 r="D572245" i="1" s="1"/>
  <c r="C572246" i="1"/>
  <c r="D572246" i="1" s="1"/>
  <c r="C572247" i="1"/>
  <c r="D572247" i="1" s="1"/>
  <c r="C572248" i="1"/>
  <c r="D572248" i="1" s="1"/>
  <c r="C572249" i="1"/>
  <c r="D572249" i="1" s="1"/>
  <c r="C572250" i="1"/>
  <c r="D572250" i="1" s="1"/>
  <c r="C572251" i="1"/>
  <c r="D572251" i="1" s="1"/>
  <c r="C572252" i="1"/>
  <c r="D572252" i="1" s="1"/>
  <c r="C572253" i="1"/>
  <c r="D572253" i="1" s="1"/>
  <c r="C572254" i="1"/>
  <c r="D572254" i="1" s="1"/>
  <c r="C572255" i="1"/>
  <c r="D572255" i="1" s="1"/>
  <c r="C572256" i="1"/>
  <c r="D572256" i="1" s="1"/>
  <c r="C572257" i="1"/>
  <c r="D572257" i="1" s="1"/>
  <c r="C572258" i="1"/>
  <c r="D572258" i="1" s="1"/>
  <c r="C572259" i="1"/>
  <c r="D572259" i="1" s="1"/>
  <c r="C572260" i="1"/>
  <c r="D572260" i="1" s="1"/>
  <c r="C572261" i="1"/>
  <c r="D572261" i="1" s="1"/>
  <c r="C572262" i="1"/>
  <c r="D572262" i="1" s="1"/>
  <c r="C572263" i="1"/>
  <c r="D572263" i="1" s="1"/>
  <c r="C572264" i="1"/>
  <c r="D572264" i="1" s="1"/>
  <c r="C572265" i="1"/>
  <c r="D572265" i="1" s="1"/>
  <c r="C572266" i="1"/>
  <c r="D572266" i="1" s="1"/>
  <c r="C572267" i="1"/>
  <c r="D572267" i="1" s="1"/>
  <c r="C572268" i="1"/>
  <c r="D572268" i="1" s="1"/>
  <c r="C572269" i="1"/>
  <c r="D572269" i="1" s="1"/>
  <c r="C572270" i="1"/>
  <c r="D572270" i="1" s="1"/>
  <c r="C572271" i="1"/>
  <c r="D572271" i="1" s="1"/>
  <c r="C572272" i="1"/>
  <c r="D572272" i="1" s="1"/>
  <c r="C572273" i="1"/>
  <c r="D572273" i="1" s="1"/>
  <c r="C572274" i="1"/>
  <c r="D572274" i="1" s="1"/>
  <c r="C572275" i="1"/>
  <c r="D572275" i="1" s="1"/>
  <c r="C572276" i="1"/>
  <c r="D572276" i="1" s="1"/>
  <c r="C572277" i="1"/>
  <c r="D572277" i="1" s="1"/>
  <c r="C572278" i="1"/>
  <c r="D572278" i="1" s="1"/>
  <c r="C572279" i="1"/>
  <c r="D572279" i="1" s="1"/>
  <c r="C572280" i="1"/>
  <c r="D572280" i="1" s="1"/>
  <c r="C572281" i="1"/>
  <c r="D572281" i="1" s="1"/>
  <c r="C572282" i="1"/>
  <c r="D572282" i="1" s="1"/>
  <c r="C572283" i="1"/>
  <c r="D572283" i="1" s="1"/>
  <c r="C572284" i="1"/>
  <c r="D572284" i="1" s="1"/>
  <c r="C572285" i="1"/>
  <c r="D572285" i="1" s="1"/>
  <c r="C572286" i="1"/>
  <c r="D572286" i="1" s="1"/>
  <c r="C572287" i="1"/>
  <c r="D572287" i="1" s="1"/>
  <c r="C572288" i="1"/>
  <c r="D572288" i="1" s="1"/>
  <c r="C572289" i="1"/>
  <c r="D572289" i="1" s="1"/>
  <c r="C572290" i="1"/>
  <c r="D572290" i="1" s="1"/>
  <c r="C572291" i="1"/>
  <c r="D572291" i="1" s="1"/>
  <c r="C572292" i="1"/>
  <c r="D572292" i="1" s="1"/>
  <c r="C572293" i="1"/>
  <c r="D572293" i="1" s="1"/>
  <c r="C572294" i="1"/>
  <c r="D572294" i="1" s="1"/>
  <c r="C572295" i="1"/>
  <c r="D572295" i="1" s="1"/>
  <c r="C572296" i="1"/>
  <c r="D572296" i="1" s="1"/>
  <c r="C572297" i="1"/>
  <c r="D572297" i="1" s="1"/>
  <c r="C572298" i="1"/>
  <c r="D572298" i="1" s="1"/>
  <c r="C572299" i="1"/>
  <c r="D572299" i="1" s="1"/>
  <c r="C572300" i="1"/>
  <c r="D572300" i="1" s="1"/>
  <c r="C572301" i="1"/>
  <c r="D572301" i="1" s="1"/>
  <c r="C572302" i="1"/>
  <c r="D572302" i="1" s="1"/>
  <c r="C572303" i="1"/>
  <c r="D572303" i="1" s="1"/>
  <c r="C572304" i="1"/>
  <c r="D572304" i="1" s="1"/>
  <c r="C572305" i="1"/>
  <c r="D572305" i="1" s="1"/>
  <c r="C572306" i="1"/>
  <c r="D572306" i="1" s="1"/>
  <c r="C572307" i="1"/>
  <c r="D572307" i="1" s="1"/>
  <c r="C572308" i="1"/>
  <c r="D572308" i="1" s="1"/>
  <c r="C572309" i="1"/>
  <c r="D572309" i="1" s="1"/>
  <c r="C572310" i="1"/>
  <c r="D572310" i="1" s="1"/>
  <c r="C572311" i="1"/>
  <c r="D572311" i="1" s="1"/>
  <c r="C572312" i="1"/>
  <c r="D572312" i="1" s="1"/>
  <c r="C572313" i="1"/>
  <c r="D572313" i="1" s="1"/>
  <c r="C572314" i="1"/>
  <c r="D572314" i="1" s="1"/>
  <c r="C572315" i="1"/>
  <c r="D572315" i="1" s="1"/>
  <c r="C572316" i="1"/>
  <c r="D572316" i="1" s="1"/>
  <c r="C572317" i="1"/>
  <c r="D572317" i="1" s="1"/>
  <c r="C572318" i="1"/>
  <c r="D572318" i="1" s="1"/>
  <c r="C572319" i="1"/>
  <c r="D572319" i="1" s="1"/>
  <c r="C572320" i="1"/>
  <c r="D572320" i="1" s="1"/>
  <c r="C572321" i="1"/>
  <c r="D572321" i="1" s="1"/>
  <c r="C572322" i="1"/>
  <c r="D572322" i="1" s="1"/>
  <c r="C572323" i="1"/>
  <c r="D572323" i="1" s="1"/>
  <c r="C572324" i="1"/>
  <c r="D572324" i="1" s="1"/>
  <c r="C572325" i="1"/>
  <c r="D572325" i="1" s="1"/>
  <c r="C572326" i="1"/>
  <c r="D572326" i="1" s="1"/>
  <c r="C572327" i="1"/>
  <c r="D572327" i="1" s="1"/>
  <c r="C572328" i="1"/>
  <c r="D572328" i="1" s="1"/>
  <c r="C572329" i="1"/>
  <c r="D572329" i="1" s="1"/>
  <c r="C572330" i="1"/>
  <c r="D572330" i="1" s="1"/>
  <c r="C572331" i="1"/>
  <c r="D572331" i="1" s="1"/>
  <c r="C572332" i="1"/>
  <c r="D572332" i="1" s="1"/>
  <c r="C572333" i="1"/>
  <c r="D572333" i="1" s="1"/>
  <c r="C572334" i="1"/>
  <c r="D572334" i="1" s="1"/>
  <c r="C572335" i="1"/>
  <c r="D572335" i="1" s="1"/>
  <c r="C572336" i="1"/>
  <c r="D572336" i="1" s="1"/>
  <c r="C572337" i="1"/>
  <c r="D572337" i="1" s="1"/>
  <c r="C572338" i="1"/>
  <c r="D572338" i="1" s="1"/>
  <c r="C572339" i="1"/>
  <c r="D572339" i="1" s="1"/>
  <c r="C572340" i="1"/>
  <c r="D572340" i="1" s="1"/>
  <c r="C572341" i="1"/>
  <c r="D572341" i="1" s="1"/>
  <c r="C572342" i="1"/>
  <c r="D572342" i="1" s="1"/>
  <c r="C572343" i="1"/>
  <c r="D572343" i="1" s="1"/>
  <c r="C572344" i="1"/>
  <c r="D572344" i="1" s="1"/>
  <c r="C572345" i="1"/>
  <c r="D572345" i="1" s="1"/>
  <c r="C572346" i="1"/>
  <c r="D572346" i="1" s="1"/>
  <c r="C572347" i="1"/>
  <c r="D572347" i="1" s="1"/>
  <c r="C572348" i="1"/>
  <c r="D572348" i="1" s="1"/>
  <c r="C572349" i="1"/>
  <c r="D572349" i="1" s="1"/>
  <c r="C572350" i="1"/>
  <c r="D572350" i="1" s="1"/>
  <c r="C572351" i="1"/>
  <c r="D572351" i="1" s="1"/>
  <c r="C572352" i="1"/>
  <c r="D572352" i="1" s="1"/>
  <c r="C572353" i="1"/>
  <c r="D572353" i="1" s="1"/>
  <c r="C572354" i="1"/>
  <c r="D572354" i="1" s="1"/>
  <c r="C572355" i="1"/>
  <c r="D572355" i="1" s="1"/>
  <c r="C572356" i="1"/>
  <c r="D572356" i="1" s="1"/>
  <c r="C572357" i="1"/>
  <c r="D572357" i="1" s="1"/>
  <c r="C572358" i="1"/>
  <c r="D572358" i="1" s="1"/>
  <c r="C572359" i="1"/>
  <c r="D572359" i="1" s="1"/>
  <c r="C572360" i="1"/>
  <c r="D572360" i="1" s="1"/>
  <c r="C572361" i="1"/>
  <c r="D572361" i="1" s="1"/>
  <c r="C572362" i="1"/>
  <c r="D572362" i="1" s="1"/>
  <c r="C572363" i="1"/>
  <c r="D572363" i="1" s="1"/>
  <c r="C572364" i="1"/>
  <c r="D572364" i="1" s="1"/>
  <c r="C572365" i="1"/>
  <c r="D572365" i="1" s="1"/>
  <c r="C572366" i="1"/>
  <c r="D572366" i="1" s="1"/>
  <c r="C572367" i="1"/>
  <c r="D572367" i="1" s="1"/>
  <c r="C572368" i="1"/>
  <c r="D572368" i="1" s="1"/>
  <c r="C572369" i="1"/>
  <c r="D572369" i="1" s="1"/>
  <c r="C572370" i="1"/>
  <c r="D572370" i="1" s="1"/>
  <c r="C572371" i="1"/>
  <c r="D572371" i="1" s="1"/>
  <c r="C572372" i="1"/>
  <c r="D572372" i="1" s="1"/>
  <c r="C572373" i="1"/>
  <c r="D572373" i="1" s="1"/>
  <c r="C572374" i="1"/>
  <c r="D572374" i="1" s="1"/>
  <c r="C572375" i="1"/>
  <c r="D572375" i="1" s="1"/>
  <c r="C572376" i="1"/>
  <c r="D572376" i="1" s="1"/>
  <c r="C572377" i="1"/>
  <c r="D572377" i="1" s="1"/>
  <c r="C572378" i="1"/>
  <c r="D572378" i="1" s="1"/>
  <c r="C572379" i="1"/>
  <c r="D572379" i="1" s="1"/>
  <c r="C572380" i="1"/>
  <c r="D572380" i="1" s="1"/>
  <c r="C572381" i="1"/>
  <c r="D572381" i="1" s="1"/>
  <c r="C572382" i="1"/>
  <c r="D572382" i="1" s="1"/>
  <c r="C572383" i="1"/>
  <c r="D572383" i="1" s="1"/>
  <c r="C572384" i="1"/>
  <c r="D572384" i="1" s="1"/>
  <c r="C572385" i="1"/>
  <c r="D572385" i="1" s="1"/>
  <c r="C572386" i="1"/>
  <c r="D572386" i="1" s="1"/>
  <c r="C572387" i="1"/>
  <c r="D572387" i="1" s="1"/>
  <c r="C572388" i="1"/>
  <c r="D572388" i="1" s="1"/>
  <c r="C572389" i="1"/>
  <c r="D572389" i="1" s="1"/>
  <c r="C572390" i="1"/>
  <c r="D572390" i="1" s="1"/>
  <c r="C572391" i="1"/>
  <c r="D572391" i="1" s="1"/>
  <c r="C572392" i="1"/>
  <c r="D572392" i="1" s="1"/>
  <c r="C572393" i="1"/>
  <c r="D572393" i="1" s="1"/>
  <c r="C572394" i="1"/>
  <c r="D572394" i="1" s="1"/>
  <c r="C572395" i="1"/>
  <c r="D572395" i="1" s="1"/>
  <c r="C572396" i="1"/>
  <c r="D572396" i="1" s="1"/>
  <c r="C572397" i="1"/>
  <c r="D572397" i="1" s="1"/>
  <c r="C572398" i="1"/>
  <c r="D572398" i="1" s="1"/>
  <c r="C572399" i="1"/>
  <c r="D572399" i="1" s="1"/>
  <c r="C572400" i="1"/>
  <c r="D572400" i="1" s="1"/>
  <c r="C572401" i="1"/>
  <c r="D572401" i="1" s="1"/>
  <c r="C572402" i="1"/>
  <c r="D572402" i="1" s="1"/>
  <c r="C572403" i="1"/>
  <c r="D572403" i="1" s="1"/>
  <c r="C572404" i="1"/>
  <c r="D572404" i="1" s="1"/>
  <c r="C572405" i="1"/>
  <c r="D572405" i="1" s="1"/>
  <c r="C572406" i="1"/>
  <c r="D572406" i="1" s="1"/>
  <c r="C572407" i="1"/>
  <c r="D572407" i="1" s="1"/>
  <c r="C572408" i="1"/>
  <c r="D572408" i="1" s="1"/>
  <c r="C572409" i="1"/>
  <c r="D572409" i="1" s="1"/>
  <c r="C572410" i="1"/>
  <c r="D572410" i="1" s="1"/>
  <c r="C572411" i="1"/>
  <c r="D572411" i="1" s="1"/>
  <c r="C572412" i="1"/>
  <c r="D572412" i="1" s="1"/>
  <c r="C572413" i="1"/>
  <c r="D572413" i="1" s="1"/>
  <c r="C572414" i="1"/>
  <c r="D572414" i="1" s="1"/>
  <c r="C572415" i="1"/>
  <c r="D572415" i="1" s="1"/>
  <c r="C572416" i="1"/>
  <c r="D572416" i="1" s="1"/>
  <c r="C572417" i="1"/>
  <c r="D572417" i="1" s="1"/>
  <c r="C572418" i="1"/>
  <c r="D572418" i="1" s="1"/>
  <c r="C572419" i="1"/>
  <c r="D572419" i="1" s="1"/>
  <c r="C572420" i="1"/>
  <c r="D572420" i="1" s="1"/>
  <c r="C572421" i="1"/>
  <c r="D572421" i="1" s="1"/>
  <c r="C572422" i="1"/>
  <c r="D572422" i="1" s="1"/>
  <c r="C572423" i="1"/>
  <c r="D572423" i="1" s="1"/>
  <c r="C572424" i="1"/>
  <c r="D572424" i="1" s="1"/>
  <c r="C572425" i="1"/>
  <c r="D572425" i="1" s="1"/>
  <c r="C572426" i="1"/>
  <c r="D572426" i="1" s="1"/>
  <c r="C572427" i="1"/>
  <c r="D572427" i="1" s="1"/>
  <c r="C572428" i="1"/>
  <c r="D572428" i="1" s="1"/>
  <c r="C572429" i="1"/>
  <c r="D572429" i="1" s="1"/>
  <c r="C572430" i="1"/>
  <c r="D572430" i="1" s="1"/>
  <c r="C572431" i="1"/>
  <c r="D572431" i="1" s="1"/>
  <c r="C572432" i="1"/>
  <c r="D572432" i="1" s="1"/>
  <c r="C572433" i="1"/>
  <c r="D572433" i="1" s="1"/>
  <c r="C572434" i="1"/>
  <c r="D572434" i="1" s="1"/>
  <c r="C572435" i="1"/>
  <c r="D572435" i="1" s="1"/>
  <c r="C572436" i="1"/>
  <c r="D572436" i="1" s="1"/>
  <c r="C572437" i="1"/>
  <c r="D572437" i="1" s="1"/>
  <c r="C572438" i="1"/>
  <c r="D572438" i="1" s="1"/>
  <c r="C572439" i="1"/>
  <c r="D572439" i="1" s="1"/>
  <c r="C572440" i="1"/>
  <c r="D572440" i="1" s="1"/>
  <c r="C572441" i="1"/>
  <c r="D572441" i="1" s="1"/>
  <c r="C572442" i="1"/>
  <c r="D572442" i="1" s="1"/>
  <c r="C572443" i="1"/>
  <c r="D572443" i="1" s="1"/>
  <c r="C572444" i="1"/>
  <c r="D572444" i="1" s="1"/>
  <c r="C572445" i="1"/>
  <c r="D572445" i="1" s="1"/>
  <c r="C572446" i="1"/>
  <c r="D572446" i="1" s="1"/>
  <c r="C572447" i="1"/>
  <c r="D572447" i="1" s="1"/>
  <c r="C572448" i="1"/>
  <c r="D572448" i="1" s="1"/>
  <c r="C572449" i="1"/>
  <c r="D572449" i="1" s="1"/>
  <c r="C572450" i="1"/>
  <c r="D572450" i="1" s="1"/>
  <c r="C572451" i="1"/>
  <c r="D572451" i="1" s="1"/>
  <c r="C572452" i="1"/>
  <c r="D572452" i="1" s="1"/>
  <c r="C572453" i="1"/>
  <c r="D572453" i="1" s="1"/>
  <c r="C572454" i="1"/>
  <c r="D572454" i="1" s="1"/>
  <c r="C572455" i="1"/>
  <c r="D572455" i="1" s="1"/>
  <c r="C572456" i="1"/>
  <c r="D572456" i="1" s="1"/>
  <c r="C572457" i="1"/>
  <c r="D572457" i="1" s="1"/>
  <c r="C572458" i="1"/>
  <c r="D572458" i="1" s="1"/>
  <c r="C572459" i="1"/>
  <c r="D572459" i="1" s="1"/>
  <c r="C572460" i="1"/>
  <c r="D572460" i="1" s="1"/>
  <c r="C572461" i="1"/>
  <c r="D572461" i="1" s="1"/>
  <c r="C572462" i="1"/>
  <c r="D572462" i="1" s="1"/>
  <c r="C572463" i="1"/>
  <c r="D572463" i="1" s="1"/>
  <c r="C572464" i="1"/>
  <c r="D572464" i="1" s="1"/>
  <c r="C572465" i="1"/>
  <c r="D572465" i="1" s="1"/>
  <c r="C572466" i="1"/>
  <c r="D572466" i="1" s="1"/>
  <c r="C572467" i="1"/>
  <c r="D572467" i="1" s="1"/>
  <c r="C572468" i="1"/>
  <c r="D572468" i="1" s="1"/>
  <c r="C572469" i="1"/>
  <c r="D572469" i="1" s="1"/>
  <c r="C572470" i="1"/>
  <c r="D572470" i="1" s="1"/>
  <c r="C572471" i="1"/>
  <c r="D572471" i="1" s="1"/>
  <c r="C572472" i="1"/>
  <c r="D572472" i="1" s="1"/>
  <c r="C572473" i="1"/>
  <c r="D572473" i="1" s="1"/>
  <c r="C572474" i="1"/>
  <c r="D572474" i="1" s="1"/>
  <c r="C572475" i="1"/>
  <c r="D572475" i="1" s="1"/>
  <c r="C572476" i="1"/>
  <c r="D572476" i="1" s="1"/>
  <c r="C572477" i="1"/>
  <c r="D572477" i="1" s="1"/>
  <c r="C572478" i="1"/>
  <c r="D572478" i="1" s="1"/>
  <c r="C572479" i="1"/>
  <c r="D572479" i="1" s="1"/>
  <c r="C572480" i="1"/>
  <c r="D572480" i="1" s="1"/>
  <c r="C572481" i="1"/>
  <c r="D572481" i="1" s="1"/>
  <c r="C572482" i="1"/>
  <c r="D572482" i="1" s="1"/>
  <c r="C572483" i="1"/>
  <c r="D572483" i="1" s="1"/>
  <c r="C572484" i="1"/>
  <c r="D572484" i="1" s="1"/>
  <c r="C572485" i="1"/>
  <c r="D572485" i="1" s="1"/>
  <c r="C572486" i="1"/>
  <c r="D572486" i="1" s="1"/>
  <c r="C572487" i="1"/>
  <c r="D572487" i="1" s="1"/>
  <c r="C572488" i="1"/>
  <c r="D572488" i="1" s="1"/>
  <c r="C572489" i="1"/>
  <c r="D572489" i="1" s="1"/>
  <c r="C572490" i="1"/>
  <c r="D572490" i="1" s="1"/>
  <c r="C572491" i="1"/>
  <c r="D572491" i="1" s="1"/>
  <c r="C572492" i="1"/>
  <c r="D572492" i="1" s="1"/>
  <c r="C572493" i="1"/>
  <c r="D572493" i="1" s="1"/>
  <c r="C572494" i="1"/>
  <c r="D572494" i="1" s="1"/>
  <c r="C572495" i="1"/>
  <c r="D572495" i="1" s="1"/>
  <c r="C572496" i="1"/>
  <c r="D572496" i="1" s="1"/>
  <c r="C572497" i="1"/>
  <c r="D572497" i="1" s="1"/>
  <c r="C572498" i="1"/>
  <c r="D572498" i="1" s="1"/>
  <c r="C572499" i="1"/>
  <c r="D572499" i="1" s="1"/>
  <c r="C572500" i="1"/>
  <c r="D572500" i="1" s="1"/>
  <c r="C572501" i="1"/>
  <c r="D572501" i="1" s="1"/>
  <c r="C572502" i="1"/>
  <c r="D572502" i="1" s="1"/>
  <c r="C572503" i="1"/>
  <c r="D572503" i="1" s="1"/>
  <c r="C572504" i="1"/>
  <c r="D572504" i="1" s="1"/>
  <c r="C572505" i="1"/>
  <c r="D572505" i="1" s="1"/>
  <c r="C572506" i="1"/>
  <c r="D572506" i="1" s="1"/>
  <c r="C572507" i="1"/>
  <c r="D572507" i="1" s="1"/>
  <c r="C572508" i="1"/>
  <c r="D572508" i="1" s="1"/>
  <c r="C572509" i="1"/>
  <c r="D572509" i="1" s="1"/>
  <c r="C572510" i="1"/>
  <c r="D572510" i="1" s="1"/>
  <c r="C572511" i="1"/>
  <c r="D572511" i="1" s="1"/>
  <c r="C572512" i="1"/>
  <c r="D572512" i="1" s="1"/>
  <c r="C572513" i="1"/>
  <c r="D572513" i="1" s="1"/>
  <c r="C572514" i="1"/>
  <c r="D572514" i="1" s="1"/>
  <c r="C572515" i="1"/>
  <c r="D572515" i="1" s="1"/>
  <c r="C572516" i="1"/>
  <c r="D572516" i="1" s="1"/>
  <c r="C572517" i="1"/>
  <c r="D572517" i="1" s="1"/>
  <c r="C572518" i="1"/>
  <c r="D572518" i="1" s="1"/>
  <c r="C572519" i="1"/>
  <c r="D572519" i="1" s="1"/>
  <c r="C572520" i="1"/>
  <c r="D572520" i="1" s="1"/>
  <c r="C572521" i="1"/>
  <c r="D572521" i="1" s="1"/>
  <c r="C572522" i="1"/>
  <c r="D572522" i="1" s="1"/>
  <c r="C572523" i="1"/>
  <c r="D572523" i="1" s="1"/>
  <c r="C572524" i="1"/>
  <c r="D572524" i="1" s="1"/>
  <c r="C572525" i="1"/>
  <c r="D572525" i="1" s="1"/>
  <c r="C572526" i="1"/>
  <c r="D572526" i="1" s="1"/>
  <c r="C572527" i="1"/>
  <c r="D572527" i="1" s="1"/>
  <c r="C572528" i="1"/>
  <c r="D572528" i="1" s="1"/>
  <c r="C572529" i="1"/>
  <c r="D572529" i="1" s="1"/>
  <c r="C572530" i="1"/>
  <c r="D572530" i="1" s="1"/>
  <c r="C572531" i="1"/>
  <c r="D572531" i="1" s="1"/>
  <c r="C572532" i="1"/>
  <c r="D572532" i="1" s="1"/>
  <c r="C572533" i="1"/>
  <c r="D572533" i="1" s="1"/>
  <c r="C572534" i="1"/>
  <c r="D572534" i="1" s="1"/>
  <c r="C572535" i="1"/>
  <c r="D572535" i="1" s="1"/>
  <c r="C572536" i="1"/>
  <c r="D572536" i="1" s="1"/>
  <c r="C572537" i="1"/>
  <c r="D572537" i="1" s="1"/>
  <c r="C572538" i="1"/>
  <c r="D572538" i="1" s="1"/>
  <c r="C572539" i="1"/>
  <c r="D572539" i="1" s="1"/>
  <c r="C572540" i="1"/>
  <c r="D572540" i="1" s="1"/>
  <c r="C572541" i="1"/>
  <c r="D572541" i="1" s="1"/>
  <c r="C572542" i="1"/>
  <c r="D572542" i="1" s="1"/>
  <c r="C572543" i="1"/>
  <c r="D572543" i="1" s="1"/>
  <c r="C572544" i="1"/>
  <c r="D572544" i="1" s="1"/>
  <c r="C572545" i="1"/>
  <c r="D572545" i="1" s="1"/>
  <c r="C572546" i="1"/>
  <c r="D572546" i="1" s="1"/>
  <c r="C572547" i="1"/>
  <c r="D572547" i="1" s="1"/>
  <c r="C572548" i="1"/>
  <c r="D572548" i="1" s="1"/>
  <c r="C572549" i="1"/>
  <c r="D572549" i="1" s="1"/>
  <c r="C572550" i="1"/>
  <c r="D572550" i="1" s="1"/>
  <c r="C572551" i="1"/>
  <c r="D572551" i="1" s="1"/>
  <c r="C572552" i="1"/>
  <c r="D572552" i="1" s="1"/>
  <c r="C572553" i="1"/>
  <c r="D572553" i="1" s="1"/>
  <c r="C572554" i="1"/>
  <c r="D572554" i="1" s="1"/>
  <c r="C572555" i="1"/>
  <c r="D572555" i="1" s="1"/>
  <c r="C572556" i="1"/>
  <c r="D572556" i="1" s="1"/>
  <c r="C572557" i="1"/>
  <c r="D572557" i="1" s="1"/>
  <c r="C572558" i="1"/>
  <c r="D572558" i="1" s="1"/>
  <c r="C572559" i="1"/>
  <c r="D572559" i="1" s="1"/>
  <c r="C572560" i="1"/>
  <c r="D572560" i="1" s="1"/>
  <c r="C572561" i="1"/>
  <c r="D572561" i="1" s="1"/>
  <c r="C572562" i="1"/>
  <c r="D572562" i="1" s="1"/>
  <c r="C572563" i="1"/>
  <c r="D572563" i="1" s="1"/>
  <c r="C572564" i="1"/>
  <c r="D572564" i="1" s="1"/>
  <c r="C572565" i="1"/>
  <c r="D572565" i="1" s="1"/>
  <c r="C572566" i="1"/>
  <c r="D572566" i="1" s="1"/>
  <c r="C572567" i="1"/>
  <c r="D572567" i="1" s="1"/>
  <c r="C572568" i="1"/>
  <c r="D572568" i="1" s="1"/>
  <c r="C572569" i="1"/>
  <c r="D572569" i="1" s="1"/>
  <c r="C572570" i="1"/>
  <c r="D572570" i="1" s="1"/>
  <c r="C572571" i="1"/>
  <c r="D572571" i="1" s="1"/>
  <c r="C572572" i="1"/>
  <c r="D572572" i="1" s="1"/>
  <c r="C572573" i="1"/>
  <c r="D572573" i="1" s="1"/>
  <c r="C572574" i="1"/>
  <c r="D572574" i="1" s="1"/>
  <c r="C572575" i="1"/>
  <c r="D572575" i="1" s="1"/>
  <c r="C572576" i="1"/>
  <c r="D572576" i="1" s="1"/>
  <c r="C572577" i="1"/>
  <c r="D572577" i="1" s="1"/>
  <c r="C572578" i="1"/>
  <c r="D572578" i="1" s="1"/>
  <c r="C572579" i="1"/>
  <c r="D572579" i="1" s="1"/>
  <c r="C572580" i="1"/>
  <c r="D572580" i="1" s="1"/>
  <c r="C572581" i="1"/>
  <c r="D572581" i="1" s="1"/>
  <c r="C572582" i="1"/>
  <c r="D572582" i="1" s="1"/>
  <c r="C572583" i="1"/>
  <c r="D572583" i="1" s="1"/>
  <c r="C572584" i="1"/>
  <c r="D572584" i="1" s="1"/>
  <c r="C572585" i="1"/>
  <c r="D572585" i="1" s="1"/>
  <c r="C572586" i="1"/>
  <c r="D572586" i="1" s="1"/>
  <c r="C572587" i="1"/>
  <c r="D572587" i="1" s="1"/>
  <c r="C572588" i="1"/>
  <c r="D572588" i="1" s="1"/>
  <c r="C572589" i="1"/>
  <c r="D572589" i="1" s="1"/>
  <c r="C572590" i="1"/>
  <c r="D572590" i="1" s="1"/>
  <c r="C572591" i="1"/>
  <c r="D572591" i="1" s="1"/>
  <c r="C572592" i="1"/>
  <c r="D572592" i="1" s="1"/>
  <c r="C572593" i="1"/>
  <c r="D572593" i="1" s="1"/>
  <c r="C572594" i="1"/>
  <c r="D572594" i="1" s="1"/>
  <c r="C572595" i="1"/>
  <c r="D572595" i="1" s="1"/>
  <c r="C572596" i="1"/>
  <c r="D572596" i="1" s="1"/>
  <c r="C572597" i="1"/>
  <c r="D572597" i="1" s="1"/>
  <c r="C572598" i="1"/>
  <c r="D572598" i="1" s="1"/>
  <c r="C572599" i="1"/>
  <c r="D572599" i="1" s="1"/>
  <c r="C572600" i="1"/>
  <c r="D572600" i="1" s="1"/>
  <c r="C572601" i="1"/>
  <c r="D572601" i="1" s="1"/>
  <c r="C572602" i="1"/>
  <c r="D572602" i="1" s="1"/>
  <c r="C572603" i="1"/>
  <c r="D572603" i="1" s="1"/>
  <c r="C572604" i="1"/>
  <c r="D572604" i="1" s="1"/>
  <c r="C572605" i="1"/>
  <c r="D572605" i="1" s="1"/>
  <c r="C572606" i="1"/>
  <c r="D572606" i="1" s="1"/>
  <c r="C572607" i="1"/>
  <c r="D572607" i="1" s="1"/>
  <c r="C572608" i="1"/>
  <c r="D572608" i="1" s="1"/>
  <c r="C572609" i="1"/>
  <c r="D572609" i="1" s="1"/>
  <c r="C572610" i="1"/>
  <c r="D572610" i="1" s="1"/>
  <c r="C572611" i="1"/>
  <c r="D572611" i="1" s="1"/>
  <c r="C572612" i="1"/>
  <c r="D572612" i="1" s="1"/>
  <c r="C572613" i="1"/>
  <c r="D572613" i="1" s="1"/>
  <c r="C572614" i="1"/>
  <c r="D572614" i="1" s="1"/>
  <c r="C572615" i="1"/>
  <c r="D572615" i="1" s="1"/>
  <c r="C572616" i="1"/>
  <c r="D572616" i="1" s="1"/>
  <c r="C572617" i="1"/>
  <c r="D572617" i="1" s="1"/>
  <c r="C572618" i="1"/>
  <c r="D572618" i="1" s="1"/>
  <c r="C572619" i="1"/>
  <c r="D572619" i="1" s="1"/>
  <c r="C572620" i="1"/>
  <c r="D572620" i="1" s="1"/>
  <c r="C572621" i="1"/>
  <c r="D572621" i="1" s="1"/>
  <c r="C572622" i="1"/>
  <c r="D572622" i="1" s="1"/>
  <c r="C572623" i="1"/>
  <c r="D572623" i="1" s="1"/>
  <c r="C572624" i="1"/>
  <c r="D572624" i="1" s="1"/>
  <c r="C572625" i="1"/>
  <c r="D572625" i="1" s="1"/>
  <c r="C572626" i="1"/>
  <c r="D572626" i="1" s="1"/>
  <c r="C572627" i="1"/>
  <c r="D572627" i="1" s="1"/>
  <c r="C572628" i="1"/>
  <c r="D572628" i="1" s="1"/>
  <c r="C572629" i="1"/>
  <c r="D572629" i="1" s="1"/>
  <c r="C572630" i="1"/>
  <c r="D572630" i="1" s="1"/>
  <c r="C572631" i="1"/>
  <c r="D572631" i="1" s="1"/>
  <c r="C572632" i="1"/>
  <c r="D572632" i="1" s="1"/>
  <c r="C572633" i="1"/>
  <c r="D572633" i="1" s="1"/>
  <c r="C572634" i="1"/>
  <c r="D572634" i="1" s="1"/>
  <c r="C572635" i="1"/>
  <c r="D572635" i="1" s="1"/>
  <c r="C572636" i="1"/>
  <c r="D572636" i="1" s="1"/>
  <c r="C572637" i="1"/>
  <c r="D572637" i="1" s="1"/>
  <c r="C572638" i="1"/>
  <c r="D572638" i="1" s="1"/>
  <c r="C572639" i="1"/>
  <c r="D572639" i="1" s="1"/>
  <c r="C572640" i="1"/>
  <c r="D572640" i="1" s="1"/>
  <c r="C572641" i="1"/>
  <c r="D572641" i="1" s="1"/>
  <c r="C572642" i="1"/>
  <c r="D572642" i="1" s="1"/>
  <c r="C572643" i="1"/>
  <c r="D572643" i="1" s="1"/>
  <c r="C572644" i="1"/>
  <c r="D572644" i="1" s="1"/>
  <c r="C572645" i="1"/>
  <c r="D572645" i="1" s="1"/>
  <c r="C572646" i="1"/>
  <c r="D572646" i="1" s="1"/>
  <c r="C572647" i="1"/>
  <c r="D572647" i="1" s="1"/>
  <c r="C572648" i="1"/>
  <c r="D572648" i="1" s="1"/>
  <c r="C572649" i="1"/>
  <c r="D572649" i="1" s="1"/>
  <c r="C572650" i="1"/>
  <c r="D572650" i="1" s="1"/>
  <c r="C572651" i="1"/>
  <c r="D572651" i="1" s="1"/>
  <c r="C572652" i="1"/>
  <c r="D572652" i="1" s="1"/>
  <c r="C572653" i="1"/>
  <c r="D572653" i="1" s="1"/>
  <c r="C572654" i="1"/>
  <c r="D572654" i="1" s="1"/>
  <c r="C572655" i="1"/>
  <c r="D572655" i="1" s="1"/>
  <c r="C572656" i="1"/>
  <c r="D572656" i="1" s="1"/>
  <c r="C572657" i="1"/>
  <c r="D572657" i="1" s="1"/>
  <c r="C572658" i="1"/>
  <c r="D572658" i="1" s="1"/>
  <c r="C572659" i="1"/>
  <c r="D572659" i="1" s="1"/>
  <c r="C572660" i="1"/>
  <c r="D572660" i="1" s="1"/>
  <c r="C572661" i="1"/>
  <c r="D572661" i="1" s="1"/>
  <c r="C572662" i="1"/>
  <c r="D572662" i="1" s="1"/>
  <c r="C572663" i="1"/>
  <c r="D572663" i="1" s="1"/>
  <c r="C572664" i="1"/>
  <c r="D572664" i="1" s="1"/>
  <c r="C572665" i="1"/>
  <c r="D572665" i="1" s="1"/>
  <c r="C572666" i="1"/>
  <c r="D572666" i="1" s="1"/>
  <c r="C572667" i="1"/>
  <c r="D572667" i="1" s="1"/>
  <c r="C572668" i="1"/>
  <c r="D572668" i="1" s="1"/>
  <c r="C572669" i="1"/>
  <c r="D572669" i="1" s="1"/>
  <c r="C572670" i="1"/>
  <c r="D572670" i="1" s="1"/>
  <c r="C572671" i="1"/>
  <c r="D572671" i="1" s="1"/>
  <c r="C572672" i="1"/>
  <c r="D572672" i="1" s="1"/>
  <c r="C572673" i="1"/>
  <c r="D572673" i="1" s="1"/>
  <c r="C572674" i="1"/>
  <c r="D572674" i="1" s="1"/>
  <c r="C572675" i="1"/>
  <c r="D572675" i="1" s="1"/>
  <c r="C572676" i="1"/>
  <c r="D572676" i="1" s="1"/>
  <c r="C572677" i="1"/>
  <c r="D572677" i="1" s="1"/>
  <c r="C572678" i="1"/>
  <c r="D572678" i="1" s="1"/>
  <c r="C572679" i="1"/>
  <c r="D572679" i="1" s="1"/>
  <c r="C572680" i="1"/>
  <c r="D572680" i="1" s="1"/>
  <c r="C572681" i="1"/>
  <c r="D572681" i="1" s="1"/>
  <c r="C572682" i="1"/>
  <c r="D572682" i="1" s="1"/>
  <c r="C572683" i="1"/>
  <c r="D572683" i="1" s="1"/>
  <c r="C572684" i="1"/>
  <c r="D572684" i="1" s="1"/>
  <c r="C572685" i="1"/>
  <c r="D572685" i="1" s="1"/>
  <c r="C572686" i="1"/>
  <c r="D572686" i="1" s="1"/>
  <c r="C572687" i="1"/>
  <c r="D572687" i="1" s="1"/>
  <c r="C572688" i="1"/>
  <c r="D572688" i="1" s="1"/>
  <c r="C572689" i="1"/>
  <c r="D572689" i="1" s="1"/>
  <c r="C572690" i="1"/>
  <c r="D572690" i="1" s="1"/>
  <c r="C572691" i="1"/>
  <c r="D572691" i="1" s="1"/>
  <c r="C572692" i="1"/>
  <c r="D572692" i="1" s="1"/>
  <c r="C572693" i="1"/>
  <c r="D572693" i="1" s="1"/>
  <c r="C572694" i="1"/>
  <c r="D572694" i="1" s="1"/>
  <c r="C572695" i="1"/>
  <c r="D572695" i="1" s="1"/>
  <c r="C572696" i="1"/>
  <c r="D572696" i="1" s="1"/>
  <c r="C572697" i="1"/>
  <c r="D572697" i="1" s="1"/>
  <c r="C572698" i="1"/>
  <c r="D572698" i="1" s="1"/>
  <c r="C572699" i="1"/>
  <c r="D572699" i="1" s="1"/>
  <c r="C572700" i="1"/>
  <c r="D572700" i="1" s="1"/>
  <c r="C572701" i="1"/>
  <c r="D572701" i="1" s="1"/>
  <c r="C572702" i="1"/>
  <c r="D572702" i="1" s="1"/>
  <c r="C572703" i="1"/>
  <c r="D572703" i="1" s="1"/>
  <c r="C572704" i="1"/>
  <c r="D572704" i="1" s="1"/>
  <c r="C572705" i="1"/>
  <c r="D572705" i="1" s="1"/>
  <c r="C572706" i="1"/>
  <c r="D572706" i="1" s="1"/>
  <c r="C572707" i="1"/>
  <c r="D572707" i="1" s="1"/>
  <c r="C572708" i="1"/>
  <c r="D572708" i="1" s="1"/>
  <c r="C572709" i="1"/>
  <c r="D572709" i="1" s="1"/>
  <c r="C572710" i="1"/>
  <c r="D572710" i="1" s="1"/>
  <c r="C572711" i="1"/>
  <c r="D572711" i="1" s="1"/>
  <c r="C572712" i="1"/>
  <c r="D572712" i="1" s="1"/>
  <c r="C572713" i="1"/>
  <c r="D572713" i="1" s="1"/>
  <c r="C572714" i="1"/>
  <c r="D572714" i="1" s="1"/>
  <c r="C572715" i="1"/>
  <c r="D572715" i="1" s="1"/>
  <c r="C572716" i="1"/>
  <c r="D572716" i="1" s="1"/>
  <c r="C572717" i="1"/>
  <c r="D572717" i="1" s="1"/>
  <c r="C572718" i="1"/>
  <c r="D572718" i="1" s="1"/>
  <c r="C572719" i="1"/>
  <c r="D572719" i="1" s="1"/>
  <c r="C572720" i="1"/>
  <c r="D572720" i="1" s="1"/>
  <c r="C572721" i="1"/>
  <c r="D572721" i="1" s="1"/>
  <c r="C572722" i="1"/>
  <c r="D572722" i="1" s="1"/>
  <c r="C572723" i="1"/>
  <c r="D572723" i="1" s="1"/>
  <c r="C572724" i="1"/>
  <c r="D572724" i="1" s="1"/>
  <c r="C572725" i="1"/>
  <c r="D572725" i="1" s="1"/>
  <c r="C572726" i="1"/>
  <c r="D572726" i="1" s="1"/>
  <c r="C572727" i="1"/>
  <c r="D572727" i="1" s="1"/>
  <c r="C572728" i="1"/>
  <c r="D572728" i="1" s="1"/>
  <c r="C572729" i="1"/>
  <c r="D572729" i="1" s="1"/>
  <c r="C572730" i="1"/>
  <c r="D572730" i="1" s="1"/>
  <c r="C572731" i="1"/>
  <c r="D572731" i="1" s="1"/>
  <c r="C572732" i="1"/>
  <c r="D572732" i="1" s="1"/>
  <c r="C572733" i="1"/>
  <c r="D572733" i="1" s="1"/>
  <c r="C572734" i="1"/>
  <c r="D572734" i="1" s="1"/>
  <c r="C572735" i="1"/>
  <c r="D572735" i="1" s="1"/>
  <c r="C572736" i="1"/>
  <c r="D572736" i="1" s="1"/>
  <c r="C572737" i="1"/>
  <c r="D572737" i="1" s="1"/>
  <c r="C572738" i="1"/>
  <c r="D572738" i="1" s="1"/>
  <c r="C572739" i="1"/>
  <c r="D572739" i="1" s="1"/>
  <c r="C572740" i="1"/>
  <c r="D572740" i="1" s="1"/>
  <c r="C572741" i="1"/>
  <c r="D572741" i="1" s="1"/>
  <c r="C572742" i="1"/>
  <c r="D572742" i="1" s="1"/>
  <c r="C572743" i="1"/>
  <c r="D572743" i="1" s="1"/>
  <c r="C572744" i="1"/>
  <c r="D572744" i="1" s="1"/>
  <c r="C572745" i="1"/>
  <c r="D572745" i="1" s="1"/>
  <c r="C572746" i="1"/>
  <c r="D572746" i="1" s="1"/>
  <c r="C572747" i="1"/>
  <c r="D572747" i="1" s="1"/>
  <c r="C572748" i="1"/>
  <c r="D572748" i="1" s="1"/>
  <c r="C572749" i="1"/>
  <c r="D572749" i="1" s="1"/>
  <c r="C572750" i="1"/>
  <c r="D572750" i="1" s="1"/>
  <c r="C572751" i="1"/>
  <c r="D572751" i="1" s="1"/>
  <c r="C572752" i="1"/>
  <c r="D572752" i="1" s="1"/>
  <c r="C572753" i="1"/>
  <c r="D572753" i="1" s="1"/>
  <c r="C572754" i="1"/>
  <c r="D572754" i="1" s="1"/>
  <c r="C572755" i="1"/>
  <c r="D572755" i="1" s="1"/>
  <c r="C572756" i="1"/>
  <c r="D572756" i="1" s="1"/>
  <c r="C572757" i="1"/>
  <c r="D572757" i="1" s="1"/>
  <c r="C572758" i="1"/>
  <c r="D572758" i="1" s="1"/>
  <c r="C572759" i="1"/>
  <c r="D572759" i="1" s="1"/>
  <c r="C572760" i="1"/>
  <c r="D572760" i="1" s="1"/>
  <c r="C572761" i="1"/>
  <c r="D572761" i="1" s="1"/>
  <c r="C572762" i="1"/>
  <c r="D572762" i="1" s="1"/>
  <c r="C572763" i="1"/>
  <c r="D572763" i="1" s="1"/>
  <c r="C572764" i="1"/>
  <c r="D572764" i="1" s="1"/>
  <c r="C572765" i="1"/>
  <c r="D572765" i="1" s="1"/>
  <c r="C572766" i="1"/>
  <c r="D572766" i="1" s="1"/>
  <c r="C572767" i="1"/>
  <c r="D572767" i="1" s="1"/>
  <c r="C572768" i="1"/>
  <c r="D572768" i="1" s="1"/>
  <c r="C572769" i="1"/>
  <c r="D572769" i="1" s="1"/>
  <c r="C572770" i="1"/>
  <c r="D572770" i="1" s="1"/>
  <c r="C572771" i="1"/>
  <c r="D572771" i="1" s="1"/>
  <c r="C572772" i="1"/>
  <c r="D572772" i="1" s="1"/>
  <c r="C572773" i="1"/>
  <c r="D572773" i="1" s="1"/>
  <c r="C572774" i="1"/>
  <c r="D572774" i="1" s="1"/>
  <c r="C572775" i="1"/>
  <c r="D572775" i="1" s="1"/>
  <c r="C572776" i="1"/>
  <c r="D572776" i="1" s="1"/>
  <c r="C572777" i="1"/>
  <c r="D572777" i="1" s="1"/>
  <c r="C572778" i="1"/>
  <c r="D572778" i="1" s="1"/>
  <c r="C572779" i="1"/>
  <c r="D572779" i="1" s="1"/>
  <c r="C572780" i="1"/>
  <c r="D572780" i="1" s="1"/>
  <c r="C572781" i="1"/>
  <c r="D572781" i="1" s="1"/>
  <c r="C572782" i="1"/>
  <c r="D572782" i="1" s="1"/>
  <c r="C572783" i="1"/>
  <c r="D572783" i="1" s="1"/>
  <c r="C572784" i="1"/>
  <c r="D572784" i="1" s="1"/>
  <c r="C572785" i="1"/>
  <c r="D572785" i="1" s="1"/>
  <c r="C572786" i="1"/>
  <c r="D572786" i="1" s="1"/>
  <c r="C572787" i="1"/>
  <c r="D572787" i="1" s="1"/>
  <c r="C572788" i="1"/>
  <c r="D572788" i="1" s="1"/>
  <c r="C572789" i="1"/>
  <c r="D572789" i="1" s="1"/>
  <c r="C572790" i="1"/>
  <c r="D572790" i="1" s="1"/>
  <c r="C572791" i="1"/>
  <c r="D572791" i="1" s="1"/>
  <c r="C572792" i="1"/>
  <c r="D572792" i="1" s="1"/>
  <c r="C572793" i="1"/>
  <c r="D572793" i="1" s="1"/>
  <c r="C572794" i="1"/>
  <c r="D572794" i="1" s="1"/>
  <c r="C572795" i="1"/>
  <c r="D572795" i="1" s="1"/>
  <c r="C572796" i="1"/>
  <c r="D572796" i="1" s="1"/>
  <c r="C572797" i="1"/>
  <c r="D572797" i="1" s="1"/>
  <c r="C572798" i="1"/>
  <c r="D572798" i="1" s="1"/>
  <c r="C572799" i="1"/>
  <c r="D572799" i="1" s="1"/>
  <c r="C572800" i="1"/>
  <c r="D572800" i="1" s="1"/>
  <c r="C572801" i="1"/>
  <c r="D572801" i="1" s="1"/>
  <c r="C572802" i="1"/>
  <c r="D572802" i="1" s="1"/>
  <c r="C572803" i="1"/>
  <c r="D572803" i="1" s="1"/>
  <c r="C572804" i="1"/>
  <c r="D572804" i="1" s="1"/>
  <c r="C572805" i="1"/>
  <c r="D572805" i="1" s="1"/>
  <c r="C572806" i="1"/>
  <c r="D572806" i="1" s="1"/>
  <c r="C572807" i="1"/>
  <c r="D572807" i="1" s="1"/>
  <c r="C572808" i="1"/>
  <c r="D572808" i="1" s="1"/>
  <c r="C572809" i="1"/>
  <c r="D572809" i="1" s="1"/>
  <c r="C572810" i="1"/>
  <c r="D572810" i="1" s="1"/>
  <c r="C572811" i="1"/>
  <c r="D572811" i="1" s="1"/>
  <c r="C572812" i="1"/>
  <c r="D572812" i="1" s="1"/>
  <c r="C572813" i="1"/>
  <c r="D572813" i="1" s="1"/>
  <c r="C572814" i="1"/>
  <c r="D572814" i="1" s="1"/>
  <c r="C572815" i="1"/>
  <c r="D572815" i="1" s="1"/>
  <c r="C572816" i="1"/>
  <c r="D572816" i="1" s="1"/>
  <c r="C572817" i="1"/>
  <c r="D572817" i="1" s="1"/>
  <c r="C572818" i="1"/>
  <c r="D572818" i="1" s="1"/>
  <c r="C572819" i="1"/>
  <c r="D572819" i="1" s="1"/>
  <c r="C572820" i="1"/>
  <c r="D572820" i="1" s="1"/>
  <c r="C572821" i="1"/>
  <c r="D572821" i="1" s="1"/>
  <c r="C572822" i="1"/>
  <c r="D572822" i="1" s="1"/>
  <c r="C572823" i="1"/>
  <c r="D572823" i="1" s="1"/>
  <c r="C572824" i="1"/>
  <c r="D572824" i="1" s="1"/>
  <c r="C572825" i="1"/>
  <c r="D572825" i="1" s="1"/>
  <c r="C572826" i="1"/>
  <c r="D572826" i="1" s="1"/>
  <c r="C572827" i="1"/>
  <c r="D572827" i="1" s="1"/>
  <c r="C572828" i="1"/>
  <c r="D572828" i="1" s="1"/>
  <c r="C572829" i="1"/>
  <c r="D572829" i="1" s="1"/>
  <c r="C572830" i="1"/>
  <c r="D572830" i="1" s="1"/>
  <c r="C572831" i="1"/>
  <c r="D572831" i="1" s="1"/>
  <c r="C572832" i="1"/>
  <c r="D572832" i="1" s="1"/>
  <c r="C572833" i="1"/>
  <c r="D572833" i="1" s="1"/>
  <c r="C572834" i="1"/>
  <c r="D572834" i="1" s="1"/>
  <c r="C572835" i="1"/>
  <c r="D572835" i="1" s="1"/>
  <c r="C572836" i="1"/>
  <c r="D572836" i="1" s="1"/>
  <c r="C572837" i="1"/>
  <c r="D572837" i="1" s="1"/>
  <c r="C572838" i="1"/>
  <c r="D572838" i="1" s="1"/>
  <c r="C572839" i="1"/>
  <c r="D572839" i="1" s="1"/>
  <c r="C572840" i="1"/>
  <c r="D572840" i="1" s="1"/>
  <c r="C572841" i="1"/>
  <c r="D572841" i="1" s="1"/>
  <c r="C572842" i="1"/>
  <c r="D572842" i="1" s="1"/>
  <c r="C572843" i="1"/>
  <c r="D572843" i="1" s="1"/>
  <c r="C572844" i="1"/>
  <c r="D572844" i="1" s="1"/>
  <c r="C572845" i="1"/>
  <c r="D572845" i="1" s="1"/>
  <c r="C572846" i="1"/>
  <c r="D572846" i="1" s="1"/>
  <c r="C572847" i="1"/>
  <c r="D572847" i="1" s="1"/>
  <c r="C572848" i="1"/>
  <c r="D572848" i="1" s="1"/>
  <c r="C572849" i="1"/>
  <c r="D572849" i="1" s="1"/>
  <c r="C572850" i="1"/>
  <c r="D572850" i="1" s="1"/>
  <c r="C572851" i="1"/>
  <c r="D572851" i="1" s="1"/>
  <c r="C572852" i="1"/>
  <c r="D572852" i="1" s="1"/>
  <c r="C572853" i="1"/>
  <c r="D572853" i="1" s="1"/>
  <c r="C572854" i="1"/>
  <c r="D572854" i="1" s="1"/>
  <c r="C572855" i="1"/>
  <c r="D572855" i="1" s="1"/>
  <c r="C572856" i="1"/>
  <c r="D572856" i="1" s="1"/>
  <c r="C572857" i="1"/>
  <c r="D572857" i="1" s="1"/>
  <c r="C572858" i="1"/>
  <c r="D572858" i="1" s="1"/>
  <c r="C572859" i="1"/>
  <c r="D572859" i="1" s="1"/>
  <c r="C572860" i="1"/>
  <c r="D572860" i="1" s="1"/>
  <c r="C572861" i="1"/>
  <c r="D572861" i="1" s="1"/>
  <c r="C572862" i="1"/>
  <c r="D572862" i="1" s="1"/>
  <c r="C572863" i="1"/>
  <c r="D572863" i="1" s="1"/>
  <c r="C572864" i="1"/>
  <c r="D572864" i="1" s="1"/>
  <c r="C572865" i="1"/>
  <c r="D572865" i="1" s="1"/>
  <c r="C572866" i="1"/>
  <c r="D572866" i="1" s="1"/>
  <c r="C572867" i="1"/>
  <c r="D572867" i="1" s="1"/>
  <c r="C572868" i="1"/>
  <c r="D572868" i="1" s="1"/>
  <c r="C572869" i="1"/>
  <c r="D572869" i="1" s="1"/>
  <c r="C572870" i="1"/>
  <c r="D572870" i="1" s="1"/>
  <c r="C572871" i="1"/>
  <c r="D572871" i="1" s="1"/>
  <c r="C572872" i="1"/>
  <c r="D572872" i="1" s="1"/>
  <c r="C572873" i="1"/>
  <c r="D572873" i="1" s="1"/>
  <c r="C572874" i="1"/>
  <c r="D572874" i="1" s="1"/>
  <c r="C572875" i="1"/>
  <c r="D572875" i="1" s="1"/>
  <c r="C572876" i="1"/>
  <c r="D572876" i="1" s="1"/>
  <c r="C572877" i="1"/>
  <c r="D572877" i="1" s="1"/>
  <c r="C572878" i="1"/>
  <c r="D572878" i="1" s="1"/>
  <c r="C572879" i="1"/>
  <c r="D572879" i="1" s="1"/>
  <c r="C572880" i="1"/>
  <c r="D572880" i="1" s="1"/>
  <c r="C572881" i="1"/>
  <c r="D572881" i="1" s="1"/>
  <c r="C572882" i="1"/>
  <c r="D572882" i="1" s="1"/>
  <c r="C572883" i="1"/>
  <c r="D572883" i="1" s="1"/>
  <c r="C572884" i="1"/>
  <c r="D572884" i="1" s="1"/>
  <c r="C572885" i="1"/>
  <c r="D572885" i="1" s="1"/>
  <c r="C572886" i="1"/>
  <c r="D572886" i="1" s="1"/>
  <c r="C572887" i="1"/>
  <c r="D572887" i="1" s="1"/>
  <c r="C572888" i="1"/>
  <c r="D572888" i="1" s="1"/>
  <c r="C572889" i="1"/>
  <c r="D572889" i="1" s="1"/>
  <c r="C572890" i="1"/>
  <c r="D572890" i="1" s="1"/>
  <c r="C572891" i="1"/>
  <c r="D572891" i="1" s="1"/>
  <c r="C572892" i="1"/>
  <c r="D572892" i="1" s="1"/>
  <c r="C572893" i="1"/>
  <c r="D572893" i="1" s="1"/>
  <c r="C572894" i="1"/>
  <c r="D572894" i="1" s="1"/>
  <c r="C572895" i="1"/>
  <c r="D572895" i="1" s="1"/>
  <c r="C572896" i="1"/>
  <c r="D572896" i="1" s="1"/>
  <c r="C572897" i="1"/>
  <c r="D572897" i="1" s="1"/>
  <c r="C572898" i="1"/>
  <c r="D572898" i="1" s="1"/>
  <c r="C572899" i="1"/>
  <c r="D572899" i="1" s="1"/>
  <c r="C572900" i="1"/>
  <c r="D572900" i="1" s="1"/>
  <c r="C572901" i="1"/>
  <c r="D572901" i="1" s="1"/>
  <c r="C572902" i="1"/>
  <c r="D572902" i="1" s="1"/>
  <c r="C572903" i="1"/>
  <c r="D572903" i="1" s="1"/>
  <c r="C572904" i="1"/>
  <c r="D572904" i="1" s="1"/>
  <c r="C572905" i="1"/>
  <c r="D572905" i="1" s="1"/>
  <c r="C572906" i="1"/>
  <c r="D572906" i="1" s="1"/>
  <c r="C572907" i="1"/>
  <c r="D572907" i="1" s="1"/>
  <c r="C572908" i="1"/>
  <c r="D572908" i="1" s="1"/>
  <c r="C572909" i="1"/>
  <c r="D572909" i="1" s="1"/>
  <c r="C572910" i="1"/>
  <c r="D572910" i="1" s="1"/>
  <c r="C572911" i="1"/>
  <c r="D572911" i="1" s="1"/>
  <c r="C572912" i="1"/>
  <c r="D572912" i="1" s="1"/>
  <c r="C572913" i="1"/>
  <c r="D572913" i="1" s="1"/>
  <c r="C572914" i="1"/>
  <c r="D572914" i="1" s="1"/>
  <c r="C572915" i="1"/>
  <c r="D572915" i="1" s="1"/>
  <c r="C572916" i="1"/>
  <c r="D572916" i="1" s="1"/>
  <c r="C572917" i="1"/>
  <c r="D572917" i="1" s="1"/>
  <c r="C572918" i="1"/>
  <c r="D572918" i="1" s="1"/>
  <c r="C572919" i="1"/>
  <c r="D572919" i="1" s="1"/>
  <c r="C572920" i="1"/>
  <c r="D572920" i="1" s="1"/>
  <c r="C572921" i="1"/>
  <c r="D572921" i="1" s="1"/>
  <c r="C572922" i="1"/>
  <c r="D572922" i="1" s="1"/>
  <c r="C572923" i="1"/>
  <c r="D572923" i="1" s="1"/>
  <c r="C572924" i="1"/>
  <c r="D572924" i="1" s="1"/>
  <c r="C572925" i="1"/>
  <c r="D572925" i="1" s="1"/>
  <c r="C572926" i="1"/>
  <c r="D572926" i="1" s="1"/>
  <c r="C572927" i="1"/>
  <c r="D572927" i="1" s="1"/>
  <c r="C572928" i="1"/>
  <c r="D572928" i="1" s="1"/>
  <c r="C572929" i="1"/>
  <c r="D572929" i="1" s="1"/>
  <c r="C572930" i="1"/>
  <c r="D572930" i="1" s="1"/>
  <c r="C572931" i="1"/>
  <c r="D572931" i="1" s="1"/>
  <c r="C572932" i="1"/>
  <c r="D572932" i="1" s="1"/>
  <c r="C572933" i="1"/>
  <c r="D572933" i="1" s="1"/>
  <c r="C572934" i="1"/>
  <c r="D572934" i="1" s="1"/>
  <c r="C572935" i="1"/>
  <c r="D572935" i="1" s="1"/>
  <c r="C572936" i="1"/>
  <c r="D572936" i="1" s="1"/>
  <c r="C572937" i="1"/>
  <c r="D572937" i="1" s="1"/>
  <c r="C572938" i="1"/>
  <c r="D572938" i="1" s="1"/>
  <c r="C572939" i="1"/>
  <c r="D572939" i="1" s="1"/>
  <c r="C572940" i="1"/>
  <c r="D572940" i="1" s="1"/>
  <c r="C572941" i="1"/>
  <c r="D572941" i="1" s="1"/>
  <c r="C572942" i="1"/>
  <c r="D572942" i="1" s="1"/>
  <c r="C572943" i="1"/>
  <c r="D572943" i="1" s="1"/>
  <c r="C572944" i="1"/>
  <c r="D572944" i="1" s="1"/>
  <c r="C572945" i="1"/>
  <c r="D572945" i="1" s="1"/>
  <c r="C572946" i="1"/>
  <c r="D572946" i="1" s="1"/>
  <c r="C572947" i="1"/>
  <c r="D572947" i="1" s="1"/>
  <c r="C572948" i="1"/>
  <c r="D572948" i="1" s="1"/>
  <c r="C572949" i="1"/>
  <c r="D572949" i="1" s="1"/>
  <c r="C572950" i="1"/>
  <c r="D572950" i="1" s="1"/>
  <c r="C572951" i="1"/>
  <c r="D572951" i="1" s="1"/>
  <c r="C572952" i="1"/>
  <c r="D572952" i="1" s="1"/>
  <c r="C572953" i="1"/>
  <c r="D572953" i="1" s="1"/>
  <c r="C572954" i="1"/>
  <c r="D572954" i="1" s="1"/>
  <c r="C572955" i="1"/>
  <c r="D572955" i="1" s="1"/>
  <c r="C572956" i="1"/>
  <c r="D572956" i="1" s="1"/>
  <c r="C572957" i="1"/>
  <c r="D572957" i="1" s="1"/>
  <c r="C572958" i="1"/>
  <c r="D572958" i="1" s="1"/>
  <c r="C572959" i="1"/>
  <c r="D572959" i="1" s="1"/>
  <c r="C572960" i="1"/>
  <c r="D572960" i="1" s="1"/>
  <c r="C572961" i="1"/>
  <c r="D572961" i="1" s="1"/>
  <c r="C572962" i="1"/>
  <c r="D572962" i="1" s="1"/>
  <c r="C572963" i="1"/>
  <c r="D572963" i="1" s="1"/>
  <c r="C572964" i="1"/>
  <c r="D572964" i="1" s="1"/>
  <c r="C572965" i="1"/>
  <c r="D572965" i="1" s="1"/>
  <c r="C572966" i="1"/>
  <c r="D572966" i="1" s="1"/>
  <c r="C572967" i="1"/>
  <c r="D572967" i="1" s="1"/>
  <c r="C572968" i="1"/>
  <c r="D572968" i="1" s="1"/>
  <c r="C572969" i="1"/>
  <c r="D572969" i="1" s="1"/>
  <c r="C572970" i="1"/>
  <c r="D572970" i="1" s="1"/>
  <c r="C572971" i="1"/>
  <c r="D572971" i="1" s="1"/>
  <c r="C572972" i="1"/>
  <c r="D572972" i="1" s="1"/>
  <c r="C572973" i="1"/>
  <c r="D572973" i="1" s="1"/>
  <c r="C572974" i="1"/>
  <c r="D572974" i="1" s="1"/>
  <c r="C572975" i="1"/>
  <c r="D572975" i="1" s="1"/>
  <c r="C572976" i="1"/>
  <c r="D572976" i="1" s="1"/>
  <c r="C572977" i="1"/>
  <c r="D572977" i="1" s="1"/>
  <c r="C572978" i="1"/>
  <c r="D572978" i="1" s="1"/>
  <c r="C572979" i="1"/>
  <c r="D572979" i="1" s="1"/>
  <c r="C572980" i="1"/>
  <c r="D572980" i="1" s="1"/>
  <c r="C572981" i="1"/>
  <c r="D572981" i="1" s="1"/>
  <c r="C572982" i="1"/>
  <c r="D572982" i="1" s="1"/>
  <c r="C572983" i="1"/>
  <c r="D572983" i="1" s="1"/>
  <c r="C572984" i="1"/>
  <c r="D572984" i="1" s="1"/>
  <c r="C572985" i="1"/>
  <c r="D572985" i="1" s="1"/>
  <c r="C572986" i="1"/>
  <c r="D572986" i="1" s="1"/>
  <c r="C572987" i="1"/>
  <c r="D572987" i="1" s="1"/>
  <c r="C572988" i="1"/>
  <c r="D572988" i="1" s="1"/>
  <c r="C572989" i="1"/>
  <c r="D572989" i="1" s="1"/>
  <c r="C572990" i="1"/>
  <c r="D572990" i="1" s="1"/>
  <c r="C572991" i="1"/>
  <c r="D572991" i="1" s="1"/>
  <c r="C572992" i="1"/>
  <c r="D572992" i="1" s="1"/>
  <c r="C572993" i="1"/>
  <c r="D572993" i="1" s="1"/>
  <c r="C572994" i="1"/>
  <c r="D572994" i="1" s="1"/>
  <c r="C572995" i="1"/>
  <c r="D572995" i="1" s="1"/>
  <c r="C572996" i="1"/>
  <c r="D572996" i="1" s="1"/>
  <c r="C572997" i="1"/>
  <c r="D572997" i="1" s="1"/>
  <c r="C572998" i="1"/>
  <c r="D572998" i="1" s="1"/>
  <c r="C572999" i="1"/>
  <c r="D572999" i="1" s="1"/>
  <c r="C573000" i="1"/>
  <c r="D573000" i="1" s="1"/>
  <c r="C573001" i="1"/>
  <c r="D573001" i="1" s="1"/>
  <c r="C573002" i="1"/>
  <c r="D573002" i="1" s="1"/>
  <c r="C573003" i="1"/>
  <c r="D573003" i="1" s="1"/>
  <c r="C573004" i="1"/>
  <c r="D573004" i="1" s="1"/>
  <c r="C573005" i="1"/>
  <c r="D573005" i="1" s="1"/>
  <c r="C573006" i="1"/>
  <c r="D573006" i="1" s="1"/>
  <c r="C573007" i="1"/>
  <c r="D573007" i="1" s="1"/>
  <c r="C573008" i="1"/>
  <c r="D573008" i="1" s="1"/>
  <c r="C573009" i="1"/>
  <c r="D573009" i="1" s="1"/>
  <c r="C573010" i="1"/>
  <c r="D573010" i="1" s="1"/>
  <c r="C573011" i="1"/>
  <c r="D573011" i="1" s="1"/>
  <c r="C573012" i="1"/>
  <c r="D573012" i="1" s="1"/>
  <c r="C573013" i="1"/>
  <c r="D573013" i="1" s="1"/>
  <c r="C573014" i="1"/>
  <c r="D573014" i="1" s="1"/>
  <c r="C573015" i="1"/>
  <c r="D573015" i="1" s="1"/>
  <c r="C573016" i="1"/>
  <c r="D573016" i="1" s="1"/>
  <c r="C573017" i="1"/>
  <c r="D573017" i="1" s="1"/>
  <c r="C573018" i="1"/>
  <c r="D573018" i="1" s="1"/>
  <c r="C573019" i="1"/>
  <c r="D573019" i="1" s="1"/>
  <c r="C573020" i="1"/>
  <c r="D573020" i="1" s="1"/>
  <c r="C573021" i="1"/>
  <c r="D573021" i="1" s="1"/>
  <c r="C573022" i="1"/>
  <c r="D573022" i="1" s="1"/>
  <c r="C573023" i="1"/>
  <c r="D573023" i="1" s="1"/>
  <c r="C573024" i="1"/>
  <c r="D573024" i="1" s="1"/>
  <c r="C573025" i="1"/>
  <c r="D573025" i="1" s="1"/>
  <c r="C573026" i="1"/>
  <c r="D573026" i="1" s="1"/>
  <c r="C573027" i="1"/>
  <c r="D573027" i="1" s="1"/>
  <c r="C573028" i="1"/>
  <c r="D573028" i="1" s="1"/>
  <c r="C573029" i="1"/>
  <c r="D573029" i="1" s="1"/>
  <c r="C573030" i="1"/>
  <c r="D573030" i="1" s="1"/>
  <c r="C573031" i="1"/>
  <c r="D573031" i="1" s="1"/>
  <c r="C573032" i="1"/>
  <c r="D573032" i="1" s="1"/>
  <c r="C573033" i="1"/>
  <c r="D573033" i="1" s="1"/>
  <c r="C573034" i="1"/>
  <c r="D573034" i="1" s="1"/>
  <c r="C573035" i="1"/>
  <c r="D573035" i="1" s="1"/>
  <c r="C573036" i="1"/>
  <c r="D573036" i="1" s="1"/>
  <c r="C573037" i="1"/>
  <c r="D573037" i="1" s="1"/>
  <c r="C573038" i="1"/>
  <c r="D573038" i="1" s="1"/>
  <c r="C573039" i="1"/>
  <c r="D573039" i="1" s="1"/>
  <c r="C573040" i="1"/>
  <c r="D573040" i="1" s="1"/>
  <c r="C573041" i="1"/>
  <c r="D573041" i="1" s="1"/>
  <c r="C573042" i="1"/>
  <c r="D573042" i="1" s="1"/>
  <c r="C573043" i="1"/>
  <c r="D573043" i="1" s="1"/>
  <c r="C573044" i="1"/>
  <c r="D573044" i="1" s="1"/>
  <c r="C573045" i="1"/>
  <c r="D573045" i="1" s="1"/>
  <c r="C573046" i="1"/>
  <c r="D573046" i="1" s="1"/>
  <c r="C573047" i="1"/>
  <c r="D573047" i="1" s="1"/>
  <c r="C573048" i="1"/>
  <c r="D573048" i="1" s="1"/>
  <c r="C573049" i="1"/>
  <c r="D573049" i="1" s="1"/>
  <c r="C573050" i="1"/>
  <c r="D573050" i="1" s="1"/>
  <c r="C573051" i="1"/>
  <c r="D573051" i="1" s="1"/>
  <c r="C573052" i="1"/>
  <c r="D573052" i="1" s="1"/>
  <c r="C573053" i="1"/>
  <c r="D573053" i="1" s="1"/>
  <c r="C573054" i="1"/>
  <c r="D573054" i="1" s="1"/>
  <c r="C573055" i="1"/>
  <c r="D573055" i="1" s="1"/>
  <c r="C573056" i="1"/>
  <c r="D573056" i="1" s="1"/>
  <c r="C573057" i="1"/>
  <c r="D573057" i="1" s="1"/>
  <c r="C573058" i="1"/>
  <c r="D573058" i="1" s="1"/>
  <c r="C573059" i="1"/>
  <c r="D573059" i="1" s="1"/>
  <c r="C573060" i="1"/>
  <c r="D573060" i="1" s="1"/>
  <c r="C573061" i="1"/>
  <c r="D573061" i="1" s="1"/>
  <c r="C573062" i="1"/>
  <c r="D573062" i="1" s="1"/>
  <c r="C573063" i="1"/>
  <c r="D573063" i="1" s="1"/>
  <c r="C573064" i="1"/>
  <c r="D573064" i="1" s="1"/>
  <c r="C573065" i="1"/>
  <c r="D573065" i="1" s="1"/>
  <c r="C573066" i="1"/>
  <c r="D573066" i="1" s="1"/>
  <c r="C573067" i="1"/>
  <c r="D573067" i="1" s="1"/>
  <c r="C573068" i="1"/>
  <c r="D573068" i="1" s="1"/>
  <c r="C573069" i="1"/>
  <c r="D573069" i="1" s="1"/>
  <c r="C573070" i="1"/>
  <c r="D573070" i="1" s="1"/>
  <c r="C573071" i="1"/>
  <c r="D573071" i="1" s="1"/>
  <c r="C573072" i="1"/>
  <c r="D573072" i="1" s="1"/>
  <c r="C573073" i="1"/>
  <c r="D573073" i="1" s="1"/>
  <c r="C573074" i="1"/>
  <c r="D573074" i="1" s="1"/>
  <c r="C573075" i="1"/>
  <c r="D573075" i="1" s="1"/>
  <c r="C573076" i="1"/>
  <c r="D573076" i="1" s="1"/>
  <c r="C573077" i="1"/>
  <c r="D573077" i="1" s="1"/>
  <c r="C573078" i="1"/>
  <c r="D573078" i="1" s="1"/>
  <c r="C573079" i="1"/>
  <c r="D573079" i="1" s="1"/>
  <c r="C573080" i="1"/>
  <c r="D573080" i="1" s="1"/>
  <c r="C573081" i="1"/>
  <c r="D573081" i="1" s="1"/>
  <c r="C573082" i="1"/>
  <c r="D573082" i="1" s="1"/>
  <c r="C573083" i="1"/>
  <c r="D573083" i="1" s="1"/>
  <c r="C573084" i="1"/>
  <c r="D573084" i="1" s="1"/>
  <c r="C573085" i="1"/>
  <c r="D573085" i="1" s="1"/>
  <c r="C573086" i="1"/>
  <c r="D573086" i="1" s="1"/>
  <c r="C573087" i="1"/>
  <c r="D573087" i="1" s="1"/>
  <c r="C573088" i="1"/>
  <c r="D573088" i="1" s="1"/>
  <c r="C573089" i="1"/>
  <c r="D573089" i="1" s="1"/>
  <c r="C573090" i="1"/>
  <c r="D573090" i="1" s="1"/>
  <c r="C573091" i="1"/>
  <c r="D573091" i="1" s="1"/>
  <c r="C573092" i="1"/>
  <c r="D573092" i="1" s="1"/>
  <c r="C573093" i="1"/>
  <c r="D573093" i="1" s="1"/>
  <c r="C573094" i="1"/>
  <c r="D573094" i="1" s="1"/>
  <c r="C573095" i="1"/>
  <c r="D573095" i="1" s="1"/>
  <c r="C573096" i="1"/>
  <c r="D573096" i="1" s="1"/>
  <c r="C573097" i="1"/>
  <c r="D573097" i="1" s="1"/>
  <c r="C573098" i="1"/>
  <c r="D573098" i="1" s="1"/>
  <c r="C573099" i="1"/>
  <c r="D573099" i="1" s="1"/>
  <c r="C573100" i="1"/>
  <c r="D573100" i="1" s="1"/>
  <c r="C573101" i="1"/>
  <c r="D573101" i="1" s="1"/>
  <c r="C573102" i="1"/>
  <c r="D573102" i="1" s="1"/>
  <c r="C573103" i="1"/>
  <c r="D573103" i="1" s="1"/>
  <c r="C573104" i="1"/>
  <c r="D573104" i="1" s="1"/>
  <c r="C573105" i="1"/>
  <c r="D573105" i="1" s="1"/>
  <c r="C573106" i="1"/>
  <c r="D573106" i="1" s="1"/>
  <c r="C573107" i="1"/>
  <c r="D573107" i="1" s="1"/>
  <c r="C573108" i="1"/>
  <c r="D573108" i="1" s="1"/>
  <c r="C573109" i="1"/>
  <c r="D573109" i="1" s="1"/>
  <c r="C573110" i="1"/>
  <c r="D573110" i="1" s="1"/>
  <c r="C573111" i="1"/>
  <c r="D573111" i="1" s="1"/>
  <c r="C573112" i="1"/>
  <c r="D573112" i="1" s="1"/>
  <c r="C573113" i="1"/>
  <c r="D573113" i="1" s="1"/>
  <c r="C573114" i="1"/>
  <c r="D573114" i="1" s="1"/>
  <c r="C573115" i="1"/>
  <c r="D573115" i="1" s="1"/>
  <c r="C573116" i="1"/>
  <c r="D573116" i="1" s="1"/>
  <c r="C573117" i="1"/>
  <c r="D573117" i="1" s="1"/>
  <c r="C573118" i="1"/>
  <c r="D573118" i="1" s="1"/>
  <c r="C573119" i="1"/>
  <c r="D573119" i="1" s="1"/>
  <c r="C573120" i="1"/>
  <c r="D573120" i="1" s="1"/>
  <c r="C573121" i="1"/>
  <c r="D573121" i="1" s="1"/>
  <c r="C573122" i="1"/>
  <c r="D573122" i="1" s="1"/>
  <c r="C573123" i="1"/>
  <c r="D573123" i="1" s="1"/>
  <c r="C573124" i="1"/>
  <c r="D573124" i="1" s="1"/>
  <c r="C573125" i="1"/>
  <c r="D573125" i="1" s="1"/>
  <c r="C573126" i="1"/>
  <c r="D573126" i="1" s="1"/>
  <c r="C573127" i="1"/>
  <c r="D573127" i="1" s="1"/>
  <c r="C573128" i="1"/>
  <c r="D573128" i="1" s="1"/>
  <c r="C573129" i="1"/>
  <c r="D573129" i="1" s="1"/>
  <c r="C573130" i="1"/>
  <c r="D573130" i="1" s="1"/>
  <c r="C573131" i="1"/>
  <c r="D573131" i="1" s="1"/>
  <c r="C573132" i="1"/>
  <c r="D573132" i="1" s="1"/>
  <c r="C573133" i="1"/>
  <c r="D573133" i="1" s="1"/>
  <c r="C573134" i="1"/>
  <c r="D573134" i="1" s="1"/>
  <c r="C573135" i="1"/>
  <c r="D573135" i="1" s="1"/>
  <c r="C573136" i="1"/>
  <c r="D573136" i="1" s="1"/>
  <c r="C573137" i="1"/>
  <c r="D573137" i="1" s="1"/>
  <c r="C573138" i="1"/>
  <c r="D573138" i="1" s="1"/>
  <c r="C573139" i="1"/>
  <c r="D573139" i="1" s="1"/>
  <c r="C573140" i="1"/>
  <c r="D573140" i="1" s="1"/>
  <c r="C573141" i="1"/>
  <c r="D573141" i="1" s="1"/>
  <c r="C573142" i="1"/>
  <c r="D573142" i="1" s="1"/>
  <c r="C573143" i="1"/>
  <c r="D573143" i="1" s="1"/>
  <c r="C573144" i="1"/>
  <c r="D573144" i="1" s="1"/>
  <c r="C573145" i="1"/>
  <c r="D573145" i="1" s="1"/>
  <c r="C573146" i="1"/>
  <c r="D573146" i="1" s="1"/>
  <c r="C573147" i="1"/>
  <c r="D573147" i="1" s="1"/>
  <c r="C573148" i="1"/>
  <c r="D573148" i="1" s="1"/>
  <c r="C573149" i="1"/>
  <c r="D573149" i="1" s="1"/>
  <c r="C573150" i="1"/>
  <c r="D573150" i="1" s="1"/>
  <c r="C573151" i="1"/>
  <c r="D573151" i="1" s="1"/>
  <c r="C573152" i="1"/>
  <c r="D573152" i="1" s="1"/>
  <c r="C573153" i="1"/>
  <c r="D573153" i="1" s="1"/>
  <c r="C573154" i="1"/>
  <c r="D573154" i="1" s="1"/>
  <c r="C573155" i="1"/>
  <c r="D573155" i="1" s="1"/>
  <c r="C573156" i="1"/>
  <c r="D573156" i="1" s="1"/>
  <c r="C573157" i="1"/>
  <c r="D573157" i="1" s="1"/>
  <c r="C573158" i="1"/>
  <c r="D573158" i="1" s="1"/>
  <c r="C573159" i="1"/>
  <c r="D573159" i="1" s="1"/>
  <c r="C573160" i="1"/>
  <c r="D573160" i="1" s="1"/>
  <c r="C573161" i="1"/>
  <c r="D573161" i="1" s="1"/>
  <c r="C573162" i="1"/>
  <c r="D573162" i="1" s="1"/>
  <c r="C573163" i="1"/>
  <c r="D573163" i="1" s="1"/>
  <c r="C573164" i="1"/>
  <c r="D573164" i="1" s="1"/>
  <c r="C573165" i="1"/>
  <c r="D573165" i="1" s="1"/>
  <c r="C573166" i="1"/>
  <c r="D573166" i="1" s="1"/>
  <c r="C573167" i="1"/>
  <c r="D573167" i="1" s="1"/>
  <c r="C573168" i="1"/>
  <c r="D573168" i="1" s="1"/>
  <c r="C573169" i="1"/>
  <c r="D573169" i="1" s="1"/>
  <c r="C573170" i="1"/>
  <c r="D573170" i="1" s="1"/>
  <c r="C573171" i="1"/>
  <c r="D573171" i="1" s="1"/>
  <c r="C573172" i="1"/>
  <c r="D573172" i="1" s="1"/>
  <c r="C573173" i="1"/>
  <c r="D573173" i="1" s="1"/>
  <c r="C573174" i="1"/>
  <c r="D573174" i="1" s="1"/>
  <c r="C573175" i="1"/>
  <c r="D573175" i="1" s="1"/>
  <c r="C573176" i="1"/>
  <c r="D573176" i="1" s="1"/>
  <c r="C573177" i="1"/>
  <c r="D573177" i="1" s="1"/>
  <c r="C573178" i="1"/>
  <c r="D573178" i="1" s="1"/>
  <c r="C573179" i="1"/>
  <c r="D573179" i="1" s="1"/>
  <c r="C573180" i="1"/>
  <c r="D573180" i="1" s="1"/>
  <c r="C573181" i="1"/>
  <c r="D573181" i="1" s="1"/>
  <c r="C573182" i="1"/>
  <c r="D573182" i="1" s="1"/>
  <c r="C573183" i="1"/>
  <c r="D573183" i="1" s="1"/>
  <c r="C573184" i="1"/>
  <c r="D573184" i="1" s="1"/>
  <c r="C573185" i="1"/>
  <c r="D573185" i="1" s="1"/>
  <c r="C573186" i="1"/>
  <c r="D573186" i="1" s="1"/>
  <c r="C573187" i="1"/>
  <c r="D573187" i="1" s="1"/>
  <c r="C573188" i="1"/>
  <c r="D573188" i="1" s="1"/>
  <c r="C573189" i="1"/>
  <c r="D573189" i="1" s="1"/>
  <c r="C573190" i="1"/>
  <c r="D573190" i="1" s="1"/>
  <c r="C573191" i="1"/>
  <c r="D573191" i="1" s="1"/>
  <c r="C573192" i="1"/>
  <c r="D573192" i="1" s="1"/>
  <c r="C573193" i="1"/>
  <c r="D573193" i="1" s="1"/>
  <c r="C573194" i="1"/>
  <c r="D573194" i="1" s="1"/>
  <c r="C573195" i="1"/>
  <c r="D573195" i="1" s="1"/>
  <c r="C573196" i="1"/>
  <c r="D573196" i="1" s="1"/>
  <c r="C573197" i="1"/>
  <c r="D573197" i="1" s="1"/>
  <c r="C573198" i="1"/>
  <c r="D573198" i="1" s="1"/>
  <c r="C573199" i="1"/>
  <c r="D573199" i="1" s="1"/>
  <c r="C573200" i="1"/>
  <c r="D573200" i="1" s="1"/>
  <c r="C573201" i="1"/>
  <c r="D573201" i="1" s="1"/>
  <c r="C573202" i="1"/>
  <c r="D573202" i="1" s="1"/>
  <c r="C573203" i="1"/>
  <c r="D573203" i="1" s="1"/>
  <c r="C573204" i="1"/>
  <c r="D573204" i="1" s="1"/>
  <c r="C573205" i="1"/>
  <c r="D573205" i="1" s="1"/>
  <c r="C573206" i="1"/>
  <c r="D573206" i="1" s="1"/>
  <c r="C573207" i="1"/>
  <c r="D573207" i="1" s="1"/>
  <c r="C573208" i="1"/>
  <c r="D573208" i="1" s="1"/>
  <c r="C573209" i="1"/>
  <c r="D573209" i="1" s="1"/>
  <c r="C573210" i="1"/>
  <c r="D573210" i="1" s="1"/>
  <c r="C573211" i="1"/>
  <c r="D573211" i="1" s="1"/>
  <c r="C573212" i="1"/>
  <c r="D573212" i="1" s="1"/>
  <c r="C573213" i="1"/>
  <c r="D573213" i="1" s="1"/>
  <c r="C573214" i="1"/>
  <c r="D573214" i="1" s="1"/>
  <c r="C573215" i="1"/>
  <c r="D573215" i="1" s="1"/>
  <c r="C573216" i="1"/>
  <c r="D573216" i="1" s="1"/>
  <c r="C573217" i="1"/>
  <c r="D573217" i="1" s="1"/>
  <c r="C573218" i="1"/>
  <c r="D573218" i="1" s="1"/>
  <c r="C573219" i="1"/>
  <c r="D573219" i="1" s="1"/>
  <c r="C573220" i="1"/>
  <c r="D573220" i="1" s="1"/>
  <c r="C573221" i="1"/>
  <c r="D573221" i="1" s="1"/>
  <c r="C573222" i="1"/>
  <c r="D573222" i="1" s="1"/>
  <c r="C573223" i="1"/>
  <c r="D573223" i="1" s="1"/>
  <c r="C573224" i="1"/>
  <c r="D573224" i="1" s="1"/>
  <c r="C573225" i="1"/>
  <c r="D573225" i="1" s="1"/>
  <c r="C573226" i="1"/>
  <c r="D573226" i="1" s="1"/>
  <c r="C573227" i="1"/>
  <c r="D573227" i="1" s="1"/>
  <c r="C573228" i="1"/>
  <c r="D573228" i="1" s="1"/>
  <c r="C573229" i="1"/>
  <c r="D573229" i="1" s="1"/>
  <c r="C573230" i="1"/>
  <c r="D573230" i="1" s="1"/>
  <c r="C573231" i="1"/>
  <c r="D573231" i="1" s="1"/>
  <c r="C573232" i="1"/>
  <c r="D573232" i="1" s="1"/>
  <c r="C573233" i="1"/>
  <c r="D573233" i="1" s="1"/>
  <c r="C573234" i="1"/>
  <c r="D573234" i="1" s="1"/>
  <c r="C573235" i="1"/>
  <c r="D573235" i="1" s="1"/>
  <c r="C573236" i="1"/>
  <c r="D573236" i="1" s="1"/>
  <c r="C573237" i="1"/>
  <c r="D573237" i="1" s="1"/>
  <c r="C573238" i="1"/>
  <c r="D573238" i="1" s="1"/>
  <c r="C573239" i="1"/>
  <c r="D573239" i="1" s="1"/>
  <c r="C573240" i="1"/>
  <c r="D573240" i="1" s="1"/>
  <c r="C573241" i="1"/>
  <c r="D573241" i="1" s="1"/>
  <c r="C573242" i="1"/>
  <c r="D573242" i="1" s="1"/>
  <c r="C573243" i="1"/>
  <c r="D573243" i="1" s="1"/>
  <c r="C573244" i="1"/>
  <c r="D573244" i="1" s="1"/>
  <c r="C573245" i="1"/>
  <c r="D573245" i="1" s="1"/>
  <c r="C573246" i="1"/>
  <c r="D573246" i="1" s="1"/>
  <c r="C573247" i="1"/>
  <c r="D573247" i="1" s="1"/>
  <c r="C573248" i="1"/>
  <c r="D573248" i="1" s="1"/>
  <c r="C573249" i="1"/>
  <c r="D573249" i="1" s="1"/>
  <c r="C573250" i="1"/>
  <c r="D573250" i="1" s="1"/>
  <c r="C573251" i="1"/>
  <c r="D573251" i="1" s="1"/>
  <c r="C573252" i="1"/>
  <c r="D573252" i="1" s="1"/>
  <c r="C573253" i="1"/>
  <c r="D573253" i="1" s="1"/>
  <c r="C573254" i="1"/>
  <c r="D573254" i="1" s="1"/>
  <c r="C573255" i="1"/>
  <c r="D573255" i="1" s="1"/>
  <c r="C573256" i="1"/>
  <c r="D573256" i="1" s="1"/>
  <c r="C573257" i="1"/>
  <c r="D573257" i="1" s="1"/>
  <c r="C573258" i="1"/>
  <c r="D573258" i="1" s="1"/>
  <c r="C573259" i="1"/>
  <c r="D573259" i="1" s="1"/>
  <c r="C573260" i="1"/>
  <c r="D573260" i="1" s="1"/>
  <c r="C573261" i="1"/>
  <c r="D573261" i="1" s="1"/>
  <c r="C573262" i="1"/>
  <c r="D573262" i="1" s="1"/>
  <c r="C573263" i="1"/>
  <c r="D573263" i="1" s="1"/>
  <c r="C573264" i="1"/>
  <c r="D573264" i="1" s="1"/>
  <c r="C573265" i="1"/>
  <c r="D573265" i="1" s="1"/>
  <c r="C573266" i="1"/>
  <c r="D573266" i="1" s="1"/>
  <c r="C573267" i="1"/>
  <c r="D573267" i="1" s="1"/>
  <c r="C573268" i="1"/>
  <c r="D573268" i="1" s="1"/>
  <c r="C573269" i="1"/>
  <c r="D573269" i="1" s="1"/>
  <c r="C573270" i="1"/>
  <c r="D573270" i="1" s="1"/>
  <c r="C573271" i="1"/>
  <c r="D573271" i="1" s="1"/>
  <c r="C573272" i="1"/>
  <c r="D573272" i="1" s="1"/>
  <c r="C573273" i="1"/>
  <c r="D573273" i="1" s="1"/>
  <c r="C573274" i="1"/>
  <c r="D573274" i="1" s="1"/>
  <c r="C573275" i="1"/>
  <c r="D573275" i="1" s="1"/>
  <c r="C573276" i="1"/>
  <c r="D573276" i="1" s="1"/>
  <c r="C573277" i="1"/>
  <c r="D573277" i="1" s="1"/>
  <c r="C573278" i="1"/>
  <c r="D573278" i="1" s="1"/>
  <c r="C573279" i="1"/>
  <c r="D573279" i="1" s="1"/>
  <c r="C573280" i="1"/>
  <c r="D573280" i="1" s="1"/>
  <c r="C573281" i="1"/>
  <c r="D573281" i="1" s="1"/>
  <c r="C573282" i="1"/>
  <c r="D573282" i="1" s="1"/>
  <c r="C573283" i="1"/>
  <c r="D573283" i="1" s="1"/>
  <c r="C573284" i="1"/>
  <c r="D573284" i="1" s="1"/>
  <c r="C573285" i="1"/>
  <c r="D573285" i="1" s="1"/>
  <c r="C573286" i="1"/>
  <c r="D573286" i="1" s="1"/>
  <c r="C573287" i="1"/>
  <c r="D573287" i="1" s="1"/>
  <c r="C573288" i="1"/>
  <c r="D573288" i="1" s="1"/>
  <c r="C573289" i="1"/>
  <c r="D573289" i="1" s="1"/>
  <c r="C573290" i="1"/>
  <c r="D573290" i="1" s="1"/>
  <c r="C573291" i="1"/>
  <c r="D573291" i="1" s="1"/>
  <c r="C573292" i="1"/>
  <c r="D573292" i="1" s="1"/>
  <c r="C573293" i="1"/>
  <c r="D573293" i="1" s="1"/>
  <c r="C573294" i="1"/>
  <c r="D573294" i="1" s="1"/>
  <c r="C573295" i="1"/>
  <c r="D573295" i="1" s="1"/>
  <c r="C573296" i="1"/>
  <c r="D573296" i="1" s="1"/>
  <c r="C573297" i="1"/>
  <c r="D573297" i="1" s="1"/>
  <c r="C573298" i="1"/>
  <c r="D573298" i="1" s="1"/>
  <c r="C573299" i="1"/>
  <c r="D573299" i="1" s="1"/>
  <c r="C573300" i="1"/>
  <c r="D573300" i="1" s="1"/>
  <c r="C573301" i="1"/>
  <c r="D573301" i="1" s="1"/>
  <c r="C573302" i="1"/>
  <c r="D573302" i="1" s="1"/>
  <c r="C573303" i="1"/>
  <c r="D573303" i="1" s="1"/>
  <c r="C573304" i="1"/>
  <c r="D573304" i="1" s="1"/>
  <c r="C573305" i="1"/>
  <c r="D573305" i="1" s="1"/>
  <c r="C573306" i="1"/>
  <c r="D573306" i="1" s="1"/>
  <c r="C573307" i="1"/>
  <c r="D573307" i="1" s="1"/>
  <c r="C573308" i="1"/>
  <c r="D573308" i="1" s="1"/>
  <c r="C573309" i="1"/>
  <c r="D573309" i="1" s="1"/>
  <c r="C573310" i="1"/>
  <c r="D573310" i="1" s="1"/>
  <c r="C573311" i="1"/>
  <c r="D573311" i="1" s="1"/>
  <c r="C573312" i="1"/>
  <c r="D573312" i="1" s="1"/>
  <c r="C573313" i="1"/>
  <c r="D573313" i="1" s="1"/>
  <c r="C573314" i="1"/>
  <c r="D573314" i="1" s="1"/>
  <c r="C573315" i="1"/>
  <c r="D573315" i="1" s="1"/>
  <c r="C573316" i="1"/>
  <c r="D573316" i="1" s="1"/>
  <c r="C573317" i="1"/>
  <c r="D573317" i="1" s="1"/>
  <c r="C573318" i="1"/>
  <c r="D573318" i="1" s="1"/>
  <c r="C573319" i="1"/>
  <c r="D573319" i="1" s="1"/>
  <c r="C573320" i="1"/>
  <c r="D573320" i="1" s="1"/>
  <c r="C573321" i="1"/>
  <c r="D573321" i="1" s="1"/>
  <c r="C573322" i="1"/>
  <c r="D573322" i="1" s="1"/>
  <c r="C573323" i="1"/>
  <c r="D573323" i="1" s="1"/>
  <c r="C573324" i="1"/>
  <c r="D573324" i="1" s="1"/>
  <c r="C573325" i="1"/>
  <c r="D573325" i="1" s="1"/>
  <c r="C573326" i="1"/>
  <c r="D573326" i="1" s="1"/>
  <c r="C573327" i="1"/>
  <c r="D573327" i="1" s="1"/>
  <c r="C573328" i="1"/>
  <c r="D573328" i="1" s="1"/>
  <c r="C573329" i="1"/>
  <c r="D573329" i="1" s="1"/>
  <c r="C573330" i="1"/>
  <c r="D573330" i="1" s="1"/>
  <c r="C573331" i="1"/>
  <c r="D573331" i="1" s="1"/>
  <c r="C573332" i="1"/>
  <c r="D573332" i="1" s="1"/>
  <c r="C573333" i="1"/>
  <c r="D573333" i="1" s="1"/>
  <c r="C573334" i="1"/>
  <c r="D573334" i="1" s="1"/>
  <c r="C573335" i="1"/>
  <c r="D573335" i="1" s="1"/>
  <c r="C573336" i="1"/>
  <c r="D573336" i="1" s="1"/>
  <c r="C573337" i="1"/>
  <c r="D573337" i="1" s="1"/>
  <c r="C573338" i="1"/>
  <c r="D573338" i="1" s="1"/>
  <c r="C573339" i="1"/>
  <c r="D573339" i="1" s="1"/>
  <c r="C573340" i="1"/>
  <c r="D573340" i="1" s="1"/>
  <c r="C573341" i="1"/>
  <c r="D573341" i="1" s="1"/>
  <c r="C573342" i="1"/>
  <c r="D573342" i="1" s="1"/>
  <c r="C573343" i="1"/>
  <c r="D573343" i="1" s="1"/>
  <c r="C573344" i="1"/>
  <c r="D573344" i="1" s="1"/>
  <c r="C573345" i="1"/>
  <c r="D573345" i="1" s="1"/>
  <c r="C573346" i="1"/>
  <c r="D573346" i="1" s="1"/>
  <c r="C573347" i="1"/>
  <c r="D573347" i="1" s="1"/>
  <c r="C573348" i="1"/>
  <c r="D573348" i="1" s="1"/>
  <c r="C573349" i="1"/>
  <c r="D573349" i="1" s="1"/>
  <c r="C573350" i="1"/>
  <c r="D573350" i="1" s="1"/>
  <c r="C573351" i="1"/>
  <c r="D573351" i="1" s="1"/>
  <c r="C573352" i="1"/>
  <c r="D573352" i="1" s="1"/>
  <c r="C573353" i="1"/>
  <c r="D573353" i="1" s="1"/>
  <c r="C573354" i="1"/>
  <c r="D573354" i="1" s="1"/>
  <c r="C573355" i="1"/>
  <c r="D573355" i="1" s="1"/>
  <c r="C573356" i="1"/>
  <c r="D573356" i="1" s="1"/>
  <c r="C573357" i="1"/>
  <c r="D573357" i="1" s="1"/>
  <c r="C573358" i="1"/>
  <c r="D573358" i="1" s="1"/>
  <c r="C573359" i="1"/>
  <c r="D573359" i="1" s="1"/>
  <c r="C573360" i="1"/>
  <c r="D573360" i="1" s="1"/>
  <c r="C573361" i="1"/>
  <c r="D573361" i="1" s="1"/>
  <c r="C573362" i="1"/>
  <c r="D573362" i="1" s="1"/>
  <c r="C573363" i="1"/>
  <c r="D573363" i="1" s="1"/>
  <c r="C573364" i="1"/>
  <c r="D573364" i="1" s="1"/>
  <c r="C573365" i="1"/>
  <c r="D573365" i="1" s="1"/>
  <c r="C573366" i="1"/>
  <c r="D573366" i="1" s="1"/>
  <c r="C573367" i="1"/>
  <c r="D573367" i="1" s="1"/>
  <c r="C573368" i="1"/>
  <c r="D573368" i="1" s="1"/>
  <c r="C573369" i="1"/>
  <c r="D573369" i="1" s="1"/>
  <c r="C573370" i="1"/>
  <c r="D573370" i="1" s="1"/>
  <c r="C573371" i="1"/>
  <c r="D573371" i="1" s="1"/>
  <c r="C573372" i="1"/>
  <c r="D573372" i="1" s="1"/>
  <c r="C573373" i="1"/>
  <c r="D573373" i="1" s="1"/>
  <c r="C573374" i="1"/>
  <c r="D573374" i="1" s="1"/>
  <c r="C573375" i="1"/>
  <c r="D573375" i="1" s="1"/>
  <c r="C573376" i="1"/>
  <c r="D573376" i="1" s="1"/>
  <c r="C573377" i="1"/>
  <c r="D573377" i="1" s="1"/>
  <c r="C573378" i="1"/>
  <c r="D573378" i="1" s="1"/>
  <c r="C573379" i="1"/>
  <c r="D573379" i="1" s="1"/>
  <c r="C573380" i="1"/>
  <c r="D573380" i="1" s="1"/>
  <c r="C573381" i="1"/>
  <c r="D573381" i="1" s="1"/>
  <c r="C573382" i="1"/>
  <c r="D573382" i="1" s="1"/>
  <c r="C573383" i="1"/>
  <c r="D573383" i="1" s="1"/>
  <c r="C573384" i="1"/>
  <c r="D573384" i="1" s="1"/>
  <c r="C573385" i="1"/>
  <c r="D573385" i="1" s="1"/>
  <c r="C573386" i="1"/>
  <c r="D573386" i="1" s="1"/>
  <c r="C573387" i="1"/>
  <c r="D573387" i="1" s="1"/>
  <c r="C573388" i="1"/>
  <c r="D573388" i="1" s="1"/>
  <c r="C573389" i="1"/>
  <c r="D573389" i="1" s="1"/>
  <c r="C573390" i="1"/>
  <c r="D573390" i="1" s="1"/>
  <c r="C573391" i="1"/>
  <c r="D573391" i="1" s="1"/>
  <c r="C573392" i="1"/>
  <c r="D573392" i="1" s="1"/>
  <c r="C573393" i="1"/>
  <c r="D573393" i="1" s="1"/>
  <c r="C573394" i="1"/>
  <c r="D573394" i="1" s="1"/>
  <c r="C573395" i="1"/>
  <c r="D573395" i="1" s="1"/>
  <c r="C573396" i="1"/>
  <c r="D573396" i="1" s="1"/>
  <c r="C573397" i="1"/>
  <c r="D573397" i="1" s="1"/>
  <c r="C573398" i="1"/>
  <c r="D573398" i="1" s="1"/>
  <c r="C573399" i="1"/>
  <c r="D573399" i="1" s="1"/>
  <c r="C573400" i="1"/>
  <c r="D573400" i="1" s="1"/>
  <c r="C573401" i="1"/>
  <c r="D573401" i="1" s="1"/>
  <c r="C573402" i="1"/>
  <c r="D573402" i="1" s="1"/>
  <c r="C573403" i="1"/>
  <c r="D573403" i="1" s="1"/>
  <c r="C573404" i="1"/>
  <c r="D573404" i="1" s="1"/>
  <c r="C573405" i="1"/>
  <c r="D573405" i="1" s="1"/>
  <c r="C573406" i="1"/>
  <c r="D573406" i="1" s="1"/>
  <c r="C573407" i="1"/>
  <c r="D573407" i="1" s="1"/>
  <c r="C573408" i="1"/>
  <c r="D573408" i="1" s="1"/>
  <c r="C573409" i="1"/>
  <c r="D573409" i="1" s="1"/>
  <c r="C573410" i="1"/>
  <c r="D573410" i="1" s="1"/>
  <c r="C573411" i="1"/>
  <c r="D573411" i="1" s="1"/>
  <c r="C573412" i="1"/>
  <c r="D573412" i="1" s="1"/>
  <c r="C573413" i="1"/>
  <c r="D573413" i="1" s="1"/>
  <c r="C573414" i="1"/>
  <c r="D573414" i="1" s="1"/>
  <c r="C573415" i="1"/>
  <c r="D573415" i="1" s="1"/>
  <c r="C573416" i="1"/>
  <c r="D573416" i="1" s="1"/>
  <c r="C573417" i="1"/>
  <c r="D573417" i="1" s="1"/>
  <c r="C573418" i="1"/>
  <c r="D573418" i="1" s="1"/>
  <c r="C573419" i="1"/>
  <c r="D573419" i="1" s="1"/>
  <c r="C573420" i="1"/>
  <c r="D573420" i="1" s="1"/>
  <c r="C573421" i="1"/>
  <c r="D573421" i="1" s="1"/>
  <c r="C573422" i="1"/>
  <c r="D573422" i="1" s="1"/>
  <c r="C573423" i="1"/>
  <c r="D573423" i="1" s="1"/>
  <c r="C573424" i="1"/>
  <c r="D573424" i="1" s="1"/>
  <c r="C573425" i="1"/>
  <c r="D573425" i="1" s="1"/>
  <c r="C573426" i="1"/>
  <c r="D573426" i="1" s="1"/>
  <c r="C573427" i="1"/>
  <c r="D573427" i="1" s="1"/>
  <c r="C573428" i="1"/>
  <c r="D573428" i="1" s="1"/>
  <c r="C573429" i="1"/>
  <c r="D573429" i="1" s="1"/>
  <c r="C573430" i="1"/>
  <c r="D573430" i="1" s="1"/>
  <c r="C573431" i="1"/>
  <c r="D573431" i="1" s="1"/>
  <c r="C573432" i="1"/>
  <c r="D573432" i="1" s="1"/>
  <c r="C573433" i="1"/>
  <c r="D573433" i="1" s="1"/>
  <c r="C573434" i="1"/>
  <c r="D573434" i="1" s="1"/>
  <c r="C573435" i="1"/>
  <c r="D573435" i="1" s="1"/>
  <c r="C573436" i="1"/>
  <c r="D573436" i="1" s="1"/>
  <c r="C573437" i="1"/>
  <c r="D573437" i="1" s="1"/>
  <c r="C573438" i="1"/>
  <c r="D573438" i="1" s="1"/>
  <c r="C573439" i="1"/>
  <c r="D573439" i="1" s="1"/>
  <c r="C573440" i="1"/>
  <c r="D573440" i="1" s="1"/>
  <c r="C573441" i="1"/>
  <c r="D573441" i="1" s="1"/>
  <c r="C573442" i="1"/>
  <c r="D573442" i="1" s="1"/>
  <c r="C573443" i="1"/>
  <c r="D573443" i="1" s="1"/>
  <c r="C573444" i="1"/>
  <c r="D573444" i="1" s="1"/>
  <c r="C573445" i="1"/>
  <c r="D573445" i="1" s="1"/>
  <c r="C573446" i="1"/>
  <c r="D573446" i="1" s="1"/>
  <c r="C573447" i="1"/>
  <c r="D573447" i="1" s="1"/>
  <c r="C573448" i="1"/>
  <c r="D573448" i="1" s="1"/>
  <c r="C573449" i="1"/>
  <c r="D573449" i="1" s="1"/>
  <c r="C573450" i="1"/>
  <c r="D573450" i="1" s="1"/>
  <c r="C573451" i="1"/>
  <c r="D573451" i="1" s="1"/>
  <c r="C573452" i="1"/>
  <c r="D573452" i="1" s="1"/>
  <c r="C573453" i="1"/>
  <c r="D573453" i="1" s="1"/>
  <c r="C573454" i="1"/>
  <c r="D573454" i="1" s="1"/>
  <c r="C573455" i="1"/>
  <c r="D573455" i="1" s="1"/>
  <c r="C573456" i="1"/>
  <c r="D573456" i="1" s="1"/>
  <c r="C573457" i="1"/>
  <c r="D573457" i="1" s="1"/>
  <c r="C573458" i="1"/>
  <c r="D573458" i="1" s="1"/>
  <c r="C573459" i="1"/>
  <c r="D573459" i="1" s="1"/>
  <c r="C573460" i="1"/>
  <c r="D573460" i="1" s="1"/>
  <c r="C573461" i="1"/>
  <c r="D573461" i="1" s="1"/>
  <c r="C573462" i="1"/>
  <c r="D573462" i="1" s="1"/>
  <c r="C573463" i="1"/>
  <c r="D573463" i="1" s="1"/>
  <c r="C573464" i="1"/>
  <c r="D573464" i="1" s="1"/>
  <c r="C573465" i="1"/>
  <c r="D573465" i="1" s="1"/>
  <c r="C573466" i="1"/>
  <c r="D573466" i="1" s="1"/>
  <c r="C573467" i="1"/>
  <c r="D573467" i="1" s="1"/>
  <c r="C573468" i="1"/>
  <c r="D573468" i="1" s="1"/>
  <c r="C573469" i="1"/>
  <c r="D573469" i="1" s="1"/>
  <c r="C573470" i="1"/>
  <c r="D573470" i="1" s="1"/>
  <c r="C573471" i="1"/>
  <c r="D573471" i="1" s="1"/>
  <c r="C573472" i="1"/>
  <c r="D573472" i="1" s="1"/>
  <c r="C573473" i="1"/>
  <c r="D573473" i="1" s="1"/>
  <c r="C573474" i="1"/>
  <c r="D573474" i="1" s="1"/>
  <c r="C573475" i="1"/>
  <c r="D573475" i="1" s="1"/>
  <c r="C573476" i="1"/>
  <c r="D573476" i="1" s="1"/>
  <c r="C573477" i="1"/>
  <c r="D573477" i="1" s="1"/>
  <c r="C573478" i="1"/>
  <c r="D573478" i="1" s="1"/>
  <c r="C573479" i="1"/>
  <c r="D573479" i="1" s="1"/>
  <c r="C573480" i="1"/>
  <c r="D573480" i="1" s="1"/>
  <c r="C573481" i="1"/>
  <c r="D573481" i="1" s="1"/>
  <c r="C573482" i="1"/>
  <c r="D573482" i="1" s="1"/>
  <c r="C573483" i="1"/>
  <c r="D573483" i="1" s="1"/>
  <c r="C573484" i="1"/>
  <c r="D573484" i="1" s="1"/>
  <c r="C573485" i="1"/>
  <c r="D573485" i="1" s="1"/>
  <c r="C573486" i="1"/>
  <c r="D573486" i="1" s="1"/>
  <c r="C573487" i="1"/>
  <c r="D573487" i="1" s="1"/>
  <c r="C573488" i="1"/>
  <c r="D573488" i="1" s="1"/>
  <c r="C573489" i="1"/>
  <c r="D573489" i="1" s="1"/>
  <c r="C573490" i="1"/>
  <c r="D573490" i="1" s="1"/>
  <c r="C573491" i="1"/>
  <c r="D573491" i="1" s="1"/>
  <c r="C573492" i="1"/>
  <c r="D573492" i="1" s="1"/>
  <c r="C573493" i="1"/>
  <c r="D573493" i="1" s="1"/>
  <c r="C573494" i="1"/>
  <c r="D573494" i="1" s="1"/>
  <c r="C573495" i="1"/>
  <c r="D573495" i="1" s="1"/>
  <c r="C573496" i="1"/>
  <c r="D573496" i="1" s="1"/>
  <c r="C573497" i="1"/>
  <c r="D573497" i="1" s="1"/>
  <c r="C573498" i="1"/>
  <c r="D573498" i="1" s="1"/>
  <c r="C573499" i="1"/>
  <c r="D573499" i="1" s="1"/>
  <c r="C573500" i="1"/>
  <c r="D573500" i="1" s="1"/>
  <c r="C573501" i="1"/>
  <c r="D573501" i="1" s="1"/>
  <c r="C573502" i="1"/>
  <c r="D573502" i="1" s="1"/>
  <c r="C573503" i="1"/>
  <c r="D573503" i="1" s="1"/>
  <c r="C573504" i="1"/>
  <c r="D573504" i="1" s="1"/>
  <c r="C573505" i="1"/>
  <c r="D573505" i="1" s="1"/>
  <c r="C573506" i="1"/>
  <c r="D573506" i="1" s="1"/>
  <c r="C573507" i="1"/>
  <c r="D573507" i="1" s="1"/>
  <c r="C573508" i="1"/>
  <c r="D573508" i="1" s="1"/>
  <c r="C573509" i="1"/>
  <c r="D573509" i="1" s="1"/>
  <c r="C573510" i="1"/>
  <c r="D573510" i="1" s="1"/>
  <c r="C573511" i="1"/>
  <c r="D573511" i="1" s="1"/>
  <c r="C573512" i="1"/>
  <c r="D573512" i="1" s="1"/>
  <c r="C573513" i="1"/>
  <c r="D573513" i="1" s="1"/>
  <c r="C573514" i="1"/>
  <c r="D573514" i="1" s="1"/>
  <c r="C573515" i="1"/>
  <c r="D573515" i="1" s="1"/>
  <c r="C573516" i="1"/>
  <c r="D573516" i="1" s="1"/>
  <c r="C573517" i="1"/>
  <c r="D573517" i="1" s="1"/>
  <c r="C573518" i="1"/>
  <c r="D573518" i="1" s="1"/>
  <c r="C573519" i="1"/>
  <c r="D573519" i="1" s="1"/>
  <c r="C573520" i="1"/>
  <c r="D573520" i="1" s="1"/>
  <c r="C573521" i="1"/>
  <c r="D573521" i="1" s="1"/>
  <c r="C573522" i="1"/>
  <c r="D573522" i="1" s="1"/>
  <c r="C573523" i="1"/>
  <c r="D573523" i="1" s="1"/>
  <c r="C573524" i="1"/>
  <c r="D573524" i="1" s="1"/>
  <c r="C573525" i="1"/>
  <c r="D573525" i="1" s="1"/>
  <c r="C573526" i="1"/>
  <c r="D573526" i="1" s="1"/>
  <c r="C573527" i="1"/>
  <c r="D573527" i="1" s="1"/>
  <c r="C573528" i="1"/>
  <c r="D573528" i="1" s="1"/>
  <c r="C573529" i="1"/>
  <c r="D573529" i="1" s="1"/>
  <c r="C573530" i="1"/>
  <c r="D573530" i="1" s="1"/>
  <c r="C573531" i="1"/>
  <c r="D573531" i="1" s="1"/>
  <c r="C573532" i="1"/>
  <c r="D573532" i="1" s="1"/>
  <c r="C573533" i="1"/>
  <c r="D573533" i="1" s="1"/>
  <c r="C573534" i="1"/>
  <c r="D573534" i="1" s="1"/>
  <c r="C573535" i="1"/>
  <c r="D573535" i="1" s="1"/>
  <c r="C573536" i="1"/>
  <c r="D573536" i="1" s="1"/>
  <c r="C573537" i="1"/>
  <c r="D573537" i="1" s="1"/>
  <c r="C573538" i="1"/>
  <c r="D573538" i="1" s="1"/>
  <c r="C573539" i="1"/>
  <c r="D573539" i="1" s="1"/>
  <c r="C573540" i="1"/>
  <c r="D573540" i="1" s="1"/>
  <c r="C573541" i="1"/>
  <c r="D573541" i="1" s="1"/>
  <c r="C573542" i="1"/>
  <c r="D573542" i="1" s="1"/>
  <c r="C573543" i="1"/>
  <c r="D573543" i="1" s="1"/>
  <c r="C573544" i="1"/>
  <c r="D573544" i="1" s="1"/>
  <c r="C573545" i="1"/>
  <c r="D573545" i="1" s="1"/>
  <c r="C573546" i="1"/>
  <c r="D573546" i="1" s="1"/>
  <c r="C573547" i="1"/>
  <c r="D573547" i="1" s="1"/>
  <c r="C573548" i="1"/>
  <c r="D573548" i="1" s="1"/>
  <c r="C573549" i="1"/>
  <c r="D573549" i="1" s="1"/>
  <c r="C573550" i="1"/>
  <c r="D573550" i="1" s="1"/>
  <c r="C573551" i="1"/>
  <c r="D573551" i="1" s="1"/>
  <c r="C573552" i="1"/>
  <c r="D573552" i="1" s="1"/>
  <c r="C573553" i="1"/>
  <c r="D573553" i="1" s="1"/>
  <c r="C573554" i="1"/>
  <c r="D573554" i="1" s="1"/>
  <c r="C573555" i="1"/>
  <c r="D573555" i="1" s="1"/>
  <c r="C573556" i="1"/>
  <c r="D573556" i="1" s="1"/>
  <c r="C573557" i="1"/>
  <c r="D573557" i="1" s="1"/>
  <c r="C573558" i="1"/>
  <c r="D573558" i="1" s="1"/>
  <c r="C573559" i="1"/>
  <c r="D573559" i="1" s="1"/>
  <c r="C573560" i="1"/>
  <c r="D573560" i="1" s="1"/>
  <c r="C573561" i="1"/>
  <c r="D573561" i="1" s="1"/>
  <c r="C573562" i="1"/>
  <c r="D573562" i="1" s="1"/>
  <c r="C573563" i="1"/>
  <c r="D573563" i="1" s="1"/>
  <c r="C573564" i="1"/>
  <c r="D573564" i="1" s="1"/>
  <c r="C573565" i="1"/>
  <c r="D573565" i="1" s="1"/>
  <c r="C573566" i="1"/>
  <c r="D573566" i="1" s="1"/>
  <c r="C573567" i="1"/>
  <c r="D573567" i="1" s="1"/>
  <c r="C573568" i="1"/>
  <c r="D573568" i="1" s="1"/>
  <c r="C573569" i="1"/>
  <c r="D573569" i="1" s="1"/>
  <c r="C573570" i="1"/>
  <c r="D573570" i="1" s="1"/>
  <c r="C573571" i="1"/>
  <c r="D573571" i="1" s="1"/>
  <c r="C573572" i="1"/>
  <c r="D573572" i="1" s="1"/>
  <c r="C573573" i="1"/>
  <c r="D573573" i="1" s="1"/>
  <c r="C573574" i="1"/>
  <c r="D573574" i="1" s="1"/>
  <c r="C573575" i="1"/>
  <c r="D573575" i="1" s="1"/>
  <c r="C573576" i="1"/>
  <c r="D573576" i="1" s="1"/>
  <c r="C573577" i="1"/>
  <c r="D573577" i="1" s="1"/>
  <c r="C573578" i="1"/>
  <c r="D573578" i="1" s="1"/>
  <c r="C573579" i="1"/>
  <c r="D573579" i="1" s="1"/>
  <c r="C573580" i="1"/>
  <c r="D573580" i="1" s="1"/>
  <c r="C573581" i="1"/>
  <c r="D573581" i="1" s="1"/>
  <c r="C573582" i="1"/>
  <c r="D573582" i="1" s="1"/>
  <c r="C573583" i="1"/>
  <c r="D573583" i="1" s="1"/>
  <c r="C573584" i="1"/>
  <c r="D573584" i="1" s="1"/>
  <c r="C573585" i="1"/>
  <c r="D573585" i="1" s="1"/>
  <c r="C573586" i="1"/>
  <c r="D573586" i="1" s="1"/>
  <c r="C573587" i="1"/>
  <c r="D573587" i="1" s="1"/>
  <c r="C573588" i="1"/>
  <c r="D573588" i="1" s="1"/>
  <c r="C573589" i="1"/>
  <c r="D573589" i="1" s="1"/>
  <c r="C573590" i="1"/>
  <c r="D573590" i="1" s="1"/>
  <c r="C573591" i="1"/>
  <c r="D573591" i="1" s="1"/>
  <c r="C573592" i="1"/>
  <c r="D573592" i="1" s="1"/>
  <c r="C573593" i="1"/>
  <c r="D573593" i="1" s="1"/>
  <c r="C573594" i="1"/>
  <c r="D573594" i="1" s="1"/>
  <c r="C573595" i="1"/>
  <c r="D573595" i="1" s="1"/>
  <c r="C573596" i="1"/>
  <c r="D573596" i="1" s="1"/>
  <c r="C573597" i="1"/>
  <c r="D573597" i="1" s="1"/>
  <c r="C573598" i="1"/>
  <c r="D573598" i="1" s="1"/>
  <c r="C573599" i="1"/>
  <c r="D573599" i="1" s="1"/>
  <c r="C573600" i="1"/>
  <c r="D573600" i="1" s="1"/>
  <c r="C573601" i="1"/>
  <c r="D573601" i="1" s="1"/>
  <c r="C573602" i="1"/>
  <c r="D573602" i="1" s="1"/>
  <c r="C573603" i="1"/>
  <c r="D573603" i="1" s="1"/>
  <c r="C573604" i="1"/>
  <c r="D573604" i="1" s="1"/>
  <c r="C573605" i="1"/>
  <c r="D573605" i="1" s="1"/>
  <c r="C573606" i="1"/>
  <c r="D573606" i="1" s="1"/>
  <c r="C573607" i="1"/>
  <c r="D573607" i="1" s="1"/>
  <c r="C573608" i="1"/>
  <c r="D573608" i="1" s="1"/>
  <c r="C573609" i="1"/>
  <c r="D573609" i="1" s="1"/>
  <c r="C573610" i="1"/>
  <c r="D573610" i="1" s="1"/>
  <c r="C573611" i="1"/>
  <c r="D573611" i="1" s="1"/>
  <c r="C573612" i="1"/>
  <c r="D573612" i="1" s="1"/>
  <c r="C573613" i="1"/>
  <c r="D573613" i="1" s="1"/>
  <c r="C573614" i="1"/>
  <c r="D573614" i="1" s="1"/>
  <c r="C573615" i="1"/>
  <c r="D573615" i="1" s="1"/>
  <c r="C573616" i="1"/>
  <c r="D573616" i="1" s="1"/>
  <c r="C573617" i="1"/>
  <c r="D573617" i="1" s="1"/>
  <c r="C573618" i="1"/>
  <c r="D573618" i="1" s="1"/>
  <c r="C573619" i="1"/>
  <c r="D573619" i="1" s="1"/>
  <c r="C573620" i="1"/>
  <c r="D573620" i="1" s="1"/>
  <c r="C573621" i="1"/>
  <c r="D573621" i="1" s="1"/>
  <c r="C573622" i="1"/>
  <c r="D573622" i="1" s="1"/>
  <c r="C573623" i="1"/>
  <c r="D573623" i="1" s="1"/>
  <c r="C573624" i="1"/>
  <c r="D573624" i="1" s="1"/>
  <c r="C573625" i="1"/>
  <c r="D573625" i="1" s="1"/>
  <c r="C573626" i="1"/>
  <c r="D573626" i="1" s="1"/>
  <c r="C573627" i="1"/>
  <c r="D573627" i="1" s="1"/>
  <c r="C573628" i="1"/>
  <c r="D573628" i="1" s="1"/>
  <c r="C573629" i="1"/>
  <c r="D573629" i="1" s="1"/>
  <c r="C573630" i="1"/>
  <c r="D573630" i="1" s="1"/>
  <c r="C573631" i="1"/>
  <c r="D573631" i="1" s="1"/>
  <c r="C573632" i="1"/>
  <c r="D573632" i="1" s="1"/>
  <c r="C573633" i="1"/>
  <c r="D573633" i="1" s="1"/>
  <c r="C573634" i="1"/>
  <c r="D573634" i="1" s="1"/>
  <c r="C573635" i="1"/>
  <c r="D573635" i="1" s="1"/>
  <c r="C573636" i="1"/>
  <c r="D573636" i="1" s="1"/>
  <c r="C573637" i="1"/>
  <c r="D573637" i="1" s="1"/>
  <c r="C573638" i="1"/>
  <c r="D573638" i="1" s="1"/>
  <c r="C573639" i="1"/>
  <c r="D573639" i="1" s="1"/>
  <c r="C573640" i="1"/>
  <c r="D573640" i="1" s="1"/>
  <c r="C573641" i="1"/>
  <c r="D573641" i="1" s="1"/>
  <c r="C573642" i="1"/>
  <c r="D573642" i="1" s="1"/>
  <c r="C573643" i="1"/>
  <c r="D573643" i="1" s="1"/>
  <c r="C573644" i="1"/>
  <c r="D573644" i="1" s="1"/>
  <c r="C573645" i="1"/>
  <c r="D573645" i="1" s="1"/>
  <c r="C573646" i="1"/>
  <c r="D573646" i="1" s="1"/>
  <c r="C573647" i="1"/>
  <c r="D573647" i="1" s="1"/>
  <c r="C573648" i="1"/>
  <c r="D573648" i="1" s="1"/>
  <c r="C573649" i="1"/>
  <c r="D573649" i="1" s="1"/>
  <c r="C573650" i="1"/>
  <c r="D573650" i="1" s="1"/>
  <c r="C573651" i="1"/>
  <c r="D573651" i="1" s="1"/>
  <c r="C573652" i="1"/>
  <c r="D573652" i="1" s="1"/>
  <c r="C573653" i="1"/>
  <c r="D573653" i="1" s="1"/>
  <c r="C573654" i="1"/>
  <c r="D573654" i="1" s="1"/>
  <c r="C573655" i="1"/>
  <c r="D573655" i="1" s="1"/>
  <c r="C573656" i="1"/>
  <c r="D573656" i="1" s="1"/>
  <c r="C573657" i="1"/>
  <c r="D573657" i="1" s="1"/>
  <c r="C573658" i="1"/>
  <c r="D573658" i="1" s="1"/>
  <c r="C573659" i="1"/>
  <c r="D573659" i="1" s="1"/>
  <c r="C573660" i="1"/>
  <c r="D573660" i="1" s="1"/>
  <c r="C573661" i="1"/>
  <c r="D573661" i="1" s="1"/>
  <c r="C573662" i="1"/>
  <c r="D573662" i="1" s="1"/>
  <c r="C573663" i="1"/>
  <c r="D573663" i="1" s="1"/>
  <c r="C573664" i="1"/>
  <c r="D573664" i="1" s="1"/>
  <c r="C573665" i="1"/>
  <c r="D573665" i="1" s="1"/>
  <c r="C573666" i="1"/>
  <c r="D573666" i="1" s="1"/>
  <c r="C573667" i="1"/>
  <c r="D573667" i="1" s="1"/>
  <c r="C573668" i="1"/>
  <c r="D573668" i="1" s="1"/>
  <c r="C573669" i="1"/>
  <c r="D573669" i="1" s="1"/>
  <c r="C573670" i="1"/>
  <c r="D573670" i="1" s="1"/>
  <c r="C573671" i="1"/>
  <c r="D573671" i="1" s="1"/>
  <c r="C573672" i="1"/>
  <c r="D573672" i="1" s="1"/>
  <c r="C573673" i="1"/>
  <c r="D573673" i="1" s="1"/>
  <c r="C573674" i="1"/>
  <c r="D573674" i="1" s="1"/>
  <c r="C573675" i="1"/>
  <c r="D573675" i="1" s="1"/>
  <c r="C573676" i="1"/>
  <c r="D573676" i="1" s="1"/>
  <c r="C573677" i="1"/>
  <c r="D573677" i="1" s="1"/>
  <c r="C573678" i="1"/>
  <c r="D573678" i="1" s="1"/>
  <c r="C573679" i="1"/>
  <c r="D573679" i="1" s="1"/>
  <c r="C573680" i="1"/>
  <c r="D573680" i="1" s="1"/>
  <c r="C573681" i="1"/>
  <c r="D573681" i="1" s="1"/>
  <c r="C573682" i="1"/>
  <c r="D573682" i="1" s="1"/>
  <c r="C573683" i="1"/>
  <c r="D573683" i="1" s="1"/>
  <c r="C573684" i="1"/>
  <c r="D573684" i="1" s="1"/>
  <c r="C573685" i="1"/>
  <c r="D573685" i="1" s="1"/>
  <c r="C573686" i="1"/>
  <c r="D573686" i="1" s="1"/>
  <c r="C573687" i="1"/>
  <c r="D573687" i="1" s="1"/>
  <c r="C573688" i="1"/>
  <c r="D573688" i="1" s="1"/>
  <c r="C573689" i="1"/>
  <c r="D573689" i="1" s="1"/>
  <c r="C573690" i="1"/>
  <c r="D573690" i="1" s="1"/>
  <c r="C573691" i="1"/>
  <c r="D573691" i="1" s="1"/>
  <c r="C573692" i="1"/>
  <c r="D573692" i="1" s="1"/>
  <c r="C573693" i="1"/>
  <c r="D573693" i="1" s="1"/>
  <c r="C573694" i="1"/>
  <c r="D573694" i="1" s="1"/>
  <c r="C573695" i="1"/>
  <c r="D573695" i="1" s="1"/>
  <c r="C573696" i="1"/>
  <c r="D573696" i="1" s="1"/>
  <c r="C573697" i="1"/>
  <c r="D573697" i="1" s="1"/>
  <c r="C573698" i="1"/>
  <c r="D573698" i="1" s="1"/>
  <c r="C573699" i="1"/>
  <c r="D573699" i="1" s="1"/>
  <c r="C573700" i="1"/>
  <c r="D573700" i="1" s="1"/>
  <c r="C573701" i="1"/>
  <c r="D573701" i="1" s="1"/>
  <c r="C573702" i="1"/>
  <c r="D573702" i="1" s="1"/>
  <c r="C573703" i="1"/>
  <c r="D573703" i="1" s="1"/>
  <c r="C573704" i="1"/>
  <c r="D573704" i="1" s="1"/>
  <c r="C573705" i="1"/>
  <c r="D573705" i="1" s="1"/>
  <c r="C573706" i="1"/>
  <c r="D573706" i="1" s="1"/>
  <c r="C573707" i="1"/>
  <c r="D573707" i="1" s="1"/>
  <c r="C573708" i="1"/>
  <c r="D573708" i="1" s="1"/>
  <c r="C573709" i="1"/>
  <c r="D573709" i="1" s="1"/>
  <c r="C573710" i="1"/>
  <c r="D573710" i="1" s="1"/>
  <c r="C573711" i="1"/>
  <c r="D573711" i="1" s="1"/>
  <c r="C573712" i="1"/>
  <c r="D573712" i="1" s="1"/>
  <c r="C573713" i="1"/>
  <c r="D573713" i="1" s="1"/>
  <c r="C573714" i="1"/>
  <c r="D573714" i="1" s="1"/>
  <c r="C573715" i="1"/>
  <c r="D573715" i="1" s="1"/>
  <c r="C573716" i="1"/>
  <c r="D573716" i="1" s="1"/>
  <c r="C573717" i="1"/>
  <c r="D573717" i="1" s="1"/>
  <c r="C573718" i="1"/>
  <c r="D573718" i="1" s="1"/>
  <c r="C573719" i="1"/>
  <c r="D573719" i="1" s="1"/>
  <c r="C573720" i="1"/>
  <c r="D573720" i="1" s="1"/>
  <c r="C573721" i="1"/>
  <c r="D573721" i="1" s="1"/>
  <c r="C573722" i="1"/>
  <c r="D573722" i="1" s="1"/>
  <c r="C573723" i="1"/>
  <c r="D573723" i="1" s="1"/>
  <c r="C573724" i="1"/>
  <c r="D573724" i="1" s="1"/>
  <c r="C573725" i="1"/>
  <c r="D573725" i="1" s="1"/>
  <c r="C573726" i="1"/>
  <c r="D573726" i="1" s="1"/>
  <c r="C573727" i="1"/>
  <c r="D573727" i="1" s="1"/>
  <c r="C573728" i="1"/>
  <c r="D573728" i="1" s="1"/>
  <c r="C573729" i="1"/>
  <c r="D573729" i="1" s="1"/>
  <c r="C573730" i="1"/>
  <c r="D573730" i="1" s="1"/>
  <c r="C573731" i="1"/>
  <c r="D573731" i="1" s="1"/>
  <c r="C573732" i="1"/>
  <c r="D573732" i="1" s="1"/>
  <c r="C573733" i="1"/>
  <c r="D573733" i="1" s="1"/>
  <c r="C573734" i="1"/>
  <c r="D573734" i="1" s="1"/>
  <c r="C573735" i="1"/>
  <c r="D573735" i="1" s="1"/>
  <c r="C573736" i="1"/>
  <c r="D573736" i="1" s="1"/>
  <c r="C573737" i="1"/>
  <c r="D573737" i="1" s="1"/>
  <c r="C573738" i="1"/>
  <c r="D573738" i="1" s="1"/>
  <c r="C573739" i="1"/>
  <c r="D573739" i="1" s="1"/>
  <c r="C573740" i="1"/>
  <c r="D573740" i="1" s="1"/>
  <c r="C573741" i="1"/>
  <c r="D573741" i="1" s="1"/>
  <c r="C573742" i="1"/>
  <c r="D573742" i="1" s="1"/>
  <c r="C573743" i="1"/>
  <c r="D573743" i="1" s="1"/>
  <c r="C573744" i="1"/>
  <c r="D573744" i="1" s="1"/>
  <c r="C573745" i="1"/>
  <c r="D573745" i="1" s="1"/>
  <c r="C573746" i="1"/>
  <c r="D573746" i="1" s="1"/>
  <c r="C573747" i="1"/>
  <c r="D573747" i="1" s="1"/>
  <c r="C573748" i="1"/>
  <c r="D573748" i="1" s="1"/>
  <c r="C573749" i="1"/>
  <c r="D573749" i="1" s="1"/>
  <c r="C573750" i="1"/>
  <c r="D573750" i="1" s="1"/>
  <c r="C573751" i="1"/>
  <c r="D573751" i="1" s="1"/>
  <c r="C573752" i="1"/>
  <c r="D573752" i="1" s="1"/>
  <c r="C573753" i="1"/>
  <c r="D573753" i="1" s="1"/>
  <c r="C573754" i="1"/>
  <c r="D573754" i="1" s="1"/>
  <c r="C573755" i="1"/>
  <c r="D573755" i="1" s="1"/>
  <c r="C573756" i="1"/>
  <c r="D573756" i="1" s="1"/>
  <c r="C573757" i="1"/>
  <c r="D573757" i="1" s="1"/>
  <c r="C573758" i="1"/>
  <c r="D573758" i="1" s="1"/>
  <c r="C573759" i="1"/>
  <c r="D573759" i="1" s="1"/>
  <c r="C573760" i="1"/>
  <c r="D573760" i="1" s="1"/>
  <c r="C573761" i="1"/>
  <c r="D573761" i="1" s="1"/>
  <c r="C573762" i="1"/>
  <c r="D573762" i="1" s="1"/>
  <c r="C573763" i="1"/>
  <c r="D573763" i="1" s="1"/>
  <c r="C573764" i="1"/>
  <c r="D573764" i="1" s="1"/>
  <c r="C573765" i="1"/>
  <c r="D573765" i="1" s="1"/>
  <c r="C573766" i="1"/>
  <c r="D573766" i="1" s="1"/>
  <c r="C573767" i="1"/>
  <c r="D573767" i="1" s="1"/>
  <c r="C573768" i="1"/>
  <c r="D573768" i="1" s="1"/>
  <c r="C573769" i="1"/>
  <c r="D573769" i="1" s="1"/>
  <c r="C573770" i="1"/>
  <c r="D573770" i="1" s="1"/>
  <c r="C573771" i="1"/>
  <c r="D573771" i="1" s="1"/>
  <c r="C573772" i="1"/>
  <c r="D573772" i="1" s="1"/>
  <c r="C573773" i="1"/>
  <c r="D573773" i="1" s="1"/>
  <c r="C573774" i="1"/>
  <c r="D573774" i="1" s="1"/>
  <c r="C573775" i="1"/>
  <c r="D573775" i="1" s="1"/>
  <c r="C573776" i="1"/>
  <c r="D573776" i="1" s="1"/>
  <c r="C573777" i="1"/>
  <c r="D573777" i="1" s="1"/>
  <c r="C573778" i="1"/>
  <c r="D573778" i="1" s="1"/>
  <c r="C573779" i="1"/>
  <c r="D573779" i="1" s="1"/>
  <c r="C573780" i="1"/>
  <c r="D573780" i="1" s="1"/>
  <c r="C573781" i="1"/>
  <c r="D573781" i="1" s="1"/>
  <c r="C573782" i="1"/>
  <c r="D573782" i="1" s="1"/>
  <c r="C573783" i="1"/>
  <c r="D573783" i="1" s="1"/>
  <c r="C573784" i="1"/>
  <c r="D573784" i="1" s="1"/>
  <c r="C573785" i="1"/>
  <c r="D573785" i="1" s="1"/>
  <c r="C573786" i="1"/>
  <c r="D573786" i="1" s="1"/>
  <c r="C573787" i="1"/>
  <c r="D573787" i="1" s="1"/>
  <c r="C573788" i="1"/>
  <c r="D573788" i="1" s="1"/>
  <c r="C573789" i="1"/>
  <c r="D573789" i="1" s="1"/>
  <c r="C573790" i="1"/>
  <c r="D573790" i="1" s="1"/>
  <c r="C573791" i="1"/>
  <c r="D573791" i="1" s="1"/>
  <c r="C573792" i="1"/>
  <c r="D573792" i="1" s="1"/>
  <c r="C573793" i="1"/>
  <c r="D573793" i="1" s="1"/>
  <c r="C573794" i="1"/>
  <c r="D573794" i="1" s="1"/>
  <c r="C573795" i="1"/>
  <c r="D573795" i="1" s="1"/>
  <c r="C573796" i="1"/>
  <c r="D573796" i="1" s="1"/>
  <c r="C573797" i="1"/>
  <c r="D573797" i="1" s="1"/>
  <c r="C573798" i="1"/>
  <c r="D573798" i="1" s="1"/>
  <c r="C573799" i="1"/>
  <c r="D573799" i="1" s="1"/>
  <c r="C573800" i="1"/>
  <c r="D573800" i="1" s="1"/>
  <c r="C573801" i="1"/>
  <c r="D573801" i="1" s="1"/>
  <c r="C573802" i="1"/>
  <c r="D573802" i="1" s="1"/>
  <c r="C573803" i="1"/>
  <c r="D573803" i="1" s="1"/>
  <c r="C573804" i="1"/>
  <c r="D573804" i="1" s="1"/>
  <c r="C573805" i="1"/>
  <c r="D573805" i="1" s="1"/>
  <c r="C573806" i="1"/>
  <c r="D573806" i="1" s="1"/>
  <c r="C573807" i="1"/>
  <c r="D573807" i="1" s="1"/>
  <c r="C573808" i="1"/>
  <c r="D573808" i="1" s="1"/>
  <c r="C573809" i="1"/>
  <c r="D573809" i="1" s="1"/>
  <c r="C573810" i="1"/>
  <c r="D573810" i="1" s="1"/>
  <c r="C573811" i="1"/>
  <c r="D573811" i="1" s="1"/>
  <c r="C573812" i="1"/>
  <c r="D573812" i="1" s="1"/>
  <c r="C573813" i="1"/>
  <c r="D573813" i="1" s="1"/>
  <c r="C573814" i="1"/>
  <c r="D573814" i="1" s="1"/>
  <c r="C573815" i="1"/>
  <c r="D573815" i="1" s="1"/>
  <c r="C573816" i="1"/>
  <c r="D573816" i="1" s="1"/>
  <c r="C573817" i="1"/>
  <c r="D573817" i="1" s="1"/>
  <c r="C573818" i="1"/>
  <c r="D573818" i="1" s="1"/>
  <c r="C573819" i="1"/>
  <c r="D573819" i="1" s="1"/>
  <c r="C573820" i="1"/>
  <c r="D573820" i="1" s="1"/>
  <c r="C573821" i="1"/>
  <c r="D573821" i="1" s="1"/>
  <c r="C573822" i="1"/>
  <c r="D573822" i="1" s="1"/>
  <c r="C573823" i="1"/>
  <c r="D573823" i="1" s="1"/>
  <c r="C573824" i="1"/>
  <c r="D573824" i="1" s="1"/>
  <c r="C573825" i="1"/>
  <c r="D573825" i="1" s="1"/>
  <c r="C573826" i="1"/>
  <c r="D573826" i="1" s="1"/>
  <c r="C573827" i="1"/>
  <c r="D573827" i="1" s="1"/>
  <c r="C573828" i="1"/>
  <c r="D573828" i="1" s="1"/>
  <c r="C573829" i="1"/>
  <c r="D573829" i="1" s="1"/>
  <c r="C573830" i="1"/>
  <c r="D573830" i="1" s="1"/>
  <c r="C573831" i="1"/>
  <c r="D573831" i="1" s="1"/>
  <c r="C573832" i="1"/>
  <c r="D573832" i="1" s="1"/>
  <c r="C573833" i="1"/>
  <c r="D573833" i="1" s="1"/>
  <c r="C573834" i="1"/>
  <c r="D573834" i="1" s="1"/>
  <c r="C573835" i="1"/>
  <c r="D573835" i="1" s="1"/>
  <c r="C573836" i="1"/>
  <c r="D573836" i="1" s="1"/>
  <c r="C573837" i="1"/>
  <c r="D573837" i="1" s="1"/>
  <c r="C573838" i="1"/>
  <c r="D573838" i="1" s="1"/>
  <c r="C573839" i="1"/>
  <c r="D573839" i="1" s="1"/>
  <c r="C573840" i="1"/>
  <c r="D573840" i="1" s="1"/>
  <c r="C573841" i="1"/>
  <c r="D573841" i="1" s="1"/>
  <c r="C573842" i="1"/>
  <c r="D573842" i="1" s="1"/>
  <c r="C573843" i="1"/>
  <c r="D573843" i="1" s="1"/>
  <c r="C573844" i="1"/>
  <c r="D573844" i="1" s="1"/>
  <c r="C573845" i="1"/>
  <c r="D573845" i="1" s="1"/>
  <c r="C573846" i="1"/>
  <c r="D573846" i="1" s="1"/>
  <c r="C573847" i="1"/>
  <c r="D573847" i="1" s="1"/>
  <c r="C573848" i="1"/>
  <c r="D573848" i="1" s="1"/>
  <c r="C573849" i="1"/>
  <c r="D573849" i="1" s="1"/>
  <c r="C573850" i="1"/>
  <c r="D573850" i="1" s="1"/>
  <c r="C573851" i="1"/>
  <c r="D573851" i="1" s="1"/>
  <c r="C573852" i="1"/>
  <c r="D573852" i="1" s="1"/>
  <c r="C573853" i="1"/>
  <c r="D573853" i="1" s="1"/>
  <c r="C573854" i="1"/>
  <c r="D573854" i="1" s="1"/>
  <c r="C573855" i="1"/>
  <c r="D573855" i="1" s="1"/>
  <c r="C573856" i="1"/>
  <c r="D573856" i="1" s="1"/>
  <c r="C573857" i="1"/>
  <c r="D573857" i="1" s="1"/>
  <c r="C573858" i="1"/>
  <c r="D573858" i="1" s="1"/>
  <c r="C573859" i="1"/>
  <c r="D573859" i="1" s="1"/>
  <c r="C573860" i="1"/>
  <c r="D573860" i="1" s="1"/>
  <c r="C573861" i="1"/>
  <c r="D573861" i="1" s="1"/>
  <c r="C573862" i="1"/>
  <c r="D573862" i="1" s="1"/>
  <c r="C573863" i="1"/>
  <c r="D573863" i="1" s="1"/>
  <c r="C573864" i="1"/>
  <c r="D573864" i="1" s="1"/>
  <c r="C573865" i="1"/>
  <c r="D573865" i="1" s="1"/>
  <c r="C573866" i="1"/>
  <c r="D573866" i="1" s="1"/>
  <c r="C573867" i="1"/>
  <c r="D573867" i="1" s="1"/>
  <c r="C573868" i="1"/>
  <c r="D573868" i="1" s="1"/>
  <c r="C573869" i="1"/>
  <c r="D573869" i="1" s="1"/>
  <c r="C573870" i="1"/>
  <c r="D573870" i="1" s="1"/>
  <c r="C573871" i="1"/>
  <c r="D573871" i="1" s="1"/>
  <c r="C573872" i="1"/>
  <c r="D573872" i="1" s="1"/>
  <c r="C573873" i="1"/>
  <c r="D573873" i="1" s="1"/>
  <c r="C573874" i="1"/>
  <c r="D573874" i="1" s="1"/>
  <c r="C573875" i="1"/>
  <c r="D573875" i="1" s="1"/>
  <c r="C573876" i="1"/>
  <c r="D573876" i="1" s="1"/>
  <c r="C573877" i="1"/>
  <c r="D573877" i="1" s="1"/>
  <c r="C573878" i="1"/>
  <c r="D573878" i="1" s="1"/>
  <c r="C573879" i="1"/>
  <c r="D573879" i="1" s="1"/>
  <c r="C573880" i="1"/>
  <c r="D573880" i="1" s="1"/>
  <c r="C573881" i="1"/>
  <c r="D573881" i="1" s="1"/>
  <c r="C573882" i="1"/>
  <c r="D573882" i="1" s="1"/>
  <c r="C573883" i="1"/>
  <c r="D573883" i="1" s="1"/>
  <c r="C573884" i="1"/>
  <c r="D573884" i="1" s="1"/>
  <c r="C573885" i="1"/>
  <c r="D573885" i="1" s="1"/>
  <c r="C573886" i="1"/>
  <c r="D573886" i="1" s="1"/>
  <c r="C573887" i="1"/>
  <c r="D573887" i="1" s="1"/>
  <c r="C573888" i="1"/>
  <c r="D573888" i="1" s="1"/>
  <c r="C573889" i="1"/>
  <c r="D573889" i="1" s="1"/>
  <c r="C573890" i="1"/>
  <c r="D573890" i="1" s="1"/>
  <c r="C573891" i="1"/>
  <c r="D573891" i="1" s="1"/>
  <c r="C573892" i="1"/>
  <c r="D573892" i="1" s="1"/>
  <c r="C573893" i="1"/>
  <c r="D573893" i="1" s="1"/>
  <c r="C573894" i="1"/>
  <c r="D573894" i="1" s="1"/>
  <c r="C573895" i="1"/>
  <c r="D573895" i="1" s="1"/>
  <c r="C573896" i="1"/>
  <c r="D573896" i="1" s="1"/>
  <c r="C573897" i="1"/>
  <c r="D573897" i="1" s="1"/>
  <c r="C573898" i="1"/>
  <c r="D573898" i="1" s="1"/>
  <c r="C573899" i="1"/>
  <c r="D573899" i="1" s="1"/>
  <c r="C573900" i="1"/>
  <c r="D573900" i="1" s="1"/>
  <c r="C573901" i="1"/>
  <c r="D573901" i="1" s="1"/>
  <c r="C573902" i="1"/>
  <c r="D573902" i="1" s="1"/>
  <c r="C573903" i="1"/>
  <c r="D573903" i="1" s="1"/>
  <c r="C573904" i="1"/>
  <c r="D573904" i="1" s="1"/>
  <c r="C573905" i="1"/>
  <c r="D573905" i="1" s="1"/>
  <c r="C573906" i="1"/>
  <c r="D573906" i="1" s="1"/>
  <c r="C573907" i="1"/>
  <c r="D573907" i="1" s="1"/>
  <c r="C573908" i="1"/>
  <c r="D573908" i="1" s="1"/>
  <c r="C573909" i="1"/>
  <c r="D573909" i="1" s="1"/>
  <c r="C573910" i="1"/>
  <c r="D573910" i="1" s="1"/>
  <c r="C573911" i="1"/>
  <c r="D573911" i="1" s="1"/>
  <c r="C573912" i="1"/>
  <c r="D573912" i="1" s="1"/>
  <c r="C573913" i="1"/>
  <c r="D573913" i="1" s="1"/>
  <c r="C573914" i="1"/>
  <c r="D573914" i="1" s="1"/>
  <c r="C573915" i="1"/>
  <c r="D573915" i="1" s="1"/>
  <c r="C573916" i="1"/>
  <c r="D573916" i="1" s="1"/>
  <c r="C573917" i="1"/>
  <c r="D573917" i="1" s="1"/>
  <c r="C573918" i="1"/>
  <c r="D573918" i="1" s="1"/>
  <c r="C573919" i="1"/>
  <c r="D573919" i="1" s="1"/>
  <c r="C573920" i="1"/>
  <c r="D573920" i="1" s="1"/>
  <c r="C573921" i="1"/>
  <c r="D573921" i="1" s="1"/>
  <c r="C573922" i="1"/>
  <c r="D573922" i="1" s="1"/>
  <c r="C573923" i="1"/>
  <c r="D573923" i="1" s="1"/>
  <c r="C573924" i="1"/>
  <c r="D573924" i="1" s="1"/>
  <c r="C573925" i="1"/>
  <c r="D573925" i="1" s="1"/>
  <c r="C573926" i="1"/>
  <c r="D573926" i="1" s="1"/>
  <c r="C573927" i="1"/>
  <c r="D573927" i="1" s="1"/>
  <c r="C573928" i="1"/>
  <c r="D573928" i="1" s="1"/>
  <c r="C573929" i="1"/>
  <c r="D573929" i="1" s="1"/>
  <c r="C573930" i="1"/>
  <c r="D573930" i="1" s="1"/>
  <c r="C573931" i="1"/>
  <c r="D573931" i="1" s="1"/>
  <c r="C573932" i="1"/>
  <c r="D573932" i="1" s="1"/>
  <c r="C573933" i="1"/>
  <c r="D573933" i="1" s="1"/>
  <c r="C573934" i="1"/>
  <c r="D573934" i="1" s="1"/>
  <c r="C573935" i="1"/>
  <c r="D573935" i="1" s="1"/>
  <c r="C573936" i="1"/>
  <c r="D573936" i="1" s="1"/>
  <c r="C573937" i="1"/>
  <c r="D573937" i="1" s="1"/>
  <c r="C573938" i="1"/>
  <c r="D573938" i="1" s="1"/>
  <c r="C573939" i="1"/>
  <c r="D573939" i="1" s="1"/>
  <c r="C573940" i="1"/>
  <c r="D573940" i="1" s="1"/>
  <c r="C573941" i="1"/>
  <c r="D573941" i="1" s="1"/>
  <c r="C573942" i="1"/>
  <c r="D573942" i="1" s="1"/>
  <c r="C573943" i="1"/>
  <c r="D573943" i="1" s="1"/>
  <c r="C573944" i="1"/>
  <c r="D573944" i="1" s="1"/>
  <c r="C573945" i="1"/>
  <c r="D573945" i="1" s="1"/>
  <c r="C573946" i="1"/>
  <c r="D573946" i="1" s="1"/>
  <c r="C573947" i="1"/>
  <c r="D573947" i="1" s="1"/>
  <c r="C573948" i="1"/>
  <c r="D573948" i="1" s="1"/>
  <c r="C573949" i="1"/>
  <c r="D573949" i="1" s="1"/>
  <c r="C573950" i="1"/>
  <c r="D573950" i="1" s="1"/>
  <c r="C573951" i="1"/>
  <c r="D573951" i="1" s="1"/>
  <c r="C573952" i="1"/>
  <c r="D573952" i="1" s="1"/>
  <c r="C573953" i="1"/>
  <c r="D573953" i="1" s="1"/>
  <c r="C573954" i="1"/>
  <c r="D573954" i="1" s="1"/>
  <c r="C573955" i="1"/>
  <c r="D573955" i="1" s="1"/>
  <c r="C573956" i="1"/>
  <c r="D573956" i="1" s="1"/>
  <c r="C573957" i="1"/>
  <c r="D573957" i="1" s="1"/>
  <c r="C573958" i="1"/>
  <c r="D573958" i="1" s="1"/>
  <c r="C573959" i="1"/>
  <c r="D573959" i="1" s="1"/>
  <c r="C573960" i="1"/>
  <c r="D573960" i="1" s="1"/>
  <c r="C573961" i="1"/>
  <c r="D573961" i="1" s="1"/>
  <c r="C573962" i="1"/>
  <c r="D573962" i="1" s="1"/>
  <c r="C573963" i="1"/>
  <c r="D573963" i="1" s="1"/>
  <c r="C573964" i="1"/>
  <c r="D573964" i="1" s="1"/>
  <c r="C573965" i="1"/>
  <c r="D573965" i="1" s="1"/>
  <c r="C573966" i="1"/>
  <c r="D573966" i="1" s="1"/>
  <c r="C573967" i="1"/>
  <c r="D573967" i="1" s="1"/>
  <c r="C573968" i="1"/>
  <c r="D573968" i="1" s="1"/>
  <c r="C573969" i="1"/>
  <c r="D573969" i="1" s="1"/>
  <c r="C573970" i="1"/>
  <c r="D573970" i="1" s="1"/>
  <c r="C573971" i="1"/>
  <c r="D573971" i="1" s="1"/>
  <c r="C573972" i="1"/>
  <c r="D573972" i="1" s="1"/>
  <c r="C573973" i="1"/>
  <c r="D573973" i="1" s="1"/>
  <c r="C573974" i="1"/>
  <c r="D573974" i="1" s="1"/>
  <c r="C573975" i="1"/>
  <c r="D573975" i="1" s="1"/>
  <c r="C573976" i="1"/>
  <c r="D573976" i="1" s="1"/>
  <c r="C573977" i="1"/>
  <c r="D573977" i="1" s="1"/>
  <c r="C573978" i="1"/>
  <c r="D573978" i="1" s="1"/>
  <c r="C573979" i="1"/>
  <c r="D573979" i="1" s="1"/>
  <c r="C573980" i="1"/>
  <c r="D573980" i="1" s="1"/>
  <c r="C573981" i="1"/>
  <c r="D573981" i="1" s="1"/>
  <c r="C573982" i="1"/>
  <c r="D573982" i="1" s="1"/>
  <c r="C573983" i="1"/>
  <c r="D573983" i="1" s="1"/>
  <c r="C573984" i="1"/>
  <c r="D573984" i="1" s="1"/>
  <c r="C573985" i="1"/>
  <c r="D573985" i="1" s="1"/>
  <c r="C573986" i="1"/>
  <c r="D573986" i="1" s="1"/>
  <c r="C573987" i="1"/>
  <c r="D573987" i="1" s="1"/>
  <c r="C573988" i="1"/>
  <c r="D573988" i="1" s="1"/>
  <c r="C573989" i="1"/>
  <c r="D573989" i="1" s="1"/>
  <c r="C573990" i="1"/>
  <c r="D573990" i="1" s="1"/>
  <c r="C573991" i="1"/>
  <c r="D573991" i="1" s="1"/>
  <c r="C573992" i="1"/>
  <c r="D573992" i="1" s="1"/>
  <c r="C573993" i="1"/>
  <c r="D573993" i="1" s="1"/>
  <c r="C573994" i="1"/>
  <c r="D573994" i="1" s="1"/>
  <c r="C573995" i="1"/>
  <c r="D573995" i="1" s="1"/>
  <c r="C573996" i="1"/>
  <c r="D573996" i="1" s="1"/>
  <c r="C573997" i="1"/>
  <c r="D573997" i="1" s="1"/>
  <c r="C573998" i="1"/>
  <c r="D573998" i="1" s="1"/>
  <c r="C573999" i="1"/>
  <c r="D573999" i="1" s="1"/>
  <c r="C574000" i="1"/>
  <c r="D574000" i="1" s="1"/>
  <c r="C574001" i="1"/>
  <c r="D574001" i="1" s="1"/>
  <c r="C574002" i="1"/>
  <c r="D574002" i="1" s="1"/>
  <c r="C574003" i="1"/>
  <c r="D574003" i="1" s="1"/>
  <c r="C574004" i="1"/>
  <c r="D574004" i="1" s="1"/>
  <c r="C574005" i="1"/>
  <c r="D574005" i="1" s="1"/>
  <c r="C574006" i="1"/>
  <c r="D574006" i="1" s="1"/>
  <c r="C574007" i="1"/>
  <c r="D574007" i="1" s="1"/>
  <c r="C574008" i="1"/>
  <c r="D574008" i="1" s="1"/>
  <c r="C574009" i="1"/>
  <c r="D574009" i="1" s="1"/>
  <c r="C574010" i="1"/>
  <c r="D574010" i="1" s="1"/>
  <c r="C574011" i="1"/>
  <c r="D574011" i="1" s="1"/>
  <c r="C574012" i="1"/>
  <c r="D574012" i="1" s="1"/>
  <c r="C574013" i="1"/>
  <c r="D574013" i="1" s="1"/>
  <c r="C574014" i="1"/>
  <c r="D574014" i="1" s="1"/>
  <c r="C574015" i="1"/>
  <c r="D574015" i="1" s="1"/>
  <c r="C574016" i="1"/>
  <c r="D574016" i="1" s="1"/>
  <c r="C574017" i="1"/>
  <c r="D574017" i="1" s="1"/>
  <c r="C574018" i="1"/>
  <c r="D574018" i="1" s="1"/>
  <c r="C574019" i="1"/>
  <c r="D574019" i="1" s="1"/>
  <c r="C574020" i="1"/>
  <c r="D574020" i="1" s="1"/>
  <c r="C574021" i="1"/>
  <c r="D574021" i="1" s="1"/>
  <c r="C574022" i="1"/>
  <c r="D574022" i="1" s="1"/>
  <c r="C574023" i="1"/>
  <c r="D574023" i="1" s="1"/>
  <c r="C574024" i="1"/>
  <c r="D574024" i="1" s="1"/>
  <c r="C574025" i="1"/>
  <c r="D574025" i="1" s="1"/>
  <c r="C574026" i="1"/>
  <c r="D574026" i="1" s="1"/>
  <c r="C574027" i="1"/>
  <c r="D574027" i="1" s="1"/>
  <c r="C574028" i="1"/>
  <c r="D574028" i="1" s="1"/>
  <c r="C574029" i="1"/>
  <c r="D574029" i="1" s="1"/>
  <c r="C574030" i="1"/>
  <c r="D574030" i="1" s="1"/>
  <c r="C574031" i="1"/>
  <c r="D574031" i="1" s="1"/>
  <c r="C574032" i="1"/>
  <c r="D574032" i="1" s="1"/>
  <c r="C574033" i="1"/>
  <c r="D574033" i="1" s="1"/>
  <c r="C574034" i="1"/>
  <c r="D574034" i="1" s="1"/>
  <c r="C574035" i="1"/>
  <c r="D574035" i="1" s="1"/>
  <c r="C574036" i="1"/>
  <c r="D574036" i="1" s="1"/>
  <c r="C574037" i="1"/>
  <c r="D574037" i="1" s="1"/>
  <c r="C574038" i="1"/>
  <c r="D574038" i="1" s="1"/>
  <c r="C574039" i="1"/>
  <c r="D574039" i="1" s="1"/>
  <c r="C574040" i="1"/>
  <c r="D574040" i="1" s="1"/>
  <c r="C574041" i="1"/>
  <c r="D574041" i="1" s="1"/>
  <c r="C574042" i="1"/>
  <c r="D574042" i="1" s="1"/>
  <c r="C574043" i="1"/>
  <c r="D574043" i="1" s="1"/>
  <c r="C574044" i="1"/>
  <c r="D574044" i="1" s="1"/>
  <c r="C574045" i="1"/>
  <c r="D574045" i="1" s="1"/>
  <c r="C574046" i="1"/>
  <c r="D574046" i="1" s="1"/>
  <c r="C574047" i="1"/>
  <c r="D574047" i="1" s="1"/>
  <c r="C574048" i="1"/>
  <c r="D574048" i="1" s="1"/>
  <c r="C574049" i="1"/>
  <c r="D574049" i="1" s="1"/>
  <c r="C574050" i="1"/>
  <c r="D574050" i="1" s="1"/>
  <c r="C574051" i="1"/>
  <c r="D574051" i="1" s="1"/>
  <c r="C574052" i="1"/>
  <c r="D574052" i="1" s="1"/>
  <c r="C574053" i="1"/>
  <c r="D574053" i="1" s="1"/>
  <c r="C574054" i="1"/>
  <c r="D574054" i="1" s="1"/>
  <c r="C574055" i="1"/>
  <c r="D574055" i="1" s="1"/>
  <c r="C574056" i="1"/>
  <c r="D574056" i="1" s="1"/>
  <c r="C574057" i="1"/>
  <c r="D574057" i="1" s="1"/>
  <c r="C574058" i="1"/>
  <c r="D574058" i="1" s="1"/>
  <c r="C574059" i="1"/>
  <c r="D574059" i="1" s="1"/>
  <c r="C574060" i="1"/>
  <c r="D574060" i="1" s="1"/>
  <c r="C574061" i="1"/>
  <c r="D574061" i="1" s="1"/>
  <c r="C574062" i="1"/>
  <c r="D574062" i="1" s="1"/>
  <c r="C574063" i="1"/>
  <c r="D574063" i="1" s="1"/>
  <c r="C574064" i="1"/>
  <c r="D574064" i="1" s="1"/>
  <c r="C574065" i="1"/>
  <c r="D574065" i="1" s="1"/>
  <c r="C574066" i="1"/>
  <c r="D574066" i="1" s="1"/>
  <c r="C574067" i="1"/>
  <c r="D574067" i="1" s="1"/>
  <c r="C574068" i="1"/>
  <c r="D574068" i="1" s="1"/>
  <c r="C574069" i="1"/>
  <c r="D574069" i="1" s="1"/>
  <c r="C574070" i="1"/>
  <c r="D574070" i="1" s="1"/>
  <c r="C574071" i="1"/>
  <c r="D574071" i="1" s="1"/>
  <c r="C574072" i="1"/>
  <c r="D574072" i="1" s="1"/>
  <c r="C574073" i="1"/>
  <c r="D574073" i="1" s="1"/>
  <c r="C574074" i="1"/>
  <c r="D574074" i="1" s="1"/>
  <c r="C574075" i="1"/>
  <c r="D574075" i="1" s="1"/>
  <c r="C574076" i="1"/>
  <c r="D574076" i="1" s="1"/>
  <c r="C574077" i="1"/>
  <c r="D574077" i="1" s="1"/>
  <c r="C574078" i="1"/>
  <c r="D574078" i="1" s="1"/>
  <c r="C574079" i="1"/>
  <c r="D574079" i="1" s="1"/>
  <c r="C574080" i="1"/>
  <c r="D574080" i="1" s="1"/>
  <c r="C574081" i="1"/>
  <c r="D574081" i="1" s="1"/>
  <c r="C574082" i="1"/>
  <c r="D574082" i="1" s="1"/>
  <c r="C574083" i="1"/>
  <c r="D574083" i="1" s="1"/>
  <c r="C574084" i="1"/>
  <c r="D574084" i="1" s="1"/>
  <c r="C574085" i="1"/>
  <c r="D574085" i="1" s="1"/>
  <c r="C574086" i="1"/>
  <c r="D574086" i="1" s="1"/>
  <c r="C574087" i="1"/>
  <c r="D574087" i="1" s="1"/>
  <c r="C574088" i="1"/>
  <c r="D574088" i="1" s="1"/>
  <c r="C574089" i="1"/>
  <c r="D574089" i="1" s="1"/>
  <c r="C574090" i="1"/>
  <c r="D574090" i="1" s="1"/>
  <c r="C574091" i="1"/>
  <c r="D574091" i="1" s="1"/>
  <c r="C574092" i="1"/>
  <c r="D574092" i="1" s="1"/>
  <c r="C574093" i="1"/>
  <c r="D574093" i="1" s="1"/>
  <c r="C574094" i="1"/>
  <c r="D574094" i="1" s="1"/>
  <c r="C574095" i="1"/>
  <c r="D574095" i="1" s="1"/>
  <c r="C574096" i="1"/>
  <c r="D574096" i="1" s="1"/>
  <c r="C574097" i="1"/>
  <c r="D574097" i="1" s="1"/>
  <c r="C574098" i="1"/>
  <c r="D574098" i="1" s="1"/>
  <c r="C574099" i="1"/>
  <c r="D574099" i="1" s="1"/>
  <c r="C574100" i="1"/>
  <c r="D574100" i="1" s="1"/>
  <c r="C574101" i="1"/>
  <c r="D574101" i="1" s="1"/>
  <c r="C574102" i="1"/>
  <c r="D574102" i="1" s="1"/>
  <c r="C574103" i="1"/>
  <c r="D574103" i="1" s="1"/>
  <c r="C574104" i="1"/>
  <c r="D574104" i="1" s="1"/>
  <c r="C574105" i="1"/>
  <c r="D574105" i="1" s="1"/>
  <c r="C574106" i="1"/>
  <c r="D574106" i="1" s="1"/>
  <c r="C574107" i="1"/>
  <c r="D574107" i="1" s="1"/>
  <c r="C574108" i="1"/>
  <c r="D574108" i="1" s="1"/>
  <c r="C574109" i="1"/>
  <c r="D574109" i="1" s="1"/>
  <c r="C574110" i="1"/>
  <c r="D574110" i="1" s="1"/>
  <c r="C574111" i="1"/>
  <c r="D574111" i="1" s="1"/>
  <c r="C574112" i="1"/>
  <c r="D574112" i="1" s="1"/>
  <c r="C574113" i="1"/>
  <c r="D574113" i="1" s="1"/>
  <c r="C574114" i="1"/>
  <c r="D574114" i="1" s="1"/>
  <c r="C574115" i="1"/>
  <c r="D574115" i="1" s="1"/>
  <c r="C574116" i="1"/>
  <c r="D574116" i="1" s="1"/>
  <c r="C574117" i="1"/>
  <c r="D574117" i="1" s="1"/>
  <c r="C574118" i="1"/>
  <c r="D574118" i="1" s="1"/>
  <c r="C574119" i="1"/>
  <c r="D574119" i="1" s="1"/>
  <c r="C574120" i="1"/>
  <c r="D574120" i="1" s="1"/>
  <c r="C574121" i="1"/>
  <c r="D574121" i="1" s="1"/>
  <c r="C574122" i="1"/>
  <c r="D574122" i="1" s="1"/>
  <c r="C574123" i="1"/>
  <c r="D574123" i="1" s="1"/>
  <c r="C574124" i="1"/>
  <c r="D574124" i="1" s="1"/>
  <c r="C574125" i="1"/>
  <c r="D574125" i="1" s="1"/>
  <c r="C574126" i="1"/>
  <c r="D574126" i="1" s="1"/>
  <c r="C574127" i="1"/>
  <c r="D574127" i="1" s="1"/>
  <c r="C574128" i="1"/>
  <c r="D574128" i="1" s="1"/>
  <c r="C574129" i="1"/>
  <c r="D574129" i="1" s="1"/>
  <c r="C574130" i="1"/>
  <c r="D574130" i="1" s="1"/>
  <c r="C574131" i="1"/>
  <c r="D574131" i="1" s="1"/>
  <c r="C574132" i="1"/>
  <c r="D574132" i="1" s="1"/>
  <c r="C574133" i="1"/>
  <c r="D574133" i="1" s="1"/>
  <c r="C574134" i="1"/>
  <c r="D574134" i="1" s="1"/>
  <c r="C574135" i="1"/>
  <c r="D574135" i="1" s="1"/>
  <c r="C574136" i="1"/>
  <c r="D574136" i="1" s="1"/>
  <c r="C574137" i="1"/>
  <c r="D574137" i="1" s="1"/>
  <c r="C574138" i="1"/>
  <c r="D574138" i="1" s="1"/>
  <c r="C574139" i="1"/>
  <c r="D574139" i="1" s="1"/>
  <c r="C574140" i="1"/>
  <c r="D574140" i="1" s="1"/>
  <c r="C574141" i="1"/>
  <c r="D574141" i="1" s="1"/>
  <c r="C574142" i="1"/>
  <c r="D574142" i="1" s="1"/>
  <c r="C574143" i="1"/>
  <c r="D574143" i="1" s="1"/>
  <c r="C574144" i="1"/>
  <c r="D574144" i="1" s="1"/>
  <c r="C574145" i="1"/>
  <c r="D574145" i="1" s="1"/>
  <c r="C574146" i="1"/>
  <c r="D574146" i="1" s="1"/>
  <c r="C574147" i="1"/>
  <c r="D574147" i="1" s="1"/>
  <c r="C574148" i="1"/>
  <c r="D574148" i="1" s="1"/>
  <c r="C574149" i="1"/>
  <c r="D574149" i="1" s="1"/>
  <c r="C574150" i="1"/>
  <c r="D574150" i="1" s="1"/>
  <c r="C574151" i="1"/>
  <c r="D574151" i="1" s="1"/>
  <c r="C574152" i="1"/>
  <c r="D574152" i="1" s="1"/>
  <c r="C574153" i="1"/>
  <c r="D574153" i="1" s="1"/>
  <c r="C574154" i="1"/>
  <c r="D574154" i="1" s="1"/>
  <c r="C574155" i="1"/>
  <c r="D574155" i="1" s="1"/>
  <c r="C574156" i="1"/>
  <c r="D574156" i="1" s="1"/>
  <c r="C574157" i="1"/>
  <c r="D574157" i="1" s="1"/>
  <c r="C574158" i="1"/>
  <c r="D574158" i="1" s="1"/>
  <c r="C574159" i="1"/>
  <c r="D574159" i="1" s="1"/>
  <c r="C574160" i="1"/>
  <c r="D574160" i="1" s="1"/>
  <c r="C574161" i="1"/>
  <c r="D574161" i="1" s="1"/>
  <c r="C574162" i="1"/>
  <c r="D574162" i="1" s="1"/>
  <c r="C574163" i="1"/>
  <c r="D574163" i="1" s="1"/>
  <c r="C574164" i="1"/>
  <c r="D574164" i="1" s="1"/>
  <c r="C574165" i="1"/>
  <c r="D574165" i="1" s="1"/>
  <c r="C574166" i="1"/>
  <c r="D574166" i="1" s="1"/>
  <c r="C574167" i="1"/>
  <c r="D574167" i="1" s="1"/>
  <c r="C574168" i="1"/>
  <c r="D574168" i="1" s="1"/>
  <c r="C574169" i="1"/>
  <c r="D574169" i="1" s="1"/>
  <c r="C574170" i="1"/>
  <c r="D574170" i="1" s="1"/>
  <c r="C574171" i="1"/>
  <c r="D574171" i="1" s="1"/>
  <c r="C574172" i="1"/>
  <c r="D574172" i="1" s="1"/>
  <c r="C574173" i="1"/>
  <c r="D574173" i="1" s="1"/>
  <c r="C574174" i="1"/>
  <c r="D574174" i="1" s="1"/>
  <c r="C574175" i="1"/>
  <c r="D574175" i="1" s="1"/>
  <c r="C574176" i="1"/>
  <c r="D574176" i="1" s="1"/>
  <c r="C574177" i="1"/>
  <c r="D574177" i="1" s="1"/>
  <c r="C574178" i="1"/>
  <c r="D574178" i="1" s="1"/>
  <c r="C574179" i="1"/>
  <c r="D574179" i="1" s="1"/>
  <c r="C574180" i="1"/>
  <c r="D574180" i="1" s="1"/>
  <c r="C574181" i="1"/>
  <c r="D574181" i="1" s="1"/>
  <c r="C574182" i="1"/>
  <c r="D574182" i="1" s="1"/>
  <c r="C574183" i="1"/>
  <c r="D574183" i="1" s="1"/>
  <c r="C574184" i="1"/>
  <c r="D574184" i="1" s="1"/>
  <c r="C574185" i="1"/>
  <c r="D574185" i="1" s="1"/>
  <c r="C574186" i="1"/>
  <c r="D574186" i="1" s="1"/>
  <c r="C574187" i="1"/>
  <c r="D574187" i="1" s="1"/>
  <c r="C574188" i="1"/>
  <c r="D574188" i="1" s="1"/>
  <c r="C574189" i="1"/>
  <c r="D574189" i="1" s="1"/>
  <c r="C574190" i="1"/>
  <c r="D574190" i="1" s="1"/>
  <c r="C574191" i="1"/>
  <c r="D574191" i="1" s="1"/>
  <c r="C574192" i="1"/>
  <c r="D574192" i="1" s="1"/>
  <c r="C574193" i="1"/>
  <c r="D574193" i="1" s="1"/>
  <c r="C574194" i="1"/>
  <c r="D574194" i="1" s="1"/>
  <c r="C574195" i="1"/>
  <c r="D574195" i="1" s="1"/>
  <c r="C574196" i="1"/>
  <c r="D574196" i="1" s="1"/>
  <c r="C574197" i="1"/>
  <c r="D574197" i="1" s="1"/>
  <c r="C574198" i="1"/>
  <c r="D574198" i="1" s="1"/>
  <c r="C574199" i="1"/>
  <c r="D574199" i="1" s="1"/>
  <c r="C574200" i="1"/>
  <c r="D574200" i="1" s="1"/>
  <c r="C574201" i="1"/>
  <c r="D574201" i="1" s="1"/>
  <c r="C574202" i="1"/>
  <c r="D574202" i="1" s="1"/>
  <c r="C574203" i="1"/>
  <c r="D574203" i="1" s="1"/>
  <c r="C574204" i="1"/>
  <c r="D574204" i="1" s="1"/>
  <c r="C574205" i="1"/>
  <c r="D574205" i="1" s="1"/>
  <c r="C574206" i="1"/>
  <c r="D574206" i="1" s="1"/>
  <c r="C574207" i="1"/>
  <c r="D574207" i="1" s="1"/>
  <c r="C574208" i="1"/>
  <c r="D574208" i="1" s="1"/>
  <c r="C574209" i="1"/>
  <c r="D574209" i="1" s="1"/>
  <c r="C574210" i="1"/>
  <c r="D574210" i="1" s="1"/>
  <c r="C574211" i="1"/>
  <c r="D574211" i="1" s="1"/>
  <c r="C574212" i="1"/>
  <c r="D574212" i="1" s="1"/>
  <c r="C574213" i="1"/>
  <c r="D574213" i="1" s="1"/>
  <c r="C574214" i="1"/>
  <c r="D574214" i="1" s="1"/>
  <c r="C574215" i="1"/>
  <c r="D574215" i="1" s="1"/>
  <c r="C574216" i="1"/>
  <c r="D574216" i="1" s="1"/>
  <c r="C574217" i="1"/>
  <c r="D574217" i="1" s="1"/>
  <c r="C574218" i="1"/>
  <c r="D574218" i="1" s="1"/>
  <c r="C574219" i="1"/>
  <c r="D574219" i="1" s="1"/>
  <c r="C574220" i="1"/>
  <c r="D574220" i="1" s="1"/>
  <c r="C574221" i="1"/>
  <c r="D574221" i="1" s="1"/>
  <c r="C574222" i="1"/>
  <c r="D574222" i="1" s="1"/>
  <c r="C574223" i="1"/>
  <c r="D574223" i="1" s="1"/>
  <c r="C574224" i="1"/>
  <c r="D574224" i="1" s="1"/>
  <c r="C574225" i="1"/>
  <c r="D574225" i="1" s="1"/>
  <c r="C574226" i="1"/>
  <c r="D574226" i="1" s="1"/>
  <c r="C574227" i="1"/>
  <c r="D574227" i="1" s="1"/>
  <c r="C574228" i="1"/>
  <c r="D574228" i="1" s="1"/>
  <c r="C574229" i="1"/>
  <c r="D574229" i="1" s="1"/>
  <c r="C574230" i="1"/>
  <c r="D574230" i="1" s="1"/>
  <c r="C574231" i="1"/>
  <c r="D574231" i="1" s="1"/>
  <c r="C574232" i="1"/>
  <c r="D574232" i="1" s="1"/>
  <c r="C574233" i="1"/>
  <c r="D574233" i="1" s="1"/>
  <c r="C574234" i="1"/>
  <c r="D574234" i="1" s="1"/>
  <c r="C574235" i="1"/>
  <c r="D574235" i="1" s="1"/>
  <c r="C574236" i="1"/>
  <c r="D574236" i="1" s="1"/>
  <c r="C574237" i="1"/>
  <c r="D574237" i="1" s="1"/>
  <c r="C574238" i="1"/>
  <c r="D574238" i="1" s="1"/>
  <c r="C574239" i="1"/>
  <c r="D574239" i="1" s="1"/>
  <c r="C574240" i="1"/>
  <c r="D574240" i="1" s="1"/>
  <c r="C574241" i="1"/>
  <c r="D574241" i="1" s="1"/>
  <c r="C574242" i="1"/>
  <c r="D574242" i="1" s="1"/>
  <c r="C574243" i="1"/>
  <c r="D574243" i="1" s="1"/>
  <c r="C574244" i="1"/>
  <c r="D574244" i="1" s="1"/>
  <c r="C574245" i="1"/>
  <c r="D574245" i="1" s="1"/>
  <c r="C574246" i="1"/>
  <c r="D574246" i="1" s="1"/>
  <c r="C574247" i="1"/>
  <c r="D574247" i="1" s="1"/>
  <c r="C574248" i="1"/>
  <c r="D574248" i="1" s="1"/>
  <c r="C574249" i="1"/>
  <c r="D574249" i="1" s="1"/>
  <c r="C574250" i="1"/>
  <c r="D574250" i="1" s="1"/>
  <c r="C574251" i="1"/>
  <c r="D574251" i="1" s="1"/>
  <c r="C574252" i="1"/>
  <c r="D574252" i="1" s="1"/>
  <c r="C574253" i="1"/>
  <c r="D574253" i="1" s="1"/>
  <c r="C574254" i="1"/>
  <c r="D574254" i="1" s="1"/>
  <c r="C574255" i="1"/>
  <c r="D574255" i="1" s="1"/>
  <c r="C574256" i="1"/>
  <c r="D574256" i="1" s="1"/>
  <c r="C574257" i="1"/>
  <c r="D574257" i="1" s="1"/>
  <c r="C574258" i="1"/>
  <c r="D574258" i="1" s="1"/>
  <c r="C574259" i="1"/>
  <c r="D574259" i="1" s="1"/>
  <c r="C574260" i="1"/>
  <c r="D574260" i="1" s="1"/>
  <c r="C574261" i="1"/>
  <c r="D574261" i="1" s="1"/>
  <c r="C574262" i="1"/>
  <c r="D574262" i="1" s="1"/>
  <c r="C574263" i="1"/>
  <c r="D574263" i="1" s="1"/>
  <c r="C574264" i="1"/>
  <c r="D574264" i="1" s="1"/>
  <c r="C574265" i="1"/>
  <c r="D574265" i="1" s="1"/>
  <c r="C574266" i="1"/>
  <c r="D574266" i="1" s="1"/>
  <c r="C574267" i="1"/>
  <c r="D574267" i="1" s="1"/>
  <c r="C574268" i="1"/>
  <c r="D574268" i="1" s="1"/>
  <c r="C574269" i="1"/>
  <c r="D574269" i="1" s="1"/>
  <c r="C574270" i="1"/>
  <c r="D574270" i="1" s="1"/>
  <c r="C574271" i="1"/>
  <c r="D574271" i="1" s="1"/>
  <c r="C574272" i="1"/>
  <c r="D574272" i="1" s="1"/>
  <c r="C574273" i="1"/>
  <c r="D574273" i="1" s="1"/>
  <c r="C574274" i="1"/>
  <c r="D574274" i="1" s="1"/>
  <c r="C574275" i="1"/>
  <c r="D574275" i="1" s="1"/>
  <c r="C574276" i="1"/>
  <c r="D574276" i="1" s="1"/>
  <c r="C574277" i="1"/>
  <c r="D574277" i="1" s="1"/>
  <c r="C574278" i="1"/>
  <c r="D574278" i="1" s="1"/>
  <c r="C574279" i="1"/>
  <c r="D574279" i="1" s="1"/>
  <c r="C574280" i="1"/>
  <c r="D574280" i="1" s="1"/>
  <c r="C574281" i="1"/>
  <c r="D574281" i="1" s="1"/>
  <c r="C574282" i="1"/>
  <c r="D574282" i="1" s="1"/>
  <c r="C574283" i="1"/>
  <c r="D574283" i="1" s="1"/>
  <c r="C574284" i="1"/>
  <c r="D574284" i="1" s="1"/>
  <c r="C574285" i="1"/>
  <c r="D574285" i="1" s="1"/>
  <c r="C574286" i="1"/>
  <c r="D574286" i="1" s="1"/>
  <c r="C574287" i="1"/>
  <c r="D574287" i="1" s="1"/>
  <c r="C574288" i="1"/>
  <c r="D574288" i="1" s="1"/>
  <c r="C574289" i="1"/>
  <c r="D574289" i="1" s="1"/>
  <c r="C574290" i="1"/>
  <c r="D574290" i="1" s="1"/>
  <c r="C574291" i="1"/>
  <c r="D574291" i="1" s="1"/>
  <c r="C574292" i="1"/>
  <c r="D574292" i="1" s="1"/>
  <c r="C574293" i="1"/>
  <c r="D574293" i="1" s="1"/>
  <c r="C574294" i="1"/>
  <c r="D574294" i="1" s="1"/>
  <c r="C574295" i="1"/>
  <c r="D574295" i="1" s="1"/>
  <c r="C574296" i="1"/>
  <c r="D574296" i="1" s="1"/>
  <c r="C574297" i="1"/>
  <c r="D574297" i="1" s="1"/>
  <c r="C574298" i="1"/>
  <c r="D574298" i="1" s="1"/>
  <c r="C574299" i="1"/>
  <c r="D574299" i="1" s="1"/>
  <c r="C574300" i="1"/>
  <c r="D574300" i="1" s="1"/>
  <c r="C574301" i="1"/>
  <c r="D574301" i="1" s="1"/>
  <c r="C574302" i="1"/>
  <c r="D574302" i="1" s="1"/>
  <c r="C574303" i="1"/>
  <c r="D574303" i="1" s="1"/>
  <c r="C574304" i="1"/>
  <c r="D574304" i="1" s="1"/>
  <c r="C574305" i="1"/>
  <c r="D574305" i="1" s="1"/>
  <c r="C574306" i="1"/>
  <c r="D574306" i="1" s="1"/>
  <c r="C574307" i="1"/>
  <c r="D574307" i="1" s="1"/>
  <c r="C574308" i="1"/>
  <c r="D574308" i="1" s="1"/>
  <c r="C574309" i="1"/>
  <c r="D574309" i="1" s="1"/>
  <c r="C574310" i="1"/>
  <c r="D574310" i="1" s="1"/>
  <c r="C574311" i="1"/>
  <c r="D574311" i="1" s="1"/>
  <c r="C574312" i="1"/>
  <c r="D574312" i="1" s="1"/>
  <c r="C574313" i="1"/>
  <c r="D574313" i="1" s="1"/>
  <c r="C574314" i="1"/>
  <c r="D574314" i="1" s="1"/>
  <c r="C574315" i="1"/>
  <c r="D574315" i="1" s="1"/>
  <c r="C574316" i="1"/>
  <c r="D574316" i="1" s="1"/>
  <c r="C574317" i="1"/>
  <c r="D574317" i="1" s="1"/>
  <c r="C574318" i="1"/>
  <c r="D574318" i="1" s="1"/>
  <c r="C574319" i="1"/>
  <c r="D574319" i="1" s="1"/>
  <c r="C574320" i="1"/>
  <c r="D574320" i="1" s="1"/>
  <c r="C574321" i="1"/>
  <c r="D574321" i="1" s="1"/>
  <c r="C574322" i="1"/>
  <c r="D574322" i="1" s="1"/>
  <c r="C574323" i="1"/>
  <c r="D574323" i="1" s="1"/>
  <c r="C574324" i="1"/>
  <c r="D574324" i="1" s="1"/>
  <c r="C574325" i="1"/>
  <c r="D574325" i="1" s="1"/>
  <c r="C574326" i="1"/>
  <c r="D574326" i="1" s="1"/>
  <c r="C574327" i="1"/>
  <c r="D574327" i="1" s="1"/>
  <c r="C574328" i="1"/>
  <c r="D574328" i="1" s="1"/>
  <c r="C574329" i="1"/>
  <c r="D574329" i="1" s="1"/>
  <c r="C574330" i="1"/>
  <c r="D574330" i="1" s="1"/>
  <c r="C574331" i="1"/>
  <c r="D574331" i="1" s="1"/>
  <c r="C574332" i="1"/>
  <c r="D574332" i="1" s="1"/>
  <c r="C574333" i="1"/>
  <c r="D574333" i="1" s="1"/>
  <c r="C574334" i="1"/>
  <c r="D574334" i="1" s="1"/>
  <c r="C574335" i="1"/>
  <c r="D574335" i="1" s="1"/>
  <c r="C574336" i="1"/>
  <c r="D574336" i="1" s="1"/>
  <c r="C574337" i="1"/>
  <c r="D574337" i="1" s="1"/>
  <c r="C574338" i="1"/>
  <c r="D574338" i="1" s="1"/>
  <c r="C574339" i="1"/>
  <c r="D574339" i="1" s="1"/>
  <c r="C574340" i="1"/>
  <c r="D574340" i="1" s="1"/>
  <c r="C574341" i="1"/>
  <c r="D574341" i="1" s="1"/>
  <c r="C574342" i="1"/>
  <c r="D574342" i="1" s="1"/>
  <c r="C574343" i="1"/>
  <c r="D574343" i="1" s="1"/>
  <c r="C574344" i="1"/>
  <c r="D574344" i="1" s="1"/>
  <c r="C574345" i="1"/>
  <c r="D574345" i="1" s="1"/>
  <c r="C574346" i="1"/>
  <c r="D574346" i="1" s="1"/>
  <c r="C574347" i="1"/>
  <c r="D574347" i="1" s="1"/>
  <c r="C574348" i="1"/>
  <c r="D574348" i="1" s="1"/>
  <c r="C574349" i="1"/>
  <c r="D574349" i="1" s="1"/>
  <c r="C574350" i="1"/>
  <c r="D574350" i="1" s="1"/>
  <c r="C574351" i="1"/>
  <c r="D574351" i="1" s="1"/>
  <c r="C574352" i="1"/>
  <c r="D574352" i="1" s="1"/>
  <c r="C574353" i="1"/>
  <c r="D574353" i="1" s="1"/>
  <c r="C574354" i="1"/>
  <c r="D574354" i="1" s="1"/>
  <c r="C574355" i="1"/>
  <c r="D574355" i="1" s="1"/>
  <c r="C574356" i="1"/>
  <c r="D574356" i="1" s="1"/>
  <c r="C574357" i="1"/>
  <c r="D574357" i="1" s="1"/>
  <c r="C574358" i="1"/>
  <c r="D574358" i="1" s="1"/>
  <c r="C574359" i="1"/>
  <c r="D574359" i="1" s="1"/>
  <c r="C574360" i="1"/>
  <c r="D574360" i="1" s="1"/>
  <c r="C574361" i="1"/>
  <c r="D574361" i="1" s="1"/>
  <c r="C574362" i="1"/>
  <c r="D574362" i="1" s="1"/>
  <c r="C574363" i="1"/>
  <c r="D574363" i="1" s="1"/>
  <c r="C574364" i="1"/>
  <c r="D574364" i="1" s="1"/>
  <c r="C574365" i="1"/>
  <c r="D574365" i="1" s="1"/>
  <c r="C574366" i="1"/>
  <c r="D574366" i="1" s="1"/>
  <c r="C574367" i="1"/>
  <c r="D574367" i="1" s="1"/>
  <c r="C574368" i="1"/>
  <c r="D574368" i="1" s="1"/>
  <c r="C574369" i="1"/>
  <c r="D574369" i="1" s="1"/>
  <c r="C574370" i="1"/>
  <c r="D574370" i="1" s="1"/>
  <c r="C574371" i="1"/>
  <c r="D574371" i="1" s="1"/>
  <c r="C574372" i="1"/>
  <c r="D574372" i="1" s="1"/>
  <c r="C574373" i="1"/>
  <c r="D574373" i="1" s="1"/>
  <c r="C574374" i="1"/>
  <c r="D574374" i="1" s="1"/>
  <c r="C574375" i="1"/>
  <c r="D574375" i="1" s="1"/>
  <c r="C574376" i="1"/>
  <c r="D574376" i="1" s="1"/>
  <c r="C574377" i="1"/>
  <c r="D574377" i="1" s="1"/>
  <c r="C574378" i="1"/>
  <c r="D574378" i="1" s="1"/>
  <c r="C574379" i="1"/>
  <c r="D574379" i="1" s="1"/>
  <c r="C574380" i="1"/>
  <c r="D574380" i="1" s="1"/>
  <c r="C574381" i="1"/>
  <c r="D574381" i="1" s="1"/>
  <c r="C574382" i="1"/>
  <c r="D574382" i="1" s="1"/>
  <c r="C574383" i="1"/>
  <c r="D574383" i="1" s="1"/>
  <c r="C574384" i="1"/>
  <c r="D574384" i="1" s="1"/>
  <c r="C574385" i="1"/>
  <c r="D574385" i="1" s="1"/>
  <c r="C574386" i="1"/>
  <c r="D574386" i="1" s="1"/>
  <c r="C574387" i="1"/>
  <c r="D574387" i="1" s="1"/>
  <c r="C574388" i="1"/>
  <c r="D574388" i="1" s="1"/>
  <c r="C574389" i="1"/>
  <c r="D574389" i="1" s="1"/>
  <c r="C574390" i="1"/>
  <c r="D574390" i="1" s="1"/>
  <c r="C574391" i="1"/>
  <c r="D574391" i="1" s="1"/>
  <c r="C574392" i="1"/>
  <c r="D574392" i="1" s="1"/>
  <c r="C574393" i="1"/>
  <c r="D574393" i="1" s="1"/>
  <c r="C574394" i="1"/>
  <c r="D574394" i="1" s="1"/>
  <c r="C574395" i="1"/>
  <c r="D574395" i="1" s="1"/>
  <c r="C574396" i="1"/>
  <c r="D574396" i="1" s="1"/>
  <c r="C574397" i="1"/>
  <c r="D574397" i="1" s="1"/>
  <c r="C574398" i="1"/>
  <c r="D574398" i="1" s="1"/>
  <c r="C574399" i="1"/>
  <c r="D574399" i="1" s="1"/>
  <c r="C574400" i="1"/>
  <c r="D574400" i="1" s="1"/>
  <c r="C574401" i="1"/>
  <c r="D574401" i="1" s="1"/>
  <c r="C574402" i="1"/>
  <c r="D574402" i="1" s="1"/>
  <c r="C574403" i="1"/>
  <c r="D574403" i="1" s="1"/>
  <c r="C574404" i="1"/>
  <c r="D574404" i="1" s="1"/>
  <c r="C574405" i="1"/>
  <c r="D574405" i="1" s="1"/>
  <c r="C574406" i="1"/>
  <c r="D574406" i="1" s="1"/>
  <c r="C574407" i="1"/>
  <c r="D574407" i="1" s="1"/>
  <c r="C574408" i="1"/>
  <c r="D574408" i="1" s="1"/>
  <c r="C574409" i="1"/>
  <c r="D574409" i="1" s="1"/>
  <c r="C574410" i="1"/>
  <c r="D574410" i="1" s="1"/>
  <c r="C574411" i="1"/>
  <c r="D574411" i="1" s="1"/>
  <c r="C574412" i="1"/>
  <c r="D574412" i="1" s="1"/>
  <c r="C574413" i="1"/>
  <c r="D574413" i="1" s="1"/>
  <c r="C574414" i="1"/>
  <c r="D574414" i="1" s="1"/>
  <c r="C574415" i="1"/>
  <c r="D574415" i="1" s="1"/>
  <c r="C574416" i="1"/>
  <c r="D574416" i="1" s="1"/>
  <c r="C574417" i="1"/>
  <c r="D574417" i="1" s="1"/>
  <c r="C574418" i="1"/>
  <c r="D574418" i="1" s="1"/>
  <c r="C574419" i="1"/>
  <c r="D574419" i="1" s="1"/>
  <c r="C574420" i="1"/>
  <c r="D574420" i="1" s="1"/>
  <c r="C574421" i="1"/>
  <c r="D574421" i="1" s="1"/>
  <c r="C574422" i="1"/>
  <c r="D574422" i="1" s="1"/>
  <c r="C574423" i="1"/>
  <c r="D574423" i="1" s="1"/>
  <c r="C574424" i="1"/>
  <c r="D574424" i="1" s="1"/>
  <c r="C574425" i="1"/>
  <c r="D574425" i="1" s="1"/>
  <c r="C574426" i="1"/>
  <c r="D574426" i="1" s="1"/>
  <c r="C574427" i="1"/>
  <c r="D574427" i="1" s="1"/>
  <c r="C574428" i="1"/>
  <c r="D574428" i="1" s="1"/>
  <c r="C574429" i="1"/>
  <c r="D574429" i="1" s="1"/>
  <c r="C574430" i="1"/>
  <c r="D574430" i="1" s="1"/>
  <c r="C574431" i="1"/>
  <c r="D574431" i="1" s="1"/>
  <c r="C574432" i="1"/>
  <c r="D574432" i="1" s="1"/>
  <c r="C574433" i="1"/>
  <c r="D574433" i="1" s="1"/>
  <c r="C574434" i="1"/>
  <c r="D574434" i="1" s="1"/>
  <c r="C574435" i="1"/>
  <c r="D574435" i="1" s="1"/>
  <c r="C574436" i="1"/>
  <c r="D574436" i="1" s="1"/>
  <c r="C574437" i="1"/>
  <c r="D574437" i="1" s="1"/>
  <c r="C574438" i="1"/>
  <c r="D574438" i="1" s="1"/>
  <c r="C574439" i="1"/>
  <c r="D574439" i="1" s="1"/>
  <c r="C574440" i="1"/>
  <c r="D574440" i="1" s="1"/>
  <c r="C574441" i="1"/>
  <c r="D574441" i="1" s="1"/>
  <c r="C574442" i="1"/>
  <c r="D574442" i="1" s="1"/>
  <c r="C574443" i="1"/>
  <c r="D574443" i="1" s="1"/>
  <c r="C574444" i="1"/>
  <c r="D574444" i="1" s="1"/>
  <c r="C574445" i="1"/>
  <c r="D574445" i="1" s="1"/>
  <c r="C574446" i="1"/>
  <c r="D574446" i="1" s="1"/>
  <c r="C574447" i="1"/>
  <c r="D574447" i="1" s="1"/>
  <c r="C574448" i="1"/>
  <c r="D574448" i="1" s="1"/>
  <c r="C574449" i="1"/>
  <c r="D574449" i="1" s="1"/>
  <c r="C574450" i="1"/>
  <c r="D574450" i="1" s="1"/>
  <c r="C574451" i="1"/>
  <c r="D574451" i="1" s="1"/>
  <c r="C574452" i="1"/>
  <c r="D574452" i="1" s="1"/>
  <c r="C574453" i="1"/>
  <c r="D574453" i="1" s="1"/>
  <c r="C574454" i="1"/>
  <c r="D574454" i="1" s="1"/>
  <c r="C574455" i="1"/>
  <c r="D574455" i="1" s="1"/>
  <c r="C574456" i="1"/>
  <c r="D574456" i="1" s="1"/>
  <c r="C574457" i="1"/>
  <c r="D574457" i="1" s="1"/>
  <c r="C574458" i="1"/>
  <c r="D574458" i="1" s="1"/>
  <c r="C574459" i="1"/>
  <c r="D574459" i="1" s="1"/>
  <c r="C574460" i="1"/>
  <c r="D574460" i="1" s="1"/>
  <c r="C574461" i="1"/>
  <c r="D574461" i="1" s="1"/>
  <c r="C574462" i="1"/>
  <c r="D574462" i="1" s="1"/>
  <c r="C574463" i="1"/>
  <c r="D574463" i="1" s="1"/>
  <c r="C574464" i="1"/>
  <c r="D574464" i="1" s="1"/>
  <c r="C574465" i="1"/>
  <c r="D574465" i="1" s="1"/>
  <c r="C574466" i="1"/>
  <c r="D574466" i="1" s="1"/>
  <c r="C574467" i="1"/>
  <c r="D574467" i="1" s="1"/>
  <c r="C574468" i="1"/>
  <c r="D574468" i="1" s="1"/>
  <c r="C574469" i="1"/>
  <c r="D574469" i="1" s="1"/>
  <c r="C574470" i="1"/>
  <c r="D574470" i="1" s="1"/>
  <c r="C574471" i="1"/>
  <c r="D574471" i="1" s="1"/>
  <c r="C574472" i="1"/>
  <c r="D574472" i="1" s="1"/>
  <c r="C574473" i="1"/>
  <c r="D574473" i="1" s="1"/>
  <c r="C574474" i="1"/>
  <c r="D574474" i="1" s="1"/>
  <c r="C574475" i="1"/>
  <c r="D574475" i="1" s="1"/>
  <c r="C574476" i="1"/>
  <c r="D574476" i="1" s="1"/>
  <c r="C574477" i="1"/>
  <c r="D574477" i="1" s="1"/>
  <c r="C574478" i="1"/>
  <c r="D574478" i="1" s="1"/>
  <c r="C574479" i="1"/>
  <c r="D574479" i="1" s="1"/>
  <c r="C574480" i="1"/>
  <c r="D574480" i="1" s="1"/>
  <c r="C574481" i="1"/>
  <c r="D574481" i="1" s="1"/>
  <c r="C574482" i="1"/>
  <c r="D574482" i="1" s="1"/>
  <c r="C574483" i="1"/>
  <c r="D574483" i="1" s="1"/>
  <c r="C574484" i="1"/>
  <c r="D574484" i="1" s="1"/>
  <c r="C574485" i="1"/>
  <c r="D574485" i="1" s="1"/>
  <c r="C574486" i="1"/>
  <c r="D574486" i="1" s="1"/>
  <c r="C574487" i="1"/>
  <c r="D574487" i="1" s="1"/>
  <c r="C574488" i="1"/>
  <c r="D574488" i="1" s="1"/>
  <c r="C574489" i="1"/>
  <c r="D574489" i="1" s="1"/>
  <c r="C574490" i="1"/>
  <c r="D574490" i="1" s="1"/>
  <c r="C574491" i="1"/>
  <c r="D574491" i="1" s="1"/>
  <c r="C574492" i="1"/>
  <c r="D574492" i="1" s="1"/>
  <c r="C574493" i="1"/>
  <c r="D574493" i="1" s="1"/>
  <c r="C574494" i="1"/>
  <c r="D574494" i="1" s="1"/>
  <c r="C574495" i="1"/>
  <c r="D574495" i="1" s="1"/>
  <c r="C574496" i="1"/>
  <c r="D574496" i="1" s="1"/>
  <c r="C574497" i="1"/>
  <c r="D574497" i="1" s="1"/>
  <c r="C574498" i="1"/>
  <c r="D574498" i="1" s="1"/>
  <c r="C574499" i="1"/>
  <c r="D574499" i="1" s="1"/>
  <c r="C574500" i="1"/>
  <c r="D574500" i="1" s="1"/>
  <c r="C574501" i="1"/>
  <c r="D574501" i="1" s="1"/>
  <c r="C574502" i="1"/>
  <c r="D574502" i="1" s="1"/>
  <c r="C574503" i="1"/>
  <c r="D574503" i="1" s="1"/>
  <c r="C574504" i="1"/>
  <c r="D574504" i="1" s="1"/>
  <c r="C574505" i="1"/>
  <c r="D574505" i="1" s="1"/>
  <c r="C574506" i="1"/>
  <c r="D574506" i="1" s="1"/>
  <c r="C574507" i="1"/>
  <c r="D574507" i="1" s="1"/>
  <c r="C574508" i="1"/>
  <c r="D574508" i="1" s="1"/>
  <c r="C574509" i="1"/>
  <c r="D574509" i="1" s="1"/>
  <c r="C574510" i="1"/>
  <c r="D574510" i="1" s="1"/>
  <c r="C574511" i="1"/>
  <c r="D574511" i="1" s="1"/>
  <c r="C574512" i="1"/>
  <c r="D574512" i="1" s="1"/>
  <c r="C574513" i="1"/>
  <c r="D574513" i="1" s="1"/>
  <c r="C574514" i="1"/>
  <c r="D574514" i="1" s="1"/>
  <c r="C574515" i="1"/>
  <c r="D574515" i="1" s="1"/>
  <c r="C574516" i="1"/>
  <c r="D574516" i="1" s="1"/>
  <c r="C574517" i="1"/>
  <c r="D574517" i="1" s="1"/>
  <c r="C574518" i="1"/>
  <c r="D574518" i="1" s="1"/>
  <c r="C574519" i="1"/>
  <c r="D574519" i="1" s="1"/>
  <c r="C574520" i="1"/>
  <c r="D574520" i="1" s="1"/>
  <c r="C574521" i="1"/>
  <c r="D574521" i="1" s="1"/>
  <c r="C574522" i="1"/>
  <c r="D574522" i="1" s="1"/>
  <c r="C574523" i="1"/>
  <c r="D574523" i="1" s="1"/>
  <c r="C574524" i="1"/>
  <c r="D574524" i="1" s="1"/>
  <c r="C574525" i="1"/>
  <c r="D574525" i="1" s="1"/>
  <c r="C574526" i="1"/>
  <c r="D574526" i="1" s="1"/>
  <c r="C574527" i="1"/>
  <c r="D574527" i="1" s="1"/>
  <c r="C574528" i="1"/>
  <c r="D574528" i="1" s="1"/>
  <c r="C574529" i="1"/>
  <c r="D574529" i="1" s="1"/>
  <c r="C574530" i="1"/>
  <c r="D574530" i="1" s="1"/>
  <c r="C574531" i="1"/>
  <c r="D574531" i="1" s="1"/>
  <c r="C574532" i="1"/>
  <c r="D574532" i="1" s="1"/>
  <c r="C574533" i="1"/>
  <c r="D574533" i="1" s="1"/>
  <c r="C574534" i="1"/>
  <c r="D574534" i="1" s="1"/>
  <c r="C574535" i="1"/>
  <c r="D574535" i="1" s="1"/>
  <c r="C574536" i="1"/>
  <c r="D574536" i="1" s="1"/>
  <c r="C574537" i="1"/>
  <c r="D574537" i="1" s="1"/>
  <c r="C574538" i="1"/>
  <c r="D574538" i="1" s="1"/>
  <c r="C574539" i="1"/>
  <c r="D574539" i="1" s="1"/>
  <c r="C574540" i="1"/>
  <c r="D574540" i="1" s="1"/>
  <c r="C574541" i="1"/>
  <c r="D574541" i="1" s="1"/>
  <c r="C574542" i="1"/>
  <c r="D574542" i="1" s="1"/>
  <c r="C574543" i="1"/>
  <c r="D574543" i="1" s="1"/>
  <c r="C574544" i="1"/>
  <c r="D574544" i="1" s="1"/>
  <c r="C574545" i="1"/>
  <c r="D574545" i="1" s="1"/>
  <c r="C574546" i="1"/>
  <c r="D574546" i="1" s="1"/>
  <c r="C574547" i="1"/>
  <c r="D574547" i="1" s="1"/>
  <c r="C574548" i="1"/>
  <c r="D574548" i="1" s="1"/>
  <c r="C574549" i="1"/>
  <c r="D574549" i="1" s="1"/>
  <c r="C574550" i="1"/>
  <c r="D574550" i="1" s="1"/>
  <c r="C574551" i="1"/>
  <c r="D574551" i="1" s="1"/>
  <c r="C574552" i="1"/>
  <c r="D574552" i="1" s="1"/>
  <c r="C574553" i="1"/>
  <c r="D574553" i="1" s="1"/>
  <c r="C574554" i="1"/>
  <c r="D574554" i="1" s="1"/>
  <c r="C574555" i="1"/>
  <c r="D574555" i="1" s="1"/>
  <c r="C574556" i="1"/>
  <c r="D574556" i="1" s="1"/>
  <c r="C574557" i="1"/>
  <c r="D574557" i="1" s="1"/>
  <c r="C574558" i="1"/>
  <c r="D574558" i="1" s="1"/>
  <c r="C574559" i="1"/>
  <c r="D574559" i="1" s="1"/>
  <c r="C574560" i="1"/>
  <c r="D574560" i="1" s="1"/>
  <c r="C574561" i="1"/>
  <c r="D574561" i="1" s="1"/>
  <c r="C574562" i="1"/>
  <c r="D574562" i="1" s="1"/>
  <c r="C574563" i="1"/>
  <c r="D574563" i="1" s="1"/>
  <c r="C574564" i="1"/>
  <c r="D574564" i="1" s="1"/>
  <c r="C574565" i="1"/>
  <c r="D574565" i="1" s="1"/>
  <c r="C574566" i="1"/>
  <c r="D574566" i="1" s="1"/>
  <c r="C574567" i="1"/>
  <c r="D574567" i="1" s="1"/>
  <c r="C574568" i="1"/>
  <c r="D574568" i="1" s="1"/>
  <c r="C574569" i="1"/>
  <c r="D574569" i="1" s="1"/>
  <c r="C574570" i="1"/>
  <c r="D574570" i="1" s="1"/>
  <c r="C574571" i="1"/>
  <c r="D574571" i="1" s="1"/>
  <c r="C574572" i="1"/>
  <c r="D574572" i="1" s="1"/>
  <c r="C574573" i="1"/>
  <c r="D574573" i="1" s="1"/>
  <c r="C574574" i="1"/>
  <c r="D574574" i="1" s="1"/>
  <c r="C574575" i="1"/>
  <c r="D574575" i="1" s="1"/>
  <c r="C574576" i="1"/>
  <c r="D574576" i="1" s="1"/>
  <c r="C574577" i="1"/>
  <c r="D574577" i="1" s="1"/>
  <c r="C574578" i="1"/>
  <c r="D574578" i="1" s="1"/>
  <c r="C574579" i="1"/>
  <c r="D574579" i="1" s="1"/>
  <c r="C574580" i="1"/>
  <c r="D574580" i="1" s="1"/>
  <c r="C574581" i="1"/>
  <c r="D574581" i="1" s="1"/>
  <c r="C574582" i="1"/>
  <c r="D574582" i="1" s="1"/>
  <c r="C574583" i="1"/>
  <c r="D574583" i="1" s="1"/>
  <c r="C574584" i="1"/>
  <c r="D574584" i="1" s="1"/>
  <c r="C574585" i="1"/>
  <c r="D574585" i="1" s="1"/>
  <c r="C574586" i="1"/>
  <c r="D574586" i="1" s="1"/>
  <c r="C574587" i="1"/>
  <c r="D574587" i="1" s="1"/>
  <c r="C574588" i="1"/>
  <c r="D574588" i="1" s="1"/>
  <c r="C574589" i="1"/>
  <c r="D574589" i="1" s="1"/>
  <c r="C574590" i="1"/>
  <c r="D574590" i="1" s="1"/>
  <c r="C574591" i="1"/>
  <c r="D574591" i="1" s="1"/>
  <c r="C574592" i="1"/>
  <c r="D574592" i="1" s="1"/>
  <c r="C574593" i="1"/>
  <c r="D574593" i="1" s="1"/>
  <c r="C574594" i="1"/>
  <c r="D574594" i="1" s="1"/>
  <c r="C574595" i="1"/>
  <c r="D574595" i="1" s="1"/>
  <c r="C574596" i="1"/>
  <c r="D574596" i="1" s="1"/>
  <c r="C574597" i="1"/>
  <c r="D574597" i="1" s="1"/>
  <c r="C574598" i="1"/>
  <c r="D574598" i="1" s="1"/>
  <c r="C574599" i="1"/>
  <c r="D574599" i="1" s="1"/>
  <c r="C574600" i="1"/>
  <c r="D574600" i="1" s="1"/>
  <c r="C574601" i="1"/>
  <c r="D574601" i="1" s="1"/>
  <c r="C574602" i="1"/>
  <c r="D574602" i="1" s="1"/>
  <c r="C574603" i="1"/>
  <c r="D574603" i="1" s="1"/>
  <c r="C574604" i="1"/>
  <c r="D574604" i="1" s="1"/>
  <c r="C574605" i="1"/>
  <c r="D574605" i="1" s="1"/>
  <c r="C574606" i="1"/>
  <c r="D574606" i="1" s="1"/>
  <c r="C574607" i="1"/>
  <c r="D574607" i="1" s="1"/>
  <c r="C574608" i="1"/>
  <c r="D574608" i="1" s="1"/>
  <c r="C574609" i="1"/>
  <c r="D574609" i="1" s="1"/>
  <c r="C574610" i="1"/>
  <c r="D574610" i="1" s="1"/>
  <c r="C574611" i="1"/>
  <c r="D574611" i="1" s="1"/>
  <c r="C574612" i="1"/>
  <c r="D574612" i="1" s="1"/>
  <c r="C574613" i="1"/>
  <c r="D574613" i="1" s="1"/>
  <c r="C574614" i="1"/>
  <c r="D574614" i="1" s="1"/>
  <c r="C574615" i="1"/>
  <c r="D574615" i="1" s="1"/>
  <c r="C574616" i="1"/>
  <c r="D574616" i="1" s="1"/>
  <c r="C574617" i="1"/>
  <c r="D574617" i="1" s="1"/>
  <c r="C574618" i="1"/>
  <c r="D574618" i="1" s="1"/>
  <c r="C574619" i="1"/>
  <c r="D574619" i="1" s="1"/>
  <c r="C574620" i="1"/>
  <c r="D574620" i="1" s="1"/>
  <c r="C574621" i="1"/>
  <c r="D574621" i="1" s="1"/>
  <c r="C574622" i="1"/>
  <c r="D574622" i="1" s="1"/>
  <c r="C574623" i="1"/>
  <c r="D574623" i="1" s="1"/>
  <c r="C574624" i="1"/>
  <c r="D574624" i="1" s="1"/>
  <c r="C574625" i="1"/>
  <c r="D574625" i="1" s="1"/>
  <c r="C574626" i="1"/>
  <c r="D574626" i="1" s="1"/>
  <c r="C574627" i="1"/>
  <c r="D574627" i="1" s="1"/>
  <c r="C574628" i="1"/>
  <c r="D574628" i="1" s="1"/>
  <c r="C574629" i="1"/>
  <c r="D574629" i="1" s="1"/>
  <c r="C574630" i="1"/>
  <c r="D574630" i="1" s="1"/>
  <c r="C574631" i="1"/>
  <c r="D574631" i="1" s="1"/>
  <c r="C574632" i="1"/>
  <c r="D574632" i="1" s="1"/>
  <c r="C574633" i="1"/>
  <c r="D574633" i="1" s="1"/>
  <c r="C574634" i="1"/>
  <c r="D574634" i="1" s="1"/>
  <c r="C574635" i="1"/>
  <c r="D574635" i="1" s="1"/>
  <c r="C574636" i="1"/>
  <c r="D574636" i="1" s="1"/>
  <c r="C574637" i="1"/>
  <c r="D574637" i="1" s="1"/>
  <c r="C574638" i="1"/>
  <c r="D574638" i="1" s="1"/>
  <c r="C574639" i="1"/>
  <c r="D574639" i="1" s="1"/>
  <c r="C574640" i="1"/>
  <c r="D574640" i="1" s="1"/>
  <c r="C574641" i="1"/>
  <c r="D574641" i="1" s="1"/>
  <c r="C574642" i="1"/>
  <c r="D574642" i="1" s="1"/>
  <c r="C574643" i="1"/>
  <c r="D574643" i="1" s="1"/>
  <c r="C574644" i="1"/>
  <c r="D574644" i="1" s="1"/>
  <c r="C574645" i="1"/>
  <c r="D574645" i="1" s="1"/>
  <c r="C574646" i="1"/>
  <c r="D574646" i="1" s="1"/>
  <c r="C574647" i="1"/>
  <c r="D574647" i="1" s="1"/>
  <c r="C574648" i="1"/>
  <c r="D574648" i="1" s="1"/>
  <c r="C574649" i="1"/>
  <c r="D574649" i="1" s="1"/>
  <c r="C574650" i="1"/>
  <c r="D574650" i="1" s="1"/>
  <c r="C574651" i="1"/>
  <c r="D574651" i="1" s="1"/>
  <c r="C574652" i="1"/>
  <c r="D574652" i="1" s="1"/>
  <c r="C574653" i="1"/>
  <c r="D574653" i="1" s="1"/>
  <c r="C574654" i="1"/>
  <c r="D574654" i="1" s="1"/>
  <c r="C574655" i="1"/>
  <c r="D574655" i="1" s="1"/>
  <c r="C574656" i="1"/>
  <c r="D574656" i="1" s="1"/>
  <c r="C574657" i="1"/>
  <c r="D574657" i="1" s="1"/>
  <c r="C574658" i="1"/>
  <c r="D574658" i="1" s="1"/>
  <c r="C574659" i="1"/>
  <c r="D574659" i="1" s="1"/>
  <c r="C574660" i="1"/>
  <c r="D574660" i="1" s="1"/>
  <c r="C574661" i="1"/>
  <c r="D574661" i="1" s="1"/>
  <c r="C574662" i="1"/>
  <c r="D574662" i="1" s="1"/>
  <c r="C574663" i="1"/>
  <c r="D574663" i="1" s="1"/>
  <c r="C574664" i="1"/>
  <c r="D574664" i="1" s="1"/>
  <c r="C574665" i="1"/>
  <c r="D574665" i="1" s="1"/>
  <c r="C574666" i="1"/>
  <c r="D574666" i="1" s="1"/>
  <c r="C574667" i="1"/>
  <c r="D574667" i="1" s="1"/>
  <c r="C574668" i="1"/>
  <c r="D574668" i="1" s="1"/>
  <c r="C574669" i="1"/>
  <c r="D574669" i="1" s="1"/>
  <c r="C574670" i="1"/>
  <c r="D574670" i="1" s="1"/>
  <c r="C574671" i="1"/>
  <c r="D574671" i="1" s="1"/>
  <c r="C574672" i="1"/>
  <c r="D574672" i="1" s="1"/>
  <c r="C574673" i="1"/>
  <c r="D574673" i="1" s="1"/>
  <c r="C574674" i="1"/>
  <c r="D574674" i="1" s="1"/>
  <c r="C574675" i="1"/>
  <c r="D574675" i="1" s="1"/>
  <c r="C574676" i="1"/>
  <c r="D574676" i="1" s="1"/>
  <c r="C574677" i="1"/>
  <c r="D574677" i="1" s="1"/>
  <c r="C574678" i="1"/>
  <c r="D574678" i="1" s="1"/>
  <c r="C574679" i="1"/>
  <c r="D574679" i="1" s="1"/>
  <c r="C574680" i="1"/>
  <c r="D574680" i="1" s="1"/>
  <c r="C574681" i="1"/>
  <c r="D574681" i="1" s="1"/>
  <c r="C574682" i="1"/>
  <c r="D574682" i="1" s="1"/>
  <c r="C574683" i="1"/>
  <c r="D574683" i="1" s="1"/>
  <c r="C574684" i="1"/>
  <c r="D574684" i="1" s="1"/>
  <c r="C574685" i="1"/>
  <c r="D574685" i="1" s="1"/>
  <c r="C574686" i="1"/>
  <c r="D574686" i="1" s="1"/>
  <c r="C574687" i="1"/>
  <c r="D574687" i="1" s="1"/>
  <c r="C574688" i="1"/>
  <c r="D574688" i="1" s="1"/>
  <c r="C574689" i="1"/>
  <c r="D574689" i="1" s="1"/>
  <c r="C574690" i="1"/>
  <c r="D574690" i="1" s="1"/>
  <c r="C574691" i="1"/>
  <c r="D574691" i="1" s="1"/>
  <c r="C574692" i="1"/>
  <c r="D574692" i="1" s="1"/>
  <c r="C574693" i="1"/>
  <c r="D574693" i="1" s="1"/>
  <c r="C574694" i="1"/>
  <c r="D574694" i="1" s="1"/>
  <c r="C574695" i="1"/>
  <c r="D574695" i="1" s="1"/>
  <c r="C574696" i="1"/>
  <c r="D574696" i="1" s="1"/>
  <c r="C574697" i="1"/>
  <c r="D574697" i="1" s="1"/>
  <c r="C574698" i="1"/>
  <c r="D574698" i="1" s="1"/>
  <c r="C574699" i="1"/>
  <c r="D574699" i="1" s="1"/>
  <c r="C574700" i="1"/>
  <c r="D574700" i="1" s="1"/>
  <c r="C574701" i="1"/>
  <c r="D574701" i="1" s="1"/>
  <c r="C574702" i="1"/>
  <c r="D574702" i="1" s="1"/>
  <c r="C574703" i="1"/>
  <c r="D574703" i="1" s="1"/>
  <c r="C574704" i="1"/>
  <c r="D574704" i="1" s="1"/>
  <c r="C574705" i="1"/>
  <c r="D574705" i="1" s="1"/>
  <c r="C574706" i="1"/>
  <c r="D574706" i="1" s="1"/>
  <c r="C574707" i="1"/>
  <c r="D574707" i="1" s="1"/>
  <c r="C574708" i="1"/>
  <c r="D574708" i="1" s="1"/>
  <c r="C574709" i="1"/>
  <c r="D574709" i="1" s="1"/>
  <c r="C574710" i="1"/>
  <c r="D574710" i="1" s="1"/>
  <c r="C574711" i="1"/>
  <c r="D574711" i="1" s="1"/>
  <c r="C574712" i="1"/>
  <c r="D574712" i="1" s="1"/>
  <c r="C574713" i="1"/>
  <c r="D574713" i="1" s="1"/>
  <c r="C574714" i="1"/>
  <c r="D574714" i="1" s="1"/>
  <c r="C574715" i="1"/>
  <c r="D574715" i="1" s="1"/>
  <c r="C574716" i="1"/>
  <c r="D574716" i="1" s="1"/>
  <c r="C574717" i="1"/>
  <c r="D574717" i="1" s="1"/>
  <c r="C574718" i="1"/>
  <c r="D574718" i="1" s="1"/>
  <c r="C574719" i="1"/>
  <c r="D574719" i="1" s="1"/>
  <c r="C574720" i="1"/>
  <c r="D574720" i="1" s="1"/>
  <c r="C574721" i="1"/>
  <c r="D574721" i="1" s="1"/>
  <c r="C574722" i="1"/>
  <c r="D574722" i="1" s="1"/>
  <c r="C574723" i="1"/>
  <c r="D574723" i="1" s="1"/>
  <c r="C574724" i="1"/>
  <c r="D574724" i="1" s="1"/>
  <c r="C574725" i="1"/>
  <c r="D574725" i="1" s="1"/>
  <c r="C574726" i="1"/>
  <c r="D574726" i="1" s="1"/>
  <c r="C574727" i="1"/>
  <c r="D574727" i="1" s="1"/>
  <c r="C574728" i="1"/>
  <c r="D574728" i="1" s="1"/>
  <c r="C574729" i="1"/>
  <c r="D574729" i="1" s="1"/>
  <c r="C574730" i="1"/>
  <c r="D574730" i="1" s="1"/>
  <c r="C574731" i="1"/>
  <c r="D574731" i="1" s="1"/>
  <c r="C574732" i="1"/>
  <c r="D574732" i="1" s="1"/>
  <c r="C574733" i="1"/>
  <c r="D574733" i="1" s="1"/>
  <c r="C574734" i="1"/>
  <c r="D574734" i="1" s="1"/>
  <c r="C574735" i="1"/>
  <c r="D574735" i="1" s="1"/>
  <c r="C574736" i="1"/>
  <c r="D574736" i="1" s="1"/>
  <c r="C574737" i="1"/>
  <c r="D574737" i="1" s="1"/>
  <c r="C574738" i="1"/>
  <c r="D574738" i="1" s="1"/>
  <c r="C574739" i="1"/>
  <c r="D574739" i="1" s="1"/>
  <c r="C574740" i="1"/>
  <c r="D574740" i="1" s="1"/>
  <c r="C574741" i="1"/>
  <c r="D574741" i="1" s="1"/>
  <c r="C574742" i="1"/>
  <c r="D574742" i="1" s="1"/>
  <c r="C574743" i="1"/>
  <c r="D574743" i="1" s="1"/>
  <c r="C574744" i="1"/>
  <c r="D574744" i="1" s="1"/>
  <c r="C574745" i="1"/>
  <c r="D574745" i="1" s="1"/>
  <c r="C574746" i="1"/>
  <c r="D574746" i="1" s="1"/>
  <c r="C574747" i="1"/>
  <c r="D574747" i="1" s="1"/>
  <c r="C574748" i="1"/>
  <c r="D574748" i="1" s="1"/>
  <c r="C574749" i="1"/>
  <c r="D574749" i="1" s="1"/>
  <c r="C574750" i="1"/>
  <c r="D574750" i="1" s="1"/>
  <c r="C574751" i="1"/>
  <c r="D574751" i="1" s="1"/>
  <c r="C574752" i="1"/>
  <c r="D574752" i="1" s="1"/>
  <c r="C574753" i="1"/>
  <c r="D574753" i="1" s="1"/>
  <c r="C574754" i="1"/>
  <c r="D574754" i="1" s="1"/>
  <c r="C574755" i="1"/>
  <c r="D574755" i="1" s="1"/>
  <c r="C574756" i="1"/>
  <c r="D574756" i="1" s="1"/>
  <c r="C574757" i="1"/>
  <c r="D574757" i="1" s="1"/>
  <c r="C574758" i="1"/>
  <c r="D574758" i="1" s="1"/>
  <c r="C574759" i="1"/>
  <c r="D574759" i="1" s="1"/>
  <c r="C574760" i="1"/>
  <c r="D574760" i="1" s="1"/>
  <c r="C574761" i="1"/>
  <c r="D574761" i="1" s="1"/>
  <c r="C574762" i="1"/>
  <c r="D574762" i="1" s="1"/>
  <c r="C574763" i="1"/>
  <c r="D574763" i="1" s="1"/>
  <c r="C574764" i="1"/>
  <c r="D574764" i="1" s="1"/>
  <c r="C574765" i="1"/>
  <c r="D574765" i="1" s="1"/>
  <c r="C574766" i="1"/>
  <c r="D574766" i="1" s="1"/>
  <c r="C574767" i="1"/>
  <c r="D574767" i="1" s="1"/>
  <c r="C574768" i="1"/>
  <c r="D574768" i="1" s="1"/>
  <c r="C574769" i="1"/>
  <c r="D574769" i="1" s="1"/>
  <c r="C574770" i="1"/>
  <c r="D574770" i="1" s="1"/>
  <c r="C574771" i="1"/>
  <c r="D574771" i="1" s="1"/>
  <c r="C574772" i="1"/>
  <c r="D574772" i="1" s="1"/>
  <c r="C574773" i="1"/>
  <c r="D574773" i="1" s="1"/>
  <c r="C574774" i="1"/>
  <c r="D574774" i="1" s="1"/>
  <c r="C574775" i="1"/>
  <c r="D574775" i="1" s="1"/>
  <c r="C574776" i="1"/>
  <c r="D574776" i="1" s="1"/>
  <c r="C574777" i="1"/>
  <c r="D574777" i="1" s="1"/>
  <c r="C574778" i="1"/>
  <c r="D574778" i="1" s="1"/>
  <c r="C574779" i="1"/>
  <c r="D574779" i="1" s="1"/>
  <c r="C574780" i="1"/>
  <c r="D574780" i="1" s="1"/>
  <c r="C574781" i="1"/>
  <c r="D574781" i="1" s="1"/>
  <c r="C574782" i="1"/>
  <c r="D574782" i="1" s="1"/>
  <c r="C574783" i="1"/>
  <c r="D574783" i="1" s="1"/>
  <c r="C574784" i="1"/>
  <c r="D574784" i="1" s="1"/>
  <c r="C574785" i="1"/>
  <c r="D574785" i="1" s="1"/>
  <c r="C574786" i="1"/>
  <c r="D574786" i="1" s="1"/>
  <c r="C574787" i="1"/>
  <c r="D574787" i="1" s="1"/>
  <c r="C574788" i="1"/>
  <c r="D574788" i="1" s="1"/>
  <c r="C574789" i="1"/>
  <c r="D574789" i="1" s="1"/>
  <c r="C574790" i="1"/>
  <c r="D574790" i="1" s="1"/>
  <c r="C574791" i="1"/>
  <c r="D574791" i="1" s="1"/>
  <c r="C574792" i="1"/>
  <c r="D574792" i="1" s="1"/>
  <c r="C574793" i="1"/>
  <c r="D574793" i="1" s="1"/>
  <c r="C574794" i="1"/>
  <c r="D574794" i="1" s="1"/>
  <c r="C574795" i="1"/>
  <c r="D574795" i="1" s="1"/>
  <c r="C574796" i="1"/>
  <c r="D574796" i="1" s="1"/>
  <c r="C574797" i="1"/>
  <c r="D574797" i="1" s="1"/>
  <c r="C574798" i="1"/>
  <c r="D574798" i="1" s="1"/>
  <c r="C574799" i="1"/>
  <c r="D574799" i="1" s="1"/>
  <c r="C574800" i="1"/>
  <c r="D574800" i="1" s="1"/>
  <c r="C574801" i="1"/>
  <c r="D574801" i="1" s="1"/>
  <c r="C574802" i="1"/>
  <c r="D574802" i="1" s="1"/>
  <c r="C574803" i="1"/>
  <c r="D574803" i="1" s="1"/>
  <c r="C574804" i="1"/>
  <c r="D574804" i="1" s="1"/>
  <c r="C574805" i="1"/>
  <c r="D574805" i="1" s="1"/>
  <c r="C574806" i="1"/>
  <c r="D574806" i="1" s="1"/>
  <c r="C574807" i="1"/>
  <c r="D574807" i="1" s="1"/>
  <c r="C574808" i="1"/>
  <c r="D574808" i="1" s="1"/>
  <c r="C574809" i="1"/>
  <c r="D574809" i="1" s="1"/>
  <c r="C574810" i="1"/>
  <c r="D574810" i="1" s="1"/>
  <c r="C574811" i="1"/>
  <c r="D574811" i="1" s="1"/>
  <c r="C574812" i="1"/>
  <c r="D574812" i="1" s="1"/>
  <c r="C574813" i="1"/>
  <c r="D574813" i="1" s="1"/>
  <c r="C574814" i="1"/>
  <c r="D574814" i="1" s="1"/>
  <c r="C574815" i="1"/>
  <c r="D574815" i="1" s="1"/>
  <c r="C574816" i="1"/>
  <c r="D574816" i="1" s="1"/>
  <c r="C574817" i="1"/>
  <c r="D574817" i="1" s="1"/>
  <c r="C574818" i="1"/>
  <c r="D574818" i="1" s="1"/>
  <c r="C574819" i="1"/>
  <c r="D574819" i="1" s="1"/>
  <c r="C574820" i="1"/>
  <c r="D574820" i="1" s="1"/>
  <c r="C574821" i="1"/>
  <c r="D574821" i="1" s="1"/>
  <c r="C574822" i="1"/>
  <c r="D574822" i="1" s="1"/>
  <c r="C574823" i="1"/>
  <c r="D574823" i="1" s="1"/>
  <c r="C574824" i="1"/>
  <c r="D574824" i="1" s="1"/>
  <c r="C574825" i="1"/>
  <c r="D574825" i="1" s="1"/>
  <c r="C574826" i="1"/>
  <c r="D574826" i="1" s="1"/>
  <c r="C574827" i="1"/>
  <c r="D574827" i="1" s="1"/>
  <c r="C574828" i="1"/>
  <c r="D574828" i="1" s="1"/>
  <c r="C574829" i="1"/>
  <c r="D574829" i="1" s="1"/>
  <c r="C574830" i="1"/>
  <c r="D574830" i="1" s="1"/>
  <c r="C574831" i="1"/>
  <c r="D574831" i="1" s="1"/>
  <c r="C574832" i="1"/>
  <c r="D574832" i="1" s="1"/>
  <c r="C574833" i="1"/>
  <c r="D574833" i="1" s="1"/>
  <c r="C574834" i="1"/>
  <c r="D574834" i="1" s="1"/>
  <c r="C574835" i="1"/>
  <c r="D574835" i="1" s="1"/>
  <c r="C574836" i="1"/>
  <c r="D574836" i="1" s="1"/>
  <c r="C574837" i="1"/>
  <c r="D574837" i="1" s="1"/>
  <c r="C574838" i="1"/>
  <c r="D574838" i="1" s="1"/>
  <c r="C574839" i="1"/>
  <c r="D574839" i="1" s="1"/>
  <c r="C574840" i="1"/>
  <c r="D574840" i="1" s="1"/>
  <c r="C574841" i="1"/>
  <c r="D574841" i="1" s="1"/>
  <c r="C574842" i="1"/>
  <c r="D574842" i="1" s="1"/>
  <c r="C574843" i="1"/>
  <c r="D574843" i="1" s="1"/>
  <c r="C574844" i="1"/>
  <c r="D574844" i="1" s="1"/>
  <c r="C574845" i="1"/>
  <c r="D574845" i="1" s="1"/>
  <c r="C574846" i="1"/>
  <c r="D574846" i="1" s="1"/>
  <c r="C574847" i="1"/>
  <c r="D574847" i="1" s="1"/>
  <c r="C574848" i="1"/>
  <c r="D574848" i="1" s="1"/>
  <c r="C574849" i="1"/>
  <c r="D574849" i="1" s="1"/>
  <c r="C574850" i="1"/>
  <c r="D574850" i="1" s="1"/>
  <c r="C574851" i="1"/>
  <c r="D574851" i="1" s="1"/>
  <c r="C574852" i="1"/>
  <c r="D574852" i="1" s="1"/>
  <c r="C574853" i="1"/>
  <c r="D574853" i="1" s="1"/>
  <c r="C574854" i="1"/>
  <c r="D574854" i="1" s="1"/>
  <c r="C574855" i="1"/>
  <c r="D574855" i="1" s="1"/>
  <c r="C574856" i="1"/>
  <c r="D574856" i="1" s="1"/>
  <c r="C574857" i="1"/>
  <c r="D574857" i="1" s="1"/>
  <c r="C574858" i="1"/>
  <c r="D574858" i="1" s="1"/>
  <c r="C574859" i="1"/>
  <c r="D574859" i="1" s="1"/>
  <c r="C574860" i="1"/>
  <c r="D574860" i="1" s="1"/>
  <c r="C574861" i="1"/>
  <c r="D574861" i="1" s="1"/>
  <c r="C574862" i="1"/>
  <c r="D574862" i="1" s="1"/>
  <c r="C574863" i="1"/>
  <c r="D574863" i="1" s="1"/>
  <c r="C574864" i="1"/>
  <c r="D574864" i="1" s="1"/>
  <c r="C574865" i="1"/>
  <c r="D574865" i="1" s="1"/>
  <c r="C574866" i="1"/>
  <c r="D574866" i="1" s="1"/>
  <c r="C574867" i="1"/>
  <c r="D574867" i="1" s="1"/>
  <c r="C574868" i="1"/>
  <c r="D574868" i="1" s="1"/>
  <c r="C574869" i="1"/>
  <c r="D574869" i="1" s="1"/>
  <c r="C574870" i="1"/>
  <c r="D574870" i="1" s="1"/>
  <c r="C574871" i="1"/>
  <c r="D574871" i="1" s="1"/>
  <c r="C574872" i="1"/>
  <c r="D574872" i="1" s="1"/>
  <c r="C574873" i="1"/>
  <c r="D574873" i="1" s="1"/>
  <c r="C574874" i="1"/>
  <c r="D574874" i="1" s="1"/>
  <c r="C574875" i="1"/>
  <c r="D574875" i="1" s="1"/>
  <c r="C574876" i="1"/>
  <c r="D574876" i="1" s="1"/>
  <c r="C574877" i="1"/>
  <c r="D574877" i="1" s="1"/>
  <c r="C574878" i="1"/>
  <c r="D574878" i="1" s="1"/>
  <c r="C574879" i="1"/>
  <c r="D574879" i="1" s="1"/>
  <c r="C574880" i="1"/>
  <c r="D574880" i="1" s="1"/>
  <c r="C574881" i="1"/>
  <c r="D574881" i="1" s="1"/>
  <c r="C574882" i="1"/>
  <c r="D574882" i="1" s="1"/>
  <c r="C574883" i="1"/>
  <c r="D574883" i="1" s="1"/>
  <c r="C574884" i="1"/>
  <c r="D574884" i="1" s="1"/>
  <c r="C574885" i="1"/>
  <c r="D574885" i="1" s="1"/>
  <c r="C574886" i="1"/>
  <c r="D574886" i="1" s="1"/>
  <c r="C574887" i="1"/>
  <c r="D574887" i="1" s="1"/>
  <c r="C574888" i="1"/>
  <c r="D574888" i="1" s="1"/>
  <c r="C574889" i="1"/>
  <c r="D574889" i="1" s="1"/>
  <c r="C574890" i="1"/>
  <c r="D574890" i="1" s="1"/>
  <c r="C574891" i="1"/>
  <c r="D574891" i="1" s="1"/>
  <c r="C574892" i="1"/>
  <c r="D574892" i="1" s="1"/>
  <c r="C574893" i="1"/>
  <c r="D574893" i="1" s="1"/>
  <c r="C574894" i="1"/>
  <c r="D574894" i="1" s="1"/>
  <c r="C574895" i="1"/>
  <c r="D574895" i="1" s="1"/>
  <c r="C574896" i="1"/>
  <c r="D574896" i="1" s="1"/>
  <c r="C574897" i="1"/>
  <c r="D574897" i="1" s="1"/>
  <c r="C574898" i="1"/>
  <c r="D574898" i="1" s="1"/>
  <c r="C574899" i="1"/>
  <c r="D574899" i="1" s="1"/>
  <c r="C574900" i="1"/>
  <c r="D574900" i="1" s="1"/>
  <c r="C574901" i="1"/>
  <c r="D574901" i="1" s="1"/>
  <c r="C574902" i="1"/>
  <c r="D574902" i="1" s="1"/>
  <c r="C574903" i="1"/>
  <c r="D574903" i="1" s="1"/>
  <c r="C574904" i="1"/>
  <c r="D574904" i="1" s="1"/>
  <c r="C574905" i="1"/>
  <c r="D574905" i="1" s="1"/>
  <c r="C574906" i="1"/>
  <c r="D574906" i="1" s="1"/>
  <c r="C574907" i="1"/>
  <c r="D574907" i="1" s="1"/>
  <c r="C574908" i="1"/>
  <c r="D574908" i="1" s="1"/>
  <c r="C574909" i="1"/>
  <c r="D574909" i="1" s="1"/>
  <c r="C574910" i="1"/>
  <c r="D574910" i="1" s="1"/>
  <c r="C574911" i="1"/>
  <c r="D574911" i="1" s="1"/>
  <c r="C574912" i="1"/>
  <c r="D574912" i="1" s="1"/>
  <c r="C574913" i="1"/>
  <c r="D574913" i="1" s="1"/>
  <c r="C574914" i="1"/>
  <c r="D574914" i="1" s="1"/>
  <c r="C574915" i="1"/>
  <c r="D574915" i="1" s="1"/>
  <c r="C574916" i="1"/>
  <c r="D574916" i="1" s="1"/>
  <c r="C574917" i="1"/>
  <c r="D574917" i="1" s="1"/>
  <c r="C574918" i="1"/>
  <c r="D574918" i="1" s="1"/>
  <c r="C574919" i="1"/>
  <c r="D574919" i="1" s="1"/>
  <c r="C574920" i="1"/>
  <c r="D574920" i="1" s="1"/>
  <c r="C574921" i="1"/>
  <c r="D574921" i="1" s="1"/>
  <c r="C574922" i="1"/>
  <c r="D574922" i="1" s="1"/>
  <c r="C574923" i="1"/>
  <c r="D574923" i="1" s="1"/>
  <c r="C574924" i="1"/>
  <c r="D574924" i="1" s="1"/>
  <c r="C574925" i="1"/>
  <c r="D574925" i="1" s="1"/>
  <c r="C574926" i="1"/>
  <c r="D574926" i="1" s="1"/>
  <c r="C574927" i="1"/>
  <c r="D574927" i="1" s="1"/>
  <c r="C574928" i="1"/>
  <c r="D574928" i="1" s="1"/>
  <c r="C574929" i="1"/>
  <c r="D574929" i="1" s="1"/>
  <c r="C574930" i="1"/>
  <c r="D574930" i="1" s="1"/>
  <c r="C574931" i="1"/>
  <c r="D574931" i="1" s="1"/>
  <c r="C574932" i="1"/>
  <c r="D574932" i="1" s="1"/>
  <c r="C574933" i="1"/>
  <c r="D574933" i="1" s="1"/>
  <c r="C574934" i="1"/>
  <c r="D574934" i="1" s="1"/>
  <c r="C574935" i="1"/>
  <c r="D574935" i="1" s="1"/>
  <c r="C574936" i="1"/>
  <c r="D574936" i="1" s="1"/>
  <c r="C574937" i="1"/>
  <c r="D574937" i="1" s="1"/>
  <c r="C574938" i="1"/>
  <c r="D574938" i="1" s="1"/>
  <c r="C574939" i="1"/>
  <c r="D574939" i="1" s="1"/>
  <c r="C574940" i="1"/>
  <c r="D574940" i="1" s="1"/>
  <c r="C574941" i="1"/>
  <c r="D574941" i="1" s="1"/>
  <c r="C574942" i="1"/>
  <c r="D574942" i="1" s="1"/>
  <c r="C574943" i="1"/>
  <c r="D574943" i="1" s="1"/>
  <c r="C574944" i="1"/>
  <c r="D574944" i="1" s="1"/>
  <c r="C574945" i="1"/>
  <c r="D574945" i="1" s="1"/>
  <c r="C574946" i="1"/>
  <c r="D574946" i="1" s="1"/>
  <c r="C574947" i="1"/>
  <c r="D574947" i="1" s="1"/>
  <c r="C574948" i="1"/>
  <c r="D574948" i="1" s="1"/>
  <c r="C574949" i="1"/>
  <c r="D574949" i="1" s="1"/>
  <c r="C574950" i="1"/>
  <c r="D574950" i="1" s="1"/>
  <c r="C574951" i="1"/>
  <c r="D574951" i="1" s="1"/>
  <c r="C574952" i="1"/>
  <c r="D574952" i="1" s="1"/>
  <c r="C574953" i="1"/>
  <c r="D574953" i="1" s="1"/>
  <c r="C574954" i="1"/>
  <c r="D574954" i="1" s="1"/>
  <c r="C574955" i="1"/>
  <c r="D574955" i="1" s="1"/>
  <c r="C574956" i="1"/>
  <c r="D574956" i="1" s="1"/>
  <c r="C574957" i="1"/>
  <c r="D574957" i="1" s="1"/>
  <c r="C574958" i="1"/>
  <c r="D574958" i="1" s="1"/>
  <c r="C574959" i="1"/>
  <c r="D574959" i="1" s="1"/>
  <c r="C574960" i="1"/>
  <c r="D574960" i="1" s="1"/>
  <c r="C574961" i="1"/>
  <c r="D574961" i="1" s="1"/>
  <c r="C574962" i="1"/>
  <c r="D574962" i="1" s="1"/>
  <c r="C574963" i="1"/>
  <c r="D574963" i="1" s="1"/>
  <c r="C574964" i="1"/>
  <c r="D574964" i="1" s="1"/>
  <c r="C574965" i="1"/>
  <c r="D574965" i="1" s="1"/>
  <c r="C574966" i="1"/>
  <c r="D574966" i="1" s="1"/>
  <c r="C574967" i="1"/>
  <c r="D574967" i="1" s="1"/>
  <c r="C574968" i="1"/>
  <c r="D574968" i="1" s="1"/>
  <c r="C574969" i="1"/>
  <c r="D574969" i="1" s="1"/>
  <c r="C574970" i="1"/>
  <c r="D574970" i="1" s="1"/>
  <c r="C574971" i="1"/>
  <c r="D574971" i="1" s="1"/>
  <c r="C574972" i="1"/>
  <c r="D574972" i="1" s="1"/>
  <c r="C574973" i="1"/>
  <c r="D574973" i="1" s="1"/>
  <c r="C574974" i="1"/>
  <c r="D574974" i="1" s="1"/>
  <c r="C574975" i="1"/>
  <c r="D574975" i="1" s="1"/>
  <c r="C574976" i="1"/>
  <c r="D574976" i="1" s="1"/>
  <c r="C574977" i="1"/>
  <c r="D574977" i="1" s="1"/>
  <c r="C574978" i="1"/>
  <c r="D574978" i="1" s="1"/>
  <c r="C574979" i="1"/>
  <c r="D574979" i="1" s="1"/>
  <c r="C574980" i="1"/>
  <c r="D574980" i="1" s="1"/>
  <c r="C574981" i="1"/>
  <c r="D574981" i="1" s="1"/>
  <c r="C574982" i="1"/>
  <c r="D574982" i="1" s="1"/>
  <c r="C574983" i="1"/>
  <c r="D574983" i="1" s="1"/>
  <c r="C574984" i="1"/>
  <c r="D574984" i="1" s="1"/>
  <c r="C574985" i="1"/>
  <c r="D574985" i="1" s="1"/>
  <c r="C574986" i="1"/>
  <c r="D574986" i="1" s="1"/>
  <c r="C574987" i="1"/>
  <c r="D574987" i="1" s="1"/>
  <c r="C574988" i="1"/>
  <c r="D574988" i="1" s="1"/>
  <c r="C574989" i="1"/>
  <c r="D574989" i="1" s="1"/>
  <c r="C574990" i="1"/>
  <c r="D574990" i="1" s="1"/>
  <c r="C574991" i="1"/>
  <c r="D574991" i="1" s="1"/>
  <c r="C574992" i="1"/>
  <c r="D574992" i="1" s="1"/>
  <c r="C574993" i="1"/>
  <c r="D574993" i="1" s="1"/>
  <c r="C574994" i="1"/>
  <c r="D574994" i="1" s="1"/>
  <c r="C574995" i="1"/>
  <c r="D574995" i="1" s="1"/>
  <c r="C574996" i="1"/>
  <c r="D574996" i="1" s="1"/>
  <c r="C574997" i="1"/>
  <c r="D574997" i="1" s="1"/>
  <c r="C574998" i="1"/>
  <c r="D574998" i="1" s="1"/>
  <c r="C574999" i="1"/>
  <c r="D574999" i="1" s="1"/>
  <c r="C575000" i="1"/>
  <c r="D575000" i="1" s="1"/>
  <c r="C575001" i="1"/>
  <c r="D575001" i="1" s="1"/>
  <c r="C575002" i="1"/>
  <c r="D575002" i="1" s="1"/>
  <c r="C575003" i="1"/>
  <c r="D575003" i="1" s="1"/>
  <c r="C575004" i="1"/>
  <c r="D575004" i="1" s="1"/>
  <c r="C575005" i="1"/>
  <c r="D575005" i="1" s="1"/>
  <c r="C575006" i="1"/>
  <c r="D575006" i="1" s="1"/>
  <c r="C575007" i="1"/>
  <c r="D575007" i="1" s="1"/>
  <c r="C575008" i="1"/>
  <c r="D575008" i="1" s="1"/>
  <c r="C575009" i="1"/>
  <c r="D575009" i="1" s="1"/>
  <c r="C575010" i="1"/>
  <c r="D575010" i="1" s="1"/>
  <c r="C575011" i="1"/>
  <c r="D575011" i="1" s="1"/>
  <c r="C575012" i="1"/>
  <c r="D575012" i="1" s="1"/>
  <c r="C575013" i="1"/>
  <c r="D575013" i="1" s="1"/>
  <c r="C575014" i="1"/>
  <c r="D575014" i="1" s="1"/>
  <c r="C575015" i="1"/>
  <c r="D575015" i="1" s="1"/>
  <c r="C575016" i="1"/>
  <c r="D575016" i="1" s="1"/>
  <c r="C575017" i="1"/>
  <c r="D575017" i="1" s="1"/>
  <c r="C575018" i="1"/>
  <c r="D575018" i="1" s="1"/>
  <c r="C575019" i="1"/>
  <c r="D575019" i="1" s="1"/>
  <c r="C575020" i="1"/>
  <c r="D575020" i="1" s="1"/>
  <c r="C575021" i="1"/>
  <c r="D575021" i="1" s="1"/>
  <c r="C575022" i="1"/>
  <c r="D575022" i="1" s="1"/>
  <c r="C575023" i="1"/>
  <c r="D575023" i="1" s="1"/>
  <c r="C575024" i="1"/>
  <c r="D575024" i="1" s="1"/>
  <c r="C575025" i="1"/>
  <c r="D575025" i="1" s="1"/>
  <c r="C575026" i="1"/>
  <c r="D575026" i="1" s="1"/>
  <c r="C575027" i="1"/>
  <c r="D575027" i="1" s="1"/>
  <c r="C575028" i="1"/>
  <c r="D575028" i="1" s="1"/>
  <c r="C575029" i="1"/>
  <c r="D575029" i="1" s="1"/>
  <c r="C575030" i="1"/>
  <c r="D575030" i="1" s="1"/>
  <c r="C575031" i="1"/>
  <c r="D575031" i="1" s="1"/>
  <c r="C575032" i="1"/>
  <c r="D575032" i="1" s="1"/>
  <c r="C575033" i="1"/>
  <c r="D575033" i="1" s="1"/>
  <c r="C575034" i="1"/>
  <c r="D575034" i="1" s="1"/>
  <c r="C575035" i="1"/>
  <c r="D575035" i="1" s="1"/>
  <c r="C575036" i="1"/>
  <c r="D575036" i="1" s="1"/>
  <c r="C575037" i="1"/>
  <c r="D575037" i="1" s="1"/>
  <c r="C575038" i="1"/>
  <c r="D575038" i="1" s="1"/>
  <c r="C575039" i="1"/>
  <c r="D575039" i="1" s="1"/>
  <c r="C575040" i="1"/>
  <c r="D575040" i="1" s="1"/>
  <c r="C575041" i="1"/>
  <c r="D575041" i="1" s="1"/>
  <c r="C575042" i="1"/>
  <c r="D575042" i="1" s="1"/>
  <c r="C575043" i="1"/>
  <c r="D575043" i="1" s="1"/>
  <c r="C575044" i="1"/>
  <c r="D575044" i="1" s="1"/>
  <c r="C575045" i="1"/>
  <c r="D575045" i="1" s="1"/>
  <c r="C575046" i="1"/>
  <c r="D575046" i="1" s="1"/>
  <c r="C575047" i="1"/>
  <c r="D575047" i="1" s="1"/>
  <c r="C575048" i="1"/>
  <c r="D575048" i="1" s="1"/>
  <c r="C575049" i="1"/>
  <c r="D575049" i="1" s="1"/>
  <c r="C575050" i="1"/>
  <c r="D575050" i="1" s="1"/>
  <c r="C575051" i="1"/>
  <c r="D575051" i="1" s="1"/>
  <c r="C575052" i="1"/>
  <c r="D575052" i="1" s="1"/>
  <c r="C575053" i="1"/>
  <c r="D575053" i="1" s="1"/>
  <c r="C575054" i="1"/>
  <c r="D575054" i="1" s="1"/>
  <c r="C575055" i="1"/>
  <c r="D575055" i="1" s="1"/>
  <c r="C575056" i="1"/>
  <c r="D575056" i="1" s="1"/>
  <c r="C575057" i="1"/>
  <c r="D575057" i="1" s="1"/>
  <c r="C575058" i="1"/>
  <c r="D575058" i="1" s="1"/>
  <c r="C575059" i="1"/>
  <c r="D575059" i="1" s="1"/>
  <c r="C575060" i="1"/>
  <c r="D575060" i="1" s="1"/>
  <c r="C575061" i="1"/>
  <c r="D575061" i="1" s="1"/>
  <c r="C575062" i="1"/>
  <c r="D575062" i="1" s="1"/>
  <c r="C575063" i="1"/>
  <c r="D575063" i="1" s="1"/>
  <c r="C575064" i="1"/>
  <c r="D575064" i="1" s="1"/>
  <c r="C575065" i="1"/>
  <c r="D575065" i="1" s="1"/>
  <c r="C575066" i="1"/>
  <c r="D575066" i="1" s="1"/>
  <c r="C575067" i="1"/>
  <c r="D575067" i="1" s="1"/>
  <c r="C575068" i="1"/>
  <c r="D575068" i="1" s="1"/>
  <c r="C575069" i="1"/>
  <c r="D575069" i="1" s="1"/>
  <c r="C575070" i="1"/>
  <c r="D575070" i="1" s="1"/>
  <c r="C575071" i="1"/>
  <c r="D575071" i="1" s="1"/>
  <c r="C575072" i="1"/>
  <c r="D575072" i="1" s="1"/>
  <c r="C575073" i="1"/>
  <c r="D575073" i="1" s="1"/>
  <c r="C575074" i="1"/>
  <c r="D575074" i="1" s="1"/>
  <c r="C575075" i="1"/>
  <c r="D575075" i="1" s="1"/>
  <c r="C575076" i="1"/>
  <c r="D575076" i="1" s="1"/>
  <c r="C575077" i="1"/>
  <c r="D575077" i="1" s="1"/>
  <c r="C575078" i="1"/>
  <c r="D575078" i="1" s="1"/>
  <c r="C575079" i="1"/>
  <c r="D575079" i="1" s="1"/>
  <c r="C575080" i="1"/>
  <c r="D575080" i="1" s="1"/>
  <c r="C575081" i="1"/>
  <c r="D575081" i="1" s="1"/>
  <c r="C575082" i="1"/>
  <c r="D575082" i="1" s="1"/>
  <c r="C575083" i="1"/>
  <c r="D575083" i="1" s="1"/>
  <c r="C575084" i="1"/>
  <c r="D575084" i="1" s="1"/>
  <c r="C575085" i="1"/>
  <c r="D575085" i="1" s="1"/>
  <c r="C575086" i="1"/>
  <c r="D575086" i="1" s="1"/>
  <c r="C575087" i="1"/>
  <c r="D575087" i="1" s="1"/>
  <c r="C575088" i="1"/>
  <c r="D575088" i="1" s="1"/>
  <c r="C575089" i="1"/>
  <c r="D575089" i="1" s="1"/>
  <c r="C575090" i="1"/>
  <c r="D575090" i="1" s="1"/>
  <c r="C575091" i="1"/>
  <c r="D575091" i="1" s="1"/>
  <c r="C575092" i="1"/>
  <c r="D575092" i="1" s="1"/>
  <c r="C575093" i="1"/>
  <c r="D575093" i="1" s="1"/>
  <c r="C575094" i="1"/>
  <c r="D575094" i="1" s="1"/>
  <c r="C575095" i="1"/>
  <c r="D575095" i="1" s="1"/>
  <c r="C575096" i="1"/>
  <c r="D575096" i="1" s="1"/>
  <c r="C575097" i="1"/>
  <c r="D575097" i="1" s="1"/>
  <c r="C575098" i="1"/>
  <c r="D575098" i="1" s="1"/>
  <c r="C575099" i="1"/>
  <c r="D575099" i="1" s="1"/>
  <c r="C575100" i="1"/>
  <c r="D575100" i="1" s="1"/>
  <c r="C575101" i="1"/>
  <c r="D575101" i="1" s="1"/>
  <c r="C575102" i="1"/>
  <c r="D575102" i="1" s="1"/>
  <c r="C575103" i="1"/>
  <c r="D575103" i="1" s="1"/>
  <c r="C575104" i="1"/>
  <c r="D575104" i="1" s="1"/>
  <c r="C575105" i="1"/>
  <c r="D575105" i="1" s="1"/>
  <c r="C575106" i="1"/>
  <c r="D575106" i="1" s="1"/>
  <c r="C575107" i="1"/>
  <c r="D575107" i="1" s="1"/>
  <c r="C575108" i="1"/>
  <c r="D575108" i="1" s="1"/>
  <c r="C575109" i="1"/>
  <c r="D575109" i="1" s="1"/>
  <c r="C575110" i="1"/>
  <c r="D575110" i="1" s="1"/>
  <c r="C575111" i="1"/>
  <c r="D575111" i="1" s="1"/>
  <c r="C575112" i="1"/>
  <c r="D575112" i="1" s="1"/>
  <c r="C575113" i="1"/>
  <c r="D575113" i="1" s="1"/>
  <c r="C575114" i="1"/>
  <c r="D575114" i="1" s="1"/>
  <c r="C575115" i="1"/>
  <c r="D575115" i="1" s="1"/>
  <c r="C575116" i="1"/>
  <c r="D575116" i="1" s="1"/>
  <c r="C575117" i="1"/>
  <c r="D575117" i="1" s="1"/>
  <c r="C575118" i="1"/>
  <c r="D575118" i="1" s="1"/>
  <c r="C575119" i="1"/>
  <c r="D575119" i="1" s="1"/>
  <c r="C575120" i="1"/>
  <c r="D575120" i="1" s="1"/>
  <c r="C575121" i="1"/>
  <c r="D575121" i="1" s="1"/>
  <c r="C575122" i="1"/>
  <c r="D575122" i="1" s="1"/>
  <c r="C575123" i="1"/>
  <c r="D575123" i="1" s="1"/>
  <c r="C575124" i="1"/>
  <c r="D575124" i="1" s="1"/>
  <c r="C575125" i="1"/>
  <c r="D575125" i="1" s="1"/>
  <c r="C575126" i="1"/>
  <c r="D575126" i="1" s="1"/>
  <c r="C575127" i="1"/>
  <c r="D575127" i="1" s="1"/>
  <c r="C575128" i="1"/>
  <c r="D575128" i="1" s="1"/>
  <c r="C575129" i="1"/>
  <c r="D575129" i="1" s="1"/>
  <c r="C575130" i="1"/>
  <c r="D575130" i="1" s="1"/>
  <c r="C575131" i="1"/>
  <c r="D575131" i="1" s="1"/>
  <c r="C575132" i="1"/>
  <c r="D575132" i="1" s="1"/>
  <c r="C575133" i="1"/>
  <c r="D575133" i="1" s="1"/>
  <c r="C575134" i="1"/>
  <c r="D575134" i="1" s="1"/>
  <c r="C575135" i="1"/>
  <c r="D575135" i="1" s="1"/>
  <c r="C575136" i="1"/>
  <c r="D575136" i="1" s="1"/>
  <c r="C575137" i="1"/>
  <c r="D575137" i="1" s="1"/>
  <c r="C575138" i="1"/>
  <c r="D575138" i="1" s="1"/>
  <c r="C575139" i="1"/>
  <c r="D575139" i="1" s="1"/>
  <c r="C575140" i="1"/>
  <c r="D575140" i="1" s="1"/>
  <c r="C575141" i="1"/>
  <c r="D575141" i="1" s="1"/>
  <c r="C575142" i="1"/>
  <c r="D575142" i="1" s="1"/>
  <c r="C575143" i="1"/>
  <c r="D575143" i="1" s="1"/>
  <c r="C575144" i="1"/>
  <c r="D575144" i="1" s="1"/>
  <c r="C575145" i="1"/>
  <c r="D575145" i="1" s="1"/>
  <c r="C575146" i="1"/>
  <c r="D575146" i="1" s="1"/>
  <c r="C575147" i="1"/>
  <c r="D575147" i="1" s="1"/>
  <c r="C575148" i="1"/>
  <c r="D575148" i="1" s="1"/>
  <c r="C575149" i="1"/>
  <c r="D575149" i="1" s="1"/>
  <c r="C575150" i="1"/>
  <c r="D575150" i="1" s="1"/>
  <c r="C575151" i="1"/>
  <c r="D575151" i="1" s="1"/>
  <c r="C575152" i="1"/>
  <c r="D575152" i="1" s="1"/>
  <c r="C575153" i="1"/>
  <c r="D575153" i="1" s="1"/>
  <c r="C575154" i="1"/>
  <c r="D575154" i="1" s="1"/>
  <c r="C575155" i="1"/>
  <c r="D575155" i="1" s="1"/>
  <c r="C575156" i="1"/>
  <c r="D575156" i="1" s="1"/>
  <c r="C575157" i="1"/>
  <c r="D575157" i="1" s="1"/>
  <c r="C575158" i="1"/>
  <c r="D575158" i="1" s="1"/>
  <c r="C575159" i="1"/>
  <c r="D575159" i="1" s="1"/>
  <c r="C575160" i="1"/>
  <c r="D575160" i="1" s="1"/>
  <c r="C575161" i="1"/>
  <c r="D575161" i="1" s="1"/>
  <c r="C575162" i="1"/>
  <c r="D575162" i="1" s="1"/>
  <c r="C575163" i="1"/>
  <c r="D575163" i="1" s="1"/>
  <c r="C575164" i="1"/>
  <c r="D575164" i="1" s="1"/>
  <c r="C575165" i="1"/>
  <c r="D575165" i="1" s="1"/>
  <c r="C575166" i="1"/>
  <c r="D575166" i="1" s="1"/>
  <c r="C575167" i="1"/>
  <c r="D575167" i="1" s="1"/>
  <c r="C575168" i="1"/>
  <c r="D575168" i="1" s="1"/>
  <c r="C575169" i="1"/>
  <c r="D575169" i="1" s="1"/>
  <c r="C575170" i="1"/>
  <c r="D575170" i="1" s="1"/>
  <c r="C575171" i="1"/>
  <c r="D575171" i="1" s="1"/>
  <c r="C575172" i="1"/>
  <c r="D575172" i="1" s="1"/>
  <c r="C575173" i="1"/>
  <c r="D575173" i="1" s="1"/>
  <c r="C575174" i="1"/>
  <c r="D575174" i="1" s="1"/>
  <c r="C575175" i="1"/>
  <c r="D575175" i="1" s="1"/>
  <c r="C575176" i="1"/>
  <c r="D575176" i="1" s="1"/>
  <c r="C575177" i="1"/>
  <c r="D575177" i="1" s="1"/>
  <c r="C575178" i="1"/>
  <c r="D575178" i="1" s="1"/>
  <c r="C575179" i="1"/>
  <c r="D575179" i="1" s="1"/>
  <c r="C575180" i="1"/>
  <c r="D575180" i="1" s="1"/>
  <c r="C575181" i="1"/>
  <c r="D575181" i="1" s="1"/>
  <c r="C575182" i="1"/>
  <c r="D575182" i="1" s="1"/>
  <c r="C575183" i="1"/>
  <c r="D575183" i="1" s="1"/>
  <c r="C575184" i="1"/>
  <c r="D575184" i="1" s="1"/>
  <c r="C575185" i="1"/>
  <c r="D575185" i="1" s="1"/>
  <c r="C575186" i="1"/>
  <c r="D575186" i="1" s="1"/>
  <c r="C575187" i="1"/>
  <c r="D575187" i="1" s="1"/>
  <c r="C575188" i="1"/>
  <c r="D575188" i="1" s="1"/>
  <c r="C575189" i="1"/>
  <c r="D575189" i="1" s="1"/>
  <c r="C575190" i="1"/>
  <c r="D575190" i="1" s="1"/>
  <c r="C575191" i="1"/>
  <c r="D575191" i="1" s="1"/>
  <c r="C575192" i="1"/>
  <c r="D575192" i="1" s="1"/>
  <c r="C575193" i="1"/>
  <c r="D575193" i="1" s="1"/>
  <c r="C575194" i="1"/>
  <c r="D575194" i="1" s="1"/>
  <c r="C575195" i="1"/>
  <c r="D575195" i="1" s="1"/>
  <c r="C575196" i="1"/>
  <c r="D575196" i="1" s="1"/>
  <c r="C575197" i="1"/>
  <c r="D575197" i="1" s="1"/>
  <c r="C575198" i="1"/>
  <c r="D575198" i="1" s="1"/>
  <c r="C575199" i="1"/>
  <c r="D575199" i="1" s="1"/>
  <c r="C575200" i="1"/>
  <c r="D575200" i="1" s="1"/>
  <c r="C575201" i="1"/>
  <c r="D575201" i="1" s="1"/>
  <c r="C575202" i="1"/>
  <c r="D575202" i="1" s="1"/>
  <c r="C575203" i="1"/>
  <c r="D575203" i="1" s="1"/>
  <c r="C575204" i="1"/>
  <c r="D575204" i="1" s="1"/>
  <c r="C575205" i="1"/>
  <c r="D575205" i="1" s="1"/>
  <c r="C575206" i="1"/>
  <c r="D575206" i="1" s="1"/>
  <c r="C575207" i="1"/>
  <c r="D575207" i="1" s="1"/>
  <c r="C575208" i="1"/>
  <c r="D575208" i="1" s="1"/>
  <c r="C575209" i="1"/>
  <c r="D575209" i="1" s="1"/>
  <c r="C575210" i="1"/>
  <c r="D575210" i="1" s="1"/>
  <c r="C575211" i="1"/>
  <c r="D575211" i="1" s="1"/>
  <c r="C575212" i="1"/>
  <c r="D575212" i="1" s="1"/>
  <c r="C575213" i="1"/>
  <c r="D575213" i="1" s="1"/>
  <c r="C575214" i="1"/>
  <c r="D575214" i="1" s="1"/>
  <c r="C575215" i="1"/>
  <c r="D575215" i="1" s="1"/>
  <c r="C575216" i="1"/>
  <c r="D575216" i="1" s="1"/>
  <c r="C575217" i="1"/>
  <c r="D575217" i="1" s="1"/>
  <c r="C575218" i="1"/>
  <c r="D575218" i="1" s="1"/>
  <c r="C575219" i="1"/>
  <c r="D575219" i="1" s="1"/>
  <c r="C575220" i="1"/>
  <c r="D575220" i="1" s="1"/>
  <c r="C575221" i="1"/>
  <c r="D575221" i="1" s="1"/>
  <c r="C575222" i="1"/>
  <c r="D575222" i="1" s="1"/>
  <c r="C575223" i="1"/>
  <c r="D575223" i="1" s="1"/>
  <c r="C575224" i="1"/>
  <c r="D575224" i="1" s="1"/>
  <c r="C575225" i="1"/>
  <c r="D575225" i="1" s="1"/>
  <c r="C575226" i="1"/>
  <c r="D575226" i="1" s="1"/>
  <c r="C575227" i="1"/>
  <c r="D575227" i="1" s="1"/>
  <c r="C575228" i="1"/>
  <c r="D575228" i="1" s="1"/>
  <c r="C575229" i="1"/>
  <c r="D575229" i="1" s="1"/>
  <c r="C575230" i="1"/>
  <c r="D575230" i="1" s="1"/>
  <c r="C575231" i="1"/>
  <c r="D575231" i="1" s="1"/>
  <c r="C575232" i="1"/>
  <c r="D575232" i="1" s="1"/>
  <c r="C575233" i="1"/>
  <c r="D575233" i="1" s="1"/>
  <c r="C575234" i="1"/>
  <c r="D575234" i="1" s="1"/>
  <c r="C575235" i="1"/>
  <c r="D575235" i="1" s="1"/>
  <c r="C575236" i="1"/>
  <c r="D575236" i="1" s="1"/>
  <c r="C575237" i="1"/>
  <c r="D575237" i="1" s="1"/>
  <c r="C575238" i="1"/>
  <c r="D575238" i="1" s="1"/>
  <c r="C575239" i="1"/>
  <c r="D575239" i="1" s="1"/>
  <c r="C575240" i="1"/>
  <c r="D575240" i="1" s="1"/>
  <c r="C575241" i="1"/>
  <c r="D575241" i="1" s="1"/>
  <c r="C575242" i="1"/>
  <c r="D575242" i="1" s="1"/>
  <c r="C575243" i="1"/>
  <c r="D575243" i="1" s="1"/>
  <c r="C575244" i="1"/>
  <c r="D575244" i="1" s="1"/>
  <c r="C575245" i="1"/>
  <c r="D575245" i="1" s="1"/>
  <c r="C575246" i="1"/>
  <c r="D575246" i="1" s="1"/>
  <c r="C575247" i="1"/>
  <c r="D575247" i="1" s="1"/>
  <c r="C575248" i="1"/>
  <c r="D575248" i="1" s="1"/>
  <c r="C575249" i="1"/>
  <c r="D575249" i="1" s="1"/>
  <c r="C575250" i="1"/>
  <c r="D575250" i="1" s="1"/>
  <c r="C575251" i="1"/>
  <c r="D575251" i="1" s="1"/>
  <c r="C575252" i="1"/>
  <c r="D575252" i="1" s="1"/>
  <c r="C575253" i="1"/>
  <c r="D575253" i="1" s="1"/>
  <c r="C575254" i="1"/>
  <c r="D575254" i="1" s="1"/>
  <c r="C575255" i="1"/>
  <c r="D575255" i="1" s="1"/>
  <c r="C575256" i="1"/>
  <c r="D575256" i="1" s="1"/>
  <c r="C575257" i="1"/>
  <c r="D575257" i="1" s="1"/>
  <c r="C575258" i="1"/>
  <c r="D575258" i="1" s="1"/>
  <c r="C575259" i="1"/>
  <c r="D575259" i="1" s="1"/>
  <c r="C575260" i="1"/>
  <c r="D575260" i="1" s="1"/>
  <c r="C575261" i="1"/>
  <c r="D575261" i="1" s="1"/>
  <c r="C575262" i="1"/>
  <c r="D575262" i="1" s="1"/>
  <c r="C575263" i="1"/>
  <c r="D575263" i="1" s="1"/>
  <c r="C575264" i="1"/>
  <c r="D575264" i="1" s="1"/>
  <c r="C575265" i="1"/>
  <c r="D575265" i="1" s="1"/>
  <c r="C575266" i="1"/>
  <c r="D575266" i="1" s="1"/>
  <c r="C575267" i="1"/>
  <c r="D575267" i="1" s="1"/>
  <c r="C575268" i="1"/>
  <c r="D575268" i="1" s="1"/>
  <c r="C575269" i="1"/>
  <c r="D575269" i="1" s="1"/>
  <c r="C575270" i="1"/>
  <c r="D575270" i="1" s="1"/>
  <c r="C575271" i="1"/>
  <c r="D575271" i="1" s="1"/>
  <c r="C575272" i="1"/>
  <c r="D575272" i="1" s="1"/>
  <c r="C575273" i="1"/>
  <c r="D575273" i="1" s="1"/>
  <c r="C575274" i="1"/>
  <c r="D575274" i="1" s="1"/>
  <c r="C575275" i="1"/>
  <c r="D575275" i="1" s="1"/>
  <c r="C575276" i="1"/>
  <c r="D575276" i="1" s="1"/>
  <c r="C575277" i="1"/>
  <c r="D575277" i="1" s="1"/>
  <c r="C575278" i="1"/>
  <c r="D575278" i="1" s="1"/>
  <c r="C575279" i="1"/>
  <c r="D575279" i="1" s="1"/>
  <c r="C575280" i="1"/>
  <c r="D575280" i="1" s="1"/>
  <c r="C575281" i="1"/>
  <c r="D575281" i="1" s="1"/>
  <c r="C575282" i="1"/>
  <c r="D575282" i="1" s="1"/>
  <c r="C575283" i="1"/>
  <c r="D575283" i="1" s="1"/>
  <c r="C575284" i="1"/>
  <c r="D575284" i="1" s="1"/>
  <c r="C575285" i="1"/>
  <c r="D575285" i="1" s="1"/>
  <c r="C575286" i="1"/>
  <c r="D575286" i="1" s="1"/>
  <c r="C575287" i="1"/>
  <c r="D575287" i="1" s="1"/>
  <c r="C575288" i="1"/>
  <c r="D575288" i="1" s="1"/>
  <c r="C575289" i="1"/>
  <c r="D575289" i="1" s="1"/>
  <c r="C575290" i="1"/>
  <c r="D575290" i="1" s="1"/>
  <c r="C575291" i="1"/>
  <c r="D575291" i="1" s="1"/>
  <c r="C575292" i="1"/>
  <c r="D575292" i="1" s="1"/>
  <c r="C575293" i="1"/>
  <c r="D575293" i="1" s="1"/>
  <c r="C575294" i="1"/>
  <c r="D575294" i="1" s="1"/>
  <c r="C575295" i="1"/>
  <c r="D575295" i="1" s="1"/>
  <c r="C575296" i="1"/>
  <c r="D575296" i="1" s="1"/>
  <c r="C575297" i="1"/>
  <c r="D575297" i="1" s="1"/>
  <c r="C575298" i="1"/>
  <c r="D575298" i="1" s="1"/>
  <c r="C575299" i="1"/>
  <c r="D575299" i="1" s="1"/>
  <c r="C575300" i="1"/>
  <c r="D575300" i="1" s="1"/>
  <c r="C575301" i="1"/>
  <c r="D575301" i="1" s="1"/>
  <c r="C575302" i="1"/>
  <c r="D575302" i="1" s="1"/>
  <c r="C575303" i="1"/>
  <c r="D575303" i="1" s="1"/>
  <c r="C575304" i="1"/>
  <c r="D575304" i="1" s="1"/>
  <c r="C575305" i="1"/>
  <c r="D575305" i="1" s="1"/>
  <c r="C575306" i="1"/>
  <c r="D575306" i="1" s="1"/>
  <c r="C575307" i="1"/>
  <c r="D575307" i="1" s="1"/>
  <c r="C575308" i="1"/>
  <c r="D575308" i="1" s="1"/>
  <c r="C575309" i="1"/>
  <c r="D575309" i="1" s="1"/>
  <c r="C575310" i="1"/>
  <c r="D575310" i="1" s="1"/>
  <c r="C575311" i="1"/>
  <c r="D575311" i="1" s="1"/>
  <c r="C575312" i="1"/>
  <c r="D575312" i="1" s="1"/>
  <c r="C575313" i="1"/>
  <c r="D575313" i="1" s="1"/>
  <c r="C575314" i="1"/>
  <c r="D575314" i="1" s="1"/>
  <c r="C575315" i="1"/>
  <c r="D575315" i="1" s="1"/>
  <c r="C575316" i="1"/>
  <c r="D575316" i="1" s="1"/>
  <c r="C575317" i="1"/>
  <c r="D575317" i="1" s="1"/>
  <c r="C575318" i="1"/>
  <c r="D575318" i="1" s="1"/>
  <c r="C575319" i="1"/>
  <c r="D575319" i="1" s="1"/>
  <c r="C575320" i="1"/>
  <c r="D575320" i="1" s="1"/>
  <c r="C575321" i="1"/>
  <c r="D575321" i="1" s="1"/>
  <c r="C575322" i="1"/>
  <c r="D575322" i="1" s="1"/>
  <c r="C575323" i="1"/>
  <c r="D575323" i="1" s="1"/>
  <c r="C575324" i="1"/>
  <c r="D575324" i="1" s="1"/>
  <c r="C575325" i="1"/>
  <c r="D575325" i="1" s="1"/>
  <c r="C575326" i="1"/>
  <c r="D575326" i="1" s="1"/>
  <c r="C575327" i="1"/>
  <c r="D575327" i="1" s="1"/>
  <c r="C575328" i="1"/>
  <c r="D575328" i="1" s="1"/>
  <c r="C575329" i="1"/>
  <c r="D575329" i="1" s="1"/>
  <c r="C575330" i="1"/>
  <c r="D575330" i="1" s="1"/>
  <c r="C575331" i="1"/>
  <c r="D575331" i="1" s="1"/>
  <c r="C575332" i="1"/>
  <c r="D575332" i="1" s="1"/>
  <c r="C575333" i="1"/>
  <c r="D575333" i="1" s="1"/>
  <c r="C575334" i="1"/>
  <c r="D575334" i="1" s="1"/>
  <c r="C575335" i="1"/>
  <c r="D575335" i="1" s="1"/>
  <c r="C575336" i="1"/>
  <c r="D575336" i="1" s="1"/>
  <c r="C575337" i="1"/>
  <c r="D575337" i="1" s="1"/>
  <c r="C575338" i="1"/>
  <c r="D575338" i="1" s="1"/>
  <c r="C575339" i="1"/>
  <c r="D575339" i="1" s="1"/>
  <c r="C575340" i="1"/>
  <c r="D575340" i="1" s="1"/>
  <c r="C575341" i="1"/>
  <c r="D575341" i="1" s="1"/>
  <c r="C575342" i="1"/>
  <c r="D575342" i="1" s="1"/>
  <c r="C575343" i="1"/>
  <c r="D575343" i="1" s="1"/>
  <c r="C575344" i="1"/>
  <c r="D575344" i="1" s="1"/>
  <c r="C575345" i="1"/>
  <c r="D575345" i="1" s="1"/>
  <c r="C575346" i="1"/>
  <c r="D575346" i="1" s="1"/>
  <c r="C575347" i="1"/>
  <c r="D575347" i="1" s="1"/>
  <c r="C575348" i="1"/>
  <c r="D575348" i="1" s="1"/>
  <c r="C575349" i="1"/>
  <c r="D575349" i="1" s="1"/>
  <c r="C575350" i="1"/>
  <c r="D575350" i="1" s="1"/>
  <c r="C575351" i="1"/>
  <c r="D575351" i="1" s="1"/>
  <c r="C575352" i="1"/>
  <c r="D575352" i="1" s="1"/>
  <c r="C575353" i="1"/>
  <c r="D575353" i="1" s="1"/>
  <c r="C575354" i="1"/>
  <c r="D575354" i="1" s="1"/>
  <c r="C575355" i="1"/>
  <c r="D575355" i="1" s="1"/>
  <c r="C575356" i="1"/>
  <c r="D575356" i="1" s="1"/>
  <c r="C575357" i="1"/>
  <c r="D575357" i="1" s="1"/>
  <c r="C575358" i="1"/>
  <c r="D575358" i="1" s="1"/>
  <c r="C575359" i="1"/>
  <c r="D575359" i="1" s="1"/>
  <c r="C575360" i="1"/>
  <c r="D575360" i="1" s="1"/>
  <c r="C575361" i="1"/>
  <c r="D575361" i="1" s="1"/>
  <c r="C575362" i="1"/>
  <c r="D575362" i="1" s="1"/>
  <c r="C575363" i="1"/>
  <c r="D575363" i="1" s="1"/>
  <c r="C575364" i="1"/>
  <c r="D575364" i="1" s="1"/>
  <c r="C575365" i="1"/>
  <c r="D575365" i="1" s="1"/>
  <c r="C575366" i="1"/>
  <c r="D575366" i="1" s="1"/>
  <c r="C575367" i="1"/>
  <c r="D575367" i="1" s="1"/>
  <c r="C575368" i="1"/>
  <c r="D575368" i="1" s="1"/>
  <c r="C575369" i="1"/>
  <c r="D575369" i="1" s="1"/>
  <c r="C575370" i="1"/>
  <c r="D575370" i="1" s="1"/>
  <c r="C575371" i="1"/>
  <c r="D575371" i="1" s="1"/>
  <c r="C575372" i="1"/>
  <c r="D575372" i="1" s="1"/>
  <c r="C575373" i="1"/>
  <c r="D575373" i="1" s="1"/>
  <c r="C575374" i="1"/>
  <c r="D575374" i="1" s="1"/>
  <c r="C575375" i="1"/>
  <c r="D575375" i="1" s="1"/>
  <c r="C575376" i="1"/>
  <c r="D575376" i="1" s="1"/>
  <c r="C575377" i="1"/>
  <c r="D575377" i="1" s="1"/>
  <c r="C575378" i="1"/>
  <c r="D575378" i="1" s="1"/>
  <c r="C575379" i="1"/>
  <c r="D575379" i="1" s="1"/>
  <c r="C575380" i="1"/>
  <c r="D575380" i="1" s="1"/>
  <c r="C575381" i="1"/>
  <c r="D575381" i="1" s="1"/>
  <c r="C575382" i="1"/>
  <c r="D575382" i="1" s="1"/>
  <c r="C575383" i="1"/>
  <c r="D575383" i="1" s="1"/>
  <c r="C575384" i="1"/>
  <c r="D575384" i="1" s="1"/>
  <c r="C575385" i="1"/>
  <c r="D575385" i="1" s="1"/>
  <c r="C575386" i="1"/>
  <c r="D575386" i="1" s="1"/>
  <c r="C575387" i="1"/>
  <c r="D575387" i="1" s="1"/>
  <c r="C575388" i="1"/>
  <c r="D575388" i="1" s="1"/>
  <c r="C575389" i="1"/>
  <c r="D575389" i="1" s="1"/>
  <c r="C575390" i="1"/>
  <c r="D575390" i="1" s="1"/>
  <c r="C575391" i="1"/>
  <c r="D575391" i="1" s="1"/>
  <c r="C575392" i="1"/>
  <c r="D575392" i="1" s="1"/>
  <c r="C575393" i="1"/>
  <c r="D575393" i="1" s="1"/>
  <c r="C575394" i="1"/>
  <c r="D575394" i="1" s="1"/>
  <c r="C575395" i="1"/>
  <c r="D575395" i="1" s="1"/>
  <c r="C575396" i="1"/>
  <c r="D575396" i="1" s="1"/>
  <c r="C575397" i="1"/>
  <c r="D575397" i="1" s="1"/>
  <c r="C575398" i="1"/>
  <c r="D575398" i="1" s="1"/>
  <c r="C575399" i="1"/>
  <c r="D575399" i="1" s="1"/>
  <c r="C575400" i="1"/>
  <c r="D575400" i="1" s="1"/>
  <c r="C575401" i="1"/>
  <c r="D575401" i="1" s="1"/>
  <c r="C575402" i="1"/>
  <c r="D575402" i="1" s="1"/>
  <c r="C575403" i="1"/>
  <c r="D575403" i="1" s="1"/>
  <c r="C575404" i="1"/>
  <c r="D575404" i="1" s="1"/>
  <c r="C575405" i="1"/>
  <c r="D575405" i="1" s="1"/>
  <c r="C575406" i="1"/>
  <c r="D575406" i="1" s="1"/>
  <c r="C575407" i="1"/>
  <c r="D575407" i="1" s="1"/>
  <c r="C575408" i="1"/>
  <c r="D575408" i="1" s="1"/>
  <c r="C575409" i="1"/>
  <c r="D575409" i="1" s="1"/>
  <c r="C575410" i="1"/>
  <c r="D575410" i="1" s="1"/>
  <c r="C575411" i="1"/>
  <c r="D575411" i="1" s="1"/>
  <c r="C575412" i="1"/>
  <c r="D575412" i="1" s="1"/>
  <c r="C575413" i="1"/>
  <c r="D575413" i="1" s="1"/>
  <c r="C575414" i="1"/>
  <c r="D575414" i="1" s="1"/>
  <c r="C575415" i="1"/>
  <c r="D575415" i="1" s="1"/>
  <c r="C575416" i="1"/>
  <c r="D575416" i="1" s="1"/>
  <c r="C575417" i="1"/>
  <c r="D575417" i="1" s="1"/>
  <c r="C575418" i="1"/>
  <c r="D575418" i="1" s="1"/>
  <c r="C575419" i="1"/>
  <c r="D575419" i="1" s="1"/>
  <c r="C575420" i="1"/>
  <c r="D575420" i="1" s="1"/>
  <c r="C575421" i="1"/>
  <c r="D575421" i="1" s="1"/>
  <c r="C575422" i="1"/>
  <c r="D575422" i="1" s="1"/>
  <c r="C575423" i="1"/>
  <c r="D575423" i="1" s="1"/>
  <c r="C575424" i="1"/>
  <c r="D575424" i="1" s="1"/>
  <c r="C575425" i="1"/>
  <c r="D575425" i="1" s="1"/>
  <c r="C575426" i="1"/>
  <c r="D575426" i="1" s="1"/>
  <c r="C575427" i="1"/>
  <c r="D575427" i="1" s="1"/>
  <c r="C575428" i="1"/>
  <c r="D575428" i="1" s="1"/>
  <c r="C575429" i="1"/>
  <c r="D575429" i="1" s="1"/>
  <c r="C575430" i="1"/>
  <c r="D575430" i="1" s="1"/>
  <c r="C575431" i="1"/>
  <c r="D575431" i="1" s="1"/>
  <c r="C575432" i="1"/>
  <c r="D575432" i="1" s="1"/>
  <c r="C575433" i="1"/>
  <c r="D575433" i="1" s="1"/>
  <c r="C575434" i="1"/>
  <c r="D575434" i="1" s="1"/>
  <c r="C575435" i="1"/>
  <c r="D575435" i="1" s="1"/>
  <c r="C575436" i="1"/>
  <c r="D575436" i="1" s="1"/>
  <c r="C575437" i="1"/>
  <c r="D575437" i="1" s="1"/>
  <c r="C575438" i="1"/>
  <c r="D575438" i="1" s="1"/>
  <c r="C575439" i="1"/>
  <c r="D575439" i="1" s="1"/>
  <c r="C575440" i="1"/>
  <c r="D575440" i="1" s="1"/>
  <c r="C575441" i="1"/>
  <c r="D575441" i="1" s="1"/>
  <c r="C575442" i="1"/>
  <c r="D575442" i="1" s="1"/>
  <c r="C575443" i="1"/>
  <c r="D575443" i="1" s="1"/>
  <c r="C575444" i="1"/>
  <c r="D575444" i="1" s="1"/>
  <c r="C575445" i="1"/>
  <c r="D575445" i="1" s="1"/>
  <c r="C575446" i="1"/>
  <c r="D575446" i="1" s="1"/>
  <c r="C575447" i="1"/>
  <c r="D575447" i="1" s="1"/>
  <c r="C575448" i="1"/>
  <c r="D575448" i="1" s="1"/>
  <c r="C575449" i="1"/>
  <c r="D575449" i="1" s="1"/>
  <c r="C575450" i="1"/>
  <c r="D575450" i="1" s="1"/>
  <c r="C575451" i="1"/>
  <c r="D575451" i="1" s="1"/>
  <c r="C575452" i="1"/>
  <c r="D575452" i="1" s="1"/>
  <c r="C575453" i="1"/>
  <c r="D575453" i="1" s="1"/>
  <c r="C575454" i="1"/>
  <c r="D575454" i="1" s="1"/>
  <c r="C575455" i="1"/>
  <c r="D575455" i="1" s="1"/>
  <c r="C575456" i="1"/>
  <c r="D575456" i="1" s="1"/>
  <c r="C575457" i="1"/>
  <c r="D575457" i="1" s="1"/>
  <c r="C575458" i="1"/>
  <c r="D575458" i="1" s="1"/>
  <c r="C575459" i="1"/>
  <c r="D575459" i="1" s="1"/>
  <c r="C575460" i="1"/>
  <c r="D575460" i="1" s="1"/>
  <c r="C575461" i="1"/>
  <c r="D575461" i="1" s="1"/>
  <c r="C575462" i="1"/>
  <c r="D575462" i="1" s="1"/>
  <c r="C575463" i="1"/>
  <c r="D575463" i="1" s="1"/>
  <c r="C575464" i="1"/>
  <c r="D575464" i="1" s="1"/>
  <c r="C575465" i="1"/>
  <c r="D575465" i="1" s="1"/>
  <c r="C575466" i="1"/>
  <c r="D575466" i="1" s="1"/>
  <c r="C575467" i="1"/>
  <c r="D575467" i="1" s="1"/>
  <c r="C575468" i="1"/>
  <c r="D575468" i="1" s="1"/>
  <c r="C575469" i="1"/>
  <c r="D575469" i="1" s="1"/>
  <c r="C575470" i="1"/>
  <c r="D575470" i="1" s="1"/>
  <c r="C575471" i="1"/>
  <c r="D575471" i="1" s="1"/>
  <c r="C575472" i="1"/>
  <c r="D575472" i="1" s="1"/>
  <c r="C575473" i="1"/>
  <c r="D575473" i="1" s="1"/>
  <c r="C575474" i="1"/>
  <c r="D575474" i="1" s="1"/>
  <c r="C575475" i="1"/>
  <c r="D575475" i="1" s="1"/>
  <c r="C575476" i="1"/>
  <c r="D575476" i="1" s="1"/>
  <c r="C575477" i="1"/>
  <c r="D575477" i="1" s="1"/>
  <c r="C575478" i="1"/>
  <c r="D575478" i="1" s="1"/>
  <c r="C575479" i="1"/>
  <c r="D575479" i="1" s="1"/>
  <c r="C575480" i="1"/>
  <c r="D575480" i="1" s="1"/>
  <c r="C575481" i="1"/>
  <c r="D575481" i="1" s="1"/>
  <c r="C575482" i="1"/>
  <c r="D575482" i="1" s="1"/>
  <c r="C575483" i="1"/>
  <c r="D575483" i="1" s="1"/>
  <c r="C575484" i="1"/>
  <c r="D575484" i="1" s="1"/>
  <c r="C575485" i="1"/>
  <c r="D575485" i="1" s="1"/>
  <c r="C575486" i="1"/>
  <c r="D575486" i="1" s="1"/>
  <c r="C575487" i="1"/>
  <c r="D575487" i="1" s="1"/>
  <c r="C575488" i="1"/>
  <c r="D575488" i="1" s="1"/>
  <c r="C575489" i="1"/>
  <c r="D575489" i="1" s="1"/>
  <c r="C575490" i="1"/>
  <c r="D575490" i="1" s="1"/>
  <c r="C575491" i="1"/>
  <c r="D575491" i="1" s="1"/>
  <c r="C575492" i="1"/>
  <c r="D575492" i="1" s="1"/>
  <c r="C575493" i="1"/>
  <c r="D575493" i="1" s="1"/>
  <c r="C575494" i="1"/>
  <c r="D575494" i="1" s="1"/>
  <c r="C575495" i="1"/>
  <c r="D575495" i="1" s="1"/>
  <c r="C575496" i="1"/>
  <c r="D575496" i="1" s="1"/>
  <c r="C575497" i="1"/>
  <c r="D575497" i="1" s="1"/>
  <c r="C575498" i="1"/>
  <c r="D575498" i="1" s="1"/>
  <c r="C575499" i="1"/>
  <c r="D575499" i="1" s="1"/>
  <c r="C575500" i="1"/>
  <c r="D575500" i="1" s="1"/>
  <c r="C575501" i="1"/>
  <c r="D575501" i="1" s="1"/>
  <c r="C575502" i="1"/>
  <c r="D575502" i="1" s="1"/>
  <c r="C575503" i="1"/>
  <c r="D575503" i="1" s="1"/>
  <c r="C575504" i="1"/>
  <c r="D575504" i="1" s="1"/>
  <c r="C575505" i="1"/>
  <c r="D575505" i="1" s="1"/>
  <c r="C575506" i="1"/>
  <c r="D575506" i="1" s="1"/>
  <c r="C575507" i="1"/>
  <c r="D575507" i="1" s="1"/>
  <c r="C575508" i="1"/>
  <c r="D575508" i="1" s="1"/>
  <c r="C575509" i="1"/>
  <c r="D575509" i="1" s="1"/>
  <c r="C575510" i="1"/>
  <c r="D575510" i="1" s="1"/>
  <c r="C575511" i="1"/>
  <c r="D575511" i="1" s="1"/>
  <c r="C575512" i="1"/>
  <c r="D575512" i="1" s="1"/>
  <c r="C575513" i="1"/>
  <c r="D575513" i="1" s="1"/>
  <c r="C575514" i="1"/>
  <c r="D575514" i="1" s="1"/>
  <c r="C575515" i="1"/>
  <c r="D575515" i="1" s="1"/>
  <c r="C575516" i="1"/>
  <c r="D575516" i="1" s="1"/>
  <c r="C575517" i="1"/>
  <c r="D575517" i="1" s="1"/>
  <c r="C575518" i="1"/>
  <c r="D575518" i="1" s="1"/>
  <c r="C575519" i="1"/>
  <c r="D575519" i="1" s="1"/>
  <c r="C575520" i="1"/>
  <c r="D575520" i="1" s="1"/>
  <c r="C575521" i="1"/>
  <c r="D575521" i="1" s="1"/>
  <c r="C575522" i="1"/>
  <c r="D575522" i="1" s="1"/>
  <c r="C575523" i="1"/>
  <c r="D575523" i="1" s="1"/>
  <c r="C575524" i="1"/>
  <c r="D575524" i="1" s="1"/>
  <c r="C575525" i="1"/>
  <c r="D575525" i="1" s="1"/>
  <c r="C575526" i="1"/>
  <c r="D575526" i="1" s="1"/>
  <c r="C575527" i="1"/>
  <c r="D575527" i="1" s="1"/>
  <c r="C575528" i="1"/>
  <c r="D575528" i="1" s="1"/>
  <c r="C575529" i="1"/>
  <c r="D575529" i="1" s="1"/>
  <c r="C575530" i="1"/>
  <c r="D575530" i="1" s="1"/>
  <c r="C575531" i="1"/>
  <c r="D575531" i="1" s="1"/>
  <c r="C575532" i="1"/>
  <c r="D575532" i="1" s="1"/>
  <c r="C575533" i="1"/>
  <c r="D575533" i="1" s="1"/>
  <c r="C575534" i="1"/>
  <c r="D575534" i="1" s="1"/>
  <c r="C575535" i="1"/>
  <c r="D575535" i="1" s="1"/>
  <c r="C575536" i="1"/>
  <c r="D575536" i="1" s="1"/>
  <c r="C575537" i="1"/>
  <c r="D575537" i="1" s="1"/>
  <c r="C575538" i="1"/>
  <c r="D575538" i="1" s="1"/>
  <c r="C575539" i="1"/>
  <c r="D575539" i="1" s="1"/>
  <c r="C575540" i="1"/>
  <c r="D575540" i="1" s="1"/>
  <c r="C575541" i="1"/>
  <c r="D575541" i="1" s="1"/>
  <c r="C575542" i="1"/>
  <c r="D575542" i="1" s="1"/>
  <c r="C575543" i="1"/>
  <c r="D575543" i="1" s="1"/>
  <c r="C575544" i="1"/>
  <c r="D575544" i="1" s="1"/>
  <c r="C575545" i="1"/>
  <c r="D575545" i="1" s="1"/>
  <c r="C575546" i="1"/>
  <c r="D575546" i="1" s="1"/>
  <c r="C575547" i="1"/>
  <c r="D575547" i="1" s="1"/>
  <c r="C575548" i="1"/>
  <c r="D575548" i="1" s="1"/>
  <c r="C575549" i="1"/>
  <c r="D575549" i="1" s="1"/>
  <c r="C575550" i="1"/>
  <c r="D575550" i="1" s="1"/>
  <c r="C575551" i="1"/>
  <c r="D575551" i="1" s="1"/>
  <c r="C575552" i="1"/>
  <c r="D575552" i="1" s="1"/>
  <c r="C575553" i="1"/>
  <c r="D575553" i="1" s="1"/>
  <c r="C575554" i="1"/>
  <c r="D575554" i="1" s="1"/>
  <c r="C575555" i="1"/>
  <c r="D575555" i="1" s="1"/>
  <c r="C575556" i="1"/>
  <c r="D575556" i="1" s="1"/>
  <c r="C575557" i="1"/>
  <c r="D575557" i="1" s="1"/>
  <c r="C575558" i="1"/>
  <c r="D575558" i="1" s="1"/>
  <c r="C575559" i="1"/>
  <c r="D575559" i="1" s="1"/>
  <c r="C575560" i="1"/>
  <c r="D575560" i="1" s="1"/>
  <c r="C575561" i="1"/>
  <c r="D575561" i="1" s="1"/>
  <c r="C575562" i="1"/>
  <c r="D575562" i="1" s="1"/>
  <c r="C575563" i="1"/>
  <c r="D575563" i="1" s="1"/>
  <c r="C575564" i="1"/>
  <c r="D575564" i="1" s="1"/>
  <c r="C575565" i="1"/>
  <c r="D575565" i="1" s="1"/>
  <c r="C575566" i="1"/>
  <c r="D575566" i="1" s="1"/>
  <c r="C575567" i="1"/>
  <c r="D575567" i="1" s="1"/>
  <c r="C575568" i="1"/>
  <c r="D575568" i="1" s="1"/>
  <c r="C575569" i="1"/>
  <c r="D575569" i="1" s="1"/>
  <c r="C575570" i="1"/>
  <c r="D575570" i="1" s="1"/>
  <c r="C575571" i="1"/>
  <c r="D575571" i="1" s="1"/>
  <c r="C575572" i="1"/>
  <c r="D575572" i="1" s="1"/>
  <c r="C575573" i="1"/>
  <c r="D575573" i="1" s="1"/>
  <c r="C575574" i="1"/>
  <c r="D575574" i="1" s="1"/>
  <c r="C575575" i="1"/>
  <c r="D575575" i="1" s="1"/>
  <c r="C575576" i="1"/>
  <c r="D575576" i="1" s="1"/>
  <c r="C575577" i="1"/>
  <c r="D575577" i="1" s="1"/>
  <c r="C575578" i="1"/>
  <c r="D575578" i="1" s="1"/>
  <c r="C575579" i="1"/>
  <c r="D575579" i="1" s="1"/>
  <c r="C575580" i="1"/>
  <c r="D575580" i="1" s="1"/>
  <c r="C575581" i="1"/>
  <c r="D575581" i="1" s="1"/>
  <c r="C575582" i="1"/>
  <c r="D575582" i="1" s="1"/>
  <c r="C575583" i="1"/>
  <c r="D575583" i="1" s="1"/>
  <c r="C575584" i="1"/>
  <c r="D575584" i="1" s="1"/>
  <c r="C575585" i="1"/>
  <c r="D575585" i="1" s="1"/>
  <c r="C575586" i="1"/>
  <c r="D575586" i="1" s="1"/>
  <c r="C575587" i="1"/>
  <c r="D575587" i="1" s="1"/>
  <c r="C575588" i="1"/>
  <c r="D575588" i="1" s="1"/>
  <c r="C575589" i="1"/>
  <c r="D575589" i="1" s="1"/>
  <c r="C575590" i="1"/>
  <c r="D575590" i="1" s="1"/>
  <c r="C575591" i="1"/>
  <c r="D575591" i="1" s="1"/>
  <c r="C575592" i="1"/>
  <c r="D575592" i="1" s="1"/>
  <c r="C575593" i="1"/>
  <c r="D575593" i="1" s="1"/>
  <c r="C575594" i="1"/>
  <c r="D575594" i="1" s="1"/>
  <c r="C575595" i="1"/>
  <c r="D575595" i="1" s="1"/>
  <c r="C575596" i="1"/>
  <c r="D575596" i="1" s="1"/>
  <c r="C575597" i="1"/>
  <c r="D575597" i="1" s="1"/>
  <c r="C575598" i="1"/>
  <c r="D575598" i="1" s="1"/>
  <c r="C575599" i="1"/>
  <c r="D575599" i="1" s="1"/>
  <c r="C575600" i="1"/>
  <c r="D575600" i="1" s="1"/>
  <c r="C575601" i="1"/>
  <c r="D575601" i="1" s="1"/>
  <c r="C575602" i="1"/>
  <c r="D575602" i="1" s="1"/>
  <c r="C575603" i="1"/>
  <c r="D575603" i="1" s="1"/>
  <c r="C575604" i="1"/>
  <c r="D575604" i="1" s="1"/>
  <c r="C575605" i="1"/>
  <c r="D575605" i="1" s="1"/>
  <c r="C575606" i="1"/>
  <c r="D575606" i="1" s="1"/>
  <c r="C575607" i="1"/>
  <c r="D575607" i="1" s="1"/>
  <c r="C575608" i="1"/>
  <c r="D575608" i="1" s="1"/>
  <c r="C575609" i="1"/>
  <c r="D575609" i="1" s="1"/>
  <c r="C575610" i="1"/>
  <c r="D575610" i="1" s="1"/>
  <c r="C575611" i="1"/>
  <c r="D575611" i="1" s="1"/>
  <c r="C575612" i="1"/>
  <c r="D575612" i="1" s="1"/>
  <c r="C575613" i="1"/>
  <c r="D575613" i="1" s="1"/>
  <c r="C575614" i="1"/>
  <c r="D575614" i="1" s="1"/>
  <c r="C575615" i="1"/>
  <c r="D575615" i="1" s="1"/>
  <c r="C575616" i="1"/>
  <c r="D575616" i="1" s="1"/>
  <c r="C575617" i="1"/>
  <c r="D575617" i="1" s="1"/>
  <c r="C575618" i="1"/>
  <c r="D575618" i="1" s="1"/>
  <c r="C575619" i="1"/>
  <c r="D575619" i="1" s="1"/>
  <c r="C575620" i="1"/>
  <c r="D575620" i="1" s="1"/>
  <c r="C575621" i="1"/>
  <c r="D575621" i="1" s="1"/>
  <c r="C575622" i="1"/>
  <c r="D575622" i="1" s="1"/>
  <c r="C575623" i="1"/>
  <c r="D575623" i="1" s="1"/>
  <c r="C575624" i="1"/>
  <c r="D575624" i="1" s="1"/>
  <c r="C575625" i="1"/>
  <c r="D575625" i="1" s="1"/>
  <c r="C575626" i="1"/>
  <c r="D575626" i="1" s="1"/>
  <c r="C575627" i="1"/>
  <c r="D575627" i="1" s="1"/>
  <c r="C575628" i="1"/>
  <c r="D575628" i="1" s="1"/>
  <c r="C575629" i="1"/>
  <c r="D575629" i="1" s="1"/>
  <c r="C575630" i="1"/>
  <c r="D575630" i="1" s="1"/>
  <c r="C575631" i="1"/>
  <c r="D575631" i="1" s="1"/>
  <c r="C575632" i="1"/>
  <c r="D575632" i="1" s="1"/>
  <c r="C575633" i="1"/>
  <c r="D575633" i="1" s="1"/>
  <c r="C575634" i="1"/>
  <c r="D575634" i="1" s="1"/>
  <c r="C575635" i="1"/>
  <c r="D575635" i="1" s="1"/>
  <c r="C575636" i="1"/>
  <c r="D575636" i="1" s="1"/>
  <c r="C575637" i="1"/>
  <c r="D575637" i="1" s="1"/>
  <c r="C575638" i="1"/>
  <c r="D575638" i="1" s="1"/>
  <c r="C575639" i="1"/>
  <c r="D575639" i="1" s="1"/>
  <c r="C575640" i="1"/>
  <c r="D575640" i="1" s="1"/>
  <c r="C575641" i="1"/>
  <c r="D575641" i="1" s="1"/>
  <c r="C575642" i="1"/>
  <c r="D575642" i="1" s="1"/>
  <c r="C575643" i="1"/>
  <c r="D575643" i="1" s="1"/>
  <c r="C575644" i="1"/>
  <c r="D575644" i="1" s="1"/>
  <c r="C575645" i="1"/>
  <c r="D575645" i="1" s="1"/>
  <c r="C575646" i="1"/>
  <c r="D575646" i="1" s="1"/>
  <c r="C575647" i="1"/>
  <c r="D575647" i="1" s="1"/>
  <c r="C575648" i="1"/>
  <c r="D575648" i="1" s="1"/>
  <c r="C575649" i="1"/>
  <c r="D575649" i="1" s="1"/>
  <c r="C575650" i="1"/>
  <c r="D575650" i="1" s="1"/>
  <c r="C575651" i="1"/>
  <c r="D575651" i="1" s="1"/>
  <c r="C575652" i="1"/>
  <c r="D575652" i="1" s="1"/>
  <c r="C575653" i="1"/>
  <c r="D575653" i="1" s="1"/>
  <c r="C575654" i="1"/>
  <c r="D575654" i="1" s="1"/>
  <c r="C575655" i="1"/>
  <c r="D575655" i="1" s="1"/>
  <c r="C575656" i="1"/>
  <c r="D575656" i="1" s="1"/>
  <c r="C575657" i="1"/>
  <c r="D575657" i="1" s="1"/>
  <c r="C575658" i="1"/>
  <c r="D575658" i="1" s="1"/>
  <c r="C575659" i="1"/>
  <c r="D575659" i="1" s="1"/>
  <c r="C575660" i="1"/>
  <c r="D575660" i="1" s="1"/>
  <c r="C575661" i="1"/>
  <c r="D575661" i="1" s="1"/>
  <c r="C575662" i="1"/>
  <c r="D575662" i="1" s="1"/>
  <c r="C575663" i="1"/>
  <c r="D575663" i="1" s="1"/>
  <c r="C575664" i="1"/>
  <c r="D575664" i="1" s="1"/>
  <c r="C575665" i="1"/>
  <c r="D575665" i="1" s="1"/>
  <c r="C575666" i="1"/>
  <c r="D575666" i="1" s="1"/>
  <c r="C575667" i="1"/>
  <c r="D575667" i="1" s="1"/>
  <c r="C575668" i="1"/>
  <c r="D575668" i="1" s="1"/>
  <c r="C575669" i="1"/>
  <c r="D575669" i="1" s="1"/>
  <c r="C575670" i="1"/>
  <c r="D575670" i="1" s="1"/>
  <c r="C575671" i="1"/>
  <c r="D575671" i="1" s="1"/>
  <c r="C575672" i="1"/>
  <c r="D575672" i="1" s="1"/>
  <c r="C575673" i="1"/>
  <c r="D575673" i="1" s="1"/>
  <c r="C575674" i="1"/>
  <c r="D575674" i="1" s="1"/>
  <c r="C575675" i="1"/>
  <c r="D575675" i="1" s="1"/>
  <c r="C575676" i="1"/>
  <c r="D575676" i="1" s="1"/>
  <c r="C575677" i="1"/>
  <c r="D575677" i="1" s="1"/>
  <c r="C575678" i="1"/>
  <c r="D575678" i="1" s="1"/>
  <c r="C575679" i="1"/>
  <c r="D575679" i="1" s="1"/>
  <c r="C575680" i="1"/>
  <c r="D575680" i="1" s="1"/>
  <c r="C575681" i="1"/>
  <c r="D575681" i="1" s="1"/>
  <c r="C575682" i="1"/>
  <c r="D575682" i="1" s="1"/>
  <c r="C575683" i="1"/>
  <c r="D575683" i="1" s="1"/>
  <c r="C575684" i="1"/>
  <c r="D575684" i="1" s="1"/>
  <c r="C575685" i="1"/>
  <c r="D575685" i="1" s="1"/>
  <c r="C575686" i="1"/>
  <c r="D575686" i="1" s="1"/>
  <c r="C575687" i="1"/>
  <c r="D575687" i="1" s="1"/>
  <c r="C575688" i="1"/>
  <c r="D575688" i="1" s="1"/>
  <c r="C575689" i="1"/>
  <c r="D575689" i="1" s="1"/>
  <c r="C575690" i="1"/>
  <c r="D575690" i="1" s="1"/>
  <c r="C575691" i="1"/>
  <c r="D575691" i="1" s="1"/>
  <c r="C575692" i="1"/>
  <c r="D575692" i="1" s="1"/>
  <c r="C575693" i="1"/>
  <c r="D575693" i="1" s="1"/>
  <c r="C575694" i="1"/>
  <c r="D575694" i="1" s="1"/>
  <c r="C575695" i="1"/>
  <c r="D575695" i="1" s="1"/>
  <c r="C575696" i="1"/>
  <c r="D575696" i="1" s="1"/>
  <c r="C575697" i="1"/>
  <c r="D575697" i="1" s="1"/>
  <c r="C575698" i="1"/>
  <c r="D575698" i="1" s="1"/>
  <c r="C575699" i="1"/>
  <c r="D575699" i="1" s="1"/>
  <c r="C575700" i="1"/>
  <c r="D575700" i="1" s="1"/>
  <c r="C575701" i="1"/>
  <c r="D575701" i="1" s="1"/>
  <c r="C575702" i="1"/>
  <c r="D575702" i="1" s="1"/>
  <c r="C575703" i="1"/>
  <c r="D575703" i="1" s="1"/>
  <c r="C575704" i="1"/>
  <c r="D575704" i="1" s="1"/>
  <c r="C575705" i="1"/>
  <c r="D575705" i="1" s="1"/>
  <c r="C575706" i="1"/>
  <c r="D575706" i="1" s="1"/>
  <c r="C575707" i="1"/>
  <c r="D575707" i="1" s="1"/>
  <c r="C575708" i="1"/>
  <c r="D575708" i="1" s="1"/>
  <c r="C575709" i="1"/>
  <c r="D575709" i="1" s="1"/>
  <c r="C575710" i="1"/>
  <c r="D575710" i="1" s="1"/>
  <c r="C575711" i="1"/>
  <c r="D575711" i="1" s="1"/>
  <c r="C575712" i="1"/>
  <c r="D575712" i="1" s="1"/>
  <c r="C575713" i="1"/>
  <c r="D575713" i="1" s="1"/>
  <c r="C575714" i="1"/>
  <c r="D575714" i="1" s="1"/>
  <c r="C575715" i="1"/>
  <c r="D575715" i="1" s="1"/>
  <c r="C575716" i="1"/>
  <c r="D575716" i="1" s="1"/>
  <c r="C575717" i="1"/>
  <c r="D575717" i="1" s="1"/>
  <c r="C575718" i="1"/>
  <c r="D575718" i="1" s="1"/>
  <c r="C575719" i="1"/>
  <c r="D575719" i="1" s="1"/>
  <c r="C575720" i="1"/>
  <c r="D575720" i="1" s="1"/>
  <c r="C575721" i="1"/>
  <c r="D575721" i="1" s="1"/>
  <c r="C575722" i="1"/>
  <c r="D575722" i="1" s="1"/>
  <c r="C575723" i="1"/>
  <c r="D575723" i="1" s="1"/>
  <c r="C575724" i="1"/>
  <c r="D575724" i="1" s="1"/>
  <c r="C575725" i="1"/>
  <c r="D575725" i="1" s="1"/>
  <c r="C575726" i="1"/>
  <c r="D575726" i="1" s="1"/>
  <c r="C575727" i="1"/>
  <c r="D575727" i="1" s="1"/>
  <c r="C575728" i="1"/>
  <c r="D575728" i="1" s="1"/>
  <c r="C575729" i="1"/>
  <c r="D575729" i="1" s="1"/>
  <c r="C575730" i="1"/>
  <c r="D575730" i="1" s="1"/>
  <c r="C575731" i="1"/>
  <c r="D575731" i="1" s="1"/>
  <c r="C575732" i="1"/>
  <c r="D575732" i="1" s="1"/>
  <c r="C575733" i="1"/>
  <c r="D575733" i="1" s="1"/>
  <c r="C575734" i="1"/>
  <c r="D575734" i="1" s="1"/>
  <c r="C575735" i="1"/>
  <c r="D575735" i="1" s="1"/>
  <c r="C575736" i="1"/>
  <c r="D575736" i="1" s="1"/>
  <c r="C575737" i="1"/>
  <c r="D575737" i="1" s="1"/>
  <c r="C575738" i="1"/>
  <c r="D575738" i="1" s="1"/>
  <c r="C575739" i="1"/>
  <c r="D575739" i="1" s="1"/>
  <c r="C575740" i="1"/>
  <c r="D575740" i="1" s="1"/>
  <c r="C575741" i="1"/>
  <c r="D575741" i="1" s="1"/>
  <c r="C575742" i="1"/>
  <c r="D575742" i="1" s="1"/>
  <c r="C575743" i="1"/>
  <c r="D575743" i="1" s="1"/>
  <c r="C575744" i="1"/>
  <c r="D575744" i="1" s="1"/>
  <c r="C575745" i="1"/>
  <c r="D575745" i="1" s="1"/>
  <c r="C575746" i="1"/>
  <c r="D575746" i="1" s="1"/>
  <c r="C575747" i="1"/>
  <c r="D575747" i="1" s="1"/>
  <c r="C575748" i="1"/>
  <c r="D575748" i="1" s="1"/>
  <c r="C575749" i="1"/>
  <c r="D575749" i="1" s="1"/>
  <c r="C575750" i="1"/>
  <c r="D575750" i="1" s="1"/>
  <c r="C575751" i="1"/>
  <c r="D575751" i="1" s="1"/>
  <c r="C575752" i="1"/>
  <c r="D575752" i="1" s="1"/>
  <c r="C575753" i="1"/>
  <c r="D575753" i="1" s="1"/>
  <c r="C575754" i="1"/>
  <c r="D575754" i="1" s="1"/>
  <c r="C575755" i="1"/>
  <c r="D575755" i="1" s="1"/>
  <c r="C575756" i="1"/>
  <c r="D575756" i="1" s="1"/>
  <c r="C575757" i="1"/>
  <c r="D575757" i="1" s="1"/>
  <c r="C575758" i="1"/>
  <c r="D575758" i="1" s="1"/>
  <c r="C575759" i="1"/>
  <c r="D575759" i="1" s="1"/>
  <c r="C575760" i="1"/>
  <c r="D575760" i="1" s="1"/>
  <c r="C575761" i="1"/>
  <c r="D575761" i="1" s="1"/>
  <c r="C575762" i="1"/>
  <c r="D575762" i="1" s="1"/>
  <c r="C575763" i="1"/>
  <c r="D575763" i="1" s="1"/>
  <c r="C575764" i="1"/>
  <c r="D575764" i="1" s="1"/>
  <c r="C575765" i="1"/>
  <c r="D575765" i="1" s="1"/>
  <c r="C575766" i="1"/>
  <c r="D575766" i="1" s="1"/>
  <c r="C575767" i="1"/>
  <c r="D575767" i="1" s="1"/>
  <c r="C575768" i="1"/>
  <c r="D575768" i="1" s="1"/>
  <c r="C575769" i="1"/>
  <c r="D575769" i="1" s="1"/>
  <c r="C575770" i="1"/>
  <c r="D575770" i="1" s="1"/>
  <c r="C575771" i="1"/>
  <c r="D575771" i="1" s="1"/>
  <c r="C575772" i="1"/>
  <c r="D575772" i="1" s="1"/>
  <c r="C575773" i="1"/>
  <c r="D575773" i="1" s="1"/>
  <c r="C575774" i="1"/>
  <c r="D575774" i="1" s="1"/>
  <c r="C575775" i="1"/>
  <c r="D575775" i="1" s="1"/>
  <c r="C575776" i="1"/>
  <c r="D575776" i="1" s="1"/>
  <c r="C575777" i="1"/>
  <c r="D575777" i="1" s="1"/>
  <c r="C575778" i="1"/>
  <c r="D575778" i="1" s="1"/>
  <c r="C575779" i="1"/>
  <c r="D575779" i="1" s="1"/>
  <c r="C575780" i="1"/>
  <c r="D575780" i="1" s="1"/>
  <c r="C575781" i="1"/>
  <c r="D575781" i="1" s="1"/>
  <c r="C575782" i="1"/>
  <c r="D575782" i="1" s="1"/>
  <c r="C575783" i="1"/>
  <c r="D575783" i="1" s="1"/>
  <c r="C575784" i="1"/>
  <c r="D575784" i="1" s="1"/>
  <c r="C575785" i="1"/>
  <c r="D575785" i="1" s="1"/>
  <c r="C575786" i="1"/>
  <c r="D575786" i="1" s="1"/>
  <c r="C575787" i="1"/>
  <c r="D575787" i="1" s="1"/>
  <c r="C575788" i="1"/>
  <c r="D575788" i="1" s="1"/>
  <c r="C575789" i="1"/>
  <c r="D575789" i="1" s="1"/>
  <c r="C575790" i="1"/>
  <c r="D575790" i="1" s="1"/>
  <c r="C575791" i="1"/>
  <c r="D575791" i="1" s="1"/>
  <c r="C575792" i="1"/>
  <c r="D575792" i="1" s="1"/>
  <c r="C575793" i="1"/>
  <c r="D575793" i="1" s="1"/>
  <c r="C575794" i="1"/>
  <c r="D575794" i="1" s="1"/>
  <c r="C575795" i="1"/>
  <c r="D575795" i="1" s="1"/>
  <c r="C575796" i="1"/>
  <c r="D575796" i="1" s="1"/>
  <c r="C575797" i="1"/>
  <c r="D575797" i="1" s="1"/>
  <c r="C575798" i="1"/>
  <c r="D575798" i="1" s="1"/>
  <c r="C575799" i="1"/>
  <c r="D575799" i="1" s="1"/>
  <c r="C575800" i="1"/>
  <c r="D575800" i="1" s="1"/>
  <c r="C575801" i="1"/>
  <c r="D575801" i="1" s="1"/>
  <c r="C575802" i="1"/>
  <c r="D575802" i="1" s="1"/>
  <c r="C575803" i="1"/>
  <c r="D575803" i="1" s="1"/>
  <c r="C575804" i="1"/>
  <c r="D575804" i="1" s="1"/>
  <c r="C575805" i="1"/>
  <c r="D575805" i="1" s="1"/>
  <c r="C575806" i="1"/>
  <c r="D575806" i="1" s="1"/>
  <c r="C575807" i="1"/>
  <c r="D575807" i="1" s="1"/>
  <c r="C575808" i="1"/>
  <c r="D575808" i="1" s="1"/>
  <c r="C575809" i="1"/>
  <c r="D575809" i="1" s="1"/>
  <c r="C575810" i="1"/>
  <c r="D575810" i="1" s="1"/>
  <c r="C575811" i="1"/>
  <c r="D575811" i="1" s="1"/>
  <c r="C575812" i="1"/>
  <c r="D575812" i="1" s="1"/>
  <c r="C575813" i="1"/>
  <c r="D575813" i="1" s="1"/>
  <c r="C575814" i="1"/>
  <c r="D575814" i="1" s="1"/>
  <c r="C575815" i="1"/>
  <c r="D575815" i="1" s="1"/>
  <c r="C575816" i="1"/>
  <c r="D575816" i="1" s="1"/>
  <c r="C575817" i="1"/>
  <c r="D575817" i="1" s="1"/>
  <c r="C575818" i="1"/>
  <c r="D575818" i="1" s="1"/>
  <c r="C575819" i="1"/>
  <c r="D575819" i="1" s="1"/>
  <c r="C575820" i="1"/>
  <c r="D575820" i="1" s="1"/>
  <c r="C575821" i="1"/>
  <c r="D575821" i="1" s="1"/>
  <c r="C575822" i="1"/>
  <c r="D575822" i="1" s="1"/>
  <c r="C575823" i="1"/>
  <c r="D575823" i="1" s="1"/>
  <c r="C575824" i="1"/>
  <c r="D575824" i="1" s="1"/>
  <c r="C575825" i="1"/>
  <c r="D575825" i="1" s="1"/>
  <c r="C575826" i="1"/>
  <c r="D575826" i="1" s="1"/>
  <c r="C575827" i="1"/>
  <c r="D575827" i="1" s="1"/>
  <c r="C575828" i="1"/>
  <c r="D575828" i="1" s="1"/>
  <c r="C575829" i="1"/>
  <c r="D575829" i="1" s="1"/>
  <c r="C575830" i="1"/>
  <c r="D575830" i="1" s="1"/>
  <c r="C575831" i="1"/>
  <c r="D575831" i="1" s="1"/>
  <c r="C575832" i="1"/>
  <c r="D575832" i="1" s="1"/>
  <c r="C575833" i="1"/>
  <c r="D575833" i="1" s="1"/>
  <c r="C575834" i="1"/>
  <c r="D575834" i="1" s="1"/>
  <c r="C575835" i="1"/>
  <c r="D575835" i="1" s="1"/>
  <c r="C575836" i="1"/>
  <c r="D575836" i="1" s="1"/>
  <c r="C575837" i="1"/>
  <c r="D575837" i="1" s="1"/>
  <c r="C575838" i="1"/>
  <c r="D575838" i="1" s="1"/>
  <c r="C575839" i="1"/>
  <c r="D575839" i="1" s="1"/>
  <c r="C575840" i="1"/>
  <c r="D575840" i="1" s="1"/>
  <c r="C575841" i="1"/>
  <c r="D575841" i="1" s="1"/>
  <c r="C575842" i="1"/>
  <c r="D575842" i="1" s="1"/>
  <c r="C575843" i="1"/>
  <c r="D575843" i="1" s="1"/>
  <c r="C575844" i="1"/>
  <c r="D575844" i="1" s="1"/>
  <c r="C575845" i="1"/>
  <c r="D575845" i="1" s="1"/>
  <c r="C575846" i="1"/>
  <c r="D575846" i="1" s="1"/>
  <c r="C575847" i="1"/>
  <c r="D575847" i="1" s="1"/>
  <c r="C575848" i="1"/>
  <c r="D575848" i="1" s="1"/>
  <c r="C575849" i="1"/>
  <c r="D575849" i="1" s="1"/>
  <c r="C575850" i="1"/>
  <c r="D575850" i="1" s="1"/>
  <c r="C575851" i="1"/>
  <c r="D575851" i="1" s="1"/>
  <c r="C575852" i="1"/>
  <c r="D575852" i="1" s="1"/>
  <c r="C575853" i="1"/>
  <c r="D575853" i="1" s="1"/>
  <c r="C575854" i="1"/>
  <c r="D575854" i="1" s="1"/>
  <c r="C575855" i="1"/>
  <c r="D575855" i="1" s="1"/>
  <c r="C575856" i="1"/>
  <c r="D575856" i="1" s="1"/>
  <c r="C575857" i="1"/>
  <c r="D575857" i="1" s="1"/>
  <c r="C575858" i="1"/>
  <c r="D575858" i="1" s="1"/>
  <c r="C575859" i="1"/>
  <c r="D575859" i="1" s="1"/>
  <c r="C575860" i="1"/>
  <c r="D575860" i="1" s="1"/>
  <c r="C575861" i="1"/>
  <c r="D575861" i="1" s="1"/>
  <c r="C575862" i="1"/>
  <c r="D575862" i="1" s="1"/>
  <c r="C575863" i="1"/>
  <c r="D575863" i="1" s="1"/>
  <c r="C575864" i="1"/>
  <c r="D575864" i="1" s="1"/>
  <c r="C575865" i="1"/>
  <c r="D575865" i="1" s="1"/>
  <c r="C575866" i="1"/>
  <c r="D575866" i="1" s="1"/>
  <c r="C575867" i="1"/>
  <c r="D575867" i="1" s="1"/>
  <c r="C575868" i="1"/>
  <c r="D575868" i="1" s="1"/>
  <c r="C575869" i="1"/>
  <c r="D575869" i="1" s="1"/>
  <c r="C575870" i="1"/>
  <c r="D575870" i="1" s="1"/>
  <c r="C575871" i="1"/>
  <c r="D575871" i="1" s="1"/>
  <c r="C575872" i="1"/>
  <c r="D575872" i="1" s="1"/>
  <c r="C575873" i="1"/>
  <c r="D575873" i="1" s="1"/>
  <c r="C575874" i="1"/>
  <c r="D575874" i="1" s="1"/>
  <c r="C575875" i="1"/>
  <c r="D575875" i="1" s="1"/>
  <c r="C575876" i="1"/>
  <c r="D575876" i="1" s="1"/>
  <c r="C575877" i="1"/>
  <c r="D575877" i="1" s="1"/>
  <c r="C575878" i="1"/>
  <c r="D575878" i="1" s="1"/>
  <c r="C575879" i="1"/>
  <c r="D575879" i="1" s="1"/>
  <c r="C575880" i="1"/>
  <c r="D575880" i="1" s="1"/>
  <c r="C575881" i="1"/>
  <c r="D575881" i="1" s="1"/>
  <c r="C575882" i="1"/>
  <c r="D575882" i="1" s="1"/>
  <c r="C575883" i="1"/>
  <c r="D575883" i="1" s="1"/>
  <c r="C575884" i="1"/>
  <c r="D575884" i="1" s="1"/>
  <c r="C575885" i="1"/>
  <c r="D575885" i="1" s="1"/>
  <c r="C575886" i="1"/>
  <c r="D575886" i="1" s="1"/>
  <c r="C575887" i="1"/>
  <c r="D575887" i="1" s="1"/>
  <c r="C575888" i="1"/>
  <c r="D575888" i="1" s="1"/>
  <c r="C575889" i="1"/>
  <c r="D575889" i="1" s="1"/>
  <c r="C575890" i="1"/>
  <c r="D575890" i="1" s="1"/>
  <c r="C575891" i="1"/>
  <c r="D575891" i="1" s="1"/>
  <c r="C575892" i="1"/>
  <c r="D575892" i="1" s="1"/>
  <c r="C575893" i="1"/>
  <c r="D575893" i="1" s="1"/>
  <c r="C575894" i="1"/>
  <c r="D575894" i="1" s="1"/>
  <c r="C575895" i="1"/>
  <c r="D575895" i="1" s="1"/>
  <c r="C575896" i="1"/>
  <c r="D575896" i="1" s="1"/>
  <c r="C575897" i="1"/>
  <c r="D575897" i="1" s="1"/>
  <c r="C575898" i="1"/>
  <c r="D575898" i="1" s="1"/>
  <c r="C575899" i="1"/>
  <c r="D575899" i="1" s="1"/>
  <c r="C575900" i="1"/>
  <c r="D575900" i="1" s="1"/>
  <c r="C575901" i="1"/>
  <c r="D575901" i="1" s="1"/>
  <c r="C575902" i="1"/>
  <c r="D575902" i="1" s="1"/>
  <c r="C575903" i="1"/>
  <c r="D575903" i="1" s="1"/>
  <c r="C575904" i="1"/>
  <c r="D575904" i="1" s="1"/>
  <c r="C575905" i="1"/>
  <c r="D575905" i="1" s="1"/>
  <c r="C575906" i="1"/>
  <c r="D575906" i="1" s="1"/>
  <c r="C575907" i="1"/>
  <c r="D575907" i="1" s="1"/>
  <c r="C575908" i="1"/>
  <c r="D575908" i="1" s="1"/>
  <c r="C575909" i="1"/>
  <c r="D575909" i="1" s="1"/>
  <c r="C575910" i="1"/>
  <c r="D575910" i="1" s="1"/>
  <c r="C575911" i="1"/>
  <c r="D575911" i="1" s="1"/>
  <c r="C575912" i="1"/>
  <c r="D575912" i="1" s="1"/>
  <c r="C575913" i="1"/>
  <c r="D575913" i="1" s="1"/>
  <c r="C575914" i="1"/>
  <c r="D575914" i="1" s="1"/>
  <c r="C575915" i="1"/>
  <c r="D575915" i="1" s="1"/>
  <c r="C575916" i="1"/>
  <c r="D575916" i="1" s="1"/>
  <c r="C575917" i="1"/>
  <c r="D575917" i="1" s="1"/>
  <c r="C575918" i="1"/>
  <c r="D575918" i="1" s="1"/>
  <c r="C575919" i="1"/>
  <c r="D575919" i="1" s="1"/>
  <c r="C575920" i="1"/>
  <c r="D575920" i="1" s="1"/>
  <c r="C575921" i="1"/>
  <c r="D575921" i="1" s="1"/>
  <c r="C575922" i="1"/>
  <c r="D575922" i="1" s="1"/>
  <c r="C575923" i="1"/>
  <c r="D575923" i="1" s="1"/>
  <c r="C575924" i="1"/>
  <c r="D575924" i="1" s="1"/>
  <c r="C575925" i="1"/>
  <c r="D575925" i="1" s="1"/>
  <c r="C575926" i="1"/>
  <c r="D575926" i="1" s="1"/>
  <c r="C575927" i="1"/>
  <c r="D575927" i="1" s="1"/>
  <c r="C575928" i="1"/>
  <c r="D575928" i="1" s="1"/>
  <c r="C575929" i="1"/>
  <c r="D575929" i="1" s="1"/>
  <c r="C575930" i="1"/>
  <c r="D575930" i="1" s="1"/>
  <c r="C575931" i="1"/>
  <c r="D575931" i="1" s="1"/>
  <c r="C575932" i="1"/>
  <c r="D575932" i="1" s="1"/>
  <c r="C575933" i="1"/>
  <c r="D575933" i="1" s="1"/>
  <c r="C575934" i="1"/>
  <c r="D575934" i="1" s="1"/>
  <c r="C575935" i="1"/>
  <c r="D575935" i="1" s="1"/>
  <c r="C575936" i="1"/>
  <c r="D575936" i="1" s="1"/>
  <c r="C575937" i="1"/>
  <c r="D575937" i="1" s="1"/>
  <c r="C575938" i="1"/>
  <c r="D575938" i="1" s="1"/>
  <c r="C575939" i="1"/>
  <c r="D575939" i="1" s="1"/>
  <c r="C575940" i="1"/>
  <c r="D575940" i="1" s="1"/>
  <c r="C575941" i="1"/>
  <c r="D575941" i="1" s="1"/>
  <c r="C575942" i="1"/>
  <c r="D575942" i="1" s="1"/>
  <c r="C575943" i="1"/>
  <c r="D575943" i="1" s="1"/>
  <c r="C575944" i="1"/>
  <c r="D575944" i="1" s="1"/>
  <c r="C575945" i="1"/>
  <c r="D575945" i="1" s="1"/>
  <c r="C575946" i="1"/>
  <c r="D575946" i="1" s="1"/>
  <c r="C575947" i="1"/>
  <c r="D575947" i="1" s="1"/>
  <c r="C575948" i="1"/>
  <c r="D575948" i="1" s="1"/>
  <c r="C575949" i="1"/>
  <c r="D575949" i="1" s="1"/>
  <c r="C575950" i="1"/>
  <c r="D575950" i="1" s="1"/>
  <c r="C575951" i="1"/>
  <c r="D575951" i="1" s="1"/>
  <c r="C575952" i="1"/>
  <c r="D575952" i="1" s="1"/>
  <c r="C575953" i="1"/>
  <c r="D575953" i="1" s="1"/>
  <c r="C575954" i="1"/>
  <c r="D575954" i="1" s="1"/>
  <c r="C575955" i="1"/>
  <c r="D575955" i="1" s="1"/>
  <c r="C575956" i="1"/>
  <c r="D575956" i="1" s="1"/>
  <c r="C575957" i="1"/>
  <c r="D575957" i="1" s="1"/>
  <c r="C575958" i="1"/>
  <c r="D575958" i="1" s="1"/>
  <c r="C575959" i="1"/>
  <c r="D575959" i="1" s="1"/>
  <c r="C575960" i="1"/>
  <c r="D575960" i="1" s="1"/>
  <c r="C575961" i="1"/>
  <c r="D575961" i="1" s="1"/>
  <c r="C575962" i="1"/>
  <c r="D575962" i="1" s="1"/>
  <c r="C575963" i="1"/>
  <c r="D575963" i="1" s="1"/>
  <c r="C575964" i="1"/>
  <c r="D575964" i="1" s="1"/>
  <c r="C575965" i="1"/>
  <c r="D575965" i="1" s="1"/>
  <c r="C575966" i="1"/>
  <c r="D575966" i="1" s="1"/>
  <c r="C575967" i="1"/>
  <c r="D575967" i="1" s="1"/>
  <c r="C575968" i="1"/>
  <c r="D575968" i="1" s="1"/>
  <c r="C575969" i="1"/>
  <c r="D575969" i="1" s="1"/>
  <c r="C575970" i="1"/>
  <c r="D575970" i="1" s="1"/>
  <c r="C575971" i="1"/>
  <c r="D575971" i="1" s="1"/>
  <c r="C575972" i="1"/>
  <c r="D575972" i="1" s="1"/>
  <c r="C575973" i="1"/>
  <c r="D575973" i="1" s="1"/>
  <c r="C575974" i="1"/>
  <c r="D575974" i="1" s="1"/>
  <c r="C575975" i="1"/>
  <c r="D575975" i="1" s="1"/>
  <c r="C575976" i="1"/>
  <c r="D575976" i="1" s="1"/>
  <c r="C575977" i="1"/>
  <c r="D575977" i="1" s="1"/>
  <c r="C575978" i="1"/>
  <c r="D575978" i="1" s="1"/>
  <c r="C575979" i="1"/>
  <c r="D575979" i="1" s="1"/>
  <c r="C575980" i="1"/>
  <c r="D575980" i="1" s="1"/>
  <c r="C575981" i="1"/>
  <c r="D575981" i="1" s="1"/>
  <c r="C575982" i="1"/>
  <c r="D575982" i="1" s="1"/>
  <c r="C575983" i="1"/>
  <c r="D575983" i="1" s="1"/>
  <c r="C575984" i="1"/>
  <c r="D575984" i="1" s="1"/>
  <c r="C575985" i="1"/>
  <c r="D575985" i="1" s="1"/>
  <c r="C575986" i="1"/>
  <c r="D575986" i="1" s="1"/>
  <c r="C575987" i="1"/>
  <c r="D575987" i="1" s="1"/>
  <c r="C575988" i="1"/>
  <c r="D575988" i="1" s="1"/>
  <c r="C575989" i="1"/>
  <c r="D575989" i="1" s="1"/>
  <c r="C575990" i="1"/>
  <c r="D575990" i="1" s="1"/>
  <c r="C575991" i="1"/>
  <c r="D575991" i="1" s="1"/>
  <c r="C575992" i="1"/>
  <c r="D575992" i="1" s="1"/>
  <c r="C575993" i="1"/>
  <c r="D575993" i="1" s="1"/>
  <c r="C575994" i="1"/>
  <c r="D575994" i="1" s="1"/>
  <c r="C575995" i="1"/>
  <c r="D575995" i="1" s="1"/>
  <c r="C575996" i="1"/>
  <c r="D575996" i="1" s="1"/>
  <c r="C575997" i="1"/>
  <c r="D575997" i="1" s="1"/>
  <c r="C575998" i="1"/>
  <c r="D575998" i="1" s="1"/>
  <c r="C575999" i="1"/>
  <c r="D575999" i="1" s="1"/>
  <c r="C576000" i="1"/>
  <c r="D576000" i="1" s="1"/>
  <c r="C576001" i="1"/>
  <c r="D576001" i="1" s="1"/>
  <c r="C576002" i="1"/>
  <c r="D576002" i="1" s="1"/>
  <c r="C576003" i="1"/>
  <c r="D576003" i="1" s="1"/>
  <c r="C576004" i="1"/>
  <c r="D576004" i="1" s="1"/>
  <c r="C576005" i="1"/>
  <c r="D576005" i="1" s="1"/>
  <c r="C576006" i="1"/>
  <c r="D576006" i="1" s="1"/>
  <c r="C576007" i="1"/>
  <c r="D576007" i="1" s="1"/>
  <c r="C576008" i="1"/>
  <c r="D576008" i="1" s="1"/>
  <c r="C576009" i="1"/>
  <c r="D576009" i="1" s="1"/>
  <c r="C576010" i="1"/>
  <c r="D576010" i="1" s="1"/>
  <c r="C576011" i="1"/>
  <c r="D576011" i="1" s="1"/>
  <c r="C576012" i="1"/>
  <c r="D576012" i="1" s="1"/>
  <c r="C576013" i="1"/>
  <c r="D576013" i="1" s="1"/>
  <c r="C576014" i="1"/>
  <c r="D576014" i="1" s="1"/>
  <c r="C576015" i="1"/>
  <c r="D576015" i="1" s="1"/>
  <c r="C576016" i="1"/>
  <c r="D576016" i="1" s="1"/>
  <c r="C576017" i="1"/>
  <c r="D576017" i="1" s="1"/>
  <c r="C576018" i="1"/>
  <c r="D576018" i="1" s="1"/>
  <c r="C576019" i="1"/>
  <c r="D576019" i="1" s="1"/>
  <c r="C576020" i="1"/>
  <c r="D576020" i="1" s="1"/>
  <c r="C576021" i="1"/>
  <c r="D576021" i="1" s="1"/>
  <c r="C576022" i="1"/>
  <c r="D576022" i="1" s="1"/>
  <c r="C576023" i="1"/>
  <c r="D576023" i="1" s="1"/>
  <c r="C576024" i="1"/>
  <c r="D576024" i="1" s="1"/>
  <c r="C576025" i="1"/>
  <c r="D576025" i="1" s="1"/>
  <c r="C576026" i="1"/>
  <c r="D576026" i="1" s="1"/>
  <c r="C576027" i="1"/>
  <c r="D576027" i="1" s="1"/>
  <c r="C576028" i="1"/>
  <c r="D576028" i="1" s="1"/>
  <c r="C576029" i="1"/>
  <c r="D576029" i="1" s="1"/>
  <c r="C576030" i="1"/>
  <c r="D576030" i="1" s="1"/>
  <c r="C576031" i="1"/>
  <c r="D576031" i="1" s="1"/>
  <c r="C576032" i="1"/>
  <c r="D576032" i="1" s="1"/>
  <c r="C576033" i="1"/>
  <c r="D576033" i="1" s="1"/>
  <c r="C576034" i="1"/>
  <c r="D576034" i="1" s="1"/>
  <c r="C576035" i="1"/>
  <c r="D576035" i="1" s="1"/>
  <c r="C576036" i="1"/>
  <c r="D576036" i="1" s="1"/>
  <c r="C576037" i="1"/>
  <c r="D576037" i="1" s="1"/>
  <c r="C576038" i="1"/>
  <c r="D576038" i="1" s="1"/>
  <c r="C576039" i="1"/>
  <c r="D576039" i="1" s="1"/>
  <c r="C576040" i="1"/>
  <c r="D576040" i="1" s="1"/>
  <c r="C576041" i="1"/>
  <c r="D576041" i="1" s="1"/>
  <c r="C576042" i="1"/>
  <c r="D576042" i="1" s="1"/>
  <c r="C576043" i="1"/>
  <c r="D576043" i="1" s="1"/>
  <c r="C576044" i="1"/>
  <c r="D576044" i="1" s="1"/>
  <c r="C576045" i="1"/>
  <c r="D576045" i="1" s="1"/>
  <c r="C576046" i="1"/>
  <c r="D576046" i="1" s="1"/>
  <c r="C576047" i="1"/>
  <c r="D576047" i="1" s="1"/>
  <c r="C576048" i="1"/>
  <c r="D576048" i="1" s="1"/>
  <c r="C576049" i="1"/>
  <c r="D576049" i="1" s="1"/>
  <c r="C576050" i="1"/>
  <c r="D576050" i="1" s="1"/>
  <c r="C576051" i="1"/>
  <c r="D576051" i="1" s="1"/>
  <c r="C576052" i="1"/>
  <c r="D576052" i="1" s="1"/>
  <c r="C576053" i="1"/>
  <c r="D576053" i="1" s="1"/>
  <c r="C576054" i="1"/>
  <c r="D576054" i="1" s="1"/>
  <c r="C576055" i="1"/>
  <c r="D576055" i="1" s="1"/>
  <c r="C576056" i="1"/>
  <c r="D576056" i="1" s="1"/>
  <c r="C576057" i="1"/>
  <c r="D576057" i="1" s="1"/>
  <c r="C576058" i="1"/>
  <c r="D576058" i="1" s="1"/>
  <c r="C576059" i="1"/>
  <c r="D576059" i="1" s="1"/>
  <c r="C576060" i="1"/>
  <c r="D576060" i="1" s="1"/>
  <c r="C576061" i="1"/>
  <c r="D576061" i="1" s="1"/>
  <c r="C576062" i="1"/>
  <c r="D576062" i="1" s="1"/>
  <c r="C576063" i="1"/>
  <c r="D576063" i="1" s="1"/>
  <c r="C576064" i="1"/>
  <c r="D576064" i="1" s="1"/>
  <c r="C576065" i="1"/>
  <c r="D576065" i="1" s="1"/>
  <c r="C576066" i="1"/>
  <c r="D576066" i="1" s="1"/>
  <c r="C576067" i="1"/>
  <c r="D576067" i="1" s="1"/>
  <c r="C576068" i="1"/>
  <c r="D576068" i="1" s="1"/>
  <c r="C576069" i="1"/>
  <c r="D576069" i="1" s="1"/>
  <c r="C576070" i="1"/>
  <c r="D576070" i="1" s="1"/>
  <c r="C576071" i="1"/>
  <c r="D576071" i="1" s="1"/>
  <c r="C576072" i="1"/>
  <c r="D576072" i="1" s="1"/>
  <c r="C576073" i="1"/>
  <c r="D576073" i="1" s="1"/>
  <c r="C576074" i="1"/>
  <c r="D576074" i="1" s="1"/>
  <c r="C576075" i="1"/>
  <c r="D576075" i="1" s="1"/>
  <c r="C576076" i="1"/>
  <c r="D576076" i="1" s="1"/>
  <c r="C576077" i="1"/>
  <c r="D576077" i="1" s="1"/>
  <c r="C576078" i="1"/>
  <c r="D576078" i="1" s="1"/>
  <c r="C576079" i="1"/>
  <c r="D576079" i="1" s="1"/>
  <c r="C576080" i="1"/>
  <c r="D576080" i="1" s="1"/>
  <c r="C576081" i="1"/>
  <c r="D576081" i="1" s="1"/>
  <c r="C576082" i="1"/>
  <c r="D576082" i="1" s="1"/>
  <c r="C576083" i="1"/>
  <c r="D576083" i="1" s="1"/>
  <c r="C576084" i="1"/>
  <c r="D576084" i="1" s="1"/>
  <c r="C576085" i="1"/>
  <c r="D576085" i="1" s="1"/>
  <c r="C576086" i="1"/>
  <c r="D576086" i="1" s="1"/>
  <c r="C576087" i="1"/>
  <c r="D576087" i="1" s="1"/>
  <c r="C576088" i="1"/>
  <c r="D576088" i="1" s="1"/>
  <c r="C576089" i="1"/>
  <c r="D576089" i="1" s="1"/>
  <c r="C576090" i="1"/>
  <c r="D576090" i="1" s="1"/>
  <c r="C576091" i="1"/>
  <c r="D576091" i="1" s="1"/>
  <c r="C576092" i="1"/>
  <c r="D576092" i="1" s="1"/>
  <c r="C576093" i="1"/>
  <c r="D576093" i="1" s="1"/>
  <c r="C576094" i="1"/>
  <c r="D576094" i="1" s="1"/>
  <c r="C576095" i="1"/>
  <c r="D576095" i="1" s="1"/>
  <c r="C576096" i="1"/>
  <c r="D576096" i="1" s="1"/>
  <c r="C576097" i="1"/>
  <c r="D576097" i="1" s="1"/>
  <c r="C576098" i="1"/>
  <c r="D576098" i="1" s="1"/>
  <c r="C576099" i="1"/>
  <c r="D576099" i="1" s="1"/>
  <c r="C576100" i="1"/>
  <c r="D576100" i="1" s="1"/>
  <c r="C576101" i="1"/>
  <c r="D576101" i="1" s="1"/>
  <c r="C576102" i="1"/>
  <c r="D576102" i="1" s="1"/>
  <c r="C576103" i="1"/>
  <c r="D576103" i="1" s="1"/>
  <c r="C576104" i="1"/>
  <c r="D576104" i="1" s="1"/>
  <c r="C576105" i="1"/>
  <c r="D576105" i="1" s="1"/>
  <c r="C576106" i="1"/>
  <c r="D576106" i="1" s="1"/>
  <c r="C576107" i="1"/>
  <c r="D576107" i="1" s="1"/>
  <c r="C576108" i="1"/>
  <c r="D576108" i="1" s="1"/>
  <c r="C576109" i="1"/>
  <c r="D576109" i="1" s="1"/>
  <c r="C576110" i="1"/>
  <c r="D576110" i="1" s="1"/>
  <c r="C576111" i="1"/>
  <c r="D576111" i="1" s="1"/>
  <c r="C576112" i="1"/>
  <c r="D576112" i="1" s="1"/>
  <c r="C576113" i="1"/>
  <c r="D576113" i="1" s="1"/>
  <c r="C576114" i="1"/>
  <c r="D576114" i="1" s="1"/>
  <c r="C576115" i="1"/>
  <c r="D576115" i="1" s="1"/>
  <c r="C576116" i="1"/>
  <c r="D576116" i="1" s="1"/>
  <c r="C576117" i="1"/>
  <c r="D576117" i="1" s="1"/>
  <c r="C576118" i="1"/>
  <c r="D576118" i="1" s="1"/>
  <c r="C576119" i="1"/>
  <c r="D576119" i="1" s="1"/>
  <c r="C576120" i="1"/>
  <c r="D576120" i="1" s="1"/>
  <c r="C576121" i="1"/>
  <c r="D576121" i="1" s="1"/>
  <c r="C576122" i="1"/>
  <c r="D576122" i="1" s="1"/>
  <c r="C576123" i="1"/>
  <c r="D576123" i="1" s="1"/>
  <c r="C576124" i="1"/>
  <c r="D576124" i="1" s="1"/>
  <c r="C576125" i="1"/>
  <c r="D576125" i="1" s="1"/>
  <c r="C576126" i="1"/>
  <c r="D576126" i="1" s="1"/>
  <c r="C576127" i="1"/>
  <c r="D576127" i="1" s="1"/>
  <c r="C576128" i="1"/>
  <c r="D576128" i="1" s="1"/>
  <c r="C576129" i="1"/>
  <c r="D576129" i="1" s="1"/>
  <c r="C576130" i="1"/>
  <c r="D576130" i="1" s="1"/>
  <c r="C576131" i="1"/>
  <c r="D576131" i="1" s="1"/>
  <c r="C576132" i="1"/>
  <c r="D576132" i="1" s="1"/>
  <c r="C576133" i="1"/>
  <c r="D576133" i="1" s="1"/>
  <c r="C576134" i="1"/>
  <c r="D576134" i="1" s="1"/>
  <c r="C576135" i="1"/>
  <c r="D576135" i="1" s="1"/>
  <c r="C576136" i="1"/>
  <c r="D576136" i="1" s="1"/>
  <c r="C576137" i="1"/>
  <c r="D576137" i="1" s="1"/>
  <c r="C576138" i="1"/>
  <c r="D576138" i="1" s="1"/>
  <c r="C576139" i="1"/>
  <c r="D576139" i="1" s="1"/>
  <c r="C576140" i="1"/>
  <c r="D576140" i="1" s="1"/>
  <c r="C576141" i="1"/>
  <c r="D576141" i="1" s="1"/>
  <c r="C576142" i="1"/>
  <c r="D576142" i="1" s="1"/>
  <c r="C576143" i="1"/>
  <c r="D576143" i="1" s="1"/>
  <c r="C576144" i="1"/>
  <c r="D576144" i="1" s="1"/>
  <c r="C576145" i="1"/>
  <c r="D576145" i="1" s="1"/>
  <c r="C576146" i="1"/>
  <c r="D576146" i="1" s="1"/>
  <c r="C576147" i="1"/>
  <c r="D576147" i="1" s="1"/>
  <c r="C576148" i="1"/>
  <c r="D576148" i="1" s="1"/>
  <c r="C576149" i="1"/>
  <c r="D576149" i="1" s="1"/>
  <c r="C576150" i="1"/>
  <c r="D576150" i="1" s="1"/>
  <c r="C576151" i="1"/>
  <c r="D576151" i="1" s="1"/>
  <c r="C576152" i="1"/>
  <c r="D576152" i="1" s="1"/>
  <c r="C576153" i="1"/>
  <c r="D576153" i="1" s="1"/>
  <c r="C576154" i="1"/>
  <c r="D576154" i="1" s="1"/>
  <c r="C576155" i="1"/>
  <c r="D576155" i="1" s="1"/>
  <c r="C576156" i="1"/>
  <c r="D576156" i="1" s="1"/>
  <c r="C576157" i="1"/>
  <c r="D576157" i="1" s="1"/>
  <c r="C576158" i="1"/>
  <c r="D576158" i="1" s="1"/>
  <c r="C576159" i="1"/>
  <c r="D576159" i="1" s="1"/>
  <c r="C576160" i="1"/>
  <c r="D576160" i="1" s="1"/>
  <c r="C576161" i="1"/>
  <c r="D576161" i="1" s="1"/>
  <c r="C576162" i="1"/>
  <c r="D576162" i="1" s="1"/>
  <c r="C576163" i="1"/>
  <c r="D576163" i="1" s="1"/>
  <c r="C576164" i="1"/>
  <c r="D576164" i="1" s="1"/>
  <c r="C576165" i="1"/>
  <c r="D576165" i="1" s="1"/>
  <c r="C576166" i="1"/>
  <c r="D576166" i="1" s="1"/>
  <c r="C576167" i="1"/>
  <c r="D576167" i="1" s="1"/>
  <c r="C576168" i="1"/>
  <c r="D576168" i="1" s="1"/>
  <c r="C576169" i="1"/>
  <c r="D576169" i="1" s="1"/>
  <c r="C576170" i="1"/>
  <c r="D576170" i="1" s="1"/>
  <c r="C576171" i="1"/>
  <c r="D576171" i="1" s="1"/>
  <c r="C576172" i="1"/>
  <c r="D576172" i="1" s="1"/>
  <c r="C576173" i="1"/>
  <c r="D576173" i="1" s="1"/>
  <c r="C576174" i="1"/>
  <c r="D576174" i="1" s="1"/>
  <c r="C576175" i="1"/>
  <c r="D576175" i="1" s="1"/>
  <c r="C576176" i="1"/>
  <c r="D576176" i="1" s="1"/>
  <c r="C576177" i="1"/>
  <c r="D576177" i="1" s="1"/>
  <c r="C576178" i="1"/>
  <c r="D576178" i="1" s="1"/>
  <c r="C576179" i="1"/>
  <c r="D576179" i="1" s="1"/>
  <c r="C576180" i="1"/>
  <c r="D576180" i="1" s="1"/>
  <c r="C576181" i="1"/>
  <c r="D576181" i="1" s="1"/>
  <c r="C576182" i="1"/>
  <c r="D576182" i="1" s="1"/>
  <c r="C576183" i="1"/>
  <c r="D576183" i="1" s="1"/>
  <c r="C576184" i="1"/>
  <c r="D576184" i="1" s="1"/>
  <c r="C576185" i="1"/>
  <c r="D576185" i="1" s="1"/>
  <c r="C576186" i="1"/>
  <c r="D576186" i="1" s="1"/>
  <c r="C576187" i="1"/>
  <c r="D576187" i="1" s="1"/>
  <c r="C576188" i="1"/>
  <c r="D576188" i="1" s="1"/>
  <c r="C576189" i="1"/>
  <c r="D576189" i="1" s="1"/>
  <c r="C576190" i="1"/>
  <c r="D576190" i="1" s="1"/>
  <c r="C576191" i="1"/>
  <c r="D576191" i="1" s="1"/>
  <c r="C576192" i="1"/>
  <c r="D576192" i="1" s="1"/>
  <c r="C576193" i="1"/>
  <c r="D576193" i="1" s="1"/>
  <c r="C576194" i="1"/>
  <c r="D576194" i="1" s="1"/>
  <c r="C576195" i="1"/>
  <c r="D576195" i="1" s="1"/>
  <c r="C576196" i="1"/>
  <c r="D576196" i="1" s="1"/>
  <c r="C576197" i="1"/>
  <c r="D576197" i="1" s="1"/>
  <c r="C576198" i="1"/>
  <c r="D576198" i="1" s="1"/>
  <c r="C576199" i="1"/>
  <c r="D576199" i="1" s="1"/>
  <c r="C576200" i="1"/>
  <c r="D576200" i="1" s="1"/>
  <c r="C576201" i="1"/>
  <c r="D576201" i="1" s="1"/>
  <c r="C576202" i="1"/>
  <c r="D576202" i="1" s="1"/>
  <c r="C576203" i="1"/>
  <c r="D576203" i="1" s="1"/>
  <c r="C576204" i="1"/>
  <c r="D576204" i="1" s="1"/>
  <c r="C576205" i="1"/>
  <c r="D576205" i="1" s="1"/>
  <c r="C576206" i="1"/>
  <c r="D576206" i="1" s="1"/>
  <c r="C576207" i="1"/>
  <c r="D576207" i="1" s="1"/>
  <c r="C576208" i="1"/>
  <c r="D576208" i="1" s="1"/>
  <c r="C576209" i="1"/>
  <c r="D576209" i="1" s="1"/>
  <c r="C576210" i="1"/>
  <c r="D576210" i="1" s="1"/>
  <c r="C576211" i="1"/>
  <c r="D576211" i="1" s="1"/>
  <c r="C576212" i="1"/>
  <c r="D576212" i="1" s="1"/>
  <c r="C576213" i="1"/>
  <c r="D576213" i="1" s="1"/>
  <c r="C576214" i="1"/>
  <c r="D576214" i="1" s="1"/>
  <c r="C576215" i="1"/>
  <c r="D576215" i="1" s="1"/>
  <c r="C576216" i="1"/>
  <c r="D576216" i="1" s="1"/>
  <c r="C576217" i="1"/>
  <c r="D576217" i="1" s="1"/>
  <c r="C576218" i="1"/>
  <c r="D576218" i="1" s="1"/>
  <c r="C576219" i="1"/>
  <c r="D576219" i="1" s="1"/>
  <c r="C576220" i="1"/>
  <c r="D576220" i="1" s="1"/>
  <c r="C576221" i="1"/>
  <c r="D576221" i="1" s="1"/>
  <c r="C576222" i="1"/>
  <c r="D576222" i="1" s="1"/>
  <c r="C576223" i="1"/>
  <c r="D576223" i="1" s="1"/>
  <c r="C576224" i="1"/>
  <c r="D576224" i="1" s="1"/>
  <c r="C576225" i="1"/>
  <c r="D576225" i="1" s="1"/>
  <c r="C576226" i="1"/>
  <c r="D576226" i="1" s="1"/>
  <c r="C576227" i="1"/>
  <c r="D576227" i="1" s="1"/>
  <c r="C576228" i="1"/>
  <c r="D576228" i="1" s="1"/>
  <c r="C576229" i="1"/>
  <c r="D576229" i="1" s="1"/>
  <c r="C576230" i="1"/>
  <c r="D576230" i="1" s="1"/>
  <c r="C576231" i="1"/>
  <c r="D576231" i="1" s="1"/>
  <c r="C576232" i="1"/>
  <c r="D576232" i="1" s="1"/>
  <c r="C576233" i="1"/>
  <c r="D576233" i="1" s="1"/>
  <c r="C576234" i="1"/>
  <c r="D576234" i="1" s="1"/>
  <c r="C576235" i="1"/>
  <c r="D576235" i="1" s="1"/>
  <c r="C576236" i="1"/>
  <c r="D576236" i="1" s="1"/>
  <c r="C576237" i="1"/>
  <c r="D576237" i="1" s="1"/>
  <c r="C576238" i="1"/>
  <c r="D576238" i="1" s="1"/>
  <c r="C576239" i="1"/>
  <c r="D576239" i="1" s="1"/>
  <c r="C576240" i="1"/>
  <c r="D576240" i="1" s="1"/>
  <c r="C576241" i="1"/>
  <c r="D576241" i="1" s="1"/>
  <c r="C576242" i="1"/>
  <c r="D576242" i="1" s="1"/>
  <c r="C576243" i="1"/>
  <c r="D576243" i="1" s="1"/>
  <c r="C576244" i="1"/>
  <c r="D576244" i="1" s="1"/>
  <c r="C576245" i="1"/>
  <c r="D576245" i="1" s="1"/>
  <c r="C576246" i="1"/>
  <c r="D576246" i="1" s="1"/>
  <c r="C576247" i="1"/>
  <c r="D576247" i="1" s="1"/>
  <c r="C576248" i="1"/>
  <c r="D576248" i="1" s="1"/>
  <c r="C576249" i="1"/>
  <c r="D576249" i="1" s="1"/>
  <c r="C576250" i="1"/>
  <c r="D576250" i="1" s="1"/>
  <c r="C576251" i="1"/>
  <c r="D576251" i="1" s="1"/>
  <c r="C576252" i="1"/>
  <c r="D576252" i="1" s="1"/>
  <c r="C576253" i="1"/>
  <c r="D576253" i="1" s="1"/>
  <c r="C576254" i="1"/>
  <c r="D576254" i="1" s="1"/>
  <c r="C576255" i="1"/>
  <c r="D576255" i="1" s="1"/>
  <c r="C576256" i="1"/>
  <c r="D576256" i="1" s="1"/>
  <c r="C576257" i="1"/>
  <c r="D576257" i="1" s="1"/>
  <c r="C576258" i="1"/>
  <c r="D576258" i="1" s="1"/>
  <c r="C576259" i="1"/>
  <c r="D576259" i="1" s="1"/>
  <c r="C576260" i="1"/>
  <c r="D576260" i="1" s="1"/>
  <c r="C576261" i="1"/>
  <c r="D576261" i="1" s="1"/>
  <c r="C576262" i="1"/>
  <c r="D576262" i="1" s="1"/>
  <c r="C576263" i="1"/>
  <c r="D576263" i="1" s="1"/>
  <c r="C576264" i="1"/>
  <c r="D576264" i="1" s="1"/>
  <c r="C576265" i="1"/>
  <c r="D576265" i="1" s="1"/>
  <c r="C576266" i="1"/>
  <c r="D576266" i="1" s="1"/>
  <c r="C576267" i="1"/>
  <c r="D576267" i="1" s="1"/>
  <c r="C576268" i="1"/>
  <c r="D576268" i="1" s="1"/>
  <c r="C576269" i="1"/>
  <c r="D576269" i="1" s="1"/>
  <c r="C576270" i="1"/>
  <c r="D576270" i="1" s="1"/>
  <c r="C576271" i="1"/>
  <c r="D576271" i="1" s="1"/>
  <c r="C576272" i="1"/>
  <c r="D576272" i="1" s="1"/>
  <c r="C576273" i="1"/>
  <c r="D576273" i="1" s="1"/>
  <c r="C576274" i="1"/>
  <c r="D576274" i="1" s="1"/>
  <c r="C576275" i="1"/>
  <c r="D576275" i="1" s="1"/>
  <c r="C576276" i="1"/>
  <c r="D576276" i="1" s="1"/>
  <c r="C576277" i="1"/>
  <c r="D576277" i="1" s="1"/>
  <c r="C576278" i="1"/>
  <c r="D576278" i="1" s="1"/>
  <c r="C576279" i="1"/>
  <c r="D576279" i="1" s="1"/>
  <c r="C576280" i="1"/>
  <c r="D576280" i="1" s="1"/>
  <c r="C576281" i="1"/>
  <c r="D576281" i="1" s="1"/>
  <c r="C576282" i="1"/>
  <c r="D576282" i="1" s="1"/>
  <c r="C576283" i="1"/>
  <c r="D576283" i="1" s="1"/>
  <c r="C576284" i="1"/>
  <c r="D576284" i="1" s="1"/>
  <c r="C576285" i="1"/>
  <c r="D576285" i="1" s="1"/>
  <c r="C576286" i="1"/>
  <c r="D576286" i="1" s="1"/>
  <c r="C576287" i="1"/>
  <c r="D576287" i="1" s="1"/>
  <c r="C576288" i="1"/>
  <c r="D576288" i="1" s="1"/>
  <c r="C576289" i="1"/>
  <c r="D576289" i="1" s="1"/>
  <c r="C576290" i="1"/>
  <c r="D576290" i="1" s="1"/>
  <c r="C576291" i="1"/>
  <c r="D576291" i="1" s="1"/>
  <c r="C576292" i="1"/>
  <c r="D576292" i="1" s="1"/>
  <c r="C576293" i="1"/>
  <c r="D576293" i="1" s="1"/>
  <c r="C576294" i="1"/>
  <c r="D576294" i="1" s="1"/>
  <c r="C576295" i="1"/>
  <c r="D576295" i="1" s="1"/>
  <c r="C576296" i="1"/>
  <c r="D576296" i="1" s="1"/>
  <c r="C576297" i="1"/>
  <c r="D576297" i="1" s="1"/>
  <c r="C576298" i="1"/>
  <c r="D576298" i="1" s="1"/>
  <c r="C576299" i="1"/>
  <c r="D576299" i="1" s="1"/>
  <c r="C576300" i="1"/>
  <c r="D576300" i="1" s="1"/>
  <c r="C576301" i="1"/>
  <c r="D576301" i="1" s="1"/>
  <c r="C576302" i="1"/>
  <c r="D576302" i="1" s="1"/>
  <c r="C576303" i="1"/>
  <c r="D576303" i="1" s="1"/>
  <c r="C576304" i="1"/>
  <c r="D576304" i="1" s="1"/>
  <c r="C576305" i="1"/>
  <c r="D576305" i="1" s="1"/>
  <c r="C576306" i="1"/>
  <c r="D576306" i="1" s="1"/>
  <c r="C576307" i="1"/>
  <c r="D576307" i="1" s="1"/>
  <c r="C576308" i="1"/>
  <c r="D576308" i="1" s="1"/>
  <c r="C576309" i="1"/>
  <c r="D576309" i="1" s="1"/>
  <c r="C576310" i="1"/>
  <c r="D576310" i="1" s="1"/>
  <c r="C576311" i="1"/>
  <c r="D576311" i="1" s="1"/>
  <c r="C576312" i="1"/>
  <c r="D576312" i="1" s="1"/>
  <c r="C576313" i="1"/>
  <c r="D576313" i="1" s="1"/>
  <c r="C576314" i="1"/>
  <c r="D576314" i="1" s="1"/>
  <c r="C576315" i="1"/>
  <c r="D576315" i="1" s="1"/>
  <c r="C576316" i="1"/>
  <c r="D576316" i="1" s="1"/>
  <c r="C576317" i="1"/>
  <c r="D576317" i="1" s="1"/>
  <c r="C576318" i="1"/>
  <c r="D576318" i="1" s="1"/>
  <c r="C576319" i="1"/>
  <c r="D576319" i="1" s="1"/>
  <c r="C576320" i="1"/>
  <c r="D576320" i="1" s="1"/>
  <c r="C576321" i="1"/>
  <c r="D576321" i="1" s="1"/>
  <c r="C576322" i="1"/>
  <c r="D576322" i="1" s="1"/>
  <c r="C576323" i="1"/>
  <c r="D576323" i="1" s="1"/>
  <c r="C576324" i="1"/>
  <c r="D576324" i="1" s="1"/>
  <c r="C576325" i="1"/>
  <c r="D576325" i="1" s="1"/>
  <c r="C576326" i="1"/>
  <c r="D576326" i="1" s="1"/>
  <c r="C576327" i="1"/>
  <c r="D576327" i="1" s="1"/>
  <c r="C576328" i="1"/>
  <c r="D576328" i="1" s="1"/>
  <c r="C576329" i="1"/>
  <c r="D576329" i="1" s="1"/>
  <c r="C576330" i="1"/>
  <c r="D576330" i="1" s="1"/>
  <c r="C576331" i="1"/>
  <c r="D576331" i="1" s="1"/>
  <c r="C576332" i="1"/>
  <c r="D576332" i="1" s="1"/>
  <c r="C576333" i="1"/>
  <c r="D576333" i="1" s="1"/>
  <c r="C576334" i="1"/>
  <c r="D576334" i="1" s="1"/>
  <c r="C576335" i="1"/>
  <c r="D576335" i="1" s="1"/>
  <c r="C576336" i="1"/>
  <c r="D576336" i="1" s="1"/>
  <c r="C576337" i="1"/>
  <c r="D576337" i="1" s="1"/>
  <c r="C576338" i="1"/>
  <c r="D576338" i="1" s="1"/>
  <c r="C576339" i="1"/>
  <c r="D576339" i="1" s="1"/>
  <c r="C576340" i="1"/>
  <c r="D576340" i="1" s="1"/>
  <c r="C576341" i="1"/>
  <c r="D576341" i="1" s="1"/>
  <c r="C576342" i="1"/>
  <c r="D576342" i="1" s="1"/>
  <c r="C576343" i="1"/>
  <c r="D576343" i="1" s="1"/>
  <c r="C576344" i="1"/>
  <c r="D576344" i="1" s="1"/>
  <c r="C576345" i="1"/>
  <c r="D576345" i="1" s="1"/>
  <c r="C576346" i="1"/>
  <c r="D576346" i="1" s="1"/>
  <c r="C576347" i="1"/>
  <c r="D576347" i="1" s="1"/>
  <c r="C576348" i="1"/>
  <c r="D576348" i="1" s="1"/>
  <c r="C576349" i="1"/>
  <c r="D576349" i="1" s="1"/>
  <c r="C576350" i="1"/>
  <c r="D576350" i="1" s="1"/>
  <c r="C576351" i="1"/>
  <c r="D576351" i="1" s="1"/>
  <c r="C576352" i="1"/>
  <c r="D576352" i="1" s="1"/>
  <c r="C576353" i="1"/>
  <c r="D576353" i="1" s="1"/>
  <c r="C576354" i="1"/>
  <c r="D576354" i="1" s="1"/>
  <c r="C576355" i="1"/>
  <c r="D576355" i="1" s="1"/>
  <c r="C576356" i="1"/>
  <c r="D576356" i="1" s="1"/>
  <c r="C576357" i="1"/>
  <c r="D576357" i="1" s="1"/>
  <c r="C576358" i="1"/>
  <c r="D576358" i="1" s="1"/>
  <c r="C576359" i="1"/>
  <c r="D576359" i="1" s="1"/>
  <c r="C576360" i="1"/>
  <c r="D576360" i="1" s="1"/>
  <c r="C576361" i="1"/>
  <c r="D576361" i="1" s="1"/>
  <c r="C576362" i="1"/>
  <c r="D576362" i="1" s="1"/>
  <c r="C576363" i="1"/>
  <c r="D576363" i="1" s="1"/>
  <c r="C576364" i="1"/>
  <c r="D576364" i="1" s="1"/>
  <c r="C576365" i="1"/>
  <c r="D576365" i="1" s="1"/>
  <c r="C576366" i="1"/>
  <c r="D576366" i="1" s="1"/>
  <c r="C576367" i="1"/>
  <c r="D576367" i="1" s="1"/>
  <c r="C576368" i="1"/>
  <c r="D576368" i="1" s="1"/>
  <c r="C576369" i="1"/>
  <c r="D576369" i="1" s="1"/>
  <c r="C576370" i="1"/>
  <c r="D576370" i="1" s="1"/>
  <c r="C576371" i="1"/>
  <c r="D576371" i="1" s="1"/>
  <c r="C576372" i="1"/>
  <c r="D576372" i="1" s="1"/>
  <c r="C576373" i="1"/>
  <c r="D576373" i="1" s="1"/>
  <c r="C576374" i="1"/>
  <c r="D576374" i="1" s="1"/>
  <c r="C576375" i="1"/>
  <c r="D576375" i="1" s="1"/>
  <c r="C576376" i="1"/>
  <c r="D576376" i="1" s="1"/>
  <c r="C576377" i="1"/>
  <c r="D576377" i="1" s="1"/>
  <c r="C576378" i="1"/>
  <c r="D576378" i="1" s="1"/>
  <c r="C576379" i="1"/>
  <c r="D576379" i="1" s="1"/>
  <c r="C576380" i="1"/>
  <c r="D576380" i="1" s="1"/>
  <c r="C576381" i="1"/>
  <c r="D576381" i="1" s="1"/>
  <c r="C576382" i="1"/>
  <c r="D576382" i="1" s="1"/>
  <c r="C576383" i="1"/>
  <c r="D576383" i="1" s="1"/>
  <c r="C576384" i="1"/>
  <c r="D576384" i="1" s="1"/>
  <c r="C576385" i="1"/>
  <c r="D576385" i="1" s="1"/>
  <c r="C576386" i="1"/>
  <c r="D576386" i="1" s="1"/>
  <c r="C576387" i="1"/>
  <c r="D576387" i="1" s="1"/>
  <c r="C576388" i="1"/>
  <c r="D576388" i="1" s="1"/>
  <c r="C576389" i="1"/>
  <c r="D576389" i="1" s="1"/>
  <c r="C576390" i="1"/>
  <c r="D576390" i="1" s="1"/>
  <c r="C576391" i="1"/>
  <c r="D576391" i="1" s="1"/>
  <c r="C576392" i="1"/>
  <c r="D576392" i="1" s="1"/>
  <c r="C576393" i="1"/>
  <c r="D576393" i="1" s="1"/>
  <c r="C576394" i="1"/>
  <c r="D576394" i="1" s="1"/>
  <c r="C576395" i="1"/>
  <c r="D576395" i="1" s="1"/>
  <c r="C576396" i="1"/>
  <c r="D576396" i="1" s="1"/>
  <c r="C576397" i="1"/>
  <c r="D576397" i="1" s="1"/>
  <c r="C576398" i="1"/>
  <c r="D576398" i="1" s="1"/>
  <c r="C576399" i="1"/>
  <c r="D576399" i="1" s="1"/>
  <c r="C576400" i="1"/>
  <c r="D576400" i="1" s="1"/>
  <c r="C576401" i="1"/>
  <c r="D576401" i="1" s="1"/>
  <c r="C576402" i="1"/>
  <c r="D576402" i="1" s="1"/>
  <c r="C576403" i="1"/>
  <c r="D576403" i="1" s="1"/>
  <c r="C576404" i="1"/>
  <c r="D576404" i="1" s="1"/>
  <c r="C576405" i="1"/>
  <c r="D576405" i="1" s="1"/>
  <c r="C576406" i="1"/>
  <c r="D576406" i="1" s="1"/>
  <c r="C576407" i="1"/>
  <c r="D576407" i="1" s="1"/>
  <c r="C576408" i="1"/>
  <c r="D576408" i="1" s="1"/>
  <c r="C576409" i="1"/>
  <c r="D576409" i="1" s="1"/>
  <c r="C576410" i="1"/>
  <c r="D576410" i="1" s="1"/>
  <c r="C576411" i="1"/>
  <c r="D576411" i="1" s="1"/>
  <c r="C576412" i="1"/>
  <c r="D576412" i="1" s="1"/>
  <c r="C576413" i="1"/>
  <c r="D576413" i="1" s="1"/>
  <c r="C576414" i="1"/>
  <c r="D576414" i="1" s="1"/>
  <c r="C576415" i="1"/>
  <c r="D576415" i="1" s="1"/>
  <c r="C576416" i="1"/>
  <c r="D576416" i="1" s="1"/>
  <c r="C576417" i="1"/>
  <c r="D576417" i="1" s="1"/>
  <c r="C576418" i="1"/>
  <c r="D576418" i="1" s="1"/>
  <c r="C576419" i="1"/>
  <c r="D576419" i="1" s="1"/>
  <c r="C576420" i="1"/>
  <c r="D576420" i="1" s="1"/>
  <c r="C576421" i="1"/>
  <c r="D576421" i="1" s="1"/>
  <c r="C576422" i="1"/>
  <c r="D576422" i="1" s="1"/>
  <c r="C576423" i="1"/>
  <c r="D576423" i="1" s="1"/>
  <c r="C576424" i="1"/>
  <c r="D576424" i="1" s="1"/>
  <c r="C576425" i="1"/>
  <c r="D576425" i="1" s="1"/>
  <c r="C576426" i="1"/>
  <c r="D576426" i="1" s="1"/>
  <c r="C576427" i="1"/>
  <c r="D576427" i="1" s="1"/>
  <c r="C576428" i="1"/>
  <c r="D576428" i="1" s="1"/>
  <c r="C576429" i="1"/>
  <c r="D576429" i="1" s="1"/>
  <c r="C576430" i="1"/>
  <c r="D576430" i="1" s="1"/>
  <c r="C576431" i="1"/>
  <c r="D576431" i="1" s="1"/>
  <c r="C576432" i="1"/>
  <c r="D576432" i="1" s="1"/>
  <c r="C576433" i="1"/>
  <c r="D576433" i="1" s="1"/>
  <c r="C576434" i="1"/>
  <c r="D576434" i="1" s="1"/>
  <c r="C576435" i="1"/>
  <c r="D576435" i="1" s="1"/>
  <c r="C576436" i="1"/>
  <c r="D576436" i="1" s="1"/>
  <c r="C576437" i="1"/>
  <c r="D576437" i="1" s="1"/>
  <c r="C576438" i="1"/>
  <c r="D576438" i="1" s="1"/>
  <c r="C576439" i="1"/>
  <c r="D576439" i="1" s="1"/>
  <c r="C576440" i="1"/>
  <c r="D576440" i="1" s="1"/>
  <c r="C576441" i="1"/>
  <c r="D576441" i="1" s="1"/>
  <c r="C576442" i="1"/>
  <c r="D576442" i="1" s="1"/>
  <c r="C576443" i="1"/>
  <c r="D576443" i="1" s="1"/>
  <c r="C576444" i="1"/>
  <c r="D576444" i="1" s="1"/>
  <c r="C576445" i="1"/>
  <c r="D576445" i="1" s="1"/>
  <c r="C576446" i="1"/>
  <c r="D576446" i="1" s="1"/>
  <c r="C576447" i="1"/>
  <c r="D576447" i="1" s="1"/>
  <c r="C576448" i="1"/>
  <c r="D576448" i="1" s="1"/>
  <c r="C576449" i="1"/>
  <c r="D576449" i="1" s="1"/>
  <c r="C576450" i="1"/>
  <c r="D576450" i="1" s="1"/>
  <c r="C576451" i="1"/>
  <c r="D576451" i="1" s="1"/>
  <c r="C576452" i="1"/>
  <c r="D576452" i="1" s="1"/>
  <c r="C576453" i="1"/>
  <c r="D576453" i="1" s="1"/>
  <c r="C576454" i="1"/>
  <c r="D576454" i="1" s="1"/>
  <c r="C576455" i="1"/>
  <c r="D576455" i="1" s="1"/>
  <c r="C576456" i="1"/>
  <c r="D576456" i="1" s="1"/>
  <c r="C576457" i="1"/>
  <c r="D576457" i="1" s="1"/>
  <c r="C576458" i="1"/>
  <c r="D576458" i="1" s="1"/>
  <c r="C576459" i="1"/>
  <c r="D576459" i="1" s="1"/>
  <c r="C576460" i="1"/>
  <c r="D576460" i="1" s="1"/>
  <c r="C576461" i="1"/>
  <c r="D576461" i="1" s="1"/>
  <c r="C576462" i="1"/>
  <c r="D576462" i="1" s="1"/>
  <c r="C576463" i="1"/>
  <c r="D576463" i="1" s="1"/>
  <c r="C576464" i="1"/>
  <c r="D576464" i="1" s="1"/>
  <c r="C576465" i="1"/>
  <c r="D576465" i="1" s="1"/>
  <c r="C576466" i="1"/>
  <c r="D576466" i="1" s="1"/>
  <c r="C576467" i="1"/>
  <c r="D576467" i="1" s="1"/>
  <c r="C576468" i="1"/>
  <c r="D576468" i="1" s="1"/>
  <c r="C576469" i="1"/>
  <c r="D576469" i="1" s="1"/>
  <c r="C576470" i="1"/>
  <c r="D576470" i="1" s="1"/>
  <c r="C576471" i="1"/>
  <c r="D576471" i="1" s="1"/>
  <c r="C576472" i="1"/>
  <c r="D576472" i="1" s="1"/>
  <c r="C576473" i="1"/>
  <c r="D576473" i="1" s="1"/>
  <c r="C576474" i="1"/>
  <c r="D576474" i="1" s="1"/>
  <c r="C576475" i="1"/>
  <c r="D576475" i="1" s="1"/>
  <c r="C576476" i="1"/>
  <c r="D576476" i="1" s="1"/>
  <c r="C576477" i="1"/>
  <c r="D576477" i="1" s="1"/>
  <c r="C576478" i="1"/>
  <c r="D576478" i="1" s="1"/>
  <c r="C576479" i="1"/>
  <c r="D576479" i="1" s="1"/>
  <c r="C576480" i="1"/>
  <c r="D576480" i="1" s="1"/>
  <c r="C576481" i="1"/>
  <c r="D576481" i="1" s="1"/>
  <c r="C576482" i="1"/>
  <c r="D576482" i="1" s="1"/>
  <c r="C576483" i="1"/>
  <c r="D576483" i="1" s="1"/>
  <c r="C576484" i="1"/>
  <c r="D576484" i="1" s="1"/>
  <c r="C576485" i="1"/>
  <c r="D576485" i="1" s="1"/>
  <c r="C576486" i="1"/>
  <c r="D576486" i="1" s="1"/>
  <c r="C576487" i="1"/>
  <c r="D576487" i="1" s="1"/>
  <c r="C576488" i="1"/>
  <c r="D576488" i="1" s="1"/>
  <c r="C576489" i="1"/>
  <c r="D576489" i="1" s="1"/>
  <c r="C576490" i="1"/>
  <c r="D576490" i="1" s="1"/>
  <c r="C576491" i="1"/>
  <c r="D576491" i="1" s="1"/>
  <c r="C576492" i="1"/>
  <c r="D576492" i="1" s="1"/>
  <c r="C576493" i="1"/>
  <c r="D576493" i="1" s="1"/>
  <c r="C576494" i="1"/>
  <c r="D576494" i="1" s="1"/>
  <c r="C576495" i="1"/>
  <c r="D576495" i="1" s="1"/>
  <c r="C576496" i="1"/>
  <c r="D576496" i="1" s="1"/>
  <c r="C576497" i="1"/>
  <c r="D576497" i="1" s="1"/>
  <c r="C576498" i="1"/>
  <c r="D576498" i="1" s="1"/>
  <c r="C576499" i="1"/>
  <c r="D576499" i="1" s="1"/>
  <c r="C576500" i="1"/>
  <c r="D576500" i="1" s="1"/>
  <c r="C576501" i="1"/>
  <c r="D576501" i="1" s="1"/>
  <c r="C576502" i="1"/>
  <c r="D576502" i="1" s="1"/>
  <c r="C576503" i="1"/>
  <c r="D576503" i="1" s="1"/>
  <c r="C576504" i="1"/>
  <c r="D576504" i="1" s="1"/>
  <c r="C576505" i="1"/>
  <c r="D576505" i="1" s="1"/>
  <c r="C576506" i="1"/>
  <c r="D576506" i="1" s="1"/>
  <c r="C576507" i="1"/>
  <c r="D576507" i="1" s="1"/>
  <c r="C576508" i="1"/>
  <c r="D576508" i="1" s="1"/>
  <c r="C576509" i="1"/>
  <c r="D576509" i="1" s="1"/>
  <c r="C576510" i="1"/>
  <c r="D576510" i="1" s="1"/>
  <c r="C576511" i="1"/>
  <c r="D576511" i="1" s="1"/>
  <c r="C576512" i="1"/>
  <c r="D576512" i="1" s="1"/>
  <c r="C576513" i="1"/>
  <c r="D576513" i="1" s="1"/>
  <c r="C576514" i="1"/>
  <c r="D576514" i="1" s="1"/>
  <c r="C576515" i="1"/>
  <c r="D576515" i="1" s="1"/>
  <c r="C576516" i="1"/>
  <c r="D576516" i="1" s="1"/>
  <c r="C576517" i="1"/>
  <c r="D576517" i="1" s="1"/>
  <c r="C576518" i="1"/>
  <c r="D576518" i="1" s="1"/>
  <c r="C576519" i="1"/>
  <c r="D576519" i="1" s="1"/>
  <c r="C576520" i="1"/>
  <c r="D576520" i="1" s="1"/>
  <c r="C576521" i="1"/>
  <c r="D576521" i="1" s="1"/>
  <c r="C576522" i="1"/>
  <c r="D576522" i="1" s="1"/>
  <c r="C576523" i="1"/>
  <c r="D576523" i="1" s="1"/>
  <c r="C576524" i="1"/>
  <c r="D576524" i="1" s="1"/>
  <c r="C576525" i="1"/>
  <c r="D576525" i="1" s="1"/>
  <c r="C576526" i="1"/>
  <c r="D576526" i="1" s="1"/>
  <c r="C576527" i="1"/>
  <c r="D576527" i="1" s="1"/>
  <c r="C576528" i="1"/>
  <c r="D576528" i="1" s="1"/>
  <c r="C576529" i="1"/>
  <c r="D576529" i="1" s="1"/>
  <c r="C576530" i="1"/>
  <c r="D576530" i="1" s="1"/>
  <c r="C576531" i="1"/>
  <c r="D576531" i="1" s="1"/>
  <c r="C576532" i="1"/>
  <c r="D576532" i="1" s="1"/>
  <c r="C576533" i="1"/>
  <c r="D576533" i="1" s="1"/>
  <c r="C576534" i="1"/>
  <c r="D576534" i="1" s="1"/>
  <c r="C576535" i="1"/>
  <c r="D576535" i="1" s="1"/>
  <c r="C576536" i="1"/>
  <c r="D576536" i="1" s="1"/>
  <c r="C576537" i="1"/>
  <c r="D576537" i="1" s="1"/>
  <c r="C576538" i="1"/>
  <c r="D576538" i="1" s="1"/>
  <c r="C576539" i="1"/>
  <c r="D576539" i="1" s="1"/>
  <c r="C576540" i="1"/>
  <c r="D576540" i="1" s="1"/>
  <c r="C576541" i="1"/>
  <c r="D576541" i="1" s="1"/>
  <c r="C576542" i="1"/>
  <c r="D576542" i="1" s="1"/>
  <c r="C576543" i="1"/>
  <c r="D576543" i="1" s="1"/>
  <c r="C576544" i="1"/>
  <c r="D576544" i="1" s="1"/>
  <c r="C576545" i="1"/>
  <c r="D576545" i="1" s="1"/>
  <c r="C576546" i="1"/>
  <c r="D576546" i="1" s="1"/>
  <c r="C576547" i="1"/>
  <c r="D576547" i="1" s="1"/>
  <c r="C576548" i="1"/>
  <c r="D576548" i="1" s="1"/>
  <c r="C576549" i="1"/>
  <c r="D576549" i="1" s="1"/>
  <c r="C576550" i="1"/>
  <c r="D576550" i="1" s="1"/>
  <c r="C576551" i="1"/>
  <c r="D576551" i="1" s="1"/>
  <c r="C576552" i="1"/>
  <c r="D576552" i="1" s="1"/>
  <c r="C576553" i="1"/>
  <c r="D576553" i="1" s="1"/>
  <c r="C576554" i="1"/>
  <c r="D576554" i="1" s="1"/>
  <c r="C576555" i="1"/>
  <c r="D576555" i="1" s="1"/>
  <c r="C576556" i="1"/>
  <c r="D576556" i="1" s="1"/>
  <c r="C576557" i="1"/>
  <c r="D576557" i="1" s="1"/>
  <c r="C576558" i="1"/>
  <c r="D576558" i="1" s="1"/>
  <c r="C576559" i="1"/>
  <c r="D576559" i="1" s="1"/>
  <c r="C576560" i="1"/>
  <c r="D576560" i="1" s="1"/>
  <c r="C576561" i="1"/>
  <c r="D576561" i="1" s="1"/>
  <c r="C576562" i="1"/>
  <c r="D576562" i="1" s="1"/>
  <c r="C576563" i="1"/>
  <c r="D576563" i="1" s="1"/>
  <c r="C576564" i="1"/>
  <c r="D576564" i="1" s="1"/>
  <c r="C576565" i="1"/>
  <c r="D576565" i="1" s="1"/>
  <c r="C576566" i="1"/>
  <c r="D576566" i="1" s="1"/>
  <c r="C576567" i="1"/>
  <c r="D576567" i="1" s="1"/>
  <c r="C576568" i="1"/>
  <c r="D576568" i="1" s="1"/>
  <c r="C576569" i="1"/>
  <c r="D576569" i="1" s="1"/>
  <c r="C576570" i="1"/>
  <c r="D576570" i="1" s="1"/>
  <c r="C576571" i="1"/>
  <c r="D576571" i="1" s="1"/>
  <c r="C576572" i="1"/>
  <c r="D576572" i="1" s="1"/>
  <c r="C576573" i="1"/>
  <c r="D576573" i="1" s="1"/>
  <c r="C576574" i="1"/>
  <c r="D576574" i="1" s="1"/>
  <c r="C576575" i="1"/>
  <c r="D576575" i="1" s="1"/>
  <c r="C576576" i="1"/>
  <c r="D576576" i="1" s="1"/>
  <c r="C576577" i="1"/>
  <c r="D576577" i="1" s="1"/>
  <c r="C576578" i="1"/>
  <c r="D576578" i="1" s="1"/>
  <c r="C576579" i="1"/>
  <c r="D576579" i="1" s="1"/>
  <c r="C576580" i="1"/>
  <c r="D576580" i="1" s="1"/>
  <c r="C576581" i="1"/>
  <c r="D576581" i="1" s="1"/>
  <c r="C576582" i="1"/>
  <c r="D576582" i="1" s="1"/>
  <c r="C576583" i="1"/>
  <c r="D576583" i="1" s="1"/>
  <c r="C576584" i="1"/>
  <c r="D576584" i="1" s="1"/>
  <c r="C576585" i="1"/>
  <c r="D576585" i="1" s="1"/>
  <c r="C576586" i="1"/>
  <c r="D576586" i="1" s="1"/>
  <c r="C576587" i="1"/>
  <c r="D576587" i="1" s="1"/>
  <c r="C576588" i="1"/>
  <c r="D576588" i="1" s="1"/>
  <c r="C576589" i="1"/>
  <c r="D576589" i="1" s="1"/>
  <c r="C576590" i="1"/>
  <c r="D576590" i="1" s="1"/>
  <c r="C576591" i="1"/>
  <c r="D576591" i="1" s="1"/>
  <c r="C576592" i="1"/>
  <c r="D576592" i="1" s="1"/>
  <c r="C576593" i="1"/>
  <c r="D576593" i="1" s="1"/>
  <c r="C576594" i="1"/>
  <c r="D576594" i="1" s="1"/>
  <c r="C576595" i="1"/>
  <c r="D576595" i="1" s="1"/>
  <c r="C576596" i="1"/>
  <c r="D576596" i="1" s="1"/>
  <c r="C576597" i="1"/>
  <c r="D576597" i="1" s="1"/>
  <c r="C576598" i="1"/>
  <c r="D576598" i="1" s="1"/>
  <c r="C576599" i="1"/>
  <c r="D576599" i="1" s="1"/>
  <c r="C576600" i="1"/>
  <c r="D576600" i="1" s="1"/>
  <c r="C576601" i="1"/>
  <c r="D576601" i="1" s="1"/>
  <c r="C576602" i="1"/>
  <c r="D576602" i="1" s="1"/>
  <c r="C576603" i="1"/>
  <c r="D576603" i="1" s="1"/>
  <c r="C576604" i="1"/>
  <c r="D576604" i="1" s="1"/>
  <c r="C576605" i="1"/>
  <c r="D576605" i="1" s="1"/>
  <c r="C576606" i="1"/>
  <c r="D576606" i="1" s="1"/>
  <c r="C576607" i="1"/>
  <c r="D576607" i="1" s="1"/>
  <c r="C576608" i="1"/>
  <c r="D576608" i="1" s="1"/>
  <c r="C576609" i="1"/>
  <c r="D576609" i="1" s="1"/>
  <c r="C576610" i="1"/>
  <c r="D576610" i="1" s="1"/>
  <c r="C576611" i="1"/>
  <c r="D576611" i="1" s="1"/>
  <c r="C576612" i="1"/>
  <c r="D576612" i="1" s="1"/>
  <c r="C576613" i="1"/>
  <c r="D576613" i="1" s="1"/>
  <c r="C576614" i="1"/>
  <c r="D576614" i="1" s="1"/>
  <c r="C576615" i="1"/>
  <c r="D576615" i="1" s="1"/>
  <c r="C576616" i="1"/>
  <c r="D576616" i="1" s="1"/>
  <c r="C576617" i="1"/>
  <c r="D576617" i="1" s="1"/>
  <c r="C576618" i="1"/>
  <c r="D576618" i="1" s="1"/>
  <c r="C576619" i="1"/>
  <c r="D576619" i="1" s="1"/>
  <c r="C576620" i="1"/>
  <c r="D576620" i="1" s="1"/>
  <c r="C576621" i="1"/>
  <c r="D576621" i="1" s="1"/>
  <c r="C576622" i="1"/>
  <c r="D576622" i="1" s="1"/>
  <c r="C576623" i="1"/>
  <c r="D576623" i="1" s="1"/>
  <c r="C576624" i="1"/>
  <c r="D576624" i="1" s="1"/>
  <c r="C576625" i="1"/>
  <c r="D576625" i="1" s="1"/>
  <c r="C576626" i="1"/>
  <c r="D576626" i="1" s="1"/>
  <c r="C576627" i="1"/>
  <c r="D576627" i="1" s="1"/>
  <c r="C576628" i="1"/>
  <c r="D576628" i="1" s="1"/>
  <c r="C576629" i="1"/>
  <c r="D576629" i="1" s="1"/>
  <c r="C576630" i="1"/>
  <c r="D576630" i="1" s="1"/>
  <c r="C576631" i="1"/>
  <c r="D576631" i="1" s="1"/>
  <c r="C576632" i="1"/>
  <c r="D576632" i="1" s="1"/>
  <c r="C576633" i="1"/>
  <c r="D576633" i="1" s="1"/>
  <c r="C576634" i="1"/>
  <c r="D576634" i="1" s="1"/>
  <c r="C576635" i="1"/>
  <c r="D576635" i="1" s="1"/>
  <c r="C576636" i="1"/>
  <c r="D576636" i="1" s="1"/>
  <c r="C576637" i="1"/>
  <c r="D576637" i="1" s="1"/>
  <c r="C576638" i="1"/>
  <c r="D576638" i="1" s="1"/>
  <c r="C576639" i="1"/>
  <c r="D576639" i="1" s="1"/>
  <c r="C576640" i="1"/>
  <c r="D576640" i="1" s="1"/>
  <c r="C576641" i="1"/>
  <c r="D576641" i="1" s="1"/>
  <c r="C576642" i="1"/>
  <c r="D576642" i="1" s="1"/>
  <c r="C576643" i="1"/>
  <c r="D576643" i="1" s="1"/>
  <c r="C576644" i="1"/>
  <c r="D576644" i="1" s="1"/>
  <c r="C576645" i="1"/>
  <c r="D576645" i="1" s="1"/>
  <c r="C576646" i="1"/>
  <c r="D576646" i="1" s="1"/>
  <c r="C576647" i="1"/>
  <c r="D576647" i="1" s="1"/>
  <c r="C576648" i="1"/>
  <c r="D576648" i="1" s="1"/>
  <c r="C576649" i="1"/>
  <c r="D576649" i="1" s="1"/>
  <c r="C576650" i="1"/>
  <c r="D576650" i="1" s="1"/>
  <c r="C576651" i="1"/>
  <c r="D576651" i="1" s="1"/>
  <c r="C576652" i="1"/>
  <c r="D576652" i="1" s="1"/>
  <c r="C576653" i="1"/>
  <c r="D576653" i="1" s="1"/>
  <c r="C576654" i="1"/>
  <c r="D576654" i="1" s="1"/>
  <c r="C576655" i="1"/>
  <c r="D576655" i="1" s="1"/>
  <c r="C576656" i="1"/>
  <c r="D576656" i="1" s="1"/>
  <c r="C576657" i="1"/>
  <c r="D576657" i="1" s="1"/>
  <c r="C576658" i="1"/>
  <c r="D576658" i="1" s="1"/>
  <c r="C576659" i="1"/>
  <c r="D576659" i="1" s="1"/>
  <c r="C576660" i="1"/>
  <c r="D576660" i="1" s="1"/>
  <c r="C576661" i="1"/>
  <c r="D576661" i="1" s="1"/>
  <c r="C576662" i="1"/>
  <c r="D576662" i="1" s="1"/>
  <c r="C576663" i="1"/>
  <c r="D576663" i="1" s="1"/>
  <c r="C576664" i="1"/>
  <c r="D576664" i="1" s="1"/>
  <c r="C576665" i="1"/>
  <c r="D576665" i="1" s="1"/>
  <c r="C576666" i="1"/>
  <c r="D576666" i="1" s="1"/>
  <c r="C576667" i="1"/>
  <c r="D576667" i="1" s="1"/>
  <c r="C576668" i="1"/>
  <c r="D576668" i="1" s="1"/>
  <c r="C576669" i="1"/>
  <c r="D576669" i="1" s="1"/>
  <c r="C576670" i="1"/>
  <c r="D576670" i="1" s="1"/>
  <c r="C576671" i="1"/>
  <c r="D576671" i="1" s="1"/>
  <c r="C576672" i="1"/>
  <c r="D576672" i="1" s="1"/>
  <c r="C576673" i="1"/>
  <c r="D576673" i="1" s="1"/>
  <c r="C576674" i="1"/>
  <c r="D576674" i="1" s="1"/>
  <c r="C576675" i="1"/>
  <c r="D576675" i="1" s="1"/>
  <c r="C576676" i="1"/>
  <c r="D576676" i="1" s="1"/>
  <c r="C576677" i="1"/>
  <c r="D576677" i="1" s="1"/>
  <c r="C576678" i="1"/>
  <c r="D576678" i="1" s="1"/>
  <c r="C576679" i="1"/>
  <c r="D576679" i="1" s="1"/>
  <c r="C576680" i="1"/>
  <c r="D576680" i="1" s="1"/>
  <c r="C576681" i="1"/>
  <c r="D576681" i="1" s="1"/>
  <c r="C576682" i="1"/>
  <c r="D576682" i="1" s="1"/>
  <c r="C576683" i="1"/>
  <c r="D576683" i="1" s="1"/>
  <c r="C576684" i="1"/>
  <c r="D576684" i="1" s="1"/>
  <c r="C576685" i="1"/>
  <c r="D576685" i="1" s="1"/>
  <c r="C576686" i="1"/>
  <c r="D576686" i="1" s="1"/>
  <c r="C576687" i="1"/>
  <c r="D576687" i="1" s="1"/>
  <c r="C576688" i="1"/>
  <c r="D576688" i="1" s="1"/>
  <c r="C576689" i="1"/>
  <c r="D576689" i="1" s="1"/>
  <c r="C576690" i="1"/>
  <c r="D576690" i="1" s="1"/>
  <c r="C576691" i="1"/>
  <c r="D576691" i="1" s="1"/>
  <c r="C576692" i="1"/>
  <c r="D576692" i="1" s="1"/>
  <c r="C576693" i="1"/>
  <c r="D576693" i="1" s="1"/>
  <c r="C576694" i="1"/>
  <c r="D576694" i="1" s="1"/>
  <c r="C576695" i="1"/>
  <c r="D576695" i="1" s="1"/>
  <c r="C576696" i="1"/>
  <c r="D576696" i="1" s="1"/>
  <c r="C576697" i="1"/>
  <c r="D576697" i="1" s="1"/>
  <c r="C576698" i="1"/>
  <c r="D576698" i="1" s="1"/>
  <c r="C576699" i="1"/>
  <c r="D576699" i="1" s="1"/>
  <c r="C576700" i="1"/>
  <c r="D576700" i="1" s="1"/>
  <c r="C576701" i="1"/>
  <c r="D576701" i="1" s="1"/>
  <c r="C576702" i="1"/>
  <c r="D576702" i="1" s="1"/>
  <c r="C576703" i="1"/>
  <c r="D576703" i="1" s="1"/>
  <c r="C576704" i="1"/>
  <c r="D576704" i="1" s="1"/>
  <c r="C576705" i="1"/>
  <c r="D576705" i="1" s="1"/>
  <c r="C576706" i="1"/>
  <c r="D576706" i="1" s="1"/>
  <c r="C576707" i="1"/>
  <c r="D576707" i="1" s="1"/>
  <c r="C576708" i="1"/>
  <c r="D576708" i="1" s="1"/>
  <c r="C576709" i="1"/>
  <c r="D576709" i="1" s="1"/>
  <c r="C576710" i="1"/>
  <c r="D576710" i="1" s="1"/>
  <c r="C576711" i="1"/>
  <c r="D576711" i="1" s="1"/>
  <c r="C576712" i="1"/>
  <c r="D576712" i="1" s="1"/>
  <c r="C576713" i="1"/>
  <c r="D576713" i="1" s="1"/>
  <c r="C576714" i="1"/>
  <c r="D576714" i="1" s="1"/>
  <c r="C576715" i="1"/>
  <c r="D576715" i="1" s="1"/>
  <c r="C576716" i="1"/>
  <c r="D576716" i="1" s="1"/>
  <c r="C576717" i="1"/>
  <c r="D576717" i="1" s="1"/>
  <c r="C576718" i="1"/>
  <c r="D576718" i="1" s="1"/>
  <c r="C576719" i="1"/>
  <c r="D576719" i="1" s="1"/>
  <c r="C576720" i="1"/>
  <c r="D576720" i="1" s="1"/>
  <c r="C576721" i="1"/>
  <c r="D576721" i="1" s="1"/>
  <c r="C576722" i="1"/>
  <c r="D576722" i="1" s="1"/>
  <c r="C576723" i="1"/>
  <c r="D576723" i="1" s="1"/>
  <c r="C576724" i="1"/>
  <c r="D576724" i="1" s="1"/>
  <c r="C576725" i="1"/>
  <c r="D576725" i="1" s="1"/>
  <c r="C576726" i="1"/>
  <c r="D576726" i="1" s="1"/>
  <c r="C576727" i="1"/>
  <c r="D576727" i="1" s="1"/>
  <c r="C576728" i="1"/>
  <c r="D576728" i="1" s="1"/>
  <c r="C576729" i="1"/>
  <c r="D576729" i="1" s="1"/>
  <c r="C576730" i="1"/>
  <c r="D576730" i="1" s="1"/>
  <c r="C576731" i="1"/>
  <c r="D576731" i="1" s="1"/>
  <c r="C576732" i="1"/>
  <c r="D576732" i="1" s="1"/>
  <c r="C576733" i="1"/>
  <c r="D576733" i="1" s="1"/>
  <c r="C576734" i="1"/>
  <c r="D576734" i="1" s="1"/>
  <c r="C576735" i="1"/>
  <c r="D576735" i="1" s="1"/>
  <c r="C576736" i="1"/>
  <c r="D576736" i="1" s="1"/>
  <c r="C576737" i="1"/>
  <c r="D576737" i="1" s="1"/>
  <c r="C576738" i="1"/>
  <c r="D576738" i="1" s="1"/>
  <c r="C576739" i="1"/>
  <c r="D576739" i="1" s="1"/>
  <c r="C576740" i="1"/>
  <c r="D576740" i="1" s="1"/>
  <c r="C576741" i="1"/>
  <c r="D576741" i="1" s="1"/>
  <c r="C576742" i="1"/>
  <c r="D576742" i="1" s="1"/>
  <c r="C576743" i="1"/>
  <c r="D576743" i="1" s="1"/>
  <c r="C576744" i="1"/>
  <c r="D576744" i="1" s="1"/>
  <c r="C576745" i="1"/>
  <c r="D576745" i="1" s="1"/>
  <c r="C576746" i="1"/>
  <c r="D576746" i="1" s="1"/>
  <c r="C576747" i="1"/>
  <c r="D576747" i="1" s="1"/>
  <c r="C576748" i="1"/>
  <c r="D576748" i="1" s="1"/>
  <c r="C576749" i="1"/>
  <c r="D576749" i="1" s="1"/>
  <c r="C576750" i="1"/>
  <c r="D576750" i="1" s="1"/>
  <c r="C576751" i="1"/>
  <c r="D576751" i="1" s="1"/>
  <c r="C576752" i="1"/>
  <c r="D576752" i="1" s="1"/>
  <c r="C576753" i="1"/>
  <c r="D576753" i="1" s="1"/>
  <c r="C576754" i="1"/>
  <c r="D576754" i="1" s="1"/>
  <c r="C576755" i="1"/>
  <c r="D576755" i="1" s="1"/>
  <c r="C576756" i="1"/>
  <c r="D576756" i="1" s="1"/>
  <c r="C576757" i="1"/>
  <c r="D576757" i="1" s="1"/>
  <c r="C576758" i="1"/>
  <c r="D576758" i="1" s="1"/>
  <c r="C576759" i="1"/>
  <c r="D576759" i="1" s="1"/>
  <c r="C576760" i="1"/>
  <c r="D576760" i="1" s="1"/>
  <c r="C576761" i="1"/>
  <c r="D576761" i="1" s="1"/>
  <c r="C576762" i="1"/>
  <c r="D576762" i="1" s="1"/>
  <c r="C576763" i="1"/>
  <c r="D576763" i="1" s="1"/>
  <c r="C576764" i="1"/>
  <c r="D576764" i="1" s="1"/>
  <c r="C576765" i="1"/>
  <c r="D576765" i="1" s="1"/>
  <c r="C576766" i="1"/>
  <c r="D576766" i="1" s="1"/>
  <c r="C576767" i="1"/>
  <c r="D576767" i="1" s="1"/>
  <c r="C576768" i="1"/>
  <c r="D576768" i="1" s="1"/>
  <c r="C576769" i="1"/>
  <c r="D576769" i="1" s="1"/>
  <c r="C576770" i="1"/>
  <c r="D576770" i="1" s="1"/>
  <c r="C576771" i="1"/>
  <c r="D576771" i="1" s="1"/>
  <c r="C576772" i="1"/>
  <c r="D576772" i="1" s="1"/>
  <c r="C576773" i="1"/>
  <c r="D576773" i="1" s="1"/>
  <c r="C576774" i="1"/>
  <c r="D576774" i="1" s="1"/>
  <c r="C576775" i="1"/>
  <c r="D576775" i="1" s="1"/>
  <c r="C576776" i="1"/>
  <c r="D576776" i="1" s="1"/>
  <c r="C576777" i="1"/>
  <c r="D576777" i="1" s="1"/>
  <c r="C576778" i="1"/>
  <c r="D576778" i="1" s="1"/>
  <c r="C576779" i="1"/>
  <c r="D576779" i="1" s="1"/>
  <c r="C576780" i="1"/>
  <c r="D576780" i="1" s="1"/>
  <c r="C576781" i="1"/>
  <c r="D576781" i="1" s="1"/>
  <c r="C576782" i="1"/>
  <c r="D576782" i="1" s="1"/>
  <c r="C576783" i="1"/>
  <c r="D576783" i="1" s="1"/>
  <c r="C576784" i="1"/>
  <c r="D576784" i="1" s="1"/>
  <c r="C576785" i="1"/>
  <c r="D576785" i="1" s="1"/>
  <c r="C576786" i="1"/>
  <c r="D576786" i="1" s="1"/>
  <c r="C576787" i="1"/>
  <c r="D576787" i="1" s="1"/>
  <c r="C576788" i="1"/>
  <c r="D576788" i="1" s="1"/>
  <c r="C576789" i="1"/>
  <c r="D576789" i="1" s="1"/>
  <c r="C576790" i="1"/>
  <c r="D576790" i="1" s="1"/>
  <c r="C576791" i="1"/>
  <c r="D576791" i="1" s="1"/>
  <c r="C576792" i="1"/>
  <c r="D576792" i="1" s="1"/>
  <c r="C576793" i="1"/>
  <c r="D576793" i="1" s="1"/>
  <c r="C576794" i="1"/>
  <c r="D576794" i="1" s="1"/>
  <c r="C576795" i="1"/>
  <c r="D576795" i="1" s="1"/>
  <c r="C576796" i="1"/>
  <c r="D576796" i="1" s="1"/>
  <c r="C576797" i="1"/>
  <c r="D576797" i="1" s="1"/>
  <c r="C576798" i="1"/>
  <c r="D576798" i="1" s="1"/>
  <c r="C576799" i="1"/>
  <c r="D576799" i="1" s="1"/>
  <c r="C576800" i="1"/>
  <c r="D576800" i="1" s="1"/>
  <c r="C576801" i="1"/>
  <c r="D576801" i="1" s="1"/>
  <c r="C576802" i="1"/>
  <c r="D576802" i="1" s="1"/>
  <c r="C576803" i="1"/>
  <c r="D576803" i="1" s="1"/>
  <c r="C576804" i="1"/>
  <c r="D576804" i="1" s="1"/>
  <c r="C576805" i="1"/>
  <c r="D576805" i="1" s="1"/>
  <c r="C576806" i="1"/>
  <c r="D576806" i="1" s="1"/>
  <c r="C576807" i="1"/>
  <c r="D576807" i="1" s="1"/>
  <c r="C576808" i="1"/>
  <c r="D576808" i="1" s="1"/>
  <c r="C576809" i="1"/>
  <c r="D576809" i="1" s="1"/>
  <c r="C576810" i="1"/>
  <c r="D576810" i="1" s="1"/>
  <c r="C576811" i="1"/>
  <c r="D576811" i="1" s="1"/>
  <c r="C576812" i="1"/>
  <c r="D576812" i="1" s="1"/>
  <c r="C576813" i="1"/>
  <c r="D576813" i="1" s="1"/>
  <c r="C576814" i="1"/>
  <c r="D576814" i="1" s="1"/>
  <c r="C576815" i="1"/>
  <c r="D576815" i="1" s="1"/>
  <c r="C576816" i="1"/>
  <c r="D576816" i="1" s="1"/>
  <c r="C576817" i="1"/>
  <c r="D576817" i="1" s="1"/>
  <c r="C576818" i="1"/>
  <c r="D576818" i="1" s="1"/>
  <c r="C576819" i="1"/>
  <c r="D576819" i="1" s="1"/>
  <c r="C576820" i="1"/>
  <c r="D576820" i="1" s="1"/>
  <c r="C576821" i="1"/>
  <c r="D576821" i="1" s="1"/>
  <c r="C576822" i="1"/>
  <c r="D576822" i="1" s="1"/>
  <c r="C576823" i="1"/>
  <c r="D576823" i="1" s="1"/>
  <c r="C576824" i="1"/>
  <c r="D576824" i="1" s="1"/>
  <c r="C576825" i="1"/>
  <c r="D576825" i="1" s="1"/>
  <c r="C576826" i="1"/>
  <c r="D576826" i="1" s="1"/>
  <c r="C576827" i="1"/>
  <c r="D576827" i="1" s="1"/>
  <c r="C576828" i="1"/>
  <c r="D576828" i="1" s="1"/>
  <c r="C576829" i="1"/>
  <c r="D576829" i="1" s="1"/>
  <c r="C576830" i="1"/>
  <c r="D576830" i="1" s="1"/>
  <c r="C576831" i="1"/>
  <c r="D576831" i="1" s="1"/>
  <c r="C576832" i="1"/>
  <c r="D576832" i="1" s="1"/>
  <c r="C576833" i="1"/>
  <c r="D576833" i="1" s="1"/>
  <c r="C576834" i="1"/>
  <c r="D576834" i="1" s="1"/>
  <c r="C576835" i="1"/>
  <c r="D576835" i="1" s="1"/>
  <c r="C576836" i="1"/>
  <c r="D576836" i="1" s="1"/>
  <c r="C576837" i="1"/>
  <c r="D576837" i="1" s="1"/>
  <c r="C576838" i="1"/>
  <c r="D576838" i="1" s="1"/>
  <c r="C576839" i="1"/>
  <c r="D576839" i="1" s="1"/>
  <c r="C576840" i="1"/>
  <c r="D576840" i="1" s="1"/>
  <c r="C576841" i="1"/>
  <c r="D576841" i="1" s="1"/>
  <c r="C576842" i="1"/>
  <c r="D576842" i="1" s="1"/>
  <c r="C576843" i="1"/>
  <c r="D576843" i="1" s="1"/>
  <c r="C576844" i="1"/>
  <c r="D576844" i="1" s="1"/>
  <c r="C576845" i="1"/>
  <c r="D576845" i="1" s="1"/>
  <c r="C576846" i="1"/>
  <c r="D576846" i="1" s="1"/>
  <c r="C576847" i="1"/>
  <c r="D576847" i="1" s="1"/>
  <c r="C576848" i="1"/>
  <c r="D576848" i="1" s="1"/>
  <c r="C576849" i="1"/>
  <c r="D576849" i="1" s="1"/>
  <c r="C576850" i="1"/>
  <c r="D576850" i="1" s="1"/>
  <c r="C576851" i="1"/>
  <c r="D576851" i="1" s="1"/>
  <c r="C576852" i="1"/>
  <c r="D576852" i="1" s="1"/>
  <c r="C576853" i="1"/>
  <c r="D576853" i="1" s="1"/>
  <c r="C576854" i="1"/>
  <c r="D576854" i="1" s="1"/>
  <c r="C576855" i="1"/>
  <c r="D576855" i="1" s="1"/>
  <c r="C576856" i="1"/>
  <c r="D576856" i="1" s="1"/>
  <c r="C576857" i="1"/>
  <c r="D576857" i="1" s="1"/>
  <c r="C576858" i="1"/>
  <c r="D576858" i="1" s="1"/>
  <c r="C576859" i="1"/>
  <c r="D576859" i="1" s="1"/>
  <c r="C576860" i="1"/>
  <c r="D576860" i="1" s="1"/>
  <c r="C576861" i="1"/>
  <c r="D576861" i="1" s="1"/>
  <c r="C576862" i="1"/>
  <c r="D576862" i="1" s="1"/>
  <c r="C576863" i="1"/>
  <c r="D576863" i="1" s="1"/>
  <c r="C576864" i="1"/>
  <c r="D576864" i="1" s="1"/>
  <c r="C576865" i="1"/>
  <c r="D576865" i="1" s="1"/>
  <c r="C576866" i="1"/>
  <c r="D576866" i="1" s="1"/>
  <c r="C576867" i="1"/>
  <c r="D576867" i="1" s="1"/>
  <c r="C576868" i="1"/>
  <c r="D576868" i="1" s="1"/>
  <c r="C576869" i="1"/>
  <c r="D576869" i="1" s="1"/>
  <c r="C576870" i="1"/>
  <c r="D576870" i="1" s="1"/>
  <c r="C576871" i="1"/>
  <c r="D576871" i="1" s="1"/>
  <c r="C576872" i="1"/>
  <c r="D576872" i="1" s="1"/>
  <c r="C576873" i="1"/>
  <c r="D576873" i="1" s="1"/>
  <c r="C576874" i="1"/>
  <c r="D576874" i="1" s="1"/>
  <c r="C576875" i="1"/>
  <c r="D576875" i="1" s="1"/>
  <c r="C576876" i="1"/>
  <c r="D576876" i="1" s="1"/>
  <c r="C576877" i="1"/>
  <c r="D576877" i="1" s="1"/>
  <c r="C576878" i="1"/>
  <c r="D576878" i="1" s="1"/>
  <c r="C576879" i="1"/>
  <c r="D576879" i="1" s="1"/>
  <c r="C576880" i="1"/>
  <c r="D576880" i="1" s="1"/>
  <c r="C576881" i="1"/>
  <c r="D576881" i="1" s="1"/>
  <c r="C576882" i="1"/>
  <c r="D576882" i="1" s="1"/>
  <c r="C576883" i="1"/>
  <c r="D576883" i="1" s="1"/>
  <c r="C576884" i="1"/>
  <c r="D576884" i="1" s="1"/>
  <c r="C576885" i="1"/>
  <c r="D576885" i="1" s="1"/>
  <c r="C576886" i="1"/>
  <c r="D576886" i="1" s="1"/>
  <c r="C576887" i="1"/>
  <c r="D576887" i="1" s="1"/>
  <c r="C576888" i="1"/>
  <c r="D576888" i="1" s="1"/>
  <c r="C576889" i="1"/>
  <c r="D576889" i="1" s="1"/>
  <c r="C576890" i="1"/>
  <c r="D576890" i="1" s="1"/>
  <c r="C576891" i="1"/>
  <c r="D576891" i="1" s="1"/>
  <c r="C576892" i="1"/>
  <c r="D576892" i="1" s="1"/>
  <c r="C576893" i="1"/>
  <c r="D576893" i="1" s="1"/>
  <c r="C576894" i="1"/>
  <c r="D576894" i="1" s="1"/>
  <c r="C576895" i="1"/>
  <c r="D576895" i="1" s="1"/>
  <c r="C576896" i="1"/>
  <c r="D576896" i="1" s="1"/>
  <c r="C576897" i="1"/>
  <c r="D576897" i="1" s="1"/>
  <c r="C576898" i="1"/>
  <c r="D576898" i="1" s="1"/>
  <c r="C576899" i="1"/>
  <c r="D576899" i="1" s="1"/>
  <c r="C576900" i="1"/>
  <c r="D576900" i="1" s="1"/>
  <c r="C576901" i="1"/>
  <c r="D576901" i="1" s="1"/>
  <c r="C576902" i="1"/>
  <c r="D576902" i="1" s="1"/>
  <c r="C576903" i="1"/>
  <c r="D576903" i="1" s="1"/>
  <c r="C576904" i="1"/>
  <c r="D576904" i="1" s="1"/>
  <c r="C576905" i="1"/>
  <c r="D576905" i="1" s="1"/>
  <c r="C576906" i="1"/>
  <c r="D576906" i="1" s="1"/>
  <c r="C576907" i="1"/>
  <c r="D576907" i="1" s="1"/>
  <c r="C576908" i="1"/>
  <c r="D576908" i="1" s="1"/>
  <c r="C576909" i="1"/>
  <c r="D576909" i="1" s="1"/>
  <c r="C576910" i="1"/>
  <c r="D576910" i="1" s="1"/>
  <c r="C576911" i="1"/>
  <c r="D576911" i="1" s="1"/>
  <c r="C576912" i="1"/>
  <c r="D576912" i="1" s="1"/>
  <c r="C576913" i="1"/>
  <c r="D576913" i="1" s="1"/>
  <c r="C576914" i="1"/>
  <c r="D576914" i="1" s="1"/>
  <c r="C576915" i="1"/>
  <c r="D576915" i="1" s="1"/>
  <c r="C576916" i="1"/>
  <c r="D576916" i="1" s="1"/>
  <c r="C576917" i="1"/>
  <c r="D576917" i="1" s="1"/>
  <c r="C576918" i="1"/>
  <c r="D576918" i="1" s="1"/>
  <c r="C576919" i="1"/>
  <c r="D576919" i="1" s="1"/>
  <c r="C576920" i="1"/>
  <c r="D576920" i="1" s="1"/>
  <c r="C576921" i="1"/>
  <c r="D576921" i="1" s="1"/>
  <c r="C576922" i="1"/>
  <c r="D576922" i="1" s="1"/>
  <c r="C576923" i="1"/>
  <c r="D576923" i="1" s="1"/>
  <c r="C576924" i="1"/>
  <c r="D576924" i="1" s="1"/>
  <c r="C576925" i="1"/>
  <c r="D576925" i="1" s="1"/>
  <c r="C576926" i="1"/>
  <c r="D576926" i="1" s="1"/>
  <c r="C576927" i="1"/>
  <c r="D576927" i="1" s="1"/>
  <c r="C576928" i="1"/>
  <c r="D576928" i="1" s="1"/>
  <c r="C576929" i="1"/>
  <c r="D576929" i="1" s="1"/>
  <c r="C576930" i="1"/>
  <c r="D576930" i="1" s="1"/>
  <c r="C576931" i="1"/>
  <c r="D576931" i="1" s="1"/>
  <c r="C576932" i="1"/>
  <c r="D576932" i="1" s="1"/>
  <c r="C576933" i="1"/>
  <c r="D576933" i="1" s="1"/>
  <c r="C576934" i="1"/>
  <c r="D576934" i="1" s="1"/>
  <c r="C576935" i="1"/>
  <c r="D576935" i="1" s="1"/>
  <c r="C576936" i="1"/>
  <c r="D576936" i="1" s="1"/>
  <c r="C576937" i="1"/>
  <c r="D576937" i="1" s="1"/>
  <c r="C576938" i="1"/>
  <c r="D576938" i="1" s="1"/>
  <c r="C576939" i="1"/>
  <c r="D576939" i="1" s="1"/>
  <c r="C576940" i="1"/>
  <c r="D576940" i="1" s="1"/>
  <c r="C576941" i="1"/>
  <c r="D576941" i="1" s="1"/>
  <c r="C576942" i="1"/>
  <c r="D576942" i="1" s="1"/>
  <c r="C576943" i="1"/>
  <c r="D576943" i="1" s="1"/>
  <c r="C576944" i="1"/>
  <c r="D576944" i="1" s="1"/>
  <c r="C576945" i="1"/>
  <c r="D576945" i="1" s="1"/>
  <c r="C576946" i="1"/>
  <c r="D576946" i="1" s="1"/>
  <c r="C576947" i="1"/>
  <c r="D576947" i="1" s="1"/>
  <c r="C576948" i="1"/>
  <c r="D576948" i="1" s="1"/>
  <c r="C576949" i="1"/>
  <c r="D576949" i="1" s="1"/>
  <c r="C576950" i="1"/>
  <c r="D576950" i="1" s="1"/>
  <c r="C576951" i="1"/>
  <c r="D576951" i="1" s="1"/>
  <c r="C576952" i="1"/>
  <c r="D576952" i="1" s="1"/>
  <c r="C576953" i="1"/>
  <c r="D576953" i="1" s="1"/>
  <c r="C576954" i="1"/>
  <c r="D576954" i="1" s="1"/>
  <c r="C576955" i="1"/>
  <c r="D576955" i="1" s="1"/>
  <c r="C576956" i="1"/>
  <c r="D576956" i="1" s="1"/>
  <c r="C576957" i="1"/>
  <c r="D576957" i="1" s="1"/>
  <c r="C576958" i="1"/>
  <c r="D576958" i="1" s="1"/>
  <c r="C576959" i="1"/>
  <c r="D576959" i="1" s="1"/>
  <c r="C576960" i="1"/>
  <c r="D576960" i="1" s="1"/>
  <c r="C576961" i="1"/>
  <c r="D576961" i="1" s="1"/>
  <c r="C576962" i="1"/>
  <c r="D576962" i="1" s="1"/>
  <c r="C576963" i="1"/>
  <c r="D576963" i="1" s="1"/>
  <c r="C576964" i="1"/>
  <c r="D576964" i="1" s="1"/>
  <c r="C576965" i="1"/>
  <c r="D576965" i="1" s="1"/>
  <c r="C576966" i="1"/>
  <c r="D576966" i="1" s="1"/>
  <c r="C576967" i="1"/>
  <c r="D576967" i="1" s="1"/>
  <c r="C576968" i="1"/>
  <c r="D576968" i="1" s="1"/>
  <c r="C576969" i="1"/>
  <c r="D576969" i="1" s="1"/>
  <c r="C576970" i="1"/>
  <c r="D576970" i="1" s="1"/>
  <c r="C576971" i="1"/>
  <c r="D576971" i="1" s="1"/>
  <c r="C576972" i="1"/>
  <c r="D576972" i="1" s="1"/>
  <c r="C576973" i="1"/>
  <c r="D576973" i="1" s="1"/>
  <c r="C576974" i="1"/>
  <c r="D576974" i="1" s="1"/>
  <c r="C576975" i="1"/>
  <c r="D576975" i="1" s="1"/>
  <c r="C576976" i="1"/>
  <c r="D576976" i="1" s="1"/>
  <c r="C576977" i="1"/>
  <c r="D576977" i="1" s="1"/>
  <c r="C576978" i="1"/>
  <c r="D576978" i="1" s="1"/>
  <c r="C576979" i="1"/>
  <c r="D576979" i="1" s="1"/>
  <c r="C576980" i="1"/>
  <c r="D576980" i="1" s="1"/>
  <c r="C576981" i="1"/>
  <c r="D576981" i="1" s="1"/>
  <c r="C576982" i="1"/>
  <c r="D576982" i="1" s="1"/>
  <c r="C576983" i="1"/>
  <c r="D576983" i="1" s="1"/>
  <c r="C576984" i="1"/>
  <c r="D576984" i="1" s="1"/>
  <c r="C576985" i="1"/>
  <c r="D576985" i="1" s="1"/>
  <c r="C576986" i="1"/>
  <c r="D576986" i="1" s="1"/>
  <c r="C576987" i="1"/>
  <c r="D576987" i="1" s="1"/>
  <c r="C576988" i="1"/>
  <c r="D576988" i="1" s="1"/>
  <c r="C576989" i="1"/>
  <c r="D576989" i="1" s="1"/>
  <c r="C576990" i="1"/>
  <c r="D576990" i="1" s="1"/>
  <c r="C576991" i="1"/>
  <c r="D576991" i="1" s="1"/>
  <c r="C576992" i="1"/>
  <c r="D576992" i="1" s="1"/>
  <c r="C576993" i="1"/>
  <c r="D576993" i="1" s="1"/>
  <c r="C576994" i="1"/>
  <c r="D576994" i="1" s="1"/>
  <c r="C576995" i="1"/>
  <c r="D576995" i="1" s="1"/>
  <c r="C576996" i="1"/>
  <c r="D576996" i="1" s="1"/>
  <c r="C576997" i="1"/>
  <c r="D576997" i="1" s="1"/>
  <c r="C576998" i="1"/>
  <c r="D576998" i="1" s="1"/>
  <c r="C576999" i="1"/>
  <c r="D576999" i="1" s="1"/>
  <c r="C577000" i="1"/>
  <c r="D577000" i="1" s="1"/>
  <c r="C577001" i="1"/>
  <c r="D577001" i="1" s="1"/>
  <c r="C577002" i="1"/>
  <c r="D577002" i="1" s="1"/>
  <c r="C577003" i="1"/>
  <c r="D577003" i="1" s="1"/>
  <c r="C577004" i="1"/>
  <c r="D577004" i="1" s="1"/>
  <c r="C577005" i="1"/>
  <c r="D577005" i="1" s="1"/>
  <c r="C577006" i="1"/>
  <c r="D577006" i="1" s="1"/>
  <c r="C577007" i="1"/>
  <c r="D577007" i="1" s="1"/>
  <c r="C577008" i="1"/>
  <c r="D577008" i="1" s="1"/>
  <c r="C577009" i="1"/>
  <c r="D577009" i="1" s="1"/>
  <c r="C577010" i="1"/>
  <c r="D577010" i="1" s="1"/>
  <c r="C577011" i="1"/>
  <c r="D577011" i="1" s="1"/>
  <c r="C577012" i="1"/>
  <c r="D577012" i="1" s="1"/>
  <c r="C577013" i="1"/>
  <c r="D577013" i="1" s="1"/>
  <c r="C577014" i="1"/>
  <c r="D577014" i="1" s="1"/>
  <c r="C577015" i="1"/>
  <c r="D577015" i="1" s="1"/>
  <c r="C577016" i="1"/>
  <c r="D577016" i="1" s="1"/>
  <c r="C577017" i="1"/>
  <c r="D577017" i="1" s="1"/>
  <c r="C577018" i="1"/>
  <c r="D577018" i="1" s="1"/>
  <c r="C577019" i="1"/>
  <c r="D577019" i="1" s="1"/>
  <c r="C577020" i="1"/>
  <c r="D577020" i="1" s="1"/>
  <c r="C577021" i="1"/>
  <c r="D577021" i="1" s="1"/>
  <c r="C577022" i="1"/>
  <c r="D577022" i="1" s="1"/>
  <c r="C577023" i="1"/>
  <c r="D577023" i="1" s="1"/>
  <c r="C577024" i="1"/>
  <c r="D577024" i="1" s="1"/>
  <c r="C577025" i="1"/>
  <c r="D577025" i="1" s="1"/>
  <c r="C577026" i="1"/>
  <c r="D577026" i="1" s="1"/>
  <c r="C577027" i="1"/>
  <c r="D577027" i="1" s="1"/>
  <c r="C577028" i="1"/>
  <c r="D577028" i="1" s="1"/>
  <c r="C577029" i="1"/>
  <c r="D577029" i="1" s="1"/>
  <c r="C577030" i="1"/>
  <c r="D577030" i="1" s="1"/>
  <c r="C577031" i="1"/>
  <c r="D577031" i="1" s="1"/>
  <c r="C577032" i="1"/>
  <c r="D577032" i="1" s="1"/>
  <c r="C577033" i="1"/>
  <c r="D577033" i="1" s="1"/>
  <c r="C577034" i="1"/>
  <c r="D577034" i="1" s="1"/>
  <c r="C577035" i="1"/>
  <c r="D577035" i="1" s="1"/>
  <c r="C577036" i="1"/>
  <c r="D577036" i="1" s="1"/>
  <c r="C577037" i="1"/>
  <c r="D577037" i="1" s="1"/>
  <c r="C577038" i="1"/>
  <c r="D577038" i="1" s="1"/>
  <c r="C577039" i="1"/>
  <c r="D577039" i="1" s="1"/>
  <c r="C577040" i="1"/>
  <c r="D577040" i="1" s="1"/>
  <c r="C577041" i="1"/>
  <c r="D577041" i="1" s="1"/>
  <c r="C577042" i="1"/>
  <c r="D577042" i="1" s="1"/>
  <c r="C577043" i="1"/>
  <c r="D577043" i="1" s="1"/>
  <c r="C577044" i="1"/>
  <c r="D577044" i="1" s="1"/>
  <c r="C577045" i="1"/>
  <c r="D577045" i="1" s="1"/>
  <c r="C577046" i="1"/>
  <c r="D577046" i="1" s="1"/>
  <c r="C577047" i="1"/>
  <c r="D577047" i="1" s="1"/>
  <c r="C577048" i="1"/>
  <c r="D577048" i="1" s="1"/>
  <c r="C577049" i="1"/>
  <c r="D577049" i="1" s="1"/>
  <c r="C577050" i="1"/>
  <c r="D577050" i="1" s="1"/>
  <c r="C577051" i="1"/>
  <c r="D577051" i="1" s="1"/>
  <c r="C577052" i="1"/>
  <c r="D577052" i="1" s="1"/>
  <c r="C577053" i="1"/>
  <c r="D577053" i="1" s="1"/>
  <c r="C577054" i="1"/>
  <c r="D577054" i="1" s="1"/>
  <c r="C577055" i="1"/>
  <c r="D577055" i="1" s="1"/>
  <c r="C577056" i="1"/>
  <c r="D577056" i="1" s="1"/>
  <c r="C577057" i="1"/>
  <c r="D577057" i="1" s="1"/>
  <c r="C577058" i="1"/>
  <c r="D577058" i="1" s="1"/>
  <c r="C577059" i="1"/>
  <c r="D577059" i="1" s="1"/>
  <c r="C577060" i="1"/>
  <c r="D577060" i="1" s="1"/>
  <c r="C577061" i="1"/>
  <c r="D577061" i="1" s="1"/>
  <c r="C577062" i="1"/>
  <c r="D577062" i="1" s="1"/>
  <c r="C577063" i="1"/>
  <c r="D577063" i="1" s="1"/>
  <c r="C577064" i="1"/>
  <c r="D577064" i="1" s="1"/>
  <c r="C577065" i="1"/>
  <c r="D577065" i="1" s="1"/>
  <c r="C577066" i="1"/>
  <c r="D577066" i="1" s="1"/>
  <c r="C577067" i="1"/>
  <c r="D577067" i="1" s="1"/>
  <c r="C577068" i="1"/>
  <c r="D577068" i="1" s="1"/>
  <c r="C577069" i="1"/>
  <c r="D577069" i="1" s="1"/>
  <c r="C577070" i="1"/>
  <c r="D577070" i="1" s="1"/>
  <c r="C577071" i="1"/>
  <c r="D577071" i="1" s="1"/>
  <c r="C577072" i="1"/>
  <c r="D577072" i="1" s="1"/>
  <c r="C577073" i="1"/>
  <c r="D577073" i="1" s="1"/>
  <c r="C577074" i="1"/>
  <c r="D577074" i="1" s="1"/>
  <c r="C577075" i="1"/>
  <c r="D577075" i="1" s="1"/>
  <c r="C577076" i="1"/>
  <c r="D577076" i="1" s="1"/>
  <c r="C577077" i="1"/>
  <c r="D577077" i="1" s="1"/>
  <c r="C577078" i="1"/>
  <c r="D577078" i="1" s="1"/>
  <c r="C577079" i="1"/>
  <c r="D577079" i="1" s="1"/>
  <c r="C577080" i="1"/>
  <c r="D577080" i="1" s="1"/>
  <c r="C577081" i="1"/>
  <c r="D577081" i="1" s="1"/>
  <c r="C577082" i="1"/>
  <c r="D577082" i="1" s="1"/>
  <c r="C577083" i="1"/>
  <c r="D577083" i="1" s="1"/>
  <c r="C577084" i="1"/>
  <c r="D577084" i="1" s="1"/>
  <c r="C577085" i="1"/>
  <c r="D577085" i="1" s="1"/>
  <c r="C577086" i="1"/>
  <c r="D577086" i="1" s="1"/>
  <c r="C577087" i="1"/>
  <c r="D577087" i="1" s="1"/>
  <c r="C577088" i="1"/>
  <c r="D577088" i="1" s="1"/>
  <c r="C577089" i="1"/>
  <c r="D577089" i="1" s="1"/>
  <c r="C577090" i="1"/>
  <c r="D577090" i="1" s="1"/>
  <c r="C577091" i="1"/>
  <c r="D577091" i="1" s="1"/>
  <c r="C577092" i="1"/>
  <c r="D577092" i="1" s="1"/>
  <c r="C577093" i="1"/>
  <c r="D577093" i="1" s="1"/>
  <c r="C577094" i="1"/>
  <c r="D577094" i="1" s="1"/>
  <c r="C577095" i="1"/>
  <c r="D577095" i="1" s="1"/>
  <c r="C577096" i="1"/>
  <c r="D577096" i="1" s="1"/>
  <c r="C577097" i="1"/>
  <c r="D577097" i="1" s="1"/>
  <c r="C577098" i="1"/>
  <c r="D577098" i="1" s="1"/>
  <c r="C577099" i="1"/>
  <c r="D577099" i="1" s="1"/>
  <c r="C577100" i="1"/>
  <c r="D577100" i="1" s="1"/>
  <c r="C577101" i="1"/>
  <c r="D577101" i="1" s="1"/>
  <c r="C577102" i="1"/>
  <c r="D577102" i="1" s="1"/>
  <c r="C577103" i="1"/>
  <c r="D577103" i="1" s="1"/>
  <c r="C577104" i="1"/>
  <c r="D577104" i="1" s="1"/>
  <c r="C577105" i="1"/>
  <c r="D577105" i="1" s="1"/>
  <c r="C577106" i="1"/>
  <c r="D577106" i="1" s="1"/>
  <c r="C577107" i="1"/>
  <c r="D577107" i="1" s="1"/>
  <c r="C577108" i="1"/>
  <c r="D577108" i="1" s="1"/>
  <c r="C577109" i="1"/>
  <c r="D577109" i="1" s="1"/>
  <c r="C577110" i="1"/>
  <c r="D577110" i="1" s="1"/>
  <c r="C577111" i="1"/>
  <c r="D577111" i="1" s="1"/>
  <c r="C577112" i="1"/>
  <c r="D577112" i="1" s="1"/>
  <c r="C577113" i="1"/>
  <c r="D577113" i="1" s="1"/>
  <c r="C577114" i="1"/>
  <c r="D577114" i="1" s="1"/>
  <c r="C577115" i="1"/>
  <c r="D577115" i="1" s="1"/>
  <c r="C577116" i="1"/>
  <c r="D577116" i="1" s="1"/>
  <c r="C577117" i="1"/>
  <c r="D577117" i="1" s="1"/>
  <c r="C577118" i="1"/>
  <c r="D577118" i="1" s="1"/>
  <c r="C577119" i="1"/>
  <c r="D577119" i="1" s="1"/>
  <c r="C577120" i="1"/>
  <c r="D577120" i="1" s="1"/>
  <c r="C577121" i="1"/>
  <c r="D577121" i="1" s="1"/>
  <c r="C577122" i="1"/>
  <c r="D577122" i="1" s="1"/>
  <c r="C577123" i="1"/>
  <c r="D577123" i="1" s="1"/>
  <c r="C577124" i="1"/>
  <c r="D577124" i="1" s="1"/>
  <c r="C577125" i="1"/>
  <c r="D577125" i="1" s="1"/>
  <c r="C577126" i="1"/>
  <c r="D577126" i="1" s="1"/>
  <c r="C577127" i="1"/>
  <c r="D577127" i="1" s="1"/>
  <c r="C577128" i="1"/>
  <c r="D577128" i="1" s="1"/>
  <c r="C577129" i="1"/>
  <c r="D577129" i="1" s="1"/>
  <c r="C577130" i="1"/>
  <c r="D577130" i="1" s="1"/>
  <c r="C577131" i="1"/>
  <c r="D577131" i="1" s="1"/>
  <c r="C577132" i="1"/>
  <c r="D577132" i="1" s="1"/>
  <c r="C577133" i="1"/>
  <c r="D577133" i="1" s="1"/>
  <c r="C577134" i="1"/>
  <c r="D577134" i="1" s="1"/>
  <c r="C577135" i="1"/>
  <c r="D577135" i="1" s="1"/>
  <c r="C577136" i="1"/>
  <c r="D577136" i="1" s="1"/>
  <c r="C577137" i="1"/>
  <c r="D577137" i="1" s="1"/>
  <c r="C577138" i="1"/>
  <c r="D577138" i="1" s="1"/>
  <c r="C577139" i="1"/>
  <c r="D577139" i="1" s="1"/>
  <c r="C577140" i="1"/>
  <c r="D577140" i="1" s="1"/>
  <c r="C577141" i="1"/>
  <c r="D577141" i="1" s="1"/>
  <c r="C577142" i="1"/>
  <c r="D577142" i="1" s="1"/>
  <c r="C577143" i="1"/>
  <c r="D577143" i="1" s="1"/>
  <c r="C577144" i="1"/>
  <c r="D577144" i="1" s="1"/>
  <c r="C577145" i="1"/>
  <c r="D577145" i="1" s="1"/>
  <c r="C577146" i="1"/>
  <c r="D577146" i="1" s="1"/>
  <c r="C577147" i="1"/>
  <c r="D577147" i="1" s="1"/>
  <c r="C577148" i="1"/>
  <c r="D577148" i="1" s="1"/>
  <c r="C577149" i="1"/>
  <c r="D577149" i="1" s="1"/>
  <c r="C577150" i="1"/>
  <c r="D577150" i="1" s="1"/>
  <c r="C577151" i="1"/>
  <c r="D577151" i="1" s="1"/>
  <c r="C577152" i="1"/>
  <c r="D577152" i="1" s="1"/>
  <c r="C577153" i="1"/>
  <c r="D577153" i="1" s="1"/>
  <c r="C577154" i="1"/>
  <c r="D577154" i="1" s="1"/>
  <c r="C577155" i="1"/>
  <c r="D577155" i="1" s="1"/>
  <c r="C577156" i="1"/>
  <c r="D577156" i="1" s="1"/>
  <c r="C577157" i="1"/>
  <c r="D577157" i="1" s="1"/>
  <c r="C577158" i="1"/>
  <c r="D577158" i="1" s="1"/>
  <c r="C577159" i="1"/>
  <c r="D577159" i="1" s="1"/>
  <c r="C577160" i="1"/>
  <c r="D577160" i="1" s="1"/>
  <c r="C577161" i="1"/>
  <c r="D577161" i="1" s="1"/>
  <c r="C577162" i="1"/>
  <c r="D577162" i="1" s="1"/>
  <c r="C577163" i="1"/>
  <c r="D577163" i="1" s="1"/>
  <c r="C577164" i="1"/>
  <c r="D577164" i="1" s="1"/>
  <c r="C577165" i="1"/>
  <c r="D577165" i="1" s="1"/>
  <c r="C577166" i="1"/>
  <c r="D577166" i="1" s="1"/>
  <c r="C577167" i="1"/>
  <c r="D577167" i="1" s="1"/>
  <c r="C577168" i="1"/>
  <c r="D577168" i="1" s="1"/>
  <c r="C577169" i="1"/>
  <c r="D577169" i="1" s="1"/>
  <c r="C577170" i="1"/>
  <c r="D577170" i="1" s="1"/>
  <c r="C577171" i="1"/>
  <c r="D577171" i="1" s="1"/>
  <c r="C577172" i="1"/>
  <c r="D577172" i="1" s="1"/>
  <c r="C577173" i="1"/>
  <c r="D577173" i="1" s="1"/>
  <c r="C577174" i="1"/>
  <c r="D577174" i="1" s="1"/>
  <c r="C577175" i="1"/>
  <c r="D577175" i="1" s="1"/>
  <c r="C577176" i="1"/>
  <c r="D577176" i="1" s="1"/>
  <c r="C577177" i="1"/>
  <c r="D577177" i="1" s="1"/>
  <c r="C577178" i="1"/>
  <c r="D577178" i="1" s="1"/>
  <c r="C577179" i="1"/>
  <c r="D577179" i="1" s="1"/>
  <c r="C577180" i="1"/>
  <c r="D577180" i="1" s="1"/>
  <c r="C577181" i="1"/>
  <c r="D577181" i="1" s="1"/>
  <c r="C577182" i="1"/>
  <c r="D577182" i="1" s="1"/>
  <c r="C577183" i="1"/>
  <c r="D577183" i="1" s="1"/>
  <c r="C577184" i="1"/>
  <c r="D577184" i="1" s="1"/>
  <c r="C577185" i="1"/>
  <c r="D577185" i="1" s="1"/>
  <c r="C577186" i="1"/>
  <c r="D577186" i="1" s="1"/>
  <c r="C577187" i="1"/>
  <c r="D577187" i="1" s="1"/>
  <c r="C577188" i="1"/>
  <c r="D577188" i="1" s="1"/>
  <c r="C577189" i="1"/>
  <c r="D577189" i="1" s="1"/>
  <c r="C577190" i="1"/>
  <c r="D577190" i="1" s="1"/>
  <c r="C577191" i="1"/>
  <c r="D577191" i="1" s="1"/>
  <c r="C577192" i="1"/>
  <c r="D577192" i="1" s="1"/>
  <c r="C577193" i="1"/>
  <c r="D577193" i="1" s="1"/>
  <c r="C577194" i="1"/>
  <c r="D577194" i="1" s="1"/>
  <c r="C577195" i="1"/>
  <c r="D577195" i="1" s="1"/>
  <c r="C577196" i="1"/>
  <c r="D577196" i="1" s="1"/>
  <c r="C577197" i="1"/>
  <c r="D577197" i="1" s="1"/>
  <c r="C577198" i="1"/>
  <c r="D577198" i="1" s="1"/>
  <c r="C577199" i="1"/>
  <c r="D577199" i="1" s="1"/>
  <c r="C577200" i="1"/>
  <c r="D577200" i="1" s="1"/>
  <c r="C577201" i="1"/>
  <c r="D577201" i="1" s="1"/>
  <c r="C577202" i="1"/>
  <c r="D577202" i="1" s="1"/>
  <c r="C577203" i="1"/>
  <c r="D577203" i="1" s="1"/>
  <c r="C577204" i="1"/>
  <c r="D577204" i="1" s="1"/>
  <c r="C577205" i="1"/>
  <c r="D577205" i="1" s="1"/>
  <c r="C577206" i="1"/>
  <c r="D577206" i="1" s="1"/>
  <c r="C577207" i="1"/>
  <c r="D577207" i="1" s="1"/>
  <c r="C577208" i="1"/>
  <c r="D577208" i="1" s="1"/>
  <c r="C577209" i="1"/>
  <c r="D577209" i="1" s="1"/>
  <c r="C577210" i="1"/>
  <c r="D577210" i="1" s="1"/>
  <c r="C577211" i="1"/>
  <c r="D577211" i="1" s="1"/>
  <c r="C577212" i="1"/>
  <c r="D577212" i="1" s="1"/>
  <c r="C577213" i="1"/>
  <c r="D577213" i="1" s="1"/>
  <c r="C577214" i="1"/>
  <c r="D577214" i="1" s="1"/>
  <c r="C577215" i="1"/>
  <c r="D577215" i="1" s="1"/>
  <c r="C577216" i="1"/>
  <c r="D577216" i="1" s="1"/>
  <c r="C577217" i="1"/>
  <c r="D577217" i="1" s="1"/>
  <c r="C577218" i="1"/>
  <c r="D577218" i="1" s="1"/>
  <c r="C577219" i="1"/>
  <c r="D577219" i="1" s="1"/>
  <c r="C577220" i="1"/>
  <c r="D577220" i="1" s="1"/>
  <c r="C577221" i="1"/>
  <c r="D577221" i="1" s="1"/>
  <c r="C577222" i="1"/>
  <c r="D577222" i="1" s="1"/>
  <c r="C577223" i="1"/>
  <c r="D577223" i="1" s="1"/>
  <c r="C577224" i="1"/>
  <c r="D577224" i="1" s="1"/>
  <c r="C577225" i="1"/>
  <c r="D577225" i="1" s="1"/>
  <c r="C577226" i="1"/>
  <c r="D577226" i="1" s="1"/>
  <c r="C577227" i="1"/>
  <c r="D577227" i="1" s="1"/>
  <c r="C577228" i="1"/>
  <c r="D577228" i="1" s="1"/>
  <c r="C577229" i="1"/>
  <c r="D577229" i="1" s="1"/>
  <c r="C577230" i="1"/>
  <c r="D577230" i="1" s="1"/>
  <c r="C577231" i="1"/>
  <c r="D577231" i="1" s="1"/>
  <c r="C577232" i="1"/>
  <c r="D577232" i="1" s="1"/>
  <c r="C577233" i="1"/>
  <c r="D577233" i="1" s="1"/>
  <c r="C577234" i="1"/>
  <c r="D577234" i="1" s="1"/>
  <c r="C577235" i="1"/>
  <c r="D577235" i="1" s="1"/>
  <c r="C577236" i="1"/>
  <c r="D577236" i="1" s="1"/>
  <c r="C577237" i="1"/>
  <c r="D577237" i="1" s="1"/>
  <c r="C577238" i="1"/>
  <c r="D577238" i="1" s="1"/>
  <c r="C577239" i="1"/>
  <c r="D577239" i="1" s="1"/>
  <c r="C577240" i="1"/>
  <c r="D577240" i="1" s="1"/>
  <c r="C577241" i="1"/>
  <c r="D577241" i="1" s="1"/>
  <c r="C577242" i="1"/>
  <c r="D577242" i="1" s="1"/>
  <c r="C577243" i="1"/>
  <c r="D577243" i="1" s="1"/>
  <c r="C577244" i="1"/>
  <c r="D577244" i="1" s="1"/>
  <c r="C577245" i="1"/>
  <c r="D577245" i="1" s="1"/>
  <c r="C577246" i="1"/>
  <c r="D577246" i="1" s="1"/>
  <c r="C577247" i="1"/>
  <c r="D577247" i="1" s="1"/>
  <c r="C577248" i="1"/>
  <c r="D577248" i="1" s="1"/>
  <c r="C577249" i="1"/>
  <c r="D577249" i="1" s="1"/>
  <c r="C577250" i="1"/>
  <c r="D577250" i="1" s="1"/>
  <c r="C577251" i="1"/>
  <c r="D577251" i="1" s="1"/>
  <c r="C577252" i="1"/>
  <c r="D577252" i="1" s="1"/>
  <c r="C577253" i="1"/>
  <c r="D577253" i="1" s="1"/>
  <c r="C577254" i="1"/>
  <c r="D577254" i="1" s="1"/>
  <c r="C577255" i="1"/>
  <c r="D577255" i="1" s="1"/>
  <c r="C577256" i="1"/>
  <c r="D577256" i="1" s="1"/>
  <c r="C577257" i="1"/>
  <c r="D577257" i="1" s="1"/>
  <c r="C577258" i="1"/>
  <c r="D577258" i="1" s="1"/>
  <c r="C577259" i="1"/>
  <c r="D577259" i="1" s="1"/>
  <c r="C577260" i="1"/>
  <c r="D577260" i="1" s="1"/>
  <c r="C577261" i="1"/>
  <c r="D577261" i="1" s="1"/>
  <c r="C577262" i="1"/>
  <c r="D577262" i="1" s="1"/>
  <c r="C577263" i="1"/>
  <c r="D577263" i="1" s="1"/>
  <c r="C577264" i="1"/>
  <c r="D577264" i="1" s="1"/>
  <c r="C577265" i="1"/>
  <c r="D577265" i="1" s="1"/>
  <c r="C577266" i="1"/>
  <c r="D577266" i="1" s="1"/>
  <c r="C577267" i="1"/>
  <c r="D577267" i="1" s="1"/>
  <c r="C577268" i="1"/>
  <c r="D577268" i="1" s="1"/>
  <c r="C577269" i="1"/>
  <c r="D577269" i="1" s="1"/>
  <c r="C577270" i="1"/>
  <c r="D577270" i="1" s="1"/>
  <c r="C577271" i="1"/>
  <c r="D577271" i="1" s="1"/>
  <c r="C577272" i="1"/>
  <c r="D577272" i="1" s="1"/>
  <c r="C577273" i="1"/>
  <c r="D577273" i="1" s="1"/>
  <c r="C577274" i="1"/>
  <c r="D577274" i="1" s="1"/>
  <c r="C577275" i="1"/>
  <c r="D577275" i="1" s="1"/>
  <c r="C577276" i="1"/>
  <c r="D577276" i="1" s="1"/>
  <c r="C577277" i="1"/>
  <c r="D577277" i="1" s="1"/>
  <c r="C577278" i="1"/>
  <c r="D577278" i="1" s="1"/>
  <c r="C577279" i="1"/>
  <c r="D577279" i="1" s="1"/>
  <c r="C577280" i="1"/>
  <c r="D577280" i="1" s="1"/>
  <c r="C577281" i="1"/>
  <c r="D577281" i="1" s="1"/>
  <c r="C577282" i="1"/>
  <c r="D577282" i="1" s="1"/>
  <c r="C577283" i="1"/>
  <c r="D577283" i="1" s="1"/>
  <c r="C577284" i="1"/>
  <c r="D577284" i="1" s="1"/>
  <c r="C577285" i="1"/>
  <c r="D577285" i="1" s="1"/>
  <c r="C577286" i="1"/>
  <c r="D577286" i="1" s="1"/>
  <c r="C577287" i="1"/>
  <c r="D577287" i="1" s="1"/>
  <c r="C577288" i="1"/>
  <c r="D577288" i="1" s="1"/>
  <c r="C577289" i="1"/>
  <c r="D577289" i="1" s="1"/>
  <c r="C577290" i="1"/>
  <c r="D577290" i="1" s="1"/>
  <c r="C577291" i="1"/>
  <c r="D577291" i="1" s="1"/>
  <c r="C577292" i="1"/>
  <c r="D577292" i="1" s="1"/>
  <c r="C577293" i="1"/>
  <c r="D577293" i="1" s="1"/>
  <c r="C577294" i="1"/>
  <c r="D577294" i="1" s="1"/>
  <c r="C577295" i="1"/>
  <c r="D577295" i="1" s="1"/>
  <c r="C577296" i="1"/>
  <c r="D577296" i="1" s="1"/>
  <c r="C577297" i="1"/>
  <c r="D577297" i="1" s="1"/>
  <c r="C577298" i="1"/>
  <c r="D577298" i="1" s="1"/>
  <c r="C577299" i="1"/>
  <c r="D577299" i="1" s="1"/>
  <c r="C577300" i="1"/>
  <c r="D577300" i="1" s="1"/>
  <c r="C577301" i="1"/>
  <c r="D577301" i="1" s="1"/>
  <c r="C577302" i="1"/>
  <c r="D577302" i="1" s="1"/>
  <c r="C577303" i="1"/>
  <c r="D577303" i="1" s="1"/>
  <c r="C577304" i="1"/>
  <c r="D577304" i="1" s="1"/>
  <c r="C577305" i="1"/>
  <c r="D577305" i="1" s="1"/>
  <c r="C577306" i="1"/>
  <c r="D577306" i="1" s="1"/>
  <c r="C577307" i="1"/>
  <c r="D577307" i="1" s="1"/>
  <c r="C577308" i="1"/>
  <c r="D577308" i="1" s="1"/>
  <c r="C577309" i="1"/>
  <c r="D577309" i="1" s="1"/>
  <c r="C577310" i="1"/>
  <c r="D577310" i="1" s="1"/>
  <c r="C577311" i="1"/>
  <c r="D577311" i="1" s="1"/>
  <c r="C577312" i="1"/>
  <c r="D577312" i="1" s="1"/>
  <c r="C577313" i="1"/>
  <c r="D577313" i="1" s="1"/>
  <c r="C577314" i="1"/>
  <c r="D577314" i="1" s="1"/>
  <c r="C577315" i="1"/>
  <c r="D577315" i="1" s="1"/>
  <c r="C577316" i="1"/>
  <c r="D577316" i="1" s="1"/>
  <c r="C577317" i="1"/>
  <c r="D577317" i="1" s="1"/>
  <c r="C577318" i="1"/>
  <c r="D577318" i="1" s="1"/>
  <c r="C577319" i="1"/>
  <c r="D577319" i="1" s="1"/>
  <c r="C577320" i="1"/>
  <c r="D577320" i="1" s="1"/>
  <c r="C577321" i="1"/>
  <c r="D577321" i="1" s="1"/>
  <c r="C577322" i="1"/>
  <c r="D577322" i="1" s="1"/>
  <c r="C577323" i="1"/>
  <c r="D577323" i="1" s="1"/>
  <c r="C577324" i="1"/>
  <c r="D577324" i="1" s="1"/>
  <c r="C577325" i="1"/>
  <c r="D577325" i="1" s="1"/>
  <c r="C577326" i="1"/>
  <c r="D577326" i="1" s="1"/>
  <c r="C577327" i="1"/>
  <c r="D577327" i="1" s="1"/>
  <c r="C577328" i="1"/>
  <c r="D577328" i="1" s="1"/>
  <c r="C577329" i="1"/>
  <c r="D577329" i="1" s="1"/>
  <c r="C577330" i="1"/>
  <c r="D577330" i="1" s="1"/>
  <c r="C577331" i="1"/>
  <c r="D577331" i="1" s="1"/>
  <c r="C577332" i="1"/>
  <c r="D577332" i="1" s="1"/>
  <c r="C577333" i="1"/>
  <c r="D577333" i="1" s="1"/>
  <c r="C577334" i="1"/>
  <c r="D577334" i="1" s="1"/>
  <c r="C577335" i="1"/>
  <c r="D577335" i="1" s="1"/>
  <c r="C577336" i="1"/>
  <c r="D577336" i="1" s="1"/>
  <c r="C577337" i="1"/>
  <c r="D577337" i="1" s="1"/>
  <c r="C577338" i="1"/>
  <c r="D577338" i="1" s="1"/>
  <c r="C577339" i="1"/>
  <c r="D577339" i="1" s="1"/>
  <c r="C577340" i="1"/>
  <c r="D577340" i="1" s="1"/>
  <c r="C577341" i="1"/>
  <c r="D577341" i="1" s="1"/>
  <c r="C577342" i="1"/>
  <c r="D577342" i="1" s="1"/>
  <c r="C577343" i="1"/>
  <c r="D577343" i="1" s="1"/>
  <c r="C577344" i="1"/>
  <c r="D577344" i="1" s="1"/>
  <c r="C577345" i="1"/>
  <c r="D577345" i="1" s="1"/>
  <c r="C577346" i="1"/>
  <c r="D577346" i="1" s="1"/>
  <c r="C577347" i="1"/>
  <c r="D577347" i="1" s="1"/>
  <c r="C577348" i="1"/>
  <c r="D577348" i="1" s="1"/>
  <c r="C577349" i="1"/>
  <c r="D577349" i="1" s="1"/>
  <c r="C577350" i="1"/>
  <c r="D577350" i="1" s="1"/>
  <c r="C577351" i="1"/>
  <c r="D577351" i="1" s="1"/>
  <c r="C577352" i="1"/>
  <c r="D577352" i="1" s="1"/>
  <c r="C577353" i="1"/>
  <c r="D577353" i="1" s="1"/>
  <c r="C577354" i="1"/>
  <c r="D577354" i="1" s="1"/>
  <c r="C577355" i="1"/>
  <c r="D577355" i="1" s="1"/>
  <c r="C577356" i="1"/>
  <c r="D577356" i="1" s="1"/>
  <c r="C577357" i="1"/>
  <c r="D577357" i="1" s="1"/>
  <c r="C577358" i="1"/>
  <c r="D577358" i="1" s="1"/>
  <c r="C577359" i="1"/>
  <c r="D577359" i="1" s="1"/>
  <c r="C577360" i="1"/>
  <c r="D577360" i="1" s="1"/>
  <c r="C577361" i="1"/>
  <c r="D577361" i="1" s="1"/>
  <c r="C577362" i="1"/>
  <c r="D577362" i="1" s="1"/>
  <c r="C577363" i="1"/>
  <c r="D577363" i="1" s="1"/>
  <c r="C577364" i="1"/>
  <c r="D577364" i="1" s="1"/>
  <c r="C577365" i="1"/>
  <c r="D577365" i="1" s="1"/>
  <c r="C577366" i="1"/>
  <c r="D577366" i="1" s="1"/>
  <c r="C577367" i="1"/>
  <c r="D577367" i="1" s="1"/>
  <c r="C577368" i="1"/>
  <c r="D577368" i="1" s="1"/>
  <c r="C577369" i="1"/>
  <c r="D577369" i="1" s="1"/>
  <c r="C577370" i="1"/>
  <c r="D577370" i="1" s="1"/>
  <c r="C577371" i="1"/>
  <c r="D577371" i="1" s="1"/>
  <c r="C577372" i="1"/>
  <c r="D577372" i="1" s="1"/>
  <c r="C577373" i="1"/>
  <c r="D577373" i="1" s="1"/>
  <c r="C577374" i="1"/>
  <c r="D577374" i="1" s="1"/>
  <c r="C577375" i="1"/>
  <c r="D577375" i="1" s="1"/>
  <c r="C577376" i="1"/>
  <c r="D577376" i="1" s="1"/>
  <c r="C577377" i="1"/>
  <c r="D577377" i="1" s="1"/>
  <c r="C577378" i="1"/>
  <c r="D577378" i="1" s="1"/>
  <c r="C577379" i="1"/>
  <c r="D577379" i="1" s="1"/>
  <c r="C577380" i="1"/>
  <c r="D577380" i="1" s="1"/>
  <c r="C577381" i="1"/>
  <c r="D577381" i="1" s="1"/>
  <c r="C577382" i="1"/>
  <c r="D577382" i="1" s="1"/>
  <c r="C577383" i="1"/>
  <c r="D577383" i="1" s="1"/>
  <c r="C577384" i="1"/>
  <c r="D577384" i="1" s="1"/>
  <c r="C577385" i="1"/>
  <c r="D577385" i="1" s="1"/>
  <c r="C577386" i="1"/>
  <c r="D577386" i="1" s="1"/>
  <c r="C577387" i="1"/>
  <c r="D577387" i="1" s="1"/>
  <c r="C577388" i="1"/>
  <c r="D577388" i="1" s="1"/>
  <c r="C577389" i="1"/>
  <c r="D577389" i="1" s="1"/>
  <c r="C577390" i="1"/>
  <c r="D577390" i="1" s="1"/>
  <c r="C577391" i="1"/>
  <c r="D577391" i="1" s="1"/>
  <c r="C577392" i="1"/>
  <c r="D577392" i="1" s="1"/>
  <c r="C577393" i="1"/>
  <c r="D577393" i="1" s="1"/>
  <c r="C577394" i="1"/>
  <c r="D577394" i="1" s="1"/>
  <c r="C577395" i="1"/>
  <c r="D577395" i="1" s="1"/>
  <c r="C577396" i="1"/>
  <c r="D577396" i="1" s="1"/>
  <c r="C577397" i="1"/>
  <c r="D577397" i="1" s="1"/>
  <c r="C577398" i="1"/>
  <c r="D577398" i="1" s="1"/>
  <c r="C577399" i="1"/>
  <c r="D577399" i="1" s="1"/>
  <c r="C577400" i="1"/>
  <c r="D577400" i="1" s="1"/>
  <c r="C577401" i="1"/>
  <c r="D577401" i="1" s="1"/>
  <c r="C577402" i="1"/>
  <c r="D577402" i="1" s="1"/>
  <c r="C577403" i="1"/>
  <c r="D577403" i="1" s="1"/>
  <c r="C577404" i="1"/>
  <c r="D577404" i="1" s="1"/>
  <c r="C577405" i="1"/>
  <c r="D577405" i="1" s="1"/>
  <c r="C577406" i="1"/>
  <c r="D577406" i="1" s="1"/>
  <c r="C577407" i="1"/>
  <c r="D577407" i="1" s="1"/>
  <c r="C577408" i="1"/>
  <c r="D577408" i="1" s="1"/>
  <c r="C577409" i="1"/>
  <c r="D577409" i="1" s="1"/>
  <c r="C577410" i="1"/>
  <c r="D577410" i="1" s="1"/>
  <c r="C577411" i="1"/>
  <c r="D577411" i="1" s="1"/>
  <c r="C577412" i="1"/>
  <c r="D577412" i="1" s="1"/>
  <c r="C577413" i="1"/>
  <c r="D577413" i="1" s="1"/>
  <c r="C577414" i="1"/>
  <c r="D577414" i="1" s="1"/>
  <c r="C577415" i="1"/>
  <c r="D577415" i="1" s="1"/>
  <c r="C577416" i="1"/>
  <c r="D577416" i="1" s="1"/>
  <c r="C577417" i="1"/>
  <c r="D577417" i="1" s="1"/>
  <c r="C577418" i="1"/>
  <c r="D577418" i="1" s="1"/>
  <c r="C577419" i="1"/>
  <c r="D577419" i="1" s="1"/>
  <c r="C577420" i="1"/>
  <c r="D577420" i="1" s="1"/>
  <c r="C577421" i="1"/>
  <c r="D577421" i="1" s="1"/>
  <c r="C577422" i="1"/>
  <c r="D577422" i="1" s="1"/>
  <c r="C577423" i="1"/>
  <c r="D577423" i="1" s="1"/>
  <c r="C577424" i="1"/>
  <c r="D577424" i="1" s="1"/>
  <c r="C577425" i="1"/>
  <c r="D577425" i="1" s="1"/>
  <c r="C577426" i="1"/>
  <c r="D577426" i="1" s="1"/>
  <c r="C577427" i="1"/>
  <c r="D577427" i="1" s="1"/>
  <c r="C577428" i="1"/>
  <c r="D577428" i="1" s="1"/>
  <c r="C577429" i="1"/>
  <c r="D577429" i="1" s="1"/>
  <c r="C577430" i="1"/>
  <c r="D577430" i="1" s="1"/>
  <c r="C577431" i="1"/>
  <c r="D577431" i="1" s="1"/>
  <c r="C577432" i="1"/>
  <c r="D577432" i="1" s="1"/>
  <c r="C577433" i="1"/>
  <c r="D577433" i="1" s="1"/>
  <c r="C577434" i="1"/>
  <c r="D577434" i="1" s="1"/>
  <c r="C577435" i="1"/>
  <c r="D577435" i="1" s="1"/>
  <c r="C577436" i="1"/>
  <c r="D577436" i="1" s="1"/>
  <c r="C577437" i="1"/>
  <c r="D577437" i="1" s="1"/>
  <c r="C577438" i="1"/>
  <c r="D577438" i="1" s="1"/>
  <c r="C577439" i="1"/>
  <c r="D577439" i="1" s="1"/>
  <c r="C577440" i="1"/>
  <c r="D577440" i="1" s="1"/>
  <c r="C577441" i="1"/>
  <c r="D577441" i="1" s="1"/>
  <c r="C577442" i="1"/>
  <c r="D577442" i="1" s="1"/>
  <c r="C577443" i="1"/>
  <c r="D577443" i="1" s="1"/>
  <c r="C577444" i="1"/>
  <c r="D577444" i="1" s="1"/>
  <c r="C577445" i="1"/>
  <c r="D577445" i="1" s="1"/>
  <c r="C577446" i="1"/>
  <c r="D577446" i="1" s="1"/>
  <c r="C577447" i="1"/>
  <c r="D577447" i="1" s="1"/>
  <c r="C577448" i="1"/>
  <c r="D577448" i="1" s="1"/>
  <c r="C577449" i="1"/>
  <c r="D577449" i="1" s="1"/>
  <c r="C577450" i="1"/>
  <c r="D577450" i="1" s="1"/>
  <c r="C577451" i="1"/>
  <c r="D577451" i="1" s="1"/>
  <c r="C577452" i="1"/>
  <c r="D577452" i="1" s="1"/>
  <c r="C577453" i="1"/>
  <c r="D577453" i="1" s="1"/>
  <c r="C577454" i="1"/>
  <c r="D577454" i="1" s="1"/>
  <c r="C577455" i="1"/>
  <c r="D577455" i="1" s="1"/>
  <c r="C577456" i="1"/>
  <c r="D577456" i="1" s="1"/>
  <c r="C577457" i="1"/>
  <c r="D577457" i="1" s="1"/>
  <c r="C577458" i="1"/>
  <c r="D577458" i="1" s="1"/>
  <c r="C577459" i="1"/>
  <c r="D577459" i="1" s="1"/>
  <c r="C577460" i="1"/>
  <c r="D577460" i="1" s="1"/>
  <c r="C577461" i="1"/>
  <c r="D577461" i="1" s="1"/>
  <c r="C577462" i="1"/>
  <c r="D577462" i="1" s="1"/>
  <c r="C577463" i="1"/>
  <c r="D577463" i="1" s="1"/>
  <c r="C577464" i="1"/>
  <c r="D577464" i="1" s="1"/>
  <c r="C577465" i="1"/>
  <c r="D577465" i="1" s="1"/>
  <c r="C577466" i="1"/>
  <c r="D577466" i="1" s="1"/>
  <c r="C577467" i="1"/>
  <c r="D577467" i="1" s="1"/>
  <c r="C577468" i="1"/>
  <c r="D577468" i="1" s="1"/>
  <c r="C577469" i="1"/>
  <c r="D577469" i="1" s="1"/>
  <c r="C577470" i="1"/>
  <c r="D577470" i="1" s="1"/>
  <c r="C577471" i="1"/>
  <c r="D577471" i="1" s="1"/>
  <c r="C577472" i="1"/>
  <c r="D577472" i="1" s="1"/>
  <c r="C577473" i="1"/>
  <c r="D577473" i="1" s="1"/>
  <c r="C577474" i="1"/>
  <c r="D577474" i="1" s="1"/>
  <c r="C577475" i="1"/>
  <c r="D577475" i="1" s="1"/>
  <c r="C577476" i="1"/>
  <c r="D577476" i="1" s="1"/>
  <c r="C577477" i="1"/>
  <c r="D577477" i="1" s="1"/>
  <c r="C577478" i="1"/>
  <c r="D577478" i="1" s="1"/>
  <c r="C577479" i="1"/>
  <c r="D577479" i="1" s="1"/>
  <c r="C577480" i="1"/>
  <c r="D577480" i="1" s="1"/>
  <c r="C577481" i="1"/>
  <c r="D577481" i="1" s="1"/>
  <c r="C577482" i="1"/>
  <c r="D577482" i="1" s="1"/>
  <c r="C577483" i="1"/>
  <c r="D577483" i="1" s="1"/>
  <c r="C577484" i="1"/>
  <c r="D577484" i="1" s="1"/>
  <c r="C577485" i="1"/>
  <c r="D577485" i="1" s="1"/>
  <c r="C577486" i="1"/>
  <c r="D577486" i="1" s="1"/>
  <c r="C577487" i="1"/>
  <c r="D577487" i="1" s="1"/>
  <c r="C577488" i="1"/>
  <c r="D577488" i="1" s="1"/>
  <c r="C577489" i="1"/>
  <c r="D577489" i="1" s="1"/>
  <c r="C577490" i="1"/>
  <c r="D577490" i="1" s="1"/>
  <c r="C577491" i="1"/>
  <c r="D577491" i="1" s="1"/>
  <c r="C577492" i="1"/>
  <c r="D577492" i="1" s="1"/>
  <c r="C577493" i="1"/>
  <c r="D577493" i="1" s="1"/>
  <c r="C577494" i="1"/>
  <c r="D577494" i="1" s="1"/>
  <c r="C577495" i="1"/>
  <c r="D577495" i="1" s="1"/>
  <c r="C577496" i="1"/>
  <c r="D577496" i="1" s="1"/>
  <c r="C577497" i="1"/>
  <c r="D577497" i="1" s="1"/>
  <c r="C577498" i="1"/>
  <c r="D577498" i="1" s="1"/>
  <c r="C577499" i="1"/>
  <c r="D577499" i="1" s="1"/>
  <c r="C577500" i="1"/>
  <c r="D577500" i="1" s="1"/>
  <c r="C577501" i="1"/>
  <c r="D577501" i="1" s="1"/>
  <c r="C577502" i="1"/>
  <c r="D577502" i="1" s="1"/>
  <c r="C577503" i="1"/>
  <c r="D577503" i="1" s="1"/>
  <c r="C577504" i="1"/>
  <c r="D577504" i="1" s="1"/>
  <c r="C577505" i="1"/>
  <c r="D577505" i="1" s="1"/>
  <c r="C577506" i="1"/>
  <c r="D577506" i="1" s="1"/>
  <c r="C577507" i="1"/>
  <c r="D577507" i="1" s="1"/>
  <c r="C577508" i="1"/>
  <c r="D577508" i="1" s="1"/>
  <c r="C577509" i="1"/>
  <c r="D577509" i="1" s="1"/>
  <c r="C577510" i="1"/>
  <c r="D577510" i="1" s="1"/>
  <c r="C577511" i="1"/>
  <c r="D577511" i="1" s="1"/>
  <c r="C577512" i="1"/>
  <c r="D577512" i="1" s="1"/>
  <c r="C577513" i="1"/>
  <c r="D577513" i="1" s="1"/>
  <c r="C577514" i="1"/>
  <c r="D577514" i="1" s="1"/>
  <c r="C577515" i="1"/>
  <c r="D577515" i="1" s="1"/>
  <c r="C577516" i="1"/>
  <c r="D577516" i="1" s="1"/>
  <c r="C577517" i="1"/>
  <c r="D577517" i="1" s="1"/>
  <c r="C577518" i="1"/>
  <c r="D577518" i="1" s="1"/>
  <c r="C577519" i="1"/>
  <c r="D577519" i="1" s="1"/>
  <c r="C577520" i="1"/>
  <c r="D577520" i="1" s="1"/>
  <c r="C577521" i="1"/>
  <c r="D577521" i="1" s="1"/>
  <c r="C577522" i="1"/>
  <c r="D577522" i="1" s="1"/>
  <c r="C577523" i="1"/>
  <c r="D577523" i="1" s="1"/>
  <c r="C577524" i="1"/>
  <c r="D577524" i="1" s="1"/>
  <c r="C577525" i="1"/>
  <c r="D577525" i="1" s="1"/>
  <c r="C577526" i="1"/>
  <c r="D577526" i="1" s="1"/>
  <c r="C577527" i="1"/>
  <c r="D577527" i="1" s="1"/>
  <c r="C577528" i="1"/>
  <c r="D577528" i="1" s="1"/>
  <c r="C577529" i="1"/>
  <c r="D577529" i="1" s="1"/>
  <c r="C577530" i="1"/>
  <c r="D577530" i="1" s="1"/>
  <c r="C577531" i="1"/>
  <c r="D577531" i="1" s="1"/>
  <c r="C577532" i="1"/>
  <c r="D577532" i="1" s="1"/>
  <c r="C577533" i="1"/>
  <c r="D577533" i="1" s="1"/>
  <c r="C577534" i="1"/>
  <c r="D577534" i="1" s="1"/>
  <c r="C577535" i="1"/>
  <c r="D577535" i="1" s="1"/>
  <c r="C577536" i="1"/>
  <c r="D577536" i="1" s="1"/>
  <c r="C577537" i="1"/>
  <c r="D577537" i="1" s="1"/>
  <c r="C577538" i="1"/>
  <c r="D577538" i="1" s="1"/>
  <c r="C577539" i="1"/>
  <c r="D577539" i="1" s="1"/>
  <c r="C577540" i="1"/>
  <c r="D577540" i="1" s="1"/>
  <c r="C577541" i="1"/>
  <c r="D577541" i="1" s="1"/>
  <c r="C577542" i="1"/>
  <c r="D577542" i="1" s="1"/>
  <c r="C577543" i="1"/>
  <c r="D577543" i="1" s="1"/>
  <c r="C577544" i="1"/>
  <c r="D577544" i="1" s="1"/>
  <c r="C577545" i="1"/>
  <c r="D577545" i="1" s="1"/>
  <c r="C577546" i="1"/>
  <c r="D577546" i="1" s="1"/>
  <c r="C577547" i="1"/>
  <c r="D577547" i="1" s="1"/>
  <c r="C577548" i="1"/>
  <c r="D577548" i="1" s="1"/>
  <c r="C577549" i="1"/>
  <c r="D577549" i="1" s="1"/>
  <c r="C577550" i="1"/>
  <c r="D577550" i="1" s="1"/>
  <c r="C577551" i="1"/>
  <c r="D577551" i="1" s="1"/>
  <c r="C577552" i="1"/>
  <c r="D577552" i="1" s="1"/>
  <c r="C577553" i="1"/>
  <c r="D577553" i="1" s="1"/>
  <c r="C577554" i="1"/>
  <c r="D577554" i="1" s="1"/>
  <c r="C577555" i="1"/>
  <c r="D577555" i="1" s="1"/>
  <c r="C577556" i="1"/>
  <c r="D577556" i="1" s="1"/>
  <c r="C577557" i="1"/>
  <c r="D577557" i="1" s="1"/>
  <c r="C577558" i="1"/>
  <c r="D577558" i="1" s="1"/>
  <c r="C577559" i="1"/>
  <c r="D577559" i="1" s="1"/>
  <c r="C577560" i="1"/>
  <c r="D577560" i="1" s="1"/>
  <c r="C577561" i="1"/>
  <c r="D577561" i="1" s="1"/>
  <c r="C577562" i="1"/>
  <c r="D577562" i="1" s="1"/>
  <c r="C577563" i="1"/>
  <c r="D577563" i="1" s="1"/>
  <c r="C577564" i="1"/>
  <c r="D577564" i="1" s="1"/>
  <c r="C577565" i="1"/>
  <c r="D577565" i="1" s="1"/>
  <c r="C577566" i="1"/>
  <c r="D577566" i="1" s="1"/>
  <c r="C577567" i="1"/>
  <c r="D577567" i="1" s="1"/>
  <c r="C577568" i="1"/>
  <c r="D577568" i="1" s="1"/>
  <c r="C577569" i="1"/>
  <c r="D577569" i="1" s="1"/>
  <c r="C577570" i="1"/>
  <c r="D577570" i="1" s="1"/>
  <c r="C577571" i="1"/>
  <c r="D577571" i="1" s="1"/>
  <c r="C577572" i="1"/>
  <c r="D577572" i="1" s="1"/>
  <c r="C577573" i="1"/>
  <c r="D577573" i="1" s="1"/>
  <c r="C577574" i="1"/>
  <c r="D577574" i="1" s="1"/>
  <c r="C577575" i="1"/>
  <c r="D577575" i="1" s="1"/>
  <c r="C577576" i="1"/>
  <c r="D577576" i="1" s="1"/>
  <c r="C577577" i="1"/>
  <c r="D577577" i="1" s="1"/>
  <c r="C577578" i="1"/>
  <c r="D577578" i="1" s="1"/>
  <c r="C577579" i="1"/>
  <c r="D577579" i="1" s="1"/>
  <c r="C577580" i="1"/>
  <c r="D577580" i="1" s="1"/>
  <c r="C577581" i="1"/>
  <c r="D577581" i="1" s="1"/>
  <c r="C577582" i="1"/>
  <c r="D577582" i="1" s="1"/>
  <c r="C577583" i="1"/>
  <c r="D577583" i="1" s="1"/>
  <c r="C577584" i="1"/>
  <c r="D577584" i="1" s="1"/>
  <c r="C577585" i="1"/>
  <c r="D577585" i="1" s="1"/>
  <c r="C577586" i="1"/>
  <c r="D577586" i="1" s="1"/>
  <c r="C577587" i="1"/>
  <c r="D577587" i="1" s="1"/>
  <c r="C577588" i="1"/>
  <c r="D577588" i="1" s="1"/>
  <c r="C577589" i="1"/>
  <c r="D577589" i="1" s="1"/>
  <c r="C577590" i="1"/>
  <c r="D577590" i="1" s="1"/>
  <c r="C577591" i="1"/>
  <c r="D577591" i="1" s="1"/>
  <c r="C577592" i="1"/>
  <c r="D577592" i="1" s="1"/>
  <c r="C577593" i="1"/>
  <c r="D577593" i="1" s="1"/>
  <c r="C577594" i="1"/>
  <c r="D577594" i="1" s="1"/>
  <c r="C577595" i="1"/>
  <c r="D577595" i="1" s="1"/>
  <c r="C577596" i="1"/>
  <c r="D577596" i="1" s="1"/>
  <c r="C577597" i="1"/>
  <c r="D577597" i="1" s="1"/>
  <c r="C577598" i="1"/>
  <c r="D577598" i="1" s="1"/>
  <c r="C577599" i="1"/>
  <c r="D577599" i="1" s="1"/>
  <c r="C577600" i="1"/>
  <c r="D577600" i="1" s="1"/>
  <c r="C577601" i="1"/>
  <c r="D577601" i="1" s="1"/>
  <c r="C577602" i="1"/>
  <c r="D577602" i="1" s="1"/>
  <c r="C577603" i="1"/>
  <c r="D577603" i="1" s="1"/>
  <c r="C577604" i="1"/>
  <c r="D577604" i="1" s="1"/>
  <c r="C577605" i="1"/>
  <c r="D577605" i="1" s="1"/>
  <c r="C577606" i="1"/>
  <c r="D577606" i="1" s="1"/>
  <c r="C577607" i="1"/>
  <c r="D577607" i="1" s="1"/>
  <c r="C577608" i="1"/>
  <c r="D577608" i="1" s="1"/>
  <c r="C577609" i="1"/>
  <c r="D577609" i="1" s="1"/>
  <c r="C577610" i="1"/>
  <c r="D577610" i="1" s="1"/>
  <c r="C577611" i="1"/>
  <c r="D577611" i="1" s="1"/>
  <c r="C577612" i="1"/>
  <c r="D577612" i="1" s="1"/>
  <c r="C577613" i="1"/>
  <c r="D577613" i="1" s="1"/>
  <c r="C577614" i="1"/>
  <c r="D577614" i="1" s="1"/>
  <c r="C577615" i="1"/>
  <c r="D577615" i="1" s="1"/>
  <c r="C577616" i="1"/>
  <c r="D577616" i="1" s="1"/>
  <c r="C577617" i="1"/>
  <c r="D577617" i="1" s="1"/>
  <c r="C577618" i="1"/>
  <c r="D577618" i="1" s="1"/>
  <c r="C577619" i="1"/>
  <c r="D577619" i="1" s="1"/>
  <c r="C577620" i="1"/>
  <c r="D577620" i="1" s="1"/>
  <c r="C577621" i="1"/>
  <c r="D577621" i="1" s="1"/>
  <c r="C577622" i="1"/>
  <c r="D577622" i="1" s="1"/>
  <c r="C577623" i="1"/>
  <c r="D577623" i="1" s="1"/>
  <c r="C577624" i="1"/>
  <c r="D577624" i="1" s="1"/>
  <c r="C577625" i="1"/>
  <c r="D577625" i="1" s="1"/>
  <c r="C577626" i="1"/>
  <c r="D577626" i="1" s="1"/>
  <c r="C577627" i="1"/>
  <c r="D577627" i="1" s="1"/>
  <c r="C577628" i="1"/>
  <c r="D577628" i="1" s="1"/>
  <c r="C577629" i="1"/>
  <c r="D577629" i="1" s="1"/>
  <c r="C577630" i="1"/>
  <c r="D577630" i="1" s="1"/>
  <c r="C577631" i="1"/>
  <c r="D577631" i="1" s="1"/>
  <c r="C577632" i="1"/>
  <c r="D577632" i="1" s="1"/>
  <c r="C577633" i="1"/>
  <c r="D577633" i="1" s="1"/>
  <c r="C577634" i="1"/>
  <c r="D577634" i="1" s="1"/>
  <c r="C577635" i="1"/>
  <c r="D577635" i="1" s="1"/>
  <c r="C577636" i="1"/>
  <c r="D577636" i="1" s="1"/>
  <c r="C577637" i="1"/>
  <c r="D577637" i="1" s="1"/>
  <c r="C577638" i="1"/>
  <c r="D577638" i="1" s="1"/>
  <c r="C577639" i="1"/>
  <c r="D577639" i="1" s="1"/>
  <c r="C577640" i="1"/>
  <c r="D577640" i="1" s="1"/>
  <c r="C577641" i="1"/>
  <c r="D577641" i="1" s="1"/>
  <c r="C577642" i="1"/>
  <c r="D577642" i="1" s="1"/>
  <c r="C577643" i="1"/>
  <c r="D577643" i="1" s="1"/>
  <c r="C577644" i="1"/>
  <c r="D577644" i="1" s="1"/>
  <c r="C577645" i="1"/>
  <c r="D577645" i="1" s="1"/>
  <c r="C577646" i="1"/>
  <c r="D577646" i="1" s="1"/>
  <c r="C577647" i="1"/>
  <c r="D577647" i="1" s="1"/>
  <c r="C577648" i="1"/>
  <c r="D577648" i="1" s="1"/>
  <c r="C577649" i="1"/>
  <c r="D577649" i="1" s="1"/>
  <c r="C577650" i="1"/>
  <c r="D577650" i="1" s="1"/>
  <c r="C577651" i="1"/>
  <c r="D577651" i="1" s="1"/>
  <c r="C577652" i="1"/>
  <c r="D577652" i="1" s="1"/>
  <c r="C577653" i="1"/>
  <c r="D577653" i="1" s="1"/>
  <c r="C577654" i="1"/>
  <c r="D577654" i="1" s="1"/>
  <c r="C577655" i="1"/>
  <c r="D577655" i="1" s="1"/>
  <c r="C577656" i="1"/>
  <c r="D577656" i="1" s="1"/>
  <c r="C577657" i="1"/>
  <c r="D577657" i="1" s="1"/>
  <c r="C577658" i="1"/>
  <c r="D577658" i="1" s="1"/>
  <c r="C577659" i="1"/>
  <c r="D577659" i="1" s="1"/>
  <c r="C577660" i="1"/>
  <c r="D577660" i="1" s="1"/>
  <c r="C577661" i="1"/>
  <c r="D577661" i="1" s="1"/>
  <c r="C577662" i="1"/>
  <c r="D577662" i="1" s="1"/>
  <c r="C577663" i="1"/>
  <c r="D577663" i="1" s="1"/>
  <c r="C577664" i="1"/>
  <c r="D577664" i="1" s="1"/>
  <c r="C577665" i="1"/>
  <c r="D577665" i="1" s="1"/>
  <c r="C577666" i="1"/>
  <c r="D577666" i="1" s="1"/>
  <c r="C577667" i="1"/>
  <c r="D577667" i="1" s="1"/>
  <c r="C577668" i="1"/>
  <c r="D577668" i="1" s="1"/>
  <c r="C577669" i="1"/>
  <c r="D577669" i="1" s="1"/>
  <c r="C577670" i="1"/>
  <c r="D577670" i="1" s="1"/>
  <c r="C577671" i="1"/>
  <c r="D577671" i="1" s="1"/>
  <c r="C577672" i="1"/>
  <c r="D577672" i="1" s="1"/>
  <c r="C577673" i="1"/>
  <c r="D577673" i="1" s="1"/>
  <c r="C577674" i="1"/>
  <c r="D577674" i="1" s="1"/>
  <c r="C577675" i="1"/>
  <c r="D577675" i="1" s="1"/>
  <c r="C577676" i="1"/>
  <c r="D577676" i="1" s="1"/>
  <c r="C577677" i="1"/>
  <c r="D577677" i="1" s="1"/>
  <c r="C577678" i="1"/>
  <c r="D577678" i="1" s="1"/>
  <c r="C577679" i="1"/>
  <c r="D577679" i="1" s="1"/>
  <c r="C577680" i="1"/>
  <c r="D577680" i="1" s="1"/>
  <c r="C577681" i="1"/>
  <c r="D577681" i="1" s="1"/>
  <c r="C577682" i="1"/>
  <c r="D577682" i="1" s="1"/>
  <c r="C577683" i="1"/>
  <c r="D577683" i="1" s="1"/>
  <c r="C577684" i="1"/>
  <c r="D577684" i="1" s="1"/>
  <c r="C577685" i="1"/>
  <c r="D577685" i="1" s="1"/>
  <c r="C577686" i="1"/>
  <c r="D577686" i="1" s="1"/>
  <c r="C577687" i="1"/>
  <c r="D577687" i="1" s="1"/>
  <c r="C577688" i="1"/>
  <c r="D577688" i="1" s="1"/>
  <c r="C577689" i="1"/>
  <c r="D577689" i="1" s="1"/>
  <c r="C577690" i="1"/>
  <c r="D577690" i="1" s="1"/>
  <c r="C577691" i="1"/>
  <c r="D577691" i="1" s="1"/>
  <c r="C577692" i="1"/>
  <c r="D577692" i="1" s="1"/>
  <c r="C577693" i="1"/>
  <c r="D577693" i="1" s="1"/>
  <c r="C577694" i="1"/>
  <c r="D577694" i="1" s="1"/>
  <c r="C577695" i="1"/>
  <c r="D577695" i="1" s="1"/>
  <c r="C577696" i="1"/>
  <c r="D577696" i="1" s="1"/>
  <c r="C577697" i="1"/>
  <c r="D577697" i="1" s="1"/>
  <c r="C577698" i="1"/>
  <c r="D577698" i="1" s="1"/>
  <c r="C577699" i="1"/>
  <c r="D577699" i="1" s="1"/>
  <c r="C577700" i="1"/>
  <c r="D577700" i="1" s="1"/>
  <c r="C577701" i="1"/>
  <c r="D577701" i="1" s="1"/>
  <c r="C577702" i="1"/>
  <c r="D577702" i="1" s="1"/>
  <c r="C577703" i="1"/>
  <c r="D577703" i="1" s="1"/>
  <c r="C577704" i="1"/>
  <c r="D577704" i="1" s="1"/>
  <c r="C577705" i="1"/>
  <c r="D577705" i="1" s="1"/>
  <c r="C577706" i="1"/>
  <c r="D577706" i="1" s="1"/>
  <c r="C577707" i="1"/>
  <c r="D577707" i="1" s="1"/>
  <c r="C577708" i="1"/>
  <c r="D577708" i="1" s="1"/>
  <c r="C577709" i="1"/>
  <c r="D577709" i="1" s="1"/>
  <c r="C577710" i="1"/>
  <c r="D577710" i="1" s="1"/>
  <c r="C577711" i="1"/>
  <c r="D577711" i="1" s="1"/>
  <c r="C577712" i="1"/>
  <c r="D577712" i="1" s="1"/>
  <c r="C577713" i="1"/>
  <c r="D577713" i="1" s="1"/>
  <c r="C577714" i="1"/>
  <c r="D577714" i="1" s="1"/>
  <c r="C577715" i="1"/>
  <c r="D577715" i="1" s="1"/>
  <c r="C577716" i="1"/>
  <c r="D577716" i="1" s="1"/>
  <c r="C577717" i="1"/>
  <c r="D577717" i="1" s="1"/>
  <c r="C577718" i="1"/>
  <c r="D577718" i="1" s="1"/>
  <c r="C577719" i="1"/>
  <c r="D577719" i="1" s="1"/>
  <c r="C577720" i="1"/>
  <c r="D577720" i="1" s="1"/>
  <c r="C577721" i="1"/>
  <c r="D577721" i="1" s="1"/>
  <c r="C577722" i="1"/>
  <c r="D577722" i="1" s="1"/>
  <c r="C577723" i="1"/>
  <c r="D577723" i="1" s="1"/>
  <c r="C577724" i="1"/>
  <c r="D577724" i="1" s="1"/>
  <c r="C577725" i="1"/>
  <c r="D577725" i="1" s="1"/>
  <c r="C577726" i="1"/>
  <c r="D577726" i="1" s="1"/>
  <c r="C577727" i="1"/>
  <c r="D577727" i="1" s="1"/>
  <c r="C577728" i="1"/>
  <c r="D577728" i="1" s="1"/>
  <c r="C577729" i="1"/>
  <c r="D577729" i="1" s="1"/>
  <c r="C577730" i="1"/>
  <c r="D577730" i="1" s="1"/>
  <c r="C577731" i="1"/>
  <c r="D577731" i="1" s="1"/>
  <c r="C577732" i="1"/>
  <c r="D577732" i="1" s="1"/>
  <c r="C577733" i="1"/>
  <c r="D577733" i="1" s="1"/>
  <c r="C577734" i="1"/>
  <c r="D577734" i="1" s="1"/>
  <c r="C577735" i="1"/>
  <c r="D577735" i="1" s="1"/>
  <c r="C577736" i="1"/>
  <c r="D577736" i="1" s="1"/>
  <c r="C577737" i="1"/>
  <c r="D577737" i="1" s="1"/>
  <c r="C577738" i="1"/>
  <c r="D577738" i="1" s="1"/>
  <c r="C577739" i="1"/>
  <c r="D577739" i="1" s="1"/>
  <c r="C577740" i="1"/>
  <c r="D577740" i="1" s="1"/>
  <c r="C577741" i="1"/>
  <c r="D577741" i="1" s="1"/>
  <c r="C577742" i="1"/>
  <c r="D577742" i="1" s="1"/>
  <c r="C577743" i="1"/>
  <c r="D577743" i="1" s="1"/>
  <c r="C577744" i="1"/>
  <c r="D577744" i="1" s="1"/>
  <c r="C577745" i="1"/>
  <c r="D577745" i="1" s="1"/>
  <c r="C577746" i="1"/>
  <c r="D577746" i="1" s="1"/>
  <c r="C577747" i="1"/>
  <c r="D577747" i="1" s="1"/>
  <c r="C577748" i="1"/>
  <c r="D577748" i="1" s="1"/>
  <c r="C577749" i="1"/>
  <c r="D577749" i="1" s="1"/>
  <c r="C577750" i="1"/>
  <c r="D577750" i="1" s="1"/>
  <c r="C577751" i="1"/>
  <c r="D577751" i="1" s="1"/>
  <c r="C577752" i="1"/>
  <c r="D577752" i="1" s="1"/>
  <c r="C577753" i="1"/>
  <c r="D577753" i="1" s="1"/>
  <c r="C577754" i="1"/>
  <c r="D577754" i="1" s="1"/>
  <c r="C577755" i="1"/>
  <c r="D577755" i="1" s="1"/>
  <c r="C577756" i="1"/>
  <c r="D577756" i="1" s="1"/>
  <c r="C577757" i="1"/>
  <c r="D577757" i="1" s="1"/>
  <c r="C577758" i="1"/>
  <c r="D577758" i="1" s="1"/>
  <c r="C577759" i="1"/>
  <c r="D577759" i="1" s="1"/>
  <c r="C577760" i="1"/>
  <c r="D577760" i="1" s="1"/>
  <c r="C577761" i="1"/>
  <c r="D577761" i="1" s="1"/>
  <c r="C577762" i="1"/>
  <c r="D577762" i="1" s="1"/>
  <c r="C577763" i="1"/>
  <c r="D577763" i="1" s="1"/>
  <c r="C577764" i="1"/>
  <c r="D577764" i="1" s="1"/>
  <c r="C577765" i="1"/>
  <c r="D577765" i="1" s="1"/>
  <c r="C577766" i="1"/>
  <c r="D577766" i="1" s="1"/>
  <c r="C577767" i="1"/>
  <c r="D577767" i="1" s="1"/>
  <c r="C577768" i="1"/>
  <c r="D577768" i="1" s="1"/>
  <c r="C577769" i="1"/>
  <c r="D577769" i="1" s="1"/>
  <c r="C577770" i="1"/>
  <c r="D577770" i="1" s="1"/>
  <c r="C577771" i="1"/>
  <c r="D577771" i="1" s="1"/>
  <c r="C577772" i="1"/>
  <c r="D577772" i="1" s="1"/>
  <c r="C577773" i="1"/>
  <c r="D577773" i="1" s="1"/>
  <c r="C577774" i="1"/>
  <c r="D577774" i="1" s="1"/>
  <c r="C577775" i="1"/>
  <c r="D577775" i="1" s="1"/>
  <c r="C577776" i="1"/>
  <c r="D577776" i="1" s="1"/>
  <c r="C577777" i="1"/>
  <c r="D577777" i="1" s="1"/>
  <c r="C577778" i="1"/>
  <c r="D577778" i="1" s="1"/>
  <c r="C577779" i="1"/>
  <c r="D577779" i="1" s="1"/>
  <c r="C577780" i="1"/>
  <c r="D577780" i="1" s="1"/>
  <c r="C577781" i="1"/>
  <c r="D577781" i="1" s="1"/>
  <c r="C577782" i="1"/>
  <c r="D577782" i="1" s="1"/>
  <c r="C577783" i="1"/>
  <c r="D577783" i="1" s="1"/>
  <c r="C577784" i="1"/>
  <c r="D577784" i="1" s="1"/>
  <c r="C577785" i="1"/>
  <c r="D577785" i="1" s="1"/>
  <c r="C577786" i="1"/>
  <c r="D577786" i="1" s="1"/>
  <c r="C577787" i="1"/>
  <c r="D577787" i="1" s="1"/>
  <c r="C577788" i="1"/>
  <c r="D577788" i="1" s="1"/>
  <c r="C577789" i="1"/>
  <c r="D577789" i="1" s="1"/>
  <c r="C577790" i="1"/>
  <c r="D577790" i="1" s="1"/>
  <c r="C577791" i="1"/>
  <c r="D577791" i="1" s="1"/>
  <c r="C577792" i="1"/>
  <c r="D577792" i="1" s="1"/>
  <c r="C577793" i="1"/>
  <c r="D577793" i="1" s="1"/>
  <c r="C577794" i="1"/>
  <c r="D577794" i="1" s="1"/>
  <c r="C577795" i="1"/>
  <c r="D577795" i="1" s="1"/>
  <c r="C577796" i="1"/>
  <c r="D577796" i="1" s="1"/>
  <c r="C577797" i="1"/>
  <c r="D577797" i="1" s="1"/>
  <c r="C577798" i="1"/>
  <c r="D577798" i="1" s="1"/>
  <c r="C577799" i="1"/>
  <c r="D577799" i="1" s="1"/>
  <c r="C577800" i="1"/>
  <c r="D577800" i="1" s="1"/>
  <c r="C577801" i="1"/>
  <c r="D577801" i="1" s="1"/>
  <c r="C577802" i="1"/>
  <c r="D577802" i="1" s="1"/>
  <c r="C577803" i="1"/>
  <c r="D577803" i="1" s="1"/>
  <c r="C577804" i="1"/>
  <c r="D577804" i="1" s="1"/>
  <c r="C577805" i="1"/>
  <c r="D577805" i="1" s="1"/>
  <c r="C577806" i="1"/>
  <c r="D577806" i="1" s="1"/>
  <c r="C577807" i="1"/>
  <c r="D577807" i="1" s="1"/>
  <c r="C577808" i="1"/>
  <c r="D577808" i="1" s="1"/>
  <c r="C577809" i="1"/>
  <c r="D577809" i="1" s="1"/>
  <c r="C577810" i="1"/>
  <c r="D577810" i="1" s="1"/>
  <c r="C577811" i="1"/>
  <c r="D577811" i="1" s="1"/>
  <c r="C577812" i="1"/>
  <c r="D577812" i="1" s="1"/>
  <c r="C577813" i="1"/>
  <c r="D577813" i="1" s="1"/>
  <c r="C577814" i="1"/>
  <c r="D577814" i="1" s="1"/>
  <c r="C577815" i="1"/>
  <c r="D577815" i="1" s="1"/>
  <c r="C577816" i="1"/>
  <c r="D577816" i="1" s="1"/>
  <c r="C577817" i="1"/>
  <c r="D577817" i="1" s="1"/>
  <c r="C577818" i="1"/>
  <c r="D577818" i="1" s="1"/>
  <c r="C577819" i="1"/>
  <c r="D577819" i="1" s="1"/>
  <c r="C577820" i="1"/>
  <c r="D577820" i="1" s="1"/>
  <c r="C577821" i="1"/>
  <c r="D577821" i="1" s="1"/>
  <c r="C577822" i="1"/>
  <c r="D577822" i="1" s="1"/>
  <c r="C577823" i="1"/>
  <c r="D577823" i="1" s="1"/>
  <c r="C577824" i="1"/>
  <c r="D577824" i="1" s="1"/>
  <c r="C577825" i="1"/>
  <c r="D577825" i="1" s="1"/>
  <c r="C577826" i="1"/>
  <c r="D577826" i="1" s="1"/>
  <c r="C577827" i="1"/>
  <c r="D577827" i="1" s="1"/>
  <c r="C577828" i="1"/>
  <c r="D577828" i="1" s="1"/>
  <c r="C577829" i="1"/>
  <c r="D577829" i="1" s="1"/>
  <c r="C577830" i="1"/>
  <c r="D577830" i="1" s="1"/>
  <c r="C577831" i="1"/>
  <c r="D577831" i="1" s="1"/>
  <c r="C577832" i="1"/>
  <c r="D577832" i="1" s="1"/>
  <c r="C577833" i="1"/>
  <c r="D577833" i="1" s="1"/>
  <c r="C577834" i="1"/>
  <c r="D577834" i="1" s="1"/>
  <c r="C577835" i="1"/>
  <c r="D577835" i="1" s="1"/>
  <c r="C577836" i="1"/>
  <c r="D577836" i="1" s="1"/>
  <c r="C577837" i="1"/>
  <c r="D577837" i="1" s="1"/>
  <c r="C577838" i="1"/>
  <c r="D577838" i="1" s="1"/>
  <c r="C577839" i="1"/>
  <c r="D577839" i="1" s="1"/>
  <c r="C577840" i="1"/>
  <c r="D577840" i="1" s="1"/>
  <c r="C577841" i="1"/>
  <c r="D577841" i="1" s="1"/>
  <c r="C577842" i="1"/>
  <c r="D577842" i="1" s="1"/>
  <c r="C577843" i="1"/>
  <c r="D577843" i="1" s="1"/>
  <c r="C577844" i="1"/>
  <c r="D577844" i="1" s="1"/>
  <c r="C577845" i="1"/>
  <c r="D577845" i="1" s="1"/>
  <c r="C577846" i="1"/>
  <c r="D577846" i="1" s="1"/>
  <c r="C577847" i="1"/>
  <c r="D577847" i="1" s="1"/>
  <c r="C577848" i="1"/>
  <c r="D577848" i="1" s="1"/>
  <c r="C577849" i="1"/>
  <c r="D577849" i="1" s="1"/>
  <c r="C577850" i="1"/>
  <c r="D577850" i="1" s="1"/>
  <c r="C577851" i="1"/>
  <c r="D577851" i="1" s="1"/>
  <c r="C577852" i="1"/>
  <c r="D577852" i="1" s="1"/>
  <c r="C577853" i="1"/>
  <c r="D577853" i="1" s="1"/>
  <c r="C577854" i="1"/>
  <c r="D577854" i="1" s="1"/>
  <c r="C577855" i="1"/>
  <c r="D577855" i="1" s="1"/>
  <c r="C577856" i="1"/>
  <c r="D577856" i="1" s="1"/>
  <c r="C577857" i="1"/>
  <c r="D577857" i="1" s="1"/>
  <c r="C577858" i="1"/>
  <c r="D577858" i="1" s="1"/>
  <c r="C577859" i="1"/>
  <c r="D577859" i="1" s="1"/>
  <c r="C577860" i="1"/>
  <c r="D577860" i="1" s="1"/>
  <c r="C577861" i="1"/>
  <c r="D577861" i="1" s="1"/>
  <c r="C577862" i="1"/>
  <c r="D577862" i="1" s="1"/>
  <c r="C577863" i="1"/>
  <c r="D577863" i="1" s="1"/>
  <c r="C577864" i="1"/>
  <c r="D577864" i="1" s="1"/>
  <c r="C577865" i="1"/>
  <c r="D577865" i="1" s="1"/>
  <c r="C577866" i="1"/>
  <c r="D577866" i="1" s="1"/>
  <c r="C577867" i="1"/>
  <c r="D577867" i="1" s="1"/>
  <c r="C577868" i="1"/>
  <c r="D577868" i="1" s="1"/>
  <c r="C577869" i="1"/>
  <c r="D577869" i="1" s="1"/>
  <c r="C577870" i="1"/>
  <c r="D577870" i="1" s="1"/>
  <c r="C577871" i="1"/>
  <c r="D577871" i="1" s="1"/>
  <c r="C577872" i="1"/>
  <c r="D577872" i="1" s="1"/>
  <c r="C577873" i="1"/>
  <c r="D577873" i="1" s="1"/>
  <c r="C577874" i="1"/>
  <c r="D577874" i="1" s="1"/>
  <c r="C577875" i="1"/>
  <c r="D577875" i="1" s="1"/>
  <c r="C577876" i="1"/>
  <c r="D577876" i="1" s="1"/>
  <c r="C577877" i="1"/>
  <c r="D577877" i="1" s="1"/>
  <c r="C577878" i="1"/>
  <c r="D577878" i="1" s="1"/>
  <c r="C577879" i="1"/>
  <c r="D577879" i="1" s="1"/>
  <c r="C577880" i="1"/>
  <c r="D577880" i="1" s="1"/>
  <c r="C577881" i="1"/>
  <c r="D577881" i="1" s="1"/>
  <c r="C577882" i="1"/>
  <c r="D577882" i="1" s="1"/>
  <c r="C577883" i="1"/>
  <c r="D577883" i="1" s="1"/>
  <c r="C577884" i="1"/>
  <c r="D577884" i="1" s="1"/>
  <c r="C577885" i="1"/>
  <c r="D577885" i="1" s="1"/>
  <c r="C577886" i="1"/>
  <c r="D577886" i="1" s="1"/>
  <c r="C577887" i="1"/>
  <c r="D577887" i="1" s="1"/>
  <c r="C577888" i="1"/>
  <c r="D577888" i="1" s="1"/>
  <c r="C577889" i="1"/>
  <c r="D577889" i="1" s="1"/>
  <c r="C577890" i="1"/>
  <c r="D577890" i="1" s="1"/>
  <c r="C577891" i="1"/>
  <c r="D577891" i="1" s="1"/>
  <c r="C577892" i="1"/>
  <c r="D577892" i="1" s="1"/>
  <c r="C577893" i="1"/>
  <c r="D577893" i="1" s="1"/>
  <c r="C577894" i="1"/>
  <c r="D577894" i="1" s="1"/>
  <c r="C577895" i="1"/>
  <c r="D577895" i="1" s="1"/>
  <c r="C577896" i="1"/>
  <c r="D577896" i="1" s="1"/>
  <c r="C577897" i="1"/>
  <c r="D577897" i="1" s="1"/>
  <c r="C577898" i="1"/>
  <c r="D577898" i="1" s="1"/>
  <c r="C577899" i="1"/>
  <c r="D577899" i="1" s="1"/>
  <c r="C577900" i="1"/>
  <c r="D577900" i="1" s="1"/>
  <c r="C577901" i="1"/>
  <c r="D577901" i="1" s="1"/>
  <c r="C577902" i="1"/>
  <c r="D577902" i="1" s="1"/>
  <c r="C577903" i="1"/>
  <c r="D577903" i="1" s="1"/>
  <c r="C577904" i="1"/>
  <c r="D577904" i="1" s="1"/>
  <c r="C577905" i="1"/>
  <c r="D577905" i="1" s="1"/>
  <c r="C577906" i="1"/>
  <c r="D577906" i="1" s="1"/>
  <c r="C577907" i="1"/>
  <c r="D577907" i="1" s="1"/>
  <c r="C577908" i="1"/>
  <c r="D577908" i="1" s="1"/>
  <c r="C577909" i="1"/>
  <c r="D577909" i="1" s="1"/>
  <c r="C577910" i="1"/>
  <c r="D577910" i="1" s="1"/>
  <c r="C577911" i="1"/>
  <c r="D577911" i="1" s="1"/>
  <c r="C577912" i="1"/>
  <c r="D577912" i="1" s="1"/>
  <c r="C577913" i="1"/>
  <c r="D577913" i="1" s="1"/>
  <c r="C577914" i="1"/>
  <c r="D577914" i="1" s="1"/>
  <c r="C577915" i="1"/>
  <c r="D577915" i="1" s="1"/>
  <c r="C577916" i="1"/>
  <c r="D577916" i="1" s="1"/>
  <c r="C577917" i="1"/>
  <c r="D577917" i="1" s="1"/>
  <c r="C577918" i="1"/>
  <c r="D577918" i="1" s="1"/>
  <c r="C577919" i="1"/>
  <c r="D577919" i="1" s="1"/>
  <c r="C577920" i="1"/>
  <c r="D577920" i="1" s="1"/>
  <c r="C577921" i="1"/>
  <c r="D577921" i="1" s="1"/>
  <c r="C577922" i="1"/>
  <c r="D577922" i="1" s="1"/>
  <c r="C577923" i="1"/>
  <c r="D577923" i="1" s="1"/>
  <c r="C577924" i="1"/>
  <c r="D577924" i="1" s="1"/>
  <c r="C577925" i="1"/>
  <c r="D577925" i="1" s="1"/>
  <c r="C577926" i="1"/>
  <c r="D577926" i="1" s="1"/>
  <c r="C577927" i="1"/>
  <c r="D577927" i="1" s="1"/>
  <c r="C577928" i="1"/>
  <c r="D577928" i="1" s="1"/>
  <c r="C577929" i="1"/>
  <c r="D577929" i="1" s="1"/>
  <c r="C577930" i="1"/>
  <c r="D577930" i="1" s="1"/>
  <c r="C577931" i="1"/>
  <c r="D577931" i="1" s="1"/>
  <c r="C577932" i="1"/>
  <c r="D577932" i="1" s="1"/>
  <c r="C577933" i="1"/>
  <c r="D577933" i="1" s="1"/>
  <c r="C577934" i="1"/>
  <c r="D577934" i="1" s="1"/>
  <c r="C577935" i="1"/>
  <c r="D577935" i="1" s="1"/>
  <c r="C577936" i="1"/>
  <c r="D577936" i="1" s="1"/>
  <c r="C577937" i="1"/>
  <c r="D577937" i="1" s="1"/>
  <c r="C577938" i="1"/>
  <c r="D577938" i="1" s="1"/>
  <c r="C577939" i="1"/>
  <c r="D577939" i="1" s="1"/>
  <c r="C577940" i="1"/>
  <c r="D577940" i="1" s="1"/>
  <c r="C577941" i="1"/>
  <c r="D577941" i="1" s="1"/>
  <c r="C577942" i="1"/>
  <c r="D577942" i="1" s="1"/>
  <c r="C577943" i="1"/>
  <c r="D577943" i="1" s="1"/>
  <c r="C577944" i="1"/>
  <c r="D577944" i="1" s="1"/>
  <c r="C577945" i="1"/>
  <c r="D577945" i="1" s="1"/>
  <c r="C577946" i="1"/>
  <c r="D577946" i="1" s="1"/>
  <c r="C577947" i="1"/>
  <c r="D577947" i="1" s="1"/>
  <c r="C577948" i="1"/>
  <c r="D577948" i="1" s="1"/>
  <c r="C577949" i="1"/>
  <c r="D577949" i="1" s="1"/>
  <c r="C577950" i="1"/>
  <c r="D577950" i="1" s="1"/>
  <c r="C577951" i="1"/>
  <c r="D577951" i="1" s="1"/>
  <c r="C577952" i="1"/>
  <c r="D577952" i="1" s="1"/>
  <c r="C577953" i="1"/>
  <c r="D577953" i="1" s="1"/>
  <c r="C577954" i="1"/>
  <c r="D577954" i="1" s="1"/>
  <c r="C577955" i="1"/>
  <c r="D577955" i="1" s="1"/>
  <c r="C577956" i="1"/>
  <c r="D577956" i="1" s="1"/>
  <c r="C577957" i="1"/>
  <c r="D577957" i="1" s="1"/>
  <c r="C577958" i="1"/>
  <c r="D577958" i="1" s="1"/>
  <c r="C577959" i="1"/>
  <c r="D577959" i="1" s="1"/>
  <c r="C577960" i="1"/>
  <c r="D577960" i="1" s="1"/>
  <c r="C577961" i="1"/>
  <c r="D577961" i="1" s="1"/>
  <c r="C577962" i="1"/>
  <c r="D577962" i="1" s="1"/>
  <c r="C577963" i="1"/>
  <c r="D577963" i="1" s="1"/>
  <c r="C577964" i="1"/>
  <c r="D577964" i="1" s="1"/>
  <c r="C577965" i="1"/>
  <c r="D577965" i="1" s="1"/>
  <c r="C577966" i="1"/>
  <c r="D577966" i="1" s="1"/>
  <c r="C577967" i="1"/>
  <c r="D577967" i="1" s="1"/>
  <c r="C577968" i="1"/>
  <c r="D577968" i="1" s="1"/>
  <c r="C577969" i="1"/>
  <c r="D577969" i="1" s="1"/>
  <c r="C577970" i="1"/>
  <c r="D577970" i="1" s="1"/>
  <c r="C577971" i="1"/>
  <c r="D577971" i="1" s="1"/>
  <c r="C577972" i="1"/>
  <c r="D577972" i="1" s="1"/>
  <c r="C577973" i="1"/>
  <c r="D577973" i="1" s="1"/>
  <c r="C577974" i="1"/>
  <c r="D577974" i="1" s="1"/>
  <c r="C577975" i="1"/>
  <c r="D577975" i="1" s="1"/>
  <c r="C577976" i="1"/>
  <c r="D577976" i="1" s="1"/>
  <c r="C577977" i="1"/>
  <c r="D577977" i="1" s="1"/>
  <c r="C577978" i="1"/>
  <c r="D577978" i="1" s="1"/>
  <c r="C577979" i="1"/>
  <c r="D577979" i="1" s="1"/>
  <c r="C577980" i="1"/>
  <c r="D577980" i="1" s="1"/>
  <c r="C577981" i="1"/>
  <c r="D577981" i="1" s="1"/>
  <c r="C577982" i="1"/>
  <c r="D577982" i="1" s="1"/>
  <c r="C577983" i="1"/>
  <c r="D577983" i="1" s="1"/>
  <c r="C577984" i="1"/>
  <c r="D577984" i="1" s="1"/>
  <c r="C577985" i="1"/>
  <c r="D577985" i="1" s="1"/>
  <c r="C577986" i="1"/>
  <c r="D577986" i="1" s="1"/>
  <c r="C577987" i="1"/>
  <c r="D577987" i="1" s="1"/>
  <c r="C577988" i="1"/>
  <c r="D577988" i="1" s="1"/>
  <c r="C577989" i="1"/>
  <c r="D577989" i="1" s="1"/>
  <c r="C577990" i="1"/>
  <c r="D577990" i="1" s="1"/>
  <c r="C577991" i="1"/>
  <c r="D577991" i="1" s="1"/>
  <c r="C577992" i="1"/>
  <c r="D577992" i="1" s="1"/>
  <c r="C577993" i="1"/>
  <c r="D577993" i="1" s="1"/>
  <c r="C577994" i="1"/>
  <c r="D577994" i="1" s="1"/>
  <c r="C577995" i="1"/>
  <c r="D577995" i="1" s="1"/>
  <c r="C577996" i="1"/>
  <c r="D577996" i="1" s="1"/>
  <c r="C577997" i="1"/>
  <c r="D577997" i="1" s="1"/>
  <c r="C577998" i="1"/>
  <c r="D577998" i="1" s="1"/>
  <c r="C577999" i="1"/>
  <c r="D577999" i="1" s="1"/>
  <c r="C578000" i="1"/>
  <c r="D578000" i="1" s="1"/>
  <c r="C578001" i="1"/>
  <c r="D578001" i="1" s="1"/>
  <c r="C578002" i="1"/>
  <c r="D578002" i="1" s="1"/>
  <c r="C578003" i="1"/>
  <c r="D578003" i="1" s="1"/>
  <c r="C578004" i="1"/>
  <c r="D578004" i="1" s="1"/>
  <c r="C578005" i="1"/>
  <c r="D578005" i="1" s="1"/>
  <c r="C578006" i="1"/>
  <c r="D578006" i="1" s="1"/>
  <c r="C578007" i="1"/>
  <c r="D578007" i="1" s="1"/>
  <c r="C578008" i="1"/>
  <c r="D578008" i="1" s="1"/>
  <c r="C578009" i="1"/>
  <c r="D578009" i="1" s="1"/>
  <c r="C578010" i="1"/>
  <c r="D578010" i="1" s="1"/>
  <c r="C578011" i="1"/>
  <c r="D578011" i="1" s="1"/>
  <c r="C578012" i="1"/>
  <c r="D578012" i="1" s="1"/>
  <c r="C578013" i="1"/>
  <c r="D578013" i="1" s="1"/>
  <c r="C578014" i="1"/>
  <c r="D578014" i="1" s="1"/>
  <c r="C578015" i="1"/>
  <c r="D578015" i="1" s="1"/>
  <c r="C578016" i="1"/>
  <c r="D578016" i="1" s="1"/>
  <c r="C578017" i="1"/>
  <c r="D578017" i="1" s="1"/>
  <c r="C578018" i="1"/>
  <c r="D578018" i="1" s="1"/>
  <c r="C578019" i="1"/>
  <c r="D578019" i="1" s="1"/>
  <c r="C578020" i="1"/>
  <c r="D578020" i="1" s="1"/>
  <c r="C578021" i="1"/>
  <c r="D578021" i="1" s="1"/>
  <c r="C578022" i="1"/>
  <c r="D578022" i="1" s="1"/>
  <c r="C578023" i="1"/>
  <c r="D578023" i="1" s="1"/>
  <c r="C578024" i="1"/>
  <c r="D578024" i="1" s="1"/>
  <c r="C578025" i="1"/>
  <c r="D578025" i="1" s="1"/>
  <c r="C578026" i="1"/>
  <c r="D578026" i="1" s="1"/>
  <c r="C578027" i="1"/>
  <c r="D578027" i="1" s="1"/>
  <c r="C578028" i="1"/>
  <c r="D578028" i="1" s="1"/>
  <c r="C578029" i="1"/>
  <c r="D578029" i="1" s="1"/>
  <c r="C578030" i="1"/>
  <c r="D578030" i="1" s="1"/>
  <c r="C578031" i="1"/>
  <c r="D578031" i="1" s="1"/>
  <c r="C578032" i="1"/>
  <c r="D578032" i="1" s="1"/>
  <c r="C578033" i="1"/>
  <c r="D578033" i="1" s="1"/>
  <c r="C578034" i="1"/>
  <c r="D578034" i="1" s="1"/>
  <c r="C578035" i="1"/>
  <c r="D578035" i="1" s="1"/>
  <c r="C578036" i="1"/>
  <c r="D578036" i="1" s="1"/>
  <c r="C578037" i="1"/>
  <c r="D578037" i="1" s="1"/>
  <c r="C578038" i="1"/>
  <c r="D578038" i="1" s="1"/>
  <c r="C578039" i="1"/>
  <c r="D578039" i="1" s="1"/>
  <c r="C578040" i="1"/>
  <c r="D578040" i="1" s="1"/>
  <c r="C578041" i="1"/>
  <c r="D578041" i="1" s="1"/>
  <c r="C578042" i="1"/>
  <c r="D578042" i="1" s="1"/>
  <c r="C578043" i="1"/>
  <c r="D578043" i="1" s="1"/>
  <c r="C578044" i="1"/>
  <c r="D578044" i="1" s="1"/>
  <c r="C578045" i="1"/>
  <c r="D578045" i="1" s="1"/>
  <c r="C578046" i="1"/>
  <c r="D578046" i="1" s="1"/>
  <c r="C578047" i="1"/>
  <c r="D578047" i="1" s="1"/>
  <c r="C578048" i="1"/>
  <c r="D578048" i="1" s="1"/>
  <c r="C578049" i="1"/>
  <c r="D578049" i="1" s="1"/>
  <c r="C578050" i="1"/>
  <c r="D578050" i="1" s="1"/>
  <c r="C578051" i="1"/>
  <c r="D578051" i="1" s="1"/>
  <c r="C578052" i="1"/>
  <c r="D578052" i="1" s="1"/>
  <c r="C578053" i="1"/>
  <c r="D578053" i="1" s="1"/>
  <c r="C578054" i="1"/>
  <c r="D578054" i="1" s="1"/>
  <c r="C578055" i="1"/>
  <c r="D578055" i="1" s="1"/>
  <c r="C578056" i="1"/>
  <c r="D578056" i="1" s="1"/>
  <c r="C578057" i="1"/>
  <c r="D578057" i="1" s="1"/>
  <c r="C578058" i="1"/>
  <c r="D578058" i="1" s="1"/>
  <c r="C578059" i="1"/>
  <c r="D578059" i="1" s="1"/>
  <c r="C578060" i="1"/>
  <c r="D578060" i="1" s="1"/>
  <c r="C578061" i="1"/>
  <c r="D578061" i="1" s="1"/>
  <c r="C578062" i="1"/>
  <c r="D578062" i="1" s="1"/>
  <c r="C578063" i="1"/>
  <c r="D578063" i="1" s="1"/>
  <c r="C578064" i="1"/>
  <c r="D578064" i="1" s="1"/>
  <c r="C578065" i="1"/>
  <c r="D578065" i="1" s="1"/>
  <c r="C578066" i="1"/>
  <c r="D578066" i="1" s="1"/>
  <c r="C578067" i="1"/>
  <c r="D578067" i="1" s="1"/>
  <c r="C578068" i="1"/>
  <c r="D578068" i="1" s="1"/>
  <c r="C578069" i="1"/>
  <c r="D578069" i="1" s="1"/>
  <c r="C578070" i="1"/>
  <c r="D578070" i="1" s="1"/>
  <c r="C578071" i="1"/>
  <c r="D578071" i="1" s="1"/>
  <c r="C578072" i="1"/>
  <c r="D578072" i="1" s="1"/>
  <c r="C578073" i="1"/>
  <c r="D578073" i="1" s="1"/>
  <c r="C578074" i="1"/>
  <c r="D578074" i="1" s="1"/>
  <c r="C578075" i="1"/>
  <c r="D578075" i="1" s="1"/>
  <c r="C578076" i="1"/>
  <c r="D578076" i="1" s="1"/>
  <c r="C578077" i="1"/>
  <c r="D578077" i="1" s="1"/>
  <c r="C578078" i="1"/>
  <c r="D578078" i="1" s="1"/>
  <c r="C578079" i="1"/>
  <c r="D578079" i="1" s="1"/>
  <c r="C578080" i="1"/>
  <c r="D578080" i="1" s="1"/>
  <c r="C578081" i="1"/>
  <c r="D578081" i="1" s="1"/>
  <c r="C578082" i="1"/>
  <c r="D578082" i="1" s="1"/>
  <c r="C578083" i="1"/>
  <c r="D578083" i="1" s="1"/>
  <c r="C578084" i="1"/>
  <c r="D578084" i="1" s="1"/>
  <c r="C578085" i="1"/>
  <c r="D578085" i="1" s="1"/>
  <c r="C578086" i="1"/>
  <c r="D578086" i="1" s="1"/>
  <c r="C578087" i="1"/>
  <c r="D578087" i="1" s="1"/>
  <c r="C578088" i="1"/>
  <c r="D578088" i="1" s="1"/>
  <c r="C578089" i="1"/>
  <c r="D578089" i="1" s="1"/>
  <c r="C578090" i="1"/>
  <c r="D578090" i="1" s="1"/>
  <c r="C578091" i="1"/>
  <c r="D578091" i="1" s="1"/>
  <c r="C578092" i="1"/>
  <c r="D578092" i="1" s="1"/>
  <c r="C578093" i="1"/>
  <c r="D578093" i="1" s="1"/>
  <c r="C578094" i="1"/>
  <c r="D578094" i="1" s="1"/>
  <c r="C578095" i="1"/>
  <c r="D578095" i="1" s="1"/>
  <c r="C578096" i="1"/>
  <c r="D578096" i="1" s="1"/>
  <c r="C578097" i="1"/>
  <c r="D578097" i="1" s="1"/>
  <c r="C578098" i="1"/>
  <c r="D578098" i="1" s="1"/>
  <c r="C578099" i="1"/>
  <c r="D578099" i="1" s="1"/>
  <c r="C578100" i="1"/>
  <c r="D578100" i="1" s="1"/>
  <c r="C578101" i="1"/>
  <c r="D578101" i="1" s="1"/>
  <c r="C578102" i="1"/>
  <c r="D578102" i="1" s="1"/>
  <c r="C578103" i="1"/>
  <c r="D578103" i="1" s="1"/>
  <c r="C578104" i="1"/>
  <c r="D578104" i="1" s="1"/>
  <c r="C578105" i="1"/>
  <c r="D578105" i="1" s="1"/>
  <c r="C578106" i="1"/>
  <c r="D578106" i="1" s="1"/>
  <c r="C578107" i="1"/>
  <c r="D578107" i="1" s="1"/>
  <c r="C578108" i="1"/>
  <c r="D578108" i="1" s="1"/>
  <c r="C578109" i="1"/>
  <c r="D578109" i="1" s="1"/>
  <c r="C578110" i="1"/>
  <c r="D578110" i="1" s="1"/>
  <c r="C578111" i="1"/>
  <c r="D578111" i="1" s="1"/>
  <c r="C578112" i="1"/>
  <c r="D578112" i="1" s="1"/>
  <c r="C578113" i="1"/>
  <c r="D578113" i="1" s="1"/>
  <c r="C578114" i="1"/>
  <c r="D578114" i="1" s="1"/>
  <c r="C578115" i="1"/>
  <c r="D578115" i="1" s="1"/>
  <c r="C578116" i="1"/>
  <c r="D578116" i="1" s="1"/>
  <c r="C578117" i="1"/>
  <c r="D578117" i="1" s="1"/>
  <c r="C578118" i="1"/>
  <c r="D578118" i="1" s="1"/>
  <c r="C578119" i="1"/>
  <c r="D578119" i="1" s="1"/>
  <c r="C578120" i="1"/>
  <c r="D578120" i="1" s="1"/>
  <c r="C578121" i="1"/>
  <c r="D578121" i="1" s="1"/>
  <c r="C578122" i="1"/>
  <c r="D578122" i="1" s="1"/>
  <c r="C578123" i="1"/>
  <c r="D578123" i="1" s="1"/>
  <c r="C578124" i="1"/>
  <c r="D578124" i="1" s="1"/>
  <c r="C578125" i="1"/>
  <c r="D578125" i="1" s="1"/>
  <c r="C578126" i="1"/>
  <c r="D578126" i="1" s="1"/>
  <c r="C578127" i="1"/>
  <c r="D578127" i="1" s="1"/>
  <c r="C578128" i="1"/>
  <c r="D578128" i="1" s="1"/>
  <c r="C578129" i="1"/>
  <c r="D578129" i="1" s="1"/>
  <c r="C578130" i="1"/>
  <c r="D578130" i="1" s="1"/>
  <c r="C578131" i="1"/>
  <c r="D578131" i="1" s="1"/>
  <c r="C578132" i="1"/>
  <c r="D578132" i="1" s="1"/>
  <c r="C578133" i="1"/>
  <c r="D578133" i="1" s="1"/>
  <c r="C578134" i="1"/>
  <c r="D578134" i="1" s="1"/>
  <c r="C578135" i="1"/>
  <c r="D578135" i="1" s="1"/>
  <c r="C578136" i="1"/>
  <c r="D578136" i="1" s="1"/>
  <c r="C578137" i="1"/>
  <c r="D578137" i="1" s="1"/>
  <c r="C578138" i="1"/>
  <c r="D578138" i="1" s="1"/>
  <c r="C578139" i="1"/>
  <c r="D578139" i="1" s="1"/>
  <c r="C578140" i="1"/>
  <c r="D578140" i="1" s="1"/>
  <c r="C578141" i="1"/>
  <c r="D578141" i="1" s="1"/>
  <c r="C578142" i="1"/>
  <c r="D578142" i="1" s="1"/>
  <c r="C578143" i="1"/>
  <c r="D578143" i="1" s="1"/>
  <c r="C578144" i="1"/>
  <c r="D578144" i="1" s="1"/>
  <c r="C578145" i="1"/>
  <c r="D578145" i="1" s="1"/>
  <c r="C578146" i="1"/>
  <c r="D578146" i="1" s="1"/>
  <c r="C578147" i="1"/>
  <c r="D578147" i="1" s="1"/>
  <c r="C578148" i="1"/>
  <c r="D578148" i="1" s="1"/>
  <c r="C578149" i="1"/>
  <c r="D578149" i="1" s="1"/>
  <c r="C578150" i="1"/>
  <c r="D578150" i="1" s="1"/>
  <c r="C578151" i="1"/>
  <c r="D578151" i="1" s="1"/>
  <c r="C578152" i="1"/>
  <c r="D578152" i="1" s="1"/>
  <c r="C578153" i="1"/>
  <c r="D578153" i="1" s="1"/>
  <c r="C578154" i="1"/>
  <c r="D578154" i="1" s="1"/>
  <c r="C578155" i="1"/>
  <c r="D578155" i="1" s="1"/>
  <c r="C578156" i="1"/>
  <c r="D578156" i="1" s="1"/>
  <c r="C578157" i="1"/>
  <c r="D578157" i="1" s="1"/>
  <c r="C578158" i="1"/>
  <c r="D578158" i="1" s="1"/>
  <c r="C578159" i="1"/>
  <c r="D578159" i="1" s="1"/>
  <c r="C578160" i="1"/>
  <c r="D578160" i="1" s="1"/>
  <c r="C578161" i="1"/>
  <c r="D578161" i="1" s="1"/>
  <c r="C578162" i="1"/>
  <c r="D578162" i="1" s="1"/>
  <c r="C578163" i="1"/>
  <c r="D578163" i="1" s="1"/>
  <c r="C578164" i="1"/>
  <c r="D578164" i="1" s="1"/>
  <c r="C578165" i="1"/>
  <c r="D578165" i="1" s="1"/>
  <c r="C578166" i="1"/>
  <c r="D578166" i="1" s="1"/>
  <c r="C578167" i="1"/>
  <c r="D578167" i="1" s="1"/>
  <c r="C578168" i="1"/>
  <c r="D578168" i="1" s="1"/>
  <c r="C578169" i="1"/>
  <c r="D578169" i="1" s="1"/>
  <c r="C578170" i="1"/>
  <c r="D578170" i="1" s="1"/>
  <c r="C578171" i="1"/>
  <c r="D578171" i="1" s="1"/>
  <c r="C578172" i="1"/>
  <c r="D578172" i="1" s="1"/>
  <c r="C578173" i="1"/>
  <c r="D578173" i="1" s="1"/>
  <c r="C578174" i="1"/>
  <c r="D578174" i="1" s="1"/>
  <c r="C578175" i="1"/>
  <c r="D578175" i="1" s="1"/>
  <c r="C578176" i="1"/>
  <c r="D578176" i="1" s="1"/>
  <c r="C578177" i="1"/>
  <c r="D578177" i="1" s="1"/>
  <c r="C578178" i="1"/>
  <c r="D578178" i="1" s="1"/>
  <c r="C578179" i="1"/>
  <c r="D578179" i="1" s="1"/>
  <c r="C578180" i="1"/>
  <c r="D578180" i="1" s="1"/>
  <c r="C578181" i="1"/>
  <c r="D578181" i="1" s="1"/>
  <c r="C578182" i="1"/>
  <c r="D578182" i="1" s="1"/>
  <c r="C578183" i="1"/>
  <c r="D578183" i="1" s="1"/>
  <c r="C578184" i="1"/>
  <c r="D578184" i="1" s="1"/>
  <c r="C578185" i="1"/>
  <c r="D578185" i="1" s="1"/>
  <c r="C578186" i="1"/>
  <c r="D578186" i="1" s="1"/>
  <c r="C578187" i="1"/>
  <c r="D578187" i="1" s="1"/>
  <c r="C578188" i="1"/>
  <c r="D578188" i="1" s="1"/>
  <c r="C578189" i="1"/>
  <c r="D578189" i="1" s="1"/>
  <c r="C578190" i="1"/>
  <c r="D578190" i="1" s="1"/>
  <c r="C578191" i="1"/>
  <c r="D578191" i="1" s="1"/>
  <c r="C578192" i="1"/>
  <c r="D578192" i="1" s="1"/>
  <c r="C578193" i="1"/>
  <c r="D578193" i="1" s="1"/>
  <c r="C578194" i="1"/>
  <c r="D578194" i="1" s="1"/>
  <c r="C578195" i="1"/>
  <c r="D578195" i="1" s="1"/>
  <c r="C578196" i="1"/>
  <c r="D578196" i="1" s="1"/>
  <c r="C578197" i="1"/>
  <c r="D578197" i="1" s="1"/>
  <c r="C578198" i="1"/>
  <c r="D578198" i="1" s="1"/>
  <c r="C578199" i="1"/>
  <c r="D578199" i="1" s="1"/>
  <c r="C578200" i="1"/>
  <c r="D578200" i="1" s="1"/>
  <c r="C578201" i="1"/>
  <c r="D578201" i="1" s="1"/>
  <c r="C578202" i="1"/>
  <c r="D578202" i="1" s="1"/>
  <c r="C578203" i="1"/>
  <c r="D578203" i="1" s="1"/>
  <c r="C578204" i="1"/>
  <c r="D578204" i="1" s="1"/>
  <c r="C578205" i="1"/>
  <c r="D578205" i="1" s="1"/>
  <c r="C578206" i="1"/>
  <c r="D578206" i="1" s="1"/>
  <c r="C578207" i="1"/>
  <c r="D578207" i="1" s="1"/>
  <c r="C578208" i="1"/>
  <c r="D578208" i="1" s="1"/>
  <c r="C578209" i="1"/>
  <c r="D578209" i="1" s="1"/>
  <c r="C578210" i="1"/>
  <c r="D578210" i="1" s="1"/>
  <c r="C578211" i="1"/>
  <c r="D578211" i="1" s="1"/>
  <c r="C578212" i="1"/>
  <c r="D578212" i="1" s="1"/>
  <c r="C578213" i="1"/>
  <c r="D578213" i="1" s="1"/>
  <c r="C578214" i="1"/>
  <c r="D578214" i="1" s="1"/>
  <c r="C578215" i="1"/>
  <c r="D578215" i="1" s="1"/>
  <c r="C578216" i="1"/>
  <c r="D578216" i="1" s="1"/>
  <c r="C578217" i="1"/>
  <c r="D578217" i="1" s="1"/>
  <c r="C578218" i="1"/>
  <c r="D578218" i="1" s="1"/>
  <c r="C578219" i="1"/>
  <c r="D578219" i="1" s="1"/>
  <c r="C578220" i="1"/>
  <c r="D578220" i="1" s="1"/>
  <c r="C578221" i="1"/>
  <c r="D578221" i="1" s="1"/>
  <c r="C578222" i="1"/>
  <c r="D578222" i="1" s="1"/>
  <c r="C578223" i="1"/>
  <c r="D578223" i="1" s="1"/>
  <c r="C578224" i="1"/>
  <c r="D578224" i="1" s="1"/>
  <c r="C578225" i="1"/>
  <c r="D578225" i="1" s="1"/>
  <c r="C578226" i="1"/>
  <c r="D578226" i="1" s="1"/>
  <c r="C578227" i="1"/>
  <c r="D578227" i="1" s="1"/>
  <c r="C578228" i="1"/>
  <c r="D578228" i="1" s="1"/>
  <c r="C578229" i="1"/>
  <c r="D578229" i="1" s="1"/>
  <c r="C578230" i="1"/>
  <c r="D578230" i="1" s="1"/>
  <c r="C578231" i="1"/>
  <c r="D578231" i="1" s="1"/>
  <c r="C578232" i="1"/>
  <c r="D578232" i="1" s="1"/>
  <c r="C578233" i="1"/>
  <c r="D578233" i="1" s="1"/>
  <c r="C578234" i="1"/>
  <c r="D578234" i="1" s="1"/>
  <c r="C578235" i="1"/>
  <c r="D578235" i="1" s="1"/>
  <c r="C578236" i="1"/>
  <c r="D578236" i="1" s="1"/>
  <c r="C578237" i="1"/>
  <c r="D578237" i="1" s="1"/>
  <c r="C578238" i="1"/>
  <c r="D578238" i="1" s="1"/>
  <c r="C578239" i="1"/>
  <c r="D578239" i="1" s="1"/>
  <c r="C578240" i="1"/>
  <c r="D578240" i="1" s="1"/>
  <c r="C578241" i="1"/>
  <c r="D578241" i="1" s="1"/>
  <c r="C578242" i="1"/>
  <c r="D578242" i="1" s="1"/>
  <c r="C578243" i="1"/>
  <c r="D578243" i="1" s="1"/>
  <c r="C578244" i="1"/>
  <c r="D578244" i="1" s="1"/>
  <c r="C578245" i="1"/>
  <c r="D578245" i="1" s="1"/>
  <c r="C578246" i="1"/>
  <c r="D578246" i="1" s="1"/>
  <c r="C578247" i="1"/>
  <c r="D578247" i="1" s="1"/>
  <c r="C578248" i="1"/>
  <c r="D578248" i="1" s="1"/>
  <c r="C578249" i="1"/>
  <c r="D578249" i="1" s="1"/>
  <c r="C578250" i="1"/>
  <c r="D578250" i="1" s="1"/>
  <c r="C578251" i="1"/>
  <c r="D578251" i="1" s="1"/>
  <c r="C578252" i="1"/>
  <c r="D578252" i="1" s="1"/>
  <c r="C578253" i="1"/>
  <c r="D578253" i="1" s="1"/>
  <c r="C578254" i="1"/>
  <c r="D578254" i="1" s="1"/>
  <c r="C578255" i="1"/>
  <c r="D578255" i="1" s="1"/>
  <c r="C578256" i="1"/>
  <c r="D578256" i="1" s="1"/>
  <c r="C578257" i="1"/>
  <c r="D578257" i="1" s="1"/>
  <c r="C578258" i="1"/>
  <c r="D578258" i="1" s="1"/>
  <c r="C578259" i="1"/>
  <c r="D578259" i="1" s="1"/>
  <c r="C578260" i="1"/>
  <c r="D578260" i="1" s="1"/>
  <c r="C578261" i="1"/>
  <c r="D578261" i="1" s="1"/>
  <c r="C578262" i="1"/>
  <c r="D578262" i="1" s="1"/>
  <c r="C578263" i="1"/>
  <c r="D578263" i="1" s="1"/>
  <c r="C578264" i="1"/>
  <c r="D578264" i="1" s="1"/>
  <c r="C578265" i="1"/>
  <c r="D578265" i="1" s="1"/>
  <c r="C578266" i="1"/>
  <c r="D578266" i="1" s="1"/>
  <c r="C578267" i="1"/>
  <c r="D578267" i="1" s="1"/>
  <c r="C578268" i="1"/>
  <c r="D578268" i="1" s="1"/>
  <c r="C578269" i="1"/>
  <c r="D578269" i="1" s="1"/>
  <c r="C578270" i="1"/>
  <c r="D578270" i="1" s="1"/>
  <c r="C578271" i="1"/>
  <c r="D578271" i="1" s="1"/>
  <c r="C578272" i="1"/>
  <c r="D578272" i="1" s="1"/>
  <c r="C578273" i="1"/>
  <c r="D578273" i="1" s="1"/>
  <c r="C578274" i="1"/>
  <c r="D578274" i="1" s="1"/>
  <c r="C578275" i="1"/>
  <c r="D578275" i="1" s="1"/>
  <c r="C578276" i="1"/>
  <c r="D578276" i="1" s="1"/>
  <c r="C578277" i="1"/>
  <c r="D578277" i="1" s="1"/>
  <c r="C578278" i="1"/>
  <c r="D578278" i="1" s="1"/>
  <c r="C578279" i="1"/>
  <c r="D578279" i="1" s="1"/>
  <c r="C578280" i="1"/>
  <c r="D578280" i="1" s="1"/>
  <c r="C578281" i="1"/>
  <c r="D578281" i="1" s="1"/>
  <c r="C578282" i="1"/>
  <c r="D578282" i="1" s="1"/>
  <c r="C578283" i="1"/>
  <c r="D578283" i="1" s="1"/>
  <c r="C578284" i="1"/>
  <c r="D578284" i="1" s="1"/>
  <c r="C578285" i="1"/>
  <c r="D578285" i="1" s="1"/>
  <c r="C578286" i="1"/>
  <c r="D578286" i="1" s="1"/>
  <c r="C578287" i="1"/>
  <c r="D578287" i="1" s="1"/>
  <c r="C578288" i="1"/>
  <c r="D578288" i="1" s="1"/>
  <c r="C578289" i="1"/>
  <c r="D578289" i="1" s="1"/>
  <c r="C578290" i="1"/>
  <c r="D578290" i="1" s="1"/>
  <c r="C578291" i="1"/>
  <c r="D578291" i="1" s="1"/>
  <c r="C578292" i="1"/>
  <c r="D578292" i="1" s="1"/>
  <c r="C578293" i="1"/>
  <c r="D578293" i="1" s="1"/>
  <c r="C578294" i="1"/>
  <c r="D578294" i="1" s="1"/>
  <c r="C578295" i="1"/>
  <c r="D578295" i="1" s="1"/>
  <c r="C578296" i="1"/>
  <c r="D578296" i="1" s="1"/>
  <c r="C578297" i="1"/>
  <c r="D578297" i="1" s="1"/>
  <c r="C578298" i="1"/>
  <c r="D578298" i="1" s="1"/>
  <c r="C578299" i="1"/>
  <c r="D578299" i="1" s="1"/>
  <c r="C578300" i="1"/>
  <c r="D578300" i="1" s="1"/>
  <c r="C578301" i="1"/>
  <c r="D578301" i="1" s="1"/>
  <c r="C578302" i="1"/>
  <c r="D578302" i="1" s="1"/>
  <c r="C578303" i="1"/>
  <c r="D578303" i="1" s="1"/>
  <c r="C578304" i="1"/>
  <c r="D578304" i="1" s="1"/>
  <c r="C578305" i="1"/>
  <c r="D578305" i="1" s="1"/>
  <c r="C578306" i="1"/>
  <c r="D578306" i="1" s="1"/>
  <c r="C578307" i="1"/>
  <c r="D578307" i="1" s="1"/>
  <c r="C578308" i="1"/>
  <c r="D578308" i="1" s="1"/>
  <c r="C578309" i="1"/>
  <c r="D578309" i="1" s="1"/>
  <c r="C578310" i="1"/>
  <c r="D578310" i="1" s="1"/>
  <c r="C578311" i="1"/>
  <c r="D578311" i="1" s="1"/>
  <c r="C578312" i="1"/>
  <c r="D578312" i="1" s="1"/>
  <c r="C578313" i="1"/>
  <c r="D578313" i="1" s="1"/>
  <c r="C578314" i="1"/>
  <c r="D578314" i="1" s="1"/>
  <c r="C578315" i="1"/>
  <c r="D578315" i="1" s="1"/>
  <c r="C578316" i="1"/>
  <c r="D578316" i="1" s="1"/>
  <c r="C578317" i="1"/>
  <c r="D578317" i="1" s="1"/>
  <c r="C578318" i="1"/>
  <c r="D578318" i="1" s="1"/>
  <c r="C578319" i="1"/>
  <c r="D578319" i="1" s="1"/>
  <c r="C578320" i="1"/>
  <c r="D578320" i="1" s="1"/>
  <c r="C578321" i="1"/>
  <c r="D578321" i="1" s="1"/>
  <c r="C578322" i="1"/>
  <c r="D578322" i="1" s="1"/>
  <c r="C578323" i="1"/>
  <c r="D578323" i="1" s="1"/>
  <c r="C578324" i="1"/>
  <c r="D578324" i="1" s="1"/>
  <c r="C578325" i="1"/>
  <c r="D578325" i="1" s="1"/>
  <c r="C578326" i="1"/>
  <c r="D578326" i="1" s="1"/>
  <c r="C578327" i="1"/>
  <c r="D578327" i="1" s="1"/>
  <c r="C578328" i="1"/>
  <c r="D578328" i="1" s="1"/>
  <c r="C578329" i="1"/>
  <c r="D578329" i="1" s="1"/>
  <c r="C578330" i="1"/>
  <c r="D578330" i="1" s="1"/>
  <c r="C578331" i="1"/>
  <c r="D578331" i="1" s="1"/>
  <c r="C578332" i="1"/>
  <c r="D578332" i="1" s="1"/>
  <c r="C578333" i="1"/>
  <c r="D578333" i="1" s="1"/>
  <c r="C578334" i="1"/>
  <c r="D578334" i="1" s="1"/>
  <c r="C578335" i="1"/>
  <c r="D578335" i="1" s="1"/>
  <c r="C578336" i="1"/>
  <c r="D578336" i="1" s="1"/>
  <c r="C578337" i="1"/>
  <c r="D578337" i="1" s="1"/>
  <c r="C578338" i="1"/>
  <c r="D578338" i="1" s="1"/>
  <c r="C578339" i="1"/>
  <c r="D578339" i="1" s="1"/>
  <c r="C578340" i="1"/>
  <c r="D578340" i="1" s="1"/>
  <c r="C578341" i="1"/>
  <c r="D578341" i="1" s="1"/>
  <c r="C578342" i="1"/>
  <c r="D578342" i="1" s="1"/>
  <c r="C578343" i="1"/>
  <c r="D578343" i="1" s="1"/>
  <c r="C578344" i="1"/>
  <c r="D578344" i="1" s="1"/>
  <c r="C578345" i="1"/>
  <c r="D578345" i="1" s="1"/>
  <c r="C578346" i="1"/>
  <c r="D578346" i="1" s="1"/>
  <c r="C578347" i="1"/>
  <c r="D578347" i="1" s="1"/>
  <c r="C578348" i="1"/>
  <c r="D578348" i="1" s="1"/>
  <c r="C578349" i="1"/>
  <c r="D578349" i="1" s="1"/>
  <c r="C578350" i="1"/>
  <c r="D578350" i="1" s="1"/>
  <c r="C578351" i="1"/>
  <c r="D578351" i="1" s="1"/>
  <c r="C578352" i="1"/>
  <c r="D578352" i="1" s="1"/>
  <c r="C578353" i="1"/>
  <c r="D578353" i="1" s="1"/>
  <c r="C578354" i="1"/>
  <c r="D578354" i="1" s="1"/>
  <c r="C578355" i="1"/>
  <c r="D578355" i="1" s="1"/>
  <c r="C578356" i="1"/>
  <c r="D578356" i="1" s="1"/>
  <c r="C578357" i="1"/>
  <c r="D578357" i="1" s="1"/>
  <c r="C578358" i="1"/>
  <c r="D578358" i="1" s="1"/>
  <c r="C578359" i="1"/>
  <c r="D578359" i="1" s="1"/>
  <c r="C578360" i="1"/>
  <c r="D578360" i="1" s="1"/>
  <c r="C578361" i="1"/>
  <c r="D578361" i="1" s="1"/>
  <c r="C578362" i="1"/>
  <c r="D578362" i="1" s="1"/>
  <c r="C578363" i="1"/>
  <c r="D578363" i="1" s="1"/>
  <c r="C578364" i="1"/>
  <c r="D578364" i="1" s="1"/>
  <c r="C578365" i="1"/>
  <c r="D578365" i="1" s="1"/>
  <c r="C578366" i="1"/>
  <c r="D578366" i="1" s="1"/>
  <c r="C578367" i="1"/>
  <c r="D578367" i="1" s="1"/>
  <c r="C578368" i="1"/>
  <c r="D578368" i="1" s="1"/>
  <c r="C578369" i="1"/>
  <c r="D578369" i="1" s="1"/>
  <c r="C578370" i="1"/>
  <c r="D578370" i="1" s="1"/>
  <c r="C578371" i="1"/>
  <c r="D578371" i="1" s="1"/>
  <c r="C578372" i="1"/>
  <c r="D578372" i="1" s="1"/>
  <c r="C578373" i="1"/>
  <c r="D578373" i="1" s="1"/>
  <c r="C578374" i="1"/>
  <c r="D578374" i="1" s="1"/>
  <c r="C578375" i="1"/>
  <c r="D578375" i="1" s="1"/>
  <c r="C578376" i="1"/>
  <c r="D578376" i="1" s="1"/>
  <c r="C578377" i="1"/>
  <c r="D578377" i="1" s="1"/>
  <c r="C578378" i="1"/>
  <c r="D578378" i="1" s="1"/>
  <c r="C578379" i="1"/>
  <c r="D578379" i="1" s="1"/>
  <c r="C578380" i="1"/>
  <c r="D578380" i="1" s="1"/>
  <c r="C578381" i="1"/>
  <c r="D578381" i="1" s="1"/>
  <c r="C578382" i="1"/>
  <c r="D578382" i="1" s="1"/>
  <c r="C578383" i="1"/>
  <c r="D578383" i="1" s="1"/>
  <c r="C578384" i="1"/>
  <c r="D578384" i="1" s="1"/>
  <c r="C578385" i="1"/>
  <c r="D578385" i="1" s="1"/>
  <c r="C578386" i="1"/>
  <c r="D578386" i="1" s="1"/>
  <c r="C578387" i="1"/>
  <c r="D578387" i="1" s="1"/>
  <c r="C578388" i="1"/>
  <c r="D578388" i="1" s="1"/>
  <c r="C578389" i="1"/>
  <c r="D578389" i="1" s="1"/>
  <c r="C578390" i="1"/>
  <c r="D578390" i="1" s="1"/>
  <c r="C578391" i="1"/>
  <c r="D578391" i="1" s="1"/>
  <c r="C578392" i="1"/>
  <c r="D578392" i="1" s="1"/>
  <c r="C578393" i="1"/>
  <c r="D578393" i="1" s="1"/>
  <c r="C578394" i="1"/>
  <c r="D578394" i="1" s="1"/>
  <c r="C578395" i="1"/>
  <c r="D578395" i="1" s="1"/>
  <c r="C578396" i="1"/>
  <c r="D578396" i="1" s="1"/>
  <c r="C578397" i="1"/>
  <c r="D578397" i="1" s="1"/>
  <c r="C578398" i="1"/>
  <c r="D578398" i="1" s="1"/>
  <c r="C578399" i="1"/>
  <c r="D578399" i="1" s="1"/>
  <c r="C578400" i="1"/>
  <c r="D578400" i="1" s="1"/>
  <c r="C578401" i="1"/>
  <c r="D578401" i="1" s="1"/>
  <c r="C578402" i="1"/>
  <c r="D578402" i="1" s="1"/>
  <c r="C578403" i="1"/>
  <c r="D578403" i="1" s="1"/>
  <c r="C578404" i="1"/>
  <c r="D578404" i="1" s="1"/>
  <c r="C578405" i="1"/>
  <c r="D578405" i="1" s="1"/>
  <c r="C578406" i="1"/>
  <c r="D578406" i="1" s="1"/>
  <c r="C578407" i="1"/>
  <c r="D578407" i="1" s="1"/>
  <c r="C578408" i="1"/>
  <c r="D578408" i="1" s="1"/>
  <c r="C578409" i="1"/>
  <c r="D578409" i="1" s="1"/>
  <c r="C578410" i="1"/>
  <c r="D578410" i="1" s="1"/>
  <c r="C578411" i="1"/>
  <c r="D578411" i="1" s="1"/>
  <c r="C578412" i="1"/>
  <c r="D578412" i="1" s="1"/>
  <c r="C578413" i="1"/>
  <c r="D578413" i="1" s="1"/>
  <c r="C578414" i="1"/>
  <c r="D578414" i="1" s="1"/>
  <c r="C578415" i="1"/>
  <c r="D578415" i="1" s="1"/>
  <c r="C578416" i="1"/>
  <c r="D578416" i="1" s="1"/>
  <c r="C578417" i="1"/>
  <c r="D578417" i="1" s="1"/>
  <c r="C578418" i="1"/>
  <c r="D578418" i="1" s="1"/>
  <c r="C578419" i="1"/>
  <c r="D578419" i="1" s="1"/>
  <c r="C578420" i="1"/>
  <c r="D578420" i="1" s="1"/>
  <c r="C578421" i="1"/>
  <c r="D578421" i="1" s="1"/>
  <c r="C578422" i="1"/>
  <c r="D578422" i="1" s="1"/>
  <c r="C578423" i="1"/>
  <c r="D578423" i="1" s="1"/>
  <c r="C578424" i="1"/>
  <c r="D578424" i="1" s="1"/>
  <c r="C578425" i="1"/>
  <c r="D578425" i="1" s="1"/>
  <c r="C578426" i="1"/>
  <c r="D578426" i="1" s="1"/>
  <c r="C578427" i="1"/>
  <c r="D578427" i="1" s="1"/>
  <c r="C578428" i="1"/>
  <c r="D578428" i="1" s="1"/>
  <c r="C578429" i="1"/>
  <c r="D578429" i="1" s="1"/>
  <c r="C578430" i="1"/>
  <c r="D578430" i="1" s="1"/>
  <c r="C578431" i="1"/>
  <c r="D578431" i="1" s="1"/>
  <c r="C578432" i="1"/>
  <c r="D578432" i="1" s="1"/>
  <c r="C578433" i="1"/>
  <c r="D578433" i="1" s="1"/>
  <c r="C578434" i="1"/>
  <c r="D578434" i="1" s="1"/>
  <c r="C578435" i="1"/>
  <c r="D578435" i="1" s="1"/>
  <c r="C578436" i="1"/>
  <c r="D578436" i="1" s="1"/>
  <c r="C578437" i="1"/>
  <c r="D578437" i="1" s="1"/>
  <c r="C578438" i="1"/>
  <c r="D578438" i="1" s="1"/>
  <c r="C578439" i="1"/>
  <c r="D578439" i="1" s="1"/>
  <c r="C578440" i="1"/>
  <c r="D578440" i="1" s="1"/>
  <c r="C578441" i="1"/>
  <c r="D578441" i="1" s="1"/>
  <c r="C578442" i="1"/>
  <c r="D578442" i="1" s="1"/>
  <c r="C578443" i="1"/>
  <c r="D578443" i="1" s="1"/>
  <c r="C578444" i="1"/>
  <c r="D578444" i="1" s="1"/>
  <c r="C578445" i="1"/>
  <c r="D578445" i="1" s="1"/>
  <c r="C578446" i="1"/>
  <c r="D578446" i="1" s="1"/>
  <c r="C578447" i="1"/>
  <c r="D578447" i="1" s="1"/>
  <c r="C578448" i="1"/>
  <c r="D578448" i="1" s="1"/>
  <c r="C578449" i="1"/>
  <c r="D578449" i="1" s="1"/>
  <c r="C578450" i="1"/>
  <c r="D578450" i="1" s="1"/>
  <c r="C578451" i="1"/>
  <c r="D578451" i="1" s="1"/>
  <c r="C578452" i="1"/>
  <c r="D578452" i="1" s="1"/>
  <c r="C578453" i="1"/>
  <c r="D578453" i="1" s="1"/>
  <c r="C578454" i="1"/>
  <c r="D578454" i="1" s="1"/>
  <c r="C578455" i="1"/>
  <c r="D578455" i="1" s="1"/>
  <c r="C578456" i="1"/>
  <c r="D578456" i="1" s="1"/>
  <c r="C578457" i="1"/>
  <c r="D578457" i="1" s="1"/>
  <c r="C578458" i="1"/>
  <c r="D578458" i="1" s="1"/>
  <c r="C578459" i="1"/>
  <c r="D578459" i="1" s="1"/>
  <c r="C578460" i="1"/>
  <c r="D578460" i="1" s="1"/>
  <c r="C578461" i="1"/>
  <c r="D578461" i="1" s="1"/>
  <c r="C578462" i="1"/>
  <c r="D578462" i="1" s="1"/>
  <c r="C578463" i="1"/>
  <c r="D578463" i="1" s="1"/>
  <c r="C578464" i="1"/>
  <c r="D578464" i="1" s="1"/>
  <c r="C578465" i="1"/>
  <c r="D578465" i="1" s="1"/>
  <c r="C578466" i="1"/>
  <c r="D578466" i="1" s="1"/>
  <c r="C578467" i="1"/>
  <c r="D578467" i="1" s="1"/>
  <c r="C578468" i="1"/>
  <c r="D578468" i="1" s="1"/>
  <c r="C578469" i="1"/>
  <c r="D578469" i="1" s="1"/>
  <c r="C578470" i="1"/>
  <c r="D578470" i="1" s="1"/>
  <c r="C578471" i="1"/>
  <c r="D578471" i="1" s="1"/>
  <c r="C578472" i="1"/>
  <c r="D578472" i="1" s="1"/>
  <c r="C578473" i="1"/>
  <c r="D578473" i="1" s="1"/>
  <c r="C578474" i="1"/>
  <c r="D578474" i="1" s="1"/>
  <c r="C578475" i="1"/>
  <c r="D578475" i="1" s="1"/>
  <c r="C578476" i="1"/>
  <c r="D578476" i="1" s="1"/>
  <c r="C578477" i="1"/>
  <c r="D578477" i="1" s="1"/>
  <c r="C578478" i="1"/>
  <c r="D578478" i="1" s="1"/>
  <c r="C578479" i="1"/>
  <c r="D578479" i="1" s="1"/>
  <c r="C578480" i="1"/>
  <c r="D578480" i="1" s="1"/>
  <c r="C578481" i="1"/>
  <c r="D578481" i="1" s="1"/>
  <c r="C578482" i="1"/>
  <c r="D578482" i="1" s="1"/>
  <c r="C578483" i="1"/>
  <c r="D578483" i="1" s="1"/>
  <c r="C578484" i="1"/>
  <c r="D578484" i="1" s="1"/>
  <c r="C578485" i="1"/>
  <c r="D578485" i="1" s="1"/>
  <c r="C578486" i="1"/>
  <c r="D578486" i="1" s="1"/>
  <c r="C578487" i="1"/>
  <c r="D578487" i="1" s="1"/>
  <c r="C578488" i="1"/>
  <c r="D578488" i="1" s="1"/>
  <c r="C578489" i="1"/>
  <c r="D578489" i="1" s="1"/>
  <c r="C578490" i="1"/>
  <c r="D578490" i="1" s="1"/>
  <c r="C578491" i="1"/>
  <c r="D578491" i="1" s="1"/>
  <c r="C578492" i="1"/>
  <c r="D578492" i="1" s="1"/>
  <c r="C578493" i="1"/>
  <c r="D578493" i="1" s="1"/>
  <c r="C578494" i="1"/>
  <c r="D578494" i="1" s="1"/>
  <c r="C578495" i="1"/>
  <c r="D578495" i="1" s="1"/>
  <c r="C578496" i="1"/>
  <c r="D578496" i="1" s="1"/>
  <c r="C578497" i="1"/>
  <c r="D578497" i="1" s="1"/>
  <c r="C578498" i="1"/>
  <c r="D578498" i="1" s="1"/>
  <c r="C578499" i="1"/>
  <c r="D578499" i="1" s="1"/>
  <c r="C578500" i="1"/>
  <c r="D578500" i="1" s="1"/>
  <c r="C578501" i="1"/>
  <c r="D578501" i="1" s="1"/>
  <c r="C578502" i="1"/>
  <c r="D578502" i="1" s="1"/>
  <c r="C578503" i="1"/>
  <c r="D578503" i="1" s="1"/>
  <c r="C578504" i="1"/>
  <c r="D578504" i="1" s="1"/>
  <c r="C578505" i="1"/>
  <c r="D578505" i="1" s="1"/>
  <c r="C578506" i="1"/>
  <c r="D578506" i="1" s="1"/>
  <c r="C578507" i="1"/>
  <c r="D578507" i="1" s="1"/>
  <c r="C578508" i="1"/>
  <c r="D578508" i="1" s="1"/>
  <c r="C578509" i="1"/>
  <c r="D578509" i="1" s="1"/>
  <c r="C578510" i="1"/>
  <c r="D578510" i="1" s="1"/>
  <c r="C578511" i="1"/>
  <c r="D578511" i="1" s="1"/>
  <c r="C578512" i="1"/>
  <c r="D578512" i="1" s="1"/>
  <c r="C578513" i="1"/>
  <c r="D578513" i="1" s="1"/>
  <c r="C578514" i="1"/>
  <c r="D578514" i="1" s="1"/>
  <c r="C578515" i="1"/>
  <c r="D578515" i="1" s="1"/>
  <c r="C578516" i="1"/>
  <c r="D578516" i="1" s="1"/>
  <c r="C578517" i="1"/>
  <c r="D578517" i="1" s="1"/>
  <c r="C578518" i="1"/>
  <c r="D578518" i="1" s="1"/>
  <c r="C578519" i="1"/>
  <c r="D578519" i="1" s="1"/>
  <c r="C578520" i="1"/>
  <c r="D578520" i="1" s="1"/>
  <c r="C578521" i="1"/>
  <c r="D578521" i="1" s="1"/>
  <c r="C578522" i="1"/>
  <c r="D578522" i="1" s="1"/>
  <c r="C578523" i="1"/>
  <c r="D578523" i="1" s="1"/>
  <c r="C578524" i="1"/>
  <c r="D578524" i="1" s="1"/>
  <c r="C578525" i="1"/>
  <c r="D578525" i="1" s="1"/>
  <c r="C578526" i="1"/>
  <c r="D578526" i="1" s="1"/>
  <c r="C578527" i="1"/>
  <c r="D578527" i="1" s="1"/>
  <c r="C578528" i="1"/>
  <c r="D578528" i="1" s="1"/>
  <c r="C578529" i="1"/>
  <c r="D578529" i="1" s="1"/>
  <c r="C578530" i="1"/>
  <c r="D578530" i="1" s="1"/>
  <c r="C578531" i="1"/>
  <c r="D578531" i="1" s="1"/>
  <c r="C578532" i="1"/>
  <c r="D578532" i="1" s="1"/>
  <c r="C578533" i="1"/>
  <c r="D578533" i="1" s="1"/>
  <c r="C578534" i="1"/>
  <c r="D578534" i="1" s="1"/>
  <c r="C578535" i="1"/>
  <c r="D578535" i="1" s="1"/>
  <c r="C578536" i="1"/>
  <c r="D578536" i="1" s="1"/>
  <c r="C578537" i="1"/>
  <c r="D578537" i="1" s="1"/>
  <c r="C578538" i="1"/>
  <c r="D578538" i="1" s="1"/>
  <c r="C578539" i="1"/>
  <c r="D578539" i="1" s="1"/>
  <c r="C578540" i="1"/>
  <c r="D578540" i="1" s="1"/>
  <c r="C578541" i="1"/>
  <c r="D578541" i="1" s="1"/>
  <c r="C578542" i="1"/>
  <c r="D578542" i="1" s="1"/>
  <c r="C578543" i="1"/>
  <c r="D578543" i="1" s="1"/>
  <c r="C578544" i="1"/>
  <c r="D578544" i="1" s="1"/>
  <c r="C578545" i="1"/>
  <c r="D578545" i="1" s="1"/>
  <c r="C578546" i="1"/>
  <c r="D578546" i="1" s="1"/>
  <c r="C578547" i="1"/>
  <c r="D578547" i="1" s="1"/>
  <c r="C578548" i="1"/>
  <c r="D578548" i="1" s="1"/>
  <c r="C578549" i="1"/>
  <c r="D578549" i="1" s="1"/>
  <c r="C578550" i="1"/>
  <c r="D578550" i="1" s="1"/>
  <c r="C578551" i="1"/>
  <c r="D578551" i="1" s="1"/>
  <c r="C578552" i="1"/>
  <c r="D578552" i="1" s="1"/>
  <c r="C578553" i="1"/>
  <c r="D578553" i="1" s="1"/>
  <c r="C578554" i="1"/>
  <c r="D578554" i="1" s="1"/>
  <c r="C578555" i="1"/>
  <c r="D578555" i="1" s="1"/>
  <c r="C578556" i="1"/>
  <c r="D578556" i="1" s="1"/>
  <c r="C578557" i="1"/>
  <c r="D578557" i="1" s="1"/>
  <c r="C578558" i="1"/>
  <c r="D578558" i="1" s="1"/>
  <c r="C578559" i="1"/>
  <c r="D578559" i="1" s="1"/>
  <c r="C578560" i="1"/>
  <c r="D578560" i="1" s="1"/>
  <c r="C578561" i="1"/>
  <c r="D578561" i="1" s="1"/>
  <c r="C578562" i="1"/>
  <c r="D578562" i="1" s="1"/>
  <c r="C578563" i="1"/>
  <c r="D578563" i="1" s="1"/>
  <c r="C578564" i="1"/>
  <c r="D578564" i="1" s="1"/>
  <c r="C578565" i="1"/>
  <c r="D578565" i="1" s="1"/>
  <c r="C578566" i="1"/>
  <c r="D578566" i="1" s="1"/>
  <c r="C578567" i="1"/>
  <c r="D578567" i="1" s="1"/>
  <c r="C578568" i="1"/>
  <c r="D578568" i="1" s="1"/>
  <c r="C578569" i="1"/>
  <c r="D578569" i="1" s="1"/>
  <c r="C578570" i="1"/>
  <c r="D578570" i="1" s="1"/>
  <c r="C578571" i="1"/>
  <c r="D578571" i="1" s="1"/>
  <c r="C578572" i="1"/>
  <c r="D578572" i="1" s="1"/>
  <c r="C578573" i="1"/>
  <c r="D578573" i="1" s="1"/>
  <c r="C578574" i="1"/>
  <c r="D578574" i="1" s="1"/>
  <c r="C578575" i="1"/>
  <c r="D578575" i="1" s="1"/>
  <c r="C578576" i="1"/>
  <c r="D578576" i="1" s="1"/>
  <c r="C578577" i="1"/>
  <c r="D578577" i="1" s="1"/>
  <c r="C578578" i="1"/>
  <c r="D578578" i="1" s="1"/>
  <c r="C578579" i="1"/>
  <c r="D578579" i="1" s="1"/>
  <c r="C578580" i="1"/>
  <c r="D578580" i="1" s="1"/>
  <c r="C578581" i="1"/>
  <c r="D578581" i="1" s="1"/>
  <c r="C578582" i="1"/>
  <c r="D578582" i="1" s="1"/>
  <c r="C578583" i="1"/>
  <c r="D578583" i="1" s="1"/>
  <c r="C578584" i="1"/>
  <c r="D578584" i="1" s="1"/>
  <c r="C578585" i="1"/>
  <c r="D578585" i="1" s="1"/>
  <c r="C578586" i="1"/>
  <c r="D578586" i="1" s="1"/>
  <c r="C578587" i="1"/>
  <c r="D578587" i="1" s="1"/>
  <c r="C578588" i="1"/>
  <c r="D578588" i="1" s="1"/>
  <c r="C578589" i="1"/>
  <c r="D578589" i="1" s="1"/>
  <c r="C578590" i="1"/>
  <c r="D578590" i="1" s="1"/>
  <c r="C578591" i="1"/>
  <c r="D578591" i="1" s="1"/>
  <c r="C578592" i="1"/>
  <c r="D578592" i="1" s="1"/>
  <c r="C578593" i="1"/>
  <c r="D578593" i="1" s="1"/>
  <c r="C578594" i="1"/>
  <c r="D578594" i="1" s="1"/>
  <c r="C578595" i="1"/>
  <c r="D578595" i="1" s="1"/>
  <c r="C578596" i="1"/>
  <c r="D578596" i="1" s="1"/>
  <c r="C578597" i="1"/>
  <c r="D578597" i="1" s="1"/>
  <c r="C578598" i="1"/>
  <c r="D578598" i="1" s="1"/>
  <c r="C578599" i="1"/>
  <c r="D578599" i="1" s="1"/>
  <c r="C578600" i="1"/>
  <c r="D578600" i="1" s="1"/>
  <c r="C578601" i="1"/>
  <c r="D578601" i="1" s="1"/>
  <c r="C578602" i="1"/>
  <c r="D578602" i="1" s="1"/>
  <c r="C578603" i="1"/>
  <c r="D578603" i="1" s="1"/>
  <c r="C578604" i="1"/>
  <c r="D578604" i="1" s="1"/>
  <c r="C578605" i="1"/>
  <c r="D578605" i="1" s="1"/>
  <c r="C578606" i="1"/>
  <c r="D578606" i="1" s="1"/>
  <c r="C578607" i="1"/>
  <c r="D578607" i="1" s="1"/>
  <c r="C578608" i="1"/>
  <c r="D578608" i="1" s="1"/>
  <c r="C578609" i="1"/>
  <c r="D578609" i="1" s="1"/>
  <c r="C578610" i="1"/>
  <c r="D578610" i="1" s="1"/>
  <c r="C578611" i="1"/>
  <c r="D578611" i="1" s="1"/>
  <c r="C578612" i="1"/>
  <c r="D578612" i="1" s="1"/>
  <c r="C578613" i="1"/>
  <c r="D578613" i="1" s="1"/>
  <c r="C578614" i="1"/>
  <c r="D578614" i="1" s="1"/>
  <c r="C578615" i="1"/>
  <c r="D578615" i="1" s="1"/>
  <c r="C578616" i="1"/>
  <c r="D578616" i="1" s="1"/>
  <c r="C578617" i="1"/>
  <c r="D578617" i="1" s="1"/>
  <c r="C578618" i="1"/>
  <c r="D578618" i="1" s="1"/>
  <c r="C578619" i="1"/>
  <c r="D578619" i="1" s="1"/>
  <c r="C578620" i="1"/>
  <c r="D578620" i="1" s="1"/>
  <c r="C578621" i="1"/>
  <c r="D578621" i="1" s="1"/>
  <c r="C578622" i="1"/>
  <c r="D578622" i="1" s="1"/>
  <c r="C578623" i="1"/>
  <c r="D578623" i="1" s="1"/>
  <c r="C578624" i="1"/>
  <c r="D578624" i="1" s="1"/>
  <c r="C578625" i="1"/>
  <c r="D578625" i="1" s="1"/>
  <c r="C578626" i="1"/>
  <c r="D578626" i="1" s="1"/>
  <c r="C578627" i="1"/>
  <c r="D578627" i="1" s="1"/>
  <c r="C578628" i="1"/>
  <c r="D578628" i="1" s="1"/>
  <c r="C578629" i="1"/>
  <c r="D578629" i="1" s="1"/>
  <c r="C578630" i="1"/>
  <c r="D578630" i="1" s="1"/>
  <c r="C578631" i="1"/>
  <c r="D578631" i="1" s="1"/>
  <c r="C578632" i="1"/>
  <c r="D578632" i="1" s="1"/>
  <c r="C578633" i="1"/>
  <c r="D578633" i="1" s="1"/>
  <c r="C578634" i="1"/>
  <c r="D578634" i="1" s="1"/>
  <c r="C578635" i="1"/>
  <c r="D578635" i="1" s="1"/>
  <c r="C578636" i="1"/>
  <c r="D578636" i="1" s="1"/>
  <c r="C578637" i="1"/>
  <c r="D578637" i="1" s="1"/>
  <c r="C578638" i="1"/>
  <c r="D578638" i="1" s="1"/>
  <c r="C578639" i="1"/>
  <c r="D578639" i="1" s="1"/>
  <c r="C578640" i="1"/>
  <c r="D578640" i="1" s="1"/>
  <c r="C578641" i="1"/>
  <c r="D578641" i="1" s="1"/>
  <c r="C578642" i="1"/>
  <c r="D578642" i="1" s="1"/>
  <c r="C578643" i="1"/>
  <c r="D578643" i="1" s="1"/>
  <c r="C578644" i="1"/>
  <c r="D578644" i="1" s="1"/>
  <c r="C578645" i="1"/>
  <c r="D578645" i="1" s="1"/>
  <c r="C578646" i="1"/>
  <c r="D578646" i="1" s="1"/>
  <c r="C578647" i="1"/>
  <c r="D578647" i="1" s="1"/>
  <c r="C578648" i="1"/>
  <c r="D578648" i="1" s="1"/>
  <c r="C578649" i="1"/>
  <c r="D578649" i="1" s="1"/>
  <c r="C578650" i="1"/>
  <c r="D578650" i="1" s="1"/>
  <c r="C578651" i="1"/>
  <c r="D578651" i="1" s="1"/>
  <c r="C578652" i="1"/>
  <c r="D578652" i="1" s="1"/>
  <c r="C578653" i="1"/>
  <c r="D578653" i="1" s="1"/>
  <c r="C578654" i="1"/>
  <c r="D578654" i="1" s="1"/>
  <c r="C578655" i="1"/>
  <c r="D578655" i="1" s="1"/>
  <c r="C578656" i="1"/>
  <c r="D578656" i="1" s="1"/>
  <c r="C578657" i="1"/>
  <c r="D578657" i="1" s="1"/>
  <c r="C578658" i="1"/>
  <c r="D578658" i="1" s="1"/>
  <c r="C578659" i="1"/>
  <c r="D578659" i="1" s="1"/>
  <c r="C578660" i="1"/>
  <c r="D578660" i="1" s="1"/>
  <c r="C578661" i="1"/>
  <c r="D578661" i="1" s="1"/>
  <c r="C578662" i="1"/>
  <c r="D578662" i="1" s="1"/>
  <c r="C578663" i="1"/>
  <c r="D578663" i="1" s="1"/>
  <c r="C578664" i="1"/>
  <c r="D578664" i="1" s="1"/>
  <c r="C578665" i="1"/>
  <c r="D578665" i="1" s="1"/>
  <c r="C578666" i="1"/>
  <c r="D578666" i="1" s="1"/>
  <c r="C578667" i="1"/>
  <c r="D578667" i="1" s="1"/>
  <c r="C578668" i="1"/>
  <c r="D578668" i="1" s="1"/>
  <c r="C578669" i="1"/>
  <c r="D578669" i="1" s="1"/>
  <c r="C578670" i="1"/>
  <c r="D578670" i="1" s="1"/>
  <c r="C578671" i="1"/>
  <c r="D578671" i="1" s="1"/>
  <c r="C578672" i="1"/>
  <c r="D578672" i="1" s="1"/>
  <c r="C578673" i="1"/>
  <c r="D578673" i="1" s="1"/>
  <c r="C578674" i="1"/>
  <c r="D578674" i="1" s="1"/>
  <c r="C578675" i="1"/>
  <c r="D578675" i="1" s="1"/>
  <c r="C578676" i="1"/>
  <c r="D578676" i="1" s="1"/>
  <c r="C578677" i="1"/>
  <c r="D578677" i="1" s="1"/>
  <c r="C578678" i="1"/>
  <c r="D578678" i="1" s="1"/>
  <c r="C578679" i="1"/>
  <c r="D578679" i="1" s="1"/>
  <c r="C578680" i="1"/>
  <c r="D578680" i="1" s="1"/>
  <c r="C578681" i="1"/>
  <c r="D578681" i="1" s="1"/>
  <c r="C578682" i="1"/>
  <c r="D578682" i="1" s="1"/>
  <c r="C578683" i="1"/>
  <c r="D578683" i="1" s="1"/>
  <c r="C578684" i="1"/>
  <c r="D578684" i="1" s="1"/>
  <c r="C578685" i="1"/>
  <c r="D578685" i="1" s="1"/>
  <c r="C578686" i="1"/>
  <c r="D578686" i="1" s="1"/>
  <c r="C578687" i="1"/>
  <c r="D578687" i="1" s="1"/>
  <c r="C578688" i="1"/>
  <c r="D578688" i="1" s="1"/>
  <c r="C578689" i="1"/>
  <c r="D578689" i="1" s="1"/>
  <c r="C578690" i="1"/>
  <c r="D578690" i="1" s="1"/>
  <c r="C578691" i="1"/>
  <c r="D578691" i="1" s="1"/>
  <c r="C578692" i="1"/>
  <c r="D578692" i="1" s="1"/>
  <c r="C578693" i="1"/>
  <c r="D578693" i="1" s="1"/>
  <c r="C578694" i="1"/>
  <c r="D578694" i="1" s="1"/>
  <c r="C578695" i="1"/>
  <c r="D578695" i="1" s="1"/>
  <c r="C578696" i="1"/>
  <c r="D578696" i="1" s="1"/>
  <c r="C578697" i="1"/>
  <c r="D578697" i="1" s="1"/>
  <c r="C578698" i="1"/>
  <c r="D578698" i="1" s="1"/>
  <c r="C578699" i="1"/>
  <c r="D578699" i="1" s="1"/>
  <c r="C578700" i="1"/>
  <c r="D578700" i="1" s="1"/>
  <c r="C578701" i="1"/>
  <c r="D578701" i="1" s="1"/>
  <c r="C578702" i="1"/>
  <c r="D578702" i="1" s="1"/>
  <c r="C578703" i="1"/>
  <c r="D578703" i="1" s="1"/>
  <c r="C578704" i="1"/>
  <c r="D578704" i="1" s="1"/>
  <c r="C578705" i="1"/>
  <c r="D578705" i="1" s="1"/>
  <c r="C578706" i="1"/>
  <c r="D578706" i="1" s="1"/>
  <c r="C578707" i="1"/>
  <c r="D578707" i="1" s="1"/>
  <c r="C578708" i="1"/>
  <c r="D578708" i="1" s="1"/>
  <c r="C578709" i="1"/>
  <c r="D578709" i="1" s="1"/>
  <c r="C578710" i="1"/>
  <c r="D578710" i="1" s="1"/>
  <c r="C578711" i="1"/>
  <c r="D578711" i="1" s="1"/>
  <c r="C578712" i="1"/>
  <c r="D578712" i="1" s="1"/>
  <c r="C578713" i="1"/>
  <c r="D578713" i="1" s="1"/>
  <c r="C578714" i="1"/>
  <c r="D578714" i="1" s="1"/>
  <c r="C578715" i="1"/>
  <c r="D578715" i="1" s="1"/>
  <c r="C578716" i="1"/>
  <c r="D578716" i="1" s="1"/>
  <c r="C578717" i="1"/>
  <c r="D578717" i="1" s="1"/>
  <c r="C578718" i="1"/>
  <c r="D578718" i="1" s="1"/>
  <c r="C578719" i="1"/>
  <c r="D578719" i="1" s="1"/>
  <c r="C578720" i="1"/>
  <c r="D578720" i="1" s="1"/>
  <c r="C578721" i="1"/>
  <c r="D578721" i="1" s="1"/>
  <c r="C578722" i="1"/>
  <c r="D578722" i="1" s="1"/>
  <c r="C578723" i="1"/>
  <c r="D578723" i="1" s="1"/>
  <c r="C578724" i="1"/>
  <c r="D578724" i="1" s="1"/>
  <c r="C578725" i="1"/>
  <c r="D578725" i="1" s="1"/>
  <c r="C578726" i="1"/>
  <c r="D578726" i="1" s="1"/>
  <c r="C578727" i="1"/>
  <c r="D578727" i="1" s="1"/>
  <c r="C578728" i="1"/>
  <c r="D578728" i="1" s="1"/>
  <c r="C578729" i="1"/>
  <c r="D578729" i="1" s="1"/>
  <c r="C578730" i="1"/>
  <c r="D578730" i="1" s="1"/>
  <c r="C578731" i="1"/>
  <c r="D578731" i="1" s="1"/>
  <c r="C578732" i="1"/>
  <c r="D578732" i="1" s="1"/>
  <c r="C578733" i="1"/>
  <c r="D578733" i="1" s="1"/>
  <c r="C578734" i="1"/>
  <c r="D578734" i="1" s="1"/>
  <c r="C578735" i="1"/>
  <c r="D578735" i="1" s="1"/>
  <c r="C578736" i="1"/>
  <c r="D578736" i="1" s="1"/>
  <c r="C578737" i="1"/>
  <c r="D578737" i="1" s="1"/>
  <c r="C578738" i="1"/>
  <c r="D578738" i="1" s="1"/>
  <c r="C578739" i="1"/>
  <c r="D578739" i="1" s="1"/>
  <c r="C578740" i="1"/>
  <c r="D578740" i="1" s="1"/>
  <c r="C578741" i="1"/>
  <c r="D578741" i="1" s="1"/>
  <c r="C578742" i="1"/>
  <c r="D578742" i="1" s="1"/>
  <c r="C578743" i="1"/>
  <c r="D578743" i="1" s="1"/>
  <c r="C578744" i="1"/>
  <c r="D578744" i="1" s="1"/>
  <c r="C578745" i="1"/>
  <c r="D578745" i="1" s="1"/>
  <c r="C578746" i="1"/>
  <c r="D578746" i="1" s="1"/>
  <c r="C578747" i="1"/>
  <c r="D578747" i="1" s="1"/>
  <c r="C578748" i="1"/>
  <c r="D578748" i="1" s="1"/>
  <c r="C578749" i="1"/>
  <c r="D578749" i="1" s="1"/>
  <c r="C578750" i="1"/>
  <c r="D578750" i="1" s="1"/>
  <c r="C578751" i="1"/>
  <c r="D578751" i="1" s="1"/>
  <c r="C578752" i="1"/>
  <c r="D578752" i="1" s="1"/>
  <c r="C578753" i="1"/>
  <c r="D578753" i="1" s="1"/>
  <c r="C578754" i="1"/>
  <c r="D578754" i="1" s="1"/>
  <c r="C578755" i="1"/>
  <c r="D578755" i="1" s="1"/>
  <c r="C578756" i="1"/>
  <c r="D578756" i="1" s="1"/>
  <c r="C578757" i="1"/>
  <c r="D578757" i="1" s="1"/>
  <c r="C578758" i="1"/>
  <c r="D578758" i="1" s="1"/>
  <c r="C578759" i="1"/>
  <c r="D578759" i="1" s="1"/>
  <c r="C578760" i="1"/>
  <c r="D578760" i="1" s="1"/>
  <c r="C578761" i="1"/>
  <c r="D578761" i="1" s="1"/>
  <c r="C578762" i="1"/>
  <c r="D578762" i="1" s="1"/>
  <c r="C578763" i="1"/>
  <c r="D578763" i="1" s="1"/>
  <c r="C578764" i="1"/>
  <c r="D578764" i="1" s="1"/>
  <c r="C578765" i="1"/>
  <c r="D578765" i="1" s="1"/>
  <c r="C578766" i="1"/>
  <c r="D578766" i="1" s="1"/>
  <c r="C578767" i="1"/>
  <c r="D578767" i="1" s="1"/>
  <c r="C578768" i="1"/>
  <c r="D578768" i="1" s="1"/>
  <c r="C578769" i="1"/>
  <c r="D578769" i="1" s="1"/>
  <c r="C578770" i="1"/>
  <c r="D578770" i="1" s="1"/>
  <c r="C578771" i="1"/>
  <c r="D578771" i="1" s="1"/>
  <c r="C578772" i="1"/>
  <c r="D578772" i="1" s="1"/>
  <c r="C578773" i="1"/>
  <c r="D578773" i="1" s="1"/>
  <c r="C578774" i="1"/>
  <c r="D578774" i="1" s="1"/>
  <c r="C578775" i="1"/>
  <c r="D578775" i="1" s="1"/>
  <c r="C578776" i="1"/>
  <c r="D578776" i="1" s="1"/>
  <c r="C578777" i="1"/>
  <c r="D578777" i="1" s="1"/>
  <c r="C578778" i="1"/>
  <c r="D578778" i="1" s="1"/>
  <c r="C578779" i="1"/>
  <c r="D578779" i="1" s="1"/>
  <c r="C578780" i="1"/>
  <c r="D578780" i="1" s="1"/>
  <c r="C578781" i="1"/>
  <c r="D578781" i="1" s="1"/>
  <c r="C578782" i="1"/>
  <c r="D578782" i="1" s="1"/>
  <c r="C578783" i="1"/>
  <c r="D578783" i="1" s="1"/>
  <c r="C578784" i="1"/>
  <c r="D578784" i="1" s="1"/>
  <c r="C578785" i="1"/>
  <c r="D578785" i="1" s="1"/>
  <c r="C578786" i="1"/>
  <c r="D578786" i="1" s="1"/>
  <c r="C578787" i="1"/>
  <c r="D578787" i="1" s="1"/>
  <c r="C578788" i="1"/>
  <c r="D578788" i="1" s="1"/>
  <c r="C578789" i="1"/>
  <c r="D578789" i="1" s="1"/>
  <c r="C578790" i="1"/>
  <c r="D578790" i="1" s="1"/>
  <c r="C578791" i="1"/>
  <c r="D578791" i="1" s="1"/>
  <c r="C578792" i="1"/>
  <c r="D578792" i="1" s="1"/>
  <c r="C578793" i="1"/>
  <c r="D578793" i="1" s="1"/>
  <c r="C578794" i="1"/>
  <c r="D578794" i="1" s="1"/>
  <c r="C578795" i="1"/>
  <c r="D578795" i="1" s="1"/>
  <c r="C578796" i="1"/>
  <c r="D578796" i="1" s="1"/>
  <c r="C578797" i="1"/>
  <c r="D578797" i="1" s="1"/>
  <c r="C578798" i="1"/>
  <c r="D578798" i="1" s="1"/>
  <c r="C578799" i="1"/>
  <c r="D578799" i="1" s="1"/>
  <c r="C578800" i="1"/>
  <c r="D578800" i="1" s="1"/>
  <c r="C578801" i="1"/>
  <c r="D578801" i="1" s="1"/>
  <c r="C578802" i="1"/>
  <c r="D578802" i="1" s="1"/>
  <c r="C578803" i="1"/>
  <c r="D578803" i="1" s="1"/>
  <c r="C578804" i="1"/>
  <c r="D578804" i="1" s="1"/>
  <c r="C578805" i="1"/>
  <c r="D578805" i="1" s="1"/>
  <c r="C578806" i="1"/>
  <c r="D578806" i="1" s="1"/>
  <c r="C578807" i="1"/>
  <c r="D578807" i="1" s="1"/>
  <c r="C578808" i="1"/>
  <c r="D578808" i="1" s="1"/>
  <c r="C578809" i="1"/>
  <c r="D578809" i="1" s="1"/>
  <c r="C578810" i="1"/>
  <c r="D578810" i="1" s="1"/>
  <c r="C578811" i="1"/>
  <c r="D578811" i="1" s="1"/>
  <c r="C578812" i="1"/>
  <c r="D578812" i="1" s="1"/>
  <c r="C578813" i="1"/>
  <c r="D578813" i="1" s="1"/>
  <c r="C578814" i="1"/>
  <c r="D578814" i="1" s="1"/>
  <c r="C578815" i="1"/>
  <c r="D578815" i="1" s="1"/>
  <c r="C578816" i="1"/>
  <c r="D578816" i="1" s="1"/>
  <c r="C578817" i="1"/>
  <c r="D578817" i="1" s="1"/>
  <c r="C578818" i="1"/>
  <c r="D578818" i="1" s="1"/>
  <c r="C578819" i="1"/>
  <c r="D578819" i="1" s="1"/>
  <c r="C578820" i="1"/>
  <c r="D578820" i="1" s="1"/>
  <c r="C578821" i="1"/>
  <c r="D578821" i="1" s="1"/>
  <c r="C578822" i="1"/>
  <c r="D578822" i="1" s="1"/>
  <c r="C578823" i="1"/>
  <c r="D578823" i="1" s="1"/>
  <c r="C578824" i="1"/>
  <c r="D578824" i="1" s="1"/>
  <c r="C578825" i="1"/>
  <c r="D578825" i="1" s="1"/>
  <c r="C578826" i="1"/>
  <c r="D578826" i="1" s="1"/>
  <c r="C578827" i="1"/>
  <c r="D578827" i="1" s="1"/>
  <c r="C578828" i="1"/>
  <c r="D578828" i="1" s="1"/>
  <c r="C578829" i="1"/>
  <c r="D578829" i="1" s="1"/>
  <c r="C578830" i="1"/>
  <c r="D578830" i="1" s="1"/>
  <c r="C578831" i="1"/>
  <c r="D578831" i="1" s="1"/>
  <c r="C578832" i="1"/>
  <c r="D578832" i="1" s="1"/>
  <c r="C578833" i="1"/>
  <c r="D578833" i="1" s="1"/>
  <c r="C578834" i="1"/>
  <c r="D578834" i="1" s="1"/>
  <c r="C578835" i="1"/>
  <c r="D578835" i="1" s="1"/>
  <c r="C578836" i="1"/>
  <c r="D578836" i="1" s="1"/>
  <c r="C578837" i="1"/>
  <c r="D578837" i="1" s="1"/>
  <c r="C578838" i="1"/>
  <c r="D578838" i="1" s="1"/>
  <c r="C578839" i="1"/>
  <c r="D578839" i="1" s="1"/>
  <c r="C578840" i="1"/>
  <c r="D578840" i="1" s="1"/>
  <c r="C578841" i="1"/>
  <c r="D578841" i="1" s="1"/>
  <c r="C578842" i="1"/>
  <c r="D578842" i="1" s="1"/>
  <c r="C578843" i="1"/>
  <c r="D578843" i="1" s="1"/>
  <c r="C578844" i="1"/>
  <c r="D578844" i="1" s="1"/>
  <c r="C578845" i="1"/>
  <c r="D578845" i="1" s="1"/>
  <c r="C578846" i="1"/>
  <c r="D578846" i="1" s="1"/>
  <c r="C578847" i="1"/>
  <c r="D578847" i="1" s="1"/>
  <c r="C578848" i="1"/>
  <c r="D578848" i="1" s="1"/>
  <c r="C578849" i="1"/>
  <c r="D578849" i="1" s="1"/>
  <c r="C578850" i="1"/>
  <c r="D578850" i="1" s="1"/>
  <c r="C578851" i="1"/>
  <c r="D578851" i="1" s="1"/>
  <c r="C578852" i="1"/>
  <c r="D578852" i="1" s="1"/>
  <c r="C578853" i="1"/>
  <c r="D578853" i="1" s="1"/>
  <c r="C578854" i="1"/>
  <c r="D578854" i="1" s="1"/>
  <c r="C578855" i="1"/>
  <c r="D578855" i="1" s="1"/>
  <c r="C578856" i="1"/>
  <c r="D578856" i="1" s="1"/>
  <c r="C578857" i="1"/>
  <c r="D578857" i="1" s="1"/>
  <c r="C578858" i="1"/>
  <c r="D578858" i="1" s="1"/>
  <c r="C578859" i="1"/>
  <c r="D578859" i="1" s="1"/>
  <c r="C578860" i="1"/>
  <c r="D578860" i="1" s="1"/>
  <c r="C578861" i="1"/>
  <c r="D578861" i="1" s="1"/>
  <c r="C578862" i="1"/>
  <c r="D578862" i="1" s="1"/>
  <c r="C578863" i="1"/>
  <c r="D578863" i="1" s="1"/>
  <c r="C578864" i="1"/>
  <c r="D578864" i="1" s="1"/>
  <c r="C578865" i="1"/>
  <c r="D578865" i="1" s="1"/>
  <c r="C578866" i="1"/>
  <c r="D578866" i="1" s="1"/>
  <c r="C578867" i="1"/>
  <c r="D578867" i="1" s="1"/>
  <c r="C578868" i="1"/>
  <c r="D578868" i="1" s="1"/>
  <c r="C578869" i="1"/>
  <c r="D578869" i="1" s="1"/>
  <c r="C578870" i="1"/>
  <c r="D578870" i="1" s="1"/>
  <c r="C578871" i="1"/>
  <c r="D578871" i="1" s="1"/>
  <c r="C578872" i="1"/>
  <c r="D578872" i="1" s="1"/>
  <c r="C578873" i="1"/>
  <c r="D578873" i="1" s="1"/>
  <c r="C578874" i="1"/>
  <c r="D578874" i="1" s="1"/>
  <c r="C578875" i="1"/>
  <c r="D578875" i="1" s="1"/>
  <c r="C578876" i="1"/>
  <c r="D578876" i="1" s="1"/>
  <c r="C578877" i="1"/>
  <c r="D578877" i="1" s="1"/>
  <c r="C578878" i="1"/>
  <c r="D578878" i="1" s="1"/>
  <c r="C578879" i="1"/>
  <c r="D578879" i="1" s="1"/>
  <c r="C578880" i="1"/>
  <c r="D578880" i="1" s="1"/>
  <c r="C578881" i="1"/>
  <c r="D578881" i="1" s="1"/>
  <c r="C578882" i="1"/>
  <c r="D578882" i="1" s="1"/>
  <c r="C578883" i="1"/>
  <c r="D578883" i="1" s="1"/>
  <c r="C578884" i="1"/>
  <c r="D578884" i="1" s="1"/>
  <c r="C578885" i="1"/>
  <c r="D578885" i="1" s="1"/>
  <c r="C578886" i="1"/>
  <c r="D578886" i="1" s="1"/>
  <c r="C578887" i="1"/>
  <c r="D578887" i="1" s="1"/>
  <c r="C578888" i="1"/>
  <c r="D578888" i="1" s="1"/>
  <c r="C578889" i="1"/>
  <c r="D578889" i="1" s="1"/>
  <c r="C578890" i="1"/>
  <c r="D578890" i="1" s="1"/>
  <c r="C578891" i="1"/>
  <c r="D578891" i="1" s="1"/>
  <c r="C578892" i="1"/>
  <c r="D578892" i="1" s="1"/>
  <c r="C578893" i="1"/>
  <c r="D578893" i="1" s="1"/>
  <c r="C578894" i="1"/>
  <c r="D578894" i="1" s="1"/>
  <c r="C578895" i="1"/>
  <c r="D578895" i="1" s="1"/>
  <c r="C578896" i="1"/>
  <c r="D578896" i="1" s="1"/>
  <c r="C578897" i="1"/>
  <c r="D578897" i="1" s="1"/>
  <c r="C578898" i="1"/>
  <c r="D578898" i="1" s="1"/>
  <c r="C578899" i="1"/>
  <c r="D578899" i="1" s="1"/>
  <c r="C578900" i="1"/>
  <c r="D578900" i="1" s="1"/>
  <c r="C578901" i="1"/>
  <c r="D578901" i="1" s="1"/>
  <c r="C578902" i="1"/>
  <c r="D578902" i="1" s="1"/>
  <c r="C578903" i="1"/>
  <c r="D578903" i="1" s="1"/>
  <c r="C578904" i="1"/>
  <c r="D578904" i="1" s="1"/>
  <c r="C578905" i="1"/>
  <c r="D578905" i="1" s="1"/>
  <c r="C578906" i="1"/>
  <c r="D578906" i="1" s="1"/>
  <c r="C578907" i="1"/>
  <c r="D578907" i="1" s="1"/>
  <c r="C578908" i="1"/>
  <c r="D578908" i="1" s="1"/>
  <c r="C578909" i="1"/>
  <c r="D578909" i="1" s="1"/>
  <c r="C578910" i="1"/>
  <c r="D578910" i="1" s="1"/>
  <c r="C578911" i="1"/>
  <c r="D578911" i="1" s="1"/>
  <c r="C578912" i="1"/>
  <c r="D578912" i="1" s="1"/>
  <c r="C578913" i="1"/>
  <c r="D578913" i="1" s="1"/>
  <c r="C578914" i="1"/>
  <c r="D578914" i="1" s="1"/>
  <c r="C578915" i="1"/>
  <c r="D578915" i="1" s="1"/>
  <c r="C578916" i="1"/>
  <c r="D578916" i="1" s="1"/>
  <c r="C578917" i="1"/>
  <c r="D578917" i="1" s="1"/>
  <c r="C578918" i="1"/>
  <c r="D578918" i="1" s="1"/>
  <c r="C578919" i="1"/>
  <c r="D578919" i="1" s="1"/>
  <c r="C578920" i="1"/>
  <c r="D578920" i="1" s="1"/>
  <c r="C578921" i="1"/>
  <c r="D578921" i="1" s="1"/>
  <c r="C578922" i="1"/>
  <c r="D578922" i="1" s="1"/>
  <c r="C578923" i="1"/>
  <c r="D578923" i="1" s="1"/>
  <c r="C578924" i="1"/>
  <c r="D578924" i="1" s="1"/>
  <c r="C578925" i="1"/>
  <c r="D578925" i="1" s="1"/>
  <c r="C578926" i="1"/>
  <c r="D578926" i="1" s="1"/>
  <c r="C578927" i="1"/>
  <c r="D578927" i="1" s="1"/>
  <c r="C578928" i="1"/>
  <c r="D578928" i="1" s="1"/>
  <c r="C578929" i="1"/>
  <c r="D578929" i="1" s="1"/>
  <c r="C578930" i="1"/>
  <c r="D578930" i="1" s="1"/>
  <c r="C578931" i="1"/>
  <c r="D578931" i="1" s="1"/>
  <c r="C578932" i="1"/>
  <c r="D578932" i="1" s="1"/>
  <c r="C578933" i="1"/>
  <c r="D578933" i="1" s="1"/>
  <c r="C578934" i="1"/>
  <c r="D578934" i="1" s="1"/>
  <c r="C578935" i="1"/>
  <c r="D578935" i="1" s="1"/>
  <c r="C578936" i="1"/>
  <c r="D578936" i="1" s="1"/>
  <c r="C578937" i="1"/>
  <c r="D578937" i="1" s="1"/>
  <c r="C578938" i="1"/>
  <c r="D578938" i="1" s="1"/>
  <c r="C578939" i="1"/>
  <c r="D578939" i="1" s="1"/>
  <c r="C578940" i="1"/>
  <c r="D578940" i="1" s="1"/>
  <c r="C578941" i="1"/>
  <c r="D578941" i="1" s="1"/>
  <c r="C578942" i="1"/>
  <c r="D578942" i="1" s="1"/>
  <c r="C578943" i="1"/>
  <c r="D578943" i="1" s="1"/>
  <c r="C578944" i="1"/>
  <c r="D578944" i="1" s="1"/>
  <c r="C578945" i="1"/>
  <c r="D578945" i="1" s="1"/>
  <c r="C578946" i="1"/>
  <c r="D578946" i="1" s="1"/>
  <c r="C578947" i="1"/>
  <c r="D578947" i="1" s="1"/>
  <c r="C578948" i="1"/>
  <c r="D578948" i="1" s="1"/>
  <c r="C578949" i="1"/>
  <c r="D578949" i="1" s="1"/>
  <c r="C578950" i="1"/>
  <c r="D578950" i="1" s="1"/>
  <c r="C578951" i="1"/>
  <c r="D578951" i="1" s="1"/>
  <c r="C578952" i="1"/>
  <c r="D578952" i="1" s="1"/>
  <c r="C578953" i="1"/>
  <c r="D578953" i="1" s="1"/>
  <c r="C578954" i="1"/>
  <c r="D578954" i="1" s="1"/>
  <c r="C578955" i="1"/>
  <c r="D578955" i="1" s="1"/>
  <c r="C578956" i="1"/>
  <c r="D578956" i="1" s="1"/>
  <c r="C578957" i="1"/>
  <c r="D578957" i="1" s="1"/>
  <c r="C578958" i="1"/>
  <c r="D578958" i="1" s="1"/>
  <c r="C578959" i="1"/>
  <c r="D578959" i="1" s="1"/>
  <c r="C578960" i="1"/>
  <c r="D578960" i="1" s="1"/>
  <c r="C578961" i="1"/>
  <c r="D578961" i="1" s="1"/>
  <c r="C578962" i="1"/>
  <c r="D578962" i="1" s="1"/>
  <c r="C578963" i="1"/>
  <c r="D578963" i="1" s="1"/>
  <c r="C578964" i="1"/>
  <c r="D578964" i="1" s="1"/>
  <c r="C578965" i="1"/>
  <c r="D578965" i="1" s="1"/>
  <c r="C578966" i="1"/>
  <c r="D578966" i="1" s="1"/>
  <c r="C578967" i="1"/>
  <c r="D578967" i="1" s="1"/>
  <c r="C578968" i="1"/>
  <c r="D578968" i="1" s="1"/>
  <c r="C578969" i="1"/>
  <c r="D578969" i="1" s="1"/>
  <c r="C578970" i="1"/>
  <c r="D578970" i="1" s="1"/>
  <c r="C578971" i="1"/>
  <c r="D578971" i="1" s="1"/>
  <c r="C578972" i="1"/>
  <c r="D578972" i="1" s="1"/>
  <c r="C578973" i="1"/>
  <c r="D578973" i="1" s="1"/>
  <c r="C578974" i="1"/>
  <c r="D578974" i="1" s="1"/>
  <c r="C578975" i="1"/>
  <c r="D578975" i="1" s="1"/>
  <c r="C578976" i="1"/>
  <c r="D578976" i="1" s="1"/>
  <c r="C578977" i="1"/>
  <c r="D578977" i="1" s="1"/>
  <c r="C578978" i="1"/>
  <c r="D578978" i="1" s="1"/>
  <c r="C578979" i="1"/>
  <c r="D578979" i="1" s="1"/>
  <c r="C578980" i="1"/>
  <c r="D578980" i="1" s="1"/>
  <c r="C578981" i="1"/>
  <c r="D578981" i="1" s="1"/>
  <c r="C578982" i="1"/>
  <c r="D578982" i="1" s="1"/>
  <c r="C578983" i="1"/>
  <c r="D578983" i="1" s="1"/>
  <c r="C578984" i="1"/>
  <c r="D578984" i="1" s="1"/>
  <c r="C578985" i="1"/>
  <c r="D578985" i="1" s="1"/>
  <c r="C578986" i="1"/>
  <c r="D578986" i="1" s="1"/>
  <c r="C578987" i="1"/>
  <c r="D578987" i="1" s="1"/>
  <c r="C578988" i="1"/>
  <c r="D578988" i="1" s="1"/>
  <c r="C578989" i="1"/>
  <c r="D578989" i="1" s="1"/>
  <c r="C578990" i="1"/>
  <c r="D578990" i="1" s="1"/>
  <c r="C578991" i="1"/>
  <c r="D578991" i="1" s="1"/>
  <c r="C578992" i="1"/>
  <c r="D578992" i="1" s="1"/>
  <c r="C578993" i="1"/>
  <c r="D578993" i="1" s="1"/>
  <c r="C578994" i="1"/>
  <c r="D578994" i="1" s="1"/>
  <c r="C578995" i="1"/>
  <c r="D578995" i="1" s="1"/>
  <c r="C578996" i="1"/>
  <c r="D578996" i="1" s="1"/>
  <c r="C578997" i="1"/>
  <c r="D578997" i="1" s="1"/>
  <c r="C578998" i="1"/>
  <c r="D578998" i="1" s="1"/>
  <c r="C578999" i="1"/>
  <c r="D578999" i="1" s="1"/>
  <c r="C579000" i="1"/>
  <c r="D579000" i="1" s="1"/>
  <c r="C579001" i="1"/>
  <c r="D579001" i="1" s="1"/>
  <c r="C579002" i="1"/>
  <c r="D579002" i="1" s="1"/>
  <c r="C579003" i="1"/>
  <c r="D579003" i="1" s="1"/>
  <c r="C579004" i="1"/>
  <c r="D579004" i="1" s="1"/>
  <c r="C579005" i="1"/>
  <c r="D579005" i="1" s="1"/>
  <c r="C579006" i="1"/>
  <c r="D579006" i="1" s="1"/>
  <c r="C579007" i="1"/>
  <c r="D579007" i="1" s="1"/>
  <c r="C579008" i="1"/>
  <c r="D579008" i="1" s="1"/>
  <c r="C579009" i="1"/>
  <c r="D579009" i="1" s="1"/>
  <c r="C579010" i="1"/>
  <c r="D579010" i="1" s="1"/>
  <c r="C579011" i="1"/>
  <c r="D579011" i="1" s="1"/>
  <c r="C579012" i="1"/>
  <c r="D579012" i="1" s="1"/>
  <c r="C579013" i="1"/>
  <c r="D579013" i="1" s="1"/>
  <c r="C579014" i="1"/>
  <c r="D579014" i="1" s="1"/>
  <c r="C579015" i="1"/>
  <c r="D579015" i="1" s="1"/>
  <c r="C579016" i="1"/>
  <c r="D579016" i="1" s="1"/>
  <c r="C579017" i="1"/>
  <c r="D579017" i="1" s="1"/>
  <c r="C579018" i="1"/>
  <c r="D579018" i="1" s="1"/>
  <c r="C579019" i="1"/>
  <c r="D579019" i="1" s="1"/>
  <c r="C579020" i="1"/>
  <c r="D579020" i="1" s="1"/>
  <c r="C579021" i="1"/>
  <c r="D579021" i="1" s="1"/>
  <c r="C579022" i="1"/>
  <c r="D579022" i="1" s="1"/>
  <c r="C579023" i="1"/>
  <c r="D579023" i="1" s="1"/>
  <c r="C579024" i="1"/>
  <c r="D579024" i="1" s="1"/>
  <c r="C579025" i="1"/>
  <c r="D579025" i="1" s="1"/>
  <c r="C579026" i="1"/>
  <c r="D579026" i="1" s="1"/>
  <c r="C579027" i="1"/>
  <c r="D579027" i="1" s="1"/>
  <c r="C579028" i="1"/>
  <c r="D579028" i="1" s="1"/>
  <c r="C579029" i="1"/>
  <c r="D579029" i="1" s="1"/>
  <c r="C579030" i="1"/>
  <c r="D579030" i="1" s="1"/>
  <c r="C579031" i="1"/>
  <c r="D579031" i="1" s="1"/>
  <c r="C579032" i="1"/>
  <c r="D579032" i="1" s="1"/>
  <c r="C579033" i="1"/>
  <c r="D579033" i="1" s="1"/>
  <c r="C579034" i="1"/>
  <c r="D579034" i="1" s="1"/>
  <c r="C579035" i="1"/>
  <c r="D579035" i="1" s="1"/>
  <c r="C579036" i="1"/>
  <c r="D579036" i="1" s="1"/>
  <c r="C579037" i="1"/>
  <c r="D579037" i="1" s="1"/>
  <c r="C579038" i="1"/>
  <c r="D579038" i="1" s="1"/>
  <c r="C579039" i="1"/>
  <c r="D579039" i="1" s="1"/>
  <c r="C579040" i="1"/>
  <c r="D579040" i="1" s="1"/>
  <c r="C579041" i="1"/>
  <c r="D579041" i="1" s="1"/>
  <c r="C579042" i="1"/>
  <c r="D579042" i="1" s="1"/>
  <c r="C579043" i="1"/>
  <c r="D579043" i="1" s="1"/>
  <c r="C579044" i="1"/>
  <c r="D579044" i="1" s="1"/>
  <c r="C579045" i="1"/>
  <c r="D579045" i="1" s="1"/>
  <c r="C579046" i="1"/>
  <c r="D579046" i="1" s="1"/>
  <c r="C579047" i="1"/>
  <c r="D579047" i="1" s="1"/>
  <c r="C579048" i="1"/>
  <c r="D579048" i="1" s="1"/>
  <c r="C579049" i="1"/>
  <c r="D579049" i="1" s="1"/>
  <c r="C579050" i="1"/>
  <c r="D579050" i="1" s="1"/>
  <c r="C579051" i="1"/>
  <c r="D579051" i="1" s="1"/>
  <c r="C579052" i="1"/>
  <c r="D579052" i="1" s="1"/>
  <c r="C579053" i="1"/>
  <c r="D579053" i="1" s="1"/>
  <c r="C579054" i="1"/>
  <c r="D579054" i="1" s="1"/>
  <c r="C579055" i="1"/>
  <c r="D579055" i="1" s="1"/>
  <c r="C579056" i="1"/>
  <c r="D579056" i="1" s="1"/>
  <c r="C579057" i="1"/>
  <c r="D579057" i="1" s="1"/>
  <c r="C579058" i="1"/>
  <c r="D579058" i="1" s="1"/>
  <c r="C579059" i="1"/>
  <c r="D579059" i="1" s="1"/>
  <c r="C579060" i="1"/>
  <c r="D579060" i="1" s="1"/>
  <c r="C579061" i="1"/>
  <c r="D579061" i="1" s="1"/>
  <c r="C579062" i="1"/>
  <c r="D579062" i="1" s="1"/>
  <c r="C579063" i="1"/>
  <c r="D579063" i="1" s="1"/>
  <c r="C579064" i="1"/>
  <c r="D579064" i="1" s="1"/>
  <c r="C579065" i="1"/>
  <c r="D579065" i="1" s="1"/>
  <c r="C579066" i="1"/>
  <c r="D579066" i="1" s="1"/>
  <c r="C579067" i="1"/>
  <c r="D579067" i="1" s="1"/>
  <c r="C579068" i="1"/>
  <c r="D579068" i="1" s="1"/>
  <c r="C579069" i="1"/>
  <c r="D579069" i="1" s="1"/>
  <c r="C579070" i="1"/>
  <c r="D579070" i="1" s="1"/>
  <c r="C579071" i="1"/>
  <c r="D579071" i="1" s="1"/>
  <c r="C579072" i="1"/>
  <c r="D579072" i="1" s="1"/>
  <c r="C579073" i="1"/>
  <c r="D579073" i="1" s="1"/>
  <c r="C579074" i="1"/>
  <c r="D579074" i="1" s="1"/>
  <c r="C579075" i="1"/>
  <c r="D579075" i="1" s="1"/>
  <c r="C579076" i="1"/>
  <c r="D579076" i="1" s="1"/>
  <c r="C579077" i="1"/>
  <c r="D579077" i="1" s="1"/>
  <c r="C579078" i="1"/>
  <c r="D579078" i="1" s="1"/>
  <c r="C579079" i="1"/>
  <c r="D579079" i="1" s="1"/>
  <c r="C579080" i="1"/>
  <c r="D579080" i="1" s="1"/>
  <c r="C579081" i="1"/>
  <c r="D579081" i="1" s="1"/>
  <c r="C579082" i="1"/>
  <c r="D579082" i="1" s="1"/>
  <c r="C579083" i="1"/>
  <c r="D579083" i="1" s="1"/>
  <c r="C579084" i="1"/>
  <c r="D579084" i="1" s="1"/>
  <c r="C579085" i="1"/>
  <c r="D579085" i="1" s="1"/>
  <c r="C579086" i="1"/>
  <c r="D579086" i="1" s="1"/>
  <c r="C579087" i="1"/>
  <c r="D579087" i="1" s="1"/>
  <c r="C579088" i="1"/>
  <c r="D579088" i="1" s="1"/>
  <c r="C579089" i="1"/>
  <c r="D579089" i="1" s="1"/>
  <c r="C579090" i="1"/>
  <c r="D579090" i="1" s="1"/>
  <c r="C579091" i="1"/>
  <c r="D579091" i="1" s="1"/>
  <c r="C579092" i="1"/>
  <c r="D579092" i="1" s="1"/>
  <c r="C579093" i="1"/>
  <c r="D579093" i="1" s="1"/>
  <c r="C579094" i="1"/>
  <c r="D579094" i="1" s="1"/>
  <c r="C579095" i="1"/>
  <c r="D579095" i="1" s="1"/>
  <c r="C579096" i="1"/>
  <c r="D579096" i="1" s="1"/>
  <c r="C579097" i="1"/>
  <c r="D579097" i="1" s="1"/>
  <c r="C579098" i="1"/>
  <c r="D579098" i="1" s="1"/>
  <c r="C579099" i="1"/>
  <c r="D579099" i="1" s="1"/>
  <c r="C579100" i="1"/>
  <c r="D579100" i="1" s="1"/>
  <c r="C579101" i="1"/>
  <c r="D579101" i="1" s="1"/>
  <c r="C579102" i="1"/>
  <c r="D579102" i="1" s="1"/>
  <c r="C579103" i="1"/>
  <c r="D579103" i="1" s="1"/>
  <c r="C579104" i="1"/>
  <c r="D579104" i="1" s="1"/>
  <c r="C579105" i="1"/>
  <c r="D579105" i="1" s="1"/>
  <c r="C579106" i="1"/>
  <c r="D579106" i="1" s="1"/>
  <c r="C579107" i="1"/>
  <c r="D579107" i="1" s="1"/>
  <c r="C579108" i="1"/>
  <c r="D579108" i="1" s="1"/>
  <c r="C579109" i="1"/>
  <c r="D579109" i="1" s="1"/>
  <c r="C579110" i="1"/>
  <c r="D579110" i="1" s="1"/>
  <c r="C579111" i="1"/>
  <c r="D579111" i="1" s="1"/>
  <c r="C579112" i="1"/>
  <c r="D579112" i="1" s="1"/>
  <c r="C579113" i="1"/>
  <c r="D579113" i="1" s="1"/>
  <c r="C579114" i="1"/>
  <c r="D579114" i="1" s="1"/>
  <c r="C579115" i="1"/>
  <c r="D579115" i="1" s="1"/>
  <c r="C579116" i="1"/>
  <c r="D579116" i="1" s="1"/>
  <c r="C579117" i="1"/>
  <c r="D579117" i="1" s="1"/>
  <c r="C579118" i="1"/>
  <c r="D579118" i="1" s="1"/>
  <c r="C579119" i="1"/>
  <c r="D579119" i="1" s="1"/>
  <c r="C579120" i="1"/>
  <c r="D579120" i="1" s="1"/>
  <c r="C579121" i="1"/>
  <c r="D579121" i="1" s="1"/>
  <c r="C579122" i="1"/>
  <c r="D579122" i="1" s="1"/>
  <c r="C579123" i="1"/>
  <c r="D579123" i="1" s="1"/>
  <c r="C579124" i="1"/>
  <c r="D579124" i="1" s="1"/>
  <c r="C579125" i="1"/>
  <c r="D579125" i="1" s="1"/>
  <c r="C579126" i="1"/>
  <c r="D579126" i="1" s="1"/>
  <c r="C579127" i="1"/>
  <c r="D579127" i="1" s="1"/>
  <c r="C579128" i="1"/>
  <c r="D579128" i="1" s="1"/>
  <c r="C579129" i="1"/>
  <c r="D579129" i="1" s="1"/>
  <c r="C579130" i="1"/>
  <c r="D579130" i="1" s="1"/>
  <c r="C579131" i="1"/>
  <c r="D579131" i="1" s="1"/>
  <c r="C579132" i="1"/>
  <c r="D579132" i="1" s="1"/>
  <c r="C579133" i="1"/>
  <c r="D579133" i="1" s="1"/>
  <c r="C579134" i="1"/>
  <c r="D579134" i="1" s="1"/>
  <c r="C579135" i="1"/>
  <c r="D579135" i="1" s="1"/>
  <c r="C579136" i="1"/>
  <c r="D579136" i="1" s="1"/>
  <c r="C579137" i="1"/>
  <c r="D579137" i="1" s="1"/>
  <c r="C579138" i="1"/>
  <c r="D579138" i="1" s="1"/>
  <c r="C579139" i="1"/>
  <c r="D579139" i="1" s="1"/>
  <c r="C579140" i="1"/>
  <c r="D579140" i="1" s="1"/>
  <c r="C579141" i="1"/>
  <c r="D579141" i="1" s="1"/>
  <c r="C579142" i="1"/>
  <c r="D579142" i="1" s="1"/>
  <c r="C579143" i="1"/>
  <c r="D579143" i="1" s="1"/>
  <c r="C579144" i="1"/>
  <c r="D579144" i="1" s="1"/>
  <c r="C579145" i="1"/>
  <c r="D579145" i="1" s="1"/>
  <c r="C579146" i="1"/>
  <c r="D579146" i="1" s="1"/>
  <c r="C579147" i="1"/>
  <c r="D579147" i="1" s="1"/>
  <c r="C579148" i="1"/>
  <c r="D579148" i="1" s="1"/>
  <c r="C579149" i="1"/>
  <c r="D579149" i="1" s="1"/>
  <c r="C579150" i="1"/>
  <c r="D579150" i="1" s="1"/>
  <c r="C579151" i="1"/>
  <c r="D579151" i="1" s="1"/>
  <c r="C579152" i="1"/>
  <c r="D579152" i="1" s="1"/>
  <c r="C579153" i="1"/>
  <c r="D579153" i="1" s="1"/>
  <c r="C579154" i="1"/>
  <c r="D579154" i="1" s="1"/>
  <c r="C579155" i="1"/>
  <c r="D579155" i="1" s="1"/>
  <c r="C579156" i="1"/>
  <c r="D579156" i="1" s="1"/>
  <c r="C579157" i="1"/>
  <c r="D579157" i="1" s="1"/>
  <c r="C579158" i="1"/>
  <c r="D579158" i="1" s="1"/>
  <c r="C579159" i="1"/>
  <c r="D579159" i="1" s="1"/>
  <c r="C579160" i="1"/>
  <c r="D579160" i="1" s="1"/>
  <c r="C579161" i="1"/>
  <c r="D579161" i="1" s="1"/>
  <c r="C579162" i="1"/>
  <c r="D579162" i="1" s="1"/>
  <c r="C579163" i="1"/>
  <c r="D579163" i="1" s="1"/>
  <c r="C579164" i="1"/>
  <c r="D579164" i="1" s="1"/>
  <c r="C579165" i="1"/>
  <c r="D579165" i="1" s="1"/>
  <c r="C579166" i="1"/>
  <c r="D579166" i="1" s="1"/>
  <c r="C579167" i="1"/>
  <c r="D579167" i="1" s="1"/>
  <c r="C579168" i="1"/>
  <c r="D579168" i="1" s="1"/>
  <c r="C579169" i="1"/>
  <c r="D579169" i="1" s="1"/>
  <c r="C579170" i="1"/>
  <c r="D579170" i="1" s="1"/>
  <c r="C579171" i="1"/>
  <c r="D579171" i="1" s="1"/>
  <c r="C579172" i="1"/>
  <c r="D579172" i="1" s="1"/>
  <c r="C579173" i="1"/>
  <c r="D579173" i="1" s="1"/>
  <c r="C579174" i="1"/>
  <c r="D579174" i="1" s="1"/>
  <c r="C579175" i="1"/>
  <c r="D579175" i="1" s="1"/>
  <c r="C579176" i="1"/>
  <c r="D579176" i="1" s="1"/>
  <c r="C579177" i="1"/>
  <c r="D579177" i="1" s="1"/>
  <c r="C579178" i="1"/>
  <c r="D579178" i="1" s="1"/>
  <c r="C579179" i="1"/>
  <c r="D579179" i="1" s="1"/>
  <c r="C579180" i="1"/>
  <c r="D579180" i="1" s="1"/>
  <c r="C579181" i="1"/>
  <c r="D579181" i="1" s="1"/>
  <c r="C579182" i="1"/>
  <c r="D579182" i="1" s="1"/>
  <c r="C579183" i="1"/>
  <c r="D579183" i="1" s="1"/>
  <c r="C579184" i="1"/>
  <c r="D579184" i="1" s="1"/>
  <c r="C579185" i="1"/>
  <c r="D579185" i="1" s="1"/>
  <c r="C579186" i="1"/>
  <c r="D579186" i="1" s="1"/>
  <c r="C579187" i="1"/>
  <c r="D579187" i="1" s="1"/>
  <c r="C579188" i="1"/>
  <c r="D579188" i="1" s="1"/>
  <c r="C579189" i="1"/>
  <c r="D579189" i="1" s="1"/>
  <c r="C579190" i="1"/>
  <c r="D579190" i="1" s="1"/>
  <c r="C579191" i="1"/>
  <c r="D579191" i="1" s="1"/>
  <c r="C579192" i="1"/>
  <c r="D579192" i="1" s="1"/>
  <c r="C579193" i="1"/>
  <c r="D579193" i="1" s="1"/>
  <c r="C579194" i="1"/>
  <c r="D579194" i="1" s="1"/>
  <c r="C579195" i="1"/>
  <c r="D579195" i="1" s="1"/>
  <c r="C579196" i="1"/>
  <c r="D579196" i="1" s="1"/>
  <c r="C579197" i="1"/>
  <c r="D579197" i="1" s="1"/>
  <c r="C579198" i="1"/>
  <c r="D579198" i="1" s="1"/>
  <c r="C579199" i="1"/>
  <c r="D579199" i="1" s="1"/>
  <c r="C579200" i="1"/>
  <c r="D579200" i="1" s="1"/>
  <c r="C579201" i="1"/>
  <c r="D579201" i="1" s="1"/>
  <c r="C579202" i="1"/>
  <c r="D579202" i="1" s="1"/>
  <c r="C579203" i="1"/>
  <c r="D579203" i="1" s="1"/>
  <c r="C579204" i="1"/>
  <c r="D579204" i="1" s="1"/>
  <c r="C579205" i="1"/>
  <c r="D579205" i="1" s="1"/>
  <c r="C579206" i="1"/>
  <c r="D579206" i="1" s="1"/>
  <c r="C579207" i="1"/>
  <c r="D579207" i="1" s="1"/>
  <c r="C579208" i="1"/>
  <c r="D579208" i="1" s="1"/>
  <c r="C579209" i="1"/>
  <c r="D579209" i="1" s="1"/>
  <c r="C579210" i="1"/>
  <c r="D579210" i="1" s="1"/>
  <c r="C579211" i="1"/>
  <c r="D579211" i="1" s="1"/>
  <c r="C579212" i="1"/>
  <c r="D579212" i="1" s="1"/>
  <c r="C579213" i="1"/>
  <c r="D579213" i="1" s="1"/>
  <c r="C579214" i="1"/>
  <c r="D579214" i="1" s="1"/>
  <c r="C579215" i="1"/>
  <c r="D579215" i="1" s="1"/>
  <c r="C579216" i="1"/>
  <c r="D579216" i="1" s="1"/>
  <c r="C579217" i="1"/>
  <c r="D579217" i="1" s="1"/>
  <c r="C579218" i="1"/>
  <c r="D579218" i="1" s="1"/>
  <c r="C579219" i="1"/>
  <c r="D579219" i="1" s="1"/>
  <c r="C579220" i="1"/>
  <c r="D579220" i="1" s="1"/>
  <c r="C579221" i="1"/>
  <c r="D579221" i="1" s="1"/>
  <c r="C579222" i="1"/>
  <c r="D579222" i="1" s="1"/>
  <c r="C579223" i="1"/>
  <c r="D579223" i="1" s="1"/>
  <c r="C579224" i="1"/>
  <c r="D579224" i="1" s="1"/>
  <c r="C579225" i="1"/>
  <c r="D579225" i="1" s="1"/>
  <c r="C579226" i="1"/>
  <c r="D579226" i="1" s="1"/>
  <c r="C579227" i="1"/>
  <c r="D579227" i="1" s="1"/>
  <c r="C579228" i="1"/>
  <c r="D579228" i="1" s="1"/>
  <c r="C579229" i="1"/>
  <c r="D579229" i="1" s="1"/>
  <c r="C579230" i="1"/>
  <c r="D579230" i="1" s="1"/>
  <c r="C579231" i="1"/>
  <c r="D579231" i="1" s="1"/>
  <c r="C579232" i="1"/>
  <c r="D579232" i="1" s="1"/>
  <c r="C579233" i="1"/>
  <c r="D579233" i="1" s="1"/>
  <c r="C579234" i="1"/>
  <c r="D579234" i="1" s="1"/>
  <c r="C579235" i="1"/>
  <c r="D579235" i="1" s="1"/>
  <c r="C579236" i="1"/>
  <c r="D579236" i="1" s="1"/>
  <c r="C579237" i="1"/>
  <c r="D579237" i="1" s="1"/>
  <c r="C579238" i="1"/>
  <c r="D579238" i="1" s="1"/>
  <c r="C579239" i="1"/>
  <c r="D579239" i="1" s="1"/>
  <c r="C579240" i="1"/>
  <c r="D579240" i="1" s="1"/>
  <c r="C579241" i="1"/>
  <c r="D579241" i="1" s="1"/>
  <c r="C579242" i="1"/>
  <c r="D579242" i="1" s="1"/>
  <c r="C579243" i="1"/>
  <c r="D579243" i="1" s="1"/>
  <c r="C579244" i="1"/>
  <c r="D579244" i="1" s="1"/>
  <c r="C579245" i="1"/>
  <c r="D579245" i="1" s="1"/>
  <c r="C579246" i="1"/>
  <c r="D579246" i="1" s="1"/>
  <c r="C579247" i="1"/>
  <c r="D579247" i="1" s="1"/>
  <c r="C579248" i="1"/>
  <c r="D579248" i="1" s="1"/>
  <c r="C579249" i="1"/>
  <c r="D579249" i="1" s="1"/>
  <c r="C579250" i="1"/>
  <c r="D579250" i="1" s="1"/>
  <c r="C579251" i="1"/>
  <c r="D579251" i="1" s="1"/>
  <c r="C579252" i="1"/>
  <c r="D579252" i="1" s="1"/>
  <c r="C579253" i="1"/>
  <c r="D579253" i="1" s="1"/>
  <c r="C579254" i="1"/>
  <c r="D579254" i="1" s="1"/>
  <c r="C579255" i="1"/>
  <c r="D579255" i="1" s="1"/>
  <c r="C579256" i="1"/>
  <c r="D579256" i="1" s="1"/>
  <c r="C579257" i="1"/>
  <c r="D579257" i="1" s="1"/>
  <c r="C579258" i="1"/>
  <c r="D579258" i="1" s="1"/>
  <c r="C579259" i="1"/>
  <c r="D579259" i="1" s="1"/>
  <c r="C579260" i="1"/>
  <c r="D579260" i="1" s="1"/>
  <c r="C579261" i="1"/>
  <c r="D579261" i="1" s="1"/>
  <c r="C579262" i="1"/>
  <c r="D579262" i="1" s="1"/>
  <c r="C579263" i="1"/>
  <c r="D579263" i="1" s="1"/>
  <c r="C579264" i="1"/>
  <c r="D579264" i="1" s="1"/>
  <c r="C579265" i="1"/>
  <c r="D579265" i="1" s="1"/>
  <c r="C579266" i="1"/>
  <c r="D579266" i="1" s="1"/>
  <c r="C579267" i="1"/>
  <c r="D579267" i="1" s="1"/>
  <c r="C579268" i="1"/>
  <c r="D579268" i="1" s="1"/>
  <c r="C579269" i="1"/>
  <c r="D579269" i="1" s="1"/>
  <c r="C579270" i="1"/>
  <c r="D579270" i="1" s="1"/>
  <c r="C579271" i="1"/>
  <c r="D579271" i="1" s="1"/>
  <c r="C579272" i="1"/>
  <c r="D579272" i="1" s="1"/>
  <c r="C579273" i="1"/>
  <c r="D579273" i="1" s="1"/>
  <c r="C579274" i="1"/>
  <c r="D579274" i="1" s="1"/>
  <c r="C579275" i="1"/>
  <c r="D579275" i="1" s="1"/>
  <c r="C579276" i="1"/>
  <c r="D579276" i="1" s="1"/>
  <c r="C579277" i="1"/>
  <c r="D579277" i="1" s="1"/>
  <c r="C579278" i="1"/>
  <c r="D579278" i="1" s="1"/>
  <c r="C579279" i="1"/>
  <c r="D579279" i="1" s="1"/>
  <c r="C579280" i="1"/>
  <c r="D579280" i="1" s="1"/>
  <c r="C579281" i="1"/>
  <c r="D579281" i="1" s="1"/>
  <c r="C579282" i="1"/>
  <c r="D579282" i="1" s="1"/>
  <c r="C579283" i="1"/>
  <c r="D579283" i="1" s="1"/>
  <c r="C579284" i="1"/>
  <c r="D579284" i="1" s="1"/>
  <c r="C579285" i="1"/>
  <c r="D579285" i="1" s="1"/>
  <c r="C579286" i="1"/>
  <c r="D579286" i="1" s="1"/>
  <c r="C579287" i="1"/>
  <c r="D579287" i="1" s="1"/>
  <c r="C579288" i="1"/>
  <c r="D579288" i="1" s="1"/>
  <c r="C579289" i="1"/>
  <c r="D579289" i="1" s="1"/>
  <c r="C579290" i="1"/>
  <c r="D579290" i="1" s="1"/>
  <c r="C579291" i="1"/>
  <c r="D579291" i="1" s="1"/>
  <c r="C579292" i="1"/>
  <c r="D579292" i="1" s="1"/>
  <c r="C579293" i="1"/>
  <c r="D579293" i="1" s="1"/>
  <c r="C579294" i="1"/>
  <c r="D579294" i="1" s="1"/>
  <c r="C579295" i="1"/>
  <c r="D579295" i="1" s="1"/>
  <c r="C579296" i="1"/>
  <c r="D579296" i="1" s="1"/>
  <c r="C579297" i="1"/>
  <c r="D579297" i="1" s="1"/>
  <c r="C579298" i="1"/>
  <c r="D579298" i="1" s="1"/>
  <c r="C579299" i="1"/>
  <c r="D579299" i="1" s="1"/>
  <c r="C579300" i="1"/>
  <c r="D579300" i="1" s="1"/>
  <c r="C579301" i="1"/>
  <c r="D579301" i="1" s="1"/>
  <c r="C579302" i="1"/>
  <c r="D579302" i="1" s="1"/>
  <c r="C579303" i="1"/>
  <c r="D579303" i="1" s="1"/>
  <c r="C579304" i="1"/>
  <c r="D579304" i="1" s="1"/>
  <c r="C579305" i="1"/>
  <c r="D579305" i="1" s="1"/>
  <c r="C579306" i="1"/>
  <c r="D579306" i="1" s="1"/>
  <c r="C579307" i="1"/>
  <c r="D579307" i="1" s="1"/>
  <c r="C579308" i="1"/>
  <c r="D579308" i="1" s="1"/>
  <c r="C579309" i="1"/>
  <c r="D579309" i="1" s="1"/>
  <c r="C579310" i="1"/>
  <c r="D579310" i="1" s="1"/>
  <c r="C579311" i="1"/>
  <c r="D579311" i="1" s="1"/>
  <c r="C579312" i="1"/>
  <c r="D579312" i="1" s="1"/>
  <c r="C579313" i="1"/>
  <c r="D579313" i="1" s="1"/>
  <c r="C579314" i="1"/>
  <c r="D579314" i="1" s="1"/>
  <c r="C579315" i="1"/>
  <c r="D579315" i="1" s="1"/>
  <c r="C579316" i="1"/>
  <c r="D579316" i="1" s="1"/>
  <c r="C579317" i="1"/>
  <c r="D579317" i="1" s="1"/>
  <c r="C579318" i="1"/>
  <c r="D579318" i="1" s="1"/>
  <c r="C579319" i="1"/>
  <c r="D579319" i="1" s="1"/>
  <c r="C579320" i="1"/>
  <c r="D579320" i="1" s="1"/>
  <c r="C579321" i="1"/>
  <c r="D579321" i="1" s="1"/>
  <c r="C579322" i="1"/>
  <c r="D579322" i="1" s="1"/>
  <c r="C579323" i="1"/>
  <c r="D579323" i="1" s="1"/>
  <c r="C579324" i="1"/>
  <c r="D579324" i="1" s="1"/>
  <c r="C579325" i="1"/>
  <c r="D579325" i="1" s="1"/>
  <c r="C579326" i="1"/>
  <c r="D579326" i="1" s="1"/>
  <c r="C579327" i="1"/>
  <c r="D579327" i="1" s="1"/>
  <c r="C579328" i="1"/>
  <c r="D579328" i="1" s="1"/>
  <c r="C579329" i="1"/>
  <c r="D579329" i="1" s="1"/>
  <c r="C579330" i="1"/>
  <c r="D579330" i="1" s="1"/>
  <c r="C579331" i="1"/>
  <c r="D579331" i="1" s="1"/>
  <c r="C579332" i="1"/>
  <c r="D579332" i="1" s="1"/>
  <c r="C579333" i="1"/>
  <c r="D579333" i="1" s="1"/>
  <c r="C579334" i="1"/>
  <c r="D579334" i="1" s="1"/>
  <c r="C579335" i="1"/>
  <c r="D579335" i="1" s="1"/>
  <c r="C579336" i="1"/>
  <c r="D579336" i="1" s="1"/>
  <c r="C579337" i="1"/>
  <c r="D579337" i="1" s="1"/>
  <c r="C579338" i="1"/>
  <c r="D579338" i="1" s="1"/>
  <c r="C579339" i="1"/>
  <c r="D579339" i="1" s="1"/>
  <c r="C579340" i="1"/>
  <c r="D579340" i="1" s="1"/>
  <c r="C579341" i="1"/>
  <c r="D579341" i="1" s="1"/>
  <c r="C579342" i="1"/>
  <c r="D579342" i="1" s="1"/>
  <c r="C579343" i="1"/>
  <c r="D579343" i="1" s="1"/>
  <c r="C579344" i="1"/>
  <c r="D579344" i="1" s="1"/>
  <c r="C579345" i="1"/>
  <c r="D579345" i="1" s="1"/>
  <c r="C579346" i="1"/>
  <c r="D579346" i="1" s="1"/>
  <c r="C579347" i="1"/>
  <c r="D579347" i="1" s="1"/>
  <c r="C579348" i="1"/>
  <c r="D579348" i="1" s="1"/>
  <c r="C579349" i="1"/>
  <c r="D579349" i="1" s="1"/>
  <c r="C579350" i="1"/>
  <c r="D579350" i="1" s="1"/>
  <c r="C579351" i="1"/>
  <c r="D579351" i="1" s="1"/>
  <c r="C579352" i="1"/>
  <c r="D579352" i="1" s="1"/>
  <c r="C579353" i="1"/>
  <c r="D579353" i="1" s="1"/>
  <c r="C579354" i="1"/>
  <c r="D579354" i="1" s="1"/>
  <c r="C579355" i="1"/>
  <c r="D579355" i="1" s="1"/>
  <c r="C579356" i="1"/>
  <c r="D579356" i="1" s="1"/>
  <c r="C579357" i="1"/>
  <c r="D579357" i="1" s="1"/>
  <c r="C579358" i="1"/>
  <c r="D579358" i="1" s="1"/>
  <c r="C579359" i="1"/>
  <c r="D579359" i="1" s="1"/>
  <c r="C579360" i="1"/>
  <c r="D579360" i="1" s="1"/>
  <c r="C579361" i="1"/>
  <c r="D579361" i="1" s="1"/>
  <c r="C579362" i="1"/>
  <c r="D579362" i="1" s="1"/>
  <c r="C579363" i="1"/>
  <c r="D579363" i="1" s="1"/>
  <c r="C579364" i="1"/>
  <c r="D579364" i="1" s="1"/>
  <c r="C579365" i="1"/>
  <c r="D579365" i="1" s="1"/>
  <c r="C579366" i="1"/>
  <c r="D579366" i="1" s="1"/>
  <c r="C579367" i="1"/>
  <c r="D579367" i="1" s="1"/>
  <c r="C579368" i="1"/>
  <c r="D579368" i="1" s="1"/>
  <c r="C579369" i="1"/>
  <c r="D579369" i="1" s="1"/>
  <c r="C579370" i="1"/>
  <c r="D579370" i="1" s="1"/>
  <c r="C579371" i="1"/>
  <c r="D579371" i="1" s="1"/>
  <c r="C579372" i="1"/>
  <c r="D579372" i="1" s="1"/>
  <c r="C579373" i="1"/>
  <c r="D579373" i="1" s="1"/>
  <c r="C579374" i="1"/>
  <c r="D579374" i="1" s="1"/>
  <c r="C579375" i="1"/>
  <c r="D579375" i="1" s="1"/>
  <c r="C579376" i="1"/>
  <c r="D579376" i="1" s="1"/>
  <c r="C579377" i="1"/>
  <c r="D579377" i="1" s="1"/>
  <c r="C579378" i="1"/>
  <c r="D579378" i="1" s="1"/>
  <c r="C579379" i="1"/>
  <c r="D579379" i="1" s="1"/>
  <c r="C579380" i="1"/>
  <c r="D579380" i="1" s="1"/>
  <c r="C579381" i="1"/>
  <c r="D579381" i="1" s="1"/>
  <c r="C579382" i="1"/>
  <c r="D579382" i="1" s="1"/>
  <c r="C579383" i="1"/>
  <c r="D579383" i="1" s="1"/>
  <c r="C579384" i="1"/>
  <c r="D579384" i="1" s="1"/>
  <c r="C579385" i="1"/>
  <c r="D579385" i="1" s="1"/>
  <c r="C579386" i="1"/>
  <c r="D579386" i="1" s="1"/>
  <c r="C579387" i="1"/>
  <c r="D579387" i="1" s="1"/>
  <c r="C579388" i="1"/>
  <c r="D579388" i="1" s="1"/>
  <c r="C579389" i="1"/>
  <c r="D579389" i="1" s="1"/>
  <c r="C579390" i="1"/>
  <c r="D579390" i="1" s="1"/>
  <c r="C579391" i="1"/>
  <c r="D579391" i="1" s="1"/>
  <c r="C579392" i="1"/>
  <c r="D579392" i="1" s="1"/>
  <c r="C579393" i="1"/>
  <c r="D579393" i="1" s="1"/>
  <c r="C579394" i="1"/>
  <c r="D579394" i="1" s="1"/>
  <c r="C579395" i="1"/>
  <c r="D579395" i="1" s="1"/>
  <c r="C579396" i="1"/>
  <c r="D579396" i="1" s="1"/>
  <c r="C579397" i="1"/>
  <c r="D579397" i="1" s="1"/>
  <c r="C579398" i="1"/>
  <c r="D579398" i="1" s="1"/>
  <c r="C579399" i="1"/>
  <c r="D579399" i="1" s="1"/>
  <c r="C579400" i="1"/>
  <c r="D579400" i="1" s="1"/>
  <c r="C579401" i="1"/>
  <c r="D579401" i="1" s="1"/>
  <c r="C579402" i="1"/>
  <c r="D579402" i="1" s="1"/>
  <c r="C579403" i="1"/>
  <c r="D579403" i="1" s="1"/>
  <c r="C579404" i="1"/>
  <c r="D579404" i="1" s="1"/>
  <c r="C579405" i="1"/>
  <c r="D579405" i="1" s="1"/>
  <c r="C579406" i="1"/>
  <c r="D579406" i="1" s="1"/>
  <c r="C579407" i="1"/>
  <c r="D579407" i="1" s="1"/>
  <c r="C579408" i="1"/>
  <c r="D579408" i="1" s="1"/>
  <c r="C579409" i="1"/>
  <c r="D579409" i="1" s="1"/>
  <c r="C579410" i="1"/>
  <c r="D579410" i="1" s="1"/>
  <c r="C579411" i="1"/>
  <c r="D579411" i="1" s="1"/>
  <c r="C579412" i="1"/>
  <c r="D579412" i="1" s="1"/>
  <c r="C579413" i="1"/>
  <c r="D579413" i="1" s="1"/>
  <c r="C579414" i="1"/>
  <c r="D579414" i="1" s="1"/>
  <c r="C579415" i="1"/>
  <c r="D579415" i="1" s="1"/>
  <c r="C579416" i="1"/>
  <c r="D579416" i="1" s="1"/>
  <c r="C579417" i="1"/>
  <c r="D579417" i="1" s="1"/>
  <c r="C579418" i="1"/>
  <c r="D579418" i="1" s="1"/>
  <c r="C579419" i="1"/>
  <c r="D579419" i="1" s="1"/>
  <c r="C579420" i="1"/>
  <c r="D579420" i="1" s="1"/>
  <c r="C579421" i="1"/>
  <c r="D579421" i="1" s="1"/>
  <c r="C579422" i="1"/>
  <c r="D579422" i="1" s="1"/>
  <c r="C579423" i="1"/>
  <c r="D579423" i="1" s="1"/>
  <c r="C579424" i="1"/>
  <c r="D579424" i="1" s="1"/>
  <c r="C579425" i="1"/>
  <c r="D579425" i="1" s="1"/>
  <c r="C579426" i="1"/>
  <c r="D579426" i="1" s="1"/>
  <c r="C579427" i="1"/>
  <c r="D579427" i="1" s="1"/>
  <c r="C579428" i="1"/>
  <c r="D579428" i="1" s="1"/>
  <c r="C579429" i="1"/>
  <c r="D579429" i="1" s="1"/>
  <c r="C579430" i="1"/>
  <c r="D579430" i="1" s="1"/>
  <c r="C579431" i="1"/>
  <c r="D579431" i="1" s="1"/>
  <c r="C579432" i="1"/>
  <c r="D579432" i="1" s="1"/>
  <c r="C579433" i="1"/>
  <c r="D579433" i="1" s="1"/>
  <c r="C579434" i="1"/>
  <c r="D579434" i="1" s="1"/>
  <c r="C579435" i="1"/>
  <c r="D579435" i="1" s="1"/>
  <c r="C579436" i="1"/>
  <c r="D579436" i="1" s="1"/>
  <c r="C579437" i="1"/>
  <c r="D579437" i="1" s="1"/>
  <c r="C579438" i="1"/>
  <c r="D579438" i="1" s="1"/>
  <c r="C579439" i="1"/>
  <c r="D579439" i="1" s="1"/>
  <c r="C579440" i="1"/>
  <c r="D579440" i="1" s="1"/>
  <c r="C579441" i="1"/>
  <c r="D579441" i="1" s="1"/>
  <c r="C579442" i="1"/>
  <c r="D579442" i="1" s="1"/>
  <c r="C579443" i="1"/>
  <c r="D579443" i="1" s="1"/>
  <c r="C579444" i="1"/>
  <c r="D579444" i="1" s="1"/>
  <c r="C579445" i="1"/>
  <c r="D579445" i="1" s="1"/>
  <c r="C579446" i="1"/>
  <c r="D579446" i="1" s="1"/>
  <c r="C579447" i="1"/>
  <c r="D579447" i="1" s="1"/>
  <c r="C579448" i="1"/>
  <c r="D579448" i="1" s="1"/>
  <c r="C579449" i="1"/>
  <c r="D579449" i="1" s="1"/>
  <c r="C579450" i="1"/>
  <c r="D579450" i="1" s="1"/>
  <c r="C579451" i="1"/>
  <c r="D579451" i="1" s="1"/>
  <c r="C579452" i="1"/>
  <c r="D579452" i="1" s="1"/>
  <c r="C579453" i="1"/>
  <c r="D579453" i="1" s="1"/>
  <c r="C579454" i="1"/>
  <c r="D579454" i="1" s="1"/>
  <c r="C579455" i="1"/>
  <c r="D579455" i="1" s="1"/>
  <c r="C579456" i="1"/>
  <c r="D579456" i="1" s="1"/>
  <c r="C579457" i="1"/>
  <c r="D579457" i="1" s="1"/>
  <c r="C579458" i="1"/>
  <c r="D579458" i="1" s="1"/>
  <c r="C579459" i="1"/>
  <c r="D579459" i="1" s="1"/>
  <c r="C579460" i="1"/>
  <c r="D579460" i="1" s="1"/>
  <c r="C579461" i="1"/>
  <c r="D579461" i="1" s="1"/>
  <c r="C579462" i="1"/>
  <c r="D579462" i="1" s="1"/>
  <c r="C579463" i="1"/>
  <c r="D579463" i="1" s="1"/>
  <c r="C579464" i="1"/>
  <c r="D579464" i="1" s="1"/>
  <c r="C579465" i="1"/>
  <c r="D579465" i="1" s="1"/>
  <c r="C579466" i="1"/>
  <c r="D579466" i="1" s="1"/>
  <c r="C579467" i="1"/>
  <c r="D579467" i="1" s="1"/>
  <c r="C579468" i="1"/>
  <c r="D579468" i="1" s="1"/>
  <c r="C579469" i="1"/>
  <c r="D579469" i="1" s="1"/>
  <c r="C579470" i="1"/>
  <c r="D579470" i="1" s="1"/>
  <c r="C579471" i="1"/>
  <c r="D579471" i="1" s="1"/>
  <c r="C579472" i="1"/>
  <c r="D579472" i="1" s="1"/>
  <c r="C579473" i="1"/>
  <c r="D579473" i="1" s="1"/>
  <c r="C579474" i="1"/>
  <c r="D579474" i="1" s="1"/>
  <c r="C579475" i="1"/>
  <c r="D579475" i="1" s="1"/>
  <c r="C579476" i="1"/>
  <c r="D579476" i="1" s="1"/>
  <c r="C579477" i="1"/>
  <c r="D579477" i="1" s="1"/>
  <c r="C579478" i="1"/>
  <c r="D579478" i="1" s="1"/>
  <c r="C579479" i="1"/>
  <c r="D579479" i="1" s="1"/>
  <c r="C579480" i="1"/>
  <c r="D579480" i="1" s="1"/>
  <c r="C579481" i="1"/>
  <c r="D579481" i="1" s="1"/>
  <c r="C579482" i="1"/>
  <c r="D579482" i="1" s="1"/>
  <c r="C579483" i="1"/>
  <c r="D579483" i="1" s="1"/>
  <c r="C579484" i="1"/>
  <c r="D579484" i="1" s="1"/>
  <c r="C579485" i="1"/>
  <c r="D579485" i="1" s="1"/>
  <c r="C579486" i="1"/>
  <c r="D579486" i="1" s="1"/>
  <c r="C579487" i="1"/>
  <c r="D579487" i="1" s="1"/>
  <c r="C579488" i="1"/>
  <c r="D579488" i="1" s="1"/>
  <c r="C579489" i="1"/>
  <c r="D579489" i="1" s="1"/>
  <c r="C579490" i="1"/>
  <c r="D579490" i="1" s="1"/>
  <c r="C579491" i="1"/>
  <c r="D579491" i="1" s="1"/>
  <c r="C579492" i="1"/>
  <c r="D579492" i="1" s="1"/>
  <c r="C579493" i="1"/>
  <c r="D579493" i="1" s="1"/>
  <c r="C579494" i="1"/>
  <c r="D579494" i="1" s="1"/>
  <c r="C579495" i="1"/>
  <c r="D579495" i="1" s="1"/>
  <c r="C579496" i="1"/>
  <c r="D579496" i="1" s="1"/>
  <c r="C579497" i="1"/>
  <c r="D579497" i="1" s="1"/>
  <c r="C579498" i="1"/>
  <c r="D579498" i="1" s="1"/>
  <c r="C579499" i="1"/>
  <c r="D579499" i="1" s="1"/>
  <c r="C579500" i="1"/>
  <c r="D579500" i="1" s="1"/>
  <c r="C579501" i="1"/>
  <c r="D579501" i="1" s="1"/>
  <c r="C579502" i="1"/>
  <c r="D579502" i="1" s="1"/>
  <c r="C579503" i="1"/>
  <c r="D579503" i="1" s="1"/>
  <c r="C579504" i="1"/>
  <c r="D579504" i="1" s="1"/>
  <c r="C579505" i="1"/>
  <c r="D579505" i="1" s="1"/>
  <c r="C579506" i="1"/>
  <c r="D579506" i="1" s="1"/>
  <c r="C579507" i="1"/>
  <c r="D579507" i="1" s="1"/>
  <c r="C579508" i="1"/>
  <c r="D579508" i="1" s="1"/>
  <c r="C579509" i="1"/>
  <c r="D579509" i="1" s="1"/>
  <c r="C579510" i="1"/>
  <c r="D579510" i="1" s="1"/>
  <c r="C579511" i="1"/>
  <c r="D579511" i="1" s="1"/>
  <c r="C579512" i="1"/>
  <c r="D579512" i="1" s="1"/>
  <c r="C579513" i="1"/>
  <c r="D579513" i="1" s="1"/>
  <c r="C579514" i="1"/>
  <c r="D579514" i="1" s="1"/>
  <c r="C579515" i="1"/>
  <c r="D579515" i="1" s="1"/>
  <c r="C579516" i="1"/>
  <c r="D579516" i="1" s="1"/>
  <c r="C579517" i="1"/>
  <c r="D579517" i="1" s="1"/>
  <c r="C579518" i="1"/>
  <c r="D579518" i="1" s="1"/>
  <c r="C579519" i="1"/>
  <c r="D579519" i="1" s="1"/>
  <c r="C579520" i="1"/>
  <c r="D579520" i="1" s="1"/>
  <c r="C579521" i="1"/>
  <c r="D579521" i="1" s="1"/>
  <c r="C579522" i="1"/>
  <c r="D579522" i="1" s="1"/>
  <c r="C579523" i="1"/>
  <c r="D579523" i="1" s="1"/>
  <c r="C579524" i="1"/>
  <c r="D579524" i="1" s="1"/>
  <c r="C579525" i="1"/>
  <c r="D579525" i="1" s="1"/>
  <c r="C579526" i="1"/>
  <c r="D579526" i="1" s="1"/>
  <c r="C579527" i="1"/>
  <c r="D579527" i="1" s="1"/>
  <c r="C579528" i="1"/>
  <c r="D579528" i="1" s="1"/>
  <c r="C579529" i="1"/>
  <c r="D579529" i="1" s="1"/>
  <c r="C579530" i="1"/>
  <c r="D579530" i="1" s="1"/>
  <c r="C579531" i="1"/>
  <c r="D579531" i="1" s="1"/>
  <c r="C579532" i="1"/>
  <c r="D579532" i="1" s="1"/>
  <c r="C579533" i="1"/>
  <c r="D579533" i="1" s="1"/>
  <c r="C579534" i="1"/>
  <c r="D579534" i="1" s="1"/>
  <c r="C579535" i="1"/>
  <c r="D579535" i="1" s="1"/>
  <c r="C579536" i="1"/>
  <c r="D579536" i="1" s="1"/>
  <c r="C579537" i="1"/>
  <c r="D579537" i="1" s="1"/>
  <c r="C579538" i="1"/>
  <c r="D579538" i="1" s="1"/>
  <c r="C579539" i="1"/>
  <c r="D579539" i="1" s="1"/>
  <c r="C579540" i="1"/>
  <c r="D579540" i="1" s="1"/>
  <c r="C579541" i="1"/>
  <c r="D579541" i="1" s="1"/>
  <c r="C579542" i="1"/>
  <c r="D579542" i="1" s="1"/>
  <c r="C579543" i="1"/>
  <c r="D579543" i="1" s="1"/>
  <c r="C579544" i="1"/>
  <c r="D579544" i="1" s="1"/>
  <c r="C579545" i="1"/>
  <c r="D579545" i="1" s="1"/>
  <c r="C579546" i="1"/>
  <c r="D579546" i="1" s="1"/>
  <c r="C579547" i="1"/>
  <c r="D579547" i="1" s="1"/>
  <c r="C579548" i="1"/>
  <c r="D579548" i="1" s="1"/>
  <c r="C579549" i="1"/>
  <c r="D579549" i="1" s="1"/>
  <c r="C579550" i="1"/>
  <c r="D579550" i="1" s="1"/>
  <c r="C579551" i="1"/>
  <c r="D579551" i="1" s="1"/>
  <c r="C579552" i="1"/>
  <c r="D579552" i="1" s="1"/>
  <c r="C579553" i="1"/>
  <c r="D579553" i="1" s="1"/>
  <c r="C579554" i="1"/>
  <c r="D579554" i="1" s="1"/>
  <c r="C579555" i="1"/>
  <c r="D579555" i="1" s="1"/>
  <c r="C579556" i="1"/>
  <c r="D579556" i="1" s="1"/>
  <c r="C579557" i="1"/>
  <c r="D579557" i="1" s="1"/>
  <c r="C579558" i="1"/>
  <c r="D579558" i="1" s="1"/>
  <c r="C579559" i="1"/>
  <c r="D579559" i="1" s="1"/>
  <c r="C579560" i="1"/>
  <c r="D579560" i="1" s="1"/>
  <c r="C579561" i="1"/>
  <c r="D579561" i="1" s="1"/>
  <c r="C579562" i="1"/>
  <c r="D579562" i="1" s="1"/>
  <c r="C579563" i="1"/>
  <c r="D579563" i="1" s="1"/>
  <c r="C579564" i="1"/>
  <c r="D579564" i="1" s="1"/>
  <c r="C579565" i="1"/>
  <c r="D579565" i="1" s="1"/>
  <c r="C579566" i="1"/>
  <c r="D579566" i="1" s="1"/>
  <c r="C579567" i="1"/>
  <c r="D579567" i="1" s="1"/>
  <c r="C579568" i="1"/>
  <c r="D579568" i="1" s="1"/>
  <c r="C579569" i="1"/>
  <c r="D579569" i="1" s="1"/>
  <c r="C579570" i="1"/>
  <c r="D579570" i="1" s="1"/>
  <c r="C579571" i="1"/>
  <c r="D579571" i="1" s="1"/>
  <c r="C579572" i="1"/>
  <c r="D579572" i="1" s="1"/>
  <c r="C579573" i="1"/>
  <c r="D579573" i="1" s="1"/>
  <c r="C579574" i="1"/>
  <c r="D579574" i="1" s="1"/>
  <c r="C579575" i="1"/>
  <c r="D579575" i="1" s="1"/>
  <c r="C579576" i="1"/>
  <c r="D579576" i="1" s="1"/>
  <c r="C579577" i="1"/>
  <c r="D579577" i="1" s="1"/>
  <c r="C579578" i="1"/>
  <c r="D579578" i="1" s="1"/>
  <c r="C579579" i="1"/>
  <c r="D579579" i="1" s="1"/>
  <c r="C579580" i="1"/>
  <c r="D579580" i="1" s="1"/>
  <c r="C579581" i="1"/>
  <c r="D579581" i="1" s="1"/>
  <c r="C579582" i="1"/>
  <c r="D579582" i="1" s="1"/>
  <c r="C579583" i="1"/>
  <c r="D579583" i="1" s="1"/>
  <c r="C579584" i="1"/>
  <c r="D579584" i="1" s="1"/>
  <c r="C579585" i="1"/>
  <c r="D579585" i="1" s="1"/>
  <c r="C579586" i="1"/>
  <c r="D579586" i="1" s="1"/>
  <c r="C579587" i="1"/>
  <c r="D579587" i="1" s="1"/>
  <c r="C579588" i="1"/>
  <c r="D579588" i="1" s="1"/>
  <c r="C579589" i="1"/>
  <c r="D579589" i="1" s="1"/>
  <c r="C579590" i="1"/>
  <c r="D579590" i="1" s="1"/>
  <c r="C579591" i="1"/>
  <c r="D579591" i="1" s="1"/>
  <c r="C579592" i="1"/>
  <c r="D579592" i="1" s="1"/>
  <c r="C579593" i="1"/>
  <c r="D579593" i="1" s="1"/>
  <c r="C579594" i="1"/>
  <c r="D579594" i="1" s="1"/>
  <c r="C579595" i="1"/>
  <c r="D579595" i="1" s="1"/>
  <c r="C579596" i="1"/>
  <c r="D579596" i="1" s="1"/>
  <c r="C579597" i="1"/>
  <c r="D579597" i="1" s="1"/>
  <c r="C579598" i="1"/>
  <c r="D579598" i="1" s="1"/>
  <c r="C579599" i="1"/>
  <c r="D579599" i="1" s="1"/>
  <c r="C579600" i="1"/>
  <c r="D579600" i="1" s="1"/>
  <c r="C579601" i="1"/>
  <c r="D579601" i="1" s="1"/>
  <c r="C579602" i="1"/>
  <c r="D579602" i="1" s="1"/>
  <c r="C579603" i="1"/>
  <c r="D579603" i="1" s="1"/>
  <c r="C579604" i="1"/>
  <c r="D579604" i="1" s="1"/>
  <c r="C579605" i="1"/>
  <c r="D579605" i="1" s="1"/>
  <c r="C579606" i="1"/>
  <c r="D579606" i="1" s="1"/>
  <c r="C579607" i="1"/>
  <c r="D579607" i="1" s="1"/>
  <c r="C579608" i="1"/>
  <c r="D579608" i="1" s="1"/>
  <c r="C579609" i="1"/>
  <c r="D579609" i="1" s="1"/>
  <c r="C579610" i="1"/>
  <c r="D579610" i="1" s="1"/>
  <c r="C579611" i="1"/>
  <c r="D579611" i="1" s="1"/>
  <c r="C579612" i="1"/>
  <c r="D579612" i="1" s="1"/>
  <c r="C579613" i="1"/>
  <c r="D579613" i="1" s="1"/>
  <c r="C579614" i="1"/>
  <c r="D579614" i="1" s="1"/>
  <c r="C579615" i="1"/>
  <c r="D579615" i="1" s="1"/>
  <c r="C579616" i="1"/>
  <c r="D579616" i="1" s="1"/>
  <c r="C579617" i="1"/>
  <c r="D579617" i="1" s="1"/>
  <c r="C579618" i="1"/>
  <c r="D579618" i="1" s="1"/>
  <c r="C579619" i="1"/>
  <c r="D579619" i="1" s="1"/>
  <c r="C579620" i="1"/>
  <c r="D579620" i="1" s="1"/>
  <c r="C579621" i="1"/>
  <c r="D579621" i="1" s="1"/>
  <c r="C579622" i="1"/>
  <c r="D579622" i="1" s="1"/>
  <c r="C579623" i="1"/>
  <c r="D579623" i="1" s="1"/>
  <c r="C579624" i="1"/>
  <c r="D579624" i="1" s="1"/>
  <c r="C579625" i="1"/>
  <c r="D579625" i="1" s="1"/>
  <c r="C579626" i="1"/>
  <c r="D579626" i="1" s="1"/>
  <c r="C579627" i="1"/>
  <c r="D579627" i="1" s="1"/>
  <c r="C579628" i="1"/>
  <c r="D579628" i="1" s="1"/>
  <c r="C579629" i="1"/>
  <c r="D579629" i="1" s="1"/>
  <c r="C579630" i="1"/>
  <c r="D579630" i="1" s="1"/>
  <c r="C579631" i="1"/>
  <c r="D579631" i="1" s="1"/>
  <c r="C579632" i="1"/>
  <c r="D579632" i="1" s="1"/>
  <c r="C579633" i="1"/>
  <c r="D579633" i="1" s="1"/>
  <c r="C579634" i="1"/>
  <c r="D579634" i="1" s="1"/>
  <c r="C579635" i="1"/>
  <c r="D579635" i="1" s="1"/>
  <c r="C579636" i="1"/>
  <c r="D579636" i="1" s="1"/>
  <c r="C579637" i="1"/>
  <c r="D579637" i="1" s="1"/>
  <c r="C579638" i="1"/>
  <c r="D579638" i="1" s="1"/>
  <c r="C579639" i="1"/>
  <c r="D579639" i="1" s="1"/>
  <c r="C579640" i="1"/>
  <c r="D579640" i="1" s="1"/>
  <c r="C579641" i="1"/>
  <c r="D579641" i="1" s="1"/>
  <c r="C579642" i="1"/>
  <c r="D579642" i="1" s="1"/>
  <c r="C579643" i="1"/>
  <c r="D579643" i="1" s="1"/>
  <c r="C579644" i="1"/>
  <c r="D579644" i="1" s="1"/>
  <c r="C579645" i="1"/>
  <c r="D579645" i="1" s="1"/>
  <c r="C579646" i="1"/>
  <c r="D579646" i="1" s="1"/>
  <c r="C579647" i="1"/>
  <c r="D579647" i="1" s="1"/>
  <c r="C579648" i="1"/>
  <c r="D579648" i="1" s="1"/>
  <c r="C579649" i="1"/>
  <c r="D579649" i="1" s="1"/>
  <c r="C579650" i="1"/>
  <c r="D579650" i="1" s="1"/>
  <c r="C579651" i="1"/>
  <c r="D579651" i="1" s="1"/>
  <c r="C579652" i="1"/>
  <c r="D579652" i="1" s="1"/>
  <c r="C579653" i="1"/>
  <c r="D579653" i="1" s="1"/>
  <c r="C579654" i="1"/>
  <c r="D579654" i="1" s="1"/>
  <c r="C579655" i="1"/>
  <c r="D579655" i="1" s="1"/>
  <c r="C579656" i="1"/>
  <c r="D579656" i="1" s="1"/>
  <c r="C579657" i="1"/>
  <c r="D579657" i="1" s="1"/>
  <c r="C579658" i="1"/>
  <c r="D579658" i="1" s="1"/>
  <c r="C579659" i="1"/>
  <c r="D579659" i="1" s="1"/>
  <c r="C579660" i="1"/>
  <c r="D579660" i="1" s="1"/>
  <c r="C579661" i="1"/>
  <c r="D579661" i="1" s="1"/>
  <c r="C579662" i="1"/>
  <c r="D579662" i="1" s="1"/>
  <c r="C579663" i="1"/>
  <c r="D579663" i="1" s="1"/>
  <c r="C579664" i="1"/>
  <c r="D579664" i="1" s="1"/>
  <c r="C579665" i="1"/>
  <c r="D579665" i="1" s="1"/>
  <c r="C579666" i="1"/>
  <c r="D579666" i="1" s="1"/>
  <c r="C579667" i="1"/>
  <c r="D579667" i="1" s="1"/>
  <c r="C579668" i="1"/>
  <c r="D579668" i="1" s="1"/>
  <c r="C579669" i="1"/>
  <c r="D579669" i="1" s="1"/>
  <c r="C579670" i="1"/>
  <c r="D579670" i="1" s="1"/>
  <c r="C579671" i="1"/>
  <c r="D579671" i="1" s="1"/>
  <c r="C579672" i="1"/>
  <c r="D579672" i="1" s="1"/>
  <c r="C579673" i="1"/>
  <c r="D579673" i="1" s="1"/>
  <c r="C579674" i="1"/>
  <c r="D579674" i="1" s="1"/>
  <c r="C579675" i="1"/>
  <c r="D579675" i="1" s="1"/>
  <c r="C579676" i="1"/>
  <c r="D579676" i="1" s="1"/>
  <c r="C579677" i="1"/>
  <c r="D579677" i="1" s="1"/>
  <c r="C579678" i="1"/>
  <c r="D579678" i="1" s="1"/>
  <c r="C579679" i="1"/>
  <c r="D579679" i="1" s="1"/>
  <c r="C579680" i="1"/>
  <c r="D579680" i="1" s="1"/>
  <c r="C579681" i="1"/>
  <c r="D579681" i="1" s="1"/>
  <c r="C579682" i="1"/>
  <c r="D579682" i="1" s="1"/>
  <c r="C579683" i="1"/>
  <c r="D579683" i="1" s="1"/>
  <c r="C579684" i="1"/>
  <c r="D579684" i="1" s="1"/>
  <c r="C579685" i="1"/>
  <c r="D579685" i="1" s="1"/>
  <c r="C579686" i="1"/>
  <c r="D579686" i="1" s="1"/>
  <c r="C579687" i="1"/>
  <c r="D579687" i="1" s="1"/>
  <c r="C579688" i="1"/>
  <c r="D579688" i="1" s="1"/>
  <c r="C579689" i="1"/>
  <c r="D579689" i="1" s="1"/>
  <c r="C579690" i="1"/>
  <c r="D579690" i="1" s="1"/>
  <c r="C579691" i="1"/>
  <c r="D579691" i="1" s="1"/>
  <c r="C579692" i="1"/>
  <c r="D579692" i="1" s="1"/>
  <c r="C579693" i="1"/>
  <c r="D579693" i="1" s="1"/>
  <c r="C579694" i="1"/>
  <c r="D579694" i="1" s="1"/>
  <c r="C579695" i="1"/>
  <c r="D579695" i="1" s="1"/>
  <c r="C579696" i="1"/>
  <c r="D579696" i="1" s="1"/>
  <c r="C579697" i="1"/>
  <c r="D579697" i="1" s="1"/>
  <c r="C579698" i="1"/>
  <c r="D579698" i="1" s="1"/>
  <c r="C579699" i="1"/>
  <c r="D579699" i="1" s="1"/>
  <c r="C579700" i="1"/>
  <c r="D579700" i="1" s="1"/>
  <c r="C579701" i="1"/>
  <c r="D579701" i="1" s="1"/>
  <c r="C579702" i="1"/>
  <c r="D579702" i="1" s="1"/>
  <c r="C579703" i="1"/>
  <c r="D579703" i="1" s="1"/>
  <c r="C579704" i="1"/>
  <c r="D579704" i="1" s="1"/>
  <c r="C579705" i="1"/>
  <c r="D579705" i="1" s="1"/>
  <c r="C579706" i="1"/>
  <c r="D579706" i="1" s="1"/>
  <c r="C579707" i="1"/>
  <c r="D579707" i="1" s="1"/>
  <c r="C579708" i="1"/>
  <c r="D579708" i="1" s="1"/>
  <c r="C579709" i="1"/>
  <c r="D579709" i="1" s="1"/>
  <c r="C579710" i="1"/>
  <c r="D579710" i="1" s="1"/>
  <c r="C579711" i="1"/>
  <c r="D579711" i="1" s="1"/>
  <c r="C579712" i="1"/>
  <c r="D579712" i="1" s="1"/>
  <c r="C579713" i="1"/>
  <c r="D579713" i="1" s="1"/>
  <c r="C579714" i="1"/>
  <c r="D579714" i="1" s="1"/>
  <c r="C579715" i="1"/>
  <c r="D579715" i="1" s="1"/>
  <c r="C579716" i="1"/>
  <c r="D579716" i="1" s="1"/>
  <c r="C579717" i="1"/>
  <c r="D579717" i="1" s="1"/>
  <c r="C579718" i="1"/>
  <c r="D579718" i="1" s="1"/>
  <c r="C579719" i="1"/>
  <c r="D579719" i="1" s="1"/>
  <c r="C579720" i="1"/>
  <c r="D579720" i="1" s="1"/>
  <c r="C579721" i="1"/>
  <c r="D579721" i="1" s="1"/>
  <c r="C579722" i="1"/>
  <c r="D579722" i="1" s="1"/>
  <c r="C579723" i="1"/>
  <c r="D579723" i="1" s="1"/>
  <c r="C579724" i="1"/>
  <c r="D579724" i="1" s="1"/>
  <c r="C579725" i="1"/>
  <c r="D579725" i="1" s="1"/>
  <c r="C579726" i="1"/>
  <c r="D579726" i="1" s="1"/>
  <c r="C579727" i="1"/>
  <c r="D579727" i="1" s="1"/>
  <c r="C579728" i="1"/>
  <c r="D579728" i="1" s="1"/>
  <c r="C579729" i="1"/>
  <c r="D579729" i="1" s="1"/>
  <c r="C579730" i="1"/>
  <c r="D579730" i="1" s="1"/>
  <c r="C579731" i="1"/>
  <c r="D579731" i="1" s="1"/>
  <c r="C579732" i="1"/>
  <c r="D579732" i="1" s="1"/>
  <c r="C579733" i="1"/>
  <c r="D579733" i="1" s="1"/>
  <c r="C579734" i="1"/>
  <c r="D579734" i="1" s="1"/>
  <c r="C579735" i="1"/>
  <c r="D579735" i="1" s="1"/>
  <c r="C579736" i="1"/>
  <c r="D579736" i="1" s="1"/>
  <c r="C579737" i="1"/>
  <c r="D579737" i="1" s="1"/>
  <c r="C579738" i="1"/>
  <c r="D579738" i="1" s="1"/>
  <c r="C579739" i="1"/>
  <c r="D579739" i="1" s="1"/>
  <c r="C579740" i="1"/>
  <c r="D579740" i="1" s="1"/>
  <c r="C579741" i="1"/>
  <c r="D579741" i="1" s="1"/>
  <c r="C579742" i="1"/>
  <c r="D579742" i="1" s="1"/>
  <c r="C579743" i="1"/>
  <c r="D579743" i="1" s="1"/>
  <c r="C579744" i="1"/>
  <c r="D579744" i="1" s="1"/>
  <c r="C579745" i="1"/>
  <c r="D579745" i="1" s="1"/>
  <c r="C579746" i="1"/>
  <c r="D579746" i="1" s="1"/>
  <c r="C579747" i="1"/>
  <c r="D579747" i="1" s="1"/>
  <c r="C579748" i="1"/>
  <c r="D579748" i="1" s="1"/>
  <c r="C579749" i="1"/>
  <c r="D579749" i="1" s="1"/>
  <c r="C579750" i="1"/>
  <c r="D579750" i="1" s="1"/>
  <c r="C579751" i="1"/>
  <c r="D579751" i="1" s="1"/>
  <c r="C579752" i="1"/>
  <c r="D579752" i="1" s="1"/>
  <c r="C579753" i="1"/>
  <c r="D579753" i="1" s="1"/>
  <c r="C579754" i="1"/>
  <c r="D579754" i="1" s="1"/>
  <c r="C579755" i="1"/>
  <c r="D579755" i="1" s="1"/>
  <c r="C579756" i="1"/>
  <c r="D579756" i="1" s="1"/>
  <c r="C579757" i="1"/>
  <c r="D579757" i="1" s="1"/>
  <c r="C579758" i="1"/>
  <c r="D579758" i="1" s="1"/>
  <c r="C579759" i="1"/>
  <c r="D579759" i="1" s="1"/>
  <c r="C579760" i="1"/>
  <c r="D579760" i="1" s="1"/>
  <c r="C579761" i="1"/>
  <c r="D579761" i="1" s="1"/>
  <c r="C579762" i="1"/>
  <c r="D579762" i="1" s="1"/>
  <c r="C579763" i="1"/>
  <c r="D579763" i="1" s="1"/>
  <c r="C579764" i="1"/>
  <c r="D579764" i="1" s="1"/>
  <c r="C579765" i="1"/>
  <c r="D579765" i="1" s="1"/>
  <c r="C579766" i="1"/>
  <c r="D579766" i="1" s="1"/>
  <c r="C579767" i="1"/>
  <c r="D579767" i="1" s="1"/>
  <c r="C579768" i="1"/>
  <c r="D579768" i="1" s="1"/>
  <c r="C579769" i="1"/>
  <c r="D579769" i="1" s="1"/>
  <c r="C579770" i="1"/>
  <c r="D579770" i="1" s="1"/>
  <c r="C579771" i="1"/>
  <c r="D579771" i="1" s="1"/>
  <c r="C579772" i="1"/>
  <c r="D579772" i="1" s="1"/>
  <c r="C579773" i="1"/>
  <c r="D579773" i="1" s="1"/>
  <c r="C579774" i="1"/>
  <c r="D579774" i="1" s="1"/>
  <c r="C579775" i="1"/>
  <c r="D579775" i="1" s="1"/>
  <c r="C579776" i="1"/>
  <c r="D579776" i="1" s="1"/>
  <c r="C579777" i="1"/>
  <c r="D579777" i="1" s="1"/>
  <c r="C579778" i="1"/>
  <c r="D579778" i="1" s="1"/>
  <c r="C579779" i="1"/>
  <c r="D579779" i="1" s="1"/>
  <c r="C579780" i="1"/>
  <c r="D579780" i="1" s="1"/>
  <c r="C579781" i="1"/>
  <c r="D579781" i="1" s="1"/>
  <c r="C579782" i="1"/>
  <c r="D579782" i="1" s="1"/>
  <c r="C579783" i="1"/>
  <c r="D579783" i="1" s="1"/>
  <c r="C579784" i="1"/>
  <c r="D579784" i="1" s="1"/>
  <c r="C579785" i="1"/>
  <c r="D579785" i="1" s="1"/>
  <c r="C579786" i="1"/>
  <c r="D579786" i="1" s="1"/>
  <c r="C579787" i="1"/>
  <c r="D579787" i="1" s="1"/>
  <c r="C579788" i="1"/>
  <c r="D579788" i="1" s="1"/>
  <c r="C579789" i="1"/>
  <c r="D579789" i="1" s="1"/>
  <c r="C579790" i="1"/>
  <c r="D579790" i="1" s="1"/>
  <c r="C579791" i="1"/>
  <c r="D579791" i="1" s="1"/>
  <c r="C579792" i="1"/>
  <c r="D579792" i="1" s="1"/>
  <c r="C579793" i="1"/>
  <c r="D579793" i="1" s="1"/>
  <c r="C579794" i="1"/>
  <c r="D579794" i="1" s="1"/>
  <c r="C579795" i="1"/>
  <c r="D579795" i="1" s="1"/>
  <c r="C579796" i="1"/>
  <c r="D579796" i="1" s="1"/>
  <c r="C579797" i="1"/>
  <c r="D579797" i="1" s="1"/>
  <c r="C579798" i="1"/>
  <c r="D579798" i="1" s="1"/>
  <c r="C579799" i="1"/>
  <c r="D579799" i="1" s="1"/>
  <c r="C579800" i="1"/>
  <c r="D579800" i="1" s="1"/>
  <c r="C579801" i="1"/>
  <c r="D579801" i="1" s="1"/>
  <c r="C579802" i="1"/>
  <c r="D579802" i="1" s="1"/>
  <c r="C579803" i="1"/>
  <c r="D579803" i="1" s="1"/>
  <c r="C579804" i="1"/>
  <c r="D579804" i="1" s="1"/>
  <c r="C579805" i="1"/>
  <c r="D579805" i="1" s="1"/>
  <c r="C579806" i="1"/>
  <c r="D579806" i="1" s="1"/>
  <c r="C579807" i="1"/>
  <c r="D579807" i="1" s="1"/>
  <c r="C579808" i="1"/>
  <c r="D579808" i="1" s="1"/>
  <c r="C579809" i="1"/>
  <c r="D579809" i="1" s="1"/>
  <c r="C579810" i="1"/>
  <c r="D579810" i="1" s="1"/>
  <c r="C579811" i="1"/>
  <c r="D579811" i="1" s="1"/>
  <c r="C579812" i="1"/>
  <c r="D579812" i="1" s="1"/>
  <c r="C579813" i="1"/>
  <c r="D579813" i="1" s="1"/>
  <c r="C579814" i="1"/>
  <c r="D579814" i="1" s="1"/>
  <c r="C579815" i="1"/>
  <c r="D579815" i="1" s="1"/>
  <c r="C579816" i="1"/>
  <c r="D579816" i="1" s="1"/>
  <c r="C579817" i="1"/>
  <c r="D579817" i="1" s="1"/>
  <c r="C579818" i="1"/>
  <c r="D579818" i="1" s="1"/>
  <c r="C579819" i="1"/>
  <c r="D579819" i="1" s="1"/>
  <c r="C579820" i="1"/>
  <c r="D579820" i="1" s="1"/>
  <c r="C579821" i="1"/>
  <c r="D579821" i="1" s="1"/>
  <c r="C579822" i="1"/>
  <c r="D579822" i="1" s="1"/>
  <c r="C579823" i="1"/>
  <c r="D579823" i="1" s="1"/>
  <c r="C579824" i="1"/>
  <c r="D579824" i="1" s="1"/>
  <c r="C579825" i="1"/>
  <c r="D579825" i="1" s="1"/>
  <c r="C579826" i="1"/>
  <c r="D579826" i="1" s="1"/>
  <c r="C579827" i="1"/>
  <c r="D579827" i="1" s="1"/>
  <c r="C579828" i="1"/>
  <c r="D579828" i="1" s="1"/>
  <c r="C579829" i="1"/>
  <c r="D579829" i="1" s="1"/>
  <c r="C579830" i="1"/>
  <c r="D579830" i="1" s="1"/>
  <c r="C579831" i="1"/>
  <c r="D579831" i="1" s="1"/>
  <c r="C579832" i="1"/>
  <c r="D579832" i="1" s="1"/>
  <c r="C579833" i="1"/>
  <c r="D579833" i="1" s="1"/>
  <c r="C579834" i="1"/>
  <c r="D579834" i="1" s="1"/>
  <c r="C579835" i="1"/>
  <c r="D579835" i="1" s="1"/>
  <c r="C579836" i="1"/>
  <c r="D579836" i="1" s="1"/>
  <c r="C579837" i="1"/>
  <c r="D579837" i="1" s="1"/>
  <c r="C579838" i="1"/>
  <c r="D579838" i="1" s="1"/>
  <c r="C579839" i="1"/>
  <c r="D579839" i="1" s="1"/>
  <c r="C579840" i="1"/>
  <c r="D579840" i="1" s="1"/>
  <c r="C579841" i="1"/>
  <c r="D579841" i="1" s="1"/>
  <c r="C579842" i="1"/>
  <c r="D579842" i="1" s="1"/>
  <c r="C579843" i="1"/>
  <c r="D579843" i="1" s="1"/>
  <c r="C579844" i="1"/>
  <c r="D579844" i="1" s="1"/>
  <c r="C579845" i="1"/>
  <c r="D579845" i="1" s="1"/>
  <c r="C579846" i="1"/>
  <c r="D579846" i="1" s="1"/>
  <c r="C579847" i="1"/>
  <c r="D579847" i="1" s="1"/>
  <c r="C579848" i="1"/>
  <c r="D579848" i="1" s="1"/>
  <c r="C579849" i="1"/>
  <c r="D579849" i="1" s="1"/>
  <c r="C579850" i="1"/>
  <c r="D579850" i="1" s="1"/>
  <c r="C579851" i="1"/>
  <c r="D579851" i="1" s="1"/>
  <c r="C579852" i="1"/>
  <c r="D579852" i="1" s="1"/>
  <c r="C579853" i="1"/>
  <c r="D579853" i="1" s="1"/>
  <c r="C579854" i="1"/>
  <c r="D579854" i="1" s="1"/>
  <c r="C579855" i="1"/>
  <c r="D579855" i="1" s="1"/>
  <c r="C579856" i="1"/>
  <c r="D579856" i="1" s="1"/>
  <c r="C579857" i="1"/>
  <c r="D579857" i="1" s="1"/>
  <c r="C579858" i="1"/>
  <c r="D579858" i="1" s="1"/>
  <c r="C579859" i="1"/>
  <c r="D579859" i="1" s="1"/>
  <c r="C579860" i="1"/>
  <c r="D579860" i="1" s="1"/>
  <c r="C579861" i="1"/>
  <c r="D579861" i="1" s="1"/>
  <c r="C579862" i="1"/>
  <c r="D579862" i="1" s="1"/>
  <c r="C579863" i="1"/>
  <c r="D579863" i="1" s="1"/>
  <c r="C579864" i="1"/>
  <c r="D579864" i="1" s="1"/>
  <c r="C579865" i="1"/>
  <c r="D579865" i="1" s="1"/>
  <c r="C579866" i="1"/>
  <c r="D579866" i="1" s="1"/>
  <c r="C579867" i="1"/>
  <c r="D579867" i="1" s="1"/>
  <c r="C579868" i="1"/>
  <c r="D579868" i="1" s="1"/>
  <c r="C579869" i="1"/>
  <c r="D579869" i="1" s="1"/>
  <c r="C579870" i="1"/>
  <c r="D579870" i="1" s="1"/>
  <c r="C579871" i="1"/>
  <c r="D579871" i="1" s="1"/>
  <c r="C579872" i="1"/>
  <c r="D579872" i="1" s="1"/>
  <c r="C579873" i="1"/>
  <c r="D579873" i="1" s="1"/>
  <c r="C579874" i="1"/>
  <c r="D579874" i="1" s="1"/>
  <c r="C579875" i="1"/>
  <c r="D579875" i="1" s="1"/>
  <c r="C579876" i="1"/>
  <c r="D579876" i="1" s="1"/>
  <c r="C579877" i="1"/>
  <c r="D579877" i="1" s="1"/>
  <c r="C579878" i="1"/>
  <c r="D579878" i="1" s="1"/>
  <c r="C579879" i="1"/>
  <c r="D579879" i="1" s="1"/>
  <c r="C579880" i="1"/>
  <c r="D579880" i="1" s="1"/>
  <c r="C579881" i="1"/>
  <c r="D579881" i="1" s="1"/>
  <c r="C579882" i="1"/>
  <c r="D579882" i="1" s="1"/>
  <c r="C579883" i="1"/>
  <c r="D579883" i="1" s="1"/>
  <c r="C579884" i="1"/>
  <c r="D579884" i="1" s="1"/>
  <c r="C579885" i="1"/>
  <c r="D579885" i="1" s="1"/>
  <c r="C579886" i="1"/>
  <c r="D579886" i="1" s="1"/>
  <c r="C579887" i="1"/>
  <c r="D579887" i="1" s="1"/>
  <c r="C579888" i="1"/>
  <c r="D579888" i="1" s="1"/>
  <c r="C579889" i="1"/>
  <c r="D579889" i="1" s="1"/>
  <c r="C579890" i="1"/>
  <c r="D579890" i="1" s="1"/>
  <c r="C579891" i="1"/>
  <c r="D579891" i="1" s="1"/>
  <c r="C579892" i="1"/>
  <c r="D579892" i="1" s="1"/>
  <c r="C579893" i="1"/>
  <c r="D579893" i="1" s="1"/>
  <c r="C579894" i="1"/>
  <c r="D579894" i="1" s="1"/>
  <c r="C579895" i="1"/>
  <c r="D579895" i="1" s="1"/>
  <c r="C579896" i="1"/>
  <c r="D579896" i="1" s="1"/>
  <c r="C579897" i="1"/>
  <c r="D579897" i="1" s="1"/>
  <c r="C579898" i="1"/>
  <c r="D579898" i="1" s="1"/>
  <c r="C579899" i="1"/>
  <c r="D579899" i="1" s="1"/>
  <c r="C579900" i="1"/>
  <c r="D579900" i="1" s="1"/>
  <c r="C579901" i="1"/>
  <c r="D579901" i="1" s="1"/>
  <c r="C579902" i="1"/>
  <c r="D579902" i="1" s="1"/>
  <c r="C579903" i="1"/>
  <c r="D579903" i="1" s="1"/>
  <c r="C579904" i="1"/>
  <c r="D579904" i="1" s="1"/>
  <c r="C579905" i="1"/>
  <c r="D579905" i="1" s="1"/>
  <c r="C579906" i="1"/>
  <c r="D579906" i="1" s="1"/>
  <c r="C579907" i="1"/>
  <c r="D579907" i="1" s="1"/>
  <c r="C579908" i="1"/>
  <c r="D579908" i="1" s="1"/>
  <c r="C579909" i="1"/>
  <c r="D579909" i="1" s="1"/>
  <c r="C579910" i="1"/>
  <c r="D579910" i="1" s="1"/>
  <c r="C579911" i="1"/>
  <c r="D579911" i="1" s="1"/>
  <c r="C579912" i="1"/>
  <c r="D579912" i="1" s="1"/>
  <c r="C579913" i="1"/>
  <c r="D579913" i="1" s="1"/>
  <c r="C579914" i="1"/>
  <c r="D579914" i="1" s="1"/>
  <c r="C579915" i="1"/>
  <c r="D579915" i="1" s="1"/>
  <c r="C579916" i="1"/>
  <c r="D579916" i="1" s="1"/>
  <c r="C579917" i="1"/>
  <c r="D579917" i="1" s="1"/>
  <c r="C579918" i="1"/>
  <c r="D579918" i="1" s="1"/>
  <c r="C579919" i="1"/>
  <c r="D579919" i="1" s="1"/>
  <c r="C579920" i="1"/>
  <c r="D579920" i="1" s="1"/>
  <c r="C579921" i="1"/>
  <c r="D579921" i="1" s="1"/>
  <c r="C579922" i="1"/>
  <c r="D579922" i="1" s="1"/>
  <c r="C579923" i="1"/>
  <c r="D579923" i="1" s="1"/>
  <c r="C579924" i="1"/>
  <c r="D579924" i="1" s="1"/>
  <c r="C579925" i="1"/>
  <c r="D579925" i="1" s="1"/>
  <c r="C579926" i="1"/>
  <c r="D579926" i="1" s="1"/>
  <c r="C579927" i="1"/>
  <c r="D579927" i="1" s="1"/>
  <c r="C579928" i="1"/>
  <c r="D579928" i="1" s="1"/>
  <c r="C579929" i="1"/>
  <c r="D579929" i="1" s="1"/>
  <c r="C579930" i="1"/>
  <c r="D579930" i="1" s="1"/>
  <c r="C579931" i="1"/>
  <c r="D579931" i="1" s="1"/>
  <c r="C579932" i="1"/>
  <c r="D579932" i="1" s="1"/>
  <c r="C579933" i="1"/>
  <c r="D579933" i="1" s="1"/>
  <c r="C579934" i="1"/>
  <c r="D579934" i="1" s="1"/>
  <c r="C579935" i="1"/>
  <c r="D579935" i="1" s="1"/>
  <c r="C579936" i="1"/>
  <c r="D579936" i="1" s="1"/>
  <c r="C579937" i="1"/>
  <c r="D579937" i="1" s="1"/>
  <c r="C579938" i="1"/>
  <c r="D579938" i="1" s="1"/>
  <c r="C579939" i="1"/>
  <c r="D579939" i="1" s="1"/>
  <c r="C579940" i="1"/>
  <c r="D579940" i="1" s="1"/>
  <c r="C579941" i="1"/>
  <c r="D579941" i="1" s="1"/>
  <c r="C579942" i="1"/>
  <c r="D579942" i="1" s="1"/>
  <c r="C579943" i="1"/>
  <c r="D579943" i="1" s="1"/>
  <c r="C579944" i="1"/>
  <c r="D579944" i="1" s="1"/>
  <c r="C579945" i="1"/>
  <c r="D579945" i="1" s="1"/>
  <c r="C579946" i="1"/>
  <c r="D579946" i="1" s="1"/>
  <c r="C579947" i="1"/>
  <c r="D579947" i="1" s="1"/>
  <c r="C579948" i="1"/>
  <c r="D579948" i="1" s="1"/>
  <c r="C579949" i="1"/>
  <c r="D579949" i="1" s="1"/>
  <c r="C579950" i="1"/>
  <c r="D579950" i="1" s="1"/>
  <c r="C579951" i="1"/>
  <c r="D579951" i="1" s="1"/>
  <c r="C579952" i="1"/>
  <c r="D579952" i="1" s="1"/>
  <c r="C579953" i="1"/>
  <c r="D579953" i="1" s="1"/>
  <c r="C579954" i="1"/>
  <c r="D579954" i="1" s="1"/>
  <c r="C579955" i="1"/>
  <c r="D579955" i="1" s="1"/>
  <c r="C579956" i="1"/>
  <c r="D579956" i="1" s="1"/>
  <c r="C579957" i="1"/>
  <c r="D579957" i="1" s="1"/>
  <c r="C579958" i="1"/>
  <c r="D579958" i="1" s="1"/>
  <c r="C579959" i="1"/>
  <c r="D579959" i="1" s="1"/>
  <c r="C579960" i="1"/>
  <c r="D579960" i="1" s="1"/>
  <c r="C579961" i="1"/>
  <c r="D579961" i="1" s="1"/>
  <c r="C579962" i="1"/>
  <c r="D579962" i="1" s="1"/>
  <c r="C579963" i="1"/>
  <c r="D579963" i="1" s="1"/>
  <c r="C579964" i="1"/>
  <c r="D579964" i="1" s="1"/>
  <c r="C579965" i="1"/>
  <c r="D579965" i="1" s="1"/>
  <c r="C579966" i="1"/>
  <c r="D579966" i="1" s="1"/>
  <c r="C579967" i="1"/>
  <c r="D579967" i="1" s="1"/>
  <c r="C579968" i="1"/>
  <c r="D579968" i="1" s="1"/>
  <c r="C579969" i="1"/>
  <c r="D579969" i="1" s="1"/>
  <c r="C579970" i="1"/>
  <c r="D579970" i="1" s="1"/>
  <c r="C579971" i="1"/>
  <c r="D579971" i="1" s="1"/>
  <c r="C579972" i="1"/>
  <c r="D579972" i="1" s="1"/>
  <c r="C579973" i="1"/>
  <c r="D579973" i="1" s="1"/>
  <c r="C579974" i="1"/>
  <c r="D579974" i="1" s="1"/>
  <c r="C579975" i="1"/>
  <c r="D579975" i="1" s="1"/>
  <c r="C579976" i="1"/>
  <c r="D579976" i="1" s="1"/>
  <c r="C579977" i="1"/>
  <c r="D579977" i="1" s="1"/>
  <c r="C579978" i="1"/>
  <c r="D579978" i="1" s="1"/>
  <c r="C579979" i="1"/>
  <c r="D579979" i="1" s="1"/>
  <c r="C579980" i="1"/>
  <c r="D579980" i="1" s="1"/>
  <c r="C579981" i="1"/>
  <c r="D579981" i="1" s="1"/>
  <c r="C579982" i="1"/>
  <c r="D579982" i="1" s="1"/>
  <c r="C579983" i="1"/>
  <c r="D579983" i="1" s="1"/>
  <c r="C579984" i="1"/>
  <c r="D579984" i="1" s="1"/>
  <c r="C579985" i="1"/>
  <c r="D579985" i="1" s="1"/>
  <c r="C579986" i="1"/>
  <c r="D579986" i="1" s="1"/>
  <c r="C579987" i="1"/>
  <c r="D579987" i="1" s="1"/>
  <c r="C579988" i="1"/>
  <c r="D579988" i="1" s="1"/>
  <c r="C579989" i="1"/>
  <c r="D579989" i="1" s="1"/>
  <c r="C579990" i="1"/>
  <c r="D579990" i="1" s="1"/>
  <c r="C579991" i="1"/>
  <c r="D579991" i="1" s="1"/>
  <c r="C579992" i="1"/>
  <c r="D579992" i="1" s="1"/>
  <c r="C579993" i="1"/>
  <c r="D579993" i="1" s="1"/>
  <c r="C579994" i="1"/>
  <c r="D579994" i="1" s="1"/>
  <c r="C579995" i="1"/>
  <c r="D579995" i="1" s="1"/>
  <c r="C579996" i="1"/>
  <c r="D579996" i="1" s="1"/>
  <c r="C579997" i="1"/>
  <c r="D579997" i="1" s="1"/>
  <c r="C579998" i="1"/>
  <c r="D579998" i="1" s="1"/>
  <c r="C579999" i="1"/>
  <c r="D579999" i="1" s="1"/>
  <c r="C580000" i="1"/>
  <c r="D580000" i="1" s="1"/>
  <c r="C580001" i="1"/>
  <c r="D580001" i="1" s="1"/>
  <c r="C580002" i="1"/>
  <c r="D580002" i="1" s="1"/>
  <c r="C580003" i="1"/>
  <c r="D580003" i="1" s="1"/>
  <c r="C580004" i="1"/>
  <c r="D580004" i="1" s="1"/>
  <c r="C580005" i="1"/>
  <c r="D580005" i="1" s="1"/>
  <c r="C580006" i="1"/>
  <c r="D580006" i="1" s="1"/>
  <c r="C580007" i="1"/>
  <c r="D580007" i="1" s="1"/>
  <c r="C580008" i="1"/>
  <c r="D580008" i="1" s="1"/>
  <c r="C580009" i="1"/>
  <c r="D580009" i="1" s="1"/>
  <c r="C580010" i="1"/>
  <c r="D580010" i="1" s="1"/>
  <c r="C580011" i="1"/>
  <c r="D580011" i="1" s="1"/>
  <c r="C580012" i="1"/>
  <c r="D580012" i="1" s="1"/>
  <c r="C580013" i="1"/>
  <c r="D580013" i="1" s="1"/>
  <c r="C580014" i="1"/>
  <c r="D580014" i="1" s="1"/>
  <c r="C580015" i="1"/>
  <c r="D580015" i="1" s="1"/>
  <c r="C580016" i="1"/>
  <c r="D580016" i="1" s="1"/>
  <c r="C580017" i="1"/>
  <c r="D580017" i="1" s="1"/>
  <c r="C580018" i="1"/>
  <c r="D580018" i="1" s="1"/>
  <c r="C580019" i="1"/>
  <c r="D580019" i="1" s="1"/>
  <c r="C580020" i="1"/>
  <c r="D580020" i="1" s="1"/>
  <c r="C580021" i="1"/>
  <c r="D580021" i="1" s="1"/>
  <c r="C580022" i="1"/>
  <c r="D580022" i="1" s="1"/>
  <c r="C580023" i="1"/>
  <c r="D580023" i="1" s="1"/>
  <c r="C580024" i="1"/>
  <c r="D580024" i="1" s="1"/>
  <c r="C580025" i="1"/>
  <c r="D580025" i="1" s="1"/>
  <c r="C580026" i="1"/>
  <c r="D580026" i="1" s="1"/>
  <c r="C580027" i="1"/>
  <c r="D580027" i="1" s="1"/>
  <c r="C580028" i="1"/>
  <c r="D580028" i="1" s="1"/>
  <c r="C580029" i="1"/>
  <c r="D580029" i="1" s="1"/>
  <c r="C580030" i="1"/>
  <c r="D580030" i="1" s="1"/>
  <c r="C580031" i="1"/>
  <c r="D580031" i="1" s="1"/>
  <c r="C580032" i="1"/>
  <c r="D580032" i="1" s="1"/>
  <c r="C580033" i="1"/>
  <c r="D580033" i="1" s="1"/>
  <c r="C580034" i="1"/>
  <c r="D580034" i="1" s="1"/>
  <c r="C580035" i="1"/>
  <c r="D580035" i="1" s="1"/>
  <c r="C580036" i="1"/>
  <c r="D580036" i="1" s="1"/>
  <c r="C580037" i="1"/>
  <c r="D580037" i="1" s="1"/>
  <c r="C580038" i="1"/>
  <c r="D580038" i="1" s="1"/>
  <c r="C580039" i="1"/>
  <c r="D580039" i="1" s="1"/>
  <c r="C580040" i="1"/>
  <c r="D580040" i="1" s="1"/>
  <c r="C580041" i="1"/>
  <c r="D580041" i="1" s="1"/>
  <c r="C580042" i="1"/>
  <c r="D580042" i="1" s="1"/>
  <c r="C580043" i="1"/>
  <c r="D580043" i="1" s="1"/>
  <c r="C580044" i="1"/>
  <c r="D580044" i="1" s="1"/>
  <c r="C580045" i="1"/>
  <c r="D580045" i="1" s="1"/>
  <c r="C580046" i="1"/>
  <c r="D580046" i="1" s="1"/>
  <c r="C580047" i="1"/>
  <c r="D580047" i="1" s="1"/>
  <c r="C580048" i="1"/>
  <c r="D580048" i="1" s="1"/>
  <c r="C580049" i="1"/>
  <c r="D580049" i="1" s="1"/>
  <c r="C580050" i="1"/>
  <c r="D580050" i="1" s="1"/>
  <c r="C580051" i="1"/>
  <c r="D580051" i="1" s="1"/>
  <c r="C580052" i="1"/>
  <c r="D580052" i="1" s="1"/>
  <c r="C580053" i="1"/>
  <c r="D580053" i="1" s="1"/>
  <c r="C580054" i="1"/>
  <c r="D580054" i="1" s="1"/>
  <c r="C580055" i="1"/>
  <c r="D580055" i="1" s="1"/>
  <c r="C580056" i="1"/>
  <c r="D580056" i="1" s="1"/>
  <c r="C580057" i="1"/>
  <c r="D580057" i="1" s="1"/>
  <c r="C580058" i="1"/>
  <c r="D580058" i="1" s="1"/>
  <c r="C580059" i="1"/>
  <c r="D580059" i="1" s="1"/>
  <c r="C580060" i="1"/>
  <c r="D580060" i="1" s="1"/>
  <c r="C580061" i="1"/>
  <c r="D580061" i="1" s="1"/>
  <c r="C580062" i="1"/>
  <c r="D580062" i="1" s="1"/>
  <c r="C580063" i="1"/>
  <c r="D580063" i="1" s="1"/>
  <c r="C580064" i="1"/>
  <c r="D580064" i="1" s="1"/>
  <c r="C580065" i="1"/>
  <c r="D580065" i="1" s="1"/>
  <c r="C580066" i="1"/>
  <c r="D580066" i="1" s="1"/>
  <c r="C580067" i="1"/>
  <c r="D580067" i="1" s="1"/>
  <c r="C580068" i="1"/>
  <c r="D580068" i="1" s="1"/>
  <c r="C580069" i="1"/>
  <c r="D580069" i="1" s="1"/>
  <c r="C580070" i="1"/>
  <c r="D580070" i="1" s="1"/>
  <c r="C580071" i="1"/>
  <c r="D580071" i="1" s="1"/>
  <c r="C580072" i="1"/>
  <c r="D580072" i="1" s="1"/>
  <c r="C580073" i="1"/>
  <c r="D580073" i="1" s="1"/>
  <c r="C580074" i="1"/>
  <c r="D580074" i="1" s="1"/>
  <c r="C580075" i="1"/>
  <c r="D580075" i="1" s="1"/>
  <c r="C580076" i="1"/>
  <c r="D580076" i="1" s="1"/>
  <c r="C580077" i="1"/>
  <c r="D580077" i="1" s="1"/>
  <c r="C580078" i="1"/>
  <c r="D580078" i="1" s="1"/>
  <c r="C580079" i="1"/>
  <c r="D580079" i="1" s="1"/>
  <c r="C580080" i="1"/>
  <c r="D580080" i="1" s="1"/>
  <c r="C580081" i="1"/>
  <c r="D580081" i="1" s="1"/>
  <c r="C580082" i="1"/>
  <c r="D580082" i="1" s="1"/>
  <c r="C580083" i="1"/>
  <c r="D580083" i="1" s="1"/>
  <c r="C580084" i="1"/>
  <c r="D580084" i="1" s="1"/>
  <c r="C580085" i="1"/>
  <c r="D580085" i="1" s="1"/>
  <c r="C580086" i="1"/>
  <c r="D580086" i="1" s="1"/>
  <c r="C580087" i="1"/>
  <c r="D580087" i="1" s="1"/>
  <c r="C580088" i="1"/>
  <c r="D580088" i="1" s="1"/>
  <c r="C580089" i="1"/>
  <c r="D580089" i="1" s="1"/>
  <c r="C580090" i="1"/>
  <c r="D580090" i="1" s="1"/>
  <c r="C580091" i="1"/>
  <c r="D580091" i="1" s="1"/>
  <c r="C580092" i="1"/>
  <c r="D580092" i="1" s="1"/>
  <c r="C580093" i="1"/>
  <c r="D580093" i="1" s="1"/>
  <c r="C580094" i="1"/>
  <c r="D580094" i="1" s="1"/>
  <c r="C580095" i="1"/>
  <c r="D580095" i="1" s="1"/>
  <c r="C580096" i="1"/>
  <c r="D580096" i="1" s="1"/>
  <c r="C580097" i="1"/>
  <c r="D580097" i="1" s="1"/>
  <c r="C580098" i="1"/>
  <c r="D580098" i="1" s="1"/>
  <c r="C580099" i="1"/>
  <c r="D580099" i="1" s="1"/>
  <c r="C580100" i="1"/>
  <c r="D580100" i="1" s="1"/>
  <c r="C580101" i="1"/>
  <c r="D580101" i="1" s="1"/>
  <c r="C580102" i="1"/>
  <c r="D580102" i="1" s="1"/>
  <c r="C580103" i="1"/>
  <c r="D580103" i="1" s="1"/>
  <c r="C580104" i="1"/>
  <c r="D580104" i="1" s="1"/>
  <c r="C580105" i="1"/>
  <c r="D580105" i="1" s="1"/>
  <c r="C580106" i="1"/>
  <c r="D580106" i="1" s="1"/>
  <c r="C580107" i="1"/>
  <c r="D580107" i="1" s="1"/>
  <c r="C580108" i="1"/>
  <c r="D580108" i="1" s="1"/>
  <c r="C580109" i="1"/>
  <c r="D580109" i="1" s="1"/>
  <c r="C580110" i="1"/>
  <c r="D580110" i="1" s="1"/>
  <c r="C580111" i="1"/>
  <c r="D580111" i="1" s="1"/>
  <c r="C580112" i="1"/>
  <c r="D580112" i="1" s="1"/>
  <c r="C580113" i="1"/>
  <c r="D580113" i="1" s="1"/>
  <c r="C580114" i="1"/>
  <c r="D580114" i="1" s="1"/>
  <c r="C580115" i="1"/>
  <c r="D580115" i="1" s="1"/>
  <c r="C580116" i="1"/>
  <c r="D580116" i="1" s="1"/>
  <c r="C580117" i="1"/>
  <c r="D580117" i="1" s="1"/>
  <c r="C580118" i="1"/>
  <c r="D580118" i="1" s="1"/>
  <c r="C580119" i="1"/>
  <c r="D580119" i="1" s="1"/>
  <c r="C580120" i="1"/>
  <c r="D580120" i="1" s="1"/>
  <c r="C580121" i="1"/>
  <c r="D580121" i="1" s="1"/>
  <c r="C580122" i="1"/>
  <c r="D580122" i="1" s="1"/>
  <c r="C580123" i="1"/>
  <c r="D580123" i="1" s="1"/>
  <c r="C580124" i="1"/>
  <c r="D580124" i="1" s="1"/>
  <c r="C580125" i="1"/>
  <c r="D580125" i="1" s="1"/>
  <c r="C580126" i="1"/>
  <c r="D580126" i="1" s="1"/>
  <c r="C580127" i="1"/>
  <c r="D580127" i="1" s="1"/>
  <c r="C580128" i="1"/>
  <c r="D580128" i="1" s="1"/>
  <c r="C580129" i="1"/>
  <c r="D580129" i="1" s="1"/>
  <c r="C580130" i="1"/>
  <c r="D580130" i="1" s="1"/>
  <c r="C580131" i="1"/>
  <c r="D580131" i="1" s="1"/>
  <c r="C580132" i="1"/>
  <c r="D580132" i="1" s="1"/>
  <c r="C580133" i="1"/>
  <c r="D580133" i="1" s="1"/>
  <c r="C580134" i="1"/>
  <c r="D580134" i="1" s="1"/>
  <c r="C580135" i="1"/>
  <c r="D580135" i="1" s="1"/>
  <c r="C580136" i="1"/>
  <c r="D580136" i="1" s="1"/>
  <c r="C580137" i="1"/>
  <c r="D580137" i="1" s="1"/>
  <c r="C580138" i="1"/>
  <c r="D580138" i="1" s="1"/>
  <c r="C580139" i="1"/>
  <c r="D580139" i="1" s="1"/>
  <c r="C580140" i="1"/>
  <c r="D580140" i="1" s="1"/>
  <c r="C580141" i="1"/>
  <c r="D580141" i="1" s="1"/>
  <c r="C580142" i="1"/>
  <c r="D580142" i="1" s="1"/>
  <c r="C580143" i="1"/>
  <c r="D580143" i="1" s="1"/>
  <c r="C580144" i="1"/>
  <c r="D580144" i="1" s="1"/>
  <c r="C580145" i="1"/>
  <c r="D580145" i="1" s="1"/>
  <c r="C580146" i="1"/>
  <c r="D580146" i="1" s="1"/>
  <c r="C580147" i="1"/>
  <c r="D580147" i="1" s="1"/>
  <c r="C580148" i="1"/>
  <c r="D580148" i="1" s="1"/>
  <c r="C580149" i="1"/>
  <c r="D580149" i="1" s="1"/>
  <c r="C580150" i="1"/>
  <c r="D580150" i="1" s="1"/>
  <c r="C580151" i="1"/>
  <c r="D580151" i="1" s="1"/>
  <c r="C580152" i="1"/>
  <c r="D580152" i="1" s="1"/>
  <c r="C580153" i="1"/>
  <c r="D580153" i="1" s="1"/>
  <c r="C580154" i="1"/>
  <c r="D580154" i="1" s="1"/>
  <c r="C580155" i="1"/>
  <c r="D580155" i="1" s="1"/>
  <c r="C580156" i="1"/>
  <c r="D580156" i="1" s="1"/>
  <c r="C580157" i="1"/>
  <c r="D580157" i="1" s="1"/>
  <c r="C580158" i="1"/>
  <c r="D580158" i="1" s="1"/>
  <c r="C580159" i="1"/>
  <c r="D580159" i="1" s="1"/>
  <c r="C580160" i="1"/>
  <c r="D580160" i="1" s="1"/>
  <c r="C580161" i="1"/>
  <c r="D580161" i="1" s="1"/>
  <c r="C580162" i="1"/>
  <c r="D580162" i="1" s="1"/>
  <c r="C580163" i="1"/>
  <c r="D580163" i="1" s="1"/>
  <c r="C580164" i="1"/>
  <c r="D580164" i="1" s="1"/>
  <c r="C580165" i="1"/>
  <c r="D580165" i="1" s="1"/>
  <c r="C580166" i="1"/>
  <c r="D580166" i="1" s="1"/>
  <c r="C580167" i="1"/>
  <c r="D580167" i="1" s="1"/>
  <c r="C580168" i="1"/>
  <c r="D580168" i="1" s="1"/>
  <c r="C580169" i="1"/>
  <c r="D580169" i="1" s="1"/>
  <c r="C580170" i="1"/>
  <c r="D580170" i="1" s="1"/>
  <c r="C580171" i="1"/>
  <c r="D580171" i="1" s="1"/>
  <c r="C580172" i="1"/>
  <c r="D580172" i="1" s="1"/>
  <c r="C580173" i="1"/>
  <c r="D580173" i="1" s="1"/>
  <c r="C580174" i="1"/>
  <c r="D580174" i="1" s="1"/>
  <c r="C580175" i="1"/>
  <c r="D580175" i="1" s="1"/>
  <c r="C580176" i="1"/>
  <c r="D580176" i="1" s="1"/>
  <c r="C580177" i="1"/>
  <c r="D580177" i="1" s="1"/>
  <c r="C580178" i="1"/>
  <c r="D580178" i="1" s="1"/>
  <c r="C580179" i="1"/>
  <c r="D580179" i="1" s="1"/>
  <c r="C580180" i="1"/>
  <c r="D580180" i="1" s="1"/>
  <c r="C580181" i="1"/>
  <c r="D580181" i="1" s="1"/>
  <c r="C580182" i="1"/>
  <c r="D580182" i="1" s="1"/>
  <c r="C580183" i="1"/>
  <c r="D580183" i="1" s="1"/>
  <c r="C580184" i="1"/>
  <c r="D580184" i="1" s="1"/>
  <c r="C580185" i="1"/>
  <c r="D580185" i="1" s="1"/>
  <c r="C580186" i="1"/>
  <c r="D580186" i="1" s="1"/>
  <c r="C580187" i="1"/>
  <c r="D580187" i="1" s="1"/>
  <c r="C580188" i="1"/>
  <c r="D580188" i="1" s="1"/>
  <c r="C580189" i="1"/>
  <c r="D580189" i="1" s="1"/>
  <c r="C580190" i="1"/>
  <c r="D580190" i="1" s="1"/>
  <c r="C580191" i="1"/>
  <c r="D580191" i="1" s="1"/>
  <c r="C580192" i="1"/>
  <c r="D580192" i="1" s="1"/>
  <c r="C580193" i="1"/>
  <c r="D580193" i="1" s="1"/>
  <c r="C580194" i="1"/>
  <c r="D580194" i="1" s="1"/>
  <c r="C580195" i="1"/>
  <c r="D580195" i="1" s="1"/>
  <c r="C580196" i="1"/>
  <c r="D580196" i="1" s="1"/>
  <c r="C580197" i="1"/>
  <c r="D580197" i="1" s="1"/>
  <c r="C580198" i="1"/>
  <c r="D580198" i="1" s="1"/>
  <c r="C580199" i="1"/>
  <c r="D580199" i="1" s="1"/>
  <c r="C580200" i="1"/>
  <c r="D580200" i="1" s="1"/>
  <c r="C580201" i="1"/>
  <c r="D580201" i="1" s="1"/>
  <c r="C580202" i="1"/>
  <c r="D580202" i="1" s="1"/>
  <c r="C580203" i="1"/>
  <c r="D580203" i="1" s="1"/>
  <c r="C580204" i="1"/>
  <c r="D580204" i="1" s="1"/>
  <c r="C580205" i="1"/>
  <c r="D580205" i="1" s="1"/>
  <c r="C580206" i="1"/>
  <c r="D580206" i="1" s="1"/>
  <c r="C580207" i="1"/>
  <c r="D580207" i="1" s="1"/>
  <c r="C580208" i="1"/>
  <c r="D580208" i="1" s="1"/>
  <c r="C580209" i="1"/>
  <c r="D580209" i="1" s="1"/>
  <c r="C580210" i="1"/>
  <c r="D580210" i="1" s="1"/>
  <c r="C580211" i="1"/>
  <c r="D580211" i="1" s="1"/>
  <c r="C580212" i="1"/>
  <c r="D580212" i="1" s="1"/>
  <c r="C580213" i="1"/>
  <c r="D580213" i="1" s="1"/>
  <c r="C580214" i="1"/>
  <c r="D580214" i="1" s="1"/>
  <c r="C580215" i="1"/>
  <c r="D580215" i="1" s="1"/>
  <c r="C580216" i="1"/>
  <c r="D580216" i="1" s="1"/>
  <c r="C580217" i="1"/>
  <c r="D580217" i="1" s="1"/>
  <c r="C580218" i="1"/>
  <c r="D580218" i="1" s="1"/>
  <c r="C580219" i="1"/>
  <c r="D580219" i="1" s="1"/>
  <c r="C580220" i="1"/>
  <c r="D580220" i="1" s="1"/>
  <c r="C580221" i="1"/>
  <c r="D580221" i="1" s="1"/>
  <c r="C580222" i="1"/>
  <c r="D580222" i="1" s="1"/>
  <c r="C580223" i="1"/>
  <c r="D580223" i="1" s="1"/>
  <c r="C580224" i="1"/>
  <c r="D580224" i="1" s="1"/>
  <c r="C580225" i="1"/>
  <c r="D580225" i="1" s="1"/>
  <c r="C580226" i="1"/>
  <c r="D580226" i="1" s="1"/>
  <c r="C580227" i="1"/>
  <c r="D580227" i="1" s="1"/>
  <c r="C580228" i="1"/>
  <c r="D580228" i="1" s="1"/>
  <c r="C580229" i="1"/>
  <c r="D580229" i="1" s="1"/>
  <c r="C580230" i="1"/>
  <c r="D580230" i="1" s="1"/>
  <c r="C580231" i="1"/>
  <c r="D580231" i="1" s="1"/>
  <c r="C580232" i="1"/>
  <c r="D580232" i="1" s="1"/>
  <c r="C580233" i="1"/>
  <c r="D580233" i="1" s="1"/>
  <c r="C580234" i="1"/>
  <c r="D580234" i="1" s="1"/>
  <c r="C580235" i="1"/>
  <c r="D580235" i="1" s="1"/>
  <c r="C580236" i="1"/>
  <c r="D580236" i="1" s="1"/>
  <c r="C580237" i="1"/>
  <c r="D580237" i="1" s="1"/>
  <c r="C580238" i="1"/>
  <c r="D580238" i="1" s="1"/>
  <c r="C580239" i="1"/>
  <c r="D580239" i="1" s="1"/>
  <c r="C580240" i="1"/>
  <c r="D580240" i="1" s="1"/>
  <c r="C580241" i="1"/>
  <c r="D580241" i="1" s="1"/>
  <c r="C580242" i="1"/>
  <c r="D580242" i="1" s="1"/>
  <c r="C580243" i="1"/>
  <c r="D580243" i="1" s="1"/>
  <c r="C580244" i="1"/>
  <c r="D580244" i="1" s="1"/>
  <c r="C580245" i="1"/>
  <c r="D580245" i="1" s="1"/>
  <c r="C580246" i="1"/>
  <c r="D580246" i="1" s="1"/>
  <c r="C580247" i="1"/>
  <c r="D580247" i="1" s="1"/>
  <c r="C580248" i="1"/>
  <c r="D580248" i="1" s="1"/>
  <c r="C580249" i="1"/>
  <c r="D580249" i="1" s="1"/>
  <c r="C580250" i="1"/>
  <c r="D580250" i="1" s="1"/>
  <c r="C580251" i="1"/>
  <c r="D580251" i="1" s="1"/>
  <c r="C580252" i="1"/>
  <c r="D580252" i="1" s="1"/>
  <c r="C580253" i="1"/>
  <c r="D580253" i="1" s="1"/>
  <c r="C580254" i="1"/>
  <c r="D580254" i="1" s="1"/>
  <c r="C580255" i="1"/>
  <c r="D580255" i="1" s="1"/>
  <c r="C580256" i="1"/>
  <c r="D580256" i="1" s="1"/>
  <c r="C580257" i="1"/>
  <c r="D580257" i="1" s="1"/>
  <c r="C580258" i="1"/>
  <c r="D580258" i="1" s="1"/>
  <c r="C580259" i="1"/>
  <c r="D580259" i="1" s="1"/>
  <c r="C580260" i="1"/>
  <c r="D580260" i="1" s="1"/>
  <c r="C580261" i="1"/>
  <c r="D580261" i="1" s="1"/>
  <c r="C580262" i="1"/>
  <c r="D580262" i="1" s="1"/>
  <c r="C580263" i="1"/>
  <c r="D580263" i="1" s="1"/>
  <c r="C580264" i="1"/>
  <c r="D580264" i="1" s="1"/>
  <c r="C580265" i="1"/>
  <c r="D580265" i="1" s="1"/>
  <c r="C580266" i="1"/>
  <c r="D580266" i="1" s="1"/>
  <c r="C580267" i="1"/>
  <c r="D580267" i="1" s="1"/>
  <c r="C580268" i="1"/>
  <c r="D580268" i="1" s="1"/>
  <c r="C580269" i="1"/>
  <c r="D580269" i="1" s="1"/>
  <c r="C580270" i="1"/>
  <c r="D580270" i="1" s="1"/>
  <c r="C580271" i="1"/>
  <c r="D580271" i="1" s="1"/>
  <c r="C580272" i="1"/>
  <c r="D580272" i="1" s="1"/>
  <c r="C580273" i="1"/>
  <c r="D580273" i="1" s="1"/>
  <c r="C580274" i="1"/>
  <c r="D580274" i="1" s="1"/>
  <c r="C580275" i="1"/>
  <c r="D580275" i="1" s="1"/>
  <c r="C580276" i="1"/>
  <c r="D580276" i="1" s="1"/>
  <c r="C580277" i="1"/>
  <c r="D580277" i="1" s="1"/>
  <c r="C580278" i="1"/>
  <c r="D580278" i="1" s="1"/>
  <c r="C580279" i="1"/>
  <c r="D580279" i="1" s="1"/>
  <c r="C580280" i="1"/>
  <c r="D580280" i="1" s="1"/>
  <c r="C580281" i="1"/>
  <c r="D580281" i="1" s="1"/>
  <c r="C580282" i="1"/>
  <c r="D580282" i="1" s="1"/>
  <c r="C580283" i="1"/>
  <c r="D580283" i="1" s="1"/>
  <c r="C580284" i="1"/>
  <c r="D580284" i="1" s="1"/>
  <c r="C580285" i="1"/>
  <c r="D580285" i="1" s="1"/>
  <c r="C580286" i="1"/>
  <c r="D580286" i="1" s="1"/>
  <c r="C580287" i="1"/>
  <c r="D580287" i="1" s="1"/>
  <c r="C580288" i="1"/>
  <c r="D580288" i="1" s="1"/>
  <c r="C580289" i="1"/>
  <c r="D580289" i="1" s="1"/>
  <c r="C580290" i="1"/>
  <c r="D580290" i="1" s="1"/>
  <c r="C580291" i="1"/>
  <c r="D580291" i="1" s="1"/>
  <c r="C580292" i="1"/>
  <c r="D580292" i="1" s="1"/>
  <c r="C580293" i="1"/>
  <c r="D580293" i="1" s="1"/>
  <c r="C580294" i="1"/>
  <c r="D580294" i="1" s="1"/>
  <c r="C580295" i="1"/>
  <c r="D580295" i="1" s="1"/>
  <c r="C580296" i="1"/>
  <c r="D580296" i="1" s="1"/>
  <c r="C580297" i="1"/>
  <c r="D580297" i="1" s="1"/>
  <c r="C580298" i="1"/>
  <c r="D580298" i="1" s="1"/>
  <c r="C580299" i="1"/>
  <c r="D580299" i="1" s="1"/>
  <c r="C580300" i="1"/>
  <c r="D580300" i="1" s="1"/>
  <c r="C580301" i="1"/>
  <c r="D580301" i="1" s="1"/>
  <c r="C580302" i="1"/>
  <c r="D580302" i="1" s="1"/>
  <c r="C580303" i="1"/>
  <c r="D580303" i="1" s="1"/>
  <c r="C580304" i="1"/>
  <c r="D580304" i="1" s="1"/>
  <c r="C580305" i="1"/>
  <c r="D580305" i="1" s="1"/>
  <c r="C580306" i="1"/>
  <c r="D580306" i="1" s="1"/>
  <c r="C580307" i="1"/>
  <c r="D580307" i="1" s="1"/>
  <c r="C580308" i="1"/>
  <c r="D580308" i="1" s="1"/>
  <c r="C580309" i="1"/>
  <c r="D580309" i="1" s="1"/>
  <c r="C580310" i="1"/>
  <c r="D580310" i="1" s="1"/>
  <c r="C580311" i="1"/>
  <c r="D580311" i="1" s="1"/>
  <c r="C580312" i="1"/>
  <c r="D580312" i="1" s="1"/>
  <c r="C580313" i="1"/>
  <c r="D580313" i="1" s="1"/>
  <c r="C580314" i="1"/>
  <c r="D580314" i="1" s="1"/>
  <c r="C580315" i="1"/>
  <c r="D580315" i="1" s="1"/>
  <c r="C580316" i="1"/>
  <c r="D580316" i="1" s="1"/>
  <c r="C580317" i="1"/>
  <c r="D580317" i="1" s="1"/>
  <c r="C580318" i="1"/>
  <c r="D580318" i="1" s="1"/>
  <c r="C580319" i="1"/>
  <c r="D580319" i="1" s="1"/>
  <c r="C580320" i="1"/>
  <c r="D580320" i="1" s="1"/>
  <c r="C580321" i="1"/>
  <c r="D580321" i="1" s="1"/>
  <c r="C580322" i="1"/>
  <c r="D580322" i="1" s="1"/>
  <c r="C580323" i="1"/>
  <c r="D580323" i="1" s="1"/>
  <c r="C580324" i="1"/>
  <c r="D580324" i="1" s="1"/>
  <c r="C580325" i="1"/>
  <c r="D580325" i="1" s="1"/>
  <c r="C580326" i="1"/>
  <c r="D580326" i="1" s="1"/>
  <c r="C580327" i="1"/>
  <c r="D580327" i="1" s="1"/>
  <c r="C580328" i="1"/>
  <c r="D580328" i="1" s="1"/>
  <c r="C580329" i="1"/>
  <c r="D580329" i="1" s="1"/>
  <c r="C580330" i="1"/>
  <c r="D580330" i="1" s="1"/>
  <c r="C580331" i="1"/>
  <c r="D580331" i="1" s="1"/>
  <c r="C580332" i="1"/>
  <c r="D580332" i="1" s="1"/>
  <c r="C580333" i="1"/>
  <c r="D580333" i="1" s="1"/>
  <c r="C580334" i="1"/>
  <c r="D580334" i="1" s="1"/>
  <c r="C580335" i="1"/>
  <c r="D580335" i="1" s="1"/>
  <c r="C580336" i="1"/>
  <c r="D580336" i="1" s="1"/>
  <c r="C580337" i="1"/>
  <c r="D580337" i="1" s="1"/>
  <c r="C580338" i="1"/>
  <c r="D580338" i="1" s="1"/>
  <c r="C580339" i="1"/>
  <c r="D580339" i="1" s="1"/>
  <c r="C580340" i="1"/>
  <c r="D580340" i="1" s="1"/>
  <c r="C580341" i="1"/>
  <c r="D580341" i="1" s="1"/>
  <c r="C580342" i="1"/>
  <c r="D580342" i="1" s="1"/>
  <c r="C580343" i="1"/>
  <c r="D580343" i="1" s="1"/>
  <c r="C580344" i="1"/>
  <c r="D580344" i="1" s="1"/>
  <c r="C580345" i="1"/>
  <c r="D580345" i="1" s="1"/>
  <c r="C580346" i="1"/>
  <c r="D580346" i="1" s="1"/>
  <c r="C580347" i="1"/>
  <c r="D580347" i="1" s="1"/>
  <c r="C580348" i="1"/>
  <c r="D580348" i="1" s="1"/>
  <c r="C580349" i="1"/>
  <c r="D580349" i="1" s="1"/>
  <c r="C580350" i="1"/>
  <c r="D580350" i="1" s="1"/>
  <c r="C580351" i="1"/>
  <c r="D580351" i="1" s="1"/>
  <c r="C580352" i="1"/>
  <c r="D580352" i="1" s="1"/>
  <c r="C580353" i="1"/>
  <c r="D580353" i="1" s="1"/>
  <c r="C580354" i="1"/>
  <c r="D580354" i="1" s="1"/>
  <c r="C580355" i="1"/>
  <c r="D580355" i="1" s="1"/>
  <c r="C580356" i="1"/>
  <c r="D580356" i="1" s="1"/>
  <c r="C580357" i="1"/>
  <c r="D580357" i="1" s="1"/>
  <c r="C580358" i="1"/>
  <c r="D580358" i="1" s="1"/>
  <c r="C580359" i="1"/>
  <c r="D580359" i="1" s="1"/>
  <c r="C580360" i="1"/>
  <c r="D580360" i="1" s="1"/>
  <c r="C580361" i="1"/>
  <c r="D580361" i="1" s="1"/>
  <c r="C580362" i="1"/>
  <c r="D580362" i="1" s="1"/>
  <c r="C580363" i="1"/>
  <c r="D580363" i="1" s="1"/>
  <c r="C580364" i="1"/>
  <c r="D580364" i="1" s="1"/>
  <c r="C580365" i="1"/>
  <c r="D580365" i="1" s="1"/>
  <c r="C580366" i="1"/>
  <c r="D580366" i="1" s="1"/>
  <c r="C580367" i="1"/>
  <c r="D580367" i="1" s="1"/>
  <c r="C580368" i="1"/>
  <c r="D580368" i="1" s="1"/>
  <c r="C580369" i="1"/>
  <c r="D580369" i="1" s="1"/>
  <c r="C580370" i="1"/>
  <c r="D580370" i="1" s="1"/>
  <c r="C580371" i="1"/>
  <c r="D580371" i="1" s="1"/>
  <c r="C580372" i="1"/>
  <c r="D580372" i="1" s="1"/>
  <c r="C580373" i="1"/>
  <c r="D580373" i="1" s="1"/>
  <c r="C580374" i="1"/>
  <c r="D580374" i="1" s="1"/>
  <c r="C580375" i="1"/>
  <c r="D580375" i="1" s="1"/>
  <c r="C580376" i="1"/>
  <c r="D580376" i="1" s="1"/>
  <c r="C580377" i="1"/>
  <c r="D580377" i="1" s="1"/>
  <c r="C580378" i="1"/>
  <c r="D580378" i="1" s="1"/>
  <c r="C580379" i="1"/>
  <c r="D580379" i="1" s="1"/>
  <c r="C580380" i="1"/>
  <c r="D580380" i="1" s="1"/>
  <c r="C580381" i="1"/>
  <c r="D580381" i="1" s="1"/>
  <c r="C580382" i="1"/>
  <c r="D580382" i="1" s="1"/>
  <c r="C580383" i="1"/>
  <c r="D580383" i="1" s="1"/>
  <c r="C580384" i="1"/>
  <c r="D580384" i="1" s="1"/>
  <c r="C580385" i="1"/>
  <c r="D580385" i="1" s="1"/>
  <c r="C580386" i="1"/>
  <c r="D580386" i="1" s="1"/>
  <c r="C580387" i="1"/>
  <c r="D580387" i="1" s="1"/>
  <c r="C580388" i="1"/>
  <c r="D580388" i="1" s="1"/>
  <c r="C580389" i="1"/>
  <c r="D580389" i="1" s="1"/>
  <c r="C580390" i="1"/>
  <c r="D580390" i="1" s="1"/>
  <c r="C580391" i="1"/>
  <c r="D580391" i="1" s="1"/>
  <c r="C580392" i="1"/>
  <c r="D580392" i="1" s="1"/>
  <c r="C580393" i="1"/>
  <c r="D580393" i="1" s="1"/>
  <c r="C580394" i="1"/>
  <c r="D580394" i="1" s="1"/>
  <c r="C580395" i="1"/>
  <c r="D580395" i="1" s="1"/>
  <c r="C580396" i="1"/>
  <c r="D580396" i="1" s="1"/>
  <c r="C580397" i="1"/>
  <c r="D580397" i="1" s="1"/>
  <c r="C580398" i="1"/>
  <c r="D580398" i="1" s="1"/>
  <c r="C580399" i="1"/>
  <c r="D580399" i="1" s="1"/>
  <c r="C580400" i="1"/>
  <c r="D580400" i="1" s="1"/>
  <c r="C580401" i="1"/>
  <c r="D580401" i="1" s="1"/>
  <c r="C580402" i="1"/>
  <c r="D580402" i="1" s="1"/>
  <c r="C580403" i="1"/>
  <c r="D580403" i="1" s="1"/>
  <c r="C580404" i="1"/>
  <c r="D580404" i="1" s="1"/>
  <c r="C580405" i="1"/>
  <c r="D580405" i="1" s="1"/>
  <c r="C580406" i="1"/>
  <c r="D580406" i="1" s="1"/>
  <c r="C580407" i="1"/>
  <c r="D580407" i="1" s="1"/>
  <c r="C580408" i="1"/>
  <c r="D580408" i="1" s="1"/>
  <c r="C580409" i="1"/>
  <c r="D580409" i="1" s="1"/>
  <c r="C580410" i="1"/>
  <c r="D580410" i="1" s="1"/>
  <c r="C580411" i="1"/>
  <c r="D580411" i="1" s="1"/>
  <c r="C580412" i="1"/>
  <c r="D580412" i="1" s="1"/>
  <c r="C580413" i="1"/>
  <c r="D580413" i="1" s="1"/>
  <c r="C580414" i="1"/>
  <c r="D580414" i="1" s="1"/>
  <c r="C580415" i="1"/>
  <c r="D580415" i="1" s="1"/>
  <c r="C580416" i="1"/>
  <c r="D580416" i="1" s="1"/>
  <c r="C580417" i="1"/>
  <c r="D580417" i="1" s="1"/>
  <c r="C580418" i="1"/>
  <c r="D580418" i="1" s="1"/>
  <c r="C580419" i="1"/>
  <c r="D580419" i="1" s="1"/>
  <c r="C580420" i="1"/>
  <c r="D580420" i="1" s="1"/>
  <c r="C580421" i="1"/>
  <c r="D580421" i="1" s="1"/>
  <c r="C580422" i="1"/>
  <c r="D580422" i="1" s="1"/>
  <c r="C580423" i="1"/>
  <c r="D580423" i="1" s="1"/>
  <c r="C580424" i="1"/>
  <c r="D580424" i="1" s="1"/>
  <c r="C580425" i="1"/>
  <c r="D580425" i="1" s="1"/>
  <c r="C580426" i="1"/>
  <c r="D580426" i="1" s="1"/>
  <c r="C580427" i="1"/>
  <c r="D580427" i="1" s="1"/>
  <c r="C580428" i="1"/>
  <c r="D580428" i="1" s="1"/>
  <c r="C580429" i="1"/>
  <c r="D580429" i="1" s="1"/>
  <c r="C580430" i="1"/>
  <c r="D580430" i="1" s="1"/>
  <c r="C580431" i="1"/>
  <c r="D580431" i="1" s="1"/>
  <c r="C580432" i="1"/>
  <c r="D580432" i="1" s="1"/>
  <c r="C580433" i="1"/>
  <c r="D580433" i="1" s="1"/>
  <c r="C580434" i="1"/>
  <c r="D580434" i="1" s="1"/>
  <c r="C580435" i="1"/>
  <c r="D580435" i="1" s="1"/>
  <c r="C580436" i="1"/>
  <c r="D580436" i="1" s="1"/>
  <c r="C580437" i="1"/>
  <c r="D580437" i="1" s="1"/>
  <c r="C580438" i="1"/>
  <c r="D580438" i="1" s="1"/>
  <c r="C580439" i="1"/>
  <c r="D580439" i="1" s="1"/>
  <c r="C580440" i="1"/>
  <c r="D580440" i="1" s="1"/>
  <c r="C580441" i="1"/>
  <c r="D580441" i="1" s="1"/>
  <c r="C580442" i="1"/>
  <c r="D580442" i="1" s="1"/>
  <c r="C580443" i="1"/>
  <c r="D580443" i="1" s="1"/>
  <c r="C580444" i="1"/>
  <c r="D580444" i="1" s="1"/>
  <c r="C580445" i="1"/>
  <c r="D580445" i="1" s="1"/>
  <c r="C580446" i="1"/>
  <c r="D580446" i="1" s="1"/>
  <c r="C580447" i="1"/>
  <c r="D580447" i="1" s="1"/>
  <c r="C580448" i="1"/>
  <c r="D580448" i="1" s="1"/>
  <c r="C580449" i="1"/>
  <c r="D580449" i="1" s="1"/>
  <c r="C580450" i="1"/>
  <c r="D580450" i="1" s="1"/>
  <c r="C580451" i="1"/>
  <c r="D580451" i="1" s="1"/>
  <c r="C580452" i="1"/>
  <c r="D580452" i="1" s="1"/>
  <c r="C580453" i="1"/>
  <c r="D580453" i="1" s="1"/>
  <c r="C580454" i="1"/>
  <c r="D580454" i="1" s="1"/>
  <c r="C580455" i="1"/>
  <c r="D580455" i="1" s="1"/>
  <c r="C580456" i="1"/>
  <c r="D580456" i="1" s="1"/>
  <c r="C580457" i="1"/>
  <c r="D580457" i="1" s="1"/>
  <c r="C580458" i="1"/>
  <c r="D580458" i="1" s="1"/>
  <c r="C580459" i="1"/>
  <c r="D580459" i="1" s="1"/>
  <c r="C580460" i="1"/>
  <c r="D580460" i="1" s="1"/>
  <c r="C580461" i="1"/>
  <c r="D580461" i="1" s="1"/>
  <c r="C580462" i="1"/>
  <c r="D580462" i="1" s="1"/>
  <c r="C580463" i="1"/>
  <c r="D580463" i="1" s="1"/>
  <c r="C580464" i="1"/>
  <c r="D580464" i="1" s="1"/>
  <c r="C580465" i="1"/>
  <c r="D580465" i="1" s="1"/>
  <c r="C580466" i="1"/>
  <c r="D580466" i="1" s="1"/>
  <c r="C580467" i="1"/>
  <c r="D580467" i="1" s="1"/>
  <c r="C580468" i="1"/>
  <c r="D580468" i="1" s="1"/>
  <c r="C580469" i="1"/>
  <c r="D580469" i="1" s="1"/>
  <c r="C580470" i="1"/>
  <c r="D580470" i="1" s="1"/>
  <c r="C580471" i="1"/>
  <c r="D580471" i="1" s="1"/>
  <c r="C580472" i="1"/>
  <c r="D580472" i="1" s="1"/>
  <c r="C580473" i="1"/>
  <c r="D580473" i="1" s="1"/>
  <c r="C580474" i="1"/>
  <c r="D580474" i="1" s="1"/>
  <c r="C580475" i="1"/>
  <c r="D580475" i="1" s="1"/>
  <c r="C580476" i="1"/>
  <c r="D580476" i="1" s="1"/>
  <c r="C580477" i="1"/>
  <c r="D580477" i="1" s="1"/>
  <c r="C580478" i="1"/>
  <c r="D580478" i="1" s="1"/>
  <c r="C580479" i="1"/>
  <c r="D580479" i="1" s="1"/>
  <c r="C580480" i="1"/>
  <c r="D580480" i="1" s="1"/>
  <c r="C580481" i="1"/>
  <c r="D580481" i="1" s="1"/>
  <c r="C580482" i="1"/>
  <c r="D580482" i="1" s="1"/>
  <c r="C580483" i="1"/>
  <c r="D580483" i="1" s="1"/>
  <c r="C580484" i="1"/>
  <c r="D580484" i="1" s="1"/>
  <c r="C580485" i="1"/>
  <c r="D580485" i="1" s="1"/>
  <c r="C580486" i="1"/>
  <c r="D580486" i="1" s="1"/>
  <c r="C580487" i="1"/>
  <c r="D580487" i="1" s="1"/>
  <c r="C580488" i="1"/>
  <c r="D580488" i="1" s="1"/>
  <c r="C580489" i="1"/>
  <c r="D580489" i="1" s="1"/>
  <c r="C580490" i="1"/>
  <c r="D580490" i="1" s="1"/>
  <c r="C580491" i="1"/>
  <c r="D580491" i="1" s="1"/>
  <c r="C580492" i="1"/>
  <c r="D580492" i="1" s="1"/>
  <c r="C580493" i="1"/>
  <c r="D580493" i="1" s="1"/>
  <c r="C580494" i="1"/>
  <c r="D580494" i="1" s="1"/>
  <c r="C580495" i="1"/>
  <c r="D580495" i="1" s="1"/>
  <c r="C580496" i="1"/>
  <c r="D580496" i="1" s="1"/>
  <c r="C580497" i="1"/>
  <c r="D580497" i="1" s="1"/>
  <c r="C580498" i="1"/>
  <c r="D580498" i="1" s="1"/>
  <c r="C580499" i="1"/>
  <c r="D580499" i="1" s="1"/>
  <c r="C580500" i="1"/>
  <c r="D580500" i="1" s="1"/>
  <c r="C580501" i="1"/>
  <c r="D580501" i="1" s="1"/>
  <c r="C580502" i="1"/>
  <c r="D580502" i="1" s="1"/>
  <c r="C580503" i="1"/>
  <c r="D580503" i="1" s="1"/>
  <c r="C580504" i="1"/>
  <c r="D580504" i="1" s="1"/>
  <c r="C580505" i="1"/>
  <c r="D580505" i="1" s="1"/>
  <c r="C580506" i="1"/>
  <c r="D580506" i="1" s="1"/>
  <c r="C580507" i="1"/>
  <c r="D580507" i="1" s="1"/>
  <c r="C580508" i="1"/>
  <c r="D580508" i="1" s="1"/>
  <c r="C580509" i="1"/>
  <c r="D580509" i="1" s="1"/>
  <c r="C580510" i="1"/>
  <c r="D580510" i="1" s="1"/>
  <c r="C580511" i="1"/>
  <c r="D580511" i="1" s="1"/>
  <c r="C580512" i="1"/>
  <c r="D580512" i="1" s="1"/>
  <c r="C580513" i="1"/>
  <c r="D580513" i="1" s="1"/>
  <c r="C580514" i="1"/>
  <c r="D580514" i="1" s="1"/>
  <c r="C580515" i="1"/>
  <c r="D580515" i="1" s="1"/>
  <c r="C580516" i="1"/>
  <c r="D580516" i="1" s="1"/>
  <c r="C580517" i="1"/>
  <c r="D580517" i="1" s="1"/>
  <c r="C580518" i="1"/>
  <c r="D580518" i="1" s="1"/>
  <c r="C580519" i="1"/>
  <c r="D580519" i="1" s="1"/>
  <c r="C580520" i="1"/>
  <c r="D580520" i="1" s="1"/>
  <c r="C580521" i="1"/>
  <c r="D580521" i="1" s="1"/>
  <c r="C580522" i="1"/>
  <c r="D580522" i="1" s="1"/>
  <c r="C580523" i="1"/>
  <c r="D580523" i="1" s="1"/>
  <c r="C580524" i="1"/>
  <c r="D580524" i="1" s="1"/>
  <c r="C580525" i="1"/>
  <c r="D580525" i="1" s="1"/>
  <c r="C580526" i="1"/>
  <c r="D580526" i="1" s="1"/>
  <c r="C580527" i="1"/>
  <c r="D580527" i="1" s="1"/>
  <c r="C580528" i="1"/>
  <c r="D580528" i="1" s="1"/>
  <c r="C580529" i="1"/>
  <c r="D580529" i="1" s="1"/>
  <c r="C580530" i="1"/>
  <c r="D580530" i="1" s="1"/>
  <c r="C580531" i="1"/>
  <c r="D580531" i="1" s="1"/>
  <c r="C580532" i="1"/>
  <c r="D580532" i="1" s="1"/>
  <c r="C580533" i="1"/>
  <c r="D580533" i="1" s="1"/>
  <c r="C580534" i="1"/>
  <c r="D580534" i="1" s="1"/>
  <c r="C580535" i="1"/>
  <c r="D580535" i="1" s="1"/>
  <c r="C580536" i="1"/>
  <c r="D580536" i="1" s="1"/>
  <c r="C580537" i="1"/>
  <c r="D580537" i="1" s="1"/>
  <c r="C580538" i="1"/>
  <c r="D580538" i="1" s="1"/>
  <c r="C580539" i="1"/>
  <c r="D580539" i="1" s="1"/>
  <c r="C580540" i="1"/>
  <c r="D580540" i="1" s="1"/>
  <c r="C580541" i="1"/>
  <c r="D580541" i="1" s="1"/>
  <c r="C580542" i="1"/>
  <c r="D580542" i="1" s="1"/>
  <c r="C580543" i="1"/>
  <c r="D580543" i="1" s="1"/>
  <c r="C580544" i="1"/>
  <c r="D580544" i="1" s="1"/>
  <c r="C580545" i="1"/>
  <c r="D580545" i="1" s="1"/>
  <c r="C580546" i="1"/>
  <c r="D580546" i="1" s="1"/>
  <c r="C580547" i="1"/>
  <c r="D580547" i="1" s="1"/>
  <c r="C580548" i="1"/>
  <c r="D580548" i="1" s="1"/>
  <c r="C580549" i="1"/>
  <c r="D580549" i="1" s="1"/>
  <c r="C580550" i="1"/>
  <c r="D580550" i="1" s="1"/>
  <c r="C580551" i="1"/>
  <c r="D580551" i="1" s="1"/>
  <c r="C580552" i="1"/>
  <c r="D580552" i="1" s="1"/>
  <c r="C580553" i="1"/>
  <c r="D580553" i="1" s="1"/>
  <c r="C580554" i="1"/>
  <c r="D580554" i="1" s="1"/>
  <c r="C580555" i="1"/>
  <c r="D580555" i="1" s="1"/>
  <c r="C580556" i="1"/>
  <c r="D580556" i="1" s="1"/>
  <c r="C580557" i="1"/>
  <c r="D580557" i="1" s="1"/>
  <c r="C580558" i="1"/>
  <c r="D580558" i="1" s="1"/>
  <c r="C580559" i="1"/>
  <c r="D580559" i="1" s="1"/>
  <c r="C580560" i="1"/>
  <c r="D580560" i="1" s="1"/>
  <c r="C580561" i="1"/>
  <c r="D580561" i="1" s="1"/>
  <c r="C580562" i="1"/>
  <c r="D580562" i="1" s="1"/>
  <c r="C580563" i="1"/>
  <c r="D580563" i="1" s="1"/>
  <c r="C580564" i="1"/>
  <c r="D580564" i="1" s="1"/>
  <c r="C580565" i="1"/>
  <c r="D580565" i="1" s="1"/>
  <c r="C580566" i="1"/>
  <c r="D580566" i="1" s="1"/>
  <c r="C580567" i="1"/>
  <c r="D580567" i="1" s="1"/>
  <c r="C580568" i="1"/>
  <c r="D580568" i="1" s="1"/>
  <c r="C580569" i="1"/>
  <c r="D580569" i="1" s="1"/>
  <c r="C580570" i="1"/>
  <c r="D580570" i="1" s="1"/>
  <c r="C580571" i="1"/>
  <c r="D580571" i="1" s="1"/>
  <c r="C580572" i="1"/>
  <c r="D580572" i="1" s="1"/>
  <c r="C580573" i="1"/>
  <c r="D580573" i="1" s="1"/>
  <c r="C580574" i="1"/>
  <c r="D580574" i="1" s="1"/>
  <c r="C580575" i="1"/>
  <c r="D580575" i="1" s="1"/>
  <c r="C580576" i="1"/>
  <c r="D580576" i="1" s="1"/>
  <c r="C580577" i="1"/>
  <c r="D580577" i="1" s="1"/>
  <c r="C580578" i="1"/>
  <c r="D580578" i="1" s="1"/>
  <c r="C580579" i="1"/>
  <c r="D580579" i="1" s="1"/>
  <c r="C580580" i="1"/>
  <c r="D580580" i="1" s="1"/>
  <c r="C580581" i="1"/>
  <c r="D580581" i="1" s="1"/>
  <c r="C580582" i="1"/>
  <c r="D580582" i="1" s="1"/>
  <c r="C580583" i="1"/>
  <c r="D580583" i="1" s="1"/>
  <c r="C580584" i="1"/>
  <c r="D580584" i="1" s="1"/>
  <c r="C580585" i="1"/>
  <c r="D580585" i="1" s="1"/>
  <c r="C580586" i="1"/>
  <c r="D580586" i="1" s="1"/>
  <c r="C580587" i="1"/>
  <c r="D580587" i="1" s="1"/>
  <c r="C580588" i="1"/>
  <c r="D580588" i="1" s="1"/>
  <c r="C580589" i="1"/>
  <c r="D580589" i="1" s="1"/>
  <c r="C580590" i="1"/>
  <c r="D580590" i="1" s="1"/>
  <c r="C580591" i="1"/>
  <c r="D580591" i="1" s="1"/>
  <c r="C580592" i="1"/>
  <c r="D580592" i="1" s="1"/>
  <c r="C580593" i="1"/>
  <c r="D580593" i="1" s="1"/>
  <c r="C580594" i="1"/>
  <c r="D580594" i="1" s="1"/>
  <c r="C580595" i="1"/>
  <c r="D580595" i="1" s="1"/>
  <c r="C580596" i="1"/>
  <c r="D580596" i="1" s="1"/>
  <c r="C580597" i="1"/>
  <c r="D580597" i="1" s="1"/>
  <c r="C580598" i="1"/>
  <c r="D580598" i="1" s="1"/>
  <c r="C580599" i="1"/>
  <c r="D580599" i="1" s="1"/>
  <c r="C580600" i="1"/>
  <c r="D580600" i="1" s="1"/>
  <c r="C580601" i="1"/>
  <c r="D580601" i="1" s="1"/>
  <c r="C580602" i="1"/>
  <c r="D580602" i="1" s="1"/>
  <c r="C580603" i="1"/>
  <c r="D580603" i="1" s="1"/>
  <c r="C580604" i="1"/>
  <c r="D580604" i="1" s="1"/>
  <c r="C580605" i="1"/>
  <c r="D580605" i="1" s="1"/>
  <c r="C580606" i="1"/>
  <c r="D580606" i="1" s="1"/>
  <c r="C580607" i="1"/>
  <c r="D580607" i="1" s="1"/>
  <c r="C580608" i="1"/>
  <c r="D580608" i="1" s="1"/>
  <c r="C580609" i="1"/>
  <c r="D580609" i="1" s="1"/>
  <c r="C580610" i="1"/>
  <c r="D580610" i="1" s="1"/>
  <c r="C580611" i="1"/>
  <c r="D580611" i="1" s="1"/>
  <c r="C580612" i="1"/>
  <c r="D580612" i="1" s="1"/>
  <c r="C580613" i="1"/>
  <c r="D580613" i="1" s="1"/>
  <c r="C580614" i="1"/>
  <c r="D580614" i="1" s="1"/>
  <c r="C580615" i="1"/>
  <c r="D580615" i="1" s="1"/>
  <c r="C580616" i="1"/>
  <c r="D580616" i="1" s="1"/>
  <c r="C580617" i="1"/>
  <c r="D580617" i="1" s="1"/>
  <c r="C580618" i="1"/>
  <c r="D580618" i="1" s="1"/>
  <c r="C580619" i="1"/>
  <c r="D580619" i="1" s="1"/>
  <c r="C580620" i="1"/>
  <c r="D580620" i="1" s="1"/>
  <c r="C580621" i="1"/>
  <c r="D580621" i="1" s="1"/>
  <c r="C580622" i="1"/>
  <c r="D580622" i="1" s="1"/>
  <c r="C580623" i="1"/>
  <c r="D580623" i="1" s="1"/>
  <c r="C580624" i="1"/>
  <c r="D580624" i="1" s="1"/>
  <c r="C580625" i="1"/>
  <c r="D580625" i="1" s="1"/>
  <c r="C580626" i="1"/>
  <c r="D580626" i="1" s="1"/>
  <c r="C580627" i="1"/>
  <c r="D580627" i="1" s="1"/>
  <c r="C580628" i="1"/>
  <c r="D580628" i="1" s="1"/>
  <c r="C580629" i="1"/>
  <c r="D580629" i="1" s="1"/>
  <c r="C580630" i="1"/>
  <c r="D580630" i="1" s="1"/>
  <c r="C580631" i="1"/>
  <c r="D580631" i="1" s="1"/>
  <c r="C580632" i="1"/>
  <c r="D580632" i="1" s="1"/>
  <c r="C580633" i="1"/>
  <c r="D580633" i="1" s="1"/>
  <c r="C580634" i="1"/>
  <c r="D580634" i="1" s="1"/>
  <c r="C580635" i="1"/>
  <c r="D580635" i="1" s="1"/>
  <c r="C580636" i="1"/>
  <c r="D580636" i="1" s="1"/>
  <c r="C580637" i="1"/>
  <c r="D580637" i="1" s="1"/>
  <c r="C580638" i="1"/>
  <c r="D580638" i="1" s="1"/>
  <c r="C580639" i="1"/>
  <c r="D580639" i="1" s="1"/>
  <c r="C580640" i="1"/>
  <c r="D580640" i="1" s="1"/>
  <c r="C580641" i="1"/>
  <c r="D580641" i="1" s="1"/>
  <c r="C580642" i="1"/>
  <c r="D580642" i="1" s="1"/>
  <c r="C580643" i="1"/>
  <c r="D580643" i="1" s="1"/>
  <c r="C580644" i="1"/>
  <c r="D580644" i="1" s="1"/>
  <c r="C580645" i="1"/>
  <c r="D580645" i="1" s="1"/>
  <c r="C580646" i="1"/>
  <c r="D580646" i="1" s="1"/>
  <c r="C580647" i="1"/>
  <c r="D580647" i="1" s="1"/>
  <c r="C580648" i="1"/>
  <c r="D580648" i="1" s="1"/>
  <c r="C580649" i="1"/>
  <c r="D580649" i="1" s="1"/>
  <c r="C580650" i="1"/>
  <c r="D580650" i="1" s="1"/>
  <c r="C580651" i="1"/>
  <c r="D580651" i="1" s="1"/>
  <c r="C580652" i="1"/>
  <c r="D580652" i="1" s="1"/>
  <c r="C580653" i="1"/>
  <c r="D580653" i="1" s="1"/>
  <c r="C580654" i="1"/>
  <c r="D580654" i="1" s="1"/>
  <c r="C580655" i="1"/>
  <c r="D580655" i="1" s="1"/>
  <c r="C580656" i="1"/>
  <c r="D580656" i="1" s="1"/>
  <c r="C580657" i="1"/>
  <c r="D580657" i="1" s="1"/>
  <c r="C580658" i="1"/>
  <c r="D580658" i="1" s="1"/>
  <c r="C580659" i="1"/>
  <c r="D580659" i="1" s="1"/>
  <c r="C580660" i="1"/>
  <c r="D580660" i="1" s="1"/>
  <c r="C580661" i="1"/>
  <c r="D580661" i="1" s="1"/>
  <c r="C580662" i="1"/>
  <c r="D580662" i="1" s="1"/>
  <c r="C580663" i="1"/>
  <c r="D580663" i="1" s="1"/>
  <c r="C580664" i="1"/>
  <c r="D580664" i="1" s="1"/>
  <c r="C580665" i="1"/>
  <c r="D580665" i="1" s="1"/>
  <c r="C580666" i="1"/>
  <c r="D580666" i="1" s="1"/>
  <c r="C580667" i="1"/>
  <c r="D580667" i="1" s="1"/>
  <c r="C580668" i="1"/>
  <c r="D580668" i="1" s="1"/>
  <c r="C580669" i="1"/>
  <c r="D580669" i="1" s="1"/>
  <c r="C580670" i="1"/>
  <c r="D580670" i="1" s="1"/>
  <c r="C580671" i="1"/>
  <c r="D580671" i="1" s="1"/>
  <c r="C580672" i="1"/>
  <c r="D580672" i="1" s="1"/>
  <c r="C580673" i="1"/>
  <c r="D580673" i="1" s="1"/>
  <c r="C580674" i="1"/>
  <c r="D580674" i="1" s="1"/>
  <c r="C580675" i="1"/>
  <c r="D580675" i="1" s="1"/>
  <c r="C580676" i="1"/>
  <c r="D580676" i="1" s="1"/>
  <c r="C580677" i="1"/>
  <c r="D580677" i="1" s="1"/>
  <c r="C580678" i="1"/>
  <c r="D580678" i="1" s="1"/>
  <c r="C580679" i="1"/>
  <c r="D580679" i="1" s="1"/>
  <c r="C580680" i="1"/>
  <c r="D580680" i="1" s="1"/>
  <c r="C580681" i="1"/>
  <c r="D580681" i="1" s="1"/>
  <c r="C580682" i="1"/>
  <c r="D580682" i="1" s="1"/>
  <c r="C580683" i="1"/>
  <c r="D580683" i="1" s="1"/>
  <c r="C580684" i="1"/>
  <c r="D580684" i="1" s="1"/>
  <c r="C580685" i="1"/>
  <c r="D580685" i="1" s="1"/>
  <c r="C580686" i="1"/>
  <c r="D580686" i="1" s="1"/>
  <c r="C580687" i="1"/>
  <c r="D580687" i="1" s="1"/>
  <c r="C580688" i="1"/>
  <c r="D580688" i="1" s="1"/>
  <c r="C580689" i="1"/>
  <c r="D580689" i="1" s="1"/>
  <c r="C580690" i="1"/>
  <c r="D580690" i="1" s="1"/>
  <c r="C580691" i="1"/>
  <c r="D580691" i="1" s="1"/>
  <c r="C580692" i="1"/>
  <c r="D580692" i="1" s="1"/>
  <c r="C580693" i="1"/>
  <c r="D580693" i="1" s="1"/>
  <c r="C580694" i="1"/>
  <c r="D580694" i="1" s="1"/>
  <c r="C580695" i="1"/>
  <c r="D580695" i="1" s="1"/>
  <c r="C580696" i="1"/>
  <c r="D580696" i="1" s="1"/>
  <c r="C580697" i="1"/>
  <c r="D580697" i="1" s="1"/>
  <c r="C580698" i="1"/>
  <c r="D580698" i="1" s="1"/>
  <c r="C580699" i="1"/>
  <c r="D580699" i="1" s="1"/>
  <c r="C580700" i="1"/>
  <c r="D580700" i="1" s="1"/>
  <c r="C580701" i="1"/>
  <c r="D580701" i="1" s="1"/>
  <c r="C580702" i="1"/>
  <c r="D580702" i="1" s="1"/>
  <c r="C580703" i="1"/>
  <c r="D580703" i="1" s="1"/>
  <c r="C580704" i="1"/>
  <c r="D580704" i="1" s="1"/>
  <c r="C580705" i="1"/>
  <c r="D580705" i="1" s="1"/>
  <c r="C580706" i="1"/>
  <c r="D580706" i="1" s="1"/>
  <c r="C580707" i="1"/>
  <c r="D580707" i="1" s="1"/>
  <c r="C580708" i="1"/>
  <c r="D580708" i="1" s="1"/>
  <c r="C580709" i="1"/>
  <c r="D580709" i="1" s="1"/>
  <c r="C580710" i="1"/>
  <c r="D580710" i="1" s="1"/>
  <c r="C580711" i="1"/>
  <c r="D580711" i="1" s="1"/>
  <c r="C580712" i="1"/>
  <c r="D580712" i="1" s="1"/>
  <c r="C580713" i="1"/>
  <c r="D580713" i="1" s="1"/>
  <c r="C580714" i="1"/>
  <c r="D580714" i="1" s="1"/>
  <c r="C580715" i="1"/>
  <c r="D580715" i="1" s="1"/>
  <c r="C580716" i="1"/>
  <c r="D580716" i="1" s="1"/>
  <c r="C580717" i="1"/>
  <c r="D580717" i="1" s="1"/>
  <c r="C580718" i="1"/>
  <c r="D580718" i="1" s="1"/>
  <c r="C580719" i="1"/>
  <c r="D580719" i="1" s="1"/>
  <c r="C580720" i="1"/>
  <c r="D580720" i="1" s="1"/>
  <c r="C580721" i="1"/>
  <c r="D580721" i="1" s="1"/>
  <c r="C580722" i="1"/>
  <c r="D580722" i="1" s="1"/>
  <c r="C580723" i="1"/>
  <c r="D580723" i="1" s="1"/>
  <c r="C580724" i="1"/>
  <c r="D580724" i="1" s="1"/>
  <c r="C580725" i="1"/>
  <c r="D580725" i="1" s="1"/>
  <c r="C580726" i="1"/>
  <c r="D580726" i="1" s="1"/>
  <c r="C580727" i="1"/>
  <c r="D580727" i="1" s="1"/>
  <c r="C580728" i="1"/>
  <c r="D580728" i="1" s="1"/>
  <c r="C580729" i="1"/>
  <c r="D580729" i="1" s="1"/>
  <c r="C580730" i="1"/>
  <c r="D580730" i="1" s="1"/>
  <c r="C580731" i="1"/>
  <c r="D580731" i="1" s="1"/>
  <c r="C580732" i="1"/>
  <c r="D580732" i="1" s="1"/>
  <c r="C580733" i="1"/>
  <c r="D580733" i="1" s="1"/>
  <c r="C580734" i="1"/>
  <c r="D580734" i="1" s="1"/>
  <c r="C580735" i="1"/>
  <c r="D580735" i="1" s="1"/>
  <c r="C580736" i="1"/>
  <c r="D580736" i="1" s="1"/>
  <c r="C580737" i="1"/>
  <c r="D580737" i="1" s="1"/>
  <c r="C580738" i="1"/>
  <c r="D580738" i="1" s="1"/>
  <c r="C580739" i="1"/>
  <c r="D580739" i="1" s="1"/>
  <c r="C580740" i="1"/>
  <c r="D580740" i="1" s="1"/>
  <c r="C580741" i="1"/>
  <c r="D580741" i="1" s="1"/>
  <c r="C580742" i="1"/>
  <c r="D580742" i="1" s="1"/>
  <c r="C580743" i="1"/>
  <c r="D580743" i="1" s="1"/>
  <c r="C580744" i="1"/>
  <c r="D580744" i="1" s="1"/>
  <c r="C580745" i="1"/>
  <c r="D580745" i="1" s="1"/>
  <c r="C580746" i="1"/>
  <c r="D580746" i="1" s="1"/>
  <c r="C580747" i="1"/>
  <c r="D580747" i="1" s="1"/>
  <c r="C580748" i="1"/>
  <c r="D580748" i="1" s="1"/>
  <c r="C580749" i="1"/>
  <c r="D580749" i="1" s="1"/>
  <c r="C580750" i="1"/>
  <c r="D580750" i="1" s="1"/>
  <c r="C580751" i="1"/>
  <c r="D580751" i="1" s="1"/>
  <c r="C580752" i="1"/>
  <c r="D580752" i="1" s="1"/>
  <c r="C580753" i="1"/>
  <c r="D580753" i="1" s="1"/>
  <c r="C580754" i="1"/>
  <c r="D580754" i="1" s="1"/>
  <c r="C580755" i="1"/>
  <c r="D580755" i="1" s="1"/>
  <c r="C580756" i="1"/>
  <c r="D580756" i="1" s="1"/>
  <c r="C580757" i="1"/>
  <c r="D580757" i="1" s="1"/>
  <c r="C580758" i="1"/>
  <c r="D580758" i="1" s="1"/>
  <c r="C580759" i="1"/>
  <c r="D580759" i="1" s="1"/>
  <c r="C580760" i="1"/>
  <c r="D580760" i="1" s="1"/>
  <c r="C580761" i="1"/>
  <c r="D580761" i="1" s="1"/>
  <c r="C580762" i="1"/>
  <c r="D580762" i="1" s="1"/>
  <c r="C580763" i="1"/>
  <c r="D580763" i="1" s="1"/>
  <c r="C580764" i="1"/>
  <c r="D580764" i="1" s="1"/>
  <c r="C580765" i="1"/>
  <c r="D580765" i="1" s="1"/>
  <c r="C580766" i="1"/>
  <c r="D580766" i="1" s="1"/>
  <c r="C580767" i="1"/>
  <c r="D580767" i="1" s="1"/>
  <c r="C580768" i="1"/>
  <c r="D580768" i="1" s="1"/>
  <c r="C580769" i="1"/>
  <c r="D580769" i="1" s="1"/>
  <c r="C580770" i="1"/>
  <c r="D580770" i="1" s="1"/>
  <c r="C580771" i="1"/>
  <c r="D580771" i="1" s="1"/>
  <c r="C580772" i="1"/>
  <c r="D580772" i="1" s="1"/>
  <c r="C580773" i="1"/>
  <c r="D580773" i="1" s="1"/>
  <c r="C580774" i="1"/>
  <c r="D580774" i="1" s="1"/>
  <c r="C580775" i="1"/>
  <c r="D580775" i="1" s="1"/>
  <c r="C580776" i="1"/>
  <c r="D580776" i="1" s="1"/>
  <c r="C580777" i="1"/>
  <c r="D580777" i="1" s="1"/>
  <c r="C580778" i="1"/>
  <c r="D580778" i="1" s="1"/>
  <c r="C580779" i="1"/>
  <c r="D580779" i="1" s="1"/>
  <c r="C580780" i="1"/>
  <c r="D580780" i="1" s="1"/>
  <c r="C580781" i="1"/>
  <c r="D580781" i="1" s="1"/>
  <c r="C580782" i="1"/>
  <c r="D580782" i="1" s="1"/>
  <c r="C580783" i="1"/>
  <c r="D580783" i="1" s="1"/>
  <c r="C580784" i="1"/>
  <c r="D580784" i="1" s="1"/>
  <c r="C580785" i="1"/>
  <c r="D580785" i="1" s="1"/>
  <c r="C580786" i="1"/>
  <c r="D580786" i="1" s="1"/>
  <c r="C580787" i="1"/>
  <c r="D580787" i="1" s="1"/>
  <c r="C580788" i="1"/>
  <c r="D580788" i="1" s="1"/>
  <c r="C580789" i="1"/>
  <c r="D580789" i="1" s="1"/>
  <c r="C580790" i="1"/>
  <c r="D580790" i="1" s="1"/>
  <c r="C580791" i="1"/>
  <c r="D580791" i="1" s="1"/>
  <c r="C580792" i="1"/>
  <c r="D580792" i="1" s="1"/>
  <c r="C580793" i="1"/>
  <c r="D580793" i="1" s="1"/>
  <c r="C580794" i="1"/>
  <c r="D580794" i="1" s="1"/>
  <c r="C580795" i="1"/>
  <c r="D580795" i="1" s="1"/>
  <c r="C580796" i="1"/>
  <c r="D580796" i="1" s="1"/>
  <c r="C580797" i="1"/>
  <c r="D580797" i="1" s="1"/>
  <c r="C580798" i="1"/>
  <c r="D580798" i="1" s="1"/>
  <c r="C580799" i="1"/>
  <c r="D580799" i="1" s="1"/>
  <c r="C580800" i="1"/>
  <c r="D580800" i="1" s="1"/>
  <c r="C580801" i="1"/>
  <c r="D580801" i="1" s="1"/>
  <c r="C580802" i="1"/>
  <c r="D580802" i="1" s="1"/>
  <c r="C580803" i="1"/>
  <c r="D580803" i="1" s="1"/>
  <c r="C580804" i="1"/>
  <c r="D580804" i="1" s="1"/>
  <c r="C580805" i="1"/>
  <c r="D580805" i="1" s="1"/>
  <c r="C580806" i="1"/>
  <c r="D580806" i="1" s="1"/>
  <c r="C580807" i="1"/>
  <c r="D580807" i="1" s="1"/>
  <c r="C580808" i="1"/>
  <c r="D580808" i="1" s="1"/>
  <c r="C580809" i="1"/>
  <c r="D580809" i="1" s="1"/>
  <c r="C580810" i="1"/>
  <c r="D580810" i="1" s="1"/>
  <c r="C580811" i="1"/>
  <c r="D580811" i="1" s="1"/>
  <c r="C580812" i="1"/>
  <c r="D580812" i="1" s="1"/>
  <c r="C580813" i="1"/>
  <c r="D580813" i="1" s="1"/>
  <c r="C580814" i="1"/>
  <c r="D580814" i="1" s="1"/>
  <c r="C580815" i="1"/>
  <c r="D580815" i="1" s="1"/>
  <c r="C580816" i="1"/>
  <c r="D580816" i="1" s="1"/>
  <c r="C580817" i="1"/>
  <c r="D580817" i="1" s="1"/>
  <c r="C580818" i="1"/>
  <c r="D580818" i="1" s="1"/>
  <c r="C580819" i="1"/>
  <c r="D580819" i="1" s="1"/>
  <c r="C580820" i="1"/>
  <c r="D580820" i="1" s="1"/>
  <c r="C580821" i="1"/>
  <c r="D580821" i="1" s="1"/>
  <c r="C580822" i="1"/>
  <c r="D580822" i="1" s="1"/>
  <c r="C580823" i="1"/>
  <c r="D580823" i="1" s="1"/>
  <c r="C580824" i="1"/>
  <c r="D580824" i="1" s="1"/>
  <c r="C580825" i="1"/>
  <c r="D580825" i="1" s="1"/>
  <c r="C580826" i="1"/>
  <c r="D580826" i="1" s="1"/>
  <c r="C580827" i="1"/>
  <c r="D580827" i="1" s="1"/>
  <c r="C580828" i="1"/>
  <c r="D580828" i="1" s="1"/>
  <c r="C580829" i="1"/>
  <c r="D580829" i="1" s="1"/>
  <c r="C580830" i="1"/>
  <c r="D580830" i="1" s="1"/>
  <c r="C580831" i="1"/>
  <c r="D580831" i="1" s="1"/>
  <c r="C580832" i="1"/>
  <c r="D580832" i="1" s="1"/>
  <c r="C580833" i="1"/>
  <c r="D580833" i="1" s="1"/>
  <c r="C580834" i="1"/>
  <c r="D580834" i="1" s="1"/>
  <c r="C580835" i="1"/>
  <c r="D580835" i="1" s="1"/>
  <c r="C580836" i="1"/>
  <c r="D580836" i="1" s="1"/>
  <c r="C580837" i="1"/>
  <c r="D580837" i="1" s="1"/>
  <c r="C580838" i="1"/>
  <c r="D580838" i="1" s="1"/>
  <c r="C580839" i="1"/>
  <c r="D580839" i="1" s="1"/>
  <c r="C580840" i="1"/>
  <c r="D580840" i="1" s="1"/>
  <c r="C580841" i="1"/>
  <c r="D580841" i="1" s="1"/>
  <c r="C580842" i="1"/>
  <c r="D580842" i="1" s="1"/>
  <c r="C580843" i="1"/>
  <c r="D580843" i="1" s="1"/>
  <c r="C580844" i="1"/>
  <c r="D580844" i="1" s="1"/>
  <c r="C580845" i="1"/>
  <c r="D580845" i="1" s="1"/>
  <c r="C580846" i="1"/>
  <c r="D580846" i="1" s="1"/>
  <c r="C580847" i="1"/>
  <c r="D580847" i="1" s="1"/>
  <c r="C580848" i="1"/>
  <c r="D580848" i="1" s="1"/>
  <c r="C580849" i="1"/>
  <c r="D580849" i="1" s="1"/>
  <c r="C580850" i="1"/>
  <c r="D580850" i="1" s="1"/>
  <c r="C580851" i="1"/>
  <c r="D580851" i="1" s="1"/>
  <c r="C580852" i="1"/>
  <c r="D580852" i="1" s="1"/>
  <c r="C580853" i="1"/>
  <c r="D580853" i="1" s="1"/>
  <c r="C580854" i="1"/>
  <c r="D580854" i="1" s="1"/>
  <c r="C580855" i="1"/>
  <c r="D580855" i="1" s="1"/>
  <c r="C580856" i="1"/>
  <c r="D580856" i="1" s="1"/>
  <c r="C580857" i="1"/>
  <c r="D580857" i="1" s="1"/>
  <c r="C580858" i="1"/>
  <c r="D580858" i="1" s="1"/>
  <c r="C580859" i="1"/>
  <c r="D580859" i="1" s="1"/>
  <c r="C580860" i="1"/>
  <c r="D580860" i="1" s="1"/>
  <c r="C580861" i="1"/>
  <c r="D580861" i="1" s="1"/>
  <c r="C580862" i="1"/>
  <c r="D580862" i="1" s="1"/>
  <c r="C580863" i="1"/>
  <c r="D580863" i="1" s="1"/>
  <c r="C580864" i="1"/>
  <c r="D580864" i="1" s="1"/>
  <c r="C580865" i="1"/>
  <c r="D580865" i="1" s="1"/>
  <c r="C580866" i="1"/>
  <c r="D580866" i="1" s="1"/>
  <c r="C580867" i="1"/>
  <c r="D580867" i="1" s="1"/>
  <c r="C580868" i="1"/>
  <c r="D580868" i="1" s="1"/>
  <c r="C580869" i="1"/>
  <c r="D580869" i="1" s="1"/>
  <c r="C580870" i="1"/>
  <c r="D580870" i="1" s="1"/>
  <c r="C580871" i="1"/>
  <c r="D580871" i="1" s="1"/>
  <c r="C580872" i="1"/>
  <c r="D580872" i="1" s="1"/>
  <c r="C580873" i="1"/>
  <c r="D580873" i="1" s="1"/>
  <c r="C580874" i="1"/>
  <c r="D580874" i="1" s="1"/>
  <c r="C580875" i="1"/>
  <c r="D580875" i="1" s="1"/>
  <c r="C580876" i="1"/>
  <c r="D580876" i="1" s="1"/>
  <c r="C580877" i="1"/>
  <c r="D580877" i="1" s="1"/>
  <c r="C580878" i="1"/>
  <c r="D580878" i="1" s="1"/>
  <c r="C580879" i="1"/>
  <c r="D580879" i="1" s="1"/>
  <c r="C580880" i="1"/>
  <c r="D580880" i="1" s="1"/>
  <c r="C580881" i="1"/>
  <c r="D580881" i="1" s="1"/>
  <c r="C580882" i="1"/>
  <c r="D580882" i="1" s="1"/>
  <c r="C580883" i="1"/>
  <c r="D580883" i="1" s="1"/>
  <c r="C580884" i="1"/>
  <c r="D580884" i="1" s="1"/>
  <c r="C580885" i="1"/>
  <c r="D580885" i="1" s="1"/>
  <c r="C580886" i="1"/>
  <c r="D580886" i="1" s="1"/>
  <c r="C580887" i="1"/>
  <c r="D580887" i="1" s="1"/>
  <c r="C580888" i="1"/>
  <c r="D580888" i="1" s="1"/>
  <c r="C580889" i="1"/>
  <c r="D580889" i="1" s="1"/>
  <c r="C580890" i="1"/>
  <c r="D580890" i="1" s="1"/>
  <c r="C580891" i="1"/>
  <c r="D580891" i="1" s="1"/>
  <c r="C580892" i="1"/>
  <c r="D580892" i="1" s="1"/>
  <c r="C580893" i="1"/>
  <c r="D580893" i="1" s="1"/>
  <c r="C580894" i="1"/>
  <c r="D580894" i="1" s="1"/>
  <c r="C580895" i="1"/>
  <c r="D580895" i="1" s="1"/>
  <c r="C580896" i="1"/>
  <c r="D580896" i="1" s="1"/>
  <c r="C580897" i="1"/>
  <c r="D580897" i="1" s="1"/>
  <c r="C580898" i="1"/>
  <c r="D580898" i="1" s="1"/>
  <c r="C580899" i="1"/>
  <c r="D580899" i="1" s="1"/>
  <c r="C580900" i="1"/>
  <c r="D580900" i="1" s="1"/>
  <c r="C580901" i="1"/>
  <c r="D580901" i="1" s="1"/>
  <c r="C580902" i="1"/>
  <c r="D580902" i="1" s="1"/>
  <c r="C580903" i="1"/>
  <c r="D580903" i="1" s="1"/>
  <c r="C580904" i="1"/>
  <c r="D580904" i="1" s="1"/>
  <c r="C580905" i="1"/>
  <c r="D580905" i="1" s="1"/>
  <c r="C580906" i="1"/>
  <c r="D580906" i="1" s="1"/>
  <c r="C580907" i="1"/>
  <c r="D580907" i="1" s="1"/>
  <c r="C580908" i="1"/>
  <c r="D580908" i="1" s="1"/>
  <c r="C580909" i="1"/>
  <c r="D580909" i="1" s="1"/>
  <c r="C580910" i="1"/>
  <c r="D580910" i="1" s="1"/>
  <c r="C580911" i="1"/>
  <c r="D580911" i="1" s="1"/>
  <c r="C580912" i="1"/>
  <c r="D580912" i="1" s="1"/>
  <c r="C580913" i="1"/>
  <c r="D580913" i="1" s="1"/>
  <c r="C580914" i="1"/>
  <c r="D580914" i="1" s="1"/>
  <c r="C580915" i="1"/>
  <c r="D580915" i="1" s="1"/>
  <c r="C580916" i="1"/>
  <c r="D580916" i="1" s="1"/>
  <c r="C580917" i="1"/>
  <c r="D580917" i="1" s="1"/>
  <c r="C580918" i="1"/>
  <c r="D580918" i="1" s="1"/>
  <c r="C580919" i="1"/>
  <c r="D580919" i="1" s="1"/>
  <c r="C580920" i="1"/>
  <c r="D580920" i="1" s="1"/>
  <c r="C580921" i="1"/>
  <c r="D580921" i="1" s="1"/>
  <c r="C580922" i="1"/>
  <c r="D580922" i="1" s="1"/>
  <c r="C580923" i="1"/>
  <c r="D580923" i="1" s="1"/>
  <c r="C580924" i="1"/>
  <c r="D580924" i="1" s="1"/>
  <c r="C580925" i="1"/>
  <c r="D580925" i="1" s="1"/>
  <c r="C580926" i="1"/>
  <c r="D580926" i="1" s="1"/>
  <c r="C580927" i="1"/>
  <c r="D580927" i="1" s="1"/>
  <c r="C580928" i="1"/>
  <c r="D580928" i="1" s="1"/>
  <c r="C580929" i="1"/>
  <c r="D580929" i="1" s="1"/>
  <c r="C580930" i="1"/>
  <c r="D580930" i="1" s="1"/>
  <c r="C580931" i="1"/>
  <c r="D580931" i="1" s="1"/>
  <c r="C580932" i="1"/>
  <c r="D580932" i="1" s="1"/>
  <c r="C580933" i="1"/>
  <c r="D580933" i="1" s="1"/>
  <c r="C580934" i="1"/>
  <c r="D580934" i="1" s="1"/>
  <c r="C580935" i="1"/>
  <c r="D580935" i="1" s="1"/>
  <c r="C580936" i="1"/>
  <c r="D580936" i="1" s="1"/>
  <c r="C580937" i="1"/>
  <c r="D580937" i="1" s="1"/>
  <c r="C580938" i="1"/>
  <c r="D580938" i="1" s="1"/>
  <c r="C580939" i="1"/>
  <c r="D580939" i="1" s="1"/>
  <c r="C580940" i="1"/>
  <c r="D580940" i="1" s="1"/>
  <c r="C580941" i="1"/>
  <c r="D580941" i="1" s="1"/>
  <c r="C580942" i="1"/>
  <c r="D580942" i="1" s="1"/>
  <c r="C580943" i="1"/>
  <c r="D580943" i="1" s="1"/>
  <c r="C580944" i="1"/>
  <c r="D580944" i="1" s="1"/>
  <c r="C580945" i="1"/>
  <c r="D580945" i="1" s="1"/>
  <c r="C580946" i="1"/>
  <c r="D580946" i="1" s="1"/>
  <c r="C580947" i="1"/>
  <c r="D580947" i="1" s="1"/>
  <c r="C580948" i="1"/>
  <c r="D580948" i="1" s="1"/>
  <c r="C580949" i="1"/>
  <c r="D580949" i="1" s="1"/>
  <c r="C580950" i="1"/>
  <c r="D580950" i="1" s="1"/>
  <c r="C580951" i="1"/>
  <c r="D580951" i="1" s="1"/>
  <c r="C580952" i="1"/>
  <c r="D580952" i="1" s="1"/>
  <c r="C580953" i="1"/>
  <c r="D580953" i="1" s="1"/>
  <c r="C580954" i="1"/>
  <c r="D580954" i="1" s="1"/>
  <c r="C580955" i="1"/>
  <c r="D580955" i="1" s="1"/>
  <c r="C580956" i="1"/>
  <c r="D580956" i="1" s="1"/>
  <c r="C580957" i="1"/>
  <c r="D580957" i="1" s="1"/>
  <c r="C580958" i="1"/>
  <c r="D580958" i="1" s="1"/>
  <c r="C580959" i="1"/>
  <c r="D580959" i="1" s="1"/>
  <c r="C580960" i="1"/>
  <c r="D580960" i="1" s="1"/>
  <c r="C580961" i="1"/>
  <c r="D580961" i="1" s="1"/>
  <c r="C580962" i="1"/>
  <c r="D580962" i="1" s="1"/>
  <c r="C580963" i="1"/>
  <c r="D580963" i="1" s="1"/>
  <c r="C580964" i="1"/>
  <c r="D580964" i="1" s="1"/>
  <c r="C580965" i="1"/>
  <c r="D580965" i="1" s="1"/>
  <c r="C580966" i="1"/>
  <c r="D580966" i="1" s="1"/>
  <c r="C580967" i="1"/>
  <c r="D580967" i="1" s="1"/>
  <c r="C580968" i="1"/>
  <c r="D580968" i="1" s="1"/>
  <c r="C580969" i="1"/>
  <c r="D580969" i="1" s="1"/>
  <c r="C580970" i="1"/>
  <c r="D580970" i="1" s="1"/>
  <c r="C580971" i="1"/>
  <c r="D580971" i="1" s="1"/>
  <c r="C580972" i="1"/>
  <c r="D580972" i="1" s="1"/>
  <c r="C580973" i="1"/>
  <c r="D580973" i="1" s="1"/>
  <c r="C580974" i="1"/>
  <c r="D580974" i="1" s="1"/>
  <c r="C580975" i="1"/>
  <c r="D580975" i="1" s="1"/>
  <c r="C580976" i="1"/>
  <c r="D580976" i="1" s="1"/>
  <c r="C580977" i="1"/>
  <c r="D580977" i="1" s="1"/>
  <c r="C580978" i="1"/>
  <c r="D580978" i="1" s="1"/>
  <c r="C580979" i="1"/>
  <c r="D580979" i="1" s="1"/>
  <c r="C580980" i="1"/>
  <c r="D580980" i="1" s="1"/>
  <c r="C580981" i="1"/>
  <c r="D580981" i="1" s="1"/>
  <c r="C580982" i="1"/>
  <c r="D580982" i="1" s="1"/>
  <c r="C580983" i="1"/>
  <c r="D580983" i="1" s="1"/>
  <c r="C580984" i="1"/>
  <c r="D580984" i="1" s="1"/>
  <c r="C580985" i="1"/>
  <c r="D580985" i="1" s="1"/>
  <c r="C580986" i="1"/>
  <c r="D580986" i="1" s="1"/>
  <c r="C580987" i="1"/>
  <c r="D580987" i="1" s="1"/>
  <c r="C580988" i="1"/>
  <c r="D580988" i="1" s="1"/>
  <c r="C580989" i="1"/>
  <c r="D580989" i="1" s="1"/>
  <c r="C580990" i="1"/>
  <c r="D580990" i="1" s="1"/>
  <c r="C580991" i="1"/>
  <c r="D580991" i="1" s="1"/>
  <c r="C580992" i="1"/>
  <c r="D580992" i="1" s="1"/>
  <c r="C580993" i="1"/>
  <c r="D580993" i="1" s="1"/>
  <c r="C580994" i="1"/>
  <c r="D580994" i="1" s="1"/>
  <c r="C580995" i="1"/>
  <c r="D580995" i="1" s="1"/>
  <c r="C580996" i="1"/>
  <c r="D580996" i="1" s="1"/>
  <c r="C580997" i="1"/>
  <c r="D580997" i="1" s="1"/>
  <c r="C580998" i="1"/>
  <c r="D580998" i="1" s="1"/>
  <c r="C580999" i="1"/>
  <c r="D580999" i="1" s="1"/>
  <c r="C581000" i="1"/>
  <c r="D581000" i="1" s="1"/>
  <c r="C581001" i="1"/>
  <c r="D581001" i="1" s="1"/>
  <c r="C581002" i="1"/>
  <c r="D581002" i="1" s="1"/>
  <c r="C581003" i="1"/>
  <c r="D581003" i="1" s="1"/>
  <c r="C581004" i="1"/>
  <c r="D581004" i="1" s="1"/>
  <c r="C581005" i="1"/>
  <c r="D581005" i="1" s="1"/>
  <c r="C581006" i="1"/>
  <c r="D581006" i="1" s="1"/>
  <c r="C581007" i="1"/>
  <c r="D581007" i="1" s="1"/>
  <c r="C581008" i="1"/>
  <c r="D581008" i="1" s="1"/>
  <c r="C581009" i="1"/>
  <c r="D581009" i="1" s="1"/>
  <c r="C581010" i="1"/>
  <c r="D581010" i="1" s="1"/>
  <c r="C581011" i="1"/>
  <c r="D581011" i="1" s="1"/>
  <c r="C581012" i="1"/>
  <c r="D581012" i="1" s="1"/>
  <c r="C581013" i="1"/>
  <c r="D581013" i="1" s="1"/>
  <c r="C581014" i="1"/>
  <c r="D581014" i="1" s="1"/>
  <c r="C581015" i="1"/>
  <c r="D581015" i="1" s="1"/>
  <c r="C581016" i="1"/>
  <c r="D581016" i="1" s="1"/>
  <c r="C581017" i="1"/>
  <c r="D581017" i="1" s="1"/>
  <c r="C581018" i="1"/>
  <c r="D581018" i="1" s="1"/>
  <c r="C581019" i="1"/>
  <c r="D581019" i="1" s="1"/>
  <c r="C581020" i="1"/>
  <c r="D581020" i="1" s="1"/>
  <c r="C581021" i="1"/>
  <c r="D581021" i="1" s="1"/>
  <c r="C581022" i="1"/>
  <c r="D581022" i="1" s="1"/>
  <c r="C581023" i="1"/>
  <c r="D581023" i="1" s="1"/>
  <c r="C581024" i="1"/>
  <c r="D581024" i="1" s="1"/>
  <c r="C581025" i="1"/>
  <c r="D581025" i="1" s="1"/>
  <c r="C581026" i="1"/>
  <c r="D581026" i="1" s="1"/>
  <c r="C581027" i="1"/>
  <c r="D581027" i="1" s="1"/>
  <c r="C581028" i="1"/>
  <c r="D581028" i="1" s="1"/>
  <c r="C581029" i="1"/>
  <c r="D581029" i="1" s="1"/>
  <c r="C581030" i="1"/>
  <c r="D581030" i="1" s="1"/>
  <c r="C581031" i="1"/>
  <c r="D581031" i="1" s="1"/>
  <c r="C581032" i="1"/>
  <c r="D581032" i="1" s="1"/>
  <c r="C581033" i="1"/>
  <c r="D581033" i="1" s="1"/>
  <c r="C581034" i="1"/>
  <c r="D581034" i="1" s="1"/>
  <c r="C581035" i="1"/>
  <c r="D581035" i="1" s="1"/>
  <c r="C581036" i="1"/>
  <c r="D581036" i="1" s="1"/>
  <c r="C581037" i="1"/>
  <c r="D581037" i="1" s="1"/>
  <c r="C581038" i="1"/>
  <c r="D581038" i="1" s="1"/>
  <c r="C581039" i="1"/>
  <c r="D581039" i="1" s="1"/>
  <c r="C581040" i="1"/>
  <c r="D581040" i="1" s="1"/>
  <c r="C581041" i="1"/>
  <c r="D581041" i="1" s="1"/>
  <c r="C581042" i="1"/>
  <c r="D581042" i="1" s="1"/>
  <c r="C581043" i="1"/>
  <c r="D581043" i="1" s="1"/>
  <c r="C581044" i="1"/>
  <c r="D581044" i="1" s="1"/>
  <c r="C581045" i="1"/>
  <c r="D581045" i="1" s="1"/>
  <c r="C581046" i="1"/>
  <c r="D581046" i="1" s="1"/>
  <c r="C581047" i="1"/>
  <c r="D581047" i="1" s="1"/>
  <c r="C581048" i="1"/>
  <c r="D581048" i="1" s="1"/>
  <c r="C581049" i="1"/>
  <c r="D581049" i="1" s="1"/>
  <c r="C581050" i="1"/>
  <c r="D581050" i="1" s="1"/>
  <c r="C581051" i="1"/>
  <c r="D581051" i="1" s="1"/>
  <c r="C581052" i="1"/>
  <c r="D581052" i="1" s="1"/>
  <c r="C581053" i="1"/>
  <c r="D581053" i="1" s="1"/>
  <c r="C581054" i="1"/>
  <c r="D581054" i="1" s="1"/>
  <c r="C581055" i="1"/>
  <c r="D581055" i="1" s="1"/>
  <c r="C581056" i="1"/>
  <c r="D581056" i="1" s="1"/>
  <c r="C581057" i="1"/>
  <c r="D581057" i="1" s="1"/>
  <c r="C581058" i="1"/>
  <c r="D581058" i="1" s="1"/>
  <c r="C581059" i="1"/>
  <c r="D581059" i="1" s="1"/>
  <c r="C581060" i="1"/>
  <c r="D581060" i="1" s="1"/>
  <c r="C581061" i="1"/>
  <c r="D581061" i="1" s="1"/>
  <c r="C581062" i="1"/>
  <c r="D581062" i="1" s="1"/>
  <c r="C581063" i="1"/>
  <c r="D581063" i="1" s="1"/>
  <c r="C581064" i="1"/>
  <c r="D581064" i="1" s="1"/>
  <c r="C581065" i="1"/>
  <c r="D581065" i="1" s="1"/>
  <c r="C581066" i="1"/>
  <c r="D581066" i="1" s="1"/>
  <c r="C581067" i="1"/>
  <c r="D581067" i="1" s="1"/>
  <c r="C581068" i="1"/>
  <c r="D581068" i="1" s="1"/>
  <c r="C581069" i="1"/>
  <c r="D581069" i="1" s="1"/>
  <c r="C581070" i="1"/>
  <c r="D581070" i="1" s="1"/>
  <c r="C581071" i="1"/>
  <c r="D581071" i="1" s="1"/>
  <c r="C581072" i="1"/>
  <c r="D581072" i="1" s="1"/>
  <c r="C581073" i="1"/>
  <c r="D581073" i="1" s="1"/>
  <c r="C581074" i="1"/>
  <c r="D581074" i="1" s="1"/>
  <c r="C581075" i="1"/>
  <c r="D581075" i="1" s="1"/>
  <c r="C581076" i="1"/>
  <c r="D581076" i="1" s="1"/>
  <c r="C581077" i="1"/>
  <c r="D581077" i="1" s="1"/>
  <c r="C581078" i="1"/>
  <c r="D581078" i="1" s="1"/>
  <c r="C581079" i="1"/>
  <c r="D581079" i="1" s="1"/>
  <c r="C581080" i="1"/>
  <c r="D581080" i="1" s="1"/>
  <c r="C581081" i="1"/>
  <c r="D581081" i="1" s="1"/>
  <c r="C581082" i="1"/>
  <c r="D581082" i="1" s="1"/>
  <c r="C581083" i="1"/>
  <c r="D581083" i="1" s="1"/>
  <c r="C581084" i="1"/>
  <c r="D581084" i="1" s="1"/>
  <c r="C581085" i="1"/>
  <c r="D581085" i="1" s="1"/>
  <c r="C581086" i="1"/>
  <c r="D581086" i="1" s="1"/>
  <c r="C581087" i="1"/>
  <c r="D581087" i="1" s="1"/>
  <c r="C581088" i="1"/>
  <c r="D581088" i="1" s="1"/>
  <c r="C581089" i="1"/>
  <c r="D581089" i="1" s="1"/>
  <c r="C581090" i="1"/>
  <c r="D581090" i="1" s="1"/>
  <c r="C581091" i="1"/>
  <c r="D581091" i="1" s="1"/>
  <c r="C581092" i="1"/>
  <c r="D581092" i="1" s="1"/>
  <c r="C581093" i="1"/>
  <c r="D581093" i="1" s="1"/>
  <c r="C581094" i="1"/>
  <c r="D581094" i="1" s="1"/>
  <c r="C581095" i="1"/>
  <c r="D581095" i="1" s="1"/>
  <c r="C581096" i="1"/>
  <c r="D581096" i="1" s="1"/>
  <c r="C581097" i="1"/>
  <c r="D581097" i="1" s="1"/>
  <c r="C581098" i="1"/>
  <c r="D581098" i="1" s="1"/>
  <c r="C581099" i="1"/>
  <c r="D581099" i="1" s="1"/>
  <c r="C581100" i="1"/>
  <c r="D581100" i="1" s="1"/>
  <c r="C581101" i="1"/>
  <c r="D581101" i="1" s="1"/>
  <c r="C581102" i="1"/>
  <c r="D581102" i="1" s="1"/>
  <c r="C581103" i="1"/>
  <c r="D581103" i="1" s="1"/>
  <c r="C581104" i="1"/>
  <c r="D581104" i="1" s="1"/>
  <c r="C581105" i="1"/>
  <c r="D581105" i="1" s="1"/>
  <c r="C581106" i="1"/>
  <c r="D581106" i="1" s="1"/>
  <c r="C581107" i="1"/>
  <c r="D581107" i="1" s="1"/>
  <c r="C581108" i="1"/>
  <c r="D581108" i="1" s="1"/>
  <c r="C581109" i="1"/>
  <c r="D581109" i="1" s="1"/>
  <c r="C581110" i="1"/>
  <c r="D581110" i="1" s="1"/>
  <c r="C581111" i="1"/>
  <c r="D581111" i="1" s="1"/>
  <c r="C581112" i="1"/>
  <c r="D581112" i="1" s="1"/>
  <c r="C581113" i="1"/>
  <c r="D581113" i="1" s="1"/>
  <c r="C581114" i="1"/>
  <c r="D581114" i="1" s="1"/>
  <c r="C581115" i="1"/>
  <c r="D581115" i="1" s="1"/>
  <c r="C581116" i="1"/>
  <c r="D581116" i="1" s="1"/>
  <c r="C581117" i="1"/>
  <c r="D581117" i="1" s="1"/>
  <c r="C581118" i="1"/>
  <c r="D581118" i="1" s="1"/>
  <c r="C581119" i="1"/>
  <c r="D581119" i="1" s="1"/>
  <c r="C581120" i="1"/>
  <c r="D581120" i="1" s="1"/>
  <c r="C581121" i="1"/>
  <c r="D581121" i="1" s="1"/>
  <c r="C581122" i="1"/>
  <c r="D581122" i="1" s="1"/>
  <c r="C581123" i="1"/>
  <c r="D581123" i="1" s="1"/>
  <c r="C581124" i="1"/>
  <c r="D581124" i="1" s="1"/>
  <c r="C581125" i="1"/>
  <c r="D581125" i="1" s="1"/>
  <c r="C581126" i="1"/>
  <c r="D581126" i="1" s="1"/>
  <c r="C581127" i="1"/>
  <c r="D581127" i="1" s="1"/>
  <c r="C581128" i="1"/>
  <c r="D581128" i="1" s="1"/>
  <c r="C581129" i="1"/>
  <c r="D581129" i="1" s="1"/>
  <c r="C581130" i="1"/>
  <c r="D581130" i="1" s="1"/>
  <c r="C581131" i="1"/>
  <c r="D581131" i="1" s="1"/>
  <c r="C581132" i="1"/>
  <c r="D581132" i="1" s="1"/>
  <c r="C581133" i="1"/>
  <c r="D581133" i="1" s="1"/>
  <c r="C581134" i="1"/>
  <c r="D581134" i="1" s="1"/>
  <c r="C581135" i="1"/>
  <c r="D581135" i="1" s="1"/>
  <c r="C581136" i="1"/>
  <c r="D581136" i="1" s="1"/>
  <c r="C581137" i="1"/>
  <c r="D581137" i="1" s="1"/>
  <c r="C581138" i="1"/>
  <c r="D581138" i="1" s="1"/>
  <c r="C581139" i="1"/>
  <c r="D581139" i="1" s="1"/>
  <c r="C581140" i="1"/>
  <c r="D581140" i="1" s="1"/>
  <c r="C581141" i="1"/>
  <c r="D581141" i="1" s="1"/>
  <c r="C581142" i="1"/>
  <c r="D581142" i="1" s="1"/>
  <c r="C581143" i="1"/>
  <c r="D581143" i="1" s="1"/>
  <c r="C581144" i="1"/>
  <c r="D581144" i="1" s="1"/>
  <c r="C581145" i="1"/>
  <c r="D581145" i="1" s="1"/>
  <c r="C581146" i="1"/>
  <c r="D581146" i="1" s="1"/>
  <c r="C581147" i="1"/>
  <c r="D581147" i="1" s="1"/>
  <c r="C581148" i="1"/>
  <c r="D581148" i="1" s="1"/>
  <c r="C581149" i="1"/>
  <c r="D581149" i="1" s="1"/>
  <c r="C581150" i="1"/>
  <c r="D581150" i="1" s="1"/>
  <c r="C581151" i="1"/>
  <c r="D581151" i="1" s="1"/>
  <c r="C581152" i="1"/>
  <c r="D581152" i="1" s="1"/>
  <c r="C581153" i="1"/>
  <c r="D581153" i="1" s="1"/>
  <c r="C581154" i="1"/>
  <c r="D581154" i="1" s="1"/>
  <c r="C581155" i="1"/>
  <c r="D581155" i="1" s="1"/>
  <c r="C581156" i="1"/>
  <c r="D581156" i="1" s="1"/>
  <c r="C581157" i="1"/>
  <c r="D581157" i="1" s="1"/>
  <c r="C581158" i="1"/>
  <c r="D581158" i="1" s="1"/>
  <c r="C581159" i="1"/>
  <c r="D581159" i="1" s="1"/>
  <c r="C581160" i="1"/>
  <c r="D581160" i="1" s="1"/>
  <c r="C581161" i="1"/>
  <c r="D581161" i="1" s="1"/>
  <c r="C581162" i="1"/>
  <c r="D581162" i="1" s="1"/>
  <c r="C581163" i="1"/>
  <c r="D581163" i="1" s="1"/>
  <c r="C581164" i="1"/>
  <c r="D581164" i="1" s="1"/>
  <c r="C581165" i="1"/>
  <c r="D581165" i="1" s="1"/>
  <c r="C581166" i="1"/>
  <c r="D581166" i="1" s="1"/>
  <c r="C581167" i="1"/>
  <c r="D581167" i="1" s="1"/>
  <c r="C581168" i="1"/>
  <c r="D581168" i="1" s="1"/>
  <c r="C581169" i="1"/>
  <c r="D581169" i="1" s="1"/>
  <c r="C581170" i="1"/>
  <c r="D581170" i="1" s="1"/>
  <c r="C581171" i="1"/>
  <c r="D581171" i="1" s="1"/>
  <c r="C581172" i="1"/>
  <c r="D581172" i="1" s="1"/>
  <c r="C581173" i="1"/>
  <c r="D581173" i="1" s="1"/>
  <c r="C581174" i="1"/>
  <c r="D581174" i="1" s="1"/>
  <c r="C581175" i="1"/>
  <c r="D581175" i="1" s="1"/>
  <c r="C581176" i="1"/>
  <c r="D581176" i="1" s="1"/>
  <c r="C581177" i="1"/>
  <c r="D581177" i="1" s="1"/>
  <c r="C581178" i="1"/>
  <c r="D581178" i="1" s="1"/>
  <c r="C581179" i="1"/>
  <c r="D581179" i="1" s="1"/>
  <c r="C581180" i="1"/>
  <c r="D581180" i="1" s="1"/>
  <c r="C581181" i="1"/>
  <c r="D581181" i="1" s="1"/>
  <c r="C581182" i="1"/>
  <c r="D581182" i="1" s="1"/>
  <c r="C581183" i="1"/>
  <c r="D581183" i="1" s="1"/>
  <c r="C581184" i="1"/>
  <c r="D581184" i="1" s="1"/>
  <c r="C581185" i="1"/>
  <c r="D581185" i="1" s="1"/>
  <c r="C581186" i="1"/>
  <c r="D581186" i="1" s="1"/>
  <c r="C581187" i="1"/>
  <c r="D581187" i="1" s="1"/>
  <c r="C581188" i="1"/>
  <c r="D581188" i="1" s="1"/>
  <c r="C581189" i="1"/>
  <c r="D581189" i="1" s="1"/>
  <c r="C581190" i="1"/>
  <c r="D581190" i="1" s="1"/>
  <c r="C581191" i="1"/>
  <c r="D581191" i="1" s="1"/>
  <c r="C581192" i="1"/>
  <c r="D581192" i="1" s="1"/>
  <c r="C581193" i="1"/>
  <c r="D581193" i="1" s="1"/>
  <c r="C581194" i="1"/>
  <c r="D581194" i="1" s="1"/>
  <c r="C581195" i="1"/>
  <c r="D581195" i="1" s="1"/>
  <c r="C581196" i="1"/>
  <c r="D581196" i="1" s="1"/>
  <c r="C581197" i="1"/>
  <c r="D581197" i="1" s="1"/>
  <c r="C581198" i="1"/>
  <c r="D581198" i="1" s="1"/>
  <c r="C581199" i="1"/>
  <c r="D581199" i="1" s="1"/>
  <c r="C581200" i="1"/>
  <c r="D581200" i="1" s="1"/>
  <c r="C581201" i="1"/>
  <c r="D581201" i="1" s="1"/>
  <c r="C581202" i="1"/>
  <c r="D581202" i="1" s="1"/>
  <c r="C581203" i="1"/>
  <c r="D581203" i="1" s="1"/>
  <c r="C581204" i="1"/>
  <c r="D581204" i="1" s="1"/>
  <c r="C581205" i="1"/>
  <c r="D581205" i="1" s="1"/>
  <c r="C581206" i="1"/>
  <c r="D581206" i="1" s="1"/>
  <c r="C581207" i="1"/>
  <c r="D581207" i="1" s="1"/>
  <c r="C581208" i="1"/>
  <c r="D581208" i="1" s="1"/>
  <c r="C581209" i="1"/>
  <c r="D581209" i="1" s="1"/>
  <c r="C581210" i="1"/>
  <c r="D581210" i="1" s="1"/>
  <c r="C581211" i="1"/>
  <c r="D581211" i="1" s="1"/>
  <c r="C581212" i="1"/>
  <c r="D581212" i="1" s="1"/>
  <c r="C581213" i="1"/>
  <c r="D581213" i="1" s="1"/>
  <c r="C581214" i="1"/>
  <c r="D581214" i="1" s="1"/>
  <c r="C581215" i="1"/>
  <c r="D581215" i="1" s="1"/>
  <c r="C581216" i="1"/>
  <c r="D581216" i="1" s="1"/>
  <c r="C581217" i="1"/>
  <c r="D581217" i="1" s="1"/>
  <c r="C581218" i="1"/>
  <c r="D581218" i="1" s="1"/>
  <c r="C581219" i="1"/>
  <c r="D581219" i="1" s="1"/>
  <c r="C581220" i="1"/>
  <c r="D581220" i="1" s="1"/>
  <c r="C581221" i="1"/>
  <c r="D581221" i="1" s="1"/>
  <c r="C581222" i="1"/>
  <c r="D581222" i="1" s="1"/>
  <c r="C581223" i="1"/>
  <c r="D581223" i="1" s="1"/>
  <c r="C581224" i="1"/>
  <c r="D581224" i="1" s="1"/>
  <c r="C581225" i="1"/>
  <c r="D581225" i="1" s="1"/>
  <c r="C581226" i="1"/>
  <c r="D581226" i="1" s="1"/>
  <c r="C581227" i="1"/>
  <c r="D581227" i="1" s="1"/>
  <c r="C581228" i="1"/>
  <c r="D581228" i="1" s="1"/>
  <c r="C581229" i="1"/>
  <c r="D581229" i="1" s="1"/>
  <c r="C581230" i="1"/>
  <c r="D581230" i="1" s="1"/>
  <c r="C581231" i="1"/>
  <c r="D581231" i="1" s="1"/>
  <c r="C581232" i="1"/>
  <c r="D581232" i="1" s="1"/>
  <c r="C581233" i="1"/>
  <c r="D581233" i="1" s="1"/>
  <c r="C581234" i="1"/>
  <c r="D581234" i="1" s="1"/>
  <c r="C581235" i="1"/>
  <c r="D581235" i="1" s="1"/>
  <c r="C581236" i="1"/>
  <c r="D581236" i="1" s="1"/>
  <c r="C581237" i="1"/>
  <c r="D581237" i="1" s="1"/>
  <c r="C581238" i="1"/>
  <c r="D581238" i="1" s="1"/>
  <c r="C581239" i="1"/>
  <c r="D581239" i="1" s="1"/>
  <c r="C581240" i="1"/>
  <c r="D581240" i="1" s="1"/>
  <c r="C581241" i="1"/>
  <c r="D581241" i="1" s="1"/>
  <c r="C581242" i="1"/>
  <c r="D581242" i="1" s="1"/>
  <c r="C581243" i="1"/>
  <c r="D581243" i="1" s="1"/>
  <c r="C581244" i="1"/>
  <c r="D581244" i="1" s="1"/>
  <c r="C581245" i="1"/>
  <c r="D581245" i="1" s="1"/>
  <c r="C581246" i="1"/>
  <c r="D581246" i="1" s="1"/>
  <c r="C581247" i="1"/>
  <c r="D581247" i="1" s="1"/>
  <c r="C581248" i="1"/>
  <c r="D581248" i="1" s="1"/>
  <c r="C581249" i="1"/>
  <c r="D581249" i="1" s="1"/>
  <c r="C581250" i="1"/>
  <c r="D581250" i="1" s="1"/>
  <c r="C581251" i="1"/>
  <c r="D581251" i="1" s="1"/>
  <c r="C581252" i="1"/>
  <c r="D581252" i="1" s="1"/>
  <c r="C581253" i="1"/>
  <c r="D581253" i="1" s="1"/>
  <c r="C581254" i="1"/>
  <c r="D581254" i="1" s="1"/>
  <c r="C581255" i="1"/>
  <c r="D581255" i="1" s="1"/>
  <c r="C581256" i="1"/>
  <c r="D581256" i="1" s="1"/>
  <c r="C581257" i="1"/>
  <c r="D581257" i="1" s="1"/>
  <c r="C581258" i="1"/>
  <c r="D581258" i="1" s="1"/>
  <c r="C581259" i="1"/>
  <c r="D581259" i="1" s="1"/>
  <c r="C581260" i="1"/>
  <c r="D581260" i="1" s="1"/>
  <c r="C581261" i="1"/>
  <c r="D581261" i="1" s="1"/>
  <c r="C581262" i="1"/>
  <c r="D581262" i="1" s="1"/>
  <c r="C581263" i="1"/>
  <c r="D581263" i="1" s="1"/>
  <c r="C581264" i="1"/>
  <c r="D581264" i="1" s="1"/>
  <c r="C581265" i="1"/>
  <c r="D581265" i="1" s="1"/>
  <c r="C581266" i="1"/>
  <c r="D581266" i="1" s="1"/>
  <c r="C581267" i="1"/>
  <c r="D581267" i="1" s="1"/>
  <c r="C581268" i="1"/>
  <c r="D581268" i="1" s="1"/>
  <c r="C581269" i="1"/>
  <c r="D581269" i="1" s="1"/>
  <c r="C581270" i="1"/>
  <c r="D581270" i="1" s="1"/>
  <c r="C581271" i="1"/>
  <c r="D581271" i="1" s="1"/>
  <c r="C581272" i="1"/>
  <c r="D581272" i="1" s="1"/>
  <c r="C581273" i="1"/>
  <c r="D581273" i="1" s="1"/>
  <c r="C581274" i="1"/>
  <c r="D581274" i="1" s="1"/>
  <c r="C581275" i="1"/>
  <c r="D581275" i="1" s="1"/>
  <c r="C581276" i="1"/>
  <c r="D581276" i="1" s="1"/>
  <c r="C581277" i="1"/>
  <c r="D581277" i="1" s="1"/>
  <c r="C581278" i="1"/>
  <c r="D581278" i="1" s="1"/>
  <c r="C581279" i="1"/>
  <c r="D581279" i="1" s="1"/>
  <c r="C581280" i="1"/>
  <c r="D581280" i="1" s="1"/>
  <c r="C581281" i="1"/>
  <c r="D581281" i="1" s="1"/>
  <c r="C581282" i="1"/>
  <c r="D581282" i="1" s="1"/>
  <c r="C581283" i="1"/>
  <c r="D581283" i="1" s="1"/>
  <c r="C581284" i="1"/>
  <c r="D581284" i="1" s="1"/>
  <c r="C581285" i="1"/>
  <c r="D581285" i="1" s="1"/>
  <c r="C581286" i="1"/>
  <c r="D581286" i="1" s="1"/>
  <c r="C581287" i="1"/>
  <c r="D581287" i="1" s="1"/>
  <c r="C581288" i="1"/>
  <c r="D581288" i="1" s="1"/>
  <c r="C581289" i="1"/>
  <c r="D581289" i="1" s="1"/>
  <c r="C581290" i="1"/>
  <c r="D581290" i="1" s="1"/>
  <c r="C581291" i="1"/>
  <c r="D581291" i="1" s="1"/>
  <c r="C581292" i="1"/>
  <c r="D581292" i="1" s="1"/>
  <c r="C581293" i="1"/>
  <c r="D581293" i="1" s="1"/>
  <c r="C581294" i="1"/>
  <c r="D581294" i="1" s="1"/>
  <c r="C581295" i="1"/>
  <c r="D581295" i="1" s="1"/>
  <c r="C581296" i="1"/>
  <c r="D581296" i="1" s="1"/>
  <c r="C581297" i="1"/>
  <c r="D581297" i="1" s="1"/>
  <c r="C581298" i="1"/>
  <c r="D581298" i="1" s="1"/>
  <c r="C581299" i="1"/>
  <c r="D581299" i="1" s="1"/>
  <c r="C581300" i="1"/>
  <c r="D581300" i="1" s="1"/>
  <c r="C581301" i="1"/>
  <c r="D581301" i="1" s="1"/>
  <c r="C581302" i="1"/>
  <c r="D581302" i="1" s="1"/>
  <c r="C581303" i="1"/>
  <c r="D581303" i="1" s="1"/>
  <c r="C581304" i="1"/>
  <c r="D581304" i="1" s="1"/>
  <c r="C581305" i="1"/>
  <c r="D581305" i="1" s="1"/>
  <c r="C581306" i="1"/>
  <c r="D581306" i="1" s="1"/>
  <c r="C581307" i="1"/>
  <c r="D581307" i="1" s="1"/>
  <c r="C581308" i="1"/>
  <c r="D581308" i="1" s="1"/>
  <c r="C581309" i="1"/>
  <c r="D581309" i="1" s="1"/>
  <c r="C581310" i="1"/>
  <c r="D581310" i="1" s="1"/>
  <c r="C581311" i="1"/>
  <c r="D581311" i="1" s="1"/>
  <c r="C581312" i="1"/>
  <c r="D581312" i="1" s="1"/>
  <c r="C581313" i="1"/>
  <c r="D581313" i="1" s="1"/>
  <c r="C581314" i="1"/>
  <c r="D581314" i="1" s="1"/>
  <c r="C581315" i="1"/>
  <c r="D581315" i="1" s="1"/>
  <c r="C581316" i="1"/>
  <c r="D581316" i="1" s="1"/>
  <c r="C581317" i="1"/>
  <c r="D581317" i="1" s="1"/>
  <c r="C581318" i="1"/>
  <c r="D581318" i="1" s="1"/>
  <c r="C581319" i="1"/>
  <c r="D581319" i="1" s="1"/>
  <c r="C581320" i="1"/>
  <c r="D581320" i="1" s="1"/>
  <c r="C581321" i="1"/>
  <c r="D581321" i="1" s="1"/>
  <c r="C581322" i="1"/>
  <c r="D581322" i="1" s="1"/>
  <c r="C581323" i="1"/>
  <c r="D581323" i="1" s="1"/>
  <c r="C581324" i="1"/>
  <c r="D581324" i="1" s="1"/>
  <c r="C581325" i="1"/>
  <c r="D581325" i="1" s="1"/>
  <c r="C581326" i="1"/>
  <c r="D581326" i="1" s="1"/>
  <c r="C581327" i="1"/>
  <c r="D581327" i="1" s="1"/>
  <c r="C581328" i="1"/>
  <c r="D581328" i="1" s="1"/>
  <c r="C581329" i="1"/>
  <c r="D581329" i="1" s="1"/>
  <c r="C581330" i="1"/>
  <c r="D581330" i="1" s="1"/>
  <c r="C581331" i="1"/>
  <c r="D581331" i="1" s="1"/>
  <c r="C581332" i="1"/>
  <c r="D581332" i="1" s="1"/>
  <c r="C581333" i="1"/>
  <c r="D581333" i="1" s="1"/>
  <c r="C581334" i="1"/>
  <c r="D581334" i="1" s="1"/>
  <c r="C581335" i="1"/>
  <c r="D581335" i="1" s="1"/>
  <c r="C581336" i="1"/>
  <c r="D581336" i="1" s="1"/>
  <c r="C581337" i="1"/>
  <c r="D581337" i="1" s="1"/>
  <c r="C581338" i="1"/>
  <c r="D581338" i="1" s="1"/>
  <c r="C581339" i="1"/>
  <c r="D581339" i="1" s="1"/>
  <c r="C581340" i="1"/>
  <c r="D581340" i="1" s="1"/>
  <c r="C581341" i="1"/>
  <c r="D581341" i="1" s="1"/>
  <c r="C581342" i="1"/>
  <c r="D581342" i="1" s="1"/>
  <c r="C581343" i="1"/>
  <c r="D581343" i="1" s="1"/>
  <c r="C581344" i="1"/>
  <c r="D581344" i="1" s="1"/>
  <c r="C581345" i="1"/>
  <c r="D581345" i="1" s="1"/>
  <c r="C581346" i="1"/>
  <c r="D581346" i="1" s="1"/>
  <c r="C581347" i="1"/>
  <c r="D581347" i="1" s="1"/>
  <c r="C581348" i="1"/>
  <c r="D581348" i="1" s="1"/>
  <c r="C581349" i="1"/>
  <c r="D581349" i="1" s="1"/>
  <c r="C581350" i="1"/>
  <c r="D581350" i="1" s="1"/>
  <c r="C581351" i="1"/>
  <c r="D581351" i="1" s="1"/>
  <c r="C581352" i="1"/>
  <c r="D581352" i="1" s="1"/>
  <c r="C581353" i="1"/>
  <c r="D581353" i="1" s="1"/>
  <c r="C581354" i="1"/>
  <c r="D581354" i="1" s="1"/>
  <c r="C581355" i="1"/>
  <c r="D581355" i="1" s="1"/>
  <c r="C581356" i="1"/>
  <c r="D581356" i="1" s="1"/>
  <c r="C581357" i="1"/>
  <c r="D581357" i="1" s="1"/>
  <c r="C581358" i="1"/>
  <c r="D581358" i="1" s="1"/>
  <c r="C581359" i="1"/>
  <c r="D581359" i="1" s="1"/>
  <c r="C581360" i="1"/>
  <c r="D581360" i="1" s="1"/>
  <c r="C581361" i="1"/>
  <c r="D581361" i="1" s="1"/>
  <c r="C581362" i="1"/>
  <c r="D581362" i="1" s="1"/>
  <c r="C581363" i="1"/>
  <c r="D581363" i="1" s="1"/>
  <c r="C581364" i="1"/>
  <c r="D581364" i="1" s="1"/>
  <c r="C581365" i="1"/>
  <c r="D581365" i="1" s="1"/>
  <c r="C581366" i="1"/>
  <c r="D581366" i="1" s="1"/>
  <c r="C581367" i="1"/>
  <c r="D581367" i="1" s="1"/>
  <c r="C581368" i="1"/>
  <c r="D581368" i="1" s="1"/>
  <c r="C581369" i="1"/>
  <c r="D581369" i="1" s="1"/>
  <c r="C581370" i="1"/>
  <c r="D581370" i="1" s="1"/>
  <c r="C581371" i="1"/>
  <c r="D581371" i="1" s="1"/>
  <c r="C581372" i="1"/>
  <c r="D581372" i="1" s="1"/>
  <c r="C581373" i="1"/>
  <c r="D581373" i="1" s="1"/>
  <c r="C581374" i="1"/>
  <c r="D581374" i="1" s="1"/>
  <c r="C581375" i="1"/>
  <c r="D581375" i="1" s="1"/>
  <c r="C581376" i="1"/>
  <c r="D581376" i="1" s="1"/>
  <c r="C581377" i="1"/>
  <c r="D581377" i="1" s="1"/>
  <c r="C581378" i="1"/>
  <c r="D581378" i="1" s="1"/>
  <c r="C581379" i="1"/>
  <c r="D581379" i="1" s="1"/>
  <c r="C581380" i="1"/>
  <c r="D581380" i="1" s="1"/>
  <c r="C581381" i="1"/>
  <c r="D581381" i="1" s="1"/>
  <c r="C581382" i="1"/>
  <c r="D581382" i="1" s="1"/>
  <c r="C581383" i="1"/>
  <c r="D581383" i="1" s="1"/>
  <c r="C581384" i="1"/>
  <c r="D581384" i="1" s="1"/>
  <c r="C581385" i="1"/>
  <c r="D581385" i="1" s="1"/>
  <c r="C581386" i="1"/>
  <c r="D581386" i="1" s="1"/>
  <c r="C581387" i="1"/>
  <c r="D581387" i="1" s="1"/>
  <c r="C581388" i="1"/>
  <c r="D581388" i="1" s="1"/>
  <c r="C581389" i="1"/>
  <c r="D581389" i="1" s="1"/>
  <c r="C581390" i="1"/>
  <c r="D581390" i="1" s="1"/>
  <c r="C581391" i="1"/>
  <c r="D581391" i="1" s="1"/>
  <c r="C581392" i="1"/>
  <c r="D581392" i="1" s="1"/>
  <c r="C581393" i="1"/>
  <c r="D581393" i="1" s="1"/>
  <c r="C581394" i="1"/>
  <c r="D581394" i="1" s="1"/>
  <c r="C581395" i="1"/>
  <c r="D581395" i="1" s="1"/>
  <c r="C581396" i="1"/>
  <c r="D581396" i="1" s="1"/>
  <c r="C581397" i="1"/>
  <c r="D581397" i="1" s="1"/>
  <c r="C581398" i="1"/>
  <c r="D581398" i="1" s="1"/>
  <c r="C581399" i="1"/>
  <c r="D581399" i="1" s="1"/>
  <c r="C581400" i="1"/>
  <c r="D581400" i="1" s="1"/>
  <c r="C581401" i="1"/>
  <c r="D581401" i="1" s="1"/>
  <c r="C581402" i="1"/>
  <c r="D581402" i="1" s="1"/>
  <c r="C581403" i="1"/>
  <c r="D581403" i="1" s="1"/>
  <c r="C581404" i="1"/>
  <c r="D581404" i="1" s="1"/>
  <c r="C581405" i="1"/>
  <c r="D581405" i="1" s="1"/>
  <c r="C581406" i="1"/>
  <c r="D581406" i="1" s="1"/>
  <c r="C581407" i="1"/>
  <c r="D581407" i="1" s="1"/>
  <c r="C581408" i="1"/>
  <c r="D581408" i="1" s="1"/>
  <c r="C581409" i="1"/>
  <c r="D581409" i="1" s="1"/>
  <c r="C581410" i="1"/>
  <c r="D581410" i="1" s="1"/>
  <c r="C581411" i="1"/>
  <c r="D581411" i="1" s="1"/>
  <c r="C581412" i="1"/>
  <c r="D581412" i="1" s="1"/>
  <c r="C581413" i="1"/>
  <c r="D581413" i="1" s="1"/>
  <c r="C581414" i="1"/>
  <c r="D581414" i="1" s="1"/>
  <c r="C581415" i="1"/>
  <c r="D581415" i="1" s="1"/>
  <c r="C581416" i="1"/>
  <c r="D581416" i="1" s="1"/>
  <c r="C581417" i="1"/>
  <c r="D581417" i="1" s="1"/>
  <c r="C581418" i="1"/>
  <c r="D581418" i="1" s="1"/>
  <c r="C581419" i="1"/>
  <c r="D581419" i="1" s="1"/>
  <c r="C581420" i="1"/>
  <c r="D581420" i="1" s="1"/>
  <c r="C581421" i="1"/>
  <c r="D581421" i="1" s="1"/>
  <c r="C581422" i="1"/>
  <c r="D581422" i="1" s="1"/>
  <c r="C581423" i="1"/>
  <c r="D581423" i="1" s="1"/>
  <c r="C581424" i="1"/>
  <c r="D581424" i="1" s="1"/>
  <c r="C581425" i="1"/>
  <c r="D581425" i="1" s="1"/>
  <c r="C581426" i="1"/>
  <c r="D581426" i="1" s="1"/>
  <c r="C581427" i="1"/>
  <c r="D581427" i="1" s="1"/>
  <c r="C581428" i="1"/>
  <c r="D581428" i="1" s="1"/>
  <c r="C581429" i="1"/>
  <c r="D581429" i="1" s="1"/>
  <c r="C581430" i="1"/>
  <c r="D581430" i="1" s="1"/>
  <c r="C581431" i="1"/>
  <c r="D581431" i="1" s="1"/>
  <c r="C581432" i="1"/>
  <c r="D581432" i="1" s="1"/>
  <c r="C581433" i="1"/>
  <c r="D581433" i="1" s="1"/>
  <c r="C581434" i="1"/>
  <c r="D581434" i="1" s="1"/>
  <c r="C581435" i="1"/>
  <c r="D581435" i="1" s="1"/>
  <c r="C581436" i="1"/>
  <c r="D581436" i="1" s="1"/>
  <c r="C581437" i="1"/>
  <c r="D581437" i="1" s="1"/>
  <c r="C581438" i="1"/>
  <c r="D581438" i="1" s="1"/>
  <c r="C581439" i="1"/>
  <c r="D581439" i="1" s="1"/>
  <c r="C581440" i="1"/>
  <c r="D581440" i="1" s="1"/>
  <c r="C581441" i="1"/>
  <c r="D581441" i="1" s="1"/>
  <c r="C581442" i="1"/>
  <c r="D581442" i="1" s="1"/>
  <c r="C581443" i="1"/>
  <c r="D581443" i="1" s="1"/>
  <c r="C581444" i="1"/>
  <c r="D581444" i="1" s="1"/>
  <c r="C581445" i="1"/>
  <c r="D581445" i="1" s="1"/>
  <c r="C581446" i="1"/>
  <c r="D581446" i="1" s="1"/>
  <c r="C581447" i="1"/>
  <c r="D581447" i="1" s="1"/>
  <c r="C581448" i="1"/>
  <c r="D581448" i="1" s="1"/>
  <c r="C581449" i="1"/>
  <c r="D581449" i="1" s="1"/>
  <c r="C581450" i="1"/>
  <c r="D581450" i="1" s="1"/>
  <c r="C581451" i="1"/>
  <c r="D581451" i="1" s="1"/>
  <c r="C581452" i="1"/>
  <c r="D581452" i="1" s="1"/>
  <c r="C581453" i="1"/>
  <c r="D581453" i="1" s="1"/>
  <c r="C581454" i="1"/>
  <c r="D581454" i="1" s="1"/>
  <c r="C581455" i="1"/>
  <c r="D581455" i="1" s="1"/>
  <c r="C581456" i="1"/>
  <c r="D581456" i="1" s="1"/>
  <c r="C581457" i="1"/>
  <c r="D581457" i="1" s="1"/>
  <c r="C581458" i="1"/>
  <c r="D581458" i="1" s="1"/>
  <c r="C581459" i="1"/>
  <c r="D581459" i="1" s="1"/>
  <c r="C581460" i="1"/>
  <c r="D581460" i="1" s="1"/>
  <c r="C581461" i="1"/>
  <c r="D581461" i="1" s="1"/>
  <c r="C581462" i="1"/>
  <c r="D581462" i="1" s="1"/>
  <c r="C581463" i="1"/>
  <c r="D581463" i="1" s="1"/>
  <c r="C581464" i="1"/>
  <c r="D581464" i="1" s="1"/>
  <c r="C581465" i="1"/>
  <c r="D581465" i="1" s="1"/>
  <c r="C581466" i="1"/>
  <c r="D581466" i="1" s="1"/>
  <c r="C581467" i="1"/>
  <c r="D581467" i="1" s="1"/>
  <c r="C581468" i="1"/>
  <c r="D581468" i="1" s="1"/>
  <c r="C581469" i="1"/>
  <c r="D581469" i="1" s="1"/>
  <c r="C581470" i="1"/>
  <c r="D581470" i="1" s="1"/>
  <c r="C581471" i="1"/>
  <c r="D581471" i="1" s="1"/>
  <c r="C581472" i="1"/>
  <c r="D581472" i="1" s="1"/>
  <c r="C581473" i="1"/>
  <c r="D581473" i="1" s="1"/>
  <c r="C581474" i="1"/>
  <c r="D581474" i="1" s="1"/>
  <c r="C581475" i="1"/>
  <c r="D581475" i="1" s="1"/>
  <c r="C581476" i="1"/>
  <c r="D581476" i="1" s="1"/>
  <c r="C581477" i="1"/>
  <c r="D581477" i="1" s="1"/>
  <c r="C581478" i="1"/>
  <c r="D581478" i="1" s="1"/>
  <c r="C581479" i="1"/>
  <c r="D581479" i="1" s="1"/>
  <c r="C581480" i="1"/>
  <c r="D581480" i="1" s="1"/>
  <c r="C581481" i="1"/>
  <c r="D581481" i="1" s="1"/>
  <c r="C581482" i="1"/>
  <c r="D581482" i="1" s="1"/>
  <c r="C581483" i="1"/>
  <c r="D581483" i="1" s="1"/>
  <c r="C581484" i="1"/>
  <c r="D581484" i="1" s="1"/>
  <c r="C581485" i="1"/>
  <c r="D581485" i="1" s="1"/>
  <c r="C581486" i="1"/>
  <c r="D581486" i="1" s="1"/>
  <c r="C581487" i="1"/>
  <c r="D581487" i="1" s="1"/>
  <c r="C581488" i="1"/>
  <c r="D581488" i="1" s="1"/>
  <c r="C581489" i="1"/>
  <c r="D581489" i="1" s="1"/>
  <c r="C581490" i="1"/>
  <c r="D581490" i="1" s="1"/>
  <c r="C581491" i="1"/>
  <c r="D581491" i="1" s="1"/>
  <c r="C581492" i="1"/>
  <c r="D581492" i="1" s="1"/>
  <c r="C581493" i="1"/>
  <c r="D581493" i="1" s="1"/>
  <c r="C581494" i="1"/>
  <c r="D581494" i="1" s="1"/>
  <c r="C581495" i="1"/>
  <c r="D581495" i="1" s="1"/>
  <c r="C581496" i="1"/>
  <c r="D581496" i="1" s="1"/>
  <c r="C581497" i="1"/>
  <c r="D581497" i="1" s="1"/>
  <c r="C581498" i="1"/>
  <c r="D581498" i="1" s="1"/>
  <c r="C581499" i="1"/>
  <c r="D581499" i="1" s="1"/>
  <c r="C581500" i="1"/>
  <c r="D581500" i="1" s="1"/>
  <c r="C581501" i="1"/>
  <c r="D581501" i="1" s="1"/>
  <c r="C581502" i="1"/>
  <c r="D581502" i="1" s="1"/>
  <c r="C581503" i="1"/>
  <c r="D581503" i="1" s="1"/>
  <c r="C581504" i="1"/>
  <c r="D581504" i="1" s="1"/>
  <c r="C581505" i="1"/>
  <c r="D581505" i="1" s="1"/>
  <c r="C581506" i="1"/>
  <c r="D581506" i="1" s="1"/>
  <c r="C581507" i="1"/>
  <c r="D581507" i="1" s="1"/>
  <c r="C581508" i="1"/>
  <c r="D581508" i="1" s="1"/>
  <c r="C581509" i="1"/>
  <c r="D581509" i="1" s="1"/>
  <c r="C581510" i="1"/>
  <c r="D581510" i="1" s="1"/>
  <c r="C581511" i="1"/>
  <c r="D581511" i="1" s="1"/>
  <c r="C581512" i="1"/>
  <c r="D581512" i="1" s="1"/>
  <c r="C581513" i="1"/>
  <c r="D581513" i="1" s="1"/>
  <c r="C581514" i="1"/>
  <c r="D581514" i="1" s="1"/>
  <c r="C581515" i="1"/>
  <c r="D581515" i="1" s="1"/>
  <c r="C581516" i="1"/>
  <c r="D581516" i="1" s="1"/>
  <c r="C581517" i="1"/>
  <c r="D581517" i="1" s="1"/>
  <c r="C581518" i="1"/>
  <c r="D581518" i="1" s="1"/>
  <c r="C581519" i="1"/>
  <c r="D581519" i="1" s="1"/>
  <c r="C581520" i="1"/>
  <c r="D581520" i="1" s="1"/>
  <c r="C581521" i="1"/>
  <c r="D581521" i="1" s="1"/>
  <c r="C581522" i="1"/>
  <c r="D581522" i="1" s="1"/>
  <c r="C581523" i="1"/>
  <c r="D581523" i="1" s="1"/>
  <c r="C581524" i="1"/>
  <c r="D581524" i="1" s="1"/>
  <c r="C581525" i="1"/>
  <c r="D581525" i="1" s="1"/>
  <c r="C581526" i="1"/>
  <c r="D581526" i="1" s="1"/>
  <c r="C581527" i="1"/>
  <c r="D581527" i="1" s="1"/>
  <c r="C581528" i="1"/>
  <c r="D581528" i="1" s="1"/>
  <c r="C581529" i="1"/>
  <c r="D581529" i="1" s="1"/>
  <c r="C581530" i="1"/>
  <c r="D581530" i="1" s="1"/>
  <c r="C581531" i="1"/>
  <c r="D581531" i="1" s="1"/>
  <c r="C581532" i="1"/>
  <c r="D581532" i="1" s="1"/>
  <c r="C581533" i="1"/>
  <c r="D581533" i="1" s="1"/>
  <c r="C581534" i="1"/>
  <c r="D581534" i="1" s="1"/>
  <c r="C581535" i="1"/>
  <c r="D581535" i="1" s="1"/>
  <c r="C581536" i="1"/>
  <c r="D581536" i="1" s="1"/>
  <c r="C581537" i="1"/>
  <c r="D581537" i="1" s="1"/>
  <c r="C581538" i="1"/>
  <c r="D581538" i="1" s="1"/>
  <c r="C581539" i="1"/>
  <c r="D581539" i="1" s="1"/>
  <c r="C581540" i="1"/>
  <c r="D581540" i="1" s="1"/>
  <c r="C581541" i="1"/>
  <c r="D581541" i="1" s="1"/>
  <c r="C581542" i="1"/>
  <c r="D581542" i="1" s="1"/>
  <c r="C581543" i="1"/>
  <c r="D581543" i="1" s="1"/>
  <c r="C581544" i="1"/>
  <c r="D581544" i="1" s="1"/>
  <c r="C581545" i="1"/>
  <c r="D581545" i="1" s="1"/>
  <c r="C581546" i="1"/>
  <c r="D581546" i="1" s="1"/>
  <c r="C581547" i="1"/>
  <c r="D581547" i="1" s="1"/>
  <c r="C581548" i="1"/>
  <c r="D581548" i="1" s="1"/>
  <c r="C581549" i="1"/>
  <c r="D581549" i="1" s="1"/>
  <c r="C581550" i="1"/>
  <c r="D581550" i="1" s="1"/>
  <c r="C581551" i="1"/>
  <c r="D581551" i="1" s="1"/>
  <c r="C581552" i="1"/>
  <c r="D581552" i="1" s="1"/>
  <c r="C581553" i="1"/>
  <c r="D581553" i="1" s="1"/>
  <c r="C581554" i="1"/>
  <c r="D581554" i="1" s="1"/>
  <c r="C581555" i="1"/>
  <c r="D581555" i="1" s="1"/>
  <c r="C581556" i="1"/>
  <c r="D581556" i="1" s="1"/>
  <c r="C581557" i="1"/>
  <c r="D581557" i="1" s="1"/>
  <c r="C581558" i="1"/>
  <c r="D581558" i="1" s="1"/>
  <c r="C581559" i="1"/>
  <c r="D581559" i="1" s="1"/>
  <c r="C581560" i="1"/>
  <c r="D581560" i="1" s="1"/>
  <c r="C581561" i="1"/>
  <c r="D581561" i="1" s="1"/>
  <c r="C581562" i="1"/>
  <c r="D581562" i="1" s="1"/>
  <c r="C581563" i="1"/>
  <c r="D581563" i="1" s="1"/>
  <c r="C581564" i="1"/>
  <c r="D581564" i="1" s="1"/>
  <c r="C581565" i="1"/>
  <c r="D581565" i="1" s="1"/>
  <c r="C581566" i="1"/>
  <c r="D581566" i="1" s="1"/>
  <c r="C581567" i="1"/>
  <c r="D581567" i="1" s="1"/>
  <c r="C581568" i="1"/>
  <c r="D581568" i="1" s="1"/>
  <c r="C581569" i="1"/>
  <c r="D581569" i="1" s="1"/>
  <c r="C581570" i="1"/>
  <c r="D581570" i="1" s="1"/>
  <c r="C581571" i="1"/>
  <c r="D581571" i="1" s="1"/>
  <c r="C581572" i="1"/>
  <c r="D581572" i="1" s="1"/>
  <c r="C581573" i="1"/>
  <c r="D581573" i="1" s="1"/>
  <c r="C581574" i="1"/>
  <c r="D581574" i="1" s="1"/>
  <c r="C581575" i="1"/>
  <c r="D581575" i="1" s="1"/>
  <c r="C581576" i="1"/>
  <c r="D581576" i="1" s="1"/>
  <c r="C581577" i="1"/>
  <c r="D581577" i="1" s="1"/>
  <c r="C581578" i="1"/>
  <c r="D581578" i="1" s="1"/>
  <c r="C581579" i="1"/>
  <c r="D581579" i="1" s="1"/>
  <c r="C581580" i="1"/>
  <c r="D581580" i="1" s="1"/>
  <c r="C581581" i="1"/>
  <c r="D581581" i="1" s="1"/>
  <c r="C581582" i="1"/>
  <c r="D581582" i="1" s="1"/>
  <c r="C581583" i="1"/>
  <c r="D581583" i="1" s="1"/>
  <c r="C581584" i="1"/>
  <c r="D581584" i="1" s="1"/>
  <c r="C581585" i="1"/>
  <c r="D581585" i="1" s="1"/>
  <c r="C581586" i="1"/>
  <c r="D581586" i="1" s="1"/>
  <c r="C581587" i="1"/>
  <c r="D581587" i="1" s="1"/>
  <c r="C581588" i="1"/>
  <c r="D581588" i="1" s="1"/>
  <c r="C581589" i="1"/>
  <c r="D581589" i="1" s="1"/>
  <c r="C581590" i="1"/>
  <c r="D581590" i="1" s="1"/>
  <c r="C581591" i="1"/>
  <c r="D581591" i="1" s="1"/>
  <c r="C581592" i="1"/>
  <c r="D581592" i="1" s="1"/>
  <c r="C581593" i="1"/>
  <c r="D581593" i="1" s="1"/>
  <c r="C581594" i="1"/>
  <c r="D581594" i="1" s="1"/>
  <c r="C581595" i="1"/>
  <c r="D581595" i="1" s="1"/>
  <c r="C581596" i="1"/>
  <c r="D581596" i="1" s="1"/>
  <c r="C581597" i="1"/>
  <c r="D581597" i="1" s="1"/>
  <c r="C581598" i="1"/>
  <c r="D581598" i="1" s="1"/>
  <c r="C581599" i="1"/>
  <c r="D581599" i="1" s="1"/>
  <c r="C581600" i="1"/>
  <c r="D581600" i="1" s="1"/>
  <c r="C581601" i="1"/>
  <c r="D581601" i="1" s="1"/>
  <c r="C581602" i="1"/>
  <c r="D581602" i="1" s="1"/>
  <c r="C581603" i="1"/>
  <c r="D581603" i="1" s="1"/>
  <c r="C581604" i="1"/>
  <c r="D581604" i="1" s="1"/>
  <c r="C581605" i="1"/>
  <c r="D581605" i="1" s="1"/>
  <c r="C581606" i="1"/>
  <c r="D581606" i="1" s="1"/>
  <c r="C581607" i="1"/>
  <c r="D581607" i="1" s="1"/>
  <c r="C581608" i="1"/>
  <c r="D581608" i="1" s="1"/>
  <c r="C581609" i="1"/>
  <c r="D581609" i="1" s="1"/>
  <c r="C581610" i="1"/>
  <c r="D581610" i="1" s="1"/>
  <c r="C581611" i="1"/>
  <c r="D581611" i="1" s="1"/>
  <c r="C581612" i="1"/>
  <c r="D581612" i="1" s="1"/>
  <c r="C581613" i="1"/>
  <c r="D581613" i="1" s="1"/>
  <c r="C581614" i="1"/>
  <c r="D581614" i="1" s="1"/>
  <c r="C581615" i="1"/>
  <c r="D581615" i="1" s="1"/>
  <c r="C581616" i="1"/>
  <c r="D581616" i="1" s="1"/>
  <c r="C581617" i="1"/>
  <c r="D581617" i="1" s="1"/>
  <c r="C581618" i="1"/>
  <c r="D581618" i="1" s="1"/>
  <c r="C581619" i="1"/>
  <c r="D581619" i="1" s="1"/>
  <c r="C581620" i="1"/>
  <c r="D581620" i="1" s="1"/>
  <c r="C581621" i="1"/>
  <c r="D581621" i="1" s="1"/>
  <c r="C581622" i="1"/>
  <c r="D581622" i="1" s="1"/>
  <c r="C581623" i="1"/>
  <c r="D581623" i="1" s="1"/>
  <c r="C581624" i="1"/>
  <c r="D581624" i="1" s="1"/>
  <c r="C581625" i="1"/>
  <c r="D581625" i="1" s="1"/>
  <c r="C581626" i="1"/>
  <c r="D581626" i="1" s="1"/>
  <c r="C581627" i="1"/>
  <c r="D581627" i="1" s="1"/>
  <c r="C581628" i="1"/>
  <c r="D581628" i="1" s="1"/>
  <c r="C581629" i="1"/>
  <c r="D581629" i="1" s="1"/>
  <c r="C581630" i="1"/>
  <c r="D581630" i="1" s="1"/>
  <c r="C581631" i="1"/>
  <c r="D581631" i="1" s="1"/>
  <c r="C581632" i="1"/>
  <c r="D581632" i="1" s="1"/>
  <c r="C581633" i="1"/>
  <c r="D581633" i="1" s="1"/>
  <c r="C581634" i="1"/>
  <c r="D581634" i="1" s="1"/>
  <c r="C581635" i="1"/>
  <c r="D581635" i="1" s="1"/>
  <c r="C581636" i="1"/>
  <c r="D581636" i="1" s="1"/>
  <c r="C581637" i="1"/>
  <c r="D581637" i="1" s="1"/>
  <c r="C581638" i="1"/>
  <c r="D581638" i="1" s="1"/>
  <c r="C581639" i="1"/>
  <c r="D581639" i="1" s="1"/>
  <c r="C581640" i="1"/>
  <c r="D581640" i="1" s="1"/>
  <c r="C581641" i="1"/>
  <c r="D581641" i="1" s="1"/>
  <c r="C581642" i="1"/>
  <c r="D581642" i="1" s="1"/>
  <c r="C581643" i="1"/>
  <c r="D581643" i="1" s="1"/>
  <c r="C581644" i="1"/>
  <c r="D581644" i="1" s="1"/>
  <c r="C581645" i="1"/>
  <c r="D581645" i="1" s="1"/>
  <c r="C581646" i="1"/>
  <c r="D581646" i="1" s="1"/>
  <c r="C581647" i="1"/>
  <c r="D581647" i="1" s="1"/>
  <c r="C581648" i="1"/>
  <c r="D581648" i="1" s="1"/>
  <c r="C581649" i="1"/>
  <c r="D581649" i="1" s="1"/>
  <c r="C581650" i="1"/>
  <c r="D581650" i="1" s="1"/>
  <c r="C581651" i="1"/>
  <c r="D581651" i="1" s="1"/>
  <c r="C581652" i="1"/>
  <c r="D581652" i="1" s="1"/>
  <c r="C581653" i="1"/>
  <c r="D581653" i="1" s="1"/>
  <c r="C581654" i="1"/>
  <c r="D581654" i="1" s="1"/>
  <c r="C581655" i="1"/>
  <c r="D581655" i="1" s="1"/>
  <c r="C581656" i="1"/>
  <c r="D581656" i="1" s="1"/>
  <c r="C581657" i="1"/>
  <c r="D581657" i="1" s="1"/>
  <c r="C581658" i="1"/>
  <c r="D581658" i="1" s="1"/>
  <c r="C581659" i="1"/>
  <c r="D581659" i="1" s="1"/>
  <c r="C581660" i="1"/>
  <c r="D581660" i="1" s="1"/>
  <c r="C581661" i="1"/>
  <c r="D581661" i="1" s="1"/>
  <c r="C581662" i="1"/>
  <c r="D581662" i="1" s="1"/>
  <c r="C581663" i="1"/>
  <c r="D581663" i="1" s="1"/>
  <c r="C581664" i="1"/>
  <c r="D581664" i="1" s="1"/>
  <c r="C581665" i="1"/>
  <c r="D581665" i="1" s="1"/>
  <c r="C581666" i="1"/>
  <c r="D581666" i="1" s="1"/>
  <c r="C581667" i="1"/>
  <c r="D581667" i="1" s="1"/>
  <c r="C581668" i="1"/>
  <c r="D581668" i="1" s="1"/>
  <c r="C581669" i="1"/>
  <c r="D581669" i="1" s="1"/>
  <c r="C581670" i="1"/>
  <c r="D581670" i="1" s="1"/>
  <c r="C581671" i="1"/>
  <c r="D581671" i="1" s="1"/>
  <c r="C581672" i="1"/>
  <c r="D581672" i="1" s="1"/>
  <c r="C581673" i="1"/>
  <c r="D581673" i="1" s="1"/>
  <c r="C581674" i="1"/>
  <c r="D581674" i="1" s="1"/>
  <c r="C581675" i="1"/>
  <c r="D581675" i="1" s="1"/>
  <c r="C581676" i="1"/>
  <c r="D581676" i="1" s="1"/>
  <c r="C581677" i="1"/>
  <c r="D581677" i="1" s="1"/>
  <c r="C581678" i="1"/>
  <c r="D581678" i="1" s="1"/>
  <c r="C581679" i="1"/>
  <c r="D581679" i="1" s="1"/>
  <c r="C581680" i="1"/>
  <c r="D581680" i="1" s="1"/>
  <c r="C581681" i="1"/>
  <c r="D581681" i="1" s="1"/>
  <c r="C581682" i="1"/>
  <c r="D581682" i="1" s="1"/>
  <c r="C581683" i="1"/>
  <c r="D581683" i="1" s="1"/>
  <c r="C581684" i="1"/>
  <c r="D581684" i="1" s="1"/>
  <c r="C581685" i="1"/>
  <c r="D581685" i="1" s="1"/>
  <c r="C581686" i="1"/>
  <c r="D581686" i="1" s="1"/>
  <c r="C581687" i="1"/>
  <c r="D581687" i="1" s="1"/>
  <c r="C581688" i="1"/>
  <c r="D581688" i="1" s="1"/>
  <c r="C581689" i="1"/>
  <c r="D581689" i="1" s="1"/>
  <c r="C581690" i="1"/>
  <c r="D581690" i="1" s="1"/>
  <c r="C581691" i="1"/>
  <c r="D581691" i="1" s="1"/>
  <c r="C581692" i="1"/>
  <c r="D581692" i="1" s="1"/>
  <c r="C581693" i="1"/>
  <c r="D581693" i="1" s="1"/>
  <c r="C581694" i="1"/>
  <c r="D581694" i="1" s="1"/>
  <c r="C581695" i="1"/>
  <c r="D581695" i="1" s="1"/>
  <c r="C581696" i="1"/>
  <c r="D581696" i="1" s="1"/>
  <c r="C581697" i="1"/>
  <c r="D581697" i="1" s="1"/>
  <c r="C581698" i="1"/>
  <c r="D581698" i="1" s="1"/>
  <c r="C581699" i="1"/>
  <c r="D581699" i="1" s="1"/>
  <c r="C581700" i="1"/>
  <c r="D581700" i="1" s="1"/>
  <c r="C581701" i="1"/>
  <c r="D581701" i="1" s="1"/>
  <c r="C581702" i="1"/>
  <c r="D581702" i="1" s="1"/>
  <c r="C581703" i="1"/>
  <c r="D581703" i="1" s="1"/>
  <c r="C581704" i="1"/>
  <c r="D581704" i="1" s="1"/>
  <c r="C581705" i="1"/>
  <c r="D581705" i="1" s="1"/>
  <c r="C581706" i="1"/>
  <c r="D581706" i="1" s="1"/>
  <c r="C581707" i="1"/>
  <c r="D581707" i="1" s="1"/>
  <c r="C581708" i="1"/>
  <c r="D581708" i="1" s="1"/>
  <c r="C581709" i="1"/>
  <c r="D581709" i="1" s="1"/>
  <c r="C581710" i="1"/>
  <c r="D581710" i="1" s="1"/>
  <c r="C581711" i="1"/>
  <c r="D581711" i="1" s="1"/>
  <c r="C581712" i="1"/>
  <c r="D581712" i="1" s="1"/>
  <c r="C581713" i="1"/>
  <c r="D581713" i="1" s="1"/>
  <c r="C581714" i="1"/>
  <c r="D581714" i="1" s="1"/>
  <c r="C581715" i="1"/>
  <c r="D581715" i="1" s="1"/>
  <c r="C581716" i="1"/>
  <c r="D581716" i="1" s="1"/>
  <c r="C581717" i="1"/>
  <c r="D581717" i="1" s="1"/>
  <c r="C581718" i="1"/>
  <c r="D581718" i="1" s="1"/>
  <c r="C581719" i="1"/>
  <c r="D581719" i="1" s="1"/>
  <c r="C581720" i="1"/>
  <c r="D581720" i="1" s="1"/>
  <c r="C581721" i="1"/>
  <c r="D581721" i="1" s="1"/>
  <c r="C581722" i="1"/>
  <c r="D581722" i="1" s="1"/>
  <c r="C581723" i="1"/>
  <c r="D581723" i="1" s="1"/>
  <c r="C581724" i="1"/>
  <c r="D581724" i="1" s="1"/>
  <c r="C581725" i="1"/>
  <c r="D581725" i="1" s="1"/>
  <c r="C581726" i="1"/>
  <c r="D581726" i="1" s="1"/>
  <c r="C581727" i="1"/>
  <c r="D581727" i="1" s="1"/>
  <c r="C581728" i="1"/>
  <c r="D581728" i="1" s="1"/>
  <c r="C581729" i="1"/>
  <c r="D581729" i="1" s="1"/>
  <c r="C581730" i="1"/>
  <c r="D581730" i="1" s="1"/>
  <c r="C581731" i="1"/>
  <c r="D581731" i="1" s="1"/>
  <c r="C581732" i="1"/>
  <c r="D581732" i="1" s="1"/>
  <c r="C581733" i="1"/>
  <c r="D581733" i="1" s="1"/>
  <c r="C581734" i="1"/>
  <c r="D581734" i="1" s="1"/>
  <c r="C581735" i="1"/>
  <c r="D581735" i="1" s="1"/>
  <c r="C581736" i="1"/>
  <c r="D581736" i="1" s="1"/>
  <c r="C581737" i="1"/>
  <c r="D581737" i="1" s="1"/>
  <c r="C581738" i="1"/>
  <c r="D581738" i="1" s="1"/>
  <c r="C581739" i="1"/>
  <c r="D581739" i="1" s="1"/>
  <c r="C581740" i="1"/>
  <c r="D581740" i="1" s="1"/>
  <c r="C581741" i="1"/>
  <c r="D581741" i="1" s="1"/>
  <c r="C581742" i="1"/>
  <c r="D581742" i="1" s="1"/>
  <c r="C581743" i="1"/>
  <c r="D581743" i="1" s="1"/>
  <c r="C581744" i="1"/>
  <c r="D581744" i="1" s="1"/>
  <c r="C581745" i="1"/>
  <c r="D581745" i="1" s="1"/>
  <c r="C581746" i="1"/>
  <c r="D581746" i="1" s="1"/>
  <c r="C581747" i="1"/>
  <c r="D581747" i="1" s="1"/>
  <c r="C581748" i="1"/>
  <c r="D581748" i="1" s="1"/>
  <c r="C581749" i="1"/>
  <c r="D581749" i="1" s="1"/>
  <c r="C581750" i="1"/>
  <c r="D581750" i="1" s="1"/>
  <c r="C581751" i="1"/>
  <c r="D581751" i="1" s="1"/>
  <c r="C581752" i="1"/>
  <c r="D581752" i="1" s="1"/>
  <c r="C581753" i="1"/>
  <c r="D581753" i="1" s="1"/>
  <c r="C581754" i="1"/>
  <c r="D581754" i="1" s="1"/>
  <c r="C581755" i="1"/>
  <c r="D581755" i="1" s="1"/>
  <c r="C581756" i="1"/>
  <c r="D581756" i="1" s="1"/>
  <c r="C581757" i="1"/>
  <c r="D581757" i="1" s="1"/>
  <c r="C581758" i="1"/>
  <c r="D581758" i="1" s="1"/>
  <c r="C581759" i="1"/>
  <c r="D581759" i="1" s="1"/>
  <c r="C581760" i="1"/>
  <c r="D581760" i="1" s="1"/>
  <c r="C581761" i="1"/>
  <c r="D581761" i="1" s="1"/>
  <c r="C581762" i="1"/>
  <c r="D581762" i="1" s="1"/>
  <c r="C581763" i="1"/>
  <c r="D581763" i="1" s="1"/>
  <c r="C581764" i="1"/>
  <c r="D581764" i="1" s="1"/>
  <c r="C581765" i="1"/>
  <c r="D581765" i="1" s="1"/>
  <c r="C581766" i="1"/>
  <c r="D581766" i="1" s="1"/>
  <c r="C581767" i="1"/>
  <c r="D581767" i="1" s="1"/>
  <c r="C581768" i="1"/>
  <c r="D581768" i="1" s="1"/>
  <c r="C581769" i="1"/>
  <c r="D581769" i="1" s="1"/>
  <c r="C581770" i="1"/>
  <c r="D581770" i="1" s="1"/>
  <c r="C581771" i="1"/>
  <c r="D581771" i="1" s="1"/>
  <c r="C581772" i="1"/>
  <c r="D581772" i="1" s="1"/>
  <c r="C581773" i="1"/>
  <c r="D581773" i="1" s="1"/>
  <c r="C581774" i="1"/>
  <c r="D581774" i="1" s="1"/>
  <c r="C581775" i="1"/>
  <c r="D581775" i="1" s="1"/>
  <c r="C581776" i="1"/>
  <c r="D581776" i="1" s="1"/>
  <c r="C581777" i="1"/>
  <c r="D581777" i="1" s="1"/>
  <c r="C581778" i="1"/>
  <c r="D581778" i="1" s="1"/>
  <c r="C581779" i="1"/>
  <c r="D581779" i="1" s="1"/>
  <c r="C581780" i="1"/>
  <c r="D581780" i="1" s="1"/>
  <c r="C581781" i="1"/>
  <c r="D581781" i="1" s="1"/>
  <c r="C581782" i="1"/>
  <c r="D581782" i="1" s="1"/>
  <c r="C581783" i="1"/>
  <c r="D581783" i="1" s="1"/>
  <c r="C581784" i="1"/>
  <c r="D581784" i="1" s="1"/>
  <c r="C581785" i="1"/>
  <c r="D581785" i="1" s="1"/>
  <c r="C581786" i="1"/>
  <c r="D581786" i="1" s="1"/>
  <c r="C581787" i="1"/>
  <c r="D581787" i="1" s="1"/>
  <c r="C581788" i="1"/>
  <c r="D581788" i="1" s="1"/>
  <c r="C581789" i="1"/>
  <c r="D581789" i="1" s="1"/>
  <c r="C581790" i="1"/>
  <c r="D581790" i="1" s="1"/>
  <c r="C581791" i="1"/>
  <c r="D581791" i="1" s="1"/>
  <c r="C581792" i="1"/>
  <c r="D581792" i="1" s="1"/>
  <c r="C581793" i="1"/>
  <c r="D581793" i="1" s="1"/>
  <c r="C581794" i="1"/>
  <c r="D581794" i="1" s="1"/>
  <c r="C581795" i="1"/>
  <c r="D581795" i="1" s="1"/>
  <c r="C581796" i="1"/>
  <c r="D581796" i="1" s="1"/>
  <c r="C581797" i="1"/>
  <c r="D581797" i="1" s="1"/>
  <c r="C581798" i="1"/>
  <c r="D581798" i="1" s="1"/>
  <c r="C581799" i="1"/>
  <c r="D581799" i="1" s="1"/>
  <c r="C581800" i="1"/>
  <c r="D581800" i="1" s="1"/>
  <c r="C581801" i="1"/>
  <c r="D581801" i="1" s="1"/>
  <c r="C581802" i="1"/>
  <c r="D581802" i="1" s="1"/>
  <c r="C581803" i="1"/>
  <c r="D581803" i="1" s="1"/>
  <c r="C581804" i="1"/>
  <c r="D581804" i="1" s="1"/>
  <c r="C581805" i="1"/>
  <c r="D581805" i="1" s="1"/>
  <c r="C581806" i="1"/>
  <c r="D581806" i="1" s="1"/>
  <c r="C581807" i="1"/>
  <c r="D581807" i="1" s="1"/>
  <c r="C581808" i="1"/>
  <c r="D581808" i="1" s="1"/>
  <c r="C581809" i="1"/>
  <c r="D581809" i="1" s="1"/>
  <c r="C581810" i="1"/>
  <c r="D581810" i="1" s="1"/>
  <c r="C581811" i="1"/>
  <c r="D581811" i="1" s="1"/>
  <c r="C581812" i="1"/>
  <c r="D581812" i="1" s="1"/>
  <c r="C581813" i="1"/>
  <c r="D581813" i="1" s="1"/>
  <c r="C581814" i="1"/>
  <c r="D581814" i="1" s="1"/>
  <c r="C581815" i="1"/>
  <c r="D581815" i="1" s="1"/>
  <c r="C581816" i="1"/>
  <c r="D581816" i="1" s="1"/>
  <c r="C581817" i="1"/>
  <c r="D581817" i="1" s="1"/>
  <c r="C581818" i="1"/>
  <c r="D581818" i="1" s="1"/>
  <c r="C581819" i="1"/>
  <c r="D581819" i="1" s="1"/>
  <c r="C581820" i="1"/>
  <c r="D581820" i="1" s="1"/>
  <c r="C581821" i="1"/>
  <c r="D581821" i="1" s="1"/>
  <c r="C581822" i="1"/>
  <c r="D581822" i="1" s="1"/>
  <c r="C581823" i="1"/>
  <c r="D581823" i="1" s="1"/>
  <c r="C581824" i="1"/>
  <c r="D581824" i="1" s="1"/>
  <c r="C581825" i="1"/>
  <c r="D581825" i="1" s="1"/>
  <c r="C581826" i="1"/>
  <c r="D581826" i="1" s="1"/>
  <c r="C581827" i="1"/>
  <c r="D581827" i="1" s="1"/>
  <c r="C581828" i="1"/>
  <c r="D581828" i="1" s="1"/>
  <c r="C581829" i="1"/>
  <c r="D581829" i="1" s="1"/>
  <c r="C581830" i="1"/>
  <c r="D581830" i="1" s="1"/>
  <c r="C581831" i="1"/>
  <c r="D581831" i="1" s="1"/>
  <c r="C581832" i="1"/>
  <c r="D581832" i="1" s="1"/>
  <c r="C581833" i="1"/>
  <c r="D581833" i="1" s="1"/>
  <c r="C581834" i="1"/>
  <c r="D581834" i="1" s="1"/>
  <c r="C581835" i="1"/>
  <c r="D581835" i="1" s="1"/>
  <c r="C581836" i="1"/>
  <c r="D581836" i="1" s="1"/>
  <c r="C581837" i="1"/>
  <c r="D581837" i="1" s="1"/>
  <c r="C581838" i="1"/>
  <c r="D581838" i="1" s="1"/>
  <c r="C581839" i="1"/>
  <c r="D581839" i="1" s="1"/>
  <c r="C581840" i="1"/>
  <c r="D581840" i="1" s="1"/>
  <c r="C581841" i="1"/>
  <c r="D581841" i="1" s="1"/>
  <c r="C581842" i="1"/>
  <c r="D581842" i="1" s="1"/>
  <c r="C581843" i="1"/>
  <c r="D581843" i="1" s="1"/>
  <c r="C581844" i="1"/>
  <c r="D581844" i="1" s="1"/>
  <c r="C581845" i="1"/>
  <c r="D581845" i="1" s="1"/>
  <c r="C581846" i="1"/>
  <c r="D581846" i="1" s="1"/>
  <c r="C581847" i="1"/>
  <c r="D581847" i="1" s="1"/>
  <c r="C581848" i="1"/>
  <c r="D581848" i="1" s="1"/>
  <c r="C581849" i="1"/>
  <c r="D581849" i="1" s="1"/>
  <c r="C581850" i="1"/>
  <c r="D581850" i="1" s="1"/>
  <c r="C581851" i="1"/>
  <c r="D581851" i="1" s="1"/>
  <c r="C581852" i="1"/>
  <c r="D581852" i="1" s="1"/>
  <c r="C581853" i="1"/>
  <c r="D581853" i="1" s="1"/>
  <c r="C581854" i="1"/>
  <c r="D581854" i="1" s="1"/>
  <c r="C581855" i="1"/>
  <c r="D581855" i="1" s="1"/>
  <c r="C581856" i="1"/>
  <c r="D581856" i="1" s="1"/>
  <c r="C581857" i="1"/>
  <c r="D581857" i="1" s="1"/>
  <c r="C581858" i="1"/>
  <c r="D581858" i="1" s="1"/>
  <c r="C581859" i="1"/>
  <c r="D581859" i="1" s="1"/>
  <c r="C581860" i="1"/>
  <c r="D581860" i="1" s="1"/>
  <c r="C581861" i="1"/>
  <c r="D581861" i="1" s="1"/>
  <c r="C581862" i="1"/>
  <c r="D581862" i="1" s="1"/>
  <c r="C581863" i="1"/>
  <c r="D581863" i="1" s="1"/>
  <c r="C581864" i="1"/>
  <c r="D581864" i="1" s="1"/>
  <c r="C581865" i="1"/>
  <c r="D581865" i="1" s="1"/>
  <c r="C581866" i="1"/>
  <c r="D581866" i="1" s="1"/>
  <c r="C581867" i="1"/>
  <c r="D581867" i="1" s="1"/>
  <c r="C581868" i="1"/>
  <c r="D581868" i="1" s="1"/>
  <c r="C581869" i="1"/>
  <c r="D581869" i="1" s="1"/>
  <c r="C581870" i="1"/>
  <c r="D581870" i="1" s="1"/>
  <c r="C581871" i="1"/>
  <c r="D581871" i="1" s="1"/>
  <c r="C581872" i="1"/>
  <c r="D581872" i="1" s="1"/>
  <c r="C581873" i="1"/>
  <c r="D581873" i="1" s="1"/>
  <c r="C581874" i="1"/>
  <c r="D581874" i="1" s="1"/>
  <c r="C581875" i="1"/>
  <c r="D581875" i="1" s="1"/>
  <c r="C581876" i="1"/>
  <c r="D581876" i="1" s="1"/>
  <c r="C581877" i="1"/>
  <c r="D581877" i="1" s="1"/>
  <c r="C581878" i="1"/>
  <c r="D581878" i="1" s="1"/>
  <c r="C581879" i="1"/>
  <c r="D581879" i="1" s="1"/>
  <c r="C581880" i="1"/>
  <c r="D581880" i="1" s="1"/>
  <c r="C581881" i="1"/>
  <c r="D581881" i="1" s="1"/>
  <c r="C581882" i="1"/>
  <c r="D581882" i="1" s="1"/>
  <c r="C581883" i="1"/>
  <c r="D581883" i="1" s="1"/>
  <c r="C581884" i="1"/>
  <c r="D581884" i="1" s="1"/>
  <c r="C581885" i="1"/>
  <c r="D581885" i="1" s="1"/>
  <c r="C581886" i="1"/>
  <c r="D581886" i="1" s="1"/>
  <c r="C581887" i="1"/>
  <c r="D581887" i="1" s="1"/>
  <c r="C581888" i="1"/>
  <c r="D581888" i="1" s="1"/>
  <c r="C581889" i="1"/>
  <c r="D581889" i="1" s="1"/>
  <c r="C581890" i="1"/>
  <c r="D581890" i="1" s="1"/>
  <c r="C581891" i="1"/>
  <c r="D581891" i="1" s="1"/>
  <c r="C581892" i="1"/>
  <c r="D581892" i="1" s="1"/>
  <c r="C581893" i="1"/>
  <c r="D581893" i="1" s="1"/>
  <c r="C581894" i="1"/>
  <c r="D581894" i="1" s="1"/>
  <c r="C581895" i="1"/>
  <c r="D581895" i="1" s="1"/>
  <c r="C581896" i="1"/>
  <c r="D581896" i="1" s="1"/>
  <c r="C581897" i="1"/>
  <c r="D581897" i="1" s="1"/>
  <c r="C581898" i="1"/>
  <c r="D581898" i="1" s="1"/>
  <c r="C581899" i="1"/>
  <c r="D581899" i="1" s="1"/>
  <c r="C581900" i="1"/>
  <c r="D581900" i="1" s="1"/>
  <c r="C581901" i="1"/>
  <c r="D581901" i="1" s="1"/>
  <c r="C581902" i="1"/>
  <c r="D581902" i="1" s="1"/>
  <c r="C581903" i="1"/>
  <c r="D581903" i="1" s="1"/>
  <c r="C581904" i="1"/>
  <c r="D581904" i="1" s="1"/>
  <c r="C581905" i="1"/>
  <c r="D581905" i="1" s="1"/>
  <c r="C581906" i="1"/>
  <c r="D581906" i="1" s="1"/>
  <c r="C581907" i="1"/>
  <c r="D581907" i="1" s="1"/>
  <c r="C581908" i="1"/>
  <c r="D581908" i="1" s="1"/>
  <c r="C581909" i="1"/>
  <c r="D581909" i="1" s="1"/>
  <c r="C581910" i="1"/>
  <c r="D581910" i="1" s="1"/>
  <c r="C581911" i="1"/>
  <c r="D581911" i="1" s="1"/>
  <c r="C581912" i="1"/>
  <c r="D581912" i="1" s="1"/>
  <c r="C581913" i="1"/>
  <c r="D581913" i="1" s="1"/>
  <c r="C581914" i="1"/>
  <c r="D581914" i="1" s="1"/>
  <c r="C581915" i="1"/>
  <c r="D581915" i="1" s="1"/>
  <c r="C581916" i="1"/>
  <c r="D581916" i="1" s="1"/>
  <c r="C581917" i="1"/>
  <c r="D581917" i="1" s="1"/>
  <c r="C581918" i="1"/>
  <c r="D581918" i="1" s="1"/>
  <c r="C581919" i="1"/>
  <c r="D581919" i="1" s="1"/>
  <c r="C581920" i="1"/>
  <c r="D581920" i="1" s="1"/>
  <c r="C581921" i="1"/>
  <c r="D581921" i="1" s="1"/>
  <c r="C581922" i="1"/>
  <c r="D581922" i="1" s="1"/>
  <c r="C581923" i="1"/>
  <c r="D581923" i="1" s="1"/>
  <c r="C581924" i="1"/>
  <c r="D581924" i="1" s="1"/>
  <c r="C581925" i="1"/>
  <c r="D581925" i="1" s="1"/>
  <c r="C581926" i="1"/>
  <c r="D581926" i="1" s="1"/>
  <c r="C581927" i="1"/>
  <c r="D581927" i="1" s="1"/>
  <c r="C581928" i="1"/>
  <c r="D581928" i="1" s="1"/>
  <c r="C581929" i="1"/>
  <c r="D581929" i="1" s="1"/>
  <c r="C581930" i="1"/>
  <c r="D581930" i="1" s="1"/>
  <c r="C581931" i="1"/>
  <c r="D581931" i="1" s="1"/>
  <c r="C581932" i="1"/>
  <c r="D581932" i="1" s="1"/>
  <c r="C581933" i="1"/>
  <c r="D581933" i="1" s="1"/>
  <c r="C581934" i="1"/>
  <c r="D581934" i="1" s="1"/>
  <c r="C581935" i="1"/>
  <c r="D581935" i="1" s="1"/>
  <c r="C581936" i="1"/>
  <c r="D581936" i="1" s="1"/>
  <c r="C581937" i="1"/>
  <c r="D581937" i="1" s="1"/>
  <c r="C581938" i="1"/>
  <c r="D581938" i="1" s="1"/>
  <c r="C581939" i="1"/>
  <c r="D581939" i="1" s="1"/>
  <c r="C581940" i="1"/>
  <c r="D581940" i="1" s="1"/>
  <c r="C581941" i="1"/>
  <c r="D581941" i="1" s="1"/>
  <c r="C581942" i="1"/>
  <c r="D581942" i="1" s="1"/>
  <c r="C581943" i="1"/>
  <c r="D581943" i="1" s="1"/>
  <c r="C581944" i="1"/>
  <c r="D581944" i="1" s="1"/>
  <c r="C581945" i="1"/>
  <c r="D581945" i="1" s="1"/>
  <c r="C581946" i="1"/>
  <c r="D581946" i="1" s="1"/>
  <c r="C581947" i="1"/>
  <c r="D581947" i="1" s="1"/>
  <c r="C581948" i="1"/>
  <c r="D581948" i="1" s="1"/>
  <c r="C581949" i="1"/>
  <c r="D581949" i="1" s="1"/>
  <c r="C581950" i="1"/>
  <c r="D581950" i="1" s="1"/>
  <c r="C581951" i="1"/>
  <c r="D581951" i="1" s="1"/>
  <c r="C581952" i="1"/>
  <c r="D581952" i="1" s="1"/>
  <c r="C581953" i="1"/>
  <c r="D581953" i="1" s="1"/>
  <c r="C581954" i="1"/>
  <c r="D581954" i="1" s="1"/>
  <c r="C581955" i="1"/>
  <c r="D581955" i="1" s="1"/>
  <c r="C581956" i="1"/>
  <c r="D581956" i="1" s="1"/>
  <c r="C581957" i="1"/>
  <c r="D581957" i="1" s="1"/>
  <c r="C581958" i="1"/>
  <c r="D581958" i="1" s="1"/>
  <c r="C581959" i="1"/>
  <c r="D581959" i="1" s="1"/>
  <c r="C581960" i="1"/>
  <c r="D581960" i="1" s="1"/>
  <c r="C581961" i="1"/>
  <c r="D581961" i="1" s="1"/>
  <c r="C581962" i="1"/>
  <c r="D581962" i="1" s="1"/>
  <c r="C581963" i="1"/>
  <c r="D581963" i="1" s="1"/>
  <c r="C581964" i="1"/>
  <c r="D581964" i="1" s="1"/>
  <c r="C581965" i="1"/>
  <c r="D581965" i="1" s="1"/>
  <c r="C581966" i="1"/>
  <c r="D581966" i="1" s="1"/>
  <c r="C581967" i="1"/>
  <c r="D581967" i="1" s="1"/>
  <c r="C581968" i="1"/>
  <c r="D581968" i="1" s="1"/>
  <c r="C581969" i="1"/>
  <c r="D581969" i="1" s="1"/>
  <c r="C581970" i="1"/>
  <c r="D581970" i="1" s="1"/>
  <c r="C581971" i="1"/>
  <c r="D581971" i="1" s="1"/>
  <c r="C581972" i="1"/>
  <c r="D581972" i="1" s="1"/>
  <c r="C581973" i="1"/>
  <c r="D581973" i="1" s="1"/>
  <c r="C581974" i="1"/>
  <c r="D581974" i="1" s="1"/>
  <c r="C581975" i="1"/>
  <c r="D581975" i="1" s="1"/>
  <c r="C581976" i="1"/>
  <c r="D581976" i="1" s="1"/>
  <c r="C581977" i="1"/>
  <c r="D581977" i="1" s="1"/>
  <c r="C581978" i="1"/>
  <c r="D581978" i="1" s="1"/>
  <c r="C581979" i="1"/>
  <c r="D581979" i="1" s="1"/>
  <c r="C581980" i="1"/>
  <c r="D581980" i="1" s="1"/>
  <c r="C581981" i="1"/>
  <c r="D581981" i="1" s="1"/>
  <c r="C581982" i="1"/>
  <c r="D581982" i="1" s="1"/>
  <c r="C581983" i="1"/>
  <c r="D581983" i="1" s="1"/>
  <c r="C581984" i="1"/>
  <c r="D581984" i="1" s="1"/>
  <c r="C581985" i="1"/>
  <c r="D581985" i="1" s="1"/>
  <c r="C581986" i="1"/>
  <c r="D581986" i="1" s="1"/>
  <c r="C581987" i="1"/>
  <c r="D581987" i="1" s="1"/>
  <c r="C581988" i="1"/>
  <c r="D581988" i="1" s="1"/>
  <c r="C581989" i="1"/>
  <c r="D581989" i="1" s="1"/>
  <c r="C581990" i="1"/>
  <c r="D581990" i="1" s="1"/>
  <c r="C581991" i="1"/>
  <c r="D581991" i="1" s="1"/>
  <c r="C581992" i="1"/>
  <c r="D581992" i="1" s="1"/>
  <c r="C581993" i="1"/>
  <c r="D581993" i="1" s="1"/>
  <c r="C581994" i="1"/>
  <c r="D581994" i="1" s="1"/>
  <c r="C581995" i="1"/>
  <c r="D581995" i="1" s="1"/>
  <c r="C581996" i="1"/>
  <c r="D581996" i="1" s="1"/>
  <c r="C581997" i="1"/>
  <c r="D581997" i="1" s="1"/>
  <c r="C581998" i="1"/>
  <c r="D581998" i="1" s="1"/>
  <c r="C581999" i="1"/>
  <c r="D581999" i="1" s="1"/>
  <c r="C582000" i="1"/>
  <c r="D582000" i="1" s="1"/>
  <c r="C582001" i="1"/>
  <c r="D582001" i="1" s="1"/>
  <c r="C582002" i="1"/>
  <c r="D582002" i="1" s="1"/>
  <c r="C582003" i="1"/>
  <c r="D582003" i="1" s="1"/>
  <c r="C582004" i="1"/>
  <c r="D582004" i="1" s="1"/>
  <c r="C582005" i="1"/>
  <c r="D582005" i="1" s="1"/>
  <c r="C582006" i="1"/>
  <c r="D582006" i="1" s="1"/>
  <c r="C582007" i="1"/>
  <c r="D582007" i="1" s="1"/>
  <c r="C582008" i="1"/>
  <c r="D582008" i="1" s="1"/>
  <c r="C582009" i="1"/>
  <c r="D582009" i="1" s="1"/>
  <c r="C582010" i="1"/>
  <c r="D582010" i="1" s="1"/>
  <c r="C582011" i="1"/>
  <c r="D582011" i="1" s="1"/>
  <c r="C582012" i="1"/>
  <c r="D582012" i="1" s="1"/>
  <c r="C582013" i="1"/>
  <c r="D582013" i="1" s="1"/>
  <c r="C582014" i="1"/>
  <c r="D582014" i="1" s="1"/>
  <c r="C582015" i="1"/>
  <c r="D582015" i="1" s="1"/>
  <c r="C582016" i="1"/>
  <c r="D582016" i="1" s="1"/>
  <c r="C582017" i="1"/>
  <c r="D582017" i="1" s="1"/>
  <c r="C582018" i="1"/>
  <c r="D582018" i="1" s="1"/>
  <c r="C582019" i="1"/>
  <c r="D582019" i="1" s="1"/>
  <c r="C582020" i="1"/>
  <c r="D582020" i="1" s="1"/>
  <c r="C582021" i="1"/>
  <c r="D582021" i="1" s="1"/>
  <c r="C582022" i="1"/>
  <c r="D582022" i="1" s="1"/>
  <c r="C582023" i="1"/>
  <c r="D582023" i="1" s="1"/>
  <c r="C582024" i="1"/>
  <c r="D582024" i="1" s="1"/>
  <c r="C582025" i="1"/>
  <c r="D582025" i="1" s="1"/>
  <c r="C582026" i="1"/>
  <c r="D582026" i="1" s="1"/>
  <c r="C582027" i="1"/>
  <c r="D582027" i="1" s="1"/>
  <c r="C582028" i="1"/>
  <c r="D582028" i="1" s="1"/>
  <c r="C582029" i="1"/>
  <c r="D582029" i="1" s="1"/>
  <c r="C582030" i="1"/>
  <c r="D582030" i="1" s="1"/>
  <c r="C582031" i="1"/>
  <c r="D582031" i="1" s="1"/>
  <c r="C582032" i="1"/>
  <c r="D582032" i="1" s="1"/>
  <c r="C582033" i="1"/>
  <c r="D582033" i="1" s="1"/>
  <c r="C582034" i="1"/>
  <c r="D582034" i="1" s="1"/>
  <c r="C582035" i="1"/>
  <c r="D582035" i="1" s="1"/>
  <c r="C582036" i="1"/>
  <c r="D582036" i="1" s="1"/>
  <c r="C582037" i="1"/>
  <c r="D582037" i="1" s="1"/>
  <c r="C582038" i="1"/>
  <c r="D582038" i="1" s="1"/>
  <c r="C582039" i="1"/>
  <c r="D582039" i="1" s="1"/>
  <c r="C582040" i="1"/>
  <c r="D582040" i="1" s="1"/>
  <c r="C582041" i="1"/>
  <c r="D582041" i="1" s="1"/>
  <c r="C582042" i="1"/>
  <c r="D582042" i="1" s="1"/>
  <c r="C582043" i="1"/>
  <c r="D582043" i="1" s="1"/>
  <c r="C582044" i="1"/>
  <c r="D582044" i="1" s="1"/>
  <c r="C582045" i="1"/>
  <c r="D582045" i="1" s="1"/>
  <c r="C582046" i="1"/>
  <c r="D582046" i="1" s="1"/>
  <c r="C582047" i="1"/>
  <c r="D582047" i="1" s="1"/>
  <c r="C582048" i="1"/>
  <c r="D582048" i="1" s="1"/>
  <c r="C582049" i="1"/>
  <c r="D582049" i="1" s="1"/>
  <c r="C582050" i="1"/>
  <c r="D582050" i="1" s="1"/>
  <c r="C582051" i="1"/>
  <c r="D582051" i="1" s="1"/>
  <c r="C582052" i="1"/>
  <c r="D582052" i="1" s="1"/>
  <c r="C582053" i="1"/>
  <c r="D582053" i="1" s="1"/>
  <c r="C582054" i="1"/>
  <c r="D582054" i="1" s="1"/>
  <c r="C582055" i="1"/>
  <c r="D582055" i="1" s="1"/>
  <c r="C582056" i="1"/>
  <c r="D582056" i="1" s="1"/>
  <c r="C582057" i="1"/>
  <c r="D582057" i="1" s="1"/>
  <c r="C582058" i="1"/>
  <c r="D582058" i="1" s="1"/>
  <c r="C582059" i="1"/>
  <c r="D582059" i="1" s="1"/>
  <c r="C582060" i="1"/>
  <c r="D582060" i="1" s="1"/>
  <c r="C582061" i="1"/>
  <c r="D582061" i="1" s="1"/>
  <c r="C582062" i="1"/>
  <c r="D582062" i="1" s="1"/>
  <c r="C582063" i="1"/>
  <c r="D582063" i="1" s="1"/>
  <c r="C582064" i="1"/>
  <c r="D582064" i="1" s="1"/>
  <c r="C582065" i="1"/>
  <c r="D582065" i="1" s="1"/>
  <c r="C582066" i="1"/>
  <c r="D582066" i="1" s="1"/>
  <c r="C582067" i="1"/>
  <c r="D582067" i="1" s="1"/>
  <c r="C582068" i="1"/>
  <c r="D582068" i="1" s="1"/>
  <c r="C582069" i="1"/>
  <c r="D582069" i="1" s="1"/>
  <c r="C582070" i="1"/>
  <c r="D582070" i="1" s="1"/>
  <c r="C582071" i="1"/>
  <c r="D582071" i="1" s="1"/>
  <c r="C582072" i="1"/>
  <c r="D582072" i="1" s="1"/>
  <c r="C582073" i="1"/>
  <c r="D582073" i="1" s="1"/>
  <c r="C582074" i="1"/>
  <c r="D582074" i="1" s="1"/>
  <c r="C582075" i="1"/>
  <c r="D582075" i="1" s="1"/>
  <c r="C582076" i="1"/>
  <c r="D582076" i="1" s="1"/>
  <c r="C582077" i="1"/>
  <c r="D582077" i="1" s="1"/>
  <c r="C582078" i="1"/>
  <c r="D582078" i="1" s="1"/>
  <c r="C582079" i="1"/>
  <c r="D582079" i="1" s="1"/>
  <c r="C582080" i="1"/>
  <c r="D582080" i="1" s="1"/>
  <c r="C582081" i="1"/>
  <c r="D582081" i="1" s="1"/>
  <c r="C582082" i="1"/>
  <c r="D582082" i="1" s="1"/>
  <c r="C582083" i="1"/>
  <c r="D582083" i="1" s="1"/>
  <c r="C582084" i="1"/>
  <c r="D582084" i="1" s="1"/>
  <c r="C582085" i="1"/>
  <c r="D582085" i="1" s="1"/>
  <c r="C582086" i="1"/>
  <c r="D582086" i="1" s="1"/>
  <c r="C582087" i="1"/>
  <c r="D582087" i="1" s="1"/>
  <c r="C582088" i="1"/>
  <c r="D582088" i="1" s="1"/>
  <c r="C582089" i="1"/>
  <c r="D582089" i="1" s="1"/>
  <c r="C582090" i="1"/>
  <c r="D582090" i="1" s="1"/>
  <c r="C582091" i="1"/>
  <c r="D582091" i="1" s="1"/>
  <c r="C582092" i="1"/>
  <c r="D582092" i="1" s="1"/>
  <c r="C582093" i="1"/>
  <c r="D582093" i="1" s="1"/>
  <c r="C582094" i="1"/>
  <c r="D582094" i="1" s="1"/>
  <c r="C582095" i="1"/>
  <c r="D582095" i="1" s="1"/>
  <c r="C582096" i="1"/>
  <c r="D582096" i="1" s="1"/>
  <c r="C582097" i="1"/>
  <c r="D582097" i="1" s="1"/>
  <c r="C582098" i="1"/>
  <c r="D582098" i="1" s="1"/>
  <c r="C582099" i="1"/>
  <c r="D582099" i="1" s="1"/>
  <c r="C582100" i="1"/>
  <c r="D582100" i="1" s="1"/>
  <c r="C582101" i="1"/>
  <c r="D582101" i="1" s="1"/>
  <c r="C582102" i="1"/>
  <c r="D582102" i="1" s="1"/>
  <c r="C582103" i="1"/>
  <c r="D582103" i="1" s="1"/>
  <c r="C582104" i="1"/>
  <c r="D582104" i="1" s="1"/>
  <c r="C582105" i="1"/>
  <c r="D582105" i="1" s="1"/>
  <c r="C582106" i="1"/>
  <c r="D582106" i="1" s="1"/>
  <c r="C582107" i="1"/>
  <c r="D582107" i="1" s="1"/>
  <c r="C582108" i="1"/>
  <c r="D582108" i="1" s="1"/>
  <c r="C582109" i="1"/>
  <c r="D582109" i="1" s="1"/>
  <c r="C582110" i="1"/>
  <c r="D582110" i="1" s="1"/>
  <c r="C582111" i="1"/>
  <c r="D582111" i="1" s="1"/>
  <c r="C582112" i="1"/>
  <c r="D582112" i="1" s="1"/>
  <c r="C582113" i="1"/>
  <c r="D582113" i="1" s="1"/>
  <c r="C582114" i="1"/>
  <c r="D582114" i="1" s="1"/>
  <c r="C582115" i="1"/>
  <c r="D582115" i="1" s="1"/>
  <c r="C582116" i="1"/>
  <c r="D582116" i="1" s="1"/>
  <c r="C582117" i="1"/>
  <c r="D582117" i="1" s="1"/>
  <c r="C582118" i="1"/>
  <c r="D582118" i="1" s="1"/>
  <c r="C582119" i="1"/>
  <c r="D582119" i="1" s="1"/>
  <c r="C582120" i="1"/>
  <c r="D582120" i="1" s="1"/>
  <c r="C582121" i="1"/>
  <c r="D582121" i="1" s="1"/>
  <c r="C582122" i="1"/>
  <c r="D582122" i="1" s="1"/>
  <c r="C582123" i="1"/>
  <c r="D582123" i="1" s="1"/>
  <c r="C582124" i="1"/>
  <c r="D582124" i="1" s="1"/>
  <c r="C582125" i="1"/>
  <c r="D582125" i="1" s="1"/>
  <c r="C582126" i="1"/>
  <c r="D582126" i="1" s="1"/>
  <c r="C582127" i="1"/>
  <c r="D582127" i="1" s="1"/>
  <c r="C582128" i="1"/>
  <c r="D582128" i="1" s="1"/>
  <c r="C582129" i="1"/>
  <c r="D582129" i="1" s="1"/>
  <c r="C582130" i="1"/>
  <c r="D582130" i="1" s="1"/>
  <c r="C582131" i="1"/>
  <c r="D582131" i="1" s="1"/>
  <c r="C582132" i="1"/>
  <c r="D582132" i="1" s="1"/>
  <c r="C582133" i="1"/>
  <c r="D582133" i="1" s="1"/>
  <c r="C582134" i="1"/>
  <c r="D582134" i="1" s="1"/>
  <c r="C582135" i="1"/>
  <c r="D582135" i="1" s="1"/>
  <c r="C582136" i="1"/>
  <c r="D582136" i="1" s="1"/>
  <c r="C582137" i="1"/>
  <c r="D582137" i="1" s="1"/>
  <c r="C582138" i="1"/>
  <c r="D582138" i="1" s="1"/>
  <c r="C582139" i="1"/>
  <c r="D582139" i="1" s="1"/>
  <c r="C582140" i="1"/>
  <c r="D582140" i="1" s="1"/>
  <c r="C582141" i="1"/>
  <c r="D582141" i="1" s="1"/>
  <c r="C582142" i="1"/>
  <c r="D582142" i="1" s="1"/>
  <c r="C582143" i="1"/>
  <c r="D582143" i="1" s="1"/>
  <c r="C582144" i="1"/>
  <c r="D582144" i="1" s="1"/>
  <c r="C582145" i="1"/>
  <c r="D582145" i="1" s="1"/>
  <c r="C582146" i="1"/>
  <c r="D582146" i="1" s="1"/>
  <c r="C582147" i="1"/>
  <c r="D582147" i="1" s="1"/>
  <c r="C582148" i="1"/>
  <c r="D582148" i="1" s="1"/>
  <c r="C582149" i="1"/>
  <c r="D582149" i="1" s="1"/>
  <c r="C582150" i="1"/>
  <c r="D582150" i="1" s="1"/>
  <c r="C582151" i="1"/>
  <c r="D582151" i="1" s="1"/>
  <c r="C582152" i="1"/>
  <c r="D582152" i="1" s="1"/>
  <c r="C582153" i="1"/>
  <c r="D582153" i="1" s="1"/>
  <c r="C582154" i="1"/>
  <c r="D582154" i="1" s="1"/>
  <c r="C582155" i="1"/>
  <c r="D582155" i="1" s="1"/>
  <c r="C582156" i="1"/>
  <c r="D582156" i="1" s="1"/>
  <c r="C582157" i="1"/>
  <c r="D582157" i="1" s="1"/>
  <c r="C582158" i="1"/>
  <c r="D582158" i="1" s="1"/>
  <c r="C582159" i="1"/>
  <c r="D582159" i="1" s="1"/>
  <c r="C582160" i="1"/>
  <c r="D582160" i="1" s="1"/>
  <c r="C582161" i="1"/>
  <c r="D582161" i="1" s="1"/>
  <c r="C582162" i="1"/>
  <c r="D582162" i="1" s="1"/>
  <c r="C582163" i="1"/>
  <c r="D582163" i="1" s="1"/>
  <c r="C582164" i="1"/>
  <c r="D582164" i="1" s="1"/>
  <c r="C582165" i="1"/>
  <c r="D582165" i="1" s="1"/>
  <c r="C582166" i="1"/>
  <c r="D582166" i="1" s="1"/>
  <c r="C582167" i="1"/>
  <c r="D582167" i="1" s="1"/>
  <c r="C582168" i="1"/>
  <c r="D582168" i="1" s="1"/>
  <c r="C582169" i="1"/>
  <c r="D582169" i="1" s="1"/>
  <c r="C582170" i="1"/>
  <c r="D582170" i="1" s="1"/>
  <c r="C582171" i="1"/>
  <c r="D582171" i="1" s="1"/>
  <c r="C582172" i="1"/>
  <c r="D582172" i="1" s="1"/>
  <c r="C582173" i="1"/>
  <c r="D582173" i="1" s="1"/>
  <c r="C582174" i="1"/>
  <c r="D582174" i="1" s="1"/>
  <c r="C582175" i="1"/>
  <c r="D582175" i="1" s="1"/>
  <c r="C582176" i="1"/>
  <c r="D582176" i="1" s="1"/>
  <c r="C582177" i="1"/>
  <c r="D582177" i="1" s="1"/>
  <c r="C582178" i="1"/>
  <c r="D582178" i="1" s="1"/>
  <c r="C582179" i="1"/>
  <c r="D582179" i="1" s="1"/>
  <c r="C582180" i="1"/>
  <c r="D582180" i="1" s="1"/>
  <c r="C582181" i="1"/>
  <c r="D582181" i="1" s="1"/>
  <c r="C582182" i="1"/>
  <c r="D582182" i="1" s="1"/>
  <c r="C582183" i="1"/>
  <c r="D582183" i="1" s="1"/>
  <c r="C582184" i="1"/>
  <c r="D582184" i="1" s="1"/>
  <c r="C582185" i="1"/>
  <c r="D582185" i="1" s="1"/>
  <c r="C582186" i="1"/>
  <c r="D582186" i="1" s="1"/>
  <c r="C582187" i="1"/>
  <c r="D582187" i="1" s="1"/>
  <c r="C582188" i="1"/>
  <c r="D582188" i="1" s="1"/>
  <c r="C582189" i="1"/>
  <c r="D582189" i="1" s="1"/>
  <c r="C582190" i="1"/>
  <c r="D582190" i="1" s="1"/>
  <c r="C582191" i="1"/>
  <c r="D582191" i="1" s="1"/>
  <c r="C582192" i="1"/>
  <c r="D582192" i="1" s="1"/>
  <c r="C582193" i="1"/>
  <c r="D582193" i="1" s="1"/>
  <c r="C582194" i="1"/>
  <c r="D582194" i="1" s="1"/>
  <c r="C582195" i="1"/>
  <c r="D582195" i="1" s="1"/>
  <c r="C582196" i="1"/>
  <c r="D582196" i="1" s="1"/>
  <c r="C582197" i="1"/>
  <c r="D582197" i="1" s="1"/>
  <c r="C582198" i="1"/>
  <c r="D582198" i="1" s="1"/>
  <c r="C582199" i="1"/>
  <c r="D582199" i="1" s="1"/>
  <c r="C582200" i="1"/>
  <c r="D582200" i="1" s="1"/>
  <c r="C582201" i="1"/>
  <c r="D582201" i="1" s="1"/>
  <c r="C582202" i="1"/>
  <c r="D582202" i="1" s="1"/>
  <c r="C582203" i="1"/>
  <c r="D582203" i="1" s="1"/>
  <c r="C582204" i="1"/>
  <c r="D582204" i="1" s="1"/>
  <c r="C582205" i="1"/>
  <c r="D582205" i="1" s="1"/>
  <c r="C582206" i="1"/>
  <c r="D582206" i="1" s="1"/>
  <c r="C582207" i="1"/>
  <c r="D582207" i="1" s="1"/>
  <c r="C582208" i="1"/>
  <c r="D582208" i="1" s="1"/>
  <c r="C582209" i="1"/>
  <c r="D582209" i="1" s="1"/>
  <c r="C582210" i="1"/>
  <c r="D582210" i="1" s="1"/>
  <c r="C582211" i="1"/>
  <c r="D582211" i="1" s="1"/>
  <c r="C582212" i="1"/>
  <c r="D582212" i="1" s="1"/>
  <c r="C582213" i="1"/>
  <c r="D582213" i="1" s="1"/>
  <c r="C582214" i="1"/>
  <c r="D582214" i="1" s="1"/>
  <c r="C582215" i="1"/>
  <c r="D582215" i="1" s="1"/>
  <c r="C582216" i="1"/>
  <c r="D582216" i="1" s="1"/>
  <c r="C582217" i="1"/>
  <c r="D582217" i="1" s="1"/>
  <c r="C582218" i="1"/>
  <c r="D582218" i="1" s="1"/>
  <c r="C582219" i="1"/>
  <c r="D582219" i="1" s="1"/>
  <c r="C582220" i="1"/>
  <c r="D582220" i="1" s="1"/>
  <c r="C582221" i="1"/>
  <c r="D582221" i="1" s="1"/>
  <c r="C582222" i="1"/>
  <c r="D582222" i="1" s="1"/>
  <c r="C582223" i="1"/>
  <c r="D582223" i="1" s="1"/>
  <c r="C582224" i="1"/>
  <c r="D582224" i="1" s="1"/>
  <c r="C582225" i="1"/>
  <c r="D582225" i="1" s="1"/>
  <c r="C582226" i="1"/>
  <c r="D582226" i="1" s="1"/>
  <c r="C582227" i="1"/>
  <c r="D582227" i="1" s="1"/>
  <c r="C582228" i="1"/>
  <c r="D582228" i="1" s="1"/>
  <c r="C582229" i="1"/>
  <c r="D582229" i="1" s="1"/>
  <c r="C582230" i="1"/>
  <c r="D582230" i="1" s="1"/>
  <c r="C582231" i="1"/>
  <c r="D582231" i="1" s="1"/>
  <c r="C582232" i="1"/>
  <c r="D582232" i="1" s="1"/>
  <c r="C582233" i="1"/>
  <c r="D582233" i="1" s="1"/>
  <c r="C582234" i="1"/>
  <c r="D582234" i="1" s="1"/>
  <c r="C582235" i="1"/>
  <c r="D582235" i="1" s="1"/>
  <c r="C582236" i="1"/>
  <c r="D582236" i="1" s="1"/>
  <c r="C582237" i="1"/>
  <c r="D582237" i="1" s="1"/>
  <c r="C582238" i="1"/>
  <c r="D582238" i="1" s="1"/>
  <c r="C582239" i="1"/>
  <c r="D582239" i="1" s="1"/>
  <c r="C582240" i="1"/>
  <c r="D582240" i="1" s="1"/>
  <c r="C582241" i="1"/>
  <c r="D582241" i="1" s="1"/>
  <c r="C582242" i="1"/>
  <c r="D582242" i="1" s="1"/>
  <c r="C582243" i="1"/>
  <c r="D582243" i="1" s="1"/>
  <c r="C582244" i="1"/>
  <c r="D582244" i="1" s="1"/>
  <c r="C582245" i="1"/>
  <c r="D582245" i="1" s="1"/>
  <c r="C582246" i="1"/>
  <c r="D582246" i="1" s="1"/>
  <c r="C582247" i="1"/>
  <c r="D582247" i="1" s="1"/>
  <c r="C582248" i="1"/>
  <c r="D582248" i="1" s="1"/>
  <c r="C582249" i="1"/>
  <c r="D582249" i="1" s="1"/>
  <c r="C582250" i="1"/>
  <c r="D582250" i="1" s="1"/>
  <c r="C582251" i="1"/>
  <c r="D582251" i="1" s="1"/>
  <c r="C582252" i="1"/>
  <c r="D582252" i="1" s="1"/>
  <c r="C582253" i="1"/>
  <c r="D582253" i="1" s="1"/>
  <c r="C582254" i="1"/>
  <c r="D582254" i="1" s="1"/>
  <c r="C582255" i="1"/>
  <c r="D582255" i="1" s="1"/>
  <c r="C582256" i="1"/>
  <c r="D582256" i="1" s="1"/>
  <c r="C582257" i="1"/>
  <c r="D582257" i="1" s="1"/>
  <c r="C582258" i="1"/>
  <c r="D582258" i="1" s="1"/>
  <c r="C582259" i="1"/>
  <c r="D582259" i="1" s="1"/>
  <c r="C582260" i="1"/>
  <c r="D582260" i="1" s="1"/>
  <c r="C582261" i="1"/>
  <c r="D582261" i="1" s="1"/>
  <c r="C582262" i="1"/>
  <c r="D582262" i="1" s="1"/>
  <c r="C582263" i="1"/>
  <c r="D582263" i="1" s="1"/>
  <c r="C582264" i="1"/>
  <c r="D582264" i="1" s="1"/>
  <c r="C582265" i="1"/>
  <c r="D582265" i="1" s="1"/>
  <c r="C582266" i="1"/>
  <c r="D582266" i="1" s="1"/>
  <c r="C582267" i="1"/>
  <c r="D582267" i="1" s="1"/>
  <c r="C582268" i="1"/>
  <c r="D582268" i="1" s="1"/>
  <c r="C582269" i="1"/>
  <c r="D582269" i="1" s="1"/>
  <c r="C582270" i="1"/>
  <c r="D582270" i="1" s="1"/>
  <c r="C582271" i="1"/>
  <c r="D582271" i="1" s="1"/>
  <c r="C582272" i="1"/>
  <c r="D582272" i="1" s="1"/>
  <c r="C582273" i="1"/>
  <c r="D582273" i="1" s="1"/>
  <c r="C582274" i="1"/>
  <c r="D582274" i="1" s="1"/>
  <c r="C582275" i="1"/>
  <c r="D582275" i="1" s="1"/>
  <c r="C582276" i="1"/>
  <c r="D582276" i="1" s="1"/>
  <c r="C582277" i="1"/>
  <c r="D582277" i="1" s="1"/>
  <c r="C582278" i="1"/>
  <c r="D582278" i="1" s="1"/>
  <c r="C582279" i="1"/>
  <c r="D582279" i="1" s="1"/>
  <c r="C582280" i="1"/>
  <c r="D582280" i="1" s="1"/>
  <c r="C582281" i="1"/>
  <c r="D582281" i="1" s="1"/>
  <c r="C582282" i="1"/>
  <c r="D582282" i="1" s="1"/>
  <c r="C582283" i="1"/>
  <c r="D582283" i="1" s="1"/>
  <c r="C582284" i="1"/>
  <c r="D582284" i="1" s="1"/>
  <c r="C582285" i="1"/>
  <c r="D582285" i="1" s="1"/>
  <c r="C582286" i="1"/>
  <c r="D582286" i="1" s="1"/>
  <c r="C582287" i="1"/>
  <c r="D582287" i="1" s="1"/>
  <c r="C582288" i="1"/>
  <c r="D582288" i="1" s="1"/>
  <c r="C582289" i="1"/>
  <c r="D582289" i="1" s="1"/>
  <c r="C582290" i="1"/>
  <c r="D582290" i="1" s="1"/>
  <c r="C582291" i="1"/>
  <c r="D582291" i="1" s="1"/>
  <c r="C582292" i="1"/>
  <c r="D582292" i="1" s="1"/>
  <c r="C582293" i="1"/>
  <c r="D582293" i="1" s="1"/>
  <c r="C582294" i="1"/>
  <c r="D582294" i="1" s="1"/>
  <c r="C582295" i="1"/>
  <c r="D582295" i="1" s="1"/>
  <c r="C582296" i="1"/>
  <c r="D582296" i="1" s="1"/>
  <c r="C582297" i="1"/>
  <c r="D582297" i="1" s="1"/>
  <c r="C582298" i="1"/>
  <c r="D582298" i="1" s="1"/>
  <c r="C582299" i="1"/>
  <c r="D582299" i="1" s="1"/>
  <c r="C582300" i="1"/>
  <c r="D582300" i="1" s="1"/>
  <c r="C582301" i="1"/>
  <c r="D582301" i="1" s="1"/>
  <c r="C582302" i="1"/>
  <c r="D582302" i="1" s="1"/>
  <c r="C582303" i="1"/>
  <c r="D582303" i="1" s="1"/>
  <c r="C582304" i="1"/>
  <c r="D582304" i="1" s="1"/>
  <c r="C582305" i="1"/>
  <c r="D582305" i="1" s="1"/>
  <c r="C582306" i="1"/>
  <c r="D582306" i="1" s="1"/>
  <c r="C582307" i="1"/>
  <c r="D582307" i="1" s="1"/>
  <c r="C582308" i="1"/>
  <c r="D582308" i="1" s="1"/>
  <c r="C582309" i="1"/>
  <c r="D582309" i="1" s="1"/>
  <c r="C582310" i="1"/>
  <c r="D582310" i="1" s="1"/>
  <c r="C582311" i="1"/>
  <c r="D582311" i="1" s="1"/>
  <c r="C582312" i="1"/>
  <c r="D582312" i="1" s="1"/>
  <c r="C582313" i="1"/>
  <c r="D582313" i="1" s="1"/>
  <c r="C582314" i="1"/>
  <c r="D582314" i="1" s="1"/>
  <c r="C582315" i="1"/>
  <c r="D582315" i="1" s="1"/>
  <c r="C582316" i="1"/>
  <c r="D582316" i="1" s="1"/>
  <c r="C582317" i="1"/>
  <c r="D582317" i="1" s="1"/>
  <c r="C582318" i="1"/>
  <c r="D582318" i="1" s="1"/>
  <c r="C582319" i="1"/>
  <c r="D582319" i="1" s="1"/>
  <c r="C582320" i="1"/>
  <c r="D582320" i="1" s="1"/>
  <c r="C582321" i="1"/>
  <c r="D582321" i="1" s="1"/>
  <c r="C582322" i="1"/>
  <c r="D582322" i="1" s="1"/>
  <c r="C582323" i="1"/>
  <c r="D582323" i="1" s="1"/>
  <c r="C582324" i="1"/>
  <c r="D582324" i="1" s="1"/>
  <c r="C582325" i="1"/>
  <c r="D582325" i="1" s="1"/>
  <c r="C582326" i="1"/>
  <c r="D582326" i="1" s="1"/>
  <c r="C582327" i="1"/>
  <c r="D582327" i="1" s="1"/>
  <c r="C582328" i="1"/>
  <c r="D582328" i="1" s="1"/>
  <c r="C582329" i="1"/>
  <c r="D582329" i="1" s="1"/>
  <c r="C582330" i="1"/>
  <c r="D582330" i="1" s="1"/>
  <c r="C582331" i="1"/>
  <c r="D582331" i="1" s="1"/>
  <c r="C582332" i="1"/>
  <c r="D582332" i="1" s="1"/>
  <c r="C582333" i="1"/>
  <c r="D582333" i="1" s="1"/>
  <c r="C582334" i="1"/>
  <c r="D582334" i="1" s="1"/>
  <c r="C582335" i="1"/>
  <c r="D582335" i="1" s="1"/>
  <c r="C582336" i="1"/>
  <c r="D582336" i="1" s="1"/>
  <c r="C582337" i="1"/>
  <c r="D582337" i="1" s="1"/>
  <c r="C582338" i="1"/>
  <c r="D582338" i="1" s="1"/>
  <c r="C582339" i="1"/>
  <c r="D582339" i="1" s="1"/>
  <c r="C582340" i="1"/>
  <c r="D582340" i="1" s="1"/>
  <c r="C582341" i="1"/>
  <c r="D582341" i="1" s="1"/>
  <c r="C582342" i="1"/>
  <c r="D582342" i="1" s="1"/>
  <c r="C582343" i="1"/>
  <c r="D582343" i="1" s="1"/>
  <c r="C582344" i="1"/>
  <c r="D582344" i="1" s="1"/>
  <c r="C582345" i="1"/>
  <c r="D582345" i="1" s="1"/>
  <c r="C582346" i="1"/>
  <c r="D582346" i="1" s="1"/>
  <c r="C582347" i="1"/>
  <c r="D582347" i="1" s="1"/>
  <c r="C582348" i="1"/>
  <c r="D582348" i="1" s="1"/>
  <c r="C582349" i="1"/>
  <c r="D582349" i="1" s="1"/>
  <c r="C582350" i="1"/>
  <c r="D582350" i="1" s="1"/>
  <c r="C582351" i="1"/>
  <c r="D582351" i="1" s="1"/>
  <c r="C582352" i="1"/>
  <c r="D582352" i="1" s="1"/>
  <c r="C582353" i="1"/>
  <c r="D582353" i="1" s="1"/>
  <c r="C582354" i="1"/>
  <c r="D582354" i="1" s="1"/>
  <c r="C582355" i="1"/>
  <c r="D582355" i="1" s="1"/>
  <c r="C582356" i="1"/>
  <c r="D582356" i="1" s="1"/>
  <c r="C582357" i="1"/>
  <c r="D582357" i="1" s="1"/>
  <c r="C582358" i="1"/>
  <c r="D582358" i="1" s="1"/>
  <c r="C582359" i="1"/>
  <c r="D582359" i="1" s="1"/>
  <c r="C582360" i="1"/>
  <c r="D582360" i="1" s="1"/>
  <c r="C582361" i="1"/>
  <c r="D582361" i="1" s="1"/>
  <c r="C582362" i="1"/>
  <c r="D582362" i="1" s="1"/>
  <c r="C582363" i="1"/>
  <c r="D582363" i="1" s="1"/>
  <c r="C582364" i="1"/>
  <c r="D582364" i="1" s="1"/>
  <c r="C582365" i="1"/>
  <c r="D582365" i="1" s="1"/>
  <c r="C582366" i="1"/>
  <c r="D582366" i="1" s="1"/>
  <c r="C582367" i="1"/>
  <c r="D582367" i="1" s="1"/>
  <c r="C582368" i="1"/>
  <c r="D582368" i="1" s="1"/>
  <c r="C582369" i="1"/>
  <c r="D582369" i="1" s="1"/>
  <c r="C582370" i="1"/>
  <c r="D582370" i="1" s="1"/>
  <c r="C582371" i="1"/>
  <c r="D582371" i="1" s="1"/>
  <c r="C582372" i="1"/>
  <c r="D582372" i="1" s="1"/>
  <c r="C582373" i="1"/>
  <c r="D582373" i="1" s="1"/>
  <c r="C582374" i="1"/>
  <c r="D582374" i="1" s="1"/>
  <c r="C582375" i="1"/>
  <c r="D582375" i="1" s="1"/>
  <c r="C582376" i="1"/>
  <c r="D582376" i="1" s="1"/>
  <c r="C582377" i="1"/>
  <c r="D582377" i="1" s="1"/>
  <c r="C582378" i="1"/>
  <c r="D582378" i="1" s="1"/>
  <c r="C582379" i="1"/>
  <c r="D582379" i="1" s="1"/>
  <c r="C582380" i="1"/>
  <c r="D582380" i="1" s="1"/>
  <c r="C582381" i="1"/>
  <c r="D582381" i="1" s="1"/>
  <c r="C582382" i="1"/>
  <c r="D582382" i="1" s="1"/>
  <c r="C582383" i="1"/>
  <c r="D582383" i="1" s="1"/>
  <c r="C582384" i="1"/>
  <c r="D582384" i="1" s="1"/>
  <c r="C582385" i="1"/>
  <c r="D582385" i="1" s="1"/>
  <c r="C582386" i="1"/>
  <c r="D582386" i="1" s="1"/>
  <c r="C582387" i="1"/>
  <c r="D582387" i="1" s="1"/>
  <c r="C582388" i="1"/>
  <c r="D582388" i="1" s="1"/>
  <c r="C582389" i="1"/>
  <c r="D582389" i="1" s="1"/>
  <c r="C582390" i="1"/>
  <c r="D582390" i="1" s="1"/>
  <c r="C582391" i="1"/>
  <c r="D582391" i="1" s="1"/>
  <c r="C582392" i="1"/>
  <c r="D582392" i="1" s="1"/>
  <c r="C582393" i="1"/>
  <c r="D582393" i="1" s="1"/>
  <c r="C582394" i="1"/>
  <c r="D582394" i="1" s="1"/>
  <c r="C582395" i="1"/>
  <c r="D582395" i="1" s="1"/>
  <c r="C582396" i="1"/>
  <c r="D582396" i="1" s="1"/>
  <c r="C582397" i="1"/>
  <c r="D582397" i="1" s="1"/>
  <c r="C582398" i="1"/>
  <c r="D582398" i="1" s="1"/>
  <c r="C582399" i="1"/>
  <c r="D582399" i="1" s="1"/>
  <c r="C582400" i="1"/>
  <c r="D582400" i="1" s="1"/>
  <c r="C582401" i="1"/>
  <c r="D582401" i="1" s="1"/>
  <c r="C582402" i="1"/>
  <c r="D582402" i="1" s="1"/>
  <c r="C582403" i="1"/>
  <c r="D582403" i="1" s="1"/>
  <c r="C582404" i="1"/>
  <c r="D582404" i="1" s="1"/>
  <c r="C582405" i="1"/>
  <c r="D582405" i="1" s="1"/>
  <c r="C582406" i="1"/>
  <c r="D582406" i="1" s="1"/>
  <c r="C582407" i="1"/>
  <c r="D582407" i="1" s="1"/>
  <c r="C582408" i="1"/>
  <c r="D582408" i="1" s="1"/>
  <c r="C582409" i="1"/>
  <c r="D582409" i="1" s="1"/>
  <c r="C582410" i="1"/>
  <c r="D582410" i="1" s="1"/>
  <c r="C582411" i="1"/>
  <c r="D582411" i="1" s="1"/>
  <c r="C582412" i="1"/>
  <c r="D582412" i="1" s="1"/>
  <c r="C582413" i="1"/>
  <c r="D582413" i="1" s="1"/>
  <c r="C582414" i="1"/>
  <c r="D582414" i="1" s="1"/>
  <c r="C582415" i="1"/>
  <c r="D582415" i="1" s="1"/>
  <c r="C582416" i="1"/>
  <c r="D582416" i="1" s="1"/>
  <c r="C582417" i="1"/>
  <c r="D582417" i="1" s="1"/>
  <c r="C582418" i="1"/>
  <c r="D582418" i="1" s="1"/>
  <c r="C582419" i="1"/>
  <c r="D582419" i="1" s="1"/>
  <c r="C582420" i="1"/>
  <c r="D582420" i="1" s="1"/>
  <c r="C582421" i="1"/>
  <c r="D582421" i="1" s="1"/>
  <c r="C582422" i="1"/>
  <c r="D582422" i="1" s="1"/>
  <c r="C582423" i="1"/>
  <c r="D582423" i="1" s="1"/>
  <c r="C582424" i="1"/>
  <c r="D582424" i="1" s="1"/>
  <c r="C582425" i="1"/>
  <c r="D582425" i="1" s="1"/>
  <c r="C582426" i="1"/>
  <c r="D582426" i="1" s="1"/>
  <c r="C582427" i="1"/>
  <c r="D582427" i="1" s="1"/>
  <c r="C582428" i="1"/>
  <c r="D582428" i="1" s="1"/>
  <c r="C582429" i="1"/>
  <c r="D582429" i="1" s="1"/>
  <c r="C582430" i="1"/>
  <c r="D582430" i="1" s="1"/>
  <c r="C582431" i="1"/>
  <c r="D582431" i="1" s="1"/>
  <c r="C582432" i="1"/>
  <c r="D582432" i="1" s="1"/>
  <c r="C582433" i="1"/>
  <c r="D582433" i="1" s="1"/>
  <c r="C582434" i="1"/>
  <c r="D582434" i="1" s="1"/>
  <c r="C582435" i="1"/>
  <c r="D582435" i="1" s="1"/>
  <c r="C582436" i="1"/>
  <c r="D582436" i="1" s="1"/>
  <c r="C582437" i="1"/>
  <c r="D582437" i="1" s="1"/>
  <c r="C582438" i="1"/>
  <c r="D582438" i="1" s="1"/>
  <c r="C582439" i="1"/>
  <c r="D582439" i="1" s="1"/>
  <c r="C582440" i="1"/>
  <c r="D582440" i="1" s="1"/>
  <c r="C582441" i="1"/>
  <c r="D582441" i="1" s="1"/>
  <c r="C582442" i="1"/>
  <c r="D582442" i="1" s="1"/>
  <c r="C582443" i="1"/>
  <c r="D582443" i="1" s="1"/>
  <c r="C582444" i="1"/>
  <c r="D582444" i="1" s="1"/>
  <c r="C582445" i="1"/>
  <c r="D582445" i="1" s="1"/>
  <c r="C582446" i="1"/>
  <c r="D582446" i="1" s="1"/>
  <c r="C582447" i="1"/>
  <c r="D582447" i="1" s="1"/>
  <c r="C582448" i="1"/>
  <c r="D582448" i="1" s="1"/>
  <c r="C582449" i="1"/>
  <c r="D582449" i="1" s="1"/>
  <c r="C582450" i="1"/>
  <c r="D582450" i="1" s="1"/>
  <c r="C582451" i="1"/>
  <c r="D582451" i="1" s="1"/>
  <c r="C582452" i="1"/>
  <c r="D582452" i="1" s="1"/>
  <c r="C582453" i="1"/>
  <c r="D582453" i="1" s="1"/>
  <c r="C582454" i="1"/>
  <c r="D582454" i="1" s="1"/>
  <c r="C582455" i="1"/>
  <c r="D582455" i="1" s="1"/>
  <c r="C582456" i="1"/>
  <c r="D582456" i="1" s="1"/>
  <c r="C582457" i="1"/>
  <c r="D582457" i="1" s="1"/>
  <c r="C582458" i="1"/>
  <c r="D582458" i="1" s="1"/>
  <c r="C582459" i="1"/>
  <c r="D582459" i="1" s="1"/>
  <c r="C582460" i="1"/>
  <c r="D582460" i="1" s="1"/>
  <c r="C582461" i="1"/>
  <c r="D582461" i="1" s="1"/>
  <c r="C582462" i="1"/>
  <c r="D582462" i="1" s="1"/>
  <c r="C582463" i="1"/>
  <c r="D582463" i="1" s="1"/>
  <c r="C582464" i="1"/>
  <c r="D582464" i="1" s="1"/>
  <c r="C582465" i="1"/>
  <c r="D582465" i="1" s="1"/>
  <c r="C582466" i="1"/>
  <c r="D582466" i="1" s="1"/>
  <c r="C582467" i="1"/>
  <c r="D582467" i="1" s="1"/>
  <c r="C582468" i="1"/>
  <c r="D582468" i="1" s="1"/>
  <c r="C582469" i="1"/>
  <c r="D582469" i="1" s="1"/>
  <c r="C582470" i="1"/>
  <c r="D582470" i="1" s="1"/>
  <c r="C582471" i="1"/>
  <c r="D582471" i="1" s="1"/>
  <c r="C582472" i="1"/>
  <c r="D582472" i="1" s="1"/>
  <c r="C582473" i="1"/>
  <c r="D582473" i="1" s="1"/>
  <c r="C582474" i="1"/>
  <c r="D582474" i="1" s="1"/>
  <c r="C582475" i="1"/>
  <c r="D582475" i="1" s="1"/>
  <c r="C582476" i="1"/>
  <c r="D582476" i="1" s="1"/>
  <c r="C582477" i="1"/>
  <c r="D582477" i="1" s="1"/>
  <c r="C582478" i="1"/>
  <c r="D582478" i="1" s="1"/>
  <c r="C582479" i="1"/>
  <c r="D582479" i="1" s="1"/>
  <c r="C582480" i="1"/>
  <c r="D582480" i="1" s="1"/>
  <c r="C582481" i="1"/>
  <c r="D582481" i="1" s="1"/>
  <c r="C582482" i="1"/>
  <c r="D582482" i="1" s="1"/>
  <c r="C582483" i="1"/>
  <c r="D582483" i="1" s="1"/>
  <c r="C582484" i="1"/>
  <c r="D582484" i="1" s="1"/>
  <c r="C582485" i="1"/>
  <c r="D582485" i="1" s="1"/>
  <c r="C582486" i="1"/>
  <c r="D582486" i="1" s="1"/>
  <c r="C582487" i="1"/>
  <c r="D582487" i="1" s="1"/>
  <c r="C582488" i="1"/>
  <c r="D582488" i="1" s="1"/>
  <c r="C582489" i="1"/>
  <c r="D582489" i="1" s="1"/>
  <c r="C582490" i="1"/>
  <c r="D582490" i="1" s="1"/>
  <c r="C582491" i="1"/>
  <c r="D582491" i="1" s="1"/>
  <c r="C582492" i="1"/>
  <c r="D582492" i="1" s="1"/>
  <c r="C582493" i="1"/>
  <c r="D582493" i="1" s="1"/>
  <c r="C582494" i="1"/>
  <c r="D582494" i="1" s="1"/>
  <c r="C582495" i="1"/>
  <c r="D582495" i="1" s="1"/>
  <c r="C582496" i="1"/>
  <c r="D582496" i="1" s="1"/>
  <c r="C582497" i="1"/>
  <c r="D582497" i="1" s="1"/>
  <c r="C582498" i="1"/>
  <c r="D582498" i="1" s="1"/>
  <c r="C582499" i="1"/>
  <c r="D582499" i="1" s="1"/>
  <c r="C582500" i="1"/>
  <c r="D582500" i="1" s="1"/>
  <c r="C582501" i="1"/>
  <c r="D582501" i="1" s="1"/>
  <c r="C582502" i="1"/>
  <c r="D582502" i="1" s="1"/>
  <c r="C582503" i="1"/>
  <c r="D582503" i="1" s="1"/>
  <c r="C582504" i="1"/>
  <c r="D582504" i="1" s="1"/>
  <c r="C582505" i="1"/>
  <c r="D582505" i="1" s="1"/>
  <c r="C582506" i="1"/>
  <c r="D582506" i="1" s="1"/>
  <c r="C582507" i="1"/>
  <c r="D582507" i="1" s="1"/>
  <c r="C582508" i="1"/>
  <c r="D582508" i="1" s="1"/>
  <c r="C582509" i="1"/>
  <c r="D582509" i="1" s="1"/>
  <c r="C582510" i="1"/>
  <c r="D582510" i="1" s="1"/>
  <c r="C582511" i="1"/>
  <c r="D582511" i="1" s="1"/>
  <c r="C582512" i="1"/>
  <c r="D582512" i="1" s="1"/>
  <c r="C582513" i="1"/>
  <c r="D582513" i="1" s="1"/>
  <c r="C582514" i="1"/>
  <c r="D582514" i="1" s="1"/>
  <c r="C582515" i="1"/>
  <c r="D582515" i="1" s="1"/>
  <c r="C582516" i="1"/>
  <c r="D582516" i="1" s="1"/>
  <c r="C582517" i="1"/>
  <c r="D582517" i="1" s="1"/>
  <c r="C582518" i="1"/>
  <c r="D582518" i="1" s="1"/>
  <c r="C582519" i="1"/>
  <c r="D582519" i="1" s="1"/>
  <c r="C582520" i="1"/>
  <c r="D582520" i="1" s="1"/>
  <c r="C582521" i="1"/>
  <c r="D582521" i="1" s="1"/>
  <c r="C582522" i="1"/>
  <c r="D582522" i="1" s="1"/>
  <c r="C582523" i="1"/>
  <c r="D582523" i="1" s="1"/>
  <c r="C582524" i="1"/>
  <c r="D582524" i="1" s="1"/>
  <c r="C582525" i="1"/>
  <c r="D582525" i="1" s="1"/>
  <c r="C582526" i="1"/>
  <c r="D582526" i="1" s="1"/>
  <c r="C582527" i="1"/>
  <c r="D582527" i="1" s="1"/>
  <c r="C582528" i="1"/>
  <c r="D582528" i="1" s="1"/>
  <c r="C582529" i="1"/>
  <c r="D582529" i="1" s="1"/>
  <c r="C582530" i="1"/>
  <c r="D582530" i="1" s="1"/>
  <c r="C582531" i="1"/>
  <c r="D582531" i="1" s="1"/>
  <c r="C582532" i="1"/>
  <c r="D582532" i="1" s="1"/>
  <c r="C582533" i="1"/>
  <c r="D582533" i="1" s="1"/>
  <c r="C582534" i="1"/>
  <c r="D582534" i="1" s="1"/>
  <c r="C582535" i="1"/>
  <c r="D582535" i="1" s="1"/>
  <c r="C582536" i="1"/>
  <c r="D582536" i="1" s="1"/>
  <c r="C582537" i="1"/>
  <c r="D582537" i="1" s="1"/>
  <c r="C582538" i="1"/>
  <c r="D582538" i="1" s="1"/>
  <c r="C582539" i="1"/>
  <c r="D582539" i="1" s="1"/>
  <c r="C582540" i="1"/>
  <c r="D582540" i="1" s="1"/>
  <c r="C582541" i="1"/>
  <c r="D582541" i="1" s="1"/>
  <c r="C582542" i="1"/>
  <c r="D582542" i="1" s="1"/>
  <c r="C582543" i="1"/>
  <c r="D582543" i="1" s="1"/>
  <c r="C582544" i="1"/>
  <c r="D582544" i="1" s="1"/>
  <c r="C582545" i="1"/>
  <c r="D582545" i="1" s="1"/>
  <c r="C582546" i="1"/>
  <c r="D582546" i="1" s="1"/>
  <c r="C582547" i="1"/>
  <c r="D582547" i="1" s="1"/>
  <c r="C582548" i="1"/>
  <c r="D582548" i="1" s="1"/>
  <c r="C582549" i="1"/>
  <c r="D582549" i="1" s="1"/>
  <c r="C582550" i="1"/>
  <c r="D582550" i="1" s="1"/>
  <c r="C582551" i="1"/>
  <c r="D582551" i="1" s="1"/>
  <c r="C582552" i="1"/>
  <c r="D582552" i="1" s="1"/>
  <c r="C582553" i="1"/>
  <c r="D582553" i="1" s="1"/>
  <c r="C582554" i="1"/>
  <c r="D582554" i="1" s="1"/>
  <c r="C582555" i="1"/>
  <c r="D582555" i="1" s="1"/>
  <c r="C582556" i="1"/>
  <c r="D582556" i="1" s="1"/>
  <c r="C582557" i="1"/>
  <c r="D582557" i="1" s="1"/>
  <c r="C582558" i="1"/>
  <c r="D582558" i="1" s="1"/>
  <c r="C582559" i="1"/>
  <c r="D582559" i="1" s="1"/>
  <c r="C582560" i="1"/>
  <c r="D582560" i="1" s="1"/>
  <c r="C582561" i="1"/>
  <c r="D582561" i="1" s="1"/>
  <c r="C582562" i="1"/>
  <c r="D582562" i="1" s="1"/>
  <c r="C582563" i="1"/>
  <c r="D582563" i="1" s="1"/>
  <c r="C582564" i="1"/>
  <c r="D582564" i="1" s="1"/>
  <c r="C582565" i="1"/>
  <c r="D582565" i="1" s="1"/>
  <c r="C582566" i="1"/>
  <c r="D582566" i="1" s="1"/>
  <c r="C582567" i="1"/>
  <c r="D582567" i="1" s="1"/>
  <c r="C582568" i="1"/>
  <c r="D582568" i="1" s="1"/>
  <c r="C582569" i="1"/>
  <c r="D582569" i="1" s="1"/>
  <c r="C582570" i="1"/>
  <c r="D582570" i="1" s="1"/>
  <c r="C582571" i="1"/>
  <c r="D582571" i="1" s="1"/>
  <c r="C582572" i="1"/>
  <c r="D582572" i="1" s="1"/>
  <c r="C582573" i="1"/>
  <c r="D582573" i="1" s="1"/>
  <c r="C582574" i="1"/>
  <c r="D582574" i="1" s="1"/>
  <c r="C582575" i="1"/>
  <c r="D582575" i="1" s="1"/>
  <c r="C582576" i="1"/>
  <c r="D582576" i="1" s="1"/>
  <c r="C582577" i="1"/>
  <c r="D582577" i="1" s="1"/>
  <c r="C582578" i="1"/>
  <c r="D582578" i="1" s="1"/>
  <c r="C582579" i="1"/>
  <c r="D582579" i="1" s="1"/>
  <c r="C582580" i="1"/>
  <c r="D582580" i="1" s="1"/>
  <c r="C582581" i="1"/>
  <c r="D582581" i="1" s="1"/>
  <c r="C582582" i="1"/>
  <c r="D582582" i="1" s="1"/>
  <c r="C582583" i="1"/>
  <c r="D582583" i="1" s="1"/>
  <c r="C582584" i="1"/>
  <c r="D582584" i="1" s="1"/>
  <c r="C582585" i="1"/>
  <c r="D582585" i="1" s="1"/>
  <c r="C582586" i="1"/>
  <c r="D582586" i="1" s="1"/>
  <c r="C582587" i="1"/>
  <c r="D582587" i="1" s="1"/>
  <c r="C582588" i="1"/>
  <c r="D582588" i="1" s="1"/>
  <c r="C582589" i="1"/>
  <c r="D582589" i="1" s="1"/>
  <c r="C582590" i="1"/>
  <c r="D582590" i="1" s="1"/>
  <c r="C582591" i="1"/>
  <c r="D582591" i="1" s="1"/>
  <c r="C582592" i="1"/>
  <c r="D582592" i="1" s="1"/>
  <c r="C582593" i="1"/>
  <c r="D582593" i="1" s="1"/>
  <c r="C582594" i="1"/>
  <c r="D582594" i="1" s="1"/>
  <c r="C582595" i="1"/>
  <c r="D582595" i="1" s="1"/>
  <c r="C582596" i="1"/>
  <c r="D582596" i="1" s="1"/>
  <c r="C582597" i="1"/>
  <c r="D582597" i="1" s="1"/>
  <c r="C582598" i="1"/>
  <c r="D582598" i="1" s="1"/>
  <c r="C582599" i="1"/>
  <c r="D582599" i="1" s="1"/>
  <c r="C582600" i="1"/>
  <c r="D582600" i="1" s="1"/>
  <c r="C582601" i="1"/>
  <c r="D582601" i="1" s="1"/>
  <c r="C582602" i="1"/>
  <c r="D582602" i="1" s="1"/>
  <c r="C582603" i="1"/>
  <c r="D582603" i="1" s="1"/>
  <c r="C582604" i="1"/>
  <c r="D582604" i="1" s="1"/>
  <c r="C582605" i="1"/>
  <c r="D582605" i="1" s="1"/>
  <c r="C582606" i="1"/>
  <c r="D582606" i="1" s="1"/>
  <c r="C582607" i="1"/>
  <c r="D582607" i="1" s="1"/>
  <c r="C582608" i="1"/>
  <c r="D582608" i="1" s="1"/>
  <c r="C582609" i="1"/>
  <c r="D582609" i="1" s="1"/>
  <c r="C582610" i="1"/>
  <c r="D582610" i="1" s="1"/>
  <c r="C582611" i="1"/>
  <c r="D582611" i="1" s="1"/>
  <c r="C582612" i="1"/>
  <c r="D582612" i="1" s="1"/>
  <c r="C582613" i="1"/>
  <c r="D582613" i="1" s="1"/>
  <c r="C582614" i="1"/>
  <c r="D582614" i="1" s="1"/>
  <c r="C582615" i="1"/>
  <c r="D582615" i="1" s="1"/>
  <c r="C582616" i="1"/>
  <c r="D582616" i="1" s="1"/>
  <c r="C582617" i="1"/>
  <c r="D582617" i="1" s="1"/>
  <c r="C582618" i="1"/>
  <c r="D582618" i="1" s="1"/>
  <c r="C582619" i="1"/>
  <c r="D582619" i="1" s="1"/>
  <c r="C582620" i="1"/>
  <c r="D582620" i="1" s="1"/>
  <c r="C582621" i="1"/>
  <c r="D582621" i="1" s="1"/>
  <c r="C582622" i="1"/>
  <c r="D582622" i="1" s="1"/>
  <c r="C582623" i="1"/>
  <c r="D582623" i="1" s="1"/>
  <c r="C582624" i="1"/>
  <c r="D582624" i="1" s="1"/>
  <c r="C582625" i="1"/>
  <c r="D582625" i="1" s="1"/>
  <c r="C582626" i="1"/>
  <c r="D582626" i="1" s="1"/>
  <c r="C582627" i="1"/>
  <c r="D582627" i="1" s="1"/>
  <c r="C582628" i="1"/>
  <c r="D582628" i="1" s="1"/>
  <c r="C582629" i="1"/>
  <c r="D582629" i="1" s="1"/>
  <c r="C582630" i="1"/>
  <c r="D582630" i="1" s="1"/>
  <c r="C582631" i="1"/>
  <c r="D582631" i="1" s="1"/>
  <c r="C582632" i="1"/>
  <c r="D582632" i="1" s="1"/>
  <c r="C582633" i="1"/>
  <c r="D582633" i="1" s="1"/>
  <c r="C582634" i="1"/>
  <c r="D582634" i="1" s="1"/>
  <c r="C582635" i="1"/>
  <c r="D582635" i="1" s="1"/>
  <c r="C582636" i="1"/>
  <c r="D582636" i="1" s="1"/>
  <c r="C582637" i="1"/>
  <c r="D582637" i="1" s="1"/>
  <c r="C582638" i="1"/>
  <c r="D582638" i="1" s="1"/>
  <c r="C582639" i="1"/>
  <c r="D582639" i="1" s="1"/>
  <c r="C582640" i="1"/>
  <c r="D582640" i="1" s="1"/>
  <c r="C582641" i="1"/>
  <c r="D582641" i="1" s="1"/>
  <c r="C582642" i="1"/>
  <c r="D582642" i="1" s="1"/>
  <c r="C582643" i="1"/>
  <c r="D582643" i="1" s="1"/>
  <c r="C582644" i="1"/>
  <c r="D582644" i="1" s="1"/>
  <c r="C582645" i="1"/>
  <c r="D582645" i="1" s="1"/>
  <c r="C582646" i="1"/>
  <c r="D582646" i="1" s="1"/>
  <c r="C582647" i="1"/>
  <c r="D582647" i="1" s="1"/>
  <c r="C582648" i="1"/>
  <c r="D582648" i="1" s="1"/>
  <c r="C582649" i="1"/>
  <c r="D582649" i="1" s="1"/>
  <c r="C582650" i="1"/>
  <c r="D582650" i="1" s="1"/>
  <c r="C582651" i="1"/>
  <c r="D582651" i="1" s="1"/>
  <c r="C582652" i="1"/>
  <c r="D582652" i="1" s="1"/>
  <c r="C582653" i="1"/>
  <c r="D582653" i="1" s="1"/>
  <c r="C582654" i="1"/>
  <c r="D582654" i="1" s="1"/>
  <c r="C582655" i="1"/>
  <c r="D582655" i="1" s="1"/>
  <c r="C582656" i="1"/>
  <c r="D582656" i="1" s="1"/>
  <c r="C582657" i="1"/>
  <c r="D582657" i="1" s="1"/>
  <c r="C582658" i="1"/>
  <c r="D582658" i="1" s="1"/>
  <c r="C582659" i="1"/>
  <c r="D582659" i="1" s="1"/>
  <c r="C582660" i="1"/>
  <c r="D582660" i="1" s="1"/>
  <c r="C582661" i="1"/>
  <c r="D582661" i="1" s="1"/>
  <c r="C582662" i="1"/>
  <c r="D582662" i="1" s="1"/>
  <c r="C582663" i="1"/>
  <c r="D582663" i="1" s="1"/>
  <c r="C582664" i="1"/>
  <c r="D582664" i="1" s="1"/>
  <c r="C582665" i="1"/>
  <c r="D582665" i="1" s="1"/>
  <c r="C582666" i="1"/>
  <c r="D582666" i="1" s="1"/>
  <c r="C582667" i="1"/>
  <c r="D582667" i="1" s="1"/>
  <c r="C582668" i="1"/>
  <c r="D582668" i="1" s="1"/>
  <c r="C582669" i="1"/>
  <c r="D582669" i="1" s="1"/>
  <c r="C582670" i="1"/>
  <c r="D582670" i="1" s="1"/>
  <c r="C582671" i="1"/>
  <c r="D582671" i="1" s="1"/>
  <c r="C582672" i="1"/>
  <c r="D582672" i="1" s="1"/>
  <c r="C582673" i="1"/>
  <c r="D582673" i="1" s="1"/>
  <c r="C582674" i="1"/>
  <c r="D582674" i="1" s="1"/>
  <c r="C582675" i="1"/>
  <c r="D582675" i="1" s="1"/>
  <c r="C582676" i="1"/>
  <c r="D582676" i="1" s="1"/>
  <c r="C582677" i="1"/>
  <c r="D582677" i="1" s="1"/>
  <c r="C582678" i="1"/>
  <c r="D582678" i="1" s="1"/>
  <c r="C582679" i="1"/>
  <c r="D582679" i="1" s="1"/>
  <c r="C582680" i="1"/>
  <c r="D582680" i="1" s="1"/>
  <c r="C582681" i="1"/>
  <c r="D582681" i="1" s="1"/>
  <c r="C582682" i="1"/>
  <c r="D582682" i="1" s="1"/>
  <c r="C582683" i="1"/>
  <c r="D582683" i="1" s="1"/>
  <c r="C582684" i="1"/>
  <c r="D582684" i="1" s="1"/>
  <c r="C582685" i="1"/>
  <c r="D582685" i="1" s="1"/>
  <c r="C582686" i="1"/>
  <c r="D582686" i="1" s="1"/>
  <c r="C582687" i="1"/>
  <c r="D582687" i="1" s="1"/>
  <c r="C582688" i="1"/>
  <c r="D582688" i="1" s="1"/>
  <c r="C582689" i="1"/>
  <c r="D582689" i="1" s="1"/>
  <c r="C582690" i="1"/>
  <c r="D582690" i="1" s="1"/>
  <c r="C582691" i="1"/>
  <c r="D582691" i="1" s="1"/>
  <c r="C582692" i="1"/>
  <c r="D582692" i="1" s="1"/>
  <c r="C582693" i="1"/>
  <c r="D582693" i="1" s="1"/>
  <c r="C582694" i="1"/>
  <c r="D582694" i="1" s="1"/>
  <c r="C582695" i="1"/>
  <c r="D582695" i="1" s="1"/>
  <c r="C582696" i="1"/>
  <c r="D582696" i="1" s="1"/>
  <c r="C582697" i="1"/>
  <c r="D582697" i="1" s="1"/>
  <c r="C582698" i="1"/>
  <c r="D582698" i="1" s="1"/>
  <c r="C582699" i="1"/>
  <c r="D582699" i="1" s="1"/>
  <c r="C582700" i="1"/>
  <c r="D582700" i="1" s="1"/>
  <c r="C582701" i="1"/>
  <c r="D582701" i="1" s="1"/>
  <c r="C582702" i="1"/>
  <c r="D582702" i="1" s="1"/>
  <c r="C582703" i="1"/>
  <c r="D582703" i="1" s="1"/>
  <c r="C582704" i="1"/>
  <c r="D582704" i="1" s="1"/>
  <c r="C582705" i="1"/>
  <c r="D582705" i="1" s="1"/>
  <c r="C582706" i="1"/>
  <c r="D582706" i="1" s="1"/>
  <c r="C582707" i="1"/>
  <c r="D582707" i="1" s="1"/>
  <c r="C582708" i="1"/>
  <c r="D582708" i="1" s="1"/>
  <c r="C582709" i="1"/>
  <c r="D582709" i="1" s="1"/>
  <c r="C582710" i="1"/>
  <c r="D582710" i="1" s="1"/>
  <c r="C582711" i="1"/>
  <c r="D582711" i="1" s="1"/>
  <c r="C582712" i="1"/>
  <c r="D582712" i="1" s="1"/>
  <c r="C582713" i="1"/>
  <c r="D582713" i="1" s="1"/>
  <c r="C582714" i="1"/>
  <c r="D582714" i="1" s="1"/>
  <c r="C582715" i="1"/>
  <c r="D582715" i="1" s="1"/>
  <c r="C582716" i="1"/>
  <c r="D582716" i="1" s="1"/>
  <c r="C582717" i="1"/>
  <c r="D582717" i="1" s="1"/>
  <c r="C582718" i="1"/>
  <c r="D582718" i="1" s="1"/>
  <c r="C582719" i="1"/>
  <c r="D582719" i="1" s="1"/>
  <c r="C582720" i="1"/>
  <c r="D582720" i="1" s="1"/>
  <c r="C582721" i="1"/>
  <c r="D582721" i="1" s="1"/>
  <c r="C582722" i="1"/>
  <c r="D582722" i="1" s="1"/>
  <c r="C582723" i="1"/>
  <c r="D582723" i="1" s="1"/>
  <c r="C582724" i="1"/>
  <c r="D582724" i="1" s="1"/>
  <c r="C582725" i="1"/>
  <c r="D582725" i="1" s="1"/>
  <c r="C582726" i="1"/>
  <c r="D582726" i="1" s="1"/>
  <c r="C582727" i="1"/>
  <c r="D582727" i="1" s="1"/>
  <c r="C582728" i="1"/>
  <c r="D582728" i="1" s="1"/>
  <c r="C582729" i="1"/>
  <c r="D582729" i="1" s="1"/>
  <c r="C582730" i="1"/>
  <c r="D582730" i="1" s="1"/>
  <c r="C582731" i="1"/>
  <c r="D582731" i="1" s="1"/>
  <c r="C582732" i="1"/>
  <c r="D582732" i="1" s="1"/>
  <c r="C582733" i="1"/>
  <c r="D582733" i="1" s="1"/>
  <c r="C582734" i="1"/>
  <c r="D582734" i="1" s="1"/>
  <c r="C582735" i="1"/>
  <c r="D582735" i="1" s="1"/>
  <c r="C582736" i="1"/>
  <c r="D582736" i="1" s="1"/>
  <c r="C582737" i="1"/>
  <c r="D582737" i="1" s="1"/>
  <c r="C582738" i="1"/>
  <c r="D582738" i="1" s="1"/>
  <c r="C582739" i="1"/>
  <c r="D582739" i="1" s="1"/>
  <c r="C582740" i="1"/>
  <c r="D582740" i="1" s="1"/>
  <c r="C582741" i="1"/>
  <c r="D582741" i="1" s="1"/>
  <c r="C582742" i="1"/>
  <c r="D582742" i="1" s="1"/>
  <c r="C582743" i="1"/>
  <c r="D582743" i="1" s="1"/>
  <c r="C582744" i="1"/>
  <c r="D582744" i="1" s="1"/>
  <c r="C582745" i="1"/>
  <c r="D582745" i="1" s="1"/>
  <c r="C582746" i="1"/>
  <c r="D582746" i="1" s="1"/>
  <c r="C582747" i="1"/>
  <c r="D582747" i="1" s="1"/>
  <c r="C582748" i="1"/>
  <c r="D582748" i="1" s="1"/>
  <c r="C582749" i="1"/>
  <c r="D582749" i="1" s="1"/>
  <c r="C582750" i="1"/>
  <c r="D582750" i="1" s="1"/>
  <c r="C582751" i="1"/>
  <c r="D582751" i="1" s="1"/>
  <c r="C582752" i="1"/>
  <c r="D582752" i="1" s="1"/>
  <c r="C582753" i="1"/>
  <c r="D582753" i="1" s="1"/>
  <c r="C582754" i="1"/>
  <c r="D582754" i="1" s="1"/>
  <c r="C582755" i="1"/>
  <c r="D582755" i="1" s="1"/>
  <c r="C582756" i="1"/>
  <c r="D582756" i="1" s="1"/>
  <c r="C582757" i="1"/>
  <c r="D582757" i="1" s="1"/>
  <c r="C582758" i="1"/>
  <c r="D582758" i="1" s="1"/>
  <c r="C582759" i="1"/>
  <c r="D582759" i="1" s="1"/>
  <c r="C582760" i="1"/>
  <c r="D582760" i="1" s="1"/>
  <c r="C582761" i="1"/>
  <c r="D582761" i="1" s="1"/>
  <c r="C582762" i="1"/>
  <c r="D582762" i="1" s="1"/>
  <c r="C582763" i="1"/>
  <c r="D582763" i="1" s="1"/>
  <c r="C582764" i="1"/>
  <c r="D582764" i="1" s="1"/>
  <c r="C582765" i="1"/>
  <c r="D582765" i="1" s="1"/>
  <c r="C582766" i="1"/>
  <c r="D582766" i="1" s="1"/>
  <c r="C582767" i="1"/>
  <c r="D582767" i="1" s="1"/>
  <c r="C582768" i="1"/>
  <c r="D582768" i="1" s="1"/>
  <c r="C582769" i="1"/>
  <c r="D582769" i="1" s="1"/>
  <c r="C582770" i="1"/>
  <c r="D582770" i="1" s="1"/>
  <c r="C582771" i="1"/>
  <c r="D582771" i="1" s="1"/>
  <c r="C582772" i="1"/>
  <c r="D582772" i="1" s="1"/>
  <c r="C582773" i="1"/>
  <c r="D582773" i="1" s="1"/>
  <c r="C582774" i="1"/>
  <c r="D582774" i="1" s="1"/>
  <c r="C582775" i="1"/>
  <c r="D582775" i="1" s="1"/>
  <c r="C582776" i="1"/>
  <c r="D582776" i="1" s="1"/>
  <c r="C582777" i="1"/>
  <c r="D582777" i="1" s="1"/>
  <c r="C582778" i="1"/>
  <c r="D582778" i="1" s="1"/>
  <c r="C582779" i="1"/>
  <c r="D582779" i="1" s="1"/>
  <c r="C582780" i="1"/>
  <c r="D582780" i="1" s="1"/>
  <c r="C582781" i="1"/>
  <c r="D582781" i="1" s="1"/>
  <c r="C582782" i="1"/>
  <c r="D582782" i="1" s="1"/>
  <c r="C582783" i="1"/>
  <c r="D582783" i="1" s="1"/>
  <c r="C582784" i="1"/>
  <c r="D582784" i="1" s="1"/>
  <c r="C582785" i="1"/>
  <c r="D582785" i="1" s="1"/>
  <c r="C582786" i="1"/>
  <c r="D582786" i="1" s="1"/>
  <c r="C582787" i="1"/>
  <c r="D582787" i="1" s="1"/>
  <c r="C582788" i="1"/>
  <c r="D582788" i="1" s="1"/>
  <c r="C582789" i="1"/>
  <c r="D582789" i="1" s="1"/>
  <c r="C582790" i="1"/>
  <c r="D582790" i="1" s="1"/>
  <c r="C582791" i="1"/>
  <c r="D582791" i="1" s="1"/>
  <c r="C582792" i="1"/>
  <c r="D582792" i="1" s="1"/>
  <c r="C582793" i="1"/>
  <c r="D582793" i="1" s="1"/>
  <c r="C582794" i="1"/>
  <c r="D582794" i="1" s="1"/>
  <c r="C582795" i="1"/>
  <c r="D582795" i="1" s="1"/>
  <c r="C582796" i="1"/>
  <c r="D582796" i="1" s="1"/>
  <c r="C582797" i="1"/>
  <c r="D582797" i="1" s="1"/>
  <c r="C582798" i="1"/>
  <c r="D582798" i="1" s="1"/>
  <c r="C582799" i="1"/>
  <c r="D582799" i="1" s="1"/>
  <c r="C582800" i="1"/>
  <c r="D582800" i="1" s="1"/>
  <c r="C582801" i="1"/>
  <c r="D582801" i="1" s="1"/>
  <c r="C582802" i="1"/>
  <c r="D582802" i="1" s="1"/>
  <c r="C582803" i="1"/>
  <c r="D582803" i="1" s="1"/>
  <c r="C582804" i="1"/>
  <c r="D582804" i="1" s="1"/>
  <c r="C582805" i="1"/>
  <c r="D582805" i="1" s="1"/>
  <c r="C582806" i="1"/>
  <c r="D582806" i="1" s="1"/>
  <c r="C582807" i="1"/>
  <c r="D582807" i="1" s="1"/>
  <c r="C582808" i="1"/>
  <c r="D582808" i="1" s="1"/>
  <c r="C582809" i="1"/>
  <c r="D582809" i="1" s="1"/>
  <c r="C582810" i="1"/>
  <c r="D582810" i="1" s="1"/>
  <c r="C582811" i="1"/>
  <c r="D582811" i="1" s="1"/>
  <c r="C582812" i="1"/>
  <c r="D582812" i="1" s="1"/>
  <c r="C582813" i="1"/>
  <c r="D582813" i="1" s="1"/>
  <c r="C582814" i="1"/>
  <c r="D582814" i="1" s="1"/>
  <c r="C582815" i="1"/>
  <c r="D582815" i="1" s="1"/>
  <c r="C582816" i="1"/>
  <c r="D582816" i="1" s="1"/>
  <c r="C582817" i="1"/>
  <c r="D582817" i="1" s="1"/>
  <c r="C582818" i="1"/>
  <c r="D582818" i="1" s="1"/>
  <c r="C582819" i="1"/>
  <c r="D582819" i="1" s="1"/>
  <c r="C582820" i="1"/>
  <c r="D582820" i="1" s="1"/>
  <c r="C582821" i="1"/>
  <c r="D582821" i="1" s="1"/>
  <c r="C582822" i="1"/>
  <c r="D582822" i="1" s="1"/>
  <c r="C582823" i="1"/>
  <c r="D582823" i="1" s="1"/>
  <c r="C582824" i="1"/>
  <c r="D582824" i="1" s="1"/>
  <c r="C582825" i="1"/>
  <c r="D582825" i="1" s="1"/>
  <c r="C582826" i="1"/>
  <c r="D582826" i="1" s="1"/>
  <c r="C582827" i="1"/>
  <c r="D582827" i="1" s="1"/>
  <c r="C582828" i="1"/>
  <c r="D582828" i="1" s="1"/>
  <c r="C582829" i="1"/>
  <c r="D582829" i="1" s="1"/>
  <c r="C582830" i="1"/>
  <c r="D582830" i="1" s="1"/>
  <c r="C582831" i="1"/>
  <c r="D582831" i="1" s="1"/>
  <c r="C582832" i="1"/>
  <c r="D582832" i="1" s="1"/>
  <c r="C582833" i="1"/>
  <c r="D582833" i="1" s="1"/>
  <c r="C582834" i="1"/>
  <c r="D582834" i="1" s="1"/>
  <c r="C582835" i="1"/>
  <c r="D582835" i="1" s="1"/>
  <c r="C582836" i="1"/>
  <c r="D582836" i="1" s="1"/>
  <c r="C582837" i="1"/>
  <c r="D582837" i="1" s="1"/>
  <c r="C582838" i="1"/>
  <c r="D582838" i="1" s="1"/>
  <c r="C582839" i="1"/>
  <c r="D582839" i="1" s="1"/>
  <c r="C582840" i="1"/>
  <c r="D582840" i="1" s="1"/>
  <c r="C582841" i="1"/>
  <c r="D582841" i="1" s="1"/>
  <c r="C582842" i="1"/>
  <c r="D582842" i="1" s="1"/>
  <c r="C582843" i="1"/>
  <c r="D582843" i="1" s="1"/>
  <c r="C582844" i="1"/>
  <c r="D582844" i="1" s="1"/>
  <c r="C582845" i="1"/>
  <c r="D582845" i="1" s="1"/>
  <c r="C582846" i="1"/>
  <c r="D582846" i="1" s="1"/>
  <c r="C582847" i="1"/>
  <c r="D582847" i="1" s="1"/>
  <c r="C582848" i="1"/>
  <c r="D582848" i="1" s="1"/>
  <c r="C582849" i="1"/>
  <c r="D582849" i="1" s="1"/>
  <c r="C582850" i="1"/>
  <c r="D582850" i="1" s="1"/>
  <c r="C582851" i="1"/>
  <c r="D582851" i="1" s="1"/>
  <c r="C582852" i="1"/>
  <c r="D582852" i="1" s="1"/>
  <c r="C582853" i="1"/>
  <c r="D582853" i="1" s="1"/>
  <c r="C582854" i="1"/>
  <c r="D582854" i="1" s="1"/>
  <c r="C582855" i="1"/>
  <c r="D582855" i="1" s="1"/>
  <c r="C582856" i="1"/>
  <c r="D582856" i="1" s="1"/>
  <c r="C582857" i="1"/>
  <c r="D582857" i="1" s="1"/>
  <c r="C582858" i="1"/>
  <c r="D582858" i="1" s="1"/>
  <c r="C582859" i="1"/>
  <c r="D582859" i="1" s="1"/>
  <c r="C582860" i="1"/>
  <c r="D582860" i="1" s="1"/>
  <c r="C582861" i="1"/>
  <c r="D582861" i="1" s="1"/>
  <c r="C582862" i="1"/>
  <c r="D582862" i="1" s="1"/>
  <c r="C582863" i="1"/>
  <c r="D582863" i="1" s="1"/>
  <c r="C582864" i="1"/>
  <c r="D582864" i="1" s="1"/>
  <c r="C582865" i="1"/>
  <c r="D582865" i="1" s="1"/>
  <c r="C582866" i="1"/>
  <c r="D582866" i="1" s="1"/>
  <c r="C582867" i="1"/>
  <c r="D582867" i="1" s="1"/>
  <c r="C582868" i="1"/>
  <c r="D582868" i="1" s="1"/>
  <c r="C582869" i="1"/>
  <c r="D582869" i="1" s="1"/>
  <c r="C582870" i="1"/>
  <c r="D582870" i="1" s="1"/>
  <c r="C582871" i="1"/>
  <c r="D582871" i="1" s="1"/>
  <c r="C582872" i="1"/>
  <c r="D582872" i="1" s="1"/>
  <c r="C582873" i="1"/>
  <c r="D582873" i="1" s="1"/>
  <c r="C582874" i="1"/>
  <c r="D582874" i="1" s="1"/>
  <c r="C582875" i="1"/>
  <c r="D582875" i="1" s="1"/>
  <c r="C582876" i="1"/>
  <c r="D582876" i="1" s="1"/>
  <c r="C582877" i="1"/>
  <c r="D582877" i="1" s="1"/>
  <c r="C582878" i="1"/>
  <c r="D582878" i="1" s="1"/>
  <c r="C582879" i="1"/>
  <c r="D582879" i="1" s="1"/>
  <c r="C582880" i="1"/>
  <c r="D582880" i="1" s="1"/>
  <c r="C582881" i="1"/>
  <c r="D582881" i="1" s="1"/>
  <c r="C582882" i="1"/>
  <c r="D582882" i="1" s="1"/>
  <c r="C582883" i="1"/>
  <c r="D582883" i="1" s="1"/>
  <c r="C582884" i="1"/>
  <c r="D582884" i="1" s="1"/>
  <c r="C582885" i="1"/>
  <c r="D582885" i="1" s="1"/>
  <c r="C582886" i="1"/>
  <c r="D582886" i="1" s="1"/>
  <c r="C582887" i="1"/>
  <c r="D582887" i="1" s="1"/>
  <c r="C582888" i="1"/>
  <c r="D582888" i="1" s="1"/>
  <c r="C582889" i="1"/>
  <c r="D582889" i="1" s="1"/>
  <c r="C582890" i="1"/>
  <c r="D582890" i="1" s="1"/>
  <c r="C582891" i="1"/>
  <c r="D582891" i="1" s="1"/>
  <c r="C582892" i="1"/>
  <c r="D582892" i="1" s="1"/>
  <c r="C582893" i="1"/>
  <c r="D582893" i="1" s="1"/>
  <c r="C582894" i="1"/>
  <c r="D582894" i="1" s="1"/>
  <c r="C582895" i="1"/>
  <c r="D582895" i="1" s="1"/>
  <c r="C582896" i="1"/>
  <c r="D582896" i="1" s="1"/>
  <c r="C582897" i="1"/>
  <c r="D582897" i="1" s="1"/>
  <c r="C582898" i="1"/>
  <c r="D582898" i="1" s="1"/>
  <c r="C582899" i="1"/>
  <c r="D582899" i="1" s="1"/>
  <c r="C582900" i="1"/>
  <c r="D582900" i="1" s="1"/>
  <c r="C582901" i="1"/>
  <c r="D582901" i="1" s="1"/>
  <c r="C582902" i="1"/>
  <c r="D582902" i="1" s="1"/>
  <c r="C582903" i="1"/>
  <c r="D582903" i="1" s="1"/>
  <c r="C582904" i="1"/>
  <c r="D582904" i="1" s="1"/>
  <c r="C582905" i="1"/>
  <c r="D582905" i="1" s="1"/>
  <c r="C582906" i="1"/>
  <c r="D582906" i="1" s="1"/>
  <c r="C582907" i="1"/>
  <c r="D582907" i="1" s="1"/>
  <c r="C582908" i="1"/>
  <c r="D582908" i="1" s="1"/>
  <c r="C582909" i="1"/>
  <c r="D582909" i="1" s="1"/>
  <c r="C582910" i="1"/>
  <c r="D582910" i="1" s="1"/>
  <c r="C582911" i="1"/>
  <c r="D582911" i="1" s="1"/>
  <c r="C582912" i="1"/>
  <c r="D582912" i="1" s="1"/>
  <c r="C582913" i="1"/>
  <c r="D582913" i="1" s="1"/>
  <c r="C582914" i="1"/>
  <c r="D582914" i="1" s="1"/>
  <c r="C582915" i="1"/>
  <c r="D582915" i="1" s="1"/>
  <c r="C582916" i="1"/>
  <c r="D582916" i="1" s="1"/>
  <c r="C582917" i="1"/>
  <c r="D582917" i="1" s="1"/>
  <c r="C582918" i="1"/>
  <c r="D582918" i="1" s="1"/>
  <c r="C582919" i="1"/>
  <c r="D582919" i="1" s="1"/>
  <c r="C582920" i="1"/>
  <c r="D582920" i="1" s="1"/>
  <c r="C582921" i="1"/>
  <c r="D582921" i="1" s="1"/>
  <c r="C582922" i="1"/>
  <c r="D582922" i="1" s="1"/>
  <c r="C582923" i="1"/>
  <c r="D582923" i="1" s="1"/>
  <c r="C582924" i="1"/>
  <c r="D582924" i="1" s="1"/>
  <c r="C582925" i="1"/>
  <c r="D582925" i="1" s="1"/>
  <c r="C582926" i="1"/>
  <c r="D582926" i="1" s="1"/>
  <c r="C582927" i="1"/>
  <c r="D582927" i="1" s="1"/>
  <c r="C582928" i="1"/>
  <c r="D582928" i="1" s="1"/>
  <c r="C582929" i="1"/>
  <c r="D582929" i="1" s="1"/>
  <c r="C582930" i="1"/>
  <c r="D582930" i="1" s="1"/>
  <c r="C582931" i="1"/>
  <c r="D582931" i="1" s="1"/>
  <c r="C582932" i="1"/>
  <c r="D582932" i="1" s="1"/>
  <c r="C582933" i="1"/>
  <c r="D582933" i="1" s="1"/>
  <c r="C582934" i="1"/>
  <c r="D582934" i="1" s="1"/>
  <c r="C582935" i="1"/>
  <c r="D582935" i="1" s="1"/>
  <c r="C582936" i="1"/>
  <c r="D582936" i="1" s="1"/>
  <c r="C582937" i="1"/>
  <c r="D582937" i="1" s="1"/>
  <c r="C582938" i="1"/>
  <c r="D582938" i="1" s="1"/>
  <c r="C582939" i="1"/>
  <c r="D582939" i="1" s="1"/>
  <c r="C582940" i="1"/>
  <c r="D582940" i="1" s="1"/>
  <c r="C582941" i="1"/>
  <c r="D582941" i="1" s="1"/>
  <c r="C582942" i="1"/>
  <c r="D582942" i="1" s="1"/>
  <c r="C582943" i="1"/>
  <c r="D582943" i="1" s="1"/>
  <c r="C582944" i="1"/>
  <c r="D582944" i="1" s="1"/>
  <c r="C582945" i="1"/>
  <c r="D582945" i="1" s="1"/>
  <c r="C582946" i="1"/>
  <c r="D582946" i="1" s="1"/>
  <c r="C582947" i="1"/>
  <c r="D582947" i="1" s="1"/>
  <c r="C582948" i="1"/>
  <c r="D582948" i="1" s="1"/>
  <c r="C582949" i="1"/>
  <c r="D582949" i="1" s="1"/>
  <c r="C582950" i="1"/>
  <c r="D582950" i="1" s="1"/>
  <c r="C582951" i="1"/>
  <c r="D582951" i="1" s="1"/>
  <c r="C582952" i="1"/>
  <c r="D582952" i="1" s="1"/>
  <c r="C582953" i="1"/>
  <c r="D582953" i="1" s="1"/>
  <c r="C582954" i="1"/>
  <c r="D582954" i="1" s="1"/>
  <c r="C582955" i="1"/>
  <c r="D582955" i="1" s="1"/>
  <c r="C582956" i="1"/>
  <c r="D582956" i="1" s="1"/>
  <c r="C582957" i="1"/>
  <c r="D582957" i="1" s="1"/>
  <c r="C582958" i="1"/>
  <c r="D582958" i="1" s="1"/>
  <c r="C582959" i="1"/>
  <c r="D582959" i="1" s="1"/>
  <c r="C582960" i="1"/>
  <c r="D582960" i="1" s="1"/>
  <c r="C582961" i="1"/>
  <c r="D582961" i="1" s="1"/>
  <c r="C582962" i="1"/>
  <c r="D582962" i="1" s="1"/>
  <c r="C582963" i="1"/>
  <c r="D582963" i="1" s="1"/>
  <c r="C582964" i="1"/>
  <c r="D582964" i="1" s="1"/>
  <c r="C582965" i="1"/>
  <c r="D582965" i="1" s="1"/>
  <c r="C582966" i="1"/>
  <c r="D582966" i="1" s="1"/>
  <c r="C582967" i="1"/>
  <c r="D582967" i="1" s="1"/>
  <c r="C582968" i="1"/>
  <c r="D582968" i="1" s="1"/>
  <c r="C582969" i="1"/>
  <c r="D582969" i="1" s="1"/>
  <c r="C582970" i="1"/>
  <c r="D582970" i="1" s="1"/>
  <c r="C582971" i="1"/>
  <c r="D582971" i="1" s="1"/>
  <c r="C582972" i="1"/>
  <c r="D582972" i="1" s="1"/>
  <c r="C582973" i="1"/>
  <c r="D582973" i="1" s="1"/>
  <c r="C582974" i="1"/>
  <c r="D582974" i="1" s="1"/>
  <c r="C582975" i="1"/>
  <c r="D582975" i="1" s="1"/>
  <c r="C582976" i="1"/>
  <c r="D582976" i="1" s="1"/>
  <c r="C582977" i="1"/>
  <c r="D582977" i="1" s="1"/>
  <c r="C582978" i="1"/>
  <c r="D582978" i="1" s="1"/>
  <c r="C582979" i="1"/>
  <c r="D582979" i="1" s="1"/>
  <c r="C582980" i="1"/>
  <c r="D582980" i="1" s="1"/>
  <c r="C582981" i="1"/>
  <c r="D582981" i="1" s="1"/>
  <c r="C582982" i="1"/>
  <c r="D582982" i="1" s="1"/>
  <c r="C582983" i="1"/>
  <c r="D582983" i="1" s="1"/>
  <c r="C582984" i="1"/>
  <c r="D582984" i="1" s="1"/>
  <c r="C582985" i="1"/>
  <c r="D582985" i="1" s="1"/>
  <c r="C582986" i="1"/>
  <c r="D582986" i="1" s="1"/>
  <c r="C582987" i="1"/>
  <c r="D582987" i="1" s="1"/>
  <c r="C582988" i="1"/>
  <c r="D582988" i="1" s="1"/>
  <c r="C582989" i="1"/>
  <c r="D582989" i="1" s="1"/>
  <c r="C582990" i="1"/>
  <c r="D582990" i="1" s="1"/>
  <c r="C582991" i="1"/>
  <c r="D582991" i="1" s="1"/>
  <c r="C582992" i="1"/>
  <c r="D582992" i="1" s="1"/>
  <c r="C582993" i="1"/>
  <c r="D582993" i="1" s="1"/>
  <c r="C582994" i="1"/>
  <c r="D582994" i="1" s="1"/>
  <c r="C582995" i="1"/>
  <c r="D582995" i="1" s="1"/>
  <c r="C582996" i="1"/>
  <c r="D582996" i="1" s="1"/>
  <c r="C582997" i="1"/>
  <c r="D582997" i="1" s="1"/>
  <c r="C582998" i="1"/>
  <c r="D582998" i="1" s="1"/>
  <c r="C582999" i="1"/>
  <c r="D582999" i="1" s="1"/>
  <c r="C583000" i="1"/>
  <c r="D583000" i="1" s="1"/>
  <c r="C583001" i="1"/>
  <c r="D583001" i="1" s="1"/>
  <c r="C583002" i="1"/>
  <c r="D583002" i="1" s="1"/>
  <c r="C583003" i="1"/>
  <c r="D583003" i="1" s="1"/>
  <c r="C583004" i="1"/>
  <c r="D583004" i="1" s="1"/>
  <c r="C583005" i="1"/>
  <c r="D583005" i="1" s="1"/>
  <c r="C583006" i="1"/>
  <c r="D583006" i="1" s="1"/>
  <c r="C583007" i="1"/>
  <c r="D583007" i="1" s="1"/>
  <c r="C583008" i="1"/>
  <c r="D583008" i="1" s="1"/>
  <c r="C583009" i="1"/>
  <c r="D583009" i="1" s="1"/>
  <c r="C583010" i="1"/>
  <c r="D583010" i="1" s="1"/>
  <c r="C583011" i="1"/>
  <c r="D583011" i="1" s="1"/>
  <c r="C583012" i="1"/>
  <c r="D583012" i="1" s="1"/>
  <c r="C583013" i="1"/>
  <c r="D583013" i="1" s="1"/>
  <c r="C583014" i="1"/>
  <c r="D583014" i="1" s="1"/>
  <c r="C583015" i="1"/>
  <c r="D583015" i="1" s="1"/>
  <c r="C583016" i="1"/>
  <c r="D583016" i="1" s="1"/>
  <c r="C583017" i="1"/>
  <c r="D583017" i="1" s="1"/>
  <c r="C583018" i="1"/>
  <c r="D583018" i="1" s="1"/>
  <c r="C583019" i="1"/>
  <c r="D583019" i="1" s="1"/>
  <c r="C583020" i="1"/>
  <c r="D583020" i="1" s="1"/>
  <c r="C583021" i="1"/>
  <c r="D583021" i="1" s="1"/>
  <c r="C583022" i="1"/>
  <c r="D583022" i="1" s="1"/>
  <c r="C583023" i="1"/>
  <c r="D583023" i="1" s="1"/>
  <c r="C583024" i="1"/>
  <c r="D583024" i="1" s="1"/>
  <c r="C583025" i="1"/>
  <c r="D583025" i="1" s="1"/>
  <c r="C583026" i="1"/>
  <c r="D583026" i="1" s="1"/>
  <c r="C583027" i="1"/>
  <c r="D583027" i="1" s="1"/>
  <c r="C583028" i="1"/>
  <c r="D583028" i="1" s="1"/>
  <c r="C583029" i="1"/>
  <c r="D583029" i="1" s="1"/>
  <c r="C583030" i="1"/>
  <c r="D583030" i="1" s="1"/>
  <c r="C583031" i="1"/>
  <c r="D583031" i="1" s="1"/>
  <c r="C583032" i="1"/>
  <c r="D583032" i="1" s="1"/>
  <c r="C583033" i="1"/>
  <c r="D583033" i="1" s="1"/>
  <c r="C583034" i="1"/>
  <c r="D583034" i="1" s="1"/>
  <c r="C583035" i="1"/>
  <c r="D583035" i="1" s="1"/>
  <c r="C583036" i="1"/>
  <c r="D583036" i="1" s="1"/>
  <c r="C583037" i="1"/>
  <c r="D583037" i="1" s="1"/>
  <c r="C583038" i="1"/>
  <c r="D583038" i="1" s="1"/>
  <c r="C583039" i="1"/>
  <c r="D583039" i="1" s="1"/>
  <c r="C583040" i="1"/>
  <c r="D583040" i="1" s="1"/>
  <c r="C583041" i="1"/>
  <c r="D583041" i="1" s="1"/>
  <c r="C583042" i="1"/>
  <c r="D583042" i="1" s="1"/>
  <c r="C583043" i="1"/>
  <c r="D583043" i="1" s="1"/>
  <c r="C583044" i="1"/>
  <c r="D583044" i="1" s="1"/>
  <c r="C583045" i="1"/>
  <c r="D583045" i="1" s="1"/>
  <c r="C583046" i="1"/>
  <c r="D583046" i="1" s="1"/>
  <c r="C583047" i="1"/>
  <c r="D583047" i="1" s="1"/>
  <c r="C583048" i="1"/>
  <c r="D583048" i="1" s="1"/>
  <c r="C583049" i="1"/>
  <c r="D583049" i="1" s="1"/>
  <c r="C583050" i="1"/>
  <c r="D583050" i="1" s="1"/>
  <c r="C583051" i="1"/>
  <c r="D583051" i="1" s="1"/>
  <c r="C583052" i="1"/>
  <c r="D583052" i="1" s="1"/>
  <c r="C583053" i="1"/>
  <c r="D583053" i="1" s="1"/>
  <c r="C583054" i="1"/>
  <c r="D583054" i="1" s="1"/>
  <c r="C583055" i="1"/>
  <c r="D583055" i="1" s="1"/>
  <c r="C583056" i="1"/>
  <c r="D583056" i="1" s="1"/>
  <c r="C583057" i="1"/>
  <c r="D583057" i="1" s="1"/>
  <c r="C583058" i="1"/>
  <c r="D583058" i="1" s="1"/>
  <c r="C583059" i="1"/>
  <c r="D583059" i="1" s="1"/>
  <c r="C583060" i="1"/>
  <c r="D583060" i="1" s="1"/>
  <c r="C583061" i="1"/>
  <c r="D583061" i="1" s="1"/>
  <c r="C583062" i="1"/>
  <c r="D583062" i="1" s="1"/>
  <c r="C583063" i="1"/>
  <c r="D583063" i="1" s="1"/>
  <c r="C583064" i="1"/>
  <c r="D583064" i="1" s="1"/>
  <c r="C583065" i="1"/>
  <c r="D583065" i="1" s="1"/>
  <c r="C583066" i="1"/>
  <c r="D583066" i="1" s="1"/>
  <c r="C583067" i="1"/>
  <c r="D583067" i="1" s="1"/>
  <c r="C583068" i="1"/>
  <c r="D583068" i="1" s="1"/>
  <c r="C583069" i="1"/>
  <c r="D583069" i="1" s="1"/>
  <c r="C583070" i="1"/>
  <c r="D583070" i="1" s="1"/>
  <c r="C583071" i="1"/>
  <c r="D583071" i="1" s="1"/>
  <c r="C583072" i="1"/>
  <c r="D583072" i="1" s="1"/>
  <c r="C583073" i="1"/>
  <c r="D583073" i="1" s="1"/>
  <c r="C583074" i="1"/>
  <c r="D583074" i="1" s="1"/>
  <c r="C583075" i="1"/>
  <c r="D583075" i="1" s="1"/>
  <c r="C583076" i="1"/>
  <c r="D583076" i="1" s="1"/>
  <c r="C583077" i="1"/>
  <c r="D583077" i="1" s="1"/>
  <c r="C583078" i="1"/>
  <c r="D583078" i="1" s="1"/>
  <c r="C583079" i="1"/>
  <c r="D583079" i="1" s="1"/>
  <c r="C583080" i="1"/>
  <c r="D583080" i="1" s="1"/>
  <c r="C583081" i="1"/>
  <c r="D583081" i="1" s="1"/>
  <c r="C583082" i="1"/>
  <c r="D583082" i="1" s="1"/>
  <c r="C583083" i="1"/>
  <c r="D583083" i="1" s="1"/>
  <c r="C583084" i="1"/>
  <c r="D583084" i="1" s="1"/>
  <c r="C583085" i="1"/>
  <c r="D583085" i="1" s="1"/>
  <c r="C583086" i="1"/>
  <c r="D583086" i="1" s="1"/>
  <c r="C583087" i="1"/>
  <c r="D583087" i="1" s="1"/>
  <c r="C583088" i="1"/>
  <c r="D583088" i="1" s="1"/>
  <c r="C583089" i="1"/>
  <c r="D583089" i="1" s="1"/>
  <c r="C583090" i="1"/>
  <c r="D583090" i="1" s="1"/>
  <c r="C583091" i="1"/>
  <c r="D583091" i="1" s="1"/>
  <c r="C583092" i="1"/>
  <c r="D583092" i="1" s="1"/>
  <c r="C583093" i="1"/>
  <c r="D583093" i="1" s="1"/>
  <c r="C583094" i="1"/>
  <c r="D583094" i="1" s="1"/>
  <c r="C583095" i="1"/>
  <c r="D583095" i="1" s="1"/>
  <c r="C583096" i="1"/>
  <c r="D583096" i="1" s="1"/>
  <c r="C583097" i="1"/>
  <c r="D583097" i="1" s="1"/>
  <c r="C583098" i="1"/>
  <c r="D583098" i="1" s="1"/>
  <c r="C583099" i="1"/>
  <c r="D583099" i="1" s="1"/>
  <c r="C583100" i="1"/>
  <c r="D583100" i="1" s="1"/>
  <c r="C583101" i="1"/>
  <c r="D583101" i="1" s="1"/>
  <c r="C583102" i="1"/>
  <c r="D583102" i="1" s="1"/>
  <c r="C583103" i="1"/>
  <c r="D583103" i="1" s="1"/>
  <c r="C583104" i="1"/>
  <c r="D583104" i="1" s="1"/>
  <c r="C583105" i="1"/>
  <c r="D583105" i="1" s="1"/>
  <c r="C583106" i="1"/>
  <c r="D583106" i="1" s="1"/>
  <c r="C583107" i="1"/>
  <c r="D583107" i="1" s="1"/>
  <c r="C583108" i="1"/>
  <c r="D583108" i="1" s="1"/>
  <c r="C583109" i="1"/>
  <c r="D583109" i="1" s="1"/>
  <c r="C583110" i="1"/>
  <c r="D583110" i="1" s="1"/>
  <c r="C583111" i="1"/>
  <c r="D583111" i="1" s="1"/>
  <c r="C583112" i="1"/>
  <c r="D583112" i="1" s="1"/>
  <c r="C583113" i="1"/>
  <c r="D583113" i="1" s="1"/>
  <c r="C583114" i="1"/>
  <c r="D583114" i="1" s="1"/>
  <c r="C583115" i="1"/>
  <c r="D583115" i="1" s="1"/>
  <c r="C583116" i="1"/>
  <c r="D583116" i="1" s="1"/>
  <c r="C583117" i="1"/>
  <c r="D583117" i="1" s="1"/>
  <c r="C583118" i="1"/>
  <c r="D583118" i="1" s="1"/>
  <c r="C583119" i="1"/>
  <c r="D583119" i="1" s="1"/>
  <c r="C583120" i="1"/>
  <c r="D583120" i="1" s="1"/>
  <c r="C583121" i="1"/>
  <c r="D583121" i="1" s="1"/>
  <c r="C583122" i="1"/>
  <c r="D583122" i="1" s="1"/>
  <c r="C583123" i="1"/>
  <c r="D583123" i="1" s="1"/>
  <c r="C583124" i="1"/>
  <c r="D583124" i="1" s="1"/>
  <c r="C583125" i="1"/>
  <c r="D583125" i="1" s="1"/>
  <c r="C583126" i="1"/>
  <c r="D583126" i="1" s="1"/>
  <c r="C583127" i="1"/>
  <c r="D583127" i="1" s="1"/>
  <c r="C583128" i="1"/>
  <c r="D583128" i="1" s="1"/>
  <c r="C583129" i="1"/>
  <c r="D583129" i="1" s="1"/>
  <c r="C583130" i="1"/>
  <c r="D583130" i="1" s="1"/>
  <c r="C583131" i="1"/>
  <c r="D583131" i="1" s="1"/>
  <c r="C583132" i="1"/>
  <c r="D583132" i="1" s="1"/>
  <c r="C583133" i="1"/>
  <c r="D583133" i="1" s="1"/>
  <c r="C583134" i="1"/>
  <c r="D583134" i="1" s="1"/>
  <c r="C583135" i="1"/>
  <c r="D583135" i="1" s="1"/>
  <c r="C583136" i="1"/>
  <c r="D583136" i="1" s="1"/>
  <c r="C583137" i="1"/>
  <c r="D583137" i="1" s="1"/>
  <c r="C583138" i="1"/>
  <c r="D583138" i="1" s="1"/>
  <c r="C583139" i="1"/>
  <c r="D583139" i="1" s="1"/>
  <c r="C583140" i="1"/>
  <c r="D583140" i="1" s="1"/>
  <c r="C583141" i="1"/>
  <c r="D583141" i="1" s="1"/>
  <c r="C583142" i="1"/>
  <c r="D583142" i="1" s="1"/>
  <c r="C583143" i="1"/>
  <c r="D583143" i="1" s="1"/>
  <c r="C583144" i="1"/>
  <c r="D583144" i="1" s="1"/>
  <c r="C583145" i="1"/>
  <c r="D583145" i="1" s="1"/>
  <c r="C583146" i="1"/>
  <c r="D583146" i="1" s="1"/>
  <c r="C583147" i="1"/>
  <c r="D583147" i="1" s="1"/>
  <c r="C583148" i="1"/>
  <c r="D583148" i="1" s="1"/>
  <c r="C583149" i="1"/>
  <c r="D583149" i="1" s="1"/>
  <c r="C583150" i="1"/>
  <c r="D583150" i="1" s="1"/>
  <c r="C583151" i="1"/>
  <c r="D583151" i="1" s="1"/>
  <c r="C583152" i="1"/>
  <c r="D583152" i="1" s="1"/>
  <c r="C583153" i="1"/>
  <c r="D583153" i="1" s="1"/>
  <c r="C583154" i="1"/>
  <c r="D583154" i="1" s="1"/>
  <c r="C583155" i="1"/>
  <c r="D583155" i="1" s="1"/>
  <c r="C583156" i="1"/>
  <c r="D583156" i="1" s="1"/>
  <c r="C583157" i="1"/>
  <c r="D583157" i="1" s="1"/>
  <c r="C583158" i="1"/>
  <c r="D583158" i="1" s="1"/>
  <c r="C583159" i="1"/>
  <c r="D583159" i="1" s="1"/>
  <c r="C583160" i="1"/>
  <c r="D583160" i="1" s="1"/>
  <c r="C583161" i="1"/>
  <c r="D583161" i="1" s="1"/>
  <c r="C583162" i="1"/>
  <c r="D583162" i="1" s="1"/>
  <c r="C583163" i="1"/>
  <c r="D583163" i="1" s="1"/>
  <c r="C583164" i="1"/>
  <c r="D583164" i="1" s="1"/>
  <c r="C583165" i="1"/>
  <c r="D583165" i="1" s="1"/>
  <c r="C583166" i="1"/>
  <c r="D583166" i="1" s="1"/>
  <c r="C583167" i="1"/>
  <c r="D583167" i="1" s="1"/>
  <c r="C583168" i="1"/>
  <c r="D583168" i="1" s="1"/>
  <c r="C583169" i="1"/>
  <c r="D583169" i="1" s="1"/>
  <c r="C583170" i="1"/>
  <c r="D583170" i="1" s="1"/>
  <c r="C583171" i="1"/>
  <c r="D583171" i="1" s="1"/>
  <c r="C583172" i="1"/>
  <c r="D583172" i="1" s="1"/>
  <c r="C583173" i="1"/>
  <c r="D583173" i="1" s="1"/>
  <c r="C583174" i="1"/>
  <c r="D583174" i="1" s="1"/>
  <c r="C583175" i="1"/>
  <c r="D583175" i="1" s="1"/>
  <c r="C583176" i="1"/>
  <c r="D583176" i="1" s="1"/>
  <c r="C583177" i="1"/>
  <c r="D583177" i="1" s="1"/>
  <c r="C583178" i="1"/>
  <c r="D583178" i="1" s="1"/>
  <c r="C583179" i="1"/>
  <c r="D583179" i="1" s="1"/>
  <c r="C583180" i="1"/>
  <c r="D583180" i="1" s="1"/>
  <c r="C583181" i="1"/>
  <c r="D583181" i="1" s="1"/>
  <c r="C583182" i="1"/>
  <c r="D583182" i="1" s="1"/>
  <c r="C583183" i="1"/>
  <c r="D583183" i="1" s="1"/>
  <c r="C583184" i="1"/>
  <c r="D583184" i="1" s="1"/>
  <c r="C583185" i="1"/>
  <c r="D583185" i="1" s="1"/>
  <c r="C583186" i="1"/>
  <c r="D583186" i="1" s="1"/>
  <c r="C583187" i="1"/>
  <c r="D583187" i="1" s="1"/>
  <c r="C583188" i="1"/>
  <c r="D583188" i="1" s="1"/>
  <c r="C583189" i="1"/>
  <c r="D583189" i="1" s="1"/>
  <c r="C583190" i="1"/>
  <c r="D583190" i="1" s="1"/>
  <c r="C583191" i="1"/>
  <c r="D583191" i="1" s="1"/>
  <c r="C583192" i="1"/>
  <c r="D583192" i="1" s="1"/>
  <c r="C583193" i="1"/>
  <c r="D583193" i="1" s="1"/>
  <c r="C583194" i="1"/>
  <c r="D583194" i="1" s="1"/>
  <c r="C583195" i="1"/>
  <c r="D583195" i="1" s="1"/>
  <c r="C583196" i="1"/>
  <c r="D583196" i="1" s="1"/>
  <c r="C583197" i="1"/>
  <c r="D583197" i="1" s="1"/>
  <c r="C583198" i="1"/>
  <c r="D583198" i="1" s="1"/>
  <c r="C583199" i="1"/>
  <c r="D583199" i="1" s="1"/>
  <c r="C583200" i="1"/>
  <c r="D583200" i="1" s="1"/>
  <c r="C583201" i="1"/>
  <c r="D583201" i="1" s="1"/>
  <c r="C583202" i="1"/>
  <c r="D583202" i="1" s="1"/>
  <c r="C583203" i="1"/>
  <c r="D583203" i="1" s="1"/>
  <c r="C583204" i="1"/>
  <c r="D583204" i="1" s="1"/>
  <c r="C583205" i="1"/>
  <c r="D583205" i="1" s="1"/>
  <c r="C583206" i="1"/>
  <c r="D583206" i="1" s="1"/>
  <c r="C583207" i="1"/>
  <c r="D583207" i="1" s="1"/>
  <c r="C583208" i="1"/>
  <c r="D583208" i="1" s="1"/>
  <c r="C583209" i="1"/>
  <c r="D583209" i="1" s="1"/>
  <c r="C583210" i="1"/>
  <c r="D583210" i="1" s="1"/>
  <c r="C583211" i="1"/>
  <c r="D583211" i="1" s="1"/>
  <c r="C583212" i="1"/>
  <c r="D583212" i="1" s="1"/>
  <c r="C583213" i="1"/>
  <c r="D583213" i="1" s="1"/>
  <c r="C583214" i="1"/>
  <c r="D583214" i="1" s="1"/>
  <c r="C583215" i="1"/>
  <c r="D583215" i="1" s="1"/>
  <c r="C583216" i="1"/>
  <c r="D583216" i="1" s="1"/>
  <c r="C583217" i="1"/>
  <c r="D583217" i="1" s="1"/>
  <c r="C583218" i="1"/>
  <c r="D583218" i="1" s="1"/>
  <c r="C583219" i="1"/>
  <c r="D583219" i="1" s="1"/>
  <c r="C583220" i="1"/>
  <c r="D583220" i="1" s="1"/>
  <c r="C583221" i="1"/>
  <c r="D583221" i="1" s="1"/>
  <c r="C583222" i="1"/>
  <c r="D583222" i="1" s="1"/>
  <c r="C583223" i="1"/>
  <c r="D583223" i="1" s="1"/>
  <c r="C583224" i="1"/>
  <c r="D583224" i="1" s="1"/>
  <c r="C583225" i="1"/>
  <c r="D583225" i="1" s="1"/>
  <c r="C583226" i="1"/>
  <c r="D583226" i="1" s="1"/>
  <c r="C583227" i="1"/>
  <c r="D583227" i="1" s="1"/>
  <c r="C583228" i="1"/>
  <c r="D583228" i="1" s="1"/>
  <c r="C583229" i="1"/>
  <c r="D583229" i="1" s="1"/>
  <c r="C583230" i="1"/>
  <c r="D583230" i="1" s="1"/>
  <c r="C583231" i="1"/>
  <c r="D583231" i="1" s="1"/>
  <c r="C583232" i="1"/>
  <c r="D583232" i="1" s="1"/>
  <c r="C583233" i="1"/>
  <c r="D583233" i="1" s="1"/>
  <c r="C583234" i="1"/>
  <c r="D583234" i="1" s="1"/>
  <c r="C583235" i="1"/>
  <c r="D583235" i="1" s="1"/>
  <c r="C583236" i="1"/>
  <c r="D583236" i="1" s="1"/>
  <c r="C583237" i="1"/>
  <c r="D583237" i="1" s="1"/>
  <c r="C583238" i="1"/>
  <c r="D583238" i="1" s="1"/>
  <c r="C583239" i="1"/>
  <c r="D583239" i="1" s="1"/>
  <c r="C583240" i="1"/>
  <c r="D583240" i="1" s="1"/>
  <c r="C583241" i="1"/>
  <c r="D583241" i="1" s="1"/>
  <c r="C583242" i="1"/>
  <c r="D583242" i="1" s="1"/>
  <c r="C583243" i="1"/>
  <c r="D583243" i="1" s="1"/>
  <c r="C583244" i="1"/>
  <c r="D583244" i="1" s="1"/>
  <c r="C583245" i="1"/>
  <c r="D583245" i="1" s="1"/>
  <c r="C583246" i="1"/>
  <c r="D583246" i="1" s="1"/>
  <c r="C583247" i="1"/>
  <c r="D583247" i="1" s="1"/>
  <c r="C583248" i="1"/>
  <c r="D583248" i="1" s="1"/>
  <c r="C583249" i="1"/>
  <c r="D583249" i="1" s="1"/>
  <c r="C583250" i="1"/>
  <c r="D583250" i="1" s="1"/>
  <c r="C583251" i="1"/>
  <c r="D583251" i="1" s="1"/>
  <c r="C583252" i="1"/>
  <c r="D583252" i="1" s="1"/>
  <c r="C583253" i="1"/>
  <c r="D583253" i="1" s="1"/>
  <c r="C583254" i="1"/>
  <c r="D583254" i="1" s="1"/>
  <c r="C583255" i="1"/>
  <c r="D583255" i="1" s="1"/>
  <c r="C583256" i="1"/>
  <c r="D583256" i="1" s="1"/>
  <c r="C583257" i="1"/>
  <c r="D583257" i="1" s="1"/>
  <c r="C583258" i="1"/>
  <c r="D583258" i="1" s="1"/>
  <c r="C583259" i="1"/>
  <c r="D583259" i="1" s="1"/>
  <c r="C583260" i="1"/>
  <c r="D583260" i="1" s="1"/>
  <c r="C583261" i="1"/>
  <c r="D583261" i="1" s="1"/>
  <c r="C583262" i="1"/>
  <c r="D583262" i="1" s="1"/>
  <c r="C583263" i="1"/>
  <c r="D583263" i="1" s="1"/>
  <c r="C583264" i="1"/>
  <c r="D583264" i="1" s="1"/>
  <c r="C583265" i="1"/>
  <c r="D583265" i="1" s="1"/>
  <c r="C583266" i="1"/>
  <c r="D583266" i="1" s="1"/>
  <c r="C583267" i="1"/>
  <c r="D583267" i="1" s="1"/>
  <c r="C583268" i="1"/>
  <c r="D583268" i="1" s="1"/>
  <c r="C583269" i="1"/>
  <c r="D583269" i="1" s="1"/>
  <c r="C583270" i="1"/>
  <c r="D583270" i="1" s="1"/>
  <c r="C583271" i="1"/>
  <c r="D583271" i="1" s="1"/>
  <c r="C583272" i="1"/>
  <c r="D583272" i="1" s="1"/>
  <c r="C583273" i="1"/>
  <c r="D583273" i="1" s="1"/>
  <c r="C583274" i="1"/>
  <c r="D583274" i="1" s="1"/>
  <c r="C583275" i="1"/>
  <c r="D583275" i="1" s="1"/>
  <c r="C583276" i="1"/>
  <c r="D583276" i="1" s="1"/>
  <c r="C583277" i="1"/>
  <c r="D583277" i="1" s="1"/>
  <c r="C583278" i="1"/>
  <c r="D583278" i="1" s="1"/>
  <c r="C583279" i="1"/>
  <c r="D583279" i="1" s="1"/>
  <c r="C583280" i="1"/>
  <c r="D583280" i="1" s="1"/>
  <c r="C583281" i="1"/>
  <c r="D583281" i="1" s="1"/>
  <c r="C583282" i="1"/>
  <c r="D583282" i="1" s="1"/>
  <c r="C583283" i="1"/>
  <c r="D583283" i="1" s="1"/>
  <c r="C583284" i="1"/>
  <c r="D583284" i="1" s="1"/>
  <c r="C583285" i="1"/>
  <c r="D583285" i="1" s="1"/>
  <c r="C583286" i="1"/>
  <c r="D583286" i="1" s="1"/>
  <c r="C583287" i="1"/>
  <c r="D583287" i="1" s="1"/>
  <c r="C583288" i="1"/>
  <c r="D583288" i="1" s="1"/>
  <c r="C583289" i="1"/>
  <c r="D583289" i="1" s="1"/>
  <c r="C583290" i="1"/>
  <c r="D583290" i="1" s="1"/>
  <c r="C583291" i="1"/>
  <c r="D583291" i="1" s="1"/>
  <c r="C583292" i="1"/>
  <c r="D583292" i="1" s="1"/>
  <c r="C583293" i="1"/>
  <c r="D583293" i="1" s="1"/>
  <c r="C583294" i="1"/>
  <c r="D583294" i="1" s="1"/>
  <c r="C583295" i="1"/>
  <c r="D583295" i="1" s="1"/>
  <c r="C583296" i="1"/>
  <c r="D583296" i="1" s="1"/>
  <c r="C583297" i="1"/>
  <c r="D583297" i="1" s="1"/>
  <c r="C583298" i="1"/>
  <c r="D583298" i="1" s="1"/>
  <c r="C583299" i="1"/>
  <c r="D583299" i="1" s="1"/>
  <c r="C583300" i="1"/>
  <c r="D583300" i="1" s="1"/>
  <c r="C583301" i="1"/>
  <c r="D583301" i="1" s="1"/>
  <c r="C583302" i="1"/>
  <c r="D583302" i="1" s="1"/>
  <c r="C583303" i="1"/>
  <c r="D583303" i="1" s="1"/>
  <c r="C583304" i="1"/>
  <c r="D583304" i="1" s="1"/>
  <c r="C583305" i="1"/>
  <c r="D583305" i="1" s="1"/>
  <c r="C583306" i="1"/>
  <c r="D583306" i="1" s="1"/>
  <c r="C583307" i="1"/>
  <c r="D583307" i="1" s="1"/>
  <c r="C583308" i="1"/>
  <c r="D583308" i="1" s="1"/>
  <c r="C583309" i="1"/>
  <c r="D583309" i="1" s="1"/>
  <c r="C583310" i="1"/>
  <c r="D583310" i="1" s="1"/>
  <c r="C583311" i="1"/>
  <c r="D583311" i="1" s="1"/>
  <c r="C583312" i="1"/>
  <c r="D583312" i="1" s="1"/>
  <c r="C583313" i="1"/>
  <c r="D583313" i="1" s="1"/>
  <c r="C583314" i="1"/>
  <c r="D583314" i="1" s="1"/>
  <c r="C583315" i="1"/>
  <c r="D583315" i="1" s="1"/>
  <c r="C583316" i="1"/>
  <c r="D583316" i="1" s="1"/>
  <c r="C583317" i="1"/>
  <c r="D583317" i="1" s="1"/>
  <c r="C583318" i="1"/>
  <c r="D583318" i="1" s="1"/>
  <c r="C583319" i="1"/>
  <c r="D583319" i="1" s="1"/>
  <c r="C583320" i="1"/>
  <c r="D583320" i="1" s="1"/>
  <c r="C583321" i="1"/>
  <c r="D583321" i="1" s="1"/>
  <c r="C583322" i="1"/>
  <c r="D583322" i="1" s="1"/>
  <c r="C583323" i="1"/>
  <c r="D583323" i="1" s="1"/>
  <c r="C583324" i="1"/>
  <c r="D583324" i="1" s="1"/>
  <c r="C583325" i="1"/>
  <c r="D583325" i="1" s="1"/>
  <c r="C583326" i="1"/>
  <c r="D583326" i="1" s="1"/>
  <c r="C583327" i="1"/>
  <c r="D583327" i="1" s="1"/>
  <c r="C583328" i="1"/>
  <c r="D583328" i="1" s="1"/>
  <c r="C583329" i="1"/>
  <c r="D583329" i="1" s="1"/>
  <c r="C583330" i="1"/>
  <c r="D583330" i="1" s="1"/>
  <c r="C583331" i="1"/>
  <c r="D583331" i="1" s="1"/>
  <c r="C583332" i="1"/>
  <c r="D583332" i="1" s="1"/>
  <c r="C583333" i="1"/>
  <c r="D583333" i="1" s="1"/>
  <c r="C583334" i="1"/>
  <c r="D583334" i="1" s="1"/>
  <c r="C583335" i="1"/>
  <c r="D583335" i="1" s="1"/>
  <c r="C583336" i="1"/>
  <c r="D583336" i="1" s="1"/>
  <c r="C583337" i="1"/>
  <c r="D583337" i="1" s="1"/>
  <c r="C583338" i="1"/>
  <c r="D583338" i="1" s="1"/>
  <c r="C583339" i="1"/>
  <c r="D583339" i="1" s="1"/>
  <c r="C583340" i="1"/>
  <c r="D583340" i="1" s="1"/>
  <c r="C583341" i="1"/>
  <c r="D583341" i="1" s="1"/>
  <c r="C583342" i="1"/>
  <c r="D583342" i="1" s="1"/>
  <c r="C583343" i="1"/>
  <c r="D583343" i="1" s="1"/>
  <c r="C583344" i="1"/>
  <c r="D583344" i="1" s="1"/>
  <c r="C583345" i="1"/>
  <c r="D583345" i="1" s="1"/>
  <c r="C583346" i="1"/>
  <c r="D583346" i="1" s="1"/>
  <c r="C583347" i="1"/>
  <c r="D583347" i="1" s="1"/>
  <c r="C583348" i="1"/>
  <c r="D583348" i="1" s="1"/>
  <c r="C583349" i="1"/>
  <c r="D583349" i="1" s="1"/>
  <c r="C583350" i="1"/>
  <c r="D583350" i="1" s="1"/>
  <c r="C583351" i="1"/>
  <c r="D583351" i="1" s="1"/>
  <c r="C583352" i="1"/>
  <c r="D583352" i="1" s="1"/>
  <c r="C583353" i="1"/>
  <c r="D583353" i="1" s="1"/>
  <c r="C583354" i="1"/>
  <c r="D583354" i="1" s="1"/>
  <c r="C583355" i="1"/>
  <c r="D583355" i="1" s="1"/>
  <c r="C583356" i="1"/>
  <c r="D583356" i="1" s="1"/>
  <c r="C583357" i="1"/>
  <c r="D583357" i="1" s="1"/>
  <c r="C583358" i="1"/>
  <c r="D583358" i="1" s="1"/>
  <c r="C583359" i="1"/>
  <c r="D583359" i="1" s="1"/>
  <c r="C583360" i="1"/>
  <c r="D583360" i="1" s="1"/>
  <c r="C583361" i="1"/>
  <c r="D583361" i="1" s="1"/>
  <c r="C583362" i="1"/>
  <c r="D583362" i="1" s="1"/>
  <c r="C583363" i="1"/>
  <c r="D583363" i="1" s="1"/>
  <c r="C583364" i="1"/>
  <c r="D583364" i="1" s="1"/>
  <c r="C583365" i="1"/>
  <c r="D583365" i="1" s="1"/>
  <c r="C583366" i="1"/>
  <c r="D583366" i="1" s="1"/>
  <c r="C583367" i="1"/>
  <c r="D583367" i="1" s="1"/>
  <c r="C583368" i="1"/>
  <c r="D583368" i="1" s="1"/>
  <c r="C583369" i="1"/>
  <c r="D583369" i="1" s="1"/>
  <c r="C583370" i="1"/>
  <c r="D583370" i="1" s="1"/>
  <c r="C583371" i="1"/>
  <c r="D583371" i="1" s="1"/>
  <c r="C583372" i="1"/>
  <c r="D583372" i="1" s="1"/>
  <c r="C583373" i="1"/>
  <c r="D583373" i="1" s="1"/>
  <c r="C583374" i="1"/>
  <c r="D583374" i="1" s="1"/>
  <c r="C583375" i="1"/>
  <c r="D583375" i="1" s="1"/>
  <c r="C583376" i="1"/>
  <c r="D583376" i="1" s="1"/>
  <c r="C583377" i="1"/>
  <c r="D583377" i="1" s="1"/>
  <c r="C583378" i="1"/>
  <c r="D583378" i="1" s="1"/>
  <c r="C583379" i="1"/>
  <c r="D583379" i="1" s="1"/>
  <c r="C583380" i="1"/>
  <c r="D583380" i="1" s="1"/>
  <c r="C583381" i="1"/>
  <c r="D583381" i="1" s="1"/>
  <c r="C583382" i="1"/>
  <c r="D583382" i="1" s="1"/>
  <c r="C583383" i="1"/>
  <c r="D583383" i="1" s="1"/>
  <c r="C583384" i="1"/>
  <c r="D583384" i="1" s="1"/>
  <c r="C583385" i="1"/>
  <c r="D583385" i="1" s="1"/>
  <c r="C583386" i="1"/>
  <c r="D583386" i="1" s="1"/>
  <c r="C583387" i="1"/>
  <c r="D583387" i="1" s="1"/>
  <c r="C583388" i="1"/>
  <c r="D583388" i="1" s="1"/>
  <c r="C583389" i="1"/>
  <c r="D583389" i="1" s="1"/>
  <c r="C583390" i="1"/>
  <c r="D583390" i="1" s="1"/>
  <c r="C583391" i="1"/>
  <c r="D583391" i="1" s="1"/>
  <c r="C583392" i="1"/>
  <c r="D583392" i="1" s="1"/>
  <c r="C583393" i="1"/>
  <c r="D583393" i="1" s="1"/>
  <c r="C583394" i="1"/>
  <c r="D583394" i="1" s="1"/>
  <c r="C583395" i="1"/>
  <c r="D583395" i="1" s="1"/>
  <c r="C583396" i="1"/>
  <c r="D583396" i="1" s="1"/>
  <c r="C583397" i="1"/>
  <c r="D583397" i="1" s="1"/>
  <c r="C583398" i="1"/>
  <c r="D583398" i="1" s="1"/>
  <c r="C583399" i="1"/>
  <c r="D583399" i="1" s="1"/>
  <c r="C583400" i="1"/>
  <c r="D583400" i="1" s="1"/>
  <c r="C583401" i="1"/>
  <c r="D583401" i="1" s="1"/>
  <c r="C583402" i="1"/>
  <c r="D583402" i="1" s="1"/>
  <c r="C583403" i="1"/>
  <c r="D583403" i="1" s="1"/>
  <c r="C583404" i="1"/>
  <c r="D583404" i="1" s="1"/>
  <c r="C583405" i="1"/>
  <c r="D583405" i="1" s="1"/>
  <c r="C583406" i="1"/>
  <c r="D583406" i="1" s="1"/>
  <c r="C583407" i="1"/>
  <c r="D583407" i="1" s="1"/>
  <c r="C583408" i="1"/>
  <c r="D583408" i="1" s="1"/>
  <c r="C583409" i="1"/>
  <c r="D583409" i="1" s="1"/>
  <c r="C583410" i="1"/>
  <c r="D583410" i="1" s="1"/>
  <c r="C583411" i="1"/>
  <c r="D583411" i="1" s="1"/>
  <c r="C583412" i="1"/>
  <c r="D583412" i="1" s="1"/>
  <c r="C583413" i="1"/>
  <c r="D583413" i="1" s="1"/>
  <c r="C583414" i="1"/>
  <c r="D583414" i="1" s="1"/>
  <c r="C583415" i="1"/>
  <c r="D583415" i="1" s="1"/>
  <c r="C583416" i="1"/>
  <c r="D583416" i="1" s="1"/>
  <c r="C583417" i="1"/>
  <c r="D583417" i="1" s="1"/>
  <c r="C583418" i="1"/>
  <c r="D583418" i="1" s="1"/>
  <c r="C583419" i="1"/>
  <c r="D583419" i="1" s="1"/>
  <c r="C583420" i="1"/>
  <c r="D583420" i="1" s="1"/>
  <c r="C583421" i="1"/>
  <c r="D583421" i="1" s="1"/>
  <c r="C583422" i="1"/>
  <c r="D583422" i="1" s="1"/>
  <c r="C583423" i="1"/>
  <c r="D583423" i="1" s="1"/>
  <c r="C583424" i="1"/>
  <c r="D583424" i="1" s="1"/>
  <c r="C583425" i="1"/>
  <c r="D583425" i="1" s="1"/>
  <c r="C583426" i="1"/>
  <c r="D583426" i="1" s="1"/>
  <c r="C583427" i="1"/>
  <c r="D583427" i="1" s="1"/>
  <c r="C583428" i="1"/>
  <c r="D583428" i="1" s="1"/>
  <c r="C583429" i="1"/>
  <c r="D583429" i="1" s="1"/>
  <c r="C583430" i="1"/>
  <c r="D583430" i="1" s="1"/>
  <c r="C583431" i="1"/>
  <c r="D583431" i="1" s="1"/>
  <c r="C583432" i="1"/>
  <c r="D583432" i="1" s="1"/>
  <c r="C583433" i="1"/>
  <c r="D583433" i="1" s="1"/>
  <c r="C583434" i="1"/>
  <c r="D583434" i="1" s="1"/>
  <c r="C583435" i="1"/>
  <c r="D583435" i="1" s="1"/>
  <c r="C583436" i="1"/>
  <c r="D583436" i="1" s="1"/>
  <c r="C583437" i="1"/>
  <c r="D583437" i="1" s="1"/>
  <c r="C583438" i="1"/>
  <c r="D583438" i="1" s="1"/>
  <c r="C583439" i="1"/>
  <c r="D583439" i="1" s="1"/>
  <c r="C583440" i="1"/>
  <c r="D583440" i="1" s="1"/>
  <c r="C583441" i="1"/>
  <c r="D583441" i="1" s="1"/>
  <c r="C583442" i="1"/>
  <c r="D583442" i="1" s="1"/>
  <c r="C583443" i="1"/>
  <c r="D583443" i="1" s="1"/>
  <c r="C583444" i="1"/>
  <c r="D583444" i="1" s="1"/>
  <c r="C583445" i="1"/>
  <c r="D583445" i="1" s="1"/>
  <c r="C583446" i="1"/>
  <c r="D583446" i="1" s="1"/>
  <c r="C583447" i="1"/>
  <c r="D583447" i="1" s="1"/>
  <c r="C583448" i="1"/>
  <c r="D583448" i="1" s="1"/>
  <c r="C583449" i="1"/>
  <c r="D583449" i="1" s="1"/>
  <c r="C583450" i="1"/>
  <c r="D583450" i="1" s="1"/>
  <c r="C583451" i="1"/>
  <c r="D583451" i="1" s="1"/>
  <c r="C583452" i="1"/>
  <c r="D583452" i="1" s="1"/>
  <c r="C583453" i="1"/>
  <c r="D583453" i="1" s="1"/>
  <c r="C583454" i="1"/>
  <c r="D583454" i="1" s="1"/>
  <c r="C583455" i="1"/>
  <c r="D583455" i="1" s="1"/>
  <c r="C583456" i="1"/>
  <c r="D583456" i="1" s="1"/>
  <c r="C583457" i="1"/>
  <c r="D583457" i="1" s="1"/>
  <c r="C583458" i="1"/>
  <c r="D583458" i="1" s="1"/>
  <c r="C583459" i="1"/>
  <c r="D583459" i="1" s="1"/>
  <c r="C583460" i="1"/>
  <c r="D583460" i="1" s="1"/>
  <c r="C583461" i="1"/>
  <c r="D583461" i="1" s="1"/>
  <c r="C583462" i="1"/>
  <c r="D583462" i="1" s="1"/>
  <c r="C583463" i="1"/>
  <c r="D583463" i="1" s="1"/>
  <c r="C583464" i="1"/>
  <c r="D583464" i="1" s="1"/>
  <c r="C583465" i="1"/>
  <c r="D583465" i="1" s="1"/>
  <c r="C583466" i="1"/>
  <c r="D583466" i="1" s="1"/>
  <c r="C583467" i="1"/>
  <c r="D583467" i="1" s="1"/>
  <c r="C583468" i="1"/>
  <c r="D583468" i="1" s="1"/>
  <c r="C583469" i="1"/>
  <c r="D583469" i="1" s="1"/>
  <c r="C583470" i="1"/>
  <c r="D583470" i="1" s="1"/>
  <c r="C583471" i="1"/>
  <c r="D583471" i="1" s="1"/>
  <c r="C583472" i="1"/>
  <c r="D583472" i="1" s="1"/>
  <c r="C583473" i="1"/>
  <c r="D583473" i="1" s="1"/>
  <c r="C583474" i="1"/>
  <c r="D583474" i="1" s="1"/>
  <c r="C583475" i="1"/>
  <c r="D583475" i="1" s="1"/>
  <c r="C583476" i="1"/>
  <c r="D583476" i="1" s="1"/>
  <c r="C583477" i="1"/>
  <c r="D583477" i="1" s="1"/>
  <c r="C583478" i="1"/>
  <c r="D583478" i="1" s="1"/>
  <c r="C583479" i="1"/>
  <c r="D583479" i="1" s="1"/>
  <c r="C583480" i="1"/>
  <c r="D583480" i="1" s="1"/>
  <c r="C583481" i="1"/>
  <c r="D583481" i="1" s="1"/>
  <c r="C583482" i="1"/>
  <c r="D583482" i="1" s="1"/>
  <c r="C583483" i="1"/>
  <c r="D583483" i="1" s="1"/>
  <c r="C583484" i="1"/>
  <c r="D583484" i="1" s="1"/>
  <c r="C583485" i="1"/>
  <c r="D583485" i="1" s="1"/>
  <c r="C583486" i="1"/>
  <c r="D583486" i="1" s="1"/>
  <c r="C583487" i="1"/>
  <c r="D583487" i="1" s="1"/>
  <c r="C583488" i="1"/>
  <c r="D583488" i="1" s="1"/>
  <c r="C583489" i="1"/>
  <c r="D583489" i="1" s="1"/>
  <c r="C583490" i="1"/>
  <c r="D583490" i="1" s="1"/>
  <c r="C583491" i="1"/>
  <c r="D583491" i="1" s="1"/>
  <c r="C583492" i="1"/>
  <c r="D583492" i="1" s="1"/>
  <c r="C583493" i="1"/>
  <c r="D583493" i="1" s="1"/>
  <c r="C583494" i="1"/>
  <c r="D583494" i="1" s="1"/>
  <c r="C583495" i="1"/>
  <c r="D583495" i="1" s="1"/>
  <c r="C583496" i="1"/>
  <c r="D583496" i="1" s="1"/>
  <c r="C583497" i="1"/>
  <c r="D583497" i="1" s="1"/>
  <c r="C583498" i="1"/>
  <c r="D583498" i="1" s="1"/>
  <c r="C583499" i="1"/>
  <c r="D583499" i="1" s="1"/>
  <c r="C583500" i="1"/>
  <c r="D583500" i="1" s="1"/>
  <c r="C583501" i="1"/>
  <c r="D583501" i="1" s="1"/>
  <c r="C583502" i="1"/>
  <c r="D583502" i="1" s="1"/>
  <c r="C583503" i="1"/>
  <c r="D583503" i="1" s="1"/>
  <c r="C583504" i="1"/>
  <c r="D583504" i="1" s="1"/>
  <c r="C583505" i="1"/>
  <c r="D583505" i="1" s="1"/>
  <c r="C583506" i="1"/>
  <c r="D583506" i="1" s="1"/>
  <c r="C583507" i="1"/>
  <c r="D583507" i="1" s="1"/>
  <c r="C583508" i="1"/>
  <c r="D583508" i="1" s="1"/>
  <c r="C583509" i="1"/>
  <c r="D583509" i="1" s="1"/>
  <c r="C583510" i="1"/>
  <c r="D583510" i="1" s="1"/>
  <c r="C583511" i="1"/>
  <c r="D583511" i="1" s="1"/>
  <c r="C583512" i="1"/>
  <c r="D583512" i="1" s="1"/>
  <c r="C583513" i="1"/>
  <c r="D583513" i="1" s="1"/>
  <c r="C583514" i="1"/>
  <c r="D583514" i="1" s="1"/>
  <c r="C583515" i="1"/>
  <c r="D583515" i="1" s="1"/>
  <c r="C583516" i="1"/>
  <c r="D583516" i="1" s="1"/>
  <c r="C583517" i="1"/>
  <c r="D583517" i="1" s="1"/>
  <c r="C583518" i="1"/>
  <c r="D583518" i="1" s="1"/>
  <c r="C583519" i="1"/>
  <c r="D583519" i="1" s="1"/>
  <c r="C583520" i="1"/>
  <c r="D583520" i="1" s="1"/>
  <c r="C583521" i="1"/>
  <c r="D583521" i="1" s="1"/>
  <c r="C583522" i="1"/>
  <c r="D583522" i="1" s="1"/>
  <c r="C583523" i="1"/>
  <c r="D583523" i="1" s="1"/>
  <c r="C583524" i="1"/>
  <c r="D583524" i="1" s="1"/>
  <c r="C583525" i="1"/>
  <c r="D583525" i="1" s="1"/>
  <c r="C583526" i="1"/>
  <c r="D583526" i="1" s="1"/>
  <c r="C583527" i="1"/>
  <c r="D583527" i="1" s="1"/>
  <c r="C583528" i="1"/>
  <c r="D583528" i="1" s="1"/>
  <c r="C583529" i="1"/>
  <c r="D583529" i="1" s="1"/>
  <c r="C583530" i="1"/>
  <c r="D583530" i="1" s="1"/>
  <c r="C583531" i="1"/>
  <c r="D583531" i="1" s="1"/>
  <c r="C583532" i="1"/>
  <c r="D583532" i="1" s="1"/>
  <c r="C583533" i="1"/>
  <c r="D583533" i="1" s="1"/>
  <c r="C583534" i="1"/>
  <c r="D583534" i="1" s="1"/>
  <c r="C583535" i="1"/>
  <c r="D583535" i="1" s="1"/>
  <c r="C583536" i="1"/>
  <c r="D583536" i="1" s="1"/>
  <c r="C583537" i="1"/>
  <c r="D583537" i="1" s="1"/>
  <c r="C583538" i="1"/>
  <c r="D583538" i="1" s="1"/>
  <c r="C583539" i="1"/>
  <c r="D583539" i="1" s="1"/>
  <c r="C583540" i="1"/>
  <c r="D583540" i="1" s="1"/>
  <c r="C583541" i="1"/>
  <c r="D583541" i="1" s="1"/>
  <c r="C583542" i="1"/>
  <c r="D583542" i="1" s="1"/>
  <c r="C583543" i="1"/>
  <c r="D583543" i="1" s="1"/>
  <c r="C583544" i="1"/>
  <c r="D583544" i="1" s="1"/>
  <c r="C583545" i="1"/>
  <c r="D583545" i="1" s="1"/>
  <c r="C583546" i="1"/>
  <c r="D583546" i="1" s="1"/>
  <c r="C583547" i="1"/>
  <c r="D583547" i="1" s="1"/>
  <c r="C583548" i="1"/>
  <c r="D583548" i="1" s="1"/>
  <c r="C583549" i="1"/>
  <c r="D583549" i="1" s="1"/>
  <c r="C583550" i="1"/>
  <c r="D583550" i="1" s="1"/>
  <c r="C583551" i="1"/>
  <c r="D583551" i="1" s="1"/>
  <c r="C583552" i="1"/>
  <c r="D583552" i="1" s="1"/>
  <c r="C583553" i="1"/>
  <c r="D583553" i="1" s="1"/>
  <c r="C583554" i="1"/>
  <c r="D583554" i="1" s="1"/>
  <c r="C583555" i="1"/>
  <c r="D583555" i="1" s="1"/>
  <c r="C583556" i="1"/>
  <c r="D583556" i="1" s="1"/>
  <c r="C583557" i="1"/>
  <c r="D583557" i="1" s="1"/>
  <c r="C583558" i="1"/>
  <c r="D583558" i="1" s="1"/>
  <c r="C583559" i="1"/>
  <c r="D583559" i="1" s="1"/>
  <c r="C583560" i="1"/>
  <c r="D583560" i="1" s="1"/>
  <c r="C583561" i="1"/>
  <c r="D583561" i="1" s="1"/>
  <c r="C583562" i="1"/>
  <c r="D583562" i="1" s="1"/>
  <c r="C583563" i="1"/>
  <c r="D583563" i="1" s="1"/>
  <c r="C583564" i="1"/>
  <c r="D583564" i="1" s="1"/>
  <c r="C583565" i="1"/>
  <c r="D583565" i="1" s="1"/>
  <c r="C583566" i="1"/>
  <c r="D583566" i="1" s="1"/>
  <c r="C583567" i="1"/>
  <c r="D583567" i="1" s="1"/>
  <c r="C583568" i="1"/>
  <c r="D583568" i="1" s="1"/>
  <c r="C583569" i="1"/>
  <c r="D583569" i="1" s="1"/>
  <c r="C583570" i="1"/>
  <c r="D583570" i="1" s="1"/>
  <c r="C583571" i="1"/>
  <c r="D583571" i="1" s="1"/>
  <c r="C583572" i="1"/>
  <c r="D583572" i="1" s="1"/>
  <c r="C583573" i="1"/>
  <c r="D583573" i="1" s="1"/>
  <c r="C583574" i="1"/>
  <c r="D583574" i="1" s="1"/>
  <c r="C583575" i="1"/>
  <c r="D583575" i="1" s="1"/>
  <c r="C583576" i="1"/>
  <c r="D583576" i="1" s="1"/>
  <c r="C583577" i="1"/>
  <c r="D583577" i="1" s="1"/>
  <c r="C583578" i="1"/>
  <c r="D583578" i="1" s="1"/>
  <c r="C583579" i="1"/>
  <c r="D583579" i="1" s="1"/>
  <c r="C583580" i="1"/>
  <c r="D583580" i="1" s="1"/>
  <c r="C583581" i="1"/>
  <c r="D583581" i="1" s="1"/>
  <c r="C583582" i="1"/>
  <c r="D583582" i="1" s="1"/>
  <c r="C583583" i="1"/>
  <c r="D583583" i="1" s="1"/>
  <c r="C583584" i="1"/>
  <c r="D583584" i="1" s="1"/>
  <c r="C583585" i="1"/>
  <c r="D583585" i="1" s="1"/>
  <c r="C583586" i="1"/>
  <c r="D583586" i="1" s="1"/>
  <c r="C583587" i="1"/>
  <c r="D583587" i="1" s="1"/>
  <c r="C583588" i="1"/>
  <c r="D583588" i="1" s="1"/>
  <c r="C583589" i="1"/>
  <c r="D583589" i="1" s="1"/>
  <c r="C583590" i="1"/>
  <c r="D583590" i="1" s="1"/>
  <c r="C583591" i="1"/>
  <c r="D583591" i="1" s="1"/>
  <c r="C583592" i="1"/>
  <c r="D583592" i="1" s="1"/>
  <c r="C583593" i="1"/>
  <c r="D583593" i="1" s="1"/>
  <c r="C583594" i="1"/>
  <c r="D583594" i="1" s="1"/>
  <c r="C583595" i="1"/>
  <c r="D583595" i="1" s="1"/>
  <c r="C583596" i="1"/>
  <c r="D583596" i="1" s="1"/>
  <c r="C583597" i="1"/>
  <c r="D583597" i="1" s="1"/>
  <c r="C583598" i="1"/>
  <c r="D583598" i="1" s="1"/>
  <c r="C583599" i="1"/>
  <c r="D583599" i="1" s="1"/>
  <c r="C583600" i="1"/>
  <c r="D583600" i="1" s="1"/>
  <c r="C583601" i="1"/>
  <c r="D583601" i="1" s="1"/>
  <c r="C583602" i="1"/>
  <c r="D583602" i="1" s="1"/>
  <c r="C583603" i="1"/>
  <c r="D583603" i="1" s="1"/>
  <c r="C583604" i="1"/>
  <c r="D583604" i="1" s="1"/>
  <c r="C583605" i="1"/>
  <c r="D583605" i="1" s="1"/>
  <c r="C583606" i="1"/>
  <c r="D583606" i="1" s="1"/>
  <c r="C583607" i="1"/>
  <c r="D583607" i="1" s="1"/>
  <c r="C583608" i="1"/>
  <c r="D583608" i="1" s="1"/>
  <c r="C583609" i="1"/>
  <c r="D583609" i="1" s="1"/>
  <c r="C583610" i="1"/>
  <c r="D583610" i="1" s="1"/>
  <c r="C583611" i="1"/>
  <c r="D583611" i="1" s="1"/>
  <c r="C583612" i="1"/>
  <c r="D583612" i="1" s="1"/>
  <c r="C583613" i="1"/>
  <c r="D583613" i="1" s="1"/>
  <c r="C583614" i="1"/>
  <c r="D583614" i="1" s="1"/>
  <c r="C583615" i="1"/>
  <c r="D583615" i="1" s="1"/>
  <c r="C583616" i="1"/>
  <c r="D583616" i="1" s="1"/>
  <c r="C583617" i="1"/>
  <c r="D583617" i="1" s="1"/>
  <c r="C583618" i="1"/>
  <c r="D583618" i="1" s="1"/>
  <c r="C583619" i="1"/>
  <c r="D583619" i="1" s="1"/>
  <c r="C583620" i="1"/>
  <c r="D583620" i="1" s="1"/>
  <c r="C583621" i="1"/>
  <c r="D583621" i="1" s="1"/>
  <c r="C583622" i="1"/>
  <c r="D583622" i="1" s="1"/>
  <c r="C583623" i="1"/>
  <c r="D583623" i="1" s="1"/>
  <c r="C583624" i="1"/>
  <c r="D583624" i="1" s="1"/>
  <c r="C583625" i="1"/>
  <c r="D583625" i="1" s="1"/>
  <c r="C583626" i="1"/>
  <c r="D583626" i="1" s="1"/>
  <c r="C583627" i="1"/>
  <c r="D583627" i="1" s="1"/>
  <c r="C583628" i="1"/>
  <c r="D583628" i="1" s="1"/>
  <c r="C583629" i="1"/>
  <c r="D583629" i="1" s="1"/>
  <c r="C583630" i="1"/>
  <c r="D583630" i="1" s="1"/>
  <c r="C583631" i="1"/>
  <c r="D583631" i="1" s="1"/>
  <c r="C583632" i="1"/>
  <c r="D583632" i="1" s="1"/>
  <c r="C583633" i="1"/>
  <c r="D583633" i="1" s="1"/>
  <c r="C583634" i="1"/>
  <c r="D583634" i="1" s="1"/>
  <c r="C583635" i="1"/>
  <c r="D583635" i="1" s="1"/>
  <c r="C583636" i="1"/>
  <c r="D583636" i="1" s="1"/>
  <c r="C583637" i="1"/>
  <c r="D583637" i="1" s="1"/>
  <c r="C583638" i="1"/>
  <c r="D583638" i="1" s="1"/>
  <c r="C583639" i="1"/>
  <c r="D583639" i="1" s="1"/>
  <c r="C583640" i="1"/>
  <c r="D583640" i="1" s="1"/>
  <c r="C583641" i="1"/>
  <c r="D583641" i="1" s="1"/>
  <c r="C583642" i="1"/>
  <c r="D583642" i="1" s="1"/>
  <c r="C583643" i="1"/>
  <c r="D583643" i="1" s="1"/>
  <c r="C583644" i="1"/>
  <c r="D583644" i="1" s="1"/>
  <c r="C583645" i="1"/>
  <c r="D583645" i="1" s="1"/>
  <c r="C583646" i="1"/>
  <c r="D583646" i="1" s="1"/>
  <c r="C583647" i="1"/>
  <c r="D583647" i="1" s="1"/>
  <c r="C583648" i="1"/>
  <c r="D583648" i="1" s="1"/>
  <c r="C583649" i="1"/>
  <c r="D583649" i="1" s="1"/>
  <c r="C583650" i="1"/>
  <c r="D583650" i="1" s="1"/>
  <c r="C583651" i="1"/>
  <c r="D583651" i="1" s="1"/>
  <c r="C583652" i="1"/>
  <c r="D583652" i="1" s="1"/>
  <c r="C583653" i="1"/>
  <c r="D583653" i="1" s="1"/>
  <c r="C583654" i="1"/>
  <c r="D583654" i="1" s="1"/>
  <c r="C583655" i="1"/>
  <c r="D583655" i="1" s="1"/>
  <c r="C583656" i="1"/>
  <c r="D583656" i="1" s="1"/>
  <c r="C583657" i="1"/>
  <c r="D583657" i="1" s="1"/>
  <c r="C583658" i="1"/>
  <c r="D583658" i="1" s="1"/>
  <c r="C583659" i="1"/>
  <c r="D583659" i="1" s="1"/>
  <c r="C583660" i="1"/>
  <c r="D583660" i="1" s="1"/>
  <c r="C583661" i="1"/>
  <c r="D583661" i="1" s="1"/>
  <c r="C583662" i="1"/>
  <c r="D583662" i="1" s="1"/>
  <c r="C583663" i="1"/>
  <c r="D583663" i="1" s="1"/>
  <c r="C583664" i="1"/>
  <c r="D583664" i="1" s="1"/>
  <c r="C583665" i="1"/>
  <c r="D583665" i="1" s="1"/>
  <c r="C583666" i="1"/>
  <c r="D583666" i="1" s="1"/>
  <c r="C583667" i="1"/>
  <c r="D583667" i="1" s="1"/>
  <c r="C583668" i="1"/>
  <c r="D583668" i="1" s="1"/>
  <c r="C583669" i="1"/>
  <c r="D583669" i="1" s="1"/>
  <c r="C583670" i="1"/>
  <c r="D583670" i="1" s="1"/>
  <c r="C583671" i="1"/>
  <c r="D583671" i="1" s="1"/>
  <c r="C583672" i="1"/>
  <c r="D583672" i="1" s="1"/>
  <c r="C583673" i="1"/>
  <c r="D583673" i="1" s="1"/>
  <c r="C583674" i="1"/>
  <c r="D583674" i="1" s="1"/>
  <c r="C583675" i="1"/>
  <c r="D583675" i="1" s="1"/>
  <c r="C583676" i="1"/>
  <c r="D583676" i="1" s="1"/>
  <c r="C583677" i="1"/>
  <c r="D583677" i="1" s="1"/>
  <c r="C583678" i="1"/>
  <c r="D583678" i="1" s="1"/>
  <c r="C583679" i="1"/>
  <c r="D583679" i="1" s="1"/>
  <c r="C583680" i="1"/>
  <c r="D583680" i="1" s="1"/>
  <c r="C583681" i="1"/>
  <c r="D583681" i="1" s="1"/>
  <c r="C583682" i="1"/>
  <c r="D583682" i="1" s="1"/>
  <c r="C583683" i="1"/>
  <c r="D583683" i="1" s="1"/>
  <c r="C583684" i="1"/>
  <c r="D583684" i="1" s="1"/>
  <c r="C583685" i="1"/>
  <c r="D583685" i="1" s="1"/>
  <c r="C583686" i="1"/>
  <c r="D583686" i="1" s="1"/>
  <c r="C583687" i="1"/>
  <c r="D583687" i="1" s="1"/>
  <c r="C583688" i="1"/>
  <c r="D583688" i="1" s="1"/>
  <c r="C583689" i="1"/>
  <c r="D583689" i="1" s="1"/>
  <c r="C583690" i="1"/>
  <c r="D583690" i="1" s="1"/>
  <c r="C583691" i="1"/>
  <c r="D583691" i="1" s="1"/>
  <c r="C583692" i="1"/>
  <c r="D583692" i="1" s="1"/>
  <c r="C583693" i="1"/>
  <c r="D583693" i="1" s="1"/>
  <c r="C583694" i="1"/>
  <c r="D583694" i="1" s="1"/>
  <c r="C583695" i="1"/>
  <c r="D583695" i="1" s="1"/>
  <c r="C583696" i="1"/>
  <c r="D583696" i="1" s="1"/>
  <c r="C583697" i="1"/>
  <c r="D583697" i="1" s="1"/>
  <c r="C583698" i="1"/>
  <c r="D583698" i="1" s="1"/>
  <c r="C583699" i="1"/>
  <c r="D583699" i="1" s="1"/>
  <c r="C583700" i="1"/>
  <c r="D583700" i="1" s="1"/>
  <c r="C583701" i="1"/>
  <c r="D583701" i="1" s="1"/>
  <c r="C583702" i="1"/>
  <c r="D583702" i="1" s="1"/>
  <c r="C583703" i="1"/>
  <c r="D583703" i="1" s="1"/>
  <c r="C583704" i="1"/>
  <c r="D583704" i="1" s="1"/>
  <c r="C583705" i="1"/>
  <c r="D583705" i="1" s="1"/>
  <c r="C583706" i="1"/>
  <c r="D583706" i="1" s="1"/>
  <c r="C583707" i="1"/>
  <c r="D583707" i="1" s="1"/>
  <c r="C583708" i="1"/>
  <c r="D583708" i="1" s="1"/>
  <c r="C583709" i="1"/>
  <c r="D583709" i="1" s="1"/>
  <c r="C583710" i="1"/>
  <c r="D583710" i="1" s="1"/>
  <c r="C583711" i="1"/>
  <c r="D583711" i="1" s="1"/>
  <c r="C583712" i="1"/>
  <c r="D583712" i="1" s="1"/>
  <c r="C583713" i="1"/>
  <c r="D583713" i="1" s="1"/>
  <c r="C583714" i="1"/>
  <c r="D583714" i="1" s="1"/>
  <c r="C583715" i="1"/>
  <c r="D583715" i="1" s="1"/>
  <c r="C583716" i="1"/>
  <c r="D583716" i="1" s="1"/>
  <c r="C583717" i="1"/>
  <c r="D583717" i="1" s="1"/>
  <c r="C583718" i="1"/>
  <c r="D583718" i="1" s="1"/>
  <c r="C583719" i="1"/>
  <c r="D583719" i="1" s="1"/>
  <c r="C583720" i="1"/>
  <c r="D583720" i="1" s="1"/>
  <c r="C583721" i="1"/>
  <c r="D583721" i="1" s="1"/>
  <c r="C583722" i="1"/>
  <c r="D583722" i="1" s="1"/>
  <c r="C583723" i="1"/>
  <c r="D583723" i="1" s="1"/>
  <c r="C583724" i="1"/>
  <c r="D583724" i="1" s="1"/>
  <c r="C583725" i="1"/>
  <c r="D583725" i="1" s="1"/>
  <c r="C583726" i="1"/>
  <c r="D583726" i="1" s="1"/>
  <c r="C583727" i="1"/>
  <c r="D583727" i="1" s="1"/>
  <c r="C583728" i="1"/>
  <c r="D583728" i="1" s="1"/>
  <c r="C583729" i="1"/>
  <c r="D583729" i="1" s="1"/>
  <c r="C583730" i="1"/>
  <c r="D583730" i="1" s="1"/>
  <c r="C583731" i="1"/>
  <c r="D583731" i="1" s="1"/>
  <c r="C583732" i="1"/>
  <c r="D583732" i="1" s="1"/>
  <c r="C583733" i="1"/>
  <c r="D583733" i="1" s="1"/>
  <c r="C583734" i="1"/>
  <c r="D583734" i="1" s="1"/>
  <c r="C583735" i="1"/>
  <c r="D583735" i="1" s="1"/>
  <c r="C583736" i="1"/>
  <c r="D583736" i="1" s="1"/>
  <c r="C583737" i="1"/>
  <c r="D583737" i="1" s="1"/>
  <c r="C583738" i="1"/>
  <c r="D583738" i="1" s="1"/>
  <c r="C583739" i="1"/>
  <c r="D583739" i="1" s="1"/>
  <c r="C583740" i="1"/>
  <c r="D583740" i="1" s="1"/>
  <c r="C583741" i="1"/>
  <c r="D583741" i="1" s="1"/>
  <c r="C583742" i="1"/>
  <c r="D583742" i="1" s="1"/>
  <c r="C583743" i="1"/>
  <c r="D583743" i="1" s="1"/>
  <c r="C583744" i="1"/>
  <c r="D583744" i="1" s="1"/>
  <c r="C583745" i="1"/>
  <c r="D583745" i="1" s="1"/>
  <c r="C583746" i="1"/>
  <c r="D583746" i="1" s="1"/>
  <c r="C583747" i="1"/>
  <c r="D583747" i="1" s="1"/>
  <c r="C583748" i="1"/>
  <c r="D583748" i="1" s="1"/>
  <c r="C583749" i="1"/>
  <c r="D583749" i="1" s="1"/>
  <c r="C583750" i="1"/>
  <c r="D583750" i="1" s="1"/>
  <c r="C583751" i="1"/>
  <c r="D583751" i="1" s="1"/>
  <c r="C583752" i="1"/>
  <c r="D583752" i="1" s="1"/>
  <c r="C583753" i="1"/>
  <c r="D583753" i="1" s="1"/>
  <c r="C583754" i="1"/>
  <c r="D583754" i="1" s="1"/>
  <c r="C583755" i="1"/>
  <c r="D583755" i="1" s="1"/>
  <c r="C583756" i="1"/>
  <c r="D583756" i="1" s="1"/>
  <c r="C583757" i="1"/>
  <c r="D583757" i="1" s="1"/>
  <c r="C583758" i="1"/>
  <c r="D583758" i="1" s="1"/>
  <c r="C583759" i="1"/>
  <c r="D583759" i="1" s="1"/>
  <c r="C583760" i="1"/>
  <c r="D583760" i="1" s="1"/>
  <c r="C583761" i="1"/>
  <c r="D583761" i="1" s="1"/>
  <c r="C583762" i="1"/>
  <c r="D583762" i="1" s="1"/>
  <c r="C583763" i="1"/>
  <c r="D583763" i="1" s="1"/>
  <c r="C583764" i="1"/>
  <c r="D583764" i="1" s="1"/>
  <c r="C583765" i="1"/>
  <c r="D583765" i="1" s="1"/>
  <c r="C583766" i="1"/>
  <c r="D583766" i="1" s="1"/>
  <c r="C583767" i="1"/>
  <c r="D583767" i="1" s="1"/>
  <c r="C583768" i="1"/>
  <c r="D583768" i="1" s="1"/>
  <c r="C583769" i="1"/>
  <c r="D583769" i="1" s="1"/>
  <c r="C583770" i="1"/>
  <c r="D583770" i="1" s="1"/>
  <c r="C583771" i="1"/>
  <c r="D583771" i="1" s="1"/>
  <c r="C583772" i="1"/>
  <c r="D583772" i="1" s="1"/>
  <c r="C583773" i="1"/>
  <c r="D583773" i="1" s="1"/>
  <c r="C583774" i="1"/>
  <c r="D583774" i="1" s="1"/>
  <c r="C583775" i="1"/>
  <c r="D583775" i="1" s="1"/>
  <c r="C583776" i="1"/>
  <c r="D583776" i="1" s="1"/>
  <c r="C583777" i="1"/>
  <c r="D583777" i="1" s="1"/>
  <c r="C583778" i="1"/>
  <c r="D583778" i="1" s="1"/>
  <c r="C583779" i="1"/>
  <c r="D583779" i="1" s="1"/>
  <c r="C583780" i="1"/>
  <c r="D583780" i="1" s="1"/>
  <c r="C583781" i="1"/>
  <c r="D583781" i="1" s="1"/>
  <c r="C583782" i="1"/>
  <c r="D583782" i="1" s="1"/>
  <c r="C583783" i="1"/>
  <c r="D583783" i="1" s="1"/>
  <c r="C583784" i="1"/>
  <c r="D583784" i="1" s="1"/>
  <c r="C583785" i="1"/>
  <c r="D583785" i="1" s="1"/>
  <c r="C583786" i="1"/>
  <c r="D583786" i="1" s="1"/>
  <c r="C583787" i="1"/>
  <c r="D583787" i="1" s="1"/>
  <c r="C583788" i="1"/>
  <c r="D583788" i="1" s="1"/>
  <c r="C583789" i="1"/>
  <c r="D583789" i="1" s="1"/>
  <c r="C583790" i="1"/>
  <c r="D583790" i="1" s="1"/>
  <c r="C583791" i="1"/>
  <c r="D583791" i="1" s="1"/>
  <c r="C583792" i="1"/>
  <c r="D583792" i="1" s="1"/>
  <c r="C583793" i="1"/>
  <c r="D583793" i="1" s="1"/>
  <c r="C583794" i="1"/>
  <c r="D583794" i="1" s="1"/>
  <c r="C583795" i="1"/>
  <c r="D583795" i="1" s="1"/>
  <c r="C583796" i="1"/>
  <c r="D583796" i="1" s="1"/>
  <c r="C583797" i="1"/>
  <c r="D583797" i="1" s="1"/>
  <c r="C583798" i="1"/>
  <c r="D583798" i="1" s="1"/>
  <c r="C583799" i="1"/>
  <c r="D583799" i="1" s="1"/>
  <c r="C583800" i="1"/>
  <c r="D583800" i="1" s="1"/>
  <c r="C583801" i="1"/>
  <c r="D583801" i="1" s="1"/>
  <c r="C583802" i="1"/>
  <c r="D583802" i="1" s="1"/>
  <c r="C583803" i="1"/>
  <c r="D583803" i="1" s="1"/>
  <c r="C583804" i="1"/>
  <c r="D583804" i="1" s="1"/>
  <c r="C583805" i="1"/>
  <c r="D583805" i="1" s="1"/>
  <c r="C583806" i="1"/>
  <c r="D583806" i="1" s="1"/>
  <c r="C583807" i="1"/>
  <c r="D583807" i="1" s="1"/>
  <c r="C583808" i="1"/>
  <c r="D583808" i="1" s="1"/>
  <c r="C583809" i="1"/>
  <c r="D583809" i="1" s="1"/>
  <c r="C583810" i="1"/>
  <c r="D583810" i="1" s="1"/>
  <c r="C583811" i="1"/>
  <c r="D583811" i="1" s="1"/>
  <c r="C583812" i="1"/>
  <c r="D583812" i="1" s="1"/>
  <c r="C583813" i="1"/>
  <c r="D583813" i="1" s="1"/>
  <c r="C583814" i="1"/>
  <c r="D583814" i="1" s="1"/>
  <c r="C583815" i="1"/>
  <c r="D583815" i="1" s="1"/>
  <c r="C583816" i="1"/>
  <c r="D583816" i="1" s="1"/>
  <c r="C583817" i="1"/>
  <c r="D583817" i="1" s="1"/>
  <c r="C583818" i="1"/>
  <c r="D583818" i="1" s="1"/>
  <c r="C583819" i="1"/>
  <c r="D583819" i="1" s="1"/>
  <c r="C583820" i="1"/>
  <c r="D583820" i="1" s="1"/>
  <c r="C583821" i="1"/>
  <c r="D583821" i="1" s="1"/>
  <c r="C583822" i="1"/>
  <c r="D583822" i="1" s="1"/>
  <c r="C583823" i="1"/>
  <c r="D583823" i="1" s="1"/>
  <c r="C583824" i="1"/>
  <c r="D583824" i="1" s="1"/>
  <c r="C583825" i="1"/>
  <c r="D583825" i="1" s="1"/>
  <c r="C583826" i="1"/>
  <c r="D583826" i="1" s="1"/>
  <c r="C583827" i="1"/>
  <c r="D583827" i="1" s="1"/>
  <c r="C583828" i="1"/>
  <c r="D583828" i="1" s="1"/>
  <c r="C583829" i="1"/>
  <c r="D583829" i="1" s="1"/>
  <c r="C583830" i="1"/>
  <c r="D583830" i="1" s="1"/>
  <c r="C583831" i="1"/>
  <c r="D583831" i="1" s="1"/>
  <c r="C583832" i="1"/>
  <c r="D583832" i="1" s="1"/>
  <c r="C583833" i="1"/>
  <c r="D583833" i="1" s="1"/>
  <c r="C583834" i="1"/>
  <c r="D583834" i="1" s="1"/>
  <c r="C583835" i="1"/>
  <c r="D583835" i="1" s="1"/>
  <c r="C583836" i="1"/>
  <c r="D583836" i="1" s="1"/>
  <c r="C583837" i="1"/>
  <c r="D583837" i="1" s="1"/>
  <c r="C583838" i="1"/>
  <c r="D583838" i="1" s="1"/>
  <c r="C583839" i="1"/>
  <c r="D583839" i="1" s="1"/>
  <c r="C583840" i="1"/>
  <c r="D583840" i="1" s="1"/>
  <c r="C583841" i="1"/>
  <c r="D583841" i="1" s="1"/>
  <c r="C583842" i="1"/>
  <c r="D583842" i="1" s="1"/>
  <c r="C583843" i="1"/>
  <c r="D583843" i="1" s="1"/>
  <c r="C583844" i="1"/>
  <c r="D583844" i="1" s="1"/>
  <c r="C583845" i="1"/>
  <c r="D583845" i="1" s="1"/>
  <c r="C583846" i="1"/>
  <c r="D583846" i="1" s="1"/>
  <c r="C583847" i="1"/>
  <c r="D583847" i="1" s="1"/>
  <c r="C583848" i="1"/>
  <c r="D583848" i="1" s="1"/>
  <c r="C583849" i="1"/>
  <c r="D583849" i="1" s="1"/>
  <c r="C583850" i="1"/>
  <c r="D583850" i="1" s="1"/>
  <c r="C583851" i="1"/>
  <c r="D583851" i="1" s="1"/>
  <c r="C583852" i="1"/>
  <c r="D583852" i="1" s="1"/>
  <c r="C583853" i="1"/>
  <c r="D583853" i="1" s="1"/>
  <c r="C583854" i="1"/>
  <c r="D583854" i="1" s="1"/>
  <c r="C583855" i="1"/>
  <c r="D583855" i="1" s="1"/>
  <c r="C583856" i="1"/>
  <c r="D583856" i="1" s="1"/>
  <c r="C583857" i="1"/>
  <c r="D583857" i="1" s="1"/>
  <c r="C583858" i="1"/>
  <c r="D583858" i="1" s="1"/>
  <c r="C583859" i="1"/>
  <c r="D583859" i="1" s="1"/>
  <c r="C583860" i="1"/>
  <c r="D583860" i="1" s="1"/>
  <c r="C583861" i="1"/>
  <c r="D583861" i="1" s="1"/>
  <c r="C583862" i="1"/>
  <c r="D583862" i="1" s="1"/>
  <c r="C583863" i="1"/>
  <c r="D583863" i="1" s="1"/>
  <c r="C583864" i="1"/>
  <c r="D583864" i="1" s="1"/>
  <c r="C583865" i="1"/>
  <c r="D583865" i="1" s="1"/>
  <c r="C583866" i="1"/>
  <c r="D583866" i="1" s="1"/>
  <c r="C583867" i="1"/>
  <c r="D583867" i="1" s="1"/>
  <c r="C583868" i="1"/>
  <c r="D583868" i="1" s="1"/>
  <c r="C583869" i="1"/>
  <c r="D583869" i="1" s="1"/>
  <c r="C583870" i="1"/>
  <c r="D583870" i="1" s="1"/>
  <c r="C583871" i="1"/>
  <c r="D583871" i="1" s="1"/>
  <c r="C583872" i="1"/>
  <c r="D583872" i="1" s="1"/>
  <c r="C583873" i="1"/>
  <c r="D583873" i="1" s="1"/>
  <c r="C583874" i="1"/>
  <c r="D583874" i="1" s="1"/>
  <c r="C583875" i="1"/>
  <c r="D583875" i="1" s="1"/>
  <c r="C583876" i="1"/>
  <c r="D583876" i="1" s="1"/>
  <c r="C583877" i="1"/>
  <c r="D583877" i="1" s="1"/>
  <c r="C583878" i="1"/>
  <c r="D583878" i="1" s="1"/>
  <c r="C583879" i="1"/>
  <c r="D583879" i="1" s="1"/>
  <c r="C583880" i="1"/>
  <c r="D583880" i="1" s="1"/>
  <c r="C583881" i="1"/>
  <c r="D583881" i="1" s="1"/>
  <c r="C583882" i="1"/>
  <c r="D583882" i="1" s="1"/>
  <c r="C583883" i="1"/>
  <c r="D583883" i="1" s="1"/>
  <c r="C583884" i="1"/>
  <c r="D583884" i="1" s="1"/>
  <c r="C583885" i="1"/>
  <c r="D583885" i="1" s="1"/>
  <c r="C583886" i="1"/>
  <c r="D583886" i="1" s="1"/>
  <c r="C583887" i="1"/>
  <c r="D583887" i="1" s="1"/>
  <c r="C583888" i="1"/>
  <c r="D583888" i="1" s="1"/>
  <c r="C583889" i="1"/>
  <c r="D583889" i="1" s="1"/>
  <c r="C583890" i="1"/>
  <c r="D583890" i="1" s="1"/>
  <c r="C583891" i="1"/>
  <c r="D583891" i="1" s="1"/>
  <c r="C583892" i="1"/>
  <c r="D583892" i="1" s="1"/>
  <c r="C583893" i="1"/>
  <c r="D583893" i="1" s="1"/>
  <c r="C583894" i="1"/>
  <c r="D583894" i="1" s="1"/>
  <c r="C583895" i="1"/>
  <c r="D583895" i="1" s="1"/>
  <c r="C583896" i="1"/>
  <c r="D583896" i="1" s="1"/>
  <c r="C583897" i="1"/>
  <c r="D583897" i="1" s="1"/>
  <c r="C583898" i="1"/>
  <c r="D583898" i="1" s="1"/>
  <c r="C583899" i="1"/>
  <c r="D583899" i="1" s="1"/>
  <c r="C583900" i="1"/>
  <c r="D583900" i="1" s="1"/>
  <c r="C583901" i="1"/>
  <c r="D583901" i="1" s="1"/>
  <c r="C583902" i="1"/>
  <c r="D583902" i="1" s="1"/>
  <c r="C583903" i="1"/>
  <c r="D583903" i="1" s="1"/>
  <c r="C583904" i="1"/>
  <c r="D583904" i="1" s="1"/>
  <c r="C583905" i="1"/>
  <c r="D583905" i="1" s="1"/>
  <c r="C583906" i="1"/>
  <c r="D583906" i="1" s="1"/>
  <c r="C583907" i="1"/>
  <c r="D583907" i="1" s="1"/>
  <c r="C583908" i="1"/>
  <c r="D583908" i="1" s="1"/>
  <c r="C583909" i="1"/>
  <c r="D583909" i="1" s="1"/>
  <c r="C583910" i="1"/>
  <c r="D583910" i="1" s="1"/>
  <c r="C583911" i="1"/>
  <c r="D583911" i="1" s="1"/>
  <c r="C583912" i="1"/>
  <c r="D583912" i="1" s="1"/>
  <c r="C583913" i="1"/>
  <c r="D583913" i="1" s="1"/>
  <c r="C583914" i="1"/>
  <c r="D583914" i="1" s="1"/>
  <c r="C583915" i="1"/>
  <c r="D583915" i="1" s="1"/>
  <c r="C583916" i="1"/>
  <c r="D583916" i="1" s="1"/>
  <c r="C583917" i="1"/>
  <c r="D583917" i="1" s="1"/>
  <c r="C583918" i="1"/>
  <c r="D583918" i="1" s="1"/>
  <c r="C583919" i="1"/>
  <c r="D583919" i="1" s="1"/>
  <c r="C583920" i="1"/>
  <c r="D583920" i="1" s="1"/>
  <c r="C583921" i="1"/>
  <c r="D583921" i="1" s="1"/>
  <c r="C583922" i="1"/>
  <c r="D583922" i="1" s="1"/>
  <c r="C583923" i="1"/>
  <c r="D583923" i="1" s="1"/>
  <c r="C583924" i="1"/>
  <c r="D583924" i="1" s="1"/>
  <c r="C583925" i="1"/>
  <c r="D583925" i="1" s="1"/>
  <c r="C583926" i="1"/>
  <c r="D583926" i="1" s="1"/>
  <c r="C583927" i="1"/>
  <c r="D583927" i="1" s="1"/>
  <c r="C583928" i="1"/>
  <c r="D583928" i="1" s="1"/>
  <c r="C583929" i="1"/>
  <c r="D583929" i="1" s="1"/>
  <c r="C583930" i="1"/>
  <c r="D583930" i="1" s="1"/>
  <c r="C583931" i="1"/>
  <c r="D583931" i="1" s="1"/>
  <c r="C583932" i="1"/>
  <c r="D583932" i="1" s="1"/>
  <c r="C583933" i="1"/>
  <c r="D583933" i="1" s="1"/>
  <c r="C583934" i="1"/>
  <c r="D583934" i="1" s="1"/>
  <c r="C583935" i="1"/>
  <c r="D583935" i="1" s="1"/>
  <c r="C583936" i="1"/>
  <c r="D583936" i="1" s="1"/>
  <c r="C583937" i="1"/>
  <c r="D583937" i="1" s="1"/>
  <c r="C583938" i="1"/>
  <c r="D583938" i="1" s="1"/>
  <c r="C583939" i="1"/>
  <c r="D583939" i="1" s="1"/>
  <c r="C583940" i="1"/>
  <c r="D583940" i="1" s="1"/>
  <c r="C583941" i="1"/>
  <c r="D583941" i="1" s="1"/>
  <c r="C583942" i="1"/>
  <c r="D583942" i="1" s="1"/>
  <c r="C583943" i="1"/>
  <c r="D583943" i="1" s="1"/>
  <c r="C583944" i="1"/>
  <c r="D583944" i="1" s="1"/>
  <c r="C583945" i="1"/>
  <c r="D583945" i="1" s="1"/>
  <c r="C583946" i="1"/>
  <c r="D583946" i="1" s="1"/>
  <c r="C583947" i="1"/>
  <c r="D583947" i="1" s="1"/>
  <c r="C583948" i="1"/>
  <c r="D583948" i="1" s="1"/>
  <c r="C583949" i="1"/>
  <c r="D583949" i="1" s="1"/>
  <c r="C583950" i="1"/>
  <c r="D583950" i="1" s="1"/>
  <c r="C583951" i="1"/>
  <c r="D583951" i="1" s="1"/>
  <c r="C583952" i="1"/>
  <c r="D583952" i="1" s="1"/>
  <c r="C583953" i="1"/>
  <c r="D583953" i="1" s="1"/>
  <c r="C583954" i="1"/>
  <c r="D583954" i="1" s="1"/>
  <c r="C583955" i="1"/>
  <c r="D583955" i="1" s="1"/>
  <c r="C583956" i="1"/>
  <c r="D583956" i="1" s="1"/>
  <c r="C583957" i="1"/>
  <c r="D583957" i="1" s="1"/>
  <c r="C583958" i="1"/>
  <c r="D583958" i="1" s="1"/>
  <c r="C583959" i="1"/>
  <c r="D583959" i="1" s="1"/>
  <c r="C583960" i="1"/>
  <c r="D583960" i="1" s="1"/>
  <c r="C583961" i="1"/>
  <c r="D583961" i="1" s="1"/>
  <c r="C583962" i="1"/>
  <c r="D583962" i="1" s="1"/>
  <c r="C583963" i="1"/>
  <c r="D583963" i="1" s="1"/>
  <c r="C583964" i="1"/>
  <c r="D583964" i="1" s="1"/>
  <c r="C583965" i="1"/>
  <c r="D583965" i="1" s="1"/>
  <c r="C583966" i="1"/>
  <c r="D583966" i="1" s="1"/>
  <c r="C583967" i="1"/>
  <c r="D583967" i="1" s="1"/>
  <c r="C583968" i="1"/>
  <c r="D583968" i="1" s="1"/>
  <c r="C583969" i="1"/>
  <c r="D583969" i="1" s="1"/>
  <c r="C583970" i="1"/>
  <c r="D583970" i="1" s="1"/>
  <c r="C583971" i="1"/>
  <c r="D583971" i="1" s="1"/>
  <c r="C583972" i="1"/>
  <c r="D583972" i="1" s="1"/>
  <c r="C583973" i="1"/>
  <c r="D583973" i="1" s="1"/>
  <c r="C583974" i="1"/>
  <c r="D583974" i="1" s="1"/>
  <c r="C583975" i="1"/>
  <c r="D583975" i="1" s="1"/>
  <c r="C583976" i="1"/>
  <c r="D583976" i="1" s="1"/>
  <c r="C583977" i="1"/>
  <c r="D583977" i="1" s="1"/>
  <c r="C583978" i="1"/>
  <c r="D583978" i="1" s="1"/>
  <c r="C583979" i="1"/>
  <c r="D583979" i="1" s="1"/>
  <c r="C583980" i="1"/>
  <c r="D583980" i="1" s="1"/>
  <c r="C583981" i="1"/>
  <c r="D583981" i="1" s="1"/>
  <c r="C583982" i="1"/>
  <c r="D583982" i="1" s="1"/>
  <c r="C583983" i="1"/>
  <c r="D583983" i="1" s="1"/>
  <c r="C583984" i="1"/>
  <c r="D583984" i="1" s="1"/>
  <c r="C583985" i="1"/>
  <c r="D583985" i="1" s="1"/>
  <c r="C583986" i="1"/>
  <c r="D583986" i="1" s="1"/>
  <c r="C583987" i="1"/>
  <c r="D583987" i="1" s="1"/>
  <c r="C583988" i="1"/>
  <c r="D583988" i="1" s="1"/>
  <c r="C583989" i="1"/>
  <c r="D583989" i="1" s="1"/>
  <c r="C583990" i="1"/>
  <c r="D583990" i="1" s="1"/>
  <c r="C583991" i="1"/>
  <c r="D583991" i="1" s="1"/>
  <c r="C583992" i="1"/>
  <c r="D583992" i="1" s="1"/>
  <c r="C583993" i="1"/>
  <c r="D583993" i="1" s="1"/>
  <c r="C583994" i="1"/>
  <c r="D583994" i="1" s="1"/>
  <c r="C583995" i="1"/>
  <c r="D583995" i="1" s="1"/>
  <c r="C583996" i="1"/>
  <c r="D583996" i="1" s="1"/>
  <c r="C583997" i="1"/>
  <c r="D583997" i="1" s="1"/>
  <c r="C583998" i="1"/>
  <c r="D583998" i="1" s="1"/>
  <c r="C583999" i="1"/>
  <c r="D583999" i="1" s="1"/>
  <c r="C584000" i="1"/>
  <c r="D584000" i="1" s="1"/>
  <c r="C584001" i="1"/>
  <c r="D584001" i="1" s="1"/>
  <c r="C584002" i="1"/>
  <c r="D584002" i="1" s="1"/>
  <c r="C584003" i="1"/>
  <c r="D584003" i="1" s="1"/>
  <c r="C584004" i="1"/>
  <c r="D584004" i="1" s="1"/>
  <c r="C584005" i="1"/>
  <c r="D584005" i="1" s="1"/>
  <c r="C584006" i="1"/>
  <c r="D584006" i="1" s="1"/>
  <c r="C584007" i="1"/>
  <c r="D584007" i="1" s="1"/>
  <c r="C584008" i="1"/>
  <c r="D584008" i="1" s="1"/>
  <c r="C584009" i="1"/>
  <c r="D584009" i="1" s="1"/>
  <c r="C584010" i="1"/>
  <c r="D584010" i="1" s="1"/>
  <c r="C584011" i="1"/>
  <c r="D584011" i="1" s="1"/>
  <c r="C584012" i="1"/>
  <c r="D584012" i="1" s="1"/>
  <c r="C584013" i="1"/>
  <c r="D584013" i="1" s="1"/>
  <c r="C584014" i="1"/>
  <c r="D584014" i="1" s="1"/>
  <c r="C584015" i="1"/>
  <c r="D584015" i="1" s="1"/>
  <c r="C584016" i="1"/>
  <c r="D584016" i="1" s="1"/>
  <c r="C584017" i="1"/>
  <c r="D584017" i="1" s="1"/>
  <c r="C584018" i="1"/>
  <c r="D584018" i="1" s="1"/>
  <c r="C584019" i="1"/>
  <c r="D584019" i="1" s="1"/>
  <c r="C584020" i="1"/>
  <c r="D584020" i="1" s="1"/>
  <c r="C584021" i="1"/>
  <c r="D584021" i="1" s="1"/>
  <c r="C584022" i="1"/>
  <c r="D584022" i="1" s="1"/>
  <c r="C584023" i="1"/>
  <c r="D584023" i="1" s="1"/>
  <c r="C584024" i="1"/>
  <c r="D584024" i="1" s="1"/>
  <c r="C584025" i="1"/>
  <c r="D584025" i="1" s="1"/>
  <c r="C584026" i="1"/>
  <c r="D584026" i="1" s="1"/>
  <c r="C584027" i="1"/>
  <c r="D584027" i="1" s="1"/>
  <c r="C584028" i="1"/>
  <c r="D584028" i="1" s="1"/>
  <c r="C584029" i="1"/>
  <c r="D584029" i="1" s="1"/>
  <c r="C584030" i="1"/>
  <c r="D584030" i="1" s="1"/>
  <c r="C584031" i="1"/>
  <c r="D584031" i="1" s="1"/>
  <c r="C584032" i="1"/>
  <c r="D584032" i="1" s="1"/>
  <c r="C584033" i="1"/>
  <c r="D584033" i="1" s="1"/>
  <c r="C584034" i="1"/>
  <c r="D584034" i="1" s="1"/>
  <c r="C584035" i="1"/>
  <c r="D584035" i="1" s="1"/>
  <c r="C584036" i="1"/>
  <c r="D584036" i="1" s="1"/>
  <c r="C584037" i="1"/>
  <c r="D584037" i="1" s="1"/>
  <c r="C584038" i="1"/>
  <c r="D584038" i="1" s="1"/>
  <c r="C584039" i="1"/>
  <c r="D584039" i="1" s="1"/>
  <c r="C584040" i="1"/>
  <c r="D584040" i="1" s="1"/>
  <c r="C584041" i="1"/>
  <c r="D584041" i="1" s="1"/>
  <c r="C584042" i="1"/>
  <c r="D584042" i="1" s="1"/>
  <c r="C584043" i="1"/>
  <c r="D584043" i="1" s="1"/>
  <c r="C584044" i="1"/>
  <c r="D584044" i="1" s="1"/>
  <c r="C584045" i="1"/>
  <c r="D584045" i="1" s="1"/>
  <c r="C584046" i="1"/>
  <c r="D584046" i="1" s="1"/>
  <c r="C584047" i="1"/>
  <c r="D584047" i="1" s="1"/>
  <c r="C584048" i="1"/>
  <c r="D584048" i="1" s="1"/>
  <c r="C584049" i="1"/>
  <c r="D584049" i="1" s="1"/>
  <c r="C584050" i="1"/>
  <c r="D584050" i="1" s="1"/>
  <c r="C584051" i="1"/>
  <c r="D584051" i="1" s="1"/>
  <c r="C584052" i="1"/>
  <c r="D584052" i="1" s="1"/>
  <c r="C584053" i="1"/>
  <c r="D584053" i="1" s="1"/>
  <c r="C584054" i="1"/>
  <c r="D584054" i="1" s="1"/>
  <c r="C584055" i="1"/>
  <c r="D584055" i="1" s="1"/>
  <c r="C584056" i="1"/>
  <c r="D584056" i="1" s="1"/>
  <c r="C584057" i="1"/>
  <c r="D584057" i="1" s="1"/>
  <c r="C584058" i="1"/>
  <c r="D584058" i="1" s="1"/>
  <c r="C584059" i="1"/>
  <c r="D584059" i="1" s="1"/>
  <c r="C584060" i="1"/>
  <c r="D584060" i="1" s="1"/>
  <c r="C584061" i="1"/>
  <c r="D584061" i="1" s="1"/>
  <c r="C584062" i="1"/>
  <c r="D584062" i="1" s="1"/>
  <c r="C584063" i="1"/>
  <c r="D584063" i="1" s="1"/>
  <c r="C584064" i="1"/>
  <c r="D584064" i="1" s="1"/>
  <c r="C584065" i="1"/>
  <c r="D584065" i="1" s="1"/>
  <c r="C584066" i="1"/>
  <c r="D584066" i="1" s="1"/>
  <c r="C584067" i="1"/>
  <c r="D584067" i="1" s="1"/>
  <c r="C584068" i="1"/>
  <c r="D584068" i="1" s="1"/>
  <c r="C584069" i="1"/>
  <c r="D584069" i="1" s="1"/>
  <c r="C584070" i="1"/>
  <c r="D584070" i="1" s="1"/>
  <c r="C584071" i="1"/>
  <c r="D584071" i="1" s="1"/>
  <c r="C584072" i="1"/>
  <c r="D584072" i="1" s="1"/>
  <c r="C584073" i="1"/>
  <c r="D584073" i="1" s="1"/>
  <c r="C584074" i="1"/>
  <c r="D584074" i="1" s="1"/>
  <c r="C584075" i="1"/>
  <c r="D584075" i="1" s="1"/>
  <c r="C584076" i="1"/>
  <c r="D584076" i="1" s="1"/>
  <c r="C584077" i="1"/>
  <c r="D584077" i="1" s="1"/>
  <c r="C584078" i="1"/>
  <c r="D584078" i="1" s="1"/>
  <c r="C584079" i="1"/>
  <c r="D584079" i="1" s="1"/>
  <c r="C584080" i="1"/>
  <c r="D584080" i="1" s="1"/>
  <c r="C584081" i="1"/>
  <c r="D584081" i="1" s="1"/>
  <c r="C584082" i="1"/>
  <c r="D584082" i="1" s="1"/>
  <c r="C584083" i="1"/>
  <c r="D584083" i="1" s="1"/>
  <c r="C584084" i="1"/>
  <c r="D584084" i="1" s="1"/>
  <c r="C584085" i="1"/>
  <c r="D584085" i="1" s="1"/>
  <c r="C584086" i="1"/>
  <c r="D584086" i="1" s="1"/>
  <c r="C584087" i="1"/>
  <c r="D584087" i="1" s="1"/>
  <c r="C584088" i="1"/>
  <c r="D584088" i="1" s="1"/>
  <c r="C584089" i="1"/>
  <c r="D584089" i="1" s="1"/>
  <c r="C584090" i="1"/>
  <c r="D584090" i="1" s="1"/>
  <c r="C584091" i="1"/>
  <c r="D584091" i="1" s="1"/>
  <c r="C584092" i="1"/>
  <c r="D584092" i="1" s="1"/>
  <c r="C584093" i="1"/>
  <c r="D584093" i="1" s="1"/>
  <c r="C584094" i="1"/>
  <c r="D584094" i="1" s="1"/>
  <c r="C584095" i="1"/>
  <c r="D584095" i="1" s="1"/>
  <c r="C584096" i="1"/>
  <c r="D584096" i="1" s="1"/>
  <c r="C584097" i="1"/>
  <c r="D584097" i="1" s="1"/>
  <c r="C584098" i="1"/>
  <c r="D584098" i="1" s="1"/>
  <c r="C584099" i="1"/>
  <c r="D584099" i="1" s="1"/>
  <c r="C584100" i="1"/>
  <c r="D584100" i="1" s="1"/>
  <c r="C584101" i="1"/>
  <c r="D584101" i="1" s="1"/>
  <c r="C584102" i="1"/>
  <c r="D584102" i="1" s="1"/>
  <c r="C584103" i="1"/>
  <c r="D584103" i="1" s="1"/>
  <c r="C584104" i="1"/>
  <c r="D584104" i="1" s="1"/>
  <c r="C584105" i="1"/>
  <c r="D584105" i="1" s="1"/>
  <c r="C584106" i="1"/>
  <c r="D584106" i="1" s="1"/>
  <c r="C584107" i="1"/>
  <c r="D584107" i="1" s="1"/>
  <c r="C584108" i="1"/>
  <c r="D584108" i="1" s="1"/>
  <c r="C584109" i="1"/>
  <c r="D584109" i="1" s="1"/>
  <c r="C584110" i="1"/>
  <c r="D584110" i="1" s="1"/>
  <c r="C584111" i="1"/>
  <c r="D584111" i="1" s="1"/>
  <c r="C584112" i="1"/>
  <c r="D584112" i="1" s="1"/>
  <c r="C584113" i="1"/>
  <c r="D584113" i="1" s="1"/>
  <c r="C584114" i="1"/>
  <c r="D584114" i="1" s="1"/>
  <c r="C584115" i="1"/>
  <c r="D584115" i="1" s="1"/>
  <c r="C584116" i="1"/>
  <c r="D584116" i="1" s="1"/>
  <c r="C584117" i="1"/>
  <c r="D584117" i="1" s="1"/>
  <c r="C584118" i="1"/>
  <c r="D584118" i="1" s="1"/>
  <c r="C584119" i="1"/>
  <c r="D584119" i="1" s="1"/>
  <c r="C584120" i="1"/>
  <c r="D584120" i="1" s="1"/>
  <c r="C584121" i="1"/>
  <c r="D584121" i="1" s="1"/>
  <c r="C584122" i="1"/>
  <c r="D584122" i="1" s="1"/>
  <c r="C584123" i="1"/>
  <c r="D584123" i="1" s="1"/>
  <c r="C584124" i="1"/>
  <c r="D584124" i="1" s="1"/>
  <c r="C584125" i="1"/>
  <c r="D584125" i="1" s="1"/>
  <c r="C584126" i="1"/>
  <c r="D584126" i="1" s="1"/>
  <c r="C584127" i="1"/>
  <c r="D584127" i="1" s="1"/>
  <c r="C584128" i="1"/>
  <c r="D584128" i="1" s="1"/>
  <c r="C584129" i="1"/>
  <c r="D584129" i="1" s="1"/>
  <c r="C584130" i="1"/>
  <c r="D584130" i="1" s="1"/>
  <c r="C584131" i="1"/>
  <c r="D584131" i="1" s="1"/>
  <c r="C584132" i="1"/>
  <c r="D584132" i="1" s="1"/>
  <c r="C584133" i="1"/>
  <c r="D584133" i="1" s="1"/>
  <c r="C584134" i="1"/>
  <c r="D584134" i="1" s="1"/>
  <c r="C584135" i="1"/>
  <c r="D584135" i="1" s="1"/>
  <c r="C584136" i="1"/>
  <c r="D584136" i="1" s="1"/>
  <c r="C584137" i="1"/>
  <c r="D584137" i="1" s="1"/>
  <c r="C584138" i="1"/>
  <c r="D584138" i="1" s="1"/>
  <c r="C584139" i="1"/>
  <c r="D584139" i="1" s="1"/>
  <c r="C584140" i="1"/>
  <c r="D584140" i="1" s="1"/>
  <c r="C584141" i="1"/>
  <c r="D584141" i="1" s="1"/>
  <c r="C584142" i="1"/>
  <c r="D584142" i="1" s="1"/>
  <c r="C584143" i="1"/>
  <c r="D584143" i="1" s="1"/>
  <c r="C584144" i="1"/>
  <c r="D584144" i="1" s="1"/>
  <c r="C584145" i="1"/>
  <c r="D584145" i="1" s="1"/>
  <c r="C584146" i="1"/>
  <c r="D584146" i="1" s="1"/>
  <c r="C584147" i="1"/>
  <c r="D584147" i="1" s="1"/>
  <c r="C584148" i="1"/>
  <c r="D584148" i="1" s="1"/>
  <c r="C584149" i="1"/>
  <c r="D584149" i="1" s="1"/>
  <c r="C584150" i="1"/>
  <c r="D584150" i="1" s="1"/>
  <c r="C584151" i="1"/>
  <c r="D584151" i="1" s="1"/>
  <c r="C584152" i="1"/>
  <c r="D584152" i="1" s="1"/>
  <c r="C584153" i="1"/>
  <c r="D584153" i="1" s="1"/>
  <c r="C584154" i="1"/>
  <c r="D584154" i="1" s="1"/>
  <c r="C584155" i="1"/>
  <c r="D584155" i="1" s="1"/>
  <c r="C584156" i="1"/>
  <c r="D584156" i="1" s="1"/>
  <c r="C584157" i="1"/>
  <c r="D584157" i="1" s="1"/>
  <c r="C584158" i="1"/>
  <c r="D584158" i="1" s="1"/>
  <c r="C584159" i="1"/>
  <c r="D584159" i="1" s="1"/>
  <c r="C584160" i="1"/>
  <c r="D584160" i="1" s="1"/>
  <c r="C584161" i="1"/>
  <c r="D584161" i="1" s="1"/>
  <c r="C584162" i="1"/>
  <c r="D584162" i="1" s="1"/>
  <c r="C584163" i="1"/>
  <c r="D584163" i="1" s="1"/>
  <c r="C584164" i="1"/>
  <c r="D584164" i="1" s="1"/>
  <c r="C584165" i="1"/>
  <c r="D584165" i="1" s="1"/>
  <c r="C584166" i="1"/>
  <c r="D584166" i="1" s="1"/>
  <c r="C584167" i="1"/>
  <c r="D584167" i="1" s="1"/>
  <c r="C584168" i="1"/>
  <c r="D584168" i="1" s="1"/>
  <c r="C584169" i="1"/>
  <c r="D584169" i="1" s="1"/>
  <c r="C584170" i="1"/>
  <c r="D584170" i="1" s="1"/>
  <c r="C584171" i="1"/>
  <c r="D584171" i="1" s="1"/>
  <c r="C584172" i="1"/>
  <c r="D584172" i="1" s="1"/>
  <c r="C584173" i="1"/>
  <c r="D584173" i="1" s="1"/>
  <c r="C584174" i="1"/>
  <c r="D584174" i="1" s="1"/>
  <c r="C584175" i="1"/>
  <c r="D584175" i="1" s="1"/>
  <c r="C584176" i="1"/>
  <c r="D584176" i="1" s="1"/>
  <c r="C584177" i="1"/>
  <c r="D584177" i="1" s="1"/>
  <c r="C584178" i="1"/>
  <c r="D584178" i="1" s="1"/>
  <c r="C584179" i="1"/>
  <c r="D584179" i="1" s="1"/>
  <c r="C584180" i="1"/>
  <c r="D584180" i="1" s="1"/>
  <c r="C584181" i="1"/>
  <c r="D584181" i="1" s="1"/>
  <c r="C584182" i="1"/>
  <c r="D584182" i="1" s="1"/>
  <c r="C584183" i="1"/>
  <c r="D584183" i="1" s="1"/>
  <c r="C584184" i="1"/>
  <c r="D584184" i="1" s="1"/>
  <c r="C584185" i="1"/>
  <c r="D584185" i="1" s="1"/>
  <c r="C584186" i="1"/>
  <c r="D584186" i="1" s="1"/>
  <c r="C584187" i="1"/>
  <c r="D584187" i="1" s="1"/>
  <c r="C584188" i="1"/>
  <c r="D584188" i="1" s="1"/>
  <c r="C584189" i="1"/>
  <c r="D584189" i="1" s="1"/>
  <c r="C584190" i="1"/>
  <c r="D584190" i="1" s="1"/>
  <c r="C584191" i="1"/>
  <c r="D584191" i="1" s="1"/>
  <c r="C584192" i="1"/>
  <c r="D584192" i="1" s="1"/>
  <c r="C584193" i="1"/>
  <c r="D584193" i="1" s="1"/>
  <c r="C584194" i="1"/>
  <c r="D584194" i="1" s="1"/>
  <c r="C584195" i="1"/>
  <c r="D584195" i="1" s="1"/>
  <c r="C584196" i="1"/>
  <c r="D584196" i="1" s="1"/>
  <c r="C584197" i="1"/>
  <c r="D584197" i="1" s="1"/>
  <c r="C584198" i="1"/>
  <c r="D584198" i="1" s="1"/>
  <c r="C584199" i="1"/>
  <c r="D584199" i="1" s="1"/>
  <c r="C584200" i="1"/>
  <c r="D584200" i="1" s="1"/>
  <c r="C584201" i="1"/>
  <c r="D584201" i="1" s="1"/>
  <c r="C584202" i="1"/>
  <c r="D584202" i="1" s="1"/>
  <c r="C584203" i="1"/>
  <c r="D584203" i="1" s="1"/>
  <c r="C584204" i="1"/>
  <c r="D584204" i="1" s="1"/>
  <c r="C584205" i="1"/>
  <c r="D584205" i="1" s="1"/>
  <c r="C584206" i="1"/>
  <c r="D584206" i="1" s="1"/>
  <c r="C584207" i="1"/>
  <c r="D584207" i="1" s="1"/>
  <c r="C584208" i="1"/>
  <c r="D584208" i="1" s="1"/>
  <c r="C584209" i="1"/>
  <c r="D584209" i="1" s="1"/>
  <c r="C584210" i="1"/>
  <c r="D584210" i="1" s="1"/>
  <c r="C584211" i="1"/>
  <c r="D584211" i="1" s="1"/>
  <c r="C584212" i="1"/>
  <c r="D584212" i="1" s="1"/>
  <c r="C584213" i="1"/>
  <c r="D584213" i="1" s="1"/>
  <c r="C584214" i="1"/>
  <c r="D584214" i="1" s="1"/>
  <c r="C584215" i="1"/>
  <c r="D584215" i="1" s="1"/>
  <c r="C584216" i="1"/>
  <c r="D584216" i="1" s="1"/>
  <c r="C584217" i="1"/>
  <c r="D584217" i="1" s="1"/>
  <c r="C584218" i="1"/>
  <c r="D584218" i="1" s="1"/>
  <c r="C584219" i="1"/>
  <c r="D584219" i="1" s="1"/>
  <c r="C584220" i="1"/>
  <c r="D584220" i="1" s="1"/>
  <c r="C584221" i="1"/>
  <c r="D584221" i="1" s="1"/>
  <c r="C584222" i="1"/>
  <c r="D584222" i="1" s="1"/>
  <c r="C584223" i="1"/>
  <c r="D584223" i="1" s="1"/>
  <c r="C584224" i="1"/>
  <c r="D584224" i="1" s="1"/>
  <c r="C584225" i="1"/>
  <c r="D584225" i="1" s="1"/>
  <c r="C584226" i="1"/>
  <c r="D584226" i="1" s="1"/>
  <c r="C584227" i="1"/>
  <c r="D584227" i="1" s="1"/>
  <c r="C584228" i="1"/>
  <c r="D584228" i="1" s="1"/>
  <c r="C584229" i="1"/>
  <c r="D584229" i="1" s="1"/>
  <c r="C584230" i="1"/>
  <c r="D584230" i="1" s="1"/>
  <c r="C584231" i="1"/>
  <c r="D584231" i="1" s="1"/>
  <c r="C584232" i="1"/>
  <c r="D584232" i="1" s="1"/>
  <c r="C584233" i="1"/>
  <c r="D584233" i="1" s="1"/>
  <c r="C584234" i="1"/>
  <c r="D584234" i="1" s="1"/>
  <c r="C584235" i="1"/>
  <c r="D584235" i="1" s="1"/>
  <c r="C584236" i="1"/>
  <c r="D584236" i="1" s="1"/>
  <c r="C584237" i="1"/>
  <c r="D584237" i="1" s="1"/>
  <c r="C584238" i="1"/>
  <c r="D584238" i="1" s="1"/>
  <c r="C584239" i="1"/>
  <c r="D584239" i="1" s="1"/>
  <c r="C584240" i="1"/>
  <c r="D584240" i="1" s="1"/>
  <c r="C584241" i="1"/>
  <c r="D584241" i="1" s="1"/>
  <c r="C584242" i="1"/>
  <c r="D584242" i="1" s="1"/>
  <c r="C584243" i="1"/>
  <c r="D584243" i="1" s="1"/>
  <c r="C584244" i="1"/>
  <c r="D584244" i="1" s="1"/>
  <c r="C584245" i="1"/>
  <c r="D584245" i="1" s="1"/>
  <c r="C584246" i="1"/>
  <c r="D584246" i="1" s="1"/>
  <c r="C584247" i="1"/>
  <c r="D584247" i="1" s="1"/>
  <c r="C584248" i="1"/>
  <c r="D584248" i="1" s="1"/>
  <c r="C584249" i="1"/>
  <c r="D584249" i="1" s="1"/>
  <c r="C584250" i="1"/>
  <c r="D584250" i="1" s="1"/>
  <c r="C584251" i="1"/>
  <c r="D584251" i="1" s="1"/>
  <c r="C584252" i="1"/>
  <c r="D584252" i="1" s="1"/>
  <c r="C584253" i="1"/>
  <c r="D584253" i="1" s="1"/>
  <c r="C584254" i="1"/>
  <c r="D584254" i="1" s="1"/>
  <c r="C584255" i="1"/>
  <c r="D584255" i="1" s="1"/>
  <c r="C584256" i="1"/>
  <c r="D584256" i="1" s="1"/>
  <c r="C584257" i="1"/>
  <c r="D584257" i="1" s="1"/>
  <c r="C584258" i="1"/>
  <c r="D584258" i="1" s="1"/>
  <c r="C584259" i="1"/>
  <c r="D584259" i="1" s="1"/>
  <c r="C584260" i="1"/>
  <c r="D584260" i="1" s="1"/>
  <c r="C584261" i="1"/>
  <c r="D584261" i="1" s="1"/>
  <c r="C584262" i="1"/>
  <c r="D584262" i="1" s="1"/>
  <c r="C584263" i="1"/>
  <c r="D584263" i="1" s="1"/>
  <c r="C584264" i="1"/>
  <c r="D584264" i="1" s="1"/>
  <c r="C584265" i="1"/>
  <c r="D584265" i="1" s="1"/>
  <c r="C584266" i="1"/>
  <c r="D584266" i="1" s="1"/>
  <c r="C584267" i="1"/>
  <c r="D584267" i="1" s="1"/>
  <c r="C584268" i="1"/>
  <c r="D584268" i="1" s="1"/>
  <c r="C584269" i="1"/>
  <c r="D584269" i="1" s="1"/>
  <c r="C584270" i="1"/>
  <c r="D584270" i="1" s="1"/>
  <c r="C584271" i="1"/>
  <c r="D584271" i="1" s="1"/>
  <c r="C584272" i="1"/>
  <c r="D584272" i="1" s="1"/>
  <c r="C584273" i="1"/>
  <c r="D584273" i="1" s="1"/>
  <c r="C584274" i="1"/>
  <c r="D584274" i="1" s="1"/>
  <c r="C584275" i="1"/>
  <c r="D584275" i="1" s="1"/>
  <c r="C584276" i="1"/>
  <c r="D584276" i="1" s="1"/>
  <c r="C584277" i="1"/>
  <c r="D584277" i="1" s="1"/>
  <c r="C584278" i="1"/>
  <c r="D584278" i="1" s="1"/>
  <c r="C584279" i="1"/>
  <c r="D584279" i="1" s="1"/>
  <c r="C584280" i="1"/>
  <c r="D584280" i="1" s="1"/>
  <c r="C584281" i="1"/>
  <c r="D584281" i="1" s="1"/>
  <c r="C584282" i="1"/>
  <c r="D584282" i="1" s="1"/>
  <c r="C584283" i="1"/>
  <c r="D584283" i="1" s="1"/>
  <c r="C584284" i="1"/>
  <c r="D584284" i="1" s="1"/>
  <c r="C584285" i="1"/>
  <c r="D584285" i="1" s="1"/>
  <c r="C584286" i="1"/>
  <c r="D584286" i="1" s="1"/>
  <c r="C584287" i="1"/>
  <c r="D584287" i="1" s="1"/>
  <c r="C584288" i="1"/>
  <c r="D584288" i="1" s="1"/>
  <c r="C584289" i="1"/>
  <c r="D584289" i="1" s="1"/>
  <c r="C584290" i="1"/>
  <c r="D584290" i="1" s="1"/>
  <c r="C584291" i="1"/>
  <c r="D584291" i="1" s="1"/>
  <c r="C584292" i="1"/>
  <c r="D584292" i="1" s="1"/>
  <c r="C584293" i="1"/>
  <c r="D584293" i="1" s="1"/>
  <c r="C584294" i="1"/>
  <c r="D584294" i="1" s="1"/>
  <c r="C584295" i="1"/>
  <c r="D584295" i="1" s="1"/>
  <c r="C584296" i="1"/>
  <c r="D584296" i="1" s="1"/>
  <c r="C584297" i="1"/>
  <c r="D584297" i="1" s="1"/>
  <c r="C584298" i="1"/>
  <c r="D584298" i="1" s="1"/>
  <c r="C584299" i="1"/>
  <c r="D584299" i="1" s="1"/>
  <c r="C584300" i="1"/>
  <c r="D584300" i="1" s="1"/>
  <c r="C584301" i="1"/>
  <c r="D584301" i="1" s="1"/>
  <c r="C584302" i="1"/>
  <c r="D584302" i="1" s="1"/>
  <c r="C584303" i="1"/>
  <c r="D584303" i="1" s="1"/>
  <c r="C584304" i="1"/>
  <c r="D584304" i="1" s="1"/>
  <c r="C584305" i="1"/>
  <c r="D584305" i="1" s="1"/>
  <c r="C584306" i="1"/>
  <c r="D584306" i="1" s="1"/>
  <c r="C584307" i="1"/>
  <c r="D584307" i="1" s="1"/>
  <c r="C584308" i="1"/>
  <c r="D584308" i="1" s="1"/>
  <c r="C584309" i="1"/>
  <c r="D584309" i="1" s="1"/>
  <c r="C584310" i="1"/>
  <c r="D584310" i="1" s="1"/>
  <c r="C584311" i="1"/>
  <c r="D584311" i="1" s="1"/>
  <c r="C584312" i="1"/>
  <c r="D584312" i="1" s="1"/>
  <c r="C584313" i="1"/>
  <c r="D584313" i="1" s="1"/>
  <c r="C584314" i="1"/>
  <c r="D584314" i="1" s="1"/>
  <c r="C584315" i="1"/>
  <c r="D584315" i="1" s="1"/>
  <c r="C584316" i="1"/>
  <c r="D584316" i="1" s="1"/>
  <c r="C584317" i="1"/>
  <c r="D584317" i="1" s="1"/>
  <c r="C584318" i="1"/>
  <c r="D584318" i="1" s="1"/>
  <c r="C584319" i="1"/>
  <c r="D584319" i="1" s="1"/>
  <c r="C584320" i="1"/>
  <c r="D584320" i="1" s="1"/>
  <c r="C584321" i="1"/>
  <c r="D584321" i="1" s="1"/>
  <c r="C584322" i="1"/>
  <c r="D584322" i="1" s="1"/>
  <c r="C584323" i="1"/>
  <c r="D584323" i="1" s="1"/>
  <c r="C584324" i="1"/>
  <c r="D584324" i="1" s="1"/>
  <c r="C584325" i="1"/>
  <c r="D584325" i="1" s="1"/>
  <c r="C584326" i="1"/>
  <c r="D584326" i="1" s="1"/>
  <c r="C584327" i="1"/>
  <c r="D584327" i="1" s="1"/>
  <c r="C584328" i="1"/>
  <c r="D584328" i="1" s="1"/>
  <c r="C584329" i="1"/>
  <c r="D584329" i="1" s="1"/>
  <c r="C584330" i="1"/>
  <c r="D584330" i="1" s="1"/>
  <c r="C584331" i="1"/>
  <c r="D584331" i="1" s="1"/>
  <c r="C584332" i="1"/>
  <c r="D584332" i="1" s="1"/>
  <c r="C584333" i="1"/>
  <c r="D584333" i="1" s="1"/>
  <c r="C584334" i="1"/>
  <c r="D584334" i="1" s="1"/>
  <c r="C584335" i="1"/>
  <c r="D584335" i="1" s="1"/>
  <c r="C584336" i="1"/>
  <c r="D584336" i="1" s="1"/>
  <c r="C584337" i="1"/>
  <c r="D584337" i="1" s="1"/>
  <c r="C584338" i="1"/>
  <c r="D584338" i="1" s="1"/>
  <c r="C584339" i="1"/>
  <c r="D584339" i="1" s="1"/>
  <c r="C584340" i="1"/>
  <c r="D584340" i="1" s="1"/>
  <c r="C584341" i="1"/>
  <c r="D584341" i="1" s="1"/>
  <c r="C584342" i="1"/>
  <c r="D584342" i="1" s="1"/>
  <c r="C584343" i="1"/>
  <c r="D584343" i="1" s="1"/>
  <c r="C584344" i="1"/>
  <c r="D584344" i="1" s="1"/>
  <c r="C584345" i="1"/>
  <c r="D584345" i="1" s="1"/>
  <c r="C584346" i="1"/>
  <c r="D584346" i="1" s="1"/>
  <c r="C584347" i="1"/>
  <c r="D584347" i="1" s="1"/>
  <c r="C584348" i="1"/>
  <c r="D584348" i="1" s="1"/>
  <c r="C584349" i="1"/>
  <c r="D584349" i="1" s="1"/>
  <c r="C584350" i="1"/>
  <c r="D584350" i="1" s="1"/>
  <c r="C584351" i="1"/>
  <c r="D584351" i="1" s="1"/>
  <c r="C584352" i="1"/>
  <c r="D584352" i="1" s="1"/>
  <c r="C584353" i="1"/>
  <c r="D584353" i="1" s="1"/>
  <c r="C584354" i="1"/>
  <c r="D584354" i="1" s="1"/>
  <c r="C584355" i="1"/>
  <c r="D584355" i="1" s="1"/>
  <c r="C584356" i="1"/>
  <c r="D584356" i="1" s="1"/>
  <c r="C584357" i="1"/>
  <c r="D584357" i="1" s="1"/>
  <c r="C584358" i="1"/>
  <c r="D584358" i="1" s="1"/>
  <c r="C584359" i="1"/>
  <c r="D584359" i="1" s="1"/>
  <c r="C584360" i="1"/>
  <c r="D584360" i="1" s="1"/>
  <c r="C584361" i="1"/>
  <c r="D584361" i="1" s="1"/>
  <c r="C584362" i="1"/>
  <c r="D584362" i="1" s="1"/>
  <c r="C584363" i="1"/>
  <c r="D584363" i="1" s="1"/>
  <c r="C584364" i="1"/>
  <c r="D584364" i="1" s="1"/>
  <c r="C584365" i="1"/>
  <c r="D584365" i="1" s="1"/>
  <c r="C584366" i="1"/>
  <c r="D584366" i="1" s="1"/>
  <c r="C584367" i="1"/>
  <c r="D584367" i="1" s="1"/>
  <c r="C584368" i="1"/>
  <c r="D584368" i="1" s="1"/>
  <c r="C584369" i="1"/>
  <c r="D584369" i="1" s="1"/>
  <c r="C584370" i="1"/>
  <c r="D584370" i="1" s="1"/>
  <c r="C584371" i="1"/>
  <c r="D584371" i="1" s="1"/>
  <c r="C584372" i="1"/>
  <c r="D584372" i="1" s="1"/>
  <c r="C584373" i="1"/>
  <c r="D584373" i="1" s="1"/>
  <c r="C584374" i="1"/>
  <c r="D584374" i="1" s="1"/>
  <c r="C584375" i="1"/>
  <c r="D584375" i="1" s="1"/>
  <c r="C584376" i="1"/>
  <c r="D584376" i="1" s="1"/>
  <c r="C584377" i="1"/>
  <c r="D584377" i="1" s="1"/>
  <c r="C584378" i="1"/>
  <c r="D584378" i="1" s="1"/>
  <c r="C584379" i="1"/>
  <c r="D584379" i="1" s="1"/>
  <c r="C584380" i="1"/>
  <c r="D584380" i="1" s="1"/>
  <c r="C584381" i="1"/>
  <c r="D584381" i="1" s="1"/>
  <c r="C584382" i="1"/>
  <c r="D584382" i="1" s="1"/>
  <c r="C584383" i="1"/>
  <c r="D584383" i="1" s="1"/>
  <c r="C584384" i="1"/>
  <c r="D584384" i="1" s="1"/>
  <c r="C584385" i="1"/>
  <c r="D584385" i="1" s="1"/>
  <c r="C584386" i="1"/>
  <c r="D584386" i="1" s="1"/>
  <c r="C584387" i="1"/>
  <c r="D584387" i="1" s="1"/>
  <c r="C584388" i="1"/>
  <c r="D584388" i="1" s="1"/>
  <c r="C584389" i="1"/>
  <c r="D584389" i="1" s="1"/>
  <c r="C584390" i="1"/>
  <c r="D584390" i="1" s="1"/>
  <c r="C584391" i="1"/>
  <c r="D584391" i="1" s="1"/>
  <c r="C584392" i="1"/>
  <c r="D584392" i="1" s="1"/>
  <c r="C584393" i="1"/>
  <c r="D584393" i="1" s="1"/>
  <c r="C584394" i="1"/>
  <c r="D584394" i="1" s="1"/>
  <c r="C584395" i="1"/>
  <c r="D584395" i="1" s="1"/>
  <c r="C584396" i="1"/>
  <c r="D584396" i="1" s="1"/>
  <c r="C584397" i="1"/>
  <c r="D584397" i="1" s="1"/>
  <c r="C584398" i="1"/>
  <c r="D584398" i="1" s="1"/>
  <c r="C584399" i="1"/>
  <c r="D584399" i="1" s="1"/>
  <c r="C584400" i="1"/>
  <c r="D584400" i="1" s="1"/>
  <c r="C584401" i="1"/>
  <c r="D584401" i="1" s="1"/>
  <c r="C584402" i="1"/>
  <c r="D584402" i="1" s="1"/>
  <c r="C584403" i="1"/>
  <c r="D584403" i="1" s="1"/>
  <c r="C584404" i="1"/>
  <c r="D584404" i="1" s="1"/>
  <c r="C584405" i="1"/>
  <c r="D584405" i="1" s="1"/>
  <c r="C584406" i="1"/>
  <c r="D584406" i="1" s="1"/>
  <c r="C584407" i="1"/>
  <c r="D584407" i="1" s="1"/>
  <c r="C584408" i="1"/>
  <c r="D584408" i="1" s="1"/>
  <c r="C584409" i="1"/>
  <c r="D584409" i="1" s="1"/>
  <c r="C584410" i="1"/>
  <c r="D584410" i="1" s="1"/>
  <c r="C584411" i="1"/>
  <c r="D584411" i="1" s="1"/>
  <c r="C584412" i="1"/>
  <c r="D584412" i="1" s="1"/>
  <c r="C584413" i="1"/>
  <c r="D584413" i="1" s="1"/>
  <c r="C584414" i="1"/>
  <c r="D584414" i="1" s="1"/>
  <c r="C584415" i="1"/>
  <c r="D584415" i="1" s="1"/>
  <c r="C584416" i="1"/>
  <c r="D584416" i="1" s="1"/>
  <c r="C584417" i="1"/>
  <c r="D584417" i="1" s="1"/>
  <c r="C584418" i="1"/>
  <c r="D584418" i="1" s="1"/>
  <c r="C584419" i="1"/>
  <c r="D584419" i="1" s="1"/>
  <c r="C584420" i="1"/>
  <c r="D584420" i="1" s="1"/>
  <c r="C584421" i="1"/>
  <c r="D584421" i="1" s="1"/>
  <c r="C584422" i="1"/>
  <c r="D584422" i="1" s="1"/>
  <c r="C584423" i="1"/>
  <c r="D584423" i="1" s="1"/>
  <c r="C584424" i="1"/>
  <c r="D584424" i="1" s="1"/>
  <c r="C584425" i="1"/>
  <c r="D584425" i="1" s="1"/>
  <c r="C584426" i="1"/>
  <c r="D584426" i="1" s="1"/>
  <c r="C584427" i="1"/>
  <c r="D584427" i="1" s="1"/>
  <c r="C584428" i="1"/>
  <c r="D584428" i="1" s="1"/>
  <c r="C584429" i="1"/>
  <c r="D584429" i="1" s="1"/>
  <c r="C584430" i="1"/>
  <c r="D584430" i="1" s="1"/>
  <c r="C584431" i="1"/>
  <c r="D584431" i="1" s="1"/>
  <c r="C584432" i="1"/>
  <c r="D584432" i="1" s="1"/>
  <c r="C584433" i="1"/>
  <c r="D584433" i="1" s="1"/>
  <c r="C584434" i="1"/>
  <c r="D584434" i="1" s="1"/>
  <c r="C584435" i="1"/>
  <c r="D584435" i="1" s="1"/>
  <c r="C584436" i="1"/>
  <c r="D584436" i="1" s="1"/>
  <c r="C584437" i="1"/>
  <c r="D584437" i="1" s="1"/>
  <c r="C584438" i="1"/>
  <c r="D584438" i="1" s="1"/>
  <c r="C584439" i="1"/>
  <c r="D584439" i="1" s="1"/>
  <c r="C584440" i="1"/>
  <c r="D584440" i="1" s="1"/>
  <c r="C584441" i="1"/>
  <c r="D584441" i="1" s="1"/>
  <c r="C584442" i="1"/>
  <c r="D584442" i="1" s="1"/>
  <c r="C584443" i="1"/>
  <c r="D584443" i="1" s="1"/>
  <c r="C584444" i="1"/>
  <c r="D584444" i="1" s="1"/>
  <c r="C584445" i="1"/>
  <c r="D584445" i="1" s="1"/>
  <c r="C584446" i="1"/>
  <c r="D584446" i="1" s="1"/>
  <c r="C584447" i="1"/>
  <c r="D584447" i="1" s="1"/>
  <c r="C584448" i="1"/>
  <c r="D584448" i="1" s="1"/>
  <c r="C584449" i="1"/>
  <c r="D584449" i="1" s="1"/>
  <c r="C584450" i="1"/>
  <c r="D584450" i="1" s="1"/>
  <c r="C584451" i="1"/>
  <c r="D584451" i="1" s="1"/>
  <c r="C584452" i="1"/>
  <c r="D584452" i="1" s="1"/>
  <c r="C584453" i="1"/>
  <c r="D584453" i="1" s="1"/>
  <c r="C584454" i="1"/>
  <c r="D584454" i="1" s="1"/>
  <c r="C584455" i="1"/>
  <c r="D584455" i="1" s="1"/>
  <c r="C584456" i="1"/>
  <c r="D584456" i="1" s="1"/>
  <c r="C584457" i="1"/>
  <c r="D584457" i="1" s="1"/>
  <c r="C584458" i="1"/>
  <c r="D584458" i="1" s="1"/>
  <c r="C584459" i="1"/>
  <c r="D584459" i="1" s="1"/>
  <c r="C584460" i="1"/>
  <c r="D584460" i="1" s="1"/>
  <c r="C584461" i="1"/>
  <c r="D584461" i="1" s="1"/>
  <c r="C584462" i="1"/>
  <c r="D584462" i="1" s="1"/>
  <c r="C584463" i="1"/>
  <c r="D584463" i="1" s="1"/>
  <c r="C584464" i="1"/>
  <c r="D584464" i="1" s="1"/>
  <c r="C584465" i="1"/>
  <c r="D584465" i="1" s="1"/>
  <c r="C584466" i="1"/>
  <c r="D584466" i="1" s="1"/>
  <c r="C584467" i="1"/>
  <c r="D584467" i="1" s="1"/>
  <c r="C584468" i="1"/>
  <c r="D584468" i="1" s="1"/>
  <c r="C584469" i="1"/>
  <c r="D584469" i="1" s="1"/>
  <c r="C584470" i="1"/>
  <c r="D584470" i="1" s="1"/>
  <c r="C584471" i="1"/>
  <c r="D584471" i="1" s="1"/>
  <c r="C584472" i="1"/>
  <c r="D584472" i="1" s="1"/>
  <c r="C584473" i="1"/>
  <c r="D584473" i="1" s="1"/>
  <c r="C584474" i="1"/>
  <c r="D584474" i="1" s="1"/>
  <c r="C584475" i="1"/>
  <c r="D584475" i="1" s="1"/>
  <c r="C584476" i="1"/>
  <c r="D584476" i="1" s="1"/>
  <c r="C584477" i="1"/>
  <c r="D584477" i="1" s="1"/>
  <c r="C584478" i="1"/>
  <c r="D584478" i="1" s="1"/>
  <c r="C584479" i="1"/>
  <c r="D584479" i="1" s="1"/>
  <c r="C584480" i="1"/>
  <c r="D584480" i="1" s="1"/>
  <c r="C584481" i="1"/>
  <c r="D584481" i="1" s="1"/>
  <c r="C584482" i="1"/>
  <c r="D584482" i="1" s="1"/>
  <c r="C584483" i="1"/>
  <c r="D584483" i="1" s="1"/>
  <c r="C584484" i="1"/>
  <c r="D584484" i="1" s="1"/>
  <c r="C584485" i="1"/>
  <c r="D584485" i="1" s="1"/>
  <c r="C584486" i="1"/>
  <c r="D584486" i="1" s="1"/>
  <c r="C584487" i="1"/>
  <c r="D584487" i="1" s="1"/>
  <c r="C584488" i="1"/>
  <c r="D584488" i="1" s="1"/>
  <c r="C584489" i="1"/>
  <c r="D584489" i="1" s="1"/>
  <c r="C584490" i="1"/>
  <c r="D584490" i="1" s="1"/>
  <c r="C584491" i="1"/>
  <c r="D584491" i="1" s="1"/>
  <c r="C584492" i="1"/>
  <c r="D584492" i="1" s="1"/>
  <c r="C584493" i="1"/>
  <c r="D584493" i="1" s="1"/>
  <c r="C584494" i="1"/>
  <c r="D584494" i="1" s="1"/>
  <c r="C584495" i="1"/>
  <c r="D584495" i="1" s="1"/>
  <c r="C584496" i="1"/>
  <c r="D584496" i="1" s="1"/>
  <c r="C584497" i="1"/>
  <c r="D584497" i="1" s="1"/>
  <c r="C584498" i="1"/>
  <c r="D584498" i="1" s="1"/>
  <c r="C584499" i="1"/>
  <c r="D584499" i="1" s="1"/>
  <c r="C584500" i="1"/>
  <c r="D584500" i="1" s="1"/>
  <c r="C584501" i="1"/>
  <c r="D584501" i="1" s="1"/>
  <c r="C584502" i="1"/>
  <c r="D584502" i="1" s="1"/>
  <c r="C584503" i="1"/>
  <c r="D584503" i="1" s="1"/>
  <c r="C584504" i="1"/>
  <c r="D584504" i="1" s="1"/>
  <c r="C584505" i="1"/>
  <c r="D584505" i="1" s="1"/>
  <c r="C584506" i="1"/>
  <c r="D584506" i="1" s="1"/>
  <c r="C584507" i="1"/>
  <c r="D584507" i="1" s="1"/>
  <c r="C584508" i="1"/>
  <c r="D584508" i="1" s="1"/>
  <c r="C584509" i="1"/>
  <c r="D584509" i="1" s="1"/>
  <c r="C584510" i="1"/>
  <c r="D584510" i="1" s="1"/>
  <c r="C584511" i="1"/>
  <c r="D584511" i="1" s="1"/>
  <c r="C584512" i="1"/>
  <c r="D584512" i="1" s="1"/>
  <c r="C584513" i="1"/>
  <c r="D584513" i="1" s="1"/>
  <c r="C584514" i="1"/>
  <c r="D584514" i="1" s="1"/>
  <c r="C584515" i="1"/>
  <c r="D584515" i="1" s="1"/>
  <c r="C584516" i="1"/>
  <c r="D584516" i="1" s="1"/>
  <c r="C584517" i="1"/>
  <c r="D584517" i="1" s="1"/>
  <c r="C584518" i="1"/>
  <c r="D584518" i="1" s="1"/>
  <c r="C584519" i="1"/>
  <c r="D584519" i="1" s="1"/>
  <c r="C584520" i="1"/>
  <c r="D584520" i="1" s="1"/>
  <c r="C584521" i="1"/>
  <c r="D584521" i="1" s="1"/>
  <c r="C584522" i="1"/>
  <c r="D584522" i="1" s="1"/>
  <c r="C584523" i="1"/>
  <c r="D584523" i="1" s="1"/>
  <c r="C584524" i="1"/>
  <c r="D584524" i="1" s="1"/>
  <c r="C584525" i="1"/>
  <c r="D584525" i="1" s="1"/>
  <c r="C584526" i="1"/>
  <c r="D584526" i="1" s="1"/>
  <c r="C584527" i="1"/>
  <c r="D584527" i="1" s="1"/>
  <c r="C584528" i="1"/>
  <c r="D584528" i="1" s="1"/>
  <c r="C584529" i="1"/>
  <c r="D584529" i="1" s="1"/>
  <c r="C584530" i="1"/>
  <c r="D584530" i="1" s="1"/>
  <c r="C584531" i="1"/>
  <c r="D584531" i="1" s="1"/>
  <c r="C584532" i="1"/>
  <c r="D584532" i="1" s="1"/>
  <c r="C584533" i="1"/>
  <c r="D584533" i="1" s="1"/>
  <c r="C584534" i="1"/>
  <c r="D584534" i="1" s="1"/>
  <c r="C584535" i="1"/>
  <c r="D584535" i="1" s="1"/>
  <c r="C584536" i="1"/>
  <c r="D584536" i="1" s="1"/>
  <c r="C584537" i="1"/>
  <c r="D584537" i="1" s="1"/>
  <c r="C584538" i="1"/>
  <c r="D584538" i="1" s="1"/>
  <c r="C584539" i="1"/>
  <c r="D584539" i="1" s="1"/>
  <c r="C584540" i="1"/>
  <c r="D584540" i="1" s="1"/>
  <c r="C584541" i="1"/>
  <c r="D584541" i="1" s="1"/>
  <c r="C584542" i="1"/>
  <c r="D584542" i="1" s="1"/>
  <c r="C584543" i="1"/>
  <c r="D584543" i="1" s="1"/>
  <c r="C584544" i="1"/>
  <c r="D584544" i="1" s="1"/>
  <c r="C584545" i="1"/>
  <c r="D584545" i="1" s="1"/>
  <c r="C584546" i="1"/>
  <c r="D584546" i="1" s="1"/>
  <c r="C584547" i="1"/>
  <c r="D584547" i="1" s="1"/>
  <c r="C584548" i="1"/>
  <c r="D584548" i="1" s="1"/>
  <c r="C584549" i="1"/>
  <c r="D584549" i="1" s="1"/>
  <c r="C584550" i="1"/>
  <c r="D584550" i="1" s="1"/>
  <c r="C584551" i="1"/>
  <c r="D584551" i="1" s="1"/>
  <c r="C584552" i="1"/>
  <c r="D584552" i="1" s="1"/>
  <c r="C584553" i="1"/>
  <c r="D584553" i="1" s="1"/>
  <c r="C584554" i="1"/>
  <c r="D584554" i="1" s="1"/>
  <c r="C584555" i="1"/>
  <c r="D584555" i="1" s="1"/>
  <c r="C584556" i="1"/>
  <c r="D584556" i="1" s="1"/>
  <c r="C584557" i="1"/>
  <c r="D584557" i="1" s="1"/>
  <c r="C584558" i="1"/>
  <c r="D584558" i="1" s="1"/>
  <c r="C584559" i="1"/>
  <c r="D584559" i="1" s="1"/>
  <c r="C584560" i="1"/>
  <c r="D584560" i="1" s="1"/>
  <c r="C584561" i="1"/>
  <c r="D584561" i="1" s="1"/>
  <c r="C584562" i="1"/>
  <c r="D584562" i="1" s="1"/>
  <c r="C584563" i="1"/>
  <c r="D584563" i="1" s="1"/>
  <c r="C584564" i="1"/>
  <c r="D584564" i="1" s="1"/>
  <c r="C584565" i="1"/>
  <c r="D584565" i="1" s="1"/>
  <c r="C584566" i="1"/>
  <c r="D584566" i="1" s="1"/>
  <c r="C584567" i="1"/>
  <c r="D584567" i="1" s="1"/>
  <c r="C584568" i="1"/>
  <c r="D584568" i="1" s="1"/>
  <c r="C584569" i="1"/>
  <c r="D584569" i="1" s="1"/>
  <c r="C584570" i="1"/>
  <c r="D584570" i="1" s="1"/>
  <c r="C584571" i="1"/>
  <c r="D584571" i="1" s="1"/>
  <c r="C584572" i="1"/>
  <c r="D584572" i="1" s="1"/>
  <c r="C584573" i="1"/>
  <c r="D584573" i="1" s="1"/>
  <c r="C584574" i="1"/>
  <c r="D584574" i="1" s="1"/>
  <c r="C584575" i="1"/>
  <c r="D584575" i="1" s="1"/>
  <c r="C584576" i="1"/>
  <c r="D584576" i="1" s="1"/>
  <c r="C584577" i="1"/>
  <c r="D584577" i="1" s="1"/>
  <c r="C584578" i="1"/>
  <c r="D584578" i="1" s="1"/>
  <c r="C584579" i="1"/>
  <c r="D584579" i="1" s="1"/>
  <c r="C584580" i="1"/>
  <c r="D584580" i="1" s="1"/>
  <c r="C584581" i="1"/>
  <c r="D584581" i="1" s="1"/>
  <c r="C584582" i="1"/>
  <c r="D584582" i="1" s="1"/>
  <c r="C584583" i="1"/>
  <c r="D584583" i="1" s="1"/>
  <c r="C584584" i="1"/>
  <c r="D584584" i="1" s="1"/>
  <c r="C584585" i="1"/>
  <c r="D584585" i="1" s="1"/>
  <c r="C584586" i="1"/>
  <c r="D584586" i="1" s="1"/>
  <c r="C584587" i="1"/>
  <c r="D584587" i="1" s="1"/>
  <c r="C584588" i="1"/>
  <c r="D584588" i="1" s="1"/>
  <c r="C584589" i="1"/>
  <c r="D584589" i="1" s="1"/>
  <c r="C584590" i="1"/>
  <c r="D584590" i="1" s="1"/>
  <c r="C584591" i="1"/>
  <c r="D584591" i="1" s="1"/>
  <c r="C584592" i="1"/>
  <c r="D584592" i="1" s="1"/>
  <c r="C584593" i="1"/>
  <c r="D584593" i="1" s="1"/>
  <c r="C584594" i="1"/>
  <c r="D584594" i="1" s="1"/>
  <c r="C584595" i="1"/>
  <c r="D584595" i="1" s="1"/>
  <c r="C584596" i="1"/>
  <c r="D584596" i="1" s="1"/>
  <c r="C584597" i="1"/>
  <c r="D584597" i="1" s="1"/>
  <c r="C584598" i="1"/>
  <c r="D584598" i="1" s="1"/>
  <c r="C584599" i="1"/>
  <c r="D584599" i="1" s="1"/>
  <c r="C584600" i="1"/>
  <c r="D584600" i="1" s="1"/>
  <c r="C584601" i="1"/>
  <c r="D584601" i="1" s="1"/>
  <c r="C584602" i="1"/>
  <c r="D584602" i="1" s="1"/>
  <c r="C584603" i="1"/>
  <c r="D584603" i="1" s="1"/>
  <c r="C584604" i="1"/>
  <c r="D584604" i="1" s="1"/>
  <c r="C584605" i="1"/>
  <c r="D584605" i="1" s="1"/>
  <c r="C584606" i="1"/>
  <c r="D584606" i="1" s="1"/>
  <c r="C584607" i="1"/>
  <c r="D584607" i="1" s="1"/>
  <c r="C584608" i="1"/>
  <c r="D584608" i="1" s="1"/>
  <c r="C584609" i="1"/>
  <c r="D584609" i="1" s="1"/>
  <c r="C584610" i="1"/>
  <c r="D584610" i="1" s="1"/>
  <c r="C584611" i="1"/>
  <c r="D584611" i="1" s="1"/>
  <c r="C584612" i="1"/>
  <c r="D584612" i="1" s="1"/>
  <c r="C584613" i="1"/>
  <c r="D584613" i="1" s="1"/>
  <c r="C584614" i="1"/>
  <c r="D584614" i="1" s="1"/>
  <c r="C584615" i="1"/>
  <c r="D584615" i="1" s="1"/>
  <c r="C584616" i="1"/>
  <c r="D584616" i="1" s="1"/>
  <c r="C584617" i="1"/>
  <c r="D584617" i="1" s="1"/>
  <c r="C584618" i="1"/>
  <c r="D584618" i="1" s="1"/>
  <c r="C584619" i="1"/>
  <c r="D584619" i="1" s="1"/>
  <c r="C584620" i="1"/>
  <c r="D584620" i="1" s="1"/>
  <c r="C584621" i="1"/>
  <c r="D584621" i="1" s="1"/>
  <c r="C584622" i="1"/>
  <c r="D584622" i="1" s="1"/>
  <c r="C584623" i="1"/>
  <c r="D584623" i="1" s="1"/>
  <c r="C584624" i="1"/>
  <c r="D584624" i="1" s="1"/>
  <c r="C584625" i="1"/>
  <c r="D584625" i="1" s="1"/>
  <c r="C584626" i="1"/>
  <c r="D584626" i="1" s="1"/>
  <c r="C584627" i="1"/>
  <c r="D584627" i="1" s="1"/>
  <c r="C584628" i="1"/>
  <c r="D584628" i="1" s="1"/>
  <c r="C584629" i="1"/>
  <c r="D584629" i="1" s="1"/>
  <c r="C584630" i="1"/>
  <c r="D584630" i="1" s="1"/>
  <c r="C584631" i="1"/>
  <c r="D584631" i="1" s="1"/>
  <c r="C584632" i="1"/>
  <c r="D584632" i="1" s="1"/>
  <c r="C584633" i="1"/>
  <c r="D584633" i="1" s="1"/>
  <c r="C584634" i="1"/>
  <c r="D584634" i="1" s="1"/>
  <c r="C584635" i="1"/>
  <c r="D584635" i="1" s="1"/>
  <c r="C584636" i="1"/>
  <c r="D584636" i="1" s="1"/>
  <c r="C584637" i="1"/>
  <c r="D584637" i="1" s="1"/>
  <c r="C584638" i="1"/>
  <c r="D584638" i="1" s="1"/>
  <c r="C584639" i="1"/>
  <c r="D584639" i="1" s="1"/>
  <c r="C584640" i="1"/>
  <c r="D584640" i="1" s="1"/>
  <c r="C584641" i="1"/>
  <c r="D584641" i="1" s="1"/>
  <c r="C584642" i="1"/>
  <c r="D584642" i="1" s="1"/>
  <c r="C584643" i="1"/>
  <c r="D584643" i="1" s="1"/>
  <c r="C584644" i="1"/>
  <c r="D584644" i="1" s="1"/>
  <c r="C584645" i="1"/>
  <c r="D584645" i="1" s="1"/>
  <c r="C584646" i="1"/>
  <c r="D584646" i="1" s="1"/>
  <c r="C584647" i="1"/>
  <c r="D584647" i="1" s="1"/>
  <c r="C584648" i="1"/>
  <c r="D584648" i="1" s="1"/>
  <c r="C584649" i="1"/>
  <c r="D584649" i="1" s="1"/>
  <c r="C584650" i="1"/>
  <c r="D584650" i="1" s="1"/>
  <c r="C584651" i="1"/>
  <c r="D584651" i="1" s="1"/>
  <c r="C584652" i="1"/>
  <c r="D584652" i="1" s="1"/>
  <c r="C584653" i="1"/>
  <c r="D584653" i="1" s="1"/>
  <c r="C584654" i="1"/>
  <c r="D584654" i="1" s="1"/>
  <c r="C584655" i="1"/>
  <c r="D584655" i="1" s="1"/>
  <c r="C584656" i="1"/>
  <c r="D584656" i="1" s="1"/>
  <c r="C584657" i="1"/>
  <c r="D584657" i="1" s="1"/>
  <c r="C584658" i="1"/>
  <c r="D584658" i="1" s="1"/>
  <c r="C584659" i="1"/>
  <c r="D584659" i="1" s="1"/>
  <c r="C584660" i="1"/>
  <c r="D584660" i="1" s="1"/>
  <c r="C584661" i="1"/>
  <c r="D584661" i="1" s="1"/>
  <c r="C584662" i="1"/>
  <c r="D584662" i="1" s="1"/>
  <c r="C584663" i="1"/>
  <c r="D584663" i="1" s="1"/>
  <c r="C584664" i="1"/>
  <c r="D584664" i="1" s="1"/>
  <c r="C584665" i="1"/>
  <c r="D584665" i="1" s="1"/>
  <c r="C584666" i="1"/>
  <c r="D584666" i="1" s="1"/>
  <c r="C584667" i="1"/>
  <c r="D584667" i="1" s="1"/>
  <c r="C584668" i="1"/>
  <c r="D584668" i="1" s="1"/>
  <c r="C584669" i="1"/>
  <c r="D584669" i="1" s="1"/>
  <c r="C584670" i="1"/>
  <c r="D584670" i="1" s="1"/>
  <c r="C584671" i="1"/>
  <c r="D584671" i="1" s="1"/>
  <c r="C584672" i="1"/>
  <c r="D584672" i="1" s="1"/>
  <c r="C584673" i="1"/>
  <c r="D584673" i="1" s="1"/>
  <c r="C584674" i="1"/>
  <c r="D584674" i="1" s="1"/>
  <c r="C584675" i="1"/>
  <c r="D584675" i="1" s="1"/>
  <c r="C584676" i="1"/>
  <c r="D584676" i="1" s="1"/>
  <c r="C584677" i="1"/>
  <c r="D584677" i="1" s="1"/>
  <c r="C584678" i="1"/>
  <c r="D584678" i="1" s="1"/>
  <c r="C584679" i="1"/>
  <c r="D584679" i="1" s="1"/>
  <c r="C584680" i="1"/>
  <c r="D584680" i="1" s="1"/>
  <c r="C584681" i="1"/>
  <c r="D584681" i="1" s="1"/>
  <c r="C584682" i="1"/>
  <c r="D584682" i="1" s="1"/>
  <c r="C584683" i="1"/>
  <c r="D584683" i="1" s="1"/>
  <c r="C584684" i="1"/>
  <c r="D584684" i="1" s="1"/>
  <c r="C584685" i="1"/>
  <c r="D584685" i="1" s="1"/>
  <c r="C584686" i="1"/>
  <c r="D584686" i="1" s="1"/>
  <c r="C584687" i="1"/>
  <c r="D584687" i="1" s="1"/>
  <c r="C584688" i="1"/>
  <c r="D584688" i="1" s="1"/>
  <c r="C584689" i="1"/>
  <c r="D584689" i="1" s="1"/>
  <c r="C584690" i="1"/>
  <c r="D584690" i="1" s="1"/>
  <c r="C584691" i="1"/>
  <c r="D584691" i="1" s="1"/>
  <c r="C584692" i="1"/>
  <c r="D584692" i="1" s="1"/>
  <c r="C584693" i="1"/>
  <c r="D584693" i="1" s="1"/>
  <c r="C584694" i="1"/>
  <c r="D584694" i="1" s="1"/>
  <c r="C584695" i="1"/>
  <c r="D584695" i="1" s="1"/>
  <c r="C584696" i="1"/>
  <c r="D584696" i="1" s="1"/>
  <c r="C584697" i="1"/>
  <c r="D584697" i="1" s="1"/>
  <c r="C584698" i="1"/>
  <c r="D584698" i="1" s="1"/>
  <c r="C584699" i="1"/>
  <c r="D584699" i="1" s="1"/>
  <c r="C584700" i="1"/>
  <c r="D584700" i="1" s="1"/>
  <c r="C584701" i="1"/>
  <c r="D584701" i="1" s="1"/>
  <c r="C584702" i="1"/>
  <c r="D584702" i="1" s="1"/>
  <c r="C584703" i="1"/>
  <c r="D584703" i="1" s="1"/>
  <c r="C584704" i="1"/>
  <c r="D584704" i="1" s="1"/>
  <c r="C584705" i="1"/>
  <c r="D584705" i="1" s="1"/>
  <c r="C584706" i="1"/>
  <c r="D584706" i="1" s="1"/>
  <c r="C584707" i="1"/>
  <c r="D584707" i="1" s="1"/>
  <c r="C584708" i="1"/>
  <c r="D584708" i="1" s="1"/>
  <c r="C584709" i="1"/>
  <c r="D584709" i="1" s="1"/>
  <c r="C584710" i="1"/>
  <c r="D584710" i="1" s="1"/>
  <c r="C584711" i="1"/>
  <c r="D584711" i="1" s="1"/>
  <c r="C584712" i="1"/>
  <c r="D584712" i="1" s="1"/>
  <c r="C584713" i="1"/>
  <c r="D584713" i="1" s="1"/>
  <c r="C584714" i="1"/>
  <c r="D584714" i="1" s="1"/>
  <c r="C584715" i="1"/>
  <c r="D584715" i="1" s="1"/>
  <c r="C584716" i="1"/>
  <c r="D584716" i="1" s="1"/>
  <c r="C584717" i="1"/>
  <c r="D584717" i="1" s="1"/>
  <c r="C584718" i="1"/>
  <c r="D584718" i="1" s="1"/>
  <c r="C584719" i="1"/>
  <c r="D584719" i="1" s="1"/>
  <c r="C584720" i="1"/>
  <c r="D584720" i="1" s="1"/>
  <c r="C584721" i="1"/>
  <c r="D584721" i="1" s="1"/>
  <c r="C584722" i="1"/>
  <c r="D584722" i="1" s="1"/>
  <c r="C584723" i="1"/>
  <c r="D584723" i="1" s="1"/>
  <c r="C584724" i="1"/>
  <c r="D584724" i="1" s="1"/>
  <c r="C584725" i="1"/>
  <c r="D584725" i="1" s="1"/>
  <c r="C584726" i="1"/>
  <c r="D584726" i="1" s="1"/>
  <c r="C584727" i="1"/>
  <c r="D584727" i="1" s="1"/>
  <c r="C584728" i="1"/>
  <c r="D584728" i="1" s="1"/>
  <c r="C584729" i="1"/>
  <c r="D584729" i="1" s="1"/>
  <c r="C584730" i="1"/>
  <c r="D584730" i="1" s="1"/>
  <c r="C584731" i="1"/>
  <c r="D584731" i="1" s="1"/>
  <c r="C584732" i="1"/>
  <c r="D584732" i="1" s="1"/>
  <c r="C584733" i="1"/>
  <c r="D584733" i="1" s="1"/>
  <c r="C584734" i="1"/>
  <c r="D584734" i="1" s="1"/>
  <c r="C584735" i="1"/>
  <c r="D584735" i="1" s="1"/>
  <c r="C584736" i="1"/>
  <c r="D584736" i="1" s="1"/>
  <c r="C584737" i="1"/>
  <c r="D584737" i="1" s="1"/>
  <c r="C584738" i="1"/>
  <c r="D584738" i="1" s="1"/>
  <c r="C584739" i="1"/>
  <c r="D584739" i="1" s="1"/>
  <c r="C584740" i="1"/>
  <c r="D584740" i="1" s="1"/>
  <c r="C584741" i="1"/>
  <c r="D584741" i="1" s="1"/>
  <c r="C584742" i="1"/>
  <c r="D584742" i="1" s="1"/>
  <c r="C584743" i="1"/>
  <c r="D584743" i="1" s="1"/>
  <c r="C584744" i="1"/>
  <c r="D584744" i="1" s="1"/>
  <c r="C584745" i="1"/>
  <c r="D584745" i="1" s="1"/>
  <c r="C584746" i="1"/>
  <c r="D584746" i="1" s="1"/>
  <c r="C584747" i="1"/>
  <c r="D584747" i="1" s="1"/>
  <c r="C584748" i="1"/>
  <c r="D584748" i="1" s="1"/>
  <c r="C584749" i="1"/>
  <c r="D584749" i="1" s="1"/>
  <c r="C584750" i="1"/>
  <c r="D584750" i="1" s="1"/>
  <c r="C584751" i="1"/>
  <c r="D584751" i="1" s="1"/>
  <c r="C584752" i="1"/>
  <c r="D584752" i="1" s="1"/>
  <c r="C584753" i="1"/>
  <c r="D584753" i="1" s="1"/>
  <c r="C584754" i="1"/>
  <c r="D584754" i="1" s="1"/>
  <c r="C584755" i="1"/>
  <c r="D584755" i="1" s="1"/>
  <c r="C584756" i="1"/>
  <c r="D584756" i="1" s="1"/>
  <c r="C584757" i="1"/>
  <c r="D584757" i="1" s="1"/>
  <c r="C584758" i="1"/>
  <c r="D584758" i="1" s="1"/>
  <c r="C584759" i="1"/>
  <c r="D584759" i="1" s="1"/>
  <c r="C584760" i="1"/>
  <c r="D584760" i="1" s="1"/>
  <c r="C584761" i="1"/>
  <c r="D584761" i="1" s="1"/>
  <c r="C584762" i="1"/>
  <c r="D584762" i="1" s="1"/>
  <c r="C584763" i="1"/>
  <c r="D584763" i="1" s="1"/>
  <c r="C584764" i="1"/>
  <c r="D584764" i="1" s="1"/>
  <c r="C584765" i="1"/>
  <c r="D584765" i="1" s="1"/>
  <c r="C584766" i="1"/>
  <c r="D584766" i="1" s="1"/>
  <c r="C584767" i="1"/>
  <c r="D584767" i="1" s="1"/>
  <c r="C584768" i="1"/>
  <c r="D584768" i="1" s="1"/>
  <c r="C584769" i="1"/>
  <c r="D584769" i="1" s="1"/>
  <c r="C584770" i="1"/>
  <c r="D584770" i="1" s="1"/>
  <c r="C584771" i="1"/>
  <c r="D584771" i="1" s="1"/>
  <c r="C584772" i="1"/>
  <c r="D584772" i="1" s="1"/>
  <c r="C584773" i="1"/>
  <c r="D584773" i="1" s="1"/>
  <c r="C584774" i="1"/>
  <c r="D584774" i="1" s="1"/>
  <c r="C584775" i="1"/>
  <c r="D584775" i="1" s="1"/>
  <c r="C584776" i="1"/>
  <c r="D584776" i="1" s="1"/>
  <c r="C584777" i="1"/>
  <c r="D584777" i="1" s="1"/>
  <c r="C584778" i="1"/>
  <c r="D584778" i="1" s="1"/>
  <c r="C584779" i="1"/>
  <c r="D584779" i="1" s="1"/>
  <c r="C584780" i="1"/>
  <c r="D584780" i="1" s="1"/>
  <c r="C584781" i="1"/>
  <c r="D584781" i="1" s="1"/>
  <c r="C584782" i="1"/>
  <c r="D584782" i="1" s="1"/>
  <c r="C584783" i="1"/>
  <c r="D584783" i="1" s="1"/>
  <c r="C584784" i="1"/>
  <c r="D584784" i="1" s="1"/>
  <c r="C584785" i="1"/>
  <c r="D584785" i="1" s="1"/>
  <c r="C584786" i="1"/>
  <c r="D584786" i="1" s="1"/>
  <c r="C584787" i="1"/>
  <c r="D584787" i="1" s="1"/>
  <c r="C584788" i="1"/>
  <c r="D584788" i="1" s="1"/>
  <c r="C584789" i="1"/>
  <c r="D584789" i="1" s="1"/>
  <c r="C584790" i="1"/>
  <c r="D584790" i="1" s="1"/>
  <c r="C584791" i="1"/>
  <c r="D584791" i="1" s="1"/>
  <c r="C584792" i="1"/>
  <c r="D584792" i="1" s="1"/>
  <c r="C584793" i="1"/>
  <c r="D584793" i="1" s="1"/>
  <c r="C584794" i="1"/>
  <c r="D584794" i="1" s="1"/>
  <c r="C584795" i="1"/>
  <c r="D584795" i="1" s="1"/>
  <c r="C584796" i="1"/>
  <c r="D584796" i="1" s="1"/>
  <c r="C584797" i="1"/>
  <c r="D584797" i="1" s="1"/>
  <c r="C584798" i="1"/>
  <c r="D584798" i="1" s="1"/>
  <c r="C584799" i="1"/>
  <c r="D584799" i="1" s="1"/>
  <c r="C584800" i="1"/>
  <c r="D584800" i="1" s="1"/>
  <c r="C584801" i="1"/>
  <c r="D584801" i="1" s="1"/>
  <c r="C584802" i="1"/>
  <c r="D584802" i="1" s="1"/>
  <c r="C584803" i="1"/>
  <c r="D584803" i="1" s="1"/>
  <c r="C584804" i="1"/>
  <c r="D584804" i="1" s="1"/>
  <c r="C584805" i="1"/>
  <c r="D584805" i="1" s="1"/>
  <c r="C584806" i="1"/>
  <c r="D584806" i="1" s="1"/>
  <c r="C584807" i="1"/>
  <c r="D584807" i="1" s="1"/>
  <c r="C584808" i="1"/>
  <c r="D584808" i="1" s="1"/>
  <c r="C584809" i="1"/>
  <c r="D584809" i="1" s="1"/>
  <c r="C584810" i="1"/>
  <c r="D584810" i="1" s="1"/>
  <c r="C584811" i="1"/>
  <c r="D584811" i="1" s="1"/>
  <c r="C584812" i="1"/>
  <c r="D584812" i="1" s="1"/>
  <c r="C584813" i="1"/>
  <c r="D584813" i="1" s="1"/>
  <c r="C584814" i="1"/>
  <c r="D584814" i="1" s="1"/>
  <c r="C584815" i="1"/>
  <c r="D584815" i="1" s="1"/>
  <c r="C584816" i="1"/>
  <c r="D584816" i="1" s="1"/>
  <c r="C584817" i="1"/>
  <c r="D584817" i="1" s="1"/>
  <c r="C584818" i="1"/>
  <c r="D584818" i="1" s="1"/>
  <c r="C584819" i="1"/>
  <c r="D584819" i="1" s="1"/>
  <c r="C584820" i="1"/>
  <c r="D584820" i="1" s="1"/>
  <c r="C584821" i="1"/>
  <c r="D584821" i="1" s="1"/>
  <c r="C584822" i="1"/>
  <c r="D584822" i="1" s="1"/>
  <c r="C584823" i="1"/>
  <c r="D584823" i="1" s="1"/>
  <c r="C584824" i="1"/>
  <c r="D584824" i="1" s="1"/>
  <c r="C584825" i="1"/>
  <c r="D584825" i="1" s="1"/>
  <c r="C584826" i="1"/>
  <c r="D584826" i="1" s="1"/>
  <c r="C584827" i="1"/>
  <c r="D584827" i="1" s="1"/>
  <c r="C584828" i="1"/>
  <c r="D584828" i="1" s="1"/>
  <c r="C584829" i="1"/>
  <c r="D584829" i="1" s="1"/>
  <c r="C584830" i="1"/>
  <c r="D584830" i="1" s="1"/>
  <c r="C584831" i="1"/>
  <c r="D584831" i="1" s="1"/>
  <c r="C584832" i="1"/>
  <c r="D584832" i="1" s="1"/>
  <c r="C584833" i="1"/>
  <c r="D584833" i="1" s="1"/>
  <c r="C584834" i="1"/>
  <c r="D584834" i="1" s="1"/>
  <c r="C584835" i="1"/>
  <c r="D584835" i="1" s="1"/>
  <c r="C584836" i="1"/>
  <c r="D584836" i="1" s="1"/>
  <c r="C584837" i="1"/>
  <c r="D584837" i="1" s="1"/>
  <c r="C584838" i="1"/>
  <c r="D584838" i="1" s="1"/>
  <c r="C584839" i="1"/>
  <c r="D584839" i="1" s="1"/>
  <c r="C584840" i="1"/>
  <c r="D584840" i="1" s="1"/>
  <c r="C584841" i="1"/>
  <c r="D584841" i="1" s="1"/>
  <c r="C584842" i="1"/>
  <c r="D584842" i="1" s="1"/>
  <c r="C584843" i="1"/>
  <c r="D584843" i="1" s="1"/>
  <c r="C584844" i="1"/>
  <c r="D584844" i="1" s="1"/>
  <c r="C584845" i="1"/>
  <c r="D584845" i="1" s="1"/>
  <c r="C584846" i="1"/>
  <c r="D584846" i="1" s="1"/>
  <c r="C584847" i="1"/>
  <c r="D584847" i="1" s="1"/>
  <c r="C584848" i="1"/>
  <c r="D584848" i="1" s="1"/>
  <c r="C584849" i="1"/>
  <c r="D584849" i="1" s="1"/>
  <c r="C584850" i="1"/>
  <c r="D584850" i="1" s="1"/>
  <c r="C584851" i="1"/>
  <c r="D584851" i="1" s="1"/>
  <c r="C584852" i="1"/>
  <c r="D584852" i="1" s="1"/>
  <c r="C584853" i="1"/>
  <c r="D584853" i="1" s="1"/>
  <c r="C584854" i="1"/>
  <c r="D584854" i="1" s="1"/>
  <c r="C584855" i="1"/>
  <c r="D584855" i="1" s="1"/>
  <c r="C584856" i="1"/>
  <c r="D584856" i="1" s="1"/>
  <c r="C584857" i="1"/>
  <c r="D584857" i="1" s="1"/>
  <c r="C584858" i="1"/>
  <c r="D584858" i="1" s="1"/>
  <c r="C584859" i="1"/>
  <c r="D584859" i="1" s="1"/>
  <c r="C584860" i="1"/>
  <c r="D584860" i="1" s="1"/>
  <c r="C584861" i="1"/>
  <c r="D584861" i="1" s="1"/>
  <c r="C584862" i="1"/>
  <c r="D584862" i="1" s="1"/>
  <c r="C584863" i="1"/>
  <c r="D584863" i="1" s="1"/>
  <c r="C584864" i="1"/>
  <c r="D584864" i="1" s="1"/>
  <c r="C584865" i="1"/>
  <c r="D584865" i="1" s="1"/>
  <c r="C584866" i="1"/>
  <c r="D584866" i="1" s="1"/>
  <c r="C584867" i="1"/>
  <c r="D584867" i="1" s="1"/>
  <c r="C584868" i="1"/>
  <c r="D584868" i="1" s="1"/>
  <c r="C584869" i="1"/>
  <c r="D584869" i="1" s="1"/>
  <c r="C584870" i="1"/>
  <c r="D584870" i="1" s="1"/>
  <c r="C584871" i="1"/>
  <c r="D584871" i="1" s="1"/>
  <c r="C584872" i="1"/>
  <c r="D584872" i="1" s="1"/>
  <c r="C584873" i="1"/>
  <c r="D584873" i="1" s="1"/>
  <c r="C584874" i="1"/>
  <c r="D584874" i="1" s="1"/>
  <c r="C584875" i="1"/>
  <c r="D584875" i="1" s="1"/>
  <c r="C584876" i="1"/>
  <c r="D584876" i="1" s="1"/>
  <c r="C584877" i="1"/>
  <c r="D584877" i="1" s="1"/>
  <c r="C584878" i="1"/>
  <c r="D584878" i="1" s="1"/>
  <c r="C584879" i="1"/>
  <c r="D584879" i="1" s="1"/>
  <c r="C584880" i="1"/>
  <c r="D584880" i="1" s="1"/>
  <c r="C584881" i="1"/>
  <c r="D584881" i="1" s="1"/>
  <c r="C584882" i="1"/>
  <c r="D584882" i="1" s="1"/>
  <c r="C584883" i="1"/>
  <c r="D584883" i="1" s="1"/>
  <c r="C584884" i="1"/>
  <c r="D584884" i="1" s="1"/>
  <c r="C584885" i="1"/>
  <c r="D584885" i="1" s="1"/>
  <c r="C584886" i="1"/>
  <c r="D584886" i="1" s="1"/>
  <c r="C584887" i="1"/>
  <c r="D584887" i="1" s="1"/>
  <c r="C584888" i="1"/>
  <c r="D584888" i="1" s="1"/>
  <c r="C584889" i="1"/>
  <c r="D584889" i="1" s="1"/>
  <c r="C584890" i="1"/>
  <c r="D584890" i="1" s="1"/>
  <c r="C584891" i="1"/>
  <c r="D584891" i="1" s="1"/>
  <c r="C584892" i="1"/>
  <c r="D584892" i="1" s="1"/>
  <c r="C584893" i="1"/>
  <c r="D584893" i="1" s="1"/>
  <c r="C584894" i="1"/>
  <c r="D584894" i="1" s="1"/>
  <c r="C584895" i="1"/>
  <c r="D584895" i="1" s="1"/>
  <c r="C584896" i="1"/>
  <c r="D584896" i="1" s="1"/>
  <c r="C584897" i="1"/>
  <c r="D584897" i="1" s="1"/>
  <c r="C584898" i="1"/>
  <c r="D584898" i="1" s="1"/>
  <c r="C584899" i="1"/>
  <c r="D584899" i="1" s="1"/>
  <c r="C584900" i="1"/>
  <c r="D584900" i="1" s="1"/>
  <c r="C584901" i="1"/>
  <c r="D584901" i="1" s="1"/>
  <c r="C584902" i="1"/>
  <c r="D584902" i="1" s="1"/>
  <c r="C584903" i="1"/>
  <c r="D584903" i="1" s="1"/>
  <c r="C584904" i="1"/>
  <c r="D584904" i="1" s="1"/>
  <c r="C584905" i="1"/>
  <c r="D584905" i="1" s="1"/>
  <c r="C584906" i="1"/>
  <c r="D584906" i="1" s="1"/>
  <c r="C584907" i="1"/>
  <c r="D584907" i="1" s="1"/>
  <c r="C584908" i="1"/>
  <c r="D584908" i="1" s="1"/>
  <c r="C584909" i="1"/>
  <c r="D584909" i="1" s="1"/>
  <c r="C584910" i="1"/>
  <c r="D584910" i="1" s="1"/>
  <c r="C584911" i="1"/>
  <c r="D584911" i="1" s="1"/>
  <c r="C584912" i="1"/>
  <c r="D584912" i="1" s="1"/>
  <c r="C584913" i="1"/>
  <c r="D584913" i="1" s="1"/>
  <c r="C584914" i="1"/>
  <c r="D584914" i="1" s="1"/>
  <c r="C584915" i="1"/>
  <c r="D584915" i="1" s="1"/>
  <c r="C584916" i="1"/>
  <c r="D584916" i="1" s="1"/>
  <c r="C584917" i="1"/>
  <c r="D584917" i="1" s="1"/>
  <c r="C584918" i="1"/>
  <c r="D584918" i="1" s="1"/>
  <c r="C584919" i="1"/>
  <c r="D584919" i="1" s="1"/>
  <c r="C584920" i="1"/>
  <c r="D584920" i="1" s="1"/>
  <c r="C584921" i="1"/>
  <c r="D584921" i="1" s="1"/>
  <c r="C584922" i="1"/>
  <c r="D584922" i="1" s="1"/>
  <c r="C584923" i="1"/>
  <c r="D584923" i="1" s="1"/>
  <c r="C584924" i="1"/>
  <c r="D584924" i="1" s="1"/>
  <c r="C584925" i="1"/>
  <c r="D584925" i="1" s="1"/>
  <c r="C584926" i="1"/>
  <c r="D584926" i="1" s="1"/>
  <c r="C584927" i="1"/>
  <c r="D584927" i="1" s="1"/>
  <c r="C584928" i="1"/>
  <c r="D584928" i="1" s="1"/>
  <c r="C584929" i="1"/>
  <c r="D584929" i="1" s="1"/>
  <c r="C584930" i="1"/>
  <c r="D584930" i="1" s="1"/>
  <c r="C584931" i="1"/>
  <c r="D584931" i="1" s="1"/>
  <c r="C584932" i="1"/>
  <c r="D584932" i="1" s="1"/>
  <c r="C584933" i="1"/>
  <c r="D584933" i="1" s="1"/>
  <c r="C584934" i="1"/>
  <c r="D584934" i="1" s="1"/>
  <c r="C584935" i="1"/>
  <c r="D584935" i="1" s="1"/>
  <c r="C584936" i="1"/>
  <c r="D584936" i="1" s="1"/>
  <c r="C584937" i="1"/>
  <c r="D584937" i="1" s="1"/>
  <c r="C584938" i="1"/>
  <c r="D584938" i="1" s="1"/>
  <c r="C584939" i="1"/>
  <c r="D584939" i="1" s="1"/>
  <c r="C584940" i="1"/>
  <c r="D584940" i="1" s="1"/>
  <c r="C584941" i="1"/>
  <c r="D584941" i="1" s="1"/>
  <c r="C584942" i="1"/>
  <c r="D584942" i="1" s="1"/>
  <c r="C584943" i="1"/>
  <c r="D584943" i="1" s="1"/>
  <c r="C584944" i="1"/>
  <c r="D584944" i="1" s="1"/>
  <c r="C584945" i="1"/>
  <c r="D584945" i="1" s="1"/>
  <c r="C584946" i="1"/>
  <c r="D584946" i="1" s="1"/>
  <c r="C584947" i="1"/>
  <c r="D584947" i="1" s="1"/>
  <c r="C584948" i="1"/>
  <c r="D584948" i="1" s="1"/>
  <c r="C584949" i="1"/>
  <c r="D584949" i="1" s="1"/>
  <c r="C584950" i="1"/>
  <c r="D584950" i="1" s="1"/>
  <c r="C584951" i="1"/>
  <c r="D584951" i="1" s="1"/>
  <c r="C584952" i="1"/>
  <c r="D584952" i="1" s="1"/>
  <c r="C584953" i="1"/>
  <c r="D584953" i="1" s="1"/>
  <c r="C584954" i="1"/>
  <c r="D584954" i="1" s="1"/>
  <c r="C584955" i="1"/>
  <c r="D584955" i="1" s="1"/>
  <c r="C584956" i="1"/>
  <c r="D584956" i="1" s="1"/>
  <c r="C584957" i="1"/>
  <c r="D584957" i="1" s="1"/>
  <c r="C584958" i="1"/>
  <c r="D584958" i="1" s="1"/>
  <c r="C584959" i="1"/>
  <c r="D584959" i="1" s="1"/>
  <c r="C584960" i="1"/>
  <c r="D584960" i="1" s="1"/>
  <c r="C584961" i="1"/>
  <c r="D584961" i="1" s="1"/>
  <c r="C584962" i="1"/>
  <c r="D584962" i="1" s="1"/>
  <c r="C584963" i="1"/>
  <c r="D584963" i="1" s="1"/>
  <c r="C584964" i="1"/>
  <c r="D584964" i="1" s="1"/>
  <c r="C584965" i="1"/>
  <c r="D584965" i="1" s="1"/>
  <c r="C584966" i="1"/>
  <c r="D584966" i="1" s="1"/>
  <c r="C584967" i="1"/>
  <c r="D584967" i="1" s="1"/>
  <c r="C584968" i="1"/>
  <c r="D584968" i="1" s="1"/>
  <c r="C584969" i="1"/>
  <c r="D584969" i="1" s="1"/>
  <c r="C584970" i="1"/>
  <c r="D584970" i="1" s="1"/>
  <c r="C584971" i="1"/>
  <c r="D584971" i="1" s="1"/>
  <c r="C584972" i="1"/>
  <c r="D584972" i="1" s="1"/>
  <c r="C584973" i="1"/>
  <c r="D584973" i="1" s="1"/>
  <c r="C584974" i="1"/>
  <c r="D584974" i="1" s="1"/>
  <c r="C584975" i="1"/>
  <c r="D584975" i="1" s="1"/>
  <c r="C584976" i="1"/>
  <c r="D584976" i="1" s="1"/>
  <c r="C584977" i="1"/>
  <c r="D584977" i="1" s="1"/>
  <c r="C584978" i="1"/>
  <c r="D584978" i="1" s="1"/>
  <c r="C584979" i="1"/>
  <c r="D584979" i="1" s="1"/>
  <c r="C584980" i="1"/>
  <c r="D584980" i="1" s="1"/>
  <c r="C584981" i="1"/>
  <c r="D584981" i="1" s="1"/>
  <c r="C584982" i="1"/>
  <c r="D584982" i="1" s="1"/>
  <c r="C584983" i="1"/>
  <c r="D584983" i="1" s="1"/>
  <c r="C584984" i="1"/>
  <c r="D584984" i="1" s="1"/>
  <c r="C584985" i="1"/>
  <c r="D584985" i="1" s="1"/>
  <c r="C584986" i="1"/>
  <c r="D584986" i="1" s="1"/>
  <c r="C584987" i="1"/>
  <c r="D584987" i="1" s="1"/>
  <c r="C584988" i="1"/>
  <c r="D584988" i="1" s="1"/>
  <c r="C584989" i="1"/>
  <c r="D584989" i="1" s="1"/>
  <c r="C584990" i="1"/>
  <c r="D584990" i="1" s="1"/>
  <c r="C584991" i="1"/>
  <c r="D584991" i="1" s="1"/>
  <c r="C584992" i="1"/>
  <c r="D584992" i="1" s="1"/>
  <c r="C584993" i="1"/>
  <c r="D584993" i="1" s="1"/>
  <c r="C584994" i="1"/>
  <c r="D584994" i="1" s="1"/>
  <c r="C584995" i="1"/>
  <c r="D584995" i="1" s="1"/>
  <c r="C584996" i="1"/>
  <c r="D584996" i="1" s="1"/>
  <c r="C584997" i="1"/>
  <c r="D584997" i="1" s="1"/>
  <c r="C584998" i="1"/>
  <c r="D584998" i="1" s="1"/>
  <c r="C584999" i="1"/>
  <c r="D584999" i="1" s="1"/>
  <c r="C585000" i="1"/>
  <c r="D585000" i="1" s="1"/>
  <c r="C585001" i="1"/>
  <c r="D585001" i="1" s="1"/>
  <c r="C585002" i="1"/>
  <c r="D585002" i="1" s="1"/>
  <c r="C585003" i="1"/>
  <c r="D585003" i="1" s="1"/>
  <c r="C585004" i="1"/>
  <c r="D585004" i="1" s="1"/>
  <c r="C585005" i="1"/>
  <c r="D585005" i="1" s="1"/>
  <c r="C585006" i="1"/>
  <c r="D585006" i="1" s="1"/>
  <c r="C585007" i="1"/>
  <c r="D585007" i="1" s="1"/>
  <c r="C585008" i="1"/>
  <c r="D585008" i="1" s="1"/>
  <c r="C585009" i="1"/>
  <c r="D585009" i="1" s="1"/>
  <c r="C585010" i="1"/>
  <c r="D585010" i="1" s="1"/>
  <c r="C585011" i="1"/>
  <c r="D585011" i="1" s="1"/>
  <c r="C585012" i="1"/>
  <c r="D585012" i="1" s="1"/>
  <c r="C585013" i="1"/>
  <c r="D585013" i="1" s="1"/>
  <c r="C585014" i="1"/>
  <c r="D585014" i="1" s="1"/>
  <c r="C585015" i="1"/>
  <c r="D585015" i="1" s="1"/>
  <c r="C585016" i="1"/>
  <c r="D585016" i="1" s="1"/>
  <c r="C585017" i="1"/>
  <c r="D585017" i="1" s="1"/>
  <c r="C585018" i="1"/>
  <c r="D585018" i="1" s="1"/>
  <c r="C585019" i="1"/>
  <c r="D585019" i="1" s="1"/>
  <c r="C585020" i="1"/>
  <c r="D585020" i="1" s="1"/>
  <c r="C585021" i="1"/>
  <c r="D585021" i="1" s="1"/>
  <c r="C585022" i="1"/>
  <c r="D585022" i="1" s="1"/>
  <c r="C585023" i="1"/>
  <c r="D585023" i="1" s="1"/>
  <c r="C585024" i="1"/>
  <c r="D585024" i="1" s="1"/>
  <c r="C585025" i="1"/>
  <c r="D585025" i="1" s="1"/>
  <c r="C585026" i="1"/>
  <c r="D585026" i="1" s="1"/>
  <c r="C585027" i="1"/>
  <c r="D585027" i="1" s="1"/>
  <c r="C585028" i="1"/>
  <c r="D585028" i="1" s="1"/>
  <c r="C585029" i="1"/>
  <c r="D585029" i="1" s="1"/>
  <c r="C585030" i="1"/>
  <c r="D585030" i="1" s="1"/>
  <c r="C585031" i="1"/>
  <c r="D585031" i="1" s="1"/>
  <c r="C585032" i="1"/>
  <c r="D585032" i="1" s="1"/>
  <c r="C585033" i="1"/>
  <c r="D585033" i="1" s="1"/>
  <c r="C585034" i="1"/>
  <c r="D585034" i="1" s="1"/>
  <c r="C585035" i="1"/>
  <c r="D585035" i="1" s="1"/>
  <c r="C585036" i="1"/>
  <c r="D585036" i="1" s="1"/>
  <c r="C585037" i="1"/>
  <c r="D585037" i="1" s="1"/>
  <c r="C585038" i="1"/>
  <c r="D585038" i="1" s="1"/>
  <c r="C585039" i="1"/>
  <c r="D585039" i="1" s="1"/>
  <c r="C585040" i="1"/>
  <c r="D585040" i="1" s="1"/>
  <c r="C585041" i="1"/>
  <c r="D585041" i="1" s="1"/>
  <c r="C585042" i="1"/>
  <c r="D585042" i="1" s="1"/>
  <c r="C585043" i="1"/>
  <c r="D585043" i="1" s="1"/>
  <c r="C585044" i="1"/>
  <c r="D585044" i="1" s="1"/>
  <c r="C585045" i="1"/>
  <c r="D585045" i="1" s="1"/>
  <c r="C585046" i="1"/>
  <c r="D585046" i="1" s="1"/>
  <c r="C585047" i="1"/>
  <c r="D585047" i="1" s="1"/>
  <c r="C585048" i="1"/>
  <c r="D585048" i="1" s="1"/>
  <c r="C585049" i="1"/>
  <c r="D585049" i="1" s="1"/>
  <c r="C585050" i="1"/>
  <c r="D585050" i="1" s="1"/>
  <c r="C585051" i="1"/>
  <c r="D585051" i="1" s="1"/>
  <c r="C585052" i="1"/>
  <c r="D585052" i="1" s="1"/>
  <c r="C585053" i="1"/>
  <c r="D585053" i="1" s="1"/>
  <c r="C585054" i="1"/>
  <c r="D585054" i="1" s="1"/>
  <c r="C585055" i="1"/>
  <c r="D585055" i="1" s="1"/>
  <c r="C585056" i="1"/>
  <c r="D585056" i="1" s="1"/>
  <c r="C585057" i="1"/>
  <c r="D585057" i="1" s="1"/>
  <c r="C585058" i="1"/>
  <c r="D585058" i="1" s="1"/>
  <c r="C585059" i="1"/>
  <c r="D585059" i="1" s="1"/>
  <c r="C585060" i="1"/>
  <c r="D585060" i="1" s="1"/>
  <c r="C585061" i="1"/>
  <c r="D585061" i="1" s="1"/>
  <c r="C585062" i="1"/>
  <c r="D585062" i="1" s="1"/>
  <c r="C585063" i="1"/>
  <c r="D585063" i="1" s="1"/>
  <c r="C585064" i="1"/>
  <c r="D585064" i="1" s="1"/>
  <c r="C585065" i="1"/>
  <c r="D585065" i="1" s="1"/>
  <c r="C585066" i="1"/>
  <c r="D585066" i="1" s="1"/>
  <c r="C585067" i="1"/>
  <c r="D585067" i="1" s="1"/>
  <c r="C585068" i="1"/>
  <c r="D585068" i="1" s="1"/>
  <c r="C585069" i="1"/>
  <c r="D585069" i="1" s="1"/>
  <c r="C585070" i="1"/>
  <c r="D585070" i="1" s="1"/>
  <c r="C585071" i="1"/>
  <c r="D585071" i="1" s="1"/>
  <c r="C585072" i="1"/>
  <c r="D585072" i="1" s="1"/>
  <c r="C585073" i="1"/>
  <c r="D585073" i="1" s="1"/>
  <c r="C585074" i="1"/>
  <c r="D585074" i="1" s="1"/>
  <c r="C585075" i="1"/>
  <c r="D585075" i="1" s="1"/>
  <c r="C585076" i="1"/>
  <c r="D585076" i="1" s="1"/>
  <c r="C585077" i="1"/>
  <c r="D585077" i="1" s="1"/>
  <c r="C585078" i="1"/>
  <c r="D585078" i="1" s="1"/>
  <c r="C585079" i="1"/>
  <c r="D585079" i="1" s="1"/>
  <c r="C585080" i="1"/>
  <c r="D585080" i="1" s="1"/>
  <c r="C585081" i="1"/>
  <c r="D585081" i="1" s="1"/>
  <c r="C585082" i="1"/>
  <c r="D585082" i="1" s="1"/>
  <c r="C585083" i="1"/>
  <c r="D585083" i="1" s="1"/>
  <c r="C585084" i="1"/>
  <c r="D585084" i="1" s="1"/>
  <c r="C585085" i="1"/>
  <c r="D585085" i="1" s="1"/>
  <c r="C585086" i="1"/>
  <c r="D585086" i="1" s="1"/>
  <c r="C585087" i="1"/>
  <c r="D585087" i="1" s="1"/>
  <c r="C585088" i="1"/>
  <c r="D585088" i="1" s="1"/>
  <c r="C585089" i="1"/>
  <c r="D585089" i="1" s="1"/>
  <c r="C585090" i="1"/>
  <c r="D585090" i="1" s="1"/>
  <c r="C585091" i="1"/>
  <c r="D585091" i="1" s="1"/>
  <c r="C585092" i="1"/>
  <c r="D585092" i="1" s="1"/>
  <c r="C585093" i="1"/>
  <c r="D585093" i="1" s="1"/>
  <c r="C585094" i="1"/>
  <c r="D585094" i="1" s="1"/>
  <c r="C585095" i="1"/>
  <c r="D585095" i="1" s="1"/>
  <c r="C585096" i="1"/>
  <c r="D585096" i="1" s="1"/>
  <c r="C585097" i="1"/>
  <c r="D585097" i="1" s="1"/>
  <c r="C585098" i="1"/>
  <c r="D585098" i="1" s="1"/>
  <c r="C585099" i="1"/>
  <c r="D585099" i="1" s="1"/>
  <c r="C585100" i="1"/>
  <c r="D585100" i="1" s="1"/>
  <c r="C585101" i="1"/>
  <c r="D585101" i="1" s="1"/>
  <c r="C585102" i="1"/>
  <c r="D585102" i="1" s="1"/>
  <c r="C585103" i="1"/>
  <c r="D585103" i="1" s="1"/>
  <c r="C585104" i="1"/>
  <c r="D585104" i="1" s="1"/>
  <c r="C585105" i="1"/>
  <c r="D585105" i="1" s="1"/>
  <c r="C585106" i="1"/>
  <c r="D585106" i="1" s="1"/>
  <c r="C585107" i="1"/>
  <c r="D585107" i="1" s="1"/>
  <c r="C585108" i="1"/>
  <c r="D585108" i="1" s="1"/>
  <c r="C585109" i="1"/>
  <c r="D585109" i="1" s="1"/>
  <c r="C585110" i="1"/>
  <c r="D585110" i="1" s="1"/>
  <c r="C585111" i="1"/>
  <c r="D585111" i="1" s="1"/>
  <c r="C585112" i="1"/>
  <c r="D585112" i="1" s="1"/>
  <c r="C585113" i="1"/>
  <c r="D585113" i="1" s="1"/>
  <c r="C585114" i="1"/>
  <c r="D585114" i="1" s="1"/>
  <c r="C585115" i="1"/>
  <c r="D585115" i="1" s="1"/>
  <c r="C585116" i="1"/>
  <c r="D585116" i="1" s="1"/>
  <c r="C585117" i="1"/>
  <c r="D585117" i="1" s="1"/>
  <c r="C585118" i="1"/>
  <c r="D585118" i="1" s="1"/>
  <c r="C585119" i="1"/>
  <c r="D585119" i="1" s="1"/>
  <c r="C585120" i="1"/>
  <c r="D585120" i="1" s="1"/>
  <c r="C585121" i="1"/>
  <c r="D585121" i="1" s="1"/>
  <c r="C585122" i="1"/>
  <c r="D585122" i="1" s="1"/>
  <c r="C585123" i="1"/>
  <c r="D585123" i="1" s="1"/>
  <c r="C585124" i="1"/>
  <c r="D585124" i="1" s="1"/>
  <c r="C585125" i="1"/>
  <c r="D585125" i="1" s="1"/>
  <c r="C585126" i="1"/>
  <c r="D585126" i="1" s="1"/>
  <c r="C585127" i="1"/>
  <c r="D585127" i="1" s="1"/>
  <c r="C585128" i="1"/>
  <c r="D585128" i="1" s="1"/>
  <c r="C585129" i="1"/>
  <c r="D585129" i="1" s="1"/>
  <c r="C585130" i="1"/>
  <c r="D585130" i="1" s="1"/>
  <c r="C585131" i="1"/>
  <c r="D585131" i="1" s="1"/>
  <c r="C585132" i="1"/>
  <c r="D585132" i="1" s="1"/>
  <c r="C585133" i="1"/>
  <c r="D585133" i="1" s="1"/>
  <c r="C585134" i="1"/>
  <c r="D585134" i="1" s="1"/>
  <c r="C585135" i="1"/>
  <c r="D585135" i="1" s="1"/>
  <c r="C585136" i="1"/>
  <c r="D585136" i="1" s="1"/>
  <c r="C585137" i="1"/>
  <c r="D585137" i="1" s="1"/>
  <c r="C585138" i="1"/>
  <c r="D585138" i="1" s="1"/>
  <c r="C585139" i="1"/>
  <c r="D585139" i="1" s="1"/>
  <c r="C585140" i="1"/>
  <c r="D585140" i="1" s="1"/>
  <c r="C585141" i="1"/>
  <c r="D585141" i="1" s="1"/>
  <c r="C585142" i="1"/>
  <c r="D585142" i="1" s="1"/>
  <c r="C585143" i="1"/>
  <c r="D585143" i="1" s="1"/>
  <c r="C585144" i="1"/>
  <c r="D585144" i="1" s="1"/>
  <c r="C585145" i="1"/>
  <c r="D585145" i="1" s="1"/>
  <c r="C585146" i="1"/>
  <c r="D585146" i="1" s="1"/>
  <c r="C585147" i="1"/>
  <c r="D585147" i="1" s="1"/>
  <c r="C585148" i="1"/>
  <c r="D585148" i="1" s="1"/>
  <c r="C585149" i="1"/>
  <c r="D585149" i="1" s="1"/>
  <c r="C585150" i="1"/>
  <c r="D585150" i="1" s="1"/>
  <c r="C585151" i="1"/>
  <c r="D585151" i="1" s="1"/>
  <c r="C585152" i="1"/>
  <c r="D585152" i="1" s="1"/>
  <c r="C585153" i="1"/>
  <c r="D585153" i="1" s="1"/>
  <c r="C585154" i="1"/>
  <c r="D585154" i="1" s="1"/>
  <c r="C585155" i="1"/>
  <c r="D585155" i="1" s="1"/>
  <c r="C585156" i="1"/>
  <c r="D585156" i="1" s="1"/>
  <c r="C585157" i="1"/>
  <c r="D585157" i="1" s="1"/>
  <c r="C585158" i="1"/>
  <c r="D585158" i="1" s="1"/>
  <c r="C585159" i="1"/>
  <c r="D585159" i="1" s="1"/>
  <c r="C585160" i="1"/>
  <c r="D585160" i="1" s="1"/>
  <c r="C585161" i="1"/>
  <c r="D585161" i="1" s="1"/>
  <c r="C585162" i="1"/>
  <c r="D585162" i="1" s="1"/>
  <c r="C585163" i="1"/>
  <c r="D585163" i="1" s="1"/>
  <c r="C585164" i="1"/>
  <c r="D585164" i="1" s="1"/>
  <c r="C585165" i="1"/>
  <c r="D585165" i="1" s="1"/>
  <c r="C585166" i="1"/>
  <c r="D585166" i="1" s="1"/>
  <c r="C585167" i="1"/>
  <c r="D585167" i="1" s="1"/>
  <c r="C585168" i="1"/>
  <c r="D585168" i="1" s="1"/>
  <c r="C585169" i="1"/>
  <c r="D585169" i="1" s="1"/>
  <c r="C585170" i="1"/>
  <c r="D585170" i="1" s="1"/>
  <c r="C585171" i="1"/>
  <c r="D585171" i="1" s="1"/>
  <c r="C585172" i="1"/>
  <c r="D585172" i="1" s="1"/>
  <c r="C585173" i="1"/>
  <c r="D585173" i="1" s="1"/>
  <c r="C585174" i="1"/>
  <c r="D585174" i="1" s="1"/>
  <c r="C585175" i="1"/>
  <c r="D585175" i="1" s="1"/>
  <c r="C585176" i="1"/>
  <c r="D585176" i="1" s="1"/>
  <c r="C585177" i="1"/>
  <c r="D585177" i="1" s="1"/>
  <c r="C585178" i="1"/>
  <c r="D585178" i="1" s="1"/>
  <c r="C585179" i="1"/>
  <c r="D585179" i="1" s="1"/>
  <c r="C585180" i="1"/>
  <c r="D585180" i="1" s="1"/>
  <c r="C585181" i="1"/>
  <c r="D585181" i="1" s="1"/>
  <c r="C585182" i="1"/>
  <c r="D585182" i="1" s="1"/>
  <c r="C585183" i="1"/>
  <c r="D585183" i="1" s="1"/>
  <c r="C585184" i="1"/>
  <c r="D585184" i="1" s="1"/>
  <c r="C585185" i="1"/>
  <c r="D585185" i="1" s="1"/>
  <c r="C585186" i="1"/>
  <c r="D585186" i="1" s="1"/>
  <c r="C585187" i="1"/>
  <c r="D585187" i="1" s="1"/>
  <c r="C585188" i="1"/>
  <c r="D585188" i="1" s="1"/>
  <c r="C585189" i="1"/>
  <c r="D585189" i="1" s="1"/>
  <c r="C585190" i="1"/>
  <c r="D585190" i="1" s="1"/>
  <c r="C585191" i="1"/>
  <c r="D585191" i="1" s="1"/>
  <c r="C585192" i="1"/>
  <c r="D585192" i="1" s="1"/>
  <c r="C585193" i="1"/>
  <c r="D585193" i="1" s="1"/>
  <c r="C585194" i="1"/>
  <c r="D585194" i="1" s="1"/>
  <c r="C585195" i="1"/>
  <c r="D585195" i="1" s="1"/>
  <c r="C585196" i="1"/>
  <c r="D585196" i="1" s="1"/>
  <c r="C585197" i="1"/>
  <c r="D585197" i="1" s="1"/>
  <c r="C585198" i="1"/>
  <c r="D585198" i="1" s="1"/>
  <c r="C585199" i="1"/>
  <c r="D585199" i="1" s="1"/>
  <c r="C585200" i="1"/>
  <c r="D585200" i="1" s="1"/>
  <c r="C585201" i="1"/>
  <c r="D585201" i="1" s="1"/>
  <c r="C585202" i="1"/>
  <c r="D585202" i="1" s="1"/>
  <c r="C585203" i="1"/>
  <c r="D585203" i="1" s="1"/>
  <c r="C585204" i="1"/>
  <c r="D585204" i="1" s="1"/>
  <c r="C585205" i="1"/>
  <c r="D585205" i="1" s="1"/>
  <c r="C585206" i="1"/>
  <c r="D585206" i="1" s="1"/>
  <c r="C585207" i="1"/>
  <c r="D585207" i="1" s="1"/>
  <c r="C585208" i="1"/>
  <c r="D585208" i="1" s="1"/>
  <c r="C585209" i="1"/>
  <c r="D585209" i="1" s="1"/>
  <c r="C585210" i="1"/>
  <c r="D585210" i="1" s="1"/>
  <c r="C585211" i="1"/>
  <c r="D585211" i="1" s="1"/>
  <c r="C585212" i="1"/>
  <c r="D585212" i="1" s="1"/>
  <c r="C585213" i="1"/>
  <c r="D585213" i="1" s="1"/>
  <c r="C585214" i="1"/>
  <c r="D585214" i="1" s="1"/>
  <c r="C585215" i="1"/>
  <c r="D585215" i="1" s="1"/>
  <c r="C585216" i="1"/>
  <c r="D585216" i="1" s="1"/>
  <c r="C585217" i="1"/>
  <c r="D585217" i="1" s="1"/>
  <c r="C585218" i="1"/>
  <c r="D585218" i="1" s="1"/>
  <c r="C585219" i="1"/>
  <c r="D585219" i="1" s="1"/>
  <c r="C585220" i="1"/>
  <c r="D585220" i="1" s="1"/>
  <c r="C585221" i="1"/>
  <c r="D585221" i="1" s="1"/>
  <c r="C585222" i="1"/>
  <c r="D585222" i="1" s="1"/>
  <c r="C585223" i="1"/>
  <c r="D585223" i="1" s="1"/>
  <c r="C585224" i="1"/>
  <c r="D585224" i="1" s="1"/>
  <c r="C585225" i="1"/>
  <c r="D585225" i="1" s="1"/>
  <c r="C585226" i="1"/>
  <c r="D585226" i="1" s="1"/>
  <c r="C585227" i="1"/>
  <c r="D585227" i="1" s="1"/>
  <c r="C585228" i="1"/>
  <c r="D585228" i="1" s="1"/>
  <c r="C585229" i="1"/>
  <c r="D585229" i="1" s="1"/>
  <c r="C585230" i="1"/>
  <c r="D585230" i="1" s="1"/>
  <c r="C585231" i="1"/>
  <c r="D585231" i="1" s="1"/>
  <c r="C585232" i="1"/>
  <c r="D585232" i="1" s="1"/>
  <c r="C585233" i="1"/>
  <c r="D585233" i="1" s="1"/>
  <c r="C585234" i="1"/>
  <c r="D585234" i="1" s="1"/>
  <c r="C585235" i="1"/>
  <c r="D585235" i="1" s="1"/>
  <c r="C585236" i="1"/>
  <c r="D585236" i="1" s="1"/>
  <c r="C585237" i="1"/>
  <c r="D585237" i="1" s="1"/>
  <c r="C585238" i="1"/>
  <c r="D585238" i="1" s="1"/>
  <c r="C585239" i="1"/>
  <c r="D585239" i="1" s="1"/>
  <c r="C585240" i="1"/>
  <c r="D585240" i="1" s="1"/>
  <c r="C585241" i="1"/>
  <c r="D585241" i="1" s="1"/>
  <c r="C585242" i="1"/>
  <c r="D585242" i="1" s="1"/>
  <c r="C585243" i="1"/>
  <c r="D585243" i="1" s="1"/>
  <c r="C585244" i="1"/>
  <c r="D585244" i="1" s="1"/>
  <c r="C585245" i="1"/>
  <c r="D585245" i="1" s="1"/>
  <c r="C585246" i="1"/>
  <c r="D585246" i="1" s="1"/>
  <c r="C585247" i="1"/>
  <c r="D585247" i="1" s="1"/>
  <c r="C585248" i="1"/>
  <c r="D585248" i="1" s="1"/>
  <c r="C585249" i="1"/>
  <c r="D585249" i="1" s="1"/>
  <c r="C585250" i="1"/>
  <c r="D585250" i="1" s="1"/>
  <c r="C585251" i="1"/>
  <c r="D585251" i="1" s="1"/>
  <c r="C585252" i="1"/>
  <c r="D585252" i="1" s="1"/>
  <c r="C585253" i="1"/>
  <c r="D585253" i="1" s="1"/>
  <c r="C585254" i="1"/>
  <c r="D585254" i="1" s="1"/>
  <c r="C585255" i="1"/>
  <c r="D585255" i="1" s="1"/>
  <c r="C585256" i="1"/>
  <c r="D585256" i="1" s="1"/>
  <c r="C585257" i="1"/>
  <c r="D585257" i="1" s="1"/>
  <c r="C585258" i="1"/>
  <c r="D585258" i="1" s="1"/>
  <c r="C585259" i="1"/>
  <c r="D585259" i="1" s="1"/>
  <c r="C585260" i="1"/>
  <c r="D585260" i="1" s="1"/>
  <c r="C585261" i="1"/>
  <c r="D585261" i="1" s="1"/>
  <c r="C585262" i="1"/>
  <c r="D585262" i="1" s="1"/>
  <c r="C585263" i="1"/>
  <c r="D585263" i="1" s="1"/>
  <c r="C585264" i="1"/>
  <c r="D585264" i="1" s="1"/>
  <c r="C585265" i="1"/>
  <c r="D585265" i="1" s="1"/>
  <c r="C585266" i="1"/>
  <c r="D585266" i="1" s="1"/>
  <c r="C585267" i="1"/>
  <c r="D585267" i="1" s="1"/>
  <c r="C585268" i="1"/>
  <c r="D585268" i="1" s="1"/>
  <c r="C585269" i="1"/>
  <c r="D585269" i="1" s="1"/>
  <c r="C585270" i="1"/>
  <c r="D585270" i="1" s="1"/>
  <c r="C585271" i="1"/>
  <c r="D585271" i="1" s="1"/>
  <c r="C585272" i="1"/>
  <c r="D585272" i="1" s="1"/>
  <c r="C585273" i="1"/>
  <c r="D585273" i="1" s="1"/>
  <c r="C585274" i="1"/>
  <c r="D585274" i="1" s="1"/>
  <c r="C585275" i="1"/>
  <c r="D585275" i="1" s="1"/>
  <c r="C585276" i="1"/>
  <c r="D585276" i="1" s="1"/>
  <c r="C585277" i="1"/>
  <c r="D585277" i="1" s="1"/>
  <c r="C585278" i="1"/>
  <c r="D585278" i="1" s="1"/>
  <c r="C585279" i="1"/>
  <c r="D585279" i="1" s="1"/>
  <c r="C585280" i="1"/>
  <c r="D585280" i="1" s="1"/>
  <c r="C585281" i="1"/>
  <c r="D585281" i="1" s="1"/>
  <c r="C585282" i="1"/>
  <c r="D585282" i="1" s="1"/>
  <c r="C585283" i="1"/>
  <c r="D585283" i="1" s="1"/>
  <c r="C585284" i="1"/>
  <c r="D585284" i="1" s="1"/>
  <c r="C585285" i="1"/>
  <c r="D585285" i="1" s="1"/>
  <c r="C585286" i="1"/>
  <c r="D585286" i="1" s="1"/>
  <c r="C585287" i="1"/>
  <c r="D585287" i="1" s="1"/>
  <c r="C585288" i="1"/>
  <c r="D585288" i="1" s="1"/>
  <c r="C585289" i="1"/>
  <c r="D585289" i="1" s="1"/>
  <c r="C585290" i="1"/>
  <c r="D585290" i="1" s="1"/>
  <c r="C585291" i="1"/>
  <c r="D585291" i="1" s="1"/>
  <c r="C585292" i="1"/>
  <c r="D585292" i="1" s="1"/>
  <c r="C585293" i="1"/>
  <c r="D585293" i="1" s="1"/>
  <c r="C585294" i="1"/>
  <c r="D585294" i="1" s="1"/>
  <c r="C585295" i="1"/>
  <c r="D585295" i="1" s="1"/>
  <c r="C585296" i="1"/>
  <c r="D585296" i="1" s="1"/>
  <c r="C585297" i="1"/>
  <c r="D585297" i="1" s="1"/>
  <c r="C585298" i="1"/>
  <c r="D585298" i="1" s="1"/>
  <c r="C585299" i="1"/>
  <c r="D585299" i="1" s="1"/>
  <c r="C585300" i="1"/>
  <c r="D585300" i="1" s="1"/>
  <c r="C585301" i="1"/>
  <c r="D585301" i="1" s="1"/>
  <c r="C585302" i="1"/>
  <c r="D585302" i="1" s="1"/>
  <c r="C585303" i="1"/>
  <c r="D585303" i="1" s="1"/>
  <c r="C585304" i="1"/>
  <c r="D585304" i="1" s="1"/>
  <c r="C585305" i="1"/>
  <c r="D585305" i="1" s="1"/>
  <c r="C585306" i="1"/>
  <c r="D585306" i="1" s="1"/>
  <c r="C585307" i="1"/>
  <c r="D585307" i="1" s="1"/>
  <c r="C585308" i="1"/>
  <c r="D585308" i="1" s="1"/>
  <c r="C585309" i="1"/>
  <c r="D585309" i="1" s="1"/>
  <c r="C585310" i="1"/>
  <c r="D585310" i="1" s="1"/>
  <c r="C585311" i="1"/>
  <c r="D585311" i="1" s="1"/>
  <c r="C585312" i="1"/>
  <c r="D585312" i="1" s="1"/>
  <c r="C585313" i="1"/>
  <c r="D585313" i="1" s="1"/>
  <c r="C585314" i="1"/>
  <c r="D585314" i="1" s="1"/>
  <c r="C585315" i="1"/>
  <c r="D585315" i="1" s="1"/>
  <c r="C585316" i="1"/>
  <c r="D585316" i="1" s="1"/>
  <c r="C585317" i="1"/>
  <c r="D585317" i="1" s="1"/>
  <c r="C585318" i="1"/>
  <c r="D585318" i="1" s="1"/>
  <c r="C585319" i="1"/>
  <c r="D585319" i="1" s="1"/>
  <c r="C585320" i="1"/>
  <c r="D585320" i="1" s="1"/>
  <c r="C585321" i="1"/>
  <c r="D585321" i="1" s="1"/>
  <c r="C585322" i="1"/>
  <c r="D585322" i="1" s="1"/>
  <c r="C585323" i="1"/>
  <c r="D585323" i="1" s="1"/>
  <c r="C585324" i="1"/>
  <c r="D585324" i="1" s="1"/>
  <c r="C585325" i="1"/>
  <c r="D585325" i="1" s="1"/>
  <c r="C585326" i="1"/>
  <c r="D585326" i="1" s="1"/>
  <c r="C585327" i="1"/>
  <c r="D585327" i="1" s="1"/>
  <c r="C585328" i="1"/>
  <c r="D585328" i="1" s="1"/>
  <c r="C585329" i="1"/>
  <c r="D585329" i="1" s="1"/>
  <c r="C585330" i="1"/>
  <c r="D585330" i="1" s="1"/>
  <c r="C585331" i="1"/>
  <c r="D585331" i="1" s="1"/>
  <c r="C585332" i="1"/>
  <c r="D585332" i="1" s="1"/>
  <c r="C585333" i="1"/>
  <c r="D585333" i="1" s="1"/>
  <c r="C585334" i="1"/>
  <c r="D585334" i="1" s="1"/>
  <c r="C585335" i="1"/>
  <c r="D585335" i="1" s="1"/>
  <c r="C585336" i="1"/>
  <c r="D585336" i="1" s="1"/>
  <c r="C585337" i="1"/>
  <c r="D585337" i="1" s="1"/>
  <c r="C585338" i="1"/>
  <c r="D585338" i="1" s="1"/>
  <c r="C585339" i="1"/>
  <c r="D585339" i="1" s="1"/>
  <c r="C585340" i="1"/>
  <c r="D585340" i="1" s="1"/>
  <c r="C585341" i="1"/>
  <c r="D585341" i="1" s="1"/>
  <c r="C585342" i="1"/>
  <c r="D585342" i="1" s="1"/>
  <c r="C585343" i="1"/>
  <c r="D585343" i="1" s="1"/>
  <c r="C585344" i="1"/>
  <c r="D585344" i="1" s="1"/>
  <c r="C585345" i="1"/>
  <c r="D585345" i="1" s="1"/>
  <c r="C585346" i="1"/>
  <c r="D585346" i="1" s="1"/>
  <c r="C585347" i="1"/>
  <c r="D585347" i="1" s="1"/>
  <c r="C585348" i="1"/>
  <c r="D585348" i="1" s="1"/>
  <c r="C585349" i="1"/>
  <c r="D585349" i="1" s="1"/>
  <c r="C585350" i="1"/>
  <c r="D585350" i="1" s="1"/>
  <c r="C585351" i="1"/>
  <c r="D585351" i="1" s="1"/>
  <c r="C585352" i="1"/>
  <c r="D585352" i="1" s="1"/>
  <c r="C585353" i="1"/>
  <c r="D585353" i="1" s="1"/>
  <c r="C585354" i="1"/>
  <c r="D585354" i="1" s="1"/>
  <c r="C585355" i="1"/>
  <c r="D585355" i="1" s="1"/>
  <c r="C585356" i="1"/>
  <c r="D585356" i="1" s="1"/>
  <c r="C585357" i="1"/>
  <c r="D585357" i="1" s="1"/>
  <c r="C585358" i="1"/>
  <c r="D585358" i="1" s="1"/>
  <c r="C585359" i="1"/>
  <c r="D585359" i="1" s="1"/>
  <c r="C585360" i="1"/>
  <c r="D585360" i="1" s="1"/>
  <c r="C585361" i="1"/>
  <c r="D585361" i="1" s="1"/>
  <c r="C585362" i="1"/>
  <c r="D585362" i="1" s="1"/>
  <c r="C585363" i="1"/>
  <c r="D585363" i="1" s="1"/>
  <c r="C585364" i="1"/>
  <c r="D585364" i="1" s="1"/>
  <c r="C585365" i="1"/>
  <c r="D585365" i="1" s="1"/>
  <c r="C585366" i="1"/>
  <c r="D585366" i="1" s="1"/>
  <c r="C585367" i="1"/>
  <c r="D585367" i="1" s="1"/>
  <c r="C585368" i="1"/>
  <c r="D585368" i="1" s="1"/>
  <c r="C585369" i="1"/>
  <c r="D585369" i="1" s="1"/>
  <c r="C585370" i="1"/>
  <c r="D585370" i="1" s="1"/>
  <c r="C585371" i="1"/>
  <c r="D585371" i="1" s="1"/>
  <c r="C585372" i="1"/>
  <c r="D585372" i="1" s="1"/>
  <c r="C585373" i="1"/>
  <c r="D585373" i="1" s="1"/>
  <c r="C585374" i="1"/>
  <c r="D585374" i="1" s="1"/>
  <c r="C585375" i="1"/>
  <c r="D585375" i="1" s="1"/>
  <c r="C585376" i="1"/>
  <c r="D585376" i="1" s="1"/>
  <c r="C585377" i="1"/>
  <c r="D585377" i="1" s="1"/>
  <c r="C585378" i="1"/>
  <c r="D585378" i="1" s="1"/>
  <c r="C585379" i="1"/>
  <c r="D585379" i="1" s="1"/>
  <c r="C585380" i="1"/>
  <c r="D585380" i="1" s="1"/>
  <c r="C585381" i="1"/>
  <c r="D585381" i="1" s="1"/>
  <c r="C585382" i="1"/>
  <c r="D585382" i="1" s="1"/>
  <c r="C585383" i="1"/>
  <c r="D585383" i="1" s="1"/>
  <c r="C585384" i="1"/>
  <c r="D585384" i="1" s="1"/>
  <c r="C585385" i="1"/>
  <c r="D585385" i="1" s="1"/>
  <c r="C585386" i="1"/>
  <c r="D585386" i="1" s="1"/>
  <c r="C585387" i="1"/>
  <c r="D585387" i="1" s="1"/>
  <c r="C585388" i="1"/>
  <c r="D585388" i="1" s="1"/>
  <c r="C585389" i="1"/>
  <c r="D585389" i="1" s="1"/>
  <c r="C585390" i="1"/>
  <c r="D585390" i="1" s="1"/>
  <c r="C585391" i="1"/>
  <c r="D585391" i="1" s="1"/>
  <c r="C585392" i="1"/>
  <c r="D585392" i="1" s="1"/>
  <c r="C585393" i="1"/>
  <c r="D585393" i="1" s="1"/>
  <c r="C585394" i="1"/>
  <c r="D585394" i="1" s="1"/>
  <c r="C585395" i="1"/>
  <c r="D585395" i="1" s="1"/>
  <c r="C585396" i="1"/>
  <c r="D585396" i="1" s="1"/>
  <c r="C585397" i="1"/>
  <c r="D585397" i="1" s="1"/>
  <c r="C585398" i="1"/>
  <c r="D585398" i="1" s="1"/>
  <c r="C585399" i="1"/>
  <c r="D585399" i="1" s="1"/>
  <c r="C585400" i="1"/>
  <c r="D585400" i="1" s="1"/>
  <c r="C585401" i="1"/>
  <c r="D585401" i="1" s="1"/>
  <c r="C585402" i="1"/>
  <c r="D585402" i="1" s="1"/>
  <c r="C585403" i="1"/>
  <c r="D585403" i="1" s="1"/>
  <c r="C585404" i="1"/>
  <c r="D585404" i="1" s="1"/>
  <c r="C585405" i="1"/>
  <c r="D585405" i="1" s="1"/>
  <c r="C585406" i="1"/>
  <c r="D585406" i="1" s="1"/>
  <c r="C585407" i="1"/>
  <c r="D585407" i="1" s="1"/>
  <c r="C585408" i="1"/>
  <c r="D585408" i="1" s="1"/>
  <c r="C585409" i="1"/>
  <c r="D585409" i="1" s="1"/>
  <c r="C585410" i="1"/>
  <c r="D585410" i="1" s="1"/>
  <c r="C585411" i="1"/>
  <c r="D585411" i="1" s="1"/>
  <c r="C585412" i="1"/>
  <c r="D585412" i="1" s="1"/>
  <c r="C585413" i="1"/>
  <c r="D585413" i="1" s="1"/>
  <c r="C585414" i="1"/>
  <c r="D585414" i="1" s="1"/>
  <c r="C585415" i="1"/>
  <c r="D585415" i="1" s="1"/>
  <c r="C585416" i="1"/>
  <c r="D585416" i="1" s="1"/>
  <c r="C585417" i="1"/>
  <c r="D585417" i="1" s="1"/>
  <c r="C585418" i="1"/>
  <c r="D585418" i="1" s="1"/>
  <c r="C585419" i="1"/>
  <c r="D585419" i="1" s="1"/>
  <c r="C585420" i="1"/>
  <c r="D585420" i="1" s="1"/>
  <c r="C585421" i="1"/>
  <c r="D585421" i="1" s="1"/>
  <c r="C585422" i="1"/>
  <c r="D585422" i="1" s="1"/>
  <c r="C585423" i="1"/>
  <c r="D585423" i="1" s="1"/>
  <c r="C585424" i="1"/>
  <c r="D585424" i="1" s="1"/>
  <c r="C585425" i="1"/>
  <c r="D585425" i="1" s="1"/>
  <c r="C585426" i="1"/>
  <c r="D585426" i="1" s="1"/>
  <c r="C585427" i="1"/>
  <c r="D585427" i="1" s="1"/>
  <c r="C585428" i="1"/>
  <c r="D585428" i="1" s="1"/>
  <c r="C585429" i="1"/>
  <c r="D585429" i="1" s="1"/>
  <c r="C585430" i="1"/>
  <c r="D585430" i="1" s="1"/>
  <c r="C585431" i="1"/>
  <c r="D585431" i="1" s="1"/>
  <c r="C585432" i="1"/>
  <c r="D585432" i="1" s="1"/>
  <c r="C585433" i="1"/>
  <c r="D585433" i="1" s="1"/>
  <c r="C585434" i="1"/>
  <c r="D585434" i="1" s="1"/>
  <c r="C585435" i="1"/>
  <c r="D585435" i="1" s="1"/>
  <c r="C585436" i="1"/>
  <c r="D585436" i="1" s="1"/>
  <c r="C585437" i="1"/>
  <c r="D585437" i="1" s="1"/>
  <c r="C585438" i="1"/>
  <c r="D585438" i="1" s="1"/>
  <c r="C585439" i="1"/>
  <c r="D585439" i="1" s="1"/>
  <c r="C585440" i="1"/>
  <c r="D585440" i="1" s="1"/>
  <c r="C585441" i="1"/>
  <c r="D585441" i="1" s="1"/>
  <c r="C585442" i="1"/>
  <c r="D585442" i="1" s="1"/>
  <c r="C585443" i="1"/>
  <c r="D585443" i="1" s="1"/>
  <c r="C585444" i="1"/>
  <c r="D585444" i="1" s="1"/>
  <c r="C585445" i="1"/>
  <c r="D585445" i="1" s="1"/>
  <c r="C585446" i="1"/>
  <c r="D585446" i="1" s="1"/>
  <c r="C585447" i="1"/>
  <c r="D585447" i="1" s="1"/>
  <c r="C585448" i="1"/>
  <c r="D585448" i="1" s="1"/>
  <c r="C585449" i="1"/>
  <c r="D585449" i="1" s="1"/>
  <c r="C585450" i="1"/>
  <c r="D585450" i="1" s="1"/>
  <c r="C585451" i="1"/>
  <c r="D585451" i="1" s="1"/>
  <c r="C585452" i="1"/>
  <c r="D585452" i="1" s="1"/>
  <c r="C585453" i="1"/>
  <c r="D585453" i="1" s="1"/>
  <c r="C585454" i="1"/>
  <c r="D585454" i="1" s="1"/>
  <c r="C585455" i="1"/>
  <c r="D585455" i="1" s="1"/>
  <c r="C585456" i="1"/>
  <c r="D585456" i="1" s="1"/>
  <c r="C585457" i="1"/>
  <c r="D585457" i="1" s="1"/>
  <c r="C585458" i="1"/>
  <c r="D585458" i="1" s="1"/>
  <c r="C585459" i="1"/>
  <c r="D585459" i="1" s="1"/>
  <c r="C585460" i="1"/>
  <c r="D585460" i="1" s="1"/>
  <c r="C585461" i="1"/>
  <c r="D585461" i="1" s="1"/>
  <c r="C585462" i="1"/>
  <c r="D585462" i="1" s="1"/>
  <c r="C585463" i="1"/>
  <c r="D585463" i="1" s="1"/>
  <c r="C585464" i="1"/>
  <c r="D585464" i="1" s="1"/>
  <c r="C585465" i="1"/>
  <c r="D585465" i="1" s="1"/>
  <c r="C585466" i="1"/>
  <c r="D585466" i="1" s="1"/>
  <c r="C585467" i="1"/>
  <c r="D585467" i="1" s="1"/>
  <c r="C585468" i="1"/>
  <c r="D585468" i="1" s="1"/>
  <c r="C585469" i="1"/>
  <c r="D585469" i="1" s="1"/>
  <c r="C585470" i="1"/>
  <c r="D585470" i="1" s="1"/>
  <c r="C585471" i="1"/>
  <c r="D585471" i="1" s="1"/>
  <c r="C585472" i="1"/>
  <c r="D585472" i="1" s="1"/>
  <c r="C585473" i="1"/>
  <c r="D585473" i="1" s="1"/>
  <c r="C585474" i="1"/>
  <c r="D585474" i="1" s="1"/>
  <c r="C585475" i="1"/>
  <c r="D585475" i="1" s="1"/>
  <c r="C585476" i="1"/>
  <c r="D585476" i="1" s="1"/>
  <c r="C585477" i="1"/>
  <c r="D585477" i="1" s="1"/>
  <c r="C585478" i="1"/>
  <c r="D585478" i="1" s="1"/>
  <c r="C585479" i="1"/>
  <c r="D585479" i="1" s="1"/>
  <c r="C585480" i="1"/>
  <c r="D585480" i="1" s="1"/>
  <c r="C585481" i="1"/>
  <c r="D585481" i="1" s="1"/>
  <c r="C585482" i="1"/>
  <c r="D585482" i="1" s="1"/>
  <c r="C585483" i="1"/>
  <c r="D585483" i="1" s="1"/>
  <c r="C585484" i="1"/>
  <c r="D585484" i="1" s="1"/>
  <c r="C585485" i="1"/>
  <c r="D585485" i="1" s="1"/>
  <c r="C585486" i="1"/>
  <c r="D585486" i="1" s="1"/>
  <c r="C585487" i="1"/>
  <c r="D585487" i="1" s="1"/>
  <c r="C585488" i="1"/>
  <c r="D585488" i="1" s="1"/>
  <c r="C585489" i="1"/>
  <c r="D585489" i="1" s="1"/>
  <c r="C585490" i="1"/>
  <c r="D585490" i="1" s="1"/>
  <c r="C585491" i="1"/>
  <c r="D585491" i="1" s="1"/>
  <c r="C585492" i="1"/>
  <c r="D585492" i="1" s="1"/>
  <c r="C585493" i="1"/>
  <c r="D585493" i="1" s="1"/>
  <c r="C585494" i="1"/>
  <c r="D585494" i="1" s="1"/>
  <c r="C585495" i="1"/>
  <c r="D585495" i="1" s="1"/>
  <c r="C585496" i="1"/>
  <c r="D585496" i="1" s="1"/>
  <c r="C585497" i="1"/>
  <c r="D585497" i="1" s="1"/>
  <c r="C585498" i="1"/>
  <c r="D585498" i="1" s="1"/>
  <c r="C585499" i="1"/>
  <c r="D585499" i="1" s="1"/>
  <c r="C585500" i="1"/>
  <c r="D585500" i="1" s="1"/>
  <c r="C585501" i="1"/>
  <c r="D585501" i="1" s="1"/>
  <c r="C585502" i="1"/>
  <c r="D585502" i="1" s="1"/>
  <c r="C585503" i="1"/>
  <c r="D585503" i="1" s="1"/>
  <c r="C585504" i="1"/>
  <c r="D585504" i="1" s="1"/>
  <c r="C585505" i="1"/>
  <c r="D585505" i="1" s="1"/>
  <c r="C585506" i="1"/>
  <c r="D585506" i="1" s="1"/>
  <c r="C585507" i="1"/>
  <c r="D585507" i="1" s="1"/>
  <c r="C585508" i="1"/>
  <c r="D585508" i="1" s="1"/>
  <c r="C585509" i="1"/>
  <c r="D585509" i="1" s="1"/>
  <c r="C585510" i="1"/>
  <c r="D585510" i="1" s="1"/>
  <c r="C585511" i="1"/>
  <c r="D585511" i="1" s="1"/>
  <c r="C585512" i="1"/>
  <c r="D585512" i="1" s="1"/>
  <c r="C585513" i="1"/>
  <c r="D585513" i="1" s="1"/>
  <c r="C585514" i="1"/>
  <c r="D585514" i="1" s="1"/>
  <c r="C585515" i="1"/>
  <c r="D585515" i="1" s="1"/>
  <c r="C585516" i="1"/>
  <c r="D585516" i="1" s="1"/>
  <c r="C585517" i="1"/>
  <c r="D585517" i="1" s="1"/>
  <c r="C585518" i="1"/>
  <c r="D585518" i="1" s="1"/>
  <c r="C585519" i="1"/>
  <c r="D585519" i="1" s="1"/>
  <c r="C585520" i="1"/>
  <c r="D585520" i="1" s="1"/>
  <c r="C585521" i="1"/>
  <c r="D585521" i="1" s="1"/>
  <c r="C585522" i="1"/>
  <c r="D585522" i="1" s="1"/>
  <c r="C585523" i="1"/>
  <c r="D585523" i="1" s="1"/>
  <c r="C585524" i="1"/>
  <c r="D585524" i="1" s="1"/>
  <c r="C585525" i="1"/>
  <c r="D585525" i="1" s="1"/>
  <c r="C585526" i="1"/>
  <c r="D585526" i="1" s="1"/>
  <c r="C585527" i="1"/>
  <c r="D585527" i="1" s="1"/>
  <c r="C585528" i="1"/>
  <c r="D585528" i="1" s="1"/>
  <c r="C585529" i="1"/>
  <c r="D585529" i="1" s="1"/>
  <c r="C585530" i="1"/>
  <c r="D585530" i="1" s="1"/>
  <c r="C585531" i="1"/>
  <c r="D585531" i="1" s="1"/>
  <c r="C585532" i="1"/>
  <c r="D585532" i="1" s="1"/>
  <c r="C585533" i="1"/>
  <c r="D585533" i="1" s="1"/>
  <c r="C585534" i="1"/>
  <c r="D585534" i="1" s="1"/>
  <c r="C585535" i="1"/>
  <c r="D585535" i="1" s="1"/>
  <c r="C585536" i="1"/>
  <c r="D585536" i="1" s="1"/>
  <c r="C585537" i="1"/>
  <c r="D585537" i="1" s="1"/>
  <c r="C585538" i="1"/>
  <c r="D585538" i="1" s="1"/>
  <c r="C585539" i="1"/>
  <c r="D585539" i="1" s="1"/>
  <c r="C585540" i="1"/>
  <c r="D585540" i="1" s="1"/>
  <c r="C585541" i="1"/>
  <c r="D585541" i="1" s="1"/>
  <c r="C585542" i="1"/>
  <c r="D585542" i="1" s="1"/>
  <c r="C585543" i="1"/>
  <c r="D585543" i="1" s="1"/>
  <c r="C585544" i="1"/>
  <c r="D585544" i="1" s="1"/>
  <c r="C585545" i="1"/>
  <c r="D585545" i="1" s="1"/>
  <c r="C585546" i="1"/>
  <c r="D585546" i="1" s="1"/>
  <c r="C585547" i="1"/>
  <c r="D585547" i="1" s="1"/>
  <c r="C585548" i="1"/>
  <c r="D585548" i="1" s="1"/>
  <c r="C585549" i="1"/>
  <c r="D585549" i="1" s="1"/>
  <c r="C585550" i="1"/>
  <c r="D585550" i="1" s="1"/>
  <c r="C585551" i="1"/>
  <c r="D585551" i="1" s="1"/>
  <c r="C585552" i="1"/>
  <c r="D585552" i="1" s="1"/>
  <c r="C585553" i="1"/>
  <c r="D585553" i="1" s="1"/>
  <c r="C585554" i="1"/>
  <c r="D585554" i="1" s="1"/>
  <c r="C585555" i="1"/>
  <c r="D585555" i="1" s="1"/>
  <c r="C585556" i="1"/>
  <c r="D585556" i="1" s="1"/>
  <c r="C585557" i="1"/>
  <c r="D585557" i="1" s="1"/>
  <c r="C585558" i="1"/>
  <c r="D585558" i="1" s="1"/>
  <c r="C585559" i="1"/>
  <c r="D585559" i="1" s="1"/>
  <c r="C585560" i="1"/>
  <c r="D585560" i="1" s="1"/>
  <c r="C585561" i="1"/>
  <c r="D585561" i="1" s="1"/>
  <c r="C585562" i="1"/>
  <c r="D585562" i="1" s="1"/>
  <c r="C585563" i="1"/>
  <c r="D585563" i="1" s="1"/>
  <c r="C585564" i="1"/>
  <c r="D585564" i="1" s="1"/>
  <c r="C585565" i="1"/>
  <c r="D585565" i="1" s="1"/>
  <c r="C585566" i="1"/>
  <c r="D585566" i="1" s="1"/>
  <c r="C585567" i="1"/>
  <c r="D585567" i="1" s="1"/>
  <c r="C585568" i="1"/>
  <c r="D585568" i="1" s="1"/>
  <c r="C585569" i="1"/>
  <c r="D585569" i="1" s="1"/>
  <c r="C585570" i="1"/>
  <c r="D585570" i="1" s="1"/>
  <c r="C585571" i="1"/>
  <c r="D585571" i="1" s="1"/>
  <c r="C585572" i="1"/>
  <c r="D585572" i="1" s="1"/>
  <c r="C585573" i="1"/>
  <c r="D585573" i="1" s="1"/>
  <c r="C585574" i="1"/>
  <c r="D585574" i="1" s="1"/>
  <c r="C585575" i="1"/>
  <c r="D585575" i="1" s="1"/>
  <c r="C585576" i="1"/>
  <c r="D585576" i="1" s="1"/>
  <c r="C585577" i="1"/>
  <c r="D585577" i="1" s="1"/>
  <c r="C585578" i="1"/>
  <c r="D585578" i="1" s="1"/>
  <c r="C585579" i="1"/>
  <c r="D585579" i="1" s="1"/>
  <c r="C585580" i="1"/>
  <c r="D585580" i="1" s="1"/>
  <c r="C585581" i="1"/>
  <c r="D585581" i="1" s="1"/>
  <c r="C585582" i="1"/>
  <c r="D585582" i="1" s="1"/>
  <c r="C585583" i="1"/>
  <c r="D585583" i="1" s="1"/>
  <c r="C585584" i="1"/>
  <c r="D585584" i="1" s="1"/>
  <c r="C585585" i="1"/>
  <c r="D585585" i="1" s="1"/>
  <c r="C585586" i="1"/>
  <c r="D585586" i="1" s="1"/>
  <c r="C585587" i="1"/>
  <c r="D585587" i="1" s="1"/>
  <c r="C585588" i="1"/>
  <c r="D585588" i="1" s="1"/>
  <c r="C585589" i="1"/>
  <c r="D585589" i="1" s="1"/>
  <c r="C585590" i="1"/>
  <c r="D585590" i="1" s="1"/>
  <c r="C585591" i="1"/>
  <c r="D585591" i="1" s="1"/>
  <c r="C585592" i="1"/>
  <c r="D585592" i="1" s="1"/>
  <c r="C585593" i="1"/>
  <c r="D585593" i="1" s="1"/>
  <c r="C585594" i="1"/>
  <c r="D585594" i="1" s="1"/>
  <c r="C585595" i="1"/>
  <c r="D585595" i="1" s="1"/>
  <c r="C585596" i="1"/>
  <c r="D585596" i="1" s="1"/>
  <c r="C585597" i="1"/>
  <c r="D585597" i="1" s="1"/>
  <c r="C585598" i="1"/>
  <c r="D585598" i="1" s="1"/>
  <c r="C585599" i="1"/>
  <c r="D585599" i="1" s="1"/>
  <c r="C585600" i="1"/>
  <c r="D585600" i="1" s="1"/>
  <c r="C585601" i="1"/>
  <c r="D585601" i="1" s="1"/>
  <c r="C585602" i="1"/>
  <c r="D585602" i="1" s="1"/>
  <c r="C585603" i="1"/>
  <c r="D585603" i="1" s="1"/>
  <c r="C585604" i="1"/>
  <c r="D585604" i="1" s="1"/>
  <c r="C585605" i="1"/>
  <c r="D585605" i="1" s="1"/>
  <c r="C585606" i="1"/>
  <c r="D585606" i="1" s="1"/>
  <c r="C585607" i="1"/>
  <c r="D585607" i="1" s="1"/>
  <c r="C585608" i="1"/>
  <c r="D585608" i="1" s="1"/>
  <c r="C585609" i="1"/>
  <c r="D585609" i="1" s="1"/>
  <c r="C585610" i="1"/>
  <c r="D585610" i="1" s="1"/>
  <c r="C585611" i="1"/>
  <c r="D585611" i="1" s="1"/>
  <c r="C585612" i="1"/>
  <c r="D585612" i="1" s="1"/>
  <c r="C585613" i="1"/>
  <c r="D585613" i="1" s="1"/>
  <c r="C585614" i="1"/>
  <c r="D585614" i="1" s="1"/>
  <c r="C585615" i="1"/>
  <c r="D585615" i="1" s="1"/>
  <c r="C585616" i="1"/>
  <c r="D585616" i="1" s="1"/>
  <c r="C585617" i="1"/>
  <c r="D585617" i="1" s="1"/>
  <c r="C585618" i="1"/>
  <c r="D585618" i="1" s="1"/>
  <c r="C585619" i="1"/>
  <c r="D585619" i="1" s="1"/>
  <c r="C585620" i="1"/>
  <c r="D585620" i="1" s="1"/>
  <c r="C585621" i="1"/>
  <c r="D585621" i="1" s="1"/>
  <c r="C585622" i="1"/>
  <c r="D585622" i="1" s="1"/>
  <c r="C585623" i="1"/>
  <c r="D585623" i="1" s="1"/>
  <c r="C585624" i="1"/>
  <c r="D585624" i="1" s="1"/>
  <c r="C585625" i="1"/>
  <c r="D585625" i="1" s="1"/>
  <c r="C585626" i="1"/>
  <c r="D585626" i="1" s="1"/>
  <c r="C585627" i="1"/>
  <c r="D585627" i="1" s="1"/>
  <c r="C585628" i="1"/>
  <c r="D585628" i="1" s="1"/>
  <c r="C585629" i="1"/>
  <c r="D585629" i="1" s="1"/>
  <c r="C585630" i="1"/>
  <c r="D585630" i="1" s="1"/>
  <c r="C585631" i="1"/>
  <c r="D585631" i="1" s="1"/>
  <c r="C585632" i="1"/>
  <c r="D585632" i="1" s="1"/>
  <c r="C585633" i="1"/>
  <c r="D585633" i="1" s="1"/>
  <c r="C585634" i="1"/>
  <c r="D585634" i="1" s="1"/>
  <c r="C585635" i="1"/>
  <c r="D585635" i="1" s="1"/>
  <c r="C585636" i="1"/>
  <c r="D585636" i="1" s="1"/>
  <c r="C585637" i="1"/>
  <c r="D585637" i="1" s="1"/>
  <c r="C585638" i="1"/>
  <c r="D585638" i="1" s="1"/>
  <c r="C585639" i="1"/>
  <c r="D585639" i="1" s="1"/>
  <c r="C585640" i="1"/>
  <c r="D585640" i="1" s="1"/>
  <c r="C585641" i="1"/>
  <c r="D585641" i="1" s="1"/>
  <c r="C585642" i="1"/>
  <c r="D585642" i="1" s="1"/>
  <c r="C585643" i="1"/>
  <c r="D585643" i="1" s="1"/>
  <c r="C585644" i="1"/>
  <c r="D585644" i="1" s="1"/>
  <c r="C585645" i="1"/>
  <c r="D585645" i="1" s="1"/>
  <c r="C585646" i="1"/>
  <c r="D585646" i="1" s="1"/>
  <c r="C585647" i="1"/>
  <c r="D585647" i="1" s="1"/>
  <c r="C585648" i="1"/>
  <c r="D585648" i="1" s="1"/>
  <c r="C585649" i="1"/>
  <c r="D585649" i="1" s="1"/>
  <c r="C585650" i="1"/>
  <c r="D585650" i="1" s="1"/>
  <c r="C585651" i="1"/>
  <c r="D585651" i="1" s="1"/>
  <c r="C585652" i="1"/>
  <c r="D585652" i="1" s="1"/>
  <c r="C585653" i="1"/>
  <c r="D585653" i="1" s="1"/>
  <c r="C585654" i="1"/>
  <c r="D585654" i="1" s="1"/>
  <c r="C585655" i="1"/>
  <c r="D585655" i="1" s="1"/>
  <c r="C585656" i="1"/>
  <c r="D585656" i="1" s="1"/>
  <c r="C585657" i="1"/>
  <c r="D585657" i="1" s="1"/>
  <c r="C585658" i="1"/>
  <c r="D585658" i="1" s="1"/>
  <c r="C585659" i="1"/>
  <c r="D585659" i="1" s="1"/>
  <c r="C585660" i="1"/>
  <c r="D585660" i="1" s="1"/>
  <c r="C585661" i="1"/>
  <c r="D585661" i="1" s="1"/>
  <c r="C585662" i="1"/>
  <c r="D585662" i="1" s="1"/>
  <c r="C585663" i="1"/>
  <c r="D585663" i="1" s="1"/>
  <c r="C585664" i="1"/>
  <c r="D585664" i="1" s="1"/>
  <c r="C585665" i="1"/>
  <c r="D585665" i="1" s="1"/>
  <c r="C585666" i="1"/>
  <c r="D585666" i="1" s="1"/>
  <c r="C585667" i="1"/>
  <c r="D585667" i="1" s="1"/>
  <c r="C585668" i="1"/>
  <c r="D585668" i="1" s="1"/>
  <c r="C585669" i="1"/>
  <c r="D585669" i="1" s="1"/>
  <c r="C585670" i="1"/>
  <c r="D585670" i="1" s="1"/>
  <c r="C585671" i="1"/>
  <c r="D585671" i="1" s="1"/>
  <c r="C585672" i="1"/>
  <c r="D585672" i="1" s="1"/>
  <c r="C585673" i="1"/>
  <c r="D585673" i="1" s="1"/>
  <c r="C585674" i="1"/>
  <c r="D585674" i="1" s="1"/>
  <c r="C585675" i="1"/>
  <c r="D585675" i="1" s="1"/>
  <c r="C585676" i="1"/>
  <c r="D585676" i="1" s="1"/>
  <c r="C585677" i="1"/>
  <c r="D585677" i="1" s="1"/>
  <c r="C585678" i="1"/>
  <c r="D585678" i="1" s="1"/>
  <c r="C585679" i="1"/>
  <c r="D585679" i="1" s="1"/>
  <c r="C585680" i="1"/>
  <c r="D585680" i="1" s="1"/>
  <c r="C585681" i="1"/>
  <c r="D585681" i="1" s="1"/>
  <c r="C585682" i="1"/>
  <c r="D585682" i="1" s="1"/>
  <c r="C585683" i="1"/>
  <c r="D585683" i="1" s="1"/>
  <c r="C585684" i="1"/>
  <c r="D585684" i="1" s="1"/>
  <c r="C585685" i="1"/>
  <c r="D585685" i="1" s="1"/>
  <c r="C585686" i="1"/>
  <c r="D585686" i="1" s="1"/>
  <c r="C585687" i="1"/>
  <c r="D585687" i="1" s="1"/>
  <c r="C585688" i="1"/>
  <c r="D585688" i="1" s="1"/>
  <c r="C585689" i="1"/>
  <c r="D585689" i="1" s="1"/>
  <c r="C585690" i="1"/>
  <c r="D585690" i="1" s="1"/>
  <c r="C585691" i="1"/>
  <c r="D585691" i="1" s="1"/>
  <c r="C585692" i="1"/>
  <c r="D585692" i="1" s="1"/>
  <c r="C585693" i="1"/>
  <c r="D585693" i="1" s="1"/>
  <c r="C585694" i="1"/>
  <c r="D585694" i="1" s="1"/>
  <c r="C585695" i="1"/>
  <c r="D585695" i="1" s="1"/>
  <c r="C585696" i="1"/>
  <c r="D585696" i="1" s="1"/>
  <c r="C585697" i="1"/>
  <c r="D585697" i="1" s="1"/>
  <c r="C585698" i="1"/>
  <c r="D585698" i="1" s="1"/>
  <c r="C585699" i="1"/>
  <c r="D585699" i="1" s="1"/>
  <c r="C585700" i="1"/>
  <c r="D585700" i="1" s="1"/>
  <c r="C585701" i="1"/>
  <c r="D585701" i="1" s="1"/>
  <c r="C585702" i="1"/>
  <c r="D585702" i="1" s="1"/>
  <c r="C585703" i="1"/>
  <c r="D585703" i="1" s="1"/>
  <c r="C585704" i="1"/>
  <c r="D585704" i="1" s="1"/>
  <c r="C585705" i="1"/>
  <c r="D585705" i="1" s="1"/>
  <c r="C585706" i="1"/>
  <c r="D585706" i="1" s="1"/>
  <c r="C585707" i="1"/>
  <c r="D585707" i="1" s="1"/>
  <c r="C585708" i="1"/>
  <c r="D585708" i="1" s="1"/>
  <c r="C585709" i="1"/>
  <c r="D585709" i="1" s="1"/>
  <c r="C585710" i="1"/>
  <c r="D585710" i="1" s="1"/>
  <c r="C585711" i="1"/>
  <c r="D585711" i="1" s="1"/>
  <c r="C585712" i="1"/>
  <c r="D585712" i="1" s="1"/>
  <c r="C585713" i="1"/>
  <c r="D585713" i="1" s="1"/>
  <c r="C585714" i="1"/>
  <c r="D585714" i="1" s="1"/>
  <c r="C585715" i="1"/>
  <c r="D585715" i="1" s="1"/>
  <c r="C585716" i="1"/>
  <c r="D585716" i="1" s="1"/>
  <c r="C585717" i="1"/>
  <c r="D585717" i="1" s="1"/>
  <c r="C585718" i="1"/>
  <c r="D585718" i="1" s="1"/>
  <c r="C585719" i="1"/>
  <c r="D585719" i="1" s="1"/>
  <c r="C585720" i="1"/>
  <c r="D585720" i="1" s="1"/>
  <c r="C585721" i="1"/>
  <c r="D585721" i="1" s="1"/>
  <c r="C585722" i="1"/>
  <c r="D585722" i="1" s="1"/>
  <c r="C585723" i="1"/>
  <c r="D585723" i="1" s="1"/>
  <c r="C585724" i="1"/>
  <c r="D585724" i="1" s="1"/>
  <c r="C585725" i="1"/>
  <c r="D585725" i="1" s="1"/>
  <c r="C585726" i="1"/>
  <c r="D585726" i="1" s="1"/>
  <c r="C585727" i="1"/>
  <c r="D585727" i="1" s="1"/>
  <c r="C585728" i="1"/>
  <c r="D585728" i="1" s="1"/>
  <c r="C585729" i="1"/>
  <c r="D585729" i="1" s="1"/>
  <c r="C585730" i="1"/>
  <c r="D585730" i="1" s="1"/>
  <c r="C585731" i="1"/>
  <c r="D585731" i="1" s="1"/>
  <c r="C585732" i="1"/>
  <c r="D585732" i="1" s="1"/>
  <c r="C585733" i="1"/>
  <c r="D585733" i="1" s="1"/>
  <c r="C585734" i="1"/>
  <c r="D585734" i="1" s="1"/>
  <c r="C585735" i="1"/>
  <c r="D585735" i="1" s="1"/>
  <c r="C585736" i="1"/>
  <c r="D585736" i="1" s="1"/>
  <c r="C585737" i="1"/>
  <c r="D585737" i="1" s="1"/>
  <c r="C585738" i="1"/>
  <c r="D585738" i="1" s="1"/>
  <c r="C585739" i="1"/>
  <c r="D585739" i="1" s="1"/>
  <c r="C585740" i="1"/>
  <c r="D585740" i="1" s="1"/>
  <c r="C585741" i="1"/>
  <c r="D585741" i="1" s="1"/>
  <c r="C585742" i="1"/>
  <c r="D585742" i="1" s="1"/>
  <c r="C585743" i="1"/>
  <c r="D585743" i="1" s="1"/>
  <c r="C585744" i="1"/>
  <c r="D585744" i="1" s="1"/>
  <c r="C585745" i="1"/>
  <c r="D585745" i="1" s="1"/>
  <c r="C585746" i="1"/>
  <c r="D585746" i="1" s="1"/>
  <c r="C585747" i="1"/>
  <c r="D585747" i="1" s="1"/>
  <c r="C585748" i="1"/>
  <c r="D585748" i="1" s="1"/>
  <c r="C585749" i="1"/>
  <c r="D585749" i="1" s="1"/>
  <c r="C585750" i="1"/>
  <c r="D585750" i="1" s="1"/>
  <c r="C585751" i="1"/>
  <c r="D585751" i="1" s="1"/>
  <c r="C585752" i="1"/>
  <c r="D585752" i="1" s="1"/>
  <c r="C585753" i="1"/>
  <c r="D585753" i="1" s="1"/>
  <c r="C585754" i="1"/>
  <c r="D585754" i="1" s="1"/>
  <c r="C585755" i="1"/>
  <c r="D585755" i="1" s="1"/>
  <c r="C585756" i="1"/>
  <c r="D585756" i="1" s="1"/>
  <c r="C585757" i="1"/>
  <c r="D585757" i="1" s="1"/>
  <c r="C585758" i="1"/>
  <c r="D585758" i="1" s="1"/>
  <c r="C585759" i="1"/>
  <c r="D585759" i="1" s="1"/>
  <c r="C585760" i="1"/>
  <c r="D585760" i="1" s="1"/>
  <c r="C585761" i="1"/>
  <c r="D585761" i="1" s="1"/>
  <c r="C585762" i="1"/>
  <c r="D585762" i="1" s="1"/>
  <c r="C585763" i="1"/>
  <c r="D585763" i="1" s="1"/>
  <c r="C585764" i="1"/>
  <c r="D585764" i="1" s="1"/>
  <c r="C585765" i="1"/>
  <c r="D585765" i="1" s="1"/>
  <c r="C585766" i="1"/>
  <c r="D585766" i="1" s="1"/>
  <c r="C585767" i="1"/>
  <c r="D585767" i="1" s="1"/>
  <c r="C585768" i="1"/>
  <c r="D585768" i="1" s="1"/>
  <c r="C585769" i="1"/>
  <c r="D585769" i="1" s="1"/>
  <c r="C585770" i="1"/>
  <c r="D585770" i="1" s="1"/>
  <c r="C585771" i="1"/>
  <c r="D585771" i="1" s="1"/>
  <c r="C585772" i="1"/>
  <c r="D585772" i="1" s="1"/>
  <c r="C585773" i="1"/>
  <c r="D585773" i="1" s="1"/>
  <c r="C585774" i="1"/>
  <c r="D585774" i="1" s="1"/>
  <c r="C585775" i="1"/>
  <c r="D585775" i="1" s="1"/>
  <c r="C585776" i="1"/>
  <c r="D585776" i="1" s="1"/>
  <c r="C585777" i="1"/>
  <c r="D585777" i="1" s="1"/>
  <c r="C585778" i="1"/>
  <c r="D585778" i="1" s="1"/>
  <c r="C585779" i="1"/>
  <c r="D585779" i="1" s="1"/>
  <c r="C585780" i="1"/>
  <c r="D585780" i="1" s="1"/>
  <c r="C585781" i="1"/>
  <c r="D585781" i="1" s="1"/>
  <c r="C585782" i="1"/>
  <c r="D585782" i="1" s="1"/>
  <c r="C585783" i="1"/>
  <c r="D585783" i="1" s="1"/>
  <c r="C585784" i="1"/>
  <c r="D585784" i="1" s="1"/>
  <c r="C585785" i="1"/>
  <c r="D585785" i="1" s="1"/>
  <c r="C585786" i="1"/>
  <c r="D585786" i="1" s="1"/>
  <c r="C585787" i="1"/>
  <c r="D585787" i="1" s="1"/>
  <c r="C585788" i="1"/>
  <c r="D585788" i="1" s="1"/>
  <c r="C585789" i="1"/>
  <c r="D585789" i="1" s="1"/>
  <c r="C585790" i="1"/>
  <c r="D585790" i="1" s="1"/>
  <c r="C585791" i="1"/>
  <c r="D585791" i="1" s="1"/>
  <c r="C585792" i="1"/>
  <c r="D585792" i="1" s="1"/>
  <c r="C585793" i="1"/>
  <c r="D585793" i="1" s="1"/>
  <c r="C585794" i="1"/>
  <c r="D585794" i="1" s="1"/>
  <c r="C585795" i="1"/>
  <c r="D585795" i="1" s="1"/>
  <c r="C585796" i="1"/>
  <c r="D585796" i="1" s="1"/>
  <c r="C585797" i="1"/>
  <c r="D585797" i="1" s="1"/>
  <c r="C585798" i="1"/>
  <c r="D585798" i="1" s="1"/>
  <c r="C585799" i="1"/>
  <c r="D585799" i="1" s="1"/>
  <c r="C585800" i="1"/>
  <c r="D585800" i="1" s="1"/>
  <c r="C585801" i="1"/>
  <c r="D585801" i="1" s="1"/>
  <c r="C585802" i="1"/>
  <c r="D585802" i="1" s="1"/>
  <c r="C585803" i="1"/>
  <c r="D585803" i="1" s="1"/>
  <c r="C585804" i="1"/>
  <c r="D585804" i="1" s="1"/>
  <c r="C585805" i="1"/>
  <c r="D585805" i="1" s="1"/>
  <c r="C585806" i="1"/>
  <c r="D585806" i="1" s="1"/>
  <c r="C585807" i="1"/>
  <c r="D585807" i="1" s="1"/>
  <c r="C585808" i="1"/>
  <c r="D585808" i="1" s="1"/>
  <c r="C585809" i="1"/>
  <c r="D585809" i="1" s="1"/>
  <c r="C585810" i="1"/>
  <c r="D585810" i="1" s="1"/>
  <c r="C585811" i="1"/>
  <c r="D585811" i="1" s="1"/>
  <c r="C585812" i="1"/>
  <c r="D585812" i="1" s="1"/>
  <c r="C585813" i="1"/>
  <c r="D585813" i="1" s="1"/>
  <c r="C585814" i="1"/>
  <c r="D585814" i="1" s="1"/>
  <c r="C585815" i="1"/>
  <c r="D585815" i="1" s="1"/>
  <c r="C585816" i="1"/>
  <c r="D585816" i="1" s="1"/>
  <c r="C585817" i="1"/>
  <c r="D585817" i="1" s="1"/>
  <c r="C585818" i="1"/>
  <c r="D585818" i="1" s="1"/>
  <c r="C585819" i="1"/>
  <c r="D585819" i="1" s="1"/>
  <c r="C585820" i="1"/>
  <c r="D585820" i="1" s="1"/>
  <c r="C585821" i="1"/>
  <c r="D585821" i="1" s="1"/>
  <c r="C585822" i="1"/>
  <c r="D585822" i="1" s="1"/>
  <c r="C585823" i="1"/>
  <c r="D585823" i="1" s="1"/>
  <c r="C585824" i="1"/>
  <c r="D585824" i="1" s="1"/>
  <c r="C585825" i="1"/>
  <c r="D585825" i="1" s="1"/>
  <c r="C585826" i="1"/>
  <c r="D585826" i="1" s="1"/>
  <c r="C585827" i="1"/>
  <c r="D585827" i="1" s="1"/>
  <c r="C585828" i="1"/>
  <c r="D585828" i="1" s="1"/>
  <c r="C585829" i="1"/>
  <c r="D585829" i="1" s="1"/>
  <c r="C585830" i="1"/>
  <c r="D585830" i="1" s="1"/>
  <c r="C585831" i="1"/>
  <c r="D585831" i="1" s="1"/>
  <c r="C585832" i="1"/>
  <c r="D585832" i="1" s="1"/>
  <c r="C585833" i="1"/>
  <c r="D585833" i="1" s="1"/>
  <c r="C585834" i="1"/>
  <c r="D585834" i="1" s="1"/>
  <c r="C585835" i="1"/>
  <c r="D585835" i="1" s="1"/>
  <c r="C585836" i="1"/>
  <c r="D585836" i="1" s="1"/>
  <c r="C585837" i="1"/>
  <c r="D585837" i="1" s="1"/>
  <c r="C585838" i="1"/>
  <c r="D585838" i="1" s="1"/>
  <c r="C585839" i="1"/>
  <c r="D585839" i="1" s="1"/>
  <c r="C585840" i="1"/>
  <c r="D585840" i="1" s="1"/>
  <c r="C585841" i="1"/>
  <c r="D585841" i="1" s="1"/>
  <c r="C585842" i="1"/>
  <c r="D585842" i="1" s="1"/>
  <c r="C585843" i="1"/>
  <c r="D585843" i="1" s="1"/>
  <c r="C585844" i="1"/>
  <c r="D585844" i="1" s="1"/>
  <c r="C585845" i="1"/>
  <c r="D585845" i="1" s="1"/>
  <c r="C585846" i="1"/>
  <c r="D585846" i="1" s="1"/>
  <c r="C585847" i="1"/>
  <c r="D585847" i="1" s="1"/>
  <c r="C585848" i="1"/>
  <c r="D585848" i="1" s="1"/>
  <c r="C585849" i="1"/>
  <c r="D585849" i="1" s="1"/>
  <c r="C585850" i="1"/>
  <c r="D585850" i="1" s="1"/>
  <c r="C585851" i="1"/>
  <c r="D585851" i="1" s="1"/>
  <c r="C585852" i="1"/>
  <c r="D585852" i="1" s="1"/>
  <c r="C585853" i="1"/>
  <c r="D585853" i="1" s="1"/>
  <c r="C585854" i="1"/>
  <c r="D585854" i="1" s="1"/>
  <c r="C585855" i="1"/>
  <c r="D585855" i="1" s="1"/>
  <c r="C585856" i="1"/>
  <c r="D585856" i="1" s="1"/>
  <c r="C585857" i="1"/>
  <c r="D585857" i="1" s="1"/>
  <c r="C585858" i="1"/>
  <c r="D585858" i="1" s="1"/>
  <c r="C585859" i="1"/>
  <c r="D585859" i="1" s="1"/>
  <c r="C585860" i="1"/>
  <c r="D585860" i="1" s="1"/>
  <c r="C585861" i="1"/>
  <c r="D585861" i="1" s="1"/>
  <c r="C585862" i="1"/>
  <c r="D585862" i="1" s="1"/>
  <c r="C585863" i="1"/>
  <c r="D585863" i="1" s="1"/>
  <c r="C585864" i="1"/>
  <c r="D585864" i="1" s="1"/>
  <c r="C585865" i="1"/>
  <c r="D585865" i="1" s="1"/>
  <c r="C585866" i="1"/>
  <c r="D585866" i="1" s="1"/>
  <c r="C585867" i="1"/>
  <c r="D585867" i="1" s="1"/>
  <c r="C585868" i="1"/>
  <c r="D585868" i="1" s="1"/>
  <c r="C585869" i="1"/>
  <c r="D585869" i="1" s="1"/>
  <c r="C585870" i="1"/>
  <c r="D585870" i="1" s="1"/>
  <c r="C585871" i="1"/>
  <c r="D585871" i="1" s="1"/>
  <c r="C585872" i="1"/>
  <c r="D585872" i="1" s="1"/>
  <c r="C585873" i="1"/>
  <c r="D585873" i="1" s="1"/>
  <c r="C585874" i="1"/>
  <c r="D585874" i="1" s="1"/>
  <c r="C585875" i="1"/>
  <c r="D585875" i="1" s="1"/>
  <c r="C585876" i="1"/>
  <c r="D585876" i="1" s="1"/>
  <c r="C585877" i="1"/>
  <c r="D585877" i="1" s="1"/>
  <c r="C585878" i="1"/>
  <c r="D585878" i="1" s="1"/>
  <c r="C585879" i="1"/>
  <c r="D585879" i="1" s="1"/>
  <c r="C585880" i="1"/>
  <c r="D585880" i="1" s="1"/>
  <c r="C585881" i="1"/>
  <c r="D585881" i="1" s="1"/>
  <c r="C585882" i="1"/>
  <c r="D585882" i="1" s="1"/>
  <c r="C585883" i="1"/>
  <c r="D585883" i="1" s="1"/>
  <c r="C585884" i="1"/>
  <c r="D585884" i="1" s="1"/>
  <c r="C585885" i="1"/>
  <c r="D585885" i="1" s="1"/>
  <c r="C585886" i="1"/>
  <c r="D585886" i="1" s="1"/>
  <c r="C585887" i="1"/>
  <c r="D585887" i="1" s="1"/>
  <c r="C585888" i="1"/>
  <c r="D585888" i="1" s="1"/>
  <c r="C585889" i="1"/>
  <c r="D585889" i="1" s="1"/>
  <c r="C585890" i="1"/>
  <c r="D585890" i="1" s="1"/>
  <c r="C585891" i="1"/>
  <c r="D585891" i="1" s="1"/>
  <c r="C585892" i="1"/>
  <c r="D585892" i="1" s="1"/>
  <c r="C585893" i="1"/>
  <c r="D585893" i="1" s="1"/>
  <c r="C585894" i="1"/>
  <c r="D585894" i="1" s="1"/>
  <c r="C585895" i="1"/>
  <c r="D585895" i="1" s="1"/>
  <c r="C585896" i="1"/>
  <c r="D585896" i="1" s="1"/>
  <c r="C585897" i="1"/>
  <c r="D585897" i="1" s="1"/>
  <c r="C585898" i="1"/>
  <c r="D585898" i="1" s="1"/>
  <c r="C585899" i="1"/>
  <c r="D585899" i="1" s="1"/>
  <c r="C585900" i="1"/>
  <c r="D585900" i="1" s="1"/>
  <c r="C585901" i="1"/>
  <c r="D585901" i="1" s="1"/>
  <c r="C585902" i="1"/>
  <c r="D585902" i="1" s="1"/>
  <c r="C585903" i="1"/>
  <c r="D585903" i="1" s="1"/>
  <c r="C585904" i="1"/>
  <c r="D585904" i="1" s="1"/>
  <c r="C585905" i="1"/>
  <c r="D585905" i="1" s="1"/>
  <c r="C585906" i="1"/>
  <c r="D585906" i="1" s="1"/>
  <c r="C585907" i="1"/>
  <c r="D585907" i="1" s="1"/>
  <c r="C585908" i="1"/>
  <c r="D585908" i="1" s="1"/>
  <c r="C585909" i="1"/>
  <c r="D585909" i="1" s="1"/>
  <c r="C585910" i="1"/>
  <c r="D585910" i="1" s="1"/>
  <c r="C585911" i="1"/>
  <c r="D585911" i="1" s="1"/>
  <c r="C585912" i="1"/>
  <c r="D585912" i="1" s="1"/>
  <c r="C585913" i="1"/>
  <c r="D585913" i="1" s="1"/>
  <c r="C585914" i="1"/>
  <c r="D585914" i="1" s="1"/>
  <c r="C585915" i="1"/>
  <c r="D585915" i="1" s="1"/>
  <c r="C585916" i="1"/>
  <c r="D585916" i="1" s="1"/>
  <c r="C585917" i="1"/>
  <c r="D585917" i="1" s="1"/>
  <c r="C585918" i="1"/>
  <c r="D585918" i="1" s="1"/>
  <c r="C585919" i="1"/>
  <c r="D585919" i="1" s="1"/>
  <c r="C585920" i="1"/>
  <c r="D585920" i="1" s="1"/>
  <c r="C585921" i="1"/>
  <c r="D585921" i="1" s="1"/>
  <c r="C585922" i="1"/>
  <c r="D585922" i="1" s="1"/>
  <c r="C585923" i="1"/>
  <c r="D585923" i="1" s="1"/>
  <c r="C585924" i="1"/>
  <c r="D585924" i="1" s="1"/>
  <c r="C585925" i="1"/>
  <c r="D585925" i="1" s="1"/>
  <c r="C585926" i="1"/>
  <c r="D585926" i="1" s="1"/>
  <c r="C585927" i="1"/>
  <c r="D585927" i="1" s="1"/>
  <c r="C585928" i="1"/>
  <c r="D585928" i="1" s="1"/>
  <c r="C585929" i="1"/>
  <c r="D585929" i="1" s="1"/>
  <c r="C585930" i="1"/>
  <c r="D585930" i="1" s="1"/>
  <c r="C585931" i="1"/>
  <c r="D585931" i="1" s="1"/>
  <c r="C585932" i="1"/>
  <c r="D585932" i="1" s="1"/>
  <c r="C585933" i="1"/>
  <c r="D585933" i="1" s="1"/>
  <c r="C585934" i="1"/>
  <c r="D585934" i="1" s="1"/>
  <c r="C585935" i="1"/>
  <c r="D585935" i="1" s="1"/>
  <c r="C585936" i="1"/>
  <c r="D585936" i="1" s="1"/>
  <c r="C585937" i="1"/>
  <c r="D585937" i="1" s="1"/>
  <c r="C585938" i="1"/>
  <c r="D585938" i="1" s="1"/>
  <c r="C585939" i="1"/>
  <c r="D585939" i="1" s="1"/>
  <c r="C585940" i="1"/>
  <c r="D585940" i="1" s="1"/>
  <c r="C585941" i="1"/>
  <c r="D585941" i="1" s="1"/>
  <c r="C585942" i="1"/>
  <c r="D585942" i="1" s="1"/>
  <c r="C585943" i="1"/>
  <c r="D585943" i="1" s="1"/>
  <c r="C585944" i="1"/>
  <c r="D585944" i="1" s="1"/>
  <c r="C585945" i="1"/>
  <c r="D585945" i="1" s="1"/>
  <c r="C585946" i="1"/>
  <c r="D585946" i="1" s="1"/>
  <c r="C585947" i="1"/>
  <c r="D585947" i="1" s="1"/>
  <c r="C585948" i="1"/>
  <c r="D585948" i="1" s="1"/>
  <c r="C585949" i="1"/>
  <c r="D585949" i="1" s="1"/>
  <c r="C585950" i="1"/>
  <c r="D585950" i="1" s="1"/>
  <c r="C585951" i="1"/>
  <c r="D585951" i="1" s="1"/>
  <c r="C585952" i="1"/>
  <c r="D585952" i="1" s="1"/>
  <c r="C585953" i="1"/>
  <c r="D585953" i="1" s="1"/>
  <c r="C585954" i="1"/>
  <c r="D585954" i="1" s="1"/>
  <c r="C585955" i="1"/>
  <c r="D585955" i="1" s="1"/>
  <c r="C585956" i="1"/>
  <c r="D585956" i="1" s="1"/>
  <c r="C585957" i="1"/>
  <c r="D585957" i="1" s="1"/>
  <c r="C585958" i="1"/>
  <c r="D585958" i="1" s="1"/>
  <c r="C585959" i="1"/>
  <c r="D585959" i="1" s="1"/>
  <c r="C585960" i="1"/>
  <c r="D585960" i="1" s="1"/>
  <c r="C585961" i="1"/>
  <c r="D585961" i="1" s="1"/>
  <c r="C585962" i="1"/>
  <c r="D585962" i="1" s="1"/>
  <c r="C585963" i="1"/>
  <c r="D585963" i="1" s="1"/>
  <c r="C585964" i="1"/>
  <c r="D585964" i="1" s="1"/>
  <c r="C585965" i="1"/>
  <c r="D585965" i="1" s="1"/>
  <c r="C585966" i="1"/>
  <c r="D585966" i="1" s="1"/>
  <c r="C585967" i="1"/>
  <c r="D585967" i="1" s="1"/>
  <c r="C585968" i="1"/>
  <c r="D585968" i="1" s="1"/>
  <c r="C585969" i="1"/>
  <c r="D585969" i="1" s="1"/>
  <c r="C585970" i="1"/>
  <c r="D585970" i="1" s="1"/>
  <c r="C585971" i="1"/>
  <c r="D585971" i="1" s="1"/>
  <c r="C585972" i="1"/>
  <c r="D585972" i="1" s="1"/>
  <c r="C585973" i="1"/>
  <c r="D585973" i="1" s="1"/>
  <c r="C585974" i="1"/>
  <c r="D585974" i="1" s="1"/>
  <c r="C585975" i="1"/>
  <c r="D585975" i="1" s="1"/>
  <c r="C585976" i="1"/>
  <c r="D585976" i="1" s="1"/>
  <c r="C585977" i="1"/>
  <c r="D585977" i="1" s="1"/>
  <c r="C585978" i="1"/>
  <c r="D585978" i="1" s="1"/>
  <c r="C585979" i="1"/>
  <c r="D585979" i="1" s="1"/>
  <c r="C585980" i="1"/>
  <c r="D585980" i="1" s="1"/>
  <c r="C585981" i="1"/>
  <c r="D585981" i="1" s="1"/>
  <c r="C585982" i="1"/>
  <c r="D585982" i="1" s="1"/>
  <c r="C585983" i="1"/>
  <c r="D585983" i="1" s="1"/>
  <c r="C585984" i="1"/>
  <c r="D585984" i="1" s="1"/>
  <c r="C585985" i="1"/>
  <c r="D585985" i="1" s="1"/>
  <c r="C585986" i="1"/>
  <c r="D585986" i="1" s="1"/>
  <c r="C585987" i="1"/>
  <c r="D585987" i="1" s="1"/>
  <c r="C585988" i="1"/>
  <c r="D585988" i="1" s="1"/>
  <c r="C585989" i="1"/>
  <c r="D585989" i="1" s="1"/>
  <c r="C585990" i="1"/>
  <c r="D585990" i="1" s="1"/>
  <c r="C585991" i="1"/>
  <c r="D585991" i="1" s="1"/>
  <c r="C585992" i="1"/>
  <c r="D585992" i="1" s="1"/>
  <c r="C585993" i="1"/>
  <c r="D585993" i="1" s="1"/>
  <c r="C585994" i="1"/>
  <c r="D585994" i="1" s="1"/>
  <c r="C585995" i="1"/>
  <c r="D585995" i="1" s="1"/>
  <c r="C585996" i="1"/>
  <c r="D585996" i="1" s="1"/>
  <c r="C585997" i="1"/>
  <c r="D585997" i="1" s="1"/>
  <c r="C585998" i="1"/>
  <c r="D585998" i="1" s="1"/>
  <c r="C585999" i="1"/>
  <c r="D585999" i="1" s="1"/>
  <c r="C586000" i="1"/>
  <c r="D586000" i="1" s="1"/>
  <c r="C586001" i="1"/>
  <c r="D586001" i="1" s="1"/>
  <c r="C586002" i="1"/>
  <c r="D586002" i="1" s="1"/>
  <c r="C586003" i="1"/>
  <c r="D586003" i="1" s="1"/>
  <c r="C586004" i="1"/>
  <c r="D586004" i="1" s="1"/>
  <c r="C586005" i="1"/>
  <c r="D586005" i="1" s="1"/>
  <c r="C586006" i="1"/>
  <c r="D586006" i="1" s="1"/>
  <c r="C586007" i="1"/>
  <c r="D586007" i="1" s="1"/>
  <c r="C586008" i="1"/>
  <c r="D586008" i="1" s="1"/>
  <c r="C586009" i="1"/>
  <c r="D586009" i="1" s="1"/>
  <c r="C586010" i="1"/>
  <c r="D586010" i="1" s="1"/>
  <c r="C586011" i="1"/>
  <c r="D586011" i="1" s="1"/>
  <c r="C586012" i="1"/>
  <c r="D586012" i="1" s="1"/>
  <c r="C586013" i="1"/>
  <c r="D586013" i="1" s="1"/>
  <c r="C586014" i="1"/>
  <c r="D586014" i="1" s="1"/>
  <c r="C586015" i="1"/>
  <c r="D586015" i="1" s="1"/>
  <c r="C586016" i="1"/>
  <c r="D586016" i="1" s="1"/>
  <c r="C586017" i="1"/>
  <c r="D586017" i="1" s="1"/>
  <c r="C586018" i="1"/>
  <c r="D586018" i="1" s="1"/>
  <c r="C586019" i="1"/>
  <c r="D586019" i="1" s="1"/>
  <c r="C586020" i="1"/>
  <c r="D586020" i="1" s="1"/>
  <c r="C586021" i="1"/>
  <c r="D586021" i="1" s="1"/>
  <c r="C586022" i="1"/>
  <c r="D586022" i="1" s="1"/>
  <c r="C586023" i="1"/>
  <c r="D586023" i="1" s="1"/>
  <c r="C586024" i="1"/>
  <c r="D586024" i="1" s="1"/>
  <c r="C586025" i="1"/>
  <c r="D586025" i="1" s="1"/>
  <c r="C586026" i="1"/>
  <c r="D586026" i="1" s="1"/>
  <c r="C586027" i="1"/>
  <c r="D586027" i="1" s="1"/>
  <c r="C586028" i="1"/>
  <c r="D586028" i="1" s="1"/>
  <c r="C586029" i="1"/>
  <c r="D586029" i="1" s="1"/>
  <c r="C586030" i="1"/>
  <c r="D586030" i="1" s="1"/>
  <c r="C586031" i="1"/>
  <c r="D586031" i="1" s="1"/>
  <c r="C586032" i="1"/>
  <c r="D586032" i="1" s="1"/>
  <c r="C586033" i="1"/>
  <c r="D586033" i="1" s="1"/>
  <c r="C586034" i="1"/>
  <c r="D586034" i="1" s="1"/>
  <c r="C586035" i="1"/>
  <c r="D586035" i="1" s="1"/>
  <c r="C586036" i="1"/>
  <c r="D586036" i="1" s="1"/>
  <c r="C586037" i="1"/>
  <c r="D586037" i="1" s="1"/>
  <c r="C586038" i="1"/>
  <c r="D586038" i="1" s="1"/>
  <c r="C586039" i="1"/>
  <c r="D586039" i="1" s="1"/>
  <c r="C586040" i="1"/>
  <c r="D586040" i="1" s="1"/>
  <c r="C586041" i="1"/>
  <c r="D586041" i="1" s="1"/>
  <c r="C586042" i="1"/>
  <c r="D586042" i="1" s="1"/>
  <c r="C586043" i="1"/>
  <c r="D586043" i="1" s="1"/>
  <c r="C586044" i="1"/>
  <c r="D586044" i="1" s="1"/>
  <c r="C586045" i="1"/>
  <c r="D586045" i="1" s="1"/>
  <c r="C586046" i="1"/>
  <c r="D586046" i="1" s="1"/>
  <c r="C586047" i="1"/>
  <c r="D586047" i="1" s="1"/>
  <c r="C586048" i="1"/>
  <c r="D586048" i="1" s="1"/>
  <c r="C586049" i="1"/>
  <c r="D586049" i="1" s="1"/>
  <c r="C586050" i="1"/>
  <c r="D586050" i="1" s="1"/>
  <c r="C586051" i="1"/>
  <c r="D586051" i="1" s="1"/>
  <c r="C586052" i="1"/>
  <c r="D586052" i="1" s="1"/>
  <c r="C586053" i="1"/>
  <c r="D586053" i="1" s="1"/>
  <c r="C586054" i="1"/>
  <c r="D586054" i="1" s="1"/>
  <c r="C586055" i="1"/>
  <c r="D586055" i="1" s="1"/>
  <c r="C586056" i="1"/>
  <c r="D586056" i="1" s="1"/>
  <c r="C586057" i="1"/>
  <c r="D586057" i="1" s="1"/>
  <c r="C586058" i="1"/>
  <c r="D586058" i="1" s="1"/>
  <c r="C586059" i="1"/>
  <c r="D586059" i="1" s="1"/>
  <c r="C586060" i="1"/>
  <c r="D586060" i="1" s="1"/>
  <c r="C586061" i="1"/>
  <c r="D586061" i="1" s="1"/>
  <c r="C586062" i="1"/>
  <c r="D586062" i="1" s="1"/>
  <c r="C586063" i="1"/>
  <c r="D586063" i="1" s="1"/>
  <c r="C586064" i="1"/>
  <c r="D586064" i="1" s="1"/>
  <c r="C586065" i="1"/>
  <c r="D586065" i="1" s="1"/>
  <c r="C586066" i="1"/>
  <c r="D586066" i="1" s="1"/>
  <c r="C586067" i="1"/>
  <c r="D586067" i="1" s="1"/>
  <c r="C586068" i="1"/>
  <c r="D586068" i="1" s="1"/>
  <c r="C586069" i="1"/>
  <c r="D586069" i="1" s="1"/>
  <c r="C586070" i="1"/>
  <c r="D586070" i="1" s="1"/>
  <c r="C586071" i="1"/>
  <c r="D586071" i="1" s="1"/>
  <c r="C586072" i="1"/>
  <c r="D586072" i="1" s="1"/>
  <c r="C586073" i="1"/>
  <c r="D586073" i="1" s="1"/>
  <c r="C586074" i="1"/>
  <c r="D586074" i="1" s="1"/>
  <c r="C586075" i="1"/>
  <c r="D586075" i="1" s="1"/>
  <c r="C586076" i="1"/>
  <c r="D586076" i="1" s="1"/>
  <c r="C586077" i="1"/>
  <c r="D586077" i="1" s="1"/>
  <c r="C586078" i="1"/>
  <c r="D586078" i="1" s="1"/>
  <c r="C586079" i="1"/>
  <c r="D586079" i="1" s="1"/>
  <c r="C586080" i="1"/>
  <c r="D586080" i="1" s="1"/>
  <c r="C586081" i="1"/>
  <c r="D586081" i="1" s="1"/>
  <c r="C586082" i="1"/>
  <c r="D586082" i="1" s="1"/>
  <c r="C586083" i="1"/>
  <c r="D586083" i="1" s="1"/>
  <c r="C586084" i="1"/>
  <c r="D586084" i="1" s="1"/>
  <c r="C586085" i="1"/>
  <c r="D586085" i="1" s="1"/>
  <c r="C586086" i="1"/>
  <c r="D586086" i="1" s="1"/>
  <c r="C586087" i="1"/>
  <c r="D586087" i="1" s="1"/>
  <c r="C586088" i="1"/>
  <c r="D586088" i="1" s="1"/>
  <c r="C586089" i="1"/>
  <c r="D586089" i="1" s="1"/>
  <c r="C586090" i="1"/>
  <c r="D586090" i="1" s="1"/>
  <c r="C586091" i="1"/>
  <c r="D586091" i="1" s="1"/>
  <c r="C586092" i="1"/>
  <c r="D586092" i="1" s="1"/>
  <c r="C586093" i="1"/>
  <c r="D586093" i="1" s="1"/>
  <c r="C586094" i="1"/>
  <c r="D586094" i="1" s="1"/>
  <c r="C586095" i="1"/>
  <c r="D586095" i="1" s="1"/>
  <c r="C586096" i="1"/>
  <c r="D586096" i="1" s="1"/>
  <c r="C586097" i="1"/>
  <c r="D586097" i="1" s="1"/>
  <c r="C586098" i="1"/>
  <c r="D586098" i="1" s="1"/>
  <c r="C586099" i="1"/>
  <c r="D586099" i="1" s="1"/>
  <c r="C586100" i="1"/>
  <c r="D586100" i="1" s="1"/>
  <c r="C586101" i="1"/>
  <c r="D586101" i="1" s="1"/>
  <c r="C586102" i="1"/>
  <c r="D586102" i="1" s="1"/>
  <c r="C586103" i="1"/>
  <c r="D586103" i="1" s="1"/>
  <c r="C586104" i="1"/>
  <c r="D586104" i="1" s="1"/>
  <c r="C586105" i="1"/>
  <c r="D586105" i="1" s="1"/>
  <c r="C586106" i="1"/>
  <c r="D586106" i="1" s="1"/>
  <c r="C586107" i="1"/>
  <c r="D586107" i="1" s="1"/>
  <c r="C586108" i="1"/>
  <c r="D586108" i="1" s="1"/>
  <c r="C586109" i="1"/>
  <c r="D586109" i="1" s="1"/>
  <c r="C586110" i="1"/>
  <c r="D586110" i="1" s="1"/>
  <c r="C586111" i="1"/>
  <c r="D586111" i="1" s="1"/>
  <c r="C586112" i="1"/>
  <c r="D586112" i="1" s="1"/>
  <c r="C586113" i="1"/>
  <c r="D586113" i="1" s="1"/>
  <c r="C586114" i="1"/>
  <c r="D586114" i="1" s="1"/>
  <c r="C586115" i="1"/>
  <c r="D586115" i="1" s="1"/>
  <c r="C586116" i="1"/>
  <c r="D586116" i="1" s="1"/>
  <c r="C586117" i="1"/>
  <c r="D586117" i="1" s="1"/>
  <c r="C586118" i="1"/>
  <c r="D586118" i="1" s="1"/>
  <c r="C586119" i="1"/>
  <c r="D586119" i="1" s="1"/>
  <c r="C586120" i="1"/>
  <c r="D586120" i="1" s="1"/>
  <c r="C586121" i="1"/>
  <c r="D586121" i="1" s="1"/>
  <c r="C586122" i="1"/>
  <c r="D586122" i="1" s="1"/>
  <c r="C586123" i="1"/>
  <c r="D586123" i="1" s="1"/>
  <c r="C586124" i="1"/>
  <c r="D586124" i="1" s="1"/>
  <c r="C586125" i="1"/>
  <c r="D586125" i="1" s="1"/>
  <c r="C586126" i="1"/>
  <c r="D586126" i="1" s="1"/>
  <c r="C586127" i="1"/>
  <c r="D586127" i="1" s="1"/>
  <c r="C586128" i="1"/>
  <c r="D586128" i="1" s="1"/>
  <c r="C586129" i="1"/>
  <c r="D586129" i="1" s="1"/>
  <c r="C586130" i="1"/>
  <c r="D586130" i="1" s="1"/>
  <c r="C586131" i="1"/>
  <c r="D586131" i="1" s="1"/>
  <c r="C586132" i="1"/>
  <c r="D586132" i="1" s="1"/>
  <c r="C586133" i="1"/>
  <c r="D586133" i="1" s="1"/>
  <c r="C586134" i="1"/>
  <c r="D586134" i="1" s="1"/>
  <c r="C586135" i="1"/>
  <c r="D586135" i="1" s="1"/>
  <c r="C586136" i="1"/>
  <c r="D586136" i="1" s="1"/>
  <c r="C586137" i="1"/>
  <c r="D586137" i="1" s="1"/>
  <c r="C586138" i="1"/>
  <c r="D586138" i="1" s="1"/>
  <c r="C586139" i="1"/>
  <c r="D586139" i="1" s="1"/>
  <c r="C586140" i="1"/>
  <c r="D586140" i="1" s="1"/>
  <c r="C586141" i="1"/>
  <c r="D586141" i="1" s="1"/>
  <c r="C586142" i="1"/>
  <c r="D586142" i="1" s="1"/>
  <c r="C586143" i="1"/>
  <c r="D586143" i="1" s="1"/>
  <c r="C586144" i="1"/>
  <c r="D586144" i="1" s="1"/>
  <c r="C586145" i="1"/>
  <c r="D586145" i="1" s="1"/>
  <c r="C586146" i="1"/>
  <c r="D586146" i="1" s="1"/>
  <c r="C586147" i="1"/>
  <c r="D586147" i="1" s="1"/>
  <c r="C586148" i="1"/>
  <c r="D586148" i="1" s="1"/>
  <c r="C586149" i="1"/>
  <c r="D586149" i="1" s="1"/>
  <c r="C586150" i="1"/>
  <c r="D586150" i="1" s="1"/>
  <c r="C586151" i="1"/>
  <c r="D586151" i="1" s="1"/>
  <c r="C586152" i="1"/>
  <c r="D586152" i="1" s="1"/>
  <c r="C586153" i="1"/>
  <c r="D586153" i="1" s="1"/>
  <c r="C586154" i="1"/>
  <c r="D586154" i="1" s="1"/>
  <c r="C586155" i="1"/>
  <c r="D586155" i="1" s="1"/>
  <c r="C586156" i="1"/>
  <c r="D586156" i="1" s="1"/>
  <c r="C586157" i="1"/>
  <c r="D586157" i="1" s="1"/>
  <c r="C586158" i="1"/>
  <c r="D586158" i="1" s="1"/>
  <c r="C586159" i="1"/>
  <c r="D586159" i="1" s="1"/>
  <c r="C586160" i="1"/>
  <c r="D586160" i="1" s="1"/>
  <c r="C586161" i="1"/>
  <c r="D586161" i="1" s="1"/>
  <c r="C586162" i="1"/>
  <c r="D586162" i="1" s="1"/>
  <c r="C586163" i="1"/>
  <c r="D586163" i="1" s="1"/>
  <c r="C586164" i="1"/>
  <c r="D586164" i="1" s="1"/>
  <c r="C586165" i="1"/>
  <c r="D586165" i="1" s="1"/>
  <c r="C586166" i="1"/>
  <c r="D586166" i="1" s="1"/>
  <c r="C586167" i="1"/>
  <c r="D586167" i="1" s="1"/>
  <c r="C586168" i="1"/>
  <c r="D586168" i="1" s="1"/>
  <c r="C586169" i="1"/>
  <c r="D586169" i="1" s="1"/>
  <c r="C586170" i="1"/>
  <c r="D586170" i="1" s="1"/>
  <c r="C586171" i="1"/>
  <c r="D586171" i="1" s="1"/>
  <c r="C586172" i="1"/>
  <c r="D586172" i="1" s="1"/>
  <c r="C586173" i="1"/>
  <c r="D586173" i="1" s="1"/>
  <c r="C586174" i="1"/>
  <c r="D586174" i="1" s="1"/>
  <c r="C586175" i="1"/>
  <c r="D586175" i="1" s="1"/>
  <c r="C586176" i="1"/>
  <c r="D586176" i="1" s="1"/>
  <c r="C586177" i="1"/>
  <c r="D586177" i="1" s="1"/>
  <c r="C586178" i="1"/>
  <c r="D586178" i="1" s="1"/>
  <c r="C586179" i="1"/>
  <c r="D586179" i="1" s="1"/>
  <c r="C586180" i="1"/>
  <c r="D586180" i="1" s="1"/>
  <c r="C586181" i="1"/>
  <c r="D586181" i="1" s="1"/>
  <c r="C586182" i="1"/>
  <c r="D586182" i="1" s="1"/>
  <c r="C586183" i="1"/>
  <c r="D586183" i="1" s="1"/>
  <c r="C586184" i="1"/>
  <c r="D586184" i="1" s="1"/>
  <c r="C586185" i="1"/>
  <c r="D586185" i="1" s="1"/>
  <c r="C586186" i="1"/>
  <c r="D586186" i="1" s="1"/>
  <c r="C586187" i="1"/>
  <c r="D586187" i="1" s="1"/>
  <c r="C586188" i="1"/>
  <c r="D586188" i="1" s="1"/>
  <c r="C586189" i="1"/>
  <c r="D586189" i="1" s="1"/>
  <c r="C586190" i="1"/>
  <c r="D586190" i="1" s="1"/>
  <c r="C586191" i="1"/>
  <c r="D586191" i="1" s="1"/>
  <c r="C586192" i="1"/>
  <c r="D586192" i="1" s="1"/>
  <c r="C586193" i="1"/>
  <c r="D586193" i="1" s="1"/>
  <c r="C586194" i="1"/>
  <c r="D586194" i="1" s="1"/>
  <c r="C586195" i="1"/>
  <c r="D586195" i="1" s="1"/>
  <c r="C586196" i="1"/>
  <c r="D586196" i="1" s="1"/>
  <c r="C586197" i="1"/>
  <c r="D586197" i="1" s="1"/>
  <c r="C586198" i="1"/>
  <c r="D586198" i="1" s="1"/>
  <c r="C586199" i="1"/>
  <c r="D586199" i="1" s="1"/>
  <c r="C586200" i="1"/>
  <c r="D586200" i="1" s="1"/>
  <c r="C586201" i="1"/>
  <c r="D586201" i="1" s="1"/>
  <c r="C586202" i="1"/>
  <c r="D586202" i="1" s="1"/>
  <c r="C586203" i="1"/>
  <c r="D586203" i="1" s="1"/>
  <c r="C586204" i="1"/>
  <c r="D586204" i="1" s="1"/>
  <c r="C586205" i="1"/>
  <c r="D586205" i="1" s="1"/>
  <c r="C586206" i="1"/>
  <c r="D586206" i="1" s="1"/>
  <c r="C586207" i="1"/>
  <c r="D586207" i="1" s="1"/>
  <c r="C586208" i="1"/>
  <c r="D586208" i="1" s="1"/>
  <c r="C586209" i="1"/>
  <c r="D586209" i="1" s="1"/>
  <c r="C586210" i="1"/>
  <c r="D586210" i="1" s="1"/>
  <c r="C586211" i="1"/>
  <c r="D586211" i="1" s="1"/>
  <c r="C586212" i="1"/>
  <c r="D586212" i="1" s="1"/>
  <c r="C586213" i="1"/>
  <c r="D586213" i="1" s="1"/>
  <c r="C586214" i="1"/>
  <c r="D586214" i="1" s="1"/>
  <c r="C586215" i="1"/>
  <c r="D586215" i="1" s="1"/>
  <c r="C586216" i="1"/>
  <c r="D586216" i="1" s="1"/>
  <c r="C586217" i="1"/>
  <c r="D586217" i="1" s="1"/>
  <c r="C586218" i="1"/>
  <c r="D586218" i="1" s="1"/>
  <c r="C586219" i="1"/>
  <c r="D586219" i="1" s="1"/>
  <c r="C586220" i="1"/>
  <c r="D586220" i="1" s="1"/>
  <c r="C586221" i="1"/>
  <c r="D586221" i="1" s="1"/>
  <c r="C586222" i="1"/>
  <c r="D586222" i="1" s="1"/>
  <c r="C586223" i="1"/>
  <c r="D586223" i="1" s="1"/>
  <c r="C586224" i="1"/>
  <c r="D586224" i="1" s="1"/>
  <c r="C586225" i="1"/>
  <c r="D586225" i="1" s="1"/>
  <c r="C586226" i="1"/>
  <c r="D586226" i="1" s="1"/>
  <c r="C586227" i="1"/>
  <c r="D586227" i="1" s="1"/>
  <c r="C586228" i="1"/>
  <c r="D586228" i="1" s="1"/>
  <c r="C586229" i="1"/>
  <c r="D586229" i="1" s="1"/>
  <c r="C586230" i="1"/>
  <c r="D586230" i="1" s="1"/>
  <c r="C586231" i="1"/>
  <c r="D586231" i="1" s="1"/>
  <c r="C586232" i="1"/>
  <c r="D586232" i="1" s="1"/>
  <c r="C586233" i="1"/>
  <c r="D586233" i="1" s="1"/>
  <c r="C586234" i="1"/>
  <c r="D586234" i="1" s="1"/>
  <c r="C586235" i="1"/>
  <c r="D586235" i="1" s="1"/>
  <c r="C586236" i="1"/>
  <c r="D586236" i="1" s="1"/>
  <c r="C586237" i="1"/>
  <c r="D586237" i="1" s="1"/>
  <c r="C586238" i="1"/>
  <c r="D586238" i="1" s="1"/>
  <c r="C586239" i="1"/>
  <c r="D586239" i="1" s="1"/>
  <c r="C586240" i="1"/>
  <c r="D586240" i="1" s="1"/>
  <c r="C586241" i="1"/>
  <c r="D586241" i="1" s="1"/>
  <c r="C586242" i="1"/>
  <c r="D586242" i="1" s="1"/>
  <c r="C586243" i="1"/>
  <c r="D586243" i="1" s="1"/>
  <c r="C586244" i="1"/>
  <c r="D586244" i="1" s="1"/>
  <c r="C586245" i="1"/>
  <c r="D586245" i="1" s="1"/>
  <c r="C586246" i="1"/>
  <c r="D586246" i="1" s="1"/>
  <c r="C586247" i="1"/>
  <c r="D586247" i="1" s="1"/>
  <c r="C586248" i="1"/>
  <c r="D586248" i="1" s="1"/>
  <c r="C586249" i="1"/>
  <c r="D586249" i="1" s="1"/>
  <c r="C586250" i="1"/>
  <c r="D586250" i="1" s="1"/>
  <c r="C586251" i="1"/>
  <c r="D586251" i="1" s="1"/>
  <c r="C586252" i="1"/>
  <c r="D586252" i="1" s="1"/>
  <c r="C586253" i="1"/>
  <c r="D586253" i="1" s="1"/>
  <c r="C586254" i="1"/>
  <c r="D586254" i="1" s="1"/>
  <c r="C586255" i="1"/>
  <c r="D586255" i="1" s="1"/>
  <c r="C586256" i="1"/>
  <c r="D586256" i="1" s="1"/>
  <c r="C586257" i="1"/>
  <c r="D586257" i="1" s="1"/>
  <c r="C586258" i="1"/>
  <c r="D586258" i="1" s="1"/>
  <c r="C586259" i="1"/>
  <c r="D586259" i="1" s="1"/>
  <c r="C586260" i="1"/>
  <c r="D586260" i="1" s="1"/>
  <c r="C586261" i="1"/>
  <c r="D586261" i="1" s="1"/>
  <c r="C586262" i="1"/>
  <c r="D586262" i="1" s="1"/>
  <c r="C586263" i="1"/>
  <c r="D586263" i="1" s="1"/>
  <c r="C586264" i="1"/>
  <c r="D586264" i="1" s="1"/>
  <c r="C586265" i="1"/>
  <c r="D586265" i="1" s="1"/>
  <c r="C586266" i="1"/>
  <c r="D586266" i="1" s="1"/>
  <c r="C586267" i="1"/>
  <c r="D586267" i="1" s="1"/>
  <c r="C586268" i="1"/>
  <c r="D586268" i="1" s="1"/>
  <c r="C586269" i="1"/>
  <c r="D586269" i="1" s="1"/>
  <c r="C586270" i="1"/>
  <c r="D586270" i="1" s="1"/>
  <c r="C586271" i="1"/>
  <c r="D586271" i="1" s="1"/>
  <c r="C586272" i="1"/>
  <c r="D586272" i="1" s="1"/>
  <c r="C586273" i="1"/>
  <c r="D586273" i="1" s="1"/>
  <c r="C586274" i="1"/>
  <c r="D586274" i="1" s="1"/>
  <c r="C586275" i="1"/>
  <c r="D586275" i="1" s="1"/>
  <c r="C586276" i="1"/>
  <c r="D586276" i="1" s="1"/>
  <c r="C586277" i="1"/>
  <c r="D586277" i="1" s="1"/>
  <c r="C586278" i="1"/>
  <c r="D586278" i="1" s="1"/>
  <c r="C586279" i="1"/>
  <c r="D586279" i="1" s="1"/>
  <c r="C586280" i="1"/>
  <c r="D586280" i="1" s="1"/>
  <c r="C586281" i="1"/>
  <c r="D586281" i="1" s="1"/>
  <c r="C586282" i="1"/>
  <c r="D586282" i="1" s="1"/>
  <c r="C586283" i="1"/>
  <c r="D586283" i="1" s="1"/>
  <c r="C586284" i="1"/>
  <c r="D586284" i="1" s="1"/>
  <c r="C586285" i="1"/>
  <c r="D586285" i="1" s="1"/>
  <c r="C586286" i="1"/>
  <c r="D586286" i="1" s="1"/>
  <c r="C586287" i="1"/>
  <c r="D586287" i="1" s="1"/>
  <c r="C586288" i="1"/>
  <c r="D586288" i="1" s="1"/>
  <c r="C586289" i="1"/>
  <c r="D586289" i="1" s="1"/>
  <c r="C586290" i="1"/>
  <c r="D586290" i="1" s="1"/>
  <c r="C586291" i="1"/>
  <c r="D586291" i="1" s="1"/>
  <c r="C586292" i="1"/>
  <c r="D586292" i="1" s="1"/>
  <c r="C586293" i="1"/>
  <c r="D586293" i="1" s="1"/>
  <c r="C586294" i="1"/>
  <c r="D586294" i="1" s="1"/>
  <c r="C586295" i="1"/>
  <c r="D586295" i="1" s="1"/>
  <c r="C586296" i="1"/>
  <c r="D586296" i="1" s="1"/>
  <c r="C586297" i="1"/>
  <c r="D586297" i="1" s="1"/>
  <c r="C586298" i="1"/>
  <c r="D586298" i="1" s="1"/>
  <c r="C586299" i="1"/>
  <c r="D586299" i="1" s="1"/>
  <c r="C586300" i="1"/>
  <c r="D586300" i="1" s="1"/>
  <c r="C586301" i="1"/>
  <c r="D586301" i="1" s="1"/>
  <c r="C586302" i="1"/>
  <c r="D586302" i="1" s="1"/>
  <c r="C586303" i="1"/>
  <c r="D586303" i="1" s="1"/>
  <c r="C586304" i="1"/>
  <c r="D586304" i="1" s="1"/>
  <c r="C586305" i="1"/>
  <c r="D586305" i="1" s="1"/>
  <c r="C586306" i="1"/>
  <c r="D586306" i="1" s="1"/>
  <c r="C586307" i="1"/>
  <c r="D586307" i="1" s="1"/>
  <c r="C586308" i="1"/>
  <c r="D586308" i="1" s="1"/>
  <c r="C586309" i="1"/>
  <c r="D586309" i="1" s="1"/>
  <c r="C586310" i="1"/>
  <c r="D586310" i="1" s="1"/>
  <c r="C586311" i="1"/>
  <c r="D586311" i="1" s="1"/>
  <c r="C586312" i="1"/>
  <c r="D586312" i="1" s="1"/>
  <c r="C586313" i="1"/>
  <c r="D586313" i="1" s="1"/>
  <c r="C586314" i="1"/>
  <c r="D586314" i="1" s="1"/>
  <c r="C586315" i="1"/>
  <c r="D586315" i="1" s="1"/>
  <c r="C586316" i="1"/>
  <c r="D586316" i="1" s="1"/>
  <c r="C586317" i="1"/>
  <c r="D586317" i="1" s="1"/>
  <c r="C586318" i="1"/>
  <c r="D586318" i="1" s="1"/>
  <c r="C586319" i="1"/>
  <c r="D586319" i="1" s="1"/>
  <c r="C586320" i="1"/>
  <c r="D586320" i="1" s="1"/>
  <c r="C586321" i="1"/>
  <c r="D586321" i="1" s="1"/>
  <c r="C586322" i="1"/>
  <c r="D586322" i="1" s="1"/>
  <c r="C586323" i="1"/>
  <c r="D586323" i="1" s="1"/>
  <c r="C586324" i="1"/>
  <c r="D586324" i="1" s="1"/>
  <c r="C586325" i="1"/>
  <c r="D586325" i="1" s="1"/>
  <c r="C586326" i="1"/>
  <c r="D586326" i="1" s="1"/>
  <c r="C586327" i="1"/>
  <c r="D586327" i="1" s="1"/>
  <c r="C586328" i="1"/>
  <c r="D586328" i="1" s="1"/>
  <c r="C586329" i="1"/>
  <c r="D586329" i="1" s="1"/>
  <c r="C586330" i="1"/>
  <c r="D586330" i="1" s="1"/>
  <c r="C586331" i="1"/>
  <c r="D586331" i="1" s="1"/>
  <c r="C586332" i="1"/>
  <c r="D586332" i="1" s="1"/>
  <c r="C586333" i="1"/>
  <c r="D586333" i="1" s="1"/>
  <c r="C586334" i="1"/>
  <c r="D586334" i="1" s="1"/>
  <c r="C586335" i="1"/>
  <c r="D586335" i="1" s="1"/>
  <c r="C586336" i="1"/>
  <c r="D586336" i="1" s="1"/>
  <c r="C586337" i="1"/>
  <c r="D586337" i="1" s="1"/>
  <c r="C586338" i="1"/>
  <c r="D586338" i="1" s="1"/>
  <c r="C586339" i="1"/>
  <c r="D586339" i="1" s="1"/>
  <c r="C586340" i="1"/>
  <c r="D586340" i="1" s="1"/>
  <c r="C586341" i="1"/>
  <c r="D586341" i="1" s="1"/>
  <c r="C586342" i="1"/>
  <c r="D586342" i="1" s="1"/>
  <c r="C586343" i="1"/>
  <c r="D586343" i="1" s="1"/>
  <c r="C586344" i="1"/>
  <c r="D586344" i="1" s="1"/>
  <c r="C586345" i="1"/>
  <c r="D586345" i="1" s="1"/>
  <c r="C586346" i="1"/>
  <c r="D586346" i="1" s="1"/>
  <c r="C586347" i="1"/>
  <c r="D586347" i="1" s="1"/>
  <c r="C586348" i="1"/>
  <c r="D586348" i="1" s="1"/>
  <c r="C586349" i="1"/>
  <c r="D586349" i="1" s="1"/>
  <c r="C586350" i="1"/>
  <c r="D586350" i="1" s="1"/>
  <c r="C586351" i="1"/>
  <c r="D586351" i="1" s="1"/>
  <c r="C586352" i="1"/>
  <c r="D586352" i="1" s="1"/>
  <c r="C586353" i="1"/>
  <c r="D586353" i="1" s="1"/>
  <c r="C586354" i="1"/>
  <c r="D586354" i="1" s="1"/>
  <c r="C586355" i="1"/>
  <c r="D586355" i="1" s="1"/>
  <c r="C586356" i="1"/>
  <c r="D586356" i="1" s="1"/>
  <c r="C586357" i="1"/>
  <c r="D586357" i="1" s="1"/>
  <c r="C586358" i="1"/>
  <c r="D586358" i="1" s="1"/>
  <c r="C586359" i="1"/>
  <c r="D586359" i="1" s="1"/>
  <c r="C586360" i="1"/>
  <c r="D586360" i="1" s="1"/>
  <c r="C586361" i="1"/>
  <c r="D586361" i="1" s="1"/>
  <c r="C586362" i="1"/>
  <c r="D586362" i="1" s="1"/>
  <c r="C586363" i="1"/>
  <c r="D586363" i="1" s="1"/>
  <c r="C586364" i="1"/>
  <c r="D586364" i="1" s="1"/>
  <c r="C586365" i="1"/>
  <c r="D586365" i="1" s="1"/>
  <c r="C586366" i="1"/>
  <c r="D586366" i="1" s="1"/>
  <c r="C586367" i="1"/>
  <c r="D586367" i="1" s="1"/>
  <c r="C586368" i="1"/>
  <c r="D586368" i="1" s="1"/>
  <c r="C586369" i="1"/>
  <c r="D586369" i="1" s="1"/>
  <c r="C586370" i="1"/>
  <c r="D586370" i="1" s="1"/>
  <c r="C586371" i="1"/>
  <c r="D586371" i="1" s="1"/>
  <c r="C586372" i="1"/>
  <c r="D586372" i="1" s="1"/>
  <c r="C586373" i="1"/>
  <c r="D586373" i="1" s="1"/>
  <c r="C586374" i="1"/>
  <c r="D586374" i="1" s="1"/>
  <c r="C586375" i="1"/>
  <c r="D586375" i="1" s="1"/>
  <c r="C586376" i="1"/>
  <c r="D586376" i="1" s="1"/>
  <c r="C586377" i="1"/>
  <c r="D586377" i="1" s="1"/>
  <c r="C586378" i="1"/>
  <c r="D586378" i="1" s="1"/>
  <c r="C586379" i="1"/>
  <c r="D586379" i="1" s="1"/>
  <c r="C586380" i="1"/>
  <c r="D586380" i="1" s="1"/>
  <c r="C586381" i="1"/>
  <c r="D586381" i="1" s="1"/>
  <c r="C586382" i="1"/>
  <c r="D586382" i="1" s="1"/>
  <c r="C586383" i="1"/>
  <c r="D586383" i="1" s="1"/>
  <c r="C586384" i="1"/>
  <c r="D586384" i="1" s="1"/>
  <c r="C586385" i="1"/>
  <c r="D586385" i="1" s="1"/>
  <c r="C586386" i="1"/>
  <c r="D586386" i="1" s="1"/>
  <c r="C586387" i="1"/>
  <c r="D586387" i="1" s="1"/>
  <c r="C586388" i="1"/>
  <c r="D586388" i="1" s="1"/>
  <c r="C586389" i="1"/>
  <c r="D586389" i="1" s="1"/>
  <c r="C586390" i="1"/>
  <c r="D586390" i="1" s="1"/>
  <c r="C586391" i="1"/>
  <c r="D586391" i="1" s="1"/>
  <c r="C586392" i="1"/>
  <c r="D586392" i="1" s="1"/>
  <c r="C586393" i="1"/>
  <c r="D586393" i="1" s="1"/>
  <c r="C586394" i="1"/>
  <c r="D586394" i="1" s="1"/>
  <c r="C586395" i="1"/>
  <c r="D586395" i="1" s="1"/>
  <c r="C586396" i="1"/>
  <c r="D586396" i="1" s="1"/>
  <c r="C586397" i="1"/>
  <c r="D586397" i="1" s="1"/>
  <c r="C586398" i="1"/>
  <c r="D586398" i="1" s="1"/>
  <c r="C586399" i="1"/>
  <c r="D586399" i="1" s="1"/>
  <c r="C586400" i="1"/>
  <c r="D586400" i="1" s="1"/>
  <c r="C586401" i="1"/>
  <c r="D586401" i="1" s="1"/>
  <c r="C586402" i="1"/>
  <c r="D586402" i="1" s="1"/>
  <c r="C586403" i="1"/>
  <c r="D586403" i="1" s="1"/>
  <c r="C586404" i="1"/>
  <c r="D586404" i="1" s="1"/>
  <c r="C586405" i="1"/>
  <c r="D586405" i="1" s="1"/>
  <c r="C586406" i="1"/>
  <c r="D586406" i="1" s="1"/>
  <c r="C586407" i="1"/>
  <c r="D586407" i="1" s="1"/>
  <c r="C586408" i="1"/>
  <c r="D586408" i="1" s="1"/>
  <c r="C586409" i="1"/>
  <c r="D586409" i="1" s="1"/>
  <c r="C586410" i="1"/>
  <c r="D586410" i="1" s="1"/>
  <c r="C586411" i="1"/>
  <c r="D586411" i="1" s="1"/>
  <c r="C586412" i="1"/>
  <c r="D586412" i="1" s="1"/>
  <c r="C586413" i="1"/>
  <c r="D586413" i="1" s="1"/>
  <c r="C586414" i="1"/>
  <c r="D586414" i="1" s="1"/>
  <c r="C586415" i="1"/>
  <c r="D586415" i="1" s="1"/>
  <c r="C586416" i="1"/>
  <c r="D586416" i="1" s="1"/>
  <c r="C586417" i="1"/>
  <c r="D586417" i="1" s="1"/>
  <c r="C586418" i="1"/>
  <c r="D586418" i="1" s="1"/>
  <c r="C586419" i="1"/>
  <c r="D586419" i="1" s="1"/>
  <c r="C586420" i="1"/>
  <c r="D586420" i="1" s="1"/>
  <c r="C586421" i="1"/>
  <c r="D586421" i="1" s="1"/>
  <c r="C586422" i="1"/>
  <c r="D586422" i="1" s="1"/>
  <c r="C586423" i="1"/>
  <c r="D586423" i="1" s="1"/>
  <c r="C586424" i="1"/>
  <c r="D586424" i="1" s="1"/>
  <c r="C586425" i="1"/>
  <c r="D586425" i="1" s="1"/>
  <c r="C586426" i="1"/>
  <c r="D586426" i="1" s="1"/>
  <c r="C586427" i="1"/>
  <c r="D586427" i="1" s="1"/>
  <c r="C586428" i="1"/>
  <c r="D586428" i="1" s="1"/>
  <c r="C586429" i="1"/>
  <c r="D586429" i="1" s="1"/>
  <c r="C586430" i="1"/>
  <c r="D586430" i="1" s="1"/>
  <c r="C586431" i="1"/>
  <c r="D586431" i="1" s="1"/>
  <c r="C586432" i="1"/>
  <c r="D586432" i="1" s="1"/>
  <c r="C586433" i="1"/>
  <c r="D586433" i="1" s="1"/>
  <c r="C586434" i="1"/>
  <c r="D586434" i="1" s="1"/>
  <c r="C586435" i="1"/>
  <c r="D586435" i="1" s="1"/>
  <c r="C586436" i="1"/>
  <c r="D586436" i="1" s="1"/>
  <c r="C586437" i="1"/>
  <c r="D586437" i="1" s="1"/>
  <c r="C586438" i="1"/>
  <c r="D586438" i="1" s="1"/>
  <c r="C586439" i="1"/>
  <c r="D586439" i="1" s="1"/>
  <c r="C586440" i="1"/>
  <c r="D586440" i="1" s="1"/>
  <c r="C586441" i="1"/>
  <c r="D586441" i="1" s="1"/>
  <c r="C586442" i="1"/>
  <c r="D586442" i="1" s="1"/>
  <c r="C586443" i="1"/>
  <c r="D586443" i="1" s="1"/>
  <c r="C586444" i="1"/>
  <c r="D586444" i="1" s="1"/>
  <c r="C586445" i="1"/>
  <c r="D586445" i="1" s="1"/>
  <c r="C586446" i="1"/>
  <c r="D586446" i="1" s="1"/>
  <c r="C586447" i="1"/>
  <c r="D586447" i="1" s="1"/>
  <c r="C586448" i="1"/>
  <c r="D586448" i="1" s="1"/>
  <c r="C586449" i="1"/>
  <c r="D586449" i="1" s="1"/>
  <c r="C586450" i="1"/>
  <c r="D586450" i="1" s="1"/>
  <c r="C586451" i="1"/>
  <c r="D586451" i="1" s="1"/>
  <c r="C586452" i="1"/>
  <c r="D586452" i="1" s="1"/>
  <c r="C586453" i="1"/>
  <c r="D586453" i="1" s="1"/>
  <c r="C586454" i="1"/>
  <c r="D586454" i="1" s="1"/>
  <c r="C586455" i="1"/>
  <c r="D586455" i="1" s="1"/>
  <c r="C586456" i="1"/>
  <c r="D586456" i="1" s="1"/>
  <c r="C586457" i="1"/>
  <c r="D586457" i="1" s="1"/>
  <c r="C586458" i="1"/>
  <c r="D586458" i="1" s="1"/>
  <c r="C586459" i="1"/>
  <c r="D586459" i="1" s="1"/>
  <c r="C586460" i="1"/>
  <c r="D586460" i="1" s="1"/>
  <c r="C586461" i="1"/>
  <c r="D586461" i="1" s="1"/>
  <c r="C586462" i="1"/>
  <c r="D586462" i="1" s="1"/>
  <c r="C586463" i="1"/>
  <c r="D586463" i="1" s="1"/>
  <c r="C586464" i="1"/>
  <c r="D586464" i="1" s="1"/>
  <c r="C586465" i="1"/>
  <c r="D586465" i="1" s="1"/>
  <c r="C586466" i="1"/>
  <c r="D586466" i="1" s="1"/>
  <c r="C586467" i="1"/>
  <c r="D586467" i="1" s="1"/>
  <c r="C586468" i="1"/>
  <c r="D586468" i="1" s="1"/>
  <c r="C586469" i="1"/>
  <c r="D586469" i="1" s="1"/>
  <c r="C586470" i="1"/>
  <c r="D586470" i="1" s="1"/>
  <c r="C586471" i="1"/>
  <c r="D586471" i="1" s="1"/>
  <c r="C586472" i="1"/>
  <c r="D586472" i="1" s="1"/>
  <c r="C586473" i="1"/>
  <c r="D586473" i="1" s="1"/>
  <c r="C586474" i="1"/>
  <c r="D586474" i="1" s="1"/>
  <c r="C586475" i="1"/>
  <c r="D586475" i="1" s="1"/>
  <c r="C586476" i="1"/>
  <c r="D586476" i="1" s="1"/>
  <c r="C586477" i="1"/>
  <c r="D586477" i="1" s="1"/>
  <c r="C586478" i="1"/>
  <c r="D586478" i="1" s="1"/>
  <c r="C586479" i="1"/>
  <c r="D586479" i="1" s="1"/>
  <c r="C586480" i="1"/>
  <c r="D586480" i="1" s="1"/>
  <c r="C586481" i="1"/>
  <c r="D586481" i="1" s="1"/>
  <c r="C586482" i="1"/>
  <c r="D586482" i="1" s="1"/>
  <c r="C586483" i="1"/>
  <c r="D586483" i="1" s="1"/>
  <c r="C586484" i="1"/>
  <c r="D586484" i="1" s="1"/>
  <c r="C586485" i="1"/>
  <c r="D586485" i="1" s="1"/>
  <c r="C586486" i="1"/>
  <c r="D586486" i="1" s="1"/>
  <c r="C586487" i="1"/>
  <c r="D586487" i="1" s="1"/>
  <c r="C586488" i="1"/>
  <c r="D586488" i="1" s="1"/>
  <c r="C586489" i="1"/>
  <c r="D586489" i="1" s="1"/>
  <c r="C586490" i="1"/>
  <c r="D586490" i="1" s="1"/>
  <c r="C586491" i="1"/>
  <c r="D586491" i="1" s="1"/>
  <c r="C586492" i="1"/>
  <c r="D586492" i="1" s="1"/>
  <c r="C586493" i="1"/>
  <c r="D586493" i="1" s="1"/>
  <c r="C586494" i="1"/>
  <c r="D586494" i="1" s="1"/>
  <c r="C586495" i="1"/>
  <c r="D586495" i="1" s="1"/>
  <c r="C586496" i="1"/>
  <c r="D586496" i="1" s="1"/>
  <c r="C586497" i="1"/>
  <c r="D586497" i="1" s="1"/>
  <c r="C586498" i="1"/>
  <c r="D586498" i="1" s="1"/>
  <c r="C586499" i="1"/>
  <c r="D586499" i="1" s="1"/>
  <c r="C586500" i="1"/>
  <c r="D586500" i="1" s="1"/>
  <c r="C586501" i="1"/>
  <c r="D586501" i="1" s="1"/>
  <c r="C586502" i="1"/>
  <c r="D586502" i="1" s="1"/>
  <c r="C586503" i="1"/>
  <c r="D586503" i="1" s="1"/>
  <c r="C586504" i="1"/>
  <c r="D586504" i="1" s="1"/>
  <c r="C586505" i="1"/>
  <c r="D586505" i="1" s="1"/>
  <c r="C586506" i="1"/>
  <c r="D586506" i="1" s="1"/>
  <c r="C586507" i="1"/>
  <c r="D586507" i="1" s="1"/>
  <c r="C586508" i="1"/>
  <c r="D586508" i="1" s="1"/>
  <c r="C586509" i="1"/>
  <c r="D586509" i="1" s="1"/>
  <c r="C586510" i="1"/>
  <c r="D586510" i="1" s="1"/>
  <c r="C586511" i="1"/>
  <c r="D586511" i="1" s="1"/>
  <c r="C586512" i="1"/>
  <c r="D586512" i="1" s="1"/>
  <c r="C586513" i="1"/>
  <c r="D586513" i="1" s="1"/>
  <c r="C586514" i="1"/>
  <c r="D586514" i="1" s="1"/>
  <c r="C586515" i="1"/>
  <c r="D586515" i="1" s="1"/>
  <c r="C586516" i="1"/>
  <c r="D586516" i="1" s="1"/>
  <c r="C586517" i="1"/>
  <c r="D586517" i="1" s="1"/>
  <c r="C586518" i="1"/>
  <c r="D586518" i="1" s="1"/>
  <c r="C586519" i="1"/>
  <c r="D586519" i="1" s="1"/>
  <c r="C586520" i="1"/>
  <c r="D586520" i="1" s="1"/>
  <c r="C586521" i="1"/>
  <c r="D586521" i="1" s="1"/>
  <c r="C586522" i="1"/>
  <c r="D586522" i="1" s="1"/>
  <c r="C586523" i="1"/>
  <c r="D586523" i="1" s="1"/>
  <c r="C586524" i="1"/>
  <c r="D586524" i="1" s="1"/>
  <c r="C586525" i="1"/>
  <c r="D586525" i="1" s="1"/>
  <c r="C586526" i="1"/>
  <c r="D586526" i="1" s="1"/>
  <c r="C586527" i="1"/>
  <c r="D586527" i="1" s="1"/>
  <c r="C586528" i="1"/>
  <c r="D586528" i="1" s="1"/>
  <c r="C586529" i="1"/>
  <c r="D586529" i="1" s="1"/>
  <c r="C586530" i="1"/>
  <c r="D586530" i="1" s="1"/>
  <c r="C586531" i="1"/>
  <c r="D586531" i="1" s="1"/>
  <c r="C586532" i="1"/>
  <c r="D586532" i="1" s="1"/>
  <c r="C586533" i="1"/>
  <c r="D586533" i="1" s="1"/>
  <c r="C586534" i="1"/>
  <c r="D586534" i="1" s="1"/>
  <c r="C586535" i="1"/>
  <c r="D586535" i="1" s="1"/>
  <c r="C586536" i="1"/>
  <c r="D586536" i="1" s="1"/>
  <c r="C586537" i="1"/>
  <c r="D586537" i="1" s="1"/>
  <c r="C586538" i="1"/>
  <c r="D586538" i="1" s="1"/>
  <c r="C586539" i="1"/>
  <c r="D586539" i="1" s="1"/>
  <c r="C586540" i="1"/>
  <c r="D586540" i="1" s="1"/>
  <c r="C586541" i="1"/>
  <c r="D586541" i="1" s="1"/>
  <c r="C586542" i="1"/>
  <c r="D586542" i="1" s="1"/>
  <c r="C586543" i="1"/>
  <c r="D586543" i="1" s="1"/>
  <c r="C586544" i="1"/>
  <c r="D586544" i="1" s="1"/>
  <c r="C586545" i="1"/>
  <c r="D586545" i="1" s="1"/>
  <c r="C586546" i="1"/>
  <c r="D586546" i="1" s="1"/>
  <c r="C586547" i="1"/>
  <c r="D586547" i="1" s="1"/>
  <c r="C586548" i="1"/>
  <c r="D586548" i="1" s="1"/>
  <c r="C586549" i="1"/>
  <c r="D586549" i="1" s="1"/>
  <c r="C586550" i="1"/>
  <c r="D586550" i="1" s="1"/>
  <c r="C586551" i="1"/>
  <c r="D586551" i="1" s="1"/>
  <c r="C586552" i="1"/>
  <c r="D586552" i="1" s="1"/>
  <c r="C586553" i="1"/>
  <c r="D586553" i="1" s="1"/>
  <c r="C586554" i="1"/>
  <c r="D586554" i="1" s="1"/>
  <c r="C586555" i="1"/>
  <c r="D586555" i="1" s="1"/>
  <c r="C586556" i="1"/>
  <c r="D586556" i="1" s="1"/>
  <c r="C586557" i="1"/>
  <c r="D586557" i="1" s="1"/>
  <c r="C586558" i="1"/>
  <c r="D586558" i="1" s="1"/>
  <c r="C586559" i="1"/>
  <c r="D586559" i="1" s="1"/>
  <c r="C586560" i="1"/>
  <c r="D586560" i="1" s="1"/>
  <c r="C586561" i="1"/>
  <c r="D586561" i="1" s="1"/>
  <c r="C586562" i="1"/>
  <c r="D586562" i="1" s="1"/>
  <c r="C586563" i="1"/>
  <c r="D586563" i="1" s="1"/>
  <c r="C586564" i="1"/>
  <c r="D586564" i="1" s="1"/>
  <c r="C586565" i="1"/>
  <c r="D586565" i="1" s="1"/>
  <c r="C586566" i="1"/>
  <c r="D586566" i="1" s="1"/>
  <c r="C586567" i="1"/>
  <c r="D586567" i="1" s="1"/>
  <c r="C586568" i="1"/>
  <c r="D586568" i="1" s="1"/>
  <c r="C586569" i="1"/>
  <c r="D586569" i="1" s="1"/>
  <c r="C586570" i="1"/>
  <c r="D586570" i="1" s="1"/>
  <c r="C586571" i="1"/>
  <c r="D586571" i="1" s="1"/>
  <c r="C586572" i="1"/>
  <c r="D586572" i="1" s="1"/>
  <c r="C586573" i="1"/>
  <c r="D586573" i="1" s="1"/>
  <c r="C586574" i="1"/>
  <c r="D586574" i="1" s="1"/>
  <c r="C586575" i="1"/>
  <c r="D586575" i="1" s="1"/>
  <c r="C586576" i="1"/>
  <c r="D586576" i="1" s="1"/>
  <c r="C586577" i="1"/>
  <c r="D586577" i="1" s="1"/>
  <c r="C586578" i="1"/>
  <c r="D586578" i="1" s="1"/>
  <c r="C586579" i="1"/>
  <c r="D586579" i="1" s="1"/>
  <c r="C586580" i="1"/>
  <c r="D586580" i="1" s="1"/>
  <c r="C586581" i="1"/>
  <c r="D586581" i="1" s="1"/>
  <c r="C586582" i="1"/>
  <c r="D586582" i="1" s="1"/>
  <c r="C586583" i="1"/>
  <c r="D586583" i="1" s="1"/>
  <c r="C586584" i="1"/>
  <c r="D586584" i="1" s="1"/>
  <c r="C586585" i="1"/>
  <c r="D586585" i="1" s="1"/>
  <c r="C586586" i="1"/>
  <c r="D586586" i="1" s="1"/>
  <c r="C586587" i="1"/>
  <c r="D586587" i="1" s="1"/>
  <c r="C586588" i="1"/>
  <c r="D586588" i="1" s="1"/>
  <c r="C586589" i="1"/>
  <c r="D586589" i="1" s="1"/>
  <c r="C586590" i="1"/>
  <c r="D586590" i="1" s="1"/>
  <c r="C586591" i="1"/>
  <c r="D586591" i="1" s="1"/>
  <c r="C586592" i="1"/>
  <c r="D586592" i="1" s="1"/>
  <c r="C586593" i="1"/>
  <c r="D586593" i="1" s="1"/>
  <c r="C586594" i="1"/>
  <c r="D586594" i="1" s="1"/>
  <c r="C586595" i="1"/>
  <c r="D586595" i="1" s="1"/>
  <c r="C586596" i="1"/>
  <c r="D586596" i="1" s="1"/>
  <c r="C586597" i="1"/>
  <c r="D586597" i="1" s="1"/>
  <c r="C586598" i="1"/>
  <c r="D586598" i="1" s="1"/>
  <c r="C586599" i="1"/>
  <c r="D586599" i="1" s="1"/>
  <c r="C586600" i="1"/>
  <c r="D586600" i="1" s="1"/>
  <c r="C586601" i="1"/>
  <c r="D586601" i="1" s="1"/>
  <c r="C586602" i="1"/>
  <c r="D586602" i="1" s="1"/>
  <c r="C586603" i="1"/>
  <c r="D586603" i="1" s="1"/>
  <c r="C586604" i="1"/>
  <c r="D586604" i="1" s="1"/>
  <c r="C586605" i="1"/>
  <c r="D586605" i="1" s="1"/>
  <c r="C586606" i="1"/>
  <c r="D586606" i="1" s="1"/>
  <c r="C586607" i="1"/>
  <c r="D586607" i="1" s="1"/>
  <c r="C586608" i="1"/>
  <c r="D586608" i="1" s="1"/>
  <c r="C586609" i="1"/>
  <c r="D586609" i="1" s="1"/>
  <c r="C586610" i="1"/>
  <c r="D586610" i="1" s="1"/>
  <c r="C586611" i="1"/>
  <c r="D586611" i="1" s="1"/>
  <c r="C586612" i="1"/>
  <c r="D586612" i="1" s="1"/>
  <c r="C586613" i="1"/>
  <c r="D586613" i="1" s="1"/>
  <c r="C586614" i="1"/>
  <c r="D586614" i="1" s="1"/>
  <c r="C586615" i="1"/>
  <c r="D586615" i="1" s="1"/>
  <c r="C586616" i="1"/>
  <c r="D586616" i="1" s="1"/>
  <c r="C586617" i="1"/>
  <c r="D586617" i="1" s="1"/>
  <c r="C586618" i="1"/>
  <c r="D586618" i="1" s="1"/>
  <c r="C586619" i="1"/>
  <c r="D586619" i="1" s="1"/>
  <c r="C586620" i="1"/>
  <c r="D586620" i="1" s="1"/>
  <c r="C586621" i="1"/>
  <c r="D586621" i="1" s="1"/>
  <c r="C586622" i="1"/>
  <c r="D586622" i="1" s="1"/>
  <c r="C586623" i="1"/>
  <c r="D586623" i="1" s="1"/>
  <c r="C586624" i="1"/>
  <c r="D586624" i="1" s="1"/>
  <c r="C586625" i="1"/>
  <c r="D586625" i="1" s="1"/>
  <c r="C586626" i="1"/>
  <c r="D586626" i="1" s="1"/>
  <c r="C586627" i="1"/>
  <c r="D586627" i="1" s="1"/>
  <c r="C586628" i="1"/>
  <c r="D586628" i="1" s="1"/>
  <c r="C586629" i="1"/>
  <c r="D586629" i="1" s="1"/>
  <c r="C586630" i="1"/>
  <c r="D586630" i="1" s="1"/>
  <c r="C586631" i="1"/>
  <c r="D586631" i="1" s="1"/>
  <c r="C586632" i="1"/>
  <c r="D586632" i="1" s="1"/>
  <c r="C586633" i="1"/>
  <c r="D586633" i="1" s="1"/>
  <c r="C586634" i="1"/>
  <c r="D586634" i="1" s="1"/>
  <c r="C586635" i="1"/>
  <c r="D586635" i="1" s="1"/>
  <c r="C586636" i="1"/>
  <c r="D586636" i="1" s="1"/>
  <c r="C586637" i="1"/>
  <c r="D586637" i="1" s="1"/>
  <c r="C586638" i="1"/>
  <c r="D586638" i="1" s="1"/>
  <c r="C586639" i="1"/>
  <c r="D586639" i="1" s="1"/>
  <c r="C586640" i="1"/>
  <c r="D586640" i="1" s="1"/>
  <c r="C586641" i="1"/>
  <c r="D586641" i="1" s="1"/>
  <c r="C586642" i="1"/>
  <c r="D586642" i="1" s="1"/>
  <c r="C586643" i="1"/>
  <c r="D586643" i="1" s="1"/>
  <c r="C586644" i="1"/>
  <c r="D586644" i="1" s="1"/>
  <c r="C586645" i="1"/>
  <c r="D586645" i="1" s="1"/>
  <c r="C586646" i="1"/>
  <c r="D586646" i="1" s="1"/>
  <c r="C586647" i="1"/>
  <c r="D586647" i="1" s="1"/>
  <c r="C586648" i="1"/>
  <c r="D586648" i="1" s="1"/>
  <c r="C586649" i="1"/>
  <c r="D586649" i="1" s="1"/>
  <c r="C586650" i="1"/>
  <c r="D586650" i="1" s="1"/>
  <c r="C586651" i="1"/>
  <c r="D586651" i="1" s="1"/>
  <c r="C586652" i="1"/>
  <c r="D586652" i="1" s="1"/>
  <c r="C586653" i="1"/>
  <c r="D586653" i="1" s="1"/>
  <c r="C586654" i="1"/>
  <c r="D586654" i="1" s="1"/>
  <c r="C586655" i="1"/>
  <c r="D586655" i="1" s="1"/>
  <c r="C586656" i="1"/>
  <c r="D586656" i="1" s="1"/>
  <c r="C586657" i="1"/>
  <c r="D586657" i="1" s="1"/>
  <c r="C586658" i="1"/>
  <c r="D586658" i="1" s="1"/>
  <c r="C586659" i="1"/>
  <c r="D586659" i="1" s="1"/>
  <c r="C586660" i="1"/>
  <c r="D586660" i="1" s="1"/>
  <c r="C586661" i="1"/>
  <c r="D586661" i="1" s="1"/>
  <c r="C586662" i="1"/>
  <c r="D586662" i="1" s="1"/>
  <c r="C586663" i="1"/>
  <c r="D586663" i="1" s="1"/>
  <c r="C586664" i="1"/>
  <c r="D586664" i="1" s="1"/>
  <c r="C586665" i="1"/>
  <c r="D586665" i="1" s="1"/>
  <c r="C586666" i="1"/>
  <c r="D586666" i="1" s="1"/>
  <c r="C586667" i="1"/>
  <c r="D586667" i="1" s="1"/>
  <c r="C586668" i="1"/>
  <c r="D586668" i="1" s="1"/>
  <c r="C586669" i="1"/>
  <c r="D586669" i="1" s="1"/>
  <c r="C586670" i="1"/>
  <c r="D586670" i="1" s="1"/>
  <c r="C586671" i="1"/>
  <c r="D586671" i="1" s="1"/>
  <c r="C586672" i="1"/>
  <c r="D586672" i="1" s="1"/>
  <c r="C586673" i="1"/>
  <c r="D586673" i="1" s="1"/>
  <c r="C586674" i="1"/>
  <c r="D586674" i="1" s="1"/>
  <c r="C586675" i="1"/>
  <c r="D586675" i="1" s="1"/>
  <c r="C586676" i="1"/>
  <c r="D586676" i="1" s="1"/>
  <c r="C586677" i="1"/>
  <c r="D586677" i="1" s="1"/>
  <c r="C586678" i="1"/>
  <c r="D586678" i="1" s="1"/>
  <c r="C586679" i="1"/>
  <c r="D586679" i="1" s="1"/>
  <c r="C586680" i="1"/>
  <c r="D586680" i="1" s="1"/>
  <c r="C586681" i="1"/>
  <c r="D586681" i="1" s="1"/>
  <c r="C586682" i="1"/>
  <c r="D586682" i="1" s="1"/>
  <c r="C586683" i="1"/>
  <c r="D586683" i="1" s="1"/>
  <c r="C586684" i="1"/>
  <c r="D586684" i="1" s="1"/>
  <c r="C586685" i="1"/>
  <c r="D586685" i="1" s="1"/>
  <c r="C586686" i="1"/>
  <c r="D586686" i="1" s="1"/>
  <c r="C586687" i="1"/>
  <c r="D586687" i="1" s="1"/>
  <c r="C586688" i="1"/>
  <c r="D586688" i="1" s="1"/>
  <c r="C586689" i="1"/>
  <c r="D586689" i="1" s="1"/>
  <c r="C586690" i="1"/>
  <c r="D586690" i="1" s="1"/>
  <c r="C586691" i="1"/>
  <c r="D586691" i="1" s="1"/>
  <c r="C586692" i="1"/>
  <c r="D586692" i="1" s="1"/>
  <c r="C586693" i="1"/>
  <c r="D586693" i="1" s="1"/>
  <c r="C586694" i="1"/>
  <c r="D586694" i="1" s="1"/>
  <c r="C586695" i="1"/>
  <c r="D586695" i="1" s="1"/>
  <c r="C586696" i="1"/>
  <c r="D586696" i="1" s="1"/>
  <c r="C586697" i="1"/>
  <c r="D586697" i="1" s="1"/>
  <c r="C586698" i="1"/>
  <c r="D586698" i="1" s="1"/>
  <c r="C586699" i="1"/>
  <c r="D586699" i="1" s="1"/>
  <c r="C586700" i="1"/>
  <c r="D586700" i="1" s="1"/>
  <c r="C586701" i="1"/>
  <c r="D586701" i="1" s="1"/>
  <c r="C586702" i="1"/>
  <c r="D586702" i="1" s="1"/>
  <c r="C586703" i="1"/>
  <c r="D586703" i="1" s="1"/>
  <c r="C586704" i="1"/>
  <c r="D586704" i="1" s="1"/>
  <c r="C586705" i="1"/>
  <c r="D586705" i="1" s="1"/>
  <c r="C586706" i="1"/>
  <c r="D586706" i="1" s="1"/>
  <c r="C586707" i="1"/>
  <c r="D586707" i="1" s="1"/>
  <c r="C586708" i="1"/>
  <c r="D586708" i="1" s="1"/>
  <c r="C586709" i="1"/>
  <c r="D586709" i="1" s="1"/>
  <c r="C586710" i="1"/>
  <c r="D586710" i="1" s="1"/>
  <c r="C586711" i="1"/>
  <c r="D586711" i="1" s="1"/>
  <c r="C586712" i="1"/>
  <c r="D586712" i="1" s="1"/>
  <c r="C586713" i="1"/>
  <c r="D586713" i="1" s="1"/>
  <c r="C586714" i="1"/>
  <c r="D586714" i="1" s="1"/>
  <c r="C586715" i="1"/>
  <c r="D586715" i="1" s="1"/>
  <c r="C586716" i="1"/>
  <c r="D586716" i="1" s="1"/>
  <c r="C586717" i="1"/>
  <c r="D586717" i="1" s="1"/>
  <c r="C586718" i="1"/>
  <c r="D586718" i="1" s="1"/>
  <c r="C586719" i="1"/>
  <c r="D586719" i="1" s="1"/>
  <c r="C586720" i="1"/>
  <c r="D586720" i="1" s="1"/>
  <c r="C586721" i="1"/>
  <c r="D586721" i="1" s="1"/>
  <c r="C586722" i="1"/>
  <c r="D586722" i="1" s="1"/>
  <c r="C586723" i="1"/>
  <c r="D586723" i="1" s="1"/>
  <c r="C586724" i="1"/>
  <c r="D586724" i="1" s="1"/>
  <c r="C586725" i="1"/>
  <c r="D586725" i="1" s="1"/>
  <c r="C586726" i="1"/>
  <c r="D586726" i="1" s="1"/>
  <c r="C586727" i="1"/>
  <c r="D586727" i="1" s="1"/>
  <c r="C586728" i="1"/>
  <c r="D586728" i="1" s="1"/>
  <c r="C586729" i="1"/>
  <c r="D586729" i="1" s="1"/>
  <c r="C586730" i="1"/>
  <c r="D586730" i="1" s="1"/>
  <c r="C586731" i="1"/>
  <c r="D586731" i="1" s="1"/>
  <c r="C586732" i="1"/>
  <c r="D586732" i="1" s="1"/>
  <c r="C586733" i="1"/>
  <c r="D586733" i="1" s="1"/>
  <c r="C586734" i="1"/>
  <c r="D586734" i="1" s="1"/>
  <c r="C586735" i="1"/>
  <c r="D586735" i="1" s="1"/>
  <c r="C586736" i="1"/>
  <c r="D586736" i="1" s="1"/>
  <c r="C586737" i="1"/>
  <c r="D586737" i="1" s="1"/>
  <c r="C586738" i="1"/>
  <c r="D586738" i="1" s="1"/>
  <c r="C586739" i="1"/>
  <c r="D586739" i="1" s="1"/>
  <c r="C586740" i="1"/>
  <c r="D586740" i="1" s="1"/>
  <c r="C586741" i="1"/>
  <c r="D586741" i="1" s="1"/>
  <c r="C586742" i="1"/>
  <c r="D586742" i="1" s="1"/>
  <c r="C586743" i="1"/>
  <c r="D586743" i="1" s="1"/>
  <c r="C586744" i="1"/>
  <c r="D586744" i="1" s="1"/>
  <c r="C586745" i="1"/>
  <c r="D586745" i="1" s="1"/>
  <c r="C586746" i="1"/>
  <c r="D586746" i="1" s="1"/>
  <c r="C586747" i="1"/>
  <c r="D586747" i="1" s="1"/>
  <c r="C586748" i="1"/>
  <c r="D586748" i="1" s="1"/>
  <c r="C586749" i="1"/>
  <c r="D586749" i="1" s="1"/>
  <c r="C586750" i="1"/>
  <c r="D586750" i="1" s="1"/>
  <c r="C586751" i="1"/>
  <c r="D586751" i="1" s="1"/>
  <c r="C586752" i="1"/>
  <c r="D586752" i="1" s="1"/>
  <c r="C586753" i="1"/>
  <c r="D586753" i="1" s="1"/>
  <c r="C586754" i="1"/>
  <c r="D586754" i="1" s="1"/>
  <c r="C586755" i="1"/>
  <c r="D586755" i="1" s="1"/>
  <c r="C586756" i="1"/>
  <c r="D586756" i="1" s="1"/>
  <c r="C586757" i="1"/>
  <c r="D586757" i="1" s="1"/>
  <c r="C586758" i="1"/>
  <c r="D586758" i="1" s="1"/>
  <c r="C586759" i="1"/>
  <c r="D586759" i="1" s="1"/>
  <c r="C586760" i="1"/>
  <c r="D586760" i="1" s="1"/>
  <c r="C586761" i="1"/>
  <c r="D586761" i="1" s="1"/>
  <c r="C586762" i="1"/>
  <c r="D586762" i="1" s="1"/>
  <c r="C586763" i="1"/>
  <c r="D586763" i="1" s="1"/>
  <c r="C586764" i="1"/>
  <c r="D586764" i="1" s="1"/>
  <c r="C586765" i="1"/>
  <c r="D586765" i="1" s="1"/>
  <c r="C586766" i="1"/>
  <c r="D586766" i="1" s="1"/>
  <c r="C586767" i="1"/>
  <c r="D586767" i="1" s="1"/>
  <c r="C586768" i="1"/>
  <c r="D586768" i="1" s="1"/>
  <c r="C586769" i="1"/>
  <c r="D586769" i="1" s="1"/>
  <c r="C586770" i="1"/>
  <c r="D586770" i="1" s="1"/>
  <c r="C586771" i="1"/>
  <c r="D586771" i="1" s="1"/>
  <c r="C586772" i="1"/>
  <c r="D586772" i="1" s="1"/>
  <c r="C586773" i="1"/>
  <c r="D586773" i="1" s="1"/>
  <c r="C586774" i="1"/>
  <c r="D586774" i="1" s="1"/>
  <c r="C586775" i="1"/>
  <c r="D586775" i="1" s="1"/>
  <c r="C586776" i="1"/>
  <c r="D586776" i="1" s="1"/>
  <c r="C586777" i="1"/>
  <c r="D586777" i="1" s="1"/>
  <c r="C586778" i="1"/>
  <c r="D586778" i="1" s="1"/>
  <c r="C586779" i="1"/>
  <c r="D586779" i="1" s="1"/>
  <c r="C586780" i="1"/>
  <c r="D586780" i="1" s="1"/>
  <c r="C586781" i="1"/>
  <c r="D586781" i="1" s="1"/>
  <c r="C586782" i="1"/>
  <c r="D586782" i="1" s="1"/>
  <c r="C586783" i="1"/>
  <c r="D586783" i="1" s="1"/>
  <c r="C586784" i="1"/>
  <c r="D586784" i="1" s="1"/>
  <c r="C586785" i="1"/>
  <c r="D586785" i="1" s="1"/>
  <c r="C586786" i="1"/>
  <c r="D586786" i="1" s="1"/>
  <c r="C586787" i="1"/>
  <c r="D586787" i="1" s="1"/>
  <c r="C586788" i="1"/>
  <c r="D586788" i="1" s="1"/>
  <c r="C586789" i="1"/>
  <c r="D586789" i="1" s="1"/>
  <c r="C586790" i="1"/>
  <c r="D586790" i="1" s="1"/>
  <c r="C586791" i="1"/>
  <c r="D586791" i="1" s="1"/>
  <c r="C586792" i="1"/>
  <c r="D586792" i="1" s="1"/>
  <c r="C586793" i="1"/>
  <c r="D586793" i="1" s="1"/>
  <c r="C586794" i="1"/>
  <c r="D586794" i="1" s="1"/>
  <c r="C586795" i="1"/>
  <c r="D586795" i="1" s="1"/>
  <c r="C586796" i="1"/>
  <c r="D586796" i="1" s="1"/>
  <c r="C586797" i="1"/>
  <c r="D586797" i="1" s="1"/>
  <c r="C586798" i="1"/>
  <c r="D586798" i="1" s="1"/>
  <c r="C586799" i="1"/>
  <c r="D586799" i="1" s="1"/>
  <c r="C586800" i="1"/>
  <c r="D586800" i="1" s="1"/>
  <c r="C586801" i="1"/>
  <c r="D586801" i="1" s="1"/>
  <c r="C586802" i="1"/>
  <c r="D586802" i="1" s="1"/>
  <c r="C586803" i="1"/>
  <c r="D586803" i="1" s="1"/>
  <c r="C586804" i="1"/>
  <c r="D586804" i="1" s="1"/>
  <c r="C586805" i="1"/>
  <c r="D586805" i="1" s="1"/>
  <c r="C586806" i="1"/>
  <c r="D586806" i="1" s="1"/>
  <c r="C586807" i="1"/>
  <c r="D586807" i="1" s="1"/>
  <c r="C586808" i="1"/>
  <c r="D586808" i="1" s="1"/>
  <c r="C586809" i="1"/>
  <c r="D586809" i="1" s="1"/>
  <c r="C586810" i="1"/>
  <c r="D586810" i="1" s="1"/>
  <c r="C586811" i="1"/>
  <c r="D586811" i="1" s="1"/>
  <c r="C586812" i="1"/>
  <c r="D586812" i="1" s="1"/>
  <c r="C586813" i="1"/>
  <c r="D586813" i="1" s="1"/>
  <c r="C586814" i="1"/>
  <c r="D586814" i="1" s="1"/>
  <c r="C586815" i="1"/>
  <c r="D586815" i="1" s="1"/>
  <c r="C586816" i="1"/>
  <c r="D586816" i="1" s="1"/>
  <c r="C586817" i="1"/>
  <c r="D586817" i="1" s="1"/>
  <c r="C586818" i="1"/>
  <c r="D586818" i="1" s="1"/>
  <c r="C586819" i="1"/>
  <c r="D586819" i="1" s="1"/>
  <c r="C586820" i="1"/>
  <c r="D586820" i="1" s="1"/>
  <c r="C586821" i="1"/>
  <c r="D586821" i="1" s="1"/>
  <c r="C586822" i="1"/>
  <c r="D586822" i="1" s="1"/>
  <c r="C586823" i="1"/>
  <c r="D586823" i="1" s="1"/>
  <c r="C586824" i="1"/>
  <c r="D586824" i="1" s="1"/>
  <c r="C586825" i="1"/>
  <c r="D586825" i="1" s="1"/>
  <c r="C586826" i="1"/>
  <c r="D586826" i="1" s="1"/>
  <c r="C586827" i="1"/>
  <c r="D586827" i="1" s="1"/>
  <c r="C586828" i="1"/>
  <c r="D586828" i="1" s="1"/>
  <c r="C586829" i="1"/>
  <c r="D586829" i="1" s="1"/>
  <c r="C586830" i="1"/>
  <c r="D586830" i="1" s="1"/>
  <c r="C586831" i="1"/>
  <c r="D586831" i="1" s="1"/>
  <c r="C586832" i="1"/>
  <c r="D586832" i="1" s="1"/>
  <c r="C586833" i="1"/>
  <c r="D586833" i="1" s="1"/>
  <c r="C586834" i="1"/>
  <c r="D586834" i="1" s="1"/>
  <c r="C586835" i="1"/>
  <c r="D586835" i="1" s="1"/>
  <c r="C586836" i="1"/>
  <c r="D586836" i="1" s="1"/>
  <c r="C586837" i="1"/>
  <c r="D586837" i="1" s="1"/>
  <c r="C586838" i="1"/>
  <c r="D586838" i="1" s="1"/>
  <c r="C586839" i="1"/>
  <c r="D586839" i="1" s="1"/>
  <c r="C586840" i="1"/>
  <c r="D586840" i="1" s="1"/>
  <c r="C586841" i="1"/>
  <c r="D586841" i="1" s="1"/>
  <c r="C586842" i="1"/>
  <c r="D586842" i="1" s="1"/>
  <c r="C586843" i="1"/>
  <c r="D586843" i="1" s="1"/>
  <c r="C586844" i="1"/>
  <c r="D586844" i="1" s="1"/>
  <c r="C586845" i="1"/>
  <c r="D586845" i="1" s="1"/>
  <c r="C586846" i="1"/>
  <c r="D586846" i="1" s="1"/>
  <c r="C586847" i="1"/>
  <c r="D586847" i="1" s="1"/>
  <c r="C586848" i="1"/>
  <c r="D586848" i="1" s="1"/>
  <c r="C586849" i="1"/>
  <c r="D586849" i="1" s="1"/>
  <c r="C586850" i="1"/>
  <c r="D586850" i="1" s="1"/>
  <c r="C586851" i="1"/>
  <c r="D586851" i="1" s="1"/>
  <c r="C586852" i="1"/>
  <c r="D586852" i="1" s="1"/>
  <c r="C586853" i="1"/>
  <c r="D586853" i="1" s="1"/>
  <c r="C586854" i="1"/>
  <c r="D586854" i="1" s="1"/>
  <c r="C586855" i="1"/>
  <c r="D586855" i="1" s="1"/>
  <c r="C586856" i="1"/>
  <c r="D586856" i="1" s="1"/>
  <c r="C586857" i="1"/>
  <c r="D586857" i="1" s="1"/>
  <c r="C586858" i="1"/>
  <c r="D586858" i="1" s="1"/>
  <c r="C586859" i="1"/>
  <c r="D586859" i="1" s="1"/>
  <c r="C586860" i="1"/>
  <c r="D586860" i="1" s="1"/>
  <c r="C586861" i="1"/>
  <c r="D586861" i="1" s="1"/>
  <c r="C586862" i="1"/>
  <c r="D586862" i="1" s="1"/>
  <c r="C586863" i="1"/>
  <c r="D586863" i="1" s="1"/>
  <c r="C586864" i="1"/>
  <c r="D586864" i="1" s="1"/>
  <c r="C586865" i="1"/>
  <c r="D586865" i="1" s="1"/>
  <c r="C586866" i="1"/>
  <c r="D586866" i="1" s="1"/>
  <c r="C586867" i="1"/>
  <c r="D586867" i="1" s="1"/>
  <c r="C586868" i="1"/>
  <c r="D586868" i="1" s="1"/>
  <c r="C586869" i="1"/>
  <c r="D586869" i="1" s="1"/>
  <c r="C586870" i="1"/>
  <c r="D586870" i="1" s="1"/>
  <c r="C586871" i="1"/>
  <c r="D586871" i="1" s="1"/>
  <c r="C586872" i="1"/>
  <c r="D586872" i="1" s="1"/>
  <c r="C586873" i="1"/>
  <c r="D586873" i="1" s="1"/>
  <c r="C586874" i="1"/>
  <c r="D586874" i="1" s="1"/>
  <c r="C586875" i="1"/>
  <c r="D586875" i="1" s="1"/>
  <c r="C586876" i="1"/>
  <c r="D586876" i="1" s="1"/>
  <c r="C586877" i="1"/>
  <c r="D586877" i="1" s="1"/>
  <c r="C586878" i="1"/>
  <c r="D586878" i="1" s="1"/>
  <c r="C586879" i="1"/>
  <c r="D586879" i="1" s="1"/>
  <c r="C586880" i="1"/>
  <c r="D586880" i="1" s="1"/>
  <c r="C586881" i="1"/>
  <c r="D586881" i="1" s="1"/>
  <c r="C586882" i="1"/>
  <c r="D586882" i="1" s="1"/>
  <c r="C586883" i="1"/>
  <c r="D586883" i="1" s="1"/>
  <c r="C586884" i="1"/>
  <c r="D586884" i="1" s="1"/>
  <c r="C586885" i="1"/>
  <c r="D586885" i="1" s="1"/>
  <c r="C586886" i="1"/>
  <c r="D586886" i="1" s="1"/>
  <c r="C586887" i="1"/>
  <c r="D586887" i="1" s="1"/>
  <c r="C586888" i="1"/>
  <c r="D586888" i="1" s="1"/>
  <c r="C586889" i="1"/>
  <c r="D586889" i="1" s="1"/>
  <c r="C586890" i="1"/>
  <c r="D586890" i="1" s="1"/>
  <c r="C586891" i="1"/>
  <c r="D586891" i="1" s="1"/>
  <c r="C586892" i="1"/>
  <c r="D586892" i="1" s="1"/>
  <c r="C586893" i="1"/>
  <c r="D586893" i="1" s="1"/>
  <c r="C586894" i="1"/>
  <c r="D586894" i="1" s="1"/>
  <c r="C586895" i="1"/>
  <c r="D586895" i="1" s="1"/>
  <c r="C586896" i="1"/>
  <c r="D586896" i="1" s="1"/>
  <c r="C586897" i="1"/>
  <c r="D586897" i="1" s="1"/>
  <c r="C586898" i="1"/>
  <c r="D586898" i="1" s="1"/>
  <c r="C586899" i="1"/>
  <c r="D586899" i="1" s="1"/>
  <c r="C586900" i="1"/>
  <c r="D586900" i="1" s="1"/>
  <c r="C586901" i="1"/>
  <c r="D586901" i="1" s="1"/>
  <c r="C586902" i="1"/>
  <c r="D586902" i="1" s="1"/>
  <c r="C586903" i="1"/>
  <c r="D586903" i="1" s="1"/>
  <c r="C586904" i="1"/>
  <c r="D586904" i="1" s="1"/>
  <c r="C586905" i="1"/>
  <c r="D586905" i="1" s="1"/>
  <c r="C586906" i="1"/>
  <c r="D586906" i="1" s="1"/>
  <c r="C586907" i="1"/>
  <c r="D586907" i="1" s="1"/>
  <c r="C586908" i="1"/>
  <c r="D586908" i="1" s="1"/>
  <c r="C586909" i="1"/>
  <c r="D586909" i="1" s="1"/>
  <c r="C586910" i="1"/>
  <c r="D586910" i="1" s="1"/>
  <c r="C586911" i="1"/>
  <c r="D586911" i="1" s="1"/>
  <c r="C586912" i="1"/>
  <c r="D586912" i="1" s="1"/>
  <c r="C586913" i="1"/>
  <c r="D586913" i="1" s="1"/>
  <c r="C586914" i="1"/>
  <c r="D586914" i="1" s="1"/>
  <c r="C586915" i="1"/>
  <c r="D586915" i="1" s="1"/>
  <c r="C586916" i="1"/>
  <c r="D586916" i="1" s="1"/>
  <c r="C586917" i="1"/>
  <c r="D586917" i="1" s="1"/>
  <c r="C586918" i="1"/>
  <c r="D586918" i="1" s="1"/>
  <c r="C586919" i="1"/>
  <c r="D586919" i="1" s="1"/>
  <c r="C586920" i="1"/>
  <c r="D586920" i="1" s="1"/>
  <c r="C586921" i="1"/>
  <c r="D586921" i="1" s="1"/>
  <c r="C586922" i="1"/>
  <c r="D586922" i="1" s="1"/>
  <c r="C586923" i="1"/>
  <c r="D586923" i="1" s="1"/>
  <c r="C586924" i="1"/>
  <c r="D586924" i="1" s="1"/>
  <c r="C586925" i="1"/>
  <c r="D586925" i="1" s="1"/>
  <c r="C586926" i="1"/>
  <c r="D586926" i="1" s="1"/>
  <c r="C586927" i="1"/>
  <c r="D586927" i="1" s="1"/>
  <c r="C586928" i="1"/>
  <c r="D586928" i="1" s="1"/>
  <c r="C586929" i="1"/>
  <c r="D586929" i="1" s="1"/>
  <c r="C586930" i="1"/>
  <c r="D586930" i="1" s="1"/>
  <c r="C586931" i="1"/>
  <c r="D586931" i="1" s="1"/>
  <c r="C586932" i="1"/>
  <c r="D586932" i="1" s="1"/>
  <c r="C586933" i="1"/>
  <c r="D586933" i="1" s="1"/>
  <c r="C586934" i="1"/>
  <c r="D586934" i="1" s="1"/>
  <c r="C586935" i="1"/>
  <c r="D586935" i="1" s="1"/>
  <c r="C586936" i="1"/>
  <c r="D586936" i="1" s="1"/>
  <c r="C586937" i="1"/>
  <c r="D586937" i="1" s="1"/>
  <c r="C586938" i="1"/>
  <c r="D586938" i="1" s="1"/>
  <c r="C586939" i="1"/>
  <c r="D586939" i="1" s="1"/>
  <c r="C586940" i="1"/>
  <c r="D586940" i="1" s="1"/>
  <c r="C586941" i="1"/>
  <c r="D586941" i="1" s="1"/>
  <c r="C586942" i="1"/>
  <c r="D586942" i="1" s="1"/>
  <c r="C586943" i="1"/>
  <c r="D586943" i="1" s="1"/>
  <c r="C586944" i="1"/>
  <c r="D586944" i="1" s="1"/>
  <c r="C586945" i="1"/>
  <c r="D586945" i="1" s="1"/>
  <c r="C586946" i="1"/>
  <c r="D586946" i="1" s="1"/>
  <c r="C586947" i="1"/>
  <c r="D586947" i="1" s="1"/>
  <c r="C586948" i="1"/>
  <c r="D586948" i="1" s="1"/>
  <c r="C586949" i="1"/>
  <c r="D586949" i="1" s="1"/>
  <c r="C586950" i="1"/>
  <c r="D586950" i="1" s="1"/>
  <c r="C586951" i="1"/>
  <c r="D586951" i="1" s="1"/>
  <c r="C586952" i="1"/>
  <c r="D586952" i="1" s="1"/>
  <c r="C586953" i="1"/>
  <c r="D586953" i="1" s="1"/>
  <c r="C586954" i="1"/>
  <c r="D586954" i="1" s="1"/>
  <c r="C586955" i="1"/>
  <c r="D586955" i="1" s="1"/>
  <c r="C586956" i="1"/>
  <c r="D586956" i="1" s="1"/>
  <c r="C586957" i="1"/>
  <c r="D586957" i="1" s="1"/>
  <c r="C586958" i="1"/>
  <c r="D586958" i="1" s="1"/>
  <c r="C586959" i="1"/>
  <c r="D586959" i="1" s="1"/>
  <c r="C586960" i="1"/>
  <c r="D586960" i="1" s="1"/>
  <c r="C586961" i="1"/>
  <c r="D586961" i="1" s="1"/>
  <c r="C586962" i="1"/>
  <c r="D586962" i="1" s="1"/>
  <c r="C586963" i="1"/>
  <c r="D586963" i="1" s="1"/>
  <c r="C586964" i="1"/>
  <c r="D586964" i="1" s="1"/>
  <c r="C586965" i="1"/>
  <c r="D586965" i="1" s="1"/>
  <c r="C586966" i="1"/>
  <c r="D586966" i="1" s="1"/>
  <c r="C586967" i="1"/>
  <c r="D586967" i="1" s="1"/>
  <c r="C586968" i="1"/>
  <c r="D586968" i="1" s="1"/>
  <c r="C586969" i="1"/>
  <c r="D586969" i="1" s="1"/>
  <c r="C586970" i="1"/>
  <c r="D586970" i="1" s="1"/>
  <c r="C586971" i="1"/>
  <c r="D586971" i="1" s="1"/>
  <c r="C586972" i="1"/>
  <c r="D586972" i="1" s="1"/>
  <c r="C586973" i="1"/>
  <c r="D586973" i="1" s="1"/>
  <c r="C586974" i="1"/>
  <c r="D586974" i="1" s="1"/>
  <c r="C586975" i="1"/>
  <c r="D586975" i="1" s="1"/>
  <c r="C586976" i="1"/>
  <c r="D586976" i="1" s="1"/>
  <c r="C586977" i="1"/>
  <c r="D586977" i="1" s="1"/>
  <c r="C586978" i="1"/>
  <c r="D586978" i="1" s="1"/>
  <c r="C586979" i="1"/>
  <c r="D586979" i="1" s="1"/>
  <c r="C586980" i="1"/>
  <c r="D586980" i="1" s="1"/>
  <c r="C586981" i="1"/>
  <c r="D586981" i="1" s="1"/>
  <c r="C586982" i="1"/>
  <c r="D586982" i="1" s="1"/>
  <c r="C586983" i="1"/>
  <c r="D586983" i="1" s="1"/>
  <c r="C586984" i="1"/>
  <c r="D586984" i="1" s="1"/>
  <c r="C586985" i="1"/>
  <c r="D586985" i="1" s="1"/>
  <c r="C586986" i="1"/>
  <c r="D586986" i="1" s="1"/>
  <c r="C586987" i="1"/>
  <c r="D586987" i="1" s="1"/>
  <c r="C586988" i="1"/>
  <c r="D586988" i="1" s="1"/>
  <c r="C586989" i="1"/>
  <c r="D586989" i="1" s="1"/>
  <c r="C586990" i="1"/>
  <c r="D586990" i="1" s="1"/>
  <c r="C586991" i="1"/>
  <c r="D586991" i="1" s="1"/>
  <c r="C586992" i="1"/>
  <c r="D586992" i="1" s="1"/>
  <c r="C586993" i="1"/>
  <c r="D586993" i="1" s="1"/>
  <c r="C586994" i="1"/>
  <c r="D586994" i="1" s="1"/>
  <c r="C586995" i="1"/>
  <c r="D586995" i="1" s="1"/>
  <c r="C586996" i="1"/>
  <c r="D586996" i="1" s="1"/>
  <c r="C586997" i="1"/>
  <c r="D586997" i="1" s="1"/>
  <c r="C586998" i="1"/>
  <c r="D586998" i="1" s="1"/>
  <c r="C586999" i="1"/>
  <c r="D586999" i="1" s="1"/>
  <c r="C587000" i="1"/>
  <c r="D587000" i="1" s="1"/>
  <c r="C587001" i="1"/>
  <c r="D587001" i="1" s="1"/>
  <c r="C587002" i="1"/>
  <c r="D587002" i="1" s="1"/>
  <c r="C587003" i="1"/>
  <c r="D587003" i="1" s="1"/>
  <c r="C587004" i="1"/>
  <c r="D587004" i="1" s="1"/>
  <c r="C587005" i="1"/>
  <c r="D587005" i="1" s="1"/>
  <c r="C587006" i="1"/>
  <c r="D587006" i="1" s="1"/>
  <c r="C587007" i="1"/>
  <c r="D587007" i="1" s="1"/>
  <c r="C587008" i="1"/>
  <c r="D587008" i="1" s="1"/>
  <c r="C587009" i="1"/>
  <c r="D587009" i="1" s="1"/>
  <c r="C587010" i="1"/>
  <c r="D587010" i="1" s="1"/>
  <c r="C587011" i="1"/>
  <c r="D587011" i="1" s="1"/>
  <c r="C587012" i="1"/>
  <c r="D587012" i="1" s="1"/>
  <c r="C587013" i="1"/>
  <c r="D587013" i="1" s="1"/>
  <c r="C587014" i="1"/>
  <c r="D587014" i="1" s="1"/>
  <c r="C587015" i="1"/>
  <c r="D587015" i="1" s="1"/>
  <c r="C587016" i="1"/>
  <c r="D587016" i="1" s="1"/>
  <c r="C587017" i="1"/>
  <c r="D587017" i="1" s="1"/>
  <c r="C587018" i="1"/>
  <c r="D587018" i="1" s="1"/>
  <c r="C587019" i="1"/>
  <c r="D587019" i="1" s="1"/>
  <c r="C587020" i="1"/>
  <c r="D587020" i="1" s="1"/>
  <c r="C587021" i="1"/>
  <c r="D587021" i="1" s="1"/>
  <c r="C587022" i="1"/>
  <c r="D587022" i="1" s="1"/>
  <c r="C587023" i="1"/>
  <c r="D587023" i="1" s="1"/>
  <c r="C587024" i="1"/>
  <c r="D587024" i="1" s="1"/>
  <c r="C587025" i="1"/>
  <c r="D587025" i="1" s="1"/>
  <c r="C587026" i="1"/>
  <c r="D587026" i="1" s="1"/>
  <c r="C587027" i="1"/>
  <c r="D587027" i="1" s="1"/>
  <c r="C587028" i="1"/>
  <c r="D587028" i="1" s="1"/>
  <c r="C587029" i="1"/>
  <c r="D587029" i="1" s="1"/>
  <c r="C587030" i="1"/>
  <c r="D587030" i="1" s="1"/>
  <c r="C587031" i="1"/>
  <c r="D587031" i="1" s="1"/>
  <c r="C587032" i="1"/>
  <c r="D587032" i="1" s="1"/>
  <c r="C587033" i="1"/>
  <c r="D587033" i="1" s="1"/>
  <c r="C587034" i="1"/>
  <c r="D587034" i="1" s="1"/>
  <c r="C587035" i="1"/>
  <c r="D587035" i="1" s="1"/>
  <c r="C587036" i="1"/>
  <c r="D587036" i="1" s="1"/>
  <c r="C587037" i="1"/>
  <c r="D587037" i="1" s="1"/>
  <c r="C587038" i="1"/>
  <c r="D587038" i="1" s="1"/>
  <c r="C587039" i="1"/>
  <c r="D587039" i="1" s="1"/>
  <c r="C587040" i="1"/>
  <c r="D587040" i="1" s="1"/>
  <c r="C587041" i="1"/>
  <c r="D587041" i="1" s="1"/>
  <c r="C587042" i="1"/>
  <c r="D587042" i="1" s="1"/>
  <c r="C587043" i="1"/>
  <c r="D587043" i="1" s="1"/>
  <c r="C587044" i="1"/>
  <c r="D587044" i="1" s="1"/>
  <c r="C587045" i="1"/>
  <c r="D587045" i="1" s="1"/>
  <c r="C587046" i="1"/>
  <c r="D587046" i="1" s="1"/>
  <c r="C587047" i="1"/>
  <c r="D587047" i="1" s="1"/>
  <c r="C587048" i="1"/>
  <c r="D587048" i="1" s="1"/>
  <c r="C587049" i="1"/>
  <c r="D587049" i="1" s="1"/>
  <c r="C587050" i="1"/>
  <c r="D587050" i="1" s="1"/>
  <c r="C587051" i="1"/>
  <c r="D587051" i="1" s="1"/>
  <c r="C587052" i="1"/>
  <c r="D587052" i="1" s="1"/>
  <c r="C587053" i="1"/>
  <c r="D587053" i="1" s="1"/>
  <c r="C587054" i="1"/>
  <c r="D587054" i="1" s="1"/>
  <c r="C587055" i="1"/>
  <c r="D587055" i="1" s="1"/>
  <c r="C587056" i="1"/>
  <c r="D587056" i="1" s="1"/>
  <c r="C587057" i="1"/>
  <c r="D587057" i="1" s="1"/>
  <c r="C587058" i="1"/>
  <c r="D587058" i="1" s="1"/>
  <c r="C587059" i="1"/>
  <c r="D587059" i="1" s="1"/>
  <c r="C587060" i="1"/>
  <c r="D587060" i="1" s="1"/>
  <c r="C587061" i="1"/>
  <c r="D587061" i="1" s="1"/>
  <c r="C587062" i="1"/>
  <c r="D587062" i="1" s="1"/>
  <c r="C587063" i="1"/>
  <c r="D587063" i="1" s="1"/>
  <c r="C587064" i="1"/>
  <c r="D587064" i="1" s="1"/>
  <c r="C587065" i="1"/>
  <c r="D587065" i="1" s="1"/>
  <c r="C587066" i="1"/>
  <c r="D587066" i="1" s="1"/>
  <c r="C587067" i="1"/>
  <c r="D587067" i="1" s="1"/>
  <c r="C587068" i="1"/>
  <c r="D587068" i="1" s="1"/>
  <c r="C587069" i="1"/>
  <c r="D587069" i="1" s="1"/>
  <c r="C587070" i="1"/>
  <c r="D587070" i="1" s="1"/>
  <c r="C587071" i="1"/>
  <c r="D587071" i="1" s="1"/>
  <c r="C587072" i="1"/>
  <c r="D587072" i="1" s="1"/>
  <c r="C587073" i="1"/>
  <c r="D587073" i="1" s="1"/>
  <c r="C587074" i="1"/>
  <c r="D587074" i="1" s="1"/>
  <c r="C587075" i="1"/>
  <c r="D587075" i="1" s="1"/>
  <c r="C587076" i="1"/>
  <c r="D587076" i="1" s="1"/>
  <c r="C587077" i="1"/>
  <c r="D587077" i="1" s="1"/>
  <c r="C587078" i="1"/>
  <c r="D587078" i="1" s="1"/>
  <c r="C587079" i="1"/>
  <c r="D587079" i="1" s="1"/>
  <c r="C587080" i="1"/>
  <c r="D587080" i="1" s="1"/>
  <c r="C587081" i="1"/>
  <c r="D587081" i="1" s="1"/>
  <c r="C587082" i="1"/>
  <c r="D587082" i="1" s="1"/>
  <c r="C587083" i="1"/>
  <c r="D587083" i="1" s="1"/>
  <c r="C587084" i="1"/>
  <c r="D587084" i="1" s="1"/>
  <c r="C587085" i="1"/>
  <c r="D587085" i="1" s="1"/>
  <c r="C587086" i="1"/>
  <c r="D587086" i="1" s="1"/>
  <c r="C587087" i="1"/>
  <c r="D587087" i="1" s="1"/>
  <c r="C587088" i="1"/>
  <c r="D587088" i="1" s="1"/>
  <c r="C587089" i="1"/>
  <c r="D587089" i="1" s="1"/>
  <c r="C587090" i="1"/>
  <c r="D587090" i="1" s="1"/>
  <c r="C587091" i="1"/>
  <c r="D587091" i="1" s="1"/>
  <c r="C587092" i="1"/>
  <c r="D587092" i="1" s="1"/>
  <c r="C587093" i="1"/>
  <c r="D587093" i="1" s="1"/>
  <c r="C587094" i="1"/>
  <c r="D587094" i="1" s="1"/>
  <c r="C587095" i="1"/>
  <c r="D587095" i="1" s="1"/>
  <c r="C587096" i="1"/>
  <c r="D587096" i="1" s="1"/>
  <c r="C587097" i="1"/>
  <c r="D587097" i="1" s="1"/>
  <c r="C587098" i="1"/>
  <c r="D587098" i="1" s="1"/>
  <c r="C587099" i="1"/>
  <c r="D587099" i="1" s="1"/>
  <c r="C587100" i="1"/>
  <c r="D587100" i="1" s="1"/>
  <c r="C587101" i="1"/>
  <c r="D587101" i="1" s="1"/>
  <c r="C587102" i="1"/>
  <c r="D587102" i="1" s="1"/>
  <c r="C587103" i="1"/>
  <c r="D587103" i="1" s="1"/>
  <c r="C587104" i="1"/>
  <c r="D587104" i="1" s="1"/>
  <c r="C587105" i="1"/>
  <c r="D587105" i="1" s="1"/>
  <c r="C587106" i="1"/>
  <c r="D587106" i="1" s="1"/>
  <c r="C587107" i="1"/>
  <c r="D587107" i="1" s="1"/>
  <c r="C587108" i="1"/>
  <c r="D587108" i="1" s="1"/>
  <c r="C587109" i="1"/>
  <c r="D587109" i="1" s="1"/>
  <c r="C587110" i="1"/>
  <c r="D587110" i="1" s="1"/>
  <c r="C587111" i="1"/>
  <c r="D587111" i="1" s="1"/>
  <c r="C587112" i="1"/>
  <c r="D587112" i="1" s="1"/>
  <c r="C587113" i="1"/>
  <c r="D587113" i="1" s="1"/>
  <c r="C587114" i="1"/>
  <c r="D587114" i="1" s="1"/>
  <c r="C587115" i="1"/>
  <c r="D587115" i="1" s="1"/>
  <c r="C587116" i="1"/>
  <c r="D587116" i="1" s="1"/>
  <c r="C587117" i="1"/>
  <c r="D587117" i="1" s="1"/>
  <c r="C587118" i="1"/>
  <c r="D587118" i="1" s="1"/>
  <c r="C587119" i="1"/>
  <c r="D587119" i="1" s="1"/>
  <c r="C587120" i="1"/>
  <c r="D587120" i="1" s="1"/>
  <c r="C587121" i="1"/>
  <c r="D587121" i="1" s="1"/>
  <c r="C587122" i="1"/>
  <c r="D587122" i="1" s="1"/>
  <c r="C587123" i="1"/>
  <c r="D587123" i="1" s="1"/>
  <c r="C587124" i="1"/>
  <c r="D587124" i="1" s="1"/>
  <c r="C587125" i="1"/>
  <c r="D587125" i="1" s="1"/>
  <c r="C587126" i="1"/>
  <c r="D587126" i="1" s="1"/>
  <c r="C587127" i="1"/>
  <c r="D587127" i="1" s="1"/>
  <c r="C587128" i="1"/>
  <c r="D587128" i="1" s="1"/>
  <c r="C587129" i="1"/>
  <c r="D587129" i="1" s="1"/>
  <c r="C587130" i="1"/>
  <c r="D587130" i="1" s="1"/>
  <c r="C587131" i="1"/>
  <c r="D587131" i="1" s="1"/>
  <c r="C587132" i="1"/>
  <c r="D587132" i="1" s="1"/>
  <c r="C587133" i="1"/>
  <c r="D587133" i="1" s="1"/>
  <c r="C587134" i="1"/>
  <c r="D587134" i="1" s="1"/>
  <c r="C587135" i="1"/>
  <c r="D587135" i="1" s="1"/>
  <c r="C587136" i="1"/>
  <c r="D587136" i="1" s="1"/>
  <c r="C587137" i="1"/>
  <c r="D587137" i="1" s="1"/>
  <c r="C587138" i="1"/>
  <c r="D587138" i="1" s="1"/>
  <c r="C587139" i="1"/>
  <c r="D587139" i="1" s="1"/>
  <c r="C587140" i="1"/>
  <c r="D587140" i="1" s="1"/>
  <c r="C587141" i="1"/>
  <c r="D587141" i="1" s="1"/>
  <c r="C587142" i="1"/>
  <c r="D587142" i="1" s="1"/>
  <c r="C587143" i="1"/>
  <c r="D587143" i="1" s="1"/>
  <c r="C587144" i="1"/>
  <c r="D587144" i="1" s="1"/>
  <c r="C587145" i="1"/>
  <c r="D587145" i="1" s="1"/>
  <c r="C587146" i="1"/>
  <c r="D587146" i="1" s="1"/>
  <c r="C587147" i="1"/>
  <c r="D587147" i="1" s="1"/>
  <c r="C587148" i="1"/>
  <c r="D587148" i="1" s="1"/>
  <c r="C587149" i="1"/>
  <c r="D587149" i="1" s="1"/>
  <c r="C587150" i="1"/>
  <c r="D587150" i="1" s="1"/>
  <c r="C587151" i="1"/>
  <c r="D587151" i="1" s="1"/>
  <c r="C587152" i="1"/>
  <c r="D587152" i="1" s="1"/>
  <c r="C587153" i="1"/>
  <c r="D587153" i="1" s="1"/>
  <c r="C587154" i="1"/>
  <c r="D587154" i="1" s="1"/>
  <c r="C587155" i="1"/>
  <c r="D587155" i="1" s="1"/>
  <c r="C587156" i="1"/>
  <c r="D587156" i="1" s="1"/>
  <c r="C587157" i="1"/>
  <c r="D587157" i="1" s="1"/>
  <c r="C587158" i="1"/>
  <c r="D587158" i="1" s="1"/>
  <c r="C587159" i="1"/>
  <c r="D587159" i="1" s="1"/>
  <c r="C587160" i="1"/>
  <c r="D587160" i="1" s="1"/>
  <c r="C587161" i="1"/>
  <c r="D587161" i="1" s="1"/>
  <c r="C587162" i="1"/>
  <c r="D587162" i="1" s="1"/>
  <c r="C587163" i="1"/>
  <c r="D587163" i="1" s="1"/>
  <c r="C587164" i="1"/>
  <c r="D587164" i="1" s="1"/>
  <c r="C587165" i="1"/>
  <c r="D587165" i="1" s="1"/>
  <c r="C587166" i="1"/>
  <c r="D587166" i="1" s="1"/>
  <c r="C587167" i="1"/>
  <c r="D587167" i="1" s="1"/>
  <c r="C587168" i="1"/>
  <c r="D587168" i="1" s="1"/>
  <c r="C587169" i="1"/>
  <c r="D587169" i="1" s="1"/>
  <c r="C587170" i="1"/>
  <c r="D587170" i="1" s="1"/>
  <c r="C587171" i="1"/>
  <c r="D587171" i="1" s="1"/>
  <c r="C587172" i="1"/>
  <c r="D587172" i="1" s="1"/>
  <c r="C587173" i="1"/>
  <c r="D587173" i="1" s="1"/>
  <c r="C587174" i="1"/>
  <c r="D587174" i="1" s="1"/>
  <c r="C587175" i="1"/>
  <c r="D587175" i="1" s="1"/>
  <c r="C587176" i="1"/>
  <c r="D587176" i="1" s="1"/>
  <c r="C587177" i="1"/>
  <c r="D587177" i="1" s="1"/>
  <c r="C587178" i="1"/>
  <c r="D587178" i="1" s="1"/>
  <c r="C587179" i="1"/>
  <c r="D587179" i="1" s="1"/>
  <c r="C587180" i="1"/>
  <c r="D587180" i="1" s="1"/>
  <c r="C587181" i="1"/>
  <c r="D587181" i="1" s="1"/>
  <c r="C587182" i="1"/>
  <c r="D587182" i="1" s="1"/>
  <c r="C587183" i="1"/>
  <c r="D587183" i="1" s="1"/>
  <c r="C587184" i="1"/>
  <c r="D587184" i="1" s="1"/>
  <c r="C587185" i="1"/>
  <c r="D587185" i="1" s="1"/>
  <c r="C587186" i="1"/>
  <c r="D587186" i="1" s="1"/>
  <c r="C587187" i="1"/>
  <c r="D587187" i="1" s="1"/>
  <c r="C587188" i="1"/>
  <c r="D587188" i="1" s="1"/>
  <c r="C587189" i="1"/>
  <c r="D587189" i="1" s="1"/>
  <c r="C587190" i="1"/>
  <c r="D587190" i="1" s="1"/>
  <c r="C587191" i="1"/>
  <c r="D587191" i="1" s="1"/>
  <c r="C587192" i="1"/>
  <c r="D587192" i="1" s="1"/>
  <c r="C587193" i="1"/>
  <c r="D587193" i="1" s="1"/>
  <c r="C587194" i="1"/>
  <c r="D587194" i="1" s="1"/>
  <c r="C587195" i="1"/>
  <c r="D587195" i="1" s="1"/>
  <c r="C587196" i="1"/>
  <c r="D587196" i="1" s="1"/>
  <c r="C587197" i="1"/>
  <c r="D587197" i="1" s="1"/>
  <c r="C587198" i="1"/>
  <c r="D587198" i="1" s="1"/>
  <c r="C587199" i="1"/>
  <c r="D587199" i="1" s="1"/>
  <c r="C587200" i="1"/>
  <c r="D587200" i="1" s="1"/>
  <c r="C587201" i="1"/>
  <c r="D587201" i="1" s="1"/>
  <c r="C587202" i="1"/>
  <c r="D587202" i="1" s="1"/>
  <c r="C587203" i="1"/>
  <c r="D587203" i="1" s="1"/>
  <c r="C587204" i="1"/>
  <c r="D587204" i="1" s="1"/>
  <c r="C587205" i="1"/>
  <c r="D587205" i="1" s="1"/>
  <c r="C587206" i="1"/>
  <c r="D587206" i="1" s="1"/>
  <c r="C587207" i="1"/>
  <c r="D587207" i="1" s="1"/>
  <c r="C587208" i="1"/>
  <c r="D587208" i="1" s="1"/>
  <c r="C587209" i="1"/>
  <c r="D587209" i="1" s="1"/>
  <c r="C587210" i="1"/>
  <c r="D587210" i="1" s="1"/>
  <c r="C587211" i="1"/>
  <c r="D587211" i="1" s="1"/>
  <c r="C587212" i="1"/>
  <c r="D587212" i="1" s="1"/>
  <c r="C587213" i="1"/>
  <c r="D587213" i="1" s="1"/>
  <c r="C587214" i="1"/>
  <c r="D587214" i="1" s="1"/>
  <c r="C587215" i="1"/>
  <c r="D587215" i="1" s="1"/>
  <c r="C587216" i="1"/>
  <c r="D587216" i="1" s="1"/>
  <c r="C587217" i="1"/>
  <c r="D587217" i="1" s="1"/>
  <c r="C587218" i="1"/>
  <c r="D587218" i="1" s="1"/>
  <c r="C587219" i="1"/>
  <c r="D587219" i="1" s="1"/>
  <c r="C587220" i="1"/>
  <c r="D587220" i="1" s="1"/>
  <c r="C587221" i="1"/>
  <c r="D587221" i="1" s="1"/>
  <c r="C587222" i="1"/>
  <c r="D587222" i="1" s="1"/>
  <c r="C587223" i="1"/>
  <c r="D587223" i="1" s="1"/>
  <c r="C587224" i="1"/>
  <c r="D587224" i="1" s="1"/>
  <c r="C587225" i="1"/>
  <c r="D587225" i="1" s="1"/>
  <c r="C587226" i="1"/>
  <c r="D587226" i="1" s="1"/>
  <c r="C587227" i="1"/>
  <c r="D587227" i="1" s="1"/>
  <c r="C587228" i="1"/>
  <c r="D587228" i="1" s="1"/>
  <c r="C587229" i="1"/>
  <c r="D587229" i="1" s="1"/>
  <c r="C587230" i="1"/>
  <c r="D587230" i="1" s="1"/>
  <c r="C587231" i="1"/>
  <c r="D587231" i="1" s="1"/>
  <c r="C587232" i="1"/>
  <c r="D587232" i="1" s="1"/>
  <c r="C587233" i="1"/>
  <c r="D587233" i="1" s="1"/>
  <c r="C587234" i="1"/>
  <c r="D587234" i="1" s="1"/>
  <c r="C587235" i="1"/>
  <c r="D587235" i="1" s="1"/>
  <c r="C587236" i="1"/>
  <c r="D587236" i="1" s="1"/>
  <c r="C587237" i="1"/>
  <c r="D587237" i="1" s="1"/>
  <c r="C587238" i="1"/>
  <c r="D587238" i="1" s="1"/>
  <c r="C587239" i="1"/>
  <c r="D587239" i="1" s="1"/>
  <c r="C587240" i="1"/>
  <c r="D587240" i="1" s="1"/>
  <c r="C587241" i="1"/>
  <c r="D587241" i="1" s="1"/>
  <c r="C587242" i="1"/>
  <c r="D587242" i="1" s="1"/>
  <c r="C587243" i="1"/>
  <c r="D587243" i="1" s="1"/>
  <c r="C587244" i="1"/>
  <c r="D587244" i="1" s="1"/>
  <c r="C587245" i="1"/>
  <c r="D587245" i="1" s="1"/>
  <c r="C587246" i="1"/>
  <c r="D587246" i="1" s="1"/>
  <c r="C587247" i="1"/>
  <c r="D587247" i="1" s="1"/>
  <c r="C587248" i="1"/>
  <c r="D587248" i="1" s="1"/>
  <c r="C587249" i="1"/>
  <c r="D587249" i="1" s="1"/>
  <c r="C587250" i="1"/>
  <c r="D587250" i="1" s="1"/>
  <c r="C587251" i="1"/>
  <c r="D587251" i="1" s="1"/>
  <c r="C587252" i="1"/>
  <c r="D587252" i="1" s="1"/>
  <c r="C587253" i="1"/>
  <c r="D587253" i="1" s="1"/>
  <c r="C587254" i="1"/>
  <c r="D587254" i="1" s="1"/>
  <c r="C587255" i="1"/>
  <c r="D587255" i="1" s="1"/>
  <c r="C587256" i="1"/>
  <c r="D587256" i="1" s="1"/>
  <c r="C587257" i="1"/>
  <c r="D587257" i="1" s="1"/>
  <c r="C587258" i="1"/>
  <c r="D587258" i="1" s="1"/>
  <c r="C587259" i="1"/>
  <c r="D587259" i="1" s="1"/>
  <c r="C587260" i="1"/>
  <c r="D587260" i="1" s="1"/>
  <c r="C587261" i="1"/>
  <c r="D587261" i="1" s="1"/>
  <c r="C587262" i="1"/>
  <c r="D587262" i="1" s="1"/>
  <c r="C587263" i="1"/>
  <c r="D587263" i="1" s="1"/>
  <c r="C587264" i="1"/>
  <c r="D587264" i="1" s="1"/>
  <c r="C587265" i="1"/>
  <c r="D587265" i="1" s="1"/>
  <c r="C587266" i="1"/>
  <c r="D587266" i="1" s="1"/>
  <c r="C587267" i="1"/>
  <c r="D587267" i="1" s="1"/>
  <c r="C587268" i="1"/>
  <c r="D587268" i="1" s="1"/>
  <c r="C587269" i="1"/>
  <c r="D587269" i="1" s="1"/>
  <c r="C587270" i="1"/>
  <c r="D587270" i="1" s="1"/>
  <c r="C587271" i="1"/>
  <c r="D587271" i="1" s="1"/>
  <c r="C587272" i="1"/>
  <c r="D587272" i="1" s="1"/>
  <c r="C587273" i="1"/>
  <c r="D587273" i="1" s="1"/>
  <c r="C587274" i="1"/>
  <c r="D587274" i="1" s="1"/>
  <c r="C587275" i="1"/>
  <c r="D587275" i="1" s="1"/>
  <c r="C587276" i="1"/>
  <c r="D587276" i="1" s="1"/>
  <c r="C587277" i="1"/>
  <c r="D587277" i="1" s="1"/>
  <c r="C587278" i="1"/>
  <c r="D587278" i="1" s="1"/>
  <c r="C587279" i="1"/>
  <c r="D587279" i="1" s="1"/>
  <c r="C587280" i="1"/>
  <c r="D587280" i="1" s="1"/>
  <c r="C587281" i="1"/>
  <c r="D587281" i="1" s="1"/>
  <c r="C587282" i="1"/>
  <c r="D587282" i="1" s="1"/>
  <c r="C587283" i="1"/>
  <c r="D587283" i="1" s="1"/>
  <c r="C587284" i="1"/>
  <c r="D587284" i="1" s="1"/>
  <c r="C587285" i="1"/>
  <c r="D587285" i="1" s="1"/>
  <c r="C587286" i="1"/>
  <c r="D587286" i="1" s="1"/>
  <c r="C587287" i="1"/>
  <c r="D587287" i="1" s="1"/>
  <c r="C587288" i="1"/>
  <c r="D587288" i="1" s="1"/>
  <c r="C587289" i="1"/>
  <c r="D587289" i="1" s="1"/>
  <c r="C587290" i="1"/>
  <c r="D587290" i="1" s="1"/>
  <c r="C587291" i="1"/>
  <c r="D587291" i="1" s="1"/>
  <c r="C587292" i="1"/>
  <c r="D587292" i="1" s="1"/>
  <c r="C587293" i="1"/>
  <c r="D587293" i="1" s="1"/>
  <c r="C587294" i="1"/>
  <c r="D587294" i="1" s="1"/>
  <c r="C587295" i="1"/>
  <c r="D587295" i="1" s="1"/>
  <c r="C587296" i="1"/>
  <c r="D587296" i="1" s="1"/>
  <c r="C587297" i="1"/>
  <c r="D587297" i="1" s="1"/>
  <c r="C587298" i="1"/>
  <c r="D587298" i="1" s="1"/>
  <c r="C587299" i="1"/>
  <c r="D587299" i="1" s="1"/>
  <c r="C587300" i="1"/>
  <c r="D587300" i="1" s="1"/>
  <c r="C587301" i="1"/>
  <c r="D587301" i="1" s="1"/>
  <c r="C587302" i="1"/>
  <c r="D587302" i="1" s="1"/>
  <c r="C587303" i="1"/>
  <c r="D587303" i="1" s="1"/>
  <c r="C587304" i="1"/>
  <c r="D587304" i="1" s="1"/>
  <c r="C587305" i="1"/>
  <c r="D587305" i="1" s="1"/>
  <c r="C587306" i="1"/>
  <c r="D587306" i="1" s="1"/>
  <c r="C587307" i="1"/>
  <c r="D587307" i="1" s="1"/>
  <c r="C587308" i="1"/>
  <c r="D587308" i="1" s="1"/>
  <c r="C587309" i="1"/>
  <c r="D587309" i="1" s="1"/>
  <c r="C587310" i="1"/>
  <c r="D587310" i="1" s="1"/>
  <c r="C587311" i="1"/>
  <c r="D587311" i="1" s="1"/>
  <c r="C587312" i="1"/>
  <c r="D587312" i="1" s="1"/>
  <c r="C587313" i="1"/>
  <c r="D587313" i="1" s="1"/>
  <c r="C587314" i="1"/>
  <c r="D587314" i="1" s="1"/>
  <c r="C587315" i="1"/>
  <c r="D587315" i="1" s="1"/>
  <c r="C587316" i="1"/>
  <c r="D587316" i="1" s="1"/>
  <c r="C587317" i="1"/>
  <c r="D587317" i="1" s="1"/>
  <c r="C587318" i="1"/>
  <c r="D587318" i="1" s="1"/>
  <c r="C587319" i="1"/>
  <c r="D587319" i="1" s="1"/>
  <c r="C587320" i="1"/>
  <c r="D587320" i="1" s="1"/>
  <c r="C587321" i="1"/>
  <c r="D587321" i="1" s="1"/>
  <c r="C587322" i="1"/>
  <c r="D587322" i="1" s="1"/>
  <c r="C587323" i="1"/>
  <c r="D587323" i="1" s="1"/>
  <c r="C587324" i="1"/>
  <c r="D587324" i="1" s="1"/>
  <c r="C587325" i="1"/>
  <c r="D587325" i="1" s="1"/>
  <c r="C587326" i="1"/>
  <c r="D587326" i="1" s="1"/>
  <c r="C587327" i="1"/>
  <c r="D587327" i="1" s="1"/>
  <c r="C587328" i="1"/>
  <c r="D587328" i="1" s="1"/>
  <c r="C587329" i="1"/>
  <c r="D587329" i="1" s="1"/>
  <c r="C587330" i="1"/>
  <c r="D587330" i="1" s="1"/>
  <c r="C587331" i="1"/>
  <c r="D587331" i="1" s="1"/>
  <c r="C587332" i="1"/>
  <c r="D587332" i="1" s="1"/>
  <c r="C587333" i="1"/>
  <c r="D587333" i="1" s="1"/>
  <c r="C587334" i="1"/>
  <c r="D587334" i="1" s="1"/>
  <c r="C587335" i="1"/>
  <c r="D587335" i="1" s="1"/>
  <c r="C587336" i="1"/>
  <c r="D587336" i="1" s="1"/>
  <c r="C587337" i="1"/>
  <c r="D587337" i="1" s="1"/>
  <c r="C587338" i="1"/>
  <c r="D587338" i="1" s="1"/>
  <c r="C587339" i="1"/>
  <c r="D587339" i="1" s="1"/>
  <c r="C587340" i="1"/>
  <c r="D587340" i="1" s="1"/>
  <c r="C587341" i="1"/>
  <c r="D587341" i="1" s="1"/>
  <c r="C587342" i="1"/>
  <c r="D587342" i="1" s="1"/>
  <c r="C587343" i="1"/>
  <c r="D587343" i="1" s="1"/>
  <c r="C587344" i="1"/>
  <c r="D587344" i="1" s="1"/>
  <c r="C587345" i="1"/>
  <c r="D587345" i="1" s="1"/>
  <c r="C587346" i="1"/>
  <c r="D587346" i="1" s="1"/>
  <c r="C587347" i="1"/>
  <c r="D587347" i="1" s="1"/>
  <c r="C587348" i="1"/>
  <c r="D587348" i="1" s="1"/>
  <c r="C587349" i="1"/>
  <c r="D587349" i="1" s="1"/>
  <c r="C587350" i="1"/>
  <c r="D587350" i="1" s="1"/>
  <c r="C587351" i="1"/>
  <c r="D587351" i="1" s="1"/>
  <c r="C587352" i="1"/>
  <c r="D587352" i="1" s="1"/>
  <c r="C587353" i="1"/>
  <c r="D587353" i="1" s="1"/>
  <c r="C587354" i="1"/>
  <c r="D587354" i="1" s="1"/>
  <c r="C587355" i="1"/>
  <c r="D587355" i="1" s="1"/>
  <c r="C587356" i="1"/>
  <c r="D587356" i="1" s="1"/>
  <c r="C587357" i="1"/>
  <c r="D587357" i="1" s="1"/>
  <c r="C587358" i="1"/>
  <c r="D587358" i="1" s="1"/>
  <c r="C587359" i="1"/>
  <c r="D587359" i="1" s="1"/>
  <c r="C587360" i="1"/>
  <c r="D587360" i="1" s="1"/>
  <c r="C587361" i="1"/>
  <c r="D587361" i="1" s="1"/>
  <c r="C587362" i="1"/>
  <c r="D587362" i="1" s="1"/>
  <c r="C587363" i="1"/>
  <c r="D587363" i="1" s="1"/>
  <c r="C587364" i="1"/>
  <c r="D587364" i="1" s="1"/>
  <c r="C587365" i="1"/>
  <c r="D587365" i="1" s="1"/>
  <c r="C587366" i="1"/>
  <c r="D587366" i="1" s="1"/>
  <c r="C587367" i="1"/>
  <c r="D587367" i="1" s="1"/>
  <c r="C587368" i="1"/>
  <c r="D587368" i="1" s="1"/>
  <c r="C587369" i="1"/>
  <c r="D587369" i="1" s="1"/>
  <c r="C587370" i="1"/>
  <c r="D587370" i="1" s="1"/>
  <c r="C587371" i="1"/>
  <c r="D587371" i="1" s="1"/>
  <c r="C587372" i="1"/>
  <c r="D587372" i="1" s="1"/>
  <c r="C587373" i="1"/>
  <c r="D587373" i="1" s="1"/>
  <c r="C587374" i="1"/>
  <c r="D587374" i="1" s="1"/>
  <c r="C587375" i="1"/>
  <c r="D587375" i="1" s="1"/>
  <c r="C587376" i="1"/>
  <c r="D587376" i="1" s="1"/>
  <c r="C587377" i="1"/>
  <c r="D587377" i="1" s="1"/>
  <c r="C587378" i="1"/>
  <c r="D587378" i="1" s="1"/>
  <c r="C587379" i="1"/>
  <c r="D587379" i="1" s="1"/>
  <c r="C587380" i="1"/>
  <c r="D587380" i="1" s="1"/>
  <c r="C587381" i="1"/>
  <c r="D587381" i="1" s="1"/>
  <c r="C587382" i="1"/>
  <c r="D587382" i="1" s="1"/>
  <c r="C587383" i="1"/>
  <c r="D587383" i="1" s="1"/>
  <c r="C587384" i="1"/>
  <c r="D587384" i="1" s="1"/>
  <c r="C587385" i="1"/>
  <c r="D587385" i="1" s="1"/>
  <c r="C587386" i="1"/>
  <c r="D587386" i="1" s="1"/>
  <c r="C587387" i="1"/>
  <c r="D587387" i="1" s="1"/>
  <c r="C587388" i="1"/>
  <c r="D587388" i="1" s="1"/>
  <c r="C587389" i="1"/>
  <c r="D587389" i="1" s="1"/>
  <c r="C587390" i="1"/>
  <c r="D587390" i="1" s="1"/>
  <c r="C587391" i="1"/>
  <c r="D587391" i="1" s="1"/>
  <c r="C587392" i="1"/>
  <c r="D587392" i="1" s="1"/>
  <c r="C587393" i="1"/>
  <c r="D587393" i="1" s="1"/>
  <c r="C587394" i="1"/>
  <c r="D587394" i="1" s="1"/>
  <c r="C587395" i="1"/>
  <c r="D587395" i="1" s="1"/>
  <c r="C587396" i="1"/>
  <c r="D587396" i="1" s="1"/>
  <c r="C587397" i="1"/>
  <c r="D587397" i="1" s="1"/>
  <c r="C587398" i="1"/>
  <c r="D587398" i="1" s="1"/>
  <c r="C587399" i="1"/>
  <c r="D587399" i="1" s="1"/>
  <c r="C587400" i="1"/>
  <c r="D587400" i="1" s="1"/>
  <c r="C587401" i="1"/>
  <c r="D587401" i="1" s="1"/>
  <c r="C587402" i="1"/>
  <c r="D587402" i="1" s="1"/>
  <c r="C587403" i="1"/>
  <c r="D587403" i="1" s="1"/>
  <c r="C587404" i="1"/>
  <c r="D587404" i="1" s="1"/>
  <c r="C587405" i="1"/>
  <c r="D587405" i="1" s="1"/>
  <c r="C587406" i="1"/>
  <c r="D587406" i="1" s="1"/>
  <c r="C587407" i="1"/>
  <c r="D587407" i="1" s="1"/>
  <c r="C587408" i="1"/>
  <c r="D587408" i="1" s="1"/>
  <c r="C587409" i="1"/>
  <c r="D587409" i="1" s="1"/>
  <c r="C587410" i="1"/>
  <c r="D587410" i="1" s="1"/>
  <c r="C587411" i="1"/>
  <c r="D587411" i="1" s="1"/>
  <c r="C587412" i="1"/>
  <c r="D587412" i="1" s="1"/>
  <c r="C587413" i="1"/>
  <c r="D587413" i="1" s="1"/>
  <c r="C587414" i="1"/>
  <c r="D587414" i="1" s="1"/>
  <c r="C587415" i="1"/>
  <c r="D587415" i="1" s="1"/>
  <c r="C587416" i="1"/>
  <c r="D587416" i="1" s="1"/>
  <c r="C587417" i="1"/>
  <c r="D587417" i="1" s="1"/>
  <c r="C587418" i="1"/>
  <c r="D587418" i="1" s="1"/>
  <c r="C587419" i="1"/>
  <c r="D587419" i="1" s="1"/>
  <c r="C587420" i="1"/>
  <c r="D587420" i="1" s="1"/>
  <c r="C587421" i="1"/>
  <c r="D587421" i="1" s="1"/>
  <c r="C587422" i="1"/>
  <c r="D587422" i="1" s="1"/>
  <c r="C587423" i="1"/>
  <c r="D587423" i="1" s="1"/>
  <c r="C587424" i="1"/>
  <c r="D587424" i="1" s="1"/>
  <c r="C587425" i="1"/>
  <c r="D587425" i="1" s="1"/>
  <c r="C587426" i="1"/>
  <c r="D587426" i="1" s="1"/>
  <c r="C587427" i="1"/>
  <c r="D587427" i="1" s="1"/>
  <c r="C587428" i="1"/>
  <c r="D587428" i="1" s="1"/>
  <c r="C587429" i="1"/>
  <c r="D587429" i="1" s="1"/>
  <c r="C587430" i="1"/>
  <c r="D587430" i="1" s="1"/>
  <c r="C587431" i="1"/>
  <c r="D587431" i="1" s="1"/>
  <c r="C587432" i="1"/>
  <c r="D587432" i="1" s="1"/>
  <c r="C587433" i="1"/>
  <c r="D587433" i="1" s="1"/>
  <c r="C587434" i="1"/>
  <c r="D587434" i="1" s="1"/>
  <c r="C587435" i="1"/>
  <c r="D587435" i="1" s="1"/>
  <c r="C587436" i="1"/>
  <c r="D587436" i="1" s="1"/>
  <c r="C587437" i="1"/>
  <c r="D587437" i="1" s="1"/>
  <c r="C587438" i="1"/>
  <c r="D587438" i="1" s="1"/>
  <c r="C587439" i="1"/>
  <c r="D587439" i="1" s="1"/>
  <c r="C587440" i="1"/>
  <c r="D587440" i="1" s="1"/>
  <c r="C587441" i="1"/>
  <c r="D587441" i="1" s="1"/>
  <c r="C587442" i="1"/>
  <c r="D587442" i="1" s="1"/>
  <c r="C587443" i="1"/>
  <c r="D587443" i="1" s="1"/>
  <c r="C587444" i="1"/>
  <c r="D587444" i="1" s="1"/>
  <c r="C587445" i="1"/>
  <c r="D587445" i="1" s="1"/>
  <c r="C587446" i="1"/>
  <c r="D587446" i="1" s="1"/>
  <c r="C587447" i="1"/>
  <c r="D587447" i="1" s="1"/>
  <c r="C587448" i="1"/>
  <c r="D587448" i="1" s="1"/>
  <c r="C587449" i="1"/>
  <c r="D587449" i="1" s="1"/>
  <c r="C587450" i="1"/>
  <c r="D587450" i="1" s="1"/>
  <c r="C587451" i="1"/>
  <c r="D587451" i="1" s="1"/>
  <c r="C587452" i="1"/>
  <c r="D587452" i="1" s="1"/>
  <c r="C587453" i="1"/>
  <c r="D587453" i="1" s="1"/>
  <c r="C587454" i="1"/>
  <c r="D587454" i="1" s="1"/>
  <c r="C587455" i="1"/>
  <c r="D587455" i="1" s="1"/>
  <c r="C587456" i="1"/>
  <c r="D587456" i="1" s="1"/>
  <c r="C587457" i="1"/>
  <c r="D587457" i="1" s="1"/>
  <c r="C587458" i="1"/>
  <c r="D587458" i="1" s="1"/>
  <c r="C587459" i="1"/>
  <c r="D587459" i="1" s="1"/>
  <c r="C587460" i="1"/>
  <c r="D587460" i="1" s="1"/>
  <c r="C587461" i="1"/>
  <c r="D587461" i="1" s="1"/>
  <c r="C587462" i="1"/>
  <c r="D587462" i="1" s="1"/>
  <c r="C587463" i="1"/>
  <c r="D587463" i="1" s="1"/>
  <c r="C587464" i="1"/>
  <c r="D587464" i="1" s="1"/>
  <c r="C587465" i="1"/>
  <c r="D587465" i="1" s="1"/>
  <c r="C587466" i="1"/>
  <c r="D587466" i="1" s="1"/>
  <c r="C587467" i="1"/>
  <c r="D587467" i="1" s="1"/>
  <c r="C587468" i="1"/>
  <c r="D587468" i="1" s="1"/>
  <c r="C587469" i="1"/>
  <c r="D587469" i="1" s="1"/>
  <c r="C587470" i="1"/>
  <c r="D587470" i="1" s="1"/>
  <c r="C587471" i="1"/>
  <c r="D587471" i="1" s="1"/>
  <c r="C587472" i="1"/>
  <c r="D587472" i="1" s="1"/>
  <c r="C587473" i="1"/>
  <c r="D587473" i="1" s="1"/>
  <c r="C587474" i="1"/>
  <c r="D587474" i="1" s="1"/>
  <c r="C587475" i="1"/>
  <c r="D587475" i="1" s="1"/>
  <c r="C587476" i="1"/>
  <c r="D587476" i="1" s="1"/>
  <c r="C587477" i="1"/>
  <c r="D587477" i="1" s="1"/>
  <c r="C587478" i="1"/>
  <c r="D587478" i="1" s="1"/>
  <c r="C587479" i="1"/>
  <c r="D587479" i="1" s="1"/>
  <c r="C587480" i="1"/>
  <c r="D587480" i="1" s="1"/>
  <c r="C587481" i="1"/>
  <c r="D587481" i="1" s="1"/>
  <c r="C587482" i="1"/>
  <c r="D587482" i="1" s="1"/>
  <c r="C587483" i="1"/>
  <c r="D587483" i="1" s="1"/>
  <c r="C587484" i="1"/>
  <c r="D587484" i="1" s="1"/>
  <c r="C587485" i="1"/>
  <c r="D587485" i="1" s="1"/>
  <c r="C587486" i="1"/>
  <c r="D587486" i="1" s="1"/>
  <c r="C587487" i="1"/>
  <c r="D587487" i="1" s="1"/>
  <c r="C587488" i="1"/>
  <c r="D587488" i="1" s="1"/>
  <c r="C587489" i="1"/>
  <c r="D587489" i="1" s="1"/>
  <c r="C587490" i="1"/>
  <c r="D587490" i="1" s="1"/>
  <c r="C587491" i="1"/>
  <c r="D587491" i="1" s="1"/>
  <c r="C587492" i="1"/>
  <c r="D587492" i="1" s="1"/>
  <c r="C587493" i="1"/>
  <c r="D587493" i="1" s="1"/>
  <c r="C587494" i="1"/>
  <c r="D587494" i="1" s="1"/>
  <c r="C587495" i="1"/>
  <c r="D587495" i="1" s="1"/>
  <c r="C587496" i="1"/>
  <c r="D587496" i="1" s="1"/>
  <c r="C587497" i="1"/>
  <c r="D587497" i="1" s="1"/>
  <c r="C587498" i="1"/>
  <c r="D587498" i="1" s="1"/>
  <c r="C587499" i="1"/>
  <c r="D587499" i="1" s="1"/>
  <c r="C587500" i="1"/>
  <c r="D587500" i="1" s="1"/>
  <c r="C587501" i="1"/>
  <c r="D587501" i="1" s="1"/>
  <c r="C587502" i="1"/>
  <c r="D587502" i="1" s="1"/>
  <c r="C587503" i="1"/>
  <c r="D587503" i="1" s="1"/>
  <c r="C587504" i="1"/>
  <c r="D587504" i="1" s="1"/>
  <c r="C587505" i="1"/>
  <c r="D587505" i="1" s="1"/>
  <c r="C587506" i="1"/>
  <c r="D587506" i="1" s="1"/>
  <c r="C587507" i="1"/>
  <c r="D587507" i="1" s="1"/>
  <c r="C587508" i="1"/>
  <c r="D587508" i="1" s="1"/>
  <c r="C587509" i="1"/>
  <c r="D587509" i="1" s="1"/>
  <c r="C587510" i="1"/>
  <c r="D587510" i="1" s="1"/>
  <c r="C587511" i="1"/>
  <c r="D587511" i="1" s="1"/>
  <c r="C587512" i="1"/>
  <c r="D587512" i="1" s="1"/>
  <c r="C587513" i="1"/>
  <c r="D587513" i="1" s="1"/>
  <c r="C587514" i="1"/>
  <c r="D587514" i="1" s="1"/>
  <c r="C587515" i="1"/>
  <c r="D587515" i="1" s="1"/>
  <c r="C587516" i="1"/>
  <c r="D587516" i="1" s="1"/>
  <c r="C587517" i="1"/>
  <c r="D587517" i="1" s="1"/>
  <c r="C587518" i="1"/>
  <c r="D587518" i="1" s="1"/>
  <c r="C587519" i="1"/>
  <c r="D587519" i="1" s="1"/>
  <c r="C587520" i="1"/>
  <c r="D587520" i="1" s="1"/>
  <c r="C587521" i="1"/>
  <c r="D587521" i="1" s="1"/>
  <c r="C587522" i="1"/>
  <c r="D587522" i="1" s="1"/>
  <c r="C587523" i="1"/>
  <c r="D587523" i="1" s="1"/>
  <c r="C587524" i="1"/>
  <c r="D587524" i="1" s="1"/>
  <c r="C587525" i="1"/>
  <c r="D587525" i="1" s="1"/>
  <c r="C587526" i="1"/>
  <c r="D587526" i="1" s="1"/>
  <c r="C587527" i="1"/>
  <c r="D587527" i="1" s="1"/>
  <c r="C587528" i="1"/>
  <c r="D587528" i="1" s="1"/>
  <c r="C587529" i="1"/>
  <c r="D587529" i="1" s="1"/>
  <c r="C587530" i="1"/>
  <c r="D587530" i="1" s="1"/>
  <c r="C587531" i="1"/>
  <c r="D587531" i="1" s="1"/>
  <c r="C587532" i="1"/>
  <c r="D587532" i="1" s="1"/>
  <c r="C587533" i="1"/>
  <c r="D587533" i="1" s="1"/>
  <c r="C587534" i="1"/>
  <c r="D587534" i="1" s="1"/>
  <c r="C587535" i="1"/>
  <c r="D587535" i="1" s="1"/>
  <c r="C587536" i="1"/>
  <c r="D587536" i="1" s="1"/>
  <c r="C587537" i="1"/>
  <c r="D587537" i="1" s="1"/>
  <c r="C587538" i="1"/>
  <c r="D587538" i="1" s="1"/>
  <c r="C587539" i="1"/>
  <c r="D587539" i="1" s="1"/>
  <c r="C587540" i="1"/>
  <c r="D587540" i="1" s="1"/>
  <c r="C587541" i="1"/>
  <c r="D587541" i="1" s="1"/>
  <c r="C587542" i="1"/>
  <c r="D587542" i="1" s="1"/>
  <c r="C587543" i="1"/>
  <c r="D587543" i="1" s="1"/>
  <c r="C587544" i="1"/>
  <c r="D587544" i="1" s="1"/>
  <c r="C587545" i="1"/>
  <c r="D587545" i="1" s="1"/>
  <c r="C587546" i="1"/>
  <c r="D587546" i="1" s="1"/>
  <c r="C587547" i="1"/>
  <c r="D587547" i="1" s="1"/>
  <c r="C587548" i="1"/>
  <c r="D587548" i="1" s="1"/>
  <c r="C587549" i="1"/>
  <c r="D587549" i="1" s="1"/>
  <c r="C587550" i="1"/>
  <c r="D587550" i="1" s="1"/>
  <c r="C587551" i="1"/>
  <c r="D587551" i="1" s="1"/>
  <c r="C587552" i="1"/>
  <c r="D587552" i="1" s="1"/>
  <c r="C587553" i="1"/>
  <c r="D587553" i="1" s="1"/>
  <c r="C587554" i="1"/>
  <c r="D587554" i="1" s="1"/>
  <c r="C587555" i="1"/>
  <c r="D587555" i="1" s="1"/>
  <c r="C587556" i="1"/>
  <c r="D587556" i="1" s="1"/>
  <c r="C587557" i="1"/>
  <c r="D587557" i="1" s="1"/>
  <c r="C587558" i="1"/>
  <c r="D587558" i="1" s="1"/>
  <c r="C587559" i="1"/>
  <c r="D587559" i="1" s="1"/>
  <c r="C587560" i="1"/>
  <c r="D587560" i="1" s="1"/>
  <c r="C587561" i="1"/>
  <c r="D587561" i="1" s="1"/>
  <c r="C587562" i="1"/>
  <c r="D587562" i="1" s="1"/>
  <c r="C587563" i="1"/>
  <c r="D587563" i="1" s="1"/>
  <c r="C587564" i="1"/>
  <c r="D587564" i="1" s="1"/>
  <c r="C587565" i="1"/>
  <c r="D587565" i="1" s="1"/>
  <c r="C587566" i="1"/>
  <c r="D587566" i="1" s="1"/>
  <c r="C587567" i="1"/>
  <c r="D587567" i="1" s="1"/>
  <c r="C587568" i="1"/>
  <c r="D587568" i="1" s="1"/>
  <c r="C587569" i="1"/>
  <c r="D587569" i="1" s="1"/>
  <c r="C587570" i="1"/>
  <c r="D587570" i="1" s="1"/>
  <c r="C587571" i="1"/>
  <c r="D587571" i="1" s="1"/>
  <c r="C587572" i="1"/>
  <c r="D587572" i="1" s="1"/>
  <c r="C587573" i="1"/>
  <c r="D587573" i="1" s="1"/>
  <c r="C587574" i="1"/>
  <c r="D587574" i="1" s="1"/>
  <c r="C587575" i="1"/>
  <c r="D587575" i="1" s="1"/>
  <c r="C587576" i="1"/>
  <c r="D587576" i="1" s="1"/>
  <c r="C587577" i="1"/>
  <c r="D587577" i="1" s="1"/>
  <c r="C587578" i="1"/>
  <c r="D587578" i="1" s="1"/>
  <c r="C587579" i="1"/>
  <c r="D587579" i="1" s="1"/>
  <c r="C587580" i="1"/>
  <c r="D587580" i="1" s="1"/>
  <c r="C587581" i="1"/>
  <c r="D587581" i="1" s="1"/>
  <c r="C587582" i="1"/>
  <c r="D587582" i="1" s="1"/>
  <c r="C587583" i="1"/>
  <c r="D587583" i="1" s="1"/>
  <c r="C587584" i="1"/>
  <c r="D587584" i="1" s="1"/>
  <c r="C587585" i="1"/>
  <c r="D587585" i="1" s="1"/>
  <c r="C587586" i="1"/>
  <c r="D587586" i="1" s="1"/>
  <c r="C587587" i="1"/>
  <c r="D587587" i="1" s="1"/>
  <c r="C587588" i="1"/>
  <c r="D587588" i="1" s="1"/>
  <c r="C587589" i="1"/>
  <c r="D587589" i="1" s="1"/>
  <c r="C587590" i="1"/>
  <c r="D587590" i="1" s="1"/>
  <c r="C587591" i="1"/>
  <c r="D587591" i="1" s="1"/>
  <c r="C587592" i="1"/>
  <c r="D587592" i="1" s="1"/>
  <c r="C587593" i="1"/>
  <c r="D587593" i="1" s="1"/>
  <c r="C587594" i="1"/>
  <c r="D587594" i="1" s="1"/>
  <c r="C587595" i="1"/>
  <c r="D587595" i="1" s="1"/>
  <c r="C587596" i="1"/>
  <c r="D587596" i="1" s="1"/>
  <c r="C587597" i="1"/>
  <c r="D587597" i="1" s="1"/>
  <c r="C587598" i="1"/>
  <c r="D587598" i="1" s="1"/>
  <c r="C587599" i="1"/>
  <c r="D587599" i="1" s="1"/>
  <c r="C587600" i="1"/>
  <c r="D587600" i="1" s="1"/>
  <c r="C587601" i="1"/>
  <c r="D587601" i="1" s="1"/>
  <c r="C587602" i="1"/>
  <c r="D587602" i="1" s="1"/>
  <c r="C587603" i="1"/>
  <c r="D587603" i="1" s="1"/>
  <c r="C587604" i="1"/>
  <c r="D587604" i="1" s="1"/>
  <c r="C587605" i="1"/>
  <c r="D587605" i="1" s="1"/>
  <c r="C587606" i="1"/>
  <c r="D587606" i="1" s="1"/>
  <c r="C587607" i="1"/>
  <c r="D587607" i="1" s="1"/>
  <c r="C587608" i="1"/>
  <c r="D587608" i="1" s="1"/>
  <c r="C587609" i="1"/>
  <c r="D587609" i="1" s="1"/>
  <c r="C587610" i="1"/>
  <c r="D587610" i="1" s="1"/>
  <c r="C587611" i="1"/>
  <c r="D587611" i="1" s="1"/>
  <c r="C587612" i="1"/>
  <c r="D587612" i="1" s="1"/>
  <c r="C587613" i="1"/>
  <c r="D587613" i="1" s="1"/>
  <c r="C587614" i="1"/>
  <c r="D587614" i="1" s="1"/>
  <c r="C587615" i="1"/>
  <c r="D587615" i="1" s="1"/>
  <c r="C587616" i="1"/>
  <c r="D587616" i="1" s="1"/>
  <c r="C587617" i="1"/>
  <c r="D587617" i="1" s="1"/>
  <c r="C587618" i="1"/>
  <c r="D587618" i="1" s="1"/>
  <c r="C587619" i="1"/>
  <c r="D587619" i="1" s="1"/>
  <c r="C587620" i="1"/>
  <c r="D587620" i="1" s="1"/>
  <c r="C587621" i="1"/>
  <c r="D587621" i="1" s="1"/>
  <c r="C587622" i="1"/>
  <c r="D587622" i="1" s="1"/>
  <c r="C587623" i="1"/>
  <c r="D587623" i="1" s="1"/>
  <c r="C587624" i="1"/>
  <c r="D587624" i="1" s="1"/>
  <c r="C587625" i="1"/>
  <c r="D587625" i="1" s="1"/>
  <c r="C587626" i="1"/>
  <c r="D587626" i="1" s="1"/>
  <c r="C587627" i="1"/>
  <c r="D587627" i="1" s="1"/>
  <c r="C587628" i="1"/>
  <c r="D587628" i="1" s="1"/>
  <c r="C587629" i="1"/>
  <c r="D587629" i="1" s="1"/>
  <c r="C587630" i="1"/>
  <c r="D587630" i="1" s="1"/>
  <c r="C587631" i="1"/>
  <c r="D587631" i="1" s="1"/>
  <c r="C587632" i="1"/>
  <c r="D587632" i="1" s="1"/>
  <c r="C587633" i="1"/>
  <c r="D587633" i="1" s="1"/>
  <c r="C587634" i="1"/>
  <c r="D587634" i="1" s="1"/>
  <c r="C587635" i="1"/>
  <c r="D587635" i="1" s="1"/>
  <c r="C587636" i="1"/>
  <c r="D587636" i="1" s="1"/>
  <c r="C587637" i="1"/>
  <c r="D587637" i="1" s="1"/>
  <c r="C587638" i="1"/>
  <c r="D587638" i="1" s="1"/>
  <c r="C587639" i="1"/>
  <c r="D587639" i="1" s="1"/>
  <c r="C587640" i="1"/>
  <c r="D587640" i="1" s="1"/>
  <c r="C587641" i="1"/>
  <c r="D587641" i="1" s="1"/>
  <c r="C587642" i="1"/>
  <c r="D587642" i="1" s="1"/>
  <c r="C587643" i="1"/>
  <c r="D587643" i="1" s="1"/>
  <c r="C587644" i="1"/>
  <c r="D587644" i="1" s="1"/>
  <c r="C587645" i="1"/>
  <c r="D587645" i="1" s="1"/>
  <c r="C587646" i="1"/>
  <c r="D587646" i="1" s="1"/>
  <c r="C587647" i="1"/>
  <c r="D587647" i="1" s="1"/>
  <c r="C587648" i="1"/>
  <c r="D587648" i="1" s="1"/>
  <c r="C587649" i="1"/>
  <c r="D587649" i="1" s="1"/>
  <c r="C587650" i="1"/>
  <c r="D587650" i="1" s="1"/>
  <c r="C587651" i="1"/>
  <c r="D587651" i="1" s="1"/>
  <c r="C587652" i="1"/>
  <c r="D587652" i="1" s="1"/>
  <c r="C587653" i="1"/>
  <c r="D587653" i="1" s="1"/>
  <c r="C587654" i="1"/>
  <c r="D587654" i="1" s="1"/>
  <c r="C587655" i="1"/>
  <c r="D587655" i="1" s="1"/>
  <c r="C587656" i="1"/>
  <c r="D587656" i="1" s="1"/>
  <c r="C587657" i="1"/>
  <c r="D587657" i="1" s="1"/>
  <c r="C587658" i="1"/>
  <c r="D587658" i="1" s="1"/>
  <c r="C587659" i="1"/>
  <c r="D587659" i="1" s="1"/>
  <c r="C587660" i="1"/>
  <c r="D587660" i="1" s="1"/>
  <c r="C587661" i="1"/>
  <c r="D587661" i="1" s="1"/>
  <c r="C587662" i="1"/>
  <c r="D587662" i="1" s="1"/>
  <c r="C587663" i="1"/>
  <c r="D587663" i="1" s="1"/>
  <c r="C587664" i="1"/>
  <c r="D587664" i="1" s="1"/>
  <c r="C587665" i="1"/>
  <c r="D587665" i="1" s="1"/>
  <c r="C587666" i="1"/>
  <c r="D587666" i="1" s="1"/>
  <c r="C587667" i="1"/>
  <c r="D587667" i="1" s="1"/>
  <c r="C587668" i="1"/>
  <c r="D587668" i="1" s="1"/>
  <c r="C587669" i="1"/>
  <c r="D587669" i="1" s="1"/>
  <c r="C587670" i="1"/>
  <c r="D587670" i="1" s="1"/>
  <c r="C587671" i="1"/>
  <c r="D587671" i="1" s="1"/>
  <c r="C587672" i="1"/>
  <c r="D587672" i="1" s="1"/>
  <c r="C587673" i="1"/>
  <c r="D587673" i="1" s="1"/>
  <c r="C587674" i="1"/>
  <c r="D587674" i="1" s="1"/>
  <c r="C587675" i="1"/>
  <c r="D587675" i="1" s="1"/>
  <c r="C587676" i="1"/>
  <c r="D587676" i="1" s="1"/>
  <c r="C587677" i="1"/>
  <c r="D587677" i="1" s="1"/>
  <c r="C587678" i="1"/>
  <c r="D587678" i="1" s="1"/>
  <c r="C587679" i="1"/>
  <c r="D587679" i="1" s="1"/>
  <c r="C587680" i="1"/>
  <c r="D587680" i="1" s="1"/>
  <c r="C587681" i="1"/>
  <c r="D587681" i="1" s="1"/>
  <c r="C587682" i="1"/>
  <c r="D587682" i="1" s="1"/>
  <c r="C587683" i="1"/>
  <c r="D587683" i="1" s="1"/>
  <c r="C587684" i="1"/>
  <c r="D587684" i="1" s="1"/>
  <c r="C587685" i="1"/>
  <c r="D587685" i="1" s="1"/>
  <c r="C587686" i="1"/>
  <c r="D587686" i="1" s="1"/>
  <c r="C587687" i="1"/>
  <c r="D587687" i="1" s="1"/>
  <c r="C587688" i="1"/>
  <c r="D587688" i="1" s="1"/>
  <c r="C587689" i="1"/>
  <c r="D587689" i="1" s="1"/>
  <c r="C587690" i="1"/>
  <c r="D587690" i="1" s="1"/>
  <c r="C587691" i="1"/>
  <c r="D587691" i="1" s="1"/>
  <c r="C587692" i="1"/>
  <c r="D587692" i="1" s="1"/>
  <c r="C587693" i="1"/>
  <c r="D587693" i="1" s="1"/>
  <c r="C587694" i="1"/>
  <c r="D587694" i="1" s="1"/>
  <c r="C587695" i="1"/>
  <c r="D587695" i="1" s="1"/>
  <c r="C587696" i="1"/>
  <c r="D587696" i="1" s="1"/>
  <c r="C587697" i="1"/>
  <c r="D587697" i="1" s="1"/>
  <c r="C587698" i="1"/>
  <c r="D587698" i="1" s="1"/>
  <c r="C587699" i="1"/>
  <c r="D587699" i="1" s="1"/>
  <c r="C587700" i="1"/>
  <c r="D587700" i="1" s="1"/>
  <c r="C587701" i="1"/>
  <c r="D587701" i="1" s="1"/>
  <c r="C587702" i="1"/>
  <c r="D587702" i="1" s="1"/>
  <c r="C587703" i="1"/>
  <c r="D587703" i="1" s="1"/>
  <c r="C587704" i="1"/>
  <c r="D587704" i="1" s="1"/>
  <c r="C587705" i="1"/>
  <c r="D587705" i="1" s="1"/>
  <c r="C587706" i="1"/>
  <c r="D587706" i="1" s="1"/>
  <c r="C587707" i="1"/>
  <c r="D587707" i="1" s="1"/>
  <c r="C587708" i="1"/>
  <c r="D587708" i="1" s="1"/>
  <c r="C587709" i="1"/>
  <c r="D587709" i="1" s="1"/>
  <c r="C587710" i="1"/>
  <c r="D587710" i="1" s="1"/>
  <c r="C587711" i="1"/>
  <c r="D587711" i="1" s="1"/>
  <c r="C587712" i="1"/>
  <c r="D587712" i="1" s="1"/>
  <c r="C587713" i="1"/>
  <c r="D587713" i="1" s="1"/>
  <c r="C587714" i="1"/>
  <c r="D587714" i="1" s="1"/>
  <c r="C587715" i="1"/>
  <c r="D587715" i="1" s="1"/>
  <c r="C587716" i="1"/>
  <c r="D587716" i="1" s="1"/>
  <c r="C587717" i="1"/>
  <c r="D587717" i="1" s="1"/>
  <c r="C587718" i="1"/>
  <c r="D587718" i="1" s="1"/>
  <c r="C587719" i="1"/>
  <c r="D587719" i="1" s="1"/>
  <c r="C587720" i="1"/>
  <c r="D587720" i="1" s="1"/>
  <c r="C587721" i="1"/>
  <c r="D587721" i="1" s="1"/>
  <c r="C587722" i="1"/>
  <c r="D587722" i="1" s="1"/>
  <c r="C587723" i="1"/>
  <c r="D587723" i="1" s="1"/>
  <c r="C587724" i="1"/>
  <c r="D587724" i="1" s="1"/>
  <c r="C587725" i="1"/>
  <c r="D587725" i="1" s="1"/>
  <c r="C587726" i="1"/>
  <c r="D587726" i="1" s="1"/>
  <c r="C587727" i="1"/>
  <c r="D587727" i="1" s="1"/>
  <c r="C587728" i="1"/>
  <c r="D587728" i="1" s="1"/>
  <c r="C587729" i="1"/>
  <c r="D587729" i="1" s="1"/>
  <c r="C587730" i="1"/>
  <c r="D587730" i="1" s="1"/>
  <c r="C587731" i="1"/>
  <c r="D587731" i="1" s="1"/>
  <c r="C587732" i="1"/>
  <c r="D587732" i="1" s="1"/>
  <c r="C587733" i="1"/>
  <c r="D587733" i="1" s="1"/>
  <c r="C587734" i="1"/>
  <c r="D587734" i="1" s="1"/>
  <c r="C587735" i="1"/>
  <c r="D587735" i="1" s="1"/>
  <c r="C587736" i="1"/>
  <c r="D587736" i="1" s="1"/>
  <c r="C587737" i="1"/>
  <c r="D587737" i="1" s="1"/>
  <c r="C587738" i="1"/>
  <c r="D587738" i="1" s="1"/>
  <c r="C587739" i="1"/>
  <c r="D587739" i="1" s="1"/>
  <c r="C587740" i="1"/>
  <c r="D587740" i="1" s="1"/>
  <c r="C587741" i="1"/>
  <c r="D587741" i="1" s="1"/>
  <c r="C587742" i="1"/>
  <c r="D587742" i="1" s="1"/>
  <c r="C587743" i="1"/>
  <c r="D587743" i="1" s="1"/>
  <c r="C587744" i="1"/>
  <c r="D587744" i="1" s="1"/>
  <c r="C587745" i="1"/>
  <c r="D587745" i="1" s="1"/>
  <c r="C587746" i="1"/>
  <c r="D587746" i="1" s="1"/>
  <c r="C587747" i="1"/>
  <c r="D587747" i="1" s="1"/>
  <c r="C587748" i="1"/>
  <c r="D587748" i="1" s="1"/>
  <c r="C587749" i="1"/>
  <c r="D587749" i="1" s="1"/>
  <c r="C587750" i="1"/>
  <c r="D587750" i="1" s="1"/>
  <c r="C587751" i="1"/>
  <c r="D587751" i="1" s="1"/>
  <c r="C587752" i="1"/>
  <c r="D587752" i="1" s="1"/>
  <c r="C587753" i="1"/>
  <c r="D587753" i="1" s="1"/>
  <c r="C587754" i="1"/>
  <c r="D587754" i="1" s="1"/>
  <c r="C587755" i="1"/>
  <c r="D587755" i="1" s="1"/>
  <c r="C587756" i="1"/>
  <c r="D587756" i="1" s="1"/>
  <c r="C587757" i="1"/>
  <c r="D587757" i="1" s="1"/>
  <c r="C587758" i="1"/>
  <c r="D587758" i="1" s="1"/>
  <c r="C587759" i="1"/>
  <c r="D587759" i="1" s="1"/>
  <c r="C587760" i="1"/>
  <c r="D587760" i="1" s="1"/>
  <c r="C587761" i="1"/>
  <c r="D587761" i="1" s="1"/>
  <c r="C587762" i="1"/>
  <c r="D587762" i="1" s="1"/>
  <c r="C587763" i="1"/>
  <c r="D587763" i="1" s="1"/>
  <c r="C587764" i="1"/>
  <c r="D587764" i="1" s="1"/>
  <c r="C587765" i="1"/>
  <c r="D587765" i="1" s="1"/>
  <c r="C587766" i="1"/>
  <c r="D587766" i="1" s="1"/>
  <c r="C587767" i="1"/>
  <c r="D587767" i="1" s="1"/>
  <c r="C587768" i="1"/>
  <c r="D587768" i="1" s="1"/>
  <c r="C587769" i="1"/>
  <c r="D587769" i="1" s="1"/>
  <c r="C587770" i="1"/>
  <c r="D587770" i="1" s="1"/>
  <c r="C587771" i="1"/>
  <c r="D587771" i="1" s="1"/>
  <c r="C587772" i="1"/>
  <c r="D587772" i="1" s="1"/>
  <c r="C587773" i="1"/>
  <c r="D587773" i="1" s="1"/>
  <c r="C587774" i="1"/>
  <c r="D587774" i="1" s="1"/>
  <c r="C587775" i="1"/>
  <c r="D587775" i="1" s="1"/>
  <c r="C587776" i="1"/>
  <c r="D587776" i="1" s="1"/>
  <c r="C587777" i="1"/>
  <c r="D587777" i="1" s="1"/>
  <c r="C587778" i="1"/>
  <c r="D587778" i="1" s="1"/>
  <c r="C587779" i="1"/>
  <c r="D587779" i="1" s="1"/>
  <c r="C587780" i="1"/>
  <c r="D587780" i="1" s="1"/>
  <c r="C587781" i="1"/>
  <c r="D587781" i="1" s="1"/>
  <c r="C587782" i="1"/>
  <c r="D587782" i="1" s="1"/>
  <c r="C587783" i="1"/>
  <c r="D587783" i="1" s="1"/>
  <c r="C587784" i="1"/>
  <c r="D587784" i="1" s="1"/>
  <c r="C587785" i="1"/>
  <c r="D587785" i="1" s="1"/>
  <c r="C587786" i="1"/>
  <c r="D587786" i="1" s="1"/>
  <c r="C587787" i="1"/>
  <c r="D587787" i="1" s="1"/>
  <c r="C587788" i="1"/>
  <c r="D587788" i="1" s="1"/>
  <c r="C587789" i="1"/>
  <c r="D587789" i="1" s="1"/>
  <c r="C587790" i="1"/>
  <c r="D587790" i="1" s="1"/>
  <c r="C587791" i="1"/>
  <c r="D587791" i="1" s="1"/>
  <c r="C587792" i="1"/>
  <c r="D587792" i="1" s="1"/>
  <c r="C587793" i="1"/>
  <c r="D587793" i="1" s="1"/>
  <c r="C587794" i="1"/>
  <c r="D587794" i="1" s="1"/>
  <c r="C587795" i="1"/>
  <c r="D587795" i="1" s="1"/>
  <c r="C587796" i="1"/>
  <c r="D587796" i="1" s="1"/>
  <c r="C587797" i="1"/>
  <c r="D587797" i="1" s="1"/>
  <c r="C587798" i="1"/>
  <c r="D587798" i="1" s="1"/>
  <c r="C587799" i="1"/>
  <c r="D587799" i="1" s="1"/>
  <c r="C587800" i="1"/>
  <c r="D587800" i="1" s="1"/>
  <c r="C587801" i="1"/>
  <c r="D587801" i="1" s="1"/>
  <c r="C587802" i="1"/>
  <c r="D587802" i="1" s="1"/>
  <c r="C587803" i="1"/>
  <c r="D587803" i="1" s="1"/>
  <c r="C587804" i="1"/>
  <c r="D587804" i="1" s="1"/>
  <c r="C587805" i="1"/>
  <c r="D587805" i="1" s="1"/>
  <c r="C587806" i="1"/>
  <c r="D587806" i="1" s="1"/>
  <c r="C587807" i="1"/>
  <c r="D587807" i="1" s="1"/>
  <c r="C587808" i="1"/>
  <c r="D587808" i="1" s="1"/>
  <c r="C587809" i="1"/>
  <c r="D587809" i="1" s="1"/>
  <c r="C587810" i="1"/>
  <c r="D587810" i="1" s="1"/>
  <c r="C587811" i="1"/>
  <c r="D587811" i="1" s="1"/>
  <c r="C587812" i="1"/>
  <c r="D587812" i="1" s="1"/>
  <c r="C587813" i="1"/>
  <c r="D587813" i="1" s="1"/>
  <c r="C587814" i="1"/>
  <c r="D587814" i="1" s="1"/>
  <c r="C587815" i="1"/>
  <c r="D587815" i="1" s="1"/>
  <c r="C587816" i="1"/>
  <c r="D587816" i="1" s="1"/>
  <c r="C587817" i="1"/>
  <c r="D587817" i="1" s="1"/>
  <c r="C587818" i="1"/>
  <c r="D587818" i="1" s="1"/>
  <c r="C587819" i="1"/>
  <c r="D587819" i="1" s="1"/>
  <c r="C587820" i="1"/>
  <c r="D587820" i="1" s="1"/>
  <c r="C587821" i="1"/>
  <c r="D587821" i="1" s="1"/>
  <c r="C587822" i="1"/>
  <c r="D587822" i="1" s="1"/>
  <c r="C587823" i="1"/>
  <c r="D587823" i="1" s="1"/>
  <c r="C587824" i="1"/>
  <c r="D587824" i="1" s="1"/>
  <c r="C587825" i="1"/>
  <c r="D587825" i="1" s="1"/>
  <c r="C587826" i="1"/>
  <c r="D587826" i="1" s="1"/>
  <c r="C587827" i="1"/>
  <c r="D587827" i="1" s="1"/>
  <c r="C587828" i="1"/>
  <c r="D587828" i="1" s="1"/>
  <c r="C587829" i="1"/>
  <c r="D587829" i="1" s="1"/>
  <c r="C587830" i="1"/>
  <c r="D587830" i="1" s="1"/>
  <c r="C587831" i="1"/>
  <c r="D587831" i="1" s="1"/>
  <c r="C587832" i="1"/>
  <c r="D587832" i="1" s="1"/>
  <c r="C587833" i="1"/>
  <c r="D587833" i="1" s="1"/>
  <c r="C587834" i="1"/>
  <c r="D587834" i="1" s="1"/>
  <c r="C587835" i="1"/>
  <c r="D587835" i="1" s="1"/>
  <c r="C587836" i="1"/>
  <c r="D587836" i="1" s="1"/>
  <c r="C587837" i="1"/>
  <c r="D587837" i="1" s="1"/>
  <c r="C587838" i="1"/>
  <c r="D587838" i="1" s="1"/>
  <c r="C587839" i="1"/>
  <c r="D587839" i="1" s="1"/>
  <c r="C587840" i="1"/>
  <c r="D587840" i="1" s="1"/>
  <c r="C587841" i="1"/>
  <c r="D587841" i="1" s="1"/>
  <c r="C587842" i="1"/>
  <c r="D587842" i="1" s="1"/>
  <c r="C587843" i="1"/>
  <c r="D587843" i="1" s="1"/>
  <c r="C587844" i="1"/>
  <c r="D587844" i="1" s="1"/>
  <c r="C587845" i="1"/>
  <c r="D587845" i="1" s="1"/>
  <c r="C587846" i="1"/>
  <c r="D587846" i="1" s="1"/>
  <c r="C587847" i="1"/>
  <c r="D587847" i="1" s="1"/>
  <c r="C587848" i="1"/>
  <c r="D587848" i="1" s="1"/>
  <c r="C587849" i="1"/>
  <c r="D587849" i="1" s="1"/>
  <c r="C587850" i="1"/>
  <c r="D587850" i="1" s="1"/>
  <c r="C587851" i="1"/>
  <c r="D587851" i="1" s="1"/>
  <c r="C587852" i="1"/>
  <c r="D587852" i="1" s="1"/>
  <c r="C587853" i="1"/>
  <c r="D587853" i="1" s="1"/>
  <c r="C587854" i="1"/>
  <c r="D587854" i="1" s="1"/>
  <c r="C587855" i="1"/>
  <c r="D587855" i="1" s="1"/>
  <c r="C587856" i="1"/>
  <c r="D587856" i="1" s="1"/>
  <c r="C587857" i="1"/>
  <c r="D587857" i="1" s="1"/>
  <c r="C587858" i="1"/>
  <c r="D587858" i="1" s="1"/>
  <c r="C587859" i="1"/>
  <c r="D587859" i="1" s="1"/>
  <c r="C587860" i="1"/>
  <c r="D587860" i="1" s="1"/>
  <c r="C587861" i="1"/>
  <c r="D587861" i="1" s="1"/>
  <c r="C587862" i="1"/>
  <c r="D587862" i="1" s="1"/>
  <c r="C587863" i="1"/>
  <c r="D587863" i="1" s="1"/>
  <c r="C587864" i="1"/>
  <c r="D587864" i="1" s="1"/>
  <c r="C587865" i="1"/>
  <c r="D587865" i="1" s="1"/>
  <c r="C587866" i="1"/>
  <c r="D587866" i="1" s="1"/>
  <c r="C587867" i="1"/>
  <c r="D587867" i="1" s="1"/>
  <c r="C587868" i="1"/>
  <c r="D587868" i="1" s="1"/>
  <c r="C587869" i="1"/>
  <c r="D587869" i="1" s="1"/>
  <c r="C587870" i="1"/>
  <c r="D587870" i="1" s="1"/>
  <c r="C587871" i="1"/>
  <c r="D587871" i="1" s="1"/>
  <c r="C587872" i="1"/>
  <c r="D587872" i="1" s="1"/>
  <c r="C587873" i="1"/>
  <c r="D587873" i="1" s="1"/>
  <c r="C587874" i="1"/>
  <c r="D587874" i="1" s="1"/>
  <c r="C587875" i="1"/>
  <c r="D587875" i="1" s="1"/>
  <c r="C587876" i="1"/>
  <c r="D587876" i="1" s="1"/>
  <c r="C587877" i="1"/>
  <c r="D587877" i="1" s="1"/>
  <c r="C587878" i="1"/>
  <c r="D587878" i="1" s="1"/>
  <c r="C587879" i="1"/>
  <c r="D587879" i="1" s="1"/>
  <c r="C587880" i="1"/>
  <c r="D587880" i="1" s="1"/>
  <c r="C587881" i="1"/>
  <c r="D587881" i="1" s="1"/>
  <c r="C587882" i="1"/>
  <c r="D587882" i="1" s="1"/>
  <c r="C587883" i="1"/>
  <c r="D587883" i="1" s="1"/>
  <c r="C587884" i="1"/>
  <c r="D587884" i="1" s="1"/>
  <c r="C587885" i="1"/>
  <c r="D587885" i="1" s="1"/>
  <c r="C587886" i="1"/>
  <c r="D587886" i="1" s="1"/>
  <c r="C587887" i="1"/>
  <c r="D587887" i="1" s="1"/>
  <c r="C587888" i="1"/>
  <c r="D587888" i="1" s="1"/>
  <c r="C587889" i="1"/>
  <c r="D587889" i="1" s="1"/>
  <c r="C587890" i="1"/>
  <c r="D587890" i="1" s="1"/>
  <c r="C587891" i="1"/>
  <c r="D587891" i="1" s="1"/>
  <c r="C587892" i="1"/>
  <c r="D587892" i="1" s="1"/>
  <c r="C587893" i="1"/>
  <c r="D587893" i="1" s="1"/>
  <c r="C587894" i="1"/>
  <c r="D587894" i="1" s="1"/>
  <c r="C587895" i="1"/>
  <c r="D587895" i="1" s="1"/>
  <c r="C587896" i="1"/>
  <c r="D587896" i="1" s="1"/>
  <c r="C587897" i="1"/>
  <c r="D587897" i="1" s="1"/>
  <c r="C587898" i="1"/>
  <c r="D587898" i="1" s="1"/>
  <c r="C587899" i="1"/>
  <c r="D587899" i="1" s="1"/>
  <c r="C587900" i="1"/>
  <c r="D587900" i="1" s="1"/>
  <c r="C587901" i="1"/>
  <c r="D587901" i="1" s="1"/>
  <c r="C587902" i="1"/>
  <c r="D587902" i="1" s="1"/>
  <c r="C587903" i="1"/>
  <c r="D587903" i="1" s="1"/>
  <c r="C587904" i="1"/>
  <c r="D587904" i="1" s="1"/>
  <c r="C587905" i="1"/>
  <c r="D587905" i="1" s="1"/>
  <c r="C587906" i="1"/>
  <c r="D587906" i="1" s="1"/>
  <c r="C587907" i="1"/>
  <c r="D587907" i="1" s="1"/>
  <c r="C587908" i="1"/>
  <c r="D587908" i="1" s="1"/>
  <c r="C587909" i="1"/>
  <c r="D587909" i="1" s="1"/>
  <c r="C587910" i="1"/>
  <c r="D587910" i="1" s="1"/>
  <c r="C587911" i="1"/>
  <c r="D587911" i="1" s="1"/>
  <c r="C587912" i="1"/>
  <c r="D587912" i="1" s="1"/>
  <c r="C587913" i="1"/>
  <c r="D587913" i="1" s="1"/>
  <c r="C587914" i="1"/>
  <c r="D587914" i="1" s="1"/>
  <c r="C587915" i="1"/>
  <c r="D587915" i="1" s="1"/>
  <c r="C587916" i="1"/>
  <c r="D587916" i="1" s="1"/>
  <c r="C587917" i="1"/>
  <c r="D587917" i="1" s="1"/>
  <c r="C587918" i="1"/>
  <c r="D587918" i="1" s="1"/>
  <c r="C587919" i="1"/>
  <c r="D587919" i="1" s="1"/>
  <c r="C587920" i="1"/>
  <c r="D587920" i="1" s="1"/>
  <c r="C587921" i="1"/>
  <c r="D587921" i="1" s="1"/>
  <c r="C587922" i="1"/>
  <c r="D587922" i="1" s="1"/>
  <c r="C587923" i="1"/>
  <c r="D587923" i="1" s="1"/>
  <c r="C587924" i="1"/>
  <c r="D587924" i="1" s="1"/>
  <c r="C587925" i="1"/>
  <c r="D587925" i="1" s="1"/>
  <c r="C587926" i="1"/>
  <c r="D587926" i="1" s="1"/>
  <c r="C587927" i="1"/>
  <c r="D587927" i="1" s="1"/>
  <c r="C587928" i="1"/>
  <c r="D587928" i="1" s="1"/>
  <c r="C587929" i="1"/>
  <c r="D587929" i="1" s="1"/>
  <c r="C587930" i="1"/>
  <c r="D587930" i="1" s="1"/>
  <c r="C587931" i="1"/>
  <c r="D587931" i="1" s="1"/>
  <c r="C587932" i="1"/>
  <c r="D587932" i="1" s="1"/>
  <c r="C587933" i="1"/>
  <c r="D587933" i="1" s="1"/>
  <c r="C587934" i="1"/>
  <c r="D587934" i="1" s="1"/>
  <c r="C587935" i="1"/>
  <c r="D587935" i="1" s="1"/>
  <c r="C587936" i="1"/>
  <c r="D587936" i="1" s="1"/>
  <c r="C587937" i="1"/>
  <c r="D587937" i="1" s="1"/>
  <c r="C587938" i="1"/>
  <c r="D587938" i="1" s="1"/>
  <c r="C587939" i="1"/>
  <c r="D587939" i="1" s="1"/>
  <c r="C587940" i="1"/>
  <c r="D587940" i="1" s="1"/>
  <c r="C587941" i="1"/>
  <c r="D587941" i="1" s="1"/>
  <c r="C587942" i="1"/>
  <c r="D587942" i="1" s="1"/>
  <c r="C587943" i="1"/>
  <c r="D587943" i="1" s="1"/>
  <c r="C587944" i="1"/>
  <c r="D587944" i="1" s="1"/>
  <c r="C587945" i="1"/>
  <c r="D587945" i="1" s="1"/>
  <c r="C587946" i="1"/>
  <c r="D587946" i="1" s="1"/>
  <c r="C587947" i="1"/>
  <c r="D587947" i="1" s="1"/>
  <c r="C587948" i="1"/>
  <c r="D587948" i="1" s="1"/>
  <c r="C587949" i="1"/>
  <c r="D587949" i="1" s="1"/>
  <c r="C587950" i="1"/>
  <c r="D587950" i="1" s="1"/>
  <c r="C587951" i="1"/>
  <c r="D587951" i="1" s="1"/>
  <c r="C587952" i="1"/>
  <c r="D587952" i="1" s="1"/>
  <c r="C587953" i="1"/>
  <c r="D587953" i="1" s="1"/>
  <c r="C587954" i="1"/>
  <c r="D587954" i="1" s="1"/>
  <c r="C587955" i="1"/>
  <c r="D587955" i="1" s="1"/>
  <c r="C587956" i="1"/>
  <c r="D587956" i="1" s="1"/>
  <c r="C587957" i="1"/>
  <c r="D587957" i="1" s="1"/>
  <c r="C587958" i="1"/>
  <c r="D587958" i="1" s="1"/>
  <c r="C587959" i="1"/>
  <c r="D587959" i="1" s="1"/>
  <c r="C587960" i="1"/>
  <c r="D587960" i="1" s="1"/>
  <c r="C587961" i="1"/>
  <c r="D587961" i="1" s="1"/>
  <c r="C587962" i="1"/>
  <c r="D587962" i="1" s="1"/>
  <c r="C587963" i="1"/>
  <c r="D587963" i="1" s="1"/>
  <c r="C587964" i="1"/>
  <c r="D587964" i="1" s="1"/>
  <c r="C587965" i="1"/>
  <c r="D587965" i="1" s="1"/>
  <c r="C587966" i="1"/>
  <c r="D587966" i="1" s="1"/>
  <c r="C587967" i="1"/>
  <c r="D587967" i="1" s="1"/>
  <c r="C587968" i="1"/>
  <c r="D587968" i="1" s="1"/>
  <c r="C587969" i="1"/>
  <c r="D587969" i="1" s="1"/>
  <c r="C587970" i="1"/>
  <c r="D587970" i="1" s="1"/>
  <c r="C587971" i="1"/>
  <c r="D587971" i="1" s="1"/>
  <c r="C587972" i="1"/>
  <c r="D587972" i="1" s="1"/>
  <c r="C587973" i="1"/>
  <c r="D587973" i="1" s="1"/>
  <c r="C587974" i="1"/>
  <c r="D587974" i="1" s="1"/>
  <c r="C587975" i="1"/>
  <c r="D587975" i="1" s="1"/>
  <c r="C587976" i="1"/>
  <c r="D587976" i="1" s="1"/>
  <c r="C587977" i="1"/>
  <c r="D587977" i="1" s="1"/>
  <c r="C587978" i="1"/>
  <c r="D587978" i="1" s="1"/>
  <c r="C587979" i="1"/>
  <c r="D587979" i="1" s="1"/>
  <c r="C587980" i="1"/>
  <c r="D587980" i="1" s="1"/>
  <c r="C587981" i="1"/>
  <c r="D587981" i="1" s="1"/>
  <c r="C587982" i="1"/>
  <c r="D587982" i="1" s="1"/>
  <c r="C587983" i="1"/>
  <c r="D587983" i="1" s="1"/>
  <c r="C587984" i="1"/>
  <c r="D587984" i="1" s="1"/>
  <c r="C587985" i="1"/>
  <c r="D587985" i="1" s="1"/>
  <c r="C587986" i="1"/>
  <c r="D587986" i="1" s="1"/>
  <c r="C587987" i="1"/>
  <c r="D587987" i="1" s="1"/>
  <c r="C587988" i="1"/>
  <c r="D587988" i="1" s="1"/>
  <c r="C587989" i="1"/>
  <c r="D587989" i="1" s="1"/>
  <c r="C587990" i="1"/>
  <c r="D587990" i="1" s="1"/>
  <c r="C587991" i="1"/>
  <c r="D587991" i="1" s="1"/>
  <c r="C587992" i="1"/>
  <c r="D587992" i="1" s="1"/>
  <c r="C587993" i="1"/>
  <c r="D587993" i="1" s="1"/>
  <c r="C587994" i="1"/>
  <c r="D587994" i="1" s="1"/>
  <c r="C587995" i="1"/>
  <c r="D587995" i="1" s="1"/>
  <c r="C587996" i="1"/>
  <c r="D587996" i="1" s="1"/>
  <c r="C587997" i="1"/>
  <c r="D587997" i="1" s="1"/>
  <c r="C587998" i="1"/>
  <c r="D587998" i="1" s="1"/>
  <c r="C587999" i="1"/>
  <c r="D587999" i="1" s="1"/>
  <c r="C588000" i="1"/>
  <c r="D588000" i="1" s="1"/>
  <c r="C588001" i="1"/>
  <c r="D588001" i="1" s="1"/>
  <c r="C588002" i="1"/>
  <c r="D588002" i="1" s="1"/>
  <c r="C588003" i="1"/>
  <c r="D588003" i="1" s="1"/>
  <c r="C588004" i="1"/>
  <c r="D588004" i="1" s="1"/>
  <c r="C588005" i="1"/>
  <c r="D588005" i="1" s="1"/>
  <c r="C588006" i="1"/>
  <c r="D588006" i="1" s="1"/>
  <c r="C588007" i="1"/>
  <c r="D588007" i="1" s="1"/>
  <c r="C588008" i="1"/>
  <c r="D588008" i="1" s="1"/>
  <c r="C588009" i="1"/>
  <c r="D588009" i="1" s="1"/>
  <c r="C588010" i="1"/>
  <c r="D588010" i="1" s="1"/>
  <c r="C588011" i="1"/>
  <c r="D588011" i="1" s="1"/>
  <c r="C588012" i="1"/>
  <c r="D588012" i="1" s="1"/>
  <c r="C588013" i="1"/>
  <c r="D588013" i="1" s="1"/>
  <c r="C588014" i="1"/>
  <c r="D588014" i="1" s="1"/>
  <c r="C588015" i="1"/>
  <c r="D588015" i="1" s="1"/>
  <c r="C588016" i="1"/>
  <c r="D588016" i="1" s="1"/>
  <c r="C588017" i="1"/>
  <c r="D588017" i="1" s="1"/>
  <c r="C588018" i="1"/>
  <c r="D588018" i="1" s="1"/>
  <c r="C588019" i="1"/>
  <c r="D588019" i="1" s="1"/>
  <c r="C588020" i="1"/>
  <c r="D588020" i="1" s="1"/>
  <c r="C588021" i="1"/>
  <c r="D588021" i="1" s="1"/>
  <c r="C588022" i="1"/>
  <c r="D588022" i="1" s="1"/>
  <c r="C588023" i="1"/>
  <c r="D588023" i="1" s="1"/>
  <c r="C588024" i="1"/>
  <c r="D588024" i="1" s="1"/>
  <c r="C588025" i="1"/>
  <c r="D588025" i="1" s="1"/>
  <c r="C588026" i="1"/>
  <c r="D588026" i="1" s="1"/>
  <c r="C588027" i="1"/>
  <c r="D588027" i="1" s="1"/>
  <c r="C588028" i="1"/>
  <c r="D588028" i="1" s="1"/>
  <c r="C588029" i="1"/>
  <c r="D588029" i="1" s="1"/>
  <c r="C588030" i="1"/>
  <c r="D588030" i="1" s="1"/>
  <c r="C588031" i="1"/>
  <c r="D588031" i="1" s="1"/>
  <c r="C588032" i="1"/>
  <c r="D588032" i="1" s="1"/>
  <c r="C588033" i="1"/>
  <c r="D588033" i="1" s="1"/>
  <c r="C588034" i="1"/>
  <c r="D588034" i="1" s="1"/>
  <c r="C588035" i="1"/>
  <c r="D588035" i="1" s="1"/>
  <c r="C588036" i="1"/>
  <c r="D588036" i="1" s="1"/>
  <c r="C588037" i="1"/>
  <c r="D588037" i="1" s="1"/>
  <c r="C588038" i="1"/>
  <c r="D588038" i="1" s="1"/>
  <c r="C588039" i="1"/>
  <c r="D588039" i="1" s="1"/>
  <c r="C588040" i="1"/>
  <c r="D588040" i="1" s="1"/>
  <c r="C588041" i="1"/>
  <c r="D588041" i="1" s="1"/>
  <c r="C588042" i="1"/>
  <c r="D588042" i="1" s="1"/>
  <c r="C588043" i="1"/>
  <c r="D588043" i="1" s="1"/>
  <c r="C588044" i="1"/>
  <c r="D588044" i="1" s="1"/>
  <c r="C588045" i="1"/>
  <c r="D588045" i="1" s="1"/>
  <c r="C588046" i="1"/>
  <c r="D588046" i="1" s="1"/>
  <c r="C588047" i="1"/>
  <c r="D588047" i="1" s="1"/>
  <c r="C588048" i="1"/>
  <c r="D588048" i="1" s="1"/>
  <c r="C588049" i="1"/>
  <c r="D588049" i="1" s="1"/>
  <c r="C588050" i="1"/>
  <c r="D588050" i="1" s="1"/>
  <c r="C588051" i="1"/>
  <c r="D588051" i="1" s="1"/>
  <c r="C588052" i="1"/>
  <c r="D588052" i="1" s="1"/>
  <c r="C588053" i="1"/>
  <c r="D588053" i="1" s="1"/>
  <c r="C588054" i="1"/>
  <c r="D588054" i="1" s="1"/>
  <c r="C588055" i="1"/>
  <c r="D588055" i="1" s="1"/>
  <c r="C588056" i="1"/>
  <c r="D588056" i="1" s="1"/>
  <c r="C588057" i="1"/>
  <c r="D588057" i="1" s="1"/>
  <c r="C588058" i="1"/>
  <c r="D588058" i="1" s="1"/>
  <c r="C588059" i="1"/>
  <c r="D588059" i="1" s="1"/>
  <c r="C588060" i="1"/>
  <c r="D588060" i="1" s="1"/>
  <c r="C588061" i="1"/>
  <c r="D588061" i="1" s="1"/>
  <c r="C588062" i="1"/>
  <c r="D588062" i="1" s="1"/>
  <c r="C588063" i="1"/>
  <c r="D588063" i="1" s="1"/>
  <c r="C588064" i="1"/>
  <c r="D588064" i="1" s="1"/>
  <c r="C588065" i="1"/>
  <c r="D588065" i="1" s="1"/>
  <c r="C588066" i="1"/>
  <c r="D588066" i="1" s="1"/>
  <c r="C588067" i="1"/>
  <c r="D588067" i="1" s="1"/>
  <c r="C588068" i="1"/>
  <c r="D588068" i="1" s="1"/>
  <c r="C588069" i="1"/>
  <c r="D588069" i="1" s="1"/>
  <c r="C588070" i="1"/>
  <c r="D588070" i="1" s="1"/>
  <c r="C588071" i="1"/>
  <c r="D588071" i="1" s="1"/>
  <c r="C588072" i="1"/>
  <c r="D588072" i="1" s="1"/>
  <c r="C588073" i="1"/>
  <c r="D588073" i="1" s="1"/>
  <c r="C588074" i="1"/>
  <c r="D588074" i="1" s="1"/>
  <c r="C588075" i="1"/>
  <c r="D588075" i="1" s="1"/>
  <c r="C588076" i="1"/>
  <c r="D588076" i="1" s="1"/>
  <c r="C588077" i="1"/>
  <c r="D588077" i="1" s="1"/>
  <c r="C588078" i="1"/>
  <c r="D588078" i="1" s="1"/>
  <c r="C588079" i="1"/>
  <c r="D588079" i="1" s="1"/>
  <c r="C588080" i="1"/>
  <c r="D588080" i="1" s="1"/>
  <c r="C588081" i="1"/>
  <c r="D588081" i="1" s="1"/>
  <c r="C588082" i="1"/>
  <c r="D588082" i="1" s="1"/>
  <c r="C588083" i="1"/>
  <c r="D588083" i="1" s="1"/>
  <c r="C588084" i="1"/>
  <c r="D588084" i="1" s="1"/>
  <c r="C588085" i="1"/>
  <c r="D588085" i="1" s="1"/>
  <c r="C588086" i="1"/>
  <c r="D588086" i="1" s="1"/>
  <c r="C588087" i="1"/>
  <c r="D588087" i="1" s="1"/>
  <c r="C588088" i="1"/>
  <c r="D588088" i="1" s="1"/>
  <c r="C588089" i="1"/>
  <c r="D588089" i="1" s="1"/>
  <c r="C588090" i="1"/>
  <c r="D588090" i="1" s="1"/>
  <c r="C588091" i="1"/>
  <c r="D588091" i="1" s="1"/>
  <c r="C588092" i="1"/>
  <c r="D588092" i="1" s="1"/>
  <c r="C588093" i="1"/>
  <c r="D588093" i="1" s="1"/>
  <c r="C588094" i="1"/>
  <c r="D588094" i="1" s="1"/>
  <c r="C588095" i="1"/>
  <c r="D588095" i="1" s="1"/>
  <c r="C588096" i="1"/>
  <c r="D588096" i="1" s="1"/>
  <c r="C588097" i="1"/>
  <c r="D588097" i="1" s="1"/>
  <c r="C588098" i="1"/>
  <c r="D588098" i="1" s="1"/>
  <c r="C588099" i="1"/>
  <c r="D588099" i="1" s="1"/>
  <c r="C588100" i="1"/>
  <c r="D588100" i="1" s="1"/>
  <c r="C588101" i="1"/>
  <c r="D588101" i="1" s="1"/>
  <c r="C588102" i="1"/>
  <c r="D588102" i="1" s="1"/>
  <c r="C588103" i="1"/>
  <c r="D588103" i="1" s="1"/>
  <c r="C588104" i="1"/>
  <c r="D588104" i="1" s="1"/>
  <c r="C588105" i="1"/>
  <c r="D588105" i="1" s="1"/>
  <c r="C588106" i="1"/>
  <c r="D588106" i="1" s="1"/>
  <c r="C588107" i="1"/>
  <c r="D588107" i="1" s="1"/>
  <c r="C588108" i="1"/>
  <c r="D588108" i="1" s="1"/>
  <c r="C588109" i="1"/>
  <c r="D588109" i="1" s="1"/>
  <c r="C588110" i="1"/>
  <c r="D588110" i="1" s="1"/>
  <c r="C588111" i="1"/>
  <c r="D588111" i="1" s="1"/>
  <c r="C588112" i="1"/>
  <c r="D588112" i="1" s="1"/>
  <c r="C588113" i="1"/>
  <c r="D588113" i="1" s="1"/>
  <c r="C588114" i="1"/>
  <c r="D588114" i="1" s="1"/>
  <c r="C588115" i="1"/>
  <c r="D588115" i="1" s="1"/>
  <c r="C588116" i="1"/>
  <c r="D588116" i="1" s="1"/>
  <c r="C588117" i="1"/>
  <c r="D588117" i="1" s="1"/>
  <c r="C588118" i="1"/>
  <c r="D588118" i="1" s="1"/>
  <c r="C588119" i="1"/>
  <c r="D588119" i="1" s="1"/>
  <c r="C588120" i="1"/>
  <c r="D588120" i="1" s="1"/>
  <c r="C588121" i="1"/>
  <c r="D588121" i="1" s="1"/>
  <c r="C588122" i="1"/>
  <c r="D588122" i="1" s="1"/>
  <c r="C588123" i="1"/>
  <c r="D588123" i="1" s="1"/>
  <c r="C588124" i="1"/>
  <c r="D588124" i="1" s="1"/>
  <c r="C588125" i="1"/>
  <c r="D588125" i="1" s="1"/>
  <c r="C588126" i="1"/>
  <c r="D588126" i="1" s="1"/>
  <c r="C588127" i="1"/>
  <c r="D588127" i="1" s="1"/>
  <c r="C588128" i="1"/>
  <c r="D588128" i="1" s="1"/>
  <c r="C588129" i="1"/>
  <c r="D588129" i="1" s="1"/>
  <c r="C588130" i="1"/>
  <c r="D588130" i="1" s="1"/>
  <c r="C588131" i="1"/>
  <c r="D588131" i="1" s="1"/>
  <c r="C588132" i="1"/>
  <c r="D588132" i="1" s="1"/>
  <c r="C588133" i="1"/>
  <c r="D588133" i="1" s="1"/>
  <c r="C588134" i="1"/>
  <c r="D588134" i="1" s="1"/>
  <c r="C588135" i="1"/>
  <c r="D588135" i="1" s="1"/>
  <c r="C588136" i="1"/>
  <c r="D588136" i="1" s="1"/>
  <c r="C588137" i="1"/>
  <c r="D588137" i="1" s="1"/>
  <c r="C588138" i="1"/>
  <c r="D588138" i="1" s="1"/>
  <c r="C588139" i="1"/>
  <c r="D588139" i="1" s="1"/>
  <c r="C588140" i="1"/>
  <c r="D588140" i="1" s="1"/>
  <c r="C588141" i="1"/>
  <c r="D588141" i="1" s="1"/>
  <c r="C588142" i="1"/>
  <c r="D588142" i="1" s="1"/>
  <c r="C588143" i="1"/>
  <c r="D588143" i="1" s="1"/>
  <c r="C588144" i="1"/>
  <c r="D588144" i="1" s="1"/>
  <c r="C588145" i="1"/>
  <c r="D588145" i="1" s="1"/>
  <c r="C588146" i="1"/>
  <c r="D588146" i="1" s="1"/>
  <c r="C588147" i="1"/>
  <c r="D588147" i="1" s="1"/>
  <c r="C588148" i="1"/>
  <c r="D588148" i="1" s="1"/>
  <c r="C588149" i="1"/>
  <c r="D588149" i="1" s="1"/>
  <c r="C588150" i="1"/>
  <c r="D588150" i="1" s="1"/>
  <c r="C588151" i="1"/>
  <c r="D588151" i="1" s="1"/>
  <c r="C588152" i="1"/>
  <c r="D588152" i="1" s="1"/>
  <c r="C588153" i="1"/>
  <c r="D588153" i="1" s="1"/>
  <c r="C588154" i="1"/>
  <c r="D588154" i="1" s="1"/>
  <c r="C588155" i="1"/>
  <c r="D588155" i="1" s="1"/>
  <c r="C588156" i="1"/>
  <c r="D588156" i="1" s="1"/>
  <c r="C588157" i="1"/>
  <c r="D588157" i="1" s="1"/>
  <c r="C588158" i="1"/>
  <c r="D588158" i="1" s="1"/>
  <c r="C588159" i="1"/>
  <c r="D588159" i="1" s="1"/>
  <c r="C588160" i="1"/>
  <c r="D588160" i="1" s="1"/>
  <c r="C588161" i="1"/>
  <c r="D588161" i="1" s="1"/>
  <c r="C588162" i="1"/>
  <c r="D588162" i="1" s="1"/>
  <c r="C588163" i="1"/>
  <c r="D588163" i="1" s="1"/>
  <c r="C588164" i="1"/>
  <c r="D588164" i="1" s="1"/>
  <c r="C588165" i="1"/>
  <c r="D588165" i="1" s="1"/>
  <c r="C588166" i="1"/>
  <c r="D588166" i="1" s="1"/>
  <c r="C588167" i="1"/>
  <c r="D588167" i="1" s="1"/>
  <c r="C588168" i="1"/>
  <c r="D588168" i="1" s="1"/>
  <c r="C588169" i="1"/>
  <c r="D588169" i="1" s="1"/>
  <c r="C588170" i="1"/>
  <c r="D588170" i="1" s="1"/>
  <c r="C588171" i="1"/>
  <c r="D588171" i="1" s="1"/>
  <c r="C588172" i="1"/>
  <c r="D588172" i="1" s="1"/>
  <c r="C588173" i="1"/>
  <c r="D588173" i="1" s="1"/>
  <c r="C588174" i="1"/>
  <c r="D588174" i="1" s="1"/>
  <c r="C588175" i="1"/>
  <c r="D588175" i="1" s="1"/>
  <c r="C588176" i="1"/>
  <c r="D588176" i="1" s="1"/>
  <c r="C588177" i="1"/>
  <c r="D588177" i="1" s="1"/>
  <c r="C588178" i="1"/>
  <c r="D588178" i="1" s="1"/>
  <c r="C588179" i="1"/>
  <c r="D588179" i="1" s="1"/>
  <c r="C588180" i="1"/>
  <c r="D588180" i="1" s="1"/>
  <c r="C588181" i="1"/>
  <c r="D588181" i="1" s="1"/>
  <c r="C588182" i="1"/>
  <c r="D588182" i="1" s="1"/>
  <c r="C588183" i="1"/>
  <c r="D588183" i="1" s="1"/>
  <c r="C588184" i="1"/>
  <c r="D588184" i="1" s="1"/>
  <c r="C588185" i="1"/>
  <c r="D588185" i="1" s="1"/>
  <c r="C588186" i="1"/>
  <c r="D588186" i="1" s="1"/>
  <c r="C588187" i="1"/>
  <c r="D588187" i="1" s="1"/>
  <c r="C588188" i="1"/>
  <c r="D588188" i="1" s="1"/>
  <c r="C588189" i="1"/>
  <c r="D588189" i="1" s="1"/>
  <c r="C588190" i="1"/>
  <c r="D588190" i="1" s="1"/>
  <c r="C588191" i="1"/>
  <c r="D588191" i="1" s="1"/>
  <c r="C588192" i="1"/>
  <c r="D588192" i="1" s="1"/>
  <c r="C588193" i="1"/>
  <c r="D588193" i="1" s="1"/>
  <c r="C588194" i="1"/>
  <c r="D588194" i="1" s="1"/>
  <c r="C588195" i="1"/>
  <c r="D588195" i="1" s="1"/>
  <c r="C588196" i="1"/>
  <c r="D588196" i="1" s="1"/>
  <c r="C588197" i="1"/>
  <c r="D588197" i="1" s="1"/>
  <c r="C588198" i="1"/>
  <c r="D588198" i="1" s="1"/>
  <c r="C588199" i="1"/>
  <c r="D588199" i="1" s="1"/>
  <c r="C588200" i="1"/>
  <c r="D588200" i="1" s="1"/>
  <c r="C588201" i="1"/>
  <c r="D588201" i="1" s="1"/>
  <c r="C588202" i="1"/>
  <c r="D588202" i="1" s="1"/>
  <c r="C588203" i="1"/>
  <c r="D588203" i="1" s="1"/>
  <c r="C588204" i="1"/>
  <c r="D588204" i="1" s="1"/>
  <c r="C588205" i="1"/>
  <c r="D588205" i="1" s="1"/>
  <c r="C588206" i="1"/>
  <c r="D588206" i="1" s="1"/>
  <c r="C588207" i="1"/>
  <c r="D588207" i="1" s="1"/>
  <c r="C588208" i="1"/>
  <c r="D588208" i="1" s="1"/>
  <c r="C588209" i="1"/>
  <c r="D588209" i="1" s="1"/>
  <c r="C588210" i="1"/>
  <c r="D588210" i="1" s="1"/>
  <c r="C588211" i="1"/>
  <c r="D588211" i="1" s="1"/>
  <c r="C588212" i="1"/>
  <c r="D588212" i="1" s="1"/>
  <c r="C588213" i="1"/>
  <c r="D588213" i="1" s="1"/>
  <c r="C588214" i="1"/>
  <c r="D588214" i="1" s="1"/>
  <c r="C588215" i="1"/>
  <c r="D588215" i="1" s="1"/>
  <c r="C588216" i="1"/>
  <c r="D588216" i="1" s="1"/>
  <c r="C588217" i="1"/>
  <c r="D588217" i="1" s="1"/>
  <c r="C588218" i="1"/>
  <c r="D588218" i="1" s="1"/>
  <c r="C588219" i="1"/>
  <c r="D588219" i="1" s="1"/>
  <c r="C588220" i="1"/>
  <c r="D588220" i="1" s="1"/>
  <c r="C588221" i="1"/>
  <c r="D588221" i="1" s="1"/>
  <c r="C588222" i="1"/>
  <c r="D588222" i="1" s="1"/>
  <c r="C588223" i="1"/>
  <c r="D588223" i="1" s="1"/>
  <c r="C588224" i="1"/>
  <c r="D588224" i="1" s="1"/>
  <c r="C588225" i="1"/>
  <c r="D588225" i="1" s="1"/>
  <c r="C588226" i="1"/>
  <c r="D588226" i="1" s="1"/>
  <c r="C588227" i="1"/>
  <c r="D588227" i="1" s="1"/>
  <c r="C588228" i="1"/>
  <c r="D588228" i="1" s="1"/>
  <c r="C588229" i="1"/>
  <c r="D588229" i="1" s="1"/>
  <c r="C588230" i="1"/>
  <c r="D588230" i="1" s="1"/>
  <c r="C588231" i="1"/>
  <c r="D588231" i="1" s="1"/>
  <c r="C588232" i="1"/>
  <c r="D588232" i="1" s="1"/>
  <c r="C588233" i="1"/>
  <c r="D588233" i="1" s="1"/>
  <c r="C588234" i="1"/>
  <c r="D588234" i="1" s="1"/>
  <c r="C588235" i="1"/>
  <c r="D588235" i="1" s="1"/>
  <c r="C588236" i="1"/>
  <c r="D588236" i="1" s="1"/>
  <c r="C588237" i="1"/>
  <c r="D588237" i="1" s="1"/>
  <c r="C588238" i="1"/>
  <c r="D588238" i="1" s="1"/>
  <c r="C588239" i="1"/>
  <c r="D588239" i="1" s="1"/>
  <c r="C588240" i="1"/>
  <c r="D588240" i="1" s="1"/>
  <c r="C588241" i="1"/>
  <c r="D588241" i="1" s="1"/>
  <c r="C588242" i="1"/>
  <c r="D588242" i="1" s="1"/>
  <c r="C588243" i="1"/>
  <c r="D588243" i="1" s="1"/>
  <c r="C588244" i="1"/>
  <c r="D588244" i="1" s="1"/>
  <c r="C588245" i="1"/>
  <c r="D588245" i="1" s="1"/>
  <c r="C588246" i="1"/>
  <c r="D588246" i="1" s="1"/>
  <c r="C588247" i="1"/>
  <c r="D588247" i="1" s="1"/>
  <c r="C588248" i="1"/>
  <c r="D588248" i="1" s="1"/>
  <c r="C588249" i="1"/>
  <c r="D588249" i="1" s="1"/>
  <c r="C588250" i="1"/>
  <c r="D588250" i="1" s="1"/>
  <c r="C588251" i="1"/>
  <c r="D588251" i="1" s="1"/>
  <c r="C588252" i="1"/>
  <c r="D588252" i="1" s="1"/>
  <c r="C588253" i="1"/>
  <c r="D588253" i="1" s="1"/>
  <c r="C588254" i="1"/>
  <c r="D588254" i="1" s="1"/>
  <c r="C588255" i="1"/>
  <c r="D588255" i="1" s="1"/>
  <c r="C588256" i="1"/>
  <c r="D588256" i="1" s="1"/>
  <c r="C588257" i="1"/>
  <c r="D588257" i="1" s="1"/>
  <c r="C588258" i="1"/>
  <c r="D588258" i="1" s="1"/>
  <c r="C588259" i="1"/>
  <c r="D588259" i="1" s="1"/>
  <c r="C588260" i="1"/>
  <c r="D588260" i="1" s="1"/>
  <c r="C588261" i="1"/>
  <c r="D588261" i="1" s="1"/>
  <c r="C588262" i="1"/>
  <c r="D588262" i="1" s="1"/>
  <c r="C588263" i="1"/>
  <c r="D588263" i="1" s="1"/>
  <c r="C588264" i="1"/>
  <c r="D588264" i="1" s="1"/>
  <c r="C588265" i="1"/>
  <c r="D588265" i="1" s="1"/>
  <c r="C588266" i="1"/>
  <c r="D588266" i="1" s="1"/>
  <c r="C588267" i="1"/>
  <c r="D588267" i="1" s="1"/>
  <c r="C588268" i="1"/>
  <c r="D588268" i="1" s="1"/>
  <c r="C588269" i="1"/>
  <c r="D588269" i="1" s="1"/>
  <c r="C588270" i="1"/>
  <c r="D588270" i="1" s="1"/>
  <c r="C588271" i="1"/>
  <c r="D588271" i="1" s="1"/>
  <c r="C588272" i="1"/>
  <c r="D588272" i="1" s="1"/>
  <c r="C588273" i="1"/>
  <c r="D588273" i="1" s="1"/>
  <c r="C588274" i="1"/>
  <c r="D588274" i="1" s="1"/>
  <c r="C588275" i="1"/>
  <c r="D588275" i="1" s="1"/>
  <c r="C588276" i="1"/>
  <c r="D588276" i="1" s="1"/>
  <c r="C588277" i="1"/>
  <c r="D588277" i="1" s="1"/>
  <c r="C588278" i="1"/>
  <c r="D588278" i="1" s="1"/>
  <c r="C588279" i="1"/>
  <c r="D588279" i="1" s="1"/>
  <c r="C588280" i="1"/>
  <c r="D588280" i="1" s="1"/>
  <c r="C588281" i="1"/>
  <c r="D588281" i="1" s="1"/>
  <c r="C588282" i="1"/>
  <c r="D588282" i="1" s="1"/>
  <c r="C588283" i="1"/>
  <c r="D588283" i="1" s="1"/>
  <c r="C588284" i="1"/>
  <c r="D588284" i="1" s="1"/>
  <c r="C588285" i="1"/>
  <c r="D588285" i="1" s="1"/>
  <c r="C588286" i="1"/>
  <c r="D588286" i="1" s="1"/>
  <c r="C588287" i="1"/>
  <c r="D588287" i="1" s="1"/>
  <c r="C588288" i="1"/>
  <c r="D588288" i="1" s="1"/>
  <c r="C588289" i="1"/>
  <c r="D588289" i="1" s="1"/>
  <c r="C588290" i="1"/>
  <c r="D588290" i="1" s="1"/>
  <c r="C588291" i="1"/>
  <c r="D588291" i="1" s="1"/>
  <c r="C588292" i="1"/>
  <c r="D588292" i="1" s="1"/>
  <c r="C588293" i="1"/>
  <c r="D588293" i="1" s="1"/>
  <c r="C588294" i="1"/>
  <c r="D588294" i="1" s="1"/>
  <c r="C588295" i="1"/>
  <c r="D588295" i="1" s="1"/>
  <c r="C588296" i="1"/>
  <c r="D588296" i="1" s="1"/>
  <c r="C588297" i="1"/>
  <c r="D588297" i="1" s="1"/>
  <c r="C588298" i="1"/>
  <c r="D588298" i="1" s="1"/>
  <c r="C588299" i="1"/>
  <c r="D588299" i="1" s="1"/>
  <c r="C588300" i="1"/>
  <c r="D588300" i="1" s="1"/>
  <c r="C588301" i="1"/>
  <c r="D588301" i="1" s="1"/>
  <c r="C588302" i="1"/>
  <c r="D588302" i="1" s="1"/>
  <c r="C588303" i="1"/>
  <c r="D588303" i="1" s="1"/>
  <c r="C588304" i="1"/>
  <c r="D588304" i="1" s="1"/>
  <c r="C588305" i="1"/>
  <c r="D588305" i="1" s="1"/>
  <c r="C588306" i="1"/>
  <c r="D588306" i="1" s="1"/>
  <c r="C588307" i="1"/>
  <c r="D588307" i="1" s="1"/>
  <c r="C588308" i="1"/>
  <c r="D588308" i="1" s="1"/>
  <c r="C588309" i="1"/>
  <c r="D588309" i="1" s="1"/>
  <c r="C588310" i="1"/>
  <c r="D588310" i="1" s="1"/>
  <c r="C588311" i="1"/>
  <c r="D588311" i="1" s="1"/>
  <c r="C588312" i="1"/>
  <c r="D588312" i="1" s="1"/>
  <c r="C588313" i="1"/>
  <c r="D588313" i="1" s="1"/>
  <c r="C588314" i="1"/>
  <c r="D588314" i="1" s="1"/>
  <c r="C588315" i="1"/>
  <c r="D588315" i="1" s="1"/>
  <c r="C588316" i="1"/>
  <c r="D588316" i="1" s="1"/>
  <c r="C588317" i="1"/>
  <c r="D588317" i="1" s="1"/>
  <c r="C588318" i="1"/>
  <c r="D588318" i="1" s="1"/>
  <c r="C588319" i="1"/>
  <c r="D588319" i="1" s="1"/>
  <c r="C588320" i="1"/>
  <c r="D588320" i="1" s="1"/>
  <c r="C588321" i="1"/>
  <c r="D588321" i="1" s="1"/>
  <c r="C588322" i="1"/>
  <c r="D588322" i="1" s="1"/>
  <c r="C588323" i="1"/>
  <c r="D588323" i="1" s="1"/>
  <c r="C588324" i="1"/>
  <c r="D588324" i="1" s="1"/>
  <c r="C588325" i="1"/>
  <c r="D588325" i="1" s="1"/>
  <c r="C588326" i="1"/>
  <c r="D588326" i="1" s="1"/>
  <c r="C588327" i="1"/>
  <c r="D588327" i="1" s="1"/>
  <c r="C588328" i="1"/>
  <c r="D588328" i="1" s="1"/>
  <c r="C588329" i="1"/>
  <c r="D588329" i="1" s="1"/>
  <c r="C588330" i="1"/>
  <c r="D588330" i="1" s="1"/>
  <c r="C588331" i="1"/>
  <c r="D588331" i="1" s="1"/>
  <c r="C588332" i="1"/>
  <c r="D588332" i="1" s="1"/>
  <c r="C588333" i="1"/>
  <c r="D588333" i="1" s="1"/>
  <c r="C588334" i="1"/>
  <c r="D588334" i="1" s="1"/>
  <c r="C588335" i="1"/>
  <c r="D588335" i="1" s="1"/>
  <c r="C588336" i="1"/>
  <c r="D588336" i="1" s="1"/>
  <c r="C588337" i="1"/>
  <c r="D588337" i="1" s="1"/>
  <c r="C588338" i="1"/>
  <c r="D588338" i="1" s="1"/>
  <c r="C588339" i="1"/>
  <c r="D588339" i="1" s="1"/>
  <c r="C588340" i="1"/>
  <c r="D588340" i="1" s="1"/>
  <c r="C588341" i="1"/>
  <c r="D588341" i="1" s="1"/>
  <c r="C588342" i="1"/>
  <c r="D588342" i="1" s="1"/>
  <c r="C588343" i="1"/>
  <c r="D588343" i="1" s="1"/>
  <c r="C588344" i="1"/>
  <c r="D588344" i="1" s="1"/>
  <c r="C588345" i="1"/>
  <c r="D588345" i="1" s="1"/>
  <c r="C588346" i="1"/>
  <c r="D588346" i="1" s="1"/>
  <c r="C588347" i="1"/>
  <c r="D588347" i="1" s="1"/>
  <c r="C588348" i="1"/>
  <c r="D588348" i="1" s="1"/>
  <c r="C588349" i="1"/>
  <c r="D588349" i="1" s="1"/>
  <c r="C588350" i="1"/>
  <c r="D588350" i="1" s="1"/>
  <c r="C588351" i="1"/>
  <c r="D588351" i="1" s="1"/>
  <c r="C588352" i="1"/>
  <c r="D588352" i="1" s="1"/>
  <c r="C588353" i="1"/>
  <c r="D588353" i="1" s="1"/>
  <c r="C588354" i="1"/>
  <c r="D588354" i="1" s="1"/>
  <c r="C588355" i="1"/>
  <c r="D588355" i="1" s="1"/>
  <c r="C588356" i="1"/>
  <c r="D588356" i="1" s="1"/>
  <c r="C588357" i="1"/>
  <c r="D588357" i="1" s="1"/>
  <c r="C588358" i="1"/>
  <c r="D588358" i="1" s="1"/>
  <c r="C588359" i="1"/>
  <c r="D588359" i="1" s="1"/>
  <c r="C588360" i="1"/>
  <c r="D588360" i="1" s="1"/>
  <c r="C588361" i="1"/>
  <c r="D588361" i="1" s="1"/>
  <c r="C588362" i="1"/>
  <c r="D588362" i="1" s="1"/>
  <c r="C588363" i="1"/>
  <c r="D588363" i="1" s="1"/>
  <c r="C588364" i="1"/>
  <c r="D588364" i="1" s="1"/>
  <c r="C588365" i="1"/>
  <c r="D588365" i="1" s="1"/>
  <c r="C588366" i="1"/>
  <c r="D588366" i="1" s="1"/>
  <c r="C588367" i="1"/>
  <c r="D588367" i="1" s="1"/>
  <c r="C588368" i="1"/>
  <c r="D588368" i="1" s="1"/>
  <c r="C588369" i="1"/>
  <c r="D588369" i="1" s="1"/>
  <c r="C588370" i="1"/>
  <c r="D588370" i="1" s="1"/>
  <c r="C588371" i="1"/>
  <c r="D588371" i="1" s="1"/>
  <c r="C588372" i="1"/>
  <c r="D588372" i="1" s="1"/>
  <c r="C588373" i="1"/>
  <c r="D588373" i="1" s="1"/>
  <c r="C588374" i="1"/>
  <c r="D588374" i="1" s="1"/>
  <c r="C588375" i="1"/>
  <c r="D588375" i="1" s="1"/>
  <c r="C588376" i="1"/>
  <c r="D588376" i="1" s="1"/>
  <c r="C588377" i="1"/>
  <c r="D588377" i="1" s="1"/>
  <c r="C588378" i="1"/>
  <c r="D588378" i="1" s="1"/>
  <c r="C588379" i="1"/>
  <c r="D588379" i="1" s="1"/>
  <c r="C588380" i="1"/>
  <c r="D588380" i="1" s="1"/>
  <c r="C588381" i="1"/>
  <c r="D588381" i="1" s="1"/>
  <c r="C588382" i="1"/>
  <c r="D588382" i="1" s="1"/>
  <c r="C588383" i="1"/>
  <c r="D588383" i="1" s="1"/>
  <c r="C588384" i="1"/>
  <c r="D588384" i="1" s="1"/>
  <c r="C588385" i="1"/>
  <c r="D588385" i="1" s="1"/>
  <c r="C588386" i="1"/>
  <c r="D588386" i="1" s="1"/>
  <c r="C588387" i="1"/>
  <c r="D588387" i="1" s="1"/>
  <c r="C588388" i="1"/>
  <c r="D588388" i="1" s="1"/>
  <c r="C588389" i="1"/>
  <c r="D588389" i="1" s="1"/>
  <c r="C588390" i="1"/>
  <c r="D588390" i="1" s="1"/>
  <c r="C588391" i="1"/>
  <c r="D588391" i="1" s="1"/>
  <c r="C588392" i="1"/>
  <c r="D588392" i="1" s="1"/>
  <c r="C588393" i="1"/>
  <c r="D588393" i="1" s="1"/>
  <c r="C588394" i="1"/>
  <c r="D588394" i="1" s="1"/>
  <c r="C588395" i="1"/>
  <c r="D588395" i="1" s="1"/>
  <c r="C588396" i="1"/>
  <c r="D588396" i="1" s="1"/>
  <c r="C588397" i="1"/>
  <c r="D588397" i="1" s="1"/>
  <c r="C588398" i="1"/>
  <c r="D588398" i="1" s="1"/>
  <c r="C588399" i="1"/>
  <c r="D588399" i="1" s="1"/>
  <c r="C588400" i="1"/>
  <c r="D588400" i="1" s="1"/>
  <c r="C588401" i="1"/>
  <c r="D588401" i="1" s="1"/>
  <c r="C588402" i="1"/>
  <c r="D588402" i="1" s="1"/>
  <c r="C588403" i="1"/>
  <c r="D588403" i="1" s="1"/>
  <c r="C588404" i="1"/>
  <c r="D588404" i="1" s="1"/>
  <c r="C588405" i="1"/>
  <c r="D588405" i="1" s="1"/>
  <c r="C588406" i="1"/>
  <c r="D588406" i="1" s="1"/>
  <c r="C588407" i="1"/>
  <c r="D588407" i="1" s="1"/>
  <c r="C588408" i="1"/>
  <c r="D588408" i="1" s="1"/>
  <c r="C588409" i="1"/>
  <c r="D588409" i="1" s="1"/>
  <c r="C588410" i="1"/>
  <c r="D588410" i="1" s="1"/>
  <c r="C588411" i="1"/>
  <c r="D588411" i="1" s="1"/>
  <c r="C588412" i="1"/>
  <c r="D588412" i="1" s="1"/>
  <c r="C588413" i="1"/>
  <c r="D588413" i="1" s="1"/>
  <c r="C588414" i="1"/>
  <c r="D588414" i="1" s="1"/>
  <c r="C588415" i="1"/>
  <c r="D588415" i="1" s="1"/>
  <c r="C588416" i="1"/>
  <c r="D588416" i="1" s="1"/>
  <c r="C588417" i="1"/>
  <c r="D588417" i="1" s="1"/>
  <c r="C588418" i="1"/>
  <c r="D588418" i="1" s="1"/>
  <c r="C588419" i="1"/>
  <c r="D588419" i="1" s="1"/>
  <c r="C588420" i="1"/>
  <c r="D588420" i="1" s="1"/>
  <c r="C588421" i="1"/>
  <c r="D588421" i="1" s="1"/>
  <c r="C588422" i="1"/>
  <c r="D588422" i="1" s="1"/>
  <c r="C588423" i="1"/>
  <c r="D588423" i="1" s="1"/>
  <c r="C588424" i="1"/>
  <c r="D588424" i="1" s="1"/>
  <c r="C588425" i="1"/>
  <c r="D588425" i="1" s="1"/>
  <c r="C588426" i="1"/>
  <c r="D588426" i="1" s="1"/>
  <c r="C588427" i="1"/>
  <c r="D588427" i="1" s="1"/>
  <c r="C588428" i="1"/>
  <c r="D588428" i="1" s="1"/>
  <c r="C588429" i="1"/>
  <c r="D588429" i="1" s="1"/>
  <c r="C588430" i="1"/>
  <c r="D588430" i="1" s="1"/>
  <c r="C588431" i="1"/>
  <c r="D588431" i="1" s="1"/>
  <c r="C588432" i="1"/>
  <c r="D588432" i="1" s="1"/>
  <c r="C588433" i="1"/>
  <c r="D588433" i="1" s="1"/>
  <c r="C588434" i="1"/>
  <c r="D588434" i="1" s="1"/>
  <c r="C588435" i="1"/>
  <c r="D588435" i="1" s="1"/>
  <c r="C588436" i="1"/>
  <c r="D588436" i="1" s="1"/>
  <c r="C588437" i="1"/>
  <c r="D588437" i="1" s="1"/>
  <c r="C588438" i="1"/>
  <c r="D588438" i="1" s="1"/>
  <c r="C588439" i="1"/>
  <c r="D588439" i="1" s="1"/>
  <c r="C588440" i="1"/>
  <c r="D588440" i="1" s="1"/>
  <c r="C588441" i="1"/>
  <c r="D588441" i="1" s="1"/>
  <c r="C588442" i="1"/>
  <c r="D588442" i="1" s="1"/>
  <c r="C588443" i="1"/>
  <c r="D588443" i="1" s="1"/>
  <c r="C588444" i="1"/>
  <c r="D588444" i="1" s="1"/>
  <c r="C588445" i="1"/>
  <c r="D588445" i="1" s="1"/>
  <c r="C588446" i="1"/>
  <c r="D588446" i="1" s="1"/>
  <c r="C588447" i="1"/>
  <c r="D588447" i="1" s="1"/>
  <c r="C588448" i="1"/>
  <c r="D588448" i="1" s="1"/>
  <c r="C588449" i="1"/>
  <c r="D588449" i="1" s="1"/>
  <c r="C588450" i="1"/>
  <c r="D588450" i="1" s="1"/>
  <c r="C588451" i="1"/>
  <c r="D588451" i="1" s="1"/>
  <c r="C588452" i="1"/>
  <c r="D588452" i="1" s="1"/>
  <c r="C588453" i="1"/>
  <c r="D588453" i="1" s="1"/>
  <c r="C588454" i="1"/>
  <c r="D588454" i="1" s="1"/>
  <c r="C588455" i="1"/>
  <c r="D588455" i="1" s="1"/>
  <c r="C588456" i="1"/>
  <c r="D588456" i="1" s="1"/>
  <c r="C588457" i="1"/>
  <c r="D588457" i="1" s="1"/>
  <c r="C588458" i="1"/>
  <c r="D588458" i="1" s="1"/>
  <c r="C588459" i="1"/>
  <c r="D588459" i="1" s="1"/>
  <c r="C588460" i="1"/>
  <c r="D588460" i="1" s="1"/>
  <c r="C588461" i="1"/>
  <c r="D588461" i="1" s="1"/>
  <c r="C588462" i="1"/>
  <c r="D588462" i="1" s="1"/>
  <c r="C588463" i="1"/>
  <c r="D588463" i="1" s="1"/>
  <c r="C588464" i="1"/>
  <c r="D588464" i="1" s="1"/>
  <c r="C588465" i="1"/>
  <c r="D588465" i="1" s="1"/>
  <c r="C588466" i="1"/>
  <c r="D588466" i="1" s="1"/>
  <c r="C588467" i="1"/>
  <c r="D588467" i="1" s="1"/>
  <c r="C588468" i="1"/>
  <c r="D588468" i="1" s="1"/>
  <c r="C588469" i="1"/>
  <c r="D588469" i="1" s="1"/>
  <c r="C588470" i="1"/>
  <c r="D588470" i="1" s="1"/>
  <c r="C588471" i="1"/>
  <c r="D588471" i="1" s="1"/>
  <c r="C588472" i="1"/>
  <c r="D588472" i="1" s="1"/>
  <c r="C588473" i="1"/>
  <c r="D588473" i="1" s="1"/>
  <c r="C588474" i="1"/>
  <c r="D588474" i="1" s="1"/>
  <c r="C588475" i="1"/>
  <c r="D588475" i="1" s="1"/>
  <c r="C588476" i="1"/>
  <c r="D588476" i="1" s="1"/>
  <c r="C588477" i="1"/>
  <c r="D588477" i="1" s="1"/>
  <c r="C588478" i="1"/>
  <c r="D588478" i="1" s="1"/>
  <c r="C588479" i="1"/>
  <c r="D588479" i="1" s="1"/>
  <c r="C588480" i="1"/>
  <c r="D588480" i="1" s="1"/>
  <c r="C588481" i="1"/>
  <c r="D588481" i="1" s="1"/>
  <c r="C588482" i="1"/>
  <c r="D588482" i="1" s="1"/>
  <c r="C588483" i="1"/>
  <c r="D588483" i="1" s="1"/>
  <c r="C588484" i="1"/>
  <c r="D588484" i="1" s="1"/>
  <c r="C588485" i="1"/>
  <c r="D588485" i="1" s="1"/>
  <c r="C588486" i="1"/>
  <c r="D588486" i="1" s="1"/>
  <c r="C588487" i="1"/>
  <c r="D588487" i="1" s="1"/>
  <c r="C588488" i="1"/>
  <c r="D588488" i="1" s="1"/>
  <c r="C588489" i="1"/>
  <c r="D588489" i="1" s="1"/>
  <c r="C588490" i="1"/>
  <c r="D588490" i="1" s="1"/>
  <c r="C588491" i="1"/>
  <c r="D588491" i="1" s="1"/>
  <c r="C588492" i="1"/>
  <c r="D588492" i="1" s="1"/>
  <c r="C588493" i="1"/>
  <c r="D588493" i="1" s="1"/>
  <c r="C588494" i="1"/>
  <c r="D588494" i="1" s="1"/>
  <c r="C588495" i="1"/>
  <c r="D588495" i="1" s="1"/>
  <c r="C588496" i="1"/>
  <c r="D588496" i="1" s="1"/>
  <c r="C588497" i="1"/>
  <c r="D588497" i="1" s="1"/>
  <c r="C588498" i="1"/>
  <c r="D588498" i="1" s="1"/>
  <c r="C588499" i="1"/>
  <c r="D588499" i="1" s="1"/>
  <c r="C588500" i="1"/>
  <c r="D588500" i="1" s="1"/>
  <c r="C588501" i="1"/>
  <c r="D588501" i="1" s="1"/>
  <c r="C588502" i="1"/>
  <c r="D588502" i="1" s="1"/>
  <c r="C588503" i="1"/>
  <c r="D588503" i="1" s="1"/>
  <c r="C588504" i="1"/>
  <c r="D588504" i="1" s="1"/>
  <c r="C588505" i="1"/>
  <c r="D588505" i="1" s="1"/>
  <c r="C588506" i="1"/>
  <c r="D588506" i="1" s="1"/>
  <c r="C588507" i="1"/>
  <c r="D588507" i="1" s="1"/>
  <c r="C588508" i="1"/>
  <c r="D588508" i="1" s="1"/>
  <c r="C588509" i="1"/>
  <c r="D588509" i="1" s="1"/>
  <c r="C588510" i="1"/>
  <c r="D588510" i="1" s="1"/>
  <c r="C588511" i="1"/>
  <c r="D588511" i="1" s="1"/>
  <c r="C588512" i="1"/>
  <c r="D588512" i="1" s="1"/>
  <c r="C588513" i="1"/>
  <c r="D588513" i="1" s="1"/>
  <c r="C588514" i="1"/>
  <c r="D588514" i="1" s="1"/>
  <c r="C588515" i="1"/>
  <c r="D588515" i="1" s="1"/>
  <c r="C588516" i="1"/>
  <c r="D588516" i="1" s="1"/>
  <c r="C588517" i="1"/>
  <c r="D588517" i="1" s="1"/>
  <c r="C588518" i="1"/>
  <c r="D588518" i="1" s="1"/>
  <c r="C588519" i="1"/>
  <c r="D588519" i="1" s="1"/>
  <c r="C588520" i="1"/>
  <c r="D588520" i="1" s="1"/>
  <c r="C588521" i="1"/>
  <c r="D588521" i="1" s="1"/>
  <c r="C588522" i="1"/>
  <c r="D588522" i="1" s="1"/>
  <c r="C588523" i="1"/>
  <c r="D588523" i="1" s="1"/>
  <c r="C588524" i="1"/>
  <c r="D588524" i="1" s="1"/>
  <c r="C588525" i="1"/>
  <c r="D588525" i="1" s="1"/>
  <c r="C588526" i="1"/>
  <c r="D588526" i="1" s="1"/>
  <c r="C588527" i="1"/>
  <c r="D588527" i="1" s="1"/>
  <c r="C588528" i="1"/>
  <c r="D588528" i="1" s="1"/>
  <c r="C588529" i="1"/>
  <c r="D588529" i="1" s="1"/>
  <c r="C588530" i="1"/>
  <c r="D588530" i="1" s="1"/>
  <c r="C588531" i="1"/>
  <c r="D588531" i="1" s="1"/>
  <c r="C588532" i="1"/>
  <c r="D588532" i="1" s="1"/>
  <c r="C588533" i="1"/>
  <c r="D588533" i="1" s="1"/>
  <c r="C588534" i="1"/>
  <c r="D588534" i="1" s="1"/>
  <c r="C588535" i="1"/>
  <c r="D588535" i="1" s="1"/>
  <c r="C588536" i="1"/>
  <c r="D588536" i="1" s="1"/>
  <c r="C588537" i="1"/>
  <c r="D588537" i="1" s="1"/>
  <c r="C588538" i="1"/>
  <c r="D588538" i="1" s="1"/>
  <c r="C588539" i="1"/>
  <c r="D588539" i="1" s="1"/>
  <c r="C588540" i="1"/>
  <c r="D588540" i="1" s="1"/>
  <c r="C588541" i="1"/>
  <c r="D588541" i="1" s="1"/>
  <c r="C588542" i="1"/>
  <c r="D588542" i="1" s="1"/>
  <c r="C588543" i="1"/>
  <c r="D588543" i="1" s="1"/>
  <c r="C588544" i="1"/>
  <c r="D588544" i="1" s="1"/>
  <c r="C588545" i="1"/>
  <c r="D588545" i="1" s="1"/>
  <c r="C588546" i="1"/>
  <c r="D588546" i="1" s="1"/>
  <c r="C588547" i="1"/>
  <c r="D588547" i="1" s="1"/>
  <c r="C588548" i="1"/>
  <c r="D588548" i="1" s="1"/>
  <c r="C588549" i="1"/>
  <c r="D588549" i="1" s="1"/>
  <c r="C588550" i="1"/>
  <c r="D588550" i="1" s="1"/>
  <c r="C588551" i="1"/>
  <c r="D588551" i="1" s="1"/>
  <c r="C588552" i="1"/>
  <c r="D588552" i="1" s="1"/>
  <c r="C588553" i="1"/>
  <c r="D588553" i="1" s="1"/>
  <c r="C588554" i="1"/>
  <c r="D588554" i="1" s="1"/>
  <c r="C588555" i="1"/>
  <c r="D588555" i="1" s="1"/>
  <c r="C588556" i="1"/>
  <c r="D588556" i="1" s="1"/>
  <c r="C588557" i="1"/>
  <c r="D588557" i="1" s="1"/>
  <c r="C588558" i="1"/>
  <c r="D588558" i="1" s="1"/>
  <c r="C588559" i="1"/>
  <c r="D588559" i="1" s="1"/>
  <c r="C588560" i="1"/>
  <c r="D588560" i="1" s="1"/>
  <c r="C588561" i="1"/>
  <c r="D588561" i="1" s="1"/>
  <c r="C588562" i="1"/>
  <c r="D588562" i="1" s="1"/>
  <c r="C588563" i="1"/>
  <c r="D588563" i="1" s="1"/>
  <c r="C588564" i="1"/>
  <c r="D588564" i="1" s="1"/>
  <c r="C588565" i="1"/>
  <c r="D588565" i="1" s="1"/>
  <c r="C588566" i="1"/>
  <c r="D588566" i="1" s="1"/>
  <c r="C588567" i="1"/>
  <c r="D588567" i="1" s="1"/>
  <c r="C588568" i="1"/>
  <c r="D588568" i="1" s="1"/>
  <c r="C588569" i="1"/>
  <c r="D588569" i="1" s="1"/>
  <c r="C588570" i="1"/>
  <c r="D588570" i="1" s="1"/>
  <c r="C588571" i="1"/>
  <c r="D588571" i="1" s="1"/>
  <c r="C588572" i="1"/>
  <c r="D588572" i="1" s="1"/>
  <c r="C588573" i="1"/>
  <c r="D588573" i="1" s="1"/>
  <c r="C588574" i="1"/>
  <c r="D588574" i="1" s="1"/>
  <c r="C588575" i="1"/>
  <c r="D588575" i="1" s="1"/>
  <c r="C588576" i="1"/>
  <c r="D588576" i="1" s="1"/>
  <c r="C588577" i="1"/>
  <c r="D588577" i="1" s="1"/>
  <c r="C588578" i="1"/>
  <c r="D588578" i="1" s="1"/>
  <c r="C588579" i="1"/>
  <c r="D588579" i="1" s="1"/>
  <c r="C588580" i="1"/>
  <c r="D588580" i="1" s="1"/>
  <c r="C588581" i="1"/>
  <c r="D588581" i="1" s="1"/>
  <c r="C588582" i="1"/>
  <c r="D588582" i="1" s="1"/>
  <c r="C588583" i="1"/>
  <c r="D588583" i="1" s="1"/>
  <c r="C588584" i="1"/>
  <c r="D588584" i="1" s="1"/>
  <c r="C588585" i="1"/>
  <c r="D588585" i="1" s="1"/>
  <c r="C588586" i="1"/>
  <c r="D588586" i="1" s="1"/>
  <c r="C588587" i="1"/>
  <c r="D588587" i="1" s="1"/>
  <c r="C588588" i="1"/>
  <c r="D588588" i="1" s="1"/>
  <c r="C588589" i="1"/>
  <c r="D588589" i="1" s="1"/>
  <c r="C588590" i="1"/>
  <c r="D588590" i="1" s="1"/>
  <c r="C588591" i="1"/>
  <c r="D588591" i="1" s="1"/>
  <c r="C588592" i="1"/>
  <c r="D588592" i="1" s="1"/>
  <c r="C588593" i="1"/>
  <c r="D588593" i="1" s="1"/>
  <c r="C588594" i="1"/>
  <c r="D588594" i="1" s="1"/>
  <c r="C588595" i="1"/>
  <c r="D588595" i="1" s="1"/>
  <c r="C588596" i="1"/>
  <c r="D588596" i="1" s="1"/>
  <c r="C588597" i="1"/>
  <c r="D588597" i="1" s="1"/>
  <c r="C588598" i="1"/>
  <c r="D588598" i="1" s="1"/>
  <c r="C588599" i="1"/>
  <c r="D588599" i="1" s="1"/>
  <c r="C588600" i="1"/>
  <c r="D588600" i="1" s="1"/>
  <c r="C588601" i="1"/>
  <c r="D588601" i="1" s="1"/>
  <c r="C588602" i="1"/>
  <c r="D588602" i="1" s="1"/>
  <c r="C588603" i="1"/>
  <c r="D588603" i="1" s="1"/>
  <c r="C588604" i="1"/>
  <c r="D588604" i="1" s="1"/>
  <c r="C588605" i="1"/>
  <c r="D588605" i="1" s="1"/>
  <c r="C588606" i="1"/>
  <c r="D588606" i="1" s="1"/>
  <c r="C588607" i="1"/>
  <c r="D588607" i="1" s="1"/>
  <c r="C588608" i="1"/>
  <c r="D588608" i="1" s="1"/>
  <c r="C588609" i="1"/>
  <c r="D588609" i="1" s="1"/>
  <c r="C588610" i="1"/>
  <c r="D588610" i="1" s="1"/>
  <c r="C588611" i="1"/>
  <c r="D588611" i="1" s="1"/>
  <c r="C588612" i="1"/>
  <c r="D588612" i="1" s="1"/>
  <c r="C588613" i="1"/>
  <c r="D588613" i="1" s="1"/>
  <c r="C588614" i="1"/>
  <c r="D588614" i="1" s="1"/>
  <c r="C588615" i="1"/>
  <c r="D588615" i="1" s="1"/>
  <c r="C588616" i="1"/>
  <c r="D588616" i="1" s="1"/>
  <c r="C588617" i="1"/>
  <c r="D588617" i="1" s="1"/>
  <c r="C588618" i="1"/>
  <c r="D588618" i="1" s="1"/>
  <c r="C588619" i="1"/>
  <c r="D588619" i="1" s="1"/>
  <c r="C588620" i="1"/>
  <c r="D588620" i="1" s="1"/>
  <c r="C588621" i="1"/>
  <c r="D588621" i="1" s="1"/>
  <c r="C588622" i="1"/>
  <c r="D588622" i="1" s="1"/>
  <c r="C588623" i="1"/>
  <c r="D588623" i="1" s="1"/>
  <c r="C588624" i="1"/>
  <c r="D588624" i="1" s="1"/>
  <c r="C588625" i="1"/>
  <c r="D588625" i="1" s="1"/>
  <c r="C588626" i="1"/>
  <c r="D588626" i="1" s="1"/>
  <c r="C588627" i="1"/>
  <c r="D588627" i="1" s="1"/>
  <c r="C588628" i="1"/>
  <c r="D588628" i="1" s="1"/>
  <c r="C588629" i="1"/>
  <c r="D588629" i="1" s="1"/>
  <c r="C588630" i="1"/>
  <c r="D588630" i="1" s="1"/>
  <c r="C588631" i="1"/>
  <c r="D588631" i="1" s="1"/>
  <c r="C588632" i="1"/>
  <c r="D588632" i="1" s="1"/>
  <c r="C588633" i="1"/>
  <c r="D588633" i="1" s="1"/>
  <c r="C588634" i="1"/>
  <c r="D588634" i="1" s="1"/>
  <c r="C588635" i="1"/>
  <c r="D588635" i="1" s="1"/>
  <c r="C588636" i="1"/>
  <c r="D588636" i="1" s="1"/>
  <c r="C588637" i="1"/>
  <c r="D588637" i="1" s="1"/>
  <c r="C588638" i="1"/>
  <c r="D588638" i="1" s="1"/>
  <c r="C588639" i="1"/>
  <c r="D588639" i="1" s="1"/>
  <c r="C588640" i="1"/>
  <c r="D588640" i="1" s="1"/>
  <c r="C588641" i="1"/>
  <c r="D588641" i="1" s="1"/>
  <c r="C588642" i="1"/>
  <c r="D588642" i="1" s="1"/>
  <c r="C588643" i="1"/>
  <c r="D588643" i="1" s="1"/>
  <c r="C588644" i="1"/>
  <c r="D588644" i="1" s="1"/>
  <c r="C588645" i="1"/>
  <c r="D588645" i="1" s="1"/>
  <c r="C588646" i="1"/>
  <c r="D588646" i="1" s="1"/>
  <c r="C588647" i="1"/>
  <c r="D588647" i="1" s="1"/>
  <c r="C588648" i="1"/>
  <c r="D588648" i="1" s="1"/>
  <c r="C588649" i="1"/>
  <c r="D588649" i="1" s="1"/>
  <c r="C588650" i="1"/>
  <c r="D588650" i="1" s="1"/>
  <c r="C588651" i="1"/>
  <c r="D588651" i="1" s="1"/>
  <c r="C588652" i="1"/>
  <c r="D588652" i="1" s="1"/>
  <c r="C588653" i="1"/>
  <c r="D588653" i="1" s="1"/>
  <c r="C588654" i="1"/>
  <c r="D588654" i="1" s="1"/>
  <c r="C588655" i="1"/>
  <c r="D588655" i="1" s="1"/>
  <c r="C588656" i="1"/>
  <c r="D588656" i="1" s="1"/>
  <c r="C588657" i="1"/>
  <c r="D588657" i="1" s="1"/>
  <c r="C588658" i="1"/>
  <c r="D588658" i="1" s="1"/>
  <c r="C588659" i="1"/>
  <c r="D588659" i="1" s="1"/>
  <c r="C588660" i="1"/>
  <c r="D588660" i="1" s="1"/>
  <c r="C588661" i="1"/>
  <c r="D588661" i="1" s="1"/>
  <c r="C588662" i="1"/>
  <c r="D588662" i="1" s="1"/>
  <c r="C588663" i="1"/>
  <c r="D588663" i="1" s="1"/>
  <c r="C588664" i="1"/>
  <c r="D588664" i="1" s="1"/>
  <c r="C588665" i="1"/>
  <c r="D588665" i="1" s="1"/>
  <c r="C588666" i="1"/>
  <c r="D588666" i="1" s="1"/>
  <c r="C588667" i="1"/>
  <c r="D588667" i="1" s="1"/>
  <c r="C588668" i="1"/>
  <c r="D588668" i="1" s="1"/>
  <c r="C588669" i="1"/>
  <c r="D588669" i="1" s="1"/>
  <c r="C588670" i="1"/>
  <c r="D588670" i="1" s="1"/>
  <c r="C588671" i="1"/>
  <c r="D588671" i="1" s="1"/>
  <c r="C588672" i="1"/>
  <c r="D588672" i="1" s="1"/>
  <c r="C588673" i="1"/>
  <c r="D588673" i="1" s="1"/>
  <c r="C588674" i="1"/>
  <c r="D588674" i="1" s="1"/>
  <c r="C588675" i="1"/>
  <c r="D588675" i="1" s="1"/>
  <c r="C588676" i="1"/>
  <c r="D588676" i="1" s="1"/>
  <c r="C588677" i="1"/>
  <c r="D588677" i="1" s="1"/>
  <c r="C588678" i="1"/>
  <c r="D588678" i="1" s="1"/>
  <c r="C588679" i="1"/>
  <c r="D588679" i="1" s="1"/>
  <c r="C588680" i="1"/>
  <c r="D588680" i="1" s="1"/>
  <c r="C588681" i="1"/>
  <c r="D588681" i="1" s="1"/>
  <c r="C588682" i="1"/>
  <c r="D588682" i="1" s="1"/>
  <c r="C588683" i="1"/>
  <c r="D588683" i="1" s="1"/>
  <c r="C588684" i="1"/>
  <c r="D588684" i="1" s="1"/>
  <c r="C588685" i="1"/>
  <c r="D588685" i="1" s="1"/>
  <c r="C588686" i="1"/>
  <c r="D588686" i="1" s="1"/>
  <c r="C588687" i="1"/>
  <c r="D588687" i="1" s="1"/>
  <c r="C588688" i="1"/>
  <c r="D588688" i="1" s="1"/>
  <c r="C588689" i="1"/>
  <c r="D588689" i="1" s="1"/>
  <c r="C588690" i="1"/>
  <c r="D588690" i="1" s="1"/>
  <c r="C588691" i="1"/>
  <c r="D588691" i="1" s="1"/>
  <c r="C588692" i="1"/>
  <c r="D588692" i="1" s="1"/>
  <c r="C588693" i="1"/>
  <c r="D588693" i="1" s="1"/>
  <c r="C588694" i="1"/>
  <c r="D588694" i="1" s="1"/>
  <c r="C588695" i="1"/>
  <c r="D588695" i="1" s="1"/>
  <c r="C588696" i="1"/>
  <c r="D588696" i="1" s="1"/>
  <c r="C588697" i="1"/>
  <c r="D588697" i="1" s="1"/>
  <c r="C588698" i="1"/>
  <c r="D588698" i="1" s="1"/>
  <c r="C588699" i="1"/>
  <c r="D588699" i="1" s="1"/>
  <c r="C588700" i="1"/>
  <c r="D588700" i="1" s="1"/>
  <c r="C588701" i="1"/>
  <c r="D588701" i="1" s="1"/>
  <c r="C588702" i="1"/>
  <c r="D588702" i="1" s="1"/>
  <c r="C588703" i="1"/>
  <c r="D588703" i="1" s="1"/>
  <c r="C588704" i="1"/>
  <c r="D588704" i="1" s="1"/>
  <c r="C588705" i="1"/>
  <c r="D588705" i="1" s="1"/>
  <c r="C588706" i="1"/>
  <c r="D588706" i="1" s="1"/>
  <c r="C588707" i="1"/>
  <c r="D588707" i="1" s="1"/>
  <c r="C588708" i="1"/>
  <c r="D588708" i="1" s="1"/>
  <c r="C588709" i="1"/>
  <c r="D588709" i="1" s="1"/>
  <c r="C588710" i="1"/>
  <c r="D588710" i="1" s="1"/>
  <c r="C588711" i="1"/>
  <c r="D588711" i="1" s="1"/>
  <c r="C588712" i="1"/>
  <c r="D588712" i="1" s="1"/>
  <c r="C588713" i="1"/>
  <c r="D588713" i="1" s="1"/>
  <c r="C588714" i="1"/>
  <c r="D588714" i="1" s="1"/>
  <c r="C588715" i="1"/>
  <c r="D588715" i="1" s="1"/>
  <c r="C588716" i="1"/>
  <c r="D588716" i="1" s="1"/>
  <c r="C588717" i="1"/>
  <c r="D588717" i="1" s="1"/>
  <c r="C588718" i="1"/>
  <c r="D588718" i="1" s="1"/>
  <c r="C588719" i="1"/>
  <c r="D588719" i="1" s="1"/>
  <c r="C588720" i="1"/>
  <c r="D588720" i="1" s="1"/>
  <c r="C588721" i="1"/>
  <c r="D588721" i="1" s="1"/>
  <c r="C588722" i="1"/>
  <c r="D588722" i="1" s="1"/>
  <c r="C588723" i="1"/>
  <c r="D588723" i="1" s="1"/>
  <c r="C588724" i="1"/>
  <c r="D588724" i="1" s="1"/>
  <c r="C588725" i="1"/>
  <c r="D588725" i="1" s="1"/>
  <c r="C588726" i="1"/>
  <c r="D588726" i="1" s="1"/>
  <c r="C588727" i="1"/>
  <c r="D588727" i="1" s="1"/>
  <c r="C588728" i="1"/>
  <c r="D588728" i="1" s="1"/>
  <c r="C588729" i="1"/>
  <c r="D588729" i="1" s="1"/>
  <c r="C588730" i="1"/>
  <c r="D588730" i="1" s="1"/>
  <c r="C588731" i="1"/>
  <c r="D588731" i="1" s="1"/>
  <c r="C588732" i="1"/>
  <c r="D588732" i="1" s="1"/>
  <c r="C588733" i="1"/>
  <c r="D588733" i="1" s="1"/>
  <c r="C588734" i="1"/>
  <c r="D588734" i="1" s="1"/>
  <c r="C588735" i="1"/>
  <c r="D588735" i="1" s="1"/>
  <c r="C588736" i="1"/>
  <c r="D588736" i="1" s="1"/>
  <c r="C588737" i="1"/>
  <c r="D588737" i="1" s="1"/>
  <c r="C588738" i="1"/>
  <c r="D588738" i="1" s="1"/>
  <c r="C588739" i="1"/>
  <c r="D588739" i="1" s="1"/>
  <c r="C588740" i="1"/>
  <c r="D588740" i="1" s="1"/>
  <c r="C588741" i="1"/>
  <c r="D588741" i="1" s="1"/>
  <c r="C588742" i="1"/>
  <c r="D588742" i="1" s="1"/>
  <c r="C588743" i="1"/>
  <c r="D588743" i="1" s="1"/>
  <c r="C588744" i="1"/>
  <c r="D588744" i="1" s="1"/>
  <c r="C588745" i="1"/>
  <c r="D588745" i="1" s="1"/>
  <c r="C588746" i="1"/>
  <c r="D588746" i="1" s="1"/>
  <c r="C588747" i="1"/>
  <c r="D588747" i="1" s="1"/>
  <c r="C588748" i="1"/>
  <c r="D588748" i="1" s="1"/>
  <c r="C588749" i="1"/>
  <c r="D588749" i="1" s="1"/>
  <c r="C588750" i="1"/>
  <c r="D588750" i="1" s="1"/>
  <c r="C588751" i="1"/>
  <c r="D588751" i="1" s="1"/>
  <c r="C588752" i="1"/>
  <c r="D588752" i="1" s="1"/>
  <c r="C588753" i="1"/>
  <c r="D588753" i="1" s="1"/>
  <c r="C588754" i="1"/>
  <c r="D588754" i="1" s="1"/>
  <c r="C588755" i="1"/>
  <c r="D588755" i="1" s="1"/>
  <c r="C588756" i="1"/>
  <c r="D588756" i="1" s="1"/>
  <c r="C588757" i="1"/>
  <c r="D588757" i="1" s="1"/>
  <c r="C588758" i="1"/>
  <c r="D588758" i="1" s="1"/>
  <c r="C588759" i="1"/>
  <c r="D588759" i="1" s="1"/>
  <c r="C588760" i="1"/>
  <c r="D588760" i="1" s="1"/>
  <c r="C588761" i="1"/>
  <c r="D588761" i="1" s="1"/>
  <c r="C588762" i="1"/>
  <c r="D588762" i="1" s="1"/>
  <c r="C588763" i="1"/>
  <c r="D588763" i="1" s="1"/>
  <c r="C588764" i="1"/>
  <c r="D588764" i="1" s="1"/>
  <c r="C588765" i="1"/>
  <c r="D588765" i="1" s="1"/>
  <c r="C588766" i="1"/>
  <c r="D588766" i="1" s="1"/>
  <c r="C588767" i="1"/>
  <c r="D588767" i="1" s="1"/>
  <c r="C588768" i="1"/>
  <c r="D588768" i="1" s="1"/>
  <c r="C588769" i="1"/>
  <c r="D588769" i="1" s="1"/>
  <c r="C588770" i="1"/>
  <c r="D588770" i="1" s="1"/>
  <c r="C588771" i="1"/>
  <c r="D588771" i="1" s="1"/>
  <c r="C588772" i="1"/>
  <c r="D588772" i="1" s="1"/>
  <c r="C588773" i="1"/>
  <c r="D588773" i="1" s="1"/>
  <c r="C588774" i="1"/>
  <c r="D588774" i="1" s="1"/>
  <c r="C588775" i="1"/>
  <c r="D588775" i="1" s="1"/>
  <c r="C588776" i="1"/>
  <c r="D588776" i="1" s="1"/>
  <c r="C588777" i="1"/>
  <c r="D588777" i="1" s="1"/>
  <c r="C588778" i="1"/>
  <c r="D588778" i="1" s="1"/>
  <c r="C588779" i="1"/>
  <c r="D588779" i="1" s="1"/>
  <c r="C588780" i="1"/>
  <c r="D588780" i="1" s="1"/>
  <c r="C588781" i="1"/>
  <c r="D588781" i="1" s="1"/>
  <c r="C588782" i="1"/>
  <c r="D588782" i="1" s="1"/>
  <c r="C588783" i="1"/>
  <c r="D588783" i="1" s="1"/>
  <c r="C588784" i="1"/>
  <c r="D588784" i="1" s="1"/>
  <c r="C588785" i="1"/>
  <c r="D588785" i="1" s="1"/>
  <c r="C588786" i="1"/>
  <c r="D588786" i="1" s="1"/>
  <c r="C588787" i="1"/>
  <c r="D588787" i="1" s="1"/>
  <c r="C588788" i="1"/>
  <c r="D588788" i="1" s="1"/>
  <c r="C588789" i="1"/>
  <c r="D588789" i="1" s="1"/>
  <c r="C588790" i="1"/>
  <c r="D588790" i="1" s="1"/>
  <c r="C588791" i="1"/>
  <c r="D588791" i="1" s="1"/>
  <c r="C588792" i="1"/>
  <c r="D588792" i="1" s="1"/>
  <c r="C588793" i="1"/>
  <c r="D588793" i="1" s="1"/>
  <c r="C588794" i="1"/>
  <c r="D588794" i="1" s="1"/>
  <c r="C588795" i="1"/>
  <c r="D588795" i="1" s="1"/>
  <c r="C588796" i="1"/>
  <c r="D588796" i="1" s="1"/>
  <c r="C588797" i="1"/>
  <c r="D588797" i="1" s="1"/>
  <c r="C588798" i="1"/>
  <c r="D588798" i="1" s="1"/>
  <c r="C588799" i="1"/>
  <c r="D588799" i="1" s="1"/>
  <c r="C588800" i="1"/>
  <c r="D588800" i="1" s="1"/>
  <c r="C588801" i="1"/>
  <c r="D588801" i="1" s="1"/>
  <c r="C588802" i="1"/>
  <c r="D588802" i="1" s="1"/>
  <c r="C588803" i="1"/>
  <c r="D588803" i="1" s="1"/>
  <c r="C588804" i="1"/>
  <c r="D588804" i="1" s="1"/>
  <c r="C588805" i="1"/>
  <c r="D588805" i="1" s="1"/>
  <c r="C588806" i="1"/>
  <c r="D588806" i="1" s="1"/>
  <c r="C588807" i="1"/>
  <c r="D588807" i="1" s="1"/>
  <c r="C588808" i="1"/>
  <c r="D588808" i="1" s="1"/>
  <c r="C588809" i="1"/>
  <c r="D588809" i="1" s="1"/>
  <c r="C588810" i="1"/>
  <c r="D588810" i="1" s="1"/>
  <c r="C588811" i="1"/>
  <c r="D588811" i="1" s="1"/>
  <c r="C588812" i="1"/>
  <c r="D588812" i="1" s="1"/>
  <c r="C588813" i="1"/>
  <c r="D588813" i="1" s="1"/>
  <c r="C588814" i="1"/>
  <c r="D588814" i="1" s="1"/>
  <c r="C588815" i="1"/>
  <c r="D588815" i="1" s="1"/>
  <c r="C588816" i="1"/>
  <c r="D588816" i="1" s="1"/>
  <c r="C588817" i="1"/>
  <c r="D588817" i="1" s="1"/>
  <c r="C588818" i="1"/>
  <c r="D588818" i="1" s="1"/>
  <c r="C588819" i="1"/>
  <c r="D588819" i="1" s="1"/>
  <c r="C588820" i="1"/>
  <c r="D588820" i="1" s="1"/>
  <c r="C588821" i="1"/>
  <c r="D588821" i="1" s="1"/>
  <c r="C588822" i="1"/>
  <c r="D588822" i="1" s="1"/>
  <c r="C588823" i="1"/>
  <c r="D588823" i="1" s="1"/>
  <c r="C588824" i="1"/>
  <c r="D588824" i="1" s="1"/>
  <c r="C588825" i="1"/>
  <c r="D588825" i="1" s="1"/>
  <c r="C588826" i="1"/>
  <c r="D588826" i="1" s="1"/>
  <c r="C588827" i="1"/>
  <c r="D588827" i="1" s="1"/>
  <c r="C588828" i="1"/>
  <c r="D588828" i="1" s="1"/>
  <c r="C588829" i="1"/>
  <c r="D588829" i="1" s="1"/>
  <c r="C588830" i="1"/>
  <c r="D588830" i="1" s="1"/>
  <c r="C588831" i="1"/>
  <c r="D588831" i="1" s="1"/>
  <c r="C588832" i="1"/>
  <c r="D588832" i="1" s="1"/>
  <c r="C588833" i="1"/>
  <c r="D588833" i="1" s="1"/>
  <c r="C588834" i="1"/>
  <c r="D588834" i="1" s="1"/>
  <c r="C588835" i="1"/>
  <c r="D588835" i="1" s="1"/>
  <c r="C588836" i="1"/>
  <c r="D588836" i="1" s="1"/>
  <c r="C588837" i="1"/>
  <c r="D588837" i="1" s="1"/>
  <c r="C588838" i="1"/>
  <c r="D588838" i="1" s="1"/>
  <c r="C588839" i="1"/>
  <c r="D588839" i="1" s="1"/>
  <c r="C588840" i="1"/>
  <c r="D588840" i="1" s="1"/>
  <c r="C588841" i="1"/>
  <c r="D588841" i="1" s="1"/>
  <c r="C588842" i="1"/>
  <c r="D588842" i="1" s="1"/>
  <c r="C588843" i="1"/>
  <c r="D588843" i="1" s="1"/>
  <c r="C588844" i="1"/>
  <c r="D588844" i="1" s="1"/>
  <c r="C588845" i="1"/>
  <c r="D588845" i="1" s="1"/>
  <c r="C588846" i="1"/>
  <c r="D588846" i="1" s="1"/>
  <c r="C588847" i="1"/>
  <c r="D588847" i="1" s="1"/>
  <c r="C588848" i="1"/>
  <c r="D588848" i="1" s="1"/>
  <c r="C588849" i="1"/>
  <c r="D588849" i="1" s="1"/>
  <c r="C588850" i="1"/>
  <c r="D588850" i="1" s="1"/>
  <c r="C588851" i="1"/>
  <c r="D588851" i="1" s="1"/>
  <c r="C588852" i="1"/>
  <c r="D588852" i="1" s="1"/>
  <c r="C588853" i="1"/>
  <c r="D588853" i="1" s="1"/>
  <c r="C588854" i="1"/>
  <c r="D588854" i="1" s="1"/>
  <c r="C588855" i="1"/>
  <c r="D588855" i="1" s="1"/>
  <c r="C588856" i="1"/>
  <c r="D588856" i="1" s="1"/>
  <c r="C588857" i="1"/>
  <c r="D588857" i="1" s="1"/>
  <c r="C588858" i="1"/>
  <c r="D588858" i="1" s="1"/>
  <c r="C588859" i="1"/>
  <c r="D588859" i="1" s="1"/>
  <c r="C588860" i="1"/>
  <c r="D588860" i="1" s="1"/>
  <c r="C588861" i="1"/>
  <c r="D588861" i="1" s="1"/>
  <c r="C588862" i="1"/>
  <c r="D588862" i="1" s="1"/>
  <c r="C588863" i="1"/>
  <c r="D588863" i="1" s="1"/>
  <c r="C588864" i="1"/>
  <c r="D588864" i="1" s="1"/>
  <c r="C588865" i="1"/>
  <c r="D588865" i="1" s="1"/>
  <c r="C588866" i="1"/>
  <c r="D588866" i="1" s="1"/>
  <c r="C588867" i="1"/>
  <c r="D588867" i="1" s="1"/>
  <c r="C588868" i="1"/>
  <c r="D588868" i="1" s="1"/>
  <c r="C588869" i="1"/>
  <c r="D588869" i="1" s="1"/>
  <c r="C588870" i="1"/>
  <c r="D588870" i="1" s="1"/>
  <c r="C588871" i="1"/>
  <c r="D588871" i="1" s="1"/>
  <c r="C588872" i="1"/>
  <c r="D588872" i="1" s="1"/>
  <c r="C588873" i="1"/>
  <c r="D588873" i="1" s="1"/>
  <c r="C588874" i="1"/>
  <c r="D588874" i="1" s="1"/>
  <c r="C588875" i="1"/>
  <c r="D588875" i="1" s="1"/>
  <c r="C588876" i="1"/>
  <c r="D588876" i="1" s="1"/>
  <c r="C588877" i="1"/>
  <c r="D588877" i="1" s="1"/>
  <c r="C588878" i="1"/>
  <c r="D588878" i="1" s="1"/>
  <c r="C588879" i="1"/>
  <c r="D588879" i="1" s="1"/>
  <c r="C588880" i="1"/>
  <c r="D588880" i="1" s="1"/>
  <c r="C588881" i="1"/>
  <c r="D588881" i="1" s="1"/>
  <c r="C588882" i="1"/>
  <c r="D588882" i="1" s="1"/>
  <c r="C588883" i="1"/>
  <c r="D588883" i="1" s="1"/>
  <c r="C588884" i="1"/>
  <c r="D588884" i="1" s="1"/>
  <c r="C588885" i="1"/>
  <c r="D588885" i="1" s="1"/>
  <c r="C588886" i="1"/>
  <c r="D588886" i="1" s="1"/>
  <c r="C588887" i="1"/>
  <c r="D588887" i="1" s="1"/>
  <c r="C588888" i="1"/>
  <c r="D588888" i="1" s="1"/>
  <c r="C588889" i="1"/>
  <c r="D588889" i="1" s="1"/>
  <c r="C588890" i="1"/>
  <c r="D588890" i="1" s="1"/>
  <c r="C588891" i="1"/>
  <c r="D588891" i="1" s="1"/>
  <c r="C588892" i="1"/>
  <c r="D588892" i="1" s="1"/>
  <c r="C588893" i="1"/>
  <c r="D588893" i="1" s="1"/>
  <c r="C588894" i="1"/>
  <c r="D588894" i="1" s="1"/>
  <c r="C588895" i="1"/>
  <c r="D588895" i="1" s="1"/>
  <c r="C588896" i="1"/>
  <c r="D588896" i="1" s="1"/>
  <c r="C588897" i="1"/>
  <c r="D588897" i="1" s="1"/>
  <c r="C588898" i="1"/>
  <c r="D588898" i="1" s="1"/>
  <c r="C588899" i="1"/>
  <c r="D588899" i="1" s="1"/>
  <c r="C588900" i="1"/>
  <c r="D588900" i="1" s="1"/>
  <c r="C588901" i="1"/>
  <c r="D588901" i="1" s="1"/>
  <c r="C588902" i="1"/>
  <c r="D588902" i="1" s="1"/>
  <c r="C588903" i="1"/>
  <c r="D588903" i="1" s="1"/>
  <c r="C588904" i="1"/>
  <c r="D588904" i="1" s="1"/>
  <c r="C588905" i="1"/>
  <c r="D588905" i="1" s="1"/>
  <c r="C588906" i="1"/>
  <c r="D588906" i="1" s="1"/>
  <c r="C588907" i="1"/>
  <c r="D588907" i="1" s="1"/>
  <c r="C588908" i="1"/>
  <c r="D588908" i="1" s="1"/>
  <c r="C588909" i="1"/>
  <c r="D588909" i="1" s="1"/>
  <c r="C588910" i="1"/>
  <c r="D588910" i="1" s="1"/>
  <c r="C588911" i="1"/>
  <c r="D588911" i="1" s="1"/>
  <c r="C588912" i="1"/>
  <c r="D588912" i="1" s="1"/>
  <c r="C588913" i="1"/>
  <c r="D588913" i="1" s="1"/>
  <c r="C588914" i="1"/>
  <c r="D588914" i="1" s="1"/>
  <c r="C588915" i="1"/>
  <c r="D588915" i="1" s="1"/>
  <c r="C588916" i="1"/>
  <c r="D588916" i="1" s="1"/>
  <c r="C588917" i="1"/>
  <c r="D588917" i="1" s="1"/>
  <c r="C588918" i="1"/>
  <c r="D588918" i="1" s="1"/>
  <c r="C588919" i="1"/>
  <c r="D588919" i="1" s="1"/>
  <c r="C588920" i="1"/>
  <c r="D588920" i="1" s="1"/>
  <c r="C588921" i="1"/>
  <c r="D588921" i="1" s="1"/>
  <c r="C588922" i="1"/>
  <c r="D588922" i="1" s="1"/>
  <c r="C588923" i="1"/>
  <c r="D588923" i="1" s="1"/>
  <c r="C588924" i="1"/>
  <c r="D588924" i="1" s="1"/>
  <c r="C588925" i="1"/>
  <c r="D588925" i="1" s="1"/>
  <c r="C588926" i="1"/>
  <c r="D588926" i="1" s="1"/>
  <c r="C588927" i="1"/>
  <c r="D588927" i="1" s="1"/>
  <c r="C588928" i="1"/>
  <c r="D588928" i="1" s="1"/>
  <c r="C588929" i="1"/>
  <c r="D588929" i="1" s="1"/>
  <c r="C588930" i="1"/>
  <c r="D588930" i="1" s="1"/>
  <c r="C588931" i="1"/>
  <c r="D588931" i="1" s="1"/>
  <c r="C588932" i="1"/>
  <c r="D588932" i="1" s="1"/>
  <c r="C588933" i="1"/>
  <c r="D588933" i="1" s="1"/>
  <c r="C588934" i="1"/>
  <c r="D588934" i="1" s="1"/>
  <c r="C588935" i="1"/>
  <c r="D588935" i="1" s="1"/>
  <c r="C588936" i="1"/>
  <c r="D588936" i="1" s="1"/>
  <c r="C588937" i="1"/>
  <c r="D588937" i="1" s="1"/>
  <c r="C588938" i="1"/>
  <c r="D588938" i="1" s="1"/>
  <c r="C588939" i="1"/>
  <c r="D588939" i="1" s="1"/>
  <c r="C588940" i="1"/>
  <c r="D588940" i="1" s="1"/>
  <c r="C588941" i="1"/>
  <c r="D588941" i="1" s="1"/>
  <c r="C588942" i="1"/>
  <c r="D588942" i="1" s="1"/>
  <c r="C588943" i="1"/>
  <c r="D588943" i="1" s="1"/>
  <c r="C588944" i="1"/>
  <c r="D588944" i="1" s="1"/>
  <c r="C588945" i="1"/>
  <c r="D588945" i="1" s="1"/>
  <c r="C588946" i="1"/>
  <c r="D588946" i="1" s="1"/>
  <c r="C588947" i="1"/>
  <c r="D588947" i="1" s="1"/>
  <c r="C588948" i="1"/>
  <c r="D588948" i="1" s="1"/>
  <c r="C588949" i="1"/>
  <c r="D588949" i="1" s="1"/>
  <c r="C588950" i="1"/>
  <c r="D588950" i="1" s="1"/>
  <c r="C588951" i="1"/>
  <c r="D588951" i="1" s="1"/>
  <c r="C588952" i="1"/>
  <c r="D588952" i="1" s="1"/>
  <c r="C588953" i="1"/>
  <c r="D588953" i="1" s="1"/>
  <c r="C588954" i="1"/>
  <c r="D588954" i="1" s="1"/>
  <c r="C588955" i="1"/>
  <c r="D588955" i="1" s="1"/>
  <c r="C588956" i="1"/>
  <c r="D588956" i="1" s="1"/>
  <c r="C588957" i="1"/>
  <c r="D588957" i="1" s="1"/>
  <c r="C588958" i="1"/>
  <c r="D588958" i="1" s="1"/>
  <c r="C588959" i="1"/>
  <c r="D588959" i="1" s="1"/>
  <c r="C588960" i="1"/>
  <c r="D588960" i="1" s="1"/>
  <c r="C588961" i="1"/>
  <c r="D588961" i="1" s="1"/>
  <c r="C588962" i="1"/>
  <c r="D588962" i="1" s="1"/>
  <c r="C588963" i="1"/>
  <c r="D588963" i="1" s="1"/>
  <c r="C588964" i="1"/>
  <c r="D588964" i="1" s="1"/>
  <c r="C588965" i="1"/>
  <c r="D588965" i="1" s="1"/>
  <c r="C588966" i="1"/>
  <c r="D588966" i="1" s="1"/>
  <c r="C588967" i="1"/>
  <c r="D588967" i="1" s="1"/>
  <c r="C588968" i="1"/>
  <c r="D588968" i="1" s="1"/>
  <c r="C588969" i="1"/>
  <c r="D588969" i="1" s="1"/>
  <c r="C588970" i="1"/>
  <c r="D588970" i="1" s="1"/>
  <c r="C588971" i="1"/>
  <c r="D588971" i="1" s="1"/>
  <c r="C588972" i="1"/>
  <c r="D588972" i="1" s="1"/>
  <c r="C588973" i="1"/>
  <c r="D588973" i="1" s="1"/>
  <c r="C588974" i="1"/>
  <c r="D588974" i="1" s="1"/>
  <c r="C588975" i="1"/>
  <c r="D588975" i="1" s="1"/>
  <c r="C588976" i="1"/>
  <c r="D588976" i="1" s="1"/>
  <c r="C588977" i="1"/>
  <c r="D588977" i="1" s="1"/>
  <c r="C588978" i="1"/>
  <c r="D588978" i="1" s="1"/>
  <c r="C588979" i="1"/>
  <c r="D588979" i="1" s="1"/>
  <c r="C588980" i="1"/>
  <c r="D588980" i="1" s="1"/>
  <c r="C588981" i="1"/>
  <c r="D588981" i="1" s="1"/>
  <c r="C588982" i="1"/>
  <c r="D588982" i="1" s="1"/>
  <c r="C588983" i="1"/>
  <c r="D588983" i="1" s="1"/>
  <c r="C588984" i="1"/>
  <c r="D588984" i="1" s="1"/>
  <c r="C588985" i="1"/>
  <c r="D588985" i="1" s="1"/>
  <c r="C588986" i="1"/>
  <c r="D588986" i="1" s="1"/>
  <c r="C588987" i="1"/>
  <c r="D588987" i="1" s="1"/>
  <c r="C588988" i="1"/>
  <c r="D588988" i="1" s="1"/>
  <c r="C588989" i="1"/>
  <c r="D588989" i="1" s="1"/>
  <c r="C588990" i="1"/>
  <c r="D588990" i="1" s="1"/>
  <c r="C588991" i="1"/>
  <c r="D588991" i="1" s="1"/>
  <c r="C588992" i="1"/>
  <c r="D588992" i="1" s="1"/>
  <c r="C588993" i="1"/>
  <c r="D588993" i="1" s="1"/>
  <c r="C588994" i="1"/>
  <c r="D588994" i="1" s="1"/>
  <c r="C588995" i="1"/>
  <c r="D588995" i="1" s="1"/>
  <c r="C588996" i="1"/>
  <c r="D588996" i="1" s="1"/>
  <c r="C588997" i="1"/>
  <c r="D588997" i="1" s="1"/>
  <c r="C588998" i="1"/>
  <c r="D588998" i="1" s="1"/>
  <c r="C588999" i="1"/>
  <c r="D588999" i="1" s="1"/>
  <c r="C589000" i="1"/>
  <c r="D589000" i="1" s="1"/>
  <c r="C589001" i="1"/>
  <c r="D589001" i="1" s="1"/>
  <c r="C589002" i="1"/>
  <c r="D589002" i="1" s="1"/>
  <c r="C589003" i="1"/>
  <c r="D589003" i="1" s="1"/>
  <c r="C589004" i="1"/>
  <c r="D589004" i="1" s="1"/>
  <c r="C589005" i="1"/>
  <c r="D589005" i="1" s="1"/>
  <c r="C589006" i="1"/>
  <c r="D589006" i="1" s="1"/>
  <c r="C589007" i="1"/>
  <c r="D589007" i="1" s="1"/>
  <c r="C589008" i="1"/>
  <c r="D589008" i="1" s="1"/>
  <c r="C589009" i="1"/>
  <c r="D589009" i="1" s="1"/>
  <c r="C589010" i="1"/>
  <c r="D589010" i="1" s="1"/>
  <c r="C589011" i="1"/>
  <c r="D589011" i="1" s="1"/>
  <c r="C589012" i="1"/>
  <c r="D589012" i="1" s="1"/>
  <c r="C589013" i="1"/>
  <c r="D589013" i="1" s="1"/>
  <c r="C589014" i="1"/>
  <c r="D589014" i="1" s="1"/>
  <c r="C589015" i="1"/>
  <c r="D589015" i="1" s="1"/>
  <c r="C589016" i="1"/>
  <c r="D589016" i="1" s="1"/>
  <c r="C589017" i="1"/>
  <c r="D589017" i="1" s="1"/>
  <c r="C589018" i="1"/>
  <c r="D589018" i="1" s="1"/>
  <c r="C589019" i="1"/>
  <c r="D589019" i="1" s="1"/>
  <c r="C589020" i="1"/>
  <c r="D589020" i="1" s="1"/>
  <c r="C589021" i="1"/>
  <c r="D589021" i="1" s="1"/>
  <c r="C589022" i="1"/>
  <c r="D589022" i="1" s="1"/>
  <c r="C589023" i="1"/>
  <c r="D589023" i="1" s="1"/>
  <c r="C589024" i="1"/>
  <c r="D589024" i="1" s="1"/>
  <c r="C589025" i="1"/>
  <c r="D589025" i="1" s="1"/>
  <c r="C589026" i="1"/>
  <c r="D589026" i="1" s="1"/>
  <c r="C589027" i="1"/>
  <c r="D589027" i="1" s="1"/>
  <c r="C589028" i="1"/>
  <c r="D589028" i="1" s="1"/>
  <c r="C589029" i="1"/>
  <c r="D589029" i="1" s="1"/>
  <c r="C589030" i="1"/>
  <c r="D589030" i="1" s="1"/>
  <c r="C589031" i="1"/>
  <c r="D589031" i="1" s="1"/>
  <c r="C589032" i="1"/>
  <c r="D589032" i="1" s="1"/>
  <c r="C589033" i="1"/>
  <c r="D589033" i="1" s="1"/>
  <c r="C589034" i="1"/>
  <c r="D589034" i="1" s="1"/>
  <c r="C589035" i="1"/>
  <c r="D589035" i="1" s="1"/>
  <c r="C589036" i="1"/>
  <c r="D589036" i="1" s="1"/>
  <c r="C589037" i="1"/>
  <c r="D589037" i="1" s="1"/>
  <c r="C589038" i="1"/>
  <c r="D589038" i="1" s="1"/>
  <c r="C589039" i="1"/>
  <c r="D589039" i="1" s="1"/>
  <c r="C589040" i="1"/>
  <c r="D589040" i="1" s="1"/>
  <c r="C589041" i="1"/>
  <c r="D589041" i="1" s="1"/>
  <c r="C589042" i="1"/>
  <c r="D589042" i="1" s="1"/>
  <c r="C589043" i="1"/>
  <c r="D589043" i="1" s="1"/>
  <c r="C589044" i="1"/>
  <c r="D589044" i="1" s="1"/>
  <c r="C589045" i="1"/>
  <c r="D589045" i="1" s="1"/>
  <c r="C589046" i="1"/>
  <c r="D589046" i="1" s="1"/>
  <c r="C589047" i="1"/>
  <c r="D589047" i="1" s="1"/>
  <c r="C589048" i="1"/>
  <c r="D589048" i="1" s="1"/>
  <c r="C589049" i="1"/>
  <c r="D589049" i="1" s="1"/>
  <c r="C589050" i="1"/>
  <c r="D589050" i="1" s="1"/>
  <c r="C589051" i="1"/>
  <c r="D589051" i="1" s="1"/>
  <c r="C589052" i="1"/>
  <c r="D589052" i="1" s="1"/>
  <c r="C589053" i="1"/>
  <c r="D589053" i="1" s="1"/>
  <c r="C589054" i="1"/>
  <c r="D589054" i="1" s="1"/>
  <c r="C589055" i="1"/>
  <c r="D589055" i="1" s="1"/>
  <c r="C589056" i="1"/>
  <c r="D589056" i="1" s="1"/>
  <c r="C589057" i="1"/>
  <c r="D589057" i="1" s="1"/>
  <c r="C589058" i="1"/>
  <c r="D589058" i="1" s="1"/>
  <c r="C589059" i="1"/>
  <c r="D589059" i="1" s="1"/>
  <c r="C589060" i="1"/>
  <c r="D589060" i="1" s="1"/>
  <c r="C589061" i="1"/>
  <c r="D589061" i="1" s="1"/>
  <c r="C589062" i="1"/>
  <c r="D589062" i="1" s="1"/>
  <c r="C589063" i="1"/>
  <c r="D589063" i="1" s="1"/>
  <c r="C589064" i="1"/>
  <c r="D589064" i="1" s="1"/>
  <c r="C589065" i="1"/>
  <c r="D589065" i="1" s="1"/>
  <c r="C589066" i="1"/>
  <c r="D589066" i="1" s="1"/>
  <c r="C589067" i="1"/>
  <c r="D589067" i="1" s="1"/>
  <c r="C589068" i="1"/>
  <c r="D589068" i="1" s="1"/>
  <c r="C589069" i="1"/>
  <c r="D589069" i="1" s="1"/>
  <c r="C589070" i="1"/>
  <c r="D589070" i="1" s="1"/>
  <c r="C589071" i="1"/>
  <c r="D589071" i="1" s="1"/>
  <c r="C589072" i="1"/>
  <c r="D589072" i="1" s="1"/>
  <c r="C589073" i="1"/>
  <c r="D589073" i="1" s="1"/>
  <c r="C589074" i="1"/>
  <c r="D589074" i="1" s="1"/>
  <c r="C589075" i="1"/>
  <c r="D589075" i="1" s="1"/>
  <c r="C589076" i="1"/>
  <c r="D589076" i="1" s="1"/>
  <c r="C589077" i="1"/>
  <c r="D589077" i="1" s="1"/>
  <c r="C589078" i="1"/>
  <c r="D589078" i="1" s="1"/>
  <c r="C589079" i="1"/>
  <c r="D589079" i="1" s="1"/>
  <c r="C589080" i="1"/>
  <c r="D589080" i="1" s="1"/>
  <c r="C589081" i="1"/>
  <c r="D589081" i="1" s="1"/>
  <c r="C589082" i="1"/>
  <c r="D589082" i="1" s="1"/>
  <c r="C589083" i="1"/>
  <c r="D589083" i="1" s="1"/>
  <c r="C589084" i="1"/>
  <c r="D589084" i="1" s="1"/>
  <c r="C589085" i="1"/>
  <c r="D589085" i="1" s="1"/>
  <c r="C589086" i="1"/>
  <c r="D589086" i="1" s="1"/>
  <c r="C589087" i="1"/>
  <c r="D589087" i="1" s="1"/>
  <c r="C589088" i="1"/>
  <c r="D589088" i="1" s="1"/>
  <c r="C589089" i="1"/>
  <c r="D589089" i="1" s="1"/>
  <c r="C589090" i="1"/>
  <c r="D589090" i="1" s="1"/>
  <c r="C589091" i="1"/>
  <c r="D589091" i="1" s="1"/>
  <c r="C589092" i="1"/>
  <c r="D589092" i="1" s="1"/>
  <c r="C589093" i="1"/>
  <c r="D589093" i="1" s="1"/>
  <c r="C589094" i="1"/>
  <c r="D589094" i="1" s="1"/>
  <c r="C589095" i="1"/>
  <c r="D589095" i="1" s="1"/>
  <c r="C589096" i="1"/>
  <c r="D589096" i="1" s="1"/>
  <c r="C589097" i="1"/>
  <c r="D589097" i="1" s="1"/>
  <c r="C589098" i="1"/>
  <c r="D589098" i="1" s="1"/>
  <c r="C589099" i="1"/>
  <c r="D589099" i="1" s="1"/>
  <c r="C589100" i="1"/>
  <c r="D589100" i="1" s="1"/>
  <c r="C589101" i="1"/>
  <c r="D589101" i="1" s="1"/>
  <c r="C589102" i="1"/>
  <c r="D589102" i="1" s="1"/>
  <c r="C589103" i="1"/>
  <c r="D589103" i="1" s="1"/>
  <c r="C589104" i="1"/>
  <c r="D589104" i="1" s="1"/>
  <c r="C589105" i="1"/>
  <c r="D589105" i="1" s="1"/>
  <c r="C589106" i="1"/>
  <c r="D589106" i="1" s="1"/>
  <c r="C589107" i="1"/>
  <c r="D589107" i="1" s="1"/>
  <c r="C589108" i="1"/>
  <c r="D589108" i="1" s="1"/>
  <c r="C589109" i="1"/>
  <c r="D589109" i="1" s="1"/>
  <c r="C589110" i="1"/>
  <c r="D589110" i="1" s="1"/>
  <c r="C589111" i="1"/>
  <c r="D589111" i="1" s="1"/>
  <c r="C589112" i="1"/>
  <c r="D589112" i="1" s="1"/>
  <c r="C589113" i="1"/>
  <c r="D589113" i="1" s="1"/>
  <c r="C589114" i="1"/>
  <c r="D589114" i="1" s="1"/>
  <c r="C589115" i="1"/>
  <c r="D589115" i="1" s="1"/>
  <c r="C589116" i="1"/>
  <c r="D589116" i="1" s="1"/>
  <c r="C589117" i="1"/>
  <c r="D589117" i="1" s="1"/>
  <c r="C589118" i="1"/>
  <c r="D589118" i="1" s="1"/>
  <c r="C589119" i="1"/>
  <c r="D589119" i="1" s="1"/>
  <c r="C589120" i="1"/>
  <c r="D589120" i="1" s="1"/>
  <c r="C589121" i="1"/>
  <c r="D589121" i="1" s="1"/>
  <c r="C589122" i="1"/>
  <c r="D589122" i="1" s="1"/>
  <c r="C589123" i="1"/>
  <c r="D589123" i="1" s="1"/>
  <c r="C589124" i="1"/>
  <c r="D589124" i="1" s="1"/>
  <c r="C589125" i="1"/>
  <c r="D589125" i="1" s="1"/>
  <c r="C589126" i="1"/>
  <c r="D589126" i="1" s="1"/>
  <c r="C589127" i="1"/>
  <c r="D589127" i="1" s="1"/>
  <c r="C589128" i="1"/>
  <c r="D589128" i="1" s="1"/>
  <c r="C589129" i="1"/>
  <c r="D589129" i="1" s="1"/>
  <c r="C589130" i="1"/>
  <c r="D589130" i="1" s="1"/>
  <c r="C589131" i="1"/>
  <c r="D589131" i="1" s="1"/>
  <c r="C589132" i="1"/>
  <c r="D589132" i="1" s="1"/>
  <c r="C589133" i="1"/>
  <c r="D589133" i="1" s="1"/>
  <c r="C589134" i="1"/>
  <c r="D589134" i="1" s="1"/>
  <c r="C589135" i="1"/>
  <c r="D589135" i="1" s="1"/>
  <c r="C589136" i="1"/>
  <c r="D589136" i="1" s="1"/>
  <c r="C589137" i="1"/>
  <c r="D589137" i="1" s="1"/>
  <c r="C589138" i="1"/>
  <c r="D589138" i="1" s="1"/>
  <c r="C589139" i="1"/>
  <c r="D589139" i="1" s="1"/>
  <c r="C589140" i="1"/>
  <c r="D589140" i="1" s="1"/>
  <c r="C589141" i="1"/>
  <c r="D589141" i="1" s="1"/>
  <c r="C589142" i="1"/>
  <c r="D589142" i="1" s="1"/>
  <c r="C589143" i="1"/>
  <c r="D589143" i="1" s="1"/>
  <c r="C589144" i="1"/>
  <c r="D589144" i="1" s="1"/>
  <c r="C589145" i="1"/>
  <c r="D589145" i="1" s="1"/>
  <c r="C589146" i="1"/>
  <c r="D589146" i="1" s="1"/>
  <c r="C589147" i="1"/>
  <c r="D589147" i="1" s="1"/>
  <c r="C589148" i="1"/>
  <c r="D589148" i="1" s="1"/>
  <c r="C589149" i="1"/>
  <c r="D589149" i="1" s="1"/>
  <c r="C589150" i="1"/>
  <c r="D589150" i="1" s="1"/>
  <c r="C589151" i="1"/>
  <c r="D589151" i="1" s="1"/>
  <c r="C589152" i="1"/>
  <c r="D589152" i="1" s="1"/>
  <c r="C589153" i="1"/>
  <c r="D589153" i="1" s="1"/>
  <c r="C589154" i="1"/>
  <c r="D589154" i="1" s="1"/>
  <c r="C589155" i="1"/>
  <c r="D589155" i="1" s="1"/>
  <c r="C589156" i="1"/>
  <c r="D589156" i="1" s="1"/>
  <c r="C589157" i="1"/>
  <c r="D589157" i="1" s="1"/>
  <c r="C589158" i="1"/>
  <c r="D589158" i="1" s="1"/>
  <c r="C589159" i="1"/>
  <c r="D589159" i="1" s="1"/>
  <c r="C589160" i="1"/>
  <c r="D589160" i="1" s="1"/>
  <c r="C589161" i="1"/>
  <c r="D589161" i="1" s="1"/>
  <c r="C589162" i="1"/>
  <c r="D589162" i="1" s="1"/>
  <c r="C589163" i="1"/>
  <c r="D589163" i="1" s="1"/>
  <c r="C589164" i="1"/>
  <c r="D589164" i="1" s="1"/>
  <c r="C589165" i="1"/>
  <c r="D589165" i="1" s="1"/>
  <c r="C589166" i="1"/>
  <c r="D589166" i="1" s="1"/>
  <c r="C589167" i="1"/>
  <c r="D589167" i="1" s="1"/>
  <c r="C589168" i="1"/>
  <c r="D589168" i="1" s="1"/>
  <c r="C589169" i="1"/>
  <c r="D589169" i="1" s="1"/>
  <c r="C589170" i="1"/>
  <c r="D589170" i="1" s="1"/>
  <c r="C589171" i="1"/>
  <c r="D589171" i="1" s="1"/>
  <c r="C589172" i="1"/>
  <c r="D589172" i="1" s="1"/>
  <c r="C589173" i="1"/>
  <c r="D589173" i="1" s="1"/>
  <c r="C589174" i="1"/>
  <c r="D589174" i="1" s="1"/>
  <c r="C589175" i="1"/>
  <c r="D589175" i="1" s="1"/>
  <c r="C589176" i="1"/>
  <c r="D589176" i="1" s="1"/>
  <c r="C589177" i="1"/>
  <c r="D589177" i="1" s="1"/>
  <c r="C589178" i="1"/>
  <c r="D589178" i="1" s="1"/>
  <c r="C589179" i="1"/>
  <c r="D589179" i="1" s="1"/>
  <c r="C589180" i="1"/>
  <c r="D589180" i="1" s="1"/>
  <c r="C589181" i="1"/>
  <c r="D589181" i="1" s="1"/>
  <c r="C589182" i="1"/>
  <c r="D589182" i="1" s="1"/>
  <c r="C589183" i="1"/>
  <c r="D589183" i="1" s="1"/>
  <c r="C589184" i="1"/>
  <c r="D589184" i="1" s="1"/>
  <c r="C589185" i="1"/>
  <c r="D589185" i="1" s="1"/>
  <c r="C589186" i="1"/>
  <c r="D589186" i="1" s="1"/>
  <c r="C589187" i="1"/>
  <c r="D589187" i="1" s="1"/>
  <c r="C589188" i="1"/>
  <c r="D589188" i="1" s="1"/>
  <c r="C589189" i="1"/>
  <c r="D589189" i="1" s="1"/>
  <c r="C589190" i="1"/>
  <c r="D589190" i="1" s="1"/>
  <c r="C589191" i="1"/>
  <c r="D589191" i="1" s="1"/>
  <c r="C589192" i="1"/>
  <c r="D589192" i="1" s="1"/>
  <c r="C589193" i="1"/>
  <c r="D589193" i="1" s="1"/>
  <c r="C589194" i="1"/>
  <c r="D589194" i="1" s="1"/>
  <c r="C589195" i="1"/>
  <c r="D589195" i="1" s="1"/>
  <c r="C589196" i="1"/>
  <c r="D589196" i="1" s="1"/>
  <c r="C589197" i="1"/>
  <c r="D589197" i="1" s="1"/>
  <c r="C589198" i="1"/>
  <c r="D589198" i="1" s="1"/>
  <c r="C589199" i="1"/>
  <c r="D589199" i="1" s="1"/>
  <c r="C589200" i="1"/>
  <c r="D589200" i="1" s="1"/>
  <c r="C589201" i="1"/>
  <c r="D589201" i="1" s="1"/>
  <c r="C589202" i="1"/>
  <c r="D589202" i="1" s="1"/>
  <c r="C589203" i="1"/>
  <c r="D589203" i="1" s="1"/>
  <c r="C589204" i="1"/>
  <c r="D589204" i="1" s="1"/>
  <c r="C589205" i="1"/>
  <c r="D589205" i="1" s="1"/>
  <c r="C589206" i="1"/>
  <c r="D589206" i="1" s="1"/>
  <c r="C589207" i="1"/>
  <c r="D589207" i="1" s="1"/>
  <c r="C589208" i="1"/>
  <c r="D589208" i="1" s="1"/>
  <c r="C589209" i="1"/>
  <c r="D589209" i="1" s="1"/>
  <c r="C589210" i="1"/>
  <c r="D589210" i="1" s="1"/>
  <c r="C589211" i="1"/>
  <c r="D589211" i="1" s="1"/>
  <c r="C589212" i="1"/>
  <c r="D589212" i="1" s="1"/>
  <c r="C589213" i="1"/>
  <c r="D589213" i="1" s="1"/>
  <c r="C589214" i="1"/>
  <c r="D589214" i="1" s="1"/>
  <c r="C589215" i="1"/>
  <c r="D589215" i="1" s="1"/>
  <c r="C589216" i="1"/>
  <c r="D589216" i="1" s="1"/>
  <c r="C589217" i="1"/>
  <c r="D589217" i="1" s="1"/>
  <c r="C589218" i="1"/>
  <c r="D589218" i="1" s="1"/>
  <c r="C589219" i="1"/>
  <c r="D589219" i="1" s="1"/>
  <c r="C589220" i="1"/>
  <c r="D589220" i="1" s="1"/>
  <c r="C589221" i="1"/>
  <c r="D589221" i="1" s="1"/>
  <c r="C589222" i="1"/>
  <c r="D589222" i="1" s="1"/>
  <c r="C589223" i="1"/>
  <c r="D589223" i="1" s="1"/>
  <c r="C589224" i="1"/>
  <c r="D589224" i="1" s="1"/>
  <c r="C589225" i="1"/>
  <c r="D589225" i="1" s="1"/>
  <c r="C589226" i="1"/>
  <c r="D589226" i="1" s="1"/>
  <c r="C589227" i="1"/>
  <c r="D589227" i="1" s="1"/>
  <c r="C589228" i="1"/>
  <c r="D589228" i="1" s="1"/>
  <c r="C589229" i="1"/>
  <c r="D589229" i="1" s="1"/>
  <c r="C589230" i="1"/>
  <c r="D589230" i="1" s="1"/>
  <c r="C589231" i="1"/>
  <c r="D589231" i="1" s="1"/>
  <c r="C589232" i="1"/>
  <c r="D589232" i="1" s="1"/>
  <c r="C589233" i="1"/>
  <c r="D589233" i="1" s="1"/>
  <c r="C589234" i="1"/>
  <c r="D589234" i="1" s="1"/>
  <c r="C589235" i="1"/>
  <c r="D589235" i="1" s="1"/>
  <c r="C589236" i="1"/>
  <c r="D589236" i="1" s="1"/>
  <c r="C589237" i="1"/>
  <c r="D589237" i="1" s="1"/>
  <c r="C589238" i="1"/>
  <c r="D589238" i="1" s="1"/>
  <c r="C589239" i="1"/>
  <c r="D589239" i="1" s="1"/>
  <c r="C589240" i="1"/>
  <c r="D589240" i="1" s="1"/>
  <c r="C589241" i="1"/>
  <c r="D589241" i="1" s="1"/>
  <c r="C589242" i="1"/>
  <c r="D589242" i="1" s="1"/>
  <c r="C589243" i="1"/>
  <c r="D589243" i="1" s="1"/>
  <c r="C589244" i="1"/>
  <c r="D589244" i="1" s="1"/>
  <c r="C589245" i="1"/>
  <c r="D589245" i="1" s="1"/>
  <c r="C589246" i="1"/>
  <c r="D589246" i="1" s="1"/>
  <c r="C589247" i="1"/>
  <c r="D589247" i="1" s="1"/>
  <c r="C589248" i="1"/>
  <c r="D589248" i="1" s="1"/>
  <c r="C589249" i="1"/>
  <c r="D589249" i="1" s="1"/>
  <c r="C589250" i="1"/>
  <c r="D589250" i="1" s="1"/>
  <c r="C589251" i="1"/>
  <c r="D589251" i="1" s="1"/>
  <c r="C589252" i="1"/>
  <c r="D589252" i="1" s="1"/>
  <c r="C589253" i="1"/>
  <c r="D589253" i="1" s="1"/>
  <c r="C589254" i="1"/>
  <c r="D589254" i="1" s="1"/>
  <c r="C589255" i="1"/>
  <c r="D589255" i="1" s="1"/>
  <c r="C589256" i="1"/>
  <c r="D589256" i="1" s="1"/>
  <c r="C589257" i="1"/>
  <c r="D589257" i="1" s="1"/>
  <c r="C589258" i="1"/>
  <c r="D589258" i="1" s="1"/>
  <c r="C589259" i="1"/>
  <c r="D589259" i="1" s="1"/>
  <c r="C589260" i="1"/>
  <c r="D589260" i="1" s="1"/>
  <c r="C589261" i="1"/>
  <c r="D589261" i="1" s="1"/>
  <c r="C589262" i="1"/>
  <c r="D589262" i="1" s="1"/>
  <c r="C589263" i="1"/>
  <c r="D589263" i="1" s="1"/>
  <c r="C589264" i="1"/>
  <c r="D589264" i="1" s="1"/>
  <c r="C589265" i="1"/>
  <c r="D589265" i="1" s="1"/>
  <c r="C589266" i="1"/>
  <c r="D589266" i="1" s="1"/>
  <c r="C589267" i="1"/>
  <c r="D589267" i="1" s="1"/>
  <c r="C589268" i="1"/>
  <c r="D589268" i="1" s="1"/>
  <c r="C589269" i="1"/>
  <c r="D589269" i="1" s="1"/>
  <c r="C589270" i="1"/>
  <c r="D589270" i="1" s="1"/>
  <c r="C589271" i="1"/>
  <c r="D589271" i="1" s="1"/>
  <c r="C589272" i="1"/>
  <c r="D589272" i="1" s="1"/>
  <c r="C589273" i="1"/>
  <c r="D589273" i="1" s="1"/>
  <c r="C589274" i="1"/>
  <c r="D589274" i="1" s="1"/>
  <c r="C589275" i="1"/>
  <c r="D589275" i="1" s="1"/>
  <c r="C589276" i="1"/>
  <c r="D589276" i="1" s="1"/>
  <c r="C589277" i="1"/>
  <c r="D589277" i="1" s="1"/>
  <c r="C589278" i="1"/>
  <c r="D589278" i="1" s="1"/>
  <c r="C589279" i="1"/>
  <c r="D589279" i="1" s="1"/>
  <c r="C589280" i="1"/>
  <c r="D589280" i="1" s="1"/>
  <c r="C589281" i="1"/>
  <c r="D589281" i="1" s="1"/>
  <c r="C589282" i="1"/>
  <c r="D589282" i="1" s="1"/>
  <c r="C589283" i="1"/>
  <c r="D589283" i="1" s="1"/>
  <c r="C589284" i="1"/>
  <c r="D589284" i="1" s="1"/>
  <c r="C589285" i="1"/>
  <c r="D589285" i="1" s="1"/>
  <c r="C589286" i="1"/>
  <c r="D589286" i="1" s="1"/>
  <c r="C589287" i="1"/>
  <c r="D589287" i="1" s="1"/>
  <c r="C589288" i="1"/>
  <c r="D589288" i="1" s="1"/>
  <c r="C589289" i="1"/>
  <c r="D589289" i="1" s="1"/>
  <c r="C589290" i="1"/>
  <c r="D589290" i="1" s="1"/>
  <c r="C589291" i="1"/>
  <c r="D589291" i="1" s="1"/>
  <c r="C589292" i="1"/>
  <c r="D589292" i="1" s="1"/>
  <c r="C589293" i="1"/>
  <c r="D589293" i="1" s="1"/>
  <c r="C589294" i="1"/>
  <c r="D589294" i="1" s="1"/>
  <c r="C589295" i="1"/>
  <c r="D589295" i="1" s="1"/>
  <c r="C589296" i="1"/>
  <c r="D589296" i="1" s="1"/>
  <c r="C589297" i="1"/>
  <c r="D589297" i="1" s="1"/>
  <c r="C589298" i="1"/>
  <c r="D589298" i="1" s="1"/>
  <c r="C589299" i="1"/>
  <c r="D589299" i="1" s="1"/>
  <c r="C589300" i="1"/>
  <c r="D589300" i="1" s="1"/>
  <c r="C589301" i="1"/>
  <c r="D589301" i="1" s="1"/>
  <c r="C589302" i="1"/>
  <c r="D589302" i="1" s="1"/>
  <c r="C589303" i="1"/>
  <c r="D589303" i="1" s="1"/>
  <c r="C589304" i="1"/>
  <c r="D589304" i="1" s="1"/>
  <c r="C589305" i="1"/>
  <c r="D589305" i="1" s="1"/>
  <c r="C589306" i="1"/>
  <c r="D589306" i="1" s="1"/>
  <c r="C589307" i="1"/>
  <c r="D589307" i="1" s="1"/>
  <c r="C589308" i="1"/>
  <c r="D589308" i="1" s="1"/>
  <c r="C589309" i="1"/>
  <c r="D589309" i="1" s="1"/>
  <c r="C589310" i="1"/>
  <c r="D589310" i="1" s="1"/>
  <c r="C589311" i="1"/>
  <c r="D589311" i="1" s="1"/>
  <c r="C589312" i="1"/>
  <c r="D589312" i="1" s="1"/>
  <c r="C589313" i="1"/>
  <c r="D589313" i="1" s="1"/>
  <c r="C589314" i="1"/>
  <c r="D589314" i="1" s="1"/>
  <c r="C589315" i="1"/>
  <c r="D589315" i="1" s="1"/>
  <c r="C589316" i="1"/>
  <c r="D589316" i="1" s="1"/>
  <c r="C589317" i="1"/>
  <c r="D589317" i="1" s="1"/>
  <c r="C589318" i="1"/>
  <c r="D589318" i="1" s="1"/>
  <c r="C589319" i="1"/>
  <c r="D589319" i="1" s="1"/>
  <c r="C589320" i="1"/>
  <c r="D589320" i="1" s="1"/>
  <c r="C589321" i="1"/>
  <c r="D589321" i="1" s="1"/>
  <c r="C589322" i="1"/>
  <c r="D589322" i="1" s="1"/>
  <c r="C589323" i="1"/>
  <c r="D589323" i="1" s="1"/>
  <c r="C589324" i="1"/>
  <c r="D589324" i="1" s="1"/>
  <c r="C589325" i="1"/>
  <c r="D589325" i="1" s="1"/>
  <c r="C589326" i="1"/>
  <c r="D589326" i="1" s="1"/>
  <c r="C589327" i="1"/>
  <c r="D589327" i="1" s="1"/>
  <c r="C589328" i="1"/>
  <c r="D589328" i="1" s="1"/>
  <c r="C589329" i="1"/>
  <c r="D589329" i="1" s="1"/>
  <c r="C589330" i="1"/>
  <c r="D589330" i="1" s="1"/>
  <c r="C589331" i="1"/>
  <c r="D589331" i="1" s="1"/>
  <c r="C589332" i="1"/>
  <c r="D589332" i="1" s="1"/>
  <c r="C589333" i="1"/>
  <c r="D589333" i="1" s="1"/>
  <c r="C589334" i="1"/>
  <c r="D589334" i="1" s="1"/>
  <c r="C589335" i="1"/>
  <c r="D589335" i="1" s="1"/>
  <c r="C589336" i="1"/>
  <c r="D589336" i="1" s="1"/>
  <c r="C589337" i="1"/>
  <c r="D589337" i="1" s="1"/>
  <c r="C589338" i="1"/>
  <c r="D589338" i="1" s="1"/>
  <c r="C589339" i="1"/>
  <c r="D589339" i="1" s="1"/>
  <c r="C589340" i="1"/>
  <c r="D589340" i="1" s="1"/>
  <c r="C589341" i="1"/>
  <c r="D589341" i="1" s="1"/>
  <c r="C589342" i="1"/>
  <c r="D589342" i="1" s="1"/>
  <c r="C589343" i="1"/>
  <c r="D589343" i="1" s="1"/>
  <c r="C589344" i="1"/>
  <c r="D589344" i="1" s="1"/>
  <c r="C589345" i="1"/>
  <c r="D589345" i="1" s="1"/>
  <c r="C589346" i="1"/>
  <c r="D589346" i="1" s="1"/>
  <c r="C589347" i="1"/>
  <c r="D589347" i="1" s="1"/>
  <c r="C589348" i="1"/>
  <c r="D589348" i="1" s="1"/>
  <c r="C589349" i="1"/>
  <c r="D589349" i="1" s="1"/>
  <c r="C589350" i="1"/>
  <c r="D589350" i="1" s="1"/>
  <c r="C589351" i="1"/>
  <c r="D589351" i="1" s="1"/>
  <c r="C589352" i="1"/>
  <c r="D589352" i="1" s="1"/>
  <c r="C589353" i="1"/>
  <c r="D589353" i="1" s="1"/>
  <c r="C589354" i="1"/>
  <c r="D589354" i="1" s="1"/>
  <c r="C589355" i="1"/>
  <c r="D589355" i="1" s="1"/>
  <c r="C589356" i="1"/>
  <c r="D589356" i="1" s="1"/>
  <c r="C589357" i="1"/>
  <c r="D589357" i="1" s="1"/>
  <c r="C589358" i="1"/>
  <c r="D589358" i="1" s="1"/>
  <c r="C589359" i="1"/>
  <c r="D589359" i="1" s="1"/>
  <c r="C589360" i="1"/>
  <c r="D589360" i="1" s="1"/>
  <c r="C589361" i="1"/>
  <c r="D589361" i="1" s="1"/>
  <c r="C589362" i="1"/>
  <c r="D589362" i="1" s="1"/>
  <c r="C589363" i="1"/>
  <c r="D589363" i="1" s="1"/>
  <c r="C589364" i="1"/>
  <c r="D589364" i="1" s="1"/>
  <c r="C589365" i="1"/>
  <c r="D589365" i="1" s="1"/>
  <c r="C589366" i="1"/>
  <c r="D589366" i="1" s="1"/>
  <c r="C589367" i="1"/>
  <c r="D589367" i="1" s="1"/>
  <c r="C589368" i="1"/>
  <c r="D589368" i="1" s="1"/>
  <c r="C589369" i="1"/>
  <c r="D589369" i="1" s="1"/>
  <c r="C589370" i="1"/>
  <c r="D589370" i="1" s="1"/>
  <c r="C589371" i="1"/>
  <c r="D589371" i="1" s="1"/>
  <c r="C589372" i="1"/>
  <c r="D589372" i="1" s="1"/>
  <c r="C589373" i="1"/>
  <c r="D589373" i="1" s="1"/>
  <c r="C589374" i="1"/>
  <c r="D589374" i="1" s="1"/>
  <c r="C589375" i="1"/>
  <c r="D589375" i="1" s="1"/>
  <c r="C589376" i="1"/>
  <c r="D589376" i="1" s="1"/>
  <c r="C589377" i="1"/>
  <c r="D589377" i="1" s="1"/>
  <c r="C589378" i="1"/>
  <c r="D589378" i="1" s="1"/>
  <c r="C589379" i="1"/>
  <c r="D589379" i="1" s="1"/>
  <c r="C589380" i="1"/>
  <c r="D589380" i="1" s="1"/>
  <c r="C589381" i="1"/>
  <c r="D589381" i="1" s="1"/>
  <c r="C589382" i="1"/>
  <c r="D589382" i="1" s="1"/>
  <c r="C589383" i="1"/>
  <c r="D589383" i="1" s="1"/>
  <c r="C589384" i="1"/>
  <c r="D589384" i="1" s="1"/>
  <c r="C589385" i="1"/>
  <c r="D589385" i="1" s="1"/>
  <c r="C589386" i="1"/>
  <c r="D589386" i="1" s="1"/>
  <c r="C589387" i="1"/>
  <c r="D589387" i="1" s="1"/>
  <c r="C589388" i="1"/>
  <c r="D589388" i="1" s="1"/>
  <c r="C589389" i="1"/>
  <c r="D589389" i="1" s="1"/>
  <c r="C589390" i="1"/>
  <c r="D589390" i="1" s="1"/>
  <c r="C589391" i="1"/>
  <c r="D589391" i="1" s="1"/>
  <c r="C589392" i="1"/>
  <c r="D589392" i="1" s="1"/>
  <c r="C589393" i="1"/>
  <c r="D589393" i="1" s="1"/>
  <c r="C589394" i="1"/>
  <c r="D589394" i="1" s="1"/>
  <c r="C589395" i="1"/>
  <c r="D589395" i="1" s="1"/>
  <c r="C589396" i="1"/>
  <c r="D589396" i="1" s="1"/>
  <c r="C589397" i="1"/>
  <c r="D589397" i="1" s="1"/>
  <c r="C589398" i="1"/>
  <c r="D589398" i="1" s="1"/>
  <c r="C589399" i="1"/>
  <c r="D589399" i="1" s="1"/>
  <c r="C589400" i="1"/>
  <c r="D589400" i="1" s="1"/>
  <c r="C589401" i="1"/>
  <c r="D589401" i="1" s="1"/>
  <c r="C589402" i="1"/>
  <c r="D589402" i="1" s="1"/>
  <c r="C589403" i="1"/>
  <c r="D589403" i="1" s="1"/>
  <c r="C589404" i="1"/>
  <c r="D589404" i="1" s="1"/>
  <c r="C589405" i="1"/>
  <c r="D589405" i="1" s="1"/>
  <c r="C589406" i="1"/>
  <c r="D589406" i="1" s="1"/>
  <c r="C589407" i="1"/>
  <c r="D589407" i="1" s="1"/>
  <c r="C589408" i="1"/>
  <c r="D589408" i="1" s="1"/>
  <c r="C589409" i="1"/>
  <c r="D589409" i="1" s="1"/>
  <c r="C589410" i="1"/>
  <c r="D589410" i="1" s="1"/>
  <c r="C589411" i="1"/>
  <c r="D589411" i="1" s="1"/>
  <c r="C589412" i="1"/>
  <c r="D589412" i="1" s="1"/>
  <c r="C589413" i="1"/>
  <c r="D589413" i="1" s="1"/>
  <c r="C589414" i="1"/>
  <c r="D589414" i="1" s="1"/>
  <c r="C589415" i="1"/>
  <c r="D589415" i="1" s="1"/>
  <c r="C589416" i="1"/>
  <c r="D589416" i="1" s="1"/>
  <c r="C589417" i="1"/>
  <c r="D589417" i="1" s="1"/>
  <c r="C589418" i="1"/>
  <c r="D589418" i="1" s="1"/>
  <c r="C589419" i="1"/>
  <c r="D589419" i="1" s="1"/>
  <c r="C589420" i="1"/>
  <c r="D589420" i="1" s="1"/>
  <c r="C589421" i="1"/>
  <c r="D589421" i="1" s="1"/>
  <c r="C589422" i="1"/>
  <c r="D589422" i="1" s="1"/>
  <c r="C589423" i="1"/>
  <c r="D589423" i="1" s="1"/>
  <c r="C589424" i="1"/>
  <c r="D589424" i="1" s="1"/>
  <c r="C589425" i="1"/>
  <c r="D589425" i="1" s="1"/>
  <c r="C589426" i="1"/>
  <c r="D589426" i="1" s="1"/>
  <c r="C589427" i="1"/>
  <c r="D589427" i="1" s="1"/>
  <c r="C589428" i="1"/>
  <c r="D589428" i="1" s="1"/>
  <c r="C589429" i="1"/>
  <c r="D589429" i="1" s="1"/>
  <c r="C589430" i="1"/>
  <c r="D589430" i="1" s="1"/>
  <c r="C589431" i="1"/>
  <c r="D589431" i="1" s="1"/>
  <c r="C589432" i="1"/>
  <c r="D589432" i="1" s="1"/>
  <c r="C589433" i="1"/>
  <c r="D589433" i="1" s="1"/>
  <c r="C589434" i="1"/>
  <c r="D589434" i="1" s="1"/>
  <c r="C589435" i="1"/>
  <c r="D589435" i="1" s="1"/>
  <c r="C589436" i="1"/>
  <c r="D589436" i="1" s="1"/>
  <c r="C589437" i="1"/>
  <c r="D589437" i="1" s="1"/>
  <c r="C589438" i="1"/>
  <c r="D589438" i="1" s="1"/>
  <c r="C589439" i="1"/>
  <c r="D589439" i="1" s="1"/>
  <c r="C589440" i="1"/>
  <c r="D589440" i="1" s="1"/>
  <c r="C589441" i="1"/>
  <c r="D589441" i="1" s="1"/>
  <c r="C589442" i="1"/>
  <c r="D589442" i="1" s="1"/>
  <c r="C589443" i="1"/>
  <c r="D589443" i="1" s="1"/>
  <c r="C589444" i="1"/>
  <c r="D589444" i="1" s="1"/>
  <c r="C589445" i="1"/>
  <c r="D589445" i="1" s="1"/>
  <c r="C589446" i="1"/>
  <c r="D589446" i="1" s="1"/>
  <c r="C589447" i="1"/>
  <c r="D589447" i="1" s="1"/>
  <c r="C589448" i="1"/>
  <c r="D589448" i="1" s="1"/>
  <c r="C589449" i="1"/>
  <c r="D589449" i="1" s="1"/>
  <c r="C589450" i="1"/>
  <c r="D589450" i="1" s="1"/>
  <c r="C589451" i="1"/>
  <c r="D589451" i="1" s="1"/>
  <c r="C589452" i="1"/>
  <c r="D589452" i="1" s="1"/>
  <c r="C589453" i="1"/>
  <c r="D589453" i="1" s="1"/>
  <c r="C589454" i="1"/>
  <c r="D589454" i="1" s="1"/>
  <c r="C589455" i="1"/>
  <c r="D589455" i="1" s="1"/>
  <c r="C589456" i="1"/>
  <c r="D589456" i="1" s="1"/>
  <c r="C589457" i="1"/>
  <c r="D589457" i="1" s="1"/>
  <c r="C589458" i="1"/>
  <c r="D589458" i="1" s="1"/>
  <c r="C589459" i="1"/>
  <c r="D589459" i="1" s="1"/>
  <c r="C589460" i="1"/>
  <c r="D589460" i="1" s="1"/>
  <c r="C589461" i="1"/>
  <c r="D589461" i="1" s="1"/>
  <c r="C589462" i="1"/>
  <c r="D589462" i="1" s="1"/>
  <c r="C589463" i="1"/>
  <c r="D589463" i="1" s="1"/>
  <c r="C589464" i="1"/>
  <c r="D589464" i="1" s="1"/>
  <c r="C589465" i="1"/>
  <c r="D589465" i="1" s="1"/>
  <c r="C589466" i="1"/>
  <c r="D589466" i="1" s="1"/>
  <c r="C589467" i="1"/>
  <c r="D589467" i="1" s="1"/>
  <c r="C589468" i="1"/>
  <c r="D589468" i="1" s="1"/>
  <c r="C589469" i="1"/>
  <c r="D589469" i="1" s="1"/>
  <c r="C589470" i="1"/>
  <c r="D589470" i="1" s="1"/>
  <c r="C589471" i="1"/>
  <c r="D589471" i="1" s="1"/>
  <c r="C589472" i="1"/>
  <c r="D589472" i="1" s="1"/>
  <c r="C589473" i="1"/>
  <c r="D589473" i="1" s="1"/>
  <c r="C589474" i="1"/>
  <c r="D589474" i="1" s="1"/>
  <c r="C589475" i="1"/>
  <c r="D589475" i="1" s="1"/>
  <c r="C589476" i="1"/>
  <c r="D589476" i="1" s="1"/>
  <c r="C589477" i="1"/>
  <c r="D589477" i="1" s="1"/>
  <c r="C589478" i="1"/>
  <c r="D589478" i="1" s="1"/>
  <c r="C589479" i="1"/>
  <c r="D589479" i="1" s="1"/>
  <c r="C589480" i="1"/>
  <c r="D589480" i="1" s="1"/>
  <c r="C589481" i="1"/>
  <c r="D589481" i="1" s="1"/>
  <c r="C589482" i="1"/>
  <c r="D589482" i="1" s="1"/>
  <c r="C589483" i="1"/>
  <c r="D589483" i="1" s="1"/>
  <c r="C589484" i="1"/>
  <c r="D589484" i="1" s="1"/>
  <c r="C589485" i="1"/>
  <c r="D589485" i="1" s="1"/>
  <c r="C589486" i="1"/>
  <c r="D589486" i="1" s="1"/>
  <c r="C589487" i="1"/>
  <c r="D589487" i="1" s="1"/>
  <c r="C589488" i="1"/>
  <c r="D589488" i="1" s="1"/>
  <c r="C589489" i="1"/>
  <c r="D589489" i="1" s="1"/>
  <c r="C589490" i="1"/>
  <c r="D589490" i="1" s="1"/>
  <c r="C589491" i="1"/>
  <c r="D589491" i="1" s="1"/>
  <c r="C589492" i="1"/>
  <c r="D589492" i="1" s="1"/>
  <c r="C589493" i="1"/>
  <c r="D589493" i="1" s="1"/>
  <c r="C589494" i="1"/>
  <c r="D589494" i="1" s="1"/>
  <c r="C589495" i="1"/>
  <c r="D589495" i="1" s="1"/>
  <c r="C589496" i="1"/>
  <c r="D589496" i="1" s="1"/>
  <c r="C589497" i="1"/>
  <c r="D589497" i="1" s="1"/>
  <c r="C589498" i="1"/>
  <c r="D589498" i="1" s="1"/>
  <c r="C589499" i="1"/>
  <c r="D589499" i="1" s="1"/>
  <c r="C589500" i="1"/>
  <c r="D589500" i="1" s="1"/>
  <c r="C589501" i="1"/>
  <c r="D589501" i="1" s="1"/>
  <c r="C589502" i="1"/>
  <c r="D589502" i="1" s="1"/>
  <c r="C589503" i="1"/>
  <c r="D589503" i="1" s="1"/>
  <c r="C589504" i="1"/>
  <c r="D589504" i="1" s="1"/>
  <c r="C589505" i="1"/>
  <c r="D589505" i="1" s="1"/>
  <c r="C589506" i="1"/>
  <c r="D589506" i="1" s="1"/>
  <c r="C589507" i="1"/>
  <c r="D589507" i="1" s="1"/>
  <c r="C589508" i="1"/>
  <c r="D589508" i="1" s="1"/>
  <c r="C589509" i="1"/>
  <c r="D589509" i="1" s="1"/>
  <c r="C589510" i="1"/>
  <c r="D589510" i="1" s="1"/>
  <c r="C589511" i="1"/>
  <c r="D589511" i="1" s="1"/>
  <c r="C589512" i="1"/>
  <c r="D589512" i="1" s="1"/>
  <c r="C589513" i="1"/>
  <c r="D589513" i="1" s="1"/>
  <c r="C589514" i="1"/>
  <c r="D589514" i="1" s="1"/>
  <c r="C589515" i="1"/>
  <c r="D589515" i="1" s="1"/>
  <c r="C589516" i="1"/>
  <c r="D589516" i="1" s="1"/>
  <c r="C589517" i="1"/>
  <c r="D589517" i="1" s="1"/>
  <c r="C589518" i="1"/>
  <c r="D589518" i="1" s="1"/>
  <c r="C589519" i="1"/>
  <c r="D589519" i="1" s="1"/>
  <c r="C589520" i="1"/>
  <c r="D589520" i="1" s="1"/>
  <c r="C589521" i="1"/>
  <c r="D589521" i="1" s="1"/>
  <c r="C589522" i="1"/>
  <c r="D589522" i="1" s="1"/>
  <c r="C589523" i="1"/>
  <c r="D589523" i="1" s="1"/>
  <c r="C589524" i="1"/>
  <c r="D589524" i="1" s="1"/>
  <c r="C589525" i="1"/>
  <c r="D589525" i="1" s="1"/>
  <c r="C589526" i="1"/>
  <c r="D589526" i="1" s="1"/>
  <c r="C589527" i="1"/>
  <c r="D589527" i="1" s="1"/>
  <c r="C589528" i="1"/>
  <c r="D589528" i="1" s="1"/>
  <c r="C589529" i="1"/>
  <c r="D589529" i="1" s="1"/>
  <c r="C589530" i="1"/>
  <c r="D589530" i="1" s="1"/>
  <c r="C589531" i="1"/>
  <c r="D589531" i="1" s="1"/>
  <c r="C589532" i="1"/>
  <c r="D589532" i="1" s="1"/>
  <c r="C589533" i="1"/>
  <c r="D589533" i="1" s="1"/>
  <c r="C589534" i="1"/>
  <c r="D589534" i="1" s="1"/>
  <c r="C589535" i="1"/>
  <c r="D589535" i="1" s="1"/>
  <c r="C589536" i="1"/>
  <c r="D589536" i="1" s="1"/>
  <c r="C589537" i="1"/>
  <c r="D589537" i="1" s="1"/>
  <c r="C589538" i="1"/>
  <c r="D589538" i="1" s="1"/>
  <c r="C589539" i="1"/>
  <c r="D589539" i="1" s="1"/>
  <c r="C589540" i="1"/>
  <c r="D589540" i="1" s="1"/>
  <c r="C589541" i="1"/>
  <c r="D589541" i="1" s="1"/>
  <c r="C589542" i="1"/>
  <c r="D589542" i="1" s="1"/>
  <c r="C589543" i="1"/>
  <c r="D589543" i="1" s="1"/>
  <c r="C589544" i="1"/>
  <c r="D589544" i="1" s="1"/>
  <c r="C589545" i="1"/>
  <c r="D589545" i="1" s="1"/>
  <c r="C589546" i="1"/>
  <c r="D589546" i="1" s="1"/>
  <c r="C589547" i="1"/>
  <c r="D589547" i="1" s="1"/>
  <c r="C589548" i="1"/>
  <c r="D589548" i="1" s="1"/>
  <c r="C589549" i="1"/>
  <c r="D589549" i="1" s="1"/>
  <c r="C589550" i="1"/>
  <c r="D589550" i="1" s="1"/>
  <c r="C589551" i="1"/>
  <c r="D589551" i="1" s="1"/>
  <c r="C589552" i="1"/>
  <c r="D589552" i="1" s="1"/>
  <c r="C589553" i="1"/>
  <c r="D589553" i="1" s="1"/>
  <c r="C589554" i="1"/>
  <c r="D589554" i="1" s="1"/>
  <c r="C589555" i="1"/>
  <c r="D589555" i="1" s="1"/>
  <c r="C589556" i="1"/>
  <c r="D589556" i="1" s="1"/>
  <c r="C589557" i="1"/>
  <c r="D589557" i="1" s="1"/>
  <c r="C589558" i="1"/>
  <c r="D589558" i="1" s="1"/>
  <c r="C589559" i="1"/>
  <c r="D589559" i="1" s="1"/>
  <c r="C589560" i="1"/>
  <c r="D589560" i="1" s="1"/>
  <c r="C589561" i="1"/>
  <c r="D589561" i="1" s="1"/>
  <c r="C589562" i="1"/>
  <c r="D589562" i="1" s="1"/>
  <c r="C589563" i="1"/>
  <c r="D589563" i="1" s="1"/>
  <c r="C589564" i="1"/>
  <c r="D589564" i="1" s="1"/>
  <c r="C589565" i="1"/>
  <c r="D589565" i="1" s="1"/>
  <c r="C589566" i="1"/>
  <c r="D589566" i="1" s="1"/>
  <c r="C589567" i="1"/>
  <c r="D589567" i="1" s="1"/>
  <c r="C589568" i="1"/>
  <c r="D589568" i="1" s="1"/>
  <c r="C589569" i="1"/>
  <c r="D589569" i="1" s="1"/>
  <c r="C589570" i="1"/>
  <c r="D589570" i="1" s="1"/>
  <c r="C589571" i="1"/>
  <c r="D589571" i="1" s="1"/>
  <c r="C589572" i="1"/>
  <c r="D589572" i="1" s="1"/>
  <c r="C589573" i="1"/>
  <c r="D589573" i="1" s="1"/>
  <c r="C589574" i="1"/>
  <c r="D589574" i="1" s="1"/>
  <c r="C589575" i="1"/>
  <c r="D589575" i="1" s="1"/>
  <c r="C589576" i="1"/>
  <c r="D589576" i="1" s="1"/>
  <c r="C589577" i="1"/>
  <c r="D589577" i="1" s="1"/>
  <c r="C589578" i="1"/>
  <c r="D589578" i="1" s="1"/>
  <c r="C589579" i="1"/>
  <c r="D589579" i="1" s="1"/>
  <c r="C589580" i="1"/>
  <c r="D589580" i="1" s="1"/>
  <c r="C589581" i="1"/>
  <c r="D589581" i="1" s="1"/>
  <c r="C589582" i="1"/>
  <c r="D589582" i="1" s="1"/>
  <c r="C589583" i="1"/>
  <c r="D589583" i="1" s="1"/>
  <c r="C589584" i="1"/>
  <c r="D589584" i="1" s="1"/>
  <c r="C589585" i="1"/>
  <c r="D589585" i="1" s="1"/>
  <c r="C589586" i="1"/>
  <c r="D589586" i="1" s="1"/>
  <c r="C589587" i="1"/>
  <c r="D589587" i="1" s="1"/>
  <c r="C589588" i="1"/>
  <c r="D589588" i="1" s="1"/>
  <c r="C589589" i="1"/>
  <c r="D589589" i="1" s="1"/>
  <c r="C589590" i="1"/>
  <c r="D589590" i="1" s="1"/>
  <c r="C589591" i="1"/>
  <c r="D589591" i="1" s="1"/>
  <c r="C589592" i="1"/>
  <c r="D589592" i="1" s="1"/>
  <c r="C589593" i="1"/>
  <c r="D589593" i="1" s="1"/>
  <c r="C589594" i="1"/>
  <c r="D589594" i="1" s="1"/>
  <c r="C589595" i="1"/>
  <c r="D589595" i="1" s="1"/>
  <c r="C589596" i="1"/>
  <c r="D589596" i="1" s="1"/>
  <c r="C589597" i="1"/>
  <c r="D589597" i="1" s="1"/>
  <c r="C589598" i="1"/>
  <c r="D589598" i="1" s="1"/>
  <c r="C589599" i="1"/>
  <c r="D589599" i="1" s="1"/>
  <c r="C589600" i="1"/>
  <c r="D589600" i="1" s="1"/>
  <c r="C589601" i="1"/>
  <c r="D589601" i="1" s="1"/>
  <c r="C589602" i="1"/>
  <c r="D589602" i="1" s="1"/>
  <c r="C589603" i="1"/>
  <c r="D589603" i="1" s="1"/>
  <c r="C589604" i="1"/>
  <c r="D589604" i="1" s="1"/>
  <c r="C589605" i="1"/>
  <c r="D589605" i="1" s="1"/>
  <c r="C589606" i="1"/>
  <c r="D589606" i="1" s="1"/>
  <c r="C589607" i="1"/>
  <c r="D589607" i="1" s="1"/>
  <c r="C589608" i="1"/>
  <c r="D589608" i="1" s="1"/>
  <c r="C589609" i="1"/>
  <c r="D589609" i="1" s="1"/>
  <c r="C589610" i="1"/>
  <c r="D589610" i="1" s="1"/>
  <c r="C589611" i="1"/>
  <c r="D589611" i="1" s="1"/>
  <c r="C589612" i="1"/>
  <c r="D589612" i="1" s="1"/>
  <c r="C589613" i="1"/>
  <c r="D589613" i="1" s="1"/>
  <c r="C589614" i="1"/>
  <c r="D589614" i="1" s="1"/>
  <c r="C589615" i="1"/>
  <c r="D589615" i="1" s="1"/>
  <c r="C589616" i="1"/>
  <c r="D589616" i="1" s="1"/>
  <c r="C589617" i="1"/>
  <c r="D589617" i="1" s="1"/>
  <c r="C589618" i="1"/>
  <c r="D589618" i="1" s="1"/>
  <c r="C589619" i="1"/>
  <c r="D589619" i="1" s="1"/>
  <c r="C589620" i="1"/>
  <c r="D589620" i="1" s="1"/>
  <c r="C589621" i="1"/>
  <c r="D589621" i="1" s="1"/>
  <c r="C589622" i="1"/>
  <c r="D589622" i="1" s="1"/>
  <c r="C589623" i="1"/>
  <c r="D589623" i="1" s="1"/>
  <c r="C589624" i="1"/>
  <c r="D589624" i="1" s="1"/>
  <c r="C589625" i="1"/>
  <c r="D589625" i="1" s="1"/>
  <c r="C589626" i="1"/>
  <c r="D589626" i="1" s="1"/>
  <c r="C589627" i="1"/>
  <c r="D589627" i="1" s="1"/>
  <c r="C589628" i="1"/>
  <c r="D589628" i="1" s="1"/>
  <c r="C589629" i="1"/>
  <c r="D589629" i="1" s="1"/>
  <c r="C589630" i="1"/>
  <c r="D589630" i="1" s="1"/>
  <c r="C589631" i="1"/>
  <c r="D589631" i="1" s="1"/>
  <c r="C589632" i="1"/>
  <c r="D589632" i="1" s="1"/>
  <c r="C589633" i="1"/>
  <c r="D589633" i="1" s="1"/>
  <c r="C589634" i="1"/>
  <c r="D589634" i="1" s="1"/>
  <c r="C589635" i="1"/>
  <c r="D589635" i="1" s="1"/>
  <c r="C589636" i="1"/>
  <c r="D589636" i="1" s="1"/>
  <c r="C589637" i="1"/>
  <c r="D589637" i="1" s="1"/>
  <c r="C589638" i="1"/>
  <c r="D589638" i="1" s="1"/>
  <c r="C589639" i="1"/>
  <c r="D589639" i="1" s="1"/>
  <c r="C589640" i="1"/>
  <c r="D589640" i="1" s="1"/>
  <c r="C589641" i="1"/>
  <c r="D589641" i="1" s="1"/>
  <c r="C589642" i="1"/>
  <c r="D589642" i="1" s="1"/>
  <c r="C589643" i="1"/>
  <c r="D589643" i="1" s="1"/>
  <c r="C589644" i="1"/>
  <c r="D589644" i="1" s="1"/>
  <c r="C589645" i="1"/>
  <c r="D589645" i="1" s="1"/>
  <c r="C589646" i="1"/>
  <c r="D589646" i="1" s="1"/>
  <c r="C589647" i="1"/>
  <c r="D589647" i="1" s="1"/>
  <c r="C589648" i="1"/>
  <c r="D589648" i="1" s="1"/>
  <c r="C589649" i="1"/>
  <c r="D589649" i="1" s="1"/>
  <c r="C589650" i="1"/>
  <c r="D589650" i="1" s="1"/>
  <c r="C589651" i="1"/>
  <c r="D589651" i="1" s="1"/>
  <c r="C589652" i="1"/>
  <c r="D589652" i="1" s="1"/>
  <c r="C589653" i="1"/>
  <c r="D589653" i="1" s="1"/>
  <c r="C589654" i="1"/>
  <c r="D589654" i="1" s="1"/>
  <c r="C589655" i="1"/>
  <c r="D589655" i="1" s="1"/>
  <c r="C589656" i="1"/>
  <c r="D589656" i="1" s="1"/>
  <c r="C589657" i="1"/>
  <c r="D589657" i="1" s="1"/>
  <c r="C589658" i="1"/>
  <c r="D589658" i="1" s="1"/>
  <c r="C589659" i="1"/>
  <c r="D589659" i="1" s="1"/>
  <c r="C589660" i="1"/>
  <c r="D589660" i="1" s="1"/>
  <c r="C589661" i="1"/>
  <c r="D589661" i="1" s="1"/>
  <c r="C589662" i="1"/>
  <c r="D589662" i="1" s="1"/>
  <c r="C589663" i="1"/>
  <c r="D589663" i="1" s="1"/>
  <c r="C589664" i="1"/>
  <c r="D589664" i="1" s="1"/>
  <c r="C589665" i="1"/>
  <c r="D589665" i="1" s="1"/>
  <c r="C589666" i="1"/>
  <c r="D589666" i="1" s="1"/>
  <c r="C589667" i="1"/>
  <c r="D589667" i="1" s="1"/>
  <c r="C589668" i="1"/>
  <c r="D589668" i="1" s="1"/>
  <c r="C589669" i="1"/>
  <c r="D589669" i="1" s="1"/>
  <c r="C589670" i="1"/>
  <c r="D589670" i="1" s="1"/>
  <c r="C589671" i="1"/>
  <c r="D589671" i="1" s="1"/>
  <c r="C589672" i="1"/>
  <c r="D589672" i="1" s="1"/>
  <c r="C589673" i="1"/>
  <c r="D589673" i="1" s="1"/>
  <c r="C589674" i="1"/>
  <c r="D589674" i="1" s="1"/>
  <c r="C589675" i="1"/>
  <c r="D589675" i="1" s="1"/>
  <c r="C589676" i="1"/>
  <c r="D589676" i="1" s="1"/>
  <c r="C589677" i="1"/>
  <c r="D589677" i="1" s="1"/>
  <c r="C589678" i="1"/>
  <c r="D589678" i="1" s="1"/>
  <c r="C589679" i="1"/>
  <c r="D589679" i="1" s="1"/>
  <c r="C589680" i="1"/>
  <c r="D589680" i="1" s="1"/>
  <c r="C589681" i="1"/>
  <c r="D589681" i="1" s="1"/>
  <c r="C589682" i="1"/>
  <c r="D589682" i="1" s="1"/>
  <c r="C589683" i="1"/>
  <c r="D589683" i="1" s="1"/>
  <c r="C589684" i="1"/>
  <c r="D589684" i="1" s="1"/>
  <c r="C589685" i="1"/>
  <c r="D589685" i="1" s="1"/>
  <c r="C589686" i="1"/>
  <c r="D589686" i="1" s="1"/>
  <c r="C589687" i="1"/>
  <c r="D589687" i="1" s="1"/>
  <c r="C589688" i="1"/>
  <c r="D589688" i="1" s="1"/>
  <c r="C589689" i="1"/>
  <c r="D589689" i="1" s="1"/>
  <c r="C589690" i="1"/>
  <c r="D589690" i="1" s="1"/>
  <c r="C589691" i="1"/>
  <c r="D589691" i="1" s="1"/>
  <c r="C589692" i="1"/>
  <c r="D589692" i="1" s="1"/>
  <c r="C589693" i="1"/>
  <c r="D589693" i="1" s="1"/>
  <c r="C589694" i="1"/>
  <c r="D589694" i="1" s="1"/>
  <c r="C589695" i="1"/>
  <c r="D589695" i="1" s="1"/>
  <c r="C589696" i="1"/>
  <c r="D589696" i="1" s="1"/>
  <c r="C589697" i="1"/>
  <c r="D589697" i="1" s="1"/>
  <c r="C589698" i="1"/>
  <c r="D589698" i="1" s="1"/>
  <c r="C589699" i="1"/>
  <c r="D589699" i="1" s="1"/>
  <c r="C589700" i="1"/>
  <c r="D589700" i="1" s="1"/>
  <c r="C589701" i="1"/>
  <c r="D589701" i="1" s="1"/>
  <c r="C589702" i="1"/>
  <c r="D589702" i="1" s="1"/>
  <c r="C589703" i="1"/>
  <c r="D589703" i="1" s="1"/>
  <c r="C589704" i="1"/>
  <c r="D589704" i="1" s="1"/>
  <c r="C589705" i="1"/>
  <c r="D589705" i="1" s="1"/>
  <c r="C589706" i="1"/>
  <c r="D589706" i="1" s="1"/>
  <c r="C589707" i="1"/>
  <c r="D589707" i="1" s="1"/>
  <c r="C589708" i="1"/>
  <c r="D589708" i="1" s="1"/>
  <c r="C589709" i="1"/>
  <c r="D589709" i="1" s="1"/>
  <c r="C589710" i="1"/>
  <c r="D589710" i="1" s="1"/>
  <c r="C589711" i="1"/>
  <c r="D589711" i="1" s="1"/>
  <c r="C589712" i="1"/>
  <c r="D589712" i="1" s="1"/>
  <c r="C589713" i="1"/>
  <c r="D589713" i="1" s="1"/>
  <c r="C589714" i="1"/>
  <c r="D589714" i="1" s="1"/>
  <c r="C589715" i="1"/>
  <c r="D589715" i="1" s="1"/>
  <c r="C589716" i="1"/>
  <c r="D589716" i="1" s="1"/>
  <c r="C589717" i="1"/>
  <c r="D589717" i="1" s="1"/>
  <c r="C589718" i="1"/>
  <c r="D589718" i="1" s="1"/>
  <c r="C589719" i="1"/>
  <c r="D589719" i="1" s="1"/>
  <c r="C589720" i="1"/>
  <c r="D589720" i="1" s="1"/>
  <c r="C589721" i="1"/>
  <c r="D589721" i="1" s="1"/>
  <c r="C589722" i="1"/>
  <c r="D589722" i="1" s="1"/>
  <c r="C589723" i="1"/>
  <c r="D589723" i="1" s="1"/>
  <c r="C589724" i="1"/>
  <c r="D589724" i="1" s="1"/>
  <c r="C589725" i="1"/>
  <c r="D589725" i="1" s="1"/>
  <c r="C589726" i="1"/>
  <c r="D589726" i="1" s="1"/>
  <c r="C589727" i="1"/>
  <c r="D589727" i="1" s="1"/>
  <c r="C589728" i="1"/>
  <c r="D589728" i="1" s="1"/>
  <c r="C589729" i="1"/>
  <c r="D589729" i="1" s="1"/>
  <c r="C589730" i="1"/>
  <c r="D589730" i="1" s="1"/>
  <c r="C589731" i="1"/>
  <c r="D589731" i="1" s="1"/>
  <c r="C589732" i="1"/>
  <c r="D589732" i="1" s="1"/>
  <c r="C589733" i="1"/>
  <c r="D589733" i="1" s="1"/>
  <c r="C589734" i="1"/>
  <c r="D589734" i="1" s="1"/>
  <c r="C589735" i="1"/>
  <c r="D589735" i="1" s="1"/>
  <c r="C589736" i="1"/>
  <c r="D589736" i="1" s="1"/>
  <c r="C589737" i="1"/>
  <c r="D589737" i="1" s="1"/>
  <c r="C589738" i="1"/>
  <c r="D589738" i="1" s="1"/>
  <c r="C589739" i="1"/>
  <c r="D589739" i="1" s="1"/>
  <c r="C589740" i="1"/>
  <c r="D589740" i="1" s="1"/>
  <c r="C589741" i="1"/>
  <c r="D589741" i="1" s="1"/>
  <c r="C589742" i="1"/>
  <c r="D589742" i="1" s="1"/>
  <c r="C589743" i="1"/>
  <c r="D589743" i="1" s="1"/>
  <c r="C589744" i="1"/>
  <c r="D589744" i="1" s="1"/>
  <c r="C589745" i="1"/>
  <c r="D589745" i="1" s="1"/>
  <c r="C589746" i="1"/>
  <c r="D589746" i="1" s="1"/>
  <c r="C589747" i="1"/>
  <c r="D589747" i="1" s="1"/>
  <c r="C589748" i="1"/>
  <c r="D589748" i="1" s="1"/>
  <c r="C589749" i="1"/>
  <c r="D589749" i="1" s="1"/>
  <c r="C589750" i="1"/>
  <c r="D589750" i="1" s="1"/>
  <c r="C589751" i="1"/>
  <c r="D589751" i="1" s="1"/>
  <c r="C589752" i="1"/>
  <c r="D589752" i="1" s="1"/>
  <c r="C589753" i="1"/>
  <c r="D589753" i="1" s="1"/>
  <c r="C589754" i="1"/>
  <c r="D589754" i="1" s="1"/>
  <c r="C589755" i="1"/>
  <c r="D589755" i="1" s="1"/>
  <c r="C589756" i="1"/>
  <c r="D589756" i="1" s="1"/>
  <c r="C589757" i="1"/>
  <c r="D589757" i="1" s="1"/>
  <c r="C589758" i="1"/>
  <c r="D589758" i="1" s="1"/>
  <c r="C589759" i="1"/>
  <c r="D589759" i="1" s="1"/>
  <c r="C589760" i="1"/>
  <c r="D589760" i="1" s="1"/>
  <c r="C589761" i="1"/>
  <c r="D589761" i="1" s="1"/>
  <c r="C589762" i="1"/>
  <c r="D589762" i="1" s="1"/>
  <c r="C589763" i="1"/>
  <c r="D589763" i="1" s="1"/>
  <c r="C589764" i="1"/>
  <c r="D589764" i="1" s="1"/>
  <c r="C589765" i="1"/>
  <c r="D589765" i="1" s="1"/>
  <c r="C589766" i="1"/>
  <c r="D589766" i="1" s="1"/>
  <c r="C589767" i="1"/>
  <c r="D589767" i="1" s="1"/>
  <c r="C589768" i="1"/>
  <c r="D589768" i="1" s="1"/>
  <c r="C589769" i="1"/>
  <c r="D589769" i="1" s="1"/>
  <c r="C589770" i="1"/>
  <c r="D589770" i="1" s="1"/>
  <c r="C589771" i="1"/>
  <c r="D589771" i="1" s="1"/>
  <c r="C589772" i="1"/>
  <c r="D589772" i="1" s="1"/>
  <c r="C589773" i="1"/>
  <c r="D589773" i="1" s="1"/>
  <c r="C589774" i="1"/>
  <c r="D589774" i="1" s="1"/>
  <c r="C589775" i="1"/>
  <c r="D589775" i="1" s="1"/>
  <c r="C589776" i="1"/>
  <c r="D589776" i="1" s="1"/>
  <c r="C589777" i="1"/>
  <c r="D589777" i="1" s="1"/>
  <c r="C589778" i="1"/>
  <c r="D589778" i="1" s="1"/>
  <c r="C589779" i="1"/>
  <c r="D589779" i="1" s="1"/>
  <c r="C589780" i="1"/>
  <c r="D589780" i="1" s="1"/>
  <c r="C589781" i="1"/>
  <c r="D589781" i="1" s="1"/>
  <c r="C589782" i="1"/>
  <c r="D589782" i="1" s="1"/>
  <c r="C589783" i="1"/>
  <c r="D589783" i="1" s="1"/>
  <c r="C589784" i="1"/>
  <c r="D589784" i="1" s="1"/>
  <c r="C589785" i="1"/>
  <c r="D589785" i="1" s="1"/>
  <c r="C589786" i="1"/>
  <c r="D589786" i="1" s="1"/>
  <c r="C589787" i="1"/>
  <c r="D589787" i="1" s="1"/>
  <c r="C589788" i="1"/>
  <c r="D589788" i="1" s="1"/>
  <c r="C589789" i="1"/>
  <c r="D589789" i="1" s="1"/>
  <c r="C589790" i="1"/>
  <c r="D589790" i="1" s="1"/>
  <c r="C589791" i="1"/>
  <c r="D589791" i="1" s="1"/>
  <c r="C589792" i="1"/>
  <c r="D589792" i="1" s="1"/>
  <c r="C589793" i="1"/>
  <c r="D589793" i="1" s="1"/>
  <c r="C589794" i="1"/>
  <c r="D589794" i="1" s="1"/>
  <c r="C589795" i="1"/>
  <c r="D589795" i="1" s="1"/>
  <c r="C589796" i="1"/>
  <c r="D589796" i="1" s="1"/>
  <c r="C589797" i="1"/>
  <c r="D589797" i="1" s="1"/>
  <c r="C589798" i="1"/>
  <c r="D589798" i="1" s="1"/>
  <c r="C589799" i="1"/>
  <c r="D589799" i="1" s="1"/>
  <c r="C589800" i="1"/>
  <c r="D589800" i="1" s="1"/>
  <c r="C589801" i="1"/>
  <c r="D589801" i="1" s="1"/>
  <c r="C589802" i="1"/>
  <c r="D589802" i="1" s="1"/>
  <c r="C589803" i="1"/>
  <c r="D589803" i="1" s="1"/>
  <c r="C589804" i="1"/>
  <c r="D589804" i="1" s="1"/>
  <c r="C589805" i="1"/>
  <c r="D589805" i="1" s="1"/>
  <c r="C589806" i="1"/>
  <c r="D589806" i="1" s="1"/>
  <c r="C589807" i="1"/>
  <c r="D589807" i="1" s="1"/>
  <c r="C589808" i="1"/>
  <c r="D589808" i="1" s="1"/>
  <c r="C589809" i="1"/>
  <c r="D589809" i="1" s="1"/>
  <c r="C589810" i="1"/>
  <c r="D589810" i="1" s="1"/>
  <c r="C589811" i="1"/>
  <c r="D589811" i="1" s="1"/>
  <c r="C589812" i="1"/>
  <c r="D589812" i="1" s="1"/>
  <c r="C589813" i="1"/>
  <c r="D589813" i="1" s="1"/>
  <c r="C589814" i="1"/>
  <c r="D589814" i="1" s="1"/>
  <c r="C589815" i="1"/>
  <c r="D589815" i="1" s="1"/>
  <c r="C589816" i="1"/>
  <c r="D589816" i="1" s="1"/>
  <c r="C589817" i="1"/>
  <c r="D589817" i="1" s="1"/>
  <c r="C589818" i="1"/>
  <c r="D589818" i="1" s="1"/>
  <c r="C589819" i="1"/>
  <c r="D589819" i="1" s="1"/>
  <c r="C589820" i="1"/>
  <c r="D589820" i="1" s="1"/>
  <c r="C589821" i="1"/>
  <c r="D589821" i="1" s="1"/>
  <c r="C589822" i="1"/>
  <c r="D589822" i="1" s="1"/>
  <c r="C589823" i="1"/>
  <c r="D589823" i="1" s="1"/>
  <c r="C589824" i="1"/>
  <c r="D589824" i="1" s="1"/>
  <c r="C589825" i="1"/>
  <c r="D589825" i="1" s="1"/>
  <c r="C589826" i="1"/>
  <c r="D589826" i="1" s="1"/>
  <c r="C589827" i="1"/>
  <c r="D589827" i="1" s="1"/>
  <c r="C589828" i="1"/>
  <c r="D589828" i="1" s="1"/>
  <c r="C589829" i="1"/>
  <c r="D589829" i="1" s="1"/>
  <c r="C589830" i="1"/>
  <c r="D589830" i="1" s="1"/>
  <c r="C589831" i="1"/>
  <c r="D589831" i="1" s="1"/>
  <c r="C589832" i="1"/>
  <c r="D589832" i="1" s="1"/>
  <c r="C589833" i="1"/>
  <c r="D589833" i="1" s="1"/>
  <c r="C589834" i="1"/>
  <c r="D589834" i="1" s="1"/>
  <c r="C589835" i="1"/>
  <c r="D589835" i="1" s="1"/>
  <c r="C589836" i="1"/>
  <c r="D589836" i="1" s="1"/>
  <c r="C589837" i="1"/>
  <c r="D589837" i="1" s="1"/>
  <c r="C589838" i="1"/>
  <c r="D589838" i="1" s="1"/>
  <c r="C589839" i="1"/>
  <c r="D589839" i="1" s="1"/>
  <c r="C589840" i="1"/>
  <c r="D589840" i="1" s="1"/>
  <c r="C589841" i="1"/>
  <c r="D589841" i="1" s="1"/>
  <c r="C589842" i="1"/>
  <c r="D589842" i="1" s="1"/>
  <c r="C589843" i="1"/>
  <c r="D589843" i="1" s="1"/>
  <c r="C589844" i="1"/>
  <c r="D589844" i="1" s="1"/>
  <c r="C589845" i="1"/>
  <c r="D589845" i="1" s="1"/>
  <c r="C589846" i="1"/>
  <c r="D589846" i="1" s="1"/>
  <c r="C589847" i="1"/>
  <c r="D589847" i="1" s="1"/>
  <c r="C589848" i="1"/>
  <c r="D589848" i="1" s="1"/>
  <c r="C589849" i="1"/>
  <c r="D589849" i="1" s="1"/>
  <c r="C589850" i="1"/>
  <c r="D589850" i="1" s="1"/>
  <c r="C589851" i="1"/>
  <c r="D589851" i="1" s="1"/>
  <c r="C589852" i="1"/>
  <c r="D589852" i="1" s="1"/>
  <c r="C589853" i="1"/>
  <c r="D589853" i="1" s="1"/>
  <c r="C589854" i="1"/>
  <c r="D589854" i="1" s="1"/>
  <c r="C589855" i="1"/>
  <c r="D589855" i="1" s="1"/>
  <c r="C589856" i="1"/>
  <c r="D589856" i="1" s="1"/>
  <c r="C589857" i="1"/>
  <c r="D589857" i="1" s="1"/>
  <c r="C589858" i="1"/>
  <c r="D589858" i="1" s="1"/>
  <c r="C589859" i="1"/>
  <c r="D589859" i="1" s="1"/>
  <c r="C589860" i="1"/>
  <c r="D589860" i="1" s="1"/>
  <c r="C589861" i="1"/>
  <c r="D589861" i="1" s="1"/>
  <c r="C589862" i="1"/>
  <c r="D589862" i="1" s="1"/>
  <c r="C589863" i="1"/>
  <c r="D589863" i="1" s="1"/>
  <c r="C589864" i="1"/>
  <c r="D589864" i="1" s="1"/>
  <c r="C589865" i="1"/>
  <c r="D589865" i="1" s="1"/>
  <c r="C589866" i="1"/>
  <c r="D589866" i="1" s="1"/>
  <c r="C589867" i="1"/>
  <c r="D589867" i="1" s="1"/>
  <c r="C589868" i="1"/>
  <c r="D589868" i="1" s="1"/>
  <c r="C589869" i="1"/>
  <c r="D589869" i="1" s="1"/>
  <c r="C589870" i="1"/>
  <c r="D589870" i="1" s="1"/>
  <c r="C589871" i="1"/>
  <c r="D589871" i="1" s="1"/>
  <c r="C589872" i="1"/>
  <c r="D589872" i="1" s="1"/>
  <c r="C589873" i="1"/>
  <c r="D589873" i="1" s="1"/>
  <c r="C589874" i="1"/>
  <c r="D589874" i="1" s="1"/>
  <c r="C589875" i="1"/>
  <c r="D589875" i="1" s="1"/>
  <c r="C589876" i="1"/>
  <c r="D589876" i="1" s="1"/>
  <c r="C589877" i="1"/>
  <c r="D589877" i="1" s="1"/>
  <c r="C589878" i="1"/>
  <c r="D589878" i="1" s="1"/>
  <c r="C589879" i="1"/>
  <c r="D589879" i="1" s="1"/>
  <c r="C589880" i="1"/>
  <c r="D589880" i="1" s="1"/>
  <c r="C589881" i="1"/>
  <c r="D589881" i="1" s="1"/>
  <c r="C589882" i="1"/>
  <c r="D589882" i="1" s="1"/>
  <c r="C589883" i="1"/>
  <c r="D589883" i="1" s="1"/>
  <c r="C589884" i="1"/>
  <c r="D589884" i="1" s="1"/>
  <c r="C589885" i="1"/>
  <c r="D589885" i="1" s="1"/>
  <c r="C589886" i="1"/>
  <c r="D589886" i="1" s="1"/>
  <c r="C589887" i="1"/>
  <c r="D589887" i="1" s="1"/>
  <c r="C589888" i="1"/>
  <c r="D589888" i="1" s="1"/>
  <c r="C589889" i="1"/>
  <c r="D589889" i="1" s="1"/>
  <c r="C589890" i="1"/>
  <c r="D589890" i="1" s="1"/>
  <c r="C589891" i="1"/>
  <c r="D589891" i="1" s="1"/>
  <c r="C589892" i="1"/>
  <c r="D589892" i="1" s="1"/>
  <c r="C589893" i="1"/>
  <c r="D589893" i="1" s="1"/>
  <c r="C589894" i="1"/>
  <c r="D589894" i="1" s="1"/>
  <c r="C589895" i="1"/>
  <c r="D589895" i="1" s="1"/>
  <c r="C589896" i="1"/>
  <c r="D589896" i="1" s="1"/>
  <c r="C589897" i="1"/>
  <c r="D589897" i="1" s="1"/>
  <c r="C589898" i="1"/>
  <c r="D589898" i="1" s="1"/>
  <c r="C589899" i="1"/>
  <c r="D589899" i="1" s="1"/>
  <c r="C589900" i="1"/>
  <c r="D589900" i="1" s="1"/>
  <c r="C589901" i="1"/>
  <c r="D589901" i="1" s="1"/>
  <c r="C589902" i="1"/>
  <c r="D589902" i="1" s="1"/>
  <c r="C589903" i="1"/>
  <c r="D589903" i="1" s="1"/>
  <c r="C589904" i="1"/>
  <c r="D589904" i="1" s="1"/>
  <c r="C589905" i="1"/>
  <c r="D589905" i="1" s="1"/>
  <c r="C589906" i="1"/>
  <c r="D589906" i="1" s="1"/>
  <c r="C589907" i="1"/>
  <c r="D589907" i="1" s="1"/>
  <c r="C589908" i="1"/>
  <c r="D589908" i="1" s="1"/>
  <c r="C589909" i="1"/>
  <c r="D589909" i="1" s="1"/>
  <c r="C589910" i="1"/>
  <c r="D589910" i="1" s="1"/>
  <c r="C589911" i="1"/>
  <c r="D589911" i="1" s="1"/>
  <c r="C589912" i="1"/>
  <c r="D589912" i="1" s="1"/>
  <c r="C589913" i="1"/>
  <c r="D589913" i="1" s="1"/>
  <c r="C589914" i="1"/>
  <c r="D589914" i="1" s="1"/>
  <c r="C589915" i="1"/>
  <c r="D589915" i="1" s="1"/>
  <c r="C589916" i="1"/>
  <c r="D589916" i="1" s="1"/>
  <c r="C589917" i="1"/>
  <c r="D589917" i="1" s="1"/>
  <c r="C589918" i="1"/>
  <c r="D589918" i="1" s="1"/>
  <c r="C589919" i="1"/>
  <c r="D589919" i="1" s="1"/>
  <c r="C589920" i="1"/>
  <c r="D589920" i="1" s="1"/>
  <c r="C589921" i="1"/>
  <c r="D589921" i="1" s="1"/>
  <c r="C589922" i="1"/>
  <c r="D589922" i="1" s="1"/>
  <c r="C589923" i="1"/>
  <c r="D589923" i="1" s="1"/>
  <c r="C589924" i="1"/>
  <c r="D589924" i="1" s="1"/>
  <c r="C589925" i="1"/>
  <c r="D589925" i="1" s="1"/>
  <c r="C589926" i="1"/>
  <c r="D589926" i="1" s="1"/>
  <c r="C589927" i="1"/>
  <c r="D589927" i="1" s="1"/>
  <c r="C589928" i="1"/>
  <c r="D589928" i="1" s="1"/>
  <c r="C589929" i="1"/>
  <c r="D589929" i="1" s="1"/>
  <c r="C589930" i="1"/>
  <c r="D589930" i="1" s="1"/>
  <c r="C589931" i="1"/>
  <c r="D589931" i="1" s="1"/>
  <c r="C589932" i="1"/>
  <c r="D589932" i="1" s="1"/>
  <c r="C589933" i="1"/>
  <c r="D589933" i="1" s="1"/>
  <c r="C589934" i="1"/>
  <c r="D589934" i="1" s="1"/>
  <c r="C589935" i="1"/>
  <c r="D589935" i="1" s="1"/>
  <c r="C589936" i="1"/>
  <c r="D589936" i="1" s="1"/>
  <c r="C589937" i="1"/>
  <c r="D589937" i="1" s="1"/>
  <c r="C589938" i="1"/>
  <c r="D589938" i="1" s="1"/>
  <c r="C589939" i="1"/>
  <c r="D589939" i="1" s="1"/>
  <c r="C589940" i="1"/>
  <c r="D589940" i="1" s="1"/>
  <c r="C589941" i="1"/>
  <c r="D589941" i="1" s="1"/>
  <c r="C589942" i="1"/>
  <c r="D589942" i="1" s="1"/>
  <c r="C589943" i="1"/>
  <c r="D589943" i="1" s="1"/>
  <c r="C589944" i="1"/>
  <c r="D589944" i="1" s="1"/>
  <c r="C589945" i="1"/>
  <c r="D589945" i="1" s="1"/>
  <c r="C589946" i="1"/>
  <c r="D589946" i="1" s="1"/>
  <c r="C589947" i="1"/>
  <c r="D589947" i="1" s="1"/>
  <c r="C589948" i="1"/>
  <c r="D589948" i="1" s="1"/>
  <c r="C589949" i="1"/>
  <c r="D589949" i="1" s="1"/>
  <c r="C589950" i="1"/>
  <c r="D589950" i="1" s="1"/>
  <c r="C589951" i="1"/>
  <c r="D589951" i="1" s="1"/>
  <c r="C589952" i="1"/>
  <c r="D589952" i="1" s="1"/>
  <c r="C589953" i="1"/>
  <c r="D589953" i="1" s="1"/>
  <c r="C589954" i="1"/>
  <c r="D589954" i="1" s="1"/>
  <c r="C589955" i="1"/>
  <c r="D589955" i="1" s="1"/>
  <c r="C589956" i="1"/>
  <c r="D589956" i="1" s="1"/>
  <c r="C589957" i="1"/>
  <c r="D589957" i="1" s="1"/>
  <c r="C589958" i="1"/>
  <c r="D589958" i="1" s="1"/>
  <c r="C589959" i="1"/>
  <c r="D589959" i="1" s="1"/>
  <c r="C589960" i="1"/>
  <c r="D589960" i="1" s="1"/>
  <c r="C589961" i="1"/>
  <c r="D589961" i="1" s="1"/>
  <c r="C589962" i="1"/>
  <c r="D589962" i="1" s="1"/>
  <c r="C589963" i="1"/>
  <c r="D589963" i="1" s="1"/>
  <c r="C589964" i="1"/>
  <c r="D589964" i="1" s="1"/>
  <c r="C589965" i="1"/>
  <c r="D589965" i="1" s="1"/>
  <c r="C589966" i="1"/>
  <c r="D589966" i="1" s="1"/>
  <c r="C589967" i="1"/>
  <c r="D589967" i="1" s="1"/>
  <c r="C589968" i="1"/>
  <c r="D589968" i="1" s="1"/>
  <c r="C589969" i="1"/>
  <c r="D589969" i="1" s="1"/>
  <c r="C589970" i="1"/>
  <c r="D589970" i="1" s="1"/>
  <c r="C589971" i="1"/>
  <c r="D589971" i="1" s="1"/>
  <c r="C589972" i="1"/>
  <c r="D589972" i="1" s="1"/>
  <c r="C589973" i="1"/>
  <c r="D589973" i="1" s="1"/>
  <c r="C589974" i="1"/>
  <c r="D589974" i="1" s="1"/>
  <c r="C589975" i="1"/>
  <c r="D589975" i="1" s="1"/>
  <c r="C589976" i="1"/>
  <c r="D589976" i="1" s="1"/>
  <c r="C589977" i="1"/>
  <c r="D589977" i="1" s="1"/>
  <c r="C589978" i="1"/>
  <c r="D589978" i="1" s="1"/>
  <c r="C589979" i="1"/>
  <c r="D589979" i="1" s="1"/>
  <c r="C589980" i="1"/>
  <c r="D589980" i="1" s="1"/>
  <c r="C589981" i="1"/>
  <c r="D589981" i="1" s="1"/>
  <c r="C589982" i="1"/>
  <c r="D589982" i="1" s="1"/>
  <c r="C589983" i="1"/>
  <c r="D589983" i="1" s="1"/>
  <c r="C589984" i="1"/>
  <c r="D589984" i="1" s="1"/>
  <c r="C589985" i="1"/>
  <c r="D589985" i="1" s="1"/>
  <c r="C589986" i="1"/>
  <c r="D589986" i="1" s="1"/>
  <c r="C589987" i="1"/>
  <c r="D589987" i="1" s="1"/>
  <c r="C589988" i="1"/>
  <c r="D589988" i="1" s="1"/>
  <c r="C589989" i="1"/>
  <c r="D589989" i="1" s="1"/>
  <c r="C589990" i="1"/>
  <c r="D589990" i="1" s="1"/>
  <c r="C589991" i="1"/>
  <c r="D589991" i="1" s="1"/>
  <c r="C589992" i="1"/>
  <c r="D589992" i="1" s="1"/>
  <c r="C589993" i="1"/>
  <c r="D589993" i="1" s="1"/>
  <c r="C589994" i="1"/>
  <c r="D589994" i="1" s="1"/>
  <c r="C589995" i="1"/>
  <c r="D589995" i="1" s="1"/>
  <c r="C589996" i="1"/>
  <c r="D589996" i="1" s="1"/>
  <c r="C589997" i="1"/>
  <c r="D589997" i="1" s="1"/>
  <c r="C589998" i="1"/>
  <c r="D589998" i="1" s="1"/>
  <c r="C589999" i="1"/>
  <c r="D589999" i="1" s="1"/>
  <c r="C590000" i="1"/>
  <c r="D590000" i="1" s="1"/>
  <c r="C590001" i="1"/>
  <c r="D590001" i="1" s="1"/>
  <c r="C590002" i="1"/>
  <c r="D590002" i="1" s="1"/>
  <c r="C590003" i="1"/>
  <c r="D590003" i="1" s="1"/>
  <c r="C590004" i="1"/>
  <c r="D590004" i="1" s="1"/>
  <c r="C590005" i="1"/>
  <c r="D590005" i="1" s="1"/>
  <c r="C590006" i="1"/>
  <c r="D590006" i="1" s="1"/>
  <c r="C590007" i="1"/>
  <c r="D590007" i="1" s="1"/>
  <c r="C590008" i="1"/>
  <c r="D590008" i="1" s="1"/>
  <c r="C590009" i="1"/>
  <c r="D590009" i="1" s="1"/>
  <c r="C590010" i="1"/>
  <c r="D590010" i="1" s="1"/>
  <c r="C590011" i="1"/>
  <c r="D590011" i="1" s="1"/>
  <c r="C590012" i="1"/>
  <c r="D590012" i="1" s="1"/>
  <c r="C590013" i="1"/>
  <c r="D590013" i="1" s="1"/>
  <c r="C590014" i="1"/>
  <c r="D590014" i="1" s="1"/>
  <c r="C590015" i="1"/>
  <c r="D590015" i="1" s="1"/>
  <c r="C590016" i="1"/>
  <c r="D590016" i="1" s="1"/>
  <c r="C590017" i="1"/>
  <c r="D590017" i="1" s="1"/>
  <c r="C590018" i="1"/>
  <c r="D590018" i="1" s="1"/>
  <c r="C590019" i="1"/>
  <c r="D590019" i="1" s="1"/>
  <c r="C590020" i="1"/>
  <c r="D590020" i="1" s="1"/>
  <c r="C590021" i="1"/>
  <c r="D590021" i="1" s="1"/>
  <c r="C590022" i="1"/>
  <c r="D590022" i="1" s="1"/>
  <c r="C590023" i="1"/>
  <c r="D590023" i="1" s="1"/>
  <c r="C590024" i="1"/>
  <c r="D590024" i="1" s="1"/>
  <c r="C590025" i="1"/>
  <c r="D590025" i="1" s="1"/>
  <c r="C590026" i="1"/>
  <c r="D590026" i="1" s="1"/>
  <c r="C590027" i="1"/>
  <c r="D590027" i="1" s="1"/>
  <c r="C590028" i="1"/>
  <c r="D590028" i="1" s="1"/>
  <c r="C590029" i="1"/>
  <c r="D590029" i="1" s="1"/>
  <c r="C590030" i="1"/>
  <c r="D590030" i="1" s="1"/>
  <c r="C590031" i="1"/>
  <c r="D590031" i="1" s="1"/>
  <c r="C590032" i="1"/>
  <c r="D590032" i="1" s="1"/>
  <c r="C590033" i="1"/>
  <c r="D590033" i="1" s="1"/>
  <c r="C590034" i="1"/>
  <c r="D590034" i="1" s="1"/>
  <c r="C590035" i="1"/>
  <c r="D590035" i="1" s="1"/>
  <c r="C590036" i="1"/>
  <c r="D590036" i="1" s="1"/>
  <c r="C590037" i="1"/>
  <c r="D590037" i="1" s="1"/>
  <c r="C590038" i="1"/>
  <c r="D590038" i="1" s="1"/>
  <c r="C590039" i="1"/>
  <c r="D590039" i="1" s="1"/>
  <c r="C590040" i="1"/>
  <c r="D590040" i="1" s="1"/>
  <c r="C590041" i="1"/>
  <c r="D590041" i="1" s="1"/>
  <c r="C590042" i="1"/>
  <c r="D590042" i="1" s="1"/>
  <c r="C590043" i="1"/>
  <c r="D590043" i="1" s="1"/>
  <c r="C590044" i="1"/>
  <c r="D590044" i="1" s="1"/>
  <c r="C590045" i="1"/>
  <c r="D590045" i="1" s="1"/>
  <c r="C590046" i="1"/>
  <c r="D590046" i="1" s="1"/>
  <c r="C590047" i="1"/>
  <c r="D590047" i="1" s="1"/>
  <c r="C590048" i="1"/>
  <c r="D590048" i="1" s="1"/>
  <c r="C590049" i="1"/>
  <c r="D590049" i="1" s="1"/>
  <c r="C590050" i="1"/>
  <c r="D590050" i="1" s="1"/>
  <c r="C590051" i="1"/>
  <c r="D590051" i="1" s="1"/>
  <c r="C590052" i="1"/>
  <c r="D590052" i="1" s="1"/>
  <c r="C590053" i="1"/>
  <c r="D590053" i="1" s="1"/>
  <c r="C590054" i="1"/>
  <c r="D590054" i="1" s="1"/>
  <c r="C590055" i="1"/>
  <c r="D590055" i="1" s="1"/>
  <c r="C590056" i="1"/>
  <c r="D590056" i="1" s="1"/>
  <c r="C590057" i="1"/>
  <c r="D590057" i="1" s="1"/>
  <c r="C590058" i="1"/>
  <c r="D590058" i="1" s="1"/>
  <c r="C590059" i="1"/>
  <c r="D590059" i="1" s="1"/>
  <c r="C590060" i="1"/>
  <c r="D590060" i="1" s="1"/>
  <c r="C590061" i="1"/>
  <c r="D590061" i="1" s="1"/>
  <c r="C590062" i="1"/>
  <c r="D590062" i="1" s="1"/>
  <c r="C590063" i="1"/>
  <c r="D590063" i="1" s="1"/>
  <c r="C590064" i="1"/>
  <c r="D590064" i="1" s="1"/>
  <c r="C590065" i="1"/>
  <c r="D590065" i="1" s="1"/>
  <c r="C590066" i="1"/>
  <c r="D590066" i="1" s="1"/>
  <c r="C590067" i="1"/>
  <c r="D590067" i="1" s="1"/>
  <c r="C590068" i="1"/>
  <c r="D590068" i="1" s="1"/>
  <c r="C590069" i="1"/>
  <c r="D590069" i="1" s="1"/>
  <c r="C590070" i="1"/>
  <c r="D590070" i="1" s="1"/>
  <c r="C590071" i="1"/>
  <c r="D590071" i="1" s="1"/>
  <c r="C590072" i="1"/>
  <c r="D590072" i="1" s="1"/>
  <c r="C590073" i="1"/>
  <c r="D590073" i="1" s="1"/>
  <c r="C590074" i="1"/>
  <c r="D590074" i="1" s="1"/>
  <c r="C590075" i="1"/>
  <c r="D590075" i="1" s="1"/>
  <c r="C590076" i="1"/>
  <c r="D590076" i="1" s="1"/>
  <c r="C590077" i="1"/>
  <c r="D590077" i="1" s="1"/>
  <c r="C590078" i="1"/>
  <c r="D590078" i="1" s="1"/>
  <c r="C590079" i="1"/>
  <c r="D590079" i="1" s="1"/>
  <c r="C590080" i="1"/>
  <c r="D590080" i="1" s="1"/>
  <c r="C590081" i="1"/>
  <c r="D590081" i="1" s="1"/>
  <c r="C590082" i="1"/>
  <c r="D590082" i="1" s="1"/>
  <c r="C590083" i="1"/>
  <c r="D590083" i="1" s="1"/>
  <c r="C590084" i="1"/>
  <c r="D590084" i="1" s="1"/>
  <c r="C590085" i="1"/>
  <c r="D590085" i="1" s="1"/>
  <c r="C590086" i="1"/>
  <c r="D590086" i="1" s="1"/>
  <c r="C590087" i="1"/>
  <c r="D590087" i="1" s="1"/>
  <c r="C590088" i="1"/>
  <c r="D590088" i="1" s="1"/>
  <c r="C590089" i="1"/>
  <c r="D590089" i="1" s="1"/>
  <c r="C590090" i="1"/>
  <c r="D590090" i="1" s="1"/>
  <c r="C590091" i="1"/>
  <c r="D590091" i="1" s="1"/>
  <c r="C590092" i="1"/>
  <c r="D590092" i="1" s="1"/>
  <c r="C590093" i="1"/>
  <c r="D590093" i="1" s="1"/>
  <c r="C590094" i="1"/>
  <c r="D590094" i="1" s="1"/>
  <c r="C590095" i="1"/>
  <c r="D590095" i="1" s="1"/>
  <c r="C590096" i="1"/>
  <c r="D590096" i="1" s="1"/>
  <c r="C590097" i="1"/>
  <c r="D590097" i="1" s="1"/>
  <c r="C590098" i="1"/>
  <c r="D590098" i="1" s="1"/>
  <c r="C590099" i="1"/>
  <c r="D590099" i="1" s="1"/>
  <c r="C590100" i="1"/>
  <c r="D590100" i="1" s="1"/>
  <c r="C590101" i="1"/>
  <c r="D590101" i="1" s="1"/>
  <c r="C590102" i="1"/>
  <c r="D590102" i="1" s="1"/>
  <c r="C590103" i="1"/>
  <c r="D590103" i="1" s="1"/>
  <c r="C590104" i="1"/>
  <c r="D590104" i="1" s="1"/>
  <c r="C590105" i="1"/>
  <c r="D590105" i="1" s="1"/>
  <c r="C590106" i="1"/>
  <c r="D590106" i="1" s="1"/>
  <c r="C590107" i="1"/>
  <c r="D590107" i="1" s="1"/>
  <c r="C590108" i="1"/>
  <c r="D590108" i="1" s="1"/>
  <c r="C590109" i="1"/>
  <c r="D590109" i="1" s="1"/>
  <c r="C590110" i="1"/>
  <c r="D590110" i="1" s="1"/>
  <c r="C590111" i="1"/>
  <c r="D590111" i="1" s="1"/>
  <c r="C590112" i="1"/>
  <c r="D590112" i="1" s="1"/>
  <c r="C590113" i="1"/>
  <c r="D590113" i="1" s="1"/>
  <c r="C590114" i="1"/>
  <c r="D590114" i="1" s="1"/>
  <c r="C590115" i="1"/>
  <c r="D590115" i="1" s="1"/>
  <c r="C590116" i="1"/>
  <c r="D590116" i="1" s="1"/>
  <c r="C590117" i="1"/>
  <c r="D590117" i="1" s="1"/>
  <c r="C590118" i="1"/>
  <c r="D590118" i="1" s="1"/>
  <c r="C590119" i="1"/>
  <c r="D590119" i="1" s="1"/>
  <c r="C590120" i="1"/>
  <c r="D590120" i="1" s="1"/>
  <c r="C590121" i="1"/>
  <c r="D590121" i="1" s="1"/>
  <c r="C590122" i="1"/>
  <c r="D590122" i="1" s="1"/>
  <c r="C590123" i="1"/>
  <c r="D590123" i="1" s="1"/>
  <c r="C590124" i="1"/>
  <c r="D590124" i="1" s="1"/>
  <c r="C590125" i="1"/>
  <c r="D590125" i="1" s="1"/>
  <c r="C590126" i="1"/>
  <c r="D590126" i="1" s="1"/>
  <c r="C590127" i="1"/>
  <c r="D590127" i="1" s="1"/>
  <c r="C590128" i="1"/>
  <c r="D590128" i="1" s="1"/>
  <c r="C590129" i="1"/>
  <c r="D590129" i="1" s="1"/>
  <c r="C590130" i="1"/>
  <c r="D590130" i="1" s="1"/>
  <c r="C590131" i="1"/>
  <c r="D590131" i="1" s="1"/>
  <c r="C590132" i="1"/>
  <c r="D590132" i="1" s="1"/>
  <c r="C590133" i="1"/>
  <c r="D590133" i="1" s="1"/>
  <c r="C590134" i="1"/>
  <c r="D590134" i="1" s="1"/>
  <c r="C590135" i="1"/>
  <c r="D590135" i="1" s="1"/>
  <c r="C590136" i="1"/>
  <c r="D590136" i="1" s="1"/>
  <c r="C590137" i="1"/>
  <c r="D590137" i="1" s="1"/>
  <c r="C590138" i="1"/>
  <c r="D590138" i="1" s="1"/>
  <c r="C590139" i="1"/>
  <c r="D590139" i="1" s="1"/>
  <c r="C590140" i="1"/>
  <c r="D590140" i="1" s="1"/>
  <c r="C590141" i="1"/>
  <c r="D590141" i="1" s="1"/>
  <c r="C590142" i="1"/>
  <c r="D590142" i="1" s="1"/>
  <c r="C590143" i="1"/>
  <c r="D590143" i="1" s="1"/>
  <c r="C590144" i="1"/>
  <c r="D590144" i="1" s="1"/>
  <c r="C590145" i="1"/>
  <c r="D590145" i="1" s="1"/>
  <c r="C590146" i="1"/>
  <c r="D590146" i="1" s="1"/>
  <c r="C590147" i="1"/>
  <c r="D590147" i="1" s="1"/>
  <c r="C590148" i="1"/>
  <c r="D590148" i="1" s="1"/>
  <c r="C590149" i="1"/>
  <c r="D590149" i="1" s="1"/>
  <c r="C590150" i="1"/>
  <c r="D590150" i="1" s="1"/>
  <c r="C590151" i="1"/>
  <c r="D590151" i="1" s="1"/>
  <c r="C590152" i="1"/>
  <c r="D590152" i="1" s="1"/>
  <c r="C590153" i="1"/>
  <c r="D590153" i="1" s="1"/>
  <c r="C590154" i="1"/>
  <c r="D590154" i="1" s="1"/>
  <c r="C590155" i="1"/>
  <c r="D590155" i="1" s="1"/>
  <c r="C590156" i="1"/>
  <c r="D590156" i="1" s="1"/>
  <c r="C590157" i="1"/>
  <c r="D590157" i="1" s="1"/>
  <c r="C590158" i="1"/>
  <c r="D590158" i="1" s="1"/>
  <c r="C590159" i="1"/>
  <c r="D590159" i="1" s="1"/>
  <c r="C590160" i="1"/>
  <c r="D590160" i="1" s="1"/>
  <c r="C590161" i="1"/>
  <c r="D590161" i="1" s="1"/>
  <c r="C590162" i="1"/>
  <c r="D590162" i="1" s="1"/>
  <c r="C590163" i="1"/>
  <c r="D590163" i="1" s="1"/>
  <c r="C590164" i="1"/>
  <c r="D590164" i="1" s="1"/>
  <c r="C590165" i="1"/>
  <c r="D590165" i="1" s="1"/>
  <c r="C590166" i="1"/>
  <c r="D590166" i="1" s="1"/>
  <c r="C590167" i="1"/>
  <c r="D590167" i="1" s="1"/>
  <c r="C590168" i="1"/>
  <c r="D590168" i="1" s="1"/>
  <c r="C590169" i="1"/>
  <c r="D590169" i="1" s="1"/>
  <c r="C590170" i="1"/>
  <c r="D590170" i="1" s="1"/>
  <c r="C590171" i="1"/>
  <c r="D590171" i="1" s="1"/>
  <c r="C590172" i="1"/>
  <c r="D590172" i="1" s="1"/>
  <c r="C590173" i="1"/>
  <c r="D590173" i="1" s="1"/>
  <c r="C590174" i="1"/>
  <c r="D590174" i="1" s="1"/>
  <c r="C590175" i="1"/>
  <c r="D590175" i="1" s="1"/>
  <c r="C590176" i="1"/>
  <c r="D590176" i="1" s="1"/>
  <c r="C590177" i="1"/>
  <c r="D590177" i="1" s="1"/>
  <c r="C590178" i="1"/>
  <c r="D590178" i="1" s="1"/>
  <c r="C590179" i="1"/>
  <c r="D590179" i="1" s="1"/>
  <c r="C590180" i="1"/>
  <c r="D590180" i="1" s="1"/>
  <c r="C590181" i="1"/>
  <c r="D590181" i="1" s="1"/>
  <c r="C590182" i="1"/>
  <c r="D590182" i="1" s="1"/>
  <c r="C590183" i="1"/>
  <c r="D590183" i="1" s="1"/>
  <c r="C590184" i="1"/>
  <c r="D590184" i="1" s="1"/>
  <c r="C590185" i="1"/>
  <c r="D590185" i="1" s="1"/>
  <c r="C590186" i="1"/>
  <c r="D590186" i="1" s="1"/>
  <c r="C590187" i="1"/>
  <c r="D590187" i="1" s="1"/>
  <c r="C590188" i="1"/>
  <c r="D590188" i="1" s="1"/>
  <c r="C590189" i="1"/>
  <c r="D590189" i="1" s="1"/>
  <c r="C590190" i="1"/>
  <c r="D590190" i="1" s="1"/>
  <c r="C590191" i="1"/>
  <c r="D590191" i="1" s="1"/>
  <c r="C590192" i="1"/>
  <c r="D590192" i="1" s="1"/>
  <c r="C590193" i="1"/>
  <c r="D590193" i="1" s="1"/>
  <c r="C590194" i="1"/>
  <c r="D590194" i="1" s="1"/>
  <c r="C590195" i="1"/>
  <c r="D590195" i="1" s="1"/>
  <c r="C590196" i="1"/>
  <c r="D590196" i="1" s="1"/>
  <c r="C590197" i="1"/>
  <c r="D590197" i="1" s="1"/>
  <c r="C590198" i="1"/>
  <c r="D590198" i="1" s="1"/>
  <c r="C590199" i="1"/>
  <c r="D590199" i="1" s="1"/>
  <c r="C590200" i="1"/>
  <c r="D590200" i="1" s="1"/>
  <c r="C590201" i="1"/>
  <c r="D590201" i="1" s="1"/>
  <c r="C590202" i="1"/>
  <c r="D590202" i="1" s="1"/>
  <c r="C590203" i="1"/>
  <c r="D590203" i="1" s="1"/>
  <c r="C590204" i="1"/>
  <c r="D590204" i="1" s="1"/>
  <c r="C590205" i="1"/>
  <c r="D590205" i="1" s="1"/>
  <c r="C590206" i="1"/>
  <c r="D590206" i="1" s="1"/>
  <c r="C590207" i="1"/>
  <c r="D590207" i="1" s="1"/>
  <c r="C590208" i="1"/>
  <c r="D590208" i="1" s="1"/>
  <c r="C590209" i="1"/>
  <c r="D590209" i="1" s="1"/>
  <c r="C590210" i="1"/>
  <c r="D590210" i="1" s="1"/>
  <c r="C590211" i="1"/>
  <c r="D590211" i="1" s="1"/>
  <c r="C590212" i="1"/>
  <c r="D590212" i="1" s="1"/>
  <c r="C590213" i="1"/>
  <c r="D590213" i="1" s="1"/>
  <c r="C590214" i="1"/>
  <c r="D590214" i="1" s="1"/>
  <c r="C590215" i="1"/>
  <c r="D590215" i="1" s="1"/>
  <c r="C590216" i="1"/>
  <c r="D590216" i="1" s="1"/>
  <c r="C590217" i="1"/>
  <c r="D590217" i="1" s="1"/>
  <c r="C590218" i="1"/>
  <c r="D590218" i="1" s="1"/>
  <c r="C590219" i="1"/>
  <c r="D590219" i="1" s="1"/>
  <c r="C590220" i="1"/>
  <c r="D590220" i="1" s="1"/>
  <c r="C590221" i="1"/>
  <c r="D590221" i="1" s="1"/>
  <c r="C590222" i="1"/>
  <c r="D590222" i="1" s="1"/>
  <c r="C590223" i="1"/>
  <c r="D590223" i="1" s="1"/>
  <c r="C590224" i="1"/>
  <c r="D590224" i="1" s="1"/>
  <c r="C590225" i="1"/>
  <c r="D590225" i="1" s="1"/>
  <c r="C590226" i="1"/>
  <c r="D590226" i="1" s="1"/>
  <c r="C590227" i="1"/>
  <c r="D590227" i="1" s="1"/>
  <c r="C590228" i="1"/>
  <c r="D590228" i="1" s="1"/>
  <c r="C590229" i="1"/>
  <c r="D590229" i="1" s="1"/>
  <c r="C590230" i="1"/>
  <c r="D590230" i="1" s="1"/>
  <c r="C590231" i="1"/>
  <c r="D590231" i="1" s="1"/>
  <c r="C590232" i="1"/>
  <c r="D590232" i="1" s="1"/>
  <c r="C590233" i="1"/>
  <c r="D590233" i="1" s="1"/>
  <c r="C590234" i="1"/>
  <c r="D590234" i="1" s="1"/>
  <c r="C590235" i="1"/>
  <c r="D590235" i="1" s="1"/>
  <c r="C590236" i="1"/>
  <c r="D590236" i="1" s="1"/>
  <c r="C590237" i="1"/>
  <c r="D590237" i="1" s="1"/>
  <c r="C590238" i="1"/>
  <c r="D590238" i="1" s="1"/>
  <c r="C590239" i="1"/>
  <c r="D590239" i="1" s="1"/>
  <c r="C590240" i="1"/>
  <c r="D590240" i="1" s="1"/>
  <c r="C590241" i="1"/>
  <c r="D590241" i="1" s="1"/>
  <c r="C590242" i="1"/>
  <c r="D590242" i="1" s="1"/>
  <c r="C590243" i="1"/>
  <c r="D590243" i="1" s="1"/>
  <c r="C590244" i="1"/>
  <c r="D590244" i="1" s="1"/>
  <c r="C590245" i="1"/>
  <c r="D590245" i="1" s="1"/>
  <c r="C590246" i="1"/>
  <c r="D590246" i="1" s="1"/>
  <c r="C590247" i="1"/>
  <c r="D590247" i="1" s="1"/>
  <c r="C590248" i="1"/>
  <c r="D590248" i="1" s="1"/>
  <c r="C590249" i="1"/>
  <c r="D590249" i="1" s="1"/>
  <c r="C590250" i="1"/>
  <c r="D590250" i="1" s="1"/>
  <c r="C590251" i="1"/>
  <c r="D590251" i="1" s="1"/>
  <c r="C590252" i="1"/>
  <c r="D590252" i="1" s="1"/>
  <c r="C590253" i="1"/>
  <c r="D590253" i="1" s="1"/>
  <c r="C590254" i="1"/>
  <c r="D590254" i="1" s="1"/>
  <c r="C590255" i="1"/>
  <c r="D590255" i="1" s="1"/>
  <c r="C590256" i="1"/>
  <c r="D590256" i="1" s="1"/>
  <c r="C590257" i="1"/>
  <c r="D590257" i="1" s="1"/>
  <c r="C590258" i="1"/>
  <c r="D590258" i="1" s="1"/>
  <c r="C590259" i="1"/>
  <c r="D590259" i="1" s="1"/>
  <c r="C590260" i="1"/>
  <c r="D590260" i="1" s="1"/>
  <c r="C590261" i="1"/>
  <c r="D590261" i="1" s="1"/>
  <c r="C590262" i="1"/>
  <c r="D590262" i="1" s="1"/>
  <c r="C590263" i="1"/>
  <c r="D590263" i="1" s="1"/>
  <c r="C590264" i="1"/>
  <c r="D590264" i="1" s="1"/>
  <c r="C590265" i="1"/>
  <c r="D590265" i="1" s="1"/>
  <c r="C590266" i="1"/>
  <c r="D590266" i="1" s="1"/>
  <c r="C590267" i="1"/>
  <c r="D590267" i="1" s="1"/>
  <c r="C590268" i="1"/>
  <c r="D590268" i="1" s="1"/>
  <c r="C590269" i="1"/>
  <c r="D590269" i="1" s="1"/>
  <c r="C590270" i="1"/>
  <c r="D590270" i="1" s="1"/>
  <c r="C590271" i="1"/>
  <c r="D590271" i="1" s="1"/>
  <c r="C590272" i="1"/>
  <c r="D590272" i="1" s="1"/>
  <c r="C590273" i="1"/>
  <c r="D590273" i="1" s="1"/>
  <c r="C590274" i="1"/>
  <c r="D590274" i="1" s="1"/>
  <c r="C590275" i="1"/>
  <c r="D590275" i="1" s="1"/>
  <c r="C590276" i="1"/>
  <c r="D590276" i="1" s="1"/>
  <c r="C590277" i="1"/>
  <c r="D590277" i="1" s="1"/>
  <c r="C590278" i="1"/>
  <c r="D590278" i="1" s="1"/>
  <c r="C590279" i="1"/>
  <c r="D590279" i="1" s="1"/>
  <c r="C590280" i="1"/>
  <c r="D590280" i="1" s="1"/>
  <c r="C590281" i="1"/>
  <c r="D590281" i="1" s="1"/>
  <c r="C590282" i="1"/>
  <c r="D590282" i="1" s="1"/>
  <c r="C590283" i="1"/>
  <c r="D590283" i="1" s="1"/>
  <c r="C590284" i="1"/>
  <c r="D590284" i="1" s="1"/>
  <c r="C590285" i="1"/>
  <c r="D590285" i="1" s="1"/>
  <c r="C590286" i="1"/>
  <c r="D590286" i="1" s="1"/>
  <c r="C590287" i="1"/>
  <c r="D590287" i="1" s="1"/>
  <c r="C590288" i="1"/>
  <c r="D590288" i="1" s="1"/>
  <c r="C590289" i="1"/>
  <c r="D590289" i="1" s="1"/>
  <c r="C590290" i="1"/>
  <c r="D590290" i="1" s="1"/>
  <c r="C590291" i="1"/>
  <c r="D590291" i="1" s="1"/>
  <c r="C590292" i="1"/>
  <c r="D590292" i="1" s="1"/>
  <c r="C590293" i="1"/>
  <c r="D590293" i="1" s="1"/>
  <c r="C590294" i="1"/>
  <c r="D590294" i="1" s="1"/>
  <c r="C590295" i="1"/>
  <c r="D590295" i="1" s="1"/>
  <c r="C590296" i="1"/>
  <c r="D590296" i="1" s="1"/>
  <c r="C590297" i="1"/>
  <c r="D590297" i="1" s="1"/>
  <c r="C590298" i="1"/>
  <c r="D590298" i="1" s="1"/>
  <c r="C590299" i="1"/>
  <c r="D590299" i="1" s="1"/>
  <c r="C590300" i="1"/>
  <c r="D590300" i="1" s="1"/>
  <c r="C590301" i="1"/>
  <c r="D590301" i="1" s="1"/>
  <c r="C590302" i="1"/>
  <c r="D590302" i="1" s="1"/>
  <c r="C590303" i="1"/>
  <c r="D590303" i="1" s="1"/>
  <c r="C590304" i="1"/>
  <c r="D590304" i="1" s="1"/>
  <c r="C590305" i="1"/>
  <c r="D590305" i="1" s="1"/>
  <c r="C590306" i="1"/>
  <c r="D590306" i="1" s="1"/>
  <c r="C590307" i="1"/>
  <c r="D590307" i="1" s="1"/>
  <c r="C590308" i="1"/>
  <c r="D590308" i="1" s="1"/>
  <c r="C590309" i="1"/>
  <c r="D590309" i="1" s="1"/>
  <c r="C590310" i="1"/>
  <c r="D590310" i="1" s="1"/>
  <c r="C590311" i="1"/>
  <c r="D590311" i="1" s="1"/>
  <c r="C590312" i="1"/>
  <c r="D590312" i="1" s="1"/>
  <c r="C590313" i="1"/>
  <c r="D590313" i="1" s="1"/>
  <c r="C590314" i="1"/>
  <c r="D590314" i="1" s="1"/>
  <c r="C590315" i="1"/>
  <c r="D590315" i="1" s="1"/>
  <c r="C590316" i="1"/>
  <c r="D590316" i="1" s="1"/>
  <c r="C590317" i="1"/>
  <c r="D590317" i="1" s="1"/>
  <c r="C590318" i="1"/>
  <c r="D590318" i="1" s="1"/>
  <c r="C590319" i="1"/>
  <c r="D590319" i="1" s="1"/>
  <c r="C590320" i="1"/>
  <c r="D590320" i="1" s="1"/>
  <c r="C590321" i="1"/>
  <c r="D590321" i="1" s="1"/>
  <c r="C590322" i="1"/>
  <c r="D590322" i="1" s="1"/>
  <c r="C590323" i="1"/>
  <c r="D590323" i="1" s="1"/>
  <c r="C590324" i="1"/>
  <c r="D590324" i="1" s="1"/>
  <c r="C590325" i="1"/>
  <c r="D590325" i="1" s="1"/>
  <c r="C590326" i="1"/>
  <c r="D590326" i="1" s="1"/>
  <c r="C590327" i="1"/>
  <c r="D590327" i="1" s="1"/>
  <c r="C590328" i="1"/>
  <c r="D590328" i="1" s="1"/>
  <c r="C590329" i="1"/>
  <c r="D590329" i="1" s="1"/>
  <c r="C590330" i="1"/>
  <c r="D590330" i="1" s="1"/>
  <c r="C590331" i="1"/>
  <c r="D590331" i="1" s="1"/>
  <c r="C590332" i="1"/>
  <c r="D590332" i="1" s="1"/>
  <c r="C590333" i="1"/>
  <c r="D590333" i="1" s="1"/>
  <c r="C590334" i="1"/>
  <c r="D590334" i="1" s="1"/>
  <c r="C590335" i="1"/>
  <c r="D590335" i="1" s="1"/>
  <c r="C590336" i="1"/>
  <c r="D590336" i="1" s="1"/>
  <c r="C590337" i="1"/>
  <c r="D590337" i="1" s="1"/>
  <c r="C590338" i="1"/>
  <c r="D590338" i="1" s="1"/>
  <c r="C590339" i="1"/>
  <c r="D590339" i="1" s="1"/>
  <c r="C590340" i="1"/>
  <c r="D590340" i="1" s="1"/>
  <c r="C590341" i="1"/>
  <c r="D590341" i="1" s="1"/>
  <c r="C590342" i="1"/>
  <c r="D590342" i="1" s="1"/>
  <c r="C590343" i="1"/>
  <c r="D590343" i="1" s="1"/>
  <c r="C590344" i="1"/>
  <c r="D590344" i="1" s="1"/>
  <c r="C590345" i="1"/>
  <c r="D590345" i="1" s="1"/>
  <c r="C590346" i="1"/>
  <c r="D590346" i="1" s="1"/>
  <c r="C590347" i="1"/>
  <c r="D590347" i="1" s="1"/>
  <c r="C590348" i="1"/>
  <c r="D590348" i="1" s="1"/>
  <c r="C590349" i="1"/>
  <c r="D590349" i="1" s="1"/>
  <c r="C590350" i="1"/>
  <c r="D590350" i="1" s="1"/>
  <c r="C590351" i="1"/>
  <c r="D590351" i="1" s="1"/>
  <c r="C590352" i="1"/>
  <c r="D590352" i="1" s="1"/>
  <c r="C590353" i="1"/>
  <c r="D590353" i="1" s="1"/>
  <c r="C590354" i="1"/>
  <c r="D590354" i="1" s="1"/>
  <c r="C590355" i="1"/>
  <c r="D590355" i="1" s="1"/>
  <c r="C590356" i="1"/>
  <c r="D590356" i="1" s="1"/>
  <c r="C590357" i="1"/>
  <c r="D590357" i="1" s="1"/>
  <c r="C590358" i="1"/>
  <c r="D590358" i="1" s="1"/>
  <c r="C590359" i="1"/>
  <c r="D590359" i="1" s="1"/>
  <c r="C590360" i="1"/>
  <c r="D590360" i="1" s="1"/>
  <c r="C590361" i="1"/>
  <c r="D590361" i="1" s="1"/>
  <c r="C590362" i="1"/>
  <c r="D590362" i="1" s="1"/>
  <c r="C590363" i="1"/>
  <c r="D590363" i="1" s="1"/>
  <c r="C590364" i="1"/>
  <c r="D590364" i="1" s="1"/>
  <c r="C590365" i="1"/>
  <c r="D590365" i="1" s="1"/>
  <c r="C590366" i="1"/>
  <c r="D590366" i="1" s="1"/>
  <c r="C590367" i="1"/>
  <c r="D590367" i="1" s="1"/>
  <c r="C590368" i="1"/>
  <c r="D590368" i="1" s="1"/>
  <c r="C590369" i="1"/>
  <c r="D590369" i="1" s="1"/>
  <c r="C590370" i="1"/>
  <c r="D590370" i="1" s="1"/>
  <c r="C590371" i="1"/>
  <c r="D590371" i="1" s="1"/>
  <c r="C590372" i="1"/>
  <c r="D590372" i="1" s="1"/>
  <c r="C590373" i="1"/>
  <c r="D590373" i="1" s="1"/>
  <c r="C590374" i="1"/>
  <c r="D590374" i="1" s="1"/>
  <c r="C590375" i="1"/>
  <c r="D590375" i="1" s="1"/>
  <c r="C590376" i="1"/>
  <c r="D590376" i="1" s="1"/>
  <c r="C590377" i="1"/>
  <c r="D590377" i="1" s="1"/>
  <c r="C590378" i="1"/>
  <c r="D590378" i="1" s="1"/>
  <c r="C590379" i="1"/>
  <c r="D590379" i="1" s="1"/>
  <c r="C590380" i="1"/>
  <c r="D590380" i="1" s="1"/>
  <c r="C590381" i="1"/>
  <c r="D590381" i="1" s="1"/>
  <c r="C590382" i="1"/>
  <c r="D590382" i="1" s="1"/>
  <c r="C590383" i="1"/>
  <c r="D590383" i="1" s="1"/>
  <c r="C590384" i="1"/>
  <c r="D590384" i="1" s="1"/>
  <c r="C590385" i="1"/>
  <c r="D590385" i="1" s="1"/>
  <c r="C590386" i="1"/>
  <c r="D590386" i="1" s="1"/>
  <c r="C590387" i="1"/>
  <c r="D590387" i="1" s="1"/>
  <c r="C590388" i="1"/>
  <c r="D590388" i="1" s="1"/>
  <c r="C590389" i="1"/>
  <c r="D590389" i="1" s="1"/>
  <c r="C590390" i="1"/>
  <c r="D590390" i="1" s="1"/>
  <c r="C590391" i="1"/>
  <c r="D590391" i="1" s="1"/>
  <c r="C590392" i="1"/>
  <c r="D590392" i="1" s="1"/>
  <c r="C590393" i="1"/>
  <c r="D590393" i="1" s="1"/>
  <c r="C590394" i="1"/>
  <c r="D590394" i="1" s="1"/>
  <c r="C590395" i="1"/>
  <c r="D590395" i="1" s="1"/>
  <c r="C590396" i="1"/>
  <c r="D590396" i="1" s="1"/>
  <c r="C590397" i="1"/>
  <c r="D590397" i="1" s="1"/>
  <c r="C590398" i="1"/>
  <c r="D590398" i="1" s="1"/>
  <c r="C590399" i="1"/>
  <c r="D590399" i="1" s="1"/>
  <c r="C590400" i="1"/>
  <c r="D590400" i="1" s="1"/>
  <c r="C590401" i="1"/>
  <c r="D590401" i="1" s="1"/>
  <c r="C590402" i="1"/>
  <c r="D590402" i="1" s="1"/>
  <c r="C590403" i="1"/>
  <c r="D590403" i="1" s="1"/>
  <c r="C590404" i="1"/>
  <c r="D590404" i="1" s="1"/>
  <c r="C590405" i="1"/>
  <c r="D590405" i="1" s="1"/>
  <c r="C590406" i="1"/>
  <c r="D590406" i="1" s="1"/>
  <c r="C590407" i="1"/>
  <c r="D590407" i="1" s="1"/>
  <c r="C590408" i="1"/>
  <c r="D590408" i="1" s="1"/>
  <c r="C590409" i="1"/>
  <c r="D590409" i="1" s="1"/>
  <c r="C590410" i="1"/>
  <c r="D590410" i="1" s="1"/>
  <c r="C590411" i="1"/>
  <c r="D590411" i="1" s="1"/>
  <c r="C590412" i="1"/>
  <c r="D590412" i="1" s="1"/>
  <c r="C590413" i="1"/>
  <c r="D590413" i="1" s="1"/>
  <c r="C590414" i="1"/>
  <c r="D590414" i="1" s="1"/>
  <c r="C590415" i="1"/>
  <c r="D590415" i="1" s="1"/>
  <c r="C590416" i="1"/>
  <c r="D590416" i="1" s="1"/>
  <c r="C590417" i="1"/>
  <c r="D590417" i="1" s="1"/>
  <c r="C590418" i="1"/>
  <c r="D590418" i="1" s="1"/>
  <c r="C590419" i="1"/>
  <c r="D590419" i="1" s="1"/>
  <c r="C590420" i="1"/>
  <c r="D590420" i="1" s="1"/>
  <c r="C590421" i="1"/>
  <c r="D590421" i="1" s="1"/>
  <c r="C590422" i="1"/>
  <c r="D590422" i="1" s="1"/>
  <c r="C590423" i="1"/>
  <c r="D590423" i="1" s="1"/>
  <c r="C590424" i="1"/>
  <c r="D590424" i="1" s="1"/>
  <c r="C590425" i="1"/>
  <c r="D590425" i="1" s="1"/>
  <c r="C590426" i="1"/>
  <c r="D590426" i="1" s="1"/>
  <c r="C590427" i="1"/>
  <c r="D590427" i="1" s="1"/>
  <c r="C590428" i="1"/>
  <c r="D590428" i="1" s="1"/>
  <c r="C590429" i="1"/>
  <c r="D590429" i="1" s="1"/>
  <c r="C590430" i="1"/>
  <c r="D590430" i="1" s="1"/>
  <c r="C590431" i="1"/>
  <c r="D590431" i="1" s="1"/>
  <c r="C590432" i="1"/>
  <c r="D590432" i="1" s="1"/>
  <c r="C590433" i="1"/>
  <c r="D590433" i="1" s="1"/>
  <c r="C590434" i="1"/>
  <c r="D590434" i="1" s="1"/>
  <c r="C590435" i="1"/>
  <c r="D590435" i="1" s="1"/>
  <c r="C590436" i="1"/>
  <c r="D590436" i="1" s="1"/>
  <c r="C590437" i="1"/>
  <c r="D590437" i="1" s="1"/>
  <c r="C590438" i="1"/>
  <c r="D590438" i="1" s="1"/>
  <c r="C590439" i="1"/>
  <c r="D590439" i="1" s="1"/>
  <c r="C590440" i="1"/>
  <c r="D590440" i="1" s="1"/>
  <c r="C590441" i="1"/>
  <c r="D590441" i="1" s="1"/>
  <c r="C590442" i="1"/>
  <c r="D590442" i="1" s="1"/>
  <c r="C590443" i="1"/>
  <c r="D590443" i="1" s="1"/>
  <c r="C590444" i="1"/>
  <c r="D590444" i="1" s="1"/>
  <c r="C590445" i="1"/>
  <c r="D590445" i="1" s="1"/>
  <c r="C590446" i="1"/>
  <c r="D590446" i="1" s="1"/>
  <c r="C590447" i="1"/>
  <c r="D590447" i="1" s="1"/>
  <c r="C590448" i="1"/>
  <c r="D590448" i="1" s="1"/>
  <c r="C590449" i="1"/>
  <c r="D590449" i="1" s="1"/>
  <c r="C590450" i="1"/>
  <c r="D590450" i="1" s="1"/>
  <c r="C590451" i="1"/>
  <c r="D590451" i="1" s="1"/>
  <c r="C590452" i="1"/>
  <c r="D590452" i="1" s="1"/>
  <c r="C590453" i="1"/>
  <c r="D590453" i="1" s="1"/>
  <c r="C590454" i="1"/>
  <c r="D590454" i="1" s="1"/>
  <c r="C590455" i="1"/>
  <c r="D590455" i="1" s="1"/>
  <c r="C590456" i="1"/>
  <c r="D590456" i="1" s="1"/>
  <c r="C590457" i="1"/>
  <c r="D590457" i="1" s="1"/>
  <c r="C590458" i="1"/>
  <c r="D590458" i="1" s="1"/>
  <c r="C590459" i="1"/>
  <c r="D590459" i="1" s="1"/>
  <c r="C590460" i="1"/>
  <c r="D590460" i="1" s="1"/>
  <c r="C590461" i="1"/>
  <c r="D590461" i="1" s="1"/>
  <c r="C590462" i="1"/>
  <c r="D590462" i="1" s="1"/>
  <c r="C590463" i="1"/>
  <c r="D590463" i="1" s="1"/>
  <c r="C590464" i="1"/>
  <c r="D590464" i="1" s="1"/>
  <c r="C590465" i="1"/>
  <c r="D590465" i="1" s="1"/>
  <c r="C590466" i="1"/>
  <c r="D590466" i="1" s="1"/>
  <c r="C590467" i="1"/>
  <c r="D590467" i="1" s="1"/>
  <c r="C590468" i="1"/>
  <c r="D590468" i="1" s="1"/>
  <c r="C590469" i="1"/>
  <c r="D590469" i="1" s="1"/>
  <c r="C590470" i="1"/>
  <c r="D590470" i="1" s="1"/>
  <c r="C590471" i="1"/>
  <c r="D590471" i="1" s="1"/>
  <c r="C590472" i="1"/>
  <c r="D590472" i="1" s="1"/>
  <c r="C590473" i="1"/>
  <c r="D590473" i="1" s="1"/>
  <c r="C590474" i="1"/>
  <c r="D590474" i="1" s="1"/>
  <c r="C590475" i="1"/>
  <c r="D590475" i="1" s="1"/>
  <c r="C590476" i="1"/>
  <c r="D590476" i="1" s="1"/>
  <c r="C590477" i="1"/>
  <c r="D590477" i="1" s="1"/>
  <c r="C590478" i="1"/>
  <c r="D590478" i="1" s="1"/>
  <c r="C590479" i="1"/>
  <c r="D590479" i="1" s="1"/>
  <c r="C590480" i="1"/>
  <c r="D590480" i="1" s="1"/>
  <c r="C590481" i="1"/>
  <c r="D590481" i="1" s="1"/>
  <c r="C590482" i="1"/>
  <c r="D590482" i="1" s="1"/>
  <c r="C590483" i="1"/>
  <c r="D590483" i="1" s="1"/>
  <c r="C590484" i="1"/>
  <c r="D590484" i="1" s="1"/>
  <c r="C590485" i="1"/>
  <c r="D590485" i="1" s="1"/>
  <c r="C590486" i="1"/>
  <c r="D590486" i="1" s="1"/>
  <c r="C590487" i="1"/>
  <c r="D590487" i="1" s="1"/>
  <c r="C590488" i="1"/>
  <c r="D590488" i="1" s="1"/>
  <c r="C590489" i="1"/>
  <c r="D590489" i="1" s="1"/>
  <c r="C590490" i="1"/>
  <c r="D590490" i="1" s="1"/>
  <c r="C590491" i="1"/>
  <c r="D590491" i="1" s="1"/>
  <c r="C590492" i="1"/>
  <c r="D590492" i="1" s="1"/>
  <c r="C590493" i="1"/>
  <c r="D590493" i="1" s="1"/>
  <c r="C590494" i="1"/>
  <c r="D590494" i="1" s="1"/>
  <c r="C590495" i="1"/>
  <c r="D590495" i="1" s="1"/>
  <c r="C590496" i="1"/>
  <c r="D590496" i="1" s="1"/>
  <c r="C590497" i="1"/>
  <c r="D590497" i="1" s="1"/>
  <c r="C590498" i="1"/>
  <c r="D590498" i="1" s="1"/>
  <c r="C590499" i="1"/>
  <c r="D590499" i="1" s="1"/>
  <c r="C590500" i="1"/>
  <c r="D590500" i="1" s="1"/>
  <c r="C590501" i="1"/>
  <c r="D590501" i="1" s="1"/>
  <c r="C590502" i="1"/>
  <c r="D590502" i="1" s="1"/>
  <c r="C590503" i="1"/>
  <c r="D590503" i="1" s="1"/>
  <c r="C590504" i="1"/>
  <c r="D590504" i="1" s="1"/>
  <c r="C590505" i="1"/>
  <c r="D590505" i="1" s="1"/>
  <c r="C590506" i="1"/>
  <c r="D590506" i="1" s="1"/>
  <c r="C590507" i="1"/>
  <c r="D590507" i="1" s="1"/>
  <c r="C590508" i="1"/>
  <c r="D590508" i="1" s="1"/>
  <c r="C590509" i="1"/>
  <c r="D590509" i="1" s="1"/>
  <c r="C590510" i="1"/>
  <c r="D590510" i="1" s="1"/>
  <c r="C590511" i="1"/>
  <c r="D590511" i="1" s="1"/>
  <c r="C590512" i="1"/>
  <c r="D590512" i="1" s="1"/>
  <c r="C590513" i="1"/>
  <c r="D590513" i="1" s="1"/>
  <c r="C590514" i="1"/>
  <c r="D590514" i="1" s="1"/>
  <c r="C590515" i="1"/>
  <c r="D590515" i="1" s="1"/>
  <c r="C590516" i="1"/>
  <c r="D590516" i="1" s="1"/>
  <c r="C590517" i="1"/>
  <c r="D590517" i="1" s="1"/>
  <c r="C590518" i="1"/>
  <c r="D590518" i="1" s="1"/>
  <c r="C590519" i="1"/>
  <c r="D590519" i="1" s="1"/>
  <c r="C590520" i="1"/>
  <c r="D590520" i="1" s="1"/>
  <c r="C590521" i="1"/>
  <c r="D590521" i="1" s="1"/>
  <c r="C590522" i="1"/>
  <c r="D590522" i="1" s="1"/>
  <c r="C590523" i="1"/>
  <c r="D590523" i="1" s="1"/>
  <c r="C590524" i="1"/>
  <c r="D590524" i="1" s="1"/>
  <c r="C590525" i="1"/>
  <c r="D590525" i="1" s="1"/>
  <c r="C590526" i="1"/>
  <c r="D590526" i="1" s="1"/>
  <c r="C590527" i="1"/>
  <c r="D590527" i="1" s="1"/>
  <c r="C590528" i="1"/>
  <c r="D590528" i="1" s="1"/>
  <c r="C590529" i="1"/>
  <c r="D590529" i="1" s="1"/>
  <c r="C590530" i="1"/>
  <c r="D590530" i="1" s="1"/>
  <c r="C590531" i="1"/>
  <c r="D590531" i="1" s="1"/>
  <c r="C590532" i="1"/>
  <c r="D590532" i="1" s="1"/>
  <c r="C590533" i="1"/>
  <c r="D590533" i="1" s="1"/>
  <c r="C590534" i="1"/>
  <c r="D590534" i="1" s="1"/>
  <c r="C590535" i="1"/>
  <c r="D590535" i="1" s="1"/>
  <c r="C590536" i="1"/>
  <c r="D590536" i="1" s="1"/>
  <c r="C590537" i="1"/>
  <c r="D590537" i="1" s="1"/>
  <c r="C590538" i="1"/>
  <c r="D590538" i="1" s="1"/>
  <c r="C590539" i="1"/>
  <c r="D590539" i="1" s="1"/>
  <c r="C590540" i="1"/>
  <c r="D590540" i="1" s="1"/>
  <c r="C590541" i="1"/>
  <c r="D590541" i="1" s="1"/>
  <c r="C590542" i="1"/>
  <c r="D590542" i="1" s="1"/>
  <c r="C590543" i="1"/>
  <c r="D590543" i="1" s="1"/>
  <c r="C590544" i="1"/>
  <c r="D590544" i="1" s="1"/>
  <c r="C590545" i="1"/>
  <c r="D590545" i="1" s="1"/>
  <c r="C590546" i="1"/>
  <c r="D590546" i="1" s="1"/>
  <c r="C590547" i="1"/>
  <c r="D590547" i="1" s="1"/>
  <c r="C590548" i="1"/>
  <c r="D590548" i="1" s="1"/>
  <c r="C590549" i="1"/>
  <c r="D590549" i="1" s="1"/>
  <c r="C590550" i="1"/>
  <c r="D590550" i="1" s="1"/>
  <c r="C590551" i="1"/>
  <c r="D590551" i="1" s="1"/>
  <c r="C590552" i="1"/>
  <c r="D590552" i="1" s="1"/>
  <c r="C590553" i="1"/>
  <c r="D590553" i="1" s="1"/>
  <c r="C590554" i="1"/>
  <c r="D590554" i="1" s="1"/>
  <c r="C590555" i="1"/>
  <c r="D590555" i="1" s="1"/>
  <c r="C590556" i="1"/>
  <c r="D590556" i="1" s="1"/>
  <c r="C590557" i="1"/>
  <c r="D590557" i="1" s="1"/>
  <c r="C590558" i="1"/>
  <c r="D590558" i="1" s="1"/>
  <c r="C590559" i="1"/>
  <c r="D590559" i="1" s="1"/>
  <c r="C590560" i="1"/>
  <c r="D590560" i="1" s="1"/>
  <c r="C590561" i="1"/>
  <c r="D590561" i="1" s="1"/>
  <c r="C590562" i="1"/>
  <c r="D590562" i="1" s="1"/>
  <c r="C590563" i="1"/>
  <c r="D590563" i="1" s="1"/>
  <c r="C590564" i="1"/>
  <c r="D590564" i="1" s="1"/>
  <c r="C590565" i="1"/>
  <c r="D590565" i="1" s="1"/>
  <c r="C590566" i="1"/>
  <c r="D590566" i="1" s="1"/>
  <c r="C590567" i="1"/>
  <c r="D590567" i="1" s="1"/>
  <c r="C590568" i="1"/>
  <c r="D590568" i="1" s="1"/>
  <c r="C590569" i="1"/>
  <c r="D590569" i="1" s="1"/>
  <c r="C590570" i="1"/>
  <c r="D590570" i="1" s="1"/>
  <c r="C590571" i="1"/>
  <c r="D590571" i="1" s="1"/>
  <c r="C590572" i="1"/>
  <c r="D590572" i="1" s="1"/>
  <c r="C590573" i="1"/>
  <c r="D590573" i="1" s="1"/>
  <c r="C590574" i="1"/>
  <c r="D590574" i="1" s="1"/>
  <c r="C590575" i="1"/>
  <c r="D590575" i="1" s="1"/>
  <c r="C590576" i="1"/>
  <c r="D590576" i="1" s="1"/>
  <c r="C590577" i="1"/>
  <c r="D590577" i="1" s="1"/>
  <c r="C590578" i="1"/>
  <c r="D590578" i="1" s="1"/>
  <c r="C590579" i="1"/>
  <c r="D590579" i="1" s="1"/>
  <c r="C590580" i="1"/>
  <c r="D590580" i="1" s="1"/>
  <c r="C590581" i="1"/>
  <c r="D590581" i="1" s="1"/>
  <c r="C590582" i="1"/>
  <c r="D590582" i="1" s="1"/>
  <c r="C590583" i="1"/>
  <c r="D590583" i="1" s="1"/>
  <c r="C590584" i="1"/>
  <c r="D590584" i="1" s="1"/>
  <c r="C590585" i="1"/>
  <c r="D590585" i="1" s="1"/>
  <c r="C590586" i="1"/>
  <c r="D590586" i="1" s="1"/>
  <c r="C590587" i="1"/>
  <c r="D590587" i="1" s="1"/>
  <c r="C590588" i="1"/>
  <c r="D590588" i="1" s="1"/>
  <c r="C590589" i="1"/>
  <c r="D590589" i="1" s="1"/>
  <c r="C590590" i="1"/>
  <c r="D590590" i="1" s="1"/>
  <c r="C590591" i="1"/>
  <c r="D590591" i="1" s="1"/>
  <c r="C590592" i="1"/>
  <c r="D590592" i="1" s="1"/>
  <c r="C590593" i="1"/>
  <c r="D590593" i="1" s="1"/>
  <c r="C590594" i="1"/>
  <c r="D590594" i="1" s="1"/>
  <c r="C590595" i="1"/>
  <c r="D590595" i="1" s="1"/>
  <c r="C590596" i="1"/>
  <c r="D590596" i="1" s="1"/>
  <c r="C590597" i="1"/>
  <c r="D590597" i="1" s="1"/>
  <c r="C590598" i="1"/>
  <c r="D590598" i="1" s="1"/>
  <c r="C590599" i="1"/>
  <c r="D590599" i="1" s="1"/>
  <c r="C590600" i="1"/>
  <c r="D590600" i="1" s="1"/>
  <c r="C590601" i="1"/>
  <c r="D590601" i="1" s="1"/>
  <c r="C590602" i="1"/>
  <c r="D590602" i="1" s="1"/>
  <c r="C590603" i="1"/>
  <c r="D590603" i="1" s="1"/>
  <c r="C590604" i="1"/>
  <c r="D590604" i="1" s="1"/>
  <c r="C590605" i="1"/>
  <c r="D590605" i="1" s="1"/>
  <c r="C590606" i="1"/>
  <c r="D590606" i="1" s="1"/>
  <c r="C590607" i="1"/>
  <c r="D590607" i="1" s="1"/>
  <c r="C590608" i="1"/>
  <c r="D590608" i="1" s="1"/>
  <c r="C590609" i="1"/>
  <c r="D590609" i="1" s="1"/>
  <c r="C590610" i="1"/>
  <c r="D590610" i="1" s="1"/>
  <c r="C590611" i="1"/>
  <c r="D590611" i="1" s="1"/>
  <c r="C590612" i="1"/>
  <c r="D590612" i="1" s="1"/>
  <c r="C590613" i="1"/>
  <c r="D590613" i="1" s="1"/>
  <c r="C590614" i="1"/>
  <c r="D590614" i="1" s="1"/>
  <c r="C590615" i="1"/>
  <c r="D590615" i="1" s="1"/>
  <c r="C590616" i="1"/>
  <c r="D590616" i="1" s="1"/>
  <c r="C590617" i="1"/>
  <c r="D590617" i="1" s="1"/>
  <c r="C590618" i="1"/>
  <c r="D590618" i="1" s="1"/>
  <c r="C590619" i="1"/>
  <c r="D590619" i="1" s="1"/>
  <c r="C590620" i="1"/>
  <c r="D590620" i="1" s="1"/>
  <c r="C590621" i="1"/>
  <c r="D590621" i="1" s="1"/>
  <c r="C590622" i="1"/>
  <c r="D590622" i="1" s="1"/>
  <c r="C590623" i="1"/>
  <c r="D590623" i="1" s="1"/>
  <c r="C590624" i="1"/>
  <c r="D590624" i="1" s="1"/>
  <c r="C590625" i="1"/>
  <c r="D590625" i="1" s="1"/>
  <c r="C590626" i="1"/>
  <c r="D590626" i="1" s="1"/>
  <c r="C590627" i="1"/>
  <c r="D590627" i="1" s="1"/>
  <c r="C590628" i="1"/>
  <c r="D590628" i="1" s="1"/>
  <c r="C590629" i="1"/>
  <c r="D590629" i="1" s="1"/>
  <c r="C590630" i="1"/>
  <c r="D590630" i="1" s="1"/>
  <c r="C590631" i="1"/>
  <c r="D590631" i="1" s="1"/>
  <c r="C590632" i="1"/>
  <c r="D590632" i="1" s="1"/>
  <c r="C590633" i="1"/>
  <c r="D590633" i="1" s="1"/>
  <c r="C590634" i="1"/>
  <c r="D590634" i="1" s="1"/>
  <c r="C590635" i="1"/>
  <c r="D590635" i="1" s="1"/>
  <c r="C590636" i="1"/>
  <c r="D590636" i="1" s="1"/>
  <c r="C590637" i="1"/>
  <c r="D590637" i="1" s="1"/>
  <c r="C590638" i="1"/>
  <c r="D590638" i="1" s="1"/>
  <c r="C590639" i="1"/>
  <c r="D590639" i="1" s="1"/>
  <c r="C590640" i="1"/>
  <c r="D590640" i="1" s="1"/>
  <c r="C590641" i="1"/>
  <c r="D590641" i="1" s="1"/>
  <c r="C590642" i="1"/>
  <c r="D590642" i="1" s="1"/>
  <c r="C590643" i="1"/>
  <c r="D590643" i="1" s="1"/>
  <c r="C590644" i="1"/>
  <c r="D590644" i="1" s="1"/>
  <c r="C590645" i="1"/>
  <c r="D590645" i="1" s="1"/>
  <c r="C590646" i="1"/>
  <c r="D590646" i="1" s="1"/>
  <c r="C590647" i="1"/>
  <c r="D590647" i="1" s="1"/>
  <c r="C590648" i="1"/>
  <c r="D590648" i="1" s="1"/>
  <c r="C590649" i="1"/>
  <c r="D590649" i="1" s="1"/>
  <c r="C590650" i="1"/>
  <c r="D590650" i="1" s="1"/>
  <c r="C590651" i="1"/>
  <c r="D590651" i="1" s="1"/>
  <c r="C590652" i="1"/>
  <c r="D590652" i="1" s="1"/>
  <c r="C590653" i="1"/>
  <c r="D590653" i="1" s="1"/>
  <c r="C590654" i="1"/>
  <c r="D590654" i="1" s="1"/>
  <c r="C590655" i="1"/>
  <c r="D590655" i="1" s="1"/>
  <c r="C590656" i="1"/>
  <c r="D590656" i="1" s="1"/>
  <c r="C590657" i="1"/>
  <c r="D590657" i="1" s="1"/>
  <c r="C590658" i="1"/>
  <c r="D590658" i="1" s="1"/>
  <c r="C590659" i="1"/>
  <c r="D590659" i="1" s="1"/>
  <c r="C590660" i="1"/>
  <c r="D590660" i="1" s="1"/>
  <c r="C590661" i="1"/>
  <c r="D590661" i="1" s="1"/>
  <c r="C590662" i="1"/>
  <c r="D590662" i="1" s="1"/>
  <c r="C590663" i="1"/>
  <c r="D590663" i="1" s="1"/>
  <c r="C590664" i="1"/>
  <c r="D590664" i="1" s="1"/>
  <c r="C590665" i="1"/>
  <c r="D590665" i="1" s="1"/>
  <c r="C590666" i="1"/>
  <c r="D590666" i="1" s="1"/>
  <c r="C590667" i="1"/>
  <c r="D590667" i="1" s="1"/>
  <c r="C590668" i="1"/>
  <c r="D590668" i="1" s="1"/>
  <c r="C590669" i="1"/>
  <c r="D590669" i="1" s="1"/>
  <c r="C590670" i="1"/>
  <c r="D590670" i="1" s="1"/>
  <c r="C590671" i="1"/>
  <c r="D590671" i="1" s="1"/>
  <c r="C590672" i="1"/>
  <c r="D590672" i="1" s="1"/>
  <c r="C590673" i="1"/>
  <c r="D590673" i="1" s="1"/>
  <c r="C590674" i="1"/>
  <c r="D590674" i="1" s="1"/>
  <c r="C590675" i="1"/>
  <c r="D590675" i="1" s="1"/>
  <c r="C590676" i="1"/>
  <c r="D590676" i="1" s="1"/>
  <c r="C590677" i="1"/>
  <c r="D590677" i="1" s="1"/>
  <c r="C590678" i="1"/>
  <c r="D590678" i="1" s="1"/>
  <c r="C590679" i="1"/>
  <c r="D590679" i="1" s="1"/>
  <c r="C590680" i="1"/>
  <c r="D590680" i="1" s="1"/>
  <c r="C590681" i="1"/>
  <c r="D590681" i="1" s="1"/>
  <c r="C590682" i="1"/>
  <c r="D590682" i="1" s="1"/>
  <c r="C590683" i="1"/>
  <c r="D590683" i="1" s="1"/>
  <c r="C590684" i="1"/>
  <c r="D590684" i="1" s="1"/>
  <c r="C590685" i="1"/>
  <c r="D590685" i="1" s="1"/>
  <c r="C590686" i="1"/>
  <c r="D590686" i="1" s="1"/>
  <c r="C590687" i="1"/>
  <c r="D590687" i="1" s="1"/>
  <c r="C590688" i="1"/>
  <c r="D590688" i="1" s="1"/>
  <c r="C590689" i="1"/>
  <c r="D590689" i="1" s="1"/>
  <c r="C590690" i="1"/>
  <c r="D590690" i="1" s="1"/>
  <c r="C590691" i="1"/>
  <c r="D590691" i="1" s="1"/>
  <c r="C590692" i="1"/>
  <c r="D590692" i="1" s="1"/>
  <c r="C590693" i="1"/>
  <c r="D590693" i="1" s="1"/>
  <c r="C590694" i="1"/>
  <c r="D590694" i="1" s="1"/>
  <c r="C590695" i="1"/>
  <c r="D590695" i="1" s="1"/>
  <c r="C590696" i="1"/>
  <c r="D590696" i="1" s="1"/>
  <c r="C590697" i="1"/>
  <c r="D590697" i="1" s="1"/>
  <c r="C590698" i="1"/>
  <c r="D590698" i="1" s="1"/>
  <c r="C590699" i="1"/>
  <c r="D590699" i="1" s="1"/>
  <c r="C590700" i="1"/>
  <c r="D590700" i="1" s="1"/>
  <c r="C590701" i="1"/>
  <c r="D590701" i="1" s="1"/>
  <c r="C590702" i="1"/>
  <c r="D590702" i="1" s="1"/>
  <c r="C590703" i="1"/>
  <c r="D590703" i="1" s="1"/>
  <c r="C590704" i="1"/>
  <c r="D590704" i="1" s="1"/>
  <c r="C590705" i="1"/>
  <c r="D590705" i="1" s="1"/>
  <c r="C590706" i="1"/>
  <c r="D590706" i="1" s="1"/>
  <c r="C590707" i="1"/>
  <c r="D590707" i="1" s="1"/>
  <c r="C590708" i="1"/>
  <c r="D590708" i="1" s="1"/>
  <c r="C590709" i="1"/>
  <c r="D590709" i="1" s="1"/>
  <c r="C590710" i="1"/>
  <c r="D590710" i="1" s="1"/>
  <c r="C590711" i="1"/>
  <c r="D590711" i="1" s="1"/>
  <c r="C590712" i="1"/>
  <c r="D590712" i="1" s="1"/>
  <c r="C590713" i="1"/>
  <c r="D590713" i="1" s="1"/>
  <c r="C590714" i="1"/>
  <c r="D590714" i="1" s="1"/>
  <c r="C590715" i="1"/>
  <c r="D590715" i="1" s="1"/>
  <c r="C590716" i="1"/>
  <c r="D590716" i="1" s="1"/>
  <c r="C590717" i="1"/>
  <c r="D590717" i="1" s="1"/>
  <c r="C590718" i="1"/>
  <c r="D590718" i="1" s="1"/>
  <c r="C590719" i="1"/>
  <c r="D590719" i="1" s="1"/>
  <c r="C590720" i="1"/>
  <c r="D590720" i="1" s="1"/>
  <c r="C590721" i="1"/>
  <c r="D590721" i="1" s="1"/>
  <c r="C590722" i="1"/>
  <c r="D590722" i="1" s="1"/>
  <c r="C590723" i="1"/>
  <c r="D590723" i="1" s="1"/>
  <c r="C590724" i="1"/>
  <c r="D590724" i="1" s="1"/>
  <c r="C590725" i="1"/>
  <c r="D590725" i="1" s="1"/>
  <c r="C590726" i="1"/>
  <c r="D590726" i="1" s="1"/>
  <c r="C590727" i="1"/>
  <c r="D590727" i="1" s="1"/>
  <c r="C590728" i="1"/>
  <c r="D590728" i="1" s="1"/>
  <c r="C590729" i="1"/>
  <c r="D590729" i="1" s="1"/>
  <c r="C590730" i="1"/>
  <c r="D590730" i="1" s="1"/>
  <c r="C590731" i="1"/>
  <c r="D590731" i="1" s="1"/>
  <c r="C590732" i="1"/>
  <c r="D590732" i="1" s="1"/>
  <c r="C590733" i="1"/>
  <c r="D590733" i="1" s="1"/>
  <c r="C590734" i="1"/>
  <c r="D590734" i="1" s="1"/>
  <c r="C590735" i="1"/>
  <c r="D590735" i="1" s="1"/>
  <c r="C590736" i="1"/>
  <c r="D590736" i="1" s="1"/>
  <c r="C590737" i="1"/>
  <c r="D590737" i="1" s="1"/>
  <c r="C590738" i="1"/>
  <c r="D590738" i="1" s="1"/>
  <c r="C590739" i="1"/>
  <c r="D590739" i="1" s="1"/>
  <c r="C590740" i="1"/>
  <c r="D590740" i="1" s="1"/>
  <c r="C590741" i="1"/>
  <c r="D590741" i="1" s="1"/>
  <c r="C590742" i="1"/>
  <c r="D590742" i="1" s="1"/>
  <c r="C590743" i="1"/>
  <c r="D590743" i="1" s="1"/>
  <c r="C590744" i="1"/>
  <c r="D590744" i="1" s="1"/>
  <c r="C590745" i="1"/>
  <c r="D590745" i="1" s="1"/>
  <c r="C590746" i="1"/>
  <c r="D590746" i="1" s="1"/>
  <c r="C590747" i="1"/>
  <c r="D590747" i="1" s="1"/>
  <c r="C590748" i="1"/>
  <c r="D590748" i="1" s="1"/>
  <c r="C590749" i="1"/>
  <c r="D590749" i="1" s="1"/>
  <c r="C590750" i="1"/>
  <c r="D590750" i="1" s="1"/>
  <c r="C590751" i="1"/>
  <c r="D590751" i="1" s="1"/>
  <c r="C590752" i="1"/>
  <c r="D590752" i="1" s="1"/>
  <c r="C590753" i="1"/>
  <c r="D590753" i="1" s="1"/>
  <c r="C590754" i="1"/>
  <c r="D590754" i="1" s="1"/>
  <c r="C590755" i="1"/>
  <c r="D590755" i="1" s="1"/>
  <c r="C590756" i="1"/>
  <c r="D590756" i="1" s="1"/>
  <c r="C590757" i="1"/>
  <c r="D590757" i="1" s="1"/>
  <c r="C590758" i="1"/>
  <c r="D590758" i="1" s="1"/>
  <c r="C590759" i="1"/>
  <c r="D590759" i="1" s="1"/>
  <c r="C590760" i="1"/>
  <c r="D590760" i="1" s="1"/>
  <c r="C590761" i="1"/>
  <c r="D590761" i="1" s="1"/>
  <c r="C590762" i="1"/>
  <c r="D590762" i="1" s="1"/>
  <c r="C590763" i="1"/>
  <c r="D590763" i="1" s="1"/>
  <c r="C590764" i="1"/>
  <c r="D590764" i="1" s="1"/>
  <c r="C590765" i="1"/>
  <c r="D590765" i="1" s="1"/>
  <c r="C590766" i="1"/>
  <c r="D590766" i="1" s="1"/>
  <c r="C590767" i="1"/>
  <c r="D590767" i="1" s="1"/>
  <c r="C590768" i="1"/>
  <c r="D590768" i="1" s="1"/>
  <c r="C590769" i="1"/>
  <c r="D590769" i="1" s="1"/>
  <c r="C590770" i="1"/>
  <c r="D590770" i="1" s="1"/>
  <c r="C590771" i="1"/>
  <c r="D590771" i="1" s="1"/>
  <c r="C590772" i="1"/>
  <c r="D590772" i="1" s="1"/>
  <c r="C590773" i="1"/>
  <c r="D590773" i="1" s="1"/>
  <c r="C590774" i="1"/>
  <c r="D590774" i="1" s="1"/>
  <c r="C590775" i="1"/>
  <c r="D590775" i="1" s="1"/>
  <c r="C590776" i="1"/>
  <c r="D590776" i="1" s="1"/>
  <c r="C590777" i="1"/>
  <c r="D590777" i="1" s="1"/>
  <c r="C590778" i="1"/>
  <c r="D590778" i="1" s="1"/>
  <c r="C590779" i="1"/>
  <c r="D590779" i="1" s="1"/>
  <c r="C590780" i="1"/>
  <c r="D590780" i="1" s="1"/>
  <c r="C590781" i="1"/>
  <c r="D590781" i="1" s="1"/>
  <c r="C590782" i="1"/>
  <c r="D590782" i="1" s="1"/>
  <c r="C590783" i="1"/>
  <c r="D590783" i="1" s="1"/>
  <c r="C590784" i="1"/>
  <c r="D590784" i="1" s="1"/>
  <c r="C590785" i="1"/>
  <c r="D590785" i="1" s="1"/>
  <c r="C590786" i="1"/>
  <c r="D590786" i="1" s="1"/>
  <c r="C590787" i="1"/>
  <c r="D590787" i="1" s="1"/>
  <c r="C590788" i="1"/>
  <c r="D590788" i="1" s="1"/>
  <c r="C590789" i="1"/>
  <c r="D590789" i="1" s="1"/>
  <c r="C590790" i="1"/>
  <c r="D590790" i="1" s="1"/>
  <c r="C590791" i="1"/>
  <c r="D590791" i="1" s="1"/>
  <c r="C590792" i="1"/>
  <c r="D590792" i="1" s="1"/>
  <c r="C590793" i="1"/>
  <c r="D590793" i="1" s="1"/>
  <c r="C590794" i="1"/>
  <c r="D590794" i="1" s="1"/>
  <c r="C590795" i="1"/>
  <c r="D590795" i="1" s="1"/>
  <c r="C590796" i="1"/>
  <c r="D590796" i="1" s="1"/>
  <c r="C590797" i="1"/>
  <c r="D590797" i="1" s="1"/>
  <c r="C590798" i="1"/>
  <c r="D590798" i="1" s="1"/>
  <c r="C590799" i="1"/>
  <c r="D590799" i="1" s="1"/>
  <c r="C590800" i="1"/>
  <c r="D590800" i="1" s="1"/>
  <c r="C590801" i="1"/>
  <c r="D590801" i="1" s="1"/>
  <c r="C590802" i="1"/>
  <c r="D590802" i="1" s="1"/>
  <c r="C590803" i="1"/>
  <c r="D590803" i="1" s="1"/>
  <c r="C590804" i="1"/>
  <c r="D590804" i="1" s="1"/>
  <c r="C590805" i="1"/>
  <c r="D590805" i="1" s="1"/>
  <c r="C590806" i="1"/>
  <c r="D590806" i="1" s="1"/>
  <c r="C590807" i="1"/>
  <c r="D590807" i="1" s="1"/>
  <c r="C590808" i="1"/>
  <c r="D590808" i="1" s="1"/>
  <c r="C590809" i="1"/>
  <c r="D590809" i="1" s="1"/>
  <c r="C590810" i="1"/>
  <c r="D590810" i="1" s="1"/>
  <c r="C590811" i="1"/>
  <c r="D590811" i="1" s="1"/>
  <c r="C590812" i="1"/>
  <c r="D590812" i="1" s="1"/>
  <c r="C590813" i="1"/>
  <c r="D590813" i="1" s="1"/>
  <c r="C590814" i="1"/>
  <c r="D590814" i="1" s="1"/>
  <c r="C590815" i="1"/>
  <c r="D590815" i="1" s="1"/>
  <c r="C590816" i="1"/>
  <c r="D590816" i="1" s="1"/>
  <c r="C590817" i="1"/>
  <c r="D590817" i="1" s="1"/>
  <c r="C590818" i="1"/>
  <c r="D590818" i="1" s="1"/>
  <c r="C590819" i="1"/>
  <c r="D590819" i="1" s="1"/>
  <c r="C590820" i="1"/>
  <c r="D590820" i="1" s="1"/>
  <c r="C590821" i="1"/>
  <c r="D590821" i="1" s="1"/>
  <c r="C590822" i="1"/>
  <c r="D590822" i="1" s="1"/>
  <c r="C590823" i="1"/>
  <c r="D590823" i="1" s="1"/>
  <c r="C590824" i="1"/>
  <c r="D590824" i="1" s="1"/>
  <c r="C590825" i="1"/>
  <c r="D590825" i="1" s="1"/>
  <c r="C590826" i="1"/>
  <c r="D590826" i="1" s="1"/>
  <c r="C590827" i="1"/>
  <c r="D590827" i="1" s="1"/>
  <c r="C590828" i="1"/>
  <c r="D590828" i="1" s="1"/>
  <c r="C590829" i="1"/>
  <c r="D590829" i="1" s="1"/>
  <c r="C590830" i="1"/>
  <c r="D590830" i="1" s="1"/>
  <c r="C590831" i="1"/>
  <c r="D590831" i="1" s="1"/>
  <c r="C590832" i="1"/>
  <c r="D590832" i="1" s="1"/>
  <c r="C590833" i="1"/>
  <c r="D590833" i="1" s="1"/>
  <c r="C590834" i="1"/>
  <c r="D590834" i="1" s="1"/>
  <c r="C590835" i="1"/>
  <c r="D590835" i="1" s="1"/>
  <c r="C590836" i="1"/>
  <c r="D590836" i="1" s="1"/>
  <c r="C590837" i="1"/>
  <c r="D590837" i="1" s="1"/>
  <c r="C590838" i="1"/>
  <c r="D590838" i="1" s="1"/>
  <c r="C590839" i="1"/>
  <c r="D590839" i="1" s="1"/>
  <c r="C590840" i="1"/>
  <c r="D590840" i="1" s="1"/>
  <c r="C590841" i="1"/>
  <c r="D590841" i="1" s="1"/>
  <c r="C590842" i="1"/>
  <c r="D590842" i="1" s="1"/>
  <c r="C590843" i="1"/>
  <c r="D590843" i="1" s="1"/>
  <c r="C590844" i="1"/>
  <c r="D590844" i="1" s="1"/>
  <c r="C590845" i="1"/>
  <c r="D590845" i="1" s="1"/>
  <c r="C590846" i="1"/>
  <c r="D590846" i="1" s="1"/>
  <c r="C590847" i="1"/>
  <c r="D590847" i="1" s="1"/>
  <c r="C590848" i="1"/>
  <c r="D590848" i="1" s="1"/>
  <c r="C590849" i="1"/>
  <c r="D590849" i="1" s="1"/>
  <c r="C590850" i="1"/>
  <c r="D590850" i="1" s="1"/>
  <c r="C590851" i="1"/>
  <c r="D590851" i="1" s="1"/>
  <c r="C590852" i="1"/>
  <c r="D590852" i="1" s="1"/>
  <c r="C590853" i="1"/>
  <c r="D590853" i="1" s="1"/>
  <c r="C590854" i="1"/>
  <c r="D590854" i="1" s="1"/>
  <c r="C590855" i="1"/>
  <c r="D590855" i="1" s="1"/>
  <c r="C590856" i="1"/>
  <c r="D590856" i="1" s="1"/>
  <c r="C590857" i="1"/>
  <c r="D590857" i="1" s="1"/>
  <c r="C590858" i="1"/>
  <c r="D590858" i="1" s="1"/>
  <c r="C590859" i="1"/>
  <c r="D590859" i="1" s="1"/>
  <c r="C590860" i="1"/>
  <c r="D590860" i="1" s="1"/>
  <c r="C590861" i="1"/>
  <c r="D590861" i="1" s="1"/>
  <c r="C590862" i="1"/>
  <c r="D590862" i="1" s="1"/>
  <c r="C590863" i="1"/>
  <c r="D590863" i="1" s="1"/>
  <c r="C590864" i="1"/>
  <c r="D590864" i="1" s="1"/>
  <c r="C590865" i="1"/>
  <c r="D590865" i="1" s="1"/>
  <c r="C590866" i="1"/>
  <c r="D590866" i="1" s="1"/>
  <c r="C590867" i="1"/>
  <c r="D590867" i="1" s="1"/>
  <c r="C590868" i="1"/>
  <c r="D590868" i="1" s="1"/>
  <c r="C590869" i="1"/>
  <c r="D590869" i="1" s="1"/>
  <c r="C590870" i="1"/>
  <c r="D590870" i="1" s="1"/>
  <c r="C590871" i="1"/>
  <c r="D590871" i="1" s="1"/>
  <c r="C590872" i="1"/>
  <c r="D590872" i="1" s="1"/>
  <c r="C590873" i="1"/>
  <c r="D590873" i="1" s="1"/>
  <c r="C590874" i="1"/>
  <c r="D590874" i="1" s="1"/>
  <c r="C590875" i="1"/>
  <c r="D590875" i="1" s="1"/>
  <c r="C590876" i="1"/>
  <c r="D590876" i="1" s="1"/>
  <c r="C590877" i="1"/>
  <c r="D590877" i="1" s="1"/>
  <c r="C590878" i="1"/>
  <c r="D590878" i="1" s="1"/>
  <c r="C590879" i="1"/>
  <c r="D590879" i="1" s="1"/>
  <c r="C590880" i="1"/>
  <c r="D590880" i="1" s="1"/>
  <c r="C590881" i="1"/>
  <c r="D590881" i="1" s="1"/>
  <c r="C590882" i="1"/>
  <c r="D590882" i="1" s="1"/>
  <c r="C590883" i="1"/>
  <c r="D590883" i="1" s="1"/>
  <c r="C590884" i="1"/>
  <c r="D590884" i="1" s="1"/>
  <c r="C590885" i="1"/>
  <c r="D590885" i="1" s="1"/>
  <c r="C590886" i="1"/>
  <c r="D590886" i="1" s="1"/>
  <c r="C590887" i="1"/>
  <c r="D590887" i="1" s="1"/>
  <c r="C590888" i="1"/>
  <c r="D590888" i="1" s="1"/>
  <c r="C590889" i="1"/>
  <c r="D590889" i="1" s="1"/>
  <c r="C590890" i="1"/>
  <c r="D590890" i="1" s="1"/>
  <c r="C590891" i="1"/>
  <c r="D590891" i="1" s="1"/>
  <c r="C590892" i="1"/>
  <c r="D590892" i="1" s="1"/>
  <c r="C590893" i="1"/>
  <c r="D590893" i="1" s="1"/>
  <c r="C590894" i="1"/>
  <c r="D590894" i="1" s="1"/>
  <c r="C590895" i="1"/>
  <c r="D590895" i="1" s="1"/>
  <c r="C590896" i="1"/>
  <c r="D590896" i="1" s="1"/>
  <c r="C590897" i="1"/>
  <c r="D590897" i="1" s="1"/>
  <c r="C590898" i="1"/>
  <c r="D590898" i="1" s="1"/>
  <c r="C590899" i="1"/>
  <c r="D590899" i="1" s="1"/>
  <c r="C590900" i="1"/>
  <c r="D590900" i="1" s="1"/>
  <c r="C590901" i="1"/>
  <c r="D590901" i="1" s="1"/>
  <c r="C590902" i="1"/>
  <c r="D590902" i="1" s="1"/>
  <c r="C590903" i="1"/>
  <c r="D590903" i="1" s="1"/>
  <c r="C590904" i="1"/>
  <c r="D590904" i="1" s="1"/>
  <c r="C590905" i="1"/>
  <c r="D590905" i="1" s="1"/>
  <c r="C590906" i="1"/>
  <c r="D590906" i="1" s="1"/>
  <c r="C590907" i="1"/>
  <c r="D590907" i="1" s="1"/>
  <c r="C590908" i="1"/>
  <c r="D590908" i="1" s="1"/>
  <c r="C590909" i="1"/>
  <c r="D590909" i="1" s="1"/>
  <c r="C590910" i="1"/>
  <c r="D590910" i="1" s="1"/>
  <c r="C590911" i="1"/>
  <c r="D590911" i="1" s="1"/>
  <c r="C590912" i="1"/>
  <c r="D590912" i="1" s="1"/>
  <c r="C590913" i="1"/>
  <c r="D590913" i="1" s="1"/>
  <c r="C590914" i="1"/>
  <c r="D590914" i="1" s="1"/>
  <c r="C590915" i="1"/>
  <c r="D590915" i="1" s="1"/>
  <c r="C590916" i="1"/>
  <c r="D590916" i="1" s="1"/>
  <c r="C590917" i="1"/>
  <c r="D590917" i="1" s="1"/>
  <c r="C590918" i="1"/>
  <c r="D590918" i="1" s="1"/>
  <c r="C590919" i="1"/>
  <c r="D590919" i="1" s="1"/>
  <c r="C590920" i="1"/>
  <c r="D590920" i="1" s="1"/>
  <c r="C590921" i="1"/>
  <c r="D590921" i="1" s="1"/>
  <c r="C590922" i="1"/>
  <c r="D590922" i="1" s="1"/>
  <c r="C590923" i="1"/>
  <c r="D590923" i="1" s="1"/>
  <c r="C590924" i="1"/>
  <c r="D590924" i="1" s="1"/>
  <c r="C590925" i="1"/>
  <c r="D590925" i="1" s="1"/>
  <c r="C590926" i="1"/>
  <c r="D590926" i="1" s="1"/>
  <c r="C590927" i="1"/>
  <c r="D590927" i="1" s="1"/>
  <c r="C590928" i="1"/>
  <c r="D590928" i="1" s="1"/>
  <c r="C590929" i="1"/>
  <c r="D590929" i="1" s="1"/>
  <c r="C590930" i="1"/>
  <c r="D590930" i="1" s="1"/>
  <c r="C590931" i="1"/>
  <c r="D590931" i="1" s="1"/>
  <c r="C590932" i="1"/>
  <c r="D590932" i="1" s="1"/>
  <c r="C590933" i="1"/>
  <c r="D590933" i="1" s="1"/>
  <c r="C590934" i="1"/>
  <c r="D590934" i="1" s="1"/>
  <c r="C590935" i="1"/>
  <c r="D590935" i="1" s="1"/>
  <c r="C590936" i="1"/>
  <c r="D590936" i="1" s="1"/>
  <c r="C590937" i="1"/>
  <c r="D590937" i="1" s="1"/>
  <c r="C590938" i="1"/>
  <c r="D590938" i="1" s="1"/>
  <c r="C590939" i="1"/>
  <c r="D590939" i="1" s="1"/>
  <c r="C590940" i="1"/>
  <c r="D590940" i="1" s="1"/>
  <c r="C590941" i="1"/>
  <c r="D590941" i="1" s="1"/>
  <c r="C590942" i="1"/>
  <c r="D590942" i="1" s="1"/>
  <c r="C590943" i="1"/>
  <c r="D590943" i="1" s="1"/>
  <c r="C590944" i="1"/>
  <c r="D590944" i="1" s="1"/>
  <c r="C590945" i="1"/>
  <c r="D590945" i="1" s="1"/>
  <c r="C590946" i="1"/>
  <c r="D590946" i="1" s="1"/>
  <c r="C590947" i="1"/>
  <c r="D590947" i="1" s="1"/>
  <c r="C590948" i="1"/>
  <c r="D590948" i="1" s="1"/>
  <c r="C590949" i="1"/>
  <c r="D590949" i="1" s="1"/>
  <c r="C590950" i="1"/>
  <c r="D590950" i="1" s="1"/>
  <c r="C590951" i="1"/>
  <c r="D590951" i="1" s="1"/>
  <c r="C590952" i="1"/>
  <c r="D590952" i="1" s="1"/>
  <c r="C590953" i="1"/>
  <c r="D590953" i="1" s="1"/>
  <c r="C590954" i="1"/>
  <c r="D590954" i="1" s="1"/>
  <c r="C590955" i="1"/>
  <c r="D590955" i="1" s="1"/>
  <c r="C590956" i="1"/>
  <c r="D590956" i="1" s="1"/>
  <c r="C590957" i="1"/>
  <c r="D590957" i="1" s="1"/>
  <c r="C590958" i="1"/>
  <c r="D590958" i="1" s="1"/>
  <c r="C590959" i="1"/>
  <c r="D590959" i="1" s="1"/>
  <c r="C590960" i="1"/>
  <c r="D590960" i="1" s="1"/>
  <c r="C590961" i="1"/>
  <c r="D590961" i="1" s="1"/>
  <c r="C590962" i="1"/>
  <c r="D590962" i="1" s="1"/>
  <c r="C590963" i="1"/>
  <c r="D590963" i="1" s="1"/>
  <c r="C590964" i="1"/>
  <c r="D590964" i="1" s="1"/>
  <c r="C590965" i="1"/>
  <c r="D590965" i="1" s="1"/>
  <c r="C590966" i="1"/>
  <c r="D590966" i="1" s="1"/>
  <c r="C590967" i="1"/>
  <c r="D590967" i="1" s="1"/>
  <c r="C590968" i="1"/>
  <c r="D590968" i="1" s="1"/>
  <c r="C590969" i="1"/>
  <c r="D590969" i="1" s="1"/>
  <c r="C590970" i="1"/>
  <c r="D590970" i="1" s="1"/>
  <c r="C590971" i="1"/>
  <c r="D590971" i="1" s="1"/>
  <c r="C590972" i="1"/>
  <c r="D590972" i="1" s="1"/>
  <c r="C590973" i="1"/>
  <c r="D590973" i="1" s="1"/>
  <c r="C590974" i="1"/>
  <c r="D590974" i="1" s="1"/>
  <c r="C590975" i="1"/>
  <c r="D590975" i="1" s="1"/>
  <c r="C590976" i="1"/>
  <c r="D590976" i="1" s="1"/>
  <c r="C590977" i="1"/>
  <c r="D590977" i="1" s="1"/>
  <c r="C590978" i="1"/>
  <c r="D590978" i="1" s="1"/>
  <c r="C590979" i="1"/>
  <c r="D590979" i="1" s="1"/>
  <c r="C590980" i="1"/>
  <c r="D590980" i="1" s="1"/>
  <c r="C590981" i="1"/>
  <c r="D590981" i="1" s="1"/>
  <c r="C590982" i="1"/>
  <c r="D590982" i="1" s="1"/>
  <c r="C590983" i="1"/>
  <c r="D590983" i="1" s="1"/>
  <c r="C590984" i="1"/>
  <c r="D590984" i="1" s="1"/>
  <c r="C590985" i="1"/>
  <c r="D590985" i="1" s="1"/>
  <c r="C590986" i="1"/>
  <c r="D590986" i="1" s="1"/>
  <c r="C590987" i="1"/>
  <c r="D590987" i="1" s="1"/>
  <c r="C590988" i="1"/>
  <c r="D590988" i="1" s="1"/>
  <c r="C590989" i="1"/>
  <c r="D590989" i="1" s="1"/>
  <c r="C590990" i="1"/>
  <c r="D590990" i="1" s="1"/>
  <c r="C590991" i="1"/>
  <c r="D590991" i="1" s="1"/>
  <c r="C590992" i="1"/>
  <c r="D590992" i="1" s="1"/>
  <c r="C590993" i="1"/>
  <c r="D590993" i="1" s="1"/>
  <c r="C590994" i="1"/>
  <c r="D590994" i="1" s="1"/>
  <c r="C590995" i="1"/>
  <c r="D590995" i="1" s="1"/>
  <c r="C590996" i="1"/>
  <c r="D590996" i="1" s="1"/>
  <c r="C590997" i="1"/>
  <c r="D590997" i="1" s="1"/>
  <c r="C590998" i="1"/>
  <c r="D590998" i="1" s="1"/>
  <c r="C590999" i="1"/>
  <c r="D590999" i="1" s="1"/>
  <c r="C591000" i="1"/>
  <c r="D591000" i="1" s="1"/>
  <c r="C591001" i="1"/>
  <c r="D591001" i="1" s="1"/>
  <c r="C591002" i="1"/>
  <c r="D591002" i="1" s="1"/>
  <c r="C591003" i="1"/>
  <c r="D591003" i="1" s="1"/>
  <c r="C591004" i="1"/>
  <c r="D591004" i="1" s="1"/>
  <c r="C591005" i="1"/>
  <c r="D591005" i="1" s="1"/>
  <c r="C591006" i="1"/>
  <c r="D591006" i="1" s="1"/>
  <c r="C591007" i="1"/>
  <c r="D591007" i="1" s="1"/>
  <c r="C591008" i="1"/>
  <c r="D591008" i="1" s="1"/>
  <c r="C591009" i="1"/>
  <c r="D591009" i="1" s="1"/>
  <c r="C591010" i="1"/>
  <c r="D591010" i="1" s="1"/>
  <c r="C591011" i="1"/>
  <c r="D591011" i="1" s="1"/>
  <c r="C591012" i="1"/>
  <c r="D591012" i="1" s="1"/>
  <c r="C591013" i="1"/>
  <c r="D591013" i="1" s="1"/>
  <c r="C591014" i="1"/>
  <c r="D591014" i="1" s="1"/>
  <c r="C591015" i="1"/>
  <c r="D591015" i="1" s="1"/>
  <c r="C591016" i="1"/>
  <c r="D591016" i="1" s="1"/>
  <c r="C591017" i="1"/>
  <c r="D591017" i="1" s="1"/>
  <c r="C591018" i="1"/>
  <c r="D591018" i="1" s="1"/>
  <c r="C591019" i="1"/>
  <c r="D591019" i="1" s="1"/>
  <c r="C591020" i="1"/>
  <c r="D591020" i="1" s="1"/>
  <c r="C591021" i="1"/>
  <c r="D591021" i="1" s="1"/>
  <c r="C591022" i="1"/>
  <c r="D591022" i="1" s="1"/>
  <c r="C591023" i="1"/>
  <c r="D591023" i="1" s="1"/>
  <c r="C591024" i="1"/>
  <c r="D591024" i="1" s="1"/>
  <c r="C591025" i="1"/>
  <c r="D591025" i="1" s="1"/>
  <c r="C591026" i="1"/>
  <c r="D591026" i="1" s="1"/>
  <c r="C591027" i="1"/>
  <c r="D591027" i="1" s="1"/>
  <c r="C591028" i="1"/>
  <c r="D591028" i="1" s="1"/>
  <c r="C591029" i="1"/>
  <c r="D591029" i="1" s="1"/>
  <c r="C591030" i="1"/>
  <c r="D591030" i="1" s="1"/>
  <c r="C591031" i="1"/>
  <c r="D591031" i="1" s="1"/>
  <c r="C591032" i="1"/>
  <c r="D591032" i="1" s="1"/>
  <c r="C591033" i="1"/>
  <c r="D591033" i="1" s="1"/>
  <c r="C591034" i="1"/>
  <c r="D591034" i="1" s="1"/>
  <c r="C591035" i="1"/>
  <c r="D591035" i="1" s="1"/>
  <c r="C591036" i="1"/>
  <c r="D591036" i="1" s="1"/>
  <c r="C591037" i="1"/>
  <c r="D591037" i="1" s="1"/>
  <c r="C591038" i="1"/>
  <c r="D591038" i="1" s="1"/>
  <c r="C591039" i="1"/>
  <c r="D591039" i="1" s="1"/>
  <c r="C591040" i="1"/>
  <c r="D591040" i="1" s="1"/>
  <c r="C591041" i="1"/>
  <c r="D591041" i="1" s="1"/>
  <c r="C591042" i="1"/>
  <c r="D591042" i="1" s="1"/>
  <c r="C591043" i="1"/>
  <c r="D591043" i="1" s="1"/>
  <c r="C591044" i="1"/>
  <c r="D591044" i="1" s="1"/>
  <c r="C591045" i="1"/>
  <c r="D591045" i="1" s="1"/>
  <c r="C591046" i="1"/>
  <c r="D591046" i="1" s="1"/>
  <c r="C591047" i="1"/>
  <c r="D591047" i="1" s="1"/>
  <c r="C591048" i="1"/>
  <c r="D591048" i="1" s="1"/>
  <c r="C591049" i="1"/>
  <c r="D591049" i="1" s="1"/>
  <c r="C591050" i="1"/>
  <c r="D591050" i="1" s="1"/>
  <c r="C591051" i="1"/>
  <c r="D591051" i="1" s="1"/>
  <c r="C591052" i="1"/>
  <c r="D591052" i="1" s="1"/>
  <c r="C591053" i="1"/>
  <c r="D591053" i="1" s="1"/>
  <c r="C591054" i="1"/>
  <c r="D591054" i="1" s="1"/>
  <c r="C591055" i="1"/>
  <c r="D591055" i="1" s="1"/>
  <c r="C591056" i="1"/>
  <c r="D591056" i="1" s="1"/>
  <c r="C591057" i="1"/>
  <c r="D591057" i="1" s="1"/>
  <c r="C591058" i="1"/>
  <c r="D591058" i="1" s="1"/>
  <c r="C591059" i="1"/>
  <c r="D591059" i="1" s="1"/>
  <c r="C591060" i="1"/>
  <c r="D591060" i="1" s="1"/>
  <c r="C591061" i="1"/>
  <c r="D591061" i="1" s="1"/>
  <c r="C591062" i="1"/>
  <c r="D591062" i="1" s="1"/>
  <c r="C591063" i="1"/>
  <c r="D591063" i="1" s="1"/>
  <c r="C591064" i="1"/>
  <c r="D591064" i="1" s="1"/>
  <c r="C591065" i="1"/>
  <c r="D591065" i="1" s="1"/>
  <c r="C591066" i="1"/>
  <c r="D591066" i="1" s="1"/>
  <c r="C591067" i="1"/>
  <c r="D591067" i="1" s="1"/>
  <c r="C591068" i="1"/>
  <c r="D591068" i="1" s="1"/>
  <c r="C591069" i="1"/>
  <c r="D591069" i="1" s="1"/>
  <c r="C591070" i="1"/>
  <c r="D591070" i="1" s="1"/>
  <c r="C591071" i="1"/>
  <c r="D591071" i="1" s="1"/>
  <c r="C591072" i="1"/>
  <c r="D591072" i="1" s="1"/>
  <c r="C591073" i="1"/>
  <c r="D591073" i="1" s="1"/>
  <c r="C591074" i="1"/>
  <c r="D591074" i="1" s="1"/>
  <c r="C591075" i="1"/>
  <c r="D591075" i="1" s="1"/>
  <c r="C591076" i="1"/>
  <c r="D591076" i="1" s="1"/>
  <c r="C591077" i="1"/>
  <c r="D591077" i="1" s="1"/>
  <c r="C591078" i="1"/>
  <c r="D591078" i="1" s="1"/>
  <c r="C591079" i="1"/>
  <c r="D591079" i="1" s="1"/>
  <c r="C591080" i="1"/>
  <c r="D591080" i="1" s="1"/>
  <c r="C591081" i="1"/>
  <c r="D591081" i="1" s="1"/>
  <c r="C591082" i="1"/>
  <c r="D591082" i="1" s="1"/>
  <c r="C591083" i="1"/>
  <c r="D591083" i="1" s="1"/>
  <c r="C591084" i="1"/>
  <c r="D591084" i="1" s="1"/>
  <c r="C591085" i="1"/>
  <c r="D591085" i="1" s="1"/>
  <c r="C591086" i="1"/>
  <c r="D591086" i="1" s="1"/>
  <c r="C591087" i="1"/>
  <c r="D591087" i="1" s="1"/>
  <c r="C591088" i="1"/>
  <c r="D591088" i="1" s="1"/>
  <c r="C591089" i="1"/>
  <c r="D591089" i="1" s="1"/>
  <c r="C591090" i="1"/>
  <c r="D591090" i="1" s="1"/>
  <c r="C591091" i="1"/>
  <c r="D591091" i="1" s="1"/>
  <c r="C591092" i="1"/>
  <c r="D591092" i="1" s="1"/>
  <c r="C591093" i="1"/>
  <c r="D591093" i="1" s="1"/>
  <c r="C591094" i="1"/>
  <c r="D591094" i="1" s="1"/>
  <c r="C591095" i="1"/>
  <c r="D591095" i="1" s="1"/>
  <c r="C591096" i="1"/>
  <c r="D591096" i="1" s="1"/>
  <c r="C591097" i="1"/>
  <c r="D591097" i="1" s="1"/>
  <c r="C591098" i="1"/>
  <c r="D591098" i="1" s="1"/>
  <c r="C591099" i="1"/>
  <c r="D591099" i="1" s="1"/>
  <c r="C591100" i="1"/>
  <c r="D591100" i="1" s="1"/>
  <c r="C591101" i="1"/>
  <c r="D591101" i="1" s="1"/>
  <c r="C591102" i="1"/>
  <c r="D591102" i="1" s="1"/>
  <c r="C591103" i="1"/>
  <c r="D591103" i="1" s="1"/>
  <c r="C591104" i="1"/>
  <c r="D591104" i="1" s="1"/>
  <c r="C591105" i="1"/>
  <c r="D591105" i="1" s="1"/>
  <c r="C591106" i="1"/>
  <c r="D591106" i="1" s="1"/>
  <c r="C591107" i="1"/>
  <c r="D591107" i="1" s="1"/>
  <c r="C591108" i="1"/>
  <c r="D591108" i="1" s="1"/>
  <c r="C591109" i="1"/>
  <c r="D591109" i="1" s="1"/>
  <c r="C591110" i="1"/>
  <c r="D591110" i="1" s="1"/>
  <c r="C591111" i="1"/>
  <c r="D591111" i="1" s="1"/>
  <c r="C591112" i="1"/>
  <c r="D591112" i="1" s="1"/>
  <c r="C591113" i="1"/>
  <c r="D591113" i="1" s="1"/>
  <c r="C591114" i="1"/>
  <c r="D591114" i="1" s="1"/>
  <c r="C591115" i="1"/>
  <c r="D591115" i="1" s="1"/>
  <c r="C591116" i="1"/>
  <c r="D591116" i="1" s="1"/>
  <c r="C591117" i="1"/>
  <c r="D591117" i="1" s="1"/>
  <c r="C591118" i="1"/>
  <c r="D591118" i="1" s="1"/>
  <c r="C591119" i="1"/>
  <c r="D591119" i="1" s="1"/>
  <c r="C591120" i="1"/>
  <c r="D591120" i="1" s="1"/>
  <c r="C591121" i="1"/>
  <c r="D591121" i="1" s="1"/>
  <c r="C591122" i="1"/>
  <c r="D591122" i="1" s="1"/>
  <c r="C591123" i="1"/>
  <c r="D591123" i="1" s="1"/>
  <c r="C591124" i="1"/>
  <c r="D591124" i="1" s="1"/>
  <c r="C591125" i="1"/>
  <c r="D591125" i="1" s="1"/>
  <c r="C591126" i="1"/>
  <c r="D591126" i="1" s="1"/>
  <c r="C591127" i="1"/>
  <c r="D591127" i="1" s="1"/>
  <c r="C591128" i="1"/>
  <c r="D591128" i="1" s="1"/>
  <c r="C591129" i="1"/>
  <c r="D591129" i="1" s="1"/>
  <c r="C591130" i="1"/>
  <c r="D591130" i="1" s="1"/>
  <c r="C591131" i="1"/>
  <c r="D591131" i="1" s="1"/>
  <c r="C591132" i="1"/>
  <c r="D591132" i="1" s="1"/>
  <c r="C591133" i="1"/>
  <c r="D591133" i="1" s="1"/>
  <c r="C591134" i="1"/>
  <c r="D591134" i="1" s="1"/>
  <c r="C591135" i="1"/>
  <c r="D591135" i="1" s="1"/>
  <c r="C591136" i="1"/>
  <c r="D591136" i="1" s="1"/>
  <c r="C591137" i="1"/>
  <c r="D591137" i="1" s="1"/>
  <c r="C591138" i="1"/>
  <c r="D591138" i="1" s="1"/>
  <c r="C591139" i="1"/>
  <c r="D591139" i="1" s="1"/>
  <c r="C591140" i="1"/>
  <c r="D591140" i="1" s="1"/>
  <c r="C591141" i="1"/>
  <c r="D591141" i="1" s="1"/>
  <c r="C591142" i="1"/>
  <c r="D591142" i="1" s="1"/>
  <c r="C591143" i="1"/>
  <c r="D591143" i="1" s="1"/>
  <c r="C591144" i="1"/>
  <c r="D591144" i="1" s="1"/>
  <c r="C591145" i="1"/>
  <c r="D591145" i="1" s="1"/>
  <c r="C591146" i="1"/>
  <c r="D591146" i="1" s="1"/>
  <c r="C591147" i="1"/>
  <c r="D591147" i="1" s="1"/>
  <c r="C591148" i="1"/>
  <c r="D591148" i="1" s="1"/>
  <c r="C591149" i="1"/>
  <c r="D591149" i="1" s="1"/>
  <c r="C591150" i="1"/>
  <c r="D591150" i="1" s="1"/>
  <c r="C591151" i="1"/>
  <c r="D591151" i="1" s="1"/>
  <c r="C591152" i="1"/>
  <c r="D591152" i="1" s="1"/>
  <c r="C591153" i="1"/>
  <c r="D591153" i="1" s="1"/>
  <c r="C591154" i="1"/>
  <c r="D591154" i="1" s="1"/>
  <c r="C591155" i="1"/>
  <c r="D591155" i="1" s="1"/>
  <c r="C591156" i="1"/>
  <c r="D591156" i="1" s="1"/>
  <c r="C591157" i="1"/>
  <c r="D591157" i="1" s="1"/>
  <c r="C591158" i="1"/>
  <c r="D591158" i="1" s="1"/>
  <c r="C591159" i="1"/>
  <c r="D591159" i="1" s="1"/>
  <c r="C591160" i="1"/>
  <c r="D591160" i="1" s="1"/>
  <c r="C591161" i="1"/>
  <c r="D591161" i="1" s="1"/>
  <c r="C591162" i="1"/>
  <c r="D591162" i="1" s="1"/>
  <c r="C591163" i="1"/>
  <c r="D591163" i="1" s="1"/>
  <c r="C591164" i="1"/>
  <c r="D591164" i="1" s="1"/>
  <c r="C591165" i="1"/>
  <c r="D591165" i="1" s="1"/>
  <c r="C591166" i="1"/>
  <c r="D591166" i="1" s="1"/>
  <c r="C591167" i="1"/>
  <c r="D591167" i="1" s="1"/>
  <c r="C591168" i="1"/>
  <c r="D591168" i="1" s="1"/>
  <c r="C591169" i="1"/>
  <c r="D591169" i="1" s="1"/>
  <c r="C591170" i="1"/>
  <c r="D591170" i="1" s="1"/>
  <c r="C591171" i="1"/>
  <c r="D591171" i="1" s="1"/>
  <c r="C591172" i="1"/>
  <c r="D591172" i="1" s="1"/>
  <c r="C591173" i="1"/>
  <c r="D591173" i="1" s="1"/>
  <c r="C591174" i="1"/>
  <c r="D591174" i="1" s="1"/>
  <c r="C591175" i="1"/>
  <c r="D591175" i="1" s="1"/>
  <c r="C591176" i="1"/>
  <c r="D591176" i="1" s="1"/>
  <c r="C591177" i="1"/>
  <c r="D591177" i="1" s="1"/>
  <c r="C591178" i="1"/>
  <c r="D591178" i="1" s="1"/>
  <c r="C591179" i="1"/>
  <c r="D591179" i="1" s="1"/>
  <c r="C591180" i="1"/>
  <c r="D591180" i="1" s="1"/>
  <c r="C591181" i="1"/>
  <c r="D591181" i="1" s="1"/>
  <c r="C591182" i="1"/>
  <c r="D591182" i="1" s="1"/>
  <c r="C591183" i="1"/>
  <c r="D591183" i="1" s="1"/>
  <c r="C591184" i="1"/>
  <c r="D591184" i="1" s="1"/>
  <c r="C591185" i="1"/>
  <c r="D591185" i="1" s="1"/>
  <c r="C591186" i="1"/>
  <c r="D591186" i="1" s="1"/>
  <c r="C591187" i="1"/>
  <c r="D591187" i="1" s="1"/>
  <c r="C591188" i="1"/>
  <c r="D591188" i="1" s="1"/>
  <c r="C591189" i="1"/>
  <c r="D591189" i="1" s="1"/>
  <c r="C591190" i="1"/>
  <c r="D591190" i="1" s="1"/>
  <c r="C591191" i="1"/>
  <c r="D591191" i="1" s="1"/>
  <c r="C591192" i="1"/>
  <c r="D591192" i="1" s="1"/>
  <c r="C591193" i="1"/>
  <c r="D591193" i="1" s="1"/>
  <c r="C591194" i="1"/>
  <c r="D591194" i="1" s="1"/>
  <c r="C591195" i="1"/>
  <c r="D591195" i="1" s="1"/>
  <c r="C591196" i="1"/>
  <c r="D591196" i="1" s="1"/>
  <c r="C591197" i="1"/>
  <c r="D591197" i="1" s="1"/>
  <c r="C591198" i="1"/>
  <c r="D591198" i="1" s="1"/>
  <c r="C591199" i="1"/>
  <c r="D591199" i="1" s="1"/>
  <c r="C591200" i="1"/>
  <c r="D591200" i="1" s="1"/>
  <c r="C591201" i="1"/>
  <c r="D591201" i="1" s="1"/>
  <c r="C591202" i="1"/>
  <c r="D591202" i="1" s="1"/>
  <c r="C591203" i="1"/>
  <c r="D591203" i="1" s="1"/>
  <c r="C591204" i="1"/>
  <c r="D591204" i="1" s="1"/>
  <c r="C591205" i="1"/>
  <c r="D591205" i="1" s="1"/>
  <c r="C591206" i="1"/>
  <c r="D591206" i="1" s="1"/>
  <c r="C591207" i="1"/>
  <c r="D591207" i="1" s="1"/>
  <c r="C591208" i="1"/>
  <c r="D591208" i="1" s="1"/>
  <c r="C591209" i="1"/>
  <c r="D591209" i="1" s="1"/>
  <c r="C591210" i="1"/>
  <c r="D591210" i="1" s="1"/>
  <c r="C591211" i="1"/>
  <c r="D591211" i="1" s="1"/>
  <c r="C591212" i="1"/>
  <c r="D591212" i="1" s="1"/>
  <c r="C591213" i="1"/>
  <c r="D591213" i="1" s="1"/>
  <c r="C591214" i="1"/>
  <c r="D591214" i="1" s="1"/>
  <c r="C591215" i="1"/>
  <c r="D591215" i="1" s="1"/>
  <c r="C591216" i="1"/>
  <c r="D591216" i="1" s="1"/>
  <c r="C591217" i="1"/>
  <c r="D591217" i="1" s="1"/>
  <c r="C591218" i="1"/>
  <c r="D591218" i="1" s="1"/>
  <c r="C591219" i="1"/>
  <c r="D591219" i="1" s="1"/>
  <c r="C591220" i="1"/>
  <c r="D591220" i="1" s="1"/>
  <c r="C591221" i="1"/>
  <c r="D591221" i="1" s="1"/>
  <c r="C591222" i="1"/>
  <c r="D591222" i="1" s="1"/>
  <c r="C591223" i="1"/>
  <c r="D591223" i="1" s="1"/>
  <c r="C591224" i="1"/>
  <c r="D591224" i="1" s="1"/>
  <c r="C591225" i="1"/>
  <c r="D591225" i="1" s="1"/>
  <c r="C591226" i="1"/>
  <c r="D591226" i="1" s="1"/>
  <c r="C591227" i="1"/>
  <c r="D591227" i="1" s="1"/>
  <c r="C591228" i="1"/>
  <c r="D591228" i="1" s="1"/>
  <c r="C591229" i="1"/>
  <c r="D591229" i="1" s="1"/>
  <c r="C591230" i="1"/>
  <c r="D591230" i="1" s="1"/>
  <c r="C591231" i="1"/>
  <c r="D591231" i="1" s="1"/>
  <c r="C591232" i="1"/>
  <c r="D591232" i="1" s="1"/>
  <c r="C591233" i="1"/>
  <c r="D591233" i="1" s="1"/>
  <c r="C591234" i="1"/>
  <c r="D591234" i="1" s="1"/>
  <c r="C591235" i="1"/>
  <c r="D591235" i="1" s="1"/>
  <c r="C591236" i="1"/>
  <c r="D591236" i="1" s="1"/>
  <c r="C591237" i="1"/>
  <c r="D591237" i="1" s="1"/>
  <c r="C591238" i="1"/>
  <c r="D591238" i="1" s="1"/>
  <c r="C591239" i="1"/>
  <c r="D591239" i="1" s="1"/>
  <c r="C591240" i="1"/>
  <c r="D591240" i="1" s="1"/>
  <c r="C591241" i="1"/>
  <c r="D591241" i="1" s="1"/>
  <c r="C591242" i="1"/>
  <c r="D591242" i="1" s="1"/>
  <c r="C591243" i="1"/>
  <c r="D591243" i="1" s="1"/>
  <c r="C591244" i="1"/>
  <c r="D591244" i="1" s="1"/>
  <c r="C591245" i="1"/>
  <c r="D591245" i="1" s="1"/>
  <c r="C591246" i="1"/>
  <c r="D591246" i="1" s="1"/>
  <c r="C591247" i="1"/>
  <c r="D591247" i="1" s="1"/>
  <c r="C591248" i="1"/>
  <c r="D591248" i="1" s="1"/>
  <c r="C591249" i="1"/>
  <c r="D591249" i="1" s="1"/>
  <c r="C591250" i="1"/>
  <c r="D591250" i="1" s="1"/>
  <c r="C591251" i="1"/>
  <c r="D591251" i="1" s="1"/>
  <c r="C591252" i="1"/>
  <c r="D591252" i="1" s="1"/>
  <c r="C591253" i="1"/>
  <c r="D591253" i="1" s="1"/>
  <c r="C591254" i="1"/>
  <c r="D591254" i="1" s="1"/>
  <c r="C591255" i="1"/>
  <c r="D591255" i="1" s="1"/>
  <c r="C591256" i="1"/>
  <c r="D591256" i="1" s="1"/>
  <c r="C591257" i="1"/>
  <c r="D591257" i="1" s="1"/>
  <c r="C591258" i="1"/>
  <c r="D591258" i="1" s="1"/>
  <c r="C591259" i="1"/>
  <c r="D591259" i="1" s="1"/>
  <c r="C591260" i="1"/>
  <c r="D591260" i="1" s="1"/>
  <c r="C591261" i="1"/>
  <c r="D591261" i="1" s="1"/>
  <c r="C591262" i="1"/>
  <c r="D591262" i="1" s="1"/>
  <c r="C591263" i="1"/>
  <c r="D591263" i="1" s="1"/>
  <c r="C591264" i="1"/>
  <c r="D591264" i="1" s="1"/>
  <c r="C591265" i="1"/>
  <c r="D591265" i="1" s="1"/>
  <c r="C591266" i="1"/>
  <c r="D591266" i="1" s="1"/>
  <c r="C591267" i="1"/>
  <c r="D591267" i="1" s="1"/>
  <c r="C591268" i="1"/>
  <c r="D591268" i="1" s="1"/>
  <c r="C591269" i="1"/>
  <c r="D591269" i="1" s="1"/>
  <c r="C591270" i="1"/>
  <c r="D591270" i="1" s="1"/>
  <c r="C591271" i="1"/>
  <c r="D591271" i="1" s="1"/>
  <c r="C591272" i="1"/>
  <c r="D591272" i="1" s="1"/>
  <c r="C591273" i="1"/>
  <c r="D591273" i="1" s="1"/>
  <c r="C591274" i="1"/>
  <c r="D591274" i="1" s="1"/>
  <c r="C591275" i="1"/>
  <c r="D591275" i="1" s="1"/>
  <c r="C591276" i="1"/>
  <c r="D591276" i="1" s="1"/>
  <c r="C591277" i="1"/>
  <c r="D591277" i="1" s="1"/>
  <c r="C591278" i="1"/>
  <c r="D591278" i="1" s="1"/>
  <c r="C591279" i="1"/>
  <c r="D591279" i="1" s="1"/>
  <c r="C591280" i="1"/>
  <c r="D591280" i="1" s="1"/>
  <c r="C591281" i="1"/>
  <c r="D591281" i="1" s="1"/>
  <c r="C591282" i="1"/>
  <c r="D591282" i="1" s="1"/>
  <c r="C591283" i="1"/>
  <c r="D591283" i="1" s="1"/>
  <c r="C591284" i="1"/>
  <c r="D591284" i="1" s="1"/>
  <c r="C591285" i="1"/>
  <c r="D591285" i="1" s="1"/>
  <c r="C591286" i="1"/>
  <c r="D591286" i="1" s="1"/>
  <c r="C591287" i="1"/>
  <c r="D591287" i="1" s="1"/>
  <c r="C591288" i="1"/>
  <c r="D591288" i="1" s="1"/>
  <c r="C591289" i="1"/>
  <c r="D591289" i="1" s="1"/>
  <c r="C591290" i="1"/>
  <c r="D591290" i="1" s="1"/>
  <c r="C591291" i="1"/>
  <c r="D591291" i="1" s="1"/>
  <c r="C591292" i="1"/>
  <c r="D591292" i="1" s="1"/>
  <c r="C591293" i="1"/>
  <c r="D591293" i="1" s="1"/>
  <c r="C591294" i="1"/>
  <c r="D591294" i="1" s="1"/>
  <c r="C591295" i="1"/>
  <c r="D591295" i="1" s="1"/>
  <c r="C591296" i="1"/>
  <c r="D591296" i="1" s="1"/>
  <c r="C591297" i="1"/>
  <c r="D591297" i="1" s="1"/>
  <c r="C591298" i="1"/>
  <c r="D591298" i="1" s="1"/>
  <c r="C591299" i="1"/>
  <c r="D591299" i="1" s="1"/>
  <c r="C591300" i="1"/>
  <c r="D591300" i="1" s="1"/>
  <c r="C591301" i="1"/>
  <c r="D591301" i="1" s="1"/>
  <c r="C591302" i="1"/>
  <c r="D591302" i="1" s="1"/>
  <c r="C591303" i="1"/>
  <c r="D591303" i="1" s="1"/>
  <c r="C591304" i="1"/>
  <c r="D591304" i="1" s="1"/>
  <c r="C591305" i="1"/>
  <c r="D591305" i="1" s="1"/>
  <c r="C591306" i="1"/>
  <c r="D591306" i="1" s="1"/>
  <c r="C591307" i="1"/>
  <c r="D591307" i="1" s="1"/>
  <c r="C591308" i="1"/>
  <c r="D591308" i="1" s="1"/>
  <c r="C591309" i="1"/>
  <c r="D591309" i="1" s="1"/>
  <c r="C591310" i="1"/>
  <c r="D591310" i="1" s="1"/>
  <c r="C591311" i="1"/>
  <c r="D591311" i="1" s="1"/>
  <c r="C591312" i="1"/>
  <c r="D591312" i="1" s="1"/>
  <c r="C591313" i="1"/>
  <c r="D591313" i="1" s="1"/>
  <c r="C591314" i="1"/>
  <c r="D591314" i="1" s="1"/>
  <c r="C591315" i="1"/>
  <c r="D591315" i="1" s="1"/>
  <c r="C591316" i="1"/>
  <c r="D591316" i="1" s="1"/>
  <c r="C591317" i="1"/>
  <c r="D591317" i="1" s="1"/>
  <c r="C591318" i="1"/>
  <c r="D591318" i="1" s="1"/>
  <c r="C591319" i="1"/>
  <c r="D591319" i="1" s="1"/>
  <c r="C591320" i="1"/>
  <c r="D591320" i="1" s="1"/>
  <c r="C591321" i="1"/>
  <c r="D591321" i="1" s="1"/>
  <c r="C591322" i="1"/>
  <c r="D591322" i="1" s="1"/>
  <c r="C591323" i="1"/>
  <c r="D591323" i="1" s="1"/>
  <c r="C591324" i="1"/>
  <c r="D591324" i="1" s="1"/>
  <c r="C591325" i="1"/>
  <c r="D591325" i="1" s="1"/>
  <c r="C591326" i="1"/>
  <c r="D591326" i="1" s="1"/>
  <c r="C591327" i="1"/>
  <c r="D591327" i="1" s="1"/>
  <c r="C591328" i="1"/>
  <c r="D591328" i="1" s="1"/>
  <c r="C591329" i="1"/>
  <c r="D591329" i="1" s="1"/>
  <c r="C591330" i="1"/>
  <c r="D591330" i="1" s="1"/>
  <c r="C591331" i="1"/>
  <c r="D591331" i="1" s="1"/>
  <c r="C591332" i="1"/>
  <c r="D591332" i="1" s="1"/>
  <c r="C591333" i="1"/>
  <c r="D591333" i="1" s="1"/>
  <c r="C591334" i="1"/>
  <c r="D591334" i="1" s="1"/>
  <c r="C591335" i="1"/>
  <c r="D591335" i="1" s="1"/>
  <c r="C591336" i="1"/>
  <c r="D591336" i="1" s="1"/>
  <c r="C591337" i="1"/>
  <c r="D591337" i="1" s="1"/>
  <c r="C591338" i="1"/>
  <c r="D591338" i="1" s="1"/>
  <c r="C591339" i="1"/>
  <c r="D591339" i="1" s="1"/>
  <c r="C591340" i="1"/>
  <c r="D591340" i="1" s="1"/>
  <c r="C591341" i="1"/>
  <c r="D591341" i="1" s="1"/>
  <c r="C591342" i="1"/>
  <c r="D591342" i="1" s="1"/>
  <c r="C591343" i="1"/>
  <c r="D591343" i="1" s="1"/>
  <c r="C591344" i="1"/>
  <c r="D591344" i="1" s="1"/>
  <c r="C591345" i="1"/>
  <c r="D591345" i="1" s="1"/>
  <c r="C591346" i="1"/>
  <c r="D591346" i="1" s="1"/>
  <c r="C591347" i="1"/>
  <c r="D591347" i="1" s="1"/>
  <c r="C591348" i="1"/>
  <c r="D591348" i="1" s="1"/>
  <c r="C591349" i="1"/>
  <c r="D591349" i="1" s="1"/>
  <c r="C591350" i="1"/>
  <c r="D591350" i="1" s="1"/>
  <c r="C591351" i="1"/>
  <c r="D591351" i="1" s="1"/>
  <c r="C591352" i="1"/>
  <c r="D591352" i="1" s="1"/>
  <c r="C591353" i="1"/>
  <c r="D591353" i="1" s="1"/>
  <c r="C591354" i="1"/>
  <c r="D591354" i="1" s="1"/>
  <c r="C591355" i="1"/>
  <c r="D591355" i="1" s="1"/>
  <c r="C591356" i="1"/>
  <c r="D591356" i="1" s="1"/>
  <c r="C591357" i="1"/>
  <c r="D591357" i="1" s="1"/>
  <c r="C591358" i="1"/>
  <c r="D591358" i="1" s="1"/>
  <c r="C591359" i="1"/>
  <c r="D591359" i="1" s="1"/>
  <c r="C591360" i="1"/>
  <c r="D591360" i="1" s="1"/>
  <c r="C591361" i="1"/>
  <c r="D591361" i="1" s="1"/>
  <c r="C591362" i="1"/>
  <c r="D591362" i="1" s="1"/>
  <c r="C591363" i="1"/>
  <c r="D591363" i="1" s="1"/>
  <c r="C591364" i="1"/>
  <c r="D591364" i="1" s="1"/>
  <c r="C591365" i="1"/>
  <c r="D591365" i="1" s="1"/>
  <c r="C591366" i="1"/>
  <c r="D591366" i="1" s="1"/>
  <c r="C591367" i="1"/>
  <c r="D591367" i="1" s="1"/>
  <c r="C591368" i="1"/>
  <c r="D591368" i="1" s="1"/>
  <c r="C591369" i="1"/>
  <c r="D591369" i="1" s="1"/>
  <c r="C591370" i="1"/>
  <c r="D591370" i="1" s="1"/>
  <c r="C591371" i="1"/>
  <c r="D591371" i="1" s="1"/>
  <c r="C591372" i="1"/>
  <c r="D591372" i="1" s="1"/>
  <c r="C591373" i="1"/>
  <c r="D591373" i="1" s="1"/>
  <c r="C591374" i="1"/>
  <c r="D591374" i="1" s="1"/>
  <c r="C591375" i="1"/>
  <c r="D591375" i="1" s="1"/>
  <c r="C591376" i="1"/>
  <c r="D591376" i="1" s="1"/>
  <c r="C591377" i="1"/>
  <c r="D591377" i="1" s="1"/>
  <c r="C591378" i="1"/>
  <c r="D591378" i="1" s="1"/>
  <c r="C591379" i="1"/>
  <c r="D591379" i="1" s="1"/>
  <c r="C591380" i="1"/>
  <c r="D591380" i="1" s="1"/>
  <c r="C591381" i="1"/>
  <c r="D591381" i="1" s="1"/>
  <c r="C591382" i="1"/>
  <c r="D591382" i="1" s="1"/>
  <c r="C591383" i="1"/>
  <c r="D591383" i="1" s="1"/>
  <c r="C591384" i="1"/>
  <c r="D591384" i="1" s="1"/>
  <c r="C591385" i="1"/>
  <c r="D591385" i="1" s="1"/>
  <c r="C591386" i="1"/>
  <c r="D591386" i="1" s="1"/>
  <c r="C591387" i="1"/>
  <c r="D591387" i="1" s="1"/>
  <c r="C591388" i="1"/>
  <c r="D591388" i="1" s="1"/>
  <c r="C591389" i="1"/>
  <c r="D591389" i="1" s="1"/>
  <c r="C591390" i="1"/>
  <c r="D591390" i="1" s="1"/>
  <c r="C591391" i="1"/>
  <c r="D591391" i="1" s="1"/>
  <c r="C591392" i="1"/>
  <c r="D591392" i="1" s="1"/>
  <c r="C591393" i="1"/>
  <c r="D591393" i="1" s="1"/>
  <c r="C591394" i="1"/>
  <c r="D591394" i="1" s="1"/>
  <c r="C591395" i="1"/>
  <c r="D591395" i="1" s="1"/>
  <c r="C591396" i="1"/>
  <c r="D591396" i="1" s="1"/>
  <c r="C591397" i="1"/>
  <c r="D591397" i="1" s="1"/>
  <c r="C591398" i="1"/>
  <c r="D591398" i="1" s="1"/>
  <c r="C591399" i="1"/>
  <c r="D591399" i="1" s="1"/>
  <c r="C591400" i="1"/>
  <c r="D591400" i="1" s="1"/>
  <c r="C591401" i="1"/>
  <c r="D591401" i="1" s="1"/>
  <c r="C591402" i="1"/>
  <c r="D591402" i="1" s="1"/>
  <c r="C591403" i="1"/>
  <c r="D591403" i="1" s="1"/>
  <c r="C591404" i="1"/>
  <c r="D591404" i="1" s="1"/>
  <c r="C591405" i="1"/>
  <c r="D591405" i="1" s="1"/>
  <c r="C591406" i="1"/>
  <c r="D591406" i="1" s="1"/>
  <c r="C591407" i="1"/>
  <c r="D591407" i="1" s="1"/>
  <c r="C591408" i="1"/>
  <c r="D591408" i="1" s="1"/>
  <c r="C591409" i="1"/>
  <c r="D591409" i="1" s="1"/>
  <c r="C591410" i="1"/>
  <c r="D591410" i="1" s="1"/>
  <c r="C591411" i="1"/>
  <c r="D591411" i="1" s="1"/>
  <c r="C591412" i="1"/>
  <c r="D591412" i="1" s="1"/>
  <c r="C591413" i="1"/>
  <c r="D591413" i="1" s="1"/>
  <c r="C591414" i="1"/>
  <c r="D591414" i="1" s="1"/>
  <c r="C591415" i="1"/>
  <c r="D591415" i="1" s="1"/>
  <c r="C591416" i="1"/>
  <c r="D591416" i="1" s="1"/>
  <c r="C591417" i="1"/>
  <c r="D591417" i="1" s="1"/>
  <c r="C591418" i="1"/>
  <c r="D591418" i="1" s="1"/>
  <c r="C591419" i="1"/>
  <c r="D591419" i="1" s="1"/>
  <c r="C591420" i="1"/>
  <c r="D591420" i="1" s="1"/>
  <c r="C591421" i="1"/>
  <c r="D591421" i="1" s="1"/>
  <c r="C591422" i="1"/>
  <c r="D591422" i="1" s="1"/>
  <c r="C591423" i="1"/>
  <c r="D591423" i="1" s="1"/>
  <c r="C591424" i="1"/>
  <c r="D591424" i="1" s="1"/>
  <c r="C591425" i="1"/>
  <c r="D591425" i="1" s="1"/>
  <c r="C591426" i="1"/>
  <c r="D591426" i="1" s="1"/>
  <c r="C591427" i="1"/>
  <c r="D591427" i="1" s="1"/>
  <c r="C591428" i="1"/>
  <c r="D591428" i="1" s="1"/>
  <c r="C591429" i="1"/>
  <c r="D591429" i="1" s="1"/>
  <c r="C591430" i="1"/>
  <c r="D591430" i="1" s="1"/>
  <c r="C591431" i="1"/>
  <c r="D591431" i="1" s="1"/>
  <c r="C591432" i="1"/>
  <c r="D591432" i="1" s="1"/>
  <c r="C591433" i="1"/>
  <c r="D591433" i="1" s="1"/>
  <c r="C591434" i="1"/>
  <c r="D591434" i="1" s="1"/>
  <c r="C591435" i="1"/>
  <c r="D591435" i="1" s="1"/>
  <c r="C591436" i="1"/>
  <c r="D591436" i="1" s="1"/>
  <c r="C591437" i="1"/>
  <c r="D591437" i="1" s="1"/>
  <c r="C591438" i="1"/>
  <c r="D591438" i="1" s="1"/>
  <c r="C591439" i="1"/>
  <c r="D591439" i="1" s="1"/>
  <c r="C591440" i="1"/>
  <c r="D591440" i="1" s="1"/>
  <c r="C591441" i="1"/>
  <c r="D591441" i="1" s="1"/>
  <c r="C591442" i="1"/>
  <c r="D591442" i="1" s="1"/>
  <c r="C591443" i="1"/>
  <c r="D591443" i="1" s="1"/>
  <c r="C591444" i="1"/>
  <c r="D591444" i="1" s="1"/>
  <c r="C591445" i="1"/>
  <c r="D591445" i="1" s="1"/>
  <c r="C591446" i="1"/>
  <c r="D591446" i="1" s="1"/>
  <c r="C591447" i="1"/>
  <c r="D591447" i="1" s="1"/>
  <c r="C591448" i="1"/>
  <c r="D591448" i="1" s="1"/>
  <c r="C591449" i="1"/>
  <c r="D591449" i="1" s="1"/>
  <c r="C591450" i="1"/>
  <c r="D591450" i="1" s="1"/>
  <c r="C591451" i="1"/>
  <c r="D591451" i="1" s="1"/>
  <c r="C591452" i="1"/>
  <c r="D591452" i="1" s="1"/>
  <c r="C591453" i="1"/>
  <c r="D591453" i="1" s="1"/>
  <c r="C591454" i="1"/>
  <c r="D591454" i="1" s="1"/>
  <c r="C591455" i="1"/>
  <c r="D591455" i="1" s="1"/>
  <c r="C591456" i="1"/>
  <c r="D591456" i="1" s="1"/>
  <c r="C591457" i="1"/>
  <c r="D591457" i="1" s="1"/>
  <c r="C591458" i="1"/>
  <c r="D591458" i="1" s="1"/>
  <c r="C591459" i="1"/>
  <c r="D591459" i="1" s="1"/>
  <c r="C591460" i="1"/>
  <c r="D591460" i="1" s="1"/>
  <c r="C591461" i="1"/>
  <c r="D591461" i="1" s="1"/>
  <c r="C591462" i="1"/>
  <c r="D591462" i="1" s="1"/>
  <c r="C591463" i="1"/>
  <c r="D591463" i="1" s="1"/>
  <c r="C591464" i="1"/>
  <c r="D591464" i="1" s="1"/>
  <c r="C591465" i="1"/>
  <c r="D591465" i="1" s="1"/>
  <c r="C591466" i="1"/>
  <c r="D591466" i="1" s="1"/>
  <c r="C591467" i="1"/>
  <c r="D591467" i="1" s="1"/>
  <c r="C591468" i="1"/>
  <c r="D591468" i="1" s="1"/>
  <c r="C591469" i="1"/>
  <c r="D591469" i="1" s="1"/>
  <c r="C591470" i="1"/>
  <c r="D591470" i="1" s="1"/>
  <c r="C591471" i="1"/>
  <c r="D591471" i="1" s="1"/>
  <c r="C591472" i="1"/>
  <c r="D591472" i="1" s="1"/>
  <c r="C591473" i="1"/>
  <c r="D591473" i="1" s="1"/>
  <c r="C591474" i="1"/>
  <c r="D591474" i="1" s="1"/>
  <c r="C591475" i="1"/>
  <c r="D591475" i="1" s="1"/>
  <c r="C591476" i="1"/>
  <c r="D591476" i="1" s="1"/>
  <c r="C591477" i="1"/>
  <c r="D591477" i="1" s="1"/>
  <c r="C591478" i="1"/>
  <c r="D591478" i="1" s="1"/>
  <c r="C591479" i="1"/>
  <c r="D591479" i="1" s="1"/>
  <c r="C591480" i="1"/>
  <c r="D591480" i="1" s="1"/>
  <c r="C591481" i="1"/>
  <c r="D591481" i="1" s="1"/>
  <c r="C591482" i="1"/>
  <c r="D591482" i="1" s="1"/>
  <c r="C591483" i="1"/>
  <c r="D591483" i="1" s="1"/>
  <c r="C591484" i="1"/>
  <c r="D591484" i="1" s="1"/>
  <c r="C591485" i="1"/>
  <c r="D591485" i="1" s="1"/>
  <c r="C591486" i="1"/>
  <c r="D591486" i="1" s="1"/>
  <c r="C591487" i="1"/>
  <c r="D591487" i="1" s="1"/>
  <c r="C591488" i="1"/>
  <c r="D591488" i="1" s="1"/>
  <c r="C591489" i="1"/>
  <c r="D591489" i="1" s="1"/>
  <c r="C591490" i="1"/>
  <c r="D591490" i="1" s="1"/>
  <c r="C591491" i="1"/>
  <c r="D591491" i="1" s="1"/>
  <c r="C591492" i="1"/>
  <c r="D591492" i="1" s="1"/>
  <c r="C591493" i="1"/>
  <c r="D591493" i="1" s="1"/>
  <c r="C591494" i="1"/>
  <c r="D591494" i="1" s="1"/>
  <c r="C591495" i="1"/>
  <c r="D591495" i="1" s="1"/>
  <c r="C591496" i="1"/>
  <c r="D591496" i="1" s="1"/>
  <c r="C591497" i="1"/>
  <c r="D591497" i="1" s="1"/>
  <c r="C591498" i="1"/>
  <c r="D591498" i="1" s="1"/>
  <c r="C591499" i="1"/>
  <c r="D591499" i="1" s="1"/>
  <c r="C591500" i="1"/>
  <c r="D591500" i="1" s="1"/>
  <c r="C591501" i="1"/>
  <c r="D591501" i="1" s="1"/>
  <c r="C591502" i="1"/>
  <c r="D591502" i="1" s="1"/>
  <c r="C591503" i="1"/>
  <c r="D591503" i="1" s="1"/>
  <c r="C591504" i="1"/>
  <c r="D591504" i="1" s="1"/>
  <c r="C591505" i="1"/>
  <c r="D591505" i="1" s="1"/>
  <c r="C591506" i="1"/>
  <c r="D591506" i="1" s="1"/>
  <c r="C591507" i="1"/>
  <c r="D591507" i="1" s="1"/>
  <c r="C591508" i="1"/>
  <c r="D591508" i="1" s="1"/>
  <c r="C591509" i="1"/>
  <c r="D591509" i="1" s="1"/>
  <c r="C591510" i="1"/>
  <c r="D591510" i="1" s="1"/>
  <c r="C591511" i="1"/>
  <c r="D591511" i="1" s="1"/>
  <c r="C591512" i="1"/>
  <c r="D591512" i="1" s="1"/>
  <c r="C591513" i="1"/>
  <c r="D591513" i="1" s="1"/>
  <c r="C591514" i="1"/>
  <c r="D591514" i="1" s="1"/>
  <c r="C591515" i="1"/>
  <c r="D591515" i="1" s="1"/>
  <c r="C591516" i="1"/>
  <c r="D591516" i="1" s="1"/>
  <c r="C591517" i="1"/>
  <c r="D591517" i="1" s="1"/>
  <c r="C591518" i="1"/>
  <c r="D591518" i="1" s="1"/>
  <c r="C591519" i="1"/>
  <c r="D591519" i="1" s="1"/>
  <c r="C591520" i="1"/>
  <c r="D591520" i="1" s="1"/>
  <c r="C591521" i="1"/>
  <c r="D591521" i="1" s="1"/>
  <c r="C591522" i="1"/>
  <c r="D591522" i="1" s="1"/>
  <c r="C591523" i="1"/>
  <c r="D591523" i="1" s="1"/>
  <c r="C591524" i="1"/>
  <c r="D591524" i="1" s="1"/>
  <c r="C591525" i="1"/>
  <c r="D591525" i="1" s="1"/>
  <c r="C591526" i="1"/>
  <c r="D591526" i="1" s="1"/>
  <c r="C591527" i="1"/>
  <c r="D591527" i="1" s="1"/>
  <c r="C591528" i="1"/>
  <c r="D591528" i="1" s="1"/>
  <c r="C591529" i="1"/>
  <c r="D591529" i="1" s="1"/>
  <c r="C591530" i="1"/>
  <c r="D591530" i="1" s="1"/>
  <c r="C591531" i="1"/>
  <c r="D591531" i="1" s="1"/>
  <c r="C591532" i="1"/>
  <c r="D591532" i="1" s="1"/>
  <c r="C591533" i="1"/>
  <c r="D591533" i="1" s="1"/>
  <c r="C591534" i="1"/>
  <c r="D591534" i="1" s="1"/>
  <c r="C591535" i="1"/>
  <c r="D591535" i="1" s="1"/>
  <c r="C591536" i="1"/>
  <c r="D591536" i="1" s="1"/>
  <c r="C591537" i="1"/>
  <c r="D591537" i="1" s="1"/>
  <c r="C591538" i="1"/>
  <c r="D591538" i="1" s="1"/>
  <c r="C591539" i="1"/>
  <c r="D591539" i="1" s="1"/>
  <c r="C591540" i="1"/>
  <c r="D591540" i="1" s="1"/>
  <c r="C591541" i="1"/>
  <c r="D591541" i="1" s="1"/>
  <c r="C591542" i="1"/>
  <c r="D591542" i="1" s="1"/>
  <c r="C591543" i="1"/>
  <c r="D591543" i="1" s="1"/>
  <c r="C591544" i="1"/>
  <c r="D591544" i="1" s="1"/>
  <c r="C591545" i="1"/>
  <c r="D591545" i="1" s="1"/>
  <c r="C591546" i="1"/>
  <c r="D591546" i="1" s="1"/>
  <c r="C591547" i="1"/>
  <c r="D591547" i="1" s="1"/>
  <c r="C591548" i="1"/>
  <c r="D591548" i="1" s="1"/>
  <c r="C591549" i="1"/>
  <c r="D591549" i="1" s="1"/>
  <c r="C591550" i="1"/>
  <c r="D591550" i="1" s="1"/>
  <c r="C591551" i="1"/>
  <c r="D591551" i="1" s="1"/>
  <c r="C591552" i="1"/>
  <c r="D591552" i="1" s="1"/>
  <c r="C591553" i="1"/>
  <c r="D591553" i="1" s="1"/>
  <c r="C591554" i="1"/>
  <c r="D591554" i="1" s="1"/>
  <c r="C591555" i="1"/>
  <c r="D591555" i="1" s="1"/>
  <c r="C591556" i="1"/>
  <c r="D591556" i="1" s="1"/>
  <c r="C591557" i="1"/>
  <c r="D591557" i="1" s="1"/>
  <c r="C591558" i="1"/>
  <c r="D591558" i="1" s="1"/>
  <c r="C591559" i="1"/>
  <c r="D591559" i="1" s="1"/>
  <c r="C591560" i="1"/>
  <c r="D591560" i="1" s="1"/>
  <c r="C591561" i="1"/>
  <c r="D591561" i="1" s="1"/>
  <c r="C591562" i="1"/>
  <c r="D591562" i="1" s="1"/>
  <c r="C591563" i="1"/>
  <c r="D591563" i="1" s="1"/>
  <c r="C591564" i="1"/>
  <c r="D591564" i="1" s="1"/>
  <c r="C591565" i="1"/>
  <c r="D591565" i="1" s="1"/>
  <c r="C591566" i="1"/>
  <c r="D591566" i="1" s="1"/>
  <c r="C591567" i="1"/>
  <c r="D591567" i="1" s="1"/>
  <c r="C591568" i="1"/>
  <c r="D591568" i="1" s="1"/>
  <c r="C591569" i="1"/>
  <c r="D591569" i="1" s="1"/>
  <c r="C591570" i="1"/>
  <c r="D591570" i="1" s="1"/>
  <c r="C591571" i="1"/>
  <c r="D591571" i="1" s="1"/>
  <c r="C591572" i="1"/>
  <c r="D591572" i="1" s="1"/>
  <c r="C591573" i="1"/>
  <c r="D591573" i="1" s="1"/>
  <c r="C591574" i="1"/>
  <c r="D591574" i="1" s="1"/>
  <c r="C591575" i="1"/>
  <c r="D591575" i="1" s="1"/>
  <c r="C591576" i="1"/>
  <c r="D591576" i="1" s="1"/>
  <c r="C591577" i="1"/>
  <c r="D591577" i="1" s="1"/>
  <c r="C591578" i="1"/>
  <c r="D591578" i="1" s="1"/>
  <c r="C591579" i="1"/>
  <c r="D591579" i="1" s="1"/>
  <c r="C591580" i="1"/>
  <c r="D591580" i="1" s="1"/>
  <c r="C591581" i="1"/>
  <c r="D591581" i="1" s="1"/>
  <c r="C591582" i="1"/>
  <c r="D591582" i="1" s="1"/>
  <c r="C591583" i="1"/>
  <c r="D591583" i="1" s="1"/>
  <c r="C591584" i="1"/>
  <c r="D591584" i="1" s="1"/>
  <c r="C591585" i="1"/>
  <c r="D591585" i="1" s="1"/>
  <c r="C591586" i="1"/>
  <c r="D591586" i="1" s="1"/>
  <c r="C591587" i="1"/>
  <c r="D591587" i="1" s="1"/>
  <c r="C591588" i="1"/>
  <c r="D591588" i="1" s="1"/>
  <c r="C591589" i="1"/>
  <c r="D591589" i="1" s="1"/>
  <c r="C591590" i="1"/>
  <c r="D591590" i="1" s="1"/>
  <c r="C591591" i="1"/>
  <c r="D591591" i="1" s="1"/>
  <c r="C591592" i="1"/>
  <c r="D591592" i="1" s="1"/>
  <c r="C591593" i="1"/>
  <c r="D591593" i="1" s="1"/>
  <c r="C591594" i="1"/>
  <c r="D591594" i="1" s="1"/>
  <c r="C591595" i="1"/>
  <c r="D591595" i="1" s="1"/>
  <c r="C591596" i="1"/>
  <c r="D591596" i="1" s="1"/>
  <c r="C591597" i="1"/>
  <c r="D591597" i="1" s="1"/>
  <c r="C591598" i="1"/>
  <c r="D591598" i="1" s="1"/>
  <c r="C591599" i="1"/>
  <c r="D591599" i="1" s="1"/>
  <c r="C591600" i="1"/>
  <c r="D591600" i="1" s="1"/>
  <c r="C591601" i="1"/>
  <c r="D591601" i="1" s="1"/>
  <c r="C591602" i="1"/>
  <c r="D591602" i="1" s="1"/>
  <c r="C591603" i="1"/>
  <c r="D591603" i="1" s="1"/>
  <c r="C591604" i="1"/>
  <c r="D591604" i="1" s="1"/>
  <c r="C591605" i="1"/>
  <c r="D591605" i="1" s="1"/>
  <c r="C591606" i="1"/>
  <c r="D591606" i="1" s="1"/>
  <c r="C591607" i="1"/>
  <c r="D591607" i="1" s="1"/>
  <c r="C591608" i="1"/>
  <c r="D591608" i="1" s="1"/>
  <c r="C591609" i="1"/>
  <c r="D591609" i="1" s="1"/>
  <c r="C591610" i="1"/>
  <c r="D591610" i="1" s="1"/>
  <c r="C591611" i="1"/>
  <c r="D591611" i="1" s="1"/>
  <c r="C591612" i="1"/>
  <c r="D591612" i="1" s="1"/>
  <c r="C591613" i="1"/>
  <c r="D591613" i="1" s="1"/>
  <c r="C591614" i="1"/>
  <c r="D591614" i="1" s="1"/>
  <c r="C591615" i="1"/>
  <c r="D591615" i="1" s="1"/>
  <c r="C591616" i="1"/>
  <c r="D591616" i="1" s="1"/>
  <c r="C591617" i="1"/>
  <c r="D591617" i="1" s="1"/>
  <c r="C591618" i="1"/>
  <c r="D591618" i="1" s="1"/>
  <c r="C591619" i="1"/>
  <c r="D591619" i="1" s="1"/>
  <c r="C591620" i="1"/>
  <c r="D591620" i="1" s="1"/>
  <c r="C591621" i="1"/>
  <c r="D591621" i="1" s="1"/>
  <c r="C591622" i="1"/>
  <c r="D591622" i="1" s="1"/>
  <c r="C591623" i="1"/>
  <c r="D591623" i="1" s="1"/>
  <c r="C591624" i="1"/>
  <c r="D591624" i="1" s="1"/>
  <c r="C591625" i="1"/>
  <c r="D591625" i="1" s="1"/>
  <c r="C591626" i="1"/>
  <c r="D591626" i="1" s="1"/>
  <c r="C591627" i="1"/>
  <c r="D591627" i="1" s="1"/>
  <c r="C591628" i="1"/>
  <c r="D591628" i="1" s="1"/>
  <c r="C591629" i="1"/>
  <c r="D591629" i="1" s="1"/>
  <c r="C591630" i="1"/>
  <c r="D591630" i="1" s="1"/>
  <c r="C591631" i="1"/>
  <c r="D591631" i="1" s="1"/>
  <c r="C591632" i="1"/>
  <c r="D591632" i="1" s="1"/>
  <c r="C591633" i="1"/>
  <c r="D591633" i="1" s="1"/>
  <c r="C591634" i="1"/>
  <c r="D591634" i="1" s="1"/>
  <c r="C591635" i="1"/>
  <c r="D591635" i="1" s="1"/>
  <c r="C591636" i="1"/>
  <c r="D591636" i="1" s="1"/>
  <c r="C591637" i="1"/>
  <c r="D591637" i="1" s="1"/>
  <c r="C591638" i="1"/>
  <c r="D591638" i="1" s="1"/>
  <c r="C591639" i="1"/>
  <c r="D591639" i="1" s="1"/>
  <c r="C591640" i="1"/>
  <c r="D591640" i="1" s="1"/>
  <c r="C591641" i="1"/>
  <c r="D591641" i="1" s="1"/>
  <c r="C591642" i="1"/>
  <c r="D591642" i="1" s="1"/>
  <c r="C591643" i="1"/>
  <c r="D591643" i="1" s="1"/>
  <c r="C591644" i="1"/>
  <c r="D591644" i="1" s="1"/>
  <c r="C591645" i="1"/>
  <c r="D591645" i="1" s="1"/>
  <c r="C591646" i="1"/>
  <c r="D591646" i="1" s="1"/>
  <c r="C591647" i="1"/>
  <c r="D591647" i="1" s="1"/>
  <c r="C591648" i="1"/>
  <c r="D591648" i="1" s="1"/>
  <c r="C591649" i="1"/>
  <c r="D591649" i="1" s="1"/>
  <c r="C591650" i="1"/>
  <c r="D591650" i="1" s="1"/>
  <c r="C591651" i="1"/>
  <c r="D591651" i="1" s="1"/>
  <c r="C591652" i="1"/>
  <c r="D591652" i="1" s="1"/>
  <c r="C591653" i="1"/>
  <c r="D591653" i="1" s="1"/>
  <c r="C591654" i="1"/>
  <c r="D591654" i="1" s="1"/>
  <c r="C591655" i="1"/>
  <c r="D591655" i="1" s="1"/>
  <c r="C591656" i="1"/>
  <c r="D591656" i="1" s="1"/>
  <c r="C591657" i="1"/>
  <c r="D591657" i="1" s="1"/>
  <c r="C591658" i="1"/>
  <c r="D591658" i="1" s="1"/>
  <c r="C591659" i="1"/>
  <c r="D591659" i="1" s="1"/>
  <c r="C591660" i="1"/>
  <c r="D591660" i="1" s="1"/>
  <c r="C591661" i="1"/>
  <c r="D591661" i="1" s="1"/>
  <c r="C591662" i="1"/>
  <c r="D591662" i="1" s="1"/>
  <c r="C591663" i="1"/>
  <c r="D591663" i="1" s="1"/>
  <c r="C591664" i="1"/>
  <c r="D591664" i="1" s="1"/>
  <c r="C591665" i="1"/>
  <c r="D591665" i="1" s="1"/>
  <c r="C591666" i="1"/>
  <c r="D591666" i="1" s="1"/>
  <c r="C591667" i="1"/>
  <c r="D591667" i="1" s="1"/>
  <c r="C591668" i="1"/>
  <c r="D591668" i="1" s="1"/>
  <c r="C591669" i="1"/>
  <c r="D591669" i="1" s="1"/>
  <c r="C591670" i="1"/>
  <c r="D591670" i="1" s="1"/>
  <c r="C591671" i="1"/>
  <c r="D591671" i="1" s="1"/>
  <c r="C591672" i="1"/>
  <c r="D591672" i="1" s="1"/>
  <c r="C591673" i="1"/>
  <c r="D591673" i="1" s="1"/>
  <c r="C591674" i="1"/>
  <c r="D591674" i="1" s="1"/>
  <c r="C591675" i="1"/>
  <c r="D591675" i="1" s="1"/>
  <c r="C591676" i="1"/>
  <c r="D591676" i="1" s="1"/>
  <c r="C591677" i="1"/>
  <c r="D591677" i="1" s="1"/>
  <c r="C591678" i="1"/>
  <c r="D591678" i="1" s="1"/>
  <c r="C591679" i="1"/>
  <c r="D591679" i="1" s="1"/>
  <c r="C591680" i="1"/>
  <c r="D591680" i="1" s="1"/>
  <c r="C591681" i="1"/>
  <c r="D591681" i="1" s="1"/>
  <c r="C591682" i="1"/>
  <c r="D591682" i="1" s="1"/>
  <c r="C591683" i="1"/>
  <c r="D591683" i="1" s="1"/>
  <c r="C591684" i="1"/>
  <c r="D591684" i="1" s="1"/>
  <c r="C591685" i="1"/>
  <c r="D591685" i="1" s="1"/>
  <c r="C591686" i="1"/>
  <c r="D591686" i="1" s="1"/>
  <c r="C591687" i="1"/>
  <c r="D591687" i="1" s="1"/>
  <c r="C591688" i="1"/>
  <c r="D591688" i="1" s="1"/>
  <c r="C591689" i="1"/>
  <c r="D591689" i="1" s="1"/>
  <c r="C591690" i="1"/>
  <c r="D591690" i="1" s="1"/>
  <c r="C591691" i="1"/>
  <c r="D591691" i="1" s="1"/>
  <c r="C591692" i="1"/>
  <c r="D591692" i="1" s="1"/>
  <c r="C591693" i="1"/>
  <c r="D591693" i="1" s="1"/>
  <c r="C591694" i="1"/>
  <c r="D591694" i="1" s="1"/>
  <c r="C591695" i="1"/>
  <c r="D591695" i="1" s="1"/>
  <c r="C591696" i="1"/>
  <c r="D591696" i="1" s="1"/>
  <c r="C591697" i="1"/>
  <c r="D591697" i="1" s="1"/>
  <c r="C591698" i="1"/>
  <c r="D591698" i="1" s="1"/>
  <c r="C591699" i="1"/>
  <c r="D591699" i="1" s="1"/>
  <c r="C591700" i="1"/>
  <c r="D591700" i="1" s="1"/>
  <c r="C591701" i="1"/>
  <c r="D591701" i="1" s="1"/>
  <c r="C591702" i="1"/>
  <c r="D591702" i="1" s="1"/>
  <c r="C591703" i="1"/>
  <c r="D591703" i="1" s="1"/>
  <c r="C591704" i="1"/>
  <c r="D591704" i="1" s="1"/>
  <c r="C591705" i="1"/>
  <c r="D591705" i="1" s="1"/>
  <c r="C591706" i="1"/>
  <c r="D591706" i="1" s="1"/>
  <c r="C591707" i="1"/>
  <c r="D591707" i="1" s="1"/>
  <c r="C591708" i="1"/>
  <c r="D591708" i="1" s="1"/>
  <c r="C591709" i="1"/>
  <c r="D591709" i="1" s="1"/>
  <c r="C591710" i="1"/>
  <c r="D591710" i="1" s="1"/>
  <c r="C591711" i="1"/>
  <c r="D591711" i="1" s="1"/>
  <c r="C591712" i="1"/>
  <c r="D591712" i="1" s="1"/>
  <c r="C591713" i="1"/>
  <c r="D591713" i="1" s="1"/>
  <c r="C591714" i="1"/>
  <c r="D591714" i="1" s="1"/>
  <c r="C591715" i="1"/>
  <c r="D591715" i="1" s="1"/>
  <c r="C591716" i="1"/>
  <c r="D591716" i="1" s="1"/>
  <c r="C591717" i="1"/>
  <c r="D591717" i="1" s="1"/>
  <c r="C591718" i="1"/>
  <c r="D591718" i="1" s="1"/>
  <c r="C591719" i="1"/>
  <c r="D591719" i="1" s="1"/>
  <c r="C591720" i="1"/>
  <c r="D591720" i="1" s="1"/>
  <c r="C591721" i="1"/>
  <c r="D591721" i="1" s="1"/>
  <c r="C591722" i="1"/>
  <c r="D591722" i="1" s="1"/>
  <c r="C591723" i="1"/>
  <c r="D591723" i="1" s="1"/>
  <c r="C591724" i="1"/>
  <c r="D591724" i="1" s="1"/>
  <c r="C591725" i="1"/>
  <c r="D591725" i="1" s="1"/>
  <c r="C591726" i="1"/>
  <c r="D591726" i="1" s="1"/>
  <c r="C591727" i="1"/>
  <c r="D591727" i="1" s="1"/>
  <c r="C591728" i="1"/>
  <c r="D591728" i="1" s="1"/>
  <c r="C591729" i="1"/>
  <c r="D591729" i="1" s="1"/>
  <c r="C591730" i="1"/>
  <c r="D591730" i="1" s="1"/>
  <c r="C591731" i="1"/>
  <c r="D591731" i="1" s="1"/>
  <c r="C591732" i="1"/>
  <c r="D591732" i="1" s="1"/>
  <c r="C591733" i="1"/>
  <c r="D591733" i="1" s="1"/>
  <c r="C591734" i="1"/>
  <c r="D591734" i="1" s="1"/>
  <c r="C591735" i="1"/>
  <c r="D591735" i="1" s="1"/>
  <c r="C591736" i="1"/>
  <c r="D591736" i="1" s="1"/>
  <c r="C591737" i="1"/>
  <c r="D591737" i="1" s="1"/>
  <c r="C591738" i="1"/>
  <c r="D591738" i="1" s="1"/>
  <c r="C591739" i="1"/>
  <c r="D591739" i="1" s="1"/>
  <c r="C591740" i="1"/>
  <c r="D591740" i="1" s="1"/>
  <c r="C591741" i="1"/>
  <c r="D591741" i="1" s="1"/>
  <c r="C591742" i="1"/>
  <c r="D591742" i="1" s="1"/>
  <c r="C591743" i="1"/>
  <c r="D591743" i="1" s="1"/>
  <c r="C591744" i="1"/>
  <c r="D591744" i="1" s="1"/>
  <c r="C591745" i="1"/>
  <c r="D591745" i="1" s="1"/>
  <c r="C591746" i="1"/>
  <c r="D591746" i="1" s="1"/>
  <c r="C591747" i="1"/>
  <c r="D591747" i="1" s="1"/>
  <c r="C591748" i="1"/>
  <c r="D591748" i="1" s="1"/>
  <c r="C591749" i="1"/>
  <c r="D591749" i="1" s="1"/>
  <c r="C591750" i="1"/>
  <c r="D591750" i="1" s="1"/>
  <c r="C591751" i="1"/>
  <c r="D591751" i="1" s="1"/>
  <c r="C591752" i="1"/>
  <c r="D591752" i="1" s="1"/>
  <c r="C591753" i="1"/>
  <c r="D591753" i="1" s="1"/>
  <c r="C591754" i="1"/>
  <c r="D591754" i="1" s="1"/>
  <c r="C591755" i="1"/>
  <c r="D591755" i="1" s="1"/>
  <c r="C591756" i="1"/>
  <c r="D591756" i="1" s="1"/>
  <c r="C591757" i="1"/>
  <c r="D591757" i="1" s="1"/>
  <c r="C591758" i="1"/>
  <c r="D591758" i="1" s="1"/>
  <c r="C591759" i="1"/>
  <c r="D591759" i="1" s="1"/>
  <c r="C591760" i="1"/>
  <c r="D591760" i="1" s="1"/>
  <c r="C591761" i="1"/>
  <c r="D591761" i="1" s="1"/>
  <c r="C591762" i="1"/>
  <c r="D591762" i="1" s="1"/>
  <c r="C591763" i="1"/>
  <c r="D591763" i="1" s="1"/>
  <c r="C591764" i="1"/>
  <c r="D591764" i="1" s="1"/>
  <c r="C591765" i="1"/>
  <c r="D591765" i="1" s="1"/>
  <c r="C591766" i="1"/>
  <c r="D591766" i="1" s="1"/>
  <c r="C591767" i="1"/>
  <c r="D591767" i="1" s="1"/>
  <c r="C591768" i="1"/>
  <c r="D591768" i="1" s="1"/>
  <c r="C591769" i="1"/>
  <c r="D591769" i="1" s="1"/>
  <c r="C591770" i="1"/>
  <c r="D591770" i="1" s="1"/>
  <c r="C591771" i="1"/>
  <c r="D591771" i="1" s="1"/>
  <c r="C591772" i="1"/>
  <c r="D591772" i="1" s="1"/>
  <c r="C591773" i="1"/>
  <c r="D591773" i="1" s="1"/>
  <c r="C591774" i="1"/>
  <c r="D591774" i="1" s="1"/>
  <c r="C591775" i="1"/>
  <c r="D591775" i="1" s="1"/>
  <c r="C591776" i="1"/>
  <c r="D591776" i="1" s="1"/>
  <c r="C591777" i="1"/>
  <c r="D591777" i="1" s="1"/>
  <c r="C591778" i="1"/>
  <c r="D591778" i="1" s="1"/>
  <c r="C591779" i="1"/>
  <c r="D591779" i="1" s="1"/>
  <c r="C591780" i="1"/>
  <c r="D591780" i="1" s="1"/>
  <c r="C591781" i="1"/>
  <c r="D591781" i="1" s="1"/>
  <c r="C591782" i="1"/>
  <c r="D591782" i="1" s="1"/>
  <c r="C591783" i="1"/>
  <c r="D591783" i="1" s="1"/>
  <c r="C591784" i="1"/>
  <c r="D591784" i="1" s="1"/>
  <c r="C591785" i="1"/>
  <c r="D591785" i="1" s="1"/>
  <c r="C591786" i="1"/>
  <c r="D591786" i="1" s="1"/>
  <c r="C591787" i="1"/>
  <c r="D591787" i="1" s="1"/>
  <c r="C591788" i="1"/>
  <c r="D591788" i="1" s="1"/>
  <c r="C591789" i="1"/>
  <c r="D591789" i="1" s="1"/>
  <c r="C591790" i="1"/>
  <c r="D591790" i="1" s="1"/>
  <c r="C591791" i="1"/>
  <c r="D591791" i="1" s="1"/>
  <c r="C591792" i="1"/>
  <c r="D591792" i="1" s="1"/>
  <c r="C591793" i="1"/>
  <c r="D591793" i="1" s="1"/>
  <c r="C591794" i="1"/>
  <c r="D591794" i="1" s="1"/>
  <c r="C591795" i="1"/>
  <c r="D591795" i="1" s="1"/>
  <c r="C591796" i="1"/>
  <c r="D591796" i="1" s="1"/>
  <c r="C591797" i="1"/>
  <c r="D591797" i="1" s="1"/>
  <c r="C591798" i="1"/>
  <c r="D591798" i="1" s="1"/>
  <c r="C591799" i="1"/>
  <c r="D591799" i="1" s="1"/>
  <c r="C591800" i="1"/>
  <c r="D591800" i="1" s="1"/>
  <c r="C591801" i="1"/>
  <c r="D591801" i="1" s="1"/>
  <c r="C591802" i="1"/>
  <c r="D591802" i="1" s="1"/>
  <c r="C591803" i="1"/>
  <c r="D591803" i="1" s="1"/>
  <c r="C591804" i="1"/>
  <c r="D591804" i="1" s="1"/>
  <c r="C591805" i="1"/>
  <c r="D591805" i="1" s="1"/>
  <c r="C591806" i="1"/>
  <c r="D591806" i="1" s="1"/>
  <c r="C591807" i="1"/>
  <c r="D591807" i="1" s="1"/>
  <c r="C591808" i="1"/>
  <c r="D591808" i="1" s="1"/>
  <c r="C591809" i="1"/>
  <c r="D591809" i="1" s="1"/>
  <c r="C591810" i="1"/>
  <c r="D591810" i="1" s="1"/>
  <c r="C591811" i="1"/>
  <c r="D591811" i="1" s="1"/>
  <c r="C591812" i="1"/>
  <c r="D591812" i="1" s="1"/>
  <c r="C591813" i="1"/>
  <c r="D591813" i="1" s="1"/>
  <c r="C591814" i="1"/>
  <c r="D591814" i="1" s="1"/>
  <c r="C591815" i="1"/>
  <c r="D591815" i="1" s="1"/>
  <c r="C591816" i="1"/>
  <c r="D591816" i="1" s="1"/>
  <c r="C591817" i="1"/>
  <c r="D591817" i="1" s="1"/>
  <c r="C591818" i="1"/>
  <c r="D591818" i="1" s="1"/>
  <c r="C591819" i="1"/>
  <c r="D591819" i="1" s="1"/>
  <c r="C591820" i="1"/>
  <c r="D591820" i="1" s="1"/>
  <c r="C591821" i="1"/>
  <c r="D591821" i="1" s="1"/>
  <c r="C591822" i="1"/>
  <c r="D591822" i="1" s="1"/>
  <c r="C591823" i="1"/>
  <c r="D591823" i="1" s="1"/>
  <c r="C591824" i="1"/>
  <c r="D591824" i="1" s="1"/>
  <c r="C591825" i="1"/>
  <c r="D591825" i="1" s="1"/>
  <c r="C591826" i="1"/>
  <c r="D591826" i="1" s="1"/>
  <c r="C591827" i="1"/>
  <c r="D591827" i="1" s="1"/>
  <c r="C591828" i="1"/>
  <c r="D591828" i="1" s="1"/>
  <c r="C591829" i="1"/>
  <c r="D591829" i="1" s="1"/>
  <c r="C591830" i="1"/>
  <c r="D591830" i="1" s="1"/>
  <c r="C591831" i="1"/>
  <c r="D591831" i="1" s="1"/>
  <c r="C591832" i="1"/>
  <c r="D591832" i="1" s="1"/>
  <c r="C591833" i="1"/>
  <c r="D591833" i="1" s="1"/>
  <c r="C591834" i="1"/>
  <c r="D591834" i="1" s="1"/>
  <c r="C591835" i="1"/>
  <c r="D591835" i="1" s="1"/>
  <c r="C591836" i="1"/>
  <c r="D591836" i="1" s="1"/>
  <c r="C591837" i="1"/>
  <c r="D591837" i="1" s="1"/>
  <c r="C591838" i="1"/>
  <c r="D591838" i="1" s="1"/>
  <c r="C591839" i="1"/>
  <c r="D591839" i="1" s="1"/>
  <c r="C591840" i="1"/>
  <c r="D591840" i="1" s="1"/>
  <c r="C591841" i="1"/>
  <c r="D591841" i="1" s="1"/>
  <c r="C591842" i="1"/>
  <c r="D591842" i="1" s="1"/>
  <c r="C591843" i="1"/>
  <c r="D591843" i="1" s="1"/>
  <c r="C591844" i="1"/>
  <c r="D591844" i="1" s="1"/>
  <c r="C591845" i="1"/>
  <c r="D591845" i="1" s="1"/>
  <c r="C591846" i="1"/>
  <c r="D591846" i="1" s="1"/>
  <c r="C591847" i="1"/>
  <c r="D591847" i="1" s="1"/>
  <c r="C591848" i="1"/>
  <c r="D591848" i="1" s="1"/>
  <c r="C591849" i="1"/>
  <c r="D591849" i="1" s="1"/>
  <c r="C591850" i="1"/>
  <c r="D591850" i="1" s="1"/>
  <c r="C591851" i="1"/>
  <c r="D591851" i="1" s="1"/>
  <c r="C591852" i="1"/>
  <c r="D591852" i="1" s="1"/>
  <c r="C591853" i="1"/>
  <c r="D591853" i="1" s="1"/>
  <c r="C591854" i="1"/>
  <c r="D591854" i="1" s="1"/>
  <c r="C591855" i="1"/>
  <c r="D591855" i="1" s="1"/>
  <c r="C591856" i="1"/>
  <c r="D591856" i="1" s="1"/>
  <c r="C591857" i="1"/>
  <c r="D591857" i="1" s="1"/>
  <c r="C591858" i="1"/>
  <c r="D591858" i="1" s="1"/>
  <c r="C591859" i="1"/>
  <c r="D591859" i="1" s="1"/>
  <c r="C591860" i="1"/>
  <c r="D591860" i="1" s="1"/>
  <c r="C591861" i="1"/>
  <c r="D591861" i="1" s="1"/>
  <c r="C591862" i="1"/>
  <c r="D591862" i="1" s="1"/>
  <c r="C591863" i="1"/>
  <c r="D591863" i="1" s="1"/>
  <c r="C591864" i="1"/>
  <c r="D591864" i="1" s="1"/>
  <c r="C591865" i="1"/>
  <c r="D591865" i="1" s="1"/>
  <c r="C591866" i="1"/>
  <c r="D591866" i="1" s="1"/>
  <c r="C591867" i="1"/>
  <c r="D591867" i="1" s="1"/>
  <c r="C591868" i="1"/>
  <c r="D591868" i="1" s="1"/>
  <c r="C591869" i="1"/>
  <c r="D591869" i="1" s="1"/>
  <c r="C591870" i="1"/>
  <c r="D591870" i="1" s="1"/>
  <c r="C591871" i="1"/>
  <c r="D591871" i="1" s="1"/>
  <c r="C591872" i="1"/>
  <c r="D591872" i="1" s="1"/>
  <c r="C591873" i="1"/>
  <c r="D591873" i="1" s="1"/>
  <c r="C591874" i="1"/>
  <c r="D591874" i="1" s="1"/>
  <c r="C591875" i="1"/>
  <c r="D591875" i="1" s="1"/>
  <c r="C591876" i="1"/>
  <c r="D591876" i="1" s="1"/>
  <c r="C591877" i="1"/>
  <c r="D591877" i="1" s="1"/>
  <c r="C591878" i="1"/>
  <c r="D591878" i="1" s="1"/>
  <c r="C591879" i="1"/>
  <c r="D591879" i="1" s="1"/>
  <c r="C591880" i="1"/>
  <c r="D591880" i="1" s="1"/>
  <c r="C591881" i="1"/>
  <c r="D591881" i="1" s="1"/>
  <c r="C591882" i="1"/>
  <c r="D591882" i="1" s="1"/>
  <c r="C591883" i="1"/>
  <c r="D591883" i="1" s="1"/>
  <c r="C591884" i="1"/>
  <c r="D591884" i="1" s="1"/>
  <c r="C591885" i="1"/>
  <c r="D591885" i="1" s="1"/>
  <c r="C591886" i="1"/>
  <c r="D591886" i="1" s="1"/>
  <c r="C591887" i="1"/>
  <c r="D591887" i="1" s="1"/>
  <c r="C591888" i="1"/>
  <c r="D591888" i="1" s="1"/>
  <c r="C591889" i="1"/>
  <c r="D591889" i="1" s="1"/>
  <c r="C591890" i="1"/>
  <c r="D591890" i="1" s="1"/>
  <c r="C591891" i="1"/>
  <c r="D591891" i="1" s="1"/>
  <c r="C591892" i="1"/>
  <c r="D591892" i="1" s="1"/>
  <c r="C591893" i="1"/>
  <c r="D591893" i="1" s="1"/>
  <c r="C591894" i="1"/>
  <c r="D591894" i="1" s="1"/>
  <c r="C591895" i="1"/>
  <c r="D591895" i="1" s="1"/>
  <c r="C591896" i="1"/>
  <c r="D591896" i="1" s="1"/>
  <c r="C591897" i="1"/>
  <c r="D591897" i="1" s="1"/>
  <c r="C591898" i="1"/>
  <c r="D591898" i="1" s="1"/>
  <c r="C591899" i="1"/>
  <c r="D591899" i="1" s="1"/>
  <c r="C591900" i="1"/>
  <c r="D591900" i="1" s="1"/>
  <c r="C591901" i="1"/>
  <c r="D591901" i="1" s="1"/>
  <c r="C591902" i="1"/>
  <c r="D591902" i="1" s="1"/>
  <c r="C591903" i="1"/>
  <c r="D591903" i="1" s="1"/>
  <c r="C591904" i="1"/>
  <c r="D591904" i="1" s="1"/>
  <c r="C591905" i="1"/>
  <c r="D591905" i="1" s="1"/>
  <c r="C591906" i="1"/>
  <c r="D591906" i="1" s="1"/>
  <c r="C591907" i="1"/>
  <c r="D591907" i="1" s="1"/>
  <c r="C591908" i="1"/>
  <c r="D591908" i="1" s="1"/>
  <c r="C591909" i="1"/>
  <c r="D591909" i="1" s="1"/>
  <c r="C591910" i="1"/>
  <c r="D591910" i="1" s="1"/>
  <c r="C591911" i="1"/>
  <c r="D591911" i="1" s="1"/>
  <c r="C591912" i="1"/>
  <c r="D591912" i="1" s="1"/>
  <c r="C591913" i="1"/>
  <c r="D591913" i="1" s="1"/>
  <c r="C591914" i="1"/>
  <c r="D591914" i="1" s="1"/>
  <c r="C591915" i="1"/>
  <c r="D591915" i="1" s="1"/>
  <c r="C591916" i="1"/>
  <c r="D591916" i="1" s="1"/>
  <c r="C591917" i="1"/>
  <c r="D591917" i="1" s="1"/>
  <c r="C591918" i="1"/>
  <c r="D591918" i="1" s="1"/>
  <c r="C591919" i="1"/>
  <c r="D591919" i="1" s="1"/>
  <c r="C591920" i="1"/>
  <c r="D591920" i="1" s="1"/>
  <c r="C591921" i="1"/>
  <c r="D591921" i="1" s="1"/>
  <c r="C591922" i="1"/>
  <c r="D591922" i="1" s="1"/>
  <c r="C591923" i="1"/>
  <c r="D591923" i="1" s="1"/>
  <c r="C591924" i="1"/>
  <c r="D591924" i="1" s="1"/>
  <c r="C591925" i="1"/>
  <c r="D591925" i="1" s="1"/>
  <c r="C591926" i="1"/>
  <c r="D591926" i="1" s="1"/>
  <c r="C591927" i="1"/>
  <c r="D591927" i="1" s="1"/>
  <c r="C591928" i="1"/>
  <c r="D591928" i="1" s="1"/>
  <c r="C591929" i="1"/>
  <c r="D591929" i="1" s="1"/>
  <c r="C591930" i="1"/>
  <c r="D591930" i="1" s="1"/>
  <c r="C591931" i="1"/>
  <c r="D591931" i="1" s="1"/>
  <c r="C591932" i="1"/>
  <c r="D591932" i="1" s="1"/>
  <c r="C591933" i="1"/>
  <c r="D591933" i="1" s="1"/>
  <c r="C591934" i="1"/>
  <c r="D591934" i="1" s="1"/>
  <c r="C591935" i="1"/>
  <c r="D591935" i="1" s="1"/>
  <c r="C591936" i="1"/>
  <c r="D591936" i="1" s="1"/>
  <c r="C591937" i="1"/>
  <c r="D591937" i="1" s="1"/>
  <c r="C591938" i="1"/>
  <c r="D591938" i="1" s="1"/>
  <c r="C591939" i="1"/>
  <c r="D591939" i="1" s="1"/>
  <c r="C591940" i="1"/>
  <c r="D591940" i="1" s="1"/>
  <c r="C591941" i="1"/>
  <c r="D591941" i="1" s="1"/>
  <c r="C591942" i="1"/>
  <c r="D591942" i="1" s="1"/>
  <c r="C591943" i="1"/>
  <c r="D591943" i="1" s="1"/>
  <c r="C591944" i="1"/>
  <c r="D591944" i="1" s="1"/>
  <c r="C591945" i="1"/>
  <c r="D591945" i="1" s="1"/>
  <c r="C591946" i="1"/>
  <c r="D591946" i="1" s="1"/>
  <c r="C591947" i="1"/>
  <c r="D591947" i="1" s="1"/>
  <c r="C591948" i="1"/>
  <c r="D591948" i="1" s="1"/>
  <c r="C591949" i="1"/>
  <c r="D591949" i="1" s="1"/>
  <c r="C591950" i="1"/>
  <c r="D591950" i="1" s="1"/>
  <c r="C591951" i="1"/>
  <c r="D591951" i="1" s="1"/>
  <c r="C591952" i="1"/>
  <c r="D591952" i="1" s="1"/>
  <c r="C591953" i="1"/>
  <c r="D591953" i="1" s="1"/>
  <c r="C591954" i="1"/>
  <c r="D591954" i="1" s="1"/>
  <c r="C591955" i="1"/>
  <c r="D591955" i="1" s="1"/>
  <c r="C591956" i="1"/>
  <c r="D591956" i="1" s="1"/>
  <c r="C591957" i="1"/>
  <c r="D591957" i="1" s="1"/>
  <c r="C591958" i="1"/>
  <c r="D591958" i="1" s="1"/>
  <c r="C591959" i="1"/>
  <c r="D591959" i="1" s="1"/>
  <c r="C591960" i="1"/>
  <c r="D591960" i="1" s="1"/>
  <c r="C591961" i="1"/>
  <c r="D591961" i="1" s="1"/>
  <c r="C591962" i="1"/>
  <c r="D591962" i="1" s="1"/>
  <c r="C591963" i="1"/>
  <c r="D591963" i="1" s="1"/>
  <c r="C591964" i="1"/>
  <c r="D591964" i="1" s="1"/>
  <c r="C591965" i="1"/>
  <c r="D591965" i="1" s="1"/>
  <c r="C591966" i="1"/>
  <c r="D591966" i="1" s="1"/>
  <c r="C591967" i="1"/>
  <c r="D591967" i="1" s="1"/>
  <c r="C591968" i="1"/>
  <c r="D591968" i="1" s="1"/>
  <c r="C591969" i="1"/>
  <c r="D591969" i="1" s="1"/>
  <c r="C591970" i="1"/>
  <c r="D591970" i="1" s="1"/>
  <c r="C591971" i="1"/>
  <c r="D591971" i="1" s="1"/>
  <c r="C591972" i="1"/>
  <c r="D591972" i="1" s="1"/>
  <c r="C591973" i="1"/>
  <c r="D591973" i="1" s="1"/>
  <c r="C591974" i="1"/>
  <c r="D591974" i="1" s="1"/>
  <c r="C591975" i="1"/>
  <c r="D591975" i="1" s="1"/>
  <c r="C591976" i="1"/>
  <c r="D591976" i="1" s="1"/>
  <c r="C591977" i="1"/>
  <c r="D591977" i="1" s="1"/>
  <c r="C591978" i="1"/>
  <c r="D591978" i="1" s="1"/>
  <c r="C591979" i="1"/>
  <c r="D591979" i="1" s="1"/>
  <c r="C591980" i="1"/>
  <c r="D591980" i="1" s="1"/>
  <c r="C591981" i="1"/>
  <c r="D591981" i="1" s="1"/>
  <c r="C591982" i="1"/>
  <c r="D591982" i="1" s="1"/>
  <c r="C591983" i="1"/>
  <c r="D591983" i="1" s="1"/>
  <c r="C591984" i="1"/>
  <c r="D591984" i="1" s="1"/>
  <c r="C591985" i="1"/>
  <c r="D591985" i="1" s="1"/>
  <c r="C591986" i="1"/>
  <c r="D591986" i="1" s="1"/>
  <c r="C591987" i="1"/>
  <c r="D591987" i="1" s="1"/>
  <c r="C591988" i="1"/>
  <c r="D591988" i="1" s="1"/>
  <c r="C591989" i="1"/>
  <c r="D591989" i="1" s="1"/>
  <c r="C591990" i="1"/>
  <c r="D591990" i="1" s="1"/>
  <c r="C591991" i="1"/>
  <c r="D591991" i="1" s="1"/>
  <c r="C591992" i="1"/>
  <c r="D591992" i="1" s="1"/>
  <c r="C591993" i="1"/>
  <c r="D591993" i="1" s="1"/>
  <c r="C591994" i="1"/>
  <c r="D591994" i="1" s="1"/>
  <c r="C591995" i="1"/>
  <c r="D591995" i="1" s="1"/>
  <c r="C591996" i="1"/>
  <c r="D591996" i="1" s="1"/>
  <c r="C591997" i="1"/>
  <c r="D591997" i="1" s="1"/>
  <c r="C591998" i="1"/>
  <c r="D591998" i="1" s="1"/>
  <c r="C591999" i="1"/>
  <c r="D591999" i="1" s="1"/>
  <c r="C592000" i="1"/>
  <c r="D592000" i="1" s="1"/>
  <c r="C592001" i="1"/>
  <c r="D592001" i="1" s="1"/>
  <c r="C592002" i="1"/>
  <c r="D592002" i="1" s="1"/>
  <c r="C592003" i="1"/>
  <c r="D592003" i="1" s="1"/>
  <c r="C592004" i="1"/>
  <c r="D592004" i="1" s="1"/>
  <c r="C592005" i="1"/>
  <c r="D592005" i="1" s="1"/>
  <c r="C592006" i="1"/>
  <c r="D592006" i="1" s="1"/>
  <c r="C592007" i="1"/>
  <c r="D592007" i="1" s="1"/>
  <c r="C592008" i="1"/>
  <c r="D592008" i="1" s="1"/>
  <c r="C592009" i="1"/>
  <c r="D592009" i="1" s="1"/>
  <c r="C592010" i="1"/>
  <c r="D592010" i="1" s="1"/>
  <c r="C592011" i="1"/>
  <c r="D592011" i="1" s="1"/>
  <c r="C592012" i="1"/>
  <c r="D592012" i="1" s="1"/>
  <c r="C592013" i="1"/>
  <c r="D592013" i="1" s="1"/>
  <c r="C592014" i="1"/>
  <c r="D592014" i="1" s="1"/>
  <c r="C592015" i="1"/>
  <c r="D592015" i="1" s="1"/>
  <c r="C592016" i="1"/>
  <c r="D592016" i="1" s="1"/>
  <c r="C592017" i="1"/>
  <c r="D592017" i="1" s="1"/>
  <c r="C592018" i="1"/>
  <c r="D592018" i="1" s="1"/>
  <c r="C592019" i="1"/>
  <c r="D592019" i="1" s="1"/>
  <c r="C592020" i="1"/>
  <c r="D592020" i="1" s="1"/>
  <c r="C592021" i="1"/>
  <c r="D592021" i="1" s="1"/>
  <c r="C592022" i="1"/>
  <c r="D592022" i="1" s="1"/>
  <c r="C592023" i="1"/>
  <c r="D592023" i="1" s="1"/>
  <c r="C592024" i="1"/>
  <c r="D592024" i="1" s="1"/>
  <c r="C592025" i="1"/>
  <c r="D592025" i="1" s="1"/>
  <c r="C592026" i="1"/>
  <c r="D592026" i="1" s="1"/>
  <c r="C592027" i="1"/>
  <c r="D592027" i="1" s="1"/>
  <c r="C592028" i="1"/>
  <c r="D592028" i="1" s="1"/>
  <c r="C592029" i="1"/>
  <c r="D592029" i="1" s="1"/>
  <c r="C592030" i="1"/>
  <c r="D592030" i="1" s="1"/>
  <c r="C592031" i="1"/>
  <c r="D592031" i="1" s="1"/>
  <c r="C592032" i="1"/>
  <c r="D592032" i="1" s="1"/>
  <c r="C592033" i="1"/>
  <c r="D592033" i="1" s="1"/>
  <c r="C592034" i="1"/>
  <c r="D592034" i="1" s="1"/>
  <c r="C592035" i="1"/>
  <c r="D592035" i="1" s="1"/>
  <c r="C592036" i="1"/>
  <c r="D592036" i="1" s="1"/>
  <c r="C592037" i="1"/>
  <c r="D592037" i="1" s="1"/>
  <c r="C592038" i="1"/>
  <c r="D592038" i="1" s="1"/>
  <c r="C592039" i="1"/>
  <c r="D592039" i="1" s="1"/>
  <c r="C592040" i="1"/>
  <c r="D592040" i="1" s="1"/>
  <c r="C592041" i="1"/>
  <c r="D592041" i="1" s="1"/>
  <c r="C592042" i="1"/>
  <c r="D592042" i="1" s="1"/>
  <c r="C592043" i="1"/>
  <c r="D592043" i="1" s="1"/>
  <c r="C592044" i="1"/>
  <c r="D592044" i="1" s="1"/>
  <c r="C592045" i="1"/>
  <c r="D592045" i="1" s="1"/>
  <c r="C592046" i="1"/>
  <c r="D592046" i="1" s="1"/>
  <c r="C592047" i="1"/>
  <c r="D592047" i="1" s="1"/>
  <c r="C592048" i="1"/>
  <c r="D592048" i="1" s="1"/>
  <c r="C592049" i="1"/>
  <c r="D592049" i="1" s="1"/>
  <c r="C592050" i="1"/>
  <c r="D592050" i="1" s="1"/>
  <c r="C592051" i="1"/>
  <c r="D592051" i="1" s="1"/>
  <c r="C592052" i="1"/>
  <c r="D592052" i="1" s="1"/>
  <c r="C592053" i="1"/>
  <c r="D592053" i="1" s="1"/>
  <c r="C592054" i="1"/>
  <c r="D592054" i="1" s="1"/>
  <c r="C592055" i="1"/>
  <c r="D592055" i="1" s="1"/>
  <c r="C592056" i="1"/>
  <c r="D592056" i="1" s="1"/>
  <c r="C592057" i="1"/>
  <c r="D592057" i="1" s="1"/>
  <c r="C592058" i="1"/>
  <c r="D592058" i="1" s="1"/>
  <c r="C592059" i="1"/>
  <c r="D592059" i="1" s="1"/>
  <c r="C592060" i="1"/>
  <c r="D592060" i="1" s="1"/>
  <c r="C592061" i="1"/>
  <c r="D592061" i="1" s="1"/>
  <c r="C592062" i="1"/>
  <c r="D592062" i="1" s="1"/>
  <c r="C592063" i="1"/>
  <c r="D592063" i="1" s="1"/>
  <c r="C592064" i="1"/>
  <c r="D592064" i="1" s="1"/>
  <c r="C592065" i="1"/>
  <c r="D592065" i="1" s="1"/>
  <c r="C592066" i="1"/>
  <c r="D592066" i="1" s="1"/>
  <c r="C592067" i="1"/>
  <c r="D592067" i="1" s="1"/>
  <c r="C592068" i="1"/>
  <c r="D592068" i="1" s="1"/>
  <c r="C592069" i="1"/>
  <c r="D592069" i="1" s="1"/>
  <c r="C592070" i="1"/>
  <c r="D592070" i="1" s="1"/>
  <c r="C592071" i="1"/>
  <c r="D592071" i="1" s="1"/>
  <c r="C592072" i="1"/>
  <c r="D592072" i="1" s="1"/>
  <c r="C592073" i="1"/>
  <c r="D592073" i="1" s="1"/>
  <c r="C592074" i="1"/>
  <c r="D592074" i="1" s="1"/>
  <c r="C592075" i="1"/>
  <c r="D592075" i="1" s="1"/>
  <c r="C592076" i="1"/>
  <c r="D592076" i="1" s="1"/>
  <c r="C592077" i="1"/>
  <c r="D592077" i="1" s="1"/>
  <c r="C592078" i="1"/>
  <c r="D592078" i="1" s="1"/>
  <c r="C592079" i="1"/>
  <c r="D592079" i="1" s="1"/>
  <c r="C592080" i="1"/>
  <c r="D592080" i="1" s="1"/>
  <c r="C592081" i="1"/>
  <c r="D592081" i="1" s="1"/>
  <c r="C592082" i="1"/>
  <c r="D592082" i="1" s="1"/>
  <c r="C592083" i="1"/>
  <c r="D592083" i="1" s="1"/>
  <c r="C592084" i="1"/>
  <c r="D592084" i="1" s="1"/>
  <c r="C592085" i="1"/>
  <c r="D592085" i="1" s="1"/>
  <c r="C592086" i="1"/>
  <c r="D592086" i="1" s="1"/>
  <c r="C592087" i="1"/>
  <c r="D592087" i="1" s="1"/>
  <c r="C592088" i="1"/>
  <c r="D592088" i="1" s="1"/>
  <c r="C592089" i="1"/>
  <c r="D592089" i="1" s="1"/>
  <c r="C592090" i="1"/>
  <c r="D592090" i="1" s="1"/>
  <c r="C592091" i="1"/>
  <c r="D592091" i="1" s="1"/>
  <c r="C592092" i="1"/>
  <c r="D592092" i="1" s="1"/>
  <c r="C592093" i="1"/>
  <c r="D592093" i="1" s="1"/>
  <c r="C592094" i="1"/>
  <c r="D592094" i="1" s="1"/>
  <c r="C592095" i="1"/>
  <c r="D592095" i="1" s="1"/>
  <c r="C592096" i="1"/>
  <c r="D592096" i="1" s="1"/>
  <c r="C592097" i="1"/>
  <c r="D592097" i="1" s="1"/>
  <c r="C592098" i="1"/>
  <c r="D592098" i="1" s="1"/>
  <c r="C592099" i="1"/>
  <c r="D592099" i="1" s="1"/>
  <c r="C592100" i="1"/>
  <c r="D592100" i="1" s="1"/>
  <c r="C592101" i="1"/>
  <c r="D592101" i="1" s="1"/>
  <c r="C592102" i="1"/>
  <c r="D592102" i="1" s="1"/>
  <c r="C592103" i="1"/>
  <c r="D592103" i="1" s="1"/>
  <c r="C592104" i="1"/>
  <c r="D592104" i="1" s="1"/>
  <c r="C592105" i="1"/>
  <c r="D592105" i="1" s="1"/>
  <c r="C592106" i="1"/>
  <c r="D592106" i="1" s="1"/>
  <c r="C592107" i="1"/>
  <c r="D592107" i="1" s="1"/>
  <c r="C592108" i="1"/>
  <c r="D592108" i="1" s="1"/>
  <c r="C592109" i="1"/>
  <c r="D592109" i="1" s="1"/>
  <c r="C592110" i="1"/>
  <c r="D592110" i="1" s="1"/>
  <c r="C592111" i="1"/>
  <c r="D592111" i="1" s="1"/>
  <c r="C592112" i="1"/>
  <c r="D592112" i="1" s="1"/>
  <c r="C592113" i="1"/>
  <c r="D592113" i="1" s="1"/>
  <c r="C592114" i="1"/>
  <c r="D592114" i="1" s="1"/>
  <c r="C592115" i="1"/>
  <c r="D592115" i="1" s="1"/>
  <c r="C592116" i="1"/>
  <c r="D592116" i="1" s="1"/>
  <c r="C592117" i="1"/>
  <c r="D592117" i="1" s="1"/>
  <c r="C592118" i="1"/>
  <c r="D592118" i="1" s="1"/>
  <c r="C592119" i="1"/>
  <c r="D592119" i="1" s="1"/>
  <c r="C592120" i="1"/>
  <c r="D592120" i="1" s="1"/>
  <c r="C592121" i="1"/>
  <c r="D592121" i="1" s="1"/>
  <c r="C592122" i="1"/>
  <c r="D592122" i="1" s="1"/>
  <c r="C592123" i="1"/>
  <c r="D592123" i="1" s="1"/>
  <c r="C592124" i="1"/>
  <c r="D592124" i="1" s="1"/>
  <c r="C592125" i="1"/>
  <c r="D592125" i="1" s="1"/>
  <c r="C592126" i="1"/>
  <c r="D592126" i="1" s="1"/>
  <c r="C592127" i="1"/>
  <c r="D592127" i="1" s="1"/>
  <c r="C592128" i="1"/>
  <c r="D592128" i="1" s="1"/>
  <c r="C592129" i="1"/>
  <c r="D592129" i="1" s="1"/>
  <c r="C592130" i="1"/>
  <c r="D592130" i="1" s="1"/>
  <c r="C592131" i="1"/>
  <c r="D592131" i="1" s="1"/>
  <c r="C592132" i="1"/>
  <c r="D592132" i="1" s="1"/>
  <c r="C592133" i="1"/>
  <c r="D592133" i="1" s="1"/>
  <c r="C592134" i="1"/>
  <c r="D592134" i="1" s="1"/>
  <c r="C592135" i="1"/>
  <c r="D592135" i="1" s="1"/>
  <c r="C592136" i="1"/>
  <c r="D592136" i="1" s="1"/>
  <c r="C592137" i="1"/>
  <c r="D592137" i="1" s="1"/>
  <c r="C592138" i="1"/>
  <c r="D592138" i="1" s="1"/>
  <c r="C592139" i="1"/>
  <c r="D592139" i="1" s="1"/>
  <c r="C592140" i="1"/>
  <c r="D592140" i="1" s="1"/>
  <c r="C592141" i="1"/>
  <c r="D592141" i="1" s="1"/>
  <c r="C592142" i="1"/>
  <c r="D592142" i="1" s="1"/>
  <c r="C592143" i="1"/>
  <c r="D592143" i="1" s="1"/>
  <c r="C592144" i="1"/>
  <c r="D592144" i="1" s="1"/>
  <c r="C592145" i="1"/>
  <c r="D592145" i="1" s="1"/>
  <c r="C592146" i="1"/>
  <c r="D592146" i="1" s="1"/>
  <c r="C592147" i="1"/>
  <c r="D592147" i="1" s="1"/>
  <c r="C592148" i="1"/>
  <c r="D592148" i="1" s="1"/>
  <c r="C592149" i="1"/>
  <c r="D592149" i="1" s="1"/>
  <c r="C592150" i="1"/>
  <c r="D592150" i="1" s="1"/>
  <c r="C592151" i="1"/>
  <c r="D592151" i="1" s="1"/>
  <c r="C592152" i="1"/>
  <c r="D592152" i="1" s="1"/>
  <c r="C592153" i="1"/>
  <c r="D592153" i="1" s="1"/>
  <c r="C592154" i="1"/>
  <c r="D592154" i="1" s="1"/>
  <c r="C592155" i="1"/>
  <c r="D592155" i="1" s="1"/>
  <c r="C592156" i="1"/>
  <c r="D592156" i="1" s="1"/>
  <c r="C592157" i="1"/>
  <c r="D592157" i="1" s="1"/>
  <c r="C592158" i="1"/>
  <c r="D592158" i="1" s="1"/>
  <c r="C592159" i="1"/>
  <c r="D592159" i="1" s="1"/>
  <c r="C592160" i="1"/>
  <c r="D592160" i="1" s="1"/>
  <c r="C592161" i="1"/>
  <c r="D592161" i="1" s="1"/>
  <c r="C592162" i="1"/>
  <c r="D592162" i="1" s="1"/>
  <c r="C592163" i="1"/>
  <c r="D592163" i="1" s="1"/>
  <c r="C592164" i="1"/>
  <c r="D592164" i="1" s="1"/>
  <c r="C592165" i="1"/>
  <c r="D592165" i="1" s="1"/>
  <c r="C592166" i="1"/>
  <c r="D592166" i="1" s="1"/>
  <c r="C592167" i="1"/>
  <c r="D592167" i="1" s="1"/>
  <c r="C592168" i="1"/>
  <c r="D592168" i="1" s="1"/>
  <c r="C592169" i="1"/>
  <c r="D592169" i="1" s="1"/>
  <c r="C592170" i="1"/>
  <c r="D592170" i="1" s="1"/>
  <c r="C592171" i="1"/>
  <c r="D592171" i="1" s="1"/>
  <c r="C592172" i="1"/>
  <c r="D592172" i="1" s="1"/>
  <c r="C592173" i="1"/>
  <c r="D592173" i="1" s="1"/>
  <c r="C592174" i="1"/>
  <c r="D592174" i="1" s="1"/>
  <c r="C592175" i="1"/>
  <c r="D592175" i="1" s="1"/>
  <c r="C592176" i="1"/>
  <c r="D592176" i="1" s="1"/>
  <c r="C592177" i="1"/>
  <c r="D592177" i="1" s="1"/>
  <c r="C592178" i="1"/>
  <c r="D592178" i="1" s="1"/>
  <c r="C592179" i="1"/>
  <c r="D592179" i="1" s="1"/>
  <c r="C592180" i="1"/>
  <c r="D592180" i="1" s="1"/>
  <c r="C592181" i="1"/>
  <c r="D592181" i="1" s="1"/>
  <c r="C592182" i="1"/>
  <c r="D592182" i="1" s="1"/>
  <c r="C592183" i="1"/>
  <c r="D592183" i="1" s="1"/>
  <c r="C592184" i="1"/>
  <c r="D592184" i="1" s="1"/>
  <c r="C592185" i="1"/>
  <c r="D592185" i="1" s="1"/>
  <c r="C592186" i="1"/>
  <c r="D592186" i="1" s="1"/>
  <c r="C592187" i="1"/>
  <c r="D592187" i="1" s="1"/>
  <c r="C592188" i="1"/>
  <c r="D592188" i="1" s="1"/>
  <c r="C592189" i="1"/>
  <c r="D592189" i="1" s="1"/>
  <c r="C592190" i="1"/>
  <c r="D592190" i="1" s="1"/>
  <c r="C592191" i="1"/>
  <c r="D592191" i="1" s="1"/>
  <c r="C592192" i="1"/>
  <c r="D592192" i="1" s="1"/>
  <c r="C592193" i="1"/>
  <c r="D592193" i="1" s="1"/>
  <c r="C592194" i="1"/>
  <c r="D592194" i="1" s="1"/>
  <c r="C592195" i="1"/>
  <c r="D592195" i="1" s="1"/>
  <c r="C592196" i="1"/>
  <c r="D592196" i="1" s="1"/>
  <c r="C592197" i="1"/>
  <c r="D592197" i="1" s="1"/>
  <c r="C592198" i="1"/>
  <c r="D592198" i="1" s="1"/>
  <c r="C592199" i="1"/>
  <c r="D592199" i="1" s="1"/>
  <c r="C592200" i="1"/>
  <c r="D592200" i="1" s="1"/>
  <c r="C592201" i="1"/>
  <c r="D592201" i="1" s="1"/>
  <c r="C592202" i="1"/>
  <c r="D592202" i="1" s="1"/>
  <c r="C592203" i="1"/>
  <c r="D592203" i="1" s="1"/>
  <c r="C592204" i="1"/>
  <c r="D592204" i="1" s="1"/>
  <c r="C592205" i="1"/>
  <c r="D592205" i="1" s="1"/>
  <c r="C592206" i="1"/>
  <c r="D592206" i="1" s="1"/>
  <c r="C592207" i="1"/>
  <c r="D592207" i="1" s="1"/>
  <c r="C592208" i="1"/>
  <c r="D592208" i="1" s="1"/>
  <c r="C592209" i="1"/>
  <c r="D592209" i="1" s="1"/>
  <c r="C592210" i="1"/>
  <c r="D592210" i="1" s="1"/>
  <c r="C592211" i="1"/>
  <c r="D592211" i="1" s="1"/>
  <c r="C592212" i="1"/>
  <c r="D592212" i="1" s="1"/>
  <c r="C592213" i="1"/>
  <c r="D592213" i="1" s="1"/>
  <c r="C592214" i="1"/>
  <c r="D592214" i="1" s="1"/>
  <c r="C592215" i="1"/>
  <c r="D592215" i="1" s="1"/>
  <c r="C592216" i="1"/>
  <c r="D592216" i="1" s="1"/>
  <c r="C592217" i="1"/>
  <c r="D592217" i="1" s="1"/>
  <c r="C592218" i="1"/>
  <c r="D592218" i="1" s="1"/>
  <c r="C592219" i="1"/>
  <c r="D592219" i="1" s="1"/>
  <c r="C592220" i="1"/>
  <c r="D592220" i="1" s="1"/>
  <c r="C592221" i="1"/>
  <c r="D592221" i="1" s="1"/>
  <c r="C592222" i="1"/>
  <c r="D592222" i="1" s="1"/>
  <c r="C592223" i="1"/>
  <c r="D592223" i="1" s="1"/>
  <c r="C592224" i="1"/>
  <c r="D592224" i="1" s="1"/>
  <c r="C592225" i="1"/>
  <c r="D592225" i="1" s="1"/>
  <c r="C592226" i="1"/>
  <c r="D592226" i="1" s="1"/>
  <c r="C592227" i="1"/>
  <c r="D592227" i="1" s="1"/>
  <c r="C592228" i="1"/>
  <c r="D592228" i="1" s="1"/>
  <c r="C592229" i="1"/>
  <c r="D592229" i="1" s="1"/>
  <c r="C592230" i="1"/>
  <c r="D592230" i="1" s="1"/>
  <c r="C592231" i="1"/>
  <c r="D592231" i="1" s="1"/>
  <c r="C592232" i="1"/>
  <c r="D592232" i="1" s="1"/>
  <c r="C592233" i="1"/>
  <c r="D592233" i="1" s="1"/>
  <c r="C592234" i="1"/>
  <c r="D592234" i="1" s="1"/>
  <c r="C592235" i="1"/>
  <c r="D592235" i="1" s="1"/>
  <c r="C592236" i="1"/>
  <c r="D592236" i="1" s="1"/>
  <c r="C592237" i="1"/>
  <c r="D592237" i="1" s="1"/>
  <c r="C592238" i="1"/>
  <c r="D592238" i="1" s="1"/>
  <c r="C592239" i="1"/>
  <c r="D592239" i="1" s="1"/>
  <c r="C592240" i="1"/>
  <c r="D592240" i="1" s="1"/>
  <c r="C592241" i="1"/>
  <c r="D592241" i="1" s="1"/>
  <c r="C592242" i="1"/>
  <c r="D592242" i="1" s="1"/>
  <c r="C592243" i="1"/>
  <c r="D592243" i="1" s="1"/>
  <c r="C592244" i="1"/>
  <c r="D592244" i="1" s="1"/>
  <c r="C592245" i="1"/>
  <c r="D592245" i="1" s="1"/>
  <c r="C592246" i="1"/>
  <c r="D592246" i="1" s="1"/>
  <c r="C592247" i="1"/>
  <c r="D592247" i="1" s="1"/>
  <c r="C592248" i="1"/>
  <c r="D592248" i="1" s="1"/>
  <c r="C592249" i="1"/>
  <c r="D592249" i="1" s="1"/>
  <c r="C592250" i="1"/>
  <c r="D592250" i="1" s="1"/>
  <c r="C592251" i="1"/>
  <c r="D592251" i="1" s="1"/>
  <c r="C592252" i="1"/>
  <c r="D592252" i="1" s="1"/>
  <c r="C592253" i="1"/>
  <c r="D592253" i="1" s="1"/>
  <c r="C592254" i="1"/>
  <c r="D592254" i="1" s="1"/>
  <c r="C592255" i="1"/>
  <c r="D592255" i="1" s="1"/>
  <c r="C592256" i="1"/>
  <c r="D592256" i="1" s="1"/>
  <c r="C592257" i="1"/>
  <c r="D592257" i="1" s="1"/>
  <c r="C592258" i="1"/>
  <c r="D592258" i="1" s="1"/>
  <c r="C592259" i="1"/>
  <c r="D592259" i="1" s="1"/>
  <c r="C592260" i="1"/>
  <c r="D592260" i="1" s="1"/>
  <c r="C592261" i="1"/>
  <c r="D592261" i="1" s="1"/>
  <c r="C592262" i="1"/>
  <c r="D592262" i="1" s="1"/>
  <c r="C592263" i="1"/>
  <c r="D592263" i="1" s="1"/>
  <c r="C592264" i="1"/>
  <c r="D592264" i="1" s="1"/>
  <c r="C592265" i="1"/>
  <c r="D592265" i="1" s="1"/>
  <c r="C592266" i="1"/>
  <c r="D592266" i="1" s="1"/>
  <c r="C592267" i="1"/>
  <c r="D592267" i="1" s="1"/>
  <c r="C592268" i="1"/>
  <c r="D592268" i="1" s="1"/>
  <c r="C592269" i="1"/>
  <c r="D592269" i="1" s="1"/>
  <c r="C592270" i="1"/>
  <c r="D592270" i="1" s="1"/>
  <c r="C592271" i="1"/>
  <c r="D592271" i="1" s="1"/>
  <c r="C592272" i="1"/>
  <c r="D592272" i="1" s="1"/>
  <c r="C592273" i="1"/>
  <c r="D592273" i="1" s="1"/>
  <c r="C592274" i="1"/>
  <c r="D592274" i="1" s="1"/>
  <c r="C592275" i="1"/>
  <c r="D592275" i="1" s="1"/>
  <c r="C592276" i="1"/>
  <c r="D592276" i="1" s="1"/>
  <c r="C592277" i="1"/>
  <c r="D592277" i="1" s="1"/>
  <c r="C592278" i="1"/>
  <c r="D592278" i="1" s="1"/>
  <c r="C592279" i="1"/>
  <c r="D592279" i="1" s="1"/>
  <c r="C592280" i="1"/>
  <c r="D592280" i="1" s="1"/>
  <c r="C592281" i="1"/>
  <c r="D592281" i="1" s="1"/>
  <c r="C592282" i="1"/>
  <c r="D592282" i="1" s="1"/>
  <c r="C592283" i="1"/>
  <c r="D592283" i="1" s="1"/>
  <c r="C592284" i="1"/>
  <c r="D592284" i="1" s="1"/>
  <c r="C592285" i="1"/>
  <c r="D592285" i="1" s="1"/>
  <c r="C592286" i="1"/>
  <c r="D592286" i="1" s="1"/>
  <c r="C592287" i="1"/>
  <c r="D592287" i="1" s="1"/>
  <c r="C592288" i="1"/>
  <c r="D592288" i="1" s="1"/>
  <c r="C592289" i="1"/>
  <c r="D592289" i="1" s="1"/>
  <c r="C592290" i="1"/>
  <c r="D592290" i="1" s="1"/>
  <c r="C592291" i="1"/>
  <c r="D592291" i="1" s="1"/>
  <c r="C592292" i="1"/>
  <c r="D592292" i="1" s="1"/>
  <c r="C592293" i="1"/>
  <c r="D592293" i="1" s="1"/>
  <c r="C592294" i="1"/>
  <c r="D592294" i="1" s="1"/>
  <c r="C592295" i="1"/>
  <c r="D592295" i="1" s="1"/>
  <c r="C592296" i="1"/>
  <c r="D592296" i="1" s="1"/>
  <c r="C592297" i="1"/>
  <c r="D592297" i="1" s="1"/>
  <c r="C592298" i="1"/>
  <c r="D592298" i="1" s="1"/>
  <c r="C592299" i="1"/>
  <c r="D592299" i="1" s="1"/>
  <c r="C592300" i="1"/>
  <c r="D592300" i="1" s="1"/>
  <c r="C592301" i="1"/>
  <c r="D592301" i="1" s="1"/>
  <c r="C592302" i="1"/>
  <c r="D592302" i="1" s="1"/>
  <c r="C592303" i="1"/>
  <c r="D592303" i="1" s="1"/>
  <c r="C592304" i="1"/>
  <c r="D592304" i="1" s="1"/>
  <c r="C592305" i="1"/>
  <c r="D592305" i="1" s="1"/>
  <c r="C592306" i="1"/>
  <c r="D592306" i="1" s="1"/>
  <c r="C592307" i="1"/>
  <c r="D592307" i="1" s="1"/>
  <c r="C592308" i="1"/>
  <c r="D592308" i="1" s="1"/>
  <c r="C592309" i="1"/>
  <c r="D592309" i="1" s="1"/>
  <c r="C592310" i="1"/>
  <c r="D592310" i="1" s="1"/>
  <c r="C592311" i="1"/>
  <c r="D592311" i="1" s="1"/>
  <c r="C592312" i="1"/>
  <c r="D592312" i="1" s="1"/>
  <c r="C592313" i="1"/>
  <c r="D592313" i="1" s="1"/>
  <c r="C592314" i="1"/>
  <c r="D592314" i="1" s="1"/>
  <c r="C592315" i="1"/>
  <c r="D592315" i="1" s="1"/>
  <c r="C592316" i="1"/>
  <c r="D592316" i="1" s="1"/>
  <c r="C592317" i="1"/>
  <c r="D592317" i="1" s="1"/>
  <c r="C592318" i="1"/>
  <c r="D592318" i="1" s="1"/>
  <c r="C592319" i="1"/>
  <c r="D592319" i="1" s="1"/>
  <c r="C592320" i="1"/>
  <c r="D592320" i="1" s="1"/>
  <c r="C592321" i="1"/>
  <c r="D592321" i="1" s="1"/>
  <c r="C592322" i="1"/>
  <c r="D592322" i="1" s="1"/>
  <c r="C592323" i="1"/>
  <c r="D592323" i="1" s="1"/>
  <c r="C592324" i="1"/>
  <c r="D592324" i="1" s="1"/>
  <c r="C592325" i="1"/>
  <c r="D592325" i="1" s="1"/>
  <c r="C592326" i="1"/>
  <c r="D592326" i="1" s="1"/>
  <c r="C592327" i="1"/>
  <c r="D592327" i="1" s="1"/>
  <c r="C592328" i="1"/>
  <c r="D592328" i="1" s="1"/>
  <c r="C592329" i="1"/>
  <c r="D592329" i="1" s="1"/>
  <c r="C592330" i="1"/>
  <c r="D592330" i="1" s="1"/>
  <c r="C592331" i="1"/>
  <c r="D592331" i="1" s="1"/>
  <c r="C592332" i="1"/>
  <c r="D592332" i="1" s="1"/>
  <c r="C592333" i="1"/>
  <c r="D592333" i="1" s="1"/>
  <c r="C592334" i="1"/>
  <c r="D592334" i="1" s="1"/>
  <c r="C592335" i="1"/>
  <c r="D592335" i="1" s="1"/>
  <c r="C592336" i="1"/>
  <c r="D592336" i="1" s="1"/>
  <c r="C592337" i="1"/>
  <c r="D592337" i="1" s="1"/>
  <c r="C592338" i="1"/>
  <c r="D592338" i="1" s="1"/>
  <c r="C592339" i="1"/>
  <c r="D592339" i="1" s="1"/>
  <c r="C592340" i="1"/>
  <c r="D592340" i="1" s="1"/>
  <c r="C592341" i="1"/>
  <c r="D592341" i="1" s="1"/>
  <c r="C592342" i="1"/>
  <c r="D592342" i="1" s="1"/>
  <c r="C592343" i="1"/>
  <c r="D592343" i="1" s="1"/>
  <c r="C592344" i="1"/>
  <c r="D592344" i="1" s="1"/>
  <c r="C592345" i="1"/>
  <c r="D592345" i="1" s="1"/>
  <c r="C592346" i="1"/>
  <c r="D592346" i="1" s="1"/>
  <c r="C592347" i="1"/>
  <c r="D592347" i="1" s="1"/>
  <c r="C592348" i="1"/>
  <c r="D592348" i="1" s="1"/>
  <c r="C592349" i="1"/>
  <c r="D592349" i="1" s="1"/>
  <c r="C592350" i="1"/>
  <c r="D592350" i="1" s="1"/>
  <c r="C592351" i="1"/>
  <c r="D592351" i="1" s="1"/>
  <c r="C592352" i="1"/>
  <c r="D592352" i="1" s="1"/>
  <c r="C592353" i="1"/>
  <c r="D592353" i="1" s="1"/>
  <c r="C592354" i="1"/>
  <c r="D592354" i="1" s="1"/>
  <c r="C592355" i="1"/>
  <c r="D592355" i="1" s="1"/>
  <c r="C592356" i="1"/>
  <c r="D592356" i="1" s="1"/>
  <c r="C592357" i="1"/>
  <c r="D592357" i="1" s="1"/>
  <c r="C592358" i="1"/>
  <c r="D592358" i="1" s="1"/>
  <c r="C592359" i="1"/>
  <c r="D592359" i="1" s="1"/>
  <c r="C592360" i="1"/>
  <c r="D592360" i="1" s="1"/>
  <c r="C592361" i="1"/>
  <c r="D592361" i="1" s="1"/>
  <c r="C592362" i="1"/>
  <c r="D592362" i="1" s="1"/>
  <c r="C592363" i="1"/>
  <c r="D592363" i="1" s="1"/>
  <c r="C592364" i="1"/>
  <c r="D592364" i="1" s="1"/>
  <c r="C592365" i="1"/>
  <c r="D592365" i="1" s="1"/>
  <c r="C592366" i="1"/>
  <c r="D592366" i="1" s="1"/>
  <c r="C592367" i="1"/>
  <c r="D592367" i="1" s="1"/>
  <c r="C592368" i="1"/>
  <c r="D592368" i="1" s="1"/>
  <c r="C592369" i="1"/>
  <c r="D592369" i="1" s="1"/>
  <c r="C592370" i="1"/>
  <c r="D592370" i="1" s="1"/>
  <c r="C592371" i="1"/>
  <c r="D592371" i="1" s="1"/>
  <c r="C592372" i="1"/>
  <c r="D592372" i="1" s="1"/>
  <c r="C592373" i="1"/>
  <c r="D592373" i="1" s="1"/>
  <c r="C592374" i="1"/>
  <c r="D592374" i="1" s="1"/>
  <c r="C592375" i="1"/>
  <c r="D592375" i="1" s="1"/>
  <c r="C592376" i="1"/>
  <c r="D592376" i="1" s="1"/>
  <c r="C592377" i="1"/>
  <c r="D592377" i="1" s="1"/>
  <c r="C592378" i="1"/>
  <c r="D592378" i="1" s="1"/>
  <c r="C592379" i="1"/>
  <c r="D592379" i="1" s="1"/>
  <c r="C592380" i="1"/>
  <c r="D592380" i="1" s="1"/>
  <c r="C592381" i="1"/>
  <c r="D592381" i="1" s="1"/>
  <c r="C592382" i="1"/>
  <c r="D592382" i="1" s="1"/>
  <c r="C592383" i="1"/>
  <c r="D592383" i="1" s="1"/>
  <c r="C592384" i="1"/>
  <c r="D592384" i="1" s="1"/>
  <c r="C592385" i="1"/>
  <c r="D592385" i="1" s="1"/>
  <c r="C592386" i="1"/>
  <c r="D592386" i="1" s="1"/>
  <c r="C592387" i="1"/>
  <c r="D592387" i="1" s="1"/>
  <c r="C592388" i="1"/>
  <c r="D592388" i="1" s="1"/>
  <c r="C592389" i="1"/>
  <c r="D592389" i="1" s="1"/>
  <c r="C592390" i="1"/>
  <c r="D592390" i="1" s="1"/>
  <c r="C592391" i="1"/>
  <c r="D592391" i="1" s="1"/>
  <c r="C592392" i="1"/>
  <c r="D592392" i="1" s="1"/>
  <c r="C592393" i="1"/>
  <c r="D592393" i="1" s="1"/>
  <c r="C592394" i="1"/>
  <c r="D592394" i="1" s="1"/>
  <c r="C592395" i="1"/>
  <c r="D592395" i="1" s="1"/>
  <c r="C592396" i="1"/>
  <c r="D592396" i="1" s="1"/>
  <c r="C592397" i="1"/>
  <c r="D592397" i="1" s="1"/>
  <c r="C592398" i="1"/>
  <c r="D592398" i="1" s="1"/>
  <c r="C592399" i="1"/>
  <c r="D592399" i="1" s="1"/>
  <c r="C592400" i="1"/>
  <c r="D592400" i="1" s="1"/>
  <c r="C592401" i="1"/>
  <c r="D592401" i="1" s="1"/>
  <c r="C592402" i="1"/>
  <c r="D592402" i="1" s="1"/>
  <c r="C592403" i="1"/>
  <c r="D592403" i="1" s="1"/>
  <c r="C592404" i="1"/>
  <c r="D592404" i="1" s="1"/>
  <c r="C592405" i="1"/>
  <c r="D592405" i="1" s="1"/>
  <c r="C592406" i="1"/>
  <c r="D592406" i="1" s="1"/>
  <c r="C592407" i="1"/>
  <c r="D592407" i="1" s="1"/>
  <c r="C592408" i="1"/>
  <c r="D592408" i="1" s="1"/>
  <c r="C592409" i="1"/>
  <c r="D592409" i="1" s="1"/>
  <c r="C592410" i="1"/>
  <c r="D592410" i="1" s="1"/>
  <c r="C592411" i="1"/>
  <c r="D592411" i="1" s="1"/>
  <c r="C592412" i="1"/>
  <c r="D592412" i="1" s="1"/>
  <c r="C592413" i="1"/>
  <c r="D592413" i="1" s="1"/>
  <c r="C592414" i="1"/>
  <c r="D592414" i="1" s="1"/>
  <c r="C592415" i="1"/>
  <c r="D592415" i="1" s="1"/>
  <c r="C592416" i="1"/>
  <c r="D592416" i="1" s="1"/>
  <c r="C592417" i="1"/>
  <c r="D592417" i="1" s="1"/>
  <c r="C592418" i="1"/>
  <c r="D592418" i="1" s="1"/>
  <c r="C592419" i="1"/>
  <c r="D592419" i="1" s="1"/>
  <c r="C592420" i="1"/>
  <c r="D592420" i="1" s="1"/>
  <c r="C592421" i="1"/>
  <c r="D592421" i="1" s="1"/>
  <c r="C592422" i="1"/>
  <c r="D592422" i="1" s="1"/>
  <c r="C592423" i="1"/>
  <c r="D592423" i="1" s="1"/>
  <c r="C592424" i="1"/>
  <c r="D592424" i="1" s="1"/>
  <c r="C592425" i="1"/>
  <c r="D592425" i="1" s="1"/>
  <c r="C592426" i="1"/>
  <c r="D592426" i="1" s="1"/>
  <c r="C592427" i="1"/>
  <c r="D592427" i="1" s="1"/>
  <c r="C592428" i="1"/>
  <c r="D592428" i="1" s="1"/>
  <c r="C592429" i="1"/>
  <c r="D592429" i="1" s="1"/>
  <c r="C592430" i="1"/>
  <c r="D592430" i="1" s="1"/>
  <c r="C592431" i="1"/>
  <c r="D592431" i="1" s="1"/>
  <c r="C592432" i="1"/>
  <c r="D592432" i="1" s="1"/>
  <c r="C592433" i="1"/>
  <c r="D592433" i="1" s="1"/>
  <c r="C592434" i="1"/>
  <c r="D592434" i="1" s="1"/>
  <c r="C592435" i="1"/>
  <c r="D592435" i="1" s="1"/>
  <c r="C592436" i="1"/>
  <c r="D592436" i="1" s="1"/>
  <c r="C592437" i="1"/>
  <c r="D592437" i="1" s="1"/>
  <c r="C592438" i="1"/>
  <c r="D592438" i="1" s="1"/>
  <c r="C592439" i="1"/>
  <c r="D592439" i="1" s="1"/>
  <c r="C592440" i="1"/>
  <c r="D592440" i="1" s="1"/>
  <c r="C592441" i="1"/>
  <c r="D592441" i="1" s="1"/>
  <c r="C592442" i="1"/>
  <c r="D592442" i="1" s="1"/>
  <c r="C592443" i="1"/>
  <c r="D592443" i="1" s="1"/>
  <c r="C592444" i="1"/>
  <c r="D592444" i="1" s="1"/>
  <c r="C592445" i="1"/>
  <c r="D592445" i="1" s="1"/>
  <c r="C592446" i="1"/>
  <c r="D592446" i="1" s="1"/>
  <c r="C592447" i="1"/>
  <c r="D592447" i="1" s="1"/>
  <c r="C592448" i="1"/>
  <c r="D592448" i="1" s="1"/>
  <c r="C592449" i="1"/>
  <c r="D592449" i="1" s="1"/>
  <c r="C592450" i="1"/>
  <c r="D592450" i="1" s="1"/>
  <c r="C592451" i="1"/>
  <c r="D592451" i="1" s="1"/>
  <c r="C592452" i="1"/>
  <c r="D592452" i="1" s="1"/>
  <c r="C592453" i="1"/>
  <c r="D592453" i="1" s="1"/>
  <c r="C592454" i="1"/>
  <c r="D592454" i="1" s="1"/>
  <c r="C592455" i="1"/>
  <c r="D592455" i="1" s="1"/>
  <c r="C592456" i="1"/>
  <c r="D592456" i="1" s="1"/>
  <c r="C592457" i="1"/>
  <c r="D592457" i="1" s="1"/>
  <c r="C592458" i="1"/>
  <c r="D592458" i="1" s="1"/>
  <c r="C592459" i="1"/>
  <c r="D592459" i="1" s="1"/>
  <c r="C592460" i="1"/>
  <c r="D592460" i="1" s="1"/>
  <c r="C592461" i="1"/>
  <c r="D592461" i="1" s="1"/>
  <c r="C592462" i="1"/>
  <c r="D592462" i="1" s="1"/>
  <c r="C592463" i="1"/>
  <c r="D592463" i="1" s="1"/>
  <c r="C592464" i="1"/>
  <c r="D592464" i="1" s="1"/>
  <c r="C592465" i="1"/>
  <c r="D592465" i="1" s="1"/>
  <c r="C592466" i="1"/>
  <c r="D592466" i="1" s="1"/>
  <c r="C592467" i="1"/>
  <c r="D592467" i="1" s="1"/>
  <c r="C592468" i="1"/>
  <c r="D592468" i="1" s="1"/>
  <c r="C592469" i="1"/>
  <c r="D592469" i="1" s="1"/>
  <c r="C592470" i="1"/>
  <c r="D592470" i="1" s="1"/>
  <c r="C592471" i="1"/>
  <c r="D592471" i="1" s="1"/>
  <c r="C592472" i="1"/>
  <c r="D592472" i="1" s="1"/>
  <c r="C592473" i="1"/>
  <c r="D592473" i="1" s="1"/>
  <c r="C592474" i="1"/>
  <c r="D592474" i="1" s="1"/>
  <c r="C592475" i="1"/>
  <c r="D592475" i="1" s="1"/>
  <c r="C592476" i="1"/>
  <c r="D592476" i="1" s="1"/>
  <c r="C592477" i="1"/>
  <c r="D592477" i="1" s="1"/>
  <c r="C592478" i="1"/>
  <c r="D592478" i="1" s="1"/>
  <c r="C592479" i="1"/>
  <c r="D592479" i="1" s="1"/>
  <c r="C592480" i="1"/>
  <c r="D592480" i="1" s="1"/>
  <c r="C592481" i="1"/>
  <c r="D592481" i="1" s="1"/>
  <c r="C592482" i="1"/>
  <c r="D592482" i="1" s="1"/>
  <c r="C592483" i="1"/>
  <c r="D592483" i="1" s="1"/>
  <c r="C592484" i="1"/>
  <c r="D592484" i="1" s="1"/>
  <c r="C592485" i="1"/>
  <c r="D592485" i="1" s="1"/>
  <c r="C592486" i="1"/>
  <c r="D592486" i="1" s="1"/>
  <c r="C592487" i="1"/>
  <c r="D592487" i="1" s="1"/>
  <c r="C592488" i="1"/>
  <c r="D592488" i="1" s="1"/>
  <c r="C592489" i="1"/>
  <c r="D592489" i="1" s="1"/>
  <c r="C592490" i="1"/>
  <c r="D592490" i="1" s="1"/>
  <c r="C592491" i="1"/>
  <c r="D592491" i="1" s="1"/>
  <c r="C592492" i="1"/>
  <c r="D592492" i="1" s="1"/>
  <c r="C592493" i="1"/>
  <c r="D592493" i="1" s="1"/>
  <c r="C592494" i="1"/>
  <c r="D592494" i="1" s="1"/>
  <c r="C592495" i="1"/>
  <c r="D592495" i="1" s="1"/>
  <c r="C592496" i="1"/>
  <c r="D592496" i="1" s="1"/>
  <c r="C592497" i="1"/>
  <c r="D592497" i="1" s="1"/>
  <c r="C592498" i="1"/>
  <c r="D592498" i="1" s="1"/>
  <c r="C592499" i="1"/>
  <c r="D592499" i="1" s="1"/>
  <c r="C592500" i="1"/>
  <c r="D592500" i="1" s="1"/>
  <c r="C592501" i="1"/>
  <c r="D592501" i="1" s="1"/>
  <c r="C592502" i="1"/>
  <c r="D592502" i="1" s="1"/>
  <c r="C592503" i="1"/>
  <c r="D592503" i="1" s="1"/>
  <c r="C592504" i="1"/>
  <c r="D592504" i="1" s="1"/>
  <c r="C592505" i="1"/>
  <c r="D592505" i="1" s="1"/>
  <c r="C592506" i="1"/>
  <c r="D592506" i="1" s="1"/>
  <c r="C592507" i="1"/>
  <c r="D592507" i="1" s="1"/>
  <c r="C592508" i="1"/>
  <c r="D592508" i="1" s="1"/>
  <c r="C592509" i="1"/>
  <c r="D592509" i="1" s="1"/>
  <c r="C592510" i="1"/>
  <c r="D592510" i="1" s="1"/>
  <c r="C592511" i="1"/>
  <c r="D592511" i="1" s="1"/>
  <c r="C592512" i="1"/>
  <c r="D592512" i="1" s="1"/>
  <c r="C592513" i="1"/>
  <c r="D592513" i="1" s="1"/>
  <c r="C592514" i="1"/>
  <c r="D592514" i="1" s="1"/>
  <c r="C592515" i="1"/>
  <c r="D592515" i="1" s="1"/>
  <c r="C592516" i="1"/>
  <c r="D592516" i="1" s="1"/>
  <c r="C592517" i="1"/>
  <c r="D592517" i="1" s="1"/>
  <c r="C592518" i="1"/>
  <c r="D592518" i="1" s="1"/>
  <c r="C592519" i="1"/>
  <c r="D592519" i="1" s="1"/>
  <c r="C592520" i="1"/>
  <c r="D592520" i="1" s="1"/>
  <c r="C592521" i="1"/>
  <c r="D592521" i="1" s="1"/>
  <c r="C592522" i="1"/>
  <c r="D592522" i="1" s="1"/>
  <c r="C592523" i="1"/>
  <c r="D592523" i="1" s="1"/>
  <c r="C592524" i="1"/>
  <c r="D592524" i="1" s="1"/>
  <c r="C592525" i="1"/>
  <c r="D592525" i="1" s="1"/>
  <c r="C592526" i="1"/>
  <c r="D592526" i="1" s="1"/>
  <c r="C592527" i="1"/>
  <c r="D592527" i="1" s="1"/>
  <c r="C592528" i="1"/>
  <c r="D592528" i="1" s="1"/>
  <c r="C592529" i="1"/>
  <c r="D592529" i="1" s="1"/>
  <c r="C592530" i="1"/>
  <c r="D592530" i="1" s="1"/>
  <c r="C592531" i="1"/>
  <c r="D592531" i="1" s="1"/>
  <c r="C592532" i="1"/>
  <c r="D592532" i="1" s="1"/>
  <c r="C592533" i="1"/>
  <c r="D592533" i="1" s="1"/>
  <c r="C592534" i="1"/>
  <c r="D592534" i="1" s="1"/>
  <c r="C592535" i="1"/>
  <c r="D592535" i="1" s="1"/>
  <c r="C592536" i="1"/>
  <c r="D592536" i="1" s="1"/>
  <c r="C592537" i="1"/>
  <c r="D592537" i="1" s="1"/>
  <c r="C592538" i="1"/>
  <c r="D592538" i="1" s="1"/>
  <c r="C592539" i="1"/>
  <c r="D592539" i="1" s="1"/>
  <c r="C592540" i="1"/>
  <c r="D592540" i="1" s="1"/>
  <c r="C592541" i="1"/>
  <c r="D592541" i="1" s="1"/>
  <c r="C592542" i="1"/>
  <c r="D592542" i="1" s="1"/>
  <c r="C592543" i="1"/>
  <c r="D592543" i="1" s="1"/>
  <c r="C592544" i="1"/>
  <c r="D592544" i="1" s="1"/>
  <c r="C592545" i="1"/>
  <c r="D592545" i="1" s="1"/>
  <c r="C592546" i="1"/>
  <c r="D592546" i="1" s="1"/>
  <c r="C592547" i="1"/>
  <c r="D592547" i="1" s="1"/>
  <c r="C592548" i="1"/>
  <c r="D592548" i="1" s="1"/>
  <c r="C592549" i="1"/>
  <c r="D592549" i="1" s="1"/>
  <c r="C592550" i="1"/>
  <c r="D592550" i="1" s="1"/>
  <c r="C592551" i="1"/>
  <c r="D592551" i="1" s="1"/>
  <c r="C592552" i="1"/>
  <c r="D592552" i="1" s="1"/>
  <c r="C592553" i="1"/>
  <c r="D592553" i="1" s="1"/>
  <c r="C592554" i="1"/>
  <c r="D592554" i="1" s="1"/>
  <c r="C592555" i="1"/>
  <c r="D592555" i="1" s="1"/>
  <c r="C592556" i="1"/>
  <c r="D592556" i="1" s="1"/>
  <c r="C592557" i="1"/>
  <c r="D592557" i="1" s="1"/>
  <c r="C592558" i="1"/>
  <c r="D592558" i="1" s="1"/>
  <c r="C592559" i="1"/>
  <c r="D592559" i="1" s="1"/>
  <c r="C592560" i="1"/>
  <c r="D592560" i="1" s="1"/>
  <c r="C592561" i="1"/>
  <c r="D592561" i="1" s="1"/>
  <c r="C592562" i="1"/>
  <c r="D592562" i="1" s="1"/>
  <c r="C592563" i="1"/>
  <c r="D592563" i="1" s="1"/>
  <c r="C592564" i="1"/>
  <c r="D592564" i="1" s="1"/>
  <c r="C592565" i="1"/>
  <c r="D592565" i="1" s="1"/>
  <c r="C592566" i="1"/>
  <c r="D592566" i="1" s="1"/>
  <c r="C592567" i="1"/>
  <c r="D592567" i="1" s="1"/>
  <c r="C592568" i="1"/>
  <c r="D592568" i="1" s="1"/>
  <c r="C592569" i="1"/>
  <c r="D592569" i="1" s="1"/>
  <c r="C592570" i="1"/>
  <c r="D592570" i="1" s="1"/>
  <c r="C592571" i="1"/>
  <c r="D592571" i="1" s="1"/>
  <c r="C592572" i="1"/>
  <c r="D592572" i="1" s="1"/>
  <c r="C592573" i="1"/>
  <c r="D592573" i="1" s="1"/>
  <c r="C592574" i="1"/>
  <c r="D592574" i="1" s="1"/>
  <c r="C592575" i="1"/>
  <c r="D592575" i="1" s="1"/>
  <c r="C592576" i="1"/>
  <c r="D592576" i="1" s="1"/>
  <c r="C592577" i="1"/>
  <c r="D592577" i="1" s="1"/>
  <c r="C592578" i="1"/>
  <c r="D592578" i="1" s="1"/>
  <c r="C592579" i="1"/>
  <c r="D592579" i="1" s="1"/>
  <c r="C592580" i="1"/>
  <c r="D592580" i="1" s="1"/>
  <c r="C592581" i="1"/>
  <c r="D592581" i="1" s="1"/>
  <c r="C592582" i="1"/>
  <c r="D592582" i="1" s="1"/>
  <c r="C592583" i="1"/>
  <c r="D592583" i="1" s="1"/>
  <c r="C592584" i="1"/>
  <c r="D592584" i="1" s="1"/>
  <c r="C592585" i="1"/>
  <c r="D592585" i="1" s="1"/>
  <c r="C592586" i="1"/>
  <c r="D592586" i="1" s="1"/>
  <c r="C592587" i="1"/>
  <c r="D592587" i="1" s="1"/>
  <c r="C592588" i="1"/>
  <c r="D592588" i="1" s="1"/>
  <c r="C592589" i="1"/>
  <c r="D592589" i="1" s="1"/>
  <c r="C592590" i="1"/>
  <c r="D592590" i="1" s="1"/>
  <c r="C592591" i="1"/>
  <c r="D592591" i="1" s="1"/>
  <c r="C592592" i="1"/>
  <c r="D592592" i="1" s="1"/>
  <c r="C592593" i="1"/>
  <c r="D592593" i="1" s="1"/>
  <c r="C592594" i="1"/>
  <c r="D592594" i="1" s="1"/>
  <c r="C592595" i="1"/>
  <c r="D592595" i="1" s="1"/>
  <c r="C592596" i="1"/>
  <c r="D592596" i="1" s="1"/>
  <c r="C592597" i="1"/>
  <c r="D592597" i="1" s="1"/>
  <c r="C592598" i="1"/>
  <c r="D592598" i="1" s="1"/>
  <c r="C592599" i="1"/>
  <c r="D592599" i="1" s="1"/>
  <c r="C592600" i="1"/>
  <c r="D592600" i="1" s="1"/>
  <c r="C592601" i="1"/>
  <c r="D592601" i="1" s="1"/>
  <c r="C592602" i="1"/>
  <c r="D592602" i="1" s="1"/>
  <c r="C592603" i="1"/>
  <c r="D592603" i="1" s="1"/>
  <c r="C592604" i="1"/>
  <c r="D592604" i="1" s="1"/>
  <c r="C592605" i="1"/>
  <c r="D592605" i="1" s="1"/>
  <c r="C592606" i="1"/>
  <c r="D592606" i="1" s="1"/>
  <c r="C592607" i="1"/>
  <c r="D592607" i="1" s="1"/>
  <c r="C592608" i="1"/>
  <c r="D592608" i="1" s="1"/>
  <c r="C592609" i="1"/>
  <c r="D592609" i="1" s="1"/>
  <c r="C592610" i="1"/>
  <c r="D592610" i="1" s="1"/>
  <c r="C592611" i="1"/>
  <c r="D592611" i="1" s="1"/>
  <c r="C592612" i="1"/>
  <c r="D592612" i="1" s="1"/>
  <c r="C592613" i="1"/>
  <c r="D592613" i="1" s="1"/>
  <c r="C592614" i="1"/>
  <c r="D592614" i="1" s="1"/>
  <c r="C592615" i="1"/>
  <c r="D592615" i="1" s="1"/>
  <c r="C592616" i="1"/>
  <c r="D592616" i="1" s="1"/>
  <c r="C592617" i="1"/>
  <c r="D592617" i="1" s="1"/>
  <c r="C592618" i="1"/>
  <c r="D592618" i="1" s="1"/>
  <c r="C592619" i="1"/>
  <c r="D592619" i="1" s="1"/>
  <c r="C592620" i="1"/>
  <c r="D592620" i="1" s="1"/>
  <c r="C592621" i="1"/>
  <c r="D592621" i="1" s="1"/>
  <c r="C592622" i="1"/>
  <c r="D592622" i="1" s="1"/>
  <c r="C592623" i="1"/>
  <c r="D592623" i="1" s="1"/>
  <c r="C592624" i="1"/>
  <c r="D592624" i="1" s="1"/>
  <c r="C592625" i="1"/>
  <c r="D592625" i="1" s="1"/>
  <c r="C592626" i="1"/>
  <c r="D592626" i="1" s="1"/>
  <c r="C592627" i="1"/>
  <c r="D592627" i="1" s="1"/>
  <c r="C592628" i="1"/>
  <c r="D592628" i="1" s="1"/>
  <c r="C592629" i="1"/>
  <c r="D592629" i="1" s="1"/>
  <c r="C592630" i="1"/>
  <c r="D592630" i="1" s="1"/>
  <c r="C592631" i="1"/>
  <c r="D592631" i="1" s="1"/>
  <c r="C592632" i="1"/>
  <c r="D592632" i="1" s="1"/>
  <c r="C592633" i="1"/>
  <c r="D592633" i="1" s="1"/>
  <c r="C592634" i="1"/>
  <c r="D592634" i="1" s="1"/>
  <c r="C592635" i="1"/>
  <c r="D592635" i="1" s="1"/>
  <c r="C592636" i="1"/>
  <c r="D592636" i="1" s="1"/>
  <c r="C592637" i="1"/>
  <c r="D592637" i="1" s="1"/>
  <c r="C592638" i="1"/>
  <c r="D592638" i="1" s="1"/>
  <c r="C592639" i="1"/>
  <c r="D592639" i="1" s="1"/>
  <c r="C592640" i="1"/>
  <c r="D592640" i="1" s="1"/>
  <c r="C592641" i="1"/>
  <c r="D592641" i="1" s="1"/>
  <c r="C592642" i="1"/>
  <c r="D592642" i="1" s="1"/>
  <c r="C592643" i="1"/>
  <c r="D592643" i="1" s="1"/>
  <c r="C592644" i="1"/>
  <c r="D592644" i="1" s="1"/>
  <c r="C592645" i="1"/>
  <c r="D592645" i="1" s="1"/>
  <c r="C592646" i="1"/>
  <c r="D592646" i="1" s="1"/>
  <c r="C592647" i="1"/>
  <c r="D592647" i="1" s="1"/>
  <c r="C592648" i="1"/>
  <c r="D592648" i="1" s="1"/>
  <c r="C592649" i="1"/>
  <c r="D592649" i="1" s="1"/>
  <c r="C592650" i="1"/>
  <c r="D592650" i="1" s="1"/>
  <c r="C592651" i="1"/>
  <c r="D592651" i="1" s="1"/>
  <c r="C592652" i="1"/>
  <c r="D592652" i="1" s="1"/>
  <c r="C592653" i="1"/>
  <c r="D592653" i="1" s="1"/>
  <c r="C592654" i="1"/>
  <c r="D592654" i="1" s="1"/>
  <c r="C592655" i="1"/>
  <c r="D592655" i="1" s="1"/>
  <c r="C592656" i="1"/>
  <c r="D592656" i="1" s="1"/>
  <c r="C592657" i="1"/>
  <c r="D592657" i="1" s="1"/>
  <c r="C592658" i="1"/>
  <c r="D592658" i="1" s="1"/>
  <c r="C592659" i="1"/>
  <c r="D592659" i="1" s="1"/>
  <c r="C592660" i="1"/>
  <c r="D592660" i="1" s="1"/>
  <c r="C592661" i="1"/>
  <c r="D592661" i="1" s="1"/>
  <c r="C592662" i="1"/>
  <c r="D592662" i="1" s="1"/>
  <c r="C592663" i="1"/>
  <c r="D592663" i="1" s="1"/>
  <c r="C592664" i="1"/>
  <c r="D592664" i="1" s="1"/>
  <c r="C592665" i="1"/>
  <c r="D592665" i="1" s="1"/>
  <c r="C592666" i="1"/>
  <c r="D592666" i="1" s="1"/>
  <c r="C592667" i="1"/>
  <c r="D592667" i="1" s="1"/>
  <c r="C592668" i="1"/>
  <c r="D592668" i="1" s="1"/>
  <c r="C592669" i="1"/>
  <c r="D592669" i="1" s="1"/>
  <c r="C592670" i="1"/>
  <c r="D592670" i="1" s="1"/>
  <c r="C592671" i="1"/>
  <c r="D592671" i="1" s="1"/>
  <c r="C592672" i="1"/>
  <c r="D592672" i="1" s="1"/>
  <c r="C592673" i="1"/>
  <c r="D592673" i="1" s="1"/>
  <c r="C592674" i="1"/>
  <c r="D592674" i="1" s="1"/>
  <c r="C592675" i="1"/>
  <c r="D592675" i="1" s="1"/>
  <c r="C592676" i="1"/>
  <c r="D592676" i="1" s="1"/>
  <c r="C592677" i="1"/>
  <c r="D592677" i="1" s="1"/>
  <c r="C592678" i="1"/>
  <c r="D592678" i="1" s="1"/>
  <c r="C592679" i="1"/>
  <c r="D592679" i="1" s="1"/>
  <c r="C592680" i="1"/>
  <c r="D592680" i="1" s="1"/>
  <c r="C592681" i="1"/>
  <c r="D592681" i="1" s="1"/>
  <c r="C592682" i="1"/>
  <c r="D592682" i="1" s="1"/>
  <c r="C592683" i="1"/>
  <c r="D592683" i="1" s="1"/>
  <c r="C592684" i="1"/>
  <c r="D592684" i="1" s="1"/>
  <c r="C592685" i="1"/>
  <c r="D592685" i="1" s="1"/>
  <c r="C592686" i="1"/>
  <c r="D592686" i="1" s="1"/>
  <c r="C592687" i="1"/>
  <c r="D592687" i="1" s="1"/>
  <c r="C592688" i="1"/>
  <c r="D592688" i="1" s="1"/>
  <c r="C592689" i="1"/>
  <c r="D592689" i="1" s="1"/>
  <c r="C592690" i="1"/>
  <c r="D592690" i="1" s="1"/>
  <c r="C592691" i="1"/>
  <c r="D592691" i="1" s="1"/>
  <c r="C592692" i="1"/>
  <c r="D592692" i="1" s="1"/>
  <c r="C592693" i="1"/>
  <c r="D592693" i="1" s="1"/>
  <c r="C592694" i="1"/>
  <c r="D592694" i="1" s="1"/>
  <c r="C592695" i="1"/>
  <c r="D592695" i="1" s="1"/>
  <c r="C592696" i="1"/>
  <c r="D592696" i="1" s="1"/>
  <c r="C592697" i="1"/>
  <c r="D592697" i="1" s="1"/>
  <c r="C592698" i="1"/>
  <c r="D592698" i="1" s="1"/>
  <c r="C592699" i="1"/>
  <c r="D592699" i="1" s="1"/>
  <c r="C592700" i="1"/>
  <c r="D592700" i="1" s="1"/>
  <c r="C592701" i="1"/>
  <c r="D592701" i="1" s="1"/>
  <c r="C592702" i="1"/>
  <c r="D592702" i="1" s="1"/>
  <c r="C592703" i="1"/>
  <c r="D592703" i="1" s="1"/>
  <c r="C592704" i="1"/>
  <c r="D592704" i="1" s="1"/>
  <c r="C592705" i="1"/>
  <c r="D592705" i="1" s="1"/>
  <c r="C592706" i="1"/>
  <c r="D592706" i="1" s="1"/>
  <c r="C592707" i="1"/>
  <c r="D592707" i="1" s="1"/>
  <c r="C592708" i="1"/>
  <c r="D592708" i="1" s="1"/>
  <c r="C592709" i="1"/>
  <c r="D592709" i="1" s="1"/>
  <c r="C592710" i="1"/>
  <c r="D592710" i="1" s="1"/>
  <c r="C592711" i="1"/>
  <c r="D592711" i="1" s="1"/>
  <c r="C592712" i="1"/>
  <c r="D592712" i="1" s="1"/>
  <c r="C592713" i="1"/>
  <c r="D592713" i="1" s="1"/>
  <c r="C592714" i="1"/>
  <c r="D592714" i="1" s="1"/>
  <c r="C592715" i="1"/>
  <c r="D592715" i="1" s="1"/>
  <c r="C592716" i="1"/>
  <c r="D592716" i="1" s="1"/>
  <c r="C592717" i="1"/>
  <c r="D592717" i="1" s="1"/>
  <c r="C592718" i="1"/>
  <c r="D592718" i="1" s="1"/>
  <c r="C592719" i="1"/>
  <c r="D592719" i="1" s="1"/>
  <c r="C592720" i="1"/>
  <c r="D592720" i="1" s="1"/>
  <c r="C592721" i="1"/>
  <c r="D592721" i="1" s="1"/>
  <c r="C592722" i="1"/>
  <c r="D592722" i="1" s="1"/>
  <c r="C592723" i="1"/>
  <c r="D592723" i="1" s="1"/>
  <c r="C592724" i="1"/>
  <c r="D592724" i="1" s="1"/>
  <c r="C592725" i="1"/>
  <c r="D592725" i="1" s="1"/>
  <c r="C592726" i="1"/>
  <c r="D592726" i="1" s="1"/>
  <c r="C592727" i="1"/>
  <c r="D592727" i="1" s="1"/>
  <c r="C592728" i="1"/>
  <c r="D592728" i="1" s="1"/>
  <c r="C592729" i="1"/>
  <c r="D592729" i="1" s="1"/>
  <c r="C592730" i="1"/>
  <c r="D592730" i="1" s="1"/>
  <c r="C592731" i="1"/>
  <c r="D592731" i="1" s="1"/>
  <c r="C592732" i="1"/>
  <c r="D592732" i="1" s="1"/>
  <c r="C592733" i="1"/>
  <c r="D592733" i="1" s="1"/>
  <c r="C592734" i="1"/>
  <c r="D592734" i="1" s="1"/>
  <c r="C592735" i="1"/>
  <c r="D592735" i="1" s="1"/>
  <c r="C592736" i="1"/>
  <c r="D592736" i="1" s="1"/>
  <c r="C592737" i="1"/>
  <c r="D592737" i="1" s="1"/>
  <c r="C592738" i="1"/>
  <c r="D592738" i="1" s="1"/>
  <c r="C592739" i="1"/>
  <c r="D592739" i="1" s="1"/>
  <c r="C592740" i="1"/>
  <c r="D592740" i="1" s="1"/>
  <c r="C592741" i="1"/>
  <c r="D592741" i="1" s="1"/>
  <c r="C592742" i="1"/>
  <c r="D592742" i="1" s="1"/>
  <c r="C592743" i="1"/>
  <c r="D592743" i="1" s="1"/>
  <c r="C592744" i="1"/>
  <c r="D592744" i="1" s="1"/>
  <c r="C592745" i="1"/>
  <c r="D592745" i="1" s="1"/>
  <c r="C592746" i="1"/>
  <c r="D592746" i="1" s="1"/>
  <c r="C592747" i="1"/>
  <c r="D592747" i="1" s="1"/>
  <c r="C592748" i="1"/>
  <c r="D592748" i="1" s="1"/>
  <c r="C592749" i="1"/>
  <c r="D592749" i="1" s="1"/>
  <c r="C592750" i="1"/>
  <c r="D592750" i="1" s="1"/>
  <c r="C592751" i="1"/>
  <c r="D592751" i="1" s="1"/>
  <c r="C592752" i="1"/>
  <c r="D592752" i="1" s="1"/>
  <c r="C592753" i="1"/>
  <c r="D592753" i="1" s="1"/>
  <c r="C592754" i="1"/>
  <c r="D592754" i="1" s="1"/>
  <c r="C592755" i="1"/>
  <c r="D592755" i="1" s="1"/>
  <c r="C592756" i="1"/>
  <c r="D592756" i="1" s="1"/>
  <c r="C592757" i="1"/>
  <c r="D592757" i="1" s="1"/>
  <c r="C592758" i="1"/>
  <c r="D592758" i="1" s="1"/>
  <c r="C592759" i="1"/>
  <c r="D592759" i="1" s="1"/>
  <c r="C592760" i="1"/>
  <c r="D592760" i="1" s="1"/>
  <c r="C592761" i="1"/>
  <c r="D592761" i="1" s="1"/>
  <c r="C592762" i="1"/>
  <c r="D592762" i="1" s="1"/>
  <c r="C592763" i="1"/>
  <c r="D592763" i="1" s="1"/>
  <c r="C592764" i="1"/>
  <c r="D592764" i="1" s="1"/>
  <c r="C592765" i="1"/>
  <c r="D592765" i="1" s="1"/>
  <c r="C592766" i="1"/>
  <c r="D592766" i="1" s="1"/>
  <c r="C592767" i="1"/>
  <c r="D592767" i="1" s="1"/>
  <c r="C592768" i="1"/>
  <c r="D592768" i="1" s="1"/>
  <c r="C592769" i="1"/>
  <c r="D592769" i="1" s="1"/>
  <c r="C592770" i="1"/>
  <c r="D592770" i="1" s="1"/>
  <c r="C592771" i="1"/>
  <c r="D592771" i="1" s="1"/>
  <c r="C592772" i="1"/>
  <c r="D592772" i="1" s="1"/>
  <c r="C592773" i="1"/>
  <c r="D592773" i="1" s="1"/>
  <c r="C592774" i="1"/>
  <c r="D592774" i="1" s="1"/>
  <c r="C592775" i="1"/>
  <c r="D592775" i="1" s="1"/>
  <c r="C592776" i="1"/>
  <c r="D592776" i="1" s="1"/>
  <c r="C592777" i="1"/>
  <c r="D592777" i="1" s="1"/>
  <c r="C592778" i="1"/>
  <c r="D592778" i="1" s="1"/>
  <c r="C592779" i="1"/>
  <c r="D592779" i="1" s="1"/>
  <c r="C592780" i="1"/>
  <c r="D592780" i="1" s="1"/>
  <c r="C592781" i="1"/>
  <c r="D592781" i="1" s="1"/>
  <c r="C592782" i="1"/>
  <c r="D592782" i="1" s="1"/>
  <c r="C592783" i="1"/>
  <c r="D592783" i="1" s="1"/>
  <c r="C592784" i="1"/>
  <c r="D592784" i="1" s="1"/>
  <c r="C592785" i="1"/>
  <c r="D592785" i="1" s="1"/>
  <c r="C592786" i="1"/>
  <c r="D592786" i="1" s="1"/>
  <c r="C592787" i="1"/>
  <c r="D592787" i="1" s="1"/>
  <c r="C592788" i="1"/>
  <c r="D592788" i="1" s="1"/>
  <c r="C592789" i="1"/>
  <c r="D592789" i="1" s="1"/>
  <c r="C592790" i="1"/>
  <c r="D592790" i="1" s="1"/>
  <c r="C592791" i="1"/>
  <c r="D592791" i="1" s="1"/>
  <c r="C592792" i="1"/>
  <c r="D592792" i="1" s="1"/>
  <c r="C592793" i="1"/>
  <c r="D592793" i="1" s="1"/>
  <c r="C592794" i="1"/>
  <c r="D592794" i="1" s="1"/>
  <c r="C592795" i="1"/>
  <c r="D592795" i="1" s="1"/>
  <c r="C592796" i="1"/>
  <c r="D592796" i="1" s="1"/>
  <c r="C592797" i="1"/>
  <c r="D592797" i="1" s="1"/>
  <c r="C592798" i="1"/>
  <c r="D592798" i="1" s="1"/>
  <c r="C592799" i="1"/>
  <c r="D592799" i="1" s="1"/>
  <c r="C592800" i="1"/>
  <c r="D592800" i="1" s="1"/>
  <c r="C592801" i="1"/>
  <c r="D592801" i="1" s="1"/>
  <c r="C592802" i="1"/>
  <c r="D592802" i="1" s="1"/>
  <c r="C592803" i="1"/>
  <c r="D592803" i="1" s="1"/>
  <c r="C592804" i="1"/>
  <c r="D592804" i="1" s="1"/>
  <c r="C592805" i="1"/>
  <c r="D592805" i="1" s="1"/>
  <c r="C592806" i="1"/>
  <c r="D592806" i="1" s="1"/>
  <c r="C592807" i="1"/>
  <c r="D592807" i="1" s="1"/>
  <c r="C592808" i="1"/>
  <c r="D592808" i="1" s="1"/>
  <c r="C592809" i="1"/>
  <c r="D592809" i="1" s="1"/>
  <c r="C592810" i="1"/>
  <c r="D592810" i="1" s="1"/>
  <c r="C592811" i="1"/>
  <c r="D592811" i="1" s="1"/>
  <c r="C592812" i="1"/>
  <c r="D592812" i="1" s="1"/>
  <c r="C592813" i="1"/>
  <c r="D592813" i="1" s="1"/>
  <c r="C592814" i="1"/>
  <c r="D592814" i="1" s="1"/>
  <c r="C592815" i="1"/>
  <c r="D592815" i="1" s="1"/>
  <c r="C592816" i="1"/>
  <c r="D592816" i="1" s="1"/>
  <c r="C592817" i="1"/>
  <c r="D592817" i="1" s="1"/>
  <c r="C592818" i="1"/>
  <c r="D592818" i="1" s="1"/>
  <c r="C592819" i="1"/>
  <c r="D592819" i="1" s="1"/>
  <c r="C592820" i="1"/>
  <c r="D592820" i="1" s="1"/>
  <c r="C592821" i="1"/>
  <c r="D592821" i="1" s="1"/>
  <c r="C592822" i="1"/>
  <c r="D592822" i="1" s="1"/>
  <c r="C592823" i="1"/>
  <c r="D592823" i="1" s="1"/>
  <c r="C592824" i="1"/>
  <c r="D592824" i="1" s="1"/>
  <c r="C592825" i="1"/>
  <c r="D592825" i="1" s="1"/>
  <c r="C592826" i="1"/>
  <c r="D592826" i="1" s="1"/>
  <c r="C592827" i="1"/>
  <c r="D592827" i="1" s="1"/>
  <c r="C592828" i="1"/>
  <c r="D592828" i="1" s="1"/>
  <c r="C592829" i="1"/>
  <c r="D592829" i="1" s="1"/>
  <c r="C592830" i="1"/>
  <c r="D592830" i="1" s="1"/>
  <c r="C592831" i="1"/>
  <c r="D592831" i="1" s="1"/>
  <c r="C592832" i="1"/>
  <c r="D592832" i="1" s="1"/>
  <c r="C592833" i="1"/>
  <c r="D592833" i="1" s="1"/>
  <c r="C592834" i="1"/>
  <c r="D592834" i="1" s="1"/>
  <c r="C592835" i="1"/>
  <c r="D592835" i="1" s="1"/>
  <c r="C592836" i="1"/>
  <c r="D592836" i="1" s="1"/>
  <c r="C592837" i="1"/>
  <c r="D592837" i="1" s="1"/>
  <c r="C592838" i="1"/>
  <c r="D592838" i="1" s="1"/>
  <c r="C592839" i="1"/>
  <c r="D592839" i="1" s="1"/>
  <c r="C592840" i="1"/>
  <c r="D592840" i="1" s="1"/>
  <c r="C592841" i="1"/>
  <c r="D592841" i="1" s="1"/>
  <c r="C592842" i="1"/>
  <c r="D592842" i="1" s="1"/>
  <c r="C592843" i="1"/>
  <c r="D592843" i="1" s="1"/>
  <c r="C592844" i="1"/>
  <c r="D592844" i="1" s="1"/>
  <c r="C592845" i="1"/>
  <c r="D592845" i="1" s="1"/>
  <c r="C592846" i="1"/>
  <c r="D592846" i="1" s="1"/>
  <c r="C592847" i="1"/>
  <c r="D592847" i="1" s="1"/>
  <c r="C592848" i="1"/>
  <c r="D592848" i="1" s="1"/>
  <c r="C592849" i="1"/>
  <c r="D592849" i="1" s="1"/>
  <c r="C592850" i="1"/>
  <c r="D592850" i="1" s="1"/>
  <c r="C592851" i="1"/>
  <c r="D592851" i="1" s="1"/>
  <c r="C592852" i="1"/>
  <c r="D592852" i="1" s="1"/>
  <c r="C592853" i="1"/>
  <c r="D592853" i="1" s="1"/>
  <c r="C592854" i="1"/>
  <c r="D592854" i="1" s="1"/>
  <c r="C592855" i="1"/>
  <c r="D592855" i="1" s="1"/>
  <c r="C592856" i="1"/>
  <c r="D592856" i="1" s="1"/>
  <c r="C592857" i="1"/>
  <c r="D592857" i="1" s="1"/>
  <c r="C592858" i="1"/>
  <c r="D592858" i="1" s="1"/>
  <c r="C592859" i="1"/>
  <c r="D592859" i="1" s="1"/>
  <c r="C592860" i="1"/>
  <c r="D592860" i="1" s="1"/>
  <c r="C592861" i="1"/>
  <c r="D592861" i="1" s="1"/>
  <c r="C592862" i="1"/>
  <c r="D592862" i="1" s="1"/>
  <c r="C592863" i="1"/>
  <c r="D592863" i="1" s="1"/>
  <c r="C592864" i="1"/>
  <c r="D592864" i="1" s="1"/>
  <c r="C592865" i="1"/>
  <c r="D592865" i="1" s="1"/>
  <c r="C592866" i="1"/>
  <c r="D592866" i="1" s="1"/>
  <c r="C592867" i="1"/>
  <c r="D592867" i="1" s="1"/>
  <c r="C592868" i="1"/>
  <c r="D592868" i="1" s="1"/>
  <c r="C592869" i="1"/>
  <c r="D592869" i="1" s="1"/>
  <c r="C592870" i="1"/>
  <c r="D592870" i="1" s="1"/>
  <c r="C592871" i="1"/>
  <c r="D592871" i="1" s="1"/>
  <c r="C592872" i="1"/>
  <c r="D592872" i="1" s="1"/>
  <c r="C592873" i="1"/>
  <c r="D592873" i="1" s="1"/>
  <c r="C592874" i="1"/>
  <c r="D592874" i="1" s="1"/>
  <c r="C592875" i="1"/>
  <c r="D592875" i="1" s="1"/>
  <c r="C592876" i="1"/>
  <c r="D592876" i="1" s="1"/>
  <c r="C592877" i="1"/>
  <c r="D592877" i="1" s="1"/>
  <c r="C592878" i="1"/>
  <c r="D592878" i="1" s="1"/>
  <c r="C592879" i="1"/>
  <c r="D592879" i="1" s="1"/>
  <c r="C592880" i="1"/>
  <c r="D592880" i="1" s="1"/>
  <c r="C592881" i="1"/>
  <c r="D592881" i="1" s="1"/>
  <c r="C592882" i="1"/>
  <c r="D592882" i="1" s="1"/>
  <c r="C592883" i="1"/>
  <c r="D592883" i="1" s="1"/>
  <c r="C592884" i="1"/>
  <c r="D592884" i="1" s="1"/>
  <c r="C592885" i="1"/>
  <c r="D592885" i="1" s="1"/>
  <c r="C592886" i="1"/>
  <c r="D592886" i="1" s="1"/>
  <c r="C592887" i="1"/>
  <c r="D592887" i="1" s="1"/>
  <c r="C592888" i="1"/>
  <c r="D592888" i="1" s="1"/>
  <c r="C592889" i="1"/>
  <c r="D592889" i="1" s="1"/>
  <c r="C592890" i="1"/>
  <c r="D592890" i="1" s="1"/>
  <c r="C592891" i="1"/>
  <c r="D592891" i="1" s="1"/>
  <c r="C592892" i="1"/>
  <c r="D592892" i="1" s="1"/>
  <c r="C592893" i="1"/>
  <c r="D592893" i="1" s="1"/>
  <c r="C592894" i="1"/>
  <c r="D592894" i="1" s="1"/>
  <c r="C592895" i="1"/>
  <c r="D592895" i="1" s="1"/>
  <c r="C592896" i="1"/>
  <c r="D592896" i="1" s="1"/>
  <c r="C592897" i="1"/>
  <c r="D592897" i="1" s="1"/>
  <c r="C592898" i="1"/>
  <c r="D592898" i="1" s="1"/>
  <c r="C592899" i="1"/>
  <c r="D592899" i="1" s="1"/>
  <c r="C592900" i="1"/>
  <c r="D592900" i="1" s="1"/>
  <c r="C592901" i="1"/>
  <c r="D592901" i="1" s="1"/>
  <c r="C592902" i="1"/>
  <c r="D592902" i="1" s="1"/>
  <c r="C592903" i="1"/>
  <c r="D592903" i="1" s="1"/>
  <c r="C592904" i="1"/>
  <c r="D592904" i="1" s="1"/>
  <c r="C592905" i="1"/>
  <c r="D592905" i="1" s="1"/>
  <c r="C592906" i="1"/>
  <c r="D592906" i="1" s="1"/>
  <c r="C592907" i="1"/>
  <c r="D592907" i="1" s="1"/>
  <c r="C592908" i="1"/>
  <c r="D592908" i="1" s="1"/>
  <c r="C592909" i="1"/>
  <c r="D592909" i="1" s="1"/>
  <c r="C592910" i="1"/>
  <c r="D592910" i="1" s="1"/>
  <c r="C592911" i="1"/>
  <c r="D592911" i="1" s="1"/>
  <c r="C592912" i="1"/>
  <c r="D592912" i="1" s="1"/>
  <c r="C592913" i="1"/>
  <c r="D592913" i="1" s="1"/>
  <c r="C592914" i="1"/>
  <c r="D592914" i="1" s="1"/>
  <c r="C592915" i="1"/>
  <c r="D592915" i="1" s="1"/>
  <c r="C592916" i="1"/>
  <c r="D592916" i="1" s="1"/>
  <c r="C592917" i="1"/>
  <c r="D592917" i="1" s="1"/>
  <c r="C592918" i="1"/>
  <c r="D592918" i="1" s="1"/>
  <c r="C592919" i="1"/>
  <c r="D592919" i="1" s="1"/>
  <c r="C592920" i="1"/>
  <c r="D592920" i="1" s="1"/>
  <c r="C592921" i="1"/>
  <c r="D592921" i="1" s="1"/>
  <c r="C592922" i="1"/>
  <c r="D592922" i="1" s="1"/>
  <c r="C592923" i="1"/>
  <c r="D592923" i="1" s="1"/>
  <c r="C592924" i="1"/>
  <c r="D592924" i="1" s="1"/>
  <c r="C592925" i="1"/>
  <c r="D592925" i="1" s="1"/>
  <c r="C592926" i="1"/>
  <c r="D592926" i="1" s="1"/>
  <c r="C592927" i="1"/>
  <c r="D592927" i="1" s="1"/>
  <c r="C592928" i="1"/>
  <c r="D592928" i="1" s="1"/>
  <c r="C592929" i="1"/>
  <c r="D592929" i="1" s="1"/>
  <c r="C592930" i="1"/>
  <c r="D592930" i="1" s="1"/>
  <c r="C592931" i="1"/>
  <c r="D592931" i="1" s="1"/>
  <c r="C592932" i="1"/>
  <c r="D592932" i="1" s="1"/>
  <c r="C592933" i="1"/>
  <c r="D592933" i="1" s="1"/>
  <c r="C592934" i="1"/>
  <c r="D592934" i="1" s="1"/>
  <c r="C592935" i="1"/>
  <c r="D592935" i="1" s="1"/>
  <c r="C592936" i="1"/>
  <c r="D592936" i="1" s="1"/>
  <c r="C592937" i="1"/>
  <c r="D592937" i="1" s="1"/>
  <c r="C592938" i="1"/>
  <c r="D592938" i="1" s="1"/>
  <c r="C592939" i="1"/>
  <c r="D592939" i="1" s="1"/>
  <c r="C592940" i="1"/>
  <c r="D592940" i="1" s="1"/>
  <c r="C592941" i="1"/>
  <c r="D592941" i="1" s="1"/>
  <c r="C592942" i="1"/>
  <c r="D592942" i="1" s="1"/>
  <c r="C592943" i="1"/>
  <c r="D592943" i="1" s="1"/>
  <c r="C592944" i="1"/>
  <c r="D592944" i="1" s="1"/>
  <c r="C592945" i="1"/>
  <c r="D592945" i="1" s="1"/>
  <c r="C592946" i="1"/>
  <c r="D592946" i="1" s="1"/>
  <c r="C592947" i="1"/>
  <c r="D592947" i="1" s="1"/>
  <c r="C592948" i="1"/>
  <c r="D592948" i="1" s="1"/>
  <c r="C592949" i="1"/>
  <c r="D592949" i="1" s="1"/>
  <c r="C592950" i="1"/>
  <c r="D592950" i="1" s="1"/>
  <c r="C592951" i="1"/>
  <c r="D592951" i="1" s="1"/>
  <c r="C592952" i="1"/>
  <c r="D592952" i="1" s="1"/>
  <c r="C592953" i="1"/>
  <c r="D592953" i="1" s="1"/>
  <c r="C592954" i="1"/>
  <c r="D592954" i="1" s="1"/>
  <c r="C592955" i="1"/>
  <c r="D592955" i="1" s="1"/>
  <c r="C592956" i="1"/>
  <c r="D592956" i="1" s="1"/>
  <c r="C592957" i="1"/>
  <c r="D592957" i="1" s="1"/>
  <c r="C592958" i="1"/>
  <c r="D592958" i="1" s="1"/>
  <c r="C592959" i="1"/>
  <c r="D592959" i="1" s="1"/>
  <c r="C592960" i="1"/>
  <c r="D592960" i="1" s="1"/>
  <c r="C592961" i="1"/>
  <c r="D592961" i="1" s="1"/>
  <c r="C592962" i="1"/>
  <c r="D592962" i="1" s="1"/>
  <c r="C592963" i="1"/>
  <c r="D592963" i="1" s="1"/>
  <c r="C592964" i="1"/>
  <c r="D592964" i="1" s="1"/>
  <c r="C592965" i="1"/>
  <c r="D592965" i="1" s="1"/>
  <c r="C592966" i="1"/>
  <c r="D592966" i="1" s="1"/>
  <c r="C592967" i="1"/>
  <c r="D592967" i="1" s="1"/>
  <c r="C592968" i="1"/>
  <c r="D592968" i="1" s="1"/>
  <c r="C592969" i="1"/>
  <c r="D592969" i="1" s="1"/>
  <c r="C592970" i="1"/>
  <c r="D592970" i="1" s="1"/>
  <c r="C592971" i="1"/>
  <c r="D592971" i="1" s="1"/>
  <c r="C592972" i="1"/>
  <c r="D592972" i="1" s="1"/>
  <c r="C592973" i="1"/>
  <c r="D592973" i="1" s="1"/>
  <c r="C592974" i="1"/>
  <c r="D592974" i="1" s="1"/>
  <c r="C592975" i="1"/>
  <c r="D592975" i="1" s="1"/>
  <c r="C592976" i="1"/>
  <c r="D592976" i="1" s="1"/>
  <c r="C592977" i="1"/>
  <c r="D592977" i="1" s="1"/>
  <c r="C592978" i="1"/>
  <c r="D592978" i="1" s="1"/>
  <c r="C592979" i="1"/>
  <c r="D592979" i="1" s="1"/>
  <c r="C592980" i="1"/>
  <c r="D592980" i="1" s="1"/>
  <c r="C592981" i="1"/>
  <c r="D592981" i="1" s="1"/>
  <c r="C592982" i="1"/>
  <c r="D592982" i="1" s="1"/>
  <c r="C592983" i="1"/>
  <c r="D592983" i="1" s="1"/>
  <c r="C592984" i="1"/>
  <c r="D592984" i="1" s="1"/>
  <c r="C592985" i="1"/>
  <c r="D592985" i="1" s="1"/>
  <c r="C592986" i="1"/>
  <c r="D592986" i="1" s="1"/>
  <c r="C592987" i="1"/>
  <c r="D592987" i="1" s="1"/>
  <c r="C592988" i="1"/>
  <c r="D592988" i="1" s="1"/>
  <c r="C592989" i="1"/>
  <c r="D592989" i="1" s="1"/>
  <c r="C592990" i="1"/>
  <c r="D592990" i="1" s="1"/>
  <c r="C592991" i="1"/>
  <c r="D592991" i="1" s="1"/>
  <c r="C592992" i="1"/>
  <c r="D592992" i="1" s="1"/>
  <c r="C592993" i="1"/>
  <c r="D592993" i="1" s="1"/>
  <c r="C592994" i="1"/>
  <c r="D592994" i="1" s="1"/>
  <c r="C592995" i="1"/>
  <c r="D592995" i="1" s="1"/>
  <c r="C592996" i="1"/>
  <c r="D592996" i="1" s="1"/>
  <c r="C592997" i="1"/>
  <c r="D592997" i="1" s="1"/>
  <c r="C592998" i="1"/>
  <c r="D592998" i="1" s="1"/>
  <c r="C592999" i="1"/>
  <c r="D592999" i="1" s="1"/>
  <c r="C593000" i="1"/>
  <c r="D593000" i="1" s="1"/>
  <c r="C593001" i="1"/>
  <c r="D593001" i="1" s="1"/>
  <c r="C593002" i="1"/>
  <c r="D593002" i="1" s="1"/>
  <c r="C593003" i="1"/>
  <c r="D593003" i="1" s="1"/>
  <c r="C593004" i="1"/>
  <c r="D593004" i="1" s="1"/>
  <c r="C593005" i="1"/>
  <c r="D593005" i="1" s="1"/>
  <c r="C593006" i="1"/>
  <c r="D593006" i="1" s="1"/>
  <c r="C593007" i="1"/>
  <c r="D593007" i="1" s="1"/>
  <c r="C593008" i="1"/>
  <c r="D593008" i="1" s="1"/>
  <c r="C593009" i="1"/>
  <c r="D593009" i="1" s="1"/>
  <c r="C593010" i="1"/>
  <c r="D593010" i="1" s="1"/>
  <c r="C593011" i="1"/>
  <c r="D593011" i="1" s="1"/>
  <c r="C593012" i="1"/>
  <c r="D593012" i="1" s="1"/>
  <c r="C593013" i="1"/>
  <c r="D593013" i="1" s="1"/>
  <c r="C593014" i="1"/>
  <c r="D593014" i="1" s="1"/>
  <c r="C593015" i="1"/>
  <c r="D593015" i="1" s="1"/>
  <c r="C593016" i="1"/>
  <c r="D593016" i="1" s="1"/>
  <c r="C593017" i="1"/>
  <c r="D593017" i="1" s="1"/>
  <c r="C593018" i="1"/>
  <c r="D593018" i="1" s="1"/>
  <c r="C593019" i="1"/>
  <c r="D593019" i="1" s="1"/>
  <c r="C593020" i="1"/>
  <c r="D593020" i="1" s="1"/>
  <c r="C593021" i="1"/>
  <c r="D593021" i="1" s="1"/>
  <c r="C593022" i="1"/>
  <c r="D593022" i="1" s="1"/>
  <c r="C593023" i="1"/>
  <c r="D593023" i="1" s="1"/>
  <c r="C593024" i="1"/>
  <c r="D593024" i="1" s="1"/>
  <c r="C593025" i="1"/>
  <c r="D593025" i="1" s="1"/>
  <c r="C593026" i="1"/>
  <c r="D593026" i="1" s="1"/>
  <c r="C593027" i="1"/>
  <c r="D593027" i="1" s="1"/>
  <c r="C593028" i="1"/>
  <c r="D593028" i="1" s="1"/>
  <c r="C593029" i="1"/>
  <c r="D593029" i="1" s="1"/>
  <c r="C593030" i="1"/>
  <c r="D593030" i="1" s="1"/>
  <c r="C593031" i="1"/>
  <c r="D593031" i="1" s="1"/>
  <c r="C593032" i="1"/>
  <c r="D593032" i="1" s="1"/>
  <c r="C593033" i="1"/>
  <c r="D593033" i="1" s="1"/>
  <c r="C593034" i="1"/>
  <c r="D593034" i="1" s="1"/>
  <c r="C593035" i="1"/>
  <c r="D593035" i="1" s="1"/>
  <c r="C593036" i="1"/>
  <c r="D593036" i="1" s="1"/>
  <c r="C593037" i="1"/>
  <c r="D593037" i="1" s="1"/>
  <c r="C593038" i="1"/>
  <c r="D593038" i="1" s="1"/>
  <c r="C593039" i="1"/>
  <c r="D593039" i="1" s="1"/>
  <c r="C593040" i="1"/>
  <c r="D593040" i="1" s="1"/>
  <c r="C593041" i="1"/>
  <c r="D593041" i="1" s="1"/>
  <c r="C593042" i="1"/>
  <c r="D593042" i="1" s="1"/>
  <c r="C593043" i="1"/>
  <c r="D593043" i="1" s="1"/>
  <c r="C593044" i="1"/>
  <c r="D593044" i="1" s="1"/>
  <c r="C593045" i="1"/>
  <c r="D593045" i="1" s="1"/>
  <c r="C593046" i="1"/>
  <c r="D593046" i="1" s="1"/>
  <c r="C593047" i="1"/>
  <c r="D593047" i="1" s="1"/>
  <c r="C593048" i="1"/>
  <c r="D593048" i="1" s="1"/>
  <c r="C593049" i="1"/>
  <c r="D593049" i="1" s="1"/>
  <c r="C593050" i="1"/>
  <c r="D593050" i="1" s="1"/>
  <c r="C593051" i="1"/>
  <c r="D593051" i="1" s="1"/>
  <c r="C593052" i="1"/>
  <c r="D593052" i="1" s="1"/>
  <c r="C593053" i="1"/>
  <c r="D593053" i="1" s="1"/>
  <c r="C593054" i="1"/>
  <c r="D593054" i="1" s="1"/>
  <c r="C593055" i="1"/>
  <c r="D593055" i="1" s="1"/>
  <c r="C593056" i="1"/>
  <c r="D593056" i="1" s="1"/>
  <c r="C593057" i="1"/>
  <c r="D593057" i="1" s="1"/>
  <c r="C593058" i="1"/>
  <c r="D593058" i="1" s="1"/>
  <c r="C593059" i="1"/>
  <c r="D593059" i="1" s="1"/>
  <c r="C593060" i="1"/>
  <c r="D593060" i="1" s="1"/>
  <c r="C593061" i="1"/>
  <c r="D593061" i="1" s="1"/>
  <c r="C593062" i="1"/>
  <c r="D593062" i="1" s="1"/>
  <c r="C593063" i="1"/>
  <c r="D593063" i="1" s="1"/>
  <c r="C593064" i="1"/>
  <c r="D593064" i="1" s="1"/>
  <c r="C593065" i="1"/>
  <c r="D593065" i="1" s="1"/>
  <c r="C593066" i="1"/>
  <c r="D593066" i="1" s="1"/>
  <c r="C593067" i="1"/>
  <c r="D593067" i="1" s="1"/>
  <c r="C593068" i="1"/>
  <c r="D593068" i="1" s="1"/>
  <c r="C593069" i="1"/>
  <c r="D593069" i="1" s="1"/>
  <c r="C593070" i="1"/>
  <c r="D593070" i="1" s="1"/>
  <c r="C593071" i="1"/>
  <c r="D593071" i="1" s="1"/>
  <c r="C593072" i="1"/>
  <c r="D593072" i="1" s="1"/>
  <c r="C593073" i="1"/>
  <c r="D593073" i="1" s="1"/>
  <c r="C593074" i="1"/>
  <c r="D593074" i="1" s="1"/>
  <c r="C593075" i="1"/>
  <c r="D593075" i="1" s="1"/>
  <c r="C593076" i="1"/>
  <c r="D593076" i="1" s="1"/>
  <c r="C593077" i="1"/>
  <c r="D593077" i="1" s="1"/>
  <c r="C593078" i="1"/>
  <c r="D593078" i="1" s="1"/>
  <c r="C593079" i="1"/>
  <c r="D593079" i="1" s="1"/>
  <c r="C593080" i="1"/>
  <c r="D593080" i="1" s="1"/>
  <c r="C593081" i="1"/>
  <c r="D593081" i="1" s="1"/>
  <c r="C593082" i="1"/>
  <c r="D593082" i="1" s="1"/>
  <c r="C593083" i="1"/>
  <c r="D593083" i="1" s="1"/>
  <c r="C593084" i="1"/>
  <c r="D593084" i="1" s="1"/>
  <c r="C593085" i="1"/>
  <c r="D593085" i="1" s="1"/>
  <c r="C593086" i="1"/>
  <c r="D593086" i="1" s="1"/>
  <c r="C593087" i="1"/>
  <c r="D593087" i="1" s="1"/>
  <c r="C593088" i="1"/>
  <c r="D593088" i="1" s="1"/>
  <c r="C593089" i="1"/>
  <c r="D593089" i="1" s="1"/>
  <c r="C593090" i="1"/>
  <c r="D593090" i="1" s="1"/>
  <c r="C593091" i="1"/>
  <c r="D593091" i="1" s="1"/>
  <c r="C593092" i="1"/>
  <c r="D593092" i="1" s="1"/>
  <c r="C593093" i="1"/>
  <c r="D593093" i="1" s="1"/>
  <c r="C593094" i="1"/>
  <c r="D593094" i="1" s="1"/>
  <c r="C593095" i="1"/>
  <c r="D593095" i="1" s="1"/>
  <c r="C593096" i="1"/>
  <c r="D593096" i="1" s="1"/>
  <c r="C593097" i="1"/>
  <c r="D593097" i="1" s="1"/>
  <c r="C593098" i="1"/>
  <c r="D593098" i="1" s="1"/>
  <c r="C593099" i="1"/>
  <c r="D593099" i="1" s="1"/>
  <c r="C593100" i="1"/>
  <c r="D593100" i="1" s="1"/>
  <c r="C593101" i="1"/>
  <c r="D593101" i="1" s="1"/>
  <c r="C593102" i="1"/>
  <c r="D593102" i="1" s="1"/>
  <c r="C593103" i="1"/>
  <c r="D593103" i="1" s="1"/>
  <c r="C593104" i="1"/>
  <c r="D593104" i="1" s="1"/>
  <c r="C593105" i="1"/>
  <c r="D593105" i="1" s="1"/>
  <c r="C593106" i="1"/>
  <c r="D593106" i="1" s="1"/>
  <c r="C593107" i="1"/>
  <c r="D593107" i="1" s="1"/>
  <c r="C593108" i="1"/>
  <c r="D593108" i="1" s="1"/>
  <c r="C593109" i="1"/>
  <c r="D593109" i="1" s="1"/>
  <c r="C593110" i="1"/>
  <c r="D593110" i="1" s="1"/>
  <c r="C593111" i="1"/>
  <c r="D593111" i="1" s="1"/>
  <c r="C593112" i="1"/>
  <c r="D593112" i="1" s="1"/>
  <c r="C593113" i="1"/>
  <c r="D593113" i="1" s="1"/>
  <c r="C593114" i="1"/>
  <c r="D593114" i="1" s="1"/>
  <c r="C593115" i="1"/>
  <c r="D593115" i="1" s="1"/>
  <c r="C593116" i="1"/>
  <c r="D593116" i="1" s="1"/>
  <c r="C593117" i="1"/>
  <c r="D593117" i="1" s="1"/>
  <c r="C593118" i="1"/>
  <c r="D593118" i="1" s="1"/>
  <c r="C593119" i="1"/>
  <c r="D593119" i="1" s="1"/>
  <c r="C593120" i="1"/>
  <c r="D593120" i="1" s="1"/>
  <c r="C593121" i="1"/>
  <c r="D593121" i="1" s="1"/>
  <c r="C593122" i="1"/>
  <c r="D593122" i="1" s="1"/>
  <c r="C593123" i="1"/>
  <c r="D593123" i="1" s="1"/>
  <c r="C593124" i="1"/>
  <c r="D593124" i="1" s="1"/>
  <c r="C593125" i="1"/>
  <c r="D593125" i="1" s="1"/>
  <c r="C593126" i="1"/>
  <c r="D593126" i="1" s="1"/>
  <c r="C593127" i="1"/>
  <c r="D593127" i="1" s="1"/>
  <c r="C593128" i="1"/>
  <c r="D593128" i="1" s="1"/>
  <c r="C593129" i="1"/>
  <c r="D593129" i="1" s="1"/>
  <c r="C593130" i="1"/>
  <c r="D593130" i="1" s="1"/>
  <c r="C593131" i="1"/>
  <c r="D593131" i="1" s="1"/>
  <c r="C593132" i="1"/>
  <c r="D593132" i="1" s="1"/>
  <c r="C593133" i="1"/>
  <c r="D593133" i="1" s="1"/>
  <c r="C593134" i="1"/>
  <c r="D593134" i="1" s="1"/>
  <c r="C593135" i="1"/>
  <c r="D593135" i="1" s="1"/>
  <c r="C593136" i="1"/>
  <c r="D593136" i="1" s="1"/>
  <c r="C593137" i="1"/>
  <c r="D593137" i="1" s="1"/>
  <c r="C593138" i="1"/>
  <c r="D593138" i="1" s="1"/>
  <c r="C593139" i="1"/>
  <c r="D593139" i="1" s="1"/>
  <c r="C593140" i="1"/>
  <c r="D593140" i="1" s="1"/>
  <c r="C593141" i="1"/>
  <c r="D593141" i="1" s="1"/>
  <c r="C593142" i="1"/>
  <c r="D593142" i="1" s="1"/>
  <c r="C593143" i="1"/>
  <c r="D593143" i="1" s="1"/>
  <c r="C593144" i="1"/>
  <c r="D593144" i="1" s="1"/>
  <c r="C593145" i="1"/>
  <c r="D593145" i="1" s="1"/>
  <c r="C593146" i="1"/>
  <c r="D593146" i="1" s="1"/>
  <c r="C593147" i="1"/>
  <c r="D593147" i="1" s="1"/>
  <c r="C593148" i="1"/>
  <c r="D593148" i="1" s="1"/>
  <c r="C593149" i="1"/>
  <c r="D593149" i="1" s="1"/>
  <c r="C593150" i="1"/>
  <c r="D593150" i="1" s="1"/>
  <c r="C593151" i="1"/>
  <c r="D593151" i="1" s="1"/>
  <c r="C593152" i="1"/>
  <c r="D593152" i="1" s="1"/>
  <c r="C593153" i="1"/>
  <c r="D593153" i="1" s="1"/>
  <c r="C593154" i="1"/>
  <c r="D593154" i="1" s="1"/>
  <c r="C593155" i="1"/>
  <c r="D593155" i="1" s="1"/>
  <c r="C593156" i="1"/>
  <c r="D593156" i="1" s="1"/>
  <c r="C593157" i="1"/>
  <c r="D593157" i="1" s="1"/>
  <c r="C593158" i="1"/>
  <c r="D593158" i="1" s="1"/>
  <c r="C593159" i="1"/>
  <c r="D593159" i="1" s="1"/>
  <c r="C593160" i="1"/>
  <c r="D593160" i="1" s="1"/>
  <c r="C593161" i="1"/>
  <c r="D593161" i="1" s="1"/>
  <c r="C593162" i="1"/>
  <c r="D593162" i="1" s="1"/>
  <c r="C593163" i="1"/>
  <c r="D593163" i="1" s="1"/>
  <c r="C593164" i="1"/>
  <c r="D593164" i="1" s="1"/>
  <c r="C593165" i="1"/>
  <c r="D593165" i="1" s="1"/>
  <c r="C593166" i="1"/>
  <c r="D593166" i="1" s="1"/>
  <c r="C593167" i="1"/>
  <c r="D593167" i="1" s="1"/>
  <c r="C593168" i="1"/>
  <c r="D593168" i="1" s="1"/>
  <c r="C593169" i="1"/>
  <c r="D593169" i="1" s="1"/>
  <c r="C593170" i="1"/>
  <c r="D593170" i="1" s="1"/>
  <c r="C593171" i="1"/>
  <c r="D593171" i="1" s="1"/>
  <c r="C593172" i="1"/>
  <c r="D593172" i="1" s="1"/>
  <c r="C593173" i="1"/>
  <c r="D593173" i="1" s="1"/>
  <c r="C593174" i="1"/>
  <c r="D593174" i="1" s="1"/>
  <c r="C593175" i="1"/>
  <c r="D593175" i="1" s="1"/>
  <c r="C593176" i="1"/>
  <c r="D593176" i="1" s="1"/>
  <c r="C593177" i="1"/>
  <c r="D593177" i="1" s="1"/>
  <c r="C593178" i="1"/>
  <c r="D593178" i="1" s="1"/>
  <c r="C593179" i="1"/>
  <c r="D593179" i="1" s="1"/>
  <c r="C593180" i="1"/>
  <c r="D593180" i="1" s="1"/>
  <c r="C593181" i="1"/>
  <c r="D593181" i="1" s="1"/>
  <c r="C593182" i="1"/>
  <c r="D593182" i="1" s="1"/>
  <c r="C593183" i="1"/>
  <c r="D593183" i="1" s="1"/>
  <c r="C593184" i="1"/>
  <c r="D593184" i="1" s="1"/>
  <c r="C593185" i="1"/>
  <c r="D593185" i="1" s="1"/>
  <c r="C593186" i="1"/>
  <c r="D593186" i="1" s="1"/>
  <c r="C593187" i="1"/>
  <c r="D593187" i="1" s="1"/>
  <c r="C593188" i="1"/>
  <c r="D593188" i="1" s="1"/>
  <c r="C593189" i="1"/>
  <c r="D593189" i="1" s="1"/>
  <c r="C593190" i="1"/>
  <c r="D593190" i="1" s="1"/>
  <c r="C593191" i="1"/>
  <c r="D593191" i="1" s="1"/>
  <c r="C593192" i="1"/>
  <c r="D593192" i="1" s="1"/>
  <c r="C593193" i="1"/>
  <c r="D593193" i="1" s="1"/>
  <c r="C593194" i="1"/>
  <c r="D593194" i="1" s="1"/>
  <c r="C593195" i="1"/>
  <c r="D593195" i="1" s="1"/>
  <c r="C593196" i="1"/>
  <c r="D593196" i="1" s="1"/>
  <c r="C593197" i="1"/>
  <c r="D593197" i="1" s="1"/>
  <c r="C593198" i="1"/>
  <c r="D593198" i="1" s="1"/>
  <c r="C593199" i="1"/>
  <c r="D593199" i="1" s="1"/>
  <c r="C593200" i="1"/>
  <c r="D593200" i="1" s="1"/>
  <c r="C593201" i="1"/>
  <c r="D593201" i="1" s="1"/>
  <c r="C593202" i="1"/>
  <c r="D593202" i="1" s="1"/>
  <c r="C593203" i="1"/>
  <c r="D593203" i="1" s="1"/>
  <c r="C593204" i="1"/>
  <c r="D593204" i="1" s="1"/>
  <c r="C593205" i="1"/>
  <c r="D593205" i="1" s="1"/>
  <c r="C593206" i="1"/>
  <c r="D593206" i="1" s="1"/>
  <c r="C593207" i="1"/>
  <c r="D593207" i="1" s="1"/>
  <c r="C593208" i="1"/>
  <c r="D593208" i="1" s="1"/>
  <c r="C593209" i="1"/>
  <c r="D593209" i="1" s="1"/>
  <c r="C593210" i="1"/>
  <c r="D593210" i="1" s="1"/>
  <c r="C593211" i="1"/>
  <c r="D593211" i="1" s="1"/>
  <c r="C593212" i="1"/>
  <c r="D593212" i="1" s="1"/>
  <c r="C593213" i="1"/>
  <c r="D593213" i="1" s="1"/>
  <c r="C593214" i="1"/>
  <c r="D593214" i="1" s="1"/>
  <c r="C593215" i="1"/>
  <c r="D593215" i="1" s="1"/>
  <c r="C593216" i="1"/>
  <c r="D593216" i="1" s="1"/>
  <c r="C593217" i="1"/>
  <c r="D593217" i="1" s="1"/>
  <c r="C593218" i="1"/>
  <c r="D593218" i="1" s="1"/>
  <c r="C593219" i="1"/>
  <c r="D593219" i="1" s="1"/>
  <c r="C593220" i="1"/>
  <c r="D593220" i="1" s="1"/>
  <c r="C593221" i="1"/>
  <c r="D593221" i="1" s="1"/>
  <c r="C593222" i="1"/>
  <c r="D593222" i="1" s="1"/>
  <c r="C593223" i="1"/>
  <c r="D593223" i="1" s="1"/>
  <c r="C593224" i="1"/>
  <c r="D593224" i="1" s="1"/>
  <c r="C593225" i="1"/>
  <c r="D593225" i="1" s="1"/>
  <c r="C593226" i="1"/>
  <c r="D593226" i="1" s="1"/>
  <c r="C593227" i="1"/>
  <c r="D593227" i="1" s="1"/>
  <c r="C593228" i="1"/>
  <c r="D593228" i="1" s="1"/>
  <c r="C593229" i="1"/>
  <c r="D593229" i="1" s="1"/>
  <c r="C593230" i="1"/>
  <c r="D593230" i="1" s="1"/>
  <c r="C593231" i="1"/>
  <c r="D593231" i="1" s="1"/>
  <c r="C593232" i="1"/>
  <c r="D593232" i="1" s="1"/>
  <c r="C593233" i="1"/>
  <c r="D593233" i="1" s="1"/>
  <c r="C593234" i="1"/>
  <c r="D593234" i="1" s="1"/>
  <c r="C593235" i="1"/>
  <c r="D593235" i="1" s="1"/>
  <c r="C593236" i="1"/>
  <c r="D593236" i="1" s="1"/>
  <c r="C593237" i="1"/>
  <c r="D593237" i="1" s="1"/>
  <c r="C593238" i="1"/>
  <c r="D593238" i="1" s="1"/>
  <c r="C593239" i="1"/>
  <c r="D593239" i="1" s="1"/>
  <c r="C593240" i="1"/>
  <c r="D593240" i="1" s="1"/>
  <c r="C593241" i="1"/>
  <c r="D593241" i="1" s="1"/>
  <c r="C593242" i="1"/>
  <c r="D593242" i="1" s="1"/>
  <c r="C593243" i="1"/>
  <c r="D593243" i="1" s="1"/>
  <c r="C593244" i="1"/>
  <c r="D593244" i="1" s="1"/>
  <c r="C593245" i="1"/>
  <c r="D593245" i="1" s="1"/>
  <c r="C593246" i="1"/>
  <c r="D593246" i="1" s="1"/>
  <c r="C593247" i="1"/>
  <c r="D593247" i="1" s="1"/>
  <c r="C593248" i="1"/>
  <c r="D593248" i="1" s="1"/>
  <c r="C593249" i="1"/>
  <c r="D593249" i="1" s="1"/>
  <c r="C593250" i="1"/>
  <c r="D593250" i="1" s="1"/>
  <c r="C593251" i="1"/>
  <c r="D593251" i="1" s="1"/>
  <c r="C593252" i="1"/>
  <c r="D593252" i="1" s="1"/>
  <c r="C593253" i="1"/>
  <c r="D593253" i="1" s="1"/>
  <c r="C593254" i="1"/>
  <c r="D593254" i="1" s="1"/>
  <c r="C593255" i="1"/>
  <c r="D593255" i="1" s="1"/>
  <c r="C593256" i="1"/>
  <c r="D593256" i="1" s="1"/>
  <c r="C593257" i="1"/>
  <c r="D593257" i="1" s="1"/>
  <c r="C593258" i="1"/>
  <c r="D593258" i="1" s="1"/>
  <c r="C593259" i="1"/>
  <c r="D593259" i="1" s="1"/>
  <c r="C593260" i="1"/>
  <c r="D593260" i="1" s="1"/>
  <c r="C593261" i="1"/>
  <c r="D593261" i="1" s="1"/>
  <c r="C593262" i="1"/>
  <c r="D593262" i="1" s="1"/>
  <c r="C593263" i="1"/>
  <c r="D593263" i="1" s="1"/>
  <c r="C593264" i="1"/>
  <c r="D593264" i="1" s="1"/>
  <c r="C593265" i="1"/>
  <c r="D593265" i="1" s="1"/>
  <c r="C593266" i="1"/>
  <c r="D593266" i="1" s="1"/>
  <c r="C593267" i="1"/>
  <c r="D593267" i="1" s="1"/>
  <c r="C593268" i="1"/>
  <c r="D593268" i="1" s="1"/>
  <c r="C593269" i="1"/>
  <c r="D593269" i="1" s="1"/>
  <c r="C593270" i="1"/>
  <c r="D593270" i="1" s="1"/>
  <c r="C593271" i="1"/>
  <c r="D593271" i="1" s="1"/>
  <c r="C593272" i="1"/>
  <c r="D593272" i="1" s="1"/>
  <c r="C593273" i="1"/>
  <c r="D593273" i="1" s="1"/>
  <c r="C593274" i="1"/>
  <c r="D593274" i="1" s="1"/>
  <c r="C593275" i="1"/>
  <c r="D593275" i="1" s="1"/>
  <c r="C593276" i="1"/>
  <c r="D593276" i="1" s="1"/>
  <c r="C593277" i="1"/>
  <c r="D593277" i="1" s="1"/>
  <c r="C593278" i="1"/>
  <c r="D593278" i="1" s="1"/>
  <c r="C593279" i="1"/>
  <c r="D593279" i="1" s="1"/>
  <c r="C593280" i="1"/>
  <c r="D593280" i="1" s="1"/>
  <c r="C593281" i="1"/>
  <c r="D593281" i="1" s="1"/>
  <c r="C593282" i="1"/>
  <c r="D593282" i="1" s="1"/>
  <c r="C593283" i="1"/>
  <c r="D593283" i="1" s="1"/>
  <c r="C593284" i="1"/>
  <c r="D593284" i="1" s="1"/>
  <c r="C593285" i="1"/>
  <c r="D593285" i="1" s="1"/>
  <c r="C593286" i="1"/>
  <c r="D593286" i="1" s="1"/>
  <c r="C593287" i="1"/>
  <c r="D593287" i="1" s="1"/>
  <c r="C593288" i="1"/>
  <c r="D593288" i="1" s="1"/>
  <c r="C593289" i="1"/>
  <c r="D593289" i="1" s="1"/>
  <c r="C593290" i="1"/>
  <c r="D593290" i="1" s="1"/>
  <c r="C593291" i="1"/>
  <c r="D593291" i="1" s="1"/>
  <c r="C593292" i="1"/>
  <c r="D593292" i="1" s="1"/>
  <c r="C593293" i="1"/>
  <c r="D593293" i="1" s="1"/>
  <c r="C593294" i="1"/>
  <c r="D593294" i="1" s="1"/>
  <c r="C593295" i="1"/>
  <c r="D593295" i="1" s="1"/>
  <c r="C593296" i="1"/>
  <c r="D593296" i="1" s="1"/>
  <c r="C593297" i="1"/>
  <c r="D593297" i="1" s="1"/>
  <c r="C593298" i="1"/>
  <c r="D593298" i="1" s="1"/>
  <c r="C593299" i="1"/>
  <c r="D593299" i="1" s="1"/>
  <c r="C593300" i="1"/>
  <c r="D593300" i="1" s="1"/>
  <c r="C593301" i="1"/>
  <c r="D593301" i="1" s="1"/>
  <c r="C593302" i="1"/>
  <c r="D593302" i="1" s="1"/>
  <c r="C593303" i="1"/>
  <c r="D593303" i="1" s="1"/>
  <c r="C593304" i="1"/>
  <c r="D593304" i="1" s="1"/>
  <c r="C593305" i="1"/>
  <c r="D593305" i="1" s="1"/>
  <c r="C593306" i="1"/>
  <c r="D593306" i="1" s="1"/>
  <c r="C593307" i="1"/>
  <c r="D593307" i="1" s="1"/>
  <c r="C593308" i="1"/>
  <c r="D593308" i="1" s="1"/>
  <c r="C593309" i="1"/>
  <c r="D593309" i="1" s="1"/>
  <c r="C593310" i="1"/>
  <c r="D593310" i="1" s="1"/>
  <c r="C593311" i="1"/>
  <c r="D593311" i="1" s="1"/>
  <c r="C593312" i="1"/>
  <c r="D593312" i="1" s="1"/>
  <c r="C593313" i="1"/>
  <c r="D593313" i="1" s="1"/>
  <c r="C593314" i="1"/>
  <c r="D593314" i="1" s="1"/>
  <c r="C593315" i="1"/>
  <c r="D593315" i="1" s="1"/>
  <c r="C593316" i="1"/>
  <c r="D593316" i="1" s="1"/>
  <c r="C593317" i="1"/>
  <c r="D593317" i="1" s="1"/>
  <c r="C593318" i="1"/>
  <c r="D593318" i="1" s="1"/>
  <c r="C593319" i="1"/>
  <c r="D593319" i="1" s="1"/>
  <c r="C593320" i="1"/>
  <c r="D593320" i="1" s="1"/>
  <c r="C593321" i="1"/>
  <c r="D593321" i="1" s="1"/>
  <c r="C593322" i="1"/>
  <c r="D593322" i="1" s="1"/>
  <c r="C593323" i="1"/>
  <c r="D593323" i="1" s="1"/>
  <c r="C593324" i="1"/>
  <c r="D593324" i="1" s="1"/>
  <c r="C593325" i="1"/>
  <c r="D593325" i="1" s="1"/>
  <c r="C593326" i="1"/>
  <c r="D593326" i="1" s="1"/>
  <c r="C593327" i="1"/>
  <c r="D593327" i="1" s="1"/>
  <c r="C593328" i="1"/>
  <c r="D593328" i="1" s="1"/>
  <c r="C593329" i="1"/>
  <c r="D593329" i="1" s="1"/>
  <c r="C593330" i="1"/>
  <c r="D593330" i="1" s="1"/>
  <c r="C593331" i="1"/>
  <c r="D593331" i="1" s="1"/>
  <c r="C593332" i="1"/>
  <c r="D593332" i="1" s="1"/>
  <c r="C593333" i="1"/>
  <c r="D593333" i="1" s="1"/>
  <c r="C593334" i="1"/>
  <c r="D593334" i="1" s="1"/>
  <c r="C593335" i="1"/>
  <c r="D593335" i="1" s="1"/>
  <c r="C593336" i="1"/>
  <c r="D593336" i="1" s="1"/>
  <c r="C593337" i="1"/>
  <c r="D593337" i="1" s="1"/>
  <c r="C593338" i="1"/>
  <c r="D593338" i="1" s="1"/>
  <c r="C593339" i="1"/>
  <c r="D593339" i="1" s="1"/>
  <c r="C593340" i="1"/>
  <c r="D593340" i="1" s="1"/>
  <c r="C593341" i="1"/>
  <c r="D593341" i="1" s="1"/>
  <c r="C593342" i="1"/>
  <c r="D593342" i="1" s="1"/>
  <c r="C593343" i="1"/>
  <c r="D593343" i="1" s="1"/>
  <c r="C593344" i="1"/>
  <c r="D593344" i="1" s="1"/>
  <c r="C593345" i="1"/>
  <c r="D593345" i="1" s="1"/>
  <c r="C593346" i="1"/>
  <c r="D593346" i="1" s="1"/>
  <c r="C593347" i="1"/>
  <c r="D593347" i="1" s="1"/>
  <c r="C593348" i="1"/>
  <c r="D593348" i="1" s="1"/>
  <c r="C593349" i="1"/>
  <c r="D593349" i="1" s="1"/>
  <c r="C593350" i="1"/>
  <c r="D593350" i="1" s="1"/>
  <c r="C593351" i="1"/>
  <c r="D593351" i="1" s="1"/>
  <c r="C593352" i="1"/>
  <c r="D593352" i="1" s="1"/>
  <c r="C593353" i="1"/>
  <c r="D593353" i="1" s="1"/>
  <c r="C593354" i="1"/>
  <c r="D593354" i="1" s="1"/>
  <c r="C593355" i="1"/>
  <c r="D593355" i="1" s="1"/>
  <c r="C593356" i="1"/>
  <c r="D593356" i="1" s="1"/>
  <c r="C593357" i="1"/>
  <c r="D593357" i="1" s="1"/>
  <c r="C593358" i="1"/>
  <c r="D593358" i="1" s="1"/>
  <c r="C593359" i="1"/>
  <c r="D593359" i="1" s="1"/>
  <c r="C593360" i="1"/>
  <c r="D593360" i="1" s="1"/>
  <c r="C593361" i="1"/>
  <c r="D593361" i="1" s="1"/>
  <c r="C593362" i="1"/>
  <c r="D593362" i="1" s="1"/>
  <c r="C593363" i="1"/>
  <c r="D593363" i="1" s="1"/>
  <c r="C593364" i="1"/>
  <c r="D593364" i="1" s="1"/>
  <c r="C593365" i="1"/>
  <c r="D593365" i="1" s="1"/>
  <c r="C593366" i="1"/>
  <c r="D593366" i="1" s="1"/>
  <c r="C593367" i="1"/>
  <c r="D593367" i="1" s="1"/>
  <c r="C593368" i="1"/>
  <c r="D593368" i="1" s="1"/>
  <c r="C593369" i="1"/>
  <c r="D593369" i="1" s="1"/>
  <c r="C593370" i="1"/>
  <c r="D593370" i="1" s="1"/>
  <c r="C593371" i="1"/>
  <c r="D593371" i="1" s="1"/>
  <c r="C593372" i="1"/>
  <c r="D593372" i="1" s="1"/>
  <c r="C593373" i="1"/>
  <c r="D593373" i="1" s="1"/>
  <c r="C593374" i="1"/>
  <c r="D593374" i="1" s="1"/>
  <c r="C593375" i="1"/>
  <c r="D593375" i="1" s="1"/>
  <c r="C593376" i="1"/>
  <c r="D593376" i="1" s="1"/>
  <c r="C593377" i="1"/>
  <c r="D593377" i="1" s="1"/>
  <c r="C593378" i="1"/>
  <c r="D593378" i="1" s="1"/>
  <c r="C593379" i="1"/>
  <c r="D593379" i="1" s="1"/>
  <c r="C593380" i="1"/>
  <c r="D593380" i="1" s="1"/>
  <c r="C593381" i="1"/>
  <c r="D593381" i="1" s="1"/>
  <c r="C593382" i="1"/>
  <c r="D593382" i="1" s="1"/>
  <c r="C593383" i="1"/>
  <c r="D593383" i="1" s="1"/>
  <c r="C593384" i="1"/>
  <c r="D593384" i="1" s="1"/>
  <c r="C593385" i="1"/>
  <c r="D593385" i="1" s="1"/>
  <c r="C593386" i="1"/>
  <c r="D593386" i="1" s="1"/>
  <c r="C593387" i="1"/>
  <c r="D593387" i="1" s="1"/>
  <c r="C593388" i="1"/>
  <c r="D593388" i="1" s="1"/>
  <c r="C593389" i="1"/>
  <c r="D593389" i="1" s="1"/>
  <c r="C593390" i="1"/>
  <c r="D593390" i="1" s="1"/>
  <c r="C593391" i="1"/>
  <c r="D593391" i="1" s="1"/>
  <c r="C593392" i="1"/>
  <c r="D593392" i="1" s="1"/>
  <c r="C593393" i="1"/>
  <c r="D593393" i="1" s="1"/>
  <c r="C593394" i="1"/>
  <c r="D593394" i="1" s="1"/>
  <c r="C593395" i="1"/>
  <c r="D593395" i="1" s="1"/>
  <c r="C593396" i="1"/>
  <c r="D593396" i="1" s="1"/>
  <c r="C593397" i="1"/>
  <c r="D593397" i="1" s="1"/>
  <c r="C593398" i="1"/>
  <c r="D593398" i="1" s="1"/>
  <c r="C593399" i="1"/>
  <c r="D593399" i="1" s="1"/>
  <c r="C593400" i="1"/>
  <c r="D593400" i="1" s="1"/>
  <c r="C593401" i="1"/>
  <c r="D593401" i="1" s="1"/>
  <c r="C593402" i="1"/>
  <c r="D593402" i="1" s="1"/>
  <c r="C593403" i="1"/>
  <c r="D593403" i="1" s="1"/>
  <c r="C593404" i="1"/>
  <c r="D593404" i="1" s="1"/>
  <c r="C593405" i="1"/>
  <c r="D593405" i="1" s="1"/>
  <c r="C593406" i="1"/>
  <c r="D593406" i="1" s="1"/>
  <c r="C593407" i="1"/>
  <c r="D593407" i="1" s="1"/>
  <c r="C593408" i="1"/>
  <c r="D593408" i="1" s="1"/>
  <c r="C593409" i="1"/>
  <c r="D593409" i="1" s="1"/>
  <c r="C593410" i="1"/>
  <c r="D593410" i="1" s="1"/>
  <c r="C593411" i="1"/>
  <c r="D593411" i="1" s="1"/>
  <c r="C593412" i="1"/>
  <c r="D593412" i="1" s="1"/>
  <c r="C593413" i="1"/>
  <c r="D593413" i="1" s="1"/>
  <c r="C593414" i="1"/>
  <c r="D593414" i="1" s="1"/>
  <c r="C593415" i="1"/>
  <c r="D593415" i="1" s="1"/>
  <c r="C593416" i="1"/>
  <c r="D593416" i="1" s="1"/>
  <c r="C593417" i="1"/>
  <c r="D593417" i="1" s="1"/>
  <c r="C593418" i="1"/>
  <c r="D593418" i="1" s="1"/>
  <c r="C593419" i="1"/>
  <c r="D593419" i="1" s="1"/>
  <c r="C593420" i="1"/>
  <c r="D593420" i="1" s="1"/>
  <c r="C593421" i="1"/>
  <c r="D593421" i="1" s="1"/>
  <c r="C593422" i="1"/>
  <c r="D593422" i="1" s="1"/>
  <c r="C593423" i="1"/>
  <c r="D593423" i="1" s="1"/>
  <c r="C593424" i="1"/>
  <c r="D593424" i="1" s="1"/>
  <c r="C593425" i="1"/>
  <c r="D593425" i="1" s="1"/>
  <c r="C593426" i="1"/>
  <c r="D593426" i="1" s="1"/>
  <c r="C593427" i="1"/>
  <c r="D593427" i="1" s="1"/>
  <c r="C593428" i="1"/>
  <c r="D593428" i="1" s="1"/>
  <c r="C593429" i="1"/>
  <c r="D593429" i="1" s="1"/>
  <c r="C593430" i="1"/>
  <c r="D593430" i="1" s="1"/>
  <c r="C593431" i="1"/>
  <c r="D593431" i="1" s="1"/>
  <c r="C593432" i="1"/>
  <c r="D593432" i="1" s="1"/>
  <c r="C593433" i="1"/>
  <c r="D593433" i="1" s="1"/>
  <c r="C593434" i="1"/>
  <c r="D593434" i="1" s="1"/>
  <c r="C593435" i="1"/>
  <c r="D593435" i="1" s="1"/>
  <c r="C593436" i="1"/>
  <c r="D593436" i="1" s="1"/>
  <c r="C593437" i="1"/>
  <c r="D593437" i="1" s="1"/>
  <c r="C593438" i="1"/>
  <c r="D593438" i="1" s="1"/>
  <c r="C593439" i="1"/>
  <c r="D593439" i="1" s="1"/>
  <c r="C593440" i="1"/>
  <c r="D593440" i="1" s="1"/>
  <c r="C593441" i="1"/>
  <c r="D593441" i="1" s="1"/>
  <c r="C593442" i="1"/>
  <c r="D593442" i="1" s="1"/>
  <c r="C593443" i="1"/>
  <c r="D593443" i="1" s="1"/>
  <c r="C593444" i="1"/>
  <c r="D593444" i="1" s="1"/>
  <c r="C593445" i="1"/>
  <c r="D593445" i="1" s="1"/>
  <c r="C593446" i="1"/>
  <c r="D593446" i="1" s="1"/>
  <c r="C593447" i="1"/>
  <c r="D593447" i="1" s="1"/>
  <c r="C593448" i="1"/>
  <c r="D593448" i="1" s="1"/>
  <c r="C593449" i="1"/>
  <c r="D593449" i="1" s="1"/>
  <c r="C593450" i="1"/>
  <c r="D593450" i="1" s="1"/>
  <c r="C593451" i="1"/>
  <c r="D593451" i="1" s="1"/>
  <c r="C593452" i="1"/>
  <c r="D593452" i="1" s="1"/>
  <c r="C593453" i="1"/>
  <c r="D593453" i="1" s="1"/>
  <c r="C593454" i="1"/>
  <c r="D593454" i="1" s="1"/>
  <c r="C593455" i="1"/>
  <c r="D593455" i="1" s="1"/>
  <c r="C593456" i="1"/>
  <c r="D593456" i="1" s="1"/>
  <c r="C593457" i="1"/>
  <c r="D593457" i="1" s="1"/>
  <c r="C593458" i="1"/>
  <c r="D593458" i="1" s="1"/>
  <c r="C593459" i="1"/>
  <c r="D593459" i="1" s="1"/>
  <c r="C593460" i="1"/>
  <c r="D593460" i="1" s="1"/>
  <c r="C593461" i="1"/>
  <c r="D593461" i="1" s="1"/>
  <c r="C593462" i="1"/>
  <c r="D593462" i="1" s="1"/>
  <c r="C593463" i="1"/>
  <c r="D593463" i="1" s="1"/>
  <c r="C593464" i="1"/>
  <c r="D593464" i="1" s="1"/>
  <c r="C593465" i="1"/>
  <c r="D593465" i="1" s="1"/>
  <c r="C593466" i="1"/>
  <c r="D593466" i="1" s="1"/>
  <c r="C593467" i="1"/>
  <c r="D593467" i="1" s="1"/>
  <c r="C593468" i="1"/>
  <c r="D593468" i="1" s="1"/>
  <c r="C593469" i="1"/>
  <c r="D593469" i="1" s="1"/>
  <c r="C593470" i="1"/>
  <c r="D593470" i="1" s="1"/>
  <c r="C593471" i="1"/>
  <c r="D593471" i="1" s="1"/>
  <c r="C593472" i="1"/>
  <c r="D593472" i="1" s="1"/>
  <c r="C593473" i="1"/>
  <c r="D593473" i="1" s="1"/>
  <c r="C593474" i="1"/>
  <c r="D593474" i="1" s="1"/>
  <c r="C593475" i="1"/>
  <c r="D593475" i="1" s="1"/>
  <c r="C593476" i="1"/>
  <c r="D593476" i="1" s="1"/>
  <c r="C593477" i="1"/>
  <c r="D593477" i="1" s="1"/>
  <c r="C593478" i="1"/>
  <c r="D593478" i="1" s="1"/>
  <c r="C593479" i="1"/>
  <c r="D593479" i="1" s="1"/>
  <c r="C593480" i="1"/>
  <c r="D593480" i="1" s="1"/>
  <c r="C593481" i="1"/>
  <c r="D593481" i="1" s="1"/>
  <c r="C593482" i="1"/>
  <c r="D593482" i="1" s="1"/>
  <c r="C593483" i="1"/>
  <c r="D593483" i="1" s="1"/>
  <c r="C593484" i="1"/>
  <c r="D593484" i="1" s="1"/>
  <c r="C593485" i="1"/>
  <c r="D593485" i="1" s="1"/>
  <c r="C593486" i="1"/>
  <c r="D593486" i="1" s="1"/>
  <c r="C593487" i="1"/>
  <c r="D593487" i="1" s="1"/>
  <c r="C593488" i="1"/>
  <c r="D593488" i="1" s="1"/>
  <c r="C593489" i="1"/>
  <c r="D593489" i="1" s="1"/>
  <c r="C593490" i="1"/>
  <c r="D593490" i="1" s="1"/>
  <c r="C593491" i="1"/>
  <c r="D593491" i="1" s="1"/>
  <c r="C593492" i="1"/>
  <c r="D593492" i="1" s="1"/>
  <c r="C593493" i="1"/>
  <c r="D593493" i="1" s="1"/>
  <c r="C593494" i="1"/>
  <c r="D593494" i="1" s="1"/>
  <c r="C593495" i="1"/>
  <c r="D593495" i="1" s="1"/>
  <c r="C593496" i="1"/>
  <c r="D593496" i="1" s="1"/>
  <c r="C593497" i="1"/>
  <c r="D593497" i="1" s="1"/>
  <c r="C593498" i="1"/>
  <c r="D593498" i="1" s="1"/>
  <c r="C593499" i="1"/>
  <c r="D593499" i="1" s="1"/>
  <c r="C593500" i="1"/>
  <c r="D593500" i="1" s="1"/>
  <c r="C593501" i="1"/>
  <c r="D593501" i="1" s="1"/>
  <c r="C593502" i="1"/>
  <c r="D593502" i="1" s="1"/>
  <c r="C593503" i="1"/>
  <c r="D593503" i="1" s="1"/>
  <c r="C593504" i="1"/>
  <c r="D593504" i="1" s="1"/>
  <c r="C593505" i="1"/>
  <c r="D593505" i="1" s="1"/>
  <c r="C593506" i="1"/>
  <c r="D593506" i="1" s="1"/>
  <c r="C593507" i="1"/>
  <c r="D593507" i="1" s="1"/>
  <c r="C593508" i="1"/>
  <c r="D593508" i="1" s="1"/>
  <c r="C593509" i="1"/>
  <c r="D593509" i="1" s="1"/>
  <c r="C593510" i="1"/>
  <c r="D593510" i="1" s="1"/>
  <c r="C593511" i="1"/>
  <c r="D593511" i="1" s="1"/>
  <c r="C593512" i="1"/>
  <c r="D593512" i="1" s="1"/>
  <c r="C593513" i="1"/>
  <c r="D593513" i="1" s="1"/>
  <c r="C593514" i="1"/>
  <c r="D593514" i="1" s="1"/>
  <c r="C593515" i="1"/>
  <c r="D593515" i="1" s="1"/>
  <c r="C593516" i="1"/>
  <c r="D593516" i="1" s="1"/>
  <c r="C593517" i="1"/>
  <c r="D593517" i="1" s="1"/>
  <c r="C593518" i="1"/>
  <c r="D593518" i="1" s="1"/>
  <c r="C593519" i="1"/>
  <c r="D593519" i="1" s="1"/>
  <c r="C593520" i="1"/>
  <c r="D593520" i="1" s="1"/>
  <c r="C593521" i="1"/>
  <c r="D593521" i="1" s="1"/>
  <c r="C593522" i="1"/>
  <c r="D593522" i="1" s="1"/>
  <c r="C593523" i="1"/>
  <c r="D593523" i="1" s="1"/>
  <c r="C593524" i="1"/>
  <c r="D593524" i="1" s="1"/>
  <c r="C593525" i="1"/>
  <c r="D593525" i="1" s="1"/>
  <c r="C593526" i="1"/>
  <c r="D593526" i="1" s="1"/>
  <c r="C593527" i="1"/>
  <c r="D593527" i="1" s="1"/>
  <c r="C593528" i="1"/>
  <c r="D593528" i="1" s="1"/>
  <c r="C593529" i="1"/>
  <c r="D593529" i="1" s="1"/>
  <c r="C593530" i="1"/>
  <c r="D593530" i="1" s="1"/>
  <c r="C593531" i="1"/>
  <c r="D593531" i="1" s="1"/>
  <c r="C593532" i="1"/>
  <c r="D593532" i="1" s="1"/>
  <c r="C593533" i="1"/>
  <c r="D593533" i="1" s="1"/>
  <c r="C593534" i="1"/>
  <c r="D593534" i="1" s="1"/>
  <c r="C593535" i="1"/>
  <c r="D593535" i="1" s="1"/>
  <c r="C593536" i="1"/>
  <c r="D593536" i="1" s="1"/>
  <c r="C593537" i="1"/>
  <c r="D593537" i="1" s="1"/>
  <c r="C593538" i="1"/>
  <c r="D593538" i="1" s="1"/>
  <c r="C593539" i="1"/>
  <c r="D593539" i="1" s="1"/>
  <c r="C593540" i="1"/>
  <c r="D593540" i="1" s="1"/>
  <c r="C593541" i="1"/>
  <c r="D593541" i="1" s="1"/>
  <c r="C593542" i="1"/>
  <c r="D593542" i="1" s="1"/>
  <c r="C593543" i="1"/>
  <c r="D593543" i="1" s="1"/>
  <c r="C593544" i="1"/>
  <c r="D593544" i="1" s="1"/>
  <c r="C593545" i="1"/>
  <c r="D593545" i="1" s="1"/>
  <c r="C593546" i="1"/>
  <c r="D593546" i="1" s="1"/>
  <c r="C593547" i="1"/>
  <c r="D593547" i="1" s="1"/>
  <c r="C593548" i="1"/>
  <c r="D593548" i="1" s="1"/>
  <c r="C593549" i="1"/>
  <c r="D593549" i="1" s="1"/>
  <c r="C593550" i="1"/>
  <c r="D593550" i="1" s="1"/>
  <c r="C593551" i="1"/>
  <c r="D593551" i="1" s="1"/>
  <c r="C593552" i="1"/>
  <c r="D593552" i="1" s="1"/>
  <c r="C593553" i="1"/>
  <c r="D593553" i="1" s="1"/>
  <c r="C593554" i="1"/>
  <c r="D593554" i="1" s="1"/>
  <c r="C593555" i="1"/>
  <c r="D593555" i="1" s="1"/>
  <c r="C593556" i="1"/>
  <c r="D593556" i="1" s="1"/>
  <c r="C593557" i="1"/>
  <c r="D593557" i="1" s="1"/>
  <c r="C593558" i="1"/>
  <c r="D593558" i="1" s="1"/>
  <c r="C593559" i="1"/>
  <c r="D593559" i="1" s="1"/>
  <c r="C593560" i="1"/>
  <c r="D593560" i="1" s="1"/>
  <c r="C593561" i="1"/>
  <c r="D593561" i="1" s="1"/>
  <c r="C593562" i="1"/>
  <c r="D593562" i="1" s="1"/>
  <c r="C593563" i="1"/>
  <c r="D593563" i="1" s="1"/>
  <c r="C593564" i="1"/>
  <c r="D593564" i="1" s="1"/>
  <c r="C593565" i="1"/>
  <c r="D593565" i="1" s="1"/>
  <c r="C593566" i="1"/>
  <c r="D593566" i="1" s="1"/>
  <c r="C593567" i="1"/>
  <c r="D593567" i="1" s="1"/>
  <c r="C593568" i="1"/>
  <c r="D593568" i="1" s="1"/>
  <c r="C593569" i="1"/>
  <c r="D593569" i="1" s="1"/>
  <c r="C593570" i="1"/>
  <c r="D593570" i="1" s="1"/>
  <c r="C593571" i="1"/>
  <c r="D593571" i="1" s="1"/>
  <c r="C593572" i="1"/>
  <c r="D593572" i="1" s="1"/>
  <c r="C593573" i="1"/>
  <c r="D593573" i="1" s="1"/>
  <c r="C593574" i="1"/>
  <c r="D593574" i="1" s="1"/>
  <c r="C593575" i="1"/>
  <c r="D593575" i="1" s="1"/>
  <c r="C593576" i="1"/>
  <c r="D593576" i="1" s="1"/>
  <c r="C593577" i="1"/>
  <c r="D593577" i="1" s="1"/>
  <c r="C593578" i="1"/>
  <c r="D593578" i="1" s="1"/>
  <c r="C593579" i="1"/>
  <c r="D593579" i="1" s="1"/>
  <c r="C593580" i="1"/>
  <c r="D593580" i="1" s="1"/>
  <c r="C593581" i="1"/>
  <c r="D593581" i="1" s="1"/>
  <c r="C593582" i="1"/>
  <c r="D593582" i="1" s="1"/>
  <c r="C593583" i="1"/>
  <c r="D593583" i="1" s="1"/>
  <c r="C593584" i="1"/>
  <c r="D593584" i="1" s="1"/>
  <c r="C593585" i="1"/>
  <c r="D593585" i="1" s="1"/>
  <c r="C593586" i="1"/>
  <c r="D593586" i="1" s="1"/>
  <c r="C593587" i="1"/>
  <c r="D593587" i="1" s="1"/>
  <c r="C593588" i="1"/>
  <c r="D593588" i="1" s="1"/>
  <c r="C593589" i="1"/>
  <c r="D593589" i="1" s="1"/>
  <c r="C593590" i="1"/>
  <c r="D593590" i="1" s="1"/>
  <c r="C593591" i="1"/>
  <c r="D593591" i="1" s="1"/>
  <c r="C593592" i="1"/>
  <c r="D593592" i="1" s="1"/>
  <c r="C593593" i="1"/>
  <c r="D593593" i="1" s="1"/>
  <c r="C593594" i="1"/>
  <c r="D593594" i="1" s="1"/>
  <c r="C593595" i="1"/>
  <c r="D593595" i="1" s="1"/>
  <c r="C593596" i="1"/>
  <c r="D593596" i="1" s="1"/>
  <c r="C593597" i="1"/>
  <c r="D593597" i="1" s="1"/>
  <c r="C593598" i="1"/>
  <c r="D593598" i="1" s="1"/>
  <c r="C593599" i="1"/>
  <c r="D593599" i="1" s="1"/>
  <c r="C593600" i="1"/>
  <c r="D593600" i="1" s="1"/>
  <c r="C593601" i="1"/>
  <c r="D593601" i="1" s="1"/>
  <c r="C593602" i="1"/>
  <c r="D593602" i="1" s="1"/>
  <c r="C593603" i="1"/>
  <c r="D593603" i="1" s="1"/>
  <c r="C593604" i="1"/>
  <c r="D593604" i="1" s="1"/>
  <c r="C593605" i="1"/>
  <c r="D593605" i="1" s="1"/>
  <c r="C593606" i="1"/>
  <c r="D593606" i="1" s="1"/>
  <c r="C593607" i="1"/>
  <c r="D593607" i="1" s="1"/>
  <c r="C593608" i="1"/>
  <c r="D593608" i="1" s="1"/>
  <c r="C593609" i="1"/>
  <c r="D593609" i="1" s="1"/>
  <c r="C593610" i="1"/>
  <c r="D593610" i="1" s="1"/>
  <c r="C593611" i="1"/>
  <c r="D593611" i="1" s="1"/>
  <c r="C593612" i="1"/>
  <c r="D593612" i="1" s="1"/>
  <c r="C593613" i="1"/>
  <c r="D593613" i="1" s="1"/>
  <c r="C593614" i="1"/>
  <c r="D593614" i="1" s="1"/>
  <c r="C593615" i="1"/>
  <c r="D593615" i="1" s="1"/>
  <c r="C593616" i="1"/>
  <c r="D593616" i="1" s="1"/>
  <c r="C593617" i="1"/>
  <c r="D593617" i="1" s="1"/>
  <c r="C593618" i="1"/>
  <c r="D593618" i="1" s="1"/>
  <c r="C593619" i="1"/>
  <c r="D593619" i="1" s="1"/>
  <c r="C593620" i="1"/>
  <c r="D593620" i="1" s="1"/>
  <c r="C593621" i="1"/>
  <c r="D593621" i="1" s="1"/>
  <c r="C593622" i="1"/>
  <c r="D593622" i="1" s="1"/>
  <c r="C593623" i="1"/>
  <c r="D593623" i="1" s="1"/>
  <c r="C593624" i="1"/>
  <c r="D593624" i="1" s="1"/>
  <c r="C593625" i="1"/>
  <c r="D593625" i="1" s="1"/>
  <c r="C593626" i="1"/>
  <c r="D593626" i="1" s="1"/>
  <c r="C593627" i="1"/>
  <c r="D593627" i="1" s="1"/>
  <c r="C593628" i="1"/>
  <c r="D593628" i="1" s="1"/>
  <c r="C593629" i="1"/>
  <c r="D593629" i="1" s="1"/>
  <c r="C593630" i="1"/>
  <c r="D593630" i="1" s="1"/>
  <c r="C593631" i="1"/>
  <c r="D593631" i="1" s="1"/>
  <c r="C593632" i="1"/>
  <c r="D593632" i="1" s="1"/>
  <c r="C593633" i="1"/>
  <c r="D593633" i="1" s="1"/>
  <c r="C593634" i="1"/>
  <c r="D593634" i="1" s="1"/>
  <c r="C593635" i="1"/>
  <c r="D593635" i="1" s="1"/>
  <c r="C593636" i="1"/>
  <c r="D593636" i="1" s="1"/>
  <c r="C593637" i="1"/>
  <c r="D593637" i="1" s="1"/>
  <c r="C593638" i="1"/>
  <c r="D593638" i="1" s="1"/>
  <c r="C593639" i="1"/>
  <c r="D593639" i="1" s="1"/>
  <c r="C593640" i="1"/>
  <c r="D593640" i="1" s="1"/>
  <c r="C593641" i="1"/>
  <c r="D593641" i="1" s="1"/>
  <c r="C593642" i="1"/>
  <c r="D593642" i="1" s="1"/>
  <c r="C593643" i="1"/>
  <c r="D593643" i="1" s="1"/>
  <c r="C593644" i="1"/>
  <c r="D593644" i="1" s="1"/>
  <c r="C593645" i="1"/>
  <c r="D593645" i="1" s="1"/>
  <c r="C593646" i="1"/>
  <c r="D593646" i="1" s="1"/>
  <c r="C593647" i="1"/>
  <c r="D593647" i="1" s="1"/>
  <c r="C593648" i="1"/>
  <c r="D593648" i="1" s="1"/>
  <c r="C593649" i="1"/>
  <c r="D593649" i="1" s="1"/>
  <c r="C593650" i="1"/>
  <c r="D593650" i="1" s="1"/>
  <c r="C593651" i="1"/>
  <c r="D593651" i="1" s="1"/>
  <c r="C593652" i="1"/>
  <c r="D593652" i="1" s="1"/>
  <c r="C593653" i="1"/>
  <c r="D593653" i="1" s="1"/>
  <c r="C593654" i="1"/>
  <c r="D593654" i="1" s="1"/>
  <c r="C593655" i="1"/>
  <c r="D593655" i="1" s="1"/>
  <c r="C593656" i="1"/>
  <c r="D593656" i="1" s="1"/>
  <c r="C593657" i="1"/>
  <c r="D593657" i="1" s="1"/>
  <c r="C593658" i="1"/>
  <c r="D593658" i="1" s="1"/>
  <c r="C593659" i="1"/>
  <c r="D593659" i="1" s="1"/>
  <c r="C593660" i="1"/>
  <c r="D593660" i="1" s="1"/>
  <c r="C593661" i="1"/>
  <c r="D593661" i="1" s="1"/>
  <c r="C593662" i="1"/>
  <c r="D593662" i="1" s="1"/>
  <c r="C593663" i="1"/>
  <c r="D593663" i="1" s="1"/>
  <c r="C593664" i="1"/>
  <c r="D593664" i="1" s="1"/>
  <c r="C593665" i="1"/>
  <c r="D593665" i="1" s="1"/>
  <c r="C593666" i="1"/>
  <c r="D593666" i="1" s="1"/>
  <c r="C593667" i="1"/>
  <c r="D593667" i="1" s="1"/>
  <c r="C593668" i="1"/>
  <c r="D593668" i="1" s="1"/>
  <c r="C593669" i="1"/>
  <c r="D593669" i="1" s="1"/>
  <c r="C593670" i="1"/>
  <c r="D593670" i="1" s="1"/>
  <c r="C593671" i="1"/>
  <c r="D593671" i="1" s="1"/>
  <c r="C593672" i="1"/>
  <c r="D593672" i="1" s="1"/>
  <c r="C593673" i="1"/>
  <c r="D593673" i="1" s="1"/>
  <c r="C593674" i="1"/>
  <c r="D593674" i="1" s="1"/>
  <c r="C593675" i="1"/>
  <c r="D593675" i="1" s="1"/>
  <c r="C593676" i="1"/>
  <c r="D593676" i="1" s="1"/>
  <c r="C593677" i="1"/>
  <c r="D593677" i="1" s="1"/>
  <c r="C593678" i="1"/>
  <c r="D593678" i="1" s="1"/>
  <c r="C593679" i="1"/>
  <c r="D593679" i="1" s="1"/>
  <c r="C593680" i="1"/>
  <c r="D593680" i="1" s="1"/>
  <c r="C593681" i="1"/>
  <c r="D593681" i="1" s="1"/>
  <c r="C593682" i="1"/>
  <c r="D593682" i="1" s="1"/>
  <c r="C593683" i="1"/>
  <c r="D593683" i="1" s="1"/>
  <c r="C593684" i="1"/>
  <c r="D593684" i="1" s="1"/>
  <c r="C593685" i="1"/>
  <c r="D593685" i="1" s="1"/>
  <c r="C593686" i="1"/>
  <c r="D593686" i="1" s="1"/>
  <c r="C593687" i="1"/>
  <c r="D593687" i="1" s="1"/>
  <c r="C593688" i="1"/>
  <c r="D593688" i="1" s="1"/>
  <c r="C593689" i="1"/>
  <c r="D593689" i="1" s="1"/>
  <c r="C593690" i="1"/>
  <c r="D593690" i="1" s="1"/>
  <c r="C593691" i="1"/>
  <c r="D593691" i="1" s="1"/>
  <c r="C593692" i="1"/>
  <c r="D593692" i="1" s="1"/>
  <c r="C593693" i="1"/>
  <c r="D593693" i="1" s="1"/>
  <c r="C593694" i="1"/>
  <c r="D593694" i="1" s="1"/>
  <c r="C593695" i="1"/>
  <c r="D593695" i="1" s="1"/>
  <c r="C593696" i="1"/>
  <c r="D593696" i="1" s="1"/>
  <c r="C593697" i="1"/>
  <c r="D593697" i="1" s="1"/>
  <c r="C593698" i="1"/>
  <c r="D593698" i="1" s="1"/>
  <c r="C593699" i="1"/>
  <c r="D593699" i="1" s="1"/>
  <c r="C593700" i="1"/>
  <c r="D593700" i="1" s="1"/>
  <c r="C593701" i="1"/>
  <c r="D593701" i="1" s="1"/>
  <c r="C593702" i="1"/>
  <c r="D593702" i="1" s="1"/>
  <c r="C593703" i="1"/>
  <c r="D593703" i="1" s="1"/>
  <c r="C593704" i="1"/>
  <c r="D593704" i="1" s="1"/>
  <c r="C593705" i="1"/>
  <c r="D593705" i="1" s="1"/>
  <c r="C593706" i="1"/>
  <c r="D593706" i="1" s="1"/>
  <c r="C593707" i="1"/>
  <c r="D593707" i="1" s="1"/>
  <c r="C593708" i="1"/>
  <c r="D593708" i="1" s="1"/>
  <c r="C593709" i="1"/>
  <c r="D593709" i="1" s="1"/>
  <c r="C593710" i="1"/>
  <c r="D593710" i="1" s="1"/>
  <c r="C593711" i="1"/>
  <c r="D593711" i="1" s="1"/>
  <c r="C593712" i="1"/>
  <c r="D593712" i="1" s="1"/>
  <c r="C593713" i="1"/>
  <c r="D593713" i="1" s="1"/>
  <c r="C593714" i="1"/>
  <c r="D593714" i="1" s="1"/>
  <c r="C593715" i="1"/>
  <c r="D593715" i="1" s="1"/>
  <c r="C593716" i="1"/>
  <c r="D593716" i="1" s="1"/>
  <c r="C593717" i="1"/>
  <c r="D593717" i="1" s="1"/>
  <c r="C593718" i="1"/>
  <c r="D593718" i="1" s="1"/>
  <c r="C593719" i="1"/>
  <c r="D593719" i="1" s="1"/>
  <c r="C593720" i="1"/>
  <c r="D593720" i="1" s="1"/>
  <c r="C593721" i="1"/>
  <c r="D593721" i="1" s="1"/>
  <c r="C593722" i="1"/>
  <c r="D593722" i="1" s="1"/>
  <c r="C593723" i="1"/>
  <c r="D593723" i="1" s="1"/>
  <c r="C593724" i="1"/>
  <c r="D593724" i="1" s="1"/>
  <c r="C593725" i="1"/>
  <c r="D593725" i="1" s="1"/>
  <c r="C593726" i="1"/>
  <c r="D593726" i="1" s="1"/>
  <c r="C593727" i="1"/>
  <c r="D593727" i="1" s="1"/>
  <c r="C593728" i="1"/>
  <c r="D593728" i="1" s="1"/>
  <c r="C593729" i="1"/>
  <c r="D593729" i="1" s="1"/>
  <c r="C593730" i="1"/>
  <c r="D593730" i="1" s="1"/>
  <c r="C593731" i="1"/>
  <c r="D593731" i="1" s="1"/>
  <c r="C593732" i="1"/>
  <c r="D593732" i="1" s="1"/>
  <c r="C593733" i="1"/>
  <c r="D593733" i="1" s="1"/>
  <c r="C593734" i="1"/>
  <c r="D593734" i="1" s="1"/>
  <c r="C593735" i="1"/>
  <c r="D593735" i="1" s="1"/>
  <c r="C593736" i="1"/>
  <c r="D593736" i="1" s="1"/>
  <c r="C593737" i="1"/>
  <c r="D593737" i="1" s="1"/>
  <c r="C593738" i="1"/>
  <c r="D593738" i="1" s="1"/>
  <c r="C593739" i="1"/>
  <c r="D593739" i="1" s="1"/>
  <c r="C593740" i="1"/>
  <c r="D593740" i="1" s="1"/>
  <c r="C593741" i="1"/>
  <c r="D593741" i="1" s="1"/>
  <c r="C593742" i="1"/>
  <c r="D593742" i="1" s="1"/>
  <c r="C593743" i="1"/>
  <c r="D593743" i="1" s="1"/>
  <c r="C593744" i="1"/>
  <c r="D593744" i="1" s="1"/>
  <c r="C593745" i="1"/>
  <c r="D593745" i="1" s="1"/>
  <c r="C593746" i="1"/>
  <c r="D593746" i="1" s="1"/>
  <c r="C593747" i="1"/>
  <c r="D593747" i="1" s="1"/>
  <c r="C593748" i="1"/>
  <c r="D593748" i="1" s="1"/>
  <c r="C593749" i="1"/>
  <c r="D593749" i="1" s="1"/>
  <c r="C593750" i="1"/>
  <c r="D593750" i="1" s="1"/>
  <c r="C593751" i="1"/>
  <c r="D593751" i="1" s="1"/>
  <c r="C593752" i="1"/>
  <c r="D593752" i="1" s="1"/>
  <c r="C593753" i="1"/>
  <c r="D593753" i="1" s="1"/>
  <c r="C593754" i="1"/>
  <c r="D593754" i="1" s="1"/>
  <c r="C593755" i="1"/>
  <c r="D593755" i="1" s="1"/>
  <c r="C593756" i="1"/>
  <c r="D593756" i="1" s="1"/>
  <c r="C593757" i="1"/>
  <c r="D593757" i="1" s="1"/>
  <c r="C593758" i="1"/>
  <c r="D593758" i="1" s="1"/>
  <c r="C593759" i="1"/>
  <c r="D593759" i="1" s="1"/>
  <c r="C593760" i="1"/>
  <c r="D593760" i="1" s="1"/>
  <c r="C593761" i="1"/>
  <c r="D593761" i="1" s="1"/>
  <c r="C593762" i="1"/>
  <c r="D593762" i="1" s="1"/>
  <c r="C593763" i="1"/>
  <c r="D593763" i="1" s="1"/>
  <c r="C593764" i="1"/>
  <c r="D593764" i="1" s="1"/>
  <c r="C593765" i="1"/>
  <c r="D593765" i="1" s="1"/>
  <c r="C593766" i="1"/>
  <c r="D593766" i="1" s="1"/>
  <c r="C593767" i="1"/>
  <c r="D593767" i="1" s="1"/>
  <c r="C593768" i="1"/>
  <c r="D593768" i="1" s="1"/>
  <c r="C593769" i="1"/>
  <c r="D593769" i="1" s="1"/>
  <c r="C593770" i="1"/>
  <c r="D593770" i="1" s="1"/>
  <c r="C593771" i="1"/>
  <c r="D593771" i="1" s="1"/>
  <c r="C593772" i="1"/>
  <c r="D593772" i="1" s="1"/>
  <c r="C593773" i="1"/>
  <c r="D593773" i="1" s="1"/>
  <c r="C593774" i="1"/>
  <c r="D593774" i="1" s="1"/>
  <c r="C593775" i="1"/>
  <c r="D593775" i="1" s="1"/>
  <c r="C593776" i="1"/>
  <c r="D593776" i="1" s="1"/>
  <c r="C593777" i="1"/>
  <c r="D593777" i="1" s="1"/>
  <c r="C593778" i="1"/>
  <c r="D593778" i="1" s="1"/>
  <c r="C593779" i="1"/>
  <c r="D593779" i="1" s="1"/>
  <c r="C593780" i="1"/>
  <c r="D593780" i="1" s="1"/>
  <c r="C593781" i="1"/>
  <c r="D593781" i="1" s="1"/>
  <c r="C593782" i="1"/>
  <c r="D593782" i="1" s="1"/>
  <c r="C593783" i="1"/>
  <c r="D593783" i="1" s="1"/>
  <c r="C593784" i="1"/>
  <c r="D593784" i="1" s="1"/>
  <c r="C593785" i="1"/>
  <c r="D593785" i="1" s="1"/>
  <c r="C593786" i="1"/>
  <c r="D593786" i="1" s="1"/>
  <c r="C593787" i="1"/>
  <c r="D593787" i="1" s="1"/>
  <c r="C593788" i="1"/>
  <c r="D593788" i="1" s="1"/>
  <c r="C593789" i="1"/>
  <c r="D593789" i="1" s="1"/>
  <c r="C593790" i="1"/>
  <c r="D593790" i="1" s="1"/>
  <c r="C593791" i="1"/>
  <c r="D593791" i="1" s="1"/>
  <c r="C593792" i="1"/>
  <c r="D593792" i="1" s="1"/>
  <c r="C593793" i="1"/>
  <c r="D593793" i="1" s="1"/>
  <c r="C593794" i="1"/>
  <c r="D593794" i="1" s="1"/>
  <c r="C593795" i="1"/>
  <c r="D593795" i="1" s="1"/>
  <c r="C593796" i="1"/>
  <c r="D593796" i="1" s="1"/>
  <c r="C593797" i="1"/>
  <c r="D593797" i="1" s="1"/>
  <c r="C593798" i="1"/>
  <c r="D593798" i="1" s="1"/>
  <c r="C593799" i="1"/>
  <c r="D593799" i="1" s="1"/>
  <c r="C593800" i="1"/>
  <c r="D593800" i="1" s="1"/>
  <c r="C593801" i="1"/>
  <c r="D593801" i="1" s="1"/>
  <c r="C593802" i="1"/>
  <c r="D593802" i="1" s="1"/>
  <c r="C593803" i="1"/>
  <c r="D593803" i="1" s="1"/>
  <c r="C593804" i="1"/>
  <c r="D593804" i="1" s="1"/>
  <c r="C593805" i="1"/>
  <c r="D593805" i="1" s="1"/>
  <c r="C593806" i="1"/>
  <c r="D593806" i="1" s="1"/>
  <c r="C593807" i="1"/>
  <c r="D593807" i="1" s="1"/>
  <c r="C593808" i="1"/>
  <c r="D593808" i="1" s="1"/>
  <c r="C593809" i="1"/>
  <c r="D593809" i="1" s="1"/>
  <c r="C593810" i="1"/>
  <c r="D593810" i="1" s="1"/>
  <c r="C593811" i="1"/>
  <c r="D593811" i="1" s="1"/>
  <c r="C593812" i="1"/>
  <c r="D593812" i="1" s="1"/>
  <c r="C593813" i="1"/>
  <c r="D593813" i="1" s="1"/>
  <c r="C593814" i="1"/>
  <c r="D593814" i="1" s="1"/>
  <c r="C593815" i="1"/>
  <c r="D593815" i="1" s="1"/>
  <c r="C593816" i="1"/>
  <c r="D593816" i="1" s="1"/>
  <c r="C593817" i="1"/>
  <c r="D593817" i="1" s="1"/>
  <c r="C593818" i="1"/>
  <c r="D593818" i="1" s="1"/>
  <c r="C593819" i="1"/>
  <c r="D593819" i="1" s="1"/>
  <c r="C593820" i="1"/>
  <c r="D593820" i="1" s="1"/>
  <c r="C593821" i="1"/>
  <c r="D593821" i="1" s="1"/>
  <c r="C593822" i="1"/>
  <c r="D593822" i="1" s="1"/>
  <c r="C593823" i="1"/>
  <c r="D593823" i="1" s="1"/>
  <c r="C593824" i="1"/>
  <c r="D593824" i="1" s="1"/>
  <c r="C593825" i="1"/>
  <c r="D593825" i="1" s="1"/>
  <c r="C593826" i="1"/>
  <c r="D593826" i="1" s="1"/>
  <c r="C593827" i="1"/>
  <c r="D593827" i="1" s="1"/>
  <c r="C593828" i="1"/>
  <c r="D593828" i="1" s="1"/>
  <c r="C593829" i="1"/>
  <c r="D593829" i="1" s="1"/>
  <c r="C593830" i="1"/>
  <c r="D593830" i="1" s="1"/>
  <c r="C593831" i="1"/>
  <c r="D593831" i="1" s="1"/>
  <c r="C593832" i="1"/>
  <c r="D593832" i="1" s="1"/>
  <c r="C593833" i="1"/>
  <c r="D593833" i="1" s="1"/>
  <c r="C593834" i="1"/>
  <c r="D593834" i="1" s="1"/>
  <c r="C593835" i="1"/>
  <c r="D593835" i="1" s="1"/>
  <c r="C593836" i="1"/>
  <c r="D593836" i="1" s="1"/>
  <c r="C593837" i="1"/>
  <c r="D593837" i="1" s="1"/>
  <c r="C593838" i="1"/>
  <c r="D593838" i="1" s="1"/>
  <c r="C593839" i="1"/>
  <c r="D593839" i="1" s="1"/>
  <c r="C593840" i="1"/>
  <c r="D593840" i="1" s="1"/>
  <c r="C593841" i="1"/>
  <c r="D593841" i="1" s="1"/>
  <c r="C593842" i="1"/>
  <c r="D593842" i="1" s="1"/>
  <c r="C593843" i="1"/>
  <c r="D593843" i="1" s="1"/>
  <c r="C593844" i="1"/>
  <c r="D593844" i="1" s="1"/>
  <c r="C593845" i="1"/>
  <c r="D593845" i="1" s="1"/>
  <c r="C593846" i="1"/>
  <c r="D593846" i="1" s="1"/>
  <c r="C593847" i="1"/>
  <c r="D593847" i="1" s="1"/>
  <c r="C593848" i="1"/>
  <c r="D593848" i="1" s="1"/>
  <c r="C593849" i="1"/>
  <c r="D593849" i="1" s="1"/>
  <c r="C593850" i="1"/>
  <c r="D593850" i="1" s="1"/>
  <c r="C593851" i="1"/>
  <c r="D593851" i="1" s="1"/>
  <c r="C593852" i="1"/>
  <c r="D593852" i="1" s="1"/>
  <c r="C593853" i="1"/>
  <c r="D593853" i="1" s="1"/>
  <c r="C593854" i="1"/>
  <c r="D593854" i="1" s="1"/>
  <c r="C593855" i="1"/>
  <c r="D593855" i="1" s="1"/>
  <c r="C593856" i="1"/>
  <c r="D593856" i="1" s="1"/>
  <c r="C593857" i="1"/>
  <c r="D593857" i="1" s="1"/>
  <c r="C593858" i="1"/>
  <c r="D593858" i="1" s="1"/>
  <c r="C593859" i="1"/>
  <c r="D593859" i="1" s="1"/>
  <c r="C593860" i="1"/>
  <c r="D593860" i="1" s="1"/>
  <c r="C593861" i="1"/>
  <c r="D593861" i="1" s="1"/>
  <c r="C593862" i="1"/>
  <c r="D593862" i="1" s="1"/>
  <c r="C593863" i="1"/>
  <c r="D593863" i="1" s="1"/>
  <c r="C593864" i="1"/>
  <c r="D593864" i="1" s="1"/>
  <c r="C593865" i="1"/>
  <c r="D593865" i="1" s="1"/>
  <c r="C593866" i="1"/>
  <c r="D593866" i="1" s="1"/>
  <c r="C593867" i="1"/>
  <c r="D593867" i="1" s="1"/>
  <c r="C593868" i="1"/>
  <c r="D593868" i="1" s="1"/>
  <c r="C593869" i="1"/>
  <c r="D593869" i="1" s="1"/>
  <c r="C593870" i="1"/>
  <c r="D593870" i="1" s="1"/>
  <c r="C593871" i="1"/>
  <c r="D593871" i="1" s="1"/>
  <c r="C593872" i="1"/>
  <c r="D593872" i="1" s="1"/>
  <c r="C593873" i="1"/>
  <c r="D593873" i="1" s="1"/>
  <c r="C593874" i="1"/>
  <c r="D593874" i="1" s="1"/>
  <c r="C593875" i="1"/>
  <c r="D593875" i="1" s="1"/>
  <c r="C593876" i="1"/>
  <c r="D593876" i="1" s="1"/>
  <c r="C593877" i="1"/>
  <c r="D593877" i="1" s="1"/>
  <c r="C593878" i="1"/>
  <c r="D593878" i="1" s="1"/>
  <c r="C593879" i="1"/>
  <c r="D593879" i="1" s="1"/>
  <c r="C593880" i="1"/>
  <c r="D593880" i="1" s="1"/>
  <c r="C593881" i="1"/>
  <c r="D593881" i="1" s="1"/>
  <c r="C593882" i="1"/>
  <c r="D593882" i="1" s="1"/>
  <c r="C593883" i="1"/>
  <c r="D593883" i="1" s="1"/>
  <c r="C593884" i="1"/>
  <c r="D593884" i="1" s="1"/>
  <c r="C593885" i="1"/>
  <c r="D593885" i="1" s="1"/>
  <c r="C593886" i="1"/>
  <c r="D593886" i="1" s="1"/>
  <c r="C593887" i="1"/>
  <c r="D593887" i="1" s="1"/>
  <c r="C593888" i="1"/>
  <c r="D593888" i="1" s="1"/>
  <c r="C593889" i="1"/>
  <c r="D593889" i="1" s="1"/>
  <c r="C593890" i="1"/>
  <c r="D593890" i="1" s="1"/>
  <c r="C593891" i="1"/>
  <c r="D593891" i="1" s="1"/>
  <c r="C593892" i="1"/>
  <c r="D593892" i="1" s="1"/>
  <c r="C593893" i="1"/>
  <c r="D593893" i="1" s="1"/>
  <c r="C593894" i="1"/>
  <c r="D593894" i="1" s="1"/>
  <c r="C593895" i="1"/>
  <c r="D593895" i="1" s="1"/>
  <c r="C593896" i="1"/>
  <c r="D593896" i="1" s="1"/>
  <c r="C593897" i="1"/>
  <c r="D593897" i="1" s="1"/>
  <c r="C593898" i="1"/>
  <c r="D593898" i="1" s="1"/>
  <c r="C593899" i="1"/>
  <c r="D593899" i="1" s="1"/>
  <c r="C593900" i="1"/>
  <c r="D593900" i="1" s="1"/>
  <c r="C593901" i="1"/>
  <c r="D593901" i="1" s="1"/>
  <c r="C593902" i="1"/>
  <c r="D593902" i="1" s="1"/>
  <c r="C593903" i="1"/>
  <c r="D593903" i="1" s="1"/>
  <c r="C593904" i="1"/>
  <c r="D593904" i="1" s="1"/>
  <c r="C593905" i="1"/>
  <c r="D593905" i="1" s="1"/>
  <c r="C593906" i="1"/>
  <c r="D593906" i="1" s="1"/>
  <c r="C593907" i="1"/>
  <c r="D593907" i="1" s="1"/>
  <c r="C593908" i="1"/>
  <c r="D593908" i="1" s="1"/>
  <c r="C593909" i="1"/>
  <c r="D593909" i="1" s="1"/>
  <c r="C593910" i="1"/>
  <c r="D593910" i="1" s="1"/>
  <c r="C593911" i="1"/>
  <c r="D593911" i="1" s="1"/>
  <c r="C593912" i="1"/>
  <c r="D593912" i="1" s="1"/>
  <c r="C593913" i="1"/>
  <c r="D593913" i="1" s="1"/>
  <c r="C593914" i="1"/>
  <c r="D593914" i="1" s="1"/>
  <c r="C593915" i="1"/>
  <c r="D593915" i="1" s="1"/>
  <c r="C593916" i="1"/>
  <c r="D593916" i="1" s="1"/>
  <c r="C593917" i="1"/>
  <c r="D593917" i="1" s="1"/>
  <c r="C593918" i="1"/>
  <c r="D593918" i="1" s="1"/>
  <c r="C593919" i="1"/>
  <c r="D593919" i="1" s="1"/>
  <c r="C593920" i="1"/>
  <c r="D593920" i="1" s="1"/>
  <c r="C593921" i="1"/>
  <c r="D593921" i="1" s="1"/>
  <c r="C593922" i="1"/>
  <c r="D593922" i="1" s="1"/>
  <c r="C593923" i="1"/>
  <c r="D593923" i="1" s="1"/>
  <c r="C593924" i="1"/>
  <c r="D593924" i="1" s="1"/>
  <c r="C593925" i="1"/>
  <c r="D593925" i="1" s="1"/>
  <c r="C593926" i="1"/>
  <c r="D593926" i="1" s="1"/>
  <c r="C593927" i="1"/>
  <c r="D593927" i="1" s="1"/>
  <c r="C593928" i="1"/>
  <c r="D593928" i="1" s="1"/>
  <c r="C593929" i="1"/>
  <c r="D593929" i="1" s="1"/>
  <c r="C593930" i="1"/>
  <c r="D593930" i="1" s="1"/>
  <c r="C593931" i="1"/>
  <c r="D593931" i="1" s="1"/>
  <c r="C593932" i="1"/>
  <c r="D593932" i="1" s="1"/>
  <c r="C593933" i="1"/>
  <c r="D593933" i="1" s="1"/>
  <c r="C593934" i="1"/>
  <c r="D593934" i="1" s="1"/>
  <c r="C593935" i="1"/>
  <c r="D593935" i="1" s="1"/>
  <c r="C593936" i="1"/>
  <c r="D593936" i="1" s="1"/>
  <c r="C593937" i="1"/>
  <c r="D593937" i="1" s="1"/>
  <c r="C593938" i="1"/>
  <c r="D593938" i="1" s="1"/>
  <c r="C593939" i="1"/>
  <c r="D593939" i="1" s="1"/>
  <c r="C593940" i="1"/>
  <c r="D593940" i="1" s="1"/>
  <c r="C593941" i="1"/>
  <c r="D593941" i="1" s="1"/>
  <c r="C593942" i="1"/>
  <c r="D593942" i="1" s="1"/>
  <c r="C593943" i="1"/>
  <c r="D593943" i="1" s="1"/>
  <c r="C593944" i="1"/>
  <c r="D593944" i="1" s="1"/>
  <c r="C593945" i="1"/>
  <c r="D593945" i="1" s="1"/>
  <c r="C593946" i="1"/>
  <c r="D593946" i="1" s="1"/>
  <c r="C593947" i="1"/>
  <c r="D593947" i="1" s="1"/>
  <c r="C593948" i="1"/>
  <c r="D593948" i="1" s="1"/>
  <c r="C593949" i="1"/>
  <c r="D593949" i="1" s="1"/>
  <c r="C593950" i="1"/>
  <c r="D593950" i="1" s="1"/>
  <c r="C593951" i="1"/>
  <c r="D593951" i="1" s="1"/>
  <c r="C593952" i="1"/>
  <c r="D593952" i="1" s="1"/>
  <c r="C593953" i="1"/>
  <c r="D593953" i="1" s="1"/>
  <c r="C593954" i="1"/>
  <c r="D593954" i="1" s="1"/>
  <c r="C593955" i="1"/>
  <c r="D593955" i="1" s="1"/>
  <c r="C593956" i="1"/>
  <c r="D593956" i="1" s="1"/>
  <c r="C593957" i="1"/>
  <c r="D593957" i="1" s="1"/>
  <c r="C593958" i="1"/>
  <c r="D593958" i="1" s="1"/>
  <c r="C593959" i="1"/>
  <c r="D593959" i="1" s="1"/>
  <c r="C593960" i="1"/>
  <c r="D593960" i="1" s="1"/>
  <c r="C593961" i="1"/>
  <c r="D593961" i="1" s="1"/>
  <c r="C593962" i="1"/>
  <c r="D593962" i="1" s="1"/>
  <c r="C593963" i="1"/>
  <c r="D593963" i="1" s="1"/>
  <c r="C593964" i="1"/>
  <c r="D593964" i="1" s="1"/>
  <c r="C593965" i="1"/>
  <c r="D593965" i="1" s="1"/>
  <c r="C593966" i="1"/>
  <c r="D593966" i="1" s="1"/>
  <c r="C593967" i="1"/>
  <c r="D593967" i="1" s="1"/>
  <c r="C593968" i="1"/>
  <c r="D593968" i="1" s="1"/>
  <c r="C593969" i="1"/>
  <c r="D593969" i="1" s="1"/>
  <c r="C593970" i="1"/>
  <c r="D593970" i="1" s="1"/>
  <c r="C593971" i="1"/>
  <c r="D593971" i="1" s="1"/>
  <c r="C593972" i="1"/>
  <c r="D593972" i="1" s="1"/>
  <c r="C593973" i="1"/>
  <c r="D593973" i="1" s="1"/>
  <c r="C593974" i="1"/>
  <c r="D593974" i="1" s="1"/>
  <c r="C593975" i="1"/>
  <c r="D593975" i="1" s="1"/>
  <c r="C593976" i="1"/>
  <c r="D593976" i="1" s="1"/>
  <c r="C593977" i="1"/>
  <c r="D593977" i="1" s="1"/>
  <c r="C593978" i="1"/>
  <c r="D593978" i="1" s="1"/>
  <c r="C593979" i="1"/>
  <c r="D593979" i="1" s="1"/>
  <c r="C593980" i="1"/>
  <c r="D593980" i="1" s="1"/>
  <c r="C593981" i="1"/>
  <c r="D593981" i="1" s="1"/>
  <c r="C593982" i="1"/>
  <c r="D593982" i="1" s="1"/>
  <c r="C593983" i="1"/>
  <c r="D593983" i="1" s="1"/>
  <c r="C593984" i="1"/>
  <c r="D593984" i="1" s="1"/>
  <c r="C593985" i="1"/>
  <c r="D593985" i="1" s="1"/>
  <c r="C593986" i="1"/>
  <c r="D593986" i="1" s="1"/>
  <c r="C593987" i="1"/>
  <c r="D593987" i="1" s="1"/>
  <c r="C593988" i="1"/>
  <c r="D593988" i="1" s="1"/>
  <c r="C593989" i="1"/>
  <c r="D593989" i="1" s="1"/>
  <c r="C593990" i="1"/>
  <c r="D593990" i="1" s="1"/>
  <c r="C593991" i="1"/>
  <c r="D593991" i="1" s="1"/>
  <c r="C593992" i="1"/>
  <c r="D593992" i="1" s="1"/>
  <c r="C593993" i="1"/>
  <c r="D593993" i="1" s="1"/>
  <c r="C593994" i="1"/>
  <c r="D593994" i="1" s="1"/>
  <c r="C593995" i="1"/>
  <c r="D593995" i="1" s="1"/>
  <c r="C593996" i="1"/>
  <c r="D593996" i="1" s="1"/>
  <c r="C593997" i="1"/>
  <c r="D593997" i="1" s="1"/>
  <c r="C593998" i="1"/>
  <c r="D593998" i="1" s="1"/>
  <c r="C593999" i="1"/>
  <c r="D593999" i="1" s="1"/>
  <c r="C594000" i="1"/>
  <c r="D594000" i="1" s="1"/>
  <c r="C594001" i="1"/>
  <c r="D594001" i="1" s="1"/>
  <c r="C594002" i="1"/>
  <c r="D594002" i="1" s="1"/>
  <c r="C594003" i="1"/>
  <c r="D594003" i="1" s="1"/>
  <c r="C594004" i="1"/>
  <c r="D594004" i="1" s="1"/>
  <c r="C594005" i="1"/>
  <c r="D594005" i="1" s="1"/>
  <c r="C594006" i="1"/>
  <c r="D594006" i="1" s="1"/>
  <c r="C594007" i="1"/>
  <c r="D594007" i="1" s="1"/>
  <c r="C594008" i="1"/>
  <c r="D594008" i="1" s="1"/>
  <c r="C594009" i="1"/>
  <c r="D594009" i="1" s="1"/>
  <c r="C594010" i="1"/>
  <c r="D594010" i="1" s="1"/>
  <c r="C594011" i="1"/>
  <c r="D594011" i="1" s="1"/>
  <c r="C594012" i="1"/>
  <c r="D594012" i="1" s="1"/>
  <c r="C594013" i="1"/>
  <c r="D594013" i="1" s="1"/>
  <c r="C594014" i="1"/>
  <c r="D594014" i="1" s="1"/>
  <c r="C594015" i="1"/>
  <c r="D594015" i="1" s="1"/>
  <c r="C594016" i="1"/>
  <c r="D594016" i="1" s="1"/>
  <c r="C594017" i="1"/>
  <c r="D594017" i="1" s="1"/>
  <c r="C594018" i="1"/>
  <c r="D594018" i="1" s="1"/>
  <c r="C594019" i="1"/>
  <c r="D594019" i="1" s="1"/>
  <c r="C594020" i="1"/>
  <c r="D594020" i="1" s="1"/>
  <c r="C594021" i="1"/>
  <c r="D594021" i="1" s="1"/>
  <c r="C594022" i="1"/>
  <c r="D594022" i="1" s="1"/>
  <c r="C594023" i="1"/>
  <c r="D594023" i="1" s="1"/>
  <c r="C594024" i="1"/>
  <c r="D594024" i="1" s="1"/>
  <c r="C594025" i="1"/>
  <c r="D594025" i="1" s="1"/>
  <c r="C594026" i="1"/>
  <c r="D594026" i="1" s="1"/>
  <c r="C594027" i="1"/>
  <c r="D594027" i="1" s="1"/>
  <c r="C594028" i="1"/>
  <c r="D594028" i="1" s="1"/>
  <c r="C594029" i="1"/>
  <c r="D594029" i="1" s="1"/>
  <c r="C594030" i="1"/>
  <c r="D594030" i="1" s="1"/>
  <c r="C594031" i="1"/>
  <c r="D594031" i="1" s="1"/>
  <c r="C594032" i="1"/>
  <c r="D594032" i="1" s="1"/>
  <c r="C594033" i="1"/>
  <c r="D594033" i="1" s="1"/>
  <c r="C594034" i="1"/>
  <c r="D594034" i="1" s="1"/>
  <c r="C594035" i="1"/>
  <c r="D594035" i="1" s="1"/>
  <c r="C594036" i="1"/>
  <c r="D594036" i="1" s="1"/>
  <c r="C594037" i="1"/>
  <c r="D594037" i="1" s="1"/>
  <c r="C594038" i="1"/>
  <c r="D594038" i="1" s="1"/>
  <c r="C594039" i="1"/>
  <c r="D594039" i="1" s="1"/>
  <c r="C594040" i="1"/>
  <c r="D594040" i="1" s="1"/>
  <c r="C594041" i="1"/>
  <c r="D594041" i="1" s="1"/>
  <c r="C594042" i="1"/>
  <c r="D594042" i="1" s="1"/>
  <c r="C594043" i="1"/>
  <c r="D594043" i="1" s="1"/>
  <c r="C594044" i="1"/>
  <c r="D594044" i="1" s="1"/>
  <c r="C594045" i="1"/>
  <c r="D594045" i="1" s="1"/>
  <c r="C594046" i="1"/>
  <c r="D594046" i="1" s="1"/>
  <c r="C594047" i="1"/>
  <c r="D594047" i="1" s="1"/>
  <c r="C594048" i="1"/>
  <c r="D594048" i="1" s="1"/>
  <c r="C594049" i="1"/>
  <c r="D594049" i="1" s="1"/>
  <c r="C594050" i="1"/>
  <c r="D594050" i="1" s="1"/>
  <c r="C594051" i="1"/>
  <c r="D594051" i="1" s="1"/>
  <c r="C594052" i="1"/>
  <c r="D594052" i="1" s="1"/>
  <c r="C594053" i="1"/>
  <c r="D594053" i="1" s="1"/>
  <c r="C594054" i="1"/>
  <c r="D594054" i="1" s="1"/>
  <c r="C594055" i="1"/>
  <c r="D594055" i="1" s="1"/>
  <c r="C594056" i="1"/>
  <c r="D594056" i="1" s="1"/>
  <c r="C594057" i="1"/>
  <c r="D594057" i="1" s="1"/>
  <c r="C594058" i="1"/>
  <c r="D594058" i="1" s="1"/>
  <c r="C594059" i="1"/>
  <c r="D594059" i="1" s="1"/>
  <c r="C594060" i="1"/>
  <c r="D594060" i="1" s="1"/>
  <c r="C594061" i="1"/>
  <c r="D594061" i="1" s="1"/>
  <c r="C594062" i="1"/>
  <c r="D594062" i="1" s="1"/>
  <c r="C594063" i="1"/>
  <c r="D594063" i="1" s="1"/>
  <c r="C594064" i="1"/>
  <c r="D594064" i="1" s="1"/>
  <c r="C594065" i="1"/>
  <c r="D594065" i="1" s="1"/>
  <c r="C594066" i="1"/>
  <c r="D594066" i="1" s="1"/>
  <c r="C594067" i="1"/>
  <c r="D594067" i="1" s="1"/>
  <c r="C594068" i="1"/>
  <c r="D594068" i="1" s="1"/>
  <c r="C594069" i="1"/>
  <c r="D594069" i="1" s="1"/>
  <c r="C594070" i="1"/>
  <c r="D594070" i="1" s="1"/>
  <c r="C594071" i="1"/>
  <c r="D594071" i="1" s="1"/>
  <c r="C594072" i="1"/>
  <c r="D594072" i="1" s="1"/>
  <c r="C594073" i="1"/>
  <c r="D594073" i="1" s="1"/>
  <c r="C594074" i="1"/>
  <c r="D594074" i="1" s="1"/>
  <c r="C594075" i="1"/>
  <c r="D594075" i="1" s="1"/>
  <c r="C594076" i="1"/>
  <c r="D594076" i="1" s="1"/>
  <c r="C594077" i="1"/>
  <c r="D594077" i="1" s="1"/>
  <c r="C594078" i="1"/>
  <c r="D594078" i="1" s="1"/>
  <c r="C594079" i="1"/>
  <c r="D594079" i="1" s="1"/>
  <c r="C594080" i="1"/>
  <c r="D594080" i="1" s="1"/>
  <c r="C594081" i="1"/>
  <c r="D594081" i="1" s="1"/>
  <c r="C594082" i="1"/>
  <c r="D594082" i="1" s="1"/>
  <c r="C594083" i="1"/>
  <c r="D594083" i="1" s="1"/>
  <c r="C594084" i="1"/>
  <c r="D594084" i="1" s="1"/>
  <c r="C594085" i="1"/>
  <c r="D594085" i="1" s="1"/>
  <c r="C594086" i="1"/>
  <c r="D594086" i="1" s="1"/>
  <c r="C594087" i="1"/>
  <c r="D594087" i="1" s="1"/>
  <c r="C594088" i="1"/>
  <c r="D594088" i="1" s="1"/>
  <c r="C594089" i="1"/>
  <c r="D594089" i="1" s="1"/>
  <c r="C594090" i="1"/>
  <c r="D594090" i="1" s="1"/>
  <c r="C594091" i="1"/>
  <c r="D594091" i="1" s="1"/>
  <c r="C594092" i="1"/>
  <c r="D594092" i="1" s="1"/>
  <c r="C594093" i="1"/>
  <c r="D594093" i="1" s="1"/>
  <c r="C594094" i="1"/>
  <c r="D594094" i="1" s="1"/>
  <c r="C594095" i="1"/>
  <c r="D594095" i="1" s="1"/>
  <c r="C594096" i="1"/>
  <c r="D594096" i="1" s="1"/>
  <c r="C594097" i="1"/>
  <c r="D594097" i="1" s="1"/>
  <c r="C594098" i="1"/>
  <c r="D594098" i="1" s="1"/>
  <c r="C594099" i="1"/>
  <c r="D594099" i="1" s="1"/>
  <c r="C594100" i="1"/>
  <c r="D594100" i="1" s="1"/>
  <c r="C594101" i="1"/>
  <c r="D594101" i="1" s="1"/>
  <c r="C594102" i="1"/>
  <c r="D594102" i="1" s="1"/>
  <c r="C594103" i="1"/>
  <c r="D594103" i="1" s="1"/>
  <c r="C594104" i="1"/>
  <c r="D594104" i="1" s="1"/>
  <c r="C594105" i="1"/>
  <c r="D594105" i="1" s="1"/>
  <c r="C594106" i="1"/>
  <c r="D594106" i="1" s="1"/>
  <c r="C594107" i="1"/>
  <c r="D594107" i="1" s="1"/>
  <c r="C594108" i="1"/>
  <c r="D594108" i="1" s="1"/>
  <c r="C594109" i="1"/>
  <c r="D594109" i="1" s="1"/>
  <c r="C594110" i="1"/>
  <c r="D594110" i="1" s="1"/>
  <c r="C594111" i="1"/>
  <c r="D594111" i="1" s="1"/>
  <c r="C594112" i="1"/>
  <c r="D594112" i="1" s="1"/>
  <c r="C594113" i="1"/>
  <c r="D594113" i="1" s="1"/>
  <c r="C594114" i="1"/>
  <c r="D594114" i="1" s="1"/>
  <c r="C594115" i="1"/>
  <c r="D594115" i="1" s="1"/>
  <c r="C594116" i="1"/>
  <c r="D594116" i="1" s="1"/>
  <c r="C594117" i="1"/>
  <c r="D594117" i="1" s="1"/>
  <c r="C594118" i="1"/>
  <c r="D594118" i="1" s="1"/>
  <c r="C594119" i="1"/>
  <c r="D594119" i="1" s="1"/>
  <c r="C594120" i="1"/>
  <c r="D594120" i="1" s="1"/>
  <c r="C594121" i="1"/>
  <c r="D594121" i="1" s="1"/>
  <c r="C594122" i="1"/>
  <c r="D594122" i="1" s="1"/>
  <c r="C594123" i="1"/>
  <c r="D594123" i="1" s="1"/>
  <c r="C594124" i="1"/>
  <c r="D594124" i="1" s="1"/>
  <c r="C594125" i="1"/>
  <c r="D594125" i="1" s="1"/>
  <c r="C594126" i="1"/>
  <c r="D594126" i="1" s="1"/>
  <c r="C594127" i="1"/>
  <c r="D594127" i="1" s="1"/>
  <c r="C594128" i="1"/>
  <c r="D594128" i="1" s="1"/>
  <c r="C594129" i="1"/>
  <c r="D594129" i="1" s="1"/>
  <c r="C594130" i="1"/>
  <c r="D594130" i="1" s="1"/>
  <c r="C594131" i="1"/>
  <c r="D594131" i="1" s="1"/>
  <c r="C594132" i="1"/>
  <c r="D594132" i="1" s="1"/>
  <c r="C594133" i="1"/>
  <c r="D594133" i="1" s="1"/>
  <c r="C594134" i="1"/>
  <c r="D594134" i="1" s="1"/>
  <c r="C594135" i="1"/>
  <c r="D594135" i="1" s="1"/>
  <c r="C594136" i="1"/>
  <c r="D594136" i="1" s="1"/>
  <c r="C594137" i="1"/>
  <c r="D594137" i="1" s="1"/>
  <c r="C594138" i="1"/>
  <c r="D594138" i="1" s="1"/>
  <c r="C594139" i="1"/>
  <c r="D594139" i="1" s="1"/>
  <c r="C594140" i="1"/>
  <c r="D594140" i="1" s="1"/>
  <c r="C594141" i="1"/>
  <c r="D594141" i="1" s="1"/>
  <c r="C594142" i="1"/>
  <c r="D594142" i="1" s="1"/>
  <c r="C594143" i="1"/>
  <c r="D594143" i="1" s="1"/>
  <c r="C594144" i="1"/>
  <c r="D594144" i="1" s="1"/>
  <c r="C594145" i="1"/>
  <c r="D594145" i="1" s="1"/>
  <c r="C594146" i="1"/>
  <c r="D594146" i="1" s="1"/>
  <c r="C594147" i="1"/>
  <c r="D594147" i="1" s="1"/>
  <c r="C594148" i="1"/>
  <c r="D594148" i="1" s="1"/>
  <c r="C594149" i="1"/>
  <c r="D594149" i="1" s="1"/>
  <c r="C594150" i="1"/>
  <c r="D594150" i="1" s="1"/>
  <c r="C594151" i="1"/>
  <c r="D594151" i="1" s="1"/>
  <c r="C594152" i="1"/>
  <c r="D594152" i="1" s="1"/>
  <c r="C594153" i="1"/>
  <c r="D594153" i="1" s="1"/>
  <c r="C594154" i="1"/>
  <c r="D594154" i="1" s="1"/>
  <c r="C594155" i="1"/>
  <c r="D594155" i="1" s="1"/>
  <c r="C594156" i="1"/>
  <c r="D594156" i="1" s="1"/>
  <c r="C594157" i="1"/>
  <c r="D594157" i="1" s="1"/>
  <c r="C594158" i="1"/>
  <c r="D594158" i="1" s="1"/>
  <c r="C594159" i="1"/>
  <c r="D594159" i="1" s="1"/>
  <c r="C594160" i="1"/>
  <c r="D594160" i="1" s="1"/>
  <c r="C594161" i="1"/>
  <c r="D594161" i="1" s="1"/>
  <c r="C594162" i="1"/>
  <c r="D594162" i="1" s="1"/>
  <c r="C594163" i="1"/>
  <c r="D594163" i="1" s="1"/>
  <c r="C594164" i="1"/>
  <c r="D594164" i="1" s="1"/>
  <c r="C594165" i="1"/>
  <c r="D594165" i="1" s="1"/>
  <c r="C594166" i="1"/>
  <c r="D594166" i="1" s="1"/>
  <c r="C594167" i="1"/>
  <c r="D594167" i="1" s="1"/>
  <c r="C594168" i="1"/>
  <c r="D594168" i="1" s="1"/>
  <c r="C594169" i="1"/>
  <c r="D594169" i="1" s="1"/>
  <c r="C594170" i="1"/>
  <c r="D594170" i="1" s="1"/>
  <c r="C594171" i="1"/>
  <c r="D594171" i="1" s="1"/>
  <c r="C594172" i="1"/>
  <c r="D594172" i="1" s="1"/>
  <c r="C594173" i="1"/>
  <c r="D594173" i="1" s="1"/>
  <c r="C594174" i="1"/>
  <c r="D594174" i="1" s="1"/>
  <c r="C594175" i="1"/>
  <c r="D594175" i="1" s="1"/>
  <c r="C594176" i="1"/>
  <c r="D594176" i="1" s="1"/>
  <c r="C594177" i="1"/>
  <c r="D594177" i="1" s="1"/>
  <c r="C594178" i="1"/>
  <c r="D594178" i="1" s="1"/>
  <c r="C594179" i="1"/>
  <c r="D594179" i="1" s="1"/>
  <c r="C594180" i="1"/>
  <c r="D594180" i="1" s="1"/>
  <c r="C594181" i="1"/>
  <c r="D594181" i="1" s="1"/>
  <c r="C594182" i="1"/>
  <c r="D594182" i="1" s="1"/>
  <c r="C594183" i="1"/>
  <c r="D594183" i="1" s="1"/>
  <c r="C594184" i="1"/>
  <c r="D594184" i="1" s="1"/>
  <c r="C594185" i="1"/>
  <c r="D594185" i="1" s="1"/>
  <c r="C594186" i="1"/>
  <c r="D594186" i="1" s="1"/>
  <c r="C594187" i="1"/>
  <c r="D594187" i="1" s="1"/>
  <c r="C594188" i="1"/>
  <c r="D594188" i="1" s="1"/>
  <c r="C594189" i="1"/>
  <c r="D594189" i="1" s="1"/>
  <c r="C594190" i="1"/>
  <c r="D594190" i="1" s="1"/>
  <c r="C594191" i="1"/>
  <c r="D594191" i="1" s="1"/>
  <c r="C594192" i="1"/>
  <c r="D594192" i="1" s="1"/>
  <c r="C594193" i="1"/>
  <c r="D594193" i="1" s="1"/>
  <c r="C594194" i="1"/>
  <c r="D594194" i="1" s="1"/>
  <c r="C594195" i="1"/>
  <c r="D594195" i="1" s="1"/>
  <c r="C594196" i="1"/>
  <c r="D594196" i="1" s="1"/>
  <c r="C594197" i="1"/>
  <c r="D594197" i="1" s="1"/>
  <c r="C594198" i="1"/>
  <c r="D594198" i="1" s="1"/>
  <c r="C594199" i="1"/>
  <c r="D594199" i="1" s="1"/>
  <c r="C594200" i="1"/>
  <c r="D594200" i="1" s="1"/>
  <c r="C594201" i="1"/>
  <c r="D594201" i="1" s="1"/>
  <c r="C594202" i="1"/>
  <c r="D594202" i="1" s="1"/>
  <c r="C594203" i="1"/>
  <c r="D594203" i="1" s="1"/>
  <c r="C594204" i="1"/>
  <c r="D594204" i="1" s="1"/>
  <c r="C594205" i="1"/>
  <c r="D594205" i="1" s="1"/>
  <c r="C594206" i="1"/>
  <c r="D594206" i="1" s="1"/>
  <c r="C594207" i="1"/>
  <c r="D594207" i="1" s="1"/>
  <c r="C594208" i="1"/>
  <c r="D594208" i="1" s="1"/>
  <c r="C594209" i="1"/>
  <c r="D594209" i="1" s="1"/>
  <c r="C594210" i="1"/>
  <c r="D594210" i="1" s="1"/>
  <c r="C594211" i="1"/>
  <c r="D594211" i="1" s="1"/>
  <c r="C594212" i="1"/>
  <c r="D594212" i="1" s="1"/>
  <c r="C594213" i="1"/>
  <c r="D594213" i="1" s="1"/>
  <c r="C594214" i="1"/>
  <c r="D594214" i="1" s="1"/>
  <c r="C594215" i="1"/>
  <c r="D594215" i="1" s="1"/>
  <c r="C594216" i="1"/>
  <c r="D594216" i="1" s="1"/>
  <c r="C594217" i="1"/>
  <c r="D594217" i="1" s="1"/>
  <c r="C594218" i="1"/>
  <c r="D594218" i="1" s="1"/>
  <c r="C594219" i="1"/>
  <c r="D594219" i="1" s="1"/>
  <c r="C594220" i="1"/>
  <c r="D594220" i="1" s="1"/>
  <c r="C594221" i="1"/>
  <c r="D594221" i="1" s="1"/>
  <c r="C594222" i="1"/>
  <c r="D594222" i="1" s="1"/>
  <c r="C594223" i="1"/>
  <c r="D594223" i="1" s="1"/>
  <c r="C594224" i="1"/>
  <c r="D594224" i="1" s="1"/>
  <c r="C594225" i="1"/>
  <c r="D594225" i="1" s="1"/>
  <c r="C594226" i="1"/>
  <c r="D594226" i="1" s="1"/>
  <c r="C594227" i="1"/>
  <c r="D594227" i="1" s="1"/>
  <c r="C594228" i="1"/>
  <c r="D594228" i="1" s="1"/>
  <c r="C594229" i="1"/>
  <c r="D594229" i="1" s="1"/>
  <c r="C594230" i="1"/>
  <c r="D594230" i="1" s="1"/>
  <c r="C594231" i="1"/>
  <c r="D594231" i="1" s="1"/>
  <c r="C594232" i="1"/>
  <c r="D594232" i="1" s="1"/>
  <c r="C594233" i="1"/>
  <c r="D594233" i="1" s="1"/>
  <c r="C594234" i="1"/>
  <c r="D594234" i="1" s="1"/>
  <c r="C594235" i="1"/>
  <c r="D594235" i="1" s="1"/>
  <c r="C594236" i="1"/>
  <c r="D594236" i="1" s="1"/>
  <c r="C594237" i="1"/>
  <c r="D594237" i="1" s="1"/>
  <c r="C594238" i="1"/>
  <c r="D594238" i="1" s="1"/>
  <c r="C594239" i="1"/>
  <c r="D594239" i="1" s="1"/>
  <c r="C594240" i="1"/>
  <c r="D594240" i="1" s="1"/>
  <c r="C594241" i="1"/>
  <c r="D594241" i="1" s="1"/>
  <c r="C594242" i="1"/>
  <c r="D594242" i="1" s="1"/>
  <c r="C594243" i="1"/>
  <c r="D594243" i="1" s="1"/>
  <c r="C594244" i="1"/>
  <c r="D594244" i="1" s="1"/>
  <c r="C594245" i="1"/>
  <c r="D594245" i="1" s="1"/>
  <c r="C594246" i="1"/>
  <c r="D594246" i="1" s="1"/>
  <c r="C594247" i="1"/>
  <c r="D594247" i="1" s="1"/>
  <c r="C594248" i="1"/>
  <c r="D594248" i="1" s="1"/>
  <c r="C594249" i="1"/>
  <c r="D594249" i="1" s="1"/>
  <c r="C594250" i="1"/>
  <c r="D594250" i="1" s="1"/>
  <c r="C594251" i="1"/>
  <c r="D594251" i="1" s="1"/>
  <c r="C594252" i="1"/>
  <c r="D594252" i="1" s="1"/>
  <c r="C594253" i="1"/>
  <c r="D594253" i="1" s="1"/>
  <c r="C594254" i="1"/>
  <c r="D594254" i="1" s="1"/>
  <c r="C594255" i="1"/>
  <c r="D594255" i="1" s="1"/>
  <c r="C594256" i="1"/>
  <c r="D594256" i="1" s="1"/>
  <c r="C594257" i="1"/>
  <c r="D594257" i="1" s="1"/>
  <c r="C594258" i="1"/>
  <c r="D594258" i="1" s="1"/>
  <c r="C594259" i="1"/>
  <c r="D594259" i="1" s="1"/>
  <c r="C594260" i="1"/>
  <c r="D594260" i="1" s="1"/>
  <c r="C594261" i="1"/>
  <c r="D594261" i="1" s="1"/>
  <c r="C594262" i="1"/>
  <c r="D594262" i="1" s="1"/>
  <c r="C594263" i="1"/>
  <c r="D594263" i="1" s="1"/>
  <c r="C594264" i="1"/>
  <c r="D594264" i="1" s="1"/>
  <c r="C594265" i="1"/>
  <c r="D594265" i="1" s="1"/>
  <c r="C594266" i="1"/>
  <c r="D594266" i="1" s="1"/>
  <c r="C594267" i="1"/>
  <c r="D594267" i="1" s="1"/>
  <c r="C594268" i="1"/>
  <c r="D594268" i="1" s="1"/>
  <c r="C594269" i="1"/>
  <c r="D594269" i="1" s="1"/>
  <c r="C594270" i="1"/>
  <c r="D594270" i="1" s="1"/>
  <c r="C594271" i="1"/>
  <c r="D594271" i="1" s="1"/>
  <c r="C594272" i="1"/>
  <c r="D594272" i="1" s="1"/>
  <c r="C594273" i="1"/>
  <c r="D594273" i="1" s="1"/>
  <c r="C594274" i="1"/>
  <c r="D594274" i="1" s="1"/>
  <c r="C594275" i="1"/>
  <c r="D594275" i="1" s="1"/>
  <c r="C594276" i="1"/>
  <c r="D594276" i="1" s="1"/>
  <c r="C594277" i="1"/>
  <c r="D594277" i="1" s="1"/>
  <c r="C594278" i="1"/>
  <c r="D594278" i="1" s="1"/>
  <c r="C594279" i="1"/>
  <c r="D594279" i="1" s="1"/>
  <c r="C594280" i="1"/>
  <c r="D594280" i="1" s="1"/>
  <c r="C594281" i="1"/>
  <c r="D594281" i="1" s="1"/>
  <c r="C594282" i="1"/>
  <c r="D594282" i="1" s="1"/>
  <c r="C594283" i="1"/>
  <c r="D594283" i="1" s="1"/>
  <c r="C594284" i="1"/>
  <c r="D594284" i="1" s="1"/>
  <c r="C594285" i="1"/>
  <c r="D594285" i="1" s="1"/>
  <c r="C594286" i="1"/>
  <c r="D594286" i="1" s="1"/>
  <c r="C594287" i="1"/>
  <c r="D594287" i="1" s="1"/>
  <c r="C594288" i="1"/>
  <c r="D594288" i="1" s="1"/>
  <c r="C594289" i="1"/>
  <c r="D594289" i="1" s="1"/>
  <c r="C594290" i="1"/>
  <c r="D594290" i="1" s="1"/>
  <c r="C594291" i="1"/>
  <c r="D594291" i="1" s="1"/>
  <c r="C594292" i="1"/>
  <c r="D594292" i="1" s="1"/>
  <c r="C594293" i="1"/>
  <c r="D594293" i="1" s="1"/>
  <c r="C594294" i="1"/>
  <c r="D594294" i="1" s="1"/>
  <c r="C594295" i="1"/>
  <c r="D594295" i="1" s="1"/>
  <c r="C594296" i="1"/>
  <c r="D594296" i="1" s="1"/>
  <c r="C594297" i="1"/>
  <c r="D594297" i="1" s="1"/>
  <c r="C594298" i="1"/>
  <c r="D594298" i="1" s="1"/>
  <c r="C594299" i="1"/>
  <c r="D594299" i="1" s="1"/>
  <c r="C594300" i="1"/>
  <c r="D594300" i="1" s="1"/>
  <c r="C594301" i="1"/>
  <c r="D594301" i="1" s="1"/>
  <c r="C594302" i="1"/>
  <c r="D594302" i="1" s="1"/>
  <c r="C594303" i="1"/>
  <c r="D594303" i="1" s="1"/>
  <c r="C594304" i="1"/>
  <c r="D594304" i="1" s="1"/>
  <c r="C594305" i="1"/>
  <c r="D594305" i="1" s="1"/>
  <c r="C594306" i="1"/>
  <c r="D594306" i="1" s="1"/>
  <c r="C594307" i="1"/>
  <c r="D594307" i="1" s="1"/>
  <c r="C594308" i="1"/>
  <c r="D594308" i="1" s="1"/>
  <c r="C594309" i="1"/>
  <c r="D594309" i="1" s="1"/>
  <c r="C594310" i="1"/>
  <c r="D594310" i="1" s="1"/>
  <c r="C594311" i="1"/>
  <c r="D594311" i="1" s="1"/>
  <c r="C594312" i="1"/>
  <c r="D594312" i="1" s="1"/>
  <c r="C594313" i="1"/>
  <c r="D594313" i="1" s="1"/>
  <c r="C594314" i="1"/>
  <c r="D594314" i="1" s="1"/>
  <c r="C594315" i="1"/>
  <c r="D594315" i="1" s="1"/>
  <c r="C594316" i="1"/>
  <c r="D594316" i="1" s="1"/>
  <c r="C594317" i="1"/>
  <c r="D594317" i="1" s="1"/>
  <c r="C594318" i="1"/>
  <c r="D594318" i="1" s="1"/>
  <c r="C594319" i="1"/>
  <c r="D594319" i="1" s="1"/>
  <c r="C594320" i="1"/>
  <c r="D594320" i="1" s="1"/>
  <c r="C594321" i="1"/>
  <c r="D594321" i="1" s="1"/>
  <c r="C594322" i="1"/>
  <c r="D594322" i="1" s="1"/>
  <c r="C594323" i="1"/>
  <c r="D594323" i="1" s="1"/>
  <c r="C594324" i="1"/>
  <c r="D594324" i="1" s="1"/>
  <c r="C594325" i="1"/>
  <c r="D594325" i="1" s="1"/>
  <c r="C594326" i="1"/>
  <c r="D594326" i="1" s="1"/>
  <c r="C594327" i="1"/>
  <c r="D594327" i="1" s="1"/>
  <c r="C594328" i="1"/>
  <c r="D594328" i="1" s="1"/>
  <c r="C594329" i="1"/>
  <c r="D594329" i="1" s="1"/>
  <c r="C594330" i="1"/>
  <c r="D594330" i="1" s="1"/>
  <c r="C594331" i="1"/>
  <c r="D594331" i="1" s="1"/>
  <c r="C594332" i="1"/>
  <c r="D594332" i="1" s="1"/>
  <c r="C594333" i="1"/>
  <c r="D594333" i="1" s="1"/>
  <c r="C594334" i="1"/>
  <c r="D594334" i="1" s="1"/>
  <c r="C594335" i="1"/>
  <c r="D594335" i="1" s="1"/>
  <c r="C594336" i="1"/>
  <c r="D594336" i="1" s="1"/>
  <c r="C594337" i="1"/>
  <c r="D594337" i="1" s="1"/>
  <c r="C594338" i="1"/>
  <c r="D594338" i="1" s="1"/>
  <c r="C594339" i="1"/>
  <c r="D594339" i="1" s="1"/>
  <c r="C594340" i="1"/>
  <c r="D594340" i="1" s="1"/>
  <c r="C594341" i="1"/>
  <c r="D594341" i="1" s="1"/>
  <c r="C594342" i="1"/>
  <c r="D594342" i="1" s="1"/>
  <c r="C594343" i="1"/>
  <c r="D594343" i="1" s="1"/>
  <c r="C594344" i="1"/>
  <c r="D594344" i="1" s="1"/>
  <c r="C594345" i="1"/>
  <c r="D594345" i="1" s="1"/>
  <c r="C594346" i="1"/>
  <c r="D594346" i="1" s="1"/>
  <c r="C594347" i="1"/>
  <c r="D594347" i="1" s="1"/>
  <c r="C594348" i="1"/>
  <c r="D594348" i="1" s="1"/>
  <c r="C594349" i="1"/>
  <c r="D594349" i="1" s="1"/>
  <c r="C594350" i="1"/>
  <c r="D594350" i="1" s="1"/>
  <c r="C594351" i="1"/>
  <c r="D594351" i="1" s="1"/>
  <c r="C594352" i="1"/>
  <c r="D594352" i="1" s="1"/>
  <c r="C594353" i="1"/>
  <c r="D594353" i="1" s="1"/>
  <c r="C594354" i="1"/>
  <c r="D594354" i="1" s="1"/>
  <c r="C594355" i="1"/>
  <c r="D594355" i="1" s="1"/>
  <c r="C594356" i="1"/>
  <c r="D594356" i="1" s="1"/>
  <c r="C594357" i="1"/>
  <c r="D594357" i="1" s="1"/>
  <c r="C594358" i="1"/>
  <c r="D594358" i="1" s="1"/>
  <c r="C594359" i="1"/>
  <c r="D594359" i="1" s="1"/>
  <c r="C594360" i="1"/>
  <c r="D594360" i="1" s="1"/>
  <c r="C594361" i="1"/>
  <c r="D594361" i="1" s="1"/>
  <c r="C594362" i="1"/>
  <c r="D594362" i="1" s="1"/>
  <c r="C594363" i="1"/>
  <c r="D594363" i="1" s="1"/>
  <c r="C594364" i="1"/>
  <c r="D594364" i="1" s="1"/>
  <c r="C594365" i="1"/>
  <c r="D594365" i="1" s="1"/>
  <c r="C594366" i="1"/>
  <c r="D594366" i="1" s="1"/>
  <c r="C594367" i="1"/>
  <c r="D594367" i="1" s="1"/>
  <c r="C594368" i="1"/>
  <c r="D594368" i="1" s="1"/>
  <c r="C594369" i="1"/>
  <c r="D594369" i="1" s="1"/>
  <c r="C594370" i="1"/>
  <c r="D594370" i="1" s="1"/>
  <c r="C594371" i="1"/>
  <c r="D594371" i="1" s="1"/>
  <c r="C594372" i="1"/>
  <c r="D594372" i="1" s="1"/>
  <c r="C594373" i="1"/>
  <c r="D594373" i="1" s="1"/>
  <c r="C594374" i="1"/>
  <c r="D594374" i="1" s="1"/>
  <c r="C594375" i="1"/>
  <c r="D594375" i="1" s="1"/>
  <c r="C594376" i="1"/>
  <c r="D594376" i="1" s="1"/>
  <c r="C594377" i="1"/>
  <c r="D594377" i="1" s="1"/>
  <c r="C594378" i="1"/>
  <c r="D594378" i="1" s="1"/>
  <c r="C594379" i="1"/>
  <c r="D594379" i="1" s="1"/>
  <c r="C594380" i="1"/>
  <c r="D594380" i="1" s="1"/>
  <c r="C594381" i="1"/>
  <c r="D594381" i="1" s="1"/>
  <c r="C594382" i="1"/>
  <c r="D594382" i="1" s="1"/>
  <c r="C594383" i="1"/>
  <c r="D594383" i="1" s="1"/>
  <c r="C594384" i="1"/>
  <c r="D594384" i="1" s="1"/>
  <c r="C594385" i="1"/>
  <c r="D594385" i="1" s="1"/>
  <c r="C594386" i="1"/>
  <c r="D594386" i="1" s="1"/>
  <c r="C594387" i="1"/>
  <c r="D594387" i="1" s="1"/>
  <c r="C594388" i="1"/>
  <c r="D594388" i="1" s="1"/>
  <c r="C594389" i="1"/>
  <c r="D594389" i="1" s="1"/>
  <c r="C594390" i="1"/>
  <c r="D594390" i="1" s="1"/>
  <c r="C594391" i="1"/>
  <c r="D594391" i="1" s="1"/>
  <c r="C594392" i="1"/>
  <c r="D594392" i="1" s="1"/>
  <c r="C594393" i="1"/>
  <c r="D594393" i="1" s="1"/>
  <c r="C594394" i="1"/>
  <c r="D594394" i="1" s="1"/>
  <c r="C594395" i="1"/>
  <c r="D594395" i="1" s="1"/>
  <c r="C594396" i="1"/>
  <c r="D594396" i="1" s="1"/>
  <c r="C594397" i="1"/>
  <c r="D594397" i="1" s="1"/>
  <c r="C594398" i="1"/>
  <c r="D594398" i="1" s="1"/>
  <c r="C594399" i="1"/>
  <c r="D594399" i="1" s="1"/>
  <c r="C594400" i="1"/>
  <c r="D594400" i="1" s="1"/>
  <c r="C594401" i="1"/>
  <c r="D594401" i="1" s="1"/>
  <c r="C594402" i="1"/>
  <c r="D594402" i="1" s="1"/>
  <c r="C594403" i="1"/>
  <c r="D594403" i="1" s="1"/>
  <c r="C594404" i="1"/>
  <c r="D594404" i="1" s="1"/>
  <c r="C594405" i="1"/>
  <c r="D594405" i="1" s="1"/>
  <c r="C594406" i="1"/>
  <c r="D594406" i="1" s="1"/>
  <c r="C594407" i="1"/>
  <c r="D594407" i="1" s="1"/>
  <c r="C594408" i="1"/>
  <c r="D594408" i="1" s="1"/>
  <c r="C594409" i="1"/>
  <c r="D594409" i="1" s="1"/>
  <c r="C594410" i="1"/>
  <c r="D594410" i="1" s="1"/>
  <c r="C594411" i="1"/>
  <c r="D594411" i="1" s="1"/>
  <c r="C594412" i="1"/>
  <c r="D594412" i="1" s="1"/>
  <c r="C594413" i="1"/>
  <c r="D594413" i="1" s="1"/>
  <c r="C594414" i="1"/>
  <c r="D594414" i="1" s="1"/>
  <c r="C594415" i="1"/>
  <c r="D594415" i="1" s="1"/>
  <c r="C594416" i="1"/>
  <c r="D594416" i="1" s="1"/>
  <c r="C594417" i="1"/>
  <c r="D594417" i="1" s="1"/>
  <c r="C594418" i="1"/>
  <c r="D594418" i="1" s="1"/>
  <c r="C594419" i="1"/>
  <c r="D594419" i="1" s="1"/>
  <c r="C594420" i="1"/>
  <c r="D594420" i="1" s="1"/>
  <c r="C594421" i="1"/>
  <c r="D594421" i="1" s="1"/>
  <c r="C594422" i="1"/>
  <c r="D594422" i="1" s="1"/>
  <c r="C594423" i="1"/>
  <c r="D594423" i="1" s="1"/>
  <c r="C594424" i="1"/>
  <c r="D594424" i="1" s="1"/>
  <c r="C594425" i="1"/>
  <c r="D594425" i="1" s="1"/>
  <c r="C594426" i="1"/>
  <c r="D594426" i="1" s="1"/>
  <c r="C594427" i="1"/>
  <c r="D594427" i="1" s="1"/>
  <c r="C594428" i="1"/>
  <c r="D594428" i="1" s="1"/>
  <c r="C594429" i="1"/>
  <c r="D594429" i="1" s="1"/>
  <c r="C594430" i="1"/>
  <c r="D594430" i="1" s="1"/>
  <c r="C594431" i="1"/>
  <c r="D594431" i="1" s="1"/>
  <c r="C594432" i="1"/>
  <c r="D594432" i="1" s="1"/>
  <c r="C594433" i="1"/>
  <c r="D594433" i="1" s="1"/>
  <c r="C594434" i="1"/>
  <c r="D594434" i="1" s="1"/>
  <c r="C594435" i="1"/>
  <c r="D594435" i="1" s="1"/>
  <c r="C594436" i="1"/>
  <c r="D594436" i="1" s="1"/>
  <c r="C594437" i="1"/>
  <c r="D594437" i="1" s="1"/>
  <c r="C594438" i="1"/>
  <c r="D594438" i="1" s="1"/>
  <c r="C594439" i="1"/>
  <c r="D594439" i="1" s="1"/>
  <c r="C594440" i="1"/>
  <c r="D594440" i="1" s="1"/>
  <c r="C594441" i="1"/>
  <c r="D594441" i="1" s="1"/>
  <c r="C594442" i="1"/>
  <c r="D594442" i="1" s="1"/>
  <c r="C594443" i="1"/>
  <c r="D594443" i="1" s="1"/>
  <c r="C594444" i="1"/>
  <c r="D594444" i="1" s="1"/>
  <c r="C594445" i="1"/>
  <c r="D594445" i="1" s="1"/>
  <c r="C594446" i="1"/>
  <c r="D594446" i="1" s="1"/>
  <c r="C594447" i="1"/>
  <c r="D594447" i="1" s="1"/>
  <c r="C594448" i="1"/>
  <c r="D594448" i="1" s="1"/>
  <c r="C594449" i="1"/>
  <c r="D594449" i="1" s="1"/>
  <c r="C594450" i="1"/>
  <c r="D594450" i="1" s="1"/>
  <c r="C594451" i="1"/>
  <c r="D594451" i="1" s="1"/>
  <c r="C594452" i="1"/>
  <c r="D594452" i="1" s="1"/>
  <c r="C594453" i="1"/>
  <c r="D594453" i="1" s="1"/>
  <c r="C594454" i="1"/>
  <c r="D594454" i="1" s="1"/>
  <c r="C594455" i="1"/>
  <c r="D594455" i="1" s="1"/>
  <c r="C594456" i="1"/>
  <c r="D594456" i="1" s="1"/>
  <c r="C594457" i="1"/>
  <c r="D594457" i="1" s="1"/>
  <c r="C594458" i="1"/>
  <c r="D594458" i="1" s="1"/>
  <c r="C594459" i="1"/>
  <c r="D594459" i="1" s="1"/>
  <c r="C594460" i="1"/>
  <c r="D594460" i="1" s="1"/>
  <c r="C594461" i="1"/>
  <c r="D594461" i="1" s="1"/>
  <c r="C594462" i="1"/>
  <c r="D594462" i="1" s="1"/>
  <c r="C594463" i="1"/>
  <c r="D594463" i="1" s="1"/>
  <c r="C594464" i="1"/>
  <c r="D594464" i="1" s="1"/>
  <c r="C594465" i="1"/>
  <c r="D594465" i="1" s="1"/>
  <c r="C594466" i="1"/>
  <c r="D594466" i="1" s="1"/>
  <c r="C594467" i="1"/>
  <c r="D594467" i="1" s="1"/>
  <c r="C594468" i="1"/>
  <c r="D594468" i="1" s="1"/>
  <c r="C594469" i="1"/>
  <c r="D594469" i="1" s="1"/>
  <c r="C594470" i="1"/>
  <c r="D594470" i="1" s="1"/>
  <c r="C594471" i="1"/>
  <c r="D594471" i="1" s="1"/>
  <c r="C594472" i="1"/>
  <c r="D594472" i="1" s="1"/>
  <c r="C594473" i="1"/>
  <c r="D594473" i="1" s="1"/>
  <c r="C594474" i="1"/>
  <c r="D594474" i="1" s="1"/>
  <c r="C594475" i="1"/>
  <c r="D594475" i="1" s="1"/>
  <c r="C594476" i="1"/>
  <c r="D594476" i="1" s="1"/>
  <c r="C594477" i="1"/>
  <c r="D594477" i="1" s="1"/>
  <c r="C594478" i="1"/>
  <c r="D594478" i="1" s="1"/>
  <c r="C594479" i="1"/>
  <c r="D594479" i="1" s="1"/>
  <c r="C594480" i="1"/>
  <c r="D594480" i="1" s="1"/>
  <c r="C594481" i="1"/>
  <c r="D594481" i="1" s="1"/>
  <c r="C594482" i="1"/>
  <c r="D594482" i="1" s="1"/>
  <c r="C594483" i="1"/>
  <c r="D594483" i="1" s="1"/>
  <c r="C594484" i="1"/>
  <c r="D594484" i="1" s="1"/>
  <c r="C594485" i="1"/>
  <c r="D594485" i="1" s="1"/>
  <c r="C594486" i="1"/>
  <c r="D594486" i="1" s="1"/>
  <c r="C594487" i="1"/>
  <c r="D594487" i="1" s="1"/>
  <c r="C594488" i="1"/>
  <c r="D594488" i="1" s="1"/>
  <c r="C594489" i="1"/>
  <c r="D594489" i="1" s="1"/>
  <c r="C594490" i="1"/>
  <c r="D594490" i="1" s="1"/>
  <c r="C594491" i="1"/>
  <c r="D594491" i="1" s="1"/>
  <c r="C594492" i="1"/>
  <c r="D594492" i="1" s="1"/>
  <c r="C594493" i="1"/>
  <c r="D594493" i="1" s="1"/>
  <c r="C594494" i="1"/>
  <c r="D594494" i="1" s="1"/>
  <c r="C594495" i="1"/>
  <c r="D594495" i="1" s="1"/>
  <c r="C594496" i="1"/>
  <c r="D594496" i="1" s="1"/>
  <c r="C594497" i="1"/>
  <c r="D594497" i="1" s="1"/>
  <c r="C594498" i="1"/>
  <c r="D594498" i="1" s="1"/>
  <c r="C594499" i="1"/>
  <c r="D594499" i="1" s="1"/>
  <c r="C594500" i="1"/>
  <c r="D594500" i="1" s="1"/>
  <c r="C594501" i="1"/>
  <c r="D594501" i="1" s="1"/>
  <c r="C594502" i="1"/>
  <c r="D594502" i="1" s="1"/>
  <c r="C594503" i="1"/>
  <c r="D594503" i="1" s="1"/>
  <c r="C594504" i="1"/>
  <c r="D594504" i="1" s="1"/>
  <c r="C594505" i="1"/>
  <c r="D594505" i="1" s="1"/>
  <c r="C594506" i="1"/>
  <c r="D594506" i="1" s="1"/>
  <c r="C594507" i="1"/>
  <c r="D594507" i="1" s="1"/>
  <c r="C594508" i="1"/>
  <c r="D594508" i="1" s="1"/>
  <c r="C594509" i="1"/>
  <c r="D594509" i="1" s="1"/>
  <c r="C594510" i="1"/>
  <c r="D594510" i="1" s="1"/>
  <c r="C594511" i="1"/>
  <c r="D594511" i="1" s="1"/>
  <c r="C594512" i="1"/>
  <c r="D594512" i="1" s="1"/>
  <c r="C594513" i="1"/>
  <c r="D594513" i="1" s="1"/>
  <c r="C594514" i="1"/>
  <c r="D594514" i="1" s="1"/>
  <c r="C594515" i="1"/>
  <c r="D594515" i="1" s="1"/>
  <c r="C594516" i="1"/>
  <c r="D594516" i="1" s="1"/>
  <c r="C594517" i="1"/>
  <c r="D594517" i="1" s="1"/>
  <c r="C594518" i="1"/>
  <c r="D594518" i="1" s="1"/>
  <c r="C594519" i="1"/>
  <c r="D594519" i="1" s="1"/>
  <c r="C594520" i="1"/>
  <c r="D594520" i="1" s="1"/>
  <c r="C594521" i="1"/>
  <c r="D594521" i="1" s="1"/>
  <c r="C594522" i="1"/>
  <c r="D594522" i="1" s="1"/>
  <c r="C594523" i="1"/>
  <c r="D594523" i="1" s="1"/>
  <c r="C594524" i="1"/>
  <c r="D594524" i="1" s="1"/>
  <c r="C594525" i="1"/>
  <c r="D594525" i="1" s="1"/>
  <c r="C594526" i="1"/>
  <c r="D594526" i="1" s="1"/>
  <c r="C594527" i="1"/>
  <c r="D594527" i="1" s="1"/>
  <c r="C594528" i="1"/>
  <c r="D594528" i="1" s="1"/>
  <c r="C594529" i="1"/>
  <c r="D594529" i="1" s="1"/>
  <c r="C594530" i="1"/>
  <c r="D594530" i="1" s="1"/>
  <c r="C594531" i="1"/>
  <c r="D594531" i="1" s="1"/>
  <c r="C594532" i="1"/>
  <c r="D594532" i="1" s="1"/>
  <c r="C594533" i="1"/>
  <c r="D594533" i="1" s="1"/>
  <c r="C594534" i="1"/>
  <c r="D594534" i="1" s="1"/>
  <c r="C594535" i="1"/>
  <c r="D594535" i="1" s="1"/>
  <c r="C594536" i="1"/>
  <c r="D594536" i="1" s="1"/>
  <c r="C594537" i="1"/>
  <c r="D594537" i="1" s="1"/>
  <c r="C594538" i="1"/>
  <c r="D594538" i="1" s="1"/>
  <c r="C594539" i="1"/>
  <c r="D594539" i="1" s="1"/>
  <c r="C594540" i="1"/>
  <c r="D594540" i="1" s="1"/>
  <c r="C594541" i="1"/>
  <c r="D594541" i="1" s="1"/>
  <c r="C594542" i="1"/>
  <c r="D594542" i="1" s="1"/>
  <c r="C594543" i="1"/>
  <c r="D594543" i="1" s="1"/>
  <c r="C594544" i="1"/>
  <c r="D594544" i="1" s="1"/>
  <c r="C594545" i="1"/>
  <c r="D594545" i="1" s="1"/>
  <c r="C594546" i="1"/>
  <c r="D594546" i="1" s="1"/>
  <c r="C594547" i="1"/>
  <c r="D594547" i="1" s="1"/>
  <c r="C594548" i="1"/>
  <c r="D594548" i="1" s="1"/>
  <c r="C594549" i="1"/>
  <c r="D594549" i="1" s="1"/>
  <c r="C594550" i="1"/>
  <c r="D594550" i="1" s="1"/>
  <c r="C594551" i="1"/>
  <c r="D594551" i="1" s="1"/>
  <c r="C594552" i="1"/>
  <c r="D594552" i="1" s="1"/>
  <c r="C594553" i="1"/>
  <c r="D594553" i="1" s="1"/>
  <c r="C594554" i="1"/>
  <c r="D594554" i="1" s="1"/>
  <c r="C594555" i="1"/>
  <c r="D594555" i="1" s="1"/>
  <c r="C594556" i="1"/>
  <c r="D594556" i="1" s="1"/>
  <c r="C594557" i="1"/>
  <c r="D594557" i="1" s="1"/>
  <c r="C594558" i="1"/>
  <c r="D594558" i="1" s="1"/>
  <c r="C594559" i="1"/>
  <c r="D594559" i="1" s="1"/>
  <c r="C594560" i="1"/>
  <c r="D594560" i="1" s="1"/>
  <c r="C594561" i="1"/>
  <c r="D594561" i="1" s="1"/>
  <c r="C594562" i="1"/>
  <c r="D594562" i="1" s="1"/>
  <c r="C594563" i="1"/>
  <c r="D594563" i="1" s="1"/>
  <c r="C594564" i="1"/>
  <c r="D594564" i="1" s="1"/>
  <c r="C594565" i="1"/>
  <c r="D594565" i="1" s="1"/>
  <c r="C594566" i="1"/>
  <c r="D594566" i="1" s="1"/>
  <c r="C594567" i="1"/>
  <c r="D594567" i="1" s="1"/>
  <c r="C594568" i="1"/>
  <c r="D594568" i="1" s="1"/>
  <c r="C594569" i="1"/>
  <c r="D594569" i="1" s="1"/>
  <c r="C594570" i="1"/>
  <c r="D594570" i="1" s="1"/>
  <c r="C594571" i="1"/>
  <c r="D594571" i="1" s="1"/>
  <c r="C594572" i="1"/>
  <c r="D594572" i="1" s="1"/>
  <c r="C594573" i="1"/>
  <c r="D594573" i="1" s="1"/>
  <c r="C594574" i="1"/>
  <c r="D594574" i="1" s="1"/>
  <c r="C594575" i="1"/>
  <c r="D594575" i="1" s="1"/>
  <c r="C594576" i="1"/>
  <c r="D594576" i="1" s="1"/>
  <c r="C594577" i="1"/>
  <c r="D594577" i="1" s="1"/>
  <c r="C594578" i="1"/>
  <c r="D594578" i="1" s="1"/>
  <c r="C594579" i="1"/>
  <c r="D594579" i="1" s="1"/>
  <c r="C594580" i="1"/>
  <c r="D594580" i="1" s="1"/>
  <c r="C594581" i="1"/>
  <c r="D594581" i="1" s="1"/>
  <c r="C594582" i="1"/>
  <c r="D594582" i="1" s="1"/>
  <c r="C594583" i="1"/>
  <c r="D594583" i="1" s="1"/>
  <c r="C594584" i="1"/>
  <c r="D594584" i="1" s="1"/>
  <c r="C594585" i="1"/>
  <c r="D594585" i="1" s="1"/>
  <c r="C594586" i="1"/>
  <c r="D594586" i="1" s="1"/>
  <c r="C594587" i="1"/>
  <c r="D594587" i="1" s="1"/>
  <c r="C594588" i="1"/>
  <c r="D594588" i="1" s="1"/>
  <c r="C594589" i="1"/>
  <c r="D594589" i="1" s="1"/>
  <c r="C594590" i="1"/>
  <c r="D594590" i="1" s="1"/>
  <c r="C594591" i="1"/>
  <c r="D594591" i="1" s="1"/>
  <c r="C594592" i="1"/>
  <c r="D594592" i="1" s="1"/>
  <c r="C594593" i="1"/>
  <c r="D594593" i="1" s="1"/>
  <c r="C594594" i="1"/>
  <c r="D594594" i="1" s="1"/>
  <c r="C594595" i="1"/>
  <c r="D594595" i="1" s="1"/>
  <c r="C594596" i="1"/>
  <c r="D594596" i="1" s="1"/>
  <c r="C594597" i="1"/>
  <c r="D594597" i="1" s="1"/>
  <c r="C594598" i="1"/>
  <c r="D594598" i="1" s="1"/>
  <c r="C594599" i="1"/>
  <c r="D594599" i="1" s="1"/>
  <c r="C594600" i="1"/>
  <c r="D594600" i="1" s="1"/>
  <c r="C594601" i="1"/>
  <c r="D594601" i="1" s="1"/>
  <c r="C594602" i="1"/>
  <c r="D594602" i="1" s="1"/>
  <c r="C594603" i="1"/>
  <c r="D594603" i="1" s="1"/>
  <c r="C594604" i="1"/>
  <c r="D594604" i="1" s="1"/>
  <c r="C594605" i="1"/>
  <c r="D594605" i="1" s="1"/>
  <c r="C594606" i="1"/>
  <c r="D594606" i="1" s="1"/>
  <c r="C594607" i="1"/>
  <c r="D594607" i="1" s="1"/>
  <c r="C594608" i="1"/>
  <c r="D594608" i="1" s="1"/>
  <c r="C594609" i="1"/>
  <c r="D594609" i="1" s="1"/>
  <c r="C594610" i="1"/>
  <c r="D594610" i="1" s="1"/>
  <c r="C594611" i="1"/>
  <c r="D594611" i="1" s="1"/>
  <c r="C594612" i="1"/>
  <c r="D594612" i="1" s="1"/>
  <c r="C594613" i="1"/>
  <c r="D594613" i="1" s="1"/>
  <c r="C594614" i="1"/>
  <c r="D594614" i="1" s="1"/>
  <c r="C594615" i="1"/>
  <c r="D594615" i="1" s="1"/>
  <c r="C594616" i="1"/>
  <c r="D594616" i="1" s="1"/>
  <c r="C594617" i="1"/>
  <c r="D594617" i="1" s="1"/>
  <c r="C594618" i="1"/>
  <c r="D594618" i="1" s="1"/>
  <c r="C594619" i="1"/>
  <c r="D594619" i="1" s="1"/>
  <c r="C594620" i="1"/>
  <c r="D594620" i="1" s="1"/>
  <c r="C594621" i="1"/>
  <c r="D594621" i="1" s="1"/>
  <c r="C594622" i="1"/>
  <c r="D594622" i="1" s="1"/>
  <c r="C594623" i="1"/>
  <c r="D594623" i="1" s="1"/>
  <c r="C594624" i="1"/>
  <c r="D594624" i="1" s="1"/>
  <c r="C594625" i="1"/>
  <c r="D594625" i="1" s="1"/>
  <c r="C594626" i="1"/>
  <c r="D594626" i="1" s="1"/>
  <c r="C594627" i="1"/>
  <c r="D594627" i="1" s="1"/>
  <c r="C594628" i="1"/>
  <c r="D594628" i="1" s="1"/>
  <c r="C594629" i="1"/>
  <c r="D594629" i="1" s="1"/>
  <c r="C594630" i="1"/>
  <c r="D594630" i="1" s="1"/>
  <c r="C594631" i="1"/>
  <c r="D594631" i="1" s="1"/>
  <c r="C594632" i="1"/>
  <c r="D594632" i="1" s="1"/>
  <c r="C594633" i="1"/>
  <c r="D594633" i="1" s="1"/>
  <c r="C594634" i="1"/>
  <c r="D594634" i="1" s="1"/>
  <c r="C594635" i="1"/>
  <c r="D594635" i="1" s="1"/>
  <c r="C594636" i="1"/>
  <c r="D594636" i="1" s="1"/>
  <c r="C594637" i="1"/>
  <c r="D594637" i="1" s="1"/>
  <c r="C594638" i="1"/>
  <c r="D594638" i="1" s="1"/>
  <c r="C594639" i="1"/>
  <c r="D594639" i="1" s="1"/>
  <c r="C594640" i="1"/>
  <c r="D594640" i="1" s="1"/>
  <c r="C594641" i="1"/>
  <c r="D594641" i="1" s="1"/>
  <c r="C594642" i="1"/>
  <c r="D594642" i="1" s="1"/>
  <c r="C594643" i="1"/>
  <c r="D594643" i="1" s="1"/>
  <c r="C594644" i="1"/>
  <c r="D594644" i="1" s="1"/>
  <c r="C594645" i="1"/>
  <c r="D594645" i="1" s="1"/>
  <c r="C594646" i="1"/>
  <c r="D594646" i="1" s="1"/>
  <c r="C594647" i="1"/>
  <c r="D594647" i="1" s="1"/>
  <c r="C594648" i="1"/>
  <c r="D594648" i="1" s="1"/>
  <c r="C594649" i="1"/>
  <c r="D594649" i="1" s="1"/>
  <c r="C594650" i="1"/>
  <c r="D594650" i="1" s="1"/>
  <c r="C594651" i="1"/>
  <c r="D594651" i="1" s="1"/>
  <c r="C594652" i="1"/>
  <c r="D594652" i="1" s="1"/>
  <c r="C594653" i="1"/>
  <c r="D594653" i="1" s="1"/>
  <c r="C594654" i="1"/>
  <c r="D594654" i="1" s="1"/>
  <c r="C594655" i="1"/>
  <c r="D594655" i="1" s="1"/>
  <c r="C594656" i="1"/>
  <c r="D594656" i="1" s="1"/>
  <c r="C594657" i="1"/>
  <c r="D594657" i="1" s="1"/>
  <c r="C594658" i="1"/>
  <c r="D594658" i="1" s="1"/>
  <c r="C594659" i="1"/>
  <c r="D594659" i="1" s="1"/>
  <c r="C594660" i="1"/>
  <c r="D594660" i="1" s="1"/>
  <c r="C594661" i="1"/>
  <c r="D594661" i="1" s="1"/>
  <c r="C594662" i="1"/>
  <c r="D594662" i="1" s="1"/>
  <c r="C594663" i="1"/>
  <c r="D594663" i="1" s="1"/>
  <c r="C594664" i="1"/>
  <c r="D594664" i="1" s="1"/>
  <c r="C594665" i="1"/>
  <c r="D594665" i="1" s="1"/>
  <c r="C594666" i="1"/>
  <c r="D594666" i="1" s="1"/>
  <c r="C594667" i="1"/>
  <c r="D594667" i="1" s="1"/>
  <c r="C594668" i="1"/>
  <c r="D594668" i="1" s="1"/>
  <c r="C594669" i="1"/>
  <c r="D594669" i="1" s="1"/>
  <c r="C594670" i="1"/>
  <c r="D594670" i="1" s="1"/>
  <c r="C594671" i="1"/>
  <c r="D594671" i="1" s="1"/>
  <c r="C594672" i="1"/>
  <c r="D594672" i="1" s="1"/>
  <c r="C594673" i="1"/>
  <c r="D594673" i="1" s="1"/>
  <c r="C594674" i="1"/>
  <c r="D594674" i="1" s="1"/>
  <c r="C594675" i="1"/>
  <c r="D594675" i="1" s="1"/>
  <c r="C594676" i="1"/>
  <c r="D594676" i="1" s="1"/>
  <c r="C594677" i="1"/>
  <c r="D594677" i="1" s="1"/>
  <c r="C594678" i="1"/>
  <c r="D594678" i="1" s="1"/>
  <c r="C594679" i="1"/>
  <c r="D594679" i="1" s="1"/>
  <c r="C594680" i="1"/>
  <c r="D594680" i="1" s="1"/>
  <c r="C594681" i="1"/>
  <c r="D594681" i="1" s="1"/>
  <c r="C594682" i="1"/>
  <c r="D594682" i="1" s="1"/>
  <c r="C594683" i="1"/>
  <c r="D594683" i="1" s="1"/>
  <c r="C594684" i="1"/>
  <c r="D594684" i="1" s="1"/>
  <c r="C594685" i="1"/>
  <c r="D594685" i="1" s="1"/>
  <c r="C594686" i="1"/>
  <c r="D594686" i="1" s="1"/>
  <c r="C594687" i="1"/>
  <c r="D594687" i="1" s="1"/>
  <c r="C594688" i="1"/>
  <c r="D594688" i="1" s="1"/>
  <c r="C594689" i="1"/>
  <c r="D594689" i="1" s="1"/>
  <c r="C594690" i="1"/>
  <c r="D594690" i="1" s="1"/>
  <c r="C594691" i="1"/>
  <c r="D594691" i="1" s="1"/>
  <c r="C594692" i="1"/>
  <c r="D594692" i="1" s="1"/>
  <c r="C594693" i="1"/>
  <c r="D594693" i="1" s="1"/>
  <c r="C594694" i="1"/>
  <c r="D594694" i="1" s="1"/>
  <c r="C594695" i="1"/>
  <c r="D594695" i="1" s="1"/>
  <c r="C594696" i="1"/>
  <c r="D594696" i="1" s="1"/>
  <c r="C594697" i="1"/>
  <c r="D594697" i="1" s="1"/>
  <c r="C594698" i="1"/>
  <c r="D594698" i="1" s="1"/>
  <c r="C594699" i="1"/>
  <c r="D594699" i="1" s="1"/>
  <c r="C594700" i="1"/>
  <c r="D594700" i="1" s="1"/>
  <c r="C594701" i="1"/>
  <c r="D594701" i="1" s="1"/>
  <c r="C594702" i="1"/>
  <c r="D594702" i="1" s="1"/>
  <c r="C594703" i="1"/>
  <c r="D594703" i="1" s="1"/>
  <c r="C594704" i="1"/>
  <c r="D594704" i="1" s="1"/>
  <c r="C594705" i="1"/>
  <c r="D594705" i="1" s="1"/>
  <c r="C594706" i="1"/>
  <c r="D594706" i="1" s="1"/>
  <c r="C594707" i="1"/>
  <c r="D594707" i="1" s="1"/>
  <c r="C594708" i="1"/>
  <c r="D594708" i="1" s="1"/>
  <c r="C594709" i="1"/>
  <c r="D594709" i="1" s="1"/>
  <c r="C594710" i="1"/>
  <c r="D594710" i="1" s="1"/>
  <c r="C594711" i="1"/>
  <c r="D594711" i="1" s="1"/>
  <c r="C594712" i="1"/>
  <c r="D594712" i="1" s="1"/>
  <c r="C594713" i="1"/>
  <c r="D594713" i="1" s="1"/>
  <c r="C594714" i="1"/>
  <c r="D594714" i="1" s="1"/>
  <c r="C594715" i="1"/>
  <c r="D594715" i="1" s="1"/>
  <c r="C594716" i="1"/>
  <c r="D594716" i="1" s="1"/>
  <c r="C594717" i="1"/>
  <c r="D594717" i="1" s="1"/>
  <c r="C594718" i="1"/>
  <c r="D594718" i="1" s="1"/>
  <c r="C594719" i="1"/>
  <c r="D594719" i="1" s="1"/>
  <c r="C594720" i="1"/>
  <c r="D594720" i="1" s="1"/>
  <c r="C594721" i="1"/>
  <c r="D594721" i="1" s="1"/>
  <c r="C594722" i="1"/>
  <c r="D594722" i="1" s="1"/>
  <c r="C594723" i="1"/>
  <c r="D594723" i="1" s="1"/>
  <c r="C594724" i="1"/>
  <c r="D594724" i="1" s="1"/>
  <c r="C594725" i="1"/>
  <c r="D594725" i="1" s="1"/>
  <c r="C594726" i="1"/>
  <c r="D594726" i="1" s="1"/>
  <c r="C594727" i="1"/>
  <c r="D594727" i="1" s="1"/>
  <c r="C594728" i="1"/>
  <c r="D594728" i="1" s="1"/>
  <c r="C594729" i="1"/>
  <c r="D594729" i="1" s="1"/>
  <c r="C594730" i="1"/>
  <c r="D594730" i="1" s="1"/>
  <c r="C594731" i="1"/>
  <c r="D594731" i="1" s="1"/>
  <c r="C594732" i="1"/>
  <c r="D594732" i="1" s="1"/>
  <c r="C594733" i="1"/>
  <c r="D594733" i="1" s="1"/>
  <c r="C594734" i="1"/>
  <c r="D594734" i="1" s="1"/>
  <c r="C594735" i="1"/>
  <c r="D594735" i="1" s="1"/>
  <c r="C594736" i="1"/>
  <c r="D594736" i="1" s="1"/>
  <c r="C594737" i="1"/>
  <c r="D594737" i="1" s="1"/>
  <c r="C594738" i="1"/>
  <c r="D594738" i="1" s="1"/>
  <c r="C594739" i="1"/>
  <c r="D594739" i="1" s="1"/>
  <c r="C594740" i="1"/>
  <c r="D594740" i="1" s="1"/>
  <c r="C594741" i="1"/>
  <c r="D594741" i="1" s="1"/>
  <c r="C594742" i="1"/>
  <c r="D594742" i="1" s="1"/>
  <c r="C594743" i="1"/>
  <c r="D594743" i="1" s="1"/>
  <c r="C594744" i="1"/>
  <c r="D594744" i="1" s="1"/>
  <c r="C594745" i="1"/>
  <c r="D594745" i="1" s="1"/>
  <c r="C594746" i="1"/>
  <c r="D594746" i="1" s="1"/>
  <c r="C594747" i="1"/>
  <c r="D594747" i="1" s="1"/>
  <c r="C594748" i="1"/>
  <c r="D594748" i="1" s="1"/>
  <c r="C594749" i="1"/>
  <c r="D594749" i="1" s="1"/>
  <c r="C594750" i="1"/>
  <c r="D594750" i="1" s="1"/>
  <c r="C594751" i="1"/>
  <c r="D594751" i="1" s="1"/>
  <c r="C594752" i="1"/>
  <c r="D594752" i="1" s="1"/>
  <c r="C594753" i="1"/>
  <c r="D594753" i="1" s="1"/>
  <c r="C594754" i="1"/>
  <c r="D594754" i="1" s="1"/>
  <c r="C594755" i="1"/>
  <c r="D594755" i="1" s="1"/>
  <c r="C594756" i="1"/>
  <c r="D594756" i="1" s="1"/>
  <c r="C594757" i="1"/>
  <c r="D594757" i="1" s="1"/>
  <c r="C594758" i="1"/>
  <c r="D594758" i="1" s="1"/>
  <c r="C594759" i="1"/>
  <c r="D594759" i="1" s="1"/>
  <c r="C594760" i="1"/>
  <c r="D594760" i="1" s="1"/>
  <c r="C594761" i="1"/>
  <c r="D594761" i="1" s="1"/>
  <c r="C594762" i="1"/>
  <c r="D594762" i="1" s="1"/>
  <c r="C594763" i="1"/>
  <c r="D594763" i="1" s="1"/>
  <c r="C594764" i="1"/>
  <c r="D594764" i="1" s="1"/>
  <c r="C594765" i="1"/>
  <c r="D594765" i="1" s="1"/>
  <c r="C594766" i="1"/>
  <c r="D594766" i="1" s="1"/>
  <c r="C594767" i="1"/>
  <c r="D594767" i="1" s="1"/>
  <c r="C594768" i="1"/>
  <c r="D594768" i="1" s="1"/>
  <c r="C594769" i="1"/>
  <c r="D594769" i="1" s="1"/>
  <c r="C594770" i="1"/>
  <c r="D594770" i="1" s="1"/>
  <c r="C594771" i="1"/>
  <c r="D594771" i="1" s="1"/>
  <c r="C594772" i="1"/>
  <c r="D594772" i="1" s="1"/>
  <c r="C594773" i="1"/>
  <c r="D594773" i="1" s="1"/>
  <c r="C594774" i="1"/>
  <c r="D594774" i="1" s="1"/>
  <c r="C594775" i="1"/>
  <c r="D594775" i="1" s="1"/>
  <c r="C594776" i="1"/>
  <c r="D594776" i="1" s="1"/>
  <c r="C594777" i="1"/>
  <c r="D594777" i="1" s="1"/>
  <c r="C594778" i="1"/>
  <c r="D594778" i="1" s="1"/>
  <c r="C594779" i="1"/>
  <c r="D594779" i="1" s="1"/>
  <c r="C594780" i="1"/>
  <c r="D594780" i="1" s="1"/>
  <c r="C594781" i="1"/>
  <c r="D594781" i="1" s="1"/>
  <c r="C594782" i="1"/>
  <c r="D594782" i="1" s="1"/>
  <c r="C594783" i="1"/>
  <c r="D594783" i="1" s="1"/>
  <c r="C594784" i="1"/>
  <c r="D594784" i="1" s="1"/>
  <c r="C594785" i="1"/>
  <c r="D594785" i="1" s="1"/>
  <c r="C594786" i="1"/>
  <c r="D594786" i="1" s="1"/>
  <c r="C594787" i="1"/>
  <c r="D594787" i="1" s="1"/>
  <c r="C594788" i="1"/>
  <c r="D594788" i="1" s="1"/>
  <c r="C594789" i="1"/>
  <c r="D594789" i="1" s="1"/>
  <c r="C594790" i="1"/>
  <c r="D594790" i="1" s="1"/>
  <c r="C594791" i="1"/>
  <c r="D594791" i="1" s="1"/>
  <c r="C594792" i="1"/>
  <c r="D594792" i="1" s="1"/>
  <c r="C594793" i="1"/>
  <c r="D594793" i="1" s="1"/>
  <c r="C594794" i="1"/>
  <c r="D594794" i="1" s="1"/>
  <c r="C594795" i="1"/>
  <c r="D594795" i="1" s="1"/>
  <c r="C594796" i="1"/>
  <c r="D594796" i="1" s="1"/>
  <c r="C594797" i="1"/>
  <c r="D594797" i="1" s="1"/>
  <c r="C594798" i="1"/>
  <c r="D594798" i="1" s="1"/>
  <c r="C594799" i="1"/>
  <c r="D594799" i="1" s="1"/>
  <c r="C594800" i="1"/>
  <c r="D594800" i="1" s="1"/>
  <c r="C594801" i="1"/>
  <c r="D594801" i="1" s="1"/>
  <c r="C594802" i="1"/>
  <c r="D594802" i="1" s="1"/>
  <c r="C594803" i="1"/>
  <c r="D594803" i="1" s="1"/>
  <c r="C594804" i="1"/>
  <c r="D594804" i="1" s="1"/>
  <c r="C594805" i="1"/>
  <c r="D594805" i="1" s="1"/>
  <c r="C594806" i="1"/>
  <c r="D594806" i="1" s="1"/>
  <c r="C594807" i="1"/>
  <c r="D594807" i="1" s="1"/>
  <c r="C594808" i="1"/>
  <c r="D594808" i="1" s="1"/>
  <c r="C594809" i="1"/>
  <c r="D594809" i="1" s="1"/>
  <c r="C594810" i="1"/>
  <c r="D594810" i="1" s="1"/>
  <c r="C594811" i="1"/>
  <c r="D594811" i="1" s="1"/>
  <c r="C594812" i="1"/>
  <c r="D594812" i="1" s="1"/>
  <c r="C594813" i="1"/>
  <c r="D594813" i="1" s="1"/>
  <c r="C594814" i="1"/>
  <c r="D594814" i="1" s="1"/>
  <c r="C594815" i="1"/>
  <c r="D594815" i="1" s="1"/>
  <c r="C594816" i="1"/>
  <c r="D594816" i="1" s="1"/>
  <c r="C594817" i="1"/>
  <c r="D594817" i="1" s="1"/>
  <c r="C594818" i="1"/>
  <c r="D594818" i="1" s="1"/>
  <c r="C594819" i="1"/>
  <c r="D594819" i="1" s="1"/>
  <c r="C594820" i="1"/>
  <c r="D594820" i="1" s="1"/>
  <c r="C594821" i="1"/>
  <c r="D594821" i="1" s="1"/>
  <c r="C594822" i="1"/>
  <c r="D594822" i="1" s="1"/>
  <c r="C594823" i="1"/>
  <c r="D594823" i="1" s="1"/>
  <c r="C594824" i="1"/>
  <c r="D594824" i="1" s="1"/>
  <c r="C594825" i="1"/>
  <c r="D594825" i="1" s="1"/>
  <c r="C594826" i="1"/>
  <c r="D594826" i="1" s="1"/>
  <c r="C594827" i="1"/>
  <c r="D594827" i="1" s="1"/>
  <c r="C594828" i="1"/>
  <c r="D594828" i="1" s="1"/>
  <c r="C594829" i="1"/>
  <c r="D594829" i="1" s="1"/>
  <c r="C594830" i="1"/>
  <c r="D594830" i="1" s="1"/>
  <c r="C594831" i="1"/>
  <c r="D594831" i="1" s="1"/>
  <c r="C594832" i="1"/>
  <c r="D594832" i="1" s="1"/>
  <c r="C594833" i="1"/>
  <c r="D594833" i="1" s="1"/>
  <c r="C594834" i="1"/>
  <c r="D594834" i="1" s="1"/>
  <c r="C594835" i="1"/>
  <c r="D594835" i="1" s="1"/>
  <c r="C594836" i="1"/>
  <c r="D594836" i="1" s="1"/>
  <c r="C594837" i="1"/>
  <c r="D594837" i="1" s="1"/>
  <c r="C594838" i="1"/>
  <c r="D594838" i="1" s="1"/>
  <c r="C594839" i="1"/>
  <c r="D594839" i="1" s="1"/>
  <c r="C594840" i="1"/>
  <c r="D594840" i="1" s="1"/>
  <c r="C594841" i="1"/>
  <c r="D594841" i="1" s="1"/>
  <c r="C594842" i="1"/>
  <c r="D594842" i="1" s="1"/>
  <c r="C594843" i="1"/>
  <c r="D594843" i="1" s="1"/>
  <c r="C594844" i="1"/>
  <c r="D594844" i="1" s="1"/>
  <c r="C594845" i="1"/>
  <c r="D594845" i="1" s="1"/>
  <c r="C594846" i="1"/>
  <c r="D594846" i="1" s="1"/>
  <c r="C594847" i="1"/>
  <c r="D594847" i="1" s="1"/>
  <c r="C594848" i="1"/>
  <c r="D594848" i="1" s="1"/>
  <c r="C594849" i="1"/>
  <c r="D594849" i="1" s="1"/>
  <c r="C594850" i="1"/>
  <c r="D594850" i="1" s="1"/>
  <c r="C594851" i="1"/>
  <c r="D594851" i="1" s="1"/>
  <c r="C594852" i="1"/>
  <c r="D594852" i="1" s="1"/>
  <c r="C594853" i="1"/>
  <c r="D594853" i="1" s="1"/>
  <c r="C594854" i="1"/>
  <c r="D594854" i="1" s="1"/>
  <c r="C594855" i="1"/>
  <c r="D594855" i="1" s="1"/>
  <c r="C594856" i="1"/>
  <c r="D594856" i="1" s="1"/>
  <c r="C594857" i="1"/>
  <c r="D594857" i="1" s="1"/>
  <c r="C594858" i="1"/>
  <c r="D594858" i="1" s="1"/>
  <c r="C594859" i="1"/>
  <c r="D594859" i="1" s="1"/>
  <c r="C594860" i="1"/>
  <c r="D594860" i="1" s="1"/>
  <c r="C594861" i="1"/>
  <c r="D594861" i="1" s="1"/>
  <c r="C594862" i="1"/>
  <c r="D594862" i="1" s="1"/>
  <c r="C594863" i="1"/>
  <c r="D594863" i="1" s="1"/>
  <c r="C594864" i="1"/>
  <c r="D594864" i="1" s="1"/>
  <c r="C594865" i="1"/>
  <c r="D594865" i="1" s="1"/>
  <c r="C594866" i="1"/>
  <c r="D594866" i="1" s="1"/>
  <c r="C594867" i="1"/>
  <c r="D594867" i="1" s="1"/>
  <c r="C594868" i="1"/>
  <c r="D594868" i="1" s="1"/>
  <c r="C594869" i="1"/>
  <c r="D594869" i="1" s="1"/>
  <c r="C594870" i="1"/>
  <c r="D594870" i="1" s="1"/>
  <c r="C594871" i="1"/>
  <c r="D594871" i="1" s="1"/>
  <c r="C594872" i="1"/>
  <c r="D594872" i="1" s="1"/>
  <c r="C594873" i="1"/>
  <c r="D594873" i="1" s="1"/>
  <c r="C594874" i="1"/>
  <c r="D594874" i="1" s="1"/>
  <c r="C594875" i="1"/>
  <c r="D594875" i="1" s="1"/>
  <c r="C594876" i="1"/>
  <c r="D594876" i="1" s="1"/>
  <c r="C594877" i="1"/>
  <c r="D594877" i="1" s="1"/>
  <c r="C594878" i="1"/>
  <c r="D594878" i="1" s="1"/>
  <c r="C594879" i="1"/>
  <c r="D594879" i="1" s="1"/>
  <c r="C594880" i="1"/>
  <c r="D594880" i="1" s="1"/>
  <c r="C594881" i="1"/>
  <c r="D594881" i="1" s="1"/>
  <c r="C594882" i="1"/>
  <c r="D594882" i="1" s="1"/>
  <c r="C594883" i="1"/>
  <c r="D594883" i="1" s="1"/>
  <c r="C594884" i="1"/>
  <c r="D594884" i="1" s="1"/>
  <c r="C594885" i="1"/>
  <c r="D594885" i="1" s="1"/>
  <c r="C594886" i="1"/>
  <c r="D594886" i="1" s="1"/>
  <c r="C594887" i="1"/>
  <c r="D594887" i="1" s="1"/>
  <c r="C594888" i="1"/>
  <c r="D594888" i="1" s="1"/>
  <c r="C594889" i="1"/>
  <c r="D594889" i="1" s="1"/>
  <c r="C594890" i="1"/>
  <c r="D594890" i="1" s="1"/>
  <c r="C594891" i="1"/>
  <c r="D594891" i="1" s="1"/>
  <c r="C594892" i="1"/>
  <c r="D594892" i="1" s="1"/>
  <c r="C594893" i="1"/>
  <c r="D594893" i="1" s="1"/>
  <c r="C594894" i="1"/>
  <c r="D594894" i="1" s="1"/>
  <c r="C594895" i="1"/>
  <c r="D594895" i="1" s="1"/>
  <c r="C594896" i="1"/>
  <c r="D594896" i="1" s="1"/>
  <c r="C594897" i="1"/>
  <c r="D594897" i="1" s="1"/>
  <c r="C594898" i="1"/>
  <c r="D594898" i="1" s="1"/>
  <c r="C594899" i="1"/>
  <c r="D594899" i="1" s="1"/>
  <c r="C594900" i="1"/>
  <c r="D594900" i="1" s="1"/>
  <c r="C594901" i="1"/>
  <c r="D594901" i="1" s="1"/>
  <c r="C594902" i="1"/>
  <c r="D594902" i="1" s="1"/>
  <c r="C594903" i="1"/>
  <c r="D594903" i="1" s="1"/>
  <c r="C594904" i="1"/>
  <c r="D594904" i="1" s="1"/>
  <c r="C594905" i="1"/>
  <c r="D594905" i="1" s="1"/>
  <c r="C594906" i="1"/>
  <c r="D594906" i="1" s="1"/>
  <c r="C594907" i="1"/>
  <c r="D594907" i="1" s="1"/>
  <c r="C594908" i="1"/>
  <c r="D594908" i="1" s="1"/>
  <c r="C594909" i="1"/>
  <c r="D594909" i="1" s="1"/>
  <c r="C594910" i="1"/>
  <c r="D594910" i="1" s="1"/>
  <c r="C594911" i="1"/>
  <c r="D594911" i="1" s="1"/>
  <c r="C594912" i="1"/>
  <c r="D594912" i="1" s="1"/>
  <c r="C594913" i="1"/>
  <c r="D594913" i="1" s="1"/>
  <c r="C594914" i="1"/>
  <c r="D594914" i="1" s="1"/>
  <c r="C594915" i="1"/>
  <c r="D594915" i="1" s="1"/>
  <c r="C594916" i="1"/>
  <c r="D594916" i="1" s="1"/>
  <c r="C594917" i="1"/>
  <c r="D594917" i="1" s="1"/>
  <c r="C594918" i="1"/>
  <c r="D594918" i="1" s="1"/>
  <c r="C594919" i="1"/>
  <c r="D594919" i="1" s="1"/>
  <c r="C594920" i="1"/>
  <c r="D594920" i="1" s="1"/>
  <c r="C594921" i="1"/>
  <c r="D594921" i="1" s="1"/>
  <c r="C594922" i="1"/>
  <c r="D594922" i="1" s="1"/>
  <c r="C594923" i="1"/>
  <c r="D594923" i="1" s="1"/>
  <c r="C594924" i="1"/>
  <c r="D594924" i="1" s="1"/>
  <c r="C594925" i="1"/>
  <c r="D594925" i="1" s="1"/>
  <c r="C594926" i="1"/>
  <c r="D594926" i="1" s="1"/>
  <c r="C594927" i="1"/>
  <c r="D594927" i="1" s="1"/>
  <c r="C594928" i="1"/>
  <c r="D594928" i="1" s="1"/>
  <c r="C594929" i="1"/>
  <c r="D594929" i="1" s="1"/>
  <c r="C594930" i="1"/>
  <c r="D594930" i="1" s="1"/>
  <c r="C594931" i="1"/>
  <c r="D594931" i="1" s="1"/>
  <c r="C594932" i="1"/>
  <c r="D594932" i="1" s="1"/>
  <c r="C594933" i="1"/>
  <c r="D594933" i="1" s="1"/>
  <c r="C594934" i="1"/>
  <c r="D594934" i="1" s="1"/>
  <c r="C594935" i="1"/>
  <c r="D594935" i="1" s="1"/>
  <c r="C594936" i="1"/>
  <c r="D594936" i="1" s="1"/>
  <c r="C594937" i="1"/>
  <c r="D594937" i="1" s="1"/>
  <c r="C594938" i="1"/>
  <c r="D594938" i="1" s="1"/>
  <c r="C594939" i="1"/>
  <c r="D594939" i="1" s="1"/>
  <c r="C594940" i="1"/>
  <c r="D594940" i="1" s="1"/>
  <c r="C594941" i="1"/>
  <c r="D594941" i="1" s="1"/>
  <c r="C594942" i="1"/>
  <c r="D594942" i="1" s="1"/>
  <c r="C594943" i="1"/>
  <c r="D594943" i="1" s="1"/>
  <c r="C594944" i="1"/>
  <c r="D594944" i="1" s="1"/>
  <c r="C594945" i="1"/>
  <c r="D594945" i="1" s="1"/>
  <c r="C594946" i="1"/>
  <c r="D594946" i="1" s="1"/>
  <c r="C594947" i="1"/>
  <c r="D594947" i="1" s="1"/>
  <c r="C594948" i="1"/>
  <c r="D594948" i="1" s="1"/>
  <c r="C594949" i="1"/>
  <c r="D594949" i="1" s="1"/>
  <c r="C594950" i="1"/>
  <c r="D594950" i="1" s="1"/>
  <c r="C594951" i="1"/>
  <c r="D594951" i="1" s="1"/>
  <c r="C594952" i="1"/>
  <c r="D594952" i="1" s="1"/>
  <c r="C594953" i="1"/>
  <c r="D594953" i="1" s="1"/>
  <c r="C594954" i="1"/>
  <c r="D594954" i="1" s="1"/>
  <c r="C594955" i="1"/>
  <c r="D594955" i="1" s="1"/>
  <c r="C594956" i="1"/>
  <c r="D594956" i="1" s="1"/>
  <c r="C594957" i="1"/>
  <c r="D594957" i="1" s="1"/>
  <c r="C594958" i="1"/>
  <c r="D594958" i="1" s="1"/>
  <c r="C594959" i="1"/>
  <c r="D594959" i="1" s="1"/>
  <c r="C594960" i="1"/>
  <c r="D594960" i="1" s="1"/>
  <c r="C594961" i="1"/>
  <c r="D594961" i="1" s="1"/>
  <c r="C594962" i="1"/>
  <c r="D594962" i="1" s="1"/>
  <c r="C594963" i="1"/>
  <c r="D594963" i="1" s="1"/>
  <c r="C594964" i="1"/>
  <c r="D594964" i="1" s="1"/>
  <c r="C594965" i="1"/>
  <c r="D594965" i="1" s="1"/>
  <c r="C594966" i="1"/>
  <c r="D594966" i="1" s="1"/>
  <c r="C594967" i="1"/>
  <c r="D594967" i="1" s="1"/>
  <c r="C594968" i="1"/>
  <c r="D594968" i="1" s="1"/>
  <c r="C594969" i="1"/>
  <c r="D594969" i="1" s="1"/>
  <c r="C594970" i="1"/>
  <c r="D594970" i="1" s="1"/>
  <c r="C594971" i="1"/>
  <c r="D594971" i="1" s="1"/>
  <c r="C594972" i="1"/>
  <c r="D594972" i="1" s="1"/>
  <c r="C594973" i="1"/>
  <c r="D594973" i="1" s="1"/>
  <c r="C594974" i="1"/>
  <c r="D594974" i="1" s="1"/>
  <c r="C594975" i="1"/>
  <c r="D594975" i="1" s="1"/>
  <c r="C594976" i="1"/>
  <c r="D594976" i="1" s="1"/>
  <c r="C594977" i="1"/>
  <c r="D594977" i="1" s="1"/>
  <c r="C594978" i="1"/>
  <c r="D594978" i="1" s="1"/>
  <c r="C594979" i="1"/>
  <c r="D594979" i="1" s="1"/>
  <c r="C594980" i="1"/>
  <c r="D594980" i="1" s="1"/>
  <c r="C594981" i="1"/>
  <c r="D594981" i="1" s="1"/>
  <c r="C594982" i="1"/>
  <c r="D594982" i="1" s="1"/>
  <c r="C594983" i="1"/>
  <c r="D594983" i="1" s="1"/>
  <c r="C594984" i="1"/>
  <c r="D594984" i="1" s="1"/>
  <c r="C594985" i="1"/>
  <c r="D594985" i="1" s="1"/>
  <c r="C594986" i="1"/>
  <c r="D594986" i="1" s="1"/>
  <c r="C594987" i="1"/>
  <c r="D594987" i="1" s="1"/>
  <c r="C594988" i="1"/>
  <c r="D594988" i="1" s="1"/>
  <c r="C594989" i="1"/>
  <c r="D594989" i="1" s="1"/>
  <c r="C594990" i="1"/>
  <c r="D594990" i="1" s="1"/>
  <c r="C594991" i="1"/>
  <c r="D594991" i="1" s="1"/>
  <c r="C594992" i="1"/>
  <c r="D594992" i="1" s="1"/>
  <c r="C594993" i="1"/>
  <c r="D594993" i="1" s="1"/>
  <c r="C594994" i="1"/>
  <c r="D594994" i="1" s="1"/>
  <c r="C594995" i="1"/>
  <c r="D594995" i="1" s="1"/>
  <c r="C594996" i="1"/>
  <c r="D594996" i="1" s="1"/>
  <c r="C594997" i="1"/>
  <c r="D594997" i="1" s="1"/>
  <c r="C594998" i="1"/>
  <c r="D594998" i="1" s="1"/>
  <c r="C594999" i="1"/>
  <c r="D594999" i="1" s="1"/>
  <c r="C595000" i="1"/>
  <c r="D595000" i="1" s="1"/>
  <c r="C595001" i="1"/>
  <c r="D595001" i="1" s="1"/>
  <c r="C595002" i="1"/>
  <c r="D595002" i="1" s="1"/>
  <c r="C595003" i="1"/>
  <c r="D595003" i="1" s="1"/>
  <c r="C595004" i="1"/>
  <c r="D595004" i="1" s="1"/>
  <c r="C595005" i="1"/>
  <c r="D595005" i="1" s="1"/>
  <c r="C595006" i="1"/>
  <c r="D595006" i="1" s="1"/>
  <c r="C595007" i="1"/>
  <c r="D595007" i="1" s="1"/>
  <c r="C595008" i="1"/>
  <c r="D595008" i="1" s="1"/>
  <c r="C595009" i="1"/>
  <c r="D595009" i="1" s="1"/>
  <c r="C595010" i="1"/>
  <c r="D595010" i="1" s="1"/>
  <c r="C595011" i="1"/>
  <c r="D595011" i="1" s="1"/>
  <c r="C595012" i="1"/>
  <c r="D595012" i="1" s="1"/>
  <c r="C595013" i="1"/>
  <c r="D595013" i="1" s="1"/>
  <c r="C595014" i="1"/>
  <c r="D595014" i="1" s="1"/>
  <c r="C595015" i="1"/>
  <c r="D595015" i="1" s="1"/>
  <c r="C595016" i="1"/>
  <c r="D595016" i="1" s="1"/>
  <c r="C595017" i="1"/>
  <c r="D595017" i="1" s="1"/>
  <c r="C595018" i="1"/>
  <c r="D595018" i="1" s="1"/>
  <c r="C595019" i="1"/>
  <c r="D595019" i="1" s="1"/>
  <c r="C595020" i="1"/>
  <c r="D595020" i="1" s="1"/>
  <c r="C595021" i="1"/>
  <c r="D595021" i="1" s="1"/>
  <c r="C595022" i="1"/>
  <c r="D595022" i="1" s="1"/>
  <c r="C595023" i="1"/>
  <c r="D595023" i="1" s="1"/>
  <c r="C595024" i="1"/>
  <c r="D595024" i="1" s="1"/>
  <c r="C595025" i="1"/>
  <c r="D595025" i="1" s="1"/>
  <c r="C595026" i="1"/>
  <c r="D595026" i="1" s="1"/>
  <c r="C595027" i="1"/>
  <c r="D595027" i="1" s="1"/>
  <c r="C595028" i="1"/>
  <c r="D595028" i="1" s="1"/>
  <c r="C595029" i="1"/>
  <c r="D595029" i="1" s="1"/>
  <c r="C595030" i="1"/>
  <c r="D595030" i="1" s="1"/>
  <c r="C595031" i="1"/>
  <c r="D595031" i="1" s="1"/>
  <c r="C595032" i="1"/>
  <c r="D595032" i="1" s="1"/>
  <c r="C595033" i="1"/>
  <c r="D595033" i="1" s="1"/>
  <c r="C595034" i="1"/>
  <c r="D595034" i="1" s="1"/>
  <c r="C595035" i="1"/>
  <c r="D595035" i="1" s="1"/>
  <c r="C595036" i="1"/>
  <c r="D595036" i="1" s="1"/>
  <c r="C595037" i="1"/>
  <c r="D595037" i="1" s="1"/>
  <c r="C595038" i="1"/>
  <c r="D595038" i="1" s="1"/>
  <c r="C595039" i="1"/>
  <c r="D595039" i="1" s="1"/>
  <c r="C595040" i="1"/>
  <c r="D595040" i="1" s="1"/>
  <c r="C595041" i="1"/>
  <c r="D595041" i="1" s="1"/>
  <c r="C595042" i="1"/>
  <c r="D595042" i="1" s="1"/>
  <c r="C595043" i="1"/>
  <c r="D595043" i="1" s="1"/>
  <c r="C595044" i="1"/>
  <c r="D595044" i="1" s="1"/>
  <c r="C595045" i="1"/>
  <c r="D595045" i="1" s="1"/>
  <c r="C595046" i="1"/>
  <c r="D595046" i="1" s="1"/>
  <c r="C595047" i="1"/>
  <c r="D595047" i="1" s="1"/>
  <c r="C595048" i="1"/>
  <c r="D595048" i="1" s="1"/>
  <c r="C595049" i="1"/>
  <c r="D595049" i="1" s="1"/>
  <c r="C595050" i="1"/>
  <c r="D595050" i="1" s="1"/>
  <c r="C595051" i="1"/>
  <c r="D595051" i="1" s="1"/>
  <c r="C595052" i="1"/>
  <c r="D595052" i="1" s="1"/>
  <c r="C595053" i="1"/>
  <c r="D595053" i="1" s="1"/>
  <c r="C595054" i="1"/>
  <c r="D595054" i="1" s="1"/>
  <c r="C595055" i="1"/>
  <c r="D595055" i="1" s="1"/>
  <c r="C595056" i="1"/>
  <c r="D595056" i="1" s="1"/>
  <c r="C595057" i="1"/>
  <c r="D595057" i="1" s="1"/>
  <c r="C595058" i="1"/>
  <c r="D595058" i="1" s="1"/>
  <c r="C595059" i="1"/>
  <c r="D595059" i="1" s="1"/>
  <c r="C595060" i="1"/>
  <c r="D595060" i="1" s="1"/>
  <c r="C595061" i="1"/>
  <c r="D595061" i="1" s="1"/>
  <c r="C595062" i="1"/>
  <c r="D595062" i="1" s="1"/>
  <c r="C595063" i="1"/>
  <c r="D595063" i="1" s="1"/>
  <c r="C595064" i="1"/>
  <c r="D595064" i="1" s="1"/>
  <c r="C595065" i="1"/>
  <c r="D595065" i="1" s="1"/>
  <c r="C595066" i="1"/>
  <c r="D595066" i="1" s="1"/>
  <c r="C595067" i="1"/>
  <c r="D595067" i="1" s="1"/>
  <c r="C595068" i="1"/>
  <c r="D595068" i="1" s="1"/>
  <c r="C595069" i="1"/>
  <c r="D595069" i="1" s="1"/>
  <c r="C595070" i="1"/>
  <c r="D595070" i="1" s="1"/>
  <c r="C595071" i="1"/>
  <c r="D595071" i="1" s="1"/>
  <c r="C595072" i="1"/>
  <c r="D595072" i="1" s="1"/>
  <c r="C595073" i="1"/>
  <c r="D595073" i="1" s="1"/>
  <c r="C595074" i="1"/>
  <c r="D595074" i="1" s="1"/>
  <c r="C595075" i="1"/>
  <c r="D595075" i="1" s="1"/>
  <c r="C595076" i="1"/>
  <c r="D595076" i="1" s="1"/>
  <c r="C595077" i="1"/>
  <c r="D595077" i="1" s="1"/>
  <c r="C595078" i="1"/>
  <c r="D595078" i="1" s="1"/>
  <c r="C595079" i="1"/>
  <c r="D595079" i="1" s="1"/>
  <c r="C595080" i="1"/>
  <c r="D595080" i="1" s="1"/>
  <c r="C595081" i="1"/>
  <c r="D595081" i="1" s="1"/>
  <c r="C595082" i="1"/>
  <c r="D595082" i="1" s="1"/>
  <c r="C595083" i="1"/>
  <c r="D595083" i="1" s="1"/>
  <c r="C595084" i="1"/>
  <c r="D595084" i="1" s="1"/>
  <c r="C595085" i="1"/>
  <c r="D595085" i="1" s="1"/>
  <c r="C595086" i="1"/>
  <c r="D595086" i="1" s="1"/>
  <c r="C595087" i="1"/>
  <c r="D595087" i="1" s="1"/>
  <c r="C595088" i="1"/>
  <c r="D595088" i="1" s="1"/>
  <c r="C595089" i="1"/>
  <c r="D595089" i="1" s="1"/>
  <c r="C595090" i="1"/>
  <c r="D595090" i="1" s="1"/>
  <c r="C595091" i="1"/>
  <c r="D595091" i="1" s="1"/>
  <c r="C595092" i="1"/>
  <c r="D595092" i="1" s="1"/>
  <c r="C595093" i="1"/>
  <c r="D595093" i="1" s="1"/>
  <c r="C595094" i="1"/>
  <c r="D595094" i="1" s="1"/>
  <c r="C595095" i="1"/>
  <c r="D595095" i="1" s="1"/>
  <c r="C595096" i="1"/>
  <c r="D595096" i="1" s="1"/>
  <c r="C595097" i="1"/>
  <c r="D595097" i="1" s="1"/>
  <c r="C595098" i="1"/>
  <c r="D595098" i="1" s="1"/>
  <c r="C595099" i="1"/>
  <c r="D595099" i="1" s="1"/>
  <c r="C595100" i="1"/>
  <c r="D595100" i="1" s="1"/>
  <c r="C595101" i="1"/>
  <c r="D595101" i="1" s="1"/>
  <c r="C595102" i="1"/>
  <c r="D595102" i="1" s="1"/>
  <c r="C595103" i="1"/>
  <c r="D595103" i="1" s="1"/>
  <c r="C595104" i="1"/>
  <c r="D595104" i="1" s="1"/>
  <c r="C595105" i="1"/>
  <c r="D595105" i="1" s="1"/>
  <c r="C595106" i="1"/>
  <c r="D595106" i="1" s="1"/>
  <c r="C595107" i="1"/>
  <c r="D595107" i="1" s="1"/>
  <c r="C595108" i="1"/>
  <c r="D595108" i="1" s="1"/>
  <c r="C595109" i="1"/>
  <c r="D595109" i="1" s="1"/>
  <c r="C595110" i="1"/>
  <c r="D595110" i="1" s="1"/>
  <c r="C595111" i="1"/>
  <c r="D595111" i="1" s="1"/>
  <c r="C595112" i="1"/>
  <c r="D595112" i="1" s="1"/>
  <c r="C595113" i="1"/>
  <c r="D595113" i="1" s="1"/>
  <c r="C595114" i="1"/>
  <c r="D595114" i="1" s="1"/>
  <c r="C595115" i="1"/>
  <c r="D595115" i="1" s="1"/>
  <c r="C595116" i="1"/>
  <c r="D595116" i="1" s="1"/>
  <c r="C595117" i="1"/>
  <c r="D595117" i="1" s="1"/>
  <c r="C595118" i="1"/>
  <c r="D595118" i="1" s="1"/>
  <c r="C595119" i="1"/>
  <c r="D595119" i="1" s="1"/>
  <c r="C595120" i="1"/>
  <c r="D595120" i="1" s="1"/>
  <c r="C595121" i="1"/>
  <c r="D595121" i="1" s="1"/>
  <c r="C595122" i="1"/>
  <c r="D595122" i="1" s="1"/>
  <c r="C595123" i="1"/>
  <c r="D595123" i="1" s="1"/>
  <c r="C595124" i="1"/>
  <c r="D595124" i="1" s="1"/>
  <c r="C595125" i="1"/>
  <c r="D595125" i="1" s="1"/>
  <c r="C595126" i="1"/>
  <c r="D595126" i="1" s="1"/>
  <c r="C595127" i="1"/>
  <c r="D595127" i="1" s="1"/>
  <c r="C595128" i="1"/>
  <c r="D595128" i="1" s="1"/>
  <c r="C595129" i="1"/>
  <c r="D595129" i="1" s="1"/>
  <c r="C595130" i="1"/>
  <c r="D595130" i="1" s="1"/>
  <c r="C595131" i="1"/>
  <c r="D595131" i="1" s="1"/>
  <c r="C595132" i="1"/>
  <c r="D595132" i="1" s="1"/>
  <c r="C595133" i="1"/>
  <c r="D595133" i="1" s="1"/>
  <c r="C595134" i="1"/>
  <c r="D595134" i="1" s="1"/>
  <c r="C595135" i="1"/>
  <c r="D595135" i="1" s="1"/>
  <c r="C595136" i="1"/>
  <c r="D595136" i="1" s="1"/>
  <c r="C595137" i="1"/>
  <c r="D595137" i="1" s="1"/>
  <c r="C595138" i="1"/>
  <c r="D595138" i="1" s="1"/>
  <c r="C595139" i="1"/>
  <c r="D595139" i="1" s="1"/>
  <c r="C595140" i="1"/>
  <c r="D595140" i="1" s="1"/>
  <c r="C595141" i="1"/>
  <c r="D595141" i="1" s="1"/>
  <c r="C595142" i="1"/>
  <c r="D595142" i="1" s="1"/>
  <c r="C595143" i="1"/>
  <c r="D595143" i="1" s="1"/>
  <c r="C595144" i="1"/>
  <c r="D595144" i="1" s="1"/>
  <c r="C595145" i="1"/>
  <c r="D595145" i="1" s="1"/>
  <c r="C595146" i="1"/>
  <c r="D595146" i="1" s="1"/>
  <c r="C595147" i="1"/>
  <c r="D595147" i="1" s="1"/>
  <c r="C595148" i="1"/>
  <c r="D595148" i="1" s="1"/>
  <c r="C595149" i="1"/>
  <c r="D595149" i="1" s="1"/>
  <c r="C595150" i="1"/>
  <c r="D595150" i="1" s="1"/>
  <c r="C595151" i="1"/>
  <c r="D595151" i="1" s="1"/>
  <c r="C595152" i="1"/>
  <c r="D595152" i="1" s="1"/>
  <c r="C595153" i="1"/>
  <c r="D595153" i="1" s="1"/>
  <c r="C595154" i="1"/>
  <c r="D595154" i="1" s="1"/>
  <c r="C595155" i="1"/>
  <c r="D595155" i="1" s="1"/>
  <c r="C595156" i="1"/>
  <c r="D595156" i="1" s="1"/>
  <c r="C595157" i="1"/>
  <c r="D595157" i="1" s="1"/>
  <c r="C595158" i="1"/>
  <c r="D595158" i="1" s="1"/>
  <c r="C595159" i="1"/>
  <c r="D595159" i="1" s="1"/>
  <c r="C595160" i="1"/>
  <c r="D595160" i="1" s="1"/>
  <c r="C595161" i="1"/>
  <c r="D595161" i="1" s="1"/>
  <c r="C595162" i="1"/>
  <c r="D595162" i="1" s="1"/>
  <c r="C595163" i="1"/>
  <c r="D595163" i="1" s="1"/>
  <c r="C595164" i="1"/>
  <c r="D595164" i="1" s="1"/>
  <c r="C595165" i="1"/>
  <c r="D595165" i="1" s="1"/>
  <c r="C595166" i="1"/>
  <c r="D595166" i="1" s="1"/>
  <c r="C595167" i="1"/>
  <c r="D595167" i="1" s="1"/>
  <c r="C595168" i="1"/>
  <c r="D595168" i="1" s="1"/>
  <c r="C595169" i="1"/>
  <c r="D595169" i="1" s="1"/>
  <c r="C595170" i="1"/>
  <c r="D595170" i="1" s="1"/>
  <c r="C595171" i="1"/>
  <c r="D595171" i="1" s="1"/>
  <c r="C595172" i="1"/>
  <c r="D595172" i="1" s="1"/>
  <c r="C595173" i="1"/>
  <c r="D595173" i="1" s="1"/>
  <c r="C595174" i="1"/>
  <c r="D595174" i="1" s="1"/>
  <c r="C595175" i="1"/>
  <c r="D595175" i="1" s="1"/>
  <c r="C595176" i="1"/>
  <c r="D595176" i="1" s="1"/>
  <c r="C595177" i="1"/>
  <c r="D595177" i="1" s="1"/>
  <c r="C595178" i="1"/>
  <c r="D595178" i="1" s="1"/>
  <c r="C595179" i="1"/>
  <c r="D595179" i="1" s="1"/>
  <c r="C595180" i="1"/>
  <c r="D595180" i="1" s="1"/>
  <c r="C595181" i="1"/>
  <c r="D595181" i="1" s="1"/>
  <c r="C595182" i="1"/>
  <c r="D595182" i="1" s="1"/>
  <c r="C595183" i="1"/>
  <c r="D595183" i="1" s="1"/>
  <c r="C595184" i="1"/>
  <c r="D595184" i="1" s="1"/>
  <c r="C595185" i="1"/>
  <c r="D595185" i="1" s="1"/>
  <c r="C595186" i="1"/>
  <c r="D595186" i="1" s="1"/>
  <c r="C595187" i="1"/>
  <c r="D595187" i="1" s="1"/>
  <c r="C595188" i="1"/>
  <c r="D595188" i="1" s="1"/>
  <c r="C595189" i="1"/>
  <c r="D595189" i="1" s="1"/>
  <c r="C595190" i="1"/>
  <c r="D595190" i="1" s="1"/>
  <c r="C595191" i="1"/>
  <c r="D595191" i="1" s="1"/>
  <c r="C595192" i="1"/>
  <c r="D595192" i="1" s="1"/>
  <c r="C595193" i="1"/>
  <c r="D595193" i="1" s="1"/>
  <c r="C595194" i="1"/>
  <c r="D595194" i="1" s="1"/>
  <c r="C595195" i="1"/>
  <c r="D595195" i="1" s="1"/>
  <c r="C595196" i="1"/>
  <c r="D595196" i="1" s="1"/>
  <c r="C595197" i="1"/>
  <c r="D595197" i="1" s="1"/>
  <c r="C595198" i="1"/>
  <c r="D595198" i="1" s="1"/>
  <c r="C595199" i="1"/>
  <c r="D595199" i="1" s="1"/>
  <c r="C595200" i="1"/>
  <c r="D595200" i="1" s="1"/>
  <c r="C595201" i="1"/>
  <c r="D595201" i="1" s="1"/>
  <c r="C595202" i="1"/>
  <c r="D595202" i="1" s="1"/>
  <c r="C595203" i="1"/>
  <c r="D595203" i="1" s="1"/>
  <c r="C595204" i="1"/>
  <c r="D595204" i="1" s="1"/>
  <c r="C595205" i="1"/>
  <c r="D595205" i="1" s="1"/>
  <c r="C595206" i="1"/>
  <c r="D595206" i="1" s="1"/>
  <c r="C595207" i="1"/>
  <c r="D595207" i="1" s="1"/>
  <c r="C595208" i="1"/>
  <c r="D595208" i="1" s="1"/>
  <c r="C595209" i="1"/>
  <c r="D595209" i="1" s="1"/>
  <c r="C595210" i="1"/>
  <c r="D595210" i="1" s="1"/>
  <c r="C595211" i="1"/>
  <c r="D595211" i="1" s="1"/>
  <c r="C595212" i="1"/>
  <c r="D595212" i="1" s="1"/>
  <c r="C595213" i="1"/>
  <c r="D595213" i="1" s="1"/>
  <c r="C595214" i="1"/>
  <c r="D595214" i="1" s="1"/>
  <c r="C595215" i="1"/>
  <c r="D595215" i="1" s="1"/>
  <c r="C595216" i="1"/>
  <c r="D595216" i="1" s="1"/>
  <c r="C595217" i="1"/>
  <c r="D595217" i="1" s="1"/>
  <c r="C595218" i="1"/>
  <c r="D595218" i="1" s="1"/>
  <c r="C595219" i="1"/>
  <c r="D595219" i="1" s="1"/>
  <c r="C595220" i="1"/>
  <c r="D595220" i="1" s="1"/>
  <c r="C595221" i="1"/>
  <c r="D595221" i="1" s="1"/>
  <c r="C595222" i="1"/>
  <c r="D595222" i="1" s="1"/>
  <c r="C595223" i="1"/>
  <c r="D595223" i="1" s="1"/>
  <c r="C595224" i="1"/>
  <c r="D595224" i="1" s="1"/>
  <c r="C595225" i="1"/>
  <c r="D595225" i="1" s="1"/>
  <c r="C595226" i="1"/>
  <c r="D595226" i="1" s="1"/>
  <c r="C595227" i="1"/>
  <c r="D595227" i="1" s="1"/>
  <c r="C595228" i="1"/>
  <c r="D595228" i="1" s="1"/>
  <c r="C595229" i="1"/>
  <c r="D595229" i="1" s="1"/>
  <c r="C595230" i="1"/>
  <c r="D595230" i="1" s="1"/>
  <c r="C595231" i="1"/>
  <c r="D595231" i="1" s="1"/>
  <c r="C595232" i="1"/>
  <c r="D595232" i="1" s="1"/>
  <c r="C595233" i="1"/>
  <c r="D595233" i="1" s="1"/>
  <c r="C595234" i="1"/>
  <c r="D595234" i="1" s="1"/>
  <c r="C595235" i="1"/>
  <c r="D595235" i="1" s="1"/>
  <c r="C595236" i="1"/>
  <c r="D595236" i="1" s="1"/>
  <c r="C595237" i="1"/>
  <c r="D595237" i="1" s="1"/>
  <c r="C595238" i="1"/>
  <c r="D595238" i="1" s="1"/>
  <c r="C595239" i="1"/>
  <c r="D595239" i="1" s="1"/>
  <c r="C595240" i="1"/>
  <c r="D595240" i="1" s="1"/>
  <c r="C595241" i="1"/>
  <c r="D595241" i="1" s="1"/>
  <c r="C595242" i="1"/>
  <c r="D595242" i="1" s="1"/>
  <c r="C595243" i="1"/>
  <c r="D595243" i="1" s="1"/>
  <c r="C595244" i="1"/>
  <c r="D595244" i="1" s="1"/>
  <c r="C595245" i="1"/>
  <c r="D595245" i="1" s="1"/>
  <c r="C595246" i="1"/>
  <c r="D595246" i="1" s="1"/>
  <c r="C595247" i="1"/>
  <c r="D595247" i="1" s="1"/>
  <c r="C595248" i="1"/>
  <c r="D595248" i="1" s="1"/>
  <c r="C595249" i="1"/>
  <c r="D595249" i="1" s="1"/>
  <c r="C595250" i="1"/>
  <c r="D595250" i="1" s="1"/>
  <c r="C595251" i="1"/>
  <c r="D595251" i="1" s="1"/>
  <c r="C595252" i="1"/>
  <c r="D595252" i="1" s="1"/>
  <c r="C595253" i="1"/>
  <c r="D595253" i="1" s="1"/>
  <c r="C595254" i="1"/>
  <c r="D595254" i="1" s="1"/>
  <c r="C595255" i="1"/>
  <c r="D595255" i="1" s="1"/>
  <c r="C595256" i="1"/>
  <c r="D595256" i="1" s="1"/>
  <c r="C595257" i="1"/>
  <c r="D595257" i="1" s="1"/>
  <c r="C595258" i="1"/>
  <c r="D595258" i="1" s="1"/>
  <c r="C595259" i="1"/>
  <c r="D595259" i="1" s="1"/>
  <c r="C595260" i="1"/>
  <c r="D595260" i="1" s="1"/>
  <c r="C595261" i="1"/>
  <c r="D595261" i="1" s="1"/>
  <c r="C595262" i="1"/>
  <c r="D595262" i="1" s="1"/>
  <c r="C595263" i="1"/>
  <c r="D595263" i="1" s="1"/>
  <c r="C595264" i="1"/>
  <c r="D595264" i="1" s="1"/>
  <c r="C595265" i="1"/>
  <c r="D595265" i="1" s="1"/>
  <c r="C595266" i="1"/>
  <c r="D595266" i="1" s="1"/>
  <c r="C595267" i="1"/>
  <c r="D595267" i="1" s="1"/>
  <c r="C595268" i="1"/>
  <c r="D595268" i="1" s="1"/>
  <c r="C595269" i="1"/>
  <c r="D595269" i="1" s="1"/>
  <c r="C595270" i="1"/>
  <c r="D595270" i="1" s="1"/>
  <c r="C595271" i="1"/>
  <c r="D595271" i="1" s="1"/>
  <c r="C595272" i="1"/>
  <c r="D595272" i="1" s="1"/>
  <c r="C595273" i="1"/>
  <c r="D595273" i="1" s="1"/>
  <c r="C595274" i="1"/>
  <c r="D595274" i="1" s="1"/>
  <c r="C595275" i="1"/>
  <c r="D595275" i="1" s="1"/>
  <c r="C595276" i="1"/>
  <c r="D595276" i="1" s="1"/>
  <c r="C595277" i="1"/>
  <c r="D595277" i="1" s="1"/>
  <c r="C595278" i="1"/>
  <c r="D595278" i="1" s="1"/>
  <c r="C595279" i="1"/>
  <c r="D595279" i="1" s="1"/>
  <c r="C595280" i="1"/>
  <c r="D595280" i="1" s="1"/>
  <c r="C595281" i="1"/>
  <c r="D595281" i="1" s="1"/>
  <c r="C595282" i="1"/>
  <c r="D595282" i="1" s="1"/>
  <c r="C595283" i="1"/>
  <c r="D595283" i="1" s="1"/>
  <c r="C595284" i="1"/>
  <c r="D595284" i="1" s="1"/>
  <c r="C595285" i="1"/>
  <c r="D595285" i="1" s="1"/>
  <c r="C595286" i="1"/>
  <c r="D595286" i="1" s="1"/>
  <c r="C595287" i="1"/>
  <c r="D595287" i="1" s="1"/>
  <c r="C595288" i="1"/>
  <c r="D595288" i="1" s="1"/>
  <c r="C595289" i="1"/>
  <c r="D595289" i="1" s="1"/>
  <c r="C595290" i="1"/>
  <c r="D595290" i="1" s="1"/>
  <c r="C595291" i="1"/>
  <c r="D595291" i="1" s="1"/>
  <c r="C595292" i="1"/>
  <c r="D595292" i="1" s="1"/>
  <c r="C595293" i="1"/>
  <c r="D595293" i="1" s="1"/>
  <c r="C595294" i="1"/>
  <c r="D595294" i="1" s="1"/>
  <c r="C595295" i="1"/>
  <c r="D595295" i="1" s="1"/>
  <c r="C595296" i="1"/>
  <c r="D595296" i="1" s="1"/>
  <c r="C595297" i="1"/>
  <c r="D595297" i="1" s="1"/>
  <c r="C595298" i="1"/>
  <c r="D595298" i="1" s="1"/>
  <c r="C595299" i="1"/>
  <c r="D595299" i="1" s="1"/>
  <c r="C595300" i="1"/>
  <c r="D595300" i="1" s="1"/>
  <c r="C595301" i="1"/>
  <c r="D595301" i="1" s="1"/>
  <c r="C595302" i="1"/>
  <c r="D595302" i="1" s="1"/>
  <c r="C595303" i="1"/>
  <c r="D595303" i="1" s="1"/>
  <c r="C595304" i="1"/>
  <c r="D595304" i="1" s="1"/>
  <c r="C595305" i="1"/>
  <c r="D595305" i="1" s="1"/>
  <c r="C595306" i="1"/>
  <c r="D595306" i="1" s="1"/>
  <c r="C595307" i="1"/>
  <c r="D595307" i="1" s="1"/>
  <c r="C595308" i="1"/>
  <c r="D595308" i="1" s="1"/>
  <c r="C595309" i="1"/>
  <c r="D595309" i="1" s="1"/>
  <c r="C595310" i="1"/>
  <c r="D595310" i="1" s="1"/>
  <c r="C595311" i="1"/>
  <c r="D595311" i="1" s="1"/>
  <c r="C595312" i="1"/>
  <c r="D595312" i="1" s="1"/>
  <c r="C595313" i="1"/>
  <c r="D595313" i="1" s="1"/>
  <c r="C595314" i="1"/>
  <c r="D595314" i="1" s="1"/>
  <c r="C595315" i="1"/>
  <c r="D595315" i="1" s="1"/>
  <c r="C595316" i="1"/>
  <c r="D595316" i="1" s="1"/>
  <c r="C595317" i="1"/>
  <c r="D595317" i="1" s="1"/>
  <c r="C595318" i="1"/>
  <c r="D595318" i="1" s="1"/>
  <c r="C595319" i="1"/>
  <c r="D595319" i="1" s="1"/>
  <c r="C595320" i="1"/>
  <c r="D595320" i="1" s="1"/>
  <c r="C595321" i="1"/>
  <c r="D595321" i="1" s="1"/>
  <c r="C595322" i="1"/>
  <c r="D595322" i="1" s="1"/>
  <c r="C595323" i="1"/>
  <c r="D595323" i="1" s="1"/>
  <c r="C595324" i="1"/>
  <c r="D595324" i="1" s="1"/>
  <c r="C595325" i="1"/>
  <c r="D595325" i="1" s="1"/>
  <c r="C595326" i="1"/>
  <c r="D595326" i="1" s="1"/>
  <c r="C595327" i="1"/>
  <c r="D595327" i="1" s="1"/>
  <c r="C595328" i="1"/>
  <c r="D595328" i="1" s="1"/>
  <c r="C595329" i="1"/>
  <c r="D595329" i="1" s="1"/>
  <c r="C595330" i="1"/>
  <c r="D595330" i="1" s="1"/>
  <c r="C595331" i="1"/>
  <c r="D595331" i="1" s="1"/>
  <c r="C595332" i="1"/>
  <c r="D595332" i="1" s="1"/>
  <c r="C595333" i="1"/>
  <c r="D595333" i="1" s="1"/>
  <c r="C595334" i="1"/>
  <c r="D595334" i="1" s="1"/>
  <c r="C595335" i="1"/>
  <c r="D595335" i="1" s="1"/>
  <c r="C595336" i="1"/>
  <c r="D595336" i="1" s="1"/>
  <c r="C595337" i="1"/>
  <c r="D595337" i="1" s="1"/>
  <c r="C595338" i="1"/>
  <c r="D595338" i="1" s="1"/>
  <c r="C595339" i="1"/>
  <c r="D595339" i="1" s="1"/>
  <c r="C595340" i="1"/>
  <c r="D595340" i="1" s="1"/>
  <c r="C595341" i="1"/>
  <c r="D595341" i="1" s="1"/>
  <c r="C595342" i="1"/>
  <c r="D595342" i="1" s="1"/>
  <c r="C595343" i="1"/>
  <c r="D595343" i="1" s="1"/>
  <c r="C595344" i="1"/>
  <c r="D595344" i="1" s="1"/>
  <c r="C595345" i="1"/>
  <c r="D595345" i="1" s="1"/>
  <c r="C595346" i="1"/>
  <c r="D595346" i="1" s="1"/>
  <c r="C595347" i="1"/>
  <c r="D595347" i="1" s="1"/>
  <c r="C595348" i="1"/>
  <c r="D595348" i="1" s="1"/>
  <c r="C595349" i="1"/>
  <c r="D595349" i="1" s="1"/>
  <c r="C595350" i="1"/>
  <c r="D595350" i="1" s="1"/>
  <c r="C595351" i="1"/>
  <c r="D595351" i="1" s="1"/>
  <c r="C595352" i="1"/>
  <c r="D595352" i="1" s="1"/>
  <c r="C595353" i="1"/>
  <c r="D595353" i="1" s="1"/>
  <c r="C595354" i="1"/>
  <c r="D595354" i="1" s="1"/>
  <c r="C595355" i="1"/>
  <c r="D595355" i="1" s="1"/>
  <c r="C595356" i="1"/>
  <c r="D595356" i="1" s="1"/>
  <c r="C595357" i="1"/>
  <c r="D595357" i="1" s="1"/>
  <c r="C595358" i="1"/>
  <c r="D595358" i="1" s="1"/>
  <c r="C595359" i="1"/>
  <c r="D595359" i="1" s="1"/>
  <c r="C595360" i="1"/>
  <c r="D595360" i="1" s="1"/>
  <c r="C595361" i="1"/>
  <c r="D595361" i="1" s="1"/>
  <c r="C595362" i="1"/>
  <c r="D595362" i="1" s="1"/>
  <c r="C595363" i="1"/>
  <c r="D595363" i="1" s="1"/>
  <c r="C595364" i="1"/>
  <c r="D595364" i="1" s="1"/>
  <c r="C595365" i="1"/>
  <c r="D595365" i="1" s="1"/>
  <c r="C595366" i="1"/>
  <c r="D595366" i="1" s="1"/>
  <c r="C595367" i="1"/>
  <c r="D595367" i="1" s="1"/>
  <c r="C595368" i="1"/>
  <c r="D595368" i="1" s="1"/>
  <c r="C595369" i="1"/>
  <c r="D595369" i="1" s="1"/>
  <c r="C595370" i="1"/>
  <c r="D595370" i="1" s="1"/>
  <c r="C595371" i="1"/>
  <c r="D595371" i="1" s="1"/>
  <c r="C595372" i="1"/>
  <c r="D595372" i="1" s="1"/>
  <c r="C595373" i="1"/>
  <c r="D595373" i="1" s="1"/>
  <c r="C595374" i="1"/>
  <c r="D595374" i="1" s="1"/>
  <c r="C595375" i="1"/>
  <c r="D595375" i="1" s="1"/>
  <c r="C595376" i="1"/>
  <c r="D595376" i="1" s="1"/>
  <c r="C595377" i="1"/>
  <c r="D595377" i="1" s="1"/>
  <c r="C595378" i="1"/>
  <c r="D595378" i="1" s="1"/>
  <c r="C595379" i="1"/>
  <c r="D595379" i="1" s="1"/>
  <c r="C595380" i="1"/>
  <c r="D595380" i="1" s="1"/>
  <c r="C595381" i="1"/>
  <c r="D595381" i="1" s="1"/>
  <c r="C595382" i="1"/>
  <c r="D595382" i="1" s="1"/>
  <c r="C595383" i="1"/>
  <c r="D595383" i="1" s="1"/>
  <c r="C595384" i="1"/>
  <c r="D595384" i="1" s="1"/>
  <c r="C595385" i="1"/>
  <c r="D595385" i="1" s="1"/>
  <c r="C595386" i="1"/>
  <c r="D595386" i="1" s="1"/>
  <c r="C595387" i="1"/>
  <c r="D595387" i="1" s="1"/>
  <c r="C595388" i="1"/>
  <c r="D595388" i="1" s="1"/>
  <c r="C595389" i="1"/>
  <c r="D595389" i="1" s="1"/>
  <c r="C595390" i="1"/>
  <c r="D595390" i="1" s="1"/>
  <c r="C595391" i="1"/>
  <c r="D595391" i="1" s="1"/>
  <c r="C595392" i="1"/>
  <c r="D595392" i="1" s="1"/>
  <c r="C595393" i="1"/>
  <c r="D595393" i="1" s="1"/>
  <c r="C595394" i="1"/>
  <c r="D595394" i="1" s="1"/>
  <c r="C595395" i="1"/>
  <c r="D595395" i="1" s="1"/>
  <c r="C595396" i="1"/>
  <c r="D595396" i="1" s="1"/>
  <c r="C595397" i="1"/>
  <c r="D595397" i="1" s="1"/>
  <c r="C595398" i="1"/>
  <c r="D595398" i="1" s="1"/>
  <c r="C595399" i="1"/>
  <c r="D595399" i="1" s="1"/>
  <c r="C595400" i="1"/>
  <c r="D595400" i="1" s="1"/>
  <c r="C595401" i="1"/>
  <c r="D595401" i="1" s="1"/>
  <c r="C595402" i="1"/>
  <c r="D595402" i="1" s="1"/>
  <c r="C595403" i="1"/>
  <c r="D595403" i="1" s="1"/>
  <c r="C595404" i="1"/>
  <c r="D595404" i="1" s="1"/>
  <c r="C595405" i="1"/>
  <c r="D595405" i="1" s="1"/>
  <c r="C595406" i="1"/>
  <c r="D595406" i="1" s="1"/>
  <c r="C595407" i="1"/>
  <c r="D595407" i="1" s="1"/>
  <c r="C595408" i="1"/>
  <c r="D595408" i="1" s="1"/>
  <c r="C595409" i="1"/>
  <c r="D595409" i="1" s="1"/>
  <c r="C595410" i="1"/>
  <c r="D595410" i="1" s="1"/>
  <c r="C595411" i="1"/>
  <c r="D595411" i="1" s="1"/>
  <c r="C595412" i="1"/>
  <c r="D595412" i="1" s="1"/>
  <c r="C595413" i="1"/>
  <c r="D595413" i="1" s="1"/>
  <c r="C595414" i="1"/>
  <c r="D595414" i="1" s="1"/>
  <c r="C595415" i="1"/>
  <c r="D595415" i="1" s="1"/>
  <c r="C595416" i="1"/>
  <c r="D595416" i="1" s="1"/>
  <c r="C595417" i="1"/>
  <c r="D595417" i="1" s="1"/>
  <c r="C595418" i="1"/>
  <c r="D595418" i="1" s="1"/>
  <c r="C595419" i="1"/>
  <c r="D595419" i="1" s="1"/>
  <c r="C595420" i="1"/>
  <c r="D595420" i="1" s="1"/>
  <c r="C595421" i="1"/>
  <c r="D595421" i="1" s="1"/>
  <c r="C595422" i="1"/>
  <c r="D595422" i="1" s="1"/>
  <c r="C595423" i="1"/>
  <c r="D595423" i="1" s="1"/>
  <c r="C595424" i="1"/>
  <c r="D595424" i="1" s="1"/>
  <c r="C595425" i="1"/>
  <c r="D595425" i="1" s="1"/>
  <c r="C595426" i="1"/>
  <c r="D595426" i="1" s="1"/>
  <c r="C595427" i="1"/>
  <c r="D595427" i="1" s="1"/>
  <c r="C595428" i="1"/>
  <c r="D595428" i="1" s="1"/>
  <c r="C595429" i="1"/>
  <c r="D595429" i="1" s="1"/>
  <c r="C595430" i="1"/>
  <c r="D595430" i="1" s="1"/>
  <c r="C595431" i="1"/>
  <c r="D595431" i="1" s="1"/>
  <c r="C595432" i="1"/>
  <c r="D595432" i="1" s="1"/>
  <c r="C595433" i="1"/>
  <c r="D595433" i="1" s="1"/>
  <c r="C595434" i="1"/>
  <c r="D595434" i="1" s="1"/>
  <c r="C595435" i="1"/>
  <c r="D595435" i="1" s="1"/>
  <c r="C595436" i="1"/>
  <c r="D595436" i="1" s="1"/>
  <c r="C595437" i="1"/>
  <c r="D595437" i="1" s="1"/>
  <c r="C595438" i="1"/>
  <c r="D595438" i="1" s="1"/>
  <c r="C595439" i="1"/>
  <c r="D595439" i="1" s="1"/>
  <c r="C595440" i="1"/>
  <c r="D595440" i="1" s="1"/>
  <c r="C595441" i="1"/>
  <c r="D595441" i="1" s="1"/>
  <c r="C595442" i="1"/>
  <c r="D595442" i="1" s="1"/>
  <c r="C595443" i="1"/>
  <c r="D595443" i="1" s="1"/>
  <c r="C595444" i="1"/>
  <c r="D595444" i="1" s="1"/>
  <c r="C595445" i="1"/>
  <c r="D595445" i="1" s="1"/>
  <c r="C595446" i="1"/>
  <c r="D595446" i="1" s="1"/>
  <c r="C595447" i="1"/>
  <c r="D595447" i="1" s="1"/>
  <c r="C595448" i="1"/>
  <c r="D595448" i="1" s="1"/>
  <c r="C595449" i="1"/>
  <c r="D595449" i="1" s="1"/>
  <c r="C595450" i="1"/>
  <c r="D595450" i="1" s="1"/>
  <c r="C595451" i="1"/>
  <c r="D595451" i="1" s="1"/>
  <c r="C595452" i="1"/>
  <c r="D595452" i="1" s="1"/>
  <c r="C595453" i="1"/>
  <c r="D595453" i="1" s="1"/>
  <c r="C595454" i="1"/>
  <c r="D595454" i="1" s="1"/>
  <c r="C595455" i="1"/>
  <c r="D595455" i="1" s="1"/>
  <c r="C595456" i="1"/>
  <c r="D595456" i="1" s="1"/>
  <c r="C595457" i="1"/>
  <c r="D595457" i="1" s="1"/>
  <c r="C595458" i="1"/>
  <c r="D595458" i="1" s="1"/>
  <c r="C595459" i="1"/>
  <c r="D595459" i="1" s="1"/>
  <c r="C595460" i="1"/>
  <c r="D595460" i="1" s="1"/>
  <c r="C595461" i="1"/>
  <c r="D595461" i="1" s="1"/>
  <c r="C595462" i="1"/>
  <c r="D595462" i="1" s="1"/>
  <c r="C595463" i="1"/>
  <c r="D595463" i="1" s="1"/>
  <c r="C595464" i="1"/>
  <c r="D595464" i="1" s="1"/>
  <c r="C595465" i="1"/>
  <c r="D595465" i="1" s="1"/>
  <c r="C595466" i="1"/>
  <c r="D595466" i="1" s="1"/>
  <c r="C595467" i="1"/>
  <c r="D595467" i="1" s="1"/>
  <c r="C595468" i="1"/>
  <c r="D595468" i="1" s="1"/>
  <c r="C595469" i="1"/>
  <c r="D595469" i="1" s="1"/>
  <c r="C595470" i="1"/>
  <c r="D595470" i="1" s="1"/>
  <c r="C595471" i="1"/>
  <c r="D595471" i="1" s="1"/>
  <c r="C595472" i="1"/>
  <c r="D595472" i="1" s="1"/>
  <c r="C595473" i="1"/>
  <c r="D595473" i="1" s="1"/>
  <c r="C595474" i="1"/>
  <c r="D595474" i="1" s="1"/>
  <c r="C595475" i="1"/>
  <c r="D595475" i="1" s="1"/>
  <c r="C595476" i="1"/>
  <c r="D595476" i="1" s="1"/>
  <c r="C595477" i="1"/>
  <c r="D595477" i="1" s="1"/>
  <c r="C595478" i="1"/>
  <c r="D595478" i="1" s="1"/>
  <c r="C595479" i="1"/>
  <c r="D595479" i="1" s="1"/>
  <c r="C595480" i="1"/>
  <c r="D595480" i="1" s="1"/>
  <c r="C595481" i="1"/>
  <c r="D595481" i="1" s="1"/>
  <c r="C595482" i="1"/>
  <c r="D595482" i="1" s="1"/>
  <c r="C595483" i="1"/>
  <c r="D595483" i="1" s="1"/>
  <c r="C595484" i="1"/>
  <c r="D595484" i="1" s="1"/>
  <c r="C595485" i="1"/>
  <c r="D595485" i="1" s="1"/>
  <c r="C595486" i="1"/>
  <c r="D595486" i="1" s="1"/>
  <c r="C595487" i="1"/>
  <c r="D595487" i="1" s="1"/>
  <c r="C595488" i="1"/>
  <c r="D595488" i="1" s="1"/>
  <c r="C595489" i="1"/>
  <c r="D595489" i="1" s="1"/>
  <c r="C595490" i="1"/>
  <c r="D595490" i="1" s="1"/>
  <c r="C595491" i="1"/>
  <c r="D595491" i="1" s="1"/>
  <c r="C595492" i="1"/>
  <c r="D595492" i="1" s="1"/>
  <c r="C595493" i="1"/>
  <c r="D595493" i="1" s="1"/>
  <c r="C595494" i="1"/>
  <c r="D595494" i="1" s="1"/>
  <c r="C595495" i="1"/>
  <c r="D595495" i="1" s="1"/>
  <c r="C595496" i="1"/>
  <c r="D595496" i="1" s="1"/>
  <c r="C595497" i="1"/>
  <c r="D595497" i="1" s="1"/>
  <c r="C595498" i="1"/>
  <c r="D595498" i="1" s="1"/>
  <c r="C595499" i="1"/>
  <c r="D595499" i="1" s="1"/>
  <c r="C595500" i="1"/>
  <c r="D595500" i="1" s="1"/>
  <c r="C595501" i="1"/>
  <c r="D595501" i="1" s="1"/>
  <c r="C595502" i="1"/>
  <c r="D595502" i="1" s="1"/>
  <c r="C595503" i="1"/>
  <c r="D595503" i="1" s="1"/>
  <c r="C595504" i="1"/>
  <c r="D595504" i="1" s="1"/>
  <c r="C595505" i="1"/>
  <c r="D595505" i="1" s="1"/>
  <c r="C595506" i="1"/>
  <c r="D595506" i="1" s="1"/>
  <c r="C595507" i="1"/>
  <c r="D595507" i="1" s="1"/>
  <c r="C595508" i="1"/>
  <c r="D595508" i="1" s="1"/>
  <c r="C595509" i="1"/>
  <c r="D595509" i="1" s="1"/>
  <c r="C595510" i="1"/>
  <c r="D595510" i="1" s="1"/>
  <c r="C595511" i="1"/>
  <c r="D595511" i="1" s="1"/>
  <c r="C595512" i="1"/>
  <c r="D595512" i="1" s="1"/>
  <c r="C595513" i="1"/>
  <c r="D595513" i="1" s="1"/>
  <c r="C595514" i="1"/>
  <c r="D595514" i="1" s="1"/>
  <c r="C595515" i="1"/>
  <c r="D595515" i="1" s="1"/>
  <c r="C595516" i="1"/>
  <c r="D595516" i="1" s="1"/>
  <c r="C595517" i="1"/>
  <c r="D595517" i="1" s="1"/>
  <c r="C595518" i="1"/>
  <c r="D595518" i="1" s="1"/>
  <c r="C595519" i="1"/>
  <c r="D595519" i="1" s="1"/>
  <c r="C595520" i="1"/>
  <c r="D595520" i="1" s="1"/>
  <c r="C595521" i="1"/>
  <c r="D595521" i="1" s="1"/>
  <c r="C595522" i="1"/>
  <c r="D595522" i="1" s="1"/>
  <c r="C595523" i="1"/>
  <c r="D595523" i="1" s="1"/>
  <c r="C595524" i="1"/>
  <c r="D595524" i="1" s="1"/>
  <c r="C595525" i="1"/>
  <c r="D595525" i="1" s="1"/>
  <c r="C595526" i="1"/>
  <c r="D595526" i="1" s="1"/>
  <c r="C595527" i="1"/>
  <c r="D595527" i="1" s="1"/>
  <c r="C595528" i="1"/>
  <c r="D595528" i="1" s="1"/>
  <c r="C595529" i="1"/>
  <c r="D595529" i="1" s="1"/>
  <c r="C595530" i="1"/>
  <c r="D595530" i="1" s="1"/>
  <c r="C595531" i="1"/>
  <c r="D595531" i="1" s="1"/>
  <c r="C595532" i="1"/>
  <c r="D595532" i="1" s="1"/>
  <c r="C595533" i="1"/>
  <c r="D595533" i="1" s="1"/>
  <c r="C595534" i="1"/>
  <c r="D595534" i="1" s="1"/>
  <c r="C595535" i="1"/>
  <c r="D595535" i="1" s="1"/>
  <c r="C595536" i="1"/>
  <c r="D595536" i="1" s="1"/>
  <c r="C595537" i="1"/>
  <c r="D595537" i="1" s="1"/>
  <c r="C595538" i="1"/>
  <c r="D595538" i="1" s="1"/>
  <c r="C595539" i="1"/>
  <c r="D595539" i="1" s="1"/>
  <c r="C595540" i="1"/>
  <c r="D595540" i="1" s="1"/>
  <c r="C595541" i="1"/>
  <c r="D595541" i="1" s="1"/>
  <c r="C595542" i="1"/>
  <c r="D595542" i="1" s="1"/>
  <c r="C595543" i="1"/>
  <c r="D595543" i="1" s="1"/>
  <c r="C595544" i="1"/>
  <c r="D595544" i="1" s="1"/>
  <c r="C595545" i="1"/>
  <c r="D595545" i="1" s="1"/>
  <c r="C595546" i="1"/>
  <c r="D595546" i="1" s="1"/>
  <c r="C595547" i="1"/>
  <c r="D595547" i="1" s="1"/>
  <c r="C595548" i="1"/>
  <c r="D595548" i="1" s="1"/>
  <c r="C595549" i="1"/>
  <c r="D595549" i="1" s="1"/>
  <c r="C595550" i="1"/>
  <c r="D595550" i="1" s="1"/>
  <c r="C595551" i="1"/>
  <c r="D595551" i="1" s="1"/>
  <c r="C595552" i="1"/>
  <c r="D595552" i="1" s="1"/>
  <c r="C595553" i="1"/>
  <c r="D595553" i="1" s="1"/>
  <c r="C595554" i="1"/>
  <c r="D595554" i="1" s="1"/>
  <c r="C595555" i="1"/>
  <c r="D595555" i="1" s="1"/>
  <c r="C595556" i="1"/>
  <c r="D595556" i="1" s="1"/>
  <c r="C595557" i="1"/>
  <c r="D595557" i="1" s="1"/>
  <c r="C595558" i="1"/>
  <c r="D595558" i="1" s="1"/>
  <c r="C595559" i="1"/>
  <c r="D595559" i="1" s="1"/>
  <c r="C595560" i="1"/>
  <c r="D595560" i="1" s="1"/>
  <c r="C595561" i="1"/>
  <c r="D595561" i="1" s="1"/>
  <c r="C595562" i="1"/>
  <c r="D595562" i="1" s="1"/>
  <c r="C595563" i="1"/>
  <c r="D595563" i="1" s="1"/>
  <c r="C595564" i="1"/>
  <c r="D595564" i="1" s="1"/>
  <c r="C595565" i="1"/>
  <c r="D595565" i="1" s="1"/>
  <c r="C595566" i="1"/>
  <c r="D595566" i="1" s="1"/>
  <c r="C595567" i="1"/>
  <c r="D595567" i="1" s="1"/>
  <c r="C595568" i="1"/>
  <c r="D595568" i="1" s="1"/>
  <c r="C595569" i="1"/>
  <c r="D595569" i="1" s="1"/>
  <c r="C595570" i="1"/>
  <c r="D595570" i="1" s="1"/>
  <c r="C595571" i="1"/>
  <c r="D595571" i="1" s="1"/>
  <c r="C595572" i="1"/>
  <c r="D595572" i="1" s="1"/>
  <c r="C595573" i="1"/>
  <c r="D595573" i="1" s="1"/>
  <c r="C595574" i="1"/>
  <c r="D595574" i="1" s="1"/>
  <c r="C595575" i="1"/>
  <c r="D595575" i="1" s="1"/>
  <c r="C595576" i="1"/>
  <c r="D595576" i="1" s="1"/>
  <c r="C595577" i="1"/>
  <c r="D595577" i="1" s="1"/>
  <c r="C595578" i="1"/>
  <c r="D595578" i="1" s="1"/>
  <c r="C595579" i="1"/>
  <c r="D595579" i="1" s="1"/>
  <c r="C595580" i="1"/>
  <c r="D595580" i="1" s="1"/>
  <c r="C595581" i="1"/>
  <c r="D595581" i="1" s="1"/>
  <c r="C595582" i="1"/>
  <c r="D595582" i="1" s="1"/>
  <c r="C595583" i="1"/>
  <c r="D595583" i="1" s="1"/>
  <c r="C595584" i="1"/>
  <c r="D595584" i="1" s="1"/>
  <c r="C595585" i="1"/>
  <c r="D595585" i="1" s="1"/>
  <c r="C595586" i="1"/>
  <c r="D595586" i="1" s="1"/>
  <c r="C595587" i="1"/>
  <c r="D595587" i="1" s="1"/>
  <c r="C595588" i="1"/>
  <c r="D595588" i="1" s="1"/>
  <c r="C595589" i="1"/>
  <c r="D595589" i="1" s="1"/>
  <c r="C595590" i="1"/>
  <c r="D595590" i="1" s="1"/>
  <c r="C595591" i="1"/>
  <c r="D595591" i="1" s="1"/>
  <c r="C595592" i="1"/>
  <c r="D595592" i="1" s="1"/>
  <c r="C595593" i="1"/>
  <c r="D595593" i="1" s="1"/>
  <c r="C595594" i="1"/>
  <c r="D595594" i="1" s="1"/>
  <c r="C595595" i="1"/>
  <c r="D595595" i="1" s="1"/>
  <c r="C595596" i="1"/>
  <c r="D595596" i="1" s="1"/>
  <c r="C595597" i="1"/>
  <c r="D595597" i="1" s="1"/>
  <c r="C595598" i="1"/>
  <c r="D595598" i="1" s="1"/>
  <c r="C595599" i="1"/>
  <c r="D595599" i="1" s="1"/>
  <c r="C595600" i="1"/>
  <c r="D595600" i="1" s="1"/>
  <c r="C595601" i="1"/>
  <c r="D595601" i="1" s="1"/>
  <c r="C595602" i="1"/>
  <c r="D595602" i="1" s="1"/>
  <c r="C595603" i="1"/>
  <c r="D595603" i="1" s="1"/>
  <c r="C595604" i="1"/>
  <c r="D595604" i="1" s="1"/>
  <c r="C595605" i="1"/>
  <c r="D595605" i="1" s="1"/>
  <c r="C595606" i="1"/>
  <c r="D595606" i="1" s="1"/>
  <c r="C595607" i="1"/>
  <c r="D595607" i="1" s="1"/>
  <c r="C595608" i="1"/>
  <c r="D595608" i="1" s="1"/>
  <c r="C595609" i="1"/>
  <c r="D595609" i="1" s="1"/>
  <c r="C595610" i="1"/>
  <c r="D595610" i="1" s="1"/>
  <c r="C595611" i="1"/>
  <c r="D595611" i="1" s="1"/>
  <c r="C595612" i="1"/>
  <c r="D595612" i="1" s="1"/>
  <c r="C595613" i="1"/>
  <c r="D595613" i="1" s="1"/>
  <c r="C595614" i="1"/>
  <c r="D595614" i="1" s="1"/>
  <c r="C595615" i="1"/>
  <c r="D595615" i="1" s="1"/>
  <c r="C595616" i="1"/>
  <c r="D595616" i="1" s="1"/>
  <c r="C595617" i="1"/>
  <c r="D595617" i="1" s="1"/>
  <c r="C595618" i="1"/>
  <c r="D595618" i="1" s="1"/>
  <c r="C595619" i="1"/>
  <c r="D595619" i="1" s="1"/>
  <c r="C595620" i="1"/>
  <c r="D595620" i="1" s="1"/>
  <c r="C595621" i="1"/>
  <c r="D595621" i="1" s="1"/>
  <c r="C595622" i="1"/>
  <c r="D595622" i="1" s="1"/>
  <c r="C595623" i="1"/>
  <c r="D595623" i="1" s="1"/>
  <c r="C595624" i="1"/>
  <c r="D595624" i="1" s="1"/>
  <c r="C595625" i="1"/>
  <c r="D595625" i="1" s="1"/>
  <c r="C595626" i="1"/>
  <c r="D595626" i="1" s="1"/>
  <c r="C595627" i="1"/>
  <c r="D595627" i="1" s="1"/>
  <c r="C595628" i="1"/>
  <c r="D595628" i="1" s="1"/>
  <c r="C595629" i="1"/>
  <c r="D595629" i="1" s="1"/>
  <c r="C595630" i="1"/>
  <c r="D595630" i="1" s="1"/>
  <c r="C595631" i="1"/>
  <c r="D595631" i="1" s="1"/>
  <c r="C595632" i="1"/>
  <c r="D595632" i="1" s="1"/>
  <c r="C595633" i="1"/>
  <c r="D595633" i="1" s="1"/>
  <c r="C595634" i="1"/>
  <c r="D595634" i="1" s="1"/>
  <c r="C595635" i="1"/>
  <c r="D595635" i="1" s="1"/>
  <c r="C595636" i="1"/>
  <c r="D595636" i="1" s="1"/>
  <c r="C595637" i="1"/>
  <c r="D595637" i="1" s="1"/>
  <c r="C595638" i="1"/>
  <c r="D595638" i="1" s="1"/>
  <c r="C595639" i="1"/>
  <c r="D595639" i="1" s="1"/>
  <c r="C595640" i="1"/>
  <c r="D595640" i="1" s="1"/>
  <c r="C595641" i="1"/>
  <c r="D595641" i="1" s="1"/>
  <c r="C595642" i="1"/>
  <c r="D595642" i="1" s="1"/>
  <c r="C595643" i="1"/>
  <c r="D595643" i="1" s="1"/>
  <c r="C595644" i="1"/>
  <c r="D595644" i="1" s="1"/>
  <c r="C595645" i="1"/>
  <c r="D595645" i="1" s="1"/>
  <c r="C595646" i="1"/>
  <c r="D595646" i="1" s="1"/>
  <c r="C595647" i="1"/>
  <c r="D595647" i="1" s="1"/>
  <c r="C595648" i="1"/>
  <c r="D595648" i="1" s="1"/>
  <c r="C595649" i="1"/>
  <c r="D595649" i="1" s="1"/>
  <c r="C595650" i="1"/>
  <c r="D595650" i="1" s="1"/>
  <c r="C595651" i="1"/>
  <c r="D595651" i="1" s="1"/>
  <c r="C595652" i="1"/>
  <c r="D595652" i="1" s="1"/>
  <c r="C595653" i="1"/>
  <c r="D595653" i="1" s="1"/>
  <c r="C595654" i="1"/>
  <c r="D595654" i="1" s="1"/>
  <c r="C595655" i="1"/>
  <c r="D595655" i="1" s="1"/>
  <c r="C595656" i="1"/>
  <c r="D595656" i="1" s="1"/>
  <c r="C595657" i="1"/>
  <c r="D595657" i="1" s="1"/>
  <c r="C595658" i="1"/>
  <c r="D595658" i="1" s="1"/>
  <c r="C595659" i="1"/>
  <c r="D595659" i="1" s="1"/>
  <c r="C595660" i="1"/>
  <c r="D595660" i="1" s="1"/>
  <c r="C595661" i="1"/>
  <c r="D595661" i="1" s="1"/>
  <c r="C595662" i="1"/>
  <c r="D595662" i="1" s="1"/>
  <c r="C595663" i="1"/>
  <c r="D595663" i="1" s="1"/>
  <c r="C595664" i="1"/>
  <c r="D595664" i="1" s="1"/>
  <c r="C595665" i="1"/>
  <c r="D595665" i="1" s="1"/>
  <c r="C595666" i="1"/>
  <c r="D595666" i="1" s="1"/>
  <c r="C595667" i="1"/>
  <c r="D595667" i="1" s="1"/>
  <c r="C595668" i="1"/>
  <c r="D595668" i="1" s="1"/>
  <c r="C595669" i="1"/>
  <c r="D595669" i="1" s="1"/>
  <c r="C595670" i="1"/>
  <c r="D595670" i="1" s="1"/>
  <c r="C595671" i="1"/>
  <c r="D595671" i="1" s="1"/>
  <c r="C595672" i="1"/>
  <c r="D595672" i="1" s="1"/>
  <c r="C595673" i="1"/>
  <c r="D595673" i="1" s="1"/>
  <c r="C595674" i="1"/>
  <c r="D595674" i="1" s="1"/>
  <c r="C595675" i="1"/>
  <c r="D595675" i="1" s="1"/>
  <c r="C595676" i="1"/>
  <c r="D595676" i="1" s="1"/>
  <c r="C595677" i="1"/>
  <c r="D595677" i="1" s="1"/>
  <c r="C595678" i="1"/>
  <c r="D595678" i="1" s="1"/>
  <c r="C595679" i="1"/>
  <c r="D595679" i="1" s="1"/>
  <c r="C595680" i="1"/>
  <c r="D595680" i="1" s="1"/>
  <c r="C595681" i="1"/>
  <c r="D595681" i="1" s="1"/>
  <c r="C595682" i="1"/>
  <c r="D595682" i="1" s="1"/>
  <c r="C595683" i="1"/>
  <c r="D595683" i="1" s="1"/>
  <c r="C595684" i="1"/>
  <c r="D595684" i="1" s="1"/>
  <c r="C595685" i="1"/>
  <c r="D595685" i="1" s="1"/>
  <c r="C595686" i="1"/>
  <c r="D595686" i="1" s="1"/>
  <c r="C595687" i="1"/>
  <c r="D595687" i="1" s="1"/>
  <c r="C595688" i="1"/>
  <c r="D595688" i="1" s="1"/>
  <c r="C595689" i="1"/>
  <c r="D595689" i="1" s="1"/>
  <c r="C595690" i="1"/>
  <c r="D595690" i="1" s="1"/>
  <c r="C595691" i="1"/>
  <c r="D595691" i="1" s="1"/>
  <c r="C595692" i="1"/>
  <c r="D595692" i="1" s="1"/>
  <c r="C595693" i="1"/>
  <c r="D595693" i="1" s="1"/>
  <c r="C595694" i="1"/>
  <c r="D595694" i="1" s="1"/>
  <c r="C595695" i="1"/>
  <c r="D595695" i="1" s="1"/>
  <c r="C595696" i="1"/>
  <c r="D595696" i="1" s="1"/>
  <c r="C595697" i="1"/>
  <c r="D595697" i="1" s="1"/>
  <c r="C595698" i="1"/>
  <c r="D595698" i="1" s="1"/>
  <c r="C595699" i="1"/>
  <c r="D595699" i="1" s="1"/>
  <c r="C595700" i="1"/>
  <c r="D595700" i="1" s="1"/>
  <c r="C595701" i="1"/>
  <c r="D595701" i="1" s="1"/>
  <c r="C595702" i="1"/>
  <c r="D595702" i="1" s="1"/>
  <c r="C595703" i="1"/>
  <c r="D595703" i="1" s="1"/>
  <c r="C595704" i="1"/>
  <c r="D595704" i="1" s="1"/>
  <c r="C595705" i="1"/>
  <c r="D595705" i="1" s="1"/>
  <c r="C595706" i="1"/>
  <c r="D595706" i="1" s="1"/>
  <c r="C595707" i="1"/>
  <c r="D595707" i="1" s="1"/>
  <c r="C595708" i="1"/>
  <c r="D595708" i="1" s="1"/>
  <c r="C595709" i="1"/>
  <c r="D595709" i="1" s="1"/>
  <c r="C595710" i="1"/>
  <c r="D595710" i="1" s="1"/>
  <c r="C595711" i="1"/>
  <c r="D595711" i="1" s="1"/>
  <c r="C595712" i="1"/>
  <c r="D595712" i="1" s="1"/>
  <c r="C595713" i="1"/>
  <c r="D595713" i="1" s="1"/>
  <c r="C595714" i="1"/>
  <c r="D595714" i="1" s="1"/>
  <c r="C595715" i="1"/>
  <c r="D595715" i="1" s="1"/>
  <c r="C595716" i="1"/>
  <c r="D595716" i="1" s="1"/>
  <c r="C595717" i="1"/>
  <c r="D595717" i="1" s="1"/>
  <c r="C595718" i="1"/>
  <c r="D595718" i="1" s="1"/>
  <c r="C595719" i="1"/>
  <c r="D595719" i="1" s="1"/>
  <c r="C595720" i="1"/>
  <c r="D595720" i="1" s="1"/>
  <c r="C595721" i="1"/>
  <c r="D595721" i="1" s="1"/>
  <c r="C595722" i="1"/>
  <c r="D595722" i="1" s="1"/>
  <c r="C595723" i="1"/>
  <c r="D595723" i="1" s="1"/>
  <c r="C595724" i="1"/>
  <c r="D595724" i="1" s="1"/>
  <c r="C595725" i="1"/>
  <c r="D595725" i="1" s="1"/>
  <c r="C595726" i="1"/>
  <c r="D595726" i="1" s="1"/>
  <c r="C595727" i="1"/>
  <c r="D595727" i="1" s="1"/>
  <c r="C595728" i="1"/>
  <c r="D595728" i="1" s="1"/>
  <c r="C595729" i="1"/>
  <c r="D595729" i="1" s="1"/>
  <c r="C595730" i="1"/>
  <c r="D595730" i="1" s="1"/>
  <c r="C595731" i="1"/>
  <c r="D595731" i="1" s="1"/>
  <c r="C595732" i="1"/>
  <c r="D595732" i="1" s="1"/>
  <c r="C595733" i="1"/>
  <c r="D595733" i="1" s="1"/>
  <c r="C595734" i="1"/>
  <c r="D595734" i="1" s="1"/>
  <c r="C595735" i="1"/>
  <c r="D595735" i="1" s="1"/>
  <c r="C595736" i="1"/>
  <c r="D595736" i="1" s="1"/>
  <c r="C595737" i="1"/>
  <c r="D595737" i="1" s="1"/>
  <c r="C595738" i="1"/>
  <c r="D595738" i="1" s="1"/>
  <c r="C595739" i="1"/>
  <c r="D595739" i="1" s="1"/>
  <c r="C595740" i="1"/>
  <c r="D595740" i="1" s="1"/>
  <c r="C595741" i="1"/>
  <c r="D595741" i="1" s="1"/>
  <c r="C595742" i="1"/>
  <c r="D595742" i="1" s="1"/>
  <c r="C595743" i="1"/>
  <c r="D595743" i="1" s="1"/>
  <c r="C595744" i="1"/>
  <c r="D595744" i="1" s="1"/>
  <c r="C595745" i="1"/>
  <c r="D595745" i="1" s="1"/>
  <c r="C595746" i="1"/>
  <c r="D595746" i="1" s="1"/>
  <c r="C595747" i="1"/>
  <c r="D595747" i="1" s="1"/>
  <c r="C595748" i="1"/>
  <c r="D595748" i="1" s="1"/>
  <c r="C595749" i="1"/>
  <c r="D595749" i="1" s="1"/>
  <c r="C595750" i="1"/>
  <c r="D595750" i="1" s="1"/>
  <c r="C595751" i="1"/>
  <c r="D595751" i="1" s="1"/>
  <c r="C595752" i="1"/>
  <c r="D595752" i="1" s="1"/>
  <c r="C595753" i="1"/>
  <c r="D595753" i="1" s="1"/>
  <c r="C595754" i="1"/>
  <c r="D595754" i="1" s="1"/>
  <c r="C595755" i="1"/>
  <c r="D595755" i="1" s="1"/>
  <c r="C595756" i="1"/>
  <c r="D595756" i="1" s="1"/>
  <c r="C595757" i="1"/>
  <c r="D595757" i="1" s="1"/>
  <c r="C595758" i="1"/>
  <c r="D595758" i="1" s="1"/>
  <c r="C595759" i="1"/>
  <c r="D595759" i="1" s="1"/>
  <c r="C595760" i="1"/>
  <c r="D595760" i="1" s="1"/>
  <c r="C595761" i="1"/>
  <c r="D595761" i="1" s="1"/>
  <c r="C595762" i="1"/>
  <c r="D595762" i="1" s="1"/>
  <c r="C595763" i="1"/>
  <c r="D595763" i="1" s="1"/>
  <c r="C595764" i="1"/>
  <c r="D595764" i="1" s="1"/>
  <c r="C595765" i="1"/>
  <c r="D595765" i="1" s="1"/>
  <c r="C595766" i="1"/>
  <c r="D595766" i="1" s="1"/>
  <c r="C595767" i="1"/>
  <c r="D595767" i="1" s="1"/>
  <c r="C595768" i="1"/>
  <c r="D595768" i="1" s="1"/>
  <c r="C595769" i="1"/>
  <c r="D595769" i="1" s="1"/>
  <c r="C595770" i="1"/>
  <c r="D595770" i="1" s="1"/>
  <c r="C595771" i="1"/>
  <c r="D595771" i="1" s="1"/>
  <c r="C595772" i="1"/>
  <c r="D595772" i="1" s="1"/>
  <c r="C595773" i="1"/>
  <c r="D595773" i="1" s="1"/>
  <c r="C595774" i="1"/>
  <c r="D595774" i="1" s="1"/>
  <c r="C595775" i="1"/>
  <c r="D595775" i="1" s="1"/>
  <c r="C595776" i="1"/>
  <c r="D595776" i="1" s="1"/>
  <c r="C595777" i="1"/>
  <c r="D595777" i="1" s="1"/>
  <c r="C595778" i="1"/>
  <c r="D595778" i="1" s="1"/>
  <c r="C595779" i="1"/>
  <c r="D595779" i="1" s="1"/>
  <c r="C595780" i="1"/>
  <c r="D595780" i="1" s="1"/>
  <c r="C595781" i="1"/>
  <c r="D595781" i="1" s="1"/>
  <c r="C595782" i="1"/>
  <c r="D595782" i="1" s="1"/>
  <c r="C595783" i="1"/>
  <c r="D595783" i="1" s="1"/>
  <c r="C595784" i="1"/>
  <c r="D595784" i="1" s="1"/>
  <c r="C595785" i="1"/>
  <c r="D595785" i="1" s="1"/>
  <c r="C595786" i="1"/>
  <c r="D595786" i="1" s="1"/>
  <c r="C595787" i="1"/>
  <c r="D595787" i="1" s="1"/>
  <c r="C595788" i="1"/>
  <c r="D595788" i="1" s="1"/>
  <c r="C595789" i="1"/>
  <c r="D595789" i="1" s="1"/>
  <c r="C595790" i="1"/>
  <c r="D595790" i="1" s="1"/>
  <c r="C595791" i="1"/>
  <c r="D595791" i="1" s="1"/>
  <c r="C595792" i="1"/>
  <c r="D595792" i="1" s="1"/>
  <c r="C595793" i="1"/>
  <c r="D595793" i="1" s="1"/>
  <c r="C595794" i="1"/>
  <c r="D595794" i="1" s="1"/>
  <c r="C595795" i="1"/>
  <c r="D595795" i="1" s="1"/>
  <c r="C595796" i="1"/>
  <c r="D595796" i="1" s="1"/>
  <c r="C595797" i="1"/>
  <c r="D595797" i="1" s="1"/>
  <c r="C595798" i="1"/>
  <c r="D595798" i="1" s="1"/>
  <c r="C595799" i="1"/>
  <c r="D595799" i="1" s="1"/>
  <c r="C595800" i="1"/>
  <c r="D595800" i="1" s="1"/>
  <c r="C595801" i="1"/>
  <c r="D595801" i="1" s="1"/>
  <c r="C595802" i="1"/>
  <c r="D595802" i="1" s="1"/>
  <c r="C595803" i="1"/>
  <c r="D595803" i="1" s="1"/>
  <c r="C595804" i="1"/>
  <c r="D595804" i="1" s="1"/>
  <c r="C595805" i="1"/>
  <c r="D595805" i="1" s="1"/>
  <c r="C595806" i="1"/>
  <c r="D595806" i="1" s="1"/>
  <c r="C595807" i="1"/>
  <c r="D595807" i="1" s="1"/>
  <c r="C595808" i="1"/>
  <c r="D595808" i="1" s="1"/>
  <c r="C595809" i="1"/>
  <c r="D595809" i="1" s="1"/>
  <c r="C595810" i="1"/>
  <c r="D595810" i="1" s="1"/>
  <c r="C595811" i="1"/>
  <c r="D595811" i="1" s="1"/>
  <c r="C595812" i="1"/>
  <c r="D595812" i="1" s="1"/>
  <c r="C595813" i="1"/>
  <c r="D595813" i="1" s="1"/>
  <c r="C595814" i="1"/>
  <c r="D595814" i="1" s="1"/>
  <c r="C595815" i="1"/>
  <c r="D595815" i="1" s="1"/>
  <c r="C595816" i="1"/>
  <c r="D595816" i="1" s="1"/>
  <c r="C595817" i="1"/>
  <c r="D595817" i="1" s="1"/>
  <c r="C595818" i="1"/>
  <c r="D595818" i="1" s="1"/>
  <c r="C595819" i="1"/>
  <c r="D595819" i="1" s="1"/>
  <c r="C595820" i="1"/>
  <c r="D595820" i="1" s="1"/>
  <c r="C595821" i="1"/>
  <c r="D595821" i="1" s="1"/>
  <c r="C595822" i="1"/>
  <c r="D595822" i="1" s="1"/>
  <c r="C595823" i="1"/>
  <c r="D595823" i="1" s="1"/>
  <c r="C595824" i="1"/>
  <c r="D595824" i="1" s="1"/>
  <c r="C595825" i="1"/>
  <c r="D595825" i="1" s="1"/>
  <c r="C595826" i="1"/>
  <c r="D595826" i="1" s="1"/>
  <c r="C595827" i="1"/>
  <c r="D595827" i="1" s="1"/>
  <c r="C595828" i="1"/>
  <c r="D595828" i="1" s="1"/>
  <c r="C595829" i="1"/>
  <c r="D595829" i="1" s="1"/>
  <c r="C595830" i="1"/>
  <c r="D595830" i="1" s="1"/>
  <c r="C595831" i="1"/>
  <c r="D595831" i="1" s="1"/>
  <c r="C595832" i="1"/>
  <c r="D595832" i="1" s="1"/>
  <c r="C595833" i="1"/>
  <c r="D595833" i="1" s="1"/>
  <c r="C595834" i="1"/>
  <c r="D595834" i="1" s="1"/>
  <c r="C595835" i="1"/>
  <c r="D595835" i="1" s="1"/>
  <c r="C595836" i="1"/>
  <c r="D595836" i="1" s="1"/>
  <c r="C595837" i="1"/>
  <c r="D595837" i="1" s="1"/>
  <c r="C595838" i="1"/>
  <c r="D595838" i="1" s="1"/>
  <c r="C595839" i="1"/>
  <c r="D595839" i="1" s="1"/>
  <c r="C595840" i="1"/>
  <c r="D595840" i="1" s="1"/>
  <c r="C595841" i="1"/>
  <c r="D595841" i="1" s="1"/>
  <c r="C595842" i="1"/>
  <c r="D595842" i="1" s="1"/>
  <c r="C595843" i="1"/>
  <c r="D595843" i="1" s="1"/>
  <c r="C595844" i="1"/>
  <c r="D595844" i="1" s="1"/>
  <c r="C595845" i="1"/>
  <c r="D595845" i="1" s="1"/>
  <c r="C595846" i="1"/>
  <c r="D595846" i="1" s="1"/>
  <c r="C595847" i="1"/>
  <c r="D595847" i="1" s="1"/>
  <c r="C595848" i="1"/>
  <c r="D595848" i="1" s="1"/>
  <c r="C595849" i="1"/>
  <c r="D595849" i="1" s="1"/>
  <c r="C595850" i="1"/>
  <c r="D595850" i="1" s="1"/>
  <c r="C595851" i="1"/>
  <c r="D595851" i="1" s="1"/>
  <c r="C595852" i="1"/>
  <c r="D595852" i="1" s="1"/>
  <c r="C595853" i="1"/>
  <c r="D595853" i="1" s="1"/>
  <c r="C595854" i="1"/>
  <c r="D595854" i="1" s="1"/>
  <c r="C595855" i="1"/>
  <c r="D595855" i="1" s="1"/>
  <c r="C595856" i="1"/>
  <c r="D595856" i="1" s="1"/>
  <c r="C595857" i="1"/>
  <c r="D595857" i="1" s="1"/>
  <c r="C595858" i="1"/>
  <c r="D595858" i="1" s="1"/>
  <c r="C595859" i="1"/>
  <c r="D595859" i="1" s="1"/>
  <c r="C595860" i="1"/>
  <c r="D595860" i="1" s="1"/>
  <c r="C595861" i="1"/>
  <c r="D595861" i="1" s="1"/>
  <c r="C595862" i="1"/>
  <c r="D595862" i="1" s="1"/>
  <c r="C595863" i="1"/>
  <c r="D595863" i="1" s="1"/>
  <c r="C595864" i="1"/>
  <c r="D595864" i="1" s="1"/>
  <c r="C595865" i="1"/>
  <c r="D595865" i="1" s="1"/>
  <c r="C595866" i="1"/>
  <c r="D595866" i="1" s="1"/>
  <c r="C595867" i="1"/>
  <c r="D595867" i="1" s="1"/>
  <c r="C595868" i="1"/>
  <c r="D595868" i="1" s="1"/>
  <c r="C595869" i="1"/>
  <c r="D595869" i="1" s="1"/>
  <c r="C595870" i="1"/>
  <c r="D595870" i="1" s="1"/>
  <c r="C595871" i="1"/>
  <c r="D595871" i="1" s="1"/>
  <c r="C595872" i="1"/>
  <c r="D595872" i="1" s="1"/>
  <c r="C595873" i="1"/>
  <c r="D595873" i="1" s="1"/>
  <c r="C595874" i="1"/>
  <c r="D595874" i="1" s="1"/>
  <c r="C595875" i="1"/>
  <c r="D595875" i="1" s="1"/>
  <c r="C595876" i="1"/>
  <c r="D595876" i="1" s="1"/>
  <c r="C595877" i="1"/>
  <c r="D595877" i="1" s="1"/>
  <c r="C595878" i="1"/>
  <c r="D595878" i="1" s="1"/>
  <c r="C595879" i="1"/>
  <c r="D595879" i="1" s="1"/>
  <c r="C595880" i="1"/>
  <c r="D595880" i="1" s="1"/>
  <c r="C595881" i="1"/>
  <c r="D595881" i="1" s="1"/>
  <c r="C595882" i="1"/>
  <c r="D595882" i="1" s="1"/>
  <c r="C595883" i="1"/>
  <c r="D595883" i="1" s="1"/>
  <c r="C595884" i="1"/>
  <c r="D595884" i="1" s="1"/>
  <c r="C595885" i="1"/>
  <c r="D595885" i="1" s="1"/>
  <c r="C595886" i="1"/>
  <c r="D595886" i="1" s="1"/>
  <c r="C595887" i="1"/>
  <c r="D595887" i="1" s="1"/>
  <c r="C595888" i="1"/>
  <c r="D595888" i="1" s="1"/>
  <c r="C595889" i="1"/>
  <c r="D595889" i="1" s="1"/>
  <c r="C595890" i="1"/>
  <c r="D595890" i="1" s="1"/>
  <c r="C595891" i="1"/>
  <c r="D595891" i="1" s="1"/>
  <c r="C595892" i="1"/>
  <c r="D595892" i="1" s="1"/>
  <c r="C595893" i="1"/>
  <c r="D595893" i="1" s="1"/>
  <c r="C595894" i="1"/>
  <c r="D595894" i="1" s="1"/>
  <c r="C595895" i="1"/>
  <c r="D595895" i="1" s="1"/>
  <c r="C595896" i="1"/>
  <c r="D595896" i="1" s="1"/>
  <c r="C595897" i="1"/>
  <c r="D595897" i="1" s="1"/>
  <c r="C595898" i="1"/>
  <c r="D595898" i="1" s="1"/>
  <c r="C595899" i="1"/>
  <c r="D595899" i="1" s="1"/>
  <c r="C595900" i="1"/>
  <c r="D595900" i="1" s="1"/>
  <c r="C595901" i="1"/>
  <c r="D595901" i="1" s="1"/>
  <c r="C595902" i="1"/>
  <c r="D595902" i="1" s="1"/>
  <c r="C595903" i="1"/>
  <c r="D595903" i="1" s="1"/>
  <c r="C595904" i="1"/>
  <c r="D595904" i="1" s="1"/>
  <c r="C595905" i="1"/>
  <c r="D595905" i="1" s="1"/>
  <c r="C595906" i="1"/>
  <c r="D595906" i="1" s="1"/>
  <c r="C595907" i="1"/>
  <c r="D595907" i="1" s="1"/>
  <c r="C595908" i="1"/>
  <c r="D595908" i="1" s="1"/>
  <c r="C595909" i="1"/>
  <c r="D595909" i="1" s="1"/>
  <c r="C595910" i="1"/>
  <c r="D595910" i="1" s="1"/>
  <c r="C595911" i="1"/>
  <c r="D595911" i="1" s="1"/>
  <c r="C595912" i="1"/>
  <c r="D595912" i="1" s="1"/>
  <c r="C595913" i="1"/>
  <c r="D595913" i="1" s="1"/>
  <c r="C595914" i="1"/>
  <c r="D595914" i="1" s="1"/>
  <c r="C595915" i="1"/>
  <c r="D595915" i="1" s="1"/>
  <c r="C595916" i="1"/>
  <c r="D595916" i="1" s="1"/>
  <c r="C595917" i="1"/>
  <c r="D595917" i="1" s="1"/>
  <c r="C595918" i="1"/>
  <c r="D595918" i="1" s="1"/>
  <c r="C595919" i="1"/>
  <c r="D595919" i="1" s="1"/>
  <c r="C595920" i="1"/>
  <c r="D595920" i="1" s="1"/>
  <c r="C595921" i="1"/>
  <c r="D595921" i="1" s="1"/>
  <c r="C595922" i="1"/>
  <c r="D595922" i="1" s="1"/>
  <c r="C595923" i="1"/>
  <c r="D595923" i="1" s="1"/>
  <c r="C595924" i="1"/>
  <c r="D595924" i="1" s="1"/>
  <c r="C595925" i="1"/>
  <c r="D595925" i="1" s="1"/>
  <c r="C595926" i="1"/>
  <c r="D595926" i="1" s="1"/>
  <c r="C595927" i="1"/>
  <c r="D595927" i="1" s="1"/>
  <c r="C595928" i="1"/>
  <c r="D595928" i="1" s="1"/>
  <c r="C595929" i="1"/>
  <c r="D595929" i="1" s="1"/>
  <c r="C595930" i="1"/>
  <c r="D595930" i="1" s="1"/>
  <c r="C595931" i="1"/>
  <c r="D595931" i="1" s="1"/>
  <c r="C595932" i="1"/>
  <c r="D595932" i="1" s="1"/>
  <c r="C595933" i="1"/>
  <c r="D595933" i="1" s="1"/>
  <c r="C595934" i="1"/>
  <c r="D595934" i="1" s="1"/>
  <c r="C595935" i="1"/>
  <c r="D595935" i="1" s="1"/>
  <c r="C595936" i="1"/>
  <c r="D595936" i="1" s="1"/>
  <c r="C595937" i="1"/>
  <c r="D595937" i="1" s="1"/>
  <c r="C595938" i="1"/>
  <c r="D595938" i="1" s="1"/>
  <c r="C595939" i="1"/>
  <c r="D595939" i="1" s="1"/>
  <c r="C595940" i="1"/>
  <c r="D595940" i="1" s="1"/>
  <c r="C595941" i="1"/>
  <c r="D595941" i="1" s="1"/>
  <c r="C595942" i="1"/>
  <c r="D595942" i="1" s="1"/>
  <c r="C595943" i="1"/>
  <c r="D595943" i="1" s="1"/>
  <c r="C595944" i="1"/>
  <c r="D595944" i="1" s="1"/>
  <c r="C595945" i="1"/>
  <c r="D595945" i="1" s="1"/>
  <c r="C595946" i="1"/>
  <c r="D595946" i="1" s="1"/>
  <c r="C595947" i="1"/>
  <c r="D595947" i="1" s="1"/>
  <c r="C595948" i="1"/>
  <c r="D595948" i="1" s="1"/>
  <c r="C595949" i="1"/>
  <c r="D595949" i="1" s="1"/>
  <c r="C595950" i="1"/>
  <c r="D595950" i="1" s="1"/>
  <c r="C595951" i="1"/>
  <c r="D595951" i="1" s="1"/>
  <c r="C595952" i="1"/>
  <c r="D595952" i="1" s="1"/>
  <c r="C595953" i="1"/>
  <c r="D595953" i="1" s="1"/>
  <c r="C595954" i="1"/>
  <c r="D595954" i="1" s="1"/>
  <c r="C595955" i="1"/>
  <c r="D595955" i="1" s="1"/>
  <c r="C595956" i="1"/>
  <c r="D595956" i="1" s="1"/>
  <c r="C595957" i="1"/>
  <c r="D595957" i="1" s="1"/>
  <c r="C595958" i="1"/>
  <c r="D595958" i="1" s="1"/>
  <c r="C595959" i="1"/>
  <c r="D595959" i="1" s="1"/>
  <c r="C595960" i="1"/>
  <c r="D595960" i="1" s="1"/>
  <c r="C595961" i="1"/>
  <c r="D595961" i="1" s="1"/>
  <c r="C595962" i="1"/>
  <c r="D595962" i="1" s="1"/>
  <c r="C595963" i="1"/>
  <c r="D595963" i="1" s="1"/>
  <c r="C595964" i="1"/>
  <c r="D595964" i="1" s="1"/>
  <c r="C595965" i="1"/>
  <c r="D595965" i="1" s="1"/>
  <c r="C595966" i="1"/>
  <c r="D595966" i="1" s="1"/>
  <c r="C595967" i="1"/>
  <c r="D595967" i="1" s="1"/>
  <c r="C595968" i="1"/>
  <c r="D595968" i="1" s="1"/>
  <c r="C595969" i="1"/>
  <c r="D595969" i="1" s="1"/>
  <c r="C595970" i="1"/>
  <c r="D595970" i="1" s="1"/>
  <c r="C595971" i="1"/>
  <c r="D595971" i="1" s="1"/>
  <c r="C595972" i="1"/>
  <c r="D595972" i="1" s="1"/>
  <c r="C595973" i="1"/>
  <c r="D595973" i="1" s="1"/>
  <c r="C595974" i="1"/>
  <c r="D595974" i="1" s="1"/>
  <c r="C595975" i="1"/>
  <c r="D595975" i="1" s="1"/>
  <c r="C595976" i="1"/>
  <c r="D595976" i="1" s="1"/>
  <c r="C595977" i="1"/>
  <c r="D595977" i="1" s="1"/>
  <c r="C595978" i="1"/>
  <c r="D595978" i="1" s="1"/>
  <c r="C595979" i="1"/>
  <c r="D595979" i="1" s="1"/>
  <c r="C595980" i="1"/>
  <c r="D595980" i="1" s="1"/>
  <c r="C595981" i="1"/>
  <c r="D595981" i="1" s="1"/>
  <c r="C595982" i="1"/>
  <c r="D595982" i="1" s="1"/>
  <c r="C595983" i="1"/>
  <c r="D595983" i="1" s="1"/>
  <c r="C595984" i="1"/>
  <c r="D595984" i="1" s="1"/>
  <c r="C595985" i="1"/>
  <c r="D595985" i="1" s="1"/>
  <c r="C595986" i="1"/>
  <c r="D595986" i="1" s="1"/>
  <c r="C595987" i="1"/>
  <c r="D595987" i="1" s="1"/>
  <c r="C595988" i="1"/>
  <c r="D595988" i="1" s="1"/>
  <c r="C595989" i="1"/>
  <c r="D595989" i="1" s="1"/>
  <c r="C595990" i="1"/>
  <c r="D595990" i="1" s="1"/>
  <c r="C595991" i="1"/>
  <c r="D595991" i="1" s="1"/>
  <c r="C595992" i="1"/>
  <c r="D595992" i="1" s="1"/>
  <c r="C595993" i="1"/>
  <c r="D595993" i="1" s="1"/>
  <c r="C595994" i="1"/>
  <c r="D595994" i="1" s="1"/>
  <c r="C595995" i="1"/>
  <c r="D595995" i="1" s="1"/>
  <c r="C595996" i="1"/>
  <c r="D595996" i="1" s="1"/>
  <c r="C595997" i="1"/>
  <c r="D595997" i="1" s="1"/>
  <c r="C595998" i="1"/>
  <c r="D595998" i="1" s="1"/>
  <c r="C595999" i="1"/>
  <c r="D595999" i="1" s="1"/>
  <c r="C596000" i="1"/>
  <c r="D596000" i="1" s="1"/>
  <c r="C596001" i="1"/>
  <c r="D596001" i="1" s="1"/>
  <c r="C596002" i="1"/>
  <c r="D596002" i="1" s="1"/>
  <c r="C596003" i="1"/>
  <c r="D596003" i="1" s="1"/>
  <c r="C596004" i="1"/>
  <c r="D596004" i="1" s="1"/>
  <c r="C596005" i="1"/>
  <c r="D596005" i="1" s="1"/>
  <c r="C596006" i="1"/>
  <c r="D596006" i="1" s="1"/>
  <c r="C596007" i="1"/>
  <c r="D596007" i="1" s="1"/>
  <c r="C596008" i="1"/>
  <c r="D596008" i="1" s="1"/>
  <c r="C596009" i="1"/>
  <c r="D596009" i="1" s="1"/>
  <c r="C596010" i="1"/>
  <c r="D596010" i="1" s="1"/>
  <c r="C596011" i="1"/>
  <c r="D596011" i="1" s="1"/>
  <c r="C596012" i="1"/>
  <c r="D596012" i="1" s="1"/>
  <c r="C596013" i="1"/>
  <c r="D596013" i="1" s="1"/>
  <c r="C596014" i="1"/>
  <c r="D596014" i="1" s="1"/>
  <c r="C596015" i="1"/>
  <c r="D596015" i="1" s="1"/>
  <c r="C596016" i="1"/>
  <c r="D596016" i="1" s="1"/>
  <c r="C596017" i="1"/>
  <c r="D596017" i="1" s="1"/>
  <c r="C596018" i="1"/>
  <c r="D596018" i="1" s="1"/>
  <c r="C596019" i="1"/>
  <c r="D596019" i="1" s="1"/>
  <c r="C596020" i="1"/>
  <c r="D596020" i="1" s="1"/>
  <c r="C596021" i="1"/>
  <c r="D596021" i="1" s="1"/>
  <c r="C596022" i="1"/>
  <c r="D596022" i="1" s="1"/>
  <c r="C596023" i="1"/>
  <c r="D596023" i="1" s="1"/>
  <c r="C596024" i="1"/>
  <c r="D596024" i="1" s="1"/>
  <c r="C596025" i="1"/>
  <c r="D596025" i="1" s="1"/>
  <c r="C596026" i="1"/>
  <c r="D596026" i="1" s="1"/>
  <c r="C596027" i="1"/>
  <c r="D596027" i="1" s="1"/>
  <c r="C596028" i="1"/>
  <c r="D596028" i="1" s="1"/>
  <c r="C596029" i="1"/>
  <c r="D596029" i="1" s="1"/>
  <c r="C596030" i="1"/>
  <c r="D596030" i="1" s="1"/>
  <c r="C596031" i="1"/>
  <c r="D596031" i="1" s="1"/>
  <c r="C596032" i="1"/>
  <c r="D596032" i="1" s="1"/>
  <c r="C596033" i="1"/>
  <c r="D596033" i="1" s="1"/>
  <c r="C596034" i="1"/>
  <c r="D596034" i="1" s="1"/>
  <c r="C596035" i="1"/>
  <c r="D596035" i="1" s="1"/>
  <c r="C596036" i="1"/>
  <c r="D596036" i="1" s="1"/>
  <c r="C596037" i="1"/>
  <c r="D596037" i="1" s="1"/>
  <c r="C596038" i="1"/>
  <c r="D596038" i="1" s="1"/>
  <c r="C596039" i="1"/>
  <c r="D596039" i="1" s="1"/>
  <c r="C596040" i="1"/>
  <c r="D596040" i="1" s="1"/>
  <c r="C596041" i="1"/>
  <c r="D596041" i="1" s="1"/>
  <c r="C596042" i="1"/>
  <c r="D596042" i="1" s="1"/>
  <c r="C596043" i="1"/>
  <c r="D596043" i="1" s="1"/>
  <c r="C596044" i="1"/>
  <c r="D596044" i="1" s="1"/>
  <c r="C596045" i="1"/>
  <c r="D596045" i="1" s="1"/>
  <c r="C596046" i="1"/>
  <c r="D596046" i="1" s="1"/>
  <c r="C596047" i="1"/>
  <c r="D596047" i="1" s="1"/>
  <c r="C596048" i="1"/>
  <c r="D596048" i="1" s="1"/>
  <c r="C596049" i="1"/>
  <c r="D596049" i="1" s="1"/>
  <c r="C596050" i="1"/>
  <c r="D596050" i="1" s="1"/>
  <c r="C596051" i="1"/>
  <c r="D596051" i="1" s="1"/>
  <c r="C596052" i="1"/>
  <c r="D596052" i="1" s="1"/>
  <c r="C596053" i="1"/>
  <c r="D596053" i="1" s="1"/>
  <c r="C596054" i="1"/>
  <c r="D596054" i="1" s="1"/>
  <c r="C596055" i="1"/>
  <c r="D596055" i="1" s="1"/>
  <c r="C596056" i="1"/>
  <c r="D596056" i="1" s="1"/>
  <c r="C596057" i="1"/>
  <c r="D596057" i="1" s="1"/>
  <c r="C596058" i="1"/>
  <c r="D596058" i="1" s="1"/>
  <c r="C596059" i="1"/>
  <c r="D596059" i="1" s="1"/>
  <c r="C596060" i="1"/>
  <c r="D596060" i="1" s="1"/>
  <c r="C596061" i="1"/>
  <c r="D596061" i="1" s="1"/>
  <c r="C596062" i="1"/>
  <c r="D596062" i="1" s="1"/>
  <c r="C596063" i="1"/>
  <c r="D596063" i="1" s="1"/>
  <c r="C596064" i="1"/>
  <c r="D596064" i="1" s="1"/>
  <c r="C596065" i="1"/>
  <c r="D596065" i="1" s="1"/>
  <c r="C596066" i="1"/>
  <c r="D596066" i="1" s="1"/>
  <c r="C596067" i="1"/>
  <c r="D596067" i="1" s="1"/>
  <c r="C596068" i="1"/>
  <c r="D596068" i="1" s="1"/>
  <c r="C596069" i="1"/>
  <c r="D596069" i="1" s="1"/>
  <c r="C596070" i="1"/>
  <c r="D596070" i="1" s="1"/>
  <c r="C596071" i="1"/>
  <c r="D596071" i="1" s="1"/>
  <c r="C596072" i="1"/>
  <c r="D596072" i="1" s="1"/>
  <c r="C596073" i="1"/>
  <c r="D596073" i="1" s="1"/>
  <c r="C596074" i="1"/>
  <c r="D596074" i="1" s="1"/>
  <c r="C596075" i="1"/>
  <c r="D596075" i="1" s="1"/>
  <c r="C596076" i="1"/>
  <c r="D596076" i="1" s="1"/>
  <c r="C596077" i="1"/>
  <c r="D596077" i="1" s="1"/>
  <c r="C596078" i="1"/>
  <c r="D596078" i="1" s="1"/>
  <c r="C596079" i="1"/>
  <c r="D596079" i="1" s="1"/>
  <c r="C596080" i="1"/>
  <c r="D596080" i="1" s="1"/>
  <c r="C596081" i="1"/>
  <c r="D596081" i="1" s="1"/>
  <c r="C596082" i="1"/>
  <c r="D596082" i="1" s="1"/>
  <c r="C596083" i="1"/>
  <c r="D596083" i="1" s="1"/>
  <c r="C596084" i="1"/>
  <c r="D596084" i="1" s="1"/>
  <c r="C596085" i="1"/>
  <c r="D596085" i="1" s="1"/>
  <c r="C596086" i="1"/>
  <c r="D596086" i="1" s="1"/>
  <c r="C596087" i="1"/>
  <c r="D596087" i="1" s="1"/>
  <c r="C596088" i="1"/>
  <c r="D596088" i="1" s="1"/>
  <c r="C596089" i="1"/>
  <c r="D596089" i="1" s="1"/>
  <c r="C596090" i="1"/>
  <c r="D596090" i="1" s="1"/>
  <c r="C596091" i="1"/>
  <c r="D596091" i="1" s="1"/>
  <c r="C596092" i="1"/>
  <c r="D596092" i="1" s="1"/>
  <c r="C596093" i="1"/>
  <c r="D596093" i="1" s="1"/>
  <c r="C596094" i="1"/>
  <c r="D596094" i="1" s="1"/>
  <c r="C596095" i="1"/>
  <c r="D596095" i="1" s="1"/>
  <c r="C596096" i="1"/>
  <c r="D596096" i="1" s="1"/>
  <c r="C596097" i="1"/>
  <c r="D596097" i="1" s="1"/>
  <c r="C596098" i="1"/>
  <c r="D596098" i="1" s="1"/>
  <c r="C596099" i="1"/>
  <c r="D596099" i="1" s="1"/>
  <c r="C596100" i="1"/>
  <c r="D596100" i="1" s="1"/>
  <c r="C596101" i="1"/>
  <c r="D596101" i="1" s="1"/>
  <c r="C596102" i="1"/>
  <c r="D596102" i="1" s="1"/>
  <c r="C596103" i="1"/>
  <c r="D596103" i="1" s="1"/>
  <c r="C596104" i="1"/>
  <c r="D596104" i="1" s="1"/>
  <c r="C596105" i="1"/>
  <c r="D596105" i="1" s="1"/>
  <c r="C596106" i="1"/>
  <c r="D596106" i="1" s="1"/>
  <c r="C596107" i="1"/>
  <c r="D596107" i="1" s="1"/>
  <c r="C596108" i="1"/>
  <c r="D596108" i="1" s="1"/>
  <c r="C596109" i="1"/>
  <c r="D596109" i="1" s="1"/>
  <c r="C596110" i="1"/>
  <c r="D596110" i="1" s="1"/>
  <c r="C596111" i="1"/>
  <c r="D596111" i="1" s="1"/>
  <c r="C596112" i="1"/>
  <c r="D596112" i="1" s="1"/>
  <c r="C596113" i="1"/>
  <c r="D596113" i="1" s="1"/>
  <c r="C596114" i="1"/>
  <c r="D596114" i="1" s="1"/>
  <c r="C596115" i="1"/>
  <c r="D596115" i="1" s="1"/>
  <c r="C596116" i="1"/>
  <c r="D596116" i="1" s="1"/>
  <c r="C596117" i="1"/>
  <c r="D596117" i="1" s="1"/>
  <c r="C596118" i="1"/>
  <c r="D596118" i="1" s="1"/>
  <c r="C596119" i="1"/>
  <c r="D596119" i="1" s="1"/>
  <c r="C596120" i="1"/>
  <c r="D596120" i="1" s="1"/>
  <c r="C596121" i="1"/>
  <c r="D596121" i="1" s="1"/>
  <c r="C596122" i="1"/>
  <c r="D596122" i="1" s="1"/>
  <c r="C596123" i="1"/>
  <c r="D596123" i="1" s="1"/>
  <c r="C596124" i="1"/>
  <c r="D596124" i="1" s="1"/>
  <c r="C596125" i="1"/>
  <c r="D596125" i="1" s="1"/>
  <c r="C596126" i="1"/>
  <c r="D596126" i="1" s="1"/>
  <c r="C596127" i="1"/>
  <c r="D596127" i="1" s="1"/>
  <c r="C596128" i="1"/>
  <c r="D596128" i="1" s="1"/>
  <c r="C596129" i="1"/>
  <c r="D596129" i="1" s="1"/>
  <c r="C596130" i="1"/>
  <c r="D596130" i="1" s="1"/>
  <c r="C596131" i="1"/>
  <c r="D596131" i="1" s="1"/>
  <c r="C596132" i="1"/>
  <c r="D596132" i="1" s="1"/>
  <c r="C596133" i="1"/>
  <c r="D596133" i="1" s="1"/>
  <c r="C596134" i="1"/>
  <c r="D596134" i="1" s="1"/>
  <c r="C596135" i="1"/>
  <c r="D596135" i="1" s="1"/>
  <c r="C596136" i="1"/>
  <c r="D596136" i="1" s="1"/>
  <c r="C596137" i="1"/>
  <c r="D596137" i="1" s="1"/>
  <c r="C596138" i="1"/>
  <c r="D596138" i="1" s="1"/>
  <c r="C596139" i="1"/>
  <c r="D596139" i="1" s="1"/>
  <c r="C596140" i="1"/>
  <c r="D596140" i="1" s="1"/>
  <c r="C596141" i="1"/>
  <c r="D596141" i="1" s="1"/>
  <c r="C596142" i="1"/>
  <c r="D596142" i="1" s="1"/>
  <c r="C596143" i="1"/>
  <c r="D596143" i="1" s="1"/>
  <c r="C596144" i="1"/>
  <c r="D596144" i="1" s="1"/>
  <c r="C596145" i="1"/>
  <c r="D596145" i="1" s="1"/>
  <c r="C596146" i="1"/>
  <c r="D596146" i="1" s="1"/>
  <c r="C596147" i="1"/>
  <c r="D596147" i="1" s="1"/>
  <c r="C596148" i="1"/>
  <c r="D596148" i="1" s="1"/>
  <c r="C596149" i="1"/>
  <c r="D596149" i="1" s="1"/>
  <c r="C596150" i="1"/>
  <c r="D596150" i="1" s="1"/>
  <c r="C596151" i="1"/>
  <c r="D596151" i="1" s="1"/>
  <c r="C596152" i="1"/>
  <c r="D596152" i="1" s="1"/>
  <c r="C596153" i="1"/>
  <c r="D596153" i="1" s="1"/>
  <c r="C596154" i="1"/>
  <c r="D596154" i="1" s="1"/>
  <c r="C596155" i="1"/>
  <c r="D596155" i="1" s="1"/>
  <c r="C596156" i="1"/>
  <c r="D596156" i="1" s="1"/>
  <c r="C596157" i="1"/>
  <c r="D596157" i="1" s="1"/>
  <c r="C596158" i="1"/>
  <c r="D596158" i="1" s="1"/>
  <c r="C596159" i="1"/>
  <c r="D596159" i="1" s="1"/>
  <c r="C596160" i="1"/>
  <c r="D596160" i="1" s="1"/>
  <c r="C596161" i="1"/>
  <c r="D596161" i="1" s="1"/>
  <c r="C596162" i="1"/>
  <c r="D596162" i="1" s="1"/>
  <c r="C596163" i="1"/>
  <c r="D596163" i="1" s="1"/>
  <c r="C596164" i="1"/>
  <c r="D596164" i="1" s="1"/>
  <c r="C596165" i="1"/>
  <c r="D596165" i="1" s="1"/>
  <c r="C596166" i="1"/>
  <c r="D596166" i="1" s="1"/>
  <c r="C596167" i="1"/>
  <c r="D596167" i="1" s="1"/>
  <c r="C596168" i="1"/>
  <c r="D596168" i="1" s="1"/>
  <c r="C596169" i="1"/>
  <c r="D596169" i="1" s="1"/>
  <c r="C596170" i="1"/>
  <c r="D596170" i="1" s="1"/>
  <c r="C596171" i="1"/>
  <c r="D596171" i="1" s="1"/>
  <c r="C596172" i="1"/>
  <c r="D596172" i="1" s="1"/>
  <c r="C596173" i="1"/>
  <c r="D596173" i="1" s="1"/>
  <c r="C596174" i="1"/>
  <c r="D596174" i="1" s="1"/>
  <c r="C596175" i="1"/>
  <c r="D596175" i="1" s="1"/>
  <c r="C596176" i="1"/>
  <c r="D596176" i="1" s="1"/>
  <c r="C596177" i="1"/>
  <c r="D596177" i="1" s="1"/>
  <c r="C596178" i="1"/>
  <c r="D596178" i="1" s="1"/>
  <c r="C596179" i="1"/>
  <c r="D596179" i="1" s="1"/>
  <c r="C596180" i="1"/>
  <c r="D596180" i="1" s="1"/>
  <c r="C596181" i="1"/>
  <c r="D596181" i="1" s="1"/>
  <c r="C596182" i="1"/>
  <c r="D596182" i="1" s="1"/>
  <c r="C596183" i="1"/>
  <c r="D596183" i="1" s="1"/>
  <c r="C596184" i="1"/>
  <c r="D596184" i="1" s="1"/>
  <c r="C596185" i="1"/>
  <c r="D596185" i="1" s="1"/>
  <c r="C596186" i="1"/>
  <c r="D596186" i="1" s="1"/>
  <c r="C596187" i="1"/>
  <c r="D596187" i="1" s="1"/>
  <c r="C596188" i="1"/>
  <c r="D596188" i="1" s="1"/>
  <c r="C596189" i="1"/>
  <c r="D596189" i="1" s="1"/>
  <c r="C596190" i="1"/>
  <c r="D596190" i="1" s="1"/>
  <c r="C596191" i="1"/>
  <c r="D596191" i="1" s="1"/>
  <c r="C596192" i="1"/>
  <c r="D596192" i="1" s="1"/>
  <c r="C596193" i="1"/>
  <c r="D596193" i="1" s="1"/>
  <c r="C596194" i="1"/>
  <c r="D596194" i="1" s="1"/>
  <c r="C596195" i="1"/>
  <c r="D596195" i="1" s="1"/>
  <c r="C596196" i="1"/>
  <c r="D596196" i="1" s="1"/>
  <c r="C596197" i="1"/>
  <c r="D596197" i="1" s="1"/>
  <c r="C596198" i="1"/>
  <c r="D596198" i="1" s="1"/>
  <c r="C596199" i="1"/>
  <c r="D596199" i="1" s="1"/>
  <c r="C596200" i="1"/>
  <c r="D596200" i="1" s="1"/>
  <c r="C596201" i="1"/>
  <c r="D596201" i="1" s="1"/>
  <c r="C596202" i="1"/>
  <c r="D596202" i="1" s="1"/>
  <c r="C596203" i="1"/>
  <c r="D596203" i="1" s="1"/>
  <c r="C596204" i="1"/>
  <c r="D596204" i="1" s="1"/>
  <c r="C596205" i="1"/>
  <c r="D596205" i="1" s="1"/>
  <c r="C596206" i="1"/>
  <c r="D596206" i="1" s="1"/>
  <c r="C596207" i="1"/>
  <c r="D596207" i="1" s="1"/>
  <c r="C596208" i="1"/>
  <c r="D596208" i="1" s="1"/>
  <c r="C596209" i="1"/>
  <c r="D596209" i="1" s="1"/>
  <c r="C596210" i="1"/>
  <c r="D596210" i="1" s="1"/>
  <c r="C596211" i="1"/>
  <c r="D596211" i="1" s="1"/>
  <c r="C596212" i="1"/>
  <c r="D596212" i="1" s="1"/>
  <c r="C596213" i="1"/>
  <c r="D596213" i="1" s="1"/>
  <c r="C596214" i="1"/>
  <c r="D596214" i="1" s="1"/>
  <c r="C596215" i="1"/>
  <c r="D596215" i="1" s="1"/>
  <c r="C596216" i="1"/>
  <c r="D596216" i="1" s="1"/>
  <c r="C596217" i="1"/>
  <c r="D596217" i="1" s="1"/>
  <c r="C596218" i="1"/>
  <c r="D596218" i="1" s="1"/>
  <c r="C596219" i="1"/>
  <c r="D596219" i="1" s="1"/>
  <c r="C596220" i="1"/>
  <c r="D596220" i="1" s="1"/>
  <c r="C596221" i="1"/>
  <c r="D596221" i="1" s="1"/>
  <c r="C596222" i="1"/>
  <c r="D596222" i="1" s="1"/>
  <c r="C596223" i="1"/>
  <c r="D596223" i="1" s="1"/>
  <c r="C596224" i="1"/>
  <c r="D596224" i="1" s="1"/>
  <c r="C596225" i="1"/>
  <c r="D596225" i="1" s="1"/>
  <c r="C596226" i="1"/>
  <c r="D596226" i="1" s="1"/>
  <c r="C596227" i="1"/>
  <c r="D596227" i="1" s="1"/>
  <c r="C596228" i="1"/>
  <c r="D596228" i="1" s="1"/>
  <c r="C596229" i="1"/>
  <c r="D596229" i="1" s="1"/>
  <c r="C596230" i="1"/>
  <c r="D596230" i="1" s="1"/>
  <c r="C596231" i="1"/>
  <c r="D596231" i="1" s="1"/>
  <c r="C596232" i="1"/>
  <c r="D596232" i="1" s="1"/>
  <c r="C596233" i="1"/>
  <c r="D596233" i="1" s="1"/>
  <c r="C596234" i="1"/>
  <c r="D596234" i="1" s="1"/>
  <c r="C596235" i="1"/>
  <c r="D596235" i="1" s="1"/>
  <c r="C596236" i="1"/>
  <c r="D596236" i="1" s="1"/>
  <c r="C596237" i="1"/>
  <c r="D596237" i="1" s="1"/>
  <c r="C596238" i="1"/>
  <c r="D596238" i="1" s="1"/>
  <c r="C596239" i="1"/>
  <c r="D596239" i="1" s="1"/>
  <c r="C596240" i="1"/>
  <c r="D596240" i="1" s="1"/>
  <c r="C596241" i="1"/>
  <c r="D596241" i="1" s="1"/>
  <c r="C596242" i="1"/>
  <c r="D596242" i="1" s="1"/>
  <c r="C596243" i="1"/>
  <c r="D596243" i="1" s="1"/>
  <c r="C596244" i="1"/>
  <c r="D596244" i="1" s="1"/>
  <c r="C596245" i="1"/>
  <c r="D596245" i="1" s="1"/>
  <c r="C596246" i="1"/>
  <c r="D596246" i="1" s="1"/>
  <c r="C596247" i="1"/>
  <c r="D596247" i="1" s="1"/>
  <c r="C596248" i="1"/>
  <c r="D596248" i="1" s="1"/>
  <c r="C596249" i="1"/>
  <c r="D596249" i="1" s="1"/>
  <c r="C596250" i="1"/>
  <c r="D596250" i="1" s="1"/>
  <c r="C596251" i="1"/>
  <c r="D596251" i="1" s="1"/>
  <c r="C596252" i="1"/>
  <c r="D596252" i="1" s="1"/>
  <c r="C596253" i="1"/>
  <c r="D596253" i="1" s="1"/>
  <c r="C596254" i="1"/>
  <c r="D596254" i="1" s="1"/>
  <c r="C596255" i="1"/>
  <c r="D596255" i="1" s="1"/>
  <c r="C596256" i="1"/>
  <c r="D596256" i="1" s="1"/>
  <c r="C596257" i="1"/>
  <c r="D596257" i="1" s="1"/>
  <c r="C596258" i="1"/>
  <c r="D596258" i="1" s="1"/>
  <c r="C596259" i="1"/>
  <c r="D596259" i="1" s="1"/>
  <c r="C596260" i="1"/>
  <c r="D596260" i="1" s="1"/>
  <c r="C596261" i="1"/>
  <c r="D596261" i="1" s="1"/>
  <c r="C596262" i="1"/>
  <c r="D596262" i="1" s="1"/>
  <c r="C596263" i="1"/>
  <c r="D596263" i="1" s="1"/>
  <c r="C596264" i="1"/>
  <c r="D596264" i="1" s="1"/>
  <c r="C596265" i="1"/>
  <c r="D596265" i="1" s="1"/>
  <c r="C596266" i="1"/>
  <c r="D596266" i="1" s="1"/>
  <c r="C596267" i="1"/>
  <c r="D596267" i="1" s="1"/>
  <c r="C596268" i="1"/>
  <c r="D596268" i="1" s="1"/>
  <c r="C596269" i="1"/>
  <c r="D596269" i="1" s="1"/>
  <c r="C596270" i="1"/>
  <c r="D596270" i="1" s="1"/>
  <c r="C596271" i="1"/>
  <c r="D596271" i="1" s="1"/>
  <c r="C596272" i="1"/>
  <c r="D596272" i="1" s="1"/>
  <c r="C596273" i="1"/>
  <c r="D596273" i="1" s="1"/>
  <c r="C596274" i="1"/>
  <c r="D596274" i="1" s="1"/>
  <c r="C596275" i="1"/>
  <c r="D596275" i="1" s="1"/>
  <c r="C596276" i="1"/>
  <c r="D596276" i="1" s="1"/>
  <c r="C596277" i="1"/>
  <c r="D596277" i="1" s="1"/>
  <c r="C596278" i="1"/>
  <c r="D596278" i="1" s="1"/>
  <c r="C596279" i="1"/>
  <c r="D596279" i="1" s="1"/>
  <c r="C596280" i="1"/>
  <c r="D596280" i="1" s="1"/>
  <c r="C596281" i="1"/>
  <c r="D596281" i="1" s="1"/>
  <c r="C596282" i="1"/>
  <c r="D596282" i="1" s="1"/>
  <c r="C596283" i="1"/>
  <c r="D596283" i="1" s="1"/>
  <c r="C596284" i="1"/>
  <c r="D596284" i="1" s="1"/>
  <c r="C596285" i="1"/>
  <c r="D596285" i="1" s="1"/>
  <c r="C596286" i="1"/>
  <c r="D596286" i="1" s="1"/>
  <c r="C596287" i="1"/>
  <c r="D596287" i="1" s="1"/>
  <c r="C596288" i="1"/>
  <c r="D596288" i="1" s="1"/>
  <c r="C596289" i="1"/>
  <c r="D596289" i="1" s="1"/>
  <c r="C596290" i="1"/>
  <c r="D596290" i="1" s="1"/>
  <c r="C596291" i="1"/>
  <c r="D596291" i="1" s="1"/>
  <c r="C596292" i="1"/>
  <c r="D596292" i="1" s="1"/>
  <c r="C596293" i="1"/>
  <c r="D596293" i="1" s="1"/>
  <c r="C596294" i="1"/>
  <c r="D596294" i="1" s="1"/>
  <c r="C596295" i="1"/>
  <c r="D596295" i="1" s="1"/>
  <c r="C596296" i="1"/>
  <c r="D596296" i="1" s="1"/>
  <c r="C596297" i="1"/>
  <c r="D596297" i="1" s="1"/>
  <c r="C596298" i="1"/>
  <c r="D596298" i="1" s="1"/>
  <c r="C596299" i="1"/>
  <c r="D596299" i="1" s="1"/>
  <c r="C596300" i="1"/>
  <c r="D596300" i="1" s="1"/>
  <c r="C596301" i="1"/>
  <c r="D596301" i="1" s="1"/>
  <c r="C596302" i="1"/>
  <c r="D596302" i="1" s="1"/>
  <c r="C596303" i="1"/>
  <c r="D596303" i="1" s="1"/>
  <c r="C596304" i="1"/>
  <c r="D596304" i="1" s="1"/>
  <c r="C596305" i="1"/>
  <c r="D596305" i="1" s="1"/>
  <c r="C596306" i="1"/>
  <c r="D596306" i="1" s="1"/>
  <c r="C596307" i="1"/>
  <c r="D596307" i="1" s="1"/>
  <c r="C596308" i="1"/>
  <c r="D596308" i="1" s="1"/>
  <c r="C596309" i="1"/>
  <c r="D596309" i="1" s="1"/>
  <c r="C596310" i="1"/>
  <c r="D596310" i="1" s="1"/>
  <c r="C596311" i="1"/>
  <c r="D596311" i="1" s="1"/>
  <c r="C596312" i="1"/>
  <c r="D596312" i="1" s="1"/>
  <c r="C596313" i="1"/>
  <c r="D596313" i="1" s="1"/>
  <c r="C596314" i="1"/>
  <c r="D596314" i="1" s="1"/>
  <c r="C596315" i="1"/>
  <c r="D596315" i="1" s="1"/>
  <c r="C596316" i="1"/>
  <c r="D596316" i="1" s="1"/>
  <c r="C596317" i="1"/>
  <c r="D596317" i="1" s="1"/>
  <c r="C596318" i="1"/>
  <c r="D596318" i="1" s="1"/>
  <c r="C596319" i="1"/>
  <c r="D596319" i="1" s="1"/>
  <c r="C596320" i="1"/>
  <c r="D596320" i="1" s="1"/>
  <c r="C596321" i="1"/>
  <c r="D596321" i="1" s="1"/>
  <c r="C596322" i="1"/>
  <c r="D596322" i="1" s="1"/>
  <c r="C596323" i="1"/>
  <c r="D596323" i="1" s="1"/>
  <c r="C596324" i="1"/>
  <c r="D596324" i="1" s="1"/>
  <c r="C596325" i="1"/>
  <c r="D596325" i="1" s="1"/>
  <c r="C596326" i="1"/>
  <c r="D596326" i="1" s="1"/>
  <c r="C596327" i="1"/>
  <c r="D596327" i="1" s="1"/>
  <c r="C596328" i="1"/>
  <c r="D596328" i="1" s="1"/>
  <c r="C596329" i="1"/>
  <c r="D596329" i="1" s="1"/>
  <c r="C596330" i="1"/>
  <c r="D596330" i="1" s="1"/>
  <c r="C596331" i="1"/>
  <c r="D596331" i="1" s="1"/>
  <c r="C596332" i="1"/>
  <c r="D596332" i="1" s="1"/>
  <c r="C596333" i="1"/>
  <c r="D596333" i="1" s="1"/>
  <c r="C596334" i="1"/>
  <c r="D596334" i="1" s="1"/>
  <c r="C596335" i="1"/>
  <c r="D596335" i="1" s="1"/>
  <c r="C596336" i="1"/>
  <c r="D596336" i="1" s="1"/>
  <c r="C596337" i="1"/>
  <c r="D596337" i="1" s="1"/>
  <c r="C596338" i="1"/>
  <c r="D596338" i="1" s="1"/>
  <c r="C596339" i="1"/>
  <c r="D596339" i="1" s="1"/>
  <c r="C596340" i="1"/>
  <c r="D596340" i="1" s="1"/>
  <c r="C596341" i="1"/>
  <c r="D596341" i="1" s="1"/>
  <c r="C596342" i="1"/>
  <c r="D596342" i="1" s="1"/>
  <c r="C596343" i="1"/>
  <c r="D596343" i="1" s="1"/>
  <c r="C596344" i="1"/>
  <c r="D596344" i="1" s="1"/>
  <c r="C596345" i="1"/>
  <c r="D596345" i="1" s="1"/>
  <c r="C596346" i="1"/>
  <c r="D596346" i="1" s="1"/>
  <c r="C596347" i="1"/>
  <c r="D596347" i="1" s="1"/>
  <c r="C596348" i="1"/>
  <c r="D596348" i="1" s="1"/>
  <c r="C596349" i="1"/>
  <c r="D596349" i="1" s="1"/>
  <c r="C596350" i="1"/>
  <c r="D596350" i="1" s="1"/>
  <c r="C596351" i="1"/>
  <c r="D596351" i="1" s="1"/>
  <c r="C596352" i="1"/>
  <c r="D596352" i="1" s="1"/>
  <c r="C596353" i="1"/>
  <c r="D596353" i="1" s="1"/>
  <c r="C596354" i="1"/>
  <c r="D596354" i="1" s="1"/>
  <c r="C596355" i="1"/>
  <c r="D596355" i="1" s="1"/>
  <c r="C596356" i="1"/>
  <c r="D596356" i="1" s="1"/>
  <c r="C596357" i="1"/>
  <c r="D596357" i="1" s="1"/>
  <c r="C596358" i="1"/>
  <c r="D596358" i="1" s="1"/>
  <c r="C596359" i="1"/>
  <c r="D596359" i="1" s="1"/>
  <c r="C596360" i="1"/>
  <c r="D596360" i="1" s="1"/>
  <c r="C596361" i="1"/>
  <c r="D596361" i="1" s="1"/>
  <c r="C596362" i="1"/>
  <c r="D596362" i="1" s="1"/>
  <c r="C596363" i="1"/>
  <c r="D596363" i="1" s="1"/>
  <c r="C596364" i="1"/>
  <c r="D596364" i="1" s="1"/>
  <c r="C596365" i="1"/>
  <c r="D596365" i="1" s="1"/>
  <c r="C596366" i="1"/>
  <c r="D596366" i="1" s="1"/>
  <c r="C596367" i="1"/>
  <c r="D596367" i="1" s="1"/>
  <c r="C596368" i="1"/>
  <c r="D596368" i="1" s="1"/>
  <c r="C596369" i="1"/>
  <c r="D596369" i="1" s="1"/>
  <c r="C596370" i="1"/>
  <c r="D596370" i="1" s="1"/>
  <c r="C596371" i="1"/>
  <c r="D596371" i="1" s="1"/>
  <c r="C596372" i="1"/>
  <c r="D596372" i="1" s="1"/>
  <c r="C596373" i="1"/>
  <c r="D596373" i="1" s="1"/>
  <c r="C596374" i="1"/>
  <c r="D596374" i="1" s="1"/>
  <c r="C596375" i="1"/>
  <c r="D596375" i="1" s="1"/>
  <c r="C596376" i="1"/>
  <c r="D596376" i="1" s="1"/>
  <c r="C596377" i="1"/>
  <c r="D596377" i="1" s="1"/>
  <c r="C596378" i="1"/>
  <c r="D596378" i="1" s="1"/>
  <c r="C596379" i="1"/>
  <c r="D596379" i="1" s="1"/>
  <c r="C596380" i="1"/>
  <c r="D596380" i="1" s="1"/>
  <c r="C596381" i="1"/>
  <c r="D596381" i="1" s="1"/>
  <c r="C596382" i="1"/>
  <c r="D596382" i="1" s="1"/>
  <c r="C596383" i="1"/>
  <c r="D596383" i="1" s="1"/>
  <c r="C596384" i="1"/>
  <c r="D596384" i="1" s="1"/>
  <c r="C596385" i="1"/>
  <c r="D596385" i="1" s="1"/>
  <c r="C596386" i="1"/>
  <c r="D596386" i="1" s="1"/>
  <c r="C596387" i="1"/>
  <c r="D596387" i="1" s="1"/>
  <c r="C596388" i="1"/>
  <c r="D596388" i="1" s="1"/>
  <c r="C596389" i="1"/>
  <c r="D596389" i="1" s="1"/>
  <c r="C596390" i="1"/>
  <c r="D596390" i="1" s="1"/>
  <c r="C596391" i="1"/>
  <c r="D596391" i="1" s="1"/>
  <c r="C596392" i="1"/>
  <c r="D596392" i="1" s="1"/>
  <c r="C596393" i="1"/>
  <c r="D596393" i="1" s="1"/>
  <c r="C596394" i="1"/>
  <c r="D596394" i="1" s="1"/>
  <c r="C596395" i="1"/>
  <c r="D596395" i="1" s="1"/>
  <c r="C596396" i="1"/>
  <c r="D596396" i="1" s="1"/>
  <c r="C596397" i="1"/>
  <c r="D596397" i="1" s="1"/>
  <c r="C596398" i="1"/>
  <c r="D596398" i="1" s="1"/>
  <c r="C596399" i="1"/>
  <c r="D596399" i="1" s="1"/>
  <c r="C596400" i="1"/>
  <c r="D596400" i="1" s="1"/>
  <c r="C596401" i="1"/>
  <c r="D596401" i="1" s="1"/>
  <c r="C596402" i="1"/>
  <c r="D596402" i="1" s="1"/>
  <c r="C596403" i="1"/>
  <c r="D596403" i="1" s="1"/>
  <c r="C596404" i="1"/>
  <c r="D596404" i="1" s="1"/>
  <c r="C596405" i="1"/>
  <c r="D596405" i="1" s="1"/>
  <c r="C596406" i="1"/>
  <c r="D596406" i="1" s="1"/>
  <c r="C596407" i="1"/>
  <c r="D596407" i="1" s="1"/>
  <c r="C596408" i="1"/>
  <c r="D596408" i="1" s="1"/>
  <c r="C596409" i="1"/>
  <c r="D596409" i="1" s="1"/>
  <c r="C596410" i="1"/>
  <c r="D596410" i="1" s="1"/>
  <c r="C596411" i="1"/>
  <c r="D596411" i="1" s="1"/>
  <c r="C596412" i="1"/>
  <c r="D596412" i="1" s="1"/>
  <c r="C596413" i="1"/>
  <c r="D596413" i="1" s="1"/>
  <c r="C596414" i="1"/>
  <c r="D596414" i="1" s="1"/>
  <c r="C596415" i="1"/>
  <c r="D596415" i="1" s="1"/>
  <c r="C596416" i="1"/>
  <c r="D596416" i="1" s="1"/>
  <c r="C596417" i="1"/>
  <c r="D596417" i="1" s="1"/>
  <c r="C596418" i="1"/>
  <c r="D596418" i="1" s="1"/>
  <c r="C596419" i="1"/>
  <c r="D596419" i="1" s="1"/>
  <c r="C596420" i="1"/>
  <c r="D596420" i="1" s="1"/>
  <c r="C596421" i="1"/>
  <c r="D596421" i="1" s="1"/>
  <c r="C596422" i="1"/>
  <c r="D596422" i="1" s="1"/>
  <c r="C596423" i="1"/>
  <c r="D596423" i="1" s="1"/>
  <c r="C596424" i="1"/>
  <c r="D596424" i="1" s="1"/>
  <c r="C596425" i="1"/>
  <c r="D596425" i="1" s="1"/>
  <c r="C596426" i="1"/>
  <c r="D596426" i="1" s="1"/>
  <c r="C596427" i="1"/>
  <c r="D596427" i="1" s="1"/>
  <c r="C596428" i="1"/>
  <c r="D596428" i="1" s="1"/>
  <c r="C596429" i="1"/>
  <c r="D596429" i="1" s="1"/>
  <c r="C596430" i="1"/>
  <c r="D596430" i="1" s="1"/>
  <c r="C596431" i="1"/>
  <c r="D596431" i="1" s="1"/>
  <c r="C596432" i="1"/>
  <c r="D596432" i="1" s="1"/>
  <c r="C596433" i="1"/>
  <c r="D596433" i="1" s="1"/>
  <c r="C596434" i="1"/>
  <c r="D596434" i="1" s="1"/>
  <c r="C596435" i="1"/>
  <c r="D596435" i="1" s="1"/>
  <c r="C596436" i="1"/>
  <c r="D596436" i="1" s="1"/>
  <c r="C596437" i="1"/>
  <c r="D596437" i="1" s="1"/>
  <c r="C596438" i="1"/>
  <c r="D596438" i="1" s="1"/>
  <c r="C596439" i="1"/>
  <c r="D596439" i="1" s="1"/>
  <c r="C596440" i="1"/>
  <c r="D596440" i="1" s="1"/>
  <c r="C596441" i="1"/>
  <c r="D596441" i="1" s="1"/>
  <c r="C596442" i="1"/>
  <c r="D596442" i="1" s="1"/>
  <c r="C596443" i="1"/>
  <c r="D596443" i="1" s="1"/>
  <c r="C596444" i="1"/>
  <c r="D596444" i="1" s="1"/>
  <c r="C596445" i="1"/>
  <c r="D596445" i="1" s="1"/>
  <c r="C596446" i="1"/>
  <c r="D596446" i="1" s="1"/>
  <c r="C596447" i="1"/>
  <c r="D596447" i="1" s="1"/>
  <c r="C596448" i="1"/>
  <c r="D596448" i="1" s="1"/>
  <c r="C596449" i="1"/>
  <c r="D596449" i="1" s="1"/>
  <c r="C596450" i="1"/>
  <c r="D596450" i="1" s="1"/>
  <c r="C596451" i="1"/>
  <c r="D596451" i="1" s="1"/>
  <c r="C596452" i="1"/>
  <c r="D596452" i="1" s="1"/>
  <c r="C596453" i="1"/>
  <c r="D596453" i="1" s="1"/>
  <c r="C596454" i="1"/>
  <c r="D596454" i="1" s="1"/>
  <c r="C596455" i="1"/>
  <c r="D596455" i="1" s="1"/>
  <c r="C596456" i="1"/>
  <c r="D596456" i="1" s="1"/>
  <c r="C596457" i="1"/>
  <c r="D596457" i="1" s="1"/>
  <c r="C596458" i="1"/>
  <c r="D596458" i="1" s="1"/>
  <c r="C596459" i="1"/>
  <c r="D596459" i="1" s="1"/>
  <c r="C596460" i="1"/>
  <c r="D596460" i="1" s="1"/>
  <c r="C596461" i="1"/>
  <c r="D596461" i="1" s="1"/>
  <c r="C596462" i="1"/>
  <c r="D596462" i="1" s="1"/>
  <c r="C596463" i="1"/>
  <c r="D596463" i="1" s="1"/>
  <c r="C596464" i="1"/>
  <c r="D596464" i="1" s="1"/>
  <c r="C596465" i="1"/>
  <c r="D596465" i="1" s="1"/>
  <c r="C596466" i="1"/>
  <c r="D596466" i="1" s="1"/>
  <c r="C596467" i="1"/>
  <c r="D596467" i="1" s="1"/>
  <c r="C596468" i="1"/>
  <c r="D596468" i="1" s="1"/>
  <c r="C596469" i="1"/>
  <c r="D596469" i="1" s="1"/>
  <c r="C596470" i="1"/>
  <c r="D596470" i="1" s="1"/>
  <c r="C596471" i="1"/>
  <c r="D596471" i="1" s="1"/>
  <c r="C596472" i="1"/>
  <c r="D596472" i="1" s="1"/>
  <c r="C596473" i="1"/>
  <c r="D596473" i="1" s="1"/>
  <c r="C596474" i="1"/>
  <c r="D596474" i="1" s="1"/>
  <c r="C596475" i="1"/>
  <c r="D596475" i="1" s="1"/>
  <c r="C596476" i="1"/>
  <c r="D596476" i="1" s="1"/>
  <c r="C596477" i="1"/>
  <c r="D596477" i="1" s="1"/>
  <c r="C596478" i="1"/>
  <c r="D596478" i="1" s="1"/>
  <c r="C596479" i="1"/>
  <c r="D596479" i="1" s="1"/>
  <c r="C596480" i="1"/>
  <c r="D596480" i="1" s="1"/>
  <c r="C596481" i="1"/>
  <c r="D596481" i="1" s="1"/>
  <c r="C596482" i="1"/>
  <c r="D596482" i="1" s="1"/>
  <c r="C596483" i="1"/>
  <c r="D596483" i="1" s="1"/>
  <c r="C596484" i="1"/>
  <c r="D596484" i="1" s="1"/>
  <c r="C596485" i="1"/>
  <c r="D596485" i="1" s="1"/>
  <c r="C596486" i="1"/>
  <c r="D596486" i="1" s="1"/>
  <c r="C596487" i="1"/>
  <c r="D596487" i="1" s="1"/>
  <c r="C596488" i="1"/>
  <c r="D596488" i="1" s="1"/>
  <c r="C596489" i="1"/>
  <c r="D596489" i="1" s="1"/>
  <c r="C596490" i="1"/>
  <c r="D596490" i="1" s="1"/>
  <c r="C596491" i="1"/>
  <c r="D596491" i="1" s="1"/>
  <c r="C596492" i="1"/>
  <c r="D596492" i="1" s="1"/>
  <c r="C596493" i="1"/>
  <c r="D596493" i="1" s="1"/>
  <c r="C596494" i="1"/>
  <c r="D596494" i="1" s="1"/>
  <c r="C596495" i="1"/>
  <c r="D596495" i="1" s="1"/>
  <c r="C596496" i="1"/>
  <c r="D596496" i="1" s="1"/>
  <c r="C596497" i="1"/>
  <c r="D596497" i="1" s="1"/>
  <c r="C596498" i="1"/>
  <c r="D596498" i="1" s="1"/>
  <c r="C596499" i="1"/>
  <c r="D596499" i="1" s="1"/>
  <c r="C596500" i="1"/>
  <c r="D596500" i="1" s="1"/>
  <c r="C596501" i="1"/>
  <c r="D596501" i="1" s="1"/>
  <c r="C596502" i="1"/>
  <c r="D596502" i="1" s="1"/>
  <c r="C596503" i="1"/>
  <c r="D596503" i="1" s="1"/>
  <c r="C596504" i="1"/>
  <c r="D596504" i="1" s="1"/>
  <c r="C596505" i="1"/>
  <c r="D596505" i="1" s="1"/>
  <c r="C596506" i="1"/>
  <c r="D596506" i="1" s="1"/>
  <c r="C596507" i="1"/>
  <c r="D596507" i="1" s="1"/>
  <c r="C596508" i="1"/>
  <c r="D596508" i="1" s="1"/>
  <c r="C596509" i="1"/>
  <c r="D596509" i="1" s="1"/>
  <c r="C596510" i="1"/>
  <c r="D596510" i="1" s="1"/>
  <c r="C596511" i="1"/>
  <c r="D596511" i="1" s="1"/>
  <c r="C596512" i="1"/>
  <c r="D596512" i="1" s="1"/>
  <c r="C596513" i="1"/>
  <c r="D596513" i="1" s="1"/>
  <c r="C596514" i="1"/>
  <c r="D596514" i="1" s="1"/>
  <c r="C596515" i="1"/>
  <c r="D596515" i="1" s="1"/>
  <c r="C596516" i="1"/>
  <c r="D596516" i="1" s="1"/>
  <c r="C596517" i="1"/>
  <c r="D596517" i="1" s="1"/>
  <c r="C596518" i="1"/>
  <c r="D596518" i="1" s="1"/>
  <c r="C596519" i="1"/>
  <c r="D596519" i="1" s="1"/>
  <c r="C596520" i="1"/>
  <c r="D596520" i="1" s="1"/>
  <c r="C596521" i="1"/>
  <c r="D596521" i="1" s="1"/>
  <c r="C596522" i="1"/>
  <c r="D596522" i="1" s="1"/>
  <c r="C596523" i="1"/>
  <c r="D596523" i="1" s="1"/>
  <c r="C596524" i="1"/>
  <c r="D596524" i="1" s="1"/>
  <c r="C596525" i="1"/>
  <c r="D596525" i="1" s="1"/>
  <c r="C596526" i="1"/>
  <c r="D596526" i="1" s="1"/>
  <c r="C596527" i="1"/>
  <c r="D596527" i="1" s="1"/>
  <c r="C596528" i="1"/>
  <c r="D596528" i="1" s="1"/>
  <c r="C596529" i="1"/>
  <c r="D596529" i="1" s="1"/>
  <c r="C596530" i="1"/>
  <c r="D596530" i="1" s="1"/>
  <c r="C596531" i="1"/>
  <c r="D596531" i="1" s="1"/>
  <c r="C596532" i="1"/>
  <c r="D596532" i="1" s="1"/>
  <c r="C596533" i="1"/>
  <c r="D596533" i="1" s="1"/>
  <c r="C596534" i="1"/>
  <c r="D596534" i="1" s="1"/>
  <c r="C596535" i="1"/>
  <c r="D596535" i="1" s="1"/>
  <c r="C596536" i="1"/>
  <c r="D596536" i="1" s="1"/>
  <c r="C596537" i="1"/>
  <c r="D596537" i="1" s="1"/>
  <c r="C596538" i="1"/>
  <c r="D596538" i="1" s="1"/>
  <c r="C596539" i="1"/>
  <c r="D596539" i="1" s="1"/>
  <c r="C596540" i="1"/>
  <c r="D596540" i="1" s="1"/>
  <c r="C596541" i="1"/>
  <c r="D596541" i="1" s="1"/>
  <c r="C596542" i="1"/>
  <c r="D596542" i="1" s="1"/>
  <c r="C596543" i="1"/>
  <c r="D596543" i="1" s="1"/>
  <c r="C596544" i="1"/>
  <c r="D596544" i="1" s="1"/>
  <c r="C596545" i="1"/>
  <c r="D596545" i="1" s="1"/>
  <c r="C596546" i="1"/>
  <c r="D596546" i="1" s="1"/>
  <c r="C596547" i="1"/>
  <c r="D596547" i="1" s="1"/>
  <c r="C596548" i="1"/>
  <c r="D596548" i="1" s="1"/>
  <c r="C596549" i="1"/>
  <c r="D596549" i="1" s="1"/>
  <c r="C596550" i="1"/>
  <c r="D596550" i="1" s="1"/>
  <c r="C596551" i="1"/>
  <c r="D596551" i="1" s="1"/>
  <c r="C596552" i="1"/>
  <c r="D596552" i="1" s="1"/>
  <c r="C596553" i="1"/>
  <c r="D596553" i="1" s="1"/>
  <c r="C596554" i="1"/>
  <c r="D596554" i="1" s="1"/>
  <c r="C596555" i="1"/>
  <c r="D596555" i="1" s="1"/>
  <c r="C596556" i="1"/>
  <c r="D596556" i="1" s="1"/>
  <c r="C596557" i="1"/>
  <c r="D596557" i="1" s="1"/>
  <c r="C596558" i="1"/>
  <c r="D596558" i="1" s="1"/>
  <c r="C596559" i="1"/>
  <c r="D596559" i="1" s="1"/>
  <c r="C596560" i="1"/>
  <c r="D596560" i="1" s="1"/>
  <c r="C596561" i="1"/>
  <c r="D596561" i="1" s="1"/>
  <c r="C596562" i="1"/>
  <c r="D596562" i="1" s="1"/>
  <c r="C596563" i="1"/>
  <c r="D596563" i="1" s="1"/>
  <c r="C596564" i="1"/>
  <c r="D596564" i="1" s="1"/>
  <c r="C596565" i="1"/>
  <c r="D596565" i="1" s="1"/>
  <c r="C596566" i="1"/>
  <c r="D596566" i="1" s="1"/>
  <c r="C596567" i="1"/>
  <c r="D596567" i="1" s="1"/>
  <c r="C596568" i="1"/>
  <c r="D596568" i="1" s="1"/>
  <c r="C596569" i="1"/>
  <c r="D596569" i="1" s="1"/>
  <c r="C596570" i="1"/>
  <c r="D596570" i="1" s="1"/>
  <c r="C596571" i="1"/>
  <c r="D596571" i="1" s="1"/>
  <c r="C596572" i="1"/>
  <c r="D596572" i="1" s="1"/>
  <c r="C596573" i="1"/>
  <c r="D596573" i="1" s="1"/>
  <c r="C596574" i="1"/>
  <c r="D596574" i="1" s="1"/>
  <c r="C596575" i="1"/>
  <c r="D596575" i="1" s="1"/>
  <c r="C596576" i="1"/>
  <c r="D596576" i="1" s="1"/>
  <c r="C596577" i="1"/>
  <c r="D596577" i="1" s="1"/>
  <c r="C596578" i="1"/>
  <c r="D596578" i="1" s="1"/>
  <c r="C596579" i="1"/>
  <c r="D596579" i="1" s="1"/>
  <c r="C596580" i="1"/>
  <c r="D596580" i="1" s="1"/>
  <c r="C596581" i="1"/>
  <c r="D596581" i="1" s="1"/>
  <c r="C596582" i="1"/>
  <c r="D596582" i="1" s="1"/>
  <c r="C596583" i="1"/>
  <c r="D596583" i="1" s="1"/>
  <c r="C596584" i="1"/>
  <c r="D596584" i="1" s="1"/>
  <c r="C596585" i="1"/>
  <c r="D596585" i="1" s="1"/>
  <c r="C596586" i="1"/>
  <c r="D596586" i="1" s="1"/>
  <c r="C596587" i="1"/>
  <c r="D596587" i="1" s="1"/>
  <c r="C596588" i="1"/>
  <c r="D596588" i="1" s="1"/>
  <c r="C596589" i="1"/>
  <c r="D596589" i="1" s="1"/>
  <c r="C596590" i="1"/>
  <c r="D596590" i="1" s="1"/>
  <c r="C596591" i="1"/>
  <c r="D596591" i="1" s="1"/>
  <c r="C596592" i="1"/>
  <c r="D596592" i="1" s="1"/>
  <c r="C596593" i="1"/>
  <c r="D596593" i="1" s="1"/>
  <c r="C596594" i="1"/>
  <c r="D596594" i="1" s="1"/>
  <c r="C596595" i="1"/>
  <c r="D596595" i="1" s="1"/>
  <c r="C596596" i="1"/>
  <c r="D596596" i="1" s="1"/>
  <c r="C596597" i="1"/>
  <c r="D596597" i="1" s="1"/>
  <c r="C596598" i="1"/>
  <c r="D596598" i="1" s="1"/>
  <c r="C596599" i="1"/>
  <c r="D596599" i="1" s="1"/>
  <c r="C596600" i="1"/>
  <c r="D596600" i="1" s="1"/>
  <c r="C596601" i="1"/>
  <c r="D596601" i="1" s="1"/>
  <c r="C596602" i="1"/>
  <c r="D596602" i="1" s="1"/>
  <c r="C596603" i="1"/>
  <c r="D596603" i="1" s="1"/>
  <c r="C596604" i="1"/>
  <c r="D596604" i="1" s="1"/>
  <c r="C596605" i="1"/>
  <c r="D596605" i="1" s="1"/>
  <c r="C596606" i="1"/>
  <c r="D596606" i="1" s="1"/>
  <c r="C596607" i="1"/>
  <c r="D596607" i="1" s="1"/>
  <c r="C596608" i="1"/>
  <c r="D596608" i="1" s="1"/>
  <c r="C596609" i="1"/>
  <c r="D596609" i="1" s="1"/>
  <c r="C596610" i="1"/>
  <c r="D596610" i="1" s="1"/>
  <c r="C596611" i="1"/>
  <c r="D596611" i="1" s="1"/>
  <c r="C596612" i="1"/>
  <c r="D596612" i="1" s="1"/>
  <c r="C596613" i="1"/>
  <c r="D596613" i="1" s="1"/>
  <c r="C596614" i="1"/>
  <c r="D596614" i="1" s="1"/>
  <c r="C596615" i="1"/>
  <c r="D596615" i="1" s="1"/>
  <c r="C596616" i="1"/>
  <c r="D596616" i="1" s="1"/>
  <c r="C596617" i="1"/>
  <c r="D596617" i="1" s="1"/>
  <c r="C596618" i="1"/>
  <c r="D596618" i="1" s="1"/>
  <c r="C596619" i="1"/>
  <c r="D596619" i="1" s="1"/>
  <c r="C596620" i="1"/>
  <c r="D596620" i="1" s="1"/>
  <c r="C596621" i="1"/>
  <c r="D596621" i="1" s="1"/>
  <c r="C596622" i="1"/>
  <c r="D596622" i="1" s="1"/>
  <c r="C596623" i="1"/>
  <c r="D596623" i="1" s="1"/>
  <c r="C596624" i="1"/>
  <c r="D596624" i="1" s="1"/>
  <c r="C596625" i="1"/>
  <c r="D596625" i="1" s="1"/>
  <c r="C596626" i="1"/>
  <c r="D596626" i="1" s="1"/>
  <c r="C596627" i="1"/>
  <c r="D596627" i="1" s="1"/>
  <c r="C596628" i="1"/>
  <c r="D596628" i="1" s="1"/>
  <c r="C596629" i="1"/>
  <c r="D596629" i="1" s="1"/>
  <c r="C596630" i="1"/>
  <c r="D596630" i="1" s="1"/>
  <c r="C596631" i="1"/>
  <c r="D596631" i="1" s="1"/>
  <c r="C596632" i="1"/>
  <c r="D596632" i="1" s="1"/>
  <c r="C596633" i="1"/>
  <c r="D596633" i="1" s="1"/>
  <c r="C596634" i="1"/>
  <c r="D596634" i="1" s="1"/>
  <c r="C596635" i="1"/>
  <c r="D596635" i="1" s="1"/>
  <c r="C596636" i="1"/>
  <c r="D596636" i="1" s="1"/>
  <c r="C596637" i="1"/>
  <c r="D596637" i="1" s="1"/>
  <c r="C596638" i="1"/>
  <c r="D596638" i="1" s="1"/>
  <c r="C596639" i="1"/>
  <c r="D596639" i="1" s="1"/>
  <c r="C596640" i="1"/>
  <c r="D596640" i="1" s="1"/>
  <c r="C596641" i="1"/>
  <c r="D596641" i="1" s="1"/>
  <c r="C596642" i="1"/>
  <c r="D596642" i="1" s="1"/>
  <c r="C596643" i="1"/>
  <c r="D596643" i="1" s="1"/>
  <c r="C596644" i="1"/>
  <c r="D596644" i="1" s="1"/>
  <c r="C596645" i="1"/>
  <c r="D596645" i="1" s="1"/>
  <c r="C596646" i="1"/>
  <c r="D596646" i="1" s="1"/>
  <c r="C596647" i="1"/>
  <c r="D596647" i="1" s="1"/>
  <c r="C596648" i="1"/>
  <c r="D596648" i="1" s="1"/>
  <c r="C596649" i="1"/>
  <c r="D596649" i="1" s="1"/>
  <c r="C596650" i="1"/>
  <c r="D596650" i="1" s="1"/>
  <c r="C596651" i="1"/>
  <c r="D596651" i="1" s="1"/>
  <c r="C596652" i="1"/>
  <c r="D596652" i="1" s="1"/>
  <c r="C596653" i="1"/>
  <c r="D596653" i="1" s="1"/>
  <c r="C596654" i="1"/>
  <c r="D596654" i="1" s="1"/>
  <c r="C596655" i="1"/>
  <c r="D596655" i="1" s="1"/>
  <c r="C596656" i="1"/>
  <c r="D596656" i="1" s="1"/>
  <c r="C596657" i="1"/>
  <c r="D596657" i="1" s="1"/>
  <c r="C596658" i="1"/>
  <c r="D596658" i="1" s="1"/>
  <c r="C596659" i="1"/>
  <c r="D596659" i="1" s="1"/>
  <c r="C596660" i="1"/>
  <c r="D596660" i="1" s="1"/>
  <c r="C596661" i="1"/>
  <c r="D596661" i="1" s="1"/>
  <c r="C596662" i="1"/>
  <c r="D596662" i="1" s="1"/>
  <c r="C596663" i="1"/>
  <c r="D596663" i="1" s="1"/>
  <c r="C596664" i="1"/>
  <c r="D596664" i="1" s="1"/>
  <c r="C596665" i="1"/>
  <c r="D596665" i="1" s="1"/>
  <c r="C596666" i="1"/>
  <c r="D596666" i="1" s="1"/>
  <c r="C596667" i="1"/>
  <c r="D596667" i="1" s="1"/>
  <c r="C596668" i="1"/>
  <c r="D596668" i="1" s="1"/>
  <c r="C596669" i="1"/>
  <c r="D596669" i="1" s="1"/>
  <c r="C596670" i="1"/>
  <c r="D596670" i="1" s="1"/>
  <c r="C596671" i="1"/>
  <c r="D596671" i="1" s="1"/>
  <c r="C596672" i="1"/>
  <c r="D596672" i="1" s="1"/>
  <c r="C596673" i="1"/>
  <c r="D596673" i="1" s="1"/>
  <c r="C596674" i="1"/>
  <c r="D596674" i="1" s="1"/>
  <c r="C596675" i="1"/>
  <c r="D596675" i="1" s="1"/>
  <c r="C596676" i="1"/>
  <c r="D596676" i="1" s="1"/>
  <c r="C596677" i="1"/>
  <c r="D596677" i="1" s="1"/>
  <c r="C596678" i="1"/>
  <c r="D596678" i="1" s="1"/>
  <c r="C596679" i="1"/>
  <c r="D596679" i="1" s="1"/>
  <c r="C596680" i="1"/>
  <c r="D596680" i="1" s="1"/>
  <c r="C596681" i="1"/>
  <c r="D596681" i="1" s="1"/>
  <c r="C596682" i="1"/>
  <c r="D596682" i="1" s="1"/>
  <c r="C596683" i="1"/>
  <c r="D596683" i="1" s="1"/>
  <c r="C596684" i="1"/>
  <c r="D596684" i="1" s="1"/>
  <c r="C596685" i="1"/>
  <c r="D596685" i="1" s="1"/>
  <c r="C596686" i="1"/>
  <c r="D596686" i="1" s="1"/>
  <c r="C596687" i="1"/>
  <c r="D596687" i="1" s="1"/>
  <c r="C596688" i="1"/>
  <c r="D596688" i="1" s="1"/>
  <c r="C596689" i="1"/>
  <c r="D596689" i="1" s="1"/>
  <c r="C596690" i="1"/>
  <c r="D596690" i="1" s="1"/>
  <c r="C596691" i="1"/>
  <c r="D596691" i="1" s="1"/>
  <c r="C596692" i="1"/>
  <c r="D596692" i="1" s="1"/>
  <c r="C596693" i="1"/>
  <c r="D596693" i="1" s="1"/>
  <c r="C596694" i="1"/>
  <c r="D596694" i="1" s="1"/>
  <c r="C596695" i="1"/>
  <c r="D596695" i="1" s="1"/>
  <c r="C596696" i="1"/>
  <c r="D596696" i="1" s="1"/>
  <c r="C596697" i="1"/>
  <c r="D596697" i="1" s="1"/>
  <c r="C596698" i="1"/>
  <c r="D596698" i="1" s="1"/>
  <c r="C596699" i="1"/>
  <c r="D596699" i="1" s="1"/>
  <c r="C596700" i="1"/>
  <c r="D596700" i="1" s="1"/>
  <c r="C596701" i="1"/>
  <c r="D596701" i="1" s="1"/>
  <c r="C596702" i="1"/>
  <c r="D596702" i="1" s="1"/>
  <c r="C596703" i="1"/>
  <c r="D596703" i="1" s="1"/>
  <c r="C596704" i="1"/>
  <c r="D596704" i="1" s="1"/>
  <c r="C596705" i="1"/>
  <c r="D596705" i="1" s="1"/>
  <c r="C596706" i="1"/>
  <c r="D596706" i="1" s="1"/>
  <c r="C596707" i="1"/>
  <c r="D596707" i="1" s="1"/>
  <c r="C596708" i="1"/>
  <c r="D596708" i="1" s="1"/>
  <c r="C596709" i="1"/>
  <c r="D596709" i="1" s="1"/>
  <c r="C596710" i="1"/>
  <c r="D596710" i="1" s="1"/>
  <c r="C596711" i="1"/>
  <c r="D596711" i="1" s="1"/>
  <c r="C596712" i="1"/>
  <c r="D596712" i="1" s="1"/>
  <c r="C596713" i="1"/>
  <c r="D596713" i="1" s="1"/>
  <c r="C596714" i="1"/>
  <c r="D596714" i="1" s="1"/>
  <c r="C596715" i="1"/>
  <c r="D596715" i="1" s="1"/>
  <c r="C596716" i="1"/>
  <c r="D596716" i="1" s="1"/>
  <c r="C596717" i="1"/>
  <c r="D596717" i="1" s="1"/>
  <c r="C596718" i="1"/>
  <c r="D596718" i="1" s="1"/>
  <c r="C596719" i="1"/>
  <c r="D596719" i="1" s="1"/>
  <c r="C596720" i="1"/>
  <c r="D596720" i="1" s="1"/>
  <c r="C596721" i="1"/>
  <c r="D596721" i="1" s="1"/>
  <c r="C596722" i="1"/>
  <c r="D596722" i="1" s="1"/>
  <c r="C596723" i="1"/>
  <c r="D596723" i="1" s="1"/>
  <c r="C596724" i="1"/>
  <c r="D596724" i="1" s="1"/>
  <c r="C596725" i="1"/>
  <c r="D596725" i="1" s="1"/>
  <c r="C596726" i="1"/>
  <c r="D596726" i="1" s="1"/>
  <c r="C596727" i="1"/>
  <c r="D596727" i="1" s="1"/>
  <c r="C596728" i="1"/>
  <c r="D596728" i="1" s="1"/>
  <c r="C596729" i="1"/>
  <c r="D596729" i="1" s="1"/>
  <c r="C596730" i="1"/>
  <c r="D596730" i="1" s="1"/>
  <c r="C596731" i="1"/>
  <c r="D596731" i="1" s="1"/>
  <c r="C596732" i="1"/>
  <c r="D596732" i="1" s="1"/>
  <c r="C596733" i="1"/>
  <c r="D596733" i="1" s="1"/>
  <c r="C596734" i="1"/>
  <c r="D596734" i="1" s="1"/>
  <c r="C596735" i="1"/>
  <c r="D596735" i="1" s="1"/>
  <c r="C596736" i="1"/>
  <c r="D596736" i="1" s="1"/>
  <c r="C596737" i="1"/>
  <c r="D596737" i="1" s="1"/>
  <c r="C596738" i="1"/>
  <c r="D596738" i="1" s="1"/>
  <c r="C596739" i="1"/>
  <c r="D596739" i="1" s="1"/>
  <c r="C596740" i="1"/>
  <c r="D596740" i="1" s="1"/>
  <c r="C596741" i="1"/>
  <c r="D596741" i="1" s="1"/>
  <c r="C596742" i="1"/>
  <c r="D596742" i="1" s="1"/>
  <c r="C596743" i="1"/>
  <c r="D596743" i="1" s="1"/>
  <c r="C596744" i="1"/>
  <c r="D596744" i="1" s="1"/>
  <c r="C596745" i="1"/>
  <c r="D596745" i="1" s="1"/>
  <c r="C596746" i="1"/>
  <c r="D596746" i="1" s="1"/>
  <c r="C596747" i="1"/>
  <c r="D596747" i="1" s="1"/>
  <c r="C596748" i="1"/>
  <c r="D596748" i="1" s="1"/>
  <c r="C596749" i="1"/>
  <c r="D596749" i="1" s="1"/>
  <c r="C596750" i="1"/>
  <c r="D596750" i="1" s="1"/>
  <c r="C596751" i="1"/>
  <c r="D596751" i="1" s="1"/>
  <c r="C596752" i="1"/>
  <c r="D596752" i="1" s="1"/>
  <c r="C596753" i="1"/>
  <c r="D596753" i="1" s="1"/>
  <c r="C596754" i="1"/>
  <c r="D596754" i="1" s="1"/>
  <c r="C596755" i="1"/>
  <c r="D596755" i="1" s="1"/>
  <c r="C596756" i="1"/>
  <c r="D596756" i="1" s="1"/>
  <c r="C596757" i="1"/>
  <c r="D596757" i="1" s="1"/>
  <c r="C596758" i="1"/>
  <c r="D596758" i="1" s="1"/>
  <c r="C596759" i="1"/>
  <c r="D596759" i="1" s="1"/>
  <c r="C596760" i="1"/>
  <c r="D596760" i="1" s="1"/>
  <c r="C596761" i="1"/>
  <c r="D596761" i="1" s="1"/>
  <c r="C596762" i="1"/>
  <c r="D596762" i="1" s="1"/>
  <c r="C596763" i="1"/>
  <c r="D596763" i="1" s="1"/>
  <c r="C596764" i="1"/>
  <c r="D596764" i="1" s="1"/>
  <c r="C596765" i="1"/>
  <c r="D596765" i="1" s="1"/>
  <c r="C596766" i="1"/>
  <c r="D596766" i="1" s="1"/>
  <c r="C596767" i="1"/>
  <c r="D596767" i="1" s="1"/>
  <c r="C596768" i="1"/>
  <c r="D596768" i="1" s="1"/>
  <c r="C596769" i="1"/>
  <c r="D596769" i="1" s="1"/>
  <c r="C596770" i="1"/>
  <c r="D596770" i="1" s="1"/>
  <c r="C596771" i="1"/>
  <c r="D596771" i="1" s="1"/>
  <c r="C596772" i="1"/>
  <c r="D596772" i="1" s="1"/>
  <c r="C596773" i="1"/>
  <c r="D596773" i="1" s="1"/>
  <c r="C596774" i="1"/>
  <c r="D596774" i="1" s="1"/>
  <c r="C596775" i="1"/>
  <c r="D596775" i="1" s="1"/>
  <c r="C596776" i="1"/>
  <c r="D596776" i="1" s="1"/>
  <c r="C596777" i="1"/>
  <c r="D596777" i="1" s="1"/>
  <c r="C596778" i="1"/>
  <c r="D596778" i="1" s="1"/>
  <c r="C596779" i="1"/>
  <c r="D596779" i="1" s="1"/>
  <c r="C596780" i="1"/>
  <c r="D596780" i="1" s="1"/>
  <c r="C596781" i="1"/>
  <c r="D596781" i="1" s="1"/>
  <c r="C596782" i="1"/>
  <c r="D596782" i="1" s="1"/>
  <c r="C596783" i="1"/>
  <c r="D596783" i="1" s="1"/>
  <c r="C596784" i="1"/>
  <c r="D596784" i="1" s="1"/>
  <c r="C596785" i="1"/>
  <c r="D596785" i="1" s="1"/>
  <c r="C596786" i="1"/>
  <c r="D596786" i="1" s="1"/>
  <c r="C596787" i="1"/>
  <c r="D596787" i="1" s="1"/>
  <c r="C596788" i="1"/>
  <c r="D596788" i="1" s="1"/>
  <c r="C596789" i="1"/>
  <c r="D596789" i="1" s="1"/>
  <c r="C596790" i="1"/>
  <c r="D596790" i="1" s="1"/>
  <c r="C596791" i="1"/>
  <c r="D596791" i="1" s="1"/>
  <c r="C596792" i="1"/>
  <c r="D596792" i="1" s="1"/>
  <c r="C596793" i="1"/>
  <c r="D596793" i="1" s="1"/>
  <c r="C596794" i="1"/>
  <c r="D596794" i="1" s="1"/>
  <c r="C596795" i="1"/>
  <c r="D596795" i="1" s="1"/>
  <c r="C596796" i="1"/>
  <c r="D596796" i="1" s="1"/>
  <c r="C596797" i="1"/>
  <c r="D596797" i="1" s="1"/>
  <c r="C596798" i="1"/>
  <c r="D596798" i="1" s="1"/>
  <c r="C596799" i="1"/>
  <c r="D596799" i="1" s="1"/>
  <c r="C596800" i="1"/>
  <c r="D596800" i="1" s="1"/>
  <c r="C596801" i="1"/>
  <c r="D596801" i="1" s="1"/>
  <c r="C596802" i="1"/>
  <c r="D596802" i="1" s="1"/>
  <c r="C596803" i="1"/>
  <c r="D596803" i="1" s="1"/>
  <c r="C596804" i="1"/>
  <c r="D596804" i="1" s="1"/>
  <c r="C596805" i="1"/>
  <c r="D596805" i="1" s="1"/>
  <c r="C596806" i="1"/>
  <c r="D596806" i="1" s="1"/>
  <c r="C596807" i="1"/>
  <c r="D596807" i="1" s="1"/>
  <c r="C596808" i="1"/>
  <c r="D596808" i="1" s="1"/>
  <c r="C596809" i="1"/>
  <c r="D596809" i="1" s="1"/>
  <c r="C596810" i="1"/>
  <c r="D596810" i="1" s="1"/>
  <c r="C596811" i="1"/>
  <c r="D596811" i="1" s="1"/>
  <c r="C596812" i="1"/>
  <c r="D596812" i="1" s="1"/>
  <c r="C596813" i="1"/>
  <c r="D596813" i="1" s="1"/>
  <c r="C596814" i="1"/>
  <c r="D596814" i="1" s="1"/>
  <c r="C596815" i="1"/>
  <c r="D596815" i="1" s="1"/>
  <c r="C596816" i="1"/>
  <c r="D596816" i="1" s="1"/>
  <c r="C596817" i="1"/>
  <c r="D596817" i="1" s="1"/>
  <c r="C596818" i="1"/>
  <c r="D596818" i="1" s="1"/>
  <c r="C596819" i="1"/>
  <c r="D596819" i="1" s="1"/>
  <c r="C596820" i="1"/>
  <c r="D596820" i="1" s="1"/>
  <c r="C596821" i="1"/>
  <c r="D596821" i="1" s="1"/>
  <c r="C596822" i="1"/>
  <c r="D596822" i="1" s="1"/>
  <c r="C596823" i="1"/>
  <c r="D596823" i="1" s="1"/>
  <c r="C596824" i="1"/>
  <c r="D596824" i="1" s="1"/>
  <c r="C596825" i="1"/>
  <c r="D596825" i="1" s="1"/>
  <c r="C596826" i="1"/>
  <c r="D596826" i="1" s="1"/>
  <c r="C596827" i="1"/>
  <c r="D596827" i="1" s="1"/>
  <c r="C596828" i="1"/>
  <c r="D596828" i="1" s="1"/>
  <c r="C596829" i="1"/>
  <c r="D596829" i="1" s="1"/>
  <c r="C596830" i="1"/>
  <c r="D596830" i="1" s="1"/>
  <c r="C596831" i="1"/>
  <c r="D596831" i="1" s="1"/>
  <c r="C596832" i="1"/>
  <c r="D596832" i="1" s="1"/>
  <c r="C596833" i="1"/>
  <c r="D596833" i="1" s="1"/>
  <c r="C596834" i="1"/>
  <c r="D596834" i="1" s="1"/>
  <c r="C596835" i="1"/>
  <c r="D596835" i="1" s="1"/>
  <c r="C596836" i="1"/>
  <c r="D596836" i="1" s="1"/>
  <c r="C596837" i="1"/>
  <c r="D596837" i="1" s="1"/>
  <c r="C596838" i="1"/>
  <c r="D596838" i="1" s="1"/>
  <c r="C596839" i="1"/>
  <c r="D596839" i="1" s="1"/>
  <c r="C596840" i="1"/>
  <c r="D596840" i="1" s="1"/>
  <c r="C596841" i="1"/>
  <c r="D596841" i="1" s="1"/>
  <c r="C596842" i="1"/>
  <c r="D596842" i="1" s="1"/>
  <c r="C596843" i="1"/>
  <c r="D596843" i="1" s="1"/>
  <c r="C596844" i="1"/>
  <c r="D596844" i="1" s="1"/>
  <c r="C596845" i="1"/>
  <c r="D596845" i="1" s="1"/>
  <c r="C596846" i="1"/>
  <c r="D596846" i="1" s="1"/>
  <c r="C596847" i="1"/>
  <c r="D596847" i="1" s="1"/>
  <c r="C596848" i="1"/>
  <c r="D596848" i="1" s="1"/>
  <c r="C596849" i="1"/>
  <c r="D596849" i="1" s="1"/>
  <c r="C596850" i="1"/>
  <c r="D596850" i="1" s="1"/>
  <c r="C596851" i="1"/>
  <c r="D596851" i="1" s="1"/>
  <c r="C596852" i="1"/>
  <c r="D596852" i="1" s="1"/>
  <c r="C596853" i="1"/>
  <c r="D596853" i="1" s="1"/>
  <c r="C596854" i="1"/>
  <c r="D596854" i="1" s="1"/>
  <c r="C596855" i="1"/>
  <c r="D596855" i="1" s="1"/>
  <c r="C596856" i="1"/>
  <c r="D596856" i="1" s="1"/>
  <c r="C596857" i="1"/>
  <c r="D596857" i="1" s="1"/>
  <c r="C596858" i="1"/>
  <c r="D596858" i="1" s="1"/>
  <c r="C596859" i="1"/>
  <c r="D596859" i="1" s="1"/>
  <c r="C596860" i="1"/>
  <c r="D596860" i="1" s="1"/>
  <c r="C596861" i="1"/>
  <c r="D596861" i="1" s="1"/>
  <c r="C596862" i="1"/>
  <c r="D596862" i="1" s="1"/>
  <c r="C596863" i="1"/>
  <c r="D596863" i="1" s="1"/>
  <c r="C596864" i="1"/>
  <c r="D596864" i="1" s="1"/>
  <c r="C596865" i="1"/>
  <c r="D596865" i="1" s="1"/>
  <c r="C596866" i="1"/>
  <c r="D596866" i="1" s="1"/>
  <c r="C596867" i="1"/>
  <c r="D596867" i="1" s="1"/>
  <c r="C596868" i="1"/>
  <c r="D596868" i="1" s="1"/>
  <c r="C596869" i="1"/>
  <c r="D596869" i="1" s="1"/>
  <c r="C596870" i="1"/>
  <c r="D596870" i="1" s="1"/>
  <c r="C596871" i="1"/>
  <c r="D596871" i="1" s="1"/>
  <c r="C596872" i="1"/>
  <c r="D596872" i="1" s="1"/>
  <c r="C596873" i="1"/>
  <c r="D596873" i="1" s="1"/>
  <c r="C596874" i="1"/>
  <c r="D596874" i="1" s="1"/>
  <c r="C596875" i="1"/>
  <c r="D596875" i="1" s="1"/>
  <c r="C596876" i="1"/>
  <c r="D596876" i="1" s="1"/>
  <c r="C596877" i="1"/>
  <c r="D596877" i="1" s="1"/>
  <c r="C596878" i="1"/>
  <c r="D596878" i="1" s="1"/>
  <c r="C596879" i="1"/>
  <c r="D596879" i="1" s="1"/>
  <c r="C596880" i="1"/>
  <c r="D596880" i="1" s="1"/>
  <c r="C596881" i="1"/>
  <c r="D596881" i="1" s="1"/>
  <c r="C596882" i="1"/>
  <c r="D596882" i="1" s="1"/>
  <c r="C596883" i="1"/>
  <c r="D596883" i="1" s="1"/>
  <c r="C596884" i="1"/>
  <c r="D596884" i="1" s="1"/>
  <c r="C596885" i="1"/>
  <c r="D596885" i="1" s="1"/>
  <c r="C596886" i="1"/>
  <c r="D596886" i="1" s="1"/>
  <c r="C596887" i="1"/>
  <c r="D596887" i="1" s="1"/>
  <c r="C596888" i="1"/>
  <c r="D596888" i="1" s="1"/>
  <c r="C596889" i="1"/>
  <c r="D596889" i="1" s="1"/>
  <c r="C596890" i="1"/>
  <c r="D596890" i="1" s="1"/>
  <c r="C596891" i="1"/>
  <c r="D596891" i="1" s="1"/>
  <c r="C596892" i="1"/>
  <c r="D596892" i="1" s="1"/>
  <c r="C596893" i="1"/>
  <c r="D596893" i="1" s="1"/>
  <c r="C596894" i="1"/>
  <c r="D596894" i="1" s="1"/>
  <c r="C596895" i="1"/>
  <c r="D596895" i="1" s="1"/>
  <c r="C596896" i="1"/>
  <c r="D596896" i="1" s="1"/>
  <c r="C596897" i="1"/>
  <c r="D596897" i="1" s="1"/>
  <c r="C596898" i="1"/>
  <c r="D596898" i="1" s="1"/>
  <c r="C596899" i="1"/>
  <c r="D596899" i="1" s="1"/>
  <c r="C596900" i="1"/>
  <c r="D596900" i="1" s="1"/>
  <c r="C596901" i="1"/>
  <c r="D596901" i="1" s="1"/>
  <c r="C596902" i="1"/>
  <c r="D596902" i="1" s="1"/>
  <c r="C596903" i="1"/>
  <c r="D596903" i="1" s="1"/>
  <c r="C596904" i="1"/>
  <c r="D596904" i="1" s="1"/>
  <c r="C596905" i="1"/>
  <c r="D596905" i="1" s="1"/>
  <c r="C596906" i="1"/>
  <c r="D596906" i="1" s="1"/>
  <c r="C596907" i="1"/>
  <c r="D596907" i="1" s="1"/>
  <c r="C596908" i="1"/>
  <c r="D596908" i="1" s="1"/>
  <c r="C596909" i="1"/>
  <c r="D596909" i="1" s="1"/>
  <c r="C596910" i="1"/>
  <c r="D596910" i="1" s="1"/>
  <c r="C596911" i="1"/>
  <c r="D596911" i="1" s="1"/>
  <c r="C596912" i="1"/>
  <c r="D596912" i="1" s="1"/>
  <c r="C596913" i="1"/>
  <c r="D596913" i="1" s="1"/>
  <c r="C596914" i="1"/>
  <c r="D596914" i="1" s="1"/>
  <c r="C596915" i="1"/>
  <c r="D596915" i="1" s="1"/>
  <c r="C596916" i="1"/>
  <c r="D596916" i="1" s="1"/>
  <c r="C596917" i="1"/>
  <c r="D596917" i="1" s="1"/>
  <c r="C596918" i="1"/>
  <c r="D596918" i="1" s="1"/>
  <c r="C596919" i="1"/>
  <c r="D596919" i="1" s="1"/>
  <c r="C596920" i="1"/>
  <c r="D596920" i="1" s="1"/>
  <c r="C596921" i="1"/>
  <c r="D596921" i="1" s="1"/>
  <c r="C596922" i="1"/>
  <c r="D596922" i="1" s="1"/>
  <c r="C596923" i="1"/>
  <c r="D596923" i="1" s="1"/>
  <c r="C596924" i="1"/>
  <c r="D596924" i="1" s="1"/>
  <c r="C596925" i="1"/>
  <c r="D596925" i="1" s="1"/>
  <c r="C596926" i="1"/>
  <c r="D596926" i="1" s="1"/>
  <c r="C596927" i="1"/>
  <c r="D596927" i="1" s="1"/>
  <c r="C596928" i="1"/>
  <c r="D596928" i="1" s="1"/>
  <c r="C596929" i="1"/>
  <c r="D596929" i="1" s="1"/>
  <c r="C596930" i="1"/>
  <c r="D596930" i="1" s="1"/>
  <c r="C596931" i="1"/>
  <c r="D596931" i="1" s="1"/>
  <c r="C596932" i="1"/>
  <c r="D596932" i="1" s="1"/>
  <c r="C596933" i="1"/>
  <c r="D596933" i="1" s="1"/>
  <c r="C596934" i="1"/>
  <c r="D596934" i="1" s="1"/>
  <c r="C596935" i="1"/>
  <c r="D596935" i="1" s="1"/>
  <c r="C596936" i="1"/>
  <c r="D596936" i="1" s="1"/>
  <c r="C596937" i="1"/>
  <c r="D596937" i="1" s="1"/>
  <c r="C596938" i="1"/>
  <c r="D596938" i="1" s="1"/>
  <c r="C596939" i="1"/>
  <c r="D596939" i="1" s="1"/>
  <c r="C596940" i="1"/>
  <c r="D596940" i="1" s="1"/>
  <c r="C596941" i="1"/>
  <c r="D596941" i="1" s="1"/>
  <c r="C596942" i="1"/>
  <c r="D596942" i="1" s="1"/>
  <c r="C596943" i="1"/>
  <c r="D596943" i="1" s="1"/>
  <c r="C596944" i="1"/>
  <c r="D596944" i="1" s="1"/>
  <c r="C596945" i="1"/>
  <c r="D596945" i="1" s="1"/>
  <c r="C596946" i="1"/>
  <c r="D596946" i="1" s="1"/>
  <c r="C596947" i="1"/>
  <c r="D596947" i="1" s="1"/>
  <c r="C596948" i="1"/>
  <c r="D596948" i="1" s="1"/>
  <c r="C596949" i="1"/>
  <c r="D596949" i="1" s="1"/>
  <c r="C596950" i="1"/>
  <c r="D596950" i="1" s="1"/>
  <c r="C596951" i="1"/>
  <c r="D596951" i="1" s="1"/>
  <c r="C596952" i="1"/>
  <c r="D596952" i="1" s="1"/>
  <c r="C596953" i="1"/>
  <c r="D596953" i="1" s="1"/>
  <c r="C596954" i="1"/>
  <c r="D596954" i="1" s="1"/>
  <c r="C596955" i="1"/>
  <c r="D596955" i="1" s="1"/>
  <c r="C596956" i="1"/>
  <c r="D596956" i="1" s="1"/>
  <c r="C596957" i="1"/>
  <c r="D596957" i="1" s="1"/>
  <c r="C596958" i="1"/>
  <c r="D596958" i="1" s="1"/>
  <c r="C596959" i="1"/>
  <c r="D596959" i="1" s="1"/>
  <c r="C596960" i="1"/>
  <c r="D596960" i="1" s="1"/>
  <c r="C596961" i="1"/>
  <c r="D596961" i="1" s="1"/>
  <c r="C596962" i="1"/>
  <c r="D596962" i="1" s="1"/>
  <c r="C596963" i="1"/>
  <c r="D596963" i="1" s="1"/>
  <c r="C596964" i="1"/>
  <c r="D596964" i="1" s="1"/>
  <c r="C596965" i="1"/>
  <c r="D596965" i="1" s="1"/>
  <c r="C596966" i="1"/>
  <c r="D596966" i="1" s="1"/>
  <c r="C596967" i="1"/>
  <c r="D596967" i="1" s="1"/>
  <c r="C596968" i="1"/>
  <c r="D596968" i="1" s="1"/>
  <c r="C596969" i="1"/>
  <c r="D596969" i="1" s="1"/>
  <c r="C596970" i="1"/>
  <c r="D596970" i="1" s="1"/>
  <c r="C596971" i="1"/>
  <c r="D596971" i="1" s="1"/>
  <c r="C596972" i="1"/>
  <c r="D596972" i="1" s="1"/>
  <c r="C596973" i="1"/>
  <c r="D596973" i="1" s="1"/>
  <c r="C596974" i="1"/>
  <c r="D596974" i="1" s="1"/>
  <c r="C596975" i="1"/>
  <c r="D596975" i="1" s="1"/>
  <c r="C596976" i="1"/>
  <c r="D596976" i="1" s="1"/>
  <c r="C596977" i="1"/>
  <c r="D596977" i="1" s="1"/>
  <c r="C596978" i="1"/>
  <c r="D596978" i="1" s="1"/>
  <c r="C596979" i="1"/>
  <c r="D596979" i="1" s="1"/>
  <c r="C596980" i="1"/>
  <c r="D596980" i="1" s="1"/>
  <c r="C596981" i="1"/>
  <c r="D596981" i="1" s="1"/>
  <c r="C596982" i="1"/>
  <c r="D596982" i="1" s="1"/>
  <c r="C596983" i="1"/>
  <c r="D596983" i="1" s="1"/>
  <c r="C596984" i="1"/>
  <c r="D596984" i="1" s="1"/>
  <c r="C596985" i="1"/>
  <c r="D596985" i="1" s="1"/>
  <c r="C596986" i="1"/>
  <c r="D596986" i="1" s="1"/>
  <c r="C596987" i="1"/>
  <c r="D596987" i="1" s="1"/>
  <c r="C596988" i="1"/>
  <c r="D596988" i="1" s="1"/>
  <c r="C596989" i="1"/>
  <c r="D596989" i="1" s="1"/>
  <c r="C596990" i="1"/>
  <c r="D596990" i="1" s="1"/>
  <c r="C596991" i="1"/>
  <c r="D596991" i="1" s="1"/>
  <c r="C596992" i="1"/>
  <c r="D596992" i="1" s="1"/>
  <c r="C596993" i="1"/>
  <c r="D596993" i="1" s="1"/>
  <c r="C596994" i="1"/>
  <c r="D596994" i="1" s="1"/>
  <c r="C596995" i="1"/>
  <c r="D596995" i="1" s="1"/>
  <c r="C596996" i="1"/>
  <c r="D596996" i="1" s="1"/>
  <c r="C596997" i="1"/>
  <c r="D596997" i="1" s="1"/>
  <c r="C596998" i="1"/>
  <c r="D596998" i="1" s="1"/>
  <c r="C596999" i="1"/>
  <c r="D596999" i="1" s="1"/>
  <c r="C597000" i="1"/>
  <c r="D597000" i="1" s="1"/>
  <c r="C597001" i="1"/>
  <c r="D597001" i="1" s="1"/>
  <c r="C597002" i="1"/>
  <c r="D597002" i="1" s="1"/>
  <c r="C597003" i="1"/>
  <c r="D597003" i="1" s="1"/>
  <c r="C597004" i="1"/>
  <c r="D597004" i="1" s="1"/>
  <c r="C597005" i="1"/>
  <c r="D597005" i="1" s="1"/>
  <c r="C597006" i="1"/>
  <c r="D597006" i="1" s="1"/>
  <c r="C597007" i="1"/>
  <c r="D597007" i="1" s="1"/>
  <c r="C597008" i="1"/>
  <c r="D597008" i="1" s="1"/>
  <c r="C597009" i="1"/>
  <c r="D597009" i="1" s="1"/>
  <c r="C597010" i="1"/>
  <c r="D597010" i="1" s="1"/>
  <c r="C597011" i="1"/>
  <c r="D597011" i="1" s="1"/>
  <c r="C597012" i="1"/>
  <c r="D597012" i="1" s="1"/>
  <c r="C597013" i="1"/>
  <c r="D597013" i="1" s="1"/>
  <c r="C597014" i="1"/>
  <c r="D597014" i="1" s="1"/>
  <c r="C597015" i="1"/>
  <c r="D597015" i="1" s="1"/>
  <c r="C597016" i="1"/>
  <c r="D597016" i="1" s="1"/>
  <c r="C597017" i="1"/>
  <c r="D597017" i="1" s="1"/>
  <c r="C597018" i="1"/>
  <c r="D597018" i="1" s="1"/>
  <c r="C597019" i="1"/>
  <c r="D597019" i="1" s="1"/>
  <c r="C597020" i="1"/>
  <c r="D597020" i="1" s="1"/>
  <c r="C597021" i="1"/>
  <c r="D597021" i="1" s="1"/>
  <c r="C597022" i="1"/>
  <c r="D597022" i="1" s="1"/>
  <c r="C597023" i="1"/>
  <c r="D597023" i="1" s="1"/>
  <c r="C597024" i="1"/>
  <c r="D597024" i="1" s="1"/>
  <c r="C597025" i="1"/>
  <c r="D597025" i="1" s="1"/>
  <c r="C597026" i="1"/>
  <c r="D597026" i="1" s="1"/>
  <c r="C597027" i="1"/>
  <c r="D597027" i="1" s="1"/>
  <c r="C597028" i="1"/>
  <c r="D597028" i="1" s="1"/>
  <c r="C597029" i="1"/>
  <c r="D597029" i="1" s="1"/>
  <c r="C597030" i="1"/>
  <c r="D597030" i="1" s="1"/>
  <c r="C597031" i="1"/>
  <c r="D597031" i="1" s="1"/>
  <c r="C597032" i="1"/>
  <c r="D597032" i="1" s="1"/>
  <c r="C597033" i="1"/>
  <c r="D597033" i="1" s="1"/>
  <c r="C597034" i="1"/>
  <c r="D597034" i="1" s="1"/>
  <c r="C597035" i="1"/>
  <c r="D597035" i="1" s="1"/>
  <c r="C597036" i="1"/>
  <c r="D597036" i="1" s="1"/>
  <c r="C597037" i="1"/>
  <c r="D597037" i="1" s="1"/>
  <c r="C597038" i="1"/>
  <c r="D597038" i="1" s="1"/>
  <c r="C597039" i="1"/>
  <c r="D597039" i="1" s="1"/>
  <c r="C597040" i="1"/>
  <c r="D597040" i="1" s="1"/>
  <c r="C597041" i="1"/>
  <c r="D597041" i="1" s="1"/>
  <c r="C597042" i="1"/>
  <c r="D597042" i="1" s="1"/>
  <c r="C597043" i="1"/>
  <c r="D597043" i="1" s="1"/>
  <c r="C597044" i="1"/>
  <c r="D597044" i="1" s="1"/>
  <c r="C597045" i="1"/>
  <c r="D597045" i="1" s="1"/>
  <c r="C597046" i="1"/>
  <c r="D597046" i="1" s="1"/>
  <c r="C597047" i="1"/>
  <c r="D597047" i="1" s="1"/>
  <c r="C597048" i="1"/>
  <c r="D597048" i="1" s="1"/>
  <c r="C597049" i="1"/>
  <c r="D597049" i="1" s="1"/>
  <c r="C597050" i="1"/>
  <c r="D597050" i="1" s="1"/>
  <c r="C597051" i="1"/>
  <c r="D597051" i="1" s="1"/>
  <c r="C597052" i="1"/>
  <c r="D597052" i="1" s="1"/>
  <c r="C597053" i="1"/>
  <c r="D597053" i="1" s="1"/>
  <c r="C597054" i="1"/>
  <c r="D597054" i="1" s="1"/>
  <c r="C597055" i="1"/>
  <c r="D597055" i="1" s="1"/>
  <c r="C597056" i="1"/>
  <c r="D597056" i="1" s="1"/>
  <c r="C597057" i="1"/>
  <c r="D597057" i="1" s="1"/>
  <c r="C597058" i="1"/>
  <c r="D597058" i="1" s="1"/>
  <c r="C597059" i="1"/>
  <c r="D597059" i="1" s="1"/>
  <c r="C597060" i="1"/>
  <c r="D597060" i="1" s="1"/>
  <c r="C597061" i="1"/>
  <c r="D597061" i="1" s="1"/>
  <c r="C597062" i="1"/>
  <c r="D597062" i="1" s="1"/>
  <c r="C597063" i="1"/>
  <c r="D597063" i="1" s="1"/>
  <c r="C597064" i="1"/>
  <c r="D597064" i="1" s="1"/>
  <c r="C597065" i="1"/>
  <c r="D597065" i="1" s="1"/>
  <c r="C597066" i="1"/>
  <c r="D597066" i="1" s="1"/>
  <c r="C597067" i="1"/>
  <c r="D597067" i="1" s="1"/>
  <c r="C597068" i="1"/>
  <c r="D597068" i="1" s="1"/>
  <c r="C597069" i="1"/>
  <c r="D597069" i="1" s="1"/>
  <c r="C597070" i="1"/>
  <c r="D597070" i="1" s="1"/>
  <c r="C597071" i="1"/>
  <c r="D597071" i="1" s="1"/>
  <c r="C597072" i="1"/>
  <c r="D597072" i="1" s="1"/>
  <c r="C597073" i="1"/>
  <c r="D597073" i="1" s="1"/>
  <c r="C597074" i="1"/>
  <c r="D597074" i="1" s="1"/>
  <c r="C597075" i="1"/>
  <c r="D597075" i="1" s="1"/>
  <c r="C597076" i="1"/>
  <c r="D597076" i="1" s="1"/>
  <c r="C597077" i="1"/>
  <c r="D597077" i="1" s="1"/>
  <c r="C597078" i="1"/>
  <c r="D597078" i="1" s="1"/>
  <c r="C597079" i="1"/>
  <c r="D597079" i="1" s="1"/>
  <c r="C597080" i="1"/>
  <c r="D597080" i="1" s="1"/>
  <c r="C597081" i="1"/>
  <c r="D597081" i="1" s="1"/>
  <c r="C597082" i="1"/>
  <c r="D597082" i="1" s="1"/>
  <c r="C597083" i="1"/>
  <c r="D597083" i="1" s="1"/>
  <c r="C597084" i="1"/>
  <c r="D597084" i="1" s="1"/>
  <c r="C597085" i="1"/>
  <c r="D597085" i="1" s="1"/>
  <c r="C597086" i="1"/>
  <c r="D597086" i="1" s="1"/>
  <c r="C597087" i="1"/>
  <c r="D597087" i="1" s="1"/>
  <c r="C597088" i="1"/>
  <c r="D597088" i="1" s="1"/>
  <c r="C597089" i="1"/>
  <c r="D597089" i="1" s="1"/>
  <c r="C597090" i="1"/>
  <c r="D597090" i="1" s="1"/>
  <c r="C597091" i="1"/>
  <c r="D597091" i="1" s="1"/>
  <c r="C597092" i="1"/>
  <c r="D597092" i="1" s="1"/>
  <c r="C597093" i="1"/>
  <c r="D597093" i="1" s="1"/>
  <c r="C597094" i="1"/>
  <c r="D597094" i="1" s="1"/>
  <c r="C597095" i="1"/>
  <c r="D597095" i="1" s="1"/>
  <c r="C597096" i="1"/>
  <c r="D597096" i="1" s="1"/>
  <c r="C597097" i="1"/>
  <c r="D597097" i="1" s="1"/>
  <c r="C597098" i="1"/>
  <c r="D597098" i="1" s="1"/>
  <c r="C597099" i="1"/>
  <c r="D597099" i="1" s="1"/>
  <c r="C597100" i="1"/>
  <c r="D597100" i="1" s="1"/>
  <c r="C597101" i="1"/>
  <c r="D597101" i="1" s="1"/>
  <c r="C597102" i="1"/>
  <c r="D597102" i="1" s="1"/>
  <c r="C597103" i="1"/>
  <c r="D597103" i="1" s="1"/>
  <c r="C597104" i="1"/>
  <c r="D597104" i="1" s="1"/>
  <c r="C597105" i="1"/>
  <c r="D597105" i="1" s="1"/>
  <c r="C597106" i="1"/>
  <c r="D597106" i="1" s="1"/>
  <c r="C597107" i="1"/>
  <c r="D597107" i="1" s="1"/>
  <c r="C597108" i="1"/>
  <c r="D597108" i="1" s="1"/>
  <c r="C597109" i="1"/>
  <c r="D597109" i="1" s="1"/>
  <c r="C597110" i="1"/>
  <c r="D597110" i="1" s="1"/>
  <c r="C597111" i="1"/>
  <c r="D597111" i="1" s="1"/>
  <c r="C597112" i="1"/>
  <c r="D597112" i="1" s="1"/>
  <c r="C597113" i="1"/>
  <c r="D597113" i="1" s="1"/>
  <c r="C597114" i="1"/>
  <c r="D597114" i="1" s="1"/>
  <c r="C597115" i="1"/>
  <c r="D597115" i="1" s="1"/>
  <c r="C597116" i="1"/>
  <c r="D597116" i="1" s="1"/>
  <c r="C597117" i="1"/>
  <c r="D597117" i="1" s="1"/>
  <c r="C597118" i="1"/>
  <c r="D597118" i="1" s="1"/>
  <c r="C597119" i="1"/>
  <c r="D597119" i="1" s="1"/>
  <c r="C597120" i="1"/>
  <c r="D597120" i="1" s="1"/>
  <c r="C597121" i="1"/>
  <c r="D597121" i="1" s="1"/>
  <c r="C597122" i="1"/>
  <c r="D597122" i="1" s="1"/>
  <c r="C597123" i="1"/>
  <c r="D597123" i="1" s="1"/>
  <c r="C597124" i="1"/>
  <c r="D597124" i="1" s="1"/>
  <c r="C597125" i="1"/>
  <c r="D597125" i="1" s="1"/>
  <c r="C597126" i="1"/>
  <c r="D597126" i="1" s="1"/>
  <c r="C597127" i="1"/>
  <c r="D597127" i="1" s="1"/>
  <c r="C597128" i="1"/>
  <c r="D597128" i="1" s="1"/>
  <c r="C597129" i="1"/>
  <c r="D597129" i="1" s="1"/>
  <c r="C597130" i="1"/>
  <c r="D597130" i="1" s="1"/>
  <c r="C597131" i="1"/>
  <c r="D597131" i="1" s="1"/>
  <c r="C597132" i="1"/>
  <c r="D597132" i="1" s="1"/>
  <c r="C597133" i="1"/>
  <c r="D597133" i="1" s="1"/>
  <c r="C597134" i="1"/>
  <c r="D597134" i="1" s="1"/>
  <c r="C597135" i="1"/>
  <c r="D597135" i="1" s="1"/>
  <c r="C597136" i="1"/>
  <c r="D597136" i="1" s="1"/>
  <c r="C597137" i="1"/>
  <c r="D597137" i="1" s="1"/>
  <c r="C597138" i="1"/>
  <c r="D597138" i="1" s="1"/>
  <c r="C597139" i="1"/>
  <c r="D597139" i="1" s="1"/>
  <c r="C597140" i="1"/>
  <c r="D597140" i="1" s="1"/>
  <c r="C597141" i="1"/>
  <c r="D597141" i="1" s="1"/>
  <c r="C597142" i="1"/>
  <c r="D597142" i="1" s="1"/>
  <c r="C597143" i="1"/>
  <c r="D597143" i="1" s="1"/>
  <c r="C597144" i="1"/>
  <c r="D597144" i="1" s="1"/>
  <c r="C597145" i="1"/>
  <c r="D597145" i="1" s="1"/>
  <c r="C597146" i="1"/>
  <c r="D597146" i="1" s="1"/>
  <c r="C597147" i="1"/>
  <c r="D597147" i="1" s="1"/>
  <c r="C597148" i="1"/>
  <c r="D597148" i="1" s="1"/>
  <c r="C597149" i="1"/>
  <c r="D597149" i="1" s="1"/>
  <c r="C597150" i="1"/>
  <c r="D597150" i="1" s="1"/>
  <c r="C597151" i="1"/>
  <c r="D597151" i="1" s="1"/>
  <c r="C597152" i="1"/>
  <c r="D597152" i="1" s="1"/>
  <c r="C597153" i="1"/>
  <c r="D597153" i="1" s="1"/>
  <c r="C597154" i="1"/>
  <c r="D597154" i="1" s="1"/>
  <c r="C597155" i="1"/>
  <c r="D597155" i="1" s="1"/>
  <c r="C597156" i="1"/>
  <c r="D597156" i="1" s="1"/>
  <c r="C597157" i="1"/>
  <c r="D597157" i="1" s="1"/>
  <c r="C597158" i="1"/>
  <c r="D597158" i="1" s="1"/>
  <c r="C597159" i="1"/>
  <c r="D597159" i="1" s="1"/>
  <c r="C597160" i="1"/>
  <c r="D597160" i="1" s="1"/>
  <c r="C597161" i="1"/>
  <c r="D597161" i="1" s="1"/>
  <c r="C597162" i="1"/>
  <c r="D597162" i="1" s="1"/>
  <c r="C597163" i="1"/>
  <c r="D597163" i="1" s="1"/>
  <c r="C597164" i="1"/>
  <c r="D597164" i="1" s="1"/>
  <c r="C597165" i="1"/>
  <c r="D597165" i="1" s="1"/>
  <c r="C597166" i="1"/>
  <c r="D597166" i="1" s="1"/>
  <c r="C597167" i="1"/>
  <c r="D597167" i="1" s="1"/>
  <c r="C597168" i="1"/>
  <c r="D597168" i="1" s="1"/>
  <c r="C597169" i="1"/>
  <c r="D597169" i="1" s="1"/>
  <c r="C597170" i="1"/>
  <c r="D597170" i="1" s="1"/>
  <c r="C597171" i="1"/>
  <c r="D597171" i="1" s="1"/>
  <c r="C597172" i="1"/>
  <c r="D597172" i="1" s="1"/>
  <c r="C597173" i="1"/>
  <c r="D597173" i="1" s="1"/>
  <c r="C597174" i="1"/>
  <c r="D597174" i="1" s="1"/>
  <c r="C597175" i="1"/>
  <c r="D597175" i="1" s="1"/>
  <c r="C597176" i="1"/>
  <c r="D597176" i="1" s="1"/>
  <c r="C597177" i="1"/>
  <c r="D597177" i="1" s="1"/>
  <c r="C597178" i="1"/>
  <c r="D597178" i="1" s="1"/>
  <c r="C597179" i="1"/>
  <c r="D597179" i="1" s="1"/>
  <c r="C597180" i="1"/>
  <c r="D597180" i="1" s="1"/>
  <c r="C597181" i="1"/>
  <c r="D597181" i="1" s="1"/>
  <c r="C597182" i="1"/>
  <c r="D597182" i="1" s="1"/>
  <c r="C597183" i="1"/>
  <c r="D597183" i="1" s="1"/>
  <c r="C597184" i="1"/>
  <c r="D597184" i="1" s="1"/>
  <c r="C597185" i="1"/>
  <c r="D597185" i="1" s="1"/>
  <c r="C597186" i="1"/>
  <c r="D597186" i="1" s="1"/>
  <c r="C597187" i="1"/>
  <c r="D597187" i="1" s="1"/>
  <c r="C597188" i="1"/>
  <c r="D597188" i="1" s="1"/>
  <c r="C597189" i="1"/>
  <c r="D597189" i="1" s="1"/>
  <c r="C597190" i="1"/>
  <c r="D597190" i="1" s="1"/>
  <c r="C597191" i="1"/>
  <c r="D597191" i="1" s="1"/>
  <c r="C597192" i="1"/>
  <c r="D597192" i="1" s="1"/>
  <c r="C597193" i="1"/>
  <c r="D597193" i="1" s="1"/>
  <c r="C597194" i="1"/>
  <c r="D597194" i="1" s="1"/>
  <c r="C597195" i="1"/>
  <c r="D597195" i="1" s="1"/>
  <c r="C597196" i="1"/>
  <c r="D597196" i="1" s="1"/>
  <c r="C597197" i="1"/>
  <c r="D597197" i="1" s="1"/>
  <c r="C597198" i="1"/>
  <c r="D597198" i="1" s="1"/>
  <c r="C597199" i="1"/>
  <c r="D597199" i="1" s="1"/>
  <c r="C597200" i="1"/>
  <c r="D597200" i="1" s="1"/>
  <c r="C597201" i="1"/>
  <c r="D597201" i="1" s="1"/>
  <c r="C597202" i="1"/>
  <c r="D597202" i="1" s="1"/>
  <c r="C597203" i="1"/>
  <c r="D597203" i="1" s="1"/>
  <c r="C597204" i="1"/>
  <c r="D597204" i="1" s="1"/>
  <c r="C597205" i="1"/>
  <c r="D597205" i="1" s="1"/>
  <c r="C597206" i="1"/>
  <c r="D597206" i="1" s="1"/>
  <c r="C597207" i="1"/>
  <c r="D597207" i="1" s="1"/>
  <c r="C597208" i="1"/>
  <c r="D597208" i="1" s="1"/>
  <c r="C597209" i="1"/>
  <c r="D597209" i="1" s="1"/>
  <c r="C597210" i="1"/>
  <c r="D597210" i="1" s="1"/>
  <c r="C597211" i="1"/>
  <c r="D597211" i="1" s="1"/>
  <c r="C597212" i="1"/>
  <c r="D597212" i="1" s="1"/>
  <c r="C597213" i="1"/>
  <c r="D597213" i="1" s="1"/>
  <c r="C597214" i="1"/>
  <c r="D597214" i="1" s="1"/>
  <c r="C597215" i="1"/>
  <c r="D597215" i="1" s="1"/>
  <c r="C597216" i="1"/>
  <c r="D597216" i="1" s="1"/>
  <c r="C597217" i="1"/>
  <c r="D597217" i="1" s="1"/>
  <c r="C597218" i="1"/>
  <c r="D597218" i="1" s="1"/>
  <c r="C597219" i="1"/>
  <c r="D597219" i="1" s="1"/>
  <c r="C597220" i="1"/>
  <c r="D597220" i="1" s="1"/>
  <c r="C597221" i="1"/>
  <c r="D597221" i="1" s="1"/>
  <c r="C597222" i="1"/>
  <c r="D597222" i="1" s="1"/>
  <c r="C597223" i="1"/>
  <c r="D597223" i="1" s="1"/>
  <c r="C597224" i="1"/>
  <c r="D597224" i="1" s="1"/>
  <c r="C597225" i="1"/>
  <c r="D597225" i="1" s="1"/>
  <c r="C597226" i="1"/>
  <c r="D597226" i="1" s="1"/>
  <c r="C597227" i="1"/>
  <c r="D597227" i="1" s="1"/>
  <c r="C597228" i="1"/>
  <c r="D597228" i="1" s="1"/>
  <c r="C597229" i="1"/>
  <c r="D597229" i="1" s="1"/>
  <c r="C597230" i="1"/>
  <c r="D597230" i="1" s="1"/>
  <c r="C597231" i="1"/>
  <c r="D597231" i="1" s="1"/>
  <c r="C597232" i="1"/>
  <c r="D597232" i="1" s="1"/>
  <c r="C597233" i="1"/>
  <c r="D597233" i="1" s="1"/>
  <c r="C597234" i="1"/>
  <c r="D597234" i="1" s="1"/>
  <c r="C597235" i="1"/>
  <c r="D597235" i="1" s="1"/>
  <c r="C597236" i="1"/>
  <c r="D597236" i="1" s="1"/>
  <c r="C597237" i="1"/>
  <c r="D597237" i="1" s="1"/>
  <c r="C597238" i="1"/>
  <c r="D597238" i="1" s="1"/>
  <c r="C597239" i="1"/>
  <c r="D597239" i="1" s="1"/>
  <c r="C597240" i="1"/>
  <c r="D597240" i="1" s="1"/>
  <c r="C597241" i="1"/>
  <c r="D597241" i="1" s="1"/>
  <c r="C597242" i="1"/>
  <c r="D597242" i="1" s="1"/>
  <c r="C597243" i="1"/>
  <c r="D597243" i="1" s="1"/>
  <c r="C597244" i="1"/>
  <c r="D597244" i="1" s="1"/>
  <c r="C597245" i="1"/>
  <c r="D597245" i="1" s="1"/>
  <c r="C597246" i="1"/>
  <c r="D597246" i="1" s="1"/>
  <c r="C597247" i="1"/>
  <c r="D597247" i="1" s="1"/>
  <c r="C597248" i="1"/>
  <c r="D597248" i="1" s="1"/>
  <c r="C597249" i="1"/>
  <c r="D597249" i="1" s="1"/>
  <c r="C597250" i="1"/>
  <c r="D597250" i="1" s="1"/>
  <c r="C597251" i="1"/>
  <c r="D597251" i="1" s="1"/>
  <c r="C597252" i="1"/>
  <c r="D597252" i="1" s="1"/>
  <c r="C597253" i="1"/>
  <c r="D597253" i="1" s="1"/>
  <c r="C597254" i="1"/>
  <c r="D597254" i="1" s="1"/>
  <c r="C597255" i="1"/>
  <c r="D597255" i="1" s="1"/>
  <c r="C597256" i="1"/>
  <c r="D597256" i="1" s="1"/>
  <c r="C597257" i="1"/>
  <c r="D597257" i="1" s="1"/>
  <c r="C597258" i="1"/>
  <c r="D597258" i="1" s="1"/>
  <c r="C597259" i="1"/>
  <c r="D597259" i="1" s="1"/>
  <c r="C597260" i="1"/>
  <c r="D597260" i="1" s="1"/>
  <c r="C597261" i="1"/>
  <c r="D597261" i="1" s="1"/>
  <c r="C597262" i="1"/>
  <c r="D597262" i="1" s="1"/>
  <c r="C597263" i="1"/>
  <c r="D597263" i="1" s="1"/>
  <c r="C597264" i="1"/>
  <c r="D597264" i="1" s="1"/>
  <c r="C597265" i="1"/>
  <c r="D597265" i="1" s="1"/>
  <c r="C597266" i="1"/>
  <c r="D597266" i="1" s="1"/>
  <c r="C597267" i="1"/>
  <c r="D597267" i="1" s="1"/>
  <c r="C597268" i="1"/>
  <c r="D597268" i="1" s="1"/>
  <c r="C597269" i="1"/>
  <c r="D597269" i="1" s="1"/>
  <c r="C597270" i="1"/>
  <c r="D597270" i="1" s="1"/>
  <c r="C597271" i="1"/>
  <c r="D597271" i="1" s="1"/>
  <c r="C597272" i="1"/>
  <c r="D597272" i="1" s="1"/>
  <c r="C597273" i="1"/>
  <c r="D597273" i="1" s="1"/>
  <c r="C597274" i="1"/>
  <c r="D597274" i="1" s="1"/>
  <c r="C597275" i="1"/>
  <c r="D597275" i="1" s="1"/>
  <c r="C597276" i="1"/>
  <c r="D597276" i="1" s="1"/>
  <c r="C597277" i="1"/>
  <c r="D597277" i="1" s="1"/>
  <c r="C597278" i="1"/>
  <c r="D597278" i="1" s="1"/>
  <c r="C597279" i="1"/>
  <c r="D597279" i="1" s="1"/>
  <c r="C597280" i="1"/>
  <c r="D597280" i="1" s="1"/>
  <c r="C597281" i="1"/>
  <c r="D597281" i="1" s="1"/>
  <c r="C597282" i="1"/>
  <c r="D597282" i="1" s="1"/>
  <c r="C597283" i="1"/>
  <c r="D597283" i="1" s="1"/>
  <c r="C597284" i="1"/>
  <c r="D597284" i="1" s="1"/>
  <c r="C597285" i="1"/>
  <c r="D597285" i="1" s="1"/>
  <c r="C597286" i="1"/>
  <c r="D597286" i="1" s="1"/>
  <c r="C597287" i="1"/>
  <c r="D597287" i="1" s="1"/>
  <c r="C597288" i="1"/>
  <c r="D597288" i="1" s="1"/>
  <c r="C597289" i="1"/>
  <c r="D597289" i="1" s="1"/>
  <c r="C597290" i="1"/>
  <c r="D597290" i="1" s="1"/>
  <c r="C597291" i="1"/>
  <c r="D597291" i="1" s="1"/>
  <c r="C597292" i="1"/>
  <c r="D597292" i="1" s="1"/>
  <c r="C597293" i="1"/>
  <c r="D597293" i="1" s="1"/>
  <c r="C597294" i="1"/>
  <c r="D597294" i="1" s="1"/>
  <c r="C597295" i="1"/>
  <c r="D597295" i="1" s="1"/>
  <c r="C597296" i="1"/>
  <c r="D597296" i="1" s="1"/>
  <c r="C597297" i="1"/>
  <c r="D597297" i="1" s="1"/>
  <c r="C597298" i="1"/>
  <c r="D597298" i="1" s="1"/>
  <c r="C597299" i="1"/>
  <c r="D597299" i="1" s="1"/>
  <c r="C597300" i="1"/>
  <c r="D597300" i="1" s="1"/>
  <c r="C597301" i="1"/>
  <c r="D597301" i="1" s="1"/>
  <c r="C597302" i="1"/>
  <c r="D597302" i="1" s="1"/>
  <c r="C597303" i="1"/>
  <c r="D597303" i="1" s="1"/>
  <c r="C597304" i="1"/>
  <c r="D597304" i="1" s="1"/>
  <c r="C597305" i="1"/>
  <c r="D597305" i="1" s="1"/>
  <c r="C597306" i="1"/>
  <c r="D597306" i="1" s="1"/>
  <c r="C597307" i="1"/>
  <c r="D597307" i="1" s="1"/>
  <c r="C597308" i="1"/>
  <c r="D597308" i="1" s="1"/>
  <c r="C597309" i="1"/>
  <c r="D597309" i="1" s="1"/>
  <c r="C597310" i="1"/>
  <c r="D597310" i="1" s="1"/>
  <c r="C597311" i="1"/>
  <c r="D597311" i="1" s="1"/>
  <c r="C597312" i="1"/>
  <c r="D597312" i="1" s="1"/>
  <c r="C597313" i="1"/>
  <c r="D597313" i="1" s="1"/>
  <c r="C597314" i="1"/>
  <c r="D597314" i="1" s="1"/>
  <c r="C597315" i="1"/>
  <c r="D597315" i="1" s="1"/>
  <c r="C597316" i="1"/>
  <c r="D597316" i="1" s="1"/>
  <c r="C597317" i="1"/>
  <c r="D597317" i="1" s="1"/>
  <c r="C597318" i="1"/>
  <c r="D597318" i="1" s="1"/>
  <c r="C597319" i="1"/>
  <c r="D597319" i="1" s="1"/>
  <c r="C597320" i="1"/>
  <c r="D597320" i="1" s="1"/>
  <c r="C597321" i="1"/>
  <c r="D597321" i="1" s="1"/>
  <c r="C597322" i="1"/>
  <c r="D597322" i="1" s="1"/>
  <c r="C597323" i="1"/>
  <c r="D597323" i="1" s="1"/>
  <c r="C597324" i="1"/>
  <c r="D597324" i="1" s="1"/>
  <c r="C597325" i="1"/>
  <c r="D597325" i="1" s="1"/>
  <c r="C597326" i="1"/>
  <c r="D597326" i="1" s="1"/>
  <c r="C597327" i="1"/>
  <c r="D597327" i="1" s="1"/>
  <c r="C597328" i="1"/>
  <c r="D597328" i="1" s="1"/>
  <c r="C597329" i="1"/>
  <c r="D597329" i="1" s="1"/>
  <c r="C597330" i="1"/>
  <c r="D597330" i="1" s="1"/>
  <c r="C597331" i="1"/>
  <c r="D597331" i="1" s="1"/>
  <c r="C597332" i="1"/>
  <c r="D597332" i="1" s="1"/>
  <c r="C597333" i="1"/>
  <c r="D597333" i="1" s="1"/>
  <c r="C597334" i="1"/>
  <c r="D597334" i="1" s="1"/>
  <c r="C597335" i="1"/>
  <c r="D597335" i="1" s="1"/>
  <c r="C597336" i="1"/>
  <c r="D597336" i="1" s="1"/>
  <c r="C597337" i="1"/>
  <c r="D597337" i="1" s="1"/>
  <c r="C597338" i="1"/>
  <c r="D597338" i="1" s="1"/>
  <c r="C597339" i="1"/>
  <c r="D597339" i="1" s="1"/>
  <c r="C597340" i="1"/>
  <c r="D597340" i="1" s="1"/>
  <c r="C597341" i="1"/>
  <c r="D597341" i="1" s="1"/>
  <c r="C597342" i="1"/>
  <c r="D597342" i="1" s="1"/>
  <c r="C597343" i="1"/>
  <c r="D597343" i="1" s="1"/>
  <c r="C597344" i="1"/>
  <c r="D597344" i="1" s="1"/>
  <c r="C597345" i="1"/>
  <c r="D597345" i="1" s="1"/>
  <c r="C597346" i="1"/>
  <c r="D597346" i="1" s="1"/>
  <c r="C597347" i="1"/>
  <c r="D597347" i="1" s="1"/>
  <c r="C597348" i="1"/>
  <c r="D597348" i="1" s="1"/>
  <c r="C597349" i="1"/>
  <c r="D597349" i="1" s="1"/>
  <c r="C597350" i="1"/>
  <c r="D597350" i="1" s="1"/>
  <c r="C597351" i="1"/>
  <c r="D597351" i="1" s="1"/>
  <c r="C597352" i="1"/>
  <c r="D597352" i="1" s="1"/>
  <c r="C597353" i="1"/>
  <c r="D597353" i="1" s="1"/>
  <c r="C597354" i="1"/>
  <c r="D597354" i="1" s="1"/>
  <c r="C597355" i="1"/>
  <c r="D597355" i="1" s="1"/>
  <c r="C597356" i="1"/>
  <c r="D597356" i="1" s="1"/>
  <c r="C597357" i="1"/>
  <c r="D597357" i="1" s="1"/>
  <c r="C597358" i="1"/>
  <c r="D597358" i="1" s="1"/>
  <c r="C597359" i="1"/>
  <c r="D597359" i="1" s="1"/>
  <c r="C597360" i="1"/>
  <c r="D597360" i="1" s="1"/>
  <c r="C597361" i="1"/>
  <c r="D597361" i="1" s="1"/>
  <c r="C597362" i="1"/>
  <c r="D597362" i="1" s="1"/>
  <c r="C597363" i="1"/>
  <c r="D597363" i="1" s="1"/>
  <c r="C597364" i="1"/>
  <c r="D597364" i="1" s="1"/>
  <c r="C597365" i="1"/>
  <c r="D597365" i="1" s="1"/>
  <c r="C597366" i="1"/>
  <c r="D597366" i="1" s="1"/>
  <c r="C597367" i="1"/>
  <c r="D597367" i="1" s="1"/>
  <c r="C597368" i="1"/>
  <c r="D597368" i="1" s="1"/>
  <c r="C597369" i="1"/>
  <c r="D597369" i="1" s="1"/>
  <c r="C597370" i="1"/>
  <c r="D597370" i="1" s="1"/>
  <c r="C597371" i="1"/>
  <c r="D597371" i="1" s="1"/>
  <c r="C597372" i="1"/>
  <c r="D597372" i="1" s="1"/>
  <c r="C597373" i="1"/>
  <c r="D597373" i="1" s="1"/>
  <c r="C597374" i="1"/>
  <c r="D597374" i="1" s="1"/>
  <c r="C597375" i="1"/>
  <c r="D597375" i="1" s="1"/>
  <c r="C597376" i="1"/>
  <c r="D597376" i="1" s="1"/>
  <c r="C597377" i="1"/>
  <c r="D597377" i="1" s="1"/>
  <c r="C597378" i="1"/>
  <c r="D597378" i="1" s="1"/>
  <c r="C597379" i="1"/>
  <c r="D597379" i="1" s="1"/>
  <c r="C597380" i="1"/>
  <c r="D597380" i="1" s="1"/>
  <c r="C597381" i="1"/>
  <c r="D597381" i="1" s="1"/>
  <c r="C597382" i="1"/>
  <c r="D597382" i="1" s="1"/>
  <c r="C597383" i="1"/>
  <c r="D597383" i="1" s="1"/>
  <c r="C597384" i="1"/>
  <c r="D597384" i="1" s="1"/>
  <c r="C597385" i="1"/>
  <c r="D597385" i="1" s="1"/>
  <c r="C597386" i="1"/>
  <c r="D597386" i="1" s="1"/>
  <c r="C597387" i="1"/>
  <c r="D597387" i="1" s="1"/>
  <c r="C597388" i="1"/>
  <c r="D597388" i="1" s="1"/>
  <c r="C597389" i="1"/>
  <c r="D597389" i="1" s="1"/>
  <c r="C597390" i="1"/>
  <c r="D597390" i="1" s="1"/>
  <c r="C597391" i="1"/>
  <c r="D597391" i="1" s="1"/>
  <c r="C597392" i="1"/>
  <c r="D597392" i="1" s="1"/>
  <c r="C597393" i="1"/>
  <c r="D597393" i="1" s="1"/>
  <c r="C597394" i="1"/>
  <c r="D597394" i="1" s="1"/>
  <c r="C597395" i="1"/>
  <c r="D597395" i="1" s="1"/>
  <c r="C597396" i="1"/>
  <c r="D597396" i="1" s="1"/>
  <c r="C597397" i="1"/>
  <c r="D597397" i="1" s="1"/>
  <c r="C597398" i="1"/>
  <c r="D597398" i="1" s="1"/>
  <c r="C597399" i="1"/>
  <c r="D597399" i="1" s="1"/>
  <c r="C597400" i="1"/>
  <c r="D597400" i="1" s="1"/>
  <c r="C597401" i="1"/>
  <c r="D597401" i="1" s="1"/>
  <c r="C597402" i="1"/>
  <c r="D597402" i="1" s="1"/>
  <c r="C597403" i="1"/>
  <c r="D597403" i="1" s="1"/>
  <c r="C597404" i="1"/>
  <c r="D597404" i="1" s="1"/>
  <c r="C597405" i="1"/>
  <c r="D597405" i="1" s="1"/>
  <c r="C597406" i="1"/>
  <c r="D597406" i="1" s="1"/>
  <c r="C597407" i="1"/>
  <c r="D597407" i="1" s="1"/>
  <c r="C597408" i="1"/>
  <c r="D597408" i="1" s="1"/>
  <c r="C597409" i="1"/>
  <c r="D597409" i="1" s="1"/>
  <c r="C597410" i="1"/>
  <c r="D597410" i="1" s="1"/>
  <c r="C597411" i="1"/>
  <c r="D597411" i="1" s="1"/>
  <c r="C597412" i="1"/>
  <c r="D597412" i="1" s="1"/>
  <c r="C597413" i="1"/>
  <c r="D597413" i="1" s="1"/>
  <c r="C597414" i="1"/>
  <c r="D597414" i="1" s="1"/>
  <c r="C597415" i="1"/>
  <c r="D597415" i="1" s="1"/>
  <c r="C597416" i="1"/>
  <c r="D597416" i="1" s="1"/>
  <c r="C597417" i="1"/>
  <c r="D597417" i="1" s="1"/>
  <c r="C597418" i="1"/>
  <c r="D597418" i="1" s="1"/>
  <c r="C597419" i="1"/>
  <c r="D597419" i="1" s="1"/>
  <c r="C597420" i="1"/>
  <c r="D597420" i="1" s="1"/>
  <c r="C597421" i="1"/>
  <c r="D597421" i="1" s="1"/>
  <c r="C597422" i="1"/>
  <c r="D597422" i="1" s="1"/>
  <c r="C597423" i="1"/>
  <c r="D597423" i="1" s="1"/>
  <c r="C597424" i="1"/>
  <c r="D597424" i="1" s="1"/>
  <c r="C597425" i="1"/>
  <c r="D597425" i="1" s="1"/>
  <c r="C597426" i="1"/>
  <c r="D597426" i="1" s="1"/>
  <c r="C597427" i="1"/>
  <c r="D597427" i="1" s="1"/>
  <c r="C597428" i="1"/>
  <c r="D597428" i="1" s="1"/>
  <c r="C597429" i="1"/>
  <c r="D597429" i="1" s="1"/>
  <c r="C597430" i="1"/>
  <c r="D597430" i="1" s="1"/>
  <c r="C597431" i="1"/>
  <c r="D597431" i="1" s="1"/>
  <c r="C597432" i="1"/>
  <c r="D597432" i="1" s="1"/>
  <c r="C597433" i="1"/>
  <c r="D597433" i="1" s="1"/>
  <c r="C597434" i="1"/>
  <c r="D597434" i="1" s="1"/>
  <c r="C597435" i="1"/>
  <c r="D597435" i="1" s="1"/>
  <c r="C597436" i="1"/>
  <c r="D597436" i="1" s="1"/>
  <c r="C597437" i="1"/>
  <c r="D597437" i="1" s="1"/>
  <c r="C597438" i="1"/>
  <c r="D597438" i="1" s="1"/>
  <c r="C597439" i="1"/>
  <c r="D597439" i="1" s="1"/>
  <c r="C597440" i="1"/>
  <c r="D597440" i="1" s="1"/>
  <c r="C597441" i="1"/>
  <c r="D597441" i="1" s="1"/>
  <c r="C597442" i="1"/>
  <c r="D597442" i="1" s="1"/>
  <c r="C597443" i="1"/>
  <c r="D597443" i="1" s="1"/>
  <c r="C597444" i="1"/>
  <c r="D597444" i="1" s="1"/>
  <c r="C597445" i="1"/>
  <c r="D597445" i="1" s="1"/>
  <c r="C597446" i="1"/>
  <c r="D597446" i="1" s="1"/>
  <c r="C597447" i="1"/>
  <c r="D597447" i="1" s="1"/>
  <c r="C597448" i="1"/>
  <c r="D597448" i="1" s="1"/>
  <c r="C597449" i="1"/>
  <c r="D597449" i="1" s="1"/>
  <c r="C597450" i="1"/>
  <c r="D597450" i="1" s="1"/>
  <c r="C597451" i="1"/>
  <c r="D597451" i="1" s="1"/>
  <c r="C597452" i="1"/>
  <c r="D597452" i="1" s="1"/>
  <c r="C597453" i="1"/>
  <c r="D597453" i="1" s="1"/>
  <c r="C597454" i="1"/>
  <c r="D597454" i="1" s="1"/>
  <c r="C597455" i="1"/>
  <c r="D597455" i="1" s="1"/>
  <c r="C597456" i="1"/>
  <c r="D597456" i="1" s="1"/>
  <c r="C597457" i="1"/>
  <c r="D597457" i="1" s="1"/>
  <c r="C597458" i="1"/>
  <c r="D597458" i="1" s="1"/>
  <c r="C597459" i="1"/>
  <c r="D597459" i="1" s="1"/>
  <c r="C597460" i="1"/>
  <c r="D597460" i="1" s="1"/>
  <c r="C597461" i="1"/>
  <c r="D597461" i="1" s="1"/>
  <c r="C597462" i="1"/>
  <c r="D597462" i="1" s="1"/>
  <c r="C597463" i="1"/>
  <c r="D597463" i="1" s="1"/>
  <c r="C597464" i="1"/>
  <c r="D597464" i="1" s="1"/>
  <c r="C597465" i="1"/>
  <c r="D597465" i="1" s="1"/>
  <c r="C597466" i="1"/>
  <c r="D597466" i="1" s="1"/>
  <c r="C597467" i="1"/>
  <c r="D597467" i="1" s="1"/>
  <c r="C597468" i="1"/>
  <c r="D597468" i="1" s="1"/>
  <c r="C597469" i="1"/>
  <c r="D597469" i="1" s="1"/>
  <c r="C597470" i="1"/>
  <c r="D597470" i="1" s="1"/>
  <c r="C597471" i="1"/>
  <c r="D597471" i="1" s="1"/>
  <c r="C597472" i="1"/>
  <c r="D597472" i="1" s="1"/>
  <c r="C597473" i="1"/>
  <c r="D597473" i="1" s="1"/>
  <c r="C597474" i="1"/>
  <c r="D597474" i="1" s="1"/>
  <c r="C597475" i="1"/>
  <c r="D597475" i="1" s="1"/>
  <c r="C597476" i="1"/>
  <c r="D597476" i="1" s="1"/>
  <c r="C597477" i="1"/>
  <c r="D597477" i="1" s="1"/>
  <c r="C597478" i="1"/>
  <c r="D597478" i="1" s="1"/>
  <c r="C597479" i="1"/>
  <c r="D597479" i="1" s="1"/>
  <c r="C597480" i="1"/>
  <c r="D597480" i="1" s="1"/>
  <c r="C597481" i="1"/>
  <c r="D597481" i="1" s="1"/>
  <c r="C597482" i="1"/>
  <c r="D597482" i="1" s="1"/>
  <c r="C597483" i="1"/>
  <c r="D597483" i="1" s="1"/>
  <c r="C597484" i="1"/>
  <c r="D597484" i="1" s="1"/>
  <c r="C597485" i="1"/>
  <c r="D597485" i="1" s="1"/>
  <c r="C597486" i="1"/>
  <c r="D597486" i="1" s="1"/>
  <c r="C597487" i="1"/>
  <c r="D597487" i="1" s="1"/>
  <c r="C597488" i="1"/>
  <c r="D597488" i="1" s="1"/>
  <c r="C597489" i="1"/>
  <c r="D597489" i="1" s="1"/>
  <c r="C597490" i="1"/>
  <c r="D597490" i="1" s="1"/>
  <c r="C597491" i="1"/>
  <c r="D597491" i="1" s="1"/>
  <c r="C597492" i="1"/>
  <c r="D597492" i="1" s="1"/>
  <c r="C597493" i="1"/>
  <c r="D597493" i="1" s="1"/>
  <c r="C597494" i="1"/>
  <c r="D597494" i="1" s="1"/>
  <c r="C597495" i="1"/>
  <c r="D597495" i="1" s="1"/>
  <c r="C597496" i="1"/>
  <c r="D597496" i="1" s="1"/>
  <c r="C597497" i="1"/>
  <c r="D597497" i="1" s="1"/>
  <c r="C597498" i="1"/>
  <c r="D597498" i="1" s="1"/>
  <c r="C597499" i="1"/>
  <c r="D597499" i="1" s="1"/>
  <c r="C597500" i="1"/>
  <c r="D597500" i="1" s="1"/>
  <c r="C597501" i="1"/>
  <c r="D597501" i="1" s="1"/>
  <c r="C597502" i="1"/>
  <c r="D597502" i="1" s="1"/>
  <c r="C597503" i="1"/>
  <c r="D597503" i="1" s="1"/>
  <c r="C597504" i="1"/>
  <c r="D597504" i="1" s="1"/>
  <c r="C597505" i="1"/>
  <c r="D597505" i="1" s="1"/>
  <c r="C597506" i="1"/>
  <c r="D597506" i="1" s="1"/>
  <c r="C597507" i="1"/>
  <c r="D597507" i="1" s="1"/>
  <c r="C597508" i="1"/>
  <c r="D597508" i="1" s="1"/>
  <c r="C597509" i="1"/>
  <c r="D597509" i="1" s="1"/>
  <c r="C597510" i="1"/>
  <c r="D597510" i="1" s="1"/>
  <c r="C597511" i="1"/>
  <c r="D597511" i="1" s="1"/>
  <c r="C597512" i="1"/>
  <c r="D597512" i="1" s="1"/>
  <c r="C597513" i="1"/>
  <c r="D597513" i="1" s="1"/>
  <c r="C597514" i="1"/>
  <c r="D597514" i="1" s="1"/>
  <c r="C597515" i="1"/>
  <c r="D597515" i="1" s="1"/>
  <c r="C597516" i="1"/>
  <c r="D597516" i="1" s="1"/>
  <c r="C597517" i="1"/>
  <c r="D597517" i="1" s="1"/>
  <c r="C597518" i="1"/>
  <c r="D597518" i="1" s="1"/>
  <c r="C597519" i="1"/>
  <c r="D597519" i="1" s="1"/>
  <c r="C597520" i="1"/>
  <c r="D597520" i="1" s="1"/>
  <c r="C597521" i="1"/>
  <c r="D597521" i="1" s="1"/>
  <c r="C597522" i="1"/>
  <c r="D597522" i="1" s="1"/>
  <c r="C597523" i="1"/>
  <c r="D597523" i="1" s="1"/>
  <c r="C597524" i="1"/>
  <c r="D597524" i="1" s="1"/>
  <c r="C597525" i="1"/>
  <c r="D597525" i="1" s="1"/>
  <c r="C597526" i="1"/>
  <c r="D597526" i="1" s="1"/>
  <c r="C597527" i="1"/>
  <c r="D597527" i="1" s="1"/>
  <c r="C597528" i="1"/>
  <c r="D597528" i="1" s="1"/>
  <c r="C597529" i="1"/>
  <c r="D597529" i="1" s="1"/>
  <c r="C597530" i="1"/>
  <c r="D597530" i="1" s="1"/>
  <c r="C597531" i="1"/>
  <c r="D597531" i="1" s="1"/>
  <c r="C597532" i="1"/>
  <c r="D597532" i="1" s="1"/>
  <c r="C597533" i="1"/>
  <c r="D597533" i="1" s="1"/>
  <c r="C597534" i="1"/>
  <c r="D597534" i="1" s="1"/>
  <c r="C597535" i="1"/>
  <c r="D597535" i="1" s="1"/>
  <c r="C597536" i="1"/>
  <c r="D597536" i="1" s="1"/>
  <c r="C597537" i="1"/>
  <c r="D597537" i="1" s="1"/>
  <c r="C597538" i="1"/>
  <c r="D597538" i="1" s="1"/>
  <c r="C597539" i="1"/>
  <c r="D597539" i="1" s="1"/>
  <c r="C597540" i="1"/>
  <c r="D597540" i="1" s="1"/>
  <c r="C597541" i="1"/>
  <c r="D597541" i="1" s="1"/>
  <c r="C597542" i="1"/>
  <c r="D597542" i="1" s="1"/>
  <c r="C597543" i="1"/>
  <c r="D597543" i="1" s="1"/>
  <c r="C597544" i="1"/>
  <c r="D597544" i="1" s="1"/>
  <c r="C597545" i="1"/>
  <c r="D597545" i="1" s="1"/>
  <c r="C597546" i="1"/>
  <c r="D597546" i="1" s="1"/>
  <c r="C597547" i="1"/>
  <c r="D597547" i="1" s="1"/>
  <c r="C597548" i="1"/>
  <c r="D597548" i="1" s="1"/>
  <c r="C597549" i="1"/>
  <c r="D597549" i="1" s="1"/>
  <c r="C597550" i="1"/>
  <c r="D597550" i="1" s="1"/>
  <c r="C597551" i="1"/>
  <c r="D597551" i="1" s="1"/>
  <c r="C597552" i="1"/>
  <c r="D597552" i="1" s="1"/>
  <c r="C597553" i="1"/>
  <c r="D597553" i="1" s="1"/>
  <c r="C597554" i="1"/>
  <c r="D597554" i="1" s="1"/>
  <c r="C597555" i="1"/>
  <c r="D597555" i="1" s="1"/>
  <c r="C597556" i="1"/>
  <c r="D597556" i="1" s="1"/>
  <c r="C597557" i="1"/>
  <c r="D597557" i="1" s="1"/>
  <c r="C597558" i="1"/>
  <c r="D597558" i="1" s="1"/>
  <c r="C597559" i="1"/>
  <c r="D597559" i="1" s="1"/>
  <c r="C597560" i="1"/>
  <c r="D597560" i="1" s="1"/>
  <c r="C597561" i="1"/>
  <c r="D597561" i="1" s="1"/>
  <c r="C597562" i="1"/>
  <c r="D597562" i="1" s="1"/>
  <c r="C597563" i="1"/>
  <c r="D597563" i="1" s="1"/>
  <c r="C597564" i="1"/>
  <c r="D597564" i="1" s="1"/>
  <c r="C597565" i="1"/>
  <c r="D597565" i="1" s="1"/>
  <c r="C597566" i="1"/>
  <c r="D597566" i="1" s="1"/>
  <c r="C597567" i="1"/>
  <c r="D597567" i="1" s="1"/>
  <c r="C597568" i="1"/>
  <c r="D597568" i="1" s="1"/>
  <c r="C597569" i="1"/>
  <c r="D597569" i="1" s="1"/>
  <c r="C597570" i="1"/>
  <c r="D597570" i="1" s="1"/>
  <c r="C597571" i="1"/>
  <c r="D597571" i="1" s="1"/>
  <c r="C597572" i="1"/>
  <c r="D597572" i="1" s="1"/>
  <c r="C597573" i="1"/>
  <c r="D597573" i="1" s="1"/>
  <c r="C597574" i="1"/>
  <c r="D597574" i="1" s="1"/>
  <c r="C597575" i="1"/>
  <c r="D597575" i="1" s="1"/>
  <c r="C597576" i="1"/>
  <c r="D597576" i="1" s="1"/>
  <c r="C597577" i="1"/>
  <c r="D597577" i="1" s="1"/>
  <c r="C597578" i="1"/>
  <c r="D597578" i="1" s="1"/>
  <c r="C597579" i="1"/>
  <c r="D597579" i="1" s="1"/>
  <c r="C597580" i="1"/>
  <c r="D597580" i="1" s="1"/>
  <c r="C597581" i="1"/>
  <c r="D597581" i="1" s="1"/>
  <c r="C597582" i="1"/>
  <c r="D597582" i="1" s="1"/>
  <c r="C597583" i="1"/>
  <c r="D597583" i="1" s="1"/>
  <c r="C597584" i="1"/>
  <c r="D597584" i="1" s="1"/>
  <c r="C597585" i="1"/>
  <c r="D597585" i="1" s="1"/>
  <c r="C597586" i="1"/>
  <c r="D597586" i="1" s="1"/>
  <c r="C597587" i="1"/>
  <c r="D597587" i="1" s="1"/>
  <c r="C597588" i="1"/>
  <c r="D597588" i="1" s="1"/>
  <c r="C597589" i="1"/>
  <c r="D597589" i="1" s="1"/>
  <c r="C597590" i="1"/>
  <c r="D597590" i="1" s="1"/>
  <c r="C597591" i="1"/>
  <c r="D597591" i="1" s="1"/>
  <c r="C597592" i="1"/>
  <c r="D597592" i="1" s="1"/>
  <c r="C597593" i="1"/>
  <c r="D597593" i="1" s="1"/>
  <c r="C597594" i="1"/>
  <c r="D597594" i="1" s="1"/>
  <c r="C597595" i="1"/>
  <c r="D597595" i="1" s="1"/>
  <c r="C597596" i="1"/>
  <c r="D597596" i="1" s="1"/>
  <c r="C597597" i="1"/>
  <c r="D597597" i="1" s="1"/>
  <c r="C597598" i="1"/>
  <c r="D597598" i="1" s="1"/>
  <c r="C597599" i="1"/>
  <c r="D597599" i="1" s="1"/>
  <c r="C597600" i="1"/>
  <c r="D597600" i="1" s="1"/>
  <c r="C597601" i="1"/>
  <c r="D597601" i="1" s="1"/>
  <c r="C597602" i="1"/>
  <c r="D597602" i="1" s="1"/>
  <c r="C597603" i="1"/>
  <c r="D597603" i="1" s="1"/>
  <c r="C597604" i="1"/>
  <c r="D597604" i="1" s="1"/>
  <c r="C597605" i="1"/>
  <c r="D597605" i="1" s="1"/>
  <c r="C597606" i="1"/>
  <c r="D597606" i="1" s="1"/>
  <c r="C597607" i="1"/>
  <c r="D597607" i="1" s="1"/>
  <c r="C597608" i="1"/>
  <c r="D597608" i="1" s="1"/>
  <c r="C597609" i="1"/>
  <c r="D597609" i="1" s="1"/>
  <c r="C597610" i="1"/>
  <c r="D597610" i="1" s="1"/>
  <c r="C597611" i="1"/>
  <c r="D597611" i="1" s="1"/>
  <c r="C597612" i="1"/>
  <c r="D597612" i="1" s="1"/>
  <c r="C597613" i="1"/>
  <c r="D597613" i="1" s="1"/>
  <c r="C597614" i="1"/>
  <c r="D597614" i="1" s="1"/>
  <c r="C597615" i="1"/>
  <c r="D597615" i="1" s="1"/>
  <c r="C597616" i="1"/>
  <c r="D597616" i="1" s="1"/>
  <c r="C597617" i="1"/>
  <c r="D597617" i="1" s="1"/>
  <c r="C597618" i="1"/>
  <c r="D597618" i="1" s="1"/>
  <c r="C597619" i="1"/>
  <c r="D597619" i="1" s="1"/>
  <c r="C597620" i="1"/>
  <c r="D597620" i="1" s="1"/>
  <c r="C597621" i="1"/>
  <c r="D597621" i="1" s="1"/>
  <c r="C597622" i="1"/>
  <c r="D597622" i="1" s="1"/>
  <c r="C597623" i="1"/>
  <c r="D597623" i="1" s="1"/>
  <c r="C597624" i="1"/>
  <c r="D597624" i="1" s="1"/>
  <c r="C597625" i="1"/>
  <c r="D597625" i="1" s="1"/>
  <c r="C597626" i="1"/>
  <c r="D597626" i="1" s="1"/>
  <c r="C597627" i="1"/>
  <c r="D597627" i="1" s="1"/>
  <c r="C597628" i="1"/>
  <c r="D597628" i="1" s="1"/>
  <c r="C597629" i="1"/>
  <c r="D597629" i="1" s="1"/>
  <c r="C597630" i="1"/>
  <c r="D597630" i="1" s="1"/>
  <c r="C597631" i="1"/>
  <c r="D597631" i="1" s="1"/>
  <c r="C597632" i="1"/>
  <c r="D597632" i="1" s="1"/>
  <c r="C597633" i="1"/>
  <c r="D597633" i="1" s="1"/>
  <c r="C597634" i="1"/>
  <c r="D597634" i="1" s="1"/>
  <c r="C597635" i="1"/>
  <c r="D597635" i="1" s="1"/>
  <c r="C597636" i="1"/>
  <c r="D597636" i="1" s="1"/>
  <c r="C597637" i="1"/>
  <c r="D597637" i="1" s="1"/>
  <c r="C597638" i="1"/>
  <c r="D597638" i="1" s="1"/>
  <c r="C597639" i="1"/>
  <c r="D597639" i="1" s="1"/>
  <c r="C597640" i="1"/>
  <c r="D597640" i="1" s="1"/>
  <c r="C597641" i="1"/>
  <c r="D597641" i="1" s="1"/>
  <c r="C597642" i="1"/>
  <c r="D597642" i="1" s="1"/>
  <c r="C597643" i="1"/>
  <c r="D597643" i="1" s="1"/>
  <c r="C597644" i="1"/>
  <c r="D597644" i="1" s="1"/>
  <c r="C597645" i="1"/>
  <c r="D597645" i="1" s="1"/>
  <c r="C597646" i="1"/>
  <c r="D597646" i="1" s="1"/>
  <c r="C597647" i="1"/>
  <c r="D597647" i="1" s="1"/>
  <c r="C597648" i="1"/>
  <c r="D597648" i="1" s="1"/>
  <c r="C597649" i="1"/>
  <c r="D597649" i="1" s="1"/>
  <c r="C597650" i="1"/>
  <c r="D597650" i="1" s="1"/>
  <c r="C597651" i="1"/>
  <c r="D597651" i="1" s="1"/>
  <c r="C597652" i="1"/>
  <c r="D597652" i="1" s="1"/>
  <c r="C597653" i="1"/>
  <c r="D597653" i="1" s="1"/>
  <c r="C597654" i="1"/>
  <c r="D597654" i="1" s="1"/>
  <c r="C597655" i="1"/>
  <c r="D597655" i="1" s="1"/>
  <c r="C597656" i="1"/>
  <c r="D597656" i="1" s="1"/>
  <c r="C597657" i="1"/>
  <c r="D597657" i="1" s="1"/>
  <c r="C597658" i="1"/>
  <c r="D597658" i="1" s="1"/>
  <c r="C597659" i="1"/>
  <c r="D597659" i="1" s="1"/>
  <c r="C597660" i="1"/>
  <c r="D597660" i="1" s="1"/>
  <c r="C597661" i="1"/>
  <c r="D597661" i="1" s="1"/>
  <c r="C597662" i="1"/>
  <c r="D597662" i="1" s="1"/>
  <c r="C597663" i="1"/>
  <c r="D597663" i="1" s="1"/>
  <c r="C597664" i="1"/>
  <c r="D597664" i="1" s="1"/>
  <c r="C597665" i="1"/>
  <c r="D597665" i="1" s="1"/>
  <c r="C597666" i="1"/>
  <c r="D597666" i="1" s="1"/>
  <c r="C597667" i="1"/>
  <c r="D597667" i="1" s="1"/>
  <c r="C597668" i="1"/>
  <c r="D597668" i="1" s="1"/>
  <c r="C597669" i="1"/>
  <c r="D597669" i="1" s="1"/>
  <c r="C597670" i="1"/>
  <c r="D597670" i="1" s="1"/>
  <c r="C597671" i="1"/>
  <c r="D597671" i="1" s="1"/>
  <c r="C597672" i="1"/>
  <c r="D597672" i="1" s="1"/>
  <c r="C597673" i="1"/>
  <c r="D597673" i="1" s="1"/>
  <c r="C597674" i="1"/>
  <c r="D597674" i="1" s="1"/>
  <c r="C597675" i="1"/>
  <c r="D597675" i="1" s="1"/>
  <c r="C597676" i="1"/>
  <c r="D597676" i="1" s="1"/>
  <c r="C597677" i="1"/>
  <c r="D597677" i="1" s="1"/>
  <c r="C597678" i="1"/>
  <c r="D597678" i="1" s="1"/>
  <c r="C597679" i="1"/>
  <c r="D597679" i="1" s="1"/>
  <c r="C597680" i="1"/>
  <c r="D597680" i="1" s="1"/>
  <c r="C597681" i="1"/>
  <c r="D597681" i="1" s="1"/>
  <c r="C597682" i="1"/>
  <c r="D597682" i="1" s="1"/>
  <c r="C597683" i="1"/>
  <c r="D597683" i="1" s="1"/>
  <c r="C597684" i="1"/>
  <c r="D597684" i="1" s="1"/>
  <c r="C597685" i="1"/>
  <c r="D597685" i="1" s="1"/>
  <c r="C597686" i="1"/>
  <c r="D597686" i="1" s="1"/>
  <c r="C597687" i="1"/>
  <c r="D597687" i="1" s="1"/>
  <c r="C597688" i="1"/>
  <c r="D597688" i="1" s="1"/>
  <c r="C597689" i="1"/>
  <c r="D597689" i="1" s="1"/>
  <c r="C597690" i="1"/>
  <c r="D597690" i="1" s="1"/>
  <c r="C597691" i="1"/>
  <c r="D597691" i="1" s="1"/>
  <c r="C597692" i="1"/>
  <c r="D597692" i="1" s="1"/>
  <c r="C597693" i="1"/>
  <c r="D597693" i="1" s="1"/>
  <c r="C597694" i="1"/>
  <c r="D597694" i="1" s="1"/>
  <c r="C597695" i="1"/>
  <c r="D597695" i="1" s="1"/>
  <c r="C597696" i="1"/>
  <c r="D597696" i="1" s="1"/>
  <c r="C597697" i="1"/>
  <c r="D597697" i="1" s="1"/>
  <c r="C597698" i="1"/>
  <c r="D597698" i="1" s="1"/>
  <c r="C597699" i="1"/>
  <c r="D597699" i="1" s="1"/>
  <c r="C597700" i="1"/>
  <c r="D597700" i="1" s="1"/>
  <c r="C597701" i="1"/>
  <c r="D597701" i="1" s="1"/>
  <c r="C597702" i="1"/>
  <c r="D597702" i="1" s="1"/>
  <c r="C597703" i="1"/>
  <c r="D597703" i="1" s="1"/>
  <c r="C597704" i="1"/>
  <c r="D597704" i="1" s="1"/>
  <c r="C597705" i="1"/>
  <c r="D597705" i="1" s="1"/>
  <c r="C597706" i="1"/>
  <c r="D597706" i="1" s="1"/>
  <c r="C597707" i="1"/>
  <c r="D597707" i="1" s="1"/>
  <c r="C597708" i="1"/>
  <c r="D597708" i="1" s="1"/>
  <c r="C597709" i="1"/>
  <c r="D597709" i="1" s="1"/>
  <c r="C597710" i="1"/>
  <c r="D597710" i="1" s="1"/>
  <c r="C597711" i="1"/>
  <c r="D597711" i="1" s="1"/>
  <c r="C597712" i="1"/>
  <c r="D597712" i="1" s="1"/>
  <c r="C597713" i="1"/>
  <c r="D597713" i="1" s="1"/>
  <c r="C597714" i="1"/>
  <c r="D597714" i="1" s="1"/>
  <c r="C597715" i="1"/>
  <c r="D597715" i="1" s="1"/>
  <c r="C597716" i="1"/>
  <c r="D597716" i="1" s="1"/>
  <c r="C597717" i="1"/>
  <c r="D597717" i="1" s="1"/>
  <c r="C597718" i="1"/>
  <c r="D597718" i="1" s="1"/>
  <c r="C597719" i="1"/>
  <c r="D597719" i="1" s="1"/>
  <c r="C597720" i="1"/>
  <c r="D597720" i="1" s="1"/>
  <c r="C597721" i="1"/>
  <c r="D597721" i="1" s="1"/>
  <c r="C597722" i="1"/>
  <c r="D597722" i="1" s="1"/>
  <c r="C597723" i="1"/>
  <c r="D597723" i="1" s="1"/>
  <c r="C597724" i="1"/>
  <c r="D597724" i="1" s="1"/>
  <c r="C597725" i="1"/>
  <c r="D597725" i="1" s="1"/>
  <c r="C597726" i="1"/>
  <c r="D597726" i="1" s="1"/>
  <c r="C597727" i="1"/>
  <c r="D597727" i="1" s="1"/>
  <c r="C597728" i="1"/>
  <c r="D597728" i="1" s="1"/>
  <c r="C597729" i="1"/>
  <c r="D597729" i="1" s="1"/>
  <c r="C597730" i="1"/>
  <c r="D597730" i="1" s="1"/>
  <c r="C597731" i="1"/>
  <c r="D597731" i="1" s="1"/>
  <c r="C597732" i="1"/>
  <c r="D597732" i="1" s="1"/>
  <c r="C597733" i="1"/>
  <c r="D597733" i="1" s="1"/>
  <c r="C597734" i="1"/>
  <c r="D597734" i="1" s="1"/>
  <c r="C597735" i="1"/>
  <c r="D597735" i="1" s="1"/>
  <c r="C597736" i="1"/>
  <c r="D597736" i="1" s="1"/>
  <c r="C597737" i="1"/>
  <c r="D597737" i="1" s="1"/>
  <c r="C597738" i="1"/>
  <c r="D597738" i="1" s="1"/>
  <c r="C597739" i="1"/>
  <c r="D597739" i="1" s="1"/>
  <c r="C597740" i="1"/>
  <c r="D597740" i="1" s="1"/>
  <c r="C597741" i="1"/>
  <c r="D597741" i="1" s="1"/>
  <c r="C597742" i="1"/>
  <c r="D597742" i="1" s="1"/>
  <c r="C597743" i="1"/>
  <c r="D597743" i="1" s="1"/>
  <c r="C597744" i="1"/>
  <c r="D597744" i="1" s="1"/>
  <c r="C597745" i="1"/>
  <c r="D597745" i="1" s="1"/>
  <c r="C597746" i="1"/>
  <c r="D597746" i="1" s="1"/>
  <c r="C597747" i="1"/>
  <c r="D597747" i="1" s="1"/>
  <c r="C597748" i="1"/>
  <c r="D597748" i="1" s="1"/>
  <c r="C597749" i="1"/>
  <c r="D597749" i="1" s="1"/>
  <c r="C597750" i="1"/>
  <c r="D597750" i="1" s="1"/>
  <c r="C597751" i="1"/>
  <c r="D597751" i="1" s="1"/>
  <c r="C597752" i="1"/>
  <c r="D597752" i="1" s="1"/>
  <c r="C597753" i="1"/>
  <c r="D597753" i="1" s="1"/>
  <c r="C597754" i="1"/>
  <c r="D597754" i="1" s="1"/>
  <c r="C597755" i="1"/>
  <c r="D597755" i="1" s="1"/>
  <c r="C597756" i="1"/>
  <c r="D597756" i="1" s="1"/>
  <c r="C597757" i="1"/>
  <c r="D597757" i="1" s="1"/>
  <c r="C597758" i="1"/>
  <c r="D597758" i="1" s="1"/>
  <c r="C597759" i="1"/>
  <c r="D597759" i="1" s="1"/>
  <c r="C597760" i="1"/>
  <c r="D597760" i="1" s="1"/>
  <c r="C597761" i="1"/>
  <c r="D597761" i="1" s="1"/>
  <c r="C597762" i="1"/>
  <c r="D597762" i="1" s="1"/>
  <c r="C597763" i="1"/>
  <c r="D597763" i="1" s="1"/>
  <c r="C597764" i="1"/>
  <c r="D597764" i="1" s="1"/>
  <c r="C597765" i="1"/>
  <c r="D597765" i="1" s="1"/>
  <c r="C597766" i="1"/>
  <c r="D597766" i="1" s="1"/>
  <c r="C597767" i="1"/>
  <c r="D597767" i="1" s="1"/>
  <c r="C597768" i="1"/>
  <c r="D597768" i="1" s="1"/>
  <c r="C597769" i="1"/>
  <c r="D597769" i="1" s="1"/>
  <c r="C597770" i="1"/>
  <c r="D597770" i="1" s="1"/>
  <c r="C597771" i="1"/>
  <c r="D597771" i="1" s="1"/>
  <c r="C597772" i="1"/>
  <c r="D597772" i="1" s="1"/>
  <c r="C597773" i="1"/>
  <c r="D597773" i="1" s="1"/>
  <c r="C597774" i="1"/>
  <c r="D597774" i="1" s="1"/>
  <c r="C597775" i="1"/>
  <c r="D597775" i="1" s="1"/>
  <c r="C597776" i="1"/>
  <c r="D597776" i="1" s="1"/>
  <c r="C597777" i="1"/>
  <c r="D597777" i="1" s="1"/>
  <c r="C597778" i="1"/>
  <c r="D597778" i="1" s="1"/>
  <c r="C597779" i="1"/>
  <c r="D597779" i="1" s="1"/>
  <c r="C597780" i="1"/>
  <c r="D597780" i="1" s="1"/>
  <c r="C597781" i="1"/>
  <c r="D597781" i="1" s="1"/>
  <c r="C597782" i="1"/>
  <c r="D597782" i="1" s="1"/>
  <c r="C597783" i="1"/>
  <c r="D597783" i="1" s="1"/>
  <c r="C597784" i="1"/>
  <c r="D597784" i="1" s="1"/>
  <c r="C597785" i="1"/>
  <c r="D597785" i="1" s="1"/>
  <c r="C597786" i="1"/>
  <c r="D597786" i="1" s="1"/>
  <c r="C597787" i="1"/>
  <c r="D597787" i="1" s="1"/>
  <c r="C597788" i="1"/>
  <c r="D597788" i="1" s="1"/>
  <c r="C597789" i="1"/>
  <c r="D597789" i="1" s="1"/>
  <c r="C597790" i="1"/>
  <c r="D597790" i="1" s="1"/>
  <c r="C597791" i="1"/>
  <c r="D597791" i="1" s="1"/>
  <c r="C597792" i="1"/>
  <c r="D597792" i="1" s="1"/>
  <c r="C597793" i="1"/>
  <c r="D597793" i="1" s="1"/>
  <c r="C597794" i="1"/>
  <c r="D597794" i="1" s="1"/>
  <c r="C597795" i="1"/>
  <c r="D597795" i="1" s="1"/>
  <c r="C597796" i="1"/>
  <c r="D597796" i="1" s="1"/>
  <c r="C597797" i="1"/>
  <c r="D597797" i="1" s="1"/>
  <c r="C597798" i="1"/>
  <c r="D597798" i="1" s="1"/>
  <c r="C597799" i="1"/>
  <c r="D597799" i="1" s="1"/>
  <c r="C597800" i="1"/>
  <c r="D597800" i="1" s="1"/>
  <c r="C597801" i="1"/>
  <c r="D597801" i="1" s="1"/>
  <c r="C597802" i="1"/>
  <c r="D597802" i="1" s="1"/>
  <c r="C597803" i="1"/>
  <c r="D597803" i="1" s="1"/>
  <c r="C597804" i="1"/>
  <c r="D597804" i="1" s="1"/>
  <c r="C597805" i="1"/>
  <c r="D597805" i="1" s="1"/>
  <c r="C597806" i="1"/>
  <c r="D597806" i="1" s="1"/>
  <c r="C597807" i="1"/>
  <c r="D597807" i="1" s="1"/>
  <c r="C597808" i="1"/>
  <c r="D597808" i="1" s="1"/>
  <c r="C597809" i="1"/>
  <c r="D597809" i="1" s="1"/>
  <c r="C597810" i="1"/>
  <c r="D597810" i="1" s="1"/>
  <c r="C597811" i="1"/>
  <c r="D597811" i="1" s="1"/>
  <c r="C597812" i="1"/>
  <c r="D597812" i="1" s="1"/>
  <c r="C597813" i="1"/>
  <c r="D597813" i="1" s="1"/>
  <c r="C597814" i="1"/>
  <c r="D597814" i="1" s="1"/>
  <c r="C597815" i="1"/>
  <c r="D597815" i="1" s="1"/>
  <c r="C597816" i="1"/>
  <c r="D597816" i="1" s="1"/>
  <c r="C597817" i="1"/>
  <c r="D597817" i="1" s="1"/>
  <c r="C597818" i="1"/>
  <c r="D597818" i="1" s="1"/>
  <c r="C597819" i="1"/>
  <c r="D597819" i="1" s="1"/>
  <c r="C597820" i="1"/>
  <c r="D597820" i="1" s="1"/>
  <c r="C597821" i="1"/>
  <c r="D597821" i="1" s="1"/>
  <c r="C597822" i="1"/>
  <c r="D597822" i="1" s="1"/>
  <c r="C597823" i="1"/>
  <c r="D597823" i="1" s="1"/>
  <c r="C597824" i="1"/>
  <c r="D597824" i="1" s="1"/>
  <c r="C597825" i="1"/>
  <c r="D597825" i="1" s="1"/>
  <c r="C597826" i="1"/>
  <c r="D597826" i="1" s="1"/>
  <c r="C597827" i="1"/>
  <c r="D597827" i="1" s="1"/>
  <c r="C597828" i="1"/>
  <c r="D597828" i="1" s="1"/>
  <c r="C597829" i="1"/>
  <c r="D597829" i="1" s="1"/>
  <c r="C597830" i="1"/>
  <c r="D597830" i="1" s="1"/>
  <c r="C597831" i="1"/>
  <c r="D597831" i="1" s="1"/>
  <c r="C597832" i="1"/>
  <c r="D597832" i="1" s="1"/>
  <c r="C597833" i="1"/>
  <c r="D597833" i="1" s="1"/>
  <c r="C597834" i="1"/>
  <c r="D597834" i="1" s="1"/>
  <c r="C597835" i="1"/>
  <c r="D597835" i="1" s="1"/>
  <c r="C597836" i="1"/>
  <c r="D597836" i="1" s="1"/>
  <c r="C597837" i="1"/>
  <c r="D597837" i="1" s="1"/>
  <c r="C597838" i="1"/>
  <c r="D597838" i="1" s="1"/>
  <c r="C597839" i="1"/>
  <c r="D597839" i="1" s="1"/>
  <c r="C597840" i="1"/>
  <c r="D597840" i="1" s="1"/>
  <c r="C597841" i="1"/>
  <c r="D597841" i="1" s="1"/>
  <c r="C597842" i="1"/>
  <c r="D597842" i="1" s="1"/>
  <c r="C597843" i="1"/>
  <c r="D597843" i="1" s="1"/>
  <c r="C597844" i="1"/>
  <c r="D597844" i="1" s="1"/>
  <c r="C597845" i="1"/>
  <c r="D597845" i="1" s="1"/>
  <c r="C597846" i="1"/>
  <c r="D597846" i="1" s="1"/>
  <c r="C597847" i="1"/>
  <c r="D597847" i="1" s="1"/>
  <c r="C597848" i="1"/>
  <c r="D597848" i="1" s="1"/>
  <c r="C597849" i="1"/>
  <c r="D597849" i="1" s="1"/>
  <c r="C597850" i="1"/>
  <c r="D597850" i="1" s="1"/>
  <c r="C597851" i="1"/>
  <c r="D597851" i="1" s="1"/>
  <c r="C597852" i="1"/>
  <c r="D597852" i="1" s="1"/>
  <c r="C597853" i="1"/>
  <c r="D597853" i="1" s="1"/>
  <c r="C597854" i="1"/>
  <c r="D597854" i="1" s="1"/>
  <c r="C597855" i="1"/>
  <c r="D597855" i="1" s="1"/>
  <c r="C597856" i="1"/>
  <c r="D597856" i="1" s="1"/>
  <c r="C597857" i="1"/>
  <c r="D597857" i="1" s="1"/>
  <c r="C597858" i="1"/>
  <c r="D597858" i="1" s="1"/>
  <c r="C597859" i="1"/>
  <c r="D597859" i="1" s="1"/>
  <c r="C597860" i="1"/>
  <c r="D597860" i="1" s="1"/>
  <c r="C597861" i="1"/>
  <c r="D597861" i="1" s="1"/>
  <c r="C597862" i="1"/>
  <c r="D597862" i="1" s="1"/>
  <c r="C597863" i="1"/>
  <c r="D597863" i="1" s="1"/>
  <c r="C597864" i="1"/>
  <c r="D597864" i="1" s="1"/>
  <c r="C597865" i="1"/>
  <c r="D597865" i="1" s="1"/>
  <c r="C597866" i="1"/>
  <c r="D597866" i="1" s="1"/>
  <c r="C597867" i="1"/>
  <c r="D597867" i="1" s="1"/>
  <c r="C597868" i="1"/>
  <c r="D597868" i="1" s="1"/>
  <c r="C597869" i="1"/>
  <c r="D597869" i="1" s="1"/>
  <c r="C597870" i="1"/>
  <c r="D597870" i="1" s="1"/>
  <c r="C597871" i="1"/>
  <c r="D597871" i="1" s="1"/>
  <c r="C597872" i="1"/>
  <c r="D597872" i="1" s="1"/>
  <c r="C597873" i="1"/>
  <c r="D597873" i="1" s="1"/>
  <c r="C597874" i="1"/>
  <c r="D597874" i="1" s="1"/>
  <c r="C597875" i="1"/>
  <c r="D597875" i="1" s="1"/>
  <c r="C597876" i="1"/>
  <c r="D597876" i="1" s="1"/>
  <c r="C597877" i="1"/>
  <c r="D597877" i="1" s="1"/>
  <c r="C597878" i="1"/>
  <c r="D597878" i="1" s="1"/>
  <c r="C597879" i="1"/>
  <c r="D597879" i="1" s="1"/>
  <c r="C597880" i="1"/>
  <c r="D597880" i="1" s="1"/>
  <c r="C597881" i="1"/>
  <c r="D597881" i="1" s="1"/>
  <c r="C597882" i="1"/>
  <c r="D597882" i="1" s="1"/>
  <c r="C597883" i="1"/>
  <c r="D597883" i="1" s="1"/>
  <c r="C597884" i="1"/>
  <c r="D597884" i="1" s="1"/>
  <c r="C597885" i="1"/>
  <c r="D597885" i="1" s="1"/>
  <c r="C597886" i="1"/>
  <c r="D597886" i="1" s="1"/>
  <c r="C597887" i="1"/>
  <c r="D597887" i="1" s="1"/>
  <c r="C597888" i="1"/>
  <c r="D597888" i="1" s="1"/>
  <c r="C597889" i="1"/>
  <c r="D597889" i="1" s="1"/>
  <c r="C597890" i="1"/>
  <c r="D597890" i="1" s="1"/>
  <c r="C597891" i="1"/>
  <c r="D597891" i="1" s="1"/>
  <c r="C597892" i="1"/>
  <c r="D597892" i="1" s="1"/>
  <c r="C597893" i="1"/>
  <c r="D597893" i="1" s="1"/>
  <c r="C597894" i="1"/>
  <c r="D597894" i="1" s="1"/>
  <c r="C597895" i="1"/>
  <c r="D597895" i="1" s="1"/>
  <c r="C597896" i="1"/>
  <c r="D597896" i="1" s="1"/>
  <c r="C597897" i="1"/>
  <c r="D597897" i="1" s="1"/>
  <c r="C597898" i="1"/>
  <c r="D597898" i="1" s="1"/>
  <c r="C597899" i="1"/>
  <c r="D597899" i="1" s="1"/>
  <c r="C597900" i="1"/>
  <c r="D597900" i="1" s="1"/>
  <c r="C597901" i="1"/>
  <c r="D597901" i="1" s="1"/>
  <c r="C597902" i="1"/>
  <c r="D597902" i="1" s="1"/>
  <c r="C597903" i="1"/>
  <c r="D597903" i="1" s="1"/>
  <c r="C597904" i="1"/>
  <c r="D597904" i="1" s="1"/>
  <c r="C597905" i="1"/>
  <c r="D597905" i="1" s="1"/>
  <c r="C597906" i="1"/>
  <c r="D597906" i="1" s="1"/>
  <c r="C597907" i="1"/>
  <c r="D597907" i="1" s="1"/>
  <c r="C597908" i="1"/>
  <c r="D597908" i="1" s="1"/>
  <c r="C597909" i="1"/>
  <c r="D597909" i="1" s="1"/>
  <c r="C597910" i="1"/>
  <c r="D597910" i="1" s="1"/>
  <c r="C597911" i="1"/>
  <c r="D597911" i="1" s="1"/>
  <c r="C597912" i="1"/>
  <c r="D597912" i="1" s="1"/>
  <c r="C597913" i="1"/>
  <c r="D597913" i="1" s="1"/>
  <c r="C597914" i="1"/>
  <c r="D597914" i="1" s="1"/>
  <c r="C597915" i="1"/>
  <c r="D597915" i="1" s="1"/>
  <c r="C597916" i="1"/>
  <c r="D597916" i="1" s="1"/>
  <c r="C597917" i="1"/>
  <c r="D597917" i="1" s="1"/>
  <c r="C597918" i="1"/>
  <c r="D597918" i="1" s="1"/>
  <c r="C597919" i="1"/>
  <c r="D597919" i="1" s="1"/>
  <c r="C597920" i="1"/>
  <c r="D597920" i="1" s="1"/>
  <c r="C597921" i="1"/>
  <c r="D597921" i="1" s="1"/>
  <c r="C597922" i="1"/>
  <c r="D597922" i="1" s="1"/>
  <c r="C597923" i="1"/>
  <c r="D597923" i="1" s="1"/>
  <c r="C597924" i="1"/>
  <c r="D597924" i="1" s="1"/>
  <c r="C597925" i="1"/>
  <c r="D597925" i="1" s="1"/>
  <c r="C597926" i="1"/>
  <c r="D597926" i="1" s="1"/>
  <c r="C597927" i="1"/>
  <c r="D597927" i="1" s="1"/>
  <c r="C597928" i="1"/>
  <c r="D597928" i="1" s="1"/>
  <c r="C597929" i="1"/>
  <c r="D597929" i="1" s="1"/>
  <c r="C597930" i="1"/>
  <c r="D597930" i="1" s="1"/>
  <c r="C597931" i="1"/>
  <c r="D597931" i="1" s="1"/>
  <c r="C597932" i="1"/>
  <c r="D597932" i="1" s="1"/>
  <c r="C597933" i="1"/>
  <c r="D597933" i="1" s="1"/>
  <c r="C597934" i="1"/>
  <c r="D597934" i="1" s="1"/>
  <c r="C597935" i="1"/>
  <c r="D597935" i="1" s="1"/>
  <c r="C597936" i="1"/>
  <c r="D597936" i="1" s="1"/>
  <c r="C597937" i="1"/>
  <c r="D597937" i="1" s="1"/>
  <c r="C597938" i="1"/>
  <c r="D597938" i="1" s="1"/>
  <c r="C597939" i="1"/>
  <c r="D597939" i="1" s="1"/>
  <c r="C597940" i="1"/>
  <c r="D597940" i="1" s="1"/>
  <c r="C597941" i="1"/>
  <c r="D597941" i="1" s="1"/>
  <c r="C597942" i="1"/>
  <c r="D597942" i="1" s="1"/>
  <c r="C597943" i="1"/>
  <c r="D597943" i="1" s="1"/>
  <c r="C597944" i="1"/>
  <c r="D597944" i="1" s="1"/>
  <c r="C597945" i="1"/>
  <c r="D597945" i="1" s="1"/>
  <c r="C597946" i="1"/>
  <c r="D597946" i="1" s="1"/>
  <c r="C597947" i="1"/>
  <c r="D597947" i="1" s="1"/>
  <c r="C597948" i="1"/>
  <c r="D597948" i="1" s="1"/>
  <c r="C597949" i="1"/>
  <c r="D597949" i="1" s="1"/>
  <c r="C597950" i="1"/>
  <c r="D597950" i="1" s="1"/>
  <c r="C597951" i="1"/>
  <c r="D597951" i="1" s="1"/>
  <c r="C597952" i="1"/>
  <c r="D597952" i="1" s="1"/>
  <c r="C597953" i="1"/>
  <c r="D597953" i="1" s="1"/>
  <c r="C597954" i="1"/>
  <c r="D597954" i="1" s="1"/>
  <c r="C597955" i="1"/>
  <c r="D597955" i="1" s="1"/>
  <c r="C597956" i="1"/>
  <c r="D597956" i="1" s="1"/>
  <c r="C597957" i="1"/>
  <c r="D597957" i="1" s="1"/>
  <c r="C597958" i="1"/>
  <c r="D597958" i="1" s="1"/>
  <c r="C597959" i="1"/>
  <c r="D597959" i="1" s="1"/>
  <c r="C597960" i="1"/>
  <c r="D597960" i="1" s="1"/>
  <c r="C597961" i="1"/>
  <c r="D597961" i="1" s="1"/>
  <c r="C597962" i="1"/>
  <c r="D597962" i="1" s="1"/>
  <c r="C597963" i="1"/>
  <c r="D597963" i="1" s="1"/>
  <c r="C597964" i="1"/>
  <c r="D597964" i="1" s="1"/>
  <c r="C597965" i="1"/>
  <c r="D597965" i="1" s="1"/>
  <c r="C597966" i="1"/>
  <c r="D597966" i="1" s="1"/>
  <c r="C597967" i="1"/>
  <c r="D597967" i="1" s="1"/>
  <c r="C597968" i="1"/>
  <c r="D597968" i="1" s="1"/>
  <c r="C597969" i="1"/>
  <c r="D597969" i="1" s="1"/>
  <c r="C597970" i="1"/>
  <c r="D597970" i="1" s="1"/>
  <c r="C597971" i="1"/>
  <c r="D597971" i="1" s="1"/>
  <c r="C597972" i="1"/>
  <c r="D597972" i="1" s="1"/>
  <c r="C597973" i="1"/>
  <c r="D597973" i="1" s="1"/>
  <c r="C597974" i="1"/>
  <c r="D597974" i="1" s="1"/>
  <c r="C597975" i="1"/>
  <c r="D597975" i="1" s="1"/>
  <c r="C597976" i="1"/>
  <c r="D597976" i="1" s="1"/>
  <c r="C597977" i="1"/>
  <c r="D597977" i="1" s="1"/>
  <c r="C597978" i="1"/>
  <c r="D597978" i="1" s="1"/>
  <c r="C597979" i="1"/>
  <c r="D597979" i="1" s="1"/>
  <c r="C597980" i="1"/>
  <c r="D597980" i="1" s="1"/>
  <c r="C597981" i="1"/>
  <c r="D597981" i="1" s="1"/>
  <c r="C597982" i="1"/>
  <c r="D597982" i="1" s="1"/>
  <c r="C597983" i="1"/>
  <c r="D597983" i="1" s="1"/>
  <c r="C597984" i="1"/>
  <c r="D597984" i="1" s="1"/>
  <c r="C597985" i="1"/>
  <c r="D597985" i="1" s="1"/>
  <c r="C597986" i="1"/>
  <c r="D597986" i="1" s="1"/>
  <c r="C597987" i="1"/>
  <c r="D597987" i="1" s="1"/>
  <c r="C597988" i="1"/>
  <c r="D597988" i="1" s="1"/>
  <c r="C597989" i="1"/>
  <c r="D597989" i="1" s="1"/>
  <c r="C597990" i="1"/>
  <c r="D597990" i="1" s="1"/>
  <c r="C597991" i="1"/>
  <c r="D597991" i="1" s="1"/>
  <c r="C597992" i="1"/>
  <c r="D597992" i="1" s="1"/>
  <c r="C597993" i="1"/>
  <c r="D597993" i="1" s="1"/>
  <c r="C597994" i="1"/>
  <c r="D597994" i="1" s="1"/>
  <c r="C597995" i="1"/>
  <c r="D597995" i="1" s="1"/>
  <c r="C597996" i="1"/>
  <c r="D597996" i="1" s="1"/>
  <c r="C597997" i="1"/>
  <c r="D597997" i="1" s="1"/>
  <c r="C597998" i="1"/>
  <c r="D597998" i="1" s="1"/>
  <c r="C597999" i="1"/>
  <c r="D597999" i="1" s="1"/>
  <c r="C598000" i="1"/>
  <c r="D598000" i="1" s="1"/>
  <c r="C598001" i="1"/>
  <c r="D598001" i="1" s="1"/>
  <c r="C598002" i="1"/>
  <c r="D598002" i="1" s="1"/>
  <c r="C598003" i="1"/>
  <c r="D598003" i="1" s="1"/>
  <c r="C598004" i="1"/>
  <c r="D598004" i="1" s="1"/>
  <c r="C598005" i="1"/>
  <c r="D598005" i="1" s="1"/>
  <c r="C598006" i="1"/>
  <c r="D598006" i="1" s="1"/>
  <c r="C598007" i="1"/>
  <c r="D598007" i="1" s="1"/>
  <c r="C598008" i="1"/>
  <c r="D598008" i="1" s="1"/>
  <c r="C598009" i="1"/>
  <c r="D598009" i="1" s="1"/>
  <c r="C598010" i="1"/>
  <c r="D598010" i="1" s="1"/>
  <c r="C598011" i="1"/>
  <c r="D598011" i="1" s="1"/>
  <c r="C598012" i="1"/>
  <c r="D598012" i="1" s="1"/>
  <c r="C598013" i="1"/>
  <c r="D598013" i="1" s="1"/>
  <c r="C598014" i="1"/>
  <c r="D598014" i="1" s="1"/>
  <c r="C598015" i="1"/>
  <c r="D598015" i="1" s="1"/>
  <c r="C598016" i="1"/>
  <c r="D598016" i="1" s="1"/>
  <c r="C598017" i="1"/>
  <c r="D598017" i="1" s="1"/>
  <c r="C598018" i="1"/>
  <c r="D598018" i="1" s="1"/>
  <c r="C598019" i="1"/>
  <c r="D598019" i="1" s="1"/>
  <c r="C598020" i="1"/>
  <c r="D598020" i="1" s="1"/>
  <c r="C598021" i="1"/>
  <c r="D598021" i="1" s="1"/>
  <c r="C598022" i="1"/>
  <c r="D598022" i="1" s="1"/>
  <c r="C598023" i="1"/>
  <c r="D598023" i="1" s="1"/>
  <c r="C598024" i="1"/>
  <c r="D598024" i="1" s="1"/>
  <c r="C598025" i="1"/>
  <c r="D598025" i="1" s="1"/>
  <c r="C598026" i="1"/>
  <c r="D598026" i="1" s="1"/>
  <c r="C598027" i="1"/>
  <c r="D598027" i="1" s="1"/>
  <c r="C598028" i="1"/>
  <c r="D598028" i="1" s="1"/>
  <c r="C598029" i="1"/>
  <c r="D598029" i="1" s="1"/>
  <c r="C598030" i="1"/>
  <c r="D598030" i="1" s="1"/>
  <c r="C598031" i="1"/>
  <c r="D598031" i="1" s="1"/>
  <c r="C598032" i="1"/>
  <c r="D598032" i="1" s="1"/>
  <c r="C598033" i="1"/>
  <c r="D598033" i="1" s="1"/>
  <c r="C598034" i="1"/>
  <c r="D598034" i="1" s="1"/>
  <c r="C598035" i="1"/>
  <c r="D598035" i="1" s="1"/>
  <c r="C598036" i="1"/>
  <c r="D598036" i="1" s="1"/>
  <c r="C598037" i="1"/>
  <c r="D598037" i="1" s="1"/>
  <c r="C598038" i="1"/>
  <c r="D598038" i="1" s="1"/>
  <c r="C598039" i="1"/>
  <c r="D598039" i="1" s="1"/>
  <c r="C598040" i="1"/>
  <c r="D598040" i="1" s="1"/>
  <c r="C598041" i="1"/>
  <c r="D598041" i="1" s="1"/>
  <c r="C598042" i="1"/>
  <c r="D598042" i="1" s="1"/>
  <c r="C598043" i="1"/>
  <c r="D598043" i="1" s="1"/>
  <c r="C598044" i="1"/>
  <c r="D598044" i="1" s="1"/>
  <c r="C598045" i="1"/>
  <c r="D598045" i="1" s="1"/>
  <c r="C598046" i="1"/>
  <c r="D598046" i="1" s="1"/>
  <c r="C598047" i="1"/>
  <c r="D598047" i="1" s="1"/>
  <c r="C598048" i="1"/>
  <c r="D598048" i="1" s="1"/>
  <c r="C598049" i="1"/>
  <c r="D598049" i="1" s="1"/>
  <c r="C598050" i="1"/>
  <c r="D598050" i="1" s="1"/>
  <c r="C598051" i="1"/>
  <c r="D598051" i="1" s="1"/>
  <c r="C598052" i="1"/>
  <c r="D598052" i="1" s="1"/>
  <c r="C598053" i="1"/>
  <c r="D598053" i="1" s="1"/>
  <c r="C598054" i="1"/>
  <c r="D598054" i="1" s="1"/>
  <c r="C598055" i="1"/>
  <c r="D598055" i="1" s="1"/>
  <c r="C598056" i="1"/>
  <c r="D598056" i="1" s="1"/>
  <c r="C598057" i="1"/>
  <c r="D598057" i="1" s="1"/>
  <c r="C598058" i="1"/>
  <c r="D598058" i="1" s="1"/>
  <c r="C598059" i="1"/>
  <c r="D598059" i="1" s="1"/>
  <c r="C598060" i="1"/>
  <c r="D598060" i="1" s="1"/>
  <c r="C598061" i="1"/>
  <c r="D598061" i="1" s="1"/>
  <c r="C598062" i="1"/>
  <c r="D598062" i="1" s="1"/>
  <c r="C598063" i="1"/>
  <c r="D598063" i="1" s="1"/>
  <c r="C598064" i="1"/>
  <c r="D598064" i="1" s="1"/>
  <c r="C598065" i="1"/>
  <c r="D598065" i="1" s="1"/>
  <c r="C598066" i="1"/>
  <c r="D598066" i="1" s="1"/>
  <c r="C598067" i="1"/>
  <c r="D598067" i="1" s="1"/>
  <c r="C598068" i="1"/>
  <c r="D598068" i="1" s="1"/>
  <c r="C598069" i="1"/>
  <c r="D598069" i="1" s="1"/>
  <c r="C598070" i="1"/>
  <c r="D598070" i="1" s="1"/>
  <c r="C598071" i="1"/>
  <c r="D598071" i="1" s="1"/>
  <c r="C598072" i="1"/>
  <c r="D598072" i="1" s="1"/>
  <c r="C598073" i="1"/>
  <c r="D598073" i="1" s="1"/>
  <c r="C598074" i="1"/>
  <c r="D598074" i="1" s="1"/>
  <c r="C598075" i="1"/>
  <c r="D598075" i="1" s="1"/>
  <c r="C598076" i="1"/>
  <c r="D598076" i="1" s="1"/>
  <c r="C598077" i="1"/>
  <c r="D598077" i="1" s="1"/>
  <c r="C598078" i="1"/>
  <c r="D598078" i="1" s="1"/>
  <c r="C598079" i="1"/>
  <c r="D598079" i="1" s="1"/>
  <c r="C598080" i="1"/>
  <c r="D598080" i="1" s="1"/>
  <c r="C598081" i="1"/>
  <c r="D598081" i="1" s="1"/>
  <c r="C598082" i="1"/>
  <c r="D598082" i="1" s="1"/>
  <c r="C598083" i="1"/>
  <c r="D598083" i="1" s="1"/>
  <c r="C598084" i="1"/>
  <c r="D598084" i="1" s="1"/>
  <c r="C598085" i="1"/>
  <c r="D598085" i="1" s="1"/>
  <c r="C598086" i="1"/>
  <c r="D598086" i="1" s="1"/>
  <c r="C598087" i="1"/>
  <c r="D598087" i="1" s="1"/>
  <c r="C598088" i="1"/>
  <c r="D598088" i="1" s="1"/>
  <c r="C598089" i="1"/>
  <c r="D598089" i="1" s="1"/>
  <c r="C598090" i="1"/>
  <c r="D598090" i="1" s="1"/>
  <c r="C598091" i="1"/>
  <c r="D598091" i="1" s="1"/>
  <c r="C598092" i="1"/>
  <c r="D598092" i="1" s="1"/>
  <c r="C598093" i="1"/>
  <c r="D598093" i="1" s="1"/>
  <c r="C598094" i="1"/>
  <c r="D598094" i="1" s="1"/>
  <c r="C598095" i="1"/>
  <c r="D598095" i="1" s="1"/>
  <c r="C598096" i="1"/>
  <c r="D598096" i="1" s="1"/>
  <c r="C598097" i="1"/>
  <c r="D598097" i="1" s="1"/>
  <c r="C598098" i="1"/>
  <c r="D598098" i="1" s="1"/>
  <c r="C598099" i="1"/>
  <c r="D598099" i="1" s="1"/>
  <c r="C598100" i="1"/>
  <c r="D598100" i="1" s="1"/>
  <c r="C598101" i="1"/>
  <c r="D598101" i="1" s="1"/>
  <c r="C598102" i="1"/>
  <c r="D598102" i="1" s="1"/>
  <c r="C598103" i="1"/>
  <c r="D598103" i="1" s="1"/>
  <c r="C598104" i="1"/>
  <c r="D598104" i="1" s="1"/>
  <c r="C598105" i="1"/>
  <c r="D598105" i="1" s="1"/>
  <c r="C598106" i="1"/>
  <c r="D598106" i="1" s="1"/>
  <c r="C598107" i="1"/>
  <c r="D598107" i="1" s="1"/>
  <c r="C598108" i="1"/>
  <c r="D598108" i="1" s="1"/>
  <c r="C598109" i="1"/>
  <c r="D598109" i="1" s="1"/>
  <c r="C598110" i="1"/>
  <c r="D598110" i="1" s="1"/>
  <c r="C598111" i="1"/>
  <c r="D598111" i="1" s="1"/>
  <c r="C598112" i="1"/>
  <c r="D598112" i="1" s="1"/>
  <c r="C598113" i="1"/>
  <c r="D598113" i="1" s="1"/>
  <c r="C598114" i="1"/>
  <c r="D598114" i="1" s="1"/>
  <c r="C598115" i="1"/>
  <c r="D598115" i="1" s="1"/>
  <c r="C598116" i="1"/>
  <c r="D598116" i="1" s="1"/>
  <c r="C598117" i="1"/>
  <c r="D598117" i="1" s="1"/>
  <c r="C598118" i="1"/>
  <c r="D598118" i="1" s="1"/>
  <c r="C598119" i="1"/>
  <c r="D598119" i="1" s="1"/>
  <c r="C598120" i="1"/>
  <c r="D598120" i="1" s="1"/>
  <c r="C598121" i="1"/>
  <c r="D598121" i="1" s="1"/>
  <c r="C598122" i="1"/>
  <c r="D598122" i="1" s="1"/>
  <c r="C598123" i="1"/>
  <c r="D598123" i="1" s="1"/>
  <c r="C598124" i="1"/>
  <c r="D598124" i="1" s="1"/>
  <c r="C598125" i="1"/>
  <c r="D598125" i="1" s="1"/>
  <c r="C598126" i="1"/>
  <c r="D598126" i="1" s="1"/>
  <c r="C598127" i="1"/>
  <c r="D598127" i="1" s="1"/>
  <c r="C598128" i="1"/>
  <c r="D598128" i="1" s="1"/>
  <c r="C598129" i="1"/>
  <c r="D598129" i="1" s="1"/>
  <c r="C598130" i="1"/>
  <c r="D598130" i="1" s="1"/>
  <c r="C598131" i="1"/>
  <c r="D598131" i="1" s="1"/>
  <c r="C598132" i="1"/>
  <c r="D598132" i="1" s="1"/>
  <c r="C598133" i="1"/>
  <c r="D598133" i="1" s="1"/>
  <c r="C598134" i="1"/>
  <c r="D598134" i="1" s="1"/>
  <c r="C598135" i="1"/>
  <c r="D598135" i="1" s="1"/>
  <c r="C598136" i="1"/>
  <c r="D598136" i="1" s="1"/>
  <c r="C598137" i="1"/>
  <c r="D598137" i="1" s="1"/>
  <c r="C598138" i="1"/>
  <c r="D598138" i="1" s="1"/>
  <c r="C598139" i="1"/>
  <c r="D598139" i="1" s="1"/>
  <c r="C598140" i="1"/>
  <c r="D598140" i="1" s="1"/>
  <c r="C598141" i="1"/>
  <c r="D598141" i="1" s="1"/>
  <c r="C598142" i="1"/>
  <c r="D598142" i="1" s="1"/>
  <c r="C598143" i="1"/>
  <c r="D598143" i="1" s="1"/>
  <c r="C598144" i="1"/>
  <c r="D598144" i="1" s="1"/>
  <c r="C598145" i="1"/>
  <c r="D598145" i="1" s="1"/>
  <c r="C598146" i="1"/>
  <c r="D598146" i="1" s="1"/>
  <c r="C598147" i="1"/>
  <c r="D598147" i="1" s="1"/>
  <c r="C598148" i="1"/>
  <c r="D598148" i="1" s="1"/>
  <c r="C598149" i="1"/>
  <c r="D598149" i="1" s="1"/>
  <c r="C598150" i="1"/>
  <c r="D598150" i="1" s="1"/>
  <c r="C598151" i="1"/>
  <c r="D598151" i="1" s="1"/>
  <c r="C598152" i="1"/>
  <c r="D598152" i="1" s="1"/>
  <c r="C598153" i="1"/>
  <c r="D598153" i="1" s="1"/>
  <c r="C598154" i="1"/>
  <c r="D598154" i="1" s="1"/>
  <c r="C598155" i="1"/>
  <c r="D598155" i="1" s="1"/>
  <c r="C598156" i="1"/>
  <c r="D598156" i="1" s="1"/>
  <c r="C598157" i="1"/>
  <c r="D598157" i="1" s="1"/>
  <c r="C598158" i="1"/>
  <c r="D598158" i="1" s="1"/>
  <c r="C598159" i="1"/>
  <c r="D598159" i="1" s="1"/>
  <c r="C598160" i="1"/>
  <c r="D598160" i="1" s="1"/>
  <c r="C598161" i="1"/>
  <c r="D598161" i="1" s="1"/>
  <c r="C598162" i="1"/>
  <c r="D598162" i="1" s="1"/>
  <c r="C598163" i="1"/>
  <c r="D598163" i="1" s="1"/>
  <c r="C598164" i="1"/>
  <c r="D598164" i="1" s="1"/>
  <c r="C598165" i="1"/>
  <c r="D598165" i="1" s="1"/>
  <c r="C598166" i="1"/>
  <c r="D598166" i="1" s="1"/>
  <c r="C598167" i="1"/>
  <c r="D598167" i="1" s="1"/>
  <c r="C598168" i="1"/>
  <c r="D598168" i="1" s="1"/>
  <c r="C598169" i="1"/>
  <c r="D598169" i="1" s="1"/>
  <c r="C598170" i="1"/>
  <c r="D598170" i="1" s="1"/>
  <c r="C598171" i="1"/>
  <c r="D598171" i="1" s="1"/>
  <c r="C598172" i="1"/>
  <c r="D598172" i="1" s="1"/>
  <c r="C598173" i="1"/>
  <c r="D598173" i="1" s="1"/>
  <c r="C598174" i="1"/>
  <c r="D598174" i="1" s="1"/>
  <c r="C598175" i="1"/>
  <c r="D598175" i="1" s="1"/>
  <c r="C598176" i="1"/>
  <c r="D598176" i="1" s="1"/>
  <c r="C598177" i="1"/>
  <c r="D598177" i="1" s="1"/>
  <c r="C598178" i="1"/>
  <c r="D598178" i="1" s="1"/>
  <c r="C598179" i="1"/>
  <c r="D598179" i="1" s="1"/>
  <c r="C598180" i="1"/>
  <c r="D598180" i="1" s="1"/>
  <c r="C598181" i="1"/>
  <c r="D598181" i="1" s="1"/>
  <c r="C598182" i="1"/>
  <c r="D598182" i="1" s="1"/>
  <c r="C598183" i="1"/>
  <c r="D598183" i="1" s="1"/>
  <c r="C598184" i="1"/>
  <c r="D598184" i="1" s="1"/>
  <c r="C598185" i="1"/>
  <c r="D598185" i="1" s="1"/>
  <c r="C598186" i="1"/>
  <c r="D598186" i="1" s="1"/>
  <c r="C598187" i="1"/>
  <c r="D598187" i="1" s="1"/>
  <c r="C598188" i="1"/>
  <c r="D598188" i="1" s="1"/>
  <c r="C598189" i="1"/>
  <c r="D598189" i="1" s="1"/>
  <c r="C598190" i="1"/>
  <c r="D598190" i="1" s="1"/>
  <c r="C598191" i="1"/>
  <c r="D598191" i="1" s="1"/>
  <c r="C598192" i="1"/>
  <c r="D598192" i="1" s="1"/>
  <c r="C598193" i="1"/>
  <c r="D598193" i="1" s="1"/>
  <c r="C598194" i="1"/>
  <c r="D598194" i="1" s="1"/>
  <c r="C598195" i="1"/>
  <c r="D598195" i="1" s="1"/>
  <c r="C598196" i="1"/>
  <c r="D598196" i="1" s="1"/>
  <c r="C598197" i="1"/>
  <c r="D598197" i="1" s="1"/>
  <c r="C598198" i="1"/>
  <c r="D598198" i="1" s="1"/>
  <c r="C598199" i="1"/>
  <c r="D598199" i="1" s="1"/>
  <c r="C598200" i="1"/>
  <c r="D598200" i="1" s="1"/>
  <c r="C598201" i="1"/>
  <c r="D598201" i="1" s="1"/>
  <c r="C598202" i="1"/>
  <c r="D598202" i="1" s="1"/>
  <c r="C598203" i="1"/>
  <c r="D598203" i="1" s="1"/>
  <c r="C598204" i="1"/>
  <c r="D598204" i="1" s="1"/>
  <c r="C598205" i="1"/>
  <c r="D598205" i="1" s="1"/>
  <c r="C598206" i="1"/>
  <c r="D598206" i="1" s="1"/>
  <c r="C598207" i="1"/>
  <c r="D598207" i="1" s="1"/>
  <c r="C598208" i="1"/>
  <c r="D598208" i="1" s="1"/>
  <c r="C598209" i="1"/>
  <c r="D598209" i="1" s="1"/>
  <c r="C598210" i="1"/>
  <c r="D598210" i="1" s="1"/>
  <c r="C598211" i="1"/>
  <c r="D598211" i="1" s="1"/>
  <c r="C598212" i="1"/>
  <c r="D598212" i="1" s="1"/>
  <c r="C598213" i="1"/>
  <c r="D598213" i="1" s="1"/>
  <c r="C598214" i="1"/>
  <c r="D598214" i="1" s="1"/>
  <c r="C598215" i="1"/>
  <c r="D598215" i="1" s="1"/>
  <c r="C598216" i="1"/>
  <c r="D598216" i="1" s="1"/>
  <c r="C598217" i="1"/>
  <c r="D598217" i="1" s="1"/>
  <c r="C598218" i="1"/>
  <c r="D598218" i="1" s="1"/>
  <c r="C598219" i="1"/>
  <c r="D598219" i="1" s="1"/>
  <c r="C598220" i="1"/>
  <c r="D598220" i="1" s="1"/>
  <c r="C598221" i="1"/>
  <c r="D598221" i="1" s="1"/>
  <c r="C598222" i="1"/>
  <c r="D598222" i="1" s="1"/>
  <c r="C598223" i="1"/>
  <c r="D598223" i="1" s="1"/>
  <c r="C598224" i="1"/>
  <c r="D598224" i="1" s="1"/>
  <c r="C598225" i="1"/>
  <c r="D598225" i="1" s="1"/>
  <c r="C598226" i="1"/>
  <c r="D598226" i="1" s="1"/>
  <c r="C598227" i="1"/>
  <c r="D598227" i="1" s="1"/>
  <c r="C598228" i="1"/>
  <c r="D598228" i="1" s="1"/>
  <c r="C598229" i="1"/>
  <c r="D598229" i="1" s="1"/>
  <c r="C598230" i="1"/>
  <c r="D598230" i="1" s="1"/>
  <c r="C598231" i="1"/>
  <c r="D598231" i="1" s="1"/>
  <c r="C598232" i="1"/>
  <c r="D598232" i="1" s="1"/>
  <c r="C598233" i="1"/>
  <c r="D598233" i="1" s="1"/>
  <c r="C598234" i="1"/>
  <c r="D598234" i="1" s="1"/>
  <c r="C598235" i="1"/>
  <c r="D598235" i="1" s="1"/>
  <c r="C598236" i="1"/>
  <c r="D598236" i="1" s="1"/>
  <c r="C598237" i="1"/>
  <c r="D598237" i="1" s="1"/>
  <c r="C598238" i="1"/>
  <c r="D598238" i="1" s="1"/>
  <c r="C598239" i="1"/>
  <c r="D598239" i="1" s="1"/>
  <c r="C598240" i="1"/>
  <c r="D598240" i="1" s="1"/>
  <c r="C598241" i="1"/>
  <c r="D598241" i="1" s="1"/>
  <c r="C598242" i="1"/>
  <c r="D598242" i="1" s="1"/>
  <c r="C598243" i="1"/>
  <c r="D598243" i="1" s="1"/>
  <c r="C598244" i="1"/>
  <c r="D598244" i="1" s="1"/>
  <c r="C598245" i="1"/>
  <c r="D598245" i="1" s="1"/>
  <c r="C598246" i="1"/>
  <c r="D598246" i="1" s="1"/>
  <c r="C598247" i="1"/>
  <c r="D598247" i="1" s="1"/>
  <c r="C598248" i="1"/>
  <c r="D598248" i="1" s="1"/>
  <c r="C598249" i="1"/>
  <c r="D598249" i="1" s="1"/>
  <c r="C598250" i="1"/>
  <c r="D598250" i="1" s="1"/>
  <c r="C598251" i="1"/>
  <c r="D598251" i="1" s="1"/>
  <c r="C598252" i="1"/>
  <c r="D598252" i="1" s="1"/>
  <c r="C598253" i="1"/>
  <c r="D598253" i="1" s="1"/>
  <c r="C598254" i="1"/>
  <c r="D598254" i="1" s="1"/>
  <c r="C598255" i="1"/>
  <c r="D598255" i="1" s="1"/>
  <c r="C598256" i="1"/>
  <c r="D598256" i="1" s="1"/>
  <c r="C598257" i="1"/>
  <c r="D598257" i="1" s="1"/>
  <c r="C598258" i="1"/>
  <c r="D598258" i="1" s="1"/>
  <c r="C598259" i="1"/>
  <c r="D598259" i="1" s="1"/>
  <c r="C598260" i="1"/>
  <c r="D598260" i="1" s="1"/>
  <c r="C598261" i="1"/>
  <c r="D598261" i="1" s="1"/>
  <c r="C598262" i="1"/>
  <c r="D598262" i="1" s="1"/>
  <c r="C598263" i="1"/>
  <c r="D598263" i="1" s="1"/>
  <c r="C598264" i="1"/>
  <c r="D598264" i="1" s="1"/>
  <c r="C598265" i="1"/>
  <c r="D598265" i="1" s="1"/>
  <c r="C598266" i="1"/>
  <c r="D598266" i="1" s="1"/>
  <c r="C598267" i="1"/>
  <c r="D598267" i="1" s="1"/>
  <c r="C598268" i="1"/>
  <c r="D598268" i="1" s="1"/>
  <c r="C598269" i="1"/>
  <c r="D598269" i="1" s="1"/>
  <c r="C598270" i="1"/>
  <c r="D598270" i="1" s="1"/>
  <c r="C598271" i="1"/>
  <c r="D598271" i="1" s="1"/>
  <c r="C598272" i="1"/>
  <c r="D598272" i="1" s="1"/>
  <c r="C598273" i="1"/>
  <c r="D598273" i="1" s="1"/>
  <c r="C598274" i="1"/>
  <c r="D598274" i="1" s="1"/>
  <c r="C598275" i="1"/>
  <c r="D598275" i="1" s="1"/>
  <c r="C598276" i="1"/>
  <c r="D598276" i="1" s="1"/>
  <c r="C598277" i="1"/>
  <c r="D598277" i="1" s="1"/>
  <c r="C598278" i="1"/>
  <c r="D598278" i="1" s="1"/>
  <c r="C598279" i="1"/>
  <c r="D598279" i="1" s="1"/>
  <c r="C598280" i="1"/>
  <c r="D598280" i="1" s="1"/>
  <c r="C598281" i="1"/>
  <c r="D598281" i="1" s="1"/>
  <c r="C598282" i="1"/>
  <c r="D598282" i="1" s="1"/>
  <c r="C598283" i="1"/>
  <c r="D598283" i="1" s="1"/>
  <c r="C598284" i="1"/>
  <c r="D598284" i="1" s="1"/>
  <c r="C598285" i="1"/>
  <c r="D598285" i="1" s="1"/>
  <c r="C598286" i="1"/>
  <c r="D598286" i="1" s="1"/>
  <c r="C598287" i="1"/>
  <c r="D598287" i="1" s="1"/>
  <c r="C598288" i="1"/>
  <c r="D598288" i="1" s="1"/>
  <c r="C598289" i="1"/>
  <c r="D598289" i="1" s="1"/>
  <c r="C598290" i="1"/>
  <c r="D598290" i="1" s="1"/>
  <c r="C598291" i="1"/>
  <c r="D598291" i="1" s="1"/>
  <c r="C598292" i="1"/>
  <c r="D598292" i="1" s="1"/>
  <c r="C598293" i="1"/>
  <c r="D598293" i="1" s="1"/>
  <c r="C598294" i="1"/>
  <c r="D598294" i="1" s="1"/>
  <c r="C598295" i="1"/>
  <c r="D598295" i="1" s="1"/>
  <c r="C598296" i="1"/>
  <c r="D598296" i="1" s="1"/>
  <c r="C598297" i="1"/>
  <c r="D598297" i="1" s="1"/>
  <c r="C598298" i="1"/>
  <c r="D598298" i="1" s="1"/>
  <c r="C598299" i="1"/>
  <c r="D598299" i="1" s="1"/>
  <c r="C598300" i="1"/>
  <c r="D598300" i="1" s="1"/>
  <c r="C598301" i="1"/>
  <c r="D598301" i="1" s="1"/>
  <c r="C598302" i="1"/>
  <c r="D598302" i="1" s="1"/>
  <c r="C598303" i="1"/>
  <c r="D598303" i="1" s="1"/>
  <c r="C598304" i="1"/>
  <c r="D598304" i="1" s="1"/>
  <c r="C598305" i="1"/>
  <c r="D598305" i="1" s="1"/>
  <c r="C598306" i="1"/>
  <c r="D598306" i="1" s="1"/>
  <c r="C598307" i="1"/>
  <c r="D598307" i="1" s="1"/>
  <c r="C598308" i="1"/>
  <c r="D598308" i="1" s="1"/>
  <c r="C598309" i="1"/>
  <c r="D598309" i="1" s="1"/>
  <c r="C598310" i="1"/>
  <c r="D598310" i="1" s="1"/>
  <c r="C598311" i="1"/>
  <c r="D598311" i="1" s="1"/>
  <c r="C598312" i="1"/>
  <c r="D598312" i="1" s="1"/>
  <c r="C598313" i="1"/>
  <c r="D598313" i="1" s="1"/>
  <c r="C598314" i="1"/>
  <c r="D598314" i="1" s="1"/>
  <c r="C598315" i="1"/>
  <c r="D598315" i="1" s="1"/>
  <c r="C598316" i="1"/>
  <c r="D598316" i="1" s="1"/>
  <c r="C598317" i="1"/>
  <c r="D598317" i="1" s="1"/>
  <c r="C598318" i="1"/>
  <c r="D598318" i="1" s="1"/>
  <c r="C598319" i="1"/>
  <c r="D598319" i="1" s="1"/>
  <c r="C598320" i="1"/>
  <c r="D598320" i="1" s="1"/>
  <c r="C598321" i="1"/>
  <c r="D598321" i="1" s="1"/>
  <c r="C598322" i="1"/>
  <c r="D598322" i="1" s="1"/>
  <c r="C598323" i="1"/>
  <c r="D598323" i="1" s="1"/>
  <c r="C598324" i="1"/>
  <c r="D598324" i="1" s="1"/>
  <c r="C598325" i="1"/>
  <c r="D598325" i="1" s="1"/>
  <c r="C598326" i="1"/>
  <c r="D598326" i="1" s="1"/>
  <c r="C598327" i="1"/>
  <c r="D598327" i="1" s="1"/>
  <c r="C598328" i="1"/>
  <c r="D598328" i="1" s="1"/>
  <c r="C598329" i="1"/>
  <c r="D598329" i="1" s="1"/>
  <c r="C598330" i="1"/>
  <c r="D598330" i="1" s="1"/>
  <c r="C598331" i="1"/>
  <c r="D598331" i="1" s="1"/>
  <c r="C598332" i="1"/>
  <c r="D598332" i="1" s="1"/>
  <c r="C598333" i="1"/>
  <c r="D598333" i="1" s="1"/>
  <c r="C598334" i="1"/>
  <c r="D598334" i="1" s="1"/>
  <c r="C598335" i="1"/>
  <c r="D598335" i="1" s="1"/>
  <c r="C598336" i="1"/>
  <c r="D598336" i="1" s="1"/>
  <c r="C598337" i="1"/>
  <c r="D598337" i="1" s="1"/>
  <c r="C598338" i="1"/>
  <c r="D598338" i="1" s="1"/>
  <c r="C598339" i="1"/>
  <c r="D598339" i="1" s="1"/>
  <c r="C598340" i="1"/>
  <c r="D598340" i="1" s="1"/>
  <c r="C598341" i="1"/>
  <c r="D598341" i="1" s="1"/>
  <c r="C598342" i="1"/>
  <c r="D598342" i="1" s="1"/>
  <c r="C598343" i="1"/>
  <c r="D598343" i="1" s="1"/>
  <c r="C598344" i="1"/>
  <c r="D598344" i="1" s="1"/>
  <c r="C598345" i="1"/>
  <c r="D598345" i="1" s="1"/>
  <c r="C598346" i="1"/>
  <c r="D598346" i="1" s="1"/>
  <c r="C598347" i="1"/>
  <c r="D598347" i="1" s="1"/>
  <c r="C598348" i="1"/>
  <c r="D598348" i="1" s="1"/>
  <c r="C598349" i="1"/>
  <c r="D598349" i="1" s="1"/>
  <c r="C598350" i="1"/>
  <c r="D598350" i="1" s="1"/>
  <c r="C598351" i="1"/>
  <c r="D598351" i="1" s="1"/>
  <c r="C598352" i="1"/>
  <c r="D598352" i="1" s="1"/>
  <c r="C598353" i="1"/>
  <c r="D598353" i="1" s="1"/>
  <c r="C598354" i="1"/>
  <c r="D598354" i="1" s="1"/>
  <c r="C598355" i="1"/>
  <c r="D598355" i="1" s="1"/>
  <c r="C598356" i="1"/>
  <c r="D598356" i="1" s="1"/>
  <c r="C598357" i="1"/>
  <c r="D598357" i="1" s="1"/>
  <c r="C598358" i="1"/>
  <c r="D598358" i="1" s="1"/>
  <c r="C598359" i="1"/>
  <c r="D598359" i="1" s="1"/>
  <c r="C598360" i="1"/>
  <c r="D598360" i="1" s="1"/>
  <c r="C598361" i="1"/>
  <c r="D598361" i="1" s="1"/>
  <c r="C598362" i="1"/>
  <c r="D598362" i="1" s="1"/>
  <c r="C598363" i="1"/>
  <c r="D598363" i="1" s="1"/>
  <c r="C598364" i="1"/>
  <c r="D598364" i="1" s="1"/>
  <c r="C598365" i="1"/>
  <c r="D598365" i="1" s="1"/>
  <c r="C598366" i="1"/>
  <c r="D598366" i="1" s="1"/>
  <c r="C598367" i="1"/>
  <c r="D598367" i="1" s="1"/>
  <c r="C598368" i="1"/>
  <c r="D598368" i="1" s="1"/>
  <c r="C598369" i="1"/>
  <c r="D598369" i="1" s="1"/>
  <c r="C598370" i="1"/>
  <c r="D598370" i="1" s="1"/>
  <c r="C598371" i="1"/>
  <c r="D598371" i="1" s="1"/>
  <c r="C598372" i="1"/>
  <c r="D598372" i="1" s="1"/>
  <c r="C598373" i="1"/>
  <c r="D598373" i="1" s="1"/>
  <c r="C598374" i="1"/>
  <c r="D598374" i="1" s="1"/>
  <c r="C598375" i="1"/>
  <c r="D598375" i="1" s="1"/>
  <c r="C598376" i="1"/>
  <c r="D598376" i="1" s="1"/>
  <c r="C598377" i="1"/>
  <c r="D598377" i="1" s="1"/>
  <c r="C598378" i="1"/>
  <c r="D598378" i="1" s="1"/>
  <c r="C598379" i="1"/>
  <c r="D598379" i="1" s="1"/>
  <c r="C598380" i="1"/>
  <c r="D598380" i="1" s="1"/>
  <c r="C598381" i="1"/>
  <c r="D598381" i="1" s="1"/>
  <c r="C598382" i="1"/>
  <c r="D598382" i="1" s="1"/>
  <c r="C598383" i="1"/>
  <c r="D598383" i="1" s="1"/>
  <c r="C598384" i="1"/>
  <c r="D598384" i="1" s="1"/>
  <c r="C598385" i="1"/>
  <c r="D598385" i="1" s="1"/>
  <c r="C598386" i="1"/>
  <c r="D598386" i="1" s="1"/>
  <c r="C598387" i="1"/>
  <c r="D598387" i="1" s="1"/>
  <c r="C598388" i="1"/>
  <c r="D598388" i="1" s="1"/>
  <c r="C598389" i="1"/>
  <c r="D598389" i="1" s="1"/>
  <c r="C598390" i="1"/>
  <c r="D598390" i="1" s="1"/>
  <c r="C598391" i="1"/>
  <c r="D598391" i="1" s="1"/>
  <c r="C598392" i="1"/>
  <c r="D598392" i="1" s="1"/>
  <c r="C598393" i="1"/>
  <c r="D598393" i="1" s="1"/>
  <c r="C598394" i="1"/>
  <c r="D598394" i="1" s="1"/>
  <c r="C598395" i="1"/>
  <c r="D598395" i="1" s="1"/>
  <c r="C598396" i="1"/>
  <c r="D598396" i="1" s="1"/>
  <c r="C598397" i="1"/>
  <c r="D598397" i="1" s="1"/>
  <c r="C598398" i="1"/>
  <c r="D598398" i="1" s="1"/>
  <c r="C598399" i="1"/>
  <c r="D598399" i="1" s="1"/>
  <c r="C598400" i="1"/>
  <c r="D598400" i="1" s="1"/>
  <c r="C598401" i="1"/>
  <c r="D598401" i="1" s="1"/>
  <c r="C598402" i="1"/>
  <c r="D598402" i="1" s="1"/>
  <c r="C598403" i="1"/>
  <c r="D598403" i="1" s="1"/>
  <c r="C598404" i="1"/>
  <c r="D598404" i="1" s="1"/>
  <c r="C598405" i="1"/>
  <c r="D598405" i="1" s="1"/>
  <c r="C598406" i="1"/>
  <c r="D598406" i="1" s="1"/>
  <c r="C598407" i="1"/>
  <c r="D598407" i="1" s="1"/>
  <c r="C598408" i="1"/>
  <c r="D598408" i="1" s="1"/>
  <c r="C598409" i="1"/>
  <c r="D598409" i="1" s="1"/>
  <c r="C598410" i="1"/>
  <c r="D598410" i="1" s="1"/>
  <c r="C598411" i="1"/>
  <c r="D598411" i="1" s="1"/>
  <c r="C598412" i="1"/>
  <c r="D598412" i="1" s="1"/>
  <c r="C598413" i="1"/>
  <c r="D598413" i="1" s="1"/>
  <c r="C598414" i="1"/>
  <c r="D598414" i="1" s="1"/>
  <c r="C598415" i="1"/>
  <c r="D598415" i="1" s="1"/>
  <c r="C598416" i="1"/>
  <c r="D598416" i="1" s="1"/>
  <c r="C598417" i="1"/>
  <c r="D598417" i="1" s="1"/>
  <c r="C598418" i="1"/>
  <c r="D598418" i="1" s="1"/>
  <c r="C598419" i="1"/>
  <c r="D598419" i="1" s="1"/>
  <c r="C598420" i="1"/>
  <c r="D598420" i="1" s="1"/>
  <c r="C598421" i="1"/>
  <c r="D598421" i="1" s="1"/>
  <c r="C598422" i="1"/>
  <c r="D598422" i="1" s="1"/>
  <c r="C598423" i="1"/>
  <c r="D598423" i="1" s="1"/>
  <c r="C598424" i="1"/>
  <c r="D598424" i="1" s="1"/>
  <c r="C598425" i="1"/>
  <c r="D598425" i="1" s="1"/>
  <c r="C598426" i="1"/>
  <c r="D598426" i="1" s="1"/>
  <c r="C598427" i="1"/>
  <c r="D598427" i="1" s="1"/>
  <c r="C598428" i="1"/>
  <c r="D598428" i="1" s="1"/>
  <c r="C598429" i="1"/>
  <c r="D598429" i="1" s="1"/>
  <c r="C598430" i="1"/>
  <c r="D598430" i="1" s="1"/>
  <c r="C598431" i="1"/>
  <c r="D598431" i="1" s="1"/>
  <c r="C598432" i="1"/>
  <c r="D598432" i="1" s="1"/>
  <c r="C598433" i="1"/>
  <c r="D598433" i="1" s="1"/>
  <c r="C598434" i="1"/>
  <c r="D598434" i="1" s="1"/>
  <c r="C598435" i="1"/>
  <c r="D598435" i="1" s="1"/>
  <c r="C598436" i="1"/>
  <c r="D598436" i="1" s="1"/>
  <c r="C598437" i="1"/>
  <c r="D598437" i="1" s="1"/>
  <c r="C598438" i="1"/>
  <c r="D598438" i="1" s="1"/>
  <c r="C598439" i="1"/>
  <c r="D598439" i="1" s="1"/>
  <c r="C598440" i="1"/>
  <c r="D598440" i="1" s="1"/>
  <c r="C598441" i="1"/>
  <c r="D598441" i="1" s="1"/>
  <c r="C598442" i="1"/>
  <c r="D598442" i="1" s="1"/>
  <c r="C598443" i="1"/>
  <c r="D598443" i="1" s="1"/>
  <c r="C598444" i="1"/>
  <c r="D598444" i="1" s="1"/>
  <c r="C598445" i="1"/>
  <c r="D598445" i="1" s="1"/>
  <c r="C598446" i="1"/>
  <c r="D598446" i="1" s="1"/>
  <c r="C598447" i="1"/>
  <c r="D598447" i="1" s="1"/>
  <c r="C598448" i="1"/>
  <c r="D598448" i="1" s="1"/>
  <c r="C598449" i="1"/>
  <c r="D598449" i="1" s="1"/>
  <c r="C598450" i="1"/>
  <c r="D598450" i="1" s="1"/>
  <c r="C598451" i="1"/>
  <c r="D598451" i="1" s="1"/>
  <c r="C598452" i="1"/>
  <c r="D598452" i="1" s="1"/>
  <c r="C598453" i="1"/>
  <c r="D598453" i="1" s="1"/>
  <c r="C598454" i="1"/>
  <c r="D598454" i="1" s="1"/>
  <c r="C598455" i="1"/>
  <c r="D598455" i="1" s="1"/>
  <c r="C598456" i="1"/>
  <c r="D598456" i="1" s="1"/>
  <c r="C598457" i="1"/>
  <c r="D598457" i="1" s="1"/>
  <c r="C598458" i="1"/>
  <c r="D598458" i="1" s="1"/>
  <c r="C598459" i="1"/>
  <c r="D598459" i="1" s="1"/>
  <c r="C598460" i="1"/>
  <c r="D598460" i="1" s="1"/>
  <c r="C598461" i="1"/>
  <c r="D598461" i="1" s="1"/>
  <c r="C598462" i="1"/>
  <c r="D598462" i="1" s="1"/>
  <c r="C598463" i="1"/>
  <c r="D598463" i="1" s="1"/>
  <c r="C598464" i="1"/>
  <c r="D598464" i="1" s="1"/>
  <c r="C598465" i="1"/>
  <c r="D598465" i="1" s="1"/>
  <c r="C598466" i="1"/>
  <c r="D598466" i="1" s="1"/>
  <c r="C598467" i="1"/>
  <c r="D598467" i="1" s="1"/>
  <c r="C598468" i="1"/>
  <c r="D598468" i="1" s="1"/>
  <c r="C598469" i="1"/>
  <c r="D598469" i="1" s="1"/>
  <c r="C598470" i="1"/>
  <c r="D598470" i="1" s="1"/>
  <c r="C598471" i="1"/>
  <c r="D598471" i="1" s="1"/>
  <c r="C598472" i="1"/>
  <c r="D598472" i="1" s="1"/>
  <c r="C598473" i="1"/>
  <c r="D598473" i="1" s="1"/>
  <c r="C598474" i="1"/>
  <c r="D598474" i="1" s="1"/>
  <c r="C598475" i="1"/>
  <c r="D598475" i="1" s="1"/>
  <c r="C598476" i="1"/>
  <c r="D598476" i="1" s="1"/>
  <c r="C598477" i="1"/>
  <c r="D598477" i="1" s="1"/>
  <c r="C598478" i="1"/>
  <c r="D598478" i="1" s="1"/>
  <c r="C598479" i="1"/>
  <c r="D598479" i="1" s="1"/>
  <c r="C598480" i="1"/>
  <c r="D598480" i="1" s="1"/>
  <c r="C598481" i="1"/>
  <c r="D598481" i="1" s="1"/>
  <c r="C598482" i="1"/>
  <c r="D598482" i="1" s="1"/>
  <c r="C598483" i="1"/>
  <c r="D598483" i="1" s="1"/>
  <c r="C598484" i="1"/>
  <c r="D598484" i="1" s="1"/>
  <c r="C598485" i="1"/>
  <c r="D598485" i="1" s="1"/>
  <c r="C598486" i="1"/>
  <c r="D598486" i="1" s="1"/>
  <c r="C598487" i="1"/>
  <c r="D598487" i="1" s="1"/>
  <c r="C598488" i="1"/>
  <c r="D598488" i="1" s="1"/>
  <c r="C598489" i="1"/>
  <c r="D598489" i="1" s="1"/>
  <c r="C598490" i="1"/>
  <c r="D598490" i="1" s="1"/>
  <c r="C598491" i="1"/>
  <c r="D598491" i="1" s="1"/>
  <c r="C598492" i="1"/>
  <c r="D598492" i="1" s="1"/>
  <c r="C598493" i="1"/>
  <c r="D598493" i="1" s="1"/>
  <c r="C598494" i="1"/>
  <c r="D598494" i="1" s="1"/>
  <c r="C598495" i="1"/>
  <c r="D598495" i="1" s="1"/>
  <c r="C598496" i="1"/>
  <c r="D598496" i="1" s="1"/>
  <c r="C598497" i="1"/>
  <c r="D598497" i="1" s="1"/>
  <c r="C598498" i="1"/>
  <c r="D598498" i="1" s="1"/>
  <c r="C598499" i="1"/>
  <c r="D598499" i="1" s="1"/>
  <c r="C598500" i="1"/>
  <c r="D598500" i="1" s="1"/>
  <c r="C598501" i="1"/>
  <c r="D598501" i="1" s="1"/>
  <c r="C598502" i="1"/>
  <c r="D598502" i="1" s="1"/>
  <c r="C598503" i="1"/>
  <c r="D598503" i="1" s="1"/>
  <c r="C598504" i="1"/>
  <c r="D598504" i="1" s="1"/>
  <c r="C598505" i="1"/>
  <c r="D598505" i="1" s="1"/>
  <c r="C598506" i="1"/>
  <c r="D598506" i="1" s="1"/>
  <c r="C598507" i="1"/>
  <c r="D598507" i="1" s="1"/>
  <c r="C598508" i="1"/>
  <c r="D598508" i="1" s="1"/>
  <c r="C598509" i="1"/>
  <c r="D598509" i="1" s="1"/>
  <c r="C598510" i="1"/>
  <c r="D598510" i="1" s="1"/>
  <c r="C598511" i="1"/>
  <c r="D598511" i="1" s="1"/>
  <c r="C598512" i="1"/>
  <c r="D598512" i="1" s="1"/>
  <c r="C598513" i="1"/>
  <c r="D598513" i="1" s="1"/>
  <c r="C598514" i="1"/>
  <c r="D598514" i="1" s="1"/>
  <c r="C598515" i="1"/>
  <c r="D598515" i="1" s="1"/>
  <c r="C598516" i="1"/>
  <c r="D598516" i="1" s="1"/>
  <c r="C598517" i="1"/>
  <c r="D598517" i="1" s="1"/>
  <c r="C598518" i="1"/>
  <c r="D598518" i="1" s="1"/>
  <c r="C598519" i="1"/>
  <c r="D598519" i="1" s="1"/>
  <c r="C598520" i="1"/>
  <c r="D598520" i="1" s="1"/>
  <c r="C598521" i="1"/>
  <c r="D598521" i="1" s="1"/>
  <c r="C598522" i="1"/>
  <c r="D598522" i="1" s="1"/>
  <c r="C598523" i="1"/>
  <c r="D598523" i="1" s="1"/>
  <c r="C598524" i="1"/>
  <c r="D598524" i="1" s="1"/>
  <c r="C598525" i="1"/>
  <c r="D598525" i="1" s="1"/>
  <c r="C598526" i="1"/>
  <c r="D598526" i="1" s="1"/>
  <c r="C598527" i="1"/>
  <c r="D598527" i="1" s="1"/>
  <c r="C598528" i="1"/>
  <c r="D598528" i="1" s="1"/>
  <c r="C598529" i="1"/>
  <c r="D598529" i="1" s="1"/>
  <c r="C598530" i="1"/>
  <c r="D598530" i="1" s="1"/>
  <c r="C598531" i="1"/>
  <c r="D598531" i="1" s="1"/>
  <c r="C598532" i="1"/>
  <c r="D598532" i="1" s="1"/>
  <c r="C598533" i="1"/>
  <c r="D598533" i="1" s="1"/>
  <c r="C598534" i="1"/>
  <c r="D598534" i="1" s="1"/>
  <c r="C598535" i="1"/>
  <c r="D598535" i="1" s="1"/>
  <c r="C598536" i="1"/>
  <c r="D598536" i="1" s="1"/>
  <c r="C598537" i="1"/>
  <c r="D598537" i="1" s="1"/>
  <c r="C598538" i="1"/>
  <c r="D598538" i="1" s="1"/>
  <c r="C598539" i="1"/>
  <c r="D598539" i="1" s="1"/>
  <c r="C598540" i="1"/>
  <c r="D598540" i="1" s="1"/>
  <c r="C598541" i="1"/>
  <c r="D598541" i="1" s="1"/>
  <c r="C598542" i="1"/>
  <c r="D598542" i="1" s="1"/>
  <c r="C598543" i="1"/>
  <c r="D598543" i="1" s="1"/>
  <c r="C598544" i="1"/>
  <c r="D598544" i="1" s="1"/>
  <c r="C598545" i="1"/>
  <c r="D598545" i="1" s="1"/>
  <c r="C598546" i="1"/>
  <c r="D598546" i="1" s="1"/>
  <c r="C598547" i="1"/>
  <c r="D598547" i="1" s="1"/>
  <c r="C598548" i="1"/>
  <c r="D598548" i="1" s="1"/>
  <c r="C598549" i="1"/>
  <c r="D598549" i="1" s="1"/>
  <c r="C598550" i="1"/>
  <c r="D598550" i="1" s="1"/>
  <c r="C598551" i="1"/>
  <c r="D598551" i="1" s="1"/>
  <c r="C598552" i="1"/>
  <c r="D598552" i="1" s="1"/>
  <c r="C598553" i="1"/>
  <c r="D598553" i="1" s="1"/>
  <c r="C598554" i="1"/>
  <c r="D598554" i="1" s="1"/>
  <c r="C598555" i="1"/>
  <c r="D598555" i="1" s="1"/>
  <c r="C598556" i="1"/>
  <c r="D598556" i="1" s="1"/>
  <c r="C598557" i="1"/>
  <c r="D598557" i="1" s="1"/>
  <c r="C598558" i="1"/>
  <c r="D598558" i="1" s="1"/>
  <c r="C598559" i="1"/>
  <c r="D598559" i="1" s="1"/>
  <c r="C598560" i="1"/>
  <c r="D598560" i="1" s="1"/>
  <c r="C598561" i="1"/>
  <c r="D598561" i="1" s="1"/>
  <c r="C598562" i="1"/>
  <c r="D598562" i="1" s="1"/>
  <c r="C598563" i="1"/>
  <c r="D598563" i="1" s="1"/>
  <c r="C598564" i="1"/>
  <c r="D598564" i="1" s="1"/>
  <c r="C598565" i="1"/>
  <c r="D598565" i="1" s="1"/>
  <c r="C598566" i="1"/>
  <c r="D598566" i="1" s="1"/>
  <c r="C598567" i="1"/>
  <c r="D598567" i="1" s="1"/>
  <c r="C598568" i="1"/>
  <c r="D598568" i="1" s="1"/>
  <c r="C598569" i="1"/>
  <c r="D598569" i="1" s="1"/>
  <c r="C598570" i="1"/>
  <c r="D598570" i="1" s="1"/>
  <c r="C598571" i="1"/>
  <c r="D598571" i="1" s="1"/>
  <c r="C598572" i="1"/>
  <c r="D598572" i="1" s="1"/>
  <c r="C598573" i="1"/>
  <c r="D598573" i="1" s="1"/>
  <c r="C598574" i="1"/>
  <c r="D598574" i="1" s="1"/>
  <c r="C598575" i="1"/>
  <c r="D598575" i="1" s="1"/>
  <c r="C598576" i="1"/>
  <c r="D598576" i="1" s="1"/>
  <c r="C598577" i="1"/>
  <c r="D598577" i="1" s="1"/>
  <c r="C598578" i="1"/>
  <c r="D598578" i="1" s="1"/>
  <c r="C598579" i="1"/>
  <c r="D598579" i="1" s="1"/>
  <c r="C598580" i="1"/>
  <c r="D598580" i="1" s="1"/>
  <c r="C598581" i="1"/>
  <c r="D598581" i="1" s="1"/>
  <c r="C598582" i="1"/>
  <c r="D598582" i="1" s="1"/>
  <c r="C598583" i="1"/>
  <c r="D598583" i="1" s="1"/>
  <c r="C598584" i="1"/>
  <c r="D598584" i="1" s="1"/>
  <c r="C598585" i="1"/>
  <c r="D598585" i="1" s="1"/>
  <c r="C598586" i="1"/>
  <c r="D598586" i="1" s="1"/>
  <c r="C598587" i="1"/>
  <c r="D598587" i="1" s="1"/>
  <c r="C598588" i="1"/>
  <c r="D598588" i="1" s="1"/>
  <c r="C598589" i="1"/>
  <c r="D598589" i="1" s="1"/>
  <c r="C598590" i="1"/>
  <c r="D598590" i="1" s="1"/>
  <c r="C598591" i="1"/>
  <c r="D598591" i="1" s="1"/>
  <c r="C598592" i="1"/>
  <c r="D598592" i="1" s="1"/>
  <c r="C598593" i="1"/>
  <c r="D598593" i="1" s="1"/>
  <c r="C598594" i="1"/>
  <c r="D598594" i="1" s="1"/>
  <c r="C598595" i="1"/>
  <c r="D598595" i="1" s="1"/>
  <c r="C598596" i="1"/>
  <c r="D598596" i="1" s="1"/>
  <c r="C598597" i="1"/>
  <c r="D598597" i="1" s="1"/>
  <c r="C598598" i="1"/>
  <c r="D598598" i="1" s="1"/>
  <c r="C598599" i="1"/>
  <c r="D598599" i="1" s="1"/>
  <c r="C598600" i="1"/>
  <c r="D598600" i="1" s="1"/>
  <c r="C598601" i="1"/>
  <c r="D598601" i="1" s="1"/>
  <c r="C598602" i="1"/>
  <c r="D598602" i="1" s="1"/>
  <c r="C598603" i="1"/>
  <c r="D598603" i="1" s="1"/>
  <c r="C598604" i="1"/>
  <c r="D598604" i="1" s="1"/>
  <c r="C598605" i="1"/>
  <c r="D598605" i="1" s="1"/>
  <c r="C598606" i="1"/>
  <c r="D598606" i="1" s="1"/>
  <c r="C598607" i="1"/>
  <c r="D598607" i="1" s="1"/>
  <c r="C598608" i="1"/>
  <c r="D598608" i="1" s="1"/>
  <c r="C598609" i="1"/>
  <c r="D598609" i="1" s="1"/>
  <c r="C598610" i="1"/>
  <c r="D598610" i="1" s="1"/>
  <c r="C598611" i="1"/>
  <c r="D598611" i="1" s="1"/>
  <c r="C598612" i="1"/>
  <c r="D598612" i="1" s="1"/>
  <c r="C598613" i="1"/>
  <c r="D598613" i="1" s="1"/>
  <c r="C598614" i="1"/>
  <c r="D598614" i="1" s="1"/>
  <c r="C598615" i="1"/>
  <c r="D598615" i="1" s="1"/>
  <c r="C598616" i="1"/>
  <c r="D598616" i="1" s="1"/>
  <c r="C598617" i="1"/>
  <c r="D598617" i="1" s="1"/>
  <c r="C598618" i="1"/>
  <c r="D598618" i="1" s="1"/>
  <c r="C598619" i="1"/>
  <c r="D598619" i="1" s="1"/>
  <c r="C598620" i="1"/>
  <c r="D598620" i="1" s="1"/>
  <c r="C598621" i="1"/>
  <c r="D598621" i="1" s="1"/>
  <c r="C598622" i="1"/>
  <c r="D598622" i="1" s="1"/>
  <c r="C598623" i="1"/>
  <c r="D598623" i="1" s="1"/>
  <c r="C598624" i="1"/>
  <c r="D598624" i="1" s="1"/>
  <c r="C598625" i="1"/>
  <c r="D598625" i="1" s="1"/>
  <c r="C598626" i="1"/>
  <c r="D598626" i="1" s="1"/>
  <c r="C598627" i="1"/>
  <c r="D598627" i="1" s="1"/>
  <c r="C598628" i="1"/>
  <c r="D598628" i="1" s="1"/>
  <c r="C598629" i="1"/>
  <c r="D598629" i="1" s="1"/>
  <c r="C598630" i="1"/>
  <c r="D598630" i="1" s="1"/>
  <c r="C598631" i="1"/>
  <c r="D598631" i="1" s="1"/>
  <c r="C598632" i="1"/>
  <c r="D598632" i="1" s="1"/>
  <c r="C598633" i="1"/>
  <c r="D598633" i="1" s="1"/>
  <c r="C598634" i="1"/>
  <c r="D598634" i="1" s="1"/>
  <c r="C598635" i="1"/>
  <c r="D598635" i="1" s="1"/>
  <c r="C598636" i="1"/>
  <c r="D598636" i="1" s="1"/>
  <c r="C598637" i="1"/>
  <c r="D598637" i="1" s="1"/>
  <c r="C598638" i="1"/>
  <c r="D598638" i="1" s="1"/>
  <c r="C598639" i="1"/>
  <c r="D598639" i="1" s="1"/>
  <c r="C598640" i="1"/>
  <c r="D598640" i="1" s="1"/>
  <c r="C598641" i="1"/>
  <c r="D598641" i="1" s="1"/>
  <c r="C598642" i="1"/>
  <c r="D598642" i="1" s="1"/>
  <c r="C598643" i="1"/>
  <c r="D598643" i="1" s="1"/>
  <c r="C598644" i="1"/>
  <c r="D598644" i="1" s="1"/>
  <c r="C598645" i="1"/>
  <c r="D598645" i="1" s="1"/>
  <c r="C598646" i="1"/>
  <c r="D598646" i="1" s="1"/>
  <c r="C598647" i="1"/>
  <c r="D598647" i="1" s="1"/>
  <c r="C598648" i="1"/>
  <c r="D598648" i="1" s="1"/>
  <c r="C598649" i="1"/>
  <c r="D598649" i="1" s="1"/>
  <c r="C598650" i="1"/>
  <c r="D598650" i="1" s="1"/>
  <c r="C598651" i="1"/>
  <c r="D598651" i="1" s="1"/>
  <c r="C598652" i="1"/>
  <c r="D598652" i="1" s="1"/>
  <c r="C598653" i="1"/>
  <c r="D598653" i="1" s="1"/>
  <c r="C598654" i="1"/>
  <c r="D598654" i="1" s="1"/>
  <c r="C598655" i="1"/>
  <c r="D598655" i="1" s="1"/>
  <c r="C598656" i="1"/>
  <c r="D598656" i="1" s="1"/>
  <c r="C598657" i="1"/>
  <c r="D598657" i="1" s="1"/>
  <c r="C598658" i="1"/>
  <c r="D598658" i="1" s="1"/>
  <c r="C598659" i="1"/>
  <c r="D598659" i="1" s="1"/>
  <c r="C598660" i="1"/>
  <c r="D598660" i="1" s="1"/>
  <c r="C598661" i="1"/>
  <c r="D598661" i="1" s="1"/>
  <c r="C598662" i="1"/>
  <c r="D598662" i="1" s="1"/>
  <c r="C598663" i="1"/>
  <c r="D598663" i="1" s="1"/>
  <c r="C598664" i="1"/>
  <c r="D598664" i="1" s="1"/>
  <c r="C598665" i="1"/>
  <c r="D598665" i="1" s="1"/>
  <c r="C598666" i="1"/>
  <c r="D598666" i="1" s="1"/>
  <c r="C598667" i="1"/>
  <c r="D598667" i="1" s="1"/>
  <c r="C598668" i="1"/>
  <c r="D598668" i="1" s="1"/>
  <c r="C598669" i="1"/>
  <c r="D598669" i="1" s="1"/>
  <c r="C598670" i="1"/>
  <c r="D598670" i="1" s="1"/>
  <c r="C598671" i="1"/>
  <c r="D598671" i="1" s="1"/>
  <c r="C598672" i="1"/>
  <c r="D598672" i="1" s="1"/>
  <c r="C598673" i="1"/>
  <c r="D598673" i="1" s="1"/>
  <c r="C598674" i="1"/>
  <c r="D598674" i="1" s="1"/>
  <c r="C598675" i="1"/>
  <c r="D598675" i="1" s="1"/>
  <c r="C598676" i="1"/>
  <c r="D598676" i="1" s="1"/>
  <c r="C598677" i="1"/>
  <c r="D598677" i="1" s="1"/>
  <c r="C598678" i="1"/>
  <c r="D598678" i="1" s="1"/>
  <c r="C598679" i="1"/>
  <c r="D598679" i="1" s="1"/>
  <c r="C598680" i="1"/>
  <c r="D598680" i="1" s="1"/>
  <c r="C598681" i="1"/>
  <c r="D598681" i="1" s="1"/>
  <c r="C598682" i="1"/>
  <c r="D598682" i="1" s="1"/>
  <c r="C598683" i="1"/>
  <c r="D598683" i="1" s="1"/>
  <c r="C598684" i="1"/>
  <c r="D598684" i="1" s="1"/>
  <c r="C598685" i="1"/>
  <c r="D598685" i="1" s="1"/>
  <c r="C598686" i="1"/>
  <c r="D598686" i="1" s="1"/>
  <c r="C598687" i="1"/>
  <c r="D598687" i="1" s="1"/>
  <c r="C598688" i="1"/>
  <c r="D598688" i="1" s="1"/>
  <c r="C598689" i="1"/>
  <c r="D598689" i="1" s="1"/>
  <c r="C598690" i="1"/>
  <c r="D598690" i="1" s="1"/>
  <c r="C598691" i="1"/>
  <c r="D598691" i="1" s="1"/>
  <c r="C598692" i="1"/>
  <c r="D598692" i="1" s="1"/>
  <c r="C598693" i="1"/>
  <c r="D598693" i="1" s="1"/>
  <c r="C598694" i="1"/>
  <c r="D598694" i="1" s="1"/>
  <c r="C598695" i="1"/>
  <c r="D598695" i="1" s="1"/>
  <c r="C598696" i="1"/>
  <c r="D598696" i="1" s="1"/>
  <c r="C598697" i="1"/>
  <c r="D598697" i="1" s="1"/>
  <c r="C598698" i="1"/>
  <c r="D598698" i="1" s="1"/>
  <c r="C598699" i="1"/>
  <c r="D598699" i="1" s="1"/>
  <c r="C598700" i="1"/>
  <c r="D598700" i="1" s="1"/>
  <c r="C598701" i="1"/>
  <c r="D598701" i="1" s="1"/>
  <c r="C598702" i="1"/>
  <c r="D598702" i="1" s="1"/>
  <c r="C598703" i="1"/>
  <c r="D598703" i="1" s="1"/>
  <c r="C598704" i="1"/>
  <c r="D598704" i="1" s="1"/>
  <c r="C598705" i="1"/>
  <c r="D598705" i="1" s="1"/>
  <c r="C598706" i="1"/>
  <c r="D598706" i="1" s="1"/>
  <c r="C598707" i="1"/>
  <c r="D598707" i="1" s="1"/>
  <c r="C598708" i="1"/>
  <c r="D598708" i="1" s="1"/>
  <c r="C598709" i="1"/>
  <c r="D598709" i="1" s="1"/>
  <c r="C598710" i="1"/>
  <c r="D598710" i="1" s="1"/>
  <c r="C598711" i="1"/>
  <c r="D598711" i="1" s="1"/>
  <c r="C598712" i="1"/>
  <c r="D598712" i="1" s="1"/>
  <c r="C598713" i="1"/>
  <c r="D598713" i="1" s="1"/>
  <c r="C598714" i="1"/>
  <c r="D598714" i="1" s="1"/>
  <c r="C598715" i="1"/>
  <c r="D598715" i="1" s="1"/>
  <c r="C598716" i="1"/>
  <c r="D598716" i="1" s="1"/>
  <c r="C598717" i="1"/>
  <c r="D598717" i="1" s="1"/>
  <c r="C598718" i="1"/>
  <c r="D598718" i="1" s="1"/>
  <c r="C598719" i="1"/>
  <c r="D598719" i="1" s="1"/>
  <c r="C598720" i="1"/>
  <c r="D598720" i="1" s="1"/>
  <c r="C598721" i="1"/>
  <c r="D598721" i="1" s="1"/>
  <c r="C598722" i="1"/>
  <c r="D598722" i="1" s="1"/>
  <c r="C598723" i="1"/>
  <c r="D598723" i="1" s="1"/>
  <c r="C598724" i="1"/>
  <c r="D598724" i="1" s="1"/>
  <c r="C598725" i="1"/>
  <c r="D598725" i="1" s="1"/>
  <c r="C598726" i="1"/>
  <c r="D598726" i="1" s="1"/>
  <c r="C598727" i="1"/>
  <c r="D598727" i="1" s="1"/>
  <c r="C598728" i="1"/>
  <c r="D598728" i="1" s="1"/>
  <c r="C598729" i="1"/>
  <c r="D598729" i="1" s="1"/>
  <c r="C598730" i="1"/>
  <c r="D598730" i="1" s="1"/>
  <c r="C598731" i="1"/>
  <c r="D598731" i="1" s="1"/>
  <c r="C598732" i="1"/>
  <c r="D598732" i="1" s="1"/>
  <c r="C598733" i="1"/>
  <c r="D598733" i="1" s="1"/>
  <c r="C598734" i="1"/>
  <c r="D598734" i="1" s="1"/>
  <c r="C598735" i="1"/>
  <c r="D598735" i="1" s="1"/>
  <c r="C598736" i="1"/>
  <c r="D598736" i="1" s="1"/>
  <c r="C598737" i="1"/>
  <c r="D598737" i="1" s="1"/>
  <c r="C598738" i="1"/>
  <c r="D598738" i="1" s="1"/>
  <c r="C598739" i="1"/>
  <c r="D598739" i="1" s="1"/>
  <c r="C598740" i="1"/>
  <c r="D598740" i="1" s="1"/>
  <c r="C598741" i="1"/>
  <c r="D598741" i="1" s="1"/>
  <c r="C598742" i="1"/>
  <c r="D598742" i="1" s="1"/>
  <c r="C598743" i="1"/>
  <c r="D598743" i="1" s="1"/>
  <c r="C598744" i="1"/>
  <c r="D598744" i="1" s="1"/>
  <c r="C598745" i="1"/>
  <c r="D598745" i="1" s="1"/>
  <c r="C598746" i="1"/>
  <c r="D598746" i="1" s="1"/>
  <c r="C598747" i="1"/>
  <c r="D598747" i="1" s="1"/>
  <c r="C598748" i="1"/>
  <c r="D598748" i="1" s="1"/>
  <c r="C598749" i="1"/>
  <c r="D598749" i="1" s="1"/>
  <c r="C598750" i="1"/>
  <c r="D598750" i="1" s="1"/>
  <c r="C598751" i="1"/>
  <c r="D598751" i="1" s="1"/>
  <c r="C598752" i="1"/>
  <c r="D598752" i="1" s="1"/>
  <c r="C598753" i="1"/>
  <c r="D598753" i="1" s="1"/>
  <c r="C598754" i="1"/>
  <c r="D598754" i="1" s="1"/>
  <c r="C598755" i="1"/>
  <c r="D598755" i="1" s="1"/>
  <c r="C598756" i="1"/>
  <c r="D598756" i="1" s="1"/>
  <c r="C598757" i="1"/>
  <c r="D598757" i="1" s="1"/>
  <c r="C598758" i="1"/>
  <c r="D598758" i="1" s="1"/>
  <c r="C598759" i="1"/>
  <c r="D598759" i="1" s="1"/>
  <c r="C598760" i="1"/>
  <c r="D598760" i="1" s="1"/>
  <c r="C598761" i="1"/>
  <c r="D598761" i="1" s="1"/>
  <c r="C598762" i="1"/>
  <c r="D598762" i="1" s="1"/>
  <c r="C598763" i="1"/>
  <c r="D598763" i="1" s="1"/>
  <c r="C598764" i="1"/>
  <c r="D598764" i="1" s="1"/>
  <c r="C598765" i="1"/>
  <c r="D598765" i="1" s="1"/>
  <c r="C598766" i="1"/>
  <c r="D598766" i="1" s="1"/>
  <c r="C598767" i="1"/>
  <c r="D598767" i="1" s="1"/>
  <c r="C598768" i="1"/>
  <c r="D598768" i="1" s="1"/>
  <c r="C598769" i="1"/>
  <c r="D598769" i="1" s="1"/>
  <c r="C598770" i="1"/>
  <c r="D598770" i="1" s="1"/>
  <c r="C598771" i="1"/>
  <c r="D598771" i="1" s="1"/>
  <c r="C598772" i="1"/>
  <c r="D598772" i="1" s="1"/>
  <c r="C598773" i="1"/>
  <c r="D598773" i="1" s="1"/>
  <c r="C598774" i="1"/>
  <c r="D598774" i="1" s="1"/>
  <c r="C598775" i="1"/>
  <c r="D598775" i="1" s="1"/>
  <c r="C598776" i="1"/>
  <c r="D598776" i="1" s="1"/>
  <c r="C598777" i="1"/>
  <c r="D598777" i="1" s="1"/>
  <c r="C598778" i="1"/>
  <c r="D598778" i="1" s="1"/>
  <c r="C598779" i="1"/>
  <c r="D598779" i="1" s="1"/>
  <c r="C598780" i="1"/>
  <c r="D598780" i="1" s="1"/>
  <c r="C598781" i="1"/>
  <c r="D598781" i="1" s="1"/>
  <c r="C598782" i="1"/>
  <c r="D598782" i="1" s="1"/>
  <c r="C598783" i="1"/>
  <c r="D598783" i="1" s="1"/>
  <c r="C598784" i="1"/>
  <c r="D598784" i="1" s="1"/>
  <c r="C598785" i="1"/>
  <c r="D598785" i="1" s="1"/>
  <c r="C598786" i="1"/>
  <c r="D598786" i="1" s="1"/>
  <c r="C598787" i="1"/>
  <c r="D598787" i="1" s="1"/>
  <c r="C598788" i="1"/>
  <c r="D598788" i="1" s="1"/>
  <c r="C598789" i="1"/>
  <c r="D598789" i="1" s="1"/>
  <c r="C598790" i="1"/>
  <c r="D598790" i="1" s="1"/>
  <c r="C598791" i="1"/>
  <c r="D598791" i="1" s="1"/>
  <c r="C598792" i="1"/>
  <c r="D598792" i="1" s="1"/>
  <c r="C598793" i="1"/>
  <c r="D598793" i="1" s="1"/>
  <c r="C598794" i="1"/>
  <c r="D598794" i="1" s="1"/>
  <c r="C598795" i="1"/>
  <c r="D598795" i="1" s="1"/>
  <c r="C598796" i="1"/>
  <c r="D598796" i="1" s="1"/>
  <c r="C598797" i="1"/>
  <c r="D598797" i="1" s="1"/>
  <c r="C598798" i="1"/>
  <c r="D598798" i="1" s="1"/>
  <c r="C598799" i="1"/>
  <c r="D598799" i="1" s="1"/>
  <c r="C598800" i="1"/>
  <c r="D598800" i="1" s="1"/>
  <c r="C598801" i="1"/>
  <c r="D598801" i="1" s="1"/>
  <c r="C598802" i="1"/>
  <c r="D598802" i="1" s="1"/>
  <c r="C598803" i="1"/>
  <c r="D598803" i="1" s="1"/>
  <c r="C598804" i="1"/>
  <c r="D598804" i="1" s="1"/>
  <c r="C598805" i="1"/>
  <c r="D598805" i="1" s="1"/>
  <c r="C598806" i="1"/>
  <c r="D598806" i="1" s="1"/>
  <c r="C598807" i="1"/>
  <c r="D598807" i="1" s="1"/>
  <c r="C598808" i="1"/>
  <c r="D598808" i="1" s="1"/>
  <c r="C598809" i="1"/>
  <c r="D598809" i="1" s="1"/>
  <c r="C598810" i="1"/>
  <c r="D598810" i="1" s="1"/>
  <c r="C598811" i="1"/>
  <c r="D598811" i="1" s="1"/>
  <c r="C598812" i="1"/>
  <c r="D598812" i="1" s="1"/>
  <c r="C598813" i="1"/>
  <c r="D598813" i="1" s="1"/>
  <c r="C598814" i="1"/>
  <c r="D598814" i="1" s="1"/>
  <c r="C598815" i="1"/>
  <c r="D598815" i="1" s="1"/>
  <c r="C598816" i="1"/>
  <c r="D598816" i="1" s="1"/>
  <c r="C598817" i="1"/>
  <c r="D598817" i="1" s="1"/>
  <c r="C598818" i="1"/>
  <c r="D598818" i="1" s="1"/>
  <c r="C598819" i="1"/>
  <c r="D598819" i="1" s="1"/>
  <c r="C598820" i="1"/>
  <c r="D598820" i="1" s="1"/>
  <c r="C598821" i="1"/>
  <c r="D598821" i="1" s="1"/>
  <c r="C598822" i="1"/>
  <c r="D598822" i="1" s="1"/>
  <c r="C598823" i="1"/>
  <c r="D598823" i="1" s="1"/>
  <c r="C598824" i="1"/>
  <c r="D598824" i="1" s="1"/>
  <c r="C598825" i="1"/>
  <c r="D598825" i="1" s="1"/>
  <c r="C598826" i="1"/>
  <c r="D598826" i="1" s="1"/>
  <c r="C598827" i="1"/>
  <c r="D598827" i="1" s="1"/>
  <c r="C598828" i="1"/>
  <c r="D598828" i="1" s="1"/>
  <c r="C598829" i="1"/>
  <c r="D598829" i="1" s="1"/>
  <c r="C598830" i="1"/>
  <c r="D598830" i="1" s="1"/>
  <c r="C598831" i="1"/>
  <c r="D598831" i="1" s="1"/>
  <c r="C598832" i="1"/>
  <c r="D598832" i="1" s="1"/>
  <c r="C598833" i="1"/>
  <c r="D598833" i="1" s="1"/>
  <c r="C598834" i="1"/>
  <c r="D598834" i="1" s="1"/>
  <c r="C598835" i="1"/>
  <c r="D598835" i="1" s="1"/>
  <c r="C598836" i="1"/>
  <c r="D598836" i="1" s="1"/>
  <c r="C598837" i="1"/>
  <c r="D598837" i="1" s="1"/>
  <c r="C598838" i="1"/>
  <c r="D598838" i="1" s="1"/>
  <c r="C598839" i="1"/>
  <c r="D598839" i="1" s="1"/>
  <c r="C598840" i="1"/>
  <c r="D598840" i="1" s="1"/>
  <c r="C598841" i="1"/>
  <c r="D598841" i="1" s="1"/>
  <c r="C598842" i="1"/>
  <c r="D598842" i="1" s="1"/>
  <c r="C598843" i="1"/>
  <c r="D598843" i="1" s="1"/>
  <c r="C598844" i="1"/>
  <c r="D598844" i="1" s="1"/>
  <c r="C598845" i="1"/>
  <c r="D598845" i="1" s="1"/>
  <c r="C598846" i="1"/>
  <c r="D598846" i="1" s="1"/>
  <c r="C598847" i="1"/>
  <c r="D598847" i="1" s="1"/>
  <c r="C598848" i="1"/>
  <c r="D598848" i="1" s="1"/>
  <c r="C598849" i="1"/>
  <c r="D598849" i="1" s="1"/>
  <c r="C598850" i="1"/>
  <c r="D598850" i="1" s="1"/>
  <c r="C598851" i="1"/>
  <c r="D598851" i="1" s="1"/>
  <c r="C598852" i="1"/>
  <c r="D598852" i="1" s="1"/>
  <c r="C598853" i="1"/>
  <c r="D598853" i="1" s="1"/>
  <c r="C598854" i="1"/>
  <c r="D598854" i="1" s="1"/>
  <c r="C598855" i="1"/>
  <c r="D598855" i="1" s="1"/>
  <c r="C598856" i="1"/>
  <c r="D598856" i="1" s="1"/>
  <c r="C598857" i="1"/>
  <c r="D598857" i="1" s="1"/>
  <c r="C598858" i="1"/>
  <c r="D598858" i="1" s="1"/>
  <c r="C598859" i="1"/>
  <c r="D598859" i="1" s="1"/>
  <c r="C598860" i="1"/>
  <c r="D598860" i="1" s="1"/>
  <c r="C598861" i="1"/>
  <c r="D598861" i="1" s="1"/>
  <c r="C598862" i="1"/>
  <c r="D598862" i="1" s="1"/>
  <c r="C598863" i="1"/>
  <c r="D598863" i="1" s="1"/>
  <c r="C598864" i="1"/>
  <c r="D598864" i="1" s="1"/>
  <c r="C598865" i="1"/>
  <c r="D598865" i="1" s="1"/>
  <c r="C598866" i="1"/>
  <c r="D598866" i="1" s="1"/>
  <c r="C598867" i="1"/>
  <c r="D598867" i="1" s="1"/>
  <c r="C598868" i="1"/>
  <c r="D598868" i="1" s="1"/>
  <c r="C598869" i="1"/>
  <c r="D598869" i="1" s="1"/>
  <c r="C598870" i="1"/>
  <c r="D598870" i="1" s="1"/>
  <c r="C598871" i="1"/>
  <c r="D598871" i="1" s="1"/>
  <c r="C598872" i="1"/>
  <c r="D598872" i="1" s="1"/>
  <c r="C598873" i="1"/>
  <c r="D598873" i="1" s="1"/>
  <c r="C598874" i="1"/>
  <c r="D598874" i="1" s="1"/>
  <c r="C598875" i="1"/>
  <c r="D598875" i="1" s="1"/>
  <c r="C598876" i="1"/>
  <c r="D598876" i="1" s="1"/>
  <c r="C598877" i="1"/>
  <c r="D598877" i="1" s="1"/>
  <c r="C598878" i="1"/>
  <c r="D598878" i="1" s="1"/>
  <c r="C598879" i="1"/>
  <c r="D598879" i="1" s="1"/>
  <c r="C598880" i="1"/>
  <c r="D598880" i="1" s="1"/>
  <c r="C598881" i="1"/>
  <c r="D598881" i="1" s="1"/>
  <c r="C598882" i="1"/>
  <c r="D598882" i="1" s="1"/>
  <c r="C598883" i="1"/>
  <c r="D598883" i="1" s="1"/>
  <c r="C598884" i="1"/>
  <c r="D598884" i="1" s="1"/>
  <c r="C598885" i="1"/>
  <c r="D598885" i="1" s="1"/>
  <c r="C598886" i="1"/>
  <c r="D598886" i="1" s="1"/>
  <c r="C598887" i="1"/>
  <c r="D598887" i="1" s="1"/>
  <c r="C598888" i="1"/>
  <c r="D598888" i="1" s="1"/>
  <c r="C598889" i="1"/>
  <c r="D598889" i="1" s="1"/>
  <c r="C598890" i="1"/>
  <c r="D598890" i="1" s="1"/>
  <c r="C598891" i="1"/>
  <c r="D598891" i="1" s="1"/>
  <c r="C598892" i="1"/>
  <c r="D598892" i="1" s="1"/>
  <c r="C598893" i="1"/>
  <c r="D598893" i="1" s="1"/>
  <c r="C598894" i="1"/>
  <c r="D598894" i="1" s="1"/>
  <c r="C598895" i="1"/>
  <c r="D598895" i="1" s="1"/>
  <c r="C598896" i="1"/>
  <c r="D598896" i="1" s="1"/>
  <c r="C598897" i="1"/>
  <c r="D598897" i="1" s="1"/>
  <c r="C598898" i="1"/>
  <c r="D598898" i="1" s="1"/>
  <c r="C598899" i="1"/>
  <c r="D598899" i="1" s="1"/>
  <c r="C598900" i="1"/>
  <c r="D598900" i="1" s="1"/>
  <c r="C598901" i="1"/>
  <c r="D598901" i="1" s="1"/>
  <c r="C598902" i="1"/>
  <c r="D598902" i="1" s="1"/>
  <c r="C598903" i="1"/>
  <c r="D598903" i="1" s="1"/>
  <c r="C598904" i="1"/>
  <c r="D598904" i="1" s="1"/>
  <c r="C598905" i="1"/>
  <c r="D598905" i="1" s="1"/>
  <c r="C598906" i="1"/>
  <c r="D598906" i="1" s="1"/>
  <c r="C598907" i="1"/>
  <c r="D598907" i="1" s="1"/>
  <c r="C598908" i="1"/>
  <c r="D598908" i="1" s="1"/>
  <c r="C598909" i="1"/>
  <c r="D598909" i="1" s="1"/>
  <c r="C598910" i="1"/>
  <c r="D598910" i="1" s="1"/>
  <c r="C598911" i="1"/>
  <c r="D598911" i="1" s="1"/>
  <c r="C598912" i="1"/>
  <c r="D598912" i="1" s="1"/>
  <c r="C598913" i="1"/>
  <c r="D598913" i="1" s="1"/>
  <c r="C598914" i="1"/>
  <c r="D598914" i="1" s="1"/>
  <c r="C598915" i="1"/>
  <c r="D598915" i="1" s="1"/>
  <c r="C598916" i="1"/>
  <c r="D598916" i="1" s="1"/>
  <c r="C598917" i="1"/>
  <c r="D598917" i="1" s="1"/>
  <c r="C598918" i="1"/>
  <c r="D598918" i="1" s="1"/>
  <c r="C598919" i="1"/>
  <c r="D598919" i="1" s="1"/>
  <c r="C598920" i="1"/>
  <c r="D598920" i="1" s="1"/>
  <c r="C598921" i="1"/>
  <c r="D598921" i="1" s="1"/>
  <c r="C598922" i="1"/>
  <c r="D598922" i="1" s="1"/>
  <c r="C598923" i="1"/>
  <c r="D598923" i="1" s="1"/>
  <c r="C598924" i="1"/>
  <c r="D598924" i="1" s="1"/>
  <c r="C598925" i="1"/>
  <c r="D598925" i="1" s="1"/>
  <c r="C598926" i="1"/>
  <c r="D598926" i="1" s="1"/>
  <c r="C598927" i="1"/>
  <c r="D598927" i="1" s="1"/>
  <c r="C598928" i="1"/>
  <c r="D598928" i="1" s="1"/>
  <c r="C598929" i="1"/>
  <c r="D598929" i="1" s="1"/>
  <c r="C598930" i="1"/>
  <c r="D598930" i="1" s="1"/>
  <c r="C598931" i="1"/>
  <c r="D598931" i="1" s="1"/>
  <c r="C598932" i="1"/>
  <c r="D598932" i="1" s="1"/>
  <c r="C598933" i="1"/>
  <c r="D598933" i="1" s="1"/>
  <c r="C598934" i="1"/>
  <c r="D598934" i="1" s="1"/>
  <c r="C598935" i="1"/>
  <c r="D598935" i="1" s="1"/>
  <c r="C598936" i="1"/>
  <c r="D598936" i="1" s="1"/>
  <c r="C598937" i="1"/>
  <c r="D598937" i="1" s="1"/>
  <c r="C598938" i="1"/>
  <c r="D598938" i="1" s="1"/>
  <c r="C598939" i="1"/>
  <c r="D598939" i="1" s="1"/>
  <c r="C598940" i="1"/>
  <c r="D598940" i="1" s="1"/>
  <c r="C598941" i="1"/>
  <c r="D598941" i="1" s="1"/>
  <c r="C598942" i="1"/>
  <c r="D598942" i="1" s="1"/>
  <c r="C598943" i="1"/>
  <c r="D598943" i="1" s="1"/>
  <c r="C598944" i="1"/>
  <c r="D598944" i="1" s="1"/>
  <c r="C598945" i="1"/>
  <c r="D598945" i="1" s="1"/>
  <c r="C598946" i="1"/>
  <c r="D598946" i="1" s="1"/>
  <c r="C598947" i="1"/>
  <c r="D598947" i="1" s="1"/>
  <c r="C598948" i="1"/>
  <c r="D598948" i="1" s="1"/>
  <c r="C598949" i="1"/>
  <c r="D598949" i="1" s="1"/>
  <c r="C598950" i="1"/>
  <c r="D598950" i="1" s="1"/>
  <c r="C598951" i="1"/>
  <c r="D598951" i="1" s="1"/>
  <c r="C598952" i="1"/>
  <c r="D598952" i="1" s="1"/>
  <c r="C598953" i="1"/>
  <c r="D598953" i="1" s="1"/>
  <c r="C598954" i="1"/>
  <c r="D598954" i="1" s="1"/>
  <c r="C598955" i="1"/>
  <c r="D598955" i="1" s="1"/>
  <c r="C598956" i="1"/>
  <c r="D598956" i="1" s="1"/>
  <c r="C598957" i="1"/>
  <c r="D598957" i="1" s="1"/>
  <c r="C598958" i="1"/>
  <c r="D598958" i="1" s="1"/>
  <c r="C598959" i="1"/>
  <c r="D598959" i="1" s="1"/>
  <c r="C598960" i="1"/>
  <c r="D598960" i="1" s="1"/>
  <c r="C598961" i="1"/>
  <c r="D598961" i="1" s="1"/>
  <c r="C598962" i="1"/>
  <c r="D598962" i="1" s="1"/>
  <c r="C598963" i="1"/>
  <c r="D598963" i="1" s="1"/>
  <c r="C598964" i="1"/>
  <c r="D598964" i="1" s="1"/>
  <c r="C598965" i="1"/>
  <c r="D598965" i="1" s="1"/>
  <c r="C598966" i="1"/>
  <c r="D598966" i="1" s="1"/>
  <c r="C598967" i="1"/>
  <c r="D598967" i="1" s="1"/>
  <c r="C598968" i="1"/>
  <c r="D598968" i="1" s="1"/>
  <c r="C598969" i="1"/>
  <c r="D598969" i="1" s="1"/>
  <c r="C598970" i="1"/>
  <c r="D598970" i="1" s="1"/>
  <c r="C598971" i="1"/>
  <c r="D598971" i="1" s="1"/>
  <c r="C598972" i="1"/>
  <c r="D598972" i="1" s="1"/>
  <c r="C598973" i="1"/>
  <c r="D598973" i="1" s="1"/>
  <c r="C598974" i="1"/>
  <c r="D598974" i="1" s="1"/>
  <c r="C598975" i="1"/>
  <c r="D598975" i="1" s="1"/>
  <c r="C598976" i="1"/>
  <c r="D598976" i="1" s="1"/>
  <c r="C598977" i="1"/>
  <c r="D598977" i="1" s="1"/>
  <c r="C598978" i="1"/>
  <c r="D598978" i="1" s="1"/>
  <c r="C598979" i="1"/>
  <c r="D598979" i="1" s="1"/>
  <c r="C598980" i="1"/>
  <c r="D598980" i="1" s="1"/>
  <c r="C598981" i="1"/>
  <c r="D598981" i="1" s="1"/>
  <c r="C598982" i="1"/>
  <c r="D598982" i="1" s="1"/>
  <c r="C598983" i="1"/>
  <c r="D598983" i="1" s="1"/>
  <c r="C598984" i="1"/>
  <c r="D598984" i="1" s="1"/>
  <c r="C598985" i="1"/>
  <c r="D598985" i="1" s="1"/>
  <c r="C598986" i="1"/>
  <c r="D598986" i="1" s="1"/>
  <c r="C598987" i="1"/>
  <c r="D598987" i="1" s="1"/>
  <c r="C598988" i="1"/>
  <c r="D598988" i="1" s="1"/>
  <c r="C598989" i="1"/>
  <c r="D598989" i="1" s="1"/>
  <c r="C598990" i="1"/>
  <c r="D598990" i="1" s="1"/>
  <c r="C598991" i="1"/>
  <c r="D598991" i="1" s="1"/>
  <c r="C598992" i="1"/>
  <c r="D598992" i="1" s="1"/>
  <c r="C598993" i="1"/>
  <c r="D598993" i="1" s="1"/>
  <c r="C598994" i="1"/>
  <c r="D598994" i="1" s="1"/>
  <c r="C598995" i="1"/>
  <c r="D598995" i="1" s="1"/>
  <c r="C598996" i="1"/>
  <c r="D598996" i="1" s="1"/>
  <c r="C598997" i="1"/>
  <c r="D598997" i="1" s="1"/>
  <c r="C598998" i="1"/>
  <c r="D598998" i="1" s="1"/>
  <c r="C598999" i="1"/>
  <c r="D598999" i="1" s="1"/>
  <c r="C599000" i="1"/>
  <c r="D599000" i="1" s="1"/>
  <c r="C599001" i="1"/>
  <c r="D599001" i="1" s="1"/>
  <c r="C599002" i="1"/>
  <c r="D599002" i="1" s="1"/>
  <c r="C599003" i="1"/>
  <c r="D599003" i="1" s="1"/>
  <c r="C599004" i="1"/>
  <c r="D599004" i="1" s="1"/>
  <c r="C599005" i="1"/>
  <c r="D599005" i="1" s="1"/>
  <c r="C599006" i="1"/>
  <c r="D599006" i="1" s="1"/>
  <c r="C599007" i="1"/>
  <c r="D599007" i="1" s="1"/>
  <c r="C599008" i="1"/>
  <c r="D599008" i="1" s="1"/>
  <c r="C599009" i="1"/>
  <c r="D599009" i="1" s="1"/>
  <c r="C599010" i="1"/>
  <c r="D599010" i="1" s="1"/>
  <c r="C599011" i="1"/>
  <c r="D599011" i="1" s="1"/>
  <c r="C599012" i="1"/>
  <c r="D599012" i="1" s="1"/>
  <c r="C599013" i="1"/>
  <c r="D599013" i="1" s="1"/>
  <c r="C599014" i="1"/>
  <c r="D599014" i="1" s="1"/>
  <c r="C599015" i="1"/>
  <c r="D599015" i="1" s="1"/>
  <c r="C599016" i="1"/>
  <c r="D599016" i="1" s="1"/>
  <c r="C599017" i="1"/>
  <c r="D599017" i="1" s="1"/>
  <c r="C599018" i="1"/>
  <c r="D599018" i="1" s="1"/>
  <c r="C599019" i="1"/>
  <c r="D599019" i="1" s="1"/>
  <c r="C599020" i="1"/>
  <c r="D599020" i="1" s="1"/>
  <c r="C599021" i="1"/>
  <c r="D599021" i="1" s="1"/>
  <c r="C599022" i="1"/>
  <c r="D599022" i="1" s="1"/>
  <c r="C599023" i="1"/>
  <c r="D599023" i="1" s="1"/>
  <c r="C599024" i="1"/>
  <c r="D599024" i="1" s="1"/>
  <c r="C599025" i="1"/>
  <c r="D599025" i="1" s="1"/>
  <c r="C599026" i="1"/>
  <c r="D599026" i="1" s="1"/>
  <c r="C599027" i="1"/>
  <c r="D599027" i="1" s="1"/>
  <c r="C599028" i="1"/>
  <c r="D599028" i="1" s="1"/>
  <c r="C599029" i="1"/>
  <c r="D599029" i="1" s="1"/>
  <c r="C599030" i="1"/>
  <c r="D599030" i="1" s="1"/>
  <c r="C599031" i="1"/>
  <c r="D599031" i="1" s="1"/>
  <c r="C599032" i="1"/>
  <c r="D599032" i="1" s="1"/>
  <c r="C599033" i="1"/>
  <c r="D599033" i="1" s="1"/>
  <c r="C599034" i="1"/>
  <c r="D599034" i="1" s="1"/>
  <c r="C599035" i="1"/>
  <c r="D599035" i="1" s="1"/>
  <c r="C599036" i="1"/>
  <c r="D599036" i="1" s="1"/>
  <c r="C599037" i="1"/>
  <c r="D599037" i="1" s="1"/>
  <c r="C599038" i="1"/>
  <c r="D599038" i="1" s="1"/>
  <c r="C599039" i="1"/>
  <c r="D599039" i="1" s="1"/>
  <c r="C599040" i="1"/>
  <c r="D599040" i="1" s="1"/>
  <c r="C599041" i="1"/>
  <c r="D599041" i="1" s="1"/>
  <c r="C599042" i="1"/>
  <c r="D599042" i="1" s="1"/>
  <c r="C599043" i="1"/>
  <c r="D599043" i="1" s="1"/>
  <c r="C599044" i="1"/>
  <c r="D599044" i="1" s="1"/>
  <c r="C599045" i="1"/>
  <c r="D599045" i="1" s="1"/>
  <c r="C599046" i="1"/>
  <c r="D599046" i="1" s="1"/>
  <c r="C599047" i="1"/>
  <c r="D599047" i="1" s="1"/>
  <c r="C599048" i="1"/>
  <c r="D599048" i="1" s="1"/>
  <c r="C599049" i="1"/>
  <c r="D599049" i="1" s="1"/>
  <c r="C599050" i="1"/>
  <c r="D599050" i="1" s="1"/>
  <c r="C599051" i="1"/>
  <c r="D599051" i="1" s="1"/>
  <c r="C599052" i="1"/>
  <c r="D599052" i="1" s="1"/>
  <c r="C599053" i="1"/>
  <c r="D599053" i="1" s="1"/>
  <c r="C599054" i="1"/>
  <c r="D599054" i="1" s="1"/>
  <c r="C599055" i="1"/>
  <c r="D599055" i="1" s="1"/>
  <c r="C599056" i="1"/>
  <c r="D599056" i="1" s="1"/>
  <c r="C599057" i="1"/>
  <c r="D599057" i="1" s="1"/>
  <c r="C599058" i="1"/>
  <c r="D599058" i="1" s="1"/>
  <c r="C599059" i="1"/>
  <c r="D599059" i="1" s="1"/>
  <c r="C599060" i="1"/>
  <c r="D599060" i="1" s="1"/>
  <c r="C599061" i="1"/>
  <c r="D599061" i="1" s="1"/>
  <c r="C599062" i="1"/>
  <c r="D599062" i="1" s="1"/>
  <c r="C599063" i="1"/>
  <c r="D599063" i="1" s="1"/>
  <c r="C599064" i="1"/>
  <c r="D599064" i="1" s="1"/>
  <c r="C599065" i="1"/>
  <c r="D599065" i="1" s="1"/>
  <c r="C599066" i="1"/>
  <c r="D599066" i="1" s="1"/>
  <c r="C599067" i="1"/>
  <c r="D599067" i="1" s="1"/>
  <c r="C599068" i="1"/>
  <c r="D599068" i="1" s="1"/>
  <c r="C599069" i="1"/>
  <c r="D599069" i="1" s="1"/>
  <c r="C599070" i="1"/>
  <c r="D599070" i="1" s="1"/>
  <c r="C599071" i="1"/>
  <c r="D599071" i="1" s="1"/>
  <c r="C599072" i="1"/>
  <c r="D599072" i="1" s="1"/>
  <c r="C599073" i="1"/>
  <c r="D599073" i="1" s="1"/>
  <c r="C599074" i="1"/>
  <c r="D599074" i="1" s="1"/>
  <c r="C599075" i="1"/>
  <c r="D599075" i="1" s="1"/>
  <c r="C599076" i="1"/>
  <c r="D599076" i="1" s="1"/>
  <c r="C599077" i="1"/>
  <c r="D599077" i="1" s="1"/>
  <c r="C599078" i="1"/>
  <c r="D599078" i="1" s="1"/>
  <c r="C599079" i="1"/>
  <c r="D599079" i="1" s="1"/>
  <c r="C599080" i="1"/>
  <c r="D599080" i="1" s="1"/>
  <c r="C599081" i="1"/>
  <c r="D599081" i="1" s="1"/>
  <c r="C599082" i="1"/>
  <c r="D599082" i="1" s="1"/>
  <c r="C599083" i="1"/>
  <c r="D599083" i="1" s="1"/>
  <c r="C599084" i="1"/>
  <c r="D599084" i="1" s="1"/>
  <c r="C599085" i="1"/>
  <c r="D599085" i="1" s="1"/>
  <c r="C599086" i="1"/>
  <c r="D599086" i="1" s="1"/>
  <c r="C599087" i="1"/>
  <c r="D599087" i="1" s="1"/>
  <c r="C599088" i="1"/>
  <c r="D599088" i="1" s="1"/>
  <c r="C599089" i="1"/>
  <c r="D599089" i="1" s="1"/>
  <c r="C599090" i="1"/>
  <c r="D599090" i="1" s="1"/>
  <c r="C599091" i="1"/>
  <c r="D599091" i="1" s="1"/>
  <c r="C599092" i="1"/>
  <c r="D599092" i="1" s="1"/>
  <c r="C599093" i="1"/>
  <c r="D599093" i="1" s="1"/>
  <c r="C599094" i="1"/>
  <c r="D599094" i="1" s="1"/>
  <c r="C599095" i="1"/>
  <c r="D599095" i="1" s="1"/>
  <c r="C599096" i="1"/>
  <c r="D599096" i="1" s="1"/>
  <c r="C599097" i="1"/>
  <c r="D599097" i="1" s="1"/>
  <c r="C599098" i="1"/>
  <c r="D599098" i="1" s="1"/>
  <c r="C599099" i="1"/>
  <c r="D599099" i="1" s="1"/>
  <c r="C599100" i="1"/>
  <c r="D599100" i="1" s="1"/>
  <c r="C599101" i="1"/>
  <c r="D599101" i="1" s="1"/>
  <c r="C599102" i="1"/>
  <c r="D599102" i="1" s="1"/>
  <c r="C599103" i="1"/>
  <c r="D599103" i="1" s="1"/>
  <c r="C599104" i="1"/>
  <c r="D599104" i="1" s="1"/>
  <c r="C599105" i="1"/>
  <c r="D599105" i="1" s="1"/>
  <c r="C599106" i="1"/>
  <c r="D599106" i="1" s="1"/>
  <c r="C599107" i="1"/>
  <c r="D599107" i="1" s="1"/>
  <c r="C599108" i="1"/>
  <c r="D599108" i="1" s="1"/>
  <c r="C599109" i="1"/>
  <c r="D599109" i="1" s="1"/>
  <c r="C599110" i="1"/>
  <c r="D599110" i="1" s="1"/>
  <c r="C599111" i="1"/>
  <c r="D599111" i="1" s="1"/>
  <c r="C599112" i="1"/>
  <c r="D599112" i="1" s="1"/>
  <c r="C599113" i="1"/>
  <c r="D599113" i="1" s="1"/>
  <c r="C599114" i="1"/>
  <c r="D599114" i="1" s="1"/>
  <c r="C599115" i="1"/>
  <c r="D599115" i="1" s="1"/>
  <c r="C599116" i="1"/>
  <c r="D599116" i="1" s="1"/>
  <c r="C599117" i="1"/>
  <c r="D599117" i="1" s="1"/>
  <c r="C599118" i="1"/>
  <c r="D599118" i="1" s="1"/>
  <c r="C599119" i="1"/>
  <c r="D599119" i="1" s="1"/>
  <c r="C599120" i="1"/>
  <c r="D599120" i="1" s="1"/>
  <c r="C599121" i="1"/>
  <c r="D599121" i="1" s="1"/>
  <c r="C599122" i="1"/>
  <c r="D599122" i="1" s="1"/>
  <c r="C599123" i="1"/>
  <c r="D599123" i="1" s="1"/>
  <c r="C599124" i="1"/>
  <c r="D599124" i="1" s="1"/>
  <c r="C599125" i="1"/>
  <c r="D599125" i="1" s="1"/>
  <c r="C599126" i="1"/>
  <c r="D599126" i="1" s="1"/>
  <c r="C599127" i="1"/>
  <c r="D599127" i="1" s="1"/>
  <c r="C599128" i="1"/>
  <c r="D599128" i="1" s="1"/>
  <c r="C599129" i="1"/>
  <c r="D599129" i="1" s="1"/>
  <c r="C599130" i="1"/>
  <c r="D599130" i="1" s="1"/>
  <c r="C599131" i="1"/>
  <c r="D599131" i="1" s="1"/>
  <c r="C599132" i="1"/>
  <c r="D599132" i="1" s="1"/>
  <c r="C599133" i="1"/>
  <c r="D599133" i="1" s="1"/>
  <c r="C599134" i="1"/>
  <c r="D599134" i="1" s="1"/>
  <c r="C599135" i="1"/>
  <c r="D599135" i="1" s="1"/>
  <c r="C599136" i="1"/>
  <c r="D599136" i="1" s="1"/>
  <c r="C599137" i="1"/>
  <c r="D599137" i="1" s="1"/>
  <c r="C599138" i="1"/>
  <c r="D599138" i="1" s="1"/>
  <c r="C599139" i="1"/>
  <c r="D599139" i="1" s="1"/>
  <c r="C599140" i="1"/>
  <c r="D599140" i="1" s="1"/>
  <c r="C599141" i="1"/>
  <c r="D599141" i="1" s="1"/>
  <c r="C599142" i="1"/>
  <c r="D599142" i="1" s="1"/>
  <c r="C599143" i="1"/>
  <c r="D599143" i="1" s="1"/>
  <c r="C599144" i="1"/>
  <c r="D599144" i="1" s="1"/>
  <c r="C599145" i="1"/>
  <c r="D599145" i="1" s="1"/>
  <c r="C599146" i="1"/>
  <c r="D599146" i="1" s="1"/>
  <c r="C599147" i="1"/>
  <c r="D599147" i="1" s="1"/>
  <c r="C599148" i="1"/>
  <c r="D599148" i="1" s="1"/>
  <c r="C599149" i="1"/>
  <c r="D599149" i="1" s="1"/>
  <c r="C599150" i="1"/>
  <c r="D599150" i="1" s="1"/>
  <c r="C599151" i="1"/>
  <c r="D599151" i="1" s="1"/>
  <c r="C599152" i="1"/>
  <c r="D599152" i="1" s="1"/>
  <c r="C599153" i="1"/>
  <c r="D599153" i="1" s="1"/>
  <c r="C599154" i="1"/>
  <c r="D599154" i="1" s="1"/>
  <c r="C599155" i="1"/>
  <c r="D599155" i="1" s="1"/>
  <c r="C599156" i="1"/>
  <c r="D599156" i="1" s="1"/>
  <c r="C599157" i="1"/>
  <c r="D599157" i="1" s="1"/>
  <c r="C599158" i="1"/>
  <c r="D599158" i="1" s="1"/>
  <c r="C599159" i="1"/>
  <c r="D599159" i="1" s="1"/>
  <c r="C599160" i="1"/>
  <c r="D599160" i="1" s="1"/>
  <c r="C599161" i="1"/>
  <c r="D599161" i="1" s="1"/>
  <c r="C599162" i="1"/>
  <c r="D599162" i="1" s="1"/>
  <c r="C599163" i="1"/>
  <c r="D599163" i="1" s="1"/>
  <c r="C599164" i="1"/>
  <c r="D599164" i="1" s="1"/>
  <c r="C599165" i="1"/>
  <c r="D599165" i="1" s="1"/>
  <c r="C599166" i="1"/>
  <c r="D599166" i="1" s="1"/>
  <c r="C599167" i="1"/>
  <c r="D599167" i="1" s="1"/>
  <c r="C599168" i="1"/>
  <c r="D599168" i="1" s="1"/>
  <c r="C599169" i="1"/>
  <c r="D599169" i="1" s="1"/>
  <c r="C599170" i="1"/>
  <c r="D599170" i="1" s="1"/>
  <c r="C599171" i="1"/>
  <c r="D599171" i="1" s="1"/>
  <c r="C599172" i="1"/>
  <c r="D599172" i="1" s="1"/>
  <c r="C599173" i="1"/>
  <c r="D599173" i="1" s="1"/>
  <c r="C599174" i="1"/>
  <c r="D599174" i="1" s="1"/>
  <c r="C599175" i="1"/>
  <c r="D599175" i="1" s="1"/>
  <c r="C599176" i="1"/>
  <c r="D599176" i="1" s="1"/>
  <c r="C599177" i="1"/>
  <c r="D599177" i="1" s="1"/>
  <c r="C599178" i="1"/>
  <c r="D599178" i="1" s="1"/>
  <c r="C599179" i="1"/>
  <c r="D599179" i="1" s="1"/>
  <c r="C599180" i="1"/>
  <c r="D599180" i="1" s="1"/>
  <c r="C599181" i="1"/>
  <c r="D599181" i="1" s="1"/>
  <c r="C599182" i="1"/>
  <c r="D599182" i="1" s="1"/>
  <c r="C599183" i="1"/>
  <c r="D599183" i="1" s="1"/>
  <c r="C599184" i="1"/>
  <c r="D599184" i="1" s="1"/>
  <c r="C599185" i="1"/>
  <c r="D599185" i="1" s="1"/>
  <c r="C599186" i="1"/>
  <c r="D599186" i="1" s="1"/>
  <c r="C599187" i="1"/>
  <c r="D599187" i="1" s="1"/>
  <c r="C599188" i="1"/>
  <c r="D599188" i="1" s="1"/>
  <c r="C599189" i="1"/>
  <c r="D599189" i="1" s="1"/>
  <c r="C599190" i="1"/>
  <c r="D599190" i="1" s="1"/>
  <c r="C599191" i="1"/>
  <c r="D599191" i="1" s="1"/>
  <c r="C599192" i="1"/>
  <c r="D599192" i="1" s="1"/>
  <c r="C599193" i="1"/>
  <c r="D599193" i="1" s="1"/>
  <c r="C599194" i="1"/>
  <c r="D599194" i="1" s="1"/>
  <c r="C599195" i="1"/>
  <c r="D599195" i="1" s="1"/>
  <c r="C599196" i="1"/>
  <c r="D599196" i="1" s="1"/>
  <c r="C599197" i="1"/>
  <c r="D599197" i="1" s="1"/>
  <c r="C599198" i="1"/>
  <c r="D599198" i="1" s="1"/>
  <c r="C599199" i="1"/>
  <c r="D599199" i="1" s="1"/>
  <c r="C599200" i="1"/>
  <c r="D599200" i="1" s="1"/>
  <c r="C599201" i="1"/>
  <c r="D599201" i="1" s="1"/>
  <c r="C599202" i="1"/>
  <c r="D599202" i="1" s="1"/>
  <c r="C599203" i="1"/>
  <c r="D599203" i="1" s="1"/>
  <c r="C599204" i="1"/>
  <c r="D599204" i="1" s="1"/>
  <c r="C599205" i="1"/>
  <c r="D599205" i="1" s="1"/>
  <c r="C599206" i="1"/>
  <c r="D599206" i="1" s="1"/>
  <c r="C599207" i="1"/>
  <c r="D599207" i="1" s="1"/>
  <c r="C599208" i="1"/>
  <c r="D599208" i="1" s="1"/>
  <c r="C599209" i="1"/>
  <c r="D599209" i="1" s="1"/>
  <c r="C599210" i="1"/>
  <c r="D599210" i="1" s="1"/>
  <c r="C599211" i="1"/>
  <c r="D599211" i="1" s="1"/>
  <c r="C599212" i="1"/>
  <c r="D599212" i="1" s="1"/>
  <c r="C599213" i="1"/>
  <c r="D599213" i="1" s="1"/>
  <c r="C599214" i="1"/>
  <c r="D599214" i="1" s="1"/>
  <c r="C599215" i="1"/>
  <c r="D599215" i="1" s="1"/>
  <c r="C599216" i="1"/>
  <c r="D599216" i="1" s="1"/>
  <c r="C599217" i="1"/>
  <c r="D599217" i="1" s="1"/>
  <c r="C599218" i="1"/>
  <c r="D599218" i="1" s="1"/>
  <c r="C599219" i="1"/>
  <c r="D599219" i="1" s="1"/>
  <c r="C599220" i="1"/>
  <c r="D599220" i="1" s="1"/>
  <c r="C599221" i="1"/>
  <c r="D599221" i="1" s="1"/>
  <c r="C599222" i="1"/>
  <c r="D599222" i="1" s="1"/>
  <c r="C599223" i="1"/>
  <c r="D599223" i="1" s="1"/>
  <c r="C599224" i="1"/>
  <c r="D599224" i="1" s="1"/>
  <c r="C599225" i="1"/>
  <c r="D599225" i="1" s="1"/>
  <c r="C599226" i="1"/>
  <c r="D599226" i="1" s="1"/>
  <c r="C599227" i="1"/>
  <c r="D599227" i="1" s="1"/>
  <c r="C599228" i="1"/>
  <c r="D599228" i="1" s="1"/>
  <c r="C599229" i="1"/>
  <c r="D599229" i="1" s="1"/>
  <c r="C599230" i="1"/>
  <c r="D599230" i="1" s="1"/>
  <c r="C599231" i="1"/>
  <c r="D599231" i="1" s="1"/>
  <c r="C599232" i="1"/>
  <c r="D599232" i="1" s="1"/>
  <c r="C599233" i="1"/>
  <c r="D599233" i="1" s="1"/>
  <c r="C599234" i="1"/>
  <c r="D599234" i="1" s="1"/>
  <c r="C599235" i="1"/>
  <c r="D599235" i="1" s="1"/>
  <c r="C599236" i="1"/>
  <c r="D599236" i="1" s="1"/>
  <c r="C599237" i="1"/>
  <c r="D599237" i="1" s="1"/>
  <c r="C599238" i="1"/>
  <c r="D599238" i="1" s="1"/>
  <c r="C599239" i="1"/>
  <c r="D599239" i="1" s="1"/>
  <c r="C599240" i="1"/>
  <c r="D599240" i="1" s="1"/>
  <c r="C599241" i="1"/>
  <c r="D599241" i="1" s="1"/>
  <c r="C599242" i="1"/>
  <c r="D599242" i="1" s="1"/>
  <c r="C599243" i="1"/>
  <c r="D599243" i="1" s="1"/>
  <c r="C599244" i="1"/>
  <c r="D599244" i="1" s="1"/>
  <c r="C599245" i="1"/>
  <c r="D599245" i="1" s="1"/>
  <c r="C599246" i="1"/>
  <c r="D599246" i="1" s="1"/>
  <c r="C599247" i="1"/>
  <c r="D599247" i="1" s="1"/>
  <c r="C599248" i="1"/>
  <c r="D599248" i="1" s="1"/>
  <c r="C599249" i="1"/>
  <c r="D599249" i="1" s="1"/>
  <c r="C599250" i="1"/>
  <c r="D599250" i="1" s="1"/>
  <c r="C599251" i="1"/>
  <c r="D599251" i="1" s="1"/>
  <c r="C599252" i="1"/>
  <c r="D599252" i="1" s="1"/>
  <c r="C599253" i="1"/>
  <c r="D599253" i="1" s="1"/>
  <c r="C599254" i="1"/>
  <c r="D599254" i="1" s="1"/>
  <c r="C599255" i="1"/>
  <c r="D599255" i="1" s="1"/>
  <c r="C599256" i="1"/>
  <c r="D599256" i="1" s="1"/>
  <c r="C599257" i="1"/>
  <c r="D599257" i="1" s="1"/>
  <c r="C599258" i="1"/>
  <c r="D599258" i="1" s="1"/>
  <c r="C599259" i="1"/>
  <c r="D599259" i="1" s="1"/>
  <c r="C599260" i="1"/>
  <c r="D599260" i="1" s="1"/>
  <c r="C599261" i="1"/>
  <c r="D599261" i="1" s="1"/>
  <c r="C599262" i="1"/>
  <c r="D599262" i="1" s="1"/>
  <c r="C599263" i="1"/>
  <c r="D599263" i="1" s="1"/>
  <c r="C599264" i="1"/>
  <c r="D599264" i="1" s="1"/>
  <c r="C599265" i="1"/>
  <c r="D599265" i="1" s="1"/>
  <c r="C599266" i="1"/>
  <c r="D599266" i="1" s="1"/>
  <c r="C599267" i="1"/>
  <c r="D599267" i="1" s="1"/>
  <c r="C599268" i="1"/>
  <c r="D599268" i="1" s="1"/>
  <c r="C599269" i="1"/>
  <c r="D599269" i="1" s="1"/>
  <c r="C599270" i="1"/>
  <c r="D599270" i="1" s="1"/>
  <c r="C599271" i="1"/>
  <c r="D599271" i="1" s="1"/>
  <c r="C599272" i="1"/>
  <c r="D599272" i="1" s="1"/>
  <c r="C599273" i="1"/>
  <c r="D599273" i="1" s="1"/>
  <c r="C599274" i="1"/>
  <c r="D599274" i="1" s="1"/>
  <c r="C599275" i="1"/>
  <c r="D599275" i="1" s="1"/>
  <c r="C599276" i="1"/>
  <c r="D599276" i="1" s="1"/>
  <c r="C599277" i="1"/>
  <c r="D599277" i="1" s="1"/>
  <c r="C599278" i="1"/>
  <c r="D599278" i="1" s="1"/>
  <c r="C599279" i="1"/>
  <c r="D599279" i="1" s="1"/>
  <c r="C599280" i="1"/>
  <c r="D599280" i="1" s="1"/>
  <c r="C599281" i="1"/>
  <c r="D599281" i="1" s="1"/>
  <c r="C599282" i="1"/>
  <c r="D599282" i="1" s="1"/>
  <c r="C599283" i="1"/>
  <c r="D599283" i="1" s="1"/>
  <c r="C599284" i="1"/>
  <c r="D599284" i="1" s="1"/>
  <c r="C599285" i="1"/>
  <c r="D599285" i="1" s="1"/>
  <c r="C599286" i="1"/>
  <c r="D599286" i="1" s="1"/>
  <c r="C599287" i="1"/>
  <c r="D599287" i="1" s="1"/>
  <c r="C599288" i="1"/>
  <c r="D599288" i="1" s="1"/>
  <c r="C599289" i="1"/>
  <c r="D599289" i="1" s="1"/>
  <c r="C599290" i="1"/>
  <c r="D599290" i="1" s="1"/>
  <c r="C599291" i="1"/>
  <c r="D599291" i="1" s="1"/>
  <c r="C599292" i="1"/>
  <c r="D599292" i="1" s="1"/>
  <c r="C599293" i="1"/>
  <c r="D599293" i="1" s="1"/>
  <c r="C599294" i="1"/>
  <c r="D599294" i="1" s="1"/>
  <c r="C599295" i="1"/>
  <c r="D599295" i="1" s="1"/>
  <c r="C599296" i="1"/>
  <c r="D599296" i="1" s="1"/>
  <c r="C599297" i="1"/>
  <c r="D599297" i="1" s="1"/>
  <c r="C599298" i="1"/>
  <c r="D599298" i="1" s="1"/>
  <c r="C599299" i="1"/>
  <c r="D599299" i="1" s="1"/>
  <c r="C599300" i="1"/>
  <c r="D599300" i="1" s="1"/>
  <c r="C599301" i="1"/>
  <c r="D599301" i="1" s="1"/>
  <c r="C599302" i="1"/>
  <c r="D599302" i="1" s="1"/>
  <c r="C599303" i="1"/>
  <c r="D599303" i="1" s="1"/>
  <c r="C599304" i="1"/>
  <c r="D599304" i="1" s="1"/>
  <c r="C599305" i="1"/>
  <c r="D599305" i="1" s="1"/>
  <c r="C599306" i="1"/>
  <c r="D599306" i="1" s="1"/>
  <c r="C599307" i="1"/>
  <c r="D599307" i="1" s="1"/>
  <c r="C599308" i="1"/>
  <c r="D599308" i="1" s="1"/>
  <c r="C599309" i="1"/>
  <c r="D599309" i="1" s="1"/>
  <c r="C599310" i="1"/>
  <c r="D599310" i="1" s="1"/>
  <c r="C599311" i="1"/>
  <c r="D599311" i="1" s="1"/>
  <c r="C599312" i="1"/>
  <c r="D599312" i="1" s="1"/>
  <c r="C599313" i="1"/>
  <c r="D599313" i="1" s="1"/>
  <c r="C599314" i="1"/>
  <c r="D599314" i="1" s="1"/>
  <c r="C599315" i="1"/>
  <c r="D599315" i="1" s="1"/>
  <c r="C599316" i="1"/>
  <c r="D599316" i="1" s="1"/>
  <c r="C599317" i="1"/>
  <c r="D599317" i="1" s="1"/>
  <c r="C599318" i="1"/>
  <c r="D599318" i="1" s="1"/>
  <c r="C599319" i="1"/>
  <c r="D599319" i="1" s="1"/>
  <c r="C599320" i="1"/>
  <c r="D599320" i="1" s="1"/>
  <c r="C599321" i="1"/>
  <c r="D599321" i="1" s="1"/>
  <c r="C599322" i="1"/>
  <c r="D599322" i="1" s="1"/>
  <c r="C599323" i="1"/>
  <c r="D599323" i="1" s="1"/>
  <c r="C599324" i="1"/>
  <c r="D599324" i="1" s="1"/>
  <c r="C599325" i="1"/>
  <c r="D599325" i="1" s="1"/>
  <c r="C599326" i="1"/>
  <c r="D599326" i="1" s="1"/>
  <c r="C599327" i="1"/>
  <c r="D599327" i="1" s="1"/>
  <c r="C599328" i="1"/>
  <c r="D599328" i="1" s="1"/>
  <c r="C599329" i="1"/>
  <c r="D599329" i="1" s="1"/>
  <c r="C599330" i="1"/>
  <c r="D599330" i="1" s="1"/>
  <c r="C599331" i="1"/>
  <c r="D599331" i="1" s="1"/>
  <c r="C599332" i="1"/>
  <c r="D599332" i="1" s="1"/>
  <c r="C599333" i="1"/>
  <c r="D599333" i="1" s="1"/>
  <c r="C599334" i="1"/>
  <c r="D599334" i="1" s="1"/>
  <c r="C599335" i="1"/>
  <c r="D599335" i="1" s="1"/>
  <c r="C599336" i="1"/>
  <c r="D599336" i="1" s="1"/>
  <c r="C599337" i="1"/>
  <c r="D599337" i="1" s="1"/>
  <c r="C599338" i="1"/>
  <c r="D599338" i="1" s="1"/>
  <c r="C599339" i="1"/>
  <c r="D599339" i="1" s="1"/>
  <c r="C599340" i="1"/>
  <c r="D599340" i="1" s="1"/>
  <c r="C599341" i="1"/>
  <c r="D599341" i="1" s="1"/>
  <c r="C599342" i="1"/>
  <c r="D599342" i="1" s="1"/>
  <c r="C599343" i="1"/>
  <c r="D599343" i="1" s="1"/>
  <c r="C599344" i="1"/>
  <c r="D599344" i="1" s="1"/>
  <c r="C599345" i="1"/>
  <c r="D599345" i="1" s="1"/>
  <c r="C599346" i="1"/>
  <c r="D599346" i="1" s="1"/>
  <c r="C599347" i="1"/>
  <c r="D599347" i="1" s="1"/>
  <c r="C599348" i="1"/>
  <c r="D599348" i="1" s="1"/>
  <c r="C599349" i="1"/>
  <c r="D599349" i="1" s="1"/>
  <c r="C599350" i="1"/>
  <c r="D599350" i="1" s="1"/>
  <c r="C599351" i="1"/>
  <c r="D599351" i="1" s="1"/>
  <c r="C599352" i="1"/>
  <c r="D599352" i="1" s="1"/>
  <c r="C599353" i="1"/>
  <c r="D599353" i="1" s="1"/>
  <c r="C599354" i="1"/>
  <c r="D599354" i="1" s="1"/>
  <c r="C599355" i="1"/>
  <c r="D599355" i="1" s="1"/>
  <c r="C599356" i="1"/>
  <c r="D599356" i="1" s="1"/>
  <c r="C599357" i="1"/>
  <c r="D599357" i="1" s="1"/>
  <c r="C599358" i="1"/>
  <c r="D599358" i="1" s="1"/>
  <c r="C599359" i="1"/>
  <c r="D599359" i="1" s="1"/>
  <c r="C599360" i="1"/>
  <c r="D599360" i="1" s="1"/>
  <c r="C599361" i="1"/>
  <c r="D599361" i="1" s="1"/>
  <c r="C599362" i="1"/>
  <c r="D599362" i="1" s="1"/>
  <c r="C599363" i="1"/>
  <c r="D599363" i="1" s="1"/>
  <c r="C599364" i="1"/>
  <c r="D599364" i="1" s="1"/>
  <c r="C599365" i="1"/>
  <c r="D599365" i="1" s="1"/>
  <c r="C599366" i="1"/>
  <c r="D599366" i="1" s="1"/>
  <c r="C599367" i="1"/>
  <c r="D599367" i="1" s="1"/>
  <c r="C599368" i="1"/>
  <c r="D599368" i="1" s="1"/>
  <c r="C599369" i="1"/>
  <c r="D599369" i="1" s="1"/>
  <c r="C599370" i="1"/>
  <c r="D599370" i="1" s="1"/>
  <c r="C599371" i="1"/>
  <c r="D599371" i="1" s="1"/>
  <c r="C599372" i="1"/>
  <c r="D599372" i="1" s="1"/>
  <c r="C599373" i="1"/>
  <c r="D599373" i="1" s="1"/>
  <c r="C599374" i="1"/>
  <c r="D599374" i="1" s="1"/>
  <c r="C599375" i="1"/>
  <c r="D599375" i="1" s="1"/>
  <c r="C599376" i="1"/>
  <c r="D599376" i="1" s="1"/>
  <c r="C599377" i="1"/>
  <c r="D599377" i="1" s="1"/>
  <c r="C599378" i="1"/>
  <c r="D599378" i="1" s="1"/>
  <c r="C599379" i="1"/>
  <c r="D599379" i="1" s="1"/>
  <c r="C599380" i="1"/>
  <c r="D599380" i="1" s="1"/>
  <c r="C599381" i="1"/>
  <c r="D599381" i="1" s="1"/>
  <c r="C599382" i="1"/>
  <c r="D599382" i="1" s="1"/>
  <c r="C599383" i="1"/>
  <c r="D599383" i="1" s="1"/>
  <c r="C599384" i="1"/>
  <c r="D599384" i="1" s="1"/>
  <c r="C599385" i="1"/>
  <c r="D599385" i="1" s="1"/>
  <c r="C599386" i="1"/>
  <c r="D599386" i="1" s="1"/>
  <c r="C599387" i="1"/>
  <c r="D599387" i="1" s="1"/>
  <c r="C599388" i="1"/>
  <c r="D599388" i="1" s="1"/>
  <c r="C599389" i="1"/>
  <c r="D599389" i="1" s="1"/>
  <c r="C599390" i="1"/>
  <c r="D599390" i="1" s="1"/>
  <c r="C599391" i="1"/>
  <c r="D599391" i="1" s="1"/>
  <c r="C599392" i="1"/>
  <c r="D599392" i="1" s="1"/>
  <c r="C599393" i="1"/>
  <c r="D599393" i="1" s="1"/>
  <c r="C599394" i="1"/>
  <c r="D599394" i="1" s="1"/>
  <c r="C599395" i="1"/>
  <c r="D599395" i="1" s="1"/>
  <c r="C599396" i="1"/>
  <c r="D599396" i="1" s="1"/>
  <c r="C599397" i="1"/>
  <c r="D599397" i="1" s="1"/>
  <c r="C599398" i="1"/>
  <c r="D599398" i="1" s="1"/>
  <c r="C599399" i="1"/>
  <c r="D599399" i="1" s="1"/>
  <c r="C599400" i="1"/>
  <c r="D599400" i="1" s="1"/>
  <c r="C599401" i="1"/>
  <c r="D599401" i="1" s="1"/>
  <c r="C599402" i="1"/>
  <c r="D599402" i="1" s="1"/>
  <c r="C599403" i="1"/>
  <c r="D599403" i="1" s="1"/>
  <c r="C599404" i="1"/>
  <c r="D599404" i="1" s="1"/>
  <c r="C599405" i="1"/>
  <c r="D599405" i="1" s="1"/>
  <c r="C599406" i="1"/>
  <c r="D599406" i="1" s="1"/>
  <c r="C599407" i="1"/>
  <c r="D599407" i="1" s="1"/>
  <c r="C599408" i="1"/>
  <c r="D599408" i="1" s="1"/>
  <c r="C599409" i="1"/>
  <c r="D599409" i="1" s="1"/>
  <c r="C599410" i="1"/>
  <c r="D599410" i="1" s="1"/>
  <c r="C599411" i="1"/>
  <c r="D599411" i="1" s="1"/>
  <c r="C599412" i="1"/>
  <c r="D599412" i="1" s="1"/>
  <c r="C599413" i="1"/>
  <c r="D599413" i="1" s="1"/>
  <c r="C599414" i="1"/>
  <c r="D599414" i="1" s="1"/>
  <c r="C599415" i="1"/>
  <c r="D599415" i="1" s="1"/>
  <c r="C599416" i="1"/>
  <c r="D599416" i="1" s="1"/>
  <c r="C599417" i="1"/>
  <c r="D599417" i="1" s="1"/>
  <c r="C599418" i="1"/>
  <c r="D599418" i="1" s="1"/>
  <c r="C599419" i="1"/>
  <c r="D599419" i="1" s="1"/>
  <c r="C599420" i="1"/>
  <c r="D599420" i="1" s="1"/>
  <c r="C599421" i="1"/>
  <c r="D599421" i="1" s="1"/>
  <c r="C599422" i="1"/>
  <c r="D599422" i="1" s="1"/>
  <c r="C599423" i="1"/>
  <c r="D599423" i="1" s="1"/>
  <c r="C599424" i="1"/>
  <c r="D599424" i="1" s="1"/>
  <c r="C599425" i="1"/>
  <c r="D599425" i="1" s="1"/>
  <c r="C599426" i="1"/>
  <c r="D599426" i="1" s="1"/>
  <c r="C599427" i="1"/>
  <c r="D599427" i="1" s="1"/>
  <c r="C599428" i="1"/>
  <c r="D599428" i="1" s="1"/>
  <c r="C599429" i="1"/>
  <c r="D599429" i="1" s="1"/>
  <c r="C599430" i="1"/>
  <c r="D599430" i="1" s="1"/>
  <c r="C599431" i="1"/>
  <c r="D599431" i="1" s="1"/>
  <c r="C599432" i="1"/>
  <c r="D599432" i="1" s="1"/>
  <c r="C599433" i="1"/>
  <c r="D599433" i="1" s="1"/>
  <c r="C599434" i="1"/>
  <c r="D599434" i="1" s="1"/>
  <c r="C599435" i="1"/>
  <c r="D599435" i="1" s="1"/>
  <c r="C599436" i="1"/>
  <c r="D599436" i="1" s="1"/>
  <c r="C599437" i="1"/>
  <c r="D599437" i="1" s="1"/>
  <c r="C599438" i="1"/>
  <c r="D599438" i="1" s="1"/>
  <c r="C599439" i="1"/>
  <c r="D599439" i="1" s="1"/>
  <c r="C599440" i="1"/>
  <c r="D599440" i="1" s="1"/>
  <c r="C599441" i="1"/>
  <c r="D599441" i="1" s="1"/>
  <c r="C599442" i="1"/>
  <c r="D599442" i="1" s="1"/>
  <c r="C599443" i="1"/>
  <c r="D599443" i="1" s="1"/>
  <c r="C599444" i="1"/>
  <c r="D599444" i="1" s="1"/>
  <c r="C599445" i="1"/>
  <c r="D599445" i="1" s="1"/>
  <c r="C599446" i="1"/>
  <c r="D599446" i="1" s="1"/>
  <c r="C599447" i="1"/>
  <c r="D599447" i="1" s="1"/>
  <c r="C599448" i="1"/>
  <c r="D599448" i="1" s="1"/>
  <c r="C599449" i="1"/>
  <c r="D599449" i="1" s="1"/>
  <c r="C599450" i="1"/>
  <c r="D599450" i="1" s="1"/>
  <c r="C599451" i="1"/>
  <c r="D599451" i="1" s="1"/>
  <c r="C599452" i="1"/>
  <c r="D599452" i="1" s="1"/>
  <c r="C599453" i="1"/>
  <c r="D599453" i="1" s="1"/>
  <c r="C599454" i="1"/>
  <c r="D599454" i="1" s="1"/>
  <c r="C599455" i="1"/>
  <c r="D599455" i="1" s="1"/>
  <c r="C599456" i="1"/>
  <c r="D599456" i="1" s="1"/>
  <c r="C599457" i="1"/>
  <c r="D599457" i="1" s="1"/>
  <c r="C599458" i="1"/>
  <c r="D599458" i="1" s="1"/>
  <c r="C599459" i="1"/>
  <c r="D599459" i="1" s="1"/>
  <c r="C599460" i="1"/>
  <c r="D599460" i="1" s="1"/>
  <c r="C599461" i="1"/>
  <c r="D599461" i="1" s="1"/>
  <c r="C599462" i="1"/>
  <c r="D599462" i="1" s="1"/>
  <c r="C599463" i="1"/>
  <c r="D599463" i="1" s="1"/>
  <c r="C599464" i="1"/>
  <c r="D599464" i="1" s="1"/>
  <c r="C599465" i="1"/>
  <c r="D599465" i="1" s="1"/>
  <c r="C599466" i="1"/>
  <c r="D599466" i="1" s="1"/>
  <c r="C599467" i="1"/>
  <c r="D599467" i="1" s="1"/>
  <c r="C599468" i="1"/>
  <c r="D599468" i="1" s="1"/>
  <c r="C599469" i="1"/>
  <c r="D599469" i="1" s="1"/>
  <c r="C599470" i="1"/>
  <c r="D599470" i="1" s="1"/>
  <c r="C599471" i="1"/>
  <c r="D599471" i="1" s="1"/>
  <c r="C599472" i="1"/>
  <c r="D599472" i="1" s="1"/>
  <c r="C599473" i="1"/>
  <c r="D599473" i="1" s="1"/>
  <c r="C599474" i="1"/>
  <c r="D599474" i="1" s="1"/>
  <c r="C599475" i="1"/>
  <c r="D599475" i="1" s="1"/>
  <c r="C599476" i="1"/>
  <c r="D599476" i="1" s="1"/>
  <c r="C599477" i="1"/>
  <c r="D599477" i="1" s="1"/>
  <c r="C599478" i="1"/>
  <c r="D599478" i="1" s="1"/>
  <c r="C599479" i="1"/>
  <c r="D599479" i="1" s="1"/>
  <c r="C599480" i="1"/>
  <c r="D599480" i="1" s="1"/>
  <c r="C599481" i="1"/>
  <c r="D599481" i="1" s="1"/>
  <c r="C599482" i="1"/>
  <c r="D599482" i="1" s="1"/>
  <c r="C599483" i="1"/>
  <c r="D599483" i="1" s="1"/>
  <c r="C599484" i="1"/>
  <c r="D599484" i="1" s="1"/>
  <c r="C599485" i="1"/>
  <c r="D599485" i="1" s="1"/>
  <c r="C599486" i="1"/>
  <c r="D599486" i="1" s="1"/>
  <c r="C599487" i="1"/>
  <c r="D599487" i="1" s="1"/>
  <c r="C599488" i="1"/>
  <c r="D599488" i="1" s="1"/>
  <c r="C599489" i="1"/>
  <c r="D599489" i="1" s="1"/>
  <c r="C599490" i="1"/>
  <c r="D599490" i="1" s="1"/>
  <c r="C599491" i="1"/>
  <c r="D599491" i="1" s="1"/>
  <c r="C599492" i="1"/>
  <c r="D599492" i="1" s="1"/>
  <c r="C599493" i="1"/>
  <c r="D599493" i="1" s="1"/>
  <c r="C599494" i="1"/>
  <c r="D599494" i="1" s="1"/>
  <c r="C599495" i="1"/>
  <c r="D599495" i="1" s="1"/>
  <c r="C599496" i="1"/>
  <c r="D599496" i="1" s="1"/>
  <c r="C599497" i="1"/>
  <c r="D599497" i="1" s="1"/>
  <c r="C599498" i="1"/>
  <c r="D599498" i="1" s="1"/>
  <c r="C599499" i="1"/>
  <c r="D599499" i="1" s="1"/>
  <c r="C599500" i="1"/>
  <c r="D599500" i="1" s="1"/>
  <c r="C599501" i="1"/>
  <c r="D599501" i="1" s="1"/>
  <c r="C599502" i="1"/>
  <c r="D599502" i="1" s="1"/>
  <c r="C599503" i="1"/>
  <c r="D599503" i="1" s="1"/>
  <c r="C599504" i="1"/>
  <c r="D599504" i="1" s="1"/>
  <c r="C599505" i="1"/>
  <c r="D599505" i="1" s="1"/>
  <c r="C599506" i="1"/>
  <c r="D599506" i="1" s="1"/>
  <c r="C599507" i="1"/>
  <c r="D599507" i="1" s="1"/>
  <c r="C599508" i="1"/>
  <c r="D599508" i="1" s="1"/>
  <c r="C599509" i="1"/>
  <c r="D599509" i="1" s="1"/>
  <c r="C599510" i="1"/>
  <c r="D599510" i="1" s="1"/>
  <c r="C599511" i="1"/>
  <c r="D599511" i="1" s="1"/>
  <c r="C599512" i="1"/>
  <c r="D599512" i="1" s="1"/>
  <c r="C599513" i="1"/>
  <c r="D599513" i="1" s="1"/>
  <c r="C599514" i="1"/>
  <c r="D599514" i="1" s="1"/>
  <c r="C599515" i="1"/>
  <c r="D599515" i="1" s="1"/>
  <c r="C599516" i="1"/>
  <c r="D599516" i="1" s="1"/>
  <c r="C599517" i="1"/>
  <c r="D599517" i="1" s="1"/>
  <c r="C599518" i="1"/>
  <c r="D599518" i="1" s="1"/>
  <c r="C599519" i="1"/>
  <c r="D599519" i="1" s="1"/>
  <c r="C599520" i="1"/>
  <c r="D599520" i="1" s="1"/>
  <c r="C599521" i="1"/>
  <c r="D599521" i="1" s="1"/>
  <c r="C599522" i="1"/>
  <c r="D599522" i="1" s="1"/>
  <c r="C599523" i="1"/>
  <c r="D599523" i="1" s="1"/>
  <c r="C599524" i="1"/>
  <c r="D599524" i="1" s="1"/>
  <c r="C599525" i="1"/>
  <c r="D599525" i="1" s="1"/>
  <c r="C599526" i="1"/>
  <c r="D599526" i="1" s="1"/>
  <c r="C599527" i="1"/>
  <c r="D599527" i="1" s="1"/>
  <c r="C599528" i="1"/>
  <c r="D599528" i="1" s="1"/>
  <c r="C599529" i="1"/>
  <c r="D599529" i="1" s="1"/>
  <c r="C599530" i="1"/>
  <c r="D599530" i="1" s="1"/>
  <c r="C599531" i="1"/>
  <c r="D599531" i="1" s="1"/>
  <c r="C599532" i="1"/>
  <c r="D599532" i="1" s="1"/>
  <c r="C599533" i="1"/>
  <c r="D599533" i="1" s="1"/>
  <c r="C599534" i="1"/>
  <c r="D599534" i="1" s="1"/>
  <c r="C599535" i="1"/>
  <c r="D599535" i="1" s="1"/>
  <c r="C599536" i="1"/>
  <c r="D599536" i="1" s="1"/>
  <c r="C599537" i="1"/>
  <c r="D599537" i="1" s="1"/>
  <c r="C599538" i="1"/>
  <c r="D599538" i="1" s="1"/>
  <c r="C599539" i="1"/>
  <c r="D599539" i="1" s="1"/>
  <c r="C599540" i="1"/>
  <c r="D599540" i="1" s="1"/>
  <c r="C599541" i="1"/>
  <c r="D599541" i="1" s="1"/>
  <c r="C599542" i="1"/>
  <c r="D599542" i="1" s="1"/>
  <c r="C599543" i="1"/>
  <c r="D599543" i="1" s="1"/>
  <c r="C599544" i="1"/>
  <c r="D599544" i="1" s="1"/>
  <c r="C599545" i="1"/>
  <c r="D599545" i="1" s="1"/>
  <c r="C599546" i="1"/>
  <c r="D599546" i="1" s="1"/>
  <c r="C599547" i="1"/>
  <c r="D599547" i="1" s="1"/>
  <c r="C599548" i="1"/>
  <c r="D599548" i="1" s="1"/>
  <c r="C599549" i="1"/>
  <c r="D599549" i="1" s="1"/>
  <c r="C599550" i="1"/>
  <c r="D599550" i="1" s="1"/>
  <c r="C599551" i="1"/>
  <c r="D599551" i="1" s="1"/>
  <c r="C599552" i="1"/>
  <c r="D599552" i="1" s="1"/>
  <c r="C599553" i="1"/>
  <c r="D599553" i="1" s="1"/>
  <c r="C599554" i="1"/>
  <c r="D599554" i="1" s="1"/>
  <c r="C599555" i="1"/>
  <c r="D599555" i="1" s="1"/>
  <c r="C599556" i="1"/>
  <c r="D599556" i="1" s="1"/>
  <c r="C599557" i="1"/>
  <c r="D599557" i="1" s="1"/>
  <c r="C599558" i="1"/>
  <c r="D599558" i="1" s="1"/>
  <c r="C599559" i="1"/>
  <c r="D599559" i="1" s="1"/>
  <c r="C599560" i="1"/>
  <c r="D599560" i="1" s="1"/>
  <c r="C599561" i="1"/>
  <c r="D599561" i="1" s="1"/>
  <c r="C599562" i="1"/>
  <c r="D599562" i="1" s="1"/>
  <c r="C599563" i="1"/>
  <c r="D599563" i="1" s="1"/>
  <c r="C599564" i="1"/>
  <c r="D599564" i="1" s="1"/>
  <c r="C599565" i="1"/>
  <c r="D599565" i="1" s="1"/>
  <c r="C599566" i="1"/>
  <c r="D599566" i="1" s="1"/>
  <c r="C599567" i="1"/>
  <c r="D599567" i="1" s="1"/>
  <c r="C599568" i="1"/>
  <c r="D599568" i="1" s="1"/>
  <c r="C599569" i="1"/>
  <c r="D599569" i="1" s="1"/>
  <c r="C599570" i="1"/>
  <c r="D599570" i="1" s="1"/>
  <c r="C599571" i="1"/>
  <c r="D599571" i="1" s="1"/>
  <c r="C599572" i="1"/>
  <c r="D599572" i="1" s="1"/>
  <c r="C599573" i="1"/>
  <c r="D599573" i="1" s="1"/>
  <c r="C599574" i="1"/>
  <c r="D599574" i="1" s="1"/>
  <c r="C599575" i="1"/>
  <c r="D599575" i="1" s="1"/>
  <c r="C599576" i="1"/>
  <c r="D599576" i="1" s="1"/>
  <c r="C599577" i="1"/>
  <c r="D599577" i="1" s="1"/>
  <c r="C599578" i="1"/>
  <c r="D599578" i="1" s="1"/>
  <c r="C599579" i="1"/>
  <c r="D599579" i="1" s="1"/>
  <c r="C599580" i="1"/>
  <c r="D599580" i="1" s="1"/>
  <c r="C599581" i="1"/>
  <c r="D599581" i="1" s="1"/>
  <c r="C599582" i="1"/>
  <c r="D599582" i="1" s="1"/>
  <c r="C599583" i="1"/>
  <c r="D599583" i="1" s="1"/>
  <c r="C599584" i="1"/>
  <c r="D599584" i="1" s="1"/>
  <c r="C599585" i="1"/>
  <c r="D599585" i="1" s="1"/>
  <c r="C599586" i="1"/>
  <c r="D599586" i="1" s="1"/>
  <c r="C599587" i="1"/>
  <c r="D599587" i="1" s="1"/>
  <c r="C599588" i="1"/>
  <c r="D599588" i="1" s="1"/>
  <c r="C599589" i="1"/>
  <c r="D599589" i="1" s="1"/>
  <c r="C599590" i="1"/>
  <c r="D599590" i="1" s="1"/>
  <c r="C599591" i="1"/>
  <c r="D599591" i="1" s="1"/>
  <c r="C599592" i="1"/>
  <c r="D599592" i="1" s="1"/>
  <c r="C599593" i="1"/>
  <c r="D599593" i="1" s="1"/>
  <c r="C599594" i="1"/>
  <c r="D599594" i="1" s="1"/>
  <c r="C599595" i="1"/>
  <c r="D599595" i="1" s="1"/>
  <c r="C599596" i="1"/>
  <c r="D599596" i="1" s="1"/>
  <c r="C599597" i="1"/>
  <c r="D599597" i="1" s="1"/>
  <c r="C599598" i="1"/>
  <c r="D599598" i="1" s="1"/>
  <c r="C599599" i="1"/>
  <c r="D599599" i="1" s="1"/>
  <c r="C599600" i="1"/>
  <c r="D599600" i="1" s="1"/>
  <c r="C599601" i="1"/>
  <c r="D599601" i="1" s="1"/>
  <c r="C599602" i="1"/>
  <c r="D599602" i="1" s="1"/>
  <c r="C599603" i="1"/>
  <c r="D599603" i="1" s="1"/>
  <c r="C599604" i="1"/>
  <c r="D599604" i="1" s="1"/>
  <c r="C599605" i="1"/>
  <c r="D599605" i="1" s="1"/>
  <c r="C599606" i="1"/>
  <c r="D599606" i="1" s="1"/>
  <c r="C599607" i="1"/>
  <c r="D599607" i="1" s="1"/>
  <c r="C599608" i="1"/>
  <c r="D599608" i="1" s="1"/>
  <c r="C599609" i="1"/>
  <c r="D599609" i="1" s="1"/>
  <c r="C599610" i="1"/>
  <c r="D599610" i="1" s="1"/>
  <c r="C599611" i="1"/>
  <c r="D599611" i="1" s="1"/>
  <c r="C599612" i="1"/>
  <c r="D599612" i="1" s="1"/>
  <c r="C599613" i="1"/>
  <c r="D599613" i="1" s="1"/>
  <c r="C599614" i="1"/>
  <c r="D599614" i="1" s="1"/>
  <c r="C599615" i="1"/>
  <c r="D599615" i="1" s="1"/>
  <c r="C599616" i="1"/>
  <c r="D599616" i="1" s="1"/>
  <c r="C599617" i="1"/>
  <c r="D599617" i="1" s="1"/>
  <c r="C599618" i="1"/>
  <c r="D599618" i="1" s="1"/>
  <c r="C599619" i="1"/>
  <c r="D599619" i="1" s="1"/>
  <c r="C599620" i="1"/>
  <c r="D599620" i="1" s="1"/>
  <c r="C599621" i="1"/>
  <c r="D599621" i="1" s="1"/>
  <c r="C599622" i="1"/>
  <c r="D599622" i="1" s="1"/>
  <c r="C599623" i="1"/>
  <c r="D599623" i="1" s="1"/>
  <c r="C599624" i="1"/>
  <c r="D599624" i="1" s="1"/>
  <c r="C599625" i="1"/>
  <c r="D599625" i="1" s="1"/>
  <c r="C599626" i="1"/>
  <c r="D599626" i="1" s="1"/>
  <c r="C599627" i="1"/>
  <c r="D599627" i="1" s="1"/>
  <c r="C599628" i="1"/>
  <c r="D599628" i="1" s="1"/>
  <c r="C599629" i="1"/>
  <c r="D599629" i="1" s="1"/>
  <c r="C599630" i="1"/>
  <c r="D599630" i="1" s="1"/>
  <c r="C599631" i="1"/>
  <c r="D599631" i="1" s="1"/>
  <c r="C599632" i="1"/>
  <c r="D599632" i="1" s="1"/>
  <c r="C599633" i="1"/>
  <c r="D599633" i="1" s="1"/>
  <c r="C599634" i="1"/>
  <c r="D599634" i="1" s="1"/>
  <c r="C599635" i="1"/>
  <c r="D599635" i="1" s="1"/>
  <c r="C599636" i="1"/>
  <c r="D599636" i="1" s="1"/>
  <c r="C599637" i="1"/>
  <c r="D599637" i="1" s="1"/>
  <c r="C599638" i="1"/>
  <c r="D599638" i="1" s="1"/>
  <c r="C599639" i="1"/>
  <c r="D599639" i="1" s="1"/>
  <c r="C599640" i="1"/>
  <c r="D599640" i="1" s="1"/>
  <c r="C599641" i="1"/>
  <c r="D599641" i="1" s="1"/>
  <c r="C599642" i="1"/>
  <c r="D599642" i="1" s="1"/>
  <c r="C599643" i="1"/>
  <c r="D599643" i="1" s="1"/>
  <c r="C599644" i="1"/>
  <c r="D599644" i="1" s="1"/>
  <c r="C599645" i="1"/>
  <c r="D599645" i="1" s="1"/>
  <c r="C599646" i="1"/>
  <c r="D599646" i="1" s="1"/>
  <c r="C599647" i="1"/>
  <c r="D599647" i="1" s="1"/>
  <c r="C599648" i="1"/>
  <c r="D599648" i="1" s="1"/>
  <c r="C599649" i="1"/>
  <c r="D599649" i="1" s="1"/>
  <c r="C599650" i="1"/>
  <c r="D599650" i="1" s="1"/>
  <c r="C599651" i="1"/>
  <c r="D599651" i="1" s="1"/>
  <c r="C599652" i="1"/>
  <c r="D599652" i="1" s="1"/>
  <c r="C599653" i="1"/>
  <c r="D599653" i="1" s="1"/>
  <c r="C599654" i="1"/>
  <c r="D599654" i="1" s="1"/>
  <c r="C599655" i="1"/>
  <c r="D599655" i="1" s="1"/>
  <c r="C599656" i="1"/>
  <c r="D599656" i="1" s="1"/>
  <c r="C599657" i="1"/>
  <c r="D599657" i="1" s="1"/>
  <c r="C599658" i="1"/>
  <c r="D599658" i="1" s="1"/>
  <c r="C599659" i="1"/>
  <c r="D599659" i="1" s="1"/>
  <c r="C599660" i="1"/>
  <c r="D599660" i="1" s="1"/>
  <c r="C599661" i="1"/>
  <c r="D599661" i="1" s="1"/>
  <c r="C599662" i="1"/>
  <c r="D599662" i="1" s="1"/>
  <c r="C599663" i="1"/>
  <c r="D599663" i="1" s="1"/>
  <c r="C599664" i="1"/>
  <c r="D599664" i="1" s="1"/>
  <c r="C599665" i="1"/>
  <c r="D599665" i="1" s="1"/>
  <c r="C599666" i="1"/>
  <c r="D599666" i="1" s="1"/>
  <c r="C599667" i="1"/>
  <c r="D599667" i="1" s="1"/>
  <c r="C599668" i="1"/>
  <c r="D599668" i="1" s="1"/>
  <c r="C599669" i="1"/>
  <c r="D599669" i="1" s="1"/>
  <c r="C599670" i="1"/>
  <c r="D599670" i="1" s="1"/>
  <c r="C599671" i="1"/>
  <c r="D599671" i="1" s="1"/>
  <c r="C599672" i="1"/>
  <c r="D599672" i="1" s="1"/>
  <c r="C599673" i="1"/>
  <c r="D599673" i="1" s="1"/>
  <c r="C599674" i="1"/>
  <c r="D599674" i="1" s="1"/>
  <c r="C599675" i="1"/>
  <c r="D599675" i="1" s="1"/>
  <c r="C599676" i="1"/>
  <c r="D599676" i="1" s="1"/>
  <c r="C599677" i="1"/>
  <c r="D599677" i="1" s="1"/>
  <c r="C599678" i="1"/>
  <c r="D599678" i="1" s="1"/>
  <c r="C599679" i="1"/>
  <c r="D599679" i="1" s="1"/>
  <c r="C599680" i="1"/>
  <c r="D599680" i="1" s="1"/>
  <c r="C599681" i="1"/>
  <c r="D599681" i="1" s="1"/>
  <c r="C599682" i="1"/>
  <c r="D599682" i="1" s="1"/>
  <c r="C599683" i="1"/>
  <c r="D599683" i="1" s="1"/>
  <c r="C599684" i="1"/>
  <c r="D599684" i="1" s="1"/>
  <c r="C599685" i="1"/>
  <c r="D599685" i="1" s="1"/>
  <c r="C599686" i="1"/>
  <c r="D599686" i="1" s="1"/>
  <c r="C599687" i="1"/>
  <c r="D599687" i="1" s="1"/>
  <c r="C599688" i="1"/>
  <c r="D599688" i="1" s="1"/>
  <c r="C599689" i="1"/>
  <c r="D599689" i="1" s="1"/>
  <c r="C599690" i="1"/>
  <c r="D599690" i="1" s="1"/>
  <c r="C599691" i="1"/>
  <c r="D599691" i="1" s="1"/>
  <c r="C599692" i="1"/>
  <c r="D599692" i="1" s="1"/>
  <c r="C599693" i="1"/>
  <c r="D599693" i="1" s="1"/>
  <c r="C599694" i="1"/>
  <c r="D599694" i="1" s="1"/>
  <c r="C599695" i="1"/>
  <c r="D599695" i="1" s="1"/>
  <c r="C599696" i="1"/>
  <c r="D599696" i="1" s="1"/>
  <c r="C599697" i="1"/>
  <c r="D599697" i="1" s="1"/>
  <c r="C599698" i="1"/>
  <c r="D599698" i="1" s="1"/>
  <c r="C599699" i="1"/>
  <c r="D599699" i="1" s="1"/>
  <c r="C599700" i="1"/>
  <c r="D599700" i="1" s="1"/>
  <c r="C599701" i="1"/>
  <c r="D599701" i="1" s="1"/>
  <c r="C599702" i="1"/>
  <c r="D599702" i="1" s="1"/>
  <c r="C599703" i="1"/>
  <c r="D599703" i="1" s="1"/>
  <c r="C599704" i="1"/>
  <c r="D599704" i="1" s="1"/>
  <c r="C599705" i="1"/>
  <c r="D599705" i="1" s="1"/>
  <c r="C599706" i="1"/>
  <c r="D599706" i="1" s="1"/>
  <c r="C599707" i="1"/>
  <c r="D599707" i="1" s="1"/>
  <c r="C599708" i="1"/>
  <c r="D599708" i="1" s="1"/>
  <c r="C599709" i="1"/>
  <c r="D599709" i="1" s="1"/>
  <c r="C599710" i="1"/>
  <c r="D599710" i="1" s="1"/>
  <c r="C599711" i="1"/>
  <c r="D599711" i="1" s="1"/>
  <c r="C599712" i="1"/>
  <c r="D599712" i="1" s="1"/>
  <c r="C599713" i="1"/>
  <c r="D599713" i="1" s="1"/>
  <c r="C599714" i="1"/>
  <c r="D599714" i="1" s="1"/>
  <c r="C599715" i="1"/>
  <c r="D599715" i="1" s="1"/>
  <c r="C599716" i="1"/>
  <c r="D599716" i="1" s="1"/>
  <c r="C599717" i="1"/>
  <c r="D599717" i="1" s="1"/>
  <c r="C599718" i="1"/>
  <c r="D599718" i="1" s="1"/>
  <c r="C599719" i="1"/>
  <c r="D599719" i="1" s="1"/>
  <c r="C599720" i="1"/>
  <c r="D599720" i="1" s="1"/>
  <c r="C599721" i="1"/>
  <c r="D599721" i="1" s="1"/>
  <c r="C599722" i="1"/>
  <c r="D599722" i="1" s="1"/>
  <c r="C599723" i="1"/>
  <c r="D599723" i="1" s="1"/>
  <c r="C599724" i="1"/>
  <c r="D599724" i="1" s="1"/>
  <c r="C599725" i="1"/>
  <c r="D599725" i="1" s="1"/>
  <c r="C599726" i="1"/>
  <c r="D599726" i="1" s="1"/>
  <c r="C599727" i="1"/>
  <c r="D599727" i="1" s="1"/>
  <c r="C599728" i="1"/>
  <c r="D599728" i="1" s="1"/>
  <c r="C599729" i="1"/>
  <c r="D599729" i="1" s="1"/>
  <c r="C599730" i="1"/>
  <c r="D599730" i="1" s="1"/>
  <c r="C599731" i="1"/>
  <c r="D599731" i="1" s="1"/>
  <c r="C599732" i="1"/>
  <c r="D599732" i="1" s="1"/>
  <c r="C599733" i="1"/>
  <c r="D599733" i="1" s="1"/>
  <c r="C599734" i="1"/>
  <c r="D599734" i="1" s="1"/>
  <c r="C599735" i="1"/>
  <c r="D599735" i="1" s="1"/>
  <c r="C599736" i="1"/>
  <c r="D599736" i="1" s="1"/>
  <c r="C599737" i="1"/>
  <c r="D599737" i="1" s="1"/>
  <c r="C599738" i="1"/>
  <c r="D599738" i="1" s="1"/>
  <c r="C599739" i="1"/>
  <c r="D599739" i="1" s="1"/>
  <c r="C599740" i="1"/>
  <c r="D599740" i="1" s="1"/>
  <c r="C599741" i="1"/>
  <c r="D599741" i="1" s="1"/>
  <c r="C599742" i="1"/>
  <c r="D599742" i="1" s="1"/>
  <c r="C599743" i="1"/>
  <c r="D599743" i="1" s="1"/>
  <c r="C599744" i="1"/>
  <c r="D599744" i="1" s="1"/>
  <c r="C599745" i="1"/>
  <c r="D599745" i="1" s="1"/>
  <c r="C599746" i="1"/>
  <c r="D599746" i="1" s="1"/>
  <c r="C599747" i="1"/>
  <c r="D599747" i="1" s="1"/>
  <c r="C599748" i="1"/>
  <c r="D599748" i="1" s="1"/>
  <c r="C599749" i="1"/>
  <c r="D599749" i="1" s="1"/>
  <c r="C599750" i="1"/>
  <c r="D599750" i="1" s="1"/>
  <c r="C599751" i="1"/>
  <c r="D599751" i="1" s="1"/>
  <c r="C599752" i="1"/>
  <c r="D599752" i="1" s="1"/>
  <c r="C599753" i="1"/>
  <c r="D599753" i="1" s="1"/>
  <c r="C599754" i="1"/>
  <c r="D599754" i="1" s="1"/>
  <c r="C599755" i="1"/>
  <c r="D599755" i="1" s="1"/>
  <c r="C599756" i="1"/>
  <c r="D599756" i="1" s="1"/>
  <c r="C599757" i="1"/>
  <c r="D599757" i="1" s="1"/>
  <c r="C599758" i="1"/>
  <c r="D599758" i="1" s="1"/>
  <c r="C599759" i="1"/>
  <c r="D599759" i="1" s="1"/>
  <c r="C599760" i="1"/>
  <c r="D599760" i="1" s="1"/>
  <c r="C599761" i="1"/>
  <c r="D599761" i="1" s="1"/>
  <c r="C599762" i="1"/>
  <c r="D599762" i="1" s="1"/>
  <c r="C599763" i="1"/>
  <c r="D599763" i="1" s="1"/>
  <c r="C599764" i="1"/>
  <c r="D599764" i="1" s="1"/>
  <c r="C599765" i="1"/>
  <c r="D599765" i="1" s="1"/>
  <c r="C599766" i="1"/>
  <c r="D599766" i="1" s="1"/>
  <c r="C599767" i="1"/>
  <c r="D599767" i="1" s="1"/>
  <c r="C599768" i="1"/>
  <c r="D599768" i="1" s="1"/>
  <c r="C599769" i="1"/>
  <c r="D599769" i="1" s="1"/>
  <c r="C599770" i="1"/>
  <c r="D599770" i="1" s="1"/>
  <c r="C599771" i="1"/>
  <c r="D599771" i="1" s="1"/>
  <c r="C599772" i="1"/>
  <c r="D599772" i="1" s="1"/>
  <c r="C599773" i="1"/>
  <c r="D599773" i="1" s="1"/>
  <c r="C599774" i="1"/>
  <c r="D599774" i="1" s="1"/>
  <c r="C599775" i="1"/>
  <c r="D599775" i="1" s="1"/>
  <c r="C599776" i="1"/>
  <c r="D599776" i="1" s="1"/>
  <c r="C599777" i="1"/>
  <c r="D599777" i="1" s="1"/>
  <c r="C599778" i="1"/>
  <c r="D599778" i="1" s="1"/>
  <c r="C599779" i="1"/>
  <c r="D599779" i="1" s="1"/>
  <c r="C599780" i="1"/>
  <c r="D599780" i="1" s="1"/>
  <c r="C599781" i="1"/>
  <c r="D599781" i="1" s="1"/>
  <c r="C599782" i="1"/>
  <c r="D599782" i="1" s="1"/>
  <c r="C599783" i="1"/>
  <c r="D599783" i="1" s="1"/>
  <c r="C599784" i="1"/>
  <c r="D599784" i="1" s="1"/>
  <c r="C599785" i="1"/>
  <c r="D599785" i="1" s="1"/>
  <c r="C599786" i="1"/>
  <c r="D599786" i="1" s="1"/>
  <c r="C599787" i="1"/>
  <c r="D599787" i="1" s="1"/>
  <c r="C599788" i="1"/>
  <c r="D599788" i="1" s="1"/>
  <c r="C599789" i="1"/>
  <c r="D599789" i="1" s="1"/>
  <c r="C599790" i="1"/>
  <c r="D599790" i="1" s="1"/>
  <c r="C599791" i="1"/>
  <c r="D599791" i="1" s="1"/>
  <c r="C599792" i="1"/>
  <c r="D599792" i="1" s="1"/>
  <c r="C599793" i="1"/>
  <c r="D599793" i="1" s="1"/>
  <c r="C599794" i="1"/>
  <c r="D599794" i="1" s="1"/>
  <c r="C599795" i="1"/>
  <c r="D599795" i="1" s="1"/>
  <c r="C599796" i="1"/>
  <c r="D599796" i="1" s="1"/>
  <c r="C599797" i="1"/>
  <c r="D599797" i="1" s="1"/>
  <c r="C599798" i="1"/>
  <c r="D599798" i="1" s="1"/>
  <c r="C599799" i="1"/>
  <c r="D599799" i="1" s="1"/>
  <c r="C599800" i="1"/>
  <c r="D599800" i="1" s="1"/>
  <c r="C599801" i="1"/>
  <c r="D599801" i="1" s="1"/>
  <c r="C599802" i="1"/>
  <c r="D599802" i="1" s="1"/>
  <c r="C599803" i="1"/>
  <c r="D599803" i="1" s="1"/>
  <c r="C599804" i="1"/>
  <c r="D599804" i="1" s="1"/>
  <c r="C599805" i="1"/>
  <c r="D599805" i="1" s="1"/>
  <c r="C599806" i="1"/>
  <c r="D599806" i="1" s="1"/>
  <c r="C599807" i="1"/>
  <c r="D599807" i="1" s="1"/>
  <c r="C599808" i="1"/>
  <c r="D599808" i="1" s="1"/>
  <c r="C599809" i="1"/>
  <c r="D599809" i="1" s="1"/>
  <c r="C599810" i="1"/>
  <c r="D599810" i="1" s="1"/>
  <c r="C599811" i="1"/>
  <c r="D599811" i="1" s="1"/>
  <c r="C599812" i="1"/>
  <c r="D599812" i="1" s="1"/>
  <c r="C599813" i="1"/>
  <c r="D599813" i="1" s="1"/>
  <c r="C599814" i="1"/>
  <c r="D599814" i="1" s="1"/>
  <c r="C599815" i="1"/>
  <c r="D599815" i="1" s="1"/>
  <c r="C599816" i="1"/>
  <c r="D599816" i="1" s="1"/>
  <c r="C599817" i="1"/>
  <c r="D599817" i="1" s="1"/>
  <c r="C599818" i="1"/>
  <c r="D599818" i="1" s="1"/>
  <c r="C599819" i="1"/>
  <c r="D599819" i="1" s="1"/>
  <c r="C599820" i="1"/>
  <c r="D599820" i="1" s="1"/>
  <c r="C599821" i="1"/>
  <c r="D599821" i="1" s="1"/>
  <c r="C599822" i="1"/>
  <c r="D599822" i="1" s="1"/>
  <c r="C599823" i="1"/>
  <c r="D599823" i="1" s="1"/>
  <c r="C599824" i="1"/>
  <c r="D599824" i="1" s="1"/>
  <c r="C599825" i="1"/>
  <c r="D599825" i="1" s="1"/>
  <c r="C599826" i="1"/>
  <c r="D599826" i="1" s="1"/>
  <c r="C599827" i="1"/>
  <c r="D599827" i="1" s="1"/>
  <c r="C599828" i="1"/>
  <c r="D599828" i="1" s="1"/>
  <c r="C599829" i="1"/>
  <c r="D599829" i="1" s="1"/>
  <c r="C599830" i="1"/>
  <c r="D599830" i="1" s="1"/>
  <c r="C599831" i="1"/>
  <c r="D599831" i="1" s="1"/>
  <c r="C599832" i="1"/>
  <c r="D599832" i="1" s="1"/>
  <c r="C599833" i="1"/>
  <c r="D599833" i="1" s="1"/>
  <c r="C599834" i="1"/>
  <c r="D599834" i="1" s="1"/>
  <c r="C599835" i="1"/>
  <c r="D599835" i="1" s="1"/>
  <c r="C599836" i="1"/>
  <c r="D599836" i="1" s="1"/>
  <c r="C599837" i="1"/>
  <c r="D599837" i="1" s="1"/>
  <c r="C599838" i="1"/>
  <c r="D599838" i="1" s="1"/>
  <c r="C599839" i="1"/>
  <c r="D599839" i="1" s="1"/>
  <c r="C599840" i="1"/>
  <c r="D599840" i="1" s="1"/>
  <c r="C599841" i="1"/>
  <c r="D599841" i="1" s="1"/>
  <c r="C599842" i="1"/>
  <c r="D599842" i="1" s="1"/>
  <c r="C599843" i="1"/>
  <c r="D599843" i="1" s="1"/>
  <c r="C599844" i="1"/>
  <c r="D599844" i="1" s="1"/>
  <c r="C599845" i="1"/>
  <c r="D599845" i="1" s="1"/>
  <c r="C599846" i="1"/>
  <c r="D599846" i="1" s="1"/>
  <c r="C599847" i="1"/>
  <c r="D599847" i="1" s="1"/>
  <c r="C599848" i="1"/>
  <c r="D599848" i="1" s="1"/>
  <c r="C599849" i="1"/>
  <c r="D599849" i="1" s="1"/>
  <c r="C599850" i="1"/>
  <c r="D599850" i="1" s="1"/>
  <c r="C599851" i="1"/>
  <c r="D599851" i="1" s="1"/>
  <c r="C599852" i="1"/>
  <c r="D599852" i="1" s="1"/>
  <c r="C599853" i="1"/>
  <c r="D599853" i="1" s="1"/>
  <c r="C599854" i="1"/>
  <c r="D599854" i="1" s="1"/>
  <c r="C599855" i="1"/>
  <c r="D599855" i="1" s="1"/>
  <c r="C599856" i="1"/>
  <c r="D599856" i="1" s="1"/>
  <c r="C599857" i="1"/>
  <c r="D599857" i="1" s="1"/>
  <c r="C599858" i="1"/>
  <c r="D599858" i="1" s="1"/>
  <c r="C599859" i="1"/>
  <c r="D599859" i="1" s="1"/>
  <c r="C599860" i="1"/>
  <c r="D599860" i="1" s="1"/>
  <c r="C599861" i="1"/>
  <c r="D599861" i="1" s="1"/>
  <c r="C599862" i="1"/>
  <c r="D599862" i="1" s="1"/>
  <c r="C599863" i="1"/>
  <c r="D599863" i="1" s="1"/>
  <c r="C599864" i="1"/>
  <c r="D599864" i="1" s="1"/>
  <c r="C599865" i="1"/>
  <c r="D599865" i="1" s="1"/>
  <c r="C599866" i="1"/>
  <c r="D599866" i="1" s="1"/>
  <c r="C599867" i="1"/>
  <c r="D599867" i="1" s="1"/>
  <c r="C599868" i="1"/>
  <c r="D599868" i="1" s="1"/>
  <c r="C599869" i="1"/>
  <c r="D599869" i="1" s="1"/>
  <c r="C599870" i="1"/>
  <c r="D599870" i="1" s="1"/>
  <c r="C599871" i="1"/>
  <c r="D599871" i="1" s="1"/>
  <c r="C599872" i="1"/>
  <c r="D599872" i="1" s="1"/>
  <c r="C599873" i="1"/>
  <c r="D599873" i="1" s="1"/>
  <c r="C599874" i="1"/>
  <c r="D599874" i="1" s="1"/>
  <c r="C599875" i="1"/>
  <c r="D599875" i="1" s="1"/>
  <c r="C599876" i="1"/>
  <c r="D599876" i="1" s="1"/>
  <c r="C599877" i="1"/>
  <c r="D599877" i="1" s="1"/>
  <c r="C599878" i="1"/>
  <c r="D599878" i="1" s="1"/>
  <c r="C599879" i="1"/>
  <c r="D599879" i="1" s="1"/>
  <c r="C599880" i="1"/>
  <c r="D599880" i="1" s="1"/>
  <c r="C599881" i="1"/>
  <c r="D599881" i="1" s="1"/>
  <c r="C599882" i="1"/>
  <c r="D599882" i="1" s="1"/>
  <c r="C599883" i="1"/>
  <c r="D599883" i="1" s="1"/>
  <c r="C599884" i="1"/>
  <c r="D599884" i="1" s="1"/>
  <c r="C599885" i="1"/>
  <c r="D599885" i="1" s="1"/>
  <c r="C599886" i="1"/>
  <c r="D599886" i="1" s="1"/>
  <c r="C599887" i="1"/>
  <c r="D599887" i="1" s="1"/>
  <c r="C599888" i="1"/>
  <c r="D599888" i="1" s="1"/>
  <c r="C599889" i="1"/>
  <c r="D599889" i="1" s="1"/>
  <c r="C599890" i="1"/>
  <c r="D599890" i="1" s="1"/>
  <c r="C599891" i="1"/>
  <c r="D599891" i="1" s="1"/>
  <c r="C599892" i="1"/>
  <c r="D599892" i="1" s="1"/>
  <c r="C599893" i="1"/>
  <c r="D599893" i="1" s="1"/>
  <c r="C599894" i="1"/>
  <c r="D599894" i="1" s="1"/>
  <c r="C599895" i="1"/>
  <c r="D599895" i="1" s="1"/>
  <c r="C599896" i="1"/>
  <c r="D599896" i="1" s="1"/>
  <c r="C599897" i="1"/>
  <c r="D599897" i="1" s="1"/>
  <c r="C599898" i="1"/>
  <c r="D599898" i="1" s="1"/>
  <c r="C599899" i="1"/>
  <c r="D599899" i="1" s="1"/>
  <c r="C599900" i="1"/>
  <c r="D599900" i="1" s="1"/>
  <c r="C599901" i="1"/>
  <c r="D599901" i="1" s="1"/>
  <c r="C599902" i="1"/>
  <c r="D599902" i="1" s="1"/>
  <c r="C599903" i="1"/>
  <c r="D599903" i="1" s="1"/>
  <c r="C599904" i="1"/>
  <c r="D599904" i="1" s="1"/>
  <c r="C599905" i="1"/>
  <c r="D599905" i="1" s="1"/>
  <c r="C599906" i="1"/>
  <c r="D599906" i="1" s="1"/>
  <c r="C599907" i="1"/>
  <c r="D599907" i="1" s="1"/>
  <c r="C599908" i="1"/>
  <c r="D599908" i="1" s="1"/>
  <c r="C599909" i="1"/>
  <c r="D599909" i="1" s="1"/>
  <c r="C599910" i="1"/>
  <c r="D599910" i="1" s="1"/>
  <c r="C599911" i="1"/>
  <c r="D599911" i="1" s="1"/>
  <c r="C599912" i="1"/>
  <c r="D599912" i="1" s="1"/>
  <c r="C599913" i="1"/>
  <c r="D599913" i="1" s="1"/>
  <c r="C599914" i="1"/>
  <c r="D599914" i="1" s="1"/>
  <c r="C599915" i="1"/>
  <c r="D599915" i="1" s="1"/>
  <c r="C599916" i="1"/>
  <c r="D599916" i="1" s="1"/>
  <c r="C599917" i="1"/>
  <c r="D599917" i="1" s="1"/>
  <c r="C599918" i="1"/>
  <c r="D599918" i="1" s="1"/>
  <c r="C599919" i="1"/>
  <c r="D599919" i="1" s="1"/>
  <c r="C599920" i="1"/>
  <c r="D599920" i="1" s="1"/>
  <c r="C599921" i="1"/>
  <c r="D599921" i="1" s="1"/>
  <c r="C599922" i="1"/>
  <c r="D599922" i="1" s="1"/>
  <c r="C599923" i="1"/>
  <c r="D599923" i="1" s="1"/>
  <c r="C599924" i="1"/>
  <c r="D599924" i="1" s="1"/>
  <c r="C599925" i="1"/>
  <c r="D599925" i="1" s="1"/>
  <c r="C599926" i="1"/>
  <c r="D599926" i="1" s="1"/>
  <c r="C599927" i="1"/>
  <c r="D599927" i="1" s="1"/>
  <c r="C599928" i="1"/>
  <c r="D599928" i="1" s="1"/>
  <c r="C599929" i="1"/>
  <c r="D599929" i="1" s="1"/>
  <c r="C599930" i="1"/>
  <c r="D599930" i="1" s="1"/>
  <c r="C599931" i="1"/>
  <c r="D599931" i="1" s="1"/>
  <c r="C599932" i="1"/>
  <c r="D599932" i="1" s="1"/>
  <c r="C599933" i="1"/>
  <c r="D599933" i="1" s="1"/>
  <c r="C599934" i="1"/>
  <c r="D599934" i="1" s="1"/>
  <c r="C599935" i="1"/>
  <c r="D599935" i="1" s="1"/>
  <c r="C599936" i="1"/>
  <c r="D599936" i="1" s="1"/>
  <c r="C599937" i="1"/>
  <c r="D599937" i="1" s="1"/>
  <c r="C599938" i="1"/>
  <c r="D599938" i="1" s="1"/>
  <c r="C599939" i="1"/>
  <c r="D599939" i="1" s="1"/>
  <c r="C599940" i="1"/>
  <c r="D599940" i="1" s="1"/>
  <c r="C599941" i="1"/>
  <c r="D599941" i="1" s="1"/>
  <c r="C599942" i="1"/>
  <c r="D599942" i="1" s="1"/>
  <c r="C599943" i="1"/>
  <c r="D599943" i="1" s="1"/>
  <c r="C599944" i="1"/>
  <c r="D599944" i="1" s="1"/>
  <c r="C599945" i="1"/>
  <c r="D599945" i="1" s="1"/>
  <c r="C599946" i="1"/>
  <c r="D599946" i="1" s="1"/>
  <c r="C599947" i="1"/>
  <c r="D599947" i="1" s="1"/>
  <c r="C599948" i="1"/>
  <c r="D599948" i="1" s="1"/>
  <c r="C599949" i="1"/>
  <c r="D599949" i="1" s="1"/>
  <c r="C599950" i="1"/>
  <c r="D599950" i="1" s="1"/>
  <c r="C599951" i="1"/>
  <c r="D599951" i="1" s="1"/>
  <c r="C599952" i="1"/>
  <c r="D599952" i="1" s="1"/>
  <c r="C599953" i="1"/>
  <c r="D599953" i="1" s="1"/>
  <c r="C599954" i="1"/>
  <c r="D599954" i="1" s="1"/>
  <c r="C599955" i="1"/>
  <c r="D599955" i="1" s="1"/>
  <c r="C599956" i="1"/>
  <c r="D599956" i="1" s="1"/>
  <c r="C599957" i="1"/>
  <c r="D599957" i="1" s="1"/>
  <c r="C599958" i="1"/>
  <c r="D599958" i="1" s="1"/>
  <c r="C599959" i="1"/>
  <c r="D599959" i="1" s="1"/>
  <c r="C599960" i="1"/>
  <c r="D599960" i="1" s="1"/>
  <c r="C599961" i="1"/>
  <c r="D599961" i="1" s="1"/>
  <c r="C599962" i="1"/>
  <c r="D599962" i="1" s="1"/>
  <c r="C599963" i="1"/>
  <c r="D599963" i="1" s="1"/>
  <c r="C599964" i="1"/>
  <c r="D599964" i="1" s="1"/>
  <c r="C599965" i="1"/>
  <c r="D599965" i="1" s="1"/>
  <c r="C599966" i="1"/>
  <c r="D599966" i="1" s="1"/>
  <c r="C599967" i="1"/>
  <c r="D599967" i="1" s="1"/>
  <c r="C599968" i="1"/>
  <c r="D599968" i="1" s="1"/>
  <c r="C599969" i="1"/>
  <c r="D599969" i="1" s="1"/>
  <c r="C599970" i="1"/>
  <c r="D599970" i="1" s="1"/>
  <c r="C599971" i="1"/>
  <c r="D599971" i="1" s="1"/>
  <c r="C599972" i="1"/>
  <c r="D599972" i="1" s="1"/>
  <c r="C599973" i="1"/>
  <c r="D599973" i="1" s="1"/>
  <c r="C599974" i="1"/>
  <c r="D599974" i="1" s="1"/>
  <c r="C599975" i="1"/>
  <c r="D599975" i="1" s="1"/>
  <c r="C599976" i="1"/>
  <c r="D599976" i="1" s="1"/>
  <c r="C599977" i="1"/>
  <c r="D599977" i="1" s="1"/>
  <c r="C599978" i="1"/>
  <c r="D599978" i="1" s="1"/>
  <c r="C599979" i="1"/>
  <c r="D599979" i="1" s="1"/>
  <c r="C599980" i="1"/>
  <c r="D599980" i="1" s="1"/>
  <c r="C599981" i="1"/>
  <c r="D599981" i="1" s="1"/>
  <c r="C599982" i="1"/>
  <c r="D599982" i="1" s="1"/>
  <c r="C599983" i="1"/>
  <c r="D599983" i="1" s="1"/>
  <c r="C599984" i="1"/>
  <c r="D599984" i="1" s="1"/>
  <c r="C599985" i="1"/>
  <c r="D599985" i="1" s="1"/>
  <c r="C599986" i="1"/>
  <c r="D599986" i="1" s="1"/>
  <c r="C599987" i="1"/>
  <c r="D599987" i="1" s="1"/>
  <c r="C599988" i="1"/>
  <c r="D599988" i="1" s="1"/>
  <c r="C599989" i="1"/>
  <c r="D599989" i="1" s="1"/>
  <c r="C599990" i="1"/>
  <c r="D599990" i="1" s="1"/>
  <c r="C599991" i="1"/>
  <c r="D599991" i="1" s="1"/>
  <c r="C599992" i="1"/>
  <c r="D599992" i="1" s="1"/>
  <c r="C599993" i="1"/>
  <c r="D599993" i="1" s="1"/>
  <c r="C599994" i="1"/>
  <c r="D599994" i="1" s="1"/>
  <c r="C599995" i="1"/>
  <c r="D599995" i="1" s="1"/>
  <c r="C599996" i="1"/>
  <c r="D599996" i="1" s="1"/>
  <c r="C599997" i="1"/>
  <c r="D599997" i="1" s="1"/>
  <c r="C599998" i="1"/>
  <c r="D599998" i="1" s="1"/>
  <c r="C599999" i="1"/>
  <c r="D599999" i="1" s="1"/>
  <c r="C600000" i="1"/>
  <c r="D600000" i="1" s="1"/>
  <c r="C600001" i="1"/>
  <c r="D600001" i="1" s="1"/>
  <c r="C600002" i="1"/>
  <c r="D600002" i="1" s="1"/>
  <c r="C600003" i="1"/>
  <c r="D600003" i="1" s="1"/>
  <c r="C600004" i="1"/>
  <c r="D600004" i="1" s="1"/>
  <c r="C600005" i="1"/>
  <c r="D600005" i="1" s="1"/>
  <c r="C600006" i="1"/>
  <c r="D600006" i="1" s="1"/>
  <c r="C600007" i="1"/>
  <c r="D600007" i="1" s="1"/>
  <c r="C600008" i="1"/>
  <c r="D600008" i="1" s="1"/>
  <c r="C600009" i="1"/>
  <c r="D600009" i="1" s="1"/>
  <c r="C600010" i="1"/>
  <c r="D600010" i="1" s="1"/>
  <c r="C600011" i="1"/>
  <c r="D600011" i="1" s="1"/>
  <c r="C600012" i="1"/>
  <c r="D600012" i="1" s="1"/>
  <c r="C600013" i="1"/>
  <c r="D600013" i="1" s="1"/>
  <c r="C600014" i="1"/>
  <c r="D600014" i="1" s="1"/>
  <c r="C600015" i="1"/>
  <c r="D600015" i="1" s="1"/>
  <c r="C600016" i="1"/>
  <c r="D600016" i="1" s="1"/>
  <c r="C600017" i="1"/>
  <c r="D600017" i="1" s="1"/>
  <c r="C600018" i="1"/>
  <c r="D600018" i="1" s="1"/>
  <c r="C600019" i="1"/>
  <c r="D600019" i="1" s="1"/>
  <c r="C600020" i="1"/>
  <c r="D600020" i="1" s="1"/>
  <c r="C600021" i="1"/>
  <c r="D600021" i="1" s="1"/>
  <c r="C600022" i="1"/>
  <c r="D600022" i="1" s="1"/>
  <c r="C600023" i="1"/>
  <c r="D600023" i="1" s="1"/>
  <c r="C600024" i="1"/>
  <c r="D600024" i="1" s="1"/>
  <c r="C600025" i="1"/>
  <c r="D600025" i="1" s="1"/>
  <c r="C600026" i="1"/>
  <c r="D600026" i="1" s="1"/>
  <c r="C600027" i="1"/>
  <c r="D600027" i="1" s="1"/>
  <c r="C600028" i="1"/>
  <c r="D600028" i="1" s="1"/>
  <c r="C600029" i="1"/>
  <c r="D600029" i="1" s="1"/>
  <c r="C600030" i="1"/>
  <c r="D600030" i="1" s="1"/>
  <c r="C600031" i="1"/>
  <c r="D600031" i="1" s="1"/>
  <c r="C600032" i="1"/>
  <c r="D600032" i="1" s="1"/>
  <c r="C600033" i="1"/>
  <c r="D600033" i="1" s="1"/>
  <c r="C600034" i="1"/>
  <c r="D600034" i="1" s="1"/>
  <c r="C600035" i="1"/>
  <c r="D600035" i="1" s="1"/>
  <c r="C600036" i="1"/>
  <c r="D600036" i="1" s="1"/>
  <c r="C600037" i="1"/>
  <c r="D600037" i="1" s="1"/>
  <c r="C600038" i="1"/>
  <c r="D600038" i="1" s="1"/>
  <c r="C600039" i="1"/>
  <c r="D600039" i="1" s="1"/>
  <c r="C600040" i="1"/>
  <c r="D600040" i="1" s="1"/>
  <c r="C600041" i="1"/>
  <c r="D600041" i="1" s="1"/>
  <c r="C600042" i="1"/>
  <c r="D600042" i="1" s="1"/>
  <c r="C600043" i="1"/>
  <c r="D600043" i="1" s="1"/>
  <c r="C600044" i="1"/>
  <c r="D600044" i="1" s="1"/>
  <c r="C600045" i="1"/>
  <c r="D600045" i="1" s="1"/>
  <c r="C600046" i="1"/>
  <c r="D600046" i="1" s="1"/>
  <c r="C600047" i="1"/>
  <c r="D600047" i="1" s="1"/>
  <c r="C600048" i="1"/>
  <c r="D600048" i="1" s="1"/>
  <c r="C600049" i="1"/>
  <c r="D600049" i="1" s="1"/>
  <c r="C600050" i="1"/>
  <c r="D600050" i="1" s="1"/>
  <c r="C600051" i="1"/>
  <c r="D600051" i="1" s="1"/>
  <c r="C600052" i="1"/>
  <c r="D600052" i="1" s="1"/>
  <c r="C600053" i="1"/>
  <c r="D600053" i="1" s="1"/>
  <c r="C600054" i="1"/>
  <c r="D600054" i="1" s="1"/>
  <c r="C600055" i="1"/>
  <c r="D600055" i="1" s="1"/>
  <c r="C600056" i="1"/>
  <c r="D600056" i="1" s="1"/>
  <c r="C600057" i="1"/>
  <c r="D600057" i="1" s="1"/>
  <c r="C600058" i="1"/>
  <c r="D600058" i="1" s="1"/>
  <c r="C600059" i="1"/>
  <c r="D600059" i="1" s="1"/>
  <c r="C600060" i="1"/>
  <c r="D600060" i="1" s="1"/>
  <c r="C600061" i="1"/>
  <c r="D600061" i="1" s="1"/>
  <c r="C600062" i="1"/>
  <c r="D600062" i="1" s="1"/>
  <c r="C600063" i="1"/>
  <c r="D600063" i="1" s="1"/>
  <c r="C600064" i="1"/>
  <c r="D600064" i="1" s="1"/>
  <c r="C600065" i="1"/>
  <c r="D600065" i="1" s="1"/>
  <c r="C600066" i="1"/>
  <c r="D600066" i="1" s="1"/>
  <c r="C600067" i="1"/>
  <c r="D600067" i="1" s="1"/>
  <c r="C600068" i="1"/>
  <c r="D600068" i="1" s="1"/>
  <c r="C600069" i="1"/>
  <c r="D600069" i="1" s="1"/>
  <c r="C600070" i="1"/>
  <c r="D600070" i="1" s="1"/>
  <c r="C600071" i="1"/>
  <c r="D600071" i="1" s="1"/>
  <c r="C600072" i="1"/>
  <c r="D600072" i="1" s="1"/>
  <c r="C600073" i="1"/>
  <c r="D600073" i="1" s="1"/>
  <c r="C600074" i="1"/>
  <c r="D600074" i="1" s="1"/>
  <c r="C600075" i="1"/>
  <c r="D600075" i="1" s="1"/>
  <c r="C600076" i="1"/>
  <c r="D600076" i="1" s="1"/>
  <c r="C600077" i="1"/>
  <c r="D600077" i="1" s="1"/>
  <c r="C600078" i="1"/>
  <c r="D600078" i="1" s="1"/>
  <c r="C600079" i="1"/>
  <c r="D600079" i="1" s="1"/>
  <c r="C600080" i="1"/>
  <c r="D600080" i="1" s="1"/>
  <c r="C600081" i="1"/>
  <c r="D600081" i="1" s="1"/>
  <c r="C600082" i="1"/>
  <c r="D600082" i="1" s="1"/>
  <c r="C600083" i="1"/>
  <c r="D600083" i="1" s="1"/>
  <c r="C600084" i="1"/>
  <c r="D600084" i="1" s="1"/>
  <c r="C600085" i="1"/>
  <c r="D600085" i="1" s="1"/>
  <c r="C600086" i="1"/>
  <c r="D600086" i="1" s="1"/>
  <c r="C600087" i="1"/>
  <c r="D600087" i="1" s="1"/>
  <c r="C600088" i="1"/>
  <c r="D600088" i="1" s="1"/>
  <c r="C600089" i="1"/>
  <c r="D600089" i="1" s="1"/>
  <c r="C600090" i="1"/>
  <c r="D600090" i="1" s="1"/>
  <c r="C600091" i="1"/>
  <c r="D600091" i="1" s="1"/>
  <c r="C600092" i="1"/>
  <c r="D600092" i="1" s="1"/>
  <c r="C600093" i="1"/>
  <c r="D600093" i="1" s="1"/>
  <c r="C600094" i="1"/>
  <c r="D600094" i="1" s="1"/>
  <c r="C600095" i="1"/>
  <c r="D600095" i="1" s="1"/>
  <c r="C600096" i="1"/>
  <c r="D600096" i="1" s="1"/>
  <c r="C600097" i="1"/>
  <c r="D600097" i="1" s="1"/>
  <c r="C600098" i="1"/>
  <c r="D600098" i="1" s="1"/>
  <c r="C600099" i="1"/>
  <c r="D600099" i="1" s="1"/>
  <c r="C600100" i="1"/>
  <c r="D600100" i="1" s="1"/>
  <c r="C600101" i="1"/>
  <c r="D600101" i="1" s="1"/>
  <c r="C600102" i="1"/>
  <c r="D600102" i="1" s="1"/>
  <c r="C600103" i="1"/>
  <c r="D600103" i="1" s="1"/>
  <c r="C600104" i="1"/>
  <c r="D600104" i="1" s="1"/>
  <c r="C600105" i="1"/>
  <c r="D600105" i="1" s="1"/>
  <c r="C600106" i="1"/>
  <c r="D600106" i="1" s="1"/>
  <c r="C600107" i="1"/>
  <c r="D600107" i="1" s="1"/>
  <c r="C600108" i="1"/>
  <c r="D600108" i="1" s="1"/>
  <c r="C600109" i="1"/>
  <c r="D600109" i="1" s="1"/>
  <c r="C600110" i="1"/>
  <c r="D600110" i="1" s="1"/>
  <c r="C600111" i="1"/>
  <c r="D600111" i="1" s="1"/>
  <c r="C600112" i="1"/>
  <c r="D600112" i="1" s="1"/>
  <c r="C600113" i="1"/>
  <c r="D600113" i="1" s="1"/>
  <c r="C600114" i="1"/>
  <c r="D600114" i="1" s="1"/>
  <c r="C600115" i="1"/>
  <c r="D600115" i="1" s="1"/>
  <c r="C600116" i="1"/>
  <c r="D600116" i="1" s="1"/>
  <c r="C600117" i="1"/>
  <c r="D600117" i="1" s="1"/>
  <c r="C600118" i="1"/>
  <c r="D600118" i="1" s="1"/>
  <c r="C600119" i="1"/>
  <c r="D600119" i="1" s="1"/>
  <c r="C600120" i="1"/>
  <c r="D600120" i="1" s="1"/>
  <c r="C600121" i="1"/>
  <c r="D600121" i="1" s="1"/>
  <c r="C600122" i="1"/>
  <c r="D600122" i="1" s="1"/>
  <c r="C600123" i="1"/>
  <c r="D600123" i="1" s="1"/>
  <c r="C600124" i="1"/>
  <c r="D600124" i="1" s="1"/>
  <c r="C600125" i="1"/>
  <c r="D600125" i="1" s="1"/>
  <c r="C600126" i="1"/>
  <c r="D600126" i="1" s="1"/>
  <c r="C600127" i="1"/>
  <c r="D600127" i="1" s="1"/>
  <c r="C600128" i="1"/>
  <c r="D600128" i="1" s="1"/>
  <c r="C600129" i="1"/>
  <c r="D600129" i="1" s="1"/>
  <c r="C600130" i="1"/>
  <c r="D600130" i="1" s="1"/>
  <c r="C600131" i="1"/>
  <c r="D600131" i="1" s="1"/>
  <c r="C600132" i="1"/>
  <c r="D600132" i="1" s="1"/>
  <c r="C600133" i="1"/>
  <c r="D600133" i="1" s="1"/>
  <c r="C600134" i="1"/>
  <c r="D600134" i="1" s="1"/>
  <c r="C600135" i="1"/>
  <c r="D600135" i="1" s="1"/>
  <c r="C600136" i="1"/>
  <c r="D600136" i="1" s="1"/>
  <c r="C600137" i="1"/>
  <c r="D600137" i="1" s="1"/>
  <c r="C600138" i="1"/>
  <c r="D600138" i="1" s="1"/>
  <c r="C600139" i="1"/>
  <c r="D600139" i="1" s="1"/>
  <c r="C600140" i="1"/>
  <c r="D600140" i="1" s="1"/>
  <c r="C600141" i="1"/>
  <c r="D600141" i="1" s="1"/>
  <c r="C600142" i="1"/>
  <c r="D600142" i="1" s="1"/>
  <c r="C600143" i="1"/>
  <c r="D600143" i="1" s="1"/>
  <c r="C600144" i="1"/>
  <c r="D600144" i="1" s="1"/>
  <c r="C600145" i="1"/>
  <c r="D600145" i="1" s="1"/>
  <c r="C600146" i="1"/>
  <c r="D600146" i="1" s="1"/>
  <c r="C600147" i="1"/>
  <c r="D600147" i="1" s="1"/>
  <c r="C600148" i="1"/>
  <c r="D600148" i="1" s="1"/>
  <c r="C600149" i="1"/>
  <c r="D600149" i="1" s="1"/>
  <c r="C600150" i="1"/>
  <c r="D600150" i="1" s="1"/>
  <c r="C600151" i="1"/>
  <c r="D600151" i="1" s="1"/>
  <c r="C600152" i="1"/>
  <c r="D600152" i="1" s="1"/>
  <c r="C600153" i="1"/>
  <c r="D600153" i="1" s="1"/>
  <c r="C600154" i="1"/>
  <c r="D600154" i="1" s="1"/>
  <c r="C600155" i="1"/>
  <c r="D600155" i="1" s="1"/>
  <c r="C600156" i="1"/>
  <c r="D600156" i="1" s="1"/>
  <c r="C600157" i="1"/>
  <c r="D600157" i="1" s="1"/>
  <c r="C600158" i="1"/>
  <c r="D600158" i="1" s="1"/>
  <c r="C600159" i="1"/>
  <c r="D600159" i="1" s="1"/>
  <c r="C600160" i="1"/>
  <c r="D600160" i="1" s="1"/>
  <c r="C600161" i="1"/>
  <c r="D600161" i="1" s="1"/>
  <c r="C600162" i="1"/>
  <c r="D600162" i="1" s="1"/>
  <c r="C600163" i="1"/>
  <c r="D600163" i="1" s="1"/>
  <c r="C600164" i="1"/>
  <c r="D600164" i="1" s="1"/>
  <c r="C600165" i="1"/>
  <c r="D600165" i="1" s="1"/>
  <c r="C600166" i="1"/>
  <c r="D600166" i="1" s="1"/>
  <c r="C600167" i="1"/>
  <c r="D600167" i="1" s="1"/>
  <c r="C600168" i="1"/>
  <c r="D600168" i="1" s="1"/>
  <c r="C600169" i="1"/>
  <c r="D600169" i="1" s="1"/>
  <c r="C600170" i="1"/>
  <c r="D600170" i="1" s="1"/>
  <c r="C600171" i="1"/>
  <c r="D600171" i="1" s="1"/>
  <c r="C600172" i="1"/>
  <c r="D600172" i="1" s="1"/>
  <c r="C600173" i="1"/>
  <c r="D600173" i="1" s="1"/>
  <c r="C600174" i="1"/>
  <c r="D600174" i="1" s="1"/>
  <c r="C600175" i="1"/>
  <c r="D600175" i="1" s="1"/>
  <c r="C600176" i="1"/>
  <c r="D600176" i="1" s="1"/>
  <c r="C600177" i="1"/>
  <c r="D600177" i="1" s="1"/>
  <c r="C600178" i="1"/>
  <c r="D600178" i="1" s="1"/>
  <c r="C600179" i="1"/>
  <c r="D600179" i="1" s="1"/>
  <c r="C600180" i="1"/>
  <c r="D600180" i="1" s="1"/>
  <c r="C600181" i="1"/>
  <c r="D600181" i="1" s="1"/>
  <c r="C600182" i="1"/>
  <c r="D600182" i="1" s="1"/>
  <c r="C600183" i="1"/>
  <c r="D600183" i="1" s="1"/>
  <c r="C600184" i="1"/>
  <c r="D600184" i="1" s="1"/>
  <c r="C600185" i="1"/>
  <c r="D600185" i="1" s="1"/>
  <c r="C600186" i="1"/>
  <c r="D600186" i="1" s="1"/>
  <c r="C600187" i="1"/>
  <c r="D600187" i="1" s="1"/>
  <c r="C600188" i="1"/>
  <c r="D600188" i="1" s="1"/>
  <c r="C600189" i="1"/>
  <c r="D600189" i="1" s="1"/>
  <c r="C600190" i="1"/>
  <c r="D600190" i="1" s="1"/>
  <c r="C600191" i="1"/>
  <c r="D600191" i="1" s="1"/>
  <c r="C600192" i="1"/>
  <c r="D600192" i="1" s="1"/>
  <c r="C600193" i="1"/>
  <c r="D600193" i="1" s="1"/>
  <c r="C600194" i="1"/>
  <c r="D600194" i="1" s="1"/>
  <c r="C600195" i="1"/>
  <c r="D600195" i="1" s="1"/>
  <c r="C600196" i="1"/>
  <c r="D600196" i="1" s="1"/>
  <c r="C600197" i="1"/>
  <c r="D600197" i="1" s="1"/>
  <c r="C600198" i="1"/>
  <c r="D600198" i="1" s="1"/>
  <c r="C600199" i="1"/>
  <c r="D600199" i="1" s="1"/>
  <c r="C600200" i="1"/>
  <c r="D600200" i="1" s="1"/>
  <c r="C600201" i="1"/>
  <c r="D600201" i="1" s="1"/>
  <c r="C600202" i="1"/>
  <c r="D600202" i="1" s="1"/>
  <c r="C600203" i="1"/>
  <c r="D600203" i="1" s="1"/>
  <c r="C600204" i="1"/>
  <c r="D600204" i="1" s="1"/>
  <c r="C600205" i="1"/>
  <c r="D600205" i="1" s="1"/>
  <c r="C600206" i="1"/>
  <c r="D600206" i="1" s="1"/>
  <c r="C600207" i="1"/>
  <c r="D600207" i="1" s="1"/>
  <c r="C600208" i="1"/>
  <c r="D600208" i="1" s="1"/>
  <c r="C600209" i="1"/>
  <c r="D600209" i="1" s="1"/>
  <c r="C600210" i="1"/>
  <c r="D600210" i="1" s="1"/>
  <c r="C600211" i="1"/>
  <c r="D600211" i="1" s="1"/>
  <c r="C600212" i="1"/>
  <c r="D600212" i="1" s="1"/>
  <c r="C600213" i="1"/>
  <c r="D600213" i="1" s="1"/>
  <c r="C600214" i="1"/>
  <c r="D600214" i="1" s="1"/>
  <c r="C600215" i="1"/>
  <c r="D600215" i="1" s="1"/>
  <c r="C600216" i="1"/>
  <c r="D600216" i="1" s="1"/>
  <c r="C600217" i="1"/>
  <c r="D600217" i="1" s="1"/>
  <c r="C600218" i="1"/>
  <c r="D600218" i="1" s="1"/>
  <c r="C600219" i="1"/>
  <c r="D600219" i="1" s="1"/>
  <c r="C600220" i="1"/>
  <c r="D600220" i="1" s="1"/>
  <c r="C600221" i="1"/>
  <c r="D600221" i="1" s="1"/>
  <c r="C600222" i="1"/>
  <c r="D600222" i="1" s="1"/>
  <c r="C600223" i="1"/>
  <c r="D600223" i="1" s="1"/>
  <c r="C600224" i="1"/>
  <c r="D600224" i="1" s="1"/>
  <c r="C600225" i="1"/>
  <c r="D600225" i="1" s="1"/>
  <c r="C600226" i="1"/>
  <c r="D600226" i="1" s="1"/>
  <c r="C600227" i="1"/>
  <c r="D600227" i="1" s="1"/>
  <c r="C600228" i="1"/>
  <c r="D600228" i="1" s="1"/>
  <c r="C600229" i="1"/>
  <c r="D600229" i="1" s="1"/>
  <c r="C600230" i="1"/>
  <c r="D600230" i="1" s="1"/>
  <c r="C600231" i="1"/>
  <c r="D600231" i="1" s="1"/>
  <c r="C600232" i="1"/>
  <c r="D600232" i="1" s="1"/>
  <c r="C600233" i="1"/>
  <c r="D600233" i="1" s="1"/>
  <c r="C600234" i="1"/>
  <c r="D600234" i="1" s="1"/>
  <c r="C600235" i="1"/>
  <c r="D600235" i="1" s="1"/>
  <c r="C600236" i="1"/>
  <c r="D600236" i="1" s="1"/>
  <c r="C600237" i="1"/>
  <c r="D600237" i="1" s="1"/>
  <c r="C600238" i="1"/>
  <c r="D600238" i="1" s="1"/>
  <c r="C600239" i="1"/>
  <c r="D600239" i="1" s="1"/>
  <c r="C600240" i="1"/>
  <c r="D600240" i="1" s="1"/>
  <c r="C600241" i="1"/>
  <c r="D600241" i="1" s="1"/>
  <c r="C600242" i="1"/>
  <c r="D600242" i="1" s="1"/>
  <c r="C600243" i="1"/>
  <c r="D600243" i="1" s="1"/>
  <c r="C600244" i="1"/>
  <c r="D600244" i="1" s="1"/>
  <c r="C600245" i="1"/>
  <c r="D600245" i="1" s="1"/>
  <c r="C600246" i="1"/>
  <c r="D600246" i="1" s="1"/>
  <c r="C600247" i="1"/>
  <c r="D600247" i="1" s="1"/>
  <c r="C600248" i="1"/>
  <c r="D600248" i="1" s="1"/>
  <c r="C600249" i="1"/>
  <c r="D600249" i="1" s="1"/>
  <c r="C600250" i="1"/>
  <c r="D600250" i="1" s="1"/>
  <c r="C600251" i="1"/>
  <c r="D600251" i="1" s="1"/>
  <c r="C600252" i="1"/>
  <c r="D600252" i="1" s="1"/>
  <c r="C600253" i="1"/>
  <c r="D600253" i="1" s="1"/>
  <c r="C600254" i="1"/>
  <c r="D600254" i="1" s="1"/>
  <c r="C600255" i="1"/>
  <c r="D600255" i="1" s="1"/>
  <c r="C600256" i="1"/>
  <c r="D600256" i="1" s="1"/>
  <c r="C600257" i="1"/>
  <c r="D600257" i="1" s="1"/>
  <c r="C600258" i="1"/>
  <c r="D600258" i="1" s="1"/>
  <c r="C600259" i="1"/>
  <c r="D600259" i="1" s="1"/>
  <c r="C600260" i="1"/>
  <c r="D600260" i="1" s="1"/>
  <c r="C600261" i="1"/>
  <c r="D600261" i="1" s="1"/>
  <c r="C600262" i="1"/>
  <c r="D600262" i="1" s="1"/>
  <c r="C600263" i="1"/>
  <c r="D600263" i="1" s="1"/>
  <c r="C600264" i="1"/>
  <c r="D600264" i="1" s="1"/>
  <c r="C600265" i="1"/>
  <c r="D600265" i="1" s="1"/>
  <c r="C600266" i="1"/>
  <c r="D600266" i="1" s="1"/>
  <c r="C600267" i="1"/>
  <c r="D600267" i="1" s="1"/>
  <c r="C600268" i="1"/>
  <c r="D600268" i="1" s="1"/>
  <c r="C600269" i="1"/>
  <c r="D600269" i="1" s="1"/>
  <c r="C600270" i="1"/>
  <c r="D600270" i="1" s="1"/>
  <c r="C600271" i="1"/>
  <c r="D600271" i="1" s="1"/>
  <c r="C600272" i="1"/>
  <c r="D600272" i="1" s="1"/>
  <c r="C600273" i="1"/>
  <c r="D600273" i="1" s="1"/>
  <c r="C600274" i="1"/>
  <c r="D600274" i="1" s="1"/>
  <c r="C600275" i="1"/>
  <c r="D600275" i="1" s="1"/>
  <c r="C600276" i="1"/>
  <c r="D600276" i="1" s="1"/>
  <c r="C600277" i="1"/>
  <c r="D600277" i="1" s="1"/>
  <c r="C600278" i="1"/>
  <c r="D600278" i="1" s="1"/>
  <c r="C600279" i="1"/>
  <c r="D600279" i="1" s="1"/>
  <c r="C600280" i="1"/>
  <c r="D600280" i="1" s="1"/>
  <c r="C600281" i="1"/>
  <c r="D600281" i="1" s="1"/>
  <c r="C600282" i="1"/>
  <c r="D600282" i="1" s="1"/>
  <c r="C600283" i="1"/>
  <c r="D600283" i="1" s="1"/>
  <c r="C600284" i="1"/>
  <c r="D600284" i="1" s="1"/>
  <c r="C600285" i="1"/>
  <c r="D600285" i="1" s="1"/>
  <c r="C600286" i="1"/>
  <c r="D600286" i="1" s="1"/>
  <c r="C600287" i="1"/>
  <c r="D600287" i="1" s="1"/>
  <c r="C600288" i="1"/>
  <c r="D600288" i="1" s="1"/>
  <c r="C600289" i="1"/>
  <c r="D600289" i="1" s="1"/>
  <c r="C600290" i="1"/>
  <c r="D600290" i="1" s="1"/>
  <c r="C600291" i="1"/>
  <c r="D600291" i="1" s="1"/>
  <c r="C600292" i="1"/>
  <c r="D600292" i="1" s="1"/>
  <c r="C600293" i="1"/>
  <c r="D600293" i="1" s="1"/>
  <c r="C600294" i="1"/>
  <c r="D600294" i="1" s="1"/>
  <c r="C600295" i="1"/>
  <c r="D600295" i="1" s="1"/>
  <c r="C600296" i="1"/>
  <c r="D600296" i="1" s="1"/>
  <c r="C600297" i="1"/>
  <c r="D600297" i="1" s="1"/>
  <c r="C600298" i="1"/>
  <c r="D600298" i="1" s="1"/>
  <c r="C600299" i="1"/>
  <c r="D600299" i="1" s="1"/>
  <c r="C600300" i="1"/>
  <c r="D600300" i="1" s="1"/>
  <c r="C600301" i="1"/>
  <c r="D600301" i="1" s="1"/>
  <c r="C600302" i="1"/>
  <c r="D600302" i="1" s="1"/>
  <c r="C600303" i="1"/>
  <c r="D600303" i="1" s="1"/>
  <c r="C600304" i="1"/>
  <c r="D600304" i="1" s="1"/>
  <c r="C600305" i="1"/>
  <c r="D600305" i="1" s="1"/>
  <c r="C600306" i="1"/>
  <c r="D600306" i="1" s="1"/>
  <c r="C600307" i="1"/>
  <c r="D600307" i="1" s="1"/>
  <c r="C600308" i="1"/>
  <c r="D600308" i="1" s="1"/>
  <c r="C600309" i="1"/>
  <c r="D600309" i="1" s="1"/>
  <c r="C600310" i="1"/>
  <c r="D600310" i="1" s="1"/>
  <c r="C600311" i="1"/>
  <c r="D600311" i="1" s="1"/>
  <c r="C600312" i="1"/>
  <c r="D600312" i="1" s="1"/>
  <c r="C600313" i="1"/>
  <c r="D600313" i="1" s="1"/>
  <c r="C600314" i="1"/>
  <c r="D600314" i="1" s="1"/>
  <c r="C600315" i="1"/>
  <c r="D600315" i="1" s="1"/>
  <c r="C600316" i="1"/>
  <c r="D600316" i="1" s="1"/>
  <c r="C600317" i="1"/>
  <c r="D600317" i="1" s="1"/>
  <c r="C600318" i="1"/>
  <c r="D600318" i="1" s="1"/>
  <c r="C600319" i="1"/>
  <c r="D600319" i="1" s="1"/>
  <c r="C600320" i="1"/>
  <c r="D600320" i="1" s="1"/>
  <c r="C600321" i="1"/>
  <c r="D600321" i="1" s="1"/>
  <c r="C600322" i="1"/>
  <c r="D600322" i="1" s="1"/>
  <c r="C600323" i="1"/>
  <c r="D600323" i="1" s="1"/>
  <c r="C600324" i="1"/>
  <c r="D600324" i="1" s="1"/>
  <c r="C600325" i="1"/>
  <c r="D600325" i="1" s="1"/>
  <c r="C600326" i="1"/>
  <c r="D600326" i="1" s="1"/>
  <c r="C600327" i="1"/>
  <c r="D600327" i="1" s="1"/>
  <c r="C600328" i="1"/>
  <c r="D600328" i="1" s="1"/>
  <c r="C600329" i="1"/>
  <c r="D600329" i="1" s="1"/>
  <c r="C600330" i="1"/>
  <c r="D600330" i="1" s="1"/>
  <c r="C600331" i="1"/>
  <c r="D600331" i="1" s="1"/>
  <c r="C600332" i="1"/>
  <c r="D600332" i="1" s="1"/>
  <c r="C600333" i="1"/>
  <c r="D600333" i="1" s="1"/>
  <c r="C600334" i="1"/>
  <c r="D600334" i="1" s="1"/>
  <c r="C600335" i="1"/>
  <c r="D600335" i="1" s="1"/>
  <c r="C600336" i="1"/>
  <c r="D600336" i="1" s="1"/>
  <c r="C600337" i="1"/>
  <c r="D600337" i="1" s="1"/>
  <c r="C600338" i="1"/>
  <c r="D600338" i="1" s="1"/>
  <c r="C600339" i="1"/>
  <c r="D600339" i="1" s="1"/>
  <c r="C600340" i="1"/>
  <c r="D600340" i="1" s="1"/>
  <c r="C600341" i="1"/>
  <c r="D600341" i="1" s="1"/>
  <c r="C600342" i="1"/>
  <c r="D600342" i="1" s="1"/>
  <c r="C600343" i="1"/>
  <c r="D600343" i="1" s="1"/>
  <c r="C600344" i="1"/>
  <c r="D600344" i="1" s="1"/>
  <c r="C600345" i="1"/>
  <c r="D600345" i="1" s="1"/>
  <c r="C600346" i="1"/>
  <c r="D600346" i="1" s="1"/>
  <c r="C600347" i="1"/>
  <c r="D600347" i="1" s="1"/>
  <c r="C600348" i="1"/>
  <c r="D600348" i="1" s="1"/>
  <c r="C600349" i="1"/>
  <c r="D600349" i="1" s="1"/>
  <c r="C600350" i="1"/>
  <c r="D600350" i="1" s="1"/>
  <c r="C600351" i="1"/>
  <c r="D600351" i="1" s="1"/>
  <c r="C600352" i="1"/>
  <c r="D600352" i="1" s="1"/>
  <c r="C600353" i="1"/>
  <c r="D600353" i="1" s="1"/>
  <c r="C600354" i="1"/>
  <c r="D600354" i="1" s="1"/>
  <c r="C600355" i="1"/>
  <c r="D600355" i="1" s="1"/>
  <c r="C600356" i="1"/>
  <c r="D600356" i="1" s="1"/>
  <c r="C600357" i="1"/>
  <c r="D600357" i="1" s="1"/>
  <c r="C600358" i="1"/>
  <c r="D600358" i="1" s="1"/>
  <c r="C600359" i="1"/>
  <c r="D600359" i="1" s="1"/>
  <c r="C600360" i="1"/>
  <c r="D600360" i="1" s="1"/>
  <c r="C600361" i="1"/>
  <c r="D600361" i="1" s="1"/>
  <c r="C600362" i="1"/>
  <c r="D600362" i="1" s="1"/>
  <c r="C600363" i="1"/>
  <c r="D600363" i="1" s="1"/>
  <c r="C600364" i="1"/>
  <c r="D600364" i="1" s="1"/>
  <c r="C600365" i="1"/>
  <c r="D600365" i="1" s="1"/>
  <c r="C600366" i="1"/>
  <c r="D600366" i="1" s="1"/>
  <c r="C600367" i="1"/>
  <c r="D600367" i="1" s="1"/>
  <c r="C600368" i="1"/>
  <c r="D600368" i="1" s="1"/>
  <c r="C600369" i="1"/>
  <c r="D600369" i="1" s="1"/>
  <c r="C600370" i="1"/>
  <c r="D600370" i="1" s="1"/>
  <c r="C600371" i="1"/>
  <c r="D600371" i="1" s="1"/>
  <c r="C600372" i="1"/>
  <c r="D600372" i="1" s="1"/>
  <c r="C600373" i="1"/>
  <c r="D600373" i="1" s="1"/>
  <c r="C600374" i="1"/>
  <c r="D600374" i="1" s="1"/>
  <c r="C600375" i="1"/>
  <c r="D600375" i="1" s="1"/>
  <c r="C600376" i="1"/>
  <c r="D600376" i="1" s="1"/>
  <c r="C600377" i="1"/>
  <c r="D600377" i="1" s="1"/>
  <c r="C600378" i="1"/>
  <c r="D600378" i="1" s="1"/>
  <c r="C600379" i="1"/>
  <c r="D600379" i="1" s="1"/>
  <c r="C600380" i="1"/>
  <c r="D600380" i="1" s="1"/>
  <c r="C600381" i="1"/>
  <c r="D600381" i="1" s="1"/>
  <c r="C600382" i="1"/>
  <c r="D600382" i="1" s="1"/>
  <c r="C600383" i="1"/>
  <c r="D600383" i="1" s="1"/>
  <c r="C600384" i="1"/>
  <c r="D600384" i="1" s="1"/>
  <c r="C600385" i="1"/>
  <c r="D600385" i="1" s="1"/>
  <c r="C600386" i="1"/>
  <c r="D600386" i="1" s="1"/>
  <c r="C600387" i="1"/>
  <c r="D600387" i="1" s="1"/>
  <c r="C600388" i="1"/>
  <c r="D600388" i="1" s="1"/>
  <c r="C600389" i="1"/>
  <c r="D600389" i="1" s="1"/>
  <c r="C600390" i="1"/>
  <c r="D600390" i="1" s="1"/>
  <c r="C600391" i="1"/>
  <c r="D600391" i="1" s="1"/>
  <c r="C600392" i="1"/>
  <c r="D600392" i="1" s="1"/>
  <c r="C600393" i="1"/>
  <c r="D600393" i="1" s="1"/>
  <c r="C600394" i="1"/>
  <c r="D600394" i="1" s="1"/>
  <c r="C600395" i="1"/>
  <c r="D600395" i="1" s="1"/>
  <c r="C600396" i="1"/>
  <c r="D600396" i="1" s="1"/>
  <c r="C600397" i="1"/>
  <c r="D600397" i="1" s="1"/>
  <c r="C600398" i="1"/>
  <c r="D600398" i="1" s="1"/>
  <c r="C600399" i="1"/>
  <c r="D600399" i="1" s="1"/>
  <c r="C600400" i="1"/>
  <c r="D600400" i="1" s="1"/>
  <c r="C600401" i="1"/>
  <c r="D600401" i="1" s="1"/>
  <c r="C600402" i="1"/>
  <c r="D600402" i="1" s="1"/>
  <c r="C600403" i="1"/>
  <c r="D600403" i="1" s="1"/>
  <c r="C600404" i="1"/>
  <c r="D600404" i="1" s="1"/>
  <c r="C600405" i="1"/>
  <c r="D600405" i="1" s="1"/>
  <c r="C600406" i="1"/>
  <c r="D600406" i="1" s="1"/>
  <c r="C600407" i="1"/>
  <c r="D600407" i="1" s="1"/>
  <c r="C600408" i="1"/>
  <c r="D600408" i="1" s="1"/>
  <c r="C600409" i="1"/>
  <c r="D600409" i="1" s="1"/>
  <c r="C600410" i="1"/>
  <c r="D600410" i="1" s="1"/>
  <c r="C600411" i="1"/>
  <c r="D600411" i="1" s="1"/>
  <c r="C600412" i="1"/>
  <c r="D600412" i="1" s="1"/>
  <c r="C600413" i="1"/>
  <c r="D600413" i="1" s="1"/>
  <c r="C600414" i="1"/>
  <c r="D600414" i="1" s="1"/>
  <c r="C600415" i="1"/>
  <c r="D600415" i="1" s="1"/>
  <c r="C600416" i="1"/>
  <c r="D600416" i="1" s="1"/>
  <c r="C600417" i="1"/>
  <c r="D600417" i="1" s="1"/>
  <c r="C600418" i="1"/>
  <c r="D600418" i="1" s="1"/>
  <c r="C600419" i="1"/>
  <c r="D600419" i="1" s="1"/>
  <c r="C600420" i="1"/>
  <c r="D600420" i="1" s="1"/>
  <c r="C600421" i="1"/>
  <c r="D600421" i="1" s="1"/>
  <c r="C600422" i="1"/>
  <c r="D600422" i="1" s="1"/>
  <c r="C600423" i="1"/>
  <c r="D600423" i="1" s="1"/>
  <c r="C600424" i="1"/>
  <c r="D600424" i="1" s="1"/>
  <c r="C600425" i="1"/>
  <c r="D600425" i="1" s="1"/>
  <c r="C600426" i="1"/>
  <c r="D600426" i="1" s="1"/>
  <c r="C600427" i="1"/>
  <c r="D600427" i="1" s="1"/>
  <c r="C600428" i="1"/>
  <c r="D600428" i="1" s="1"/>
  <c r="C600429" i="1"/>
  <c r="D600429" i="1" s="1"/>
  <c r="C600430" i="1"/>
  <c r="D600430" i="1" s="1"/>
  <c r="C600431" i="1"/>
  <c r="D600431" i="1" s="1"/>
  <c r="C600432" i="1"/>
  <c r="D600432" i="1" s="1"/>
  <c r="C600433" i="1"/>
  <c r="D600433" i="1" s="1"/>
  <c r="C600434" i="1"/>
  <c r="D600434" i="1" s="1"/>
  <c r="C600435" i="1"/>
  <c r="D600435" i="1" s="1"/>
  <c r="C600436" i="1"/>
  <c r="D600436" i="1" s="1"/>
  <c r="C600437" i="1"/>
  <c r="D600437" i="1" s="1"/>
  <c r="C600438" i="1"/>
  <c r="D600438" i="1" s="1"/>
  <c r="C600439" i="1"/>
  <c r="D600439" i="1" s="1"/>
  <c r="C600440" i="1"/>
  <c r="D600440" i="1" s="1"/>
  <c r="C600441" i="1"/>
  <c r="D600441" i="1" s="1"/>
  <c r="C600442" i="1"/>
  <c r="D600442" i="1" s="1"/>
  <c r="C600443" i="1"/>
  <c r="D600443" i="1" s="1"/>
  <c r="C600444" i="1"/>
  <c r="D600444" i="1" s="1"/>
  <c r="C600445" i="1"/>
  <c r="D600445" i="1" s="1"/>
  <c r="C600446" i="1"/>
  <c r="D600446" i="1" s="1"/>
  <c r="C600447" i="1"/>
  <c r="D600447" i="1" s="1"/>
  <c r="C600448" i="1"/>
  <c r="D600448" i="1" s="1"/>
  <c r="C600449" i="1"/>
  <c r="D600449" i="1" s="1"/>
  <c r="C600450" i="1"/>
  <c r="D600450" i="1" s="1"/>
  <c r="C600451" i="1"/>
  <c r="D600451" i="1" s="1"/>
  <c r="C600452" i="1"/>
  <c r="D600452" i="1" s="1"/>
  <c r="C600453" i="1"/>
  <c r="D600453" i="1" s="1"/>
  <c r="C600454" i="1"/>
  <c r="D600454" i="1" s="1"/>
  <c r="C600455" i="1"/>
  <c r="D600455" i="1" s="1"/>
  <c r="C600456" i="1"/>
  <c r="D600456" i="1" s="1"/>
  <c r="C600457" i="1"/>
  <c r="D600457" i="1" s="1"/>
  <c r="C600458" i="1"/>
  <c r="D600458" i="1" s="1"/>
  <c r="C600459" i="1"/>
  <c r="D600459" i="1" s="1"/>
  <c r="C600460" i="1"/>
  <c r="D600460" i="1" s="1"/>
  <c r="C600461" i="1"/>
  <c r="D600461" i="1" s="1"/>
  <c r="C600462" i="1"/>
  <c r="D600462" i="1" s="1"/>
  <c r="C600463" i="1"/>
  <c r="D600463" i="1" s="1"/>
  <c r="C600464" i="1"/>
  <c r="D600464" i="1" s="1"/>
  <c r="C600465" i="1"/>
  <c r="D600465" i="1" s="1"/>
  <c r="C600466" i="1"/>
  <c r="D600466" i="1" s="1"/>
  <c r="C600467" i="1"/>
  <c r="D600467" i="1" s="1"/>
  <c r="C600468" i="1"/>
  <c r="D600468" i="1" s="1"/>
  <c r="C600469" i="1"/>
  <c r="D600469" i="1" s="1"/>
  <c r="C600470" i="1"/>
  <c r="D600470" i="1" s="1"/>
  <c r="C600471" i="1"/>
  <c r="D600471" i="1" s="1"/>
  <c r="C600472" i="1"/>
  <c r="D600472" i="1" s="1"/>
  <c r="C600473" i="1"/>
  <c r="D600473" i="1" s="1"/>
  <c r="C600474" i="1"/>
  <c r="D600474" i="1" s="1"/>
  <c r="C600475" i="1"/>
  <c r="D600475" i="1" s="1"/>
  <c r="C600476" i="1"/>
  <c r="D600476" i="1" s="1"/>
  <c r="C600477" i="1"/>
  <c r="D600477" i="1" s="1"/>
  <c r="C600478" i="1"/>
  <c r="D600478" i="1" s="1"/>
  <c r="C600479" i="1"/>
  <c r="D600479" i="1" s="1"/>
  <c r="C600480" i="1"/>
  <c r="D600480" i="1" s="1"/>
  <c r="C600481" i="1"/>
  <c r="D600481" i="1" s="1"/>
  <c r="C600482" i="1"/>
  <c r="D600482" i="1" s="1"/>
  <c r="C600483" i="1"/>
  <c r="D600483" i="1" s="1"/>
  <c r="C600484" i="1"/>
  <c r="D600484" i="1" s="1"/>
  <c r="C600485" i="1"/>
  <c r="D600485" i="1" s="1"/>
  <c r="C600486" i="1"/>
  <c r="D600486" i="1" s="1"/>
  <c r="C600487" i="1"/>
  <c r="D600487" i="1" s="1"/>
  <c r="C600488" i="1"/>
  <c r="D600488" i="1" s="1"/>
  <c r="C600489" i="1"/>
  <c r="D600489" i="1" s="1"/>
  <c r="C600490" i="1"/>
  <c r="D600490" i="1" s="1"/>
  <c r="C600491" i="1"/>
  <c r="D600491" i="1" s="1"/>
  <c r="C600492" i="1"/>
  <c r="D600492" i="1" s="1"/>
  <c r="C600493" i="1"/>
  <c r="D600493" i="1" s="1"/>
  <c r="C600494" i="1"/>
  <c r="D600494" i="1" s="1"/>
  <c r="C600495" i="1"/>
  <c r="D600495" i="1" s="1"/>
  <c r="C600496" i="1"/>
  <c r="D600496" i="1" s="1"/>
  <c r="C600497" i="1"/>
  <c r="D600497" i="1" s="1"/>
  <c r="C600498" i="1"/>
  <c r="D600498" i="1" s="1"/>
  <c r="C600499" i="1"/>
  <c r="D600499" i="1" s="1"/>
  <c r="C600500" i="1"/>
  <c r="D600500" i="1" s="1"/>
  <c r="C600501" i="1"/>
  <c r="D600501" i="1" s="1"/>
  <c r="C600502" i="1"/>
  <c r="D600502" i="1" s="1"/>
  <c r="C600503" i="1"/>
  <c r="D600503" i="1" s="1"/>
  <c r="C600504" i="1"/>
  <c r="D600504" i="1" s="1"/>
  <c r="C600505" i="1"/>
  <c r="D600505" i="1" s="1"/>
  <c r="C600506" i="1"/>
  <c r="D600506" i="1" s="1"/>
  <c r="C600507" i="1"/>
  <c r="D600507" i="1" s="1"/>
  <c r="C600508" i="1"/>
  <c r="D600508" i="1" s="1"/>
  <c r="C600509" i="1"/>
  <c r="D600509" i="1" s="1"/>
  <c r="C600510" i="1"/>
  <c r="D600510" i="1" s="1"/>
  <c r="C600511" i="1"/>
  <c r="D600511" i="1" s="1"/>
  <c r="C600512" i="1"/>
  <c r="D600512" i="1" s="1"/>
  <c r="C600513" i="1"/>
  <c r="D600513" i="1" s="1"/>
  <c r="C600514" i="1"/>
  <c r="D600514" i="1" s="1"/>
  <c r="C600515" i="1"/>
  <c r="D600515" i="1" s="1"/>
  <c r="C600516" i="1"/>
  <c r="D600516" i="1" s="1"/>
  <c r="C600517" i="1"/>
  <c r="D600517" i="1" s="1"/>
  <c r="C600518" i="1"/>
  <c r="D600518" i="1" s="1"/>
  <c r="C600519" i="1"/>
  <c r="D600519" i="1" s="1"/>
  <c r="C600520" i="1"/>
  <c r="D600520" i="1" s="1"/>
  <c r="C600521" i="1"/>
  <c r="D600521" i="1" s="1"/>
  <c r="C600522" i="1"/>
  <c r="D600522" i="1" s="1"/>
  <c r="C600523" i="1"/>
  <c r="D600523" i="1" s="1"/>
  <c r="C600524" i="1"/>
  <c r="D600524" i="1" s="1"/>
  <c r="C600525" i="1"/>
  <c r="D600525" i="1" s="1"/>
  <c r="C600526" i="1"/>
  <c r="D600526" i="1" s="1"/>
  <c r="C600527" i="1"/>
  <c r="D600527" i="1" s="1"/>
  <c r="C600528" i="1"/>
  <c r="D600528" i="1" s="1"/>
  <c r="C600529" i="1"/>
  <c r="D600529" i="1" s="1"/>
  <c r="C600530" i="1"/>
  <c r="D600530" i="1" s="1"/>
  <c r="C600531" i="1"/>
  <c r="D600531" i="1" s="1"/>
  <c r="C600532" i="1"/>
  <c r="D600532" i="1" s="1"/>
  <c r="C600533" i="1"/>
  <c r="D600533" i="1" s="1"/>
  <c r="C600534" i="1"/>
  <c r="D600534" i="1" s="1"/>
  <c r="C600535" i="1"/>
  <c r="D600535" i="1" s="1"/>
  <c r="C600536" i="1"/>
  <c r="D600536" i="1" s="1"/>
  <c r="C600537" i="1"/>
  <c r="D600537" i="1" s="1"/>
  <c r="C600538" i="1"/>
  <c r="D600538" i="1" s="1"/>
  <c r="C600539" i="1"/>
  <c r="D600539" i="1" s="1"/>
  <c r="C600540" i="1"/>
  <c r="D600540" i="1" s="1"/>
  <c r="C600541" i="1"/>
  <c r="D600541" i="1" s="1"/>
  <c r="C600542" i="1"/>
  <c r="D600542" i="1" s="1"/>
  <c r="C600543" i="1"/>
  <c r="D600543" i="1" s="1"/>
  <c r="C600544" i="1"/>
  <c r="D600544" i="1" s="1"/>
  <c r="C600545" i="1"/>
  <c r="D600545" i="1" s="1"/>
  <c r="C600546" i="1"/>
  <c r="D600546" i="1" s="1"/>
  <c r="C600547" i="1"/>
  <c r="D600547" i="1" s="1"/>
  <c r="C600548" i="1"/>
  <c r="D600548" i="1" s="1"/>
  <c r="C600549" i="1"/>
  <c r="D600549" i="1" s="1"/>
  <c r="C600550" i="1"/>
  <c r="D600550" i="1" s="1"/>
  <c r="C600551" i="1"/>
  <c r="D600551" i="1" s="1"/>
  <c r="C600552" i="1"/>
  <c r="D600552" i="1" s="1"/>
  <c r="C600553" i="1"/>
  <c r="D600553" i="1" s="1"/>
  <c r="C600554" i="1"/>
  <c r="D600554" i="1" s="1"/>
  <c r="C600555" i="1"/>
  <c r="D600555" i="1" s="1"/>
  <c r="C600556" i="1"/>
  <c r="D600556" i="1" s="1"/>
  <c r="C600557" i="1"/>
  <c r="D600557" i="1" s="1"/>
  <c r="C600558" i="1"/>
  <c r="D600558" i="1" s="1"/>
  <c r="C600559" i="1"/>
  <c r="D600559" i="1" s="1"/>
  <c r="C600560" i="1"/>
  <c r="D600560" i="1" s="1"/>
  <c r="C600561" i="1"/>
  <c r="D600561" i="1" s="1"/>
  <c r="C600562" i="1"/>
  <c r="D600562" i="1" s="1"/>
  <c r="C600563" i="1"/>
  <c r="D600563" i="1" s="1"/>
  <c r="C600564" i="1"/>
  <c r="D600564" i="1" s="1"/>
  <c r="C600565" i="1"/>
  <c r="D600565" i="1" s="1"/>
  <c r="C600566" i="1"/>
  <c r="D600566" i="1" s="1"/>
  <c r="C600567" i="1"/>
  <c r="D600567" i="1" s="1"/>
  <c r="C600568" i="1"/>
  <c r="D600568" i="1" s="1"/>
  <c r="C600569" i="1"/>
  <c r="D600569" i="1" s="1"/>
  <c r="C600570" i="1"/>
  <c r="D600570" i="1" s="1"/>
  <c r="C600571" i="1"/>
  <c r="D600571" i="1" s="1"/>
  <c r="C600572" i="1"/>
  <c r="D600572" i="1" s="1"/>
  <c r="C600573" i="1"/>
  <c r="D600573" i="1" s="1"/>
  <c r="C600574" i="1"/>
  <c r="D600574" i="1" s="1"/>
  <c r="C600575" i="1"/>
  <c r="D600575" i="1" s="1"/>
  <c r="C600576" i="1"/>
  <c r="D600576" i="1" s="1"/>
  <c r="C600577" i="1"/>
  <c r="D600577" i="1" s="1"/>
  <c r="C600578" i="1"/>
  <c r="D600578" i="1" s="1"/>
  <c r="C600579" i="1"/>
  <c r="D600579" i="1" s="1"/>
  <c r="C600580" i="1"/>
  <c r="D600580" i="1" s="1"/>
  <c r="C600581" i="1"/>
  <c r="D600581" i="1" s="1"/>
  <c r="C600582" i="1"/>
  <c r="D600582" i="1" s="1"/>
  <c r="C600583" i="1"/>
  <c r="D600583" i="1" s="1"/>
  <c r="C600584" i="1"/>
  <c r="D600584" i="1" s="1"/>
  <c r="C600585" i="1"/>
  <c r="D600585" i="1" s="1"/>
  <c r="C600586" i="1"/>
  <c r="D600586" i="1" s="1"/>
  <c r="C600587" i="1"/>
  <c r="D600587" i="1" s="1"/>
  <c r="C600588" i="1"/>
  <c r="D600588" i="1" s="1"/>
  <c r="C600589" i="1"/>
  <c r="D600589" i="1" s="1"/>
  <c r="C600590" i="1"/>
  <c r="D600590" i="1" s="1"/>
  <c r="C600591" i="1"/>
  <c r="D600591" i="1" s="1"/>
  <c r="C600592" i="1"/>
  <c r="D600592" i="1" s="1"/>
  <c r="C600593" i="1"/>
  <c r="D600593" i="1" s="1"/>
  <c r="C600594" i="1"/>
  <c r="D600594" i="1" s="1"/>
  <c r="C600595" i="1"/>
  <c r="D600595" i="1" s="1"/>
  <c r="C600596" i="1"/>
  <c r="D600596" i="1" s="1"/>
  <c r="C600597" i="1"/>
  <c r="D600597" i="1" s="1"/>
  <c r="C600598" i="1"/>
  <c r="D600598" i="1" s="1"/>
  <c r="C600599" i="1"/>
  <c r="D600599" i="1" s="1"/>
  <c r="C600600" i="1"/>
  <c r="D600600" i="1" s="1"/>
  <c r="C600601" i="1"/>
  <c r="D600601" i="1" s="1"/>
  <c r="C600602" i="1"/>
  <c r="D600602" i="1" s="1"/>
  <c r="C600603" i="1"/>
  <c r="D600603" i="1" s="1"/>
  <c r="C600604" i="1"/>
  <c r="D600604" i="1" s="1"/>
  <c r="C600605" i="1"/>
  <c r="D600605" i="1" s="1"/>
  <c r="C600606" i="1"/>
  <c r="D600606" i="1" s="1"/>
  <c r="C600607" i="1"/>
  <c r="D600607" i="1" s="1"/>
  <c r="C600608" i="1"/>
  <c r="D600608" i="1" s="1"/>
  <c r="C600609" i="1"/>
  <c r="D600609" i="1" s="1"/>
  <c r="C600610" i="1"/>
  <c r="D600610" i="1" s="1"/>
  <c r="C600611" i="1"/>
  <c r="D600611" i="1" s="1"/>
  <c r="C600612" i="1"/>
  <c r="D600612" i="1" s="1"/>
  <c r="C600613" i="1"/>
  <c r="D600613" i="1" s="1"/>
  <c r="C600614" i="1"/>
  <c r="D600614" i="1" s="1"/>
  <c r="C600615" i="1"/>
  <c r="D600615" i="1" s="1"/>
  <c r="C600616" i="1"/>
  <c r="D600616" i="1" s="1"/>
  <c r="C600617" i="1"/>
  <c r="D600617" i="1" s="1"/>
  <c r="C600618" i="1"/>
  <c r="D600618" i="1" s="1"/>
  <c r="C600619" i="1"/>
  <c r="D600619" i="1" s="1"/>
  <c r="C600620" i="1"/>
  <c r="D600620" i="1" s="1"/>
  <c r="C600621" i="1"/>
  <c r="D600621" i="1" s="1"/>
  <c r="C600622" i="1"/>
  <c r="D600622" i="1" s="1"/>
  <c r="C600623" i="1"/>
  <c r="D600623" i="1" s="1"/>
  <c r="C600624" i="1"/>
  <c r="D600624" i="1" s="1"/>
  <c r="C600625" i="1"/>
  <c r="D600625" i="1" s="1"/>
  <c r="C600626" i="1"/>
  <c r="D600626" i="1" s="1"/>
  <c r="C600627" i="1"/>
  <c r="D600627" i="1" s="1"/>
  <c r="C600628" i="1"/>
  <c r="D600628" i="1" s="1"/>
  <c r="C600629" i="1"/>
  <c r="D600629" i="1" s="1"/>
  <c r="C600630" i="1"/>
  <c r="D600630" i="1" s="1"/>
  <c r="C600631" i="1"/>
  <c r="D600631" i="1" s="1"/>
  <c r="C600632" i="1"/>
  <c r="D600632" i="1" s="1"/>
  <c r="C600633" i="1"/>
  <c r="D600633" i="1" s="1"/>
  <c r="C600634" i="1"/>
  <c r="D600634" i="1" s="1"/>
  <c r="C600635" i="1"/>
  <c r="D600635" i="1" s="1"/>
  <c r="C600636" i="1"/>
  <c r="D600636" i="1" s="1"/>
  <c r="C600637" i="1"/>
  <c r="D600637" i="1" s="1"/>
  <c r="C600638" i="1"/>
  <c r="D600638" i="1" s="1"/>
  <c r="C600639" i="1"/>
  <c r="D600639" i="1" s="1"/>
  <c r="C600640" i="1"/>
  <c r="D600640" i="1" s="1"/>
  <c r="C600641" i="1"/>
  <c r="D600641" i="1" s="1"/>
  <c r="C600642" i="1"/>
  <c r="D600642" i="1" s="1"/>
  <c r="C600643" i="1"/>
  <c r="D600643" i="1" s="1"/>
  <c r="C600644" i="1"/>
  <c r="D600644" i="1" s="1"/>
  <c r="C600645" i="1"/>
  <c r="D600645" i="1" s="1"/>
  <c r="C600646" i="1"/>
  <c r="D600646" i="1" s="1"/>
  <c r="C600647" i="1"/>
  <c r="D600647" i="1" s="1"/>
  <c r="C600648" i="1"/>
  <c r="D600648" i="1" s="1"/>
  <c r="C600649" i="1"/>
  <c r="D600649" i="1" s="1"/>
  <c r="C600650" i="1"/>
  <c r="D600650" i="1" s="1"/>
  <c r="C600651" i="1"/>
  <c r="D600651" i="1" s="1"/>
  <c r="C600652" i="1"/>
  <c r="D600652" i="1" s="1"/>
  <c r="C600653" i="1"/>
  <c r="D600653" i="1" s="1"/>
  <c r="C600654" i="1"/>
  <c r="D600654" i="1" s="1"/>
  <c r="C600655" i="1"/>
  <c r="D600655" i="1" s="1"/>
  <c r="C600656" i="1"/>
  <c r="D600656" i="1" s="1"/>
  <c r="C600657" i="1"/>
  <c r="D600657" i="1" s="1"/>
  <c r="C600658" i="1"/>
  <c r="D600658" i="1" s="1"/>
  <c r="C600659" i="1"/>
  <c r="D600659" i="1" s="1"/>
  <c r="C600660" i="1"/>
  <c r="D600660" i="1" s="1"/>
  <c r="C600661" i="1"/>
  <c r="D600661" i="1" s="1"/>
  <c r="C600662" i="1"/>
  <c r="D600662" i="1" s="1"/>
  <c r="C600663" i="1"/>
  <c r="D600663" i="1" s="1"/>
  <c r="C600664" i="1"/>
  <c r="D600664" i="1" s="1"/>
  <c r="C600665" i="1"/>
  <c r="D600665" i="1" s="1"/>
  <c r="C600666" i="1"/>
  <c r="D600666" i="1" s="1"/>
  <c r="C600667" i="1"/>
  <c r="D600667" i="1" s="1"/>
  <c r="C600668" i="1"/>
  <c r="D600668" i="1" s="1"/>
  <c r="C600669" i="1"/>
  <c r="D600669" i="1" s="1"/>
  <c r="C600670" i="1"/>
  <c r="D600670" i="1" s="1"/>
  <c r="C600671" i="1"/>
  <c r="D600671" i="1" s="1"/>
  <c r="C600672" i="1"/>
  <c r="D600672" i="1" s="1"/>
  <c r="C600673" i="1"/>
  <c r="D600673" i="1" s="1"/>
  <c r="C600674" i="1"/>
  <c r="D600674" i="1" s="1"/>
  <c r="C600675" i="1"/>
  <c r="D600675" i="1" s="1"/>
  <c r="C600676" i="1"/>
  <c r="D600676" i="1" s="1"/>
  <c r="C600677" i="1"/>
  <c r="D600677" i="1" s="1"/>
  <c r="C600678" i="1"/>
  <c r="D600678" i="1" s="1"/>
  <c r="C600679" i="1"/>
  <c r="D600679" i="1" s="1"/>
  <c r="C600680" i="1"/>
  <c r="D600680" i="1" s="1"/>
  <c r="C600681" i="1"/>
  <c r="D600681" i="1" s="1"/>
  <c r="C600682" i="1"/>
  <c r="D600682" i="1" s="1"/>
  <c r="C600683" i="1"/>
  <c r="D600683" i="1" s="1"/>
  <c r="C600684" i="1"/>
  <c r="D600684" i="1" s="1"/>
  <c r="C600685" i="1"/>
  <c r="D600685" i="1" s="1"/>
  <c r="C600686" i="1"/>
  <c r="D600686" i="1" s="1"/>
  <c r="C600687" i="1"/>
  <c r="D600687" i="1" s="1"/>
  <c r="C600688" i="1"/>
  <c r="D600688" i="1" s="1"/>
  <c r="C600689" i="1"/>
  <c r="D600689" i="1" s="1"/>
  <c r="C600690" i="1"/>
  <c r="D600690" i="1" s="1"/>
  <c r="C600691" i="1"/>
  <c r="D600691" i="1" s="1"/>
  <c r="C600692" i="1"/>
  <c r="D600692" i="1" s="1"/>
  <c r="C600693" i="1"/>
  <c r="D600693" i="1" s="1"/>
  <c r="C600694" i="1"/>
  <c r="D600694" i="1" s="1"/>
  <c r="C600695" i="1"/>
  <c r="D600695" i="1" s="1"/>
  <c r="C600696" i="1"/>
  <c r="D600696" i="1" s="1"/>
  <c r="C600697" i="1"/>
  <c r="D600697" i="1" s="1"/>
  <c r="C600698" i="1"/>
  <c r="D600698" i="1" s="1"/>
  <c r="C600699" i="1"/>
  <c r="D600699" i="1" s="1"/>
  <c r="C600700" i="1"/>
  <c r="D600700" i="1" s="1"/>
  <c r="C600701" i="1"/>
  <c r="D600701" i="1" s="1"/>
  <c r="C600702" i="1"/>
  <c r="D600702" i="1" s="1"/>
  <c r="C600703" i="1"/>
  <c r="D600703" i="1" s="1"/>
  <c r="C600704" i="1"/>
  <c r="D600704" i="1" s="1"/>
  <c r="C600705" i="1"/>
  <c r="D600705" i="1" s="1"/>
  <c r="C600706" i="1"/>
  <c r="D600706" i="1" s="1"/>
  <c r="C600707" i="1"/>
  <c r="D600707" i="1" s="1"/>
  <c r="C600708" i="1"/>
  <c r="D600708" i="1" s="1"/>
  <c r="C600709" i="1"/>
  <c r="D600709" i="1" s="1"/>
  <c r="C600710" i="1"/>
  <c r="D600710" i="1" s="1"/>
  <c r="C600711" i="1"/>
  <c r="D600711" i="1" s="1"/>
  <c r="C600712" i="1"/>
  <c r="D600712" i="1" s="1"/>
  <c r="C600713" i="1"/>
  <c r="D600713" i="1" s="1"/>
  <c r="C600714" i="1"/>
  <c r="D600714" i="1" s="1"/>
  <c r="C600715" i="1"/>
  <c r="D600715" i="1" s="1"/>
  <c r="C600716" i="1"/>
  <c r="D600716" i="1" s="1"/>
  <c r="C600717" i="1"/>
  <c r="D600717" i="1" s="1"/>
  <c r="C600718" i="1"/>
  <c r="D600718" i="1" s="1"/>
  <c r="C600719" i="1"/>
  <c r="D600719" i="1" s="1"/>
  <c r="C600720" i="1"/>
  <c r="D600720" i="1" s="1"/>
  <c r="C600721" i="1"/>
  <c r="D600721" i="1" s="1"/>
  <c r="C600722" i="1"/>
  <c r="D600722" i="1" s="1"/>
  <c r="C600723" i="1"/>
  <c r="D600723" i="1" s="1"/>
  <c r="C600724" i="1"/>
  <c r="D600724" i="1" s="1"/>
  <c r="C600725" i="1"/>
  <c r="D600725" i="1" s="1"/>
  <c r="C600726" i="1"/>
  <c r="D600726" i="1" s="1"/>
  <c r="C600727" i="1"/>
  <c r="D600727" i="1" s="1"/>
  <c r="C600728" i="1"/>
  <c r="D600728" i="1" s="1"/>
  <c r="C600729" i="1"/>
  <c r="D600729" i="1" s="1"/>
  <c r="C600730" i="1"/>
  <c r="D600730" i="1" s="1"/>
  <c r="C600731" i="1"/>
  <c r="D600731" i="1" s="1"/>
  <c r="C600732" i="1"/>
  <c r="D600732" i="1" s="1"/>
  <c r="C600733" i="1"/>
  <c r="D600733" i="1" s="1"/>
  <c r="C600734" i="1"/>
  <c r="D600734" i="1" s="1"/>
  <c r="C600735" i="1"/>
  <c r="D600735" i="1" s="1"/>
  <c r="C600736" i="1"/>
  <c r="D600736" i="1" s="1"/>
  <c r="C600737" i="1"/>
  <c r="D600737" i="1" s="1"/>
  <c r="C600738" i="1"/>
  <c r="D600738" i="1" s="1"/>
  <c r="C600739" i="1"/>
  <c r="D600739" i="1" s="1"/>
  <c r="C600740" i="1"/>
  <c r="D600740" i="1" s="1"/>
  <c r="C600741" i="1"/>
  <c r="D600741" i="1" s="1"/>
  <c r="C600742" i="1"/>
  <c r="D600742" i="1" s="1"/>
  <c r="C600743" i="1"/>
  <c r="D600743" i="1" s="1"/>
  <c r="C600744" i="1"/>
  <c r="D600744" i="1" s="1"/>
  <c r="C600745" i="1"/>
  <c r="D600745" i="1" s="1"/>
  <c r="C600746" i="1"/>
  <c r="D600746" i="1" s="1"/>
  <c r="C600747" i="1"/>
  <c r="D600747" i="1" s="1"/>
  <c r="C600748" i="1"/>
  <c r="D600748" i="1" s="1"/>
  <c r="C600749" i="1"/>
  <c r="D600749" i="1" s="1"/>
  <c r="C600750" i="1"/>
  <c r="D600750" i="1" s="1"/>
  <c r="C600751" i="1"/>
  <c r="D600751" i="1" s="1"/>
  <c r="C600752" i="1"/>
  <c r="D600752" i="1" s="1"/>
  <c r="C600753" i="1"/>
  <c r="D600753" i="1" s="1"/>
  <c r="C600754" i="1"/>
  <c r="D600754" i="1" s="1"/>
  <c r="C600755" i="1"/>
  <c r="D600755" i="1" s="1"/>
  <c r="C600756" i="1"/>
  <c r="D600756" i="1" s="1"/>
  <c r="C600757" i="1"/>
  <c r="D600757" i="1" s="1"/>
  <c r="C600758" i="1"/>
  <c r="D600758" i="1" s="1"/>
  <c r="C600759" i="1"/>
  <c r="D600759" i="1" s="1"/>
  <c r="C600760" i="1"/>
  <c r="D600760" i="1" s="1"/>
  <c r="C600761" i="1"/>
  <c r="D600761" i="1" s="1"/>
  <c r="C600762" i="1"/>
  <c r="D600762" i="1" s="1"/>
  <c r="C600763" i="1"/>
  <c r="D600763" i="1" s="1"/>
  <c r="C600764" i="1"/>
  <c r="D600764" i="1" s="1"/>
  <c r="C600765" i="1"/>
  <c r="D600765" i="1" s="1"/>
  <c r="C600766" i="1"/>
  <c r="D600766" i="1" s="1"/>
  <c r="C600767" i="1"/>
  <c r="D600767" i="1" s="1"/>
  <c r="C600768" i="1"/>
  <c r="D600768" i="1" s="1"/>
  <c r="C600769" i="1"/>
  <c r="D600769" i="1" s="1"/>
  <c r="C600770" i="1"/>
  <c r="D600770" i="1" s="1"/>
  <c r="C600771" i="1"/>
  <c r="D600771" i="1" s="1"/>
  <c r="C600772" i="1"/>
  <c r="D600772" i="1" s="1"/>
  <c r="C600773" i="1"/>
  <c r="D600773" i="1" s="1"/>
  <c r="C600774" i="1"/>
  <c r="D600774" i="1" s="1"/>
  <c r="C600775" i="1"/>
  <c r="D600775" i="1" s="1"/>
  <c r="C600776" i="1"/>
  <c r="D600776" i="1" s="1"/>
  <c r="C600777" i="1"/>
  <c r="D600777" i="1" s="1"/>
  <c r="C600778" i="1"/>
  <c r="D600778" i="1" s="1"/>
  <c r="C600779" i="1"/>
  <c r="D600779" i="1" s="1"/>
  <c r="C600780" i="1"/>
  <c r="D600780" i="1" s="1"/>
  <c r="C600781" i="1"/>
  <c r="D600781" i="1" s="1"/>
  <c r="C600782" i="1"/>
  <c r="D600782" i="1" s="1"/>
  <c r="C600783" i="1"/>
  <c r="D600783" i="1" s="1"/>
  <c r="C600784" i="1"/>
  <c r="D600784" i="1" s="1"/>
  <c r="C600785" i="1"/>
  <c r="D600785" i="1" s="1"/>
  <c r="C600786" i="1"/>
  <c r="D600786" i="1" s="1"/>
  <c r="C600787" i="1"/>
  <c r="D600787" i="1" s="1"/>
  <c r="C600788" i="1"/>
  <c r="D600788" i="1" s="1"/>
  <c r="C600789" i="1"/>
  <c r="D600789" i="1" s="1"/>
  <c r="C600790" i="1"/>
  <c r="D600790" i="1" s="1"/>
  <c r="C600791" i="1"/>
  <c r="D600791" i="1" s="1"/>
  <c r="C600792" i="1"/>
  <c r="D600792" i="1" s="1"/>
  <c r="C600793" i="1"/>
  <c r="D600793" i="1" s="1"/>
  <c r="C600794" i="1"/>
  <c r="D600794" i="1" s="1"/>
  <c r="C600795" i="1"/>
  <c r="D600795" i="1" s="1"/>
  <c r="C600796" i="1"/>
  <c r="D600796" i="1" s="1"/>
  <c r="C600797" i="1"/>
  <c r="D600797" i="1" s="1"/>
  <c r="C600798" i="1"/>
  <c r="D600798" i="1" s="1"/>
  <c r="C600799" i="1"/>
  <c r="D600799" i="1" s="1"/>
  <c r="C600800" i="1"/>
  <c r="D600800" i="1" s="1"/>
  <c r="C600801" i="1"/>
  <c r="D600801" i="1" s="1"/>
  <c r="C600802" i="1"/>
  <c r="D600802" i="1" s="1"/>
  <c r="C600803" i="1"/>
  <c r="D600803" i="1" s="1"/>
  <c r="C600804" i="1"/>
  <c r="D600804" i="1" s="1"/>
  <c r="C600805" i="1"/>
  <c r="D600805" i="1" s="1"/>
  <c r="C600806" i="1"/>
  <c r="D600806" i="1" s="1"/>
  <c r="C600807" i="1"/>
  <c r="D600807" i="1" s="1"/>
  <c r="C600808" i="1"/>
  <c r="D600808" i="1" s="1"/>
  <c r="C600809" i="1"/>
  <c r="D600809" i="1" s="1"/>
  <c r="C600810" i="1"/>
  <c r="D600810" i="1" s="1"/>
  <c r="C600811" i="1"/>
  <c r="D600811" i="1" s="1"/>
  <c r="C600812" i="1"/>
  <c r="D600812" i="1" s="1"/>
  <c r="C600813" i="1"/>
  <c r="D600813" i="1" s="1"/>
  <c r="C600814" i="1"/>
  <c r="D600814" i="1" s="1"/>
  <c r="C600815" i="1"/>
  <c r="D600815" i="1" s="1"/>
  <c r="C600816" i="1"/>
  <c r="D600816" i="1" s="1"/>
  <c r="C600817" i="1"/>
  <c r="D600817" i="1" s="1"/>
  <c r="C600818" i="1"/>
  <c r="D600818" i="1" s="1"/>
  <c r="C600819" i="1"/>
  <c r="D600819" i="1" s="1"/>
  <c r="C600820" i="1"/>
  <c r="D600820" i="1" s="1"/>
  <c r="C600821" i="1"/>
  <c r="D600821" i="1" s="1"/>
  <c r="C600822" i="1"/>
  <c r="D600822" i="1" s="1"/>
  <c r="C600823" i="1"/>
  <c r="D600823" i="1" s="1"/>
  <c r="C600824" i="1"/>
  <c r="D600824" i="1" s="1"/>
  <c r="C600825" i="1"/>
  <c r="D600825" i="1" s="1"/>
  <c r="C600826" i="1"/>
  <c r="D600826" i="1" s="1"/>
  <c r="C600827" i="1"/>
  <c r="D600827" i="1" s="1"/>
  <c r="C600828" i="1"/>
  <c r="D600828" i="1" s="1"/>
  <c r="C600829" i="1"/>
  <c r="D600829" i="1" s="1"/>
  <c r="C600830" i="1"/>
  <c r="D600830" i="1" s="1"/>
  <c r="C600831" i="1"/>
  <c r="D600831" i="1" s="1"/>
  <c r="C600832" i="1"/>
  <c r="D600832" i="1" s="1"/>
  <c r="C600833" i="1"/>
  <c r="D600833" i="1" s="1"/>
  <c r="C600834" i="1"/>
  <c r="D600834" i="1" s="1"/>
  <c r="C600835" i="1"/>
  <c r="D600835" i="1" s="1"/>
  <c r="C600836" i="1"/>
  <c r="D600836" i="1" s="1"/>
  <c r="C600837" i="1"/>
  <c r="D600837" i="1" s="1"/>
  <c r="C600838" i="1"/>
  <c r="D600838" i="1" s="1"/>
  <c r="C600839" i="1"/>
  <c r="D600839" i="1" s="1"/>
  <c r="C600840" i="1"/>
  <c r="D600840" i="1" s="1"/>
  <c r="C600841" i="1"/>
  <c r="D600841" i="1" s="1"/>
  <c r="C600842" i="1"/>
  <c r="D600842" i="1" s="1"/>
  <c r="C600843" i="1"/>
  <c r="D600843" i="1" s="1"/>
  <c r="C600844" i="1"/>
  <c r="D600844" i="1" s="1"/>
  <c r="C600845" i="1"/>
  <c r="D600845" i="1" s="1"/>
  <c r="C600846" i="1"/>
  <c r="D600846" i="1" s="1"/>
  <c r="C600847" i="1"/>
  <c r="D600847" i="1" s="1"/>
  <c r="C600848" i="1"/>
  <c r="D600848" i="1" s="1"/>
  <c r="C600849" i="1"/>
  <c r="D600849" i="1" s="1"/>
  <c r="C600850" i="1"/>
  <c r="D600850" i="1" s="1"/>
  <c r="C600851" i="1"/>
  <c r="D600851" i="1" s="1"/>
  <c r="C600852" i="1"/>
  <c r="D600852" i="1" s="1"/>
  <c r="C600853" i="1"/>
  <c r="D600853" i="1" s="1"/>
  <c r="C600854" i="1"/>
  <c r="D600854" i="1" s="1"/>
  <c r="C600855" i="1"/>
  <c r="D600855" i="1" s="1"/>
  <c r="C600856" i="1"/>
  <c r="D600856" i="1" s="1"/>
  <c r="C600857" i="1"/>
  <c r="D600857" i="1" s="1"/>
  <c r="C600858" i="1"/>
  <c r="D600858" i="1" s="1"/>
  <c r="C600859" i="1"/>
  <c r="D600859" i="1" s="1"/>
  <c r="C600860" i="1"/>
  <c r="D600860" i="1" s="1"/>
  <c r="C600861" i="1"/>
  <c r="D600861" i="1" s="1"/>
  <c r="C600862" i="1"/>
  <c r="D600862" i="1" s="1"/>
  <c r="C600863" i="1"/>
  <c r="D600863" i="1" s="1"/>
  <c r="C600864" i="1"/>
  <c r="D600864" i="1" s="1"/>
  <c r="C600865" i="1"/>
  <c r="D600865" i="1" s="1"/>
  <c r="C600866" i="1"/>
  <c r="D600866" i="1" s="1"/>
  <c r="C600867" i="1"/>
  <c r="D600867" i="1" s="1"/>
  <c r="C600868" i="1"/>
  <c r="D600868" i="1" s="1"/>
  <c r="C600869" i="1"/>
  <c r="D600869" i="1" s="1"/>
  <c r="C600870" i="1"/>
  <c r="D600870" i="1" s="1"/>
  <c r="C600871" i="1"/>
  <c r="D600871" i="1" s="1"/>
  <c r="C600872" i="1"/>
  <c r="D600872" i="1" s="1"/>
  <c r="C600873" i="1"/>
  <c r="D600873" i="1" s="1"/>
  <c r="C600874" i="1"/>
  <c r="D600874" i="1" s="1"/>
  <c r="C600875" i="1"/>
  <c r="D600875" i="1" s="1"/>
  <c r="C600876" i="1"/>
  <c r="D600876" i="1" s="1"/>
  <c r="C600877" i="1"/>
  <c r="D600877" i="1" s="1"/>
  <c r="C600878" i="1"/>
  <c r="D600878" i="1" s="1"/>
  <c r="C600879" i="1"/>
  <c r="D600879" i="1" s="1"/>
  <c r="C600880" i="1"/>
  <c r="D600880" i="1" s="1"/>
  <c r="C600881" i="1"/>
  <c r="D600881" i="1" s="1"/>
  <c r="C600882" i="1"/>
  <c r="D600882" i="1" s="1"/>
  <c r="C600883" i="1"/>
  <c r="D600883" i="1" s="1"/>
  <c r="C600884" i="1"/>
  <c r="D600884" i="1" s="1"/>
  <c r="C600885" i="1"/>
  <c r="D600885" i="1" s="1"/>
  <c r="C600886" i="1"/>
  <c r="D600886" i="1" s="1"/>
  <c r="C600887" i="1"/>
  <c r="D600887" i="1" s="1"/>
  <c r="C600888" i="1"/>
  <c r="D600888" i="1" s="1"/>
  <c r="C600889" i="1"/>
  <c r="D600889" i="1" s="1"/>
  <c r="C600890" i="1"/>
  <c r="D600890" i="1" s="1"/>
  <c r="C600891" i="1"/>
  <c r="D600891" i="1" s="1"/>
  <c r="C600892" i="1"/>
  <c r="D600892" i="1" s="1"/>
  <c r="C600893" i="1"/>
  <c r="D600893" i="1" s="1"/>
  <c r="C600894" i="1"/>
  <c r="D600894" i="1" s="1"/>
  <c r="C600895" i="1"/>
  <c r="D600895" i="1" s="1"/>
  <c r="C600896" i="1"/>
  <c r="D600896" i="1" s="1"/>
  <c r="C600897" i="1"/>
  <c r="D600897" i="1" s="1"/>
  <c r="C600898" i="1"/>
  <c r="D600898" i="1" s="1"/>
  <c r="C600899" i="1"/>
  <c r="D600899" i="1" s="1"/>
  <c r="C600900" i="1"/>
  <c r="D600900" i="1" s="1"/>
  <c r="C600901" i="1"/>
  <c r="D600901" i="1" s="1"/>
  <c r="C600902" i="1"/>
  <c r="D600902" i="1" s="1"/>
  <c r="C600903" i="1"/>
  <c r="D600903" i="1" s="1"/>
  <c r="C600904" i="1"/>
  <c r="D600904" i="1" s="1"/>
  <c r="C600905" i="1"/>
  <c r="D600905" i="1" s="1"/>
  <c r="C600906" i="1"/>
  <c r="D600906" i="1" s="1"/>
  <c r="C600907" i="1"/>
  <c r="D600907" i="1" s="1"/>
  <c r="C600908" i="1"/>
  <c r="D600908" i="1" s="1"/>
  <c r="C600909" i="1"/>
  <c r="D600909" i="1" s="1"/>
  <c r="C600910" i="1"/>
  <c r="D600910" i="1" s="1"/>
  <c r="C600911" i="1"/>
  <c r="D600911" i="1" s="1"/>
  <c r="C600912" i="1"/>
  <c r="D600912" i="1" s="1"/>
  <c r="C600913" i="1"/>
  <c r="D600913" i="1" s="1"/>
  <c r="C600914" i="1"/>
  <c r="D600914" i="1" s="1"/>
  <c r="C600915" i="1"/>
  <c r="D600915" i="1" s="1"/>
  <c r="C600916" i="1"/>
  <c r="D600916" i="1" s="1"/>
  <c r="C600917" i="1"/>
  <c r="D600917" i="1" s="1"/>
  <c r="C600918" i="1"/>
  <c r="D600918" i="1" s="1"/>
  <c r="C600919" i="1"/>
  <c r="D600919" i="1" s="1"/>
  <c r="C600920" i="1"/>
  <c r="D600920" i="1" s="1"/>
  <c r="C600921" i="1"/>
  <c r="D600921" i="1" s="1"/>
  <c r="C600922" i="1"/>
  <c r="D600922" i="1" s="1"/>
  <c r="C600923" i="1"/>
  <c r="D600923" i="1" s="1"/>
  <c r="C600924" i="1"/>
  <c r="D600924" i="1" s="1"/>
  <c r="C600925" i="1"/>
  <c r="D600925" i="1" s="1"/>
  <c r="C600926" i="1"/>
  <c r="D600926" i="1" s="1"/>
  <c r="C600927" i="1"/>
  <c r="D600927" i="1" s="1"/>
  <c r="C600928" i="1"/>
  <c r="D600928" i="1" s="1"/>
  <c r="C600929" i="1"/>
  <c r="D600929" i="1" s="1"/>
  <c r="C600930" i="1"/>
  <c r="D600930" i="1" s="1"/>
  <c r="C600931" i="1"/>
  <c r="D600931" i="1" s="1"/>
  <c r="C600932" i="1"/>
  <c r="D600932" i="1" s="1"/>
  <c r="C600933" i="1"/>
  <c r="D600933" i="1" s="1"/>
  <c r="C600934" i="1"/>
  <c r="D600934" i="1" s="1"/>
  <c r="C600935" i="1"/>
  <c r="D600935" i="1" s="1"/>
  <c r="C600936" i="1"/>
  <c r="D600936" i="1" s="1"/>
  <c r="C600937" i="1"/>
  <c r="D600937" i="1" s="1"/>
  <c r="C600938" i="1"/>
  <c r="D600938" i="1" s="1"/>
  <c r="C600939" i="1"/>
  <c r="D600939" i="1" s="1"/>
  <c r="C600940" i="1"/>
  <c r="D600940" i="1" s="1"/>
  <c r="C600941" i="1"/>
  <c r="D600941" i="1" s="1"/>
  <c r="C600942" i="1"/>
  <c r="D600942" i="1" s="1"/>
  <c r="C600943" i="1"/>
  <c r="D600943" i="1" s="1"/>
  <c r="C600944" i="1"/>
  <c r="D600944" i="1" s="1"/>
  <c r="C600945" i="1"/>
  <c r="D600945" i="1" s="1"/>
  <c r="C600946" i="1"/>
  <c r="D600946" i="1" s="1"/>
  <c r="C600947" i="1"/>
  <c r="D600947" i="1" s="1"/>
  <c r="C600948" i="1"/>
  <c r="D600948" i="1" s="1"/>
  <c r="C600949" i="1"/>
  <c r="D600949" i="1" s="1"/>
  <c r="C600950" i="1"/>
  <c r="D600950" i="1" s="1"/>
  <c r="C600951" i="1"/>
  <c r="D600951" i="1" s="1"/>
  <c r="C600952" i="1"/>
  <c r="D600952" i="1" s="1"/>
  <c r="C600953" i="1"/>
  <c r="D600953" i="1" s="1"/>
  <c r="C600954" i="1"/>
  <c r="D600954" i="1" s="1"/>
  <c r="C600955" i="1"/>
  <c r="D600955" i="1" s="1"/>
  <c r="C600956" i="1"/>
  <c r="D600956" i="1" s="1"/>
  <c r="C600957" i="1"/>
  <c r="D600957" i="1" s="1"/>
  <c r="C600958" i="1"/>
  <c r="D600958" i="1" s="1"/>
  <c r="C600959" i="1"/>
  <c r="D600959" i="1" s="1"/>
  <c r="C600960" i="1"/>
  <c r="D600960" i="1" s="1"/>
  <c r="C600961" i="1"/>
  <c r="D600961" i="1" s="1"/>
  <c r="C600962" i="1"/>
  <c r="D600962" i="1" s="1"/>
  <c r="C600963" i="1"/>
  <c r="D600963" i="1" s="1"/>
  <c r="C600964" i="1"/>
  <c r="D600964" i="1" s="1"/>
  <c r="C600965" i="1"/>
  <c r="D600965" i="1" s="1"/>
  <c r="C600966" i="1"/>
  <c r="D600966" i="1" s="1"/>
  <c r="C600967" i="1"/>
  <c r="D600967" i="1" s="1"/>
  <c r="C600968" i="1"/>
  <c r="D600968" i="1" s="1"/>
  <c r="C600969" i="1"/>
  <c r="D600969" i="1" s="1"/>
  <c r="C600970" i="1"/>
  <c r="D600970" i="1" s="1"/>
  <c r="C600971" i="1"/>
  <c r="D600971" i="1" s="1"/>
  <c r="C600972" i="1"/>
  <c r="D600972" i="1" s="1"/>
  <c r="C600973" i="1"/>
  <c r="D600973" i="1" s="1"/>
  <c r="C600974" i="1"/>
  <c r="D600974" i="1" s="1"/>
  <c r="C600975" i="1"/>
  <c r="D600975" i="1" s="1"/>
  <c r="C600976" i="1"/>
  <c r="D600976" i="1" s="1"/>
  <c r="C600977" i="1"/>
  <c r="D600977" i="1" s="1"/>
  <c r="C600978" i="1"/>
  <c r="D600978" i="1" s="1"/>
  <c r="C600979" i="1"/>
  <c r="D600979" i="1" s="1"/>
  <c r="C600980" i="1"/>
  <c r="D600980" i="1" s="1"/>
  <c r="C600981" i="1"/>
  <c r="D600981" i="1" s="1"/>
  <c r="C600982" i="1"/>
  <c r="D600982" i="1" s="1"/>
  <c r="C600983" i="1"/>
  <c r="D600983" i="1" s="1"/>
  <c r="C600984" i="1"/>
  <c r="D600984" i="1" s="1"/>
  <c r="C600985" i="1"/>
  <c r="D600985" i="1" s="1"/>
  <c r="C600986" i="1"/>
  <c r="D600986" i="1" s="1"/>
  <c r="C600987" i="1"/>
  <c r="D600987" i="1" s="1"/>
  <c r="C600988" i="1"/>
  <c r="D600988" i="1" s="1"/>
  <c r="C600989" i="1"/>
  <c r="D600989" i="1" s="1"/>
  <c r="C600990" i="1"/>
  <c r="D600990" i="1" s="1"/>
  <c r="C600991" i="1"/>
  <c r="D600991" i="1" s="1"/>
  <c r="C600992" i="1"/>
  <c r="D600992" i="1" s="1"/>
  <c r="C600993" i="1"/>
  <c r="D600993" i="1" s="1"/>
  <c r="C600994" i="1"/>
  <c r="D600994" i="1" s="1"/>
  <c r="C600995" i="1"/>
  <c r="D600995" i="1" s="1"/>
  <c r="C600996" i="1"/>
  <c r="D600996" i="1" s="1"/>
  <c r="C600997" i="1"/>
  <c r="D600997" i="1" s="1"/>
  <c r="C600998" i="1"/>
  <c r="D600998" i="1" s="1"/>
  <c r="C600999" i="1"/>
  <c r="D600999" i="1" s="1"/>
  <c r="C601000" i="1"/>
  <c r="D601000" i="1" s="1"/>
  <c r="C601001" i="1"/>
  <c r="D601001" i="1" s="1"/>
  <c r="C601002" i="1"/>
  <c r="D601002" i="1" s="1"/>
  <c r="C601003" i="1"/>
  <c r="D601003" i="1" s="1"/>
  <c r="C601004" i="1"/>
  <c r="D601004" i="1" s="1"/>
  <c r="C601005" i="1"/>
  <c r="D601005" i="1" s="1"/>
  <c r="C601006" i="1"/>
  <c r="D601006" i="1" s="1"/>
  <c r="C601007" i="1"/>
  <c r="D601007" i="1" s="1"/>
  <c r="C601008" i="1"/>
  <c r="D601008" i="1" s="1"/>
  <c r="C601009" i="1"/>
  <c r="D601009" i="1" s="1"/>
  <c r="C601010" i="1"/>
  <c r="D601010" i="1" s="1"/>
  <c r="C601011" i="1"/>
  <c r="D601011" i="1" s="1"/>
  <c r="C601012" i="1"/>
  <c r="D601012" i="1" s="1"/>
  <c r="C601013" i="1"/>
  <c r="D601013" i="1" s="1"/>
  <c r="C601014" i="1"/>
  <c r="D601014" i="1" s="1"/>
  <c r="C601015" i="1"/>
  <c r="D601015" i="1" s="1"/>
  <c r="C601016" i="1"/>
  <c r="D601016" i="1" s="1"/>
  <c r="C601017" i="1"/>
  <c r="D601017" i="1" s="1"/>
  <c r="C601018" i="1"/>
  <c r="D601018" i="1" s="1"/>
  <c r="C601019" i="1"/>
  <c r="D601019" i="1" s="1"/>
  <c r="C601020" i="1"/>
  <c r="D601020" i="1" s="1"/>
  <c r="C601021" i="1"/>
  <c r="D601021" i="1" s="1"/>
  <c r="C601022" i="1"/>
  <c r="D601022" i="1" s="1"/>
  <c r="C601023" i="1"/>
  <c r="D601023" i="1" s="1"/>
  <c r="C601024" i="1"/>
  <c r="D601024" i="1" s="1"/>
  <c r="C601025" i="1"/>
  <c r="D601025" i="1" s="1"/>
  <c r="C601026" i="1"/>
  <c r="D601026" i="1" s="1"/>
  <c r="C601027" i="1"/>
  <c r="D601027" i="1" s="1"/>
  <c r="C601028" i="1"/>
  <c r="D601028" i="1" s="1"/>
  <c r="C601029" i="1"/>
  <c r="D601029" i="1" s="1"/>
  <c r="C601030" i="1"/>
  <c r="D601030" i="1" s="1"/>
  <c r="C601031" i="1"/>
  <c r="D601031" i="1" s="1"/>
  <c r="C601032" i="1"/>
  <c r="D601032" i="1" s="1"/>
  <c r="C601033" i="1"/>
  <c r="D601033" i="1" s="1"/>
  <c r="C601034" i="1"/>
  <c r="D601034" i="1" s="1"/>
  <c r="C601035" i="1"/>
  <c r="D601035" i="1" s="1"/>
  <c r="C601036" i="1"/>
  <c r="D601036" i="1" s="1"/>
  <c r="C601037" i="1"/>
  <c r="D601037" i="1" s="1"/>
  <c r="C601038" i="1"/>
  <c r="D601038" i="1" s="1"/>
  <c r="C601039" i="1"/>
  <c r="D601039" i="1" s="1"/>
  <c r="C601040" i="1"/>
  <c r="D601040" i="1" s="1"/>
  <c r="C601041" i="1"/>
  <c r="D601041" i="1" s="1"/>
  <c r="C601042" i="1"/>
  <c r="D601042" i="1" s="1"/>
  <c r="C601043" i="1"/>
  <c r="D601043" i="1" s="1"/>
  <c r="C601044" i="1"/>
  <c r="D601044" i="1" s="1"/>
  <c r="C601045" i="1"/>
  <c r="D601045" i="1" s="1"/>
  <c r="C601046" i="1"/>
  <c r="D601046" i="1" s="1"/>
  <c r="C601047" i="1"/>
  <c r="D601047" i="1" s="1"/>
  <c r="C601048" i="1"/>
  <c r="D601048" i="1" s="1"/>
  <c r="C601049" i="1"/>
  <c r="D601049" i="1" s="1"/>
  <c r="C601050" i="1"/>
  <c r="D601050" i="1" s="1"/>
  <c r="C601051" i="1"/>
  <c r="D601051" i="1" s="1"/>
  <c r="C601052" i="1"/>
  <c r="D601052" i="1" s="1"/>
  <c r="C601053" i="1"/>
  <c r="D601053" i="1" s="1"/>
  <c r="C601054" i="1"/>
  <c r="D601054" i="1" s="1"/>
  <c r="C601055" i="1"/>
  <c r="D601055" i="1" s="1"/>
  <c r="C601056" i="1"/>
  <c r="D601056" i="1" s="1"/>
  <c r="C601057" i="1"/>
  <c r="D601057" i="1" s="1"/>
  <c r="C601058" i="1"/>
  <c r="D601058" i="1" s="1"/>
  <c r="C601059" i="1"/>
  <c r="D601059" i="1" s="1"/>
  <c r="C601060" i="1"/>
  <c r="D601060" i="1" s="1"/>
  <c r="C601061" i="1"/>
  <c r="D601061" i="1" s="1"/>
  <c r="C601062" i="1"/>
  <c r="D601062" i="1" s="1"/>
  <c r="C601063" i="1"/>
  <c r="D601063" i="1" s="1"/>
  <c r="C601064" i="1"/>
  <c r="D601064" i="1" s="1"/>
  <c r="C601065" i="1"/>
  <c r="D601065" i="1" s="1"/>
  <c r="C601066" i="1"/>
  <c r="D601066" i="1" s="1"/>
  <c r="C601067" i="1"/>
  <c r="D601067" i="1" s="1"/>
  <c r="C601068" i="1"/>
  <c r="D601068" i="1" s="1"/>
  <c r="C601069" i="1"/>
  <c r="D601069" i="1" s="1"/>
  <c r="C601070" i="1"/>
  <c r="D601070" i="1" s="1"/>
  <c r="C601071" i="1"/>
  <c r="D601071" i="1" s="1"/>
  <c r="C601072" i="1"/>
  <c r="D601072" i="1" s="1"/>
  <c r="C601073" i="1"/>
  <c r="D601073" i="1" s="1"/>
  <c r="C601074" i="1"/>
  <c r="D601074" i="1" s="1"/>
  <c r="C601075" i="1"/>
  <c r="D601075" i="1" s="1"/>
  <c r="C601076" i="1"/>
  <c r="D601076" i="1" s="1"/>
  <c r="C601077" i="1"/>
  <c r="D601077" i="1" s="1"/>
  <c r="C601078" i="1"/>
  <c r="D601078" i="1" s="1"/>
  <c r="C601079" i="1"/>
  <c r="D601079" i="1" s="1"/>
  <c r="C601080" i="1"/>
  <c r="D601080" i="1" s="1"/>
  <c r="C601081" i="1"/>
  <c r="D601081" i="1" s="1"/>
  <c r="C601082" i="1"/>
  <c r="D601082" i="1" s="1"/>
  <c r="C601083" i="1"/>
  <c r="D601083" i="1" s="1"/>
  <c r="C601084" i="1"/>
  <c r="D601084" i="1" s="1"/>
  <c r="C601085" i="1"/>
  <c r="D601085" i="1" s="1"/>
  <c r="C601086" i="1"/>
  <c r="D601086" i="1" s="1"/>
  <c r="C601087" i="1"/>
  <c r="D601087" i="1" s="1"/>
  <c r="C601088" i="1"/>
  <c r="D601088" i="1" s="1"/>
  <c r="C601089" i="1"/>
  <c r="D601089" i="1" s="1"/>
  <c r="C601090" i="1"/>
  <c r="D601090" i="1" s="1"/>
  <c r="C601091" i="1"/>
  <c r="D601091" i="1" s="1"/>
  <c r="C601092" i="1"/>
  <c r="D601092" i="1" s="1"/>
  <c r="C601093" i="1"/>
  <c r="D601093" i="1" s="1"/>
  <c r="C601094" i="1"/>
  <c r="D601094" i="1" s="1"/>
  <c r="C601095" i="1"/>
  <c r="D601095" i="1" s="1"/>
  <c r="C601096" i="1"/>
  <c r="D601096" i="1" s="1"/>
  <c r="C601097" i="1"/>
  <c r="D601097" i="1" s="1"/>
  <c r="C601098" i="1"/>
  <c r="D601098" i="1" s="1"/>
  <c r="C601099" i="1"/>
  <c r="D601099" i="1" s="1"/>
  <c r="C601100" i="1"/>
  <c r="D601100" i="1" s="1"/>
  <c r="C601101" i="1"/>
  <c r="D601101" i="1" s="1"/>
  <c r="C601102" i="1"/>
  <c r="D601102" i="1" s="1"/>
  <c r="C601103" i="1"/>
  <c r="D601103" i="1" s="1"/>
  <c r="C601104" i="1"/>
  <c r="D601104" i="1" s="1"/>
  <c r="C601105" i="1"/>
  <c r="D601105" i="1" s="1"/>
  <c r="C601106" i="1"/>
  <c r="D601106" i="1" s="1"/>
  <c r="C601107" i="1"/>
  <c r="D601107" i="1" s="1"/>
  <c r="C601108" i="1"/>
  <c r="D601108" i="1" s="1"/>
  <c r="C601109" i="1"/>
  <c r="D601109" i="1" s="1"/>
  <c r="C601110" i="1"/>
  <c r="D601110" i="1" s="1"/>
  <c r="C601111" i="1"/>
  <c r="D601111" i="1" s="1"/>
  <c r="C601112" i="1"/>
  <c r="D601112" i="1" s="1"/>
  <c r="C601113" i="1"/>
  <c r="D601113" i="1" s="1"/>
  <c r="C601114" i="1"/>
  <c r="D601114" i="1" s="1"/>
  <c r="C601115" i="1"/>
  <c r="D601115" i="1" s="1"/>
  <c r="C601116" i="1"/>
  <c r="D601116" i="1" s="1"/>
  <c r="C601117" i="1"/>
  <c r="D601117" i="1" s="1"/>
  <c r="C601118" i="1"/>
  <c r="D601118" i="1" s="1"/>
  <c r="C601119" i="1"/>
  <c r="D601119" i="1" s="1"/>
  <c r="C601120" i="1"/>
  <c r="D601120" i="1" s="1"/>
  <c r="C601121" i="1"/>
  <c r="D601121" i="1" s="1"/>
  <c r="C601122" i="1"/>
  <c r="D601122" i="1" s="1"/>
  <c r="C601123" i="1"/>
  <c r="D601123" i="1" s="1"/>
  <c r="C601124" i="1"/>
  <c r="D601124" i="1" s="1"/>
  <c r="C601125" i="1"/>
  <c r="D601125" i="1" s="1"/>
  <c r="C601126" i="1"/>
  <c r="D601126" i="1" s="1"/>
  <c r="C601127" i="1"/>
  <c r="D601127" i="1" s="1"/>
  <c r="C601128" i="1"/>
  <c r="D601128" i="1" s="1"/>
  <c r="C601129" i="1"/>
  <c r="D601129" i="1" s="1"/>
  <c r="C601130" i="1"/>
  <c r="D601130" i="1" s="1"/>
  <c r="C601131" i="1"/>
  <c r="D601131" i="1" s="1"/>
  <c r="C601132" i="1"/>
  <c r="D601132" i="1" s="1"/>
  <c r="C601133" i="1"/>
  <c r="D601133" i="1" s="1"/>
  <c r="C601134" i="1"/>
  <c r="D601134" i="1" s="1"/>
  <c r="C601135" i="1"/>
  <c r="D601135" i="1" s="1"/>
  <c r="C601136" i="1"/>
  <c r="D601136" i="1" s="1"/>
  <c r="C601137" i="1"/>
  <c r="D601137" i="1" s="1"/>
  <c r="C601138" i="1"/>
  <c r="D601138" i="1" s="1"/>
  <c r="C601139" i="1"/>
  <c r="D601139" i="1" s="1"/>
  <c r="C601140" i="1"/>
  <c r="D601140" i="1" s="1"/>
  <c r="C601141" i="1"/>
  <c r="D601141" i="1" s="1"/>
  <c r="C601142" i="1"/>
  <c r="D601142" i="1" s="1"/>
  <c r="C601143" i="1"/>
  <c r="D601143" i="1" s="1"/>
  <c r="C601144" i="1"/>
  <c r="D601144" i="1" s="1"/>
  <c r="C601145" i="1"/>
  <c r="D601145" i="1" s="1"/>
  <c r="C601146" i="1"/>
  <c r="D601146" i="1" s="1"/>
  <c r="C601147" i="1"/>
  <c r="D601147" i="1" s="1"/>
  <c r="C601148" i="1"/>
  <c r="D601148" i="1" s="1"/>
  <c r="C601149" i="1"/>
  <c r="D601149" i="1" s="1"/>
  <c r="C601150" i="1"/>
  <c r="D601150" i="1" s="1"/>
  <c r="C601151" i="1"/>
  <c r="D601151" i="1" s="1"/>
  <c r="C601152" i="1"/>
  <c r="D601152" i="1" s="1"/>
  <c r="C601153" i="1"/>
  <c r="D601153" i="1" s="1"/>
  <c r="C601154" i="1"/>
  <c r="D601154" i="1" s="1"/>
  <c r="C601155" i="1"/>
  <c r="D601155" i="1" s="1"/>
  <c r="C601156" i="1"/>
  <c r="D601156" i="1" s="1"/>
  <c r="C601157" i="1"/>
  <c r="D601157" i="1" s="1"/>
  <c r="C601158" i="1"/>
  <c r="D601158" i="1" s="1"/>
  <c r="C601159" i="1"/>
  <c r="D601159" i="1" s="1"/>
  <c r="C601160" i="1"/>
  <c r="D601160" i="1" s="1"/>
  <c r="C601161" i="1"/>
  <c r="D601161" i="1" s="1"/>
  <c r="C601162" i="1"/>
  <c r="D601162" i="1" s="1"/>
  <c r="C601163" i="1"/>
  <c r="D601163" i="1" s="1"/>
  <c r="C601164" i="1"/>
  <c r="D601164" i="1" s="1"/>
  <c r="C601165" i="1"/>
  <c r="D601165" i="1" s="1"/>
  <c r="C601166" i="1"/>
  <c r="D601166" i="1" s="1"/>
  <c r="C601167" i="1"/>
  <c r="D601167" i="1" s="1"/>
  <c r="C601168" i="1"/>
  <c r="D601168" i="1" s="1"/>
  <c r="C601169" i="1"/>
  <c r="D601169" i="1" s="1"/>
  <c r="C601170" i="1"/>
  <c r="D601170" i="1" s="1"/>
  <c r="C601171" i="1"/>
  <c r="D601171" i="1" s="1"/>
  <c r="C601172" i="1"/>
  <c r="D601172" i="1" s="1"/>
  <c r="C601173" i="1"/>
  <c r="D601173" i="1" s="1"/>
  <c r="C601174" i="1"/>
  <c r="D601174" i="1" s="1"/>
  <c r="C601175" i="1"/>
  <c r="D601175" i="1" s="1"/>
  <c r="C601176" i="1"/>
  <c r="D601176" i="1" s="1"/>
  <c r="C601177" i="1"/>
  <c r="D601177" i="1" s="1"/>
  <c r="C601178" i="1"/>
  <c r="D601178" i="1" s="1"/>
  <c r="C601179" i="1"/>
  <c r="D601179" i="1" s="1"/>
  <c r="C601180" i="1"/>
  <c r="D601180" i="1" s="1"/>
  <c r="C601181" i="1"/>
  <c r="D601181" i="1" s="1"/>
  <c r="C601182" i="1"/>
  <c r="D601182" i="1" s="1"/>
  <c r="C601183" i="1"/>
  <c r="D601183" i="1" s="1"/>
  <c r="C601184" i="1"/>
  <c r="D601184" i="1" s="1"/>
  <c r="C601185" i="1"/>
  <c r="D601185" i="1" s="1"/>
  <c r="C601186" i="1"/>
  <c r="D601186" i="1" s="1"/>
  <c r="C601187" i="1"/>
  <c r="D601187" i="1" s="1"/>
  <c r="C601188" i="1"/>
  <c r="D601188" i="1" s="1"/>
  <c r="C601189" i="1"/>
  <c r="D601189" i="1" s="1"/>
  <c r="C601190" i="1"/>
  <c r="D601190" i="1" s="1"/>
  <c r="C601191" i="1"/>
  <c r="D601191" i="1" s="1"/>
  <c r="C601192" i="1"/>
  <c r="D601192" i="1" s="1"/>
  <c r="C601193" i="1"/>
  <c r="D601193" i="1" s="1"/>
  <c r="C601194" i="1"/>
  <c r="D601194" i="1" s="1"/>
  <c r="C601195" i="1"/>
  <c r="D601195" i="1" s="1"/>
  <c r="C601196" i="1"/>
  <c r="D601196" i="1" s="1"/>
  <c r="C601197" i="1"/>
  <c r="D601197" i="1" s="1"/>
  <c r="C601198" i="1"/>
  <c r="D601198" i="1" s="1"/>
  <c r="C601199" i="1"/>
  <c r="D601199" i="1" s="1"/>
  <c r="C601200" i="1"/>
  <c r="D601200" i="1" s="1"/>
  <c r="C601201" i="1"/>
  <c r="D601201" i="1" s="1"/>
  <c r="C601202" i="1"/>
  <c r="D601202" i="1" s="1"/>
  <c r="C601203" i="1"/>
  <c r="D601203" i="1" s="1"/>
  <c r="C601204" i="1"/>
  <c r="D601204" i="1" s="1"/>
  <c r="C601205" i="1"/>
  <c r="D601205" i="1" s="1"/>
  <c r="C601206" i="1"/>
  <c r="D601206" i="1" s="1"/>
  <c r="C601207" i="1"/>
  <c r="D601207" i="1" s="1"/>
  <c r="C601208" i="1"/>
  <c r="D601208" i="1" s="1"/>
  <c r="C601209" i="1"/>
  <c r="D601209" i="1" s="1"/>
  <c r="C601210" i="1"/>
  <c r="D601210" i="1" s="1"/>
  <c r="C601211" i="1"/>
  <c r="D601211" i="1" s="1"/>
  <c r="C601212" i="1"/>
  <c r="D601212" i="1" s="1"/>
  <c r="C601213" i="1"/>
  <c r="D601213" i="1" s="1"/>
  <c r="C601214" i="1"/>
  <c r="D601214" i="1" s="1"/>
  <c r="C601215" i="1"/>
  <c r="D601215" i="1" s="1"/>
  <c r="C601216" i="1"/>
  <c r="D601216" i="1" s="1"/>
  <c r="C601217" i="1"/>
  <c r="D601217" i="1" s="1"/>
  <c r="C601218" i="1"/>
  <c r="D601218" i="1" s="1"/>
  <c r="C601219" i="1"/>
  <c r="D601219" i="1" s="1"/>
  <c r="C601220" i="1"/>
  <c r="D601220" i="1" s="1"/>
  <c r="C601221" i="1"/>
  <c r="D601221" i="1" s="1"/>
  <c r="C601222" i="1"/>
  <c r="D601222" i="1" s="1"/>
  <c r="C601223" i="1"/>
  <c r="D601223" i="1" s="1"/>
  <c r="C601224" i="1"/>
  <c r="D601224" i="1" s="1"/>
  <c r="C601225" i="1"/>
  <c r="D601225" i="1" s="1"/>
  <c r="C601226" i="1"/>
  <c r="D601226" i="1" s="1"/>
  <c r="C601227" i="1"/>
  <c r="D601227" i="1" s="1"/>
  <c r="C601228" i="1"/>
  <c r="D601228" i="1" s="1"/>
  <c r="C601229" i="1"/>
  <c r="D601229" i="1" s="1"/>
  <c r="C601230" i="1"/>
  <c r="D601230" i="1" s="1"/>
  <c r="C601231" i="1"/>
  <c r="D601231" i="1" s="1"/>
  <c r="C601232" i="1"/>
  <c r="D601232" i="1" s="1"/>
  <c r="C601233" i="1"/>
  <c r="D601233" i="1" s="1"/>
  <c r="C601234" i="1"/>
  <c r="D601234" i="1" s="1"/>
  <c r="C601235" i="1"/>
  <c r="D601235" i="1" s="1"/>
  <c r="C601236" i="1"/>
  <c r="D601236" i="1" s="1"/>
  <c r="C601237" i="1"/>
  <c r="D601237" i="1" s="1"/>
  <c r="C601238" i="1"/>
  <c r="D601238" i="1" s="1"/>
  <c r="C601239" i="1"/>
  <c r="D601239" i="1" s="1"/>
  <c r="C601240" i="1"/>
  <c r="D601240" i="1" s="1"/>
  <c r="C601241" i="1"/>
  <c r="D601241" i="1" s="1"/>
  <c r="C601242" i="1"/>
  <c r="D601242" i="1" s="1"/>
  <c r="C601243" i="1"/>
  <c r="D601243" i="1" s="1"/>
  <c r="C601244" i="1"/>
  <c r="D601244" i="1" s="1"/>
  <c r="C601245" i="1"/>
  <c r="D601245" i="1" s="1"/>
  <c r="C601246" i="1"/>
  <c r="D601246" i="1" s="1"/>
  <c r="C601247" i="1"/>
  <c r="D601247" i="1" s="1"/>
  <c r="C601248" i="1"/>
  <c r="D601248" i="1" s="1"/>
  <c r="C601249" i="1"/>
  <c r="D601249" i="1" s="1"/>
  <c r="C601250" i="1"/>
  <c r="D601250" i="1" s="1"/>
  <c r="C601251" i="1"/>
  <c r="D601251" i="1" s="1"/>
  <c r="C601252" i="1"/>
  <c r="D601252" i="1" s="1"/>
  <c r="C601253" i="1"/>
  <c r="D601253" i="1" s="1"/>
  <c r="C601254" i="1"/>
  <c r="D601254" i="1" s="1"/>
  <c r="C601255" i="1"/>
  <c r="D601255" i="1" s="1"/>
  <c r="C601256" i="1"/>
  <c r="D601256" i="1" s="1"/>
  <c r="C601257" i="1"/>
  <c r="D601257" i="1" s="1"/>
  <c r="C601258" i="1"/>
  <c r="D601258" i="1" s="1"/>
  <c r="C601259" i="1"/>
  <c r="D601259" i="1" s="1"/>
  <c r="C601260" i="1"/>
  <c r="D601260" i="1" s="1"/>
  <c r="C601261" i="1"/>
  <c r="D601261" i="1" s="1"/>
  <c r="C601262" i="1"/>
  <c r="D601262" i="1" s="1"/>
  <c r="C601263" i="1"/>
  <c r="D601263" i="1" s="1"/>
  <c r="C601264" i="1"/>
  <c r="D601264" i="1" s="1"/>
  <c r="C601265" i="1"/>
  <c r="D601265" i="1" s="1"/>
  <c r="C601266" i="1"/>
  <c r="D601266" i="1" s="1"/>
  <c r="C601267" i="1"/>
  <c r="D601267" i="1" s="1"/>
  <c r="C601268" i="1"/>
  <c r="D601268" i="1" s="1"/>
  <c r="C601269" i="1"/>
  <c r="D601269" i="1" s="1"/>
  <c r="C601270" i="1"/>
  <c r="D601270" i="1" s="1"/>
  <c r="C601271" i="1"/>
  <c r="D601271" i="1" s="1"/>
  <c r="C601272" i="1"/>
  <c r="D601272" i="1" s="1"/>
  <c r="C601273" i="1"/>
  <c r="D601273" i="1" s="1"/>
  <c r="C601274" i="1"/>
  <c r="D601274" i="1" s="1"/>
  <c r="C601275" i="1"/>
  <c r="D601275" i="1" s="1"/>
  <c r="C601276" i="1"/>
  <c r="D601276" i="1" s="1"/>
  <c r="C601277" i="1"/>
  <c r="D601277" i="1" s="1"/>
  <c r="C601278" i="1"/>
  <c r="D601278" i="1" s="1"/>
  <c r="C601279" i="1"/>
  <c r="D601279" i="1" s="1"/>
  <c r="C601280" i="1"/>
  <c r="D601280" i="1" s="1"/>
  <c r="C601281" i="1"/>
  <c r="D601281" i="1" s="1"/>
  <c r="C601282" i="1"/>
  <c r="D601282" i="1" s="1"/>
  <c r="C601283" i="1"/>
  <c r="D601283" i="1" s="1"/>
  <c r="C601284" i="1"/>
  <c r="D601284" i="1" s="1"/>
  <c r="C601285" i="1"/>
  <c r="D601285" i="1" s="1"/>
  <c r="C601286" i="1"/>
  <c r="D601286" i="1" s="1"/>
  <c r="C601287" i="1"/>
  <c r="D601287" i="1" s="1"/>
  <c r="C601288" i="1"/>
  <c r="D601288" i="1" s="1"/>
  <c r="C601289" i="1"/>
  <c r="D601289" i="1" s="1"/>
  <c r="C601290" i="1"/>
  <c r="D601290" i="1" s="1"/>
  <c r="C601291" i="1"/>
  <c r="D601291" i="1" s="1"/>
  <c r="C601292" i="1"/>
  <c r="D601292" i="1" s="1"/>
  <c r="C601293" i="1"/>
  <c r="D601293" i="1" s="1"/>
  <c r="C601294" i="1"/>
  <c r="D601294" i="1" s="1"/>
  <c r="C601295" i="1"/>
  <c r="D601295" i="1" s="1"/>
  <c r="C601296" i="1"/>
  <c r="D601296" i="1" s="1"/>
  <c r="C601297" i="1"/>
  <c r="D601297" i="1" s="1"/>
  <c r="C601298" i="1"/>
  <c r="D601298" i="1" s="1"/>
  <c r="C601299" i="1"/>
  <c r="D601299" i="1" s="1"/>
  <c r="C601300" i="1"/>
  <c r="D601300" i="1" s="1"/>
  <c r="C601301" i="1"/>
  <c r="D601301" i="1" s="1"/>
  <c r="C601302" i="1"/>
  <c r="D601302" i="1" s="1"/>
  <c r="C601303" i="1"/>
  <c r="D601303" i="1" s="1"/>
  <c r="C601304" i="1"/>
  <c r="D601304" i="1" s="1"/>
  <c r="C601305" i="1"/>
  <c r="D601305" i="1" s="1"/>
  <c r="C601306" i="1"/>
  <c r="D601306" i="1" s="1"/>
  <c r="C601307" i="1"/>
  <c r="D601307" i="1" s="1"/>
  <c r="C601308" i="1"/>
  <c r="D601308" i="1" s="1"/>
  <c r="C601309" i="1"/>
  <c r="D601309" i="1" s="1"/>
  <c r="C601310" i="1"/>
  <c r="D601310" i="1" s="1"/>
  <c r="C601311" i="1"/>
  <c r="D601311" i="1" s="1"/>
  <c r="C601312" i="1"/>
  <c r="D601312" i="1" s="1"/>
  <c r="C601313" i="1"/>
  <c r="D601313" i="1" s="1"/>
  <c r="C601314" i="1"/>
  <c r="D601314" i="1" s="1"/>
  <c r="C601315" i="1"/>
  <c r="D601315" i="1" s="1"/>
  <c r="C601316" i="1"/>
  <c r="D601316" i="1" s="1"/>
  <c r="C601317" i="1"/>
  <c r="D601317" i="1" s="1"/>
  <c r="C601318" i="1"/>
  <c r="D601318" i="1" s="1"/>
  <c r="C601319" i="1"/>
  <c r="D601319" i="1" s="1"/>
  <c r="C601320" i="1"/>
  <c r="D601320" i="1" s="1"/>
  <c r="C601321" i="1"/>
  <c r="D601321" i="1" s="1"/>
  <c r="C601322" i="1"/>
  <c r="D601322" i="1" s="1"/>
  <c r="C601323" i="1"/>
  <c r="D601323" i="1" s="1"/>
  <c r="C601324" i="1"/>
  <c r="D601324" i="1" s="1"/>
  <c r="C601325" i="1"/>
  <c r="D601325" i="1" s="1"/>
  <c r="C601326" i="1"/>
  <c r="D601326" i="1" s="1"/>
  <c r="C601327" i="1"/>
  <c r="D601327" i="1" s="1"/>
  <c r="C601328" i="1"/>
  <c r="D601328" i="1" s="1"/>
  <c r="C601329" i="1"/>
  <c r="D601329" i="1" s="1"/>
  <c r="C601330" i="1"/>
  <c r="D601330" i="1" s="1"/>
  <c r="C601331" i="1"/>
  <c r="D601331" i="1" s="1"/>
  <c r="C601332" i="1"/>
  <c r="D601332" i="1" s="1"/>
  <c r="C601333" i="1"/>
  <c r="D601333" i="1" s="1"/>
  <c r="C601334" i="1"/>
  <c r="D601334" i="1" s="1"/>
  <c r="C601335" i="1"/>
  <c r="D601335" i="1" s="1"/>
  <c r="C601336" i="1"/>
  <c r="D601336" i="1" s="1"/>
  <c r="C601337" i="1"/>
  <c r="D601337" i="1" s="1"/>
  <c r="C601338" i="1"/>
  <c r="D601338" i="1" s="1"/>
  <c r="C601339" i="1"/>
  <c r="D601339" i="1" s="1"/>
  <c r="C601340" i="1"/>
  <c r="D601340" i="1" s="1"/>
  <c r="C601341" i="1"/>
  <c r="D601341" i="1" s="1"/>
  <c r="C601342" i="1"/>
  <c r="D601342" i="1" s="1"/>
  <c r="C601343" i="1"/>
  <c r="D601343" i="1" s="1"/>
  <c r="C601344" i="1"/>
  <c r="D601344" i="1" s="1"/>
  <c r="C601345" i="1"/>
  <c r="D601345" i="1" s="1"/>
  <c r="C601346" i="1"/>
  <c r="D601346" i="1" s="1"/>
  <c r="C601347" i="1"/>
  <c r="D601347" i="1" s="1"/>
  <c r="C601348" i="1"/>
  <c r="D601348" i="1" s="1"/>
  <c r="C601349" i="1"/>
  <c r="D601349" i="1" s="1"/>
  <c r="C601350" i="1"/>
  <c r="D601350" i="1" s="1"/>
  <c r="C601351" i="1"/>
  <c r="D601351" i="1" s="1"/>
  <c r="C601352" i="1"/>
  <c r="D601352" i="1" s="1"/>
  <c r="C601353" i="1"/>
  <c r="D601353" i="1" s="1"/>
  <c r="C601354" i="1"/>
  <c r="D601354" i="1" s="1"/>
  <c r="C601355" i="1"/>
  <c r="D601355" i="1" s="1"/>
  <c r="C601356" i="1"/>
  <c r="D601356" i="1" s="1"/>
  <c r="C601357" i="1"/>
  <c r="D601357" i="1" s="1"/>
  <c r="C601358" i="1"/>
  <c r="D601358" i="1" s="1"/>
  <c r="C601359" i="1"/>
  <c r="D601359" i="1" s="1"/>
  <c r="C601360" i="1"/>
  <c r="D601360" i="1" s="1"/>
  <c r="C601361" i="1"/>
  <c r="D601361" i="1" s="1"/>
  <c r="C601362" i="1"/>
  <c r="D601362" i="1" s="1"/>
  <c r="C601363" i="1"/>
  <c r="D601363" i="1" s="1"/>
  <c r="C601364" i="1"/>
  <c r="D601364" i="1" s="1"/>
  <c r="C601365" i="1"/>
  <c r="D601365" i="1" s="1"/>
  <c r="C601366" i="1"/>
  <c r="D601366" i="1" s="1"/>
  <c r="C601367" i="1"/>
  <c r="D601367" i="1" s="1"/>
  <c r="C601368" i="1"/>
  <c r="D601368" i="1" s="1"/>
  <c r="C601369" i="1"/>
  <c r="D601369" i="1" s="1"/>
  <c r="C601370" i="1"/>
  <c r="D601370" i="1" s="1"/>
  <c r="C601371" i="1"/>
  <c r="D601371" i="1" s="1"/>
  <c r="C601372" i="1"/>
  <c r="D601372" i="1" s="1"/>
  <c r="C601373" i="1"/>
  <c r="D601373" i="1" s="1"/>
  <c r="C601374" i="1"/>
  <c r="D601374" i="1" s="1"/>
  <c r="C601375" i="1"/>
  <c r="D601375" i="1" s="1"/>
  <c r="C601376" i="1"/>
  <c r="D601376" i="1" s="1"/>
  <c r="C601377" i="1"/>
  <c r="D601377" i="1" s="1"/>
  <c r="C601378" i="1"/>
  <c r="D601378" i="1" s="1"/>
  <c r="C601379" i="1"/>
  <c r="D601379" i="1" s="1"/>
  <c r="C601380" i="1"/>
  <c r="D601380" i="1" s="1"/>
  <c r="C601381" i="1"/>
  <c r="D601381" i="1" s="1"/>
  <c r="C601382" i="1"/>
  <c r="D601382" i="1" s="1"/>
  <c r="C601383" i="1"/>
  <c r="D601383" i="1" s="1"/>
  <c r="C601384" i="1"/>
  <c r="D601384" i="1" s="1"/>
  <c r="C601385" i="1"/>
  <c r="D601385" i="1" s="1"/>
  <c r="C601386" i="1"/>
  <c r="D601386" i="1" s="1"/>
  <c r="C601387" i="1"/>
  <c r="D601387" i="1" s="1"/>
  <c r="C601388" i="1"/>
  <c r="D601388" i="1" s="1"/>
  <c r="C601389" i="1"/>
  <c r="D601389" i="1" s="1"/>
  <c r="C601390" i="1"/>
  <c r="D601390" i="1" s="1"/>
  <c r="C601391" i="1"/>
  <c r="D601391" i="1" s="1"/>
  <c r="C601392" i="1"/>
  <c r="D601392" i="1" s="1"/>
  <c r="C601393" i="1"/>
  <c r="D601393" i="1" s="1"/>
  <c r="C601394" i="1"/>
  <c r="D601394" i="1" s="1"/>
  <c r="C601395" i="1"/>
  <c r="D601395" i="1" s="1"/>
  <c r="C601396" i="1"/>
  <c r="D601396" i="1" s="1"/>
  <c r="C601397" i="1"/>
  <c r="D601397" i="1" s="1"/>
  <c r="C601398" i="1"/>
  <c r="D601398" i="1" s="1"/>
  <c r="C601399" i="1"/>
  <c r="D601399" i="1" s="1"/>
  <c r="C601400" i="1"/>
  <c r="D601400" i="1" s="1"/>
  <c r="C601401" i="1"/>
  <c r="D601401" i="1" s="1"/>
  <c r="C601402" i="1"/>
  <c r="D601402" i="1" s="1"/>
  <c r="C601403" i="1"/>
  <c r="D601403" i="1" s="1"/>
  <c r="C601404" i="1"/>
  <c r="D601404" i="1" s="1"/>
  <c r="C601405" i="1"/>
  <c r="D601405" i="1" s="1"/>
  <c r="C601406" i="1"/>
  <c r="D601406" i="1" s="1"/>
  <c r="C601407" i="1"/>
  <c r="D601407" i="1" s="1"/>
  <c r="C601408" i="1"/>
  <c r="D601408" i="1" s="1"/>
  <c r="C601409" i="1"/>
  <c r="D601409" i="1" s="1"/>
  <c r="C601410" i="1"/>
  <c r="D601410" i="1" s="1"/>
  <c r="C601411" i="1"/>
  <c r="D601411" i="1" s="1"/>
  <c r="C601412" i="1"/>
  <c r="D601412" i="1" s="1"/>
  <c r="C601413" i="1"/>
  <c r="D601413" i="1" s="1"/>
  <c r="C601414" i="1"/>
  <c r="D601414" i="1" s="1"/>
  <c r="C601415" i="1"/>
  <c r="D601415" i="1" s="1"/>
  <c r="C601416" i="1"/>
  <c r="D601416" i="1" s="1"/>
  <c r="C601417" i="1"/>
  <c r="D601417" i="1" s="1"/>
  <c r="C601418" i="1"/>
  <c r="D601418" i="1" s="1"/>
  <c r="C601419" i="1"/>
  <c r="D601419" i="1" s="1"/>
  <c r="C601420" i="1"/>
  <c r="D601420" i="1" s="1"/>
  <c r="C601421" i="1"/>
  <c r="D601421" i="1" s="1"/>
  <c r="C601422" i="1"/>
  <c r="D601422" i="1" s="1"/>
  <c r="C601423" i="1"/>
  <c r="D601423" i="1" s="1"/>
  <c r="C601424" i="1"/>
  <c r="D601424" i="1" s="1"/>
  <c r="C601425" i="1"/>
  <c r="D601425" i="1" s="1"/>
  <c r="C601426" i="1"/>
  <c r="D601426" i="1" s="1"/>
  <c r="C601427" i="1"/>
  <c r="D601427" i="1" s="1"/>
  <c r="C601428" i="1"/>
  <c r="D601428" i="1" s="1"/>
  <c r="C601429" i="1"/>
  <c r="D601429" i="1" s="1"/>
  <c r="C601430" i="1"/>
  <c r="D601430" i="1" s="1"/>
  <c r="C601431" i="1"/>
  <c r="D601431" i="1" s="1"/>
  <c r="C601432" i="1"/>
  <c r="D601432" i="1" s="1"/>
  <c r="C601433" i="1"/>
  <c r="D601433" i="1" s="1"/>
  <c r="C601434" i="1"/>
  <c r="D601434" i="1" s="1"/>
  <c r="C601435" i="1"/>
  <c r="D601435" i="1" s="1"/>
  <c r="C601436" i="1"/>
  <c r="D601436" i="1" s="1"/>
  <c r="C601437" i="1"/>
  <c r="D601437" i="1" s="1"/>
  <c r="C601438" i="1"/>
  <c r="D601438" i="1" s="1"/>
  <c r="C601439" i="1"/>
  <c r="D601439" i="1" s="1"/>
  <c r="C601440" i="1"/>
  <c r="D601440" i="1" s="1"/>
  <c r="C601441" i="1"/>
  <c r="D601441" i="1" s="1"/>
  <c r="C601442" i="1"/>
  <c r="D601442" i="1" s="1"/>
  <c r="C601443" i="1"/>
  <c r="D601443" i="1" s="1"/>
  <c r="C601444" i="1"/>
  <c r="D601444" i="1" s="1"/>
  <c r="C601445" i="1"/>
  <c r="D601445" i="1" s="1"/>
  <c r="C601446" i="1"/>
  <c r="D601446" i="1" s="1"/>
  <c r="C601447" i="1"/>
  <c r="D601447" i="1" s="1"/>
  <c r="C601448" i="1"/>
  <c r="D601448" i="1" s="1"/>
  <c r="C601449" i="1"/>
  <c r="D601449" i="1" s="1"/>
  <c r="C601450" i="1"/>
  <c r="D601450" i="1" s="1"/>
  <c r="C601451" i="1"/>
  <c r="D601451" i="1" s="1"/>
  <c r="C601452" i="1"/>
  <c r="D601452" i="1" s="1"/>
  <c r="C601453" i="1"/>
  <c r="D601453" i="1" s="1"/>
  <c r="C601454" i="1"/>
  <c r="D601454" i="1" s="1"/>
  <c r="C601455" i="1"/>
  <c r="D601455" i="1" s="1"/>
  <c r="C601456" i="1"/>
  <c r="D601456" i="1" s="1"/>
  <c r="C601457" i="1"/>
  <c r="D601457" i="1" s="1"/>
  <c r="C601458" i="1"/>
  <c r="D601458" i="1" s="1"/>
  <c r="C601459" i="1"/>
  <c r="D601459" i="1" s="1"/>
  <c r="C601460" i="1"/>
  <c r="D601460" i="1" s="1"/>
  <c r="C601461" i="1"/>
  <c r="D601461" i="1" s="1"/>
  <c r="C601462" i="1"/>
  <c r="D601462" i="1" s="1"/>
  <c r="C601463" i="1"/>
  <c r="D601463" i="1" s="1"/>
  <c r="C601464" i="1"/>
  <c r="D601464" i="1" s="1"/>
  <c r="C601465" i="1"/>
  <c r="D601465" i="1" s="1"/>
  <c r="C601466" i="1"/>
  <c r="D601466" i="1" s="1"/>
  <c r="C601467" i="1"/>
  <c r="D601467" i="1" s="1"/>
  <c r="C601468" i="1"/>
  <c r="D601468" i="1" s="1"/>
  <c r="C601469" i="1"/>
  <c r="D601469" i="1" s="1"/>
  <c r="C601470" i="1"/>
  <c r="D601470" i="1" s="1"/>
  <c r="C601471" i="1"/>
  <c r="D601471" i="1" s="1"/>
  <c r="C601472" i="1"/>
  <c r="D601472" i="1" s="1"/>
  <c r="C601473" i="1"/>
  <c r="D601473" i="1" s="1"/>
  <c r="C601474" i="1"/>
  <c r="D601474" i="1" s="1"/>
  <c r="C601475" i="1"/>
  <c r="D601475" i="1" s="1"/>
  <c r="C601476" i="1"/>
  <c r="D601476" i="1" s="1"/>
  <c r="C601477" i="1"/>
  <c r="D601477" i="1" s="1"/>
  <c r="C601478" i="1"/>
  <c r="D601478" i="1" s="1"/>
  <c r="C601479" i="1"/>
  <c r="D601479" i="1" s="1"/>
  <c r="C601480" i="1"/>
  <c r="D601480" i="1" s="1"/>
  <c r="C601481" i="1"/>
  <c r="D601481" i="1" s="1"/>
  <c r="C601482" i="1"/>
  <c r="D601482" i="1" s="1"/>
  <c r="C601483" i="1"/>
  <c r="D601483" i="1" s="1"/>
  <c r="C601484" i="1"/>
  <c r="D601484" i="1" s="1"/>
  <c r="C601485" i="1"/>
  <c r="D601485" i="1" s="1"/>
  <c r="C601486" i="1"/>
  <c r="D601486" i="1" s="1"/>
  <c r="C601487" i="1"/>
  <c r="D601487" i="1" s="1"/>
  <c r="C601488" i="1"/>
  <c r="D601488" i="1" s="1"/>
  <c r="C601489" i="1"/>
  <c r="D601489" i="1" s="1"/>
  <c r="C601490" i="1"/>
  <c r="D601490" i="1" s="1"/>
  <c r="C601491" i="1"/>
  <c r="D601491" i="1" s="1"/>
  <c r="C601492" i="1"/>
  <c r="D601492" i="1" s="1"/>
  <c r="C601493" i="1"/>
  <c r="D601493" i="1" s="1"/>
  <c r="C601494" i="1"/>
  <c r="D601494" i="1" s="1"/>
  <c r="C601495" i="1"/>
  <c r="D601495" i="1" s="1"/>
  <c r="C601496" i="1"/>
  <c r="D601496" i="1" s="1"/>
  <c r="C601497" i="1"/>
  <c r="D601497" i="1" s="1"/>
  <c r="C601498" i="1"/>
  <c r="D601498" i="1" s="1"/>
  <c r="C601499" i="1"/>
  <c r="D601499" i="1" s="1"/>
  <c r="C601500" i="1"/>
  <c r="D601500" i="1" s="1"/>
  <c r="C601501" i="1"/>
  <c r="D601501" i="1" s="1"/>
  <c r="C601502" i="1"/>
  <c r="D601502" i="1" s="1"/>
  <c r="C601503" i="1"/>
  <c r="D601503" i="1" s="1"/>
  <c r="C601504" i="1"/>
  <c r="D601504" i="1" s="1"/>
  <c r="C601505" i="1"/>
  <c r="D601505" i="1" s="1"/>
  <c r="C601506" i="1"/>
  <c r="D601506" i="1" s="1"/>
  <c r="C601507" i="1"/>
  <c r="D601507" i="1" s="1"/>
  <c r="C601508" i="1"/>
  <c r="D601508" i="1" s="1"/>
  <c r="C601509" i="1"/>
  <c r="D601509" i="1" s="1"/>
  <c r="C601510" i="1"/>
  <c r="D601510" i="1" s="1"/>
  <c r="C601511" i="1"/>
  <c r="D601511" i="1" s="1"/>
  <c r="C601512" i="1"/>
  <c r="D601512" i="1" s="1"/>
  <c r="C601513" i="1"/>
  <c r="D601513" i="1" s="1"/>
  <c r="C601514" i="1"/>
  <c r="D601514" i="1" s="1"/>
  <c r="C601515" i="1"/>
  <c r="D601515" i="1" s="1"/>
  <c r="C601516" i="1"/>
  <c r="D601516" i="1" s="1"/>
  <c r="C601517" i="1"/>
  <c r="D601517" i="1" s="1"/>
  <c r="C601518" i="1"/>
  <c r="D601518" i="1" s="1"/>
  <c r="C601519" i="1"/>
  <c r="D601519" i="1" s="1"/>
  <c r="C601520" i="1"/>
  <c r="D601520" i="1" s="1"/>
  <c r="C601521" i="1"/>
  <c r="D601521" i="1" s="1"/>
  <c r="C601522" i="1"/>
  <c r="D601522" i="1" s="1"/>
  <c r="C601523" i="1"/>
  <c r="D601523" i="1" s="1"/>
  <c r="C601524" i="1"/>
  <c r="D601524" i="1" s="1"/>
  <c r="C601525" i="1"/>
  <c r="D601525" i="1" s="1"/>
  <c r="C601526" i="1"/>
  <c r="D601526" i="1" s="1"/>
  <c r="C601527" i="1"/>
  <c r="D601527" i="1" s="1"/>
  <c r="C601528" i="1"/>
  <c r="D601528" i="1" s="1"/>
  <c r="C601529" i="1"/>
  <c r="D601529" i="1" s="1"/>
  <c r="C601530" i="1"/>
  <c r="D601530" i="1" s="1"/>
  <c r="C601531" i="1"/>
  <c r="D601531" i="1" s="1"/>
  <c r="C601532" i="1"/>
  <c r="D601532" i="1" s="1"/>
  <c r="C601533" i="1"/>
  <c r="D601533" i="1" s="1"/>
  <c r="C601534" i="1"/>
  <c r="D601534" i="1" s="1"/>
  <c r="C601535" i="1"/>
  <c r="D601535" i="1" s="1"/>
  <c r="C601536" i="1"/>
  <c r="D601536" i="1" s="1"/>
  <c r="C601537" i="1"/>
  <c r="D601537" i="1" s="1"/>
  <c r="C601538" i="1"/>
  <c r="D601538" i="1" s="1"/>
  <c r="C601539" i="1"/>
  <c r="D601539" i="1" s="1"/>
  <c r="C601540" i="1"/>
  <c r="D601540" i="1" s="1"/>
  <c r="C601541" i="1"/>
  <c r="D601541" i="1" s="1"/>
  <c r="C601542" i="1"/>
  <c r="D601542" i="1" s="1"/>
  <c r="C601543" i="1"/>
  <c r="D601543" i="1" s="1"/>
  <c r="C601544" i="1"/>
  <c r="D601544" i="1" s="1"/>
  <c r="C601545" i="1"/>
  <c r="D601545" i="1" s="1"/>
  <c r="C601546" i="1"/>
  <c r="D601546" i="1" s="1"/>
  <c r="C601547" i="1"/>
  <c r="D601547" i="1" s="1"/>
  <c r="C601548" i="1"/>
  <c r="D601548" i="1" s="1"/>
  <c r="C601549" i="1"/>
  <c r="D601549" i="1" s="1"/>
  <c r="C601550" i="1"/>
  <c r="D601550" i="1" s="1"/>
  <c r="C601551" i="1"/>
  <c r="D601551" i="1" s="1"/>
  <c r="C601552" i="1"/>
  <c r="D601552" i="1" s="1"/>
  <c r="C601553" i="1"/>
  <c r="D601553" i="1" s="1"/>
  <c r="C601554" i="1"/>
  <c r="D601554" i="1" s="1"/>
  <c r="C601555" i="1"/>
  <c r="D601555" i="1" s="1"/>
  <c r="C601556" i="1"/>
  <c r="D601556" i="1" s="1"/>
  <c r="C601557" i="1"/>
  <c r="D601557" i="1" s="1"/>
  <c r="C601558" i="1"/>
  <c r="D601558" i="1" s="1"/>
  <c r="C601559" i="1"/>
  <c r="D601559" i="1" s="1"/>
  <c r="C601560" i="1"/>
  <c r="D601560" i="1" s="1"/>
  <c r="C601561" i="1"/>
  <c r="D601561" i="1" s="1"/>
  <c r="C601562" i="1"/>
  <c r="D601562" i="1" s="1"/>
  <c r="C601563" i="1"/>
  <c r="D601563" i="1" s="1"/>
  <c r="C601564" i="1"/>
  <c r="D601564" i="1" s="1"/>
  <c r="C601565" i="1"/>
  <c r="D601565" i="1" s="1"/>
  <c r="C601566" i="1"/>
  <c r="D601566" i="1" s="1"/>
  <c r="C601567" i="1"/>
  <c r="D601567" i="1" s="1"/>
  <c r="C601568" i="1"/>
  <c r="D601568" i="1" s="1"/>
  <c r="C601569" i="1"/>
  <c r="D601569" i="1" s="1"/>
  <c r="C601570" i="1"/>
  <c r="D601570" i="1" s="1"/>
  <c r="C601571" i="1"/>
  <c r="D601571" i="1" s="1"/>
  <c r="C601572" i="1"/>
  <c r="D601572" i="1" s="1"/>
  <c r="C601573" i="1"/>
  <c r="D601573" i="1" s="1"/>
  <c r="C601574" i="1"/>
  <c r="D601574" i="1" s="1"/>
  <c r="C601575" i="1"/>
  <c r="D601575" i="1" s="1"/>
  <c r="C601576" i="1"/>
  <c r="D601576" i="1" s="1"/>
  <c r="C601577" i="1"/>
  <c r="D601577" i="1" s="1"/>
  <c r="C601578" i="1"/>
  <c r="D601578" i="1" s="1"/>
  <c r="C601579" i="1"/>
  <c r="D601579" i="1" s="1"/>
  <c r="C601580" i="1"/>
  <c r="D601580" i="1" s="1"/>
  <c r="C601581" i="1"/>
  <c r="D601581" i="1" s="1"/>
  <c r="C601582" i="1"/>
  <c r="D601582" i="1" s="1"/>
  <c r="C601583" i="1"/>
  <c r="D601583" i="1" s="1"/>
  <c r="C601584" i="1"/>
  <c r="D601584" i="1" s="1"/>
  <c r="C601585" i="1"/>
  <c r="D601585" i="1" s="1"/>
  <c r="C601586" i="1"/>
  <c r="D601586" i="1" s="1"/>
  <c r="C601587" i="1"/>
  <c r="D601587" i="1" s="1"/>
  <c r="C601588" i="1"/>
  <c r="D601588" i="1" s="1"/>
  <c r="C601589" i="1"/>
  <c r="D601589" i="1" s="1"/>
  <c r="C601590" i="1"/>
  <c r="D601590" i="1" s="1"/>
  <c r="C601591" i="1"/>
  <c r="D601591" i="1" s="1"/>
  <c r="C601592" i="1"/>
  <c r="D601592" i="1" s="1"/>
  <c r="C601593" i="1"/>
  <c r="D601593" i="1" s="1"/>
  <c r="C601594" i="1"/>
  <c r="D601594" i="1" s="1"/>
  <c r="C601595" i="1"/>
  <c r="D601595" i="1" s="1"/>
  <c r="C601596" i="1"/>
  <c r="D601596" i="1" s="1"/>
  <c r="C601597" i="1"/>
  <c r="D601597" i="1" s="1"/>
  <c r="C601598" i="1"/>
  <c r="D601598" i="1" s="1"/>
  <c r="C601599" i="1"/>
  <c r="D601599" i="1" s="1"/>
  <c r="C601600" i="1"/>
  <c r="D601600" i="1" s="1"/>
  <c r="C601601" i="1"/>
  <c r="D601601" i="1" s="1"/>
  <c r="C601602" i="1"/>
  <c r="D601602" i="1" s="1"/>
  <c r="C601603" i="1"/>
  <c r="D601603" i="1" s="1"/>
  <c r="C601604" i="1"/>
  <c r="D601604" i="1" s="1"/>
  <c r="C601605" i="1"/>
  <c r="D601605" i="1" s="1"/>
  <c r="C601606" i="1"/>
  <c r="D601606" i="1" s="1"/>
  <c r="C601607" i="1"/>
  <c r="D601607" i="1" s="1"/>
  <c r="C601608" i="1"/>
  <c r="D601608" i="1" s="1"/>
  <c r="C601609" i="1"/>
  <c r="D601609" i="1" s="1"/>
  <c r="C601610" i="1"/>
  <c r="D601610" i="1" s="1"/>
  <c r="C601611" i="1"/>
  <c r="D601611" i="1" s="1"/>
  <c r="C601612" i="1"/>
  <c r="D601612" i="1" s="1"/>
  <c r="C601613" i="1"/>
  <c r="D601613" i="1" s="1"/>
  <c r="C601614" i="1"/>
  <c r="D601614" i="1" s="1"/>
  <c r="C601615" i="1"/>
  <c r="D601615" i="1" s="1"/>
  <c r="C601616" i="1"/>
  <c r="D601616" i="1" s="1"/>
  <c r="C601617" i="1"/>
  <c r="D601617" i="1" s="1"/>
  <c r="C601618" i="1"/>
  <c r="D601618" i="1" s="1"/>
  <c r="C601619" i="1"/>
  <c r="D601619" i="1" s="1"/>
  <c r="C601620" i="1"/>
  <c r="D601620" i="1" s="1"/>
  <c r="C601621" i="1"/>
  <c r="D601621" i="1" s="1"/>
  <c r="C601622" i="1"/>
  <c r="D601622" i="1" s="1"/>
  <c r="C601623" i="1"/>
  <c r="D601623" i="1" s="1"/>
  <c r="C601624" i="1"/>
  <c r="D601624" i="1" s="1"/>
  <c r="C601625" i="1"/>
  <c r="D601625" i="1" s="1"/>
  <c r="C601626" i="1"/>
  <c r="D601626" i="1" s="1"/>
  <c r="C601627" i="1"/>
  <c r="D601627" i="1" s="1"/>
  <c r="C601628" i="1"/>
  <c r="D601628" i="1" s="1"/>
  <c r="C601629" i="1"/>
  <c r="D601629" i="1" s="1"/>
  <c r="C601630" i="1"/>
  <c r="D601630" i="1" s="1"/>
  <c r="C601631" i="1"/>
  <c r="D601631" i="1" s="1"/>
  <c r="C601632" i="1"/>
  <c r="D601632" i="1" s="1"/>
  <c r="C601633" i="1"/>
  <c r="D601633" i="1" s="1"/>
  <c r="C601634" i="1"/>
  <c r="D601634" i="1" s="1"/>
  <c r="C601635" i="1"/>
  <c r="D601635" i="1" s="1"/>
  <c r="C601636" i="1"/>
  <c r="D601636" i="1" s="1"/>
  <c r="C601637" i="1"/>
  <c r="D601637" i="1" s="1"/>
  <c r="C601638" i="1"/>
  <c r="D601638" i="1" s="1"/>
  <c r="C601639" i="1"/>
  <c r="D601639" i="1" s="1"/>
  <c r="C601640" i="1"/>
  <c r="D601640" i="1" s="1"/>
  <c r="C601641" i="1"/>
  <c r="D601641" i="1" s="1"/>
  <c r="C601642" i="1"/>
  <c r="D601642" i="1" s="1"/>
  <c r="C601643" i="1"/>
  <c r="D601643" i="1" s="1"/>
  <c r="C601644" i="1"/>
  <c r="D601644" i="1" s="1"/>
  <c r="C601645" i="1"/>
  <c r="D601645" i="1" s="1"/>
  <c r="C601646" i="1"/>
  <c r="D601646" i="1" s="1"/>
  <c r="C601647" i="1"/>
  <c r="D601647" i="1" s="1"/>
  <c r="C601648" i="1"/>
  <c r="D601648" i="1" s="1"/>
  <c r="C601649" i="1"/>
  <c r="D601649" i="1" s="1"/>
  <c r="C601650" i="1"/>
  <c r="D601650" i="1" s="1"/>
  <c r="C601651" i="1"/>
  <c r="D601651" i="1" s="1"/>
  <c r="C601652" i="1"/>
  <c r="D601652" i="1" s="1"/>
  <c r="C601653" i="1"/>
  <c r="D601653" i="1" s="1"/>
  <c r="C601654" i="1"/>
  <c r="D601654" i="1" s="1"/>
  <c r="C601655" i="1"/>
  <c r="D601655" i="1" s="1"/>
  <c r="C601656" i="1"/>
  <c r="D601656" i="1" s="1"/>
  <c r="C601657" i="1"/>
  <c r="D601657" i="1" s="1"/>
  <c r="C601658" i="1"/>
  <c r="D601658" i="1" s="1"/>
  <c r="C601659" i="1"/>
  <c r="D601659" i="1" s="1"/>
  <c r="C601660" i="1"/>
  <c r="D601660" i="1" s="1"/>
  <c r="C601661" i="1"/>
  <c r="D601661" i="1" s="1"/>
  <c r="C601662" i="1"/>
  <c r="D601662" i="1" s="1"/>
  <c r="C601663" i="1"/>
  <c r="D601663" i="1" s="1"/>
  <c r="C601664" i="1"/>
  <c r="D601664" i="1" s="1"/>
  <c r="C601665" i="1"/>
  <c r="D601665" i="1" s="1"/>
  <c r="C601666" i="1"/>
  <c r="D601666" i="1" s="1"/>
  <c r="C601667" i="1"/>
  <c r="D601667" i="1" s="1"/>
  <c r="C601668" i="1"/>
  <c r="D601668" i="1" s="1"/>
  <c r="C601669" i="1"/>
  <c r="D601669" i="1" s="1"/>
  <c r="C601670" i="1"/>
  <c r="D601670" i="1" s="1"/>
  <c r="C601671" i="1"/>
  <c r="D601671" i="1" s="1"/>
  <c r="C601672" i="1"/>
  <c r="D601672" i="1" s="1"/>
  <c r="C601673" i="1"/>
  <c r="D601673" i="1" s="1"/>
  <c r="C601674" i="1"/>
  <c r="D601674" i="1" s="1"/>
  <c r="C601675" i="1"/>
  <c r="D601675" i="1" s="1"/>
  <c r="C601676" i="1"/>
  <c r="D601676" i="1" s="1"/>
  <c r="C601677" i="1"/>
  <c r="D601677" i="1" s="1"/>
  <c r="C601678" i="1"/>
  <c r="D601678" i="1" s="1"/>
  <c r="C601679" i="1"/>
  <c r="D601679" i="1" s="1"/>
  <c r="C601680" i="1"/>
  <c r="D601680" i="1" s="1"/>
  <c r="C601681" i="1"/>
  <c r="D601681" i="1" s="1"/>
  <c r="C601682" i="1"/>
  <c r="D601682" i="1" s="1"/>
  <c r="C601683" i="1"/>
  <c r="D601683" i="1" s="1"/>
  <c r="C601684" i="1"/>
  <c r="D601684" i="1" s="1"/>
  <c r="C601685" i="1"/>
  <c r="D601685" i="1" s="1"/>
  <c r="C601686" i="1"/>
  <c r="D601686" i="1" s="1"/>
  <c r="C601687" i="1"/>
  <c r="D601687" i="1" s="1"/>
  <c r="C601688" i="1"/>
  <c r="D601688" i="1" s="1"/>
  <c r="C601689" i="1"/>
  <c r="D601689" i="1" s="1"/>
  <c r="C601690" i="1"/>
  <c r="D601690" i="1" s="1"/>
  <c r="C601691" i="1"/>
  <c r="D601691" i="1" s="1"/>
  <c r="C601692" i="1"/>
  <c r="D601692" i="1" s="1"/>
  <c r="C601693" i="1"/>
  <c r="D601693" i="1" s="1"/>
  <c r="C601694" i="1"/>
  <c r="D601694" i="1" s="1"/>
  <c r="C601695" i="1"/>
  <c r="D601695" i="1" s="1"/>
  <c r="C601696" i="1"/>
  <c r="D601696" i="1" s="1"/>
  <c r="C601697" i="1"/>
  <c r="D601697" i="1" s="1"/>
  <c r="C601698" i="1"/>
  <c r="D601698" i="1" s="1"/>
  <c r="C601699" i="1"/>
  <c r="D601699" i="1" s="1"/>
  <c r="C601700" i="1"/>
  <c r="D601700" i="1" s="1"/>
  <c r="C601701" i="1"/>
  <c r="D601701" i="1" s="1"/>
  <c r="C601702" i="1"/>
  <c r="D601702" i="1" s="1"/>
  <c r="C601703" i="1"/>
  <c r="D601703" i="1" s="1"/>
  <c r="C601704" i="1"/>
  <c r="D601704" i="1" s="1"/>
  <c r="C601705" i="1"/>
  <c r="D601705" i="1" s="1"/>
  <c r="C601706" i="1"/>
  <c r="D601706" i="1" s="1"/>
  <c r="C601707" i="1"/>
  <c r="D601707" i="1" s="1"/>
  <c r="C601708" i="1"/>
  <c r="D601708" i="1" s="1"/>
  <c r="C601709" i="1"/>
  <c r="D601709" i="1" s="1"/>
  <c r="C601710" i="1"/>
  <c r="D601710" i="1" s="1"/>
  <c r="C601711" i="1"/>
  <c r="D601711" i="1" s="1"/>
  <c r="C601712" i="1"/>
  <c r="D601712" i="1" s="1"/>
  <c r="C601713" i="1"/>
  <c r="D601713" i="1" s="1"/>
  <c r="C601714" i="1"/>
  <c r="D601714" i="1" s="1"/>
  <c r="C601715" i="1"/>
  <c r="D601715" i="1" s="1"/>
  <c r="C601716" i="1"/>
  <c r="D601716" i="1" s="1"/>
  <c r="C601717" i="1"/>
  <c r="D601717" i="1" s="1"/>
  <c r="C601718" i="1"/>
  <c r="D601718" i="1" s="1"/>
  <c r="C601719" i="1"/>
  <c r="D601719" i="1" s="1"/>
  <c r="C601720" i="1"/>
  <c r="D601720" i="1" s="1"/>
  <c r="C601721" i="1"/>
  <c r="D601721" i="1" s="1"/>
  <c r="C601722" i="1"/>
  <c r="D601722" i="1" s="1"/>
  <c r="C601723" i="1"/>
  <c r="D601723" i="1" s="1"/>
  <c r="C601724" i="1"/>
  <c r="D601724" i="1" s="1"/>
  <c r="C601725" i="1"/>
  <c r="D601725" i="1" s="1"/>
  <c r="C601726" i="1"/>
  <c r="D601726" i="1" s="1"/>
  <c r="C601727" i="1"/>
  <c r="D601727" i="1" s="1"/>
  <c r="C601728" i="1"/>
  <c r="D601728" i="1" s="1"/>
  <c r="C601729" i="1"/>
  <c r="D601729" i="1" s="1"/>
  <c r="C601730" i="1"/>
  <c r="D601730" i="1" s="1"/>
  <c r="C601731" i="1"/>
  <c r="D601731" i="1" s="1"/>
  <c r="C601732" i="1"/>
  <c r="D601732" i="1" s="1"/>
  <c r="C601733" i="1"/>
  <c r="D601733" i="1" s="1"/>
  <c r="C601734" i="1"/>
  <c r="D601734" i="1" s="1"/>
  <c r="C601735" i="1"/>
  <c r="D601735" i="1" s="1"/>
  <c r="C601736" i="1"/>
  <c r="D601736" i="1" s="1"/>
  <c r="C601737" i="1"/>
  <c r="D601737" i="1" s="1"/>
  <c r="C601738" i="1"/>
  <c r="D601738" i="1" s="1"/>
  <c r="C601739" i="1"/>
  <c r="D601739" i="1" s="1"/>
  <c r="C601740" i="1"/>
  <c r="D601740" i="1" s="1"/>
  <c r="C601741" i="1"/>
  <c r="D601741" i="1" s="1"/>
  <c r="C601742" i="1"/>
  <c r="D601742" i="1" s="1"/>
  <c r="C601743" i="1"/>
  <c r="D601743" i="1" s="1"/>
  <c r="C601744" i="1"/>
  <c r="D601744" i="1" s="1"/>
  <c r="C601745" i="1"/>
  <c r="D601745" i="1" s="1"/>
  <c r="C601746" i="1"/>
  <c r="D601746" i="1" s="1"/>
  <c r="C601747" i="1"/>
  <c r="D601747" i="1" s="1"/>
  <c r="C601748" i="1"/>
  <c r="D601748" i="1" s="1"/>
  <c r="C601749" i="1"/>
  <c r="D601749" i="1" s="1"/>
  <c r="C601750" i="1"/>
  <c r="D601750" i="1" s="1"/>
  <c r="C601751" i="1"/>
  <c r="D601751" i="1" s="1"/>
  <c r="C601752" i="1"/>
  <c r="D601752" i="1" s="1"/>
  <c r="C601753" i="1"/>
  <c r="D601753" i="1" s="1"/>
  <c r="C601754" i="1"/>
  <c r="D601754" i="1" s="1"/>
  <c r="C601755" i="1"/>
  <c r="D601755" i="1" s="1"/>
  <c r="C601756" i="1"/>
  <c r="D601756" i="1" s="1"/>
  <c r="C601757" i="1"/>
  <c r="D601757" i="1" s="1"/>
  <c r="C601758" i="1"/>
  <c r="D601758" i="1" s="1"/>
  <c r="C601759" i="1"/>
  <c r="D601759" i="1" s="1"/>
  <c r="C601760" i="1"/>
  <c r="D601760" i="1" s="1"/>
  <c r="C601761" i="1"/>
  <c r="D601761" i="1" s="1"/>
  <c r="C601762" i="1"/>
  <c r="D601762" i="1" s="1"/>
  <c r="C601763" i="1"/>
  <c r="D601763" i="1" s="1"/>
  <c r="C601764" i="1"/>
  <c r="D601764" i="1" s="1"/>
  <c r="C601765" i="1"/>
  <c r="D601765" i="1" s="1"/>
  <c r="C601766" i="1"/>
  <c r="D601766" i="1" s="1"/>
  <c r="C601767" i="1"/>
  <c r="D601767" i="1" s="1"/>
  <c r="C601768" i="1"/>
  <c r="D601768" i="1" s="1"/>
  <c r="C601769" i="1"/>
  <c r="D601769" i="1" s="1"/>
  <c r="C601770" i="1"/>
  <c r="D601770" i="1" s="1"/>
  <c r="C601771" i="1"/>
  <c r="D601771" i="1" s="1"/>
  <c r="C601772" i="1"/>
  <c r="D601772" i="1" s="1"/>
  <c r="C601773" i="1"/>
  <c r="D601773" i="1" s="1"/>
  <c r="C601774" i="1"/>
  <c r="D601774" i="1" s="1"/>
  <c r="C601775" i="1"/>
  <c r="D601775" i="1" s="1"/>
  <c r="C601776" i="1"/>
  <c r="D601776" i="1" s="1"/>
  <c r="C601777" i="1"/>
  <c r="D601777" i="1" s="1"/>
  <c r="C601778" i="1"/>
  <c r="D601778" i="1" s="1"/>
  <c r="C601779" i="1"/>
  <c r="D601779" i="1" s="1"/>
  <c r="C601780" i="1"/>
  <c r="D601780" i="1" s="1"/>
  <c r="C601781" i="1"/>
  <c r="D601781" i="1" s="1"/>
  <c r="C601782" i="1"/>
  <c r="D601782" i="1" s="1"/>
  <c r="C601783" i="1"/>
  <c r="D601783" i="1" s="1"/>
  <c r="C601784" i="1"/>
  <c r="D601784" i="1" s="1"/>
  <c r="C601785" i="1"/>
  <c r="D601785" i="1" s="1"/>
  <c r="C601786" i="1"/>
  <c r="D601786" i="1" s="1"/>
  <c r="C601787" i="1"/>
  <c r="D601787" i="1" s="1"/>
  <c r="C601788" i="1"/>
  <c r="D601788" i="1" s="1"/>
  <c r="C601789" i="1"/>
  <c r="D601789" i="1" s="1"/>
  <c r="C601790" i="1"/>
  <c r="D601790" i="1" s="1"/>
  <c r="C601791" i="1"/>
  <c r="D601791" i="1" s="1"/>
  <c r="C601792" i="1"/>
  <c r="D601792" i="1" s="1"/>
  <c r="C601793" i="1"/>
  <c r="D601793" i="1" s="1"/>
  <c r="C601794" i="1"/>
  <c r="D601794" i="1" s="1"/>
  <c r="C601795" i="1"/>
  <c r="D601795" i="1" s="1"/>
  <c r="C601796" i="1"/>
  <c r="D601796" i="1" s="1"/>
  <c r="C601797" i="1"/>
  <c r="D601797" i="1" s="1"/>
  <c r="C601798" i="1"/>
  <c r="D601798" i="1" s="1"/>
  <c r="C601799" i="1"/>
  <c r="D601799" i="1" s="1"/>
  <c r="C601800" i="1"/>
  <c r="D601800" i="1" s="1"/>
  <c r="C601801" i="1"/>
  <c r="D601801" i="1" s="1"/>
  <c r="C601802" i="1"/>
  <c r="D601802" i="1" s="1"/>
  <c r="C601803" i="1"/>
  <c r="D601803" i="1" s="1"/>
  <c r="C601804" i="1"/>
  <c r="D601804" i="1" s="1"/>
  <c r="C601805" i="1"/>
  <c r="D601805" i="1" s="1"/>
  <c r="C601806" i="1"/>
  <c r="D601806" i="1" s="1"/>
  <c r="C601807" i="1"/>
  <c r="D601807" i="1" s="1"/>
  <c r="C601808" i="1"/>
  <c r="D601808" i="1" s="1"/>
  <c r="C601809" i="1"/>
  <c r="D601809" i="1" s="1"/>
  <c r="C601810" i="1"/>
  <c r="D601810" i="1" s="1"/>
  <c r="C601811" i="1"/>
  <c r="D601811" i="1" s="1"/>
  <c r="C601812" i="1"/>
  <c r="D601812" i="1" s="1"/>
  <c r="C601813" i="1"/>
  <c r="D601813" i="1" s="1"/>
  <c r="C601814" i="1"/>
  <c r="D601814" i="1" s="1"/>
  <c r="C601815" i="1"/>
  <c r="D601815" i="1" s="1"/>
  <c r="C601816" i="1"/>
  <c r="D601816" i="1" s="1"/>
  <c r="C601817" i="1"/>
  <c r="D601817" i="1" s="1"/>
  <c r="C601818" i="1"/>
  <c r="D601818" i="1" s="1"/>
  <c r="C601819" i="1"/>
  <c r="D601819" i="1" s="1"/>
  <c r="C601820" i="1"/>
  <c r="D601820" i="1" s="1"/>
  <c r="C601821" i="1"/>
  <c r="D601821" i="1" s="1"/>
  <c r="C601822" i="1"/>
  <c r="D601822" i="1" s="1"/>
  <c r="C601823" i="1"/>
  <c r="D601823" i="1" s="1"/>
  <c r="C601824" i="1"/>
  <c r="D601824" i="1" s="1"/>
  <c r="C601825" i="1"/>
  <c r="D601825" i="1" s="1"/>
  <c r="C601826" i="1"/>
  <c r="D601826" i="1" s="1"/>
  <c r="C601827" i="1"/>
  <c r="D601827" i="1" s="1"/>
  <c r="C601828" i="1"/>
  <c r="D601828" i="1" s="1"/>
  <c r="C601829" i="1"/>
  <c r="D601829" i="1" s="1"/>
  <c r="C601830" i="1"/>
  <c r="D601830" i="1" s="1"/>
  <c r="C601831" i="1"/>
  <c r="D601831" i="1" s="1"/>
  <c r="C601832" i="1"/>
  <c r="D601832" i="1" s="1"/>
  <c r="C601833" i="1"/>
  <c r="D601833" i="1" s="1"/>
  <c r="C601834" i="1"/>
  <c r="D601834" i="1" s="1"/>
  <c r="C601835" i="1"/>
  <c r="D601835" i="1" s="1"/>
  <c r="C601836" i="1"/>
  <c r="D601836" i="1" s="1"/>
  <c r="C601837" i="1"/>
  <c r="D601837" i="1" s="1"/>
  <c r="C601838" i="1"/>
  <c r="D601838" i="1" s="1"/>
  <c r="C601839" i="1"/>
  <c r="D601839" i="1" s="1"/>
  <c r="C601840" i="1"/>
  <c r="D601840" i="1" s="1"/>
  <c r="C601841" i="1"/>
  <c r="D601841" i="1" s="1"/>
  <c r="C601842" i="1"/>
  <c r="D601842" i="1" s="1"/>
  <c r="C601843" i="1"/>
  <c r="D601843" i="1" s="1"/>
  <c r="C601844" i="1"/>
  <c r="D601844" i="1" s="1"/>
  <c r="C601845" i="1"/>
  <c r="D601845" i="1" s="1"/>
  <c r="C601846" i="1"/>
  <c r="D601846" i="1" s="1"/>
  <c r="C601847" i="1"/>
  <c r="D601847" i="1" s="1"/>
  <c r="C601848" i="1"/>
  <c r="D601848" i="1" s="1"/>
  <c r="C601849" i="1"/>
  <c r="D601849" i="1" s="1"/>
  <c r="C601850" i="1"/>
  <c r="D601850" i="1" s="1"/>
  <c r="C601851" i="1"/>
  <c r="D601851" i="1" s="1"/>
  <c r="C601852" i="1"/>
  <c r="D601852" i="1" s="1"/>
  <c r="C601853" i="1"/>
  <c r="D601853" i="1" s="1"/>
  <c r="C601854" i="1"/>
  <c r="D601854" i="1" s="1"/>
  <c r="C601855" i="1"/>
  <c r="D601855" i="1" s="1"/>
  <c r="C601856" i="1"/>
  <c r="D601856" i="1" s="1"/>
  <c r="C601857" i="1"/>
  <c r="D601857" i="1" s="1"/>
  <c r="C601858" i="1"/>
  <c r="D601858" i="1" s="1"/>
  <c r="C601859" i="1"/>
  <c r="D601859" i="1" s="1"/>
  <c r="C601860" i="1"/>
  <c r="D601860" i="1" s="1"/>
  <c r="C601861" i="1"/>
  <c r="D601861" i="1" s="1"/>
  <c r="C601862" i="1"/>
  <c r="D601862" i="1" s="1"/>
  <c r="C601863" i="1"/>
  <c r="D601863" i="1" s="1"/>
  <c r="C601864" i="1"/>
  <c r="D601864" i="1" s="1"/>
  <c r="C601865" i="1"/>
  <c r="D601865" i="1" s="1"/>
  <c r="C601866" i="1"/>
  <c r="D601866" i="1" s="1"/>
  <c r="C601867" i="1"/>
  <c r="D601867" i="1" s="1"/>
  <c r="C601868" i="1"/>
  <c r="D601868" i="1" s="1"/>
  <c r="C601869" i="1"/>
  <c r="D601869" i="1" s="1"/>
  <c r="C601870" i="1"/>
  <c r="D601870" i="1" s="1"/>
  <c r="C601871" i="1"/>
  <c r="D601871" i="1" s="1"/>
  <c r="C601872" i="1"/>
  <c r="D601872" i="1" s="1"/>
  <c r="C601873" i="1"/>
  <c r="D601873" i="1" s="1"/>
  <c r="C601874" i="1"/>
  <c r="D601874" i="1" s="1"/>
  <c r="C601875" i="1"/>
  <c r="D601875" i="1" s="1"/>
  <c r="C601876" i="1"/>
  <c r="D601876" i="1" s="1"/>
  <c r="C601877" i="1"/>
  <c r="D601877" i="1" s="1"/>
  <c r="C601878" i="1"/>
  <c r="D601878" i="1" s="1"/>
  <c r="C601879" i="1"/>
  <c r="D601879" i="1" s="1"/>
  <c r="C601880" i="1"/>
  <c r="D601880" i="1" s="1"/>
  <c r="C601881" i="1"/>
  <c r="D601881" i="1" s="1"/>
  <c r="C601882" i="1"/>
  <c r="D601882" i="1" s="1"/>
  <c r="C601883" i="1"/>
  <c r="D601883" i="1" s="1"/>
  <c r="C601884" i="1"/>
  <c r="D601884" i="1" s="1"/>
  <c r="C601885" i="1"/>
  <c r="D601885" i="1" s="1"/>
  <c r="C601886" i="1"/>
  <c r="D601886" i="1" s="1"/>
  <c r="C601887" i="1"/>
  <c r="D601887" i="1" s="1"/>
  <c r="C601888" i="1"/>
  <c r="D601888" i="1" s="1"/>
  <c r="C601889" i="1"/>
  <c r="D601889" i="1" s="1"/>
  <c r="C601890" i="1"/>
  <c r="D601890" i="1" s="1"/>
  <c r="C601891" i="1"/>
  <c r="D601891" i="1" s="1"/>
  <c r="C601892" i="1"/>
  <c r="D601892" i="1" s="1"/>
  <c r="C601893" i="1"/>
  <c r="D601893" i="1" s="1"/>
  <c r="C601894" i="1"/>
  <c r="D601894" i="1" s="1"/>
  <c r="C601895" i="1"/>
  <c r="D601895" i="1" s="1"/>
  <c r="C601896" i="1"/>
  <c r="D601896" i="1" s="1"/>
  <c r="C601897" i="1"/>
  <c r="D601897" i="1" s="1"/>
  <c r="C601898" i="1"/>
  <c r="D601898" i="1" s="1"/>
  <c r="C601899" i="1"/>
  <c r="D601899" i="1" s="1"/>
  <c r="C601900" i="1"/>
  <c r="D601900" i="1" s="1"/>
  <c r="C601901" i="1"/>
  <c r="D601901" i="1" s="1"/>
  <c r="C601902" i="1"/>
  <c r="D601902" i="1" s="1"/>
  <c r="C601903" i="1"/>
  <c r="D601903" i="1" s="1"/>
  <c r="C601904" i="1"/>
  <c r="D601904" i="1" s="1"/>
  <c r="C601905" i="1"/>
  <c r="D601905" i="1" s="1"/>
  <c r="C601906" i="1"/>
  <c r="D601906" i="1" s="1"/>
  <c r="C601907" i="1"/>
  <c r="D601907" i="1" s="1"/>
  <c r="C601908" i="1"/>
  <c r="D601908" i="1" s="1"/>
  <c r="C601909" i="1"/>
  <c r="D601909" i="1" s="1"/>
  <c r="C601910" i="1"/>
  <c r="D601910" i="1" s="1"/>
  <c r="C601911" i="1"/>
  <c r="D601911" i="1" s="1"/>
  <c r="C601912" i="1"/>
  <c r="D601912" i="1" s="1"/>
  <c r="C601913" i="1"/>
  <c r="D601913" i="1" s="1"/>
  <c r="C601914" i="1"/>
  <c r="D601914" i="1" s="1"/>
  <c r="C601915" i="1"/>
  <c r="D601915" i="1" s="1"/>
  <c r="C601916" i="1"/>
  <c r="D601916" i="1" s="1"/>
  <c r="C601917" i="1"/>
  <c r="D601917" i="1" s="1"/>
  <c r="C601918" i="1"/>
  <c r="D601918" i="1" s="1"/>
  <c r="C601919" i="1"/>
  <c r="D601919" i="1" s="1"/>
  <c r="C601920" i="1"/>
  <c r="D601920" i="1" s="1"/>
  <c r="C601921" i="1"/>
  <c r="D601921" i="1" s="1"/>
  <c r="C601922" i="1"/>
  <c r="D601922" i="1" s="1"/>
  <c r="C601923" i="1"/>
  <c r="D601923" i="1" s="1"/>
  <c r="C601924" i="1"/>
  <c r="D601924" i="1" s="1"/>
  <c r="C601925" i="1"/>
  <c r="D601925" i="1" s="1"/>
  <c r="C601926" i="1"/>
  <c r="D601926" i="1" s="1"/>
  <c r="C601927" i="1"/>
  <c r="D601927" i="1" s="1"/>
  <c r="C601928" i="1"/>
  <c r="D601928" i="1" s="1"/>
  <c r="C601929" i="1"/>
  <c r="D601929" i="1" s="1"/>
  <c r="C601930" i="1"/>
  <c r="D601930" i="1" s="1"/>
  <c r="C601931" i="1"/>
  <c r="D601931" i="1" s="1"/>
  <c r="C601932" i="1"/>
  <c r="D601932" i="1" s="1"/>
  <c r="C601933" i="1"/>
  <c r="D601933" i="1" s="1"/>
  <c r="C601934" i="1"/>
  <c r="D601934" i="1" s="1"/>
  <c r="C601935" i="1"/>
  <c r="D601935" i="1" s="1"/>
  <c r="C601936" i="1"/>
  <c r="D601936" i="1" s="1"/>
  <c r="C601937" i="1"/>
  <c r="D601937" i="1" s="1"/>
  <c r="C601938" i="1"/>
  <c r="D601938" i="1" s="1"/>
  <c r="C601939" i="1"/>
  <c r="D601939" i="1" s="1"/>
  <c r="C601940" i="1"/>
  <c r="D601940" i="1" s="1"/>
  <c r="C601941" i="1"/>
  <c r="D601941" i="1" s="1"/>
  <c r="C601942" i="1"/>
  <c r="D601942" i="1" s="1"/>
  <c r="C601943" i="1"/>
  <c r="D601943" i="1" s="1"/>
  <c r="C601944" i="1"/>
  <c r="D601944" i="1" s="1"/>
  <c r="C601945" i="1"/>
  <c r="D601945" i="1" s="1"/>
  <c r="C601946" i="1"/>
  <c r="D601946" i="1" s="1"/>
  <c r="C601947" i="1"/>
  <c r="D601947" i="1" s="1"/>
  <c r="C601948" i="1"/>
  <c r="D601948" i="1" s="1"/>
  <c r="C601949" i="1"/>
  <c r="D601949" i="1" s="1"/>
  <c r="C601950" i="1"/>
  <c r="D601950" i="1" s="1"/>
  <c r="C601951" i="1"/>
  <c r="D601951" i="1" s="1"/>
  <c r="C601952" i="1"/>
  <c r="D601952" i="1" s="1"/>
  <c r="C601953" i="1"/>
  <c r="D601953" i="1" s="1"/>
  <c r="C601954" i="1"/>
  <c r="D601954" i="1" s="1"/>
  <c r="C601955" i="1"/>
  <c r="D601955" i="1" s="1"/>
  <c r="C601956" i="1"/>
  <c r="D601956" i="1" s="1"/>
  <c r="C601957" i="1"/>
  <c r="D601957" i="1" s="1"/>
  <c r="C601958" i="1"/>
  <c r="D601958" i="1" s="1"/>
  <c r="C601959" i="1"/>
  <c r="D601959" i="1" s="1"/>
  <c r="C601960" i="1"/>
  <c r="D601960" i="1" s="1"/>
  <c r="C601961" i="1"/>
  <c r="D601961" i="1" s="1"/>
  <c r="C601962" i="1"/>
  <c r="D601962" i="1" s="1"/>
  <c r="C601963" i="1"/>
  <c r="D601963" i="1" s="1"/>
  <c r="C601964" i="1"/>
  <c r="D601964" i="1" s="1"/>
  <c r="C601965" i="1"/>
  <c r="D601965" i="1" s="1"/>
  <c r="C601966" i="1"/>
  <c r="D601966" i="1" s="1"/>
  <c r="C601967" i="1"/>
  <c r="D601967" i="1" s="1"/>
  <c r="C601968" i="1"/>
  <c r="D601968" i="1" s="1"/>
  <c r="C601969" i="1"/>
  <c r="D601969" i="1" s="1"/>
  <c r="C601970" i="1"/>
  <c r="D601970" i="1" s="1"/>
  <c r="C601971" i="1"/>
  <c r="D601971" i="1" s="1"/>
  <c r="C601972" i="1"/>
  <c r="D601972" i="1" s="1"/>
  <c r="C601973" i="1"/>
  <c r="D601973" i="1" s="1"/>
  <c r="C601974" i="1"/>
  <c r="D601974" i="1" s="1"/>
  <c r="C601975" i="1"/>
  <c r="D601975" i="1" s="1"/>
  <c r="C601976" i="1"/>
  <c r="D601976" i="1" s="1"/>
  <c r="C601977" i="1"/>
  <c r="D601977" i="1" s="1"/>
  <c r="C601978" i="1"/>
  <c r="D601978" i="1" s="1"/>
  <c r="C601979" i="1"/>
  <c r="D601979" i="1" s="1"/>
  <c r="C601980" i="1"/>
  <c r="D601980" i="1" s="1"/>
  <c r="C601981" i="1"/>
  <c r="D601981" i="1" s="1"/>
  <c r="C601982" i="1"/>
  <c r="D601982" i="1" s="1"/>
  <c r="C601983" i="1"/>
  <c r="D601983" i="1" s="1"/>
  <c r="C601984" i="1"/>
  <c r="D601984" i="1" s="1"/>
  <c r="C601985" i="1"/>
  <c r="D601985" i="1" s="1"/>
  <c r="C601986" i="1"/>
  <c r="D601986" i="1" s="1"/>
  <c r="C601987" i="1"/>
  <c r="D601987" i="1" s="1"/>
  <c r="C601988" i="1"/>
  <c r="D601988" i="1" s="1"/>
  <c r="C601989" i="1"/>
  <c r="D601989" i="1" s="1"/>
  <c r="C601990" i="1"/>
  <c r="D601990" i="1" s="1"/>
  <c r="C601991" i="1"/>
  <c r="D601991" i="1" s="1"/>
  <c r="C601992" i="1"/>
  <c r="D601992" i="1" s="1"/>
  <c r="C601993" i="1"/>
  <c r="D601993" i="1" s="1"/>
  <c r="C601994" i="1"/>
  <c r="D601994" i="1" s="1"/>
  <c r="C601995" i="1"/>
  <c r="D601995" i="1" s="1"/>
  <c r="C601996" i="1"/>
  <c r="D601996" i="1" s="1"/>
  <c r="C601997" i="1"/>
  <c r="D601997" i="1" s="1"/>
  <c r="C601998" i="1"/>
  <c r="D601998" i="1" s="1"/>
  <c r="C601999" i="1"/>
  <c r="D601999" i="1" s="1"/>
  <c r="C602000" i="1"/>
  <c r="D602000" i="1" s="1"/>
  <c r="C602001" i="1"/>
  <c r="D602001" i="1" s="1"/>
  <c r="C602002" i="1"/>
  <c r="D602002" i="1" s="1"/>
  <c r="C602003" i="1"/>
  <c r="D602003" i="1" s="1"/>
  <c r="C602004" i="1"/>
  <c r="D602004" i="1" s="1"/>
  <c r="C602005" i="1"/>
  <c r="D602005" i="1" s="1"/>
  <c r="C602006" i="1"/>
  <c r="D602006" i="1" s="1"/>
  <c r="C602007" i="1"/>
  <c r="D602007" i="1" s="1"/>
  <c r="C602008" i="1"/>
  <c r="D602008" i="1" s="1"/>
  <c r="C602009" i="1"/>
  <c r="D602009" i="1" s="1"/>
  <c r="C602010" i="1"/>
  <c r="D602010" i="1" s="1"/>
  <c r="C602011" i="1"/>
  <c r="D602011" i="1" s="1"/>
  <c r="C602012" i="1"/>
  <c r="D602012" i="1" s="1"/>
  <c r="C602013" i="1"/>
  <c r="D602013" i="1" s="1"/>
  <c r="C602014" i="1"/>
  <c r="D602014" i="1" s="1"/>
  <c r="C602015" i="1"/>
  <c r="D602015" i="1" s="1"/>
  <c r="C602016" i="1"/>
  <c r="D602016" i="1" s="1"/>
  <c r="C602017" i="1"/>
  <c r="D602017" i="1" s="1"/>
  <c r="C602018" i="1"/>
  <c r="D602018" i="1" s="1"/>
  <c r="C602019" i="1"/>
  <c r="D602019" i="1" s="1"/>
  <c r="C602020" i="1"/>
  <c r="D602020" i="1" s="1"/>
  <c r="C602021" i="1"/>
  <c r="D602021" i="1" s="1"/>
  <c r="C602022" i="1"/>
  <c r="D602022" i="1" s="1"/>
  <c r="C602023" i="1"/>
  <c r="D602023" i="1" s="1"/>
  <c r="C602024" i="1"/>
  <c r="D602024" i="1" s="1"/>
  <c r="C602025" i="1"/>
  <c r="D602025" i="1" s="1"/>
  <c r="C602026" i="1"/>
  <c r="D602026" i="1" s="1"/>
  <c r="C602027" i="1"/>
  <c r="D602027" i="1" s="1"/>
  <c r="C602028" i="1"/>
  <c r="D602028" i="1" s="1"/>
  <c r="C602029" i="1"/>
  <c r="D602029" i="1" s="1"/>
  <c r="C602030" i="1"/>
  <c r="D602030" i="1" s="1"/>
  <c r="C602031" i="1"/>
  <c r="D602031" i="1" s="1"/>
  <c r="C602032" i="1"/>
  <c r="D602032" i="1" s="1"/>
  <c r="C602033" i="1"/>
  <c r="D602033" i="1" s="1"/>
  <c r="C602034" i="1"/>
  <c r="D602034" i="1" s="1"/>
  <c r="C602035" i="1"/>
  <c r="D602035" i="1" s="1"/>
  <c r="C602036" i="1"/>
  <c r="D602036" i="1" s="1"/>
  <c r="C602037" i="1"/>
  <c r="D602037" i="1" s="1"/>
  <c r="C602038" i="1"/>
  <c r="D602038" i="1" s="1"/>
  <c r="C602039" i="1"/>
  <c r="D602039" i="1" s="1"/>
  <c r="C602040" i="1"/>
  <c r="D602040" i="1" s="1"/>
  <c r="C602041" i="1"/>
  <c r="D602041" i="1" s="1"/>
  <c r="C602042" i="1"/>
  <c r="D602042" i="1" s="1"/>
  <c r="C602043" i="1"/>
  <c r="D602043" i="1" s="1"/>
  <c r="C602044" i="1"/>
  <c r="D602044" i="1" s="1"/>
  <c r="C602045" i="1"/>
  <c r="D602045" i="1" s="1"/>
  <c r="C602046" i="1"/>
  <c r="D602046" i="1" s="1"/>
  <c r="C602047" i="1"/>
  <c r="D602047" i="1" s="1"/>
  <c r="C602048" i="1"/>
  <c r="D602048" i="1" s="1"/>
  <c r="C602049" i="1"/>
  <c r="D602049" i="1" s="1"/>
  <c r="C602050" i="1"/>
  <c r="D602050" i="1" s="1"/>
  <c r="C602051" i="1"/>
  <c r="D602051" i="1" s="1"/>
  <c r="C602052" i="1"/>
  <c r="D602052" i="1" s="1"/>
  <c r="C602053" i="1"/>
  <c r="D602053" i="1" s="1"/>
  <c r="C602054" i="1"/>
  <c r="D602054" i="1" s="1"/>
  <c r="C602055" i="1"/>
  <c r="D602055" i="1" s="1"/>
  <c r="C602056" i="1"/>
  <c r="D602056" i="1" s="1"/>
  <c r="C602057" i="1"/>
  <c r="D602057" i="1" s="1"/>
  <c r="C602058" i="1"/>
  <c r="D602058" i="1" s="1"/>
  <c r="C602059" i="1"/>
  <c r="D602059" i="1" s="1"/>
  <c r="C602060" i="1"/>
  <c r="D602060" i="1" s="1"/>
  <c r="C602061" i="1"/>
  <c r="D602061" i="1" s="1"/>
  <c r="C602062" i="1"/>
  <c r="D602062" i="1" s="1"/>
  <c r="C602063" i="1"/>
  <c r="D602063" i="1" s="1"/>
  <c r="C602064" i="1"/>
  <c r="D602064" i="1" s="1"/>
  <c r="C602065" i="1"/>
  <c r="D602065" i="1" s="1"/>
  <c r="C602066" i="1"/>
  <c r="D602066" i="1" s="1"/>
  <c r="C602067" i="1"/>
  <c r="D602067" i="1" s="1"/>
  <c r="C602068" i="1"/>
  <c r="D602068" i="1" s="1"/>
  <c r="C602069" i="1"/>
  <c r="D602069" i="1" s="1"/>
  <c r="C602070" i="1"/>
  <c r="D602070" i="1" s="1"/>
  <c r="C602071" i="1"/>
  <c r="D602071" i="1" s="1"/>
  <c r="C602072" i="1"/>
  <c r="D602072" i="1" s="1"/>
  <c r="C602073" i="1"/>
  <c r="D602073" i="1" s="1"/>
  <c r="C602074" i="1"/>
  <c r="D602074" i="1" s="1"/>
  <c r="C602075" i="1"/>
  <c r="D602075" i="1" s="1"/>
  <c r="C602076" i="1"/>
  <c r="D602076" i="1" s="1"/>
  <c r="C602077" i="1"/>
  <c r="D602077" i="1" s="1"/>
  <c r="C602078" i="1"/>
  <c r="D602078" i="1" s="1"/>
  <c r="C602079" i="1"/>
  <c r="D602079" i="1" s="1"/>
  <c r="C602080" i="1"/>
  <c r="D602080" i="1" s="1"/>
  <c r="C602081" i="1"/>
  <c r="D602081" i="1" s="1"/>
  <c r="C602082" i="1"/>
  <c r="D602082" i="1" s="1"/>
  <c r="C602083" i="1"/>
  <c r="D602083" i="1" s="1"/>
  <c r="C602084" i="1"/>
  <c r="D602084" i="1" s="1"/>
  <c r="C602085" i="1"/>
  <c r="D602085" i="1" s="1"/>
  <c r="C602086" i="1"/>
  <c r="D602086" i="1" s="1"/>
  <c r="C602087" i="1"/>
  <c r="D602087" i="1" s="1"/>
  <c r="C602088" i="1"/>
  <c r="D602088" i="1" s="1"/>
  <c r="C602089" i="1"/>
  <c r="D602089" i="1" s="1"/>
  <c r="C602090" i="1"/>
  <c r="D602090" i="1" s="1"/>
  <c r="C602091" i="1"/>
  <c r="D602091" i="1" s="1"/>
  <c r="C602092" i="1"/>
  <c r="D602092" i="1" s="1"/>
  <c r="C602093" i="1"/>
  <c r="D602093" i="1" s="1"/>
  <c r="C602094" i="1"/>
  <c r="D602094" i="1" s="1"/>
  <c r="C602095" i="1"/>
  <c r="D602095" i="1" s="1"/>
  <c r="C602096" i="1"/>
  <c r="D602096" i="1" s="1"/>
  <c r="C602097" i="1"/>
  <c r="D602097" i="1" s="1"/>
  <c r="C602098" i="1"/>
  <c r="D602098" i="1" s="1"/>
  <c r="C602099" i="1"/>
  <c r="D602099" i="1" s="1"/>
  <c r="C602100" i="1"/>
  <c r="D602100" i="1" s="1"/>
  <c r="C602101" i="1"/>
  <c r="D602101" i="1" s="1"/>
  <c r="C602102" i="1"/>
  <c r="D602102" i="1" s="1"/>
  <c r="C602103" i="1"/>
  <c r="D602103" i="1" s="1"/>
  <c r="C602104" i="1"/>
  <c r="D602104" i="1" s="1"/>
  <c r="C602105" i="1"/>
  <c r="D602105" i="1" s="1"/>
  <c r="C602106" i="1"/>
  <c r="D602106" i="1" s="1"/>
  <c r="C602107" i="1"/>
  <c r="D602107" i="1" s="1"/>
  <c r="C602108" i="1"/>
  <c r="D602108" i="1" s="1"/>
  <c r="C602109" i="1"/>
  <c r="D602109" i="1" s="1"/>
  <c r="C602110" i="1"/>
  <c r="D602110" i="1" s="1"/>
  <c r="C602111" i="1"/>
  <c r="D602111" i="1" s="1"/>
  <c r="C602112" i="1"/>
  <c r="D602112" i="1" s="1"/>
  <c r="C602113" i="1"/>
  <c r="D602113" i="1" s="1"/>
  <c r="C602114" i="1"/>
  <c r="D602114" i="1" s="1"/>
  <c r="C602115" i="1"/>
  <c r="D602115" i="1" s="1"/>
  <c r="C602116" i="1"/>
  <c r="D602116" i="1" s="1"/>
  <c r="C602117" i="1"/>
  <c r="D602117" i="1" s="1"/>
  <c r="C602118" i="1"/>
  <c r="D602118" i="1" s="1"/>
  <c r="C602119" i="1"/>
  <c r="D602119" i="1" s="1"/>
  <c r="C602120" i="1"/>
  <c r="D602120" i="1" s="1"/>
  <c r="C602121" i="1"/>
  <c r="D602121" i="1" s="1"/>
  <c r="C602122" i="1"/>
  <c r="D602122" i="1" s="1"/>
  <c r="C602123" i="1"/>
  <c r="D602123" i="1" s="1"/>
  <c r="C602124" i="1"/>
  <c r="D602124" i="1" s="1"/>
  <c r="C602125" i="1"/>
  <c r="D602125" i="1" s="1"/>
  <c r="C602126" i="1"/>
  <c r="D602126" i="1" s="1"/>
  <c r="C602127" i="1"/>
  <c r="D602127" i="1" s="1"/>
  <c r="C602128" i="1"/>
  <c r="D602128" i="1" s="1"/>
  <c r="C602129" i="1"/>
  <c r="D602129" i="1" s="1"/>
  <c r="C602130" i="1"/>
  <c r="D602130" i="1" s="1"/>
  <c r="C602131" i="1"/>
  <c r="D602131" i="1" s="1"/>
  <c r="C602132" i="1"/>
  <c r="D602132" i="1" s="1"/>
  <c r="C602133" i="1"/>
  <c r="D602133" i="1" s="1"/>
  <c r="C602134" i="1"/>
  <c r="D602134" i="1" s="1"/>
  <c r="C602135" i="1"/>
  <c r="D602135" i="1" s="1"/>
  <c r="C602136" i="1"/>
  <c r="D602136" i="1" s="1"/>
  <c r="C602137" i="1"/>
  <c r="D602137" i="1" s="1"/>
  <c r="C602138" i="1"/>
  <c r="D602138" i="1" s="1"/>
  <c r="C602139" i="1"/>
  <c r="D602139" i="1" s="1"/>
  <c r="C602140" i="1"/>
  <c r="D602140" i="1" s="1"/>
  <c r="C602141" i="1"/>
  <c r="D602141" i="1" s="1"/>
  <c r="C602142" i="1"/>
  <c r="D602142" i="1" s="1"/>
  <c r="C602143" i="1"/>
  <c r="D602143" i="1" s="1"/>
  <c r="C602144" i="1"/>
  <c r="D602144" i="1" s="1"/>
  <c r="C602145" i="1"/>
  <c r="D602145" i="1" s="1"/>
  <c r="C602146" i="1"/>
  <c r="D602146" i="1" s="1"/>
  <c r="C602147" i="1"/>
  <c r="D602147" i="1" s="1"/>
  <c r="C602148" i="1"/>
  <c r="D602148" i="1" s="1"/>
  <c r="C602149" i="1"/>
  <c r="D602149" i="1" s="1"/>
  <c r="C602150" i="1"/>
  <c r="D602150" i="1" s="1"/>
  <c r="C602151" i="1"/>
  <c r="D602151" i="1" s="1"/>
  <c r="C602152" i="1"/>
  <c r="D602152" i="1" s="1"/>
  <c r="C602153" i="1"/>
  <c r="D602153" i="1" s="1"/>
  <c r="C602154" i="1"/>
  <c r="D602154" i="1" s="1"/>
  <c r="C602155" i="1"/>
  <c r="D602155" i="1" s="1"/>
  <c r="C602156" i="1"/>
  <c r="D602156" i="1" s="1"/>
  <c r="C602157" i="1"/>
  <c r="D602157" i="1" s="1"/>
  <c r="C602158" i="1"/>
  <c r="D602158" i="1" s="1"/>
  <c r="C602159" i="1"/>
  <c r="D602159" i="1" s="1"/>
  <c r="C602160" i="1"/>
  <c r="D602160" i="1" s="1"/>
  <c r="C602161" i="1"/>
  <c r="D602161" i="1" s="1"/>
  <c r="C602162" i="1"/>
  <c r="D602162" i="1" s="1"/>
  <c r="C602163" i="1"/>
  <c r="D602163" i="1" s="1"/>
  <c r="C602164" i="1"/>
  <c r="D602164" i="1" s="1"/>
  <c r="C602165" i="1"/>
  <c r="D602165" i="1" s="1"/>
  <c r="C602166" i="1"/>
  <c r="D602166" i="1" s="1"/>
  <c r="C602167" i="1"/>
  <c r="D602167" i="1" s="1"/>
  <c r="C602168" i="1"/>
  <c r="D602168" i="1" s="1"/>
  <c r="C602169" i="1"/>
  <c r="D602169" i="1" s="1"/>
  <c r="C602170" i="1"/>
  <c r="D602170" i="1" s="1"/>
  <c r="C602171" i="1"/>
  <c r="D602171" i="1" s="1"/>
  <c r="C602172" i="1"/>
  <c r="D602172" i="1" s="1"/>
  <c r="C602173" i="1"/>
  <c r="D602173" i="1" s="1"/>
  <c r="C602174" i="1"/>
  <c r="D602174" i="1" s="1"/>
  <c r="C602175" i="1"/>
  <c r="D602175" i="1" s="1"/>
  <c r="C602176" i="1"/>
  <c r="D602176" i="1" s="1"/>
  <c r="C602177" i="1"/>
  <c r="D602177" i="1" s="1"/>
  <c r="C602178" i="1"/>
  <c r="D602178" i="1" s="1"/>
  <c r="C602179" i="1"/>
  <c r="D602179" i="1" s="1"/>
  <c r="C602180" i="1"/>
  <c r="D602180" i="1" s="1"/>
  <c r="C602181" i="1"/>
  <c r="D602181" i="1" s="1"/>
  <c r="C602182" i="1"/>
  <c r="D602182" i="1" s="1"/>
  <c r="C602183" i="1"/>
  <c r="D602183" i="1" s="1"/>
  <c r="C602184" i="1"/>
  <c r="D602184" i="1" s="1"/>
  <c r="C602185" i="1"/>
  <c r="D602185" i="1" s="1"/>
  <c r="C602186" i="1"/>
  <c r="D602186" i="1" s="1"/>
  <c r="C602187" i="1"/>
  <c r="D602187" i="1" s="1"/>
  <c r="C602188" i="1"/>
  <c r="D602188" i="1" s="1"/>
  <c r="C602189" i="1"/>
  <c r="D602189" i="1" s="1"/>
  <c r="C602190" i="1"/>
  <c r="D602190" i="1" s="1"/>
  <c r="C602191" i="1"/>
  <c r="D602191" i="1" s="1"/>
  <c r="C602192" i="1"/>
  <c r="D602192" i="1" s="1"/>
  <c r="C602193" i="1"/>
  <c r="D602193" i="1" s="1"/>
  <c r="C602194" i="1"/>
  <c r="D602194" i="1" s="1"/>
  <c r="C602195" i="1"/>
  <c r="D602195" i="1" s="1"/>
  <c r="C602196" i="1"/>
  <c r="D602196" i="1" s="1"/>
  <c r="C602197" i="1"/>
  <c r="D602197" i="1" s="1"/>
  <c r="C602198" i="1"/>
  <c r="D602198" i="1" s="1"/>
  <c r="C602199" i="1"/>
  <c r="D602199" i="1" s="1"/>
  <c r="C602200" i="1"/>
  <c r="D602200" i="1" s="1"/>
  <c r="C602201" i="1"/>
  <c r="D602201" i="1" s="1"/>
  <c r="C602202" i="1"/>
  <c r="D602202" i="1" s="1"/>
  <c r="C602203" i="1"/>
  <c r="D602203" i="1" s="1"/>
  <c r="C602204" i="1"/>
  <c r="D602204" i="1" s="1"/>
  <c r="C602205" i="1"/>
  <c r="D602205" i="1" s="1"/>
  <c r="C602206" i="1"/>
  <c r="D602206" i="1" s="1"/>
  <c r="C602207" i="1"/>
  <c r="D602207" i="1" s="1"/>
  <c r="C602208" i="1"/>
  <c r="D602208" i="1" s="1"/>
  <c r="C602209" i="1"/>
  <c r="D602209" i="1" s="1"/>
  <c r="C602210" i="1"/>
  <c r="D602210" i="1" s="1"/>
  <c r="C602211" i="1"/>
  <c r="D602211" i="1" s="1"/>
  <c r="C602212" i="1"/>
  <c r="D602212" i="1" s="1"/>
  <c r="C602213" i="1"/>
  <c r="D602213" i="1" s="1"/>
  <c r="C602214" i="1"/>
  <c r="D602214" i="1" s="1"/>
  <c r="C602215" i="1"/>
  <c r="D602215" i="1" s="1"/>
  <c r="C602216" i="1"/>
  <c r="D602216" i="1" s="1"/>
  <c r="C602217" i="1"/>
  <c r="D602217" i="1" s="1"/>
  <c r="C602218" i="1"/>
  <c r="D602218" i="1" s="1"/>
  <c r="C602219" i="1"/>
  <c r="D602219" i="1" s="1"/>
  <c r="C602220" i="1"/>
  <c r="D602220" i="1" s="1"/>
  <c r="C602221" i="1"/>
  <c r="D602221" i="1" s="1"/>
  <c r="C602222" i="1"/>
  <c r="D602222" i="1" s="1"/>
  <c r="C602223" i="1"/>
  <c r="D602223" i="1" s="1"/>
  <c r="C602224" i="1"/>
  <c r="D602224" i="1" s="1"/>
  <c r="C602225" i="1"/>
  <c r="D602225" i="1" s="1"/>
  <c r="C602226" i="1"/>
  <c r="D602226" i="1" s="1"/>
  <c r="C602227" i="1"/>
  <c r="D602227" i="1" s="1"/>
  <c r="C602228" i="1"/>
  <c r="D602228" i="1" s="1"/>
  <c r="C602229" i="1"/>
  <c r="D602229" i="1" s="1"/>
  <c r="C602230" i="1"/>
  <c r="D602230" i="1" s="1"/>
  <c r="C602231" i="1"/>
  <c r="D602231" i="1" s="1"/>
  <c r="C602232" i="1"/>
  <c r="D602232" i="1" s="1"/>
  <c r="C602233" i="1"/>
  <c r="D602233" i="1" s="1"/>
  <c r="C602234" i="1"/>
  <c r="D602234" i="1" s="1"/>
  <c r="C602235" i="1"/>
  <c r="D602235" i="1" s="1"/>
  <c r="C602236" i="1"/>
  <c r="D602236" i="1" s="1"/>
  <c r="C602237" i="1"/>
  <c r="D602237" i="1" s="1"/>
  <c r="C602238" i="1"/>
  <c r="D602238" i="1" s="1"/>
  <c r="C602239" i="1"/>
  <c r="D602239" i="1" s="1"/>
  <c r="C602240" i="1"/>
  <c r="D602240" i="1" s="1"/>
  <c r="C602241" i="1"/>
  <c r="D602241" i="1" s="1"/>
  <c r="C602242" i="1"/>
  <c r="D602242" i="1" s="1"/>
  <c r="C602243" i="1"/>
  <c r="D602243" i="1" s="1"/>
  <c r="C602244" i="1"/>
  <c r="D602244" i="1" s="1"/>
  <c r="C602245" i="1"/>
  <c r="D602245" i="1" s="1"/>
  <c r="C602246" i="1"/>
  <c r="D602246" i="1" s="1"/>
  <c r="C602247" i="1"/>
  <c r="D602247" i="1" s="1"/>
  <c r="C602248" i="1"/>
  <c r="D602248" i="1" s="1"/>
  <c r="C602249" i="1"/>
  <c r="D602249" i="1" s="1"/>
  <c r="C602250" i="1"/>
  <c r="D602250" i="1" s="1"/>
  <c r="C602251" i="1"/>
  <c r="D602251" i="1" s="1"/>
  <c r="C602252" i="1"/>
  <c r="D602252" i="1" s="1"/>
  <c r="C602253" i="1"/>
  <c r="D602253" i="1" s="1"/>
  <c r="C602254" i="1"/>
  <c r="D602254" i="1" s="1"/>
  <c r="C602255" i="1"/>
  <c r="D602255" i="1" s="1"/>
  <c r="C602256" i="1"/>
  <c r="D602256" i="1" s="1"/>
  <c r="C602257" i="1"/>
  <c r="D602257" i="1" s="1"/>
  <c r="C602258" i="1"/>
  <c r="D602258" i="1" s="1"/>
  <c r="C602259" i="1"/>
  <c r="D602259" i="1" s="1"/>
  <c r="C602260" i="1"/>
  <c r="D602260" i="1" s="1"/>
  <c r="C602261" i="1"/>
  <c r="D602261" i="1" s="1"/>
  <c r="C602262" i="1"/>
  <c r="D602262" i="1" s="1"/>
  <c r="C602263" i="1"/>
  <c r="D602263" i="1" s="1"/>
  <c r="C602264" i="1"/>
  <c r="D602264" i="1" s="1"/>
  <c r="C602265" i="1"/>
  <c r="D602265" i="1" s="1"/>
  <c r="C602266" i="1"/>
  <c r="D602266" i="1" s="1"/>
  <c r="C602267" i="1"/>
  <c r="D602267" i="1" s="1"/>
  <c r="C602268" i="1"/>
  <c r="D602268" i="1" s="1"/>
  <c r="C602269" i="1"/>
  <c r="D602269" i="1" s="1"/>
  <c r="C602270" i="1"/>
  <c r="D602270" i="1" s="1"/>
  <c r="C602271" i="1"/>
  <c r="D602271" i="1" s="1"/>
  <c r="C602272" i="1"/>
  <c r="D602272" i="1" s="1"/>
  <c r="C602273" i="1"/>
  <c r="D602273" i="1" s="1"/>
  <c r="C602274" i="1"/>
  <c r="D602274" i="1" s="1"/>
  <c r="C602275" i="1"/>
  <c r="D602275" i="1" s="1"/>
  <c r="C602276" i="1"/>
  <c r="D602276" i="1" s="1"/>
  <c r="C602277" i="1"/>
  <c r="D602277" i="1" s="1"/>
  <c r="C602278" i="1"/>
  <c r="D602278" i="1" s="1"/>
  <c r="C602279" i="1"/>
  <c r="D602279" i="1" s="1"/>
  <c r="C602280" i="1"/>
  <c r="D602280" i="1" s="1"/>
  <c r="C602281" i="1"/>
  <c r="D602281" i="1" s="1"/>
  <c r="C602282" i="1"/>
  <c r="D602282" i="1" s="1"/>
  <c r="C602283" i="1"/>
  <c r="D602283" i="1" s="1"/>
  <c r="C602284" i="1"/>
  <c r="D602284" i="1" s="1"/>
  <c r="C602285" i="1"/>
  <c r="D602285" i="1" s="1"/>
  <c r="C602286" i="1"/>
  <c r="D602286" i="1" s="1"/>
  <c r="C602287" i="1"/>
  <c r="D602287" i="1" s="1"/>
  <c r="C602288" i="1"/>
  <c r="D602288" i="1" s="1"/>
  <c r="C602289" i="1"/>
  <c r="D602289" i="1" s="1"/>
  <c r="C602290" i="1"/>
  <c r="D602290" i="1" s="1"/>
  <c r="C602291" i="1"/>
  <c r="D602291" i="1" s="1"/>
  <c r="C602292" i="1"/>
  <c r="D602292" i="1" s="1"/>
  <c r="C602293" i="1"/>
  <c r="D602293" i="1" s="1"/>
  <c r="C602294" i="1"/>
  <c r="D602294" i="1" s="1"/>
  <c r="C602295" i="1"/>
  <c r="D602295" i="1" s="1"/>
  <c r="C602296" i="1"/>
  <c r="D602296" i="1" s="1"/>
  <c r="C602297" i="1"/>
  <c r="D602297" i="1" s="1"/>
  <c r="C602298" i="1"/>
  <c r="D602298" i="1" s="1"/>
  <c r="C602299" i="1"/>
  <c r="D602299" i="1" s="1"/>
  <c r="C602300" i="1"/>
  <c r="D602300" i="1" s="1"/>
  <c r="C602301" i="1"/>
  <c r="D602301" i="1" s="1"/>
  <c r="C602302" i="1"/>
  <c r="D602302" i="1" s="1"/>
  <c r="C602303" i="1"/>
  <c r="D602303" i="1" s="1"/>
  <c r="C602304" i="1"/>
  <c r="D602304" i="1" s="1"/>
  <c r="C602305" i="1"/>
  <c r="D602305" i="1" s="1"/>
  <c r="C602306" i="1"/>
  <c r="D602306" i="1" s="1"/>
  <c r="C602307" i="1"/>
  <c r="D602307" i="1" s="1"/>
  <c r="C602308" i="1"/>
  <c r="D602308" i="1" s="1"/>
  <c r="C602309" i="1"/>
  <c r="D602309" i="1" s="1"/>
  <c r="C602310" i="1"/>
  <c r="D602310" i="1" s="1"/>
  <c r="C602311" i="1"/>
  <c r="D602311" i="1" s="1"/>
  <c r="C602312" i="1"/>
  <c r="D602312" i="1" s="1"/>
  <c r="C602313" i="1"/>
  <c r="D602313" i="1" s="1"/>
  <c r="C602314" i="1"/>
  <c r="D602314" i="1" s="1"/>
  <c r="C602315" i="1"/>
  <c r="D602315" i="1" s="1"/>
  <c r="C602316" i="1"/>
  <c r="D602316" i="1" s="1"/>
  <c r="C602317" i="1"/>
  <c r="D602317" i="1" s="1"/>
  <c r="C602318" i="1"/>
  <c r="D602318" i="1" s="1"/>
  <c r="C602319" i="1"/>
  <c r="D602319" i="1" s="1"/>
  <c r="C602320" i="1"/>
  <c r="D602320" i="1" s="1"/>
  <c r="C602321" i="1"/>
  <c r="D602321" i="1" s="1"/>
  <c r="C602322" i="1"/>
  <c r="D602322" i="1" s="1"/>
  <c r="C602323" i="1"/>
  <c r="D602323" i="1" s="1"/>
  <c r="C602324" i="1"/>
  <c r="D602324" i="1" s="1"/>
  <c r="C602325" i="1"/>
  <c r="D602325" i="1" s="1"/>
  <c r="C602326" i="1"/>
  <c r="D602326" i="1" s="1"/>
  <c r="C602327" i="1"/>
  <c r="D602327" i="1" s="1"/>
  <c r="C602328" i="1"/>
  <c r="D602328" i="1" s="1"/>
  <c r="C602329" i="1"/>
  <c r="D602329" i="1" s="1"/>
  <c r="C602330" i="1"/>
  <c r="D602330" i="1" s="1"/>
  <c r="C602331" i="1"/>
  <c r="D602331" i="1" s="1"/>
  <c r="C602332" i="1"/>
  <c r="D602332" i="1" s="1"/>
  <c r="C602333" i="1"/>
  <c r="D602333" i="1" s="1"/>
  <c r="C602334" i="1"/>
  <c r="D602334" i="1" s="1"/>
  <c r="C602335" i="1"/>
  <c r="D602335" i="1" s="1"/>
  <c r="C602336" i="1"/>
  <c r="D602336" i="1" s="1"/>
  <c r="C602337" i="1"/>
  <c r="D602337" i="1" s="1"/>
  <c r="C602338" i="1"/>
  <c r="D602338" i="1" s="1"/>
  <c r="C602339" i="1"/>
  <c r="D602339" i="1" s="1"/>
  <c r="C602340" i="1"/>
  <c r="D602340" i="1" s="1"/>
  <c r="C602341" i="1"/>
  <c r="D602341" i="1" s="1"/>
  <c r="C602342" i="1"/>
  <c r="D602342" i="1" s="1"/>
  <c r="C602343" i="1"/>
  <c r="D602343" i="1" s="1"/>
  <c r="C602344" i="1"/>
  <c r="D602344" i="1" s="1"/>
  <c r="C602345" i="1"/>
  <c r="D602345" i="1" s="1"/>
  <c r="C602346" i="1"/>
  <c r="D602346" i="1" s="1"/>
  <c r="C602347" i="1"/>
  <c r="D602347" i="1" s="1"/>
  <c r="C602348" i="1"/>
  <c r="D602348" i="1" s="1"/>
  <c r="C602349" i="1"/>
  <c r="D602349" i="1" s="1"/>
  <c r="C602350" i="1"/>
  <c r="D602350" i="1" s="1"/>
  <c r="C602351" i="1"/>
  <c r="D602351" i="1" s="1"/>
  <c r="C602352" i="1"/>
  <c r="D602352" i="1" s="1"/>
  <c r="C602353" i="1"/>
  <c r="D602353" i="1" s="1"/>
  <c r="C602354" i="1"/>
  <c r="D602354" i="1" s="1"/>
  <c r="C602355" i="1"/>
  <c r="D602355" i="1" s="1"/>
  <c r="C602356" i="1"/>
  <c r="D602356" i="1" s="1"/>
  <c r="C602357" i="1"/>
  <c r="D602357" i="1" s="1"/>
  <c r="C602358" i="1"/>
  <c r="D602358" i="1" s="1"/>
  <c r="C602359" i="1"/>
  <c r="D602359" i="1" s="1"/>
  <c r="C602360" i="1"/>
  <c r="D602360" i="1" s="1"/>
  <c r="C602361" i="1"/>
  <c r="D602361" i="1" s="1"/>
  <c r="C602362" i="1"/>
  <c r="D602362" i="1" s="1"/>
  <c r="C602363" i="1"/>
  <c r="D602363" i="1" s="1"/>
  <c r="C602364" i="1"/>
  <c r="D602364" i="1" s="1"/>
  <c r="C602365" i="1"/>
  <c r="D602365" i="1" s="1"/>
  <c r="C602366" i="1"/>
  <c r="D602366" i="1" s="1"/>
  <c r="C602367" i="1"/>
  <c r="D602367" i="1" s="1"/>
  <c r="C602368" i="1"/>
  <c r="D602368" i="1" s="1"/>
  <c r="C602369" i="1"/>
  <c r="D602369" i="1" s="1"/>
  <c r="C602370" i="1"/>
  <c r="D602370" i="1" s="1"/>
  <c r="C602371" i="1"/>
  <c r="D602371" i="1" s="1"/>
  <c r="C602372" i="1"/>
  <c r="D602372" i="1" s="1"/>
  <c r="C602373" i="1"/>
  <c r="D602373" i="1" s="1"/>
  <c r="C602374" i="1"/>
  <c r="D602374" i="1" s="1"/>
  <c r="C602375" i="1"/>
  <c r="D602375" i="1" s="1"/>
  <c r="C602376" i="1"/>
  <c r="D602376" i="1" s="1"/>
  <c r="C602377" i="1"/>
  <c r="D602377" i="1" s="1"/>
  <c r="C602378" i="1"/>
  <c r="D602378" i="1" s="1"/>
  <c r="C602379" i="1"/>
  <c r="D602379" i="1" s="1"/>
  <c r="C602380" i="1"/>
  <c r="D602380" i="1" s="1"/>
  <c r="C602381" i="1"/>
  <c r="D602381" i="1" s="1"/>
  <c r="C602382" i="1"/>
  <c r="D602382" i="1" s="1"/>
  <c r="C602383" i="1"/>
  <c r="D602383" i="1" s="1"/>
  <c r="C602384" i="1"/>
  <c r="D602384" i="1" s="1"/>
  <c r="C602385" i="1"/>
  <c r="D602385" i="1" s="1"/>
  <c r="C602386" i="1"/>
  <c r="D602386" i="1" s="1"/>
  <c r="C602387" i="1"/>
  <c r="D602387" i="1" s="1"/>
  <c r="C602388" i="1"/>
  <c r="D602388" i="1" s="1"/>
  <c r="C602389" i="1"/>
  <c r="D602389" i="1" s="1"/>
  <c r="C602390" i="1"/>
  <c r="D602390" i="1" s="1"/>
  <c r="C602391" i="1"/>
  <c r="D602391" i="1" s="1"/>
  <c r="C602392" i="1"/>
  <c r="D602392" i="1" s="1"/>
  <c r="C602393" i="1"/>
  <c r="D602393" i="1" s="1"/>
  <c r="C602394" i="1"/>
  <c r="D602394" i="1" s="1"/>
  <c r="C602395" i="1"/>
  <c r="D602395" i="1" s="1"/>
  <c r="C602396" i="1"/>
  <c r="D602396" i="1" s="1"/>
  <c r="C602397" i="1"/>
  <c r="D602397" i="1" s="1"/>
  <c r="C602398" i="1"/>
  <c r="D602398" i="1" s="1"/>
  <c r="C602399" i="1"/>
  <c r="D602399" i="1" s="1"/>
  <c r="C602400" i="1"/>
  <c r="D602400" i="1" s="1"/>
  <c r="C602401" i="1"/>
  <c r="D602401" i="1" s="1"/>
  <c r="C602402" i="1"/>
  <c r="D602402" i="1" s="1"/>
  <c r="C602403" i="1"/>
  <c r="D602403" i="1" s="1"/>
  <c r="C602404" i="1"/>
  <c r="D602404" i="1" s="1"/>
  <c r="C602405" i="1"/>
  <c r="D602405" i="1" s="1"/>
  <c r="C602406" i="1"/>
  <c r="D602406" i="1" s="1"/>
  <c r="C602407" i="1"/>
  <c r="D602407" i="1" s="1"/>
  <c r="C602408" i="1"/>
  <c r="D602408" i="1" s="1"/>
  <c r="C602409" i="1"/>
  <c r="D602409" i="1" s="1"/>
  <c r="C602410" i="1"/>
  <c r="D602410" i="1" s="1"/>
  <c r="C602411" i="1"/>
  <c r="D602411" i="1" s="1"/>
  <c r="C602412" i="1"/>
  <c r="D602412" i="1" s="1"/>
  <c r="C602413" i="1"/>
  <c r="D602413" i="1" s="1"/>
  <c r="C602414" i="1"/>
  <c r="D602414" i="1" s="1"/>
  <c r="C602415" i="1"/>
  <c r="D602415" i="1" s="1"/>
  <c r="C602416" i="1"/>
  <c r="D602416" i="1" s="1"/>
  <c r="C602417" i="1"/>
  <c r="D602417" i="1" s="1"/>
  <c r="C602418" i="1"/>
  <c r="D602418" i="1" s="1"/>
  <c r="C602419" i="1"/>
  <c r="D602419" i="1" s="1"/>
  <c r="C602420" i="1"/>
  <c r="D602420" i="1" s="1"/>
  <c r="C602421" i="1"/>
  <c r="D602421" i="1" s="1"/>
  <c r="C602422" i="1"/>
  <c r="D602422" i="1" s="1"/>
  <c r="C602423" i="1"/>
  <c r="D602423" i="1" s="1"/>
  <c r="C602424" i="1"/>
  <c r="D602424" i="1" s="1"/>
  <c r="C602425" i="1"/>
  <c r="D602425" i="1" s="1"/>
  <c r="C602426" i="1"/>
  <c r="D602426" i="1" s="1"/>
  <c r="C602427" i="1"/>
  <c r="D602427" i="1" s="1"/>
  <c r="C602428" i="1"/>
  <c r="D602428" i="1" s="1"/>
  <c r="C602429" i="1"/>
  <c r="D602429" i="1" s="1"/>
  <c r="C602430" i="1"/>
  <c r="D602430" i="1" s="1"/>
  <c r="C602431" i="1"/>
  <c r="D602431" i="1" s="1"/>
  <c r="C602432" i="1"/>
  <c r="D602432" i="1" s="1"/>
  <c r="C602433" i="1"/>
  <c r="D602433" i="1" s="1"/>
  <c r="C602434" i="1"/>
  <c r="D602434" i="1" s="1"/>
  <c r="C602435" i="1"/>
  <c r="D602435" i="1" s="1"/>
  <c r="C602436" i="1"/>
  <c r="D602436" i="1" s="1"/>
  <c r="C602437" i="1"/>
  <c r="D602437" i="1" s="1"/>
  <c r="C602438" i="1"/>
  <c r="D602438" i="1" s="1"/>
  <c r="C602439" i="1"/>
  <c r="D602439" i="1" s="1"/>
  <c r="C602440" i="1"/>
  <c r="D602440" i="1" s="1"/>
  <c r="C602441" i="1"/>
  <c r="D602441" i="1" s="1"/>
  <c r="C602442" i="1"/>
  <c r="D602442" i="1" s="1"/>
  <c r="C602443" i="1"/>
  <c r="D602443" i="1" s="1"/>
  <c r="C602444" i="1"/>
  <c r="D602444" i="1" s="1"/>
  <c r="C602445" i="1"/>
  <c r="D602445" i="1" s="1"/>
  <c r="C602446" i="1"/>
  <c r="D602446" i="1" s="1"/>
  <c r="C602447" i="1"/>
  <c r="D602447" i="1" s="1"/>
  <c r="C602448" i="1"/>
  <c r="D602448" i="1" s="1"/>
  <c r="C602449" i="1"/>
  <c r="D602449" i="1" s="1"/>
  <c r="C602450" i="1"/>
  <c r="D602450" i="1" s="1"/>
  <c r="C602451" i="1"/>
  <c r="D602451" i="1" s="1"/>
  <c r="C602452" i="1"/>
  <c r="D602452" i="1" s="1"/>
  <c r="C602453" i="1"/>
  <c r="D602453" i="1" s="1"/>
  <c r="C602454" i="1"/>
  <c r="D602454" i="1" s="1"/>
  <c r="C602455" i="1"/>
  <c r="D602455" i="1" s="1"/>
  <c r="C602456" i="1"/>
  <c r="D602456" i="1" s="1"/>
  <c r="C602457" i="1"/>
  <c r="D602457" i="1" s="1"/>
  <c r="C602458" i="1"/>
  <c r="D602458" i="1" s="1"/>
  <c r="C602459" i="1"/>
  <c r="D602459" i="1" s="1"/>
  <c r="C602460" i="1"/>
  <c r="D602460" i="1" s="1"/>
  <c r="C602461" i="1"/>
  <c r="D602461" i="1" s="1"/>
  <c r="C602462" i="1"/>
  <c r="D602462" i="1" s="1"/>
  <c r="C602463" i="1"/>
  <c r="D602463" i="1" s="1"/>
  <c r="C602464" i="1"/>
  <c r="D602464" i="1" s="1"/>
  <c r="C602465" i="1"/>
  <c r="D602465" i="1" s="1"/>
  <c r="C602466" i="1"/>
  <c r="D602466" i="1" s="1"/>
  <c r="C602467" i="1"/>
  <c r="D602467" i="1" s="1"/>
  <c r="C602468" i="1"/>
  <c r="D602468" i="1" s="1"/>
  <c r="C602469" i="1"/>
  <c r="D602469" i="1" s="1"/>
  <c r="C602470" i="1"/>
  <c r="D602470" i="1" s="1"/>
  <c r="C602471" i="1"/>
  <c r="D602471" i="1" s="1"/>
  <c r="C602472" i="1"/>
  <c r="D602472" i="1" s="1"/>
  <c r="C602473" i="1"/>
  <c r="D602473" i="1" s="1"/>
  <c r="C602474" i="1"/>
  <c r="D602474" i="1" s="1"/>
  <c r="C602475" i="1"/>
  <c r="D602475" i="1" s="1"/>
  <c r="C602476" i="1"/>
  <c r="D602476" i="1" s="1"/>
  <c r="C602477" i="1"/>
  <c r="D602477" i="1" s="1"/>
  <c r="C602478" i="1"/>
  <c r="D602478" i="1" s="1"/>
  <c r="C602479" i="1"/>
  <c r="D602479" i="1" s="1"/>
  <c r="C602480" i="1"/>
  <c r="D602480" i="1" s="1"/>
  <c r="C602481" i="1"/>
  <c r="D602481" i="1" s="1"/>
  <c r="C602482" i="1"/>
  <c r="D602482" i="1" s="1"/>
  <c r="C602483" i="1"/>
  <c r="D602483" i="1" s="1"/>
  <c r="C602484" i="1"/>
  <c r="D602484" i="1" s="1"/>
  <c r="C602485" i="1"/>
  <c r="D602485" i="1" s="1"/>
  <c r="C602486" i="1"/>
  <c r="D602486" i="1" s="1"/>
  <c r="C602487" i="1"/>
  <c r="D602487" i="1" s="1"/>
  <c r="C602488" i="1"/>
  <c r="D602488" i="1" s="1"/>
  <c r="C602489" i="1"/>
  <c r="D602489" i="1" s="1"/>
  <c r="C602490" i="1"/>
  <c r="D602490" i="1" s="1"/>
  <c r="C602491" i="1"/>
  <c r="D602491" i="1" s="1"/>
  <c r="C602492" i="1"/>
  <c r="D602492" i="1" s="1"/>
  <c r="C602493" i="1"/>
  <c r="D602493" i="1" s="1"/>
  <c r="C602494" i="1"/>
  <c r="D602494" i="1" s="1"/>
  <c r="C602495" i="1"/>
  <c r="D602495" i="1" s="1"/>
  <c r="C602496" i="1"/>
  <c r="D602496" i="1" s="1"/>
  <c r="C602497" i="1"/>
  <c r="D602497" i="1" s="1"/>
  <c r="C602498" i="1"/>
  <c r="D602498" i="1" s="1"/>
  <c r="C602499" i="1"/>
  <c r="D602499" i="1" s="1"/>
  <c r="C602500" i="1"/>
  <c r="D602500" i="1" s="1"/>
  <c r="C602501" i="1"/>
  <c r="D602501" i="1" s="1"/>
  <c r="C602502" i="1"/>
  <c r="D602502" i="1" s="1"/>
  <c r="C602503" i="1"/>
  <c r="D602503" i="1" s="1"/>
  <c r="C602504" i="1"/>
  <c r="D602504" i="1" s="1"/>
  <c r="C602505" i="1"/>
  <c r="D602505" i="1" s="1"/>
  <c r="C602506" i="1"/>
  <c r="D602506" i="1" s="1"/>
  <c r="C602507" i="1"/>
  <c r="D602507" i="1" s="1"/>
  <c r="C602508" i="1"/>
  <c r="D602508" i="1" s="1"/>
  <c r="C602509" i="1"/>
  <c r="D602509" i="1" s="1"/>
  <c r="C602510" i="1"/>
  <c r="D602510" i="1" s="1"/>
  <c r="C602511" i="1"/>
  <c r="D602511" i="1" s="1"/>
  <c r="C602512" i="1"/>
  <c r="D602512" i="1" s="1"/>
  <c r="C602513" i="1"/>
  <c r="D602513" i="1" s="1"/>
  <c r="C602514" i="1"/>
  <c r="D602514" i="1" s="1"/>
  <c r="C602515" i="1"/>
  <c r="D602515" i="1" s="1"/>
  <c r="C602516" i="1"/>
  <c r="D602516" i="1" s="1"/>
  <c r="C602517" i="1"/>
  <c r="D602517" i="1" s="1"/>
  <c r="C602518" i="1"/>
  <c r="D602518" i="1" s="1"/>
  <c r="C602519" i="1"/>
  <c r="D602519" i="1" s="1"/>
  <c r="C602520" i="1"/>
  <c r="D602520" i="1" s="1"/>
  <c r="C602521" i="1"/>
  <c r="D602521" i="1" s="1"/>
  <c r="C602522" i="1"/>
  <c r="D602522" i="1" s="1"/>
  <c r="C602523" i="1"/>
  <c r="D602523" i="1" s="1"/>
  <c r="C602524" i="1"/>
  <c r="D602524" i="1" s="1"/>
  <c r="C602525" i="1"/>
  <c r="D602525" i="1" s="1"/>
  <c r="C602526" i="1"/>
  <c r="D602526" i="1" s="1"/>
  <c r="C602527" i="1"/>
  <c r="D602527" i="1" s="1"/>
  <c r="C602528" i="1"/>
  <c r="D602528" i="1" s="1"/>
  <c r="C602529" i="1"/>
  <c r="D602529" i="1" s="1"/>
  <c r="C602530" i="1"/>
  <c r="D602530" i="1" s="1"/>
  <c r="C602531" i="1"/>
  <c r="D602531" i="1" s="1"/>
  <c r="C602532" i="1"/>
  <c r="D602532" i="1" s="1"/>
  <c r="C602533" i="1"/>
  <c r="D602533" i="1" s="1"/>
  <c r="C602534" i="1"/>
  <c r="D602534" i="1" s="1"/>
  <c r="C602535" i="1"/>
  <c r="D602535" i="1" s="1"/>
  <c r="C602536" i="1"/>
  <c r="D602536" i="1" s="1"/>
  <c r="C602537" i="1"/>
  <c r="D602537" i="1" s="1"/>
  <c r="C602538" i="1"/>
  <c r="D602538" i="1" s="1"/>
  <c r="C602539" i="1"/>
  <c r="D602539" i="1" s="1"/>
  <c r="C602540" i="1"/>
  <c r="D602540" i="1" s="1"/>
  <c r="C602541" i="1"/>
  <c r="D602541" i="1" s="1"/>
  <c r="C602542" i="1"/>
  <c r="D602542" i="1" s="1"/>
  <c r="C602543" i="1"/>
  <c r="D602543" i="1" s="1"/>
  <c r="C602544" i="1"/>
  <c r="D602544" i="1" s="1"/>
  <c r="C602545" i="1"/>
  <c r="D602545" i="1" s="1"/>
  <c r="C602546" i="1"/>
  <c r="D602546" i="1" s="1"/>
  <c r="C602547" i="1"/>
  <c r="D602547" i="1" s="1"/>
  <c r="C602548" i="1"/>
  <c r="D602548" i="1" s="1"/>
  <c r="C602549" i="1"/>
  <c r="D602549" i="1" s="1"/>
  <c r="C602550" i="1"/>
  <c r="D602550" i="1" s="1"/>
  <c r="C602551" i="1"/>
  <c r="D602551" i="1" s="1"/>
  <c r="C602552" i="1"/>
  <c r="D602552" i="1" s="1"/>
  <c r="C602553" i="1"/>
  <c r="D602553" i="1" s="1"/>
  <c r="C602554" i="1"/>
  <c r="D602554" i="1" s="1"/>
  <c r="C602555" i="1"/>
  <c r="D602555" i="1" s="1"/>
  <c r="C602556" i="1"/>
  <c r="D602556" i="1" s="1"/>
  <c r="C602557" i="1"/>
  <c r="D602557" i="1" s="1"/>
  <c r="C602558" i="1"/>
  <c r="D602558" i="1" s="1"/>
  <c r="C602559" i="1"/>
  <c r="D602559" i="1" s="1"/>
  <c r="C602560" i="1"/>
  <c r="D602560" i="1" s="1"/>
  <c r="C602561" i="1"/>
  <c r="D602561" i="1" s="1"/>
  <c r="C602562" i="1"/>
  <c r="D602562" i="1" s="1"/>
  <c r="C602563" i="1"/>
  <c r="D602563" i="1" s="1"/>
  <c r="C602564" i="1"/>
  <c r="D602564" i="1" s="1"/>
  <c r="C602565" i="1"/>
  <c r="D602565" i="1" s="1"/>
  <c r="C602566" i="1"/>
  <c r="D602566" i="1" s="1"/>
  <c r="C602567" i="1"/>
  <c r="D602567" i="1" s="1"/>
  <c r="C602568" i="1"/>
  <c r="D602568" i="1" s="1"/>
  <c r="C602569" i="1"/>
  <c r="D602569" i="1" s="1"/>
  <c r="C602570" i="1"/>
  <c r="D602570" i="1" s="1"/>
  <c r="C602571" i="1"/>
  <c r="D602571" i="1" s="1"/>
  <c r="C602572" i="1"/>
  <c r="D602572" i="1" s="1"/>
  <c r="C602573" i="1"/>
  <c r="D602573" i="1" s="1"/>
  <c r="C602574" i="1"/>
  <c r="D602574" i="1" s="1"/>
  <c r="C602575" i="1"/>
  <c r="D602575" i="1" s="1"/>
  <c r="C602576" i="1"/>
  <c r="D602576" i="1" s="1"/>
  <c r="C602577" i="1"/>
  <c r="D602577" i="1" s="1"/>
  <c r="C602578" i="1"/>
  <c r="D602578" i="1" s="1"/>
  <c r="C602579" i="1"/>
  <c r="D602579" i="1" s="1"/>
  <c r="C602580" i="1"/>
  <c r="D602580" i="1" s="1"/>
  <c r="C602581" i="1"/>
  <c r="D602581" i="1" s="1"/>
  <c r="C602582" i="1"/>
  <c r="D602582" i="1" s="1"/>
  <c r="C602583" i="1"/>
  <c r="D602583" i="1" s="1"/>
  <c r="C602584" i="1"/>
  <c r="D602584" i="1" s="1"/>
  <c r="C602585" i="1"/>
  <c r="D602585" i="1" s="1"/>
  <c r="C602586" i="1"/>
  <c r="D602586" i="1" s="1"/>
  <c r="C602587" i="1"/>
  <c r="D602587" i="1" s="1"/>
  <c r="C602588" i="1"/>
  <c r="D602588" i="1" s="1"/>
  <c r="C602589" i="1"/>
  <c r="D602589" i="1" s="1"/>
  <c r="C602590" i="1"/>
  <c r="D602590" i="1" s="1"/>
  <c r="C602591" i="1"/>
  <c r="D602591" i="1" s="1"/>
  <c r="C602592" i="1"/>
  <c r="D602592" i="1" s="1"/>
  <c r="C602593" i="1"/>
  <c r="D602593" i="1" s="1"/>
  <c r="C602594" i="1"/>
  <c r="D602594" i="1" s="1"/>
  <c r="C602595" i="1"/>
  <c r="D602595" i="1" s="1"/>
  <c r="C602596" i="1"/>
  <c r="D602596" i="1" s="1"/>
  <c r="C602597" i="1"/>
  <c r="D602597" i="1" s="1"/>
  <c r="C602598" i="1"/>
  <c r="D602598" i="1" s="1"/>
  <c r="C602599" i="1"/>
  <c r="D602599" i="1" s="1"/>
  <c r="C602600" i="1"/>
  <c r="D602600" i="1" s="1"/>
  <c r="C602601" i="1"/>
  <c r="D602601" i="1" s="1"/>
  <c r="C602602" i="1"/>
  <c r="D602602" i="1" s="1"/>
  <c r="C602603" i="1"/>
  <c r="D602603" i="1" s="1"/>
  <c r="C602604" i="1"/>
  <c r="D602604" i="1" s="1"/>
  <c r="C602605" i="1"/>
  <c r="D602605" i="1" s="1"/>
  <c r="C602606" i="1"/>
  <c r="D602606" i="1" s="1"/>
  <c r="C602607" i="1"/>
  <c r="D602607" i="1" s="1"/>
  <c r="C602608" i="1"/>
  <c r="D602608" i="1" s="1"/>
  <c r="C602609" i="1"/>
  <c r="D602609" i="1" s="1"/>
  <c r="C602610" i="1"/>
  <c r="D602610" i="1" s="1"/>
  <c r="C602611" i="1"/>
  <c r="D602611" i="1" s="1"/>
  <c r="C602612" i="1"/>
  <c r="D602612" i="1" s="1"/>
  <c r="C602613" i="1"/>
  <c r="D602613" i="1" s="1"/>
  <c r="C602614" i="1"/>
  <c r="D602614" i="1" s="1"/>
  <c r="C602615" i="1"/>
  <c r="D602615" i="1" s="1"/>
  <c r="C602616" i="1"/>
  <c r="D602616" i="1" s="1"/>
  <c r="C602617" i="1"/>
  <c r="D602617" i="1" s="1"/>
  <c r="C602618" i="1"/>
  <c r="D602618" i="1" s="1"/>
  <c r="C602619" i="1"/>
  <c r="D602619" i="1" s="1"/>
  <c r="C602620" i="1"/>
  <c r="D602620" i="1" s="1"/>
  <c r="C602621" i="1"/>
  <c r="D602621" i="1" s="1"/>
  <c r="C602622" i="1"/>
  <c r="D602622" i="1" s="1"/>
  <c r="C602623" i="1"/>
  <c r="D602623" i="1" s="1"/>
  <c r="C602624" i="1"/>
  <c r="D602624" i="1" s="1"/>
  <c r="C602625" i="1"/>
  <c r="D602625" i="1" s="1"/>
  <c r="C602626" i="1"/>
  <c r="D602626" i="1" s="1"/>
  <c r="C602627" i="1"/>
  <c r="D602627" i="1" s="1"/>
  <c r="C602628" i="1"/>
  <c r="D602628" i="1" s="1"/>
  <c r="C602629" i="1"/>
  <c r="D602629" i="1" s="1"/>
  <c r="C602630" i="1"/>
  <c r="D602630" i="1" s="1"/>
  <c r="C602631" i="1"/>
  <c r="D602631" i="1" s="1"/>
  <c r="C602632" i="1"/>
  <c r="D602632" i="1" s="1"/>
  <c r="C602633" i="1"/>
  <c r="D602633" i="1" s="1"/>
  <c r="C602634" i="1"/>
  <c r="D602634" i="1" s="1"/>
  <c r="C602635" i="1"/>
  <c r="D602635" i="1" s="1"/>
  <c r="C602636" i="1"/>
  <c r="D602636" i="1" s="1"/>
  <c r="C602637" i="1"/>
  <c r="D602637" i="1" s="1"/>
  <c r="C602638" i="1"/>
  <c r="D602638" i="1" s="1"/>
  <c r="C602639" i="1"/>
  <c r="D602639" i="1" s="1"/>
  <c r="C602640" i="1"/>
  <c r="D602640" i="1" s="1"/>
  <c r="C602641" i="1"/>
  <c r="D602641" i="1" s="1"/>
  <c r="C602642" i="1"/>
  <c r="D602642" i="1" s="1"/>
  <c r="C602643" i="1"/>
  <c r="D602643" i="1" s="1"/>
  <c r="C602644" i="1"/>
  <c r="D602644" i="1" s="1"/>
  <c r="C602645" i="1"/>
  <c r="D602645" i="1" s="1"/>
  <c r="C602646" i="1"/>
  <c r="D602646" i="1" s="1"/>
  <c r="C602647" i="1"/>
  <c r="D602647" i="1" s="1"/>
  <c r="C602648" i="1"/>
  <c r="D602648" i="1" s="1"/>
  <c r="C602649" i="1"/>
  <c r="D602649" i="1" s="1"/>
  <c r="C602650" i="1"/>
  <c r="D602650" i="1" s="1"/>
  <c r="C602651" i="1"/>
  <c r="D602651" i="1" s="1"/>
  <c r="C602652" i="1"/>
  <c r="D602652" i="1" s="1"/>
  <c r="C602653" i="1"/>
  <c r="D602653" i="1" s="1"/>
  <c r="C602654" i="1"/>
  <c r="D602654" i="1" s="1"/>
  <c r="C602655" i="1"/>
  <c r="D602655" i="1" s="1"/>
  <c r="C602656" i="1"/>
  <c r="D602656" i="1" s="1"/>
  <c r="C602657" i="1"/>
  <c r="D602657" i="1" s="1"/>
  <c r="C602658" i="1"/>
  <c r="D602658" i="1" s="1"/>
  <c r="C602659" i="1"/>
  <c r="D602659" i="1" s="1"/>
  <c r="C602660" i="1"/>
  <c r="D602660" i="1" s="1"/>
  <c r="C602661" i="1"/>
  <c r="D602661" i="1" s="1"/>
  <c r="C602662" i="1"/>
  <c r="D602662" i="1" s="1"/>
  <c r="C602663" i="1"/>
  <c r="D602663" i="1" s="1"/>
  <c r="C602664" i="1"/>
  <c r="D602664" i="1" s="1"/>
  <c r="C602665" i="1"/>
  <c r="D602665" i="1" s="1"/>
  <c r="C602666" i="1"/>
  <c r="D602666" i="1" s="1"/>
  <c r="C602667" i="1"/>
  <c r="D602667" i="1" s="1"/>
  <c r="C602668" i="1"/>
  <c r="D602668" i="1" s="1"/>
  <c r="C602669" i="1"/>
  <c r="D602669" i="1" s="1"/>
  <c r="C602670" i="1"/>
  <c r="D602670" i="1" s="1"/>
  <c r="C602671" i="1"/>
  <c r="D602671" i="1" s="1"/>
  <c r="C602672" i="1"/>
  <c r="D602672" i="1" s="1"/>
  <c r="C602673" i="1"/>
  <c r="D602673" i="1" s="1"/>
  <c r="C602674" i="1"/>
  <c r="D602674" i="1" s="1"/>
  <c r="C602675" i="1"/>
  <c r="D602675" i="1" s="1"/>
  <c r="C602676" i="1"/>
  <c r="D602676" i="1" s="1"/>
  <c r="C602677" i="1"/>
  <c r="D602677" i="1" s="1"/>
  <c r="C602678" i="1"/>
  <c r="D602678" i="1" s="1"/>
  <c r="C602679" i="1"/>
  <c r="D602679" i="1" s="1"/>
  <c r="C602680" i="1"/>
  <c r="D602680" i="1" s="1"/>
  <c r="C602681" i="1"/>
  <c r="D602681" i="1" s="1"/>
  <c r="C602682" i="1"/>
  <c r="D602682" i="1" s="1"/>
  <c r="C602683" i="1"/>
  <c r="D602683" i="1" s="1"/>
  <c r="C602684" i="1"/>
  <c r="D602684" i="1" s="1"/>
  <c r="C602685" i="1"/>
  <c r="D602685" i="1" s="1"/>
  <c r="C602686" i="1"/>
  <c r="D602686" i="1" s="1"/>
  <c r="C602687" i="1"/>
  <c r="D602687" i="1" s="1"/>
  <c r="C602688" i="1"/>
  <c r="D602688" i="1" s="1"/>
  <c r="C602689" i="1"/>
  <c r="D602689" i="1" s="1"/>
  <c r="C602690" i="1"/>
  <c r="D602690" i="1" s="1"/>
  <c r="C602691" i="1"/>
  <c r="D602691" i="1" s="1"/>
  <c r="C602692" i="1"/>
  <c r="D602692" i="1" s="1"/>
  <c r="C602693" i="1"/>
  <c r="D602693" i="1" s="1"/>
  <c r="C602694" i="1"/>
  <c r="D602694" i="1" s="1"/>
  <c r="C602695" i="1"/>
  <c r="D602695" i="1" s="1"/>
  <c r="C602696" i="1"/>
  <c r="D602696" i="1" s="1"/>
  <c r="C602697" i="1"/>
  <c r="D602697" i="1" s="1"/>
  <c r="C602698" i="1"/>
  <c r="D602698" i="1" s="1"/>
  <c r="C602699" i="1"/>
  <c r="D602699" i="1" s="1"/>
  <c r="C602700" i="1"/>
  <c r="D602700" i="1" s="1"/>
  <c r="C602701" i="1"/>
  <c r="D602701" i="1" s="1"/>
  <c r="C602702" i="1"/>
  <c r="D602702" i="1" s="1"/>
  <c r="C602703" i="1"/>
  <c r="D602703" i="1" s="1"/>
  <c r="C602704" i="1"/>
  <c r="D602704" i="1" s="1"/>
  <c r="C602705" i="1"/>
  <c r="D602705" i="1" s="1"/>
  <c r="C602706" i="1"/>
  <c r="D602706" i="1" s="1"/>
  <c r="C602707" i="1"/>
  <c r="D602707" i="1" s="1"/>
  <c r="C602708" i="1"/>
  <c r="D602708" i="1" s="1"/>
  <c r="C602709" i="1"/>
  <c r="D602709" i="1" s="1"/>
  <c r="C602710" i="1"/>
  <c r="D602710" i="1" s="1"/>
  <c r="C602711" i="1"/>
  <c r="D602711" i="1" s="1"/>
  <c r="C602712" i="1"/>
  <c r="D602712" i="1" s="1"/>
  <c r="C602713" i="1"/>
  <c r="D602713" i="1" s="1"/>
  <c r="C602714" i="1"/>
  <c r="D602714" i="1" s="1"/>
  <c r="C602715" i="1"/>
  <c r="D602715" i="1" s="1"/>
  <c r="C602716" i="1"/>
  <c r="D602716" i="1" s="1"/>
  <c r="C602717" i="1"/>
  <c r="D602717" i="1" s="1"/>
  <c r="C602718" i="1"/>
  <c r="D602718" i="1" s="1"/>
  <c r="C602719" i="1"/>
  <c r="D602719" i="1" s="1"/>
  <c r="C602720" i="1"/>
  <c r="D602720" i="1" s="1"/>
  <c r="C602721" i="1"/>
  <c r="D602721" i="1" s="1"/>
  <c r="C602722" i="1"/>
  <c r="D602722" i="1" s="1"/>
  <c r="C602723" i="1"/>
  <c r="D602723" i="1" s="1"/>
  <c r="C602724" i="1"/>
  <c r="D602724" i="1" s="1"/>
  <c r="C602725" i="1"/>
  <c r="D602725" i="1" s="1"/>
  <c r="C602726" i="1"/>
  <c r="D602726" i="1" s="1"/>
  <c r="C602727" i="1"/>
  <c r="D602727" i="1" s="1"/>
  <c r="C602728" i="1"/>
  <c r="D602728" i="1" s="1"/>
  <c r="C602729" i="1"/>
  <c r="D602729" i="1" s="1"/>
  <c r="C602730" i="1"/>
  <c r="D602730" i="1" s="1"/>
  <c r="C602731" i="1"/>
  <c r="D602731" i="1" s="1"/>
  <c r="C602732" i="1"/>
  <c r="D602732" i="1" s="1"/>
  <c r="C602733" i="1"/>
  <c r="D602733" i="1" s="1"/>
  <c r="C602734" i="1"/>
  <c r="D602734" i="1" s="1"/>
  <c r="C602735" i="1"/>
  <c r="D602735" i="1" s="1"/>
  <c r="C602736" i="1"/>
  <c r="D602736" i="1" s="1"/>
  <c r="C602737" i="1"/>
  <c r="D602737" i="1" s="1"/>
  <c r="C602738" i="1"/>
  <c r="D602738" i="1" s="1"/>
  <c r="C602739" i="1"/>
  <c r="D602739" i="1" s="1"/>
  <c r="C602740" i="1"/>
  <c r="D602740" i="1" s="1"/>
  <c r="C602741" i="1"/>
  <c r="D602741" i="1" s="1"/>
  <c r="C602742" i="1"/>
  <c r="D602742" i="1" s="1"/>
  <c r="C602743" i="1"/>
  <c r="D602743" i="1" s="1"/>
  <c r="C602744" i="1"/>
  <c r="D602744" i="1" s="1"/>
  <c r="C602745" i="1"/>
  <c r="D602745" i="1" s="1"/>
  <c r="C602746" i="1"/>
  <c r="D602746" i="1" s="1"/>
  <c r="C602747" i="1"/>
  <c r="D602747" i="1" s="1"/>
  <c r="C602748" i="1"/>
  <c r="D602748" i="1" s="1"/>
  <c r="C602749" i="1"/>
  <c r="D602749" i="1" s="1"/>
  <c r="C602750" i="1"/>
  <c r="D602750" i="1" s="1"/>
  <c r="C602751" i="1"/>
  <c r="D602751" i="1" s="1"/>
  <c r="C602752" i="1"/>
  <c r="D602752" i="1" s="1"/>
  <c r="C602753" i="1"/>
  <c r="D602753" i="1" s="1"/>
  <c r="C602754" i="1"/>
  <c r="D602754" i="1" s="1"/>
  <c r="C602755" i="1"/>
  <c r="D602755" i="1" s="1"/>
  <c r="C602756" i="1"/>
  <c r="D602756" i="1" s="1"/>
  <c r="C602757" i="1"/>
  <c r="D602757" i="1" s="1"/>
  <c r="C602758" i="1"/>
  <c r="D602758" i="1" s="1"/>
  <c r="C602759" i="1"/>
  <c r="D602759" i="1" s="1"/>
  <c r="C602760" i="1"/>
  <c r="D602760" i="1" s="1"/>
  <c r="C602761" i="1"/>
  <c r="D602761" i="1" s="1"/>
  <c r="C602762" i="1"/>
  <c r="D602762" i="1" s="1"/>
  <c r="C602763" i="1"/>
  <c r="D602763" i="1" s="1"/>
  <c r="C602764" i="1"/>
  <c r="D602764" i="1" s="1"/>
  <c r="C602765" i="1"/>
  <c r="D602765" i="1" s="1"/>
  <c r="C602766" i="1"/>
  <c r="D602766" i="1" s="1"/>
  <c r="C602767" i="1"/>
  <c r="D602767" i="1" s="1"/>
  <c r="C602768" i="1"/>
  <c r="D602768" i="1" s="1"/>
  <c r="C602769" i="1"/>
  <c r="D602769" i="1" s="1"/>
  <c r="C602770" i="1"/>
  <c r="D602770" i="1" s="1"/>
  <c r="C602771" i="1"/>
  <c r="D602771" i="1" s="1"/>
  <c r="C602772" i="1"/>
  <c r="D602772" i="1" s="1"/>
  <c r="C602773" i="1"/>
  <c r="D602773" i="1" s="1"/>
  <c r="C602774" i="1"/>
  <c r="D602774" i="1" s="1"/>
  <c r="C602775" i="1"/>
  <c r="D602775" i="1" s="1"/>
  <c r="C602776" i="1"/>
  <c r="D602776" i="1" s="1"/>
  <c r="C602777" i="1"/>
  <c r="D602777" i="1" s="1"/>
  <c r="C602778" i="1"/>
  <c r="D602778" i="1" s="1"/>
  <c r="C602779" i="1"/>
  <c r="D602779" i="1" s="1"/>
  <c r="C602780" i="1"/>
  <c r="D602780" i="1" s="1"/>
  <c r="C602781" i="1"/>
  <c r="D602781" i="1" s="1"/>
  <c r="C602782" i="1"/>
  <c r="D602782" i="1" s="1"/>
  <c r="C602783" i="1"/>
  <c r="D602783" i="1" s="1"/>
  <c r="C602784" i="1"/>
  <c r="D602784" i="1" s="1"/>
  <c r="C602785" i="1"/>
  <c r="D602785" i="1" s="1"/>
  <c r="C602786" i="1"/>
  <c r="D602786" i="1" s="1"/>
  <c r="C602787" i="1"/>
  <c r="D602787" i="1" s="1"/>
  <c r="C602788" i="1"/>
  <c r="D602788" i="1" s="1"/>
  <c r="C602789" i="1"/>
  <c r="D602789" i="1" s="1"/>
  <c r="C602790" i="1"/>
  <c r="D602790" i="1" s="1"/>
  <c r="C602791" i="1"/>
  <c r="D602791" i="1" s="1"/>
  <c r="C602792" i="1"/>
  <c r="D602792" i="1" s="1"/>
  <c r="C602793" i="1"/>
  <c r="D602793" i="1" s="1"/>
  <c r="C602794" i="1"/>
  <c r="D602794" i="1" s="1"/>
  <c r="C602795" i="1"/>
  <c r="D602795" i="1" s="1"/>
  <c r="C602796" i="1"/>
  <c r="D602796" i="1" s="1"/>
  <c r="C602797" i="1"/>
  <c r="D602797" i="1" s="1"/>
  <c r="C602798" i="1"/>
  <c r="D602798" i="1" s="1"/>
  <c r="C602799" i="1"/>
  <c r="D602799" i="1" s="1"/>
  <c r="C602800" i="1"/>
  <c r="D602800" i="1" s="1"/>
  <c r="C602801" i="1"/>
  <c r="D602801" i="1" s="1"/>
  <c r="C602802" i="1"/>
  <c r="D602802" i="1" s="1"/>
  <c r="C602803" i="1"/>
  <c r="D602803" i="1" s="1"/>
  <c r="C602804" i="1"/>
  <c r="D602804" i="1" s="1"/>
  <c r="C602805" i="1"/>
  <c r="D602805" i="1" s="1"/>
  <c r="C602806" i="1"/>
  <c r="D602806" i="1" s="1"/>
  <c r="C602807" i="1"/>
  <c r="D602807" i="1" s="1"/>
  <c r="C602808" i="1"/>
  <c r="D602808" i="1" s="1"/>
  <c r="C602809" i="1"/>
  <c r="D602809" i="1" s="1"/>
  <c r="C602810" i="1"/>
  <c r="D602810" i="1" s="1"/>
  <c r="C602811" i="1"/>
  <c r="D602811" i="1" s="1"/>
  <c r="C602812" i="1"/>
  <c r="D602812" i="1" s="1"/>
  <c r="C602813" i="1"/>
  <c r="D602813" i="1" s="1"/>
  <c r="C602814" i="1"/>
  <c r="D602814" i="1" s="1"/>
  <c r="C602815" i="1"/>
  <c r="D602815" i="1" s="1"/>
  <c r="C602816" i="1"/>
  <c r="D602816" i="1" s="1"/>
  <c r="C602817" i="1"/>
  <c r="D602817" i="1" s="1"/>
  <c r="C602818" i="1"/>
  <c r="D602818" i="1" s="1"/>
  <c r="C602819" i="1"/>
  <c r="D602819" i="1" s="1"/>
  <c r="C602820" i="1"/>
  <c r="D602820" i="1" s="1"/>
  <c r="C602821" i="1"/>
  <c r="D602821" i="1" s="1"/>
  <c r="C602822" i="1"/>
  <c r="D602822" i="1" s="1"/>
  <c r="C602823" i="1"/>
  <c r="D602823" i="1" s="1"/>
  <c r="C602824" i="1"/>
  <c r="D602824" i="1" s="1"/>
  <c r="C602825" i="1"/>
  <c r="D602825" i="1" s="1"/>
  <c r="C602826" i="1"/>
  <c r="D602826" i="1" s="1"/>
  <c r="C602827" i="1"/>
  <c r="D602827" i="1" s="1"/>
  <c r="C602828" i="1"/>
  <c r="D602828" i="1" s="1"/>
  <c r="C602829" i="1"/>
  <c r="D602829" i="1" s="1"/>
  <c r="C602830" i="1"/>
  <c r="D602830" i="1" s="1"/>
  <c r="C602831" i="1"/>
  <c r="D602831" i="1" s="1"/>
  <c r="C602832" i="1"/>
  <c r="D602832" i="1" s="1"/>
  <c r="C602833" i="1"/>
  <c r="D602833" i="1" s="1"/>
  <c r="C602834" i="1"/>
  <c r="D602834" i="1" s="1"/>
  <c r="C602835" i="1"/>
  <c r="D602835" i="1" s="1"/>
  <c r="C602836" i="1"/>
  <c r="D602836" i="1" s="1"/>
  <c r="C602837" i="1"/>
  <c r="D602837" i="1" s="1"/>
  <c r="C602838" i="1"/>
  <c r="D602838" i="1" s="1"/>
  <c r="C602839" i="1"/>
  <c r="D602839" i="1" s="1"/>
  <c r="C602840" i="1"/>
  <c r="D602840" i="1" s="1"/>
  <c r="C602841" i="1"/>
  <c r="D602841" i="1" s="1"/>
  <c r="C602842" i="1"/>
  <c r="D602842" i="1" s="1"/>
  <c r="C602843" i="1"/>
  <c r="D602843" i="1" s="1"/>
  <c r="C602844" i="1"/>
  <c r="D602844" i="1" s="1"/>
  <c r="C602845" i="1"/>
  <c r="D602845" i="1" s="1"/>
  <c r="C602846" i="1"/>
  <c r="D602846" i="1" s="1"/>
  <c r="C602847" i="1"/>
  <c r="D602847" i="1" s="1"/>
  <c r="C602848" i="1"/>
  <c r="D602848" i="1" s="1"/>
  <c r="C602849" i="1"/>
  <c r="D602849" i="1" s="1"/>
  <c r="C602850" i="1"/>
  <c r="D602850" i="1" s="1"/>
  <c r="C602851" i="1"/>
  <c r="D602851" i="1" s="1"/>
  <c r="C602852" i="1"/>
  <c r="D602852" i="1" s="1"/>
  <c r="C602853" i="1"/>
  <c r="D602853" i="1" s="1"/>
  <c r="C602854" i="1"/>
  <c r="D602854" i="1" s="1"/>
  <c r="C602855" i="1"/>
  <c r="D602855" i="1" s="1"/>
  <c r="C602856" i="1"/>
  <c r="D602856" i="1" s="1"/>
  <c r="C602857" i="1"/>
  <c r="D602857" i="1" s="1"/>
  <c r="C602858" i="1"/>
  <c r="D602858" i="1" s="1"/>
  <c r="C602859" i="1"/>
  <c r="D602859" i="1" s="1"/>
  <c r="C602860" i="1"/>
  <c r="D602860" i="1" s="1"/>
  <c r="C602861" i="1"/>
  <c r="D602861" i="1" s="1"/>
  <c r="C602862" i="1"/>
  <c r="D602862" i="1" s="1"/>
  <c r="C602863" i="1"/>
  <c r="D602863" i="1" s="1"/>
  <c r="C602864" i="1"/>
  <c r="D602864" i="1" s="1"/>
  <c r="C602865" i="1"/>
  <c r="D602865" i="1" s="1"/>
  <c r="C602866" i="1"/>
  <c r="D602866" i="1" s="1"/>
  <c r="C602867" i="1"/>
  <c r="D602867" i="1" s="1"/>
  <c r="C602868" i="1"/>
  <c r="D602868" i="1" s="1"/>
  <c r="C602869" i="1"/>
  <c r="D602869" i="1" s="1"/>
  <c r="C602870" i="1"/>
  <c r="D602870" i="1" s="1"/>
  <c r="C602871" i="1"/>
  <c r="D602871" i="1" s="1"/>
  <c r="C602872" i="1"/>
  <c r="D602872" i="1" s="1"/>
  <c r="C602873" i="1"/>
  <c r="D602873" i="1" s="1"/>
  <c r="C602874" i="1"/>
  <c r="D602874" i="1" s="1"/>
  <c r="C602875" i="1"/>
  <c r="D602875" i="1" s="1"/>
  <c r="C602876" i="1"/>
  <c r="D602876" i="1" s="1"/>
  <c r="C602877" i="1"/>
  <c r="D602877" i="1" s="1"/>
  <c r="C602878" i="1"/>
  <c r="D602878" i="1" s="1"/>
  <c r="C602879" i="1"/>
  <c r="D602879" i="1" s="1"/>
  <c r="C602880" i="1"/>
  <c r="D602880" i="1" s="1"/>
  <c r="C602881" i="1"/>
  <c r="D602881" i="1" s="1"/>
  <c r="C602882" i="1"/>
  <c r="D602882" i="1" s="1"/>
  <c r="C602883" i="1"/>
  <c r="D602883" i="1" s="1"/>
  <c r="C602884" i="1"/>
  <c r="D602884" i="1" s="1"/>
  <c r="C602885" i="1"/>
  <c r="D602885" i="1" s="1"/>
  <c r="C602886" i="1"/>
  <c r="D602886" i="1" s="1"/>
  <c r="C602887" i="1"/>
  <c r="D602887" i="1" s="1"/>
  <c r="C602888" i="1"/>
  <c r="D602888" i="1" s="1"/>
  <c r="C602889" i="1"/>
  <c r="D602889" i="1" s="1"/>
  <c r="C602890" i="1"/>
  <c r="D602890" i="1" s="1"/>
  <c r="C602891" i="1"/>
  <c r="D602891" i="1" s="1"/>
  <c r="C602892" i="1"/>
  <c r="D602892" i="1" s="1"/>
  <c r="C602893" i="1"/>
  <c r="D602893" i="1" s="1"/>
  <c r="C602894" i="1"/>
  <c r="D602894" i="1" s="1"/>
  <c r="C602895" i="1"/>
  <c r="D602895" i="1" s="1"/>
  <c r="C602896" i="1"/>
  <c r="D602896" i="1" s="1"/>
  <c r="C602897" i="1"/>
  <c r="D602897" i="1" s="1"/>
  <c r="C602898" i="1"/>
  <c r="D602898" i="1" s="1"/>
  <c r="C602899" i="1"/>
  <c r="D602899" i="1" s="1"/>
  <c r="C602900" i="1"/>
  <c r="D602900" i="1" s="1"/>
  <c r="C602901" i="1"/>
  <c r="D602901" i="1" s="1"/>
  <c r="C602902" i="1"/>
  <c r="D602902" i="1" s="1"/>
  <c r="C602903" i="1"/>
  <c r="D602903" i="1" s="1"/>
  <c r="C602904" i="1"/>
  <c r="D602904" i="1" s="1"/>
  <c r="C602905" i="1"/>
  <c r="D602905" i="1" s="1"/>
  <c r="C602906" i="1"/>
  <c r="D602906" i="1" s="1"/>
  <c r="C602907" i="1"/>
  <c r="D602907" i="1" s="1"/>
  <c r="C602908" i="1"/>
  <c r="D602908" i="1" s="1"/>
  <c r="C602909" i="1"/>
  <c r="D602909" i="1" s="1"/>
  <c r="C602910" i="1"/>
  <c r="D602910" i="1" s="1"/>
  <c r="C602911" i="1"/>
  <c r="D602911" i="1" s="1"/>
  <c r="C602912" i="1"/>
  <c r="D602912" i="1" s="1"/>
  <c r="C602913" i="1"/>
  <c r="D602913" i="1" s="1"/>
  <c r="C602914" i="1"/>
  <c r="D602914" i="1" s="1"/>
  <c r="C602915" i="1"/>
  <c r="D602915" i="1" s="1"/>
  <c r="C602916" i="1"/>
  <c r="D602916" i="1" s="1"/>
  <c r="C602917" i="1"/>
  <c r="D602917" i="1" s="1"/>
  <c r="C602918" i="1"/>
  <c r="D602918" i="1" s="1"/>
  <c r="C602919" i="1"/>
  <c r="D602919" i="1" s="1"/>
  <c r="C602920" i="1"/>
  <c r="D602920" i="1" s="1"/>
  <c r="C602921" i="1"/>
  <c r="D602921" i="1" s="1"/>
  <c r="C602922" i="1"/>
  <c r="D602922" i="1" s="1"/>
  <c r="C602923" i="1"/>
  <c r="D602923" i="1" s="1"/>
  <c r="C602924" i="1"/>
  <c r="D602924" i="1" s="1"/>
  <c r="C602925" i="1"/>
  <c r="D602925" i="1" s="1"/>
  <c r="C602926" i="1"/>
  <c r="D602926" i="1" s="1"/>
  <c r="C602927" i="1"/>
  <c r="D602927" i="1" s="1"/>
  <c r="C602928" i="1"/>
  <c r="D602928" i="1" s="1"/>
  <c r="C602929" i="1"/>
  <c r="D602929" i="1" s="1"/>
  <c r="C602930" i="1"/>
  <c r="D602930" i="1" s="1"/>
  <c r="C602931" i="1"/>
  <c r="D602931" i="1" s="1"/>
  <c r="C602932" i="1"/>
  <c r="D602932" i="1" s="1"/>
  <c r="C602933" i="1"/>
  <c r="D602933" i="1" s="1"/>
  <c r="C602934" i="1"/>
  <c r="D602934" i="1" s="1"/>
  <c r="C602935" i="1"/>
  <c r="D602935" i="1" s="1"/>
  <c r="C602936" i="1"/>
  <c r="D602936" i="1" s="1"/>
  <c r="C602937" i="1"/>
  <c r="D602937" i="1" s="1"/>
  <c r="C602938" i="1"/>
  <c r="D602938" i="1" s="1"/>
  <c r="C602939" i="1"/>
  <c r="D602939" i="1" s="1"/>
  <c r="C602940" i="1"/>
  <c r="D602940" i="1" s="1"/>
  <c r="C602941" i="1"/>
  <c r="D602941" i="1" s="1"/>
  <c r="C602942" i="1"/>
  <c r="D602942" i="1" s="1"/>
  <c r="C602943" i="1"/>
  <c r="D602943" i="1" s="1"/>
  <c r="C602944" i="1"/>
  <c r="D602944" i="1" s="1"/>
  <c r="C602945" i="1"/>
  <c r="D602945" i="1" s="1"/>
  <c r="C602946" i="1"/>
  <c r="D602946" i="1" s="1"/>
  <c r="C602947" i="1"/>
  <c r="D602947" i="1" s="1"/>
  <c r="C602948" i="1"/>
  <c r="D602948" i="1" s="1"/>
  <c r="C602949" i="1"/>
  <c r="D602949" i="1" s="1"/>
  <c r="C602950" i="1"/>
  <c r="D602950" i="1" s="1"/>
  <c r="C602951" i="1"/>
  <c r="D602951" i="1" s="1"/>
  <c r="C602952" i="1"/>
  <c r="D602952" i="1" s="1"/>
  <c r="C602953" i="1"/>
  <c r="D602953" i="1" s="1"/>
  <c r="C602954" i="1"/>
  <c r="D602954" i="1" s="1"/>
  <c r="C602955" i="1"/>
  <c r="D602955" i="1" s="1"/>
  <c r="C602956" i="1"/>
  <c r="D602956" i="1" s="1"/>
  <c r="C602957" i="1"/>
  <c r="D602957" i="1" s="1"/>
  <c r="C602958" i="1"/>
  <c r="D602958" i="1" s="1"/>
  <c r="C602959" i="1"/>
  <c r="D602959" i="1" s="1"/>
  <c r="C602960" i="1"/>
  <c r="D602960" i="1" s="1"/>
  <c r="C602961" i="1"/>
  <c r="D602961" i="1" s="1"/>
  <c r="C602962" i="1"/>
  <c r="D602962" i="1" s="1"/>
  <c r="C602963" i="1"/>
  <c r="D602963" i="1" s="1"/>
  <c r="C602964" i="1"/>
  <c r="D602964" i="1" s="1"/>
  <c r="C602965" i="1"/>
  <c r="D602965" i="1" s="1"/>
  <c r="C602966" i="1"/>
  <c r="D602966" i="1" s="1"/>
  <c r="C602967" i="1"/>
  <c r="D602967" i="1" s="1"/>
  <c r="C602968" i="1"/>
  <c r="D602968" i="1" s="1"/>
  <c r="C602969" i="1"/>
  <c r="D602969" i="1" s="1"/>
  <c r="C602970" i="1"/>
  <c r="D602970" i="1" s="1"/>
  <c r="C602971" i="1"/>
  <c r="D602971" i="1" s="1"/>
  <c r="C602972" i="1"/>
  <c r="D602972" i="1" s="1"/>
  <c r="C602973" i="1"/>
  <c r="D602973" i="1" s="1"/>
  <c r="C602974" i="1"/>
  <c r="D602974" i="1" s="1"/>
  <c r="C602975" i="1"/>
  <c r="D602975" i="1" s="1"/>
  <c r="C602976" i="1"/>
  <c r="D602976" i="1" s="1"/>
  <c r="C602977" i="1"/>
  <c r="D602977" i="1" s="1"/>
  <c r="C602978" i="1"/>
  <c r="D602978" i="1" s="1"/>
  <c r="C602979" i="1"/>
  <c r="D602979" i="1" s="1"/>
  <c r="C602980" i="1"/>
  <c r="D602980" i="1" s="1"/>
  <c r="C602981" i="1"/>
  <c r="D602981" i="1" s="1"/>
  <c r="C602982" i="1"/>
  <c r="D602982" i="1" s="1"/>
  <c r="C602983" i="1"/>
  <c r="D602983" i="1" s="1"/>
  <c r="C602984" i="1"/>
  <c r="D602984" i="1" s="1"/>
  <c r="C602985" i="1"/>
  <c r="D602985" i="1" s="1"/>
  <c r="C602986" i="1"/>
  <c r="D602986" i="1" s="1"/>
  <c r="C602987" i="1"/>
  <c r="D602987" i="1" s="1"/>
  <c r="C602988" i="1"/>
  <c r="D602988" i="1" s="1"/>
  <c r="C602989" i="1"/>
  <c r="D602989" i="1" s="1"/>
  <c r="C602990" i="1"/>
  <c r="D602990" i="1" s="1"/>
  <c r="C602991" i="1"/>
  <c r="D602991" i="1" s="1"/>
  <c r="C602992" i="1"/>
  <c r="D602992" i="1" s="1"/>
  <c r="C602993" i="1"/>
  <c r="D602993" i="1" s="1"/>
  <c r="C602994" i="1"/>
  <c r="D602994" i="1" s="1"/>
  <c r="C602995" i="1"/>
  <c r="D602995" i="1" s="1"/>
  <c r="C602996" i="1"/>
  <c r="D602996" i="1" s="1"/>
  <c r="C602997" i="1"/>
  <c r="D602997" i="1" s="1"/>
  <c r="C602998" i="1"/>
  <c r="D602998" i="1" s="1"/>
  <c r="C602999" i="1"/>
  <c r="D602999" i="1" s="1"/>
  <c r="C603000" i="1"/>
  <c r="D603000" i="1" s="1"/>
  <c r="C603001" i="1"/>
  <c r="D603001" i="1" s="1"/>
  <c r="C603002" i="1"/>
  <c r="D603002" i="1" s="1"/>
  <c r="C603003" i="1"/>
  <c r="D603003" i="1" s="1"/>
  <c r="C603004" i="1"/>
  <c r="D603004" i="1" s="1"/>
  <c r="C603005" i="1"/>
  <c r="D603005" i="1" s="1"/>
  <c r="C603006" i="1"/>
  <c r="D603006" i="1" s="1"/>
  <c r="C603007" i="1"/>
  <c r="D603007" i="1" s="1"/>
  <c r="C603008" i="1"/>
  <c r="D603008" i="1" s="1"/>
  <c r="C603009" i="1"/>
  <c r="D603009" i="1" s="1"/>
  <c r="C603010" i="1"/>
  <c r="D603010" i="1" s="1"/>
  <c r="C603011" i="1"/>
  <c r="D603011" i="1" s="1"/>
  <c r="C603012" i="1"/>
  <c r="D603012" i="1" s="1"/>
  <c r="C603013" i="1"/>
  <c r="D603013" i="1" s="1"/>
  <c r="C603014" i="1"/>
  <c r="D603014" i="1" s="1"/>
  <c r="C603015" i="1"/>
  <c r="D603015" i="1" s="1"/>
  <c r="C603016" i="1"/>
  <c r="D603016" i="1" s="1"/>
  <c r="C603017" i="1"/>
  <c r="D603017" i="1" s="1"/>
  <c r="C603018" i="1"/>
  <c r="D603018" i="1" s="1"/>
  <c r="C603019" i="1"/>
  <c r="D603019" i="1" s="1"/>
  <c r="C603020" i="1"/>
  <c r="D603020" i="1" s="1"/>
  <c r="C603021" i="1"/>
  <c r="D603021" i="1" s="1"/>
  <c r="C603022" i="1"/>
  <c r="D603022" i="1" s="1"/>
  <c r="C603023" i="1"/>
  <c r="D603023" i="1" s="1"/>
  <c r="C603024" i="1"/>
  <c r="D603024" i="1" s="1"/>
  <c r="C603025" i="1"/>
  <c r="D603025" i="1" s="1"/>
  <c r="C603026" i="1"/>
  <c r="D603026" i="1" s="1"/>
  <c r="C603027" i="1"/>
  <c r="D603027" i="1" s="1"/>
  <c r="C603028" i="1"/>
  <c r="D603028" i="1" s="1"/>
  <c r="C603029" i="1"/>
  <c r="D603029" i="1" s="1"/>
  <c r="C603030" i="1"/>
  <c r="D603030" i="1" s="1"/>
  <c r="C603031" i="1"/>
  <c r="D603031" i="1" s="1"/>
  <c r="C603032" i="1"/>
  <c r="D603032" i="1" s="1"/>
  <c r="C603033" i="1"/>
  <c r="D603033" i="1" s="1"/>
  <c r="C603034" i="1"/>
  <c r="D603034" i="1" s="1"/>
  <c r="C603035" i="1"/>
  <c r="D603035" i="1" s="1"/>
  <c r="C603036" i="1"/>
  <c r="D603036" i="1" s="1"/>
  <c r="C603037" i="1"/>
  <c r="D603037" i="1" s="1"/>
  <c r="C603038" i="1"/>
  <c r="D603038" i="1" s="1"/>
  <c r="C603039" i="1"/>
  <c r="D603039" i="1" s="1"/>
  <c r="C603040" i="1"/>
  <c r="D603040" i="1" s="1"/>
  <c r="C603041" i="1"/>
  <c r="D603041" i="1" s="1"/>
  <c r="C603042" i="1"/>
  <c r="D603042" i="1" s="1"/>
  <c r="C603043" i="1"/>
  <c r="D603043" i="1" s="1"/>
  <c r="C603044" i="1"/>
  <c r="D603044" i="1" s="1"/>
  <c r="C603045" i="1"/>
  <c r="D603045" i="1" s="1"/>
  <c r="C603046" i="1"/>
  <c r="D603046" i="1" s="1"/>
  <c r="C603047" i="1"/>
  <c r="D603047" i="1" s="1"/>
  <c r="C603048" i="1"/>
  <c r="D603048" i="1" s="1"/>
  <c r="C603049" i="1"/>
  <c r="D603049" i="1" s="1"/>
  <c r="C603050" i="1"/>
  <c r="D603050" i="1" s="1"/>
  <c r="C603051" i="1"/>
  <c r="D603051" i="1" s="1"/>
  <c r="C603052" i="1"/>
  <c r="D603052" i="1" s="1"/>
  <c r="C603053" i="1"/>
  <c r="D603053" i="1" s="1"/>
  <c r="C603054" i="1"/>
  <c r="D603054" i="1" s="1"/>
  <c r="C603055" i="1"/>
  <c r="D603055" i="1" s="1"/>
  <c r="C603056" i="1"/>
  <c r="D603056" i="1" s="1"/>
  <c r="C603057" i="1"/>
  <c r="D603057" i="1" s="1"/>
  <c r="C603058" i="1"/>
  <c r="D603058" i="1" s="1"/>
  <c r="C603059" i="1"/>
  <c r="D603059" i="1" s="1"/>
  <c r="C603060" i="1"/>
  <c r="D603060" i="1" s="1"/>
  <c r="C603061" i="1"/>
  <c r="D603061" i="1" s="1"/>
  <c r="C603062" i="1"/>
  <c r="D603062" i="1" s="1"/>
  <c r="C603063" i="1"/>
  <c r="D603063" i="1" s="1"/>
  <c r="C603064" i="1"/>
  <c r="D603064" i="1" s="1"/>
  <c r="C603065" i="1"/>
  <c r="D603065" i="1" s="1"/>
  <c r="C603066" i="1"/>
  <c r="D603066" i="1" s="1"/>
  <c r="C603067" i="1"/>
  <c r="D603067" i="1" s="1"/>
  <c r="C603068" i="1"/>
  <c r="D603068" i="1" s="1"/>
  <c r="C603069" i="1"/>
  <c r="D603069" i="1" s="1"/>
  <c r="C603070" i="1"/>
  <c r="D603070" i="1" s="1"/>
  <c r="C603071" i="1"/>
  <c r="D603071" i="1" s="1"/>
  <c r="C603072" i="1"/>
  <c r="D603072" i="1" s="1"/>
  <c r="C603073" i="1"/>
  <c r="D603073" i="1" s="1"/>
  <c r="C603074" i="1"/>
  <c r="D603074" i="1" s="1"/>
  <c r="C603075" i="1"/>
  <c r="D603075" i="1" s="1"/>
  <c r="C603076" i="1"/>
  <c r="D603076" i="1" s="1"/>
  <c r="C603077" i="1"/>
  <c r="D603077" i="1" s="1"/>
  <c r="C603078" i="1"/>
  <c r="D603078" i="1" s="1"/>
  <c r="C603079" i="1"/>
  <c r="D603079" i="1" s="1"/>
  <c r="C603080" i="1"/>
  <c r="D603080" i="1" s="1"/>
  <c r="C603081" i="1"/>
  <c r="D603081" i="1" s="1"/>
  <c r="C603082" i="1"/>
  <c r="D603082" i="1" s="1"/>
  <c r="C603083" i="1"/>
  <c r="D603083" i="1" s="1"/>
  <c r="C603084" i="1"/>
  <c r="D603084" i="1" s="1"/>
  <c r="C603085" i="1"/>
  <c r="D603085" i="1" s="1"/>
  <c r="C603086" i="1"/>
  <c r="D603086" i="1" s="1"/>
  <c r="C603087" i="1"/>
  <c r="D603087" i="1" s="1"/>
  <c r="C603088" i="1"/>
  <c r="D603088" i="1" s="1"/>
  <c r="C603089" i="1"/>
  <c r="D603089" i="1" s="1"/>
  <c r="C603090" i="1"/>
  <c r="D603090" i="1" s="1"/>
  <c r="C603091" i="1"/>
  <c r="D603091" i="1" s="1"/>
  <c r="C603092" i="1"/>
  <c r="D603092" i="1" s="1"/>
  <c r="C603093" i="1"/>
  <c r="D603093" i="1" s="1"/>
  <c r="C603094" i="1"/>
  <c r="D603094" i="1" s="1"/>
  <c r="C603095" i="1"/>
  <c r="D603095" i="1" s="1"/>
  <c r="C603096" i="1"/>
  <c r="D603096" i="1" s="1"/>
  <c r="C603097" i="1"/>
  <c r="D603097" i="1" s="1"/>
  <c r="C603098" i="1"/>
  <c r="D603098" i="1" s="1"/>
  <c r="C603099" i="1"/>
  <c r="D603099" i="1" s="1"/>
  <c r="C603100" i="1"/>
  <c r="D603100" i="1" s="1"/>
  <c r="C603101" i="1"/>
  <c r="D603101" i="1" s="1"/>
  <c r="C603102" i="1"/>
  <c r="D603102" i="1" s="1"/>
  <c r="C603103" i="1"/>
  <c r="D603103" i="1" s="1"/>
  <c r="C603104" i="1"/>
  <c r="D603104" i="1" s="1"/>
  <c r="C603105" i="1"/>
  <c r="D603105" i="1" s="1"/>
  <c r="C603106" i="1"/>
  <c r="D603106" i="1" s="1"/>
  <c r="C603107" i="1"/>
  <c r="D603107" i="1" s="1"/>
  <c r="C603108" i="1"/>
  <c r="D603108" i="1" s="1"/>
  <c r="C603109" i="1"/>
  <c r="D603109" i="1" s="1"/>
  <c r="C603110" i="1"/>
  <c r="D603110" i="1" s="1"/>
  <c r="C603111" i="1"/>
  <c r="D603111" i="1" s="1"/>
  <c r="C603112" i="1"/>
  <c r="D603112" i="1" s="1"/>
  <c r="C603113" i="1"/>
  <c r="D603113" i="1" s="1"/>
  <c r="C603114" i="1"/>
  <c r="D603114" i="1" s="1"/>
  <c r="C603115" i="1"/>
  <c r="D603115" i="1" s="1"/>
  <c r="C603116" i="1"/>
  <c r="D603116" i="1" s="1"/>
  <c r="C603117" i="1"/>
  <c r="D603117" i="1" s="1"/>
  <c r="C603118" i="1"/>
  <c r="D603118" i="1" s="1"/>
  <c r="C603119" i="1"/>
  <c r="D603119" i="1" s="1"/>
  <c r="C603120" i="1"/>
  <c r="D603120" i="1" s="1"/>
  <c r="C603121" i="1"/>
  <c r="D603121" i="1" s="1"/>
  <c r="C603122" i="1"/>
  <c r="D603122" i="1" s="1"/>
  <c r="C603123" i="1"/>
  <c r="D603123" i="1" s="1"/>
  <c r="C603124" i="1"/>
  <c r="D603124" i="1" s="1"/>
  <c r="C603125" i="1"/>
  <c r="D603125" i="1" s="1"/>
  <c r="C603126" i="1"/>
  <c r="D603126" i="1" s="1"/>
  <c r="C603127" i="1"/>
  <c r="D603127" i="1" s="1"/>
  <c r="C603128" i="1"/>
  <c r="D603128" i="1" s="1"/>
  <c r="C603129" i="1"/>
  <c r="D603129" i="1" s="1"/>
  <c r="C603130" i="1"/>
  <c r="D603130" i="1" s="1"/>
  <c r="C603131" i="1"/>
  <c r="D603131" i="1" s="1"/>
  <c r="C603132" i="1"/>
  <c r="D603132" i="1" s="1"/>
  <c r="C603133" i="1"/>
  <c r="D603133" i="1" s="1"/>
  <c r="C603134" i="1"/>
  <c r="D603134" i="1" s="1"/>
  <c r="C603135" i="1"/>
  <c r="D603135" i="1" s="1"/>
  <c r="C603136" i="1"/>
  <c r="D603136" i="1" s="1"/>
  <c r="C603137" i="1"/>
  <c r="D603137" i="1" s="1"/>
  <c r="C603138" i="1"/>
  <c r="D603138" i="1" s="1"/>
  <c r="C603139" i="1"/>
  <c r="D603139" i="1" s="1"/>
  <c r="C603140" i="1"/>
  <c r="D603140" i="1" s="1"/>
  <c r="C603141" i="1"/>
  <c r="D603141" i="1" s="1"/>
  <c r="C603142" i="1"/>
  <c r="D603142" i="1" s="1"/>
  <c r="C603143" i="1"/>
  <c r="D603143" i="1" s="1"/>
  <c r="C603144" i="1"/>
  <c r="D603144" i="1" s="1"/>
  <c r="C603145" i="1"/>
  <c r="D603145" i="1" s="1"/>
  <c r="C603146" i="1"/>
  <c r="D603146" i="1" s="1"/>
  <c r="C603147" i="1"/>
  <c r="D603147" i="1" s="1"/>
  <c r="C603148" i="1"/>
  <c r="D603148" i="1" s="1"/>
  <c r="C603149" i="1"/>
  <c r="D603149" i="1" s="1"/>
  <c r="C603150" i="1"/>
  <c r="D603150" i="1" s="1"/>
  <c r="C603151" i="1"/>
  <c r="D603151" i="1" s="1"/>
  <c r="C603152" i="1"/>
  <c r="D603152" i="1" s="1"/>
  <c r="C603153" i="1"/>
  <c r="D603153" i="1" s="1"/>
  <c r="C603154" i="1"/>
  <c r="D603154" i="1" s="1"/>
  <c r="C603155" i="1"/>
  <c r="D603155" i="1" s="1"/>
  <c r="C603156" i="1"/>
  <c r="D603156" i="1" s="1"/>
  <c r="C603157" i="1"/>
  <c r="D603157" i="1" s="1"/>
  <c r="C603158" i="1"/>
  <c r="D603158" i="1" s="1"/>
  <c r="C603159" i="1"/>
  <c r="D603159" i="1" s="1"/>
  <c r="C603160" i="1"/>
  <c r="D603160" i="1" s="1"/>
  <c r="C603161" i="1"/>
  <c r="D603161" i="1" s="1"/>
  <c r="C603162" i="1"/>
  <c r="D603162" i="1" s="1"/>
  <c r="C603163" i="1"/>
  <c r="D603163" i="1" s="1"/>
  <c r="C603164" i="1"/>
  <c r="D603164" i="1" s="1"/>
  <c r="C603165" i="1"/>
  <c r="D603165" i="1" s="1"/>
  <c r="C603166" i="1"/>
  <c r="D603166" i="1" s="1"/>
  <c r="C603167" i="1"/>
  <c r="D603167" i="1" s="1"/>
  <c r="C603168" i="1"/>
  <c r="D603168" i="1" s="1"/>
  <c r="C603169" i="1"/>
  <c r="D603169" i="1" s="1"/>
  <c r="C603170" i="1"/>
  <c r="D603170" i="1" s="1"/>
  <c r="C603171" i="1"/>
  <c r="D603171" i="1" s="1"/>
  <c r="C603172" i="1"/>
  <c r="D603172" i="1" s="1"/>
  <c r="C603173" i="1"/>
  <c r="D603173" i="1" s="1"/>
  <c r="C603174" i="1"/>
  <c r="D603174" i="1" s="1"/>
  <c r="C603175" i="1"/>
  <c r="D603175" i="1" s="1"/>
  <c r="C603176" i="1"/>
  <c r="D603176" i="1" s="1"/>
  <c r="C603177" i="1"/>
  <c r="D603177" i="1" s="1"/>
  <c r="C603178" i="1"/>
  <c r="D603178" i="1" s="1"/>
  <c r="C603179" i="1"/>
  <c r="D603179" i="1" s="1"/>
  <c r="C603180" i="1"/>
  <c r="D603180" i="1" s="1"/>
  <c r="C603181" i="1"/>
  <c r="D603181" i="1" s="1"/>
  <c r="C603182" i="1"/>
  <c r="D603182" i="1" s="1"/>
  <c r="C603183" i="1"/>
  <c r="D603183" i="1" s="1"/>
  <c r="C603184" i="1"/>
  <c r="D603184" i="1" s="1"/>
  <c r="C603185" i="1"/>
  <c r="D603185" i="1" s="1"/>
  <c r="C603186" i="1"/>
  <c r="D603186" i="1" s="1"/>
  <c r="C603187" i="1"/>
  <c r="D603187" i="1" s="1"/>
  <c r="C603188" i="1"/>
  <c r="D603188" i="1" s="1"/>
  <c r="C603189" i="1"/>
  <c r="D603189" i="1" s="1"/>
  <c r="C603190" i="1"/>
  <c r="D603190" i="1" s="1"/>
  <c r="C603191" i="1"/>
  <c r="D603191" i="1" s="1"/>
  <c r="C603192" i="1"/>
  <c r="D603192" i="1" s="1"/>
  <c r="C603193" i="1"/>
  <c r="D603193" i="1" s="1"/>
  <c r="C603194" i="1"/>
  <c r="D603194" i="1" s="1"/>
  <c r="C603195" i="1"/>
  <c r="D603195" i="1" s="1"/>
  <c r="C603196" i="1"/>
  <c r="D603196" i="1" s="1"/>
  <c r="C603197" i="1"/>
  <c r="D603197" i="1" s="1"/>
  <c r="C603198" i="1"/>
  <c r="D603198" i="1" s="1"/>
  <c r="C603199" i="1"/>
  <c r="D603199" i="1" s="1"/>
  <c r="C603200" i="1"/>
  <c r="D603200" i="1" s="1"/>
  <c r="C603201" i="1"/>
  <c r="D603201" i="1" s="1"/>
  <c r="C603202" i="1"/>
  <c r="D603202" i="1" s="1"/>
  <c r="C603203" i="1"/>
  <c r="D603203" i="1" s="1"/>
  <c r="C603204" i="1"/>
  <c r="D603204" i="1" s="1"/>
  <c r="C603205" i="1"/>
  <c r="D603205" i="1" s="1"/>
  <c r="C603206" i="1"/>
  <c r="D603206" i="1" s="1"/>
  <c r="C603207" i="1"/>
  <c r="D603207" i="1" s="1"/>
  <c r="C603208" i="1"/>
  <c r="D603208" i="1" s="1"/>
  <c r="C603209" i="1"/>
  <c r="D603209" i="1" s="1"/>
  <c r="C603210" i="1"/>
  <c r="D603210" i="1" s="1"/>
  <c r="C603211" i="1"/>
  <c r="D603211" i="1" s="1"/>
  <c r="C603212" i="1"/>
  <c r="D603212" i="1" s="1"/>
  <c r="C603213" i="1"/>
  <c r="D603213" i="1" s="1"/>
  <c r="C603214" i="1"/>
  <c r="D603214" i="1" s="1"/>
  <c r="C603215" i="1"/>
  <c r="D603215" i="1" s="1"/>
  <c r="C603216" i="1"/>
  <c r="D603216" i="1" s="1"/>
  <c r="C603217" i="1"/>
  <c r="D603217" i="1" s="1"/>
  <c r="C603218" i="1"/>
  <c r="D603218" i="1" s="1"/>
  <c r="C603219" i="1"/>
  <c r="D603219" i="1" s="1"/>
  <c r="C603220" i="1"/>
  <c r="D603220" i="1" s="1"/>
  <c r="C603221" i="1"/>
  <c r="D603221" i="1" s="1"/>
  <c r="C603222" i="1"/>
  <c r="D603222" i="1" s="1"/>
  <c r="C603223" i="1"/>
  <c r="D603223" i="1" s="1"/>
  <c r="C603224" i="1"/>
  <c r="D603224" i="1" s="1"/>
  <c r="C603225" i="1"/>
  <c r="D603225" i="1" s="1"/>
  <c r="C603226" i="1"/>
  <c r="D603226" i="1" s="1"/>
  <c r="C603227" i="1"/>
  <c r="D603227" i="1" s="1"/>
  <c r="C603228" i="1"/>
  <c r="D603228" i="1" s="1"/>
  <c r="C603229" i="1"/>
  <c r="D603229" i="1" s="1"/>
  <c r="C603230" i="1"/>
  <c r="D603230" i="1" s="1"/>
  <c r="C603231" i="1"/>
  <c r="D603231" i="1" s="1"/>
  <c r="C603232" i="1"/>
  <c r="D603232" i="1" s="1"/>
  <c r="C603233" i="1"/>
  <c r="D603233" i="1" s="1"/>
  <c r="C603234" i="1"/>
  <c r="D603234" i="1" s="1"/>
  <c r="C603235" i="1"/>
  <c r="D603235" i="1" s="1"/>
  <c r="C603236" i="1"/>
  <c r="D603236" i="1" s="1"/>
  <c r="C603237" i="1"/>
  <c r="D603237" i="1" s="1"/>
  <c r="C603238" i="1"/>
  <c r="D603238" i="1" s="1"/>
  <c r="C603239" i="1"/>
  <c r="D603239" i="1" s="1"/>
  <c r="C603240" i="1"/>
  <c r="D603240" i="1" s="1"/>
  <c r="C603241" i="1"/>
  <c r="D603241" i="1" s="1"/>
  <c r="C603242" i="1"/>
  <c r="D603242" i="1" s="1"/>
  <c r="C603243" i="1"/>
  <c r="D603243" i="1" s="1"/>
  <c r="C603244" i="1"/>
  <c r="D603244" i="1" s="1"/>
  <c r="C603245" i="1"/>
  <c r="D603245" i="1" s="1"/>
  <c r="C603246" i="1"/>
  <c r="D603246" i="1" s="1"/>
  <c r="C603247" i="1"/>
  <c r="D603247" i="1" s="1"/>
  <c r="C603248" i="1"/>
  <c r="D603248" i="1" s="1"/>
  <c r="C603249" i="1"/>
  <c r="D603249" i="1" s="1"/>
  <c r="C603250" i="1"/>
  <c r="D603250" i="1" s="1"/>
  <c r="C603251" i="1"/>
  <c r="D603251" i="1" s="1"/>
  <c r="C603252" i="1"/>
  <c r="D603252" i="1" s="1"/>
  <c r="C603253" i="1"/>
  <c r="D603253" i="1" s="1"/>
  <c r="C603254" i="1"/>
  <c r="D603254" i="1" s="1"/>
  <c r="C603255" i="1"/>
  <c r="D603255" i="1" s="1"/>
  <c r="C603256" i="1"/>
  <c r="D603256" i="1" s="1"/>
  <c r="C603257" i="1"/>
  <c r="D603257" i="1" s="1"/>
  <c r="C603258" i="1"/>
  <c r="D603258" i="1" s="1"/>
  <c r="C603259" i="1"/>
  <c r="D603259" i="1" s="1"/>
  <c r="C603260" i="1"/>
  <c r="D603260" i="1" s="1"/>
  <c r="C603261" i="1"/>
  <c r="D603261" i="1" s="1"/>
  <c r="C603262" i="1"/>
  <c r="D603262" i="1" s="1"/>
  <c r="C603263" i="1"/>
  <c r="D603263" i="1" s="1"/>
  <c r="C603264" i="1"/>
  <c r="D603264" i="1" s="1"/>
  <c r="C603265" i="1"/>
  <c r="D603265" i="1" s="1"/>
  <c r="C603266" i="1"/>
  <c r="D603266" i="1" s="1"/>
  <c r="C603267" i="1"/>
  <c r="D603267" i="1" s="1"/>
  <c r="C603268" i="1"/>
  <c r="D603268" i="1" s="1"/>
  <c r="C603269" i="1"/>
  <c r="D603269" i="1" s="1"/>
  <c r="C603270" i="1"/>
  <c r="D603270" i="1" s="1"/>
  <c r="C603271" i="1"/>
  <c r="D603271" i="1" s="1"/>
  <c r="C603272" i="1"/>
  <c r="D603272" i="1" s="1"/>
  <c r="C603273" i="1"/>
  <c r="D603273" i="1" s="1"/>
  <c r="C603274" i="1"/>
  <c r="D603274" i="1" s="1"/>
  <c r="C603275" i="1"/>
  <c r="D603275" i="1" s="1"/>
  <c r="C603276" i="1"/>
  <c r="D603276" i="1" s="1"/>
  <c r="C603277" i="1"/>
  <c r="D603277" i="1" s="1"/>
  <c r="C603278" i="1"/>
  <c r="D603278" i="1" s="1"/>
  <c r="C603279" i="1"/>
  <c r="D603279" i="1" s="1"/>
  <c r="C603280" i="1"/>
  <c r="D603280" i="1" s="1"/>
  <c r="C603281" i="1"/>
  <c r="D603281" i="1" s="1"/>
  <c r="C603282" i="1"/>
  <c r="D603282" i="1" s="1"/>
  <c r="C603283" i="1"/>
  <c r="D603283" i="1" s="1"/>
  <c r="C603284" i="1"/>
  <c r="D603284" i="1" s="1"/>
  <c r="C603285" i="1"/>
  <c r="D603285" i="1" s="1"/>
  <c r="C603286" i="1"/>
  <c r="D603286" i="1" s="1"/>
  <c r="C603287" i="1"/>
  <c r="D603287" i="1" s="1"/>
  <c r="C603288" i="1"/>
  <c r="D603288" i="1" s="1"/>
  <c r="C603289" i="1"/>
  <c r="D603289" i="1" s="1"/>
  <c r="C603290" i="1"/>
  <c r="D603290" i="1" s="1"/>
  <c r="C603291" i="1"/>
  <c r="D603291" i="1" s="1"/>
  <c r="C603292" i="1"/>
  <c r="D603292" i="1" s="1"/>
  <c r="C603293" i="1"/>
  <c r="D603293" i="1" s="1"/>
  <c r="C603294" i="1"/>
  <c r="D603294" i="1" s="1"/>
  <c r="C603295" i="1"/>
  <c r="D603295" i="1" s="1"/>
  <c r="C603296" i="1"/>
  <c r="D603296" i="1" s="1"/>
  <c r="C603297" i="1"/>
  <c r="D603297" i="1" s="1"/>
  <c r="C603298" i="1"/>
  <c r="D603298" i="1" s="1"/>
  <c r="C603299" i="1"/>
  <c r="D603299" i="1" s="1"/>
  <c r="C603300" i="1"/>
  <c r="D603300" i="1" s="1"/>
  <c r="C603301" i="1"/>
  <c r="D603301" i="1" s="1"/>
  <c r="C603302" i="1"/>
  <c r="D603302" i="1" s="1"/>
  <c r="C603303" i="1"/>
  <c r="D603303" i="1" s="1"/>
  <c r="C603304" i="1"/>
  <c r="D603304" i="1" s="1"/>
  <c r="C603305" i="1"/>
  <c r="D603305" i="1" s="1"/>
  <c r="C603306" i="1"/>
  <c r="D603306" i="1" s="1"/>
  <c r="C603307" i="1"/>
  <c r="D603307" i="1" s="1"/>
  <c r="C603308" i="1"/>
  <c r="D603308" i="1" s="1"/>
  <c r="C603309" i="1"/>
  <c r="D603309" i="1" s="1"/>
  <c r="C603310" i="1"/>
  <c r="D603310" i="1" s="1"/>
  <c r="C603311" i="1"/>
  <c r="D603311" i="1" s="1"/>
  <c r="C603312" i="1"/>
  <c r="D603312" i="1" s="1"/>
  <c r="C603313" i="1"/>
  <c r="D603313" i="1" s="1"/>
  <c r="C603314" i="1"/>
  <c r="D603314" i="1" s="1"/>
  <c r="C603315" i="1"/>
  <c r="D603315" i="1" s="1"/>
  <c r="C603316" i="1"/>
  <c r="D603316" i="1" s="1"/>
  <c r="C603317" i="1"/>
  <c r="D603317" i="1" s="1"/>
  <c r="C603318" i="1"/>
  <c r="D603318" i="1" s="1"/>
  <c r="C603319" i="1"/>
  <c r="D603319" i="1" s="1"/>
  <c r="C603320" i="1"/>
  <c r="D603320" i="1" s="1"/>
  <c r="C603321" i="1"/>
  <c r="D603321" i="1" s="1"/>
  <c r="C603322" i="1"/>
  <c r="D603322" i="1" s="1"/>
  <c r="C603323" i="1"/>
  <c r="D603323" i="1" s="1"/>
  <c r="C603324" i="1"/>
  <c r="D603324" i="1" s="1"/>
  <c r="C603325" i="1"/>
  <c r="D603325" i="1" s="1"/>
  <c r="C603326" i="1"/>
  <c r="D603326" i="1" s="1"/>
  <c r="C603327" i="1"/>
  <c r="D603327" i="1" s="1"/>
  <c r="C603328" i="1"/>
  <c r="D603328" i="1" s="1"/>
  <c r="C603329" i="1"/>
  <c r="D603329" i="1" s="1"/>
  <c r="C603330" i="1"/>
  <c r="D603330" i="1" s="1"/>
  <c r="C603331" i="1"/>
  <c r="D603331" i="1" s="1"/>
  <c r="C603332" i="1"/>
  <c r="D603332" i="1" s="1"/>
  <c r="C603333" i="1"/>
  <c r="D603333" i="1" s="1"/>
  <c r="C603334" i="1"/>
  <c r="D603334" i="1" s="1"/>
  <c r="C603335" i="1"/>
  <c r="D603335" i="1" s="1"/>
  <c r="C603336" i="1"/>
  <c r="D603336" i="1" s="1"/>
  <c r="C603337" i="1"/>
  <c r="D603337" i="1" s="1"/>
  <c r="C603338" i="1"/>
  <c r="D603338" i="1" s="1"/>
  <c r="C603339" i="1"/>
  <c r="D603339" i="1" s="1"/>
  <c r="C603340" i="1"/>
  <c r="D603340" i="1" s="1"/>
  <c r="C603341" i="1"/>
  <c r="D603341" i="1" s="1"/>
  <c r="C603342" i="1"/>
  <c r="D603342" i="1" s="1"/>
  <c r="C603343" i="1"/>
  <c r="D603343" i="1" s="1"/>
  <c r="C603344" i="1"/>
  <c r="D603344" i="1" s="1"/>
  <c r="C603345" i="1"/>
  <c r="D603345" i="1" s="1"/>
  <c r="C603346" i="1"/>
  <c r="D603346" i="1" s="1"/>
  <c r="C603347" i="1"/>
  <c r="D603347" i="1" s="1"/>
  <c r="C603348" i="1"/>
  <c r="D603348" i="1" s="1"/>
  <c r="C603349" i="1"/>
  <c r="D603349" i="1" s="1"/>
  <c r="C603350" i="1"/>
  <c r="D603350" i="1" s="1"/>
  <c r="C603351" i="1"/>
  <c r="D603351" i="1" s="1"/>
  <c r="C603352" i="1"/>
  <c r="D603352" i="1" s="1"/>
  <c r="C603353" i="1"/>
  <c r="D603353" i="1" s="1"/>
  <c r="C603354" i="1"/>
  <c r="D603354" i="1" s="1"/>
  <c r="C603355" i="1"/>
  <c r="D603355" i="1" s="1"/>
  <c r="C603356" i="1"/>
  <c r="D603356" i="1" s="1"/>
  <c r="C603357" i="1"/>
  <c r="D603357" i="1" s="1"/>
  <c r="C603358" i="1"/>
  <c r="D603358" i="1" s="1"/>
  <c r="C603359" i="1"/>
  <c r="D603359" i="1" s="1"/>
  <c r="C603360" i="1"/>
  <c r="D603360" i="1" s="1"/>
  <c r="C603361" i="1"/>
  <c r="D603361" i="1" s="1"/>
  <c r="C603362" i="1"/>
  <c r="D603362" i="1" s="1"/>
  <c r="C603363" i="1"/>
  <c r="D603363" i="1" s="1"/>
  <c r="C603364" i="1"/>
  <c r="D603364" i="1" s="1"/>
  <c r="C603365" i="1"/>
  <c r="D603365" i="1" s="1"/>
  <c r="C603366" i="1"/>
  <c r="D603366" i="1" s="1"/>
  <c r="C603367" i="1"/>
  <c r="D603367" i="1" s="1"/>
  <c r="C603368" i="1"/>
  <c r="D603368" i="1" s="1"/>
  <c r="C603369" i="1"/>
  <c r="D603369" i="1" s="1"/>
  <c r="C603370" i="1"/>
  <c r="D603370" i="1" s="1"/>
  <c r="C603371" i="1"/>
  <c r="D603371" i="1" s="1"/>
  <c r="C603372" i="1"/>
  <c r="D603372" i="1" s="1"/>
  <c r="C603373" i="1"/>
  <c r="D603373" i="1" s="1"/>
  <c r="C603374" i="1"/>
  <c r="D603374" i="1" s="1"/>
  <c r="C603375" i="1"/>
  <c r="D603375" i="1" s="1"/>
  <c r="C603376" i="1"/>
  <c r="D603376" i="1" s="1"/>
  <c r="C603377" i="1"/>
  <c r="D603377" i="1" s="1"/>
  <c r="C603378" i="1"/>
  <c r="D603378" i="1" s="1"/>
  <c r="C603379" i="1"/>
  <c r="D603379" i="1" s="1"/>
  <c r="C603380" i="1"/>
  <c r="D603380" i="1" s="1"/>
  <c r="C603381" i="1"/>
  <c r="D603381" i="1" s="1"/>
  <c r="C603382" i="1"/>
  <c r="D603382" i="1" s="1"/>
  <c r="C603383" i="1"/>
  <c r="D603383" i="1" s="1"/>
  <c r="C603384" i="1"/>
  <c r="D603384" i="1" s="1"/>
  <c r="C603385" i="1"/>
  <c r="D603385" i="1" s="1"/>
  <c r="C603386" i="1"/>
  <c r="D603386" i="1" s="1"/>
  <c r="C603387" i="1"/>
  <c r="D603387" i="1" s="1"/>
  <c r="C603388" i="1"/>
  <c r="D603388" i="1" s="1"/>
  <c r="C603389" i="1"/>
  <c r="D603389" i="1" s="1"/>
  <c r="C603390" i="1"/>
  <c r="D603390" i="1" s="1"/>
  <c r="C603391" i="1"/>
  <c r="D603391" i="1" s="1"/>
  <c r="C603392" i="1"/>
  <c r="D603392" i="1" s="1"/>
  <c r="C603393" i="1"/>
  <c r="D603393" i="1" s="1"/>
  <c r="C603394" i="1"/>
  <c r="D603394" i="1" s="1"/>
  <c r="C603395" i="1"/>
  <c r="D603395" i="1" s="1"/>
  <c r="C603396" i="1"/>
  <c r="D603396" i="1" s="1"/>
  <c r="C603397" i="1"/>
  <c r="D603397" i="1" s="1"/>
  <c r="C603398" i="1"/>
  <c r="D603398" i="1" s="1"/>
  <c r="C603399" i="1"/>
  <c r="D603399" i="1" s="1"/>
  <c r="C603400" i="1"/>
  <c r="D603400" i="1" s="1"/>
  <c r="C603401" i="1"/>
  <c r="D603401" i="1" s="1"/>
  <c r="C603402" i="1"/>
  <c r="D603402" i="1" s="1"/>
  <c r="C603403" i="1"/>
  <c r="D603403" i="1" s="1"/>
  <c r="C603404" i="1"/>
  <c r="D603404" i="1" s="1"/>
  <c r="C603405" i="1"/>
  <c r="D603405" i="1" s="1"/>
  <c r="C603406" i="1"/>
  <c r="D603406" i="1" s="1"/>
  <c r="C603407" i="1"/>
  <c r="D603407" i="1" s="1"/>
  <c r="C603408" i="1"/>
  <c r="D603408" i="1" s="1"/>
  <c r="C603409" i="1"/>
  <c r="D603409" i="1" s="1"/>
  <c r="C603410" i="1"/>
  <c r="D603410" i="1" s="1"/>
  <c r="C603411" i="1"/>
  <c r="D603411" i="1" s="1"/>
  <c r="C603412" i="1"/>
  <c r="D603412" i="1" s="1"/>
  <c r="C603413" i="1"/>
  <c r="D603413" i="1" s="1"/>
  <c r="C603414" i="1"/>
  <c r="D603414" i="1" s="1"/>
  <c r="C603415" i="1"/>
  <c r="D603415" i="1" s="1"/>
  <c r="C603416" i="1"/>
  <c r="D603416" i="1" s="1"/>
  <c r="C603417" i="1"/>
  <c r="D603417" i="1" s="1"/>
  <c r="C603418" i="1"/>
  <c r="D603418" i="1" s="1"/>
  <c r="C603419" i="1"/>
  <c r="D603419" i="1" s="1"/>
  <c r="C603420" i="1"/>
  <c r="D603420" i="1" s="1"/>
  <c r="C603421" i="1"/>
  <c r="D603421" i="1" s="1"/>
  <c r="C603422" i="1"/>
  <c r="D603422" i="1" s="1"/>
  <c r="C603423" i="1"/>
  <c r="D603423" i="1" s="1"/>
  <c r="C603424" i="1"/>
  <c r="D603424" i="1" s="1"/>
  <c r="C603425" i="1"/>
  <c r="D603425" i="1" s="1"/>
  <c r="C603426" i="1"/>
  <c r="D603426" i="1" s="1"/>
  <c r="C603427" i="1"/>
  <c r="D603427" i="1" s="1"/>
  <c r="C603428" i="1"/>
  <c r="D603428" i="1" s="1"/>
  <c r="C603429" i="1"/>
  <c r="D603429" i="1" s="1"/>
  <c r="C603430" i="1"/>
  <c r="D603430" i="1" s="1"/>
  <c r="C603431" i="1"/>
  <c r="D603431" i="1" s="1"/>
  <c r="C603432" i="1"/>
  <c r="D603432" i="1" s="1"/>
  <c r="C603433" i="1"/>
  <c r="D603433" i="1" s="1"/>
  <c r="C603434" i="1"/>
  <c r="D603434" i="1" s="1"/>
  <c r="C603435" i="1"/>
  <c r="D603435" i="1" s="1"/>
  <c r="C603436" i="1"/>
  <c r="D603436" i="1" s="1"/>
  <c r="C603437" i="1"/>
  <c r="D603437" i="1" s="1"/>
  <c r="C603438" i="1"/>
  <c r="D603438" i="1" s="1"/>
  <c r="C603439" i="1"/>
  <c r="D603439" i="1" s="1"/>
  <c r="C603440" i="1"/>
  <c r="D603440" i="1" s="1"/>
  <c r="C603441" i="1"/>
  <c r="D603441" i="1" s="1"/>
  <c r="C603442" i="1"/>
  <c r="D603442" i="1" s="1"/>
  <c r="C603443" i="1"/>
  <c r="D603443" i="1" s="1"/>
  <c r="C603444" i="1"/>
  <c r="D603444" i="1" s="1"/>
  <c r="C603445" i="1"/>
  <c r="D603445" i="1" s="1"/>
  <c r="C603446" i="1"/>
  <c r="D603446" i="1" s="1"/>
  <c r="C603447" i="1"/>
  <c r="D603447" i="1" s="1"/>
  <c r="C603448" i="1"/>
  <c r="D603448" i="1" s="1"/>
  <c r="C603449" i="1"/>
  <c r="D603449" i="1" s="1"/>
  <c r="C603450" i="1"/>
  <c r="D603450" i="1" s="1"/>
  <c r="C603451" i="1"/>
  <c r="D603451" i="1" s="1"/>
  <c r="C603452" i="1"/>
  <c r="D603452" i="1" s="1"/>
  <c r="C603453" i="1"/>
  <c r="D603453" i="1" s="1"/>
  <c r="C603454" i="1"/>
  <c r="D603454" i="1" s="1"/>
  <c r="C603455" i="1"/>
  <c r="D603455" i="1" s="1"/>
  <c r="C603456" i="1"/>
  <c r="D603456" i="1" s="1"/>
  <c r="C603457" i="1"/>
  <c r="D603457" i="1" s="1"/>
  <c r="C603458" i="1"/>
  <c r="D603458" i="1" s="1"/>
  <c r="C603459" i="1"/>
  <c r="D603459" i="1" s="1"/>
  <c r="C603460" i="1"/>
  <c r="D603460" i="1" s="1"/>
  <c r="C603461" i="1"/>
  <c r="D603461" i="1" s="1"/>
  <c r="C603462" i="1"/>
  <c r="D603462" i="1" s="1"/>
  <c r="C603463" i="1"/>
  <c r="D603463" i="1" s="1"/>
  <c r="C603464" i="1"/>
  <c r="D603464" i="1" s="1"/>
  <c r="C603465" i="1"/>
  <c r="D603465" i="1" s="1"/>
  <c r="C603466" i="1"/>
  <c r="D603466" i="1" s="1"/>
  <c r="C603467" i="1"/>
  <c r="D603467" i="1" s="1"/>
  <c r="C603468" i="1"/>
  <c r="D603468" i="1" s="1"/>
  <c r="C603469" i="1"/>
  <c r="D603469" i="1" s="1"/>
  <c r="C603470" i="1"/>
  <c r="D603470" i="1" s="1"/>
  <c r="C603471" i="1"/>
  <c r="D603471" i="1" s="1"/>
  <c r="C603472" i="1"/>
  <c r="D603472" i="1" s="1"/>
  <c r="C603473" i="1"/>
  <c r="D603473" i="1" s="1"/>
  <c r="C603474" i="1"/>
  <c r="D603474" i="1" s="1"/>
  <c r="C603475" i="1"/>
  <c r="D603475" i="1" s="1"/>
  <c r="C603476" i="1"/>
  <c r="D603476" i="1" s="1"/>
  <c r="C603477" i="1"/>
  <c r="D603477" i="1" s="1"/>
  <c r="C603478" i="1"/>
  <c r="D603478" i="1" s="1"/>
  <c r="C603479" i="1"/>
  <c r="D603479" i="1" s="1"/>
  <c r="C603480" i="1"/>
  <c r="D603480" i="1" s="1"/>
  <c r="C603481" i="1"/>
  <c r="D603481" i="1" s="1"/>
  <c r="C603482" i="1"/>
  <c r="D603482" i="1" s="1"/>
  <c r="C603483" i="1"/>
  <c r="D603483" i="1" s="1"/>
  <c r="C603484" i="1"/>
  <c r="D603484" i="1" s="1"/>
  <c r="C603485" i="1"/>
  <c r="D603485" i="1" s="1"/>
  <c r="C603486" i="1"/>
  <c r="D603486" i="1" s="1"/>
  <c r="C603487" i="1"/>
  <c r="D603487" i="1" s="1"/>
  <c r="C603488" i="1"/>
  <c r="D603488" i="1" s="1"/>
  <c r="C603489" i="1"/>
  <c r="D603489" i="1" s="1"/>
  <c r="C603490" i="1"/>
  <c r="D603490" i="1" s="1"/>
  <c r="C603491" i="1"/>
  <c r="D603491" i="1" s="1"/>
  <c r="C603492" i="1"/>
  <c r="D603492" i="1" s="1"/>
  <c r="C603493" i="1"/>
  <c r="D603493" i="1" s="1"/>
  <c r="C603494" i="1"/>
  <c r="D603494" i="1" s="1"/>
  <c r="C603495" i="1"/>
  <c r="D603495" i="1" s="1"/>
  <c r="C603496" i="1"/>
  <c r="D603496" i="1" s="1"/>
  <c r="C603497" i="1"/>
  <c r="D603497" i="1" s="1"/>
  <c r="C603498" i="1"/>
  <c r="D603498" i="1" s="1"/>
  <c r="C603499" i="1"/>
  <c r="D603499" i="1" s="1"/>
  <c r="C603500" i="1"/>
  <c r="D603500" i="1" s="1"/>
  <c r="C603501" i="1"/>
  <c r="D603501" i="1" s="1"/>
  <c r="C603502" i="1"/>
  <c r="D603502" i="1" s="1"/>
  <c r="C603503" i="1"/>
  <c r="D603503" i="1" s="1"/>
  <c r="C603504" i="1"/>
  <c r="D603504" i="1" s="1"/>
  <c r="C603505" i="1"/>
  <c r="D603505" i="1" s="1"/>
  <c r="C603506" i="1"/>
  <c r="D603506" i="1" s="1"/>
  <c r="C603507" i="1"/>
  <c r="D603507" i="1" s="1"/>
  <c r="C603508" i="1"/>
  <c r="D603508" i="1" s="1"/>
  <c r="C603509" i="1"/>
  <c r="D603509" i="1" s="1"/>
  <c r="C603510" i="1"/>
  <c r="D603510" i="1" s="1"/>
  <c r="C603511" i="1"/>
  <c r="D603511" i="1" s="1"/>
  <c r="C603512" i="1"/>
  <c r="D603512" i="1" s="1"/>
  <c r="C603513" i="1"/>
  <c r="D603513" i="1" s="1"/>
  <c r="C603514" i="1"/>
  <c r="D603514" i="1" s="1"/>
  <c r="C603515" i="1"/>
  <c r="D603515" i="1" s="1"/>
  <c r="C603516" i="1"/>
  <c r="D603516" i="1" s="1"/>
  <c r="C603517" i="1"/>
  <c r="D603517" i="1" s="1"/>
  <c r="C603518" i="1"/>
  <c r="D603518" i="1" s="1"/>
  <c r="C603519" i="1"/>
  <c r="D603519" i="1" s="1"/>
  <c r="C603520" i="1"/>
  <c r="D603520" i="1" s="1"/>
  <c r="C603521" i="1"/>
  <c r="D603521" i="1" s="1"/>
  <c r="C603522" i="1"/>
  <c r="D603522" i="1" s="1"/>
  <c r="C603523" i="1"/>
  <c r="D603523" i="1" s="1"/>
  <c r="C603524" i="1"/>
  <c r="D603524" i="1" s="1"/>
  <c r="C603525" i="1"/>
  <c r="D603525" i="1" s="1"/>
  <c r="C603526" i="1"/>
  <c r="D603526" i="1" s="1"/>
  <c r="C603527" i="1"/>
  <c r="D603527" i="1" s="1"/>
  <c r="C603528" i="1"/>
  <c r="D603528" i="1" s="1"/>
  <c r="C603529" i="1"/>
  <c r="D603529" i="1" s="1"/>
  <c r="C603530" i="1"/>
  <c r="D603530" i="1" s="1"/>
  <c r="C603531" i="1"/>
  <c r="D603531" i="1" s="1"/>
  <c r="C603532" i="1"/>
  <c r="D603532" i="1" s="1"/>
  <c r="C603533" i="1"/>
  <c r="D603533" i="1" s="1"/>
  <c r="C603534" i="1"/>
  <c r="D603534" i="1" s="1"/>
  <c r="C603535" i="1"/>
  <c r="D603535" i="1" s="1"/>
  <c r="C603536" i="1"/>
  <c r="D603536" i="1" s="1"/>
  <c r="C603537" i="1"/>
  <c r="D603537" i="1" s="1"/>
  <c r="C603538" i="1"/>
  <c r="D603538" i="1" s="1"/>
  <c r="C603539" i="1"/>
  <c r="D603539" i="1" s="1"/>
  <c r="C603540" i="1"/>
  <c r="D603540" i="1" s="1"/>
  <c r="C603541" i="1"/>
  <c r="D603541" i="1" s="1"/>
  <c r="C603542" i="1"/>
  <c r="D603542" i="1" s="1"/>
  <c r="C603543" i="1"/>
  <c r="D603543" i="1" s="1"/>
  <c r="C603544" i="1"/>
  <c r="D603544" i="1" s="1"/>
  <c r="C603545" i="1"/>
  <c r="D603545" i="1" s="1"/>
  <c r="C603546" i="1"/>
  <c r="D603546" i="1" s="1"/>
  <c r="C603547" i="1"/>
  <c r="D603547" i="1" s="1"/>
  <c r="C603548" i="1"/>
  <c r="D603548" i="1" s="1"/>
  <c r="C603549" i="1"/>
  <c r="D603549" i="1" s="1"/>
  <c r="C603550" i="1"/>
  <c r="D603550" i="1" s="1"/>
  <c r="C603551" i="1"/>
  <c r="D603551" i="1" s="1"/>
  <c r="C603552" i="1"/>
  <c r="D603552" i="1" s="1"/>
  <c r="C603553" i="1"/>
  <c r="D603553" i="1" s="1"/>
  <c r="C603554" i="1"/>
  <c r="D603554" i="1" s="1"/>
  <c r="C603555" i="1"/>
  <c r="D603555" i="1" s="1"/>
  <c r="C603556" i="1"/>
  <c r="D603556" i="1" s="1"/>
  <c r="C603557" i="1"/>
  <c r="D603557" i="1" s="1"/>
  <c r="C603558" i="1"/>
  <c r="D603558" i="1" s="1"/>
  <c r="C603559" i="1"/>
  <c r="D603559" i="1" s="1"/>
  <c r="C603560" i="1"/>
  <c r="D603560" i="1" s="1"/>
  <c r="C603561" i="1"/>
  <c r="D603561" i="1" s="1"/>
  <c r="C603562" i="1"/>
  <c r="D603562" i="1" s="1"/>
  <c r="C603563" i="1"/>
  <c r="D603563" i="1" s="1"/>
  <c r="C603564" i="1"/>
  <c r="D603564" i="1" s="1"/>
  <c r="C603565" i="1"/>
  <c r="D603565" i="1" s="1"/>
  <c r="C603566" i="1"/>
  <c r="D603566" i="1" s="1"/>
  <c r="C603567" i="1"/>
  <c r="D603567" i="1" s="1"/>
  <c r="C603568" i="1"/>
  <c r="D603568" i="1" s="1"/>
  <c r="C603569" i="1"/>
  <c r="D603569" i="1" s="1"/>
  <c r="C603570" i="1"/>
  <c r="D603570" i="1" s="1"/>
  <c r="C603571" i="1"/>
  <c r="D603571" i="1" s="1"/>
  <c r="C603572" i="1"/>
  <c r="D603572" i="1" s="1"/>
  <c r="C603573" i="1"/>
  <c r="D603573" i="1" s="1"/>
  <c r="C603574" i="1"/>
  <c r="D603574" i="1" s="1"/>
  <c r="C603575" i="1"/>
  <c r="D603575" i="1" s="1"/>
  <c r="C603576" i="1"/>
  <c r="D603576" i="1" s="1"/>
  <c r="C603577" i="1"/>
  <c r="D603577" i="1" s="1"/>
  <c r="C603578" i="1"/>
  <c r="D603578" i="1" s="1"/>
  <c r="C603579" i="1"/>
  <c r="D603579" i="1" s="1"/>
  <c r="C603580" i="1"/>
  <c r="D603580" i="1" s="1"/>
  <c r="C603581" i="1"/>
  <c r="D603581" i="1" s="1"/>
  <c r="C603582" i="1"/>
  <c r="D603582" i="1" s="1"/>
  <c r="C603583" i="1"/>
  <c r="D603583" i="1" s="1"/>
  <c r="C603584" i="1"/>
  <c r="D603584" i="1" s="1"/>
  <c r="C603585" i="1"/>
  <c r="D603585" i="1" s="1"/>
  <c r="C603586" i="1"/>
  <c r="D603586" i="1" s="1"/>
  <c r="C603587" i="1"/>
  <c r="D603587" i="1" s="1"/>
  <c r="C603588" i="1"/>
  <c r="D603588" i="1" s="1"/>
  <c r="C603589" i="1"/>
  <c r="D603589" i="1" s="1"/>
  <c r="C603590" i="1"/>
  <c r="D603590" i="1" s="1"/>
  <c r="C603591" i="1"/>
  <c r="D603591" i="1" s="1"/>
  <c r="C603592" i="1"/>
  <c r="D603592" i="1" s="1"/>
  <c r="C603593" i="1"/>
  <c r="D603593" i="1" s="1"/>
  <c r="C603594" i="1"/>
  <c r="D603594" i="1" s="1"/>
  <c r="C603595" i="1"/>
  <c r="D603595" i="1" s="1"/>
  <c r="C603596" i="1"/>
  <c r="D603596" i="1" s="1"/>
  <c r="C603597" i="1"/>
  <c r="D603597" i="1" s="1"/>
  <c r="C603598" i="1"/>
  <c r="D603598" i="1" s="1"/>
  <c r="C603599" i="1"/>
  <c r="D603599" i="1" s="1"/>
  <c r="C603600" i="1"/>
  <c r="D603600" i="1" s="1"/>
  <c r="C603601" i="1"/>
  <c r="D603601" i="1" s="1"/>
  <c r="C603602" i="1"/>
  <c r="D603602" i="1" s="1"/>
  <c r="C603603" i="1"/>
  <c r="D603603" i="1" s="1"/>
  <c r="C603604" i="1"/>
  <c r="D603604" i="1" s="1"/>
  <c r="C603605" i="1"/>
  <c r="D603605" i="1" s="1"/>
  <c r="C603606" i="1"/>
  <c r="D603606" i="1" s="1"/>
  <c r="C603607" i="1"/>
  <c r="D603607" i="1" s="1"/>
  <c r="C603608" i="1"/>
  <c r="D603608" i="1" s="1"/>
  <c r="C603609" i="1"/>
  <c r="D603609" i="1" s="1"/>
  <c r="C603610" i="1"/>
  <c r="D603610" i="1" s="1"/>
  <c r="C603611" i="1"/>
  <c r="D603611" i="1" s="1"/>
  <c r="C603612" i="1"/>
  <c r="D603612" i="1" s="1"/>
  <c r="C603613" i="1"/>
  <c r="D603613" i="1" s="1"/>
  <c r="C603614" i="1"/>
  <c r="D603614" i="1" s="1"/>
  <c r="C603615" i="1"/>
  <c r="D603615" i="1" s="1"/>
  <c r="C603616" i="1"/>
  <c r="D603616" i="1" s="1"/>
  <c r="C603617" i="1"/>
  <c r="D603617" i="1" s="1"/>
  <c r="C603618" i="1"/>
  <c r="D603618" i="1" s="1"/>
  <c r="C603619" i="1"/>
  <c r="D603619" i="1" s="1"/>
  <c r="C603620" i="1"/>
  <c r="D603620" i="1" s="1"/>
  <c r="C603621" i="1"/>
  <c r="D603621" i="1" s="1"/>
  <c r="C603622" i="1"/>
  <c r="D603622" i="1" s="1"/>
  <c r="C603623" i="1"/>
  <c r="D603623" i="1" s="1"/>
  <c r="C603624" i="1"/>
  <c r="D603624" i="1" s="1"/>
  <c r="C603625" i="1"/>
  <c r="D603625" i="1" s="1"/>
  <c r="C603626" i="1"/>
  <c r="D603626" i="1" s="1"/>
  <c r="C603627" i="1"/>
  <c r="D603627" i="1" s="1"/>
  <c r="C603628" i="1"/>
  <c r="D603628" i="1" s="1"/>
  <c r="C603629" i="1"/>
  <c r="D603629" i="1" s="1"/>
  <c r="C603630" i="1"/>
  <c r="D603630" i="1" s="1"/>
  <c r="C603631" i="1"/>
  <c r="D603631" i="1" s="1"/>
  <c r="C603632" i="1"/>
  <c r="D603632" i="1" s="1"/>
  <c r="C603633" i="1"/>
  <c r="D603633" i="1" s="1"/>
  <c r="C603634" i="1"/>
  <c r="D603634" i="1" s="1"/>
  <c r="C603635" i="1"/>
  <c r="D603635" i="1" s="1"/>
  <c r="C603636" i="1"/>
  <c r="D603636" i="1" s="1"/>
  <c r="C603637" i="1"/>
  <c r="D603637" i="1" s="1"/>
  <c r="C603638" i="1"/>
  <c r="D603638" i="1" s="1"/>
  <c r="C603639" i="1"/>
  <c r="D603639" i="1" s="1"/>
  <c r="C603640" i="1"/>
  <c r="D603640" i="1" s="1"/>
  <c r="C603641" i="1"/>
  <c r="D603641" i="1" s="1"/>
  <c r="C603642" i="1"/>
  <c r="D603642" i="1" s="1"/>
  <c r="C603643" i="1"/>
  <c r="D603643" i="1" s="1"/>
  <c r="C603644" i="1"/>
  <c r="D603644" i="1" s="1"/>
  <c r="C603645" i="1"/>
  <c r="D603645" i="1" s="1"/>
  <c r="C603646" i="1"/>
  <c r="D603646" i="1" s="1"/>
  <c r="C603647" i="1"/>
  <c r="D603647" i="1" s="1"/>
  <c r="C603648" i="1"/>
  <c r="D603648" i="1" s="1"/>
  <c r="C603649" i="1"/>
  <c r="D603649" i="1" s="1"/>
  <c r="C603650" i="1"/>
  <c r="D603650" i="1" s="1"/>
  <c r="C603651" i="1"/>
  <c r="D603651" i="1" s="1"/>
  <c r="C603652" i="1"/>
  <c r="D603652" i="1" s="1"/>
  <c r="C603653" i="1"/>
  <c r="D603653" i="1" s="1"/>
  <c r="C603654" i="1"/>
  <c r="D603654" i="1" s="1"/>
  <c r="C603655" i="1"/>
  <c r="D603655" i="1" s="1"/>
  <c r="C603656" i="1"/>
  <c r="D603656" i="1" s="1"/>
  <c r="C603657" i="1"/>
  <c r="D603657" i="1" s="1"/>
  <c r="C603658" i="1"/>
  <c r="D603658" i="1" s="1"/>
  <c r="C603659" i="1"/>
  <c r="D603659" i="1" s="1"/>
  <c r="C603660" i="1"/>
  <c r="D603660" i="1" s="1"/>
  <c r="C603661" i="1"/>
  <c r="D603661" i="1" s="1"/>
  <c r="C603662" i="1"/>
  <c r="D603662" i="1" s="1"/>
  <c r="C603663" i="1"/>
  <c r="D603663" i="1" s="1"/>
  <c r="C603664" i="1"/>
  <c r="D603664" i="1" s="1"/>
  <c r="C603665" i="1"/>
  <c r="D603665" i="1" s="1"/>
  <c r="C603666" i="1"/>
  <c r="D603666" i="1" s="1"/>
  <c r="C603667" i="1"/>
  <c r="D603667" i="1" s="1"/>
  <c r="C603668" i="1"/>
  <c r="D603668" i="1" s="1"/>
  <c r="C603669" i="1"/>
  <c r="D603669" i="1" s="1"/>
  <c r="C603670" i="1"/>
  <c r="D603670" i="1" s="1"/>
  <c r="C603671" i="1"/>
  <c r="D603671" i="1" s="1"/>
  <c r="C603672" i="1"/>
  <c r="D603672" i="1" s="1"/>
  <c r="C603673" i="1"/>
  <c r="D603673" i="1" s="1"/>
  <c r="C603674" i="1"/>
  <c r="D603674" i="1" s="1"/>
  <c r="C603675" i="1"/>
  <c r="D603675" i="1" s="1"/>
  <c r="C603676" i="1"/>
  <c r="D603676" i="1" s="1"/>
  <c r="C603677" i="1"/>
  <c r="D603677" i="1" s="1"/>
  <c r="C603678" i="1"/>
  <c r="D603678" i="1" s="1"/>
  <c r="C603679" i="1"/>
  <c r="D603679" i="1" s="1"/>
  <c r="C603680" i="1"/>
  <c r="D603680" i="1" s="1"/>
  <c r="C603681" i="1"/>
  <c r="D603681" i="1" s="1"/>
  <c r="C603682" i="1"/>
  <c r="D603682" i="1" s="1"/>
  <c r="C603683" i="1"/>
  <c r="D603683" i="1" s="1"/>
  <c r="C603684" i="1"/>
  <c r="D603684" i="1" s="1"/>
  <c r="C603685" i="1"/>
  <c r="D603685" i="1" s="1"/>
  <c r="C603686" i="1"/>
  <c r="D603686" i="1" s="1"/>
  <c r="C603687" i="1"/>
  <c r="D603687" i="1" s="1"/>
  <c r="C603688" i="1"/>
  <c r="D603688" i="1" s="1"/>
  <c r="C603689" i="1"/>
  <c r="D603689" i="1" s="1"/>
  <c r="C603690" i="1"/>
  <c r="D603690" i="1" s="1"/>
  <c r="C603691" i="1"/>
  <c r="D603691" i="1" s="1"/>
  <c r="C603692" i="1"/>
  <c r="D603692" i="1" s="1"/>
  <c r="C603693" i="1"/>
  <c r="D603693" i="1" s="1"/>
  <c r="C603694" i="1"/>
  <c r="D603694" i="1" s="1"/>
  <c r="C603695" i="1"/>
  <c r="D603695" i="1" s="1"/>
  <c r="C603696" i="1"/>
  <c r="D603696" i="1" s="1"/>
  <c r="C603697" i="1"/>
  <c r="D603697" i="1" s="1"/>
  <c r="C603698" i="1"/>
  <c r="D603698" i="1" s="1"/>
  <c r="C603699" i="1"/>
  <c r="D603699" i="1" s="1"/>
  <c r="C603700" i="1"/>
  <c r="D603700" i="1" s="1"/>
  <c r="C603701" i="1"/>
  <c r="D603701" i="1" s="1"/>
  <c r="C603702" i="1"/>
  <c r="D603702" i="1" s="1"/>
  <c r="C603703" i="1"/>
  <c r="D603703" i="1" s="1"/>
  <c r="C603704" i="1"/>
  <c r="D603704" i="1" s="1"/>
  <c r="C603705" i="1"/>
  <c r="D603705" i="1" s="1"/>
  <c r="C603706" i="1"/>
  <c r="D603706" i="1" s="1"/>
  <c r="C603707" i="1"/>
  <c r="D603707" i="1" s="1"/>
  <c r="C603708" i="1"/>
  <c r="D603708" i="1" s="1"/>
  <c r="C603709" i="1"/>
  <c r="D603709" i="1" s="1"/>
  <c r="C603710" i="1"/>
  <c r="D603710" i="1" s="1"/>
  <c r="C603711" i="1"/>
  <c r="D603711" i="1" s="1"/>
  <c r="C603712" i="1"/>
  <c r="D603712" i="1" s="1"/>
  <c r="C603713" i="1"/>
  <c r="D603713" i="1" s="1"/>
  <c r="C603714" i="1"/>
  <c r="D603714" i="1" s="1"/>
  <c r="C603715" i="1"/>
  <c r="D603715" i="1" s="1"/>
  <c r="C603716" i="1"/>
  <c r="D603716" i="1" s="1"/>
  <c r="C603717" i="1"/>
  <c r="D603717" i="1" s="1"/>
  <c r="C603718" i="1"/>
  <c r="D603718" i="1" s="1"/>
  <c r="C603719" i="1"/>
  <c r="D603719" i="1" s="1"/>
  <c r="C603720" i="1"/>
  <c r="D603720" i="1" s="1"/>
  <c r="C603721" i="1"/>
  <c r="D603721" i="1" s="1"/>
  <c r="C603722" i="1"/>
  <c r="D603722" i="1" s="1"/>
  <c r="C603723" i="1"/>
  <c r="D603723" i="1" s="1"/>
  <c r="C603724" i="1"/>
  <c r="D603724" i="1" s="1"/>
  <c r="C603725" i="1"/>
  <c r="D603725" i="1" s="1"/>
  <c r="C603726" i="1"/>
  <c r="D603726" i="1" s="1"/>
  <c r="C603727" i="1"/>
  <c r="D603727" i="1" s="1"/>
  <c r="C603728" i="1"/>
  <c r="D603728" i="1" s="1"/>
  <c r="C603729" i="1"/>
  <c r="D603729" i="1" s="1"/>
  <c r="C603730" i="1"/>
  <c r="D603730" i="1" s="1"/>
  <c r="C603731" i="1"/>
  <c r="D603731" i="1" s="1"/>
  <c r="C603732" i="1"/>
  <c r="D603732" i="1" s="1"/>
  <c r="C603733" i="1"/>
  <c r="D603733" i="1" s="1"/>
  <c r="C603734" i="1"/>
  <c r="D603734" i="1" s="1"/>
  <c r="C603735" i="1"/>
  <c r="D603735" i="1" s="1"/>
  <c r="C603736" i="1"/>
  <c r="D603736" i="1" s="1"/>
  <c r="C603737" i="1"/>
  <c r="D603737" i="1" s="1"/>
  <c r="C603738" i="1"/>
  <c r="D603738" i="1" s="1"/>
  <c r="C603739" i="1"/>
  <c r="D603739" i="1" s="1"/>
  <c r="C603740" i="1"/>
  <c r="D603740" i="1" s="1"/>
  <c r="C603741" i="1"/>
  <c r="D603741" i="1" s="1"/>
  <c r="C603742" i="1"/>
  <c r="D603742" i="1" s="1"/>
  <c r="C603743" i="1"/>
  <c r="D603743" i="1" s="1"/>
  <c r="C603744" i="1"/>
  <c r="D603744" i="1" s="1"/>
  <c r="C603745" i="1"/>
  <c r="D603745" i="1" s="1"/>
  <c r="C603746" i="1"/>
  <c r="D603746" i="1" s="1"/>
  <c r="C603747" i="1"/>
  <c r="D603747" i="1" s="1"/>
  <c r="C603748" i="1"/>
  <c r="D603748" i="1" s="1"/>
  <c r="C603749" i="1"/>
  <c r="D603749" i="1" s="1"/>
  <c r="C603750" i="1"/>
  <c r="D603750" i="1" s="1"/>
  <c r="C603751" i="1"/>
  <c r="D603751" i="1" s="1"/>
  <c r="C603752" i="1"/>
  <c r="D603752" i="1" s="1"/>
  <c r="C603753" i="1"/>
  <c r="D603753" i="1" s="1"/>
  <c r="C603754" i="1"/>
  <c r="D603754" i="1" s="1"/>
  <c r="C603755" i="1"/>
  <c r="D603755" i="1" s="1"/>
  <c r="C603756" i="1"/>
  <c r="D603756" i="1" s="1"/>
  <c r="C603757" i="1"/>
  <c r="D603757" i="1" s="1"/>
  <c r="C603758" i="1"/>
  <c r="D603758" i="1" s="1"/>
  <c r="C603759" i="1"/>
  <c r="D603759" i="1" s="1"/>
  <c r="C603760" i="1"/>
  <c r="D603760" i="1" s="1"/>
  <c r="C603761" i="1"/>
  <c r="D603761" i="1" s="1"/>
  <c r="C603762" i="1"/>
  <c r="D603762" i="1" s="1"/>
  <c r="C603763" i="1"/>
  <c r="D603763" i="1" s="1"/>
  <c r="C603764" i="1"/>
  <c r="D603764" i="1" s="1"/>
  <c r="C603765" i="1"/>
  <c r="D603765" i="1" s="1"/>
  <c r="C603766" i="1"/>
  <c r="D603766" i="1" s="1"/>
  <c r="C603767" i="1"/>
  <c r="D603767" i="1" s="1"/>
  <c r="C603768" i="1"/>
  <c r="D603768" i="1" s="1"/>
  <c r="C603769" i="1"/>
  <c r="D603769" i="1" s="1"/>
  <c r="C603770" i="1"/>
  <c r="D603770" i="1" s="1"/>
  <c r="C603771" i="1"/>
  <c r="D603771" i="1" s="1"/>
  <c r="C603772" i="1"/>
  <c r="D603772" i="1" s="1"/>
  <c r="C603773" i="1"/>
  <c r="D603773" i="1" s="1"/>
  <c r="C603774" i="1"/>
  <c r="D603774" i="1" s="1"/>
  <c r="C603775" i="1"/>
  <c r="D603775" i="1" s="1"/>
  <c r="C603776" i="1"/>
  <c r="D603776" i="1" s="1"/>
  <c r="C603777" i="1"/>
  <c r="D603777" i="1" s="1"/>
  <c r="C603778" i="1"/>
  <c r="D603778" i="1" s="1"/>
  <c r="C603779" i="1"/>
  <c r="D603779" i="1" s="1"/>
  <c r="C603780" i="1"/>
  <c r="D603780" i="1" s="1"/>
  <c r="C603781" i="1"/>
  <c r="D603781" i="1" s="1"/>
  <c r="C603782" i="1"/>
  <c r="D603782" i="1" s="1"/>
  <c r="C603783" i="1"/>
  <c r="D603783" i="1" s="1"/>
  <c r="C603784" i="1"/>
  <c r="D603784" i="1" s="1"/>
  <c r="C603785" i="1"/>
  <c r="D603785" i="1" s="1"/>
  <c r="C603786" i="1"/>
  <c r="D603786" i="1" s="1"/>
  <c r="C603787" i="1"/>
  <c r="D603787" i="1" s="1"/>
  <c r="C603788" i="1"/>
  <c r="D603788" i="1" s="1"/>
  <c r="C603789" i="1"/>
  <c r="D603789" i="1" s="1"/>
  <c r="C603790" i="1"/>
  <c r="D603790" i="1" s="1"/>
  <c r="C603791" i="1"/>
  <c r="D603791" i="1" s="1"/>
  <c r="C603792" i="1"/>
  <c r="D603792" i="1" s="1"/>
  <c r="C603793" i="1"/>
  <c r="D603793" i="1" s="1"/>
  <c r="C603794" i="1"/>
  <c r="D603794" i="1" s="1"/>
  <c r="C603795" i="1"/>
  <c r="D603795" i="1" s="1"/>
  <c r="C603796" i="1"/>
  <c r="D603796" i="1" s="1"/>
  <c r="C603797" i="1"/>
  <c r="D603797" i="1" s="1"/>
  <c r="C603798" i="1"/>
  <c r="D603798" i="1" s="1"/>
  <c r="C603799" i="1"/>
  <c r="D603799" i="1" s="1"/>
  <c r="C603800" i="1"/>
  <c r="D603800" i="1" s="1"/>
  <c r="C603801" i="1"/>
  <c r="D603801" i="1" s="1"/>
  <c r="C603802" i="1"/>
  <c r="D603802" i="1" s="1"/>
  <c r="C603803" i="1"/>
  <c r="D603803" i="1" s="1"/>
  <c r="C603804" i="1"/>
  <c r="D603804" i="1" s="1"/>
  <c r="C603805" i="1"/>
  <c r="D603805" i="1" s="1"/>
  <c r="C603806" i="1"/>
  <c r="D603806" i="1" s="1"/>
  <c r="C603807" i="1"/>
  <c r="D603807" i="1" s="1"/>
  <c r="C603808" i="1"/>
  <c r="D603808" i="1" s="1"/>
  <c r="C603809" i="1"/>
  <c r="D603809" i="1" s="1"/>
  <c r="C603810" i="1"/>
  <c r="D603810" i="1" s="1"/>
  <c r="C603811" i="1"/>
  <c r="D603811" i="1" s="1"/>
  <c r="C603812" i="1"/>
  <c r="D603812" i="1" s="1"/>
  <c r="C603813" i="1"/>
  <c r="D603813" i="1" s="1"/>
  <c r="C603814" i="1"/>
  <c r="D603814" i="1" s="1"/>
  <c r="C603815" i="1"/>
  <c r="D603815" i="1" s="1"/>
  <c r="C603816" i="1"/>
  <c r="D603816" i="1" s="1"/>
  <c r="C603817" i="1"/>
  <c r="D603817" i="1" s="1"/>
  <c r="C603818" i="1"/>
  <c r="D603818" i="1" s="1"/>
  <c r="C603819" i="1"/>
  <c r="D603819" i="1" s="1"/>
  <c r="C603820" i="1"/>
  <c r="D603820" i="1" s="1"/>
  <c r="C603821" i="1"/>
  <c r="D603821" i="1" s="1"/>
  <c r="C603822" i="1"/>
  <c r="D603822" i="1" s="1"/>
  <c r="C603823" i="1"/>
  <c r="D603823" i="1" s="1"/>
  <c r="C603824" i="1"/>
  <c r="D603824" i="1" s="1"/>
  <c r="C603825" i="1"/>
  <c r="D603825" i="1" s="1"/>
  <c r="C603826" i="1"/>
  <c r="D603826" i="1" s="1"/>
  <c r="C603827" i="1"/>
  <c r="D603827" i="1" s="1"/>
  <c r="C603828" i="1"/>
  <c r="D603828" i="1" s="1"/>
  <c r="C603829" i="1"/>
  <c r="D603829" i="1" s="1"/>
  <c r="C603830" i="1"/>
  <c r="D603830" i="1" s="1"/>
  <c r="C603831" i="1"/>
  <c r="D603831" i="1" s="1"/>
  <c r="C603832" i="1"/>
  <c r="D603832" i="1" s="1"/>
  <c r="C603833" i="1"/>
  <c r="D603833" i="1" s="1"/>
  <c r="C603834" i="1"/>
  <c r="D603834" i="1" s="1"/>
  <c r="C603835" i="1"/>
  <c r="D603835" i="1" s="1"/>
  <c r="C603836" i="1"/>
  <c r="D603836" i="1" s="1"/>
  <c r="C603837" i="1"/>
  <c r="D603837" i="1" s="1"/>
  <c r="C603838" i="1"/>
  <c r="D603838" i="1" s="1"/>
  <c r="C603839" i="1"/>
  <c r="D603839" i="1" s="1"/>
  <c r="C603840" i="1"/>
  <c r="D603840" i="1" s="1"/>
  <c r="C603841" i="1"/>
  <c r="D603841" i="1" s="1"/>
  <c r="C603842" i="1"/>
  <c r="D603842" i="1" s="1"/>
  <c r="C603843" i="1"/>
  <c r="D603843" i="1" s="1"/>
  <c r="C603844" i="1"/>
  <c r="D603844" i="1" s="1"/>
  <c r="C603845" i="1"/>
  <c r="D603845" i="1" s="1"/>
  <c r="C603846" i="1"/>
  <c r="D603846" i="1" s="1"/>
  <c r="C603847" i="1"/>
  <c r="D603847" i="1" s="1"/>
  <c r="C603848" i="1"/>
  <c r="D603848" i="1" s="1"/>
  <c r="C603849" i="1"/>
  <c r="D603849" i="1" s="1"/>
  <c r="C603850" i="1"/>
  <c r="D603850" i="1" s="1"/>
  <c r="C603851" i="1"/>
  <c r="D603851" i="1" s="1"/>
  <c r="C603852" i="1"/>
  <c r="D603852" i="1" s="1"/>
  <c r="C603853" i="1"/>
  <c r="D603853" i="1" s="1"/>
  <c r="C603854" i="1"/>
  <c r="D603854" i="1" s="1"/>
  <c r="C603855" i="1"/>
  <c r="D603855" i="1" s="1"/>
  <c r="C603856" i="1"/>
  <c r="D603856" i="1" s="1"/>
  <c r="C603857" i="1"/>
  <c r="D603857" i="1" s="1"/>
  <c r="C603858" i="1"/>
  <c r="D603858" i="1" s="1"/>
  <c r="C603859" i="1"/>
  <c r="D603859" i="1" s="1"/>
  <c r="C603860" i="1"/>
  <c r="D603860" i="1" s="1"/>
  <c r="C603861" i="1"/>
  <c r="D603861" i="1" s="1"/>
  <c r="C603862" i="1"/>
  <c r="D603862" i="1" s="1"/>
  <c r="C603863" i="1"/>
  <c r="D603863" i="1" s="1"/>
  <c r="C603864" i="1"/>
  <c r="D603864" i="1" s="1"/>
  <c r="C603865" i="1"/>
  <c r="D603865" i="1" s="1"/>
  <c r="C603866" i="1"/>
  <c r="D603866" i="1" s="1"/>
  <c r="C603867" i="1"/>
  <c r="D603867" i="1" s="1"/>
  <c r="C603868" i="1"/>
  <c r="D603868" i="1" s="1"/>
  <c r="C603869" i="1"/>
  <c r="D603869" i="1" s="1"/>
  <c r="C603870" i="1"/>
  <c r="D603870" i="1" s="1"/>
  <c r="C603871" i="1"/>
  <c r="D603871" i="1" s="1"/>
  <c r="C603872" i="1"/>
  <c r="D603872" i="1" s="1"/>
  <c r="C603873" i="1"/>
  <c r="D603873" i="1" s="1"/>
  <c r="C603874" i="1"/>
  <c r="D603874" i="1" s="1"/>
  <c r="C603875" i="1"/>
  <c r="D603875" i="1" s="1"/>
  <c r="C603876" i="1"/>
  <c r="D603876" i="1" s="1"/>
  <c r="C603877" i="1"/>
  <c r="D603877" i="1" s="1"/>
  <c r="C603878" i="1"/>
  <c r="D603878" i="1" s="1"/>
  <c r="C603879" i="1"/>
  <c r="D603879" i="1" s="1"/>
  <c r="C603880" i="1"/>
  <c r="D603880" i="1" s="1"/>
  <c r="C603881" i="1"/>
  <c r="D603881" i="1" s="1"/>
  <c r="C603882" i="1"/>
  <c r="D603882" i="1" s="1"/>
  <c r="C603883" i="1"/>
  <c r="D603883" i="1" s="1"/>
  <c r="C603884" i="1"/>
  <c r="D603884" i="1" s="1"/>
  <c r="C603885" i="1"/>
  <c r="D603885" i="1" s="1"/>
  <c r="C603886" i="1"/>
  <c r="D603886" i="1" s="1"/>
  <c r="C603887" i="1"/>
  <c r="D603887" i="1" s="1"/>
  <c r="C603888" i="1"/>
  <c r="D603888" i="1" s="1"/>
  <c r="C603889" i="1"/>
  <c r="D603889" i="1" s="1"/>
  <c r="C603890" i="1"/>
  <c r="D603890" i="1" s="1"/>
  <c r="C603891" i="1"/>
  <c r="D603891" i="1" s="1"/>
  <c r="C603892" i="1"/>
  <c r="D603892" i="1" s="1"/>
  <c r="C603893" i="1"/>
  <c r="D603893" i="1" s="1"/>
  <c r="C603894" i="1"/>
  <c r="D603894" i="1" s="1"/>
  <c r="C603895" i="1"/>
  <c r="D603895" i="1" s="1"/>
  <c r="C603896" i="1"/>
  <c r="D603896" i="1" s="1"/>
  <c r="C603897" i="1"/>
  <c r="D603897" i="1" s="1"/>
  <c r="C603898" i="1"/>
  <c r="D603898" i="1" s="1"/>
  <c r="C603899" i="1"/>
  <c r="D603899" i="1" s="1"/>
  <c r="C603900" i="1"/>
  <c r="D603900" i="1" s="1"/>
  <c r="C603901" i="1"/>
  <c r="D603901" i="1" s="1"/>
  <c r="C603902" i="1"/>
  <c r="D603902" i="1" s="1"/>
  <c r="C603903" i="1"/>
  <c r="D603903" i="1" s="1"/>
  <c r="C603904" i="1"/>
  <c r="D603904" i="1" s="1"/>
  <c r="C603905" i="1"/>
  <c r="D603905" i="1" s="1"/>
  <c r="C603906" i="1"/>
  <c r="D603906" i="1" s="1"/>
  <c r="C603907" i="1"/>
  <c r="D603907" i="1" s="1"/>
  <c r="C603908" i="1"/>
  <c r="D603908" i="1" s="1"/>
  <c r="C603909" i="1"/>
  <c r="D603909" i="1" s="1"/>
  <c r="C603910" i="1"/>
  <c r="D603910" i="1" s="1"/>
  <c r="C603911" i="1"/>
  <c r="D603911" i="1" s="1"/>
  <c r="C603912" i="1"/>
  <c r="D603912" i="1" s="1"/>
  <c r="C603913" i="1"/>
  <c r="D603913" i="1" s="1"/>
  <c r="C603914" i="1"/>
  <c r="D603914" i="1" s="1"/>
  <c r="C603915" i="1"/>
  <c r="D603915" i="1" s="1"/>
  <c r="C603916" i="1"/>
  <c r="D603916" i="1" s="1"/>
  <c r="C603917" i="1"/>
  <c r="D603917" i="1" s="1"/>
  <c r="C603918" i="1"/>
  <c r="D603918" i="1" s="1"/>
  <c r="C603919" i="1"/>
  <c r="D603919" i="1" s="1"/>
  <c r="C603920" i="1"/>
  <c r="D603920" i="1" s="1"/>
  <c r="C603921" i="1"/>
  <c r="D603921" i="1" s="1"/>
  <c r="C603922" i="1"/>
  <c r="D603922" i="1" s="1"/>
  <c r="C603923" i="1"/>
  <c r="D603923" i="1" s="1"/>
  <c r="C603924" i="1"/>
  <c r="D603924" i="1" s="1"/>
  <c r="C603925" i="1"/>
  <c r="D603925" i="1" s="1"/>
  <c r="C603926" i="1"/>
  <c r="D603926" i="1" s="1"/>
  <c r="C603927" i="1"/>
  <c r="D603927" i="1" s="1"/>
  <c r="C603928" i="1"/>
  <c r="D603928" i="1" s="1"/>
  <c r="C603929" i="1"/>
  <c r="D603929" i="1" s="1"/>
  <c r="C603930" i="1"/>
  <c r="D603930" i="1" s="1"/>
  <c r="C603931" i="1"/>
  <c r="D603931" i="1" s="1"/>
  <c r="C603932" i="1"/>
  <c r="D603932" i="1" s="1"/>
  <c r="C603933" i="1"/>
  <c r="D603933" i="1" s="1"/>
  <c r="C603934" i="1"/>
  <c r="D603934" i="1" s="1"/>
  <c r="C603935" i="1"/>
  <c r="D603935" i="1" s="1"/>
  <c r="C603936" i="1"/>
  <c r="D603936" i="1" s="1"/>
  <c r="C603937" i="1"/>
  <c r="D603937" i="1" s="1"/>
  <c r="C603938" i="1"/>
  <c r="D603938" i="1" s="1"/>
  <c r="C603939" i="1"/>
  <c r="D603939" i="1" s="1"/>
  <c r="C603940" i="1"/>
  <c r="D603940" i="1" s="1"/>
  <c r="C603941" i="1"/>
  <c r="D603941" i="1" s="1"/>
  <c r="C603942" i="1"/>
  <c r="D603942" i="1" s="1"/>
  <c r="C603943" i="1"/>
  <c r="D603943" i="1" s="1"/>
  <c r="C603944" i="1"/>
  <c r="D603944" i="1" s="1"/>
  <c r="C603945" i="1"/>
  <c r="D603945" i="1" s="1"/>
  <c r="C603946" i="1"/>
  <c r="D603946" i="1" s="1"/>
  <c r="C603947" i="1"/>
  <c r="D603947" i="1" s="1"/>
  <c r="C603948" i="1"/>
  <c r="D603948" i="1" s="1"/>
  <c r="C603949" i="1"/>
  <c r="D603949" i="1" s="1"/>
  <c r="C603950" i="1"/>
  <c r="D603950" i="1" s="1"/>
  <c r="C603951" i="1"/>
  <c r="D603951" i="1" s="1"/>
  <c r="C603952" i="1"/>
  <c r="D603952" i="1" s="1"/>
  <c r="C603953" i="1"/>
  <c r="D603953" i="1" s="1"/>
  <c r="C603954" i="1"/>
  <c r="D603954" i="1" s="1"/>
  <c r="C603955" i="1"/>
  <c r="D603955" i="1" s="1"/>
  <c r="C603956" i="1"/>
  <c r="D603956" i="1" s="1"/>
  <c r="C603957" i="1"/>
  <c r="D603957" i="1" s="1"/>
  <c r="C603958" i="1"/>
  <c r="D603958" i="1" s="1"/>
  <c r="C603959" i="1"/>
  <c r="D603959" i="1" s="1"/>
  <c r="C603960" i="1"/>
  <c r="D603960" i="1" s="1"/>
  <c r="C603961" i="1"/>
  <c r="D603961" i="1" s="1"/>
  <c r="C603962" i="1"/>
  <c r="D603962" i="1" s="1"/>
  <c r="C603963" i="1"/>
  <c r="D603963" i="1" s="1"/>
  <c r="C603964" i="1"/>
  <c r="D603964" i="1" s="1"/>
  <c r="C603965" i="1"/>
  <c r="D603965" i="1" s="1"/>
  <c r="C603966" i="1"/>
  <c r="D603966" i="1" s="1"/>
  <c r="C603967" i="1"/>
  <c r="D603967" i="1" s="1"/>
  <c r="C603968" i="1"/>
  <c r="D603968" i="1" s="1"/>
  <c r="C603969" i="1"/>
  <c r="D603969" i="1" s="1"/>
  <c r="C603970" i="1"/>
  <c r="D603970" i="1" s="1"/>
  <c r="C603971" i="1"/>
  <c r="D603971" i="1" s="1"/>
  <c r="C603972" i="1"/>
  <c r="D603972" i="1" s="1"/>
  <c r="C603973" i="1"/>
  <c r="D603973" i="1" s="1"/>
  <c r="C603974" i="1"/>
  <c r="D603974" i="1" s="1"/>
  <c r="C603975" i="1"/>
  <c r="D603975" i="1" s="1"/>
  <c r="C603976" i="1"/>
  <c r="D603976" i="1" s="1"/>
  <c r="C603977" i="1"/>
  <c r="D603977" i="1" s="1"/>
  <c r="C603978" i="1"/>
  <c r="D603978" i="1" s="1"/>
  <c r="C603979" i="1"/>
  <c r="D603979" i="1" s="1"/>
  <c r="C603980" i="1"/>
  <c r="D603980" i="1" s="1"/>
  <c r="C603981" i="1"/>
  <c r="D603981" i="1" s="1"/>
  <c r="C603982" i="1"/>
  <c r="D603982" i="1" s="1"/>
  <c r="C603983" i="1"/>
  <c r="D603983" i="1" s="1"/>
  <c r="C603984" i="1"/>
  <c r="D603984" i="1" s="1"/>
  <c r="C603985" i="1"/>
  <c r="D603985" i="1" s="1"/>
  <c r="C603986" i="1"/>
  <c r="D603986" i="1" s="1"/>
  <c r="C603987" i="1"/>
  <c r="D603987" i="1" s="1"/>
  <c r="C603988" i="1"/>
  <c r="D603988" i="1" s="1"/>
  <c r="C603989" i="1"/>
  <c r="D603989" i="1" s="1"/>
  <c r="C603990" i="1"/>
  <c r="D603990" i="1" s="1"/>
  <c r="C603991" i="1"/>
  <c r="D603991" i="1" s="1"/>
  <c r="C603992" i="1"/>
  <c r="D603992" i="1" s="1"/>
  <c r="C603993" i="1"/>
  <c r="D603993" i="1" s="1"/>
  <c r="C603994" i="1"/>
  <c r="D603994" i="1" s="1"/>
  <c r="C603995" i="1"/>
  <c r="D603995" i="1" s="1"/>
  <c r="C603996" i="1"/>
  <c r="D603996" i="1" s="1"/>
  <c r="C603997" i="1"/>
  <c r="D603997" i="1" s="1"/>
  <c r="C603998" i="1"/>
  <c r="D603998" i="1" s="1"/>
  <c r="C603999" i="1"/>
  <c r="D603999" i="1" s="1"/>
  <c r="C604000" i="1"/>
  <c r="D604000" i="1" s="1"/>
  <c r="C604001" i="1"/>
  <c r="D604001" i="1" s="1"/>
  <c r="C604002" i="1"/>
  <c r="D604002" i="1" s="1"/>
  <c r="C604003" i="1"/>
  <c r="D604003" i="1" s="1"/>
  <c r="C604004" i="1"/>
  <c r="D604004" i="1" s="1"/>
  <c r="C604005" i="1"/>
  <c r="D604005" i="1" s="1"/>
  <c r="C604006" i="1"/>
  <c r="D604006" i="1" s="1"/>
  <c r="C604007" i="1"/>
  <c r="D604007" i="1" s="1"/>
  <c r="C604008" i="1"/>
  <c r="D604008" i="1" s="1"/>
  <c r="C604009" i="1"/>
  <c r="D604009" i="1" s="1"/>
  <c r="C604010" i="1"/>
  <c r="D604010" i="1" s="1"/>
  <c r="C604011" i="1"/>
  <c r="D604011" i="1" s="1"/>
  <c r="C604012" i="1"/>
  <c r="D604012" i="1" s="1"/>
  <c r="C604013" i="1"/>
  <c r="D604013" i="1" s="1"/>
  <c r="C604014" i="1"/>
  <c r="D604014" i="1" s="1"/>
  <c r="C604015" i="1"/>
  <c r="D604015" i="1" s="1"/>
  <c r="C604016" i="1"/>
  <c r="D604016" i="1" s="1"/>
  <c r="C604017" i="1"/>
  <c r="D604017" i="1" s="1"/>
  <c r="C604018" i="1"/>
  <c r="D604018" i="1" s="1"/>
  <c r="C604019" i="1"/>
  <c r="D604019" i="1" s="1"/>
  <c r="C604020" i="1"/>
  <c r="D604020" i="1" s="1"/>
  <c r="C604021" i="1"/>
  <c r="D604021" i="1" s="1"/>
  <c r="C604022" i="1"/>
  <c r="D604022" i="1" s="1"/>
  <c r="C604023" i="1"/>
  <c r="D604023" i="1" s="1"/>
  <c r="C604024" i="1"/>
  <c r="D604024" i="1" s="1"/>
  <c r="C604025" i="1"/>
  <c r="D604025" i="1" s="1"/>
  <c r="C604026" i="1"/>
  <c r="D604026" i="1" s="1"/>
  <c r="C604027" i="1"/>
  <c r="D604027" i="1" s="1"/>
  <c r="C604028" i="1"/>
  <c r="D604028" i="1" s="1"/>
  <c r="C604029" i="1"/>
  <c r="D604029" i="1" s="1"/>
  <c r="C604030" i="1"/>
  <c r="D604030" i="1" s="1"/>
  <c r="C604031" i="1"/>
  <c r="D604031" i="1" s="1"/>
  <c r="C604032" i="1"/>
  <c r="D604032" i="1" s="1"/>
  <c r="C604033" i="1"/>
  <c r="D604033" i="1" s="1"/>
  <c r="C604034" i="1"/>
  <c r="D604034" i="1" s="1"/>
  <c r="C604035" i="1"/>
  <c r="D604035" i="1" s="1"/>
  <c r="C604036" i="1"/>
  <c r="D604036" i="1" s="1"/>
  <c r="C604037" i="1"/>
  <c r="D604037" i="1" s="1"/>
  <c r="C604038" i="1"/>
  <c r="D604038" i="1" s="1"/>
  <c r="C604039" i="1"/>
  <c r="D604039" i="1" s="1"/>
  <c r="C604040" i="1"/>
  <c r="D604040" i="1" s="1"/>
  <c r="C604041" i="1"/>
  <c r="D604041" i="1" s="1"/>
  <c r="C604042" i="1"/>
  <c r="D604042" i="1" s="1"/>
  <c r="C604043" i="1"/>
  <c r="D604043" i="1" s="1"/>
  <c r="C604044" i="1"/>
  <c r="D604044" i="1" s="1"/>
  <c r="C604045" i="1"/>
  <c r="D604045" i="1" s="1"/>
  <c r="C604046" i="1"/>
  <c r="D604046" i="1" s="1"/>
  <c r="C604047" i="1"/>
  <c r="D604047" i="1" s="1"/>
  <c r="C604048" i="1"/>
  <c r="D604048" i="1" s="1"/>
  <c r="C604049" i="1"/>
  <c r="D604049" i="1" s="1"/>
  <c r="C604050" i="1"/>
  <c r="D604050" i="1" s="1"/>
  <c r="C604051" i="1"/>
  <c r="D604051" i="1" s="1"/>
  <c r="C604052" i="1"/>
  <c r="D604052" i="1" s="1"/>
  <c r="C604053" i="1"/>
  <c r="D604053" i="1" s="1"/>
  <c r="C604054" i="1"/>
  <c r="D604054" i="1" s="1"/>
  <c r="C604055" i="1"/>
  <c r="D604055" i="1" s="1"/>
  <c r="C604056" i="1"/>
  <c r="D604056" i="1" s="1"/>
  <c r="C604057" i="1"/>
  <c r="D604057" i="1" s="1"/>
  <c r="C604058" i="1"/>
  <c r="D604058" i="1" s="1"/>
  <c r="C604059" i="1"/>
  <c r="D604059" i="1" s="1"/>
  <c r="C604060" i="1"/>
  <c r="D604060" i="1" s="1"/>
  <c r="C604061" i="1"/>
  <c r="D604061" i="1" s="1"/>
  <c r="C604062" i="1"/>
  <c r="D604062" i="1" s="1"/>
  <c r="C604063" i="1"/>
  <c r="D604063" i="1" s="1"/>
  <c r="C604064" i="1"/>
  <c r="D604064" i="1" s="1"/>
  <c r="C604065" i="1"/>
  <c r="D604065" i="1" s="1"/>
  <c r="C604066" i="1"/>
  <c r="D604066" i="1" s="1"/>
  <c r="C604067" i="1"/>
  <c r="D604067" i="1" s="1"/>
  <c r="C604068" i="1"/>
  <c r="D604068" i="1" s="1"/>
  <c r="C604069" i="1"/>
  <c r="D604069" i="1" s="1"/>
  <c r="C604070" i="1"/>
  <c r="D604070" i="1" s="1"/>
  <c r="C604071" i="1"/>
  <c r="D604071" i="1" s="1"/>
  <c r="C604072" i="1"/>
  <c r="D604072" i="1" s="1"/>
  <c r="C604073" i="1"/>
  <c r="D604073" i="1" s="1"/>
  <c r="C604074" i="1"/>
  <c r="D604074" i="1" s="1"/>
  <c r="C604075" i="1"/>
  <c r="D604075" i="1" s="1"/>
  <c r="C604076" i="1"/>
  <c r="D604076" i="1" s="1"/>
  <c r="C604077" i="1"/>
  <c r="D604077" i="1" s="1"/>
  <c r="C604078" i="1"/>
  <c r="D604078" i="1" s="1"/>
  <c r="C604079" i="1"/>
  <c r="D604079" i="1" s="1"/>
  <c r="C604080" i="1"/>
  <c r="D604080" i="1" s="1"/>
  <c r="C604081" i="1"/>
  <c r="D604081" i="1" s="1"/>
  <c r="C604082" i="1"/>
  <c r="D604082" i="1" s="1"/>
  <c r="C604083" i="1"/>
  <c r="D604083" i="1" s="1"/>
  <c r="C604084" i="1"/>
  <c r="D604084" i="1" s="1"/>
  <c r="C604085" i="1"/>
  <c r="D604085" i="1" s="1"/>
  <c r="C604086" i="1"/>
  <c r="D604086" i="1" s="1"/>
  <c r="C604087" i="1"/>
  <c r="D604087" i="1" s="1"/>
  <c r="C604088" i="1"/>
  <c r="D604088" i="1" s="1"/>
  <c r="C604089" i="1"/>
  <c r="D604089" i="1" s="1"/>
  <c r="C604090" i="1"/>
  <c r="D604090" i="1" s="1"/>
  <c r="C604091" i="1"/>
  <c r="D604091" i="1" s="1"/>
  <c r="C604092" i="1"/>
  <c r="D604092" i="1" s="1"/>
  <c r="C604093" i="1"/>
  <c r="D604093" i="1" s="1"/>
  <c r="C604094" i="1"/>
  <c r="D604094" i="1" s="1"/>
  <c r="C604095" i="1"/>
  <c r="D604095" i="1" s="1"/>
  <c r="C604096" i="1"/>
  <c r="D604096" i="1" s="1"/>
  <c r="C604097" i="1"/>
  <c r="D604097" i="1" s="1"/>
  <c r="C604098" i="1"/>
  <c r="D604098" i="1" s="1"/>
  <c r="C604099" i="1"/>
  <c r="D604099" i="1" s="1"/>
  <c r="C604100" i="1"/>
  <c r="D604100" i="1" s="1"/>
  <c r="C604101" i="1"/>
  <c r="D604101" i="1" s="1"/>
  <c r="C604102" i="1"/>
  <c r="D604102" i="1" s="1"/>
  <c r="C604103" i="1"/>
  <c r="D604103" i="1" s="1"/>
  <c r="C604104" i="1"/>
  <c r="D604104" i="1" s="1"/>
  <c r="C604105" i="1"/>
  <c r="D604105" i="1" s="1"/>
  <c r="C604106" i="1"/>
  <c r="D604106" i="1" s="1"/>
  <c r="C604107" i="1"/>
  <c r="D604107" i="1" s="1"/>
  <c r="C604108" i="1"/>
  <c r="D604108" i="1" s="1"/>
  <c r="C604109" i="1"/>
  <c r="D604109" i="1" s="1"/>
  <c r="C604110" i="1"/>
  <c r="D604110" i="1" s="1"/>
  <c r="C604111" i="1"/>
  <c r="D604111" i="1" s="1"/>
  <c r="C604112" i="1"/>
  <c r="D604112" i="1" s="1"/>
  <c r="C604113" i="1"/>
  <c r="D604113" i="1" s="1"/>
  <c r="C604114" i="1"/>
  <c r="D604114" i="1" s="1"/>
  <c r="C604115" i="1"/>
  <c r="D604115" i="1" s="1"/>
  <c r="C604116" i="1"/>
  <c r="D604116" i="1" s="1"/>
  <c r="C604117" i="1"/>
  <c r="D604117" i="1" s="1"/>
  <c r="C604118" i="1"/>
  <c r="D604118" i="1" s="1"/>
  <c r="C604119" i="1"/>
  <c r="D604119" i="1" s="1"/>
  <c r="C604120" i="1"/>
  <c r="D604120" i="1" s="1"/>
  <c r="C604121" i="1"/>
  <c r="D604121" i="1" s="1"/>
  <c r="C604122" i="1"/>
  <c r="D604122" i="1" s="1"/>
  <c r="C604123" i="1"/>
  <c r="D604123" i="1" s="1"/>
  <c r="C604124" i="1"/>
  <c r="D604124" i="1" s="1"/>
  <c r="C604125" i="1"/>
  <c r="D604125" i="1" s="1"/>
  <c r="C604126" i="1"/>
  <c r="D604126" i="1" s="1"/>
  <c r="C604127" i="1"/>
  <c r="D604127" i="1" s="1"/>
  <c r="C604128" i="1"/>
  <c r="D604128" i="1" s="1"/>
  <c r="C604129" i="1"/>
  <c r="D604129" i="1" s="1"/>
  <c r="C604130" i="1"/>
  <c r="D604130" i="1" s="1"/>
  <c r="C604131" i="1"/>
  <c r="D604131" i="1" s="1"/>
  <c r="C604132" i="1"/>
  <c r="D604132" i="1" s="1"/>
  <c r="C604133" i="1"/>
  <c r="D604133" i="1" s="1"/>
  <c r="C604134" i="1"/>
  <c r="D604134" i="1" s="1"/>
  <c r="C604135" i="1"/>
  <c r="D604135" i="1" s="1"/>
  <c r="C604136" i="1"/>
  <c r="D604136" i="1" s="1"/>
  <c r="C604137" i="1"/>
  <c r="D604137" i="1" s="1"/>
  <c r="C604138" i="1"/>
  <c r="D604138" i="1" s="1"/>
  <c r="C604139" i="1"/>
  <c r="D604139" i="1" s="1"/>
  <c r="C604140" i="1"/>
  <c r="D604140" i="1" s="1"/>
  <c r="C604141" i="1"/>
  <c r="D604141" i="1" s="1"/>
  <c r="C604142" i="1"/>
  <c r="D604142" i="1" s="1"/>
  <c r="C604143" i="1"/>
  <c r="D604143" i="1" s="1"/>
  <c r="C604144" i="1"/>
  <c r="D604144" i="1" s="1"/>
  <c r="C604145" i="1"/>
  <c r="D604145" i="1" s="1"/>
  <c r="C604146" i="1"/>
  <c r="D604146" i="1" s="1"/>
  <c r="C604147" i="1"/>
  <c r="D604147" i="1" s="1"/>
  <c r="C604148" i="1"/>
  <c r="D604148" i="1" s="1"/>
  <c r="C604149" i="1"/>
  <c r="D604149" i="1" s="1"/>
  <c r="C604150" i="1"/>
  <c r="D604150" i="1" s="1"/>
  <c r="C604151" i="1"/>
  <c r="D604151" i="1" s="1"/>
  <c r="C604152" i="1"/>
  <c r="D604152" i="1" s="1"/>
  <c r="C604153" i="1"/>
  <c r="D604153" i="1" s="1"/>
  <c r="C604154" i="1"/>
  <c r="D604154" i="1" s="1"/>
  <c r="C604155" i="1"/>
  <c r="D604155" i="1" s="1"/>
  <c r="C604156" i="1"/>
  <c r="D604156" i="1" s="1"/>
  <c r="C604157" i="1"/>
  <c r="D604157" i="1" s="1"/>
  <c r="C604158" i="1"/>
  <c r="D604158" i="1" s="1"/>
  <c r="C604159" i="1"/>
  <c r="D604159" i="1" s="1"/>
  <c r="C604160" i="1"/>
  <c r="D604160" i="1" s="1"/>
  <c r="C604161" i="1"/>
  <c r="D604161" i="1" s="1"/>
  <c r="C604162" i="1"/>
  <c r="D604162" i="1" s="1"/>
  <c r="C604163" i="1"/>
  <c r="D604163" i="1" s="1"/>
  <c r="C604164" i="1"/>
  <c r="D604164" i="1" s="1"/>
  <c r="C604165" i="1"/>
  <c r="D604165" i="1" s="1"/>
  <c r="C604166" i="1"/>
  <c r="D604166" i="1" s="1"/>
  <c r="C604167" i="1"/>
  <c r="D604167" i="1" s="1"/>
  <c r="C604168" i="1"/>
  <c r="D604168" i="1" s="1"/>
  <c r="C604169" i="1"/>
  <c r="D604169" i="1" s="1"/>
  <c r="C604170" i="1"/>
  <c r="D604170" i="1" s="1"/>
  <c r="C604171" i="1"/>
  <c r="D604171" i="1" s="1"/>
  <c r="C604172" i="1"/>
  <c r="D604172" i="1" s="1"/>
  <c r="C604173" i="1"/>
  <c r="D604173" i="1" s="1"/>
  <c r="C604174" i="1"/>
  <c r="D604174" i="1" s="1"/>
  <c r="C604175" i="1"/>
  <c r="D604175" i="1" s="1"/>
  <c r="C604176" i="1"/>
  <c r="D604176" i="1" s="1"/>
  <c r="C604177" i="1"/>
  <c r="D604177" i="1" s="1"/>
  <c r="C604178" i="1"/>
  <c r="D604178" i="1" s="1"/>
  <c r="C604179" i="1"/>
  <c r="D604179" i="1" s="1"/>
  <c r="C604180" i="1"/>
  <c r="D604180" i="1" s="1"/>
  <c r="C604181" i="1"/>
  <c r="D604181" i="1" s="1"/>
  <c r="C604182" i="1"/>
  <c r="D604182" i="1" s="1"/>
  <c r="C604183" i="1"/>
  <c r="D604183" i="1" s="1"/>
  <c r="C604184" i="1"/>
  <c r="D604184" i="1" s="1"/>
  <c r="C604185" i="1"/>
  <c r="D604185" i="1" s="1"/>
  <c r="C604186" i="1"/>
  <c r="D604186" i="1" s="1"/>
  <c r="C604187" i="1"/>
  <c r="D604187" i="1" s="1"/>
  <c r="C604188" i="1"/>
  <c r="D604188" i="1" s="1"/>
  <c r="C604189" i="1"/>
  <c r="D604189" i="1" s="1"/>
  <c r="C604190" i="1"/>
  <c r="D604190" i="1" s="1"/>
  <c r="C604191" i="1"/>
  <c r="D604191" i="1" s="1"/>
  <c r="C604192" i="1"/>
  <c r="D604192" i="1" s="1"/>
  <c r="C604193" i="1"/>
  <c r="D604193" i="1" s="1"/>
  <c r="C604194" i="1"/>
  <c r="D604194" i="1" s="1"/>
  <c r="C604195" i="1"/>
  <c r="D604195" i="1" s="1"/>
  <c r="C604196" i="1"/>
  <c r="D604196" i="1" s="1"/>
  <c r="C604197" i="1"/>
  <c r="D604197" i="1" s="1"/>
  <c r="C604198" i="1"/>
  <c r="D604198" i="1" s="1"/>
  <c r="C604199" i="1"/>
  <c r="D604199" i="1" s="1"/>
  <c r="C604200" i="1"/>
  <c r="D604200" i="1" s="1"/>
  <c r="C604201" i="1"/>
  <c r="D604201" i="1" s="1"/>
  <c r="C604202" i="1"/>
  <c r="D604202" i="1" s="1"/>
  <c r="C604203" i="1"/>
  <c r="D604203" i="1" s="1"/>
  <c r="C604204" i="1"/>
  <c r="D604204" i="1" s="1"/>
  <c r="C604205" i="1"/>
  <c r="D604205" i="1" s="1"/>
  <c r="C604206" i="1"/>
  <c r="D604206" i="1" s="1"/>
  <c r="C604207" i="1"/>
  <c r="D604207" i="1" s="1"/>
  <c r="C604208" i="1"/>
  <c r="D604208" i="1" s="1"/>
  <c r="C604209" i="1"/>
  <c r="D604209" i="1" s="1"/>
  <c r="C604210" i="1"/>
  <c r="D604210" i="1" s="1"/>
  <c r="C604211" i="1"/>
  <c r="D604211" i="1" s="1"/>
  <c r="C604212" i="1"/>
  <c r="D604212" i="1" s="1"/>
  <c r="C604213" i="1"/>
  <c r="D604213" i="1" s="1"/>
  <c r="C604214" i="1"/>
  <c r="D604214" i="1" s="1"/>
  <c r="C604215" i="1"/>
  <c r="D604215" i="1" s="1"/>
  <c r="C604216" i="1"/>
  <c r="D604216" i="1" s="1"/>
  <c r="C604217" i="1"/>
  <c r="D604217" i="1" s="1"/>
  <c r="C604218" i="1"/>
  <c r="D604218" i="1" s="1"/>
  <c r="C604219" i="1"/>
  <c r="D604219" i="1" s="1"/>
  <c r="C604220" i="1"/>
  <c r="D604220" i="1" s="1"/>
  <c r="C604221" i="1"/>
  <c r="D604221" i="1" s="1"/>
  <c r="C604222" i="1"/>
  <c r="D604222" i="1" s="1"/>
  <c r="C604223" i="1"/>
  <c r="D604223" i="1" s="1"/>
  <c r="C604224" i="1"/>
  <c r="D604224" i="1" s="1"/>
  <c r="C604225" i="1"/>
  <c r="D604225" i="1" s="1"/>
  <c r="C604226" i="1"/>
  <c r="D604226" i="1" s="1"/>
  <c r="C604227" i="1"/>
  <c r="D604227" i="1" s="1"/>
  <c r="C604228" i="1"/>
  <c r="D604228" i="1" s="1"/>
  <c r="C604229" i="1"/>
  <c r="D604229" i="1" s="1"/>
  <c r="C604230" i="1"/>
  <c r="D604230" i="1" s="1"/>
  <c r="C604231" i="1"/>
  <c r="D604231" i="1" s="1"/>
  <c r="C604232" i="1"/>
  <c r="D604232" i="1" s="1"/>
  <c r="C604233" i="1"/>
  <c r="D604233" i="1" s="1"/>
  <c r="C604234" i="1"/>
  <c r="D604234" i="1" s="1"/>
  <c r="C604235" i="1"/>
  <c r="D604235" i="1" s="1"/>
  <c r="C604236" i="1"/>
  <c r="D604236" i="1" s="1"/>
  <c r="C604237" i="1"/>
  <c r="D604237" i="1" s="1"/>
  <c r="C604238" i="1"/>
  <c r="D604238" i="1" s="1"/>
  <c r="C604239" i="1"/>
  <c r="D604239" i="1" s="1"/>
  <c r="C604240" i="1"/>
  <c r="D604240" i="1" s="1"/>
  <c r="C604241" i="1"/>
  <c r="D604241" i="1" s="1"/>
  <c r="C604242" i="1"/>
  <c r="D604242" i="1" s="1"/>
  <c r="C604243" i="1"/>
  <c r="D604243" i="1" s="1"/>
  <c r="C604244" i="1"/>
  <c r="D604244" i="1" s="1"/>
  <c r="C604245" i="1"/>
  <c r="D604245" i="1" s="1"/>
  <c r="C604246" i="1"/>
  <c r="D604246" i="1" s="1"/>
  <c r="C604247" i="1"/>
  <c r="D604247" i="1" s="1"/>
  <c r="C604248" i="1"/>
  <c r="D604248" i="1" s="1"/>
  <c r="C604249" i="1"/>
  <c r="D604249" i="1" s="1"/>
  <c r="C604250" i="1"/>
  <c r="D604250" i="1" s="1"/>
  <c r="C604251" i="1"/>
  <c r="D604251" i="1" s="1"/>
  <c r="C604252" i="1"/>
  <c r="D604252" i="1" s="1"/>
  <c r="C604253" i="1"/>
  <c r="D604253" i="1" s="1"/>
  <c r="C604254" i="1"/>
  <c r="D604254" i="1" s="1"/>
  <c r="C604255" i="1"/>
  <c r="D604255" i="1" s="1"/>
  <c r="C604256" i="1"/>
  <c r="D604256" i="1" s="1"/>
  <c r="C604257" i="1"/>
  <c r="D604257" i="1" s="1"/>
  <c r="C604258" i="1"/>
  <c r="D604258" i="1" s="1"/>
  <c r="C604259" i="1"/>
  <c r="D604259" i="1" s="1"/>
  <c r="C604260" i="1"/>
  <c r="D604260" i="1" s="1"/>
  <c r="C604261" i="1"/>
  <c r="D604261" i="1" s="1"/>
  <c r="C604262" i="1"/>
  <c r="D604262" i="1" s="1"/>
  <c r="C604263" i="1"/>
  <c r="D604263" i="1" s="1"/>
  <c r="C604264" i="1"/>
  <c r="D604264" i="1" s="1"/>
  <c r="C604265" i="1"/>
  <c r="D604265" i="1" s="1"/>
  <c r="C604266" i="1"/>
  <c r="D604266" i="1" s="1"/>
  <c r="C604267" i="1"/>
  <c r="D604267" i="1" s="1"/>
  <c r="C604268" i="1"/>
  <c r="D604268" i="1" s="1"/>
  <c r="C604269" i="1"/>
  <c r="D604269" i="1" s="1"/>
  <c r="C604270" i="1"/>
  <c r="D604270" i="1" s="1"/>
  <c r="C604271" i="1"/>
  <c r="D604271" i="1" s="1"/>
  <c r="C604272" i="1"/>
  <c r="D604272" i="1" s="1"/>
  <c r="C604273" i="1"/>
  <c r="D604273" i="1" s="1"/>
  <c r="C604274" i="1"/>
  <c r="D604274" i="1" s="1"/>
  <c r="C604275" i="1"/>
  <c r="D604275" i="1" s="1"/>
  <c r="C604276" i="1"/>
  <c r="D604276" i="1" s="1"/>
  <c r="C604277" i="1"/>
  <c r="D604277" i="1" s="1"/>
  <c r="C604278" i="1"/>
  <c r="D604278" i="1" s="1"/>
  <c r="C604279" i="1"/>
  <c r="D604279" i="1" s="1"/>
  <c r="C604280" i="1"/>
  <c r="D604280" i="1" s="1"/>
  <c r="C604281" i="1"/>
  <c r="D604281" i="1" s="1"/>
  <c r="C604282" i="1"/>
  <c r="D604282" i="1" s="1"/>
  <c r="C604283" i="1"/>
  <c r="D604283" i="1" s="1"/>
  <c r="C604284" i="1"/>
  <c r="D604284" i="1" s="1"/>
  <c r="C604285" i="1"/>
  <c r="D604285" i="1" s="1"/>
  <c r="C604286" i="1"/>
  <c r="D604286" i="1" s="1"/>
  <c r="C604287" i="1"/>
  <c r="D604287" i="1" s="1"/>
  <c r="C604288" i="1"/>
  <c r="D604288" i="1" s="1"/>
  <c r="C604289" i="1"/>
  <c r="D604289" i="1" s="1"/>
  <c r="C604290" i="1"/>
  <c r="D604290" i="1" s="1"/>
  <c r="C604291" i="1"/>
  <c r="D604291" i="1" s="1"/>
  <c r="C604292" i="1"/>
  <c r="D604292" i="1" s="1"/>
  <c r="C604293" i="1"/>
  <c r="D604293" i="1" s="1"/>
  <c r="C604294" i="1"/>
  <c r="D604294" i="1" s="1"/>
  <c r="C604295" i="1"/>
  <c r="D604295" i="1" s="1"/>
  <c r="C604296" i="1"/>
  <c r="D604296" i="1" s="1"/>
  <c r="C604297" i="1"/>
  <c r="D604297" i="1" s="1"/>
  <c r="C604298" i="1"/>
  <c r="D604298" i="1" s="1"/>
  <c r="C604299" i="1"/>
  <c r="D604299" i="1" s="1"/>
  <c r="C604300" i="1"/>
  <c r="D604300" i="1" s="1"/>
  <c r="C604301" i="1"/>
  <c r="D604301" i="1" s="1"/>
  <c r="C604302" i="1"/>
  <c r="D604302" i="1" s="1"/>
  <c r="C604303" i="1"/>
  <c r="D604303" i="1" s="1"/>
  <c r="C604304" i="1"/>
  <c r="D604304" i="1" s="1"/>
  <c r="C604305" i="1"/>
  <c r="D604305" i="1" s="1"/>
  <c r="C604306" i="1"/>
  <c r="D604306" i="1" s="1"/>
  <c r="C604307" i="1"/>
  <c r="D604307" i="1" s="1"/>
  <c r="C604308" i="1"/>
  <c r="D604308" i="1" s="1"/>
  <c r="C604309" i="1"/>
  <c r="D604309" i="1" s="1"/>
  <c r="C604310" i="1"/>
  <c r="D604310" i="1" s="1"/>
  <c r="C604311" i="1"/>
  <c r="D604311" i="1" s="1"/>
  <c r="C604312" i="1"/>
  <c r="D604312" i="1" s="1"/>
  <c r="C604313" i="1"/>
  <c r="D604313" i="1" s="1"/>
  <c r="C604314" i="1"/>
  <c r="D604314" i="1" s="1"/>
  <c r="C604315" i="1"/>
  <c r="D604315" i="1" s="1"/>
  <c r="C604316" i="1"/>
  <c r="D604316" i="1" s="1"/>
  <c r="C604317" i="1"/>
  <c r="D604317" i="1" s="1"/>
  <c r="C604318" i="1"/>
  <c r="D604318" i="1" s="1"/>
  <c r="C604319" i="1"/>
  <c r="D604319" i="1" s="1"/>
  <c r="C604320" i="1"/>
  <c r="D604320" i="1" s="1"/>
  <c r="C604321" i="1"/>
  <c r="D604321" i="1" s="1"/>
  <c r="C604322" i="1"/>
  <c r="D604322" i="1" s="1"/>
  <c r="C604323" i="1"/>
  <c r="D604323" i="1" s="1"/>
  <c r="C604324" i="1"/>
  <c r="D604324" i="1" s="1"/>
  <c r="C604325" i="1"/>
  <c r="D604325" i="1" s="1"/>
  <c r="C604326" i="1"/>
  <c r="D604326" i="1" s="1"/>
  <c r="C604327" i="1"/>
  <c r="D604327" i="1" s="1"/>
  <c r="C604328" i="1"/>
  <c r="D604328" i="1" s="1"/>
  <c r="C604329" i="1"/>
  <c r="D604329" i="1" s="1"/>
  <c r="C604330" i="1"/>
  <c r="D604330" i="1" s="1"/>
  <c r="C604331" i="1"/>
  <c r="D604331" i="1" s="1"/>
  <c r="C604332" i="1"/>
  <c r="D604332" i="1" s="1"/>
  <c r="C604333" i="1"/>
  <c r="D604333" i="1" s="1"/>
  <c r="C604334" i="1"/>
  <c r="D604334" i="1" s="1"/>
  <c r="C604335" i="1"/>
  <c r="D604335" i="1" s="1"/>
  <c r="C604336" i="1"/>
  <c r="D604336" i="1" s="1"/>
  <c r="C604337" i="1"/>
  <c r="D604337" i="1" s="1"/>
  <c r="C604338" i="1"/>
  <c r="D604338" i="1" s="1"/>
  <c r="C604339" i="1"/>
  <c r="D604339" i="1" s="1"/>
  <c r="C604340" i="1"/>
  <c r="D604340" i="1" s="1"/>
  <c r="C604341" i="1"/>
  <c r="D604341" i="1" s="1"/>
  <c r="C604342" i="1"/>
  <c r="D604342" i="1" s="1"/>
  <c r="C604343" i="1"/>
  <c r="D604343" i="1" s="1"/>
  <c r="C604344" i="1"/>
  <c r="D604344" i="1" s="1"/>
  <c r="C604345" i="1"/>
  <c r="D604345" i="1" s="1"/>
  <c r="C604346" i="1"/>
  <c r="D604346" i="1" s="1"/>
  <c r="C604347" i="1"/>
  <c r="D604347" i="1" s="1"/>
  <c r="C604348" i="1"/>
  <c r="D604348" i="1" s="1"/>
  <c r="C604349" i="1"/>
  <c r="D604349" i="1" s="1"/>
  <c r="C604350" i="1"/>
  <c r="D604350" i="1" s="1"/>
  <c r="C604351" i="1"/>
  <c r="D604351" i="1" s="1"/>
  <c r="C604352" i="1"/>
  <c r="D604352" i="1" s="1"/>
  <c r="C604353" i="1"/>
  <c r="D604353" i="1" s="1"/>
  <c r="C604354" i="1"/>
  <c r="D604354" i="1" s="1"/>
  <c r="C604355" i="1"/>
  <c r="D604355" i="1" s="1"/>
  <c r="C604356" i="1"/>
  <c r="D604356" i="1" s="1"/>
  <c r="C604357" i="1"/>
  <c r="D604357" i="1" s="1"/>
  <c r="C604358" i="1"/>
  <c r="D604358" i="1" s="1"/>
  <c r="C604359" i="1"/>
  <c r="D604359" i="1" s="1"/>
  <c r="C604360" i="1"/>
  <c r="D604360" i="1" s="1"/>
  <c r="C604361" i="1"/>
  <c r="D604361" i="1" s="1"/>
  <c r="C604362" i="1"/>
  <c r="D604362" i="1" s="1"/>
  <c r="C604363" i="1"/>
  <c r="D604363" i="1" s="1"/>
  <c r="C604364" i="1"/>
  <c r="D604364" i="1" s="1"/>
  <c r="C604365" i="1"/>
  <c r="D604365" i="1" s="1"/>
  <c r="C604366" i="1"/>
  <c r="D604366" i="1" s="1"/>
  <c r="C604367" i="1"/>
  <c r="D604367" i="1" s="1"/>
  <c r="C604368" i="1"/>
  <c r="D604368" i="1" s="1"/>
  <c r="C604369" i="1"/>
  <c r="D604369" i="1" s="1"/>
  <c r="C604370" i="1"/>
  <c r="D604370" i="1" s="1"/>
  <c r="C604371" i="1"/>
  <c r="D604371" i="1" s="1"/>
  <c r="C604372" i="1"/>
  <c r="D604372" i="1" s="1"/>
  <c r="C604373" i="1"/>
  <c r="D604373" i="1" s="1"/>
  <c r="C604374" i="1"/>
  <c r="D604374" i="1" s="1"/>
  <c r="C604375" i="1"/>
  <c r="D604375" i="1" s="1"/>
  <c r="C604376" i="1"/>
  <c r="D604376" i="1" s="1"/>
  <c r="C604377" i="1"/>
  <c r="D604377" i="1" s="1"/>
  <c r="C604378" i="1"/>
  <c r="D604378" i="1" s="1"/>
  <c r="C604379" i="1"/>
  <c r="D604379" i="1" s="1"/>
  <c r="C604380" i="1"/>
  <c r="D604380" i="1" s="1"/>
  <c r="C604381" i="1"/>
  <c r="D604381" i="1" s="1"/>
  <c r="C604382" i="1"/>
  <c r="D604382" i="1" s="1"/>
  <c r="C604383" i="1"/>
  <c r="D604383" i="1" s="1"/>
  <c r="C604384" i="1"/>
  <c r="D604384" i="1" s="1"/>
  <c r="C604385" i="1"/>
  <c r="D604385" i="1" s="1"/>
  <c r="C604386" i="1"/>
  <c r="D604386" i="1" s="1"/>
  <c r="C604387" i="1"/>
  <c r="D604387" i="1" s="1"/>
  <c r="C604388" i="1"/>
  <c r="D604388" i="1" s="1"/>
  <c r="C604389" i="1"/>
  <c r="D604389" i="1" s="1"/>
  <c r="C604390" i="1"/>
  <c r="D604390" i="1" s="1"/>
  <c r="C604391" i="1"/>
  <c r="D604391" i="1" s="1"/>
  <c r="C604392" i="1"/>
  <c r="D604392" i="1" s="1"/>
  <c r="C604393" i="1"/>
  <c r="D604393" i="1" s="1"/>
  <c r="C604394" i="1"/>
  <c r="D604394" i="1" s="1"/>
  <c r="C604395" i="1"/>
  <c r="D604395" i="1" s="1"/>
  <c r="C604396" i="1"/>
  <c r="D604396" i="1" s="1"/>
  <c r="C604397" i="1"/>
  <c r="D604397" i="1" s="1"/>
  <c r="C604398" i="1"/>
  <c r="D604398" i="1" s="1"/>
  <c r="C604399" i="1"/>
  <c r="D604399" i="1" s="1"/>
  <c r="C604400" i="1"/>
  <c r="D604400" i="1" s="1"/>
  <c r="C604401" i="1"/>
  <c r="D604401" i="1" s="1"/>
  <c r="C604402" i="1"/>
  <c r="D604402" i="1" s="1"/>
  <c r="C604403" i="1"/>
  <c r="D604403" i="1" s="1"/>
  <c r="C604404" i="1"/>
  <c r="D604404" i="1" s="1"/>
  <c r="C604405" i="1"/>
  <c r="D604405" i="1" s="1"/>
  <c r="C604406" i="1"/>
  <c r="D604406" i="1" s="1"/>
  <c r="C604407" i="1"/>
  <c r="D604407" i="1" s="1"/>
  <c r="C604408" i="1"/>
  <c r="D604408" i="1" s="1"/>
  <c r="C604409" i="1"/>
  <c r="D604409" i="1" s="1"/>
  <c r="C604410" i="1"/>
  <c r="D604410" i="1" s="1"/>
  <c r="C604411" i="1"/>
  <c r="D604411" i="1" s="1"/>
  <c r="C604412" i="1"/>
  <c r="D604412" i="1" s="1"/>
  <c r="C604413" i="1"/>
  <c r="D604413" i="1" s="1"/>
  <c r="C604414" i="1"/>
  <c r="D604414" i="1" s="1"/>
  <c r="C604415" i="1"/>
  <c r="D604415" i="1" s="1"/>
  <c r="C604416" i="1"/>
  <c r="D604416" i="1" s="1"/>
  <c r="C604417" i="1"/>
  <c r="D604417" i="1" s="1"/>
  <c r="C604418" i="1"/>
  <c r="D604418" i="1" s="1"/>
  <c r="C604419" i="1"/>
  <c r="D604419" i="1" s="1"/>
  <c r="C604420" i="1"/>
  <c r="D604420" i="1" s="1"/>
  <c r="C604421" i="1"/>
  <c r="D604421" i="1" s="1"/>
  <c r="C604422" i="1"/>
  <c r="D604422" i="1" s="1"/>
  <c r="C604423" i="1"/>
  <c r="D604423" i="1" s="1"/>
  <c r="C604424" i="1"/>
  <c r="D604424" i="1" s="1"/>
  <c r="C604425" i="1"/>
  <c r="D604425" i="1" s="1"/>
  <c r="C604426" i="1"/>
  <c r="D604426" i="1" s="1"/>
  <c r="C604427" i="1"/>
  <c r="D604427" i="1" s="1"/>
  <c r="C604428" i="1"/>
  <c r="D604428" i="1" s="1"/>
  <c r="C604429" i="1"/>
  <c r="D604429" i="1" s="1"/>
  <c r="C604430" i="1"/>
  <c r="D604430" i="1" s="1"/>
  <c r="C604431" i="1"/>
  <c r="D604431" i="1" s="1"/>
  <c r="C604432" i="1"/>
  <c r="D604432" i="1" s="1"/>
  <c r="C604433" i="1"/>
  <c r="D604433" i="1" s="1"/>
  <c r="C604434" i="1"/>
  <c r="D604434" i="1" s="1"/>
  <c r="C604435" i="1"/>
  <c r="D604435" i="1" s="1"/>
  <c r="C604436" i="1"/>
  <c r="D604436" i="1" s="1"/>
  <c r="C604437" i="1"/>
  <c r="D604437" i="1" s="1"/>
  <c r="C604438" i="1"/>
  <c r="D604438" i="1" s="1"/>
  <c r="C604439" i="1"/>
  <c r="D604439" i="1" s="1"/>
  <c r="C604440" i="1"/>
  <c r="D604440" i="1" s="1"/>
  <c r="C604441" i="1"/>
  <c r="D604441" i="1" s="1"/>
  <c r="C604442" i="1"/>
  <c r="D604442" i="1" s="1"/>
  <c r="C604443" i="1"/>
  <c r="D604443" i="1" s="1"/>
  <c r="C604444" i="1"/>
  <c r="D604444" i="1" s="1"/>
  <c r="C604445" i="1"/>
  <c r="D604445" i="1" s="1"/>
  <c r="C604446" i="1"/>
  <c r="D604446" i="1" s="1"/>
  <c r="C604447" i="1"/>
  <c r="D604447" i="1" s="1"/>
  <c r="C604448" i="1"/>
  <c r="D604448" i="1" s="1"/>
  <c r="C604449" i="1"/>
  <c r="D604449" i="1" s="1"/>
  <c r="C604450" i="1"/>
  <c r="D604450" i="1" s="1"/>
  <c r="C604451" i="1"/>
  <c r="D604451" i="1" s="1"/>
  <c r="C604452" i="1"/>
  <c r="D604452" i="1" s="1"/>
  <c r="C604453" i="1"/>
  <c r="D604453" i="1" s="1"/>
  <c r="C604454" i="1"/>
  <c r="D604454" i="1" s="1"/>
  <c r="C604455" i="1"/>
  <c r="D604455" i="1" s="1"/>
  <c r="C604456" i="1"/>
  <c r="D604456" i="1" s="1"/>
  <c r="C604457" i="1"/>
  <c r="D604457" i="1" s="1"/>
  <c r="C604458" i="1"/>
  <c r="D604458" i="1" s="1"/>
  <c r="C604459" i="1"/>
  <c r="D604459" i="1" s="1"/>
  <c r="C604460" i="1"/>
  <c r="D604460" i="1" s="1"/>
  <c r="C604461" i="1"/>
  <c r="D604461" i="1" s="1"/>
  <c r="C604462" i="1"/>
  <c r="D604462" i="1" s="1"/>
  <c r="C604463" i="1"/>
  <c r="D604463" i="1" s="1"/>
  <c r="C604464" i="1"/>
  <c r="D604464" i="1" s="1"/>
  <c r="C604465" i="1"/>
  <c r="D604465" i="1" s="1"/>
  <c r="C604466" i="1"/>
  <c r="D604466" i="1" s="1"/>
  <c r="C604467" i="1"/>
  <c r="D604467" i="1" s="1"/>
  <c r="C604468" i="1"/>
  <c r="D604468" i="1" s="1"/>
  <c r="C604469" i="1"/>
  <c r="D604469" i="1" s="1"/>
  <c r="C604470" i="1"/>
  <c r="D604470" i="1" s="1"/>
  <c r="C604471" i="1"/>
  <c r="D604471" i="1" s="1"/>
  <c r="C604472" i="1"/>
  <c r="D604472" i="1" s="1"/>
  <c r="C604473" i="1"/>
  <c r="D604473" i="1" s="1"/>
  <c r="C604474" i="1"/>
  <c r="D604474" i="1" s="1"/>
  <c r="C604475" i="1"/>
  <c r="D604475" i="1" s="1"/>
  <c r="C604476" i="1"/>
  <c r="D604476" i="1" s="1"/>
  <c r="C604477" i="1"/>
  <c r="D604477" i="1" s="1"/>
  <c r="C604478" i="1"/>
  <c r="D604478" i="1" s="1"/>
  <c r="C604479" i="1"/>
  <c r="D604479" i="1" s="1"/>
  <c r="C604480" i="1"/>
  <c r="D604480" i="1" s="1"/>
  <c r="C604481" i="1"/>
  <c r="D604481" i="1" s="1"/>
  <c r="C604482" i="1"/>
  <c r="D604482" i="1" s="1"/>
  <c r="C604483" i="1"/>
  <c r="D604483" i="1" s="1"/>
  <c r="C604484" i="1"/>
  <c r="D604484" i="1" s="1"/>
  <c r="C604485" i="1"/>
  <c r="D604485" i="1" s="1"/>
  <c r="C604486" i="1"/>
  <c r="D604486" i="1" s="1"/>
  <c r="C604487" i="1"/>
  <c r="D604487" i="1" s="1"/>
  <c r="C604488" i="1"/>
  <c r="D604488" i="1" s="1"/>
  <c r="C604489" i="1"/>
  <c r="D604489" i="1" s="1"/>
  <c r="C604490" i="1"/>
  <c r="D604490" i="1" s="1"/>
  <c r="C604491" i="1"/>
  <c r="D604491" i="1" s="1"/>
  <c r="C604492" i="1"/>
  <c r="D604492" i="1" s="1"/>
  <c r="C604493" i="1"/>
  <c r="D604493" i="1" s="1"/>
  <c r="C604494" i="1"/>
  <c r="D604494" i="1" s="1"/>
  <c r="C604495" i="1"/>
  <c r="D604495" i="1" s="1"/>
  <c r="C604496" i="1"/>
  <c r="D604496" i="1" s="1"/>
  <c r="C604497" i="1"/>
  <c r="D604497" i="1" s="1"/>
  <c r="C604498" i="1"/>
  <c r="D604498" i="1" s="1"/>
  <c r="C604499" i="1"/>
  <c r="D604499" i="1" s="1"/>
  <c r="C604500" i="1"/>
  <c r="D604500" i="1" s="1"/>
  <c r="C604501" i="1"/>
  <c r="D604501" i="1" s="1"/>
  <c r="C604502" i="1"/>
  <c r="D604502" i="1" s="1"/>
  <c r="C604503" i="1"/>
  <c r="D604503" i="1" s="1"/>
  <c r="C604504" i="1"/>
  <c r="D604504" i="1" s="1"/>
  <c r="C604505" i="1"/>
  <c r="D604505" i="1" s="1"/>
  <c r="C604506" i="1"/>
  <c r="D604506" i="1" s="1"/>
  <c r="C604507" i="1"/>
  <c r="D604507" i="1" s="1"/>
  <c r="C604508" i="1"/>
  <c r="D604508" i="1" s="1"/>
  <c r="C604509" i="1"/>
  <c r="D604509" i="1" s="1"/>
  <c r="C604510" i="1"/>
  <c r="D604510" i="1" s="1"/>
  <c r="C604511" i="1"/>
  <c r="D604511" i="1" s="1"/>
  <c r="C604512" i="1"/>
  <c r="D604512" i="1" s="1"/>
  <c r="C604513" i="1"/>
  <c r="D604513" i="1" s="1"/>
  <c r="C604514" i="1"/>
  <c r="D604514" i="1" s="1"/>
  <c r="C604515" i="1"/>
  <c r="D604515" i="1" s="1"/>
  <c r="C604516" i="1"/>
  <c r="D604516" i="1" s="1"/>
  <c r="C604517" i="1"/>
  <c r="D604517" i="1" s="1"/>
  <c r="C604518" i="1"/>
  <c r="D604518" i="1" s="1"/>
  <c r="C604519" i="1"/>
  <c r="D604519" i="1" s="1"/>
  <c r="C604520" i="1"/>
  <c r="D604520" i="1" s="1"/>
  <c r="C604521" i="1"/>
  <c r="D604521" i="1" s="1"/>
  <c r="C604522" i="1"/>
  <c r="D604522" i="1" s="1"/>
  <c r="C604523" i="1"/>
  <c r="D604523" i="1" s="1"/>
  <c r="C604524" i="1"/>
  <c r="D604524" i="1" s="1"/>
  <c r="C604525" i="1"/>
  <c r="D604525" i="1" s="1"/>
  <c r="C604526" i="1"/>
  <c r="D604526" i="1" s="1"/>
  <c r="C604527" i="1"/>
  <c r="D604527" i="1" s="1"/>
  <c r="C604528" i="1"/>
  <c r="D604528" i="1" s="1"/>
  <c r="C604529" i="1"/>
  <c r="D604529" i="1" s="1"/>
  <c r="C604530" i="1"/>
  <c r="D604530" i="1" s="1"/>
  <c r="C604531" i="1"/>
  <c r="D604531" i="1" s="1"/>
  <c r="C604532" i="1"/>
  <c r="D604532" i="1" s="1"/>
  <c r="C604533" i="1"/>
  <c r="D604533" i="1" s="1"/>
  <c r="C604534" i="1"/>
  <c r="D604534" i="1" s="1"/>
  <c r="C604535" i="1"/>
  <c r="D604535" i="1" s="1"/>
  <c r="C604536" i="1"/>
  <c r="D604536" i="1" s="1"/>
  <c r="C604537" i="1"/>
  <c r="D604537" i="1" s="1"/>
  <c r="C604538" i="1"/>
  <c r="D604538" i="1" s="1"/>
  <c r="C604539" i="1"/>
  <c r="D604539" i="1" s="1"/>
  <c r="C604540" i="1"/>
  <c r="D604540" i="1" s="1"/>
  <c r="C604541" i="1"/>
  <c r="D604541" i="1" s="1"/>
  <c r="C604542" i="1"/>
  <c r="D604542" i="1" s="1"/>
  <c r="C604543" i="1"/>
  <c r="D604543" i="1" s="1"/>
  <c r="C604544" i="1"/>
  <c r="D604544" i="1" s="1"/>
  <c r="C604545" i="1"/>
  <c r="D604545" i="1" s="1"/>
  <c r="C604546" i="1"/>
  <c r="D604546" i="1" s="1"/>
  <c r="C604547" i="1"/>
  <c r="D604547" i="1" s="1"/>
  <c r="C604548" i="1"/>
  <c r="D604548" i="1" s="1"/>
  <c r="C604549" i="1"/>
  <c r="D604549" i="1" s="1"/>
  <c r="C604550" i="1"/>
  <c r="D604550" i="1" s="1"/>
  <c r="C604551" i="1"/>
  <c r="D604551" i="1" s="1"/>
  <c r="C604552" i="1"/>
  <c r="D604552" i="1" s="1"/>
  <c r="C604553" i="1"/>
  <c r="D604553" i="1" s="1"/>
  <c r="C604554" i="1"/>
  <c r="D604554" i="1" s="1"/>
  <c r="C604555" i="1"/>
  <c r="D604555" i="1" s="1"/>
  <c r="C604556" i="1"/>
  <c r="D604556" i="1" s="1"/>
  <c r="C604557" i="1"/>
  <c r="D604557" i="1" s="1"/>
  <c r="C604558" i="1"/>
  <c r="D604558" i="1" s="1"/>
  <c r="C604559" i="1"/>
  <c r="D604559" i="1" s="1"/>
  <c r="C604560" i="1"/>
  <c r="D604560" i="1" s="1"/>
  <c r="C604561" i="1"/>
  <c r="D604561" i="1" s="1"/>
  <c r="C604562" i="1"/>
  <c r="D604562" i="1" s="1"/>
  <c r="C604563" i="1"/>
  <c r="D604563" i="1" s="1"/>
  <c r="C604564" i="1"/>
  <c r="D604564" i="1" s="1"/>
  <c r="C604565" i="1"/>
  <c r="D604565" i="1" s="1"/>
  <c r="C604566" i="1"/>
  <c r="D604566" i="1" s="1"/>
  <c r="C604567" i="1"/>
  <c r="D604567" i="1" s="1"/>
  <c r="C604568" i="1"/>
  <c r="D604568" i="1" s="1"/>
  <c r="C604569" i="1"/>
  <c r="D604569" i="1" s="1"/>
  <c r="C604570" i="1"/>
  <c r="D604570" i="1" s="1"/>
  <c r="C604571" i="1"/>
  <c r="D604571" i="1" s="1"/>
  <c r="C604572" i="1"/>
  <c r="D604572" i="1" s="1"/>
  <c r="C604573" i="1"/>
  <c r="D604573" i="1" s="1"/>
  <c r="C604574" i="1"/>
  <c r="D604574" i="1" s="1"/>
  <c r="C604575" i="1"/>
  <c r="D604575" i="1" s="1"/>
  <c r="C604576" i="1"/>
  <c r="D604576" i="1" s="1"/>
  <c r="C604577" i="1"/>
  <c r="D604577" i="1" s="1"/>
  <c r="C604578" i="1"/>
  <c r="D604578" i="1" s="1"/>
  <c r="C604579" i="1"/>
  <c r="D604579" i="1" s="1"/>
  <c r="C604580" i="1"/>
  <c r="D604580" i="1" s="1"/>
  <c r="C604581" i="1"/>
  <c r="D604581" i="1" s="1"/>
  <c r="C604582" i="1"/>
  <c r="D604582" i="1" s="1"/>
  <c r="C604583" i="1"/>
  <c r="D604583" i="1" s="1"/>
  <c r="C604584" i="1"/>
  <c r="D604584" i="1" s="1"/>
  <c r="C604585" i="1"/>
  <c r="D604585" i="1" s="1"/>
  <c r="C604586" i="1"/>
  <c r="D604586" i="1" s="1"/>
  <c r="C604587" i="1"/>
  <c r="D604587" i="1" s="1"/>
  <c r="C604588" i="1"/>
  <c r="D604588" i="1" s="1"/>
  <c r="C604589" i="1"/>
  <c r="D604589" i="1" s="1"/>
  <c r="C604590" i="1"/>
  <c r="D604590" i="1" s="1"/>
  <c r="C604591" i="1"/>
  <c r="D604591" i="1" s="1"/>
  <c r="C604592" i="1"/>
  <c r="D604592" i="1" s="1"/>
  <c r="C604593" i="1"/>
  <c r="D604593" i="1" s="1"/>
  <c r="C604594" i="1"/>
  <c r="D604594" i="1" s="1"/>
  <c r="C604595" i="1"/>
  <c r="D604595" i="1" s="1"/>
  <c r="C604596" i="1"/>
  <c r="D604596" i="1" s="1"/>
  <c r="C604597" i="1"/>
  <c r="D604597" i="1" s="1"/>
  <c r="C604598" i="1"/>
  <c r="D604598" i="1" s="1"/>
  <c r="C604599" i="1"/>
  <c r="D604599" i="1" s="1"/>
  <c r="C604600" i="1"/>
  <c r="D604600" i="1" s="1"/>
  <c r="C604601" i="1"/>
  <c r="D604601" i="1" s="1"/>
  <c r="C604602" i="1"/>
  <c r="D604602" i="1" s="1"/>
  <c r="C604603" i="1"/>
  <c r="D604603" i="1" s="1"/>
  <c r="C604604" i="1"/>
  <c r="D604604" i="1" s="1"/>
  <c r="C604605" i="1"/>
  <c r="D604605" i="1" s="1"/>
  <c r="C604606" i="1"/>
  <c r="D604606" i="1" s="1"/>
  <c r="C604607" i="1"/>
  <c r="D604607" i="1" s="1"/>
  <c r="C604608" i="1"/>
  <c r="D604608" i="1" s="1"/>
  <c r="C604609" i="1"/>
  <c r="D604609" i="1" s="1"/>
  <c r="C604610" i="1"/>
  <c r="D604610" i="1" s="1"/>
  <c r="C604611" i="1"/>
  <c r="D604611" i="1" s="1"/>
  <c r="C604612" i="1"/>
  <c r="D604612" i="1" s="1"/>
  <c r="C604613" i="1"/>
  <c r="D604613" i="1" s="1"/>
  <c r="C604614" i="1"/>
  <c r="D604614" i="1" s="1"/>
  <c r="C604615" i="1"/>
  <c r="D604615" i="1" s="1"/>
  <c r="C604616" i="1"/>
  <c r="D604616" i="1" s="1"/>
  <c r="C604617" i="1"/>
  <c r="D604617" i="1" s="1"/>
  <c r="C604618" i="1"/>
  <c r="D604618" i="1" s="1"/>
  <c r="C604619" i="1"/>
  <c r="D604619" i="1" s="1"/>
  <c r="C604620" i="1"/>
  <c r="D604620" i="1" s="1"/>
  <c r="C604621" i="1"/>
  <c r="D604621" i="1" s="1"/>
  <c r="C604622" i="1"/>
  <c r="D604622" i="1" s="1"/>
  <c r="C604623" i="1"/>
  <c r="D604623" i="1" s="1"/>
  <c r="C604624" i="1"/>
  <c r="D604624" i="1" s="1"/>
  <c r="C604625" i="1"/>
  <c r="D604625" i="1" s="1"/>
  <c r="C604626" i="1"/>
  <c r="D604626" i="1" s="1"/>
  <c r="C604627" i="1"/>
  <c r="D604627" i="1" s="1"/>
  <c r="C604628" i="1"/>
  <c r="D604628" i="1" s="1"/>
  <c r="C604629" i="1"/>
  <c r="D604629" i="1" s="1"/>
  <c r="C604630" i="1"/>
  <c r="D604630" i="1" s="1"/>
  <c r="C604631" i="1"/>
  <c r="D604631" i="1" s="1"/>
  <c r="C604632" i="1"/>
  <c r="D604632" i="1" s="1"/>
  <c r="C604633" i="1"/>
  <c r="D604633" i="1" s="1"/>
  <c r="C604634" i="1"/>
  <c r="D604634" i="1" s="1"/>
  <c r="C604635" i="1"/>
  <c r="D604635" i="1" s="1"/>
  <c r="C604636" i="1"/>
  <c r="D604636" i="1" s="1"/>
  <c r="C604637" i="1"/>
  <c r="D604637" i="1" s="1"/>
  <c r="C604638" i="1"/>
  <c r="D604638" i="1" s="1"/>
  <c r="C604639" i="1"/>
  <c r="D604639" i="1" s="1"/>
  <c r="C604640" i="1"/>
  <c r="D604640" i="1" s="1"/>
  <c r="C604641" i="1"/>
  <c r="D604641" i="1" s="1"/>
  <c r="C604642" i="1"/>
  <c r="D604642" i="1" s="1"/>
  <c r="C604643" i="1"/>
  <c r="D604643" i="1" s="1"/>
  <c r="C604644" i="1"/>
  <c r="D604644" i="1" s="1"/>
  <c r="C604645" i="1"/>
  <c r="D604645" i="1" s="1"/>
  <c r="C604646" i="1"/>
  <c r="D604646" i="1" s="1"/>
  <c r="C604647" i="1"/>
  <c r="D604647" i="1" s="1"/>
  <c r="C604648" i="1"/>
  <c r="D604648" i="1" s="1"/>
  <c r="C604649" i="1"/>
  <c r="D604649" i="1" s="1"/>
  <c r="C604650" i="1"/>
  <c r="D604650" i="1" s="1"/>
  <c r="C604651" i="1"/>
  <c r="D604651" i="1" s="1"/>
  <c r="C604652" i="1"/>
  <c r="D604652" i="1" s="1"/>
  <c r="C604653" i="1"/>
  <c r="D604653" i="1" s="1"/>
  <c r="C604654" i="1"/>
  <c r="D604654" i="1" s="1"/>
  <c r="C604655" i="1"/>
  <c r="D604655" i="1" s="1"/>
  <c r="C604656" i="1"/>
  <c r="D604656" i="1" s="1"/>
  <c r="C604657" i="1"/>
  <c r="D604657" i="1" s="1"/>
  <c r="C604658" i="1"/>
  <c r="D604658" i="1" s="1"/>
  <c r="C604659" i="1"/>
  <c r="D604659" i="1" s="1"/>
  <c r="C604660" i="1"/>
  <c r="D604660" i="1" s="1"/>
  <c r="C604661" i="1"/>
  <c r="D604661" i="1" s="1"/>
  <c r="C604662" i="1"/>
  <c r="D604662" i="1" s="1"/>
  <c r="C604663" i="1"/>
  <c r="D604663" i="1" s="1"/>
  <c r="C604664" i="1"/>
  <c r="D604664" i="1" s="1"/>
  <c r="C604665" i="1"/>
  <c r="D604665" i="1" s="1"/>
  <c r="C604666" i="1"/>
  <c r="D604666" i="1" s="1"/>
  <c r="C604667" i="1"/>
  <c r="D604667" i="1" s="1"/>
  <c r="C604668" i="1"/>
  <c r="D604668" i="1" s="1"/>
  <c r="C604669" i="1"/>
  <c r="D604669" i="1" s="1"/>
  <c r="C604670" i="1"/>
  <c r="D604670" i="1" s="1"/>
  <c r="C604671" i="1"/>
  <c r="D604671" i="1" s="1"/>
  <c r="C604672" i="1"/>
  <c r="D604672" i="1" s="1"/>
  <c r="C604673" i="1"/>
  <c r="D604673" i="1" s="1"/>
  <c r="C604674" i="1"/>
  <c r="D604674" i="1" s="1"/>
  <c r="C604675" i="1"/>
  <c r="D604675" i="1" s="1"/>
  <c r="C604676" i="1"/>
  <c r="D604676" i="1" s="1"/>
  <c r="C604677" i="1"/>
  <c r="D604677" i="1" s="1"/>
  <c r="C604678" i="1"/>
  <c r="D604678" i="1" s="1"/>
  <c r="C604679" i="1"/>
  <c r="D604679" i="1" s="1"/>
  <c r="C604680" i="1"/>
  <c r="D604680" i="1" s="1"/>
  <c r="C604681" i="1"/>
  <c r="D604681" i="1" s="1"/>
  <c r="C604682" i="1"/>
  <c r="D604682" i="1" s="1"/>
  <c r="C604683" i="1"/>
  <c r="D604683" i="1" s="1"/>
  <c r="C604684" i="1"/>
  <c r="D604684" i="1" s="1"/>
  <c r="C604685" i="1"/>
  <c r="D604685" i="1" s="1"/>
  <c r="C604686" i="1"/>
  <c r="D604686" i="1" s="1"/>
  <c r="C604687" i="1"/>
  <c r="D604687" i="1" s="1"/>
  <c r="C604688" i="1"/>
  <c r="D604688" i="1" s="1"/>
  <c r="C604689" i="1"/>
  <c r="D604689" i="1" s="1"/>
  <c r="C604690" i="1"/>
  <c r="D604690" i="1" s="1"/>
  <c r="C604691" i="1"/>
  <c r="D604691" i="1" s="1"/>
  <c r="C604692" i="1"/>
  <c r="D604692" i="1" s="1"/>
  <c r="C604693" i="1"/>
  <c r="D604693" i="1" s="1"/>
  <c r="C604694" i="1"/>
  <c r="D604694" i="1" s="1"/>
  <c r="C604695" i="1"/>
  <c r="D604695" i="1" s="1"/>
  <c r="C604696" i="1"/>
  <c r="D604696" i="1" s="1"/>
  <c r="C604697" i="1"/>
  <c r="D604697" i="1" s="1"/>
  <c r="C604698" i="1"/>
  <c r="D604698" i="1" s="1"/>
  <c r="C604699" i="1"/>
  <c r="D604699" i="1" s="1"/>
  <c r="C604700" i="1"/>
  <c r="D604700" i="1" s="1"/>
  <c r="C604701" i="1"/>
  <c r="D604701" i="1" s="1"/>
  <c r="C604702" i="1"/>
  <c r="D604702" i="1" s="1"/>
  <c r="C604703" i="1"/>
  <c r="D604703" i="1" s="1"/>
  <c r="C604704" i="1"/>
  <c r="D604704" i="1" s="1"/>
  <c r="C604705" i="1"/>
  <c r="D604705" i="1" s="1"/>
  <c r="C604706" i="1"/>
  <c r="D604706" i="1" s="1"/>
  <c r="C604707" i="1"/>
  <c r="D604707" i="1" s="1"/>
  <c r="C604708" i="1"/>
  <c r="D604708" i="1" s="1"/>
  <c r="C604709" i="1"/>
  <c r="D604709" i="1" s="1"/>
  <c r="C604710" i="1"/>
  <c r="D604710" i="1" s="1"/>
  <c r="C604711" i="1"/>
  <c r="D604711" i="1" s="1"/>
  <c r="C604712" i="1"/>
  <c r="D604712" i="1" s="1"/>
  <c r="C604713" i="1"/>
  <c r="D604713" i="1" s="1"/>
  <c r="C604714" i="1"/>
  <c r="D604714" i="1" s="1"/>
  <c r="C604715" i="1"/>
  <c r="D604715" i="1" s="1"/>
  <c r="C604716" i="1"/>
  <c r="D604716" i="1" s="1"/>
  <c r="C604717" i="1"/>
  <c r="D604717" i="1" s="1"/>
  <c r="C604718" i="1"/>
  <c r="D604718" i="1" s="1"/>
  <c r="C604719" i="1"/>
  <c r="D604719" i="1" s="1"/>
  <c r="C604720" i="1"/>
  <c r="D604720" i="1" s="1"/>
  <c r="C604721" i="1"/>
  <c r="D604721" i="1" s="1"/>
  <c r="C604722" i="1"/>
  <c r="D604722" i="1" s="1"/>
  <c r="C604723" i="1"/>
  <c r="D604723" i="1" s="1"/>
  <c r="C604724" i="1"/>
  <c r="D604724" i="1" s="1"/>
  <c r="C604725" i="1"/>
  <c r="D604725" i="1" s="1"/>
  <c r="C604726" i="1"/>
  <c r="D604726" i="1" s="1"/>
  <c r="C604727" i="1"/>
  <c r="D604727" i="1" s="1"/>
  <c r="C604728" i="1"/>
  <c r="D604728" i="1" s="1"/>
  <c r="C604729" i="1"/>
  <c r="D604729" i="1" s="1"/>
  <c r="C604730" i="1"/>
  <c r="D604730" i="1" s="1"/>
  <c r="C604731" i="1"/>
  <c r="D604731" i="1" s="1"/>
  <c r="C604732" i="1"/>
  <c r="D604732" i="1" s="1"/>
  <c r="C604733" i="1"/>
  <c r="D604733" i="1" s="1"/>
  <c r="C604734" i="1"/>
  <c r="D604734" i="1" s="1"/>
  <c r="C604735" i="1"/>
  <c r="D604735" i="1" s="1"/>
  <c r="C604736" i="1"/>
  <c r="D604736" i="1" s="1"/>
  <c r="C604737" i="1"/>
  <c r="D604737" i="1" s="1"/>
  <c r="C604738" i="1"/>
  <c r="D604738" i="1" s="1"/>
  <c r="C604739" i="1"/>
  <c r="D604739" i="1" s="1"/>
  <c r="C604740" i="1"/>
  <c r="D604740" i="1" s="1"/>
  <c r="C604741" i="1"/>
  <c r="D604741" i="1" s="1"/>
  <c r="C604742" i="1"/>
  <c r="D604742" i="1" s="1"/>
  <c r="C604743" i="1"/>
  <c r="D604743" i="1" s="1"/>
  <c r="C604744" i="1"/>
  <c r="D604744" i="1" s="1"/>
  <c r="C604745" i="1"/>
  <c r="D604745" i="1" s="1"/>
  <c r="C604746" i="1"/>
  <c r="D604746" i="1" s="1"/>
  <c r="C604747" i="1"/>
  <c r="D604747" i="1" s="1"/>
  <c r="C604748" i="1"/>
  <c r="D604748" i="1" s="1"/>
  <c r="C604749" i="1"/>
  <c r="D604749" i="1" s="1"/>
  <c r="C604750" i="1"/>
  <c r="D604750" i="1" s="1"/>
  <c r="C604751" i="1"/>
  <c r="D604751" i="1" s="1"/>
  <c r="C604752" i="1"/>
  <c r="D604752" i="1" s="1"/>
  <c r="C604753" i="1"/>
  <c r="D604753" i="1" s="1"/>
  <c r="C604754" i="1"/>
  <c r="D604754" i="1" s="1"/>
  <c r="C604755" i="1"/>
  <c r="D604755" i="1" s="1"/>
  <c r="C604756" i="1"/>
  <c r="D604756" i="1" s="1"/>
  <c r="C604757" i="1"/>
  <c r="D604757" i="1" s="1"/>
  <c r="C604758" i="1"/>
  <c r="D604758" i="1" s="1"/>
  <c r="C604759" i="1"/>
  <c r="D604759" i="1" s="1"/>
  <c r="C604760" i="1"/>
  <c r="D604760" i="1" s="1"/>
  <c r="C604761" i="1"/>
  <c r="D604761" i="1" s="1"/>
  <c r="C604762" i="1"/>
  <c r="D604762" i="1" s="1"/>
  <c r="C604763" i="1"/>
  <c r="D604763" i="1" s="1"/>
  <c r="C604764" i="1"/>
  <c r="D604764" i="1" s="1"/>
  <c r="C604765" i="1"/>
  <c r="D604765" i="1" s="1"/>
  <c r="C604766" i="1"/>
  <c r="D604766" i="1" s="1"/>
  <c r="C604767" i="1"/>
  <c r="D604767" i="1" s="1"/>
  <c r="C604768" i="1"/>
  <c r="D604768" i="1" s="1"/>
  <c r="C604769" i="1"/>
  <c r="D604769" i="1" s="1"/>
  <c r="C604770" i="1"/>
  <c r="D604770" i="1" s="1"/>
  <c r="C604771" i="1"/>
  <c r="D604771" i="1" s="1"/>
  <c r="C604772" i="1"/>
  <c r="D604772" i="1" s="1"/>
  <c r="C604773" i="1"/>
  <c r="D604773" i="1" s="1"/>
  <c r="C604774" i="1"/>
  <c r="D604774" i="1" s="1"/>
  <c r="C604775" i="1"/>
  <c r="D604775" i="1" s="1"/>
  <c r="C604776" i="1"/>
  <c r="D604776" i="1" s="1"/>
  <c r="C604777" i="1"/>
  <c r="D604777" i="1" s="1"/>
  <c r="C604778" i="1"/>
  <c r="D604778" i="1" s="1"/>
  <c r="C604779" i="1"/>
  <c r="D604779" i="1" s="1"/>
  <c r="C604780" i="1"/>
  <c r="D604780" i="1" s="1"/>
  <c r="C604781" i="1"/>
  <c r="D604781" i="1" s="1"/>
  <c r="C604782" i="1"/>
  <c r="D604782" i="1" s="1"/>
  <c r="C604783" i="1"/>
  <c r="D604783" i="1" s="1"/>
  <c r="C604784" i="1"/>
  <c r="D604784" i="1" s="1"/>
  <c r="C604785" i="1"/>
  <c r="D604785" i="1" s="1"/>
  <c r="C604786" i="1"/>
  <c r="D604786" i="1" s="1"/>
  <c r="C604787" i="1"/>
  <c r="D604787" i="1" s="1"/>
  <c r="C604788" i="1"/>
  <c r="D604788" i="1" s="1"/>
  <c r="C604789" i="1"/>
  <c r="D604789" i="1" s="1"/>
  <c r="C604790" i="1"/>
  <c r="D604790" i="1" s="1"/>
  <c r="C604791" i="1"/>
  <c r="D604791" i="1" s="1"/>
  <c r="C604792" i="1"/>
  <c r="D604792" i="1" s="1"/>
  <c r="C604793" i="1"/>
  <c r="D604793" i="1" s="1"/>
  <c r="C604794" i="1"/>
  <c r="D604794" i="1" s="1"/>
  <c r="C604795" i="1"/>
  <c r="D604795" i="1" s="1"/>
  <c r="C604796" i="1"/>
  <c r="D604796" i="1" s="1"/>
  <c r="C604797" i="1"/>
  <c r="D604797" i="1" s="1"/>
  <c r="C604798" i="1"/>
  <c r="D604798" i="1" s="1"/>
  <c r="C604799" i="1"/>
  <c r="D604799" i="1" s="1"/>
  <c r="C604800" i="1"/>
  <c r="D604800" i="1" s="1"/>
  <c r="C604801" i="1"/>
  <c r="D604801" i="1" s="1"/>
  <c r="C604802" i="1"/>
  <c r="D604802" i="1" s="1"/>
  <c r="C604803" i="1"/>
  <c r="D604803" i="1" s="1"/>
  <c r="C604804" i="1"/>
  <c r="D604804" i="1" s="1"/>
  <c r="C604805" i="1"/>
  <c r="D604805" i="1" s="1"/>
  <c r="C604806" i="1"/>
  <c r="D604806" i="1" s="1"/>
  <c r="C604807" i="1"/>
  <c r="D604807" i="1" s="1"/>
  <c r="C604808" i="1"/>
  <c r="D604808" i="1" s="1"/>
  <c r="C604809" i="1"/>
  <c r="D604809" i="1" s="1"/>
  <c r="C604810" i="1"/>
  <c r="D604810" i="1" s="1"/>
  <c r="C604811" i="1"/>
  <c r="D604811" i="1" s="1"/>
  <c r="C604812" i="1"/>
  <c r="D604812" i="1" s="1"/>
  <c r="C604813" i="1"/>
  <c r="D604813" i="1" s="1"/>
  <c r="C604814" i="1"/>
  <c r="D604814" i="1" s="1"/>
  <c r="C604815" i="1"/>
  <c r="D604815" i="1" s="1"/>
  <c r="C604816" i="1"/>
  <c r="D604816" i="1" s="1"/>
  <c r="C604817" i="1"/>
  <c r="D604817" i="1" s="1"/>
  <c r="C604818" i="1"/>
  <c r="D604818" i="1" s="1"/>
  <c r="C604819" i="1"/>
  <c r="D604819" i="1" s="1"/>
  <c r="C604820" i="1"/>
  <c r="D604820" i="1" s="1"/>
  <c r="C604821" i="1"/>
  <c r="D604821" i="1" s="1"/>
  <c r="C604822" i="1"/>
  <c r="D604822" i="1" s="1"/>
  <c r="C604823" i="1"/>
  <c r="D604823" i="1" s="1"/>
  <c r="C604824" i="1"/>
  <c r="D604824" i="1" s="1"/>
  <c r="C604825" i="1"/>
  <c r="D604825" i="1" s="1"/>
  <c r="C604826" i="1"/>
  <c r="D604826" i="1" s="1"/>
  <c r="C604827" i="1"/>
  <c r="D604827" i="1" s="1"/>
  <c r="C604828" i="1"/>
  <c r="D604828" i="1" s="1"/>
  <c r="C604829" i="1"/>
  <c r="D604829" i="1" s="1"/>
  <c r="C604830" i="1"/>
  <c r="D604830" i="1" s="1"/>
  <c r="C604831" i="1"/>
  <c r="D604831" i="1" s="1"/>
  <c r="C604832" i="1"/>
  <c r="D604832" i="1" s="1"/>
  <c r="C604833" i="1"/>
  <c r="D604833" i="1" s="1"/>
  <c r="C604834" i="1"/>
  <c r="D604834" i="1" s="1"/>
  <c r="C604835" i="1"/>
  <c r="D604835" i="1" s="1"/>
  <c r="C604836" i="1"/>
  <c r="D604836" i="1" s="1"/>
  <c r="C604837" i="1"/>
  <c r="D604837" i="1" s="1"/>
  <c r="C604838" i="1"/>
  <c r="D604838" i="1" s="1"/>
  <c r="C604839" i="1"/>
  <c r="D604839" i="1" s="1"/>
  <c r="C604840" i="1"/>
  <c r="D604840" i="1" s="1"/>
  <c r="C604841" i="1"/>
  <c r="D604841" i="1" s="1"/>
  <c r="C604842" i="1"/>
  <c r="D604842" i="1" s="1"/>
  <c r="C604843" i="1"/>
  <c r="D604843" i="1" s="1"/>
  <c r="C604844" i="1"/>
  <c r="D604844" i="1" s="1"/>
  <c r="C604845" i="1"/>
  <c r="D604845" i="1" s="1"/>
  <c r="C604846" i="1"/>
  <c r="D604846" i="1" s="1"/>
  <c r="C604847" i="1"/>
  <c r="D604847" i="1" s="1"/>
  <c r="C604848" i="1"/>
  <c r="D604848" i="1" s="1"/>
  <c r="C604849" i="1"/>
  <c r="D604849" i="1" s="1"/>
  <c r="C604850" i="1"/>
  <c r="D604850" i="1" s="1"/>
  <c r="C604851" i="1"/>
  <c r="D604851" i="1" s="1"/>
  <c r="C604852" i="1"/>
  <c r="D604852" i="1" s="1"/>
  <c r="C604853" i="1"/>
  <c r="D604853" i="1" s="1"/>
  <c r="C604854" i="1"/>
  <c r="D604854" i="1" s="1"/>
  <c r="C604855" i="1"/>
  <c r="D604855" i="1" s="1"/>
  <c r="C604856" i="1"/>
  <c r="D604856" i="1" s="1"/>
  <c r="C604857" i="1"/>
  <c r="D604857" i="1" s="1"/>
  <c r="C604858" i="1"/>
  <c r="D604858" i="1" s="1"/>
  <c r="C604859" i="1"/>
  <c r="D604859" i="1" s="1"/>
  <c r="C604860" i="1"/>
  <c r="D604860" i="1" s="1"/>
  <c r="C604861" i="1"/>
  <c r="D604861" i="1" s="1"/>
  <c r="C604862" i="1"/>
  <c r="D604862" i="1" s="1"/>
  <c r="C604863" i="1"/>
  <c r="D604863" i="1" s="1"/>
  <c r="C604864" i="1"/>
  <c r="D604864" i="1" s="1"/>
  <c r="C604865" i="1"/>
  <c r="D604865" i="1" s="1"/>
  <c r="C604866" i="1"/>
  <c r="D604866" i="1" s="1"/>
  <c r="C604867" i="1"/>
  <c r="D604867" i="1" s="1"/>
  <c r="C604868" i="1"/>
  <c r="D604868" i="1" s="1"/>
  <c r="C604869" i="1"/>
  <c r="D604869" i="1" s="1"/>
  <c r="C604870" i="1"/>
  <c r="D604870" i="1" s="1"/>
  <c r="C604871" i="1"/>
  <c r="D604871" i="1" s="1"/>
  <c r="C604872" i="1"/>
  <c r="D604872" i="1" s="1"/>
  <c r="C604873" i="1"/>
  <c r="D604873" i="1" s="1"/>
  <c r="C604874" i="1"/>
  <c r="D604874" i="1" s="1"/>
  <c r="C604875" i="1"/>
  <c r="D604875" i="1" s="1"/>
  <c r="C604876" i="1"/>
  <c r="D604876" i="1" s="1"/>
  <c r="C604877" i="1"/>
  <c r="D604877" i="1" s="1"/>
  <c r="C604878" i="1"/>
  <c r="D604878" i="1" s="1"/>
  <c r="C604879" i="1"/>
  <c r="D604879" i="1" s="1"/>
  <c r="C604880" i="1"/>
  <c r="D604880" i="1" s="1"/>
  <c r="C604881" i="1"/>
  <c r="D604881" i="1" s="1"/>
  <c r="C604882" i="1"/>
  <c r="D604882" i="1" s="1"/>
  <c r="C604883" i="1"/>
  <c r="D604883" i="1" s="1"/>
  <c r="C604884" i="1"/>
  <c r="D604884" i="1" s="1"/>
  <c r="C604885" i="1"/>
  <c r="D604885" i="1" s="1"/>
  <c r="C604886" i="1"/>
  <c r="D604886" i="1" s="1"/>
  <c r="C604887" i="1"/>
  <c r="D604887" i="1" s="1"/>
  <c r="C604888" i="1"/>
  <c r="D604888" i="1" s="1"/>
  <c r="C604889" i="1"/>
  <c r="D604889" i="1" s="1"/>
  <c r="C604890" i="1"/>
  <c r="D604890" i="1" s="1"/>
  <c r="C604891" i="1"/>
  <c r="D604891" i="1" s="1"/>
  <c r="C604892" i="1"/>
  <c r="D604892" i="1" s="1"/>
  <c r="C604893" i="1"/>
  <c r="D604893" i="1" s="1"/>
  <c r="C604894" i="1"/>
  <c r="D604894" i="1" s="1"/>
  <c r="C604895" i="1"/>
  <c r="D604895" i="1" s="1"/>
  <c r="C604896" i="1"/>
  <c r="D604896" i="1" s="1"/>
  <c r="C604897" i="1"/>
  <c r="D604897" i="1" s="1"/>
  <c r="C604898" i="1"/>
  <c r="D604898" i="1" s="1"/>
  <c r="C604899" i="1"/>
  <c r="D604899" i="1" s="1"/>
  <c r="C604900" i="1"/>
  <c r="D604900" i="1" s="1"/>
  <c r="C604901" i="1"/>
  <c r="D604901" i="1" s="1"/>
  <c r="C604902" i="1"/>
  <c r="D604902" i="1" s="1"/>
  <c r="C604903" i="1"/>
  <c r="D604903" i="1" s="1"/>
  <c r="C604904" i="1"/>
  <c r="D604904" i="1" s="1"/>
  <c r="C604905" i="1"/>
  <c r="D604905" i="1" s="1"/>
  <c r="C604906" i="1"/>
  <c r="D604906" i="1" s="1"/>
  <c r="C604907" i="1"/>
  <c r="D604907" i="1" s="1"/>
  <c r="C604908" i="1"/>
  <c r="D604908" i="1" s="1"/>
  <c r="C604909" i="1"/>
  <c r="D604909" i="1" s="1"/>
  <c r="C604910" i="1"/>
  <c r="D604910" i="1" s="1"/>
  <c r="C604911" i="1"/>
  <c r="D604911" i="1" s="1"/>
  <c r="C604912" i="1"/>
  <c r="D604912" i="1" s="1"/>
  <c r="C604913" i="1"/>
  <c r="D604913" i="1" s="1"/>
  <c r="C604914" i="1"/>
  <c r="D604914" i="1" s="1"/>
  <c r="C604915" i="1"/>
  <c r="D604915" i="1" s="1"/>
  <c r="C604916" i="1"/>
  <c r="D604916" i="1" s="1"/>
  <c r="C604917" i="1"/>
  <c r="D604917" i="1" s="1"/>
  <c r="C604918" i="1"/>
  <c r="D604918" i="1" s="1"/>
  <c r="C604919" i="1"/>
  <c r="D604919" i="1" s="1"/>
  <c r="C604920" i="1"/>
  <c r="D604920" i="1" s="1"/>
  <c r="C604921" i="1"/>
  <c r="D604921" i="1" s="1"/>
  <c r="C604922" i="1"/>
  <c r="D604922" i="1" s="1"/>
  <c r="C604923" i="1"/>
  <c r="D604923" i="1" s="1"/>
  <c r="C604924" i="1"/>
  <c r="D604924" i="1" s="1"/>
  <c r="C604925" i="1"/>
  <c r="D604925" i="1" s="1"/>
  <c r="C604926" i="1"/>
  <c r="D604926" i="1" s="1"/>
  <c r="C604927" i="1"/>
  <c r="D604927" i="1" s="1"/>
  <c r="C604928" i="1"/>
  <c r="D604928" i="1" s="1"/>
  <c r="C604929" i="1"/>
  <c r="D604929" i="1" s="1"/>
  <c r="C604930" i="1"/>
  <c r="D604930" i="1" s="1"/>
  <c r="C604931" i="1"/>
  <c r="D604931" i="1" s="1"/>
  <c r="C604932" i="1"/>
  <c r="D604932" i="1" s="1"/>
  <c r="C604933" i="1"/>
  <c r="D604933" i="1" s="1"/>
  <c r="C604934" i="1"/>
  <c r="D604934" i="1" s="1"/>
  <c r="C604935" i="1"/>
  <c r="D604935" i="1" s="1"/>
  <c r="C604936" i="1"/>
  <c r="D604936" i="1" s="1"/>
  <c r="C604937" i="1"/>
  <c r="D604937" i="1" s="1"/>
  <c r="C604938" i="1"/>
  <c r="D604938" i="1" s="1"/>
  <c r="C604939" i="1"/>
  <c r="D604939" i="1" s="1"/>
  <c r="C604940" i="1"/>
  <c r="D604940" i="1" s="1"/>
  <c r="C604941" i="1"/>
  <c r="D604941" i="1" s="1"/>
  <c r="C604942" i="1"/>
  <c r="D604942" i="1" s="1"/>
  <c r="C604943" i="1"/>
  <c r="D604943" i="1" s="1"/>
  <c r="C604944" i="1"/>
  <c r="D604944" i="1" s="1"/>
  <c r="C604945" i="1"/>
  <c r="D604945" i="1" s="1"/>
  <c r="C604946" i="1"/>
  <c r="D604946" i="1" s="1"/>
  <c r="C604947" i="1"/>
  <c r="D604947" i="1" s="1"/>
  <c r="C604948" i="1"/>
  <c r="D604948" i="1" s="1"/>
  <c r="C604949" i="1"/>
  <c r="D604949" i="1" s="1"/>
  <c r="C604950" i="1"/>
  <c r="D604950" i="1" s="1"/>
  <c r="C604951" i="1"/>
  <c r="D604951" i="1" s="1"/>
  <c r="C604952" i="1"/>
  <c r="D604952" i="1" s="1"/>
  <c r="C604953" i="1"/>
  <c r="D604953" i="1" s="1"/>
  <c r="C604954" i="1"/>
  <c r="D604954" i="1" s="1"/>
  <c r="C604955" i="1"/>
  <c r="D604955" i="1" s="1"/>
  <c r="C604956" i="1"/>
  <c r="D604956" i="1" s="1"/>
  <c r="C604957" i="1"/>
  <c r="D604957" i="1" s="1"/>
  <c r="C604958" i="1"/>
  <c r="D604958" i="1" s="1"/>
  <c r="C604959" i="1"/>
  <c r="D604959" i="1" s="1"/>
  <c r="C604960" i="1"/>
  <c r="D604960" i="1" s="1"/>
  <c r="C604961" i="1"/>
  <c r="D604961" i="1" s="1"/>
  <c r="C604962" i="1"/>
  <c r="D604962" i="1" s="1"/>
  <c r="C604963" i="1"/>
  <c r="D604963" i="1" s="1"/>
  <c r="C604964" i="1"/>
  <c r="D604964" i="1" s="1"/>
  <c r="C604965" i="1"/>
  <c r="D604965" i="1" s="1"/>
  <c r="C604966" i="1"/>
  <c r="D604966" i="1" s="1"/>
  <c r="C604967" i="1"/>
  <c r="D604967" i="1" s="1"/>
  <c r="C604968" i="1"/>
  <c r="D604968" i="1" s="1"/>
  <c r="C604969" i="1"/>
  <c r="D604969" i="1" s="1"/>
  <c r="C604970" i="1"/>
  <c r="D604970" i="1" s="1"/>
  <c r="C604971" i="1"/>
  <c r="D604971" i="1" s="1"/>
  <c r="C604972" i="1"/>
  <c r="D604972" i="1" s="1"/>
  <c r="C604973" i="1"/>
  <c r="D604973" i="1" s="1"/>
  <c r="C604974" i="1"/>
  <c r="D604974" i="1" s="1"/>
  <c r="C604975" i="1"/>
  <c r="D604975" i="1" s="1"/>
  <c r="C604976" i="1"/>
  <c r="D604976" i="1" s="1"/>
  <c r="C604977" i="1"/>
  <c r="D604977" i="1" s="1"/>
  <c r="C604978" i="1"/>
  <c r="D604978" i="1" s="1"/>
  <c r="C604979" i="1"/>
  <c r="D604979" i="1" s="1"/>
  <c r="C604980" i="1"/>
  <c r="D604980" i="1" s="1"/>
  <c r="C604981" i="1"/>
  <c r="D604981" i="1" s="1"/>
  <c r="C604982" i="1"/>
  <c r="D604982" i="1" s="1"/>
  <c r="C604983" i="1"/>
  <c r="D604983" i="1" s="1"/>
  <c r="C604984" i="1"/>
  <c r="D604984" i="1" s="1"/>
  <c r="C604985" i="1"/>
  <c r="D604985" i="1" s="1"/>
  <c r="C604986" i="1"/>
  <c r="D604986" i="1" s="1"/>
  <c r="C604987" i="1"/>
  <c r="D604987" i="1" s="1"/>
  <c r="C604988" i="1"/>
  <c r="D604988" i="1" s="1"/>
  <c r="C604989" i="1"/>
  <c r="D604989" i="1" s="1"/>
  <c r="C604990" i="1"/>
  <c r="D604990" i="1" s="1"/>
  <c r="C604991" i="1"/>
  <c r="D604991" i="1" s="1"/>
  <c r="C604992" i="1"/>
  <c r="D604992" i="1" s="1"/>
  <c r="C604993" i="1"/>
  <c r="D604993" i="1" s="1"/>
  <c r="C604994" i="1"/>
  <c r="D604994" i="1" s="1"/>
  <c r="C604995" i="1"/>
  <c r="D604995" i="1" s="1"/>
  <c r="C604996" i="1"/>
  <c r="D604996" i="1" s="1"/>
  <c r="C604997" i="1"/>
  <c r="D604997" i="1" s="1"/>
  <c r="C604998" i="1"/>
  <c r="D604998" i="1" s="1"/>
  <c r="C604999" i="1"/>
  <c r="D604999" i="1" s="1"/>
  <c r="C605000" i="1"/>
  <c r="D605000" i="1" s="1"/>
  <c r="C605001" i="1"/>
  <c r="D605001" i="1" s="1"/>
  <c r="C605002" i="1"/>
  <c r="D605002" i="1" s="1"/>
  <c r="C605003" i="1"/>
  <c r="D605003" i="1" s="1"/>
  <c r="C605004" i="1"/>
  <c r="D605004" i="1" s="1"/>
  <c r="C605005" i="1"/>
  <c r="D605005" i="1" s="1"/>
  <c r="C605006" i="1"/>
  <c r="D605006" i="1" s="1"/>
  <c r="C605007" i="1"/>
  <c r="D605007" i="1" s="1"/>
  <c r="C605008" i="1"/>
  <c r="D605008" i="1" s="1"/>
  <c r="C605009" i="1"/>
  <c r="D605009" i="1" s="1"/>
  <c r="C605010" i="1"/>
  <c r="D605010" i="1" s="1"/>
  <c r="C605011" i="1"/>
  <c r="D605011" i="1" s="1"/>
  <c r="C605012" i="1"/>
  <c r="D605012" i="1" s="1"/>
  <c r="C605013" i="1"/>
  <c r="D605013" i="1" s="1"/>
  <c r="C605014" i="1"/>
  <c r="D605014" i="1" s="1"/>
  <c r="C605015" i="1"/>
  <c r="D605015" i="1" s="1"/>
  <c r="C605016" i="1"/>
  <c r="D605016" i="1" s="1"/>
  <c r="C605017" i="1"/>
  <c r="D605017" i="1" s="1"/>
  <c r="C605018" i="1"/>
  <c r="D605018" i="1" s="1"/>
  <c r="C605019" i="1"/>
  <c r="D605019" i="1" s="1"/>
  <c r="C605020" i="1"/>
  <c r="D605020" i="1" s="1"/>
  <c r="C605021" i="1"/>
  <c r="D605021" i="1" s="1"/>
  <c r="C605022" i="1"/>
  <c r="D605022" i="1" s="1"/>
  <c r="C605023" i="1"/>
  <c r="D605023" i="1" s="1"/>
  <c r="C605024" i="1"/>
  <c r="D605024" i="1" s="1"/>
  <c r="C605025" i="1"/>
  <c r="D605025" i="1" s="1"/>
  <c r="C605026" i="1"/>
  <c r="D605026" i="1" s="1"/>
  <c r="C605027" i="1"/>
  <c r="D605027" i="1" s="1"/>
  <c r="C605028" i="1"/>
  <c r="D605028" i="1" s="1"/>
  <c r="C605029" i="1"/>
  <c r="D605029" i="1" s="1"/>
  <c r="C605030" i="1"/>
  <c r="D605030" i="1" s="1"/>
  <c r="C605031" i="1"/>
  <c r="D605031" i="1" s="1"/>
  <c r="C605032" i="1"/>
  <c r="D605032" i="1" s="1"/>
  <c r="C605033" i="1"/>
  <c r="D605033" i="1" s="1"/>
  <c r="C605034" i="1"/>
  <c r="D605034" i="1" s="1"/>
  <c r="C605035" i="1"/>
  <c r="D605035" i="1" s="1"/>
  <c r="C605036" i="1"/>
  <c r="D605036" i="1" s="1"/>
  <c r="C605037" i="1"/>
  <c r="D605037" i="1" s="1"/>
  <c r="C605038" i="1"/>
  <c r="D605038" i="1" s="1"/>
  <c r="C605039" i="1"/>
  <c r="D605039" i="1" s="1"/>
  <c r="C605040" i="1"/>
  <c r="D605040" i="1" s="1"/>
  <c r="C605041" i="1"/>
  <c r="D605041" i="1" s="1"/>
  <c r="C605042" i="1"/>
  <c r="D605042" i="1" s="1"/>
  <c r="C605043" i="1"/>
  <c r="D605043" i="1" s="1"/>
  <c r="C605044" i="1"/>
  <c r="D605044" i="1" s="1"/>
  <c r="C605045" i="1"/>
  <c r="D605045" i="1" s="1"/>
  <c r="C605046" i="1"/>
  <c r="D605046" i="1" s="1"/>
  <c r="C605047" i="1"/>
  <c r="D605047" i="1" s="1"/>
  <c r="C605048" i="1"/>
  <c r="D605048" i="1" s="1"/>
  <c r="C605049" i="1"/>
  <c r="D605049" i="1" s="1"/>
  <c r="C605050" i="1"/>
  <c r="D605050" i="1" s="1"/>
  <c r="C605051" i="1"/>
  <c r="D605051" i="1" s="1"/>
  <c r="C605052" i="1"/>
  <c r="D605052" i="1" s="1"/>
  <c r="C605053" i="1"/>
  <c r="D605053" i="1" s="1"/>
  <c r="C605054" i="1"/>
  <c r="D605054" i="1" s="1"/>
  <c r="C605055" i="1"/>
  <c r="D605055" i="1" s="1"/>
  <c r="C605056" i="1"/>
  <c r="D605056" i="1" s="1"/>
  <c r="C605057" i="1"/>
  <c r="D605057" i="1" s="1"/>
  <c r="C605058" i="1"/>
  <c r="D605058" i="1" s="1"/>
  <c r="C605059" i="1"/>
  <c r="D605059" i="1" s="1"/>
  <c r="C605060" i="1"/>
  <c r="D605060" i="1" s="1"/>
  <c r="C605061" i="1"/>
  <c r="D605061" i="1" s="1"/>
  <c r="C605062" i="1"/>
  <c r="D605062" i="1" s="1"/>
  <c r="C605063" i="1"/>
  <c r="D605063" i="1" s="1"/>
  <c r="C605064" i="1"/>
  <c r="D605064" i="1" s="1"/>
  <c r="C605065" i="1"/>
  <c r="D605065" i="1" s="1"/>
  <c r="C605066" i="1"/>
  <c r="D605066" i="1" s="1"/>
  <c r="C605067" i="1"/>
  <c r="D605067" i="1" s="1"/>
  <c r="C605068" i="1"/>
  <c r="D605068" i="1" s="1"/>
  <c r="C605069" i="1"/>
  <c r="D605069" i="1" s="1"/>
  <c r="C605070" i="1"/>
  <c r="D605070" i="1" s="1"/>
  <c r="C605071" i="1"/>
  <c r="D605071" i="1" s="1"/>
  <c r="C605072" i="1"/>
  <c r="D605072" i="1" s="1"/>
  <c r="C605073" i="1"/>
  <c r="D605073" i="1" s="1"/>
  <c r="C605074" i="1"/>
  <c r="D605074" i="1" s="1"/>
  <c r="C605075" i="1"/>
  <c r="D605075" i="1" s="1"/>
  <c r="C605076" i="1"/>
  <c r="D605076" i="1" s="1"/>
  <c r="C605077" i="1"/>
  <c r="D605077" i="1" s="1"/>
  <c r="C605078" i="1"/>
  <c r="D605078" i="1" s="1"/>
  <c r="C605079" i="1"/>
  <c r="D605079" i="1" s="1"/>
  <c r="C605080" i="1"/>
  <c r="D605080" i="1" s="1"/>
  <c r="C605081" i="1"/>
  <c r="D605081" i="1" s="1"/>
  <c r="C605082" i="1"/>
  <c r="D605082" i="1" s="1"/>
  <c r="C605083" i="1"/>
  <c r="D605083" i="1" s="1"/>
  <c r="C605084" i="1"/>
  <c r="D605084" i="1" s="1"/>
  <c r="C605085" i="1"/>
  <c r="D605085" i="1" s="1"/>
  <c r="C605086" i="1"/>
  <c r="D605086" i="1" s="1"/>
  <c r="C605087" i="1"/>
  <c r="D605087" i="1" s="1"/>
  <c r="C605088" i="1"/>
  <c r="D605088" i="1" s="1"/>
  <c r="C605089" i="1"/>
  <c r="D605089" i="1" s="1"/>
  <c r="C605090" i="1"/>
  <c r="D605090" i="1" s="1"/>
  <c r="C605091" i="1"/>
  <c r="D605091" i="1" s="1"/>
  <c r="C605092" i="1"/>
  <c r="D605092" i="1" s="1"/>
  <c r="C605093" i="1"/>
  <c r="D605093" i="1" s="1"/>
  <c r="C605094" i="1"/>
  <c r="D605094" i="1" s="1"/>
  <c r="C605095" i="1"/>
  <c r="D605095" i="1" s="1"/>
  <c r="C605096" i="1"/>
  <c r="D605096" i="1" s="1"/>
  <c r="C605097" i="1"/>
  <c r="D605097" i="1" s="1"/>
  <c r="C605098" i="1"/>
  <c r="D605098" i="1" s="1"/>
  <c r="C605099" i="1"/>
  <c r="D605099" i="1" s="1"/>
  <c r="C605100" i="1"/>
  <c r="D605100" i="1" s="1"/>
  <c r="C605101" i="1"/>
  <c r="D605101" i="1" s="1"/>
  <c r="C605102" i="1"/>
  <c r="D605102" i="1" s="1"/>
  <c r="C605103" i="1"/>
  <c r="D605103" i="1" s="1"/>
  <c r="C605104" i="1"/>
  <c r="D605104" i="1" s="1"/>
  <c r="C605105" i="1"/>
  <c r="D605105" i="1" s="1"/>
  <c r="C605106" i="1"/>
  <c r="D605106" i="1" s="1"/>
  <c r="C605107" i="1"/>
  <c r="D605107" i="1" s="1"/>
  <c r="C605108" i="1"/>
  <c r="D605108" i="1" s="1"/>
  <c r="C605109" i="1"/>
  <c r="D605109" i="1" s="1"/>
  <c r="C605110" i="1"/>
  <c r="D605110" i="1" s="1"/>
  <c r="C605111" i="1"/>
  <c r="D605111" i="1" s="1"/>
  <c r="C605112" i="1"/>
  <c r="D605112" i="1" s="1"/>
  <c r="C605113" i="1"/>
  <c r="D605113" i="1" s="1"/>
  <c r="C605114" i="1"/>
  <c r="D605114" i="1" s="1"/>
  <c r="C605115" i="1"/>
  <c r="D605115" i="1" s="1"/>
  <c r="C605116" i="1"/>
  <c r="D605116" i="1" s="1"/>
  <c r="C605117" i="1"/>
  <c r="D605117" i="1" s="1"/>
  <c r="C605118" i="1"/>
  <c r="D605118" i="1" s="1"/>
  <c r="C605119" i="1"/>
  <c r="D605119" i="1" s="1"/>
  <c r="C605120" i="1"/>
  <c r="D605120" i="1" s="1"/>
  <c r="C605121" i="1"/>
  <c r="D605121" i="1" s="1"/>
  <c r="C605122" i="1"/>
  <c r="D605122" i="1" s="1"/>
  <c r="C605123" i="1"/>
  <c r="D605123" i="1" s="1"/>
  <c r="C605124" i="1"/>
  <c r="D605124" i="1" s="1"/>
  <c r="C605125" i="1"/>
  <c r="D605125" i="1" s="1"/>
  <c r="C605126" i="1"/>
  <c r="D605126" i="1" s="1"/>
  <c r="C605127" i="1"/>
  <c r="D605127" i="1" s="1"/>
  <c r="C605128" i="1"/>
  <c r="D605128" i="1" s="1"/>
  <c r="C605129" i="1"/>
  <c r="D605129" i="1" s="1"/>
  <c r="C605130" i="1"/>
  <c r="D605130" i="1" s="1"/>
  <c r="C605131" i="1"/>
  <c r="D605131" i="1" s="1"/>
  <c r="C605132" i="1"/>
  <c r="D605132" i="1" s="1"/>
  <c r="C605133" i="1"/>
  <c r="D605133" i="1" s="1"/>
  <c r="C605134" i="1"/>
  <c r="D605134" i="1" s="1"/>
  <c r="C605135" i="1"/>
  <c r="D605135" i="1" s="1"/>
  <c r="C605136" i="1"/>
  <c r="D605136" i="1" s="1"/>
  <c r="C605137" i="1"/>
  <c r="D605137" i="1" s="1"/>
  <c r="C605138" i="1"/>
  <c r="D605138" i="1" s="1"/>
  <c r="C605139" i="1"/>
  <c r="D605139" i="1" s="1"/>
  <c r="C605140" i="1"/>
  <c r="D605140" i="1" s="1"/>
  <c r="C605141" i="1"/>
  <c r="D605141" i="1" s="1"/>
  <c r="C605142" i="1"/>
  <c r="D605142" i="1" s="1"/>
  <c r="C605143" i="1"/>
  <c r="D605143" i="1" s="1"/>
  <c r="C605144" i="1"/>
  <c r="D605144" i="1" s="1"/>
  <c r="C605145" i="1"/>
  <c r="D605145" i="1" s="1"/>
  <c r="C605146" i="1"/>
  <c r="D605146" i="1" s="1"/>
  <c r="C605147" i="1"/>
  <c r="D605147" i="1" s="1"/>
  <c r="C605148" i="1"/>
  <c r="D605148" i="1" s="1"/>
  <c r="C605149" i="1"/>
  <c r="D605149" i="1" s="1"/>
  <c r="C605150" i="1"/>
  <c r="D605150" i="1" s="1"/>
  <c r="C605151" i="1"/>
  <c r="D605151" i="1" s="1"/>
  <c r="C605152" i="1"/>
  <c r="D605152" i="1" s="1"/>
  <c r="C605153" i="1"/>
  <c r="D605153" i="1" s="1"/>
  <c r="C605154" i="1"/>
  <c r="D605154" i="1" s="1"/>
  <c r="C605155" i="1"/>
  <c r="D605155" i="1" s="1"/>
  <c r="C605156" i="1"/>
  <c r="D605156" i="1" s="1"/>
  <c r="C605157" i="1"/>
  <c r="D605157" i="1" s="1"/>
  <c r="C605158" i="1"/>
  <c r="D605158" i="1" s="1"/>
  <c r="C605159" i="1"/>
  <c r="D605159" i="1" s="1"/>
  <c r="C605160" i="1"/>
  <c r="D605160" i="1" s="1"/>
  <c r="C605161" i="1"/>
  <c r="D605161" i="1" s="1"/>
  <c r="C605162" i="1"/>
  <c r="D605162" i="1" s="1"/>
  <c r="C605163" i="1"/>
  <c r="D605163" i="1" s="1"/>
  <c r="C605164" i="1"/>
  <c r="D605164" i="1" s="1"/>
  <c r="C605165" i="1"/>
  <c r="D605165" i="1" s="1"/>
  <c r="C605166" i="1"/>
  <c r="D605166" i="1" s="1"/>
  <c r="C605167" i="1"/>
  <c r="D605167" i="1" s="1"/>
  <c r="C605168" i="1"/>
  <c r="D605168" i="1" s="1"/>
  <c r="C605169" i="1"/>
  <c r="D605169" i="1" s="1"/>
  <c r="C605170" i="1"/>
  <c r="D605170" i="1" s="1"/>
  <c r="C605171" i="1"/>
  <c r="D605171" i="1" s="1"/>
  <c r="C605172" i="1"/>
  <c r="D605172" i="1" s="1"/>
  <c r="C605173" i="1"/>
  <c r="D605173" i="1" s="1"/>
  <c r="C605174" i="1"/>
  <c r="D605174" i="1" s="1"/>
  <c r="C605175" i="1"/>
  <c r="D605175" i="1" s="1"/>
  <c r="C605176" i="1"/>
  <c r="D605176" i="1" s="1"/>
  <c r="C605177" i="1"/>
  <c r="D605177" i="1" s="1"/>
  <c r="C605178" i="1"/>
  <c r="D605178" i="1" s="1"/>
  <c r="C605179" i="1"/>
  <c r="D605179" i="1" s="1"/>
  <c r="C605180" i="1"/>
  <c r="D605180" i="1" s="1"/>
  <c r="C605181" i="1"/>
  <c r="D605181" i="1" s="1"/>
  <c r="C605182" i="1"/>
  <c r="D605182" i="1" s="1"/>
  <c r="C605183" i="1"/>
  <c r="D605183" i="1" s="1"/>
  <c r="C605184" i="1"/>
  <c r="D605184" i="1" s="1"/>
  <c r="C605185" i="1"/>
  <c r="D605185" i="1" s="1"/>
  <c r="C605186" i="1"/>
  <c r="D605186" i="1" s="1"/>
  <c r="C605187" i="1"/>
  <c r="D605187" i="1" s="1"/>
  <c r="C605188" i="1"/>
  <c r="D605188" i="1" s="1"/>
  <c r="C605189" i="1"/>
  <c r="D605189" i="1" s="1"/>
  <c r="C605190" i="1"/>
  <c r="D605190" i="1" s="1"/>
  <c r="C605191" i="1"/>
  <c r="D605191" i="1" s="1"/>
  <c r="C605192" i="1"/>
  <c r="D605192" i="1" s="1"/>
  <c r="C605193" i="1"/>
  <c r="D605193" i="1" s="1"/>
  <c r="C605194" i="1"/>
  <c r="D605194" i="1" s="1"/>
  <c r="C605195" i="1"/>
  <c r="D605195" i="1" s="1"/>
  <c r="C605196" i="1"/>
  <c r="D605196" i="1" s="1"/>
  <c r="C605197" i="1"/>
  <c r="D605197" i="1" s="1"/>
  <c r="C605198" i="1"/>
  <c r="D605198" i="1" s="1"/>
  <c r="C605199" i="1"/>
  <c r="D605199" i="1" s="1"/>
  <c r="C605200" i="1"/>
  <c r="D605200" i="1" s="1"/>
  <c r="C605201" i="1"/>
  <c r="D605201" i="1" s="1"/>
  <c r="C605202" i="1"/>
  <c r="D605202" i="1" s="1"/>
  <c r="C605203" i="1"/>
  <c r="D605203" i="1" s="1"/>
  <c r="C605204" i="1"/>
  <c r="D605204" i="1" s="1"/>
  <c r="C605205" i="1"/>
  <c r="D605205" i="1" s="1"/>
  <c r="C605206" i="1"/>
  <c r="D605206" i="1" s="1"/>
  <c r="C605207" i="1"/>
  <c r="D605207" i="1" s="1"/>
  <c r="C605208" i="1"/>
  <c r="D605208" i="1" s="1"/>
  <c r="C605209" i="1"/>
  <c r="D605209" i="1" s="1"/>
  <c r="C605210" i="1"/>
  <c r="D605210" i="1" s="1"/>
  <c r="C605211" i="1"/>
  <c r="D605211" i="1" s="1"/>
  <c r="C605212" i="1"/>
  <c r="D605212" i="1" s="1"/>
  <c r="C605213" i="1"/>
  <c r="D605213" i="1" s="1"/>
  <c r="C605214" i="1"/>
  <c r="D605214" i="1" s="1"/>
  <c r="C605215" i="1"/>
  <c r="D605215" i="1" s="1"/>
  <c r="C605216" i="1"/>
  <c r="D605216" i="1" s="1"/>
  <c r="C605217" i="1"/>
  <c r="D605217" i="1" s="1"/>
  <c r="C605218" i="1"/>
  <c r="D605218" i="1" s="1"/>
  <c r="C605219" i="1"/>
  <c r="D605219" i="1" s="1"/>
  <c r="C605220" i="1"/>
  <c r="D605220" i="1" s="1"/>
  <c r="C605221" i="1"/>
  <c r="D605221" i="1" s="1"/>
  <c r="C605222" i="1"/>
  <c r="D605222" i="1" s="1"/>
  <c r="C605223" i="1"/>
  <c r="D605223" i="1" s="1"/>
  <c r="C605224" i="1"/>
  <c r="D605224" i="1" s="1"/>
  <c r="C605225" i="1"/>
  <c r="D605225" i="1" s="1"/>
  <c r="C605226" i="1"/>
  <c r="D605226" i="1" s="1"/>
  <c r="C605227" i="1"/>
  <c r="D605227" i="1" s="1"/>
  <c r="C605228" i="1"/>
  <c r="D605228" i="1" s="1"/>
  <c r="C605229" i="1"/>
  <c r="D605229" i="1" s="1"/>
  <c r="C605230" i="1"/>
  <c r="D605230" i="1" s="1"/>
  <c r="C605231" i="1"/>
  <c r="D605231" i="1" s="1"/>
  <c r="C605232" i="1"/>
  <c r="D605232" i="1" s="1"/>
  <c r="C605233" i="1"/>
  <c r="D605233" i="1" s="1"/>
  <c r="C605234" i="1"/>
  <c r="D605234" i="1" s="1"/>
  <c r="C605235" i="1"/>
  <c r="D605235" i="1" s="1"/>
  <c r="C605236" i="1"/>
  <c r="D605236" i="1" s="1"/>
  <c r="C605237" i="1"/>
  <c r="D605237" i="1" s="1"/>
  <c r="C605238" i="1"/>
  <c r="D605238" i="1" s="1"/>
  <c r="C605239" i="1"/>
  <c r="D605239" i="1" s="1"/>
  <c r="C605240" i="1"/>
  <c r="D605240" i="1" s="1"/>
  <c r="C605241" i="1"/>
  <c r="D605241" i="1" s="1"/>
  <c r="C605242" i="1"/>
  <c r="D605242" i="1" s="1"/>
  <c r="C605243" i="1"/>
  <c r="D605243" i="1" s="1"/>
  <c r="C605244" i="1"/>
  <c r="D605244" i="1" s="1"/>
  <c r="C605245" i="1"/>
  <c r="D605245" i="1" s="1"/>
  <c r="C605246" i="1"/>
  <c r="D605246" i="1" s="1"/>
  <c r="C605247" i="1"/>
  <c r="D605247" i="1" s="1"/>
  <c r="C605248" i="1"/>
  <c r="D605248" i="1" s="1"/>
  <c r="C605249" i="1"/>
  <c r="D605249" i="1" s="1"/>
  <c r="C605250" i="1"/>
  <c r="D605250" i="1" s="1"/>
  <c r="C605251" i="1"/>
  <c r="D605251" i="1" s="1"/>
  <c r="C605252" i="1"/>
  <c r="D605252" i="1" s="1"/>
  <c r="C605253" i="1"/>
  <c r="D605253" i="1" s="1"/>
  <c r="C605254" i="1"/>
  <c r="D605254" i="1" s="1"/>
  <c r="C605255" i="1"/>
  <c r="D605255" i="1" s="1"/>
  <c r="C605256" i="1"/>
  <c r="D605256" i="1" s="1"/>
  <c r="C605257" i="1"/>
  <c r="D605257" i="1" s="1"/>
  <c r="C605258" i="1"/>
  <c r="D605258" i="1" s="1"/>
  <c r="C605259" i="1"/>
  <c r="D605259" i="1" s="1"/>
  <c r="C605260" i="1"/>
  <c r="D605260" i="1" s="1"/>
  <c r="C605261" i="1"/>
  <c r="D605261" i="1" s="1"/>
  <c r="C605262" i="1"/>
  <c r="D605262" i="1" s="1"/>
  <c r="C605263" i="1"/>
  <c r="D605263" i="1" s="1"/>
  <c r="C605264" i="1"/>
  <c r="D605264" i="1" s="1"/>
  <c r="C605265" i="1"/>
  <c r="D605265" i="1" s="1"/>
  <c r="C605266" i="1"/>
  <c r="D605266" i="1" s="1"/>
  <c r="C605267" i="1"/>
  <c r="D605267" i="1" s="1"/>
  <c r="C605268" i="1"/>
  <c r="D605268" i="1" s="1"/>
  <c r="C605269" i="1"/>
  <c r="D605269" i="1" s="1"/>
  <c r="C605270" i="1"/>
  <c r="D605270" i="1" s="1"/>
  <c r="C605271" i="1"/>
  <c r="D605271" i="1" s="1"/>
  <c r="C605272" i="1"/>
  <c r="D605272" i="1" s="1"/>
  <c r="C605273" i="1"/>
  <c r="D605273" i="1" s="1"/>
  <c r="C605274" i="1"/>
  <c r="D605274" i="1" s="1"/>
  <c r="C605275" i="1"/>
  <c r="D605275" i="1" s="1"/>
  <c r="C605276" i="1"/>
  <c r="D605276" i="1" s="1"/>
  <c r="C605277" i="1"/>
  <c r="D605277" i="1" s="1"/>
  <c r="C605278" i="1"/>
  <c r="D605278" i="1" s="1"/>
  <c r="C605279" i="1"/>
  <c r="D605279" i="1" s="1"/>
  <c r="C605280" i="1"/>
  <c r="D605280" i="1" s="1"/>
  <c r="C605281" i="1"/>
  <c r="D605281" i="1" s="1"/>
  <c r="C605282" i="1"/>
  <c r="D605282" i="1" s="1"/>
  <c r="C605283" i="1"/>
  <c r="D605283" i="1" s="1"/>
  <c r="C605284" i="1"/>
  <c r="D605284" i="1" s="1"/>
  <c r="C605285" i="1"/>
  <c r="D605285" i="1" s="1"/>
  <c r="C605286" i="1"/>
  <c r="D605286" i="1" s="1"/>
  <c r="C605287" i="1"/>
  <c r="D605287" i="1" s="1"/>
  <c r="C605288" i="1"/>
  <c r="D605288" i="1" s="1"/>
  <c r="C605289" i="1"/>
  <c r="D605289" i="1" s="1"/>
  <c r="C605290" i="1"/>
  <c r="D605290" i="1" s="1"/>
  <c r="C605291" i="1"/>
  <c r="D605291" i="1" s="1"/>
  <c r="C605292" i="1"/>
  <c r="D605292" i="1" s="1"/>
  <c r="C605293" i="1"/>
  <c r="D605293" i="1" s="1"/>
  <c r="C605294" i="1"/>
  <c r="D605294" i="1" s="1"/>
  <c r="C605295" i="1"/>
  <c r="D605295" i="1" s="1"/>
  <c r="C605296" i="1"/>
  <c r="D605296" i="1" s="1"/>
  <c r="C605297" i="1"/>
  <c r="D605297" i="1" s="1"/>
  <c r="C605298" i="1"/>
  <c r="D605298" i="1" s="1"/>
  <c r="C605299" i="1"/>
  <c r="D605299" i="1" s="1"/>
  <c r="C605300" i="1"/>
  <c r="D605300" i="1" s="1"/>
  <c r="C605301" i="1"/>
  <c r="D605301" i="1" s="1"/>
  <c r="C605302" i="1"/>
  <c r="D605302" i="1" s="1"/>
  <c r="C605303" i="1"/>
  <c r="D605303" i="1" s="1"/>
  <c r="C605304" i="1"/>
  <c r="D605304" i="1" s="1"/>
  <c r="C605305" i="1"/>
  <c r="D605305" i="1" s="1"/>
  <c r="C605306" i="1"/>
  <c r="D605306" i="1" s="1"/>
  <c r="C605307" i="1"/>
  <c r="D605307" i="1" s="1"/>
  <c r="C605308" i="1"/>
  <c r="D605308" i="1" s="1"/>
  <c r="C605309" i="1"/>
  <c r="D605309" i="1" s="1"/>
  <c r="C605310" i="1"/>
  <c r="D605310" i="1" s="1"/>
  <c r="C605311" i="1"/>
  <c r="D605311" i="1" s="1"/>
  <c r="C605312" i="1"/>
  <c r="D605312" i="1" s="1"/>
  <c r="C605313" i="1"/>
  <c r="D605313" i="1" s="1"/>
  <c r="C605314" i="1"/>
  <c r="D605314" i="1" s="1"/>
  <c r="C605315" i="1"/>
  <c r="D605315" i="1" s="1"/>
  <c r="C605316" i="1"/>
  <c r="D605316" i="1" s="1"/>
  <c r="C605317" i="1"/>
  <c r="D605317" i="1" s="1"/>
  <c r="C605318" i="1"/>
  <c r="D605318" i="1" s="1"/>
  <c r="C605319" i="1"/>
  <c r="D605319" i="1" s="1"/>
  <c r="C605320" i="1"/>
  <c r="D605320" i="1" s="1"/>
  <c r="C605321" i="1"/>
  <c r="D605321" i="1" s="1"/>
  <c r="C605322" i="1"/>
  <c r="D605322" i="1" s="1"/>
  <c r="C605323" i="1"/>
  <c r="D605323" i="1" s="1"/>
  <c r="C605324" i="1"/>
  <c r="D605324" i="1" s="1"/>
  <c r="C605325" i="1"/>
  <c r="D605325" i="1" s="1"/>
  <c r="C605326" i="1"/>
  <c r="D605326" i="1" s="1"/>
  <c r="C605327" i="1"/>
  <c r="D605327" i="1" s="1"/>
  <c r="C605328" i="1"/>
  <c r="D605328" i="1" s="1"/>
  <c r="C605329" i="1"/>
  <c r="D605329" i="1" s="1"/>
  <c r="C605330" i="1"/>
  <c r="D605330" i="1" s="1"/>
  <c r="C605331" i="1"/>
  <c r="D605331" i="1" s="1"/>
  <c r="C605332" i="1"/>
  <c r="D605332" i="1" s="1"/>
  <c r="C605333" i="1"/>
  <c r="D605333" i="1" s="1"/>
  <c r="C605334" i="1"/>
  <c r="D605334" i="1" s="1"/>
  <c r="C605335" i="1"/>
  <c r="D605335" i="1" s="1"/>
  <c r="C605336" i="1"/>
  <c r="D605336" i="1" s="1"/>
  <c r="C605337" i="1"/>
  <c r="D605337" i="1" s="1"/>
  <c r="C605338" i="1"/>
  <c r="D605338" i="1" s="1"/>
  <c r="C605339" i="1"/>
  <c r="D605339" i="1" s="1"/>
  <c r="C605340" i="1"/>
  <c r="D605340" i="1" s="1"/>
  <c r="C605341" i="1"/>
  <c r="D605341" i="1" s="1"/>
  <c r="C605342" i="1"/>
  <c r="D605342" i="1" s="1"/>
  <c r="C605343" i="1"/>
  <c r="D605343" i="1" s="1"/>
  <c r="C605344" i="1"/>
  <c r="D605344" i="1" s="1"/>
  <c r="C605345" i="1"/>
  <c r="D605345" i="1" s="1"/>
  <c r="C605346" i="1"/>
  <c r="D605346" i="1" s="1"/>
  <c r="C605347" i="1"/>
  <c r="D605347" i="1" s="1"/>
  <c r="C605348" i="1"/>
  <c r="D605348" i="1" s="1"/>
  <c r="C605349" i="1"/>
  <c r="D605349" i="1" s="1"/>
  <c r="C605350" i="1"/>
  <c r="D605350" i="1" s="1"/>
  <c r="C605351" i="1"/>
  <c r="D605351" i="1" s="1"/>
  <c r="C605352" i="1"/>
  <c r="D605352" i="1" s="1"/>
  <c r="C605353" i="1"/>
  <c r="D605353" i="1" s="1"/>
  <c r="C605354" i="1"/>
  <c r="D605354" i="1" s="1"/>
  <c r="C605355" i="1"/>
  <c r="D605355" i="1" s="1"/>
  <c r="C605356" i="1"/>
  <c r="D605356" i="1" s="1"/>
  <c r="C605357" i="1"/>
  <c r="D605357" i="1" s="1"/>
  <c r="C605358" i="1"/>
  <c r="D605358" i="1" s="1"/>
  <c r="C605359" i="1"/>
  <c r="D605359" i="1" s="1"/>
  <c r="C605360" i="1"/>
  <c r="D605360" i="1" s="1"/>
  <c r="C605361" i="1"/>
  <c r="D605361" i="1" s="1"/>
  <c r="C605362" i="1"/>
  <c r="D605362" i="1" s="1"/>
  <c r="C605363" i="1"/>
  <c r="D605363" i="1" s="1"/>
  <c r="C605364" i="1"/>
  <c r="D605364" i="1" s="1"/>
  <c r="C605365" i="1"/>
  <c r="D605365" i="1" s="1"/>
  <c r="C605366" i="1"/>
  <c r="D605366" i="1" s="1"/>
  <c r="C605367" i="1"/>
  <c r="D605367" i="1" s="1"/>
  <c r="C605368" i="1"/>
  <c r="D605368" i="1" s="1"/>
  <c r="C605369" i="1"/>
  <c r="D605369" i="1" s="1"/>
  <c r="C605370" i="1"/>
  <c r="D605370" i="1" s="1"/>
  <c r="C605371" i="1"/>
  <c r="D605371" i="1" s="1"/>
  <c r="C605372" i="1"/>
  <c r="D605372" i="1" s="1"/>
  <c r="C605373" i="1"/>
  <c r="D605373" i="1" s="1"/>
  <c r="C605374" i="1"/>
  <c r="D605374" i="1" s="1"/>
  <c r="C605375" i="1"/>
  <c r="D605375" i="1" s="1"/>
  <c r="C605376" i="1"/>
  <c r="D605376" i="1" s="1"/>
  <c r="C605377" i="1"/>
  <c r="D605377" i="1" s="1"/>
  <c r="C605378" i="1"/>
  <c r="D605378" i="1" s="1"/>
  <c r="C605379" i="1"/>
  <c r="D605379" i="1" s="1"/>
  <c r="C605380" i="1"/>
  <c r="D605380" i="1" s="1"/>
  <c r="C605381" i="1"/>
  <c r="D605381" i="1" s="1"/>
  <c r="C605382" i="1"/>
  <c r="D605382" i="1" s="1"/>
  <c r="C605383" i="1"/>
  <c r="D605383" i="1" s="1"/>
  <c r="C605384" i="1"/>
  <c r="D605384" i="1" s="1"/>
  <c r="C605385" i="1"/>
  <c r="D605385" i="1" s="1"/>
  <c r="C605386" i="1"/>
  <c r="D605386" i="1" s="1"/>
  <c r="C605387" i="1"/>
  <c r="D605387" i="1" s="1"/>
  <c r="C605388" i="1"/>
  <c r="D605388" i="1" s="1"/>
  <c r="C605389" i="1"/>
  <c r="D605389" i="1" s="1"/>
  <c r="C605390" i="1"/>
  <c r="D605390" i="1" s="1"/>
  <c r="C605391" i="1"/>
  <c r="D605391" i="1" s="1"/>
  <c r="C605392" i="1"/>
  <c r="D605392" i="1" s="1"/>
  <c r="C605393" i="1"/>
  <c r="D605393" i="1" s="1"/>
  <c r="C605394" i="1"/>
  <c r="D605394" i="1" s="1"/>
  <c r="C605395" i="1"/>
  <c r="D605395" i="1" s="1"/>
  <c r="C605396" i="1"/>
  <c r="D605396" i="1" s="1"/>
  <c r="C605397" i="1"/>
  <c r="D605397" i="1" s="1"/>
  <c r="C605398" i="1"/>
  <c r="D605398" i="1" s="1"/>
  <c r="C605399" i="1"/>
  <c r="D605399" i="1" s="1"/>
  <c r="C605400" i="1"/>
  <c r="D605400" i="1" s="1"/>
  <c r="C605401" i="1"/>
  <c r="D605401" i="1" s="1"/>
  <c r="C605402" i="1"/>
  <c r="D605402" i="1" s="1"/>
  <c r="C605403" i="1"/>
  <c r="D605403" i="1" s="1"/>
  <c r="C605404" i="1"/>
  <c r="D605404" i="1" s="1"/>
  <c r="C605405" i="1"/>
  <c r="D605405" i="1" s="1"/>
  <c r="C605406" i="1"/>
  <c r="D605406" i="1" s="1"/>
  <c r="C605407" i="1"/>
  <c r="D605407" i="1" s="1"/>
  <c r="C605408" i="1"/>
  <c r="D605408" i="1" s="1"/>
  <c r="C605409" i="1"/>
  <c r="D605409" i="1" s="1"/>
  <c r="C605410" i="1"/>
  <c r="D605410" i="1" s="1"/>
  <c r="C605411" i="1"/>
  <c r="D605411" i="1" s="1"/>
  <c r="C605412" i="1"/>
  <c r="D605412" i="1" s="1"/>
  <c r="C605413" i="1"/>
  <c r="D605413" i="1" s="1"/>
  <c r="C605414" i="1"/>
  <c r="D605414" i="1" s="1"/>
  <c r="C605415" i="1"/>
  <c r="D605415" i="1" s="1"/>
  <c r="C605416" i="1"/>
  <c r="D605416" i="1" s="1"/>
  <c r="C605417" i="1"/>
  <c r="D605417" i="1" s="1"/>
  <c r="C605418" i="1"/>
  <c r="D605418" i="1" s="1"/>
  <c r="C605419" i="1"/>
  <c r="D605419" i="1" s="1"/>
  <c r="C605420" i="1"/>
  <c r="D605420" i="1" s="1"/>
  <c r="C605421" i="1"/>
  <c r="D605421" i="1" s="1"/>
  <c r="C605422" i="1"/>
  <c r="D605422" i="1" s="1"/>
  <c r="C605423" i="1"/>
  <c r="D605423" i="1" s="1"/>
  <c r="C605424" i="1"/>
  <c r="D605424" i="1" s="1"/>
  <c r="C605425" i="1"/>
  <c r="D605425" i="1" s="1"/>
  <c r="C605426" i="1"/>
  <c r="D605426" i="1" s="1"/>
  <c r="C605427" i="1"/>
  <c r="D605427" i="1" s="1"/>
  <c r="C605428" i="1"/>
  <c r="D605428" i="1" s="1"/>
  <c r="C605429" i="1"/>
  <c r="D605429" i="1" s="1"/>
  <c r="C605430" i="1"/>
  <c r="D605430" i="1" s="1"/>
  <c r="C605431" i="1"/>
  <c r="D605431" i="1" s="1"/>
  <c r="C605432" i="1"/>
  <c r="D605432" i="1" s="1"/>
  <c r="C605433" i="1"/>
  <c r="D605433" i="1" s="1"/>
  <c r="C605434" i="1"/>
  <c r="D605434" i="1" s="1"/>
  <c r="C605435" i="1"/>
  <c r="D605435" i="1" s="1"/>
  <c r="C605436" i="1"/>
  <c r="D605436" i="1" s="1"/>
  <c r="C605437" i="1"/>
  <c r="D605437" i="1" s="1"/>
  <c r="C605438" i="1"/>
  <c r="D605438" i="1" s="1"/>
  <c r="C605439" i="1"/>
  <c r="D605439" i="1" s="1"/>
  <c r="C605440" i="1"/>
  <c r="D605440" i="1" s="1"/>
  <c r="C605441" i="1"/>
  <c r="D605441" i="1" s="1"/>
  <c r="C605442" i="1"/>
  <c r="D605442" i="1" s="1"/>
  <c r="C605443" i="1"/>
  <c r="D605443" i="1" s="1"/>
  <c r="C605444" i="1"/>
  <c r="D605444" i="1" s="1"/>
  <c r="C605445" i="1"/>
  <c r="D605445" i="1" s="1"/>
  <c r="C605446" i="1"/>
  <c r="D605446" i="1" s="1"/>
  <c r="C605447" i="1"/>
  <c r="D605447" i="1" s="1"/>
  <c r="C605448" i="1"/>
  <c r="D605448" i="1" s="1"/>
  <c r="C605449" i="1"/>
  <c r="D605449" i="1" s="1"/>
  <c r="C605450" i="1"/>
  <c r="D605450" i="1" s="1"/>
  <c r="C605451" i="1"/>
  <c r="D605451" i="1" s="1"/>
  <c r="C605452" i="1"/>
  <c r="D605452" i="1" s="1"/>
  <c r="C605453" i="1"/>
  <c r="D605453" i="1" s="1"/>
  <c r="C605454" i="1"/>
  <c r="D605454" i="1" s="1"/>
  <c r="C605455" i="1"/>
  <c r="D605455" i="1" s="1"/>
  <c r="C605456" i="1"/>
  <c r="D605456" i="1" s="1"/>
  <c r="C605457" i="1"/>
  <c r="D605457" i="1" s="1"/>
  <c r="C605458" i="1"/>
  <c r="D605458" i="1" s="1"/>
  <c r="C605459" i="1"/>
  <c r="D605459" i="1" s="1"/>
  <c r="C605460" i="1"/>
  <c r="D605460" i="1" s="1"/>
  <c r="C605461" i="1"/>
  <c r="D605461" i="1" s="1"/>
  <c r="C605462" i="1"/>
  <c r="D605462" i="1" s="1"/>
  <c r="C605463" i="1"/>
  <c r="D605463" i="1" s="1"/>
  <c r="C605464" i="1"/>
  <c r="D605464" i="1" s="1"/>
  <c r="C605465" i="1"/>
  <c r="D605465" i="1" s="1"/>
  <c r="C605466" i="1"/>
  <c r="D605466" i="1" s="1"/>
  <c r="C605467" i="1"/>
  <c r="D605467" i="1" s="1"/>
  <c r="C605468" i="1"/>
  <c r="D605468" i="1" s="1"/>
  <c r="C605469" i="1"/>
  <c r="D605469" i="1" s="1"/>
  <c r="C605470" i="1"/>
  <c r="D605470" i="1" s="1"/>
  <c r="C605471" i="1"/>
  <c r="D605471" i="1" s="1"/>
  <c r="C605472" i="1"/>
  <c r="D605472" i="1" s="1"/>
  <c r="C605473" i="1"/>
  <c r="D605473" i="1" s="1"/>
  <c r="C605474" i="1"/>
  <c r="D605474" i="1" s="1"/>
  <c r="C605475" i="1"/>
  <c r="D605475" i="1" s="1"/>
  <c r="C605476" i="1"/>
  <c r="D605476" i="1" s="1"/>
  <c r="C605477" i="1"/>
  <c r="D605477" i="1" s="1"/>
  <c r="C605478" i="1"/>
  <c r="D605478" i="1" s="1"/>
  <c r="C605479" i="1"/>
  <c r="D605479" i="1" s="1"/>
  <c r="C605480" i="1"/>
  <c r="D605480" i="1" s="1"/>
  <c r="C605481" i="1"/>
  <c r="D605481" i="1" s="1"/>
  <c r="C605482" i="1"/>
  <c r="D605482" i="1" s="1"/>
  <c r="C605483" i="1"/>
  <c r="D605483" i="1" s="1"/>
  <c r="C605484" i="1"/>
  <c r="D605484" i="1" s="1"/>
  <c r="C605485" i="1"/>
  <c r="D605485" i="1" s="1"/>
  <c r="C605486" i="1"/>
  <c r="D605486" i="1" s="1"/>
  <c r="C605487" i="1"/>
  <c r="D605487" i="1" s="1"/>
  <c r="C605488" i="1"/>
  <c r="D605488" i="1" s="1"/>
  <c r="C605489" i="1"/>
  <c r="D605489" i="1" s="1"/>
  <c r="C605490" i="1"/>
  <c r="D605490" i="1" s="1"/>
  <c r="C605491" i="1"/>
  <c r="D605491" i="1" s="1"/>
  <c r="C605492" i="1"/>
  <c r="D605492" i="1" s="1"/>
  <c r="C605493" i="1"/>
  <c r="D605493" i="1" s="1"/>
  <c r="C605494" i="1"/>
  <c r="D605494" i="1" s="1"/>
  <c r="C605495" i="1"/>
  <c r="D605495" i="1" s="1"/>
  <c r="C605496" i="1"/>
  <c r="D605496" i="1" s="1"/>
  <c r="C605497" i="1"/>
  <c r="D605497" i="1" s="1"/>
  <c r="C605498" i="1"/>
  <c r="D605498" i="1" s="1"/>
  <c r="C605499" i="1"/>
  <c r="D605499" i="1" s="1"/>
  <c r="C605500" i="1"/>
  <c r="D605500" i="1" s="1"/>
  <c r="C605501" i="1"/>
  <c r="D605501" i="1" s="1"/>
  <c r="C605502" i="1"/>
  <c r="D605502" i="1" s="1"/>
  <c r="C605503" i="1"/>
  <c r="D605503" i="1" s="1"/>
  <c r="C605504" i="1"/>
  <c r="D605504" i="1" s="1"/>
  <c r="C605505" i="1"/>
  <c r="D605505" i="1" s="1"/>
  <c r="C605506" i="1"/>
  <c r="D605506" i="1" s="1"/>
  <c r="C605507" i="1"/>
  <c r="D605507" i="1" s="1"/>
  <c r="C605508" i="1"/>
  <c r="D605508" i="1" s="1"/>
  <c r="C605509" i="1"/>
  <c r="D605509" i="1" s="1"/>
  <c r="C605510" i="1"/>
  <c r="D605510" i="1" s="1"/>
  <c r="C605511" i="1"/>
  <c r="D605511" i="1" s="1"/>
  <c r="C605512" i="1"/>
  <c r="D605512" i="1" s="1"/>
  <c r="C605513" i="1"/>
  <c r="D605513" i="1" s="1"/>
  <c r="C605514" i="1"/>
  <c r="D605514" i="1" s="1"/>
  <c r="C605515" i="1"/>
  <c r="D605515" i="1" s="1"/>
  <c r="C605516" i="1"/>
  <c r="D605516" i="1" s="1"/>
  <c r="C605517" i="1"/>
  <c r="D605517" i="1" s="1"/>
  <c r="C605518" i="1"/>
  <c r="D605518" i="1" s="1"/>
  <c r="C605519" i="1"/>
  <c r="D605519" i="1" s="1"/>
  <c r="C605520" i="1"/>
  <c r="D605520" i="1" s="1"/>
  <c r="C605521" i="1"/>
  <c r="D605521" i="1" s="1"/>
  <c r="C605522" i="1"/>
  <c r="D605522" i="1" s="1"/>
  <c r="C605523" i="1"/>
  <c r="D605523" i="1" s="1"/>
  <c r="C605524" i="1"/>
  <c r="D605524" i="1" s="1"/>
  <c r="C605525" i="1"/>
  <c r="D605525" i="1" s="1"/>
  <c r="C605526" i="1"/>
  <c r="D605526" i="1" s="1"/>
  <c r="C605527" i="1"/>
  <c r="D605527" i="1" s="1"/>
  <c r="C605528" i="1"/>
  <c r="D605528" i="1" s="1"/>
  <c r="C605529" i="1"/>
  <c r="D605529" i="1" s="1"/>
  <c r="C605530" i="1"/>
  <c r="D605530" i="1" s="1"/>
  <c r="C605531" i="1"/>
  <c r="D605531" i="1" s="1"/>
  <c r="C605532" i="1"/>
  <c r="D605532" i="1" s="1"/>
  <c r="C605533" i="1"/>
  <c r="D605533" i="1" s="1"/>
  <c r="C605534" i="1"/>
  <c r="D605534" i="1" s="1"/>
  <c r="C605535" i="1"/>
  <c r="D605535" i="1" s="1"/>
  <c r="C605536" i="1"/>
  <c r="D605536" i="1" s="1"/>
  <c r="C605537" i="1"/>
  <c r="D605537" i="1" s="1"/>
  <c r="C605538" i="1"/>
  <c r="D605538" i="1" s="1"/>
  <c r="C605539" i="1"/>
  <c r="D605539" i="1" s="1"/>
  <c r="C605540" i="1"/>
  <c r="D605540" i="1" s="1"/>
  <c r="C605541" i="1"/>
  <c r="D605541" i="1" s="1"/>
  <c r="C605542" i="1"/>
  <c r="D605542" i="1" s="1"/>
  <c r="C605543" i="1"/>
  <c r="D605543" i="1" s="1"/>
  <c r="C605544" i="1"/>
  <c r="D605544" i="1" s="1"/>
  <c r="C605545" i="1"/>
  <c r="D605545" i="1" s="1"/>
  <c r="C605546" i="1"/>
  <c r="D605546" i="1" s="1"/>
  <c r="C605547" i="1"/>
  <c r="D605547" i="1" s="1"/>
  <c r="C605548" i="1"/>
  <c r="D605548" i="1" s="1"/>
  <c r="C605549" i="1"/>
  <c r="D605549" i="1" s="1"/>
  <c r="C605550" i="1"/>
  <c r="D605550" i="1" s="1"/>
  <c r="C605551" i="1"/>
  <c r="D605551" i="1" s="1"/>
  <c r="C605552" i="1"/>
  <c r="D605552" i="1" s="1"/>
  <c r="C605553" i="1"/>
  <c r="D605553" i="1" s="1"/>
  <c r="C605554" i="1"/>
  <c r="D605554" i="1" s="1"/>
  <c r="C605555" i="1"/>
  <c r="D605555" i="1" s="1"/>
  <c r="C605556" i="1"/>
  <c r="D605556" i="1" s="1"/>
  <c r="C605557" i="1"/>
  <c r="D605557" i="1" s="1"/>
  <c r="C605558" i="1"/>
  <c r="D605558" i="1" s="1"/>
  <c r="C605559" i="1"/>
  <c r="D605559" i="1" s="1"/>
  <c r="C605560" i="1"/>
  <c r="D605560" i="1" s="1"/>
  <c r="C605561" i="1"/>
  <c r="D605561" i="1" s="1"/>
  <c r="C605562" i="1"/>
  <c r="D605562" i="1" s="1"/>
  <c r="C605563" i="1"/>
  <c r="D605563" i="1" s="1"/>
  <c r="C605564" i="1"/>
  <c r="D605564" i="1" s="1"/>
  <c r="C605565" i="1"/>
  <c r="D605565" i="1" s="1"/>
  <c r="C605566" i="1"/>
  <c r="D605566" i="1" s="1"/>
  <c r="C605567" i="1"/>
  <c r="D605567" i="1" s="1"/>
  <c r="C605568" i="1"/>
  <c r="D605568" i="1" s="1"/>
  <c r="C605569" i="1"/>
  <c r="D605569" i="1" s="1"/>
  <c r="C605570" i="1"/>
  <c r="D605570" i="1" s="1"/>
  <c r="C605571" i="1"/>
  <c r="D605571" i="1" s="1"/>
  <c r="C605572" i="1"/>
  <c r="D605572" i="1" s="1"/>
  <c r="C605573" i="1"/>
  <c r="D605573" i="1" s="1"/>
  <c r="C605574" i="1"/>
  <c r="D605574" i="1" s="1"/>
  <c r="C605575" i="1"/>
  <c r="D605575" i="1" s="1"/>
  <c r="C605576" i="1"/>
  <c r="D605576" i="1" s="1"/>
  <c r="C605577" i="1"/>
  <c r="D605577" i="1" s="1"/>
  <c r="C605578" i="1"/>
  <c r="D605578" i="1" s="1"/>
  <c r="C605579" i="1"/>
  <c r="D605579" i="1" s="1"/>
  <c r="C605580" i="1"/>
  <c r="D605580" i="1" s="1"/>
  <c r="C605581" i="1"/>
  <c r="D605581" i="1" s="1"/>
  <c r="C605582" i="1"/>
  <c r="D605582" i="1" s="1"/>
  <c r="C605583" i="1"/>
  <c r="D605583" i="1" s="1"/>
  <c r="C605584" i="1"/>
  <c r="D605584" i="1" s="1"/>
  <c r="C605585" i="1"/>
  <c r="D605585" i="1" s="1"/>
  <c r="C605586" i="1"/>
  <c r="D605586" i="1" s="1"/>
  <c r="C605587" i="1"/>
  <c r="D605587" i="1" s="1"/>
  <c r="C605588" i="1"/>
  <c r="D605588" i="1" s="1"/>
  <c r="C605589" i="1"/>
  <c r="D605589" i="1" s="1"/>
  <c r="C605590" i="1"/>
  <c r="D605590" i="1" s="1"/>
  <c r="C605591" i="1"/>
  <c r="D605591" i="1" s="1"/>
  <c r="C605592" i="1"/>
  <c r="D605592" i="1" s="1"/>
  <c r="C605593" i="1"/>
  <c r="D605593" i="1" s="1"/>
  <c r="C605594" i="1"/>
  <c r="D605594" i="1" s="1"/>
  <c r="C605595" i="1"/>
  <c r="D605595" i="1" s="1"/>
  <c r="C605596" i="1"/>
  <c r="D605596" i="1" s="1"/>
  <c r="C605597" i="1"/>
  <c r="D605597" i="1" s="1"/>
  <c r="C605598" i="1"/>
  <c r="D605598" i="1" s="1"/>
  <c r="C605599" i="1"/>
  <c r="D605599" i="1" s="1"/>
  <c r="C605600" i="1"/>
  <c r="D605600" i="1" s="1"/>
  <c r="C605601" i="1"/>
  <c r="D605601" i="1" s="1"/>
  <c r="C605602" i="1"/>
  <c r="D605602" i="1" s="1"/>
  <c r="C605603" i="1"/>
  <c r="D605603" i="1" s="1"/>
  <c r="C605604" i="1"/>
  <c r="D605604" i="1" s="1"/>
  <c r="C605605" i="1"/>
  <c r="D605605" i="1" s="1"/>
  <c r="C605606" i="1"/>
  <c r="D605606" i="1" s="1"/>
  <c r="C605607" i="1"/>
  <c r="D605607" i="1" s="1"/>
  <c r="C605608" i="1"/>
  <c r="D605608" i="1" s="1"/>
  <c r="C605609" i="1"/>
  <c r="D605609" i="1" s="1"/>
  <c r="C605610" i="1"/>
  <c r="D605610" i="1" s="1"/>
  <c r="C605611" i="1"/>
  <c r="D605611" i="1" s="1"/>
  <c r="C605612" i="1"/>
  <c r="D605612" i="1" s="1"/>
  <c r="C605613" i="1"/>
  <c r="D605613" i="1" s="1"/>
  <c r="C605614" i="1"/>
  <c r="D605614" i="1" s="1"/>
  <c r="C605615" i="1"/>
  <c r="D605615" i="1" s="1"/>
  <c r="C605616" i="1"/>
  <c r="D605616" i="1" s="1"/>
  <c r="C605617" i="1"/>
  <c r="D605617" i="1" s="1"/>
  <c r="C605618" i="1"/>
  <c r="D605618" i="1" s="1"/>
  <c r="C605619" i="1"/>
  <c r="D605619" i="1" s="1"/>
  <c r="C605620" i="1"/>
  <c r="D605620" i="1" s="1"/>
  <c r="C605621" i="1"/>
  <c r="D605621" i="1" s="1"/>
  <c r="C605622" i="1"/>
  <c r="D605622" i="1" s="1"/>
  <c r="C605623" i="1"/>
  <c r="D605623" i="1" s="1"/>
  <c r="C605624" i="1"/>
  <c r="D605624" i="1" s="1"/>
  <c r="C605625" i="1"/>
  <c r="D605625" i="1" s="1"/>
  <c r="C605626" i="1"/>
  <c r="D605626" i="1" s="1"/>
  <c r="C605627" i="1"/>
  <c r="D605627" i="1" s="1"/>
  <c r="C605628" i="1"/>
  <c r="D605628" i="1" s="1"/>
  <c r="C605629" i="1"/>
  <c r="D605629" i="1" s="1"/>
  <c r="C605630" i="1"/>
  <c r="D605630" i="1" s="1"/>
  <c r="C605631" i="1"/>
  <c r="D605631" i="1" s="1"/>
  <c r="C605632" i="1"/>
  <c r="D605632" i="1" s="1"/>
  <c r="C605633" i="1"/>
  <c r="D605633" i="1" s="1"/>
  <c r="C605634" i="1"/>
  <c r="D605634" i="1" s="1"/>
  <c r="C605635" i="1"/>
  <c r="D605635" i="1" s="1"/>
  <c r="C605636" i="1"/>
  <c r="D605636" i="1" s="1"/>
  <c r="C605637" i="1"/>
  <c r="D605637" i="1" s="1"/>
  <c r="C605638" i="1"/>
  <c r="D605638" i="1" s="1"/>
  <c r="C605639" i="1"/>
  <c r="D605639" i="1" s="1"/>
  <c r="C605640" i="1"/>
  <c r="D605640" i="1" s="1"/>
  <c r="C605641" i="1"/>
  <c r="D605641" i="1" s="1"/>
  <c r="C605642" i="1"/>
  <c r="D605642" i="1" s="1"/>
  <c r="C605643" i="1"/>
  <c r="D605643" i="1" s="1"/>
  <c r="C605644" i="1"/>
  <c r="D605644" i="1" s="1"/>
  <c r="C605645" i="1"/>
  <c r="D605645" i="1" s="1"/>
  <c r="C605646" i="1"/>
  <c r="D605646" i="1" s="1"/>
  <c r="C605647" i="1"/>
  <c r="D605647" i="1" s="1"/>
  <c r="C605648" i="1"/>
  <c r="D605648" i="1" s="1"/>
  <c r="C605649" i="1"/>
  <c r="D605649" i="1" s="1"/>
  <c r="C605650" i="1"/>
  <c r="D605650" i="1" s="1"/>
  <c r="C605651" i="1"/>
  <c r="D605651" i="1" s="1"/>
  <c r="C605652" i="1"/>
  <c r="D605652" i="1" s="1"/>
  <c r="C605653" i="1"/>
  <c r="D605653" i="1" s="1"/>
  <c r="C605654" i="1"/>
  <c r="D605654" i="1" s="1"/>
  <c r="C605655" i="1"/>
  <c r="D605655" i="1" s="1"/>
  <c r="C605656" i="1"/>
  <c r="D605656" i="1" s="1"/>
  <c r="C605657" i="1"/>
  <c r="D605657" i="1" s="1"/>
  <c r="C605658" i="1"/>
  <c r="D605658" i="1" s="1"/>
  <c r="C605659" i="1"/>
  <c r="D605659" i="1" s="1"/>
  <c r="C605660" i="1"/>
  <c r="D605660" i="1" s="1"/>
  <c r="C605661" i="1"/>
  <c r="D605661" i="1" s="1"/>
  <c r="C605662" i="1"/>
  <c r="D605662" i="1" s="1"/>
  <c r="C605663" i="1"/>
  <c r="D605663" i="1" s="1"/>
  <c r="C605664" i="1"/>
  <c r="D605664" i="1" s="1"/>
  <c r="C605665" i="1"/>
  <c r="D605665" i="1" s="1"/>
  <c r="C605666" i="1"/>
  <c r="D605666" i="1" s="1"/>
  <c r="C605667" i="1"/>
  <c r="D605667" i="1" s="1"/>
  <c r="C605668" i="1"/>
  <c r="D605668" i="1" s="1"/>
  <c r="C605669" i="1"/>
  <c r="D605669" i="1" s="1"/>
  <c r="C605670" i="1"/>
  <c r="D605670" i="1" s="1"/>
  <c r="C605671" i="1"/>
  <c r="D605671" i="1" s="1"/>
  <c r="C605672" i="1"/>
  <c r="D605672" i="1" s="1"/>
  <c r="C605673" i="1"/>
  <c r="D605673" i="1" s="1"/>
  <c r="C605674" i="1"/>
  <c r="D605674" i="1" s="1"/>
  <c r="C605675" i="1"/>
  <c r="D605675" i="1" s="1"/>
  <c r="C605676" i="1"/>
  <c r="D605676" i="1" s="1"/>
  <c r="C605677" i="1"/>
  <c r="D605677" i="1" s="1"/>
  <c r="C605678" i="1"/>
  <c r="D605678" i="1" s="1"/>
  <c r="C605679" i="1"/>
  <c r="D605679" i="1" s="1"/>
  <c r="C605680" i="1"/>
  <c r="D605680" i="1" s="1"/>
  <c r="C605681" i="1"/>
  <c r="D605681" i="1" s="1"/>
  <c r="C605682" i="1"/>
  <c r="D605682" i="1" s="1"/>
  <c r="C605683" i="1"/>
  <c r="D605683" i="1" s="1"/>
  <c r="C605684" i="1"/>
  <c r="D605684" i="1" s="1"/>
  <c r="C605685" i="1"/>
  <c r="D605685" i="1" s="1"/>
  <c r="C605686" i="1"/>
  <c r="D605686" i="1" s="1"/>
  <c r="C605687" i="1"/>
  <c r="D605687" i="1" s="1"/>
  <c r="C605688" i="1"/>
  <c r="D605688" i="1" s="1"/>
  <c r="C605689" i="1"/>
  <c r="D605689" i="1" s="1"/>
  <c r="C605690" i="1"/>
  <c r="D605690" i="1" s="1"/>
  <c r="C605691" i="1"/>
  <c r="D605691" i="1" s="1"/>
  <c r="C605692" i="1"/>
  <c r="D605692" i="1" s="1"/>
  <c r="C605693" i="1"/>
  <c r="D605693" i="1" s="1"/>
  <c r="C605694" i="1"/>
  <c r="D605694" i="1" s="1"/>
  <c r="C605695" i="1"/>
  <c r="D605695" i="1" s="1"/>
  <c r="C605696" i="1"/>
  <c r="D605696" i="1" s="1"/>
  <c r="C605697" i="1"/>
  <c r="D605697" i="1" s="1"/>
  <c r="C605698" i="1"/>
  <c r="D605698" i="1" s="1"/>
  <c r="C605699" i="1"/>
  <c r="D605699" i="1" s="1"/>
  <c r="C605700" i="1"/>
  <c r="D605700" i="1" s="1"/>
  <c r="C605701" i="1"/>
  <c r="D605701" i="1" s="1"/>
  <c r="C605702" i="1"/>
  <c r="D605702" i="1" s="1"/>
  <c r="C605703" i="1"/>
  <c r="D605703" i="1" s="1"/>
  <c r="C605704" i="1"/>
  <c r="D605704" i="1" s="1"/>
  <c r="C605705" i="1"/>
  <c r="D605705" i="1" s="1"/>
  <c r="C605706" i="1"/>
  <c r="D605706" i="1" s="1"/>
  <c r="C605707" i="1"/>
  <c r="D605707" i="1" s="1"/>
  <c r="C605708" i="1"/>
  <c r="D605708" i="1" s="1"/>
  <c r="C605709" i="1"/>
  <c r="D605709" i="1" s="1"/>
  <c r="C605710" i="1"/>
  <c r="D605710" i="1" s="1"/>
  <c r="C605711" i="1"/>
  <c r="D605711" i="1" s="1"/>
  <c r="C605712" i="1"/>
  <c r="D605712" i="1" s="1"/>
  <c r="C605713" i="1"/>
  <c r="D605713" i="1" s="1"/>
  <c r="C605714" i="1"/>
  <c r="D605714" i="1" s="1"/>
  <c r="C605715" i="1"/>
  <c r="D605715" i="1" s="1"/>
  <c r="C605716" i="1"/>
  <c r="D605716" i="1" s="1"/>
  <c r="C605717" i="1"/>
  <c r="D605717" i="1" s="1"/>
  <c r="C605718" i="1"/>
  <c r="D605718" i="1" s="1"/>
  <c r="C605719" i="1"/>
  <c r="D605719" i="1" s="1"/>
  <c r="C605720" i="1"/>
  <c r="D605720" i="1" s="1"/>
  <c r="C605721" i="1"/>
  <c r="D605721" i="1" s="1"/>
  <c r="C605722" i="1"/>
  <c r="D605722" i="1" s="1"/>
  <c r="C605723" i="1"/>
  <c r="D605723" i="1" s="1"/>
  <c r="C605724" i="1"/>
  <c r="D605724" i="1" s="1"/>
  <c r="C605725" i="1"/>
  <c r="D605725" i="1" s="1"/>
  <c r="C605726" i="1"/>
  <c r="D605726" i="1" s="1"/>
  <c r="C605727" i="1"/>
  <c r="D605727" i="1" s="1"/>
  <c r="C605728" i="1"/>
  <c r="D605728" i="1" s="1"/>
  <c r="C605729" i="1"/>
  <c r="D605729" i="1" s="1"/>
  <c r="C605730" i="1"/>
  <c r="D605730" i="1" s="1"/>
  <c r="C605731" i="1"/>
  <c r="D605731" i="1" s="1"/>
  <c r="C605732" i="1"/>
  <c r="D605732" i="1" s="1"/>
  <c r="C605733" i="1"/>
  <c r="D605733" i="1" s="1"/>
  <c r="C605734" i="1"/>
  <c r="D605734" i="1" s="1"/>
  <c r="C605735" i="1"/>
  <c r="D605735" i="1" s="1"/>
  <c r="C605736" i="1"/>
  <c r="D605736" i="1" s="1"/>
  <c r="C605737" i="1"/>
  <c r="D605737" i="1" s="1"/>
  <c r="C605738" i="1"/>
  <c r="D605738" i="1" s="1"/>
  <c r="C605739" i="1"/>
  <c r="D605739" i="1" s="1"/>
  <c r="C605740" i="1"/>
  <c r="D605740" i="1" s="1"/>
  <c r="C605741" i="1"/>
  <c r="D605741" i="1" s="1"/>
  <c r="C605742" i="1"/>
  <c r="D605742" i="1" s="1"/>
  <c r="C605743" i="1"/>
  <c r="D605743" i="1" s="1"/>
  <c r="C605744" i="1"/>
  <c r="D605744" i="1" s="1"/>
  <c r="C605745" i="1"/>
  <c r="D605745" i="1" s="1"/>
  <c r="C605746" i="1"/>
  <c r="D605746" i="1" s="1"/>
  <c r="C605747" i="1"/>
  <c r="D605747" i="1" s="1"/>
  <c r="C605748" i="1"/>
  <c r="D605748" i="1" s="1"/>
  <c r="C605749" i="1"/>
  <c r="D605749" i="1" s="1"/>
  <c r="C605750" i="1"/>
  <c r="D605750" i="1" s="1"/>
  <c r="C605751" i="1"/>
  <c r="D605751" i="1" s="1"/>
  <c r="C605752" i="1"/>
  <c r="D605752" i="1" s="1"/>
  <c r="C605753" i="1"/>
  <c r="D605753" i="1" s="1"/>
  <c r="C605754" i="1"/>
  <c r="D605754" i="1" s="1"/>
  <c r="C605755" i="1"/>
  <c r="D605755" i="1" s="1"/>
  <c r="C605756" i="1"/>
  <c r="D605756" i="1" s="1"/>
  <c r="C605757" i="1"/>
  <c r="D605757" i="1" s="1"/>
  <c r="C605758" i="1"/>
  <c r="D605758" i="1" s="1"/>
  <c r="C605759" i="1"/>
  <c r="D605759" i="1" s="1"/>
  <c r="C605760" i="1"/>
  <c r="D605760" i="1" s="1"/>
  <c r="C605761" i="1"/>
  <c r="D605761" i="1" s="1"/>
  <c r="C605762" i="1"/>
  <c r="D605762" i="1" s="1"/>
  <c r="C605763" i="1"/>
  <c r="D605763" i="1" s="1"/>
  <c r="C605764" i="1"/>
  <c r="D605764" i="1" s="1"/>
  <c r="C605765" i="1"/>
  <c r="D605765" i="1" s="1"/>
  <c r="C605766" i="1"/>
  <c r="D605766" i="1" s="1"/>
  <c r="C605767" i="1"/>
  <c r="D605767" i="1" s="1"/>
  <c r="C605768" i="1"/>
  <c r="D605768" i="1" s="1"/>
  <c r="C605769" i="1"/>
  <c r="D605769" i="1" s="1"/>
  <c r="C605770" i="1"/>
  <c r="D605770" i="1" s="1"/>
  <c r="C605771" i="1"/>
  <c r="D605771" i="1" s="1"/>
  <c r="C605772" i="1"/>
  <c r="D605772" i="1" s="1"/>
  <c r="C605773" i="1"/>
  <c r="D605773" i="1" s="1"/>
  <c r="C605774" i="1"/>
  <c r="D605774" i="1" s="1"/>
  <c r="C605775" i="1"/>
  <c r="D605775" i="1" s="1"/>
  <c r="C605776" i="1"/>
  <c r="D605776" i="1" s="1"/>
  <c r="C605777" i="1"/>
  <c r="D605777" i="1" s="1"/>
  <c r="C605778" i="1"/>
  <c r="D605778" i="1" s="1"/>
  <c r="C605779" i="1"/>
  <c r="D605779" i="1" s="1"/>
  <c r="C605780" i="1"/>
  <c r="D605780" i="1" s="1"/>
  <c r="C605781" i="1"/>
  <c r="D605781" i="1" s="1"/>
  <c r="C605782" i="1"/>
  <c r="D605782" i="1" s="1"/>
  <c r="C605783" i="1"/>
  <c r="D605783" i="1" s="1"/>
  <c r="C605784" i="1"/>
  <c r="D605784" i="1" s="1"/>
  <c r="C605785" i="1"/>
  <c r="D605785" i="1" s="1"/>
  <c r="C605786" i="1"/>
  <c r="D605786" i="1" s="1"/>
  <c r="C605787" i="1"/>
  <c r="D605787" i="1" s="1"/>
  <c r="C605788" i="1"/>
  <c r="D605788" i="1" s="1"/>
  <c r="C605789" i="1"/>
  <c r="D605789" i="1" s="1"/>
  <c r="C605790" i="1"/>
  <c r="D605790" i="1" s="1"/>
  <c r="C605791" i="1"/>
  <c r="D605791" i="1" s="1"/>
  <c r="C605792" i="1"/>
  <c r="D605792" i="1" s="1"/>
  <c r="C605793" i="1"/>
  <c r="D605793" i="1" s="1"/>
  <c r="C605794" i="1"/>
  <c r="D605794" i="1" s="1"/>
  <c r="C605795" i="1"/>
  <c r="D605795" i="1" s="1"/>
  <c r="C605796" i="1"/>
  <c r="D605796" i="1" s="1"/>
  <c r="C605797" i="1"/>
  <c r="D605797" i="1" s="1"/>
  <c r="C605798" i="1"/>
  <c r="D605798" i="1" s="1"/>
  <c r="C605799" i="1"/>
  <c r="D605799" i="1" s="1"/>
  <c r="C605800" i="1"/>
  <c r="D605800" i="1" s="1"/>
  <c r="C605801" i="1"/>
  <c r="D605801" i="1" s="1"/>
  <c r="C605802" i="1"/>
  <c r="D605802" i="1" s="1"/>
  <c r="C605803" i="1"/>
  <c r="D605803" i="1" s="1"/>
  <c r="C605804" i="1"/>
  <c r="D605804" i="1" s="1"/>
  <c r="C605805" i="1"/>
  <c r="D605805" i="1" s="1"/>
  <c r="C605806" i="1"/>
  <c r="D605806" i="1" s="1"/>
  <c r="C605807" i="1"/>
  <c r="D605807" i="1" s="1"/>
  <c r="C605808" i="1"/>
  <c r="D605808" i="1" s="1"/>
  <c r="C605809" i="1"/>
  <c r="D605809" i="1" s="1"/>
  <c r="C605810" i="1"/>
  <c r="D605810" i="1" s="1"/>
  <c r="C605811" i="1"/>
  <c r="D605811" i="1" s="1"/>
  <c r="C605812" i="1"/>
  <c r="D605812" i="1" s="1"/>
  <c r="C605813" i="1"/>
  <c r="D605813" i="1" s="1"/>
  <c r="C605814" i="1"/>
  <c r="D605814" i="1" s="1"/>
  <c r="C605815" i="1"/>
  <c r="D605815" i="1" s="1"/>
  <c r="C605816" i="1"/>
  <c r="D605816" i="1" s="1"/>
  <c r="C605817" i="1"/>
  <c r="D605817" i="1" s="1"/>
  <c r="C605818" i="1"/>
  <c r="D605818" i="1" s="1"/>
  <c r="C605819" i="1"/>
  <c r="D605819" i="1" s="1"/>
  <c r="C605820" i="1"/>
  <c r="D605820" i="1" s="1"/>
  <c r="C605821" i="1"/>
  <c r="D605821" i="1" s="1"/>
  <c r="C605822" i="1"/>
  <c r="D605822" i="1" s="1"/>
  <c r="C605823" i="1"/>
  <c r="D605823" i="1" s="1"/>
  <c r="C605824" i="1"/>
  <c r="D605824" i="1" s="1"/>
  <c r="C605825" i="1"/>
  <c r="D605825" i="1" s="1"/>
  <c r="C605826" i="1"/>
  <c r="D605826" i="1" s="1"/>
  <c r="C605827" i="1"/>
  <c r="D605827" i="1" s="1"/>
  <c r="C605828" i="1"/>
  <c r="D605828" i="1" s="1"/>
  <c r="C605829" i="1"/>
  <c r="D605829" i="1" s="1"/>
  <c r="C605830" i="1"/>
  <c r="D605830" i="1" s="1"/>
  <c r="C605831" i="1"/>
  <c r="D605831" i="1" s="1"/>
  <c r="C605832" i="1"/>
  <c r="D605832" i="1" s="1"/>
  <c r="C605833" i="1"/>
  <c r="D605833" i="1" s="1"/>
  <c r="C605834" i="1"/>
  <c r="D605834" i="1" s="1"/>
  <c r="C605835" i="1"/>
  <c r="D605835" i="1" s="1"/>
  <c r="C605836" i="1"/>
  <c r="D605836" i="1" s="1"/>
  <c r="C605837" i="1"/>
  <c r="D605837" i="1" s="1"/>
  <c r="C605838" i="1"/>
  <c r="D605838" i="1" s="1"/>
  <c r="C605839" i="1"/>
  <c r="D605839" i="1" s="1"/>
  <c r="C605840" i="1"/>
  <c r="D605840" i="1" s="1"/>
  <c r="C605841" i="1"/>
  <c r="D605841" i="1" s="1"/>
  <c r="C605842" i="1"/>
  <c r="D605842" i="1" s="1"/>
  <c r="C605843" i="1"/>
  <c r="D605843" i="1" s="1"/>
  <c r="C605844" i="1"/>
  <c r="D605844" i="1" s="1"/>
  <c r="C605845" i="1"/>
  <c r="D605845" i="1" s="1"/>
  <c r="C605846" i="1"/>
  <c r="D605846" i="1" s="1"/>
  <c r="C605847" i="1"/>
  <c r="D605847" i="1" s="1"/>
  <c r="C605848" i="1"/>
  <c r="D605848" i="1" s="1"/>
  <c r="C605849" i="1"/>
  <c r="D605849" i="1" s="1"/>
  <c r="C605850" i="1"/>
  <c r="D605850" i="1" s="1"/>
  <c r="C605851" i="1"/>
  <c r="D605851" i="1" s="1"/>
  <c r="C605852" i="1"/>
  <c r="D605852" i="1" s="1"/>
  <c r="C605853" i="1"/>
  <c r="D605853" i="1" s="1"/>
  <c r="C605854" i="1"/>
  <c r="D605854" i="1" s="1"/>
  <c r="C605855" i="1"/>
  <c r="D605855" i="1" s="1"/>
  <c r="C605856" i="1"/>
  <c r="D605856" i="1" s="1"/>
  <c r="C605857" i="1"/>
  <c r="D605857" i="1" s="1"/>
  <c r="C605858" i="1"/>
  <c r="D605858" i="1" s="1"/>
  <c r="C605859" i="1"/>
  <c r="D605859" i="1" s="1"/>
  <c r="C605860" i="1"/>
  <c r="D605860" i="1" s="1"/>
  <c r="C605861" i="1"/>
  <c r="D605861" i="1" s="1"/>
  <c r="C605862" i="1"/>
  <c r="D605862" i="1" s="1"/>
  <c r="C605863" i="1"/>
  <c r="D605863" i="1" s="1"/>
  <c r="C605864" i="1"/>
  <c r="D605864" i="1" s="1"/>
  <c r="C605865" i="1"/>
  <c r="D605865" i="1" s="1"/>
  <c r="C605866" i="1"/>
  <c r="D605866" i="1" s="1"/>
  <c r="C605867" i="1"/>
  <c r="D605867" i="1" s="1"/>
  <c r="C605868" i="1"/>
  <c r="D605868" i="1" s="1"/>
  <c r="C605869" i="1"/>
  <c r="D605869" i="1" s="1"/>
  <c r="C605870" i="1"/>
  <c r="D605870" i="1" s="1"/>
  <c r="C605871" i="1"/>
  <c r="D605871" i="1" s="1"/>
  <c r="C605872" i="1"/>
  <c r="D605872" i="1" s="1"/>
  <c r="C605873" i="1"/>
  <c r="D605873" i="1" s="1"/>
  <c r="C605874" i="1"/>
  <c r="D605874" i="1" s="1"/>
  <c r="C605875" i="1"/>
  <c r="D605875" i="1" s="1"/>
  <c r="C605876" i="1"/>
  <c r="D605876" i="1" s="1"/>
  <c r="C605877" i="1"/>
  <c r="D605877" i="1" s="1"/>
  <c r="C605878" i="1"/>
  <c r="D605878" i="1" s="1"/>
  <c r="C605879" i="1"/>
  <c r="D605879" i="1" s="1"/>
  <c r="C605880" i="1"/>
  <c r="D605880" i="1" s="1"/>
  <c r="C605881" i="1"/>
  <c r="D605881" i="1" s="1"/>
  <c r="C605882" i="1"/>
  <c r="D605882" i="1" s="1"/>
  <c r="C605883" i="1"/>
  <c r="D605883" i="1" s="1"/>
  <c r="C605884" i="1"/>
  <c r="D605884" i="1" s="1"/>
  <c r="C605885" i="1"/>
  <c r="D605885" i="1" s="1"/>
  <c r="C605886" i="1"/>
  <c r="D605886" i="1" s="1"/>
  <c r="C605887" i="1"/>
  <c r="D605887" i="1" s="1"/>
  <c r="C605888" i="1"/>
  <c r="D605888" i="1" s="1"/>
  <c r="C605889" i="1"/>
  <c r="D605889" i="1" s="1"/>
  <c r="C605890" i="1"/>
  <c r="D605890" i="1" s="1"/>
  <c r="C605891" i="1"/>
  <c r="D605891" i="1" s="1"/>
  <c r="C605892" i="1"/>
  <c r="D605892" i="1" s="1"/>
  <c r="C605893" i="1"/>
  <c r="D605893" i="1" s="1"/>
  <c r="C605894" i="1"/>
  <c r="D605894" i="1" s="1"/>
  <c r="C605895" i="1"/>
  <c r="D605895" i="1" s="1"/>
  <c r="C605896" i="1"/>
  <c r="D605896" i="1" s="1"/>
  <c r="C605897" i="1"/>
  <c r="D605897" i="1" s="1"/>
  <c r="C605898" i="1"/>
  <c r="D605898" i="1" s="1"/>
  <c r="C605899" i="1"/>
  <c r="D605899" i="1" s="1"/>
  <c r="C605900" i="1"/>
  <c r="D605900" i="1" s="1"/>
  <c r="C605901" i="1"/>
  <c r="D605901" i="1" s="1"/>
  <c r="C605902" i="1"/>
  <c r="D605902" i="1" s="1"/>
  <c r="C605903" i="1"/>
  <c r="D605903" i="1" s="1"/>
  <c r="C605904" i="1"/>
  <c r="D605904" i="1" s="1"/>
  <c r="C605905" i="1"/>
  <c r="D605905" i="1" s="1"/>
  <c r="C605906" i="1"/>
  <c r="D605906" i="1" s="1"/>
  <c r="C605907" i="1"/>
  <c r="D605907" i="1" s="1"/>
  <c r="C605908" i="1"/>
  <c r="D605908" i="1" s="1"/>
  <c r="C605909" i="1"/>
  <c r="D605909" i="1" s="1"/>
  <c r="C605910" i="1"/>
  <c r="D605910" i="1" s="1"/>
  <c r="C605911" i="1"/>
  <c r="D605911" i="1" s="1"/>
  <c r="C605912" i="1"/>
  <c r="D605912" i="1" s="1"/>
  <c r="C605913" i="1"/>
  <c r="D605913" i="1" s="1"/>
  <c r="C605914" i="1"/>
  <c r="D605914" i="1" s="1"/>
  <c r="C605915" i="1"/>
  <c r="D605915" i="1" s="1"/>
  <c r="C605916" i="1"/>
  <c r="D605916" i="1" s="1"/>
  <c r="C605917" i="1"/>
  <c r="D605917" i="1" s="1"/>
  <c r="C605918" i="1"/>
  <c r="D605918" i="1" s="1"/>
  <c r="C605919" i="1"/>
  <c r="D605919" i="1" s="1"/>
  <c r="C605920" i="1"/>
  <c r="D605920" i="1" s="1"/>
  <c r="C605921" i="1"/>
  <c r="D605921" i="1" s="1"/>
  <c r="C605922" i="1"/>
  <c r="D605922" i="1" s="1"/>
  <c r="C605923" i="1"/>
  <c r="D605923" i="1" s="1"/>
  <c r="C605924" i="1"/>
  <c r="D605924" i="1" s="1"/>
  <c r="C605925" i="1"/>
  <c r="D605925" i="1" s="1"/>
  <c r="C605926" i="1"/>
  <c r="D605926" i="1" s="1"/>
  <c r="C605927" i="1"/>
  <c r="D605927" i="1" s="1"/>
  <c r="C605928" i="1"/>
  <c r="D605928" i="1" s="1"/>
  <c r="C605929" i="1"/>
  <c r="D605929" i="1" s="1"/>
  <c r="C605930" i="1"/>
  <c r="D605930" i="1" s="1"/>
  <c r="C605931" i="1"/>
  <c r="D605931" i="1" s="1"/>
  <c r="C605932" i="1"/>
  <c r="D605932" i="1" s="1"/>
  <c r="C605933" i="1"/>
  <c r="D605933" i="1" s="1"/>
  <c r="C605934" i="1"/>
  <c r="D605934" i="1" s="1"/>
  <c r="C605935" i="1"/>
  <c r="D605935" i="1" s="1"/>
  <c r="C605936" i="1"/>
  <c r="D605936" i="1" s="1"/>
  <c r="C605937" i="1"/>
  <c r="D605937" i="1" s="1"/>
  <c r="C605938" i="1"/>
  <c r="D605938" i="1" s="1"/>
  <c r="C605939" i="1"/>
  <c r="D605939" i="1" s="1"/>
  <c r="C605940" i="1"/>
  <c r="D605940" i="1" s="1"/>
  <c r="C605941" i="1"/>
  <c r="D605941" i="1" s="1"/>
  <c r="C605942" i="1"/>
  <c r="D605942" i="1" s="1"/>
  <c r="C605943" i="1"/>
  <c r="D605943" i="1" s="1"/>
  <c r="C605944" i="1"/>
  <c r="D605944" i="1" s="1"/>
  <c r="C605945" i="1"/>
  <c r="D605945" i="1" s="1"/>
  <c r="C605946" i="1"/>
  <c r="D605946" i="1" s="1"/>
  <c r="C605947" i="1"/>
  <c r="D605947" i="1" s="1"/>
  <c r="C605948" i="1"/>
  <c r="D605948" i="1" s="1"/>
  <c r="C605949" i="1"/>
  <c r="D605949" i="1" s="1"/>
  <c r="C605950" i="1"/>
  <c r="D605950" i="1" s="1"/>
  <c r="C605951" i="1"/>
  <c r="D605951" i="1" s="1"/>
  <c r="C605952" i="1"/>
  <c r="D605952" i="1" s="1"/>
  <c r="C605953" i="1"/>
  <c r="D605953" i="1" s="1"/>
  <c r="C605954" i="1"/>
  <c r="D605954" i="1" s="1"/>
  <c r="C605955" i="1"/>
  <c r="D605955" i="1" s="1"/>
  <c r="C605956" i="1"/>
  <c r="D605956" i="1" s="1"/>
  <c r="C605957" i="1"/>
  <c r="D605957" i="1" s="1"/>
  <c r="C605958" i="1"/>
  <c r="D605958" i="1" s="1"/>
  <c r="C605959" i="1"/>
  <c r="D605959" i="1" s="1"/>
  <c r="C605960" i="1"/>
  <c r="D605960" i="1" s="1"/>
  <c r="C605961" i="1"/>
  <c r="D605961" i="1" s="1"/>
  <c r="C605962" i="1"/>
  <c r="D605962" i="1" s="1"/>
  <c r="C605963" i="1"/>
  <c r="D605963" i="1" s="1"/>
  <c r="C605964" i="1"/>
  <c r="D605964" i="1" s="1"/>
  <c r="C605965" i="1"/>
  <c r="D605965" i="1" s="1"/>
  <c r="C605966" i="1"/>
  <c r="D605966" i="1" s="1"/>
  <c r="C605967" i="1"/>
  <c r="D605967" i="1" s="1"/>
  <c r="C605968" i="1"/>
  <c r="D605968" i="1" s="1"/>
  <c r="C605969" i="1"/>
  <c r="D605969" i="1" s="1"/>
  <c r="C605970" i="1"/>
  <c r="D605970" i="1" s="1"/>
  <c r="C605971" i="1"/>
  <c r="D605971" i="1" s="1"/>
  <c r="C605972" i="1"/>
  <c r="D605972" i="1" s="1"/>
  <c r="C605973" i="1"/>
  <c r="D605973" i="1" s="1"/>
  <c r="C605974" i="1"/>
  <c r="D605974" i="1" s="1"/>
  <c r="C605975" i="1"/>
  <c r="D605975" i="1" s="1"/>
  <c r="C605976" i="1"/>
  <c r="D605976" i="1" s="1"/>
  <c r="C605977" i="1"/>
  <c r="D605977" i="1" s="1"/>
  <c r="C605978" i="1"/>
  <c r="D605978" i="1" s="1"/>
  <c r="C605979" i="1"/>
  <c r="D605979" i="1" s="1"/>
  <c r="C605980" i="1"/>
  <c r="D605980" i="1" s="1"/>
  <c r="C605981" i="1"/>
  <c r="D605981" i="1" s="1"/>
  <c r="C605982" i="1"/>
  <c r="D605982" i="1" s="1"/>
  <c r="C605983" i="1"/>
  <c r="D605983" i="1" s="1"/>
  <c r="C605984" i="1"/>
  <c r="D605984" i="1" s="1"/>
  <c r="C605985" i="1"/>
  <c r="D605985" i="1" s="1"/>
  <c r="C605986" i="1"/>
  <c r="D605986" i="1" s="1"/>
  <c r="C605987" i="1"/>
  <c r="D605987" i="1" s="1"/>
  <c r="C605988" i="1"/>
  <c r="D605988" i="1" s="1"/>
  <c r="C605989" i="1"/>
  <c r="D605989" i="1" s="1"/>
  <c r="C605990" i="1"/>
  <c r="D605990" i="1" s="1"/>
  <c r="C605991" i="1"/>
  <c r="D605991" i="1" s="1"/>
  <c r="C605992" i="1"/>
  <c r="D605992" i="1" s="1"/>
  <c r="C605993" i="1"/>
  <c r="D605993" i="1" s="1"/>
  <c r="C605994" i="1"/>
  <c r="D605994" i="1" s="1"/>
  <c r="C605995" i="1"/>
  <c r="D605995" i="1" s="1"/>
  <c r="C605996" i="1"/>
  <c r="D605996" i="1" s="1"/>
  <c r="C605997" i="1"/>
  <c r="D605997" i="1" s="1"/>
  <c r="C605998" i="1"/>
  <c r="D605998" i="1" s="1"/>
  <c r="C605999" i="1"/>
  <c r="D605999" i="1" s="1"/>
  <c r="C606000" i="1"/>
  <c r="D606000" i="1" s="1"/>
  <c r="C606001" i="1"/>
  <c r="D606001" i="1" s="1"/>
  <c r="C606002" i="1"/>
  <c r="D606002" i="1" s="1"/>
  <c r="C606003" i="1"/>
  <c r="D606003" i="1" s="1"/>
  <c r="C606004" i="1"/>
  <c r="D606004" i="1" s="1"/>
  <c r="C606005" i="1"/>
  <c r="D606005" i="1" s="1"/>
  <c r="C606006" i="1"/>
  <c r="D606006" i="1" s="1"/>
  <c r="C606007" i="1"/>
  <c r="D606007" i="1" s="1"/>
  <c r="C606008" i="1"/>
  <c r="D606008" i="1" s="1"/>
  <c r="C606009" i="1"/>
  <c r="D606009" i="1" s="1"/>
  <c r="C606010" i="1"/>
  <c r="D606010" i="1" s="1"/>
  <c r="C606011" i="1"/>
  <c r="D606011" i="1" s="1"/>
  <c r="C606012" i="1"/>
  <c r="D606012" i="1" s="1"/>
  <c r="C606013" i="1"/>
  <c r="D606013" i="1" s="1"/>
  <c r="C606014" i="1"/>
  <c r="D606014" i="1" s="1"/>
  <c r="C606015" i="1"/>
  <c r="D606015" i="1" s="1"/>
  <c r="C606016" i="1"/>
  <c r="D606016" i="1" s="1"/>
  <c r="C606017" i="1"/>
  <c r="D606017" i="1" s="1"/>
  <c r="C606018" i="1"/>
  <c r="D606018" i="1" s="1"/>
  <c r="C606019" i="1"/>
  <c r="D606019" i="1" s="1"/>
  <c r="C606020" i="1"/>
  <c r="D606020" i="1" s="1"/>
  <c r="C606021" i="1"/>
  <c r="D606021" i="1" s="1"/>
  <c r="C606022" i="1"/>
  <c r="D606022" i="1" s="1"/>
  <c r="C606023" i="1"/>
  <c r="D606023" i="1" s="1"/>
  <c r="C606024" i="1"/>
  <c r="D606024" i="1" s="1"/>
  <c r="C606025" i="1"/>
  <c r="D606025" i="1" s="1"/>
  <c r="C606026" i="1"/>
  <c r="D606026" i="1" s="1"/>
  <c r="C606027" i="1"/>
  <c r="D606027" i="1" s="1"/>
  <c r="C606028" i="1"/>
  <c r="D606028" i="1" s="1"/>
  <c r="C606029" i="1"/>
  <c r="D606029" i="1" s="1"/>
  <c r="C606030" i="1"/>
  <c r="D606030" i="1" s="1"/>
  <c r="C606031" i="1"/>
  <c r="D606031" i="1" s="1"/>
  <c r="C606032" i="1"/>
  <c r="D606032" i="1" s="1"/>
  <c r="C606033" i="1"/>
  <c r="D606033" i="1" s="1"/>
  <c r="C606034" i="1"/>
  <c r="D606034" i="1" s="1"/>
  <c r="C606035" i="1"/>
  <c r="D606035" i="1" s="1"/>
  <c r="C606036" i="1"/>
  <c r="D606036" i="1" s="1"/>
  <c r="C606037" i="1"/>
  <c r="D606037" i="1" s="1"/>
  <c r="C606038" i="1"/>
  <c r="D606038" i="1" s="1"/>
  <c r="C606039" i="1"/>
  <c r="D606039" i="1" s="1"/>
  <c r="C606040" i="1"/>
  <c r="D606040" i="1" s="1"/>
  <c r="C606041" i="1"/>
  <c r="D606041" i="1" s="1"/>
  <c r="C606042" i="1"/>
  <c r="D606042" i="1" s="1"/>
  <c r="C606043" i="1"/>
  <c r="D606043" i="1" s="1"/>
  <c r="C606044" i="1"/>
  <c r="D606044" i="1" s="1"/>
  <c r="C606045" i="1"/>
  <c r="D606045" i="1" s="1"/>
  <c r="C606046" i="1"/>
  <c r="D606046" i="1" s="1"/>
  <c r="C606047" i="1"/>
  <c r="D606047" i="1" s="1"/>
  <c r="C606048" i="1"/>
  <c r="D606048" i="1" s="1"/>
  <c r="C606049" i="1"/>
  <c r="D606049" i="1" s="1"/>
  <c r="C606050" i="1"/>
  <c r="D606050" i="1" s="1"/>
  <c r="C606051" i="1"/>
  <c r="D606051" i="1" s="1"/>
  <c r="C606052" i="1"/>
  <c r="D606052" i="1" s="1"/>
  <c r="C606053" i="1"/>
  <c r="D606053" i="1" s="1"/>
  <c r="C606054" i="1"/>
  <c r="D606054" i="1" s="1"/>
  <c r="C606055" i="1"/>
  <c r="D606055" i="1" s="1"/>
  <c r="C606056" i="1"/>
  <c r="D606056" i="1" s="1"/>
  <c r="C606057" i="1"/>
  <c r="D606057" i="1" s="1"/>
  <c r="C606058" i="1"/>
  <c r="D606058" i="1" s="1"/>
  <c r="C606059" i="1"/>
  <c r="D606059" i="1" s="1"/>
  <c r="C606060" i="1"/>
  <c r="D606060" i="1" s="1"/>
  <c r="C606061" i="1"/>
  <c r="D606061" i="1" s="1"/>
  <c r="C606062" i="1"/>
  <c r="D606062" i="1" s="1"/>
  <c r="C606063" i="1"/>
  <c r="D606063" i="1" s="1"/>
  <c r="C606064" i="1"/>
  <c r="D606064" i="1" s="1"/>
  <c r="C606065" i="1"/>
  <c r="D606065" i="1" s="1"/>
  <c r="C606066" i="1"/>
  <c r="D606066" i="1" s="1"/>
  <c r="C606067" i="1"/>
  <c r="D606067" i="1" s="1"/>
  <c r="C606068" i="1"/>
  <c r="D606068" i="1" s="1"/>
  <c r="C606069" i="1"/>
  <c r="D606069" i="1" s="1"/>
  <c r="C606070" i="1"/>
  <c r="D606070" i="1" s="1"/>
  <c r="C606071" i="1"/>
  <c r="D606071" i="1" s="1"/>
  <c r="C606072" i="1"/>
  <c r="D606072" i="1" s="1"/>
  <c r="C606073" i="1"/>
  <c r="D606073" i="1" s="1"/>
  <c r="C606074" i="1"/>
  <c r="D606074" i="1" s="1"/>
  <c r="C606075" i="1"/>
  <c r="D606075" i="1" s="1"/>
  <c r="C606076" i="1"/>
  <c r="D606076" i="1" s="1"/>
  <c r="C606077" i="1"/>
  <c r="D606077" i="1" s="1"/>
  <c r="C606078" i="1"/>
  <c r="D606078" i="1" s="1"/>
  <c r="C606079" i="1"/>
  <c r="D606079" i="1" s="1"/>
  <c r="C606080" i="1"/>
  <c r="D606080" i="1" s="1"/>
  <c r="C606081" i="1"/>
  <c r="D606081" i="1" s="1"/>
  <c r="C606082" i="1"/>
  <c r="D606082" i="1" s="1"/>
  <c r="C606083" i="1"/>
  <c r="D606083" i="1" s="1"/>
  <c r="C606084" i="1"/>
  <c r="D606084" i="1" s="1"/>
  <c r="C606085" i="1"/>
  <c r="D606085" i="1" s="1"/>
  <c r="C606086" i="1"/>
  <c r="D606086" i="1" s="1"/>
  <c r="C606087" i="1"/>
  <c r="D606087" i="1" s="1"/>
  <c r="C606088" i="1"/>
  <c r="D606088" i="1" s="1"/>
  <c r="C606089" i="1"/>
  <c r="D606089" i="1" s="1"/>
  <c r="C606090" i="1"/>
  <c r="D606090" i="1" s="1"/>
  <c r="C606091" i="1"/>
  <c r="D606091" i="1" s="1"/>
  <c r="C606092" i="1"/>
  <c r="D606092" i="1" s="1"/>
  <c r="C606093" i="1"/>
  <c r="D606093" i="1" s="1"/>
  <c r="C606094" i="1"/>
  <c r="D606094" i="1" s="1"/>
  <c r="C606095" i="1"/>
  <c r="D606095" i="1" s="1"/>
  <c r="C606096" i="1"/>
  <c r="D606096" i="1" s="1"/>
  <c r="C606097" i="1"/>
  <c r="D606097" i="1" s="1"/>
  <c r="C606098" i="1"/>
  <c r="D606098" i="1" s="1"/>
  <c r="C606099" i="1"/>
  <c r="D606099" i="1" s="1"/>
  <c r="C606100" i="1"/>
  <c r="D606100" i="1" s="1"/>
  <c r="C606101" i="1"/>
  <c r="D606101" i="1" s="1"/>
  <c r="C606102" i="1"/>
  <c r="D606102" i="1" s="1"/>
  <c r="C606103" i="1"/>
  <c r="D606103" i="1" s="1"/>
  <c r="C606104" i="1"/>
  <c r="D606104" i="1" s="1"/>
  <c r="C606105" i="1"/>
  <c r="D606105" i="1" s="1"/>
  <c r="C606106" i="1"/>
  <c r="D606106" i="1" s="1"/>
  <c r="C606107" i="1"/>
  <c r="D606107" i="1" s="1"/>
  <c r="C606108" i="1"/>
  <c r="D606108" i="1" s="1"/>
  <c r="C606109" i="1"/>
  <c r="D606109" i="1" s="1"/>
  <c r="C606110" i="1"/>
  <c r="D606110" i="1" s="1"/>
  <c r="C606111" i="1"/>
  <c r="D606111" i="1" s="1"/>
  <c r="C606112" i="1"/>
  <c r="D606112" i="1" s="1"/>
  <c r="C606113" i="1"/>
  <c r="D606113" i="1" s="1"/>
  <c r="C606114" i="1"/>
  <c r="D606114" i="1" s="1"/>
  <c r="C606115" i="1"/>
  <c r="D606115" i="1" s="1"/>
  <c r="C606116" i="1"/>
  <c r="D606116" i="1" s="1"/>
  <c r="C606117" i="1"/>
  <c r="D606117" i="1" s="1"/>
  <c r="C606118" i="1"/>
  <c r="D606118" i="1" s="1"/>
  <c r="C606119" i="1"/>
  <c r="D606119" i="1" s="1"/>
  <c r="C606120" i="1"/>
  <c r="D606120" i="1" s="1"/>
  <c r="C606121" i="1"/>
  <c r="D606121" i="1" s="1"/>
  <c r="C606122" i="1"/>
  <c r="D606122" i="1" s="1"/>
  <c r="C606123" i="1"/>
  <c r="D606123" i="1" s="1"/>
  <c r="C606124" i="1"/>
  <c r="D606124" i="1" s="1"/>
  <c r="C606125" i="1"/>
  <c r="D606125" i="1" s="1"/>
  <c r="C606126" i="1"/>
  <c r="D606126" i="1" s="1"/>
  <c r="C606127" i="1"/>
  <c r="D606127" i="1" s="1"/>
  <c r="C606128" i="1"/>
  <c r="D606128" i="1" s="1"/>
  <c r="C606129" i="1"/>
  <c r="D606129" i="1" s="1"/>
  <c r="C606130" i="1"/>
  <c r="D606130" i="1" s="1"/>
  <c r="C606131" i="1"/>
  <c r="D606131" i="1" s="1"/>
  <c r="C606132" i="1"/>
  <c r="D606132" i="1" s="1"/>
  <c r="C606133" i="1"/>
  <c r="D606133" i="1" s="1"/>
  <c r="C606134" i="1"/>
  <c r="D606134" i="1" s="1"/>
  <c r="C606135" i="1"/>
  <c r="D606135" i="1" s="1"/>
  <c r="C606136" i="1"/>
  <c r="D606136" i="1" s="1"/>
  <c r="C606137" i="1"/>
  <c r="D606137" i="1" s="1"/>
  <c r="C606138" i="1"/>
  <c r="D606138" i="1" s="1"/>
  <c r="C606139" i="1"/>
  <c r="D606139" i="1" s="1"/>
  <c r="C606140" i="1"/>
  <c r="D606140" i="1" s="1"/>
  <c r="C606141" i="1"/>
  <c r="D606141" i="1" s="1"/>
  <c r="C606142" i="1"/>
  <c r="D606142" i="1" s="1"/>
  <c r="C606143" i="1"/>
  <c r="D606143" i="1" s="1"/>
  <c r="C606144" i="1"/>
  <c r="D606144" i="1" s="1"/>
  <c r="C606145" i="1"/>
  <c r="D606145" i="1" s="1"/>
  <c r="C606146" i="1"/>
  <c r="D606146" i="1" s="1"/>
  <c r="C606147" i="1"/>
  <c r="D606147" i="1" s="1"/>
  <c r="C606148" i="1"/>
  <c r="D606148" i="1" s="1"/>
  <c r="C606149" i="1"/>
  <c r="D606149" i="1" s="1"/>
  <c r="C606150" i="1"/>
  <c r="D606150" i="1" s="1"/>
  <c r="C606151" i="1"/>
  <c r="D606151" i="1" s="1"/>
  <c r="C606152" i="1"/>
  <c r="D606152" i="1" s="1"/>
  <c r="C606153" i="1"/>
  <c r="D606153" i="1" s="1"/>
  <c r="C606154" i="1"/>
  <c r="D606154" i="1" s="1"/>
  <c r="C606155" i="1"/>
  <c r="D606155" i="1" s="1"/>
  <c r="C606156" i="1"/>
  <c r="D606156" i="1" s="1"/>
  <c r="C606157" i="1"/>
  <c r="D606157" i="1" s="1"/>
  <c r="C606158" i="1"/>
  <c r="D606158" i="1" s="1"/>
  <c r="C606159" i="1"/>
  <c r="D606159" i="1" s="1"/>
  <c r="C606160" i="1"/>
  <c r="D606160" i="1" s="1"/>
  <c r="C606161" i="1"/>
  <c r="D606161" i="1" s="1"/>
  <c r="C606162" i="1"/>
  <c r="D606162" i="1" s="1"/>
  <c r="C606163" i="1"/>
  <c r="D606163" i="1" s="1"/>
  <c r="C606164" i="1"/>
  <c r="D606164" i="1" s="1"/>
  <c r="C606165" i="1"/>
  <c r="D606165" i="1" s="1"/>
  <c r="C606166" i="1"/>
  <c r="D606166" i="1" s="1"/>
  <c r="C606167" i="1"/>
  <c r="D606167" i="1" s="1"/>
  <c r="C606168" i="1"/>
  <c r="D606168" i="1" s="1"/>
  <c r="C606169" i="1"/>
  <c r="D606169" i="1" s="1"/>
  <c r="C606170" i="1"/>
  <c r="D606170" i="1" s="1"/>
  <c r="C606171" i="1"/>
  <c r="D606171" i="1" s="1"/>
  <c r="C606172" i="1"/>
  <c r="D606172" i="1" s="1"/>
  <c r="C606173" i="1"/>
  <c r="D606173" i="1" s="1"/>
  <c r="C606174" i="1"/>
  <c r="D606174" i="1" s="1"/>
  <c r="C606175" i="1"/>
  <c r="D606175" i="1" s="1"/>
  <c r="C606176" i="1"/>
  <c r="D606176" i="1" s="1"/>
  <c r="C606177" i="1"/>
  <c r="D606177" i="1" s="1"/>
  <c r="C606178" i="1"/>
  <c r="D606178" i="1" s="1"/>
  <c r="C606179" i="1"/>
  <c r="D606179" i="1" s="1"/>
  <c r="C606180" i="1"/>
  <c r="D606180" i="1" s="1"/>
  <c r="C606181" i="1"/>
  <c r="D606181" i="1" s="1"/>
  <c r="C606182" i="1"/>
  <c r="D606182" i="1" s="1"/>
  <c r="C606183" i="1"/>
  <c r="D606183" i="1" s="1"/>
  <c r="C606184" i="1"/>
  <c r="D606184" i="1" s="1"/>
  <c r="C606185" i="1"/>
  <c r="D606185" i="1" s="1"/>
  <c r="C606186" i="1"/>
  <c r="D606186" i="1" s="1"/>
  <c r="C606187" i="1"/>
  <c r="D606187" i="1" s="1"/>
  <c r="C606188" i="1"/>
  <c r="D606188" i="1" s="1"/>
  <c r="C606189" i="1"/>
  <c r="D606189" i="1" s="1"/>
  <c r="C606190" i="1"/>
  <c r="D606190" i="1" s="1"/>
  <c r="C606191" i="1"/>
  <c r="D606191" i="1" s="1"/>
  <c r="C606192" i="1"/>
  <c r="D606192" i="1" s="1"/>
  <c r="C606193" i="1"/>
  <c r="D606193" i="1" s="1"/>
  <c r="C606194" i="1"/>
  <c r="D606194" i="1" s="1"/>
  <c r="C606195" i="1"/>
  <c r="D606195" i="1" s="1"/>
  <c r="C606196" i="1"/>
  <c r="D606196" i="1" s="1"/>
  <c r="C606197" i="1"/>
  <c r="D606197" i="1" s="1"/>
  <c r="C606198" i="1"/>
  <c r="D606198" i="1" s="1"/>
  <c r="C606199" i="1"/>
  <c r="D606199" i="1" s="1"/>
  <c r="C606200" i="1"/>
  <c r="D606200" i="1" s="1"/>
  <c r="C606201" i="1"/>
  <c r="D606201" i="1" s="1"/>
  <c r="C606202" i="1"/>
  <c r="D606202" i="1" s="1"/>
  <c r="C606203" i="1"/>
  <c r="D606203" i="1" s="1"/>
  <c r="C606204" i="1"/>
  <c r="D606204" i="1" s="1"/>
  <c r="C606205" i="1"/>
  <c r="D606205" i="1" s="1"/>
  <c r="C606206" i="1"/>
  <c r="D606206" i="1" s="1"/>
  <c r="C606207" i="1"/>
  <c r="D606207" i="1" s="1"/>
  <c r="C606208" i="1"/>
  <c r="D606208" i="1" s="1"/>
  <c r="C606209" i="1"/>
  <c r="D606209" i="1" s="1"/>
  <c r="C606210" i="1"/>
  <c r="D606210" i="1" s="1"/>
  <c r="C606211" i="1"/>
  <c r="D606211" i="1" s="1"/>
  <c r="C606212" i="1"/>
  <c r="D606212" i="1" s="1"/>
  <c r="C606213" i="1"/>
  <c r="D606213" i="1" s="1"/>
  <c r="C606214" i="1"/>
  <c r="D606214" i="1" s="1"/>
  <c r="C606215" i="1"/>
  <c r="D606215" i="1" s="1"/>
  <c r="C606216" i="1"/>
  <c r="D606216" i="1" s="1"/>
  <c r="C606217" i="1"/>
  <c r="D606217" i="1" s="1"/>
  <c r="C606218" i="1"/>
  <c r="D606218" i="1" s="1"/>
  <c r="C606219" i="1"/>
  <c r="D606219" i="1" s="1"/>
  <c r="C606220" i="1"/>
  <c r="D606220" i="1" s="1"/>
  <c r="C606221" i="1"/>
  <c r="D606221" i="1" s="1"/>
  <c r="C606222" i="1"/>
  <c r="D606222" i="1" s="1"/>
  <c r="C606223" i="1"/>
  <c r="D606223" i="1" s="1"/>
  <c r="C606224" i="1"/>
  <c r="D606224" i="1" s="1"/>
  <c r="C606225" i="1"/>
  <c r="D606225" i="1" s="1"/>
  <c r="C606226" i="1"/>
  <c r="D606226" i="1" s="1"/>
  <c r="C606227" i="1"/>
  <c r="D606227" i="1" s="1"/>
  <c r="C606228" i="1"/>
  <c r="D606228" i="1" s="1"/>
  <c r="C606229" i="1"/>
  <c r="D606229" i="1" s="1"/>
  <c r="C606230" i="1"/>
  <c r="D606230" i="1" s="1"/>
  <c r="C606231" i="1"/>
  <c r="D606231" i="1" s="1"/>
  <c r="C606232" i="1"/>
  <c r="D606232" i="1" s="1"/>
  <c r="C606233" i="1"/>
  <c r="D606233" i="1" s="1"/>
  <c r="C606234" i="1"/>
  <c r="D606234" i="1" s="1"/>
  <c r="C606235" i="1"/>
  <c r="D606235" i="1" s="1"/>
  <c r="C606236" i="1"/>
  <c r="D606236" i="1" s="1"/>
  <c r="C606237" i="1"/>
  <c r="D606237" i="1" s="1"/>
  <c r="C606238" i="1"/>
  <c r="D606238" i="1" s="1"/>
  <c r="C606239" i="1"/>
  <c r="D606239" i="1" s="1"/>
  <c r="C606240" i="1"/>
  <c r="D606240" i="1" s="1"/>
  <c r="C606241" i="1"/>
  <c r="D606241" i="1" s="1"/>
  <c r="C606242" i="1"/>
  <c r="D606242" i="1" s="1"/>
  <c r="C606243" i="1"/>
  <c r="D606243" i="1" s="1"/>
  <c r="C606244" i="1"/>
  <c r="D606244" i="1" s="1"/>
  <c r="C606245" i="1"/>
  <c r="D606245" i="1" s="1"/>
  <c r="C606246" i="1"/>
  <c r="D606246" i="1" s="1"/>
  <c r="C606247" i="1"/>
  <c r="D606247" i="1" s="1"/>
  <c r="C606248" i="1"/>
  <c r="D606248" i="1" s="1"/>
  <c r="C606249" i="1"/>
  <c r="D606249" i="1" s="1"/>
  <c r="C606250" i="1"/>
  <c r="D606250" i="1" s="1"/>
  <c r="C606251" i="1"/>
  <c r="D606251" i="1" s="1"/>
  <c r="C606252" i="1"/>
  <c r="D606252" i="1" s="1"/>
  <c r="C606253" i="1"/>
  <c r="D606253" i="1" s="1"/>
  <c r="C606254" i="1"/>
  <c r="D606254" i="1" s="1"/>
  <c r="C606255" i="1"/>
  <c r="D606255" i="1" s="1"/>
  <c r="C606256" i="1"/>
  <c r="D606256" i="1" s="1"/>
  <c r="C606257" i="1"/>
  <c r="D606257" i="1" s="1"/>
  <c r="C606258" i="1"/>
  <c r="D606258" i="1" s="1"/>
  <c r="C606259" i="1"/>
  <c r="D606259" i="1" s="1"/>
  <c r="C606260" i="1"/>
  <c r="D606260" i="1" s="1"/>
  <c r="C606261" i="1"/>
  <c r="D606261" i="1" s="1"/>
  <c r="C606262" i="1"/>
  <c r="D606262" i="1" s="1"/>
  <c r="C606263" i="1"/>
  <c r="D606263" i="1" s="1"/>
  <c r="C606264" i="1"/>
  <c r="D606264" i="1" s="1"/>
  <c r="C606265" i="1"/>
  <c r="D606265" i="1" s="1"/>
  <c r="C606266" i="1"/>
  <c r="D606266" i="1" s="1"/>
  <c r="C606267" i="1"/>
  <c r="D606267" i="1" s="1"/>
  <c r="C606268" i="1"/>
  <c r="D606268" i="1" s="1"/>
  <c r="C606269" i="1"/>
  <c r="D606269" i="1" s="1"/>
  <c r="C606270" i="1"/>
  <c r="D606270" i="1" s="1"/>
  <c r="C606271" i="1"/>
  <c r="D606271" i="1" s="1"/>
  <c r="C606272" i="1"/>
  <c r="D606272" i="1" s="1"/>
  <c r="C606273" i="1"/>
  <c r="D606273" i="1" s="1"/>
  <c r="C606274" i="1"/>
  <c r="D606274" i="1" s="1"/>
  <c r="C606275" i="1"/>
  <c r="D606275" i="1" s="1"/>
  <c r="C606276" i="1"/>
  <c r="D606276" i="1" s="1"/>
  <c r="C606277" i="1"/>
  <c r="D606277" i="1" s="1"/>
  <c r="C606278" i="1"/>
  <c r="D606278" i="1" s="1"/>
  <c r="C606279" i="1"/>
  <c r="D606279" i="1" s="1"/>
  <c r="C606280" i="1"/>
  <c r="D606280" i="1" s="1"/>
  <c r="C606281" i="1"/>
  <c r="D606281" i="1" s="1"/>
  <c r="C606282" i="1"/>
  <c r="D606282" i="1" s="1"/>
  <c r="C606283" i="1"/>
  <c r="D606283" i="1" s="1"/>
  <c r="C606284" i="1"/>
  <c r="D606284" i="1" s="1"/>
  <c r="C606285" i="1"/>
  <c r="D606285" i="1" s="1"/>
  <c r="C606286" i="1"/>
  <c r="D606286" i="1" s="1"/>
  <c r="C606287" i="1"/>
  <c r="D606287" i="1" s="1"/>
  <c r="C606288" i="1"/>
  <c r="D606288" i="1" s="1"/>
  <c r="C606289" i="1"/>
  <c r="D606289" i="1" s="1"/>
  <c r="C606290" i="1"/>
  <c r="D606290" i="1" s="1"/>
  <c r="C606291" i="1"/>
  <c r="D606291" i="1" s="1"/>
  <c r="C606292" i="1"/>
  <c r="D606292" i="1" s="1"/>
  <c r="C606293" i="1"/>
  <c r="D606293" i="1" s="1"/>
  <c r="C606294" i="1"/>
  <c r="D606294" i="1" s="1"/>
  <c r="C606295" i="1"/>
  <c r="D606295" i="1" s="1"/>
  <c r="C606296" i="1"/>
  <c r="D606296" i="1" s="1"/>
  <c r="C606297" i="1"/>
  <c r="D606297" i="1" s="1"/>
  <c r="C606298" i="1"/>
  <c r="D606298" i="1" s="1"/>
  <c r="C606299" i="1"/>
  <c r="D606299" i="1" s="1"/>
  <c r="C606300" i="1"/>
  <c r="D606300" i="1" s="1"/>
  <c r="C606301" i="1"/>
  <c r="D606301" i="1" s="1"/>
  <c r="C606302" i="1"/>
  <c r="D606302" i="1" s="1"/>
  <c r="C606303" i="1"/>
  <c r="D606303" i="1" s="1"/>
  <c r="C606304" i="1"/>
  <c r="D606304" i="1" s="1"/>
  <c r="C606305" i="1"/>
  <c r="D606305" i="1" s="1"/>
  <c r="C606306" i="1"/>
  <c r="D606306" i="1" s="1"/>
  <c r="C606307" i="1"/>
  <c r="D606307" i="1" s="1"/>
  <c r="C606308" i="1"/>
  <c r="D606308" i="1" s="1"/>
  <c r="C606309" i="1"/>
  <c r="D606309" i="1" s="1"/>
  <c r="C606310" i="1"/>
  <c r="D606310" i="1" s="1"/>
  <c r="C606311" i="1"/>
  <c r="D606311" i="1" s="1"/>
  <c r="C606312" i="1"/>
  <c r="D606312" i="1" s="1"/>
  <c r="C606313" i="1"/>
  <c r="D606313" i="1" s="1"/>
  <c r="C606314" i="1"/>
  <c r="D606314" i="1" s="1"/>
  <c r="C606315" i="1"/>
  <c r="D606315" i="1" s="1"/>
  <c r="C606316" i="1"/>
  <c r="D606316" i="1" s="1"/>
  <c r="C606317" i="1"/>
  <c r="D606317" i="1" s="1"/>
  <c r="C606318" i="1"/>
  <c r="D606318" i="1" s="1"/>
  <c r="C606319" i="1"/>
  <c r="D606319" i="1" s="1"/>
  <c r="C606320" i="1"/>
  <c r="D606320" i="1" s="1"/>
  <c r="C606321" i="1"/>
  <c r="D606321" i="1" s="1"/>
  <c r="C606322" i="1"/>
  <c r="D606322" i="1" s="1"/>
  <c r="C606323" i="1"/>
  <c r="D606323" i="1" s="1"/>
  <c r="C606324" i="1"/>
  <c r="D606324" i="1" s="1"/>
  <c r="C606325" i="1"/>
  <c r="D606325" i="1" s="1"/>
  <c r="C606326" i="1"/>
  <c r="D606326" i="1" s="1"/>
  <c r="C606327" i="1"/>
  <c r="D606327" i="1" s="1"/>
  <c r="C606328" i="1"/>
  <c r="D606328" i="1" s="1"/>
  <c r="C606329" i="1"/>
  <c r="D606329" i="1" s="1"/>
  <c r="C606330" i="1"/>
  <c r="D606330" i="1" s="1"/>
  <c r="C606331" i="1"/>
  <c r="D606331" i="1" s="1"/>
  <c r="C606332" i="1"/>
  <c r="D606332" i="1" s="1"/>
  <c r="C606333" i="1"/>
  <c r="D606333" i="1" s="1"/>
  <c r="C606334" i="1"/>
  <c r="D606334" i="1" s="1"/>
  <c r="C606335" i="1"/>
  <c r="D606335" i="1" s="1"/>
  <c r="C606336" i="1"/>
  <c r="D606336" i="1" s="1"/>
  <c r="C606337" i="1"/>
  <c r="D606337" i="1" s="1"/>
  <c r="C606338" i="1"/>
  <c r="D606338" i="1" s="1"/>
  <c r="C606339" i="1"/>
  <c r="D606339" i="1" s="1"/>
  <c r="C606340" i="1"/>
  <c r="D606340" i="1" s="1"/>
  <c r="C606341" i="1"/>
  <c r="D606341" i="1" s="1"/>
  <c r="C606342" i="1"/>
  <c r="D606342" i="1" s="1"/>
  <c r="C606343" i="1"/>
  <c r="D606343" i="1" s="1"/>
  <c r="C606344" i="1"/>
  <c r="D606344" i="1" s="1"/>
  <c r="C606345" i="1"/>
  <c r="D606345" i="1" s="1"/>
  <c r="C606346" i="1"/>
  <c r="D606346" i="1" s="1"/>
  <c r="C606347" i="1"/>
  <c r="D606347" i="1" s="1"/>
  <c r="C606348" i="1"/>
  <c r="D606348" i="1" s="1"/>
  <c r="C606349" i="1"/>
  <c r="D606349" i="1" s="1"/>
  <c r="C606350" i="1"/>
  <c r="D606350" i="1" s="1"/>
  <c r="C606351" i="1"/>
  <c r="D606351" i="1" s="1"/>
  <c r="C606352" i="1"/>
  <c r="D606352" i="1" s="1"/>
  <c r="C606353" i="1"/>
  <c r="D606353" i="1" s="1"/>
  <c r="C606354" i="1"/>
  <c r="D606354" i="1" s="1"/>
  <c r="C606355" i="1"/>
  <c r="D606355" i="1" s="1"/>
  <c r="C606356" i="1"/>
  <c r="D606356" i="1" s="1"/>
  <c r="C606357" i="1"/>
  <c r="D606357" i="1" s="1"/>
  <c r="C606358" i="1"/>
  <c r="D606358" i="1" s="1"/>
  <c r="C606359" i="1"/>
  <c r="D606359" i="1" s="1"/>
  <c r="C606360" i="1"/>
  <c r="D606360" i="1" s="1"/>
  <c r="C606361" i="1"/>
  <c r="D606361" i="1" s="1"/>
  <c r="C606362" i="1"/>
  <c r="D606362" i="1" s="1"/>
  <c r="C606363" i="1"/>
  <c r="D606363" i="1" s="1"/>
  <c r="C606364" i="1"/>
  <c r="D606364" i="1" s="1"/>
  <c r="C606365" i="1"/>
  <c r="D606365" i="1" s="1"/>
  <c r="C606366" i="1"/>
  <c r="D606366" i="1" s="1"/>
  <c r="C606367" i="1"/>
  <c r="D606367" i="1" s="1"/>
  <c r="C606368" i="1"/>
  <c r="D606368" i="1" s="1"/>
  <c r="C606369" i="1"/>
  <c r="D606369" i="1" s="1"/>
  <c r="C606370" i="1"/>
  <c r="D606370" i="1" s="1"/>
  <c r="C606371" i="1"/>
  <c r="D606371" i="1" s="1"/>
  <c r="C606372" i="1"/>
  <c r="D606372" i="1" s="1"/>
  <c r="C606373" i="1"/>
  <c r="D606373" i="1" s="1"/>
  <c r="C606374" i="1"/>
  <c r="D606374" i="1" s="1"/>
  <c r="C606375" i="1"/>
  <c r="D606375" i="1" s="1"/>
  <c r="C606376" i="1"/>
  <c r="D606376" i="1" s="1"/>
  <c r="C606377" i="1"/>
  <c r="D606377" i="1" s="1"/>
  <c r="C606378" i="1"/>
  <c r="D606378" i="1" s="1"/>
  <c r="C606379" i="1"/>
  <c r="D606379" i="1" s="1"/>
  <c r="C606380" i="1"/>
  <c r="D606380" i="1" s="1"/>
  <c r="C606381" i="1"/>
  <c r="D606381" i="1" s="1"/>
  <c r="C606382" i="1"/>
  <c r="D606382" i="1" s="1"/>
  <c r="C606383" i="1"/>
  <c r="D606383" i="1" s="1"/>
  <c r="C606384" i="1"/>
  <c r="D606384" i="1" s="1"/>
  <c r="C606385" i="1"/>
  <c r="D606385" i="1" s="1"/>
  <c r="C606386" i="1"/>
  <c r="D606386" i="1" s="1"/>
  <c r="C606387" i="1"/>
  <c r="D606387" i="1" s="1"/>
  <c r="C606388" i="1"/>
  <c r="D606388" i="1" s="1"/>
  <c r="C606389" i="1"/>
  <c r="D606389" i="1" s="1"/>
  <c r="C606390" i="1"/>
  <c r="D606390" i="1" s="1"/>
  <c r="C606391" i="1"/>
  <c r="D606391" i="1" s="1"/>
  <c r="C606392" i="1"/>
  <c r="D606392" i="1" s="1"/>
  <c r="C606393" i="1"/>
  <c r="D606393" i="1" s="1"/>
  <c r="C606394" i="1"/>
  <c r="D606394" i="1" s="1"/>
  <c r="C606395" i="1"/>
  <c r="D606395" i="1" s="1"/>
  <c r="C606396" i="1"/>
  <c r="D606396" i="1" s="1"/>
  <c r="C606397" i="1"/>
  <c r="D606397" i="1" s="1"/>
  <c r="C606398" i="1"/>
  <c r="D606398" i="1" s="1"/>
  <c r="C606399" i="1"/>
  <c r="D606399" i="1" s="1"/>
  <c r="C606400" i="1"/>
  <c r="D606400" i="1" s="1"/>
  <c r="C606401" i="1"/>
  <c r="D606401" i="1" s="1"/>
  <c r="C606402" i="1"/>
  <c r="D606402" i="1" s="1"/>
  <c r="C606403" i="1"/>
  <c r="D606403" i="1" s="1"/>
  <c r="C606404" i="1"/>
  <c r="D606404" i="1" s="1"/>
  <c r="C606405" i="1"/>
  <c r="D606405" i="1" s="1"/>
  <c r="C606406" i="1"/>
  <c r="D606406" i="1" s="1"/>
  <c r="C606407" i="1"/>
  <c r="D606407" i="1" s="1"/>
  <c r="C606408" i="1"/>
  <c r="D606408" i="1" s="1"/>
  <c r="C606409" i="1"/>
  <c r="D606409" i="1" s="1"/>
  <c r="C606410" i="1"/>
  <c r="D606410" i="1" s="1"/>
  <c r="C606411" i="1"/>
  <c r="D606411" i="1" s="1"/>
  <c r="C606412" i="1"/>
  <c r="D606412" i="1" s="1"/>
  <c r="C606413" i="1"/>
  <c r="D606413" i="1" s="1"/>
  <c r="C606414" i="1"/>
  <c r="D606414" i="1" s="1"/>
  <c r="C606415" i="1"/>
  <c r="D606415" i="1" s="1"/>
  <c r="C606416" i="1"/>
  <c r="D606416" i="1" s="1"/>
  <c r="C606417" i="1"/>
  <c r="D606417" i="1" s="1"/>
  <c r="C606418" i="1"/>
  <c r="D606418" i="1" s="1"/>
  <c r="C606419" i="1"/>
  <c r="D606419" i="1" s="1"/>
  <c r="C606420" i="1"/>
  <c r="D606420" i="1" s="1"/>
  <c r="C606421" i="1"/>
  <c r="D606421" i="1" s="1"/>
  <c r="C606422" i="1"/>
  <c r="D606422" i="1" s="1"/>
  <c r="C606423" i="1"/>
  <c r="D606423" i="1" s="1"/>
  <c r="C606424" i="1"/>
  <c r="D606424" i="1" s="1"/>
  <c r="C606425" i="1"/>
  <c r="D606425" i="1" s="1"/>
  <c r="C606426" i="1"/>
  <c r="D606426" i="1" s="1"/>
  <c r="C606427" i="1"/>
  <c r="D606427" i="1" s="1"/>
  <c r="C606428" i="1"/>
  <c r="D606428" i="1" s="1"/>
  <c r="C606429" i="1"/>
  <c r="D606429" i="1" s="1"/>
  <c r="C606430" i="1"/>
  <c r="D606430" i="1" s="1"/>
  <c r="C606431" i="1"/>
  <c r="D606431" i="1" s="1"/>
  <c r="C606432" i="1"/>
  <c r="D606432" i="1" s="1"/>
  <c r="C606433" i="1"/>
  <c r="D606433" i="1" s="1"/>
  <c r="C606434" i="1"/>
  <c r="D606434" i="1" s="1"/>
  <c r="C606435" i="1"/>
  <c r="D606435" i="1" s="1"/>
  <c r="C606436" i="1"/>
  <c r="D606436" i="1" s="1"/>
  <c r="C606437" i="1"/>
  <c r="D606437" i="1" s="1"/>
  <c r="C606438" i="1"/>
  <c r="D606438" i="1" s="1"/>
  <c r="C606439" i="1"/>
  <c r="D606439" i="1" s="1"/>
  <c r="C606440" i="1"/>
  <c r="D606440" i="1" s="1"/>
  <c r="C606441" i="1"/>
  <c r="D606441" i="1" s="1"/>
  <c r="C606442" i="1"/>
  <c r="D606442" i="1" s="1"/>
  <c r="C606443" i="1"/>
  <c r="D606443" i="1" s="1"/>
  <c r="C606444" i="1"/>
  <c r="D606444" i="1" s="1"/>
  <c r="C606445" i="1"/>
  <c r="D606445" i="1" s="1"/>
  <c r="C606446" i="1"/>
  <c r="D606446" i="1" s="1"/>
  <c r="C606447" i="1"/>
  <c r="D606447" i="1" s="1"/>
  <c r="C606448" i="1"/>
  <c r="D606448" i="1" s="1"/>
  <c r="C606449" i="1"/>
  <c r="D606449" i="1" s="1"/>
  <c r="C606450" i="1"/>
  <c r="D606450" i="1" s="1"/>
  <c r="C606451" i="1"/>
  <c r="D606451" i="1" s="1"/>
  <c r="C606452" i="1"/>
  <c r="D606452" i="1" s="1"/>
  <c r="C606453" i="1"/>
  <c r="D606453" i="1" s="1"/>
  <c r="C606454" i="1"/>
  <c r="D606454" i="1" s="1"/>
  <c r="C606455" i="1"/>
  <c r="D606455" i="1" s="1"/>
  <c r="C606456" i="1"/>
  <c r="D606456" i="1" s="1"/>
  <c r="C606457" i="1"/>
  <c r="D606457" i="1" s="1"/>
  <c r="C606458" i="1"/>
  <c r="D606458" i="1" s="1"/>
  <c r="C606459" i="1"/>
  <c r="D606459" i="1" s="1"/>
  <c r="C606460" i="1"/>
  <c r="D606460" i="1" s="1"/>
  <c r="C606461" i="1"/>
  <c r="D606461" i="1" s="1"/>
  <c r="C606462" i="1"/>
  <c r="D606462" i="1" s="1"/>
  <c r="C606463" i="1"/>
  <c r="D606463" i="1" s="1"/>
  <c r="C606464" i="1"/>
  <c r="D606464" i="1" s="1"/>
  <c r="C606465" i="1"/>
  <c r="D606465" i="1" s="1"/>
  <c r="C606466" i="1"/>
  <c r="D606466" i="1" s="1"/>
  <c r="C606467" i="1"/>
  <c r="D606467" i="1" s="1"/>
  <c r="C606468" i="1"/>
  <c r="D606468" i="1" s="1"/>
  <c r="C606469" i="1"/>
  <c r="D606469" i="1" s="1"/>
  <c r="C606470" i="1"/>
  <c r="D606470" i="1" s="1"/>
  <c r="C606471" i="1"/>
  <c r="D606471" i="1" s="1"/>
  <c r="C606472" i="1"/>
  <c r="D606472" i="1" s="1"/>
  <c r="C606473" i="1"/>
  <c r="D606473" i="1" s="1"/>
  <c r="C606474" i="1"/>
  <c r="D606474" i="1" s="1"/>
  <c r="C606475" i="1"/>
  <c r="D606475" i="1" s="1"/>
  <c r="C606476" i="1"/>
  <c r="D606476" i="1" s="1"/>
  <c r="C606477" i="1"/>
  <c r="D606477" i="1" s="1"/>
  <c r="C606478" i="1"/>
  <c r="D606478" i="1" s="1"/>
  <c r="C606479" i="1"/>
  <c r="D606479" i="1" s="1"/>
  <c r="C606480" i="1"/>
  <c r="D606480" i="1" s="1"/>
  <c r="C606481" i="1"/>
  <c r="D606481" i="1" s="1"/>
  <c r="C606482" i="1"/>
  <c r="D606482" i="1" s="1"/>
  <c r="C606483" i="1"/>
  <c r="D606483" i="1" s="1"/>
  <c r="C606484" i="1"/>
  <c r="D606484" i="1" s="1"/>
  <c r="C606485" i="1"/>
  <c r="D606485" i="1" s="1"/>
  <c r="C606486" i="1"/>
  <c r="D606486" i="1" s="1"/>
  <c r="C606487" i="1"/>
  <c r="D606487" i="1" s="1"/>
  <c r="C606488" i="1"/>
  <c r="D606488" i="1" s="1"/>
  <c r="C606489" i="1"/>
  <c r="D606489" i="1" s="1"/>
  <c r="C606490" i="1"/>
  <c r="D606490" i="1" s="1"/>
  <c r="C606491" i="1"/>
  <c r="D606491" i="1" s="1"/>
  <c r="C606492" i="1"/>
  <c r="D606492" i="1" s="1"/>
  <c r="C606493" i="1"/>
  <c r="D606493" i="1" s="1"/>
  <c r="C606494" i="1"/>
  <c r="D606494" i="1" s="1"/>
  <c r="C606495" i="1"/>
  <c r="D606495" i="1" s="1"/>
  <c r="C606496" i="1"/>
  <c r="D606496" i="1" s="1"/>
  <c r="C606497" i="1"/>
  <c r="D606497" i="1" s="1"/>
  <c r="C606498" i="1"/>
  <c r="D606498" i="1" s="1"/>
  <c r="C606499" i="1"/>
  <c r="D606499" i="1" s="1"/>
  <c r="C606500" i="1"/>
  <c r="D606500" i="1" s="1"/>
  <c r="C606501" i="1"/>
  <c r="D606501" i="1" s="1"/>
  <c r="C606502" i="1"/>
  <c r="D606502" i="1" s="1"/>
  <c r="C606503" i="1"/>
  <c r="D606503" i="1" s="1"/>
  <c r="C606504" i="1"/>
  <c r="D606504" i="1" s="1"/>
  <c r="C606505" i="1"/>
  <c r="D606505" i="1" s="1"/>
  <c r="C606506" i="1"/>
  <c r="D606506" i="1" s="1"/>
  <c r="C606507" i="1"/>
  <c r="D606507" i="1" s="1"/>
  <c r="C606508" i="1"/>
  <c r="D606508" i="1" s="1"/>
  <c r="C606509" i="1"/>
  <c r="D606509" i="1" s="1"/>
  <c r="C606510" i="1"/>
  <c r="D606510" i="1" s="1"/>
  <c r="C606511" i="1"/>
  <c r="D606511" i="1" s="1"/>
  <c r="C606512" i="1"/>
  <c r="D606512" i="1" s="1"/>
  <c r="C606513" i="1"/>
  <c r="D606513" i="1" s="1"/>
  <c r="C606514" i="1"/>
  <c r="D606514" i="1" s="1"/>
  <c r="C606515" i="1"/>
  <c r="D606515" i="1" s="1"/>
  <c r="C606516" i="1"/>
  <c r="D606516" i="1" s="1"/>
  <c r="C606517" i="1"/>
  <c r="D606517" i="1" s="1"/>
  <c r="C606518" i="1"/>
  <c r="D606518" i="1" s="1"/>
  <c r="C606519" i="1"/>
  <c r="D606519" i="1" s="1"/>
  <c r="C606520" i="1"/>
  <c r="D606520" i="1" s="1"/>
  <c r="C606521" i="1"/>
  <c r="D606521" i="1" s="1"/>
  <c r="C606522" i="1"/>
  <c r="D606522" i="1" s="1"/>
  <c r="C606523" i="1"/>
  <c r="D606523" i="1" s="1"/>
  <c r="C606524" i="1"/>
  <c r="D606524" i="1" s="1"/>
  <c r="C606525" i="1"/>
  <c r="D606525" i="1" s="1"/>
  <c r="C606526" i="1"/>
  <c r="D606526" i="1" s="1"/>
  <c r="C606527" i="1"/>
  <c r="D606527" i="1" s="1"/>
  <c r="C606528" i="1"/>
  <c r="D606528" i="1" s="1"/>
  <c r="C606529" i="1"/>
  <c r="D606529" i="1" s="1"/>
  <c r="C606530" i="1"/>
  <c r="D606530" i="1" s="1"/>
  <c r="C606531" i="1"/>
  <c r="D606531" i="1" s="1"/>
  <c r="C606532" i="1"/>
  <c r="D606532" i="1" s="1"/>
  <c r="C606533" i="1"/>
  <c r="D606533" i="1" s="1"/>
  <c r="C606534" i="1"/>
  <c r="D606534" i="1" s="1"/>
  <c r="C606535" i="1"/>
  <c r="D606535" i="1" s="1"/>
  <c r="C606536" i="1"/>
  <c r="D606536" i="1" s="1"/>
  <c r="C606537" i="1"/>
  <c r="D606537" i="1" s="1"/>
  <c r="C606538" i="1"/>
  <c r="D606538" i="1" s="1"/>
  <c r="C606539" i="1"/>
  <c r="D606539" i="1" s="1"/>
  <c r="C606540" i="1"/>
  <c r="D606540" i="1" s="1"/>
  <c r="C606541" i="1"/>
  <c r="D606541" i="1" s="1"/>
  <c r="C606542" i="1"/>
  <c r="D606542" i="1" s="1"/>
  <c r="C606543" i="1"/>
  <c r="D606543" i="1" s="1"/>
  <c r="C606544" i="1"/>
  <c r="D606544" i="1" s="1"/>
  <c r="C606545" i="1"/>
  <c r="D606545" i="1" s="1"/>
  <c r="C606546" i="1"/>
  <c r="D606546" i="1" s="1"/>
  <c r="C606547" i="1"/>
  <c r="D606547" i="1" s="1"/>
  <c r="C606548" i="1"/>
  <c r="D606548" i="1" s="1"/>
  <c r="C606549" i="1"/>
  <c r="D606549" i="1" s="1"/>
  <c r="C606550" i="1"/>
  <c r="D606550" i="1" s="1"/>
  <c r="C606551" i="1"/>
  <c r="D606551" i="1" s="1"/>
  <c r="C606552" i="1"/>
  <c r="D606552" i="1" s="1"/>
  <c r="C606553" i="1"/>
  <c r="D606553" i="1" s="1"/>
  <c r="C606554" i="1"/>
  <c r="D606554" i="1" s="1"/>
  <c r="C606555" i="1"/>
  <c r="D606555" i="1" s="1"/>
  <c r="C606556" i="1"/>
  <c r="D606556" i="1" s="1"/>
  <c r="C606557" i="1"/>
  <c r="D606557" i="1" s="1"/>
  <c r="C606558" i="1"/>
  <c r="D606558" i="1" s="1"/>
  <c r="C606559" i="1"/>
  <c r="D606559" i="1" s="1"/>
  <c r="C606560" i="1"/>
  <c r="D606560" i="1" s="1"/>
  <c r="C606561" i="1"/>
  <c r="D606561" i="1" s="1"/>
  <c r="C606562" i="1"/>
  <c r="D606562" i="1" s="1"/>
  <c r="C606563" i="1"/>
  <c r="D606563" i="1" s="1"/>
  <c r="C606564" i="1"/>
  <c r="D606564" i="1" s="1"/>
  <c r="C606565" i="1"/>
  <c r="D606565" i="1" s="1"/>
  <c r="C606566" i="1"/>
  <c r="D606566" i="1" s="1"/>
  <c r="C606567" i="1"/>
  <c r="D606567" i="1" s="1"/>
  <c r="C606568" i="1"/>
  <c r="D606568" i="1" s="1"/>
  <c r="C606569" i="1"/>
  <c r="D606569" i="1" s="1"/>
  <c r="C606570" i="1"/>
  <c r="D606570" i="1" s="1"/>
  <c r="C606571" i="1"/>
  <c r="D606571" i="1" s="1"/>
  <c r="C606572" i="1"/>
  <c r="D606572" i="1" s="1"/>
  <c r="C606573" i="1"/>
  <c r="D606573" i="1" s="1"/>
  <c r="C606574" i="1"/>
  <c r="D606574" i="1" s="1"/>
  <c r="C606575" i="1"/>
  <c r="D606575" i="1" s="1"/>
  <c r="C606576" i="1"/>
  <c r="D606576" i="1" s="1"/>
  <c r="C606577" i="1"/>
  <c r="D606577" i="1" s="1"/>
  <c r="C606578" i="1"/>
  <c r="D606578" i="1" s="1"/>
  <c r="C606579" i="1"/>
  <c r="D606579" i="1" s="1"/>
  <c r="C606580" i="1"/>
  <c r="D606580" i="1" s="1"/>
  <c r="C606581" i="1"/>
  <c r="D606581" i="1" s="1"/>
  <c r="C606582" i="1"/>
  <c r="D606582" i="1" s="1"/>
  <c r="C606583" i="1"/>
  <c r="D606583" i="1" s="1"/>
  <c r="C606584" i="1"/>
  <c r="D606584" i="1" s="1"/>
  <c r="C606585" i="1"/>
  <c r="D606585" i="1" s="1"/>
  <c r="C606586" i="1"/>
  <c r="D606586" i="1" s="1"/>
  <c r="C606587" i="1"/>
  <c r="D606587" i="1" s="1"/>
  <c r="C606588" i="1"/>
  <c r="D606588" i="1" s="1"/>
  <c r="C606589" i="1"/>
  <c r="D606589" i="1" s="1"/>
  <c r="C606590" i="1"/>
  <c r="D606590" i="1" s="1"/>
  <c r="C606591" i="1"/>
  <c r="D606591" i="1" s="1"/>
  <c r="C606592" i="1"/>
  <c r="D606592" i="1" s="1"/>
  <c r="C606593" i="1"/>
  <c r="D606593" i="1" s="1"/>
  <c r="C606594" i="1"/>
  <c r="D606594" i="1" s="1"/>
  <c r="C606595" i="1"/>
  <c r="D606595" i="1" s="1"/>
  <c r="C606596" i="1"/>
  <c r="D606596" i="1" s="1"/>
  <c r="C606597" i="1"/>
  <c r="D606597" i="1" s="1"/>
  <c r="C606598" i="1"/>
  <c r="D606598" i="1" s="1"/>
  <c r="C606599" i="1"/>
  <c r="D606599" i="1" s="1"/>
  <c r="C606600" i="1"/>
  <c r="D606600" i="1" s="1"/>
  <c r="C606601" i="1"/>
  <c r="D606601" i="1" s="1"/>
  <c r="C606602" i="1"/>
  <c r="D606602" i="1" s="1"/>
  <c r="C606603" i="1"/>
  <c r="D606603" i="1" s="1"/>
  <c r="C606604" i="1"/>
  <c r="D606604" i="1" s="1"/>
  <c r="C606605" i="1"/>
  <c r="D606605" i="1" s="1"/>
  <c r="C606606" i="1"/>
  <c r="D606606" i="1" s="1"/>
  <c r="C606607" i="1"/>
  <c r="D606607" i="1" s="1"/>
  <c r="C606608" i="1"/>
  <c r="D606608" i="1" s="1"/>
  <c r="C606609" i="1"/>
  <c r="D606609" i="1" s="1"/>
  <c r="C606610" i="1"/>
  <c r="D606610" i="1" s="1"/>
  <c r="C606611" i="1"/>
  <c r="D606611" i="1" s="1"/>
  <c r="C606612" i="1"/>
  <c r="D606612" i="1" s="1"/>
  <c r="C606613" i="1"/>
  <c r="D606613" i="1" s="1"/>
  <c r="C606614" i="1"/>
  <c r="D606614" i="1" s="1"/>
  <c r="C606615" i="1"/>
  <c r="D606615" i="1" s="1"/>
  <c r="C606616" i="1"/>
  <c r="D606616" i="1" s="1"/>
  <c r="C606617" i="1"/>
  <c r="D606617" i="1" s="1"/>
  <c r="C606618" i="1"/>
  <c r="D606618" i="1" s="1"/>
  <c r="C606619" i="1"/>
  <c r="D606619" i="1" s="1"/>
  <c r="C606620" i="1"/>
  <c r="D606620" i="1" s="1"/>
  <c r="C606621" i="1"/>
  <c r="D606621" i="1" s="1"/>
  <c r="C606622" i="1"/>
  <c r="D606622" i="1" s="1"/>
  <c r="C606623" i="1"/>
  <c r="D606623" i="1" s="1"/>
  <c r="C606624" i="1"/>
  <c r="D606624" i="1" s="1"/>
  <c r="C606625" i="1"/>
  <c r="D606625" i="1" s="1"/>
  <c r="C606626" i="1"/>
  <c r="D606626" i="1" s="1"/>
  <c r="C606627" i="1"/>
  <c r="D606627" i="1" s="1"/>
  <c r="C606628" i="1"/>
  <c r="D606628" i="1" s="1"/>
  <c r="C606629" i="1"/>
  <c r="D606629" i="1" s="1"/>
  <c r="C606630" i="1"/>
  <c r="D606630" i="1" s="1"/>
  <c r="C606631" i="1"/>
  <c r="D606631" i="1" s="1"/>
  <c r="C606632" i="1"/>
  <c r="D606632" i="1" s="1"/>
  <c r="C606633" i="1"/>
  <c r="D606633" i="1" s="1"/>
  <c r="C606634" i="1"/>
  <c r="D606634" i="1" s="1"/>
  <c r="C606635" i="1"/>
  <c r="D606635" i="1" s="1"/>
  <c r="C606636" i="1"/>
  <c r="D606636" i="1" s="1"/>
  <c r="C606637" i="1"/>
  <c r="D606637" i="1" s="1"/>
  <c r="C606638" i="1"/>
  <c r="D606638" i="1" s="1"/>
  <c r="C606639" i="1"/>
  <c r="D606639" i="1" s="1"/>
  <c r="C606640" i="1"/>
  <c r="D606640" i="1" s="1"/>
  <c r="C606641" i="1"/>
  <c r="D606641" i="1" s="1"/>
  <c r="C606642" i="1"/>
  <c r="D606642" i="1" s="1"/>
  <c r="C606643" i="1"/>
  <c r="D606643" i="1" s="1"/>
  <c r="C606644" i="1"/>
  <c r="D606644" i="1" s="1"/>
  <c r="C606645" i="1"/>
  <c r="D606645" i="1" s="1"/>
  <c r="C606646" i="1"/>
  <c r="D606646" i="1" s="1"/>
  <c r="C606647" i="1"/>
  <c r="D606647" i="1" s="1"/>
  <c r="C606648" i="1"/>
  <c r="D606648" i="1" s="1"/>
  <c r="C606649" i="1"/>
  <c r="D606649" i="1" s="1"/>
  <c r="C606650" i="1"/>
  <c r="D606650" i="1" s="1"/>
  <c r="C606651" i="1"/>
  <c r="D606651" i="1" s="1"/>
  <c r="C606652" i="1"/>
  <c r="D606652" i="1" s="1"/>
  <c r="C606653" i="1"/>
  <c r="D606653" i="1" s="1"/>
  <c r="C606654" i="1"/>
  <c r="D606654" i="1" s="1"/>
  <c r="C606655" i="1"/>
  <c r="D606655" i="1" s="1"/>
  <c r="C606656" i="1"/>
  <c r="D606656" i="1" s="1"/>
  <c r="C606657" i="1"/>
  <c r="D606657" i="1" s="1"/>
  <c r="C606658" i="1"/>
  <c r="D606658" i="1" s="1"/>
  <c r="C606659" i="1"/>
  <c r="D606659" i="1" s="1"/>
  <c r="C606660" i="1"/>
  <c r="D606660" i="1" s="1"/>
  <c r="C606661" i="1"/>
  <c r="D606661" i="1" s="1"/>
  <c r="C606662" i="1"/>
  <c r="D606662" i="1" s="1"/>
  <c r="C606663" i="1"/>
  <c r="D606663" i="1" s="1"/>
  <c r="C606664" i="1"/>
  <c r="D606664" i="1" s="1"/>
  <c r="C606665" i="1"/>
  <c r="D606665" i="1" s="1"/>
  <c r="C606666" i="1"/>
  <c r="D606666" i="1" s="1"/>
  <c r="C606667" i="1"/>
  <c r="D606667" i="1" s="1"/>
  <c r="C606668" i="1"/>
  <c r="D606668" i="1" s="1"/>
  <c r="C606669" i="1"/>
  <c r="D606669" i="1" s="1"/>
  <c r="C606670" i="1"/>
  <c r="D606670" i="1" s="1"/>
  <c r="C606671" i="1"/>
  <c r="D606671" i="1" s="1"/>
  <c r="C606672" i="1"/>
  <c r="D606672" i="1" s="1"/>
  <c r="C606673" i="1"/>
  <c r="D606673" i="1" s="1"/>
  <c r="C606674" i="1"/>
  <c r="D606674" i="1" s="1"/>
  <c r="C606675" i="1"/>
  <c r="D606675" i="1" s="1"/>
  <c r="C606676" i="1"/>
  <c r="D606676" i="1" s="1"/>
  <c r="C606677" i="1"/>
  <c r="D606677" i="1" s="1"/>
  <c r="C606678" i="1"/>
  <c r="D606678" i="1" s="1"/>
  <c r="C606679" i="1"/>
  <c r="D606679" i="1" s="1"/>
  <c r="C606680" i="1"/>
  <c r="D606680" i="1" s="1"/>
  <c r="C606681" i="1"/>
  <c r="D606681" i="1" s="1"/>
  <c r="C606682" i="1"/>
  <c r="D606682" i="1" s="1"/>
  <c r="C606683" i="1"/>
  <c r="D606683" i="1" s="1"/>
  <c r="C606684" i="1"/>
  <c r="D606684" i="1" s="1"/>
  <c r="C606685" i="1"/>
  <c r="D606685" i="1" s="1"/>
  <c r="C606686" i="1"/>
  <c r="D606686" i="1" s="1"/>
  <c r="C606687" i="1"/>
  <c r="D606687" i="1" s="1"/>
  <c r="C606688" i="1"/>
  <c r="D606688" i="1" s="1"/>
  <c r="C606689" i="1"/>
  <c r="D606689" i="1" s="1"/>
  <c r="C606690" i="1"/>
  <c r="D606690" i="1" s="1"/>
  <c r="C606691" i="1"/>
  <c r="D606691" i="1" s="1"/>
  <c r="C606692" i="1"/>
  <c r="D606692" i="1" s="1"/>
  <c r="C606693" i="1"/>
  <c r="D606693" i="1" s="1"/>
  <c r="C606694" i="1"/>
  <c r="D606694" i="1" s="1"/>
  <c r="C606695" i="1"/>
  <c r="D606695" i="1" s="1"/>
  <c r="C606696" i="1"/>
  <c r="D606696" i="1" s="1"/>
  <c r="C606697" i="1"/>
  <c r="D606697" i="1" s="1"/>
  <c r="C606698" i="1"/>
  <c r="D606698" i="1" s="1"/>
  <c r="C606699" i="1"/>
  <c r="D606699" i="1" s="1"/>
  <c r="C606700" i="1"/>
  <c r="D606700" i="1" s="1"/>
  <c r="C606701" i="1"/>
  <c r="D606701" i="1" s="1"/>
  <c r="C606702" i="1"/>
  <c r="D606702" i="1" s="1"/>
  <c r="C606703" i="1"/>
  <c r="D606703" i="1" s="1"/>
  <c r="C606704" i="1"/>
  <c r="D606704" i="1" s="1"/>
  <c r="C606705" i="1"/>
  <c r="D606705" i="1" s="1"/>
  <c r="C606706" i="1"/>
  <c r="D606706" i="1" s="1"/>
  <c r="C606707" i="1"/>
  <c r="D606707" i="1" s="1"/>
  <c r="C606708" i="1"/>
  <c r="D606708" i="1" s="1"/>
  <c r="C606709" i="1"/>
  <c r="D606709" i="1" s="1"/>
  <c r="C606710" i="1"/>
  <c r="D606710" i="1" s="1"/>
  <c r="C606711" i="1"/>
  <c r="D606711" i="1" s="1"/>
  <c r="C606712" i="1"/>
  <c r="D606712" i="1" s="1"/>
  <c r="C606713" i="1"/>
  <c r="D606713" i="1" s="1"/>
  <c r="C606714" i="1"/>
  <c r="D606714" i="1" s="1"/>
  <c r="C606715" i="1"/>
  <c r="D606715" i="1" s="1"/>
  <c r="C606716" i="1"/>
  <c r="D606716" i="1" s="1"/>
  <c r="C606717" i="1"/>
  <c r="D606717" i="1" s="1"/>
  <c r="C606718" i="1"/>
  <c r="D606718" i="1" s="1"/>
  <c r="C606719" i="1"/>
  <c r="D606719" i="1" s="1"/>
  <c r="C606720" i="1"/>
  <c r="D606720" i="1" s="1"/>
  <c r="C606721" i="1"/>
  <c r="D606721" i="1" s="1"/>
  <c r="C606722" i="1"/>
  <c r="D606722" i="1" s="1"/>
  <c r="C606723" i="1"/>
  <c r="D606723" i="1" s="1"/>
  <c r="C606724" i="1"/>
  <c r="D606724" i="1" s="1"/>
  <c r="C606725" i="1"/>
  <c r="D606725" i="1" s="1"/>
  <c r="C606726" i="1"/>
  <c r="D606726" i="1" s="1"/>
  <c r="C606727" i="1"/>
  <c r="D606727" i="1" s="1"/>
  <c r="C606728" i="1"/>
  <c r="D606728" i="1" s="1"/>
  <c r="C606729" i="1"/>
  <c r="D606729" i="1" s="1"/>
  <c r="C606730" i="1"/>
  <c r="D606730" i="1" s="1"/>
  <c r="C606731" i="1"/>
  <c r="D606731" i="1" s="1"/>
  <c r="C606732" i="1"/>
  <c r="D606732" i="1" s="1"/>
  <c r="C606733" i="1"/>
  <c r="D606733" i="1" s="1"/>
  <c r="C606734" i="1"/>
  <c r="D606734" i="1" s="1"/>
  <c r="C606735" i="1"/>
  <c r="D606735" i="1" s="1"/>
  <c r="C606736" i="1"/>
  <c r="D606736" i="1" s="1"/>
  <c r="C606737" i="1"/>
  <c r="D606737" i="1" s="1"/>
  <c r="C606738" i="1"/>
  <c r="D606738" i="1" s="1"/>
  <c r="C606739" i="1"/>
  <c r="D606739" i="1" s="1"/>
  <c r="C606740" i="1"/>
  <c r="D606740" i="1" s="1"/>
  <c r="C606741" i="1"/>
  <c r="D606741" i="1" s="1"/>
  <c r="C606742" i="1"/>
  <c r="D606742" i="1" s="1"/>
  <c r="C606743" i="1"/>
  <c r="D606743" i="1" s="1"/>
  <c r="C606744" i="1"/>
  <c r="D606744" i="1" s="1"/>
  <c r="C606745" i="1"/>
  <c r="D606745" i="1" s="1"/>
  <c r="C606746" i="1"/>
  <c r="D606746" i="1" s="1"/>
  <c r="C606747" i="1"/>
  <c r="D606747" i="1" s="1"/>
  <c r="C606748" i="1"/>
  <c r="D606748" i="1" s="1"/>
  <c r="C606749" i="1"/>
  <c r="D606749" i="1" s="1"/>
  <c r="C606750" i="1"/>
  <c r="D606750" i="1" s="1"/>
  <c r="C606751" i="1"/>
  <c r="D606751" i="1" s="1"/>
  <c r="C606752" i="1"/>
  <c r="D606752" i="1" s="1"/>
  <c r="C606753" i="1"/>
  <c r="D606753" i="1" s="1"/>
  <c r="C606754" i="1"/>
  <c r="D606754" i="1" s="1"/>
  <c r="C606755" i="1"/>
  <c r="D606755" i="1" s="1"/>
  <c r="C606756" i="1"/>
  <c r="D606756" i="1" s="1"/>
  <c r="C606757" i="1"/>
  <c r="D606757" i="1" s="1"/>
  <c r="C606758" i="1"/>
  <c r="D606758" i="1" s="1"/>
  <c r="C606759" i="1"/>
  <c r="D606759" i="1" s="1"/>
  <c r="C606760" i="1"/>
  <c r="D606760" i="1" s="1"/>
  <c r="C606761" i="1"/>
  <c r="D606761" i="1" s="1"/>
  <c r="C606762" i="1"/>
  <c r="D606762" i="1" s="1"/>
  <c r="C606763" i="1"/>
  <c r="D606763" i="1" s="1"/>
  <c r="C606764" i="1"/>
  <c r="D606764" i="1" s="1"/>
  <c r="C606765" i="1"/>
  <c r="D606765" i="1" s="1"/>
  <c r="C606766" i="1"/>
  <c r="D606766" i="1" s="1"/>
  <c r="C606767" i="1"/>
  <c r="D606767" i="1" s="1"/>
  <c r="C606768" i="1"/>
  <c r="D606768" i="1" s="1"/>
  <c r="C606769" i="1"/>
  <c r="D606769" i="1" s="1"/>
  <c r="C606770" i="1"/>
  <c r="D606770" i="1" s="1"/>
  <c r="C606771" i="1"/>
  <c r="D606771" i="1" s="1"/>
  <c r="C606772" i="1"/>
  <c r="D606772" i="1" s="1"/>
  <c r="C606773" i="1"/>
  <c r="D606773" i="1" s="1"/>
  <c r="C606774" i="1"/>
  <c r="D606774" i="1" s="1"/>
  <c r="C606775" i="1"/>
  <c r="D606775" i="1" s="1"/>
  <c r="C606776" i="1"/>
  <c r="D606776" i="1" s="1"/>
  <c r="C606777" i="1"/>
  <c r="D606777" i="1" s="1"/>
  <c r="C606778" i="1"/>
  <c r="D606778" i="1" s="1"/>
  <c r="C606779" i="1"/>
  <c r="D606779" i="1" s="1"/>
  <c r="C606780" i="1"/>
  <c r="D606780" i="1" s="1"/>
  <c r="C606781" i="1"/>
  <c r="D606781" i="1" s="1"/>
  <c r="C606782" i="1"/>
  <c r="D606782" i="1" s="1"/>
  <c r="C606783" i="1"/>
  <c r="D606783" i="1" s="1"/>
  <c r="C606784" i="1"/>
  <c r="D606784" i="1" s="1"/>
  <c r="C606785" i="1"/>
  <c r="D606785" i="1" s="1"/>
  <c r="C606786" i="1"/>
  <c r="D606786" i="1" s="1"/>
  <c r="C606787" i="1"/>
  <c r="D606787" i="1" s="1"/>
  <c r="C606788" i="1"/>
  <c r="D606788" i="1" s="1"/>
  <c r="C606789" i="1"/>
  <c r="D606789" i="1" s="1"/>
  <c r="C606790" i="1"/>
  <c r="D606790" i="1" s="1"/>
  <c r="C606791" i="1"/>
  <c r="D606791" i="1" s="1"/>
  <c r="C606792" i="1"/>
  <c r="D606792" i="1" s="1"/>
  <c r="C606793" i="1"/>
  <c r="D606793" i="1" s="1"/>
  <c r="C606794" i="1"/>
  <c r="D606794" i="1" s="1"/>
  <c r="C606795" i="1"/>
  <c r="D606795" i="1" s="1"/>
  <c r="C606796" i="1"/>
  <c r="D606796" i="1" s="1"/>
  <c r="C606797" i="1"/>
  <c r="D606797" i="1" s="1"/>
  <c r="C606798" i="1"/>
  <c r="D606798" i="1" s="1"/>
  <c r="C606799" i="1"/>
  <c r="D606799" i="1" s="1"/>
  <c r="C606800" i="1"/>
  <c r="D606800" i="1" s="1"/>
  <c r="C606801" i="1"/>
  <c r="D606801" i="1" s="1"/>
  <c r="C606802" i="1"/>
  <c r="D606802" i="1" s="1"/>
  <c r="C606803" i="1"/>
  <c r="D606803" i="1" s="1"/>
  <c r="C606804" i="1"/>
  <c r="D606804" i="1" s="1"/>
  <c r="C606805" i="1"/>
  <c r="D606805" i="1" s="1"/>
  <c r="C606806" i="1"/>
  <c r="D606806" i="1" s="1"/>
  <c r="C606807" i="1"/>
  <c r="D606807" i="1" s="1"/>
  <c r="C606808" i="1"/>
  <c r="D606808" i="1" s="1"/>
  <c r="C606809" i="1"/>
  <c r="D606809" i="1" s="1"/>
  <c r="C606810" i="1"/>
  <c r="D606810" i="1" s="1"/>
  <c r="C606811" i="1"/>
  <c r="D606811" i="1" s="1"/>
  <c r="C606812" i="1"/>
  <c r="D606812" i="1" s="1"/>
  <c r="C606813" i="1"/>
  <c r="D606813" i="1" s="1"/>
  <c r="C606814" i="1"/>
  <c r="D606814" i="1" s="1"/>
  <c r="C606815" i="1"/>
  <c r="D606815" i="1" s="1"/>
  <c r="C606816" i="1"/>
  <c r="D606816" i="1" s="1"/>
  <c r="C606817" i="1"/>
  <c r="D606817" i="1" s="1"/>
  <c r="C606818" i="1"/>
  <c r="D606818" i="1" s="1"/>
  <c r="C606819" i="1"/>
  <c r="D606819" i="1" s="1"/>
  <c r="C606820" i="1"/>
  <c r="D606820" i="1" s="1"/>
  <c r="C606821" i="1"/>
  <c r="D606821" i="1" s="1"/>
  <c r="C606822" i="1"/>
  <c r="D606822" i="1" s="1"/>
  <c r="C606823" i="1"/>
  <c r="D606823" i="1" s="1"/>
  <c r="C606824" i="1"/>
  <c r="D606824" i="1" s="1"/>
  <c r="C606825" i="1"/>
  <c r="D606825" i="1" s="1"/>
  <c r="C606826" i="1"/>
  <c r="D606826" i="1" s="1"/>
  <c r="C606827" i="1"/>
  <c r="D606827" i="1" s="1"/>
  <c r="C606828" i="1"/>
  <c r="D606828" i="1" s="1"/>
  <c r="C606829" i="1"/>
  <c r="D606829" i="1" s="1"/>
  <c r="C606830" i="1"/>
  <c r="D606830" i="1" s="1"/>
  <c r="C606831" i="1"/>
  <c r="D606831" i="1" s="1"/>
  <c r="C606832" i="1"/>
  <c r="D606832" i="1" s="1"/>
  <c r="C606833" i="1"/>
  <c r="D606833" i="1" s="1"/>
  <c r="C606834" i="1"/>
  <c r="D606834" i="1" s="1"/>
  <c r="C606835" i="1"/>
  <c r="D606835" i="1" s="1"/>
  <c r="C606836" i="1"/>
  <c r="D606836" i="1" s="1"/>
  <c r="C606837" i="1"/>
  <c r="D606837" i="1" s="1"/>
  <c r="C606838" i="1"/>
  <c r="D606838" i="1" s="1"/>
  <c r="C606839" i="1"/>
  <c r="D606839" i="1" s="1"/>
  <c r="C606840" i="1"/>
  <c r="D606840" i="1" s="1"/>
  <c r="C606841" i="1"/>
  <c r="D606841" i="1" s="1"/>
  <c r="C606842" i="1"/>
  <c r="D606842" i="1" s="1"/>
  <c r="C606843" i="1"/>
  <c r="D606843" i="1" s="1"/>
  <c r="C606844" i="1"/>
  <c r="D606844" i="1" s="1"/>
  <c r="C606845" i="1"/>
  <c r="D606845" i="1" s="1"/>
  <c r="C606846" i="1"/>
  <c r="D606846" i="1" s="1"/>
  <c r="C606847" i="1"/>
  <c r="D606847" i="1" s="1"/>
  <c r="C606848" i="1"/>
  <c r="D606848" i="1" s="1"/>
  <c r="C606849" i="1"/>
  <c r="D606849" i="1" s="1"/>
  <c r="C606850" i="1"/>
  <c r="D606850" i="1" s="1"/>
  <c r="C606851" i="1"/>
  <c r="D606851" i="1" s="1"/>
  <c r="C606852" i="1"/>
  <c r="D606852" i="1" s="1"/>
  <c r="C606853" i="1"/>
  <c r="D606853" i="1" s="1"/>
  <c r="C606854" i="1"/>
  <c r="D606854" i="1" s="1"/>
  <c r="C606855" i="1"/>
  <c r="D606855" i="1" s="1"/>
  <c r="C606856" i="1"/>
  <c r="D606856" i="1" s="1"/>
  <c r="C606857" i="1"/>
  <c r="D606857" i="1" s="1"/>
  <c r="C606858" i="1"/>
  <c r="D606858" i="1" s="1"/>
  <c r="C606859" i="1"/>
  <c r="D606859" i="1" s="1"/>
  <c r="C606860" i="1"/>
  <c r="D606860" i="1" s="1"/>
  <c r="C606861" i="1"/>
  <c r="D606861" i="1" s="1"/>
  <c r="C606862" i="1"/>
  <c r="D606862" i="1" s="1"/>
  <c r="C606863" i="1"/>
  <c r="D606863" i="1" s="1"/>
  <c r="C606864" i="1"/>
  <c r="D606864" i="1" s="1"/>
  <c r="C606865" i="1"/>
  <c r="D606865" i="1" s="1"/>
  <c r="C606866" i="1"/>
  <c r="D606866" i="1" s="1"/>
  <c r="C606867" i="1"/>
  <c r="D606867" i="1" s="1"/>
  <c r="C606868" i="1"/>
  <c r="D606868" i="1" s="1"/>
  <c r="C606869" i="1"/>
  <c r="D606869" i="1" s="1"/>
  <c r="C606870" i="1"/>
  <c r="D606870" i="1" s="1"/>
  <c r="C606871" i="1"/>
  <c r="D606871" i="1" s="1"/>
  <c r="C606872" i="1"/>
  <c r="D606872" i="1" s="1"/>
  <c r="C606873" i="1"/>
  <c r="D606873" i="1" s="1"/>
  <c r="C606874" i="1"/>
  <c r="D606874" i="1" s="1"/>
  <c r="C606875" i="1"/>
  <c r="D606875" i="1" s="1"/>
  <c r="C606876" i="1"/>
  <c r="D606876" i="1" s="1"/>
  <c r="C606877" i="1"/>
  <c r="D606877" i="1" s="1"/>
  <c r="C606878" i="1"/>
  <c r="D606878" i="1" s="1"/>
  <c r="C606879" i="1"/>
  <c r="D606879" i="1" s="1"/>
  <c r="C606880" i="1"/>
  <c r="D606880" i="1" s="1"/>
  <c r="C606881" i="1"/>
  <c r="D606881" i="1" s="1"/>
  <c r="C606882" i="1"/>
  <c r="D606882" i="1" s="1"/>
  <c r="C606883" i="1"/>
  <c r="D606883" i="1" s="1"/>
  <c r="C606884" i="1"/>
  <c r="D606884" i="1" s="1"/>
  <c r="C606885" i="1"/>
  <c r="D606885" i="1" s="1"/>
  <c r="C606886" i="1"/>
  <c r="D606886" i="1" s="1"/>
  <c r="C606887" i="1"/>
  <c r="D606887" i="1" s="1"/>
  <c r="C606888" i="1"/>
  <c r="D606888" i="1" s="1"/>
  <c r="C606889" i="1"/>
  <c r="D606889" i="1" s="1"/>
  <c r="C606890" i="1"/>
  <c r="D606890" i="1" s="1"/>
  <c r="C606891" i="1"/>
  <c r="D606891" i="1" s="1"/>
  <c r="C606892" i="1"/>
  <c r="D606892" i="1" s="1"/>
  <c r="C606893" i="1"/>
  <c r="D606893" i="1" s="1"/>
  <c r="C606894" i="1"/>
  <c r="D606894" i="1" s="1"/>
  <c r="C606895" i="1"/>
  <c r="D606895" i="1" s="1"/>
  <c r="C606896" i="1"/>
  <c r="D606896" i="1" s="1"/>
  <c r="C606897" i="1"/>
  <c r="D606897" i="1" s="1"/>
  <c r="C606898" i="1"/>
  <c r="D606898" i="1" s="1"/>
  <c r="C606899" i="1"/>
  <c r="D606899" i="1" s="1"/>
  <c r="C606900" i="1"/>
  <c r="D606900" i="1" s="1"/>
  <c r="C606901" i="1"/>
  <c r="D606901" i="1" s="1"/>
  <c r="C606902" i="1"/>
  <c r="D606902" i="1" s="1"/>
  <c r="C606903" i="1"/>
  <c r="D606903" i="1" s="1"/>
  <c r="C606904" i="1"/>
  <c r="D606904" i="1" s="1"/>
  <c r="C606905" i="1"/>
  <c r="D606905" i="1" s="1"/>
  <c r="C606906" i="1"/>
  <c r="D606906" i="1" s="1"/>
  <c r="C606907" i="1"/>
  <c r="D606907" i="1" s="1"/>
  <c r="C606908" i="1"/>
  <c r="D606908" i="1" s="1"/>
  <c r="C606909" i="1"/>
  <c r="D606909" i="1" s="1"/>
  <c r="C606910" i="1"/>
  <c r="D606910" i="1" s="1"/>
  <c r="C606911" i="1"/>
  <c r="D606911" i="1" s="1"/>
  <c r="C606912" i="1"/>
  <c r="D606912" i="1" s="1"/>
  <c r="C606913" i="1"/>
  <c r="D606913" i="1" s="1"/>
  <c r="C606914" i="1"/>
  <c r="D606914" i="1" s="1"/>
  <c r="C606915" i="1"/>
  <c r="D606915" i="1" s="1"/>
  <c r="C606916" i="1"/>
  <c r="D606916" i="1" s="1"/>
  <c r="C606917" i="1"/>
  <c r="D606917" i="1" s="1"/>
  <c r="C606918" i="1"/>
  <c r="D606918" i="1" s="1"/>
  <c r="C606919" i="1"/>
  <c r="D606919" i="1" s="1"/>
  <c r="C606920" i="1"/>
  <c r="D606920" i="1" s="1"/>
  <c r="C606921" i="1"/>
  <c r="D606921" i="1" s="1"/>
  <c r="C606922" i="1"/>
  <c r="D606922" i="1" s="1"/>
  <c r="C606923" i="1"/>
  <c r="D606923" i="1" s="1"/>
  <c r="C606924" i="1"/>
  <c r="D606924" i="1" s="1"/>
  <c r="C606925" i="1"/>
  <c r="D606925" i="1" s="1"/>
  <c r="C606926" i="1"/>
  <c r="D606926" i="1" s="1"/>
  <c r="C606927" i="1"/>
  <c r="D606927" i="1" s="1"/>
  <c r="C606928" i="1"/>
  <c r="D606928" i="1" s="1"/>
  <c r="C606929" i="1"/>
  <c r="D606929" i="1" s="1"/>
  <c r="C606930" i="1"/>
  <c r="D606930" i="1" s="1"/>
  <c r="C606931" i="1"/>
  <c r="D606931" i="1" s="1"/>
  <c r="C606932" i="1"/>
  <c r="D606932" i="1" s="1"/>
  <c r="C606933" i="1"/>
  <c r="D606933" i="1" s="1"/>
  <c r="C606934" i="1"/>
  <c r="D606934" i="1" s="1"/>
  <c r="C606935" i="1"/>
  <c r="D606935" i="1" s="1"/>
  <c r="C606936" i="1"/>
  <c r="D606936" i="1" s="1"/>
  <c r="C606937" i="1"/>
  <c r="D606937" i="1" s="1"/>
  <c r="C606938" i="1"/>
  <c r="D606938" i="1" s="1"/>
  <c r="C606939" i="1"/>
  <c r="D606939" i="1" s="1"/>
  <c r="C606940" i="1"/>
  <c r="D606940" i="1" s="1"/>
  <c r="C606941" i="1"/>
  <c r="D606941" i="1" s="1"/>
  <c r="C606942" i="1"/>
  <c r="D606942" i="1" s="1"/>
  <c r="C606943" i="1"/>
  <c r="D606943" i="1" s="1"/>
  <c r="C606944" i="1"/>
  <c r="D606944" i="1" s="1"/>
  <c r="C606945" i="1"/>
  <c r="D606945" i="1" s="1"/>
  <c r="C606946" i="1"/>
  <c r="D606946" i="1" s="1"/>
  <c r="C606947" i="1"/>
  <c r="D606947" i="1" s="1"/>
  <c r="C606948" i="1"/>
  <c r="D606948" i="1" s="1"/>
  <c r="C606949" i="1"/>
  <c r="D606949" i="1" s="1"/>
  <c r="C606950" i="1"/>
  <c r="D606950" i="1" s="1"/>
  <c r="C606951" i="1"/>
  <c r="D606951" i="1" s="1"/>
  <c r="C606952" i="1"/>
  <c r="D606952" i="1" s="1"/>
  <c r="C606953" i="1"/>
  <c r="D606953" i="1" s="1"/>
  <c r="C606954" i="1"/>
  <c r="D606954" i="1" s="1"/>
  <c r="C606955" i="1"/>
  <c r="D606955" i="1" s="1"/>
  <c r="C606956" i="1"/>
  <c r="D606956" i="1" s="1"/>
  <c r="C606957" i="1"/>
  <c r="D606957" i="1" s="1"/>
  <c r="C606958" i="1"/>
  <c r="D606958" i="1" s="1"/>
  <c r="C606959" i="1"/>
  <c r="D606959" i="1" s="1"/>
  <c r="C606960" i="1"/>
  <c r="D606960" i="1" s="1"/>
  <c r="C606961" i="1"/>
  <c r="D606961" i="1" s="1"/>
  <c r="C606962" i="1"/>
  <c r="D606962" i="1" s="1"/>
  <c r="C606963" i="1"/>
  <c r="D606963" i="1" s="1"/>
  <c r="C606964" i="1"/>
  <c r="D606964" i="1" s="1"/>
  <c r="C606965" i="1"/>
  <c r="D606965" i="1" s="1"/>
  <c r="C606966" i="1"/>
  <c r="D606966" i="1" s="1"/>
  <c r="C606967" i="1"/>
  <c r="D606967" i="1" s="1"/>
  <c r="C606968" i="1"/>
  <c r="D606968" i="1" s="1"/>
  <c r="C606969" i="1"/>
  <c r="D606969" i="1" s="1"/>
  <c r="C606970" i="1"/>
  <c r="D606970" i="1" s="1"/>
  <c r="C606971" i="1"/>
  <c r="D606971" i="1" s="1"/>
  <c r="C606972" i="1"/>
  <c r="D606972" i="1" s="1"/>
  <c r="C606973" i="1"/>
  <c r="D606973" i="1" s="1"/>
  <c r="C606974" i="1"/>
  <c r="D606974" i="1" s="1"/>
  <c r="C606975" i="1"/>
  <c r="D606975" i="1" s="1"/>
  <c r="C606976" i="1"/>
  <c r="D606976" i="1" s="1"/>
  <c r="C606977" i="1"/>
  <c r="D606977" i="1" s="1"/>
  <c r="C606978" i="1"/>
  <c r="D606978" i="1" s="1"/>
  <c r="C606979" i="1"/>
  <c r="D606979" i="1" s="1"/>
  <c r="C606980" i="1"/>
  <c r="D606980" i="1" s="1"/>
  <c r="C606981" i="1"/>
  <c r="D606981" i="1" s="1"/>
  <c r="C606982" i="1"/>
  <c r="D606982" i="1" s="1"/>
  <c r="C606983" i="1"/>
  <c r="D606983" i="1" s="1"/>
  <c r="C606984" i="1"/>
  <c r="D606984" i="1" s="1"/>
  <c r="C606985" i="1"/>
  <c r="D606985" i="1" s="1"/>
  <c r="C606986" i="1"/>
  <c r="D606986" i="1" s="1"/>
  <c r="C606987" i="1"/>
  <c r="D606987" i="1" s="1"/>
  <c r="C606988" i="1"/>
  <c r="D606988" i="1" s="1"/>
  <c r="C606989" i="1"/>
  <c r="D606989" i="1" s="1"/>
  <c r="C606990" i="1"/>
  <c r="D606990" i="1" s="1"/>
  <c r="C606991" i="1"/>
  <c r="D606991" i="1" s="1"/>
  <c r="C606992" i="1"/>
  <c r="D606992" i="1" s="1"/>
  <c r="C606993" i="1"/>
  <c r="D606993" i="1" s="1"/>
  <c r="C606994" i="1"/>
  <c r="D606994" i="1" s="1"/>
  <c r="C606995" i="1"/>
  <c r="D606995" i="1" s="1"/>
  <c r="C606996" i="1"/>
  <c r="D606996" i="1" s="1"/>
  <c r="C606997" i="1"/>
  <c r="D606997" i="1" s="1"/>
  <c r="C606998" i="1"/>
  <c r="D606998" i="1" s="1"/>
  <c r="C606999" i="1"/>
  <c r="D606999" i="1" s="1"/>
  <c r="C607000" i="1"/>
  <c r="D607000" i="1" s="1"/>
  <c r="C607001" i="1"/>
  <c r="D607001" i="1" s="1"/>
  <c r="C607002" i="1"/>
  <c r="D607002" i="1" s="1"/>
  <c r="C607003" i="1"/>
  <c r="D607003" i="1" s="1"/>
  <c r="C607004" i="1"/>
  <c r="D607004" i="1" s="1"/>
  <c r="C607005" i="1"/>
  <c r="D607005" i="1" s="1"/>
  <c r="C607006" i="1"/>
  <c r="D607006" i="1" s="1"/>
  <c r="C607007" i="1"/>
  <c r="D607007" i="1" s="1"/>
  <c r="C607008" i="1"/>
  <c r="D607008" i="1" s="1"/>
  <c r="C607009" i="1"/>
  <c r="D607009" i="1" s="1"/>
  <c r="C607010" i="1"/>
  <c r="D607010" i="1" s="1"/>
  <c r="C607011" i="1"/>
  <c r="D607011" i="1" s="1"/>
  <c r="C607012" i="1"/>
  <c r="D607012" i="1" s="1"/>
  <c r="C607013" i="1"/>
  <c r="D607013" i="1" s="1"/>
  <c r="C607014" i="1"/>
  <c r="D607014" i="1" s="1"/>
  <c r="C607015" i="1"/>
  <c r="D607015" i="1" s="1"/>
  <c r="C607016" i="1"/>
  <c r="D607016" i="1" s="1"/>
  <c r="C607017" i="1"/>
  <c r="D607017" i="1" s="1"/>
  <c r="C607018" i="1"/>
  <c r="D607018" i="1" s="1"/>
  <c r="C607019" i="1"/>
  <c r="D607019" i="1" s="1"/>
  <c r="C607020" i="1"/>
  <c r="D607020" i="1" s="1"/>
  <c r="C607021" i="1"/>
  <c r="D607021" i="1" s="1"/>
  <c r="C607022" i="1"/>
  <c r="D607022" i="1" s="1"/>
  <c r="C607023" i="1"/>
  <c r="D607023" i="1" s="1"/>
  <c r="C607024" i="1"/>
  <c r="D607024" i="1" s="1"/>
  <c r="C607025" i="1"/>
  <c r="D607025" i="1" s="1"/>
  <c r="C607026" i="1"/>
  <c r="D607026" i="1" s="1"/>
  <c r="C607027" i="1"/>
  <c r="D607027" i="1" s="1"/>
  <c r="C607028" i="1"/>
  <c r="D607028" i="1" s="1"/>
  <c r="C607029" i="1"/>
  <c r="D607029" i="1" s="1"/>
  <c r="C607030" i="1"/>
  <c r="D607030" i="1" s="1"/>
  <c r="C607031" i="1"/>
  <c r="D607031" i="1" s="1"/>
  <c r="C607032" i="1"/>
  <c r="D607032" i="1" s="1"/>
  <c r="C607033" i="1"/>
  <c r="D607033" i="1" s="1"/>
  <c r="C607034" i="1"/>
  <c r="D607034" i="1" s="1"/>
  <c r="C607035" i="1"/>
  <c r="D607035" i="1" s="1"/>
  <c r="C607036" i="1"/>
  <c r="D607036" i="1" s="1"/>
  <c r="C607037" i="1"/>
  <c r="D607037" i="1" s="1"/>
  <c r="C607038" i="1"/>
  <c r="D607038" i="1" s="1"/>
  <c r="C607039" i="1"/>
  <c r="D607039" i="1" s="1"/>
  <c r="C607040" i="1"/>
  <c r="D607040" i="1" s="1"/>
  <c r="C607041" i="1"/>
  <c r="D607041" i="1" s="1"/>
  <c r="C607042" i="1"/>
  <c r="D607042" i="1" s="1"/>
  <c r="C607043" i="1"/>
  <c r="D607043" i="1" s="1"/>
  <c r="C607044" i="1"/>
  <c r="D607044" i="1" s="1"/>
  <c r="C607045" i="1"/>
  <c r="D607045" i="1" s="1"/>
  <c r="C607046" i="1"/>
  <c r="D607046" i="1" s="1"/>
  <c r="C607047" i="1"/>
  <c r="D607047" i="1" s="1"/>
  <c r="C607048" i="1"/>
  <c r="D607048" i="1" s="1"/>
  <c r="C607049" i="1"/>
  <c r="D607049" i="1" s="1"/>
  <c r="C607050" i="1"/>
  <c r="D607050" i="1" s="1"/>
  <c r="C607051" i="1"/>
  <c r="D607051" i="1" s="1"/>
  <c r="C607052" i="1"/>
  <c r="D607052" i="1" s="1"/>
  <c r="C607053" i="1"/>
  <c r="D607053" i="1" s="1"/>
  <c r="C607054" i="1"/>
  <c r="D607054" i="1" s="1"/>
  <c r="C607055" i="1"/>
  <c r="D607055" i="1" s="1"/>
  <c r="C607056" i="1"/>
  <c r="D607056" i="1" s="1"/>
  <c r="C607057" i="1"/>
  <c r="D607057" i="1" s="1"/>
  <c r="C607058" i="1"/>
  <c r="D607058" i="1" s="1"/>
  <c r="C607059" i="1"/>
  <c r="D607059" i="1" s="1"/>
  <c r="C607060" i="1"/>
  <c r="D607060" i="1" s="1"/>
  <c r="C607061" i="1"/>
  <c r="D607061" i="1" s="1"/>
  <c r="C607062" i="1"/>
  <c r="D607062" i="1" s="1"/>
  <c r="C607063" i="1"/>
  <c r="D607063" i="1" s="1"/>
  <c r="C607064" i="1"/>
  <c r="D607064" i="1" s="1"/>
  <c r="C607065" i="1"/>
  <c r="D607065" i="1" s="1"/>
  <c r="C607066" i="1"/>
  <c r="D607066" i="1" s="1"/>
  <c r="C607067" i="1"/>
  <c r="D607067" i="1" s="1"/>
  <c r="C607068" i="1"/>
  <c r="D607068" i="1" s="1"/>
  <c r="C607069" i="1"/>
  <c r="D607069" i="1" s="1"/>
  <c r="C607070" i="1"/>
  <c r="D607070" i="1" s="1"/>
  <c r="C607071" i="1"/>
  <c r="D607071" i="1" s="1"/>
  <c r="C607072" i="1"/>
  <c r="D607072" i="1" s="1"/>
  <c r="C607073" i="1"/>
  <c r="D607073" i="1" s="1"/>
  <c r="C607074" i="1"/>
  <c r="D607074" i="1" s="1"/>
  <c r="C607075" i="1"/>
  <c r="D607075" i="1" s="1"/>
  <c r="C607076" i="1"/>
  <c r="D607076" i="1" s="1"/>
  <c r="C607077" i="1"/>
  <c r="D607077" i="1" s="1"/>
  <c r="C607078" i="1"/>
  <c r="D607078" i="1" s="1"/>
  <c r="C607079" i="1"/>
  <c r="D607079" i="1" s="1"/>
  <c r="C607080" i="1"/>
  <c r="D607080" i="1" s="1"/>
  <c r="C607081" i="1"/>
  <c r="D607081" i="1" s="1"/>
  <c r="C607082" i="1"/>
  <c r="D607082" i="1" s="1"/>
  <c r="C607083" i="1"/>
  <c r="D607083" i="1" s="1"/>
  <c r="C607084" i="1"/>
  <c r="D607084" i="1" s="1"/>
  <c r="C607085" i="1"/>
  <c r="D607085" i="1" s="1"/>
  <c r="C607086" i="1"/>
  <c r="D607086" i="1" s="1"/>
  <c r="C607087" i="1"/>
  <c r="D607087" i="1" s="1"/>
  <c r="C607088" i="1"/>
  <c r="D607088" i="1" s="1"/>
  <c r="C607089" i="1"/>
  <c r="D607089" i="1" s="1"/>
  <c r="C607090" i="1"/>
  <c r="D607090" i="1" s="1"/>
  <c r="C607091" i="1"/>
  <c r="D607091" i="1" s="1"/>
  <c r="C607092" i="1"/>
  <c r="D607092" i="1" s="1"/>
  <c r="C607093" i="1"/>
  <c r="D607093" i="1" s="1"/>
  <c r="C607094" i="1"/>
  <c r="D607094" i="1" s="1"/>
  <c r="C607095" i="1"/>
  <c r="D607095" i="1" s="1"/>
  <c r="C607096" i="1"/>
  <c r="D607096" i="1" s="1"/>
  <c r="C607097" i="1"/>
  <c r="D607097" i="1" s="1"/>
  <c r="C607098" i="1"/>
  <c r="D607098" i="1" s="1"/>
  <c r="C607099" i="1"/>
  <c r="D607099" i="1" s="1"/>
  <c r="C607100" i="1"/>
  <c r="D607100" i="1" s="1"/>
  <c r="C607101" i="1"/>
  <c r="D607101" i="1" s="1"/>
  <c r="C607102" i="1"/>
  <c r="D607102" i="1" s="1"/>
  <c r="C607103" i="1"/>
  <c r="D607103" i="1" s="1"/>
  <c r="C607104" i="1"/>
  <c r="D607104" i="1" s="1"/>
  <c r="C607105" i="1"/>
  <c r="D607105" i="1" s="1"/>
  <c r="C607106" i="1"/>
  <c r="D607106" i="1" s="1"/>
  <c r="C607107" i="1"/>
  <c r="D607107" i="1" s="1"/>
  <c r="C607108" i="1"/>
  <c r="D607108" i="1" s="1"/>
  <c r="C607109" i="1"/>
  <c r="D607109" i="1" s="1"/>
  <c r="C607110" i="1"/>
  <c r="D607110" i="1" s="1"/>
  <c r="C607111" i="1"/>
  <c r="D607111" i="1" s="1"/>
  <c r="C607112" i="1"/>
  <c r="D607112" i="1" s="1"/>
  <c r="C607113" i="1"/>
  <c r="D607113" i="1" s="1"/>
  <c r="C607114" i="1"/>
  <c r="D607114" i="1" s="1"/>
  <c r="C607115" i="1"/>
  <c r="D607115" i="1" s="1"/>
  <c r="C607116" i="1"/>
  <c r="D607116" i="1" s="1"/>
  <c r="C607117" i="1"/>
  <c r="D607117" i="1" s="1"/>
  <c r="C607118" i="1"/>
  <c r="D607118" i="1" s="1"/>
  <c r="C607119" i="1"/>
  <c r="D607119" i="1" s="1"/>
  <c r="C607120" i="1"/>
  <c r="D607120" i="1" s="1"/>
  <c r="C607121" i="1"/>
  <c r="D607121" i="1" s="1"/>
  <c r="C607122" i="1"/>
  <c r="D607122" i="1" s="1"/>
  <c r="C607123" i="1"/>
  <c r="D607123" i="1" s="1"/>
  <c r="C607124" i="1"/>
  <c r="D607124" i="1" s="1"/>
  <c r="C607125" i="1"/>
  <c r="D607125" i="1" s="1"/>
  <c r="C607126" i="1"/>
  <c r="D607126" i="1" s="1"/>
  <c r="C607127" i="1"/>
  <c r="D607127" i="1" s="1"/>
  <c r="C607128" i="1"/>
  <c r="D607128" i="1" s="1"/>
  <c r="C607129" i="1"/>
  <c r="D607129" i="1" s="1"/>
  <c r="C607130" i="1"/>
  <c r="D607130" i="1" s="1"/>
  <c r="C607131" i="1"/>
  <c r="D607131" i="1" s="1"/>
  <c r="C607132" i="1"/>
  <c r="D607132" i="1" s="1"/>
  <c r="C607133" i="1"/>
  <c r="D607133" i="1" s="1"/>
  <c r="C607134" i="1"/>
  <c r="D607134" i="1" s="1"/>
  <c r="C607135" i="1"/>
  <c r="D607135" i="1" s="1"/>
  <c r="C607136" i="1"/>
  <c r="D607136" i="1" s="1"/>
  <c r="C607137" i="1"/>
  <c r="D607137" i="1" s="1"/>
  <c r="C607138" i="1"/>
  <c r="D607138" i="1" s="1"/>
  <c r="C607139" i="1"/>
  <c r="D607139" i="1" s="1"/>
  <c r="C607140" i="1"/>
  <c r="D607140" i="1" s="1"/>
  <c r="C607141" i="1"/>
  <c r="D607141" i="1" s="1"/>
  <c r="C607142" i="1"/>
  <c r="D607142" i="1" s="1"/>
  <c r="C607143" i="1"/>
  <c r="D607143" i="1" s="1"/>
  <c r="C607144" i="1"/>
  <c r="D607144" i="1" s="1"/>
  <c r="C607145" i="1"/>
  <c r="D607145" i="1" s="1"/>
  <c r="C607146" i="1"/>
  <c r="D607146" i="1" s="1"/>
  <c r="C607147" i="1"/>
  <c r="D607147" i="1" s="1"/>
  <c r="C607148" i="1"/>
  <c r="D607148" i="1" s="1"/>
  <c r="C607149" i="1"/>
  <c r="D607149" i="1" s="1"/>
  <c r="C607150" i="1"/>
  <c r="D607150" i="1" s="1"/>
  <c r="C607151" i="1"/>
  <c r="D607151" i="1" s="1"/>
  <c r="C607152" i="1"/>
  <c r="D607152" i="1" s="1"/>
  <c r="C607153" i="1"/>
  <c r="D607153" i="1" s="1"/>
  <c r="C607154" i="1"/>
  <c r="D607154" i="1" s="1"/>
  <c r="C607155" i="1"/>
  <c r="D607155" i="1" s="1"/>
  <c r="C607156" i="1"/>
  <c r="D607156" i="1" s="1"/>
  <c r="C607157" i="1"/>
  <c r="D607157" i="1" s="1"/>
  <c r="C607158" i="1"/>
  <c r="D607158" i="1" s="1"/>
  <c r="C607159" i="1"/>
  <c r="D607159" i="1" s="1"/>
  <c r="C607160" i="1"/>
  <c r="D607160" i="1" s="1"/>
  <c r="C607161" i="1"/>
  <c r="D607161" i="1" s="1"/>
  <c r="C607162" i="1"/>
  <c r="D607162" i="1" s="1"/>
  <c r="C607163" i="1"/>
  <c r="D607163" i="1" s="1"/>
  <c r="C607164" i="1"/>
  <c r="D607164" i="1" s="1"/>
  <c r="C607165" i="1"/>
  <c r="D607165" i="1" s="1"/>
  <c r="C607166" i="1"/>
  <c r="D607166" i="1" s="1"/>
  <c r="C607167" i="1"/>
  <c r="D607167" i="1" s="1"/>
  <c r="C607168" i="1"/>
  <c r="D607168" i="1" s="1"/>
  <c r="C607169" i="1"/>
  <c r="D607169" i="1" s="1"/>
  <c r="C607170" i="1"/>
  <c r="D607170" i="1" s="1"/>
  <c r="C607171" i="1"/>
  <c r="D607171" i="1" s="1"/>
  <c r="C607172" i="1"/>
  <c r="D607172" i="1" s="1"/>
  <c r="C607173" i="1"/>
  <c r="D607173" i="1" s="1"/>
  <c r="C607174" i="1"/>
  <c r="D607174" i="1" s="1"/>
  <c r="C607175" i="1"/>
  <c r="D607175" i="1" s="1"/>
  <c r="C607176" i="1"/>
  <c r="D607176" i="1" s="1"/>
  <c r="C607177" i="1"/>
  <c r="D607177" i="1" s="1"/>
  <c r="C607178" i="1"/>
  <c r="D607178" i="1" s="1"/>
  <c r="C607179" i="1"/>
  <c r="D607179" i="1" s="1"/>
  <c r="C607180" i="1"/>
  <c r="D607180" i="1" s="1"/>
  <c r="C607181" i="1"/>
  <c r="D607181" i="1" s="1"/>
  <c r="C607182" i="1"/>
  <c r="D607182" i="1" s="1"/>
  <c r="C607183" i="1"/>
  <c r="D607183" i="1" s="1"/>
  <c r="C607184" i="1"/>
  <c r="D607184" i="1" s="1"/>
  <c r="C607185" i="1"/>
  <c r="D607185" i="1" s="1"/>
  <c r="C607186" i="1"/>
  <c r="D607186" i="1" s="1"/>
  <c r="C607187" i="1"/>
  <c r="D607187" i="1" s="1"/>
  <c r="C607188" i="1"/>
  <c r="D607188" i="1" s="1"/>
  <c r="C607189" i="1"/>
  <c r="D607189" i="1" s="1"/>
  <c r="C607190" i="1"/>
  <c r="D607190" i="1" s="1"/>
  <c r="C607191" i="1"/>
  <c r="D607191" i="1" s="1"/>
  <c r="C607192" i="1"/>
  <c r="D607192" i="1" s="1"/>
  <c r="C607193" i="1"/>
  <c r="D607193" i="1" s="1"/>
  <c r="C607194" i="1"/>
  <c r="D607194" i="1" s="1"/>
  <c r="C607195" i="1"/>
  <c r="D607195" i="1" s="1"/>
  <c r="C607196" i="1"/>
  <c r="D607196" i="1" s="1"/>
  <c r="C607197" i="1"/>
  <c r="D607197" i="1" s="1"/>
  <c r="C607198" i="1"/>
  <c r="D607198" i="1" s="1"/>
  <c r="C607199" i="1"/>
  <c r="D607199" i="1" s="1"/>
  <c r="C607200" i="1"/>
  <c r="D607200" i="1" s="1"/>
  <c r="C607201" i="1"/>
  <c r="D607201" i="1" s="1"/>
  <c r="C607202" i="1"/>
  <c r="D607202" i="1" s="1"/>
  <c r="C607203" i="1"/>
  <c r="D607203" i="1" s="1"/>
  <c r="C607204" i="1"/>
  <c r="D607204" i="1" s="1"/>
  <c r="C607205" i="1"/>
  <c r="D607205" i="1" s="1"/>
  <c r="C607206" i="1"/>
  <c r="D607206" i="1" s="1"/>
  <c r="C607207" i="1"/>
  <c r="D607207" i="1" s="1"/>
  <c r="C607208" i="1"/>
  <c r="D607208" i="1" s="1"/>
  <c r="C607209" i="1"/>
  <c r="D607209" i="1" s="1"/>
  <c r="C607210" i="1"/>
  <c r="D607210" i="1" s="1"/>
  <c r="C607211" i="1"/>
  <c r="D607211" i="1" s="1"/>
  <c r="C607212" i="1"/>
  <c r="D607212" i="1" s="1"/>
  <c r="C607213" i="1"/>
  <c r="D607213" i="1" s="1"/>
  <c r="C607214" i="1"/>
  <c r="D607214" i="1" s="1"/>
  <c r="C607215" i="1"/>
  <c r="D607215" i="1" s="1"/>
  <c r="C607216" i="1"/>
  <c r="D607216" i="1" s="1"/>
  <c r="C607217" i="1"/>
  <c r="D607217" i="1" s="1"/>
  <c r="C607218" i="1"/>
  <c r="D607218" i="1" s="1"/>
  <c r="C607219" i="1"/>
  <c r="D607219" i="1" s="1"/>
  <c r="C607220" i="1"/>
  <c r="D607220" i="1" s="1"/>
  <c r="C607221" i="1"/>
  <c r="D607221" i="1" s="1"/>
  <c r="C607222" i="1"/>
  <c r="D607222" i="1" s="1"/>
  <c r="C607223" i="1"/>
  <c r="D607223" i="1" s="1"/>
  <c r="C607224" i="1"/>
  <c r="D607224" i="1" s="1"/>
  <c r="C607225" i="1"/>
  <c r="D607225" i="1" s="1"/>
  <c r="C607226" i="1"/>
  <c r="D607226" i="1" s="1"/>
  <c r="C607227" i="1"/>
  <c r="D607227" i="1" s="1"/>
  <c r="C607228" i="1"/>
  <c r="D607228" i="1" s="1"/>
  <c r="C607229" i="1"/>
  <c r="D607229" i="1" s="1"/>
  <c r="C607230" i="1"/>
  <c r="D607230" i="1" s="1"/>
  <c r="C607231" i="1"/>
  <c r="D607231" i="1" s="1"/>
  <c r="C607232" i="1"/>
  <c r="D607232" i="1" s="1"/>
  <c r="C607233" i="1"/>
  <c r="D607233" i="1" s="1"/>
  <c r="C607234" i="1"/>
  <c r="D607234" i="1" s="1"/>
  <c r="C607235" i="1"/>
  <c r="D607235" i="1" s="1"/>
  <c r="C607236" i="1"/>
  <c r="D607236" i="1" s="1"/>
  <c r="C607237" i="1"/>
  <c r="D607237" i="1" s="1"/>
  <c r="C607238" i="1"/>
  <c r="D607238" i="1" s="1"/>
  <c r="C607239" i="1"/>
  <c r="D607239" i="1" s="1"/>
  <c r="C607240" i="1"/>
  <c r="D607240" i="1" s="1"/>
  <c r="C607241" i="1"/>
  <c r="D607241" i="1" s="1"/>
  <c r="C607242" i="1"/>
  <c r="D607242" i="1" s="1"/>
  <c r="C607243" i="1"/>
  <c r="D607243" i="1" s="1"/>
  <c r="C607244" i="1"/>
  <c r="D607244" i="1" s="1"/>
  <c r="C607245" i="1"/>
  <c r="D607245" i="1" s="1"/>
  <c r="C607246" i="1"/>
  <c r="D607246" i="1" s="1"/>
  <c r="C607247" i="1"/>
  <c r="D607247" i="1" s="1"/>
  <c r="C607248" i="1"/>
  <c r="D607248" i="1" s="1"/>
  <c r="C607249" i="1"/>
  <c r="D607249" i="1" s="1"/>
  <c r="C607250" i="1"/>
  <c r="D607250" i="1" s="1"/>
  <c r="C607251" i="1"/>
  <c r="D607251" i="1" s="1"/>
  <c r="C607252" i="1"/>
  <c r="D607252" i="1" s="1"/>
  <c r="C607253" i="1"/>
  <c r="D607253" i="1" s="1"/>
  <c r="C607254" i="1"/>
  <c r="D607254" i="1" s="1"/>
  <c r="C607255" i="1"/>
  <c r="D607255" i="1" s="1"/>
  <c r="C607256" i="1"/>
  <c r="D607256" i="1" s="1"/>
  <c r="C607257" i="1"/>
  <c r="D607257" i="1" s="1"/>
  <c r="C607258" i="1"/>
  <c r="D607258" i="1" s="1"/>
  <c r="C607259" i="1"/>
  <c r="D607259" i="1" s="1"/>
  <c r="C607260" i="1"/>
  <c r="D607260" i="1" s="1"/>
  <c r="C607261" i="1"/>
  <c r="D607261" i="1" s="1"/>
  <c r="C607262" i="1"/>
  <c r="D607262" i="1" s="1"/>
  <c r="C607263" i="1"/>
  <c r="D607263" i="1" s="1"/>
  <c r="C607264" i="1"/>
  <c r="D607264" i="1" s="1"/>
  <c r="C607265" i="1"/>
  <c r="D607265" i="1" s="1"/>
  <c r="C607266" i="1"/>
  <c r="D607266" i="1" s="1"/>
  <c r="C607267" i="1"/>
  <c r="D607267" i="1" s="1"/>
  <c r="C607268" i="1"/>
  <c r="D607268" i="1" s="1"/>
  <c r="C607269" i="1"/>
  <c r="D607269" i="1" s="1"/>
  <c r="C607270" i="1"/>
  <c r="D607270" i="1" s="1"/>
  <c r="C607271" i="1"/>
  <c r="D607271" i="1" s="1"/>
  <c r="C607272" i="1"/>
  <c r="D607272" i="1" s="1"/>
  <c r="C607273" i="1"/>
  <c r="D607273" i="1" s="1"/>
  <c r="C607274" i="1"/>
  <c r="D607274" i="1" s="1"/>
  <c r="C607275" i="1"/>
  <c r="D607275" i="1" s="1"/>
  <c r="C607276" i="1"/>
  <c r="D607276" i="1" s="1"/>
  <c r="C607277" i="1"/>
  <c r="D607277" i="1" s="1"/>
  <c r="C607278" i="1"/>
  <c r="D607278" i="1" s="1"/>
  <c r="C607279" i="1"/>
  <c r="D607279" i="1" s="1"/>
  <c r="C607280" i="1"/>
  <c r="D607280" i="1" s="1"/>
  <c r="C607281" i="1"/>
  <c r="D607281" i="1" s="1"/>
  <c r="C607282" i="1"/>
  <c r="D607282" i="1" s="1"/>
  <c r="C607283" i="1"/>
  <c r="D607283" i="1" s="1"/>
  <c r="C607284" i="1"/>
  <c r="D607284" i="1" s="1"/>
  <c r="C607285" i="1"/>
  <c r="D607285" i="1" s="1"/>
  <c r="C607286" i="1"/>
  <c r="D607286" i="1" s="1"/>
  <c r="C607287" i="1"/>
  <c r="D607287" i="1" s="1"/>
  <c r="C607288" i="1"/>
  <c r="D607288" i="1" s="1"/>
  <c r="C607289" i="1"/>
  <c r="D607289" i="1" s="1"/>
  <c r="C607290" i="1"/>
  <c r="D607290" i="1" s="1"/>
  <c r="C607291" i="1"/>
  <c r="D607291" i="1" s="1"/>
  <c r="C607292" i="1"/>
  <c r="D607292" i="1" s="1"/>
  <c r="C607293" i="1"/>
  <c r="D607293" i="1" s="1"/>
  <c r="C607294" i="1"/>
  <c r="D607294" i="1" s="1"/>
  <c r="C607295" i="1"/>
  <c r="D607295" i="1" s="1"/>
  <c r="C607296" i="1"/>
  <c r="D607296" i="1" s="1"/>
  <c r="C607297" i="1"/>
  <c r="D607297" i="1" s="1"/>
  <c r="C607298" i="1"/>
  <c r="D607298" i="1" s="1"/>
  <c r="C607299" i="1"/>
  <c r="D607299" i="1" s="1"/>
  <c r="C607300" i="1"/>
  <c r="D607300" i="1" s="1"/>
  <c r="C607301" i="1"/>
  <c r="D607301" i="1" s="1"/>
  <c r="C607302" i="1"/>
  <c r="D607302" i="1" s="1"/>
  <c r="C607303" i="1"/>
  <c r="D607303" i="1" s="1"/>
  <c r="C607304" i="1"/>
  <c r="D607304" i="1" s="1"/>
  <c r="C607305" i="1"/>
  <c r="D607305" i="1" s="1"/>
  <c r="C607306" i="1"/>
  <c r="D607306" i="1" s="1"/>
  <c r="C607307" i="1"/>
  <c r="D607307" i="1" s="1"/>
  <c r="C607308" i="1"/>
  <c r="D607308" i="1" s="1"/>
  <c r="C607309" i="1"/>
  <c r="D607309" i="1" s="1"/>
  <c r="C607310" i="1"/>
  <c r="D607310" i="1" s="1"/>
  <c r="C607311" i="1"/>
  <c r="D607311" i="1" s="1"/>
  <c r="C607312" i="1"/>
  <c r="D607312" i="1" s="1"/>
  <c r="C607313" i="1"/>
  <c r="D607313" i="1" s="1"/>
  <c r="C607314" i="1"/>
  <c r="D607314" i="1" s="1"/>
  <c r="C607315" i="1"/>
  <c r="D607315" i="1" s="1"/>
  <c r="C607316" i="1"/>
  <c r="D607316" i="1" s="1"/>
  <c r="C607317" i="1"/>
  <c r="D607317" i="1" s="1"/>
  <c r="C607318" i="1"/>
  <c r="D607318" i="1" s="1"/>
  <c r="C607319" i="1"/>
  <c r="D607319" i="1" s="1"/>
  <c r="C607320" i="1"/>
  <c r="D607320" i="1" s="1"/>
  <c r="C607321" i="1"/>
  <c r="D607321" i="1" s="1"/>
  <c r="C607322" i="1"/>
  <c r="D607322" i="1" s="1"/>
  <c r="C607323" i="1"/>
  <c r="D607323" i="1" s="1"/>
  <c r="C607324" i="1"/>
  <c r="D607324" i="1" s="1"/>
  <c r="C607325" i="1"/>
  <c r="D607325" i="1" s="1"/>
  <c r="C607326" i="1"/>
  <c r="D607326" i="1" s="1"/>
  <c r="C607327" i="1"/>
  <c r="D607327" i="1" s="1"/>
  <c r="C607328" i="1"/>
  <c r="D607328" i="1" s="1"/>
  <c r="C607329" i="1"/>
  <c r="D607329" i="1" s="1"/>
  <c r="C607330" i="1"/>
  <c r="D607330" i="1" s="1"/>
  <c r="C607331" i="1"/>
  <c r="D607331" i="1" s="1"/>
  <c r="C607332" i="1"/>
  <c r="D607332" i="1" s="1"/>
  <c r="C607333" i="1"/>
  <c r="D607333" i="1" s="1"/>
  <c r="C607334" i="1"/>
  <c r="D607334" i="1" s="1"/>
  <c r="C607335" i="1"/>
  <c r="D607335" i="1" s="1"/>
  <c r="C607336" i="1"/>
  <c r="D607336" i="1" s="1"/>
  <c r="C607337" i="1"/>
  <c r="D607337" i="1" s="1"/>
  <c r="C607338" i="1"/>
  <c r="D607338" i="1" s="1"/>
  <c r="C607339" i="1"/>
  <c r="D607339" i="1" s="1"/>
  <c r="C607340" i="1"/>
  <c r="D607340" i="1" s="1"/>
  <c r="C607341" i="1"/>
  <c r="D607341" i="1" s="1"/>
  <c r="C607342" i="1"/>
  <c r="D607342" i="1" s="1"/>
  <c r="C607343" i="1"/>
  <c r="D607343" i="1" s="1"/>
  <c r="C607344" i="1"/>
  <c r="D607344" i="1" s="1"/>
  <c r="C607345" i="1"/>
  <c r="D607345" i="1" s="1"/>
  <c r="C607346" i="1"/>
  <c r="D607346" i="1" s="1"/>
  <c r="C607347" i="1"/>
  <c r="D607347" i="1" s="1"/>
  <c r="C607348" i="1"/>
  <c r="D607348" i="1" s="1"/>
  <c r="C607349" i="1"/>
  <c r="D607349" i="1" s="1"/>
  <c r="C607350" i="1"/>
  <c r="D607350" i="1" s="1"/>
  <c r="C607351" i="1"/>
  <c r="D607351" i="1" s="1"/>
  <c r="C607352" i="1"/>
  <c r="D607352" i="1" s="1"/>
  <c r="C607353" i="1"/>
  <c r="D607353" i="1" s="1"/>
  <c r="C607354" i="1"/>
  <c r="D607354" i="1" s="1"/>
  <c r="C607355" i="1"/>
  <c r="D607355" i="1" s="1"/>
  <c r="C607356" i="1"/>
  <c r="D607356" i="1" s="1"/>
  <c r="C607357" i="1"/>
  <c r="D607357" i="1" s="1"/>
  <c r="C607358" i="1"/>
  <c r="D607358" i="1" s="1"/>
  <c r="C607359" i="1"/>
  <c r="D607359" i="1" s="1"/>
  <c r="C607360" i="1"/>
  <c r="D607360" i="1" s="1"/>
  <c r="C607361" i="1"/>
  <c r="D607361" i="1" s="1"/>
  <c r="C607362" i="1"/>
  <c r="D607362" i="1" s="1"/>
  <c r="C607363" i="1"/>
  <c r="D607363" i="1" s="1"/>
  <c r="C607364" i="1"/>
  <c r="D607364" i="1" s="1"/>
  <c r="C607365" i="1"/>
  <c r="D607365" i="1" s="1"/>
  <c r="C607366" i="1"/>
  <c r="D607366" i="1" s="1"/>
  <c r="C607367" i="1"/>
  <c r="D607367" i="1" s="1"/>
  <c r="C607368" i="1"/>
  <c r="D607368" i="1" s="1"/>
  <c r="C607369" i="1"/>
  <c r="D607369" i="1" s="1"/>
  <c r="C607370" i="1"/>
  <c r="D607370" i="1" s="1"/>
  <c r="C607371" i="1"/>
  <c r="D607371" i="1" s="1"/>
  <c r="C607372" i="1"/>
  <c r="D607372" i="1" s="1"/>
  <c r="C607373" i="1"/>
  <c r="D607373" i="1" s="1"/>
  <c r="C607374" i="1"/>
  <c r="D607374" i="1" s="1"/>
  <c r="C607375" i="1"/>
  <c r="D607375" i="1" s="1"/>
  <c r="C607376" i="1"/>
  <c r="D607376" i="1" s="1"/>
  <c r="C607377" i="1"/>
  <c r="D607377" i="1" s="1"/>
  <c r="C607378" i="1"/>
  <c r="D607378" i="1" s="1"/>
  <c r="C607379" i="1"/>
  <c r="D607379" i="1" s="1"/>
  <c r="C607380" i="1"/>
  <c r="D607380" i="1" s="1"/>
  <c r="C607381" i="1"/>
  <c r="D607381" i="1" s="1"/>
  <c r="C607382" i="1"/>
  <c r="D607382" i="1" s="1"/>
  <c r="C607383" i="1"/>
  <c r="D607383" i="1" s="1"/>
  <c r="C607384" i="1"/>
  <c r="D607384" i="1" s="1"/>
  <c r="C607385" i="1"/>
  <c r="D607385" i="1" s="1"/>
  <c r="C607386" i="1"/>
  <c r="D607386" i="1" s="1"/>
  <c r="C607387" i="1"/>
  <c r="D607387" i="1" s="1"/>
  <c r="C607388" i="1"/>
  <c r="D607388" i="1" s="1"/>
  <c r="C607389" i="1"/>
  <c r="D607389" i="1" s="1"/>
  <c r="C607390" i="1"/>
  <c r="D607390" i="1" s="1"/>
  <c r="C607391" i="1"/>
  <c r="D607391" i="1" s="1"/>
  <c r="C607392" i="1"/>
  <c r="D607392" i="1" s="1"/>
  <c r="C607393" i="1"/>
  <c r="D607393" i="1" s="1"/>
  <c r="C607394" i="1"/>
  <c r="D607394" i="1" s="1"/>
  <c r="C607395" i="1"/>
  <c r="D607395" i="1" s="1"/>
  <c r="C607396" i="1"/>
  <c r="D607396" i="1" s="1"/>
  <c r="C607397" i="1"/>
  <c r="D607397" i="1" s="1"/>
  <c r="C607398" i="1"/>
  <c r="D607398" i="1" s="1"/>
  <c r="C607399" i="1"/>
  <c r="D607399" i="1" s="1"/>
  <c r="C607400" i="1"/>
  <c r="D607400" i="1" s="1"/>
  <c r="C607401" i="1"/>
  <c r="D607401" i="1" s="1"/>
  <c r="C607402" i="1"/>
  <c r="D607402" i="1" s="1"/>
  <c r="C607403" i="1"/>
  <c r="D607403" i="1" s="1"/>
  <c r="C607404" i="1"/>
  <c r="D607404" i="1" s="1"/>
  <c r="C607405" i="1"/>
  <c r="D607405" i="1" s="1"/>
  <c r="C607406" i="1"/>
  <c r="D607406" i="1" s="1"/>
  <c r="C607407" i="1"/>
  <c r="D607407" i="1" s="1"/>
  <c r="C607408" i="1"/>
  <c r="D607408" i="1" s="1"/>
  <c r="C607409" i="1"/>
  <c r="D607409" i="1" s="1"/>
  <c r="C607410" i="1"/>
  <c r="D607410" i="1" s="1"/>
  <c r="C607411" i="1"/>
  <c r="D607411" i="1" s="1"/>
  <c r="C607412" i="1"/>
  <c r="D607412" i="1" s="1"/>
  <c r="C607413" i="1"/>
  <c r="D607413" i="1" s="1"/>
  <c r="C607414" i="1"/>
  <c r="D607414" i="1" s="1"/>
  <c r="C607415" i="1"/>
  <c r="D607415" i="1" s="1"/>
  <c r="C607416" i="1"/>
  <c r="D607416" i="1" s="1"/>
  <c r="C607417" i="1"/>
  <c r="D607417" i="1" s="1"/>
  <c r="C607418" i="1"/>
  <c r="D607418" i="1" s="1"/>
  <c r="C607419" i="1"/>
  <c r="D607419" i="1" s="1"/>
  <c r="C607420" i="1"/>
  <c r="D607420" i="1" s="1"/>
  <c r="C607421" i="1"/>
  <c r="D607421" i="1" s="1"/>
  <c r="C607422" i="1"/>
  <c r="D607422" i="1" s="1"/>
  <c r="C607423" i="1"/>
  <c r="D607423" i="1" s="1"/>
  <c r="C607424" i="1"/>
  <c r="D607424" i="1" s="1"/>
  <c r="C607425" i="1"/>
  <c r="D607425" i="1" s="1"/>
  <c r="C607426" i="1"/>
  <c r="D607426" i="1" s="1"/>
  <c r="C607427" i="1"/>
  <c r="D607427" i="1" s="1"/>
  <c r="C607428" i="1"/>
  <c r="D607428" i="1" s="1"/>
  <c r="C607429" i="1"/>
  <c r="D607429" i="1" s="1"/>
  <c r="C607430" i="1"/>
  <c r="D607430" i="1" s="1"/>
  <c r="C607431" i="1"/>
  <c r="D607431" i="1" s="1"/>
  <c r="C607432" i="1"/>
  <c r="D607432" i="1" s="1"/>
  <c r="C607433" i="1"/>
  <c r="D607433" i="1" s="1"/>
  <c r="C607434" i="1"/>
  <c r="D607434" i="1" s="1"/>
  <c r="C607435" i="1"/>
  <c r="D607435" i="1" s="1"/>
  <c r="C607436" i="1"/>
  <c r="D607436" i="1" s="1"/>
  <c r="C607437" i="1"/>
  <c r="D607437" i="1" s="1"/>
  <c r="C607438" i="1"/>
  <c r="D607438" i="1" s="1"/>
  <c r="C607439" i="1"/>
  <c r="D607439" i="1" s="1"/>
  <c r="C607440" i="1"/>
  <c r="D607440" i="1" s="1"/>
  <c r="C607441" i="1"/>
  <c r="D607441" i="1" s="1"/>
  <c r="C607442" i="1"/>
  <c r="D607442" i="1" s="1"/>
  <c r="C607443" i="1"/>
  <c r="D607443" i="1" s="1"/>
  <c r="C607444" i="1"/>
  <c r="D607444" i="1" s="1"/>
  <c r="C607445" i="1"/>
  <c r="D607445" i="1" s="1"/>
  <c r="C607446" i="1"/>
  <c r="D607446" i="1" s="1"/>
  <c r="C607447" i="1"/>
  <c r="D607447" i="1" s="1"/>
  <c r="C607448" i="1"/>
  <c r="D607448" i="1" s="1"/>
  <c r="C607449" i="1"/>
  <c r="D607449" i="1" s="1"/>
  <c r="C607450" i="1"/>
  <c r="D607450" i="1" s="1"/>
  <c r="C607451" i="1"/>
  <c r="D607451" i="1" s="1"/>
  <c r="C607452" i="1"/>
  <c r="D607452" i="1" s="1"/>
  <c r="C607453" i="1"/>
  <c r="D607453" i="1" s="1"/>
  <c r="C607454" i="1"/>
  <c r="D607454" i="1" s="1"/>
  <c r="C607455" i="1"/>
  <c r="D607455" i="1" s="1"/>
  <c r="C607456" i="1"/>
  <c r="D607456" i="1" s="1"/>
  <c r="C607457" i="1"/>
  <c r="D607457" i="1" s="1"/>
  <c r="C607458" i="1"/>
  <c r="D607458" i="1" s="1"/>
  <c r="C607459" i="1"/>
  <c r="D607459" i="1" s="1"/>
  <c r="C607460" i="1"/>
  <c r="D607460" i="1" s="1"/>
  <c r="C607461" i="1"/>
  <c r="D607461" i="1" s="1"/>
  <c r="C607462" i="1"/>
  <c r="D607462" i="1" s="1"/>
  <c r="C607463" i="1"/>
  <c r="D607463" i="1" s="1"/>
  <c r="C607464" i="1"/>
  <c r="D607464" i="1" s="1"/>
  <c r="C607465" i="1"/>
  <c r="D607465" i="1" s="1"/>
  <c r="C607466" i="1"/>
  <c r="D607466" i="1" s="1"/>
  <c r="C607467" i="1"/>
  <c r="D607467" i="1" s="1"/>
  <c r="C607468" i="1"/>
  <c r="D607468" i="1" s="1"/>
  <c r="C607469" i="1"/>
  <c r="D607469" i="1" s="1"/>
  <c r="C607470" i="1"/>
  <c r="D607470" i="1" s="1"/>
  <c r="C607471" i="1"/>
  <c r="D607471" i="1" s="1"/>
  <c r="C607472" i="1"/>
  <c r="D607472" i="1" s="1"/>
  <c r="C607473" i="1"/>
  <c r="D607473" i="1" s="1"/>
  <c r="C607474" i="1"/>
  <c r="D607474" i="1" s="1"/>
  <c r="C607475" i="1"/>
  <c r="D607475" i="1" s="1"/>
  <c r="C607476" i="1"/>
  <c r="D607476" i="1" s="1"/>
  <c r="C607477" i="1"/>
  <c r="D607477" i="1" s="1"/>
  <c r="C607478" i="1"/>
  <c r="D607478" i="1" s="1"/>
  <c r="C607479" i="1"/>
  <c r="D607479" i="1" s="1"/>
  <c r="C607480" i="1"/>
  <c r="D607480" i="1" s="1"/>
  <c r="C607481" i="1"/>
  <c r="D607481" i="1" s="1"/>
  <c r="C607482" i="1"/>
  <c r="D607482" i="1" s="1"/>
  <c r="C607483" i="1"/>
  <c r="D607483" i="1" s="1"/>
  <c r="C607484" i="1"/>
  <c r="D607484" i="1" s="1"/>
  <c r="C607485" i="1"/>
  <c r="D607485" i="1" s="1"/>
  <c r="C607486" i="1"/>
  <c r="D607486" i="1" s="1"/>
  <c r="C607487" i="1"/>
  <c r="D607487" i="1" s="1"/>
  <c r="C607488" i="1"/>
  <c r="D607488" i="1" s="1"/>
  <c r="C607489" i="1"/>
  <c r="D607489" i="1" s="1"/>
  <c r="C607490" i="1"/>
  <c r="D607490" i="1" s="1"/>
  <c r="C607491" i="1"/>
  <c r="D607491" i="1" s="1"/>
  <c r="C607492" i="1"/>
  <c r="D607492" i="1" s="1"/>
  <c r="C607493" i="1"/>
  <c r="D607493" i="1" s="1"/>
  <c r="C607494" i="1"/>
  <c r="D607494" i="1" s="1"/>
  <c r="C607495" i="1"/>
  <c r="D607495" i="1" s="1"/>
  <c r="C607496" i="1"/>
  <c r="D607496" i="1" s="1"/>
  <c r="C607497" i="1"/>
  <c r="D607497" i="1" s="1"/>
  <c r="C607498" i="1"/>
  <c r="D607498" i="1" s="1"/>
  <c r="C607499" i="1"/>
  <c r="D607499" i="1" s="1"/>
  <c r="C607500" i="1"/>
  <c r="D607500" i="1" s="1"/>
  <c r="C607501" i="1"/>
  <c r="D607501" i="1" s="1"/>
  <c r="C607502" i="1"/>
  <c r="D607502" i="1" s="1"/>
  <c r="C607503" i="1"/>
  <c r="D607503" i="1" s="1"/>
  <c r="C607504" i="1"/>
  <c r="D607504" i="1" s="1"/>
  <c r="C607505" i="1"/>
  <c r="D607505" i="1" s="1"/>
  <c r="C607506" i="1"/>
  <c r="D607506" i="1" s="1"/>
  <c r="C607507" i="1"/>
  <c r="D607507" i="1" s="1"/>
  <c r="C607508" i="1"/>
  <c r="D607508" i="1" s="1"/>
  <c r="C607509" i="1"/>
  <c r="D607509" i="1" s="1"/>
  <c r="C607510" i="1"/>
  <c r="D607510" i="1" s="1"/>
  <c r="C607511" i="1"/>
  <c r="D607511" i="1" s="1"/>
  <c r="C607512" i="1"/>
  <c r="D607512" i="1" s="1"/>
  <c r="C607513" i="1"/>
  <c r="D607513" i="1" s="1"/>
  <c r="C607514" i="1"/>
  <c r="D607514" i="1" s="1"/>
  <c r="C607515" i="1"/>
  <c r="D607515" i="1" s="1"/>
  <c r="C607516" i="1"/>
  <c r="D607516" i="1" s="1"/>
  <c r="C607517" i="1"/>
  <c r="D607517" i="1" s="1"/>
  <c r="C607518" i="1"/>
  <c r="D607518" i="1" s="1"/>
  <c r="C607519" i="1"/>
  <c r="D607519" i="1" s="1"/>
  <c r="C607520" i="1"/>
  <c r="D607520" i="1" s="1"/>
  <c r="C607521" i="1"/>
  <c r="D607521" i="1" s="1"/>
  <c r="C607522" i="1"/>
  <c r="D607522" i="1" s="1"/>
  <c r="C607523" i="1"/>
  <c r="D607523" i="1" s="1"/>
  <c r="C607524" i="1"/>
  <c r="D607524" i="1" s="1"/>
  <c r="C607525" i="1"/>
  <c r="D607525" i="1" s="1"/>
  <c r="C607526" i="1"/>
  <c r="D607526" i="1" s="1"/>
  <c r="C607527" i="1"/>
  <c r="D607527" i="1" s="1"/>
  <c r="C607528" i="1"/>
  <c r="D607528" i="1" s="1"/>
  <c r="C607529" i="1"/>
  <c r="D607529" i="1" s="1"/>
  <c r="C607530" i="1"/>
  <c r="D607530" i="1" s="1"/>
  <c r="C607531" i="1"/>
  <c r="D607531" i="1" s="1"/>
  <c r="C607532" i="1"/>
  <c r="D607532" i="1" s="1"/>
  <c r="C607533" i="1"/>
  <c r="D607533" i="1" s="1"/>
  <c r="C607534" i="1"/>
  <c r="D607534" i="1" s="1"/>
  <c r="C607535" i="1"/>
  <c r="D607535" i="1" s="1"/>
  <c r="C607536" i="1"/>
  <c r="D607536" i="1" s="1"/>
  <c r="C607537" i="1"/>
  <c r="D607537" i="1" s="1"/>
  <c r="C607538" i="1"/>
  <c r="D607538" i="1" s="1"/>
  <c r="C607539" i="1"/>
  <c r="D607539" i="1" s="1"/>
  <c r="C607540" i="1"/>
  <c r="D607540" i="1" s="1"/>
  <c r="C607541" i="1"/>
  <c r="D607541" i="1" s="1"/>
  <c r="C607542" i="1"/>
  <c r="D607542" i="1" s="1"/>
  <c r="C607543" i="1"/>
  <c r="D607543" i="1" s="1"/>
  <c r="C607544" i="1"/>
  <c r="D607544" i="1" s="1"/>
  <c r="C607545" i="1"/>
  <c r="D607545" i="1" s="1"/>
  <c r="C607546" i="1"/>
  <c r="D607546" i="1" s="1"/>
  <c r="C607547" i="1"/>
  <c r="D607547" i="1" s="1"/>
  <c r="C607548" i="1"/>
  <c r="D607548" i="1" s="1"/>
  <c r="C607549" i="1"/>
  <c r="D607549" i="1" s="1"/>
  <c r="C607550" i="1"/>
  <c r="D607550" i="1" s="1"/>
  <c r="C607551" i="1"/>
  <c r="D607551" i="1" s="1"/>
  <c r="C607552" i="1"/>
  <c r="D607552" i="1" s="1"/>
  <c r="C607553" i="1"/>
  <c r="D607553" i="1" s="1"/>
  <c r="C607554" i="1"/>
  <c r="D607554" i="1" s="1"/>
  <c r="C607555" i="1"/>
  <c r="D607555" i="1" s="1"/>
  <c r="C607556" i="1"/>
  <c r="D607556" i="1" s="1"/>
  <c r="C607557" i="1"/>
  <c r="D607557" i="1" s="1"/>
  <c r="C607558" i="1"/>
  <c r="D607558" i="1" s="1"/>
  <c r="C607559" i="1"/>
  <c r="D607559" i="1" s="1"/>
  <c r="C607560" i="1"/>
  <c r="D607560" i="1" s="1"/>
  <c r="C607561" i="1"/>
  <c r="D607561" i="1" s="1"/>
  <c r="C607562" i="1"/>
  <c r="D607562" i="1" s="1"/>
  <c r="C607563" i="1"/>
  <c r="D607563" i="1" s="1"/>
  <c r="C607564" i="1"/>
  <c r="D607564" i="1" s="1"/>
  <c r="C607565" i="1"/>
  <c r="D607565" i="1" s="1"/>
  <c r="C607566" i="1"/>
  <c r="D607566" i="1" s="1"/>
  <c r="C607567" i="1"/>
  <c r="D607567" i="1" s="1"/>
  <c r="C607568" i="1"/>
  <c r="D607568" i="1" s="1"/>
  <c r="C607569" i="1"/>
  <c r="D607569" i="1" s="1"/>
  <c r="C607570" i="1"/>
  <c r="D607570" i="1" s="1"/>
  <c r="C607571" i="1"/>
  <c r="D607571" i="1" s="1"/>
  <c r="C607572" i="1"/>
  <c r="D607572" i="1" s="1"/>
  <c r="C607573" i="1"/>
  <c r="D607573" i="1" s="1"/>
  <c r="C607574" i="1"/>
  <c r="D607574" i="1" s="1"/>
  <c r="C607575" i="1"/>
  <c r="D607575" i="1" s="1"/>
  <c r="C607576" i="1"/>
  <c r="D607576" i="1" s="1"/>
  <c r="C607577" i="1"/>
  <c r="D607577" i="1" s="1"/>
  <c r="C607578" i="1"/>
  <c r="D607578" i="1" s="1"/>
  <c r="C607579" i="1"/>
  <c r="D607579" i="1" s="1"/>
  <c r="C607580" i="1"/>
  <c r="D607580" i="1" s="1"/>
  <c r="C607581" i="1"/>
  <c r="D607581" i="1" s="1"/>
  <c r="C607582" i="1"/>
  <c r="D607582" i="1" s="1"/>
  <c r="C607583" i="1"/>
  <c r="D607583" i="1" s="1"/>
  <c r="C607584" i="1"/>
  <c r="D607584" i="1" s="1"/>
  <c r="C607585" i="1"/>
  <c r="D607585" i="1" s="1"/>
  <c r="C607586" i="1"/>
  <c r="D607586" i="1" s="1"/>
  <c r="C607587" i="1"/>
  <c r="D607587" i="1" s="1"/>
  <c r="C607588" i="1"/>
  <c r="D607588" i="1" s="1"/>
  <c r="C607589" i="1"/>
  <c r="D607589" i="1" s="1"/>
  <c r="C607590" i="1"/>
  <c r="D607590" i="1" s="1"/>
  <c r="C607591" i="1"/>
  <c r="D607591" i="1" s="1"/>
  <c r="C607592" i="1"/>
  <c r="D607592" i="1" s="1"/>
  <c r="C607593" i="1"/>
  <c r="D607593" i="1" s="1"/>
  <c r="C607594" i="1"/>
  <c r="D607594" i="1" s="1"/>
  <c r="C607595" i="1"/>
  <c r="D607595" i="1" s="1"/>
  <c r="C607596" i="1"/>
  <c r="D607596" i="1" s="1"/>
  <c r="C607597" i="1"/>
  <c r="D607597" i="1" s="1"/>
  <c r="C607598" i="1"/>
  <c r="D607598" i="1" s="1"/>
  <c r="C607599" i="1"/>
  <c r="D607599" i="1" s="1"/>
  <c r="C607600" i="1"/>
  <c r="D607600" i="1" s="1"/>
  <c r="C607601" i="1"/>
  <c r="D607601" i="1" s="1"/>
  <c r="C607602" i="1"/>
  <c r="D607602" i="1" s="1"/>
  <c r="C607603" i="1"/>
  <c r="D607603" i="1" s="1"/>
  <c r="C607604" i="1"/>
  <c r="D607604" i="1" s="1"/>
  <c r="C607605" i="1"/>
  <c r="D607605" i="1" s="1"/>
  <c r="C607606" i="1"/>
  <c r="D607606" i="1" s="1"/>
  <c r="C607607" i="1"/>
  <c r="D607607" i="1" s="1"/>
  <c r="C607608" i="1"/>
  <c r="D607608" i="1" s="1"/>
  <c r="C607609" i="1"/>
  <c r="D607609" i="1" s="1"/>
  <c r="C607610" i="1"/>
  <c r="D607610" i="1" s="1"/>
  <c r="C607611" i="1"/>
  <c r="D607611" i="1" s="1"/>
  <c r="C607612" i="1"/>
  <c r="D607612" i="1" s="1"/>
  <c r="C607613" i="1"/>
  <c r="D607613" i="1" s="1"/>
  <c r="C607614" i="1"/>
  <c r="D607614" i="1" s="1"/>
  <c r="C607615" i="1"/>
  <c r="D607615" i="1" s="1"/>
  <c r="C607616" i="1"/>
  <c r="D607616" i="1" s="1"/>
  <c r="C607617" i="1"/>
  <c r="D607617" i="1" s="1"/>
  <c r="C607618" i="1"/>
  <c r="D607618" i="1" s="1"/>
  <c r="C607619" i="1"/>
  <c r="D607619" i="1" s="1"/>
  <c r="C607620" i="1"/>
  <c r="D607620" i="1" s="1"/>
  <c r="C607621" i="1"/>
  <c r="D607621" i="1" s="1"/>
  <c r="C607622" i="1"/>
  <c r="D607622" i="1" s="1"/>
  <c r="C607623" i="1"/>
  <c r="D607623" i="1" s="1"/>
  <c r="C607624" i="1"/>
  <c r="D607624" i="1" s="1"/>
  <c r="C607625" i="1"/>
  <c r="D607625" i="1" s="1"/>
  <c r="C607626" i="1"/>
  <c r="D607626" i="1" s="1"/>
  <c r="C607627" i="1"/>
  <c r="D607627" i="1" s="1"/>
  <c r="C607628" i="1"/>
  <c r="D607628" i="1" s="1"/>
  <c r="C607629" i="1"/>
  <c r="D607629" i="1" s="1"/>
  <c r="C607630" i="1"/>
  <c r="D607630" i="1" s="1"/>
  <c r="C607631" i="1"/>
  <c r="D607631" i="1" s="1"/>
  <c r="C607632" i="1"/>
  <c r="D607632" i="1" s="1"/>
  <c r="C607633" i="1"/>
  <c r="D607633" i="1" s="1"/>
  <c r="C607634" i="1"/>
  <c r="D607634" i="1" s="1"/>
  <c r="C607635" i="1"/>
  <c r="D607635" i="1" s="1"/>
  <c r="C607636" i="1"/>
  <c r="D607636" i="1" s="1"/>
  <c r="C607637" i="1"/>
  <c r="D607637" i="1" s="1"/>
  <c r="C607638" i="1"/>
  <c r="D607638" i="1" s="1"/>
  <c r="C607639" i="1"/>
  <c r="D607639" i="1" s="1"/>
  <c r="C607640" i="1"/>
  <c r="D607640" i="1" s="1"/>
  <c r="C607641" i="1"/>
  <c r="D607641" i="1" s="1"/>
  <c r="C607642" i="1"/>
  <c r="D607642" i="1" s="1"/>
  <c r="C607643" i="1"/>
  <c r="D607643" i="1" s="1"/>
  <c r="C607644" i="1"/>
  <c r="D607644" i="1" s="1"/>
  <c r="C607645" i="1"/>
  <c r="D607645" i="1" s="1"/>
  <c r="C607646" i="1"/>
  <c r="D607646" i="1" s="1"/>
  <c r="C607647" i="1"/>
  <c r="D607647" i="1" s="1"/>
  <c r="C607648" i="1"/>
  <c r="D607648" i="1" s="1"/>
  <c r="C607649" i="1"/>
  <c r="D607649" i="1" s="1"/>
  <c r="C607650" i="1"/>
  <c r="D607650" i="1" s="1"/>
  <c r="C607651" i="1"/>
  <c r="D607651" i="1" s="1"/>
  <c r="C607652" i="1"/>
  <c r="D607652" i="1" s="1"/>
  <c r="C607653" i="1"/>
  <c r="D607653" i="1" s="1"/>
  <c r="C607654" i="1"/>
  <c r="D607654" i="1" s="1"/>
  <c r="C607655" i="1"/>
  <c r="D607655" i="1" s="1"/>
  <c r="C607656" i="1"/>
  <c r="D607656" i="1" s="1"/>
  <c r="C607657" i="1"/>
  <c r="D607657" i="1" s="1"/>
  <c r="C607658" i="1"/>
  <c r="D607658" i="1" s="1"/>
  <c r="C607659" i="1"/>
  <c r="D607659" i="1" s="1"/>
  <c r="C607660" i="1"/>
  <c r="D607660" i="1" s="1"/>
  <c r="C607661" i="1"/>
  <c r="D607661" i="1" s="1"/>
  <c r="C607662" i="1"/>
  <c r="D607662" i="1" s="1"/>
  <c r="C607663" i="1"/>
  <c r="D607663" i="1" s="1"/>
  <c r="C607664" i="1"/>
  <c r="D607664" i="1" s="1"/>
  <c r="C607665" i="1"/>
  <c r="D607665" i="1" s="1"/>
  <c r="C607666" i="1"/>
  <c r="D607666" i="1" s="1"/>
  <c r="C607667" i="1"/>
  <c r="D607667" i="1" s="1"/>
  <c r="C607668" i="1"/>
  <c r="D607668" i="1" s="1"/>
  <c r="C607669" i="1"/>
  <c r="D607669" i="1" s="1"/>
  <c r="C607670" i="1"/>
  <c r="D607670" i="1" s="1"/>
  <c r="C607671" i="1"/>
  <c r="D607671" i="1" s="1"/>
  <c r="C607672" i="1"/>
  <c r="D607672" i="1" s="1"/>
  <c r="C607673" i="1"/>
  <c r="D607673" i="1" s="1"/>
  <c r="C607674" i="1"/>
  <c r="D607674" i="1" s="1"/>
  <c r="C607675" i="1"/>
  <c r="D607675" i="1" s="1"/>
  <c r="C607676" i="1"/>
  <c r="D607676" i="1" s="1"/>
  <c r="C607677" i="1"/>
  <c r="D607677" i="1" s="1"/>
  <c r="C607678" i="1"/>
  <c r="D607678" i="1" s="1"/>
  <c r="C607679" i="1"/>
  <c r="D607679" i="1" s="1"/>
  <c r="C607680" i="1"/>
  <c r="D607680" i="1" s="1"/>
  <c r="C607681" i="1"/>
  <c r="D607681" i="1" s="1"/>
  <c r="C607682" i="1"/>
  <c r="D607682" i="1" s="1"/>
  <c r="C607683" i="1"/>
  <c r="D607683" i="1" s="1"/>
  <c r="C607684" i="1"/>
  <c r="D607684" i="1" s="1"/>
  <c r="C607685" i="1"/>
  <c r="D607685" i="1" s="1"/>
  <c r="C607686" i="1"/>
  <c r="D607686" i="1" s="1"/>
  <c r="C607687" i="1"/>
  <c r="D607687" i="1" s="1"/>
  <c r="C607688" i="1"/>
  <c r="D607688" i="1" s="1"/>
  <c r="C607689" i="1"/>
  <c r="D607689" i="1" s="1"/>
  <c r="C607690" i="1"/>
  <c r="D607690" i="1" s="1"/>
  <c r="C607691" i="1"/>
  <c r="D607691" i="1" s="1"/>
  <c r="C607692" i="1"/>
  <c r="D607692" i="1" s="1"/>
  <c r="C607693" i="1"/>
  <c r="D607693" i="1" s="1"/>
  <c r="C607694" i="1"/>
  <c r="D607694" i="1" s="1"/>
  <c r="C607695" i="1"/>
  <c r="D607695" i="1" s="1"/>
  <c r="C607696" i="1"/>
  <c r="D607696" i="1" s="1"/>
  <c r="C607697" i="1"/>
  <c r="D607697" i="1" s="1"/>
  <c r="C607698" i="1"/>
  <c r="D607698" i="1" s="1"/>
  <c r="C607699" i="1"/>
  <c r="D607699" i="1" s="1"/>
  <c r="C607700" i="1"/>
  <c r="D607700" i="1" s="1"/>
  <c r="C607701" i="1"/>
  <c r="D607701" i="1" s="1"/>
  <c r="C607702" i="1"/>
  <c r="D607702" i="1" s="1"/>
  <c r="C607703" i="1"/>
  <c r="D607703" i="1" s="1"/>
  <c r="C607704" i="1"/>
  <c r="D607704" i="1" s="1"/>
  <c r="C607705" i="1"/>
  <c r="D607705" i="1" s="1"/>
  <c r="C607706" i="1"/>
  <c r="D607706" i="1" s="1"/>
  <c r="C607707" i="1"/>
  <c r="D607707" i="1" s="1"/>
  <c r="C607708" i="1"/>
  <c r="D607708" i="1" s="1"/>
  <c r="C607709" i="1"/>
  <c r="D607709" i="1" s="1"/>
  <c r="C607710" i="1"/>
  <c r="D607710" i="1" s="1"/>
  <c r="C607711" i="1"/>
  <c r="D607711" i="1" s="1"/>
  <c r="C607712" i="1"/>
  <c r="D607712" i="1" s="1"/>
  <c r="C607713" i="1"/>
  <c r="D607713" i="1" s="1"/>
  <c r="C607714" i="1"/>
  <c r="D607714" i="1" s="1"/>
  <c r="C607715" i="1"/>
  <c r="D607715" i="1" s="1"/>
  <c r="C607716" i="1"/>
  <c r="D607716" i="1" s="1"/>
  <c r="C607717" i="1"/>
  <c r="D607717" i="1" s="1"/>
  <c r="C607718" i="1"/>
  <c r="D607718" i="1" s="1"/>
  <c r="C607719" i="1"/>
  <c r="D607719" i="1" s="1"/>
  <c r="C607720" i="1"/>
  <c r="D607720" i="1" s="1"/>
  <c r="C607721" i="1"/>
  <c r="D607721" i="1" s="1"/>
  <c r="C607722" i="1"/>
  <c r="D607722" i="1" s="1"/>
  <c r="C607723" i="1"/>
  <c r="D607723" i="1" s="1"/>
  <c r="C607724" i="1"/>
  <c r="D607724" i="1" s="1"/>
  <c r="C607725" i="1"/>
  <c r="D607725" i="1" s="1"/>
  <c r="C607726" i="1"/>
  <c r="D607726" i="1" s="1"/>
  <c r="C607727" i="1"/>
  <c r="D607727" i="1" s="1"/>
  <c r="C607728" i="1"/>
  <c r="D607728" i="1" s="1"/>
  <c r="C607729" i="1"/>
  <c r="D607729" i="1" s="1"/>
  <c r="C607730" i="1"/>
  <c r="D607730" i="1" s="1"/>
  <c r="C607731" i="1"/>
  <c r="D607731" i="1" s="1"/>
  <c r="C607732" i="1"/>
  <c r="D607732" i="1" s="1"/>
  <c r="C607733" i="1"/>
  <c r="D607733" i="1" s="1"/>
  <c r="C607734" i="1"/>
  <c r="D607734" i="1" s="1"/>
  <c r="C607735" i="1"/>
  <c r="D607735" i="1" s="1"/>
  <c r="C607736" i="1"/>
  <c r="D607736" i="1" s="1"/>
  <c r="C607737" i="1"/>
  <c r="D607737" i="1" s="1"/>
  <c r="C607738" i="1"/>
  <c r="D607738" i="1" s="1"/>
  <c r="C607739" i="1"/>
  <c r="D607739" i="1" s="1"/>
  <c r="C607740" i="1"/>
  <c r="D607740" i="1" s="1"/>
  <c r="C607741" i="1"/>
  <c r="D607741" i="1" s="1"/>
  <c r="C607742" i="1"/>
  <c r="D607742" i="1" s="1"/>
  <c r="C607743" i="1"/>
  <c r="D607743" i="1" s="1"/>
  <c r="C607744" i="1"/>
  <c r="D607744" i="1" s="1"/>
  <c r="C607745" i="1"/>
  <c r="D607745" i="1" s="1"/>
  <c r="C607746" i="1"/>
  <c r="D607746" i="1" s="1"/>
  <c r="C607747" i="1"/>
  <c r="D607747" i="1" s="1"/>
  <c r="C607748" i="1"/>
  <c r="D607748" i="1" s="1"/>
  <c r="C607749" i="1"/>
  <c r="D607749" i="1" s="1"/>
  <c r="C607750" i="1"/>
  <c r="D607750" i="1" s="1"/>
  <c r="C607751" i="1"/>
  <c r="D607751" i="1" s="1"/>
  <c r="C607752" i="1"/>
  <c r="D607752" i="1" s="1"/>
  <c r="C607753" i="1"/>
  <c r="D607753" i="1" s="1"/>
  <c r="C607754" i="1"/>
  <c r="D607754" i="1" s="1"/>
  <c r="C607755" i="1"/>
  <c r="D607755" i="1" s="1"/>
  <c r="C607756" i="1"/>
  <c r="D607756" i="1" s="1"/>
  <c r="C607757" i="1"/>
  <c r="D607757" i="1" s="1"/>
  <c r="C607758" i="1"/>
  <c r="D607758" i="1" s="1"/>
  <c r="C607759" i="1"/>
  <c r="D607759" i="1" s="1"/>
  <c r="C607760" i="1"/>
  <c r="D607760" i="1" s="1"/>
  <c r="C607761" i="1"/>
  <c r="D607761" i="1" s="1"/>
  <c r="C607762" i="1"/>
  <c r="D607762" i="1" s="1"/>
  <c r="C607763" i="1"/>
  <c r="D607763" i="1" s="1"/>
  <c r="C607764" i="1"/>
  <c r="D607764" i="1" s="1"/>
  <c r="C607765" i="1"/>
  <c r="D607765" i="1" s="1"/>
  <c r="C607766" i="1"/>
  <c r="D607766" i="1" s="1"/>
  <c r="C607767" i="1"/>
  <c r="D607767" i="1" s="1"/>
  <c r="C607768" i="1"/>
  <c r="D607768" i="1" s="1"/>
  <c r="C607769" i="1"/>
  <c r="D607769" i="1" s="1"/>
  <c r="C607770" i="1"/>
  <c r="D607770" i="1" s="1"/>
  <c r="C607771" i="1"/>
  <c r="D607771" i="1" s="1"/>
  <c r="C607772" i="1"/>
  <c r="D607772" i="1" s="1"/>
  <c r="C607773" i="1"/>
  <c r="D607773" i="1" s="1"/>
  <c r="C607774" i="1"/>
  <c r="D607774" i="1" s="1"/>
  <c r="C607775" i="1"/>
  <c r="D607775" i="1" s="1"/>
  <c r="C607776" i="1"/>
  <c r="D607776" i="1" s="1"/>
  <c r="C607777" i="1"/>
  <c r="D607777" i="1" s="1"/>
  <c r="C607778" i="1"/>
  <c r="D607778" i="1" s="1"/>
  <c r="C607779" i="1"/>
  <c r="D607779" i="1" s="1"/>
  <c r="C607780" i="1"/>
  <c r="D607780" i="1" s="1"/>
  <c r="C607781" i="1"/>
  <c r="D607781" i="1" s="1"/>
  <c r="C607782" i="1"/>
  <c r="D607782" i="1" s="1"/>
  <c r="C607783" i="1"/>
  <c r="D607783" i="1" s="1"/>
  <c r="C607784" i="1"/>
  <c r="D607784" i="1" s="1"/>
  <c r="C607785" i="1"/>
  <c r="D607785" i="1" s="1"/>
  <c r="C607786" i="1"/>
  <c r="D607786" i="1" s="1"/>
  <c r="C607787" i="1"/>
  <c r="D607787" i="1" s="1"/>
  <c r="C607788" i="1"/>
  <c r="D607788" i="1" s="1"/>
  <c r="C607789" i="1"/>
  <c r="D607789" i="1" s="1"/>
  <c r="C607790" i="1"/>
  <c r="D607790" i="1" s="1"/>
  <c r="C607791" i="1"/>
  <c r="D607791" i="1" s="1"/>
  <c r="C607792" i="1"/>
  <c r="D607792" i="1" s="1"/>
  <c r="C607793" i="1"/>
  <c r="D607793" i="1" s="1"/>
  <c r="C607794" i="1"/>
  <c r="D607794" i="1" s="1"/>
  <c r="C607795" i="1"/>
  <c r="D607795" i="1" s="1"/>
  <c r="C607796" i="1"/>
  <c r="D607796" i="1" s="1"/>
  <c r="C607797" i="1"/>
  <c r="D607797" i="1" s="1"/>
  <c r="C607798" i="1"/>
  <c r="D607798" i="1" s="1"/>
  <c r="C607799" i="1"/>
  <c r="D607799" i="1" s="1"/>
  <c r="C607800" i="1"/>
  <c r="D607800" i="1" s="1"/>
  <c r="C607801" i="1"/>
  <c r="D607801" i="1" s="1"/>
  <c r="C607802" i="1"/>
  <c r="D607802" i="1" s="1"/>
  <c r="C607803" i="1"/>
  <c r="D607803" i="1" s="1"/>
  <c r="C607804" i="1"/>
  <c r="D607804" i="1" s="1"/>
  <c r="C607805" i="1"/>
  <c r="D607805" i="1" s="1"/>
  <c r="C607806" i="1"/>
  <c r="D607806" i="1" s="1"/>
  <c r="C607807" i="1"/>
  <c r="D607807" i="1" s="1"/>
  <c r="C607808" i="1"/>
  <c r="D607808" i="1" s="1"/>
  <c r="C607809" i="1"/>
  <c r="D607809" i="1" s="1"/>
  <c r="C607810" i="1"/>
  <c r="D607810" i="1" s="1"/>
  <c r="C607811" i="1"/>
  <c r="D607811" i="1" s="1"/>
  <c r="C607812" i="1"/>
  <c r="D607812" i="1" s="1"/>
  <c r="C607813" i="1"/>
  <c r="D607813" i="1" s="1"/>
  <c r="C607814" i="1"/>
  <c r="D607814" i="1" s="1"/>
  <c r="C607815" i="1"/>
  <c r="D607815" i="1" s="1"/>
  <c r="C607816" i="1"/>
  <c r="D607816" i="1" s="1"/>
  <c r="C607817" i="1"/>
  <c r="D607817" i="1" s="1"/>
  <c r="C607818" i="1"/>
  <c r="D607818" i="1" s="1"/>
  <c r="C607819" i="1"/>
  <c r="D607819" i="1" s="1"/>
  <c r="C607820" i="1"/>
  <c r="D607820" i="1" s="1"/>
  <c r="C607821" i="1"/>
  <c r="D607821" i="1" s="1"/>
  <c r="C607822" i="1"/>
  <c r="D607822" i="1" s="1"/>
  <c r="C607823" i="1"/>
  <c r="D607823" i="1" s="1"/>
  <c r="C607824" i="1"/>
  <c r="D607824" i="1" s="1"/>
  <c r="C607825" i="1"/>
  <c r="D607825" i="1" s="1"/>
  <c r="C607826" i="1"/>
  <c r="D607826" i="1" s="1"/>
  <c r="C607827" i="1"/>
  <c r="D607827" i="1" s="1"/>
  <c r="C607828" i="1"/>
  <c r="D607828" i="1" s="1"/>
  <c r="C607829" i="1"/>
  <c r="D607829" i="1" s="1"/>
  <c r="C607830" i="1"/>
  <c r="D607830" i="1" s="1"/>
  <c r="C607831" i="1"/>
  <c r="D607831" i="1" s="1"/>
  <c r="C607832" i="1"/>
  <c r="D607832" i="1" s="1"/>
  <c r="C607833" i="1"/>
  <c r="D607833" i="1" s="1"/>
  <c r="C607834" i="1"/>
  <c r="D607834" i="1" s="1"/>
  <c r="C607835" i="1"/>
  <c r="D607835" i="1" s="1"/>
  <c r="C607836" i="1"/>
  <c r="D607836" i="1" s="1"/>
  <c r="C607837" i="1"/>
  <c r="D607837" i="1" s="1"/>
  <c r="C607838" i="1"/>
  <c r="D607838" i="1" s="1"/>
  <c r="C607839" i="1"/>
  <c r="D607839" i="1" s="1"/>
  <c r="C607840" i="1"/>
  <c r="D607840" i="1" s="1"/>
  <c r="C607841" i="1"/>
  <c r="D607841" i="1" s="1"/>
  <c r="C607842" i="1"/>
  <c r="D607842" i="1" s="1"/>
  <c r="C607843" i="1"/>
  <c r="D607843" i="1" s="1"/>
  <c r="C607844" i="1"/>
  <c r="D607844" i="1" s="1"/>
  <c r="C607845" i="1"/>
  <c r="D607845" i="1" s="1"/>
  <c r="C607846" i="1"/>
  <c r="D607846" i="1" s="1"/>
  <c r="C607847" i="1"/>
  <c r="D607847" i="1" s="1"/>
  <c r="C607848" i="1"/>
  <c r="D607848" i="1" s="1"/>
  <c r="C607849" i="1"/>
  <c r="D607849" i="1" s="1"/>
  <c r="C607850" i="1"/>
  <c r="D607850" i="1" s="1"/>
  <c r="C607851" i="1"/>
  <c r="D607851" i="1" s="1"/>
  <c r="C607852" i="1"/>
  <c r="D607852" i="1" s="1"/>
  <c r="C607853" i="1"/>
  <c r="D607853" i="1" s="1"/>
  <c r="C607854" i="1"/>
  <c r="D607854" i="1" s="1"/>
  <c r="C607855" i="1"/>
  <c r="D607855" i="1" s="1"/>
  <c r="C607856" i="1"/>
  <c r="D607856" i="1" s="1"/>
  <c r="C607857" i="1"/>
  <c r="D607857" i="1" s="1"/>
  <c r="C607858" i="1"/>
  <c r="D607858" i="1" s="1"/>
  <c r="C607859" i="1"/>
  <c r="D607859" i="1" s="1"/>
  <c r="C607860" i="1"/>
  <c r="D607860" i="1" s="1"/>
  <c r="C607861" i="1"/>
  <c r="D607861" i="1" s="1"/>
  <c r="C607862" i="1"/>
  <c r="D607862" i="1" s="1"/>
  <c r="C607863" i="1"/>
  <c r="D607863" i="1" s="1"/>
  <c r="C607864" i="1"/>
  <c r="D607864" i="1" s="1"/>
  <c r="C607865" i="1"/>
  <c r="D607865" i="1" s="1"/>
  <c r="C607866" i="1"/>
  <c r="D607866" i="1" s="1"/>
  <c r="C607867" i="1"/>
  <c r="D607867" i="1" s="1"/>
  <c r="C607868" i="1"/>
  <c r="D607868" i="1" s="1"/>
  <c r="C607869" i="1"/>
  <c r="D607869" i="1" s="1"/>
  <c r="C607870" i="1"/>
  <c r="D607870" i="1" s="1"/>
  <c r="C607871" i="1"/>
  <c r="D607871" i="1" s="1"/>
  <c r="C607872" i="1"/>
  <c r="D607872" i="1" s="1"/>
  <c r="C607873" i="1"/>
  <c r="D607873" i="1" s="1"/>
  <c r="C607874" i="1"/>
  <c r="D607874" i="1" s="1"/>
  <c r="C607875" i="1"/>
  <c r="D607875" i="1" s="1"/>
  <c r="C607876" i="1"/>
  <c r="D607876" i="1" s="1"/>
  <c r="C607877" i="1"/>
  <c r="D607877" i="1" s="1"/>
  <c r="C607878" i="1"/>
  <c r="D607878" i="1" s="1"/>
  <c r="C607879" i="1"/>
  <c r="D607879" i="1" s="1"/>
  <c r="C607880" i="1"/>
  <c r="D607880" i="1" s="1"/>
  <c r="C607881" i="1"/>
  <c r="D607881" i="1" s="1"/>
  <c r="C607882" i="1"/>
  <c r="D607882" i="1" s="1"/>
  <c r="C607883" i="1"/>
  <c r="D607883" i="1" s="1"/>
  <c r="C607884" i="1"/>
  <c r="D607884" i="1" s="1"/>
  <c r="C607885" i="1"/>
  <c r="D607885" i="1" s="1"/>
  <c r="C607886" i="1"/>
  <c r="D607886" i="1" s="1"/>
  <c r="C607887" i="1"/>
  <c r="D607887" i="1" s="1"/>
  <c r="C607888" i="1"/>
  <c r="D607888" i="1" s="1"/>
  <c r="C607889" i="1"/>
  <c r="D607889" i="1" s="1"/>
  <c r="C607890" i="1"/>
  <c r="D607890" i="1" s="1"/>
  <c r="C607891" i="1"/>
  <c r="D607891" i="1" s="1"/>
  <c r="C607892" i="1"/>
  <c r="D607892" i="1" s="1"/>
  <c r="C607893" i="1"/>
  <c r="D607893" i="1" s="1"/>
  <c r="C607894" i="1"/>
  <c r="D607894" i="1" s="1"/>
  <c r="C607895" i="1"/>
  <c r="D607895" i="1" s="1"/>
  <c r="C607896" i="1"/>
  <c r="D607896" i="1" s="1"/>
  <c r="C607897" i="1"/>
  <c r="D607897" i="1" s="1"/>
  <c r="C607898" i="1"/>
  <c r="D607898" i="1" s="1"/>
  <c r="C607899" i="1"/>
  <c r="D607899" i="1" s="1"/>
  <c r="C607900" i="1"/>
  <c r="D607900" i="1" s="1"/>
  <c r="C607901" i="1"/>
  <c r="D607901" i="1" s="1"/>
  <c r="C607902" i="1"/>
  <c r="D607902" i="1" s="1"/>
  <c r="C607903" i="1"/>
  <c r="D607903" i="1" s="1"/>
  <c r="C607904" i="1"/>
  <c r="D607904" i="1" s="1"/>
  <c r="C607905" i="1"/>
  <c r="D607905" i="1" s="1"/>
  <c r="C607906" i="1"/>
  <c r="D607906" i="1" s="1"/>
  <c r="C607907" i="1"/>
  <c r="D607907" i="1" s="1"/>
  <c r="C607908" i="1"/>
  <c r="D607908" i="1" s="1"/>
  <c r="C607909" i="1"/>
  <c r="D607909" i="1" s="1"/>
  <c r="C607910" i="1"/>
  <c r="D607910" i="1" s="1"/>
  <c r="C607911" i="1"/>
  <c r="D607911" i="1" s="1"/>
  <c r="C607912" i="1"/>
  <c r="D607912" i="1" s="1"/>
  <c r="C607913" i="1"/>
  <c r="D607913" i="1" s="1"/>
  <c r="C607914" i="1"/>
  <c r="D607914" i="1" s="1"/>
  <c r="C607915" i="1"/>
  <c r="D607915" i="1" s="1"/>
  <c r="C607916" i="1"/>
  <c r="D607916" i="1" s="1"/>
  <c r="C607917" i="1"/>
  <c r="D607917" i="1" s="1"/>
  <c r="C607918" i="1"/>
  <c r="D607918" i="1" s="1"/>
  <c r="C607919" i="1"/>
  <c r="D607919" i="1" s="1"/>
  <c r="C607920" i="1"/>
  <c r="D607920" i="1" s="1"/>
  <c r="C607921" i="1"/>
  <c r="D607921" i="1" s="1"/>
  <c r="C607922" i="1"/>
  <c r="D607922" i="1" s="1"/>
  <c r="C607923" i="1"/>
  <c r="D607923" i="1" s="1"/>
  <c r="C607924" i="1"/>
  <c r="D607924" i="1" s="1"/>
  <c r="C607925" i="1"/>
  <c r="D607925" i="1" s="1"/>
  <c r="C607926" i="1"/>
  <c r="D607926" i="1" s="1"/>
  <c r="C607927" i="1"/>
  <c r="D607927" i="1" s="1"/>
  <c r="C607928" i="1"/>
  <c r="D607928" i="1" s="1"/>
  <c r="C607929" i="1"/>
  <c r="D607929" i="1" s="1"/>
  <c r="C607930" i="1"/>
  <c r="D607930" i="1" s="1"/>
  <c r="C607931" i="1"/>
  <c r="D607931" i="1" s="1"/>
  <c r="C607932" i="1"/>
  <c r="D607932" i="1" s="1"/>
  <c r="C607933" i="1"/>
  <c r="D607933" i="1" s="1"/>
  <c r="C607934" i="1"/>
  <c r="D607934" i="1" s="1"/>
  <c r="C607935" i="1"/>
  <c r="D607935" i="1" s="1"/>
  <c r="C607936" i="1"/>
  <c r="D607936" i="1" s="1"/>
  <c r="C607937" i="1"/>
  <c r="D607937" i="1" s="1"/>
  <c r="C607938" i="1"/>
  <c r="D607938" i="1" s="1"/>
  <c r="C607939" i="1"/>
  <c r="D607939" i="1" s="1"/>
  <c r="C607940" i="1"/>
  <c r="D607940" i="1" s="1"/>
  <c r="C607941" i="1"/>
  <c r="D607941" i="1" s="1"/>
  <c r="C607942" i="1"/>
  <c r="D607942" i="1" s="1"/>
  <c r="C607943" i="1"/>
  <c r="D607943" i="1" s="1"/>
  <c r="C607944" i="1"/>
  <c r="D607944" i="1" s="1"/>
  <c r="C607945" i="1"/>
  <c r="D607945" i="1" s="1"/>
  <c r="C607946" i="1"/>
  <c r="D607946" i="1" s="1"/>
  <c r="C607947" i="1"/>
  <c r="D607947" i="1" s="1"/>
  <c r="C607948" i="1"/>
  <c r="D607948" i="1" s="1"/>
  <c r="C607949" i="1"/>
  <c r="D607949" i="1" s="1"/>
  <c r="C607950" i="1"/>
  <c r="D607950" i="1" s="1"/>
  <c r="C607951" i="1"/>
  <c r="D607951" i="1" s="1"/>
  <c r="C607952" i="1"/>
  <c r="D607952" i="1" s="1"/>
  <c r="C607953" i="1"/>
  <c r="D607953" i="1" s="1"/>
  <c r="C607954" i="1"/>
  <c r="D607954" i="1" s="1"/>
  <c r="C607955" i="1"/>
  <c r="D607955" i="1" s="1"/>
  <c r="C607956" i="1"/>
  <c r="D607956" i="1" s="1"/>
  <c r="C607957" i="1"/>
  <c r="D607957" i="1" s="1"/>
  <c r="C607958" i="1"/>
  <c r="D607958" i="1" s="1"/>
  <c r="C607959" i="1"/>
  <c r="D607959" i="1" s="1"/>
  <c r="C607960" i="1"/>
  <c r="D607960" i="1" s="1"/>
  <c r="C607961" i="1"/>
  <c r="D607961" i="1" s="1"/>
  <c r="C607962" i="1"/>
  <c r="D607962" i="1" s="1"/>
  <c r="C607963" i="1"/>
  <c r="D607963" i="1" s="1"/>
  <c r="C607964" i="1"/>
  <c r="D607964" i="1" s="1"/>
  <c r="C607965" i="1"/>
  <c r="D607965" i="1" s="1"/>
  <c r="C607966" i="1"/>
  <c r="D607966" i="1" s="1"/>
  <c r="C607967" i="1"/>
  <c r="D607967" i="1" s="1"/>
  <c r="C607968" i="1"/>
  <c r="D607968" i="1" s="1"/>
  <c r="C607969" i="1"/>
  <c r="D607969" i="1" s="1"/>
  <c r="C607970" i="1"/>
  <c r="D607970" i="1" s="1"/>
  <c r="C607971" i="1"/>
  <c r="D607971" i="1" s="1"/>
  <c r="C607972" i="1"/>
  <c r="D607972" i="1" s="1"/>
  <c r="C607973" i="1"/>
  <c r="D607973" i="1" s="1"/>
  <c r="C607974" i="1"/>
  <c r="D607974" i="1" s="1"/>
  <c r="C607975" i="1"/>
  <c r="D607975" i="1" s="1"/>
  <c r="C607976" i="1"/>
  <c r="D607976" i="1" s="1"/>
  <c r="C607977" i="1"/>
  <c r="D607977" i="1" s="1"/>
  <c r="C607978" i="1"/>
  <c r="D607978" i="1" s="1"/>
  <c r="C607979" i="1"/>
  <c r="D607979" i="1" s="1"/>
  <c r="C607980" i="1"/>
  <c r="D607980" i="1" s="1"/>
  <c r="C607981" i="1"/>
  <c r="D607981" i="1" s="1"/>
  <c r="C607982" i="1"/>
  <c r="D607982" i="1" s="1"/>
  <c r="C607983" i="1"/>
  <c r="D607983" i="1" s="1"/>
  <c r="C607984" i="1"/>
  <c r="D607984" i="1" s="1"/>
  <c r="C607985" i="1"/>
  <c r="D607985" i="1" s="1"/>
  <c r="C607986" i="1"/>
  <c r="D607986" i="1" s="1"/>
  <c r="C607987" i="1"/>
  <c r="D607987" i="1" s="1"/>
  <c r="C607988" i="1"/>
  <c r="D607988" i="1" s="1"/>
  <c r="C607989" i="1"/>
  <c r="D607989" i="1" s="1"/>
  <c r="C607990" i="1"/>
  <c r="D607990" i="1" s="1"/>
  <c r="C607991" i="1"/>
  <c r="D607991" i="1" s="1"/>
  <c r="C607992" i="1"/>
  <c r="D607992" i="1" s="1"/>
  <c r="C607993" i="1"/>
  <c r="D607993" i="1" s="1"/>
  <c r="C607994" i="1"/>
  <c r="D607994" i="1" s="1"/>
  <c r="C607995" i="1"/>
  <c r="D607995" i="1" s="1"/>
  <c r="C607996" i="1"/>
  <c r="D607996" i="1" s="1"/>
  <c r="C607997" i="1"/>
  <c r="D607997" i="1" s="1"/>
  <c r="C607998" i="1"/>
  <c r="D607998" i="1" s="1"/>
  <c r="C607999" i="1"/>
  <c r="D607999" i="1" s="1"/>
  <c r="C608000" i="1"/>
  <c r="D608000" i="1" s="1"/>
  <c r="C608001" i="1"/>
  <c r="D608001" i="1" s="1"/>
  <c r="C608002" i="1"/>
  <c r="D608002" i="1" s="1"/>
  <c r="C608003" i="1"/>
  <c r="D608003" i="1" s="1"/>
  <c r="C608004" i="1"/>
  <c r="D608004" i="1" s="1"/>
  <c r="C608005" i="1"/>
  <c r="D608005" i="1" s="1"/>
  <c r="C608006" i="1"/>
  <c r="D608006" i="1" s="1"/>
  <c r="C608007" i="1"/>
  <c r="D608007" i="1" s="1"/>
  <c r="C608008" i="1"/>
  <c r="D608008" i="1" s="1"/>
  <c r="C608009" i="1"/>
  <c r="D608009" i="1" s="1"/>
  <c r="C608010" i="1"/>
  <c r="D608010" i="1" s="1"/>
  <c r="C608011" i="1"/>
  <c r="D608011" i="1" s="1"/>
  <c r="C608012" i="1"/>
  <c r="D608012" i="1" s="1"/>
  <c r="C608013" i="1"/>
  <c r="D608013" i="1" s="1"/>
  <c r="C608014" i="1"/>
  <c r="D608014" i="1" s="1"/>
  <c r="C608015" i="1"/>
  <c r="D608015" i="1" s="1"/>
  <c r="C608016" i="1"/>
  <c r="D608016" i="1" s="1"/>
  <c r="C608017" i="1"/>
  <c r="D608017" i="1" s="1"/>
  <c r="C608018" i="1"/>
  <c r="D608018" i="1" s="1"/>
  <c r="C608019" i="1"/>
  <c r="D608019" i="1" s="1"/>
  <c r="C608020" i="1"/>
  <c r="D608020" i="1" s="1"/>
  <c r="C608021" i="1"/>
  <c r="D608021" i="1" s="1"/>
  <c r="C608022" i="1"/>
  <c r="D608022" i="1" s="1"/>
  <c r="C608023" i="1"/>
  <c r="D608023" i="1" s="1"/>
  <c r="C608024" i="1"/>
  <c r="D608024" i="1" s="1"/>
  <c r="C608025" i="1"/>
  <c r="D608025" i="1" s="1"/>
  <c r="C608026" i="1"/>
  <c r="D608026" i="1" s="1"/>
  <c r="C608027" i="1"/>
  <c r="D608027" i="1" s="1"/>
  <c r="C608028" i="1"/>
  <c r="D608028" i="1" s="1"/>
  <c r="C608029" i="1"/>
  <c r="D608029" i="1" s="1"/>
  <c r="C608030" i="1"/>
  <c r="D608030" i="1" s="1"/>
  <c r="C608031" i="1"/>
  <c r="D608031" i="1" s="1"/>
  <c r="C608032" i="1"/>
  <c r="D608032" i="1" s="1"/>
  <c r="C608033" i="1"/>
  <c r="D608033" i="1" s="1"/>
  <c r="C608034" i="1"/>
  <c r="D608034" i="1" s="1"/>
  <c r="C608035" i="1"/>
  <c r="D608035" i="1" s="1"/>
  <c r="C608036" i="1"/>
  <c r="D608036" i="1" s="1"/>
  <c r="C608037" i="1"/>
  <c r="D608037" i="1" s="1"/>
  <c r="C608038" i="1"/>
  <c r="D608038" i="1" s="1"/>
  <c r="C608039" i="1"/>
  <c r="D608039" i="1" s="1"/>
  <c r="C608040" i="1"/>
  <c r="D608040" i="1" s="1"/>
  <c r="C608041" i="1"/>
  <c r="D608041" i="1" s="1"/>
  <c r="C608042" i="1"/>
  <c r="D608042" i="1" s="1"/>
  <c r="C608043" i="1"/>
  <c r="D608043" i="1" s="1"/>
  <c r="C608044" i="1"/>
  <c r="D608044" i="1" s="1"/>
  <c r="C608045" i="1"/>
  <c r="D608045" i="1" s="1"/>
  <c r="C608046" i="1"/>
  <c r="D608046" i="1" s="1"/>
  <c r="C608047" i="1"/>
  <c r="D608047" i="1" s="1"/>
  <c r="C608048" i="1"/>
  <c r="D608048" i="1" s="1"/>
  <c r="C608049" i="1"/>
  <c r="D608049" i="1" s="1"/>
  <c r="C608050" i="1"/>
  <c r="D608050" i="1" s="1"/>
  <c r="C608051" i="1"/>
  <c r="D608051" i="1" s="1"/>
  <c r="C608052" i="1"/>
  <c r="D608052" i="1" s="1"/>
  <c r="C608053" i="1"/>
  <c r="D608053" i="1" s="1"/>
  <c r="C608054" i="1"/>
  <c r="D608054" i="1" s="1"/>
  <c r="C608055" i="1"/>
  <c r="D608055" i="1" s="1"/>
  <c r="C608056" i="1"/>
  <c r="D608056" i="1" s="1"/>
  <c r="C608057" i="1"/>
  <c r="D608057" i="1" s="1"/>
  <c r="C608058" i="1"/>
  <c r="D608058" i="1" s="1"/>
  <c r="C608059" i="1"/>
  <c r="D608059" i="1" s="1"/>
  <c r="C608060" i="1"/>
  <c r="D608060" i="1" s="1"/>
  <c r="C608061" i="1"/>
  <c r="D608061" i="1" s="1"/>
  <c r="C608062" i="1"/>
  <c r="D608062" i="1" s="1"/>
  <c r="C608063" i="1"/>
  <c r="D608063" i="1" s="1"/>
  <c r="C608064" i="1"/>
  <c r="D608064" i="1" s="1"/>
  <c r="C608065" i="1"/>
  <c r="D608065" i="1" s="1"/>
  <c r="C608066" i="1"/>
  <c r="D608066" i="1" s="1"/>
  <c r="C608067" i="1"/>
  <c r="D608067" i="1" s="1"/>
  <c r="C608068" i="1"/>
  <c r="D608068" i="1" s="1"/>
  <c r="C608069" i="1"/>
  <c r="D608069" i="1" s="1"/>
  <c r="C608070" i="1"/>
  <c r="D608070" i="1" s="1"/>
  <c r="C608071" i="1"/>
  <c r="D608071" i="1" s="1"/>
  <c r="C608072" i="1"/>
  <c r="D608072" i="1" s="1"/>
  <c r="C608073" i="1"/>
  <c r="D608073" i="1" s="1"/>
  <c r="C608074" i="1"/>
  <c r="D608074" i="1" s="1"/>
  <c r="C608075" i="1"/>
  <c r="D608075" i="1" s="1"/>
  <c r="C608076" i="1"/>
  <c r="D608076" i="1" s="1"/>
  <c r="C608077" i="1"/>
  <c r="D608077" i="1" s="1"/>
  <c r="C608078" i="1"/>
  <c r="D608078" i="1" s="1"/>
  <c r="C608079" i="1"/>
  <c r="D608079" i="1" s="1"/>
  <c r="C608080" i="1"/>
  <c r="D608080" i="1" s="1"/>
  <c r="C608081" i="1"/>
  <c r="D608081" i="1" s="1"/>
  <c r="C608082" i="1"/>
  <c r="D608082" i="1" s="1"/>
  <c r="C608083" i="1"/>
  <c r="D608083" i="1" s="1"/>
  <c r="C608084" i="1"/>
  <c r="D608084" i="1" s="1"/>
  <c r="C608085" i="1"/>
  <c r="D608085" i="1" s="1"/>
  <c r="C608086" i="1"/>
  <c r="D608086" i="1" s="1"/>
  <c r="C608087" i="1"/>
  <c r="D608087" i="1" s="1"/>
  <c r="C608088" i="1"/>
  <c r="D608088" i="1" s="1"/>
  <c r="C608089" i="1"/>
  <c r="D608089" i="1" s="1"/>
  <c r="C608090" i="1"/>
  <c r="D608090" i="1" s="1"/>
  <c r="C608091" i="1"/>
  <c r="D608091" i="1" s="1"/>
  <c r="C608092" i="1"/>
  <c r="D608092" i="1" s="1"/>
  <c r="C608093" i="1"/>
  <c r="D608093" i="1" s="1"/>
  <c r="C608094" i="1"/>
  <c r="D608094" i="1" s="1"/>
  <c r="C608095" i="1"/>
  <c r="D608095" i="1" s="1"/>
  <c r="C608096" i="1"/>
  <c r="D608096" i="1" s="1"/>
  <c r="C608097" i="1"/>
  <c r="D608097" i="1" s="1"/>
  <c r="C608098" i="1"/>
  <c r="D608098" i="1" s="1"/>
  <c r="C608099" i="1"/>
  <c r="D608099" i="1" s="1"/>
  <c r="C608100" i="1"/>
  <c r="D608100" i="1" s="1"/>
  <c r="C608101" i="1"/>
  <c r="D608101" i="1" s="1"/>
  <c r="C608102" i="1"/>
  <c r="D608102" i="1" s="1"/>
  <c r="C608103" i="1"/>
  <c r="D608103" i="1" s="1"/>
  <c r="C608104" i="1"/>
  <c r="D608104" i="1" s="1"/>
  <c r="C608105" i="1"/>
  <c r="D608105" i="1" s="1"/>
  <c r="C608106" i="1"/>
  <c r="D608106" i="1" s="1"/>
  <c r="C608107" i="1"/>
  <c r="D608107" i="1" s="1"/>
  <c r="C608108" i="1"/>
  <c r="D608108" i="1" s="1"/>
  <c r="C608109" i="1"/>
  <c r="D608109" i="1" s="1"/>
  <c r="C608110" i="1"/>
  <c r="D608110" i="1" s="1"/>
  <c r="C608111" i="1"/>
  <c r="D608111" i="1" s="1"/>
  <c r="C608112" i="1"/>
  <c r="D608112" i="1" s="1"/>
  <c r="C608113" i="1"/>
  <c r="D608113" i="1" s="1"/>
  <c r="C608114" i="1"/>
  <c r="D608114" i="1" s="1"/>
  <c r="C608115" i="1"/>
  <c r="D608115" i="1" s="1"/>
  <c r="C608116" i="1"/>
  <c r="D608116" i="1" s="1"/>
  <c r="C608117" i="1"/>
  <c r="D608117" i="1" s="1"/>
  <c r="C608118" i="1"/>
  <c r="D608118" i="1" s="1"/>
  <c r="C608119" i="1"/>
  <c r="D608119" i="1" s="1"/>
  <c r="C608120" i="1"/>
  <c r="D608120" i="1" s="1"/>
  <c r="C608121" i="1"/>
  <c r="D608121" i="1" s="1"/>
  <c r="C608122" i="1"/>
  <c r="D608122" i="1" s="1"/>
  <c r="C608123" i="1"/>
  <c r="D608123" i="1" s="1"/>
  <c r="C608124" i="1"/>
  <c r="D608124" i="1" s="1"/>
  <c r="C608125" i="1"/>
  <c r="D608125" i="1" s="1"/>
  <c r="C608126" i="1"/>
  <c r="D608126" i="1" s="1"/>
  <c r="C608127" i="1"/>
  <c r="D608127" i="1" s="1"/>
  <c r="C608128" i="1"/>
  <c r="D608128" i="1" s="1"/>
  <c r="C608129" i="1"/>
  <c r="D608129" i="1" s="1"/>
  <c r="C608130" i="1"/>
  <c r="D608130" i="1" s="1"/>
  <c r="C608131" i="1"/>
  <c r="D608131" i="1" s="1"/>
  <c r="C608132" i="1"/>
  <c r="D608132" i="1" s="1"/>
  <c r="C608133" i="1"/>
  <c r="D608133" i="1" s="1"/>
  <c r="C608134" i="1"/>
  <c r="D608134" i="1" s="1"/>
  <c r="C608135" i="1"/>
  <c r="D608135" i="1" s="1"/>
  <c r="C608136" i="1"/>
  <c r="D608136" i="1" s="1"/>
  <c r="C608137" i="1"/>
  <c r="D608137" i="1" s="1"/>
  <c r="C608138" i="1"/>
  <c r="D608138" i="1" s="1"/>
  <c r="C608139" i="1"/>
  <c r="D608139" i="1" s="1"/>
  <c r="C608140" i="1"/>
  <c r="D608140" i="1" s="1"/>
  <c r="C608141" i="1"/>
  <c r="D608141" i="1" s="1"/>
  <c r="C608142" i="1"/>
  <c r="D608142" i="1" s="1"/>
  <c r="C608143" i="1"/>
  <c r="D608143" i="1" s="1"/>
  <c r="C608144" i="1"/>
  <c r="D608144" i="1" s="1"/>
  <c r="C608145" i="1"/>
  <c r="D608145" i="1" s="1"/>
  <c r="C608146" i="1"/>
  <c r="D608146" i="1" s="1"/>
  <c r="C608147" i="1"/>
  <c r="D608147" i="1" s="1"/>
  <c r="C608148" i="1"/>
  <c r="D608148" i="1" s="1"/>
  <c r="C608149" i="1"/>
  <c r="D608149" i="1" s="1"/>
  <c r="C608150" i="1"/>
  <c r="D608150" i="1" s="1"/>
  <c r="C608151" i="1"/>
  <c r="D608151" i="1" s="1"/>
  <c r="C608152" i="1"/>
  <c r="D608152" i="1" s="1"/>
  <c r="C608153" i="1"/>
  <c r="D608153" i="1" s="1"/>
  <c r="C608154" i="1"/>
  <c r="D608154" i="1" s="1"/>
  <c r="C608155" i="1"/>
  <c r="D608155" i="1" s="1"/>
  <c r="C608156" i="1"/>
  <c r="D608156" i="1" s="1"/>
  <c r="C608157" i="1"/>
  <c r="D608157" i="1" s="1"/>
  <c r="C608158" i="1"/>
  <c r="D608158" i="1" s="1"/>
  <c r="C608159" i="1"/>
  <c r="D608159" i="1" s="1"/>
  <c r="C608160" i="1"/>
  <c r="D608160" i="1" s="1"/>
  <c r="C608161" i="1"/>
  <c r="D608161" i="1" s="1"/>
  <c r="C608162" i="1"/>
  <c r="D608162" i="1" s="1"/>
  <c r="C608163" i="1"/>
  <c r="D608163" i="1" s="1"/>
  <c r="C608164" i="1"/>
  <c r="D608164" i="1" s="1"/>
  <c r="C608165" i="1"/>
  <c r="D608165" i="1" s="1"/>
  <c r="C608166" i="1"/>
  <c r="D608166" i="1" s="1"/>
  <c r="C608167" i="1"/>
  <c r="D608167" i="1" s="1"/>
  <c r="C608168" i="1"/>
  <c r="D608168" i="1" s="1"/>
  <c r="C608169" i="1"/>
  <c r="D608169" i="1" s="1"/>
  <c r="C608170" i="1"/>
  <c r="D608170" i="1" s="1"/>
  <c r="C608171" i="1"/>
  <c r="D608171" i="1" s="1"/>
  <c r="C608172" i="1"/>
  <c r="D608172" i="1" s="1"/>
  <c r="C608173" i="1"/>
  <c r="D608173" i="1" s="1"/>
  <c r="C608174" i="1"/>
  <c r="D608174" i="1" s="1"/>
  <c r="C608175" i="1"/>
  <c r="D608175" i="1" s="1"/>
  <c r="C608176" i="1"/>
  <c r="D608176" i="1" s="1"/>
  <c r="C608177" i="1"/>
  <c r="D608177" i="1" s="1"/>
  <c r="C608178" i="1"/>
  <c r="D608178" i="1" s="1"/>
  <c r="C608179" i="1"/>
  <c r="D608179" i="1" s="1"/>
  <c r="C608180" i="1"/>
  <c r="D608180" i="1" s="1"/>
  <c r="C608181" i="1"/>
  <c r="D608181" i="1" s="1"/>
  <c r="C608182" i="1"/>
  <c r="D608182" i="1" s="1"/>
  <c r="C608183" i="1"/>
  <c r="D608183" i="1" s="1"/>
  <c r="C608184" i="1"/>
  <c r="D608184" i="1" s="1"/>
  <c r="C608185" i="1"/>
  <c r="D608185" i="1" s="1"/>
  <c r="C608186" i="1"/>
  <c r="D608186" i="1" s="1"/>
  <c r="C608187" i="1"/>
  <c r="D608187" i="1" s="1"/>
  <c r="C608188" i="1"/>
  <c r="D608188" i="1" s="1"/>
  <c r="C608189" i="1"/>
  <c r="D608189" i="1" s="1"/>
  <c r="C608190" i="1"/>
  <c r="D608190" i="1" s="1"/>
  <c r="C608191" i="1"/>
  <c r="D608191" i="1" s="1"/>
  <c r="C608192" i="1"/>
  <c r="D608192" i="1" s="1"/>
  <c r="C608193" i="1"/>
  <c r="D608193" i="1" s="1"/>
  <c r="C608194" i="1"/>
  <c r="D608194" i="1" s="1"/>
  <c r="C608195" i="1"/>
  <c r="D608195" i="1" s="1"/>
  <c r="C608196" i="1"/>
  <c r="D608196" i="1" s="1"/>
  <c r="C608197" i="1"/>
  <c r="D608197" i="1" s="1"/>
  <c r="C608198" i="1"/>
  <c r="D608198" i="1" s="1"/>
  <c r="C608199" i="1"/>
  <c r="D608199" i="1" s="1"/>
  <c r="C608200" i="1"/>
  <c r="D608200" i="1" s="1"/>
  <c r="C608201" i="1"/>
  <c r="D608201" i="1" s="1"/>
  <c r="C608202" i="1"/>
  <c r="D608202" i="1" s="1"/>
  <c r="C608203" i="1"/>
  <c r="D608203" i="1" s="1"/>
  <c r="C608204" i="1"/>
  <c r="D608204" i="1" s="1"/>
  <c r="C608205" i="1"/>
  <c r="D608205" i="1" s="1"/>
  <c r="C608206" i="1"/>
  <c r="D608206" i="1" s="1"/>
  <c r="C608207" i="1"/>
  <c r="D608207" i="1" s="1"/>
  <c r="C608208" i="1"/>
  <c r="D608208" i="1" s="1"/>
  <c r="C608209" i="1"/>
  <c r="D608209" i="1" s="1"/>
  <c r="C608210" i="1"/>
  <c r="D608210" i="1" s="1"/>
  <c r="C608211" i="1"/>
  <c r="D608211" i="1" s="1"/>
  <c r="C608212" i="1"/>
  <c r="D608212" i="1" s="1"/>
  <c r="C608213" i="1"/>
  <c r="D608213" i="1" s="1"/>
  <c r="C608214" i="1"/>
  <c r="D608214" i="1" s="1"/>
  <c r="C608215" i="1"/>
  <c r="D608215" i="1" s="1"/>
  <c r="C608216" i="1"/>
  <c r="D608216" i="1" s="1"/>
  <c r="C608217" i="1"/>
  <c r="D608217" i="1" s="1"/>
  <c r="C608218" i="1"/>
  <c r="D608218" i="1" s="1"/>
  <c r="C608219" i="1"/>
  <c r="D608219" i="1" s="1"/>
  <c r="C608220" i="1"/>
  <c r="D608220" i="1" s="1"/>
  <c r="C608221" i="1"/>
  <c r="D608221" i="1" s="1"/>
  <c r="C608222" i="1"/>
  <c r="D608222" i="1" s="1"/>
  <c r="C608223" i="1"/>
  <c r="D608223" i="1" s="1"/>
  <c r="C608224" i="1"/>
  <c r="D608224" i="1" s="1"/>
  <c r="C608225" i="1"/>
  <c r="D608225" i="1" s="1"/>
  <c r="C608226" i="1"/>
  <c r="D608226" i="1" s="1"/>
  <c r="C608227" i="1"/>
  <c r="D608227" i="1" s="1"/>
  <c r="C608228" i="1"/>
  <c r="D608228" i="1" s="1"/>
  <c r="C608229" i="1"/>
  <c r="D608229" i="1" s="1"/>
  <c r="C608230" i="1"/>
  <c r="D608230" i="1" s="1"/>
  <c r="C608231" i="1"/>
  <c r="D608231" i="1" s="1"/>
  <c r="C608232" i="1"/>
  <c r="D608232" i="1" s="1"/>
  <c r="C608233" i="1"/>
  <c r="D608233" i="1" s="1"/>
  <c r="C608234" i="1"/>
  <c r="D608234" i="1" s="1"/>
  <c r="C608235" i="1"/>
  <c r="D608235" i="1" s="1"/>
  <c r="C608236" i="1"/>
  <c r="D608236" i="1" s="1"/>
  <c r="C608237" i="1"/>
  <c r="D608237" i="1" s="1"/>
  <c r="C608238" i="1"/>
  <c r="D608238" i="1" s="1"/>
  <c r="C608239" i="1"/>
  <c r="D608239" i="1" s="1"/>
  <c r="C608240" i="1"/>
  <c r="D608240" i="1" s="1"/>
  <c r="C608241" i="1"/>
  <c r="D608241" i="1" s="1"/>
  <c r="C608242" i="1"/>
  <c r="D608242" i="1" s="1"/>
  <c r="C608243" i="1"/>
  <c r="D608243" i="1" s="1"/>
  <c r="C608244" i="1"/>
  <c r="D608244" i="1" s="1"/>
  <c r="C608245" i="1"/>
  <c r="D608245" i="1" s="1"/>
  <c r="C608246" i="1"/>
  <c r="D608246" i="1" s="1"/>
  <c r="C608247" i="1"/>
  <c r="D608247" i="1" s="1"/>
  <c r="C608248" i="1"/>
  <c r="D608248" i="1" s="1"/>
  <c r="C608249" i="1"/>
  <c r="D608249" i="1" s="1"/>
  <c r="C608250" i="1"/>
  <c r="D608250" i="1" s="1"/>
  <c r="C608251" i="1"/>
  <c r="D608251" i="1" s="1"/>
  <c r="C608252" i="1"/>
  <c r="D608252" i="1" s="1"/>
  <c r="C608253" i="1"/>
  <c r="D608253" i="1" s="1"/>
  <c r="C608254" i="1"/>
  <c r="D608254" i="1" s="1"/>
  <c r="C608255" i="1"/>
  <c r="D608255" i="1" s="1"/>
  <c r="C608256" i="1"/>
  <c r="D608256" i="1" s="1"/>
  <c r="C608257" i="1"/>
  <c r="D608257" i="1" s="1"/>
  <c r="C608258" i="1"/>
  <c r="D608258" i="1" s="1"/>
  <c r="C608259" i="1"/>
  <c r="D608259" i="1" s="1"/>
  <c r="C608260" i="1"/>
  <c r="D608260" i="1" s="1"/>
  <c r="C608261" i="1"/>
  <c r="D608261" i="1" s="1"/>
  <c r="C608262" i="1"/>
  <c r="D608262" i="1" s="1"/>
  <c r="C608263" i="1"/>
  <c r="D608263" i="1" s="1"/>
  <c r="C608264" i="1"/>
  <c r="D608264" i="1" s="1"/>
  <c r="C608265" i="1"/>
  <c r="D608265" i="1" s="1"/>
  <c r="C608266" i="1"/>
  <c r="D608266" i="1" s="1"/>
  <c r="C608267" i="1"/>
  <c r="D608267" i="1" s="1"/>
  <c r="C608268" i="1"/>
  <c r="D608268" i="1" s="1"/>
  <c r="C608269" i="1"/>
  <c r="D608269" i="1" s="1"/>
  <c r="C608270" i="1"/>
  <c r="D608270" i="1" s="1"/>
  <c r="C608271" i="1"/>
  <c r="D608271" i="1" s="1"/>
  <c r="C608272" i="1"/>
  <c r="D608272" i="1" s="1"/>
  <c r="C608273" i="1"/>
  <c r="D608273" i="1" s="1"/>
  <c r="C608274" i="1"/>
  <c r="D608274" i="1" s="1"/>
  <c r="C608275" i="1"/>
  <c r="D608275" i="1" s="1"/>
  <c r="C608276" i="1"/>
  <c r="D608276" i="1" s="1"/>
  <c r="C608277" i="1"/>
  <c r="D608277" i="1" s="1"/>
  <c r="C608278" i="1"/>
  <c r="D608278" i="1" s="1"/>
  <c r="C608279" i="1"/>
  <c r="D608279" i="1" s="1"/>
  <c r="C608280" i="1"/>
  <c r="D608280" i="1" s="1"/>
  <c r="C608281" i="1"/>
  <c r="D608281" i="1" s="1"/>
  <c r="C608282" i="1"/>
  <c r="D608282" i="1" s="1"/>
  <c r="C608283" i="1"/>
  <c r="D608283" i="1" s="1"/>
  <c r="C608284" i="1"/>
  <c r="D608284" i="1" s="1"/>
  <c r="C608285" i="1"/>
  <c r="D608285" i="1" s="1"/>
  <c r="C608286" i="1"/>
  <c r="D608286" i="1" s="1"/>
  <c r="C608287" i="1"/>
  <c r="D608287" i="1" s="1"/>
  <c r="C608288" i="1"/>
  <c r="D608288" i="1" s="1"/>
  <c r="C608289" i="1"/>
  <c r="D608289" i="1" s="1"/>
  <c r="C608290" i="1"/>
  <c r="D608290" i="1" s="1"/>
  <c r="C608291" i="1"/>
  <c r="D608291" i="1" s="1"/>
  <c r="C608292" i="1"/>
  <c r="D608292" i="1" s="1"/>
  <c r="C608293" i="1"/>
  <c r="D608293" i="1" s="1"/>
  <c r="C608294" i="1"/>
  <c r="D608294" i="1" s="1"/>
  <c r="C608295" i="1"/>
  <c r="D608295" i="1" s="1"/>
  <c r="C608296" i="1"/>
  <c r="D608296" i="1" s="1"/>
  <c r="C608297" i="1"/>
  <c r="D608297" i="1" s="1"/>
  <c r="C608298" i="1"/>
  <c r="D608298" i="1" s="1"/>
  <c r="C608299" i="1"/>
  <c r="D608299" i="1" s="1"/>
  <c r="C608300" i="1"/>
  <c r="D608300" i="1" s="1"/>
  <c r="C608301" i="1"/>
  <c r="D608301" i="1" s="1"/>
  <c r="C608302" i="1"/>
  <c r="D608302" i="1" s="1"/>
  <c r="C608303" i="1"/>
  <c r="D608303" i="1" s="1"/>
  <c r="C608304" i="1"/>
  <c r="D608304" i="1" s="1"/>
  <c r="C608305" i="1"/>
  <c r="D608305" i="1" s="1"/>
  <c r="C608306" i="1"/>
  <c r="D608306" i="1" s="1"/>
  <c r="C608307" i="1"/>
  <c r="D608307" i="1" s="1"/>
  <c r="C608308" i="1"/>
  <c r="D608308" i="1" s="1"/>
  <c r="C608309" i="1"/>
  <c r="D608309" i="1" s="1"/>
  <c r="C608310" i="1"/>
  <c r="D608310" i="1" s="1"/>
  <c r="C608311" i="1"/>
  <c r="D608311" i="1" s="1"/>
  <c r="C608312" i="1"/>
  <c r="D608312" i="1" s="1"/>
  <c r="C608313" i="1"/>
  <c r="D608313" i="1" s="1"/>
  <c r="C608314" i="1"/>
  <c r="D608314" i="1" s="1"/>
  <c r="C608315" i="1"/>
  <c r="D608315" i="1" s="1"/>
  <c r="C608316" i="1"/>
  <c r="D608316" i="1" s="1"/>
  <c r="C608317" i="1"/>
  <c r="D608317" i="1" s="1"/>
  <c r="C608318" i="1"/>
  <c r="D608318" i="1" s="1"/>
  <c r="C608319" i="1"/>
  <c r="D608319" i="1" s="1"/>
  <c r="C608320" i="1"/>
  <c r="D608320" i="1" s="1"/>
  <c r="C608321" i="1"/>
  <c r="D608321" i="1" s="1"/>
  <c r="C608322" i="1"/>
  <c r="D608322" i="1" s="1"/>
  <c r="C608323" i="1"/>
  <c r="D608323" i="1" s="1"/>
  <c r="C608324" i="1"/>
  <c r="D608324" i="1" s="1"/>
  <c r="C608325" i="1"/>
  <c r="D608325" i="1" s="1"/>
  <c r="C608326" i="1"/>
  <c r="D608326" i="1" s="1"/>
  <c r="C608327" i="1"/>
  <c r="D608327" i="1" s="1"/>
  <c r="C608328" i="1"/>
  <c r="D608328" i="1" s="1"/>
  <c r="C608329" i="1"/>
  <c r="D608329" i="1" s="1"/>
  <c r="C608330" i="1"/>
  <c r="D608330" i="1" s="1"/>
  <c r="C608331" i="1"/>
  <c r="D608331" i="1" s="1"/>
  <c r="C608332" i="1"/>
  <c r="D608332" i="1" s="1"/>
  <c r="C608333" i="1"/>
  <c r="D608333" i="1" s="1"/>
  <c r="C608334" i="1"/>
  <c r="D608334" i="1" s="1"/>
  <c r="C608335" i="1"/>
  <c r="D608335" i="1" s="1"/>
  <c r="C608336" i="1"/>
  <c r="D608336" i="1" s="1"/>
  <c r="C608337" i="1"/>
  <c r="D608337" i="1" s="1"/>
  <c r="C608338" i="1"/>
  <c r="D608338" i="1" s="1"/>
  <c r="C608339" i="1"/>
  <c r="D608339" i="1" s="1"/>
  <c r="C608340" i="1"/>
  <c r="D608340" i="1" s="1"/>
  <c r="C608341" i="1"/>
  <c r="D608341" i="1" s="1"/>
  <c r="C608342" i="1"/>
  <c r="D608342" i="1" s="1"/>
  <c r="C608343" i="1"/>
  <c r="D608343" i="1" s="1"/>
  <c r="C608344" i="1"/>
  <c r="D608344" i="1" s="1"/>
  <c r="C608345" i="1"/>
  <c r="D608345" i="1" s="1"/>
  <c r="C608346" i="1"/>
  <c r="D608346" i="1" s="1"/>
  <c r="C608347" i="1"/>
  <c r="D608347" i="1" s="1"/>
  <c r="C608348" i="1"/>
  <c r="D608348" i="1" s="1"/>
  <c r="C608349" i="1"/>
  <c r="D608349" i="1" s="1"/>
  <c r="C608350" i="1"/>
  <c r="D608350" i="1" s="1"/>
  <c r="C608351" i="1"/>
  <c r="D608351" i="1" s="1"/>
  <c r="C608352" i="1"/>
  <c r="D608352" i="1" s="1"/>
  <c r="C608353" i="1"/>
  <c r="D608353" i="1" s="1"/>
  <c r="C608354" i="1"/>
  <c r="D608354" i="1" s="1"/>
  <c r="C608355" i="1"/>
  <c r="D608355" i="1" s="1"/>
  <c r="C608356" i="1"/>
  <c r="D608356" i="1" s="1"/>
  <c r="C608357" i="1"/>
  <c r="D608357" i="1" s="1"/>
  <c r="C608358" i="1"/>
  <c r="D608358" i="1" s="1"/>
  <c r="C608359" i="1"/>
  <c r="D608359" i="1" s="1"/>
  <c r="C608360" i="1"/>
  <c r="D608360" i="1" s="1"/>
  <c r="C608361" i="1"/>
  <c r="D608361" i="1" s="1"/>
  <c r="C608362" i="1"/>
  <c r="D608362" i="1" s="1"/>
  <c r="C608363" i="1"/>
  <c r="D608363" i="1" s="1"/>
  <c r="C608364" i="1"/>
  <c r="D608364" i="1" s="1"/>
  <c r="C608365" i="1"/>
  <c r="D608365" i="1" s="1"/>
  <c r="C608366" i="1"/>
  <c r="D608366" i="1" s="1"/>
  <c r="C608367" i="1"/>
  <c r="D608367" i="1" s="1"/>
  <c r="C608368" i="1"/>
  <c r="D608368" i="1" s="1"/>
  <c r="C608369" i="1"/>
  <c r="D608369" i="1" s="1"/>
  <c r="C608370" i="1"/>
  <c r="D608370" i="1" s="1"/>
  <c r="C608371" i="1"/>
  <c r="D608371" i="1" s="1"/>
  <c r="C608372" i="1"/>
  <c r="D608372" i="1" s="1"/>
  <c r="C608373" i="1"/>
  <c r="D608373" i="1" s="1"/>
  <c r="C608374" i="1"/>
  <c r="D608374" i="1" s="1"/>
  <c r="C608375" i="1"/>
  <c r="D608375" i="1" s="1"/>
  <c r="C608376" i="1"/>
  <c r="D608376" i="1" s="1"/>
  <c r="C608377" i="1"/>
  <c r="D608377" i="1" s="1"/>
  <c r="C608378" i="1"/>
  <c r="D608378" i="1" s="1"/>
  <c r="C608379" i="1"/>
  <c r="D608379" i="1" s="1"/>
  <c r="C608380" i="1"/>
  <c r="D608380" i="1" s="1"/>
  <c r="C608381" i="1"/>
  <c r="D608381" i="1" s="1"/>
  <c r="C608382" i="1"/>
  <c r="D608382" i="1" s="1"/>
  <c r="C608383" i="1"/>
  <c r="D608383" i="1" s="1"/>
  <c r="C608384" i="1"/>
  <c r="D608384" i="1" s="1"/>
  <c r="C608385" i="1"/>
  <c r="D608385" i="1" s="1"/>
  <c r="C608386" i="1"/>
  <c r="D608386" i="1" s="1"/>
  <c r="C608387" i="1"/>
  <c r="D608387" i="1" s="1"/>
  <c r="C608388" i="1"/>
  <c r="D608388" i="1" s="1"/>
  <c r="C608389" i="1"/>
  <c r="D608389" i="1" s="1"/>
  <c r="C608390" i="1"/>
  <c r="D608390" i="1" s="1"/>
  <c r="C608391" i="1"/>
  <c r="D608391" i="1" s="1"/>
  <c r="C608392" i="1"/>
  <c r="D608392" i="1" s="1"/>
  <c r="C608393" i="1"/>
  <c r="D608393" i="1" s="1"/>
  <c r="C608394" i="1"/>
  <c r="D608394" i="1" s="1"/>
  <c r="C608395" i="1"/>
  <c r="D608395" i="1" s="1"/>
  <c r="C608396" i="1"/>
  <c r="D608396" i="1" s="1"/>
  <c r="C608397" i="1"/>
  <c r="D608397" i="1" s="1"/>
  <c r="C608398" i="1"/>
  <c r="D608398" i="1" s="1"/>
  <c r="C608399" i="1"/>
  <c r="D608399" i="1" s="1"/>
  <c r="C608400" i="1"/>
  <c r="D608400" i="1" s="1"/>
  <c r="C608401" i="1"/>
  <c r="D608401" i="1" s="1"/>
  <c r="C608402" i="1"/>
  <c r="D608402" i="1" s="1"/>
  <c r="C608403" i="1"/>
  <c r="D608403" i="1" s="1"/>
  <c r="C608404" i="1"/>
  <c r="D608404" i="1" s="1"/>
  <c r="C608405" i="1"/>
  <c r="D608405" i="1" s="1"/>
  <c r="C608406" i="1"/>
  <c r="D608406" i="1" s="1"/>
  <c r="C608407" i="1"/>
  <c r="D608407" i="1" s="1"/>
  <c r="C608408" i="1"/>
  <c r="D608408" i="1" s="1"/>
  <c r="C608409" i="1"/>
  <c r="D608409" i="1" s="1"/>
  <c r="C608410" i="1"/>
  <c r="D608410" i="1" s="1"/>
  <c r="C608411" i="1"/>
  <c r="D608411" i="1" s="1"/>
  <c r="C608412" i="1"/>
  <c r="D608412" i="1" s="1"/>
  <c r="C608413" i="1"/>
  <c r="D608413" i="1" s="1"/>
  <c r="C608414" i="1"/>
  <c r="D608414" i="1" s="1"/>
  <c r="C608415" i="1"/>
  <c r="D608415" i="1" s="1"/>
  <c r="C608416" i="1"/>
  <c r="D608416" i="1" s="1"/>
  <c r="C608417" i="1"/>
  <c r="D608417" i="1" s="1"/>
  <c r="C608418" i="1"/>
  <c r="D608418" i="1" s="1"/>
  <c r="C608419" i="1"/>
  <c r="D608419" i="1" s="1"/>
  <c r="C608420" i="1"/>
  <c r="D608420" i="1" s="1"/>
  <c r="C608421" i="1"/>
  <c r="D608421" i="1" s="1"/>
  <c r="C608422" i="1"/>
  <c r="D608422" i="1" s="1"/>
  <c r="C608423" i="1"/>
  <c r="D608423" i="1" s="1"/>
  <c r="C608424" i="1"/>
  <c r="D608424" i="1" s="1"/>
  <c r="C608425" i="1"/>
  <c r="D608425" i="1" s="1"/>
  <c r="C608426" i="1"/>
  <c r="D608426" i="1" s="1"/>
  <c r="C608427" i="1"/>
  <c r="D608427" i="1" s="1"/>
  <c r="C608428" i="1"/>
  <c r="D608428" i="1" s="1"/>
  <c r="C608429" i="1"/>
  <c r="D608429" i="1" s="1"/>
  <c r="C608430" i="1"/>
  <c r="D608430" i="1" s="1"/>
  <c r="C608431" i="1"/>
  <c r="D608431" i="1" s="1"/>
  <c r="C608432" i="1"/>
  <c r="D608432" i="1" s="1"/>
  <c r="C608433" i="1"/>
  <c r="D608433" i="1" s="1"/>
  <c r="C608434" i="1"/>
  <c r="D608434" i="1" s="1"/>
  <c r="C608435" i="1"/>
  <c r="D608435" i="1" s="1"/>
  <c r="C608436" i="1"/>
  <c r="D608436" i="1" s="1"/>
  <c r="C608437" i="1"/>
  <c r="D608437" i="1" s="1"/>
  <c r="C608438" i="1"/>
  <c r="D608438" i="1" s="1"/>
  <c r="C608439" i="1"/>
  <c r="D608439" i="1" s="1"/>
  <c r="C608440" i="1"/>
  <c r="D608440" i="1" s="1"/>
  <c r="C608441" i="1"/>
  <c r="D608441" i="1" s="1"/>
  <c r="C608442" i="1"/>
  <c r="D608442" i="1" s="1"/>
  <c r="C608443" i="1"/>
  <c r="D608443" i="1" s="1"/>
  <c r="C608444" i="1"/>
  <c r="D608444" i="1" s="1"/>
  <c r="C608445" i="1"/>
  <c r="D608445" i="1" s="1"/>
  <c r="C608446" i="1"/>
  <c r="D608446" i="1" s="1"/>
  <c r="C608447" i="1"/>
  <c r="D608447" i="1" s="1"/>
  <c r="C608448" i="1"/>
  <c r="D608448" i="1" s="1"/>
  <c r="C608449" i="1"/>
  <c r="D608449" i="1" s="1"/>
  <c r="C608450" i="1"/>
  <c r="D608450" i="1" s="1"/>
  <c r="C608451" i="1"/>
  <c r="D608451" i="1" s="1"/>
  <c r="C608452" i="1"/>
  <c r="D608452" i="1" s="1"/>
  <c r="C608453" i="1"/>
  <c r="D608453" i="1" s="1"/>
  <c r="C608454" i="1"/>
  <c r="D608454" i="1" s="1"/>
  <c r="C608455" i="1"/>
  <c r="D608455" i="1" s="1"/>
  <c r="C608456" i="1"/>
  <c r="D608456" i="1" s="1"/>
  <c r="C608457" i="1"/>
  <c r="D608457" i="1" s="1"/>
  <c r="C608458" i="1"/>
  <c r="D608458" i="1" s="1"/>
  <c r="C608459" i="1"/>
  <c r="D608459" i="1" s="1"/>
  <c r="C608460" i="1"/>
  <c r="D608460" i="1" s="1"/>
  <c r="C608461" i="1"/>
  <c r="D608461" i="1" s="1"/>
  <c r="C608462" i="1"/>
  <c r="D608462" i="1" s="1"/>
  <c r="C608463" i="1"/>
  <c r="D608463" i="1" s="1"/>
  <c r="C608464" i="1"/>
  <c r="D608464" i="1" s="1"/>
  <c r="C608465" i="1"/>
  <c r="D608465" i="1" s="1"/>
  <c r="C608466" i="1"/>
  <c r="D608466" i="1" s="1"/>
  <c r="C608467" i="1"/>
  <c r="D608467" i="1" s="1"/>
  <c r="C608468" i="1"/>
  <c r="D608468" i="1" s="1"/>
  <c r="C608469" i="1"/>
  <c r="D608469" i="1" s="1"/>
  <c r="C608470" i="1"/>
  <c r="D608470" i="1" s="1"/>
  <c r="C608471" i="1"/>
  <c r="D608471" i="1" s="1"/>
  <c r="C608472" i="1"/>
  <c r="D608472" i="1" s="1"/>
  <c r="C608473" i="1"/>
  <c r="D608473" i="1" s="1"/>
  <c r="C608474" i="1"/>
  <c r="D608474" i="1" s="1"/>
  <c r="C608475" i="1"/>
  <c r="D608475" i="1" s="1"/>
  <c r="C608476" i="1"/>
  <c r="D608476" i="1" s="1"/>
  <c r="C608477" i="1"/>
  <c r="D608477" i="1" s="1"/>
  <c r="C608478" i="1"/>
  <c r="D608478" i="1" s="1"/>
  <c r="C608479" i="1"/>
  <c r="D608479" i="1" s="1"/>
  <c r="C608480" i="1"/>
  <c r="D608480" i="1" s="1"/>
  <c r="C608481" i="1"/>
  <c r="D608481" i="1" s="1"/>
  <c r="C608482" i="1"/>
  <c r="D608482" i="1" s="1"/>
  <c r="C608483" i="1"/>
  <c r="D608483" i="1" s="1"/>
  <c r="C608484" i="1"/>
  <c r="D608484" i="1" s="1"/>
  <c r="C608485" i="1"/>
  <c r="D608485" i="1" s="1"/>
  <c r="C608486" i="1"/>
  <c r="D608486" i="1" s="1"/>
  <c r="C608487" i="1"/>
  <c r="D608487" i="1" s="1"/>
  <c r="C608488" i="1"/>
  <c r="D608488" i="1" s="1"/>
  <c r="C608489" i="1"/>
  <c r="D608489" i="1" s="1"/>
  <c r="C608490" i="1"/>
  <c r="D608490" i="1" s="1"/>
  <c r="C608491" i="1"/>
  <c r="D608491" i="1" s="1"/>
  <c r="C608492" i="1"/>
  <c r="D608492" i="1" s="1"/>
  <c r="C608493" i="1"/>
  <c r="D608493" i="1" s="1"/>
  <c r="C608494" i="1"/>
  <c r="D608494" i="1" s="1"/>
  <c r="C608495" i="1"/>
  <c r="D608495" i="1" s="1"/>
  <c r="C608496" i="1"/>
  <c r="D608496" i="1" s="1"/>
  <c r="C608497" i="1"/>
  <c r="D608497" i="1" s="1"/>
  <c r="C608498" i="1"/>
  <c r="D608498" i="1" s="1"/>
  <c r="C608499" i="1"/>
  <c r="D608499" i="1" s="1"/>
  <c r="C608500" i="1"/>
  <c r="D608500" i="1" s="1"/>
  <c r="C608501" i="1"/>
  <c r="D608501" i="1" s="1"/>
  <c r="C608502" i="1"/>
  <c r="D608502" i="1" s="1"/>
  <c r="C608503" i="1"/>
  <c r="D608503" i="1" s="1"/>
  <c r="C608504" i="1"/>
  <c r="D608504" i="1" s="1"/>
  <c r="C608505" i="1"/>
  <c r="D608505" i="1" s="1"/>
  <c r="C608506" i="1"/>
  <c r="D608506" i="1" s="1"/>
  <c r="C608507" i="1"/>
  <c r="D608507" i="1" s="1"/>
  <c r="C608508" i="1"/>
  <c r="D608508" i="1" s="1"/>
  <c r="C608509" i="1"/>
  <c r="D608509" i="1" s="1"/>
  <c r="C608510" i="1"/>
  <c r="D608510" i="1" s="1"/>
  <c r="C608511" i="1"/>
  <c r="D608511" i="1" s="1"/>
  <c r="C608512" i="1"/>
  <c r="D608512" i="1" s="1"/>
  <c r="C608513" i="1"/>
  <c r="D608513" i="1" s="1"/>
  <c r="C608514" i="1"/>
  <c r="D608514" i="1" s="1"/>
  <c r="C608515" i="1"/>
  <c r="D608515" i="1" s="1"/>
  <c r="C608516" i="1"/>
  <c r="D608516" i="1" s="1"/>
  <c r="C608517" i="1"/>
  <c r="D608517" i="1" s="1"/>
  <c r="C608518" i="1"/>
  <c r="D608518" i="1" s="1"/>
  <c r="C608519" i="1"/>
  <c r="D608519" i="1" s="1"/>
  <c r="C608520" i="1"/>
  <c r="D608520" i="1" s="1"/>
  <c r="C608521" i="1"/>
  <c r="D608521" i="1" s="1"/>
  <c r="C608522" i="1"/>
  <c r="D608522" i="1" s="1"/>
  <c r="C608523" i="1"/>
  <c r="D608523" i="1" s="1"/>
  <c r="C608524" i="1"/>
  <c r="D608524" i="1" s="1"/>
  <c r="C608525" i="1"/>
  <c r="D608525" i="1" s="1"/>
  <c r="C608526" i="1"/>
  <c r="D608526" i="1" s="1"/>
  <c r="C608527" i="1"/>
  <c r="D608527" i="1" s="1"/>
  <c r="C608528" i="1"/>
  <c r="D608528" i="1" s="1"/>
  <c r="C608529" i="1"/>
  <c r="D608529" i="1" s="1"/>
  <c r="C608530" i="1"/>
  <c r="D608530" i="1" s="1"/>
  <c r="C608531" i="1"/>
  <c r="D608531" i="1" s="1"/>
  <c r="C608532" i="1"/>
  <c r="D608532" i="1" s="1"/>
  <c r="C608533" i="1"/>
  <c r="D608533" i="1" s="1"/>
  <c r="C608534" i="1"/>
  <c r="D608534" i="1" s="1"/>
  <c r="C608535" i="1"/>
  <c r="D608535" i="1" s="1"/>
  <c r="C608536" i="1"/>
  <c r="D608536" i="1" s="1"/>
  <c r="C608537" i="1"/>
  <c r="D608537" i="1" s="1"/>
  <c r="C608538" i="1"/>
  <c r="D608538" i="1" s="1"/>
  <c r="C608539" i="1"/>
  <c r="D608539" i="1" s="1"/>
  <c r="C608540" i="1"/>
  <c r="D608540" i="1" s="1"/>
  <c r="C608541" i="1"/>
  <c r="D608541" i="1" s="1"/>
  <c r="C608542" i="1"/>
  <c r="D608542" i="1" s="1"/>
  <c r="C608543" i="1"/>
  <c r="D608543" i="1" s="1"/>
  <c r="C608544" i="1"/>
  <c r="D608544" i="1" s="1"/>
  <c r="C608545" i="1"/>
  <c r="D608545" i="1" s="1"/>
  <c r="C608546" i="1"/>
  <c r="D608546" i="1" s="1"/>
  <c r="C608547" i="1"/>
  <c r="D608547" i="1" s="1"/>
  <c r="C608548" i="1"/>
  <c r="D608548" i="1" s="1"/>
  <c r="C608549" i="1"/>
  <c r="D608549" i="1" s="1"/>
  <c r="C608550" i="1"/>
  <c r="D608550" i="1" s="1"/>
  <c r="C608551" i="1"/>
  <c r="D608551" i="1" s="1"/>
  <c r="C608552" i="1"/>
  <c r="D608552" i="1" s="1"/>
  <c r="C608553" i="1"/>
  <c r="D608553" i="1" s="1"/>
  <c r="C608554" i="1"/>
  <c r="D608554" i="1" s="1"/>
  <c r="C608555" i="1"/>
  <c r="D608555" i="1" s="1"/>
  <c r="C608556" i="1"/>
  <c r="D608556" i="1" s="1"/>
  <c r="C608557" i="1"/>
  <c r="D608557" i="1" s="1"/>
  <c r="C608558" i="1"/>
  <c r="D608558" i="1" s="1"/>
  <c r="C608559" i="1"/>
  <c r="D608559" i="1" s="1"/>
  <c r="C608560" i="1"/>
  <c r="D608560" i="1" s="1"/>
  <c r="C608561" i="1"/>
  <c r="D608561" i="1" s="1"/>
  <c r="C608562" i="1"/>
  <c r="D608562" i="1" s="1"/>
  <c r="C608563" i="1"/>
  <c r="D608563" i="1" s="1"/>
  <c r="C608564" i="1"/>
  <c r="D608564" i="1" s="1"/>
  <c r="C608565" i="1"/>
  <c r="D608565" i="1" s="1"/>
  <c r="C608566" i="1"/>
  <c r="D608566" i="1" s="1"/>
  <c r="C608567" i="1"/>
  <c r="D608567" i="1" s="1"/>
  <c r="C608568" i="1"/>
  <c r="D608568" i="1" s="1"/>
  <c r="C608569" i="1"/>
  <c r="D608569" i="1" s="1"/>
  <c r="C608570" i="1"/>
  <c r="D608570" i="1" s="1"/>
  <c r="C608571" i="1"/>
  <c r="D608571" i="1" s="1"/>
  <c r="C608572" i="1"/>
  <c r="D608572" i="1" s="1"/>
  <c r="C608573" i="1"/>
  <c r="D608573" i="1" s="1"/>
  <c r="C608574" i="1"/>
  <c r="D608574" i="1" s="1"/>
  <c r="C608575" i="1"/>
  <c r="D608575" i="1" s="1"/>
  <c r="C608576" i="1"/>
  <c r="D608576" i="1" s="1"/>
  <c r="C608577" i="1"/>
  <c r="D608577" i="1" s="1"/>
  <c r="C608578" i="1"/>
  <c r="D608578" i="1" s="1"/>
  <c r="C608579" i="1"/>
  <c r="D608579" i="1" s="1"/>
  <c r="C608580" i="1"/>
  <c r="D608580" i="1" s="1"/>
  <c r="C608581" i="1"/>
  <c r="D608581" i="1" s="1"/>
  <c r="C608582" i="1"/>
  <c r="D608582" i="1" s="1"/>
  <c r="C608583" i="1"/>
  <c r="D608583" i="1" s="1"/>
  <c r="C608584" i="1"/>
  <c r="D608584" i="1" s="1"/>
  <c r="C608585" i="1"/>
  <c r="D608585" i="1" s="1"/>
  <c r="C608586" i="1"/>
  <c r="D608586" i="1" s="1"/>
  <c r="C608587" i="1"/>
  <c r="D608587" i="1" s="1"/>
  <c r="C608588" i="1"/>
  <c r="D608588" i="1" s="1"/>
  <c r="C608589" i="1"/>
  <c r="D608589" i="1" s="1"/>
  <c r="C608590" i="1"/>
  <c r="D608590" i="1" s="1"/>
  <c r="C608591" i="1"/>
  <c r="D608591" i="1" s="1"/>
  <c r="C608592" i="1"/>
  <c r="D608592" i="1" s="1"/>
  <c r="C608593" i="1"/>
  <c r="D608593" i="1" s="1"/>
  <c r="C608594" i="1"/>
  <c r="D608594" i="1" s="1"/>
  <c r="C608595" i="1"/>
  <c r="D608595" i="1" s="1"/>
  <c r="C608596" i="1"/>
  <c r="D608596" i="1" s="1"/>
  <c r="C608597" i="1"/>
  <c r="D608597" i="1" s="1"/>
  <c r="C608598" i="1"/>
  <c r="D608598" i="1" s="1"/>
  <c r="C608599" i="1"/>
  <c r="D608599" i="1" s="1"/>
  <c r="C608600" i="1"/>
  <c r="D608600" i="1" s="1"/>
  <c r="C608601" i="1"/>
  <c r="D608601" i="1" s="1"/>
  <c r="C608602" i="1"/>
  <c r="D608602" i="1" s="1"/>
  <c r="C608603" i="1"/>
  <c r="D608603" i="1" s="1"/>
  <c r="C608604" i="1"/>
  <c r="D608604" i="1" s="1"/>
  <c r="C608605" i="1"/>
  <c r="D608605" i="1" s="1"/>
  <c r="C608606" i="1"/>
  <c r="D608606" i="1" s="1"/>
  <c r="C608607" i="1"/>
  <c r="D608607" i="1" s="1"/>
  <c r="C608608" i="1"/>
  <c r="D608608" i="1" s="1"/>
  <c r="C608609" i="1"/>
  <c r="D608609" i="1" s="1"/>
  <c r="C608610" i="1"/>
  <c r="D608610" i="1" s="1"/>
  <c r="C608611" i="1"/>
  <c r="D608611" i="1" s="1"/>
  <c r="C608612" i="1"/>
  <c r="D608612" i="1" s="1"/>
  <c r="C608613" i="1"/>
  <c r="D608613" i="1" s="1"/>
  <c r="C608614" i="1"/>
  <c r="D608614" i="1" s="1"/>
  <c r="C608615" i="1"/>
  <c r="D608615" i="1" s="1"/>
  <c r="C608616" i="1"/>
  <c r="D608616" i="1" s="1"/>
  <c r="C608617" i="1"/>
  <c r="D608617" i="1" s="1"/>
  <c r="C608618" i="1"/>
  <c r="D608618" i="1" s="1"/>
  <c r="C608619" i="1"/>
  <c r="D608619" i="1" s="1"/>
  <c r="C608620" i="1"/>
  <c r="D608620" i="1" s="1"/>
  <c r="C608621" i="1"/>
  <c r="D608621" i="1" s="1"/>
  <c r="C608622" i="1"/>
  <c r="D608622" i="1" s="1"/>
  <c r="C608623" i="1"/>
  <c r="D608623" i="1" s="1"/>
  <c r="C608624" i="1"/>
  <c r="D608624" i="1" s="1"/>
  <c r="C608625" i="1"/>
  <c r="D608625" i="1" s="1"/>
  <c r="C608626" i="1"/>
  <c r="D608626" i="1" s="1"/>
  <c r="C608627" i="1"/>
  <c r="D608627" i="1" s="1"/>
  <c r="C608628" i="1"/>
  <c r="D608628" i="1" s="1"/>
  <c r="C608629" i="1"/>
  <c r="D608629" i="1" s="1"/>
  <c r="C608630" i="1"/>
  <c r="D608630" i="1" s="1"/>
  <c r="C608631" i="1"/>
  <c r="D608631" i="1" s="1"/>
  <c r="C608632" i="1"/>
  <c r="D608632" i="1" s="1"/>
  <c r="C608633" i="1"/>
  <c r="D608633" i="1" s="1"/>
  <c r="C608634" i="1"/>
  <c r="D608634" i="1" s="1"/>
  <c r="C608635" i="1"/>
  <c r="D608635" i="1" s="1"/>
  <c r="C608636" i="1"/>
  <c r="D608636" i="1" s="1"/>
  <c r="C608637" i="1"/>
  <c r="D608637" i="1" s="1"/>
  <c r="C608638" i="1"/>
  <c r="D608638" i="1" s="1"/>
  <c r="C608639" i="1"/>
  <c r="D608639" i="1" s="1"/>
  <c r="C608640" i="1"/>
  <c r="D608640" i="1" s="1"/>
  <c r="C608641" i="1"/>
  <c r="D608641" i="1" s="1"/>
  <c r="C608642" i="1"/>
  <c r="D608642" i="1" s="1"/>
  <c r="C608643" i="1"/>
  <c r="D608643" i="1" s="1"/>
  <c r="C608644" i="1"/>
  <c r="D608644" i="1" s="1"/>
  <c r="C608645" i="1"/>
  <c r="D608645" i="1" s="1"/>
  <c r="C608646" i="1"/>
  <c r="D608646" i="1" s="1"/>
  <c r="C608647" i="1"/>
  <c r="D608647" i="1" s="1"/>
  <c r="C608648" i="1"/>
  <c r="D608648" i="1" s="1"/>
  <c r="C608649" i="1"/>
  <c r="D608649" i="1" s="1"/>
  <c r="C608650" i="1"/>
  <c r="D608650" i="1" s="1"/>
  <c r="C608651" i="1"/>
  <c r="D608651" i="1" s="1"/>
  <c r="C608652" i="1"/>
  <c r="D608652" i="1" s="1"/>
  <c r="C608653" i="1"/>
  <c r="D608653" i="1" s="1"/>
  <c r="C608654" i="1"/>
  <c r="D608654" i="1" s="1"/>
  <c r="C608655" i="1"/>
  <c r="D608655" i="1" s="1"/>
  <c r="C608656" i="1"/>
  <c r="D608656" i="1" s="1"/>
  <c r="C608657" i="1"/>
  <c r="D608657" i="1" s="1"/>
  <c r="C608658" i="1"/>
  <c r="D608658" i="1" s="1"/>
  <c r="C608659" i="1"/>
  <c r="D608659" i="1" s="1"/>
  <c r="C608660" i="1"/>
  <c r="D608660" i="1" s="1"/>
  <c r="C608661" i="1"/>
  <c r="D608661" i="1" s="1"/>
  <c r="C608662" i="1"/>
  <c r="D608662" i="1" s="1"/>
  <c r="C608663" i="1"/>
  <c r="D608663" i="1" s="1"/>
  <c r="C608664" i="1"/>
  <c r="D608664" i="1" s="1"/>
  <c r="C608665" i="1"/>
  <c r="D608665" i="1" s="1"/>
  <c r="C608666" i="1"/>
  <c r="D608666" i="1" s="1"/>
  <c r="C608667" i="1"/>
  <c r="D608667" i="1" s="1"/>
  <c r="C608668" i="1"/>
  <c r="D608668" i="1" s="1"/>
  <c r="C608669" i="1"/>
  <c r="D608669" i="1" s="1"/>
  <c r="C608670" i="1"/>
  <c r="D608670" i="1" s="1"/>
  <c r="C608671" i="1"/>
  <c r="D608671" i="1" s="1"/>
  <c r="C608672" i="1"/>
  <c r="D608672" i="1" s="1"/>
  <c r="C608673" i="1"/>
  <c r="D608673" i="1" s="1"/>
  <c r="C608674" i="1"/>
  <c r="D608674" i="1" s="1"/>
  <c r="C608675" i="1"/>
  <c r="D608675" i="1" s="1"/>
  <c r="C608676" i="1"/>
  <c r="D608676" i="1" s="1"/>
  <c r="C608677" i="1"/>
  <c r="D608677" i="1" s="1"/>
  <c r="C608678" i="1"/>
  <c r="D608678" i="1" s="1"/>
  <c r="C608679" i="1"/>
  <c r="D608679" i="1" s="1"/>
  <c r="C608680" i="1"/>
  <c r="D608680" i="1" s="1"/>
  <c r="C608681" i="1"/>
  <c r="D608681" i="1" s="1"/>
  <c r="C608682" i="1"/>
  <c r="D608682" i="1" s="1"/>
  <c r="C608683" i="1"/>
  <c r="D608683" i="1" s="1"/>
  <c r="C608684" i="1"/>
  <c r="D608684" i="1" s="1"/>
  <c r="C608685" i="1"/>
  <c r="D608685" i="1" s="1"/>
  <c r="C608686" i="1"/>
  <c r="D608686" i="1" s="1"/>
  <c r="C608687" i="1"/>
  <c r="D608687" i="1" s="1"/>
  <c r="C608688" i="1"/>
  <c r="D608688" i="1" s="1"/>
  <c r="C608689" i="1"/>
  <c r="D608689" i="1" s="1"/>
  <c r="C608690" i="1"/>
  <c r="D608690" i="1" s="1"/>
  <c r="C608691" i="1"/>
  <c r="D608691" i="1" s="1"/>
  <c r="C608692" i="1"/>
  <c r="D608692" i="1" s="1"/>
  <c r="C608693" i="1"/>
  <c r="D608693" i="1" s="1"/>
  <c r="C608694" i="1"/>
  <c r="D608694" i="1" s="1"/>
  <c r="C608695" i="1"/>
  <c r="D608695" i="1" s="1"/>
  <c r="C608696" i="1"/>
  <c r="D608696" i="1" s="1"/>
  <c r="C608697" i="1"/>
  <c r="D608697" i="1" s="1"/>
  <c r="C608698" i="1"/>
  <c r="D608698" i="1" s="1"/>
  <c r="C608699" i="1"/>
  <c r="D608699" i="1" s="1"/>
  <c r="C608700" i="1"/>
  <c r="D608700" i="1" s="1"/>
  <c r="C608701" i="1"/>
  <c r="D608701" i="1" s="1"/>
  <c r="C608702" i="1"/>
  <c r="D608702" i="1" s="1"/>
  <c r="C608703" i="1"/>
  <c r="D608703" i="1" s="1"/>
  <c r="C608704" i="1"/>
  <c r="D608704" i="1" s="1"/>
  <c r="C608705" i="1"/>
  <c r="D608705" i="1" s="1"/>
  <c r="C608706" i="1"/>
  <c r="D608706" i="1" s="1"/>
  <c r="C608707" i="1"/>
  <c r="D608707" i="1" s="1"/>
  <c r="C608708" i="1"/>
  <c r="D608708" i="1" s="1"/>
  <c r="C608709" i="1"/>
  <c r="D608709" i="1" s="1"/>
  <c r="C608710" i="1"/>
  <c r="D608710" i="1" s="1"/>
  <c r="C608711" i="1"/>
  <c r="D608711" i="1" s="1"/>
  <c r="C608712" i="1"/>
  <c r="D608712" i="1" s="1"/>
  <c r="C608713" i="1"/>
  <c r="D608713" i="1" s="1"/>
  <c r="C608714" i="1"/>
  <c r="D608714" i="1" s="1"/>
  <c r="C608715" i="1"/>
  <c r="D608715" i="1" s="1"/>
  <c r="C608716" i="1"/>
  <c r="D608716" i="1" s="1"/>
  <c r="C608717" i="1"/>
  <c r="D608717" i="1" s="1"/>
  <c r="C608718" i="1"/>
  <c r="D608718" i="1" s="1"/>
  <c r="C608719" i="1"/>
  <c r="D608719" i="1" s="1"/>
  <c r="C608720" i="1"/>
  <c r="D608720" i="1" s="1"/>
  <c r="C608721" i="1"/>
  <c r="D608721" i="1" s="1"/>
  <c r="C608722" i="1"/>
  <c r="D608722" i="1" s="1"/>
  <c r="C608723" i="1"/>
  <c r="D608723" i="1" s="1"/>
  <c r="C608724" i="1"/>
  <c r="D608724" i="1" s="1"/>
  <c r="C608725" i="1"/>
  <c r="D608725" i="1" s="1"/>
  <c r="C608726" i="1"/>
  <c r="D608726" i="1" s="1"/>
  <c r="C608727" i="1"/>
  <c r="D608727" i="1" s="1"/>
  <c r="C608728" i="1"/>
  <c r="D608728" i="1" s="1"/>
  <c r="C608729" i="1"/>
  <c r="D608729" i="1" s="1"/>
  <c r="C608730" i="1"/>
  <c r="D608730" i="1" s="1"/>
  <c r="C608731" i="1"/>
  <c r="D608731" i="1" s="1"/>
  <c r="C608732" i="1"/>
  <c r="D608732" i="1" s="1"/>
  <c r="C608733" i="1"/>
  <c r="D608733" i="1" s="1"/>
  <c r="C608734" i="1"/>
  <c r="D608734" i="1" s="1"/>
  <c r="C608735" i="1"/>
  <c r="D608735" i="1" s="1"/>
  <c r="C608736" i="1"/>
  <c r="D608736" i="1" s="1"/>
  <c r="C608737" i="1"/>
  <c r="D608737" i="1" s="1"/>
  <c r="C608738" i="1"/>
  <c r="D608738" i="1" s="1"/>
  <c r="C608739" i="1"/>
  <c r="D608739" i="1" s="1"/>
  <c r="C608740" i="1"/>
  <c r="D608740" i="1" s="1"/>
  <c r="C608741" i="1"/>
  <c r="D608741" i="1" s="1"/>
  <c r="C608742" i="1"/>
  <c r="D608742" i="1" s="1"/>
  <c r="C608743" i="1"/>
  <c r="D608743" i="1" s="1"/>
  <c r="C608744" i="1"/>
  <c r="D608744" i="1" s="1"/>
  <c r="C608745" i="1"/>
  <c r="D608745" i="1" s="1"/>
  <c r="C608746" i="1"/>
  <c r="D608746" i="1" s="1"/>
  <c r="C608747" i="1"/>
  <c r="D608747" i="1" s="1"/>
  <c r="C608748" i="1"/>
  <c r="D608748" i="1" s="1"/>
  <c r="C608749" i="1"/>
  <c r="D608749" i="1" s="1"/>
  <c r="C608750" i="1"/>
  <c r="D608750" i="1" s="1"/>
  <c r="C608751" i="1"/>
  <c r="D608751" i="1" s="1"/>
  <c r="C608752" i="1"/>
  <c r="D608752" i="1" s="1"/>
  <c r="C608753" i="1"/>
  <c r="D608753" i="1" s="1"/>
  <c r="C608754" i="1"/>
  <c r="D608754" i="1" s="1"/>
  <c r="C608755" i="1"/>
  <c r="D608755" i="1" s="1"/>
  <c r="C608756" i="1"/>
  <c r="D608756" i="1" s="1"/>
  <c r="C608757" i="1"/>
  <c r="D608757" i="1" s="1"/>
  <c r="C608758" i="1"/>
  <c r="D608758" i="1" s="1"/>
  <c r="C608759" i="1"/>
  <c r="D608759" i="1" s="1"/>
  <c r="C608760" i="1"/>
  <c r="D608760" i="1" s="1"/>
  <c r="C608761" i="1"/>
  <c r="D608761" i="1" s="1"/>
  <c r="C608762" i="1"/>
  <c r="D608762" i="1" s="1"/>
  <c r="C608763" i="1"/>
  <c r="D608763" i="1" s="1"/>
  <c r="C608764" i="1"/>
  <c r="D608764" i="1" s="1"/>
  <c r="C608765" i="1"/>
  <c r="D608765" i="1" s="1"/>
  <c r="C608766" i="1"/>
  <c r="D608766" i="1" s="1"/>
  <c r="C608767" i="1"/>
  <c r="D608767" i="1" s="1"/>
  <c r="C608768" i="1"/>
  <c r="D608768" i="1" s="1"/>
  <c r="C608769" i="1"/>
  <c r="D608769" i="1" s="1"/>
  <c r="C608770" i="1"/>
  <c r="D608770" i="1" s="1"/>
  <c r="C608771" i="1"/>
  <c r="D608771" i="1" s="1"/>
  <c r="C608772" i="1"/>
  <c r="D608772" i="1" s="1"/>
  <c r="C608773" i="1"/>
  <c r="D608773" i="1" s="1"/>
  <c r="C608774" i="1"/>
  <c r="D608774" i="1" s="1"/>
  <c r="C608775" i="1"/>
  <c r="D608775" i="1" s="1"/>
  <c r="C608776" i="1"/>
  <c r="D608776" i="1" s="1"/>
  <c r="C608777" i="1"/>
  <c r="D608777" i="1" s="1"/>
  <c r="C608778" i="1"/>
  <c r="D608778" i="1" s="1"/>
  <c r="C608779" i="1"/>
  <c r="D608779" i="1" s="1"/>
  <c r="C608780" i="1"/>
  <c r="D608780" i="1" s="1"/>
  <c r="C608781" i="1"/>
  <c r="D608781" i="1" s="1"/>
  <c r="C608782" i="1"/>
  <c r="D608782" i="1" s="1"/>
  <c r="C608783" i="1"/>
  <c r="D608783" i="1" s="1"/>
  <c r="C608784" i="1"/>
  <c r="D608784" i="1" s="1"/>
  <c r="C608785" i="1"/>
  <c r="D608785" i="1" s="1"/>
  <c r="C608786" i="1"/>
  <c r="D608786" i="1" s="1"/>
  <c r="C608787" i="1"/>
  <c r="D608787" i="1" s="1"/>
  <c r="C608788" i="1"/>
  <c r="D608788" i="1" s="1"/>
  <c r="C608789" i="1"/>
  <c r="D608789" i="1" s="1"/>
  <c r="C608790" i="1"/>
  <c r="D608790" i="1" s="1"/>
  <c r="C608791" i="1"/>
  <c r="D608791" i="1" s="1"/>
  <c r="C608792" i="1"/>
  <c r="D608792" i="1" s="1"/>
  <c r="C608793" i="1"/>
  <c r="D608793" i="1" s="1"/>
  <c r="C608794" i="1"/>
  <c r="D608794" i="1" s="1"/>
  <c r="C608795" i="1"/>
  <c r="D608795" i="1" s="1"/>
  <c r="C608796" i="1"/>
  <c r="D608796" i="1" s="1"/>
  <c r="C608797" i="1"/>
  <c r="D608797" i="1" s="1"/>
  <c r="C608798" i="1"/>
  <c r="D608798" i="1" s="1"/>
  <c r="C608799" i="1"/>
  <c r="D608799" i="1" s="1"/>
  <c r="C608800" i="1"/>
  <c r="D608800" i="1" s="1"/>
  <c r="C608801" i="1"/>
  <c r="D608801" i="1" s="1"/>
  <c r="C608802" i="1"/>
  <c r="D608802" i="1" s="1"/>
  <c r="C608803" i="1"/>
  <c r="D608803" i="1" s="1"/>
  <c r="C608804" i="1"/>
  <c r="D608804" i="1" s="1"/>
  <c r="C608805" i="1"/>
  <c r="D608805" i="1" s="1"/>
  <c r="C608806" i="1"/>
  <c r="D608806" i="1" s="1"/>
  <c r="C608807" i="1"/>
  <c r="D608807" i="1" s="1"/>
  <c r="C608808" i="1"/>
  <c r="D608808" i="1" s="1"/>
  <c r="C608809" i="1"/>
  <c r="D608809" i="1" s="1"/>
  <c r="C608810" i="1"/>
  <c r="D608810" i="1" s="1"/>
  <c r="C608811" i="1"/>
  <c r="D608811" i="1" s="1"/>
  <c r="C608812" i="1"/>
  <c r="D608812" i="1" s="1"/>
  <c r="C608813" i="1"/>
  <c r="D608813" i="1" s="1"/>
  <c r="C608814" i="1"/>
  <c r="D608814" i="1" s="1"/>
  <c r="C608815" i="1"/>
  <c r="D608815" i="1" s="1"/>
  <c r="C608816" i="1"/>
  <c r="D608816" i="1" s="1"/>
  <c r="C608817" i="1"/>
  <c r="D608817" i="1" s="1"/>
  <c r="C608818" i="1"/>
  <c r="D608818" i="1" s="1"/>
  <c r="C608819" i="1"/>
  <c r="D608819" i="1" s="1"/>
  <c r="C608820" i="1"/>
  <c r="D608820" i="1" s="1"/>
  <c r="C608821" i="1"/>
  <c r="D608821" i="1" s="1"/>
  <c r="C608822" i="1"/>
  <c r="D608822" i="1" s="1"/>
  <c r="C608823" i="1"/>
  <c r="D608823" i="1" s="1"/>
  <c r="C608824" i="1"/>
  <c r="D608824" i="1" s="1"/>
  <c r="C608825" i="1"/>
  <c r="D608825" i="1" s="1"/>
  <c r="C608826" i="1"/>
  <c r="D608826" i="1" s="1"/>
  <c r="C608827" i="1"/>
  <c r="D608827" i="1" s="1"/>
  <c r="C608828" i="1"/>
  <c r="D608828" i="1" s="1"/>
  <c r="C608829" i="1"/>
  <c r="D608829" i="1" s="1"/>
  <c r="C608830" i="1"/>
  <c r="D608830" i="1" s="1"/>
  <c r="C608831" i="1"/>
  <c r="D608831" i="1" s="1"/>
  <c r="C608832" i="1"/>
  <c r="D608832" i="1" s="1"/>
  <c r="C608833" i="1"/>
  <c r="D608833" i="1" s="1"/>
  <c r="C608834" i="1"/>
  <c r="D608834" i="1" s="1"/>
  <c r="C608835" i="1"/>
  <c r="D608835" i="1" s="1"/>
  <c r="C608836" i="1"/>
  <c r="D608836" i="1" s="1"/>
  <c r="C608837" i="1"/>
  <c r="D608837" i="1" s="1"/>
  <c r="C608838" i="1"/>
  <c r="D608838" i="1" s="1"/>
  <c r="C608839" i="1"/>
  <c r="D608839" i="1" s="1"/>
  <c r="C608840" i="1"/>
  <c r="D608840" i="1" s="1"/>
  <c r="C608841" i="1"/>
  <c r="D608841" i="1" s="1"/>
  <c r="C608842" i="1"/>
  <c r="D608842" i="1" s="1"/>
  <c r="C608843" i="1"/>
  <c r="D608843" i="1" s="1"/>
  <c r="C608844" i="1"/>
  <c r="D608844" i="1" s="1"/>
  <c r="C608845" i="1"/>
  <c r="D608845" i="1" s="1"/>
  <c r="C608846" i="1"/>
  <c r="D608846" i="1" s="1"/>
  <c r="C608847" i="1"/>
  <c r="D608847" i="1" s="1"/>
  <c r="C608848" i="1"/>
  <c r="D608848" i="1" s="1"/>
  <c r="C608849" i="1"/>
  <c r="D608849" i="1" s="1"/>
  <c r="C608850" i="1"/>
  <c r="D608850" i="1" s="1"/>
  <c r="C608851" i="1"/>
  <c r="D608851" i="1" s="1"/>
  <c r="C608852" i="1"/>
  <c r="D608852" i="1" s="1"/>
  <c r="C608853" i="1"/>
  <c r="D608853" i="1" s="1"/>
  <c r="C608854" i="1"/>
  <c r="D608854" i="1" s="1"/>
  <c r="C608855" i="1"/>
  <c r="D608855" i="1" s="1"/>
  <c r="C608856" i="1"/>
  <c r="D608856" i="1" s="1"/>
  <c r="C608857" i="1"/>
  <c r="D608857" i="1" s="1"/>
  <c r="C608858" i="1"/>
  <c r="D608858" i="1" s="1"/>
  <c r="C608859" i="1"/>
  <c r="D608859" i="1" s="1"/>
  <c r="C608860" i="1"/>
  <c r="D608860" i="1" s="1"/>
  <c r="C608861" i="1"/>
  <c r="D608861" i="1" s="1"/>
  <c r="C608862" i="1"/>
  <c r="D608862" i="1" s="1"/>
  <c r="C608863" i="1"/>
  <c r="D608863" i="1" s="1"/>
  <c r="C608864" i="1"/>
  <c r="D608864" i="1" s="1"/>
  <c r="C608865" i="1"/>
  <c r="D608865" i="1" s="1"/>
  <c r="C608866" i="1"/>
  <c r="D608866" i="1" s="1"/>
  <c r="C608867" i="1"/>
  <c r="D608867" i="1" s="1"/>
  <c r="C608868" i="1"/>
  <c r="D608868" i="1" s="1"/>
  <c r="C608869" i="1"/>
  <c r="D608869" i="1" s="1"/>
  <c r="C608870" i="1"/>
  <c r="D608870" i="1" s="1"/>
  <c r="C608871" i="1"/>
  <c r="D608871" i="1" s="1"/>
  <c r="C608872" i="1"/>
  <c r="D608872" i="1" s="1"/>
  <c r="C608873" i="1"/>
  <c r="D608873" i="1" s="1"/>
  <c r="C608874" i="1"/>
  <c r="D608874" i="1" s="1"/>
  <c r="C608875" i="1"/>
  <c r="D608875" i="1" s="1"/>
  <c r="C608876" i="1"/>
  <c r="D608876" i="1" s="1"/>
  <c r="C608877" i="1"/>
  <c r="D608877" i="1" s="1"/>
  <c r="C608878" i="1"/>
  <c r="D608878" i="1" s="1"/>
  <c r="C608879" i="1"/>
  <c r="D608879" i="1" s="1"/>
  <c r="C608880" i="1"/>
  <c r="D608880" i="1" s="1"/>
  <c r="C608881" i="1"/>
  <c r="D608881" i="1" s="1"/>
  <c r="C608882" i="1"/>
  <c r="D608882" i="1" s="1"/>
  <c r="C608883" i="1"/>
  <c r="D608883" i="1" s="1"/>
  <c r="C608884" i="1"/>
  <c r="D608884" i="1" s="1"/>
  <c r="C608885" i="1"/>
  <c r="D608885" i="1" s="1"/>
  <c r="C608886" i="1"/>
  <c r="D608886" i="1" s="1"/>
  <c r="C608887" i="1"/>
  <c r="D608887" i="1" s="1"/>
  <c r="C608888" i="1"/>
  <c r="D608888" i="1" s="1"/>
  <c r="C608889" i="1"/>
  <c r="D608889" i="1" s="1"/>
  <c r="C608890" i="1"/>
  <c r="D608890" i="1" s="1"/>
  <c r="C608891" i="1"/>
  <c r="D608891" i="1" s="1"/>
  <c r="C608892" i="1"/>
  <c r="D608892" i="1" s="1"/>
  <c r="C608893" i="1"/>
  <c r="D608893" i="1" s="1"/>
  <c r="C608894" i="1"/>
  <c r="D608894" i="1" s="1"/>
  <c r="C608895" i="1"/>
  <c r="D608895" i="1" s="1"/>
  <c r="C608896" i="1"/>
  <c r="D608896" i="1" s="1"/>
  <c r="C608897" i="1"/>
  <c r="D608897" i="1" s="1"/>
  <c r="C608898" i="1"/>
  <c r="D608898" i="1" s="1"/>
  <c r="C608899" i="1"/>
  <c r="D608899" i="1" s="1"/>
  <c r="C608900" i="1"/>
  <c r="D608900" i="1" s="1"/>
  <c r="C608901" i="1"/>
  <c r="D608901" i="1" s="1"/>
  <c r="C608902" i="1"/>
  <c r="D608902" i="1" s="1"/>
  <c r="C608903" i="1"/>
  <c r="D608903" i="1" s="1"/>
  <c r="C608904" i="1"/>
  <c r="D608904" i="1" s="1"/>
  <c r="C608905" i="1"/>
  <c r="D608905" i="1" s="1"/>
  <c r="C608906" i="1"/>
  <c r="D608906" i="1" s="1"/>
  <c r="C608907" i="1"/>
  <c r="D608907" i="1" s="1"/>
  <c r="C608908" i="1"/>
  <c r="D608908" i="1" s="1"/>
  <c r="C608909" i="1"/>
  <c r="D608909" i="1" s="1"/>
  <c r="C608910" i="1"/>
  <c r="D608910" i="1" s="1"/>
  <c r="C608911" i="1"/>
  <c r="D608911" i="1" s="1"/>
  <c r="C608912" i="1"/>
  <c r="D608912" i="1" s="1"/>
  <c r="C608913" i="1"/>
  <c r="D608913" i="1" s="1"/>
  <c r="C608914" i="1"/>
  <c r="D608914" i="1" s="1"/>
  <c r="C608915" i="1"/>
  <c r="D608915" i="1" s="1"/>
  <c r="C608916" i="1"/>
  <c r="D608916" i="1" s="1"/>
  <c r="C608917" i="1"/>
  <c r="D608917" i="1" s="1"/>
  <c r="C608918" i="1"/>
  <c r="D608918" i="1" s="1"/>
  <c r="C608919" i="1"/>
  <c r="D608919" i="1" s="1"/>
  <c r="C608920" i="1"/>
  <c r="D608920" i="1" s="1"/>
  <c r="C608921" i="1"/>
  <c r="D608921" i="1" s="1"/>
  <c r="C608922" i="1"/>
  <c r="D608922" i="1" s="1"/>
  <c r="C608923" i="1"/>
  <c r="D608923" i="1" s="1"/>
  <c r="C608924" i="1"/>
  <c r="D608924" i="1" s="1"/>
  <c r="C608925" i="1"/>
  <c r="D608925" i="1" s="1"/>
  <c r="C608926" i="1"/>
  <c r="D608926" i="1" s="1"/>
  <c r="C608927" i="1"/>
  <c r="D608927" i="1" s="1"/>
  <c r="C608928" i="1"/>
  <c r="D608928" i="1" s="1"/>
  <c r="C608929" i="1"/>
  <c r="D608929" i="1" s="1"/>
  <c r="C608930" i="1"/>
  <c r="D608930" i="1" s="1"/>
  <c r="C608931" i="1"/>
  <c r="D608931" i="1" s="1"/>
  <c r="C608932" i="1"/>
  <c r="D608932" i="1" s="1"/>
  <c r="C608933" i="1"/>
  <c r="D608933" i="1" s="1"/>
  <c r="C608934" i="1"/>
  <c r="D608934" i="1" s="1"/>
  <c r="C608935" i="1"/>
  <c r="D608935" i="1" s="1"/>
  <c r="C608936" i="1"/>
  <c r="D608936" i="1" s="1"/>
  <c r="C608937" i="1"/>
  <c r="D608937" i="1" s="1"/>
  <c r="C608938" i="1"/>
  <c r="D608938" i="1" s="1"/>
  <c r="C608939" i="1"/>
  <c r="D608939" i="1" s="1"/>
  <c r="C608940" i="1"/>
  <c r="D608940" i="1" s="1"/>
  <c r="C608941" i="1"/>
  <c r="D608941" i="1" s="1"/>
  <c r="C608942" i="1"/>
  <c r="D608942" i="1" s="1"/>
  <c r="C608943" i="1"/>
  <c r="D608943" i="1" s="1"/>
  <c r="C608944" i="1"/>
  <c r="D608944" i="1" s="1"/>
  <c r="C608945" i="1"/>
  <c r="D608945" i="1" s="1"/>
  <c r="C608946" i="1"/>
  <c r="D608946" i="1" s="1"/>
  <c r="C608947" i="1"/>
  <c r="D608947" i="1" s="1"/>
  <c r="C608948" i="1"/>
  <c r="D608948" i="1" s="1"/>
  <c r="C608949" i="1"/>
  <c r="D608949" i="1" s="1"/>
  <c r="C608950" i="1"/>
  <c r="D608950" i="1" s="1"/>
  <c r="C608951" i="1"/>
  <c r="D608951" i="1" s="1"/>
  <c r="C608952" i="1"/>
  <c r="D608952" i="1" s="1"/>
  <c r="C608953" i="1"/>
  <c r="D608953" i="1" s="1"/>
  <c r="C608954" i="1"/>
  <c r="D608954" i="1" s="1"/>
  <c r="C608955" i="1"/>
  <c r="D608955" i="1" s="1"/>
  <c r="C608956" i="1"/>
  <c r="D608956" i="1" s="1"/>
  <c r="C608957" i="1"/>
  <c r="D608957" i="1" s="1"/>
  <c r="C608958" i="1"/>
  <c r="D608958" i="1" s="1"/>
  <c r="C608959" i="1"/>
  <c r="D608959" i="1" s="1"/>
  <c r="C608960" i="1"/>
  <c r="D608960" i="1" s="1"/>
  <c r="C608961" i="1"/>
  <c r="D608961" i="1" s="1"/>
  <c r="C608962" i="1"/>
  <c r="D608962" i="1" s="1"/>
  <c r="C608963" i="1"/>
  <c r="D608963" i="1" s="1"/>
  <c r="C608964" i="1"/>
  <c r="D608964" i="1" s="1"/>
  <c r="C608965" i="1"/>
  <c r="D608965" i="1" s="1"/>
  <c r="C608966" i="1"/>
  <c r="D608966" i="1" s="1"/>
  <c r="C608967" i="1"/>
  <c r="D608967" i="1" s="1"/>
  <c r="C608968" i="1"/>
  <c r="D608968" i="1" s="1"/>
  <c r="C608969" i="1"/>
  <c r="D608969" i="1" s="1"/>
  <c r="C608970" i="1"/>
  <c r="D608970" i="1" s="1"/>
  <c r="C608971" i="1"/>
  <c r="D608971" i="1" s="1"/>
  <c r="C608972" i="1"/>
  <c r="D608972" i="1" s="1"/>
  <c r="C608973" i="1"/>
  <c r="D608973" i="1" s="1"/>
  <c r="C608974" i="1"/>
  <c r="D608974" i="1" s="1"/>
  <c r="C608975" i="1"/>
  <c r="D608975" i="1" s="1"/>
  <c r="C608976" i="1"/>
  <c r="D608976" i="1" s="1"/>
  <c r="C608977" i="1"/>
  <c r="D608977" i="1" s="1"/>
  <c r="C608978" i="1"/>
  <c r="D608978" i="1" s="1"/>
  <c r="C608979" i="1"/>
  <c r="D608979" i="1" s="1"/>
  <c r="C608980" i="1"/>
  <c r="D608980" i="1" s="1"/>
  <c r="C608981" i="1"/>
  <c r="D608981" i="1" s="1"/>
  <c r="C608982" i="1"/>
  <c r="D608982" i="1" s="1"/>
  <c r="C608983" i="1"/>
  <c r="D608983" i="1" s="1"/>
  <c r="C608984" i="1"/>
  <c r="D608984" i="1" s="1"/>
  <c r="C608985" i="1"/>
  <c r="D608985" i="1" s="1"/>
  <c r="C608986" i="1"/>
  <c r="D608986" i="1" s="1"/>
  <c r="C608987" i="1"/>
  <c r="D608987" i="1" s="1"/>
  <c r="C608988" i="1"/>
  <c r="D608988" i="1" s="1"/>
  <c r="C608989" i="1"/>
  <c r="D608989" i="1" s="1"/>
  <c r="C608990" i="1"/>
  <c r="D608990" i="1" s="1"/>
  <c r="C608991" i="1"/>
  <c r="D608991" i="1" s="1"/>
  <c r="C608992" i="1"/>
  <c r="D608992" i="1" s="1"/>
  <c r="C608993" i="1"/>
  <c r="D608993" i="1" s="1"/>
  <c r="C608994" i="1"/>
  <c r="D608994" i="1" s="1"/>
  <c r="C608995" i="1"/>
  <c r="D608995" i="1" s="1"/>
  <c r="C608996" i="1"/>
  <c r="D608996" i="1" s="1"/>
  <c r="C608997" i="1"/>
  <c r="D608997" i="1" s="1"/>
  <c r="C608998" i="1"/>
  <c r="D608998" i="1" s="1"/>
  <c r="C608999" i="1"/>
  <c r="D608999" i="1" s="1"/>
  <c r="C609000" i="1"/>
  <c r="D609000" i="1" s="1"/>
  <c r="C609001" i="1"/>
  <c r="D609001" i="1" s="1"/>
  <c r="C609002" i="1"/>
  <c r="D609002" i="1" s="1"/>
  <c r="C609003" i="1"/>
  <c r="D609003" i="1" s="1"/>
  <c r="C609004" i="1"/>
  <c r="D609004" i="1" s="1"/>
  <c r="C609005" i="1"/>
  <c r="D609005" i="1" s="1"/>
  <c r="C609006" i="1"/>
  <c r="D609006" i="1" s="1"/>
  <c r="C609007" i="1"/>
  <c r="D609007" i="1" s="1"/>
  <c r="C609008" i="1"/>
  <c r="D609008" i="1" s="1"/>
  <c r="C609009" i="1"/>
  <c r="D609009" i="1" s="1"/>
  <c r="C609010" i="1"/>
  <c r="D609010" i="1" s="1"/>
  <c r="C609011" i="1"/>
  <c r="D609011" i="1" s="1"/>
  <c r="C609012" i="1"/>
  <c r="D609012" i="1" s="1"/>
  <c r="C609013" i="1"/>
  <c r="D609013" i="1" s="1"/>
  <c r="C609014" i="1"/>
  <c r="D609014" i="1" s="1"/>
  <c r="C609015" i="1"/>
  <c r="D609015" i="1" s="1"/>
  <c r="C609016" i="1"/>
  <c r="D609016" i="1" s="1"/>
  <c r="C609017" i="1"/>
  <c r="D609017" i="1" s="1"/>
  <c r="C609018" i="1"/>
  <c r="D609018" i="1" s="1"/>
  <c r="C609019" i="1"/>
  <c r="D609019" i="1" s="1"/>
  <c r="C609020" i="1"/>
  <c r="D609020" i="1" s="1"/>
  <c r="C609021" i="1"/>
  <c r="D609021" i="1" s="1"/>
  <c r="C609022" i="1"/>
  <c r="D609022" i="1" s="1"/>
  <c r="C609023" i="1"/>
  <c r="D609023" i="1" s="1"/>
  <c r="C609024" i="1"/>
  <c r="D609024" i="1" s="1"/>
  <c r="C609025" i="1"/>
  <c r="D609025" i="1" s="1"/>
  <c r="C609026" i="1"/>
  <c r="D609026" i="1" s="1"/>
  <c r="C609027" i="1"/>
  <c r="D609027" i="1" s="1"/>
  <c r="C609028" i="1"/>
  <c r="D609028" i="1" s="1"/>
  <c r="C609029" i="1"/>
  <c r="D609029" i="1" s="1"/>
  <c r="C609030" i="1"/>
  <c r="D609030" i="1" s="1"/>
  <c r="C609031" i="1"/>
  <c r="D609031" i="1" s="1"/>
  <c r="C609032" i="1"/>
  <c r="D609032" i="1" s="1"/>
  <c r="C609033" i="1"/>
  <c r="D609033" i="1" s="1"/>
  <c r="C609034" i="1"/>
  <c r="D609034" i="1" s="1"/>
  <c r="C609035" i="1"/>
  <c r="D609035" i="1" s="1"/>
  <c r="C609036" i="1"/>
  <c r="D609036" i="1" s="1"/>
  <c r="C609037" i="1"/>
  <c r="D609037" i="1" s="1"/>
  <c r="C609038" i="1"/>
  <c r="D609038" i="1" s="1"/>
  <c r="C609039" i="1"/>
  <c r="D609039" i="1" s="1"/>
  <c r="C609040" i="1"/>
  <c r="D609040" i="1" s="1"/>
  <c r="C609041" i="1"/>
  <c r="D609041" i="1" s="1"/>
  <c r="C609042" i="1"/>
  <c r="D609042" i="1" s="1"/>
  <c r="C609043" i="1"/>
  <c r="D609043" i="1" s="1"/>
  <c r="C609044" i="1"/>
  <c r="D609044" i="1" s="1"/>
  <c r="C609045" i="1"/>
  <c r="D609045" i="1" s="1"/>
  <c r="C609046" i="1"/>
  <c r="D609046" i="1" s="1"/>
  <c r="C609047" i="1"/>
  <c r="D609047" i="1" s="1"/>
  <c r="C609048" i="1"/>
  <c r="D609048" i="1" s="1"/>
  <c r="C609049" i="1"/>
  <c r="D609049" i="1" s="1"/>
  <c r="C609050" i="1"/>
  <c r="D609050" i="1" s="1"/>
  <c r="C609051" i="1"/>
  <c r="D609051" i="1" s="1"/>
  <c r="C609052" i="1"/>
  <c r="D609052" i="1" s="1"/>
  <c r="C609053" i="1"/>
  <c r="D609053" i="1" s="1"/>
  <c r="C609054" i="1"/>
  <c r="D609054" i="1" s="1"/>
  <c r="C609055" i="1"/>
  <c r="D609055" i="1" s="1"/>
  <c r="C609056" i="1"/>
  <c r="D609056" i="1" s="1"/>
  <c r="C609057" i="1"/>
  <c r="D609057" i="1" s="1"/>
  <c r="C609058" i="1"/>
  <c r="D609058" i="1" s="1"/>
  <c r="C609059" i="1"/>
  <c r="D609059" i="1" s="1"/>
  <c r="C609060" i="1"/>
  <c r="D609060" i="1" s="1"/>
  <c r="C609061" i="1"/>
  <c r="D609061" i="1" s="1"/>
  <c r="C609062" i="1"/>
  <c r="D609062" i="1" s="1"/>
  <c r="C609063" i="1"/>
  <c r="D609063" i="1" s="1"/>
  <c r="C609064" i="1"/>
  <c r="D609064" i="1" s="1"/>
  <c r="C609065" i="1"/>
  <c r="D609065" i="1" s="1"/>
  <c r="C609066" i="1"/>
  <c r="D609066" i="1" s="1"/>
  <c r="C609067" i="1"/>
  <c r="D609067" i="1" s="1"/>
  <c r="C609068" i="1"/>
  <c r="D609068" i="1" s="1"/>
  <c r="C609069" i="1"/>
  <c r="D609069" i="1" s="1"/>
  <c r="C609070" i="1"/>
  <c r="D609070" i="1" s="1"/>
  <c r="C609071" i="1"/>
  <c r="D609071" i="1" s="1"/>
  <c r="C609072" i="1"/>
  <c r="D609072" i="1" s="1"/>
  <c r="C609073" i="1"/>
  <c r="D609073" i="1" s="1"/>
  <c r="C609074" i="1"/>
  <c r="D609074" i="1" s="1"/>
  <c r="C609075" i="1"/>
  <c r="D609075" i="1" s="1"/>
  <c r="C609076" i="1"/>
  <c r="D609076" i="1" s="1"/>
  <c r="C609077" i="1"/>
  <c r="D609077" i="1" s="1"/>
  <c r="C609078" i="1"/>
  <c r="D609078" i="1" s="1"/>
  <c r="C609079" i="1"/>
  <c r="D609079" i="1" s="1"/>
  <c r="C609080" i="1"/>
  <c r="D609080" i="1" s="1"/>
  <c r="C609081" i="1"/>
  <c r="D609081" i="1" s="1"/>
  <c r="C609082" i="1"/>
  <c r="D609082" i="1" s="1"/>
  <c r="C609083" i="1"/>
  <c r="D609083" i="1" s="1"/>
  <c r="C609084" i="1"/>
  <c r="D609084" i="1" s="1"/>
  <c r="C609085" i="1"/>
  <c r="D609085" i="1" s="1"/>
  <c r="C609086" i="1"/>
  <c r="D609086" i="1" s="1"/>
  <c r="C609087" i="1"/>
  <c r="D609087" i="1" s="1"/>
  <c r="C609088" i="1"/>
  <c r="D609088" i="1" s="1"/>
  <c r="C609089" i="1"/>
  <c r="D609089" i="1" s="1"/>
  <c r="C609090" i="1"/>
  <c r="D609090" i="1" s="1"/>
  <c r="C609091" i="1"/>
  <c r="D609091" i="1" s="1"/>
  <c r="C609092" i="1"/>
  <c r="D609092" i="1" s="1"/>
  <c r="C609093" i="1"/>
  <c r="D609093" i="1" s="1"/>
  <c r="C609094" i="1"/>
  <c r="D609094" i="1" s="1"/>
  <c r="C609095" i="1"/>
  <c r="D609095" i="1" s="1"/>
  <c r="C609096" i="1"/>
  <c r="D609096" i="1" s="1"/>
  <c r="C609097" i="1"/>
  <c r="D609097" i="1" s="1"/>
  <c r="C609098" i="1"/>
  <c r="D609098" i="1" s="1"/>
  <c r="C609099" i="1"/>
  <c r="D609099" i="1" s="1"/>
  <c r="C609100" i="1"/>
  <c r="D609100" i="1" s="1"/>
  <c r="C609101" i="1"/>
  <c r="D609101" i="1" s="1"/>
  <c r="C609102" i="1"/>
  <c r="D609102" i="1" s="1"/>
  <c r="C609103" i="1"/>
  <c r="D609103" i="1" s="1"/>
  <c r="C609104" i="1"/>
  <c r="D609104" i="1" s="1"/>
  <c r="C609105" i="1"/>
  <c r="D609105" i="1" s="1"/>
  <c r="C609106" i="1"/>
  <c r="D609106" i="1" s="1"/>
  <c r="C609107" i="1"/>
  <c r="D609107" i="1" s="1"/>
  <c r="C609108" i="1"/>
  <c r="D609108" i="1" s="1"/>
  <c r="C609109" i="1"/>
  <c r="D609109" i="1" s="1"/>
  <c r="C609110" i="1"/>
  <c r="D609110" i="1" s="1"/>
  <c r="C609111" i="1"/>
  <c r="D609111" i="1" s="1"/>
  <c r="C609112" i="1"/>
  <c r="D609112" i="1" s="1"/>
  <c r="C609113" i="1"/>
  <c r="D609113" i="1" s="1"/>
  <c r="C609114" i="1"/>
  <c r="D609114" i="1" s="1"/>
  <c r="C609115" i="1"/>
  <c r="D609115" i="1" s="1"/>
  <c r="C609116" i="1"/>
  <c r="D609116" i="1" s="1"/>
  <c r="C609117" i="1"/>
  <c r="D609117" i="1" s="1"/>
  <c r="C609118" i="1"/>
  <c r="D609118" i="1" s="1"/>
  <c r="C609119" i="1"/>
  <c r="D609119" i="1" s="1"/>
  <c r="C609120" i="1"/>
  <c r="D609120" i="1" s="1"/>
  <c r="C609121" i="1"/>
  <c r="D609121" i="1" s="1"/>
  <c r="C609122" i="1"/>
  <c r="D609122" i="1" s="1"/>
  <c r="C609123" i="1"/>
  <c r="D609123" i="1" s="1"/>
  <c r="C609124" i="1"/>
  <c r="D609124" i="1" s="1"/>
  <c r="C609125" i="1"/>
  <c r="D609125" i="1" s="1"/>
  <c r="C609126" i="1"/>
  <c r="D609126" i="1" s="1"/>
  <c r="C609127" i="1"/>
  <c r="D609127" i="1" s="1"/>
  <c r="C609128" i="1"/>
  <c r="D609128" i="1" s="1"/>
  <c r="C609129" i="1"/>
  <c r="D609129" i="1" s="1"/>
  <c r="C609130" i="1"/>
  <c r="D609130" i="1" s="1"/>
  <c r="C609131" i="1"/>
  <c r="D609131" i="1" s="1"/>
  <c r="C609132" i="1"/>
  <c r="D609132" i="1" s="1"/>
  <c r="C609133" i="1"/>
  <c r="D609133" i="1" s="1"/>
  <c r="C609134" i="1"/>
  <c r="D609134" i="1" s="1"/>
  <c r="C609135" i="1"/>
  <c r="D609135" i="1" s="1"/>
  <c r="C609136" i="1"/>
  <c r="D609136" i="1" s="1"/>
  <c r="C609137" i="1"/>
  <c r="D609137" i="1" s="1"/>
  <c r="C609138" i="1"/>
  <c r="D609138" i="1" s="1"/>
  <c r="C609139" i="1"/>
  <c r="D609139" i="1" s="1"/>
  <c r="C609140" i="1"/>
  <c r="D609140" i="1" s="1"/>
  <c r="C609141" i="1"/>
  <c r="D609141" i="1" s="1"/>
  <c r="C609142" i="1"/>
  <c r="D609142" i="1" s="1"/>
  <c r="C609143" i="1"/>
  <c r="D609143" i="1" s="1"/>
  <c r="C609144" i="1"/>
  <c r="D609144" i="1" s="1"/>
  <c r="C609145" i="1"/>
  <c r="D609145" i="1" s="1"/>
  <c r="C609146" i="1"/>
  <c r="D609146" i="1" s="1"/>
  <c r="C609147" i="1"/>
  <c r="D609147" i="1" s="1"/>
  <c r="C609148" i="1"/>
  <c r="D609148" i="1" s="1"/>
  <c r="C609149" i="1"/>
  <c r="D609149" i="1" s="1"/>
  <c r="C609150" i="1"/>
  <c r="D609150" i="1" s="1"/>
  <c r="C609151" i="1"/>
  <c r="D609151" i="1" s="1"/>
  <c r="C609152" i="1"/>
  <c r="D609152" i="1" s="1"/>
  <c r="C609153" i="1"/>
  <c r="D609153" i="1" s="1"/>
  <c r="C609154" i="1"/>
  <c r="D609154" i="1" s="1"/>
  <c r="C609155" i="1"/>
  <c r="D609155" i="1" s="1"/>
  <c r="C609156" i="1"/>
  <c r="D609156" i="1" s="1"/>
  <c r="C609157" i="1"/>
  <c r="D609157" i="1" s="1"/>
  <c r="C609158" i="1"/>
  <c r="D609158" i="1" s="1"/>
  <c r="C609159" i="1"/>
  <c r="D609159" i="1" s="1"/>
  <c r="C609160" i="1"/>
  <c r="D609160" i="1" s="1"/>
  <c r="C609161" i="1"/>
  <c r="D609161" i="1" s="1"/>
  <c r="C609162" i="1"/>
  <c r="D609162" i="1" s="1"/>
  <c r="C609163" i="1"/>
  <c r="D609163" i="1" s="1"/>
  <c r="C609164" i="1"/>
  <c r="D609164" i="1" s="1"/>
  <c r="C609165" i="1"/>
  <c r="D609165" i="1" s="1"/>
  <c r="C609166" i="1"/>
  <c r="D609166" i="1" s="1"/>
  <c r="C609167" i="1"/>
  <c r="D609167" i="1" s="1"/>
  <c r="C609168" i="1"/>
  <c r="D609168" i="1" s="1"/>
  <c r="C609169" i="1"/>
  <c r="D609169" i="1" s="1"/>
  <c r="C609170" i="1"/>
  <c r="D609170" i="1" s="1"/>
  <c r="C609171" i="1"/>
  <c r="D609171" i="1" s="1"/>
  <c r="C609172" i="1"/>
  <c r="D609172" i="1" s="1"/>
  <c r="C609173" i="1"/>
  <c r="D609173" i="1" s="1"/>
  <c r="C609174" i="1"/>
  <c r="D609174" i="1" s="1"/>
  <c r="C609175" i="1"/>
  <c r="D609175" i="1" s="1"/>
  <c r="C609176" i="1"/>
  <c r="D609176" i="1" s="1"/>
  <c r="C609177" i="1"/>
  <c r="D609177" i="1" s="1"/>
  <c r="C609178" i="1"/>
  <c r="D609178" i="1" s="1"/>
  <c r="C609179" i="1"/>
  <c r="D609179" i="1" s="1"/>
  <c r="C609180" i="1"/>
  <c r="D609180" i="1" s="1"/>
  <c r="C609181" i="1"/>
  <c r="D609181" i="1" s="1"/>
  <c r="C609182" i="1"/>
  <c r="D609182" i="1" s="1"/>
  <c r="C609183" i="1"/>
  <c r="D609183" i="1" s="1"/>
  <c r="C609184" i="1"/>
  <c r="D609184" i="1" s="1"/>
  <c r="C609185" i="1"/>
  <c r="D609185" i="1" s="1"/>
  <c r="C609186" i="1"/>
  <c r="D609186" i="1" s="1"/>
  <c r="C609187" i="1"/>
  <c r="D609187" i="1" s="1"/>
  <c r="C609188" i="1"/>
  <c r="D609188" i="1" s="1"/>
  <c r="C609189" i="1"/>
  <c r="D609189" i="1" s="1"/>
  <c r="C609190" i="1"/>
  <c r="D609190" i="1" s="1"/>
  <c r="C609191" i="1"/>
  <c r="D609191" i="1" s="1"/>
  <c r="C609192" i="1"/>
  <c r="D609192" i="1" s="1"/>
  <c r="C609193" i="1"/>
  <c r="D609193" i="1" s="1"/>
  <c r="C609194" i="1"/>
  <c r="D609194" i="1" s="1"/>
  <c r="C609195" i="1"/>
  <c r="D609195" i="1" s="1"/>
  <c r="C609196" i="1"/>
  <c r="D609196" i="1" s="1"/>
  <c r="C609197" i="1"/>
  <c r="D609197" i="1" s="1"/>
  <c r="C609198" i="1"/>
  <c r="D609198" i="1" s="1"/>
  <c r="C609199" i="1"/>
  <c r="D609199" i="1" s="1"/>
  <c r="C609200" i="1"/>
  <c r="D609200" i="1" s="1"/>
  <c r="C609201" i="1"/>
  <c r="D609201" i="1" s="1"/>
  <c r="C609202" i="1"/>
  <c r="D609202" i="1" s="1"/>
  <c r="C609203" i="1"/>
  <c r="D609203" i="1" s="1"/>
  <c r="C609204" i="1"/>
  <c r="D609204" i="1" s="1"/>
  <c r="C609205" i="1"/>
  <c r="D609205" i="1" s="1"/>
  <c r="C609206" i="1"/>
  <c r="D609206" i="1" s="1"/>
  <c r="C609207" i="1"/>
  <c r="D609207" i="1" s="1"/>
  <c r="C609208" i="1"/>
  <c r="D609208" i="1" s="1"/>
  <c r="C609209" i="1"/>
  <c r="D609209" i="1" s="1"/>
  <c r="C609210" i="1"/>
  <c r="D609210" i="1" s="1"/>
  <c r="C609211" i="1"/>
  <c r="D609211" i="1" s="1"/>
  <c r="C609212" i="1"/>
  <c r="D609212" i="1" s="1"/>
  <c r="C609213" i="1"/>
  <c r="D609213" i="1" s="1"/>
  <c r="C609214" i="1"/>
  <c r="D609214" i="1" s="1"/>
  <c r="C609215" i="1"/>
  <c r="D609215" i="1" s="1"/>
  <c r="C609216" i="1"/>
  <c r="D609216" i="1" s="1"/>
  <c r="C609217" i="1"/>
  <c r="D609217" i="1" s="1"/>
  <c r="C609218" i="1"/>
  <c r="D609218" i="1" s="1"/>
  <c r="C609219" i="1"/>
  <c r="D609219" i="1" s="1"/>
  <c r="C609220" i="1"/>
  <c r="D609220" i="1" s="1"/>
  <c r="C609221" i="1"/>
  <c r="D609221" i="1" s="1"/>
  <c r="C609222" i="1"/>
  <c r="D609222" i="1" s="1"/>
  <c r="C609223" i="1"/>
  <c r="D609223" i="1" s="1"/>
  <c r="C609224" i="1"/>
  <c r="D609224" i="1" s="1"/>
  <c r="C609225" i="1"/>
  <c r="D609225" i="1" s="1"/>
  <c r="C609226" i="1"/>
  <c r="D609226" i="1" s="1"/>
  <c r="C609227" i="1"/>
  <c r="D609227" i="1" s="1"/>
  <c r="C609228" i="1"/>
  <c r="D609228" i="1" s="1"/>
  <c r="C609229" i="1"/>
  <c r="D609229" i="1" s="1"/>
  <c r="C609230" i="1"/>
  <c r="D609230" i="1" s="1"/>
  <c r="C609231" i="1"/>
  <c r="D609231" i="1" s="1"/>
  <c r="C609232" i="1"/>
  <c r="D609232" i="1" s="1"/>
  <c r="C609233" i="1"/>
  <c r="D609233" i="1" s="1"/>
  <c r="C609234" i="1"/>
  <c r="D609234" i="1" s="1"/>
  <c r="C609235" i="1"/>
  <c r="D609235" i="1" s="1"/>
  <c r="C609236" i="1"/>
  <c r="D609236" i="1" s="1"/>
  <c r="C609237" i="1"/>
  <c r="D609237" i="1" s="1"/>
  <c r="C609238" i="1"/>
  <c r="D609238" i="1" s="1"/>
  <c r="C609239" i="1"/>
  <c r="D609239" i="1" s="1"/>
  <c r="C609240" i="1"/>
  <c r="D609240" i="1" s="1"/>
  <c r="C609241" i="1"/>
  <c r="D609241" i="1" s="1"/>
  <c r="C609242" i="1"/>
  <c r="D609242" i="1" s="1"/>
  <c r="C609243" i="1"/>
  <c r="D609243" i="1" s="1"/>
  <c r="C609244" i="1"/>
  <c r="D609244" i="1" s="1"/>
  <c r="C609245" i="1"/>
  <c r="D609245" i="1" s="1"/>
  <c r="C609246" i="1"/>
  <c r="D609246" i="1" s="1"/>
  <c r="C609247" i="1"/>
  <c r="D609247" i="1" s="1"/>
  <c r="C609248" i="1"/>
  <c r="D609248" i="1" s="1"/>
  <c r="C609249" i="1"/>
  <c r="D609249" i="1" s="1"/>
  <c r="C609250" i="1"/>
  <c r="D609250" i="1" s="1"/>
  <c r="C609251" i="1"/>
  <c r="D609251" i="1" s="1"/>
  <c r="C609252" i="1"/>
  <c r="D609252" i="1" s="1"/>
  <c r="C609253" i="1"/>
  <c r="D609253" i="1" s="1"/>
  <c r="C609254" i="1"/>
  <c r="D609254" i="1" s="1"/>
  <c r="C609255" i="1"/>
  <c r="D609255" i="1" s="1"/>
  <c r="C609256" i="1"/>
  <c r="D609256" i="1" s="1"/>
  <c r="C609257" i="1"/>
  <c r="D609257" i="1" s="1"/>
  <c r="C609258" i="1"/>
  <c r="D609258" i="1" s="1"/>
  <c r="C609259" i="1"/>
  <c r="D609259" i="1" s="1"/>
  <c r="C609260" i="1"/>
  <c r="D609260" i="1" s="1"/>
  <c r="C609261" i="1"/>
  <c r="D609261" i="1" s="1"/>
  <c r="C609262" i="1"/>
  <c r="D609262" i="1" s="1"/>
  <c r="C609263" i="1"/>
  <c r="D609263" i="1" s="1"/>
  <c r="C609264" i="1"/>
  <c r="D609264" i="1" s="1"/>
  <c r="C609265" i="1"/>
  <c r="D609265" i="1" s="1"/>
  <c r="C609266" i="1"/>
  <c r="D609266" i="1" s="1"/>
  <c r="C609267" i="1"/>
  <c r="D609267" i="1" s="1"/>
  <c r="C609268" i="1"/>
  <c r="D609268" i="1" s="1"/>
  <c r="C609269" i="1"/>
  <c r="D609269" i="1" s="1"/>
  <c r="C609270" i="1"/>
  <c r="D609270" i="1" s="1"/>
  <c r="C609271" i="1"/>
  <c r="D609271" i="1" s="1"/>
  <c r="C609272" i="1"/>
  <c r="D609272" i="1" s="1"/>
  <c r="C609273" i="1"/>
  <c r="D609273" i="1" s="1"/>
  <c r="C609274" i="1"/>
  <c r="D609274" i="1" s="1"/>
  <c r="C609275" i="1"/>
  <c r="D609275" i="1" s="1"/>
  <c r="C609276" i="1"/>
  <c r="D609276" i="1" s="1"/>
  <c r="C609277" i="1"/>
  <c r="D609277" i="1" s="1"/>
  <c r="C609278" i="1"/>
  <c r="D609278" i="1" s="1"/>
  <c r="C609279" i="1"/>
  <c r="D609279" i="1" s="1"/>
  <c r="C609280" i="1"/>
  <c r="D609280" i="1" s="1"/>
  <c r="C609281" i="1"/>
  <c r="D609281" i="1" s="1"/>
  <c r="C609282" i="1"/>
  <c r="D609282" i="1" s="1"/>
  <c r="C609283" i="1"/>
  <c r="D609283" i="1" s="1"/>
  <c r="C609284" i="1"/>
  <c r="D609284" i="1" s="1"/>
  <c r="C609285" i="1"/>
  <c r="D609285" i="1" s="1"/>
  <c r="C609286" i="1"/>
  <c r="D609286" i="1" s="1"/>
  <c r="C609287" i="1"/>
  <c r="D609287" i="1" s="1"/>
  <c r="C609288" i="1"/>
  <c r="D609288" i="1" s="1"/>
  <c r="C609289" i="1"/>
  <c r="D609289" i="1" s="1"/>
  <c r="C609290" i="1"/>
  <c r="D609290" i="1" s="1"/>
  <c r="C609291" i="1"/>
  <c r="D609291" i="1" s="1"/>
  <c r="C609292" i="1"/>
  <c r="D609292" i="1" s="1"/>
  <c r="C609293" i="1"/>
  <c r="D609293" i="1" s="1"/>
  <c r="C609294" i="1"/>
  <c r="D609294" i="1" s="1"/>
  <c r="C609295" i="1"/>
  <c r="D609295" i="1" s="1"/>
  <c r="C609296" i="1"/>
  <c r="D609296" i="1" s="1"/>
  <c r="C609297" i="1"/>
  <c r="D609297" i="1" s="1"/>
  <c r="C609298" i="1"/>
  <c r="D609298" i="1" s="1"/>
  <c r="C609299" i="1"/>
  <c r="D609299" i="1" s="1"/>
  <c r="C609300" i="1"/>
  <c r="D609300" i="1" s="1"/>
  <c r="C609301" i="1"/>
  <c r="D609301" i="1" s="1"/>
  <c r="C609302" i="1"/>
  <c r="D609302" i="1" s="1"/>
  <c r="C609303" i="1"/>
  <c r="D609303" i="1" s="1"/>
  <c r="C609304" i="1"/>
  <c r="D609304" i="1" s="1"/>
  <c r="C609305" i="1"/>
  <c r="D609305" i="1" s="1"/>
  <c r="C609306" i="1"/>
  <c r="D609306" i="1" s="1"/>
  <c r="C609307" i="1"/>
  <c r="D609307" i="1" s="1"/>
  <c r="C609308" i="1"/>
  <c r="D609308" i="1" s="1"/>
  <c r="C609309" i="1"/>
  <c r="D609309" i="1" s="1"/>
  <c r="C609310" i="1"/>
  <c r="D609310" i="1" s="1"/>
  <c r="C609311" i="1"/>
  <c r="D609311" i="1" s="1"/>
  <c r="C609312" i="1"/>
  <c r="D609312" i="1" s="1"/>
  <c r="C609313" i="1"/>
  <c r="D609313" i="1" s="1"/>
  <c r="C609314" i="1"/>
  <c r="D609314" i="1" s="1"/>
  <c r="C609315" i="1"/>
  <c r="D609315" i="1" s="1"/>
  <c r="C609316" i="1"/>
  <c r="D609316" i="1" s="1"/>
  <c r="C609317" i="1"/>
  <c r="D609317" i="1" s="1"/>
  <c r="C609318" i="1"/>
  <c r="D609318" i="1" s="1"/>
  <c r="C609319" i="1"/>
  <c r="D609319" i="1" s="1"/>
  <c r="C609320" i="1"/>
  <c r="D609320" i="1" s="1"/>
  <c r="C609321" i="1"/>
  <c r="D609321" i="1" s="1"/>
  <c r="C609322" i="1"/>
  <c r="D609322" i="1" s="1"/>
  <c r="C609323" i="1"/>
  <c r="D609323" i="1" s="1"/>
  <c r="C609324" i="1"/>
  <c r="D609324" i="1" s="1"/>
  <c r="C609325" i="1"/>
  <c r="D609325" i="1" s="1"/>
  <c r="C609326" i="1"/>
  <c r="D609326" i="1" s="1"/>
  <c r="C609327" i="1"/>
  <c r="D609327" i="1" s="1"/>
  <c r="C609328" i="1"/>
  <c r="D609328" i="1" s="1"/>
  <c r="C609329" i="1"/>
  <c r="D609329" i="1" s="1"/>
  <c r="C609330" i="1"/>
  <c r="D609330" i="1" s="1"/>
  <c r="C609331" i="1"/>
  <c r="D609331" i="1" s="1"/>
  <c r="C609332" i="1"/>
  <c r="D609332" i="1" s="1"/>
  <c r="C609333" i="1"/>
  <c r="D609333" i="1" s="1"/>
  <c r="C609334" i="1"/>
  <c r="D609334" i="1" s="1"/>
  <c r="C609335" i="1"/>
  <c r="D609335" i="1" s="1"/>
  <c r="C609336" i="1"/>
  <c r="D609336" i="1" s="1"/>
  <c r="C609337" i="1"/>
  <c r="D609337" i="1" s="1"/>
  <c r="C609338" i="1"/>
  <c r="D609338" i="1" s="1"/>
  <c r="C609339" i="1"/>
  <c r="D609339" i="1" s="1"/>
  <c r="C609340" i="1"/>
  <c r="D609340" i="1" s="1"/>
  <c r="C609341" i="1"/>
  <c r="D609341" i="1" s="1"/>
  <c r="C609342" i="1"/>
  <c r="D609342" i="1" s="1"/>
  <c r="C609343" i="1"/>
  <c r="D609343" i="1" s="1"/>
  <c r="C609344" i="1"/>
  <c r="D609344" i="1" s="1"/>
  <c r="C609345" i="1"/>
  <c r="D609345" i="1" s="1"/>
  <c r="C609346" i="1"/>
  <c r="D609346" i="1" s="1"/>
  <c r="C609347" i="1"/>
  <c r="D609347" i="1" s="1"/>
  <c r="C609348" i="1"/>
  <c r="D609348" i="1" s="1"/>
  <c r="C609349" i="1"/>
  <c r="D609349" i="1" s="1"/>
  <c r="C609350" i="1"/>
  <c r="D609350" i="1" s="1"/>
  <c r="C609351" i="1"/>
  <c r="D609351" i="1" s="1"/>
  <c r="C609352" i="1"/>
  <c r="D609352" i="1" s="1"/>
  <c r="C609353" i="1"/>
  <c r="D609353" i="1" s="1"/>
  <c r="C609354" i="1"/>
  <c r="D609354" i="1" s="1"/>
  <c r="C609355" i="1"/>
  <c r="D609355" i="1" s="1"/>
  <c r="C609356" i="1"/>
  <c r="D609356" i="1" s="1"/>
  <c r="C609357" i="1"/>
  <c r="D609357" i="1" s="1"/>
  <c r="C609358" i="1"/>
  <c r="D609358" i="1" s="1"/>
  <c r="C609359" i="1"/>
  <c r="D609359" i="1" s="1"/>
  <c r="C609360" i="1"/>
  <c r="D609360" i="1" s="1"/>
  <c r="C609361" i="1"/>
  <c r="D609361" i="1" s="1"/>
  <c r="C609362" i="1"/>
  <c r="D609362" i="1" s="1"/>
  <c r="C609363" i="1"/>
  <c r="D609363" i="1" s="1"/>
  <c r="C609364" i="1"/>
  <c r="D609364" i="1" s="1"/>
  <c r="C609365" i="1"/>
  <c r="D609365" i="1" s="1"/>
  <c r="C609366" i="1"/>
  <c r="D609366" i="1" s="1"/>
  <c r="C609367" i="1"/>
  <c r="D609367" i="1" s="1"/>
  <c r="C609368" i="1"/>
  <c r="D609368" i="1" s="1"/>
  <c r="C609369" i="1"/>
  <c r="D609369" i="1" s="1"/>
  <c r="C609370" i="1"/>
  <c r="D609370" i="1" s="1"/>
  <c r="C609371" i="1"/>
  <c r="D609371" i="1" s="1"/>
  <c r="C609372" i="1"/>
  <c r="D609372" i="1" s="1"/>
  <c r="C609373" i="1"/>
  <c r="D609373" i="1" s="1"/>
  <c r="C609374" i="1"/>
  <c r="D609374" i="1" s="1"/>
  <c r="C609375" i="1"/>
  <c r="D609375" i="1" s="1"/>
  <c r="C609376" i="1"/>
  <c r="D609376" i="1" s="1"/>
  <c r="C609377" i="1"/>
  <c r="D609377" i="1" s="1"/>
  <c r="C609378" i="1"/>
  <c r="D609378" i="1" s="1"/>
  <c r="C609379" i="1"/>
  <c r="D609379" i="1" s="1"/>
  <c r="C609380" i="1"/>
  <c r="D609380" i="1" s="1"/>
  <c r="C609381" i="1"/>
  <c r="D609381" i="1" s="1"/>
  <c r="C609382" i="1"/>
  <c r="D609382" i="1" s="1"/>
  <c r="C609383" i="1"/>
  <c r="D609383" i="1" s="1"/>
  <c r="C609384" i="1"/>
  <c r="D609384" i="1" s="1"/>
  <c r="C609385" i="1"/>
  <c r="D609385" i="1" s="1"/>
  <c r="C609386" i="1"/>
  <c r="D609386" i="1" s="1"/>
  <c r="C609387" i="1"/>
  <c r="D609387" i="1" s="1"/>
  <c r="C609388" i="1"/>
  <c r="D609388" i="1" s="1"/>
  <c r="C609389" i="1"/>
  <c r="D609389" i="1" s="1"/>
  <c r="C609390" i="1"/>
  <c r="D609390" i="1" s="1"/>
  <c r="C609391" i="1"/>
  <c r="D609391" i="1" s="1"/>
  <c r="C609392" i="1"/>
  <c r="D609392" i="1" s="1"/>
  <c r="C609393" i="1"/>
  <c r="D609393" i="1" s="1"/>
  <c r="C609394" i="1"/>
  <c r="D609394" i="1" s="1"/>
  <c r="C609395" i="1"/>
  <c r="D609395" i="1" s="1"/>
  <c r="C609396" i="1"/>
  <c r="D609396" i="1" s="1"/>
  <c r="C609397" i="1"/>
  <c r="D609397" i="1" s="1"/>
  <c r="C609398" i="1"/>
  <c r="D609398" i="1" s="1"/>
  <c r="C609399" i="1"/>
  <c r="D609399" i="1" s="1"/>
  <c r="C609400" i="1"/>
  <c r="D609400" i="1" s="1"/>
  <c r="C609401" i="1"/>
  <c r="D609401" i="1" s="1"/>
  <c r="C609402" i="1"/>
  <c r="D609402" i="1" s="1"/>
  <c r="C609403" i="1"/>
  <c r="D609403" i="1" s="1"/>
  <c r="C609404" i="1"/>
  <c r="D609404" i="1" s="1"/>
  <c r="C609405" i="1"/>
  <c r="D609405" i="1" s="1"/>
  <c r="C609406" i="1"/>
  <c r="D609406" i="1" s="1"/>
  <c r="C609407" i="1"/>
  <c r="D609407" i="1" s="1"/>
  <c r="C609408" i="1"/>
  <c r="D609408" i="1" s="1"/>
  <c r="C609409" i="1"/>
  <c r="D609409" i="1" s="1"/>
  <c r="C609410" i="1"/>
  <c r="D609410" i="1" s="1"/>
  <c r="C609411" i="1"/>
  <c r="D609411" i="1" s="1"/>
  <c r="C609412" i="1"/>
  <c r="D609412" i="1" s="1"/>
  <c r="C609413" i="1"/>
  <c r="D609413" i="1" s="1"/>
  <c r="C609414" i="1"/>
  <c r="D609414" i="1" s="1"/>
  <c r="C609415" i="1"/>
  <c r="D609415" i="1" s="1"/>
  <c r="C609416" i="1"/>
  <c r="D609416" i="1" s="1"/>
  <c r="C609417" i="1"/>
  <c r="D609417" i="1" s="1"/>
  <c r="C609418" i="1"/>
  <c r="D609418" i="1" s="1"/>
  <c r="C609419" i="1"/>
  <c r="D609419" i="1" s="1"/>
  <c r="C609420" i="1"/>
  <c r="D609420" i="1" s="1"/>
  <c r="C609421" i="1"/>
  <c r="D609421" i="1" s="1"/>
  <c r="C609422" i="1"/>
  <c r="D609422" i="1" s="1"/>
  <c r="C609423" i="1"/>
  <c r="D609423" i="1" s="1"/>
  <c r="C609424" i="1"/>
  <c r="D609424" i="1" s="1"/>
  <c r="C609425" i="1"/>
  <c r="D609425" i="1" s="1"/>
  <c r="C609426" i="1"/>
  <c r="D609426" i="1" s="1"/>
  <c r="C609427" i="1"/>
  <c r="D609427" i="1" s="1"/>
  <c r="C609428" i="1"/>
  <c r="D609428" i="1" s="1"/>
  <c r="C609429" i="1"/>
  <c r="D609429" i="1" s="1"/>
  <c r="C609430" i="1"/>
  <c r="D609430" i="1" s="1"/>
  <c r="C609431" i="1"/>
  <c r="D609431" i="1" s="1"/>
  <c r="C609432" i="1"/>
  <c r="D609432" i="1" s="1"/>
  <c r="C609433" i="1"/>
  <c r="D609433" i="1" s="1"/>
  <c r="C609434" i="1"/>
  <c r="D609434" i="1" s="1"/>
  <c r="C609435" i="1"/>
  <c r="D609435" i="1" s="1"/>
  <c r="C609436" i="1"/>
  <c r="D609436" i="1" s="1"/>
  <c r="C609437" i="1"/>
  <c r="D609437" i="1" s="1"/>
  <c r="C609438" i="1"/>
  <c r="D609438" i="1" s="1"/>
  <c r="C609439" i="1"/>
  <c r="D609439" i="1" s="1"/>
  <c r="C609440" i="1"/>
  <c r="D609440" i="1" s="1"/>
  <c r="C609441" i="1"/>
  <c r="D609441" i="1" s="1"/>
  <c r="C609442" i="1"/>
  <c r="D609442" i="1" s="1"/>
  <c r="C609443" i="1"/>
  <c r="D609443" i="1" s="1"/>
  <c r="C609444" i="1"/>
  <c r="D609444" i="1" s="1"/>
  <c r="C609445" i="1"/>
  <c r="D609445" i="1" s="1"/>
  <c r="C609446" i="1"/>
  <c r="D609446" i="1" s="1"/>
  <c r="C609447" i="1"/>
  <c r="D609447" i="1" s="1"/>
  <c r="C609448" i="1"/>
  <c r="D609448" i="1" s="1"/>
  <c r="C609449" i="1"/>
  <c r="D609449" i="1" s="1"/>
  <c r="C609450" i="1"/>
  <c r="D609450" i="1" s="1"/>
  <c r="C609451" i="1"/>
  <c r="D609451" i="1" s="1"/>
  <c r="C609452" i="1"/>
  <c r="D609452" i="1" s="1"/>
  <c r="C609453" i="1"/>
  <c r="D609453" i="1" s="1"/>
  <c r="C609454" i="1"/>
  <c r="D609454" i="1" s="1"/>
  <c r="C609455" i="1"/>
  <c r="D609455" i="1" s="1"/>
  <c r="C609456" i="1"/>
  <c r="D609456" i="1" s="1"/>
  <c r="C609457" i="1"/>
  <c r="D609457" i="1" s="1"/>
  <c r="C609458" i="1"/>
  <c r="D609458" i="1" s="1"/>
  <c r="C609459" i="1"/>
  <c r="D609459" i="1" s="1"/>
  <c r="C609460" i="1"/>
  <c r="D609460" i="1" s="1"/>
  <c r="C609461" i="1"/>
  <c r="D609461" i="1" s="1"/>
  <c r="C609462" i="1"/>
  <c r="D609462" i="1" s="1"/>
  <c r="C609463" i="1"/>
  <c r="D609463" i="1" s="1"/>
  <c r="C609464" i="1"/>
  <c r="D609464" i="1" s="1"/>
  <c r="C609465" i="1"/>
  <c r="D609465" i="1" s="1"/>
  <c r="C609466" i="1"/>
  <c r="D609466" i="1" s="1"/>
  <c r="C609467" i="1"/>
  <c r="D609467" i="1" s="1"/>
  <c r="C609468" i="1"/>
  <c r="D609468" i="1" s="1"/>
  <c r="C609469" i="1"/>
  <c r="D609469" i="1" s="1"/>
  <c r="C609470" i="1"/>
  <c r="D609470" i="1" s="1"/>
  <c r="C609471" i="1"/>
  <c r="D609471" i="1" s="1"/>
  <c r="C609472" i="1"/>
  <c r="D609472" i="1" s="1"/>
  <c r="C609473" i="1"/>
  <c r="D609473" i="1" s="1"/>
  <c r="C609474" i="1"/>
  <c r="D609474" i="1" s="1"/>
  <c r="C609475" i="1"/>
  <c r="D609475" i="1" s="1"/>
  <c r="C609476" i="1"/>
  <c r="D609476" i="1" s="1"/>
  <c r="C609477" i="1"/>
  <c r="D609477" i="1" s="1"/>
  <c r="C609478" i="1"/>
  <c r="D609478" i="1" s="1"/>
  <c r="C609479" i="1"/>
  <c r="D609479" i="1" s="1"/>
  <c r="C609480" i="1"/>
  <c r="D609480" i="1" s="1"/>
  <c r="C609481" i="1"/>
  <c r="D609481" i="1" s="1"/>
  <c r="C609482" i="1"/>
  <c r="D609482" i="1" s="1"/>
  <c r="C609483" i="1"/>
  <c r="D609483" i="1" s="1"/>
  <c r="C609484" i="1"/>
  <c r="D609484" i="1" s="1"/>
  <c r="C609485" i="1"/>
  <c r="D609485" i="1" s="1"/>
  <c r="C609486" i="1"/>
  <c r="D609486" i="1" s="1"/>
  <c r="C609487" i="1"/>
  <c r="D609487" i="1" s="1"/>
  <c r="C609488" i="1"/>
  <c r="D609488" i="1" s="1"/>
  <c r="C609489" i="1"/>
  <c r="D609489" i="1" s="1"/>
  <c r="C609490" i="1"/>
  <c r="D609490" i="1" s="1"/>
  <c r="C609491" i="1"/>
  <c r="D609491" i="1" s="1"/>
  <c r="C609492" i="1"/>
  <c r="D609492" i="1" s="1"/>
  <c r="C609493" i="1"/>
  <c r="D609493" i="1" s="1"/>
  <c r="C609494" i="1"/>
  <c r="D609494" i="1" s="1"/>
  <c r="C609495" i="1"/>
  <c r="D609495" i="1" s="1"/>
  <c r="C609496" i="1"/>
  <c r="D609496" i="1" s="1"/>
  <c r="C609497" i="1"/>
  <c r="D609497" i="1" s="1"/>
  <c r="C609498" i="1"/>
  <c r="D609498" i="1" s="1"/>
  <c r="C609499" i="1"/>
  <c r="D609499" i="1" s="1"/>
  <c r="C609500" i="1"/>
  <c r="D609500" i="1" s="1"/>
  <c r="C609501" i="1"/>
  <c r="D609501" i="1" s="1"/>
  <c r="C609502" i="1"/>
  <c r="D609502" i="1" s="1"/>
  <c r="C609503" i="1"/>
  <c r="D609503" i="1" s="1"/>
  <c r="C609504" i="1"/>
  <c r="D609504" i="1" s="1"/>
  <c r="C609505" i="1"/>
  <c r="D609505" i="1" s="1"/>
  <c r="C609506" i="1"/>
  <c r="D609506" i="1" s="1"/>
  <c r="C609507" i="1"/>
  <c r="D609507" i="1" s="1"/>
  <c r="C609508" i="1"/>
  <c r="D609508" i="1" s="1"/>
  <c r="C609509" i="1"/>
  <c r="D609509" i="1" s="1"/>
  <c r="C609510" i="1"/>
  <c r="D609510" i="1" s="1"/>
  <c r="C609511" i="1"/>
  <c r="D609511" i="1" s="1"/>
  <c r="C609512" i="1"/>
  <c r="D609512" i="1" s="1"/>
  <c r="C609513" i="1"/>
  <c r="D609513" i="1" s="1"/>
  <c r="C609514" i="1"/>
  <c r="D609514" i="1" s="1"/>
  <c r="C609515" i="1"/>
  <c r="D609515" i="1" s="1"/>
  <c r="C609516" i="1"/>
  <c r="D609516" i="1" s="1"/>
  <c r="C609517" i="1"/>
  <c r="D609517" i="1" s="1"/>
  <c r="C609518" i="1"/>
  <c r="D609518" i="1" s="1"/>
  <c r="C609519" i="1"/>
  <c r="D609519" i="1" s="1"/>
  <c r="C609520" i="1"/>
  <c r="D609520" i="1" s="1"/>
  <c r="C609521" i="1"/>
  <c r="D609521" i="1" s="1"/>
  <c r="C609522" i="1"/>
  <c r="D609522" i="1" s="1"/>
  <c r="C609523" i="1"/>
  <c r="D609523" i="1" s="1"/>
  <c r="C609524" i="1"/>
  <c r="D609524" i="1" s="1"/>
  <c r="C609525" i="1"/>
  <c r="D609525" i="1" s="1"/>
  <c r="C609526" i="1"/>
  <c r="D609526" i="1" s="1"/>
  <c r="C609527" i="1"/>
  <c r="D609527" i="1" s="1"/>
  <c r="C609528" i="1"/>
  <c r="D609528" i="1" s="1"/>
  <c r="C609529" i="1"/>
  <c r="D609529" i="1" s="1"/>
  <c r="C609530" i="1"/>
  <c r="D609530" i="1" s="1"/>
  <c r="C609531" i="1"/>
  <c r="D609531" i="1" s="1"/>
  <c r="C609532" i="1"/>
  <c r="D609532" i="1" s="1"/>
  <c r="C609533" i="1"/>
  <c r="D609533" i="1" s="1"/>
  <c r="C609534" i="1"/>
  <c r="D609534" i="1" s="1"/>
  <c r="C609535" i="1"/>
  <c r="D609535" i="1" s="1"/>
  <c r="C609536" i="1"/>
  <c r="D609536" i="1" s="1"/>
  <c r="C609537" i="1"/>
  <c r="D609537" i="1" s="1"/>
  <c r="C609538" i="1"/>
  <c r="D609538" i="1" s="1"/>
  <c r="C609539" i="1"/>
  <c r="D609539" i="1" s="1"/>
  <c r="C609540" i="1"/>
  <c r="D609540" i="1" s="1"/>
  <c r="C609541" i="1"/>
  <c r="D609541" i="1" s="1"/>
  <c r="C609542" i="1"/>
  <c r="D609542" i="1" s="1"/>
  <c r="C609543" i="1"/>
  <c r="D609543" i="1" s="1"/>
  <c r="C609544" i="1"/>
  <c r="D609544" i="1" s="1"/>
  <c r="C609545" i="1"/>
  <c r="D609545" i="1" s="1"/>
  <c r="C609546" i="1"/>
  <c r="D609546" i="1" s="1"/>
  <c r="C609547" i="1"/>
  <c r="D609547" i="1" s="1"/>
  <c r="C609548" i="1"/>
  <c r="D609548" i="1" s="1"/>
  <c r="C609549" i="1"/>
  <c r="D609549" i="1" s="1"/>
  <c r="C609550" i="1"/>
  <c r="D609550" i="1" s="1"/>
  <c r="C609551" i="1"/>
  <c r="D609551" i="1" s="1"/>
  <c r="C609552" i="1"/>
  <c r="D609552" i="1" s="1"/>
  <c r="C609553" i="1"/>
  <c r="D609553" i="1" s="1"/>
  <c r="C609554" i="1"/>
  <c r="D609554" i="1" s="1"/>
  <c r="C609555" i="1"/>
  <c r="D609555" i="1" s="1"/>
  <c r="C609556" i="1"/>
  <c r="D609556" i="1" s="1"/>
  <c r="C609557" i="1"/>
  <c r="D609557" i="1" s="1"/>
  <c r="C609558" i="1"/>
  <c r="D609558" i="1" s="1"/>
  <c r="C609559" i="1"/>
  <c r="D609559" i="1" s="1"/>
  <c r="C609560" i="1"/>
  <c r="D609560" i="1" s="1"/>
  <c r="C609561" i="1"/>
  <c r="D609561" i="1" s="1"/>
  <c r="C609562" i="1"/>
  <c r="D609562" i="1" s="1"/>
  <c r="C609563" i="1"/>
  <c r="D609563" i="1" s="1"/>
  <c r="C609564" i="1"/>
  <c r="D609564" i="1" s="1"/>
  <c r="C609565" i="1"/>
  <c r="D609565" i="1" s="1"/>
  <c r="C609566" i="1"/>
  <c r="D609566" i="1" s="1"/>
  <c r="C609567" i="1"/>
  <c r="D609567" i="1" s="1"/>
  <c r="C609568" i="1"/>
  <c r="D609568" i="1" s="1"/>
  <c r="C609569" i="1"/>
  <c r="D609569" i="1" s="1"/>
  <c r="C609570" i="1"/>
  <c r="D609570" i="1" s="1"/>
  <c r="C609571" i="1"/>
  <c r="D609571" i="1" s="1"/>
  <c r="C609572" i="1"/>
  <c r="D609572" i="1" s="1"/>
  <c r="C609573" i="1"/>
  <c r="D609573" i="1" s="1"/>
  <c r="C609574" i="1"/>
  <c r="D609574" i="1" s="1"/>
  <c r="C609575" i="1"/>
  <c r="D609575" i="1" s="1"/>
  <c r="C609576" i="1"/>
  <c r="D609576" i="1" s="1"/>
  <c r="C609577" i="1"/>
  <c r="D609577" i="1" s="1"/>
  <c r="C609578" i="1"/>
  <c r="D609578" i="1" s="1"/>
  <c r="C609579" i="1"/>
  <c r="D609579" i="1" s="1"/>
  <c r="C609580" i="1"/>
  <c r="D609580" i="1" s="1"/>
  <c r="C609581" i="1"/>
  <c r="D609581" i="1" s="1"/>
  <c r="C609582" i="1"/>
  <c r="D609582" i="1" s="1"/>
  <c r="C609583" i="1"/>
  <c r="D609583" i="1" s="1"/>
  <c r="C609584" i="1"/>
  <c r="D609584" i="1" s="1"/>
  <c r="C609585" i="1"/>
  <c r="D609585" i="1" s="1"/>
  <c r="C609586" i="1"/>
  <c r="D609586" i="1" s="1"/>
  <c r="C609587" i="1"/>
  <c r="D609587" i="1" s="1"/>
  <c r="C609588" i="1"/>
  <c r="D609588" i="1" s="1"/>
  <c r="C609589" i="1"/>
  <c r="D609589" i="1" s="1"/>
  <c r="C609590" i="1"/>
  <c r="D609590" i="1" s="1"/>
  <c r="C609591" i="1"/>
  <c r="D609591" i="1" s="1"/>
  <c r="C609592" i="1"/>
  <c r="D609592" i="1" s="1"/>
  <c r="C609593" i="1"/>
  <c r="D609593" i="1" s="1"/>
  <c r="C609594" i="1"/>
  <c r="D609594" i="1" s="1"/>
  <c r="C609595" i="1"/>
  <c r="D609595" i="1" s="1"/>
  <c r="C609596" i="1"/>
  <c r="D609596" i="1" s="1"/>
  <c r="C609597" i="1"/>
  <c r="D609597" i="1" s="1"/>
  <c r="C609598" i="1"/>
  <c r="D609598" i="1" s="1"/>
  <c r="C609599" i="1"/>
  <c r="D609599" i="1" s="1"/>
  <c r="C609600" i="1"/>
  <c r="D609600" i="1" s="1"/>
  <c r="C609601" i="1"/>
  <c r="D609601" i="1" s="1"/>
  <c r="C609602" i="1"/>
  <c r="D609602" i="1" s="1"/>
  <c r="C609603" i="1"/>
  <c r="D609603" i="1" s="1"/>
  <c r="C609604" i="1"/>
  <c r="D609604" i="1" s="1"/>
  <c r="C609605" i="1"/>
  <c r="D609605" i="1" s="1"/>
  <c r="C609606" i="1"/>
  <c r="D609606" i="1" s="1"/>
  <c r="C609607" i="1"/>
  <c r="D609607" i="1" s="1"/>
  <c r="C609608" i="1"/>
  <c r="D609608" i="1" s="1"/>
  <c r="C609609" i="1"/>
  <c r="D609609" i="1" s="1"/>
  <c r="C609610" i="1"/>
  <c r="D609610" i="1" s="1"/>
  <c r="C609611" i="1"/>
  <c r="D609611" i="1" s="1"/>
  <c r="C609612" i="1"/>
  <c r="D609612" i="1" s="1"/>
  <c r="C609613" i="1"/>
  <c r="D609613" i="1" s="1"/>
  <c r="C609614" i="1"/>
  <c r="D609614" i="1" s="1"/>
  <c r="C609615" i="1"/>
  <c r="D609615" i="1" s="1"/>
  <c r="C609616" i="1"/>
  <c r="D609616" i="1" s="1"/>
  <c r="C609617" i="1"/>
  <c r="D609617" i="1" s="1"/>
  <c r="C609618" i="1"/>
  <c r="D609618" i="1" s="1"/>
  <c r="C609619" i="1"/>
  <c r="D609619" i="1" s="1"/>
  <c r="C609620" i="1"/>
  <c r="D609620" i="1" s="1"/>
  <c r="C609621" i="1"/>
  <c r="D609621" i="1" s="1"/>
  <c r="C609622" i="1"/>
  <c r="D609622" i="1" s="1"/>
  <c r="C609623" i="1"/>
  <c r="D609623" i="1" s="1"/>
  <c r="C609624" i="1"/>
  <c r="D609624" i="1" s="1"/>
  <c r="C609625" i="1"/>
  <c r="D609625" i="1" s="1"/>
  <c r="C609626" i="1"/>
  <c r="D609626" i="1" s="1"/>
  <c r="C609627" i="1"/>
  <c r="D609627" i="1" s="1"/>
  <c r="C609628" i="1"/>
  <c r="D609628" i="1" s="1"/>
  <c r="C609629" i="1"/>
  <c r="D609629" i="1" s="1"/>
  <c r="C609630" i="1"/>
  <c r="D609630" i="1" s="1"/>
  <c r="C609631" i="1"/>
  <c r="D609631" i="1" s="1"/>
  <c r="C609632" i="1"/>
  <c r="D609632" i="1" s="1"/>
  <c r="C609633" i="1"/>
  <c r="D609633" i="1" s="1"/>
  <c r="C609634" i="1"/>
  <c r="D609634" i="1" s="1"/>
  <c r="C609635" i="1"/>
  <c r="D609635" i="1" s="1"/>
  <c r="C609636" i="1"/>
  <c r="D609636" i="1" s="1"/>
  <c r="C609637" i="1"/>
  <c r="D609637" i="1" s="1"/>
  <c r="C609638" i="1"/>
  <c r="D609638" i="1" s="1"/>
  <c r="C609639" i="1"/>
  <c r="D609639" i="1" s="1"/>
  <c r="C609640" i="1"/>
  <c r="D609640" i="1" s="1"/>
  <c r="C609641" i="1"/>
  <c r="D609641" i="1" s="1"/>
  <c r="C609642" i="1"/>
  <c r="D609642" i="1" s="1"/>
  <c r="C609643" i="1"/>
  <c r="D609643" i="1" s="1"/>
  <c r="C609644" i="1"/>
  <c r="D609644" i="1" s="1"/>
  <c r="C609645" i="1"/>
  <c r="D609645" i="1" s="1"/>
  <c r="C609646" i="1"/>
  <c r="D609646" i="1" s="1"/>
  <c r="C609647" i="1"/>
  <c r="D609647" i="1" s="1"/>
  <c r="C609648" i="1"/>
  <c r="D609648" i="1" s="1"/>
  <c r="C609649" i="1"/>
  <c r="D609649" i="1" s="1"/>
  <c r="C609650" i="1"/>
  <c r="D609650" i="1" s="1"/>
  <c r="C609651" i="1"/>
  <c r="D609651" i="1" s="1"/>
  <c r="C609652" i="1"/>
  <c r="D609652" i="1" s="1"/>
  <c r="C609653" i="1"/>
  <c r="D609653" i="1" s="1"/>
  <c r="C609654" i="1"/>
  <c r="D609654" i="1" s="1"/>
  <c r="C609655" i="1"/>
  <c r="D609655" i="1" s="1"/>
  <c r="C609656" i="1"/>
  <c r="D609656" i="1" s="1"/>
  <c r="C609657" i="1"/>
  <c r="D609657" i="1" s="1"/>
  <c r="C609658" i="1"/>
  <c r="D609658" i="1" s="1"/>
  <c r="C609659" i="1"/>
  <c r="D609659" i="1" s="1"/>
  <c r="C609660" i="1"/>
  <c r="D609660" i="1" s="1"/>
  <c r="C609661" i="1"/>
  <c r="D609661" i="1" s="1"/>
  <c r="C609662" i="1"/>
  <c r="D609662" i="1" s="1"/>
  <c r="C609663" i="1"/>
  <c r="D609663" i="1" s="1"/>
  <c r="C609664" i="1"/>
  <c r="D609664" i="1" s="1"/>
  <c r="C609665" i="1"/>
  <c r="D609665" i="1" s="1"/>
  <c r="C609666" i="1"/>
  <c r="D609666" i="1" s="1"/>
  <c r="C609667" i="1"/>
  <c r="D609667" i="1" s="1"/>
  <c r="C609668" i="1"/>
  <c r="D609668" i="1" s="1"/>
  <c r="C609669" i="1"/>
  <c r="D609669" i="1" s="1"/>
  <c r="C609670" i="1"/>
  <c r="D609670" i="1" s="1"/>
  <c r="C609671" i="1"/>
  <c r="D609671" i="1" s="1"/>
  <c r="C609672" i="1"/>
  <c r="D609672" i="1" s="1"/>
  <c r="C609673" i="1"/>
  <c r="D609673" i="1" s="1"/>
  <c r="C609674" i="1"/>
  <c r="D609674" i="1" s="1"/>
  <c r="C609675" i="1"/>
  <c r="D609675" i="1" s="1"/>
  <c r="C609676" i="1"/>
  <c r="D609676" i="1" s="1"/>
  <c r="C609677" i="1"/>
  <c r="D609677" i="1" s="1"/>
  <c r="C609678" i="1"/>
  <c r="D609678" i="1" s="1"/>
  <c r="C609679" i="1"/>
  <c r="D609679" i="1" s="1"/>
  <c r="C609680" i="1"/>
  <c r="D609680" i="1" s="1"/>
  <c r="C609681" i="1"/>
  <c r="D609681" i="1" s="1"/>
  <c r="C609682" i="1"/>
  <c r="D609682" i="1" s="1"/>
  <c r="C609683" i="1"/>
  <c r="D609683" i="1" s="1"/>
  <c r="C609684" i="1"/>
  <c r="D609684" i="1" s="1"/>
  <c r="C609685" i="1"/>
  <c r="D609685" i="1" s="1"/>
  <c r="C609686" i="1"/>
  <c r="D609686" i="1" s="1"/>
  <c r="C609687" i="1"/>
  <c r="D609687" i="1" s="1"/>
  <c r="C609688" i="1"/>
  <c r="D609688" i="1" s="1"/>
  <c r="C609689" i="1"/>
  <c r="D609689" i="1" s="1"/>
  <c r="C609690" i="1"/>
  <c r="D609690" i="1" s="1"/>
  <c r="C609691" i="1"/>
  <c r="D609691" i="1" s="1"/>
  <c r="C609692" i="1"/>
  <c r="D609692" i="1" s="1"/>
  <c r="C609693" i="1"/>
  <c r="D609693" i="1" s="1"/>
  <c r="C609694" i="1"/>
  <c r="D609694" i="1" s="1"/>
  <c r="C609695" i="1"/>
  <c r="D609695" i="1" s="1"/>
  <c r="C609696" i="1"/>
  <c r="D609696" i="1" s="1"/>
  <c r="C609697" i="1"/>
  <c r="D609697" i="1" s="1"/>
  <c r="C609698" i="1"/>
  <c r="D609698" i="1" s="1"/>
  <c r="C609699" i="1"/>
  <c r="D609699" i="1" s="1"/>
  <c r="C609700" i="1"/>
  <c r="D609700" i="1" s="1"/>
  <c r="C609701" i="1"/>
  <c r="D609701" i="1" s="1"/>
  <c r="C609702" i="1"/>
  <c r="D609702" i="1" s="1"/>
  <c r="C609703" i="1"/>
  <c r="D609703" i="1" s="1"/>
  <c r="C609704" i="1"/>
  <c r="D609704" i="1" s="1"/>
  <c r="C609705" i="1"/>
  <c r="D609705" i="1" s="1"/>
  <c r="C609706" i="1"/>
  <c r="D609706" i="1" s="1"/>
  <c r="C609707" i="1"/>
  <c r="D609707" i="1" s="1"/>
  <c r="C609708" i="1"/>
  <c r="D609708" i="1" s="1"/>
  <c r="C609709" i="1"/>
  <c r="D609709" i="1" s="1"/>
  <c r="C609710" i="1"/>
  <c r="D609710" i="1" s="1"/>
  <c r="C609711" i="1"/>
  <c r="D609711" i="1" s="1"/>
  <c r="C609712" i="1"/>
  <c r="D609712" i="1" s="1"/>
  <c r="C609713" i="1"/>
  <c r="D609713" i="1" s="1"/>
  <c r="C609714" i="1"/>
  <c r="D609714" i="1" s="1"/>
  <c r="C609715" i="1"/>
  <c r="D609715" i="1" s="1"/>
  <c r="C609716" i="1"/>
  <c r="D609716" i="1" s="1"/>
  <c r="C609717" i="1"/>
  <c r="D609717" i="1" s="1"/>
  <c r="C609718" i="1"/>
  <c r="D609718" i="1" s="1"/>
  <c r="C609719" i="1"/>
  <c r="D609719" i="1" s="1"/>
  <c r="C609720" i="1"/>
  <c r="D609720" i="1" s="1"/>
  <c r="C609721" i="1"/>
  <c r="D609721" i="1" s="1"/>
  <c r="C609722" i="1"/>
  <c r="D609722" i="1" s="1"/>
  <c r="C609723" i="1"/>
  <c r="D609723" i="1" s="1"/>
  <c r="C609724" i="1"/>
  <c r="D609724" i="1" s="1"/>
  <c r="C609725" i="1"/>
  <c r="D609725" i="1" s="1"/>
  <c r="C609726" i="1"/>
  <c r="D609726" i="1" s="1"/>
  <c r="C609727" i="1"/>
  <c r="D609727" i="1" s="1"/>
  <c r="C609728" i="1"/>
  <c r="D609728" i="1" s="1"/>
  <c r="C609729" i="1"/>
  <c r="D609729" i="1" s="1"/>
  <c r="C609730" i="1"/>
  <c r="D609730" i="1" s="1"/>
  <c r="C609731" i="1"/>
  <c r="D609731" i="1" s="1"/>
  <c r="C609732" i="1"/>
  <c r="D609732" i="1" s="1"/>
  <c r="C609733" i="1"/>
  <c r="D609733" i="1" s="1"/>
  <c r="C609734" i="1"/>
  <c r="D609734" i="1" s="1"/>
  <c r="C609735" i="1"/>
  <c r="D609735" i="1" s="1"/>
  <c r="C609736" i="1"/>
  <c r="D609736" i="1" s="1"/>
  <c r="C609737" i="1"/>
  <c r="D609737" i="1" s="1"/>
  <c r="C609738" i="1"/>
  <c r="D609738" i="1" s="1"/>
  <c r="C609739" i="1"/>
  <c r="D609739" i="1" s="1"/>
  <c r="C609740" i="1"/>
  <c r="D609740" i="1" s="1"/>
  <c r="C609741" i="1"/>
  <c r="D609741" i="1" s="1"/>
  <c r="C609742" i="1"/>
  <c r="D609742" i="1" s="1"/>
  <c r="C609743" i="1"/>
  <c r="D609743" i="1" s="1"/>
  <c r="C609744" i="1"/>
  <c r="D609744" i="1" s="1"/>
  <c r="C609745" i="1"/>
  <c r="D609745" i="1" s="1"/>
  <c r="C609746" i="1"/>
  <c r="D609746" i="1" s="1"/>
  <c r="C609747" i="1"/>
  <c r="D609747" i="1" s="1"/>
  <c r="C609748" i="1"/>
  <c r="D609748" i="1" s="1"/>
  <c r="C609749" i="1"/>
  <c r="D609749" i="1" s="1"/>
  <c r="C609750" i="1"/>
  <c r="D609750" i="1" s="1"/>
  <c r="C609751" i="1"/>
  <c r="D609751" i="1" s="1"/>
  <c r="C609752" i="1"/>
  <c r="D609752" i="1" s="1"/>
  <c r="C609753" i="1"/>
  <c r="D609753" i="1" s="1"/>
  <c r="C609754" i="1"/>
  <c r="D609754" i="1" s="1"/>
  <c r="C609755" i="1"/>
  <c r="D609755" i="1" s="1"/>
  <c r="C609756" i="1"/>
  <c r="D609756" i="1" s="1"/>
  <c r="C609757" i="1"/>
  <c r="D609757" i="1" s="1"/>
  <c r="C609758" i="1"/>
  <c r="D609758" i="1" s="1"/>
  <c r="C609759" i="1"/>
  <c r="D609759" i="1" s="1"/>
  <c r="C609760" i="1"/>
  <c r="D609760" i="1" s="1"/>
  <c r="C609761" i="1"/>
  <c r="D609761" i="1" s="1"/>
  <c r="C609762" i="1"/>
  <c r="D609762" i="1" s="1"/>
  <c r="C609763" i="1"/>
  <c r="D609763" i="1" s="1"/>
  <c r="C609764" i="1"/>
  <c r="D609764" i="1" s="1"/>
  <c r="C609765" i="1"/>
  <c r="D609765" i="1" s="1"/>
  <c r="C609766" i="1"/>
  <c r="D609766" i="1" s="1"/>
  <c r="C609767" i="1"/>
  <c r="D609767" i="1" s="1"/>
  <c r="C609768" i="1"/>
  <c r="D609768" i="1" s="1"/>
  <c r="C609769" i="1"/>
  <c r="D609769" i="1" s="1"/>
  <c r="C609770" i="1"/>
  <c r="D609770" i="1" s="1"/>
  <c r="C609771" i="1"/>
  <c r="D609771" i="1" s="1"/>
  <c r="C609772" i="1"/>
  <c r="D609772" i="1" s="1"/>
  <c r="C609773" i="1"/>
  <c r="D609773" i="1" s="1"/>
  <c r="C609774" i="1"/>
  <c r="D609774" i="1" s="1"/>
  <c r="C609775" i="1"/>
  <c r="D609775" i="1" s="1"/>
  <c r="C609776" i="1"/>
  <c r="D609776" i="1" s="1"/>
  <c r="C609777" i="1"/>
  <c r="D609777" i="1" s="1"/>
  <c r="C609778" i="1"/>
  <c r="D609778" i="1" s="1"/>
  <c r="C609779" i="1"/>
  <c r="D609779" i="1" s="1"/>
  <c r="C609780" i="1"/>
  <c r="D609780" i="1" s="1"/>
  <c r="C609781" i="1"/>
  <c r="D609781" i="1" s="1"/>
  <c r="C609782" i="1"/>
  <c r="D609782" i="1" s="1"/>
  <c r="C609783" i="1"/>
  <c r="D609783" i="1" s="1"/>
  <c r="C609784" i="1"/>
  <c r="D609784" i="1" s="1"/>
  <c r="C609785" i="1"/>
  <c r="D609785" i="1" s="1"/>
  <c r="C609786" i="1"/>
  <c r="D609786" i="1" s="1"/>
  <c r="C609787" i="1"/>
  <c r="D609787" i="1" s="1"/>
  <c r="C609788" i="1"/>
  <c r="D609788" i="1" s="1"/>
  <c r="C609789" i="1"/>
  <c r="D609789" i="1" s="1"/>
  <c r="C609790" i="1"/>
  <c r="D609790" i="1" s="1"/>
  <c r="C609791" i="1"/>
  <c r="D609791" i="1" s="1"/>
  <c r="C609792" i="1"/>
  <c r="D609792" i="1" s="1"/>
  <c r="C609793" i="1"/>
  <c r="D609793" i="1" s="1"/>
  <c r="C609794" i="1"/>
  <c r="D609794" i="1" s="1"/>
  <c r="C609795" i="1"/>
  <c r="D609795" i="1" s="1"/>
  <c r="C609796" i="1"/>
  <c r="D609796" i="1" s="1"/>
  <c r="C609797" i="1"/>
  <c r="D609797" i="1" s="1"/>
  <c r="C609798" i="1"/>
  <c r="D609798" i="1" s="1"/>
  <c r="C609799" i="1"/>
  <c r="D609799" i="1" s="1"/>
  <c r="C609800" i="1"/>
  <c r="D609800" i="1" s="1"/>
  <c r="C609801" i="1"/>
  <c r="D609801" i="1" s="1"/>
  <c r="C609802" i="1"/>
  <c r="D609802" i="1" s="1"/>
  <c r="C609803" i="1"/>
  <c r="D609803" i="1" s="1"/>
  <c r="C609804" i="1"/>
  <c r="D609804" i="1" s="1"/>
  <c r="C609805" i="1"/>
  <c r="D609805" i="1" s="1"/>
  <c r="C609806" i="1"/>
  <c r="D609806" i="1" s="1"/>
  <c r="C609807" i="1"/>
  <c r="D609807" i="1" s="1"/>
  <c r="C609808" i="1"/>
  <c r="D609808" i="1" s="1"/>
  <c r="C609809" i="1"/>
  <c r="D609809" i="1" s="1"/>
  <c r="C609810" i="1"/>
  <c r="D609810" i="1" s="1"/>
  <c r="C609811" i="1"/>
  <c r="D609811" i="1" s="1"/>
  <c r="C609812" i="1"/>
  <c r="D609812" i="1" s="1"/>
  <c r="C609813" i="1"/>
  <c r="D609813" i="1" s="1"/>
  <c r="C609814" i="1"/>
  <c r="D609814" i="1" s="1"/>
  <c r="C609815" i="1"/>
  <c r="D609815" i="1" s="1"/>
  <c r="C609816" i="1"/>
  <c r="D609816" i="1" s="1"/>
  <c r="C609817" i="1"/>
  <c r="D609817" i="1" s="1"/>
  <c r="C609818" i="1"/>
  <c r="D609818" i="1" s="1"/>
  <c r="C609819" i="1"/>
  <c r="D609819" i="1" s="1"/>
  <c r="C609820" i="1"/>
  <c r="D609820" i="1" s="1"/>
  <c r="C609821" i="1"/>
  <c r="D609821" i="1" s="1"/>
  <c r="C609822" i="1"/>
  <c r="D609822" i="1" s="1"/>
  <c r="C609823" i="1"/>
  <c r="D609823" i="1" s="1"/>
  <c r="C609824" i="1"/>
  <c r="D609824" i="1" s="1"/>
  <c r="C609825" i="1"/>
  <c r="D609825" i="1" s="1"/>
  <c r="C609826" i="1"/>
  <c r="D609826" i="1" s="1"/>
  <c r="C609827" i="1"/>
  <c r="D609827" i="1" s="1"/>
  <c r="C609828" i="1"/>
  <c r="D609828" i="1" s="1"/>
  <c r="C609829" i="1"/>
  <c r="D609829" i="1" s="1"/>
  <c r="C609830" i="1"/>
  <c r="D609830" i="1" s="1"/>
  <c r="C609831" i="1"/>
  <c r="D609831" i="1" s="1"/>
  <c r="C609832" i="1"/>
  <c r="D609832" i="1" s="1"/>
  <c r="C609833" i="1"/>
  <c r="D609833" i="1" s="1"/>
  <c r="C609834" i="1"/>
  <c r="D609834" i="1" s="1"/>
  <c r="C609835" i="1"/>
  <c r="D609835" i="1" s="1"/>
  <c r="C609836" i="1"/>
  <c r="D609836" i="1" s="1"/>
  <c r="C609837" i="1"/>
  <c r="D609837" i="1" s="1"/>
  <c r="C609838" i="1"/>
  <c r="D609838" i="1" s="1"/>
  <c r="C609839" i="1"/>
  <c r="D609839" i="1" s="1"/>
  <c r="C609840" i="1"/>
  <c r="D609840" i="1" s="1"/>
  <c r="C609841" i="1"/>
  <c r="D609841" i="1" s="1"/>
  <c r="C609842" i="1"/>
  <c r="D609842" i="1" s="1"/>
  <c r="C609843" i="1"/>
  <c r="D609843" i="1" s="1"/>
  <c r="C609844" i="1"/>
  <c r="D609844" i="1" s="1"/>
  <c r="C609845" i="1"/>
  <c r="D609845" i="1" s="1"/>
  <c r="C609846" i="1"/>
  <c r="D609846" i="1" s="1"/>
  <c r="C609847" i="1"/>
  <c r="D609847" i="1" s="1"/>
  <c r="C609848" i="1"/>
  <c r="D609848" i="1" s="1"/>
  <c r="C609849" i="1"/>
  <c r="D609849" i="1" s="1"/>
  <c r="C609850" i="1"/>
  <c r="D609850" i="1" s="1"/>
  <c r="C609851" i="1"/>
  <c r="D609851" i="1" s="1"/>
  <c r="C609852" i="1"/>
  <c r="D609852" i="1" s="1"/>
  <c r="C609853" i="1"/>
  <c r="D609853" i="1" s="1"/>
  <c r="C609854" i="1"/>
  <c r="D609854" i="1" s="1"/>
  <c r="C609855" i="1"/>
  <c r="D609855" i="1" s="1"/>
  <c r="C609856" i="1"/>
  <c r="D609856" i="1" s="1"/>
  <c r="C609857" i="1"/>
  <c r="D609857" i="1" s="1"/>
  <c r="C609858" i="1"/>
  <c r="D609858" i="1" s="1"/>
  <c r="C609859" i="1"/>
  <c r="D609859" i="1" s="1"/>
  <c r="C609860" i="1"/>
  <c r="D609860" i="1" s="1"/>
  <c r="C609861" i="1"/>
  <c r="D609861" i="1" s="1"/>
  <c r="C609862" i="1"/>
  <c r="D609862" i="1" s="1"/>
  <c r="C609863" i="1"/>
  <c r="D609863" i="1" s="1"/>
  <c r="C609864" i="1"/>
  <c r="D609864" i="1" s="1"/>
  <c r="C609865" i="1"/>
  <c r="D609865" i="1" s="1"/>
  <c r="C609866" i="1"/>
  <c r="D609866" i="1" s="1"/>
  <c r="C609867" i="1"/>
  <c r="D609867" i="1" s="1"/>
  <c r="C609868" i="1"/>
  <c r="D609868" i="1" s="1"/>
  <c r="C609869" i="1"/>
  <c r="D609869" i="1" s="1"/>
  <c r="C609870" i="1"/>
  <c r="D609870" i="1" s="1"/>
  <c r="C609871" i="1"/>
  <c r="D609871" i="1" s="1"/>
  <c r="C609872" i="1"/>
  <c r="D609872" i="1" s="1"/>
  <c r="C609873" i="1"/>
  <c r="D609873" i="1" s="1"/>
  <c r="C609874" i="1"/>
  <c r="D609874" i="1" s="1"/>
  <c r="C609875" i="1"/>
  <c r="D609875" i="1" s="1"/>
  <c r="C609876" i="1"/>
  <c r="D609876" i="1" s="1"/>
  <c r="C609877" i="1"/>
  <c r="D609877" i="1" s="1"/>
  <c r="C609878" i="1"/>
  <c r="D609878" i="1" s="1"/>
  <c r="C609879" i="1"/>
  <c r="D609879" i="1" s="1"/>
  <c r="C609880" i="1"/>
  <c r="D609880" i="1" s="1"/>
  <c r="C609881" i="1"/>
  <c r="D609881" i="1" s="1"/>
  <c r="C609882" i="1"/>
  <c r="D609882" i="1" s="1"/>
  <c r="C609883" i="1"/>
  <c r="D609883" i="1" s="1"/>
  <c r="C609884" i="1"/>
  <c r="D609884" i="1" s="1"/>
  <c r="C609885" i="1"/>
  <c r="D609885" i="1" s="1"/>
  <c r="C609886" i="1"/>
  <c r="D609886" i="1" s="1"/>
  <c r="C609887" i="1"/>
  <c r="D609887" i="1" s="1"/>
  <c r="C609888" i="1"/>
  <c r="D609888" i="1" s="1"/>
  <c r="C609889" i="1"/>
  <c r="D609889" i="1" s="1"/>
  <c r="C609890" i="1"/>
  <c r="D609890" i="1" s="1"/>
  <c r="C609891" i="1"/>
  <c r="D609891" i="1" s="1"/>
  <c r="C609892" i="1"/>
  <c r="D609892" i="1" s="1"/>
  <c r="C609893" i="1"/>
  <c r="D609893" i="1" s="1"/>
  <c r="C609894" i="1"/>
  <c r="D609894" i="1" s="1"/>
  <c r="C609895" i="1"/>
  <c r="D609895" i="1" s="1"/>
  <c r="C609896" i="1"/>
  <c r="D609896" i="1" s="1"/>
  <c r="C609897" i="1"/>
  <c r="D609897" i="1" s="1"/>
  <c r="C609898" i="1"/>
  <c r="D609898" i="1" s="1"/>
  <c r="C609899" i="1"/>
  <c r="D609899" i="1" s="1"/>
  <c r="C609900" i="1"/>
  <c r="D609900" i="1" s="1"/>
  <c r="C609901" i="1"/>
  <c r="D609901" i="1" s="1"/>
  <c r="C609902" i="1"/>
  <c r="D609902" i="1" s="1"/>
  <c r="C609903" i="1"/>
  <c r="D609903" i="1" s="1"/>
  <c r="C609904" i="1"/>
  <c r="D609904" i="1" s="1"/>
  <c r="C609905" i="1"/>
  <c r="D609905" i="1" s="1"/>
  <c r="C609906" i="1"/>
  <c r="D609906" i="1" s="1"/>
  <c r="C609907" i="1"/>
  <c r="D609907" i="1" s="1"/>
  <c r="C609908" i="1"/>
  <c r="D609908" i="1" s="1"/>
  <c r="C609909" i="1"/>
  <c r="D609909" i="1" s="1"/>
  <c r="C609910" i="1"/>
  <c r="D609910" i="1" s="1"/>
  <c r="C609911" i="1"/>
  <c r="D609911" i="1" s="1"/>
  <c r="C609912" i="1"/>
  <c r="D609912" i="1" s="1"/>
  <c r="C609913" i="1"/>
  <c r="D609913" i="1" s="1"/>
  <c r="C609914" i="1"/>
  <c r="D609914" i="1" s="1"/>
  <c r="C609915" i="1"/>
  <c r="D609915" i="1" s="1"/>
  <c r="C609916" i="1"/>
  <c r="D609916" i="1" s="1"/>
  <c r="C609917" i="1"/>
  <c r="D609917" i="1" s="1"/>
  <c r="C609918" i="1"/>
  <c r="D609918" i="1" s="1"/>
  <c r="C609919" i="1"/>
  <c r="D609919" i="1" s="1"/>
  <c r="C609920" i="1"/>
  <c r="D609920" i="1" s="1"/>
  <c r="C609921" i="1"/>
  <c r="D609921" i="1" s="1"/>
  <c r="C609922" i="1"/>
  <c r="D609922" i="1" s="1"/>
  <c r="C609923" i="1"/>
  <c r="D609923" i="1" s="1"/>
  <c r="C609924" i="1"/>
  <c r="D609924" i="1" s="1"/>
  <c r="C609925" i="1"/>
  <c r="D609925" i="1" s="1"/>
  <c r="C609926" i="1"/>
  <c r="D609926" i="1" s="1"/>
  <c r="C609927" i="1"/>
  <c r="D609927" i="1" s="1"/>
  <c r="C609928" i="1"/>
  <c r="D609928" i="1" s="1"/>
  <c r="C609929" i="1"/>
  <c r="D609929" i="1" s="1"/>
  <c r="C609930" i="1"/>
  <c r="D609930" i="1" s="1"/>
  <c r="C609931" i="1"/>
  <c r="D609931" i="1" s="1"/>
  <c r="C609932" i="1"/>
  <c r="D609932" i="1" s="1"/>
  <c r="C609933" i="1"/>
  <c r="D609933" i="1" s="1"/>
  <c r="C609934" i="1"/>
  <c r="D609934" i="1" s="1"/>
  <c r="C609935" i="1"/>
  <c r="D609935" i="1" s="1"/>
  <c r="C609936" i="1"/>
  <c r="D609936" i="1" s="1"/>
  <c r="C609937" i="1"/>
  <c r="D609937" i="1" s="1"/>
  <c r="C609938" i="1"/>
  <c r="D609938" i="1" s="1"/>
  <c r="C609939" i="1"/>
  <c r="D609939" i="1" s="1"/>
  <c r="C609940" i="1"/>
  <c r="D609940" i="1" s="1"/>
  <c r="C609941" i="1"/>
  <c r="D609941" i="1" s="1"/>
  <c r="C609942" i="1"/>
  <c r="D609942" i="1" s="1"/>
  <c r="C609943" i="1"/>
  <c r="D609943" i="1" s="1"/>
  <c r="C609944" i="1"/>
  <c r="D609944" i="1" s="1"/>
  <c r="C609945" i="1"/>
  <c r="D609945" i="1" s="1"/>
  <c r="C609946" i="1"/>
  <c r="D609946" i="1" s="1"/>
  <c r="C609947" i="1"/>
  <c r="D609947" i="1" s="1"/>
  <c r="C609948" i="1"/>
  <c r="D609948" i="1" s="1"/>
  <c r="C609949" i="1"/>
  <c r="D609949" i="1" s="1"/>
  <c r="C609950" i="1"/>
  <c r="D609950" i="1" s="1"/>
  <c r="C609951" i="1"/>
  <c r="D609951" i="1" s="1"/>
  <c r="C609952" i="1"/>
  <c r="D609952" i="1" s="1"/>
  <c r="C609953" i="1"/>
  <c r="D609953" i="1" s="1"/>
  <c r="C609954" i="1"/>
  <c r="D609954" i="1" s="1"/>
  <c r="C609955" i="1"/>
  <c r="D609955" i="1" s="1"/>
  <c r="C609956" i="1"/>
  <c r="D609956" i="1" s="1"/>
  <c r="C609957" i="1"/>
  <c r="D609957" i="1" s="1"/>
  <c r="C609958" i="1"/>
  <c r="D609958" i="1" s="1"/>
  <c r="C609959" i="1"/>
  <c r="D609959" i="1" s="1"/>
  <c r="C609960" i="1"/>
  <c r="D609960" i="1" s="1"/>
  <c r="C609961" i="1"/>
  <c r="D609961" i="1" s="1"/>
  <c r="C609962" i="1"/>
  <c r="D609962" i="1" s="1"/>
  <c r="C609963" i="1"/>
  <c r="D609963" i="1" s="1"/>
  <c r="C609964" i="1"/>
  <c r="D609964" i="1" s="1"/>
  <c r="C609965" i="1"/>
  <c r="D609965" i="1" s="1"/>
  <c r="C609966" i="1"/>
  <c r="D609966" i="1" s="1"/>
  <c r="C609967" i="1"/>
  <c r="D609967" i="1" s="1"/>
  <c r="C609968" i="1"/>
  <c r="D609968" i="1" s="1"/>
  <c r="C609969" i="1"/>
  <c r="D609969" i="1" s="1"/>
  <c r="C609970" i="1"/>
  <c r="D609970" i="1" s="1"/>
  <c r="C609971" i="1"/>
  <c r="D609971" i="1" s="1"/>
  <c r="C609972" i="1"/>
  <c r="D609972" i="1" s="1"/>
  <c r="C609973" i="1"/>
  <c r="D609973" i="1" s="1"/>
  <c r="C609974" i="1"/>
  <c r="D609974" i="1" s="1"/>
  <c r="C609975" i="1"/>
  <c r="D609975" i="1" s="1"/>
  <c r="C609976" i="1"/>
  <c r="D609976" i="1" s="1"/>
  <c r="C609977" i="1"/>
  <c r="D609977" i="1" s="1"/>
  <c r="C609978" i="1"/>
  <c r="D609978" i="1" s="1"/>
  <c r="C609979" i="1"/>
  <c r="D609979" i="1" s="1"/>
  <c r="C609980" i="1"/>
  <c r="D609980" i="1" s="1"/>
  <c r="C609981" i="1"/>
  <c r="D609981" i="1" s="1"/>
  <c r="C609982" i="1"/>
  <c r="D609982" i="1" s="1"/>
  <c r="C609983" i="1"/>
  <c r="D609983" i="1" s="1"/>
  <c r="C609984" i="1"/>
  <c r="D609984" i="1" s="1"/>
  <c r="C609985" i="1"/>
  <c r="D609985" i="1" s="1"/>
  <c r="C609986" i="1"/>
  <c r="D609986" i="1" s="1"/>
  <c r="C609987" i="1"/>
  <c r="D609987" i="1" s="1"/>
  <c r="C609988" i="1"/>
  <c r="D609988" i="1" s="1"/>
  <c r="C609989" i="1"/>
  <c r="D609989" i="1" s="1"/>
  <c r="C609990" i="1"/>
  <c r="D609990" i="1" s="1"/>
  <c r="C609991" i="1"/>
  <c r="D609991" i="1" s="1"/>
  <c r="C609992" i="1"/>
  <c r="D609992" i="1" s="1"/>
  <c r="C609993" i="1"/>
  <c r="D609993" i="1" s="1"/>
  <c r="C609994" i="1"/>
  <c r="D609994" i="1" s="1"/>
  <c r="C609995" i="1"/>
  <c r="D609995" i="1" s="1"/>
  <c r="C609996" i="1"/>
  <c r="D609996" i="1" s="1"/>
  <c r="C609997" i="1"/>
  <c r="D609997" i="1" s="1"/>
  <c r="C609998" i="1"/>
  <c r="D609998" i="1" s="1"/>
  <c r="C609999" i="1"/>
  <c r="D609999" i="1" s="1"/>
  <c r="C610000" i="1"/>
  <c r="D610000" i="1" s="1"/>
  <c r="C610001" i="1"/>
  <c r="D610001" i="1" s="1"/>
  <c r="C610002" i="1"/>
  <c r="D610002" i="1" s="1"/>
  <c r="C610003" i="1"/>
  <c r="D610003" i="1" s="1"/>
  <c r="C610004" i="1"/>
  <c r="D610004" i="1" s="1"/>
  <c r="C610005" i="1"/>
  <c r="D610005" i="1" s="1"/>
  <c r="C610006" i="1"/>
  <c r="D610006" i="1" s="1"/>
  <c r="C610007" i="1"/>
  <c r="D610007" i="1" s="1"/>
  <c r="C610008" i="1"/>
  <c r="D610008" i="1" s="1"/>
  <c r="C610009" i="1"/>
  <c r="D610009" i="1" s="1"/>
  <c r="C610010" i="1"/>
  <c r="D610010" i="1" s="1"/>
  <c r="C610011" i="1"/>
  <c r="D610011" i="1" s="1"/>
  <c r="C610012" i="1"/>
  <c r="D610012" i="1" s="1"/>
  <c r="C610013" i="1"/>
  <c r="D610013" i="1" s="1"/>
  <c r="C610014" i="1"/>
  <c r="D610014" i="1" s="1"/>
  <c r="C610015" i="1"/>
  <c r="D610015" i="1" s="1"/>
  <c r="C610016" i="1"/>
  <c r="D610016" i="1" s="1"/>
  <c r="C610017" i="1"/>
  <c r="D610017" i="1" s="1"/>
  <c r="C610018" i="1"/>
  <c r="D610018" i="1" s="1"/>
  <c r="C610019" i="1"/>
  <c r="D610019" i="1" s="1"/>
  <c r="C610020" i="1"/>
  <c r="D610020" i="1" s="1"/>
  <c r="C610021" i="1"/>
  <c r="D610021" i="1" s="1"/>
  <c r="C610022" i="1"/>
  <c r="D610022" i="1" s="1"/>
  <c r="C610023" i="1"/>
  <c r="D610023" i="1" s="1"/>
  <c r="C610024" i="1"/>
  <c r="D610024" i="1" s="1"/>
  <c r="C610025" i="1"/>
  <c r="D610025" i="1" s="1"/>
  <c r="C610026" i="1"/>
  <c r="D610026" i="1" s="1"/>
  <c r="C610027" i="1"/>
  <c r="D610027" i="1" s="1"/>
  <c r="C610028" i="1"/>
  <c r="D610028" i="1" s="1"/>
  <c r="C610029" i="1"/>
  <c r="D610029" i="1" s="1"/>
  <c r="C610030" i="1"/>
  <c r="D610030" i="1" s="1"/>
  <c r="C610031" i="1"/>
  <c r="D610031" i="1" s="1"/>
  <c r="C610032" i="1"/>
  <c r="D610032" i="1" s="1"/>
  <c r="C610033" i="1"/>
  <c r="D610033" i="1" s="1"/>
  <c r="C610034" i="1"/>
  <c r="D610034" i="1" s="1"/>
  <c r="C610035" i="1"/>
  <c r="D610035" i="1" s="1"/>
  <c r="C610036" i="1"/>
  <c r="D610036" i="1" s="1"/>
  <c r="C610037" i="1"/>
  <c r="D610037" i="1" s="1"/>
  <c r="C610038" i="1"/>
  <c r="D610038" i="1" s="1"/>
  <c r="C610039" i="1"/>
  <c r="D610039" i="1" s="1"/>
  <c r="C610040" i="1"/>
  <c r="D610040" i="1" s="1"/>
  <c r="C610041" i="1"/>
  <c r="D610041" i="1" s="1"/>
  <c r="C610042" i="1"/>
  <c r="D610042" i="1" s="1"/>
  <c r="C610043" i="1"/>
  <c r="D610043" i="1" s="1"/>
  <c r="C610044" i="1"/>
  <c r="D610044" i="1" s="1"/>
  <c r="C610045" i="1"/>
  <c r="D610045" i="1" s="1"/>
  <c r="C610046" i="1"/>
  <c r="D610046" i="1" s="1"/>
  <c r="C610047" i="1"/>
  <c r="D610047" i="1" s="1"/>
  <c r="C610048" i="1"/>
  <c r="D610048" i="1" s="1"/>
  <c r="C610049" i="1"/>
  <c r="D610049" i="1" s="1"/>
  <c r="C610050" i="1"/>
  <c r="D610050" i="1" s="1"/>
  <c r="C610051" i="1"/>
  <c r="D610051" i="1" s="1"/>
  <c r="C610052" i="1"/>
  <c r="D610052" i="1" s="1"/>
  <c r="C610053" i="1"/>
  <c r="D610053" i="1" s="1"/>
  <c r="C610054" i="1"/>
  <c r="D610054" i="1" s="1"/>
  <c r="C610055" i="1"/>
  <c r="D610055" i="1" s="1"/>
  <c r="C610056" i="1"/>
  <c r="D610056" i="1" s="1"/>
  <c r="C610057" i="1"/>
  <c r="D610057" i="1" s="1"/>
  <c r="C610058" i="1"/>
  <c r="D610058" i="1" s="1"/>
  <c r="C610059" i="1"/>
  <c r="D610059" i="1" s="1"/>
  <c r="C610060" i="1"/>
  <c r="D610060" i="1" s="1"/>
  <c r="C610061" i="1"/>
  <c r="D610061" i="1" s="1"/>
  <c r="C610062" i="1"/>
  <c r="D610062" i="1" s="1"/>
  <c r="C610063" i="1"/>
  <c r="D610063" i="1" s="1"/>
  <c r="C610064" i="1"/>
  <c r="D610064" i="1" s="1"/>
  <c r="C610065" i="1"/>
  <c r="D610065" i="1" s="1"/>
  <c r="C610066" i="1"/>
  <c r="D610066" i="1" s="1"/>
  <c r="C610067" i="1"/>
  <c r="D610067" i="1" s="1"/>
  <c r="C610068" i="1"/>
  <c r="D610068" i="1" s="1"/>
  <c r="C610069" i="1"/>
  <c r="D610069" i="1" s="1"/>
  <c r="C610070" i="1"/>
  <c r="D610070" i="1" s="1"/>
  <c r="C610071" i="1"/>
  <c r="D610071" i="1" s="1"/>
  <c r="C610072" i="1"/>
  <c r="D610072" i="1" s="1"/>
  <c r="C610073" i="1"/>
  <c r="D610073" i="1" s="1"/>
  <c r="C610074" i="1"/>
  <c r="D610074" i="1" s="1"/>
  <c r="C610075" i="1"/>
  <c r="D610075" i="1" s="1"/>
  <c r="C610076" i="1"/>
  <c r="D610076" i="1" s="1"/>
  <c r="C610077" i="1"/>
  <c r="D610077" i="1" s="1"/>
  <c r="C610078" i="1"/>
  <c r="D610078" i="1" s="1"/>
  <c r="C610079" i="1"/>
  <c r="D610079" i="1" s="1"/>
  <c r="C610080" i="1"/>
  <c r="D610080" i="1" s="1"/>
  <c r="C610081" i="1"/>
  <c r="D610081" i="1" s="1"/>
  <c r="C610082" i="1"/>
  <c r="D610082" i="1" s="1"/>
  <c r="C610083" i="1"/>
  <c r="D610083" i="1" s="1"/>
  <c r="C610084" i="1"/>
  <c r="D610084" i="1" s="1"/>
  <c r="C610085" i="1"/>
  <c r="D610085" i="1" s="1"/>
  <c r="C610086" i="1"/>
  <c r="D610086" i="1" s="1"/>
  <c r="C610087" i="1"/>
  <c r="D610087" i="1" s="1"/>
  <c r="C610088" i="1"/>
  <c r="D610088" i="1" s="1"/>
  <c r="C610089" i="1"/>
  <c r="D610089" i="1" s="1"/>
  <c r="C610090" i="1"/>
  <c r="D610090" i="1" s="1"/>
  <c r="C610091" i="1"/>
  <c r="D610091" i="1" s="1"/>
  <c r="C610092" i="1"/>
  <c r="D610092" i="1" s="1"/>
  <c r="C610093" i="1"/>
  <c r="D610093" i="1" s="1"/>
  <c r="C610094" i="1"/>
  <c r="D610094" i="1" s="1"/>
  <c r="C610095" i="1"/>
  <c r="D610095" i="1" s="1"/>
  <c r="C610096" i="1"/>
  <c r="D610096" i="1" s="1"/>
  <c r="C610097" i="1"/>
  <c r="D610097" i="1" s="1"/>
  <c r="C610098" i="1"/>
  <c r="D610098" i="1" s="1"/>
  <c r="C610099" i="1"/>
  <c r="D610099" i="1" s="1"/>
  <c r="C610100" i="1"/>
  <c r="D610100" i="1" s="1"/>
  <c r="C610101" i="1"/>
  <c r="D610101" i="1" s="1"/>
  <c r="C610102" i="1"/>
  <c r="D610102" i="1" s="1"/>
  <c r="C610103" i="1"/>
  <c r="D610103" i="1" s="1"/>
  <c r="C610104" i="1"/>
  <c r="D610104" i="1" s="1"/>
  <c r="C610105" i="1"/>
  <c r="D610105" i="1" s="1"/>
  <c r="C610106" i="1"/>
  <c r="D610106" i="1" s="1"/>
  <c r="C610107" i="1"/>
  <c r="D610107" i="1" s="1"/>
  <c r="C610108" i="1"/>
  <c r="D610108" i="1" s="1"/>
  <c r="C610109" i="1"/>
  <c r="D610109" i="1" s="1"/>
  <c r="C610110" i="1"/>
  <c r="D610110" i="1" s="1"/>
  <c r="C610111" i="1"/>
  <c r="D610111" i="1" s="1"/>
  <c r="C610112" i="1"/>
  <c r="D610112" i="1" s="1"/>
  <c r="C610113" i="1"/>
  <c r="D610113" i="1" s="1"/>
  <c r="C610114" i="1"/>
  <c r="D610114" i="1" s="1"/>
  <c r="C610115" i="1"/>
  <c r="D610115" i="1" s="1"/>
  <c r="C610116" i="1"/>
  <c r="D610116" i="1" s="1"/>
  <c r="C610117" i="1"/>
  <c r="D610117" i="1" s="1"/>
  <c r="C610118" i="1"/>
  <c r="D610118" i="1" s="1"/>
  <c r="C610119" i="1"/>
  <c r="D610119" i="1" s="1"/>
  <c r="C610120" i="1"/>
  <c r="D610120" i="1" s="1"/>
  <c r="C610121" i="1"/>
  <c r="D610121" i="1" s="1"/>
  <c r="C610122" i="1"/>
  <c r="D610122" i="1" s="1"/>
  <c r="C610123" i="1"/>
  <c r="D610123" i="1" s="1"/>
  <c r="C610124" i="1"/>
  <c r="D610124" i="1" s="1"/>
  <c r="C610125" i="1"/>
  <c r="D610125" i="1" s="1"/>
  <c r="C610126" i="1"/>
  <c r="D610126" i="1" s="1"/>
  <c r="C610127" i="1"/>
  <c r="D610127" i="1" s="1"/>
  <c r="C610128" i="1"/>
  <c r="D610128" i="1" s="1"/>
  <c r="C610129" i="1"/>
  <c r="D610129" i="1" s="1"/>
  <c r="C610130" i="1"/>
  <c r="D610130" i="1" s="1"/>
  <c r="C610131" i="1"/>
  <c r="D610131" i="1" s="1"/>
  <c r="C610132" i="1"/>
  <c r="D610132" i="1" s="1"/>
  <c r="C610133" i="1"/>
  <c r="D610133" i="1" s="1"/>
  <c r="C610134" i="1"/>
  <c r="D610134" i="1" s="1"/>
  <c r="C610135" i="1"/>
  <c r="D610135" i="1" s="1"/>
  <c r="C610136" i="1"/>
  <c r="D610136" i="1" s="1"/>
  <c r="C610137" i="1"/>
  <c r="D610137" i="1" s="1"/>
  <c r="C610138" i="1"/>
  <c r="D610138" i="1" s="1"/>
  <c r="C610139" i="1"/>
  <c r="D610139" i="1" s="1"/>
  <c r="C610140" i="1"/>
  <c r="D610140" i="1" s="1"/>
  <c r="C610141" i="1"/>
  <c r="D610141" i="1" s="1"/>
  <c r="C610142" i="1"/>
  <c r="D610142" i="1" s="1"/>
  <c r="C610143" i="1"/>
  <c r="D610143" i="1" s="1"/>
  <c r="C610144" i="1"/>
  <c r="D610144" i="1" s="1"/>
  <c r="C610145" i="1"/>
  <c r="D610145" i="1" s="1"/>
  <c r="C610146" i="1"/>
  <c r="D610146" i="1" s="1"/>
  <c r="C610147" i="1"/>
  <c r="D610147" i="1" s="1"/>
  <c r="C610148" i="1"/>
  <c r="D610148" i="1" s="1"/>
  <c r="C610149" i="1"/>
  <c r="D610149" i="1" s="1"/>
  <c r="C610150" i="1"/>
  <c r="D610150" i="1" s="1"/>
  <c r="C610151" i="1"/>
  <c r="D610151" i="1" s="1"/>
  <c r="C610152" i="1"/>
  <c r="D610152" i="1" s="1"/>
  <c r="C610153" i="1"/>
  <c r="D610153" i="1" s="1"/>
  <c r="C610154" i="1"/>
  <c r="D610154" i="1" s="1"/>
  <c r="C610155" i="1"/>
  <c r="D610155" i="1" s="1"/>
  <c r="C610156" i="1"/>
  <c r="D610156" i="1" s="1"/>
  <c r="C610157" i="1"/>
  <c r="D610157" i="1" s="1"/>
  <c r="C610158" i="1"/>
  <c r="D610158" i="1" s="1"/>
  <c r="C610159" i="1"/>
  <c r="D610159" i="1" s="1"/>
  <c r="C610160" i="1"/>
  <c r="D610160" i="1" s="1"/>
  <c r="C610161" i="1"/>
  <c r="D610161" i="1" s="1"/>
  <c r="C610162" i="1"/>
  <c r="D610162" i="1" s="1"/>
  <c r="C610163" i="1"/>
  <c r="D610163" i="1" s="1"/>
  <c r="C610164" i="1"/>
  <c r="D610164" i="1" s="1"/>
  <c r="C610165" i="1"/>
  <c r="D610165" i="1" s="1"/>
  <c r="C610166" i="1"/>
  <c r="D610166" i="1" s="1"/>
  <c r="C610167" i="1"/>
  <c r="D610167" i="1" s="1"/>
  <c r="C610168" i="1"/>
  <c r="D610168" i="1" s="1"/>
  <c r="C610169" i="1"/>
  <c r="D610169" i="1" s="1"/>
  <c r="C610170" i="1"/>
  <c r="D610170" i="1" s="1"/>
  <c r="C610171" i="1"/>
  <c r="D610171" i="1" s="1"/>
  <c r="C610172" i="1"/>
  <c r="D610172" i="1" s="1"/>
  <c r="C610173" i="1"/>
  <c r="D610173" i="1" s="1"/>
  <c r="C610174" i="1"/>
  <c r="D610174" i="1" s="1"/>
  <c r="C610175" i="1"/>
  <c r="D610175" i="1" s="1"/>
  <c r="C610176" i="1"/>
  <c r="D610176" i="1" s="1"/>
  <c r="C610177" i="1"/>
  <c r="D610177" i="1" s="1"/>
  <c r="C610178" i="1"/>
  <c r="D610178" i="1" s="1"/>
  <c r="C610179" i="1"/>
  <c r="D610179" i="1" s="1"/>
  <c r="C610180" i="1"/>
  <c r="D610180" i="1" s="1"/>
  <c r="C610181" i="1"/>
  <c r="D610181" i="1" s="1"/>
  <c r="C610182" i="1"/>
  <c r="D610182" i="1" s="1"/>
  <c r="C610183" i="1"/>
  <c r="D610183" i="1" s="1"/>
  <c r="C610184" i="1"/>
  <c r="D610184" i="1" s="1"/>
  <c r="C610185" i="1"/>
  <c r="D610185" i="1" s="1"/>
  <c r="C610186" i="1"/>
  <c r="D610186" i="1" s="1"/>
  <c r="C610187" i="1"/>
  <c r="D610187" i="1" s="1"/>
  <c r="C610188" i="1"/>
  <c r="D610188" i="1" s="1"/>
  <c r="C610189" i="1"/>
  <c r="D610189" i="1" s="1"/>
  <c r="C610190" i="1"/>
  <c r="D610190" i="1" s="1"/>
  <c r="C610191" i="1"/>
  <c r="D610191" i="1" s="1"/>
  <c r="C610192" i="1"/>
  <c r="D610192" i="1" s="1"/>
  <c r="C610193" i="1"/>
  <c r="D610193" i="1" s="1"/>
  <c r="C610194" i="1"/>
  <c r="D610194" i="1" s="1"/>
  <c r="C610195" i="1"/>
  <c r="D610195" i="1" s="1"/>
  <c r="C610196" i="1"/>
  <c r="D610196" i="1" s="1"/>
  <c r="C610197" i="1"/>
  <c r="D610197" i="1" s="1"/>
  <c r="C610198" i="1"/>
  <c r="D610198" i="1" s="1"/>
  <c r="C610199" i="1"/>
  <c r="D610199" i="1" s="1"/>
  <c r="C610200" i="1"/>
  <c r="D610200" i="1" s="1"/>
  <c r="C610201" i="1"/>
  <c r="D610201" i="1" s="1"/>
  <c r="C610202" i="1"/>
  <c r="D610202" i="1" s="1"/>
  <c r="C610203" i="1"/>
  <c r="D610203" i="1" s="1"/>
  <c r="C610204" i="1"/>
  <c r="D610204" i="1" s="1"/>
  <c r="C610205" i="1"/>
  <c r="D610205" i="1" s="1"/>
  <c r="C610206" i="1"/>
  <c r="D610206" i="1" s="1"/>
  <c r="C610207" i="1"/>
  <c r="D610207" i="1" s="1"/>
  <c r="C610208" i="1"/>
  <c r="D610208" i="1" s="1"/>
  <c r="C610209" i="1"/>
  <c r="D610209" i="1" s="1"/>
  <c r="C610210" i="1"/>
  <c r="D610210" i="1" s="1"/>
  <c r="C610211" i="1"/>
  <c r="D610211" i="1" s="1"/>
  <c r="C610212" i="1"/>
  <c r="D610212" i="1" s="1"/>
  <c r="C610213" i="1"/>
  <c r="D610213" i="1" s="1"/>
  <c r="C610214" i="1"/>
  <c r="D610214" i="1" s="1"/>
  <c r="C610215" i="1"/>
  <c r="D610215" i="1" s="1"/>
  <c r="C610216" i="1"/>
  <c r="D610216" i="1" s="1"/>
  <c r="C610217" i="1"/>
  <c r="D610217" i="1" s="1"/>
  <c r="C610218" i="1"/>
  <c r="D610218" i="1" s="1"/>
  <c r="C610219" i="1"/>
  <c r="D610219" i="1" s="1"/>
  <c r="C610220" i="1"/>
  <c r="D610220" i="1" s="1"/>
  <c r="C610221" i="1"/>
  <c r="D610221" i="1" s="1"/>
  <c r="C610222" i="1"/>
  <c r="D610222" i="1" s="1"/>
  <c r="C610223" i="1"/>
  <c r="D610223" i="1" s="1"/>
  <c r="C610224" i="1"/>
  <c r="D610224" i="1" s="1"/>
  <c r="C610225" i="1"/>
  <c r="D610225" i="1" s="1"/>
  <c r="C610226" i="1"/>
  <c r="D610226" i="1" s="1"/>
  <c r="C610227" i="1"/>
  <c r="D610227" i="1" s="1"/>
  <c r="C610228" i="1"/>
  <c r="D610228" i="1" s="1"/>
  <c r="C610229" i="1"/>
  <c r="D610229" i="1" s="1"/>
  <c r="C610230" i="1"/>
  <c r="D610230" i="1" s="1"/>
  <c r="C610231" i="1"/>
  <c r="D610231" i="1" s="1"/>
  <c r="C610232" i="1"/>
  <c r="D610232" i="1" s="1"/>
  <c r="C610233" i="1"/>
  <c r="D610233" i="1" s="1"/>
  <c r="C610234" i="1"/>
  <c r="D610234" i="1" s="1"/>
  <c r="C610235" i="1"/>
  <c r="D610235" i="1" s="1"/>
  <c r="C610236" i="1"/>
  <c r="D610236" i="1" s="1"/>
  <c r="C610237" i="1"/>
  <c r="D610237" i="1" s="1"/>
  <c r="C610238" i="1"/>
  <c r="D610238" i="1" s="1"/>
  <c r="C610239" i="1"/>
  <c r="D610239" i="1" s="1"/>
  <c r="C610240" i="1"/>
  <c r="D610240" i="1" s="1"/>
  <c r="C610241" i="1"/>
  <c r="D610241" i="1" s="1"/>
  <c r="C610242" i="1"/>
  <c r="D610242" i="1" s="1"/>
  <c r="C610243" i="1"/>
  <c r="D610243" i="1" s="1"/>
  <c r="C610244" i="1"/>
  <c r="D610244" i="1" s="1"/>
  <c r="C610245" i="1"/>
  <c r="D610245" i="1" s="1"/>
  <c r="C610246" i="1"/>
  <c r="D610246" i="1" s="1"/>
  <c r="C610247" i="1"/>
  <c r="D610247" i="1" s="1"/>
  <c r="C610248" i="1"/>
  <c r="D610248" i="1" s="1"/>
  <c r="C610249" i="1"/>
  <c r="D610249" i="1" s="1"/>
  <c r="C610250" i="1"/>
  <c r="D610250" i="1" s="1"/>
  <c r="C610251" i="1"/>
  <c r="D610251" i="1" s="1"/>
  <c r="C610252" i="1"/>
  <c r="D610252" i="1" s="1"/>
  <c r="C610253" i="1"/>
  <c r="D610253" i="1" s="1"/>
  <c r="C610254" i="1"/>
  <c r="D610254" i="1" s="1"/>
  <c r="C610255" i="1"/>
  <c r="D610255" i="1" s="1"/>
  <c r="C610256" i="1"/>
  <c r="D610256" i="1" s="1"/>
  <c r="C610257" i="1"/>
  <c r="D610257" i="1" s="1"/>
  <c r="C610258" i="1"/>
  <c r="D610258" i="1" s="1"/>
  <c r="C610259" i="1"/>
  <c r="D610259" i="1" s="1"/>
  <c r="C610260" i="1"/>
  <c r="D610260" i="1" s="1"/>
  <c r="C610261" i="1"/>
  <c r="D610261" i="1" s="1"/>
  <c r="C610262" i="1"/>
  <c r="D610262" i="1" s="1"/>
  <c r="C610263" i="1"/>
  <c r="D610263" i="1" s="1"/>
  <c r="C610264" i="1"/>
  <c r="D610264" i="1" s="1"/>
  <c r="C610265" i="1"/>
  <c r="D610265" i="1" s="1"/>
  <c r="C610266" i="1"/>
  <c r="D610266" i="1" s="1"/>
  <c r="C610267" i="1"/>
  <c r="D610267" i="1" s="1"/>
  <c r="C610268" i="1"/>
  <c r="D610268" i="1" s="1"/>
  <c r="C610269" i="1"/>
  <c r="D610269" i="1" s="1"/>
  <c r="C610270" i="1"/>
  <c r="D610270" i="1" s="1"/>
  <c r="C610271" i="1"/>
  <c r="D610271" i="1" s="1"/>
  <c r="C610272" i="1"/>
  <c r="D610272" i="1" s="1"/>
  <c r="C610273" i="1"/>
  <c r="D610273" i="1" s="1"/>
  <c r="C610274" i="1"/>
  <c r="D610274" i="1" s="1"/>
  <c r="C610275" i="1"/>
  <c r="D610275" i="1" s="1"/>
  <c r="C610276" i="1"/>
  <c r="D610276" i="1" s="1"/>
  <c r="C610277" i="1"/>
  <c r="D610277" i="1" s="1"/>
  <c r="C610278" i="1"/>
  <c r="D610278" i="1" s="1"/>
  <c r="C610279" i="1"/>
  <c r="D610279" i="1" s="1"/>
  <c r="C610280" i="1"/>
  <c r="D610280" i="1" s="1"/>
  <c r="C610281" i="1"/>
  <c r="D610281" i="1" s="1"/>
  <c r="C610282" i="1"/>
  <c r="D610282" i="1" s="1"/>
  <c r="C610283" i="1"/>
  <c r="D610283" i="1" s="1"/>
  <c r="C610284" i="1"/>
  <c r="D610284" i="1" s="1"/>
  <c r="C610285" i="1"/>
  <c r="D610285" i="1" s="1"/>
  <c r="C610286" i="1"/>
  <c r="D610286" i="1" s="1"/>
  <c r="C610287" i="1"/>
  <c r="D610287" i="1" s="1"/>
  <c r="C610288" i="1"/>
  <c r="D610288" i="1" s="1"/>
  <c r="C610289" i="1"/>
  <c r="D610289" i="1" s="1"/>
  <c r="C610290" i="1"/>
  <c r="D610290" i="1" s="1"/>
  <c r="C610291" i="1"/>
  <c r="D610291" i="1" s="1"/>
  <c r="C610292" i="1"/>
  <c r="D610292" i="1" s="1"/>
  <c r="C610293" i="1"/>
  <c r="D610293" i="1" s="1"/>
  <c r="C610294" i="1"/>
  <c r="D610294" i="1" s="1"/>
  <c r="C610295" i="1"/>
  <c r="D610295" i="1" s="1"/>
  <c r="C610296" i="1"/>
  <c r="D610296" i="1" s="1"/>
  <c r="C610297" i="1"/>
  <c r="D610297" i="1" s="1"/>
  <c r="C610298" i="1"/>
  <c r="D610298" i="1" s="1"/>
  <c r="C610299" i="1"/>
  <c r="D610299" i="1" s="1"/>
  <c r="C610300" i="1"/>
  <c r="D610300" i="1" s="1"/>
  <c r="C610301" i="1"/>
  <c r="D610301" i="1" s="1"/>
  <c r="C610302" i="1"/>
  <c r="D610302" i="1" s="1"/>
  <c r="C610303" i="1"/>
  <c r="D610303" i="1" s="1"/>
  <c r="C610304" i="1"/>
  <c r="D610304" i="1" s="1"/>
  <c r="C610305" i="1"/>
  <c r="D610305" i="1" s="1"/>
  <c r="C610306" i="1"/>
  <c r="D610306" i="1" s="1"/>
  <c r="C610307" i="1"/>
  <c r="D610307" i="1" s="1"/>
  <c r="C610308" i="1"/>
  <c r="D610308" i="1" s="1"/>
  <c r="C610309" i="1"/>
  <c r="D610309" i="1" s="1"/>
  <c r="C610310" i="1"/>
  <c r="D610310" i="1" s="1"/>
  <c r="C610311" i="1"/>
  <c r="D610311" i="1" s="1"/>
  <c r="C610312" i="1"/>
  <c r="D610312" i="1" s="1"/>
  <c r="C610313" i="1"/>
  <c r="D610313" i="1" s="1"/>
  <c r="C610314" i="1"/>
  <c r="D610314" i="1" s="1"/>
  <c r="C610315" i="1"/>
  <c r="D610315" i="1" s="1"/>
  <c r="C610316" i="1"/>
  <c r="D610316" i="1" s="1"/>
  <c r="C610317" i="1"/>
  <c r="D610317" i="1" s="1"/>
  <c r="C610318" i="1"/>
  <c r="D610318" i="1" s="1"/>
  <c r="C610319" i="1"/>
  <c r="D610319" i="1" s="1"/>
  <c r="C610320" i="1"/>
  <c r="D610320" i="1" s="1"/>
  <c r="C610321" i="1"/>
  <c r="D610321" i="1" s="1"/>
  <c r="C610322" i="1"/>
  <c r="D610322" i="1" s="1"/>
  <c r="C610323" i="1"/>
  <c r="D610323" i="1" s="1"/>
  <c r="C610324" i="1"/>
  <c r="D610324" i="1" s="1"/>
  <c r="C610325" i="1"/>
  <c r="D610325" i="1" s="1"/>
  <c r="C610326" i="1"/>
  <c r="D610326" i="1" s="1"/>
  <c r="C610327" i="1"/>
  <c r="D610327" i="1" s="1"/>
  <c r="C610328" i="1"/>
  <c r="D610328" i="1" s="1"/>
  <c r="C610329" i="1"/>
  <c r="D610329" i="1" s="1"/>
  <c r="C610330" i="1"/>
  <c r="D610330" i="1" s="1"/>
  <c r="C610331" i="1"/>
  <c r="D610331" i="1" s="1"/>
  <c r="C610332" i="1"/>
  <c r="D610332" i="1" s="1"/>
  <c r="C610333" i="1"/>
  <c r="D610333" i="1" s="1"/>
  <c r="C610334" i="1"/>
  <c r="D610334" i="1" s="1"/>
  <c r="C610335" i="1"/>
  <c r="D610335" i="1" s="1"/>
  <c r="C610336" i="1"/>
  <c r="D610336" i="1" s="1"/>
  <c r="C610337" i="1"/>
  <c r="D610337" i="1" s="1"/>
  <c r="C610338" i="1"/>
  <c r="D610338" i="1" s="1"/>
  <c r="C610339" i="1"/>
  <c r="D610339" i="1" s="1"/>
  <c r="C610340" i="1"/>
  <c r="D610340" i="1" s="1"/>
  <c r="C610341" i="1"/>
  <c r="D610341" i="1" s="1"/>
  <c r="C610342" i="1"/>
  <c r="D610342" i="1" s="1"/>
  <c r="C610343" i="1"/>
  <c r="D610343" i="1" s="1"/>
  <c r="C610344" i="1"/>
  <c r="D610344" i="1" s="1"/>
  <c r="C610345" i="1"/>
  <c r="D610345" i="1" s="1"/>
  <c r="C610346" i="1"/>
  <c r="D610346" i="1" s="1"/>
  <c r="C610347" i="1"/>
  <c r="D610347" i="1" s="1"/>
  <c r="C610348" i="1"/>
  <c r="D610348" i="1" s="1"/>
  <c r="C610349" i="1"/>
  <c r="D610349" i="1" s="1"/>
  <c r="C610350" i="1"/>
  <c r="D610350" i="1" s="1"/>
  <c r="C610351" i="1"/>
  <c r="D610351" i="1" s="1"/>
  <c r="C610352" i="1"/>
  <c r="D610352" i="1" s="1"/>
  <c r="C610353" i="1"/>
  <c r="D610353" i="1" s="1"/>
  <c r="C610354" i="1"/>
  <c r="D610354" i="1" s="1"/>
  <c r="C610355" i="1"/>
  <c r="D610355" i="1" s="1"/>
  <c r="C610356" i="1"/>
  <c r="D610356" i="1" s="1"/>
  <c r="C610357" i="1"/>
  <c r="D610357" i="1" s="1"/>
  <c r="C610358" i="1"/>
  <c r="D610358" i="1" s="1"/>
  <c r="C610359" i="1"/>
  <c r="D610359" i="1" s="1"/>
  <c r="C610360" i="1"/>
  <c r="D610360" i="1" s="1"/>
  <c r="C610361" i="1"/>
  <c r="D610361" i="1" s="1"/>
  <c r="C610362" i="1"/>
  <c r="D610362" i="1" s="1"/>
  <c r="C610363" i="1"/>
  <c r="D610363" i="1" s="1"/>
  <c r="C610364" i="1"/>
  <c r="D610364" i="1" s="1"/>
  <c r="C610365" i="1"/>
  <c r="D610365" i="1" s="1"/>
  <c r="C610366" i="1"/>
  <c r="D610366" i="1" s="1"/>
  <c r="C610367" i="1"/>
  <c r="D610367" i="1" s="1"/>
  <c r="C610368" i="1"/>
  <c r="D610368" i="1" s="1"/>
  <c r="C610369" i="1"/>
  <c r="D610369" i="1" s="1"/>
  <c r="C610370" i="1"/>
  <c r="D610370" i="1" s="1"/>
  <c r="C610371" i="1"/>
  <c r="D610371" i="1" s="1"/>
  <c r="C610372" i="1"/>
  <c r="D610372" i="1" s="1"/>
  <c r="C610373" i="1"/>
  <c r="D610373" i="1" s="1"/>
  <c r="C610374" i="1"/>
  <c r="D610374" i="1" s="1"/>
  <c r="C610375" i="1"/>
  <c r="D610375" i="1" s="1"/>
  <c r="C610376" i="1"/>
  <c r="D610376" i="1" s="1"/>
  <c r="C610377" i="1"/>
  <c r="D610377" i="1" s="1"/>
  <c r="C610378" i="1"/>
  <c r="D610378" i="1" s="1"/>
  <c r="C610379" i="1"/>
  <c r="D610379" i="1" s="1"/>
  <c r="C610380" i="1"/>
  <c r="D610380" i="1" s="1"/>
  <c r="C610381" i="1"/>
  <c r="D610381" i="1" s="1"/>
  <c r="C610382" i="1"/>
  <c r="D610382" i="1" s="1"/>
  <c r="C610383" i="1"/>
  <c r="D610383" i="1" s="1"/>
  <c r="C610384" i="1"/>
  <c r="D610384" i="1" s="1"/>
  <c r="C610385" i="1"/>
  <c r="D610385" i="1" s="1"/>
  <c r="C610386" i="1"/>
  <c r="D610386" i="1" s="1"/>
  <c r="C610387" i="1"/>
  <c r="D610387" i="1" s="1"/>
  <c r="C610388" i="1"/>
  <c r="D610388" i="1" s="1"/>
  <c r="C610389" i="1"/>
  <c r="D610389" i="1" s="1"/>
  <c r="C610390" i="1"/>
  <c r="D610390" i="1" s="1"/>
  <c r="C610391" i="1"/>
  <c r="D610391" i="1" s="1"/>
  <c r="C610392" i="1"/>
  <c r="D610392" i="1" s="1"/>
  <c r="C610393" i="1"/>
  <c r="D610393" i="1" s="1"/>
  <c r="C610394" i="1"/>
  <c r="D610394" i="1" s="1"/>
  <c r="C610395" i="1"/>
  <c r="D610395" i="1" s="1"/>
  <c r="C610396" i="1"/>
  <c r="D610396" i="1" s="1"/>
  <c r="C610397" i="1"/>
  <c r="D610397" i="1" s="1"/>
  <c r="C610398" i="1"/>
  <c r="D610398" i="1" s="1"/>
  <c r="C610399" i="1"/>
  <c r="D610399" i="1" s="1"/>
  <c r="C610400" i="1"/>
  <c r="D610400" i="1" s="1"/>
  <c r="C610401" i="1"/>
  <c r="D610401" i="1" s="1"/>
  <c r="C610402" i="1"/>
  <c r="D610402" i="1" s="1"/>
  <c r="C610403" i="1"/>
  <c r="D610403" i="1" s="1"/>
  <c r="C610404" i="1"/>
  <c r="D610404" i="1" s="1"/>
  <c r="C610405" i="1"/>
  <c r="D610405" i="1" s="1"/>
  <c r="C610406" i="1"/>
  <c r="D610406" i="1" s="1"/>
  <c r="C610407" i="1"/>
  <c r="D610407" i="1" s="1"/>
  <c r="C610408" i="1"/>
  <c r="D610408" i="1" s="1"/>
  <c r="C610409" i="1"/>
  <c r="D610409" i="1" s="1"/>
  <c r="C610410" i="1"/>
  <c r="D610410" i="1" s="1"/>
  <c r="C610411" i="1"/>
  <c r="D610411" i="1" s="1"/>
  <c r="C610412" i="1"/>
  <c r="D610412" i="1" s="1"/>
  <c r="C610413" i="1"/>
  <c r="D610413" i="1" s="1"/>
  <c r="C610414" i="1"/>
  <c r="D610414" i="1" s="1"/>
  <c r="C610415" i="1"/>
  <c r="D610415" i="1" s="1"/>
  <c r="C610416" i="1"/>
  <c r="D610416" i="1" s="1"/>
  <c r="C610417" i="1"/>
  <c r="D610417" i="1" s="1"/>
  <c r="C610418" i="1"/>
  <c r="D610418" i="1" s="1"/>
  <c r="C610419" i="1"/>
  <c r="D610419" i="1" s="1"/>
  <c r="C610420" i="1"/>
  <c r="D610420" i="1" s="1"/>
  <c r="C610421" i="1"/>
  <c r="D610421" i="1" s="1"/>
  <c r="C610422" i="1"/>
  <c r="D610422" i="1" s="1"/>
  <c r="C610423" i="1"/>
  <c r="D610423" i="1" s="1"/>
  <c r="C610424" i="1"/>
  <c r="D610424" i="1" s="1"/>
  <c r="C610425" i="1"/>
  <c r="D610425" i="1" s="1"/>
  <c r="C610426" i="1"/>
  <c r="D610426" i="1" s="1"/>
  <c r="C610427" i="1"/>
  <c r="D610427" i="1" s="1"/>
  <c r="C610428" i="1"/>
  <c r="D610428" i="1" s="1"/>
  <c r="C610429" i="1"/>
  <c r="D610429" i="1" s="1"/>
  <c r="C610430" i="1"/>
  <c r="D610430" i="1" s="1"/>
  <c r="C610431" i="1"/>
  <c r="D610431" i="1" s="1"/>
  <c r="C610432" i="1"/>
  <c r="D610432" i="1" s="1"/>
  <c r="C610433" i="1"/>
  <c r="D610433" i="1" s="1"/>
  <c r="C610434" i="1"/>
  <c r="D610434" i="1" s="1"/>
  <c r="C610435" i="1"/>
  <c r="D610435" i="1" s="1"/>
  <c r="C610436" i="1"/>
  <c r="D610436" i="1" s="1"/>
  <c r="C610437" i="1"/>
  <c r="D610437" i="1" s="1"/>
  <c r="C610438" i="1"/>
  <c r="D610438" i="1" s="1"/>
  <c r="C610439" i="1"/>
  <c r="D610439" i="1" s="1"/>
  <c r="C610440" i="1"/>
  <c r="D610440" i="1" s="1"/>
  <c r="C610441" i="1"/>
  <c r="D610441" i="1" s="1"/>
  <c r="C610442" i="1"/>
  <c r="D610442" i="1" s="1"/>
  <c r="C610443" i="1"/>
  <c r="D610443" i="1" s="1"/>
  <c r="C610444" i="1"/>
  <c r="D610444" i="1" s="1"/>
  <c r="C610445" i="1"/>
  <c r="D610445" i="1" s="1"/>
  <c r="C610446" i="1"/>
  <c r="D610446" i="1" s="1"/>
  <c r="C610447" i="1"/>
  <c r="D610447" i="1" s="1"/>
  <c r="C610448" i="1"/>
  <c r="D610448" i="1" s="1"/>
  <c r="C610449" i="1"/>
  <c r="D610449" i="1" s="1"/>
  <c r="C610450" i="1"/>
  <c r="D610450" i="1" s="1"/>
  <c r="C610451" i="1"/>
  <c r="D610451" i="1" s="1"/>
  <c r="C610452" i="1"/>
  <c r="D610452" i="1" s="1"/>
  <c r="C610453" i="1"/>
  <c r="D610453" i="1" s="1"/>
  <c r="C610454" i="1"/>
  <c r="D610454" i="1" s="1"/>
  <c r="C610455" i="1"/>
  <c r="D610455" i="1" s="1"/>
  <c r="C610456" i="1"/>
  <c r="D610456" i="1" s="1"/>
  <c r="C610457" i="1"/>
  <c r="D610457" i="1" s="1"/>
  <c r="C610458" i="1"/>
  <c r="D610458" i="1" s="1"/>
  <c r="C610459" i="1"/>
  <c r="D610459" i="1" s="1"/>
  <c r="C610460" i="1"/>
  <c r="D610460" i="1" s="1"/>
  <c r="C610461" i="1"/>
  <c r="D610461" i="1" s="1"/>
  <c r="C610462" i="1"/>
  <c r="D610462" i="1" s="1"/>
  <c r="C610463" i="1"/>
  <c r="D610463" i="1" s="1"/>
  <c r="C610464" i="1"/>
  <c r="D610464" i="1" s="1"/>
  <c r="C610465" i="1"/>
  <c r="D610465" i="1" s="1"/>
  <c r="C610466" i="1"/>
  <c r="D610466" i="1" s="1"/>
  <c r="C610467" i="1"/>
  <c r="D610467" i="1" s="1"/>
  <c r="C610468" i="1"/>
  <c r="D610468" i="1" s="1"/>
  <c r="C610469" i="1"/>
  <c r="D610469" i="1" s="1"/>
  <c r="C610470" i="1"/>
  <c r="D610470" i="1" s="1"/>
  <c r="C610471" i="1"/>
  <c r="D610471" i="1" s="1"/>
  <c r="C610472" i="1"/>
  <c r="D610472" i="1" s="1"/>
  <c r="C610473" i="1"/>
  <c r="D610473" i="1" s="1"/>
  <c r="C610474" i="1"/>
  <c r="D610474" i="1" s="1"/>
  <c r="C610475" i="1"/>
  <c r="D610475" i="1" s="1"/>
  <c r="C610476" i="1"/>
  <c r="D610476" i="1" s="1"/>
  <c r="C610477" i="1"/>
  <c r="D610477" i="1" s="1"/>
  <c r="C610478" i="1"/>
  <c r="D610478" i="1" s="1"/>
  <c r="C610479" i="1"/>
  <c r="D610479" i="1" s="1"/>
  <c r="C610480" i="1"/>
  <c r="D610480" i="1" s="1"/>
  <c r="C610481" i="1"/>
  <c r="D610481" i="1" s="1"/>
  <c r="C610482" i="1"/>
  <c r="D610482" i="1" s="1"/>
  <c r="C610483" i="1"/>
  <c r="D610483" i="1" s="1"/>
  <c r="C610484" i="1"/>
  <c r="D610484" i="1" s="1"/>
  <c r="C610485" i="1"/>
  <c r="D610485" i="1" s="1"/>
  <c r="C610486" i="1"/>
  <c r="D610486" i="1" s="1"/>
  <c r="C610487" i="1"/>
  <c r="D610487" i="1" s="1"/>
  <c r="C610488" i="1"/>
  <c r="D610488" i="1" s="1"/>
  <c r="C610489" i="1"/>
  <c r="D610489" i="1" s="1"/>
  <c r="C610490" i="1"/>
  <c r="D610490" i="1" s="1"/>
  <c r="C610491" i="1"/>
  <c r="D610491" i="1" s="1"/>
  <c r="C610492" i="1"/>
  <c r="D610492" i="1" s="1"/>
  <c r="C610493" i="1"/>
  <c r="D610493" i="1" s="1"/>
  <c r="C610494" i="1"/>
  <c r="D610494" i="1" s="1"/>
  <c r="C610495" i="1"/>
  <c r="D610495" i="1" s="1"/>
  <c r="C610496" i="1"/>
  <c r="D610496" i="1" s="1"/>
  <c r="C610497" i="1"/>
  <c r="D610497" i="1" s="1"/>
  <c r="C610498" i="1"/>
  <c r="D610498" i="1" s="1"/>
  <c r="C610499" i="1"/>
  <c r="D610499" i="1" s="1"/>
  <c r="C610500" i="1"/>
  <c r="D610500" i="1" s="1"/>
  <c r="C610501" i="1"/>
  <c r="D610501" i="1" s="1"/>
  <c r="C610502" i="1"/>
  <c r="D610502" i="1" s="1"/>
  <c r="C610503" i="1"/>
  <c r="D610503" i="1" s="1"/>
  <c r="C610504" i="1"/>
  <c r="D610504" i="1" s="1"/>
  <c r="C610505" i="1"/>
  <c r="D610505" i="1" s="1"/>
  <c r="C610506" i="1"/>
  <c r="D610506" i="1" s="1"/>
  <c r="C610507" i="1"/>
  <c r="D610507" i="1" s="1"/>
  <c r="C610508" i="1"/>
  <c r="D610508" i="1" s="1"/>
  <c r="C610509" i="1"/>
  <c r="D610509" i="1" s="1"/>
  <c r="C610510" i="1"/>
  <c r="D610510" i="1" s="1"/>
  <c r="C610511" i="1"/>
  <c r="D610511" i="1" s="1"/>
  <c r="C610512" i="1"/>
  <c r="D610512" i="1" s="1"/>
  <c r="C610513" i="1"/>
  <c r="D610513" i="1" s="1"/>
  <c r="C610514" i="1"/>
  <c r="D610514" i="1" s="1"/>
  <c r="C610515" i="1"/>
  <c r="D610515" i="1" s="1"/>
  <c r="C610516" i="1"/>
  <c r="D610516" i="1" s="1"/>
  <c r="C610517" i="1"/>
  <c r="D610517" i="1" s="1"/>
  <c r="C610518" i="1"/>
  <c r="D610518" i="1" s="1"/>
  <c r="C610519" i="1"/>
  <c r="D610519" i="1" s="1"/>
  <c r="C610520" i="1"/>
  <c r="D610520" i="1" s="1"/>
  <c r="C610521" i="1"/>
  <c r="D610521" i="1" s="1"/>
  <c r="C610522" i="1"/>
  <c r="D610522" i="1" s="1"/>
  <c r="C610523" i="1"/>
  <c r="D610523" i="1" s="1"/>
  <c r="C610524" i="1"/>
  <c r="D610524" i="1" s="1"/>
  <c r="C610525" i="1"/>
  <c r="D610525" i="1" s="1"/>
  <c r="C610526" i="1"/>
  <c r="D610526" i="1" s="1"/>
  <c r="C610527" i="1"/>
  <c r="D610527" i="1" s="1"/>
  <c r="C610528" i="1"/>
  <c r="D610528" i="1" s="1"/>
  <c r="C610529" i="1"/>
  <c r="D610529" i="1" s="1"/>
  <c r="C610530" i="1"/>
  <c r="D610530" i="1" s="1"/>
  <c r="C610531" i="1"/>
  <c r="D610531" i="1" s="1"/>
  <c r="C610532" i="1"/>
  <c r="D610532" i="1" s="1"/>
  <c r="C610533" i="1"/>
  <c r="D610533" i="1" s="1"/>
  <c r="C610534" i="1"/>
  <c r="D610534" i="1" s="1"/>
  <c r="C610535" i="1"/>
  <c r="D610535" i="1" s="1"/>
  <c r="C610536" i="1"/>
  <c r="D610536" i="1" s="1"/>
  <c r="C610537" i="1"/>
  <c r="D610537" i="1" s="1"/>
  <c r="C610538" i="1"/>
  <c r="D610538" i="1" s="1"/>
  <c r="C610539" i="1"/>
  <c r="D610539" i="1" s="1"/>
  <c r="C610540" i="1"/>
  <c r="D610540" i="1" s="1"/>
  <c r="C610541" i="1"/>
  <c r="D610541" i="1" s="1"/>
  <c r="C610542" i="1"/>
  <c r="D610542" i="1" s="1"/>
  <c r="C610543" i="1"/>
  <c r="D610543" i="1" s="1"/>
  <c r="C610544" i="1"/>
  <c r="D610544" i="1" s="1"/>
  <c r="C610545" i="1"/>
  <c r="D610545" i="1" s="1"/>
  <c r="C610546" i="1"/>
  <c r="D610546" i="1" s="1"/>
  <c r="C610547" i="1"/>
  <c r="D610547" i="1" s="1"/>
  <c r="C610548" i="1"/>
  <c r="D610548" i="1" s="1"/>
  <c r="C610549" i="1"/>
  <c r="D610549" i="1" s="1"/>
  <c r="C610550" i="1"/>
  <c r="D610550" i="1" s="1"/>
  <c r="C610551" i="1"/>
  <c r="D610551" i="1" s="1"/>
  <c r="C610552" i="1"/>
  <c r="D610552" i="1" s="1"/>
  <c r="C610553" i="1"/>
  <c r="D610553" i="1" s="1"/>
  <c r="C610554" i="1"/>
  <c r="D610554" i="1" s="1"/>
  <c r="C610555" i="1"/>
  <c r="D610555" i="1" s="1"/>
  <c r="C610556" i="1"/>
  <c r="D610556" i="1" s="1"/>
  <c r="C610557" i="1"/>
  <c r="D610557" i="1" s="1"/>
  <c r="C610558" i="1"/>
  <c r="D610558" i="1" s="1"/>
  <c r="C610559" i="1"/>
  <c r="D610559" i="1" s="1"/>
  <c r="C610560" i="1"/>
  <c r="D610560" i="1" s="1"/>
  <c r="C610561" i="1"/>
  <c r="D610561" i="1" s="1"/>
  <c r="C610562" i="1"/>
  <c r="D610562" i="1" s="1"/>
  <c r="C610563" i="1"/>
  <c r="D610563" i="1" s="1"/>
  <c r="C610564" i="1"/>
  <c r="D610564" i="1" s="1"/>
  <c r="C610565" i="1"/>
  <c r="D610565" i="1" s="1"/>
  <c r="C610566" i="1"/>
  <c r="D610566" i="1" s="1"/>
  <c r="C610567" i="1"/>
  <c r="D610567" i="1" s="1"/>
  <c r="C610568" i="1"/>
  <c r="D610568" i="1" s="1"/>
  <c r="C610569" i="1"/>
  <c r="D610569" i="1" s="1"/>
  <c r="C610570" i="1"/>
  <c r="D610570" i="1" s="1"/>
  <c r="C610571" i="1"/>
  <c r="D610571" i="1" s="1"/>
  <c r="C610572" i="1"/>
  <c r="D610572" i="1" s="1"/>
  <c r="C610573" i="1"/>
  <c r="D610573" i="1" s="1"/>
  <c r="C610574" i="1"/>
  <c r="D610574" i="1" s="1"/>
  <c r="C610575" i="1"/>
  <c r="D610575" i="1" s="1"/>
  <c r="C610576" i="1"/>
  <c r="D610576" i="1" s="1"/>
  <c r="C610577" i="1"/>
  <c r="D610577" i="1" s="1"/>
  <c r="C610578" i="1"/>
  <c r="D610578" i="1" s="1"/>
  <c r="C610579" i="1"/>
  <c r="D610579" i="1" s="1"/>
  <c r="C610580" i="1"/>
  <c r="D610580" i="1" s="1"/>
  <c r="C610581" i="1"/>
  <c r="D610581" i="1" s="1"/>
  <c r="C610582" i="1"/>
  <c r="D610582" i="1" s="1"/>
  <c r="C610583" i="1"/>
  <c r="D610583" i="1" s="1"/>
  <c r="C610584" i="1"/>
  <c r="D610584" i="1" s="1"/>
  <c r="C610585" i="1"/>
  <c r="D610585" i="1" s="1"/>
  <c r="C610586" i="1"/>
  <c r="D610586" i="1" s="1"/>
  <c r="C610587" i="1"/>
  <c r="D610587" i="1" s="1"/>
  <c r="C610588" i="1"/>
  <c r="D610588" i="1" s="1"/>
  <c r="C610589" i="1"/>
  <c r="D610589" i="1" s="1"/>
  <c r="C610590" i="1"/>
  <c r="D610590" i="1" s="1"/>
  <c r="C610591" i="1"/>
  <c r="D610591" i="1" s="1"/>
  <c r="C610592" i="1"/>
  <c r="D610592" i="1" s="1"/>
  <c r="C610593" i="1"/>
  <c r="D610593" i="1" s="1"/>
  <c r="C610594" i="1"/>
  <c r="D610594" i="1" s="1"/>
  <c r="C610595" i="1"/>
  <c r="D610595" i="1" s="1"/>
  <c r="C610596" i="1"/>
  <c r="D610596" i="1" s="1"/>
  <c r="C610597" i="1"/>
  <c r="D610597" i="1" s="1"/>
  <c r="C610598" i="1"/>
  <c r="D610598" i="1" s="1"/>
  <c r="C610599" i="1"/>
  <c r="D610599" i="1" s="1"/>
  <c r="C610600" i="1"/>
  <c r="D610600" i="1" s="1"/>
  <c r="C610601" i="1"/>
  <c r="D610601" i="1" s="1"/>
  <c r="C610602" i="1"/>
  <c r="D610602" i="1" s="1"/>
  <c r="C610603" i="1"/>
  <c r="D610603" i="1" s="1"/>
  <c r="C610604" i="1"/>
  <c r="D610604" i="1" s="1"/>
  <c r="C610605" i="1"/>
  <c r="D610605" i="1" s="1"/>
  <c r="C610606" i="1"/>
  <c r="D610606" i="1" s="1"/>
  <c r="C610607" i="1"/>
  <c r="D610607" i="1" s="1"/>
  <c r="C610608" i="1"/>
  <c r="D610608" i="1" s="1"/>
  <c r="C610609" i="1"/>
  <c r="D610609" i="1" s="1"/>
  <c r="C610610" i="1"/>
  <c r="D610610" i="1" s="1"/>
  <c r="C610611" i="1"/>
  <c r="D610611" i="1" s="1"/>
  <c r="C610612" i="1"/>
  <c r="D610612" i="1" s="1"/>
  <c r="C610613" i="1"/>
  <c r="D610613" i="1" s="1"/>
  <c r="C610614" i="1"/>
  <c r="D610614" i="1" s="1"/>
  <c r="C610615" i="1"/>
  <c r="D610615" i="1" s="1"/>
  <c r="C610616" i="1"/>
  <c r="D610616" i="1" s="1"/>
  <c r="C610617" i="1"/>
  <c r="D610617" i="1" s="1"/>
  <c r="C610618" i="1"/>
  <c r="D610618" i="1" s="1"/>
  <c r="C610619" i="1"/>
  <c r="D610619" i="1" s="1"/>
  <c r="C610620" i="1"/>
  <c r="D610620" i="1" s="1"/>
  <c r="C610621" i="1"/>
  <c r="D610621" i="1" s="1"/>
  <c r="C610622" i="1"/>
  <c r="D610622" i="1" s="1"/>
  <c r="C610623" i="1"/>
  <c r="D610623" i="1" s="1"/>
  <c r="C610624" i="1"/>
  <c r="D610624" i="1" s="1"/>
  <c r="C610625" i="1"/>
  <c r="D610625" i="1" s="1"/>
  <c r="C610626" i="1"/>
  <c r="D610626" i="1" s="1"/>
  <c r="C610627" i="1"/>
  <c r="D610627" i="1" s="1"/>
  <c r="C610628" i="1"/>
  <c r="D610628" i="1" s="1"/>
  <c r="C610629" i="1"/>
  <c r="D610629" i="1" s="1"/>
  <c r="C610630" i="1"/>
  <c r="D610630" i="1" s="1"/>
  <c r="C610631" i="1"/>
  <c r="D610631" i="1" s="1"/>
  <c r="C610632" i="1"/>
  <c r="D610632" i="1" s="1"/>
  <c r="C610633" i="1"/>
  <c r="D610633" i="1" s="1"/>
  <c r="C610634" i="1"/>
  <c r="D610634" i="1" s="1"/>
  <c r="C610635" i="1"/>
  <c r="D610635" i="1" s="1"/>
  <c r="C610636" i="1"/>
  <c r="D610636" i="1" s="1"/>
  <c r="C610637" i="1"/>
  <c r="D610637" i="1" s="1"/>
  <c r="C610638" i="1"/>
  <c r="D610638" i="1" s="1"/>
  <c r="C610639" i="1"/>
  <c r="D610639" i="1" s="1"/>
  <c r="C610640" i="1"/>
  <c r="D610640" i="1" s="1"/>
  <c r="C610641" i="1"/>
  <c r="D610641" i="1" s="1"/>
  <c r="C610642" i="1"/>
  <c r="D610642" i="1" s="1"/>
  <c r="C610643" i="1"/>
  <c r="D610643" i="1" s="1"/>
  <c r="C610644" i="1"/>
  <c r="D610644" i="1" s="1"/>
  <c r="C610645" i="1"/>
  <c r="D610645" i="1" s="1"/>
  <c r="C610646" i="1"/>
  <c r="D610646" i="1" s="1"/>
  <c r="C610647" i="1"/>
  <c r="D610647" i="1" s="1"/>
  <c r="C610648" i="1"/>
  <c r="D610648" i="1" s="1"/>
  <c r="C610649" i="1"/>
  <c r="D610649" i="1" s="1"/>
  <c r="C610650" i="1"/>
  <c r="D610650" i="1" s="1"/>
  <c r="C610651" i="1"/>
  <c r="D610651" i="1" s="1"/>
  <c r="C610652" i="1"/>
  <c r="D610652" i="1" s="1"/>
  <c r="C610653" i="1"/>
  <c r="D610653" i="1" s="1"/>
  <c r="C610654" i="1"/>
  <c r="D610654" i="1" s="1"/>
  <c r="C610655" i="1"/>
  <c r="D610655" i="1" s="1"/>
  <c r="C610656" i="1"/>
  <c r="D610656" i="1" s="1"/>
  <c r="C610657" i="1"/>
  <c r="D610657" i="1" s="1"/>
  <c r="C610658" i="1"/>
  <c r="D610658" i="1" s="1"/>
  <c r="C610659" i="1"/>
  <c r="D610659" i="1" s="1"/>
  <c r="C610660" i="1"/>
  <c r="D610660" i="1" s="1"/>
  <c r="C610661" i="1"/>
  <c r="D610661" i="1" s="1"/>
  <c r="C610662" i="1"/>
  <c r="D610662" i="1" s="1"/>
  <c r="C610663" i="1"/>
  <c r="D610663" i="1" s="1"/>
  <c r="C610664" i="1"/>
  <c r="D610664" i="1" s="1"/>
  <c r="C610665" i="1"/>
  <c r="D610665" i="1" s="1"/>
  <c r="C610666" i="1"/>
  <c r="D610666" i="1" s="1"/>
  <c r="C610667" i="1"/>
  <c r="D610667" i="1" s="1"/>
  <c r="C610668" i="1"/>
  <c r="D610668" i="1" s="1"/>
  <c r="C610669" i="1"/>
  <c r="D610669" i="1" s="1"/>
  <c r="C610670" i="1"/>
  <c r="D610670" i="1" s="1"/>
  <c r="C610671" i="1"/>
  <c r="D610671" i="1" s="1"/>
  <c r="C610672" i="1"/>
  <c r="D610672" i="1" s="1"/>
  <c r="C610673" i="1"/>
  <c r="D610673" i="1" s="1"/>
  <c r="C610674" i="1"/>
  <c r="D610674" i="1" s="1"/>
  <c r="C610675" i="1"/>
  <c r="D610675" i="1" s="1"/>
  <c r="C610676" i="1"/>
  <c r="D610676" i="1" s="1"/>
  <c r="C610677" i="1"/>
  <c r="D610677" i="1" s="1"/>
  <c r="C610678" i="1"/>
  <c r="D610678" i="1" s="1"/>
  <c r="C610679" i="1"/>
  <c r="D610679" i="1" s="1"/>
  <c r="C610680" i="1"/>
  <c r="D610680" i="1" s="1"/>
  <c r="C610681" i="1"/>
  <c r="D610681" i="1" s="1"/>
  <c r="C610682" i="1"/>
  <c r="D610682" i="1" s="1"/>
  <c r="C610683" i="1"/>
  <c r="D610683" i="1" s="1"/>
  <c r="C610684" i="1"/>
  <c r="D610684" i="1" s="1"/>
  <c r="C610685" i="1"/>
  <c r="D610685" i="1" s="1"/>
  <c r="C610686" i="1"/>
  <c r="D610686" i="1" s="1"/>
  <c r="C610687" i="1"/>
  <c r="D610687" i="1" s="1"/>
  <c r="C610688" i="1"/>
  <c r="D610688" i="1" s="1"/>
  <c r="C610689" i="1"/>
  <c r="D610689" i="1" s="1"/>
  <c r="C610690" i="1"/>
  <c r="D610690" i="1" s="1"/>
  <c r="C610691" i="1"/>
  <c r="D610691" i="1" s="1"/>
  <c r="C610692" i="1"/>
  <c r="D610692" i="1" s="1"/>
  <c r="C610693" i="1"/>
  <c r="D610693" i="1" s="1"/>
  <c r="C610694" i="1"/>
  <c r="D610694" i="1" s="1"/>
  <c r="C610695" i="1"/>
  <c r="D610695" i="1" s="1"/>
  <c r="C610696" i="1"/>
  <c r="D610696" i="1" s="1"/>
  <c r="C610697" i="1"/>
  <c r="D610697" i="1" s="1"/>
  <c r="C610698" i="1"/>
  <c r="D610698" i="1" s="1"/>
  <c r="C610699" i="1"/>
  <c r="D610699" i="1" s="1"/>
  <c r="C610700" i="1"/>
  <c r="D610700" i="1" s="1"/>
  <c r="C610701" i="1"/>
  <c r="D610701" i="1" s="1"/>
  <c r="C610702" i="1"/>
  <c r="D610702" i="1" s="1"/>
  <c r="C610703" i="1"/>
  <c r="D610703" i="1" s="1"/>
  <c r="C610704" i="1"/>
  <c r="D610704" i="1" s="1"/>
  <c r="C610705" i="1"/>
  <c r="D610705" i="1" s="1"/>
  <c r="C610706" i="1"/>
  <c r="D610706" i="1" s="1"/>
  <c r="C610707" i="1"/>
  <c r="D610707" i="1" s="1"/>
  <c r="C610708" i="1"/>
  <c r="D610708" i="1" s="1"/>
  <c r="C610709" i="1"/>
  <c r="D610709" i="1" s="1"/>
  <c r="C610710" i="1"/>
  <c r="D610710" i="1" s="1"/>
  <c r="C610711" i="1"/>
  <c r="D610711" i="1" s="1"/>
  <c r="C610712" i="1"/>
  <c r="D610712" i="1" s="1"/>
  <c r="C610713" i="1"/>
  <c r="D610713" i="1" s="1"/>
  <c r="C610714" i="1"/>
  <c r="D610714" i="1" s="1"/>
  <c r="C610715" i="1"/>
  <c r="D610715" i="1" s="1"/>
  <c r="C610716" i="1"/>
  <c r="D610716" i="1" s="1"/>
  <c r="C610717" i="1"/>
  <c r="D610717" i="1" s="1"/>
  <c r="C610718" i="1"/>
  <c r="D610718" i="1" s="1"/>
  <c r="C610719" i="1"/>
  <c r="D610719" i="1" s="1"/>
  <c r="C610720" i="1"/>
  <c r="D610720" i="1" s="1"/>
  <c r="C610721" i="1"/>
  <c r="D610721" i="1" s="1"/>
  <c r="C610722" i="1"/>
  <c r="D610722" i="1" s="1"/>
  <c r="C610723" i="1"/>
  <c r="D610723" i="1" s="1"/>
  <c r="C610724" i="1"/>
  <c r="D610724" i="1" s="1"/>
  <c r="C610725" i="1"/>
  <c r="D610725" i="1" s="1"/>
  <c r="C610726" i="1"/>
  <c r="D610726" i="1" s="1"/>
  <c r="C610727" i="1"/>
  <c r="D610727" i="1" s="1"/>
  <c r="C610728" i="1"/>
  <c r="D610728" i="1" s="1"/>
  <c r="C610729" i="1"/>
  <c r="D610729" i="1" s="1"/>
  <c r="C610730" i="1"/>
  <c r="D610730" i="1" s="1"/>
  <c r="C610731" i="1"/>
  <c r="D610731" i="1" s="1"/>
  <c r="C610732" i="1"/>
  <c r="D610732" i="1" s="1"/>
  <c r="C610733" i="1"/>
  <c r="D610733" i="1" s="1"/>
  <c r="C610734" i="1"/>
  <c r="D610734" i="1" s="1"/>
  <c r="C610735" i="1"/>
  <c r="D610735" i="1" s="1"/>
  <c r="C610736" i="1"/>
  <c r="D610736" i="1" s="1"/>
  <c r="C610737" i="1"/>
  <c r="D610737" i="1" s="1"/>
  <c r="C610738" i="1"/>
  <c r="D610738" i="1" s="1"/>
  <c r="C610739" i="1"/>
  <c r="D610739" i="1" s="1"/>
  <c r="C610740" i="1"/>
  <c r="D610740" i="1" s="1"/>
  <c r="C610741" i="1"/>
  <c r="D610741" i="1" s="1"/>
  <c r="C610742" i="1"/>
  <c r="D610742" i="1" s="1"/>
  <c r="C610743" i="1"/>
  <c r="D610743" i="1" s="1"/>
  <c r="C610744" i="1"/>
  <c r="D610744" i="1" s="1"/>
  <c r="C610745" i="1"/>
  <c r="D610745" i="1" s="1"/>
  <c r="C610746" i="1"/>
  <c r="D610746" i="1" s="1"/>
  <c r="C610747" i="1"/>
  <c r="D610747" i="1" s="1"/>
  <c r="C610748" i="1"/>
  <c r="D610748" i="1" s="1"/>
  <c r="C610749" i="1"/>
  <c r="D610749" i="1" s="1"/>
  <c r="C610750" i="1"/>
  <c r="D610750" i="1" s="1"/>
  <c r="C610751" i="1"/>
  <c r="D610751" i="1" s="1"/>
  <c r="C610752" i="1"/>
  <c r="D610752" i="1" s="1"/>
  <c r="C610753" i="1"/>
  <c r="D610753" i="1" s="1"/>
  <c r="C610754" i="1"/>
  <c r="D610754" i="1" s="1"/>
  <c r="C610755" i="1"/>
  <c r="D610755" i="1" s="1"/>
  <c r="C610756" i="1"/>
  <c r="D610756" i="1" s="1"/>
  <c r="C610757" i="1"/>
  <c r="D610757" i="1" s="1"/>
  <c r="C610758" i="1"/>
  <c r="D610758" i="1" s="1"/>
  <c r="C610759" i="1"/>
  <c r="D610759" i="1" s="1"/>
  <c r="C610760" i="1"/>
  <c r="D610760" i="1" s="1"/>
  <c r="C610761" i="1"/>
  <c r="D610761" i="1" s="1"/>
  <c r="C610762" i="1"/>
  <c r="D610762" i="1" s="1"/>
  <c r="C610763" i="1"/>
  <c r="D610763" i="1" s="1"/>
  <c r="C610764" i="1"/>
  <c r="D610764" i="1" s="1"/>
  <c r="C610765" i="1"/>
  <c r="D610765" i="1" s="1"/>
  <c r="C610766" i="1"/>
  <c r="D610766" i="1" s="1"/>
  <c r="C610767" i="1"/>
  <c r="D610767" i="1" s="1"/>
  <c r="C610768" i="1"/>
  <c r="D610768" i="1" s="1"/>
  <c r="C610769" i="1"/>
  <c r="D610769" i="1" s="1"/>
  <c r="C610770" i="1"/>
  <c r="D610770" i="1" s="1"/>
  <c r="C610771" i="1"/>
  <c r="D610771" i="1" s="1"/>
  <c r="C610772" i="1"/>
  <c r="D610772" i="1" s="1"/>
  <c r="C610773" i="1"/>
  <c r="D610773" i="1" s="1"/>
  <c r="C610774" i="1"/>
  <c r="D610774" i="1" s="1"/>
  <c r="C610775" i="1"/>
  <c r="D610775" i="1" s="1"/>
  <c r="C610776" i="1"/>
  <c r="D610776" i="1" s="1"/>
  <c r="C610777" i="1"/>
  <c r="D610777" i="1" s="1"/>
  <c r="C610778" i="1"/>
  <c r="D610778" i="1" s="1"/>
  <c r="C610779" i="1"/>
  <c r="D610779" i="1" s="1"/>
  <c r="C610780" i="1"/>
  <c r="D610780" i="1" s="1"/>
  <c r="C610781" i="1"/>
  <c r="D610781" i="1" s="1"/>
  <c r="C610782" i="1"/>
  <c r="D610782" i="1" s="1"/>
  <c r="C610783" i="1"/>
  <c r="D610783" i="1" s="1"/>
  <c r="C610784" i="1"/>
  <c r="D610784" i="1" s="1"/>
  <c r="C610785" i="1"/>
  <c r="D610785" i="1" s="1"/>
  <c r="C610786" i="1"/>
  <c r="D610786" i="1" s="1"/>
  <c r="C610787" i="1"/>
  <c r="D610787" i="1" s="1"/>
  <c r="C610788" i="1"/>
  <c r="D610788" i="1" s="1"/>
  <c r="C610789" i="1"/>
  <c r="D610789" i="1" s="1"/>
  <c r="C610790" i="1"/>
  <c r="D610790" i="1" s="1"/>
  <c r="C610791" i="1"/>
  <c r="D610791" i="1" s="1"/>
  <c r="C610792" i="1"/>
  <c r="D610792" i="1" s="1"/>
  <c r="C610793" i="1"/>
  <c r="D610793" i="1" s="1"/>
  <c r="C610794" i="1"/>
  <c r="D610794" i="1" s="1"/>
  <c r="C610795" i="1"/>
  <c r="D610795" i="1" s="1"/>
  <c r="C610796" i="1"/>
  <c r="D610796" i="1" s="1"/>
  <c r="C610797" i="1"/>
  <c r="D610797" i="1" s="1"/>
  <c r="C610798" i="1"/>
  <c r="D610798" i="1" s="1"/>
  <c r="C610799" i="1"/>
  <c r="D610799" i="1" s="1"/>
  <c r="C610800" i="1"/>
  <c r="D610800" i="1" s="1"/>
  <c r="C610801" i="1"/>
  <c r="D610801" i="1" s="1"/>
  <c r="C610802" i="1"/>
  <c r="D610802" i="1" s="1"/>
  <c r="C610803" i="1"/>
  <c r="D610803" i="1" s="1"/>
  <c r="C610804" i="1"/>
  <c r="D610804" i="1" s="1"/>
  <c r="C610805" i="1"/>
  <c r="D610805" i="1" s="1"/>
  <c r="C610806" i="1"/>
  <c r="D610806" i="1" s="1"/>
  <c r="C610807" i="1"/>
  <c r="D610807" i="1" s="1"/>
  <c r="C610808" i="1"/>
  <c r="D610808" i="1" s="1"/>
  <c r="C610809" i="1"/>
  <c r="D610809" i="1" s="1"/>
  <c r="C610810" i="1"/>
  <c r="D610810" i="1" s="1"/>
  <c r="C610811" i="1"/>
  <c r="D610811" i="1" s="1"/>
  <c r="C610812" i="1"/>
  <c r="D610812" i="1" s="1"/>
  <c r="C610813" i="1"/>
  <c r="D610813" i="1" s="1"/>
  <c r="C610814" i="1"/>
  <c r="D610814" i="1" s="1"/>
  <c r="C610815" i="1"/>
  <c r="D610815" i="1" s="1"/>
  <c r="C610816" i="1"/>
  <c r="D610816" i="1" s="1"/>
  <c r="C610817" i="1"/>
  <c r="D610817" i="1" s="1"/>
  <c r="C610818" i="1"/>
  <c r="D610818" i="1" s="1"/>
  <c r="C610819" i="1"/>
  <c r="D610819" i="1" s="1"/>
  <c r="C610820" i="1"/>
  <c r="D610820" i="1" s="1"/>
  <c r="C610821" i="1"/>
  <c r="D610821" i="1" s="1"/>
  <c r="C610822" i="1"/>
  <c r="D610822" i="1" s="1"/>
  <c r="C610823" i="1"/>
  <c r="D610823" i="1" s="1"/>
  <c r="C610824" i="1"/>
  <c r="D610824" i="1" s="1"/>
  <c r="C610825" i="1"/>
  <c r="D610825" i="1" s="1"/>
  <c r="C610826" i="1"/>
  <c r="D610826" i="1" s="1"/>
  <c r="C610827" i="1"/>
  <c r="D610827" i="1" s="1"/>
  <c r="C610828" i="1"/>
  <c r="D610828" i="1" s="1"/>
  <c r="C610829" i="1"/>
  <c r="D610829" i="1" s="1"/>
  <c r="C610830" i="1"/>
  <c r="D610830" i="1" s="1"/>
  <c r="C610831" i="1"/>
  <c r="D610831" i="1" s="1"/>
  <c r="C610832" i="1"/>
  <c r="D610832" i="1" s="1"/>
  <c r="C610833" i="1"/>
  <c r="D610833" i="1" s="1"/>
  <c r="C610834" i="1"/>
  <c r="D610834" i="1" s="1"/>
  <c r="C610835" i="1"/>
  <c r="D610835" i="1" s="1"/>
  <c r="C610836" i="1"/>
  <c r="D610836" i="1" s="1"/>
  <c r="C610837" i="1"/>
  <c r="D610837" i="1" s="1"/>
  <c r="C610838" i="1"/>
  <c r="D610838" i="1" s="1"/>
  <c r="C610839" i="1"/>
  <c r="D610839" i="1" s="1"/>
  <c r="C610840" i="1"/>
  <c r="D610840" i="1" s="1"/>
  <c r="C610841" i="1"/>
  <c r="D610841" i="1" s="1"/>
  <c r="C610842" i="1"/>
  <c r="D610842" i="1" s="1"/>
  <c r="C610843" i="1"/>
  <c r="D610843" i="1" s="1"/>
  <c r="C610844" i="1"/>
  <c r="D610844" i="1" s="1"/>
  <c r="C610845" i="1"/>
  <c r="D610845" i="1" s="1"/>
  <c r="C610846" i="1"/>
  <c r="D610846" i="1" s="1"/>
  <c r="C610847" i="1"/>
  <c r="D610847" i="1" s="1"/>
  <c r="C610848" i="1"/>
  <c r="D610848" i="1" s="1"/>
  <c r="C610849" i="1"/>
  <c r="D610849" i="1" s="1"/>
  <c r="C610850" i="1"/>
  <c r="D610850" i="1" s="1"/>
  <c r="C610851" i="1"/>
  <c r="D610851" i="1" s="1"/>
  <c r="C610852" i="1"/>
  <c r="D610852" i="1" s="1"/>
  <c r="C610853" i="1"/>
  <c r="D610853" i="1" s="1"/>
  <c r="C610854" i="1"/>
  <c r="D610854" i="1" s="1"/>
  <c r="C610855" i="1"/>
  <c r="D610855" i="1" s="1"/>
  <c r="C610856" i="1"/>
  <c r="D610856" i="1" s="1"/>
  <c r="C610857" i="1"/>
  <c r="D610857" i="1" s="1"/>
  <c r="C610858" i="1"/>
  <c r="D610858" i="1" s="1"/>
  <c r="C610859" i="1"/>
  <c r="D610859" i="1" s="1"/>
  <c r="C610860" i="1"/>
  <c r="D610860" i="1" s="1"/>
  <c r="C610861" i="1"/>
  <c r="D610861" i="1" s="1"/>
  <c r="C610862" i="1"/>
  <c r="D610862" i="1" s="1"/>
  <c r="C610863" i="1"/>
  <c r="D610863" i="1" s="1"/>
  <c r="C610864" i="1"/>
  <c r="D610864" i="1" s="1"/>
  <c r="C610865" i="1"/>
  <c r="D610865" i="1" s="1"/>
  <c r="C610866" i="1"/>
  <c r="D610866" i="1" s="1"/>
  <c r="C610867" i="1"/>
  <c r="D610867" i="1" s="1"/>
  <c r="C610868" i="1"/>
  <c r="D610868" i="1" s="1"/>
  <c r="C610869" i="1"/>
  <c r="D610869" i="1" s="1"/>
  <c r="C610870" i="1"/>
  <c r="D610870" i="1" s="1"/>
  <c r="C610871" i="1"/>
  <c r="D610871" i="1" s="1"/>
  <c r="C610872" i="1"/>
  <c r="D610872" i="1" s="1"/>
  <c r="C610873" i="1"/>
  <c r="D610873" i="1" s="1"/>
  <c r="C610874" i="1"/>
  <c r="D610874" i="1" s="1"/>
  <c r="C610875" i="1"/>
  <c r="D610875" i="1" s="1"/>
  <c r="C610876" i="1"/>
  <c r="D610876" i="1" s="1"/>
  <c r="C610877" i="1"/>
  <c r="D610877" i="1" s="1"/>
  <c r="C610878" i="1"/>
  <c r="D610878" i="1" s="1"/>
  <c r="C610879" i="1"/>
  <c r="D610879" i="1" s="1"/>
  <c r="C610880" i="1"/>
  <c r="D610880" i="1" s="1"/>
  <c r="C610881" i="1"/>
  <c r="D610881" i="1" s="1"/>
  <c r="C610882" i="1"/>
  <c r="D610882" i="1" s="1"/>
  <c r="C610883" i="1"/>
  <c r="D610883" i="1" s="1"/>
  <c r="C610884" i="1"/>
  <c r="D610884" i="1" s="1"/>
  <c r="C610885" i="1"/>
  <c r="D610885" i="1" s="1"/>
  <c r="C610886" i="1"/>
  <c r="D610886" i="1" s="1"/>
  <c r="C610887" i="1"/>
  <c r="D610887" i="1" s="1"/>
  <c r="C610888" i="1"/>
  <c r="D610888" i="1" s="1"/>
  <c r="C610889" i="1"/>
  <c r="D610889" i="1" s="1"/>
  <c r="C610890" i="1"/>
  <c r="D610890" i="1" s="1"/>
  <c r="C610891" i="1"/>
  <c r="D610891" i="1" s="1"/>
  <c r="C610892" i="1"/>
  <c r="D610892" i="1" s="1"/>
  <c r="C610893" i="1"/>
  <c r="D610893" i="1" s="1"/>
  <c r="C610894" i="1"/>
  <c r="D610894" i="1" s="1"/>
  <c r="C610895" i="1"/>
  <c r="D610895" i="1" s="1"/>
  <c r="C610896" i="1"/>
  <c r="D610896" i="1" s="1"/>
  <c r="C610897" i="1"/>
  <c r="D610897" i="1" s="1"/>
  <c r="C610898" i="1"/>
  <c r="D610898" i="1" s="1"/>
  <c r="C610899" i="1"/>
  <c r="D610899" i="1" s="1"/>
  <c r="C610900" i="1"/>
  <c r="D610900" i="1" s="1"/>
  <c r="C610901" i="1"/>
  <c r="D610901" i="1" s="1"/>
  <c r="C610902" i="1"/>
  <c r="D610902" i="1" s="1"/>
  <c r="C610903" i="1"/>
  <c r="D610903" i="1" s="1"/>
  <c r="C610904" i="1"/>
  <c r="D610904" i="1" s="1"/>
  <c r="C610905" i="1"/>
  <c r="D610905" i="1" s="1"/>
  <c r="C610906" i="1"/>
  <c r="D610906" i="1" s="1"/>
  <c r="C610907" i="1"/>
  <c r="D610907" i="1" s="1"/>
  <c r="C610908" i="1"/>
  <c r="D610908" i="1" s="1"/>
  <c r="C610909" i="1"/>
  <c r="D610909" i="1" s="1"/>
  <c r="C610910" i="1"/>
  <c r="D610910" i="1" s="1"/>
  <c r="C610911" i="1"/>
  <c r="D610911" i="1" s="1"/>
  <c r="C610912" i="1"/>
  <c r="D610912" i="1" s="1"/>
  <c r="C610913" i="1"/>
  <c r="D610913" i="1" s="1"/>
  <c r="C610914" i="1"/>
  <c r="D610914" i="1" s="1"/>
  <c r="C610915" i="1"/>
  <c r="D610915" i="1" s="1"/>
  <c r="C610916" i="1"/>
  <c r="D610916" i="1" s="1"/>
  <c r="C610917" i="1"/>
  <c r="D610917" i="1" s="1"/>
  <c r="C610918" i="1"/>
  <c r="D610918" i="1" s="1"/>
  <c r="C610919" i="1"/>
  <c r="D610919" i="1" s="1"/>
  <c r="C610920" i="1"/>
  <c r="D610920" i="1" s="1"/>
  <c r="C610921" i="1"/>
  <c r="D610921" i="1" s="1"/>
  <c r="C610922" i="1"/>
  <c r="D610922" i="1" s="1"/>
  <c r="C610923" i="1"/>
  <c r="D610923" i="1" s="1"/>
  <c r="C610924" i="1"/>
  <c r="D610924" i="1" s="1"/>
  <c r="C610925" i="1"/>
  <c r="D610925" i="1" s="1"/>
  <c r="C610926" i="1"/>
  <c r="D610926" i="1" s="1"/>
  <c r="C610927" i="1"/>
  <c r="D610927" i="1" s="1"/>
  <c r="C610928" i="1"/>
  <c r="D610928" i="1" s="1"/>
  <c r="C610929" i="1"/>
  <c r="D610929" i="1" s="1"/>
  <c r="C610930" i="1"/>
  <c r="D610930" i="1" s="1"/>
  <c r="C610931" i="1"/>
  <c r="D610931" i="1" s="1"/>
  <c r="C610932" i="1"/>
  <c r="D610932" i="1" s="1"/>
  <c r="C610933" i="1"/>
  <c r="D610933" i="1" s="1"/>
  <c r="C610934" i="1"/>
  <c r="D610934" i="1" s="1"/>
  <c r="C610935" i="1"/>
  <c r="D610935" i="1" s="1"/>
  <c r="C610936" i="1"/>
  <c r="D610936" i="1" s="1"/>
  <c r="C610937" i="1"/>
  <c r="D610937" i="1" s="1"/>
  <c r="C610938" i="1"/>
  <c r="D610938" i="1" s="1"/>
  <c r="C610939" i="1"/>
  <c r="D610939" i="1" s="1"/>
  <c r="C610940" i="1"/>
  <c r="D610940" i="1" s="1"/>
  <c r="C610941" i="1"/>
  <c r="D610941" i="1" s="1"/>
  <c r="C610942" i="1"/>
  <c r="D610942" i="1" s="1"/>
  <c r="C610943" i="1"/>
  <c r="D610943" i="1" s="1"/>
  <c r="C610944" i="1"/>
  <c r="D610944" i="1" s="1"/>
  <c r="C610945" i="1"/>
  <c r="D610945" i="1" s="1"/>
  <c r="C610946" i="1"/>
  <c r="D610946" i="1" s="1"/>
  <c r="C610947" i="1"/>
  <c r="D610947" i="1" s="1"/>
  <c r="C610948" i="1"/>
  <c r="D610948" i="1" s="1"/>
  <c r="C610949" i="1"/>
  <c r="D610949" i="1" s="1"/>
  <c r="C610950" i="1"/>
  <c r="D610950" i="1" s="1"/>
  <c r="C610951" i="1"/>
  <c r="D610951" i="1" s="1"/>
  <c r="C610952" i="1"/>
  <c r="D610952" i="1" s="1"/>
  <c r="C610953" i="1"/>
  <c r="D610953" i="1" s="1"/>
  <c r="C610954" i="1"/>
  <c r="D610954" i="1" s="1"/>
  <c r="C610955" i="1"/>
  <c r="D610955" i="1" s="1"/>
  <c r="C610956" i="1"/>
  <c r="D610956" i="1" s="1"/>
  <c r="C610957" i="1"/>
  <c r="D610957" i="1" s="1"/>
  <c r="C610958" i="1"/>
  <c r="D610958" i="1" s="1"/>
  <c r="C610959" i="1"/>
  <c r="D610959" i="1" s="1"/>
  <c r="C610960" i="1"/>
  <c r="D610960" i="1" s="1"/>
  <c r="C610961" i="1"/>
  <c r="D610961" i="1" s="1"/>
  <c r="C610962" i="1"/>
  <c r="D610962" i="1" s="1"/>
  <c r="C610963" i="1"/>
  <c r="D610963" i="1" s="1"/>
  <c r="C610964" i="1"/>
  <c r="D610964" i="1" s="1"/>
  <c r="C610965" i="1"/>
  <c r="D610965" i="1" s="1"/>
  <c r="C610966" i="1"/>
  <c r="D610966" i="1" s="1"/>
  <c r="C610967" i="1"/>
  <c r="D610967" i="1" s="1"/>
  <c r="C610968" i="1"/>
  <c r="D610968" i="1" s="1"/>
  <c r="C610969" i="1"/>
  <c r="D610969" i="1" s="1"/>
  <c r="C610970" i="1"/>
  <c r="D610970" i="1" s="1"/>
  <c r="C610971" i="1"/>
  <c r="D610971" i="1" s="1"/>
  <c r="C610972" i="1"/>
  <c r="D610972" i="1" s="1"/>
  <c r="C610973" i="1"/>
  <c r="D610973" i="1" s="1"/>
  <c r="C610974" i="1"/>
  <c r="D610974" i="1" s="1"/>
  <c r="C610975" i="1"/>
  <c r="D610975" i="1" s="1"/>
  <c r="C610976" i="1"/>
  <c r="D610976" i="1" s="1"/>
  <c r="C610977" i="1"/>
  <c r="D610977" i="1" s="1"/>
  <c r="C610978" i="1"/>
  <c r="D610978" i="1" s="1"/>
  <c r="C610979" i="1"/>
  <c r="D610979" i="1" s="1"/>
  <c r="C610980" i="1"/>
  <c r="D610980" i="1" s="1"/>
  <c r="C610981" i="1"/>
  <c r="D610981" i="1" s="1"/>
  <c r="C610982" i="1"/>
  <c r="D610982" i="1" s="1"/>
  <c r="C610983" i="1"/>
  <c r="D610983" i="1" s="1"/>
  <c r="C610984" i="1"/>
  <c r="D610984" i="1" s="1"/>
  <c r="C610985" i="1"/>
  <c r="D610985" i="1" s="1"/>
  <c r="C610986" i="1"/>
  <c r="D610986" i="1" s="1"/>
  <c r="C610987" i="1"/>
  <c r="D610987" i="1" s="1"/>
  <c r="C610988" i="1"/>
  <c r="D610988" i="1" s="1"/>
  <c r="C610989" i="1"/>
  <c r="D610989" i="1" s="1"/>
  <c r="C610990" i="1"/>
  <c r="D610990" i="1" s="1"/>
  <c r="C610991" i="1"/>
  <c r="D610991" i="1" s="1"/>
  <c r="C610992" i="1"/>
  <c r="D610992" i="1" s="1"/>
  <c r="C610993" i="1"/>
  <c r="D610993" i="1" s="1"/>
  <c r="C610994" i="1"/>
  <c r="D610994" i="1" s="1"/>
  <c r="C610995" i="1"/>
  <c r="D610995" i="1" s="1"/>
  <c r="C610996" i="1"/>
  <c r="D610996" i="1" s="1"/>
  <c r="C610997" i="1"/>
  <c r="D610997" i="1" s="1"/>
  <c r="C610998" i="1"/>
  <c r="D610998" i="1" s="1"/>
  <c r="C610999" i="1"/>
  <c r="D610999" i="1" s="1"/>
  <c r="C611000" i="1"/>
  <c r="D611000" i="1" s="1"/>
  <c r="C611001" i="1"/>
  <c r="D611001" i="1" s="1"/>
  <c r="C611002" i="1"/>
  <c r="D611002" i="1" s="1"/>
  <c r="C611003" i="1"/>
  <c r="D611003" i="1" s="1"/>
  <c r="C611004" i="1"/>
  <c r="D611004" i="1" s="1"/>
  <c r="C611005" i="1"/>
  <c r="D611005" i="1" s="1"/>
  <c r="C611006" i="1"/>
  <c r="D611006" i="1" s="1"/>
  <c r="C611007" i="1"/>
  <c r="D611007" i="1" s="1"/>
  <c r="C611008" i="1"/>
  <c r="D611008" i="1" s="1"/>
  <c r="C611009" i="1"/>
  <c r="D611009" i="1" s="1"/>
  <c r="C611010" i="1"/>
  <c r="D611010" i="1" s="1"/>
  <c r="C611011" i="1"/>
  <c r="D611011" i="1" s="1"/>
  <c r="C611012" i="1"/>
  <c r="D611012" i="1" s="1"/>
  <c r="C611013" i="1"/>
  <c r="D611013" i="1" s="1"/>
  <c r="C611014" i="1"/>
  <c r="D611014" i="1" s="1"/>
  <c r="C611015" i="1"/>
  <c r="D611015" i="1" s="1"/>
  <c r="C611016" i="1"/>
  <c r="D611016" i="1" s="1"/>
  <c r="C611017" i="1"/>
  <c r="D611017" i="1" s="1"/>
  <c r="C611018" i="1"/>
  <c r="D611018" i="1" s="1"/>
  <c r="C611019" i="1"/>
  <c r="D611019" i="1" s="1"/>
  <c r="C611020" i="1"/>
  <c r="D611020" i="1" s="1"/>
  <c r="C611021" i="1"/>
  <c r="D611021" i="1" s="1"/>
  <c r="C611022" i="1"/>
  <c r="D611022" i="1" s="1"/>
  <c r="C611023" i="1"/>
  <c r="D611023" i="1" s="1"/>
  <c r="C611024" i="1"/>
  <c r="D611024" i="1" s="1"/>
  <c r="C611025" i="1"/>
  <c r="D611025" i="1" s="1"/>
  <c r="C611026" i="1"/>
  <c r="D611026" i="1" s="1"/>
  <c r="C611027" i="1"/>
  <c r="D611027" i="1" s="1"/>
  <c r="C611028" i="1"/>
  <c r="D611028" i="1" s="1"/>
  <c r="C611029" i="1"/>
  <c r="D611029" i="1" s="1"/>
  <c r="C611030" i="1"/>
  <c r="D611030" i="1" s="1"/>
  <c r="C611031" i="1"/>
  <c r="D611031" i="1" s="1"/>
  <c r="C611032" i="1"/>
  <c r="D611032" i="1" s="1"/>
  <c r="C611033" i="1"/>
  <c r="D611033" i="1" s="1"/>
  <c r="C611034" i="1"/>
  <c r="D611034" i="1" s="1"/>
  <c r="C611035" i="1"/>
  <c r="D611035" i="1" s="1"/>
  <c r="C611036" i="1"/>
  <c r="D611036" i="1" s="1"/>
  <c r="C611037" i="1"/>
  <c r="D611037" i="1" s="1"/>
  <c r="C611038" i="1"/>
  <c r="D611038" i="1" s="1"/>
  <c r="C611039" i="1"/>
  <c r="D611039" i="1" s="1"/>
  <c r="C611040" i="1"/>
  <c r="D611040" i="1" s="1"/>
  <c r="C611041" i="1"/>
  <c r="D611041" i="1" s="1"/>
  <c r="C611042" i="1"/>
  <c r="D611042" i="1" s="1"/>
  <c r="C611043" i="1"/>
  <c r="D611043" i="1" s="1"/>
  <c r="C611044" i="1"/>
  <c r="D611044" i="1" s="1"/>
  <c r="C611045" i="1"/>
  <c r="D611045" i="1" s="1"/>
  <c r="C611046" i="1"/>
  <c r="D611046" i="1" s="1"/>
  <c r="C611047" i="1"/>
  <c r="D611047" i="1" s="1"/>
  <c r="C611048" i="1"/>
  <c r="D611048" i="1" s="1"/>
  <c r="C611049" i="1"/>
  <c r="D611049" i="1" s="1"/>
  <c r="C611050" i="1"/>
  <c r="D611050" i="1" s="1"/>
  <c r="C611051" i="1"/>
  <c r="D611051" i="1" s="1"/>
  <c r="C611052" i="1"/>
  <c r="D611052" i="1" s="1"/>
  <c r="C611053" i="1"/>
  <c r="D611053" i="1" s="1"/>
  <c r="C611054" i="1"/>
  <c r="D611054" i="1" s="1"/>
  <c r="C611055" i="1"/>
  <c r="D611055" i="1" s="1"/>
  <c r="C611056" i="1"/>
  <c r="D611056" i="1" s="1"/>
  <c r="C611057" i="1"/>
  <c r="D611057" i="1" s="1"/>
  <c r="C611058" i="1"/>
  <c r="D611058" i="1" s="1"/>
  <c r="C611059" i="1"/>
  <c r="D611059" i="1" s="1"/>
  <c r="C611060" i="1"/>
  <c r="D611060" i="1" s="1"/>
  <c r="C611061" i="1"/>
  <c r="D611061" i="1" s="1"/>
  <c r="C611062" i="1"/>
  <c r="D611062" i="1" s="1"/>
  <c r="C611063" i="1"/>
  <c r="D611063" i="1" s="1"/>
  <c r="C611064" i="1"/>
  <c r="D611064" i="1" s="1"/>
  <c r="C611065" i="1"/>
  <c r="D611065" i="1" s="1"/>
  <c r="C611066" i="1"/>
  <c r="D611066" i="1" s="1"/>
  <c r="C611067" i="1"/>
  <c r="D611067" i="1" s="1"/>
  <c r="C611068" i="1"/>
  <c r="D611068" i="1" s="1"/>
  <c r="C611069" i="1"/>
  <c r="D611069" i="1" s="1"/>
  <c r="C611070" i="1"/>
  <c r="D611070" i="1" s="1"/>
  <c r="C611071" i="1"/>
  <c r="D611071" i="1" s="1"/>
  <c r="C611072" i="1"/>
  <c r="D611072" i="1" s="1"/>
  <c r="C611073" i="1"/>
  <c r="D611073" i="1" s="1"/>
  <c r="C611074" i="1"/>
  <c r="D611074" i="1" s="1"/>
  <c r="C611075" i="1"/>
  <c r="D611075" i="1" s="1"/>
  <c r="C611076" i="1"/>
  <c r="D611076" i="1" s="1"/>
  <c r="C611077" i="1"/>
  <c r="D611077" i="1" s="1"/>
  <c r="C611078" i="1"/>
  <c r="D611078" i="1" s="1"/>
  <c r="C611079" i="1"/>
  <c r="D611079" i="1" s="1"/>
  <c r="C611080" i="1"/>
  <c r="D611080" i="1" s="1"/>
  <c r="C611081" i="1"/>
  <c r="D611081" i="1" s="1"/>
  <c r="C611082" i="1"/>
  <c r="D611082" i="1" s="1"/>
  <c r="C611083" i="1"/>
  <c r="D611083" i="1" s="1"/>
  <c r="C611084" i="1"/>
  <c r="D611084" i="1" s="1"/>
  <c r="C611085" i="1"/>
  <c r="D611085" i="1" s="1"/>
  <c r="C611086" i="1"/>
  <c r="D611086" i="1" s="1"/>
  <c r="C611087" i="1"/>
  <c r="D611087" i="1" s="1"/>
  <c r="C611088" i="1"/>
  <c r="D611088" i="1" s="1"/>
  <c r="C611089" i="1"/>
  <c r="D611089" i="1" s="1"/>
  <c r="C611090" i="1"/>
  <c r="D611090" i="1" s="1"/>
  <c r="C611091" i="1"/>
  <c r="D611091" i="1" s="1"/>
  <c r="C611092" i="1"/>
  <c r="D611092" i="1" s="1"/>
  <c r="C611093" i="1"/>
  <c r="D611093" i="1" s="1"/>
  <c r="C611094" i="1"/>
  <c r="D611094" i="1" s="1"/>
  <c r="C611095" i="1"/>
  <c r="D611095" i="1" s="1"/>
  <c r="C611096" i="1"/>
  <c r="D611096" i="1" s="1"/>
  <c r="C611097" i="1"/>
  <c r="D611097" i="1" s="1"/>
  <c r="C611098" i="1"/>
  <c r="D611098" i="1" s="1"/>
  <c r="C611099" i="1"/>
  <c r="D611099" i="1" s="1"/>
  <c r="C611100" i="1"/>
  <c r="D611100" i="1" s="1"/>
  <c r="C611101" i="1"/>
  <c r="D611101" i="1" s="1"/>
  <c r="C611102" i="1"/>
  <c r="D611102" i="1" s="1"/>
  <c r="C611103" i="1"/>
  <c r="D611103" i="1" s="1"/>
  <c r="C611104" i="1"/>
  <c r="D611104" i="1" s="1"/>
  <c r="C611105" i="1"/>
  <c r="D611105" i="1" s="1"/>
  <c r="C611106" i="1"/>
  <c r="D611106" i="1" s="1"/>
  <c r="C611107" i="1"/>
  <c r="D611107" i="1" s="1"/>
  <c r="C611108" i="1"/>
  <c r="D611108" i="1" s="1"/>
  <c r="C611109" i="1"/>
  <c r="D611109" i="1" s="1"/>
  <c r="C611110" i="1"/>
  <c r="D611110" i="1" s="1"/>
  <c r="C611111" i="1"/>
  <c r="D611111" i="1" s="1"/>
  <c r="C611112" i="1"/>
  <c r="D611112" i="1" s="1"/>
  <c r="C611113" i="1"/>
  <c r="D611113" i="1" s="1"/>
  <c r="C611114" i="1"/>
  <c r="D611114" i="1" s="1"/>
  <c r="C611115" i="1"/>
  <c r="D611115" i="1" s="1"/>
  <c r="C611116" i="1"/>
  <c r="D611116" i="1" s="1"/>
  <c r="C611117" i="1"/>
  <c r="D611117" i="1" s="1"/>
  <c r="C611118" i="1"/>
  <c r="D611118" i="1" s="1"/>
  <c r="C611119" i="1"/>
  <c r="D611119" i="1" s="1"/>
  <c r="C611120" i="1"/>
  <c r="D611120" i="1" s="1"/>
  <c r="C611121" i="1"/>
  <c r="D611121" i="1" s="1"/>
  <c r="C611122" i="1"/>
  <c r="D611122" i="1" s="1"/>
  <c r="C611123" i="1"/>
  <c r="D611123" i="1" s="1"/>
  <c r="C611124" i="1"/>
  <c r="D611124" i="1" s="1"/>
  <c r="C611125" i="1"/>
  <c r="D611125" i="1" s="1"/>
  <c r="C611126" i="1"/>
  <c r="D611126" i="1" s="1"/>
  <c r="C611127" i="1"/>
  <c r="D611127" i="1" s="1"/>
  <c r="C611128" i="1"/>
  <c r="D611128" i="1" s="1"/>
  <c r="C611129" i="1"/>
  <c r="D611129" i="1" s="1"/>
  <c r="C611130" i="1"/>
  <c r="D611130" i="1" s="1"/>
  <c r="C611131" i="1"/>
  <c r="D611131" i="1" s="1"/>
  <c r="C611132" i="1"/>
  <c r="D611132" i="1" s="1"/>
  <c r="C611133" i="1"/>
  <c r="D611133" i="1" s="1"/>
  <c r="C611134" i="1"/>
  <c r="D611134" i="1" s="1"/>
  <c r="C611135" i="1"/>
  <c r="D611135" i="1" s="1"/>
  <c r="C611136" i="1"/>
  <c r="D611136" i="1" s="1"/>
  <c r="C611137" i="1"/>
  <c r="D611137" i="1" s="1"/>
  <c r="C611138" i="1"/>
  <c r="D611138" i="1" s="1"/>
  <c r="C611139" i="1"/>
  <c r="D611139" i="1" s="1"/>
  <c r="C611140" i="1"/>
  <c r="D611140" i="1" s="1"/>
  <c r="C611141" i="1"/>
  <c r="D611141" i="1" s="1"/>
  <c r="C611142" i="1"/>
  <c r="D611142" i="1" s="1"/>
  <c r="C611143" i="1"/>
  <c r="D611143" i="1" s="1"/>
  <c r="C611144" i="1"/>
  <c r="D611144" i="1" s="1"/>
  <c r="C611145" i="1"/>
  <c r="D611145" i="1" s="1"/>
  <c r="C611146" i="1"/>
  <c r="D611146" i="1" s="1"/>
  <c r="C611147" i="1"/>
  <c r="D611147" i="1" s="1"/>
  <c r="C611148" i="1"/>
  <c r="D611148" i="1" s="1"/>
  <c r="C611149" i="1"/>
  <c r="D611149" i="1" s="1"/>
  <c r="C611150" i="1"/>
  <c r="D611150" i="1" s="1"/>
  <c r="C611151" i="1"/>
  <c r="D611151" i="1" s="1"/>
  <c r="C611152" i="1"/>
  <c r="D611152" i="1" s="1"/>
  <c r="C611153" i="1"/>
  <c r="D611153" i="1" s="1"/>
  <c r="C611154" i="1"/>
  <c r="D611154" i="1" s="1"/>
  <c r="C611155" i="1"/>
  <c r="D611155" i="1" s="1"/>
  <c r="C611156" i="1"/>
  <c r="D611156" i="1" s="1"/>
  <c r="C611157" i="1"/>
  <c r="D611157" i="1" s="1"/>
  <c r="C611158" i="1"/>
  <c r="D611158" i="1" s="1"/>
  <c r="C611159" i="1"/>
  <c r="D611159" i="1" s="1"/>
  <c r="C611160" i="1"/>
  <c r="D611160" i="1" s="1"/>
  <c r="C611161" i="1"/>
  <c r="D611161" i="1" s="1"/>
  <c r="C611162" i="1"/>
  <c r="D611162" i="1" s="1"/>
  <c r="C611163" i="1"/>
  <c r="D611163" i="1" s="1"/>
  <c r="C611164" i="1"/>
  <c r="D611164" i="1" s="1"/>
  <c r="C611165" i="1"/>
  <c r="D611165" i="1" s="1"/>
  <c r="C611166" i="1"/>
  <c r="D611166" i="1" s="1"/>
  <c r="C611167" i="1"/>
  <c r="D611167" i="1" s="1"/>
  <c r="C611168" i="1"/>
  <c r="D611168" i="1" s="1"/>
  <c r="C611169" i="1"/>
  <c r="D611169" i="1" s="1"/>
  <c r="C611170" i="1"/>
  <c r="D611170" i="1" s="1"/>
  <c r="C611171" i="1"/>
  <c r="D611171" i="1" s="1"/>
  <c r="C611172" i="1"/>
  <c r="D611172" i="1" s="1"/>
  <c r="C611173" i="1"/>
  <c r="D611173" i="1" s="1"/>
  <c r="C611174" i="1"/>
  <c r="D611174" i="1" s="1"/>
  <c r="C611175" i="1"/>
  <c r="D611175" i="1" s="1"/>
  <c r="C611176" i="1"/>
  <c r="D611176" i="1" s="1"/>
  <c r="C611177" i="1"/>
  <c r="D611177" i="1" s="1"/>
  <c r="C611178" i="1"/>
  <c r="D611178" i="1" s="1"/>
  <c r="C611179" i="1"/>
  <c r="D611179" i="1" s="1"/>
  <c r="C611180" i="1"/>
  <c r="D611180" i="1" s="1"/>
  <c r="C611181" i="1"/>
  <c r="D611181" i="1" s="1"/>
  <c r="C611182" i="1"/>
  <c r="D611182" i="1" s="1"/>
  <c r="C611183" i="1"/>
  <c r="D611183" i="1" s="1"/>
  <c r="C611184" i="1"/>
  <c r="D611184" i="1" s="1"/>
  <c r="C611185" i="1"/>
  <c r="D611185" i="1" s="1"/>
  <c r="C611186" i="1"/>
  <c r="D611186" i="1" s="1"/>
  <c r="C611187" i="1"/>
  <c r="D611187" i="1" s="1"/>
  <c r="C611188" i="1"/>
  <c r="D611188" i="1" s="1"/>
  <c r="C611189" i="1"/>
  <c r="D611189" i="1" s="1"/>
  <c r="C611190" i="1"/>
  <c r="D611190" i="1" s="1"/>
  <c r="C611191" i="1"/>
  <c r="D611191" i="1" s="1"/>
  <c r="C611192" i="1"/>
  <c r="D611192" i="1" s="1"/>
  <c r="C611193" i="1"/>
  <c r="D611193" i="1" s="1"/>
  <c r="C611194" i="1"/>
  <c r="D611194" i="1" s="1"/>
  <c r="C611195" i="1"/>
  <c r="D611195" i="1" s="1"/>
  <c r="C611196" i="1"/>
  <c r="D611196" i="1" s="1"/>
  <c r="C611197" i="1"/>
  <c r="D611197" i="1" s="1"/>
  <c r="C611198" i="1"/>
  <c r="D611198" i="1" s="1"/>
  <c r="C611199" i="1"/>
  <c r="D611199" i="1" s="1"/>
  <c r="C611200" i="1"/>
  <c r="D611200" i="1" s="1"/>
  <c r="C611201" i="1"/>
  <c r="D611201" i="1" s="1"/>
  <c r="C611202" i="1"/>
  <c r="D611202" i="1" s="1"/>
  <c r="C611203" i="1"/>
  <c r="D611203" i="1" s="1"/>
  <c r="C611204" i="1"/>
  <c r="D611204" i="1" s="1"/>
  <c r="C611205" i="1"/>
  <c r="D611205" i="1" s="1"/>
  <c r="C611206" i="1"/>
  <c r="D611206" i="1" s="1"/>
  <c r="C611207" i="1"/>
  <c r="D611207" i="1" s="1"/>
  <c r="C611208" i="1"/>
  <c r="D611208" i="1" s="1"/>
  <c r="C611209" i="1"/>
  <c r="D611209" i="1" s="1"/>
  <c r="C611210" i="1"/>
  <c r="D611210" i="1" s="1"/>
  <c r="C611211" i="1"/>
  <c r="D611211" i="1" s="1"/>
  <c r="C611212" i="1"/>
  <c r="D611212" i="1" s="1"/>
  <c r="C611213" i="1"/>
  <c r="D611213" i="1" s="1"/>
  <c r="C611214" i="1"/>
  <c r="D611214" i="1" s="1"/>
  <c r="C611215" i="1"/>
  <c r="D611215" i="1" s="1"/>
  <c r="C611216" i="1"/>
  <c r="D611216" i="1" s="1"/>
  <c r="C611217" i="1"/>
  <c r="D611217" i="1" s="1"/>
  <c r="C611218" i="1"/>
  <c r="D611218" i="1" s="1"/>
  <c r="C611219" i="1"/>
  <c r="D611219" i="1" s="1"/>
  <c r="C611220" i="1"/>
  <c r="D611220" i="1" s="1"/>
  <c r="C611221" i="1"/>
  <c r="D611221" i="1" s="1"/>
  <c r="C611222" i="1"/>
  <c r="D611222" i="1" s="1"/>
  <c r="C611223" i="1"/>
  <c r="D611223" i="1" s="1"/>
  <c r="C611224" i="1"/>
  <c r="D611224" i="1" s="1"/>
  <c r="C611225" i="1"/>
  <c r="D611225" i="1" s="1"/>
  <c r="C611226" i="1"/>
  <c r="D611226" i="1" s="1"/>
  <c r="C611227" i="1"/>
  <c r="D611227" i="1" s="1"/>
  <c r="C611228" i="1"/>
  <c r="D611228" i="1" s="1"/>
  <c r="C611229" i="1"/>
  <c r="D611229" i="1" s="1"/>
  <c r="C611230" i="1"/>
  <c r="D611230" i="1" s="1"/>
  <c r="C611231" i="1"/>
  <c r="D611231" i="1" s="1"/>
  <c r="C611232" i="1"/>
  <c r="D611232" i="1" s="1"/>
  <c r="C611233" i="1"/>
  <c r="D611233" i="1" s="1"/>
  <c r="C611234" i="1"/>
  <c r="D611234" i="1" s="1"/>
  <c r="C611235" i="1"/>
  <c r="D611235" i="1" s="1"/>
  <c r="C611236" i="1"/>
  <c r="D611236" i="1" s="1"/>
  <c r="C611237" i="1"/>
  <c r="D611237" i="1" s="1"/>
  <c r="C611238" i="1"/>
  <c r="D611238" i="1" s="1"/>
  <c r="C611239" i="1"/>
  <c r="D611239" i="1" s="1"/>
  <c r="C611240" i="1"/>
  <c r="D611240" i="1" s="1"/>
  <c r="C611241" i="1"/>
  <c r="D611241" i="1" s="1"/>
  <c r="C611242" i="1"/>
  <c r="D611242" i="1" s="1"/>
  <c r="C611243" i="1"/>
  <c r="D611243" i="1" s="1"/>
  <c r="C611244" i="1"/>
  <c r="D611244" i="1" s="1"/>
  <c r="C611245" i="1"/>
  <c r="D611245" i="1" s="1"/>
  <c r="C611246" i="1"/>
  <c r="D611246" i="1" s="1"/>
  <c r="C611247" i="1"/>
  <c r="D611247" i="1" s="1"/>
  <c r="C611248" i="1"/>
  <c r="D611248" i="1" s="1"/>
  <c r="C611249" i="1"/>
  <c r="D611249" i="1" s="1"/>
  <c r="C611250" i="1"/>
  <c r="D611250" i="1" s="1"/>
  <c r="C611251" i="1"/>
  <c r="D611251" i="1" s="1"/>
  <c r="C611252" i="1"/>
  <c r="D611252" i="1" s="1"/>
  <c r="C611253" i="1"/>
  <c r="D611253" i="1" s="1"/>
  <c r="C611254" i="1"/>
  <c r="D611254" i="1" s="1"/>
  <c r="C611255" i="1"/>
  <c r="D611255" i="1" s="1"/>
  <c r="C611256" i="1"/>
  <c r="D611256" i="1" s="1"/>
  <c r="C611257" i="1"/>
  <c r="D611257" i="1" s="1"/>
  <c r="C611258" i="1"/>
  <c r="D611258" i="1" s="1"/>
  <c r="C611259" i="1"/>
  <c r="D611259" i="1" s="1"/>
  <c r="C611260" i="1"/>
  <c r="D611260" i="1" s="1"/>
  <c r="C611261" i="1"/>
  <c r="D611261" i="1" s="1"/>
  <c r="C611262" i="1"/>
  <c r="D611262" i="1" s="1"/>
  <c r="C611263" i="1"/>
  <c r="D611263" i="1" s="1"/>
  <c r="C611264" i="1"/>
  <c r="D611264" i="1" s="1"/>
  <c r="C611265" i="1"/>
  <c r="D611265" i="1" s="1"/>
  <c r="C611266" i="1"/>
  <c r="D611266" i="1" s="1"/>
  <c r="C611267" i="1"/>
  <c r="D611267" i="1" s="1"/>
  <c r="C611268" i="1"/>
  <c r="D611268" i="1" s="1"/>
  <c r="C611269" i="1"/>
  <c r="D611269" i="1" s="1"/>
  <c r="C611270" i="1"/>
  <c r="D611270" i="1" s="1"/>
  <c r="C611271" i="1"/>
  <c r="D611271" i="1" s="1"/>
  <c r="C611272" i="1"/>
  <c r="D611272" i="1" s="1"/>
  <c r="C611273" i="1"/>
  <c r="D611273" i="1" s="1"/>
  <c r="C611274" i="1"/>
  <c r="D611274" i="1" s="1"/>
  <c r="C611275" i="1"/>
  <c r="D611275" i="1" s="1"/>
  <c r="C611276" i="1"/>
  <c r="D611276" i="1" s="1"/>
  <c r="C611277" i="1"/>
  <c r="D611277" i="1" s="1"/>
  <c r="C611278" i="1"/>
  <c r="D611278" i="1" s="1"/>
  <c r="C611279" i="1"/>
  <c r="D611279" i="1" s="1"/>
  <c r="C611280" i="1"/>
  <c r="D611280" i="1" s="1"/>
  <c r="C611281" i="1"/>
  <c r="D611281" i="1" s="1"/>
  <c r="C611282" i="1"/>
  <c r="D611282" i="1" s="1"/>
  <c r="C611283" i="1"/>
  <c r="D611283" i="1" s="1"/>
  <c r="C611284" i="1"/>
  <c r="D611284" i="1" s="1"/>
  <c r="C611285" i="1"/>
  <c r="D611285" i="1" s="1"/>
  <c r="C611286" i="1"/>
  <c r="D611286" i="1" s="1"/>
  <c r="C611287" i="1"/>
  <c r="D611287" i="1" s="1"/>
  <c r="C611288" i="1"/>
  <c r="D611288" i="1" s="1"/>
  <c r="C611289" i="1"/>
  <c r="D611289" i="1" s="1"/>
  <c r="C611290" i="1"/>
  <c r="D611290" i="1" s="1"/>
  <c r="C611291" i="1"/>
  <c r="D611291" i="1" s="1"/>
  <c r="C611292" i="1"/>
  <c r="D611292" i="1" s="1"/>
  <c r="C611293" i="1"/>
  <c r="D611293" i="1" s="1"/>
  <c r="C611294" i="1"/>
  <c r="D611294" i="1" s="1"/>
  <c r="C611295" i="1"/>
  <c r="D611295" i="1" s="1"/>
  <c r="C611296" i="1"/>
  <c r="D611296" i="1" s="1"/>
  <c r="C611297" i="1"/>
  <c r="D611297" i="1" s="1"/>
  <c r="C611298" i="1"/>
  <c r="D611298" i="1" s="1"/>
  <c r="C611299" i="1"/>
  <c r="D611299" i="1" s="1"/>
  <c r="C611300" i="1"/>
  <c r="D611300" i="1" s="1"/>
  <c r="C611301" i="1"/>
  <c r="D611301" i="1" s="1"/>
  <c r="C611302" i="1"/>
  <c r="D611302" i="1" s="1"/>
  <c r="C611303" i="1"/>
  <c r="D611303" i="1" s="1"/>
  <c r="C611304" i="1"/>
  <c r="D611304" i="1" s="1"/>
  <c r="C611305" i="1"/>
  <c r="D611305" i="1" s="1"/>
  <c r="C611306" i="1"/>
  <c r="D611306" i="1" s="1"/>
  <c r="C611307" i="1"/>
  <c r="D611307" i="1" s="1"/>
  <c r="C611308" i="1"/>
  <c r="D611308" i="1" s="1"/>
  <c r="C611309" i="1"/>
  <c r="D611309" i="1" s="1"/>
  <c r="C611310" i="1"/>
  <c r="D611310" i="1" s="1"/>
  <c r="C611311" i="1"/>
  <c r="D611311" i="1" s="1"/>
  <c r="C611312" i="1"/>
  <c r="D611312" i="1" s="1"/>
  <c r="C611313" i="1"/>
  <c r="D611313" i="1" s="1"/>
  <c r="C611314" i="1"/>
  <c r="D611314" i="1" s="1"/>
  <c r="C611315" i="1"/>
  <c r="D611315" i="1" s="1"/>
  <c r="C611316" i="1"/>
  <c r="D611316" i="1" s="1"/>
  <c r="C611317" i="1"/>
  <c r="D611317" i="1" s="1"/>
  <c r="C611318" i="1"/>
  <c r="D611318" i="1" s="1"/>
  <c r="C611319" i="1"/>
  <c r="D611319" i="1" s="1"/>
  <c r="C611320" i="1"/>
  <c r="D611320" i="1" s="1"/>
  <c r="C611321" i="1"/>
  <c r="D611321" i="1" s="1"/>
  <c r="C611322" i="1"/>
  <c r="D611322" i="1" s="1"/>
  <c r="C611323" i="1"/>
  <c r="D611323" i="1" s="1"/>
  <c r="C611324" i="1"/>
  <c r="D611324" i="1" s="1"/>
  <c r="C611325" i="1"/>
  <c r="D611325" i="1" s="1"/>
  <c r="C611326" i="1"/>
  <c r="D611326" i="1" s="1"/>
  <c r="C611327" i="1"/>
  <c r="D611327" i="1" s="1"/>
  <c r="C611328" i="1"/>
  <c r="D611328" i="1" s="1"/>
  <c r="C611329" i="1"/>
  <c r="D611329" i="1" s="1"/>
  <c r="C611330" i="1"/>
  <c r="D611330" i="1" s="1"/>
  <c r="C611331" i="1"/>
  <c r="D611331" i="1" s="1"/>
  <c r="C611332" i="1"/>
  <c r="D611332" i="1" s="1"/>
  <c r="C611333" i="1"/>
  <c r="D611333" i="1" s="1"/>
  <c r="C611334" i="1"/>
  <c r="D611334" i="1" s="1"/>
  <c r="C611335" i="1"/>
  <c r="D611335" i="1" s="1"/>
  <c r="C611336" i="1"/>
  <c r="D611336" i="1" s="1"/>
  <c r="C611337" i="1"/>
  <c r="D611337" i="1" s="1"/>
  <c r="C611338" i="1"/>
  <c r="D611338" i="1" s="1"/>
  <c r="C611339" i="1"/>
  <c r="D611339" i="1" s="1"/>
  <c r="C611340" i="1"/>
  <c r="D611340" i="1" s="1"/>
  <c r="C611341" i="1"/>
  <c r="D611341" i="1" s="1"/>
  <c r="C611342" i="1"/>
  <c r="D611342" i="1" s="1"/>
  <c r="C611343" i="1"/>
  <c r="D611343" i="1" s="1"/>
  <c r="C611344" i="1"/>
  <c r="D611344" i="1" s="1"/>
  <c r="C611345" i="1"/>
  <c r="D611345" i="1" s="1"/>
  <c r="C611346" i="1"/>
  <c r="D611346" i="1" s="1"/>
  <c r="C611347" i="1"/>
  <c r="D611347" i="1" s="1"/>
  <c r="C611348" i="1"/>
  <c r="D611348" i="1" s="1"/>
  <c r="C611349" i="1"/>
  <c r="D611349" i="1" s="1"/>
  <c r="C611350" i="1"/>
  <c r="D611350" i="1" s="1"/>
  <c r="C611351" i="1"/>
  <c r="D611351" i="1" s="1"/>
  <c r="C611352" i="1"/>
  <c r="D611352" i="1" s="1"/>
  <c r="C611353" i="1"/>
  <c r="D611353" i="1" s="1"/>
  <c r="C611354" i="1"/>
  <c r="D611354" i="1" s="1"/>
  <c r="C611355" i="1"/>
  <c r="D611355" i="1" s="1"/>
  <c r="C611356" i="1"/>
  <c r="D611356" i="1" s="1"/>
  <c r="C611357" i="1"/>
  <c r="D611357" i="1" s="1"/>
  <c r="C611358" i="1"/>
  <c r="D611358" i="1" s="1"/>
  <c r="C611359" i="1"/>
  <c r="D611359" i="1" s="1"/>
  <c r="C611360" i="1"/>
  <c r="D611360" i="1" s="1"/>
  <c r="C611361" i="1"/>
  <c r="D611361" i="1" s="1"/>
  <c r="C611362" i="1"/>
  <c r="D611362" i="1" s="1"/>
  <c r="C611363" i="1"/>
  <c r="D611363" i="1" s="1"/>
  <c r="C611364" i="1"/>
  <c r="D611364" i="1" s="1"/>
  <c r="C611365" i="1"/>
  <c r="D611365" i="1" s="1"/>
  <c r="C611366" i="1"/>
  <c r="D611366" i="1" s="1"/>
  <c r="C611367" i="1"/>
  <c r="D611367" i="1" s="1"/>
  <c r="C611368" i="1"/>
  <c r="D611368" i="1" s="1"/>
  <c r="C611369" i="1"/>
  <c r="D611369" i="1" s="1"/>
  <c r="C611370" i="1"/>
  <c r="D611370" i="1" s="1"/>
  <c r="C611371" i="1"/>
  <c r="D611371" i="1" s="1"/>
  <c r="C611372" i="1"/>
  <c r="D611372" i="1" s="1"/>
  <c r="C611373" i="1"/>
  <c r="D611373" i="1" s="1"/>
  <c r="C611374" i="1"/>
  <c r="D611374" i="1" s="1"/>
  <c r="C611375" i="1"/>
  <c r="D611375" i="1" s="1"/>
  <c r="C611376" i="1"/>
  <c r="D611376" i="1" s="1"/>
  <c r="C611377" i="1"/>
  <c r="D611377" i="1" s="1"/>
  <c r="C611378" i="1"/>
  <c r="D611378" i="1" s="1"/>
  <c r="C611379" i="1"/>
  <c r="D611379" i="1" s="1"/>
  <c r="C611380" i="1"/>
  <c r="D611380" i="1" s="1"/>
  <c r="C611381" i="1"/>
  <c r="D611381" i="1" s="1"/>
  <c r="C611382" i="1"/>
  <c r="D611382" i="1" s="1"/>
  <c r="C611383" i="1"/>
  <c r="D611383" i="1" s="1"/>
  <c r="C611384" i="1"/>
  <c r="D611384" i="1" s="1"/>
  <c r="C611385" i="1"/>
  <c r="D611385" i="1" s="1"/>
  <c r="C611386" i="1"/>
  <c r="D611386" i="1" s="1"/>
  <c r="C611387" i="1"/>
  <c r="D611387" i="1" s="1"/>
  <c r="C611388" i="1"/>
  <c r="D611388" i="1" s="1"/>
  <c r="C611389" i="1"/>
  <c r="D611389" i="1" s="1"/>
  <c r="C611390" i="1"/>
  <c r="D611390" i="1" s="1"/>
  <c r="C611391" i="1"/>
  <c r="D611391" i="1" s="1"/>
  <c r="C611392" i="1"/>
  <c r="D611392" i="1" s="1"/>
  <c r="C611393" i="1"/>
  <c r="D611393" i="1" s="1"/>
  <c r="C611394" i="1"/>
  <c r="D611394" i="1" s="1"/>
  <c r="C611395" i="1"/>
  <c r="D611395" i="1" s="1"/>
  <c r="C611396" i="1"/>
  <c r="D611396" i="1" s="1"/>
  <c r="C611397" i="1"/>
  <c r="D611397" i="1" s="1"/>
  <c r="C611398" i="1"/>
  <c r="D611398" i="1" s="1"/>
  <c r="C611399" i="1"/>
  <c r="D611399" i="1" s="1"/>
  <c r="C611400" i="1"/>
  <c r="D611400" i="1" s="1"/>
  <c r="C611401" i="1"/>
  <c r="D611401" i="1" s="1"/>
  <c r="C611402" i="1"/>
  <c r="D611402" i="1" s="1"/>
  <c r="C611403" i="1"/>
  <c r="D611403" i="1" s="1"/>
  <c r="C611404" i="1"/>
  <c r="D611404" i="1" s="1"/>
  <c r="C611405" i="1"/>
  <c r="D611405" i="1" s="1"/>
  <c r="C611406" i="1"/>
  <c r="D611406" i="1" s="1"/>
  <c r="C611407" i="1"/>
  <c r="D611407" i="1" s="1"/>
  <c r="C611408" i="1"/>
  <c r="D611408" i="1" s="1"/>
  <c r="C611409" i="1"/>
  <c r="D611409" i="1" s="1"/>
  <c r="C611410" i="1"/>
  <c r="D611410" i="1" s="1"/>
  <c r="C611411" i="1"/>
  <c r="D611411" i="1" s="1"/>
  <c r="C611412" i="1"/>
  <c r="D611412" i="1" s="1"/>
  <c r="C611413" i="1"/>
  <c r="D611413" i="1" s="1"/>
  <c r="C611414" i="1"/>
  <c r="D611414" i="1" s="1"/>
  <c r="C611415" i="1"/>
  <c r="D611415" i="1" s="1"/>
  <c r="C611416" i="1"/>
  <c r="D611416" i="1" s="1"/>
  <c r="C611417" i="1"/>
  <c r="D611417" i="1" s="1"/>
  <c r="C611418" i="1"/>
  <c r="D611418" i="1" s="1"/>
  <c r="C611419" i="1"/>
  <c r="D611419" i="1" s="1"/>
  <c r="C611420" i="1"/>
  <c r="D611420" i="1" s="1"/>
  <c r="C611421" i="1"/>
  <c r="D611421" i="1" s="1"/>
  <c r="C611422" i="1"/>
  <c r="D611422" i="1" s="1"/>
  <c r="C611423" i="1"/>
  <c r="D611423" i="1" s="1"/>
  <c r="C611424" i="1"/>
  <c r="D611424" i="1" s="1"/>
  <c r="C611425" i="1"/>
  <c r="D611425" i="1" s="1"/>
  <c r="C611426" i="1"/>
  <c r="D611426" i="1" s="1"/>
  <c r="C611427" i="1"/>
  <c r="D611427" i="1" s="1"/>
  <c r="C611428" i="1"/>
  <c r="D611428" i="1" s="1"/>
  <c r="C611429" i="1"/>
  <c r="D611429" i="1" s="1"/>
  <c r="C611430" i="1"/>
  <c r="D611430" i="1" s="1"/>
  <c r="C611431" i="1"/>
  <c r="D611431" i="1" s="1"/>
  <c r="C611432" i="1"/>
  <c r="D611432" i="1" s="1"/>
  <c r="C611433" i="1"/>
  <c r="D611433" i="1" s="1"/>
  <c r="C611434" i="1"/>
  <c r="D611434" i="1" s="1"/>
  <c r="C611435" i="1"/>
  <c r="D611435" i="1" s="1"/>
  <c r="C611436" i="1"/>
  <c r="D611436" i="1" s="1"/>
  <c r="C611437" i="1"/>
  <c r="D611437" i="1" s="1"/>
  <c r="C611438" i="1"/>
  <c r="D611438" i="1" s="1"/>
  <c r="C611439" i="1"/>
  <c r="D611439" i="1" s="1"/>
  <c r="C611440" i="1"/>
  <c r="D611440" i="1" s="1"/>
  <c r="C611441" i="1"/>
  <c r="D611441" i="1" s="1"/>
  <c r="C611442" i="1"/>
  <c r="D611442" i="1" s="1"/>
  <c r="C611443" i="1"/>
  <c r="D611443" i="1" s="1"/>
  <c r="C611444" i="1"/>
  <c r="D611444" i="1" s="1"/>
  <c r="C611445" i="1"/>
  <c r="D611445" i="1" s="1"/>
  <c r="C611446" i="1"/>
  <c r="D611446" i="1" s="1"/>
  <c r="C611447" i="1"/>
  <c r="D611447" i="1" s="1"/>
  <c r="C611448" i="1"/>
  <c r="D611448" i="1" s="1"/>
  <c r="C611449" i="1"/>
  <c r="D611449" i="1" s="1"/>
  <c r="C611450" i="1"/>
  <c r="D611450" i="1" s="1"/>
  <c r="C611451" i="1"/>
  <c r="D611451" i="1" s="1"/>
  <c r="C611452" i="1"/>
  <c r="D611452" i="1" s="1"/>
  <c r="C611453" i="1"/>
  <c r="D611453" i="1" s="1"/>
  <c r="C611454" i="1"/>
  <c r="D611454" i="1" s="1"/>
  <c r="C611455" i="1"/>
  <c r="D611455" i="1" s="1"/>
  <c r="C611456" i="1"/>
  <c r="D611456" i="1" s="1"/>
  <c r="C611457" i="1"/>
  <c r="D611457" i="1" s="1"/>
  <c r="C611458" i="1"/>
  <c r="D611458" i="1" s="1"/>
  <c r="C611459" i="1"/>
  <c r="D611459" i="1" s="1"/>
  <c r="C611460" i="1"/>
  <c r="D611460" i="1" s="1"/>
  <c r="C611461" i="1"/>
  <c r="D611461" i="1" s="1"/>
  <c r="C611462" i="1"/>
  <c r="D611462" i="1" s="1"/>
  <c r="C611463" i="1"/>
  <c r="D611463" i="1" s="1"/>
  <c r="C611464" i="1"/>
  <c r="D611464" i="1" s="1"/>
  <c r="C611465" i="1"/>
  <c r="D611465" i="1" s="1"/>
  <c r="C611466" i="1"/>
  <c r="D611466" i="1" s="1"/>
  <c r="C611467" i="1"/>
  <c r="D611467" i="1" s="1"/>
  <c r="C611468" i="1"/>
  <c r="D611468" i="1" s="1"/>
  <c r="C611469" i="1"/>
  <c r="D611469" i="1" s="1"/>
  <c r="C611470" i="1"/>
  <c r="D611470" i="1" s="1"/>
  <c r="C611471" i="1"/>
  <c r="D611471" i="1" s="1"/>
  <c r="C611472" i="1"/>
  <c r="D611472" i="1" s="1"/>
  <c r="C611473" i="1"/>
  <c r="D611473" i="1" s="1"/>
  <c r="C611474" i="1"/>
  <c r="D611474" i="1" s="1"/>
  <c r="C611475" i="1"/>
  <c r="D611475" i="1" s="1"/>
  <c r="C611476" i="1"/>
  <c r="D611476" i="1" s="1"/>
  <c r="C611477" i="1"/>
  <c r="D611477" i="1" s="1"/>
  <c r="C611478" i="1"/>
  <c r="D611478" i="1" s="1"/>
  <c r="C611479" i="1"/>
  <c r="D611479" i="1" s="1"/>
  <c r="C611480" i="1"/>
  <c r="D611480" i="1" s="1"/>
  <c r="C611481" i="1"/>
  <c r="D611481" i="1" s="1"/>
  <c r="C611482" i="1"/>
  <c r="D611482" i="1" s="1"/>
  <c r="C611483" i="1"/>
  <c r="D611483" i="1" s="1"/>
  <c r="C611484" i="1"/>
  <c r="D611484" i="1" s="1"/>
  <c r="C611485" i="1"/>
  <c r="D611485" i="1" s="1"/>
  <c r="C611486" i="1"/>
  <c r="D611486" i="1" s="1"/>
  <c r="C611487" i="1"/>
  <c r="D611487" i="1" s="1"/>
  <c r="C611488" i="1"/>
  <c r="D611488" i="1" s="1"/>
  <c r="C611489" i="1"/>
  <c r="D611489" i="1" s="1"/>
  <c r="C611490" i="1"/>
  <c r="D611490" i="1" s="1"/>
  <c r="C611491" i="1"/>
  <c r="D611491" i="1" s="1"/>
  <c r="C611492" i="1"/>
  <c r="D611492" i="1" s="1"/>
  <c r="C611493" i="1"/>
  <c r="D611493" i="1" s="1"/>
  <c r="C611494" i="1"/>
  <c r="D611494" i="1" s="1"/>
  <c r="C611495" i="1"/>
  <c r="D611495" i="1" s="1"/>
  <c r="C611496" i="1"/>
  <c r="D611496" i="1" s="1"/>
  <c r="C611497" i="1"/>
  <c r="D611497" i="1" s="1"/>
  <c r="C611498" i="1"/>
  <c r="D611498" i="1" s="1"/>
  <c r="C611499" i="1"/>
  <c r="D611499" i="1" s="1"/>
  <c r="C611500" i="1"/>
  <c r="D611500" i="1" s="1"/>
  <c r="C611501" i="1"/>
  <c r="D611501" i="1" s="1"/>
  <c r="C611502" i="1"/>
  <c r="D611502" i="1" s="1"/>
  <c r="C611503" i="1"/>
  <c r="D611503" i="1" s="1"/>
  <c r="C611504" i="1"/>
  <c r="D611504" i="1" s="1"/>
  <c r="C611505" i="1"/>
  <c r="D611505" i="1" s="1"/>
  <c r="C611506" i="1"/>
  <c r="D611506" i="1" s="1"/>
  <c r="C611507" i="1"/>
  <c r="D611507" i="1" s="1"/>
  <c r="C611508" i="1"/>
  <c r="D611508" i="1" s="1"/>
  <c r="C611509" i="1"/>
  <c r="D611509" i="1" s="1"/>
  <c r="C611510" i="1"/>
  <c r="D611510" i="1" s="1"/>
  <c r="C611511" i="1"/>
  <c r="D611511" i="1" s="1"/>
  <c r="C611512" i="1"/>
  <c r="D611512" i="1" s="1"/>
  <c r="C611513" i="1"/>
  <c r="D611513" i="1" s="1"/>
  <c r="C611514" i="1"/>
  <c r="D611514" i="1" s="1"/>
  <c r="C611515" i="1"/>
  <c r="D611515" i="1" s="1"/>
  <c r="C611516" i="1"/>
  <c r="D611516" i="1" s="1"/>
  <c r="C611517" i="1"/>
  <c r="D611517" i="1" s="1"/>
  <c r="C611518" i="1"/>
  <c r="D611518" i="1" s="1"/>
  <c r="C611519" i="1"/>
  <c r="D611519" i="1" s="1"/>
  <c r="C611520" i="1"/>
  <c r="D611520" i="1" s="1"/>
  <c r="C611521" i="1"/>
  <c r="D611521" i="1" s="1"/>
  <c r="C611522" i="1"/>
  <c r="D611522" i="1" s="1"/>
  <c r="C611523" i="1"/>
  <c r="D611523" i="1" s="1"/>
  <c r="C611524" i="1"/>
  <c r="D611524" i="1" s="1"/>
  <c r="C611525" i="1"/>
  <c r="D611525" i="1" s="1"/>
  <c r="C611526" i="1"/>
  <c r="D611526" i="1" s="1"/>
  <c r="C611527" i="1"/>
  <c r="D611527" i="1" s="1"/>
  <c r="C611528" i="1"/>
  <c r="D611528" i="1" s="1"/>
  <c r="C611529" i="1"/>
  <c r="D611529" i="1" s="1"/>
  <c r="C611530" i="1"/>
  <c r="D611530" i="1" s="1"/>
  <c r="C611531" i="1"/>
  <c r="D611531" i="1" s="1"/>
  <c r="C611532" i="1"/>
  <c r="D611532" i="1" s="1"/>
  <c r="C611533" i="1"/>
  <c r="D611533" i="1" s="1"/>
  <c r="C611534" i="1"/>
  <c r="D611534" i="1" s="1"/>
  <c r="C611535" i="1"/>
  <c r="D611535" i="1" s="1"/>
  <c r="C611536" i="1"/>
  <c r="D611536" i="1" s="1"/>
  <c r="C611537" i="1"/>
  <c r="D611537" i="1" s="1"/>
  <c r="C611538" i="1"/>
  <c r="D611538" i="1" s="1"/>
  <c r="C611539" i="1"/>
  <c r="D611539" i="1" s="1"/>
  <c r="C611540" i="1"/>
  <c r="D611540" i="1" s="1"/>
  <c r="C611541" i="1"/>
  <c r="D611541" i="1" s="1"/>
  <c r="C611542" i="1"/>
  <c r="D611542" i="1" s="1"/>
  <c r="C611543" i="1"/>
  <c r="D611543" i="1" s="1"/>
  <c r="C611544" i="1"/>
  <c r="D611544" i="1" s="1"/>
  <c r="C611545" i="1"/>
  <c r="D611545" i="1" s="1"/>
  <c r="C611546" i="1"/>
  <c r="D611546" i="1" s="1"/>
  <c r="C611547" i="1"/>
  <c r="D611547" i="1" s="1"/>
  <c r="C611548" i="1"/>
  <c r="D611548" i="1" s="1"/>
  <c r="C611549" i="1"/>
  <c r="D611549" i="1" s="1"/>
  <c r="C611550" i="1"/>
  <c r="D611550" i="1" s="1"/>
  <c r="C611551" i="1"/>
  <c r="D611551" i="1" s="1"/>
  <c r="C611552" i="1"/>
  <c r="D611552" i="1" s="1"/>
  <c r="C611553" i="1"/>
  <c r="D611553" i="1" s="1"/>
  <c r="C611554" i="1"/>
  <c r="D611554" i="1" s="1"/>
  <c r="C611555" i="1"/>
  <c r="D611555" i="1" s="1"/>
  <c r="C611556" i="1"/>
  <c r="D611556" i="1" s="1"/>
  <c r="C611557" i="1"/>
  <c r="D611557" i="1" s="1"/>
  <c r="C611558" i="1"/>
  <c r="D611558" i="1" s="1"/>
  <c r="C611559" i="1"/>
  <c r="D611559" i="1" s="1"/>
  <c r="C611560" i="1"/>
  <c r="D611560" i="1" s="1"/>
  <c r="C611561" i="1"/>
  <c r="D611561" i="1" s="1"/>
  <c r="C611562" i="1"/>
  <c r="D611562" i="1" s="1"/>
  <c r="C611563" i="1"/>
  <c r="D611563" i="1" s="1"/>
  <c r="C611564" i="1"/>
  <c r="D611564" i="1" s="1"/>
  <c r="C611565" i="1"/>
  <c r="D611565" i="1" s="1"/>
  <c r="C611566" i="1"/>
  <c r="D611566" i="1" s="1"/>
  <c r="C611567" i="1"/>
  <c r="D611567" i="1" s="1"/>
  <c r="C611568" i="1"/>
  <c r="D611568" i="1" s="1"/>
  <c r="C611569" i="1"/>
  <c r="D611569" i="1" s="1"/>
  <c r="C611570" i="1"/>
  <c r="D611570" i="1" s="1"/>
  <c r="C611571" i="1"/>
  <c r="D611571" i="1" s="1"/>
  <c r="C611572" i="1"/>
  <c r="D611572" i="1" s="1"/>
  <c r="C611573" i="1"/>
  <c r="D611573" i="1" s="1"/>
  <c r="C611574" i="1"/>
  <c r="D611574" i="1" s="1"/>
  <c r="C611575" i="1"/>
  <c r="D611575" i="1" s="1"/>
  <c r="C611576" i="1"/>
  <c r="D611576" i="1" s="1"/>
  <c r="C611577" i="1"/>
  <c r="D611577" i="1" s="1"/>
  <c r="C611578" i="1"/>
  <c r="D611578" i="1" s="1"/>
  <c r="C611579" i="1"/>
  <c r="D611579" i="1" s="1"/>
  <c r="C611580" i="1"/>
  <c r="D611580" i="1" s="1"/>
  <c r="C611581" i="1"/>
  <c r="D611581" i="1" s="1"/>
  <c r="C611582" i="1"/>
  <c r="D611582" i="1" s="1"/>
  <c r="C611583" i="1"/>
  <c r="D611583" i="1" s="1"/>
  <c r="C611584" i="1"/>
  <c r="D611584" i="1" s="1"/>
  <c r="C611585" i="1"/>
  <c r="D611585" i="1" s="1"/>
  <c r="C611586" i="1"/>
  <c r="D611586" i="1" s="1"/>
  <c r="C611587" i="1"/>
  <c r="D611587" i="1" s="1"/>
  <c r="C611588" i="1"/>
  <c r="D611588" i="1" s="1"/>
  <c r="C611589" i="1"/>
  <c r="D611589" i="1" s="1"/>
  <c r="C611590" i="1"/>
  <c r="D611590" i="1" s="1"/>
  <c r="C611591" i="1"/>
  <c r="D611591" i="1" s="1"/>
  <c r="C611592" i="1"/>
  <c r="D611592" i="1" s="1"/>
  <c r="C611593" i="1"/>
  <c r="D611593" i="1" s="1"/>
  <c r="C611594" i="1"/>
  <c r="D611594" i="1" s="1"/>
  <c r="C611595" i="1"/>
  <c r="D611595" i="1" s="1"/>
  <c r="C611596" i="1"/>
  <c r="D611596" i="1" s="1"/>
  <c r="C611597" i="1"/>
  <c r="D611597" i="1" s="1"/>
  <c r="C611598" i="1"/>
  <c r="D611598" i="1" s="1"/>
  <c r="C611599" i="1"/>
  <c r="D611599" i="1" s="1"/>
  <c r="C611600" i="1"/>
  <c r="D611600" i="1" s="1"/>
  <c r="C611601" i="1"/>
  <c r="D611601" i="1" s="1"/>
  <c r="C611602" i="1"/>
  <c r="D611602" i="1" s="1"/>
  <c r="C611603" i="1"/>
  <c r="D611603" i="1" s="1"/>
  <c r="C611604" i="1"/>
  <c r="D611604" i="1" s="1"/>
  <c r="C611605" i="1"/>
  <c r="D611605" i="1" s="1"/>
  <c r="C611606" i="1"/>
  <c r="D611606" i="1" s="1"/>
  <c r="C611607" i="1"/>
  <c r="D611607" i="1" s="1"/>
  <c r="C611608" i="1"/>
  <c r="D611608" i="1" s="1"/>
  <c r="C611609" i="1"/>
  <c r="D611609" i="1" s="1"/>
  <c r="C611610" i="1"/>
  <c r="D611610" i="1" s="1"/>
  <c r="C611611" i="1"/>
  <c r="D611611" i="1" s="1"/>
  <c r="C611612" i="1"/>
  <c r="D611612" i="1" s="1"/>
  <c r="C611613" i="1"/>
  <c r="D611613" i="1" s="1"/>
  <c r="C611614" i="1"/>
  <c r="D611614" i="1" s="1"/>
  <c r="C611615" i="1"/>
  <c r="D611615" i="1" s="1"/>
  <c r="C611616" i="1"/>
  <c r="D611616" i="1" s="1"/>
  <c r="C611617" i="1"/>
  <c r="D611617" i="1" s="1"/>
  <c r="C611618" i="1"/>
  <c r="D611618" i="1" s="1"/>
  <c r="C611619" i="1"/>
  <c r="D611619" i="1" s="1"/>
  <c r="C611620" i="1"/>
  <c r="D611620" i="1" s="1"/>
  <c r="C611621" i="1"/>
  <c r="D611621" i="1" s="1"/>
  <c r="C611622" i="1"/>
  <c r="D611622" i="1" s="1"/>
  <c r="C611623" i="1"/>
  <c r="D611623" i="1" s="1"/>
  <c r="C611624" i="1"/>
  <c r="D611624" i="1" s="1"/>
  <c r="C611625" i="1"/>
  <c r="D611625" i="1" s="1"/>
  <c r="C611626" i="1"/>
  <c r="D611626" i="1" s="1"/>
  <c r="C611627" i="1"/>
  <c r="D611627" i="1" s="1"/>
  <c r="C611628" i="1"/>
  <c r="D611628" i="1" s="1"/>
  <c r="C611629" i="1"/>
  <c r="D611629" i="1" s="1"/>
  <c r="C611630" i="1"/>
  <c r="D611630" i="1" s="1"/>
  <c r="C611631" i="1"/>
  <c r="D611631" i="1" s="1"/>
  <c r="C611632" i="1"/>
  <c r="D611632" i="1" s="1"/>
  <c r="C611633" i="1"/>
  <c r="D611633" i="1" s="1"/>
  <c r="C611634" i="1"/>
  <c r="D611634" i="1" s="1"/>
  <c r="C611635" i="1"/>
  <c r="D611635" i="1" s="1"/>
  <c r="C611636" i="1"/>
  <c r="D611636" i="1" s="1"/>
  <c r="C611637" i="1"/>
  <c r="D611637" i="1" s="1"/>
  <c r="C611638" i="1"/>
  <c r="D611638" i="1" s="1"/>
  <c r="C611639" i="1"/>
  <c r="D611639" i="1" s="1"/>
  <c r="C611640" i="1"/>
  <c r="D611640" i="1" s="1"/>
  <c r="C611641" i="1"/>
  <c r="D611641" i="1" s="1"/>
  <c r="C611642" i="1"/>
  <c r="D611642" i="1" s="1"/>
  <c r="C611643" i="1"/>
  <c r="D611643" i="1" s="1"/>
  <c r="C611644" i="1"/>
  <c r="D611644" i="1" s="1"/>
  <c r="C611645" i="1"/>
  <c r="D611645" i="1" s="1"/>
  <c r="C611646" i="1"/>
  <c r="D611646" i="1" s="1"/>
  <c r="C611647" i="1"/>
  <c r="D611647" i="1" s="1"/>
  <c r="C611648" i="1"/>
  <c r="D611648" i="1" s="1"/>
  <c r="C611649" i="1"/>
  <c r="D611649" i="1" s="1"/>
  <c r="C611650" i="1"/>
  <c r="D611650" i="1" s="1"/>
  <c r="C611651" i="1"/>
  <c r="D611651" i="1" s="1"/>
  <c r="C611652" i="1"/>
  <c r="D611652" i="1" s="1"/>
  <c r="C611653" i="1"/>
  <c r="D611653" i="1" s="1"/>
  <c r="C611654" i="1"/>
  <c r="D611654" i="1" s="1"/>
  <c r="C611655" i="1"/>
  <c r="D611655" i="1" s="1"/>
  <c r="C611656" i="1"/>
  <c r="D611656" i="1" s="1"/>
  <c r="C611657" i="1"/>
  <c r="D611657" i="1" s="1"/>
  <c r="C611658" i="1"/>
  <c r="D611658" i="1" s="1"/>
  <c r="C611659" i="1"/>
  <c r="D611659" i="1" s="1"/>
  <c r="C611660" i="1"/>
  <c r="D611660" i="1" s="1"/>
  <c r="C611661" i="1"/>
  <c r="D611661" i="1" s="1"/>
  <c r="C611662" i="1"/>
  <c r="D611662" i="1" s="1"/>
  <c r="C611663" i="1"/>
  <c r="D611663" i="1" s="1"/>
  <c r="C611664" i="1"/>
  <c r="D611664" i="1" s="1"/>
  <c r="C611665" i="1"/>
  <c r="D611665" i="1" s="1"/>
  <c r="C611666" i="1"/>
  <c r="D611666" i="1" s="1"/>
  <c r="C611667" i="1"/>
  <c r="D611667" i="1" s="1"/>
  <c r="C611668" i="1"/>
  <c r="D611668" i="1" s="1"/>
  <c r="C611669" i="1"/>
  <c r="D611669" i="1" s="1"/>
  <c r="C611670" i="1"/>
  <c r="D611670" i="1" s="1"/>
  <c r="C611671" i="1"/>
  <c r="D611671" i="1" s="1"/>
  <c r="C611672" i="1"/>
  <c r="D611672" i="1" s="1"/>
  <c r="C611673" i="1"/>
  <c r="D611673" i="1" s="1"/>
  <c r="C611674" i="1"/>
  <c r="D611674" i="1" s="1"/>
  <c r="C611675" i="1"/>
  <c r="D611675" i="1" s="1"/>
  <c r="C611676" i="1"/>
  <c r="D611676" i="1" s="1"/>
  <c r="C611677" i="1"/>
  <c r="D611677" i="1" s="1"/>
  <c r="C611678" i="1"/>
  <c r="D611678" i="1" s="1"/>
  <c r="C611679" i="1"/>
  <c r="D611679" i="1" s="1"/>
  <c r="C611680" i="1"/>
  <c r="D611680" i="1" s="1"/>
  <c r="C611681" i="1"/>
  <c r="D611681" i="1" s="1"/>
  <c r="C611682" i="1"/>
  <c r="D611682" i="1" s="1"/>
  <c r="C611683" i="1"/>
  <c r="D611683" i="1" s="1"/>
  <c r="C611684" i="1"/>
  <c r="D611684" i="1" s="1"/>
  <c r="C611685" i="1"/>
  <c r="D611685" i="1" s="1"/>
  <c r="C611686" i="1"/>
  <c r="D611686" i="1" s="1"/>
  <c r="C611687" i="1"/>
  <c r="D611687" i="1" s="1"/>
  <c r="C611688" i="1"/>
  <c r="D611688" i="1" s="1"/>
  <c r="C611689" i="1"/>
  <c r="D611689" i="1" s="1"/>
  <c r="C611690" i="1"/>
  <c r="D611690" i="1" s="1"/>
  <c r="C611691" i="1"/>
  <c r="D611691" i="1" s="1"/>
  <c r="C611692" i="1"/>
  <c r="D611692" i="1" s="1"/>
  <c r="C611693" i="1"/>
  <c r="D611693" i="1" s="1"/>
  <c r="C611694" i="1"/>
  <c r="D611694" i="1" s="1"/>
  <c r="C611695" i="1"/>
  <c r="D611695" i="1" s="1"/>
  <c r="C611696" i="1"/>
  <c r="D611696" i="1" s="1"/>
  <c r="C611697" i="1"/>
  <c r="D611697" i="1" s="1"/>
  <c r="C611698" i="1"/>
  <c r="D611698" i="1" s="1"/>
  <c r="C611699" i="1"/>
  <c r="D611699" i="1" s="1"/>
  <c r="C611700" i="1"/>
  <c r="D611700" i="1" s="1"/>
  <c r="C611701" i="1"/>
  <c r="D611701" i="1" s="1"/>
  <c r="C611702" i="1"/>
  <c r="D611702" i="1" s="1"/>
  <c r="C611703" i="1"/>
  <c r="D611703" i="1" s="1"/>
  <c r="C611704" i="1"/>
  <c r="D611704" i="1" s="1"/>
  <c r="C611705" i="1"/>
  <c r="D611705" i="1" s="1"/>
  <c r="C611706" i="1"/>
  <c r="D611706" i="1" s="1"/>
  <c r="C611707" i="1"/>
  <c r="D611707" i="1" s="1"/>
  <c r="C611708" i="1"/>
  <c r="D611708" i="1" s="1"/>
  <c r="C611709" i="1"/>
  <c r="D611709" i="1" s="1"/>
  <c r="C611710" i="1"/>
  <c r="D611710" i="1" s="1"/>
  <c r="C611711" i="1"/>
  <c r="D611711" i="1" s="1"/>
  <c r="C611712" i="1"/>
  <c r="D611712" i="1" s="1"/>
  <c r="C611713" i="1"/>
  <c r="D611713" i="1" s="1"/>
  <c r="C611714" i="1"/>
  <c r="D611714" i="1" s="1"/>
  <c r="C611715" i="1"/>
  <c r="D611715" i="1" s="1"/>
  <c r="C611716" i="1"/>
  <c r="D611716" i="1" s="1"/>
  <c r="C611717" i="1"/>
  <c r="D611717" i="1" s="1"/>
  <c r="C611718" i="1"/>
  <c r="D611718" i="1" s="1"/>
  <c r="C611719" i="1"/>
  <c r="D611719" i="1" s="1"/>
  <c r="C611720" i="1"/>
  <c r="D611720" i="1" s="1"/>
  <c r="C611721" i="1"/>
  <c r="D611721" i="1" s="1"/>
  <c r="C611722" i="1"/>
  <c r="D611722" i="1" s="1"/>
  <c r="C611723" i="1"/>
  <c r="D611723" i="1" s="1"/>
  <c r="C611724" i="1"/>
  <c r="D611724" i="1" s="1"/>
  <c r="C611725" i="1"/>
  <c r="D611725" i="1" s="1"/>
  <c r="C611726" i="1"/>
  <c r="D611726" i="1" s="1"/>
  <c r="C611727" i="1"/>
  <c r="D611727" i="1" s="1"/>
  <c r="C611728" i="1"/>
  <c r="D611728" i="1" s="1"/>
  <c r="C611729" i="1"/>
  <c r="D611729" i="1" s="1"/>
  <c r="C611730" i="1"/>
  <c r="D611730" i="1" s="1"/>
  <c r="C611731" i="1"/>
  <c r="D611731" i="1" s="1"/>
  <c r="C611732" i="1"/>
  <c r="D611732" i="1" s="1"/>
  <c r="C611733" i="1"/>
  <c r="D611733" i="1" s="1"/>
  <c r="C611734" i="1"/>
  <c r="D611734" i="1" s="1"/>
  <c r="C611735" i="1"/>
  <c r="D611735" i="1" s="1"/>
  <c r="C611736" i="1"/>
  <c r="D611736" i="1" s="1"/>
  <c r="C611737" i="1"/>
  <c r="D611737" i="1" s="1"/>
  <c r="C611738" i="1"/>
  <c r="D611738" i="1" s="1"/>
  <c r="C611739" i="1"/>
  <c r="D611739" i="1" s="1"/>
  <c r="C611740" i="1"/>
  <c r="D611740" i="1" s="1"/>
  <c r="C611741" i="1"/>
  <c r="D611741" i="1" s="1"/>
  <c r="C611742" i="1"/>
  <c r="D611742" i="1" s="1"/>
  <c r="C611743" i="1"/>
  <c r="D611743" i="1" s="1"/>
  <c r="C611744" i="1"/>
  <c r="D611744" i="1" s="1"/>
  <c r="C611745" i="1"/>
  <c r="D611745" i="1" s="1"/>
  <c r="C611746" i="1"/>
  <c r="D611746" i="1" s="1"/>
  <c r="C611747" i="1"/>
  <c r="D611747" i="1" s="1"/>
  <c r="C611748" i="1"/>
  <c r="D611748" i="1" s="1"/>
  <c r="C611749" i="1"/>
  <c r="D611749" i="1" s="1"/>
  <c r="C611750" i="1"/>
  <c r="D611750" i="1" s="1"/>
  <c r="C611751" i="1"/>
  <c r="D611751" i="1" s="1"/>
  <c r="C611752" i="1"/>
  <c r="D611752" i="1" s="1"/>
  <c r="C611753" i="1"/>
  <c r="D611753" i="1" s="1"/>
  <c r="C611754" i="1"/>
  <c r="D611754" i="1" s="1"/>
  <c r="C611755" i="1"/>
  <c r="D611755" i="1" s="1"/>
  <c r="C611756" i="1"/>
  <c r="D611756" i="1" s="1"/>
  <c r="C611757" i="1"/>
  <c r="D611757" i="1" s="1"/>
  <c r="C611758" i="1"/>
  <c r="D611758" i="1" s="1"/>
  <c r="C611759" i="1"/>
  <c r="D611759" i="1" s="1"/>
  <c r="C611760" i="1"/>
  <c r="D611760" i="1" s="1"/>
  <c r="C611761" i="1"/>
  <c r="D611761" i="1" s="1"/>
  <c r="C611762" i="1"/>
  <c r="D611762" i="1" s="1"/>
  <c r="C611763" i="1"/>
  <c r="D611763" i="1" s="1"/>
  <c r="C611764" i="1"/>
  <c r="D611764" i="1" s="1"/>
  <c r="C611765" i="1"/>
  <c r="D611765" i="1" s="1"/>
  <c r="C611766" i="1"/>
  <c r="D611766" i="1" s="1"/>
  <c r="C611767" i="1"/>
  <c r="D611767" i="1" s="1"/>
  <c r="C611768" i="1"/>
  <c r="D611768" i="1" s="1"/>
  <c r="C611769" i="1"/>
  <c r="D611769" i="1" s="1"/>
  <c r="C611770" i="1"/>
  <c r="D611770" i="1" s="1"/>
  <c r="C611771" i="1"/>
  <c r="D611771" i="1" s="1"/>
  <c r="C611772" i="1"/>
  <c r="D611772" i="1" s="1"/>
  <c r="C611773" i="1"/>
  <c r="D611773" i="1" s="1"/>
  <c r="C611774" i="1"/>
  <c r="D611774" i="1" s="1"/>
  <c r="C611775" i="1"/>
  <c r="D611775" i="1" s="1"/>
  <c r="C611776" i="1"/>
  <c r="D611776" i="1" s="1"/>
  <c r="C611777" i="1"/>
  <c r="D611777" i="1" s="1"/>
  <c r="C611778" i="1"/>
  <c r="D611778" i="1" s="1"/>
  <c r="C611779" i="1"/>
  <c r="D611779" i="1" s="1"/>
  <c r="C611780" i="1"/>
  <c r="D611780" i="1" s="1"/>
  <c r="C611781" i="1"/>
  <c r="D611781" i="1" s="1"/>
  <c r="C611782" i="1"/>
  <c r="D611782" i="1" s="1"/>
  <c r="C611783" i="1"/>
  <c r="D611783" i="1" s="1"/>
  <c r="C611784" i="1"/>
  <c r="D611784" i="1" s="1"/>
  <c r="C611785" i="1"/>
  <c r="D611785" i="1" s="1"/>
  <c r="C611786" i="1"/>
  <c r="D611786" i="1" s="1"/>
  <c r="C611787" i="1"/>
  <c r="D611787" i="1" s="1"/>
  <c r="C611788" i="1"/>
  <c r="D611788" i="1" s="1"/>
  <c r="C611789" i="1"/>
  <c r="D611789" i="1" s="1"/>
  <c r="C611790" i="1"/>
  <c r="D611790" i="1" s="1"/>
  <c r="C611791" i="1"/>
  <c r="D611791" i="1" s="1"/>
  <c r="C611792" i="1"/>
  <c r="D611792" i="1" s="1"/>
  <c r="C611793" i="1"/>
  <c r="D611793" i="1" s="1"/>
  <c r="C611794" i="1"/>
  <c r="D611794" i="1" s="1"/>
  <c r="C611795" i="1"/>
  <c r="D611795" i="1" s="1"/>
  <c r="C611796" i="1"/>
  <c r="D611796" i="1" s="1"/>
  <c r="C611797" i="1"/>
  <c r="D611797" i="1" s="1"/>
  <c r="C611798" i="1"/>
  <c r="D611798" i="1" s="1"/>
  <c r="C611799" i="1"/>
  <c r="D611799" i="1" s="1"/>
  <c r="C611800" i="1"/>
  <c r="D611800" i="1" s="1"/>
  <c r="C611801" i="1"/>
  <c r="D611801" i="1" s="1"/>
  <c r="C611802" i="1"/>
  <c r="D611802" i="1" s="1"/>
  <c r="C611803" i="1"/>
  <c r="D611803" i="1" s="1"/>
  <c r="C611804" i="1"/>
  <c r="D611804" i="1" s="1"/>
  <c r="C611805" i="1"/>
  <c r="D611805" i="1" s="1"/>
  <c r="C611806" i="1"/>
  <c r="D611806" i="1" s="1"/>
  <c r="C611807" i="1"/>
  <c r="D611807" i="1" s="1"/>
  <c r="C611808" i="1"/>
  <c r="D611808" i="1" s="1"/>
  <c r="C611809" i="1"/>
  <c r="D611809" i="1" s="1"/>
  <c r="C611810" i="1"/>
  <c r="D611810" i="1" s="1"/>
  <c r="C611811" i="1"/>
  <c r="D611811" i="1" s="1"/>
  <c r="C611812" i="1"/>
  <c r="D611812" i="1" s="1"/>
  <c r="C611813" i="1"/>
  <c r="D611813" i="1" s="1"/>
  <c r="C611814" i="1"/>
  <c r="D611814" i="1" s="1"/>
  <c r="C611815" i="1"/>
  <c r="D611815" i="1" s="1"/>
  <c r="C611816" i="1"/>
  <c r="D611816" i="1" s="1"/>
  <c r="C611817" i="1"/>
  <c r="D611817" i="1" s="1"/>
  <c r="C611818" i="1"/>
  <c r="D611818" i="1" s="1"/>
  <c r="C611819" i="1"/>
  <c r="D611819" i="1" s="1"/>
  <c r="C611820" i="1"/>
  <c r="D611820" i="1" s="1"/>
  <c r="C611821" i="1"/>
  <c r="D611821" i="1" s="1"/>
  <c r="C611822" i="1"/>
  <c r="D611822" i="1" s="1"/>
  <c r="C611823" i="1"/>
  <c r="D611823" i="1" s="1"/>
  <c r="C611824" i="1"/>
  <c r="D611824" i="1" s="1"/>
  <c r="C611825" i="1"/>
  <c r="D611825" i="1" s="1"/>
  <c r="C611826" i="1"/>
  <c r="D611826" i="1" s="1"/>
  <c r="C611827" i="1"/>
  <c r="D611827" i="1" s="1"/>
  <c r="C611828" i="1"/>
  <c r="D611828" i="1" s="1"/>
  <c r="C611829" i="1"/>
  <c r="D611829" i="1" s="1"/>
  <c r="C611830" i="1"/>
  <c r="D611830" i="1" s="1"/>
  <c r="C611831" i="1"/>
  <c r="D611831" i="1" s="1"/>
  <c r="C611832" i="1"/>
  <c r="D611832" i="1" s="1"/>
  <c r="C611833" i="1"/>
  <c r="D611833" i="1" s="1"/>
  <c r="C611834" i="1"/>
  <c r="D611834" i="1" s="1"/>
  <c r="C611835" i="1"/>
  <c r="D611835" i="1" s="1"/>
  <c r="C611836" i="1"/>
  <c r="D611836" i="1" s="1"/>
  <c r="C611837" i="1"/>
  <c r="D611837" i="1" s="1"/>
  <c r="C611838" i="1"/>
  <c r="D611838" i="1" s="1"/>
  <c r="C611839" i="1"/>
  <c r="D611839" i="1" s="1"/>
  <c r="C611840" i="1"/>
  <c r="D611840" i="1" s="1"/>
  <c r="C611841" i="1"/>
  <c r="D611841" i="1" s="1"/>
  <c r="C611842" i="1"/>
  <c r="D611842" i="1" s="1"/>
  <c r="C611843" i="1"/>
  <c r="D611843" i="1" s="1"/>
  <c r="C611844" i="1"/>
  <c r="D611844" i="1" s="1"/>
  <c r="C611845" i="1"/>
  <c r="D611845" i="1" s="1"/>
  <c r="C611846" i="1"/>
  <c r="D611846" i="1" s="1"/>
  <c r="C611847" i="1"/>
  <c r="D611847" i="1" s="1"/>
  <c r="C611848" i="1"/>
  <c r="D611848" i="1" s="1"/>
  <c r="C611849" i="1"/>
  <c r="D611849" i="1" s="1"/>
  <c r="C611850" i="1"/>
  <c r="D611850" i="1" s="1"/>
  <c r="C611851" i="1"/>
  <c r="D611851" i="1" s="1"/>
  <c r="C611852" i="1"/>
  <c r="D611852" i="1" s="1"/>
  <c r="C611853" i="1"/>
  <c r="D611853" i="1" s="1"/>
  <c r="C611854" i="1"/>
  <c r="D611854" i="1" s="1"/>
  <c r="C611855" i="1"/>
  <c r="D611855" i="1" s="1"/>
  <c r="C611856" i="1"/>
  <c r="D611856" i="1" s="1"/>
  <c r="C611857" i="1"/>
  <c r="D611857" i="1" s="1"/>
  <c r="C611858" i="1"/>
  <c r="D611858" i="1" s="1"/>
  <c r="C611859" i="1"/>
  <c r="D611859" i="1" s="1"/>
  <c r="C611860" i="1"/>
  <c r="D611860" i="1" s="1"/>
  <c r="C611861" i="1"/>
  <c r="D611861" i="1" s="1"/>
  <c r="C611862" i="1"/>
  <c r="D611862" i="1" s="1"/>
  <c r="C611863" i="1"/>
  <c r="D611863" i="1" s="1"/>
  <c r="C611864" i="1"/>
  <c r="D611864" i="1" s="1"/>
  <c r="C611865" i="1"/>
  <c r="D611865" i="1" s="1"/>
  <c r="C611866" i="1"/>
  <c r="D611866" i="1" s="1"/>
  <c r="C611867" i="1"/>
  <c r="D611867" i="1" s="1"/>
  <c r="C611868" i="1"/>
  <c r="D611868" i="1" s="1"/>
  <c r="C611869" i="1"/>
  <c r="D611869" i="1" s="1"/>
  <c r="C611870" i="1"/>
  <c r="D611870" i="1" s="1"/>
  <c r="C611871" i="1"/>
  <c r="D611871" i="1" s="1"/>
  <c r="C611872" i="1"/>
  <c r="D611872" i="1" s="1"/>
  <c r="C611873" i="1"/>
  <c r="D611873" i="1" s="1"/>
  <c r="C611874" i="1"/>
  <c r="D611874" i="1" s="1"/>
  <c r="C611875" i="1"/>
  <c r="D611875" i="1" s="1"/>
  <c r="C611876" i="1"/>
  <c r="D611876" i="1" s="1"/>
  <c r="C611877" i="1"/>
  <c r="D611877" i="1" s="1"/>
  <c r="C611878" i="1"/>
  <c r="D611878" i="1" s="1"/>
  <c r="C611879" i="1"/>
  <c r="D611879" i="1" s="1"/>
  <c r="C611880" i="1"/>
  <c r="D611880" i="1" s="1"/>
  <c r="C611881" i="1"/>
  <c r="D611881" i="1" s="1"/>
  <c r="C611882" i="1"/>
  <c r="D611882" i="1" s="1"/>
  <c r="C611883" i="1"/>
  <c r="D611883" i="1" s="1"/>
  <c r="C611884" i="1"/>
  <c r="D611884" i="1" s="1"/>
  <c r="C611885" i="1"/>
  <c r="D611885" i="1" s="1"/>
  <c r="C611886" i="1"/>
  <c r="D611886" i="1" s="1"/>
  <c r="C611887" i="1"/>
  <c r="D611887" i="1" s="1"/>
  <c r="C611888" i="1"/>
  <c r="D611888" i="1" s="1"/>
  <c r="C611889" i="1"/>
  <c r="D611889" i="1" s="1"/>
  <c r="C611890" i="1"/>
  <c r="D611890" i="1" s="1"/>
  <c r="C611891" i="1"/>
  <c r="D611891" i="1" s="1"/>
  <c r="C611892" i="1"/>
  <c r="D611892" i="1" s="1"/>
  <c r="C611893" i="1"/>
  <c r="D611893" i="1" s="1"/>
  <c r="C611894" i="1"/>
  <c r="D611894" i="1" s="1"/>
  <c r="C611895" i="1"/>
  <c r="D611895" i="1" s="1"/>
  <c r="C611896" i="1"/>
  <c r="D611896" i="1" s="1"/>
  <c r="C611897" i="1"/>
  <c r="D611897" i="1" s="1"/>
  <c r="C611898" i="1"/>
  <c r="D611898" i="1" s="1"/>
  <c r="C611899" i="1"/>
  <c r="D611899" i="1" s="1"/>
  <c r="C611900" i="1"/>
  <c r="D611900" i="1" s="1"/>
  <c r="C611901" i="1"/>
  <c r="D611901" i="1" s="1"/>
  <c r="C611902" i="1"/>
  <c r="D611902" i="1" s="1"/>
  <c r="C611903" i="1"/>
  <c r="D611903" i="1" s="1"/>
  <c r="C611904" i="1"/>
  <c r="D611904" i="1" s="1"/>
  <c r="C611905" i="1"/>
  <c r="D611905" i="1" s="1"/>
  <c r="C611906" i="1"/>
  <c r="D611906" i="1" s="1"/>
  <c r="C611907" i="1"/>
  <c r="D611907" i="1" s="1"/>
  <c r="C611908" i="1"/>
  <c r="D611908" i="1" s="1"/>
  <c r="C611909" i="1"/>
  <c r="D611909" i="1" s="1"/>
  <c r="C611910" i="1"/>
  <c r="D611910" i="1" s="1"/>
  <c r="C611911" i="1"/>
  <c r="D611911" i="1" s="1"/>
  <c r="C611912" i="1"/>
  <c r="D611912" i="1" s="1"/>
  <c r="C611913" i="1"/>
  <c r="D611913" i="1" s="1"/>
  <c r="C611914" i="1"/>
  <c r="D611914" i="1" s="1"/>
  <c r="C611915" i="1"/>
  <c r="D611915" i="1" s="1"/>
  <c r="C611916" i="1"/>
  <c r="D611916" i="1" s="1"/>
  <c r="C611917" i="1"/>
  <c r="D611917" i="1" s="1"/>
  <c r="C611918" i="1"/>
  <c r="D611918" i="1" s="1"/>
  <c r="C611919" i="1"/>
  <c r="D611919" i="1" s="1"/>
  <c r="C611920" i="1"/>
  <c r="D611920" i="1" s="1"/>
  <c r="C611921" i="1"/>
  <c r="D611921" i="1" s="1"/>
  <c r="C611922" i="1"/>
  <c r="D611922" i="1" s="1"/>
  <c r="C611923" i="1"/>
  <c r="D611923" i="1" s="1"/>
  <c r="C611924" i="1"/>
  <c r="D611924" i="1" s="1"/>
  <c r="C611925" i="1"/>
  <c r="D611925" i="1" s="1"/>
  <c r="C611926" i="1"/>
  <c r="D611926" i="1" s="1"/>
  <c r="C611927" i="1"/>
  <c r="D611927" i="1" s="1"/>
  <c r="C611928" i="1"/>
  <c r="D611928" i="1" s="1"/>
  <c r="C611929" i="1"/>
  <c r="D611929" i="1" s="1"/>
  <c r="C611930" i="1"/>
  <c r="D611930" i="1" s="1"/>
  <c r="C611931" i="1"/>
  <c r="D611931" i="1" s="1"/>
  <c r="C611932" i="1"/>
  <c r="D611932" i="1" s="1"/>
  <c r="C611933" i="1"/>
  <c r="D611933" i="1" s="1"/>
  <c r="C611934" i="1"/>
  <c r="D611934" i="1" s="1"/>
  <c r="C611935" i="1"/>
  <c r="D611935" i="1" s="1"/>
  <c r="C611936" i="1"/>
  <c r="D611936" i="1" s="1"/>
  <c r="C611937" i="1"/>
  <c r="D611937" i="1" s="1"/>
  <c r="C611938" i="1"/>
  <c r="D611938" i="1" s="1"/>
  <c r="C611939" i="1"/>
  <c r="D611939" i="1" s="1"/>
  <c r="C611940" i="1"/>
  <c r="D611940" i="1" s="1"/>
  <c r="C611941" i="1"/>
  <c r="D611941" i="1" s="1"/>
  <c r="C611942" i="1"/>
  <c r="D611942" i="1" s="1"/>
  <c r="C611943" i="1"/>
  <c r="D611943" i="1" s="1"/>
  <c r="C611944" i="1"/>
  <c r="D611944" i="1" s="1"/>
  <c r="C611945" i="1"/>
  <c r="D611945" i="1" s="1"/>
  <c r="C611946" i="1"/>
  <c r="D611946" i="1" s="1"/>
  <c r="C611947" i="1"/>
  <c r="D611947" i="1" s="1"/>
  <c r="C611948" i="1"/>
  <c r="D611948" i="1" s="1"/>
  <c r="C611949" i="1"/>
  <c r="D611949" i="1" s="1"/>
  <c r="C611950" i="1"/>
  <c r="D611950" i="1" s="1"/>
  <c r="C611951" i="1"/>
  <c r="D611951" i="1" s="1"/>
  <c r="C611952" i="1"/>
  <c r="D611952" i="1" s="1"/>
  <c r="C611953" i="1"/>
  <c r="D611953" i="1" s="1"/>
  <c r="C611954" i="1"/>
  <c r="D611954" i="1" s="1"/>
  <c r="C611955" i="1"/>
  <c r="D611955" i="1" s="1"/>
  <c r="C611956" i="1"/>
  <c r="D611956" i="1" s="1"/>
  <c r="C611957" i="1"/>
  <c r="D611957" i="1" s="1"/>
  <c r="C611958" i="1"/>
  <c r="D611958" i="1" s="1"/>
  <c r="C611959" i="1"/>
  <c r="D611959" i="1" s="1"/>
  <c r="C611960" i="1"/>
  <c r="D611960" i="1" s="1"/>
  <c r="C611961" i="1"/>
  <c r="D611961" i="1" s="1"/>
  <c r="C611962" i="1"/>
  <c r="D611962" i="1" s="1"/>
  <c r="C611963" i="1"/>
  <c r="D611963" i="1" s="1"/>
  <c r="C611964" i="1"/>
  <c r="D611964" i="1" s="1"/>
  <c r="C611965" i="1"/>
  <c r="D611965" i="1" s="1"/>
  <c r="C611966" i="1"/>
  <c r="D611966" i="1" s="1"/>
  <c r="C611967" i="1"/>
  <c r="D611967" i="1" s="1"/>
  <c r="C611968" i="1"/>
  <c r="D611968" i="1" s="1"/>
  <c r="C611969" i="1"/>
  <c r="D611969" i="1" s="1"/>
  <c r="C611970" i="1"/>
  <c r="D611970" i="1" s="1"/>
  <c r="C611971" i="1"/>
  <c r="D611971" i="1" s="1"/>
  <c r="C611972" i="1"/>
  <c r="D611972" i="1" s="1"/>
  <c r="C611973" i="1"/>
  <c r="D611973" i="1" s="1"/>
  <c r="C611974" i="1"/>
  <c r="D611974" i="1" s="1"/>
  <c r="C611975" i="1"/>
  <c r="D611975" i="1" s="1"/>
  <c r="C611976" i="1"/>
  <c r="D611976" i="1" s="1"/>
  <c r="C611977" i="1"/>
  <c r="D611977" i="1" s="1"/>
  <c r="C611978" i="1"/>
  <c r="D611978" i="1" s="1"/>
  <c r="C611979" i="1"/>
  <c r="D611979" i="1" s="1"/>
  <c r="C611980" i="1"/>
  <c r="D611980" i="1" s="1"/>
  <c r="C611981" i="1"/>
  <c r="D611981" i="1" s="1"/>
  <c r="C611982" i="1"/>
  <c r="D611982" i="1" s="1"/>
  <c r="C611983" i="1"/>
  <c r="D611983" i="1" s="1"/>
  <c r="C611984" i="1"/>
  <c r="D611984" i="1" s="1"/>
  <c r="C611985" i="1"/>
  <c r="D611985" i="1" s="1"/>
  <c r="C611986" i="1"/>
  <c r="D611986" i="1" s="1"/>
  <c r="C611987" i="1"/>
  <c r="D611987" i="1" s="1"/>
  <c r="C611988" i="1"/>
  <c r="D611988" i="1" s="1"/>
  <c r="C611989" i="1"/>
  <c r="D611989" i="1" s="1"/>
  <c r="C611990" i="1"/>
  <c r="D611990" i="1" s="1"/>
  <c r="C611991" i="1"/>
  <c r="D611991" i="1" s="1"/>
  <c r="C611992" i="1"/>
  <c r="D611992" i="1" s="1"/>
  <c r="C611993" i="1"/>
  <c r="D611993" i="1" s="1"/>
  <c r="C611994" i="1"/>
  <c r="D611994" i="1" s="1"/>
  <c r="C611995" i="1"/>
  <c r="D611995" i="1" s="1"/>
  <c r="C611996" i="1"/>
  <c r="D611996" i="1" s="1"/>
  <c r="C611997" i="1"/>
  <c r="D611997" i="1" s="1"/>
  <c r="C611998" i="1"/>
  <c r="D611998" i="1" s="1"/>
  <c r="C611999" i="1"/>
  <c r="D611999" i="1" s="1"/>
  <c r="C612000" i="1"/>
  <c r="D612000" i="1" s="1"/>
  <c r="C612001" i="1"/>
  <c r="D612001" i="1" s="1"/>
  <c r="C612002" i="1"/>
  <c r="D612002" i="1" s="1"/>
  <c r="C612003" i="1"/>
  <c r="D612003" i="1" s="1"/>
  <c r="C612004" i="1"/>
  <c r="D612004" i="1" s="1"/>
  <c r="C612005" i="1"/>
  <c r="D612005" i="1" s="1"/>
  <c r="C612006" i="1"/>
  <c r="D612006" i="1" s="1"/>
  <c r="C612007" i="1"/>
  <c r="D612007" i="1" s="1"/>
  <c r="C612008" i="1"/>
  <c r="D612008" i="1" s="1"/>
  <c r="C612009" i="1"/>
  <c r="D612009" i="1" s="1"/>
  <c r="C612010" i="1"/>
  <c r="D612010" i="1" s="1"/>
  <c r="C612011" i="1"/>
  <c r="D612011" i="1" s="1"/>
  <c r="C612012" i="1"/>
  <c r="D612012" i="1" s="1"/>
  <c r="C612013" i="1"/>
  <c r="D612013" i="1" s="1"/>
  <c r="C612014" i="1"/>
  <c r="D612014" i="1" s="1"/>
  <c r="C612015" i="1"/>
  <c r="D612015" i="1" s="1"/>
  <c r="C612016" i="1"/>
  <c r="D612016" i="1" s="1"/>
  <c r="C612017" i="1"/>
  <c r="D612017" i="1" s="1"/>
  <c r="C612018" i="1"/>
  <c r="D612018" i="1" s="1"/>
  <c r="C612019" i="1"/>
  <c r="D612019" i="1" s="1"/>
  <c r="C612020" i="1"/>
  <c r="D612020" i="1" s="1"/>
  <c r="C612021" i="1"/>
  <c r="D612021" i="1" s="1"/>
  <c r="C612022" i="1"/>
  <c r="D612022" i="1" s="1"/>
  <c r="C612023" i="1"/>
  <c r="D612023" i="1" s="1"/>
  <c r="C612024" i="1"/>
  <c r="D612024" i="1" s="1"/>
  <c r="C612025" i="1"/>
  <c r="D612025" i="1" s="1"/>
  <c r="C612026" i="1"/>
  <c r="D612026" i="1" s="1"/>
  <c r="C612027" i="1"/>
  <c r="D612027" i="1" s="1"/>
  <c r="C612028" i="1"/>
  <c r="D612028" i="1" s="1"/>
  <c r="C612029" i="1"/>
  <c r="D612029" i="1" s="1"/>
  <c r="C612030" i="1"/>
  <c r="D612030" i="1" s="1"/>
  <c r="C612031" i="1"/>
  <c r="D612031" i="1" s="1"/>
  <c r="C612032" i="1"/>
  <c r="D612032" i="1" s="1"/>
  <c r="C612033" i="1"/>
  <c r="D612033" i="1" s="1"/>
  <c r="C612034" i="1"/>
  <c r="D612034" i="1" s="1"/>
  <c r="C612035" i="1"/>
  <c r="D612035" i="1" s="1"/>
  <c r="C612036" i="1"/>
  <c r="D612036" i="1" s="1"/>
  <c r="C612037" i="1"/>
  <c r="D612037" i="1" s="1"/>
  <c r="C612038" i="1"/>
  <c r="D612038" i="1" s="1"/>
  <c r="C612039" i="1"/>
  <c r="D612039" i="1" s="1"/>
  <c r="C612040" i="1"/>
  <c r="D612040" i="1" s="1"/>
  <c r="C612041" i="1"/>
  <c r="D612041" i="1" s="1"/>
  <c r="C612042" i="1"/>
  <c r="D612042" i="1" s="1"/>
  <c r="C612043" i="1"/>
  <c r="D612043" i="1" s="1"/>
  <c r="C612044" i="1"/>
  <c r="D612044" i="1" s="1"/>
  <c r="C612045" i="1"/>
  <c r="D612045" i="1" s="1"/>
  <c r="C612046" i="1"/>
  <c r="D612046" i="1" s="1"/>
  <c r="C612047" i="1"/>
  <c r="D612047" i="1" s="1"/>
  <c r="C612048" i="1"/>
  <c r="D612048" i="1" s="1"/>
  <c r="C612049" i="1"/>
  <c r="D612049" i="1" s="1"/>
  <c r="C612050" i="1"/>
  <c r="D612050" i="1" s="1"/>
  <c r="C612051" i="1"/>
  <c r="D612051" i="1" s="1"/>
  <c r="C612052" i="1"/>
  <c r="D612052" i="1" s="1"/>
  <c r="C612053" i="1"/>
  <c r="D612053" i="1" s="1"/>
  <c r="C612054" i="1"/>
  <c r="D612054" i="1" s="1"/>
  <c r="C612055" i="1"/>
  <c r="D612055" i="1" s="1"/>
  <c r="C612056" i="1"/>
  <c r="D612056" i="1" s="1"/>
  <c r="C612057" i="1"/>
  <c r="D612057" i="1" s="1"/>
  <c r="C612058" i="1"/>
  <c r="D612058" i="1" s="1"/>
  <c r="C612059" i="1"/>
  <c r="D612059" i="1" s="1"/>
  <c r="C612060" i="1"/>
  <c r="D612060" i="1" s="1"/>
  <c r="C612061" i="1"/>
  <c r="D612061" i="1" s="1"/>
  <c r="C612062" i="1"/>
  <c r="D612062" i="1" s="1"/>
  <c r="C612063" i="1"/>
  <c r="D612063" i="1" s="1"/>
  <c r="C612064" i="1"/>
  <c r="D612064" i="1" s="1"/>
  <c r="C612065" i="1"/>
  <c r="D612065" i="1" s="1"/>
  <c r="C612066" i="1"/>
  <c r="D612066" i="1" s="1"/>
  <c r="C612067" i="1"/>
  <c r="D612067" i="1" s="1"/>
  <c r="C612068" i="1"/>
  <c r="D612068" i="1" s="1"/>
  <c r="C612069" i="1"/>
  <c r="D612069" i="1" s="1"/>
  <c r="C612070" i="1"/>
  <c r="D612070" i="1" s="1"/>
  <c r="C612071" i="1"/>
  <c r="D612071" i="1" s="1"/>
  <c r="C612072" i="1"/>
  <c r="D612072" i="1" s="1"/>
  <c r="C612073" i="1"/>
  <c r="D612073" i="1" s="1"/>
  <c r="C612074" i="1"/>
  <c r="D612074" i="1" s="1"/>
  <c r="C612075" i="1"/>
  <c r="D612075" i="1" s="1"/>
  <c r="C612076" i="1"/>
  <c r="D612076" i="1" s="1"/>
  <c r="C612077" i="1"/>
  <c r="D612077" i="1" s="1"/>
  <c r="C612078" i="1"/>
  <c r="D612078" i="1" s="1"/>
  <c r="C612079" i="1"/>
  <c r="D612079" i="1" s="1"/>
  <c r="C612080" i="1"/>
  <c r="D612080" i="1" s="1"/>
  <c r="C612081" i="1"/>
  <c r="D612081" i="1" s="1"/>
  <c r="C612082" i="1"/>
  <c r="D612082" i="1" s="1"/>
  <c r="C612083" i="1"/>
  <c r="D612083" i="1" s="1"/>
  <c r="C612084" i="1"/>
  <c r="D612084" i="1" s="1"/>
  <c r="C612085" i="1"/>
  <c r="D612085" i="1" s="1"/>
  <c r="C612086" i="1"/>
  <c r="D612086" i="1" s="1"/>
  <c r="C612087" i="1"/>
  <c r="D612087" i="1" s="1"/>
  <c r="C612088" i="1"/>
  <c r="D612088" i="1" s="1"/>
  <c r="C612089" i="1"/>
  <c r="D612089" i="1" s="1"/>
  <c r="C612090" i="1"/>
  <c r="D612090" i="1" s="1"/>
  <c r="C612091" i="1"/>
  <c r="D612091" i="1" s="1"/>
  <c r="C612092" i="1"/>
  <c r="D612092" i="1" s="1"/>
  <c r="C612093" i="1"/>
  <c r="D612093" i="1" s="1"/>
  <c r="C612094" i="1"/>
  <c r="D612094" i="1" s="1"/>
  <c r="C612095" i="1"/>
  <c r="D612095" i="1" s="1"/>
  <c r="C612096" i="1"/>
  <c r="D612096" i="1" s="1"/>
  <c r="C612097" i="1"/>
  <c r="D612097" i="1" s="1"/>
  <c r="C612098" i="1"/>
  <c r="D612098" i="1" s="1"/>
  <c r="C612099" i="1"/>
  <c r="D612099" i="1" s="1"/>
  <c r="C612100" i="1"/>
  <c r="D612100" i="1" s="1"/>
  <c r="C612101" i="1"/>
  <c r="D612101" i="1" s="1"/>
  <c r="C612102" i="1"/>
  <c r="D612102" i="1" s="1"/>
  <c r="C612103" i="1"/>
  <c r="D612103" i="1" s="1"/>
  <c r="C612104" i="1"/>
  <c r="D612104" i="1" s="1"/>
  <c r="C612105" i="1"/>
  <c r="D612105" i="1" s="1"/>
  <c r="C612106" i="1"/>
  <c r="D612106" i="1" s="1"/>
  <c r="C612107" i="1"/>
  <c r="D612107" i="1" s="1"/>
  <c r="C612108" i="1"/>
  <c r="D612108" i="1" s="1"/>
  <c r="C612109" i="1"/>
  <c r="D612109" i="1" s="1"/>
  <c r="C612110" i="1"/>
  <c r="D612110" i="1" s="1"/>
  <c r="C612111" i="1"/>
  <c r="D612111" i="1" s="1"/>
  <c r="C612112" i="1"/>
  <c r="D612112" i="1" s="1"/>
  <c r="C612113" i="1"/>
  <c r="D612113" i="1" s="1"/>
  <c r="C612114" i="1"/>
  <c r="D612114" i="1" s="1"/>
  <c r="C612115" i="1"/>
  <c r="D612115" i="1" s="1"/>
  <c r="C612116" i="1"/>
  <c r="D612116" i="1" s="1"/>
  <c r="C612117" i="1"/>
  <c r="D612117" i="1" s="1"/>
  <c r="C612118" i="1"/>
  <c r="D612118" i="1" s="1"/>
  <c r="C612119" i="1"/>
  <c r="D612119" i="1" s="1"/>
  <c r="C612120" i="1"/>
  <c r="D612120" i="1" s="1"/>
  <c r="C612121" i="1"/>
  <c r="D612121" i="1" s="1"/>
  <c r="C612122" i="1"/>
  <c r="D612122" i="1" s="1"/>
  <c r="C612123" i="1"/>
  <c r="D612123" i="1" s="1"/>
  <c r="C612124" i="1"/>
  <c r="D612124" i="1" s="1"/>
  <c r="C612125" i="1"/>
  <c r="D612125" i="1" s="1"/>
  <c r="C612126" i="1"/>
  <c r="D612126" i="1" s="1"/>
  <c r="C612127" i="1"/>
  <c r="D612127" i="1" s="1"/>
  <c r="C612128" i="1"/>
  <c r="D612128" i="1" s="1"/>
  <c r="C612129" i="1"/>
  <c r="D612129" i="1" s="1"/>
  <c r="C612130" i="1"/>
  <c r="D612130" i="1" s="1"/>
  <c r="C612131" i="1"/>
  <c r="D612131" i="1" s="1"/>
  <c r="C612132" i="1"/>
  <c r="D612132" i="1" s="1"/>
  <c r="C612133" i="1"/>
  <c r="D612133" i="1" s="1"/>
  <c r="C612134" i="1"/>
  <c r="D612134" i="1" s="1"/>
  <c r="C612135" i="1"/>
  <c r="D612135" i="1" s="1"/>
  <c r="C612136" i="1"/>
  <c r="D612136" i="1" s="1"/>
  <c r="C612137" i="1"/>
  <c r="D612137" i="1" s="1"/>
  <c r="C612138" i="1"/>
  <c r="D612138" i="1" s="1"/>
  <c r="C612139" i="1"/>
  <c r="D612139" i="1" s="1"/>
  <c r="C612140" i="1"/>
  <c r="D612140" i="1" s="1"/>
  <c r="C612141" i="1"/>
  <c r="D612141" i="1" s="1"/>
  <c r="C612142" i="1"/>
  <c r="D612142" i="1" s="1"/>
  <c r="C612143" i="1"/>
  <c r="D612143" i="1" s="1"/>
  <c r="C612144" i="1"/>
  <c r="D612144" i="1" s="1"/>
  <c r="C612145" i="1"/>
  <c r="D612145" i="1" s="1"/>
  <c r="C612146" i="1"/>
  <c r="D612146" i="1" s="1"/>
  <c r="C612147" i="1"/>
  <c r="D612147" i="1" s="1"/>
  <c r="C612148" i="1"/>
  <c r="D612148" i="1" s="1"/>
  <c r="C612149" i="1"/>
  <c r="D612149" i="1" s="1"/>
  <c r="C612150" i="1"/>
  <c r="D612150" i="1" s="1"/>
  <c r="C612151" i="1"/>
  <c r="D612151" i="1" s="1"/>
  <c r="C612152" i="1"/>
  <c r="D612152" i="1" s="1"/>
  <c r="C612153" i="1"/>
  <c r="D612153" i="1" s="1"/>
  <c r="C612154" i="1"/>
  <c r="D612154" i="1" s="1"/>
  <c r="C612155" i="1"/>
  <c r="D612155" i="1" s="1"/>
  <c r="C612156" i="1"/>
  <c r="D612156" i="1" s="1"/>
  <c r="C612157" i="1"/>
  <c r="D612157" i="1" s="1"/>
  <c r="C612158" i="1"/>
  <c r="D612158" i="1" s="1"/>
  <c r="C612159" i="1"/>
  <c r="D612159" i="1" s="1"/>
  <c r="C612160" i="1"/>
  <c r="D612160" i="1" s="1"/>
  <c r="C612161" i="1"/>
  <c r="D612161" i="1" s="1"/>
  <c r="C612162" i="1"/>
  <c r="D612162" i="1" s="1"/>
  <c r="C612163" i="1"/>
  <c r="D612163" i="1" s="1"/>
  <c r="C612164" i="1"/>
  <c r="D612164" i="1" s="1"/>
  <c r="C612165" i="1"/>
  <c r="D612165" i="1" s="1"/>
  <c r="C612166" i="1"/>
  <c r="D612166" i="1" s="1"/>
  <c r="C612167" i="1"/>
  <c r="D612167" i="1" s="1"/>
  <c r="C612168" i="1"/>
  <c r="D612168" i="1" s="1"/>
  <c r="C612169" i="1"/>
  <c r="D612169" i="1" s="1"/>
  <c r="C612170" i="1"/>
  <c r="D612170" i="1" s="1"/>
  <c r="C612171" i="1"/>
  <c r="D612171" i="1" s="1"/>
  <c r="C612172" i="1"/>
  <c r="D612172" i="1" s="1"/>
  <c r="C612173" i="1"/>
  <c r="D612173" i="1" s="1"/>
  <c r="C612174" i="1"/>
  <c r="D612174" i="1" s="1"/>
  <c r="C612175" i="1"/>
  <c r="D612175" i="1" s="1"/>
  <c r="C612176" i="1"/>
  <c r="D612176" i="1" s="1"/>
  <c r="C612177" i="1"/>
  <c r="D612177" i="1" s="1"/>
  <c r="C612178" i="1"/>
  <c r="D612178" i="1" s="1"/>
  <c r="C612179" i="1"/>
  <c r="D612179" i="1" s="1"/>
  <c r="C612180" i="1"/>
  <c r="D612180" i="1" s="1"/>
  <c r="C612181" i="1"/>
  <c r="D612181" i="1" s="1"/>
  <c r="C612182" i="1"/>
  <c r="D612182" i="1" s="1"/>
  <c r="C612183" i="1"/>
  <c r="D612183" i="1" s="1"/>
  <c r="C612184" i="1"/>
  <c r="D612184" i="1" s="1"/>
  <c r="C612185" i="1"/>
  <c r="D612185" i="1" s="1"/>
  <c r="C612186" i="1"/>
  <c r="D612186" i="1" s="1"/>
  <c r="C612187" i="1"/>
  <c r="D612187" i="1" s="1"/>
  <c r="C612188" i="1"/>
  <c r="D612188" i="1" s="1"/>
  <c r="C612189" i="1"/>
  <c r="D612189" i="1" s="1"/>
  <c r="C612190" i="1"/>
  <c r="D612190" i="1" s="1"/>
  <c r="C612191" i="1"/>
  <c r="D612191" i="1" s="1"/>
  <c r="C612192" i="1"/>
  <c r="D612192" i="1" s="1"/>
  <c r="C612193" i="1"/>
  <c r="D612193" i="1" s="1"/>
  <c r="C612194" i="1"/>
  <c r="D612194" i="1" s="1"/>
  <c r="C612195" i="1"/>
  <c r="D612195" i="1" s="1"/>
  <c r="C612196" i="1"/>
  <c r="D612196" i="1" s="1"/>
  <c r="C612197" i="1"/>
  <c r="D612197" i="1" s="1"/>
  <c r="C612198" i="1"/>
  <c r="D612198" i="1" s="1"/>
  <c r="C612199" i="1"/>
  <c r="D612199" i="1" s="1"/>
  <c r="C612200" i="1"/>
  <c r="D612200" i="1" s="1"/>
  <c r="C612201" i="1"/>
  <c r="D612201" i="1" s="1"/>
  <c r="C612202" i="1"/>
  <c r="D612202" i="1" s="1"/>
  <c r="C612203" i="1"/>
  <c r="D612203" i="1" s="1"/>
  <c r="C612204" i="1"/>
  <c r="D612204" i="1" s="1"/>
  <c r="C612205" i="1"/>
  <c r="D612205" i="1" s="1"/>
  <c r="C612206" i="1"/>
  <c r="D612206" i="1" s="1"/>
  <c r="C612207" i="1"/>
  <c r="D612207" i="1" s="1"/>
  <c r="C612208" i="1"/>
  <c r="D612208" i="1" s="1"/>
  <c r="C612209" i="1"/>
  <c r="D612209" i="1" s="1"/>
  <c r="C612210" i="1"/>
  <c r="D612210" i="1" s="1"/>
  <c r="C612211" i="1"/>
  <c r="D612211" i="1" s="1"/>
  <c r="C612212" i="1"/>
  <c r="D612212" i="1" s="1"/>
  <c r="C612213" i="1"/>
  <c r="D612213" i="1" s="1"/>
  <c r="C612214" i="1"/>
  <c r="D612214" i="1" s="1"/>
  <c r="C612215" i="1"/>
  <c r="D612215" i="1" s="1"/>
  <c r="C612216" i="1"/>
  <c r="D612216" i="1" s="1"/>
  <c r="C612217" i="1"/>
  <c r="D612217" i="1" s="1"/>
  <c r="C612218" i="1"/>
  <c r="D612218" i="1" s="1"/>
  <c r="C612219" i="1"/>
  <c r="D612219" i="1" s="1"/>
  <c r="C612220" i="1"/>
  <c r="D612220" i="1" s="1"/>
  <c r="C612221" i="1"/>
  <c r="D612221" i="1" s="1"/>
  <c r="C612222" i="1"/>
  <c r="D612222" i="1" s="1"/>
  <c r="C612223" i="1"/>
  <c r="D612223" i="1" s="1"/>
  <c r="C612224" i="1"/>
  <c r="D612224" i="1" s="1"/>
  <c r="C612225" i="1"/>
  <c r="D612225" i="1" s="1"/>
  <c r="C612226" i="1"/>
  <c r="D612226" i="1" s="1"/>
  <c r="C612227" i="1"/>
  <c r="D612227" i="1" s="1"/>
  <c r="C612228" i="1"/>
  <c r="D612228" i="1" s="1"/>
  <c r="C612229" i="1"/>
  <c r="D612229" i="1" s="1"/>
  <c r="C612230" i="1"/>
  <c r="D612230" i="1" s="1"/>
  <c r="C612231" i="1"/>
  <c r="D612231" i="1" s="1"/>
  <c r="C612232" i="1"/>
  <c r="D612232" i="1" s="1"/>
  <c r="C612233" i="1"/>
  <c r="D612233" i="1" s="1"/>
  <c r="C612234" i="1"/>
  <c r="D612234" i="1" s="1"/>
  <c r="C612235" i="1"/>
  <c r="D612235" i="1" s="1"/>
  <c r="C612236" i="1"/>
  <c r="D612236" i="1" s="1"/>
  <c r="C612237" i="1"/>
  <c r="D612237" i="1" s="1"/>
  <c r="C612238" i="1"/>
  <c r="D612238" i="1" s="1"/>
  <c r="C612239" i="1"/>
  <c r="D612239" i="1" s="1"/>
  <c r="C612240" i="1"/>
  <c r="D612240" i="1" s="1"/>
  <c r="C612241" i="1"/>
  <c r="D612241" i="1" s="1"/>
  <c r="C612242" i="1"/>
  <c r="D612242" i="1" s="1"/>
  <c r="C612243" i="1"/>
  <c r="D612243" i="1" s="1"/>
  <c r="C612244" i="1"/>
  <c r="D612244" i="1" s="1"/>
  <c r="C612245" i="1"/>
  <c r="D612245" i="1" s="1"/>
  <c r="C612246" i="1"/>
  <c r="D612246" i="1" s="1"/>
  <c r="C612247" i="1"/>
  <c r="D612247" i="1" s="1"/>
  <c r="C612248" i="1"/>
  <c r="D612248" i="1" s="1"/>
  <c r="C612249" i="1"/>
  <c r="D612249" i="1" s="1"/>
  <c r="C612250" i="1"/>
  <c r="D612250" i="1" s="1"/>
  <c r="C612251" i="1"/>
  <c r="D612251" i="1" s="1"/>
  <c r="C612252" i="1"/>
  <c r="D612252" i="1" s="1"/>
  <c r="C612253" i="1"/>
  <c r="D612253" i="1" s="1"/>
  <c r="C612254" i="1"/>
  <c r="D612254" i="1" s="1"/>
  <c r="C612255" i="1"/>
  <c r="D612255" i="1" s="1"/>
  <c r="C612256" i="1"/>
  <c r="D612256" i="1" s="1"/>
  <c r="C612257" i="1"/>
  <c r="D612257" i="1" s="1"/>
  <c r="C612258" i="1"/>
  <c r="D612258" i="1" s="1"/>
  <c r="C612259" i="1"/>
  <c r="D612259" i="1" s="1"/>
  <c r="C612260" i="1"/>
  <c r="D612260" i="1" s="1"/>
  <c r="C612261" i="1"/>
  <c r="D612261" i="1" s="1"/>
  <c r="C612262" i="1"/>
  <c r="D612262" i="1" s="1"/>
  <c r="C612263" i="1"/>
  <c r="D612263" i="1" s="1"/>
  <c r="C612264" i="1"/>
  <c r="D612264" i="1" s="1"/>
  <c r="C612265" i="1"/>
  <c r="D612265" i="1" s="1"/>
  <c r="C612266" i="1"/>
  <c r="D612266" i="1" s="1"/>
  <c r="C612267" i="1"/>
  <c r="D612267" i="1" s="1"/>
  <c r="C612268" i="1"/>
  <c r="D612268" i="1" s="1"/>
  <c r="C612269" i="1"/>
  <c r="D612269" i="1" s="1"/>
  <c r="C612270" i="1"/>
  <c r="D612270" i="1" s="1"/>
  <c r="C612271" i="1"/>
  <c r="D612271" i="1" s="1"/>
  <c r="C612272" i="1"/>
  <c r="D612272" i="1" s="1"/>
  <c r="C612273" i="1"/>
  <c r="D612273" i="1" s="1"/>
  <c r="C612274" i="1"/>
  <c r="D612274" i="1" s="1"/>
  <c r="C612275" i="1"/>
  <c r="D612275" i="1" s="1"/>
  <c r="C612276" i="1"/>
  <c r="D612276" i="1" s="1"/>
  <c r="C612277" i="1"/>
  <c r="D612277" i="1" s="1"/>
  <c r="C612278" i="1"/>
  <c r="D612278" i="1" s="1"/>
  <c r="C612279" i="1"/>
  <c r="D612279" i="1" s="1"/>
  <c r="C612280" i="1"/>
  <c r="D612280" i="1" s="1"/>
  <c r="C612281" i="1"/>
  <c r="D612281" i="1" s="1"/>
  <c r="C612282" i="1"/>
  <c r="D612282" i="1" s="1"/>
  <c r="C612283" i="1"/>
  <c r="D612283" i="1" s="1"/>
  <c r="C612284" i="1"/>
  <c r="D612284" i="1" s="1"/>
  <c r="C612285" i="1"/>
  <c r="D612285" i="1" s="1"/>
  <c r="C612286" i="1"/>
  <c r="D612286" i="1" s="1"/>
  <c r="C612287" i="1"/>
  <c r="D612287" i="1" s="1"/>
  <c r="C612288" i="1"/>
  <c r="D612288" i="1" s="1"/>
  <c r="C612289" i="1"/>
  <c r="D612289" i="1" s="1"/>
  <c r="C612290" i="1"/>
  <c r="D612290" i="1" s="1"/>
  <c r="C612291" i="1"/>
  <c r="D612291" i="1" s="1"/>
  <c r="C612292" i="1"/>
  <c r="D612292" i="1" s="1"/>
  <c r="C612293" i="1"/>
  <c r="D612293" i="1" s="1"/>
  <c r="C612294" i="1"/>
  <c r="D612294" i="1" s="1"/>
  <c r="C612295" i="1"/>
  <c r="D612295" i="1" s="1"/>
  <c r="C612296" i="1"/>
  <c r="D612296" i="1" s="1"/>
  <c r="C612297" i="1"/>
  <c r="D612297" i="1" s="1"/>
  <c r="C612298" i="1"/>
  <c r="D612298" i="1" s="1"/>
  <c r="C612299" i="1"/>
  <c r="D612299" i="1" s="1"/>
  <c r="C612300" i="1"/>
  <c r="D612300" i="1" s="1"/>
  <c r="C612301" i="1"/>
  <c r="D612301" i="1" s="1"/>
  <c r="C612302" i="1"/>
  <c r="D612302" i="1" s="1"/>
  <c r="C612303" i="1"/>
  <c r="D612303" i="1" s="1"/>
  <c r="C612304" i="1"/>
  <c r="D612304" i="1" s="1"/>
  <c r="C612305" i="1"/>
  <c r="D612305" i="1" s="1"/>
  <c r="C612306" i="1"/>
  <c r="D612306" i="1" s="1"/>
  <c r="C612307" i="1"/>
  <c r="D612307" i="1" s="1"/>
  <c r="C612308" i="1"/>
  <c r="D612308" i="1" s="1"/>
  <c r="C612309" i="1"/>
  <c r="D612309" i="1" s="1"/>
  <c r="C612310" i="1"/>
  <c r="D612310" i="1" s="1"/>
  <c r="C612311" i="1"/>
  <c r="D612311" i="1" s="1"/>
  <c r="C612312" i="1"/>
  <c r="D612312" i="1" s="1"/>
  <c r="C612313" i="1"/>
  <c r="D612313" i="1" s="1"/>
  <c r="C612314" i="1"/>
  <c r="D612314" i="1" s="1"/>
  <c r="C612315" i="1"/>
  <c r="D612315" i="1" s="1"/>
  <c r="C612316" i="1"/>
  <c r="D612316" i="1" s="1"/>
  <c r="C612317" i="1"/>
  <c r="D612317" i="1" s="1"/>
  <c r="C612318" i="1"/>
  <c r="D612318" i="1" s="1"/>
  <c r="C612319" i="1"/>
  <c r="D612319" i="1" s="1"/>
  <c r="C612320" i="1"/>
  <c r="D612320" i="1" s="1"/>
  <c r="C612321" i="1"/>
  <c r="D612321" i="1" s="1"/>
  <c r="C612322" i="1"/>
  <c r="D612322" i="1" s="1"/>
  <c r="C612323" i="1"/>
  <c r="D612323" i="1" s="1"/>
  <c r="C612324" i="1"/>
  <c r="D612324" i="1" s="1"/>
  <c r="C612325" i="1"/>
  <c r="D612325" i="1" s="1"/>
  <c r="C612326" i="1"/>
  <c r="D612326" i="1" s="1"/>
  <c r="C612327" i="1"/>
  <c r="D612327" i="1" s="1"/>
  <c r="C612328" i="1"/>
  <c r="D612328" i="1" s="1"/>
  <c r="C612329" i="1"/>
  <c r="D612329" i="1" s="1"/>
  <c r="C612330" i="1"/>
  <c r="D612330" i="1" s="1"/>
  <c r="C612331" i="1"/>
  <c r="D612331" i="1" s="1"/>
  <c r="C612332" i="1"/>
  <c r="D612332" i="1" s="1"/>
  <c r="C612333" i="1"/>
  <c r="D612333" i="1" s="1"/>
  <c r="C612334" i="1"/>
  <c r="D612334" i="1" s="1"/>
  <c r="C612335" i="1"/>
  <c r="D612335" i="1" s="1"/>
  <c r="C612336" i="1"/>
  <c r="D612336" i="1" s="1"/>
  <c r="C612337" i="1"/>
  <c r="D612337" i="1" s="1"/>
  <c r="C612338" i="1"/>
  <c r="D612338" i="1" s="1"/>
  <c r="C612339" i="1"/>
  <c r="D612339" i="1" s="1"/>
  <c r="C612340" i="1"/>
  <c r="D612340" i="1" s="1"/>
  <c r="C612341" i="1"/>
  <c r="D612341" i="1" s="1"/>
  <c r="C612342" i="1"/>
  <c r="D612342" i="1" s="1"/>
  <c r="C612343" i="1"/>
  <c r="D612343" i="1" s="1"/>
  <c r="C612344" i="1"/>
  <c r="D612344" i="1" s="1"/>
  <c r="C612345" i="1"/>
  <c r="D612345" i="1" s="1"/>
  <c r="C612346" i="1"/>
  <c r="D612346" i="1" s="1"/>
  <c r="C612347" i="1"/>
  <c r="D612347" i="1" s="1"/>
  <c r="C612348" i="1"/>
  <c r="D612348" i="1" s="1"/>
  <c r="C612349" i="1"/>
  <c r="D612349" i="1" s="1"/>
  <c r="C612350" i="1"/>
  <c r="D612350" i="1" s="1"/>
  <c r="C612351" i="1"/>
  <c r="D612351" i="1" s="1"/>
  <c r="C612352" i="1"/>
  <c r="D612352" i="1" s="1"/>
  <c r="C612353" i="1"/>
  <c r="D612353" i="1" s="1"/>
  <c r="C612354" i="1"/>
  <c r="D612354" i="1" s="1"/>
  <c r="C612355" i="1"/>
  <c r="D612355" i="1" s="1"/>
  <c r="C612356" i="1"/>
  <c r="D612356" i="1" s="1"/>
  <c r="C612357" i="1"/>
  <c r="D612357" i="1" s="1"/>
  <c r="C612358" i="1"/>
  <c r="D612358" i="1" s="1"/>
  <c r="C612359" i="1"/>
  <c r="D612359" i="1" s="1"/>
  <c r="C612360" i="1"/>
  <c r="D612360" i="1" s="1"/>
  <c r="C612361" i="1"/>
  <c r="D612361" i="1" s="1"/>
  <c r="C612362" i="1"/>
  <c r="D612362" i="1" s="1"/>
  <c r="C612363" i="1"/>
  <c r="D612363" i="1" s="1"/>
  <c r="C612364" i="1"/>
  <c r="D612364" i="1" s="1"/>
  <c r="C612365" i="1"/>
  <c r="D612365" i="1" s="1"/>
  <c r="C612366" i="1"/>
  <c r="D612366" i="1" s="1"/>
  <c r="C612367" i="1"/>
  <c r="D612367" i="1" s="1"/>
  <c r="C612368" i="1"/>
  <c r="D612368" i="1" s="1"/>
  <c r="C612369" i="1"/>
  <c r="D612369" i="1" s="1"/>
  <c r="C612370" i="1"/>
  <c r="D612370" i="1" s="1"/>
  <c r="C612371" i="1"/>
  <c r="D612371" i="1" s="1"/>
  <c r="C612372" i="1"/>
  <c r="D612372" i="1" s="1"/>
  <c r="C612373" i="1"/>
  <c r="D612373" i="1" s="1"/>
  <c r="C612374" i="1"/>
  <c r="D612374" i="1" s="1"/>
  <c r="C612375" i="1"/>
  <c r="D612375" i="1" s="1"/>
  <c r="C612376" i="1"/>
  <c r="D612376" i="1" s="1"/>
  <c r="C612377" i="1"/>
  <c r="D612377" i="1" s="1"/>
  <c r="C612378" i="1"/>
  <c r="D612378" i="1" s="1"/>
  <c r="C612379" i="1"/>
  <c r="D612379" i="1" s="1"/>
  <c r="C612380" i="1"/>
  <c r="D612380" i="1" s="1"/>
  <c r="C612381" i="1"/>
  <c r="D612381" i="1" s="1"/>
  <c r="C612382" i="1"/>
  <c r="D612382" i="1" s="1"/>
  <c r="C612383" i="1"/>
  <c r="D612383" i="1" s="1"/>
  <c r="C612384" i="1"/>
  <c r="D612384" i="1" s="1"/>
  <c r="C612385" i="1"/>
  <c r="D612385" i="1" s="1"/>
  <c r="C612386" i="1"/>
  <c r="D612386" i="1" s="1"/>
  <c r="C612387" i="1"/>
  <c r="D612387" i="1" s="1"/>
  <c r="C612388" i="1"/>
  <c r="D612388" i="1" s="1"/>
  <c r="C612389" i="1"/>
  <c r="D612389" i="1" s="1"/>
  <c r="C612390" i="1"/>
  <c r="D612390" i="1" s="1"/>
  <c r="C612391" i="1"/>
  <c r="D612391" i="1" s="1"/>
  <c r="C612392" i="1"/>
  <c r="D612392" i="1" s="1"/>
  <c r="C612393" i="1"/>
  <c r="D612393" i="1" s="1"/>
  <c r="C612394" i="1"/>
  <c r="D612394" i="1" s="1"/>
  <c r="C612395" i="1"/>
  <c r="D612395" i="1" s="1"/>
  <c r="C612396" i="1"/>
  <c r="D612396" i="1" s="1"/>
  <c r="C612397" i="1"/>
  <c r="D612397" i="1" s="1"/>
  <c r="C612398" i="1"/>
  <c r="D612398" i="1" s="1"/>
  <c r="C612399" i="1"/>
  <c r="D612399" i="1" s="1"/>
  <c r="C612400" i="1"/>
  <c r="D612400" i="1" s="1"/>
  <c r="C612401" i="1"/>
  <c r="D612401" i="1" s="1"/>
  <c r="C612402" i="1"/>
  <c r="D612402" i="1" s="1"/>
  <c r="C612403" i="1"/>
  <c r="D612403" i="1" s="1"/>
  <c r="C612404" i="1"/>
  <c r="D612404" i="1" s="1"/>
  <c r="C612405" i="1"/>
  <c r="D612405" i="1" s="1"/>
  <c r="C612406" i="1"/>
  <c r="D612406" i="1" s="1"/>
  <c r="C612407" i="1"/>
  <c r="D612407" i="1" s="1"/>
  <c r="C612408" i="1"/>
  <c r="D612408" i="1" s="1"/>
  <c r="C612409" i="1"/>
  <c r="D612409" i="1" s="1"/>
  <c r="C612410" i="1"/>
  <c r="D612410" i="1" s="1"/>
  <c r="C612411" i="1"/>
  <c r="D612411" i="1" s="1"/>
  <c r="C612412" i="1"/>
  <c r="D612412" i="1" s="1"/>
  <c r="C612413" i="1"/>
  <c r="D612413" i="1" s="1"/>
  <c r="C612414" i="1"/>
  <c r="D612414" i="1" s="1"/>
  <c r="C612415" i="1"/>
  <c r="D612415" i="1" s="1"/>
  <c r="C612416" i="1"/>
  <c r="D612416" i="1" s="1"/>
  <c r="C612417" i="1"/>
  <c r="D612417" i="1" s="1"/>
  <c r="C612418" i="1"/>
  <c r="D612418" i="1" s="1"/>
  <c r="C612419" i="1"/>
  <c r="D612419" i="1" s="1"/>
  <c r="C612420" i="1"/>
  <c r="D612420" i="1" s="1"/>
  <c r="C612421" i="1"/>
  <c r="D612421" i="1" s="1"/>
  <c r="C612422" i="1"/>
  <c r="D612422" i="1" s="1"/>
  <c r="C612423" i="1"/>
  <c r="D612423" i="1" s="1"/>
  <c r="C612424" i="1"/>
  <c r="D612424" i="1" s="1"/>
  <c r="C612425" i="1"/>
  <c r="D612425" i="1" s="1"/>
  <c r="C612426" i="1"/>
  <c r="D612426" i="1" s="1"/>
  <c r="C612427" i="1"/>
  <c r="D612427" i="1" s="1"/>
  <c r="C612428" i="1"/>
  <c r="D612428" i="1" s="1"/>
  <c r="C612429" i="1"/>
  <c r="D612429" i="1" s="1"/>
  <c r="C612430" i="1"/>
  <c r="D612430" i="1" s="1"/>
  <c r="C612431" i="1"/>
  <c r="D612431" i="1" s="1"/>
  <c r="C612432" i="1"/>
  <c r="D612432" i="1" s="1"/>
  <c r="C612433" i="1"/>
  <c r="D612433" i="1" s="1"/>
  <c r="C612434" i="1"/>
  <c r="D612434" i="1" s="1"/>
  <c r="C612435" i="1"/>
  <c r="D612435" i="1" s="1"/>
  <c r="C612436" i="1"/>
  <c r="D612436" i="1" s="1"/>
  <c r="C612437" i="1"/>
  <c r="D612437" i="1" s="1"/>
  <c r="C612438" i="1"/>
  <c r="D612438" i="1" s="1"/>
  <c r="C612439" i="1"/>
  <c r="D612439" i="1" s="1"/>
  <c r="C612440" i="1"/>
  <c r="D612440" i="1" s="1"/>
  <c r="C612441" i="1"/>
  <c r="D612441" i="1" s="1"/>
  <c r="C612442" i="1"/>
  <c r="D612442" i="1" s="1"/>
  <c r="C612443" i="1"/>
  <c r="D612443" i="1" s="1"/>
  <c r="C612444" i="1"/>
  <c r="D612444" i="1" s="1"/>
  <c r="C612445" i="1"/>
  <c r="D612445" i="1" s="1"/>
  <c r="C612446" i="1"/>
  <c r="D612446" i="1" s="1"/>
  <c r="C612447" i="1"/>
  <c r="D612447" i="1" s="1"/>
  <c r="C612448" i="1"/>
  <c r="D612448" i="1" s="1"/>
  <c r="C612449" i="1"/>
  <c r="D612449" i="1" s="1"/>
  <c r="C612450" i="1"/>
  <c r="D612450" i="1" s="1"/>
  <c r="C612451" i="1"/>
  <c r="D612451" i="1" s="1"/>
  <c r="C612452" i="1"/>
  <c r="D612452" i="1" s="1"/>
  <c r="C612453" i="1"/>
  <c r="D612453" i="1" s="1"/>
  <c r="C612454" i="1"/>
  <c r="D612454" i="1" s="1"/>
  <c r="C612455" i="1"/>
  <c r="D612455" i="1" s="1"/>
  <c r="C612456" i="1"/>
  <c r="D612456" i="1" s="1"/>
  <c r="C612457" i="1"/>
  <c r="D612457" i="1" s="1"/>
  <c r="C612458" i="1"/>
  <c r="D612458" i="1" s="1"/>
  <c r="C612459" i="1"/>
  <c r="D612459" i="1" s="1"/>
  <c r="C612460" i="1"/>
  <c r="D612460" i="1" s="1"/>
  <c r="C612461" i="1"/>
  <c r="D612461" i="1" s="1"/>
  <c r="C612462" i="1"/>
  <c r="D612462" i="1" s="1"/>
  <c r="C612463" i="1"/>
  <c r="D612463" i="1" s="1"/>
  <c r="C612464" i="1"/>
  <c r="D612464" i="1" s="1"/>
  <c r="C612465" i="1"/>
  <c r="D612465" i="1" s="1"/>
  <c r="C612466" i="1"/>
  <c r="D612466" i="1" s="1"/>
  <c r="C612467" i="1"/>
  <c r="D612467" i="1" s="1"/>
  <c r="C612468" i="1"/>
  <c r="D612468" i="1" s="1"/>
  <c r="C612469" i="1"/>
  <c r="D612469" i="1" s="1"/>
  <c r="C612470" i="1"/>
  <c r="D612470" i="1" s="1"/>
  <c r="C612471" i="1"/>
  <c r="D612471" i="1" s="1"/>
  <c r="C612472" i="1"/>
  <c r="D612472" i="1" s="1"/>
  <c r="C612473" i="1"/>
  <c r="D612473" i="1" s="1"/>
  <c r="C612474" i="1"/>
  <c r="D612474" i="1" s="1"/>
  <c r="C612475" i="1"/>
  <c r="D612475" i="1" s="1"/>
  <c r="C612476" i="1"/>
  <c r="D612476" i="1" s="1"/>
  <c r="C612477" i="1"/>
  <c r="D612477" i="1" s="1"/>
  <c r="C612478" i="1"/>
  <c r="D612478" i="1" s="1"/>
  <c r="C612479" i="1"/>
  <c r="D612479" i="1" s="1"/>
  <c r="C612480" i="1"/>
  <c r="D612480" i="1" s="1"/>
  <c r="C612481" i="1"/>
  <c r="D612481" i="1" s="1"/>
  <c r="C612482" i="1"/>
  <c r="D612482" i="1" s="1"/>
  <c r="C612483" i="1"/>
  <c r="D612483" i="1" s="1"/>
  <c r="C612484" i="1"/>
  <c r="D612484" i="1" s="1"/>
  <c r="C612485" i="1"/>
  <c r="D612485" i="1" s="1"/>
  <c r="C612486" i="1"/>
  <c r="D612486" i="1" s="1"/>
  <c r="C612487" i="1"/>
  <c r="D612487" i="1" s="1"/>
  <c r="C612488" i="1"/>
  <c r="D612488" i="1" s="1"/>
  <c r="C612489" i="1"/>
  <c r="D612489" i="1" s="1"/>
  <c r="C612490" i="1"/>
  <c r="D612490" i="1" s="1"/>
  <c r="C612491" i="1"/>
  <c r="D612491" i="1" s="1"/>
  <c r="C612492" i="1"/>
  <c r="D612492" i="1" s="1"/>
  <c r="C612493" i="1"/>
  <c r="D612493" i="1" s="1"/>
  <c r="C612494" i="1"/>
  <c r="D612494" i="1" s="1"/>
  <c r="C612495" i="1"/>
  <c r="D612495" i="1" s="1"/>
  <c r="C612496" i="1"/>
  <c r="D612496" i="1" s="1"/>
  <c r="C612497" i="1"/>
  <c r="D612497" i="1" s="1"/>
  <c r="C612498" i="1"/>
  <c r="D612498" i="1" s="1"/>
  <c r="C612499" i="1"/>
  <c r="D612499" i="1" s="1"/>
  <c r="C612500" i="1"/>
  <c r="D612500" i="1" s="1"/>
  <c r="C612501" i="1"/>
  <c r="D612501" i="1" s="1"/>
  <c r="C612502" i="1"/>
  <c r="D612502" i="1" s="1"/>
  <c r="C612503" i="1"/>
  <c r="D612503" i="1" s="1"/>
  <c r="C612504" i="1"/>
  <c r="D612504" i="1" s="1"/>
  <c r="C612505" i="1"/>
  <c r="D612505" i="1" s="1"/>
  <c r="C612506" i="1"/>
  <c r="D612506" i="1" s="1"/>
  <c r="C612507" i="1"/>
  <c r="D612507" i="1" s="1"/>
  <c r="C612508" i="1"/>
  <c r="D612508" i="1" s="1"/>
  <c r="C612509" i="1"/>
  <c r="D612509" i="1" s="1"/>
  <c r="C612510" i="1"/>
  <c r="D612510" i="1" s="1"/>
  <c r="C612511" i="1"/>
  <c r="D612511" i="1" s="1"/>
  <c r="C612512" i="1"/>
  <c r="D612512" i="1" s="1"/>
  <c r="C612513" i="1"/>
  <c r="D612513" i="1" s="1"/>
  <c r="C612514" i="1"/>
  <c r="D612514" i="1" s="1"/>
  <c r="C612515" i="1"/>
  <c r="D612515" i="1" s="1"/>
  <c r="C612516" i="1"/>
  <c r="D612516" i="1" s="1"/>
  <c r="C612517" i="1"/>
  <c r="D612517" i="1" s="1"/>
  <c r="C612518" i="1"/>
  <c r="D612518" i="1" s="1"/>
  <c r="C612519" i="1"/>
  <c r="D612519" i="1" s="1"/>
  <c r="C612520" i="1"/>
  <c r="D612520" i="1" s="1"/>
  <c r="C612521" i="1"/>
  <c r="D612521" i="1" s="1"/>
  <c r="C612522" i="1"/>
  <c r="D612522" i="1" s="1"/>
  <c r="C612523" i="1"/>
  <c r="D612523" i="1" s="1"/>
  <c r="C612524" i="1"/>
  <c r="D612524" i="1" s="1"/>
  <c r="C612525" i="1"/>
  <c r="D612525" i="1" s="1"/>
  <c r="C612526" i="1"/>
  <c r="D612526" i="1" s="1"/>
  <c r="C612527" i="1"/>
  <c r="D612527" i="1" s="1"/>
  <c r="C612528" i="1"/>
  <c r="D612528" i="1" s="1"/>
  <c r="C612529" i="1"/>
  <c r="D612529" i="1" s="1"/>
  <c r="C612530" i="1"/>
  <c r="D612530" i="1" s="1"/>
  <c r="C612531" i="1"/>
  <c r="D612531" i="1" s="1"/>
  <c r="C612532" i="1"/>
  <c r="D612532" i="1" s="1"/>
  <c r="C612533" i="1"/>
  <c r="D612533" i="1" s="1"/>
  <c r="C612534" i="1"/>
  <c r="D612534" i="1" s="1"/>
  <c r="C612535" i="1"/>
  <c r="D612535" i="1" s="1"/>
  <c r="C612536" i="1"/>
  <c r="D612536" i="1" s="1"/>
  <c r="C612537" i="1"/>
  <c r="D612537" i="1" s="1"/>
  <c r="C612538" i="1"/>
  <c r="D612538" i="1" s="1"/>
  <c r="C612539" i="1"/>
  <c r="D612539" i="1" s="1"/>
  <c r="C612540" i="1"/>
  <c r="D612540" i="1" s="1"/>
  <c r="C612541" i="1"/>
  <c r="D612541" i="1" s="1"/>
  <c r="C612542" i="1"/>
  <c r="D612542" i="1" s="1"/>
  <c r="C612543" i="1"/>
  <c r="D612543" i="1" s="1"/>
  <c r="C612544" i="1"/>
  <c r="D612544" i="1" s="1"/>
  <c r="C612545" i="1"/>
  <c r="D612545" i="1" s="1"/>
  <c r="C612546" i="1"/>
  <c r="D612546" i="1" s="1"/>
  <c r="C612547" i="1"/>
  <c r="D612547" i="1" s="1"/>
  <c r="C612548" i="1"/>
  <c r="D612548" i="1" s="1"/>
  <c r="C612549" i="1"/>
  <c r="D612549" i="1" s="1"/>
  <c r="C612550" i="1"/>
  <c r="D612550" i="1" s="1"/>
  <c r="C612551" i="1"/>
  <c r="D612551" i="1" s="1"/>
  <c r="C612552" i="1"/>
  <c r="D612552" i="1" s="1"/>
  <c r="C612553" i="1"/>
  <c r="D612553" i="1" s="1"/>
  <c r="C612554" i="1"/>
  <c r="D612554" i="1" s="1"/>
  <c r="C612555" i="1"/>
  <c r="D612555" i="1" s="1"/>
  <c r="C612556" i="1"/>
  <c r="D612556" i="1" s="1"/>
  <c r="C612557" i="1"/>
  <c r="D612557" i="1" s="1"/>
  <c r="C612558" i="1"/>
  <c r="D612558" i="1" s="1"/>
  <c r="C612559" i="1"/>
  <c r="D612559" i="1" s="1"/>
  <c r="C612560" i="1"/>
  <c r="D612560" i="1" s="1"/>
  <c r="C612561" i="1"/>
  <c r="D612561" i="1" s="1"/>
  <c r="C612562" i="1"/>
  <c r="D612562" i="1" s="1"/>
  <c r="C612563" i="1"/>
  <c r="D612563" i="1" s="1"/>
  <c r="C612564" i="1"/>
  <c r="D612564" i="1" s="1"/>
  <c r="C612565" i="1"/>
  <c r="D612565" i="1" s="1"/>
  <c r="C612566" i="1"/>
  <c r="D612566" i="1" s="1"/>
  <c r="C612567" i="1"/>
  <c r="D612567" i="1" s="1"/>
  <c r="C612568" i="1"/>
  <c r="D612568" i="1" s="1"/>
  <c r="C612569" i="1"/>
  <c r="D612569" i="1" s="1"/>
  <c r="C612570" i="1"/>
  <c r="D612570" i="1" s="1"/>
  <c r="C612571" i="1"/>
  <c r="D612571" i="1" s="1"/>
  <c r="C612572" i="1"/>
  <c r="D612572" i="1" s="1"/>
  <c r="C612573" i="1"/>
  <c r="D612573" i="1" s="1"/>
  <c r="C612574" i="1"/>
  <c r="D612574" i="1" s="1"/>
  <c r="C612575" i="1"/>
  <c r="D612575" i="1" s="1"/>
  <c r="C612576" i="1"/>
  <c r="D612576" i="1" s="1"/>
  <c r="C612577" i="1"/>
  <c r="D612577" i="1" s="1"/>
  <c r="C612578" i="1"/>
  <c r="D612578" i="1" s="1"/>
  <c r="C612579" i="1"/>
  <c r="D612579" i="1" s="1"/>
  <c r="C612580" i="1"/>
  <c r="D612580" i="1" s="1"/>
  <c r="C612581" i="1"/>
  <c r="D612581" i="1" s="1"/>
  <c r="C612582" i="1"/>
  <c r="D612582" i="1" s="1"/>
  <c r="C612583" i="1"/>
  <c r="D612583" i="1" s="1"/>
  <c r="C612584" i="1"/>
  <c r="D612584" i="1" s="1"/>
  <c r="C612585" i="1"/>
  <c r="D612585" i="1" s="1"/>
  <c r="C612586" i="1"/>
  <c r="D612586" i="1" s="1"/>
  <c r="C612587" i="1"/>
  <c r="D612587" i="1" s="1"/>
  <c r="C612588" i="1"/>
  <c r="D612588" i="1" s="1"/>
  <c r="C612589" i="1"/>
  <c r="D612589" i="1" s="1"/>
  <c r="C612590" i="1"/>
  <c r="D612590" i="1" s="1"/>
  <c r="C612591" i="1"/>
  <c r="D612591" i="1" s="1"/>
  <c r="C612592" i="1"/>
  <c r="D612592" i="1" s="1"/>
  <c r="C612593" i="1"/>
  <c r="D612593" i="1" s="1"/>
  <c r="C612594" i="1"/>
  <c r="D612594" i="1" s="1"/>
  <c r="C612595" i="1"/>
  <c r="D612595" i="1" s="1"/>
  <c r="C612596" i="1"/>
  <c r="D612596" i="1" s="1"/>
  <c r="C612597" i="1"/>
  <c r="D612597" i="1" s="1"/>
  <c r="C612598" i="1"/>
  <c r="D612598" i="1" s="1"/>
  <c r="C612599" i="1"/>
  <c r="D612599" i="1" s="1"/>
  <c r="C612600" i="1"/>
  <c r="D612600" i="1" s="1"/>
  <c r="C612601" i="1"/>
  <c r="D612601" i="1" s="1"/>
  <c r="C612602" i="1"/>
  <c r="D612602" i="1" s="1"/>
  <c r="C612603" i="1"/>
  <c r="D612603" i="1" s="1"/>
  <c r="C612604" i="1"/>
  <c r="D612604" i="1" s="1"/>
  <c r="C612605" i="1"/>
  <c r="D612605" i="1" s="1"/>
  <c r="C612606" i="1"/>
  <c r="D612606" i="1" s="1"/>
  <c r="C612607" i="1"/>
  <c r="D612607" i="1" s="1"/>
  <c r="C612608" i="1"/>
  <c r="D612608" i="1" s="1"/>
  <c r="C612609" i="1"/>
  <c r="D612609" i="1" s="1"/>
  <c r="C612610" i="1"/>
  <c r="D612610" i="1" s="1"/>
  <c r="C612611" i="1"/>
  <c r="D612611" i="1" s="1"/>
  <c r="C612612" i="1"/>
  <c r="D612612" i="1" s="1"/>
  <c r="C612613" i="1"/>
  <c r="D612613" i="1" s="1"/>
  <c r="C612614" i="1"/>
  <c r="D612614" i="1" s="1"/>
  <c r="C612615" i="1"/>
  <c r="D612615" i="1" s="1"/>
  <c r="C612616" i="1"/>
  <c r="D612616" i="1" s="1"/>
  <c r="C612617" i="1"/>
  <c r="D612617" i="1" s="1"/>
  <c r="C612618" i="1"/>
  <c r="D612618" i="1" s="1"/>
  <c r="C612619" i="1"/>
  <c r="D612619" i="1" s="1"/>
  <c r="C612620" i="1"/>
  <c r="D612620" i="1" s="1"/>
  <c r="C612621" i="1"/>
  <c r="D612621" i="1" s="1"/>
  <c r="C612622" i="1"/>
  <c r="D612622" i="1" s="1"/>
  <c r="C612623" i="1"/>
  <c r="D612623" i="1" s="1"/>
  <c r="C612624" i="1"/>
  <c r="D612624" i="1" s="1"/>
  <c r="C612625" i="1"/>
  <c r="D612625" i="1" s="1"/>
  <c r="C612626" i="1"/>
  <c r="D612626" i="1" s="1"/>
  <c r="C612627" i="1"/>
  <c r="D612627" i="1" s="1"/>
  <c r="C612628" i="1"/>
  <c r="D612628" i="1" s="1"/>
  <c r="C612629" i="1"/>
  <c r="D612629" i="1" s="1"/>
  <c r="C612630" i="1"/>
  <c r="D612630" i="1" s="1"/>
  <c r="C612631" i="1"/>
  <c r="D612631" i="1" s="1"/>
  <c r="C612632" i="1"/>
  <c r="D612632" i="1" s="1"/>
  <c r="C612633" i="1"/>
  <c r="D612633" i="1" s="1"/>
  <c r="C612634" i="1"/>
  <c r="D612634" i="1" s="1"/>
  <c r="C612635" i="1"/>
  <c r="D612635" i="1" s="1"/>
  <c r="C612636" i="1"/>
  <c r="D612636" i="1" s="1"/>
  <c r="C612637" i="1"/>
  <c r="D612637" i="1" s="1"/>
  <c r="C612638" i="1"/>
  <c r="D612638" i="1" s="1"/>
  <c r="C612639" i="1"/>
  <c r="D612639" i="1" s="1"/>
  <c r="C612640" i="1"/>
  <c r="D612640" i="1" s="1"/>
  <c r="C612641" i="1"/>
  <c r="D612641" i="1" s="1"/>
  <c r="C612642" i="1"/>
  <c r="D612642" i="1" s="1"/>
  <c r="C612643" i="1"/>
  <c r="D612643" i="1" s="1"/>
  <c r="C612644" i="1"/>
  <c r="D612644" i="1" s="1"/>
  <c r="C612645" i="1"/>
  <c r="D612645" i="1" s="1"/>
  <c r="C612646" i="1"/>
  <c r="D612646" i="1" s="1"/>
  <c r="C612647" i="1"/>
  <c r="D612647" i="1" s="1"/>
  <c r="C612648" i="1"/>
  <c r="D612648" i="1" s="1"/>
  <c r="C612649" i="1"/>
  <c r="D612649" i="1" s="1"/>
  <c r="C612650" i="1"/>
  <c r="D612650" i="1" s="1"/>
  <c r="C612651" i="1"/>
  <c r="D612651" i="1" s="1"/>
  <c r="C612652" i="1"/>
  <c r="D612652" i="1" s="1"/>
  <c r="C612653" i="1"/>
  <c r="D612653" i="1" s="1"/>
  <c r="C612654" i="1"/>
  <c r="D612654" i="1" s="1"/>
  <c r="C612655" i="1"/>
  <c r="D612655" i="1" s="1"/>
  <c r="C612656" i="1"/>
  <c r="D612656" i="1" s="1"/>
  <c r="C612657" i="1"/>
  <c r="D612657" i="1" s="1"/>
  <c r="C612658" i="1"/>
  <c r="D612658" i="1" s="1"/>
  <c r="C612659" i="1"/>
  <c r="D612659" i="1" s="1"/>
  <c r="C612660" i="1"/>
  <c r="D612660" i="1" s="1"/>
  <c r="C612661" i="1"/>
  <c r="D612661" i="1" s="1"/>
  <c r="C612662" i="1"/>
  <c r="D612662" i="1" s="1"/>
  <c r="C612663" i="1"/>
  <c r="D612663" i="1" s="1"/>
  <c r="C612664" i="1"/>
  <c r="D612664" i="1" s="1"/>
  <c r="C612665" i="1"/>
  <c r="D612665" i="1" s="1"/>
  <c r="C612666" i="1"/>
  <c r="D612666" i="1" s="1"/>
  <c r="C612667" i="1"/>
  <c r="D612667" i="1" s="1"/>
  <c r="C612668" i="1"/>
  <c r="D612668" i="1" s="1"/>
  <c r="C612669" i="1"/>
  <c r="D612669" i="1" s="1"/>
  <c r="C612670" i="1"/>
  <c r="D612670" i="1" s="1"/>
  <c r="C612671" i="1"/>
  <c r="D612671" i="1" s="1"/>
  <c r="C612672" i="1"/>
  <c r="D612672" i="1" s="1"/>
  <c r="C612673" i="1"/>
  <c r="D612673" i="1" s="1"/>
  <c r="C612674" i="1"/>
  <c r="D612674" i="1" s="1"/>
  <c r="C612675" i="1"/>
  <c r="D612675" i="1" s="1"/>
  <c r="C612676" i="1"/>
  <c r="D612676" i="1" s="1"/>
  <c r="C612677" i="1"/>
  <c r="D612677" i="1" s="1"/>
  <c r="C612678" i="1"/>
  <c r="D612678" i="1" s="1"/>
  <c r="C612679" i="1"/>
  <c r="D612679" i="1" s="1"/>
  <c r="C612680" i="1"/>
  <c r="D612680" i="1" s="1"/>
  <c r="C612681" i="1"/>
  <c r="D612681" i="1" s="1"/>
  <c r="C612682" i="1"/>
  <c r="D612682" i="1" s="1"/>
  <c r="C612683" i="1"/>
  <c r="D612683" i="1" s="1"/>
  <c r="C612684" i="1"/>
  <c r="D612684" i="1" s="1"/>
  <c r="C612685" i="1"/>
  <c r="D612685" i="1" s="1"/>
  <c r="C612686" i="1"/>
  <c r="D612686" i="1" s="1"/>
  <c r="C612687" i="1"/>
  <c r="D612687" i="1" s="1"/>
  <c r="C612688" i="1"/>
  <c r="D612688" i="1" s="1"/>
  <c r="C612689" i="1"/>
  <c r="D612689" i="1" s="1"/>
  <c r="C612690" i="1"/>
  <c r="D612690" i="1" s="1"/>
  <c r="C612691" i="1"/>
  <c r="D612691" i="1" s="1"/>
  <c r="C612692" i="1"/>
  <c r="D612692" i="1" s="1"/>
  <c r="C612693" i="1"/>
  <c r="D612693" i="1" s="1"/>
  <c r="C612694" i="1"/>
  <c r="D612694" i="1" s="1"/>
  <c r="C612695" i="1"/>
  <c r="D612695" i="1" s="1"/>
  <c r="C612696" i="1"/>
  <c r="D612696" i="1" s="1"/>
  <c r="C612697" i="1"/>
  <c r="D612697" i="1" s="1"/>
  <c r="C612698" i="1"/>
  <c r="D612698" i="1" s="1"/>
  <c r="C612699" i="1"/>
  <c r="D612699" i="1" s="1"/>
  <c r="C612700" i="1"/>
  <c r="D612700" i="1" s="1"/>
  <c r="C612701" i="1"/>
  <c r="D612701" i="1" s="1"/>
  <c r="C612702" i="1"/>
  <c r="D612702" i="1" s="1"/>
  <c r="C612703" i="1"/>
  <c r="D612703" i="1" s="1"/>
  <c r="C612704" i="1"/>
  <c r="D612704" i="1" s="1"/>
  <c r="C612705" i="1"/>
  <c r="D612705" i="1" s="1"/>
  <c r="C612706" i="1"/>
  <c r="D612706" i="1" s="1"/>
  <c r="C612707" i="1"/>
  <c r="D612707" i="1" s="1"/>
  <c r="C612708" i="1"/>
  <c r="D612708" i="1" s="1"/>
  <c r="C612709" i="1"/>
  <c r="D612709" i="1" s="1"/>
  <c r="C612710" i="1"/>
  <c r="D612710" i="1" s="1"/>
  <c r="C612711" i="1"/>
  <c r="D612711" i="1" s="1"/>
  <c r="C612712" i="1"/>
  <c r="D612712" i="1" s="1"/>
  <c r="C612713" i="1"/>
  <c r="D612713" i="1" s="1"/>
  <c r="C612714" i="1"/>
  <c r="D612714" i="1" s="1"/>
  <c r="C612715" i="1"/>
  <c r="D612715" i="1" s="1"/>
  <c r="C612716" i="1"/>
  <c r="D612716" i="1" s="1"/>
  <c r="C612717" i="1"/>
  <c r="D612717" i="1" s="1"/>
  <c r="C612718" i="1"/>
  <c r="D612718" i="1" s="1"/>
  <c r="C612719" i="1"/>
  <c r="D612719" i="1" s="1"/>
  <c r="C612720" i="1"/>
  <c r="D612720" i="1" s="1"/>
  <c r="C612721" i="1"/>
  <c r="D612721" i="1" s="1"/>
  <c r="C612722" i="1"/>
  <c r="D612722" i="1" s="1"/>
  <c r="C612723" i="1"/>
  <c r="D612723" i="1" s="1"/>
  <c r="C612724" i="1"/>
  <c r="D612724" i="1" s="1"/>
  <c r="C612725" i="1"/>
  <c r="D612725" i="1" s="1"/>
  <c r="C612726" i="1"/>
  <c r="D612726" i="1" s="1"/>
  <c r="C612727" i="1"/>
  <c r="D612727" i="1" s="1"/>
  <c r="C612728" i="1"/>
  <c r="D612728" i="1" s="1"/>
  <c r="C612729" i="1"/>
  <c r="D612729" i="1" s="1"/>
  <c r="C612730" i="1"/>
  <c r="D612730" i="1" s="1"/>
  <c r="C612731" i="1"/>
  <c r="D612731" i="1" s="1"/>
  <c r="C612732" i="1"/>
  <c r="D612732" i="1" s="1"/>
  <c r="C612733" i="1"/>
  <c r="D612733" i="1" s="1"/>
  <c r="C612734" i="1"/>
  <c r="D612734" i="1" s="1"/>
  <c r="C612735" i="1"/>
  <c r="D612735" i="1" s="1"/>
  <c r="C612736" i="1"/>
  <c r="D612736" i="1" s="1"/>
  <c r="C612737" i="1"/>
  <c r="D612737" i="1" s="1"/>
  <c r="C612738" i="1"/>
  <c r="D612738" i="1" s="1"/>
  <c r="C612739" i="1"/>
  <c r="D612739" i="1" s="1"/>
  <c r="C612740" i="1"/>
  <c r="D612740" i="1" s="1"/>
  <c r="C612741" i="1"/>
  <c r="D612741" i="1" s="1"/>
  <c r="C612742" i="1"/>
  <c r="D612742" i="1" s="1"/>
  <c r="C612743" i="1"/>
  <c r="D612743" i="1" s="1"/>
  <c r="C612744" i="1"/>
  <c r="D612744" i="1" s="1"/>
  <c r="C612745" i="1"/>
  <c r="D612745" i="1" s="1"/>
  <c r="C612746" i="1"/>
  <c r="D612746" i="1" s="1"/>
  <c r="C612747" i="1"/>
  <c r="D612747" i="1" s="1"/>
  <c r="C612748" i="1"/>
  <c r="D612748" i="1" s="1"/>
  <c r="C612749" i="1"/>
  <c r="D612749" i="1" s="1"/>
  <c r="C612750" i="1"/>
  <c r="D612750" i="1" s="1"/>
  <c r="C612751" i="1"/>
  <c r="D612751" i="1" s="1"/>
  <c r="C612752" i="1"/>
  <c r="D612752" i="1" s="1"/>
  <c r="C612753" i="1"/>
  <c r="D612753" i="1" s="1"/>
  <c r="C612754" i="1"/>
  <c r="D612754" i="1" s="1"/>
  <c r="C612755" i="1"/>
  <c r="D612755" i="1" s="1"/>
  <c r="C612756" i="1"/>
  <c r="D612756" i="1" s="1"/>
  <c r="C612757" i="1"/>
  <c r="D612757" i="1" s="1"/>
  <c r="C612758" i="1"/>
  <c r="D612758" i="1" s="1"/>
  <c r="C612759" i="1"/>
  <c r="D612759" i="1" s="1"/>
  <c r="C612760" i="1"/>
  <c r="D612760" i="1" s="1"/>
  <c r="C612761" i="1"/>
  <c r="D612761" i="1" s="1"/>
  <c r="C612762" i="1"/>
  <c r="D612762" i="1" s="1"/>
  <c r="C612763" i="1"/>
  <c r="D612763" i="1" s="1"/>
  <c r="C612764" i="1"/>
  <c r="D612764" i="1" s="1"/>
  <c r="C612765" i="1"/>
  <c r="D612765" i="1" s="1"/>
  <c r="C612766" i="1"/>
  <c r="D612766" i="1" s="1"/>
  <c r="C612767" i="1"/>
  <c r="D612767" i="1" s="1"/>
  <c r="C612768" i="1"/>
  <c r="D612768" i="1" s="1"/>
  <c r="C612769" i="1"/>
  <c r="D612769" i="1" s="1"/>
  <c r="C612770" i="1"/>
  <c r="D612770" i="1" s="1"/>
  <c r="C612771" i="1"/>
  <c r="D612771" i="1" s="1"/>
  <c r="C612772" i="1"/>
  <c r="D612772" i="1" s="1"/>
  <c r="C612773" i="1"/>
  <c r="D612773" i="1" s="1"/>
  <c r="C612774" i="1"/>
  <c r="D612774" i="1" s="1"/>
  <c r="C612775" i="1"/>
  <c r="D612775" i="1" s="1"/>
  <c r="C612776" i="1"/>
  <c r="D612776" i="1" s="1"/>
  <c r="C612777" i="1"/>
  <c r="D612777" i="1" s="1"/>
  <c r="C612778" i="1"/>
  <c r="D612778" i="1" s="1"/>
  <c r="C612779" i="1"/>
  <c r="D612779" i="1" s="1"/>
  <c r="C612780" i="1"/>
  <c r="D612780" i="1" s="1"/>
  <c r="C612781" i="1"/>
  <c r="D612781" i="1" s="1"/>
  <c r="C612782" i="1"/>
  <c r="D612782" i="1" s="1"/>
  <c r="C612783" i="1"/>
  <c r="D612783" i="1" s="1"/>
  <c r="C612784" i="1"/>
  <c r="D612784" i="1" s="1"/>
  <c r="C612785" i="1"/>
  <c r="D612785" i="1" s="1"/>
  <c r="C612786" i="1"/>
  <c r="D612786" i="1" s="1"/>
  <c r="C612787" i="1"/>
  <c r="D612787" i="1" s="1"/>
  <c r="C612788" i="1"/>
  <c r="D612788" i="1" s="1"/>
  <c r="C612789" i="1"/>
  <c r="D612789" i="1" s="1"/>
  <c r="C612790" i="1"/>
  <c r="D612790" i="1" s="1"/>
  <c r="C612791" i="1"/>
  <c r="D612791" i="1" s="1"/>
  <c r="C612792" i="1"/>
  <c r="D612792" i="1" s="1"/>
  <c r="C612793" i="1"/>
  <c r="D612793" i="1" s="1"/>
  <c r="C612794" i="1"/>
  <c r="D612794" i="1" s="1"/>
  <c r="C612795" i="1"/>
  <c r="D612795" i="1" s="1"/>
  <c r="C612796" i="1"/>
  <c r="D612796" i="1" s="1"/>
  <c r="C612797" i="1"/>
  <c r="D612797" i="1" s="1"/>
  <c r="C612798" i="1"/>
  <c r="D612798" i="1" s="1"/>
  <c r="C612799" i="1"/>
  <c r="D612799" i="1" s="1"/>
  <c r="C612800" i="1"/>
  <c r="D612800" i="1" s="1"/>
  <c r="C612801" i="1"/>
  <c r="D612801" i="1" s="1"/>
  <c r="C612802" i="1"/>
  <c r="D612802" i="1" s="1"/>
  <c r="C612803" i="1"/>
  <c r="D612803" i="1" s="1"/>
  <c r="C612804" i="1"/>
  <c r="D612804" i="1" s="1"/>
  <c r="C612805" i="1"/>
  <c r="D612805" i="1" s="1"/>
  <c r="C612806" i="1"/>
  <c r="D612806" i="1" s="1"/>
  <c r="C612807" i="1"/>
  <c r="D612807" i="1" s="1"/>
  <c r="C612808" i="1"/>
  <c r="D612808" i="1" s="1"/>
  <c r="C612809" i="1"/>
  <c r="D612809" i="1" s="1"/>
  <c r="C612810" i="1"/>
  <c r="D612810" i="1" s="1"/>
  <c r="C612811" i="1"/>
  <c r="D612811" i="1" s="1"/>
  <c r="C612812" i="1"/>
  <c r="D612812" i="1" s="1"/>
  <c r="C612813" i="1"/>
  <c r="D612813" i="1" s="1"/>
  <c r="C612814" i="1"/>
  <c r="D612814" i="1" s="1"/>
  <c r="C612815" i="1"/>
  <c r="D612815" i="1" s="1"/>
  <c r="C612816" i="1"/>
  <c r="D612816" i="1" s="1"/>
  <c r="C612817" i="1"/>
  <c r="D612817" i="1" s="1"/>
  <c r="C612818" i="1"/>
  <c r="D612818" i="1" s="1"/>
  <c r="C612819" i="1"/>
  <c r="D612819" i="1" s="1"/>
  <c r="C612820" i="1"/>
  <c r="D612820" i="1" s="1"/>
  <c r="C612821" i="1"/>
  <c r="D612821" i="1" s="1"/>
  <c r="C612822" i="1"/>
  <c r="D612822" i="1" s="1"/>
  <c r="C612823" i="1"/>
  <c r="D612823" i="1" s="1"/>
  <c r="C612824" i="1"/>
  <c r="D612824" i="1" s="1"/>
  <c r="C612825" i="1"/>
  <c r="D612825" i="1" s="1"/>
  <c r="C612826" i="1"/>
  <c r="D612826" i="1" s="1"/>
  <c r="C612827" i="1"/>
  <c r="D612827" i="1" s="1"/>
  <c r="C612828" i="1"/>
  <c r="D612828" i="1" s="1"/>
  <c r="C612829" i="1"/>
  <c r="D612829" i="1" s="1"/>
  <c r="C612830" i="1"/>
  <c r="D612830" i="1" s="1"/>
  <c r="C612831" i="1"/>
  <c r="D612831" i="1" s="1"/>
  <c r="C612832" i="1"/>
  <c r="D612832" i="1" s="1"/>
  <c r="C612833" i="1"/>
  <c r="D612833" i="1" s="1"/>
  <c r="C612834" i="1"/>
  <c r="D612834" i="1" s="1"/>
  <c r="C612835" i="1"/>
  <c r="D612835" i="1" s="1"/>
  <c r="C612836" i="1"/>
  <c r="D612836" i="1" s="1"/>
  <c r="C612837" i="1"/>
  <c r="D612837" i="1" s="1"/>
  <c r="C612838" i="1"/>
  <c r="D612838" i="1" s="1"/>
  <c r="C612839" i="1"/>
  <c r="D612839" i="1" s="1"/>
  <c r="C612840" i="1"/>
  <c r="D612840" i="1" s="1"/>
  <c r="C612841" i="1"/>
  <c r="D612841" i="1" s="1"/>
  <c r="C612842" i="1"/>
  <c r="D612842" i="1" s="1"/>
  <c r="C612843" i="1"/>
  <c r="D612843" i="1" s="1"/>
  <c r="C612844" i="1"/>
  <c r="D612844" i="1" s="1"/>
  <c r="C612845" i="1"/>
  <c r="D612845" i="1" s="1"/>
  <c r="C612846" i="1"/>
  <c r="D612846" i="1" s="1"/>
  <c r="C612847" i="1"/>
  <c r="D612847" i="1" s="1"/>
  <c r="C612848" i="1"/>
  <c r="D612848" i="1" s="1"/>
  <c r="C612849" i="1"/>
  <c r="D612849" i="1" s="1"/>
  <c r="C612850" i="1"/>
  <c r="D612850" i="1" s="1"/>
  <c r="C612851" i="1"/>
  <c r="D612851" i="1" s="1"/>
  <c r="C612852" i="1"/>
  <c r="D612852" i="1" s="1"/>
  <c r="C612853" i="1"/>
  <c r="D612853" i="1" s="1"/>
  <c r="C612854" i="1"/>
  <c r="D612854" i="1" s="1"/>
  <c r="C612855" i="1"/>
  <c r="D612855" i="1" s="1"/>
  <c r="C612856" i="1"/>
  <c r="D612856" i="1" s="1"/>
  <c r="C612857" i="1"/>
  <c r="D612857" i="1" s="1"/>
  <c r="C612858" i="1"/>
  <c r="D612858" i="1" s="1"/>
  <c r="C612859" i="1"/>
  <c r="D612859" i="1" s="1"/>
  <c r="C612860" i="1"/>
  <c r="D612860" i="1" s="1"/>
  <c r="C612861" i="1"/>
  <c r="D612861" i="1" s="1"/>
  <c r="C612862" i="1"/>
  <c r="D612862" i="1" s="1"/>
  <c r="C612863" i="1"/>
  <c r="D612863" i="1" s="1"/>
  <c r="C612864" i="1"/>
  <c r="D612864" i="1" s="1"/>
  <c r="C612865" i="1"/>
  <c r="D612865" i="1" s="1"/>
  <c r="C612866" i="1"/>
  <c r="D612866" i="1" s="1"/>
  <c r="C612867" i="1"/>
  <c r="D612867" i="1" s="1"/>
  <c r="C612868" i="1"/>
  <c r="D612868" i="1" s="1"/>
  <c r="C612869" i="1"/>
  <c r="D612869" i="1" s="1"/>
  <c r="C612870" i="1"/>
  <c r="D612870" i="1" s="1"/>
  <c r="C612871" i="1"/>
  <c r="D612871" i="1" s="1"/>
  <c r="C612872" i="1"/>
  <c r="D612872" i="1" s="1"/>
  <c r="C612873" i="1"/>
  <c r="D612873" i="1" s="1"/>
  <c r="C612874" i="1"/>
  <c r="D612874" i="1" s="1"/>
  <c r="C612875" i="1"/>
  <c r="D612875" i="1" s="1"/>
  <c r="C612876" i="1"/>
  <c r="D612876" i="1" s="1"/>
  <c r="C612877" i="1"/>
  <c r="D612877" i="1" s="1"/>
  <c r="C612878" i="1"/>
  <c r="D612878" i="1" s="1"/>
  <c r="C612879" i="1"/>
  <c r="D612879" i="1" s="1"/>
  <c r="C612880" i="1"/>
  <c r="D612880" i="1" s="1"/>
  <c r="C612881" i="1"/>
  <c r="D612881" i="1" s="1"/>
  <c r="C612882" i="1"/>
  <c r="D612882" i="1" s="1"/>
  <c r="C612883" i="1"/>
  <c r="D612883" i="1" s="1"/>
  <c r="C612884" i="1"/>
  <c r="D612884" i="1" s="1"/>
  <c r="C612885" i="1"/>
  <c r="D612885" i="1" s="1"/>
  <c r="C612886" i="1"/>
  <c r="D612886" i="1" s="1"/>
  <c r="C612887" i="1"/>
  <c r="D612887" i="1" s="1"/>
  <c r="C612888" i="1"/>
  <c r="D612888" i="1" s="1"/>
  <c r="C612889" i="1"/>
  <c r="D612889" i="1" s="1"/>
  <c r="C612890" i="1"/>
  <c r="D612890" i="1" s="1"/>
  <c r="C612891" i="1"/>
  <c r="D612891" i="1" s="1"/>
  <c r="C612892" i="1"/>
  <c r="D612892" i="1" s="1"/>
  <c r="C612893" i="1"/>
  <c r="D612893" i="1" s="1"/>
  <c r="C612894" i="1"/>
  <c r="D612894" i="1" s="1"/>
  <c r="C612895" i="1"/>
  <c r="D612895" i="1" s="1"/>
  <c r="C612896" i="1"/>
  <c r="D612896" i="1" s="1"/>
  <c r="C612897" i="1"/>
  <c r="D612897" i="1" s="1"/>
  <c r="C612898" i="1"/>
  <c r="D612898" i="1" s="1"/>
  <c r="C612899" i="1"/>
  <c r="D612899" i="1" s="1"/>
  <c r="C612900" i="1"/>
  <c r="D612900" i="1" s="1"/>
  <c r="C612901" i="1"/>
  <c r="D612901" i="1" s="1"/>
  <c r="C612902" i="1"/>
  <c r="D612902" i="1" s="1"/>
  <c r="C612903" i="1"/>
  <c r="D612903" i="1" s="1"/>
  <c r="C612904" i="1"/>
  <c r="D612904" i="1" s="1"/>
  <c r="C612905" i="1"/>
  <c r="D612905" i="1" s="1"/>
  <c r="C612906" i="1"/>
  <c r="D612906" i="1" s="1"/>
  <c r="C612907" i="1"/>
  <c r="D612907" i="1" s="1"/>
  <c r="C612908" i="1"/>
  <c r="D612908" i="1" s="1"/>
  <c r="C612909" i="1"/>
  <c r="D612909" i="1" s="1"/>
  <c r="C612910" i="1"/>
  <c r="D612910" i="1" s="1"/>
  <c r="C612911" i="1"/>
  <c r="D612911" i="1" s="1"/>
  <c r="C612912" i="1"/>
  <c r="D612912" i="1" s="1"/>
  <c r="C612913" i="1"/>
  <c r="D612913" i="1" s="1"/>
  <c r="C612914" i="1"/>
  <c r="D612914" i="1" s="1"/>
  <c r="C612915" i="1"/>
  <c r="D612915" i="1" s="1"/>
  <c r="C612916" i="1"/>
  <c r="D612916" i="1" s="1"/>
  <c r="C612917" i="1"/>
  <c r="D612917" i="1" s="1"/>
  <c r="C612918" i="1"/>
  <c r="D612918" i="1" s="1"/>
  <c r="C612919" i="1"/>
  <c r="D612919" i="1" s="1"/>
  <c r="C612920" i="1"/>
  <c r="D612920" i="1" s="1"/>
  <c r="C612921" i="1"/>
  <c r="D612921" i="1" s="1"/>
  <c r="C612922" i="1"/>
  <c r="D612922" i="1" s="1"/>
  <c r="C612923" i="1"/>
  <c r="D612923" i="1" s="1"/>
  <c r="C612924" i="1"/>
  <c r="D612924" i="1" s="1"/>
  <c r="C612925" i="1"/>
  <c r="D612925" i="1" s="1"/>
  <c r="C612926" i="1"/>
  <c r="D612926" i="1" s="1"/>
  <c r="C612927" i="1"/>
  <c r="D612927" i="1" s="1"/>
  <c r="C612928" i="1"/>
  <c r="D612928" i="1" s="1"/>
  <c r="C612929" i="1"/>
  <c r="D612929" i="1" s="1"/>
  <c r="C612930" i="1"/>
  <c r="D612930" i="1" s="1"/>
  <c r="C612931" i="1"/>
  <c r="D612931" i="1" s="1"/>
  <c r="C612932" i="1"/>
  <c r="D612932" i="1" s="1"/>
  <c r="C612933" i="1"/>
  <c r="D612933" i="1" s="1"/>
  <c r="C612934" i="1"/>
  <c r="D612934" i="1" s="1"/>
  <c r="C612935" i="1"/>
  <c r="D612935" i="1" s="1"/>
  <c r="C612936" i="1"/>
  <c r="D612936" i="1" s="1"/>
  <c r="C612937" i="1"/>
  <c r="D612937" i="1" s="1"/>
  <c r="C612938" i="1"/>
  <c r="D612938" i="1" s="1"/>
  <c r="C612939" i="1"/>
  <c r="D612939" i="1" s="1"/>
  <c r="C612940" i="1"/>
  <c r="D612940" i="1" s="1"/>
  <c r="C612941" i="1"/>
  <c r="D612941" i="1" s="1"/>
  <c r="C612942" i="1"/>
  <c r="D612942" i="1" s="1"/>
  <c r="C612943" i="1"/>
  <c r="D612943" i="1" s="1"/>
  <c r="C612944" i="1"/>
  <c r="D612944" i="1" s="1"/>
  <c r="C612945" i="1"/>
  <c r="D612945" i="1" s="1"/>
  <c r="C612946" i="1"/>
  <c r="D612946" i="1" s="1"/>
  <c r="C612947" i="1"/>
  <c r="D612947" i="1" s="1"/>
  <c r="C612948" i="1"/>
  <c r="D612948" i="1" s="1"/>
  <c r="C612949" i="1"/>
  <c r="D612949" i="1" s="1"/>
  <c r="C612950" i="1"/>
  <c r="D612950" i="1" s="1"/>
  <c r="C612951" i="1"/>
  <c r="D612951" i="1" s="1"/>
  <c r="C612952" i="1"/>
  <c r="D612952" i="1" s="1"/>
  <c r="C612953" i="1"/>
  <c r="D612953" i="1" s="1"/>
  <c r="C612954" i="1"/>
  <c r="D612954" i="1" s="1"/>
  <c r="C612955" i="1"/>
  <c r="D612955" i="1" s="1"/>
  <c r="C612956" i="1"/>
  <c r="D612956" i="1" s="1"/>
  <c r="C612957" i="1"/>
  <c r="D612957" i="1" s="1"/>
  <c r="C612958" i="1"/>
  <c r="D612958" i="1" s="1"/>
  <c r="C612959" i="1"/>
  <c r="D612959" i="1" s="1"/>
  <c r="C612960" i="1"/>
  <c r="D612960" i="1" s="1"/>
  <c r="C612961" i="1"/>
  <c r="D612961" i="1" s="1"/>
  <c r="C612962" i="1"/>
  <c r="D612962" i="1" s="1"/>
  <c r="C612963" i="1"/>
  <c r="D612963" i="1" s="1"/>
  <c r="C612964" i="1"/>
  <c r="D612964" i="1" s="1"/>
  <c r="C612965" i="1"/>
  <c r="D612965" i="1" s="1"/>
  <c r="C612966" i="1"/>
  <c r="D612966" i="1" s="1"/>
  <c r="C612967" i="1"/>
  <c r="D612967" i="1" s="1"/>
  <c r="C612968" i="1"/>
  <c r="D612968" i="1" s="1"/>
  <c r="C612969" i="1"/>
  <c r="D612969" i="1" s="1"/>
  <c r="C612970" i="1"/>
  <c r="D612970" i="1" s="1"/>
  <c r="C612971" i="1"/>
  <c r="D612971" i="1" s="1"/>
  <c r="C612972" i="1"/>
  <c r="D612972" i="1" s="1"/>
  <c r="C612973" i="1"/>
  <c r="D612973" i="1" s="1"/>
  <c r="C612974" i="1"/>
  <c r="D612974" i="1" s="1"/>
  <c r="C612975" i="1"/>
  <c r="D612975" i="1" s="1"/>
  <c r="C612976" i="1"/>
  <c r="D612976" i="1" s="1"/>
  <c r="C612977" i="1"/>
  <c r="D612977" i="1" s="1"/>
  <c r="C612978" i="1"/>
  <c r="D612978" i="1" s="1"/>
  <c r="C612979" i="1"/>
  <c r="D612979" i="1" s="1"/>
  <c r="C612980" i="1"/>
  <c r="D612980" i="1" s="1"/>
  <c r="C612981" i="1"/>
  <c r="D612981" i="1" s="1"/>
  <c r="C612982" i="1"/>
  <c r="D612982" i="1" s="1"/>
  <c r="C612983" i="1"/>
  <c r="D612983" i="1" s="1"/>
  <c r="C612984" i="1"/>
  <c r="D612984" i="1" s="1"/>
  <c r="C612985" i="1"/>
  <c r="D612985" i="1" s="1"/>
  <c r="C612986" i="1"/>
  <c r="D612986" i="1" s="1"/>
  <c r="C612987" i="1"/>
  <c r="D612987" i="1" s="1"/>
  <c r="C612988" i="1"/>
  <c r="D612988" i="1" s="1"/>
  <c r="C612989" i="1"/>
  <c r="D612989" i="1" s="1"/>
  <c r="C612990" i="1"/>
  <c r="D612990" i="1" s="1"/>
  <c r="C612991" i="1"/>
  <c r="D612991" i="1" s="1"/>
  <c r="C612992" i="1"/>
  <c r="D612992" i="1" s="1"/>
  <c r="C612993" i="1"/>
  <c r="D612993" i="1" s="1"/>
  <c r="C612994" i="1"/>
  <c r="D612994" i="1" s="1"/>
  <c r="C612995" i="1"/>
  <c r="D612995" i="1" s="1"/>
  <c r="C612996" i="1"/>
  <c r="D612996" i="1" s="1"/>
  <c r="C612997" i="1"/>
  <c r="D612997" i="1" s="1"/>
  <c r="C612998" i="1"/>
  <c r="D612998" i="1" s="1"/>
  <c r="C612999" i="1"/>
  <c r="D612999" i="1" s="1"/>
  <c r="C613000" i="1"/>
  <c r="D613000" i="1" s="1"/>
  <c r="C613001" i="1"/>
  <c r="D613001" i="1" s="1"/>
  <c r="C613002" i="1"/>
  <c r="D613002" i="1" s="1"/>
  <c r="C613003" i="1"/>
  <c r="D613003" i="1" s="1"/>
  <c r="C613004" i="1"/>
  <c r="D613004" i="1" s="1"/>
  <c r="C613005" i="1"/>
  <c r="D613005" i="1" s="1"/>
  <c r="C613006" i="1"/>
  <c r="D613006" i="1" s="1"/>
  <c r="C613007" i="1"/>
  <c r="D613007" i="1" s="1"/>
  <c r="C613008" i="1"/>
  <c r="D613008" i="1" s="1"/>
  <c r="C613009" i="1"/>
  <c r="D613009" i="1" s="1"/>
  <c r="C613010" i="1"/>
  <c r="D613010" i="1" s="1"/>
  <c r="C613011" i="1"/>
  <c r="D613011" i="1" s="1"/>
  <c r="C613012" i="1"/>
  <c r="D613012" i="1" s="1"/>
  <c r="C613013" i="1"/>
  <c r="D613013" i="1" s="1"/>
  <c r="C613014" i="1"/>
  <c r="D613014" i="1" s="1"/>
  <c r="C613015" i="1"/>
  <c r="D613015" i="1" s="1"/>
  <c r="C613016" i="1"/>
  <c r="D613016" i="1" s="1"/>
  <c r="C613017" i="1"/>
  <c r="D613017" i="1" s="1"/>
  <c r="C613018" i="1"/>
  <c r="D613018" i="1" s="1"/>
  <c r="C613019" i="1"/>
  <c r="D613019" i="1" s="1"/>
  <c r="C613020" i="1"/>
  <c r="D613020" i="1" s="1"/>
  <c r="C613021" i="1"/>
  <c r="D613021" i="1" s="1"/>
  <c r="C613022" i="1"/>
  <c r="D613022" i="1" s="1"/>
  <c r="C613023" i="1"/>
  <c r="D613023" i="1" s="1"/>
  <c r="C613024" i="1"/>
  <c r="D613024" i="1" s="1"/>
  <c r="C613025" i="1"/>
  <c r="D613025" i="1" s="1"/>
  <c r="C613026" i="1"/>
  <c r="D613026" i="1" s="1"/>
  <c r="C613027" i="1"/>
  <c r="D613027" i="1" s="1"/>
  <c r="C613028" i="1"/>
  <c r="D613028" i="1" s="1"/>
  <c r="C613029" i="1"/>
  <c r="D613029" i="1" s="1"/>
  <c r="C613030" i="1"/>
  <c r="D613030" i="1" s="1"/>
  <c r="C613031" i="1"/>
  <c r="D613031" i="1" s="1"/>
  <c r="C613032" i="1"/>
  <c r="D613032" i="1" s="1"/>
  <c r="C613033" i="1"/>
  <c r="D613033" i="1" s="1"/>
  <c r="C613034" i="1"/>
  <c r="D613034" i="1" s="1"/>
  <c r="C613035" i="1"/>
  <c r="D613035" i="1" s="1"/>
  <c r="C613036" i="1"/>
  <c r="D613036" i="1" s="1"/>
  <c r="C613037" i="1"/>
  <c r="D613037" i="1" s="1"/>
  <c r="C613038" i="1"/>
  <c r="D613038" i="1" s="1"/>
  <c r="C613039" i="1"/>
  <c r="D613039" i="1" s="1"/>
  <c r="C613040" i="1"/>
  <c r="D613040" i="1" s="1"/>
  <c r="C613041" i="1"/>
  <c r="D613041" i="1" s="1"/>
  <c r="C613042" i="1"/>
  <c r="D613042" i="1" s="1"/>
  <c r="C613043" i="1"/>
  <c r="D613043" i="1" s="1"/>
  <c r="C613044" i="1"/>
  <c r="D613044" i="1" s="1"/>
  <c r="C613045" i="1"/>
  <c r="D613045" i="1" s="1"/>
  <c r="C613046" i="1"/>
  <c r="D613046" i="1" s="1"/>
  <c r="C613047" i="1"/>
  <c r="D613047" i="1" s="1"/>
  <c r="C613048" i="1"/>
  <c r="D613048" i="1" s="1"/>
  <c r="C613049" i="1"/>
  <c r="D613049" i="1" s="1"/>
  <c r="C613050" i="1"/>
  <c r="D613050" i="1" s="1"/>
  <c r="C613051" i="1"/>
  <c r="D613051" i="1" s="1"/>
  <c r="C613052" i="1"/>
  <c r="D613052" i="1" s="1"/>
  <c r="C613053" i="1"/>
  <c r="D613053" i="1" s="1"/>
  <c r="C613054" i="1"/>
  <c r="D613054" i="1" s="1"/>
  <c r="C613055" i="1"/>
  <c r="D613055" i="1" s="1"/>
  <c r="C613056" i="1"/>
  <c r="D613056" i="1" s="1"/>
  <c r="C613057" i="1"/>
  <c r="D613057" i="1" s="1"/>
  <c r="C613058" i="1"/>
  <c r="D613058" i="1" s="1"/>
  <c r="C613059" i="1"/>
  <c r="D613059" i="1" s="1"/>
  <c r="C613060" i="1"/>
  <c r="D613060" i="1" s="1"/>
  <c r="C613061" i="1"/>
  <c r="D613061" i="1" s="1"/>
  <c r="C613062" i="1"/>
  <c r="D613062" i="1" s="1"/>
  <c r="C613063" i="1"/>
  <c r="D613063" i="1" s="1"/>
  <c r="C613064" i="1"/>
  <c r="D613064" i="1" s="1"/>
  <c r="C613065" i="1"/>
  <c r="D613065" i="1" s="1"/>
  <c r="C613066" i="1"/>
  <c r="D613066" i="1" s="1"/>
  <c r="C613067" i="1"/>
  <c r="D613067" i="1" s="1"/>
  <c r="C613068" i="1"/>
  <c r="D613068" i="1" s="1"/>
  <c r="C613069" i="1"/>
  <c r="D613069" i="1" s="1"/>
  <c r="C613070" i="1"/>
  <c r="D613070" i="1" s="1"/>
  <c r="C613071" i="1"/>
  <c r="D613071" i="1" s="1"/>
  <c r="C613072" i="1"/>
  <c r="D613072" i="1" s="1"/>
  <c r="C613073" i="1"/>
  <c r="D613073" i="1" s="1"/>
  <c r="C613074" i="1"/>
  <c r="D613074" i="1" s="1"/>
  <c r="C613075" i="1"/>
  <c r="D613075" i="1" s="1"/>
  <c r="C613076" i="1"/>
  <c r="D613076" i="1" s="1"/>
  <c r="C613077" i="1"/>
  <c r="D613077" i="1" s="1"/>
  <c r="C613078" i="1"/>
  <c r="D613078" i="1" s="1"/>
  <c r="C613079" i="1"/>
  <c r="D613079" i="1" s="1"/>
  <c r="C613080" i="1"/>
  <c r="D613080" i="1" s="1"/>
  <c r="C613081" i="1"/>
  <c r="D613081" i="1" s="1"/>
  <c r="C613082" i="1"/>
  <c r="D613082" i="1" s="1"/>
  <c r="C613083" i="1"/>
  <c r="D613083" i="1" s="1"/>
  <c r="C613084" i="1"/>
  <c r="D613084" i="1" s="1"/>
  <c r="C613085" i="1"/>
  <c r="D613085" i="1" s="1"/>
  <c r="C613086" i="1"/>
  <c r="D613086" i="1" s="1"/>
  <c r="C613087" i="1"/>
  <c r="D613087" i="1" s="1"/>
  <c r="C613088" i="1"/>
  <c r="D613088" i="1" s="1"/>
  <c r="C613089" i="1"/>
  <c r="D613089" i="1" s="1"/>
  <c r="C613090" i="1"/>
  <c r="D613090" i="1" s="1"/>
  <c r="C613091" i="1"/>
  <c r="D613091" i="1" s="1"/>
  <c r="C613092" i="1"/>
  <c r="D613092" i="1" s="1"/>
  <c r="C613093" i="1"/>
  <c r="D613093" i="1" s="1"/>
  <c r="C613094" i="1"/>
  <c r="D613094" i="1" s="1"/>
  <c r="C613095" i="1"/>
  <c r="D613095" i="1" s="1"/>
  <c r="C613096" i="1"/>
  <c r="D613096" i="1" s="1"/>
  <c r="C613097" i="1"/>
  <c r="D613097" i="1" s="1"/>
  <c r="C613098" i="1"/>
  <c r="D613098" i="1" s="1"/>
  <c r="C613099" i="1"/>
  <c r="D613099" i="1" s="1"/>
  <c r="C613100" i="1"/>
  <c r="D613100" i="1" s="1"/>
  <c r="C613101" i="1"/>
  <c r="D613101" i="1" s="1"/>
  <c r="C613102" i="1"/>
  <c r="D613102" i="1" s="1"/>
  <c r="C613103" i="1"/>
  <c r="D613103" i="1" s="1"/>
  <c r="C613104" i="1"/>
  <c r="D613104" i="1" s="1"/>
  <c r="C613105" i="1"/>
  <c r="D613105" i="1" s="1"/>
  <c r="C613106" i="1"/>
  <c r="D613106" i="1" s="1"/>
  <c r="C613107" i="1"/>
  <c r="D613107" i="1" s="1"/>
  <c r="C613108" i="1"/>
  <c r="D613108" i="1" s="1"/>
  <c r="C613109" i="1"/>
  <c r="D613109" i="1" s="1"/>
  <c r="C613110" i="1"/>
  <c r="D613110" i="1" s="1"/>
  <c r="C613111" i="1"/>
  <c r="D613111" i="1" s="1"/>
  <c r="C613112" i="1"/>
  <c r="D613112" i="1" s="1"/>
  <c r="C613113" i="1"/>
  <c r="D613113" i="1" s="1"/>
  <c r="C613114" i="1"/>
  <c r="D613114" i="1" s="1"/>
  <c r="C613115" i="1"/>
  <c r="D613115" i="1" s="1"/>
  <c r="C613116" i="1"/>
  <c r="D613116" i="1" s="1"/>
  <c r="C613117" i="1"/>
  <c r="D613117" i="1" s="1"/>
  <c r="C613118" i="1"/>
  <c r="D613118" i="1" s="1"/>
  <c r="C613119" i="1"/>
  <c r="D613119" i="1" s="1"/>
  <c r="C613120" i="1"/>
  <c r="D613120" i="1" s="1"/>
  <c r="C613121" i="1"/>
  <c r="D613121" i="1" s="1"/>
  <c r="C613122" i="1"/>
  <c r="D613122" i="1" s="1"/>
  <c r="C613123" i="1"/>
  <c r="D613123" i="1" s="1"/>
  <c r="C613124" i="1"/>
  <c r="D613124" i="1" s="1"/>
  <c r="C613125" i="1"/>
  <c r="D613125" i="1" s="1"/>
  <c r="C613126" i="1"/>
  <c r="D613126" i="1" s="1"/>
  <c r="C613127" i="1"/>
  <c r="D613127" i="1" s="1"/>
  <c r="C613128" i="1"/>
  <c r="D613128" i="1" s="1"/>
  <c r="C613129" i="1"/>
  <c r="D613129" i="1" s="1"/>
  <c r="C613130" i="1"/>
  <c r="D613130" i="1" s="1"/>
  <c r="C613131" i="1"/>
  <c r="D613131" i="1" s="1"/>
  <c r="C613132" i="1"/>
  <c r="D613132" i="1" s="1"/>
  <c r="C613133" i="1"/>
  <c r="D613133" i="1" s="1"/>
  <c r="C613134" i="1"/>
  <c r="D613134" i="1" s="1"/>
  <c r="C613135" i="1"/>
  <c r="D613135" i="1" s="1"/>
  <c r="C613136" i="1"/>
  <c r="D613136" i="1" s="1"/>
  <c r="C613137" i="1"/>
  <c r="D613137" i="1" s="1"/>
  <c r="C613138" i="1"/>
  <c r="D613138" i="1" s="1"/>
  <c r="C613139" i="1"/>
  <c r="D613139" i="1" s="1"/>
  <c r="C613140" i="1"/>
  <c r="D613140" i="1" s="1"/>
  <c r="C613141" i="1"/>
  <c r="D613141" i="1" s="1"/>
  <c r="C613142" i="1"/>
  <c r="D613142" i="1" s="1"/>
  <c r="C613143" i="1"/>
  <c r="D613143" i="1" s="1"/>
  <c r="C613144" i="1"/>
  <c r="D613144" i="1" s="1"/>
  <c r="C613145" i="1"/>
  <c r="D613145" i="1" s="1"/>
  <c r="C613146" i="1"/>
  <c r="D613146" i="1" s="1"/>
  <c r="C613147" i="1"/>
  <c r="D613147" i="1" s="1"/>
  <c r="C613148" i="1"/>
  <c r="D613148" i="1" s="1"/>
  <c r="C613149" i="1"/>
  <c r="D613149" i="1" s="1"/>
  <c r="C613150" i="1"/>
  <c r="D613150" i="1" s="1"/>
  <c r="C613151" i="1"/>
  <c r="D613151" i="1" s="1"/>
  <c r="C613152" i="1"/>
  <c r="D613152" i="1" s="1"/>
  <c r="C613153" i="1"/>
  <c r="D613153" i="1" s="1"/>
  <c r="C613154" i="1"/>
  <c r="D613154" i="1" s="1"/>
  <c r="C613155" i="1"/>
  <c r="D613155" i="1" s="1"/>
  <c r="C613156" i="1"/>
  <c r="D613156" i="1" s="1"/>
  <c r="C613157" i="1"/>
  <c r="D613157" i="1" s="1"/>
  <c r="C613158" i="1"/>
  <c r="D613158" i="1" s="1"/>
  <c r="C613159" i="1"/>
  <c r="D613159" i="1" s="1"/>
  <c r="C613160" i="1"/>
  <c r="D613160" i="1" s="1"/>
  <c r="C613161" i="1"/>
  <c r="D613161" i="1" s="1"/>
  <c r="C613162" i="1"/>
  <c r="D613162" i="1" s="1"/>
  <c r="C613163" i="1"/>
  <c r="D613163" i="1" s="1"/>
  <c r="C613164" i="1"/>
  <c r="D613164" i="1" s="1"/>
  <c r="C613165" i="1"/>
  <c r="D613165" i="1" s="1"/>
  <c r="C613166" i="1"/>
  <c r="D613166" i="1" s="1"/>
  <c r="C613167" i="1"/>
  <c r="D613167" i="1" s="1"/>
  <c r="C613168" i="1"/>
  <c r="D613168" i="1" s="1"/>
  <c r="C613169" i="1"/>
  <c r="D613169" i="1" s="1"/>
  <c r="C613170" i="1"/>
  <c r="D613170" i="1" s="1"/>
  <c r="C613171" i="1"/>
  <c r="D613171" i="1" s="1"/>
  <c r="C613172" i="1"/>
  <c r="D613172" i="1" s="1"/>
  <c r="C613173" i="1"/>
  <c r="D613173" i="1" s="1"/>
  <c r="C613174" i="1"/>
  <c r="D613174" i="1" s="1"/>
  <c r="C613175" i="1"/>
  <c r="D613175" i="1" s="1"/>
  <c r="C613176" i="1"/>
  <c r="D613176" i="1" s="1"/>
  <c r="C613177" i="1"/>
  <c r="D613177" i="1" s="1"/>
  <c r="C613178" i="1"/>
  <c r="D613178" i="1" s="1"/>
  <c r="C613179" i="1"/>
  <c r="D613179" i="1" s="1"/>
  <c r="C613180" i="1"/>
  <c r="D613180" i="1" s="1"/>
  <c r="C613181" i="1"/>
  <c r="D613181" i="1" s="1"/>
  <c r="C613182" i="1"/>
  <c r="D613182" i="1" s="1"/>
  <c r="C613183" i="1"/>
  <c r="D613183" i="1" s="1"/>
  <c r="C613184" i="1"/>
  <c r="D613184" i="1" s="1"/>
  <c r="C613185" i="1"/>
  <c r="D613185" i="1" s="1"/>
  <c r="C613186" i="1"/>
  <c r="D613186" i="1" s="1"/>
  <c r="C613187" i="1"/>
  <c r="D613187" i="1" s="1"/>
  <c r="C613188" i="1"/>
  <c r="D613188" i="1" s="1"/>
  <c r="C613189" i="1"/>
  <c r="D613189" i="1" s="1"/>
  <c r="C613190" i="1"/>
  <c r="D613190" i="1" s="1"/>
  <c r="C613191" i="1"/>
  <c r="D613191" i="1" s="1"/>
  <c r="C613192" i="1"/>
  <c r="D613192" i="1" s="1"/>
  <c r="C613193" i="1"/>
  <c r="D613193" i="1" s="1"/>
  <c r="C613194" i="1"/>
  <c r="D613194" i="1" s="1"/>
  <c r="C613195" i="1"/>
  <c r="D613195" i="1" s="1"/>
  <c r="C613196" i="1"/>
  <c r="D613196" i="1" s="1"/>
  <c r="C613197" i="1"/>
  <c r="D613197" i="1" s="1"/>
  <c r="C613198" i="1"/>
  <c r="D613198" i="1" s="1"/>
  <c r="C613199" i="1"/>
  <c r="D613199" i="1" s="1"/>
  <c r="C613200" i="1"/>
  <c r="D613200" i="1" s="1"/>
  <c r="C613201" i="1"/>
  <c r="D613201" i="1" s="1"/>
  <c r="C613202" i="1"/>
  <c r="D613202" i="1" s="1"/>
  <c r="C613203" i="1"/>
  <c r="D613203" i="1" s="1"/>
  <c r="C613204" i="1"/>
  <c r="D613204" i="1" s="1"/>
  <c r="C613205" i="1"/>
  <c r="D613205" i="1" s="1"/>
  <c r="C613206" i="1"/>
  <c r="D613206" i="1" s="1"/>
  <c r="C613207" i="1"/>
  <c r="D613207" i="1" s="1"/>
  <c r="C613208" i="1"/>
  <c r="D613208" i="1" s="1"/>
  <c r="C613209" i="1"/>
  <c r="D613209" i="1" s="1"/>
  <c r="C613210" i="1"/>
  <c r="D613210" i="1" s="1"/>
  <c r="C613211" i="1"/>
  <c r="D613211" i="1" s="1"/>
  <c r="C613212" i="1"/>
  <c r="D613212" i="1" s="1"/>
  <c r="C613213" i="1"/>
  <c r="D613213" i="1" s="1"/>
  <c r="C613214" i="1"/>
  <c r="D613214" i="1" s="1"/>
  <c r="C613215" i="1"/>
  <c r="D613215" i="1" s="1"/>
  <c r="C613216" i="1"/>
  <c r="D613216" i="1" s="1"/>
  <c r="C613217" i="1"/>
  <c r="D613217" i="1" s="1"/>
  <c r="C613218" i="1"/>
  <c r="D613218" i="1" s="1"/>
  <c r="C613219" i="1"/>
  <c r="D613219" i="1" s="1"/>
  <c r="C613220" i="1"/>
  <c r="D613220" i="1" s="1"/>
  <c r="C613221" i="1"/>
  <c r="D613221" i="1" s="1"/>
  <c r="C613222" i="1"/>
  <c r="D613222" i="1" s="1"/>
  <c r="C613223" i="1"/>
  <c r="D613223" i="1" s="1"/>
  <c r="C613224" i="1"/>
  <c r="D613224" i="1" s="1"/>
  <c r="C613225" i="1"/>
  <c r="D613225" i="1" s="1"/>
  <c r="C613226" i="1"/>
  <c r="D613226" i="1" s="1"/>
  <c r="C613227" i="1"/>
  <c r="D613227" i="1" s="1"/>
  <c r="C613228" i="1"/>
  <c r="D613228" i="1" s="1"/>
  <c r="C613229" i="1"/>
  <c r="D613229" i="1" s="1"/>
  <c r="C613230" i="1"/>
  <c r="D613230" i="1" s="1"/>
  <c r="C613231" i="1"/>
  <c r="D613231" i="1" s="1"/>
  <c r="C613232" i="1"/>
  <c r="D613232" i="1" s="1"/>
  <c r="C613233" i="1"/>
  <c r="D613233" i="1" s="1"/>
  <c r="C613234" i="1"/>
  <c r="D613234" i="1" s="1"/>
  <c r="C613235" i="1"/>
  <c r="D613235" i="1" s="1"/>
  <c r="C613236" i="1"/>
  <c r="D613236" i="1" s="1"/>
  <c r="C613237" i="1"/>
  <c r="D613237" i="1" s="1"/>
  <c r="C613238" i="1"/>
  <c r="D613238" i="1" s="1"/>
  <c r="C613239" i="1"/>
  <c r="D613239" i="1" s="1"/>
  <c r="C613240" i="1"/>
  <c r="D613240" i="1" s="1"/>
  <c r="C613241" i="1"/>
  <c r="D613241" i="1" s="1"/>
  <c r="C613242" i="1"/>
  <c r="D613242" i="1" s="1"/>
  <c r="C613243" i="1"/>
  <c r="D613243" i="1" s="1"/>
  <c r="C613244" i="1"/>
  <c r="D613244" i="1" s="1"/>
  <c r="C613245" i="1"/>
  <c r="D613245" i="1" s="1"/>
  <c r="C613246" i="1"/>
  <c r="D613246" i="1" s="1"/>
  <c r="C613247" i="1"/>
  <c r="D613247" i="1" s="1"/>
  <c r="C613248" i="1"/>
  <c r="D613248" i="1" s="1"/>
  <c r="C613249" i="1"/>
  <c r="D613249" i="1" s="1"/>
  <c r="C613250" i="1"/>
  <c r="D613250" i="1" s="1"/>
  <c r="C613251" i="1"/>
  <c r="D613251" i="1" s="1"/>
  <c r="C613252" i="1"/>
  <c r="D613252" i="1" s="1"/>
  <c r="C613253" i="1"/>
  <c r="D613253" i="1" s="1"/>
  <c r="C613254" i="1"/>
  <c r="D613254" i="1" s="1"/>
  <c r="C613255" i="1"/>
  <c r="D613255" i="1" s="1"/>
  <c r="C613256" i="1"/>
  <c r="D613256" i="1" s="1"/>
  <c r="C613257" i="1"/>
  <c r="D613257" i="1" s="1"/>
  <c r="C613258" i="1"/>
  <c r="D613258" i="1" s="1"/>
  <c r="C613259" i="1"/>
  <c r="D613259" i="1" s="1"/>
  <c r="C613260" i="1"/>
  <c r="D613260" i="1" s="1"/>
  <c r="C613261" i="1"/>
  <c r="D613261" i="1" s="1"/>
  <c r="C613262" i="1"/>
  <c r="D613262" i="1" s="1"/>
  <c r="C613263" i="1"/>
  <c r="D613263" i="1" s="1"/>
  <c r="C613264" i="1"/>
  <c r="D613264" i="1" s="1"/>
  <c r="C613265" i="1"/>
  <c r="D613265" i="1" s="1"/>
  <c r="C613266" i="1"/>
  <c r="D613266" i="1" s="1"/>
  <c r="C613267" i="1"/>
  <c r="D613267" i="1" s="1"/>
  <c r="C613268" i="1"/>
  <c r="D613268" i="1" s="1"/>
  <c r="C613269" i="1"/>
  <c r="D613269" i="1" s="1"/>
  <c r="C613270" i="1"/>
  <c r="D613270" i="1" s="1"/>
  <c r="C613271" i="1"/>
  <c r="D613271" i="1" s="1"/>
  <c r="C613272" i="1"/>
  <c r="D613272" i="1" s="1"/>
  <c r="C613273" i="1"/>
  <c r="D613273" i="1" s="1"/>
  <c r="C613274" i="1"/>
  <c r="D613274" i="1" s="1"/>
  <c r="C613275" i="1"/>
  <c r="D613275" i="1" s="1"/>
  <c r="C613276" i="1"/>
  <c r="D613276" i="1" s="1"/>
  <c r="C613277" i="1"/>
  <c r="D613277" i="1" s="1"/>
  <c r="C613278" i="1"/>
  <c r="D613278" i="1" s="1"/>
  <c r="C613279" i="1"/>
  <c r="D613279" i="1" s="1"/>
  <c r="C613280" i="1"/>
  <c r="D613280" i="1" s="1"/>
  <c r="C613281" i="1"/>
  <c r="D613281" i="1" s="1"/>
  <c r="C613282" i="1"/>
  <c r="D613282" i="1" s="1"/>
  <c r="C613283" i="1"/>
  <c r="D613283" i="1" s="1"/>
  <c r="C613284" i="1"/>
  <c r="D613284" i="1" s="1"/>
  <c r="C613285" i="1"/>
  <c r="D613285" i="1" s="1"/>
  <c r="C613286" i="1"/>
  <c r="D613286" i="1" s="1"/>
  <c r="C613287" i="1"/>
  <c r="D613287" i="1" s="1"/>
  <c r="C613288" i="1"/>
  <c r="D613288" i="1" s="1"/>
  <c r="C613289" i="1"/>
  <c r="D613289" i="1" s="1"/>
  <c r="C613290" i="1"/>
  <c r="D613290" i="1" s="1"/>
  <c r="C613291" i="1"/>
  <c r="D613291" i="1" s="1"/>
  <c r="C613292" i="1"/>
  <c r="D613292" i="1" s="1"/>
  <c r="C613293" i="1"/>
  <c r="D613293" i="1" s="1"/>
  <c r="C613294" i="1"/>
  <c r="D613294" i="1" s="1"/>
  <c r="C613295" i="1"/>
  <c r="D613295" i="1" s="1"/>
  <c r="C613296" i="1"/>
  <c r="D613296" i="1" s="1"/>
  <c r="C613297" i="1"/>
  <c r="D613297" i="1" s="1"/>
  <c r="C613298" i="1"/>
  <c r="D613298" i="1" s="1"/>
  <c r="C613299" i="1"/>
  <c r="D613299" i="1" s="1"/>
  <c r="C613300" i="1"/>
  <c r="D613300" i="1" s="1"/>
  <c r="C613301" i="1"/>
  <c r="D613301" i="1" s="1"/>
  <c r="C613302" i="1"/>
  <c r="D613302" i="1" s="1"/>
  <c r="C613303" i="1"/>
  <c r="D613303" i="1" s="1"/>
  <c r="C613304" i="1"/>
  <c r="D613304" i="1" s="1"/>
  <c r="C613305" i="1"/>
  <c r="D613305" i="1" s="1"/>
  <c r="C613306" i="1"/>
  <c r="D613306" i="1" s="1"/>
  <c r="C613307" i="1"/>
  <c r="D613307" i="1" s="1"/>
  <c r="C613308" i="1"/>
  <c r="D613308" i="1" s="1"/>
  <c r="C613309" i="1"/>
  <c r="D613309" i="1" s="1"/>
  <c r="C613310" i="1"/>
  <c r="D613310" i="1" s="1"/>
  <c r="C613311" i="1"/>
  <c r="D613311" i="1" s="1"/>
  <c r="C613312" i="1"/>
  <c r="D613312" i="1" s="1"/>
  <c r="C613313" i="1"/>
  <c r="D613313" i="1" s="1"/>
  <c r="C613314" i="1"/>
  <c r="D613314" i="1" s="1"/>
  <c r="C613315" i="1"/>
  <c r="D613315" i="1" s="1"/>
  <c r="C613316" i="1"/>
  <c r="D613316" i="1" s="1"/>
  <c r="C613317" i="1"/>
  <c r="D613317" i="1" s="1"/>
  <c r="C613318" i="1"/>
  <c r="D613318" i="1" s="1"/>
  <c r="C613319" i="1"/>
  <c r="D613319" i="1" s="1"/>
  <c r="C613320" i="1"/>
  <c r="D613320" i="1" s="1"/>
  <c r="C613321" i="1"/>
  <c r="D613321" i="1" s="1"/>
  <c r="C613322" i="1"/>
  <c r="D613322" i="1" s="1"/>
  <c r="C613323" i="1"/>
  <c r="D613323" i="1" s="1"/>
  <c r="C613324" i="1"/>
  <c r="D613324" i="1" s="1"/>
  <c r="C613325" i="1"/>
  <c r="D613325" i="1" s="1"/>
  <c r="C613326" i="1"/>
  <c r="D613326" i="1" s="1"/>
  <c r="C613327" i="1"/>
  <c r="D613327" i="1" s="1"/>
  <c r="C613328" i="1"/>
  <c r="D613328" i="1" s="1"/>
  <c r="C613329" i="1"/>
  <c r="D613329" i="1" s="1"/>
  <c r="C613330" i="1"/>
  <c r="D613330" i="1" s="1"/>
  <c r="C613331" i="1"/>
  <c r="D613331" i="1" s="1"/>
  <c r="C613332" i="1"/>
  <c r="D613332" i="1" s="1"/>
  <c r="C613333" i="1"/>
  <c r="D613333" i="1" s="1"/>
  <c r="C613334" i="1"/>
  <c r="D613334" i="1" s="1"/>
  <c r="C613335" i="1"/>
  <c r="D613335" i="1" s="1"/>
  <c r="C613336" i="1"/>
  <c r="D613336" i="1" s="1"/>
  <c r="C613337" i="1"/>
  <c r="D613337" i="1" s="1"/>
  <c r="C613338" i="1"/>
  <c r="D613338" i="1" s="1"/>
  <c r="C613339" i="1"/>
  <c r="D613339" i="1" s="1"/>
  <c r="C613340" i="1"/>
  <c r="D613340" i="1" s="1"/>
  <c r="C613341" i="1"/>
  <c r="D613341" i="1" s="1"/>
  <c r="C613342" i="1"/>
  <c r="D613342" i="1" s="1"/>
  <c r="C613343" i="1"/>
  <c r="D613343" i="1" s="1"/>
  <c r="C613344" i="1"/>
  <c r="D613344" i="1" s="1"/>
  <c r="C613345" i="1"/>
  <c r="D613345" i="1" s="1"/>
  <c r="C613346" i="1"/>
  <c r="D613346" i="1" s="1"/>
  <c r="C613347" i="1"/>
  <c r="D613347" i="1" s="1"/>
  <c r="C613348" i="1"/>
  <c r="D613348" i="1" s="1"/>
  <c r="C613349" i="1"/>
  <c r="D613349" i="1" s="1"/>
  <c r="C613350" i="1"/>
  <c r="D613350" i="1" s="1"/>
  <c r="C613351" i="1"/>
  <c r="D613351" i="1" s="1"/>
  <c r="C613352" i="1"/>
  <c r="D613352" i="1" s="1"/>
  <c r="C613353" i="1"/>
  <c r="D613353" i="1" s="1"/>
  <c r="C613354" i="1"/>
  <c r="D613354" i="1" s="1"/>
  <c r="C613355" i="1"/>
  <c r="D613355" i="1" s="1"/>
  <c r="C613356" i="1"/>
  <c r="D613356" i="1" s="1"/>
  <c r="C613357" i="1"/>
  <c r="D613357" i="1" s="1"/>
  <c r="C613358" i="1"/>
  <c r="D613358" i="1" s="1"/>
  <c r="C613359" i="1"/>
  <c r="D613359" i="1" s="1"/>
  <c r="C613360" i="1"/>
  <c r="D613360" i="1" s="1"/>
  <c r="C613361" i="1"/>
  <c r="D613361" i="1" s="1"/>
  <c r="C613362" i="1"/>
  <c r="D613362" i="1" s="1"/>
  <c r="C613363" i="1"/>
  <c r="D613363" i="1" s="1"/>
  <c r="C613364" i="1"/>
  <c r="D613364" i="1" s="1"/>
  <c r="C613365" i="1"/>
  <c r="D613365" i="1" s="1"/>
  <c r="C613366" i="1"/>
  <c r="D613366" i="1" s="1"/>
  <c r="C613367" i="1"/>
  <c r="D613367" i="1" s="1"/>
  <c r="C613368" i="1"/>
  <c r="D613368" i="1" s="1"/>
  <c r="C613369" i="1"/>
  <c r="D613369" i="1" s="1"/>
  <c r="C613370" i="1"/>
  <c r="D613370" i="1" s="1"/>
  <c r="C613371" i="1"/>
  <c r="D613371" i="1" s="1"/>
  <c r="C613372" i="1"/>
  <c r="D613372" i="1" s="1"/>
  <c r="C613373" i="1"/>
  <c r="D613373" i="1" s="1"/>
  <c r="C613374" i="1"/>
  <c r="D613374" i="1" s="1"/>
  <c r="C613375" i="1"/>
  <c r="D613375" i="1" s="1"/>
  <c r="C613376" i="1"/>
  <c r="D613376" i="1" s="1"/>
  <c r="C613377" i="1"/>
  <c r="D613377" i="1" s="1"/>
  <c r="C613378" i="1"/>
  <c r="D613378" i="1" s="1"/>
  <c r="C613379" i="1"/>
  <c r="D613379" i="1" s="1"/>
  <c r="C613380" i="1"/>
  <c r="D613380" i="1" s="1"/>
  <c r="C613381" i="1"/>
  <c r="D613381" i="1" s="1"/>
  <c r="C613382" i="1"/>
  <c r="D613382" i="1" s="1"/>
  <c r="C613383" i="1"/>
  <c r="D613383" i="1" s="1"/>
  <c r="C613384" i="1"/>
  <c r="D613384" i="1" s="1"/>
  <c r="C613385" i="1"/>
  <c r="D613385" i="1" s="1"/>
  <c r="C613386" i="1"/>
  <c r="D613386" i="1" s="1"/>
  <c r="C613387" i="1"/>
  <c r="D613387" i="1" s="1"/>
  <c r="C613388" i="1"/>
  <c r="D613388" i="1" s="1"/>
  <c r="C613389" i="1"/>
  <c r="D613389" i="1" s="1"/>
  <c r="C613390" i="1"/>
  <c r="D613390" i="1" s="1"/>
  <c r="C613391" i="1"/>
  <c r="D613391" i="1" s="1"/>
  <c r="C613392" i="1"/>
  <c r="D613392" i="1" s="1"/>
  <c r="C613393" i="1"/>
  <c r="D613393" i="1" s="1"/>
  <c r="C613394" i="1"/>
  <c r="D613394" i="1" s="1"/>
  <c r="C613395" i="1"/>
  <c r="D613395" i="1" s="1"/>
  <c r="C613396" i="1"/>
  <c r="D613396" i="1" s="1"/>
  <c r="C613397" i="1"/>
  <c r="D613397" i="1" s="1"/>
  <c r="C613398" i="1"/>
  <c r="D613398" i="1" s="1"/>
  <c r="C613399" i="1"/>
  <c r="D613399" i="1" s="1"/>
  <c r="C613400" i="1"/>
  <c r="D613400" i="1" s="1"/>
  <c r="C613401" i="1"/>
  <c r="D613401" i="1" s="1"/>
  <c r="C613402" i="1"/>
  <c r="D613402" i="1" s="1"/>
  <c r="C613403" i="1"/>
  <c r="D613403" i="1" s="1"/>
  <c r="C613404" i="1"/>
  <c r="D613404" i="1" s="1"/>
  <c r="C613405" i="1"/>
  <c r="D613405" i="1" s="1"/>
  <c r="C613406" i="1"/>
  <c r="D613406" i="1" s="1"/>
  <c r="C613407" i="1"/>
  <c r="D613407" i="1" s="1"/>
  <c r="C613408" i="1"/>
  <c r="D613408" i="1" s="1"/>
  <c r="C613409" i="1"/>
  <c r="D613409" i="1" s="1"/>
  <c r="C613410" i="1"/>
  <c r="D613410" i="1" s="1"/>
  <c r="C613411" i="1"/>
  <c r="D613411" i="1" s="1"/>
  <c r="C613412" i="1"/>
  <c r="D613412" i="1" s="1"/>
  <c r="C613413" i="1"/>
  <c r="D613413" i="1" s="1"/>
  <c r="C613414" i="1"/>
  <c r="D613414" i="1" s="1"/>
  <c r="C613415" i="1"/>
  <c r="D613415" i="1" s="1"/>
  <c r="C613416" i="1"/>
  <c r="D613416" i="1" s="1"/>
  <c r="C613417" i="1"/>
  <c r="D613417" i="1" s="1"/>
  <c r="C613418" i="1"/>
  <c r="D613418" i="1" s="1"/>
  <c r="C613419" i="1"/>
  <c r="D613419" i="1" s="1"/>
  <c r="C613420" i="1"/>
  <c r="D613420" i="1" s="1"/>
  <c r="C613421" i="1"/>
  <c r="D613421" i="1" s="1"/>
  <c r="C613422" i="1"/>
  <c r="D613422" i="1" s="1"/>
  <c r="C613423" i="1"/>
  <c r="D613423" i="1" s="1"/>
  <c r="C613424" i="1"/>
  <c r="D613424" i="1" s="1"/>
  <c r="C613425" i="1"/>
  <c r="D613425" i="1" s="1"/>
  <c r="C613426" i="1"/>
  <c r="D613426" i="1" s="1"/>
  <c r="C613427" i="1"/>
  <c r="D613427" i="1" s="1"/>
  <c r="C613428" i="1"/>
  <c r="D613428" i="1" s="1"/>
  <c r="C613429" i="1"/>
  <c r="D613429" i="1" s="1"/>
  <c r="C613430" i="1"/>
  <c r="D613430" i="1" s="1"/>
  <c r="C613431" i="1"/>
  <c r="D613431" i="1" s="1"/>
  <c r="C613432" i="1"/>
  <c r="D613432" i="1" s="1"/>
  <c r="C613433" i="1"/>
  <c r="D613433" i="1" s="1"/>
  <c r="C613434" i="1"/>
  <c r="D613434" i="1" s="1"/>
  <c r="C613435" i="1"/>
  <c r="D613435" i="1" s="1"/>
  <c r="C613436" i="1"/>
  <c r="D613436" i="1" s="1"/>
  <c r="C613437" i="1"/>
  <c r="D613437" i="1" s="1"/>
  <c r="C613438" i="1"/>
  <c r="D613438" i="1" s="1"/>
  <c r="C613439" i="1"/>
  <c r="D613439" i="1" s="1"/>
  <c r="C613440" i="1"/>
  <c r="D613440" i="1" s="1"/>
  <c r="C613441" i="1"/>
  <c r="D613441" i="1" s="1"/>
  <c r="C613442" i="1"/>
  <c r="D613442" i="1" s="1"/>
  <c r="C613443" i="1"/>
  <c r="D613443" i="1" s="1"/>
  <c r="C613444" i="1"/>
  <c r="D613444" i="1" s="1"/>
  <c r="C613445" i="1"/>
  <c r="D613445" i="1" s="1"/>
  <c r="C613446" i="1"/>
  <c r="D613446" i="1" s="1"/>
  <c r="C613447" i="1"/>
  <c r="D613447" i="1" s="1"/>
  <c r="C613448" i="1"/>
  <c r="D613448" i="1" s="1"/>
  <c r="C613449" i="1"/>
  <c r="D613449" i="1" s="1"/>
  <c r="C613450" i="1"/>
  <c r="D613450" i="1" s="1"/>
  <c r="C613451" i="1"/>
  <c r="D613451" i="1" s="1"/>
  <c r="C613452" i="1"/>
  <c r="D613452" i="1" s="1"/>
  <c r="C613453" i="1"/>
  <c r="D613453" i="1" s="1"/>
  <c r="C613454" i="1"/>
  <c r="D613454" i="1" s="1"/>
  <c r="C613455" i="1"/>
  <c r="D613455" i="1" s="1"/>
  <c r="C613456" i="1"/>
  <c r="D613456" i="1" s="1"/>
  <c r="C613457" i="1"/>
  <c r="D613457" i="1" s="1"/>
  <c r="C613458" i="1"/>
  <c r="D613458" i="1" s="1"/>
  <c r="C613459" i="1"/>
  <c r="D613459" i="1" s="1"/>
  <c r="C613460" i="1"/>
  <c r="D613460" i="1" s="1"/>
  <c r="C613461" i="1"/>
  <c r="D613461" i="1" s="1"/>
  <c r="C613462" i="1"/>
  <c r="D613462" i="1" s="1"/>
  <c r="C613463" i="1"/>
  <c r="D613463" i="1" s="1"/>
  <c r="C613464" i="1"/>
  <c r="D613464" i="1" s="1"/>
  <c r="C613465" i="1"/>
  <c r="D613465" i="1" s="1"/>
  <c r="C613466" i="1"/>
  <c r="D613466" i="1" s="1"/>
  <c r="C613467" i="1"/>
  <c r="D613467" i="1" s="1"/>
  <c r="C613468" i="1"/>
  <c r="D613468" i="1" s="1"/>
  <c r="C613469" i="1"/>
  <c r="D613469" i="1" s="1"/>
  <c r="C613470" i="1"/>
  <c r="D613470" i="1" s="1"/>
  <c r="C613471" i="1"/>
  <c r="D613471" i="1" s="1"/>
  <c r="C613472" i="1"/>
  <c r="D613472" i="1" s="1"/>
  <c r="C613473" i="1"/>
  <c r="D613473" i="1" s="1"/>
  <c r="C613474" i="1"/>
  <c r="D613474" i="1" s="1"/>
  <c r="C613475" i="1"/>
  <c r="D613475" i="1" s="1"/>
  <c r="C613476" i="1"/>
  <c r="D613476" i="1" s="1"/>
  <c r="C613477" i="1"/>
  <c r="D613477" i="1" s="1"/>
  <c r="C613478" i="1"/>
  <c r="D613478" i="1" s="1"/>
  <c r="C613479" i="1"/>
  <c r="D613479" i="1" s="1"/>
  <c r="C613480" i="1"/>
  <c r="D613480" i="1" s="1"/>
  <c r="C613481" i="1"/>
  <c r="D613481" i="1" s="1"/>
  <c r="C613482" i="1"/>
  <c r="D613482" i="1" s="1"/>
  <c r="C613483" i="1"/>
  <c r="D613483" i="1" s="1"/>
  <c r="C613484" i="1"/>
  <c r="D613484" i="1" s="1"/>
  <c r="C613485" i="1"/>
  <c r="D613485" i="1" s="1"/>
  <c r="C613486" i="1"/>
  <c r="D613486" i="1" s="1"/>
  <c r="C613487" i="1"/>
  <c r="D613487" i="1" s="1"/>
  <c r="C613488" i="1"/>
  <c r="D613488" i="1" s="1"/>
  <c r="C613489" i="1"/>
  <c r="D613489" i="1" s="1"/>
  <c r="C613490" i="1"/>
  <c r="D613490" i="1" s="1"/>
  <c r="C613491" i="1"/>
  <c r="D613491" i="1" s="1"/>
  <c r="C613492" i="1"/>
  <c r="D613492" i="1" s="1"/>
  <c r="C613493" i="1"/>
  <c r="D613493" i="1" s="1"/>
  <c r="C613494" i="1"/>
  <c r="D613494" i="1" s="1"/>
  <c r="C613495" i="1"/>
  <c r="D613495" i="1" s="1"/>
  <c r="C613496" i="1"/>
  <c r="D613496" i="1" s="1"/>
  <c r="C613497" i="1"/>
  <c r="D613497" i="1" s="1"/>
  <c r="C613498" i="1"/>
  <c r="D613498" i="1" s="1"/>
  <c r="C613499" i="1"/>
  <c r="D613499" i="1" s="1"/>
  <c r="C613500" i="1"/>
  <c r="D613500" i="1" s="1"/>
  <c r="C613501" i="1"/>
  <c r="D613501" i="1" s="1"/>
  <c r="C613502" i="1"/>
  <c r="D613502" i="1" s="1"/>
  <c r="C613503" i="1"/>
  <c r="D613503" i="1" s="1"/>
  <c r="C613504" i="1"/>
  <c r="D613504" i="1" s="1"/>
  <c r="C613505" i="1"/>
  <c r="D613505" i="1" s="1"/>
  <c r="C613506" i="1"/>
  <c r="D613506" i="1" s="1"/>
  <c r="C613507" i="1"/>
  <c r="D613507" i="1" s="1"/>
  <c r="C613508" i="1"/>
  <c r="D613508" i="1" s="1"/>
  <c r="C613509" i="1"/>
  <c r="D613509" i="1" s="1"/>
  <c r="C613510" i="1"/>
  <c r="D613510" i="1" s="1"/>
  <c r="C613511" i="1"/>
  <c r="D613511" i="1" s="1"/>
  <c r="C613512" i="1"/>
  <c r="D613512" i="1" s="1"/>
  <c r="C613513" i="1"/>
  <c r="D613513" i="1" s="1"/>
  <c r="C613514" i="1"/>
  <c r="D613514" i="1" s="1"/>
  <c r="C613515" i="1"/>
  <c r="D613515" i="1" s="1"/>
  <c r="C613516" i="1"/>
  <c r="D613516" i="1" s="1"/>
  <c r="C613517" i="1"/>
  <c r="D613517" i="1" s="1"/>
  <c r="C613518" i="1"/>
  <c r="D613518" i="1" s="1"/>
  <c r="C613519" i="1"/>
  <c r="D613519" i="1" s="1"/>
  <c r="C613520" i="1"/>
  <c r="D613520" i="1" s="1"/>
  <c r="C613521" i="1"/>
  <c r="D613521" i="1" s="1"/>
  <c r="C613522" i="1"/>
  <c r="D613522" i="1" s="1"/>
  <c r="C613523" i="1"/>
  <c r="D613523" i="1" s="1"/>
  <c r="C613524" i="1"/>
  <c r="D613524" i="1" s="1"/>
  <c r="C613525" i="1"/>
  <c r="D613525" i="1" s="1"/>
  <c r="C613526" i="1"/>
  <c r="D613526" i="1" s="1"/>
  <c r="C613527" i="1"/>
  <c r="D613527" i="1" s="1"/>
  <c r="C613528" i="1"/>
  <c r="D613528" i="1" s="1"/>
  <c r="C613529" i="1"/>
  <c r="D613529" i="1" s="1"/>
  <c r="C613530" i="1"/>
  <c r="D613530" i="1" s="1"/>
  <c r="C613531" i="1"/>
  <c r="D613531" i="1" s="1"/>
  <c r="C613532" i="1"/>
  <c r="D613532" i="1" s="1"/>
  <c r="C613533" i="1"/>
  <c r="D613533" i="1" s="1"/>
  <c r="C613534" i="1"/>
  <c r="D613534" i="1" s="1"/>
  <c r="C613535" i="1"/>
  <c r="D613535" i="1" s="1"/>
  <c r="C613536" i="1"/>
  <c r="D613536" i="1" s="1"/>
  <c r="C613537" i="1"/>
  <c r="D613537" i="1" s="1"/>
  <c r="C613538" i="1"/>
  <c r="D613538" i="1" s="1"/>
  <c r="C613539" i="1"/>
  <c r="D613539" i="1" s="1"/>
  <c r="C613540" i="1"/>
  <c r="D613540" i="1" s="1"/>
  <c r="C613541" i="1"/>
  <c r="D613541" i="1" s="1"/>
  <c r="C613542" i="1"/>
  <c r="D613542" i="1" s="1"/>
  <c r="C613543" i="1"/>
  <c r="D613543" i="1" s="1"/>
  <c r="C613544" i="1"/>
  <c r="D613544" i="1" s="1"/>
  <c r="C613545" i="1"/>
  <c r="D613545" i="1" s="1"/>
  <c r="C613546" i="1"/>
  <c r="D613546" i="1" s="1"/>
  <c r="C613547" i="1"/>
  <c r="D613547" i="1" s="1"/>
  <c r="C613548" i="1"/>
  <c r="D613548" i="1" s="1"/>
  <c r="C613549" i="1"/>
  <c r="D613549" i="1" s="1"/>
  <c r="C613550" i="1"/>
  <c r="D613550" i="1" s="1"/>
  <c r="C613551" i="1"/>
  <c r="D613551" i="1" s="1"/>
  <c r="C613552" i="1"/>
  <c r="D613552" i="1" s="1"/>
  <c r="C613553" i="1"/>
  <c r="D613553" i="1" s="1"/>
  <c r="C613554" i="1"/>
  <c r="D613554" i="1" s="1"/>
  <c r="C613555" i="1"/>
  <c r="D613555" i="1" s="1"/>
  <c r="C613556" i="1"/>
  <c r="D613556" i="1" s="1"/>
  <c r="C613557" i="1"/>
  <c r="D613557" i="1" s="1"/>
  <c r="C613558" i="1"/>
  <c r="D613558" i="1" s="1"/>
  <c r="C613559" i="1"/>
  <c r="D613559" i="1" s="1"/>
  <c r="C613560" i="1"/>
  <c r="D613560" i="1" s="1"/>
  <c r="C613561" i="1"/>
  <c r="D613561" i="1" s="1"/>
  <c r="C613562" i="1"/>
  <c r="D613562" i="1" s="1"/>
  <c r="C613563" i="1"/>
  <c r="D613563" i="1" s="1"/>
  <c r="C613564" i="1"/>
  <c r="D613564" i="1" s="1"/>
  <c r="C613565" i="1"/>
  <c r="D613565" i="1" s="1"/>
  <c r="C613566" i="1"/>
  <c r="D613566" i="1" s="1"/>
  <c r="C613567" i="1"/>
  <c r="D613567" i="1" s="1"/>
  <c r="C613568" i="1"/>
  <c r="D613568" i="1" s="1"/>
  <c r="C613569" i="1"/>
  <c r="D613569" i="1" s="1"/>
  <c r="C613570" i="1"/>
  <c r="D613570" i="1" s="1"/>
  <c r="C613571" i="1"/>
  <c r="D613571" i="1" s="1"/>
  <c r="C613572" i="1"/>
  <c r="D613572" i="1" s="1"/>
  <c r="C613573" i="1"/>
  <c r="D613573" i="1" s="1"/>
  <c r="C613574" i="1"/>
  <c r="D613574" i="1" s="1"/>
  <c r="C613575" i="1"/>
  <c r="D613575" i="1" s="1"/>
  <c r="C613576" i="1"/>
  <c r="D613576" i="1" s="1"/>
  <c r="C613577" i="1"/>
  <c r="D613577" i="1" s="1"/>
  <c r="C613578" i="1"/>
  <c r="D613578" i="1" s="1"/>
  <c r="C613579" i="1"/>
  <c r="D613579" i="1" s="1"/>
  <c r="C613580" i="1"/>
  <c r="D613580" i="1" s="1"/>
  <c r="C613581" i="1"/>
  <c r="D613581" i="1" s="1"/>
  <c r="C613582" i="1"/>
  <c r="D613582" i="1" s="1"/>
  <c r="C613583" i="1"/>
  <c r="D613583" i="1" s="1"/>
  <c r="C613584" i="1"/>
  <c r="D613584" i="1" s="1"/>
  <c r="C613585" i="1"/>
  <c r="D613585" i="1" s="1"/>
  <c r="C613586" i="1"/>
  <c r="D613586" i="1" s="1"/>
  <c r="C613587" i="1"/>
  <c r="D613587" i="1" s="1"/>
  <c r="C613588" i="1"/>
  <c r="D613588" i="1" s="1"/>
  <c r="C613589" i="1"/>
  <c r="D613589" i="1" s="1"/>
  <c r="C613590" i="1"/>
  <c r="D613590" i="1" s="1"/>
  <c r="C613591" i="1"/>
  <c r="D613591" i="1" s="1"/>
  <c r="C613592" i="1"/>
  <c r="D613592" i="1" s="1"/>
  <c r="C613593" i="1"/>
  <c r="D613593" i="1" s="1"/>
  <c r="C613594" i="1"/>
  <c r="D613594" i="1" s="1"/>
  <c r="C613595" i="1"/>
  <c r="D613595" i="1" s="1"/>
  <c r="C613596" i="1"/>
  <c r="D613596" i="1" s="1"/>
  <c r="C613597" i="1"/>
  <c r="D613597" i="1" s="1"/>
  <c r="C613598" i="1"/>
  <c r="D613598" i="1" s="1"/>
  <c r="C613599" i="1"/>
  <c r="D613599" i="1" s="1"/>
  <c r="C613600" i="1"/>
  <c r="D613600" i="1" s="1"/>
  <c r="C613601" i="1"/>
  <c r="D613601" i="1" s="1"/>
  <c r="C613602" i="1"/>
  <c r="D613602" i="1" s="1"/>
  <c r="C613603" i="1"/>
  <c r="D613603" i="1" s="1"/>
  <c r="C613604" i="1"/>
  <c r="D613604" i="1" s="1"/>
  <c r="C613605" i="1"/>
  <c r="D613605" i="1" s="1"/>
  <c r="C613606" i="1"/>
  <c r="D613606" i="1" s="1"/>
  <c r="C613607" i="1"/>
  <c r="D613607" i="1" s="1"/>
  <c r="C613608" i="1"/>
  <c r="D613608" i="1" s="1"/>
  <c r="C613609" i="1"/>
  <c r="D613609" i="1" s="1"/>
  <c r="C613610" i="1"/>
  <c r="D613610" i="1" s="1"/>
  <c r="C613611" i="1"/>
  <c r="D613611" i="1" s="1"/>
  <c r="C613612" i="1"/>
  <c r="D613612" i="1" s="1"/>
  <c r="C613613" i="1"/>
  <c r="D613613" i="1" s="1"/>
  <c r="C613614" i="1"/>
  <c r="D613614" i="1" s="1"/>
  <c r="C613615" i="1"/>
  <c r="D613615" i="1" s="1"/>
  <c r="C613616" i="1"/>
  <c r="D613616" i="1" s="1"/>
  <c r="C613617" i="1"/>
  <c r="D613617" i="1" s="1"/>
  <c r="C613618" i="1"/>
  <c r="D613618" i="1" s="1"/>
  <c r="C613619" i="1"/>
  <c r="D613619" i="1" s="1"/>
  <c r="C613620" i="1"/>
  <c r="D613620" i="1" s="1"/>
  <c r="C613621" i="1"/>
  <c r="D613621" i="1" s="1"/>
  <c r="C613622" i="1"/>
  <c r="D613622" i="1" s="1"/>
  <c r="C613623" i="1"/>
  <c r="D613623" i="1" s="1"/>
  <c r="C613624" i="1"/>
  <c r="D613624" i="1" s="1"/>
  <c r="C613625" i="1"/>
  <c r="D613625" i="1" s="1"/>
  <c r="C613626" i="1"/>
  <c r="D613626" i="1" s="1"/>
  <c r="C613627" i="1"/>
  <c r="D613627" i="1" s="1"/>
  <c r="C613628" i="1"/>
  <c r="D613628" i="1" s="1"/>
  <c r="C613629" i="1"/>
  <c r="D613629" i="1" s="1"/>
  <c r="C613630" i="1"/>
  <c r="D613630" i="1" s="1"/>
  <c r="C613631" i="1"/>
  <c r="D613631" i="1" s="1"/>
  <c r="C613632" i="1"/>
  <c r="D613632" i="1" s="1"/>
  <c r="C613633" i="1"/>
  <c r="D613633" i="1" s="1"/>
  <c r="C613634" i="1"/>
  <c r="D613634" i="1" s="1"/>
  <c r="C613635" i="1"/>
  <c r="D613635" i="1" s="1"/>
  <c r="C613636" i="1"/>
  <c r="D613636" i="1" s="1"/>
  <c r="C613637" i="1"/>
  <c r="D613637" i="1" s="1"/>
  <c r="C613638" i="1"/>
  <c r="D613638" i="1" s="1"/>
  <c r="C613639" i="1"/>
  <c r="D613639" i="1" s="1"/>
  <c r="C613640" i="1"/>
  <c r="D613640" i="1" s="1"/>
  <c r="C613641" i="1"/>
  <c r="D613641" i="1" s="1"/>
  <c r="C613642" i="1"/>
  <c r="D613642" i="1" s="1"/>
  <c r="C613643" i="1"/>
  <c r="D613643" i="1" s="1"/>
  <c r="C613644" i="1"/>
  <c r="D613644" i="1" s="1"/>
  <c r="C613645" i="1"/>
  <c r="D613645" i="1" s="1"/>
  <c r="C613646" i="1"/>
  <c r="D613646" i="1" s="1"/>
  <c r="C613647" i="1"/>
  <c r="D613647" i="1" s="1"/>
  <c r="C613648" i="1"/>
  <c r="D613648" i="1" s="1"/>
  <c r="C613649" i="1"/>
  <c r="D613649" i="1" s="1"/>
  <c r="C613650" i="1"/>
  <c r="D613650" i="1" s="1"/>
  <c r="C613651" i="1"/>
  <c r="D613651" i="1" s="1"/>
  <c r="C613652" i="1"/>
  <c r="D613652" i="1" s="1"/>
  <c r="C613653" i="1"/>
  <c r="D613653" i="1" s="1"/>
  <c r="C613654" i="1"/>
  <c r="D613654" i="1" s="1"/>
  <c r="C613655" i="1"/>
  <c r="D613655" i="1" s="1"/>
  <c r="C613656" i="1"/>
  <c r="D613656" i="1" s="1"/>
  <c r="C613657" i="1"/>
  <c r="D613657" i="1" s="1"/>
  <c r="C613658" i="1"/>
  <c r="D613658" i="1" s="1"/>
  <c r="C613659" i="1"/>
  <c r="D613659" i="1" s="1"/>
  <c r="C613660" i="1"/>
  <c r="D613660" i="1" s="1"/>
  <c r="C613661" i="1"/>
  <c r="D613661" i="1" s="1"/>
  <c r="C613662" i="1"/>
  <c r="D613662" i="1" s="1"/>
  <c r="C613663" i="1"/>
  <c r="D613663" i="1" s="1"/>
  <c r="C613664" i="1"/>
  <c r="D613664" i="1" s="1"/>
  <c r="C613665" i="1"/>
  <c r="D613665" i="1" s="1"/>
  <c r="C613666" i="1"/>
  <c r="D613666" i="1" s="1"/>
  <c r="C613667" i="1"/>
  <c r="D613667" i="1" s="1"/>
  <c r="C613668" i="1"/>
  <c r="D613668" i="1" s="1"/>
  <c r="C613669" i="1"/>
  <c r="D613669" i="1" s="1"/>
  <c r="C613670" i="1"/>
  <c r="D613670" i="1" s="1"/>
  <c r="C613671" i="1"/>
  <c r="D613671" i="1" s="1"/>
  <c r="C613672" i="1"/>
  <c r="D613672" i="1" s="1"/>
  <c r="C613673" i="1"/>
  <c r="D613673" i="1" s="1"/>
  <c r="C613674" i="1"/>
  <c r="D613674" i="1" s="1"/>
  <c r="C613675" i="1"/>
  <c r="D613675" i="1" s="1"/>
  <c r="C613676" i="1"/>
  <c r="D613676" i="1" s="1"/>
  <c r="C613677" i="1"/>
  <c r="D613677" i="1" s="1"/>
  <c r="C613678" i="1"/>
  <c r="D613678" i="1" s="1"/>
  <c r="C613679" i="1"/>
  <c r="D613679" i="1" s="1"/>
  <c r="C613680" i="1"/>
  <c r="D613680" i="1" s="1"/>
  <c r="C613681" i="1"/>
  <c r="D613681" i="1" s="1"/>
  <c r="C613682" i="1"/>
  <c r="D613682" i="1" s="1"/>
  <c r="C613683" i="1"/>
  <c r="D613683" i="1" s="1"/>
  <c r="C613684" i="1"/>
  <c r="D613684" i="1" s="1"/>
  <c r="C613685" i="1"/>
  <c r="D613685" i="1" s="1"/>
  <c r="C613686" i="1"/>
  <c r="D613686" i="1" s="1"/>
  <c r="C613687" i="1"/>
  <c r="D613687" i="1" s="1"/>
  <c r="C613688" i="1"/>
  <c r="D613688" i="1" s="1"/>
  <c r="C613689" i="1"/>
  <c r="D613689" i="1" s="1"/>
  <c r="C613690" i="1"/>
  <c r="D613690" i="1" s="1"/>
  <c r="C613691" i="1"/>
  <c r="D613691" i="1" s="1"/>
  <c r="C613692" i="1"/>
  <c r="D613692" i="1" s="1"/>
  <c r="C613693" i="1"/>
  <c r="D613693" i="1" s="1"/>
  <c r="C613694" i="1"/>
  <c r="D613694" i="1" s="1"/>
  <c r="C613695" i="1"/>
  <c r="D613695" i="1" s="1"/>
  <c r="C613696" i="1"/>
  <c r="D613696" i="1" s="1"/>
  <c r="C613697" i="1"/>
  <c r="D613697" i="1" s="1"/>
  <c r="C613698" i="1"/>
  <c r="D613698" i="1" s="1"/>
  <c r="C613699" i="1"/>
  <c r="D613699" i="1" s="1"/>
  <c r="C613700" i="1"/>
  <c r="D613700" i="1" s="1"/>
  <c r="C613701" i="1"/>
  <c r="D613701" i="1" s="1"/>
  <c r="C613702" i="1"/>
  <c r="D613702" i="1" s="1"/>
  <c r="C613703" i="1"/>
  <c r="D613703" i="1" s="1"/>
  <c r="C613704" i="1"/>
  <c r="D613704" i="1" s="1"/>
  <c r="C613705" i="1"/>
  <c r="D613705" i="1" s="1"/>
  <c r="C613706" i="1"/>
  <c r="D613706" i="1" s="1"/>
  <c r="C613707" i="1"/>
  <c r="D613707" i="1" s="1"/>
  <c r="C613708" i="1"/>
  <c r="D613708" i="1" s="1"/>
  <c r="C613709" i="1"/>
  <c r="D613709" i="1" s="1"/>
  <c r="C613710" i="1"/>
  <c r="D613710" i="1" s="1"/>
  <c r="C613711" i="1"/>
  <c r="D613711" i="1" s="1"/>
  <c r="C613712" i="1"/>
  <c r="D613712" i="1" s="1"/>
  <c r="C613713" i="1"/>
  <c r="D613713" i="1" s="1"/>
  <c r="C613714" i="1"/>
  <c r="D613714" i="1" s="1"/>
  <c r="C613715" i="1"/>
  <c r="D613715" i="1" s="1"/>
  <c r="C613716" i="1"/>
  <c r="D613716" i="1" s="1"/>
  <c r="C613717" i="1"/>
  <c r="D613717" i="1" s="1"/>
  <c r="C613718" i="1"/>
  <c r="D613718" i="1" s="1"/>
  <c r="C613719" i="1"/>
  <c r="D613719" i="1" s="1"/>
  <c r="C613720" i="1"/>
  <c r="D613720" i="1" s="1"/>
  <c r="C613721" i="1"/>
  <c r="D613721" i="1" s="1"/>
  <c r="C613722" i="1"/>
  <c r="D613722" i="1" s="1"/>
  <c r="C613723" i="1"/>
  <c r="D613723" i="1" s="1"/>
  <c r="C613724" i="1"/>
  <c r="D613724" i="1" s="1"/>
  <c r="C613725" i="1"/>
  <c r="D613725" i="1" s="1"/>
  <c r="C613726" i="1"/>
  <c r="D613726" i="1" s="1"/>
  <c r="C613727" i="1"/>
  <c r="D613727" i="1" s="1"/>
  <c r="C613728" i="1"/>
  <c r="D613728" i="1" s="1"/>
  <c r="C613729" i="1"/>
  <c r="D613729" i="1" s="1"/>
  <c r="C613730" i="1"/>
  <c r="D613730" i="1" s="1"/>
  <c r="C613731" i="1"/>
  <c r="D613731" i="1" s="1"/>
  <c r="C613732" i="1"/>
  <c r="D613732" i="1" s="1"/>
  <c r="C613733" i="1"/>
  <c r="D613733" i="1" s="1"/>
  <c r="C613734" i="1"/>
  <c r="D613734" i="1" s="1"/>
  <c r="C613735" i="1"/>
  <c r="D613735" i="1" s="1"/>
  <c r="C613736" i="1"/>
  <c r="D613736" i="1" s="1"/>
  <c r="C613737" i="1"/>
  <c r="D613737" i="1" s="1"/>
  <c r="C613738" i="1"/>
  <c r="D613738" i="1" s="1"/>
  <c r="C613739" i="1"/>
  <c r="D613739" i="1" s="1"/>
  <c r="C613740" i="1"/>
  <c r="D613740" i="1" s="1"/>
  <c r="C613741" i="1"/>
  <c r="D613741" i="1" s="1"/>
  <c r="C613742" i="1"/>
  <c r="D613742" i="1" s="1"/>
  <c r="C613743" i="1"/>
  <c r="D613743" i="1" s="1"/>
  <c r="C613744" i="1"/>
  <c r="D613744" i="1" s="1"/>
  <c r="C613745" i="1"/>
  <c r="D613745" i="1" s="1"/>
  <c r="C613746" i="1"/>
  <c r="D613746" i="1" s="1"/>
  <c r="C613747" i="1"/>
  <c r="D613747" i="1" s="1"/>
  <c r="C613748" i="1"/>
  <c r="D613748" i="1" s="1"/>
  <c r="C613749" i="1"/>
  <c r="D613749" i="1" s="1"/>
  <c r="C613750" i="1"/>
  <c r="D613750" i="1" s="1"/>
  <c r="C613751" i="1"/>
  <c r="D613751" i="1" s="1"/>
  <c r="C613752" i="1"/>
  <c r="D613752" i="1" s="1"/>
  <c r="C613753" i="1"/>
  <c r="D613753" i="1" s="1"/>
  <c r="C613754" i="1"/>
  <c r="D613754" i="1" s="1"/>
  <c r="C613755" i="1"/>
  <c r="D613755" i="1" s="1"/>
  <c r="C613756" i="1"/>
  <c r="D613756" i="1" s="1"/>
  <c r="C613757" i="1"/>
  <c r="D613757" i="1" s="1"/>
  <c r="C613758" i="1"/>
  <c r="D613758" i="1" s="1"/>
  <c r="C613759" i="1"/>
  <c r="D613759" i="1" s="1"/>
  <c r="C613760" i="1"/>
  <c r="D613760" i="1" s="1"/>
  <c r="C613761" i="1"/>
  <c r="D613761" i="1" s="1"/>
  <c r="C613762" i="1"/>
  <c r="D613762" i="1" s="1"/>
  <c r="C613763" i="1"/>
  <c r="D613763" i="1" s="1"/>
  <c r="C613764" i="1"/>
  <c r="D613764" i="1" s="1"/>
  <c r="C613765" i="1"/>
  <c r="D613765" i="1" s="1"/>
  <c r="C613766" i="1"/>
  <c r="D613766" i="1" s="1"/>
  <c r="C613767" i="1"/>
  <c r="D613767" i="1" s="1"/>
  <c r="C613768" i="1"/>
  <c r="D613768" i="1" s="1"/>
  <c r="C613769" i="1"/>
  <c r="D613769" i="1" s="1"/>
  <c r="C613770" i="1"/>
  <c r="D613770" i="1" s="1"/>
  <c r="C613771" i="1"/>
  <c r="D613771" i="1" s="1"/>
  <c r="C613772" i="1"/>
  <c r="D613772" i="1" s="1"/>
  <c r="C613773" i="1"/>
  <c r="D613773" i="1" s="1"/>
  <c r="C613774" i="1"/>
  <c r="D613774" i="1" s="1"/>
  <c r="C613775" i="1"/>
  <c r="D613775" i="1" s="1"/>
  <c r="C613776" i="1"/>
  <c r="D613776" i="1" s="1"/>
  <c r="C613777" i="1"/>
  <c r="D613777" i="1" s="1"/>
  <c r="C613778" i="1"/>
  <c r="D613778" i="1" s="1"/>
  <c r="C613779" i="1"/>
  <c r="D613779" i="1" s="1"/>
  <c r="C613780" i="1"/>
  <c r="D613780" i="1" s="1"/>
  <c r="C613781" i="1"/>
  <c r="D613781" i="1" s="1"/>
  <c r="C613782" i="1"/>
  <c r="D613782" i="1" s="1"/>
  <c r="C613783" i="1"/>
  <c r="D613783" i="1" s="1"/>
  <c r="C613784" i="1"/>
  <c r="D613784" i="1" s="1"/>
  <c r="C613785" i="1"/>
  <c r="D613785" i="1" s="1"/>
  <c r="C613786" i="1"/>
  <c r="D613786" i="1" s="1"/>
  <c r="C613787" i="1"/>
  <c r="D613787" i="1" s="1"/>
  <c r="C613788" i="1"/>
  <c r="D613788" i="1" s="1"/>
  <c r="C613789" i="1"/>
  <c r="D613789" i="1" s="1"/>
  <c r="C613790" i="1"/>
  <c r="D613790" i="1" s="1"/>
  <c r="C613791" i="1"/>
  <c r="D613791" i="1" s="1"/>
  <c r="C613792" i="1"/>
  <c r="D613792" i="1" s="1"/>
  <c r="C613793" i="1"/>
  <c r="D613793" i="1" s="1"/>
  <c r="C613794" i="1"/>
  <c r="D613794" i="1" s="1"/>
  <c r="C613795" i="1"/>
  <c r="D613795" i="1" s="1"/>
  <c r="C613796" i="1"/>
  <c r="D613796" i="1" s="1"/>
  <c r="C613797" i="1"/>
  <c r="D613797" i="1" s="1"/>
  <c r="C613798" i="1"/>
  <c r="D613798" i="1" s="1"/>
  <c r="C613799" i="1"/>
  <c r="D613799" i="1" s="1"/>
  <c r="C613800" i="1"/>
  <c r="D613800" i="1" s="1"/>
  <c r="C613801" i="1"/>
  <c r="D613801" i="1" s="1"/>
  <c r="C613802" i="1"/>
  <c r="D613802" i="1" s="1"/>
  <c r="C613803" i="1"/>
  <c r="D613803" i="1" s="1"/>
  <c r="C613804" i="1"/>
  <c r="D613804" i="1" s="1"/>
  <c r="C613805" i="1"/>
  <c r="D613805" i="1" s="1"/>
  <c r="C613806" i="1"/>
  <c r="D613806" i="1" s="1"/>
  <c r="C613807" i="1"/>
  <c r="D613807" i="1" s="1"/>
  <c r="C613808" i="1"/>
  <c r="D613808" i="1" s="1"/>
  <c r="C613809" i="1"/>
  <c r="D613809" i="1" s="1"/>
  <c r="C613810" i="1"/>
  <c r="D613810" i="1" s="1"/>
  <c r="C613811" i="1"/>
  <c r="D613811" i="1" s="1"/>
  <c r="C613812" i="1"/>
  <c r="D613812" i="1" s="1"/>
  <c r="C613813" i="1"/>
  <c r="D613813" i="1" s="1"/>
  <c r="C613814" i="1"/>
  <c r="D613814" i="1" s="1"/>
  <c r="C613815" i="1"/>
  <c r="D613815" i="1" s="1"/>
  <c r="C613816" i="1"/>
  <c r="D613816" i="1" s="1"/>
  <c r="C613817" i="1"/>
  <c r="D613817" i="1" s="1"/>
  <c r="C613818" i="1"/>
  <c r="D613818" i="1" s="1"/>
  <c r="C613819" i="1"/>
  <c r="D613819" i="1" s="1"/>
  <c r="C613820" i="1"/>
  <c r="D613820" i="1" s="1"/>
  <c r="C613821" i="1"/>
  <c r="D613821" i="1" s="1"/>
  <c r="C613822" i="1"/>
  <c r="D613822" i="1" s="1"/>
  <c r="C613823" i="1"/>
  <c r="D613823" i="1" s="1"/>
  <c r="C613824" i="1"/>
  <c r="D613824" i="1" s="1"/>
  <c r="C613825" i="1"/>
  <c r="D613825" i="1" s="1"/>
  <c r="C613826" i="1"/>
  <c r="D613826" i="1" s="1"/>
  <c r="C613827" i="1"/>
  <c r="D613827" i="1" s="1"/>
  <c r="C613828" i="1"/>
  <c r="D613828" i="1" s="1"/>
  <c r="C613829" i="1"/>
  <c r="D613829" i="1" s="1"/>
  <c r="C613830" i="1"/>
  <c r="D613830" i="1" s="1"/>
  <c r="C613831" i="1"/>
  <c r="D613831" i="1" s="1"/>
  <c r="C613832" i="1"/>
  <c r="D613832" i="1" s="1"/>
  <c r="C613833" i="1"/>
  <c r="D613833" i="1" s="1"/>
  <c r="C613834" i="1"/>
  <c r="D613834" i="1" s="1"/>
  <c r="C613835" i="1"/>
  <c r="D613835" i="1" s="1"/>
  <c r="C613836" i="1"/>
  <c r="D613836" i="1" s="1"/>
  <c r="C613837" i="1"/>
  <c r="D613837" i="1" s="1"/>
  <c r="C613838" i="1"/>
  <c r="D613838" i="1" s="1"/>
  <c r="C613839" i="1"/>
  <c r="D613839" i="1" s="1"/>
  <c r="C613840" i="1"/>
  <c r="D613840" i="1" s="1"/>
  <c r="C613841" i="1"/>
  <c r="D613841" i="1" s="1"/>
  <c r="C613842" i="1"/>
  <c r="D613842" i="1" s="1"/>
  <c r="C613843" i="1"/>
  <c r="D613843" i="1" s="1"/>
  <c r="C613844" i="1"/>
  <c r="D613844" i="1" s="1"/>
  <c r="C613845" i="1"/>
  <c r="D613845" i="1" s="1"/>
  <c r="C613846" i="1"/>
  <c r="D613846" i="1" s="1"/>
  <c r="C613847" i="1"/>
  <c r="D613847" i="1" s="1"/>
  <c r="C613848" i="1"/>
  <c r="D613848" i="1" s="1"/>
  <c r="C613849" i="1"/>
  <c r="D613849" i="1" s="1"/>
  <c r="C613850" i="1"/>
  <c r="D613850" i="1" s="1"/>
  <c r="C613851" i="1"/>
  <c r="D613851" i="1" s="1"/>
  <c r="C613852" i="1"/>
  <c r="D613852" i="1" s="1"/>
  <c r="C613853" i="1"/>
  <c r="D613853" i="1" s="1"/>
  <c r="C613854" i="1"/>
  <c r="D613854" i="1" s="1"/>
  <c r="C613855" i="1"/>
  <c r="D613855" i="1" s="1"/>
  <c r="C613856" i="1"/>
  <c r="D613856" i="1" s="1"/>
  <c r="C613857" i="1"/>
  <c r="D613857" i="1" s="1"/>
  <c r="C613858" i="1"/>
  <c r="D613858" i="1" s="1"/>
  <c r="C613859" i="1"/>
  <c r="D613859" i="1" s="1"/>
  <c r="C613860" i="1"/>
  <c r="D613860" i="1" s="1"/>
  <c r="C613861" i="1"/>
  <c r="D613861" i="1" s="1"/>
  <c r="C613862" i="1"/>
  <c r="D613862" i="1" s="1"/>
  <c r="C613863" i="1"/>
  <c r="D613863" i="1" s="1"/>
  <c r="C613864" i="1"/>
  <c r="D613864" i="1" s="1"/>
  <c r="C613865" i="1"/>
  <c r="D613865" i="1" s="1"/>
  <c r="C613866" i="1"/>
  <c r="D613866" i="1" s="1"/>
  <c r="C613867" i="1"/>
  <c r="D613867" i="1" s="1"/>
  <c r="C613868" i="1"/>
  <c r="D613868" i="1" s="1"/>
  <c r="C613869" i="1"/>
  <c r="D613869" i="1" s="1"/>
  <c r="C613870" i="1"/>
  <c r="D613870" i="1" s="1"/>
  <c r="C613871" i="1"/>
  <c r="D613871" i="1" s="1"/>
  <c r="C613872" i="1"/>
  <c r="D613872" i="1" s="1"/>
  <c r="C613873" i="1"/>
  <c r="D613873" i="1" s="1"/>
  <c r="C613874" i="1"/>
  <c r="D613874" i="1" s="1"/>
  <c r="C613875" i="1"/>
  <c r="D613875" i="1" s="1"/>
  <c r="C613876" i="1"/>
  <c r="D613876" i="1" s="1"/>
  <c r="C613877" i="1"/>
  <c r="D613877" i="1" s="1"/>
  <c r="C613878" i="1"/>
  <c r="D613878" i="1" s="1"/>
  <c r="C613879" i="1"/>
  <c r="D613879" i="1" s="1"/>
  <c r="C613880" i="1"/>
  <c r="D613880" i="1" s="1"/>
  <c r="C613881" i="1"/>
  <c r="D613881" i="1" s="1"/>
  <c r="C613882" i="1"/>
  <c r="D613882" i="1" s="1"/>
  <c r="C613883" i="1"/>
  <c r="D613883" i="1" s="1"/>
  <c r="C613884" i="1"/>
  <c r="D613884" i="1" s="1"/>
  <c r="C613885" i="1"/>
  <c r="D613885" i="1" s="1"/>
  <c r="C613886" i="1"/>
  <c r="D613886" i="1" s="1"/>
  <c r="C613887" i="1"/>
  <c r="D613887" i="1" s="1"/>
  <c r="C613888" i="1"/>
  <c r="D613888" i="1" s="1"/>
  <c r="C613889" i="1"/>
  <c r="D613889" i="1" s="1"/>
  <c r="C613890" i="1"/>
  <c r="D613890" i="1" s="1"/>
  <c r="C613891" i="1"/>
  <c r="D613891" i="1" s="1"/>
  <c r="C613892" i="1"/>
  <c r="D613892" i="1" s="1"/>
  <c r="C613893" i="1"/>
  <c r="D613893" i="1" s="1"/>
  <c r="C613894" i="1"/>
  <c r="D613894" i="1" s="1"/>
  <c r="C613895" i="1"/>
  <c r="D613895" i="1" s="1"/>
  <c r="C613896" i="1"/>
  <c r="D613896" i="1" s="1"/>
  <c r="C613897" i="1"/>
  <c r="D613897" i="1" s="1"/>
  <c r="C613898" i="1"/>
  <c r="D613898" i="1" s="1"/>
  <c r="C613899" i="1"/>
  <c r="D613899" i="1" s="1"/>
  <c r="C613900" i="1"/>
  <c r="D613900" i="1" s="1"/>
  <c r="C613901" i="1"/>
  <c r="D613901" i="1" s="1"/>
  <c r="C613902" i="1"/>
  <c r="D613902" i="1" s="1"/>
  <c r="C613903" i="1"/>
  <c r="D613903" i="1" s="1"/>
  <c r="C613904" i="1"/>
  <c r="D613904" i="1" s="1"/>
  <c r="C613905" i="1"/>
  <c r="D613905" i="1" s="1"/>
  <c r="C613906" i="1"/>
  <c r="D613906" i="1" s="1"/>
  <c r="C613907" i="1"/>
  <c r="D613907" i="1" s="1"/>
  <c r="C613908" i="1"/>
  <c r="D613908" i="1" s="1"/>
  <c r="C613909" i="1"/>
  <c r="D613909" i="1" s="1"/>
  <c r="C613910" i="1"/>
  <c r="D613910" i="1" s="1"/>
  <c r="C613911" i="1"/>
  <c r="D613911" i="1" s="1"/>
  <c r="C613912" i="1"/>
  <c r="D613912" i="1" s="1"/>
  <c r="C613913" i="1"/>
  <c r="D613913" i="1" s="1"/>
  <c r="C613914" i="1"/>
  <c r="D613914" i="1" s="1"/>
  <c r="C613915" i="1"/>
  <c r="D613915" i="1" s="1"/>
  <c r="C613916" i="1"/>
  <c r="D613916" i="1" s="1"/>
  <c r="C613917" i="1"/>
  <c r="D613917" i="1" s="1"/>
  <c r="C613918" i="1"/>
  <c r="D613918" i="1" s="1"/>
  <c r="C613919" i="1"/>
  <c r="D613919" i="1" s="1"/>
  <c r="C613920" i="1"/>
  <c r="D613920" i="1" s="1"/>
  <c r="C613921" i="1"/>
  <c r="D613921" i="1" s="1"/>
  <c r="C613922" i="1"/>
  <c r="D613922" i="1" s="1"/>
  <c r="C613923" i="1"/>
  <c r="D613923" i="1" s="1"/>
  <c r="C613924" i="1"/>
  <c r="D613924" i="1" s="1"/>
  <c r="C613925" i="1"/>
  <c r="D613925" i="1" s="1"/>
  <c r="C613926" i="1"/>
  <c r="D613926" i="1" s="1"/>
  <c r="C613927" i="1"/>
  <c r="D613927" i="1" s="1"/>
  <c r="C613928" i="1"/>
  <c r="D613928" i="1" s="1"/>
  <c r="C613929" i="1"/>
  <c r="D613929" i="1" s="1"/>
  <c r="C613930" i="1"/>
  <c r="D613930" i="1" s="1"/>
  <c r="C613931" i="1"/>
  <c r="D613931" i="1" s="1"/>
  <c r="C613932" i="1"/>
  <c r="D613932" i="1" s="1"/>
  <c r="C613933" i="1"/>
  <c r="D613933" i="1" s="1"/>
  <c r="C613934" i="1"/>
  <c r="D613934" i="1" s="1"/>
  <c r="C613935" i="1"/>
  <c r="D613935" i="1" s="1"/>
  <c r="C613936" i="1"/>
  <c r="D613936" i="1" s="1"/>
  <c r="C613937" i="1"/>
  <c r="D613937" i="1" s="1"/>
  <c r="C613938" i="1"/>
  <c r="D613938" i="1" s="1"/>
  <c r="C613939" i="1"/>
  <c r="D613939" i="1" s="1"/>
  <c r="C613940" i="1"/>
  <c r="D613940" i="1" s="1"/>
  <c r="C613941" i="1"/>
  <c r="D613941" i="1" s="1"/>
  <c r="C613942" i="1"/>
  <c r="D613942" i="1" s="1"/>
  <c r="C613943" i="1"/>
  <c r="D613943" i="1" s="1"/>
  <c r="C613944" i="1"/>
  <c r="D613944" i="1" s="1"/>
  <c r="C613945" i="1"/>
  <c r="D613945" i="1" s="1"/>
  <c r="C613946" i="1"/>
  <c r="D613946" i="1" s="1"/>
  <c r="C613947" i="1"/>
  <c r="D613947" i="1" s="1"/>
  <c r="C613948" i="1"/>
  <c r="D613948" i="1" s="1"/>
  <c r="C613949" i="1"/>
  <c r="D613949" i="1" s="1"/>
  <c r="C613950" i="1"/>
  <c r="D613950" i="1" s="1"/>
  <c r="C613951" i="1"/>
  <c r="D613951" i="1" s="1"/>
  <c r="C613952" i="1"/>
  <c r="D613952" i="1" s="1"/>
  <c r="C613953" i="1"/>
  <c r="D613953" i="1" s="1"/>
  <c r="C613954" i="1"/>
  <c r="D613954" i="1" s="1"/>
  <c r="C613955" i="1"/>
  <c r="D613955" i="1" s="1"/>
  <c r="C613956" i="1"/>
  <c r="D613956" i="1" s="1"/>
  <c r="C613957" i="1"/>
  <c r="D613957" i="1" s="1"/>
  <c r="C613958" i="1"/>
  <c r="D613958" i="1" s="1"/>
  <c r="C613959" i="1"/>
  <c r="D613959" i="1" s="1"/>
  <c r="C613960" i="1"/>
  <c r="D613960" i="1" s="1"/>
  <c r="C613961" i="1"/>
  <c r="D613961" i="1" s="1"/>
  <c r="C613962" i="1"/>
  <c r="D613962" i="1" s="1"/>
  <c r="C613963" i="1"/>
  <c r="D613963" i="1" s="1"/>
  <c r="C613964" i="1"/>
  <c r="D613964" i="1" s="1"/>
  <c r="C613965" i="1"/>
  <c r="D613965" i="1" s="1"/>
  <c r="C613966" i="1"/>
  <c r="D613966" i="1" s="1"/>
  <c r="C613967" i="1"/>
  <c r="D613967" i="1" s="1"/>
  <c r="C613968" i="1"/>
  <c r="D613968" i="1" s="1"/>
  <c r="C613969" i="1"/>
  <c r="D613969" i="1" s="1"/>
  <c r="C613970" i="1"/>
  <c r="D613970" i="1" s="1"/>
  <c r="C613971" i="1"/>
  <c r="D613971" i="1" s="1"/>
  <c r="C613972" i="1"/>
  <c r="D613972" i="1" s="1"/>
  <c r="C613973" i="1"/>
  <c r="D613973" i="1" s="1"/>
  <c r="C613974" i="1"/>
  <c r="D613974" i="1" s="1"/>
  <c r="C613975" i="1"/>
  <c r="D613975" i="1" s="1"/>
  <c r="C613976" i="1"/>
  <c r="D613976" i="1" s="1"/>
  <c r="C613977" i="1"/>
  <c r="D613977" i="1" s="1"/>
  <c r="C613978" i="1"/>
  <c r="D613978" i="1" s="1"/>
  <c r="C613979" i="1"/>
  <c r="D613979" i="1" s="1"/>
  <c r="C613980" i="1"/>
  <c r="D613980" i="1" s="1"/>
  <c r="C613981" i="1"/>
  <c r="D613981" i="1" s="1"/>
  <c r="C613982" i="1"/>
  <c r="D613982" i="1" s="1"/>
  <c r="C613983" i="1"/>
  <c r="D613983" i="1" s="1"/>
  <c r="C613984" i="1"/>
  <c r="D613984" i="1" s="1"/>
  <c r="C613985" i="1"/>
  <c r="D613985" i="1" s="1"/>
  <c r="C613986" i="1"/>
  <c r="D613986" i="1" s="1"/>
  <c r="C613987" i="1"/>
  <c r="D613987" i="1" s="1"/>
  <c r="C613988" i="1"/>
  <c r="D613988" i="1" s="1"/>
  <c r="C613989" i="1"/>
  <c r="D613989" i="1" s="1"/>
  <c r="C613990" i="1"/>
  <c r="D613990" i="1" s="1"/>
  <c r="C613991" i="1"/>
  <c r="D613991" i="1" s="1"/>
  <c r="C613992" i="1"/>
  <c r="D613992" i="1" s="1"/>
  <c r="C613993" i="1"/>
  <c r="D613993" i="1" s="1"/>
  <c r="C613994" i="1"/>
  <c r="D613994" i="1" s="1"/>
  <c r="C613995" i="1"/>
  <c r="D613995" i="1" s="1"/>
  <c r="C613996" i="1"/>
  <c r="D613996" i="1" s="1"/>
  <c r="C613997" i="1"/>
  <c r="D613997" i="1" s="1"/>
  <c r="C613998" i="1"/>
  <c r="D613998" i="1" s="1"/>
  <c r="C613999" i="1"/>
  <c r="D613999" i="1" s="1"/>
  <c r="C614000" i="1"/>
  <c r="D614000" i="1" s="1"/>
  <c r="C614001" i="1"/>
  <c r="D614001" i="1" s="1"/>
  <c r="C614002" i="1"/>
  <c r="D614002" i="1" s="1"/>
  <c r="C614003" i="1"/>
  <c r="D614003" i="1" s="1"/>
  <c r="C614004" i="1"/>
  <c r="D614004" i="1" s="1"/>
  <c r="C614005" i="1"/>
  <c r="D614005" i="1" s="1"/>
  <c r="C614006" i="1"/>
  <c r="D614006" i="1" s="1"/>
  <c r="C614007" i="1"/>
  <c r="D614007" i="1" s="1"/>
  <c r="C614008" i="1"/>
  <c r="D614008" i="1" s="1"/>
  <c r="C614009" i="1"/>
  <c r="D614009" i="1" s="1"/>
  <c r="C614010" i="1"/>
  <c r="D614010" i="1" s="1"/>
  <c r="C614011" i="1"/>
  <c r="D614011" i="1" s="1"/>
  <c r="C614012" i="1"/>
  <c r="D614012" i="1" s="1"/>
  <c r="C614013" i="1"/>
  <c r="D614013" i="1" s="1"/>
  <c r="C614014" i="1"/>
  <c r="D614014" i="1" s="1"/>
  <c r="C614015" i="1"/>
  <c r="D614015" i="1" s="1"/>
  <c r="C614016" i="1"/>
  <c r="D614016" i="1" s="1"/>
  <c r="C614017" i="1"/>
  <c r="D614017" i="1" s="1"/>
  <c r="C614018" i="1"/>
  <c r="D614018" i="1" s="1"/>
  <c r="C614019" i="1"/>
  <c r="D614019" i="1" s="1"/>
  <c r="C614020" i="1"/>
  <c r="D614020" i="1" s="1"/>
  <c r="C614021" i="1"/>
  <c r="D614021" i="1" s="1"/>
  <c r="C614022" i="1"/>
  <c r="D614022" i="1" s="1"/>
  <c r="C614023" i="1"/>
  <c r="D614023" i="1" s="1"/>
  <c r="C614024" i="1"/>
  <c r="D614024" i="1" s="1"/>
  <c r="C614025" i="1"/>
  <c r="D614025" i="1" s="1"/>
  <c r="C614026" i="1"/>
  <c r="D614026" i="1" s="1"/>
  <c r="C614027" i="1"/>
  <c r="D614027" i="1" s="1"/>
  <c r="C614028" i="1"/>
  <c r="D614028" i="1" s="1"/>
  <c r="C614029" i="1"/>
  <c r="D614029" i="1" s="1"/>
  <c r="C614030" i="1"/>
  <c r="D614030" i="1" s="1"/>
  <c r="C614031" i="1"/>
  <c r="D614031" i="1" s="1"/>
  <c r="C614032" i="1"/>
  <c r="D614032" i="1" s="1"/>
  <c r="C614033" i="1"/>
  <c r="D614033" i="1" s="1"/>
  <c r="C614034" i="1"/>
  <c r="D614034" i="1" s="1"/>
  <c r="C614035" i="1"/>
  <c r="D614035" i="1" s="1"/>
  <c r="C614036" i="1"/>
  <c r="D614036" i="1" s="1"/>
  <c r="C614037" i="1"/>
  <c r="D614037" i="1" s="1"/>
  <c r="C614038" i="1"/>
  <c r="D614038" i="1" s="1"/>
  <c r="C614039" i="1"/>
  <c r="D614039" i="1" s="1"/>
  <c r="C614040" i="1"/>
  <c r="D614040" i="1" s="1"/>
  <c r="C614041" i="1"/>
  <c r="D614041" i="1" s="1"/>
  <c r="C614042" i="1"/>
  <c r="D614042" i="1" s="1"/>
  <c r="C614043" i="1"/>
  <c r="D614043" i="1" s="1"/>
  <c r="C614044" i="1"/>
  <c r="D614044" i="1" s="1"/>
  <c r="C614045" i="1"/>
  <c r="D614045" i="1" s="1"/>
  <c r="C614046" i="1"/>
  <c r="D614046" i="1" s="1"/>
  <c r="C614047" i="1"/>
  <c r="D614047" i="1" s="1"/>
  <c r="C614048" i="1"/>
  <c r="D614048" i="1" s="1"/>
  <c r="C614049" i="1"/>
  <c r="D614049" i="1" s="1"/>
  <c r="C614050" i="1"/>
  <c r="D614050" i="1" s="1"/>
  <c r="C614051" i="1"/>
  <c r="D614051" i="1" s="1"/>
  <c r="C614052" i="1"/>
  <c r="D614052" i="1" s="1"/>
  <c r="C614053" i="1"/>
  <c r="D614053" i="1" s="1"/>
  <c r="C614054" i="1"/>
  <c r="D614054" i="1" s="1"/>
  <c r="C614055" i="1"/>
  <c r="D614055" i="1" s="1"/>
  <c r="C614056" i="1"/>
  <c r="D614056" i="1" s="1"/>
  <c r="C614057" i="1"/>
  <c r="D614057" i="1" s="1"/>
  <c r="C614058" i="1"/>
  <c r="D614058" i="1" s="1"/>
  <c r="C614059" i="1"/>
  <c r="D614059" i="1" s="1"/>
  <c r="C614060" i="1"/>
  <c r="D614060" i="1" s="1"/>
  <c r="C614061" i="1"/>
  <c r="D614061" i="1" s="1"/>
  <c r="C614062" i="1"/>
  <c r="D614062" i="1" s="1"/>
  <c r="C614063" i="1"/>
  <c r="D614063" i="1" s="1"/>
  <c r="C614064" i="1"/>
  <c r="D614064" i="1" s="1"/>
  <c r="C614065" i="1"/>
  <c r="D614065" i="1" s="1"/>
  <c r="C614066" i="1"/>
  <c r="D614066" i="1" s="1"/>
  <c r="C614067" i="1"/>
  <c r="D614067" i="1" s="1"/>
  <c r="C614068" i="1"/>
  <c r="D614068" i="1" s="1"/>
  <c r="C614069" i="1"/>
  <c r="D614069" i="1" s="1"/>
  <c r="C614070" i="1"/>
  <c r="D614070" i="1" s="1"/>
  <c r="C614071" i="1"/>
  <c r="D614071" i="1" s="1"/>
  <c r="C614072" i="1"/>
  <c r="D614072" i="1" s="1"/>
  <c r="C614073" i="1"/>
  <c r="D614073" i="1" s="1"/>
  <c r="C614074" i="1"/>
  <c r="D614074" i="1" s="1"/>
  <c r="C614075" i="1"/>
  <c r="D614075" i="1" s="1"/>
  <c r="C614076" i="1"/>
  <c r="D614076" i="1" s="1"/>
  <c r="C614077" i="1"/>
  <c r="D614077" i="1" s="1"/>
  <c r="C614078" i="1"/>
  <c r="D614078" i="1" s="1"/>
  <c r="C614079" i="1"/>
  <c r="D614079" i="1" s="1"/>
  <c r="C614080" i="1"/>
  <c r="D614080" i="1" s="1"/>
  <c r="C614081" i="1"/>
  <c r="D614081" i="1" s="1"/>
  <c r="C614082" i="1"/>
  <c r="D614082" i="1" s="1"/>
  <c r="C614083" i="1"/>
  <c r="D614083" i="1" s="1"/>
  <c r="C614084" i="1"/>
  <c r="D614084" i="1" s="1"/>
  <c r="C614085" i="1"/>
  <c r="D614085" i="1" s="1"/>
  <c r="C614086" i="1"/>
  <c r="D614086" i="1" s="1"/>
  <c r="C614087" i="1"/>
  <c r="D614087" i="1" s="1"/>
  <c r="C614088" i="1"/>
  <c r="D614088" i="1" s="1"/>
  <c r="C614089" i="1"/>
  <c r="D614089" i="1" s="1"/>
  <c r="C614090" i="1"/>
  <c r="D614090" i="1" s="1"/>
  <c r="C614091" i="1"/>
  <c r="D614091" i="1" s="1"/>
  <c r="C614092" i="1"/>
  <c r="D614092" i="1" s="1"/>
  <c r="C614093" i="1"/>
  <c r="D614093" i="1" s="1"/>
  <c r="C614094" i="1"/>
  <c r="D614094" i="1" s="1"/>
  <c r="C614095" i="1"/>
  <c r="D614095" i="1" s="1"/>
  <c r="C614096" i="1"/>
  <c r="D614096" i="1" s="1"/>
  <c r="C614097" i="1"/>
  <c r="D614097" i="1" s="1"/>
  <c r="C614098" i="1"/>
  <c r="D614098" i="1" s="1"/>
  <c r="C614099" i="1"/>
  <c r="D614099" i="1" s="1"/>
  <c r="C614100" i="1"/>
  <c r="D614100" i="1" s="1"/>
  <c r="C614101" i="1"/>
  <c r="D614101" i="1" s="1"/>
  <c r="C614102" i="1"/>
  <c r="D614102" i="1" s="1"/>
  <c r="C614103" i="1"/>
  <c r="D614103" i="1" s="1"/>
  <c r="C614104" i="1"/>
  <c r="D614104" i="1" s="1"/>
  <c r="C614105" i="1"/>
  <c r="D614105" i="1" s="1"/>
  <c r="C614106" i="1"/>
  <c r="D614106" i="1" s="1"/>
  <c r="C614107" i="1"/>
  <c r="D614107" i="1" s="1"/>
  <c r="C614108" i="1"/>
  <c r="D614108" i="1" s="1"/>
  <c r="C614109" i="1"/>
  <c r="D614109" i="1" s="1"/>
  <c r="C614110" i="1"/>
  <c r="D614110" i="1" s="1"/>
  <c r="C614111" i="1"/>
  <c r="D614111" i="1" s="1"/>
  <c r="C614112" i="1"/>
  <c r="D614112" i="1" s="1"/>
  <c r="C614113" i="1"/>
  <c r="D614113" i="1" s="1"/>
  <c r="C614114" i="1"/>
  <c r="D614114" i="1" s="1"/>
  <c r="C614115" i="1"/>
  <c r="D614115" i="1" s="1"/>
  <c r="C614116" i="1"/>
  <c r="D614116" i="1" s="1"/>
  <c r="C614117" i="1"/>
  <c r="D614117" i="1" s="1"/>
  <c r="C614118" i="1"/>
  <c r="D614118" i="1" s="1"/>
  <c r="C614119" i="1"/>
  <c r="D614119" i="1" s="1"/>
  <c r="C614120" i="1"/>
  <c r="D614120" i="1" s="1"/>
  <c r="C614121" i="1"/>
  <c r="D614121" i="1" s="1"/>
  <c r="C614122" i="1"/>
  <c r="D614122" i="1" s="1"/>
  <c r="C614123" i="1"/>
  <c r="D614123" i="1" s="1"/>
  <c r="C614124" i="1"/>
  <c r="D614124" i="1" s="1"/>
  <c r="C614125" i="1"/>
  <c r="D614125" i="1" s="1"/>
  <c r="C614126" i="1"/>
  <c r="D614126" i="1" s="1"/>
  <c r="C614127" i="1"/>
  <c r="D614127" i="1" s="1"/>
  <c r="C614128" i="1"/>
  <c r="D614128" i="1" s="1"/>
  <c r="C614129" i="1"/>
  <c r="D614129" i="1" s="1"/>
  <c r="C614130" i="1"/>
  <c r="D614130" i="1" s="1"/>
  <c r="C614131" i="1"/>
  <c r="D614131" i="1" s="1"/>
  <c r="C614132" i="1"/>
  <c r="D614132" i="1" s="1"/>
  <c r="C614133" i="1"/>
  <c r="D614133" i="1" s="1"/>
  <c r="C614134" i="1"/>
  <c r="D614134" i="1" s="1"/>
  <c r="C614135" i="1"/>
  <c r="D614135" i="1" s="1"/>
  <c r="C614136" i="1"/>
  <c r="D614136" i="1" s="1"/>
  <c r="C614137" i="1"/>
  <c r="D614137" i="1" s="1"/>
  <c r="C614138" i="1"/>
  <c r="D614138" i="1" s="1"/>
  <c r="C614139" i="1"/>
  <c r="D614139" i="1" s="1"/>
  <c r="C614140" i="1"/>
  <c r="D614140" i="1" s="1"/>
  <c r="C614141" i="1"/>
  <c r="D614141" i="1" s="1"/>
  <c r="C614142" i="1"/>
  <c r="D614142" i="1" s="1"/>
  <c r="C614143" i="1"/>
  <c r="D614143" i="1" s="1"/>
  <c r="C614144" i="1"/>
  <c r="D614144" i="1" s="1"/>
  <c r="C614145" i="1"/>
  <c r="D614145" i="1" s="1"/>
  <c r="C614146" i="1"/>
  <c r="D614146" i="1" s="1"/>
  <c r="C614147" i="1"/>
  <c r="D614147" i="1" s="1"/>
  <c r="C614148" i="1"/>
  <c r="D614148" i="1" s="1"/>
  <c r="C614149" i="1"/>
  <c r="D614149" i="1" s="1"/>
  <c r="C614150" i="1"/>
  <c r="D614150" i="1" s="1"/>
  <c r="C614151" i="1"/>
  <c r="D614151" i="1" s="1"/>
  <c r="C614152" i="1"/>
  <c r="D614152" i="1" s="1"/>
  <c r="C614153" i="1"/>
  <c r="D614153" i="1" s="1"/>
  <c r="C614154" i="1"/>
  <c r="D614154" i="1" s="1"/>
  <c r="C614155" i="1"/>
  <c r="D614155" i="1" s="1"/>
  <c r="C614156" i="1"/>
  <c r="D614156" i="1" s="1"/>
  <c r="C614157" i="1"/>
  <c r="D614157" i="1" s="1"/>
  <c r="C614158" i="1"/>
  <c r="D614158" i="1" s="1"/>
  <c r="C614159" i="1"/>
  <c r="D614159" i="1" s="1"/>
  <c r="C614160" i="1"/>
  <c r="D614160" i="1" s="1"/>
  <c r="C614161" i="1"/>
  <c r="D614161" i="1" s="1"/>
  <c r="C614162" i="1"/>
  <c r="D614162" i="1" s="1"/>
  <c r="C614163" i="1"/>
  <c r="D614163" i="1" s="1"/>
  <c r="C614164" i="1"/>
  <c r="D614164" i="1" s="1"/>
  <c r="C614165" i="1"/>
  <c r="D614165" i="1" s="1"/>
  <c r="C614166" i="1"/>
  <c r="D614166" i="1" s="1"/>
  <c r="C614167" i="1"/>
  <c r="D614167" i="1" s="1"/>
  <c r="C614168" i="1"/>
  <c r="D614168" i="1" s="1"/>
  <c r="C614169" i="1"/>
  <c r="D614169" i="1" s="1"/>
  <c r="C614170" i="1"/>
  <c r="D614170" i="1" s="1"/>
  <c r="C614171" i="1"/>
  <c r="D614171" i="1" s="1"/>
  <c r="C614172" i="1"/>
  <c r="D614172" i="1" s="1"/>
  <c r="C614173" i="1"/>
  <c r="D614173" i="1" s="1"/>
  <c r="C614174" i="1"/>
  <c r="D614174" i="1" s="1"/>
  <c r="C614175" i="1"/>
  <c r="D614175" i="1" s="1"/>
  <c r="C614176" i="1"/>
  <c r="D614176" i="1" s="1"/>
  <c r="C614177" i="1"/>
  <c r="D614177" i="1" s="1"/>
  <c r="C614178" i="1"/>
  <c r="D614178" i="1" s="1"/>
  <c r="C614179" i="1"/>
  <c r="D614179" i="1" s="1"/>
  <c r="C614180" i="1"/>
  <c r="D614180" i="1" s="1"/>
  <c r="C614181" i="1"/>
  <c r="D614181" i="1" s="1"/>
  <c r="C614182" i="1"/>
  <c r="D614182" i="1" s="1"/>
  <c r="C614183" i="1"/>
  <c r="D614183" i="1" s="1"/>
  <c r="C614184" i="1"/>
  <c r="D614184" i="1" s="1"/>
  <c r="C614185" i="1"/>
  <c r="D614185" i="1" s="1"/>
  <c r="C614186" i="1"/>
  <c r="D614186" i="1" s="1"/>
  <c r="C614187" i="1"/>
  <c r="D614187" i="1" s="1"/>
  <c r="C614188" i="1"/>
  <c r="D614188" i="1" s="1"/>
  <c r="C614189" i="1"/>
  <c r="D614189" i="1" s="1"/>
  <c r="C614190" i="1"/>
  <c r="D614190" i="1" s="1"/>
  <c r="C614191" i="1"/>
  <c r="D614191" i="1" s="1"/>
  <c r="C614192" i="1"/>
  <c r="D614192" i="1" s="1"/>
  <c r="C614193" i="1"/>
  <c r="D614193" i="1" s="1"/>
  <c r="C614194" i="1"/>
  <c r="D614194" i="1" s="1"/>
  <c r="C614195" i="1"/>
  <c r="D614195" i="1" s="1"/>
  <c r="C614196" i="1"/>
  <c r="D614196" i="1" s="1"/>
  <c r="C614197" i="1"/>
  <c r="D614197" i="1" s="1"/>
  <c r="C614198" i="1"/>
  <c r="D614198" i="1" s="1"/>
  <c r="C614199" i="1"/>
  <c r="D614199" i="1" s="1"/>
  <c r="C614200" i="1"/>
  <c r="D614200" i="1" s="1"/>
  <c r="C614201" i="1"/>
  <c r="D614201" i="1" s="1"/>
  <c r="C614202" i="1"/>
  <c r="D614202" i="1" s="1"/>
  <c r="C614203" i="1"/>
  <c r="D614203" i="1" s="1"/>
  <c r="C614204" i="1"/>
  <c r="D614204" i="1" s="1"/>
  <c r="C614205" i="1"/>
  <c r="D614205" i="1" s="1"/>
  <c r="C614206" i="1"/>
  <c r="D614206" i="1" s="1"/>
  <c r="C614207" i="1"/>
  <c r="D614207" i="1" s="1"/>
  <c r="C614208" i="1"/>
  <c r="D614208" i="1" s="1"/>
  <c r="C614209" i="1"/>
  <c r="D614209" i="1" s="1"/>
  <c r="C614210" i="1"/>
  <c r="D614210" i="1" s="1"/>
  <c r="C614211" i="1"/>
  <c r="D614211" i="1" s="1"/>
  <c r="C614212" i="1"/>
  <c r="D614212" i="1" s="1"/>
  <c r="C614213" i="1"/>
  <c r="D614213" i="1" s="1"/>
  <c r="C614214" i="1"/>
  <c r="D614214" i="1" s="1"/>
  <c r="C614215" i="1"/>
  <c r="D614215" i="1" s="1"/>
  <c r="C614216" i="1"/>
  <c r="D614216" i="1" s="1"/>
  <c r="C614217" i="1"/>
  <c r="D614217" i="1" s="1"/>
  <c r="C614218" i="1"/>
  <c r="D614218" i="1" s="1"/>
  <c r="C614219" i="1"/>
  <c r="D614219" i="1" s="1"/>
  <c r="C614220" i="1"/>
  <c r="D614220" i="1" s="1"/>
  <c r="C614221" i="1"/>
  <c r="D614221" i="1" s="1"/>
  <c r="C614222" i="1"/>
  <c r="D614222" i="1" s="1"/>
  <c r="C614223" i="1"/>
  <c r="D614223" i="1" s="1"/>
  <c r="C614224" i="1"/>
  <c r="D614224" i="1" s="1"/>
  <c r="C614225" i="1"/>
  <c r="D614225" i="1" s="1"/>
  <c r="C614226" i="1"/>
  <c r="D614226" i="1" s="1"/>
  <c r="C614227" i="1"/>
  <c r="D614227" i="1" s="1"/>
  <c r="C614228" i="1"/>
  <c r="D614228" i="1" s="1"/>
  <c r="C614229" i="1"/>
  <c r="D614229" i="1" s="1"/>
  <c r="C614230" i="1"/>
  <c r="D614230" i="1" s="1"/>
  <c r="C614231" i="1"/>
  <c r="D614231" i="1" s="1"/>
  <c r="C614232" i="1"/>
  <c r="D614232" i="1" s="1"/>
  <c r="C614233" i="1"/>
  <c r="D614233" i="1" s="1"/>
  <c r="C614234" i="1"/>
  <c r="D614234" i="1" s="1"/>
  <c r="C614235" i="1"/>
  <c r="D614235" i="1" s="1"/>
  <c r="C614236" i="1"/>
  <c r="D614236" i="1" s="1"/>
  <c r="C614237" i="1"/>
  <c r="D614237" i="1" s="1"/>
  <c r="C614238" i="1"/>
  <c r="D614238" i="1" s="1"/>
  <c r="C614239" i="1"/>
  <c r="D614239" i="1" s="1"/>
  <c r="C614240" i="1"/>
  <c r="D614240" i="1" s="1"/>
  <c r="C614241" i="1"/>
  <c r="D614241" i="1" s="1"/>
  <c r="C614242" i="1"/>
  <c r="D614242" i="1" s="1"/>
  <c r="C614243" i="1"/>
  <c r="D614243" i="1" s="1"/>
  <c r="C614244" i="1"/>
  <c r="D614244" i="1" s="1"/>
  <c r="C614245" i="1"/>
  <c r="D614245" i="1" s="1"/>
  <c r="C614246" i="1"/>
  <c r="D614246" i="1" s="1"/>
  <c r="C614247" i="1"/>
  <c r="D614247" i="1" s="1"/>
  <c r="C614248" i="1"/>
  <c r="D614248" i="1" s="1"/>
  <c r="C614249" i="1"/>
  <c r="D614249" i="1" s="1"/>
  <c r="C614250" i="1"/>
  <c r="D614250" i="1" s="1"/>
  <c r="C614251" i="1"/>
  <c r="D614251" i="1" s="1"/>
  <c r="C614252" i="1"/>
  <c r="D614252" i="1" s="1"/>
  <c r="C614253" i="1"/>
  <c r="D614253" i="1" s="1"/>
  <c r="C614254" i="1"/>
  <c r="D614254" i="1" s="1"/>
  <c r="C614255" i="1"/>
  <c r="D614255" i="1" s="1"/>
  <c r="C614256" i="1"/>
  <c r="D614256" i="1" s="1"/>
  <c r="C614257" i="1"/>
  <c r="D614257" i="1" s="1"/>
  <c r="C614258" i="1"/>
  <c r="D614258" i="1" s="1"/>
  <c r="C614259" i="1"/>
  <c r="D614259" i="1" s="1"/>
  <c r="C614260" i="1"/>
  <c r="D614260" i="1" s="1"/>
  <c r="C614261" i="1"/>
  <c r="D614261" i="1" s="1"/>
  <c r="C614262" i="1"/>
  <c r="D614262" i="1" s="1"/>
  <c r="C614263" i="1"/>
  <c r="D614263" i="1" s="1"/>
  <c r="C614264" i="1"/>
  <c r="D614264" i="1" s="1"/>
  <c r="C614265" i="1"/>
  <c r="D614265" i="1" s="1"/>
  <c r="C614266" i="1"/>
  <c r="D614266" i="1" s="1"/>
  <c r="C614267" i="1"/>
  <c r="D614267" i="1" s="1"/>
  <c r="C614268" i="1"/>
  <c r="D614268" i="1" s="1"/>
  <c r="C614269" i="1"/>
  <c r="D614269" i="1" s="1"/>
  <c r="C614270" i="1"/>
  <c r="D614270" i="1" s="1"/>
  <c r="C614271" i="1"/>
  <c r="D614271" i="1" s="1"/>
  <c r="C614272" i="1"/>
  <c r="D614272" i="1" s="1"/>
  <c r="C614273" i="1"/>
  <c r="D614273" i="1" s="1"/>
  <c r="C614274" i="1"/>
  <c r="D614274" i="1" s="1"/>
  <c r="C614275" i="1"/>
  <c r="D614275" i="1" s="1"/>
  <c r="C614276" i="1"/>
  <c r="D614276" i="1" s="1"/>
  <c r="C614277" i="1"/>
  <c r="D614277" i="1" s="1"/>
  <c r="C614278" i="1"/>
  <c r="D614278" i="1" s="1"/>
  <c r="C614279" i="1"/>
  <c r="D614279" i="1" s="1"/>
  <c r="C614280" i="1"/>
  <c r="D614280" i="1" s="1"/>
  <c r="C614281" i="1"/>
  <c r="D614281" i="1" s="1"/>
  <c r="C614282" i="1"/>
  <c r="D614282" i="1" s="1"/>
  <c r="C614283" i="1"/>
  <c r="D614283" i="1" s="1"/>
  <c r="C614284" i="1"/>
  <c r="D614284" i="1" s="1"/>
  <c r="C614285" i="1"/>
  <c r="D614285" i="1" s="1"/>
  <c r="C614286" i="1"/>
  <c r="D614286" i="1" s="1"/>
  <c r="C614287" i="1"/>
  <c r="D614287" i="1" s="1"/>
  <c r="C614288" i="1"/>
  <c r="D614288" i="1" s="1"/>
  <c r="C614289" i="1"/>
  <c r="D614289" i="1" s="1"/>
  <c r="C614290" i="1"/>
  <c r="D614290" i="1" s="1"/>
  <c r="C614291" i="1"/>
  <c r="D614291" i="1" s="1"/>
  <c r="C614292" i="1"/>
  <c r="D614292" i="1" s="1"/>
  <c r="C614293" i="1"/>
  <c r="D614293" i="1" s="1"/>
  <c r="C614294" i="1"/>
  <c r="D614294" i="1" s="1"/>
  <c r="C614295" i="1"/>
  <c r="D614295" i="1" s="1"/>
  <c r="C614296" i="1"/>
  <c r="D614296" i="1" s="1"/>
  <c r="C614297" i="1"/>
  <c r="D614297" i="1" s="1"/>
  <c r="C614298" i="1"/>
  <c r="D614298" i="1" s="1"/>
  <c r="C614299" i="1"/>
  <c r="D614299" i="1" s="1"/>
  <c r="C614300" i="1"/>
  <c r="D614300" i="1" s="1"/>
  <c r="C614301" i="1"/>
  <c r="D614301" i="1" s="1"/>
  <c r="C614302" i="1"/>
  <c r="D614302" i="1" s="1"/>
  <c r="C614303" i="1"/>
  <c r="D614303" i="1" s="1"/>
  <c r="C614304" i="1"/>
  <c r="D614304" i="1" s="1"/>
  <c r="C614305" i="1"/>
  <c r="D614305" i="1" s="1"/>
  <c r="C614306" i="1"/>
  <c r="D614306" i="1" s="1"/>
  <c r="C614307" i="1"/>
  <c r="D614307" i="1" s="1"/>
  <c r="C614308" i="1"/>
  <c r="D614308" i="1" s="1"/>
  <c r="C614309" i="1"/>
  <c r="D614309" i="1" s="1"/>
  <c r="C614310" i="1"/>
  <c r="D614310" i="1" s="1"/>
  <c r="C614311" i="1"/>
  <c r="D614311" i="1" s="1"/>
  <c r="C614312" i="1"/>
  <c r="D614312" i="1" s="1"/>
  <c r="C614313" i="1"/>
  <c r="D614313" i="1" s="1"/>
  <c r="C614314" i="1"/>
  <c r="D614314" i="1" s="1"/>
  <c r="C614315" i="1"/>
  <c r="D614315" i="1" s="1"/>
  <c r="C614316" i="1"/>
  <c r="D614316" i="1" s="1"/>
  <c r="C614317" i="1"/>
  <c r="D614317" i="1" s="1"/>
  <c r="C614318" i="1"/>
  <c r="D614318" i="1" s="1"/>
  <c r="C614319" i="1"/>
  <c r="D614319" i="1" s="1"/>
  <c r="C614320" i="1"/>
  <c r="D614320" i="1" s="1"/>
  <c r="C614321" i="1"/>
  <c r="D614321" i="1" s="1"/>
  <c r="C614322" i="1"/>
  <c r="D614322" i="1" s="1"/>
  <c r="C614323" i="1"/>
  <c r="D614323" i="1" s="1"/>
  <c r="C614324" i="1"/>
  <c r="D614324" i="1" s="1"/>
  <c r="C614325" i="1"/>
  <c r="D614325" i="1" s="1"/>
  <c r="C614326" i="1"/>
  <c r="D614326" i="1" s="1"/>
  <c r="C614327" i="1"/>
  <c r="D614327" i="1" s="1"/>
  <c r="C614328" i="1"/>
  <c r="D614328" i="1" s="1"/>
  <c r="C614329" i="1"/>
  <c r="D614329" i="1" s="1"/>
  <c r="C614330" i="1"/>
  <c r="D614330" i="1" s="1"/>
  <c r="C614331" i="1"/>
  <c r="D614331" i="1" s="1"/>
  <c r="C614332" i="1"/>
  <c r="D614332" i="1" s="1"/>
  <c r="C614333" i="1"/>
  <c r="D614333" i="1" s="1"/>
  <c r="C614334" i="1"/>
  <c r="D614334" i="1" s="1"/>
  <c r="C614335" i="1"/>
  <c r="D614335" i="1" s="1"/>
  <c r="C614336" i="1"/>
  <c r="D614336" i="1" s="1"/>
  <c r="C614337" i="1"/>
  <c r="D614337" i="1" s="1"/>
  <c r="C614338" i="1"/>
  <c r="D614338" i="1" s="1"/>
  <c r="C614339" i="1"/>
  <c r="D614339" i="1" s="1"/>
  <c r="C614340" i="1"/>
  <c r="D614340" i="1" s="1"/>
  <c r="C614341" i="1"/>
  <c r="D614341" i="1" s="1"/>
  <c r="C614342" i="1"/>
  <c r="D614342" i="1" s="1"/>
  <c r="C614343" i="1"/>
  <c r="D614343" i="1" s="1"/>
  <c r="C614344" i="1"/>
  <c r="D614344" i="1" s="1"/>
  <c r="C614345" i="1"/>
  <c r="D614345" i="1" s="1"/>
  <c r="C614346" i="1"/>
  <c r="D614346" i="1" s="1"/>
  <c r="C614347" i="1"/>
  <c r="D614347" i="1" s="1"/>
  <c r="C614348" i="1"/>
  <c r="D614348" i="1" s="1"/>
  <c r="C614349" i="1"/>
  <c r="D614349" i="1" s="1"/>
  <c r="C614350" i="1"/>
  <c r="D614350" i="1" s="1"/>
  <c r="C614351" i="1"/>
  <c r="D614351" i="1" s="1"/>
  <c r="C614352" i="1"/>
  <c r="D614352" i="1" s="1"/>
  <c r="C614353" i="1"/>
  <c r="D614353" i="1" s="1"/>
  <c r="C614354" i="1"/>
  <c r="D614354" i="1" s="1"/>
  <c r="C614355" i="1"/>
  <c r="D614355" i="1" s="1"/>
  <c r="C614356" i="1"/>
  <c r="D614356" i="1" s="1"/>
  <c r="C614357" i="1"/>
  <c r="D614357" i="1" s="1"/>
  <c r="C614358" i="1"/>
  <c r="D614358" i="1" s="1"/>
  <c r="C614359" i="1"/>
  <c r="D614359" i="1" s="1"/>
  <c r="C614360" i="1"/>
  <c r="D614360" i="1" s="1"/>
  <c r="C614361" i="1"/>
  <c r="D614361" i="1" s="1"/>
  <c r="C614362" i="1"/>
  <c r="D614362" i="1" s="1"/>
  <c r="C614363" i="1"/>
  <c r="D614363" i="1" s="1"/>
  <c r="C614364" i="1"/>
  <c r="D614364" i="1" s="1"/>
  <c r="C614365" i="1"/>
  <c r="D614365" i="1" s="1"/>
  <c r="C614366" i="1"/>
  <c r="D614366" i="1" s="1"/>
  <c r="C614367" i="1"/>
  <c r="D614367" i="1" s="1"/>
  <c r="C614368" i="1"/>
  <c r="D614368" i="1" s="1"/>
  <c r="C614369" i="1"/>
  <c r="D614369" i="1" s="1"/>
  <c r="C614370" i="1"/>
  <c r="D614370" i="1" s="1"/>
  <c r="C614371" i="1"/>
  <c r="D614371" i="1" s="1"/>
  <c r="C614372" i="1"/>
  <c r="D614372" i="1" s="1"/>
  <c r="C614373" i="1"/>
  <c r="D614373" i="1" s="1"/>
  <c r="C614374" i="1"/>
  <c r="D614374" i="1" s="1"/>
  <c r="C614375" i="1"/>
  <c r="D614375" i="1" s="1"/>
  <c r="C614376" i="1"/>
  <c r="D614376" i="1" s="1"/>
  <c r="C614377" i="1"/>
  <c r="D614377" i="1" s="1"/>
  <c r="C614378" i="1"/>
  <c r="D614378" i="1" s="1"/>
  <c r="C614379" i="1"/>
  <c r="D614379" i="1" s="1"/>
  <c r="C614380" i="1"/>
  <c r="D614380" i="1" s="1"/>
  <c r="C614381" i="1"/>
  <c r="D614381" i="1" s="1"/>
  <c r="C614382" i="1"/>
  <c r="D614382" i="1" s="1"/>
  <c r="C614383" i="1"/>
  <c r="D614383" i="1" s="1"/>
  <c r="C614384" i="1"/>
  <c r="D614384" i="1" s="1"/>
  <c r="C614385" i="1"/>
  <c r="D614385" i="1" s="1"/>
  <c r="C614386" i="1"/>
  <c r="D614386" i="1" s="1"/>
  <c r="C614387" i="1"/>
  <c r="D614387" i="1" s="1"/>
  <c r="C614388" i="1"/>
  <c r="D614388" i="1" s="1"/>
  <c r="C614389" i="1"/>
  <c r="D614389" i="1" s="1"/>
  <c r="C614390" i="1"/>
  <c r="D614390" i="1" s="1"/>
  <c r="C614391" i="1"/>
  <c r="D614391" i="1" s="1"/>
  <c r="C614392" i="1"/>
  <c r="D614392" i="1" s="1"/>
  <c r="C614393" i="1"/>
  <c r="D614393" i="1" s="1"/>
  <c r="C614394" i="1"/>
  <c r="D614394" i="1" s="1"/>
  <c r="C614395" i="1"/>
  <c r="D614395" i="1" s="1"/>
  <c r="C614396" i="1"/>
  <c r="D614396" i="1" s="1"/>
  <c r="C614397" i="1"/>
  <c r="D614397" i="1" s="1"/>
  <c r="C614398" i="1"/>
  <c r="D614398" i="1" s="1"/>
  <c r="C614399" i="1"/>
  <c r="D614399" i="1" s="1"/>
  <c r="C614400" i="1"/>
  <c r="D614400" i="1" s="1"/>
  <c r="C614401" i="1"/>
  <c r="D614401" i="1" s="1"/>
  <c r="C614402" i="1"/>
  <c r="D614402" i="1" s="1"/>
  <c r="C614403" i="1"/>
  <c r="D614403" i="1" s="1"/>
  <c r="C614404" i="1"/>
  <c r="D614404" i="1" s="1"/>
  <c r="C614405" i="1"/>
  <c r="D614405" i="1" s="1"/>
  <c r="C614406" i="1"/>
  <c r="D614406" i="1" s="1"/>
  <c r="C614407" i="1"/>
  <c r="D614407" i="1" s="1"/>
  <c r="C614408" i="1"/>
  <c r="D614408" i="1" s="1"/>
  <c r="C614409" i="1"/>
  <c r="D614409" i="1" s="1"/>
  <c r="C614410" i="1"/>
  <c r="D614410" i="1" s="1"/>
  <c r="C614411" i="1"/>
  <c r="D614411" i="1" s="1"/>
  <c r="C614412" i="1"/>
  <c r="D614412" i="1" s="1"/>
  <c r="C614413" i="1"/>
  <c r="D614413" i="1" s="1"/>
  <c r="C614414" i="1"/>
  <c r="D614414" i="1" s="1"/>
  <c r="C614415" i="1"/>
  <c r="D614415" i="1" s="1"/>
  <c r="C614416" i="1"/>
  <c r="D614416" i="1" s="1"/>
  <c r="C614417" i="1"/>
  <c r="D614417" i="1" s="1"/>
  <c r="C614418" i="1"/>
  <c r="D614418" i="1" s="1"/>
  <c r="C614419" i="1"/>
  <c r="D614419" i="1" s="1"/>
  <c r="C614420" i="1"/>
  <c r="D614420" i="1" s="1"/>
  <c r="C614421" i="1"/>
  <c r="D614421" i="1" s="1"/>
  <c r="C614422" i="1"/>
  <c r="D614422" i="1" s="1"/>
  <c r="C614423" i="1"/>
  <c r="D614423" i="1" s="1"/>
  <c r="C614424" i="1"/>
  <c r="D614424" i="1" s="1"/>
  <c r="C614425" i="1"/>
  <c r="D614425" i="1" s="1"/>
  <c r="C614426" i="1"/>
  <c r="D614426" i="1" s="1"/>
  <c r="C614427" i="1"/>
  <c r="D614427" i="1" s="1"/>
  <c r="C614428" i="1"/>
  <c r="D614428" i="1" s="1"/>
  <c r="C614429" i="1"/>
  <c r="D614429" i="1" s="1"/>
  <c r="C614430" i="1"/>
  <c r="D614430" i="1" s="1"/>
  <c r="C614431" i="1"/>
  <c r="D614431" i="1" s="1"/>
  <c r="C614432" i="1"/>
  <c r="D614432" i="1" s="1"/>
  <c r="C614433" i="1"/>
  <c r="D614433" i="1" s="1"/>
  <c r="C614434" i="1"/>
  <c r="D614434" i="1" s="1"/>
  <c r="C614435" i="1"/>
  <c r="D614435" i="1" s="1"/>
  <c r="C614436" i="1"/>
  <c r="D614436" i="1" s="1"/>
  <c r="C614437" i="1"/>
  <c r="D614437" i="1" s="1"/>
  <c r="C614438" i="1"/>
  <c r="D614438" i="1" s="1"/>
  <c r="C614439" i="1"/>
  <c r="D614439" i="1" s="1"/>
  <c r="C614440" i="1"/>
  <c r="D614440" i="1" s="1"/>
  <c r="C614441" i="1"/>
  <c r="D614441" i="1" s="1"/>
  <c r="C614442" i="1"/>
  <c r="D614442" i="1" s="1"/>
  <c r="C614443" i="1"/>
  <c r="D614443" i="1" s="1"/>
  <c r="C614444" i="1"/>
  <c r="D614444" i="1" s="1"/>
  <c r="C614445" i="1"/>
  <c r="D614445" i="1" s="1"/>
  <c r="C614446" i="1"/>
  <c r="D614446" i="1" s="1"/>
  <c r="C614447" i="1"/>
  <c r="D614447" i="1" s="1"/>
  <c r="C614448" i="1"/>
  <c r="D614448" i="1" s="1"/>
  <c r="C614449" i="1"/>
  <c r="D614449" i="1" s="1"/>
  <c r="C614450" i="1"/>
  <c r="D614450" i="1" s="1"/>
  <c r="C614451" i="1"/>
  <c r="D614451" i="1" s="1"/>
  <c r="C614452" i="1"/>
  <c r="D614452" i="1" s="1"/>
  <c r="C614453" i="1"/>
  <c r="D614453" i="1" s="1"/>
  <c r="C614454" i="1"/>
  <c r="D614454" i="1" s="1"/>
  <c r="C614455" i="1"/>
  <c r="D614455" i="1" s="1"/>
  <c r="C614456" i="1"/>
  <c r="D614456" i="1" s="1"/>
  <c r="C614457" i="1"/>
  <c r="D614457" i="1" s="1"/>
  <c r="C614458" i="1"/>
  <c r="D614458" i="1" s="1"/>
  <c r="C614459" i="1"/>
  <c r="D614459" i="1" s="1"/>
  <c r="C614460" i="1"/>
  <c r="D614460" i="1" s="1"/>
  <c r="C614461" i="1"/>
  <c r="D614461" i="1" s="1"/>
  <c r="C614462" i="1"/>
  <c r="D614462" i="1" s="1"/>
  <c r="C614463" i="1"/>
  <c r="D614463" i="1" s="1"/>
  <c r="C614464" i="1"/>
  <c r="D614464" i="1" s="1"/>
  <c r="C614465" i="1"/>
  <c r="D614465" i="1" s="1"/>
  <c r="C614466" i="1"/>
  <c r="D614466" i="1" s="1"/>
  <c r="C614467" i="1"/>
  <c r="D614467" i="1" s="1"/>
  <c r="C614468" i="1"/>
  <c r="D614468" i="1" s="1"/>
  <c r="C614469" i="1"/>
  <c r="D614469" i="1" s="1"/>
  <c r="C614470" i="1"/>
  <c r="D614470" i="1" s="1"/>
  <c r="C614471" i="1"/>
  <c r="D614471" i="1" s="1"/>
  <c r="C614472" i="1"/>
  <c r="D614472" i="1" s="1"/>
  <c r="C614473" i="1"/>
  <c r="D614473" i="1" s="1"/>
  <c r="C614474" i="1"/>
  <c r="D614474" i="1" s="1"/>
  <c r="C614475" i="1"/>
  <c r="D614475" i="1" s="1"/>
  <c r="C614476" i="1"/>
  <c r="D614476" i="1" s="1"/>
  <c r="C614477" i="1"/>
  <c r="D614477" i="1" s="1"/>
  <c r="C614478" i="1"/>
  <c r="D614478" i="1" s="1"/>
  <c r="C614479" i="1"/>
  <c r="D614479" i="1" s="1"/>
  <c r="C614480" i="1"/>
  <c r="D614480" i="1" s="1"/>
  <c r="C614481" i="1"/>
  <c r="D614481" i="1" s="1"/>
  <c r="C614482" i="1"/>
  <c r="D614482" i="1" s="1"/>
  <c r="C614483" i="1"/>
  <c r="D614483" i="1" s="1"/>
  <c r="C614484" i="1"/>
  <c r="D614484" i="1" s="1"/>
  <c r="C614485" i="1"/>
  <c r="D614485" i="1" s="1"/>
  <c r="C614486" i="1"/>
  <c r="D614486" i="1" s="1"/>
  <c r="C614487" i="1"/>
  <c r="D614487" i="1" s="1"/>
  <c r="C614488" i="1"/>
  <c r="D614488" i="1" s="1"/>
  <c r="C614489" i="1"/>
  <c r="D614489" i="1" s="1"/>
  <c r="C614490" i="1"/>
  <c r="D614490" i="1" s="1"/>
  <c r="C614491" i="1"/>
  <c r="D614491" i="1" s="1"/>
  <c r="C614492" i="1"/>
  <c r="D614492" i="1" s="1"/>
  <c r="C614493" i="1"/>
  <c r="D614493" i="1" s="1"/>
  <c r="C614494" i="1"/>
  <c r="D614494" i="1" s="1"/>
  <c r="C614495" i="1"/>
  <c r="D614495" i="1" s="1"/>
  <c r="C614496" i="1"/>
  <c r="D614496" i="1" s="1"/>
  <c r="C614497" i="1"/>
  <c r="D614497" i="1" s="1"/>
  <c r="C614498" i="1"/>
  <c r="D614498" i="1" s="1"/>
  <c r="C614499" i="1"/>
  <c r="D614499" i="1" s="1"/>
  <c r="C614500" i="1"/>
  <c r="D614500" i="1" s="1"/>
  <c r="C614501" i="1"/>
  <c r="D614501" i="1" s="1"/>
  <c r="C614502" i="1"/>
  <c r="D614502" i="1" s="1"/>
  <c r="C614503" i="1"/>
  <c r="D614503" i="1" s="1"/>
  <c r="C614504" i="1"/>
  <c r="D614504" i="1" s="1"/>
  <c r="C614505" i="1"/>
  <c r="D614505" i="1" s="1"/>
  <c r="C614506" i="1"/>
  <c r="D614506" i="1" s="1"/>
  <c r="C614507" i="1"/>
  <c r="D614507" i="1" s="1"/>
  <c r="C614508" i="1"/>
  <c r="D614508" i="1" s="1"/>
  <c r="C614509" i="1"/>
  <c r="D614509" i="1" s="1"/>
  <c r="C614510" i="1"/>
  <c r="D614510" i="1" s="1"/>
  <c r="C614511" i="1"/>
  <c r="D614511" i="1" s="1"/>
  <c r="C614512" i="1"/>
  <c r="D614512" i="1" s="1"/>
  <c r="C614513" i="1"/>
  <c r="D614513" i="1" s="1"/>
  <c r="C614514" i="1"/>
  <c r="D614514" i="1" s="1"/>
  <c r="C614515" i="1"/>
  <c r="D614515" i="1" s="1"/>
  <c r="C614516" i="1"/>
  <c r="D614516" i="1" s="1"/>
  <c r="C614517" i="1"/>
  <c r="D614517" i="1" s="1"/>
  <c r="C614518" i="1"/>
  <c r="D614518" i="1" s="1"/>
  <c r="C614519" i="1"/>
  <c r="D614519" i="1" s="1"/>
  <c r="C614520" i="1"/>
  <c r="D614520" i="1" s="1"/>
  <c r="C614521" i="1"/>
  <c r="D614521" i="1" s="1"/>
  <c r="C614522" i="1"/>
  <c r="D614522" i="1" s="1"/>
  <c r="C614523" i="1"/>
  <c r="D614523" i="1" s="1"/>
  <c r="C614524" i="1"/>
  <c r="D614524" i="1" s="1"/>
  <c r="C614525" i="1"/>
  <c r="D614525" i="1" s="1"/>
  <c r="C614526" i="1"/>
  <c r="D614526" i="1" s="1"/>
  <c r="C614527" i="1"/>
  <c r="D614527" i="1" s="1"/>
  <c r="C614528" i="1"/>
  <c r="D614528" i="1" s="1"/>
  <c r="C614529" i="1"/>
  <c r="D614529" i="1" s="1"/>
  <c r="C614530" i="1"/>
  <c r="D614530" i="1" s="1"/>
  <c r="C614531" i="1"/>
  <c r="D614531" i="1" s="1"/>
  <c r="C614532" i="1"/>
  <c r="D614532" i="1" s="1"/>
  <c r="C614533" i="1"/>
  <c r="D614533" i="1" s="1"/>
  <c r="C614534" i="1"/>
  <c r="D614534" i="1" s="1"/>
  <c r="C614535" i="1"/>
  <c r="D614535" i="1" s="1"/>
  <c r="C614536" i="1"/>
  <c r="D614536" i="1" s="1"/>
  <c r="C614537" i="1"/>
  <c r="D614537" i="1" s="1"/>
  <c r="C614538" i="1"/>
  <c r="D614538" i="1" s="1"/>
  <c r="C614539" i="1"/>
  <c r="D614539" i="1" s="1"/>
  <c r="C614540" i="1"/>
  <c r="D614540" i="1" s="1"/>
  <c r="C614541" i="1"/>
  <c r="D614541" i="1" s="1"/>
  <c r="C614542" i="1"/>
  <c r="D614542" i="1" s="1"/>
  <c r="C614543" i="1"/>
  <c r="D614543" i="1" s="1"/>
  <c r="C614544" i="1"/>
  <c r="D614544" i="1" s="1"/>
  <c r="C614545" i="1"/>
  <c r="D614545" i="1" s="1"/>
  <c r="C614546" i="1"/>
  <c r="D614546" i="1" s="1"/>
  <c r="C614547" i="1"/>
  <c r="D614547" i="1" s="1"/>
  <c r="C614548" i="1"/>
  <c r="D614548" i="1" s="1"/>
  <c r="C614549" i="1"/>
  <c r="D614549" i="1" s="1"/>
  <c r="C614550" i="1"/>
  <c r="D614550" i="1" s="1"/>
  <c r="C614551" i="1"/>
  <c r="D614551" i="1" s="1"/>
  <c r="C614552" i="1"/>
  <c r="D614552" i="1" s="1"/>
  <c r="C614553" i="1"/>
  <c r="D614553" i="1" s="1"/>
  <c r="C614554" i="1"/>
  <c r="D614554" i="1" s="1"/>
  <c r="C614555" i="1"/>
  <c r="D614555" i="1" s="1"/>
  <c r="C614556" i="1"/>
  <c r="D614556" i="1" s="1"/>
  <c r="C614557" i="1"/>
  <c r="D614557" i="1" s="1"/>
  <c r="C614558" i="1"/>
  <c r="D614558" i="1" s="1"/>
  <c r="C614559" i="1"/>
  <c r="D614559" i="1" s="1"/>
  <c r="C614560" i="1"/>
  <c r="D614560" i="1" s="1"/>
  <c r="C614561" i="1"/>
  <c r="D614561" i="1" s="1"/>
  <c r="C614562" i="1"/>
  <c r="D614562" i="1" s="1"/>
  <c r="C614563" i="1"/>
  <c r="D614563" i="1" s="1"/>
  <c r="C614564" i="1"/>
  <c r="D614564" i="1" s="1"/>
  <c r="C614565" i="1"/>
  <c r="D614565" i="1" s="1"/>
  <c r="C614566" i="1"/>
  <c r="D614566" i="1" s="1"/>
  <c r="C614567" i="1"/>
  <c r="D614567" i="1" s="1"/>
  <c r="C614568" i="1"/>
  <c r="D614568" i="1" s="1"/>
  <c r="C614569" i="1"/>
  <c r="D614569" i="1" s="1"/>
  <c r="C614570" i="1"/>
  <c r="D614570" i="1" s="1"/>
  <c r="C614571" i="1"/>
  <c r="D614571" i="1" s="1"/>
  <c r="C614572" i="1"/>
  <c r="D614572" i="1" s="1"/>
  <c r="C614573" i="1"/>
  <c r="D614573" i="1" s="1"/>
  <c r="C614574" i="1"/>
  <c r="D614574" i="1" s="1"/>
  <c r="C614575" i="1"/>
  <c r="D614575" i="1" s="1"/>
  <c r="C614576" i="1"/>
  <c r="D614576" i="1" s="1"/>
  <c r="C614577" i="1"/>
  <c r="D614577" i="1" s="1"/>
  <c r="C614578" i="1"/>
  <c r="D614578" i="1" s="1"/>
  <c r="C614579" i="1"/>
  <c r="D614579" i="1" s="1"/>
  <c r="C614580" i="1"/>
  <c r="D614580" i="1" s="1"/>
  <c r="C614581" i="1"/>
  <c r="D614581" i="1" s="1"/>
  <c r="C614582" i="1"/>
  <c r="D614582" i="1" s="1"/>
  <c r="C614583" i="1"/>
  <c r="D614583" i="1" s="1"/>
  <c r="C614584" i="1"/>
  <c r="D614584" i="1" s="1"/>
  <c r="C614585" i="1"/>
  <c r="D614585" i="1" s="1"/>
  <c r="C614586" i="1"/>
  <c r="D614586" i="1" s="1"/>
  <c r="C614587" i="1"/>
  <c r="D614587" i="1" s="1"/>
  <c r="C614588" i="1"/>
  <c r="D614588" i="1" s="1"/>
  <c r="C614589" i="1"/>
  <c r="D614589" i="1" s="1"/>
  <c r="C614590" i="1"/>
  <c r="D614590" i="1" s="1"/>
  <c r="C614591" i="1"/>
  <c r="D614591" i="1" s="1"/>
  <c r="C614592" i="1"/>
  <c r="D614592" i="1" s="1"/>
  <c r="C614593" i="1"/>
  <c r="D614593" i="1" s="1"/>
  <c r="C614594" i="1"/>
  <c r="D614594" i="1" s="1"/>
  <c r="C614595" i="1"/>
  <c r="D614595" i="1" s="1"/>
  <c r="C614596" i="1"/>
  <c r="D614596" i="1" s="1"/>
  <c r="C614597" i="1"/>
  <c r="D614597" i="1" s="1"/>
  <c r="C614598" i="1"/>
  <c r="D614598" i="1" s="1"/>
  <c r="C614599" i="1"/>
  <c r="D614599" i="1" s="1"/>
  <c r="C614600" i="1"/>
  <c r="D614600" i="1" s="1"/>
  <c r="C614601" i="1"/>
  <c r="D614601" i="1" s="1"/>
  <c r="C614602" i="1"/>
  <c r="D614602" i="1" s="1"/>
  <c r="C614603" i="1"/>
  <c r="D614603" i="1" s="1"/>
  <c r="C614604" i="1"/>
  <c r="D614604" i="1" s="1"/>
  <c r="C614605" i="1"/>
  <c r="D614605" i="1" s="1"/>
  <c r="C614606" i="1"/>
  <c r="D614606" i="1" s="1"/>
  <c r="C614607" i="1"/>
  <c r="D614607" i="1" s="1"/>
  <c r="C614608" i="1"/>
  <c r="D614608" i="1" s="1"/>
  <c r="C614609" i="1"/>
  <c r="D614609" i="1" s="1"/>
  <c r="C614610" i="1"/>
  <c r="D614610" i="1" s="1"/>
  <c r="C614611" i="1"/>
  <c r="D614611" i="1" s="1"/>
  <c r="C614612" i="1"/>
  <c r="D614612" i="1" s="1"/>
  <c r="C614613" i="1"/>
  <c r="D614613" i="1" s="1"/>
  <c r="C614614" i="1"/>
  <c r="D614614" i="1" s="1"/>
  <c r="C614615" i="1"/>
  <c r="D614615" i="1" s="1"/>
  <c r="C614616" i="1"/>
  <c r="D614616" i="1" s="1"/>
  <c r="C614617" i="1"/>
  <c r="D614617" i="1" s="1"/>
  <c r="C614618" i="1"/>
  <c r="D614618" i="1" s="1"/>
  <c r="C614619" i="1"/>
  <c r="D614619" i="1" s="1"/>
  <c r="C614620" i="1"/>
  <c r="D614620" i="1" s="1"/>
  <c r="C614621" i="1"/>
  <c r="D614621" i="1" s="1"/>
  <c r="C614622" i="1"/>
  <c r="D614622" i="1" s="1"/>
  <c r="C614623" i="1"/>
  <c r="D614623" i="1" s="1"/>
  <c r="C614624" i="1"/>
  <c r="D614624" i="1" s="1"/>
  <c r="C614625" i="1"/>
  <c r="D614625" i="1" s="1"/>
  <c r="C614626" i="1"/>
  <c r="D614626" i="1" s="1"/>
  <c r="C614627" i="1"/>
  <c r="D614627" i="1" s="1"/>
  <c r="C614628" i="1"/>
  <c r="D614628" i="1" s="1"/>
  <c r="C614629" i="1"/>
  <c r="D614629" i="1" s="1"/>
  <c r="C614630" i="1"/>
  <c r="D614630" i="1" s="1"/>
  <c r="C614631" i="1"/>
  <c r="D614631" i="1" s="1"/>
  <c r="C614632" i="1"/>
  <c r="D614632" i="1" s="1"/>
  <c r="C614633" i="1"/>
  <c r="D614633" i="1" s="1"/>
  <c r="C614634" i="1"/>
  <c r="D614634" i="1" s="1"/>
  <c r="C614635" i="1"/>
  <c r="D614635" i="1" s="1"/>
  <c r="C614636" i="1"/>
  <c r="D614636" i="1" s="1"/>
  <c r="C614637" i="1"/>
  <c r="D614637" i="1" s="1"/>
  <c r="C614638" i="1"/>
  <c r="D614638" i="1" s="1"/>
  <c r="C614639" i="1"/>
  <c r="D614639" i="1" s="1"/>
  <c r="C614640" i="1"/>
  <c r="D614640" i="1" s="1"/>
  <c r="C614641" i="1"/>
  <c r="D614641" i="1" s="1"/>
  <c r="C614642" i="1"/>
  <c r="D614642" i="1" s="1"/>
  <c r="C614643" i="1"/>
  <c r="D614643" i="1" s="1"/>
  <c r="C614644" i="1"/>
  <c r="D614644" i="1" s="1"/>
  <c r="C614645" i="1"/>
  <c r="D614645" i="1" s="1"/>
  <c r="C614646" i="1"/>
  <c r="D614646" i="1" s="1"/>
  <c r="C614647" i="1"/>
  <c r="D614647" i="1" s="1"/>
  <c r="C614648" i="1"/>
  <c r="D614648" i="1" s="1"/>
  <c r="C614649" i="1"/>
  <c r="D614649" i="1" s="1"/>
  <c r="C614650" i="1"/>
  <c r="D614650" i="1" s="1"/>
  <c r="C614651" i="1"/>
  <c r="D614651" i="1" s="1"/>
  <c r="C614652" i="1"/>
  <c r="D614652" i="1" s="1"/>
  <c r="C614653" i="1"/>
  <c r="D614653" i="1" s="1"/>
  <c r="C614654" i="1"/>
  <c r="D614654" i="1" s="1"/>
  <c r="C614655" i="1"/>
  <c r="D614655" i="1" s="1"/>
  <c r="C614656" i="1"/>
  <c r="D614656" i="1" s="1"/>
  <c r="C614657" i="1"/>
  <c r="D614657" i="1" s="1"/>
  <c r="C614658" i="1"/>
  <c r="D614658" i="1" s="1"/>
  <c r="C614659" i="1"/>
  <c r="D614659" i="1" s="1"/>
  <c r="C614660" i="1"/>
  <c r="D614660" i="1" s="1"/>
  <c r="C614661" i="1"/>
  <c r="D614661" i="1" s="1"/>
  <c r="C614662" i="1"/>
  <c r="D614662" i="1" s="1"/>
  <c r="C614663" i="1"/>
  <c r="D614663" i="1" s="1"/>
  <c r="C614664" i="1"/>
  <c r="D614664" i="1" s="1"/>
  <c r="C614665" i="1"/>
  <c r="D614665" i="1" s="1"/>
  <c r="C614666" i="1"/>
  <c r="D614666" i="1" s="1"/>
  <c r="C614667" i="1"/>
  <c r="D614667" i="1" s="1"/>
  <c r="C614668" i="1"/>
  <c r="D614668" i="1" s="1"/>
  <c r="C614669" i="1"/>
  <c r="D614669" i="1" s="1"/>
  <c r="C614670" i="1"/>
  <c r="D614670" i="1" s="1"/>
  <c r="C614671" i="1"/>
  <c r="D614671" i="1" s="1"/>
  <c r="C614672" i="1"/>
  <c r="D614672" i="1" s="1"/>
  <c r="C614673" i="1"/>
  <c r="D614673" i="1" s="1"/>
  <c r="C614674" i="1"/>
  <c r="D614674" i="1" s="1"/>
  <c r="C614675" i="1"/>
  <c r="D614675" i="1" s="1"/>
  <c r="C614676" i="1"/>
  <c r="D614676" i="1" s="1"/>
  <c r="C614677" i="1"/>
  <c r="D614677" i="1" s="1"/>
  <c r="C614678" i="1"/>
  <c r="D614678" i="1" s="1"/>
  <c r="C614679" i="1"/>
  <c r="D614679" i="1" s="1"/>
  <c r="C614680" i="1"/>
  <c r="D614680" i="1" s="1"/>
  <c r="C614681" i="1"/>
  <c r="D614681" i="1" s="1"/>
  <c r="C614682" i="1"/>
  <c r="D614682" i="1" s="1"/>
  <c r="C614683" i="1"/>
  <c r="D614683" i="1" s="1"/>
  <c r="C614684" i="1"/>
  <c r="D614684" i="1" s="1"/>
  <c r="C614685" i="1"/>
  <c r="D614685" i="1" s="1"/>
  <c r="C614686" i="1"/>
  <c r="D614686" i="1" s="1"/>
  <c r="C614687" i="1"/>
  <c r="D614687" i="1" s="1"/>
  <c r="C614688" i="1"/>
  <c r="D614688" i="1" s="1"/>
  <c r="C614689" i="1"/>
  <c r="D614689" i="1" s="1"/>
  <c r="C614690" i="1"/>
  <c r="D614690" i="1" s="1"/>
  <c r="C614691" i="1"/>
  <c r="D614691" i="1" s="1"/>
  <c r="C614692" i="1"/>
  <c r="D614692" i="1" s="1"/>
  <c r="C614693" i="1"/>
  <c r="D614693" i="1" s="1"/>
  <c r="C614694" i="1"/>
  <c r="D614694" i="1" s="1"/>
  <c r="C614695" i="1"/>
  <c r="D614695" i="1" s="1"/>
  <c r="C614696" i="1"/>
  <c r="D614696" i="1" s="1"/>
  <c r="C614697" i="1"/>
  <c r="D614697" i="1" s="1"/>
  <c r="C614698" i="1"/>
  <c r="D614698" i="1" s="1"/>
  <c r="C614699" i="1"/>
  <c r="D614699" i="1" s="1"/>
  <c r="C614700" i="1"/>
  <c r="D614700" i="1" s="1"/>
  <c r="C614701" i="1"/>
  <c r="D614701" i="1" s="1"/>
  <c r="C614702" i="1"/>
  <c r="D614702" i="1" s="1"/>
  <c r="C614703" i="1"/>
  <c r="D614703" i="1" s="1"/>
  <c r="C614704" i="1"/>
  <c r="D614704" i="1" s="1"/>
  <c r="C614705" i="1"/>
  <c r="D614705" i="1" s="1"/>
  <c r="C614706" i="1"/>
  <c r="D614706" i="1" s="1"/>
  <c r="C614707" i="1"/>
  <c r="D614707" i="1" s="1"/>
  <c r="C614708" i="1"/>
  <c r="D614708" i="1" s="1"/>
  <c r="C614709" i="1"/>
  <c r="D614709" i="1" s="1"/>
  <c r="C614710" i="1"/>
  <c r="D614710" i="1" s="1"/>
  <c r="C614711" i="1"/>
  <c r="D614711" i="1" s="1"/>
  <c r="C614712" i="1"/>
  <c r="D614712" i="1" s="1"/>
  <c r="C614713" i="1"/>
  <c r="D614713" i="1" s="1"/>
  <c r="C614714" i="1"/>
  <c r="D614714" i="1" s="1"/>
  <c r="C614715" i="1"/>
  <c r="D614715" i="1" s="1"/>
  <c r="C614716" i="1"/>
  <c r="D614716" i="1" s="1"/>
  <c r="C614717" i="1"/>
  <c r="D614717" i="1" s="1"/>
  <c r="C614718" i="1"/>
  <c r="D614718" i="1" s="1"/>
  <c r="C614719" i="1"/>
  <c r="D614719" i="1" s="1"/>
  <c r="C614720" i="1"/>
  <c r="D614720" i="1" s="1"/>
  <c r="C614721" i="1"/>
  <c r="D614721" i="1" s="1"/>
  <c r="C614722" i="1"/>
  <c r="D614722" i="1" s="1"/>
  <c r="C614723" i="1"/>
  <c r="D614723" i="1" s="1"/>
  <c r="C614724" i="1"/>
  <c r="D614724" i="1" s="1"/>
  <c r="C614725" i="1"/>
  <c r="D614725" i="1" s="1"/>
  <c r="C614726" i="1"/>
  <c r="D614726" i="1" s="1"/>
  <c r="C614727" i="1"/>
  <c r="D614727" i="1" s="1"/>
  <c r="C614728" i="1"/>
  <c r="D614728" i="1" s="1"/>
  <c r="C614729" i="1"/>
  <c r="D614729" i="1" s="1"/>
  <c r="C614730" i="1"/>
  <c r="D614730" i="1" s="1"/>
  <c r="C614731" i="1"/>
  <c r="D614731" i="1" s="1"/>
  <c r="C614732" i="1"/>
  <c r="D614732" i="1" s="1"/>
  <c r="C614733" i="1"/>
  <c r="D614733" i="1" s="1"/>
  <c r="C614734" i="1"/>
  <c r="D614734" i="1" s="1"/>
  <c r="C614735" i="1"/>
  <c r="D614735" i="1" s="1"/>
  <c r="C614736" i="1"/>
  <c r="D614736" i="1" s="1"/>
  <c r="C614737" i="1"/>
  <c r="D614737" i="1" s="1"/>
  <c r="C614738" i="1"/>
  <c r="D614738" i="1" s="1"/>
  <c r="C614739" i="1"/>
  <c r="D614739" i="1" s="1"/>
  <c r="C614740" i="1"/>
  <c r="D614740" i="1" s="1"/>
  <c r="C614741" i="1"/>
  <c r="D614741" i="1" s="1"/>
  <c r="C614742" i="1"/>
  <c r="D614742" i="1" s="1"/>
  <c r="C614743" i="1"/>
  <c r="D614743" i="1" s="1"/>
  <c r="C614744" i="1"/>
  <c r="D614744" i="1" s="1"/>
  <c r="C614745" i="1"/>
  <c r="D614745" i="1" s="1"/>
  <c r="C614746" i="1"/>
  <c r="D614746" i="1" s="1"/>
  <c r="C614747" i="1"/>
  <c r="D614747" i="1" s="1"/>
  <c r="C614748" i="1"/>
  <c r="D614748" i="1" s="1"/>
  <c r="C614749" i="1"/>
  <c r="D614749" i="1" s="1"/>
  <c r="C614750" i="1"/>
  <c r="D614750" i="1" s="1"/>
  <c r="C614751" i="1"/>
  <c r="D614751" i="1" s="1"/>
  <c r="C614752" i="1"/>
  <c r="D614752" i="1" s="1"/>
  <c r="C614753" i="1"/>
  <c r="D614753" i="1" s="1"/>
  <c r="C614754" i="1"/>
  <c r="D614754" i="1" s="1"/>
  <c r="C614755" i="1"/>
  <c r="D614755" i="1" s="1"/>
  <c r="C614756" i="1"/>
  <c r="D614756" i="1" s="1"/>
  <c r="C614757" i="1"/>
  <c r="D614757" i="1" s="1"/>
  <c r="C614758" i="1"/>
  <c r="D614758" i="1" s="1"/>
  <c r="C614759" i="1"/>
  <c r="D614759" i="1" s="1"/>
  <c r="C614760" i="1"/>
  <c r="D614760" i="1" s="1"/>
  <c r="C614761" i="1"/>
  <c r="D614761" i="1" s="1"/>
  <c r="C614762" i="1"/>
  <c r="D614762" i="1" s="1"/>
  <c r="C614763" i="1"/>
  <c r="D614763" i="1" s="1"/>
  <c r="C614764" i="1"/>
  <c r="D614764" i="1" s="1"/>
  <c r="C614765" i="1"/>
  <c r="D614765" i="1" s="1"/>
  <c r="C614766" i="1"/>
  <c r="D614766" i="1" s="1"/>
  <c r="C614767" i="1"/>
  <c r="D614767" i="1" s="1"/>
  <c r="C614768" i="1"/>
  <c r="D614768" i="1" s="1"/>
  <c r="C614769" i="1"/>
  <c r="D614769" i="1" s="1"/>
  <c r="C614770" i="1"/>
  <c r="D614770" i="1" s="1"/>
  <c r="C614771" i="1"/>
  <c r="D614771" i="1" s="1"/>
  <c r="C614772" i="1"/>
  <c r="D614772" i="1" s="1"/>
  <c r="C614773" i="1"/>
  <c r="D614773" i="1" s="1"/>
  <c r="C614774" i="1"/>
  <c r="D614774" i="1" s="1"/>
  <c r="C614775" i="1"/>
  <c r="D614775" i="1" s="1"/>
  <c r="C614776" i="1"/>
  <c r="D614776" i="1" s="1"/>
  <c r="C614777" i="1"/>
  <c r="D614777" i="1" s="1"/>
  <c r="C614778" i="1"/>
  <c r="D614778" i="1" s="1"/>
  <c r="C614779" i="1"/>
  <c r="D614779" i="1" s="1"/>
  <c r="C614780" i="1"/>
  <c r="D614780" i="1" s="1"/>
  <c r="C614781" i="1"/>
  <c r="D614781" i="1" s="1"/>
  <c r="C614782" i="1"/>
  <c r="D614782" i="1" s="1"/>
  <c r="C614783" i="1"/>
  <c r="D614783" i="1" s="1"/>
  <c r="C614784" i="1"/>
  <c r="D614784" i="1" s="1"/>
  <c r="C614785" i="1"/>
  <c r="D614785" i="1" s="1"/>
  <c r="C614786" i="1"/>
  <c r="D614786" i="1" s="1"/>
  <c r="C614787" i="1"/>
  <c r="D614787" i="1" s="1"/>
  <c r="C614788" i="1"/>
  <c r="D614788" i="1" s="1"/>
  <c r="C614789" i="1"/>
  <c r="D614789" i="1" s="1"/>
  <c r="C614790" i="1"/>
  <c r="D614790" i="1" s="1"/>
  <c r="C614791" i="1"/>
  <c r="D614791" i="1" s="1"/>
  <c r="C614792" i="1"/>
  <c r="D614792" i="1" s="1"/>
  <c r="C614793" i="1"/>
  <c r="D614793" i="1" s="1"/>
  <c r="C614794" i="1"/>
  <c r="D614794" i="1" s="1"/>
  <c r="C614795" i="1"/>
  <c r="D614795" i="1" s="1"/>
  <c r="C614796" i="1"/>
  <c r="D614796" i="1" s="1"/>
  <c r="C614797" i="1"/>
  <c r="D614797" i="1" s="1"/>
  <c r="C614798" i="1"/>
  <c r="D614798" i="1" s="1"/>
  <c r="C614799" i="1"/>
  <c r="D614799" i="1" s="1"/>
  <c r="C614800" i="1"/>
  <c r="D614800" i="1" s="1"/>
  <c r="C614801" i="1"/>
  <c r="D614801" i="1" s="1"/>
  <c r="C614802" i="1"/>
  <c r="D614802" i="1" s="1"/>
  <c r="C614803" i="1"/>
  <c r="D614803" i="1" s="1"/>
  <c r="C614804" i="1"/>
  <c r="D614804" i="1" s="1"/>
  <c r="C614805" i="1"/>
  <c r="D614805" i="1" s="1"/>
  <c r="C614806" i="1"/>
  <c r="D614806" i="1" s="1"/>
  <c r="C614807" i="1"/>
  <c r="D614807" i="1" s="1"/>
  <c r="C614808" i="1"/>
  <c r="D614808" i="1" s="1"/>
  <c r="C614809" i="1"/>
  <c r="D614809" i="1" s="1"/>
  <c r="C614810" i="1"/>
  <c r="D614810" i="1" s="1"/>
  <c r="C614811" i="1"/>
  <c r="D614811" i="1" s="1"/>
  <c r="C614812" i="1"/>
  <c r="D614812" i="1" s="1"/>
  <c r="C614813" i="1"/>
  <c r="D614813" i="1" s="1"/>
  <c r="C614814" i="1"/>
  <c r="D614814" i="1" s="1"/>
  <c r="C614815" i="1"/>
  <c r="D614815" i="1" s="1"/>
  <c r="C614816" i="1"/>
  <c r="D614816" i="1" s="1"/>
  <c r="C614817" i="1"/>
  <c r="D614817" i="1" s="1"/>
  <c r="C614818" i="1"/>
  <c r="D614818" i="1" s="1"/>
  <c r="C614819" i="1"/>
  <c r="D614819" i="1" s="1"/>
  <c r="C614820" i="1"/>
  <c r="D614820" i="1" s="1"/>
  <c r="C614821" i="1"/>
  <c r="D614821" i="1" s="1"/>
  <c r="C614822" i="1"/>
  <c r="D614822" i="1" s="1"/>
  <c r="C614823" i="1"/>
  <c r="D614823" i="1" s="1"/>
  <c r="C614824" i="1"/>
  <c r="D614824" i="1" s="1"/>
  <c r="C614825" i="1"/>
  <c r="D614825" i="1" s="1"/>
  <c r="C614826" i="1"/>
  <c r="D614826" i="1" s="1"/>
  <c r="C614827" i="1"/>
  <c r="D614827" i="1" s="1"/>
  <c r="C614828" i="1"/>
  <c r="D614828" i="1" s="1"/>
  <c r="C614829" i="1"/>
  <c r="D614829" i="1" s="1"/>
  <c r="C614830" i="1"/>
  <c r="D614830" i="1" s="1"/>
  <c r="C614831" i="1"/>
  <c r="D614831" i="1" s="1"/>
  <c r="C614832" i="1"/>
  <c r="D614832" i="1" s="1"/>
  <c r="C614833" i="1"/>
  <c r="D614833" i="1" s="1"/>
  <c r="C614834" i="1"/>
  <c r="D614834" i="1" s="1"/>
  <c r="C614835" i="1"/>
  <c r="D614835" i="1" s="1"/>
  <c r="C614836" i="1"/>
  <c r="D614836" i="1" s="1"/>
  <c r="C614837" i="1"/>
  <c r="D614837" i="1" s="1"/>
  <c r="C614838" i="1"/>
  <c r="D614838" i="1" s="1"/>
  <c r="C614839" i="1"/>
  <c r="D614839" i="1" s="1"/>
  <c r="C614840" i="1"/>
  <c r="D614840" i="1" s="1"/>
  <c r="C614841" i="1"/>
  <c r="D614841" i="1" s="1"/>
  <c r="C614842" i="1"/>
  <c r="D614842" i="1" s="1"/>
  <c r="C614843" i="1"/>
  <c r="D614843" i="1" s="1"/>
  <c r="C614844" i="1"/>
  <c r="D614844" i="1" s="1"/>
  <c r="C614845" i="1"/>
  <c r="D614845" i="1" s="1"/>
  <c r="C614846" i="1"/>
  <c r="D614846" i="1" s="1"/>
  <c r="C614847" i="1"/>
  <c r="D614847" i="1" s="1"/>
  <c r="C614848" i="1"/>
  <c r="D614848" i="1" s="1"/>
  <c r="C614849" i="1"/>
  <c r="D614849" i="1" s="1"/>
  <c r="C614850" i="1"/>
  <c r="D614850" i="1" s="1"/>
  <c r="C614851" i="1"/>
  <c r="D614851" i="1" s="1"/>
  <c r="C614852" i="1"/>
  <c r="D614852" i="1" s="1"/>
  <c r="C614853" i="1"/>
  <c r="D614853" i="1" s="1"/>
  <c r="C614854" i="1"/>
  <c r="D614854" i="1" s="1"/>
  <c r="C614855" i="1"/>
  <c r="D614855" i="1" s="1"/>
  <c r="C614856" i="1"/>
  <c r="D614856" i="1" s="1"/>
  <c r="C614857" i="1"/>
  <c r="D614857" i="1" s="1"/>
  <c r="C614858" i="1"/>
  <c r="D614858" i="1" s="1"/>
  <c r="C614859" i="1"/>
  <c r="D614859" i="1" s="1"/>
  <c r="C614860" i="1"/>
  <c r="D614860" i="1" s="1"/>
  <c r="C614861" i="1"/>
  <c r="D614861" i="1" s="1"/>
  <c r="C614862" i="1"/>
  <c r="D614862" i="1" s="1"/>
  <c r="C614863" i="1"/>
  <c r="D614863" i="1" s="1"/>
  <c r="C614864" i="1"/>
  <c r="D614864" i="1" s="1"/>
  <c r="C614865" i="1"/>
  <c r="D614865" i="1" s="1"/>
  <c r="C614866" i="1"/>
  <c r="D614866" i="1" s="1"/>
  <c r="C614867" i="1"/>
  <c r="D614867" i="1" s="1"/>
  <c r="C614868" i="1"/>
  <c r="D614868" i="1" s="1"/>
  <c r="C614869" i="1"/>
  <c r="D614869" i="1" s="1"/>
  <c r="C614870" i="1"/>
  <c r="D614870" i="1" s="1"/>
  <c r="C614871" i="1"/>
  <c r="D614871" i="1" s="1"/>
  <c r="C614872" i="1"/>
  <c r="D614872" i="1" s="1"/>
  <c r="C614873" i="1"/>
  <c r="D614873" i="1" s="1"/>
  <c r="C614874" i="1"/>
  <c r="D614874" i="1" s="1"/>
  <c r="C614875" i="1"/>
  <c r="D614875" i="1" s="1"/>
  <c r="C614876" i="1"/>
  <c r="D614876" i="1" s="1"/>
  <c r="C614877" i="1"/>
  <c r="D614877" i="1" s="1"/>
  <c r="C614878" i="1"/>
  <c r="D614878" i="1" s="1"/>
  <c r="C614879" i="1"/>
  <c r="D614879" i="1" s="1"/>
  <c r="C614880" i="1"/>
  <c r="D614880" i="1" s="1"/>
  <c r="C614881" i="1"/>
  <c r="D614881" i="1" s="1"/>
  <c r="C614882" i="1"/>
  <c r="D614882" i="1" s="1"/>
  <c r="C614883" i="1"/>
  <c r="D614883" i="1" s="1"/>
  <c r="C614884" i="1"/>
  <c r="D614884" i="1" s="1"/>
  <c r="C614885" i="1"/>
  <c r="D614885" i="1" s="1"/>
  <c r="C614886" i="1"/>
  <c r="D614886" i="1" s="1"/>
  <c r="C614887" i="1"/>
  <c r="D614887" i="1" s="1"/>
  <c r="C614888" i="1"/>
  <c r="D614888" i="1" s="1"/>
  <c r="C614889" i="1"/>
  <c r="D614889" i="1" s="1"/>
  <c r="C614890" i="1"/>
  <c r="D614890" i="1" s="1"/>
  <c r="C614891" i="1"/>
  <c r="D614891" i="1" s="1"/>
  <c r="C614892" i="1"/>
  <c r="D614892" i="1" s="1"/>
  <c r="C614893" i="1"/>
  <c r="D614893" i="1" s="1"/>
  <c r="C614894" i="1"/>
  <c r="D614894" i="1" s="1"/>
  <c r="C614895" i="1"/>
  <c r="D614895" i="1" s="1"/>
  <c r="C614896" i="1"/>
  <c r="D614896" i="1" s="1"/>
  <c r="C614897" i="1"/>
  <c r="D614897" i="1" s="1"/>
  <c r="C614898" i="1"/>
  <c r="D614898" i="1" s="1"/>
  <c r="C614899" i="1"/>
  <c r="D614899" i="1" s="1"/>
  <c r="C614900" i="1"/>
  <c r="D614900" i="1" s="1"/>
  <c r="C614901" i="1"/>
  <c r="D614901" i="1" s="1"/>
  <c r="C614902" i="1"/>
  <c r="D614902" i="1" s="1"/>
  <c r="C614903" i="1"/>
  <c r="D614903" i="1" s="1"/>
  <c r="C614904" i="1"/>
  <c r="D614904" i="1" s="1"/>
  <c r="C614905" i="1"/>
  <c r="D614905" i="1" s="1"/>
  <c r="C614906" i="1"/>
  <c r="D614906" i="1" s="1"/>
  <c r="C614907" i="1"/>
  <c r="D614907" i="1" s="1"/>
  <c r="C614908" i="1"/>
  <c r="D614908" i="1" s="1"/>
  <c r="C614909" i="1"/>
  <c r="D614909" i="1" s="1"/>
  <c r="C614910" i="1"/>
  <c r="D614910" i="1" s="1"/>
  <c r="C614911" i="1"/>
  <c r="D614911" i="1" s="1"/>
  <c r="C614912" i="1"/>
  <c r="D614912" i="1" s="1"/>
  <c r="C614913" i="1"/>
  <c r="D614913" i="1" s="1"/>
  <c r="C614914" i="1"/>
  <c r="D614914" i="1" s="1"/>
  <c r="C614915" i="1"/>
  <c r="D614915" i="1" s="1"/>
  <c r="C614916" i="1"/>
  <c r="D614916" i="1" s="1"/>
  <c r="C614917" i="1"/>
  <c r="D614917" i="1" s="1"/>
  <c r="C614918" i="1"/>
  <c r="D614918" i="1" s="1"/>
  <c r="C614919" i="1"/>
  <c r="D614919" i="1" s="1"/>
  <c r="C614920" i="1"/>
  <c r="D614920" i="1" s="1"/>
  <c r="C614921" i="1"/>
  <c r="D614921" i="1" s="1"/>
  <c r="C614922" i="1"/>
  <c r="D614922" i="1" s="1"/>
  <c r="C614923" i="1"/>
  <c r="D614923" i="1" s="1"/>
  <c r="C614924" i="1"/>
  <c r="D614924" i="1" s="1"/>
  <c r="C614925" i="1"/>
  <c r="D614925" i="1" s="1"/>
  <c r="C614926" i="1"/>
  <c r="D614926" i="1" s="1"/>
  <c r="C614927" i="1"/>
  <c r="D614927" i="1" s="1"/>
  <c r="C614928" i="1"/>
  <c r="D614928" i="1" s="1"/>
  <c r="C614929" i="1"/>
  <c r="D614929" i="1" s="1"/>
  <c r="C614930" i="1"/>
  <c r="D614930" i="1" s="1"/>
  <c r="C614931" i="1"/>
  <c r="D614931" i="1" s="1"/>
  <c r="C614932" i="1"/>
  <c r="D614932" i="1" s="1"/>
  <c r="C614933" i="1"/>
  <c r="D614933" i="1" s="1"/>
  <c r="C614934" i="1"/>
  <c r="D614934" i="1" s="1"/>
  <c r="C614935" i="1"/>
  <c r="D614935" i="1" s="1"/>
  <c r="C614936" i="1"/>
  <c r="D614936" i="1" s="1"/>
  <c r="C614937" i="1"/>
  <c r="D614937" i="1" s="1"/>
  <c r="C614938" i="1"/>
  <c r="D614938" i="1" s="1"/>
  <c r="C614939" i="1"/>
  <c r="D614939" i="1" s="1"/>
  <c r="C614940" i="1"/>
  <c r="D614940" i="1" s="1"/>
  <c r="C614941" i="1"/>
  <c r="D614941" i="1" s="1"/>
  <c r="C614942" i="1"/>
  <c r="D614942" i="1" s="1"/>
  <c r="C614943" i="1"/>
  <c r="D614943" i="1" s="1"/>
  <c r="C614944" i="1"/>
  <c r="D614944" i="1" s="1"/>
  <c r="C614945" i="1"/>
  <c r="D614945" i="1" s="1"/>
  <c r="C614946" i="1"/>
  <c r="D614946" i="1" s="1"/>
  <c r="C614947" i="1"/>
  <c r="D614947" i="1" s="1"/>
  <c r="C614948" i="1"/>
  <c r="D614948" i="1" s="1"/>
  <c r="C614949" i="1"/>
  <c r="D614949" i="1" s="1"/>
  <c r="C614950" i="1"/>
  <c r="D614950" i="1" s="1"/>
  <c r="C614951" i="1"/>
  <c r="D614951" i="1" s="1"/>
  <c r="C614952" i="1"/>
  <c r="D614952" i="1" s="1"/>
  <c r="C614953" i="1"/>
  <c r="D614953" i="1" s="1"/>
  <c r="C614954" i="1"/>
  <c r="D614954" i="1" s="1"/>
  <c r="C614955" i="1"/>
  <c r="D614955" i="1" s="1"/>
  <c r="C614956" i="1"/>
  <c r="D614956" i="1" s="1"/>
  <c r="C614957" i="1"/>
  <c r="D614957" i="1" s="1"/>
  <c r="C614958" i="1"/>
  <c r="D614958" i="1" s="1"/>
  <c r="C614959" i="1"/>
  <c r="D614959" i="1" s="1"/>
  <c r="C614960" i="1"/>
  <c r="D614960" i="1" s="1"/>
  <c r="C614961" i="1"/>
  <c r="D614961" i="1" s="1"/>
  <c r="C614962" i="1"/>
  <c r="D614962" i="1" s="1"/>
  <c r="C614963" i="1"/>
  <c r="D614963" i="1" s="1"/>
  <c r="C614964" i="1"/>
  <c r="D614964" i="1" s="1"/>
  <c r="C614965" i="1"/>
  <c r="D614965" i="1" s="1"/>
  <c r="C614966" i="1"/>
  <c r="D614966" i="1" s="1"/>
  <c r="C614967" i="1"/>
  <c r="D614967" i="1" s="1"/>
  <c r="C614968" i="1"/>
  <c r="D614968" i="1" s="1"/>
  <c r="C614969" i="1"/>
  <c r="D614969" i="1" s="1"/>
  <c r="C614970" i="1"/>
  <c r="D614970" i="1" s="1"/>
  <c r="C614971" i="1"/>
  <c r="D614971" i="1" s="1"/>
  <c r="C614972" i="1"/>
  <c r="D614972" i="1" s="1"/>
  <c r="C614973" i="1"/>
  <c r="D614973" i="1" s="1"/>
  <c r="C614974" i="1"/>
  <c r="D614974" i="1" s="1"/>
  <c r="C614975" i="1"/>
  <c r="D614975" i="1" s="1"/>
  <c r="C614976" i="1"/>
  <c r="D614976" i="1" s="1"/>
  <c r="C614977" i="1"/>
  <c r="D614977" i="1" s="1"/>
  <c r="C614978" i="1"/>
  <c r="D614978" i="1" s="1"/>
  <c r="C614979" i="1"/>
  <c r="D614979" i="1" s="1"/>
  <c r="C614980" i="1"/>
  <c r="D614980" i="1" s="1"/>
  <c r="C614981" i="1"/>
  <c r="D614981" i="1" s="1"/>
  <c r="C614982" i="1"/>
  <c r="D614982" i="1" s="1"/>
  <c r="C614983" i="1"/>
  <c r="D614983" i="1" s="1"/>
  <c r="C614984" i="1"/>
  <c r="D614984" i="1" s="1"/>
  <c r="C614985" i="1"/>
  <c r="D614985" i="1" s="1"/>
  <c r="C614986" i="1"/>
  <c r="D614986" i="1" s="1"/>
  <c r="C614987" i="1"/>
  <c r="D614987" i="1" s="1"/>
  <c r="C614988" i="1"/>
  <c r="D614988" i="1" s="1"/>
  <c r="C614989" i="1"/>
  <c r="D614989" i="1" s="1"/>
  <c r="C614990" i="1"/>
  <c r="D614990" i="1" s="1"/>
  <c r="C614991" i="1"/>
  <c r="D614991" i="1" s="1"/>
  <c r="C614992" i="1"/>
  <c r="D614992" i="1" s="1"/>
  <c r="C614993" i="1"/>
  <c r="D614993" i="1" s="1"/>
  <c r="C614994" i="1"/>
  <c r="D614994" i="1" s="1"/>
  <c r="C614995" i="1"/>
  <c r="D614995" i="1" s="1"/>
  <c r="C614996" i="1"/>
  <c r="D614996" i="1" s="1"/>
  <c r="C614997" i="1"/>
  <c r="D614997" i="1" s="1"/>
  <c r="C614998" i="1"/>
  <c r="D614998" i="1" s="1"/>
  <c r="C614999" i="1"/>
  <c r="D614999" i="1" s="1"/>
  <c r="C615000" i="1"/>
  <c r="D615000" i="1" s="1"/>
  <c r="C615001" i="1"/>
  <c r="D615001" i="1" s="1"/>
  <c r="C615002" i="1"/>
  <c r="D615002" i="1" s="1"/>
  <c r="C615003" i="1"/>
  <c r="D615003" i="1" s="1"/>
  <c r="C615004" i="1"/>
  <c r="D615004" i="1" s="1"/>
  <c r="C615005" i="1"/>
  <c r="D615005" i="1" s="1"/>
  <c r="C615006" i="1"/>
  <c r="D615006" i="1" s="1"/>
  <c r="C615007" i="1"/>
  <c r="D615007" i="1" s="1"/>
  <c r="C615008" i="1"/>
  <c r="D615008" i="1" s="1"/>
  <c r="C615009" i="1"/>
  <c r="D615009" i="1" s="1"/>
  <c r="C615010" i="1"/>
  <c r="D615010" i="1" s="1"/>
  <c r="C615011" i="1"/>
  <c r="D615011" i="1" s="1"/>
  <c r="C615012" i="1"/>
  <c r="D615012" i="1" s="1"/>
  <c r="C615013" i="1"/>
  <c r="D615013" i="1" s="1"/>
  <c r="C615014" i="1"/>
  <c r="D615014" i="1" s="1"/>
  <c r="C615015" i="1"/>
  <c r="D615015" i="1" s="1"/>
  <c r="C615016" i="1"/>
  <c r="D615016" i="1" s="1"/>
  <c r="C615017" i="1"/>
  <c r="D615017" i="1" s="1"/>
  <c r="C615018" i="1"/>
  <c r="D615018" i="1" s="1"/>
  <c r="C615019" i="1"/>
  <c r="D615019" i="1" s="1"/>
  <c r="C615020" i="1"/>
  <c r="D615020" i="1" s="1"/>
  <c r="C615021" i="1"/>
  <c r="D615021" i="1" s="1"/>
  <c r="C615022" i="1"/>
  <c r="D615022" i="1" s="1"/>
  <c r="C615023" i="1"/>
  <c r="D615023" i="1" s="1"/>
  <c r="C615024" i="1"/>
  <c r="D615024" i="1" s="1"/>
  <c r="C615025" i="1"/>
  <c r="D615025" i="1" s="1"/>
  <c r="C615026" i="1"/>
  <c r="D615026" i="1" s="1"/>
  <c r="C615027" i="1"/>
  <c r="D615027" i="1" s="1"/>
  <c r="C615028" i="1"/>
  <c r="D615028" i="1" s="1"/>
  <c r="C615029" i="1"/>
  <c r="D615029" i="1" s="1"/>
  <c r="C615030" i="1"/>
  <c r="D615030" i="1" s="1"/>
  <c r="C615031" i="1"/>
  <c r="D615031" i="1" s="1"/>
  <c r="C615032" i="1"/>
  <c r="D615032" i="1" s="1"/>
  <c r="C615033" i="1"/>
  <c r="D615033" i="1" s="1"/>
  <c r="C615034" i="1"/>
  <c r="D615034" i="1" s="1"/>
  <c r="C615035" i="1"/>
  <c r="D615035" i="1" s="1"/>
  <c r="C615036" i="1"/>
  <c r="D615036" i="1" s="1"/>
  <c r="C615037" i="1"/>
  <c r="D615037" i="1" s="1"/>
  <c r="C615038" i="1"/>
  <c r="D615038" i="1" s="1"/>
  <c r="C615039" i="1"/>
  <c r="D615039" i="1" s="1"/>
  <c r="C615040" i="1"/>
  <c r="D615040" i="1" s="1"/>
  <c r="C615041" i="1"/>
  <c r="D615041" i="1" s="1"/>
  <c r="C615042" i="1"/>
  <c r="D615042" i="1" s="1"/>
  <c r="C615043" i="1"/>
  <c r="D615043" i="1" s="1"/>
  <c r="C615044" i="1"/>
  <c r="D615044" i="1" s="1"/>
  <c r="C615045" i="1"/>
  <c r="D615045" i="1" s="1"/>
  <c r="C615046" i="1"/>
  <c r="D615046" i="1" s="1"/>
  <c r="C615047" i="1"/>
  <c r="D615047" i="1" s="1"/>
  <c r="C615048" i="1"/>
  <c r="D615048" i="1" s="1"/>
  <c r="C615049" i="1"/>
  <c r="D615049" i="1" s="1"/>
  <c r="C615050" i="1"/>
  <c r="D615050" i="1" s="1"/>
  <c r="C615051" i="1"/>
  <c r="D615051" i="1" s="1"/>
  <c r="C615052" i="1"/>
  <c r="D615052" i="1" s="1"/>
  <c r="C615053" i="1"/>
  <c r="D615053" i="1" s="1"/>
  <c r="C615054" i="1"/>
  <c r="D615054" i="1" s="1"/>
  <c r="C615055" i="1"/>
  <c r="D615055" i="1" s="1"/>
  <c r="C615056" i="1"/>
  <c r="D615056" i="1" s="1"/>
  <c r="C615057" i="1"/>
  <c r="D615057" i="1" s="1"/>
  <c r="C615058" i="1"/>
  <c r="D615058" i="1" s="1"/>
  <c r="C615059" i="1"/>
  <c r="D615059" i="1" s="1"/>
  <c r="C615060" i="1"/>
  <c r="D615060" i="1" s="1"/>
  <c r="C615061" i="1"/>
  <c r="D615061" i="1" s="1"/>
  <c r="C615062" i="1"/>
  <c r="D615062" i="1" s="1"/>
  <c r="C615063" i="1"/>
  <c r="D615063" i="1" s="1"/>
  <c r="C615064" i="1"/>
  <c r="D615064" i="1" s="1"/>
  <c r="C615065" i="1"/>
  <c r="D615065" i="1" s="1"/>
  <c r="C615066" i="1"/>
  <c r="D615066" i="1" s="1"/>
  <c r="C615067" i="1"/>
  <c r="D615067" i="1" s="1"/>
  <c r="C615068" i="1"/>
  <c r="D615068" i="1" s="1"/>
  <c r="C615069" i="1"/>
  <c r="D615069" i="1" s="1"/>
  <c r="C615070" i="1"/>
  <c r="D615070" i="1" s="1"/>
  <c r="C615071" i="1"/>
  <c r="D615071" i="1" s="1"/>
  <c r="C615072" i="1"/>
  <c r="D615072" i="1" s="1"/>
  <c r="C615073" i="1"/>
  <c r="D615073" i="1" s="1"/>
  <c r="C615074" i="1"/>
  <c r="D615074" i="1" s="1"/>
  <c r="C615075" i="1"/>
  <c r="D615075" i="1" s="1"/>
  <c r="C615076" i="1"/>
  <c r="D615076" i="1" s="1"/>
  <c r="C615077" i="1"/>
  <c r="D615077" i="1" s="1"/>
  <c r="C615078" i="1"/>
  <c r="D615078" i="1" s="1"/>
  <c r="C615079" i="1"/>
  <c r="D615079" i="1" s="1"/>
  <c r="C615080" i="1"/>
  <c r="D615080" i="1" s="1"/>
  <c r="C615081" i="1"/>
  <c r="D615081" i="1" s="1"/>
  <c r="C615082" i="1"/>
  <c r="D615082" i="1" s="1"/>
  <c r="C615083" i="1"/>
  <c r="D615083" i="1" s="1"/>
  <c r="C615084" i="1"/>
  <c r="D615084" i="1" s="1"/>
  <c r="C615085" i="1"/>
  <c r="D615085" i="1" s="1"/>
  <c r="C615086" i="1"/>
  <c r="D615086" i="1" s="1"/>
  <c r="C615087" i="1"/>
  <c r="D615087" i="1" s="1"/>
  <c r="C615088" i="1"/>
  <c r="D615088" i="1" s="1"/>
  <c r="C615089" i="1"/>
  <c r="D615089" i="1" s="1"/>
  <c r="C615090" i="1"/>
  <c r="D615090" i="1" s="1"/>
  <c r="C615091" i="1"/>
  <c r="D615091" i="1" s="1"/>
  <c r="C615092" i="1"/>
  <c r="D615092" i="1" s="1"/>
  <c r="C615093" i="1"/>
  <c r="D615093" i="1" s="1"/>
  <c r="C615094" i="1"/>
  <c r="D615094" i="1" s="1"/>
  <c r="C615095" i="1"/>
  <c r="D615095" i="1" s="1"/>
  <c r="C615096" i="1"/>
  <c r="D615096" i="1" s="1"/>
  <c r="C615097" i="1"/>
  <c r="D615097" i="1" s="1"/>
  <c r="C615098" i="1"/>
  <c r="D615098" i="1" s="1"/>
  <c r="C615099" i="1"/>
  <c r="D615099" i="1" s="1"/>
  <c r="C615100" i="1"/>
  <c r="D615100" i="1" s="1"/>
  <c r="C615101" i="1"/>
  <c r="D615101" i="1" s="1"/>
  <c r="C615102" i="1"/>
  <c r="D615102" i="1" s="1"/>
  <c r="C615103" i="1"/>
  <c r="D615103" i="1" s="1"/>
  <c r="C615104" i="1"/>
  <c r="D615104" i="1" s="1"/>
  <c r="C615105" i="1"/>
  <c r="D615105" i="1" s="1"/>
  <c r="C615106" i="1"/>
  <c r="D615106" i="1" s="1"/>
  <c r="C615107" i="1"/>
  <c r="D615107" i="1" s="1"/>
  <c r="C615108" i="1"/>
  <c r="D615108" i="1" s="1"/>
  <c r="C615109" i="1"/>
  <c r="D615109" i="1" s="1"/>
  <c r="C615110" i="1"/>
  <c r="D615110" i="1" s="1"/>
  <c r="C615111" i="1"/>
  <c r="D615111" i="1" s="1"/>
  <c r="C615112" i="1"/>
  <c r="D615112" i="1" s="1"/>
  <c r="C615113" i="1"/>
  <c r="D615113" i="1" s="1"/>
  <c r="C615114" i="1"/>
  <c r="D615114" i="1" s="1"/>
  <c r="C615115" i="1"/>
  <c r="D615115" i="1" s="1"/>
  <c r="C615116" i="1"/>
  <c r="D615116" i="1" s="1"/>
  <c r="C615117" i="1"/>
  <c r="D615117" i="1" s="1"/>
  <c r="C615118" i="1"/>
  <c r="D615118" i="1" s="1"/>
  <c r="C615119" i="1"/>
  <c r="D615119" i="1" s="1"/>
  <c r="C615120" i="1"/>
  <c r="D615120" i="1" s="1"/>
  <c r="C615121" i="1"/>
  <c r="D615121" i="1" s="1"/>
  <c r="C615122" i="1"/>
  <c r="D615122" i="1" s="1"/>
  <c r="C615123" i="1"/>
  <c r="D615123" i="1" s="1"/>
  <c r="C615124" i="1"/>
  <c r="D615124" i="1" s="1"/>
  <c r="C615125" i="1"/>
  <c r="D615125" i="1" s="1"/>
  <c r="C615126" i="1"/>
  <c r="D615126" i="1" s="1"/>
  <c r="C615127" i="1"/>
  <c r="D615127" i="1" s="1"/>
  <c r="C615128" i="1"/>
  <c r="D615128" i="1" s="1"/>
  <c r="C615129" i="1"/>
  <c r="D615129" i="1" s="1"/>
  <c r="C615130" i="1"/>
  <c r="D615130" i="1" s="1"/>
  <c r="C615131" i="1"/>
  <c r="D615131" i="1" s="1"/>
  <c r="C615132" i="1"/>
  <c r="D615132" i="1" s="1"/>
  <c r="C615133" i="1"/>
  <c r="D615133" i="1" s="1"/>
  <c r="C615134" i="1"/>
  <c r="D615134" i="1" s="1"/>
  <c r="C615135" i="1"/>
  <c r="D615135" i="1" s="1"/>
  <c r="C615136" i="1"/>
  <c r="D615136" i="1" s="1"/>
  <c r="C615137" i="1"/>
  <c r="D615137" i="1" s="1"/>
  <c r="C615138" i="1"/>
  <c r="D615138" i="1" s="1"/>
  <c r="C615139" i="1"/>
  <c r="D615139" i="1" s="1"/>
  <c r="C615140" i="1"/>
  <c r="D615140" i="1" s="1"/>
  <c r="C615141" i="1"/>
  <c r="D615141" i="1" s="1"/>
  <c r="C615142" i="1"/>
  <c r="D615142" i="1" s="1"/>
  <c r="C615143" i="1"/>
  <c r="D615143" i="1" s="1"/>
  <c r="C615144" i="1"/>
  <c r="D615144" i="1" s="1"/>
  <c r="C615145" i="1"/>
  <c r="D615145" i="1" s="1"/>
  <c r="C615146" i="1"/>
  <c r="D615146" i="1" s="1"/>
  <c r="C615147" i="1"/>
  <c r="D615147" i="1" s="1"/>
  <c r="C615148" i="1"/>
  <c r="D615148" i="1" s="1"/>
  <c r="C615149" i="1"/>
  <c r="D615149" i="1" s="1"/>
  <c r="C615150" i="1"/>
  <c r="D615150" i="1" s="1"/>
  <c r="C615151" i="1"/>
  <c r="D615151" i="1" s="1"/>
  <c r="C615152" i="1"/>
  <c r="D615152" i="1" s="1"/>
  <c r="C615153" i="1"/>
  <c r="D615153" i="1" s="1"/>
  <c r="C615154" i="1"/>
  <c r="D615154" i="1" s="1"/>
  <c r="C615155" i="1"/>
  <c r="D615155" i="1" s="1"/>
  <c r="C615156" i="1"/>
  <c r="D615156" i="1" s="1"/>
  <c r="C615157" i="1"/>
  <c r="D615157" i="1" s="1"/>
  <c r="C615158" i="1"/>
  <c r="D615158" i="1" s="1"/>
  <c r="C615159" i="1"/>
  <c r="D615159" i="1" s="1"/>
  <c r="C615160" i="1"/>
  <c r="D615160" i="1" s="1"/>
  <c r="C615161" i="1"/>
  <c r="D615161" i="1" s="1"/>
  <c r="C615162" i="1"/>
  <c r="D615162" i="1" s="1"/>
  <c r="C615163" i="1"/>
  <c r="D615163" i="1" s="1"/>
  <c r="C615164" i="1"/>
  <c r="D615164" i="1" s="1"/>
  <c r="C615165" i="1"/>
  <c r="D615165" i="1" s="1"/>
  <c r="C615166" i="1"/>
  <c r="D615166" i="1" s="1"/>
  <c r="C615167" i="1"/>
  <c r="D615167" i="1" s="1"/>
  <c r="C615168" i="1"/>
  <c r="D615168" i="1" s="1"/>
  <c r="C615169" i="1"/>
  <c r="D615169" i="1" s="1"/>
  <c r="C615170" i="1"/>
  <c r="D615170" i="1" s="1"/>
  <c r="C615171" i="1"/>
  <c r="D615171" i="1" s="1"/>
  <c r="C615172" i="1"/>
  <c r="D615172" i="1" s="1"/>
  <c r="C615173" i="1"/>
  <c r="D615173" i="1" s="1"/>
  <c r="C615174" i="1"/>
  <c r="D615174" i="1" s="1"/>
  <c r="C615175" i="1"/>
  <c r="D615175" i="1" s="1"/>
  <c r="C615176" i="1"/>
  <c r="D615176" i="1" s="1"/>
  <c r="C615177" i="1"/>
  <c r="D615177" i="1" s="1"/>
  <c r="C615178" i="1"/>
  <c r="D615178" i="1" s="1"/>
  <c r="C615179" i="1"/>
  <c r="D615179" i="1" s="1"/>
  <c r="C615180" i="1"/>
  <c r="D615180" i="1" s="1"/>
  <c r="C615181" i="1"/>
  <c r="D615181" i="1" s="1"/>
  <c r="C615182" i="1"/>
  <c r="D615182" i="1" s="1"/>
  <c r="C615183" i="1"/>
  <c r="D615183" i="1" s="1"/>
  <c r="C615184" i="1"/>
  <c r="D615184" i="1" s="1"/>
  <c r="C615185" i="1"/>
  <c r="D615185" i="1" s="1"/>
  <c r="C615186" i="1"/>
  <c r="D615186" i="1" s="1"/>
  <c r="C615187" i="1"/>
  <c r="D615187" i="1" s="1"/>
  <c r="C615188" i="1"/>
  <c r="D615188" i="1" s="1"/>
  <c r="C615189" i="1"/>
  <c r="D615189" i="1" s="1"/>
  <c r="C615190" i="1"/>
  <c r="D615190" i="1" s="1"/>
  <c r="C615191" i="1"/>
  <c r="D615191" i="1" s="1"/>
  <c r="C615192" i="1"/>
  <c r="D615192" i="1" s="1"/>
  <c r="C615193" i="1"/>
  <c r="D615193" i="1" s="1"/>
  <c r="C615194" i="1"/>
  <c r="D615194" i="1" s="1"/>
  <c r="C615195" i="1"/>
  <c r="D615195" i="1" s="1"/>
  <c r="C615196" i="1"/>
  <c r="D615196" i="1" s="1"/>
  <c r="C615197" i="1"/>
  <c r="D615197" i="1" s="1"/>
  <c r="C615198" i="1"/>
  <c r="D615198" i="1" s="1"/>
  <c r="C615199" i="1"/>
  <c r="D615199" i="1" s="1"/>
  <c r="C615200" i="1"/>
  <c r="D615200" i="1" s="1"/>
  <c r="C615201" i="1"/>
  <c r="D615201" i="1" s="1"/>
  <c r="C615202" i="1"/>
  <c r="D615202" i="1" s="1"/>
  <c r="C615203" i="1"/>
  <c r="D615203" i="1" s="1"/>
  <c r="C615204" i="1"/>
  <c r="D615204" i="1" s="1"/>
  <c r="C615205" i="1"/>
  <c r="D615205" i="1" s="1"/>
  <c r="C615206" i="1"/>
  <c r="D615206" i="1" s="1"/>
  <c r="C615207" i="1"/>
  <c r="D615207" i="1" s="1"/>
  <c r="C615208" i="1"/>
  <c r="D615208" i="1" s="1"/>
  <c r="C615209" i="1"/>
  <c r="D615209" i="1" s="1"/>
  <c r="C615210" i="1"/>
  <c r="D615210" i="1" s="1"/>
  <c r="C615211" i="1"/>
  <c r="D615211" i="1" s="1"/>
  <c r="C615212" i="1"/>
  <c r="D615212" i="1" s="1"/>
  <c r="C615213" i="1"/>
  <c r="D615213" i="1" s="1"/>
  <c r="C615214" i="1"/>
  <c r="D615214" i="1" s="1"/>
  <c r="C615215" i="1"/>
  <c r="D615215" i="1" s="1"/>
  <c r="C615216" i="1"/>
  <c r="D615216" i="1" s="1"/>
  <c r="C615217" i="1"/>
  <c r="D615217" i="1" s="1"/>
  <c r="C615218" i="1"/>
  <c r="D615218" i="1" s="1"/>
  <c r="C615219" i="1"/>
  <c r="D615219" i="1" s="1"/>
  <c r="C615220" i="1"/>
  <c r="D615220" i="1" s="1"/>
  <c r="C615221" i="1"/>
  <c r="D615221" i="1" s="1"/>
  <c r="C615222" i="1"/>
  <c r="D615222" i="1" s="1"/>
  <c r="C615223" i="1"/>
  <c r="D615223" i="1" s="1"/>
  <c r="C615224" i="1"/>
  <c r="D615224" i="1" s="1"/>
  <c r="C615225" i="1"/>
  <c r="D615225" i="1" s="1"/>
  <c r="C615226" i="1"/>
  <c r="D615226" i="1" s="1"/>
  <c r="C615227" i="1"/>
  <c r="D615227" i="1" s="1"/>
  <c r="C615228" i="1"/>
  <c r="D615228" i="1" s="1"/>
  <c r="C615229" i="1"/>
  <c r="D615229" i="1" s="1"/>
  <c r="C615230" i="1"/>
  <c r="D615230" i="1" s="1"/>
  <c r="C615231" i="1"/>
  <c r="D615231" i="1" s="1"/>
  <c r="C615232" i="1"/>
  <c r="D615232" i="1" s="1"/>
  <c r="C615233" i="1"/>
  <c r="D615233" i="1" s="1"/>
  <c r="C615234" i="1"/>
  <c r="D615234" i="1" s="1"/>
  <c r="C615235" i="1"/>
  <c r="D615235" i="1" s="1"/>
  <c r="C615236" i="1"/>
  <c r="D615236" i="1" s="1"/>
  <c r="C615237" i="1"/>
  <c r="D615237" i="1" s="1"/>
  <c r="C615238" i="1"/>
  <c r="D615238" i="1" s="1"/>
  <c r="C615239" i="1"/>
  <c r="D615239" i="1" s="1"/>
  <c r="C615240" i="1"/>
  <c r="D615240" i="1" s="1"/>
  <c r="C615241" i="1"/>
  <c r="D615241" i="1" s="1"/>
  <c r="C615242" i="1"/>
  <c r="D615242" i="1" s="1"/>
  <c r="C615243" i="1"/>
  <c r="D615243" i="1" s="1"/>
  <c r="C615244" i="1"/>
  <c r="D615244" i="1" s="1"/>
  <c r="C615245" i="1"/>
  <c r="D615245" i="1" s="1"/>
  <c r="C615246" i="1"/>
  <c r="D615246" i="1" s="1"/>
  <c r="C615247" i="1"/>
  <c r="D615247" i="1" s="1"/>
  <c r="C615248" i="1"/>
  <c r="D615248" i="1" s="1"/>
  <c r="C615249" i="1"/>
  <c r="D615249" i="1" s="1"/>
  <c r="C615250" i="1"/>
  <c r="D615250" i="1" s="1"/>
  <c r="C615251" i="1"/>
  <c r="D615251" i="1" s="1"/>
  <c r="C615252" i="1"/>
  <c r="D615252" i="1" s="1"/>
  <c r="C615253" i="1"/>
  <c r="D615253" i="1" s="1"/>
  <c r="C615254" i="1"/>
  <c r="D615254" i="1" s="1"/>
  <c r="C615255" i="1"/>
  <c r="D615255" i="1" s="1"/>
  <c r="C615256" i="1"/>
  <c r="D615256" i="1" s="1"/>
  <c r="C615257" i="1"/>
  <c r="D615257" i="1" s="1"/>
  <c r="C615258" i="1"/>
  <c r="D615258" i="1" s="1"/>
  <c r="C615259" i="1"/>
  <c r="D615259" i="1" s="1"/>
  <c r="C615260" i="1"/>
  <c r="D615260" i="1" s="1"/>
  <c r="C615261" i="1"/>
  <c r="D615261" i="1" s="1"/>
  <c r="C615262" i="1"/>
  <c r="D615262" i="1" s="1"/>
  <c r="C615263" i="1"/>
  <c r="D615263" i="1" s="1"/>
  <c r="C615264" i="1"/>
  <c r="D615264" i="1" s="1"/>
  <c r="C615265" i="1"/>
  <c r="D615265" i="1" s="1"/>
  <c r="C615266" i="1"/>
  <c r="D615266" i="1" s="1"/>
  <c r="C615267" i="1"/>
  <c r="D615267" i="1" s="1"/>
  <c r="C615268" i="1"/>
  <c r="D615268" i="1" s="1"/>
  <c r="C615269" i="1"/>
  <c r="D615269" i="1" s="1"/>
  <c r="C615270" i="1"/>
  <c r="D615270" i="1" s="1"/>
  <c r="C615271" i="1"/>
  <c r="D615271" i="1" s="1"/>
  <c r="C615272" i="1"/>
  <c r="D615272" i="1" s="1"/>
  <c r="C615273" i="1"/>
  <c r="D615273" i="1" s="1"/>
  <c r="C615274" i="1"/>
  <c r="D615274" i="1" s="1"/>
  <c r="C615275" i="1"/>
  <c r="D615275" i="1" s="1"/>
  <c r="C615276" i="1"/>
  <c r="D615276" i="1" s="1"/>
  <c r="C615277" i="1"/>
  <c r="D615277" i="1" s="1"/>
  <c r="C615278" i="1"/>
  <c r="D615278" i="1" s="1"/>
  <c r="C615279" i="1"/>
  <c r="D615279" i="1" s="1"/>
  <c r="C615280" i="1"/>
  <c r="D615280" i="1" s="1"/>
  <c r="C615281" i="1"/>
  <c r="D615281" i="1" s="1"/>
  <c r="C615282" i="1"/>
  <c r="D615282" i="1" s="1"/>
  <c r="C615283" i="1"/>
  <c r="D615283" i="1" s="1"/>
  <c r="C615284" i="1"/>
  <c r="D615284" i="1" s="1"/>
  <c r="C615285" i="1"/>
  <c r="D615285" i="1" s="1"/>
  <c r="C615286" i="1"/>
  <c r="D615286" i="1" s="1"/>
  <c r="C615287" i="1"/>
  <c r="D615287" i="1" s="1"/>
  <c r="C615288" i="1"/>
  <c r="D615288" i="1" s="1"/>
  <c r="C615289" i="1"/>
  <c r="D615289" i="1" s="1"/>
  <c r="C615290" i="1"/>
  <c r="D615290" i="1" s="1"/>
  <c r="C615291" i="1"/>
  <c r="D615291" i="1" s="1"/>
  <c r="C615292" i="1"/>
  <c r="D615292" i="1" s="1"/>
  <c r="C615293" i="1"/>
  <c r="D615293" i="1" s="1"/>
  <c r="C615294" i="1"/>
  <c r="D615294" i="1" s="1"/>
  <c r="C615295" i="1"/>
  <c r="D615295" i="1" s="1"/>
  <c r="C615296" i="1"/>
  <c r="D615296" i="1" s="1"/>
  <c r="C615297" i="1"/>
  <c r="D615297" i="1" s="1"/>
  <c r="C615298" i="1"/>
  <c r="D615298" i="1" s="1"/>
  <c r="C615299" i="1"/>
  <c r="D615299" i="1" s="1"/>
  <c r="C615300" i="1"/>
  <c r="D615300" i="1" s="1"/>
  <c r="C615301" i="1"/>
  <c r="D615301" i="1" s="1"/>
  <c r="C615302" i="1"/>
  <c r="D615302" i="1" s="1"/>
  <c r="C615303" i="1"/>
  <c r="D615303" i="1" s="1"/>
  <c r="C615304" i="1"/>
  <c r="D615304" i="1" s="1"/>
  <c r="C615305" i="1"/>
  <c r="D615305" i="1" s="1"/>
  <c r="C615306" i="1"/>
  <c r="D615306" i="1" s="1"/>
  <c r="C615307" i="1"/>
  <c r="D615307" i="1" s="1"/>
  <c r="C615308" i="1"/>
  <c r="D615308" i="1" s="1"/>
  <c r="C615309" i="1"/>
  <c r="D615309" i="1" s="1"/>
  <c r="C615310" i="1"/>
  <c r="D615310" i="1" s="1"/>
  <c r="C615311" i="1"/>
  <c r="D615311" i="1" s="1"/>
  <c r="C615312" i="1"/>
  <c r="D615312" i="1" s="1"/>
  <c r="C615313" i="1"/>
  <c r="D615313" i="1" s="1"/>
  <c r="C615314" i="1"/>
  <c r="D615314" i="1" s="1"/>
  <c r="C615315" i="1"/>
  <c r="D615315" i="1" s="1"/>
  <c r="C615316" i="1"/>
  <c r="D615316" i="1" s="1"/>
  <c r="C615317" i="1"/>
  <c r="D615317" i="1" s="1"/>
  <c r="C615318" i="1"/>
  <c r="D615318" i="1" s="1"/>
  <c r="C615319" i="1"/>
  <c r="D615319" i="1" s="1"/>
  <c r="C615320" i="1"/>
  <c r="D615320" i="1" s="1"/>
  <c r="C615321" i="1"/>
  <c r="D615321" i="1" s="1"/>
  <c r="C615322" i="1"/>
  <c r="D615322" i="1" s="1"/>
  <c r="C615323" i="1"/>
  <c r="D615323" i="1" s="1"/>
  <c r="C615324" i="1"/>
  <c r="D615324" i="1" s="1"/>
  <c r="C615325" i="1"/>
  <c r="D615325" i="1" s="1"/>
  <c r="C615326" i="1"/>
  <c r="D615326" i="1" s="1"/>
  <c r="C615327" i="1"/>
  <c r="D615327" i="1" s="1"/>
  <c r="C615328" i="1"/>
  <c r="D615328" i="1" s="1"/>
  <c r="C615329" i="1"/>
  <c r="D615329" i="1" s="1"/>
  <c r="C615330" i="1"/>
  <c r="D615330" i="1" s="1"/>
  <c r="C615331" i="1"/>
  <c r="D615331" i="1" s="1"/>
  <c r="C615332" i="1"/>
  <c r="D615332" i="1" s="1"/>
  <c r="C615333" i="1"/>
  <c r="D615333" i="1" s="1"/>
  <c r="C615334" i="1"/>
  <c r="D615334" i="1" s="1"/>
  <c r="C615335" i="1"/>
  <c r="D615335" i="1" s="1"/>
  <c r="C615336" i="1"/>
  <c r="D615336" i="1" s="1"/>
  <c r="C615337" i="1"/>
  <c r="D615337" i="1" s="1"/>
  <c r="C615338" i="1"/>
  <c r="D615338" i="1" s="1"/>
  <c r="C615339" i="1"/>
  <c r="D615339" i="1" s="1"/>
  <c r="C615340" i="1"/>
  <c r="D615340" i="1" s="1"/>
  <c r="C615341" i="1"/>
  <c r="D615341" i="1" s="1"/>
  <c r="C615342" i="1"/>
  <c r="D615342" i="1" s="1"/>
  <c r="C615343" i="1"/>
  <c r="D615343" i="1" s="1"/>
  <c r="C615344" i="1"/>
  <c r="D615344" i="1" s="1"/>
  <c r="C615345" i="1"/>
  <c r="D615345" i="1" s="1"/>
  <c r="C615346" i="1"/>
  <c r="D615346" i="1" s="1"/>
  <c r="C615347" i="1"/>
  <c r="D615347" i="1" s="1"/>
  <c r="C615348" i="1"/>
  <c r="D615348" i="1" s="1"/>
  <c r="C615349" i="1"/>
  <c r="D615349" i="1" s="1"/>
  <c r="C615350" i="1"/>
  <c r="D615350" i="1" s="1"/>
  <c r="C615351" i="1"/>
  <c r="D615351" i="1" s="1"/>
  <c r="C615352" i="1"/>
  <c r="D615352" i="1" s="1"/>
  <c r="C615353" i="1"/>
  <c r="D615353" i="1" s="1"/>
  <c r="C615354" i="1"/>
  <c r="D615354" i="1" s="1"/>
  <c r="C615355" i="1"/>
  <c r="D615355" i="1" s="1"/>
  <c r="C615356" i="1"/>
  <c r="D615356" i="1" s="1"/>
  <c r="C615357" i="1"/>
  <c r="D615357" i="1" s="1"/>
  <c r="C615358" i="1"/>
  <c r="D615358" i="1" s="1"/>
  <c r="C615359" i="1"/>
  <c r="D615359" i="1" s="1"/>
  <c r="C615360" i="1"/>
  <c r="D615360" i="1" s="1"/>
  <c r="C615361" i="1"/>
  <c r="D615361" i="1" s="1"/>
  <c r="C615362" i="1"/>
  <c r="D615362" i="1" s="1"/>
  <c r="C615363" i="1"/>
  <c r="D615363" i="1" s="1"/>
  <c r="C615364" i="1"/>
  <c r="D615364" i="1" s="1"/>
  <c r="C615365" i="1"/>
  <c r="D615365" i="1" s="1"/>
  <c r="C615366" i="1"/>
  <c r="D615366" i="1" s="1"/>
  <c r="C615367" i="1"/>
  <c r="D615367" i="1" s="1"/>
  <c r="C615368" i="1"/>
  <c r="D615368" i="1" s="1"/>
  <c r="C615369" i="1"/>
  <c r="D615369" i="1" s="1"/>
  <c r="C615370" i="1"/>
  <c r="D615370" i="1" s="1"/>
  <c r="C615371" i="1"/>
  <c r="D615371" i="1" s="1"/>
  <c r="C615372" i="1"/>
  <c r="D615372" i="1" s="1"/>
  <c r="C615373" i="1"/>
  <c r="D615373" i="1" s="1"/>
  <c r="C615374" i="1"/>
  <c r="D615374" i="1" s="1"/>
  <c r="C615375" i="1"/>
  <c r="D615375" i="1" s="1"/>
  <c r="C615376" i="1"/>
  <c r="D615376" i="1" s="1"/>
  <c r="C615377" i="1"/>
  <c r="D615377" i="1" s="1"/>
  <c r="C615378" i="1"/>
  <c r="D615378" i="1" s="1"/>
  <c r="C615379" i="1"/>
  <c r="D615379" i="1" s="1"/>
  <c r="C615380" i="1"/>
  <c r="D615380" i="1" s="1"/>
  <c r="C615381" i="1"/>
  <c r="D615381" i="1" s="1"/>
  <c r="C615382" i="1"/>
  <c r="D615382" i="1" s="1"/>
  <c r="C615383" i="1"/>
  <c r="D615383" i="1" s="1"/>
  <c r="C615384" i="1"/>
  <c r="D615384" i="1" s="1"/>
  <c r="C615385" i="1"/>
  <c r="D615385" i="1" s="1"/>
  <c r="C615386" i="1"/>
  <c r="D615386" i="1" s="1"/>
  <c r="C615387" i="1"/>
  <c r="D615387" i="1" s="1"/>
  <c r="C615388" i="1"/>
  <c r="D615388" i="1" s="1"/>
  <c r="C615389" i="1"/>
  <c r="D615389" i="1" s="1"/>
  <c r="C615390" i="1"/>
  <c r="D615390" i="1" s="1"/>
  <c r="C615391" i="1"/>
  <c r="D615391" i="1" s="1"/>
  <c r="C615392" i="1"/>
  <c r="D615392" i="1" s="1"/>
  <c r="C615393" i="1"/>
  <c r="D615393" i="1" s="1"/>
  <c r="C615394" i="1"/>
  <c r="D615394" i="1" s="1"/>
  <c r="C615395" i="1"/>
  <c r="D615395" i="1" s="1"/>
  <c r="C615396" i="1"/>
  <c r="D615396" i="1" s="1"/>
  <c r="C615397" i="1"/>
  <c r="D615397" i="1" s="1"/>
  <c r="C615398" i="1"/>
  <c r="D615398" i="1" s="1"/>
  <c r="C615399" i="1"/>
  <c r="D615399" i="1" s="1"/>
  <c r="C615400" i="1"/>
  <c r="D615400" i="1" s="1"/>
  <c r="C615401" i="1"/>
  <c r="D615401" i="1" s="1"/>
  <c r="C615402" i="1"/>
  <c r="D615402" i="1" s="1"/>
  <c r="C615403" i="1"/>
  <c r="D615403" i="1" s="1"/>
  <c r="C615404" i="1"/>
  <c r="D615404" i="1" s="1"/>
  <c r="C615405" i="1"/>
  <c r="D615405" i="1" s="1"/>
  <c r="C615406" i="1"/>
  <c r="D615406" i="1" s="1"/>
  <c r="C615407" i="1"/>
  <c r="D615407" i="1" s="1"/>
  <c r="C615408" i="1"/>
  <c r="D615408" i="1" s="1"/>
  <c r="C615409" i="1"/>
  <c r="D615409" i="1" s="1"/>
  <c r="C615410" i="1"/>
  <c r="D615410" i="1" s="1"/>
  <c r="C615411" i="1"/>
  <c r="D615411" i="1" s="1"/>
  <c r="C615412" i="1"/>
  <c r="D615412" i="1" s="1"/>
  <c r="C615413" i="1"/>
  <c r="D615413" i="1" s="1"/>
  <c r="C615414" i="1"/>
  <c r="D615414" i="1" s="1"/>
  <c r="C615415" i="1"/>
  <c r="D615415" i="1" s="1"/>
  <c r="C615416" i="1"/>
  <c r="D615416" i="1" s="1"/>
  <c r="C615417" i="1"/>
  <c r="D615417" i="1" s="1"/>
  <c r="C615418" i="1"/>
  <c r="D615418" i="1" s="1"/>
  <c r="C615419" i="1"/>
  <c r="D615419" i="1" s="1"/>
  <c r="C615420" i="1"/>
  <c r="D615420" i="1" s="1"/>
  <c r="C615421" i="1"/>
  <c r="D615421" i="1" s="1"/>
  <c r="C615422" i="1"/>
  <c r="D615422" i="1" s="1"/>
  <c r="C615423" i="1"/>
  <c r="D615423" i="1" s="1"/>
  <c r="C615424" i="1"/>
  <c r="D615424" i="1" s="1"/>
  <c r="C615425" i="1"/>
  <c r="D615425" i="1" s="1"/>
  <c r="C615426" i="1"/>
  <c r="D615426" i="1" s="1"/>
  <c r="C615427" i="1"/>
  <c r="D615427" i="1" s="1"/>
  <c r="C615428" i="1"/>
  <c r="D615428" i="1" s="1"/>
  <c r="C615429" i="1"/>
  <c r="D615429" i="1" s="1"/>
  <c r="C615430" i="1"/>
  <c r="D615430" i="1" s="1"/>
  <c r="C615431" i="1"/>
  <c r="D615431" i="1" s="1"/>
  <c r="C615432" i="1"/>
  <c r="D615432" i="1" s="1"/>
  <c r="C615433" i="1"/>
  <c r="D615433" i="1" s="1"/>
  <c r="C615434" i="1"/>
  <c r="D615434" i="1" s="1"/>
  <c r="C615435" i="1"/>
  <c r="D615435" i="1" s="1"/>
  <c r="C615436" i="1"/>
  <c r="D615436" i="1" s="1"/>
  <c r="C615437" i="1"/>
  <c r="D615437" i="1" s="1"/>
  <c r="C615438" i="1"/>
  <c r="D615438" i="1" s="1"/>
  <c r="C615439" i="1"/>
  <c r="D615439" i="1" s="1"/>
  <c r="C615440" i="1"/>
  <c r="D615440" i="1" s="1"/>
  <c r="C615441" i="1"/>
  <c r="D615441" i="1" s="1"/>
  <c r="C615442" i="1"/>
  <c r="D615442" i="1" s="1"/>
  <c r="C615443" i="1"/>
  <c r="D615443" i="1" s="1"/>
  <c r="C615444" i="1"/>
  <c r="D615444" i="1" s="1"/>
  <c r="C615445" i="1"/>
  <c r="D615445" i="1" s="1"/>
  <c r="C615446" i="1"/>
  <c r="D615446" i="1" s="1"/>
  <c r="C615447" i="1"/>
  <c r="D615447" i="1" s="1"/>
  <c r="C615448" i="1"/>
  <c r="D615448" i="1" s="1"/>
  <c r="C615449" i="1"/>
  <c r="D615449" i="1" s="1"/>
  <c r="C615450" i="1"/>
  <c r="D615450" i="1" s="1"/>
  <c r="C615451" i="1"/>
  <c r="D615451" i="1" s="1"/>
  <c r="C615452" i="1"/>
  <c r="D615452" i="1" s="1"/>
  <c r="C615453" i="1"/>
  <c r="D615453" i="1" s="1"/>
  <c r="C615454" i="1"/>
  <c r="D615454" i="1" s="1"/>
  <c r="C615455" i="1"/>
  <c r="D615455" i="1" s="1"/>
  <c r="C615456" i="1"/>
  <c r="D615456" i="1" s="1"/>
  <c r="C615457" i="1"/>
  <c r="D615457" i="1" s="1"/>
  <c r="C615458" i="1"/>
  <c r="D615458" i="1" s="1"/>
  <c r="C615459" i="1"/>
  <c r="D615459" i="1" s="1"/>
  <c r="C615460" i="1"/>
  <c r="D615460" i="1" s="1"/>
  <c r="C615461" i="1"/>
  <c r="D615461" i="1" s="1"/>
  <c r="C615462" i="1"/>
  <c r="D615462" i="1" s="1"/>
  <c r="C615463" i="1"/>
  <c r="D615463" i="1" s="1"/>
  <c r="C615464" i="1"/>
  <c r="D615464" i="1" s="1"/>
  <c r="C615465" i="1"/>
  <c r="D615465" i="1" s="1"/>
  <c r="C615466" i="1"/>
  <c r="D615466" i="1" s="1"/>
  <c r="C615467" i="1"/>
  <c r="D615467" i="1" s="1"/>
  <c r="C615468" i="1"/>
  <c r="D615468" i="1" s="1"/>
  <c r="C615469" i="1"/>
  <c r="D615469" i="1" s="1"/>
  <c r="C615470" i="1"/>
  <c r="D615470" i="1" s="1"/>
  <c r="C615471" i="1"/>
  <c r="D615471" i="1" s="1"/>
  <c r="C615472" i="1"/>
  <c r="D615472" i="1" s="1"/>
  <c r="C615473" i="1"/>
  <c r="D615473" i="1" s="1"/>
  <c r="C615474" i="1"/>
  <c r="D615474" i="1" s="1"/>
  <c r="C615475" i="1"/>
  <c r="D615475" i="1" s="1"/>
  <c r="C615476" i="1"/>
  <c r="D615476" i="1" s="1"/>
  <c r="C615477" i="1"/>
  <c r="D615477" i="1" s="1"/>
  <c r="C615478" i="1"/>
  <c r="D615478" i="1" s="1"/>
  <c r="C615479" i="1"/>
  <c r="D615479" i="1" s="1"/>
  <c r="C615480" i="1"/>
  <c r="D615480" i="1" s="1"/>
  <c r="C615481" i="1"/>
  <c r="D615481" i="1" s="1"/>
  <c r="C615482" i="1"/>
  <c r="D615482" i="1" s="1"/>
  <c r="C615483" i="1"/>
  <c r="D615483" i="1" s="1"/>
  <c r="C615484" i="1"/>
  <c r="D615484" i="1" s="1"/>
  <c r="C615485" i="1"/>
  <c r="D615485" i="1" s="1"/>
  <c r="C615486" i="1"/>
  <c r="D615486" i="1" s="1"/>
  <c r="C615487" i="1"/>
  <c r="D615487" i="1" s="1"/>
  <c r="C615488" i="1"/>
  <c r="D615488" i="1" s="1"/>
  <c r="C615489" i="1"/>
  <c r="D615489" i="1" s="1"/>
  <c r="C615490" i="1"/>
  <c r="D615490" i="1" s="1"/>
  <c r="C615491" i="1"/>
  <c r="D615491" i="1" s="1"/>
  <c r="C615492" i="1"/>
  <c r="D615492" i="1" s="1"/>
  <c r="C615493" i="1"/>
  <c r="D615493" i="1" s="1"/>
  <c r="C615494" i="1"/>
  <c r="D615494" i="1" s="1"/>
  <c r="C615495" i="1"/>
  <c r="D615495" i="1" s="1"/>
  <c r="C615496" i="1"/>
  <c r="D615496" i="1" s="1"/>
  <c r="C615497" i="1"/>
  <c r="D615497" i="1" s="1"/>
  <c r="C615498" i="1"/>
  <c r="D615498" i="1" s="1"/>
  <c r="C615499" i="1"/>
  <c r="D615499" i="1" s="1"/>
  <c r="C615500" i="1"/>
  <c r="D615500" i="1" s="1"/>
  <c r="C615501" i="1"/>
  <c r="D615501" i="1" s="1"/>
  <c r="C615502" i="1"/>
  <c r="D615502" i="1" s="1"/>
  <c r="C615503" i="1"/>
  <c r="D615503" i="1" s="1"/>
  <c r="C615504" i="1"/>
  <c r="D615504" i="1" s="1"/>
  <c r="C615505" i="1"/>
  <c r="D615505" i="1" s="1"/>
  <c r="C615506" i="1"/>
  <c r="D615506" i="1" s="1"/>
  <c r="C615507" i="1"/>
  <c r="D615507" i="1" s="1"/>
  <c r="C615508" i="1"/>
  <c r="D615508" i="1" s="1"/>
  <c r="C615509" i="1"/>
  <c r="D615509" i="1" s="1"/>
  <c r="C615510" i="1"/>
  <c r="D615510" i="1" s="1"/>
  <c r="C615511" i="1"/>
  <c r="D615511" i="1" s="1"/>
  <c r="C615512" i="1"/>
  <c r="D615512" i="1" s="1"/>
  <c r="C615513" i="1"/>
  <c r="D615513" i="1" s="1"/>
  <c r="C615514" i="1"/>
  <c r="D615514" i="1" s="1"/>
  <c r="C615515" i="1"/>
  <c r="D615515" i="1" s="1"/>
  <c r="C615516" i="1"/>
  <c r="D615516" i="1" s="1"/>
  <c r="C615517" i="1"/>
  <c r="D615517" i="1" s="1"/>
  <c r="C615518" i="1"/>
  <c r="D615518" i="1" s="1"/>
  <c r="C615519" i="1"/>
  <c r="D615519" i="1" s="1"/>
  <c r="C615520" i="1"/>
  <c r="D615520" i="1" s="1"/>
  <c r="C615521" i="1"/>
  <c r="D615521" i="1" s="1"/>
  <c r="C615522" i="1"/>
  <c r="D615522" i="1" s="1"/>
  <c r="C615523" i="1"/>
  <c r="D615523" i="1" s="1"/>
  <c r="C615524" i="1"/>
  <c r="D615524" i="1" s="1"/>
  <c r="C615525" i="1"/>
  <c r="D615525" i="1" s="1"/>
  <c r="C615526" i="1"/>
  <c r="D615526" i="1" s="1"/>
  <c r="C615527" i="1"/>
  <c r="D615527" i="1" s="1"/>
  <c r="C615528" i="1"/>
  <c r="D615528" i="1" s="1"/>
  <c r="C615529" i="1"/>
  <c r="D615529" i="1" s="1"/>
  <c r="C615530" i="1"/>
  <c r="D615530" i="1" s="1"/>
  <c r="C615531" i="1"/>
  <c r="D615531" i="1" s="1"/>
  <c r="C615532" i="1"/>
  <c r="D615532" i="1" s="1"/>
  <c r="C615533" i="1"/>
  <c r="D615533" i="1" s="1"/>
  <c r="C615534" i="1"/>
  <c r="D615534" i="1" s="1"/>
  <c r="C615535" i="1"/>
  <c r="D615535" i="1" s="1"/>
  <c r="C615536" i="1"/>
  <c r="D615536" i="1" s="1"/>
  <c r="C615537" i="1"/>
  <c r="D615537" i="1" s="1"/>
  <c r="C615538" i="1"/>
  <c r="D615538" i="1" s="1"/>
  <c r="C615539" i="1"/>
  <c r="D615539" i="1" s="1"/>
  <c r="C615540" i="1"/>
  <c r="D615540" i="1" s="1"/>
  <c r="C615541" i="1"/>
  <c r="D615541" i="1" s="1"/>
  <c r="C615542" i="1"/>
  <c r="D615542" i="1" s="1"/>
  <c r="C615543" i="1"/>
  <c r="D615543" i="1" s="1"/>
  <c r="C615544" i="1"/>
  <c r="D615544" i="1" s="1"/>
  <c r="C615545" i="1"/>
  <c r="D615545" i="1" s="1"/>
  <c r="C615546" i="1"/>
  <c r="D615546" i="1" s="1"/>
  <c r="C615547" i="1"/>
  <c r="D615547" i="1" s="1"/>
  <c r="C615548" i="1"/>
  <c r="D615548" i="1" s="1"/>
  <c r="C615549" i="1"/>
  <c r="D615549" i="1" s="1"/>
  <c r="C615550" i="1"/>
  <c r="D615550" i="1" s="1"/>
  <c r="C615551" i="1"/>
  <c r="D615551" i="1" s="1"/>
  <c r="C615552" i="1"/>
  <c r="D615552" i="1" s="1"/>
  <c r="C615553" i="1"/>
  <c r="D615553" i="1" s="1"/>
  <c r="C615554" i="1"/>
  <c r="D615554" i="1" s="1"/>
  <c r="C615555" i="1"/>
  <c r="D615555" i="1" s="1"/>
  <c r="C615556" i="1"/>
  <c r="D615556" i="1" s="1"/>
  <c r="C615557" i="1"/>
  <c r="D615557" i="1" s="1"/>
  <c r="C615558" i="1"/>
  <c r="D615558" i="1" s="1"/>
  <c r="C615559" i="1"/>
  <c r="D615559" i="1" s="1"/>
  <c r="C615560" i="1"/>
  <c r="D615560" i="1" s="1"/>
  <c r="C615561" i="1"/>
  <c r="D615561" i="1" s="1"/>
  <c r="C615562" i="1"/>
  <c r="D615562" i="1" s="1"/>
  <c r="C615563" i="1"/>
  <c r="D615563" i="1" s="1"/>
  <c r="C615564" i="1"/>
  <c r="D615564" i="1" s="1"/>
  <c r="C615565" i="1"/>
  <c r="D615565" i="1" s="1"/>
  <c r="C615566" i="1"/>
  <c r="D615566" i="1" s="1"/>
  <c r="C615567" i="1"/>
  <c r="D615567" i="1" s="1"/>
  <c r="C615568" i="1"/>
  <c r="D615568" i="1" s="1"/>
  <c r="C615569" i="1"/>
  <c r="D615569" i="1" s="1"/>
  <c r="C615570" i="1"/>
  <c r="D615570" i="1" s="1"/>
  <c r="C615571" i="1"/>
  <c r="D615571" i="1" s="1"/>
  <c r="C615572" i="1"/>
  <c r="D615572" i="1" s="1"/>
  <c r="C615573" i="1"/>
  <c r="D615573" i="1" s="1"/>
  <c r="C615574" i="1"/>
  <c r="D615574" i="1" s="1"/>
  <c r="C615575" i="1"/>
  <c r="D615575" i="1" s="1"/>
  <c r="C615576" i="1"/>
  <c r="D615576" i="1" s="1"/>
  <c r="C615577" i="1"/>
  <c r="D615577" i="1" s="1"/>
  <c r="C615578" i="1"/>
  <c r="D615578" i="1" s="1"/>
  <c r="C615579" i="1"/>
  <c r="D615579" i="1" s="1"/>
  <c r="C615580" i="1"/>
  <c r="D615580" i="1" s="1"/>
  <c r="C615581" i="1"/>
  <c r="D615581" i="1" s="1"/>
  <c r="C615582" i="1"/>
  <c r="D615582" i="1" s="1"/>
  <c r="C615583" i="1"/>
  <c r="D615583" i="1" s="1"/>
  <c r="C615584" i="1"/>
  <c r="D615584" i="1" s="1"/>
  <c r="C615585" i="1"/>
  <c r="D615585" i="1" s="1"/>
  <c r="C615586" i="1"/>
  <c r="D615586" i="1" s="1"/>
  <c r="C615587" i="1"/>
  <c r="D615587" i="1" s="1"/>
  <c r="C615588" i="1"/>
  <c r="D615588" i="1" s="1"/>
  <c r="C615589" i="1"/>
  <c r="D615589" i="1" s="1"/>
  <c r="C615590" i="1"/>
  <c r="D615590" i="1" s="1"/>
  <c r="C615591" i="1"/>
  <c r="D615591" i="1" s="1"/>
  <c r="C615592" i="1"/>
  <c r="D615592" i="1" s="1"/>
  <c r="C615593" i="1"/>
  <c r="D615593" i="1" s="1"/>
  <c r="C615594" i="1"/>
  <c r="D615594" i="1" s="1"/>
  <c r="C615595" i="1"/>
  <c r="D615595" i="1" s="1"/>
  <c r="C615596" i="1"/>
  <c r="D615596" i="1" s="1"/>
  <c r="C615597" i="1"/>
  <c r="D615597" i="1" s="1"/>
  <c r="C615598" i="1"/>
  <c r="D615598" i="1" s="1"/>
  <c r="C615599" i="1"/>
  <c r="D615599" i="1" s="1"/>
  <c r="C615600" i="1"/>
  <c r="D615600" i="1" s="1"/>
  <c r="C615601" i="1"/>
  <c r="D615601" i="1" s="1"/>
  <c r="C615602" i="1"/>
  <c r="D615602" i="1" s="1"/>
  <c r="C615603" i="1"/>
  <c r="D615603" i="1" s="1"/>
  <c r="C615604" i="1"/>
  <c r="D615604" i="1" s="1"/>
  <c r="C615605" i="1"/>
  <c r="D615605" i="1" s="1"/>
  <c r="C615606" i="1"/>
  <c r="D615606" i="1" s="1"/>
  <c r="C615607" i="1"/>
  <c r="D615607" i="1" s="1"/>
  <c r="C615608" i="1"/>
  <c r="D615608" i="1" s="1"/>
  <c r="C615609" i="1"/>
  <c r="D615609" i="1" s="1"/>
  <c r="C615610" i="1"/>
  <c r="D615610" i="1" s="1"/>
  <c r="C615611" i="1"/>
  <c r="D615611" i="1" s="1"/>
  <c r="C615612" i="1"/>
  <c r="D615612" i="1" s="1"/>
  <c r="C615613" i="1"/>
  <c r="D615613" i="1" s="1"/>
  <c r="C615614" i="1"/>
  <c r="D615614" i="1" s="1"/>
  <c r="C615615" i="1"/>
  <c r="D615615" i="1" s="1"/>
  <c r="C615616" i="1"/>
  <c r="D615616" i="1" s="1"/>
  <c r="C615617" i="1"/>
  <c r="D615617" i="1" s="1"/>
  <c r="C615618" i="1"/>
  <c r="D615618" i="1" s="1"/>
  <c r="C615619" i="1"/>
  <c r="D615619" i="1" s="1"/>
  <c r="C615620" i="1"/>
  <c r="D615620" i="1" s="1"/>
  <c r="C615621" i="1"/>
  <c r="D615621" i="1" s="1"/>
  <c r="C615622" i="1"/>
  <c r="D615622" i="1" s="1"/>
  <c r="C615623" i="1"/>
  <c r="D615623" i="1" s="1"/>
  <c r="C615624" i="1"/>
  <c r="D615624" i="1" s="1"/>
  <c r="C615625" i="1"/>
  <c r="D615625" i="1" s="1"/>
  <c r="C615626" i="1"/>
  <c r="D615626" i="1" s="1"/>
  <c r="C615627" i="1"/>
  <c r="D615627" i="1" s="1"/>
  <c r="C615628" i="1"/>
  <c r="D615628" i="1" s="1"/>
  <c r="C615629" i="1"/>
  <c r="D615629" i="1" s="1"/>
  <c r="C615630" i="1"/>
  <c r="D615630" i="1" s="1"/>
  <c r="C615631" i="1"/>
  <c r="D615631" i="1" s="1"/>
  <c r="C615632" i="1"/>
  <c r="D615632" i="1" s="1"/>
  <c r="C615633" i="1"/>
  <c r="D615633" i="1" s="1"/>
  <c r="C615634" i="1"/>
  <c r="D615634" i="1" s="1"/>
  <c r="C615635" i="1"/>
  <c r="D615635" i="1" s="1"/>
  <c r="C615636" i="1"/>
  <c r="D615636" i="1" s="1"/>
  <c r="C615637" i="1"/>
  <c r="D615637" i="1" s="1"/>
  <c r="C615638" i="1"/>
  <c r="D615638" i="1" s="1"/>
  <c r="C615639" i="1"/>
  <c r="D615639" i="1" s="1"/>
  <c r="C615640" i="1"/>
  <c r="D615640" i="1" s="1"/>
  <c r="C615641" i="1"/>
  <c r="D615641" i="1" s="1"/>
  <c r="C615642" i="1"/>
  <c r="D615642" i="1" s="1"/>
  <c r="C615643" i="1"/>
  <c r="D615643" i="1" s="1"/>
  <c r="C615644" i="1"/>
  <c r="D615644" i="1" s="1"/>
  <c r="C615645" i="1"/>
  <c r="D615645" i="1" s="1"/>
  <c r="C615646" i="1"/>
  <c r="D615646" i="1" s="1"/>
  <c r="C615647" i="1"/>
  <c r="D615647" i="1" s="1"/>
  <c r="C615648" i="1"/>
  <c r="D615648" i="1" s="1"/>
  <c r="C615649" i="1"/>
  <c r="D615649" i="1" s="1"/>
  <c r="C615650" i="1"/>
  <c r="D615650" i="1" s="1"/>
  <c r="C615651" i="1"/>
  <c r="D615651" i="1" s="1"/>
  <c r="C615652" i="1"/>
  <c r="D615652" i="1" s="1"/>
  <c r="C615653" i="1"/>
  <c r="D615653" i="1" s="1"/>
  <c r="C615654" i="1"/>
  <c r="D615654" i="1" s="1"/>
  <c r="C615655" i="1"/>
  <c r="D615655" i="1" s="1"/>
  <c r="C615656" i="1"/>
  <c r="D615656" i="1" s="1"/>
  <c r="C615657" i="1"/>
  <c r="D615657" i="1" s="1"/>
  <c r="C615658" i="1"/>
  <c r="D615658" i="1" s="1"/>
  <c r="C615659" i="1"/>
  <c r="D615659" i="1" s="1"/>
  <c r="C615660" i="1"/>
  <c r="D615660" i="1" s="1"/>
  <c r="C615661" i="1"/>
  <c r="D615661" i="1" s="1"/>
  <c r="C615662" i="1"/>
  <c r="D615662" i="1" s="1"/>
  <c r="C615663" i="1"/>
  <c r="D615663" i="1" s="1"/>
  <c r="C615664" i="1"/>
  <c r="D615664" i="1" s="1"/>
  <c r="C615665" i="1"/>
  <c r="D615665" i="1" s="1"/>
  <c r="C615666" i="1"/>
  <c r="D615666" i="1" s="1"/>
  <c r="C615667" i="1"/>
  <c r="D615667" i="1" s="1"/>
  <c r="C615668" i="1"/>
  <c r="D615668" i="1" s="1"/>
  <c r="C615669" i="1"/>
  <c r="D615669" i="1" s="1"/>
  <c r="C615670" i="1"/>
  <c r="D615670" i="1" s="1"/>
  <c r="C615671" i="1"/>
  <c r="D615671" i="1" s="1"/>
  <c r="C615672" i="1"/>
  <c r="D615672" i="1" s="1"/>
  <c r="C615673" i="1"/>
  <c r="D615673" i="1" s="1"/>
  <c r="C615674" i="1"/>
  <c r="D615674" i="1" s="1"/>
  <c r="C615675" i="1"/>
  <c r="D615675" i="1" s="1"/>
  <c r="C615676" i="1"/>
  <c r="D615676" i="1" s="1"/>
  <c r="C615677" i="1"/>
  <c r="D615677" i="1" s="1"/>
  <c r="C615678" i="1"/>
  <c r="D615678" i="1" s="1"/>
  <c r="C615679" i="1"/>
  <c r="D615679" i="1" s="1"/>
  <c r="C615680" i="1"/>
  <c r="D615680" i="1" s="1"/>
  <c r="C615681" i="1"/>
  <c r="D615681" i="1" s="1"/>
  <c r="C615682" i="1"/>
  <c r="D615682" i="1" s="1"/>
  <c r="C615683" i="1"/>
  <c r="D615683" i="1" s="1"/>
  <c r="C615684" i="1"/>
  <c r="D615684" i="1" s="1"/>
  <c r="C615685" i="1"/>
  <c r="D615685" i="1" s="1"/>
  <c r="C615686" i="1"/>
  <c r="D615686" i="1" s="1"/>
  <c r="C615687" i="1"/>
  <c r="D615687" i="1" s="1"/>
  <c r="C615688" i="1"/>
  <c r="D615688" i="1" s="1"/>
  <c r="C615689" i="1"/>
  <c r="D615689" i="1" s="1"/>
  <c r="C615690" i="1"/>
  <c r="D615690" i="1" s="1"/>
  <c r="C615691" i="1"/>
  <c r="D615691" i="1" s="1"/>
  <c r="C615692" i="1"/>
  <c r="D615692" i="1" s="1"/>
  <c r="C615693" i="1"/>
  <c r="D615693" i="1" s="1"/>
  <c r="C615694" i="1"/>
  <c r="D615694" i="1" s="1"/>
  <c r="C615695" i="1"/>
  <c r="D615695" i="1" s="1"/>
  <c r="C615696" i="1"/>
  <c r="D615696" i="1" s="1"/>
  <c r="C615697" i="1"/>
  <c r="D615697" i="1" s="1"/>
  <c r="C615698" i="1"/>
  <c r="D615698" i="1" s="1"/>
  <c r="C615699" i="1"/>
  <c r="D615699" i="1" s="1"/>
  <c r="C615700" i="1"/>
  <c r="D615700" i="1" s="1"/>
  <c r="C615701" i="1"/>
  <c r="D615701" i="1" s="1"/>
  <c r="C615702" i="1"/>
  <c r="D615702" i="1" s="1"/>
  <c r="C615703" i="1"/>
  <c r="D615703" i="1" s="1"/>
  <c r="C615704" i="1"/>
  <c r="D615704" i="1" s="1"/>
  <c r="C615705" i="1"/>
  <c r="D615705" i="1" s="1"/>
  <c r="C615706" i="1"/>
  <c r="D615706" i="1" s="1"/>
  <c r="C615707" i="1"/>
  <c r="D615707" i="1" s="1"/>
  <c r="C615708" i="1"/>
  <c r="D615708" i="1" s="1"/>
  <c r="C615709" i="1"/>
  <c r="D615709" i="1" s="1"/>
  <c r="C615710" i="1"/>
  <c r="D615710" i="1" s="1"/>
  <c r="C615711" i="1"/>
  <c r="D615711" i="1" s="1"/>
  <c r="C615712" i="1"/>
  <c r="D615712" i="1" s="1"/>
  <c r="C615713" i="1"/>
  <c r="D615713" i="1" s="1"/>
  <c r="C615714" i="1"/>
  <c r="D615714" i="1" s="1"/>
  <c r="C615715" i="1"/>
  <c r="D615715" i="1" s="1"/>
  <c r="C615716" i="1"/>
  <c r="D615716" i="1" s="1"/>
  <c r="C615717" i="1"/>
  <c r="D615717" i="1" s="1"/>
  <c r="C615718" i="1"/>
  <c r="D615718" i="1" s="1"/>
  <c r="C615719" i="1"/>
  <c r="D615719" i="1" s="1"/>
  <c r="C615720" i="1"/>
  <c r="D615720" i="1" s="1"/>
  <c r="C615721" i="1"/>
  <c r="D615721" i="1" s="1"/>
  <c r="C615722" i="1"/>
  <c r="D615722" i="1" s="1"/>
  <c r="C615723" i="1"/>
  <c r="D615723" i="1" s="1"/>
  <c r="C615724" i="1"/>
  <c r="D615724" i="1" s="1"/>
  <c r="C615725" i="1"/>
  <c r="D615725" i="1" s="1"/>
  <c r="C615726" i="1"/>
  <c r="D615726" i="1" s="1"/>
  <c r="C615727" i="1"/>
  <c r="D615727" i="1" s="1"/>
  <c r="C615728" i="1"/>
  <c r="D615728" i="1" s="1"/>
  <c r="C615729" i="1"/>
  <c r="D615729" i="1" s="1"/>
  <c r="C615730" i="1"/>
  <c r="D615730" i="1" s="1"/>
  <c r="C615731" i="1"/>
  <c r="D615731" i="1" s="1"/>
  <c r="C615732" i="1"/>
  <c r="D615732" i="1" s="1"/>
  <c r="C615733" i="1"/>
  <c r="D615733" i="1" s="1"/>
  <c r="C615734" i="1"/>
  <c r="D615734" i="1" s="1"/>
  <c r="C615735" i="1"/>
  <c r="D615735" i="1" s="1"/>
  <c r="C615736" i="1"/>
  <c r="D615736" i="1" s="1"/>
  <c r="C615737" i="1"/>
  <c r="D615737" i="1" s="1"/>
  <c r="C615738" i="1"/>
  <c r="D615738" i="1" s="1"/>
  <c r="C615739" i="1"/>
  <c r="D615739" i="1" s="1"/>
  <c r="C615740" i="1"/>
  <c r="D615740" i="1" s="1"/>
  <c r="C615741" i="1"/>
  <c r="D615741" i="1" s="1"/>
  <c r="C615742" i="1"/>
  <c r="D615742" i="1" s="1"/>
  <c r="C615743" i="1"/>
  <c r="D615743" i="1" s="1"/>
  <c r="C615744" i="1"/>
  <c r="D615744" i="1" s="1"/>
  <c r="C615745" i="1"/>
  <c r="D615745" i="1" s="1"/>
  <c r="C615746" i="1"/>
  <c r="D615746" i="1" s="1"/>
  <c r="C615747" i="1"/>
  <c r="D615747" i="1" s="1"/>
  <c r="C615748" i="1"/>
  <c r="D615748" i="1" s="1"/>
  <c r="C615749" i="1"/>
  <c r="D615749" i="1" s="1"/>
  <c r="C615750" i="1"/>
  <c r="D615750" i="1" s="1"/>
  <c r="C615751" i="1"/>
  <c r="D615751" i="1" s="1"/>
  <c r="C615752" i="1"/>
  <c r="D615752" i="1" s="1"/>
  <c r="C615753" i="1"/>
  <c r="D615753" i="1" s="1"/>
  <c r="C615754" i="1"/>
  <c r="D615754" i="1" s="1"/>
  <c r="C615755" i="1"/>
  <c r="D615755" i="1" s="1"/>
  <c r="C615756" i="1"/>
  <c r="D615756" i="1" s="1"/>
  <c r="C615757" i="1"/>
  <c r="D615757" i="1" s="1"/>
  <c r="C615758" i="1"/>
  <c r="D615758" i="1" s="1"/>
  <c r="C615759" i="1"/>
  <c r="D615759" i="1" s="1"/>
  <c r="C615760" i="1"/>
  <c r="D615760" i="1" s="1"/>
  <c r="C615761" i="1"/>
  <c r="D615761" i="1" s="1"/>
  <c r="C615762" i="1"/>
  <c r="D615762" i="1" s="1"/>
  <c r="C615763" i="1"/>
  <c r="D615763" i="1" s="1"/>
  <c r="C615764" i="1"/>
  <c r="D615764" i="1" s="1"/>
  <c r="C615765" i="1"/>
  <c r="D615765" i="1" s="1"/>
  <c r="C615766" i="1"/>
  <c r="D615766" i="1" s="1"/>
  <c r="C615767" i="1"/>
  <c r="D615767" i="1" s="1"/>
  <c r="C615768" i="1"/>
  <c r="D615768" i="1" s="1"/>
  <c r="C615769" i="1"/>
  <c r="D615769" i="1" s="1"/>
  <c r="C615770" i="1"/>
  <c r="D615770" i="1" s="1"/>
  <c r="C615771" i="1"/>
  <c r="D615771" i="1" s="1"/>
  <c r="C615772" i="1"/>
  <c r="D615772" i="1" s="1"/>
  <c r="C615773" i="1"/>
  <c r="D615773" i="1" s="1"/>
  <c r="C615774" i="1"/>
  <c r="D615774" i="1" s="1"/>
  <c r="C615775" i="1"/>
  <c r="D615775" i="1" s="1"/>
  <c r="C615776" i="1"/>
  <c r="D615776" i="1" s="1"/>
  <c r="C615777" i="1"/>
  <c r="D615777" i="1" s="1"/>
  <c r="C615778" i="1"/>
  <c r="D615778" i="1" s="1"/>
  <c r="C615779" i="1"/>
  <c r="D615779" i="1" s="1"/>
  <c r="C615780" i="1"/>
  <c r="D615780" i="1" s="1"/>
  <c r="C615781" i="1"/>
  <c r="D615781" i="1" s="1"/>
  <c r="C615782" i="1"/>
  <c r="D615782" i="1" s="1"/>
  <c r="C615783" i="1"/>
  <c r="D615783" i="1" s="1"/>
  <c r="C615784" i="1"/>
  <c r="D615784" i="1" s="1"/>
  <c r="C615785" i="1"/>
  <c r="D615785" i="1" s="1"/>
  <c r="C615786" i="1"/>
  <c r="D615786" i="1" s="1"/>
  <c r="C615787" i="1"/>
  <c r="D615787" i="1" s="1"/>
  <c r="C615788" i="1"/>
  <c r="D615788" i="1" s="1"/>
  <c r="C615789" i="1"/>
  <c r="D615789" i="1" s="1"/>
  <c r="C615790" i="1"/>
  <c r="D615790" i="1" s="1"/>
  <c r="C615791" i="1"/>
  <c r="D615791" i="1" s="1"/>
  <c r="C615792" i="1"/>
  <c r="D615792" i="1" s="1"/>
  <c r="C615793" i="1"/>
  <c r="D615793" i="1" s="1"/>
  <c r="C615794" i="1"/>
  <c r="D615794" i="1" s="1"/>
  <c r="C615795" i="1"/>
  <c r="D615795" i="1" s="1"/>
  <c r="C615796" i="1"/>
  <c r="D615796" i="1" s="1"/>
  <c r="C615797" i="1"/>
  <c r="D615797" i="1" s="1"/>
  <c r="C615798" i="1"/>
  <c r="D615798" i="1" s="1"/>
  <c r="C615799" i="1"/>
  <c r="D615799" i="1" s="1"/>
  <c r="C615800" i="1"/>
  <c r="D615800" i="1" s="1"/>
  <c r="C615801" i="1"/>
  <c r="D615801" i="1" s="1"/>
  <c r="C615802" i="1"/>
  <c r="D615802" i="1" s="1"/>
  <c r="C615803" i="1"/>
  <c r="D615803" i="1" s="1"/>
  <c r="C615804" i="1"/>
  <c r="D615804" i="1" s="1"/>
  <c r="C615805" i="1"/>
  <c r="D615805" i="1" s="1"/>
  <c r="C615806" i="1"/>
  <c r="D615806" i="1" s="1"/>
  <c r="C615807" i="1"/>
  <c r="D615807" i="1" s="1"/>
  <c r="C615808" i="1"/>
  <c r="D615808" i="1" s="1"/>
  <c r="C615809" i="1"/>
  <c r="D615809" i="1" s="1"/>
  <c r="C615810" i="1"/>
  <c r="D615810" i="1" s="1"/>
  <c r="C615811" i="1"/>
  <c r="D615811" i="1" s="1"/>
  <c r="C615812" i="1"/>
  <c r="D615812" i="1" s="1"/>
  <c r="C615813" i="1"/>
  <c r="D615813" i="1" s="1"/>
  <c r="C615814" i="1"/>
  <c r="D615814" i="1" s="1"/>
  <c r="C615815" i="1"/>
  <c r="D615815" i="1" s="1"/>
  <c r="C615816" i="1"/>
  <c r="D615816" i="1" s="1"/>
  <c r="C615817" i="1"/>
  <c r="D615817" i="1" s="1"/>
  <c r="C615818" i="1"/>
  <c r="D615818" i="1" s="1"/>
  <c r="C615819" i="1"/>
  <c r="D615819" i="1" s="1"/>
  <c r="C615820" i="1"/>
  <c r="D615820" i="1" s="1"/>
  <c r="C615821" i="1"/>
  <c r="D615821" i="1" s="1"/>
  <c r="C615822" i="1"/>
  <c r="D615822" i="1" s="1"/>
  <c r="C615823" i="1"/>
  <c r="D615823" i="1" s="1"/>
  <c r="C615824" i="1"/>
  <c r="D615824" i="1" s="1"/>
  <c r="C615825" i="1"/>
  <c r="D615825" i="1" s="1"/>
  <c r="C615826" i="1"/>
  <c r="D615826" i="1" s="1"/>
  <c r="C615827" i="1"/>
  <c r="D615827" i="1" s="1"/>
  <c r="C615828" i="1"/>
  <c r="D615828" i="1" s="1"/>
  <c r="C615829" i="1"/>
  <c r="D615829" i="1" s="1"/>
  <c r="C615830" i="1"/>
  <c r="D615830" i="1" s="1"/>
  <c r="C615831" i="1"/>
  <c r="D615831" i="1" s="1"/>
  <c r="C615832" i="1"/>
  <c r="D615832" i="1" s="1"/>
  <c r="C615833" i="1"/>
  <c r="D615833" i="1" s="1"/>
  <c r="C615834" i="1"/>
  <c r="D615834" i="1" s="1"/>
  <c r="C615835" i="1"/>
  <c r="D615835" i="1" s="1"/>
  <c r="C615836" i="1"/>
  <c r="D615836" i="1" s="1"/>
  <c r="C615837" i="1"/>
  <c r="D615837" i="1" s="1"/>
  <c r="C615838" i="1"/>
  <c r="D615838" i="1" s="1"/>
  <c r="C615839" i="1"/>
  <c r="D615839" i="1" s="1"/>
  <c r="C615840" i="1"/>
  <c r="D615840" i="1" s="1"/>
  <c r="C615841" i="1"/>
  <c r="D615841" i="1" s="1"/>
  <c r="C615842" i="1"/>
  <c r="D615842" i="1" s="1"/>
  <c r="C615843" i="1"/>
  <c r="D615843" i="1" s="1"/>
  <c r="C615844" i="1"/>
  <c r="D615844" i="1" s="1"/>
  <c r="C615845" i="1"/>
  <c r="D615845" i="1" s="1"/>
  <c r="C615846" i="1"/>
  <c r="D615846" i="1" s="1"/>
  <c r="C615847" i="1"/>
  <c r="D615847" i="1" s="1"/>
  <c r="C615848" i="1"/>
  <c r="D615848" i="1" s="1"/>
  <c r="C615849" i="1"/>
  <c r="D615849" i="1" s="1"/>
  <c r="C615850" i="1"/>
  <c r="D615850" i="1" s="1"/>
  <c r="C615851" i="1"/>
  <c r="D615851" i="1" s="1"/>
  <c r="C615852" i="1"/>
  <c r="D615852" i="1" s="1"/>
  <c r="C615853" i="1"/>
  <c r="D615853" i="1" s="1"/>
  <c r="C615854" i="1"/>
  <c r="D615854" i="1" s="1"/>
  <c r="C615855" i="1"/>
  <c r="D615855" i="1" s="1"/>
  <c r="C615856" i="1"/>
  <c r="D615856" i="1" s="1"/>
  <c r="C615857" i="1"/>
  <c r="D615857" i="1" s="1"/>
  <c r="C615858" i="1"/>
  <c r="D615858" i="1" s="1"/>
  <c r="C615859" i="1"/>
  <c r="D615859" i="1" s="1"/>
  <c r="C615860" i="1"/>
  <c r="D615860" i="1" s="1"/>
  <c r="C615861" i="1"/>
  <c r="D615861" i="1" s="1"/>
  <c r="C615862" i="1"/>
  <c r="D615862" i="1" s="1"/>
  <c r="C615863" i="1"/>
  <c r="D615863" i="1" s="1"/>
  <c r="C615864" i="1"/>
  <c r="D615864" i="1" s="1"/>
  <c r="C615865" i="1"/>
  <c r="D615865" i="1" s="1"/>
  <c r="C615866" i="1"/>
  <c r="D615866" i="1" s="1"/>
  <c r="C615867" i="1"/>
  <c r="D615867" i="1" s="1"/>
  <c r="C615868" i="1"/>
  <c r="D615868" i="1" s="1"/>
  <c r="C615869" i="1"/>
  <c r="D615869" i="1" s="1"/>
  <c r="C615870" i="1"/>
  <c r="D615870" i="1" s="1"/>
  <c r="C615871" i="1"/>
  <c r="D615871" i="1" s="1"/>
  <c r="C615872" i="1"/>
  <c r="D615872" i="1" s="1"/>
  <c r="C615873" i="1"/>
  <c r="D615873" i="1" s="1"/>
  <c r="C615874" i="1"/>
  <c r="D615874" i="1" s="1"/>
  <c r="C615875" i="1"/>
  <c r="D615875" i="1" s="1"/>
  <c r="C615876" i="1"/>
  <c r="D615876" i="1" s="1"/>
  <c r="C615877" i="1"/>
  <c r="D615877" i="1" s="1"/>
  <c r="C615878" i="1"/>
  <c r="D615878" i="1" s="1"/>
  <c r="C615879" i="1"/>
  <c r="D615879" i="1" s="1"/>
  <c r="C615880" i="1"/>
  <c r="D615880" i="1" s="1"/>
  <c r="C615881" i="1"/>
  <c r="D615881" i="1" s="1"/>
  <c r="C615882" i="1"/>
  <c r="D615882" i="1" s="1"/>
  <c r="C615883" i="1"/>
  <c r="D615883" i="1" s="1"/>
  <c r="C615884" i="1"/>
  <c r="D615884" i="1" s="1"/>
  <c r="C615885" i="1"/>
  <c r="D615885" i="1" s="1"/>
  <c r="C615886" i="1"/>
  <c r="D615886" i="1" s="1"/>
  <c r="C615887" i="1"/>
  <c r="D615887" i="1" s="1"/>
  <c r="C615888" i="1"/>
  <c r="D615888" i="1" s="1"/>
  <c r="C615889" i="1"/>
  <c r="D615889" i="1" s="1"/>
  <c r="C615890" i="1"/>
  <c r="D615890" i="1" s="1"/>
  <c r="C615891" i="1"/>
  <c r="D615891" i="1" s="1"/>
  <c r="C615892" i="1"/>
  <c r="D615892" i="1" s="1"/>
  <c r="C615893" i="1"/>
  <c r="D615893" i="1" s="1"/>
  <c r="C615894" i="1"/>
  <c r="D615894" i="1" s="1"/>
  <c r="C615895" i="1"/>
  <c r="D615895" i="1" s="1"/>
  <c r="C615896" i="1"/>
  <c r="D615896" i="1" s="1"/>
  <c r="C615897" i="1"/>
  <c r="D615897" i="1" s="1"/>
  <c r="C615898" i="1"/>
  <c r="D615898" i="1" s="1"/>
  <c r="C615899" i="1"/>
  <c r="D615899" i="1" s="1"/>
  <c r="C615900" i="1"/>
  <c r="D615900" i="1" s="1"/>
  <c r="C615901" i="1"/>
  <c r="D615901" i="1" s="1"/>
  <c r="C615902" i="1"/>
  <c r="D615902" i="1" s="1"/>
  <c r="C615903" i="1"/>
  <c r="D615903" i="1" s="1"/>
  <c r="C615904" i="1"/>
  <c r="D615904" i="1" s="1"/>
  <c r="C615905" i="1"/>
  <c r="D615905" i="1" s="1"/>
  <c r="C615906" i="1"/>
  <c r="D615906" i="1" s="1"/>
  <c r="C615907" i="1"/>
  <c r="D615907" i="1" s="1"/>
  <c r="C615908" i="1"/>
  <c r="D615908" i="1" s="1"/>
  <c r="C615909" i="1"/>
  <c r="D615909" i="1" s="1"/>
  <c r="C615910" i="1"/>
  <c r="D615910" i="1" s="1"/>
  <c r="C615911" i="1"/>
  <c r="D615911" i="1" s="1"/>
  <c r="C615912" i="1"/>
  <c r="D615912" i="1" s="1"/>
  <c r="C615913" i="1"/>
  <c r="D615913" i="1" s="1"/>
  <c r="C615914" i="1"/>
  <c r="D615914" i="1" s="1"/>
  <c r="C615915" i="1"/>
  <c r="D615915" i="1" s="1"/>
  <c r="C615916" i="1"/>
  <c r="D615916" i="1" s="1"/>
  <c r="C615917" i="1"/>
  <c r="D615917" i="1" s="1"/>
  <c r="C615918" i="1"/>
  <c r="D615918" i="1" s="1"/>
  <c r="C615919" i="1"/>
  <c r="D615919" i="1" s="1"/>
  <c r="C615920" i="1"/>
  <c r="D615920" i="1" s="1"/>
  <c r="C615921" i="1"/>
  <c r="D615921" i="1" s="1"/>
  <c r="C615922" i="1"/>
  <c r="D615922" i="1" s="1"/>
  <c r="C615923" i="1"/>
  <c r="D615923" i="1" s="1"/>
  <c r="C615924" i="1"/>
  <c r="D615924" i="1" s="1"/>
  <c r="C615925" i="1"/>
  <c r="D615925" i="1" s="1"/>
  <c r="C615926" i="1"/>
  <c r="D615926" i="1" s="1"/>
  <c r="C615927" i="1"/>
  <c r="D615927" i="1" s="1"/>
  <c r="C615928" i="1"/>
  <c r="D615928" i="1" s="1"/>
  <c r="C615929" i="1"/>
  <c r="D615929" i="1" s="1"/>
  <c r="C615930" i="1"/>
  <c r="D615930" i="1" s="1"/>
  <c r="C615931" i="1"/>
  <c r="D615931" i="1" s="1"/>
  <c r="C615932" i="1"/>
  <c r="D615932" i="1" s="1"/>
  <c r="C615933" i="1"/>
  <c r="D615933" i="1" s="1"/>
  <c r="C615934" i="1"/>
  <c r="D615934" i="1" s="1"/>
  <c r="C615935" i="1"/>
  <c r="D615935" i="1" s="1"/>
  <c r="C615936" i="1"/>
  <c r="D615936" i="1" s="1"/>
  <c r="C615937" i="1"/>
  <c r="D615937" i="1" s="1"/>
  <c r="C615938" i="1"/>
  <c r="D615938" i="1" s="1"/>
  <c r="C615939" i="1"/>
  <c r="D615939" i="1" s="1"/>
  <c r="C615940" i="1"/>
  <c r="D615940" i="1" s="1"/>
  <c r="C615941" i="1"/>
  <c r="D615941" i="1" s="1"/>
  <c r="C615942" i="1"/>
  <c r="D615942" i="1" s="1"/>
  <c r="C615943" i="1"/>
  <c r="D615943" i="1" s="1"/>
  <c r="C615944" i="1"/>
  <c r="D615944" i="1" s="1"/>
  <c r="C615945" i="1"/>
  <c r="D615945" i="1" s="1"/>
  <c r="C615946" i="1"/>
  <c r="D615946" i="1" s="1"/>
  <c r="C615947" i="1"/>
  <c r="D615947" i="1" s="1"/>
  <c r="C615948" i="1"/>
  <c r="D615948" i="1" s="1"/>
  <c r="C615949" i="1"/>
  <c r="D615949" i="1" s="1"/>
  <c r="C615950" i="1"/>
  <c r="D615950" i="1" s="1"/>
  <c r="C615951" i="1"/>
  <c r="D615951" i="1" s="1"/>
  <c r="C615952" i="1"/>
  <c r="D615952" i="1" s="1"/>
  <c r="C615953" i="1"/>
  <c r="D615953" i="1" s="1"/>
  <c r="C615954" i="1"/>
  <c r="D615954" i="1" s="1"/>
  <c r="C615955" i="1"/>
  <c r="D615955" i="1" s="1"/>
  <c r="C615956" i="1"/>
  <c r="D615956" i="1" s="1"/>
  <c r="C615957" i="1"/>
  <c r="D615957" i="1" s="1"/>
  <c r="C615958" i="1"/>
  <c r="D615958" i="1" s="1"/>
  <c r="C615959" i="1"/>
  <c r="D615959" i="1" s="1"/>
  <c r="C615960" i="1"/>
  <c r="D615960" i="1" s="1"/>
  <c r="C615961" i="1"/>
  <c r="D615961" i="1" s="1"/>
  <c r="C615962" i="1"/>
  <c r="D615962" i="1" s="1"/>
  <c r="C615963" i="1"/>
  <c r="D615963" i="1" s="1"/>
  <c r="C615964" i="1"/>
  <c r="D615964" i="1" s="1"/>
  <c r="C615965" i="1"/>
  <c r="D615965" i="1" s="1"/>
  <c r="C615966" i="1"/>
  <c r="D615966" i="1" s="1"/>
  <c r="C615967" i="1"/>
  <c r="D615967" i="1" s="1"/>
  <c r="C615968" i="1"/>
  <c r="D615968" i="1" s="1"/>
  <c r="C615969" i="1"/>
  <c r="D615969" i="1" s="1"/>
  <c r="C615970" i="1"/>
  <c r="D615970" i="1" s="1"/>
  <c r="C615971" i="1"/>
  <c r="D615971" i="1" s="1"/>
  <c r="C615972" i="1"/>
  <c r="D615972" i="1" s="1"/>
  <c r="C615973" i="1"/>
  <c r="D615973" i="1" s="1"/>
  <c r="C615974" i="1"/>
  <c r="D615974" i="1" s="1"/>
  <c r="C615975" i="1"/>
  <c r="D615975" i="1" s="1"/>
  <c r="C615976" i="1"/>
  <c r="D615976" i="1" s="1"/>
  <c r="C615977" i="1"/>
  <c r="D615977" i="1" s="1"/>
  <c r="C615978" i="1"/>
  <c r="D615978" i="1" s="1"/>
  <c r="C615979" i="1"/>
  <c r="D615979" i="1" s="1"/>
  <c r="C615980" i="1"/>
  <c r="D615980" i="1" s="1"/>
  <c r="C615981" i="1"/>
  <c r="D615981" i="1" s="1"/>
  <c r="C615982" i="1"/>
  <c r="D615982" i="1" s="1"/>
  <c r="C615983" i="1"/>
  <c r="D615983" i="1" s="1"/>
  <c r="C615984" i="1"/>
  <c r="D615984" i="1" s="1"/>
  <c r="C615985" i="1"/>
  <c r="D615985" i="1" s="1"/>
  <c r="C615986" i="1"/>
  <c r="D615986" i="1" s="1"/>
  <c r="C615987" i="1"/>
  <c r="D615987" i="1" s="1"/>
  <c r="C615988" i="1"/>
  <c r="D615988" i="1" s="1"/>
  <c r="C615989" i="1"/>
  <c r="D615989" i="1" s="1"/>
  <c r="C615990" i="1"/>
  <c r="D615990" i="1" s="1"/>
  <c r="C615991" i="1"/>
  <c r="D615991" i="1" s="1"/>
  <c r="C615992" i="1"/>
  <c r="D615992" i="1" s="1"/>
  <c r="C615993" i="1"/>
  <c r="D615993" i="1" s="1"/>
  <c r="C615994" i="1"/>
  <c r="D615994" i="1" s="1"/>
  <c r="C615995" i="1"/>
  <c r="D615995" i="1" s="1"/>
  <c r="C615996" i="1"/>
  <c r="D615996" i="1" s="1"/>
  <c r="C615997" i="1"/>
  <c r="D615997" i="1" s="1"/>
  <c r="C615998" i="1"/>
  <c r="D615998" i="1" s="1"/>
  <c r="C615999" i="1"/>
  <c r="D615999" i="1" s="1"/>
  <c r="C616000" i="1"/>
  <c r="D616000" i="1" s="1"/>
  <c r="C616001" i="1"/>
  <c r="D616001" i="1" s="1"/>
  <c r="C616002" i="1"/>
  <c r="D616002" i="1" s="1"/>
  <c r="C616003" i="1"/>
  <c r="D616003" i="1" s="1"/>
  <c r="C616004" i="1"/>
  <c r="D616004" i="1" s="1"/>
  <c r="C616005" i="1"/>
  <c r="D616005" i="1" s="1"/>
  <c r="C616006" i="1"/>
  <c r="D616006" i="1" s="1"/>
  <c r="C616007" i="1"/>
  <c r="D616007" i="1" s="1"/>
  <c r="C616008" i="1"/>
  <c r="D616008" i="1" s="1"/>
  <c r="C616009" i="1"/>
  <c r="D616009" i="1" s="1"/>
  <c r="C616010" i="1"/>
  <c r="D616010" i="1" s="1"/>
  <c r="C616011" i="1"/>
  <c r="D616011" i="1" s="1"/>
  <c r="C616012" i="1"/>
  <c r="D616012" i="1" s="1"/>
  <c r="C616013" i="1"/>
  <c r="D616013" i="1" s="1"/>
  <c r="C616014" i="1"/>
  <c r="D616014" i="1" s="1"/>
  <c r="C616015" i="1"/>
  <c r="D616015" i="1" s="1"/>
  <c r="C616016" i="1"/>
  <c r="D616016" i="1" s="1"/>
  <c r="C616017" i="1"/>
  <c r="D616017" i="1" s="1"/>
  <c r="C616018" i="1"/>
  <c r="D616018" i="1" s="1"/>
  <c r="C616019" i="1"/>
  <c r="D616019" i="1" s="1"/>
  <c r="C616020" i="1"/>
  <c r="D616020" i="1" s="1"/>
  <c r="C616021" i="1"/>
  <c r="D616021" i="1" s="1"/>
  <c r="C616022" i="1"/>
  <c r="D616022" i="1" s="1"/>
  <c r="C616023" i="1"/>
  <c r="D616023" i="1" s="1"/>
  <c r="C616024" i="1"/>
  <c r="D616024" i="1" s="1"/>
  <c r="C616025" i="1"/>
  <c r="D616025" i="1" s="1"/>
  <c r="C616026" i="1"/>
  <c r="D616026" i="1" s="1"/>
  <c r="C616027" i="1"/>
  <c r="D616027" i="1" s="1"/>
  <c r="C616028" i="1"/>
  <c r="D616028" i="1" s="1"/>
  <c r="C616029" i="1"/>
  <c r="D616029" i="1" s="1"/>
  <c r="C616030" i="1"/>
  <c r="D616030" i="1" s="1"/>
  <c r="C616031" i="1"/>
  <c r="D616031" i="1" s="1"/>
  <c r="C616032" i="1"/>
  <c r="D616032" i="1" s="1"/>
  <c r="C616033" i="1"/>
  <c r="D616033" i="1" s="1"/>
  <c r="C616034" i="1"/>
  <c r="D616034" i="1" s="1"/>
  <c r="C616035" i="1"/>
  <c r="D616035" i="1" s="1"/>
  <c r="C616036" i="1"/>
  <c r="D616036" i="1" s="1"/>
  <c r="C616037" i="1"/>
  <c r="D616037" i="1" s="1"/>
  <c r="C616038" i="1"/>
  <c r="D616038" i="1" s="1"/>
  <c r="C616039" i="1"/>
  <c r="D616039" i="1" s="1"/>
  <c r="C616040" i="1"/>
  <c r="D616040" i="1" s="1"/>
  <c r="C616041" i="1"/>
  <c r="D616041" i="1" s="1"/>
  <c r="C616042" i="1"/>
  <c r="D616042" i="1" s="1"/>
  <c r="C616043" i="1"/>
  <c r="D616043" i="1" s="1"/>
  <c r="C616044" i="1"/>
  <c r="D616044" i="1" s="1"/>
  <c r="C616045" i="1"/>
  <c r="D616045" i="1" s="1"/>
  <c r="C616046" i="1"/>
  <c r="D616046" i="1" s="1"/>
  <c r="C616047" i="1"/>
  <c r="D616047" i="1" s="1"/>
  <c r="C616048" i="1"/>
  <c r="D616048" i="1" s="1"/>
  <c r="C616049" i="1"/>
  <c r="D616049" i="1" s="1"/>
  <c r="C616050" i="1"/>
  <c r="D616050" i="1" s="1"/>
  <c r="C616051" i="1"/>
  <c r="D616051" i="1" s="1"/>
  <c r="C616052" i="1"/>
  <c r="D616052" i="1" s="1"/>
  <c r="C616053" i="1"/>
  <c r="D616053" i="1" s="1"/>
  <c r="C616054" i="1"/>
  <c r="D616054" i="1" s="1"/>
  <c r="C616055" i="1"/>
  <c r="D616055" i="1" s="1"/>
  <c r="C616056" i="1"/>
  <c r="D616056" i="1" s="1"/>
  <c r="C616057" i="1"/>
  <c r="D616057" i="1" s="1"/>
  <c r="C616058" i="1"/>
  <c r="D616058" i="1" s="1"/>
  <c r="C616059" i="1"/>
  <c r="D616059" i="1" s="1"/>
  <c r="C616060" i="1"/>
  <c r="D616060" i="1" s="1"/>
  <c r="C616061" i="1"/>
  <c r="D616061" i="1" s="1"/>
  <c r="C616062" i="1"/>
  <c r="D616062" i="1" s="1"/>
  <c r="C616063" i="1"/>
  <c r="D616063" i="1" s="1"/>
  <c r="C616064" i="1"/>
  <c r="D616064" i="1" s="1"/>
  <c r="C616065" i="1"/>
  <c r="D616065" i="1" s="1"/>
  <c r="C616066" i="1"/>
  <c r="D616066" i="1" s="1"/>
  <c r="C616067" i="1"/>
  <c r="D616067" i="1" s="1"/>
  <c r="C616068" i="1"/>
  <c r="D616068" i="1" s="1"/>
  <c r="C616069" i="1"/>
  <c r="D616069" i="1" s="1"/>
  <c r="C616070" i="1"/>
  <c r="D616070" i="1" s="1"/>
  <c r="C616071" i="1"/>
  <c r="D616071" i="1" s="1"/>
  <c r="C616072" i="1"/>
  <c r="D616072" i="1" s="1"/>
  <c r="C616073" i="1"/>
  <c r="D616073" i="1" s="1"/>
  <c r="C616074" i="1"/>
  <c r="D616074" i="1" s="1"/>
  <c r="C616075" i="1"/>
  <c r="D616075" i="1" s="1"/>
  <c r="C616076" i="1"/>
  <c r="D616076" i="1" s="1"/>
  <c r="C616077" i="1"/>
  <c r="D616077" i="1" s="1"/>
  <c r="C616078" i="1"/>
  <c r="D616078" i="1" s="1"/>
  <c r="C616079" i="1"/>
  <c r="D616079" i="1" s="1"/>
  <c r="C616080" i="1"/>
  <c r="D616080" i="1" s="1"/>
  <c r="C616081" i="1"/>
  <c r="D616081" i="1" s="1"/>
  <c r="C616082" i="1"/>
  <c r="D616082" i="1" s="1"/>
  <c r="C616083" i="1"/>
  <c r="D616083" i="1" s="1"/>
  <c r="C616084" i="1"/>
  <c r="D616084" i="1" s="1"/>
  <c r="C616085" i="1"/>
  <c r="D616085" i="1" s="1"/>
  <c r="C616086" i="1"/>
  <c r="D616086" i="1" s="1"/>
  <c r="C616087" i="1"/>
  <c r="D616087" i="1" s="1"/>
  <c r="C616088" i="1"/>
  <c r="D616088" i="1" s="1"/>
  <c r="C616089" i="1"/>
  <c r="D616089" i="1" s="1"/>
  <c r="C616090" i="1"/>
  <c r="D616090" i="1" s="1"/>
  <c r="C616091" i="1"/>
  <c r="D616091" i="1" s="1"/>
  <c r="C616092" i="1"/>
  <c r="D616092" i="1" s="1"/>
  <c r="C616093" i="1"/>
  <c r="D616093" i="1" s="1"/>
  <c r="C616094" i="1"/>
  <c r="D616094" i="1" s="1"/>
  <c r="C616095" i="1"/>
  <c r="D616095" i="1" s="1"/>
  <c r="C616096" i="1"/>
  <c r="D616096" i="1" s="1"/>
  <c r="C616097" i="1"/>
  <c r="D616097" i="1" s="1"/>
  <c r="C616098" i="1"/>
  <c r="D616098" i="1" s="1"/>
  <c r="C616099" i="1"/>
  <c r="D616099" i="1" s="1"/>
  <c r="C616100" i="1"/>
  <c r="D616100" i="1" s="1"/>
  <c r="C616101" i="1"/>
  <c r="D616101" i="1" s="1"/>
  <c r="C616102" i="1"/>
  <c r="D616102" i="1" s="1"/>
  <c r="C616103" i="1"/>
  <c r="D616103" i="1" s="1"/>
  <c r="C616104" i="1"/>
  <c r="D616104" i="1" s="1"/>
  <c r="C616105" i="1"/>
  <c r="D616105" i="1" s="1"/>
  <c r="C616106" i="1"/>
  <c r="D616106" i="1" s="1"/>
  <c r="C616107" i="1"/>
  <c r="D616107" i="1" s="1"/>
  <c r="C616108" i="1"/>
  <c r="D616108" i="1" s="1"/>
  <c r="C616109" i="1"/>
  <c r="D616109" i="1" s="1"/>
  <c r="C616110" i="1"/>
  <c r="D616110" i="1" s="1"/>
  <c r="C616111" i="1"/>
  <c r="D616111" i="1" s="1"/>
  <c r="C616112" i="1"/>
  <c r="D616112" i="1" s="1"/>
  <c r="C616113" i="1"/>
  <c r="D616113" i="1" s="1"/>
  <c r="C616114" i="1"/>
  <c r="D616114" i="1" s="1"/>
  <c r="C616115" i="1"/>
  <c r="D616115" i="1" s="1"/>
  <c r="C616116" i="1"/>
  <c r="D616116" i="1" s="1"/>
  <c r="C616117" i="1"/>
  <c r="D616117" i="1" s="1"/>
  <c r="C616118" i="1"/>
  <c r="D616118" i="1" s="1"/>
  <c r="C616119" i="1"/>
  <c r="D616119" i="1" s="1"/>
  <c r="C616120" i="1"/>
  <c r="D616120" i="1" s="1"/>
  <c r="C616121" i="1"/>
  <c r="D616121" i="1" s="1"/>
  <c r="C616122" i="1"/>
  <c r="D616122" i="1" s="1"/>
  <c r="C616123" i="1"/>
  <c r="D616123" i="1" s="1"/>
  <c r="C616124" i="1"/>
  <c r="D616124" i="1" s="1"/>
  <c r="C616125" i="1"/>
  <c r="D616125" i="1" s="1"/>
  <c r="C616126" i="1"/>
  <c r="D616126" i="1" s="1"/>
  <c r="C616127" i="1"/>
  <c r="D616127" i="1" s="1"/>
  <c r="C616128" i="1"/>
  <c r="D616128" i="1" s="1"/>
  <c r="C616129" i="1"/>
  <c r="D616129" i="1" s="1"/>
  <c r="C616130" i="1"/>
  <c r="D616130" i="1" s="1"/>
  <c r="C616131" i="1"/>
  <c r="D616131" i="1" s="1"/>
  <c r="C616132" i="1"/>
  <c r="D616132" i="1" s="1"/>
  <c r="C616133" i="1"/>
  <c r="D616133" i="1" s="1"/>
  <c r="C616134" i="1"/>
  <c r="D616134" i="1" s="1"/>
  <c r="C616135" i="1"/>
  <c r="D616135" i="1" s="1"/>
  <c r="C616136" i="1"/>
  <c r="D616136" i="1" s="1"/>
  <c r="C616137" i="1"/>
  <c r="D616137" i="1" s="1"/>
  <c r="C616138" i="1"/>
  <c r="D616138" i="1" s="1"/>
  <c r="C616139" i="1"/>
  <c r="D616139" i="1" s="1"/>
  <c r="C616140" i="1"/>
  <c r="D616140" i="1" s="1"/>
  <c r="C616141" i="1"/>
  <c r="D616141" i="1" s="1"/>
  <c r="C616142" i="1"/>
  <c r="D616142" i="1" s="1"/>
  <c r="C616143" i="1"/>
  <c r="D616143" i="1" s="1"/>
  <c r="C616144" i="1"/>
  <c r="D616144" i="1" s="1"/>
  <c r="C616145" i="1"/>
  <c r="D616145" i="1" s="1"/>
  <c r="C616146" i="1"/>
  <c r="D616146" i="1" s="1"/>
  <c r="C616147" i="1"/>
  <c r="D616147" i="1" s="1"/>
  <c r="C616148" i="1"/>
  <c r="D616148" i="1" s="1"/>
  <c r="C616149" i="1"/>
  <c r="D616149" i="1" s="1"/>
  <c r="C616150" i="1"/>
  <c r="D616150" i="1" s="1"/>
  <c r="C616151" i="1"/>
  <c r="D616151" i="1" s="1"/>
  <c r="C616152" i="1"/>
  <c r="D616152" i="1" s="1"/>
  <c r="C616153" i="1"/>
  <c r="D616153" i="1" s="1"/>
  <c r="C616154" i="1"/>
  <c r="D616154" i="1" s="1"/>
  <c r="C616155" i="1"/>
  <c r="D616155" i="1" s="1"/>
  <c r="C616156" i="1"/>
  <c r="D616156" i="1" s="1"/>
  <c r="C616157" i="1"/>
  <c r="D616157" i="1" s="1"/>
  <c r="C616158" i="1"/>
  <c r="D616158" i="1" s="1"/>
  <c r="C616159" i="1"/>
  <c r="D616159" i="1" s="1"/>
  <c r="C616160" i="1"/>
  <c r="D616160" i="1" s="1"/>
  <c r="C616161" i="1"/>
  <c r="D616161" i="1" s="1"/>
  <c r="C616162" i="1"/>
  <c r="D616162" i="1" s="1"/>
  <c r="C616163" i="1"/>
  <c r="D616163" i="1" s="1"/>
  <c r="C616164" i="1"/>
  <c r="D616164" i="1" s="1"/>
  <c r="C616165" i="1"/>
  <c r="D616165" i="1" s="1"/>
  <c r="C616166" i="1"/>
  <c r="D616166" i="1" s="1"/>
  <c r="C616167" i="1"/>
  <c r="D616167" i="1" s="1"/>
  <c r="C616168" i="1"/>
  <c r="D616168" i="1" s="1"/>
  <c r="C616169" i="1"/>
  <c r="D616169" i="1" s="1"/>
  <c r="C616170" i="1"/>
  <c r="D616170" i="1" s="1"/>
  <c r="C616171" i="1"/>
  <c r="D616171" i="1" s="1"/>
  <c r="C616172" i="1"/>
  <c r="D616172" i="1" s="1"/>
  <c r="C616173" i="1"/>
  <c r="D616173" i="1" s="1"/>
  <c r="C616174" i="1"/>
  <c r="D616174" i="1" s="1"/>
  <c r="C616175" i="1"/>
  <c r="D616175" i="1" s="1"/>
  <c r="C616176" i="1"/>
  <c r="D616176" i="1" s="1"/>
  <c r="C616177" i="1"/>
  <c r="D616177" i="1" s="1"/>
  <c r="C616178" i="1"/>
  <c r="D616178" i="1" s="1"/>
  <c r="C616179" i="1"/>
  <c r="D616179" i="1" s="1"/>
  <c r="C616180" i="1"/>
  <c r="D616180" i="1" s="1"/>
  <c r="C616181" i="1"/>
  <c r="D616181" i="1" s="1"/>
  <c r="C616182" i="1"/>
  <c r="D616182" i="1" s="1"/>
  <c r="C616183" i="1"/>
  <c r="D616183" i="1" s="1"/>
  <c r="C616184" i="1"/>
  <c r="D616184" i="1" s="1"/>
  <c r="C616185" i="1"/>
  <c r="D616185" i="1" s="1"/>
  <c r="C616186" i="1"/>
  <c r="D616186" i="1" s="1"/>
  <c r="C616187" i="1"/>
  <c r="D616187" i="1" s="1"/>
  <c r="C616188" i="1"/>
  <c r="D616188" i="1" s="1"/>
  <c r="C616189" i="1"/>
  <c r="D616189" i="1" s="1"/>
  <c r="C616190" i="1"/>
  <c r="D616190" i="1" s="1"/>
  <c r="C616191" i="1"/>
  <c r="D616191" i="1" s="1"/>
  <c r="C616192" i="1"/>
  <c r="D616192" i="1" s="1"/>
  <c r="C616193" i="1"/>
  <c r="D616193" i="1" s="1"/>
  <c r="C616194" i="1"/>
  <c r="D616194" i="1" s="1"/>
  <c r="C616195" i="1"/>
  <c r="D616195" i="1" s="1"/>
  <c r="C616196" i="1"/>
  <c r="D616196" i="1" s="1"/>
  <c r="C616197" i="1"/>
  <c r="D616197" i="1" s="1"/>
  <c r="C616198" i="1"/>
  <c r="D616198" i="1" s="1"/>
  <c r="C616199" i="1"/>
  <c r="D616199" i="1" s="1"/>
  <c r="C616200" i="1"/>
  <c r="D616200" i="1" s="1"/>
  <c r="C616201" i="1"/>
  <c r="D616201" i="1" s="1"/>
  <c r="C616202" i="1"/>
  <c r="D616202" i="1" s="1"/>
  <c r="C616203" i="1"/>
  <c r="D616203" i="1" s="1"/>
  <c r="C616204" i="1"/>
  <c r="D616204" i="1" s="1"/>
  <c r="C616205" i="1"/>
  <c r="D616205" i="1" s="1"/>
  <c r="C616206" i="1"/>
  <c r="D616206" i="1" s="1"/>
  <c r="C616207" i="1"/>
  <c r="D616207" i="1" s="1"/>
  <c r="C616208" i="1"/>
  <c r="D616208" i="1" s="1"/>
  <c r="C616209" i="1"/>
  <c r="D616209" i="1" s="1"/>
  <c r="C616210" i="1"/>
  <c r="D616210" i="1" s="1"/>
  <c r="C616211" i="1"/>
  <c r="D616211" i="1" s="1"/>
  <c r="C616212" i="1"/>
  <c r="D616212" i="1" s="1"/>
  <c r="C616213" i="1"/>
  <c r="D616213" i="1" s="1"/>
  <c r="C616214" i="1"/>
  <c r="D616214" i="1" s="1"/>
  <c r="C616215" i="1"/>
  <c r="D616215" i="1" s="1"/>
  <c r="C616216" i="1"/>
  <c r="D616216" i="1" s="1"/>
  <c r="C616217" i="1"/>
  <c r="D616217" i="1" s="1"/>
  <c r="C616218" i="1"/>
  <c r="D616218" i="1" s="1"/>
  <c r="C616219" i="1"/>
  <c r="D616219" i="1" s="1"/>
  <c r="C616220" i="1"/>
  <c r="D616220" i="1" s="1"/>
  <c r="C616221" i="1"/>
  <c r="D616221" i="1" s="1"/>
  <c r="C616222" i="1"/>
  <c r="D616222" i="1" s="1"/>
  <c r="C616223" i="1"/>
  <c r="D616223" i="1" s="1"/>
  <c r="C616224" i="1"/>
  <c r="D616224" i="1" s="1"/>
  <c r="C616225" i="1"/>
  <c r="D616225" i="1" s="1"/>
  <c r="C616226" i="1"/>
  <c r="D616226" i="1" s="1"/>
  <c r="C616227" i="1"/>
  <c r="D616227" i="1" s="1"/>
  <c r="C616228" i="1"/>
  <c r="D616228" i="1" s="1"/>
  <c r="C616229" i="1"/>
  <c r="D616229" i="1" s="1"/>
  <c r="C616230" i="1"/>
  <c r="D616230" i="1" s="1"/>
  <c r="C616231" i="1"/>
  <c r="D616231" i="1" s="1"/>
  <c r="C616232" i="1"/>
  <c r="D616232" i="1" s="1"/>
  <c r="C616233" i="1"/>
  <c r="D616233" i="1" s="1"/>
  <c r="C616234" i="1"/>
  <c r="D616234" i="1" s="1"/>
  <c r="C616235" i="1"/>
  <c r="D616235" i="1" s="1"/>
  <c r="C616236" i="1"/>
  <c r="D616236" i="1" s="1"/>
  <c r="C616237" i="1"/>
  <c r="D616237" i="1" s="1"/>
  <c r="C616238" i="1"/>
  <c r="D616238" i="1" s="1"/>
  <c r="C616239" i="1"/>
  <c r="D616239" i="1" s="1"/>
  <c r="C616240" i="1"/>
  <c r="D616240" i="1" s="1"/>
  <c r="C616241" i="1"/>
  <c r="D616241" i="1" s="1"/>
  <c r="C616242" i="1"/>
  <c r="D616242" i="1" s="1"/>
  <c r="C616243" i="1"/>
  <c r="D616243" i="1" s="1"/>
  <c r="C616244" i="1"/>
  <c r="D616244" i="1" s="1"/>
  <c r="C616245" i="1"/>
  <c r="D616245" i="1" s="1"/>
  <c r="C616246" i="1"/>
  <c r="D616246" i="1" s="1"/>
  <c r="C616247" i="1"/>
  <c r="D616247" i="1" s="1"/>
  <c r="C616248" i="1"/>
  <c r="D616248" i="1" s="1"/>
  <c r="C616249" i="1"/>
  <c r="D616249" i="1" s="1"/>
  <c r="C616250" i="1"/>
  <c r="D616250" i="1" s="1"/>
  <c r="C616251" i="1"/>
  <c r="D616251" i="1" s="1"/>
  <c r="C616252" i="1"/>
  <c r="D616252" i="1" s="1"/>
  <c r="C616253" i="1"/>
  <c r="D616253" i="1" s="1"/>
  <c r="C616254" i="1"/>
  <c r="D616254" i="1" s="1"/>
  <c r="C616255" i="1"/>
  <c r="D616255" i="1" s="1"/>
  <c r="C616256" i="1"/>
  <c r="D616256" i="1" s="1"/>
  <c r="C616257" i="1"/>
  <c r="D616257" i="1" s="1"/>
  <c r="C616258" i="1"/>
  <c r="D616258" i="1" s="1"/>
  <c r="C616259" i="1"/>
  <c r="D616259" i="1" s="1"/>
  <c r="C616260" i="1"/>
  <c r="D616260" i="1" s="1"/>
  <c r="C616261" i="1"/>
  <c r="D616261" i="1" s="1"/>
  <c r="C616262" i="1"/>
  <c r="D616262" i="1" s="1"/>
  <c r="C616263" i="1"/>
  <c r="D616263" i="1" s="1"/>
  <c r="C616264" i="1"/>
  <c r="D616264" i="1" s="1"/>
  <c r="C616265" i="1"/>
  <c r="D616265" i="1" s="1"/>
  <c r="C616266" i="1"/>
  <c r="D616266" i="1" s="1"/>
  <c r="C616267" i="1"/>
  <c r="D616267" i="1" s="1"/>
  <c r="C616268" i="1"/>
  <c r="D616268" i="1" s="1"/>
  <c r="C616269" i="1"/>
  <c r="D616269" i="1" s="1"/>
  <c r="C616270" i="1"/>
  <c r="D616270" i="1" s="1"/>
  <c r="C616271" i="1"/>
  <c r="D616271" i="1" s="1"/>
  <c r="C616272" i="1"/>
  <c r="D616272" i="1" s="1"/>
  <c r="C616273" i="1"/>
  <c r="D616273" i="1" s="1"/>
  <c r="C616274" i="1"/>
  <c r="D616274" i="1" s="1"/>
  <c r="C616275" i="1"/>
  <c r="D616275" i="1" s="1"/>
  <c r="C616276" i="1"/>
  <c r="D616276" i="1" s="1"/>
  <c r="C616277" i="1"/>
  <c r="D616277" i="1" s="1"/>
  <c r="C616278" i="1"/>
  <c r="D616278" i="1" s="1"/>
  <c r="C616279" i="1"/>
  <c r="D616279" i="1" s="1"/>
  <c r="C616280" i="1"/>
  <c r="D616280" i="1" s="1"/>
  <c r="C616281" i="1"/>
  <c r="D616281" i="1" s="1"/>
  <c r="C616282" i="1"/>
  <c r="D616282" i="1" s="1"/>
  <c r="C616283" i="1"/>
  <c r="D616283" i="1" s="1"/>
  <c r="C616284" i="1"/>
  <c r="D616284" i="1" s="1"/>
  <c r="C616285" i="1"/>
  <c r="D616285" i="1" s="1"/>
  <c r="C616286" i="1"/>
  <c r="D616286" i="1" s="1"/>
  <c r="C616287" i="1"/>
  <c r="D616287" i="1" s="1"/>
  <c r="C616288" i="1"/>
  <c r="D616288" i="1" s="1"/>
  <c r="C616289" i="1"/>
  <c r="D616289" i="1" s="1"/>
  <c r="C616290" i="1"/>
  <c r="D616290" i="1" s="1"/>
  <c r="C616291" i="1"/>
  <c r="D616291" i="1" s="1"/>
  <c r="C616292" i="1"/>
  <c r="D616292" i="1" s="1"/>
  <c r="C616293" i="1"/>
  <c r="D616293" i="1" s="1"/>
  <c r="C616294" i="1"/>
  <c r="D616294" i="1" s="1"/>
  <c r="C616295" i="1"/>
  <c r="D616295" i="1" s="1"/>
  <c r="C616296" i="1"/>
  <c r="D616296" i="1" s="1"/>
  <c r="C616297" i="1"/>
  <c r="D616297" i="1" s="1"/>
  <c r="C616298" i="1"/>
  <c r="D616298" i="1" s="1"/>
  <c r="C616299" i="1"/>
  <c r="D616299" i="1" s="1"/>
  <c r="C616300" i="1"/>
  <c r="D616300" i="1" s="1"/>
  <c r="C616301" i="1"/>
  <c r="D616301" i="1" s="1"/>
  <c r="C616302" i="1"/>
  <c r="D616302" i="1" s="1"/>
  <c r="C616303" i="1"/>
  <c r="D616303" i="1" s="1"/>
  <c r="C616304" i="1"/>
  <c r="D616304" i="1" s="1"/>
  <c r="C616305" i="1"/>
  <c r="D616305" i="1" s="1"/>
  <c r="C616306" i="1"/>
  <c r="D616306" i="1" s="1"/>
  <c r="C616307" i="1"/>
  <c r="D616307" i="1" s="1"/>
  <c r="C616308" i="1"/>
  <c r="D616308" i="1" s="1"/>
  <c r="C616309" i="1"/>
  <c r="D616309" i="1" s="1"/>
  <c r="C616310" i="1"/>
  <c r="D616310" i="1" s="1"/>
  <c r="C616311" i="1"/>
  <c r="D616311" i="1" s="1"/>
  <c r="C616312" i="1"/>
  <c r="D616312" i="1" s="1"/>
  <c r="C616313" i="1"/>
  <c r="D616313" i="1" s="1"/>
  <c r="C616314" i="1"/>
  <c r="D616314" i="1" s="1"/>
  <c r="C616315" i="1"/>
  <c r="D616315" i="1" s="1"/>
  <c r="C616316" i="1"/>
  <c r="D616316" i="1" s="1"/>
  <c r="C616317" i="1"/>
  <c r="D616317" i="1" s="1"/>
  <c r="C616318" i="1"/>
  <c r="D616318" i="1" s="1"/>
  <c r="C616319" i="1"/>
  <c r="D616319" i="1" s="1"/>
  <c r="C616320" i="1"/>
  <c r="D616320" i="1" s="1"/>
  <c r="C616321" i="1"/>
  <c r="D616321" i="1" s="1"/>
  <c r="C616322" i="1"/>
  <c r="D616322" i="1" s="1"/>
  <c r="C616323" i="1"/>
  <c r="D616323" i="1" s="1"/>
  <c r="C616324" i="1"/>
  <c r="D616324" i="1" s="1"/>
  <c r="C616325" i="1"/>
  <c r="D616325" i="1" s="1"/>
  <c r="C616326" i="1"/>
  <c r="D616326" i="1" s="1"/>
  <c r="C616327" i="1"/>
  <c r="D616327" i="1" s="1"/>
  <c r="C616328" i="1"/>
  <c r="D616328" i="1" s="1"/>
  <c r="C616329" i="1"/>
  <c r="D616329" i="1" s="1"/>
  <c r="C616330" i="1"/>
  <c r="D616330" i="1" s="1"/>
  <c r="C616331" i="1"/>
  <c r="D616331" i="1" s="1"/>
  <c r="C616332" i="1"/>
  <c r="D616332" i="1" s="1"/>
  <c r="C616333" i="1"/>
  <c r="D616333" i="1" s="1"/>
  <c r="C616334" i="1"/>
  <c r="D616334" i="1" s="1"/>
  <c r="C616335" i="1"/>
  <c r="D616335" i="1" s="1"/>
  <c r="C616336" i="1"/>
  <c r="D616336" i="1" s="1"/>
  <c r="C616337" i="1"/>
  <c r="D616337" i="1" s="1"/>
  <c r="C616338" i="1"/>
  <c r="D616338" i="1" s="1"/>
  <c r="C616339" i="1"/>
  <c r="D616339" i="1" s="1"/>
  <c r="C616340" i="1"/>
  <c r="D616340" i="1" s="1"/>
  <c r="C616341" i="1"/>
  <c r="D616341" i="1" s="1"/>
  <c r="C616342" i="1"/>
  <c r="D616342" i="1" s="1"/>
  <c r="C616343" i="1"/>
  <c r="D616343" i="1" s="1"/>
  <c r="C616344" i="1"/>
  <c r="D616344" i="1" s="1"/>
  <c r="C616345" i="1"/>
  <c r="D616345" i="1" s="1"/>
  <c r="C616346" i="1"/>
  <c r="D616346" i="1" s="1"/>
  <c r="C616347" i="1"/>
  <c r="D616347" i="1" s="1"/>
  <c r="C616348" i="1"/>
  <c r="D616348" i="1" s="1"/>
  <c r="C616349" i="1"/>
  <c r="D616349" i="1" s="1"/>
  <c r="C616350" i="1"/>
  <c r="D616350" i="1" s="1"/>
  <c r="C616351" i="1"/>
  <c r="D616351" i="1" s="1"/>
  <c r="C616352" i="1"/>
  <c r="D616352" i="1" s="1"/>
  <c r="C616353" i="1"/>
  <c r="D616353" i="1" s="1"/>
  <c r="C616354" i="1"/>
  <c r="D616354" i="1" s="1"/>
  <c r="C616355" i="1"/>
  <c r="D616355" i="1" s="1"/>
  <c r="C616356" i="1"/>
  <c r="D616356" i="1" s="1"/>
  <c r="C616357" i="1"/>
  <c r="D616357" i="1" s="1"/>
  <c r="C616358" i="1"/>
  <c r="D616358" i="1" s="1"/>
  <c r="C616359" i="1"/>
  <c r="D616359" i="1" s="1"/>
  <c r="C616360" i="1"/>
  <c r="D616360" i="1" s="1"/>
  <c r="C616361" i="1"/>
  <c r="D616361" i="1" s="1"/>
  <c r="C616362" i="1"/>
  <c r="D616362" i="1" s="1"/>
  <c r="C616363" i="1"/>
  <c r="D616363" i="1" s="1"/>
  <c r="C616364" i="1"/>
  <c r="D616364" i="1" s="1"/>
  <c r="C616365" i="1"/>
  <c r="D616365" i="1" s="1"/>
  <c r="C616366" i="1"/>
  <c r="D616366" i="1" s="1"/>
  <c r="C616367" i="1"/>
  <c r="D616367" i="1" s="1"/>
  <c r="C616368" i="1"/>
  <c r="D616368" i="1" s="1"/>
  <c r="C616369" i="1"/>
  <c r="D616369" i="1" s="1"/>
  <c r="C616370" i="1"/>
  <c r="D616370" i="1" s="1"/>
  <c r="C616371" i="1"/>
  <c r="D616371" i="1" s="1"/>
  <c r="C616372" i="1"/>
  <c r="D616372" i="1" s="1"/>
  <c r="C616373" i="1"/>
  <c r="D616373" i="1" s="1"/>
  <c r="C616374" i="1"/>
  <c r="D616374" i="1" s="1"/>
  <c r="C616375" i="1"/>
  <c r="D616375" i="1" s="1"/>
  <c r="C616376" i="1"/>
  <c r="D616376" i="1" s="1"/>
  <c r="C616377" i="1"/>
  <c r="D616377" i="1" s="1"/>
  <c r="C616378" i="1"/>
  <c r="D616378" i="1" s="1"/>
  <c r="C616379" i="1"/>
  <c r="D616379" i="1" s="1"/>
  <c r="C616380" i="1"/>
  <c r="D616380" i="1" s="1"/>
  <c r="C616381" i="1"/>
  <c r="D616381" i="1" s="1"/>
  <c r="C616382" i="1"/>
  <c r="D616382" i="1" s="1"/>
  <c r="C616383" i="1"/>
  <c r="D616383" i="1" s="1"/>
  <c r="C616384" i="1"/>
  <c r="D616384" i="1" s="1"/>
  <c r="C616385" i="1"/>
  <c r="D616385" i="1" s="1"/>
  <c r="C616386" i="1"/>
  <c r="D616386" i="1" s="1"/>
  <c r="C616387" i="1"/>
  <c r="D616387" i="1" s="1"/>
  <c r="C616388" i="1"/>
  <c r="D616388" i="1" s="1"/>
  <c r="C616389" i="1"/>
  <c r="D616389" i="1" s="1"/>
  <c r="C616390" i="1"/>
  <c r="D616390" i="1" s="1"/>
  <c r="C616391" i="1"/>
  <c r="D616391" i="1" s="1"/>
  <c r="C616392" i="1"/>
  <c r="D616392" i="1" s="1"/>
  <c r="C616393" i="1"/>
  <c r="D616393" i="1" s="1"/>
  <c r="C616394" i="1"/>
  <c r="D616394" i="1" s="1"/>
  <c r="C616395" i="1"/>
  <c r="D616395" i="1" s="1"/>
  <c r="C616396" i="1"/>
  <c r="D616396" i="1" s="1"/>
  <c r="C616397" i="1"/>
  <c r="D616397" i="1" s="1"/>
  <c r="C616398" i="1"/>
  <c r="D616398" i="1" s="1"/>
  <c r="C616399" i="1"/>
  <c r="D616399" i="1" s="1"/>
  <c r="C616400" i="1"/>
  <c r="D616400" i="1" s="1"/>
  <c r="C616401" i="1"/>
  <c r="D616401" i="1" s="1"/>
  <c r="C616402" i="1"/>
  <c r="D616402" i="1" s="1"/>
  <c r="C616403" i="1"/>
  <c r="D616403" i="1" s="1"/>
  <c r="C616404" i="1"/>
  <c r="D616404" i="1" s="1"/>
  <c r="C616405" i="1"/>
  <c r="D616405" i="1" s="1"/>
  <c r="C616406" i="1"/>
  <c r="D616406" i="1" s="1"/>
  <c r="C616407" i="1"/>
  <c r="D616407" i="1" s="1"/>
  <c r="C616408" i="1"/>
  <c r="D616408" i="1" s="1"/>
  <c r="C616409" i="1"/>
  <c r="D616409" i="1" s="1"/>
  <c r="C616410" i="1"/>
  <c r="D616410" i="1" s="1"/>
  <c r="C616411" i="1"/>
  <c r="D616411" i="1" s="1"/>
  <c r="C616412" i="1"/>
  <c r="D616412" i="1" s="1"/>
  <c r="C616413" i="1"/>
  <c r="D616413" i="1" s="1"/>
  <c r="C616414" i="1"/>
  <c r="D616414" i="1" s="1"/>
  <c r="C616415" i="1"/>
  <c r="D616415" i="1" s="1"/>
  <c r="C616416" i="1"/>
  <c r="D616416" i="1" s="1"/>
  <c r="C616417" i="1"/>
  <c r="D616417" i="1" s="1"/>
  <c r="C616418" i="1"/>
  <c r="D616418" i="1" s="1"/>
  <c r="C616419" i="1"/>
  <c r="D616419" i="1" s="1"/>
  <c r="C616420" i="1"/>
  <c r="D616420" i="1" s="1"/>
  <c r="C616421" i="1"/>
  <c r="D616421" i="1" s="1"/>
  <c r="C616422" i="1"/>
  <c r="D616422" i="1" s="1"/>
  <c r="C616423" i="1"/>
  <c r="D616423" i="1" s="1"/>
  <c r="C616424" i="1"/>
  <c r="D616424" i="1" s="1"/>
  <c r="C616425" i="1"/>
  <c r="D616425" i="1" s="1"/>
  <c r="C616426" i="1"/>
  <c r="D616426" i="1" s="1"/>
  <c r="C616427" i="1"/>
  <c r="D616427" i="1" s="1"/>
  <c r="C616428" i="1"/>
  <c r="D616428" i="1" s="1"/>
  <c r="C616429" i="1"/>
  <c r="D616429" i="1" s="1"/>
  <c r="C616430" i="1"/>
  <c r="D616430" i="1" s="1"/>
  <c r="C616431" i="1"/>
  <c r="D616431" i="1" s="1"/>
  <c r="C616432" i="1"/>
  <c r="D616432" i="1" s="1"/>
  <c r="C616433" i="1"/>
  <c r="D616433" i="1" s="1"/>
  <c r="C616434" i="1"/>
  <c r="D616434" i="1" s="1"/>
  <c r="C616435" i="1"/>
  <c r="D616435" i="1" s="1"/>
  <c r="C616436" i="1"/>
  <c r="D616436" i="1" s="1"/>
  <c r="C616437" i="1"/>
  <c r="D616437" i="1" s="1"/>
  <c r="C616438" i="1"/>
  <c r="D616438" i="1" s="1"/>
  <c r="C616439" i="1"/>
  <c r="D616439" i="1" s="1"/>
  <c r="C616440" i="1"/>
  <c r="D616440" i="1" s="1"/>
  <c r="C616441" i="1"/>
  <c r="D616441" i="1" s="1"/>
  <c r="C616442" i="1"/>
  <c r="D616442" i="1" s="1"/>
  <c r="C616443" i="1"/>
  <c r="D616443" i="1" s="1"/>
  <c r="C616444" i="1"/>
  <c r="D616444" i="1" s="1"/>
  <c r="C616445" i="1"/>
  <c r="D616445" i="1" s="1"/>
  <c r="C616446" i="1"/>
  <c r="D616446" i="1" s="1"/>
  <c r="C616447" i="1"/>
  <c r="D616447" i="1" s="1"/>
  <c r="C616448" i="1"/>
  <c r="D616448" i="1" s="1"/>
  <c r="C616449" i="1"/>
  <c r="D616449" i="1" s="1"/>
  <c r="C616450" i="1"/>
  <c r="D616450" i="1" s="1"/>
  <c r="C616451" i="1"/>
  <c r="D616451" i="1" s="1"/>
  <c r="C616452" i="1"/>
  <c r="D616452" i="1" s="1"/>
  <c r="C616453" i="1"/>
  <c r="D616453" i="1" s="1"/>
  <c r="C616454" i="1"/>
  <c r="D616454" i="1" s="1"/>
  <c r="C616455" i="1"/>
  <c r="D616455" i="1" s="1"/>
  <c r="C616456" i="1"/>
  <c r="D616456" i="1" s="1"/>
  <c r="C616457" i="1"/>
  <c r="D616457" i="1" s="1"/>
  <c r="C616458" i="1"/>
  <c r="D616458" i="1" s="1"/>
  <c r="C616459" i="1"/>
  <c r="D616459" i="1" s="1"/>
  <c r="C616460" i="1"/>
  <c r="D616460" i="1" s="1"/>
  <c r="C616461" i="1"/>
  <c r="D616461" i="1" s="1"/>
  <c r="C616462" i="1"/>
  <c r="D616462" i="1" s="1"/>
  <c r="C616463" i="1"/>
  <c r="D616463" i="1" s="1"/>
  <c r="C616464" i="1"/>
  <c r="D616464" i="1" s="1"/>
  <c r="C616465" i="1"/>
  <c r="D616465" i="1" s="1"/>
  <c r="C616466" i="1"/>
  <c r="D616466" i="1" s="1"/>
  <c r="C616467" i="1"/>
  <c r="D616467" i="1" s="1"/>
  <c r="C616468" i="1"/>
  <c r="D616468" i="1" s="1"/>
  <c r="C616469" i="1"/>
  <c r="D616469" i="1" s="1"/>
  <c r="C616470" i="1"/>
  <c r="D616470" i="1" s="1"/>
  <c r="C616471" i="1"/>
  <c r="D616471" i="1" s="1"/>
  <c r="C616472" i="1"/>
  <c r="D616472" i="1" s="1"/>
  <c r="C616473" i="1"/>
  <c r="D616473" i="1" s="1"/>
  <c r="C616474" i="1"/>
  <c r="D616474" i="1" s="1"/>
  <c r="C616475" i="1"/>
  <c r="D616475" i="1" s="1"/>
  <c r="C616476" i="1"/>
  <c r="D616476" i="1" s="1"/>
  <c r="C616477" i="1"/>
  <c r="D616477" i="1" s="1"/>
  <c r="C616478" i="1"/>
  <c r="D616478" i="1" s="1"/>
  <c r="C616479" i="1"/>
  <c r="D616479" i="1" s="1"/>
  <c r="C616480" i="1"/>
  <c r="D616480" i="1" s="1"/>
  <c r="C616481" i="1"/>
  <c r="D616481" i="1" s="1"/>
  <c r="C616482" i="1"/>
  <c r="D616482" i="1" s="1"/>
  <c r="C616483" i="1"/>
  <c r="D616483" i="1" s="1"/>
  <c r="C616484" i="1"/>
  <c r="D616484" i="1" s="1"/>
  <c r="C616485" i="1"/>
  <c r="D616485" i="1" s="1"/>
  <c r="C616486" i="1"/>
  <c r="D616486" i="1" s="1"/>
  <c r="C616487" i="1"/>
  <c r="D616487" i="1" s="1"/>
  <c r="C616488" i="1"/>
  <c r="D616488" i="1" s="1"/>
  <c r="C616489" i="1"/>
  <c r="D616489" i="1" s="1"/>
  <c r="C616490" i="1"/>
  <c r="D616490" i="1" s="1"/>
  <c r="C616491" i="1"/>
  <c r="D616491" i="1" s="1"/>
  <c r="C616492" i="1"/>
  <c r="D616492" i="1" s="1"/>
  <c r="C616493" i="1"/>
  <c r="D616493" i="1" s="1"/>
  <c r="C616494" i="1"/>
  <c r="D616494" i="1" s="1"/>
  <c r="C616495" i="1"/>
  <c r="D616495" i="1" s="1"/>
  <c r="C616496" i="1"/>
  <c r="D616496" i="1" s="1"/>
  <c r="C616497" i="1"/>
  <c r="D616497" i="1" s="1"/>
  <c r="C616498" i="1"/>
  <c r="D616498" i="1" s="1"/>
  <c r="C616499" i="1"/>
  <c r="D616499" i="1" s="1"/>
  <c r="C616500" i="1"/>
  <c r="D616500" i="1" s="1"/>
  <c r="C616501" i="1"/>
  <c r="D616501" i="1" s="1"/>
  <c r="C616502" i="1"/>
  <c r="D616502" i="1" s="1"/>
  <c r="C616503" i="1"/>
  <c r="D616503" i="1" s="1"/>
  <c r="C616504" i="1"/>
  <c r="D616504" i="1" s="1"/>
  <c r="C616505" i="1"/>
  <c r="D616505" i="1" s="1"/>
  <c r="C616506" i="1"/>
  <c r="D616506" i="1" s="1"/>
  <c r="C616507" i="1"/>
  <c r="D616507" i="1" s="1"/>
  <c r="C616508" i="1"/>
  <c r="D616508" i="1" s="1"/>
  <c r="C616509" i="1"/>
  <c r="D616509" i="1" s="1"/>
  <c r="C616510" i="1"/>
  <c r="D616510" i="1" s="1"/>
  <c r="C616511" i="1"/>
  <c r="D616511" i="1" s="1"/>
  <c r="C616512" i="1"/>
  <c r="D616512" i="1" s="1"/>
  <c r="C616513" i="1"/>
  <c r="D616513" i="1" s="1"/>
  <c r="C616514" i="1"/>
  <c r="D616514" i="1" s="1"/>
  <c r="C616515" i="1"/>
  <c r="D616515" i="1" s="1"/>
  <c r="C616516" i="1"/>
  <c r="D616516" i="1" s="1"/>
  <c r="C616517" i="1"/>
  <c r="D616517" i="1" s="1"/>
  <c r="C616518" i="1"/>
  <c r="D616518" i="1" s="1"/>
  <c r="C616519" i="1"/>
  <c r="D616519" i="1" s="1"/>
  <c r="C616520" i="1"/>
  <c r="D616520" i="1" s="1"/>
  <c r="C616521" i="1"/>
  <c r="D616521" i="1" s="1"/>
  <c r="C616522" i="1"/>
  <c r="D616522" i="1" s="1"/>
  <c r="C616523" i="1"/>
  <c r="D616523" i="1" s="1"/>
  <c r="C616524" i="1"/>
  <c r="D616524" i="1" s="1"/>
  <c r="C616525" i="1"/>
  <c r="D616525" i="1" s="1"/>
  <c r="C616526" i="1"/>
  <c r="D616526" i="1" s="1"/>
  <c r="C616527" i="1"/>
  <c r="D616527" i="1" s="1"/>
  <c r="C616528" i="1"/>
  <c r="D616528" i="1" s="1"/>
  <c r="C616529" i="1"/>
  <c r="D616529" i="1" s="1"/>
  <c r="C616530" i="1"/>
  <c r="D616530" i="1" s="1"/>
  <c r="C616531" i="1"/>
  <c r="D616531" i="1" s="1"/>
  <c r="C616532" i="1"/>
  <c r="D616532" i="1" s="1"/>
  <c r="C616533" i="1"/>
  <c r="D616533" i="1" s="1"/>
  <c r="C616534" i="1"/>
  <c r="D616534" i="1" s="1"/>
  <c r="C616535" i="1"/>
  <c r="D616535" i="1" s="1"/>
  <c r="C616536" i="1"/>
  <c r="D616536" i="1" s="1"/>
  <c r="C616537" i="1"/>
  <c r="D616537" i="1" s="1"/>
  <c r="C616538" i="1"/>
  <c r="D616538" i="1" s="1"/>
  <c r="C616539" i="1"/>
  <c r="D616539" i="1" s="1"/>
  <c r="C616540" i="1"/>
  <c r="D616540" i="1" s="1"/>
  <c r="C616541" i="1"/>
  <c r="D616541" i="1" s="1"/>
  <c r="C616542" i="1"/>
  <c r="D616542" i="1" s="1"/>
  <c r="C616543" i="1"/>
  <c r="D616543" i="1" s="1"/>
  <c r="C616544" i="1"/>
  <c r="D616544" i="1" s="1"/>
  <c r="C616545" i="1"/>
  <c r="D616545" i="1" s="1"/>
  <c r="C616546" i="1"/>
  <c r="D616546" i="1" s="1"/>
  <c r="C616547" i="1"/>
  <c r="D616547" i="1" s="1"/>
  <c r="C616548" i="1"/>
  <c r="D616548" i="1" s="1"/>
  <c r="C616549" i="1"/>
  <c r="D616549" i="1" s="1"/>
  <c r="C616550" i="1"/>
  <c r="D616550" i="1" s="1"/>
  <c r="C616551" i="1"/>
  <c r="D616551" i="1" s="1"/>
  <c r="C616552" i="1"/>
  <c r="D616552" i="1" s="1"/>
  <c r="C616553" i="1"/>
  <c r="D616553" i="1" s="1"/>
  <c r="C616554" i="1"/>
  <c r="D616554" i="1" s="1"/>
  <c r="C616555" i="1"/>
  <c r="D616555" i="1" s="1"/>
  <c r="C616556" i="1"/>
  <c r="D616556" i="1" s="1"/>
  <c r="C616557" i="1"/>
  <c r="D616557" i="1" s="1"/>
  <c r="C616558" i="1"/>
  <c r="D616558" i="1" s="1"/>
  <c r="C616559" i="1"/>
  <c r="D616559" i="1" s="1"/>
  <c r="C616560" i="1"/>
  <c r="D616560" i="1" s="1"/>
  <c r="C616561" i="1"/>
  <c r="D616561" i="1" s="1"/>
  <c r="C616562" i="1"/>
  <c r="D616562" i="1" s="1"/>
  <c r="C616563" i="1"/>
  <c r="D616563" i="1" s="1"/>
  <c r="C616564" i="1"/>
  <c r="D616564" i="1" s="1"/>
  <c r="C616565" i="1"/>
  <c r="D616565" i="1" s="1"/>
  <c r="C616566" i="1"/>
  <c r="D616566" i="1" s="1"/>
  <c r="C616567" i="1"/>
  <c r="D616567" i="1" s="1"/>
  <c r="C616568" i="1"/>
  <c r="D616568" i="1" s="1"/>
  <c r="C616569" i="1"/>
  <c r="D616569" i="1" s="1"/>
  <c r="C616570" i="1"/>
  <c r="D616570" i="1" s="1"/>
  <c r="C616571" i="1"/>
  <c r="D616571" i="1" s="1"/>
  <c r="C616572" i="1"/>
  <c r="D616572" i="1" s="1"/>
  <c r="C616573" i="1"/>
  <c r="D616573" i="1" s="1"/>
  <c r="C616574" i="1"/>
  <c r="D616574" i="1" s="1"/>
  <c r="C616575" i="1"/>
  <c r="D616575" i="1" s="1"/>
  <c r="C616576" i="1"/>
  <c r="D616576" i="1" s="1"/>
  <c r="C616577" i="1"/>
  <c r="D616577" i="1" s="1"/>
  <c r="C616578" i="1"/>
  <c r="D616578" i="1" s="1"/>
  <c r="C616579" i="1"/>
  <c r="D616579" i="1" s="1"/>
  <c r="C616580" i="1"/>
  <c r="D616580" i="1" s="1"/>
  <c r="C616581" i="1"/>
  <c r="D616581" i="1" s="1"/>
  <c r="C616582" i="1"/>
  <c r="D616582" i="1" s="1"/>
  <c r="C616583" i="1"/>
  <c r="D616583" i="1" s="1"/>
  <c r="C616584" i="1"/>
  <c r="D616584" i="1" s="1"/>
  <c r="C616585" i="1"/>
  <c r="D616585" i="1" s="1"/>
  <c r="C616586" i="1"/>
  <c r="D616586" i="1" s="1"/>
  <c r="C616587" i="1"/>
  <c r="D616587" i="1" s="1"/>
  <c r="C616588" i="1"/>
  <c r="D616588" i="1" s="1"/>
  <c r="C616589" i="1"/>
  <c r="D616589" i="1" s="1"/>
  <c r="C616590" i="1"/>
  <c r="D616590" i="1" s="1"/>
  <c r="C616591" i="1"/>
  <c r="D616591" i="1" s="1"/>
  <c r="C616592" i="1"/>
  <c r="D616592" i="1" s="1"/>
  <c r="C616593" i="1"/>
  <c r="D616593" i="1" s="1"/>
  <c r="C616594" i="1"/>
  <c r="D616594" i="1" s="1"/>
  <c r="C616595" i="1"/>
  <c r="D616595" i="1" s="1"/>
  <c r="C616596" i="1"/>
  <c r="D616596" i="1" s="1"/>
  <c r="C616597" i="1"/>
  <c r="D616597" i="1" s="1"/>
  <c r="C616598" i="1"/>
  <c r="D616598" i="1" s="1"/>
  <c r="C616599" i="1"/>
  <c r="D616599" i="1" s="1"/>
  <c r="C616600" i="1"/>
  <c r="D616600" i="1" s="1"/>
  <c r="C616601" i="1"/>
  <c r="D616601" i="1" s="1"/>
  <c r="C616602" i="1"/>
  <c r="D616602" i="1" s="1"/>
  <c r="C616603" i="1"/>
  <c r="D616603" i="1" s="1"/>
  <c r="C616604" i="1"/>
  <c r="D616604" i="1" s="1"/>
  <c r="C616605" i="1"/>
  <c r="D616605" i="1" s="1"/>
  <c r="C616606" i="1"/>
  <c r="D616606" i="1" s="1"/>
  <c r="C616607" i="1"/>
  <c r="D616607" i="1" s="1"/>
  <c r="C616608" i="1"/>
  <c r="D616608" i="1" s="1"/>
  <c r="C616609" i="1"/>
  <c r="D616609" i="1" s="1"/>
  <c r="C616610" i="1"/>
  <c r="D616610" i="1" s="1"/>
  <c r="C616611" i="1"/>
  <c r="D616611" i="1" s="1"/>
  <c r="C616612" i="1"/>
  <c r="D616612" i="1" s="1"/>
  <c r="C616613" i="1"/>
  <c r="D616613" i="1" s="1"/>
  <c r="C616614" i="1"/>
  <c r="D616614" i="1" s="1"/>
  <c r="C616615" i="1"/>
  <c r="D616615" i="1" s="1"/>
  <c r="C616616" i="1"/>
  <c r="D616616" i="1" s="1"/>
  <c r="C616617" i="1"/>
  <c r="D616617" i="1" s="1"/>
  <c r="C616618" i="1"/>
  <c r="D616618" i="1" s="1"/>
  <c r="C616619" i="1"/>
  <c r="D616619" i="1" s="1"/>
  <c r="C616620" i="1"/>
  <c r="D616620" i="1" s="1"/>
  <c r="C616621" i="1"/>
  <c r="D616621" i="1" s="1"/>
  <c r="C616622" i="1"/>
  <c r="D616622" i="1" s="1"/>
  <c r="C616623" i="1"/>
  <c r="D616623" i="1" s="1"/>
  <c r="C616624" i="1"/>
  <c r="D616624" i="1" s="1"/>
  <c r="C616625" i="1"/>
  <c r="D616625" i="1" s="1"/>
  <c r="C616626" i="1"/>
  <c r="D616626" i="1" s="1"/>
  <c r="C616627" i="1"/>
  <c r="D616627" i="1" s="1"/>
  <c r="C616628" i="1"/>
  <c r="D616628" i="1" s="1"/>
  <c r="C616629" i="1"/>
  <c r="D616629" i="1" s="1"/>
  <c r="C616630" i="1"/>
  <c r="D616630" i="1" s="1"/>
  <c r="C616631" i="1"/>
  <c r="D616631" i="1" s="1"/>
  <c r="C616632" i="1"/>
  <c r="D616632" i="1" s="1"/>
  <c r="C616633" i="1"/>
  <c r="D616633" i="1" s="1"/>
  <c r="C616634" i="1"/>
  <c r="D616634" i="1" s="1"/>
  <c r="C616635" i="1"/>
  <c r="D616635" i="1" s="1"/>
  <c r="C616636" i="1"/>
  <c r="D616636" i="1" s="1"/>
  <c r="C616637" i="1"/>
  <c r="D616637" i="1" s="1"/>
  <c r="C616638" i="1"/>
  <c r="D616638" i="1" s="1"/>
  <c r="C616639" i="1"/>
  <c r="D616639" i="1" s="1"/>
  <c r="C616640" i="1"/>
  <c r="D616640" i="1" s="1"/>
  <c r="C616641" i="1"/>
  <c r="D616641" i="1" s="1"/>
  <c r="C616642" i="1"/>
  <c r="D616642" i="1" s="1"/>
  <c r="C616643" i="1"/>
  <c r="D616643" i="1" s="1"/>
  <c r="C616644" i="1"/>
  <c r="D616644" i="1" s="1"/>
  <c r="C616645" i="1"/>
  <c r="D616645" i="1" s="1"/>
  <c r="C616646" i="1"/>
  <c r="D616646" i="1" s="1"/>
  <c r="C616647" i="1"/>
  <c r="D616647" i="1" s="1"/>
  <c r="C616648" i="1"/>
  <c r="D616648" i="1" s="1"/>
  <c r="C616649" i="1"/>
  <c r="D616649" i="1" s="1"/>
  <c r="C616650" i="1"/>
  <c r="D616650" i="1" s="1"/>
  <c r="C616651" i="1"/>
  <c r="D616651" i="1" s="1"/>
  <c r="C616652" i="1"/>
  <c r="D616652" i="1" s="1"/>
  <c r="C616653" i="1"/>
  <c r="D616653" i="1" s="1"/>
  <c r="C616654" i="1"/>
  <c r="D616654" i="1" s="1"/>
  <c r="C616655" i="1"/>
  <c r="D616655" i="1" s="1"/>
  <c r="C616656" i="1"/>
  <c r="D616656" i="1" s="1"/>
  <c r="C616657" i="1"/>
  <c r="D616657" i="1" s="1"/>
  <c r="C616658" i="1"/>
  <c r="D616658" i="1" s="1"/>
  <c r="C616659" i="1"/>
  <c r="D616659" i="1" s="1"/>
  <c r="C616660" i="1"/>
  <c r="D616660" i="1" s="1"/>
  <c r="C616661" i="1"/>
  <c r="D616661" i="1" s="1"/>
  <c r="C616662" i="1"/>
  <c r="D616662" i="1" s="1"/>
  <c r="C616663" i="1"/>
  <c r="D616663" i="1" s="1"/>
  <c r="C616664" i="1"/>
  <c r="D616664" i="1" s="1"/>
  <c r="C616665" i="1"/>
  <c r="D616665" i="1" s="1"/>
  <c r="C616666" i="1"/>
  <c r="D616666" i="1" s="1"/>
  <c r="C616667" i="1"/>
  <c r="D616667" i="1" s="1"/>
  <c r="C616668" i="1"/>
  <c r="D616668" i="1" s="1"/>
  <c r="C616669" i="1"/>
  <c r="D616669" i="1" s="1"/>
  <c r="C616670" i="1"/>
  <c r="D616670" i="1" s="1"/>
  <c r="C616671" i="1"/>
  <c r="D616671" i="1" s="1"/>
  <c r="C616672" i="1"/>
  <c r="D616672" i="1" s="1"/>
  <c r="C616673" i="1"/>
  <c r="D616673" i="1" s="1"/>
  <c r="C616674" i="1"/>
  <c r="D616674" i="1" s="1"/>
  <c r="C616675" i="1"/>
  <c r="D616675" i="1" s="1"/>
  <c r="C616676" i="1"/>
  <c r="D616676" i="1" s="1"/>
  <c r="C616677" i="1"/>
  <c r="D616677" i="1" s="1"/>
  <c r="C616678" i="1"/>
  <c r="D616678" i="1" s="1"/>
  <c r="C616679" i="1"/>
  <c r="D616679" i="1" s="1"/>
  <c r="C616680" i="1"/>
  <c r="D616680" i="1" s="1"/>
  <c r="C616681" i="1"/>
  <c r="D616681" i="1" s="1"/>
  <c r="C616682" i="1"/>
  <c r="D616682" i="1" s="1"/>
  <c r="C616683" i="1"/>
  <c r="D616683" i="1" s="1"/>
  <c r="C616684" i="1"/>
  <c r="D616684" i="1" s="1"/>
  <c r="C616685" i="1"/>
  <c r="D616685" i="1" s="1"/>
  <c r="C616686" i="1"/>
  <c r="D616686" i="1" s="1"/>
  <c r="C616687" i="1"/>
  <c r="D616687" i="1" s="1"/>
  <c r="C616688" i="1"/>
  <c r="D616688" i="1" s="1"/>
  <c r="C616689" i="1"/>
  <c r="D616689" i="1" s="1"/>
  <c r="C616690" i="1"/>
  <c r="D616690" i="1" s="1"/>
  <c r="C616691" i="1"/>
  <c r="D616691" i="1" s="1"/>
  <c r="C616692" i="1"/>
  <c r="D616692" i="1" s="1"/>
  <c r="C616693" i="1"/>
  <c r="D616693" i="1" s="1"/>
  <c r="C616694" i="1"/>
  <c r="D616694" i="1" s="1"/>
  <c r="C616695" i="1"/>
  <c r="D616695" i="1" s="1"/>
  <c r="C616696" i="1"/>
  <c r="D616696" i="1" s="1"/>
  <c r="C616697" i="1"/>
  <c r="D616697" i="1" s="1"/>
  <c r="C616698" i="1"/>
  <c r="D616698" i="1" s="1"/>
  <c r="C616699" i="1"/>
  <c r="D616699" i="1" s="1"/>
  <c r="C616700" i="1"/>
  <c r="D616700" i="1" s="1"/>
  <c r="C616701" i="1"/>
  <c r="D616701" i="1" s="1"/>
  <c r="C616702" i="1"/>
  <c r="D616702" i="1" s="1"/>
  <c r="C616703" i="1"/>
  <c r="D616703" i="1" s="1"/>
  <c r="C616704" i="1"/>
  <c r="D616704" i="1" s="1"/>
  <c r="C616705" i="1"/>
  <c r="D616705" i="1" s="1"/>
  <c r="C616706" i="1"/>
  <c r="D616706" i="1" s="1"/>
  <c r="C616707" i="1"/>
  <c r="D616707" i="1" s="1"/>
  <c r="C616708" i="1"/>
  <c r="D616708" i="1" s="1"/>
  <c r="C616709" i="1"/>
  <c r="D616709" i="1" s="1"/>
  <c r="C616710" i="1"/>
  <c r="D616710" i="1" s="1"/>
  <c r="C616711" i="1"/>
  <c r="D616711" i="1" s="1"/>
  <c r="C616712" i="1"/>
  <c r="D616712" i="1" s="1"/>
  <c r="C616713" i="1"/>
  <c r="D616713" i="1" s="1"/>
  <c r="C616714" i="1"/>
  <c r="D616714" i="1" s="1"/>
  <c r="C616715" i="1"/>
  <c r="D616715" i="1" s="1"/>
  <c r="C616716" i="1"/>
  <c r="D616716" i="1" s="1"/>
  <c r="C616717" i="1"/>
  <c r="D616717" i="1" s="1"/>
  <c r="C616718" i="1"/>
  <c r="D616718" i="1" s="1"/>
  <c r="C616719" i="1"/>
  <c r="D616719" i="1" s="1"/>
  <c r="C616720" i="1"/>
  <c r="D616720" i="1" s="1"/>
  <c r="C616721" i="1"/>
  <c r="D616721" i="1" s="1"/>
  <c r="C616722" i="1"/>
  <c r="D616722" i="1" s="1"/>
  <c r="C616723" i="1"/>
  <c r="D616723" i="1" s="1"/>
  <c r="C616724" i="1"/>
  <c r="D616724" i="1" s="1"/>
  <c r="C616725" i="1"/>
  <c r="D616725" i="1" s="1"/>
  <c r="C616726" i="1"/>
  <c r="D616726" i="1" s="1"/>
  <c r="C616727" i="1"/>
  <c r="D616727" i="1" s="1"/>
  <c r="C616728" i="1"/>
  <c r="D616728" i="1" s="1"/>
  <c r="C616729" i="1"/>
  <c r="D616729" i="1" s="1"/>
  <c r="C616730" i="1"/>
  <c r="D616730" i="1" s="1"/>
  <c r="C616731" i="1"/>
  <c r="D616731" i="1" s="1"/>
  <c r="C616732" i="1"/>
  <c r="D616732" i="1" s="1"/>
  <c r="C616733" i="1"/>
  <c r="D616733" i="1" s="1"/>
  <c r="C616734" i="1"/>
  <c r="D616734" i="1" s="1"/>
  <c r="C616735" i="1"/>
  <c r="D616735" i="1" s="1"/>
  <c r="C616736" i="1"/>
  <c r="D616736" i="1" s="1"/>
  <c r="C616737" i="1"/>
  <c r="D616737" i="1" s="1"/>
  <c r="C616738" i="1"/>
  <c r="D616738" i="1" s="1"/>
  <c r="C616739" i="1"/>
  <c r="D616739" i="1" s="1"/>
  <c r="C616740" i="1"/>
  <c r="D616740" i="1" s="1"/>
  <c r="C616741" i="1"/>
  <c r="D616741" i="1" s="1"/>
  <c r="C616742" i="1"/>
  <c r="D616742" i="1" s="1"/>
  <c r="C616743" i="1"/>
  <c r="D616743" i="1" s="1"/>
  <c r="C616744" i="1"/>
  <c r="D616744" i="1" s="1"/>
  <c r="C616745" i="1"/>
  <c r="D616745" i="1" s="1"/>
  <c r="C616746" i="1"/>
  <c r="D616746" i="1" s="1"/>
  <c r="C616747" i="1"/>
  <c r="D616747" i="1" s="1"/>
  <c r="C616748" i="1"/>
  <c r="D616748" i="1" s="1"/>
  <c r="C616749" i="1"/>
  <c r="D616749" i="1" s="1"/>
  <c r="C616750" i="1"/>
  <c r="D616750" i="1" s="1"/>
  <c r="C616751" i="1"/>
  <c r="D616751" i="1" s="1"/>
  <c r="C616752" i="1"/>
  <c r="D616752" i="1" s="1"/>
  <c r="C616753" i="1"/>
  <c r="D616753" i="1" s="1"/>
  <c r="C616754" i="1"/>
  <c r="D616754" i="1" s="1"/>
  <c r="C616755" i="1"/>
  <c r="D616755" i="1" s="1"/>
  <c r="C616756" i="1"/>
  <c r="D616756" i="1" s="1"/>
  <c r="C616757" i="1"/>
  <c r="D616757" i="1" s="1"/>
  <c r="C616758" i="1"/>
  <c r="D616758" i="1" s="1"/>
  <c r="C616759" i="1"/>
  <c r="D616759" i="1" s="1"/>
  <c r="C616760" i="1"/>
  <c r="D616760" i="1" s="1"/>
  <c r="C616761" i="1"/>
  <c r="D616761" i="1" s="1"/>
  <c r="C616762" i="1"/>
  <c r="D616762" i="1" s="1"/>
  <c r="C616763" i="1"/>
  <c r="D616763" i="1" s="1"/>
  <c r="C616764" i="1"/>
  <c r="D616764" i="1" s="1"/>
  <c r="C616765" i="1"/>
  <c r="D616765" i="1" s="1"/>
  <c r="C616766" i="1"/>
  <c r="D616766" i="1" s="1"/>
  <c r="C616767" i="1"/>
  <c r="D616767" i="1" s="1"/>
  <c r="C616768" i="1"/>
  <c r="D616768" i="1" s="1"/>
  <c r="C616769" i="1"/>
  <c r="D616769" i="1" s="1"/>
  <c r="C616770" i="1"/>
  <c r="D616770" i="1" s="1"/>
  <c r="C616771" i="1"/>
  <c r="D616771" i="1" s="1"/>
  <c r="C616772" i="1"/>
  <c r="D616772" i="1" s="1"/>
  <c r="C616773" i="1"/>
  <c r="D616773" i="1" s="1"/>
  <c r="C616774" i="1"/>
  <c r="D616774" i="1" s="1"/>
  <c r="C616775" i="1"/>
  <c r="D616775" i="1" s="1"/>
  <c r="C616776" i="1"/>
  <c r="D616776" i="1" s="1"/>
  <c r="C616777" i="1"/>
  <c r="D616777" i="1" s="1"/>
  <c r="C616778" i="1"/>
  <c r="D616778" i="1" s="1"/>
  <c r="C616779" i="1"/>
  <c r="D616779" i="1" s="1"/>
  <c r="C616780" i="1"/>
  <c r="D616780" i="1" s="1"/>
  <c r="C616781" i="1"/>
  <c r="D616781" i="1" s="1"/>
  <c r="C616782" i="1"/>
  <c r="D616782" i="1" s="1"/>
  <c r="C616783" i="1"/>
  <c r="D616783" i="1" s="1"/>
  <c r="C616784" i="1"/>
  <c r="D616784" i="1" s="1"/>
  <c r="C616785" i="1"/>
  <c r="D616785" i="1" s="1"/>
  <c r="C616786" i="1"/>
  <c r="D616786" i="1" s="1"/>
  <c r="C616787" i="1"/>
  <c r="D616787" i="1" s="1"/>
  <c r="C616788" i="1"/>
  <c r="D616788" i="1" s="1"/>
  <c r="C616789" i="1"/>
  <c r="D616789" i="1" s="1"/>
  <c r="C616790" i="1"/>
  <c r="D616790" i="1" s="1"/>
  <c r="C616791" i="1"/>
  <c r="D616791" i="1" s="1"/>
  <c r="C616792" i="1"/>
  <c r="D616792" i="1" s="1"/>
  <c r="C616793" i="1"/>
  <c r="D616793" i="1" s="1"/>
  <c r="C616794" i="1"/>
  <c r="D616794" i="1" s="1"/>
  <c r="C616795" i="1"/>
  <c r="D616795" i="1" s="1"/>
  <c r="C616796" i="1"/>
  <c r="D616796" i="1" s="1"/>
  <c r="C616797" i="1"/>
  <c r="D616797" i="1" s="1"/>
  <c r="C616798" i="1"/>
  <c r="D616798" i="1" s="1"/>
  <c r="C616799" i="1"/>
  <c r="D616799" i="1" s="1"/>
  <c r="C616800" i="1"/>
  <c r="D616800" i="1" s="1"/>
  <c r="C616801" i="1"/>
  <c r="D616801" i="1" s="1"/>
  <c r="C616802" i="1"/>
  <c r="D616802" i="1" s="1"/>
  <c r="C616803" i="1"/>
  <c r="D616803" i="1" s="1"/>
  <c r="C616804" i="1"/>
  <c r="D616804" i="1" s="1"/>
  <c r="C616805" i="1"/>
  <c r="D616805" i="1" s="1"/>
  <c r="C616806" i="1"/>
  <c r="D616806" i="1" s="1"/>
  <c r="C616807" i="1"/>
  <c r="D616807" i="1" s="1"/>
  <c r="C616808" i="1"/>
  <c r="D616808" i="1" s="1"/>
  <c r="C616809" i="1"/>
  <c r="D616809" i="1" s="1"/>
  <c r="C616810" i="1"/>
  <c r="D616810" i="1" s="1"/>
  <c r="C616811" i="1"/>
  <c r="D616811" i="1" s="1"/>
  <c r="C616812" i="1"/>
  <c r="D616812" i="1" s="1"/>
  <c r="C616813" i="1"/>
  <c r="D616813" i="1" s="1"/>
  <c r="C616814" i="1"/>
  <c r="D616814" i="1" s="1"/>
  <c r="C616815" i="1"/>
  <c r="D616815" i="1" s="1"/>
  <c r="C616816" i="1"/>
  <c r="D616816" i="1" s="1"/>
  <c r="C616817" i="1"/>
  <c r="D616817" i="1" s="1"/>
  <c r="C616818" i="1"/>
  <c r="D616818" i="1" s="1"/>
  <c r="C616819" i="1"/>
  <c r="D616819" i="1" s="1"/>
  <c r="C616820" i="1"/>
  <c r="D616820" i="1" s="1"/>
  <c r="C616821" i="1"/>
  <c r="D616821" i="1" s="1"/>
  <c r="C616822" i="1"/>
  <c r="D616822" i="1" s="1"/>
  <c r="C616823" i="1"/>
  <c r="D616823" i="1" s="1"/>
  <c r="C616824" i="1"/>
  <c r="D616824" i="1" s="1"/>
  <c r="C616825" i="1"/>
  <c r="D616825" i="1" s="1"/>
  <c r="C616826" i="1"/>
  <c r="D616826" i="1" s="1"/>
  <c r="C616827" i="1"/>
  <c r="D616827" i="1" s="1"/>
  <c r="C616828" i="1"/>
  <c r="D616828" i="1" s="1"/>
  <c r="C616829" i="1"/>
  <c r="D616829" i="1" s="1"/>
  <c r="C616830" i="1"/>
  <c r="D616830" i="1" s="1"/>
  <c r="C616831" i="1"/>
  <c r="D616831" i="1" s="1"/>
  <c r="C616832" i="1"/>
  <c r="D616832" i="1" s="1"/>
  <c r="C616833" i="1"/>
  <c r="D616833" i="1" s="1"/>
  <c r="C616834" i="1"/>
  <c r="D616834" i="1" s="1"/>
  <c r="C616835" i="1"/>
  <c r="D616835" i="1" s="1"/>
  <c r="C616836" i="1"/>
  <c r="D616836" i="1" s="1"/>
  <c r="C616837" i="1"/>
  <c r="D616837" i="1" s="1"/>
  <c r="C616838" i="1"/>
  <c r="D616838" i="1" s="1"/>
  <c r="C616839" i="1"/>
  <c r="D616839" i="1" s="1"/>
  <c r="C616840" i="1"/>
  <c r="D616840" i="1" s="1"/>
  <c r="C616841" i="1"/>
  <c r="D616841" i="1" s="1"/>
  <c r="C616842" i="1"/>
  <c r="D616842" i="1" s="1"/>
  <c r="C616843" i="1"/>
  <c r="D616843" i="1" s="1"/>
  <c r="C616844" i="1"/>
  <c r="D616844" i="1" s="1"/>
  <c r="C616845" i="1"/>
  <c r="D616845" i="1" s="1"/>
  <c r="C616846" i="1"/>
  <c r="D616846" i="1" s="1"/>
  <c r="C616847" i="1"/>
  <c r="D616847" i="1" s="1"/>
  <c r="C616848" i="1"/>
  <c r="D616848" i="1" s="1"/>
  <c r="C616849" i="1"/>
  <c r="D616849" i="1" s="1"/>
  <c r="C616850" i="1"/>
  <c r="D616850" i="1" s="1"/>
  <c r="C616851" i="1"/>
  <c r="D616851" i="1" s="1"/>
  <c r="C616852" i="1"/>
  <c r="D616852" i="1" s="1"/>
  <c r="C616853" i="1"/>
  <c r="D616853" i="1" s="1"/>
  <c r="C616854" i="1"/>
  <c r="D616854" i="1" s="1"/>
  <c r="C616855" i="1"/>
  <c r="D616855" i="1" s="1"/>
  <c r="C616856" i="1"/>
  <c r="D616856" i="1" s="1"/>
  <c r="C616857" i="1"/>
  <c r="D616857" i="1" s="1"/>
  <c r="C616858" i="1"/>
  <c r="D616858" i="1" s="1"/>
  <c r="C616859" i="1"/>
  <c r="D616859" i="1" s="1"/>
  <c r="C616860" i="1"/>
  <c r="D616860" i="1" s="1"/>
  <c r="C616861" i="1"/>
  <c r="D616861" i="1" s="1"/>
  <c r="C616862" i="1"/>
  <c r="D616862" i="1" s="1"/>
  <c r="C616863" i="1"/>
  <c r="D616863" i="1" s="1"/>
  <c r="C616864" i="1"/>
  <c r="D616864" i="1" s="1"/>
  <c r="C616865" i="1"/>
  <c r="D616865" i="1" s="1"/>
  <c r="C616866" i="1"/>
  <c r="D616866" i="1" s="1"/>
  <c r="C616867" i="1"/>
  <c r="D616867" i="1" s="1"/>
  <c r="C616868" i="1"/>
  <c r="D616868" i="1" s="1"/>
  <c r="C616869" i="1"/>
  <c r="D616869" i="1" s="1"/>
  <c r="C616870" i="1"/>
  <c r="D616870" i="1" s="1"/>
  <c r="C616871" i="1"/>
  <c r="D616871" i="1" s="1"/>
  <c r="C616872" i="1"/>
  <c r="D616872" i="1" s="1"/>
  <c r="C616873" i="1"/>
  <c r="D616873" i="1" s="1"/>
  <c r="C616874" i="1"/>
  <c r="D616874" i="1" s="1"/>
  <c r="C616875" i="1"/>
  <c r="D616875" i="1" s="1"/>
  <c r="C616876" i="1"/>
  <c r="D616876" i="1" s="1"/>
  <c r="C616877" i="1"/>
  <c r="D616877" i="1" s="1"/>
  <c r="C616878" i="1"/>
  <c r="D616878" i="1" s="1"/>
  <c r="C616879" i="1"/>
  <c r="D616879" i="1" s="1"/>
  <c r="C616880" i="1"/>
  <c r="D616880" i="1" s="1"/>
  <c r="C616881" i="1"/>
  <c r="D616881" i="1" s="1"/>
  <c r="C616882" i="1"/>
  <c r="D616882" i="1" s="1"/>
  <c r="C616883" i="1"/>
  <c r="D616883" i="1" s="1"/>
  <c r="C616884" i="1"/>
  <c r="D616884" i="1" s="1"/>
  <c r="C616885" i="1"/>
  <c r="D616885" i="1" s="1"/>
  <c r="C616886" i="1"/>
  <c r="D616886" i="1" s="1"/>
  <c r="C616887" i="1"/>
  <c r="D616887" i="1" s="1"/>
  <c r="C616888" i="1"/>
  <c r="D616888" i="1" s="1"/>
  <c r="C616889" i="1"/>
  <c r="D616889" i="1" s="1"/>
  <c r="C616890" i="1"/>
  <c r="D616890" i="1" s="1"/>
  <c r="C616891" i="1"/>
  <c r="D616891" i="1" s="1"/>
  <c r="C616892" i="1"/>
  <c r="D616892" i="1" s="1"/>
  <c r="C616893" i="1"/>
  <c r="D616893" i="1" s="1"/>
  <c r="C616894" i="1"/>
  <c r="D616894" i="1" s="1"/>
  <c r="C616895" i="1"/>
  <c r="D616895" i="1" s="1"/>
  <c r="C616896" i="1"/>
  <c r="D616896" i="1" s="1"/>
  <c r="C616897" i="1"/>
  <c r="D616897" i="1" s="1"/>
  <c r="C616898" i="1"/>
  <c r="D616898" i="1" s="1"/>
  <c r="C616899" i="1"/>
  <c r="D616899" i="1" s="1"/>
  <c r="C616900" i="1"/>
  <c r="D616900" i="1" s="1"/>
  <c r="C616901" i="1"/>
  <c r="D616901" i="1" s="1"/>
  <c r="C616902" i="1"/>
  <c r="D616902" i="1" s="1"/>
  <c r="C616903" i="1"/>
  <c r="D616903" i="1" s="1"/>
  <c r="C616904" i="1"/>
  <c r="D616904" i="1" s="1"/>
  <c r="C616905" i="1"/>
  <c r="D616905" i="1" s="1"/>
  <c r="C616906" i="1"/>
  <c r="D616906" i="1" s="1"/>
  <c r="C616907" i="1"/>
  <c r="D616907" i="1" s="1"/>
  <c r="C616908" i="1"/>
  <c r="D616908" i="1" s="1"/>
  <c r="C616909" i="1"/>
  <c r="D616909" i="1" s="1"/>
  <c r="C616910" i="1"/>
  <c r="D616910" i="1" s="1"/>
  <c r="C616911" i="1"/>
  <c r="D616911" i="1" s="1"/>
  <c r="C616912" i="1"/>
  <c r="D616912" i="1" s="1"/>
  <c r="C616913" i="1"/>
  <c r="D616913" i="1" s="1"/>
  <c r="C616914" i="1"/>
  <c r="D616914" i="1" s="1"/>
  <c r="C616915" i="1"/>
  <c r="D616915" i="1" s="1"/>
  <c r="C616916" i="1"/>
  <c r="D616916" i="1" s="1"/>
  <c r="C616917" i="1"/>
  <c r="D616917" i="1" s="1"/>
  <c r="C616918" i="1"/>
  <c r="D616918" i="1" s="1"/>
  <c r="C616919" i="1"/>
  <c r="D616919" i="1" s="1"/>
  <c r="C616920" i="1"/>
  <c r="D616920" i="1" s="1"/>
  <c r="C616921" i="1"/>
  <c r="D616921" i="1" s="1"/>
  <c r="C616922" i="1"/>
  <c r="D616922" i="1" s="1"/>
  <c r="C616923" i="1"/>
  <c r="D616923" i="1" s="1"/>
  <c r="C616924" i="1"/>
  <c r="D616924" i="1" s="1"/>
  <c r="C616925" i="1"/>
  <c r="D616925" i="1" s="1"/>
  <c r="C616926" i="1"/>
  <c r="D616926" i="1" s="1"/>
  <c r="C616927" i="1"/>
  <c r="D616927" i="1" s="1"/>
  <c r="C616928" i="1"/>
  <c r="D616928" i="1" s="1"/>
  <c r="C616929" i="1"/>
  <c r="D616929" i="1" s="1"/>
  <c r="C616930" i="1"/>
  <c r="D616930" i="1" s="1"/>
  <c r="C616931" i="1"/>
  <c r="D616931" i="1" s="1"/>
  <c r="C616932" i="1"/>
  <c r="D616932" i="1" s="1"/>
  <c r="C616933" i="1"/>
  <c r="D616933" i="1" s="1"/>
  <c r="C616934" i="1"/>
  <c r="D616934" i="1" s="1"/>
  <c r="C616935" i="1"/>
  <c r="D616935" i="1" s="1"/>
  <c r="C616936" i="1"/>
  <c r="D616936" i="1" s="1"/>
  <c r="C616937" i="1"/>
  <c r="D616937" i="1" s="1"/>
  <c r="C616938" i="1"/>
  <c r="D616938" i="1" s="1"/>
  <c r="C616939" i="1"/>
  <c r="D616939" i="1" s="1"/>
  <c r="C616940" i="1"/>
  <c r="D616940" i="1" s="1"/>
  <c r="C616941" i="1"/>
  <c r="D616941" i="1" s="1"/>
  <c r="C616942" i="1"/>
  <c r="D616942" i="1" s="1"/>
  <c r="C616943" i="1"/>
  <c r="D616943" i="1" s="1"/>
  <c r="C616944" i="1"/>
  <c r="D616944" i="1" s="1"/>
  <c r="C616945" i="1"/>
  <c r="D616945" i="1" s="1"/>
  <c r="C616946" i="1"/>
  <c r="D616946" i="1" s="1"/>
  <c r="C616947" i="1"/>
  <c r="D616947" i="1" s="1"/>
  <c r="C616948" i="1"/>
  <c r="D616948" i="1" s="1"/>
  <c r="C616949" i="1"/>
  <c r="D616949" i="1" s="1"/>
  <c r="C616950" i="1"/>
  <c r="D616950" i="1" s="1"/>
  <c r="C616951" i="1"/>
  <c r="D616951" i="1" s="1"/>
  <c r="C616952" i="1"/>
  <c r="D616952" i="1" s="1"/>
  <c r="C616953" i="1"/>
  <c r="D616953" i="1" s="1"/>
  <c r="C616954" i="1"/>
  <c r="D616954" i="1" s="1"/>
  <c r="C616955" i="1"/>
  <c r="D616955" i="1" s="1"/>
  <c r="C616956" i="1"/>
  <c r="D616956" i="1" s="1"/>
  <c r="C616957" i="1"/>
  <c r="D616957" i="1" s="1"/>
  <c r="C616958" i="1"/>
  <c r="D616958" i="1" s="1"/>
  <c r="C616959" i="1"/>
  <c r="D616959" i="1" s="1"/>
  <c r="C616960" i="1"/>
  <c r="D616960" i="1" s="1"/>
  <c r="C616961" i="1"/>
  <c r="D616961" i="1" s="1"/>
  <c r="C616962" i="1"/>
  <c r="D616962" i="1" s="1"/>
  <c r="C616963" i="1"/>
  <c r="D616963" i="1" s="1"/>
  <c r="C616964" i="1"/>
  <c r="D616964" i="1" s="1"/>
  <c r="C616965" i="1"/>
  <c r="D616965" i="1" s="1"/>
  <c r="C616966" i="1"/>
  <c r="D616966" i="1" s="1"/>
  <c r="C616967" i="1"/>
  <c r="D616967" i="1" s="1"/>
  <c r="C616968" i="1"/>
  <c r="D616968" i="1" s="1"/>
  <c r="C616969" i="1"/>
  <c r="D616969" i="1" s="1"/>
  <c r="C616970" i="1"/>
  <c r="D616970" i="1" s="1"/>
  <c r="C616971" i="1"/>
  <c r="D616971" i="1" s="1"/>
  <c r="C616972" i="1"/>
  <c r="D616972" i="1" s="1"/>
  <c r="C616973" i="1"/>
  <c r="D616973" i="1" s="1"/>
  <c r="C616974" i="1"/>
  <c r="D616974" i="1" s="1"/>
  <c r="C616975" i="1"/>
  <c r="D616975" i="1" s="1"/>
  <c r="C616976" i="1"/>
  <c r="D616976" i="1" s="1"/>
  <c r="C616977" i="1"/>
  <c r="D616977" i="1" s="1"/>
  <c r="C616978" i="1"/>
  <c r="D616978" i="1" s="1"/>
  <c r="C616979" i="1"/>
  <c r="D616979" i="1" s="1"/>
  <c r="C616980" i="1"/>
  <c r="D616980" i="1" s="1"/>
  <c r="C616981" i="1"/>
  <c r="D616981" i="1" s="1"/>
  <c r="C616982" i="1"/>
  <c r="D616982" i="1" s="1"/>
  <c r="C616983" i="1"/>
  <c r="D616983" i="1" s="1"/>
  <c r="C616984" i="1"/>
  <c r="D616984" i="1" s="1"/>
  <c r="C616985" i="1"/>
  <c r="D616985" i="1" s="1"/>
  <c r="C616986" i="1"/>
  <c r="D616986" i="1" s="1"/>
  <c r="C616987" i="1"/>
  <c r="D616987" i="1" s="1"/>
  <c r="C616988" i="1"/>
  <c r="D616988" i="1" s="1"/>
  <c r="C616989" i="1"/>
  <c r="D616989" i="1" s="1"/>
  <c r="C616990" i="1"/>
  <c r="D616990" i="1" s="1"/>
  <c r="C616991" i="1"/>
  <c r="D616991" i="1" s="1"/>
  <c r="C616992" i="1"/>
  <c r="D616992" i="1" s="1"/>
  <c r="C616993" i="1"/>
  <c r="D616993" i="1" s="1"/>
  <c r="C616994" i="1"/>
  <c r="D616994" i="1" s="1"/>
  <c r="C616995" i="1"/>
  <c r="D616995" i="1" s="1"/>
  <c r="C616996" i="1"/>
  <c r="D616996" i="1" s="1"/>
  <c r="C616997" i="1"/>
  <c r="D616997" i="1" s="1"/>
  <c r="C616998" i="1"/>
  <c r="D616998" i="1" s="1"/>
  <c r="C616999" i="1"/>
  <c r="D616999" i="1" s="1"/>
  <c r="C617000" i="1"/>
  <c r="D617000" i="1" s="1"/>
  <c r="C617001" i="1"/>
  <c r="D617001" i="1" s="1"/>
  <c r="C617002" i="1"/>
  <c r="D617002" i="1" s="1"/>
  <c r="C617003" i="1"/>
  <c r="D617003" i="1" s="1"/>
  <c r="C617004" i="1"/>
  <c r="D617004" i="1" s="1"/>
  <c r="C617005" i="1"/>
  <c r="D617005" i="1" s="1"/>
  <c r="C617006" i="1"/>
  <c r="D617006" i="1" s="1"/>
  <c r="C617007" i="1"/>
  <c r="D617007" i="1" s="1"/>
  <c r="C617008" i="1"/>
  <c r="D617008" i="1" s="1"/>
  <c r="C617009" i="1"/>
  <c r="D617009" i="1" s="1"/>
  <c r="C617010" i="1"/>
  <c r="D617010" i="1" s="1"/>
  <c r="C617011" i="1"/>
  <c r="D617011" i="1" s="1"/>
  <c r="C617012" i="1"/>
  <c r="D617012" i="1" s="1"/>
  <c r="C617013" i="1"/>
  <c r="D617013" i="1" s="1"/>
  <c r="C617014" i="1"/>
  <c r="D617014" i="1" s="1"/>
  <c r="C617015" i="1"/>
  <c r="D617015" i="1" s="1"/>
  <c r="C617016" i="1"/>
  <c r="D617016" i="1" s="1"/>
  <c r="C617017" i="1"/>
  <c r="D617017" i="1" s="1"/>
  <c r="C617018" i="1"/>
  <c r="D617018" i="1" s="1"/>
  <c r="C617019" i="1"/>
  <c r="D617019" i="1" s="1"/>
  <c r="C617020" i="1"/>
  <c r="D617020" i="1" s="1"/>
  <c r="C617021" i="1"/>
  <c r="D617021" i="1" s="1"/>
  <c r="C617022" i="1"/>
  <c r="D617022" i="1" s="1"/>
  <c r="C617023" i="1"/>
  <c r="D617023" i="1" s="1"/>
  <c r="C617024" i="1"/>
  <c r="D617024" i="1" s="1"/>
  <c r="C617025" i="1"/>
  <c r="D617025" i="1" s="1"/>
  <c r="C617026" i="1"/>
  <c r="D617026" i="1" s="1"/>
  <c r="C617027" i="1"/>
  <c r="D617027" i="1" s="1"/>
  <c r="C617028" i="1"/>
  <c r="D617028" i="1" s="1"/>
  <c r="C617029" i="1"/>
  <c r="D617029" i="1" s="1"/>
  <c r="C617030" i="1"/>
  <c r="D617030" i="1" s="1"/>
  <c r="C617031" i="1"/>
  <c r="D617031" i="1" s="1"/>
  <c r="C617032" i="1"/>
  <c r="D617032" i="1" s="1"/>
  <c r="C617033" i="1"/>
  <c r="D617033" i="1" s="1"/>
  <c r="C617034" i="1"/>
  <c r="D617034" i="1" s="1"/>
  <c r="C617035" i="1"/>
  <c r="D617035" i="1" s="1"/>
  <c r="C617036" i="1"/>
  <c r="D617036" i="1" s="1"/>
  <c r="C617037" i="1"/>
  <c r="D617037" i="1" s="1"/>
  <c r="C617038" i="1"/>
  <c r="D617038" i="1" s="1"/>
  <c r="C617039" i="1"/>
  <c r="D617039" i="1" s="1"/>
  <c r="C617040" i="1"/>
  <c r="D617040" i="1" s="1"/>
  <c r="C617041" i="1"/>
  <c r="D617041" i="1" s="1"/>
  <c r="C617042" i="1"/>
  <c r="D617042" i="1" s="1"/>
  <c r="C617043" i="1"/>
  <c r="D617043" i="1" s="1"/>
  <c r="C617044" i="1"/>
  <c r="D617044" i="1" s="1"/>
  <c r="C617045" i="1"/>
  <c r="D617045" i="1" s="1"/>
  <c r="C617046" i="1"/>
  <c r="D617046" i="1" s="1"/>
  <c r="C617047" i="1"/>
  <c r="D617047" i="1" s="1"/>
  <c r="C617048" i="1"/>
  <c r="D617048" i="1" s="1"/>
  <c r="C617049" i="1"/>
  <c r="D617049" i="1" s="1"/>
  <c r="C617050" i="1"/>
  <c r="D617050" i="1" s="1"/>
  <c r="C617051" i="1"/>
  <c r="D617051" i="1" s="1"/>
  <c r="C617052" i="1"/>
  <c r="D617052" i="1" s="1"/>
  <c r="C617053" i="1"/>
  <c r="D617053" i="1" s="1"/>
  <c r="C617054" i="1"/>
  <c r="D617054" i="1" s="1"/>
  <c r="C617055" i="1"/>
  <c r="D617055" i="1" s="1"/>
  <c r="C617056" i="1"/>
  <c r="D617056" i="1" s="1"/>
  <c r="C617057" i="1"/>
  <c r="D617057" i="1" s="1"/>
  <c r="C617058" i="1"/>
  <c r="D617058" i="1" s="1"/>
  <c r="C617059" i="1"/>
  <c r="D617059" i="1" s="1"/>
  <c r="C617060" i="1"/>
  <c r="D617060" i="1" s="1"/>
  <c r="C617061" i="1"/>
  <c r="D617061" i="1" s="1"/>
  <c r="C617062" i="1"/>
  <c r="D617062" i="1" s="1"/>
  <c r="C617063" i="1"/>
  <c r="D617063" i="1" s="1"/>
  <c r="C617064" i="1"/>
  <c r="D617064" i="1" s="1"/>
  <c r="C617065" i="1"/>
  <c r="D617065" i="1" s="1"/>
  <c r="C617066" i="1"/>
  <c r="D617066" i="1" s="1"/>
  <c r="C617067" i="1"/>
  <c r="D617067" i="1" s="1"/>
  <c r="C617068" i="1"/>
  <c r="D617068" i="1" s="1"/>
  <c r="C617069" i="1"/>
  <c r="D617069" i="1" s="1"/>
  <c r="C617070" i="1"/>
  <c r="D617070" i="1" s="1"/>
  <c r="C617071" i="1"/>
  <c r="D617071" i="1" s="1"/>
  <c r="C617072" i="1"/>
  <c r="D617072" i="1" s="1"/>
  <c r="C617073" i="1"/>
  <c r="D617073" i="1" s="1"/>
  <c r="C617074" i="1"/>
  <c r="D617074" i="1" s="1"/>
  <c r="C617075" i="1"/>
  <c r="D617075" i="1" s="1"/>
  <c r="C617076" i="1"/>
  <c r="D617076" i="1" s="1"/>
  <c r="C617077" i="1"/>
  <c r="D617077" i="1" s="1"/>
  <c r="C617078" i="1"/>
  <c r="D617078" i="1" s="1"/>
  <c r="C617079" i="1"/>
  <c r="D617079" i="1" s="1"/>
  <c r="C617080" i="1"/>
  <c r="D617080" i="1" s="1"/>
  <c r="C617081" i="1"/>
  <c r="D617081" i="1" s="1"/>
  <c r="C617082" i="1"/>
  <c r="D617082" i="1" s="1"/>
  <c r="C617083" i="1"/>
  <c r="D617083" i="1" s="1"/>
  <c r="C617084" i="1"/>
  <c r="D617084" i="1" s="1"/>
  <c r="C617085" i="1"/>
  <c r="D617085" i="1" s="1"/>
  <c r="C617086" i="1"/>
  <c r="D617086" i="1" s="1"/>
  <c r="C617087" i="1"/>
  <c r="D617087" i="1" s="1"/>
  <c r="C617088" i="1"/>
  <c r="D617088" i="1" s="1"/>
  <c r="C617089" i="1"/>
  <c r="D617089" i="1" s="1"/>
  <c r="C617090" i="1"/>
  <c r="D617090" i="1" s="1"/>
  <c r="C617091" i="1"/>
  <c r="D617091" i="1" s="1"/>
  <c r="C617092" i="1"/>
  <c r="D617092" i="1" s="1"/>
  <c r="C617093" i="1"/>
  <c r="D617093" i="1" s="1"/>
  <c r="C617094" i="1"/>
  <c r="D617094" i="1" s="1"/>
  <c r="C617095" i="1"/>
  <c r="D617095" i="1" s="1"/>
  <c r="C617096" i="1"/>
  <c r="D617096" i="1" s="1"/>
  <c r="C617097" i="1"/>
  <c r="D617097" i="1" s="1"/>
  <c r="C617098" i="1"/>
  <c r="D617098" i="1" s="1"/>
  <c r="C617099" i="1"/>
  <c r="D617099" i="1" s="1"/>
  <c r="C617100" i="1"/>
  <c r="D617100" i="1" s="1"/>
  <c r="C617101" i="1"/>
  <c r="D617101" i="1" s="1"/>
  <c r="C617102" i="1"/>
  <c r="D617102" i="1" s="1"/>
  <c r="C617103" i="1"/>
  <c r="D617103" i="1" s="1"/>
  <c r="C617104" i="1"/>
  <c r="D617104" i="1" s="1"/>
  <c r="C617105" i="1"/>
  <c r="D617105" i="1" s="1"/>
  <c r="C617106" i="1"/>
  <c r="D617106" i="1" s="1"/>
  <c r="C617107" i="1"/>
  <c r="D617107" i="1" s="1"/>
  <c r="C617108" i="1"/>
  <c r="D617108" i="1" s="1"/>
  <c r="C617109" i="1"/>
  <c r="D617109" i="1" s="1"/>
  <c r="C617110" i="1"/>
  <c r="D617110" i="1" s="1"/>
  <c r="C617111" i="1"/>
  <c r="D617111" i="1" s="1"/>
  <c r="C617112" i="1"/>
  <c r="D617112" i="1" s="1"/>
  <c r="C617113" i="1"/>
  <c r="D617113" i="1" s="1"/>
  <c r="C617114" i="1"/>
  <c r="D617114" i="1" s="1"/>
  <c r="C617115" i="1"/>
  <c r="D617115" i="1" s="1"/>
  <c r="C617116" i="1"/>
  <c r="D617116" i="1" s="1"/>
  <c r="C617117" i="1"/>
  <c r="D617117" i="1" s="1"/>
  <c r="C617118" i="1"/>
  <c r="D617118" i="1" s="1"/>
  <c r="C617119" i="1"/>
  <c r="D617119" i="1" s="1"/>
  <c r="C617120" i="1"/>
  <c r="D617120" i="1" s="1"/>
  <c r="C617121" i="1"/>
  <c r="D617121" i="1" s="1"/>
  <c r="C617122" i="1"/>
  <c r="D617122" i="1" s="1"/>
  <c r="C617123" i="1"/>
  <c r="D617123" i="1" s="1"/>
  <c r="C617124" i="1"/>
  <c r="D617124" i="1" s="1"/>
  <c r="C617125" i="1"/>
  <c r="D617125" i="1" s="1"/>
  <c r="C617126" i="1"/>
  <c r="D617126" i="1" s="1"/>
  <c r="C617127" i="1"/>
  <c r="D617127" i="1" s="1"/>
  <c r="C617128" i="1"/>
  <c r="D617128" i="1" s="1"/>
  <c r="C617129" i="1"/>
  <c r="D617129" i="1" s="1"/>
  <c r="C617130" i="1"/>
  <c r="D617130" i="1" s="1"/>
  <c r="C617131" i="1"/>
  <c r="D617131" i="1" s="1"/>
  <c r="C617132" i="1"/>
  <c r="D617132" i="1" s="1"/>
  <c r="C617133" i="1"/>
  <c r="D617133" i="1" s="1"/>
  <c r="C617134" i="1"/>
  <c r="D617134" i="1" s="1"/>
  <c r="C617135" i="1"/>
  <c r="D617135" i="1" s="1"/>
  <c r="C617136" i="1"/>
  <c r="D617136" i="1" s="1"/>
  <c r="C617137" i="1"/>
  <c r="D617137" i="1" s="1"/>
  <c r="C617138" i="1"/>
  <c r="D617138" i="1" s="1"/>
  <c r="C617139" i="1"/>
  <c r="D617139" i="1" s="1"/>
  <c r="C617140" i="1"/>
  <c r="D617140" i="1" s="1"/>
  <c r="C617141" i="1"/>
  <c r="D617141" i="1" s="1"/>
  <c r="C617142" i="1"/>
  <c r="D617142" i="1" s="1"/>
  <c r="C617143" i="1"/>
  <c r="D617143" i="1" s="1"/>
  <c r="C617144" i="1"/>
  <c r="D617144" i="1" s="1"/>
  <c r="C617145" i="1"/>
  <c r="D617145" i="1" s="1"/>
  <c r="C617146" i="1"/>
  <c r="D617146" i="1" s="1"/>
  <c r="C617147" i="1"/>
  <c r="D617147" i="1" s="1"/>
  <c r="C617148" i="1"/>
  <c r="D617148" i="1" s="1"/>
  <c r="C617149" i="1"/>
  <c r="D617149" i="1" s="1"/>
  <c r="C617150" i="1"/>
  <c r="D617150" i="1" s="1"/>
  <c r="C617151" i="1"/>
  <c r="D617151" i="1" s="1"/>
  <c r="C617152" i="1"/>
  <c r="D617152" i="1" s="1"/>
  <c r="C617153" i="1"/>
  <c r="D617153" i="1" s="1"/>
  <c r="C617154" i="1"/>
  <c r="D617154" i="1" s="1"/>
  <c r="C617155" i="1"/>
  <c r="D617155" i="1" s="1"/>
  <c r="C617156" i="1"/>
  <c r="D617156" i="1" s="1"/>
  <c r="C617157" i="1"/>
  <c r="D617157" i="1" s="1"/>
  <c r="C617158" i="1"/>
  <c r="D617158" i="1" s="1"/>
  <c r="C617159" i="1"/>
  <c r="D617159" i="1" s="1"/>
  <c r="C617160" i="1"/>
  <c r="D617160" i="1" s="1"/>
  <c r="C617161" i="1"/>
  <c r="D617161" i="1" s="1"/>
  <c r="C617162" i="1"/>
  <c r="D617162" i="1" s="1"/>
  <c r="C617163" i="1"/>
  <c r="D617163" i="1" s="1"/>
  <c r="C617164" i="1"/>
  <c r="D617164" i="1" s="1"/>
  <c r="C617165" i="1"/>
  <c r="D617165" i="1" s="1"/>
  <c r="C617166" i="1"/>
  <c r="D617166" i="1" s="1"/>
  <c r="C617167" i="1"/>
  <c r="D617167" i="1" s="1"/>
  <c r="C617168" i="1"/>
  <c r="D617168" i="1" s="1"/>
  <c r="C617169" i="1"/>
  <c r="D617169" i="1" s="1"/>
  <c r="C617170" i="1"/>
  <c r="D617170" i="1" s="1"/>
  <c r="C617171" i="1"/>
  <c r="D617171" i="1" s="1"/>
  <c r="C617172" i="1"/>
  <c r="D617172" i="1" s="1"/>
  <c r="C617173" i="1"/>
  <c r="D617173" i="1" s="1"/>
  <c r="C617174" i="1"/>
  <c r="D617174" i="1" s="1"/>
  <c r="C617175" i="1"/>
  <c r="D617175" i="1" s="1"/>
  <c r="C617176" i="1"/>
  <c r="D617176" i="1" s="1"/>
  <c r="C617177" i="1"/>
  <c r="D617177" i="1" s="1"/>
  <c r="C617178" i="1"/>
  <c r="D617178" i="1" s="1"/>
  <c r="C617179" i="1"/>
  <c r="D617179" i="1" s="1"/>
  <c r="C617180" i="1"/>
  <c r="D617180" i="1" s="1"/>
  <c r="C617181" i="1"/>
  <c r="D617181" i="1" s="1"/>
  <c r="C617182" i="1"/>
  <c r="D617182" i="1" s="1"/>
  <c r="C617183" i="1"/>
  <c r="D617183" i="1" s="1"/>
  <c r="C617184" i="1"/>
  <c r="D617184" i="1" s="1"/>
  <c r="C617185" i="1"/>
  <c r="D617185" i="1" s="1"/>
  <c r="C617186" i="1"/>
  <c r="D617186" i="1" s="1"/>
  <c r="C617187" i="1"/>
  <c r="D617187" i="1" s="1"/>
  <c r="C617188" i="1"/>
  <c r="D617188" i="1" s="1"/>
  <c r="C617189" i="1"/>
  <c r="D617189" i="1" s="1"/>
  <c r="C617190" i="1"/>
  <c r="D617190" i="1" s="1"/>
  <c r="C617191" i="1"/>
  <c r="D617191" i="1" s="1"/>
  <c r="C617192" i="1"/>
  <c r="D617192" i="1" s="1"/>
  <c r="C617193" i="1"/>
  <c r="D617193" i="1" s="1"/>
  <c r="C617194" i="1"/>
  <c r="D617194" i="1" s="1"/>
  <c r="C617195" i="1"/>
  <c r="D617195" i="1" s="1"/>
  <c r="C617196" i="1"/>
  <c r="D617196" i="1" s="1"/>
  <c r="C617197" i="1"/>
  <c r="D617197" i="1" s="1"/>
  <c r="C617198" i="1"/>
  <c r="D617198" i="1" s="1"/>
  <c r="C617199" i="1"/>
  <c r="D617199" i="1" s="1"/>
  <c r="C617200" i="1"/>
  <c r="D617200" i="1" s="1"/>
  <c r="C617201" i="1"/>
  <c r="D617201" i="1" s="1"/>
  <c r="C617202" i="1"/>
  <c r="D617202" i="1" s="1"/>
  <c r="C617203" i="1"/>
  <c r="D617203" i="1" s="1"/>
  <c r="C617204" i="1"/>
  <c r="D617204" i="1" s="1"/>
  <c r="C617205" i="1"/>
  <c r="D617205" i="1" s="1"/>
  <c r="C617206" i="1"/>
  <c r="D617206" i="1" s="1"/>
  <c r="C617207" i="1"/>
  <c r="D617207" i="1" s="1"/>
  <c r="C617208" i="1"/>
  <c r="D617208" i="1" s="1"/>
  <c r="C617209" i="1"/>
  <c r="D617209" i="1" s="1"/>
  <c r="C617210" i="1"/>
  <c r="D617210" i="1" s="1"/>
  <c r="C617211" i="1"/>
  <c r="D617211" i="1" s="1"/>
  <c r="C617212" i="1"/>
  <c r="D617212" i="1" s="1"/>
  <c r="C617213" i="1"/>
  <c r="D617213" i="1" s="1"/>
  <c r="C617214" i="1"/>
  <c r="D617214" i="1" s="1"/>
  <c r="C617215" i="1"/>
  <c r="D617215" i="1" s="1"/>
  <c r="C617216" i="1"/>
  <c r="D617216" i="1" s="1"/>
  <c r="C617217" i="1"/>
  <c r="D617217" i="1" s="1"/>
  <c r="C617218" i="1"/>
  <c r="D617218" i="1" s="1"/>
  <c r="C617219" i="1"/>
  <c r="D617219" i="1" s="1"/>
  <c r="C617220" i="1"/>
  <c r="D617220" i="1" s="1"/>
  <c r="C617221" i="1"/>
  <c r="D617221" i="1" s="1"/>
  <c r="C617222" i="1"/>
  <c r="D617222" i="1" s="1"/>
  <c r="C617223" i="1"/>
  <c r="D617223" i="1" s="1"/>
  <c r="C617224" i="1"/>
  <c r="D617224" i="1" s="1"/>
  <c r="C617225" i="1"/>
  <c r="D617225" i="1" s="1"/>
  <c r="C617226" i="1"/>
  <c r="D617226" i="1" s="1"/>
  <c r="C617227" i="1"/>
  <c r="D617227" i="1" s="1"/>
  <c r="C617228" i="1"/>
  <c r="D617228" i="1" s="1"/>
  <c r="C617229" i="1"/>
  <c r="D617229" i="1" s="1"/>
  <c r="C617230" i="1"/>
  <c r="D617230" i="1" s="1"/>
  <c r="C617231" i="1"/>
  <c r="D617231" i="1" s="1"/>
  <c r="C617232" i="1"/>
  <c r="D617232" i="1" s="1"/>
  <c r="C617233" i="1"/>
  <c r="D617233" i="1" s="1"/>
  <c r="C617234" i="1"/>
  <c r="D617234" i="1" s="1"/>
  <c r="C617235" i="1"/>
  <c r="D617235" i="1" s="1"/>
  <c r="C617236" i="1"/>
  <c r="D617236" i="1" s="1"/>
  <c r="C617237" i="1"/>
  <c r="D617237" i="1" s="1"/>
  <c r="C617238" i="1"/>
  <c r="D617238" i="1" s="1"/>
  <c r="C617239" i="1"/>
  <c r="D617239" i="1" s="1"/>
  <c r="C617240" i="1"/>
  <c r="D617240" i="1" s="1"/>
  <c r="C617241" i="1"/>
  <c r="D617241" i="1" s="1"/>
  <c r="C617242" i="1"/>
  <c r="D617242" i="1" s="1"/>
  <c r="C617243" i="1"/>
  <c r="D617243" i="1" s="1"/>
  <c r="C617244" i="1"/>
  <c r="D617244" i="1" s="1"/>
  <c r="C617245" i="1"/>
  <c r="D617245" i="1" s="1"/>
  <c r="C617246" i="1"/>
  <c r="D617246" i="1" s="1"/>
  <c r="C617247" i="1"/>
  <c r="D617247" i="1" s="1"/>
  <c r="C617248" i="1"/>
  <c r="D617248" i="1" s="1"/>
  <c r="C617249" i="1"/>
  <c r="D617249" i="1" s="1"/>
  <c r="C617250" i="1"/>
  <c r="D617250" i="1" s="1"/>
  <c r="C617251" i="1"/>
  <c r="D617251" i="1" s="1"/>
  <c r="C617252" i="1"/>
  <c r="D617252" i="1" s="1"/>
  <c r="C617253" i="1"/>
  <c r="D617253" i="1" s="1"/>
  <c r="C617254" i="1"/>
  <c r="D617254" i="1" s="1"/>
  <c r="C617255" i="1"/>
  <c r="D617255" i="1" s="1"/>
  <c r="C617256" i="1"/>
  <c r="D617256" i="1" s="1"/>
  <c r="C617257" i="1"/>
  <c r="D617257" i="1" s="1"/>
  <c r="C617258" i="1"/>
  <c r="D617258" i="1" s="1"/>
  <c r="C617259" i="1"/>
  <c r="D617259" i="1" s="1"/>
  <c r="C617260" i="1"/>
  <c r="D617260" i="1" s="1"/>
  <c r="C617261" i="1"/>
  <c r="D617261" i="1" s="1"/>
  <c r="C617262" i="1"/>
  <c r="D617262" i="1" s="1"/>
  <c r="C617263" i="1"/>
  <c r="D617263" i="1" s="1"/>
  <c r="C617264" i="1"/>
  <c r="D617264" i="1" s="1"/>
  <c r="C617265" i="1"/>
  <c r="D617265" i="1" s="1"/>
  <c r="C617266" i="1"/>
  <c r="D617266" i="1" s="1"/>
  <c r="C617267" i="1"/>
  <c r="D617267" i="1" s="1"/>
  <c r="C617268" i="1"/>
  <c r="D617268" i="1" s="1"/>
  <c r="C617269" i="1"/>
  <c r="D617269" i="1" s="1"/>
  <c r="C617270" i="1"/>
  <c r="D617270" i="1" s="1"/>
  <c r="C617271" i="1"/>
  <c r="D617271" i="1" s="1"/>
  <c r="C617272" i="1"/>
  <c r="D617272" i="1" s="1"/>
  <c r="C617273" i="1"/>
  <c r="D617273" i="1" s="1"/>
  <c r="C617274" i="1"/>
  <c r="D617274" i="1" s="1"/>
  <c r="C617275" i="1"/>
  <c r="D617275" i="1" s="1"/>
  <c r="C617276" i="1"/>
  <c r="D617276" i="1" s="1"/>
  <c r="C617277" i="1"/>
  <c r="D617277" i="1" s="1"/>
  <c r="C617278" i="1"/>
  <c r="D617278" i="1" s="1"/>
  <c r="C617279" i="1"/>
  <c r="D617279" i="1" s="1"/>
  <c r="C617280" i="1"/>
  <c r="D617280" i="1" s="1"/>
  <c r="C617281" i="1"/>
  <c r="D617281" i="1" s="1"/>
  <c r="C617282" i="1"/>
  <c r="D617282" i="1" s="1"/>
  <c r="C617283" i="1"/>
  <c r="D617283" i="1" s="1"/>
  <c r="C617284" i="1"/>
  <c r="D617284" i="1" s="1"/>
  <c r="C617285" i="1"/>
  <c r="D617285" i="1" s="1"/>
  <c r="C617286" i="1"/>
  <c r="D617286" i="1" s="1"/>
  <c r="C617287" i="1"/>
  <c r="D617287" i="1" s="1"/>
  <c r="C617288" i="1"/>
  <c r="D617288" i="1" s="1"/>
  <c r="C617289" i="1"/>
  <c r="D617289" i="1" s="1"/>
  <c r="C617290" i="1"/>
  <c r="D617290" i="1" s="1"/>
  <c r="C617291" i="1"/>
  <c r="D617291" i="1" s="1"/>
  <c r="C617292" i="1"/>
  <c r="D617292" i="1" s="1"/>
  <c r="C617293" i="1"/>
  <c r="D617293" i="1" s="1"/>
  <c r="C617294" i="1"/>
  <c r="D617294" i="1" s="1"/>
  <c r="C617295" i="1"/>
  <c r="D617295" i="1" s="1"/>
  <c r="C617296" i="1"/>
  <c r="D617296" i="1" s="1"/>
  <c r="C617297" i="1"/>
  <c r="D617297" i="1" s="1"/>
  <c r="C617298" i="1"/>
  <c r="D617298" i="1" s="1"/>
  <c r="C617299" i="1"/>
  <c r="D617299" i="1" s="1"/>
  <c r="C617300" i="1"/>
  <c r="D617300" i="1" s="1"/>
  <c r="C617301" i="1"/>
  <c r="D617301" i="1" s="1"/>
  <c r="C617302" i="1"/>
  <c r="D617302" i="1" s="1"/>
  <c r="C617303" i="1"/>
  <c r="D617303" i="1" s="1"/>
  <c r="C617304" i="1"/>
  <c r="D617304" i="1" s="1"/>
  <c r="C617305" i="1"/>
  <c r="D617305" i="1" s="1"/>
  <c r="C617306" i="1"/>
  <c r="D617306" i="1" s="1"/>
  <c r="C617307" i="1"/>
  <c r="D617307" i="1" s="1"/>
  <c r="C617308" i="1"/>
  <c r="D617308" i="1" s="1"/>
  <c r="C617309" i="1"/>
  <c r="D617309" i="1" s="1"/>
  <c r="C617310" i="1"/>
  <c r="D617310" i="1" s="1"/>
  <c r="C617311" i="1"/>
  <c r="D617311" i="1" s="1"/>
  <c r="C617312" i="1"/>
  <c r="D617312" i="1" s="1"/>
  <c r="C617313" i="1"/>
  <c r="D617313" i="1" s="1"/>
  <c r="C617314" i="1"/>
  <c r="D617314" i="1" s="1"/>
  <c r="C617315" i="1"/>
  <c r="D617315" i="1" s="1"/>
  <c r="C617316" i="1"/>
  <c r="D617316" i="1" s="1"/>
  <c r="C617317" i="1"/>
  <c r="D617317" i="1" s="1"/>
  <c r="C617318" i="1"/>
  <c r="D617318" i="1" s="1"/>
  <c r="C617319" i="1"/>
  <c r="D617319" i="1" s="1"/>
  <c r="C617320" i="1"/>
  <c r="D617320" i="1" s="1"/>
  <c r="C617321" i="1"/>
  <c r="D617321" i="1" s="1"/>
  <c r="C617322" i="1"/>
  <c r="D617322" i="1" s="1"/>
  <c r="C617323" i="1"/>
  <c r="D617323" i="1" s="1"/>
  <c r="C617324" i="1"/>
  <c r="D617324" i="1" s="1"/>
  <c r="C617325" i="1"/>
  <c r="D617325" i="1" s="1"/>
  <c r="C617326" i="1"/>
  <c r="D617326" i="1" s="1"/>
  <c r="C617327" i="1"/>
  <c r="D617327" i="1" s="1"/>
  <c r="C617328" i="1"/>
  <c r="D617328" i="1" s="1"/>
  <c r="C617329" i="1"/>
  <c r="D617329" i="1" s="1"/>
  <c r="C617330" i="1"/>
  <c r="D617330" i="1" s="1"/>
  <c r="C617331" i="1"/>
  <c r="D617331" i="1" s="1"/>
  <c r="C617332" i="1"/>
  <c r="D617332" i="1" s="1"/>
  <c r="C617333" i="1"/>
  <c r="D617333" i="1" s="1"/>
  <c r="C617334" i="1"/>
  <c r="D617334" i="1" s="1"/>
  <c r="C617335" i="1"/>
  <c r="D617335" i="1" s="1"/>
  <c r="C617336" i="1"/>
  <c r="D617336" i="1" s="1"/>
  <c r="C617337" i="1"/>
  <c r="D617337" i="1" s="1"/>
  <c r="C617338" i="1"/>
  <c r="D617338" i="1" s="1"/>
  <c r="C617339" i="1"/>
  <c r="D617339" i="1" s="1"/>
  <c r="C617340" i="1"/>
  <c r="D617340" i="1" s="1"/>
  <c r="C617341" i="1"/>
  <c r="D617341" i="1" s="1"/>
  <c r="C617342" i="1"/>
  <c r="D617342" i="1" s="1"/>
  <c r="C617343" i="1"/>
  <c r="D617343" i="1" s="1"/>
  <c r="C617344" i="1"/>
  <c r="D617344" i="1" s="1"/>
  <c r="C617345" i="1"/>
  <c r="D617345" i="1" s="1"/>
  <c r="C617346" i="1"/>
  <c r="D617346" i="1" s="1"/>
  <c r="C617347" i="1"/>
  <c r="D617347" i="1" s="1"/>
  <c r="C617348" i="1"/>
  <c r="D617348" i="1" s="1"/>
  <c r="C617349" i="1"/>
  <c r="D617349" i="1" s="1"/>
  <c r="C617350" i="1"/>
  <c r="D617350" i="1" s="1"/>
  <c r="C617351" i="1"/>
  <c r="D617351" i="1" s="1"/>
  <c r="C617352" i="1"/>
  <c r="D617352" i="1" s="1"/>
  <c r="C617353" i="1"/>
  <c r="D617353" i="1" s="1"/>
  <c r="C617354" i="1"/>
  <c r="D617354" i="1" s="1"/>
  <c r="C617355" i="1"/>
  <c r="D617355" i="1" s="1"/>
  <c r="C617356" i="1"/>
  <c r="D617356" i="1" s="1"/>
  <c r="C617357" i="1"/>
  <c r="D617357" i="1" s="1"/>
  <c r="C617358" i="1"/>
  <c r="D617358" i="1" s="1"/>
  <c r="C617359" i="1"/>
  <c r="D617359" i="1" s="1"/>
  <c r="C617360" i="1"/>
  <c r="D617360" i="1" s="1"/>
  <c r="C617361" i="1"/>
  <c r="D617361" i="1" s="1"/>
  <c r="C617362" i="1"/>
  <c r="D617362" i="1" s="1"/>
  <c r="C617363" i="1"/>
  <c r="D617363" i="1" s="1"/>
  <c r="C617364" i="1"/>
  <c r="D617364" i="1" s="1"/>
  <c r="C617365" i="1"/>
  <c r="D617365" i="1" s="1"/>
  <c r="C617366" i="1"/>
  <c r="D617366" i="1" s="1"/>
  <c r="C617367" i="1"/>
  <c r="D617367" i="1" s="1"/>
  <c r="C617368" i="1"/>
  <c r="D617368" i="1" s="1"/>
  <c r="C617369" i="1"/>
  <c r="D617369" i="1" s="1"/>
  <c r="C617370" i="1"/>
  <c r="D617370" i="1" s="1"/>
  <c r="C617371" i="1"/>
  <c r="D617371" i="1" s="1"/>
  <c r="C617372" i="1"/>
  <c r="D617372" i="1" s="1"/>
  <c r="C617373" i="1"/>
  <c r="D617373" i="1" s="1"/>
  <c r="C617374" i="1"/>
  <c r="D617374" i="1" s="1"/>
  <c r="C617375" i="1"/>
  <c r="D617375" i="1" s="1"/>
  <c r="C617376" i="1"/>
  <c r="D617376" i="1" s="1"/>
  <c r="C617377" i="1"/>
  <c r="D617377" i="1" s="1"/>
  <c r="C617378" i="1"/>
  <c r="D617378" i="1" s="1"/>
  <c r="C617379" i="1"/>
  <c r="D617379" i="1" s="1"/>
  <c r="C617380" i="1"/>
  <c r="D617380" i="1" s="1"/>
  <c r="C617381" i="1"/>
  <c r="D617381" i="1" s="1"/>
  <c r="C617382" i="1"/>
  <c r="D617382" i="1" s="1"/>
  <c r="C617383" i="1"/>
  <c r="D617383" i="1" s="1"/>
  <c r="C617384" i="1"/>
  <c r="D617384" i="1" s="1"/>
  <c r="C617385" i="1"/>
  <c r="D617385" i="1" s="1"/>
  <c r="C617386" i="1"/>
  <c r="D617386" i="1" s="1"/>
  <c r="C617387" i="1"/>
  <c r="D617387" i="1" s="1"/>
  <c r="C617388" i="1"/>
  <c r="D617388" i="1" s="1"/>
  <c r="C617389" i="1"/>
  <c r="D617389" i="1" s="1"/>
  <c r="C617390" i="1"/>
  <c r="D617390" i="1" s="1"/>
  <c r="C617391" i="1"/>
  <c r="D617391" i="1" s="1"/>
  <c r="C617392" i="1"/>
  <c r="D617392" i="1" s="1"/>
  <c r="C617393" i="1"/>
  <c r="D617393" i="1" s="1"/>
  <c r="C617394" i="1"/>
  <c r="D617394" i="1" s="1"/>
  <c r="C617395" i="1"/>
  <c r="D617395" i="1" s="1"/>
  <c r="C617396" i="1"/>
  <c r="D617396" i="1" s="1"/>
  <c r="C617397" i="1"/>
  <c r="D617397" i="1" s="1"/>
  <c r="C617398" i="1"/>
  <c r="D617398" i="1" s="1"/>
  <c r="C617399" i="1"/>
  <c r="D617399" i="1" s="1"/>
  <c r="C617400" i="1"/>
  <c r="D617400" i="1" s="1"/>
  <c r="C617401" i="1"/>
  <c r="D617401" i="1" s="1"/>
  <c r="C617402" i="1"/>
  <c r="D617402" i="1" s="1"/>
  <c r="C617403" i="1"/>
  <c r="D617403" i="1" s="1"/>
  <c r="C617404" i="1"/>
  <c r="D617404" i="1" s="1"/>
  <c r="C617405" i="1"/>
  <c r="D617405" i="1" s="1"/>
  <c r="C617406" i="1"/>
  <c r="D617406" i="1" s="1"/>
  <c r="C617407" i="1"/>
  <c r="D617407" i="1" s="1"/>
  <c r="C617408" i="1"/>
  <c r="D617408" i="1" s="1"/>
  <c r="C617409" i="1"/>
  <c r="D617409" i="1" s="1"/>
  <c r="C617410" i="1"/>
  <c r="D617410" i="1" s="1"/>
  <c r="C617411" i="1"/>
  <c r="D617411" i="1" s="1"/>
  <c r="C617412" i="1"/>
  <c r="D617412" i="1" s="1"/>
  <c r="C617413" i="1"/>
  <c r="D617413" i="1" s="1"/>
  <c r="C617414" i="1"/>
  <c r="D617414" i="1" s="1"/>
  <c r="C617415" i="1"/>
  <c r="D617415" i="1" s="1"/>
  <c r="C617416" i="1"/>
  <c r="D617416" i="1" s="1"/>
  <c r="C617417" i="1"/>
  <c r="D617417" i="1" s="1"/>
  <c r="C617418" i="1"/>
  <c r="D617418" i="1" s="1"/>
  <c r="C617419" i="1"/>
  <c r="D617419" i="1" s="1"/>
  <c r="C617420" i="1"/>
  <c r="D617420" i="1" s="1"/>
  <c r="C617421" i="1"/>
  <c r="D617421" i="1" s="1"/>
  <c r="C617422" i="1"/>
  <c r="D617422" i="1" s="1"/>
  <c r="C617423" i="1"/>
  <c r="D617423" i="1" s="1"/>
  <c r="C617424" i="1"/>
  <c r="D617424" i="1" s="1"/>
  <c r="C617425" i="1"/>
  <c r="D617425" i="1" s="1"/>
  <c r="C617426" i="1"/>
  <c r="D617426" i="1" s="1"/>
  <c r="C617427" i="1"/>
  <c r="D617427" i="1" s="1"/>
  <c r="C617428" i="1"/>
  <c r="D617428" i="1" s="1"/>
  <c r="C617429" i="1"/>
  <c r="D617429" i="1" s="1"/>
  <c r="C617430" i="1"/>
  <c r="D617430" i="1" s="1"/>
  <c r="C617431" i="1"/>
  <c r="D617431" i="1" s="1"/>
  <c r="C617432" i="1"/>
  <c r="D617432" i="1" s="1"/>
  <c r="C617433" i="1"/>
  <c r="D617433" i="1" s="1"/>
  <c r="C617434" i="1"/>
  <c r="D617434" i="1" s="1"/>
  <c r="C617435" i="1"/>
  <c r="D617435" i="1" s="1"/>
  <c r="C617436" i="1"/>
  <c r="D617436" i="1" s="1"/>
  <c r="C617437" i="1"/>
  <c r="D617437" i="1" s="1"/>
  <c r="C617438" i="1"/>
  <c r="D617438" i="1" s="1"/>
  <c r="C617439" i="1"/>
  <c r="D617439" i="1" s="1"/>
  <c r="C617440" i="1"/>
  <c r="D617440" i="1" s="1"/>
  <c r="C617441" i="1"/>
  <c r="D617441" i="1" s="1"/>
  <c r="C617442" i="1"/>
  <c r="D617442" i="1" s="1"/>
  <c r="C617443" i="1"/>
  <c r="D617443" i="1" s="1"/>
  <c r="C617444" i="1"/>
  <c r="D617444" i="1" s="1"/>
  <c r="C617445" i="1"/>
  <c r="D617445" i="1" s="1"/>
  <c r="C617446" i="1"/>
  <c r="D617446" i="1" s="1"/>
  <c r="C617447" i="1"/>
  <c r="D617447" i="1" s="1"/>
  <c r="C617448" i="1"/>
  <c r="D617448" i="1" s="1"/>
  <c r="C617449" i="1"/>
  <c r="D617449" i="1" s="1"/>
  <c r="C617450" i="1"/>
  <c r="D617450" i="1" s="1"/>
  <c r="C617451" i="1"/>
  <c r="D617451" i="1" s="1"/>
  <c r="C617452" i="1"/>
  <c r="D617452" i="1" s="1"/>
  <c r="C617453" i="1"/>
  <c r="D617453" i="1" s="1"/>
  <c r="C617454" i="1"/>
  <c r="D617454" i="1" s="1"/>
  <c r="C617455" i="1"/>
  <c r="D617455" i="1" s="1"/>
  <c r="C617456" i="1"/>
  <c r="D617456" i="1" s="1"/>
  <c r="C617457" i="1"/>
  <c r="D617457" i="1" s="1"/>
  <c r="C617458" i="1"/>
  <c r="D617458" i="1" s="1"/>
  <c r="C617459" i="1"/>
  <c r="D617459" i="1" s="1"/>
  <c r="C617460" i="1"/>
  <c r="D617460" i="1" s="1"/>
  <c r="C617461" i="1"/>
  <c r="D617461" i="1" s="1"/>
  <c r="C617462" i="1"/>
  <c r="D617462" i="1" s="1"/>
  <c r="C617463" i="1"/>
  <c r="D617463" i="1" s="1"/>
  <c r="C617464" i="1"/>
  <c r="D617464" i="1" s="1"/>
  <c r="C617465" i="1"/>
  <c r="D617465" i="1" s="1"/>
  <c r="C617466" i="1"/>
  <c r="D617466" i="1" s="1"/>
  <c r="C617467" i="1"/>
  <c r="D617467" i="1" s="1"/>
  <c r="C617468" i="1"/>
  <c r="D617468" i="1" s="1"/>
  <c r="C617469" i="1"/>
  <c r="D617469" i="1" s="1"/>
  <c r="C617470" i="1"/>
  <c r="D617470" i="1" s="1"/>
  <c r="C617471" i="1"/>
  <c r="D617471" i="1" s="1"/>
  <c r="C617472" i="1"/>
  <c r="D617472" i="1" s="1"/>
  <c r="C617473" i="1"/>
  <c r="D617473" i="1" s="1"/>
  <c r="C617474" i="1"/>
  <c r="D617474" i="1" s="1"/>
  <c r="C617475" i="1"/>
  <c r="D617475" i="1" s="1"/>
  <c r="C617476" i="1"/>
  <c r="D617476" i="1" s="1"/>
  <c r="C617477" i="1"/>
  <c r="D617477" i="1" s="1"/>
  <c r="C617478" i="1"/>
  <c r="D617478" i="1" s="1"/>
  <c r="C617479" i="1"/>
  <c r="D617479" i="1" s="1"/>
  <c r="C617480" i="1"/>
  <c r="D617480" i="1" s="1"/>
  <c r="C617481" i="1"/>
  <c r="D617481" i="1" s="1"/>
  <c r="C617482" i="1"/>
  <c r="D617482" i="1" s="1"/>
  <c r="C617483" i="1"/>
  <c r="D617483" i="1" s="1"/>
  <c r="C617484" i="1"/>
  <c r="D617484" i="1" s="1"/>
  <c r="C617485" i="1"/>
  <c r="D617485" i="1" s="1"/>
  <c r="C617486" i="1"/>
  <c r="D617486" i="1" s="1"/>
  <c r="C617487" i="1"/>
  <c r="D617487" i="1" s="1"/>
  <c r="C617488" i="1"/>
  <c r="D617488" i="1" s="1"/>
  <c r="C617489" i="1"/>
  <c r="D617489" i="1" s="1"/>
  <c r="C617490" i="1"/>
  <c r="D617490" i="1" s="1"/>
  <c r="C617491" i="1"/>
  <c r="D617491" i="1" s="1"/>
  <c r="C617492" i="1"/>
  <c r="D617492" i="1" s="1"/>
  <c r="C617493" i="1"/>
  <c r="D617493" i="1" s="1"/>
  <c r="C617494" i="1"/>
  <c r="D617494" i="1" s="1"/>
  <c r="C617495" i="1"/>
  <c r="D617495" i="1" s="1"/>
  <c r="C617496" i="1"/>
  <c r="D617496" i="1" s="1"/>
  <c r="C617497" i="1"/>
  <c r="D617497" i="1" s="1"/>
  <c r="C617498" i="1"/>
  <c r="D617498" i="1" s="1"/>
  <c r="C617499" i="1"/>
  <c r="D617499" i="1" s="1"/>
  <c r="C617500" i="1"/>
  <c r="D617500" i="1" s="1"/>
  <c r="C617501" i="1"/>
  <c r="D617501" i="1" s="1"/>
  <c r="C617502" i="1"/>
  <c r="D617502" i="1" s="1"/>
  <c r="C617503" i="1"/>
  <c r="D617503" i="1" s="1"/>
  <c r="C617504" i="1"/>
  <c r="D617504" i="1" s="1"/>
  <c r="C617505" i="1"/>
  <c r="D617505" i="1" s="1"/>
  <c r="C617506" i="1"/>
  <c r="D617506" i="1" s="1"/>
  <c r="C617507" i="1"/>
  <c r="D617507" i="1" s="1"/>
  <c r="C617508" i="1"/>
  <c r="D617508" i="1" s="1"/>
  <c r="C617509" i="1"/>
  <c r="D617509" i="1" s="1"/>
  <c r="C617510" i="1"/>
  <c r="D617510" i="1" s="1"/>
  <c r="C617511" i="1"/>
  <c r="D617511" i="1" s="1"/>
  <c r="C617512" i="1"/>
  <c r="D617512" i="1" s="1"/>
  <c r="C617513" i="1"/>
  <c r="D617513" i="1" s="1"/>
  <c r="C617514" i="1"/>
  <c r="D617514" i="1" s="1"/>
  <c r="C617515" i="1"/>
  <c r="D617515" i="1" s="1"/>
  <c r="C617516" i="1"/>
  <c r="D617516" i="1" s="1"/>
  <c r="C617517" i="1"/>
  <c r="D617517" i="1" s="1"/>
  <c r="C617518" i="1"/>
  <c r="D617518" i="1" s="1"/>
  <c r="C617519" i="1"/>
  <c r="D617519" i="1" s="1"/>
  <c r="C617520" i="1"/>
  <c r="D617520" i="1" s="1"/>
  <c r="C617521" i="1"/>
  <c r="D617521" i="1" s="1"/>
  <c r="C617522" i="1"/>
  <c r="D617522" i="1" s="1"/>
  <c r="C617523" i="1"/>
  <c r="D617523" i="1" s="1"/>
  <c r="C617524" i="1"/>
  <c r="D617524" i="1" s="1"/>
  <c r="C617525" i="1"/>
  <c r="D617525" i="1" s="1"/>
  <c r="C617526" i="1"/>
  <c r="D617526" i="1" s="1"/>
  <c r="C617527" i="1"/>
  <c r="D617527" i="1" s="1"/>
  <c r="C617528" i="1"/>
  <c r="D617528" i="1" s="1"/>
  <c r="C617529" i="1"/>
  <c r="D617529" i="1" s="1"/>
  <c r="C617530" i="1"/>
  <c r="D617530" i="1" s="1"/>
  <c r="C617531" i="1"/>
  <c r="D617531" i="1" s="1"/>
  <c r="C617532" i="1"/>
  <c r="D617532" i="1" s="1"/>
  <c r="C617533" i="1"/>
  <c r="D617533" i="1" s="1"/>
  <c r="C617534" i="1"/>
  <c r="D617534" i="1" s="1"/>
  <c r="C617535" i="1"/>
  <c r="D617535" i="1" s="1"/>
  <c r="C617536" i="1"/>
  <c r="D617536" i="1" s="1"/>
  <c r="C617537" i="1"/>
  <c r="D617537" i="1" s="1"/>
  <c r="C617538" i="1"/>
  <c r="D617538" i="1" s="1"/>
  <c r="C617539" i="1"/>
  <c r="D617539" i="1" s="1"/>
  <c r="C617540" i="1"/>
  <c r="D617540" i="1" s="1"/>
  <c r="C617541" i="1"/>
  <c r="D617541" i="1" s="1"/>
  <c r="C617542" i="1"/>
  <c r="D617542" i="1" s="1"/>
  <c r="C617543" i="1"/>
  <c r="D617543" i="1" s="1"/>
  <c r="C617544" i="1"/>
  <c r="D617544" i="1" s="1"/>
  <c r="C617545" i="1"/>
  <c r="D617545" i="1" s="1"/>
  <c r="C617546" i="1"/>
  <c r="D617546" i="1" s="1"/>
  <c r="C617547" i="1"/>
  <c r="D617547" i="1" s="1"/>
  <c r="C617548" i="1"/>
  <c r="D617548" i="1" s="1"/>
  <c r="C617549" i="1"/>
  <c r="D617549" i="1" s="1"/>
  <c r="C617550" i="1"/>
  <c r="D617550" i="1" s="1"/>
  <c r="C617551" i="1"/>
  <c r="D617551" i="1" s="1"/>
  <c r="C617552" i="1"/>
  <c r="D617552" i="1" s="1"/>
  <c r="C617553" i="1"/>
  <c r="D617553" i="1" s="1"/>
  <c r="C617554" i="1"/>
  <c r="D617554" i="1" s="1"/>
  <c r="C617555" i="1"/>
  <c r="D617555" i="1" s="1"/>
  <c r="C617556" i="1"/>
  <c r="D617556" i="1" s="1"/>
  <c r="C617557" i="1"/>
  <c r="D617557" i="1" s="1"/>
  <c r="C617558" i="1"/>
  <c r="D617558" i="1" s="1"/>
  <c r="C617559" i="1"/>
  <c r="D617559" i="1" s="1"/>
  <c r="C617560" i="1"/>
  <c r="D617560" i="1" s="1"/>
  <c r="C617561" i="1"/>
  <c r="D617561" i="1" s="1"/>
  <c r="C617562" i="1"/>
  <c r="D617562" i="1" s="1"/>
  <c r="C617563" i="1"/>
  <c r="D617563" i="1" s="1"/>
  <c r="C617564" i="1"/>
  <c r="D617564" i="1" s="1"/>
  <c r="C617565" i="1"/>
  <c r="D617565" i="1" s="1"/>
  <c r="C617566" i="1"/>
  <c r="D617566" i="1" s="1"/>
  <c r="C617567" i="1"/>
  <c r="D617567" i="1" s="1"/>
  <c r="C617568" i="1"/>
  <c r="D617568" i="1" s="1"/>
  <c r="C617569" i="1"/>
  <c r="D617569" i="1" s="1"/>
  <c r="C617570" i="1"/>
  <c r="D617570" i="1" s="1"/>
  <c r="C617571" i="1"/>
  <c r="D617571" i="1" s="1"/>
  <c r="C617572" i="1"/>
  <c r="D617572" i="1" s="1"/>
  <c r="C617573" i="1"/>
  <c r="D617573" i="1" s="1"/>
  <c r="C617574" i="1"/>
  <c r="D617574" i="1" s="1"/>
  <c r="C617575" i="1"/>
  <c r="D617575" i="1" s="1"/>
  <c r="C617576" i="1"/>
  <c r="D617576" i="1" s="1"/>
  <c r="C617577" i="1"/>
  <c r="D617577" i="1" s="1"/>
  <c r="C617578" i="1"/>
  <c r="D617578" i="1" s="1"/>
  <c r="C617579" i="1"/>
  <c r="D617579" i="1" s="1"/>
  <c r="C617580" i="1"/>
  <c r="D617580" i="1" s="1"/>
  <c r="C617581" i="1"/>
  <c r="D617581" i="1" s="1"/>
  <c r="C617582" i="1"/>
  <c r="D617582" i="1" s="1"/>
  <c r="C617583" i="1"/>
  <c r="D617583" i="1" s="1"/>
  <c r="C617584" i="1"/>
  <c r="D617584" i="1" s="1"/>
  <c r="C617585" i="1"/>
  <c r="D617585" i="1" s="1"/>
  <c r="C617586" i="1"/>
  <c r="D617586" i="1" s="1"/>
  <c r="C617587" i="1"/>
  <c r="D617587" i="1" s="1"/>
  <c r="C617588" i="1"/>
  <c r="D617588" i="1" s="1"/>
  <c r="C617589" i="1"/>
  <c r="D617589" i="1" s="1"/>
  <c r="C617590" i="1"/>
  <c r="D617590" i="1" s="1"/>
  <c r="C617591" i="1"/>
  <c r="D617591" i="1" s="1"/>
  <c r="C617592" i="1"/>
  <c r="D617592" i="1" s="1"/>
  <c r="C617593" i="1"/>
  <c r="D617593" i="1" s="1"/>
  <c r="C617594" i="1"/>
  <c r="D617594" i="1" s="1"/>
  <c r="C617595" i="1"/>
  <c r="D617595" i="1" s="1"/>
  <c r="C617596" i="1"/>
  <c r="D617596" i="1" s="1"/>
  <c r="C617597" i="1"/>
  <c r="D617597" i="1" s="1"/>
  <c r="C617598" i="1"/>
  <c r="D617598" i="1" s="1"/>
  <c r="C617599" i="1"/>
  <c r="D617599" i="1" s="1"/>
  <c r="C617600" i="1"/>
  <c r="D617600" i="1" s="1"/>
  <c r="C617601" i="1"/>
  <c r="D617601" i="1" s="1"/>
  <c r="C617602" i="1"/>
  <c r="D617602" i="1" s="1"/>
  <c r="C617603" i="1"/>
  <c r="D617603" i="1" s="1"/>
  <c r="C617604" i="1"/>
  <c r="D617604" i="1" s="1"/>
  <c r="C617605" i="1"/>
  <c r="D617605" i="1" s="1"/>
  <c r="C617606" i="1"/>
  <c r="D617606" i="1" s="1"/>
  <c r="C617607" i="1"/>
  <c r="D617607" i="1" s="1"/>
  <c r="C617608" i="1"/>
  <c r="D617608" i="1" s="1"/>
  <c r="C617609" i="1"/>
  <c r="D617609" i="1" s="1"/>
  <c r="C617610" i="1"/>
  <c r="D617610" i="1" s="1"/>
  <c r="C617611" i="1"/>
  <c r="D617611" i="1" s="1"/>
  <c r="C617612" i="1"/>
  <c r="D617612" i="1" s="1"/>
  <c r="C617613" i="1"/>
  <c r="D617613" i="1" s="1"/>
  <c r="C617614" i="1"/>
  <c r="D617614" i="1" s="1"/>
  <c r="C617615" i="1"/>
  <c r="D617615" i="1" s="1"/>
  <c r="C617616" i="1"/>
  <c r="D617616" i="1" s="1"/>
  <c r="C617617" i="1"/>
  <c r="D617617" i="1" s="1"/>
  <c r="C617618" i="1"/>
  <c r="D617618" i="1" s="1"/>
  <c r="C617619" i="1"/>
  <c r="D617619" i="1" s="1"/>
  <c r="C617620" i="1"/>
  <c r="D617620" i="1" s="1"/>
  <c r="C617621" i="1"/>
  <c r="D617621" i="1" s="1"/>
  <c r="C617622" i="1"/>
  <c r="D617622" i="1" s="1"/>
  <c r="C617623" i="1"/>
  <c r="D617623" i="1" s="1"/>
  <c r="C617624" i="1"/>
  <c r="D617624" i="1" s="1"/>
  <c r="C617625" i="1"/>
  <c r="D617625" i="1" s="1"/>
  <c r="C617626" i="1"/>
  <c r="D617626" i="1" s="1"/>
  <c r="C617627" i="1"/>
  <c r="D617627" i="1" s="1"/>
  <c r="C617628" i="1"/>
  <c r="D617628" i="1" s="1"/>
  <c r="C617629" i="1"/>
  <c r="D617629" i="1" s="1"/>
  <c r="C617630" i="1"/>
  <c r="D617630" i="1" s="1"/>
  <c r="C617631" i="1"/>
  <c r="D617631" i="1" s="1"/>
  <c r="C617632" i="1"/>
  <c r="D617632" i="1" s="1"/>
  <c r="C617633" i="1"/>
  <c r="D617633" i="1" s="1"/>
  <c r="C617634" i="1"/>
  <c r="D617634" i="1" s="1"/>
  <c r="C617635" i="1"/>
  <c r="D617635" i="1" s="1"/>
  <c r="C617636" i="1"/>
  <c r="D617636" i="1" s="1"/>
  <c r="C617637" i="1"/>
  <c r="D617637" i="1" s="1"/>
  <c r="C617638" i="1"/>
  <c r="D617638" i="1" s="1"/>
  <c r="C617639" i="1"/>
  <c r="D617639" i="1" s="1"/>
  <c r="C617640" i="1"/>
  <c r="D617640" i="1" s="1"/>
  <c r="C617641" i="1"/>
  <c r="D617641" i="1" s="1"/>
  <c r="C617642" i="1"/>
  <c r="D617642" i="1" s="1"/>
  <c r="C617643" i="1"/>
  <c r="D617643" i="1" s="1"/>
  <c r="C617644" i="1"/>
  <c r="D617644" i="1" s="1"/>
  <c r="C617645" i="1"/>
  <c r="D617645" i="1" s="1"/>
  <c r="C617646" i="1"/>
  <c r="D617646" i="1" s="1"/>
  <c r="C617647" i="1"/>
  <c r="D617647" i="1" s="1"/>
  <c r="C617648" i="1"/>
  <c r="D617648" i="1" s="1"/>
  <c r="C617649" i="1"/>
  <c r="D617649" i="1" s="1"/>
  <c r="C617650" i="1"/>
  <c r="D617650" i="1" s="1"/>
  <c r="C617651" i="1"/>
  <c r="D617651" i="1" s="1"/>
  <c r="C617652" i="1"/>
  <c r="D617652" i="1" s="1"/>
  <c r="C617653" i="1"/>
  <c r="D617653" i="1" s="1"/>
  <c r="C617654" i="1"/>
  <c r="D617654" i="1" s="1"/>
  <c r="C617655" i="1"/>
  <c r="D617655" i="1" s="1"/>
  <c r="C617656" i="1"/>
  <c r="D617656" i="1" s="1"/>
  <c r="C617657" i="1"/>
  <c r="D617657" i="1" s="1"/>
  <c r="C617658" i="1"/>
  <c r="D617658" i="1" s="1"/>
  <c r="C617659" i="1"/>
  <c r="D617659" i="1" s="1"/>
  <c r="C617660" i="1"/>
  <c r="D617660" i="1" s="1"/>
  <c r="C617661" i="1"/>
  <c r="D617661" i="1" s="1"/>
  <c r="C617662" i="1"/>
  <c r="D617662" i="1" s="1"/>
  <c r="C617663" i="1"/>
  <c r="D617663" i="1" s="1"/>
  <c r="C617664" i="1"/>
  <c r="D617664" i="1" s="1"/>
  <c r="C617665" i="1"/>
  <c r="D617665" i="1" s="1"/>
  <c r="C617666" i="1"/>
  <c r="D617666" i="1" s="1"/>
  <c r="C617667" i="1"/>
  <c r="D617667" i="1" s="1"/>
  <c r="C617668" i="1"/>
  <c r="D617668" i="1" s="1"/>
  <c r="C617669" i="1"/>
  <c r="D617669" i="1" s="1"/>
  <c r="C617670" i="1"/>
  <c r="D617670" i="1" s="1"/>
  <c r="C617671" i="1"/>
  <c r="D617671" i="1" s="1"/>
  <c r="C617672" i="1"/>
  <c r="D617672" i="1" s="1"/>
  <c r="C617673" i="1"/>
  <c r="D617673" i="1" s="1"/>
  <c r="C617674" i="1"/>
  <c r="D617674" i="1" s="1"/>
  <c r="C617675" i="1"/>
  <c r="D617675" i="1" s="1"/>
  <c r="C617676" i="1"/>
  <c r="D617676" i="1" s="1"/>
  <c r="C617677" i="1"/>
  <c r="D617677" i="1" s="1"/>
  <c r="C617678" i="1"/>
  <c r="D617678" i="1" s="1"/>
  <c r="C617679" i="1"/>
  <c r="D617679" i="1" s="1"/>
  <c r="C617680" i="1"/>
  <c r="D617680" i="1" s="1"/>
  <c r="C617681" i="1"/>
  <c r="D617681" i="1" s="1"/>
  <c r="C617682" i="1"/>
  <c r="D617682" i="1" s="1"/>
  <c r="C617683" i="1"/>
  <c r="D617683" i="1" s="1"/>
  <c r="C617684" i="1"/>
  <c r="D617684" i="1" s="1"/>
  <c r="C617685" i="1"/>
  <c r="D617685" i="1" s="1"/>
  <c r="C617686" i="1"/>
  <c r="D617686" i="1" s="1"/>
  <c r="C617687" i="1"/>
  <c r="D617687" i="1" s="1"/>
  <c r="C617688" i="1"/>
  <c r="D617688" i="1" s="1"/>
  <c r="C617689" i="1"/>
  <c r="D617689" i="1" s="1"/>
  <c r="C617690" i="1"/>
  <c r="D617690" i="1" s="1"/>
  <c r="C617691" i="1"/>
  <c r="D617691" i="1" s="1"/>
  <c r="C617692" i="1"/>
  <c r="D617692" i="1" s="1"/>
  <c r="C617693" i="1"/>
  <c r="D617693" i="1" s="1"/>
  <c r="C617694" i="1"/>
  <c r="D617694" i="1" s="1"/>
  <c r="C617695" i="1"/>
  <c r="D617695" i="1" s="1"/>
  <c r="C617696" i="1"/>
  <c r="D617696" i="1" s="1"/>
  <c r="C617697" i="1"/>
  <c r="D617697" i="1" s="1"/>
  <c r="C617698" i="1"/>
  <c r="D617698" i="1" s="1"/>
  <c r="C617699" i="1"/>
  <c r="D617699" i="1" s="1"/>
  <c r="C617700" i="1"/>
  <c r="D617700" i="1" s="1"/>
  <c r="C617701" i="1"/>
  <c r="D617701" i="1" s="1"/>
  <c r="C617702" i="1"/>
  <c r="D617702" i="1" s="1"/>
  <c r="C617703" i="1"/>
  <c r="D617703" i="1" s="1"/>
  <c r="C617704" i="1"/>
  <c r="D617704" i="1" s="1"/>
  <c r="C617705" i="1"/>
  <c r="D617705" i="1" s="1"/>
  <c r="C617706" i="1"/>
  <c r="D617706" i="1" s="1"/>
  <c r="C617707" i="1"/>
  <c r="D617707" i="1" s="1"/>
  <c r="C617708" i="1"/>
  <c r="D617708" i="1" s="1"/>
  <c r="C617709" i="1"/>
  <c r="D617709" i="1" s="1"/>
  <c r="C617710" i="1"/>
  <c r="D617710" i="1" s="1"/>
  <c r="C617711" i="1"/>
  <c r="D617711" i="1" s="1"/>
  <c r="C617712" i="1"/>
  <c r="D617712" i="1" s="1"/>
  <c r="C617713" i="1"/>
  <c r="D617713" i="1" s="1"/>
  <c r="C617714" i="1"/>
  <c r="D617714" i="1" s="1"/>
  <c r="C617715" i="1"/>
  <c r="D617715" i="1" s="1"/>
  <c r="C617716" i="1"/>
  <c r="D617716" i="1" s="1"/>
  <c r="C617717" i="1"/>
  <c r="D617717" i="1" s="1"/>
  <c r="C617718" i="1"/>
  <c r="D617718" i="1" s="1"/>
  <c r="C617719" i="1"/>
  <c r="D617719" i="1" s="1"/>
  <c r="C617720" i="1"/>
  <c r="D617720" i="1" s="1"/>
  <c r="C617721" i="1"/>
  <c r="D617721" i="1" s="1"/>
  <c r="C617722" i="1"/>
  <c r="D617722" i="1" s="1"/>
  <c r="C617723" i="1"/>
  <c r="D617723" i="1" s="1"/>
  <c r="C617724" i="1"/>
  <c r="D617724" i="1" s="1"/>
  <c r="C617725" i="1"/>
  <c r="D617725" i="1" s="1"/>
  <c r="C617726" i="1"/>
  <c r="D617726" i="1" s="1"/>
  <c r="C617727" i="1"/>
  <c r="D617727" i="1" s="1"/>
  <c r="C617728" i="1"/>
  <c r="D617728" i="1" s="1"/>
  <c r="C617729" i="1"/>
  <c r="D617729" i="1" s="1"/>
  <c r="C617730" i="1"/>
  <c r="D617730" i="1" s="1"/>
  <c r="C617731" i="1"/>
  <c r="D617731" i="1" s="1"/>
  <c r="C617732" i="1"/>
  <c r="D617732" i="1" s="1"/>
  <c r="C617733" i="1"/>
  <c r="D617733" i="1" s="1"/>
  <c r="C617734" i="1"/>
  <c r="D617734" i="1" s="1"/>
  <c r="C617735" i="1"/>
  <c r="D617735" i="1" s="1"/>
  <c r="C617736" i="1"/>
  <c r="D617736" i="1" s="1"/>
  <c r="C617737" i="1"/>
  <c r="D617737" i="1" s="1"/>
  <c r="C617738" i="1"/>
  <c r="D617738" i="1" s="1"/>
  <c r="C617739" i="1"/>
  <c r="D617739" i="1" s="1"/>
  <c r="C617740" i="1"/>
  <c r="D617740" i="1" s="1"/>
  <c r="C617741" i="1"/>
  <c r="D617741" i="1" s="1"/>
  <c r="C617742" i="1"/>
  <c r="D617742" i="1" s="1"/>
  <c r="C617743" i="1"/>
  <c r="D617743" i="1" s="1"/>
  <c r="C617744" i="1"/>
  <c r="D617744" i="1" s="1"/>
  <c r="C617745" i="1"/>
  <c r="D617745" i="1" s="1"/>
  <c r="C617746" i="1"/>
  <c r="D617746" i="1" s="1"/>
  <c r="C617747" i="1"/>
  <c r="D617747" i="1" s="1"/>
  <c r="C617748" i="1"/>
  <c r="D617748" i="1" s="1"/>
  <c r="C617749" i="1"/>
  <c r="D617749" i="1" s="1"/>
  <c r="C617750" i="1"/>
  <c r="D617750" i="1" s="1"/>
  <c r="C617751" i="1"/>
  <c r="D617751" i="1" s="1"/>
  <c r="C617752" i="1"/>
  <c r="D617752" i="1" s="1"/>
  <c r="C617753" i="1"/>
  <c r="D617753" i="1" s="1"/>
  <c r="C617754" i="1"/>
  <c r="D617754" i="1" s="1"/>
  <c r="C617755" i="1"/>
  <c r="D617755" i="1" s="1"/>
  <c r="C617756" i="1"/>
  <c r="D617756" i="1" s="1"/>
  <c r="C617757" i="1"/>
  <c r="D617757" i="1" s="1"/>
  <c r="C617758" i="1"/>
  <c r="D617758" i="1" s="1"/>
  <c r="C617759" i="1"/>
  <c r="D617759" i="1" s="1"/>
  <c r="C617760" i="1"/>
  <c r="D617760" i="1" s="1"/>
  <c r="C617761" i="1"/>
  <c r="D617761" i="1" s="1"/>
  <c r="C617762" i="1"/>
  <c r="D617762" i="1" s="1"/>
  <c r="C617763" i="1"/>
  <c r="D617763" i="1" s="1"/>
  <c r="C617764" i="1"/>
  <c r="D617764" i="1" s="1"/>
  <c r="C617765" i="1"/>
  <c r="D617765" i="1" s="1"/>
  <c r="C617766" i="1"/>
  <c r="D617766" i="1" s="1"/>
  <c r="C617767" i="1"/>
  <c r="D617767" i="1" s="1"/>
  <c r="C617768" i="1"/>
  <c r="D617768" i="1" s="1"/>
  <c r="C617769" i="1"/>
  <c r="D617769" i="1" s="1"/>
  <c r="C617770" i="1"/>
  <c r="D617770" i="1" s="1"/>
  <c r="C617771" i="1"/>
  <c r="D617771" i="1" s="1"/>
  <c r="C617772" i="1"/>
  <c r="D617772" i="1" s="1"/>
  <c r="C617773" i="1"/>
  <c r="D617773" i="1" s="1"/>
  <c r="C617774" i="1"/>
  <c r="D617774" i="1" s="1"/>
  <c r="C617775" i="1"/>
  <c r="D617775" i="1" s="1"/>
  <c r="C617776" i="1"/>
  <c r="D617776" i="1" s="1"/>
  <c r="C617777" i="1"/>
  <c r="D617777" i="1" s="1"/>
  <c r="C617778" i="1"/>
  <c r="D617778" i="1" s="1"/>
  <c r="C617779" i="1"/>
  <c r="D617779" i="1" s="1"/>
  <c r="C617780" i="1"/>
  <c r="D617780" i="1" s="1"/>
  <c r="C617781" i="1"/>
  <c r="D617781" i="1" s="1"/>
  <c r="C617782" i="1"/>
  <c r="D617782" i="1" s="1"/>
  <c r="C617783" i="1"/>
  <c r="D617783" i="1" s="1"/>
  <c r="C617784" i="1"/>
  <c r="D617784" i="1" s="1"/>
  <c r="C617785" i="1"/>
  <c r="D617785" i="1" s="1"/>
  <c r="C617786" i="1"/>
  <c r="D617786" i="1" s="1"/>
  <c r="C617787" i="1"/>
  <c r="D617787" i="1" s="1"/>
  <c r="C617788" i="1"/>
  <c r="D617788" i="1" s="1"/>
  <c r="C617789" i="1"/>
  <c r="D617789" i="1" s="1"/>
  <c r="C617790" i="1"/>
  <c r="D617790" i="1" s="1"/>
  <c r="C617791" i="1"/>
  <c r="D617791" i="1" s="1"/>
  <c r="C617792" i="1"/>
  <c r="D617792" i="1" s="1"/>
  <c r="C617793" i="1"/>
  <c r="D617793" i="1" s="1"/>
  <c r="C617794" i="1"/>
  <c r="D617794" i="1" s="1"/>
  <c r="C617795" i="1"/>
  <c r="D617795" i="1" s="1"/>
  <c r="C617796" i="1"/>
  <c r="D617796" i="1" s="1"/>
  <c r="C617797" i="1"/>
  <c r="D617797" i="1" s="1"/>
  <c r="C617798" i="1"/>
  <c r="D617798" i="1" s="1"/>
  <c r="C617799" i="1"/>
  <c r="D617799" i="1" s="1"/>
  <c r="C617800" i="1"/>
  <c r="D617800" i="1" s="1"/>
  <c r="C617801" i="1"/>
  <c r="D617801" i="1" s="1"/>
  <c r="C617802" i="1"/>
  <c r="D617802" i="1" s="1"/>
  <c r="C617803" i="1"/>
  <c r="D617803" i="1" s="1"/>
  <c r="C617804" i="1"/>
  <c r="D617804" i="1" s="1"/>
  <c r="C617805" i="1"/>
  <c r="D617805" i="1" s="1"/>
  <c r="C617806" i="1"/>
  <c r="D617806" i="1" s="1"/>
  <c r="C617807" i="1"/>
  <c r="D617807" i="1" s="1"/>
  <c r="C617808" i="1"/>
  <c r="D617808" i="1" s="1"/>
  <c r="C617809" i="1"/>
  <c r="D617809" i="1" s="1"/>
  <c r="C617810" i="1"/>
  <c r="D617810" i="1" s="1"/>
  <c r="C617811" i="1"/>
  <c r="D617811" i="1" s="1"/>
  <c r="C617812" i="1"/>
  <c r="D617812" i="1" s="1"/>
  <c r="C617813" i="1"/>
  <c r="D617813" i="1" s="1"/>
  <c r="C617814" i="1"/>
  <c r="D617814" i="1" s="1"/>
  <c r="C617815" i="1"/>
  <c r="D617815" i="1" s="1"/>
  <c r="C617816" i="1"/>
  <c r="D617816" i="1" s="1"/>
  <c r="C617817" i="1"/>
  <c r="D617817" i="1" s="1"/>
  <c r="C617818" i="1"/>
  <c r="D617818" i="1" s="1"/>
  <c r="C617819" i="1"/>
  <c r="D617819" i="1" s="1"/>
  <c r="C617820" i="1"/>
  <c r="D617820" i="1" s="1"/>
  <c r="C617821" i="1"/>
  <c r="D617821" i="1" s="1"/>
  <c r="C617822" i="1"/>
  <c r="D617822" i="1" s="1"/>
  <c r="C617823" i="1"/>
  <c r="D617823" i="1" s="1"/>
  <c r="C617824" i="1"/>
  <c r="D617824" i="1" s="1"/>
  <c r="C617825" i="1"/>
  <c r="D617825" i="1" s="1"/>
  <c r="C617826" i="1"/>
  <c r="D617826" i="1" s="1"/>
  <c r="C617827" i="1"/>
  <c r="D617827" i="1" s="1"/>
  <c r="C617828" i="1"/>
  <c r="D617828" i="1" s="1"/>
  <c r="C617829" i="1"/>
  <c r="D617829" i="1" s="1"/>
  <c r="C617830" i="1"/>
  <c r="D617830" i="1" s="1"/>
  <c r="C617831" i="1"/>
  <c r="D617831" i="1" s="1"/>
  <c r="C617832" i="1"/>
  <c r="D617832" i="1" s="1"/>
  <c r="C617833" i="1"/>
  <c r="D617833" i="1" s="1"/>
  <c r="C617834" i="1"/>
  <c r="D617834" i="1" s="1"/>
  <c r="C617835" i="1"/>
  <c r="D617835" i="1" s="1"/>
  <c r="C617836" i="1"/>
  <c r="D617836" i="1" s="1"/>
  <c r="C617837" i="1"/>
  <c r="D617837" i="1" s="1"/>
  <c r="C617838" i="1"/>
  <c r="D617838" i="1" s="1"/>
  <c r="C617839" i="1"/>
  <c r="D617839" i="1" s="1"/>
  <c r="C617840" i="1"/>
  <c r="D617840" i="1" s="1"/>
  <c r="C617841" i="1"/>
  <c r="D617841" i="1" s="1"/>
  <c r="C617842" i="1"/>
  <c r="D617842" i="1" s="1"/>
  <c r="C617843" i="1"/>
  <c r="D617843" i="1" s="1"/>
  <c r="C617844" i="1"/>
  <c r="D617844" i="1" s="1"/>
  <c r="C617845" i="1"/>
  <c r="D617845" i="1" s="1"/>
  <c r="C617846" i="1"/>
  <c r="D617846" i="1" s="1"/>
  <c r="C617847" i="1"/>
  <c r="D617847" i="1" s="1"/>
  <c r="C617848" i="1"/>
  <c r="D617848" i="1" s="1"/>
  <c r="C617849" i="1"/>
  <c r="D617849" i="1" s="1"/>
  <c r="C617850" i="1"/>
  <c r="D617850" i="1" s="1"/>
  <c r="C617851" i="1"/>
  <c r="D617851" i="1" s="1"/>
  <c r="C617852" i="1"/>
  <c r="D617852" i="1" s="1"/>
  <c r="C617853" i="1"/>
  <c r="D617853" i="1" s="1"/>
  <c r="C617854" i="1"/>
  <c r="D617854" i="1" s="1"/>
  <c r="C617855" i="1"/>
  <c r="D617855" i="1" s="1"/>
  <c r="C617856" i="1"/>
  <c r="D617856" i="1" s="1"/>
  <c r="C617857" i="1"/>
  <c r="D617857" i="1" s="1"/>
  <c r="C617858" i="1"/>
  <c r="D617858" i="1" s="1"/>
  <c r="C617859" i="1"/>
  <c r="D617859" i="1" s="1"/>
  <c r="C617860" i="1"/>
  <c r="D617860" i="1" s="1"/>
  <c r="C617861" i="1"/>
  <c r="D617861" i="1" s="1"/>
  <c r="C617862" i="1"/>
  <c r="D617862" i="1" s="1"/>
  <c r="C617863" i="1"/>
  <c r="D617863" i="1" s="1"/>
  <c r="C617864" i="1"/>
  <c r="D617864" i="1" s="1"/>
  <c r="C617865" i="1"/>
  <c r="D617865" i="1" s="1"/>
  <c r="C617866" i="1"/>
  <c r="D617866" i="1" s="1"/>
  <c r="C617867" i="1"/>
  <c r="D617867" i="1" s="1"/>
  <c r="C617868" i="1"/>
  <c r="D617868" i="1" s="1"/>
  <c r="C617869" i="1"/>
  <c r="D617869" i="1" s="1"/>
  <c r="C617870" i="1"/>
  <c r="D617870" i="1" s="1"/>
  <c r="C617871" i="1"/>
  <c r="D617871" i="1" s="1"/>
  <c r="C617872" i="1"/>
  <c r="D617872" i="1" s="1"/>
  <c r="C617873" i="1"/>
  <c r="D617873" i="1" s="1"/>
  <c r="C617874" i="1"/>
  <c r="D617874" i="1" s="1"/>
  <c r="C617875" i="1"/>
  <c r="D617875" i="1" s="1"/>
  <c r="C617876" i="1"/>
  <c r="D617876" i="1" s="1"/>
  <c r="C617877" i="1"/>
  <c r="D617877" i="1" s="1"/>
  <c r="C617878" i="1"/>
  <c r="D617878" i="1" s="1"/>
  <c r="C617879" i="1"/>
  <c r="D617879" i="1" s="1"/>
  <c r="C617880" i="1"/>
  <c r="D617880" i="1" s="1"/>
  <c r="C617881" i="1"/>
  <c r="D617881" i="1" s="1"/>
  <c r="C617882" i="1"/>
  <c r="D617882" i="1" s="1"/>
  <c r="C617883" i="1"/>
  <c r="D617883" i="1" s="1"/>
  <c r="C617884" i="1"/>
  <c r="D617884" i="1" s="1"/>
  <c r="C617885" i="1"/>
  <c r="D617885" i="1" s="1"/>
  <c r="C617886" i="1"/>
  <c r="D617886" i="1" s="1"/>
  <c r="C617887" i="1"/>
  <c r="D617887" i="1" s="1"/>
  <c r="C617888" i="1"/>
  <c r="D617888" i="1" s="1"/>
  <c r="C617889" i="1"/>
  <c r="D617889" i="1" s="1"/>
  <c r="C617890" i="1"/>
  <c r="D617890" i="1" s="1"/>
  <c r="C617891" i="1"/>
  <c r="D617891" i="1" s="1"/>
  <c r="C617892" i="1"/>
  <c r="D617892" i="1" s="1"/>
  <c r="C617893" i="1"/>
  <c r="D617893" i="1" s="1"/>
  <c r="C617894" i="1"/>
  <c r="D617894" i="1" s="1"/>
  <c r="C617895" i="1"/>
  <c r="D617895" i="1" s="1"/>
  <c r="C617896" i="1"/>
  <c r="D617896" i="1" s="1"/>
  <c r="C617897" i="1"/>
  <c r="D617897" i="1" s="1"/>
  <c r="C617898" i="1"/>
  <c r="D617898" i="1" s="1"/>
  <c r="C617899" i="1"/>
  <c r="D617899" i="1" s="1"/>
  <c r="C617900" i="1"/>
  <c r="D617900" i="1" s="1"/>
  <c r="C617901" i="1"/>
  <c r="D617901" i="1" s="1"/>
  <c r="C617902" i="1"/>
  <c r="D617902" i="1" s="1"/>
  <c r="C617903" i="1"/>
  <c r="D617903" i="1" s="1"/>
  <c r="C617904" i="1"/>
  <c r="D617904" i="1" s="1"/>
  <c r="C617905" i="1"/>
  <c r="D617905" i="1" s="1"/>
  <c r="C617906" i="1"/>
  <c r="D617906" i="1" s="1"/>
  <c r="C617907" i="1"/>
  <c r="D617907" i="1" s="1"/>
  <c r="C617908" i="1"/>
  <c r="D617908" i="1" s="1"/>
  <c r="C617909" i="1"/>
  <c r="D617909" i="1" s="1"/>
  <c r="C617910" i="1"/>
  <c r="D617910" i="1" s="1"/>
  <c r="C617911" i="1"/>
  <c r="D617911" i="1" s="1"/>
  <c r="C617912" i="1"/>
  <c r="D617912" i="1" s="1"/>
  <c r="C617913" i="1"/>
  <c r="D617913" i="1" s="1"/>
  <c r="C617914" i="1"/>
  <c r="D617914" i="1" s="1"/>
  <c r="C617915" i="1"/>
  <c r="D617915" i="1" s="1"/>
  <c r="C617916" i="1"/>
  <c r="D617916" i="1" s="1"/>
  <c r="C617917" i="1"/>
  <c r="D617917" i="1" s="1"/>
  <c r="C617918" i="1"/>
  <c r="D617918" i="1" s="1"/>
  <c r="C617919" i="1"/>
  <c r="D617919" i="1" s="1"/>
  <c r="C617920" i="1"/>
  <c r="D617920" i="1" s="1"/>
  <c r="C617921" i="1"/>
  <c r="D617921" i="1" s="1"/>
  <c r="C617922" i="1"/>
  <c r="D617922" i="1" s="1"/>
  <c r="C617923" i="1"/>
  <c r="D617923" i="1" s="1"/>
  <c r="C617924" i="1"/>
  <c r="D617924" i="1" s="1"/>
  <c r="C617925" i="1"/>
  <c r="D617925" i="1" s="1"/>
  <c r="C617926" i="1"/>
  <c r="D617926" i="1" s="1"/>
  <c r="C617927" i="1"/>
  <c r="D617927" i="1" s="1"/>
  <c r="C617928" i="1"/>
  <c r="D617928" i="1" s="1"/>
  <c r="C617929" i="1"/>
  <c r="D617929" i="1" s="1"/>
  <c r="C617930" i="1"/>
  <c r="D617930" i="1" s="1"/>
  <c r="C617931" i="1"/>
  <c r="D617931" i="1" s="1"/>
  <c r="C617932" i="1"/>
  <c r="D617932" i="1" s="1"/>
  <c r="C617933" i="1"/>
  <c r="D617933" i="1" s="1"/>
  <c r="C617934" i="1"/>
  <c r="D617934" i="1" s="1"/>
  <c r="C617935" i="1"/>
  <c r="D617935" i="1" s="1"/>
  <c r="C617936" i="1"/>
  <c r="D617936" i="1" s="1"/>
  <c r="C617937" i="1"/>
  <c r="D617937" i="1" s="1"/>
  <c r="C617938" i="1"/>
  <c r="D617938" i="1" s="1"/>
  <c r="C617939" i="1"/>
  <c r="D617939" i="1" s="1"/>
  <c r="C617940" i="1"/>
  <c r="D617940" i="1" s="1"/>
  <c r="C617941" i="1"/>
  <c r="D617941" i="1" s="1"/>
  <c r="C617942" i="1"/>
  <c r="D617942" i="1" s="1"/>
  <c r="C617943" i="1"/>
  <c r="D617943" i="1" s="1"/>
  <c r="C617944" i="1"/>
  <c r="D617944" i="1" s="1"/>
  <c r="C617945" i="1"/>
  <c r="D617945" i="1" s="1"/>
  <c r="C617946" i="1"/>
  <c r="D617946" i="1" s="1"/>
  <c r="C617947" i="1"/>
  <c r="D617947" i="1" s="1"/>
  <c r="C617948" i="1"/>
  <c r="D617948" i="1" s="1"/>
  <c r="C617949" i="1"/>
  <c r="D617949" i="1" s="1"/>
  <c r="C617950" i="1"/>
  <c r="D617950" i="1" s="1"/>
  <c r="C617951" i="1"/>
  <c r="D617951" i="1" s="1"/>
  <c r="C617952" i="1"/>
  <c r="D617952" i="1" s="1"/>
  <c r="C617953" i="1"/>
  <c r="D617953" i="1" s="1"/>
  <c r="C617954" i="1"/>
  <c r="D617954" i="1" s="1"/>
  <c r="C617955" i="1"/>
  <c r="D617955" i="1" s="1"/>
  <c r="C617956" i="1"/>
  <c r="D617956" i="1" s="1"/>
  <c r="C617957" i="1"/>
  <c r="D617957" i="1" s="1"/>
  <c r="C617958" i="1"/>
  <c r="D617958" i="1" s="1"/>
  <c r="C617959" i="1"/>
  <c r="D617959" i="1" s="1"/>
  <c r="C617960" i="1"/>
  <c r="D617960" i="1" s="1"/>
  <c r="C617961" i="1"/>
  <c r="D617961" i="1" s="1"/>
  <c r="C617962" i="1"/>
  <c r="D617962" i="1" s="1"/>
  <c r="C617963" i="1"/>
  <c r="D617963" i="1" s="1"/>
  <c r="C617964" i="1"/>
  <c r="D617964" i="1" s="1"/>
  <c r="C617965" i="1"/>
  <c r="D617965" i="1" s="1"/>
  <c r="C617966" i="1"/>
  <c r="D617966" i="1" s="1"/>
  <c r="C617967" i="1"/>
  <c r="D617967" i="1" s="1"/>
  <c r="C617968" i="1"/>
  <c r="D617968" i="1" s="1"/>
  <c r="C617969" i="1"/>
  <c r="D617969" i="1" s="1"/>
  <c r="C617970" i="1"/>
  <c r="D617970" i="1" s="1"/>
  <c r="C617971" i="1"/>
  <c r="D617971" i="1" s="1"/>
  <c r="C617972" i="1"/>
  <c r="D617972" i="1" s="1"/>
  <c r="C617973" i="1"/>
  <c r="D617973" i="1" s="1"/>
  <c r="C617974" i="1"/>
  <c r="D617974" i="1" s="1"/>
  <c r="C617975" i="1"/>
  <c r="D617975" i="1" s="1"/>
  <c r="C617976" i="1"/>
  <c r="D617976" i="1" s="1"/>
  <c r="C617977" i="1"/>
  <c r="D617977" i="1" s="1"/>
  <c r="C617978" i="1"/>
  <c r="D617978" i="1" s="1"/>
  <c r="C617979" i="1"/>
  <c r="D617979" i="1" s="1"/>
  <c r="C617980" i="1"/>
  <c r="D617980" i="1" s="1"/>
  <c r="C617981" i="1"/>
  <c r="D617981" i="1" s="1"/>
  <c r="C617982" i="1"/>
  <c r="D617982" i="1" s="1"/>
  <c r="C617983" i="1"/>
  <c r="D617983" i="1" s="1"/>
  <c r="C617984" i="1"/>
  <c r="D617984" i="1" s="1"/>
  <c r="C617985" i="1"/>
  <c r="D617985" i="1" s="1"/>
  <c r="C617986" i="1"/>
  <c r="D617986" i="1" s="1"/>
  <c r="C617987" i="1"/>
  <c r="D617987" i="1" s="1"/>
  <c r="C617988" i="1"/>
  <c r="D617988" i="1" s="1"/>
  <c r="C617989" i="1"/>
  <c r="D617989" i="1" s="1"/>
  <c r="C617990" i="1"/>
  <c r="D617990" i="1" s="1"/>
  <c r="C617991" i="1"/>
  <c r="D617991" i="1" s="1"/>
  <c r="C617992" i="1"/>
  <c r="D617992" i="1" s="1"/>
  <c r="C617993" i="1"/>
  <c r="D617993" i="1" s="1"/>
  <c r="C617994" i="1"/>
  <c r="D617994" i="1" s="1"/>
  <c r="C617995" i="1"/>
  <c r="D617995" i="1" s="1"/>
  <c r="C617996" i="1"/>
  <c r="D617996" i="1" s="1"/>
  <c r="C617997" i="1"/>
  <c r="D617997" i="1" s="1"/>
  <c r="C617998" i="1"/>
  <c r="D617998" i="1" s="1"/>
  <c r="C617999" i="1"/>
  <c r="D617999" i="1" s="1"/>
  <c r="C618000" i="1"/>
  <c r="D618000" i="1" s="1"/>
  <c r="C618001" i="1"/>
  <c r="D618001" i="1" s="1"/>
  <c r="C618002" i="1"/>
  <c r="D618002" i="1" s="1"/>
  <c r="C618003" i="1"/>
  <c r="D618003" i="1" s="1"/>
  <c r="C618004" i="1"/>
  <c r="D618004" i="1" s="1"/>
  <c r="C618005" i="1"/>
  <c r="D618005" i="1" s="1"/>
  <c r="C618006" i="1"/>
  <c r="D618006" i="1" s="1"/>
  <c r="C618007" i="1"/>
  <c r="D618007" i="1" s="1"/>
  <c r="C618008" i="1"/>
  <c r="D618008" i="1" s="1"/>
  <c r="C618009" i="1"/>
  <c r="D618009" i="1" s="1"/>
  <c r="C618010" i="1"/>
  <c r="D618010" i="1" s="1"/>
  <c r="C618011" i="1"/>
  <c r="D618011" i="1" s="1"/>
  <c r="C618012" i="1"/>
  <c r="D618012" i="1" s="1"/>
  <c r="C618013" i="1"/>
  <c r="D618013" i="1" s="1"/>
  <c r="C618014" i="1"/>
  <c r="D618014" i="1" s="1"/>
  <c r="C618015" i="1"/>
  <c r="D618015" i="1" s="1"/>
  <c r="C618016" i="1"/>
  <c r="D618016" i="1" s="1"/>
  <c r="C618017" i="1"/>
  <c r="D618017" i="1" s="1"/>
  <c r="C618018" i="1"/>
  <c r="D618018" i="1" s="1"/>
  <c r="C618019" i="1"/>
  <c r="D618019" i="1" s="1"/>
  <c r="C618020" i="1"/>
  <c r="D618020" i="1" s="1"/>
  <c r="C618021" i="1"/>
  <c r="D618021" i="1" s="1"/>
  <c r="C618022" i="1"/>
  <c r="D618022" i="1" s="1"/>
  <c r="C618023" i="1"/>
  <c r="D618023" i="1" s="1"/>
  <c r="C618024" i="1"/>
  <c r="D618024" i="1" s="1"/>
  <c r="C618025" i="1"/>
  <c r="D618025" i="1" s="1"/>
  <c r="C618026" i="1"/>
  <c r="D618026" i="1" s="1"/>
  <c r="C618027" i="1"/>
  <c r="D618027" i="1" s="1"/>
  <c r="C618028" i="1"/>
  <c r="D618028" i="1" s="1"/>
  <c r="C618029" i="1"/>
  <c r="D618029" i="1" s="1"/>
  <c r="C618030" i="1"/>
  <c r="D618030" i="1" s="1"/>
  <c r="C618031" i="1"/>
  <c r="D618031" i="1" s="1"/>
  <c r="C618032" i="1"/>
  <c r="D618032" i="1" s="1"/>
  <c r="C618033" i="1"/>
  <c r="D618033" i="1" s="1"/>
  <c r="C618034" i="1"/>
  <c r="D618034" i="1" s="1"/>
  <c r="C618035" i="1"/>
  <c r="D618035" i="1" s="1"/>
  <c r="C618036" i="1"/>
  <c r="D618036" i="1" s="1"/>
  <c r="C618037" i="1"/>
  <c r="D618037" i="1" s="1"/>
  <c r="C618038" i="1"/>
  <c r="D618038" i="1" s="1"/>
  <c r="C618039" i="1"/>
  <c r="D618039" i="1" s="1"/>
  <c r="C618040" i="1"/>
  <c r="D618040" i="1" s="1"/>
  <c r="C618041" i="1"/>
  <c r="D618041" i="1" s="1"/>
  <c r="C618042" i="1"/>
  <c r="D618042" i="1" s="1"/>
  <c r="C618043" i="1"/>
  <c r="D618043" i="1" s="1"/>
  <c r="C618044" i="1"/>
  <c r="D618044" i="1" s="1"/>
  <c r="C618045" i="1"/>
  <c r="D618045" i="1" s="1"/>
  <c r="C618046" i="1"/>
  <c r="D618046" i="1" s="1"/>
  <c r="C618047" i="1"/>
  <c r="D618047" i="1" s="1"/>
  <c r="C618048" i="1"/>
  <c r="D618048" i="1" s="1"/>
  <c r="C618049" i="1"/>
  <c r="D618049" i="1" s="1"/>
  <c r="C618050" i="1"/>
  <c r="D618050" i="1" s="1"/>
  <c r="C618051" i="1"/>
  <c r="D618051" i="1" s="1"/>
  <c r="C618052" i="1"/>
  <c r="D618052" i="1" s="1"/>
  <c r="C618053" i="1"/>
  <c r="D618053" i="1" s="1"/>
  <c r="C618054" i="1"/>
  <c r="D618054" i="1" s="1"/>
  <c r="C618055" i="1"/>
  <c r="D618055" i="1" s="1"/>
  <c r="C618056" i="1"/>
  <c r="D618056" i="1" s="1"/>
  <c r="C618057" i="1"/>
  <c r="D618057" i="1" s="1"/>
  <c r="C618058" i="1"/>
  <c r="D618058" i="1" s="1"/>
  <c r="C618059" i="1"/>
  <c r="D618059" i="1" s="1"/>
  <c r="C618060" i="1"/>
  <c r="D618060" i="1" s="1"/>
  <c r="C618061" i="1"/>
  <c r="D618061" i="1" s="1"/>
  <c r="C618062" i="1"/>
  <c r="D618062" i="1" s="1"/>
  <c r="C618063" i="1"/>
  <c r="D618063" i="1" s="1"/>
  <c r="C618064" i="1"/>
  <c r="D618064" i="1" s="1"/>
  <c r="C618065" i="1"/>
  <c r="D618065" i="1" s="1"/>
  <c r="C618066" i="1"/>
  <c r="D618066" i="1" s="1"/>
  <c r="C618067" i="1"/>
  <c r="D618067" i="1" s="1"/>
  <c r="C618068" i="1"/>
  <c r="D618068" i="1" s="1"/>
  <c r="C618069" i="1"/>
  <c r="D618069" i="1" s="1"/>
  <c r="C618070" i="1"/>
  <c r="D618070" i="1" s="1"/>
  <c r="C618071" i="1"/>
  <c r="D618071" i="1" s="1"/>
  <c r="C618072" i="1"/>
  <c r="D618072" i="1" s="1"/>
  <c r="C618073" i="1"/>
  <c r="D618073" i="1" s="1"/>
  <c r="C618074" i="1"/>
  <c r="D618074" i="1" s="1"/>
  <c r="C618075" i="1"/>
  <c r="D618075" i="1" s="1"/>
  <c r="C618076" i="1"/>
  <c r="D618076" i="1" s="1"/>
  <c r="C618077" i="1"/>
  <c r="D618077" i="1" s="1"/>
  <c r="C618078" i="1"/>
  <c r="D618078" i="1" s="1"/>
  <c r="C618079" i="1"/>
  <c r="D618079" i="1" s="1"/>
  <c r="C618080" i="1"/>
  <c r="D618080" i="1" s="1"/>
  <c r="C618081" i="1"/>
  <c r="D618081" i="1" s="1"/>
  <c r="C618082" i="1"/>
  <c r="D618082" i="1" s="1"/>
  <c r="C618083" i="1"/>
  <c r="D618083" i="1" s="1"/>
  <c r="C618084" i="1"/>
  <c r="D618084" i="1" s="1"/>
  <c r="C618085" i="1"/>
  <c r="D618085" i="1" s="1"/>
  <c r="C618086" i="1"/>
  <c r="D618086" i="1" s="1"/>
  <c r="C618087" i="1"/>
  <c r="D618087" i="1" s="1"/>
  <c r="C618088" i="1"/>
  <c r="D618088" i="1" s="1"/>
  <c r="C618089" i="1"/>
  <c r="D618089" i="1" s="1"/>
  <c r="C618090" i="1"/>
  <c r="D618090" i="1" s="1"/>
  <c r="C618091" i="1"/>
  <c r="D618091" i="1" s="1"/>
  <c r="C618092" i="1"/>
  <c r="D618092" i="1" s="1"/>
  <c r="C618093" i="1"/>
  <c r="D618093" i="1" s="1"/>
  <c r="C618094" i="1"/>
  <c r="D618094" i="1" s="1"/>
  <c r="C618095" i="1"/>
  <c r="D618095" i="1" s="1"/>
  <c r="C618096" i="1"/>
  <c r="D618096" i="1" s="1"/>
  <c r="C618097" i="1"/>
  <c r="D618097" i="1" s="1"/>
  <c r="C618098" i="1"/>
  <c r="D618098" i="1" s="1"/>
  <c r="C618099" i="1"/>
  <c r="D618099" i="1" s="1"/>
  <c r="C618100" i="1"/>
  <c r="D618100" i="1" s="1"/>
  <c r="C618101" i="1"/>
  <c r="D618101" i="1" s="1"/>
  <c r="C618102" i="1"/>
  <c r="D618102" i="1" s="1"/>
  <c r="C618103" i="1"/>
  <c r="D618103" i="1" s="1"/>
  <c r="C618104" i="1"/>
  <c r="D618104" i="1" s="1"/>
  <c r="C618105" i="1"/>
  <c r="D618105" i="1" s="1"/>
  <c r="C618106" i="1"/>
  <c r="D618106" i="1" s="1"/>
  <c r="C618107" i="1"/>
  <c r="D618107" i="1" s="1"/>
  <c r="C618108" i="1"/>
  <c r="D618108" i="1" s="1"/>
  <c r="C618109" i="1"/>
  <c r="D618109" i="1" s="1"/>
  <c r="C618110" i="1"/>
  <c r="D618110" i="1" s="1"/>
  <c r="C618111" i="1"/>
  <c r="D618111" i="1" s="1"/>
  <c r="C618112" i="1"/>
  <c r="D618112" i="1" s="1"/>
  <c r="C618113" i="1"/>
  <c r="D618113" i="1" s="1"/>
  <c r="C618114" i="1"/>
  <c r="D618114" i="1" s="1"/>
  <c r="C618115" i="1"/>
  <c r="D618115" i="1" s="1"/>
  <c r="C618116" i="1"/>
  <c r="D618116" i="1" s="1"/>
  <c r="C618117" i="1"/>
  <c r="D618117" i="1" s="1"/>
  <c r="C618118" i="1"/>
  <c r="D618118" i="1" s="1"/>
  <c r="C618119" i="1"/>
  <c r="D618119" i="1" s="1"/>
  <c r="C618120" i="1"/>
  <c r="D618120" i="1" s="1"/>
  <c r="C618121" i="1"/>
  <c r="D618121" i="1" s="1"/>
  <c r="C618122" i="1"/>
  <c r="D618122" i="1" s="1"/>
  <c r="C618123" i="1"/>
  <c r="D618123" i="1" s="1"/>
  <c r="C618124" i="1"/>
  <c r="D618124" i="1" s="1"/>
  <c r="C618125" i="1"/>
  <c r="D618125" i="1" s="1"/>
  <c r="C618126" i="1"/>
  <c r="D618126" i="1" s="1"/>
  <c r="C618127" i="1"/>
  <c r="D618127" i="1" s="1"/>
  <c r="C618128" i="1"/>
  <c r="D618128" i="1" s="1"/>
  <c r="C618129" i="1"/>
  <c r="D618129" i="1" s="1"/>
  <c r="C618130" i="1"/>
  <c r="D618130" i="1" s="1"/>
  <c r="C618131" i="1"/>
  <c r="D618131" i="1" s="1"/>
  <c r="C618132" i="1"/>
  <c r="D618132" i="1" s="1"/>
  <c r="C618133" i="1"/>
  <c r="D618133" i="1" s="1"/>
  <c r="C618134" i="1"/>
  <c r="D618134" i="1" s="1"/>
  <c r="C618135" i="1"/>
  <c r="D618135" i="1" s="1"/>
  <c r="C618136" i="1"/>
  <c r="D618136" i="1" s="1"/>
  <c r="C618137" i="1"/>
  <c r="D618137" i="1" s="1"/>
  <c r="C618138" i="1"/>
  <c r="D618138" i="1" s="1"/>
  <c r="C618139" i="1"/>
  <c r="D618139" i="1" s="1"/>
  <c r="C618140" i="1"/>
  <c r="D618140" i="1" s="1"/>
  <c r="C618141" i="1"/>
  <c r="D618141" i="1" s="1"/>
  <c r="C618142" i="1"/>
  <c r="D618142" i="1" s="1"/>
  <c r="C618143" i="1"/>
  <c r="D618143" i="1" s="1"/>
  <c r="C618144" i="1"/>
  <c r="D618144" i="1" s="1"/>
  <c r="C618145" i="1"/>
  <c r="D618145" i="1" s="1"/>
  <c r="C618146" i="1"/>
  <c r="D618146" i="1" s="1"/>
  <c r="C618147" i="1"/>
  <c r="D618147" i="1" s="1"/>
  <c r="C618148" i="1"/>
  <c r="D618148" i="1" s="1"/>
  <c r="C618149" i="1"/>
  <c r="D618149" i="1" s="1"/>
  <c r="C618150" i="1"/>
  <c r="D618150" i="1" s="1"/>
  <c r="C618151" i="1"/>
  <c r="D618151" i="1" s="1"/>
  <c r="C618152" i="1"/>
  <c r="D618152" i="1" s="1"/>
  <c r="C618153" i="1"/>
  <c r="D618153" i="1" s="1"/>
  <c r="C618154" i="1"/>
  <c r="D618154" i="1" s="1"/>
  <c r="C618155" i="1"/>
  <c r="D618155" i="1" s="1"/>
  <c r="C618156" i="1"/>
  <c r="D618156" i="1" s="1"/>
  <c r="C618157" i="1"/>
  <c r="D618157" i="1" s="1"/>
  <c r="C618158" i="1"/>
  <c r="D618158" i="1" s="1"/>
  <c r="C618159" i="1"/>
  <c r="D618159" i="1" s="1"/>
  <c r="C618160" i="1"/>
  <c r="D618160" i="1" s="1"/>
  <c r="C618161" i="1"/>
  <c r="D618161" i="1" s="1"/>
  <c r="C618162" i="1"/>
  <c r="D618162" i="1" s="1"/>
  <c r="C618163" i="1"/>
  <c r="D618163" i="1" s="1"/>
  <c r="C618164" i="1"/>
  <c r="D618164" i="1" s="1"/>
  <c r="C618165" i="1"/>
  <c r="D618165" i="1" s="1"/>
  <c r="C618166" i="1"/>
  <c r="D618166" i="1" s="1"/>
  <c r="C618167" i="1"/>
  <c r="D618167" i="1" s="1"/>
  <c r="C618168" i="1"/>
  <c r="D618168" i="1" s="1"/>
  <c r="C618169" i="1"/>
  <c r="D618169" i="1" s="1"/>
  <c r="C618170" i="1"/>
  <c r="D618170" i="1" s="1"/>
  <c r="C618171" i="1"/>
  <c r="D618171" i="1" s="1"/>
  <c r="C618172" i="1"/>
  <c r="D618172" i="1" s="1"/>
  <c r="C618173" i="1"/>
  <c r="D618173" i="1" s="1"/>
  <c r="C618174" i="1"/>
  <c r="D618174" i="1" s="1"/>
  <c r="C618175" i="1"/>
  <c r="D618175" i="1" s="1"/>
  <c r="C618176" i="1"/>
  <c r="D618176" i="1" s="1"/>
  <c r="C618177" i="1"/>
  <c r="D618177" i="1" s="1"/>
  <c r="C618178" i="1"/>
  <c r="D618178" i="1" s="1"/>
  <c r="C618179" i="1"/>
  <c r="D618179" i="1" s="1"/>
  <c r="C618180" i="1"/>
  <c r="D618180" i="1" s="1"/>
  <c r="C618181" i="1"/>
  <c r="D618181" i="1" s="1"/>
  <c r="C618182" i="1"/>
  <c r="D618182" i="1" s="1"/>
  <c r="C618183" i="1"/>
  <c r="D618183" i="1" s="1"/>
  <c r="C618184" i="1"/>
  <c r="D618184" i="1" s="1"/>
  <c r="C618185" i="1"/>
  <c r="D618185" i="1" s="1"/>
  <c r="C618186" i="1"/>
  <c r="D618186" i="1" s="1"/>
  <c r="C618187" i="1"/>
  <c r="D618187" i="1" s="1"/>
  <c r="C618188" i="1"/>
  <c r="D618188" i="1" s="1"/>
  <c r="C618189" i="1"/>
  <c r="D618189" i="1" s="1"/>
  <c r="C618190" i="1"/>
  <c r="D618190" i="1" s="1"/>
  <c r="C618191" i="1"/>
  <c r="D618191" i="1" s="1"/>
  <c r="C618192" i="1"/>
  <c r="D618192" i="1" s="1"/>
  <c r="C618193" i="1"/>
  <c r="D618193" i="1" s="1"/>
  <c r="C618194" i="1"/>
  <c r="D618194" i="1" s="1"/>
  <c r="C618195" i="1"/>
  <c r="D618195" i="1" s="1"/>
  <c r="C618196" i="1"/>
  <c r="D618196" i="1" s="1"/>
  <c r="C618197" i="1"/>
  <c r="D618197" i="1" s="1"/>
  <c r="C618198" i="1"/>
  <c r="D618198" i="1" s="1"/>
  <c r="C618199" i="1"/>
  <c r="D618199" i="1" s="1"/>
  <c r="C618200" i="1"/>
  <c r="D618200" i="1" s="1"/>
  <c r="C618201" i="1"/>
  <c r="D618201" i="1" s="1"/>
  <c r="C618202" i="1"/>
  <c r="D618202" i="1" s="1"/>
  <c r="C618203" i="1"/>
  <c r="D618203" i="1" s="1"/>
  <c r="C618204" i="1"/>
  <c r="D618204" i="1" s="1"/>
  <c r="C618205" i="1"/>
  <c r="D618205" i="1" s="1"/>
  <c r="C618206" i="1"/>
  <c r="D618206" i="1" s="1"/>
  <c r="C618207" i="1"/>
  <c r="D618207" i="1" s="1"/>
  <c r="C618208" i="1"/>
  <c r="D618208" i="1" s="1"/>
  <c r="C618209" i="1"/>
  <c r="D618209" i="1" s="1"/>
  <c r="C618210" i="1"/>
  <c r="D618210" i="1" s="1"/>
  <c r="C618211" i="1"/>
  <c r="D618211" i="1" s="1"/>
  <c r="C618212" i="1"/>
  <c r="D618212" i="1" s="1"/>
  <c r="C618213" i="1"/>
  <c r="D618213" i="1" s="1"/>
  <c r="C618214" i="1"/>
  <c r="D618214" i="1" s="1"/>
  <c r="C618215" i="1"/>
  <c r="D618215" i="1" s="1"/>
  <c r="C618216" i="1"/>
  <c r="D618216" i="1" s="1"/>
  <c r="C618217" i="1"/>
  <c r="D618217" i="1" s="1"/>
  <c r="C618218" i="1"/>
  <c r="D618218" i="1" s="1"/>
  <c r="C618219" i="1"/>
  <c r="D618219" i="1" s="1"/>
  <c r="C618220" i="1"/>
  <c r="D618220" i="1" s="1"/>
  <c r="C618221" i="1"/>
  <c r="D618221" i="1" s="1"/>
  <c r="C618222" i="1"/>
  <c r="D618222" i="1" s="1"/>
  <c r="C618223" i="1"/>
  <c r="D618223" i="1" s="1"/>
  <c r="C618224" i="1"/>
  <c r="D618224" i="1" s="1"/>
  <c r="C618225" i="1"/>
  <c r="D618225" i="1" s="1"/>
  <c r="C618226" i="1"/>
  <c r="D618226" i="1" s="1"/>
  <c r="C618227" i="1"/>
  <c r="D618227" i="1" s="1"/>
  <c r="C618228" i="1"/>
  <c r="D618228" i="1" s="1"/>
  <c r="C618229" i="1"/>
  <c r="D618229" i="1" s="1"/>
  <c r="C618230" i="1"/>
  <c r="D618230" i="1" s="1"/>
  <c r="C618231" i="1"/>
  <c r="D618231" i="1" s="1"/>
  <c r="C618232" i="1"/>
  <c r="D618232" i="1" s="1"/>
  <c r="C618233" i="1"/>
  <c r="D618233" i="1" s="1"/>
  <c r="C618234" i="1"/>
  <c r="D618234" i="1" s="1"/>
  <c r="C618235" i="1"/>
  <c r="D618235" i="1" s="1"/>
  <c r="C618236" i="1"/>
  <c r="D618236" i="1" s="1"/>
  <c r="C618237" i="1"/>
  <c r="D618237" i="1" s="1"/>
  <c r="C618238" i="1"/>
  <c r="D618238" i="1" s="1"/>
  <c r="C618239" i="1"/>
  <c r="D618239" i="1" s="1"/>
  <c r="C618240" i="1"/>
  <c r="D618240" i="1" s="1"/>
  <c r="C618241" i="1"/>
  <c r="D618241" i="1" s="1"/>
  <c r="C618242" i="1"/>
  <c r="D618242" i="1" s="1"/>
  <c r="C618243" i="1"/>
  <c r="D618243" i="1" s="1"/>
  <c r="C618244" i="1"/>
  <c r="D618244" i="1" s="1"/>
  <c r="C618245" i="1"/>
  <c r="D618245" i="1" s="1"/>
  <c r="C618246" i="1"/>
  <c r="D618246" i="1" s="1"/>
  <c r="C618247" i="1"/>
  <c r="D618247" i="1" s="1"/>
  <c r="C618248" i="1"/>
  <c r="D618248" i="1" s="1"/>
  <c r="C618249" i="1"/>
  <c r="D618249" i="1" s="1"/>
  <c r="C618250" i="1"/>
  <c r="D618250" i="1" s="1"/>
  <c r="C618251" i="1"/>
  <c r="D618251" i="1" s="1"/>
  <c r="C618252" i="1"/>
  <c r="D618252" i="1" s="1"/>
  <c r="C618253" i="1"/>
  <c r="D618253" i="1" s="1"/>
  <c r="C618254" i="1"/>
  <c r="D618254" i="1" s="1"/>
  <c r="C618255" i="1"/>
  <c r="D618255" i="1" s="1"/>
  <c r="C618256" i="1"/>
  <c r="D618256" i="1" s="1"/>
  <c r="C618257" i="1"/>
  <c r="D618257" i="1" s="1"/>
  <c r="C618258" i="1"/>
  <c r="D618258" i="1" s="1"/>
  <c r="C618259" i="1"/>
  <c r="D618259" i="1" s="1"/>
  <c r="C618260" i="1"/>
  <c r="D618260" i="1" s="1"/>
  <c r="C618261" i="1"/>
  <c r="D618261" i="1" s="1"/>
  <c r="C618262" i="1"/>
  <c r="D618262" i="1" s="1"/>
  <c r="C618263" i="1"/>
  <c r="D618263" i="1" s="1"/>
  <c r="C618264" i="1"/>
  <c r="D618264" i="1" s="1"/>
  <c r="C618265" i="1"/>
  <c r="D618265" i="1" s="1"/>
  <c r="C618266" i="1"/>
  <c r="D618266" i="1" s="1"/>
  <c r="C618267" i="1"/>
  <c r="D618267" i="1" s="1"/>
  <c r="C618268" i="1"/>
  <c r="D618268" i="1" s="1"/>
  <c r="C618269" i="1"/>
  <c r="D618269" i="1" s="1"/>
  <c r="C618270" i="1"/>
  <c r="D618270" i="1" s="1"/>
  <c r="C618271" i="1"/>
  <c r="D618271" i="1" s="1"/>
  <c r="C618272" i="1"/>
  <c r="D618272" i="1" s="1"/>
  <c r="C618273" i="1"/>
  <c r="D618273" i="1" s="1"/>
  <c r="C618274" i="1"/>
  <c r="D618274" i="1" s="1"/>
  <c r="C618275" i="1"/>
  <c r="D618275" i="1" s="1"/>
  <c r="C618276" i="1"/>
  <c r="D618276" i="1" s="1"/>
  <c r="C618277" i="1"/>
  <c r="D618277" i="1" s="1"/>
  <c r="C618278" i="1"/>
  <c r="D618278" i="1" s="1"/>
  <c r="C618279" i="1"/>
  <c r="D618279" i="1" s="1"/>
  <c r="C618280" i="1"/>
  <c r="D618280" i="1" s="1"/>
  <c r="C618281" i="1"/>
  <c r="D618281" i="1" s="1"/>
  <c r="C618282" i="1"/>
  <c r="D618282" i="1" s="1"/>
  <c r="C618283" i="1"/>
  <c r="D618283" i="1" s="1"/>
  <c r="C618284" i="1"/>
  <c r="D618284" i="1" s="1"/>
  <c r="C618285" i="1"/>
  <c r="D618285" i="1" s="1"/>
  <c r="C618286" i="1"/>
  <c r="D618286" i="1" s="1"/>
  <c r="C618287" i="1"/>
  <c r="D618287" i="1" s="1"/>
  <c r="C618288" i="1"/>
  <c r="D618288" i="1" s="1"/>
  <c r="C618289" i="1"/>
  <c r="D618289" i="1" s="1"/>
  <c r="C618290" i="1"/>
  <c r="D618290" i="1" s="1"/>
  <c r="C618291" i="1"/>
  <c r="D618291" i="1" s="1"/>
  <c r="C618292" i="1"/>
  <c r="D618292" i="1" s="1"/>
  <c r="C618293" i="1"/>
  <c r="D618293" i="1" s="1"/>
  <c r="C618294" i="1"/>
  <c r="D618294" i="1" s="1"/>
  <c r="C618295" i="1"/>
  <c r="D618295" i="1" s="1"/>
  <c r="C618296" i="1"/>
  <c r="D618296" i="1" s="1"/>
  <c r="C618297" i="1"/>
  <c r="D618297" i="1" s="1"/>
  <c r="C618298" i="1"/>
  <c r="D618298" i="1" s="1"/>
  <c r="C618299" i="1"/>
  <c r="D618299" i="1" s="1"/>
  <c r="C618300" i="1"/>
  <c r="D618300" i="1" s="1"/>
  <c r="C618301" i="1"/>
  <c r="D618301" i="1" s="1"/>
  <c r="C618302" i="1"/>
  <c r="D618302" i="1" s="1"/>
  <c r="C618303" i="1"/>
  <c r="D618303" i="1" s="1"/>
  <c r="C618304" i="1"/>
  <c r="D618304" i="1" s="1"/>
  <c r="C618305" i="1"/>
  <c r="D618305" i="1" s="1"/>
  <c r="C618306" i="1"/>
  <c r="D618306" i="1" s="1"/>
  <c r="C618307" i="1"/>
  <c r="D618307" i="1" s="1"/>
  <c r="C618308" i="1"/>
  <c r="D618308" i="1" s="1"/>
  <c r="C618309" i="1"/>
  <c r="D618309" i="1" s="1"/>
  <c r="C618310" i="1"/>
  <c r="D618310" i="1" s="1"/>
  <c r="C618311" i="1"/>
  <c r="D618311" i="1" s="1"/>
  <c r="C618312" i="1"/>
  <c r="D618312" i="1" s="1"/>
  <c r="C618313" i="1"/>
  <c r="D618313" i="1" s="1"/>
  <c r="C618314" i="1"/>
  <c r="D618314" i="1" s="1"/>
  <c r="C618315" i="1"/>
  <c r="D618315" i="1" s="1"/>
  <c r="C618316" i="1"/>
  <c r="D618316" i="1" s="1"/>
  <c r="C618317" i="1"/>
  <c r="D618317" i="1" s="1"/>
  <c r="C618318" i="1"/>
  <c r="D618318" i="1" s="1"/>
  <c r="C618319" i="1"/>
  <c r="D618319" i="1" s="1"/>
  <c r="C618320" i="1"/>
  <c r="D618320" i="1" s="1"/>
  <c r="C618321" i="1"/>
  <c r="D618321" i="1" s="1"/>
  <c r="C618322" i="1"/>
  <c r="D618322" i="1" s="1"/>
  <c r="C618323" i="1"/>
  <c r="D618323" i="1" s="1"/>
  <c r="C618324" i="1"/>
  <c r="D618324" i="1" s="1"/>
  <c r="C618325" i="1"/>
  <c r="D618325" i="1" s="1"/>
  <c r="C618326" i="1"/>
  <c r="D618326" i="1" s="1"/>
  <c r="C618327" i="1"/>
  <c r="D618327" i="1" s="1"/>
  <c r="C618328" i="1"/>
  <c r="D618328" i="1" s="1"/>
  <c r="C618329" i="1"/>
  <c r="D618329" i="1" s="1"/>
  <c r="C618330" i="1"/>
  <c r="D618330" i="1" s="1"/>
  <c r="C618331" i="1"/>
  <c r="D618331" i="1" s="1"/>
  <c r="C618332" i="1"/>
  <c r="D618332" i="1" s="1"/>
  <c r="C618333" i="1"/>
  <c r="D618333" i="1" s="1"/>
  <c r="C618334" i="1"/>
  <c r="D618334" i="1" s="1"/>
  <c r="C618335" i="1"/>
  <c r="D618335" i="1" s="1"/>
  <c r="C618336" i="1"/>
  <c r="D618336" i="1" s="1"/>
  <c r="C618337" i="1"/>
  <c r="D618337" i="1" s="1"/>
  <c r="C618338" i="1"/>
  <c r="D618338" i="1" s="1"/>
  <c r="C618339" i="1"/>
  <c r="D618339" i="1" s="1"/>
  <c r="C618340" i="1"/>
  <c r="D618340" i="1" s="1"/>
  <c r="C618341" i="1"/>
  <c r="D618341" i="1" s="1"/>
  <c r="C618342" i="1"/>
  <c r="D618342" i="1" s="1"/>
  <c r="C618343" i="1"/>
  <c r="D618343" i="1" s="1"/>
  <c r="C618344" i="1"/>
  <c r="D618344" i="1" s="1"/>
  <c r="C618345" i="1"/>
  <c r="D618345" i="1" s="1"/>
  <c r="C618346" i="1"/>
  <c r="D618346" i="1" s="1"/>
  <c r="C618347" i="1"/>
  <c r="D618347" i="1" s="1"/>
  <c r="C618348" i="1"/>
  <c r="D618348" i="1" s="1"/>
  <c r="C618349" i="1"/>
  <c r="D618349" i="1" s="1"/>
  <c r="C618350" i="1"/>
  <c r="D618350" i="1" s="1"/>
  <c r="C618351" i="1"/>
  <c r="D618351" i="1" s="1"/>
  <c r="C618352" i="1"/>
  <c r="D618352" i="1" s="1"/>
  <c r="C618353" i="1"/>
  <c r="D618353" i="1" s="1"/>
  <c r="C618354" i="1"/>
  <c r="D618354" i="1" s="1"/>
  <c r="C618355" i="1"/>
  <c r="D618355" i="1" s="1"/>
  <c r="C618356" i="1"/>
  <c r="D618356" i="1" s="1"/>
  <c r="C618357" i="1"/>
  <c r="D618357" i="1" s="1"/>
  <c r="C618358" i="1"/>
  <c r="D618358" i="1" s="1"/>
  <c r="C618359" i="1"/>
  <c r="D618359" i="1" s="1"/>
  <c r="C618360" i="1"/>
  <c r="D618360" i="1" s="1"/>
  <c r="C618361" i="1"/>
  <c r="D618361" i="1" s="1"/>
  <c r="C618362" i="1"/>
  <c r="D618362" i="1" s="1"/>
  <c r="C618363" i="1"/>
  <c r="D618363" i="1" s="1"/>
  <c r="C618364" i="1"/>
  <c r="D618364" i="1" s="1"/>
  <c r="C618365" i="1"/>
  <c r="D618365" i="1" s="1"/>
  <c r="C618366" i="1"/>
  <c r="D618366" i="1" s="1"/>
  <c r="C618367" i="1"/>
  <c r="D618367" i="1" s="1"/>
  <c r="C618368" i="1"/>
  <c r="D618368" i="1" s="1"/>
  <c r="C618369" i="1"/>
  <c r="D618369" i="1" s="1"/>
  <c r="C618370" i="1"/>
  <c r="D618370" i="1" s="1"/>
  <c r="C618371" i="1"/>
  <c r="D618371" i="1" s="1"/>
  <c r="C618372" i="1"/>
  <c r="D618372" i="1" s="1"/>
  <c r="C618373" i="1"/>
  <c r="D618373" i="1" s="1"/>
  <c r="C618374" i="1"/>
  <c r="D618374" i="1" s="1"/>
  <c r="C618375" i="1"/>
  <c r="D618375" i="1" s="1"/>
  <c r="C618376" i="1"/>
  <c r="D618376" i="1" s="1"/>
  <c r="C618377" i="1"/>
  <c r="D618377" i="1" s="1"/>
  <c r="C618378" i="1"/>
  <c r="D618378" i="1" s="1"/>
  <c r="C618379" i="1"/>
  <c r="D618379" i="1" s="1"/>
  <c r="C618380" i="1"/>
  <c r="D618380" i="1" s="1"/>
  <c r="C618381" i="1"/>
  <c r="D618381" i="1" s="1"/>
  <c r="C618382" i="1"/>
  <c r="D618382" i="1" s="1"/>
  <c r="C618383" i="1"/>
  <c r="D618383" i="1" s="1"/>
  <c r="C618384" i="1"/>
  <c r="D618384" i="1" s="1"/>
  <c r="C618385" i="1"/>
  <c r="D618385" i="1" s="1"/>
  <c r="C618386" i="1"/>
  <c r="D618386" i="1" s="1"/>
  <c r="C618387" i="1"/>
  <c r="D618387" i="1" s="1"/>
  <c r="C618388" i="1"/>
  <c r="D618388" i="1" s="1"/>
  <c r="C618389" i="1"/>
  <c r="D618389" i="1" s="1"/>
  <c r="C618390" i="1"/>
  <c r="D618390" i="1" s="1"/>
  <c r="C618391" i="1"/>
  <c r="D618391" i="1" s="1"/>
  <c r="C618392" i="1"/>
  <c r="D618392" i="1" s="1"/>
  <c r="C618393" i="1"/>
  <c r="D618393" i="1" s="1"/>
  <c r="C618394" i="1"/>
  <c r="D618394" i="1" s="1"/>
  <c r="C618395" i="1"/>
  <c r="D618395" i="1" s="1"/>
  <c r="C618396" i="1"/>
  <c r="D618396" i="1" s="1"/>
  <c r="C618397" i="1"/>
  <c r="D618397" i="1" s="1"/>
  <c r="C618398" i="1"/>
  <c r="D618398" i="1" s="1"/>
  <c r="C618399" i="1"/>
  <c r="D618399" i="1" s="1"/>
  <c r="C618400" i="1"/>
  <c r="D618400" i="1" s="1"/>
  <c r="C618401" i="1"/>
  <c r="D618401" i="1" s="1"/>
  <c r="C618402" i="1"/>
  <c r="D618402" i="1" s="1"/>
  <c r="C618403" i="1"/>
  <c r="D618403" i="1" s="1"/>
  <c r="C618404" i="1"/>
  <c r="D618404" i="1" s="1"/>
  <c r="C618405" i="1"/>
  <c r="D618405" i="1" s="1"/>
  <c r="C618406" i="1"/>
  <c r="D618406" i="1" s="1"/>
  <c r="C618407" i="1"/>
  <c r="D618407" i="1" s="1"/>
  <c r="C618408" i="1"/>
  <c r="D618408" i="1" s="1"/>
  <c r="C618409" i="1"/>
  <c r="D618409" i="1" s="1"/>
  <c r="C618410" i="1"/>
  <c r="D618410" i="1" s="1"/>
  <c r="C618411" i="1"/>
  <c r="D618411" i="1" s="1"/>
  <c r="C618412" i="1"/>
  <c r="D618412" i="1" s="1"/>
  <c r="C618413" i="1"/>
  <c r="D618413" i="1" s="1"/>
  <c r="C618414" i="1"/>
  <c r="D618414" i="1" s="1"/>
  <c r="C618415" i="1"/>
  <c r="D618415" i="1" s="1"/>
  <c r="C618416" i="1"/>
  <c r="D618416" i="1" s="1"/>
  <c r="C618417" i="1"/>
  <c r="D618417" i="1" s="1"/>
  <c r="C618418" i="1"/>
  <c r="D618418" i="1" s="1"/>
  <c r="C618419" i="1"/>
  <c r="D618419" i="1" s="1"/>
  <c r="C618420" i="1"/>
  <c r="D618420" i="1" s="1"/>
  <c r="C618421" i="1"/>
  <c r="D618421" i="1" s="1"/>
  <c r="C618422" i="1"/>
  <c r="D618422" i="1" s="1"/>
  <c r="C618423" i="1"/>
  <c r="D618423" i="1" s="1"/>
  <c r="C618424" i="1"/>
  <c r="D618424" i="1" s="1"/>
  <c r="C618425" i="1"/>
  <c r="D618425" i="1" s="1"/>
  <c r="C618426" i="1"/>
  <c r="D618426" i="1" s="1"/>
  <c r="C618427" i="1"/>
  <c r="D618427" i="1" s="1"/>
  <c r="C618428" i="1"/>
  <c r="D618428" i="1" s="1"/>
  <c r="C618429" i="1"/>
  <c r="D618429" i="1" s="1"/>
  <c r="C618430" i="1"/>
  <c r="D618430" i="1" s="1"/>
  <c r="C618431" i="1"/>
  <c r="D618431" i="1" s="1"/>
  <c r="C618432" i="1"/>
  <c r="D618432" i="1" s="1"/>
  <c r="C618433" i="1"/>
  <c r="D618433" i="1" s="1"/>
  <c r="C618434" i="1"/>
  <c r="D618434" i="1" s="1"/>
  <c r="C618435" i="1"/>
  <c r="D618435" i="1" s="1"/>
  <c r="C618436" i="1"/>
  <c r="D618436" i="1" s="1"/>
  <c r="C618437" i="1"/>
  <c r="D618437" i="1" s="1"/>
  <c r="C618438" i="1"/>
  <c r="D618438" i="1" s="1"/>
  <c r="C618439" i="1"/>
  <c r="D618439" i="1" s="1"/>
  <c r="C618440" i="1"/>
  <c r="D618440" i="1" s="1"/>
  <c r="C618441" i="1"/>
  <c r="D618441" i="1" s="1"/>
  <c r="C618442" i="1"/>
  <c r="D618442" i="1" s="1"/>
  <c r="C618443" i="1"/>
  <c r="D618443" i="1" s="1"/>
  <c r="C618444" i="1"/>
  <c r="D618444" i="1" s="1"/>
  <c r="C618445" i="1"/>
  <c r="D618445" i="1" s="1"/>
  <c r="C618446" i="1"/>
  <c r="D618446" i="1" s="1"/>
  <c r="C618447" i="1"/>
  <c r="D618447" i="1" s="1"/>
  <c r="C618448" i="1"/>
  <c r="D618448" i="1" s="1"/>
  <c r="C618449" i="1"/>
  <c r="D618449" i="1" s="1"/>
  <c r="C618450" i="1"/>
  <c r="D618450" i="1" s="1"/>
  <c r="C618451" i="1"/>
  <c r="D618451" i="1" s="1"/>
  <c r="C618452" i="1"/>
  <c r="D618452" i="1" s="1"/>
  <c r="C618453" i="1"/>
  <c r="D618453" i="1" s="1"/>
  <c r="C618454" i="1"/>
  <c r="D618454" i="1" s="1"/>
  <c r="C618455" i="1"/>
  <c r="D618455" i="1" s="1"/>
  <c r="C618456" i="1"/>
  <c r="D618456" i="1" s="1"/>
  <c r="C618457" i="1"/>
  <c r="D618457" i="1" s="1"/>
  <c r="C618458" i="1"/>
  <c r="D618458" i="1" s="1"/>
  <c r="C618459" i="1"/>
  <c r="D618459" i="1" s="1"/>
  <c r="C618460" i="1"/>
  <c r="D618460" i="1" s="1"/>
  <c r="C618461" i="1"/>
  <c r="D618461" i="1" s="1"/>
  <c r="C618462" i="1"/>
  <c r="D618462" i="1" s="1"/>
  <c r="C618463" i="1"/>
  <c r="D618463" i="1" s="1"/>
  <c r="C618464" i="1"/>
  <c r="D618464" i="1" s="1"/>
  <c r="C618465" i="1"/>
  <c r="D618465" i="1" s="1"/>
  <c r="C618466" i="1"/>
  <c r="D618466" i="1" s="1"/>
  <c r="C618467" i="1"/>
  <c r="D618467" i="1" s="1"/>
  <c r="C618468" i="1"/>
  <c r="D618468" i="1" s="1"/>
  <c r="C618469" i="1"/>
  <c r="D618469" i="1" s="1"/>
  <c r="C618470" i="1"/>
  <c r="D618470" i="1" s="1"/>
  <c r="C618471" i="1"/>
  <c r="D618471" i="1" s="1"/>
  <c r="C618472" i="1"/>
  <c r="D618472" i="1" s="1"/>
  <c r="C618473" i="1"/>
  <c r="D618473" i="1" s="1"/>
  <c r="C618474" i="1"/>
  <c r="D618474" i="1" s="1"/>
  <c r="C618475" i="1"/>
  <c r="D618475" i="1" s="1"/>
  <c r="C618476" i="1"/>
  <c r="D618476" i="1" s="1"/>
  <c r="C618477" i="1"/>
  <c r="D618477" i="1" s="1"/>
  <c r="C618478" i="1"/>
  <c r="D618478" i="1" s="1"/>
  <c r="C618479" i="1"/>
  <c r="D618479" i="1" s="1"/>
  <c r="C618480" i="1"/>
  <c r="D618480" i="1" s="1"/>
  <c r="C618481" i="1"/>
  <c r="D618481" i="1" s="1"/>
  <c r="C618482" i="1"/>
  <c r="D618482" i="1" s="1"/>
  <c r="C618483" i="1"/>
  <c r="D618483" i="1" s="1"/>
  <c r="C618484" i="1"/>
  <c r="D618484" i="1" s="1"/>
  <c r="C618485" i="1"/>
  <c r="D618485" i="1" s="1"/>
  <c r="C618486" i="1"/>
  <c r="D618486" i="1" s="1"/>
  <c r="C618487" i="1"/>
  <c r="D618487" i="1" s="1"/>
  <c r="C618488" i="1"/>
  <c r="D618488" i="1" s="1"/>
  <c r="C618489" i="1"/>
  <c r="D618489" i="1" s="1"/>
  <c r="C618490" i="1"/>
  <c r="D618490" i="1" s="1"/>
  <c r="C618491" i="1"/>
  <c r="D618491" i="1" s="1"/>
  <c r="C618492" i="1"/>
  <c r="D618492" i="1" s="1"/>
  <c r="C618493" i="1"/>
  <c r="D618493" i="1" s="1"/>
  <c r="C618494" i="1"/>
  <c r="D618494" i="1" s="1"/>
  <c r="C618495" i="1"/>
  <c r="D618495" i="1" s="1"/>
  <c r="C618496" i="1"/>
  <c r="D618496" i="1" s="1"/>
  <c r="C618497" i="1"/>
  <c r="D618497" i="1" s="1"/>
  <c r="C618498" i="1"/>
  <c r="D618498" i="1" s="1"/>
  <c r="C618499" i="1"/>
  <c r="D618499" i="1" s="1"/>
  <c r="C618500" i="1"/>
  <c r="D618500" i="1" s="1"/>
  <c r="C618501" i="1"/>
  <c r="D618501" i="1" s="1"/>
  <c r="C618502" i="1"/>
  <c r="D618502" i="1" s="1"/>
  <c r="C618503" i="1"/>
  <c r="D618503" i="1" s="1"/>
  <c r="C618504" i="1"/>
  <c r="D618504" i="1" s="1"/>
  <c r="C618505" i="1"/>
  <c r="D618505" i="1" s="1"/>
  <c r="C618506" i="1"/>
  <c r="D618506" i="1" s="1"/>
  <c r="C618507" i="1"/>
  <c r="D618507" i="1" s="1"/>
  <c r="C618508" i="1"/>
  <c r="D618508" i="1" s="1"/>
  <c r="C618509" i="1"/>
  <c r="D618509" i="1" s="1"/>
  <c r="C618510" i="1"/>
  <c r="D618510" i="1" s="1"/>
  <c r="C618511" i="1"/>
  <c r="D618511" i="1" s="1"/>
  <c r="C618512" i="1"/>
  <c r="D618512" i="1" s="1"/>
  <c r="C618513" i="1"/>
  <c r="D618513" i="1" s="1"/>
  <c r="C618514" i="1"/>
  <c r="D618514" i="1" s="1"/>
  <c r="C618515" i="1"/>
  <c r="D618515" i="1" s="1"/>
  <c r="C618516" i="1"/>
  <c r="D618516" i="1" s="1"/>
  <c r="C618517" i="1"/>
  <c r="D618517" i="1" s="1"/>
  <c r="C618518" i="1"/>
  <c r="D618518" i="1" s="1"/>
  <c r="C618519" i="1"/>
  <c r="D618519" i="1" s="1"/>
  <c r="C618520" i="1"/>
  <c r="D618520" i="1" s="1"/>
  <c r="C618521" i="1"/>
  <c r="D618521" i="1" s="1"/>
  <c r="C618522" i="1"/>
  <c r="D618522" i="1" s="1"/>
  <c r="C618523" i="1"/>
  <c r="D618523" i="1" s="1"/>
  <c r="C618524" i="1"/>
  <c r="D618524" i="1" s="1"/>
  <c r="C618525" i="1"/>
  <c r="D618525" i="1" s="1"/>
  <c r="C618526" i="1"/>
  <c r="D618526" i="1" s="1"/>
  <c r="C618527" i="1"/>
  <c r="D618527" i="1" s="1"/>
  <c r="C618528" i="1"/>
  <c r="D618528" i="1" s="1"/>
  <c r="C618529" i="1"/>
  <c r="D618529" i="1" s="1"/>
  <c r="C618530" i="1"/>
  <c r="D618530" i="1" s="1"/>
  <c r="C618531" i="1"/>
  <c r="D618531" i="1" s="1"/>
  <c r="C618532" i="1"/>
  <c r="D618532" i="1" s="1"/>
  <c r="C618533" i="1"/>
  <c r="D618533" i="1" s="1"/>
  <c r="C618534" i="1"/>
  <c r="D618534" i="1" s="1"/>
  <c r="C618535" i="1"/>
  <c r="D618535" i="1" s="1"/>
  <c r="C618536" i="1"/>
  <c r="D618536" i="1" s="1"/>
  <c r="C618537" i="1"/>
  <c r="D618537" i="1" s="1"/>
  <c r="C618538" i="1"/>
  <c r="D618538" i="1" s="1"/>
  <c r="C618539" i="1"/>
  <c r="D618539" i="1" s="1"/>
  <c r="C618540" i="1"/>
  <c r="D618540" i="1" s="1"/>
  <c r="C618541" i="1"/>
  <c r="D618541" i="1" s="1"/>
  <c r="C618542" i="1"/>
  <c r="D618542" i="1" s="1"/>
  <c r="C618543" i="1"/>
  <c r="D618543" i="1" s="1"/>
  <c r="C618544" i="1"/>
  <c r="D618544" i="1" s="1"/>
  <c r="C618545" i="1"/>
  <c r="D618545" i="1" s="1"/>
  <c r="C618546" i="1"/>
  <c r="D618546" i="1" s="1"/>
  <c r="C618547" i="1"/>
  <c r="D618547" i="1" s="1"/>
  <c r="C618548" i="1"/>
  <c r="D618548" i="1" s="1"/>
  <c r="C618549" i="1"/>
  <c r="D618549" i="1" s="1"/>
  <c r="C618550" i="1"/>
  <c r="D618550" i="1" s="1"/>
  <c r="C618551" i="1"/>
  <c r="D618551" i="1" s="1"/>
  <c r="C618552" i="1"/>
  <c r="D618552" i="1" s="1"/>
  <c r="C618553" i="1"/>
  <c r="D618553" i="1" s="1"/>
  <c r="C618554" i="1"/>
  <c r="D618554" i="1" s="1"/>
  <c r="C618555" i="1"/>
  <c r="D618555" i="1" s="1"/>
  <c r="C618556" i="1"/>
  <c r="D618556" i="1" s="1"/>
  <c r="C618557" i="1"/>
  <c r="D618557" i="1" s="1"/>
  <c r="C618558" i="1"/>
  <c r="D618558" i="1" s="1"/>
  <c r="C618559" i="1"/>
  <c r="D618559" i="1" s="1"/>
  <c r="C618560" i="1"/>
  <c r="D618560" i="1" s="1"/>
  <c r="C618561" i="1"/>
  <c r="D618561" i="1" s="1"/>
  <c r="C618562" i="1"/>
  <c r="D618562" i="1" s="1"/>
  <c r="C618563" i="1"/>
  <c r="D618563" i="1" s="1"/>
  <c r="C618564" i="1"/>
  <c r="D618564" i="1" s="1"/>
  <c r="C618565" i="1"/>
  <c r="D618565" i="1" s="1"/>
  <c r="C618566" i="1"/>
  <c r="D618566" i="1" s="1"/>
  <c r="C618567" i="1"/>
  <c r="D618567" i="1" s="1"/>
  <c r="C618568" i="1"/>
  <c r="D618568" i="1" s="1"/>
  <c r="C618569" i="1"/>
  <c r="D618569" i="1" s="1"/>
  <c r="C618570" i="1"/>
  <c r="D618570" i="1" s="1"/>
  <c r="C618571" i="1"/>
  <c r="D618571" i="1" s="1"/>
  <c r="C618572" i="1"/>
  <c r="D618572" i="1" s="1"/>
  <c r="C618573" i="1"/>
  <c r="D618573" i="1" s="1"/>
  <c r="C618574" i="1"/>
  <c r="D618574" i="1" s="1"/>
  <c r="C618575" i="1"/>
  <c r="D618575" i="1" s="1"/>
  <c r="C618576" i="1"/>
  <c r="D618576" i="1" s="1"/>
  <c r="C618577" i="1"/>
  <c r="D618577" i="1" s="1"/>
  <c r="C618578" i="1"/>
  <c r="D618578" i="1" s="1"/>
  <c r="C618579" i="1"/>
  <c r="D618579" i="1" s="1"/>
  <c r="C618580" i="1"/>
  <c r="D618580" i="1" s="1"/>
  <c r="C618581" i="1"/>
  <c r="D618581" i="1" s="1"/>
  <c r="C618582" i="1"/>
  <c r="D618582" i="1" s="1"/>
  <c r="C618583" i="1"/>
  <c r="D618583" i="1" s="1"/>
  <c r="C618584" i="1"/>
  <c r="D618584" i="1" s="1"/>
  <c r="C618585" i="1"/>
  <c r="D618585" i="1" s="1"/>
  <c r="C618586" i="1"/>
  <c r="D618586" i="1" s="1"/>
  <c r="C618587" i="1"/>
  <c r="D618587" i="1" s="1"/>
  <c r="C618588" i="1"/>
  <c r="D618588" i="1" s="1"/>
  <c r="C618589" i="1"/>
  <c r="D618589" i="1" s="1"/>
  <c r="C618590" i="1"/>
  <c r="D618590" i="1" s="1"/>
  <c r="C618591" i="1"/>
  <c r="D618591" i="1" s="1"/>
  <c r="C618592" i="1"/>
  <c r="D618592" i="1" s="1"/>
  <c r="C618593" i="1"/>
  <c r="D618593" i="1" s="1"/>
  <c r="C618594" i="1"/>
  <c r="D618594" i="1" s="1"/>
  <c r="C618595" i="1"/>
  <c r="D618595" i="1" s="1"/>
  <c r="C618596" i="1"/>
  <c r="D618596" i="1" s="1"/>
  <c r="C618597" i="1"/>
  <c r="D618597" i="1" s="1"/>
  <c r="C618598" i="1"/>
  <c r="D618598" i="1" s="1"/>
  <c r="C618599" i="1"/>
  <c r="D618599" i="1" s="1"/>
  <c r="C618600" i="1"/>
  <c r="D618600" i="1" s="1"/>
  <c r="C618601" i="1"/>
  <c r="D618601" i="1" s="1"/>
  <c r="C618602" i="1"/>
  <c r="D618602" i="1" s="1"/>
  <c r="C618603" i="1"/>
  <c r="D618603" i="1" s="1"/>
  <c r="C618604" i="1"/>
  <c r="D618604" i="1" s="1"/>
  <c r="C618605" i="1"/>
  <c r="D618605" i="1" s="1"/>
  <c r="C618606" i="1"/>
  <c r="D618606" i="1" s="1"/>
  <c r="C618607" i="1"/>
  <c r="D618607" i="1" s="1"/>
  <c r="C618608" i="1"/>
  <c r="D618608" i="1" s="1"/>
  <c r="C618609" i="1"/>
  <c r="D618609" i="1" s="1"/>
  <c r="C618610" i="1"/>
  <c r="D618610" i="1" s="1"/>
  <c r="C618611" i="1"/>
  <c r="D618611" i="1" s="1"/>
  <c r="C618612" i="1"/>
  <c r="D618612" i="1" s="1"/>
  <c r="C618613" i="1"/>
  <c r="D618613" i="1" s="1"/>
  <c r="C618614" i="1"/>
  <c r="D618614" i="1" s="1"/>
  <c r="C618615" i="1"/>
  <c r="D618615" i="1" s="1"/>
  <c r="C618616" i="1"/>
  <c r="D618616" i="1" s="1"/>
  <c r="C618617" i="1"/>
  <c r="D618617" i="1" s="1"/>
  <c r="C618618" i="1"/>
  <c r="D618618" i="1" s="1"/>
  <c r="C618619" i="1"/>
  <c r="D618619" i="1" s="1"/>
  <c r="C618620" i="1"/>
  <c r="D618620" i="1" s="1"/>
  <c r="C618621" i="1"/>
  <c r="D618621" i="1" s="1"/>
  <c r="C618622" i="1"/>
  <c r="D618622" i="1" s="1"/>
  <c r="C618623" i="1"/>
  <c r="D618623" i="1" s="1"/>
  <c r="C618624" i="1"/>
  <c r="D618624" i="1" s="1"/>
  <c r="C618625" i="1"/>
  <c r="D618625" i="1" s="1"/>
  <c r="C618626" i="1"/>
  <c r="D618626" i="1" s="1"/>
  <c r="C618627" i="1"/>
  <c r="D618627" i="1" s="1"/>
  <c r="C618628" i="1"/>
  <c r="D618628" i="1" s="1"/>
  <c r="C618629" i="1"/>
  <c r="D618629" i="1" s="1"/>
  <c r="C618630" i="1"/>
  <c r="D618630" i="1" s="1"/>
  <c r="C618631" i="1"/>
  <c r="D618631" i="1" s="1"/>
  <c r="C618632" i="1"/>
  <c r="D618632" i="1" s="1"/>
  <c r="C618633" i="1"/>
  <c r="D618633" i="1" s="1"/>
  <c r="C618634" i="1"/>
  <c r="D618634" i="1" s="1"/>
  <c r="C618635" i="1"/>
  <c r="D618635" i="1" s="1"/>
  <c r="C618636" i="1"/>
  <c r="D618636" i="1" s="1"/>
  <c r="C618637" i="1"/>
  <c r="D618637" i="1" s="1"/>
  <c r="C618638" i="1"/>
  <c r="D618638" i="1" s="1"/>
  <c r="C618639" i="1"/>
  <c r="D618639" i="1" s="1"/>
  <c r="C618640" i="1"/>
  <c r="D618640" i="1" s="1"/>
  <c r="C618641" i="1"/>
  <c r="D618641" i="1" s="1"/>
  <c r="C618642" i="1"/>
  <c r="D618642" i="1" s="1"/>
  <c r="C618643" i="1"/>
  <c r="D618643" i="1" s="1"/>
  <c r="C618644" i="1"/>
  <c r="D618644" i="1" s="1"/>
  <c r="C618645" i="1"/>
  <c r="D618645" i="1" s="1"/>
  <c r="C618646" i="1"/>
  <c r="D618646" i="1" s="1"/>
  <c r="C618647" i="1"/>
  <c r="D618647" i="1" s="1"/>
  <c r="C618648" i="1"/>
  <c r="D618648" i="1" s="1"/>
  <c r="C618649" i="1"/>
  <c r="D618649" i="1" s="1"/>
  <c r="C618650" i="1"/>
  <c r="D618650" i="1" s="1"/>
  <c r="C618651" i="1"/>
  <c r="D618651" i="1" s="1"/>
  <c r="C618652" i="1"/>
  <c r="D618652" i="1" s="1"/>
  <c r="C618653" i="1"/>
  <c r="D618653" i="1" s="1"/>
  <c r="C618654" i="1"/>
  <c r="D618654" i="1" s="1"/>
  <c r="C618655" i="1"/>
  <c r="D618655" i="1" s="1"/>
  <c r="C618656" i="1"/>
  <c r="D618656" i="1" s="1"/>
  <c r="C618657" i="1"/>
  <c r="D618657" i="1" s="1"/>
  <c r="C618658" i="1"/>
  <c r="D618658" i="1" s="1"/>
  <c r="C618659" i="1"/>
  <c r="D618659" i="1" s="1"/>
  <c r="C618660" i="1"/>
  <c r="D618660" i="1" s="1"/>
  <c r="C618661" i="1"/>
  <c r="D618661" i="1" s="1"/>
  <c r="C618662" i="1"/>
  <c r="D618662" i="1" s="1"/>
  <c r="C618663" i="1"/>
  <c r="D618663" i="1" s="1"/>
  <c r="C618664" i="1"/>
  <c r="D618664" i="1" s="1"/>
  <c r="C618665" i="1"/>
  <c r="D618665" i="1" s="1"/>
  <c r="C618666" i="1"/>
  <c r="D618666" i="1" s="1"/>
  <c r="C618667" i="1"/>
  <c r="D618667" i="1" s="1"/>
  <c r="C618668" i="1"/>
  <c r="D618668" i="1" s="1"/>
  <c r="C618669" i="1"/>
  <c r="D618669" i="1" s="1"/>
  <c r="C618670" i="1"/>
  <c r="D618670" i="1" s="1"/>
  <c r="C618671" i="1"/>
  <c r="D618671" i="1" s="1"/>
  <c r="C618672" i="1"/>
  <c r="D618672" i="1" s="1"/>
  <c r="C618673" i="1"/>
  <c r="D618673" i="1" s="1"/>
  <c r="C618674" i="1"/>
  <c r="D618674" i="1" s="1"/>
  <c r="C618675" i="1"/>
  <c r="D618675" i="1" s="1"/>
  <c r="C618676" i="1"/>
  <c r="D618676" i="1" s="1"/>
  <c r="C618677" i="1"/>
  <c r="D618677" i="1" s="1"/>
  <c r="C618678" i="1"/>
  <c r="D618678" i="1" s="1"/>
  <c r="C618679" i="1"/>
  <c r="D618679" i="1" s="1"/>
  <c r="C618680" i="1"/>
  <c r="D618680" i="1" s="1"/>
  <c r="C618681" i="1"/>
  <c r="D618681" i="1" s="1"/>
  <c r="C618682" i="1"/>
  <c r="D618682" i="1" s="1"/>
  <c r="C618683" i="1"/>
  <c r="D618683" i="1" s="1"/>
  <c r="C618684" i="1"/>
  <c r="D618684" i="1" s="1"/>
  <c r="C618685" i="1"/>
  <c r="D618685" i="1" s="1"/>
  <c r="C618686" i="1"/>
  <c r="D618686" i="1" s="1"/>
  <c r="C618687" i="1"/>
  <c r="D618687" i="1" s="1"/>
  <c r="C618688" i="1"/>
  <c r="D618688" i="1" s="1"/>
  <c r="C618689" i="1"/>
  <c r="D618689" i="1" s="1"/>
  <c r="C618690" i="1"/>
  <c r="D618690" i="1" s="1"/>
  <c r="C618691" i="1"/>
  <c r="D618691" i="1" s="1"/>
  <c r="C618692" i="1"/>
  <c r="D618692" i="1" s="1"/>
  <c r="C618693" i="1"/>
  <c r="D618693" i="1" s="1"/>
  <c r="C618694" i="1"/>
  <c r="D618694" i="1" s="1"/>
  <c r="C618695" i="1"/>
  <c r="D618695" i="1" s="1"/>
  <c r="C618696" i="1"/>
  <c r="D618696" i="1" s="1"/>
  <c r="C618697" i="1"/>
  <c r="D618697" i="1" s="1"/>
  <c r="C618698" i="1"/>
  <c r="D618698" i="1" s="1"/>
  <c r="C618699" i="1"/>
  <c r="D618699" i="1" s="1"/>
  <c r="C618700" i="1"/>
  <c r="D618700" i="1" s="1"/>
  <c r="C618701" i="1"/>
  <c r="D618701" i="1" s="1"/>
  <c r="C618702" i="1"/>
  <c r="D618702" i="1" s="1"/>
  <c r="C618703" i="1"/>
  <c r="D618703" i="1" s="1"/>
  <c r="C618704" i="1"/>
  <c r="D618704" i="1" s="1"/>
  <c r="C618705" i="1"/>
  <c r="D618705" i="1" s="1"/>
  <c r="C618706" i="1"/>
  <c r="D618706" i="1" s="1"/>
  <c r="C618707" i="1"/>
  <c r="D618707" i="1" s="1"/>
  <c r="C618708" i="1"/>
  <c r="D618708" i="1" s="1"/>
  <c r="C618709" i="1"/>
  <c r="D618709" i="1" s="1"/>
  <c r="C618710" i="1"/>
  <c r="D618710" i="1" s="1"/>
  <c r="C618711" i="1"/>
  <c r="D618711" i="1" s="1"/>
  <c r="C618712" i="1"/>
  <c r="D618712" i="1" s="1"/>
  <c r="C618713" i="1"/>
  <c r="D618713" i="1" s="1"/>
  <c r="C618714" i="1"/>
  <c r="D618714" i="1" s="1"/>
  <c r="C618715" i="1"/>
  <c r="D618715" i="1" s="1"/>
  <c r="C618716" i="1"/>
  <c r="D618716" i="1" s="1"/>
  <c r="C618717" i="1"/>
  <c r="D618717" i="1" s="1"/>
  <c r="C618718" i="1"/>
  <c r="D618718" i="1" s="1"/>
  <c r="C618719" i="1"/>
  <c r="D618719" i="1" s="1"/>
  <c r="C618720" i="1"/>
  <c r="D618720" i="1" s="1"/>
  <c r="C618721" i="1"/>
  <c r="D618721" i="1" s="1"/>
  <c r="C618722" i="1"/>
  <c r="D618722" i="1" s="1"/>
  <c r="C618723" i="1"/>
  <c r="D618723" i="1" s="1"/>
  <c r="C618724" i="1"/>
  <c r="D618724" i="1" s="1"/>
  <c r="C618725" i="1"/>
  <c r="D618725" i="1" s="1"/>
  <c r="C618726" i="1"/>
  <c r="D618726" i="1" s="1"/>
  <c r="C618727" i="1"/>
  <c r="D618727" i="1" s="1"/>
  <c r="C618728" i="1"/>
  <c r="D618728" i="1" s="1"/>
  <c r="C618729" i="1"/>
  <c r="D618729" i="1" s="1"/>
  <c r="C618730" i="1"/>
  <c r="D618730" i="1" s="1"/>
  <c r="C618731" i="1"/>
  <c r="D618731" i="1" s="1"/>
  <c r="C618732" i="1"/>
  <c r="D618732" i="1" s="1"/>
  <c r="C618733" i="1"/>
  <c r="D618733" i="1" s="1"/>
  <c r="C618734" i="1"/>
  <c r="D618734" i="1" s="1"/>
  <c r="C618735" i="1"/>
  <c r="D618735" i="1" s="1"/>
  <c r="C618736" i="1"/>
  <c r="D618736" i="1" s="1"/>
  <c r="C618737" i="1"/>
  <c r="D618737" i="1" s="1"/>
  <c r="C618738" i="1"/>
  <c r="D618738" i="1" s="1"/>
  <c r="C618739" i="1"/>
  <c r="D618739" i="1" s="1"/>
  <c r="C618740" i="1"/>
  <c r="D618740" i="1" s="1"/>
  <c r="C618741" i="1"/>
  <c r="D618741" i="1" s="1"/>
  <c r="C618742" i="1"/>
  <c r="D618742" i="1" s="1"/>
  <c r="C618743" i="1"/>
  <c r="D618743" i="1" s="1"/>
  <c r="C618744" i="1"/>
  <c r="D618744" i="1" s="1"/>
  <c r="C618745" i="1"/>
  <c r="D618745" i="1" s="1"/>
  <c r="C618746" i="1"/>
  <c r="D618746" i="1" s="1"/>
  <c r="C618747" i="1"/>
  <c r="D618747" i="1" s="1"/>
  <c r="C618748" i="1"/>
  <c r="D618748" i="1" s="1"/>
  <c r="C618749" i="1"/>
  <c r="D618749" i="1" s="1"/>
  <c r="C618750" i="1"/>
  <c r="D618750" i="1" s="1"/>
  <c r="C618751" i="1"/>
  <c r="D618751" i="1" s="1"/>
  <c r="C618752" i="1"/>
  <c r="D618752" i="1" s="1"/>
  <c r="C618753" i="1"/>
  <c r="D618753" i="1" s="1"/>
  <c r="C618754" i="1"/>
  <c r="D618754" i="1" s="1"/>
  <c r="C618755" i="1"/>
  <c r="D618755" i="1" s="1"/>
  <c r="C618756" i="1"/>
  <c r="D618756" i="1" s="1"/>
  <c r="C618757" i="1"/>
  <c r="D618757" i="1" s="1"/>
  <c r="C618758" i="1"/>
  <c r="D618758" i="1" s="1"/>
  <c r="C618759" i="1"/>
  <c r="D618759" i="1" s="1"/>
  <c r="C618760" i="1"/>
  <c r="D618760" i="1" s="1"/>
  <c r="C618761" i="1"/>
  <c r="D618761" i="1" s="1"/>
  <c r="C618762" i="1"/>
  <c r="D618762" i="1" s="1"/>
  <c r="C618763" i="1"/>
  <c r="D618763" i="1" s="1"/>
  <c r="C618764" i="1"/>
  <c r="D618764" i="1" s="1"/>
  <c r="C618765" i="1"/>
  <c r="D618765" i="1" s="1"/>
  <c r="C618766" i="1"/>
  <c r="D618766" i="1" s="1"/>
  <c r="C618767" i="1"/>
  <c r="D618767" i="1" s="1"/>
  <c r="C618768" i="1"/>
  <c r="D618768" i="1" s="1"/>
  <c r="C618769" i="1"/>
  <c r="D618769" i="1" s="1"/>
  <c r="C618770" i="1"/>
  <c r="D618770" i="1" s="1"/>
  <c r="C618771" i="1"/>
  <c r="D618771" i="1" s="1"/>
  <c r="C618772" i="1"/>
  <c r="D618772" i="1" s="1"/>
  <c r="C618773" i="1"/>
  <c r="D618773" i="1" s="1"/>
  <c r="C618774" i="1"/>
  <c r="D618774" i="1" s="1"/>
  <c r="C618775" i="1"/>
  <c r="D618775" i="1" s="1"/>
  <c r="C618776" i="1"/>
  <c r="D618776" i="1" s="1"/>
  <c r="C618777" i="1"/>
  <c r="D618777" i="1" s="1"/>
  <c r="C618778" i="1"/>
  <c r="D618778" i="1" s="1"/>
  <c r="C618779" i="1"/>
  <c r="D618779" i="1" s="1"/>
  <c r="C618780" i="1"/>
  <c r="D618780" i="1" s="1"/>
  <c r="C618781" i="1"/>
  <c r="D618781" i="1" s="1"/>
  <c r="C618782" i="1"/>
  <c r="D618782" i="1" s="1"/>
  <c r="C618783" i="1"/>
  <c r="D618783" i="1" s="1"/>
  <c r="C618784" i="1"/>
  <c r="D618784" i="1" s="1"/>
  <c r="C618785" i="1"/>
  <c r="D618785" i="1" s="1"/>
  <c r="C618786" i="1"/>
  <c r="D618786" i="1" s="1"/>
  <c r="C618787" i="1"/>
  <c r="D618787" i="1" s="1"/>
  <c r="C618788" i="1"/>
  <c r="D618788" i="1" s="1"/>
  <c r="C618789" i="1"/>
  <c r="D618789" i="1" s="1"/>
  <c r="C618790" i="1"/>
  <c r="D618790" i="1" s="1"/>
  <c r="C618791" i="1"/>
  <c r="D618791" i="1" s="1"/>
  <c r="C618792" i="1"/>
  <c r="D618792" i="1" s="1"/>
  <c r="C618793" i="1"/>
  <c r="D618793" i="1" s="1"/>
  <c r="C618794" i="1"/>
  <c r="D618794" i="1" s="1"/>
  <c r="C618795" i="1"/>
  <c r="D618795" i="1" s="1"/>
  <c r="C618796" i="1"/>
  <c r="D618796" i="1" s="1"/>
  <c r="C618797" i="1"/>
  <c r="D618797" i="1" s="1"/>
  <c r="C618798" i="1"/>
  <c r="D618798" i="1" s="1"/>
  <c r="C618799" i="1"/>
  <c r="D618799" i="1" s="1"/>
  <c r="C618800" i="1"/>
  <c r="D618800" i="1" s="1"/>
  <c r="C618801" i="1"/>
  <c r="D618801" i="1" s="1"/>
  <c r="C618802" i="1"/>
  <c r="D618802" i="1" s="1"/>
  <c r="C618803" i="1"/>
  <c r="D618803" i="1" s="1"/>
  <c r="C618804" i="1"/>
  <c r="D618804" i="1" s="1"/>
  <c r="C618805" i="1"/>
  <c r="D618805" i="1" s="1"/>
  <c r="C618806" i="1"/>
  <c r="D618806" i="1" s="1"/>
  <c r="C618807" i="1"/>
  <c r="D618807" i="1" s="1"/>
  <c r="C618808" i="1"/>
  <c r="D618808" i="1" s="1"/>
  <c r="C618809" i="1"/>
  <c r="D618809" i="1" s="1"/>
  <c r="C618810" i="1"/>
  <c r="D618810" i="1" s="1"/>
  <c r="C618811" i="1"/>
  <c r="D618811" i="1" s="1"/>
  <c r="C618812" i="1"/>
  <c r="D618812" i="1" s="1"/>
  <c r="C618813" i="1"/>
  <c r="D618813" i="1" s="1"/>
  <c r="C618814" i="1"/>
  <c r="D618814" i="1" s="1"/>
  <c r="C618815" i="1"/>
  <c r="D618815" i="1" s="1"/>
  <c r="C618816" i="1"/>
  <c r="D618816" i="1" s="1"/>
  <c r="C618817" i="1"/>
  <c r="D618817" i="1" s="1"/>
  <c r="C618818" i="1"/>
  <c r="D618818" i="1" s="1"/>
  <c r="C618819" i="1"/>
  <c r="D618819" i="1" s="1"/>
  <c r="C618820" i="1"/>
  <c r="D618820" i="1" s="1"/>
  <c r="C618821" i="1"/>
  <c r="D618821" i="1" s="1"/>
  <c r="C618822" i="1"/>
  <c r="D618822" i="1" s="1"/>
  <c r="C618823" i="1"/>
  <c r="D618823" i="1" s="1"/>
  <c r="C618824" i="1"/>
  <c r="D618824" i="1" s="1"/>
  <c r="C618825" i="1"/>
  <c r="D618825" i="1" s="1"/>
  <c r="C618826" i="1"/>
  <c r="D618826" i="1" s="1"/>
  <c r="C618827" i="1"/>
  <c r="D618827" i="1" s="1"/>
  <c r="C618828" i="1"/>
  <c r="D618828" i="1" s="1"/>
  <c r="C618829" i="1"/>
  <c r="D618829" i="1" s="1"/>
  <c r="C618830" i="1"/>
  <c r="D618830" i="1" s="1"/>
  <c r="C618831" i="1"/>
  <c r="D618831" i="1" s="1"/>
  <c r="C618832" i="1"/>
  <c r="D618832" i="1" s="1"/>
  <c r="C618833" i="1"/>
  <c r="D618833" i="1" s="1"/>
  <c r="C618834" i="1"/>
  <c r="D618834" i="1" s="1"/>
  <c r="C618835" i="1"/>
  <c r="D618835" i="1" s="1"/>
  <c r="C618836" i="1"/>
  <c r="D618836" i="1" s="1"/>
  <c r="C618837" i="1"/>
  <c r="D618837" i="1" s="1"/>
  <c r="C618838" i="1"/>
  <c r="D618838" i="1" s="1"/>
  <c r="C618839" i="1"/>
  <c r="D618839" i="1" s="1"/>
  <c r="C618840" i="1"/>
  <c r="D618840" i="1" s="1"/>
  <c r="C618841" i="1"/>
  <c r="D618841" i="1" s="1"/>
  <c r="C618842" i="1"/>
  <c r="D618842" i="1" s="1"/>
  <c r="C618843" i="1"/>
  <c r="D618843" i="1" s="1"/>
  <c r="C618844" i="1"/>
  <c r="D618844" i="1" s="1"/>
  <c r="C618845" i="1"/>
  <c r="D618845" i="1" s="1"/>
  <c r="C618846" i="1"/>
  <c r="D618846" i="1" s="1"/>
  <c r="C618847" i="1"/>
  <c r="D618847" i="1" s="1"/>
  <c r="C618848" i="1"/>
  <c r="D618848" i="1" s="1"/>
  <c r="C618849" i="1"/>
  <c r="D618849" i="1" s="1"/>
  <c r="C618850" i="1"/>
  <c r="D618850" i="1" s="1"/>
  <c r="C618851" i="1"/>
  <c r="D618851" i="1" s="1"/>
  <c r="C618852" i="1"/>
  <c r="D618852" i="1" s="1"/>
  <c r="C618853" i="1"/>
  <c r="D618853" i="1" s="1"/>
  <c r="C618854" i="1"/>
  <c r="D618854" i="1" s="1"/>
  <c r="C618855" i="1"/>
  <c r="D618855" i="1" s="1"/>
  <c r="C618856" i="1"/>
  <c r="D618856" i="1" s="1"/>
  <c r="C618857" i="1"/>
  <c r="D618857" i="1" s="1"/>
  <c r="C618858" i="1"/>
  <c r="D618858" i="1" s="1"/>
  <c r="C618859" i="1"/>
  <c r="D618859" i="1" s="1"/>
  <c r="C618860" i="1"/>
  <c r="D618860" i="1" s="1"/>
  <c r="C618861" i="1"/>
  <c r="D618861" i="1" s="1"/>
  <c r="C618862" i="1"/>
  <c r="D618862" i="1" s="1"/>
  <c r="C618863" i="1"/>
  <c r="D618863" i="1" s="1"/>
  <c r="C618864" i="1"/>
  <c r="D618864" i="1" s="1"/>
  <c r="C618865" i="1"/>
  <c r="D618865" i="1" s="1"/>
  <c r="C618866" i="1"/>
  <c r="D618866" i="1" s="1"/>
  <c r="C618867" i="1"/>
  <c r="D618867" i="1" s="1"/>
  <c r="C618868" i="1"/>
  <c r="D618868" i="1" s="1"/>
  <c r="C618869" i="1"/>
  <c r="D618869" i="1" s="1"/>
  <c r="C618870" i="1"/>
  <c r="D618870" i="1" s="1"/>
  <c r="C618871" i="1"/>
  <c r="D618871" i="1" s="1"/>
  <c r="C618872" i="1"/>
  <c r="D618872" i="1" s="1"/>
  <c r="C618873" i="1"/>
  <c r="D618873" i="1" s="1"/>
  <c r="C618874" i="1"/>
  <c r="D618874" i="1" s="1"/>
  <c r="C618875" i="1"/>
  <c r="D618875" i="1" s="1"/>
  <c r="C618876" i="1"/>
  <c r="D618876" i="1" s="1"/>
  <c r="C618877" i="1"/>
  <c r="D618877" i="1" s="1"/>
  <c r="C618878" i="1"/>
  <c r="D618878" i="1" s="1"/>
  <c r="C618879" i="1"/>
  <c r="D618879" i="1" s="1"/>
  <c r="C618880" i="1"/>
  <c r="D618880" i="1" s="1"/>
  <c r="C618881" i="1"/>
  <c r="D618881" i="1" s="1"/>
  <c r="C618882" i="1"/>
  <c r="D618882" i="1" s="1"/>
  <c r="C618883" i="1"/>
  <c r="D618883" i="1" s="1"/>
  <c r="C618884" i="1"/>
  <c r="D618884" i="1" s="1"/>
  <c r="C618885" i="1"/>
  <c r="D618885" i="1" s="1"/>
  <c r="C618886" i="1"/>
  <c r="D618886" i="1" s="1"/>
  <c r="C618887" i="1"/>
  <c r="D618887" i="1" s="1"/>
  <c r="C618888" i="1"/>
  <c r="D618888" i="1" s="1"/>
  <c r="C618889" i="1"/>
  <c r="D618889" i="1" s="1"/>
  <c r="C618890" i="1"/>
  <c r="D618890" i="1" s="1"/>
  <c r="C618891" i="1"/>
  <c r="D618891" i="1" s="1"/>
  <c r="C618892" i="1"/>
  <c r="D618892" i="1" s="1"/>
  <c r="C618893" i="1"/>
  <c r="D618893" i="1" s="1"/>
  <c r="C618894" i="1"/>
  <c r="D618894" i="1" s="1"/>
  <c r="C618895" i="1"/>
  <c r="D618895" i="1" s="1"/>
  <c r="C618896" i="1"/>
  <c r="D618896" i="1" s="1"/>
  <c r="C618897" i="1"/>
  <c r="D618897" i="1" s="1"/>
  <c r="C618898" i="1"/>
  <c r="D618898" i="1" s="1"/>
  <c r="C618899" i="1"/>
  <c r="D618899" i="1" s="1"/>
  <c r="C618900" i="1"/>
  <c r="D618900" i="1" s="1"/>
  <c r="C618901" i="1"/>
  <c r="D618901" i="1" s="1"/>
  <c r="C618902" i="1"/>
  <c r="D618902" i="1" s="1"/>
  <c r="C618903" i="1"/>
  <c r="D618903" i="1" s="1"/>
  <c r="C618904" i="1"/>
  <c r="D618904" i="1" s="1"/>
  <c r="C618905" i="1"/>
  <c r="D618905" i="1" s="1"/>
  <c r="C618906" i="1"/>
  <c r="D618906" i="1" s="1"/>
  <c r="C618907" i="1"/>
  <c r="D618907" i="1" s="1"/>
  <c r="C618908" i="1"/>
  <c r="D618908" i="1" s="1"/>
  <c r="C618909" i="1"/>
  <c r="D618909" i="1" s="1"/>
  <c r="C618910" i="1"/>
  <c r="D618910" i="1" s="1"/>
  <c r="C618911" i="1"/>
  <c r="D618911" i="1" s="1"/>
  <c r="C618912" i="1"/>
  <c r="D618912" i="1" s="1"/>
  <c r="C618913" i="1"/>
  <c r="D618913" i="1" s="1"/>
  <c r="C618914" i="1"/>
  <c r="D618914" i="1" s="1"/>
  <c r="C618915" i="1"/>
  <c r="D618915" i="1" s="1"/>
  <c r="C618916" i="1"/>
  <c r="D618916" i="1" s="1"/>
  <c r="C618917" i="1"/>
  <c r="D618917" i="1" s="1"/>
  <c r="C618918" i="1"/>
  <c r="D618918" i="1" s="1"/>
  <c r="C618919" i="1"/>
  <c r="D618919" i="1" s="1"/>
  <c r="C618920" i="1"/>
  <c r="D618920" i="1" s="1"/>
  <c r="C618921" i="1"/>
  <c r="D618921" i="1" s="1"/>
  <c r="C618922" i="1"/>
  <c r="D618922" i="1" s="1"/>
  <c r="C618923" i="1"/>
  <c r="D618923" i="1" s="1"/>
  <c r="C618924" i="1"/>
  <c r="D618924" i="1" s="1"/>
  <c r="C618925" i="1"/>
  <c r="D618925" i="1" s="1"/>
  <c r="C618926" i="1"/>
  <c r="D618926" i="1" s="1"/>
  <c r="C618927" i="1"/>
  <c r="D618927" i="1" s="1"/>
  <c r="C618928" i="1"/>
  <c r="D618928" i="1" s="1"/>
  <c r="C618929" i="1"/>
  <c r="D618929" i="1" s="1"/>
  <c r="C618930" i="1"/>
  <c r="D618930" i="1" s="1"/>
  <c r="C618931" i="1"/>
  <c r="D618931" i="1" s="1"/>
  <c r="C618932" i="1"/>
  <c r="D618932" i="1" s="1"/>
  <c r="C618933" i="1"/>
  <c r="D618933" i="1" s="1"/>
  <c r="C618934" i="1"/>
  <c r="D618934" i="1" s="1"/>
  <c r="C618935" i="1"/>
  <c r="D618935" i="1" s="1"/>
  <c r="C618936" i="1"/>
  <c r="D618936" i="1" s="1"/>
  <c r="C618937" i="1"/>
  <c r="D618937" i="1" s="1"/>
  <c r="C618938" i="1"/>
  <c r="D618938" i="1" s="1"/>
  <c r="C618939" i="1"/>
  <c r="D618939" i="1" s="1"/>
  <c r="C618940" i="1"/>
  <c r="D618940" i="1" s="1"/>
  <c r="C618941" i="1"/>
  <c r="D618941" i="1" s="1"/>
  <c r="C618942" i="1"/>
  <c r="D618942" i="1" s="1"/>
  <c r="C618943" i="1"/>
  <c r="D618943" i="1" s="1"/>
  <c r="C618944" i="1"/>
  <c r="D618944" i="1" s="1"/>
  <c r="C618945" i="1"/>
  <c r="D618945" i="1" s="1"/>
  <c r="C618946" i="1"/>
  <c r="D618946" i="1" s="1"/>
  <c r="C618947" i="1"/>
  <c r="D618947" i="1" s="1"/>
  <c r="C618948" i="1"/>
  <c r="D618948" i="1" s="1"/>
  <c r="C618949" i="1"/>
  <c r="D618949" i="1" s="1"/>
  <c r="C618950" i="1"/>
  <c r="D618950" i="1" s="1"/>
  <c r="C618951" i="1"/>
  <c r="D618951" i="1" s="1"/>
  <c r="C618952" i="1"/>
  <c r="D618952" i="1" s="1"/>
  <c r="C618953" i="1"/>
  <c r="D618953" i="1" s="1"/>
  <c r="C618954" i="1"/>
  <c r="D618954" i="1" s="1"/>
  <c r="C618955" i="1"/>
  <c r="D618955" i="1" s="1"/>
  <c r="C618956" i="1"/>
  <c r="D618956" i="1" s="1"/>
  <c r="C618957" i="1"/>
  <c r="D618957" i="1" s="1"/>
  <c r="C618958" i="1"/>
  <c r="D618958" i="1" s="1"/>
  <c r="C618959" i="1"/>
  <c r="D618959" i="1" s="1"/>
  <c r="C618960" i="1"/>
  <c r="D618960" i="1" s="1"/>
  <c r="C618961" i="1"/>
  <c r="D618961" i="1" s="1"/>
  <c r="C618962" i="1"/>
  <c r="D618962" i="1" s="1"/>
  <c r="C618963" i="1"/>
  <c r="D618963" i="1" s="1"/>
  <c r="C618964" i="1"/>
  <c r="D618964" i="1" s="1"/>
  <c r="C618965" i="1"/>
  <c r="D618965" i="1" s="1"/>
  <c r="C618966" i="1"/>
  <c r="D618966" i="1" s="1"/>
  <c r="C618967" i="1"/>
  <c r="D618967" i="1" s="1"/>
  <c r="C618968" i="1"/>
  <c r="D618968" i="1" s="1"/>
  <c r="C618969" i="1"/>
  <c r="D618969" i="1" s="1"/>
  <c r="C618970" i="1"/>
  <c r="D618970" i="1" s="1"/>
  <c r="C618971" i="1"/>
  <c r="D618971" i="1" s="1"/>
  <c r="C618972" i="1"/>
  <c r="D618972" i="1" s="1"/>
  <c r="C618973" i="1"/>
  <c r="D618973" i="1" s="1"/>
  <c r="C618974" i="1"/>
  <c r="D618974" i="1" s="1"/>
  <c r="C618975" i="1"/>
  <c r="D618975" i="1" s="1"/>
  <c r="C618976" i="1"/>
  <c r="D618976" i="1" s="1"/>
  <c r="C618977" i="1"/>
  <c r="D618977" i="1" s="1"/>
  <c r="C618978" i="1"/>
  <c r="D618978" i="1" s="1"/>
  <c r="C618979" i="1"/>
  <c r="D618979" i="1" s="1"/>
  <c r="C618980" i="1"/>
  <c r="D618980" i="1" s="1"/>
  <c r="C618981" i="1"/>
  <c r="D618981" i="1" s="1"/>
  <c r="C618982" i="1"/>
  <c r="D618982" i="1" s="1"/>
  <c r="C618983" i="1"/>
  <c r="D618983" i="1" s="1"/>
  <c r="C618984" i="1"/>
  <c r="D618984" i="1" s="1"/>
  <c r="C618985" i="1"/>
  <c r="D618985" i="1" s="1"/>
  <c r="C618986" i="1"/>
  <c r="D618986" i="1" s="1"/>
  <c r="C618987" i="1"/>
  <c r="D618987" i="1" s="1"/>
  <c r="C618988" i="1"/>
  <c r="D618988" i="1" s="1"/>
  <c r="C618989" i="1"/>
  <c r="D618989" i="1" s="1"/>
  <c r="C618990" i="1"/>
  <c r="D618990" i="1" s="1"/>
  <c r="C618991" i="1"/>
  <c r="D618991" i="1" s="1"/>
  <c r="C618992" i="1"/>
  <c r="D618992" i="1" s="1"/>
  <c r="C618993" i="1"/>
  <c r="D618993" i="1" s="1"/>
  <c r="C618994" i="1"/>
  <c r="D618994" i="1" s="1"/>
  <c r="C618995" i="1"/>
  <c r="D618995" i="1" s="1"/>
  <c r="C618996" i="1"/>
  <c r="D618996" i="1" s="1"/>
  <c r="C618997" i="1"/>
  <c r="D618997" i="1" s="1"/>
  <c r="C618998" i="1"/>
  <c r="D618998" i="1" s="1"/>
  <c r="C618999" i="1"/>
  <c r="D618999" i="1" s="1"/>
  <c r="C619000" i="1"/>
  <c r="D619000" i="1" s="1"/>
  <c r="C619001" i="1"/>
  <c r="D619001" i="1" s="1"/>
  <c r="C619002" i="1"/>
  <c r="D619002" i="1" s="1"/>
  <c r="C619003" i="1"/>
  <c r="D619003" i="1" s="1"/>
  <c r="C619004" i="1"/>
  <c r="D619004" i="1" s="1"/>
  <c r="C619005" i="1"/>
  <c r="D619005" i="1" s="1"/>
  <c r="C619006" i="1"/>
  <c r="D619006" i="1" s="1"/>
  <c r="C619007" i="1"/>
  <c r="D619007" i="1" s="1"/>
  <c r="C619008" i="1"/>
  <c r="D619008" i="1" s="1"/>
  <c r="C619009" i="1"/>
  <c r="D619009" i="1" s="1"/>
  <c r="C619010" i="1"/>
  <c r="D619010" i="1" s="1"/>
  <c r="C619011" i="1"/>
  <c r="D619011" i="1" s="1"/>
  <c r="C619012" i="1"/>
  <c r="D619012" i="1" s="1"/>
  <c r="C619013" i="1"/>
  <c r="D619013" i="1" s="1"/>
  <c r="C619014" i="1"/>
  <c r="D619014" i="1" s="1"/>
  <c r="C619015" i="1"/>
  <c r="D619015" i="1" s="1"/>
  <c r="C619016" i="1"/>
  <c r="D619016" i="1" s="1"/>
  <c r="C619017" i="1"/>
  <c r="D619017" i="1" s="1"/>
  <c r="C619018" i="1"/>
  <c r="D619018" i="1" s="1"/>
  <c r="C619019" i="1"/>
  <c r="D619019" i="1" s="1"/>
  <c r="C619020" i="1"/>
  <c r="D619020" i="1" s="1"/>
  <c r="C619021" i="1"/>
  <c r="D619021" i="1" s="1"/>
  <c r="C619022" i="1"/>
  <c r="D619022" i="1" s="1"/>
  <c r="C619023" i="1"/>
  <c r="D619023" i="1" s="1"/>
  <c r="C619024" i="1"/>
  <c r="D619024" i="1" s="1"/>
  <c r="C619025" i="1"/>
  <c r="D619025" i="1" s="1"/>
  <c r="C619026" i="1"/>
  <c r="D619026" i="1" s="1"/>
  <c r="C619027" i="1"/>
  <c r="D619027" i="1" s="1"/>
  <c r="C619028" i="1"/>
  <c r="D619028" i="1" s="1"/>
  <c r="C619029" i="1"/>
  <c r="D619029" i="1" s="1"/>
  <c r="C619030" i="1"/>
  <c r="D619030" i="1" s="1"/>
  <c r="C619031" i="1"/>
  <c r="D619031" i="1" s="1"/>
  <c r="C619032" i="1"/>
  <c r="D619032" i="1" s="1"/>
  <c r="C619033" i="1"/>
  <c r="D619033" i="1" s="1"/>
  <c r="C619034" i="1"/>
  <c r="D619034" i="1" s="1"/>
  <c r="C619035" i="1"/>
  <c r="D619035" i="1" s="1"/>
  <c r="C619036" i="1"/>
  <c r="D619036" i="1" s="1"/>
  <c r="C619037" i="1"/>
  <c r="D619037" i="1" s="1"/>
  <c r="C619038" i="1"/>
  <c r="D619038" i="1" s="1"/>
  <c r="C619039" i="1"/>
  <c r="D619039" i="1" s="1"/>
  <c r="C619040" i="1"/>
  <c r="D619040" i="1" s="1"/>
  <c r="C619041" i="1"/>
  <c r="D619041" i="1" s="1"/>
  <c r="C619042" i="1"/>
  <c r="D619042" i="1" s="1"/>
  <c r="C619043" i="1"/>
  <c r="D619043" i="1" s="1"/>
  <c r="C619044" i="1"/>
  <c r="D619044" i="1" s="1"/>
  <c r="C619045" i="1"/>
  <c r="D619045" i="1" s="1"/>
  <c r="C619046" i="1"/>
  <c r="D619046" i="1" s="1"/>
  <c r="C619047" i="1"/>
  <c r="D619047" i="1" s="1"/>
  <c r="C619048" i="1"/>
  <c r="D619048" i="1" s="1"/>
  <c r="C619049" i="1"/>
  <c r="D619049" i="1" s="1"/>
  <c r="C619050" i="1"/>
  <c r="D619050" i="1" s="1"/>
  <c r="C619051" i="1"/>
  <c r="D619051" i="1" s="1"/>
  <c r="C619052" i="1"/>
  <c r="D619052" i="1" s="1"/>
  <c r="C619053" i="1"/>
  <c r="D619053" i="1" s="1"/>
  <c r="C619054" i="1"/>
  <c r="D619054" i="1" s="1"/>
  <c r="C619055" i="1"/>
  <c r="D619055" i="1" s="1"/>
  <c r="C619056" i="1"/>
  <c r="D619056" i="1" s="1"/>
  <c r="C619057" i="1"/>
  <c r="D619057" i="1" s="1"/>
  <c r="C619058" i="1"/>
  <c r="D619058" i="1" s="1"/>
  <c r="C619059" i="1"/>
  <c r="D619059" i="1" s="1"/>
  <c r="C619060" i="1"/>
  <c r="D619060" i="1" s="1"/>
  <c r="C619061" i="1"/>
  <c r="D619061" i="1" s="1"/>
  <c r="C619062" i="1"/>
  <c r="D619062" i="1" s="1"/>
  <c r="C619063" i="1"/>
  <c r="D619063" i="1" s="1"/>
  <c r="C619064" i="1"/>
  <c r="D619064" i="1" s="1"/>
  <c r="C619065" i="1"/>
  <c r="D619065" i="1" s="1"/>
  <c r="C619066" i="1"/>
  <c r="D619066" i="1" s="1"/>
  <c r="C619067" i="1"/>
  <c r="D619067" i="1" s="1"/>
  <c r="C619068" i="1"/>
  <c r="D619068" i="1" s="1"/>
  <c r="C619069" i="1"/>
  <c r="D619069" i="1" s="1"/>
  <c r="C619070" i="1"/>
  <c r="D619070" i="1" s="1"/>
  <c r="C619071" i="1"/>
  <c r="D619071" i="1" s="1"/>
  <c r="C619072" i="1"/>
  <c r="D619072" i="1" s="1"/>
  <c r="C619073" i="1"/>
  <c r="D619073" i="1" s="1"/>
  <c r="C619074" i="1"/>
  <c r="D619074" i="1" s="1"/>
  <c r="C619075" i="1"/>
  <c r="D619075" i="1" s="1"/>
  <c r="C619076" i="1"/>
  <c r="D619076" i="1" s="1"/>
  <c r="C619077" i="1"/>
  <c r="D619077" i="1" s="1"/>
  <c r="C619078" i="1"/>
  <c r="D619078" i="1" s="1"/>
  <c r="C619079" i="1"/>
  <c r="D619079" i="1" s="1"/>
  <c r="C619080" i="1"/>
  <c r="D619080" i="1" s="1"/>
  <c r="C619081" i="1"/>
  <c r="D619081" i="1" s="1"/>
  <c r="C619082" i="1"/>
  <c r="D619082" i="1" s="1"/>
  <c r="C619083" i="1"/>
  <c r="D619083" i="1" s="1"/>
  <c r="C619084" i="1"/>
  <c r="D619084" i="1" s="1"/>
  <c r="C619085" i="1"/>
  <c r="D619085" i="1" s="1"/>
  <c r="C619086" i="1"/>
  <c r="D619086" i="1" s="1"/>
  <c r="C619087" i="1"/>
  <c r="D619087" i="1" s="1"/>
  <c r="C619088" i="1"/>
  <c r="D619088" i="1" s="1"/>
  <c r="C619089" i="1"/>
  <c r="D619089" i="1" s="1"/>
  <c r="C619090" i="1"/>
  <c r="D619090" i="1" s="1"/>
  <c r="C619091" i="1"/>
  <c r="D619091" i="1" s="1"/>
  <c r="C619092" i="1"/>
  <c r="D619092" i="1" s="1"/>
  <c r="C619093" i="1"/>
  <c r="D619093" i="1" s="1"/>
  <c r="C619094" i="1"/>
  <c r="D619094" i="1" s="1"/>
  <c r="C619095" i="1"/>
  <c r="D619095" i="1" s="1"/>
  <c r="C619096" i="1"/>
  <c r="D619096" i="1" s="1"/>
  <c r="C619097" i="1"/>
  <c r="D619097" i="1" s="1"/>
  <c r="C619098" i="1"/>
  <c r="D619098" i="1" s="1"/>
  <c r="C619099" i="1"/>
  <c r="D619099" i="1" s="1"/>
  <c r="C619100" i="1"/>
  <c r="D619100" i="1" s="1"/>
  <c r="C619101" i="1"/>
  <c r="D619101" i="1" s="1"/>
  <c r="C619102" i="1"/>
  <c r="D619102" i="1" s="1"/>
  <c r="C619103" i="1"/>
  <c r="D619103" i="1" s="1"/>
  <c r="C619104" i="1"/>
  <c r="D619104" i="1" s="1"/>
  <c r="C619105" i="1"/>
  <c r="D619105" i="1" s="1"/>
  <c r="C619106" i="1"/>
  <c r="D619106" i="1" s="1"/>
  <c r="C619107" i="1"/>
  <c r="D619107" i="1" s="1"/>
  <c r="C619108" i="1"/>
  <c r="D619108" i="1" s="1"/>
  <c r="C619109" i="1"/>
  <c r="D619109" i="1" s="1"/>
  <c r="C619110" i="1"/>
  <c r="D619110" i="1" s="1"/>
  <c r="C619111" i="1"/>
  <c r="D619111" i="1" s="1"/>
  <c r="C619112" i="1"/>
  <c r="D619112" i="1" s="1"/>
  <c r="C619113" i="1"/>
  <c r="D619113" i="1" s="1"/>
  <c r="C619114" i="1"/>
  <c r="D619114" i="1" s="1"/>
  <c r="C619115" i="1"/>
  <c r="D619115" i="1" s="1"/>
  <c r="C619116" i="1"/>
  <c r="D619116" i="1" s="1"/>
  <c r="C619117" i="1"/>
  <c r="D619117" i="1" s="1"/>
  <c r="C619118" i="1"/>
  <c r="D619118" i="1" s="1"/>
  <c r="C619119" i="1"/>
  <c r="D619119" i="1" s="1"/>
  <c r="C619120" i="1"/>
  <c r="D619120" i="1" s="1"/>
  <c r="C619121" i="1"/>
  <c r="D619121" i="1" s="1"/>
  <c r="C619122" i="1"/>
  <c r="D619122" i="1" s="1"/>
  <c r="C619123" i="1"/>
  <c r="D619123" i="1" s="1"/>
  <c r="C619124" i="1"/>
  <c r="D619124" i="1" s="1"/>
  <c r="C619125" i="1"/>
  <c r="D619125" i="1" s="1"/>
  <c r="C619126" i="1"/>
  <c r="D619126" i="1" s="1"/>
  <c r="C619127" i="1"/>
  <c r="D619127" i="1" s="1"/>
  <c r="C619128" i="1"/>
  <c r="D619128" i="1" s="1"/>
  <c r="C619129" i="1"/>
  <c r="D619129" i="1" s="1"/>
  <c r="C619130" i="1"/>
  <c r="D619130" i="1" s="1"/>
  <c r="C619131" i="1"/>
  <c r="D619131" i="1" s="1"/>
  <c r="C619132" i="1"/>
  <c r="D619132" i="1" s="1"/>
  <c r="C619133" i="1"/>
  <c r="D619133" i="1" s="1"/>
  <c r="C619134" i="1"/>
  <c r="D619134" i="1" s="1"/>
  <c r="C619135" i="1"/>
  <c r="D619135" i="1" s="1"/>
  <c r="C619136" i="1"/>
  <c r="D619136" i="1" s="1"/>
  <c r="C619137" i="1"/>
  <c r="D619137" i="1" s="1"/>
  <c r="C619138" i="1"/>
  <c r="D619138" i="1" s="1"/>
  <c r="C619139" i="1"/>
  <c r="D619139" i="1" s="1"/>
  <c r="C619140" i="1"/>
  <c r="D619140" i="1" s="1"/>
  <c r="C619141" i="1"/>
  <c r="D619141" i="1" s="1"/>
  <c r="C619142" i="1"/>
  <c r="D619142" i="1" s="1"/>
  <c r="C619143" i="1"/>
  <c r="D619143" i="1" s="1"/>
  <c r="C619144" i="1"/>
  <c r="D619144" i="1" s="1"/>
  <c r="C619145" i="1"/>
  <c r="D619145" i="1" s="1"/>
  <c r="C619146" i="1"/>
  <c r="D619146" i="1" s="1"/>
  <c r="C619147" i="1"/>
  <c r="D619147" i="1" s="1"/>
  <c r="C619148" i="1"/>
  <c r="D619148" i="1" s="1"/>
  <c r="C619149" i="1"/>
  <c r="D619149" i="1" s="1"/>
  <c r="C619150" i="1"/>
  <c r="D619150" i="1" s="1"/>
  <c r="C619151" i="1"/>
  <c r="D619151" i="1" s="1"/>
  <c r="C619152" i="1"/>
  <c r="D619152" i="1" s="1"/>
  <c r="C619153" i="1"/>
  <c r="D619153" i="1" s="1"/>
  <c r="C619154" i="1"/>
  <c r="D619154" i="1" s="1"/>
  <c r="C619155" i="1"/>
  <c r="D619155" i="1" s="1"/>
  <c r="C619156" i="1"/>
  <c r="D619156" i="1" s="1"/>
  <c r="C619157" i="1"/>
  <c r="D619157" i="1" s="1"/>
  <c r="C619158" i="1"/>
  <c r="D619158" i="1" s="1"/>
  <c r="C619159" i="1"/>
  <c r="D619159" i="1" s="1"/>
  <c r="C619160" i="1"/>
  <c r="D619160" i="1" s="1"/>
  <c r="C619161" i="1"/>
  <c r="D619161" i="1" s="1"/>
  <c r="C619162" i="1"/>
  <c r="D619162" i="1" s="1"/>
  <c r="C619163" i="1"/>
  <c r="D619163" i="1" s="1"/>
  <c r="C619164" i="1"/>
  <c r="D619164" i="1" s="1"/>
  <c r="C619165" i="1"/>
  <c r="D619165" i="1" s="1"/>
  <c r="C619166" i="1"/>
  <c r="D619166" i="1" s="1"/>
  <c r="C619167" i="1"/>
  <c r="D619167" i="1" s="1"/>
  <c r="C619168" i="1"/>
  <c r="D619168" i="1" s="1"/>
  <c r="C619169" i="1"/>
  <c r="D619169" i="1" s="1"/>
  <c r="C619170" i="1"/>
  <c r="D619170" i="1" s="1"/>
  <c r="C619171" i="1"/>
  <c r="D619171" i="1" s="1"/>
  <c r="C619172" i="1"/>
  <c r="D619172" i="1" s="1"/>
  <c r="C619173" i="1"/>
  <c r="D619173" i="1" s="1"/>
  <c r="C619174" i="1"/>
  <c r="D619174" i="1" s="1"/>
  <c r="C619175" i="1"/>
  <c r="D619175" i="1" s="1"/>
  <c r="C619176" i="1"/>
  <c r="D619176" i="1" s="1"/>
  <c r="C619177" i="1"/>
  <c r="D619177" i="1" s="1"/>
  <c r="C619178" i="1"/>
  <c r="D619178" i="1" s="1"/>
  <c r="C619179" i="1"/>
  <c r="D619179" i="1" s="1"/>
  <c r="C619180" i="1"/>
  <c r="D619180" i="1" s="1"/>
  <c r="C619181" i="1"/>
  <c r="D619181" i="1" s="1"/>
  <c r="C619182" i="1"/>
  <c r="D619182" i="1" s="1"/>
  <c r="C619183" i="1"/>
  <c r="D619183" i="1" s="1"/>
  <c r="C619184" i="1"/>
  <c r="D619184" i="1" s="1"/>
  <c r="C619185" i="1"/>
  <c r="D619185" i="1" s="1"/>
  <c r="C619186" i="1"/>
  <c r="D619186" i="1" s="1"/>
  <c r="C619187" i="1"/>
  <c r="D619187" i="1" s="1"/>
  <c r="C619188" i="1"/>
  <c r="D619188" i="1" s="1"/>
  <c r="C619189" i="1"/>
  <c r="D619189" i="1" s="1"/>
  <c r="C619190" i="1"/>
  <c r="D619190" i="1" s="1"/>
  <c r="C619191" i="1"/>
  <c r="D619191" i="1" s="1"/>
  <c r="C619192" i="1"/>
  <c r="D619192" i="1" s="1"/>
  <c r="C619193" i="1"/>
  <c r="D619193" i="1" s="1"/>
  <c r="C619194" i="1"/>
  <c r="D619194" i="1" s="1"/>
  <c r="C619195" i="1"/>
  <c r="D619195" i="1" s="1"/>
  <c r="C619196" i="1"/>
  <c r="D619196" i="1" s="1"/>
  <c r="C619197" i="1"/>
  <c r="D619197" i="1" s="1"/>
  <c r="C619198" i="1"/>
  <c r="D619198" i="1" s="1"/>
  <c r="C619199" i="1"/>
  <c r="D619199" i="1" s="1"/>
  <c r="C619200" i="1"/>
  <c r="D619200" i="1" s="1"/>
  <c r="C619201" i="1"/>
  <c r="D619201" i="1" s="1"/>
  <c r="C619202" i="1"/>
  <c r="D619202" i="1" s="1"/>
  <c r="C619203" i="1"/>
  <c r="D619203" i="1" s="1"/>
  <c r="C619204" i="1"/>
  <c r="D619204" i="1" s="1"/>
  <c r="C619205" i="1"/>
  <c r="D619205" i="1" s="1"/>
  <c r="C619206" i="1"/>
  <c r="D619206" i="1" s="1"/>
  <c r="C619207" i="1"/>
  <c r="D619207" i="1" s="1"/>
  <c r="C619208" i="1"/>
  <c r="D619208" i="1" s="1"/>
  <c r="C619209" i="1"/>
  <c r="D619209" i="1" s="1"/>
  <c r="C619210" i="1"/>
  <c r="D619210" i="1" s="1"/>
  <c r="C619211" i="1"/>
  <c r="D619211" i="1" s="1"/>
  <c r="C619212" i="1"/>
  <c r="D619212" i="1" s="1"/>
  <c r="C619213" i="1"/>
  <c r="D619213" i="1" s="1"/>
  <c r="C619214" i="1"/>
  <c r="D619214" i="1" s="1"/>
  <c r="C619215" i="1"/>
  <c r="D619215" i="1" s="1"/>
  <c r="C619216" i="1"/>
  <c r="D619216" i="1" s="1"/>
  <c r="C619217" i="1"/>
  <c r="D619217" i="1" s="1"/>
  <c r="C619218" i="1"/>
  <c r="D619218" i="1" s="1"/>
  <c r="C619219" i="1"/>
  <c r="D619219" i="1" s="1"/>
  <c r="C619220" i="1"/>
  <c r="D619220" i="1" s="1"/>
  <c r="C619221" i="1"/>
  <c r="D619221" i="1" s="1"/>
  <c r="C619222" i="1"/>
  <c r="D619222" i="1" s="1"/>
  <c r="C619223" i="1"/>
  <c r="D619223" i="1" s="1"/>
  <c r="C619224" i="1"/>
  <c r="D619224" i="1" s="1"/>
  <c r="C619225" i="1"/>
  <c r="D619225" i="1" s="1"/>
  <c r="C619226" i="1"/>
  <c r="D619226" i="1" s="1"/>
  <c r="C619227" i="1"/>
  <c r="D619227" i="1" s="1"/>
  <c r="C619228" i="1"/>
  <c r="D619228" i="1" s="1"/>
  <c r="C619229" i="1"/>
  <c r="D619229" i="1" s="1"/>
  <c r="C619230" i="1"/>
  <c r="D619230" i="1" s="1"/>
  <c r="C619231" i="1"/>
  <c r="D619231" i="1" s="1"/>
  <c r="C619232" i="1"/>
  <c r="D619232" i="1" s="1"/>
  <c r="C619233" i="1"/>
  <c r="D619233" i="1" s="1"/>
  <c r="C619234" i="1"/>
  <c r="D619234" i="1" s="1"/>
  <c r="C619235" i="1"/>
  <c r="D619235" i="1" s="1"/>
  <c r="C619236" i="1"/>
  <c r="D619236" i="1" s="1"/>
  <c r="C619237" i="1"/>
  <c r="D619237" i="1" s="1"/>
  <c r="C619238" i="1"/>
  <c r="D619238" i="1" s="1"/>
  <c r="C619239" i="1"/>
  <c r="D619239" i="1" s="1"/>
  <c r="C619240" i="1"/>
  <c r="D619240" i="1" s="1"/>
  <c r="C619241" i="1"/>
  <c r="D619241" i="1" s="1"/>
  <c r="C619242" i="1"/>
  <c r="D619242" i="1" s="1"/>
  <c r="C619243" i="1"/>
  <c r="D619243" i="1" s="1"/>
  <c r="C619244" i="1"/>
  <c r="D619244" i="1" s="1"/>
  <c r="C619245" i="1"/>
  <c r="D619245" i="1" s="1"/>
  <c r="C619246" i="1"/>
  <c r="D619246" i="1" s="1"/>
  <c r="C619247" i="1"/>
  <c r="D619247" i="1" s="1"/>
  <c r="C619248" i="1"/>
  <c r="D619248" i="1" s="1"/>
  <c r="C619249" i="1"/>
  <c r="D619249" i="1" s="1"/>
  <c r="C619250" i="1"/>
  <c r="D619250" i="1" s="1"/>
  <c r="C619251" i="1"/>
  <c r="D619251" i="1" s="1"/>
  <c r="C619252" i="1"/>
  <c r="D619252" i="1" s="1"/>
  <c r="C619253" i="1"/>
  <c r="D619253" i="1" s="1"/>
  <c r="C619254" i="1"/>
  <c r="D619254" i="1" s="1"/>
  <c r="C619255" i="1"/>
  <c r="D619255" i="1" s="1"/>
  <c r="C619256" i="1"/>
  <c r="D619256" i="1" s="1"/>
  <c r="C619257" i="1"/>
  <c r="D619257" i="1" s="1"/>
  <c r="C619258" i="1"/>
  <c r="D619258" i="1" s="1"/>
  <c r="C619259" i="1"/>
  <c r="D619259" i="1" s="1"/>
  <c r="C619260" i="1"/>
  <c r="D619260" i="1" s="1"/>
  <c r="C619261" i="1"/>
  <c r="D619261" i="1" s="1"/>
  <c r="C619262" i="1"/>
  <c r="D619262" i="1" s="1"/>
  <c r="C619263" i="1"/>
  <c r="D619263" i="1" s="1"/>
  <c r="C619264" i="1"/>
  <c r="D619264" i="1" s="1"/>
  <c r="C619265" i="1"/>
  <c r="D619265" i="1" s="1"/>
  <c r="C619266" i="1"/>
  <c r="D619266" i="1" s="1"/>
  <c r="C619267" i="1"/>
  <c r="D619267" i="1" s="1"/>
  <c r="C619268" i="1"/>
  <c r="D619268" i="1" s="1"/>
  <c r="C619269" i="1"/>
  <c r="D619269" i="1" s="1"/>
  <c r="C619270" i="1"/>
  <c r="D619270" i="1" s="1"/>
  <c r="C619271" i="1"/>
  <c r="D619271" i="1" s="1"/>
  <c r="C619272" i="1"/>
  <c r="D619272" i="1" s="1"/>
  <c r="C619273" i="1"/>
  <c r="D619273" i="1" s="1"/>
  <c r="C619274" i="1"/>
  <c r="D619274" i="1" s="1"/>
  <c r="C619275" i="1"/>
  <c r="D619275" i="1" s="1"/>
  <c r="C619276" i="1"/>
  <c r="D619276" i="1" s="1"/>
  <c r="C619277" i="1"/>
  <c r="D619277" i="1" s="1"/>
  <c r="C619278" i="1"/>
  <c r="D619278" i="1" s="1"/>
  <c r="C619279" i="1"/>
  <c r="D619279" i="1" s="1"/>
  <c r="C619280" i="1"/>
  <c r="D619280" i="1" s="1"/>
  <c r="C619281" i="1"/>
  <c r="D619281" i="1" s="1"/>
  <c r="C619282" i="1"/>
  <c r="D619282" i="1" s="1"/>
  <c r="C619283" i="1"/>
  <c r="D619283" i="1" s="1"/>
  <c r="C619284" i="1"/>
  <c r="D619284" i="1" s="1"/>
  <c r="C619285" i="1"/>
  <c r="D619285" i="1" s="1"/>
  <c r="C619286" i="1"/>
  <c r="D619286" i="1" s="1"/>
  <c r="C619287" i="1"/>
  <c r="D619287" i="1" s="1"/>
  <c r="C619288" i="1"/>
  <c r="D619288" i="1" s="1"/>
  <c r="C619289" i="1"/>
  <c r="D619289" i="1" s="1"/>
  <c r="C619290" i="1"/>
  <c r="D619290" i="1" s="1"/>
  <c r="C619291" i="1"/>
  <c r="D619291" i="1" s="1"/>
  <c r="C619292" i="1"/>
  <c r="D619292" i="1" s="1"/>
  <c r="C619293" i="1"/>
  <c r="D619293" i="1" s="1"/>
  <c r="C619294" i="1"/>
  <c r="D619294" i="1" s="1"/>
  <c r="C619295" i="1"/>
  <c r="D619295" i="1" s="1"/>
  <c r="C619296" i="1"/>
  <c r="D619296" i="1" s="1"/>
  <c r="C619297" i="1"/>
  <c r="D619297" i="1" s="1"/>
  <c r="C619298" i="1"/>
  <c r="D619298" i="1" s="1"/>
  <c r="C619299" i="1"/>
  <c r="D619299" i="1" s="1"/>
  <c r="C619300" i="1"/>
  <c r="D619300" i="1" s="1"/>
  <c r="C619301" i="1"/>
  <c r="D619301" i="1" s="1"/>
  <c r="C619302" i="1"/>
  <c r="D619302" i="1" s="1"/>
  <c r="C619303" i="1"/>
  <c r="D619303" i="1" s="1"/>
  <c r="C619304" i="1"/>
  <c r="D619304" i="1" s="1"/>
  <c r="C619305" i="1"/>
  <c r="D619305" i="1" s="1"/>
  <c r="C619306" i="1"/>
  <c r="D619306" i="1" s="1"/>
  <c r="C619307" i="1"/>
  <c r="D619307" i="1" s="1"/>
  <c r="C619308" i="1"/>
  <c r="D619308" i="1" s="1"/>
  <c r="C619309" i="1"/>
  <c r="D619309" i="1" s="1"/>
  <c r="C619310" i="1"/>
  <c r="D619310" i="1" s="1"/>
  <c r="C619311" i="1"/>
  <c r="D619311" i="1" s="1"/>
  <c r="C619312" i="1"/>
  <c r="D619312" i="1" s="1"/>
  <c r="C619313" i="1"/>
  <c r="D619313" i="1" s="1"/>
  <c r="C619314" i="1"/>
  <c r="D619314" i="1" s="1"/>
  <c r="C619315" i="1"/>
  <c r="D619315" i="1" s="1"/>
  <c r="C619316" i="1"/>
  <c r="D619316" i="1" s="1"/>
  <c r="C619317" i="1"/>
  <c r="D619317" i="1" s="1"/>
  <c r="C619318" i="1"/>
  <c r="D619318" i="1" s="1"/>
  <c r="C619319" i="1"/>
  <c r="D619319" i="1" s="1"/>
  <c r="C619320" i="1"/>
  <c r="D619320" i="1" s="1"/>
  <c r="C619321" i="1"/>
  <c r="D619321" i="1" s="1"/>
  <c r="C619322" i="1"/>
  <c r="D619322" i="1" s="1"/>
  <c r="C619323" i="1"/>
  <c r="D619323" i="1" s="1"/>
  <c r="C619324" i="1"/>
  <c r="D619324" i="1" s="1"/>
  <c r="C619325" i="1"/>
  <c r="D619325" i="1" s="1"/>
  <c r="C619326" i="1"/>
  <c r="D619326" i="1" s="1"/>
  <c r="C619327" i="1"/>
  <c r="D619327" i="1" s="1"/>
  <c r="C619328" i="1"/>
  <c r="D619328" i="1" s="1"/>
  <c r="C619329" i="1"/>
  <c r="D619329" i="1" s="1"/>
  <c r="C619330" i="1"/>
  <c r="D619330" i="1" s="1"/>
  <c r="C619331" i="1"/>
  <c r="D619331" i="1" s="1"/>
  <c r="C619332" i="1"/>
  <c r="D619332" i="1" s="1"/>
  <c r="C619333" i="1"/>
  <c r="D619333" i="1" s="1"/>
  <c r="C619334" i="1"/>
  <c r="D619334" i="1" s="1"/>
  <c r="C619335" i="1"/>
  <c r="D619335" i="1" s="1"/>
  <c r="C619336" i="1"/>
  <c r="D619336" i="1" s="1"/>
  <c r="C619337" i="1"/>
  <c r="D619337" i="1" s="1"/>
  <c r="C619338" i="1"/>
  <c r="D619338" i="1" s="1"/>
  <c r="C619339" i="1"/>
  <c r="D619339" i="1" s="1"/>
  <c r="C619340" i="1"/>
  <c r="D619340" i="1" s="1"/>
  <c r="C619341" i="1"/>
  <c r="D619341" i="1" s="1"/>
  <c r="C619342" i="1"/>
  <c r="D619342" i="1" s="1"/>
  <c r="C619343" i="1"/>
  <c r="D619343" i="1" s="1"/>
  <c r="C619344" i="1"/>
  <c r="D619344" i="1" s="1"/>
  <c r="C619345" i="1"/>
  <c r="D619345" i="1" s="1"/>
  <c r="C619346" i="1"/>
  <c r="D619346" i="1" s="1"/>
  <c r="C619347" i="1"/>
  <c r="D619347" i="1" s="1"/>
  <c r="C619348" i="1"/>
  <c r="D619348" i="1" s="1"/>
  <c r="C619349" i="1"/>
  <c r="D619349" i="1" s="1"/>
  <c r="C619350" i="1"/>
  <c r="D619350" i="1" s="1"/>
  <c r="C619351" i="1"/>
  <c r="D619351" i="1" s="1"/>
  <c r="C619352" i="1"/>
  <c r="D619352" i="1" s="1"/>
  <c r="C619353" i="1"/>
  <c r="D619353" i="1" s="1"/>
  <c r="C619354" i="1"/>
  <c r="D619354" i="1" s="1"/>
  <c r="C619355" i="1"/>
  <c r="D619355" i="1" s="1"/>
  <c r="C619356" i="1"/>
  <c r="D619356" i="1" s="1"/>
  <c r="C619357" i="1"/>
  <c r="D619357" i="1" s="1"/>
  <c r="C619358" i="1"/>
  <c r="D619358" i="1" s="1"/>
  <c r="C619359" i="1"/>
  <c r="D619359" i="1" s="1"/>
  <c r="C619360" i="1"/>
  <c r="D619360" i="1" s="1"/>
  <c r="C619361" i="1"/>
  <c r="D619361" i="1" s="1"/>
  <c r="C619362" i="1"/>
  <c r="D619362" i="1" s="1"/>
  <c r="C619363" i="1"/>
  <c r="D619363" i="1" s="1"/>
  <c r="C619364" i="1"/>
  <c r="D619364" i="1" s="1"/>
  <c r="C619365" i="1"/>
  <c r="D619365" i="1" s="1"/>
  <c r="C619366" i="1"/>
  <c r="D619366" i="1" s="1"/>
  <c r="C619367" i="1"/>
  <c r="D619367" i="1" s="1"/>
  <c r="C619368" i="1"/>
  <c r="D619368" i="1" s="1"/>
  <c r="C619369" i="1"/>
  <c r="D619369" i="1" s="1"/>
  <c r="C619370" i="1"/>
  <c r="D619370" i="1" s="1"/>
  <c r="C619371" i="1"/>
  <c r="D619371" i="1" s="1"/>
  <c r="C619372" i="1"/>
  <c r="D619372" i="1" s="1"/>
  <c r="C619373" i="1"/>
  <c r="D619373" i="1" s="1"/>
  <c r="C619374" i="1"/>
  <c r="D619374" i="1" s="1"/>
  <c r="C619375" i="1"/>
  <c r="D619375" i="1" s="1"/>
  <c r="C619376" i="1"/>
  <c r="D619376" i="1" s="1"/>
  <c r="C619377" i="1"/>
  <c r="D619377" i="1" s="1"/>
  <c r="C619378" i="1"/>
  <c r="D619378" i="1" s="1"/>
  <c r="C619379" i="1"/>
  <c r="D619379" i="1" s="1"/>
  <c r="C619380" i="1"/>
  <c r="D619380" i="1" s="1"/>
  <c r="C619381" i="1"/>
  <c r="D619381" i="1" s="1"/>
  <c r="C619382" i="1"/>
  <c r="D619382" i="1" s="1"/>
  <c r="C619383" i="1"/>
  <c r="D619383" i="1" s="1"/>
  <c r="C619384" i="1"/>
  <c r="D619384" i="1" s="1"/>
  <c r="C619385" i="1"/>
  <c r="D619385" i="1" s="1"/>
  <c r="C619386" i="1"/>
  <c r="D619386" i="1" s="1"/>
  <c r="C619387" i="1"/>
  <c r="D619387" i="1" s="1"/>
  <c r="C619388" i="1"/>
  <c r="D619388" i="1" s="1"/>
  <c r="C619389" i="1"/>
  <c r="D619389" i="1" s="1"/>
  <c r="C619390" i="1"/>
  <c r="D619390" i="1" s="1"/>
  <c r="C619391" i="1"/>
  <c r="D619391" i="1" s="1"/>
  <c r="C619392" i="1"/>
  <c r="D619392" i="1" s="1"/>
  <c r="C619393" i="1"/>
  <c r="D619393" i="1" s="1"/>
  <c r="C619394" i="1"/>
  <c r="D619394" i="1" s="1"/>
  <c r="C619395" i="1"/>
  <c r="D619395" i="1" s="1"/>
  <c r="C619396" i="1"/>
  <c r="D619396" i="1" s="1"/>
  <c r="C619397" i="1"/>
  <c r="D619397" i="1" s="1"/>
  <c r="C619398" i="1"/>
  <c r="D619398" i="1" s="1"/>
  <c r="C619399" i="1"/>
  <c r="D619399" i="1" s="1"/>
  <c r="C619400" i="1"/>
  <c r="D619400" i="1" s="1"/>
  <c r="C619401" i="1"/>
  <c r="D619401" i="1" s="1"/>
  <c r="C619402" i="1"/>
  <c r="D619402" i="1" s="1"/>
  <c r="C619403" i="1"/>
  <c r="D619403" i="1" s="1"/>
  <c r="C619404" i="1"/>
  <c r="D619404" i="1" s="1"/>
  <c r="C619405" i="1"/>
  <c r="D619405" i="1" s="1"/>
  <c r="C619406" i="1"/>
  <c r="D619406" i="1" s="1"/>
  <c r="C619407" i="1"/>
  <c r="D619407" i="1" s="1"/>
  <c r="C619408" i="1"/>
  <c r="D619408" i="1" s="1"/>
  <c r="C619409" i="1"/>
  <c r="D619409" i="1" s="1"/>
  <c r="C619410" i="1"/>
  <c r="D619410" i="1" s="1"/>
  <c r="C619411" i="1"/>
  <c r="D619411" i="1" s="1"/>
  <c r="C619412" i="1"/>
  <c r="D619412" i="1" s="1"/>
  <c r="C619413" i="1"/>
  <c r="D619413" i="1" s="1"/>
  <c r="C619414" i="1"/>
  <c r="D619414" i="1" s="1"/>
  <c r="C619415" i="1"/>
  <c r="D619415" i="1" s="1"/>
  <c r="C619416" i="1"/>
  <c r="D619416" i="1" s="1"/>
  <c r="C619417" i="1"/>
  <c r="D619417" i="1" s="1"/>
  <c r="C619418" i="1"/>
  <c r="D619418" i="1" s="1"/>
  <c r="C619419" i="1"/>
  <c r="D619419" i="1" s="1"/>
  <c r="C619420" i="1"/>
  <c r="D619420" i="1" s="1"/>
  <c r="C619421" i="1"/>
  <c r="D619421" i="1" s="1"/>
  <c r="C619422" i="1"/>
  <c r="D619422" i="1" s="1"/>
  <c r="C619423" i="1"/>
  <c r="D619423" i="1" s="1"/>
  <c r="C619424" i="1"/>
  <c r="D619424" i="1" s="1"/>
  <c r="C619425" i="1"/>
  <c r="D619425" i="1" s="1"/>
  <c r="C619426" i="1"/>
  <c r="D619426" i="1" s="1"/>
  <c r="C619427" i="1"/>
  <c r="D619427" i="1" s="1"/>
  <c r="C619428" i="1"/>
  <c r="D619428" i="1" s="1"/>
  <c r="C619429" i="1"/>
  <c r="D619429" i="1" s="1"/>
  <c r="C619430" i="1"/>
  <c r="D619430" i="1" s="1"/>
  <c r="C619431" i="1"/>
  <c r="D619431" i="1" s="1"/>
  <c r="C619432" i="1"/>
  <c r="D619432" i="1" s="1"/>
  <c r="C619433" i="1"/>
  <c r="D619433" i="1" s="1"/>
  <c r="C619434" i="1"/>
  <c r="D619434" i="1" s="1"/>
  <c r="C619435" i="1"/>
  <c r="D619435" i="1" s="1"/>
  <c r="C619436" i="1"/>
  <c r="D619436" i="1" s="1"/>
  <c r="C619437" i="1"/>
  <c r="D619437" i="1" s="1"/>
  <c r="C619438" i="1"/>
  <c r="D619438" i="1" s="1"/>
  <c r="C619439" i="1"/>
  <c r="D619439" i="1" s="1"/>
  <c r="C619440" i="1"/>
  <c r="D619440" i="1" s="1"/>
  <c r="C619441" i="1"/>
  <c r="D619441" i="1" s="1"/>
  <c r="C619442" i="1"/>
  <c r="D619442" i="1" s="1"/>
  <c r="C619443" i="1"/>
  <c r="D619443" i="1" s="1"/>
  <c r="C619444" i="1"/>
  <c r="D619444" i="1" s="1"/>
  <c r="C619445" i="1"/>
  <c r="D619445" i="1" s="1"/>
  <c r="C619446" i="1"/>
  <c r="D619446" i="1" s="1"/>
  <c r="C619447" i="1"/>
  <c r="D619447" i="1" s="1"/>
  <c r="C619448" i="1"/>
  <c r="D619448" i="1" s="1"/>
  <c r="C619449" i="1"/>
  <c r="D619449" i="1" s="1"/>
  <c r="C619450" i="1"/>
  <c r="D619450" i="1" s="1"/>
  <c r="C619451" i="1"/>
  <c r="D619451" i="1" s="1"/>
  <c r="C619452" i="1"/>
  <c r="D619452" i="1" s="1"/>
  <c r="C619453" i="1"/>
  <c r="D619453" i="1" s="1"/>
  <c r="C619454" i="1"/>
  <c r="D619454" i="1" s="1"/>
  <c r="C619455" i="1"/>
  <c r="D619455" i="1" s="1"/>
  <c r="C619456" i="1"/>
  <c r="D619456" i="1" s="1"/>
  <c r="C619457" i="1"/>
  <c r="D619457" i="1" s="1"/>
  <c r="C619458" i="1"/>
  <c r="D619458" i="1" s="1"/>
  <c r="C619459" i="1"/>
  <c r="D619459" i="1" s="1"/>
  <c r="C619460" i="1"/>
  <c r="D619460" i="1" s="1"/>
  <c r="C619461" i="1"/>
  <c r="D619461" i="1" s="1"/>
  <c r="C619462" i="1"/>
  <c r="D619462" i="1" s="1"/>
  <c r="C619463" i="1"/>
  <c r="D619463" i="1" s="1"/>
  <c r="C619464" i="1"/>
  <c r="D619464" i="1" s="1"/>
  <c r="C619465" i="1"/>
  <c r="D619465" i="1" s="1"/>
  <c r="C619466" i="1"/>
  <c r="D619466" i="1" s="1"/>
  <c r="C619467" i="1"/>
  <c r="D619467" i="1" s="1"/>
  <c r="C619468" i="1"/>
  <c r="D619468" i="1" s="1"/>
  <c r="C619469" i="1"/>
  <c r="D619469" i="1" s="1"/>
  <c r="C619470" i="1"/>
  <c r="D619470" i="1" s="1"/>
  <c r="C619471" i="1"/>
  <c r="D619471" i="1" s="1"/>
  <c r="C619472" i="1"/>
  <c r="D619472" i="1" s="1"/>
  <c r="C619473" i="1"/>
  <c r="D619473" i="1" s="1"/>
  <c r="C619474" i="1"/>
  <c r="D619474" i="1" s="1"/>
  <c r="C619475" i="1"/>
  <c r="D619475" i="1" s="1"/>
  <c r="C619476" i="1"/>
  <c r="D619476" i="1" s="1"/>
  <c r="C619477" i="1"/>
  <c r="D619477" i="1" s="1"/>
  <c r="C619478" i="1"/>
  <c r="D619478" i="1" s="1"/>
  <c r="C619479" i="1"/>
  <c r="D619479" i="1" s="1"/>
  <c r="C619480" i="1"/>
  <c r="D619480" i="1" s="1"/>
  <c r="C619481" i="1"/>
  <c r="D619481" i="1" s="1"/>
  <c r="C619482" i="1"/>
  <c r="D619482" i="1" s="1"/>
  <c r="C619483" i="1"/>
  <c r="D619483" i="1" s="1"/>
  <c r="C619484" i="1"/>
  <c r="D619484" i="1" s="1"/>
  <c r="C619485" i="1"/>
  <c r="D619485" i="1" s="1"/>
  <c r="C619486" i="1"/>
  <c r="D619486" i="1" s="1"/>
  <c r="C619487" i="1"/>
  <c r="D619487" i="1" s="1"/>
  <c r="C619488" i="1"/>
  <c r="D619488" i="1" s="1"/>
  <c r="C619489" i="1"/>
  <c r="D619489" i="1" s="1"/>
  <c r="C619490" i="1"/>
  <c r="D619490" i="1" s="1"/>
  <c r="C619491" i="1"/>
  <c r="D619491" i="1" s="1"/>
  <c r="C619492" i="1"/>
  <c r="D619492" i="1" s="1"/>
  <c r="C619493" i="1"/>
  <c r="D619493" i="1" s="1"/>
  <c r="C619494" i="1"/>
  <c r="D619494" i="1" s="1"/>
  <c r="C619495" i="1"/>
  <c r="D619495" i="1" s="1"/>
  <c r="C619496" i="1"/>
  <c r="D619496" i="1" s="1"/>
  <c r="C619497" i="1"/>
  <c r="D619497" i="1" s="1"/>
  <c r="C619498" i="1"/>
  <c r="D619498" i="1" s="1"/>
  <c r="C619499" i="1"/>
  <c r="D619499" i="1" s="1"/>
  <c r="C619500" i="1"/>
  <c r="D619500" i="1" s="1"/>
  <c r="C619501" i="1"/>
  <c r="D619501" i="1" s="1"/>
  <c r="C619502" i="1"/>
  <c r="D619502" i="1" s="1"/>
  <c r="C619503" i="1"/>
  <c r="D619503" i="1" s="1"/>
  <c r="C619504" i="1"/>
  <c r="D619504" i="1" s="1"/>
  <c r="C619505" i="1"/>
  <c r="D619505" i="1" s="1"/>
  <c r="C619506" i="1"/>
  <c r="D619506" i="1" s="1"/>
  <c r="C619507" i="1"/>
  <c r="D619507" i="1" s="1"/>
  <c r="C619508" i="1"/>
  <c r="D619508" i="1" s="1"/>
  <c r="C619509" i="1"/>
  <c r="D619509" i="1" s="1"/>
  <c r="C619510" i="1"/>
  <c r="D619510" i="1" s="1"/>
  <c r="C619511" i="1"/>
  <c r="D619511" i="1" s="1"/>
  <c r="C619512" i="1"/>
  <c r="D619512" i="1" s="1"/>
  <c r="C619513" i="1"/>
  <c r="D619513" i="1" s="1"/>
  <c r="C619514" i="1"/>
  <c r="D619514" i="1" s="1"/>
  <c r="C619515" i="1"/>
  <c r="D619515" i="1" s="1"/>
  <c r="C619516" i="1"/>
  <c r="D619516" i="1" s="1"/>
  <c r="C619517" i="1"/>
  <c r="D619517" i="1" s="1"/>
  <c r="C619518" i="1"/>
  <c r="D619518" i="1" s="1"/>
  <c r="C619519" i="1"/>
  <c r="D619519" i="1" s="1"/>
  <c r="C619520" i="1"/>
  <c r="D619520" i="1" s="1"/>
  <c r="C619521" i="1"/>
  <c r="D619521" i="1" s="1"/>
  <c r="C619522" i="1"/>
  <c r="D619522" i="1" s="1"/>
  <c r="C619523" i="1"/>
  <c r="D619523" i="1" s="1"/>
  <c r="C619524" i="1"/>
  <c r="D619524" i="1" s="1"/>
  <c r="C619525" i="1"/>
  <c r="D619525" i="1" s="1"/>
  <c r="C619526" i="1"/>
  <c r="D619526" i="1" s="1"/>
  <c r="C619527" i="1"/>
  <c r="D619527" i="1" s="1"/>
  <c r="C619528" i="1"/>
  <c r="D619528" i="1" s="1"/>
  <c r="C619529" i="1"/>
  <c r="D619529" i="1" s="1"/>
  <c r="C619530" i="1"/>
  <c r="D619530" i="1" s="1"/>
  <c r="C619531" i="1"/>
  <c r="D619531" i="1" s="1"/>
  <c r="C619532" i="1"/>
  <c r="D619532" i="1" s="1"/>
  <c r="C619533" i="1"/>
  <c r="D619533" i="1" s="1"/>
  <c r="C619534" i="1"/>
  <c r="D619534" i="1" s="1"/>
  <c r="C619535" i="1"/>
  <c r="D619535" i="1" s="1"/>
  <c r="C619536" i="1"/>
  <c r="D619536" i="1" s="1"/>
  <c r="C619537" i="1"/>
  <c r="D619537" i="1" s="1"/>
  <c r="C619538" i="1"/>
  <c r="D619538" i="1" s="1"/>
  <c r="C619539" i="1"/>
  <c r="D619539" i="1" s="1"/>
  <c r="C619540" i="1"/>
  <c r="D619540" i="1" s="1"/>
  <c r="C619541" i="1"/>
  <c r="D619541" i="1" s="1"/>
  <c r="C619542" i="1"/>
  <c r="D619542" i="1" s="1"/>
  <c r="C619543" i="1"/>
  <c r="D619543" i="1" s="1"/>
  <c r="C619544" i="1"/>
  <c r="D619544" i="1" s="1"/>
  <c r="C619545" i="1"/>
  <c r="D619545" i="1" s="1"/>
  <c r="C619546" i="1"/>
  <c r="D619546" i="1" s="1"/>
  <c r="C619547" i="1"/>
  <c r="D619547" i="1" s="1"/>
  <c r="C619548" i="1"/>
  <c r="D619548" i="1" s="1"/>
  <c r="C619549" i="1"/>
  <c r="D619549" i="1" s="1"/>
  <c r="C619550" i="1"/>
  <c r="D619550" i="1" s="1"/>
  <c r="C619551" i="1"/>
  <c r="D619551" i="1" s="1"/>
  <c r="C619552" i="1"/>
  <c r="D619552" i="1" s="1"/>
  <c r="C619553" i="1"/>
  <c r="D619553" i="1" s="1"/>
  <c r="C619554" i="1"/>
  <c r="D619554" i="1" s="1"/>
  <c r="C619555" i="1"/>
  <c r="D619555" i="1" s="1"/>
  <c r="C619556" i="1"/>
  <c r="D619556" i="1" s="1"/>
  <c r="C619557" i="1"/>
  <c r="D619557" i="1" s="1"/>
  <c r="C619558" i="1"/>
  <c r="D619558" i="1" s="1"/>
  <c r="C619559" i="1"/>
  <c r="D619559" i="1" s="1"/>
  <c r="C619560" i="1"/>
  <c r="D619560" i="1" s="1"/>
  <c r="C619561" i="1"/>
  <c r="D619561" i="1" s="1"/>
  <c r="C619562" i="1"/>
  <c r="D619562" i="1" s="1"/>
  <c r="C619563" i="1"/>
  <c r="D619563" i="1" s="1"/>
  <c r="C619564" i="1"/>
  <c r="D619564" i="1" s="1"/>
  <c r="C619565" i="1"/>
  <c r="D619565" i="1" s="1"/>
  <c r="C619566" i="1"/>
  <c r="D619566" i="1" s="1"/>
  <c r="C619567" i="1"/>
  <c r="D619567" i="1" s="1"/>
  <c r="C619568" i="1"/>
  <c r="D619568" i="1" s="1"/>
  <c r="C619569" i="1"/>
  <c r="D619569" i="1" s="1"/>
  <c r="C619570" i="1"/>
  <c r="D619570" i="1" s="1"/>
  <c r="C619571" i="1"/>
  <c r="D619571" i="1" s="1"/>
  <c r="C619572" i="1"/>
  <c r="D619572" i="1" s="1"/>
  <c r="C619573" i="1"/>
  <c r="D619573" i="1" s="1"/>
  <c r="C619574" i="1"/>
  <c r="D619574" i="1" s="1"/>
  <c r="C619575" i="1"/>
  <c r="D619575" i="1" s="1"/>
  <c r="C619576" i="1"/>
  <c r="D619576" i="1" s="1"/>
  <c r="C619577" i="1"/>
  <c r="D619577" i="1" s="1"/>
  <c r="C619578" i="1"/>
  <c r="D619578" i="1" s="1"/>
  <c r="C619579" i="1"/>
  <c r="D619579" i="1" s="1"/>
  <c r="C619580" i="1"/>
  <c r="D619580" i="1" s="1"/>
  <c r="C619581" i="1"/>
  <c r="D619581" i="1" s="1"/>
  <c r="C619582" i="1"/>
  <c r="D619582" i="1" s="1"/>
  <c r="C619583" i="1"/>
  <c r="D619583" i="1" s="1"/>
  <c r="C619584" i="1"/>
  <c r="D619584" i="1" s="1"/>
  <c r="C619585" i="1"/>
  <c r="D619585" i="1" s="1"/>
  <c r="C619586" i="1"/>
  <c r="D619586" i="1" s="1"/>
  <c r="C619587" i="1"/>
  <c r="D619587" i="1" s="1"/>
  <c r="C619588" i="1"/>
  <c r="D619588" i="1" s="1"/>
  <c r="C619589" i="1"/>
  <c r="D619589" i="1" s="1"/>
  <c r="C619590" i="1"/>
  <c r="D619590" i="1" s="1"/>
  <c r="C619591" i="1"/>
  <c r="D619591" i="1" s="1"/>
  <c r="C619592" i="1"/>
  <c r="D619592" i="1" s="1"/>
  <c r="C619593" i="1"/>
  <c r="D619593" i="1" s="1"/>
  <c r="C619594" i="1"/>
  <c r="D619594" i="1" s="1"/>
  <c r="C619595" i="1"/>
  <c r="D619595" i="1" s="1"/>
  <c r="C619596" i="1"/>
  <c r="D619596" i="1" s="1"/>
  <c r="C619597" i="1"/>
  <c r="D619597" i="1" s="1"/>
  <c r="C619598" i="1"/>
  <c r="D619598" i="1" s="1"/>
  <c r="C619599" i="1"/>
  <c r="D619599" i="1" s="1"/>
  <c r="C619600" i="1"/>
  <c r="D619600" i="1" s="1"/>
  <c r="C619601" i="1"/>
  <c r="D619601" i="1" s="1"/>
  <c r="C619602" i="1"/>
  <c r="D619602" i="1" s="1"/>
  <c r="C619603" i="1"/>
  <c r="D619603" i="1" s="1"/>
  <c r="C619604" i="1"/>
  <c r="D619604" i="1" s="1"/>
  <c r="C619605" i="1"/>
  <c r="D619605" i="1" s="1"/>
  <c r="C619606" i="1"/>
  <c r="D619606" i="1" s="1"/>
  <c r="C619607" i="1"/>
  <c r="D619607" i="1" s="1"/>
  <c r="C619608" i="1"/>
  <c r="D619608" i="1" s="1"/>
  <c r="C619609" i="1"/>
  <c r="D619609" i="1" s="1"/>
  <c r="C619610" i="1"/>
  <c r="D619610" i="1" s="1"/>
  <c r="C619611" i="1"/>
  <c r="D619611" i="1" s="1"/>
  <c r="C619612" i="1"/>
  <c r="D619612" i="1" s="1"/>
  <c r="C619613" i="1"/>
  <c r="D619613" i="1" s="1"/>
  <c r="C619614" i="1"/>
  <c r="D619614" i="1" s="1"/>
  <c r="C619615" i="1"/>
  <c r="D619615" i="1" s="1"/>
  <c r="C619616" i="1"/>
  <c r="D619616" i="1" s="1"/>
  <c r="C619617" i="1"/>
  <c r="D619617" i="1" s="1"/>
  <c r="C619618" i="1"/>
  <c r="D619618" i="1" s="1"/>
  <c r="C619619" i="1"/>
  <c r="D619619" i="1" s="1"/>
  <c r="C619620" i="1"/>
  <c r="D619620" i="1" s="1"/>
  <c r="C619621" i="1"/>
  <c r="D619621" i="1" s="1"/>
  <c r="C619622" i="1"/>
  <c r="D619622" i="1" s="1"/>
  <c r="C619623" i="1"/>
  <c r="D619623" i="1" s="1"/>
  <c r="C619624" i="1"/>
  <c r="D619624" i="1" s="1"/>
  <c r="C619625" i="1"/>
  <c r="D619625" i="1" s="1"/>
  <c r="C619626" i="1"/>
  <c r="D619626" i="1" s="1"/>
  <c r="C619627" i="1"/>
  <c r="D619627" i="1" s="1"/>
  <c r="C619628" i="1"/>
  <c r="D619628" i="1" s="1"/>
  <c r="C619629" i="1"/>
  <c r="D619629" i="1" s="1"/>
  <c r="C619630" i="1"/>
  <c r="D619630" i="1" s="1"/>
  <c r="C619631" i="1"/>
  <c r="D619631" i="1" s="1"/>
  <c r="C619632" i="1"/>
  <c r="D619632" i="1" s="1"/>
  <c r="C619633" i="1"/>
  <c r="D619633" i="1" s="1"/>
  <c r="C619634" i="1"/>
  <c r="D619634" i="1" s="1"/>
  <c r="C619635" i="1"/>
  <c r="D619635" i="1" s="1"/>
  <c r="C619636" i="1"/>
  <c r="D619636" i="1" s="1"/>
  <c r="C619637" i="1"/>
  <c r="D619637" i="1" s="1"/>
  <c r="C619638" i="1"/>
  <c r="D619638" i="1" s="1"/>
  <c r="C619639" i="1"/>
  <c r="D619639" i="1" s="1"/>
  <c r="C619640" i="1"/>
  <c r="D619640" i="1" s="1"/>
  <c r="C619641" i="1"/>
  <c r="D619641" i="1" s="1"/>
  <c r="C619642" i="1"/>
  <c r="D619642" i="1" s="1"/>
  <c r="C619643" i="1"/>
  <c r="D619643" i="1" s="1"/>
  <c r="C619644" i="1"/>
  <c r="D619644" i="1" s="1"/>
  <c r="C619645" i="1"/>
  <c r="D619645" i="1" s="1"/>
  <c r="C619646" i="1"/>
  <c r="D619646" i="1" s="1"/>
  <c r="C619647" i="1"/>
  <c r="D619647" i="1" s="1"/>
  <c r="C619648" i="1"/>
  <c r="D619648" i="1" s="1"/>
  <c r="C619649" i="1"/>
  <c r="D619649" i="1" s="1"/>
  <c r="C619650" i="1"/>
  <c r="D619650" i="1" s="1"/>
  <c r="C619651" i="1"/>
  <c r="D619651" i="1" s="1"/>
  <c r="C619652" i="1"/>
  <c r="D619652" i="1" s="1"/>
  <c r="C619653" i="1"/>
  <c r="D619653" i="1" s="1"/>
  <c r="C619654" i="1"/>
  <c r="D619654" i="1" s="1"/>
  <c r="C619655" i="1"/>
  <c r="D619655" i="1" s="1"/>
  <c r="C619656" i="1"/>
  <c r="D619656" i="1" s="1"/>
  <c r="C619657" i="1"/>
  <c r="D619657" i="1" s="1"/>
  <c r="C619658" i="1"/>
  <c r="D619658" i="1" s="1"/>
  <c r="C619659" i="1"/>
  <c r="D619659" i="1" s="1"/>
  <c r="C619660" i="1"/>
  <c r="D619660" i="1" s="1"/>
  <c r="C619661" i="1"/>
  <c r="D619661" i="1" s="1"/>
  <c r="C619662" i="1"/>
  <c r="D619662" i="1" s="1"/>
  <c r="C619663" i="1"/>
  <c r="D619663" i="1" s="1"/>
  <c r="C619664" i="1"/>
  <c r="D619664" i="1" s="1"/>
  <c r="C619665" i="1"/>
  <c r="D619665" i="1" s="1"/>
  <c r="C619666" i="1"/>
  <c r="D619666" i="1" s="1"/>
  <c r="C619667" i="1"/>
  <c r="D619667" i="1" s="1"/>
  <c r="C619668" i="1"/>
  <c r="D619668" i="1" s="1"/>
  <c r="C619669" i="1"/>
  <c r="D619669" i="1" s="1"/>
  <c r="C619670" i="1"/>
  <c r="D619670" i="1" s="1"/>
  <c r="C619671" i="1"/>
  <c r="D619671" i="1" s="1"/>
  <c r="C619672" i="1"/>
  <c r="D619672" i="1" s="1"/>
  <c r="C619673" i="1"/>
  <c r="D619673" i="1" s="1"/>
  <c r="C619674" i="1"/>
  <c r="D619674" i="1" s="1"/>
  <c r="C619675" i="1"/>
  <c r="D619675" i="1" s="1"/>
  <c r="C619676" i="1"/>
  <c r="D619676" i="1" s="1"/>
  <c r="C619677" i="1"/>
  <c r="D619677" i="1" s="1"/>
  <c r="C619678" i="1"/>
  <c r="D619678" i="1" s="1"/>
  <c r="C619679" i="1"/>
  <c r="D619679" i="1" s="1"/>
  <c r="C619680" i="1"/>
  <c r="D619680" i="1" s="1"/>
  <c r="C619681" i="1"/>
  <c r="D619681" i="1" s="1"/>
  <c r="C619682" i="1"/>
  <c r="D619682" i="1" s="1"/>
  <c r="C619683" i="1"/>
  <c r="D619683" i="1" s="1"/>
  <c r="C619684" i="1"/>
  <c r="D619684" i="1" s="1"/>
  <c r="C619685" i="1"/>
  <c r="D619685" i="1" s="1"/>
  <c r="C619686" i="1"/>
  <c r="D619686" i="1" s="1"/>
  <c r="C619687" i="1"/>
  <c r="D619687" i="1" s="1"/>
  <c r="C619688" i="1"/>
  <c r="D619688" i="1" s="1"/>
  <c r="C619689" i="1"/>
  <c r="D619689" i="1" s="1"/>
  <c r="C619690" i="1"/>
  <c r="D619690" i="1" s="1"/>
  <c r="C619691" i="1"/>
  <c r="D619691" i="1" s="1"/>
  <c r="C619692" i="1"/>
  <c r="D619692" i="1" s="1"/>
  <c r="C619693" i="1"/>
  <c r="D619693" i="1" s="1"/>
  <c r="C619694" i="1"/>
  <c r="D619694" i="1" s="1"/>
  <c r="C619695" i="1"/>
  <c r="D619695" i="1" s="1"/>
  <c r="C619696" i="1"/>
  <c r="D619696" i="1" s="1"/>
  <c r="C619697" i="1"/>
  <c r="D619697" i="1" s="1"/>
  <c r="C619698" i="1"/>
  <c r="D619698" i="1" s="1"/>
  <c r="C619699" i="1"/>
  <c r="D619699" i="1" s="1"/>
  <c r="C619700" i="1"/>
  <c r="D619700" i="1" s="1"/>
  <c r="C619701" i="1"/>
  <c r="D619701" i="1" s="1"/>
  <c r="C619702" i="1"/>
  <c r="D619702" i="1" s="1"/>
  <c r="C619703" i="1"/>
  <c r="D619703" i="1" s="1"/>
  <c r="C619704" i="1"/>
  <c r="D619704" i="1" s="1"/>
  <c r="C619705" i="1"/>
  <c r="D619705" i="1" s="1"/>
  <c r="C619706" i="1"/>
  <c r="D619706" i="1" s="1"/>
  <c r="C619707" i="1"/>
  <c r="D619707" i="1" s="1"/>
  <c r="C619708" i="1"/>
  <c r="D619708" i="1" s="1"/>
  <c r="C619709" i="1"/>
  <c r="D619709" i="1" s="1"/>
  <c r="C619710" i="1"/>
  <c r="D619710" i="1" s="1"/>
  <c r="C619711" i="1"/>
  <c r="D619711" i="1" s="1"/>
  <c r="C619712" i="1"/>
  <c r="D619712" i="1" s="1"/>
  <c r="C619713" i="1"/>
  <c r="D619713" i="1" s="1"/>
  <c r="C619714" i="1"/>
  <c r="D619714" i="1" s="1"/>
  <c r="C619715" i="1"/>
  <c r="D619715" i="1" s="1"/>
  <c r="C619716" i="1"/>
  <c r="D619716" i="1" s="1"/>
  <c r="C619717" i="1"/>
  <c r="D619717" i="1" s="1"/>
  <c r="C619718" i="1"/>
  <c r="D619718" i="1" s="1"/>
  <c r="C619719" i="1"/>
  <c r="D619719" i="1" s="1"/>
  <c r="C619720" i="1"/>
  <c r="D619720" i="1" s="1"/>
  <c r="C619721" i="1"/>
  <c r="D619721" i="1" s="1"/>
  <c r="C619722" i="1"/>
  <c r="D619722" i="1" s="1"/>
  <c r="C619723" i="1"/>
  <c r="D619723" i="1" s="1"/>
  <c r="C619724" i="1"/>
  <c r="D619724" i="1" s="1"/>
  <c r="C619725" i="1"/>
  <c r="D619725" i="1" s="1"/>
  <c r="C619726" i="1"/>
  <c r="D619726" i="1" s="1"/>
  <c r="C619727" i="1"/>
  <c r="D619727" i="1" s="1"/>
  <c r="C619728" i="1"/>
  <c r="D619728" i="1" s="1"/>
  <c r="C619729" i="1"/>
  <c r="D619729" i="1" s="1"/>
  <c r="C619730" i="1"/>
  <c r="D619730" i="1" s="1"/>
  <c r="C619731" i="1"/>
  <c r="D619731" i="1" s="1"/>
  <c r="C619732" i="1"/>
  <c r="D619732" i="1" s="1"/>
  <c r="C619733" i="1"/>
  <c r="D619733" i="1" s="1"/>
  <c r="C619734" i="1"/>
  <c r="D619734" i="1" s="1"/>
  <c r="C619735" i="1"/>
  <c r="D619735" i="1" s="1"/>
  <c r="C619736" i="1"/>
  <c r="D619736" i="1" s="1"/>
  <c r="C619737" i="1"/>
  <c r="D619737" i="1" s="1"/>
  <c r="C619738" i="1"/>
  <c r="D619738" i="1" s="1"/>
  <c r="C619739" i="1"/>
  <c r="D619739" i="1" s="1"/>
  <c r="C619740" i="1"/>
  <c r="D619740" i="1" s="1"/>
  <c r="C619741" i="1"/>
  <c r="D619741" i="1" s="1"/>
  <c r="C619742" i="1"/>
  <c r="D619742" i="1" s="1"/>
  <c r="C619743" i="1"/>
  <c r="D619743" i="1" s="1"/>
  <c r="C619744" i="1"/>
  <c r="D619744" i="1" s="1"/>
  <c r="C619745" i="1"/>
  <c r="D619745" i="1" s="1"/>
  <c r="C619746" i="1"/>
  <c r="D619746" i="1" s="1"/>
  <c r="C619747" i="1"/>
  <c r="D619747" i="1" s="1"/>
  <c r="C619748" i="1"/>
  <c r="D619748" i="1" s="1"/>
  <c r="C619749" i="1"/>
  <c r="D619749" i="1" s="1"/>
  <c r="C619750" i="1"/>
  <c r="D619750" i="1" s="1"/>
  <c r="C619751" i="1"/>
  <c r="D619751" i="1" s="1"/>
  <c r="C619752" i="1"/>
  <c r="D619752" i="1" s="1"/>
  <c r="C619753" i="1"/>
  <c r="D619753" i="1" s="1"/>
  <c r="C619754" i="1"/>
  <c r="D619754" i="1" s="1"/>
  <c r="C619755" i="1"/>
  <c r="D619755" i="1" s="1"/>
  <c r="C619756" i="1"/>
  <c r="D619756" i="1" s="1"/>
  <c r="C619757" i="1"/>
  <c r="D619757" i="1" s="1"/>
  <c r="C619758" i="1"/>
  <c r="D619758" i="1" s="1"/>
  <c r="C619759" i="1"/>
  <c r="D619759" i="1" s="1"/>
  <c r="C619760" i="1"/>
  <c r="D619760" i="1" s="1"/>
  <c r="C619761" i="1"/>
  <c r="D619761" i="1" s="1"/>
  <c r="C619762" i="1"/>
  <c r="D619762" i="1" s="1"/>
  <c r="C619763" i="1"/>
  <c r="D619763" i="1" s="1"/>
  <c r="C619764" i="1"/>
  <c r="D619764" i="1" s="1"/>
  <c r="C619765" i="1"/>
  <c r="D619765" i="1" s="1"/>
  <c r="C619766" i="1"/>
  <c r="D619766" i="1" s="1"/>
  <c r="C619767" i="1"/>
  <c r="D619767" i="1" s="1"/>
  <c r="C619768" i="1"/>
  <c r="D619768" i="1" s="1"/>
  <c r="C619769" i="1"/>
  <c r="D619769" i="1" s="1"/>
  <c r="C619770" i="1"/>
  <c r="D619770" i="1" s="1"/>
  <c r="C619771" i="1"/>
  <c r="D619771" i="1" s="1"/>
  <c r="C619772" i="1"/>
  <c r="D619772" i="1" s="1"/>
  <c r="C619773" i="1"/>
  <c r="D619773" i="1" s="1"/>
  <c r="C619774" i="1"/>
  <c r="D619774" i="1" s="1"/>
  <c r="C619775" i="1"/>
  <c r="D619775" i="1" s="1"/>
  <c r="C619776" i="1"/>
  <c r="D619776" i="1" s="1"/>
  <c r="C619777" i="1"/>
  <c r="D619777" i="1" s="1"/>
  <c r="C619778" i="1"/>
  <c r="D619778" i="1" s="1"/>
  <c r="C619779" i="1"/>
  <c r="D619779" i="1" s="1"/>
  <c r="C619780" i="1"/>
  <c r="D619780" i="1" s="1"/>
  <c r="C619781" i="1"/>
  <c r="D619781" i="1" s="1"/>
  <c r="C619782" i="1"/>
  <c r="D619782" i="1" s="1"/>
  <c r="C619783" i="1"/>
  <c r="D619783" i="1" s="1"/>
  <c r="C619784" i="1"/>
  <c r="D619784" i="1" s="1"/>
  <c r="C619785" i="1"/>
  <c r="D619785" i="1" s="1"/>
  <c r="C619786" i="1"/>
  <c r="D619786" i="1" s="1"/>
  <c r="C619787" i="1"/>
  <c r="D619787" i="1" s="1"/>
  <c r="C619788" i="1"/>
  <c r="D619788" i="1" s="1"/>
  <c r="C619789" i="1"/>
  <c r="D619789" i="1" s="1"/>
  <c r="C619790" i="1"/>
  <c r="D619790" i="1" s="1"/>
  <c r="C619791" i="1"/>
  <c r="D619791" i="1" s="1"/>
  <c r="C619792" i="1"/>
  <c r="D619792" i="1" s="1"/>
  <c r="C619793" i="1"/>
  <c r="D619793" i="1" s="1"/>
  <c r="C619794" i="1"/>
  <c r="D619794" i="1" s="1"/>
  <c r="C619795" i="1"/>
  <c r="D619795" i="1" s="1"/>
  <c r="C619796" i="1"/>
  <c r="D619796" i="1" s="1"/>
  <c r="C619797" i="1"/>
  <c r="D619797" i="1" s="1"/>
  <c r="C619798" i="1"/>
  <c r="D619798" i="1" s="1"/>
  <c r="C619799" i="1"/>
  <c r="D619799" i="1" s="1"/>
  <c r="C619800" i="1"/>
  <c r="D619800" i="1" s="1"/>
  <c r="C619801" i="1"/>
  <c r="D619801" i="1" s="1"/>
  <c r="C619802" i="1"/>
  <c r="D619802" i="1" s="1"/>
  <c r="C619803" i="1"/>
  <c r="D619803" i="1" s="1"/>
  <c r="C619804" i="1"/>
  <c r="D619804" i="1" s="1"/>
  <c r="C619805" i="1"/>
  <c r="D619805" i="1" s="1"/>
  <c r="C619806" i="1"/>
  <c r="D619806" i="1" s="1"/>
  <c r="C619807" i="1"/>
  <c r="D619807" i="1" s="1"/>
  <c r="C619808" i="1"/>
  <c r="D619808" i="1" s="1"/>
  <c r="C619809" i="1"/>
  <c r="D619809" i="1" s="1"/>
  <c r="C619810" i="1"/>
  <c r="D619810" i="1" s="1"/>
  <c r="C619811" i="1"/>
  <c r="D619811" i="1" s="1"/>
  <c r="C619812" i="1"/>
  <c r="D619812" i="1" s="1"/>
  <c r="C619813" i="1"/>
  <c r="D619813" i="1" s="1"/>
  <c r="C619814" i="1"/>
  <c r="D619814" i="1" s="1"/>
  <c r="C619815" i="1"/>
  <c r="D619815" i="1" s="1"/>
  <c r="C619816" i="1"/>
  <c r="D619816" i="1" s="1"/>
  <c r="C619817" i="1"/>
  <c r="D619817" i="1" s="1"/>
  <c r="C619818" i="1"/>
  <c r="D619818" i="1" s="1"/>
  <c r="C619819" i="1"/>
  <c r="D619819" i="1" s="1"/>
  <c r="C619820" i="1"/>
  <c r="D619820" i="1" s="1"/>
  <c r="C619821" i="1"/>
  <c r="D619821" i="1" s="1"/>
  <c r="C619822" i="1"/>
  <c r="D619822" i="1" s="1"/>
  <c r="C619823" i="1"/>
  <c r="D619823" i="1" s="1"/>
  <c r="C619824" i="1"/>
  <c r="D619824" i="1" s="1"/>
  <c r="C619825" i="1"/>
  <c r="D619825" i="1" s="1"/>
  <c r="C619826" i="1"/>
  <c r="D619826" i="1" s="1"/>
  <c r="C619827" i="1"/>
  <c r="D619827" i="1" s="1"/>
  <c r="C619828" i="1"/>
  <c r="D619828" i="1" s="1"/>
  <c r="C619829" i="1"/>
  <c r="D619829" i="1" s="1"/>
  <c r="C619830" i="1"/>
  <c r="D619830" i="1" s="1"/>
  <c r="C619831" i="1"/>
  <c r="D619831" i="1" s="1"/>
  <c r="C619832" i="1"/>
  <c r="D619832" i="1" s="1"/>
  <c r="C619833" i="1"/>
  <c r="D619833" i="1" s="1"/>
  <c r="C619834" i="1"/>
  <c r="D619834" i="1" s="1"/>
  <c r="C619835" i="1"/>
  <c r="D619835" i="1" s="1"/>
  <c r="C619836" i="1"/>
  <c r="D619836" i="1" s="1"/>
  <c r="C619837" i="1"/>
  <c r="D619837" i="1" s="1"/>
  <c r="C619838" i="1"/>
  <c r="D619838" i="1" s="1"/>
  <c r="C619839" i="1"/>
  <c r="D619839" i="1" s="1"/>
  <c r="C619840" i="1"/>
  <c r="D619840" i="1" s="1"/>
  <c r="C619841" i="1"/>
  <c r="D619841" i="1" s="1"/>
  <c r="C619842" i="1"/>
  <c r="D619842" i="1" s="1"/>
  <c r="C619843" i="1"/>
  <c r="D619843" i="1" s="1"/>
  <c r="C619844" i="1"/>
  <c r="D619844" i="1" s="1"/>
  <c r="C619845" i="1"/>
  <c r="D619845" i="1" s="1"/>
  <c r="C619846" i="1"/>
  <c r="D619846" i="1" s="1"/>
  <c r="C619847" i="1"/>
  <c r="D619847" i="1" s="1"/>
  <c r="C619848" i="1"/>
  <c r="D619848" i="1" s="1"/>
  <c r="C619849" i="1"/>
  <c r="D619849" i="1" s="1"/>
  <c r="C619850" i="1"/>
  <c r="D619850" i="1" s="1"/>
  <c r="C619851" i="1"/>
  <c r="D619851" i="1" s="1"/>
  <c r="C619852" i="1"/>
  <c r="D619852" i="1" s="1"/>
  <c r="C619853" i="1"/>
  <c r="D619853" i="1" s="1"/>
  <c r="C619854" i="1"/>
  <c r="D619854" i="1" s="1"/>
  <c r="C619855" i="1"/>
  <c r="D619855" i="1" s="1"/>
  <c r="C619856" i="1"/>
  <c r="D619856" i="1" s="1"/>
  <c r="C619857" i="1"/>
  <c r="D619857" i="1" s="1"/>
  <c r="C619858" i="1"/>
  <c r="D619858" i="1" s="1"/>
  <c r="C619859" i="1"/>
  <c r="D619859" i="1" s="1"/>
  <c r="C619860" i="1"/>
  <c r="D619860" i="1" s="1"/>
  <c r="C619861" i="1"/>
  <c r="D619861" i="1" s="1"/>
  <c r="C619862" i="1"/>
  <c r="D619862" i="1" s="1"/>
  <c r="C619863" i="1"/>
  <c r="D619863" i="1" s="1"/>
  <c r="C619864" i="1"/>
  <c r="D619864" i="1" s="1"/>
  <c r="C619865" i="1"/>
  <c r="D619865" i="1" s="1"/>
  <c r="C619866" i="1"/>
  <c r="D619866" i="1" s="1"/>
  <c r="C619867" i="1"/>
  <c r="D619867" i="1" s="1"/>
  <c r="C619868" i="1"/>
  <c r="D619868" i="1" s="1"/>
  <c r="C619869" i="1"/>
  <c r="D619869" i="1" s="1"/>
  <c r="C619870" i="1"/>
  <c r="D619870" i="1" s="1"/>
  <c r="C619871" i="1"/>
  <c r="D619871" i="1" s="1"/>
  <c r="C619872" i="1"/>
  <c r="D619872" i="1" s="1"/>
  <c r="C619873" i="1"/>
  <c r="D619873" i="1" s="1"/>
  <c r="C619874" i="1"/>
  <c r="D619874" i="1" s="1"/>
  <c r="C619875" i="1"/>
  <c r="D619875" i="1" s="1"/>
  <c r="C619876" i="1"/>
  <c r="D619876" i="1" s="1"/>
  <c r="C619877" i="1"/>
  <c r="D619877" i="1" s="1"/>
  <c r="C619878" i="1"/>
  <c r="D619878" i="1" s="1"/>
  <c r="C619879" i="1"/>
  <c r="D619879" i="1" s="1"/>
  <c r="C619880" i="1"/>
  <c r="D619880" i="1" s="1"/>
  <c r="C619881" i="1"/>
  <c r="D619881" i="1" s="1"/>
  <c r="C619882" i="1"/>
  <c r="D619882" i="1" s="1"/>
  <c r="C619883" i="1"/>
  <c r="D619883" i="1" s="1"/>
  <c r="C619884" i="1"/>
  <c r="D619884" i="1" s="1"/>
  <c r="C619885" i="1"/>
  <c r="D619885" i="1" s="1"/>
  <c r="C619886" i="1"/>
  <c r="D619886" i="1" s="1"/>
  <c r="C619887" i="1"/>
  <c r="D619887" i="1" s="1"/>
  <c r="C619888" i="1"/>
  <c r="D619888" i="1" s="1"/>
  <c r="C619889" i="1"/>
  <c r="D619889" i="1" s="1"/>
  <c r="C619890" i="1"/>
  <c r="D619890" i="1" s="1"/>
  <c r="C619891" i="1"/>
  <c r="D619891" i="1" s="1"/>
  <c r="C619892" i="1"/>
  <c r="D619892" i="1" s="1"/>
  <c r="C619893" i="1"/>
  <c r="D619893" i="1" s="1"/>
  <c r="C619894" i="1"/>
  <c r="D619894" i="1" s="1"/>
  <c r="C619895" i="1"/>
  <c r="D619895" i="1" s="1"/>
  <c r="C619896" i="1"/>
  <c r="D619896" i="1" s="1"/>
  <c r="C619897" i="1"/>
  <c r="D619897" i="1" s="1"/>
  <c r="C619898" i="1"/>
  <c r="D619898" i="1" s="1"/>
  <c r="C619899" i="1"/>
  <c r="D619899" i="1" s="1"/>
  <c r="C619900" i="1"/>
  <c r="D619900" i="1" s="1"/>
  <c r="C619901" i="1"/>
  <c r="D619901" i="1" s="1"/>
  <c r="C619902" i="1"/>
  <c r="D619902" i="1" s="1"/>
  <c r="C619903" i="1"/>
  <c r="D619903" i="1" s="1"/>
  <c r="C619904" i="1"/>
  <c r="D619904" i="1" s="1"/>
  <c r="C619905" i="1"/>
  <c r="D619905" i="1" s="1"/>
  <c r="C619906" i="1"/>
  <c r="D619906" i="1" s="1"/>
  <c r="C619907" i="1"/>
  <c r="D619907" i="1" s="1"/>
  <c r="C619908" i="1"/>
  <c r="D619908" i="1" s="1"/>
  <c r="C619909" i="1"/>
  <c r="D619909" i="1" s="1"/>
  <c r="C619910" i="1"/>
  <c r="D619910" i="1" s="1"/>
  <c r="C619911" i="1"/>
  <c r="D619911" i="1" s="1"/>
  <c r="C619912" i="1"/>
  <c r="D619912" i="1" s="1"/>
  <c r="C619913" i="1"/>
  <c r="D619913" i="1" s="1"/>
  <c r="C619914" i="1"/>
  <c r="D619914" i="1" s="1"/>
  <c r="C619915" i="1"/>
  <c r="D619915" i="1" s="1"/>
  <c r="C619916" i="1"/>
  <c r="D619916" i="1" s="1"/>
  <c r="C619917" i="1"/>
  <c r="D619917" i="1" s="1"/>
  <c r="C619918" i="1"/>
  <c r="D619918" i="1" s="1"/>
  <c r="C619919" i="1"/>
  <c r="D619919" i="1" s="1"/>
  <c r="C619920" i="1"/>
  <c r="D619920" i="1" s="1"/>
  <c r="C619921" i="1"/>
  <c r="D619921" i="1" s="1"/>
  <c r="C619922" i="1"/>
  <c r="D619922" i="1" s="1"/>
  <c r="C619923" i="1"/>
  <c r="D619923" i="1" s="1"/>
  <c r="C619924" i="1"/>
  <c r="D619924" i="1" s="1"/>
  <c r="C619925" i="1"/>
  <c r="D619925" i="1" s="1"/>
  <c r="C619926" i="1"/>
  <c r="D619926" i="1" s="1"/>
  <c r="C619927" i="1"/>
  <c r="D619927" i="1" s="1"/>
  <c r="C619928" i="1"/>
  <c r="D619928" i="1" s="1"/>
  <c r="C619929" i="1"/>
  <c r="D619929" i="1" s="1"/>
  <c r="C619930" i="1"/>
  <c r="D619930" i="1" s="1"/>
  <c r="C619931" i="1"/>
  <c r="D619931" i="1" s="1"/>
  <c r="C619932" i="1"/>
  <c r="D619932" i="1" s="1"/>
  <c r="C619933" i="1"/>
  <c r="D619933" i="1" s="1"/>
  <c r="C619934" i="1"/>
  <c r="D619934" i="1" s="1"/>
  <c r="C619935" i="1"/>
  <c r="D619935" i="1" s="1"/>
  <c r="C619936" i="1"/>
  <c r="D619936" i="1" s="1"/>
  <c r="C619937" i="1"/>
  <c r="D619937" i="1" s="1"/>
  <c r="C619938" i="1"/>
  <c r="D619938" i="1" s="1"/>
  <c r="C619939" i="1"/>
  <c r="D619939" i="1" s="1"/>
  <c r="C619940" i="1"/>
  <c r="D619940" i="1" s="1"/>
  <c r="C619941" i="1"/>
  <c r="D619941" i="1" s="1"/>
  <c r="C619942" i="1"/>
  <c r="D619942" i="1" s="1"/>
  <c r="C619943" i="1"/>
  <c r="D619943" i="1" s="1"/>
  <c r="C619944" i="1"/>
  <c r="D619944" i="1" s="1"/>
  <c r="C619945" i="1"/>
  <c r="D619945" i="1" s="1"/>
  <c r="C619946" i="1"/>
  <c r="D619946" i="1" s="1"/>
  <c r="C619947" i="1"/>
  <c r="D619947" i="1" s="1"/>
  <c r="C619948" i="1"/>
  <c r="D619948" i="1" s="1"/>
  <c r="C619949" i="1"/>
  <c r="D619949" i="1" s="1"/>
  <c r="C619950" i="1"/>
  <c r="D619950" i="1" s="1"/>
  <c r="C619951" i="1"/>
  <c r="D619951" i="1" s="1"/>
  <c r="C619952" i="1"/>
  <c r="D619952" i="1" s="1"/>
  <c r="C619953" i="1"/>
  <c r="D619953" i="1" s="1"/>
  <c r="C619954" i="1"/>
  <c r="D619954" i="1" s="1"/>
  <c r="C619955" i="1"/>
  <c r="D619955" i="1" s="1"/>
  <c r="C619956" i="1"/>
  <c r="D619956" i="1" s="1"/>
  <c r="C619957" i="1"/>
  <c r="D619957" i="1" s="1"/>
  <c r="C619958" i="1"/>
  <c r="D619958" i="1" s="1"/>
  <c r="C619959" i="1"/>
  <c r="D619959" i="1" s="1"/>
  <c r="C619960" i="1"/>
  <c r="D619960" i="1" s="1"/>
  <c r="C619961" i="1"/>
  <c r="D619961" i="1" s="1"/>
  <c r="C619962" i="1"/>
  <c r="D619962" i="1" s="1"/>
  <c r="C619963" i="1"/>
  <c r="D619963" i="1" s="1"/>
  <c r="C619964" i="1"/>
  <c r="D619964" i="1" s="1"/>
  <c r="C619965" i="1"/>
  <c r="D619965" i="1" s="1"/>
  <c r="C619966" i="1"/>
  <c r="D619966" i="1" s="1"/>
  <c r="C619967" i="1"/>
  <c r="D619967" i="1" s="1"/>
  <c r="C619968" i="1"/>
  <c r="D619968" i="1" s="1"/>
  <c r="C619969" i="1"/>
  <c r="D619969" i="1" s="1"/>
  <c r="C619970" i="1"/>
  <c r="D619970" i="1" s="1"/>
  <c r="C619971" i="1"/>
  <c r="D619971" i="1" s="1"/>
  <c r="C619972" i="1"/>
  <c r="D619972" i="1" s="1"/>
  <c r="C619973" i="1"/>
  <c r="D619973" i="1" s="1"/>
  <c r="C619974" i="1"/>
  <c r="D619974" i="1" s="1"/>
  <c r="C619975" i="1"/>
  <c r="D619975" i="1" s="1"/>
  <c r="C619976" i="1"/>
  <c r="D619976" i="1" s="1"/>
  <c r="C619977" i="1"/>
  <c r="D619977" i="1" s="1"/>
  <c r="C619978" i="1"/>
  <c r="D619978" i="1" s="1"/>
  <c r="C619979" i="1"/>
  <c r="D619979" i="1" s="1"/>
  <c r="C619980" i="1"/>
  <c r="D619980" i="1" s="1"/>
  <c r="C619981" i="1"/>
  <c r="D619981" i="1" s="1"/>
  <c r="C619982" i="1"/>
  <c r="D619982" i="1" s="1"/>
  <c r="C619983" i="1"/>
  <c r="D619983" i="1" s="1"/>
  <c r="C619984" i="1"/>
  <c r="D619984" i="1" s="1"/>
  <c r="C619985" i="1"/>
  <c r="D619985" i="1" s="1"/>
  <c r="C619986" i="1"/>
  <c r="D619986" i="1" s="1"/>
  <c r="C619987" i="1"/>
  <c r="D619987" i="1" s="1"/>
  <c r="C619988" i="1"/>
  <c r="D619988" i="1" s="1"/>
  <c r="C619989" i="1"/>
  <c r="D619989" i="1" s="1"/>
  <c r="C619990" i="1"/>
  <c r="D619990" i="1" s="1"/>
  <c r="C619991" i="1"/>
  <c r="D619991" i="1" s="1"/>
  <c r="C619992" i="1"/>
  <c r="D619992" i="1" s="1"/>
  <c r="C619993" i="1"/>
  <c r="D619993" i="1" s="1"/>
  <c r="C619994" i="1"/>
  <c r="D619994" i="1" s="1"/>
  <c r="C619995" i="1"/>
  <c r="D619995" i="1" s="1"/>
  <c r="C619996" i="1"/>
  <c r="D619996" i="1" s="1"/>
  <c r="C619997" i="1"/>
  <c r="D619997" i="1" s="1"/>
  <c r="C619998" i="1"/>
  <c r="D619998" i="1" s="1"/>
  <c r="C619999" i="1"/>
  <c r="D619999" i="1" s="1"/>
  <c r="C620000" i="1"/>
  <c r="D620000" i="1" s="1"/>
  <c r="C620001" i="1"/>
  <c r="D620001" i="1" s="1"/>
  <c r="C620002" i="1"/>
  <c r="D620002" i="1" s="1"/>
  <c r="C620003" i="1"/>
  <c r="D620003" i="1" s="1"/>
  <c r="C620004" i="1"/>
  <c r="D620004" i="1" s="1"/>
  <c r="C620005" i="1"/>
  <c r="D620005" i="1" s="1"/>
  <c r="C620006" i="1"/>
  <c r="D620006" i="1" s="1"/>
  <c r="C620007" i="1"/>
  <c r="D620007" i="1" s="1"/>
  <c r="C620008" i="1"/>
  <c r="D620008" i="1" s="1"/>
  <c r="C620009" i="1"/>
  <c r="D620009" i="1" s="1"/>
  <c r="C620010" i="1"/>
  <c r="D620010" i="1" s="1"/>
  <c r="C620011" i="1"/>
  <c r="D620011" i="1" s="1"/>
  <c r="C620012" i="1"/>
  <c r="D620012" i="1" s="1"/>
  <c r="C620013" i="1"/>
  <c r="D620013" i="1" s="1"/>
  <c r="C620014" i="1"/>
  <c r="D620014" i="1" s="1"/>
  <c r="C620015" i="1"/>
  <c r="D620015" i="1" s="1"/>
  <c r="C620016" i="1"/>
  <c r="D620016" i="1" s="1"/>
  <c r="C620017" i="1"/>
  <c r="D620017" i="1" s="1"/>
  <c r="C620018" i="1"/>
  <c r="D620018" i="1" s="1"/>
  <c r="C620019" i="1"/>
  <c r="D620019" i="1" s="1"/>
  <c r="C620020" i="1"/>
  <c r="D620020" i="1" s="1"/>
  <c r="C620021" i="1"/>
  <c r="D620021" i="1" s="1"/>
  <c r="C620022" i="1"/>
  <c r="D620022" i="1" s="1"/>
  <c r="C620023" i="1"/>
  <c r="D620023" i="1" s="1"/>
  <c r="C620024" i="1"/>
  <c r="D620024" i="1" s="1"/>
  <c r="C620025" i="1"/>
  <c r="D620025" i="1" s="1"/>
  <c r="C620026" i="1"/>
  <c r="D620026" i="1" s="1"/>
  <c r="C620027" i="1"/>
  <c r="D620027" i="1" s="1"/>
  <c r="C620028" i="1"/>
  <c r="D620028" i="1" s="1"/>
  <c r="C620029" i="1"/>
  <c r="D620029" i="1" s="1"/>
  <c r="C620030" i="1"/>
  <c r="D620030" i="1" s="1"/>
  <c r="C620031" i="1"/>
  <c r="D620031" i="1" s="1"/>
  <c r="C620032" i="1"/>
  <c r="D620032" i="1" s="1"/>
  <c r="C620033" i="1"/>
  <c r="D620033" i="1" s="1"/>
  <c r="C620034" i="1"/>
  <c r="D620034" i="1" s="1"/>
  <c r="C620035" i="1"/>
  <c r="D620035" i="1" s="1"/>
  <c r="C620036" i="1"/>
  <c r="D620036" i="1" s="1"/>
  <c r="C620037" i="1"/>
  <c r="D620037" i="1" s="1"/>
  <c r="C620038" i="1"/>
  <c r="D620038" i="1" s="1"/>
  <c r="C620039" i="1"/>
  <c r="D620039" i="1" s="1"/>
  <c r="C620040" i="1"/>
  <c r="D620040" i="1" s="1"/>
  <c r="C620041" i="1"/>
  <c r="D620041" i="1" s="1"/>
  <c r="C620042" i="1"/>
  <c r="D620042" i="1" s="1"/>
  <c r="C620043" i="1"/>
  <c r="D620043" i="1" s="1"/>
  <c r="C620044" i="1"/>
  <c r="D620044" i="1" s="1"/>
  <c r="C620045" i="1"/>
  <c r="D620045" i="1" s="1"/>
  <c r="C620046" i="1"/>
  <c r="D620046" i="1" s="1"/>
  <c r="C620047" i="1"/>
  <c r="D620047" i="1" s="1"/>
  <c r="C620048" i="1"/>
  <c r="D620048" i="1" s="1"/>
  <c r="C620049" i="1"/>
  <c r="D620049" i="1" s="1"/>
  <c r="C620050" i="1"/>
  <c r="D620050" i="1" s="1"/>
  <c r="C620051" i="1"/>
  <c r="D620051" i="1" s="1"/>
  <c r="C620052" i="1"/>
  <c r="D620052" i="1" s="1"/>
  <c r="C620053" i="1"/>
  <c r="D620053" i="1" s="1"/>
  <c r="C620054" i="1"/>
  <c r="D620054" i="1" s="1"/>
  <c r="C620055" i="1"/>
  <c r="D620055" i="1" s="1"/>
  <c r="C620056" i="1"/>
  <c r="D620056" i="1" s="1"/>
  <c r="C620057" i="1"/>
  <c r="D620057" i="1" s="1"/>
  <c r="C620058" i="1"/>
  <c r="D620058" i="1" s="1"/>
  <c r="C620059" i="1"/>
  <c r="D620059" i="1" s="1"/>
  <c r="C620060" i="1"/>
  <c r="D620060" i="1" s="1"/>
  <c r="C620061" i="1"/>
  <c r="D620061" i="1" s="1"/>
  <c r="C620062" i="1"/>
  <c r="D620062" i="1" s="1"/>
  <c r="C620063" i="1"/>
  <c r="D620063" i="1" s="1"/>
  <c r="C620064" i="1"/>
  <c r="D620064" i="1" s="1"/>
  <c r="C620065" i="1"/>
  <c r="D620065" i="1" s="1"/>
  <c r="C620066" i="1"/>
  <c r="D620066" i="1" s="1"/>
  <c r="C620067" i="1"/>
  <c r="D620067" i="1" s="1"/>
  <c r="C620068" i="1"/>
  <c r="D620068" i="1" s="1"/>
  <c r="C620069" i="1"/>
  <c r="D620069" i="1" s="1"/>
  <c r="C620070" i="1"/>
  <c r="D620070" i="1" s="1"/>
  <c r="C620071" i="1"/>
  <c r="D620071" i="1" s="1"/>
  <c r="C620072" i="1"/>
  <c r="D620072" i="1" s="1"/>
  <c r="C620073" i="1"/>
  <c r="D620073" i="1" s="1"/>
  <c r="C620074" i="1"/>
  <c r="D620074" i="1" s="1"/>
  <c r="C620075" i="1"/>
  <c r="D620075" i="1" s="1"/>
  <c r="C620076" i="1"/>
  <c r="D620076" i="1" s="1"/>
  <c r="C620077" i="1"/>
  <c r="D620077" i="1" s="1"/>
  <c r="C620078" i="1"/>
  <c r="D620078" i="1" s="1"/>
  <c r="C620079" i="1"/>
  <c r="D620079" i="1" s="1"/>
  <c r="C620080" i="1"/>
  <c r="D620080" i="1" s="1"/>
  <c r="C620081" i="1"/>
  <c r="D620081" i="1" s="1"/>
  <c r="C620082" i="1"/>
  <c r="D620082" i="1" s="1"/>
  <c r="C620083" i="1"/>
  <c r="D620083" i="1" s="1"/>
  <c r="C620084" i="1"/>
  <c r="D620084" i="1" s="1"/>
  <c r="C620085" i="1"/>
  <c r="D620085" i="1" s="1"/>
  <c r="C620086" i="1"/>
  <c r="D620086" i="1" s="1"/>
  <c r="C620087" i="1"/>
  <c r="D620087" i="1" s="1"/>
  <c r="C620088" i="1"/>
  <c r="D620088" i="1" s="1"/>
  <c r="C620089" i="1"/>
  <c r="D620089" i="1" s="1"/>
  <c r="C620090" i="1"/>
  <c r="D620090" i="1" s="1"/>
  <c r="C620091" i="1"/>
  <c r="D620091" i="1" s="1"/>
  <c r="C620092" i="1"/>
  <c r="D620092" i="1" s="1"/>
  <c r="C620093" i="1"/>
  <c r="D620093" i="1" s="1"/>
  <c r="C620094" i="1"/>
  <c r="D620094" i="1" s="1"/>
  <c r="C620095" i="1"/>
  <c r="D620095" i="1" s="1"/>
  <c r="C620096" i="1"/>
  <c r="D620096" i="1" s="1"/>
  <c r="C620097" i="1"/>
  <c r="D620097" i="1" s="1"/>
  <c r="C620098" i="1"/>
  <c r="D620098" i="1" s="1"/>
  <c r="C620099" i="1"/>
  <c r="D620099" i="1" s="1"/>
  <c r="C620100" i="1"/>
  <c r="D620100" i="1" s="1"/>
  <c r="C620101" i="1"/>
  <c r="D620101" i="1" s="1"/>
  <c r="C620102" i="1"/>
  <c r="D620102" i="1" s="1"/>
  <c r="C620103" i="1"/>
  <c r="D620103" i="1" s="1"/>
  <c r="C620104" i="1"/>
  <c r="D620104" i="1" s="1"/>
  <c r="C620105" i="1"/>
  <c r="D620105" i="1" s="1"/>
  <c r="C620106" i="1"/>
  <c r="D620106" i="1" s="1"/>
  <c r="C620107" i="1"/>
  <c r="D620107" i="1" s="1"/>
  <c r="C620108" i="1"/>
  <c r="D620108" i="1" s="1"/>
  <c r="C620109" i="1"/>
  <c r="D620109" i="1" s="1"/>
  <c r="C620110" i="1"/>
  <c r="D620110" i="1" s="1"/>
  <c r="C620111" i="1"/>
  <c r="D620111" i="1" s="1"/>
  <c r="C620112" i="1"/>
  <c r="D620112" i="1" s="1"/>
  <c r="C620113" i="1"/>
  <c r="D620113" i="1" s="1"/>
  <c r="C620114" i="1"/>
  <c r="D620114" i="1" s="1"/>
  <c r="C620115" i="1"/>
  <c r="D620115" i="1" s="1"/>
  <c r="C620116" i="1"/>
  <c r="D620116" i="1" s="1"/>
  <c r="C620117" i="1"/>
  <c r="D620117" i="1" s="1"/>
  <c r="C620118" i="1"/>
  <c r="D620118" i="1" s="1"/>
  <c r="C620119" i="1"/>
  <c r="D620119" i="1" s="1"/>
  <c r="C620120" i="1"/>
  <c r="D620120" i="1" s="1"/>
  <c r="C620121" i="1"/>
  <c r="D620121" i="1" s="1"/>
  <c r="C620122" i="1"/>
  <c r="D620122" i="1" s="1"/>
  <c r="C620123" i="1"/>
  <c r="D620123" i="1" s="1"/>
  <c r="C620124" i="1"/>
  <c r="D620124" i="1" s="1"/>
  <c r="C620125" i="1"/>
  <c r="D620125" i="1" s="1"/>
  <c r="C620126" i="1"/>
  <c r="D620126" i="1" s="1"/>
  <c r="C620127" i="1"/>
  <c r="D620127" i="1" s="1"/>
  <c r="C620128" i="1"/>
  <c r="D620128" i="1" s="1"/>
  <c r="C620129" i="1"/>
  <c r="D620129" i="1" s="1"/>
  <c r="C620130" i="1"/>
  <c r="D620130" i="1" s="1"/>
  <c r="C620131" i="1"/>
  <c r="D620131" i="1" s="1"/>
  <c r="C620132" i="1"/>
  <c r="D620132" i="1" s="1"/>
  <c r="C620133" i="1"/>
  <c r="D620133" i="1" s="1"/>
  <c r="C620134" i="1"/>
  <c r="D620134" i="1" s="1"/>
  <c r="C620135" i="1"/>
  <c r="D620135" i="1" s="1"/>
  <c r="C620136" i="1"/>
  <c r="D620136" i="1" s="1"/>
  <c r="C620137" i="1"/>
  <c r="D620137" i="1" s="1"/>
  <c r="C620138" i="1"/>
  <c r="D620138" i="1" s="1"/>
  <c r="C620139" i="1"/>
  <c r="D620139" i="1" s="1"/>
  <c r="C620140" i="1"/>
  <c r="D620140" i="1" s="1"/>
  <c r="C620141" i="1"/>
  <c r="D620141" i="1" s="1"/>
  <c r="C620142" i="1"/>
  <c r="D620142" i="1" s="1"/>
  <c r="C620143" i="1"/>
  <c r="D620143" i="1" s="1"/>
  <c r="C620144" i="1"/>
  <c r="D620144" i="1" s="1"/>
  <c r="C620145" i="1"/>
  <c r="D620145" i="1" s="1"/>
  <c r="C620146" i="1"/>
  <c r="D620146" i="1" s="1"/>
  <c r="C620147" i="1"/>
  <c r="D620147" i="1" s="1"/>
  <c r="C620148" i="1"/>
  <c r="D620148" i="1" s="1"/>
  <c r="C620149" i="1"/>
  <c r="D620149" i="1" s="1"/>
  <c r="C620150" i="1"/>
  <c r="D620150" i="1" s="1"/>
  <c r="C620151" i="1"/>
  <c r="D620151" i="1" s="1"/>
  <c r="C620152" i="1"/>
  <c r="D620152" i="1" s="1"/>
  <c r="C620153" i="1"/>
  <c r="D620153" i="1" s="1"/>
  <c r="C620154" i="1"/>
  <c r="D620154" i="1" s="1"/>
  <c r="C620155" i="1"/>
  <c r="D620155" i="1" s="1"/>
  <c r="C620156" i="1"/>
  <c r="D620156" i="1" s="1"/>
  <c r="C620157" i="1"/>
  <c r="D620157" i="1" s="1"/>
  <c r="C620158" i="1"/>
  <c r="D620158" i="1" s="1"/>
  <c r="C620159" i="1"/>
  <c r="D620159" i="1" s="1"/>
  <c r="C620160" i="1"/>
  <c r="D620160" i="1" s="1"/>
  <c r="C620161" i="1"/>
  <c r="D620161" i="1" s="1"/>
  <c r="C620162" i="1"/>
  <c r="D620162" i="1" s="1"/>
  <c r="C620163" i="1"/>
  <c r="D620163" i="1" s="1"/>
  <c r="C620164" i="1"/>
  <c r="D620164" i="1" s="1"/>
  <c r="C620165" i="1"/>
  <c r="D620165" i="1" s="1"/>
  <c r="C620166" i="1"/>
  <c r="D620166" i="1" s="1"/>
  <c r="C620167" i="1"/>
  <c r="D620167" i="1" s="1"/>
  <c r="C620168" i="1"/>
  <c r="D620168" i="1" s="1"/>
  <c r="C620169" i="1"/>
  <c r="D620169" i="1" s="1"/>
  <c r="C620170" i="1"/>
  <c r="D620170" i="1" s="1"/>
  <c r="C620171" i="1"/>
  <c r="D620171" i="1" s="1"/>
  <c r="C620172" i="1"/>
  <c r="D620172" i="1" s="1"/>
  <c r="C620173" i="1"/>
  <c r="D620173" i="1" s="1"/>
  <c r="C620174" i="1"/>
  <c r="D620174" i="1" s="1"/>
  <c r="C620175" i="1"/>
  <c r="D620175" i="1" s="1"/>
  <c r="C620176" i="1"/>
  <c r="D620176" i="1" s="1"/>
  <c r="C620177" i="1"/>
  <c r="D620177" i="1" s="1"/>
  <c r="C620178" i="1"/>
  <c r="D620178" i="1" s="1"/>
  <c r="C620179" i="1"/>
  <c r="D620179" i="1" s="1"/>
  <c r="C620180" i="1"/>
  <c r="D620180" i="1" s="1"/>
  <c r="C620181" i="1"/>
  <c r="D620181" i="1" s="1"/>
  <c r="C620182" i="1"/>
  <c r="D620182" i="1" s="1"/>
  <c r="C620183" i="1"/>
  <c r="D620183" i="1" s="1"/>
  <c r="C620184" i="1"/>
  <c r="D620184" i="1" s="1"/>
  <c r="C620185" i="1"/>
  <c r="D620185" i="1" s="1"/>
  <c r="C620186" i="1"/>
  <c r="D620186" i="1" s="1"/>
  <c r="C620187" i="1"/>
  <c r="D620187" i="1" s="1"/>
  <c r="C620188" i="1"/>
  <c r="D620188" i="1" s="1"/>
  <c r="C620189" i="1"/>
  <c r="D620189" i="1" s="1"/>
  <c r="C620190" i="1"/>
  <c r="D620190" i="1" s="1"/>
  <c r="C620191" i="1"/>
  <c r="D620191" i="1" s="1"/>
  <c r="C620192" i="1"/>
  <c r="D620192" i="1" s="1"/>
  <c r="C620193" i="1"/>
  <c r="D620193" i="1" s="1"/>
  <c r="C620194" i="1"/>
  <c r="D620194" i="1" s="1"/>
  <c r="C620195" i="1"/>
  <c r="D620195" i="1" s="1"/>
  <c r="C620196" i="1"/>
  <c r="D620196" i="1" s="1"/>
  <c r="C620197" i="1"/>
  <c r="D620197" i="1" s="1"/>
  <c r="C620198" i="1"/>
  <c r="D620198" i="1" s="1"/>
  <c r="C620199" i="1"/>
  <c r="D620199" i="1" s="1"/>
  <c r="C620200" i="1"/>
  <c r="D620200" i="1" s="1"/>
  <c r="C620201" i="1"/>
  <c r="D620201" i="1" s="1"/>
  <c r="C620202" i="1"/>
  <c r="D620202" i="1" s="1"/>
  <c r="C620203" i="1"/>
  <c r="D620203" i="1" s="1"/>
  <c r="C620204" i="1"/>
  <c r="D620204" i="1" s="1"/>
  <c r="C620205" i="1"/>
  <c r="D620205" i="1" s="1"/>
  <c r="C620206" i="1"/>
  <c r="D620206" i="1" s="1"/>
  <c r="C620207" i="1"/>
  <c r="D620207" i="1" s="1"/>
  <c r="C620208" i="1"/>
  <c r="D620208" i="1" s="1"/>
  <c r="C620209" i="1"/>
  <c r="D620209" i="1" s="1"/>
  <c r="C620210" i="1"/>
  <c r="D620210" i="1" s="1"/>
  <c r="C620211" i="1"/>
  <c r="D620211" i="1" s="1"/>
  <c r="C620212" i="1"/>
  <c r="D620212" i="1" s="1"/>
  <c r="C620213" i="1"/>
  <c r="D620213" i="1" s="1"/>
  <c r="C620214" i="1"/>
  <c r="D620214" i="1" s="1"/>
  <c r="C620215" i="1"/>
  <c r="D620215" i="1" s="1"/>
  <c r="C620216" i="1"/>
  <c r="D620216" i="1" s="1"/>
  <c r="C620217" i="1"/>
  <c r="D620217" i="1" s="1"/>
  <c r="C620218" i="1"/>
  <c r="D620218" i="1" s="1"/>
  <c r="C620219" i="1"/>
  <c r="D620219" i="1" s="1"/>
  <c r="C620220" i="1"/>
  <c r="D620220" i="1" s="1"/>
  <c r="C620221" i="1"/>
  <c r="D620221" i="1" s="1"/>
  <c r="C620222" i="1"/>
  <c r="D620222" i="1" s="1"/>
  <c r="C620223" i="1"/>
  <c r="D620223" i="1" s="1"/>
  <c r="C620224" i="1"/>
  <c r="D620224" i="1" s="1"/>
  <c r="C620225" i="1"/>
  <c r="D620225" i="1" s="1"/>
  <c r="C620226" i="1"/>
  <c r="D620226" i="1" s="1"/>
  <c r="C620227" i="1"/>
  <c r="D620227" i="1" s="1"/>
  <c r="C620228" i="1"/>
  <c r="D620228" i="1" s="1"/>
  <c r="C620229" i="1"/>
  <c r="D620229" i="1" s="1"/>
  <c r="C620230" i="1"/>
  <c r="D620230" i="1" s="1"/>
  <c r="C620231" i="1"/>
  <c r="D620231" i="1" s="1"/>
  <c r="C620232" i="1"/>
  <c r="D620232" i="1" s="1"/>
  <c r="C620233" i="1"/>
  <c r="D620233" i="1" s="1"/>
  <c r="C620234" i="1"/>
  <c r="D620234" i="1" s="1"/>
  <c r="C620235" i="1"/>
  <c r="D620235" i="1" s="1"/>
  <c r="C620236" i="1"/>
  <c r="D620236" i="1" s="1"/>
  <c r="C620237" i="1"/>
  <c r="D620237" i="1" s="1"/>
  <c r="C620238" i="1"/>
  <c r="D620238" i="1" s="1"/>
  <c r="C620239" i="1"/>
  <c r="D620239" i="1" s="1"/>
  <c r="C620240" i="1"/>
  <c r="D620240" i="1" s="1"/>
  <c r="C620241" i="1"/>
  <c r="D620241" i="1" s="1"/>
  <c r="C620242" i="1"/>
  <c r="D620242" i="1" s="1"/>
  <c r="C620243" i="1"/>
  <c r="D620243" i="1" s="1"/>
  <c r="C620244" i="1"/>
  <c r="D620244" i="1" s="1"/>
  <c r="C620245" i="1"/>
  <c r="D620245" i="1" s="1"/>
  <c r="C620246" i="1"/>
  <c r="D620246" i="1" s="1"/>
  <c r="C620247" i="1"/>
  <c r="D620247" i="1" s="1"/>
  <c r="C620248" i="1"/>
  <c r="D620248" i="1" s="1"/>
  <c r="C620249" i="1"/>
  <c r="D620249" i="1" s="1"/>
  <c r="C620250" i="1"/>
  <c r="D620250" i="1" s="1"/>
  <c r="C620251" i="1"/>
  <c r="D620251" i="1" s="1"/>
  <c r="C620252" i="1"/>
  <c r="D620252" i="1" s="1"/>
  <c r="C620253" i="1"/>
  <c r="D620253" i="1" s="1"/>
  <c r="C620254" i="1"/>
  <c r="D620254" i="1" s="1"/>
  <c r="C620255" i="1"/>
  <c r="D620255" i="1" s="1"/>
  <c r="C620256" i="1"/>
  <c r="D620256" i="1" s="1"/>
  <c r="C620257" i="1"/>
  <c r="D620257" i="1" s="1"/>
  <c r="C620258" i="1"/>
  <c r="D620258" i="1" s="1"/>
  <c r="C620259" i="1"/>
  <c r="D620259" i="1" s="1"/>
  <c r="C620260" i="1"/>
  <c r="D620260" i="1" s="1"/>
  <c r="C620261" i="1"/>
  <c r="D620261" i="1" s="1"/>
  <c r="C620262" i="1"/>
  <c r="D620262" i="1" s="1"/>
  <c r="C620263" i="1"/>
  <c r="D620263" i="1" s="1"/>
  <c r="C620264" i="1"/>
  <c r="D620264" i="1" s="1"/>
  <c r="C620265" i="1"/>
  <c r="D620265" i="1" s="1"/>
  <c r="C620266" i="1"/>
  <c r="D620266" i="1" s="1"/>
  <c r="C620267" i="1"/>
  <c r="D620267" i="1" s="1"/>
  <c r="C620268" i="1"/>
  <c r="D620268" i="1" s="1"/>
  <c r="C620269" i="1"/>
  <c r="D620269" i="1" s="1"/>
  <c r="C620270" i="1"/>
  <c r="D620270" i="1" s="1"/>
  <c r="C620271" i="1"/>
  <c r="D620271" i="1" s="1"/>
  <c r="C620272" i="1"/>
  <c r="D620272" i="1" s="1"/>
  <c r="C620273" i="1"/>
  <c r="D620273" i="1" s="1"/>
  <c r="C620274" i="1"/>
  <c r="D620274" i="1" s="1"/>
  <c r="C620275" i="1"/>
  <c r="D620275" i="1" s="1"/>
  <c r="C620276" i="1"/>
  <c r="D620276" i="1" s="1"/>
  <c r="C620277" i="1"/>
  <c r="D620277" i="1" s="1"/>
  <c r="C620278" i="1"/>
  <c r="D620278" i="1" s="1"/>
  <c r="C620279" i="1"/>
  <c r="D620279" i="1" s="1"/>
  <c r="C620280" i="1"/>
  <c r="D620280" i="1" s="1"/>
  <c r="C620281" i="1"/>
  <c r="D620281" i="1" s="1"/>
  <c r="C620282" i="1"/>
  <c r="D620282" i="1" s="1"/>
  <c r="C620283" i="1"/>
  <c r="D620283" i="1" s="1"/>
  <c r="C620284" i="1"/>
  <c r="D620284" i="1" s="1"/>
  <c r="C620285" i="1"/>
  <c r="D620285" i="1" s="1"/>
  <c r="C620286" i="1"/>
  <c r="D620286" i="1" s="1"/>
  <c r="C620287" i="1"/>
  <c r="D620287" i="1" s="1"/>
  <c r="C620288" i="1"/>
  <c r="D620288" i="1" s="1"/>
  <c r="C620289" i="1"/>
  <c r="D620289" i="1" s="1"/>
  <c r="C620290" i="1"/>
  <c r="D620290" i="1" s="1"/>
  <c r="C620291" i="1"/>
  <c r="D620291" i="1" s="1"/>
  <c r="C620292" i="1"/>
  <c r="D620292" i="1" s="1"/>
  <c r="C620293" i="1"/>
  <c r="D620293" i="1" s="1"/>
  <c r="C620294" i="1"/>
  <c r="D620294" i="1" s="1"/>
  <c r="C620295" i="1"/>
  <c r="D620295" i="1" s="1"/>
  <c r="C620296" i="1"/>
  <c r="D620296" i="1" s="1"/>
  <c r="C620297" i="1"/>
  <c r="D620297" i="1" s="1"/>
  <c r="C620298" i="1"/>
  <c r="D620298" i="1" s="1"/>
  <c r="C620299" i="1"/>
  <c r="D620299" i="1" s="1"/>
  <c r="C620300" i="1"/>
  <c r="D620300" i="1" s="1"/>
  <c r="C620301" i="1"/>
  <c r="D620301" i="1" s="1"/>
  <c r="C620302" i="1"/>
  <c r="D620302" i="1" s="1"/>
  <c r="C620303" i="1"/>
  <c r="D620303" i="1" s="1"/>
  <c r="C620304" i="1"/>
  <c r="D620304" i="1" s="1"/>
  <c r="C620305" i="1"/>
  <c r="D620305" i="1" s="1"/>
  <c r="C620306" i="1"/>
  <c r="D620306" i="1" s="1"/>
  <c r="C620307" i="1"/>
  <c r="D620307" i="1" s="1"/>
  <c r="C620308" i="1"/>
  <c r="D620308" i="1" s="1"/>
  <c r="C620309" i="1"/>
  <c r="D620309" i="1" s="1"/>
  <c r="C620310" i="1"/>
  <c r="D620310" i="1" s="1"/>
  <c r="C620311" i="1"/>
  <c r="D620311" i="1" s="1"/>
  <c r="C620312" i="1"/>
  <c r="D620312" i="1" s="1"/>
  <c r="C620313" i="1"/>
  <c r="D620313" i="1" s="1"/>
  <c r="C620314" i="1"/>
  <c r="D620314" i="1" s="1"/>
  <c r="C620315" i="1"/>
  <c r="D620315" i="1" s="1"/>
  <c r="C620316" i="1"/>
  <c r="D620316" i="1" s="1"/>
  <c r="C620317" i="1"/>
  <c r="D620317" i="1" s="1"/>
  <c r="C620318" i="1"/>
  <c r="D620318" i="1" s="1"/>
  <c r="C620319" i="1"/>
  <c r="D620319" i="1" s="1"/>
  <c r="C620320" i="1"/>
  <c r="D620320" i="1" s="1"/>
  <c r="C620321" i="1"/>
  <c r="D620321" i="1" s="1"/>
  <c r="C620322" i="1"/>
  <c r="D620322" i="1" s="1"/>
  <c r="C620323" i="1"/>
  <c r="D620323" i="1" s="1"/>
  <c r="C620324" i="1"/>
  <c r="D620324" i="1" s="1"/>
  <c r="C620325" i="1"/>
  <c r="D620325" i="1" s="1"/>
  <c r="C620326" i="1"/>
  <c r="D620326" i="1" s="1"/>
  <c r="C620327" i="1"/>
  <c r="D620327" i="1" s="1"/>
  <c r="C620328" i="1"/>
  <c r="D620328" i="1" s="1"/>
  <c r="C620329" i="1"/>
  <c r="D620329" i="1" s="1"/>
  <c r="C620330" i="1"/>
  <c r="D620330" i="1" s="1"/>
  <c r="C620331" i="1"/>
  <c r="D620331" i="1" s="1"/>
  <c r="C620332" i="1"/>
  <c r="D620332" i="1" s="1"/>
  <c r="C620333" i="1"/>
  <c r="D620333" i="1" s="1"/>
  <c r="C620334" i="1"/>
  <c r="D620334" i="1" s="1"/>
  <c r="C620335" i="1"/>
  <c r="D620335" i="1" s="1"/>
  <c r="C620336" i="1"/>
  <c r="D620336" i="1" s="1"/>
  <c r="C620337" i="1"/>
  <c r="D620337" i="1" s="1"/>
  <c r="C620338" i="1"/>
  <c r="D620338" i="1" s="1"/>
  <c r="C620339" i="1"/>
  <c r="D620339" i="1" s="1"/>
  <c r="C620340" i="1"/>
  <c r="D620340" i="1" s="1"/>
  <c r="C620341" i="1"/>
  <c r="D620341" i="1" s="1"/>
  <c r="C620342" i="1"/>
  <c r="D620342" i="1" s="1"/>
  <c r="C620343" i="1"/>
  <c r="D620343" i="1" s="1"/>
  <c r="C620344" i="1"/>
  <c r="D620344" i="1" s="1"/>
  <c r="C620345" i="1"/>
  <c r="D620345" i="1" s="1"/>
  <c r="C620346" i="1"/>
  <c r="D620346" i="1" s="1"/>
  <c r="C620347" i="1"/>
  <c r="D620347" i="1" s="1"/>
  <c r="C620348" i="1"/>
  <c r="D620348" i="1" s="1"/>
  <c r="C620349" i="1"/>
  <c r="D620349" i="1" s="1"/>
  <c r="C620350" i="1"/>
  <c r="D620350" i="1" s="1"/>
  <c r="C620351" i="1"/>
  <c r="D620351" i="1" s="1"/>
  <c r="C620352" i="1"/>
  <c r="D620352" i="1" s="1"/>
  <c r="C620353" i="1"/>
  <c r="D620353" i="1" s="1"/>
  <c r="C620354" i="1"/>
  <c r="D620354" i="1" s="1"/>
  <c r="C620355" i="1"/>
  <c r="D620355" i="1" s="1"/>
  <c r="C620356" i="1"/>
  <c r="D620356" i="1" s="1"/>
  <c r="C620357" i="1"/>
  <c r="D620357" i="1" s="1"/>
  <c r="C620358" i="1"/>
  <c r="D620358" i="1" s="1"/>
  <c r="C620359" i="1"/>
  <c r="D620359" i="1" s="1"/>
  <c r="C620360" i="1"/>
  <c r="D620360" i="1" s="1"/>
  <c r="C620361" i="1"/>
  <c r="D620361" i="1" s="1"/>
  <c r="C620362" i="1"/>
  <c r="D620362" i="1" s="1"/>
  <c r="C620363" i="1"/>
  <c r="D620363" i="1" s="1"/>
  <c r="C620364" i="1"/>
  <c r="D620364" i="1" s="1"/>
  <c r="C620365" i="1"/>
  <c r="D620365" i="1" s="1"/>
  <c r="C620366" i="1"/>
  <c r="D620366" i="1" s="1"/>
  <c r="C620367" i="1"/>
  <c r="D620367" i="1" s="1"/>
  <c r="C620368" i="1"/>
  <c r="D620368" i="1" s="1"/>
  <c r="C620369" i="1"/>
  <c r="D620369" i="1" s="1"/>
  <c r="C620370" i="1"/>
  <c r="D620370" i="1" s="1"/>
  <c r="C620371" i="1"/>
  <c r="D620371" i="1" s="1"/>
  <c r="C620372" i="1"/>
  <c r="D620372" i="1" s="1"/>
  <c r="C620373" i="1"/>
  <c r="D620373" i="1" s="1"/>
  <c r="C620374" i="1"/>
  <c r="D620374" i="1" s="1"/>
  <c r="C620375" i="1"/>
  <c r="D620375" i="1" s="1"/>
  <c r="C620376" i="1"/>
  <c r="D620376" i="1" s="1"/>
  <c r="C620377" i="1"/>
  <c r="D620377" i="1" s="1"/>
  <c r="C620378" i="1"/>
  <c r="D620378" i="1" s="1"/>
  <c r="C620379" i="1"/>
  <c r="D620379" i="1" s="1"/>
  <c r="C620380" i="1"/>
  <c r="D620380" i="1" s="1"/>
  <c r="C620381" i="1"/>
  <c r="D620381" i="1" s="1"/>
  <c r="C620382" i="1"/>
  <c r="D620382" i="1" s="1"/>
  <c r="C620383" i="1"/>
  <c r="D620383" i="1" s="1"/>
  <c r="C620384" i="1"/>
  <c r="D620384" i="1" s="1"/>
  <c r="C620385" i="1"/>
  <c r="D620385" i="1" s="1"/>
  <c r="C620386" i="1"/>
  <c r="D620386" i="1" s="1"/>
  <c r="C620387" i="1"/>
  <c r="D620387" i="1" s="1"/>
  <c r="C620388" i="1"/>
  <c r="D620388" i="1" s="1"/>
  <c r="C620389" i="1"/>
  <c r="D620389" i="1" s="1"/>
  <c r="C620390" i="1"/>
  <c r="D620390" i="1" s="1"/>
  <c r="C620391" i="1"/>
  <c r="D620391" i="1" s="1"/>
  <c r="C620392" i="1"/>
  <c r="D620392" i="1" s="1"/>
  <c r="C620393" i="1"/>
  <c r="D620393" i="1" s="1"/>
  <c r="C620394" i="1"/>
  <c r="D620394" i="1" s="1"/>
  <c r="C620395" i="1"/>
  <c r="D620395" i="1" s="1"/>
  <c r="C620396" i="1"/>
  <c r="D620396" i="1" s="1"/>
  <c r="C620397" i="1"/>
  <c r="D620397" i="1" s="1"/>
  <c r="C620398" i="1"/>
  <c r="D620398" i="1" s="1"/>
  <c r="C620399" i="1"/>
  <c r="D620399" i="1" s="1"/>
  <c r="C620400" i="1"/>
  <c r="D620400" i="1" s="1"/>
  <c r="C620401" i="1"/>
  <c r="D620401" i="1" s="1"/>
  <c r="C620402" i="1"/>
  <c r="D620402" i="1" s="1"/>
  <c r="C620403" i="1"/>
  <c r="D620403" i="1" s="1"/>
  <c r="C620404" i="1"/>
  <c r="D620404" i="1" s="1"/>
  <c r="C620405" i="1"/>
  <c r="D620405" i="1" s="1"/>
  <c r="C620406" i="1"/>
  <c r="D620406" i="1" s="1"/>
  <c r="C620407" i="1"/>
  <c r="D620407" i="1" s="1"/>
  <c r="C620408" i="1"/>
  <c r="D620408" i="1" s="1"/>
  <c r="C620409" i="1"/>
  <c r="D620409" i="1" s="1"/>
  <c r="C620410" i="1"/>
  <c r="D620410" i="1" s="1"/>
  <c r="C620411" i="1"/>
  <c r="D620411" i="1" s="1"/>
  <c r="C620412" i="1"/>
  <c r="D620412" i="1" s="1"/>
  <c r="C620413" i="1"/>
  <c r="D620413" i="1" s="1"/>
  <c r="C620414" i="1"/>
  <c r="D620414" i="1" s="1"/>
  <c r="C620415" i="1"/>
  <c r="D620415" i="1" s="1"/>
  <c r="C620416" i="1"/>
  <c r="D620416" i="1" s="1"/>
  <c r="C620417" i="1"/>
  <c r="D620417" i="1" s="1"/>
  <c r="C620418" i="1"/>
  <c r="D620418" i="1" s="1"/>
  <c r="C620419" i="1"/>
  <c r="D620419" i="1" s="1"/>
  <c r="C620420" i="1"/>
  <c r="D620420" i="1" s="1"/>
  <c r="C620421" i="1"/>
  <c r="D620421" i="1" s="1"/>
  <c r="C620422" i="1"/>
  <c r="D620422" i="1" s="1"/>
  <c r="C620423" i="1"/>
  <c r="D620423" i="1" s="1"/>
  <c r="C620424" i="1"/>
  <c r="D620424" i="1" s="1"/>
  <c r="C620425" i="1"/>
  <c r="D620425" i="1" s="1"/>
  <c r="C620426" i="1"/>
  <c r="D620426" i="1" s="1"/>
  <c r="C620427" i="1"/>
  <c r="D620427" i="1" s="1"/>
  <c r="C620428" i="1"/>
  <c r="D620428" i="1" s="1"/>
  <c r="C620429" i="1"/>
  <c r="D620429" i="1" s="1"/>
  <c r="C620430" i="1"/>
  <c r="D620430" i="1" s="1"/>
  <c r="C620431" i="1"/>
  <c r="D620431" i="1" s="1"/>
  <c r="C620432" i="1"/>
  <c r="D620432" i="1" s="1"/>
  <c r="C620433" i="1"/>
  <c r="D620433" i="1" s="1"/>
  <c r="C620434" i="1"/>
  <c r="D620434" i="1" s="1"/>
  <c r="C620435" i="1"/>
  <c r="D620435" i="1" s="1"/>
  <c r="C620436" i="1"/>
  <c r="D620436" i="1" s="1"/>
  <c r="C620437" i="1"/>
  <c r="D620437" i="1" s="1"/>
  <c r="C620438" i="1"/>
  <c r="D620438" i="1" s="1"/>
  <c r="C620439" i="1"/>
  <c r="D620439" i="1" s="1"/>
  <c r="C620440" i="1"/>
  <c r="D620440" i="1" s="1"/>
  <c r="C620441" i="1"/>
  <c r="D620441" i="1" s="1"/>
  <c r="C620442" i="1"/>
  <c r="D620442" i="1" s="1"/>
  <c r="C620443" i="1"/>
  <c r="D620443" i="1" s="1"/>
  <c r="C620444" i="1"/>
  <c r="D620444" i="1" s="1"/>
  <c r="C620445" i="1"/>
  <c r="D620445" i="1" s="1"/>
  <c r="C620446" i="1"/>
  <c r="D620446" i="1" s="1"/>
  <c r="C620447" i="1"/>
  <c r="D620447" i="1" s="1"/>
  <c r="C620448" i="1"/>
  <c r="D620448" i="1" s="1"/>
  <c r="C620449" i="1"/>
  <c r="D620449" i="1" s="1"/>
  <c r="C620450" i="1"/>
  <c r="D620450" i="1" s="1"/>
  <c r="C620451" i="1"/>
  <c r="D620451" i="1" s="1"/>
  <c r="C620452" i="1"/>
  <c r="D620452" i="1" s="1"/>
  <c r="C620453" i="1"/>
  <c r="D620453" i="1" s="1"/>
  <c r="C620454" i="1"/>
  <c r="D620454" i="1" s="1"/>
  <c r="C620455" i="1"/>
  <c r="D620455" i="1" s="1"/>
  <c r="C620456" i="1"/>
  <c r="D620456" i="1" s="1"/>
  <c r="C620457" i="1"/>
  <c r="D620457" i="1" s="1"/>
  <c r="C620458" i="1"/>
  <c r="D620458" i="1" s="1"/>
  <c r="C620459" i="1"/>
  <c r="D620459" i="1" s="1"/>
  <c r="C620460" i="1"/>
  <c r="D620460" i="1" s="1"/>
  <c r="C620461" i="1"/>
  <c r="D620461" i="1" s="1"/>
  <c r="C620462" i="1"/>
  <c r="D620462" i="1" s="1"/>
  <c r="C620463" i="1"/>
  <c r="D620463" i="1" s="1"/>
  <c r="C620464" i="1"/>
  <c r="D620464" i="1" s="1"/>
  <c r="C620465" i="1"/>
  <c r="D620465" i="1" s="1"/>
  <c r="C620466" i="1"/>
  <c r="D620466" i="1" s="1"/>
  <c r="C620467" i="1"/>
  <c r="D620467" i="1" s="1"/>
  <c r="C620468" i="1"/>
  <c r="D620468" i="1" s="1"/>
  <c r="C620469" i="1"/>
  <c r="D620469" i="1" s="1"/>
  <c r="C620470" i="1"/>
  <c r="D620470" i="1" s="1"/>
  <c r="C620471" i="1"/>
  <c r="D620471" i="1" s="1"/>
  <c r="C620472" i="1"/>
  <c r="D620472" i="1" s="1"/>
  <c r="C620473" i="1"/>
  <c r="D620473" i="1" s="1"/>
  <c r="C620474" i="1"/>
  <c r="D620474" i="1" s="1"/>
  <c r="C620475" i="1"/>
  <c r="D620475" i="1" s="1"/>
  <c r="C620476" i="1"/>
  <c r="D620476" i="1" s="1"/>
  <c r="C620477" i="1"/>
  <c r="D620477" i="1" s="1"/>
  <c r="C620478" i="1"/>
  <c r="D620478" i="1" s="1"/>
  <c r="C620479" i="1"/>
  <c r="D620479" i="1" s="1"/>
  <c r="C620480" i="1"/>
  <c r="D620480" i="1" s="1"/>
  <c r="C620481" i="1"/>
  <c r="D620481" i="1" s="1"/>
  <c r="C620482" i="1"/>
  <c r="D620482" i="1" s="1"/>
  <c r="C620483" i="1"/>
  <c r="D620483" i="1" s="1"/>
  <c r="C620484" i="1"/>
  <c r="D620484" i="1" s="1"/>
  <c r="C620485" i="1"/>
  <c r="D620485" i="1" s="1"/>
  <c r="C620486" i="1"/>
  <c r="D620486" i="1" s="1"/>
  <c r="C620487" i="1"/>
  <c r="D620487" i="1" s="1"/>
  <c r="C620488" i="1"/>
  <c r="D620488" i="1" s="1"/>
  <c r="C620489" i="1"/>
  <c r="D620489" i="1" s="1"/>
  <c r="C620490" i="1"/>
  <c r="D620490" i="1" s="1"/>
  <c r="C620491" i="1"/>
  <c r="D620491" i="1" s="1"/>
  <c r="C620492" i="1"/>
  <c r="D620492" i="1" s="1"/>
  <c r="C620493" i="1"/>
  <c r="D620493" i="1" s="1"/>
  <c r="C620494" i="1"/>
  <c r="D620494" i="1" s="1"/>
  <c r="C620495" i="1"/>
  <c r="D620495" i="1" s="1"/>
  <c r="C620496" i="1"/>
  <c r="D620496" i="1" s="1"/>
  <c r="C620497" i="1"/>
  <c r="D620497" i="1" s="1"/>
  <c r="C620498" i="1"/>
  <c r="D620498" i="1" s="1"/>
  <c r="C620499" i="1"/>
  <c r="D620499" i="1" s="1"/>
  <c r="C620500" i="1"/>
  <c r="D620500" i="1" s="1"/>
  <c r="C620501" i="1"/>
  <c r="D620501" i="1" s="1"/>
  <c r="C620502" i="1"/>
  <c r="D620502" i="1" s="1"/>
  <c r="C620503" i="1"/>
  <c r="D620503" i="1" s="1"/>
  <c r="C620504" i="1"/>
  <c r="D620504" i="1" s="1"/>
  <c r="C620505" i="1"/>
  <c r="D620505" i="1" s="1"/>
  <c r="C620506" i="1"/>
  <c r="D620506" i="1" s="1"/>
  <c r="C620507" i="1"/>
  <c r="D620507" i="1" s="1"/>
  <c r="C620508" i="1"/>
  <c r="D620508" i="1" s="1"/>
  <c r="C620509" i="1"/>
  <c r="D620509" i="1" s="1"/>
  <c r="C620510" i="1"/>
  <c r="D620510" i="1" s="1"/>
  <c r="C620511" i="1"/>
  <c r="D620511" i="1" s="1"/>
  <c r="C620512" i="1"/>
  <c r="D620512" i="1" s="1"/>
  <c r="C620513" i="1"/>
  <c r="D620513" i="1" s="1"/>
  <c r="C620514" i="1"/>
  <c r="D620514" i="1" s="1"/>
  <c r="C620515" i="1"/>
  <c r="D620515" i="1" s="1"/>
  <c r="C620516" i="1"/>
  <c r="D620516" i="1" s="1"/>
  <c r="C620517" i="1"/>
  <c r="D620517" i="1" s="1"/>
  <c r="C620518" i="1"/>
  <c r="D620518" i="1" s="1"/>
  <c r="C620519" i="1"/>
  <c r="D620519" i="1" s="1"/>
  <c r="C620520" i="1"/>
  <c r="D620520" i="1" s="1"/>
  <c r="C620521" i="1"/>
  <c r="D620521" i="1" s="1"/>
  <c r="C620522" i="1"/>
  <c r="D620522" i="1" s="1"/>
  <c r="C620523" i="1"/>
  <c r="D620523" i="1" s="1"/>
  <c r="C620524" i="1"/>
  <c r="D620524" i="1" s="1"/>
  <c r="C620525" i="1"/>
  <c r="D620525" i="1" s="1"/>
  <c r="C620526" i="1"/>
  <c r="D620526" i="1" s="1"/>
  <c r="C620527" i="1"/>
  <c r="D620527" i="1" s="1"/>
  <c r="C620528" i="1"/>
  <c r="D620528" i="1" s="1"/>
  <c r="C620529" i="1"/>
  <c r="D620529" i="1" s="1"/>
  <c r="C620530" i="1"/>
  <c r="D620530" i="1" s="1"/>
  <c r="C620531" i="1"/>
  <c r="D620531" i="1" s="1"/>
  <c r="C620532" i="1"/>
  <c r="D620532" i="1" s="1"/>
  <c r="C620533" i="1"/>
  <c r="D620533" i="1" s="1"/>
  <c r="C620534" i="1"/>
  <c r="D620534" i="1" s="1"/>
  <c r="C620535" i="1"/>
  <c r="D620535" i="1" s="1"/>
  <c r="C620536" i="1"/>
  <c r="D620536" i="1" s="1"/>
  <c r="C620537" i="1"/>
  <c r="D620537" i="1" s="1"/>
  <c r="C620538" i="1"/>
  <c r="D620538" i="1" s="1"/>
  <c r="C620539" i="1"/>
  <c r="D620539" i="1" s="1"/>
  <c r="C620540" i="1"/>
  <c r="D620540" i="1" s="1"/>
  <c r="C620541" i="1"/>
  <c r="D620541" i="1" s="1"/>
  <c r="C620542" i="1"/>
  <c r="D620542" i="1" s="1"/>
  <c r="C620543" i="1"/>
  <c r="D620543" i="1" s="1"/>
  <c r="C620544" i="1"/>
  <c r="D620544" i="1" s="1"/>
  <c r="C620545" i="1"/>
  <c r="D620545" i="1" s="1"/>
  <c r="C620546" i="1"/>
  <c r="D620546" i="1" s="1"/>
  <c r="C620547" i="1"/>
  <c r="D620547" i="1" s="1"/>
  <c r="C620548" i="1"/>
  <c r="D620548" i="1" s="1"/>
  <c r="C620549" i="1"/>
  <c r="D620549" i="1" s="1"/>
  <c r="C620550" i="1"/>
  <c r="D620550" i="1" s="1"/>
  <c r="C620551" i="1"/>
  <c r="D620551" i="1" s="1"/>
  <c r="C620552" i="1"/>
  <c r="D620552" i="1" s="1"/>
  <c r="C620553" i="1"/>
  <c r="D620553" i="1" s="1"/>
  <c r="C620554" i="1"/>
  <c r="D620554" i="1" s="1"/>
  <c r="C620555" i="1"/>
  <c r="D620555" i="1" s="1"/>
  <c r="C620556" i="1"/>
  <c r="D620556" i="1" s="1"/>
  <c r="C620557" i="1"/>
  <c r="D620557" i="1" s="1"/>
  <c r="C620558" i="1"/>
  <c r="D620558" i="1" s="1"/>
  <c r="C620559" i="1"/>
  <c r="D620559" i="1" s="1"/>
  <c r="C620560" i="1"/>
  <c r="D620560" i="1" s="1"/>
  <c r="C620561" i="1"/>
  <c r="D620561" i="1" s="1"/>
  <c r="C620562" i="1"/>
  <c r="D620562" i="1" s="1"/>
  <c r="C620563" i="1"/>
  <c r="D620563" i="1" s="1"/>
  <c r="C620564" i="1"/>
  <c r="D620564" i="1" s="1"/>
  <c r="C620565" i="1"/>
  <c r="D620565" i="1" s="1"/>
  <c r="C620566" i="1"/>
  <c r="D620566" i="1" s="1"/>
  <c r="C620567" i="1"/>
  <c r="D620567" i="1" s="1"/>
  <c r="C620568" i="1"/>
  <c r="D620568" i="1" s="1"/>
  <c r="C620569" i="1"/>
  <c r="D620569" i="1" s="1"/>
  <c r="C620570" i="1"/>
  <c r="D620570" i="1" s="1"/>
  <c r="C620571" i="1"/>
  <c r="D620571" i="1" s="1"/>
  <c r="C620572" i="1"/>
  <c r="D620572" i="1" s="1"/>
  <c r="C620573" i="1"/>
  <c r="D620573" i="1" s="1"/>
  <c r="C620574" i="1"/>
  <c r="D620574" i="1" s="1"/>
  <c r="C620575" i="1"/>
  <c r="D620575" i="1" s="1"/>
  <c r="C620576" i="1"/>
  <c r="D620576" i="1" s="1"/>
  <c r="C620577" i="1"/>
  <c r="D620577" i="1" s="1"/>
  <c r="C620578" i="1"/>
  <c r="D620578" i="1" s="1"/>
  <c r="C620579" i="1"/>
  <c r="D620579" i="1" s="1"/>
  <c r="C620580" i="1"/>
  <c r="D620580" i="1" s="1"/>
  <c r="C620581" i="1"/>
  <c r="D620581" i="1" s="1"/>
  <c r="C620582" i="1"/>
  <c r="D620582" i="1" s="1"/>
  <c r="C620583" i="1"/>
  <c r="D620583" i="1" s="1"/>
  <c r="C620584" i="1"/>
  <c r="D620584" i="1" s="1"/>
  <c r="C620585" i="1"/>
  <c r="D620585" i="1" s="1"/>
  <c r="C620586" i="1"/>
  <c r="D620586" i="1" s="1"/>
  <c r="C620587" i="1"/>
  <c r="D620587" i="1" s="1"/>
  <c r="C620588" i="1"/>
  <c r="D620588" i="1" s="1"/>
  <c r="C620589" i="1"/>
  <c r="D620589" i="1" s="1"/>
  <c r="C620590" i="1"/>
  <c r="D620590" i="1" s="1"/>
  <c r="C620591" i="1"/>
  <c r="D620591" i="1" s="1"/>
  <c r="C620592" i="1"/>
  <c r="D620592" i="1" s="1"/>
  <c r="C620593" i="1"/>
  <c r="D620593" i="1" s="1"/>
  <c r="C620594" i="1"/>
  <c r="D620594" i="1" s="1"/>
  <c r="C620595" i="1"/>
  <c r="D620595" i="1" s="1"/>
  <c r="C620596" i="1"/>
  <c r="D620596" i="1" s="1"/>
  <c r="C620597" i="1"/>
  <c r="D620597" i="1" s="1"/>
  <c r="C620598" i="1"/>
  <c r="D620598" i="1" s="1"/>
  <c r="C620599" i="1"/>
  <c r="D620599" i="1" s="1"/>
  <c r="C620600" i="1"/>
  <c r="D620600" i="1" s="1"/>
  <c r="C620601" i="1"/>
  <c r="D620601" i="1" s="1"/>
  <c r="C620602" i="1"/>
  <c r="D620602" i="1" s="1"/>
  <c r="C620603" i="1"/>
  <c r="D620603" i="1" s="1"/>
  <c r="C620604" i="1"/>
  <c r="D620604" i="1" s="1"/>
  <c r="C620605" i="1"/>
  <c r="D620605" i="1" s="1"/>
  <c r="C620606" i="1"/>
  <c r="D620606" i="1" s="1"/>
  <c r="C620607" i="1"/>
  <c r="D620607" i="1" s="1"/>
  <c r="C620608" i="1"/>
  <c r="D620608" i="1" s="1"/>
  <c r="C620609" i="1"/>
  <c r="D620609" i="1" s="1"/>
  <c r="C620610" i="1"/>
  <c r="D620610" i="1" s="1"/>
  <c r="C620611" i="1"/>
  <c r="D620611" i="1" s="1"/>
  <c r="C620612" i="1"/>
  <c r="D620612" i="1" s="1"/>
  <c r="C620613" i="1"/>
  <c r="D620613" i="1" s="1"/>
  <c r="C620614" i="1"/>
  <c r="D620614" i="1" s="1"/>
  <c r="C620615" i="1"/>
  <c r="D620615" i="1" s="1"/>
  <c r="C620616" i="1"/>
  <c r="D620616" i="1" s="1"/>
  <c r="C620617" i="1"/>
  <c r="D620617" i="1" s="1"/>
  <c r="C620618" i="1"/>
  <c r="D620618" i="1" s="1"/>
  <c r="C620619" i="1"/>
  <c r="D620619" i="1" s="1"/>
  <c r="C620620" i="1"/>
  <c r="D620620" i="1" s="1"/>
  <c r="C620621" i="1"/>
  <c r="D620621" i="1" s="1"/>
  <c r="C620622" i="1"/>
  <c r="D620622" i="1" s="1"/>
  <c r="C620623" i="1"/>
  <c r="D620623" i="1" s="1"/>
  <c r="C620624" i="1"/>
  <c r="D620624" i="1" s="1"/>
  <c r="C620625" i="1"/>
  <c r="D620625" i="1" s="1"/>
  <c r="C620626" i="1"/>
  <c r="D620626" i="1" s="1"/>
  <c r="C620627" i="1"/>
  <c r="D620627" i="1" s="1"/>
  <c r="C620628" i="1"/>
  <c r="D620628" i="1" s="1"/>
  <c r="C620629" i="1"/>
  <c r="D620629" i="1" s="1"/>
  <c r="C620630" i="1"/>
  <c r="D620630" i="1" s="1"/>
  <c r="C620631" i="1"/>
  <c r="D620631" i="1" s="1"/>
  <c r="C620632" i="1"/>
  <c r="D620632" i="1" s="1"/>
  <c r="C620633" i="1"/>
  <c r="D620633" i="1" s="1"/>
  <c r="C620634" i="1"/>
  <c r="D620634" i="1" s="1"/>
  <c r="C620635" i="1"/>
  <c r="D620635" i="1" s="1"/>
  <c r="C620636" i="1"/>
  <c r="D620636" i="1" s="1"/>
  <c r="C620637" i="1"/>
  <c r="D620637" i="1" s="1"/>
  <c r="C620638" i="1"/>
  <c r="D620638" i="1" s="1"/>
  <c r="C620639" i="1"/>
  <c r="D620639" i="1" s="1"/>
  <c r="C620640" i="1"/>
  <c r="D620640" i="1" s="1"/>
  <c r="C620641" i="1"/>
  <c r="D620641" i="1" s="1"/>
  <c r="C620642" i="1"/>
  <c r="D620642" i="1" s="1"/>
  <c r="C620643" i="1"/>
  <c r="D620643" i="1" s="1"/>
  <c r="C620644" i="1"/>
  <c r="D620644" i="1" s="1"/>
  <c r="C620645" i="1"/>
  <c r="D620645" i="1" s="1"/>
  <c r="C620646" i="1"/>
  <c r="D620646" i="1" s="1"/>
  <c r="C620647" i="1"/>
  <c r="D620647" i="1" s="1"/>
  <c r="C620648" i="1"/>
  <c r="D620648" i="1" s="1"/>
  <c r="C620649" i="1"/>
  <c r="D620649" i="1" s="1"/>
  <c r="C620650" i="1"/>
  <c r="D620650" i="1" s="1"/>
  <c r="C620651" i="1"/>
  <c r="D620651" i="1" s="1"/>
  <c r="C620652" i="1"/>
  <c r="D620652" i="1" s="1"/>
  <c r="C620653" i="1"/>
  <c r="D620653" i="1" s="1"/>
  <c r="C620654" i="1"/>
  <c r="D620654" i="1" s="1"/>
  <c r="C620655" i="1"/>
  <c r="D620655" i="1" s="1"/>
  <c r="C620656" i="1"/>
  <c r="D620656" i="1" s="1"/>
  <c r="C620657" i="1"/>
  <c r="D620657" i="1" s="1"/>
  <c r="C620658" i="1"/>
  <c r="D620658" i="1" s="1"/>
  <c r="C620659" i="1"/>
  <c r="D620659" i="1" s="1"/>
  <c r="C620660" i="1"/>
  <c r="D620660" i="1" s="1"/>
  <c r="C620661" i="1"/>
  <c r="D620661" i="1" s="1"/>
  <c r="C620662" i="1"/>
  <c r="D620662" i="1" s="1"/>
  <c r="C620663" i="1"/>
  <c r="D620663" i="1" s="1"/>
  <c r="C620664" i="1"/>
  <c r="D620664" i="1" s="1"/>
  <c r="C620665" i="1"/>
  <c r="D620665" i="1" s="1"/>
  <c r="C620666" i="1"/>
  <c r="D620666" i="1" s="1"/>
  <c r="C620667" i="1"/>
  <c r="D620667" i="1" s="1"/>
  <c r="C620668" i="1"/>
  <c r="D620668" i="1" s="1"/>
  <c r="C620669" i="1"/>
  <c r="D620669" i="1" s="1"/>
  <c r="C620670" i="1"/>
  <c r="D620670" i="1" s="1"/>
  <c r="C620671" i="1"/>
  <c r="D620671" i="1" s="1"/>
  <c r="C620672" i="1"/>
  <c r="D620672" i="1" s="1"/>
  <c r="C620673" i="1"/>
  <c r="D620673" i="1" s="1"/>
  <c r="C620674" i="1"/>
  <c r="D620674" i="1" s="1"/>
  <c r="C620675" i="1"/>
  <c r="D620675" i="1" s="1"/>
  <c r="C620676" i="1"/>
  <c r="D620676" i="1" s="1"/>
  <c r="C620677" i="1"/>
  <c r="D620677" i="1" s="1"/>
  <c r="C620678" i="1"/>
  <c r="D620678" i="1" s="1"/>
  <c r="C620679" i="1"/>
  <c r="D620679" i="1" s="1"/>
  <c r="C620680" i="1"/>
  <c r="D620680" i="1" s="1"/>
  <c r="C620681" i="1"/>
  <c r="D620681" i="1" s="1"/>
  <c r="C620682" i="1"/>
  <c r="D620682" i="1" s="1"/>
  <c r="C620683" i="1"/>
  <c r="D620683" i="1" s="1"/>
  <c r="C620684" i="1"/>
  <c r="D620684" i="1" s="1"/>
  <c r="C620685" i="1"/>
  <c r="D620685" i="1" s="1"/>
  <c r="C620686" i="1"/>
  <c r="D620686" i="1" s="1"/>
  <c r="C620687" i="1"/>
  <c r="D620687" i="1" s="1"/>
  <c r="C620688" i="1"/>
  <c r="D620688" i="1" s="1"/>
  <c r="C620689" i="1"/>
  <c r="D620689" i="1" s="1"/>
  <c r="C620690" i="1"/>
  <c r="D620690" i="1" s="1"/>
  <c r="C620691" i="1"/>
  <c r="D620691" i="1" s="1"/>
  <c r="C620692" i="1"/>
  <c r="D620692" i="1" s="1"/>
  <c r="C620693" i="1"/>
  <c r="D620693" i="1" s="1"/>
  <c r="C620694" i="1"/>
  <c r="D620694" i="1" s="1"/>
  <c r="C620695" i="1"/>
  <c r="D620695" i="1" s="1"/>
  <c r="C620696" i="1"/>
  <c r="D620696" i="1" s="1"/>
  <c r="C620697" i="1"/>
  <c r="D620697" i="1" s="1"/>
  <c r="C620698" i="1"/>
  <c r="D620698" i="1" s="1"/>
  <c r="C620699" i="1"/>
  <c r="D620699" i="1" s="1"/>
  <c r="C620700" i="1"/>
  <c r="D620700" i="1" s="1"/>
  <c r="C620701" i="1"/>
  <c r="D620701" i="1" s="1"/>
  <c r="C620702" i="1"/>
  <c r="D620702" i="1" s="1"/>
  <c r="C620703" i="1"/>
  <c r="D620703" i="1" s="1"/>
  <c r="C620704" i="1"/>
  <c r="D620704" i="1" s="1"/>
  <c r="C620705" i="1"/>
  <c r="D620705" i="1" s="1"/>
  <c r="C620706" i="1"/>
  <c r="D620706" i="1" s="1"/>
  <c r="C620707" i="1"/>
  <c r="D620707" i="1" s="1"/>
  <c r="C620708" i="1"/>
  <c r="D620708" i="1" s="1"/>
  <c r="C620709" i="1"/>
  <c r="D620709" i="1" s="1"/>
  <c r="C620710" i="1"/>
  <c r="D620710" i="1" s="1"/>
  <c r="C620711" i="1"/>
  <c r="D620711" i="1" s="1"/>
  <c r="C620712" i="1"/>
  <c r="D620712" i="1" s="1"/>
  <c r="C620713" i="1"/>
  <c r="D620713" i="1" s="1"/>
  <c r="C620714" i="1"/>
  <c r="D620714" i="1" s="1"/>
  <c r="C620715" i="1"/>
  <c r="D620715" i="1" s="1"/>
  <c r="C620716" i="1"/>
  <c r="D620716" i="1" s="1"/>
  <c r="C620717" i="1"/>
  <c r="D620717" i="1" s="1"/>
  <c r="C620718" i="1"/>
  <c r="D620718" i="1" s="1"/>
  <c r="C620719" i="1"/>
  <c r="D620719" i="1" s="1"/>
  <c r="C620720" i="1"/>
  <c r="D620720" i="1" s="1"/>
  <c r="C620721" i="1"/>
  <c r="D620721" i="1" s="1"/>
  <c r="C620722" i="1"/>
  <c r="D620722" i="1" s="1"/>
  <c r="C620723" i="1"/>
  <c r="D620723" i="1" s="1"/>
  <c r="C620724" i="1"/>
  <c r="D620724" i="1" s="1"/>
  <c r="C620725" i="1"/>
  <c r="D620725" i="1" s="1"/>
  <c r="C620726" i="1"/>
  <c r="D620726" i="1" s="1"/>
  <c r="C620727" i="1"/>
  <c r="D620727" i="1" s="1"/>
  <c r="C620728" i="1"/>
  <c r="D620728" i="1" s="1"/>
  <c r="C620729" i="1"/>
  <c r="D620729" i="1" s="1"/>
  <c r="C620730" i="1"/>
  <c r="D620730" i="1" s="1"/>
  <c r="C620731" i="1"/>
  <c r="D620731" i="1" s="1"/>
  <c r="C620732" i="1"/>
  <c r="D620732" i="1" s="1"/>
  <c r="C620733" i="1"/>
  <c r="D620733" i="1" s="1"/>
  <c r="C620734" i="1"/>
  <c r="D620734" i="1" s="1"/>
  <c r="C620735" i="1"/>
  <c r="D620735" i="1" s="1"/>
  <c r="C620736" i="1"/>
  <c r="D620736" i="1" s="1"/>
  <c r="C620737" i="1"/>
  <c r="D620737" i="1" s="1"/>
  <c r="C620738" i="1"/>
  <c r="D620738" i="1" s="1"/>
  <c r="C620739" i="1"/>
  <c r="D620739" i="1" s="1"/>
  <c r="C620740" i="1"/>
  <c r="D620740" i="1" s="1"/>
  <c r="C620741" i="1"/>
  <c r="D620741" i="1" s="1"/>
  <c r="C620742" i="1"/>
  <c r="D620742" i="1" s="1"/>
  <c r="C620743" i="1"/>
  <c r="D620743" i="1" s="1"/>
  <c r="C620744" i="1"/>
  <c r="D620744" i="1" s="1"/>
  <c r="C620745" i="1"/>
  <c r="D620745" i="1" s="1"/>
  <c r="C620746" i="1"/>
  <c r="D620746" i="1" s="1"/>
  <c r="C620747" i="1"/>
  <c r="D620747" i="1" s="1"/>
  <c r="C620748" i="1"/>
  <c r="D620748" i="1" s="1"/>
  <c r="C620749" i="1"/>
  <c r="D620749" i="1" s="1"/>
  <c r="C620750" i="1"/>
  <c r="D620750" i="1" s="1"/>
  <c r="C620751" i="1"/>
  <c r="D620751" i="1" s="1"/>
  <c r="C620752" i="1"/>
  <c r="D620752" i="1" s="1"/>
  <c r="C620753" i="1"/>
  <c r="D620753" i="1" s="1"/>
  <c r="C620754" i="1"/>
  <c r="D620754" i="1" s="1"/>
  <c r="C620755" i="1"/>
  <c r="D620755" i="1" s="1"/>
  <c r="C620756" i="1"/>
  <c r="D620756" i="1" s="1"/>
  <c r="C620757" i="1"/>
  <c r="D620757" i="1" s="1"/>
  <c r="C620758" i="1"/>
  <c r="D620758" i="1" s="1"/>
  <c r="C620759" i="1"/>
  <c r="D620759" i="1" s="1"/>
  <c r="C620760" i="1"/>
  <c r="D620760" i="1" s="1"/>
  <c r="C620761" i="1"/>
  <c r="D620761" i="1" s="1"/>
  <c r="C620762" i="1"/>
  <c r="D620762" i="1" s="1"/>
  <c r="C620763" i="1"/>
  <c r="D620763" i="1" s="1"/>
  <c r="C620764" i="1"/>
  <c r="D620764" i="1" s="1"/>
  <c r="C620765" i="1"/>
  <c r="D620765" i="1" s="1"/>
  <c r="C620766" i="1"/>
  <c r="D620766" i="1" s="1"/>
  <c r="C620767" i="1"/>
  <c r="D620767" i="1" s="1"/>
  <c r="C620768" i="1"/>
  <c r="D620768" i="1" s="1"/>
  <c r="C620769" i="1"/>
  <c r="D620769" i="1" s="1"/>
  <c r="C620770" i="1"/>
  <c r="D620770" i="1" s="1"/>
  <c r="C620771" i="1"/>
  <c r="D620771" i="1" s="1"/>
  <c r="C620772" i="1"/>
  <c r="D620772" i="1" s="1"/>
  <c r="C620773" i="1"/>
  <c r="D620773" i="1" s="1"/>
  <c r="C620774" i="1"/>
  <c r="D620774" i="1" s="1"/>
  <c r="C620775" i="1"/>
  <c r="D620775" i="1" s="1"/>
  <c r="C620776" i="1"/>
  <c r="D620776" i="1" s="1"/>
  <c r="C620777" i="1"/>
  <c r="D620777" i="1" s="1"/>
  <c r="C620778" i="1"/>
  <c r="D620778" i="1" s="1"/>
  <c r="C620779" i="1"/>
  <c r="D620779" i="1" s="1"/>
  <c r="C620780" i="1"/>
  <c r="D620780" i="1" s="1"/>
  <c r="C620781" i="1"/>
  <c r="D620781" i="1" s="1"/>
  <c r="C620782" i="1"/>
  <c r="D620782" i="1" s="1"/>
  <c r="C620783" i="1"/>
  <c r="D620783" i="1" s="1"/>
  <c r="C620784" i="1"/>
  <c r="D620784" i="1" s="1"/>
  <c r="C620785" i="1"/>
  <c r="D620785" i="1" s="1"/>
  <c r="C620786" i="1"/>
  <c r="D620786" i="1" s="1"/>
  <c r="C620787" i="1"/>
  <c r="D620787" i="1" s="1"/>
  <c r="C620788" i="1"/>
  <c r="D620788" i="1" s="1"/>
  <c r="C620789" i="1"/>
  <c r="D620789" i="1" s="1"/>
  <c r="C620790" i="1"/>
  <c r="D620790" i="1" s="1"/>
  <c r="C620791" i="1"/>
  <c r="D620791" i="1" s="1"/>
  <c r="C620792" i="1"/>
  <c r="D620792" i="1" s="1"/>
  <c r="C620793" i="1"/>
  <c r="D620793" i="1" s="1"/>
  <c r="C620794" i="1"/>
  <c r="D620794" i="1" s="1"/>
  <c r="C620795" i="1"/>
  <c r="D620795" i="1" s="1"/>
  <c r="C620796" i="1"/>
  <c r="D620796" i="1" s="1"/>
  <c r="C620797" i="1"/>
  <c r="D620797" i="1" s="1"/>
  <c r="C620798" i="1"/>
  <c r="D620798" i="1" s="1"/>
  <c r="C620799" i="1"/>
  <c r="D620799" i="1" s="1"/>
  <c r="C620800" i="1"/>
  <c r="D620800" i="1" s="1"/>
  <c r="C620801" i="1"/>
  <c r="D620801" i="1" s="1"/>
  <c r="C620802" i="1"/>
  <c r="D620802" i="1" s="1"/>
  <c r="C620803" i="1"/>
  <c r="D620803" i="1" s="1"/>
  <c r="C620804" i="1"/>
  <c r="D620804" i="1" s="1"/>
  <c r="C620805" i="1"/>
  <c r="D620805" i="1" s="1"/>
  <c r="C620806" i="1"/>
  <c r="D620806" i="1" s="1"/>
  <c r="C620807" i="1"/>
  <c r="D620807" i="1" s="1"/>
  <c r="C620808" i="1"/>
  <c r="D620808" i="1" s="1"/>
  <c r="C620809" i="1"/>
  <c r="D620809" i="1" s="1"/>
  <c r="C620810" i="1"/>
  <c r="D620810" i="1" s="1"/>
  <c r="C620811" i="1"/>
  <c r="D620811" i="1" s="1"/>
  <c r="C620812" i="1"/>
  <c r="D620812" i="1" s="1"/>
  <c r="C620813" i="1"/>
  <c r="D620813" i="1" s="1"/>
  <c r="C620814" i="1"/>
  <c r="D620814" i="1" s="1"/>
  <c r="C620815" i="1"/>
  <c r="D620815" i="1" s="1"/>
  <c r="C620816" i="1"/>
  <c r="D620816" i="1" s="1"/>
  <c r="C620817" i="1"/>
  <c r="D620817" i="1" s="1"/>
  <c r="C620818" i="1"/>
  <c r="D620818" i="1" s="1"/>
  <c r="C620819" i="1"/>
  <c r="D620819" i="1" s="1"/>
  <c r="C620820" i="1"/>
  <c r="D620820" i="1" s="1"/>
  <c r="C620821" i="1"/>
  <c r="D620821" i="1" s="1"/>
  <c r="C620822" i="1"/>
  <c r="D620822" i="1" s="1"/>
  <c r="C620823" i="1"/>
  <c r="D620823" i="1" s="1"/>
  <c r="C620824" i="1"/>
  <c r="D620824" i="1" s="1"/>
  <c r="C620825" i="1"/>
  <c r="D620825" i="1" s="1"/>
  <c r="C620826" i="1"/>
  <c r="D620826" i="1" s="1"/>
  <c r="C620827" i="1"/>
  <c r="D620827" i="1" s="1"/>
  <c r="C620828" i="1"/>
  <c r="D620828" i="1" s="1"/>
  <c r="C620829" i="1"/>
  <c r="D620829" i="1" s="1"/>
  <c r="C620830" i="1"/>
  <c r="D620830" i="1" s="1"/>
  <c r="C620831" i="1"/>
  <c r="D620831" i="1" s="1"/>
  <c r="C620832" i="1"/>
  <c r="D620832" i="1" s="1"/>
  <c r="C620833" i="1"/>
  <c r="D620833" i="1" s="1"/>
  <c r="C620834" i="1"/>
  <c r="D620834" i="1" s="1"/>
  <c r="C620835" i="1"/>
  <c r="D620835" i="1" s="1"/>
  <c r="C620836" i="1"/>
  <c r="D620836" i="1" s="1"/>
  <c r="C620837" i="1"/>
  <c r="D620837" i="1" s="1"/>
  <c r="C620838" i="1"/>
  <c r="D620838" i="1" s="1"/>
  <c r="C620839" i="1"/>
  <c r="D620839" i="1" s="1"/>
  <c r="C620840" i="1"/>
  <c r="D620840" i="1" s="1"/>
  <c r="C620841" i="1"/>
  <c r="D620841" i="1" s="1"/>
  <c r="C620842" i="1"/>
  <c r="D620842" i="1" s="1"/>
  <c r="C620843" i="1"/>
  <c r="D620843" i="1" s="1"/>
  <c r="C620844" i="1"/>
  <c r="D620844" i="1" s="1"/>
  <c r="C620845" i="1"/>
  <c r="D620845" i="1" s="1"/>
  <c r="C620846" i="1"/>
  <c r="D620846" i="1" s="1"/>
  <c r="C620847" i="1"/>
  <c r="D620847" i="1" s="1"/>
  <c r="C620848" i="1"/>
  <c r="D620848" i="1" s="1"/>
  <c r="C620849" i="1"/>
  <c r="D620849" i="1" s="1"/>
  <c r="C620850" i="1"/>
  <c r="D620850" i="1" s="1"/>
  <c r="C620851" i="1"/>
  <c r="D620851" i="1" s="1"/>
  <c r="C620852" i="1"/>
  <c r="D620852" i="1" s="1"/>
  <c r="C620853" i="1"/>
  <c r="D620853" i="1" s="1"/>
  <c r="C620854" i="1"/>
  <c r="D620854" i="1" s="1"/>
  <c r="C620855" i="1"/>
  <c r="D620855" i="1" s="1"/>
  <c r="C620856" i="1"/>
  <c r="D620856" i="1" s="1"/>
  <c r="C620857" i="1"/>
  <c r="D620857" i="1" s="1"/>
  <c r="C620858" i="1"/>
  <c r="D620858" i="1" s="1"/>
  <c r="C620859" i="1"/>
  <c r="D620859" i="1" s="1"/>
  <c r="C620860" i="1"/>
  <c r="D620860" i="1" s="1"/>
  <c r="C620861" i="1"/>
  <c r="D620861" i="1" s="1"/>
  <c r="C620862" i="1"/>
  <c r="D620862" i="1" s="1"/>
  <c r="C620863" i="1"/>
  <c r="D620863" i="1" s="1"/>
  <c r="C620864" i="1"/>
  <c r="D620864" i="1" s="1"/>
  <c r="C620865" i="1"/>
  <c r="D620865" i="1" s="1"/>
  <c r="C620866" i="1"/>
  <c r="D620866" i="1" s="1"/>
  <c r="C620867" i="1"/>
  <c r="D620867" i="1" s="1"/>
  <c r="C620868" i="1"/>
  <c r="D620868" i="1" s="1"/>
  <c r="C620869" i="1"/>
  <c r="D620869" i="1" s="1"/>
  <c r="C620870" i="1"/>
  <c r="D620870" i="1" s="1"/>
  <c r="C620871" i="1"/>
  <c r="D620871" i="1" s="1"/>
  <c r="C620872" i="1"/>
  <c r="D620872" i="1" s="1"/>
  <c r="C620873" i="1"/>
  <c r="D620873" i="1" s="1"/>
  <c r="C620874" i="1"/>
  <c r="D620874" i="1" s="1"/>
  <c r="C620875" i="1"/>
  <c r="D620875" i="1" s="1"/>
  <c r="C620876" i="1"/>
  <c r="D620876" i="1" s="1"/>
  <c r="C620877" i="1"/>
  <c r="D620877" i="1" s="1"/>
  <c r="C620878" i="1"/>
  <c r="D620878" i="1" s="1"/>
  <c r="C620879" i="1"/>
  <c r="D620879" i="1" s="1"/>
  <c r="C620880" i="1"/>
  <c r="D620880" i="1" s="1"/>
  <c r="C620881" i="1"/>
  <c r="D620881" i="1" s="1"/>
  <c r="C620882" i="1"/>
  <c r="D620882" i="1" s="1"/>
  <c r="C620883" i="1"/>
  <c r="D620883" i="1" s="1"/>
  <c r="C620884" i="1"/>
  <c r="D620884" i="1" s="1"/>
  <c r="C620885" i="1"/>
  <c r="D620885" i="1" s="1"/>
  <c r="C620886" i="1"/>
  <c r="D620886" i="1" s="1"/>
  <c r="C620887" i="1"/>
  <c r="D620887" i="1" s="1"/>
  <c r="C620888" i="1"/>
  <c r="D620888" i="1" s="1"/>
  <c r="C620889" i="1"/>
  <c r="D620889" i="1" s="1"/>
  <c r="C620890" i="1"/>
  <c r="D620890" i="1" s="1"/>
  <c r="C620891" i="1"/>
  <c r="D620891" i="1" s="1"/>
  <c r="C620892" i="1"/>
  <c r="D620892" i="1" s="1"/>
  <c r="C620893" i="1"/>
  <c r="D620893" i="1" s="1"/>
  <c r="C620894" i="1"/>
  <c r="D620894" i="1" s="1"/>
  <c r="C620895" i="1"/>
  <c r="D620895" i="1" s="1"/>
  <c r="C620896" i="1"/>
  <c r="D620896" i="1" s="1"/>
  <c r="C620897" i="1"/>
  <c r="D620897" i="1" s="1"/>
  <c r="C620898" i="1"/>
  <c r="D620898" i="1" s="1"/>
  <c r="C620899" i="1"/>
  <c r="D620899" i="1" s="1"/>
  <c r="C620900" i="1"/>
  <c r="D620900" i="1" s="1"/>
  <c r="C620901" i="1"/>
  <c r="D620901" i="1" s="1"/>
  <c r="C620902" i="1"/>
  <c r="D620902" i="1" s="1"/>
  <c r="C620903" i="1"/>
  <c r="D620903" i="1" s="1"/>
  <c r="C620904" i="1"/>
  <c r="D620904" i="1" s="1"/>
  <c r="C620905" i="1"/>
  <c r="D620905" i="1" s="1"/>
  <c r="C620906" i="1"/>
  <c r="D620906" i="1" s="1"/>
  <c r="C620907" i="1"/>
  <c r="D620907" i="1" s="1"/>
  <c r="C620908" i="1"/>
  <c r="D620908" i="1" s="1"/>
  <c r="C620909" i="1"/>
  <c r="D620909" i="1" s="1"/>
  <c r="C620910" i="1"/>
  <c r="D620910" i="1" s="1"/>
  <c r="C620911" i="1"/>
  <c r="D620911" i="1" s="1"/>
  <c r="C620912" i="1"/>
  <c r="D620912" i="1" s="1"/>
  <c r="C620913" i="1"/>
  <c r="D620913" i="1" s="1"/>
  <c r="C620914" i="1"/>
  <c r="D620914" i="1" s="1"/>
  <c r="C620915" i="1"/>
  <c r="D620915" i="1" s="1"/>
  <c r="C620916" i="1"/>
  <c r="D620916" i="1" s="1"/>
  <c r="C620917" i="1"/>
  <c r="D620917" i="1" s="1"/>
  <c r="C620918" i="1"/>
  <c r="D620918" i="1" s="1"/>
  <c r="C620919" i="1"/>
  <c r="D620919" i="1" s="1"/>
  <c r="C620920" i="1"/>
  <c r="D620920" i="1" s="1"/>
  <c r="C620921" i="1"/>
  <c r="D620921" i="1" s="1"/>
  <c r="C620922" i="1"/>
  <c r="D620922" i="1" s="1"/>
  <c r="C620923" i="1"/>
  <c r="D620923" i="1" s="1"/>
  <c r="C620924" i="1"/>
  <c r="D620924" i="1" s="1"/>
  <c r="C620925" i="1"/>
  <c r="D620925" i="1" s="1"/>
  <c r="C620926" i="1"/>
  <c r="D620926" i="1" s="1"/>
  <c r="C620927" i="1"/>
  <c r="D620927" i="1" s="1"/>
  <c r="C620928" i="1"/>
  <c r="D620928" i="1" s="1"/>
  <c r="C620929" i="1"/>
  <c r="D620929" i="1" s="1"/>
  <c r="C620930" i="1"/>
  <c r="D620930" i="1" s="1"/>
  <c r="C620931" i="1"/>
  <c r="D620931" i="1" s="1"/>
  <c r="C620932" i="1"/>
  <c r="D620932" i="1" s="1"/>
  <c r="C620933" i="1"/>
  <c r="D620933" i="1" s="1"/>
  <c r="C620934" i="1"/>
  <c r="D620934" i="1" s="1"/>
  <c r="C620935" i="1"/>
  <c r="D620935" i="1" s="1"/>
  <c r="C620936" i="1"/>
  <c r="D620936" i="1" s="1"/>
  <c r="C620937" i="1"/>
  <c r="D620937" i="1" s="1"/>
  <c r="C620938" i="1"/>
  <c r="D620938" i="1" s="1"/>
  <c r="C620939" i="1"/>
  <c r="D620939" i="1" s="1"/>
  <c r="C620940" i="1"/>
  <c r="D620940" i="1" s="1"/>
  <c r="C620941" i="1"/>
  <c r="D620941" i="1" s="1"/>
  <c r="C620942" i="1"/>
  <c r="D620942" i="1" s="1"/>
  <c r="C620943" i="1"/>
  <c r="D620943" i="1" s="1"/>
  <c r="C620944" i="1"/>
  <c r="D620944" i="1" s="1"/>
  <c r="C620945" i="1"/>
  <c r="D620945" i="1" s="1"/>
  <c r="C620946" i="1"/>
  <c r="D620946" i="1" s="1"/>
  <c r="C620947" i="1"/>
  <c r="D620947" i="1" s="1"/>
  <c r="C620948" i="1"/>
  <c r="D620948" i="1" s="1"/>
  <c r="C620949" i="1"/>
  <c r="D620949" i="1" s="1"/>
  <c r="C620950" i="1"/>
  <c r="D620950" i="1" s="1"/>
  <c r="C620951" i="1"/>
  <c r="D620951" i="1" s="1"/>
  <c r="C620952" i="1"/>
  <c r="D620952" i="1" s="1"/>
  <c r="C620953" i="1"/>
  <c r="D620953" i="1" s="1"/>
  <c r="C620954" i="1"/>
  <c r="D620954" i="1" s="1"/>
  <c r="C620955" i="1"/>
  <c r="D620955" i="1" s="1"/>
  <c r="C620956" i="1"/>
  <c r="D620956" i="1" s="1"/>
  <c r="C620957" i="1"/>
  <c r="D620957" i="1" s="1"/>
  <c r="C620958" i="1"/>
  <c r="D620958" i="1" s="1"/>
  <c r="C620959" i="1"/>
  <c r="D620959" i="1" s="1"/>
  <c r="C620960" i="1"/>
  <c r="D620960" i="1" s="1"/>
  <c r="C620961" i="1"/>
  <c r="D620961" i="1" s="1"/>
  <c r="C620962" i="1"/>
  <c r="D620962" i="1" s="1"/>
  <c r="C620963" i="1"/>
  <c r="D620963" i="1" s="1"/>
  <c r="C620964" i="1"/>
  <c r="D620964" i="1" s="1"/>
  <c r="C620965" i="1"/>
  <c r="D620965" i="1" s="1"/>
  <c r="C620966" i="1"/>
  <c r="D620966" i="1" s="1"/>
  <c r="C620967" i="1"/>
  <c r="D620967" i="1" s="1"/>
  <c r="C620968" i="1"/>
  <c r="D620968" i="1" s="1"/>
  <c r="C620969" i="1"/>
  <c r="D620969" i="1" s="1"/>
  <c r="C620970" i="1"/>
  <c r="D620970" i="1" s="1"/>
  <c r="C620971" i="1"/>
  <c r="D620971" i="1" s="1"/>
  <c r="C620972" i="1"/>
  <c r="D620972" i="1" s="1"/>
  <c r="C620973" i="1"/>
  <c r="D620973" i="1" s="1"/>
  <c r="C620974" i="1"/>
  <c r="D620974" i="1" s="1"/>
  <c r="C620975" i="1"/>
  <c r="D620975" i="1" s="1"/>
  <c r="C620976" i="1"/>
  <c r="D620976" i="1" s="1"/>
  <c r="C620977" i="1"/>
  <c r="D620977" i="1" s="1"/>
  <c r="C620978" i="1"/>
  <c r="D620978" i="1" s="1"/>
  <c r="C620979" i="1"/>
  <c r="D620979" i="1" s="1"/>
  <c r="C620980" i="1"/>
  <c r="D620980" i="1" s="1"/>
  <c r="C620981" i="1"/>
  <c r="D620981" i="1" s="1"/>
  <c r="C620982" i="1"/>
  <c r="D620982" i="1" s="1"/>
  <c r="C620983" i="1"/>
  <c r="D620983" i="1" s="1"/>
  <c r="C620984" i="1"/>
  <c r="D620984" i="1" s="1"/>
  <c r="C620985" i="1"/>
  <c r="D620985" i="1" s="1"/>
  <c r="C620986" i="1"/>
  <c r="D620986" i="1" s="1"/>
  <c r="C620987" i="1"/>
  <c r="D620987" i="1" s="1"/>
  <c r="C620988" i="1"/>
  <c r="D620988" i="1" s="1"/>
  <c r="C620989" i="1"/>
  <c r="D620989" i="1" s="1"/>
  <c r="C620990" i="1"/>
  <c r="D620990" i="1" s="1"/>
  <c r="C620991" i="1"/>
  <c r="D620991" i="1" s="1"/>
  <c r="C620992" i="1"/>
  <c r="D620992" i="1" s="1"/>
  <c r="C620993" i="1"/>
  <c r="D620993" i="1" s="1"/>
  <c r="C620994" i="1"/>
  <c r="D620994" i="1" s="1"/>
  <c r="C620995" i="1"/>
  <c r="D620995" i="1" s="1"/>
  <c r="C620996" i="1"/>
  <c r="D620996" i="1" s="1"/>
  <c r="C620997" i="1"/>
  <c r="D620997" i="1" s="1"/>
  <c r="C620998" i="1"/>
  <c r="D620998" i="1" s="1"/>
  <c r="C620999" i="1"/>
  <c r="D620999" i="1" s="1"/>
  <c r="C621000" i="1"/>
  <c r="D621000" i="1" s="1"/>
  <c r="C621001" i="1"/>
  <c r="D621001" i="1" s="1"/>
  <c r="C621002" i="1"/>
  <c r="D621002" i="1" s="1"/>
  <c r="C621003" i="1"/>
  <c r="D621003" i="1" s="1"/>
  <c r="C621004" i="1"/>
  <c r="D621004" i="1" s="1"/>
  <c r="C621005" i="1"/>
  <c r="D621005" i="1" s="1"/>
  <c r="C621006" i="1"/>
  <c r="D621006" i="1" s="1"/>
  <c r="C621007" i="1"/>
  <c r="D621007" i="1" s="1"/>
  <c r="C621008" i="1"/>
  <c r="D621008" i="1" s="1"/>
  <c r="C621009" i="1"/>
  <c r="D621009" i="1" s="1"/>
  <c r="C621010" i="1"/>
  <c r="D621010" i="1" s="1"/>
  <c r="C621011" i="1"/>
  <c r="D621011" i="1" s="1"/>
  <c r="C621012" i="1"/>
  <c r="D621012" i="1" s="1"/>
  <c r="C621013" i="1"/>
  <c r="D621013" i="1" s="1"/>
  <c r="C621014" i="1"/>
  <c r="D621014" i="1" s="1"/>
  <c r="C621015" i="1"/>
  <c r="D621015" i="1" s="1"/>
  <c r="C621016" i="1"/>
  <c r="D621016" i="1" s="1"/>
  <c r="C621017" i="1"/>
  <c r="D621017" i="1" s="1"/>
  <c r="C621018" i="1"/>
  <c r="D621018" i="1" s="1"/>
  <c r="C621019" i="1"/>
  <c r="D621019" i="1" s="1"/>
  <c r="C621020" i="1"/>
  <c r="D621020" i="1" s="1"/>
  <c r="C621021" i="1"/>
  <c r="D621021" i="1" s="1"/>
  <c r="C621022" i="1"/>
  <c r="D621022" i="1" s="1"/>
  <c r="C621023" i="1"/>
  <c r="D621023" i="1" s="1"/>
  <c r="C621024" i="1"/>
  <c r="D621024" i="1" s="1"/>
  <c r="C621025" i="1"/>
  <c r="D621025" i="1" s="1"/>
  <c r="C621026" i="1"/>
  <c r="D621026" i="1" s="1"/>
  <c r="C621027" i="1"/>
  <c r="D621027" i="1" s="1"/>
  <c r="C621028" i="1"/>
  <c r="D621028" i="1" s="1"/>
  <c r="C621029" i="1"/>
  <c r="D621029" i="1" s="1"/>
  <c r="C621030" i="1"/>
  <c r="D621030" i="1" s="1"/>
  <c r="C621031" i="1"/>
  <c r="D621031" i="1" s="1"/>
  <c r="C621032" i="1"/>
  <c r="D621032" i="1" s="1"/>
  <c r="C621033" i="1"/>
  <c r="D621033" i="1" s="1"/>
  <c r="C621034" i="1"/>
  <c r="D621034" i="1" s="1"/>
  <c r="C621035" i="1"/>
  <c r="D621035" i="1" s="1"/>
  <c r="C621036" i="1"/>
  <c r="D621036" i="1" s="1"/>
  <c r="C621037" i="1"/>
  <c r="D621037" i="1" s="1"/>
  <c r="C621038" i="1"/>
  <c r="D621038" i="1" s="1"/>
  <c r="C621039" i="1"/>
  <c r="D621039" i="1" s="1"/>
  <c r="C621040" i="1"/>
  <c r="D621040" i="1" s="1"/>
  <c r="C621041" i="1"/>
  <c r="D621041" i="1" s="1"/>
  <c r="C621042" i="1"/>
  <c r="D621042" i="1" s="1"/>
  <c r="C621043" i="1"/>
  <c r="D621043" i="1" s="1"/>
  <c r="C621044" i="1"/>
  <c r="D621044" i="1" s="1"/>
  <c r="C621045" i="1"/>
  <c r="D621045" i="1" s="1"/>
  <c r="C621046" i="1"/>
  <c r="D621046" i="1" s="1"/>
  <c r="C621047" i="1"/>
  <c r="D621047" i="1" s="1"/>
  <c r="C621048" i="1"/>
  <c r="D621048" i="1" s="1"/>
  <c r="C621049" i="1"/>
  <c r="D621049" i="1" s="1"/>
  <c r="C621050" i="1"/>
  <c r="D621050" i="1" s="1"/>
  <c r="C621051" i="1"/>
  <c r="D621051" i="1" s="1"/>
  <c r="C621052" i="1"/>
  <c r="D621052" i="1" s="1"/>
  <c r="C621053" i="1"/>
  <c r="D621053" i="1" s="1"/>
  <c r="C621054" i="1"/>
  <c r="D621054" i="1" s="1"/>
  <c r="C621055" i="1"/>
  <c r="D621055" i="1" s="1"/>
  <c r="C621056" i="1"/>
  <c r="D621056" i="1" s="1"/>
  <c r="C621057" i="1"/>
  <c r="D621057" i="1" s="1"/>
  <c r="C621058" i="1"/>
  <c r="D621058" i="1" s="1"/>
  <c r="C621059" i="1"/>
  <c r="D621059" i="1" s="1"/>
  <c r="C621060" i="1"/>
  <c r="D621060" i="1" s="1"/>
  <c r="C621061" i="1"/>
  <c r="D621061" i="1" s="1"/>
  <c r="C621062" i="1"/>
  <c r="D621062" i="1" s="1"/>
  <c r="C621063" i="1"/>
  <c r="D621063" i="1" s="1"/>
  <c r="C621064" i="1"/>
  <c r="D621064" i="1" s="1"/>
  <c r="C621065" i="1"/>
  <c r="D621065" i="1" s="1"/>
  <c r="C621066" i="1"/>
  <c r="D621066" i="1" s="1"/>
  <c r="C621067" i="1"/>
  <c r="D621067" i="1" s="1"/>
  <c r="C621068" i="1"/>
  <c r="D621068" i="1" s="1"/>
  <c r="C621069" i="1"/>
  <c r="D621069" i="1" s="1"/>
  <c r="C621070" i="1"/>
  <c r="D621070" i="1" s="1"/>
  <c r="C621071" i="1"/>
  <c r="D621071" i="1" s="1"/>
  <c r="C621072" i="1"/>
  <c r="D621072" i="1" s="1"/>
  <c r="C621073" i="1"/>
  <c r="D621073" i="1" s="1"/>
  <c r="C621074" i="1"/>
  <c r="D621074" i="1" s="1"/>
  <c r="C621075" i="1"/>
  <c r="D621075" i="1" s="1"/>
  <c r="C621076" i="1"/>
  <c r="D621076" i="1" s="1"/>
  <c r="C621077" i="1"/>
  <c r="D621077" i="1" s="1"/>
  <c r="C621078" i="1"/>
  <c r="D621078" i="1" s="1"/>
  <c r="C621079" i="1"/>
  <c r="D621079" i="1" s="1"/>
  <c r="C621080" i="1"/>
  <c r="D621080" i="1" s="1"/>
  <c r="C621081" i="1"/>
  <c r="D621081" i="1" s="1"/>
  <c r="C621082" i="1"/>
  <c r="D621082" i="1" s="1"/>
  <c r="C621083" i="1"/>
  <c r="D621083" i="1" s="1"/>
  <c r="C621084" i="1"/>
  <c r="D621084" i="1" s="1"/>
  <c r="C621085" i="1"/>
  <c r="D621085" i="1" s="1"/>
  <c r="C621086" i="1"/>
  <c r="D621086" i="1" s="1"/>
  <c r="C621087" i="1"/>
  <c r="D621087" i="1" s="1"/>
  <c r="C621088" i="1"/>
  <c r="D621088" i="1" s="1"/>
  <c r="C621089" i="1"/>
  <c r="D621089" i="1" s="1"/>
  <c r="C621090" i="1"/>
  <c r="D621090" i="1" s="1"/>
  <c r="C621091" i="1"/>
  <c r="D621091" i="1" s="1"/>
  <c r="C621092" i="1"/>
  <c r="D621092" i="1" s="1"/>
  <c r="C621093" i="1"/>
  <c r="D621093" i="1" s="1"/>
  <c r="C621094" i="1"/>
  <c r="D621094" i="1" s="1"/>
  <c r="C621095" i="1"/>
  <c r="D621095" i="1" s="1"/>
  <c r="C621096" i="1"/>
  <c r="D621096" i="1" s="1"/>
  <c r="C621097" i="1"/>
  <c r="D621097" i="1" s="1"/>
  <c r="C621098" i="1"/>
  <c r="D621098" i="1" s="1"/>
  <c r="C621099" i="1"/>
  <c r="D621099" i="1" s="1"/>
  <c r="C621100" i="1"/>
  <c r="D621100" i="1" s="1"/>
  <c r="C621101" i="1"/>
  <c r="D621101" i="1" s="1"/>
  <c r="C621102" i="1"/>
  <c r="D621102" i="1" s="1"/>
  <c r="C621103" i="1"/>
  <c r="D621103" i="1" s="1"/>
  <c r="C621104" i="1"/>
  <c r="D621104" i="1" s="1"/>
  <c r="C621105" i="1"/>
  <c r="D621105" i="1" s="1"/>
  <c r="C621106" i="1"/>
  <c r="D621106" i="1" s="1"/>
  <c r="C621107" i="1"/>
  <c r="D621107" i="1" s="1"/>
  <c r="C621108" i="1"/>
  <c r="D621108" i="1" s="1"/>
  <c r="C621109" i="1"/>
  <c r="D621109" i="1" s="1"/>
  <c r="C621110" i="1"/>
  <c r="D621110" i="1" s="1"/>
  <c r="C621111" i="1"/>
  <c r="D621111" i="1" s="1"/>
  <c r="C621112" i="1"/>
  <c r="D621112" i="1" s="1"/>
  <c r="C621113" i="1"/>
  <c r="D621113" i="1" s="1"/>
  <c r="C621114" i="1"/>
  <c r="D621114" i="1" s="1"/>
  <c r="C621115" i="1"/>
  <c r="D621115" i="1" s="1"/>
  <c r="C621116" i="1"/>
  <c r="D621116" i="1" s="1"/>
  <c r="C621117" i="1"/>
  <c r="D621117" i="1" s="1"/>
  <c r="C621118" i="1"/>
  <c r="D621118" i="1" s="1"/>
  <c r="C621119" i="1"/>
  <c r="D621119" i="1" s="1"/>
  <c r="C621120" i="1"/>
  <c r="D621120" i="1" s="1"/>
  <c r="C621121" i="1"/>
  <c r="D621121" i="1" s="1"/>
  <c r="C621122" i="1"/>
  <c r="D621122" i="1" s="1"/>
  <c r="C621123" i="1"/>
  <c r="D621123" i="1" s="1"/>
  <c r="C621124" i="1"/>
  <c r="D621124" i="1" s="1"/>
  <c r="C621125" i="1"/>
  <c r="D621125" i="1" s="1"/>
  <c r="C621126" i="1"/>
  <c r="D621126" i="1" s="1"/>
  <c r="C621127" i="1"/>
  <c r="D621127" i="1" s="1"/>
  <c r="C621128" i="1"/>
  <c r="D621128" i="1" s="1"/>
  <c r="C621129" i="1"/>
  <c r="D621129" i="1" s="1"/>
  <c r="C621130" i="1"/>
  <c r="D621130" i="1" s="1"/>
  <c r="C621131" i="1"/>
  <c r="D621131" i="1" s="1"/>
  <c r="C621132" i="1"/>
  <c r="D621132" i="1" s="1"/>
  <c r="C621133" i="1"/>
  <c r="D621133" i="1" s="1"/>
  <c r="C621134" i="1"/>
  <c r="D621134" i="1" s="1"/>
  <c r="C621135" i="1"/>
  <c r="D621135" i="1" s="1"/>
  <c r="C621136" i="1"/>
  <c r="D621136" i="1" s="1"/>
  <c r="C621137" i="1"/>
  <c r="D621137" i="1" s="1"/>
  <c r="C621138" i="1"/>
  <c r="D621138" i="1" s="1"/>
  <c r="C621139" i="1"/>
  <c r="D621139" i="1" s="1"/>
  <c r="C621140" i="1"/>
  <c r="D621140" i="1" s="1"/>
  <c r="C621141" i="1"/>
  <c r="D621141" i="1" s="1"/>
  <c r="C621142" i="1"/>
  <c r="D621142" i="1" s="1"/>
  <c r="C621143" i="1"/>
  <c r="D621143" i="1" s="1"/>
  <c r="C621144" i="1"/>
  <c r="D621144" i="1" s="1"/>
  <c r="C621145" i="1"/>
  <c r="D621145" i="1" s="1"/>
  <c r="C621146" i="1"/>
  <c r="D621146" i="1" s="1"/>
  <c r="C621147" i="1"/>
  <c r="D621147" i="1" s="1"/>
  <c r="C621148" i="1"/>
  <c r="D621148" i="1" s="1"/>
  <c r="C621149" i="1"/>
  <c r="D621149" i="1" s="1"/>
  <c r="C621150" i="1"/>
  <c r="D621150" i="1" s="1"/>
  <c r="C621151" i="1"/>
  <c r="D621151" i="1" s="1"/>
  <c r="C621152" i="1"/>
  <c r="D621152" i="1" s="1"/>
  <c r="C621153" i="1"/>
  <c r="D621153" i="1" s="1"/>
  <c r="C621154" i="1"/>
  <c r="D621154" i="1" s="1"/>
  <c r="C621155" i="1"/>
  <c r="D621155" i="1" s="1"/>
  <c r="C621156" i="1"/>
  <c r="D621156" i="1" s="1"/>
  <c r="C621157" i="1"/>
  <c r="D621157" i="1" s="1"/>
  <c r="C621158" i="1"/>
  <c r="D621158" i="1" s="1"/>
  <c r="C621159" i="1"/>
  <c r="D621159" i="1" s="1"/>
  <c r="C621160" i="1"/>
  <c r="D621160" i="1" s="1"/>
  <c r="C621161" i="1"/>
  <c r="D621161" i="1" s="1"/>
  <c r="C621162" i="1"/>
  <c r="D621162" i="1" s="1"/>
  <c r="C621163" i="1"/>
  <c r="D621163" i="1" s="1"/>
  <c r="C621164" i="1"/>
  <c r="D621164" i="1" s="1"/>
  <c r="C621165" i="1"/>
  <c r="D621165" i="1" s="1"/>
  <c r="C621166" i="1"/>
  <c r="D621166" i="1" s="1"/>
  <c r="C621167" i="1"/>
  <c r="D621167" i="1" s="1"/>
  <c r="C621168" i="1"/>
  <c r="D621168" i="1" s="1"/>
  <c r="C621169" i="1"/>
  <c r="D621169" i="1" s="1"/>
  <c r="C621170" i="1"/>
  <c r="D621170" i="1" s="1"/>
  <c r="C621171" i="1"/>
  <c r="D621171" i="1" s="1"/>
  <c r="C621172" i="1"/>
  <c r="D621172" i="1" s="1"/>
  <c r="C621173" i="1"/>
  <c r="D621173" i="1" s="1"/>
  <c r="C621174" i="1"/>
  <c r="D621174" i="1" s="1"/>
  <c r="C621175" i="1"/>
  <c r="D621175" i="1" s="1"/>
  <c r="C621176" i="1"/>
  <c r="D621176" i="1" s="1"/>
  <c r="C621177" i="1"/>
  <c r="D621177" i="1" s="1"/>
  <c r="C621178" i="1"/>
  <c r="D621178" i="1" s="1"/>
  <c r="C621179" i="1"/>
  <c r="D621179" i="1" s="1"/>
  <c r="C621180" i="1"/>
  <c r="D621180" i="1" s="1"/>
  <c r="C621181" i="1"/>
  <c r="D621181" i="1" s="1"/>
  <c r="C621182" i="1"/>
  <c r="D621182" i="1" s="1"/>
  <c r="C621183" i="1"/>
  <c r="D621183" i="1" s="1"/>
  <c r="C621184" i="1"/>
  <c r="D621184" i="1" s="1"/>
  <c r="C621185" i="1"/>
  <c r="D621185" i="1" s="1"/>
  <c r="C621186" i="1"/>
  <c r="D621186" i="1" s="1"/>
  <c r="C621187" i="1"/>
  <c r="D621187" i="1" s="1"/>
  <c r="C621188" i="1"/>
  <c r="D621188" i="1" s="1"/>
  <c r="C621189" i="1"/>
  <c r="D621189" i="1" s="1"/>
  <c r="C621190" i="1"/>
  <c r="D621190" i="1" s="1"/>
  <c r="C621191" i="1"/>
  <c r="D621191" i="1" s="1"/>
  <c r="C621192" i="1"/>
  <c r="D621192" i="1" s="1"/>
  <c r="C621193" i="1"/>
  <c r="D621193" i="1" s="1"/>
  <c r="C621194" i="1"/>
  <c r="D621194" i="1" s="1"/>
  <c r="C621195" i="1"/>
  <c r="D621195" i="1" s="1"/>
  <c r="C621196" i="1"/>
  <c r="D621196" i="1" s="1"/>
  <c r="C621197" i="1"/>
  <c r="D621197" i="1" s="1"/>
  <c r="C621198" i="1"/>
  <c r="D621198" i="1" s="1"/>
  <c r="C621199" i="1"/>
  <c r="D621199" i="1" s="1"/>
  <c r="C621200" i="1"/>
  <c r="D621200" i="1" s="1"/>
  <c r="C621201" i="1"/>
  <c r="D621201" i="1" s="1"/>
  <c r="C621202" i="1"/>
  <c r="D621202" i="1" s="1"/>
  <c r="C621203" i="1"/>
  <c r="D621203" i="1" s="1"/>
  <c r="C621204" i="1"/>
  <c r="D621204" i="1" s="1"/>
  <c r="C621205" i="1"/>
  <c r="D621205" i="1" s="1"/>
  <c r="C621206" i="1"/>
  <c r="D621206" i="1" s="1"/>
  <c r="C621207" i="1"/>
  <c r="D621207" i="1" s="1"/>
  <c r="C621208" i="1"/>
  <c r="D621208" i="1" s="1"/>
  <c r="C621209" i="1"/>
  <c r="D621209" i="1" s="1"/>
  <c r="C621210" i="1"/>
  <c r="D621210" i="1" s="1"/>
  <c r="C621211" i="1"/>
  <c r="D621211" i="1" s="1"/>
  <c r="C621212" i="1"/>
  <c r="D621212" i="1" s="1"/>
  <c r="C621213" i="1"/>
  <c r="D621213" i="1" s="1"/>
  <c r="C621214" i="1"/>
  <c r="D621214" i="1" s="1"/>
  <c r="C621215" i="1"/>
  <c r="D621215" i="1" s="1"/>
  <c r="C621216" i="1"/>
  <c r="D621216" i="1" s="1"/>
  <c r="C621217" i="1"/>
  <c r="D621217" i="1" s="1"/>
  <c r="C621218" i="1"/>
  <c r="D621218" i="1" s="1"/>
  <c r="C621219" i="1"/>
  <c r="D621219" i="1" s="1"/>
  <c r="C621220" i="1"/>
  <c r="D621220" i="1" s="1"/>
  <c r="C621221" i="1"/>
  <c r="D621221" i="1" s="1"/>
  <c r="C621222" i="1"/>
  <c r="D621222" i="1" s="1"/>
  <c r="C621223" i="1"/>
  <c r="D621223" i="1" s="1"/>
  <c r="C621224" i="1"/>
  <c r="D621224" i="1" s="1"/>
  <c r="C621225" i="1"/>
  <c r="D621225" i="1" s="1"/>
  <c r="C621226" i="1"/>
  <c r="D621226" i="1" s="1"/>
  <c r="C621227" i="1"/>
  <c r="D621227" i="1" s="1"/>
  <c r="C621228" i="1"/>
  <c r="D621228" i="1" s="1"/>
  <c r="C621229" i="1"/>
  <c r="D621229" i="1" s="1"/>
  <c r="C621230" i="1"/>
  <c r="D621230" i="1" s="1"/>
  <c r="C621231" i="1"/>
  <c r="D621231" i="1" s="1"/>
  <c r="C621232" i="1"/>
  <c r="D621232" i="1" s="1"/>
  <c r="C621233" i="1"/>
  <c r="D621233" i="1" s="1"/>
  <c r="C621234" i="1"/>
  <c r="D621234" i="1" s="1"/>
  <c r="C621235" i="1"/>
  <c r="D621235" i="1" s="1"/>
  <c r="C621236" i="1"/>
  <c r="D621236" i="1" s="1"/>
  <c r="C621237" i="1"/>
  <c r="D621237" i="1" s="1"/>
  <c r="C621238" i="1"/>
  <c r="D621238" i="1" s="1"/>
  <c r="C621239" i="1"/>
  <c r="D621239" i="1" s="1"/>
  <c r="C621240" i="1"/>
  <c r="D621240" i="1" s="1"/>
  <c r="C621241" i="1"/>
  <c r="D621241" i="1" s="1"/>
  <c r="C621242" i="1"/>
  <c r="D621242" i="1" s="1"/>
  <c r="C621243" i="1"/>
  <c r="D621243" i="1" s="1"/>
  <c r="C621244" i="1"/>
  <c r="D621244" i="1" s="1"/>
  <c r="C621245" i="1"/>
  <c r="D621245" i="1" s="1"/>
  <c r="C621246" i="1"/>
  <c r="D621246" i="1" s="1"/>
  <c r="C621247" i="1"/>
  <c r="D621247" i="1" s="1"/>
  <c r="C621248" i="1"/>
  <c r="D621248" i="1" s="1"/>
  <c r="C621249" i="1"/>
  <c r="D621249" i="1" s="1"/>
  <c r="C621250" i="1"/>
  <c r="D621250" i="1" s="1"/>
  <c r="C621251" i="1"/>
  <c r="D621251" i="1" s="1"/>
  <c r="C621252" i="1"/>
  <c r="D621252" i="1" s="1"/>
  <c r="C621253" i="1"/>
  <c r="D621253" i="1" s="1"/>
  <c r="C621254" i="1"/>
  <c r="D621254" i="1" s="1"/>
  <c r="C621255" i="1"/>
  <c r="D621255" i="1" s="1"/>
  <c r="C621256" i="1"/>
  <c r="D621256" i="1" s="1"/>
  <c r="C621257" i="1"/>
  <c r="D621257" i="1" s="1"/>
  <c r="C621258" i="1"/>
  <c r="D621258" i="1" s="1"/>
  <c r="C621259" i="1"/>
  <c r="D621259" i="1" s="1"/>
  <c r="C621260" i="1"/>
  <c r="D621260" i="1" s="1"/>
  <c r="C621261" i="1"/>
  <c r="D621261" i="1" s="1"/>
  <c r="C621262" i="1"/>
  <c r="D621262" i="1" s="1"/>
  <c r="C621263" i="1"/>
  <c r="D621263" i="1" s="1"/>
  <c r="C621264" i="1"/>
  <c r="D621264" i="1" s="1"/>
  <c r="C621265" i="1"/>
  <c r="D621265" i="1" s="1"/>
  <c r="C621266" i="1"/>
  <c r="D621266" i="1" s="1"/>
  <c r="C621267" i="1"/>
  <c r="D621267" i="1" s="1"/>
  <c r="C621268" i="1"/>
  <c r="D621268" i="1" s="1"/>
  <c r="C621269" i="1"/>
  <c r="D621269" i="1" s="1"/>
  <c r="C621270" i="1"/>
  <c r="D621270" i="1" s="1"/>
  <c r="C621271" i="1"/>
  <c r="D621271" i="1" s="1"/>
  <c r="C621272" i="1"/>
  <c r="D621272" i="1" s="1"/>
  <c r="C621273" i="1"/>
  <c r="D621273" i="1" s="1"/>
  <c r="C621274" i="1"/>
  <c r="D621274" i="1" s="1"/>
  <c r="C621275" i="1"/>
  <c r="D621275" i="1" s="1"/>
  <c r="C621276" i="1"/>
  <c r="D621276" i="1" s="1"/>
  <c r="C621277" i="1"/>
  <c r="D621277" i="1" s="1"/>
  <c r="C621278" i="1"/>
  <c r="D621278" i="1" s="1"/>
  <c r="C621279" i="1"/>
  <c r="D621279" i="1" s="1"/>
  <c r="C621280" i="1"/>
  <c r="D621280" i="1" s="1"/>
  <c r="C621281" i="1"/>
  <c r="D621281" i="1" s="1"/>
  <c r="C621282" i="1"/>
  <c r="D621282" i="1" s="1"/>
  <c r="C621283" i="1"/>
  <c r="D621283" i="1" s="1"/>
  <c r="C621284" i="1"/>
  <c r="D621284" i="1" s="1"/>
  <c r="C621285" i="1"/>
  <c r="D621285" i="1" s="1"/>
  <c r="C621286" i="1"/>
  <c r="D621286" i="1" s="1"/>
  <c r="C621287" i="1"/>
  <c r="D621287" i="1" s="1"/>
  <c r="C621288" i="1"/>
  <c r="D621288" i="1" s="1"/>
  <c r="C621289" i="1"/>
  <c r="D621289" i="1" s="1"/>
  <c r="C621290" i="1"/>
  <c r="D621290" i="1" s="1"/>
  <c r="C621291" i="1"/>
  <c r="D621291" i="1" s="1"/>
  <c r="C621292" i="1"/>
  <c r="D621292" i="1" s="1"/>
  <c r="C621293" i="1"/>
  <c r="D621293" i="1" s="1"/>
  <c r="C621294" i="1"/>
  <c r="D621294" i="1" s="1"/>
  <c r="C621295" i="1"/>
  <c r="D621295" i="1" s="1"/>
  <c r="C621296" i="1"/>
  <c r="D621296" i="1" s="1"/>
  <c r="C621297" i="1"/>
  <c r="D621297" i="1" s="1"/>
  <c r="C621298" i="1"/>
  <c r="D621298" i="1" s="1"/>
  <c r="C621299" i="1"/>
  <c r="D621299" i="1" s="1"/>
  <c r="C621300" i="1"/>
  <c r="D621300" i="1" s="1"/>
  <c r="C621301" i="1"/>
  <c r="D621301" i="1" s="1"/>
  <c r="C621302" i="1"/>
  <c r="D621302" i="1" s="1"/>
  <c r="C621303" i="1"/>
  <c r="D621303" i="1" s="1"/>
  <c r="C621304" i="1"/>
  <c r="D621304" i="1" s="1"/>
  <c r="C621305" i="1"/>
  <c r="D621305" i="1" s="1"/>
  <c r="C621306" i="1"/>
  <c r="D621306" i="1" s="1"/>
  <c r="C621307" i="1"/>
  <c r="D621307" i="1" s="1"/>
  <c r="C621308" i="1"/>
  <c r="D621308" i="1" s="1"/>
  <c r="C621309" i="1"/>
  <c r="D621309" i="1" s="1"/>
  <c r="C621310" i="1"/>
  <c r="D621310" i="1" s="1"/>
  <c r="C621311" i="1"/>
  <c r="D621311" i="1" s="1"/>
  <c r="C621312" i="1"/>
  <c r="D621312" i="1" s="1"/>
  <c r="C621313" i="1"/>
  <c r="D621313" i="1" s="1"/>
  <c r="C621314" i="1"/>
  <c r="D621314" i="1" s="1"/>
  <c r="C621315" i="1"/>
  <c r="D621315" i="1" s="1"/>
  <c r="C621316" i="1"/>
  <c r="D621316" i="1" s="1"/>
  <c r="C621317" i="1"/>
  <c r="D621317" i="1" s="1"/>
  <c r="C621318" i="1"/>
  <c r="D621318" i="1" s="1"/>
  <c r="C621319" i="1"/>
  <c r="D621319" i="1" s="1"/>
  <c r="C621320" i="1"/>
  <c r="D621320" i="1" s="1"/>
  <c r="C621321" i="1"/>
  <c r="D621321" i="1" s="1"/>
  <c r="C621322" i="1"/>
  <c r="D621322" i="1" s="1"/>
  <c r="C621323" i="1"/>
  <c r="D621323" i="1" s="1"/>
  <c r="C621324" i="1"/>
  <c r="D621324" i="1" s="1"/>
  <c r="C621325" i="1"/>
  <c r="D621325" i="1" s="1"/>
  <c r="C621326" i="1"/>
  <c r="D621326" i="1" s="1"/>
  <c r="C621327" i="1"/>
  <c r="D621327" i="1" s="1"/>
  <c r="C621328" i="1"/>
  <c r="D621328" i="1" s="1"/>
  <c r="C621329" i="1"/>
  <c r="D621329" i="1" s="1"/>
  <c r="C621330" i="1"/>
  <c r="D621330" i="1" s="1"/>
  <c r="C621331" i="1"/>
  <c r="D621331" i="1" s="1"/>
  <c r="C621332" i="1"/>
  <c r="D621332" i="1" s="1"/>
  <c r="C621333" i="1"/>
  <c r="D621333" i="1" s="1"/>
  <c r="C621334" i="1"/>
  <c r="D621334" i="1" s="1"/>
  <c r="C621335" i="1"/>
  <c r="D621335" i="1" s="1"/>
  <c r="C621336" i="1"/>
  <c r="D621336" i="1" s="1"/>
  <c r="C621337" i="1"/>
  <c r="D621337" i="1" s="1"/>
  <c r="C621338" i="1"/>
  <c r="D621338" i="1" s="1"/>
  <c r="C621339" i="1"/>
  <c r="D621339" i="1" s="1"/>
  <c r="C621340" i="1"/>
  <c r="D621340" i="1" s="1"/>
  <c r="C621341" i="1"/>
  <c r="D621341" i="1" s="1"/>
  <c r="C621342" i="1"/>
  <c r="D621342" i="1" s="1"/>
  <c r="C621343" i="1"/>
  <c r="D621343" i="1" s="1"/>
  <c r="C621344" i="1"/>
  <c r="D621344" i="1" s="1"/>
  <c r="C621345" i="1"/>
  <c r="D621345" i="1" s="1"/>
  <c r="C621346" i="1"/>
  <c r="D621346" i="1" s="1"/>
  <c r="C621347" i="1"/>
  <c r="D621347" i="1" s="1"/>
  <c r="C621348" i="1"/>
  <c r="D621348" i="1" s="1"/>
  <c r="C621349" i="1"/>
  <c r="D621349" i="1" s="1"/>
  <c r="C621350" i="1"/>
  <c r="D621350" i="1" s="1"/>
  <c r="C621351" i="1"/>
  <c r="D621351" i="1" s="1"/>
  <c r="C621352" i="1"/>
  <c r="D621352" i="1" s="1"/>
  <c r="C621353" i="1"/>
  <c r="D621353" i="1" s="1"/>
  <c r="C621354" i="1"/>
  <c r="D621354" i="1" s="1"/>
  <c r="C621355" i="1"/>
  <c r="D621355" i="1" s="1"/>
  <c r="C621356" i="1"/>
  <c r="D621356" i="1" s="1"/>
  <c r="C621357" i="1"/>
  <c r="D621357" i="1" s="1"/>
  <c r="C621358" i="1"/>
  <c r="D621358" i="1" s="1"/>
  <c r="C621359" i="1"/>
  <c r="D621359" i="1" s="1"/>
  <c r="C621360" i="1"/>
  <c r="D621360" i="1" s="1"/>
  <c r="C621361" i="1"/>
  <c r="D621361" i="1" s="1"/>
  <c r="C621362" i="1"/>
  <c r="D621362" i="1" s="1"/>
  <c r="C621363" i="1"/>
  <c r="D621363" i="1" s="1"/>
  <c r="C621364" i="1"/>
  <c r="D621364" i="1" s="1"/>
  <c r="C621365" i="1"/>
  <c r="D621365" i="1" s="1"/>
  <c r="C621366" i="1"/>
  <c r="D621366" i="1" s="1"/>
  <c r="C621367" i="1"/>
  <c r="D621367" i="1" s="1"/>
  <c r="C621368" i="1"/>
  <c r="D621368" i="1" s="1"/>
  <c r="C621369" i="1"/>
  <c r="D621369" i="1" s="1"/>
  <c r="C621370" i="1"/>
  <c r="D621370" i="1" s="1"/>
  <c r="C621371" i="1"/>
  <c r="D621371" i="1" s="1"/>
  <c r="C621372" i="1"/>
  <c r="D621372" i="1" s="1"/>
  <c r="C621373" i="1"/>
  <c r="D621373" i="1" s="1"/>
  <c r="C621374" i="1"/>
  <c r="D621374" i="1" s="1"/>
  <c r="C621375" i="1"/>
  <c r="D621375" i="1" s="1"/>
  <c r="C621376" i="1"/>
  <c r="D621376" i="1" s="1"/>
  <c r="C621377" i="1"/>
  <c r="D621377" i="1" s="1"/>
  <c r="C621378" i="1"/>
  <c r="D621378" i="1" s="1"/>
  <c r="C621379" i="1"/>
  <c r="D621379" i="1" s="1"/>
  <c r="C621380" i="1"/>
  <c r="D621380" i="1" s="1"/>
  <c r="C621381" i="1"/>
  <c r="D621381" i="1" s="1"/>
  <c r="C621382" i="1"/>
  <c r="D621382" i="1" s="1"/>
  <c r="C621383" i="1"/>
  <c r="D621383" i="1" s="1"/>
  <c r="C621384" i="1"/>
  <c r="D621384" i="1" s="1"/>
  <c r="C621385" i="1"/>
  <c r="D621385" i="1" s="1"/>
  <c r="C621386" i="1"/>
  <c r="D621386" i="1" s="1"/>
  <c r="C621387" i="1"/>
  <c r="D621387" i="1" s="1"/>
  <c r="C621388" i="1"/>
  <c r="D621388" i="1" s="1"/>
  <c r="C621389" i="1"/>
  <c r="D621389" i="1" s="1"/>
  <c r="C621390" i="1"/>
  <c r="D621390" i="1" s="1"/>
  <c r="C621391" i="1"/>
  <c r="D621391" i="1" s="1"/>
  <c r="C621392" i="1"/>
  <c r="D621392" i="1" s="1"/>
  <c r="C621393" i="1"/>
  <c r="D621393" i="1" s="1"/>
  <c r="C621394" i="1"/>
  <c r="D621394" i="1" s="1"/>
  <c r="C621395" i="1"/>
  <c r="D621395" i="1" s="1"/>
  <c r="C621396" i="1"/>
  <c r="D621396" i="1" s="1"/>
  <c r="C621397" i="1"/>
  <c r="D621397" i="1" s="1"/>
  <c r="C621398" i="1"/>
  <c r="D621398" i="1" s="1"/>
  <c r="C621399" i="1"/>
  <c r="D621399" i="1" s="1"/>
  <c r="C621400" i="1"/>
  <c r="D621400" i="1" s="1"/>
  <c r="C621401" i="1"/>
  <c r="D621401" i="1" s="1"/>
  <c r="C621402" i="1"/>
  <c r="D621402" i="1" s="1"/>
  <c r="C621403" i="1"/>
  <c r="D621403" i="1" s="1"/>
  <c r="C621404" i="1"/>
  <c r="D621404" i="1" s="1"/>
  <c r="C621405" i="1"/>
  <c r="D621405" i="1" s="1"/>
  <c r="C621406" i="1"/>
  <c r="D621406" i="1" s="1"/>
  <c r="C621407" i="1"/>
  <c r="D621407" i="1" s="1"/>
  <c r="C621408" i="1"/>
  <c r="D621408" i="1" s="1"/>
  <c r="C621409" i="1"/>
  <c r="D621409" i="1" s="1"/>
  <c r="C621410" i="1"/>
  <c r="D621410" i="1" s="1"/>
  <c r="C621411" i="1"/>
  <c r="D621411" i="1" s="1"/>
  <c r="C621412" i="1"/>
  <c r="D621412" i="1" s="1"/>
  <c r="C621413" i="1"/>
  <c r="D621413" i="1" s="1"/>
  <c r="C621414" i="1"/>
  <c r="D621414" i="1" s="1"/>
  <c r="C621415" i="1"/>
  <c r="D621415" i="1" s="1"/>
  <c r="C621416" i="1"/>
  <c r="D621416" i="1" s="1"/>
  <c r="C621417" i="1"/>
  <c r="D621417" i="1" s="1"/>
  <c r="C621418" i="1"/>
  <c r="D621418" i="1" s="1"/>
  <c r="C621419" i="1"/>
  <c r="D621419" i="1" s="1"/>
  <c r="C621420" i="1"/>
  <c r="D621420" i="1" s="1"/>
  <c r="C621421" i="1"/>
  <c r="D621421" i="1" s="1"/>
  <c r="C621422" i="1"/>
  <c r="D621422" i="1" s="1"/>
  <c r="C621423" i="1"/>
  <c r="D621423" i="1" s="1"/>
  <c r="C621424" i="1"/>
  <c r="D621424" i="1" s="1"/>
  <c r="C621425" i="1"/>
  <c r="D621425" i="1" s="1"/>
  <c r="C621426" i="1"/>
  <c r="D621426" i="1" s="1"/>
  <c r="C621427" i="1"/>
  <c r="D621427" i="1" s="1"/>
  <c r="C621428" i="1"/>
  <c r="D621428" i="1" s="1"/>
  <c r="C621429" i="1"/>
  <c r="D621429" i="1" s="1"/>
  <c r="C621430" i="1"/>
  <c r="D621430" i="1" s="1"/>
  <c r="C621431" i="1"/>
  <c r="D621431" i="1" s="1"/>
  <c r="C621432" i="1"/>
  <c r="D621432" i="1" s="1"/>
  <c r="C621433" i="1"/>
  <c r="D621433" i="1" s="1"/>
  <c r="C621434" i="1"/>
  <c r="D621434" i="1" s="1"/>
  <c r="C621435" i="1"/>
  <c r="D621435" i="1" s="1"/>
  <c r="C621436" i="1"/>
  <c r="D621436" i="1" s="1"/>
  <c r="C621437" i="1"/>
  <c r="D621437" i="1" s="1"/>
  <c r="C621438" i="1"/>
  <c r="D621438" i="1" s="1"/>
  <c r="C621439" i="1"/>
  <c r="D621439" i="1" s="1"/>
  <c r="C621440" i="1"/>
  <c r="D621440" i="1" s="1"/>
  <c r="C621441" i="1"/>
  <c r="D621441" i="1" s="1"/>
  <c r="C621442" i="1"/>
  <c r="D621442" i="1" s="1"/>
  <c r="C621443" i="1"/>
  <c r="D621443" i="1" s="1"/>
  <c r="C621444" i="1"/>
  <c r="D621444" i="1" s="1"/>
  <c r="C621445" i="1"/>
  <c r="D621445" i="1" s="1"/>
  <c r="C621446" i="1"/>
  <c r="D621446" i="1" s="1"/>
  <c r="C621447" i="1"/>
  <c r="D621447" i="1" s="1"/>
  <c r="C621448" i="1"/>
  <c r="D621448" i="1" s="1"/>
  <c r="C621449" i="1"/>
  <c r="D621449" i="1" s="1"/>
  <c r="C621450" i="1"/>
  <c r="D621450" i="1" s="1"/>
  <c r="C621451" i="1"/>
  <c r="D621451" i="1" s="1"/>
  <c r="C621452" i="1"/>
  <c r="D621452" i="1" s="1"/>
  <c r="C621453" i="1"/>
  <c r="D621453" i="1" s="1"/>
  <c r="C621454" i="1"/>
  <c r="D621454" i="1" s="1"/>
  <c r="C621455" i="1"/>
  <c r="D621455" i="1" s="1"/>
  <c r="C621456" i="1"/>
  <c r="D621456" i="1" s="1"/>
  <c r="C621457" i="1"/>
  <c r="D621457" i="1" s="1"/>
  <c r="C621458" i="1"/>
  <c r="D621458" i="1" s="1"/>
  <c r="C621459" i="1"/>
  <c r="D621459" i="1" s="1"/>
  <c r="C621460" i="1"/>
  <c r="D621460" i="1" s="1"/>
  <c r="C621461" i="1"/>
  <c r="D621461" i="1" s="1"/>
  <c r="C621462" i="1"/>
  <c r="D621462" i="1" s="1"/>
  <c r="C621463" i="1"/>
  <c r="D621463" i="1" s="1"/>
  <c r="C621464" i="1"/>
  <c r="D621464" i="1" s="1"/>
  <c r="C621465" i="1"/>
  <c r="D621465" i="1" s="1"/>
  <c r="C621466" i="1"/>
  <c r="D621466" i="1" s="1"/>
  <c r="C621467" i="1"/>
  <c r="D621467" i="1" s="1"/>
  <c r="C621468" i="1"/>
  <c r="D621468" i="1" s="1"/>
  <c r="C621469" i="1"/>
  <c r="D621469" i="1" s="1"/>
  <c r="C621470" i="1"/>
  <c r="D621470" i="1" s="1"/>
  <c r="C621471" i="1"/>
  <c r="D621471" i="1" s="1"/>
  <c r="C621472" i="1"/>
  <c r="D621472" i="1" s="1"/>
  <c r="C621473" i="1"/>
  <c r="D621473" i="1" s="1"/>
  <c r="C621474" i="1"/>
  <c r="D621474" i="1" s="1"/>
  <c r="C621475" i="1"/>
  <c r="D621475" i="1" s="1"/>
  <c r="C621476" i="1"/>
  <c r="D621476" i="1" s="1"/>
  <c r="C621477" i="1"/>
  <c r="D621477" i="1" s="1"/>
  <c r="C621478" i="1"/>
  <c r="D621478" i="1" s="1"/>
  <c r="C621479" i="1"/>
  <c r="D621479" i="1" s="1"/>
  <c r="C621480" i="1"/>
  <c r="D621480" i="1" s="1"/>
  <c r="C621481" i="1"/>
  <c r="D621481" i="1" s="1"/>
  <c r="C621482" i="1"/>
  <c r="D621482" i="1" s="1"/>
  <c r="C621483" i="1"/>
  <c r="D621483" i="1" s="1"/>
  <c r="C621484" i="1"/>
  <c r="D621484" i="1" s="1"/>
  <c r="C621485" i="1"/>
  <c r="D621485" i="1" s="1"/>
  <c r="C621486" i="1"/>
  <c r="D621486" i="1" s="1"/>
  <c r="C621487" i="1"/>
  <c r="D621487" i="1" s="1"/>
  <c r="C621488" i="1"/>
  <c r="D621488" i="1" s="1"/>
  <c r="C621489" i="1"/>
  <c r="D621489" i="1" s="1"/>
  <c r="C621490" i="1"/>
  <c r="D621490" i="1" s="1"/>
  <c r="C621491" i="1"/>
  <c r="D621491" i="1" s="1"/>
  <c r="C621492" i="1"/>
  <c r="D621492" i="1" s="1"/>
  <c r="C621493" i="1"/>
  <c r="D621493" i="1" s="1"/>
  <c r="C621494" i="1"/>
  <c r="D621494" i="1" s="1"/>
  <c r="C621495" i="1"/>
  <c r="D621495" i="1" s="1"/>
  <c r="C621496" i="1"/>
  <c r="D621496" i="1" s="1"/>
  <c r="C621497" i="1"/>
  <c r="D621497" i="1" s="1"/>
  <c r="C621498" i="1"/>
  <c r="D621498" i="1" s="1"/>
  <c r="C621499" i="1"/>
  <c r="D621499" i="1" s="1"/>
  <c r="C621500" i="1"/>
  <c r="D621500" i="1" s="1"/>
  <c r="C621501" i="1"/>
  <c r="D621501" i="1" s="1"/>
  <c r="C621502" i="1"/>
  <c r="D621502" i="1" s="1"/>
  <c r="C621503" i="1"/>
  <c r="D621503" i="1" s="1"/>
  <c r="C621504" i="1"/>
  <c r="D621504" i="1" s="1"/>
  <c r="C621505" i="1"/>
  <c r="D621505" i="1" s="1"/>
  <c r="C621506" i="1"/>
  <c r="D621506" i="1" s="1"/>
  <c r="C621507" i="1"/>
  <c r="D621507" i="1" s="1"/>
  <c r="C621508" i="1"/>
  <c r="D621508" i="1" s="1"/>
  <c r="C621509" i="1"/>
  <c r="D621509" i="1" s="1"/>
  <c r="C621510" i="1"/>
  <c r="D621510" i="1" s="1"/>
  <c r="C621511" i="1"/>
  <c r="D621511" i="1" s="1"/>
  <c r="C621512" i="1"/>
  <c r="D621512" i="1" s="1"/>
  <c r="C621513" i="1"/>
  <c r="D621513" i="1" s="1"/>
  <c r="C621514" i="1"/>
  <c r="D621514" i="1" s="1"/>
  <c r="C621515" i="1"/>
  <c r="D621515" i="1" s="1"/>
  <c r="C621516" i="1"/>
  <c r="D621516" i="1" s="1"/>
  <c r="C621517" i="1"/>
  <c r="D621517" i="1" s="1"/>
  <c r="C621518" i="1"/>
  <c r="D621518" i="1" s="1"/>
  <c r="C621519" i="1"/>
  <c r="D621519" i="1" s="1"/>
  <c r="C621520" i="1"/>
  <c r="D621520" i="1" s="1"/>
  <c r="C621521" i="1"/>
  <c r="D621521" i="1" s="1"/>
  <c r="C621522" i="1"/>
  <c r="D621522" i="1" s="1"/>
  <c r="C621523" i="1"/>
  <c r="D621523" i="1" s="1"/>
  <c r="C621524" i="1"/>
  <c r="D621524" i="1" s="1"/>
  <c r="C621525" i="1"/>
  <c r="D621525" i="1" s="1"/>
  <c r="C621526" i="1"/>
  <c r="D621526" i="1" s="1"/>
  <c r="C621527" i="1"/>
  <c r="D621527" i="1" s="1"/>
  <c r="C621528" i="1"/>
  <c r="D621528" i="1" s="1"/>
  <c r="C621529" i="1"/>
  <c r="D621529" i="1" s="1"/>
  <c r="C621530" i="1"/>
  <c r="D621530" i="1" s="1"/>
  <c r="C621531" i="1"/>
  <c r="D621531" i="1" s="1"/>
  <c r="C621532" i="1"/>
  <c r="D621532" i="1" s="1"/>
  <c r="C621533" i="1"/>
  <c r="D621533" i="1" s="1"/>
  <c r="C621534" i="1"/>
  <c r="D621534" i="1" s="1"/>
  <c r="C621535" i="1"/>
  <c r="D621535" i="1" s="1"/>
  <c r="C621536" i="1"/>
  <c r="D621536" i="1" s="1"/>
  <c r="C621537" i="1"/>
  <c r="D621537" i="1" s="1"/>
  <c r="C621538" i="1"/>
  <c r="D621538" i="1" s="1"/>
  <c r="C621539" i="1"/>
  <c r="D621539" i="1" s="1"/>
  <c r="C621540" i="1"/>
  <c r="D621540" i="1" s="1"/>
  <c r="C621541" i="1"/>
  <c r="D621541" i="1" s="1"/>
  <c r="C621542" i="1"/>
  <c r="D621542" i="1" s="1"/>
  <c r="C621543" i="1"/>
  <c r="D621543" i="1" s="1"/>
  <c r="C621544" i="1"/>
  <c r="D621544" i="1" s="1"/>
  <c r="C621545" i="1"/>
  <c r="D621545" i="1" s="1"/>
  <c r="C621546" i="1"/>
  <c r="D621546" i="1" s="1"/>
  <c r="C621547" i="1"/>
  <c r="D621547" i="1" s="1"/>
  <c r="C621548" i="1"/>
  <c r="D621548" i="1" s="1"/>
  <c r="C621549" i="1"/>
  <c r="D621549" i="1" s="1"/>
  <c r="C621550" i="1"/>
  <c r="D621550" i="1" s="1"/>
  <c r="C621551" i="1"/>
  <c r="D621551" i="1" s="1"/>
  <c r="C621552" i="1"/>
  <c r="D621552" i="1" s="1"/>
  <c r="C621553" i="1"/>
  <c r="D621553" i="1" s="1"/>
  <c r="C621554" i="1"/>
  <c r="D621554" i="1" s="1"/>
  <c r="C621555" i="1"/>
  <c r="D621555" i="1" s="1"/>
  <c r="C621556" i="1"/>
  <c r="D621556" i="1" s="1"/>
  <c r="C621557" i="1"/>
  <c r="D621557" i="1" s="1"/>
  <c r="C621558" i="1"/>
  <c r="D621558" i="1" s="1"/>
  <c r="C621559" i="1"/>
  <c r="D621559" i="1" s="1"/>
  <c r="C621560" i="1"/>
  <c r="D621560" i="1" s="1"/>
  <c r="C621561" i="1"/>
  <c r="D621561" i="1" s="1"/>
  <c r="C621562" i="1"/>
  <c r="D621562" i="1" s="1"/>
  <c r="C621563" i="1"/>
  <c r="D621563" i="1" s="1"/>
  <c r="C621564" i="1"/>
  <c r="D621564" i="1" s="1"/>
  <c r="C621565" i="1"/>
  <c r="D621565" i="1" s="1"/>
  <c r="C621566" i="1"/>
  <c r="D621566" i="1" s="1"/>
  <c r="C621567" i="1"/>
  <c r="D621567" i="1" s="1"/>
  <c r="C621568" i="1"/>
  <c r="D621568" i="1" s="1"/>
  <c r="C621569" i="1"/>
  <c r="D621569" i="1" s="1"/>
  <c r="C621570" i="1"/>
  <c r="D621570" i="1" s="1"/>
  <c r="C621571" i="1"/>
  <c r="D621571" i="1" s="1"/>
  <c r="C621572" i="1"/>
  <c r="D621572" i="1" s="1"/>
  <c r="C621573" i="1"/>
  <c r="D621573" i="1" s="1"/>
  <c r="C621574" i="1"/>
  <c r="D621574" i="1" s="1"/>
  <c r="C621575" i="1"/>
  <c r="D621575" i="1" s="1"/>
  <c r="C621576" i="1"/>
  <c r="D621576" i="1" s="1"/>
  <c r="C621577" i="1"/>
  <c r="D621577" i="1" s="1"/>
  <c r="C621578" i="1"/>
  <c r="D621578" i="1" s="1"/>
  <c r="C621579" i="1"/>
  <c r="D621579" i="1" s="1"/>
  <c r="C621580" i="1"/>
  <c r="D621580" i="1" s="1"/>
  <c r="C621581" i="1"/>
  <c r="D621581" i="1" s="1"/>
  <c r="C621582" i="1"/>
  <c r="D621582" i="1" s="1"/>
  <c r="C621583" i="1"/>
  <c r="D621583" i="1" s="1"/>
  <c r="C621584" i="1"/>
  <c r="D621584" i="1" s="1"/>
  <c r="C621585" i="1"/>
  <c r="D621585" i="1" s="1"/>
  <c r="C621586" i="1"/>
  <c r="D621586" i="1" s="1"/>
  <c r="C621587" i="1"/>
  <c r="D621587" i="1" s="1"/>
  <c r="C621588" i="1"/>
  <c r="D621588" i="1" s="1"/>
  <c r="C621589" i="1"/>
  <c r="D621589" i="1" s="1"/>
  <c r="C621590" i="1"/>
  <c r="D621590" i="1" s="1"/>
  <c r="C621591" i="1"/>
  <c r="D621591" i="1" s="1"/>
  <c r="C621592" i="1"/>
  <c r="D621592" i="1" s="1"/>
  <c r="C621593" i="1"/>
  <c r="D621593" i="1" s="1"/>
  <c r="C621594" i="1"/>
  <c r="D621594" i="1" s="1"/>
  <c r="C621595" i="1"/>
  <c r="D621595" i="1" s="1"/>
  <c r="C621596" i="1"/>
  <c r="D621596" i="1" s="1"/>
  <c r="C621597" i="1"/>
  <c r="D621597" i="1" s="1"/>
  <c r="C621598" i="1"/>
  <c r="D621598" i="1" s="1"/>
  <c r="C621599" i="1"/>
  <c r="D621599" i="1" s="1"/>
  <c r="C621600" i="1"/>
  <c r="D621600" i="1" s="1"/>
  <c r="C621601" i="1"/>
  <c r="D621601" i="1" s="1"/>
  <c r="C621602" i="1"/>
  <c r="D621602" i="1" s="1"/>
  <c r="C621603" i="1"/>
  <c r="D621603" i="1" s="1"/>
  <c r="C621604" i="1"/>
  <c r="D621604" i="1" s="1"/>
  <c r="C621605" i="1"/>
  <c r="D621605" i="1" s="1"/>
  <c r="C621606" i="1"/>
  <c r="D621606" i="1" s="1"/>
  <c r="C621607" i="1"/>
  <c r="D621607" i="1" s="1"/>
  <c r="C621608" i="1"/>
  <c r="D621608" i="1" s="1"/>
  <c r="C621609" i="1"/>
  <c r="D621609" i="1" s="1"/>
  <c r="C621610" i="1"/>
  <c r="D621610" i="1" s="1"/>
  <c r="C621611" i="1"/>
  <c r="D621611" i="1" s="1"/>
  <c r="C621612" i="1"/>
  <c r="D621612" i="1" s="1"/>
  <c r="C621613" i="1"/>
  <c r="D621613" i="1" s="1"/>
  <c r="C621614" i="1"/>
  <c r="D621614" i="1" s="1"/>
  <c r="C621615" i="1"/>
  <c r="D621615" i="1" s="1"/>
  <c r="C621616" i="1"/>
  <c r="D621616" i="1" s="1"/>
  <c r="C621617" i="1"/>
  <c r="D621617" i="1" s="1"/>
  <c r="C621618" i="1"/>
  <c r="D621618" i="1" s="1"/>
  <c r="C621619" i="1"/>
  <c r="D621619" i="1" s="1"/>
  <c r="C621620" i="1"/>
  <c r="D621620" i="1" s="1"/>
  <c r="C621621" i="1"/>
  <c r="D621621" i="1" s="1"/>
  <c r="C621622" i="1"/>
  <c r="D621622" i="1" s="1"/>
  <c r="C621623" i="1"/>
  <c r="D621623" i="1" s="1"/>
  <c r="C621624" i="1"/>
  <c r="D621624" i="1" s="1"/>
  <c r="C621625" i="1"/>
  <c r="D621625" i="1" s="1"/>
  <c r="C621626" i="1"/>
  <c r="D621626" i="1" s="1"/>
  <c r="C621627" i="1"/>
  <c r="D621627" i="1" s="1"/>
  <c r="C621628" i="1"/>
  <c r="D621628" i="1" s="1"/>
  <c r="C621629" i="1"/>
  <c r="D621629" i="1" s="1"/>
  <c r="C621630" i="1"/>
  <c r="D621630" i="1" s="1"/>
  <c r="C621631" i="1"/>
  <c r="D621631" i="1" s="1"/>
  <c r="C621632" i="1"/>
  <c r="D621632" i="1" s="1"/>
  <c r="C621633" i="1"/>
  <c r="D621633" i="1" s="1"/>
  <c r="C621634" i="1"/>
  <c r="D621634" i="1" s="1"/>
  <c r="C621635" i="1"/>
  <c r="D621635" i="1" s="1"/>
  <c r="C621636" i="1"/>
  <c r="D621636" i="1" s="1"/>
  <c r="C621637" i="1"/>
  <c r="D621637" i="1" s="1"/>
  <c r="C621638" i="1"/>
  <c r="D621638" i="1" s="1"/>
  <c r="C621639" i="1"/>
  <c r="D621639" i="1" s="1"/>
  <c r="C621640" i="1"/>
  <c r="D621640" i="1" s="1"/>
  <c r="C621641" i="1"/>
  <c r="D621641" i="1" s="1"/>
  <c r="C621642" i="1"/>
  <c r="D621642" i="1" s="1"/>
  <c r="C621643" i="1"/>
  <c r="D621643" i="1" s="1"/>
  <c r="C621644" i="1"/>
  <c r="D621644" i="1" s="1"/>
  <c r="C621645" i="1"/>
  <c r="D621645" i="1" s="1"/>
  <c r="C621646" i="1"/>
  <c r="D621646" i="1" s="1"/>
  <c r="C621647" i="1"/>
  <c r="D621647" i="1" s="1"/>
  <c r="C621648" i="1"/>
  <c r="D621648" i="1" s="1"/>
  <c r="C621649" i="1"/>
  <c r="D621649" i="1" s="1"/>
  <c r="C621650" i="1"/>
  <c r="D621650" i="1" s="1"/>
  <c r="C621651" i="1"/>
  <c r="D621651" i="1" s="1"/>
  <c r="C621652" i="1"/>
  <c r="D621652" i="1" s="1"/>
  <c r="C621653" i="1"/>
  <c r="D621653" i="1" s="1"/>
  <c r="C621654" i="1"/>
  <c r="D621654" i="1" s="1"/>
  <c r="C621655" i="1"/>
  <c r="D621655" i="1" s="1"/>
  <c r="C621656" i="1"/>
  <c r="D621656" i="1" s="1"/>
  <c r="C621657" i="1"/>
  <c r="D621657" i="1" s="1"/>
  <c r="C621658" i="1"/>
  <c r="D621658" i="1" s="1"/>
  <c r="C621659" i="1"/>
  <c r="D621659" i="1" s="1"/>
  <c r="C621660" i="1"/>
  <c r="D621660" i="1" s="1"/>
  <c r="C621661" i="1"/>
  <c r="D621661" i="1" s="1"/>
  <c r="C621662" i="1"/>
  <c r="D621662" i="1" s="1"/>
  <c r="C621663" i="1"/>
  <c r="D621663" i="1" s="1"/>
  <c r="C621664" i="1"/>
  <c r="D621664" i="1" s="1"/>
  <c r="C621665" i="1"/>
  <c r="D621665" i="1" s="1"/>
  <c r="C621666" i="1"/>
  <c r="D621666" i="1" s="1"/>
  <c r="C621667" i="1"/>
  <c r="D621667" i="1" s="1"/>
  <c r="C621668" i="1"/>
  <c r="D621668" i="1" s="1"/>
  <c r="C621669" i="1"/>
  <c r="D621669" i="1" s="1"/>
  <c r="C621670" i="1"/>
  <c r="D621670" i="1" s="1"/>
  <c r="C621671" i="1"/>
  <c r="D621671" i="1" s="1"/>
  <c r="C621672" i="1"/>
  <c r="D621672" i="1" s="1"/>
  <c r="C621673" i="1"/>
  <c r="D621673" i="1" s="1"/>
  <c r="C621674" i="1"/>
  <c r="D621674" i="1" s="1"/>
  <c r="C621675" i="1"/>
  <c r="D621675" i="1" s="1"/>
  <c r="C621676" i="1"/>
  <c r="D621676" i="1" s="1"/>
  <c r="C621677" i="1"/>
  <c r="D621677" i="1" s="1"/>
  <c r="C621678" i="1"/>
  <c r="D621678" i="1" s="1"/>
  <c r="C621679" i="1"/>
  <c r="D621679" i="1" s="1"/>
  <c r="C621680" i="1"/>
  <c r="D621680" i="1" s="1"/>
  <c r="C621681" i="1"/>
  <c r="D621681" i="1" s="1"/>
  <c r="C621682" i="1"/>
  <c r="D621682" i="1" s="1"/>
  <c r="C621683" i="1"/>
  <c r="D621683" i="1" s="1"/>
  <c r="C621684" i="1"/>
  <c r="D621684" i="1" s="1"/>
  <c r="C621685" i="1"/>
  <c r="D621685" i="1" s="1"/>
  <c r="C621686" i="1"/>
  <c r="D621686" i="1" s="1"/>
  <c r="C621687" i="1"/>
  <c r="D621687" i="1" s="1"/>
  <c r="C621688" i="1"/>
  <c r="D621688" i="1" s="1"/>
  <c r="C621689" i="1"/>
  <c r="D621689" i="1" s="1"/>
  <c r="C621690" i="1"/>
  <c r="D621690" i="1" s="1"/>
  <c r="C621691" i="1"/>
  <c r="D621691" i="1" s="1"/>
  <c r="C621692" i="1"/>
  <c r="D621692" i="1" s="1"/>
  <c r="C621693" i="1"/>
  <c r="D621693" i="1" s="1"/>
  <c r="C621694" i="1"/>
  <c r="D621694" i="1" s="1"/>
  <c r="C621695" i="1"/>
  <c r="D621695" i="1" s="1"/>
  <c r="C621696" i="1"/>
  <c r="D621696" i="1" s="1"/>
  <c r="C621697" i="1"/>
  <c r="D621697" i="1" s="1"/>
  <c r="C621698" i="1"/>
  <c r="D621698" i="1" s="1"/>
  <c r="C621699" i="1"/>
  <c r="D621699" i="1" s="1"/>
  <c r="C621700" i="1"/>
  <c r="D621700" i="1" s="1"/>
  <c r="C621701" i="1"/>
  <c r="D621701" i="1" s="1"/>
  <c r="C621702" i="1"/>
  <c r="D621702" i="1" s="1"/>
  <c r="C621703" i="1"/>
  <c r="D621703" i="1" s="1"/>
  <c r="C621704" i="1"/>
  <c r="D621704" i="1" s="1"/>
  <c r="C621705" i="1"/>
  <c r="D621705" i="1" s="1"/>
  <c r="C621706" i="1"/>
  <c r="D621706" i="1" s="1"/>
  <c r="C621707" i="1"/>
  <c r="D621707" i="1" s="1"/>
  <c r="C621708" i="1"/>
  <c r="D621708" i="1" s="1"/>
  <c r="C621709" i="1"/>
  <c r="D621709" i="1" s="1"/>
  <c r="C621710" i="1"/>
  <c r="D621710" i="1" s="1"/>
  <c r="C621711" i="1"/>
  <c r="D621711" i="1" s="1"/>
  <c r="C621712" i="1"/>
  <c r="D621712" i="1" s="1"/>
  <c r="C621713" i="1"/>
  <c r="D621713" i="1" s="1"/>
  <c r="C621714" i="1"/>
  <c r="D621714" i="1" s="1"/>
  <c r="C621715" i="1"/>
  <c r="D621715" i="1" s="1"/>
  <c r="C621716" i="1"/>
  <c r="D621716" i="1" s="1"/>
  <c r="C621717" i="1"/>
  <c r="D621717" i="1" s="1"/>
  <c r="C621718" i="1"/>
  <c r="D621718" i="1" s="1"/>
  <c r="C621719" i="1"/>
  <c r="D621719" i="1" s="1"/>
  <c r="C621720" i="1"/>
  <c r="D621720" i="1" s="1"/>
  <c r="C621721" i="1"/>
  <c r="D621721" i="1" s="1"/>
  <c r="C621722" i="1"/>
  <c r="D621722" i="1" s="1"/>
  <c r="C621723" i="1"/>
  <c r="D621723" i="1" s="1"/>
  <c r="C621724" i="1"/>
  <c r="D621724" i="1" s="1"/>
  <c r="C621725" i="1"/>
  <c r="D621725" i="1" s="1"/>
  <c r="C621726" i="1"/>
  <c r="D621726" i="1" s="1"/>
  <c r="C621727" i="1"/>
  <c r="D621727" i="1" s="1"/>
  <c r="C621728" i="1"/>
  <c r="D621728" i="1" s="1"/>
  <c r="C621729" i="1"/>
  <c r="D621729" i="1" s="1"/>
  <c r="C621730" i="1"/>
  <c r="D621730" i="1" s="1"/>
  <c r="C621731" i="1"/>
  <c r="D621731" i="1" s="1"/>
  <c r="C621732" i="1"/>
  <c r="D621732" i="1" s="1"/>
  <c r="C621733" i="1"/>
  <c r="D621733" i="1" s="1"/>
  <c r="C621734" i="1"/>
  <c r="D621734" i="1" s="1"/>
  <c r="C621735" i="1"/>
  <c r="D621735" i="1" s="1"/>
  <c r="C621736" i="1"/>
  <c r="D621736" i="1" s="1"/>
  <c r="C621737" i="1"/>
  <c r="D621737" i="1" s="1"/>
  <c r="C621738" i="1"/>
  <c r="D621738" i="1" s="1"/>
  <c r="C621739" i="1"/>
  <c r="D621739" i="1" s="1"/>
  <c r="C621740" i="1"/>
  <c r="D621740" i="1" s="1"/>
  <c r="C621741" i="1"/>
  <c r="D621741" i="1" s="1"/>
  <c r="C621742" i="1"/>
  <c r="D621742" i="1" s="1"/>
  <c r="C621743" i="1"/>
  <c r="D621743" i="1" s="1"/>
  <c r="C621744" i="1"/>
  <c r="D621744" i="1" s="1"/>
  <c r="C621745" i="1"/>
  <c r="D621745" i="1" s="1"/>
  <c r="C621746" i="1"/>
  <c r="D621746" i="1" s="1"/>
  <c r="C621747" i="1"/>
  <c r="D621747" i="1" s="1"/>
  <c r="C621748" i="1"/>
  <c r="D621748" i="1" s="1"/>
  <c r="C621749" i="1"/>
  <c r="D621749" i="1" s="1"/>
  <c r="C621750" i="1"/>
  <c r="D621750" i="1" s="1"/>
  <c r="C621751" i="1"/>
  <c r="D621751" i="1" s="1"/>
  <c r="C621752" i="1"/>
  <c r="D621752" i="1" s="1"/>
  <c r="C621753" i="1"/>
  <c r="D621753" i="1" s="1"/>
  <c r="C621754" i="1"/>
  <c r="D621754" i="1" s="1"/>
  <c r="C621755" i="1"/>
  <c r="D621755" i="1" s="1"/>
  <c r="C621756" i="1"/>
  <c r="D621756" i="1" s="1"/>
  <c r="C621757" i="1"/>
  <c r="D621757" i="1" s="1"/>
  <c r="C621758" i="1"/>
  <c r="D621758" i="1" s="1"/>
  <c r="C621759" i="1"/>
  <c r="D621759" i="1" s="1"/>
  <c r="C621760" i="1"/>
  <c r="D621760" i="1" s="1"/>
  <c r="C621761" i="1"/>
  <c r="D621761" i="1" s="1"/>
  <c r="C621762" i="1"/>
  <c r="D621762" i="1" s="1"/>
  <c r="C621763" i="1"/>
  <c r="D621763" i="1" s="1"/>
  <c r="C621764" i="1"/>
  <c r="D621764" i="1" s="1"/>
  <c r="C621765" i="1"/>
  <c r="D621765" i="1" s="1"/>
  <c r="C621766" i="1"/>
  <c r="D621766" i="1" s="1"/>
  <c r="C621767" i="1"/>
  <c r="D621767" i="1" s="1"/>
  <c r="C621768" i="1"/>
  <c r="D621768" i="1" s="1"/>
  <c r="C621769" i="1"/>
  <c r="D621769" i="1" s="1"/>
  <c r="C621770" i="1"/>
  <c r="D621770" i="1" s="1"/>
  <c r="C621771" i="1"/>
  <c r="D621771" i="1" s="1"/>
  <c r="C621772" i="1"/>
  <c r="D621772" i="1" s="1"/>
  <c r="C621773" i="1"/>
  <c r="D621773" i="1" s="1"/>
  <c r="C621774" i="1"/>
  <c r="D621774" i="1" s="1"/>
  <c r="C621775" i="1"/>
  <c r="D621775" i="1" s="1"/>
  <c r="C621776" i="1"/>
  <c r="D621776" i="1" s="1"/>
  <c r="C621777" i="1"/>
  <c r="D621777" i="1" s="1"/>
  <c r="C621778" i="1"/>
  <c r="D621778" i="1" s="1"/>
  <c r="C621779" i="1"/>
  <c r="D621779" i="1" s="1"/>
  <c r="C621780" i="1"/>
  <c r="D621780" i="1" s="1"/>
  <c r="C621781" i="1"/>
  <c r="D621781" i="1" s="1"/>
  <c r="C621782" i="1"/>
  <c r="D621782" i="1" s="1"/>
  <c r="C621783" i="1"/>
  <c r="D621783" i="1" s="1"/>
  <c r="C621784" i="1"/>
  <c r="D621784" i="1" s="1"/>
  <c r="C621785" i="1"/>
  <c r="D621785" i="1" s="1"/>
  <c r="C621786" i="1"/>
  <c r="D621786" i="1" s="1"/>
  <c r="C621787" i="1"/>
  <c r="D621787" i="1" s="1"/>
  <c r="C621788" i="1"/>
  <c r="D621788" i="1" s="1"/>
  <c r="C621789" i="1"/>
  <c r="D621789" i="1" s="1"/>
  <c r="C621790" i="1"/>
  <c r="D621790" i="1" s="1"/>
  <c r="C621791" i="1"/>
  <c r="D621791" i="1" s="1"/>
  <c r="C621792" i="1"/>
  <c r="D621792" i="1" s="1"/>
  <c r="C621793" i="1"/>
  <c r="D621793" i="1" s="1"/>
  <c r="C621794" i="1"/>
  <c r="D621794" i="1" s="1"/>
  <c r="C621795" i="1"/>
  <c r="D621795" i="1" s="1"/>
  <c r="C621796" i="1"/>
  <c r="D621796" i="1" s="1"/>
  <c r="C621797" i="1"/>
  <c r="D621797" i="1" s="1"/>
  <c r="C621798" i="1"/>
  <c r="D621798" i="1" s="1"/>
  <c r="C621799" i="1"/>
  <c r="D621799" i="1" s="1"/>
  <c r="C621800" i="1"/>
  <c r="D621800" i="1" s="1"/>
  <c r="C621801" i="1"/>
  <c r="D621801" i="1" s="1"/>
  <c r="C621802" i="1"/>
  <c r="D621802" i="1" s="1"/>
  <c r="C621803" i="1"/>
  <c r="D621803" i="1" s="1"/>
  <c r="C621804" i="1"/>
  <c r="D621804" i="1" s="1"/>
  <c r="C621805" i="1"/>
  <c r="D621805" i="1" s="1"/>
  <c r="C621806" i="1"/>
  <c r="D621806" i="1" s="1"/>
  <c r="C621807" i="1"/>
  <c r="D621807" i="1" s="1"/>
  <c r="C621808" i="1"/>
  <c r="D621808" i="1" s="1"/>
  <c r="C621809" i="1"/>
  <c r="D621809" i="1" s="1"/>
  <c r="C621810" i="1"/>
  <c r="D621810" i="1" s="1"/>
  <c r="C621811" i="1"/>
  <c r="D621811" i="1" s="1"/>
  <c r="C621812" i="1"/>
  <c r="D621812" i="1" s="1"/>
  <c r="C621813" i="1"/>
  <c r="D621813" i="1" s="1"/>
  <c r="C621814" i="1"/>
  <c r="D621814" i="1" s="1"/>
  <c r="C621815" i="1"/>
  <c r="D621815" i="1" s="1"/>
  <c r="C621816" i="1"/>
  <c r="D621816" i="1" s="1"/>
  <c r="C621817" i="1"/>
  <c r="D621817" i="1" s="1"/>
  <c r="C621818" i="1"/>
  <c r="D621818" i="1" s="1"/>
  <c r="C621819" i="1"/>
  <c r="D621819" i="1" s="1"/>
  <c r="C621820" i="1"/>
  <c r="D621820" i="1" s="1"/>
  <c r="C621821" i="1"/>
  <c r="D621821" i="1" s="1"/>
  <c r="C621822" i="1"/>
  <c r="D621822" i="1" s="1"/>
  <c r="C621823" i="1"/>
  <c r="D621823" i="1" s="1"/>
  <c r="C621824" i="1"/>
  <c r="D621824" i="1" s="1"/>
  <c r="C621825" i="1"/>
  <c r="D621825" i="1" s="1"/>
  <c r="C621826" i="1"/>
  <c r="D621826" i="1" s="1"/>
  <c r="C621827" i="1"/>
  <c r="D621827" i="1" s="1"/>
  <c r="C621828" i="1"/>
  <c r="D621828" i="1" s="1"/>
  <c r="C621829" i="1"/>
  <c r="D621829" i="1" s="1"/>
  <c r="C621830" i="1"/>
  <c r="D621830" i="1" s="1"/>
  <c r="C621831" i="1"/>
  <c r="D621831" i="1" s="1"/>
  <c r="C621832" i="1"/>
  <c r="D621832" i="1" s="1"/>
  <c r="C621833" i="1"/>
  <c r="D621833" i="1" s="1"/>
  <c r="C621834" i="1"/>
  <c r="D621834" i="1" s="1"/>
  <c r="C621835" i="1"/>
  <c r="D621835" i="1" s="1"/>
  <c r="C621836" i="1"/>
  <c r="D621836" i="1" s="1"/>
  <c r="C621837" i="1"/>
  <c r="D621837" i="1" s="1"/>
  <c r="C621838" i="1"/>
  <c r="D621838" i="1" s="1"/>
  <c r="C621839" i="1"/>
  <c r="D621839" i="1" s="1"/>
  <c r="C621840" i="1"/>
  <c r="D621840" i="1" s="1"/>
  <c r="C621841" i="1"/>
  <c r="D621841" i="1" s="1"/>
  <c r="C621842" i="1"/>
  <c r="D621842" i="1" s="1"/>
  <c r="C621843" i="1"/>
  <c r="D621843" i="1" s="1"/>
  <c r="C621844" i="1"/>
  <c r="D621844" i="1" s="1"/>
  <c r="C621845" i="1"/>
  <c r="D621845" i="1" s="1"/>
  <c r="C621846" i="1"/>
  <c r="D621846" i="1" s="1"/>
  <c r="C621847" i="1"/>
  <c r="D621847" i="1" s="1"/>
  <c r="C621848" i="1"/>
  <c r="D621848" i="1" s="1"/>
  <c r="C621849" i="1"/>
  <c r="D621849" i="1" s="1"/>
  <c r="C621850" i="1"/>
  <c r="D621850" i="1" s="1"/>
  <c r="C621851" i="1"/>
  <c r="D621851" i="1" s="1"/>
  <c r="C621852" i="1"/>
  <c r="D621852" i="1" s="1"/>
  <c r="C621853" i="1"/>
  <c r="D621853" i="1" s="1"/>
  <c r="C621854" i="1"/>
  <c r="D621854" i="1" s="1"/>
  <c r="C621855" i="1"/>
  <c r="D621855" i="1" s="1"/>
  <c r="C621856" i="1"/>
  <c r="D621856" i="1" s="1"/>
  <c r="C621857" i="1"/>
  <c r="D621857" i="1" s="1"/>
  <c r="C621858" i="1"/>
  <c r="D621858" i="1" s="1"/>
  <c r="C621859" i="1"/>
  <c r="D621859" i="1" s="1"/>
  <c r="C621860" i="1"/>
  <c r="D621860" i="1" s="1"/>
  <c r="C621861" i="1"/>
  <c r="D621861" i="1" s="1"/>
  <c r="C621862" i="1"/>
  <c r="D621862" i="1" s="1"/>
  <c r="C621863" i="1"/>
  <c r="D621863" i="1" s="1"/>
  <c r="C621864" i="1"/>
  <c r="D621864" i="1" s="1"/>
  <c r="C621865" i="1"/>
  <c r="D621865" i="1" s="1"/>
  <c r="C621866" i="1"/>
  <c r="D621866" i="1" s="1"/>
  <c r="C621867" i="1"/>
  <c r="D621867" i="1" s="1"/>
  <c r="C621868" i="1"/>
  <c r="D621868" i="1" s="1"/>
  <c r="C621869" i="1"/>
  <c r="D621869" i="1" s="1"/>
  <c r="C621870" i="1"/>
  <c r="D621870" i="1" s="1"/>
  <c r="C621871" i="1"/>
  <c r="D621871" i="1" s="1"/>
  <c r="C621872" i="1"/>
  <c r="D621872" i="1" s="1"/>
  <c r="C621873" i="1"/>
  <c r="D621873" i="1" s="1"/>
  <c r="C621874" i="1"/>
  <c r="D621874" i="1" s="1"/>
  <c r="C621875" i="1"/>
  <c r="D621875" i="1" s="1"/>
  <c r="C621876" i="1"/>
  <c r="D621876" i="1" s="1"/>
  <c r="C621877" i="1"/>
  <c r="D621877" i="1" s="1"/>
  <c r="C621878" i="1"/>
  <c r="D621878" i="1" s="1"/>
  <c r="C621879" i="1"/>
  <c r="D621879" i="1" s="1"/>
  <c r="C621880" i="1"/>
  <c r="D621880" i="1" s="1"/>
  <c r="C621881" i="1"/>
  <c r="D621881" i="1" s="1"/>
  <c r="C621882" i="1"/>
  <c r="D621882" i="1" s="1"/>
  <c r="C621883" i="1"/>
  <c r="D621883" i="1" s="1"/>
  <c r="C621884" i="1"/>
  <c r="D621884" i="1" s="1"/>
  <c r="C621885" i="1"/>
  <c r="D621885" i="1" s="1"/>
  <c r="C621886" i="1"/>
  <c r="D621886" i="1" s="1"/>
  <c r="C621887" i="1"/>
  <c r="D621887" i="1" s="1"/>
  <c r="C621888" i="1"/>
  <c r="D621888" i="1" s="1"/>
  <c r="C621889" i="1"/>
  <c r="D621889" i="1" s="1"/>
  <c r="C621890" i="1"/>
  <c r="D621890" i="1" s="1"/>
  <c r="C621891" i="1"/>
  <c r="D621891" i="1" s="1"/>
  <c r="C621892" i="1"/>
  <c r="D621892" i="1" s="1"/>
  <c r="C621893" i="1"/>
  <c r="D621893" i="1" s="1"/>
  <c r="C621894" i="1"/>
  <c r="D621894" i="1" s="1"/>
  <c r="C621895" i="1"/>
  <c r="D621895" i="1" s="1"/>
  <c r="C621896" i="1"/>
  <c r="D621896" i="1" s="1"/>
  <c r="C621897" i="1"/>
  <c r="D621897" i="1" s="1"/>
  <c r="C621898" i="1"/>
  <c r="D621898" i="1" s="1"/>
  <c r="C621899" i="1"/>
  <c r="D621899" i="1" s="1"/>
  <c r="C621900" i="1"/>
  <c r="D621900" i="1" s="1"/>
  <c r="C621901" i="1"/>
  <c r="D621901" i="1" s="1"/>
  <c r="C621902" i="1"/>
  <c r="D621902" i="1" s="1"/>
  <c r="C621903" i="1"/>
  <c r="D621903" i="1" s="1"/>
  <c r="C621904" i="1"/>
  <c r="D621904" i="1" s="1"/>
  <c r="C621905" i="1"/>
  <c r="D621905" i="1" s="1"/>
  <c r="C621906" i="1"/>
  <c r="D621906" i="1" s="1"/>
  <c r="C621907" i="1"/>
  <c r="D621907" i="1" s="1"/>
  <c r="C621908" i="1"/>
  <c r="D621908" i="1" s="1"/>
  <c r="C621909" i="1"/>
  <c r="D621909" i="1" s="1"/>
  <c r="C621910" i="1"/>
  <c r="D621910" i="1" s="1"/>
  <c r="C621911" i="1"/>
  <c r="D621911" i="1" s="1"/>
  <c r="C621912" i="1"/>
  <c r="D621912" i="1" s="1"/>
  <c r="C621913" i="1"/>
  <c r="D621913" i="1" s="1"/>
  <c r="C621914" i="1"/>
  <c r="D621914" i="1" s="1"/>
  <c r="C621915" i="1"/>
  <c r="D621915" i="1" s="1"/>
  <c r="C621916" i="1"/>
  <c r="D621916" i="1" s="1"/>
  <c r="C621917" i="1"/>
  <c r="D621917" i="1" s="1"/>
  <c r="C621918" i="1"/>
  <c r="D621918" i="1" s="1"/>
  <c r="C621919" i="1"/>
  <c r="D621919" i="1" s="1"/>
  <c r="C621920" i="1"/>
  <c r="D621920" i="1" s="1"/>
  <c r="C621921" i="1"/>
  <c r="D621921" i="1" s="1"/>
  <c r="C621922" i="1"/>
  <c r="D621922" i="1" s="1"/>
  <c r="C621923" i="1"/>
  <c r="D621923" i="1" s="1"/>
  <c r="C621924" i="1"/>
  <c r="D621924" i="1" s="1"/>
  <c r="C621925" i="1"/>
  <c r="D621925" i="1" s="1"/>
  <c r="C621926" i="1"/>
  <c r="D621926" i="1" s="1"/>
  <c r="C621927" i="1"/>
  <c r="D621927" i="1" s="1"/>
  <c r="C621928" i="1"/>
  <c r="D621928" i="1" s="1"/>
  <c r="C621929" i="1"/>
  <c r="D621929" i="1" s="1"/>
  <c r="C621930" i="1"/>
  <c r="D621930" i="1" s="1"/>
  <c r="C621931" i="1"/>
  <c r="D621931" i="1" s="1"/>
  <c r="C621932" i="1"/>
  <c r="D621932" i="1" s="1"/>
  <c r="C621933" i="1"/>
  <c r="D621933" i="1" s="1"/>
  <c r="C621934" i="1"/>
  <c r="D621934" i="1" s="1"/>
  <c r="C621935" i="1"/>
  <c r="D621935" i="1" s="1"/>
  <c r="C621936" i="1"/>
  <c r="D621936" i="1" s="1"/>
  <c r="C621937" i="1"/>
  <c r="D621937" i="1" s="1"/>
  <c r="C621938" i="1"/>
  <c r="D621938" i="1" s="1"/>
  <c r="C621939" i="1"/>
  <c r="D621939" i="1" s="1"/>
  <c r="C621940" i="1"/>
  <c r="D621940" i="1" s="1"/>
  <c r="C621941" i="1"/>
  <c r="D621941" i="1" s="1"/>
  <c r="C621942" i="1"/>
  <c r="D621942" i="1" s="1"/>
  <c r="C621943" i="1"/>
  <c r="D621943" i="1" s="1"/>
  <c r="C621944" i="1"/>
  <c r="D621944" i="1" s="1"/>
  <c r="C621945" i="1"/>
  <c r="D621945" i="1" s="1"/>
  <c r="C621946" i="1"/>
  <c r="D621946" i="1" s="1"/>
  <c r="C621947" i="1"/>
  <c r="D621947" i="1" s="1"/>
  <c r="C621948" i="1"/>
  <c r="D621948" i="1" s="1"/>
  <c r="C621949" i="1"/>
  <c r="D621949" i="1" s="1"/>
  <c r="C621950" i="1"/>
  <c r="D621950" i="1" s="1"/>
  <c r="C621951" i="1"/>
  <c r="D621951" i="1" s="1"/>
  <c r="C621952" i="1"/>
  <c r="D621952" i="1" s="1"/>
  <c r="C621953" i="1"/>
  <c r="D621953" i="1" s="1"/>
  <c r="C621954" i="1"/>
  <c r="D621954" i="1" s="1"/>
  <c r="C621955" i="1"/>
  <c r="D621955" i="1" s="1"/>
  <c r="C621956" i="1"/>
  <c r="D621956" i="1" s="1"/>
  <c r="C621957" i="1"/>
  <c r="D621957" i="1" s="1"/>
  <c r="C621958" i="1"/>
  <c r="D621958" i="1" s="1"/>
  <c r="C621959" i="1"/>
  <c r="D621959" i="1" s="1"/>
  <c r="C621960" i="1"/>
  <c r="D621960" i="1" s="1"/>
  <c r="C621961" i="1"/>
  <c r="D621961" i="1" s="1"/>
  <c r="C621962" i="1"/>
  <c r="D621962" i="1" s="1"/>
  <c r="C621963" i="1"/>
  <c r="D621963" i="1" s="1"/>
  <c r="C621964" i="1"/>
  <c r="D621964" i="1" s="1"/>
  <c r="C621965" i="1"/>
  <c r="D621965" i="1" s="1"/>
  <c r="C621966" i="1"/>
  <c r="D621966" i="1" s="1"/>
  <c r="C621967" i="1"/>
  <c r="D621967" i="1" s="1"/>
  <c r="C621968" i="1"/>
  <c r="D621968" i="1" s="1"/>
  <c r="C621969" i="1"/>
  <c r="D621969" i="1" s="1"/>
  <c r="C621970" i="1"/>
  <c r="D621970" i="1" s="1"/>
  <c r="C621971" i="1"/>
  <c r="D621971" i="1" s="1"/>
  <c r="C621972" i="1"/>
  <c r="D621972" i="1" s="1"/>
  <c r="C621973" i="1"/>
  <c r="D621973" i="1" s="1"/>
  <c r="C621974" i="1"/>
  <c r="D621974" i="1" s="1"/>
  <c r="C621975" i="1"/>
  <c r="D621975" i="1" s="1"/>
  <c r="C621976" i="1"/>
  <c r="D621976" i="1" s="1"/>
  <c r="C621977" i="1"/>
  <c r="D621977" i="1" s="1"/>
  <c r="C621978" i="1"/>
  <c r="D621978" i="1" s="1"/>
  <c r="C621979" i="1"/>
  <c r="D621979" i="1" s="1"/>
  <c r="C621980" i="1"/>
  <c r="D621980" i="1" s="1"/>
  <c r="C621981" i="1"/>
  <c r="D621981" i="1" s="1"/>
  <c r="C621982" i="1"/>
  <c r="D621982" i="1" s="1"/>
  <c r="C621983" i="1"/>
  <c r="D621983" i="1" s="1"/>
  <c r="C621984" i="1"/>
  <c r="D621984" i="1" s="1"/>
  <c r="C621985" i="1"/>
  <c r="D621985" i="1" s="1"/>
  <c r="C621986" i="1"/>
  <c r="D621986" i="1" s="1"/>
  <c r="C621987" i="1"/>
  <c r="D621987" i="1" s="1"/>
  <c r="C621988" i="1"/>
  <c r="D621988" i="1" s="1"/>
  <c r="C621989" i="1"/>
  <c r="D621989" i="1" s="1"/>
  <c r="C621990" i="1"/>
  <c r="D621990" i="1" s="1"/>
  <c r="C621991" i="1"/>
  <c r="D621991" i="1" s="1"/>
  <c r="C621992" i="1"/>
  <c r="D621992" i="1" s="1"/>
  <c r="C621993" i="1"/>
  <c r="D621993" i="1" s="1"/>
  <c r="C621994" i="1"/>
  <c r="D621994" i="1" s="1"/>
  <c r="C621995" i="1"/>
  <c r="D621995" i="1" s="1"/>
  <c r="C621996" i="1"/>
  <c r="D621996" i="1" s="1"/>
  <c r="C621997" i="1"/>
  <c r="D621997" i="1" s="1"/>
  <c r="C621998" i="1"/>
  <c r="D621998" i="1" s="1"/>
  <c r="C621999" i="1"/>
  <c r="D621999" i="1" s="1"/>
  <c r="C622000" i="1"/>
  <c r="D622000" i="1" s="1"/>
  <c r="C622001" i="1"/>
  <c r="D622001" i="1" s="1"/>
  <c r="C622002" i="1"/>
  <c r="D622002" i="1" s="1"/>
  <c r="C622003" i="1"/>
  <c r="D622003" i="1" s="1"/>
  <c r="C622004" i="1"/>
  <c r="D622004" i="1" s="1"/>
  <c r="C622005" i="1"/>
  <c r="D622005" i="1" s="1"/>
  <c r="C622006" i="1"/>
  <c r="D622006" i="1" s="1"/>
  <c r="C622007" i="1"/>
  <c r="D622007" i="1" s="1"/>
  <c r="C622008" i="1"/>
  <c r="D622008" i="1" s="1"/>
  <c r="C622009" i="1"/>
  <c r="D622009" i="1" s="1"/>
  <c r="C622010" i="1"/>
  <c r="D622010" i="1" s="1"/>
  <c r="C622011" i="1"/>
  <c r="D622011" i="1" s="1"/>
  <c r="C622012" i="1"/>
  <c r="D622012" i="1" s="1"/>
  <c r="C622013" i="1"/>
  <c r="D622013" i="1" s="1"/>
  <c r="C622014" i="1"/>
  <c r="D622014" i="1" s="1"/>
  <c r="C622015" i="1"/>
  <c r="D622015" i="1" s="1"/>
  <c r="C622016" i="1"/>
  <c r="D622016" i="1" s="1"/>
  <c r="C622017" i="1"/>
  <c r="D622017" i="1" s="1"/>
  <c r="C622018" i="1"/>
  <c r="D622018" i="1" s="1"/>
  <c r="C622019" i="1"/>
  <c r="D622019" i="1" s="1"/>
  <c r="C622020" i="1"/>
  <c r="D622020" i="1" s="1"/>
  <c r="C622021" i="1"/>
  <c r="D622021" i="1" s="1"/>
  <c r="C622022" i="1"/>
  <c r="D622022" i="1" s="1"/>
  <c r="C622023" i="1"/>
  <c r="D622023" i="1" s="1"/>
  <c r="C622024" i="1"/>
  <c r="D622024" i="1" s="1"/>
  <c r="C622025" i="1"/>
  <c r="D622025" i="1" s="1"/>
  <c r="C622026" i="1"/>
  <c r="D622026" i="1" s="1"/>
  <c r="C622027" i="1"/>
  <c r="D622027" i="1" s="1"/>
  <c r="C622028" i="1"/>
  <c r="D622028" i="1" s="1"/>
  <c r="C622029" i="1"/>
  <c r="D622029" i="1" s="1"/>
  <c r="C622030" i="1"/>
  <c r="D622030" i="1" s="1"/>
  <c r="C622031" i="1"/>
  <c r="D622031" i="1" s="1"/>
  <c r="C622032" i="1"/>
  <c r="D622032" i="1" s="1"/>
  <c r="C622033" i="1"/>
  <c r="D622033" i="1" s="1"/>
  <c r="C622034" i="1"/>
  <c r="D622034" i="1" s="1"/>
  <c r="C622035" i="1"/>
  <c r="D622035" i="1" s="1"/>
  <c r="C622036" i="1"/>
  <c r="D622036" i="1" s="1"/>
  <c r="C622037" i="1"/>
  <c r="D622037" i="1" s="1"/>
  <c r="C622038" i="1"/>
  <c r="D622038" i="1" s="1"/>
  <c r="C622039" i="1"/>
  <c r="D622039" i="1" s="1"/>
  <c r="C622040" i="1"/>
  <c r="D622040" i="1" s="1"/>
  <c r="C622041" i="1"/>
  <c r="D622041" i="1" s="1"/>
  <c r="C622042" i="1"/>
  <c r="D622042" i="1" s="1"/>
  <c r="C622043" i="1"/>
  <c r="D622043" i="1" s="1"/>
  <c r="C622044" i="1"/>
  <c r="D622044" i="1" s="1"/>
  <c r="C622045" i="1"/>
  <c r="D622045" i="1" s="1"/>
  <c r="C622046" i="1"/>
  <c r="D622046" i="1" s="1"/>
  <c r="C622047" i="1"/>
  <c r="D622047" i="1" s="1"/>
  <c r="C622048" i="1"/>
  <c r="D622048" i="1" s="1"/>
  <c r="C622049" i="1"/>
  <c r="D622049" i="1" s="1"/>
  <c r="C622050" i="1"/>
  <c r="D622050" i="1" s="1"/>
  <c r="C622051" i="1"/>
  <c r="D622051" i="1" s="1"/>
  <c r="C622052" i="1"/>
  <c r="D622052" i="1" s="1"/>
  <c r="C622053" i="1"/>
  <c r="D622053" i="1" s="1"/>
  <c r="C622054" i="1"/>
  <c r="D622054" i="1" s="1"/>
  <c r="C622055" i="1"/>
  <c r="D622055" i="1" s="1"/>
  <c r="C622056" i="1"/>
  <c r="D622056" i="1" s="1"/>
  <c r="C622057" i="1"/>
  <c r="D622057" i="1" s="1"/>
  <c r="C622058" i="1"/>
  <c r="D622058" i="1" s="1"/>
  <c r="C622059" i="1"/>
  <c r="D622059" i="1" s="1"/>
  <c r="C622060" i="1"/>
  <c r="D622060" i="1" s="1"/>
  <c r="C622061" i="1"/>
  <c r="D622061" i="1" s="1"/>
  <c r="C622062" i="1"/>
  <c r="D622062" i="1" s="1"/>
  <c r="C622063" i="1"/>
  <c r="D622063" i="1" s="1"/>
  <c r="C622064" i="1"/>
  <c r="D622064" i="1" s="1"/>
  <c r="C622065" i="1"/>
  <c r="D622065" i="1" s="1"/>
  <c r="C622066" i="1"/>
  <c r="D622066" i="1" s="1"/>
  <c r="C622067" i="1"/>
  <c r="D622067" i="1" s="1"/>
  <c r="C622068" i="1"/>
  <c r="D622068" i="1" s="1"/>
  <c r="C622069" i="1"/>
  <c r="D622069" i="1" s="1"/>
  <c r="C622070" i="1"/>
  <c r="D622070" i="1" s="1"/>
  <c r="C622071" i="1"/>
  <c r="D622071" i="1" s="1"/>
  <c r="C622072" i="1"/>
  <c r="D622072" i="1" s="1"/>
  <c r="C622073" i="1"/>
  <c r="D622073" i="1" s="1"/>
  <c r="C622074" i="1"/>
  <c r="D622074" i="1" s="1"/>
  <c r="C622075" i="1"/>
  <c r="D622075" i="1" s="1"/>
  <c r="C622076" i="1"/>
  <c r="D622076" i="1" s="1"/>
  <c r="C622077" i="1"/>
  <c r="D622077" i="1" s="1"/>
  <c r="C622078" i="1"/>
  <c r="D622078" i="1" s="1"/>
  <c r="C622079" i="1"/>
  <c r="D622079" i="1" s="1"/>
  <c r="C622080" i="1"/>
  <c r="D622080" i="1" s="1"/>
  <c r="C622081" i="1"/>
  <c r="D622081" i="1" s="1"/>
  <c r="C622082" i="1"/>
  <c r="D622082" i="1" s="1"/>
  <c r="C622083" i="1"/>
  <c r="D622083" i="1" s="1"/>
  <c r="C622084" i="1"/>
  <c r="D622084" i="1" s="1"/>
  <c r="C622085" i="1"/>
  <c r="D622085" i="1" s="1"/>
  <c r="C622086" i="1"/>
  <c r="D622086" i="1" s="1"/>
  <c r="C622087" i="1"/>
  <c r="D622087" i="1" s="1"/>
  <c r="C622088" i="1"/>
  <c r="D622088" i="1" s="1"/>
  <c r="C622089" i="1"/>
  <c r="D622089" i="1" s="1"/>
  <c r="C622090" i="1"/>
  <c r="D622090" i="1" s="1"/>
  <c r="C622091" i="1"/>
  <c r="D622091" i="1" s="1"/>
  <c r="C622092" i="1"/>
  <c r="D622092" i="1" s="1"/>
  <c r="C622093" i="1"/>
  <c r="D622093" i="1" s="1"/>
  <c r="C622094" i="1"/>
  <c r="D622094" i="1" s="1"/>
  <c r="C622095" i="1"/>
  <c r="D622095" i="1" s="1"/>
  <c r="C622096" i="1"/>
  <c r="D622096" i="1" s="1"/>
  <c r="C622097" i="1"/>
  <c r="D622097" i="1" s="1"/>
  <c r="C622098" i="1"/>
  <c r="D622098" i="1" s="1"/>
  <c r="C622099" i="1"/>
  <c r="D622099" i="1" s="1"/>
  <c r="C622100" i="1"/>
  <c r="D622100" i="1" s="1"/>
  <c r="C622101" i="1"/>
  <c r="D622101" i="1" s="1"/>
  <c r="C622102" i="1"/>
  <c r="D622102" i="1" s="1"/>
  <c r="C622103" i="1"/>
  <c r="D622103" i="1" s="1"/>
  <c r="C622104" i="1"/>
  <c r="D622104" i="1" s="1"/>
  <c r="C622105" i="1"/>
  <c r="D622105" i="1" s="1"/>
  <c r="C622106" i="1"/>
  <c r="D622106" i="1" s="1"/>
  <c r="C622107" i="1"/>
  <c r="D622107" i="1" s="1"/>
  <c r="C622108" i="1"/>
  <c r="D622108" i="1" s="1"/>
  <c r="C622109" i="1"/>
  <c r="D622109" i="1" s="1"/>
  <c r="C622110" i="1"/>
  <c r="D622110" i="1" s="1"/>
  <c r="C622111" i="1"/>
  <c r="D622111" i="1" s="1"/>
  <c r="C622112" i="1"/>
  <c r="D622112" i="1" s="1"/>
  <c r="C622113" i="1"/>
  <c r="D622113" i="1" s="1"/>
  <c r="C622114" i="1"/>
  <c r="D622114" i="1" s="1"/>
  <c r="C622115" i="1"/>
  <c r="D622115" i="1" s="1"/>
  <c r="C622116" i="1"/>
  <c r="D622116" i="1" s="1"/>
  <c r="C622117" i="1"/>
  <c r="D622117" i="1" s="1"/>
  <c r="C622118" i="1"/>
  <c r="D622118" i="1" s="1"/>
  <c r="C622119" i="1"/>
  <c r="D622119" i="1" s="1"/>
  <c r="C622120" i="1"/>
  <c r="D622120" i="1" s="1"/>
  <c r="C622121" i="1"/>
  <c r="D622121" i="1" s="1"/>
  <c r="C622122" i="1"/>
  <c r="D622122" i="1" s="1"/>
  <c r="C622123" i="1"/>
  <c r="D622123" i="1" s="1"/>
  <c r="C622124" i="1"/>
  <c r="D622124" i="1" s="1"/>
  <c r="C622125" i="1"/>
  <c r="D622125" i="1" s="1"/>
  <c r="C622126" i="1"/>
  <c r="D622126" i="1" s="1"/>
  <c r="C622127" i="1"/>
  <c r="D622127" i="1" s="1"/>
  <c r="C622128" i="1"/>
  <c r="D622128" i="1" s="1"/>
  <c r="C622129" i="1"/>
  <c r="D622129" i="1" s="1"/>
  <c r="C622130" i="1"/>
  <c r="D622130" i="1" s="1"/>
  <c r="C622131" i="1"/>
  <c r="D622131" i="1" s="1"/>
  <c r="C622132" i="1"/>
  <c r="D622132" i="1" s="1"/>
  <c r="C622133" i="1"/>
  <c r="D622133" i="1" s="1"/>
  <c r="C622134" i="1"/>
  <c r="D622134" i="1" s="1"/>
  <c r="C622135" i="1"/>
  <c r="D622135" i="1" s="1"/>
  <c r="C622136" i="1"/>
  <c r="D622136" i="1" s="1"/>
  <c r="C622137" i="1"/>
  <c r="D622137" i="1" s="1"/>
  <c r="C622138" i="1"/>
  <c r="D622138" i="1" s="1"/>
  <c r="C622139" i="1"/>
  <c r="D622139" i="1" s="1"/>
  <c r="C622140" i="1"/>
  <c r="D622140" i="1" s="1"/>
  <c r="C622141" i="1"/>
  <c r="D622141" i="1" s="1"/>
  <c r="C622142" i="1"/>
  <c r="D622142" i="1" s="1"/>
  <c r="C622143" i="1"/>
  <c r="D622143" i="1" s="1"/>
  <c r="C622144" i="1"/>
  <c r="D622144" i="1" s="1"/>
  <c r="C622145" i="1"/>
  <c r="D622145" i="1" s="1"/>
  <c r="C622146" i="1"/>
  <c r="D622146" i="1" s="1"/>
  <c r="C622147" i="1"/>
  <c r="D622147" i="1" s="1"/>
  <c r="C622148" i="1"/>
  <c r="D622148" i="1" s="1"/>
  <c r="C622149" i="1"/>
  <c r="D622149" i="1" s="1"/>
  <c r="C622150" i="1"/>
  <c r="D622150" i="1" s="1"/>
  <c r="C622151" i="1"/>
  <c r="D622151" i="1" s="1"/>
  <c r="C622152" i="1"/>
  <c r="D622152" i="1" s="1"/>
  <c r="C622153" i="1"/>
  <c r="D622153" i="1" s="1"/>
  <c r="C622154" i="1"/>
  <c r="D622154" i="1" s="1"/>
  <c r="C622155" i="1"/>
  <c r="D622155" i="1" s="1"/>
  <c r="C622156" i="1"/>
  <c r="D622156" i="1" s="1"/>
  <c r="C622157" i="1"/>
  <c r="D622157" i="1" s="1"/>
  <c r="C622158" i="1"/>
  <c r="D622158" i="1" s="1"/>
  <c r="C622159" i="1"/>
  <c r="D622159" i="1" s="1"/>
  <c r="C622160" i="1"/>
  <c r="D622160" i="1" s="1"/>
  <c r="C622161" i="1"/>
  <c r="D622161" i="1" s="1"/>
  <c r="C622162" i="1"/>
  <c r="D622162" i="1" s="1"/>
  <c r="C622163" i="1"/>
  <c r="D622163" i="1" s="1"/>
  <c r="C622164" i="1"/>
  <c r="D622164" i="1" s="1"/>
  <c r="C622165" i="1"/>
  <c r="D622165" i="1" s="1"/>
  <c r="C622166" i="1"/>
  <c r="D622166" i="1" s="1"/>
  <c r="C622167" i="1"/>
  <c r="D622167" i="1" s="1"/>
  <c r="C622168" i="1"/>
  <c r="D622168" i="1" s="1"/>
  <c r="C622169" i="1"/>
  <c r="D622169" i="1" s="1"/>
  <c r="C622170" i="1"/>
  <c r="D622170" i="1" s="1"/>
  <c r="C622171" i="1"/>
  <c r="D622171" i="1" s="1"/>
  <c r="C622172" i="1"/>
  <c r="D622172" i="1" s="1"/>
  <c r="C622173" i="1"/>
  <c r="D622173" i="1" s="1"/>
  <c r="C622174" i="1"/>
  <c r="D622174" i="1" s="1"/>
  <c r="C622175" i="1"/>
  <c r="D622175" i="1" s="1"/>
  <c r="C622176" i="1"/>
  <c r="D622176" i="1" s="1"/>
  <c r="C622177" i="1"/>
  <c r="D622177" i="1" s="1"/>
  <c r="C622178" i="1"/>
  <c r="D622178" i="1" s="1"/>
  <c r="C622179" i="1"/>
  <c r="D622179" i="1" s="1"/>
  <c r="C622180" i="1"/>
  <c r="D622180" i="1" s="1"/>
  <c r="C622181" i="1"/>
  <c r="D622181" i="1" s="1"/>
  <c r="C622182" i="1"/>
  <c r="D622182" i="1" s="1"/>
  <c r="C622183" i="1"/>
  <c r="D622183" i="1" s="1"/>
  <c r="C622184" i="1"/>
  <c r="D622184" i="1" s="1"/>
  <c r="C622185" i="1"/>
  <c r="D622185" i="1" s="1"/>
  <c r="C622186" i="1"/>
  <c r="D622186" i="1" s="1"/>
  <c r="C622187" i="1"/>
  <c r="D622187" i="1" s="1"/>
  <c r="C622188" i="1"/>
  <c r="D622188" i="1" s="1"/>
  <c r="C622189" i="1"/>
  <c r="D622189" i="1" s="1"/>
  <c r="C622190" i="1"/>
  <c r="D622190" i="1" s="1"/>
  <c r="C622191" i="1"/>
  <c r="D622191" i="1" s="1"/>
  <c r="C622192" i="1"/>
  <c r="D622192" i="1" s="1"/>
  <c r="C622193" i="1"/>
  <c r="D622193" i="1" s="1"/>
  <c r="C622194" i="1"/>
  <c r="D622194" i="1" s="1"/>
  <c r="C622195" i="1"/>
  <c r="D622195" i="1" s="1"/>
  <c r="C622196" i="1"/>
  <c r="D622196" i="1" s="1"/>
  <c r="C622197" i="1"/>
  <c r="D622197" i="1" s="1"/>
  <c r="C622198" i="1"/>
  <c r="D622198" i="1" s="1"/>
  <c r="C622199" i="1"/>
  <c r="D622199" i="1" s="1"/>
  <c r="C622200" i="1"/>
  <c r="D622200" i="1" s="1"/>
  <c r="C622201" i="1"/>
  <c r="D622201" i="1" s="1"/>
  <c r="C622202" i="1"/>
  <c r="D622202" i="1" s="1"/>
  <c r="C622203" i="1"/>
  <c r="D622203" i="1" s="1"/>
  <c r="C622204" i="1"/>
  <c r="D622204" i="1" s="1"/>
  <c r="C622205" i="1"/>
  <c r="D622205" i="1" s="1"/>
  <c r="C622206" i="1"/>
  <c r="D622206" i="1" s="1"/>
  <c r="C622207" i="1"/>
  <c r="D622207" i="1" s="1"/>
  <c r="C622208" i="1"/>
  <c r="D622208" i="1" s="1"/>
  <c r="C622209" i="1"/>
  <c r="D622209" i="1" s="1"/>
  <c r="C622210" i="1"/>
  <c r="D622210" i="1" s="1"/>
  <c r="C622211" i="1"/>
  <c r="D622211" i="1" s="1"/>
  <c r="C622212" i="1"/>
  <c r="D622212" i="1" s="1"/>
  <c r="C622213" i="1"/>
  <c r="D622213" i="1" s="1"/>
  <c r="C622214" i="1"/>
  <c r="D622214" i="1" s="1"/>
  <c r="C622215" i="1"/>
  <c r="D622215" i="1" s="1"/>
  <c r="C622216" i="1"/>
  <c r="D622216" i="1" s="1"/>
  <c r="C622217" i="1"/>
  <c r="D622217" i="1" s="1"/>
  <c r="C622218" i="1"/>
  <c r="D622218" i="1" s="1"/>
  <c r="C622219" i="1"/>
  <c r="D622219" i="1" s="1"/>
  <c r="C622220" i="1"/>
  <c r="D622220" i="1" s="1"/>
  <c r="C622221" i="1"/>
  <c r="D622221" i="1" s="1"/>
  <c r="C622222" i="1"/>
  <c r="D622222" i="1" s="1"/>
  <c r="C622223" i="1"/>
  <c r="D622223" i="1" s="1"/>
  <c r="C622224" i="1"/>
  <c r="D622224" i="1" s="1"/>
  <c r="C622225" i="1"/>
  <c r="D622225" i="1" s="1"/>
  <c r="C622226" i="1"/>
  <c r="D622226" i="1" s="1"/>
  <c r="C622227" i="1"/>
  <c r="D622227" i="1" s="1"/>
  <c r="C622228" i="1"/>
  <c r="D622228" i="1" s="1"/>
  <c r="C622229" i="1"/>
  <c r="D622229" i="1" s="1"/>
  <c r="C622230" i="1"/>
  <c r="D622230" i="1" s="1"/>
  <c r="C622231" i="1"/>
  <c r="D622231" i="1" s="1"/>
  <c r="C622232" i="1"/>
  <c r="D622232" i="1" s="1"/>
  <c r="C622233" i="1"/>
  <c r="D622233" i="1" s="1"/>
  <c r="C622234" i="1"/>
  <c r="D622234" i="1" s="1"/>
  <c r="C622235" i="1"/>
  <c r="D622235" i="1" s="1"/>
  <c r="C622236" i="1"/>
  <c r="D622236" i="1" s="1"/>
  <c r="C622237" i="1"/>
  <c r="D622237" i="1" s="1"/>
  <c r="C622238" i="1"/>
  <c r="D622238" i="1" s="1"/>
  <c r="C622239" i="1"/>
  <c r="D622239" i="1" s="1"/>
  <c r="C622240" i="1"/>
  <c r="D622240" i="1" s="1"/>
  <c r="C622241" i="1"/>
  <c r="D622241" i="1" s="1"/>
  <c r="C622242" i="1"/>
  <c r="D622242" i="1" s="1"/>
  <c r="C622243" i="1"/>
  <c r="D622243" i="1" s="1"/>
  <c r="C622244" i="1"/>
  <c r="D622244" i="1" s="1"/>
  <c r="C622245" i="1"/>
  <c r="D622245" i="1" s="1"/>
  <c r="C622246" i="1"/>
  <c r="D622246" i="1" s="1"/>
  <c r="C622247" i="1"/>
  <c r="D622247" i="1" s="1"/>
  <c r="C622248" i="1"/>
  <c r="D622248" i="1" s="1"/>
  <c r="C622249" i="1"/>
  <c r="D622249" i="1" s="1"/>
  <c r="C622250" i="1"/>
  <c r="D622250" i="1" s="1"/>
  <c r="C622251" i="1"/>
  <c r="D622251" i="1" s="1"/>
  <c r="C622252" i="1"/>
  <c r="D622252" i="1" s="1"/>
  <c r="C622253" i="1"/>
  <c r="D622253" i="1" s="1"/>
  <c r="C622254" i="1"/>
  <c r="D622254" i="1" s="1"/>
  <c r="C622255" i="1"/>
  <c r="D622255" i="1" s="1"/>
  <c r="C622256" i="1"/>
  <c r="D622256" i="1" s="1"/>
  <c r="C622257" i="1"/>
  <c r="D622257" i="1" s="1"/>
  <c r="C622258" i="1"/>
  <c r="D622258" i="1" s="1"/>
  <c r="C622259" i="1"/>
  <c r="D622259" i="1" s="1"/>
  <c r="C622260" i="1"/>
  <c r="D622260" i="1" s="1"/>
  <c r="C622261" i="1"/>
  <c r="D622261" i="1" s="1"/>
  <c r="C622262" i="1"/>
  <c r="D622262" i="1" s="1"/>
  <c r="C622263" i="1"/>
  <c r="D622263" i="1" s="1"/>
  <c r="C622264" i="1"/>
  <c r="D622264" i="1" s="1"/>
  <c r="C622265" i="1"/>
  <c r="D622265" i="1" s="1"/>
  <c r="C622266" i="1"/>
  <c r="D622266" i="1" s="1"/>
  <c r="C622267" i="1"/>
  <c r="D622267" i="1" s="1"/>
  <c r="C622268" i="1"/>
  <c r="D622268" i="1" s="1"/>
  <c r="C622269" i="1"/>
  <c r="D622269" i="1" s="1"/>
  <c r="C622270" i="1"/>
  <c r="D622270" i="1" s="1"/>
  <c r="C622271" i="1"/>
  <c r="D622271" i="1" s="1"/>
  <c r="C622272" i="1"/>
  <c r="D622272" i="1" s="1"/>
  <c r="C622273" i="1"/>
  <c r="D622273" i="1" s="1"/>
  <c r="C622274" i="1"/>
  <c r="D622274" i="1" s="1"/>
  <c r="C622275" i="1"/>
  <c r="D622275" i="1" s="1"/>
  <c r="C622276" i="1"/>
  <c r="D622276" i="1" s="1"/>
  <c r="C622277" i="1"/>
  <c r="D622277" i="1" s="1"/>
  <c r="C622278" i="1"/>
  <c r="D622278" i="1" s="1"/>
  <c r="C622279" i="1"/>
  <c r="D622279" i="1" s="1"/>
  <c r="C622280" i="1"/>
  <c r="D622280" i="1" s="1"/>
  <c r="C622281" i="1"/>
  <c r="D622281" i="1" s="1"/>
  <c r="C622282" i="1"/>
  <c r="D622282" i="1" s="1"/>
  <c r="C622283" i="1"/>
  <c r="D622283" i="1" s="1"/>
  <c r="C622284" i="1"/>
  <c r="D622284" i="1" s="1"/>
  <c r="C622285" i="1"/>
  <c r="D622285" i="1" s="1"/>
  <c r="C622286" i="1"/>
  <c r="D622286" i="1" s="1"/>
  <c r="C622287" i="1"/>
  <c r="D622287" i="1" s="1"/>
  <c r="C622288" i="1"/>
  <c r="D622288" i="1" s="1"/>
  <c r="C622289" i="1"/>
  <c r="D622289" i="1" s="1"/>
  <c r="C622290" i="1"/>
  <c r="D622290" i="1" s="1"/>
  <c r="C622291" i="1"/>
  <c r="D622291" i="1" s="1"/>
  <c r="C622292" i="1"/>
  <c r="D622292" i="1" s="1"/>
  <c r="C622293" i="1"/>
  <c r="D622293" i="1" s="1"/>
  <c r="C622294" i="1"/>
  <c r="D622294" i="1" s="1"/>
  <c r="C622295" i="1"/>
  <c r="D622295" i="1" s="1"/>
  <c r="C622296" i="1"/>
  <c r="D622296" i="1" s="1"/>
  <c r="C622297" i="1"/>
  <c r="D622297" i="1" s="1"/>
  <c r="C622298" i="1"/>
  <c r="D622298" i="1" s="1"/>
  <c r="C622299" i="1"/>
  <c r="D622299" i="1" s="1"/>
  <c r="C622300" i="1"/>
  <c r="D622300" i="1" s="1"/>
  <c r="C622301" i="1"/>
  <c r="D622301" i="1" s="1"/>
  <c r="C622302" i="1"/>
  <c r="D622302" i="1" s="1"/>
  <c r="C622303" i="1"/>
  <c r="D622303" i="1" s="1"/>
  <c r="C622304" i="1"/>
  <c r="D622304" i="1" s="1"/>
  <c r="C622305" i="1"/>
  <c r="D622305" i="1" s="1"/>
  <c r="C622306" i="1"/>
  <c r="D622306" i="1" s="1"/>
  <c r="C622307" i="1"/>
  <c r="D622307" i="1" s="1"/>
  <c r="C622308" i="1"/>
  <c r="D622308" i="1" s="1"/>
  <c r="C622309" i="1"/>
  <c r="D622309" i="1" s="1"/>
  <c r="C622310" i="1"/>
  <c r="D622310" i="1" s="1"/>
  <c r="C622311" i="1"/>
  <c r="D622311" i="1" s="1"/>
  <c r="C622312" i="1"/>
  <c r="D622312" i="1" s="1"/>
  <c r="C622313" i="1"/>
  <c r="D622313" i="1" s="1"/>
  <c r="C622314" i="1"/>
  <c r="D622314" i="1" s="1"/>
  <c r="C622315" i="1"/>
  <c r="D622315" i="1" s="1"/>
  <c r="C622316" i="1"/>
  <c r="D622316" i="1" s="1"/>
  <c r="C622317" i="1"/>
  <c r="D622317" i="1" s="1"/>
  <c r="C622318" i="1"/>
  <c r="D622318" i="1" s="1"/>
  <c r="C622319" i="1"/>
  <c r="D622319" i="1" s="1"/>
  <c r="C622320" i="1"/>
  <c r="D622320" i="1" s="1"/>
  <c r="C622321" i="1"/>
  <c r="D622321" i="1" s="1"/>
  <c r="C622322" i="1"/>
  <c r="D622322" i="1" s="1"/>
  <c r="C622323" i="1"/>
  <c r="D622323" i="1" s="1"/>
  <c r="C622324" i="1"/>
  <c r="D622324" i="1" s="1"/>
  <c r="C622325" i="1"/>
  <c r="D622325" i="1" s="1"/>
  <c r="C622326" i="1"/>
  <c r="D622326" i="1" s="1"/>
  <c r="C622327" i="1"/>
  <c r="D622327" i="1" s="1"/>
  <c r="C622328" i="1"/>
  <c r="D622328" i="1" s="1"/>
  <c r="C622329" i="1"/>
  <c r="D622329" i="1" s="1"/>
  <c r="C622330" i="1"/>
  <c r="D622330" i="1" s="1"/>
  <c r="C622331" i="1"/>
  <c r="D622331" i="1" s="1"/>
  <c r="C622332" i="1"/>
  <c r="D622332" i="1" s="1"/>
  <c r="C622333" i="1"/>
  <c r="D622333" i="1" s="1"/>
  <c r="C622334" i="1"/>
  <c r="D622334" i="1" s="1"/>
  <c r="C622335" i="1"/>
  <c r="D622335" i="1" s="1"/>
  <c r="C622336" i="1"/>
  <c r="D622336" i="1" s="1"/>
  <c r="C622337" i="1"/>
  <c r="D622337" i="1" s="1"/>
  <c r="C622338" i="1"/>
  <c r="D622338" i="1" s="1"/>
  <c r="C622339" i="1"/>
  <c r="D622339" i="1" s="1"/>
  <c r="C622340" i="1"/>
  <c r="D622340" i="1" s="1"/>
  <c r="C622341" i="1"/>
  <c r="D622341" i="1" s="1"/>
  <c r="C622342" i="1"/>
  <c r="D622342" i="1" s="1"/>
  <c r="C622343" i="1"/>
  <c r="D622343" i="1" s="1"/>
  <c r="C622344" i="1"/>
  <c r="D622344" i="1" s="1"/>
  <c r="C622345" i="1"/>
  <c r="D622345" i="1" s="1"/>
  <c r="C622346" i="1"/>
  <c r="D622346" i="1" s="1"/>
  <c r="C622347" i="1"/>
  <c r="D622347" i="1" s="1"/>
  <c r="C622348" i="1"/>
  <c r="D622348" i="1" s="1"/>
  <c r="C622349" i="1"/>
  <c r="D622349" i="1" s="1"/>
  <c r="C622350" i="1"/>
  <c r="D622350" i="1" s="1"/>
  <c r="C622351" i="1"/>
  <c r="D622351" i="1" s="1"/>
  <c r="C622352" i="1"/>
  <c r="D622352" i="1" s="1"/>
  <c r="C622353" i="1"/>
  <c r="D622353" i="1" s="1"/>
  <c r="C622354" i="1"/>
  <c r="D622354" i="1" s="1"/>
  <c r="C622355" i="1"/>
  <c r="D622355" i="1" s="1"/>
  <c r="C622356" i="1"/>
  <c r="D622356" i="1" s="1"/>
  <c r="C622357" i="1"/>
  <c r="D622357" i="1" s="1"/>
  <c r="C622358" i="1"/>
  <c r="D622358" i="1" s="1"/>
  <c r="C622359" i="1"/>
  <c r="D622359" i="1" s="1"/>
  <c r="C622360" i="1"/>
  <c r="D622360" i="1" s="1"/>
  <c r="C622361" i="1"/>
  <c r="D622361" i="1" s="1"/>
  <c r="C622362" i="1"/>
  <c r="D622362" i="1" s="1"/>
  <c r="C622363" i="1"/>
  <c r="D622363" i="1" s="1"/>
  <c r="C622364" i="1"/>
  <c r="D622364" i="1" s="1"/>
  <c r="C622365" i="1"/>
  <c r="D622365" i="1" s="1"/>
  <c r="C622366" i="1"/>
  <c r="D622366" i="1" s="1"/>
  <c r="C622367" i="1"/>
  <c r="D622367" i="1" s="1"/>
  <c r="C622368" i="1"/>
  <c r="D622368" i="1" s="1"/>
  <c r="C622369" i="1"/>
  <c r="D622369" i="1" s="1"/>
  <c r="C622370" i="1"/>
  <c r="D622370" i="1" s="1"/>
  <c r="C622371" i="1"/>
  <c r="D622371" i="1" s="1"/>
  <c r="C622372" i="1"/>
  <c r="D622372" i="1" s="1"/>
  <c r="C622373" i="1"/>
  <c r="D622373" i="1" s="1"/>
  <c r="C622374" i="1"/>
  <c r="D622374" i="1" s="1"/>
  <c r="C622375" i="1"/>
  <c r="D622375" i="1" s="1"/>
  <c r="C622376" i="1"/>
  <c r="D622376" i="1" s="1"/>
  <c r="C622377" i="1"/>
  <c r="D622377" i="1" s="1"/>
  <c r="C622378" i="1"/>
  <c r="D622378" i="1" s="1"/>
  <c r="C622379" i="1"/>
  <c r="D622379" i="1" s="1"/>
  <c r="C622380" i="1"/>
  <c r="D622380" i="1" s="1"/>
  <c r="C622381" i="1"/>
  <c r="D622381" i="1" s="1"/>
  <c r="C622382" i="1"/>
  <c r="D622382" i="1" s="1"/>
  <c r="C622383" i="1"/>
  <c r="D622383" i="1" s="1"/>
  <c r="C622384" i="1"/>
  <c r="D622384" i="1" s="1"/>
  <c r="C622385" i="1"/>
  <c r="D622385" i="1" s="1"/>
  <c r="C622386" i="1"/>
  <c r="D622386" i="1" s="1"/>
  <c r="C622387" i="1"/>
  <c r="D622387" i="1" s="1"/>
  <c r="C622388" i="1"/>
  <c r="D622388" i="1" s="1"/>
  <c r="C622389" i="1"/>
  <c r="D622389" i="1" s="1"/>
  <c r="C622390" i="1"/>
  <c r="D622390" i="1" s="1"/>
  <c r="C622391" i="1"/>
  <c r="D622391" i="1" s="1"/>
  <c r="C622392" i="1"/>
  <c r="D622392" i="1" s="1"/>
  <c r="C622393" i="1"/>
  <c r="D622393" i="1" s="1"/>
  <c r="C622394" i="1"/>
  <c r="D622394" i="1" s="1"/>
  <c r="C622395" i="1"/>
  <c r="D622395" i="1" s="1"/>
  <c r="C622396" i="1"/>
  <c r="D622396" i="1" s="1"/>
  <c r="C622397" i="1"/>
  <c r="D622397" i="1" s="1"/>
  <c r="C622398" i="1"/>
  <c r="D622398" i="1" s="1"/>
  <c r="C622399" i="1"/>
  <c r="D622399" i="1" s="1"/>
  <c r="C622400" i="1"/>
  <c r="D622400" i="1" s="1"/>
  <c r="C622401" i="1"/>
  <c r="D622401" i="1" s="1"/>
  <c r="C622402" i="1"/>
  <c r="D622402" i="1" s="1"/>
  <c r="C622403" i="1"/>
  <c r="D622403" i="1" s="1"/>
  <c r="C622404" i="1"/>
  <c r="D622404" i="1" s="1"/>
  <c r="C622405" i="1"/>
  <c r="D622405" i="1" s="1"/>
  <c r="C622406" i="1"/>
  <c r="D622406" i="1" s="1"/>
  <c r="C622407" i="1"/>
  <c r="D622407" i="1" s="1"/>
  <c r="C622408" i="1"/>
  <c r="D622408" i="1" s="1"/>
  <c r="C622409" i="1"/>
  <c r="D622409" i="1" s="1"/>
  <c r="C622410" i="1"/>
  <c r="D622410" i="1" s="1"/>
  <c r="C622411" i="1"/>
  <c r="D622411" i="1" s="1"/>
  <c r="C622412" i="1"/>
  <c r="D622412" i="1" s="1"/>
  <c r="C622413" i="1"/>
  <c r="D622413" i="1" s="1"/>
  <c r="C622414" i="1"/>
  <c r="D622414" i="1" s="1"/>
  <c r="C622415" i="1"/>
  <c r="D622415" i="1" s="1"/>
  <c r="C622416" i="1"/>
  <c r="D622416" i="1" s="1"/>
  <c r="C622417" i="1"/>
  <c r="D622417" i="1" s="1"/>
  <c r="C622418" i="1"/>
  <c r="D622418" i="1" s="1"/>
  <c r="C622419" i="1"/>
  <c r="D622419" i="1" s="1"/>
  <c r="C622420" i="1"/>
  <c r="D622420" i="1" s="1"/>
  <c r="C622421" i="1"/>
  <c r="D622421" i="1" s="1"/>
  <c r="C622422" i="1"/>
  <c r="D622422" i="1" s="1"/>
  <c r="C622423" i="1"/>
  <c r="D622423" i="1" s="1"/>
  <c r="C622424" i="1"/>
  <c r="D622424" i="1" s="1"/>
  <c r="C622425" i="1"/>
  <c r="D622425" i="1" s="1"/>
  <c r="C622426" i="1"/>
  <c r="D622426" i="1" s="1"/>
  <c r="C622427" i="1"/>
  <c r="D622427" i="1" s="1"/>
  <c r="C622428" i="1"/>
  <c r="D622428" i="1" s="1"/>
  <c r="C622429" i="1"/>
  <c r="D622429" i="1" s="1"/>
  <c r="C622430" i="1"/>
  <c r="D622430" i="1" s="1"/>
  <c r="C622431" i="1"/>
  <c r="D622431" i="1" s="1"/>
  <c r="C622432" i="1"/>
  <c r="D622432" i="1" s="1"/>
  <c r="C622433" i="1"/>
  <c r="D622433" i="1" s="1"/>
  <c r="C622434" i="1"/>
  <c r="D622434" i="1" s="1"/>
  <c r="C622435" i="1"/>
  <c r="D622435" i="1" s="1"/>
  <c r="C622436" i="1"/>
  <c r="D622436" i="1" s="1"/>
  <c r="C622437" i="1"/>
  <c r="D622437" i="1" s="1"/>
  <c r="C622438" i="1"/>
  <c r="D622438" i="1" s="1"/>
  <c r="C622439" i="1"/>
  <c r="D622439" i="1" s="1"/>
  <c r="C622440" i="1"/>
  <c r="D622440" i="1" s="1"/>
  <c r="C622441" i="1"/>
  <c r="D622441" i="1" s="1"/>
  <c r="C622442" i="1"/>
  <c r="D622442" i="1" s="1"/>
  <c r="C622443" i="1"/>
  <c r="D622443" i="1" s="1"/>
  <c r="C622444" i="1"/>
  <c r="D622444" i="1" s="1"/>
  <c r="C622445" i="1"/>
  <c r="D622445" i="1" s="1"/>
  <c r="C622446" i="1"/>
  <c r="D622446" i="1" s="1"/>
  <c r="C622447" i="1"/>
  <c r="D622447" i="1" s="1"/>
  <c r="C622448" i="1"/>
  <c r="D622448" i="1" s="1"/>
  <c r="C622449" i="1"/>
  <c r="D622449" i="1" s="1"/>
  <c r="C622450" i="1"/>
  <c r="D622450" i="1" s="1"/>
  <c r="C622451" i="1"/>
  <c r="D622451" i="1" s="1"/>
  <c r="C622452" i="1"/>
  <c r="D622452" i="1" s="1"/>
  <c r="C622453" i="1"/>
  <c r="D622453" i="1" s="1"/>
  <c r="C622454" i="1"/>
  <c r="D622454" i="1" s="1"/>
  <c r="C622455" i="1"/>
  <c r="D622455" i="1" s="1"/>
  <c r="C622456" i="1"/>
  <c r="D622456" i="1" s="1"/>
  <c r="C622457" i="1"/>
  <c r="D622457" i="1" s="1"/>
  <c r="C622458" i="1"/>
  <c r="D622458" i="1" s="1"/>
  <c r="C622459" i="1"/>
  <c r="D622459" i="1" s="1"/>
  <c r="C622460" i="1"/>
  <c r="D622460" i="1" s="1"/>
  <c r="C622461" i="1"/>
  <c r="D622461" i="1" s="1"/>
  <c r="C622462" i="1"/>
  <c r="D622462" i="1" s="1"/>
  <c r="C622463" i="1"/>
  <c r="D622463" i="1" s="1"/>
  <c r="C622464" i="1"/>
  <c r="D622464" i="1" s="1"/>
  <c r="C622465" i="1"/>
  <c r="D622465" i="1" s="1"/>
  <c r="C622466" i="1"/>
  <c r="D622466" i="1" s="1"/>
  <c r="C622467" i="1"/>
  <c r="D622467" i="1" s="1"/>
  <c r="C622468" i="1"/>
  <c r="D622468" i="1" s="1"/>
  <c r="C622469" i="1"/>
  <c r="D622469" i="1" s="1"/>
  <c r="C622470" i="1"/>
  <c r="D622470" i="1" s="1"/>
  <c r="C622471" i="1"/>
  <c r="D622471" i="1" s="1"/>
  <c r="C622472" i="1"/>
  <c r="D622472" i="1" s="1"/>
  <c r="C622473" i="1"/>
  <c r="D622473" i="1" s="1"/>
  <c r="C622474" i="1"/>
  <c r="D622474" i="1" s="1"/>
  <c r="C622475" i="1"/>
  <c r="D622475" i="1" s="1"/>
  <c r="C622476" i="1"/>
  <c r="D622476" i="1" s="1"/>
  <c r="C622477" i="1"/>
  <c r="D622477" i="1" s="1"/>
  <c r="C622478" i="1"/>
  <c r="D622478" i="1" s="1"/>
  <c r="C622479" i="1"/>
  <c r="D622479" i="1" s="1"/>
  <c r="C622480" i="1"/>
  <c r="D622480" i="1" s="1"/>
  <c r="C622481" i="1"/>
  <c r="D622481" i="1" s="1"/>
  <c r="C622482" i="1"/>
  <c r="D622482" i="1" s="1"/>
  <c r="C622483" i="1"/>
  <c r="D622483" i="1" s="1"/>
  <c r="C622484" i="1"/>
  <c r="D622484" i="1" s="1"/>
  <c r="C622485" i="1"/>
  <c r="D622485" i="1" s="1"/>
  <c r="C622486" i="1"/>
  <c r="D622486" i="1" s="1"/>
  <c r="C622487" i="1"/>
  <c r="D622487" i="1" s="1"/>
  <c r="C622488" i="1"/>
  <c r="D622488" i="1" s="1"/>
  <c r="C622489" i="1"/>
  <c r="D622489" i="1" s="1"/>
  <c r="C622490" i="1"/>
  <c r="D622490" i="1" s="1"/>
  <c r="C622491" i="1"/>
  <c r="D622491" i="1" s="1"/>
  <c r="C622492" i="1"/>
  <c r="D622492" i="1" s="1"/>
  <c r="C622493" i="1"/>
  <c r="D622493" i="1" s="1"/>
  <c r="C622494" i="1"/>
  <c r="D622494" i="1" s="1"/>
  <c r="C622495" i="1"/>
  <c r="D622495" i="1" s="1"/>
  <c r="C622496" i="1"/>
  <c r="D622496" i="1" s="1"/>
  <c r="C622497" i="1"/>
  <c r="D622497" i="1" s="1"/>
  <c r="C622498" i="1"/>
  <c r="D622498" i="1" s="1"/>
  <c r="C622499" i="1"/>
  <c r="D622499" i="1" s="1"/>
  <c r="C622500" i="1"/>
  <c r="D622500" i="1" s="1"/>
  <c r="C622501" i="1"/>
  <c r="D622501" i="1" s="1"/>
  <c r="C622502" i="1"/>
  <c r="D622502" i="1" s="1"/>
  <c r="C622503" i="1"/>
  <c r="D622503" i="1" s="1"/>
  <c r="C622504" i="1"/>
  <c r="D622504" i="1" s="1"/>
  <c r="C622505" i="1"/>
  <c r="D622505" i="1" s="1"/>
  <c r="C622506" i="1"/>
  <c r="D622506" i="1" s="1"/>
  <c r="C622507" i="1"/>
  <c r="D622507" i="1" s="1"/>
  <c r="C622508" i="1"/>
  <c r="D622508" i="1" s="1"/>
  <c r="C622509" i="1"/>
  <c r="D622509" i="1" s="1"/>
  <c r="C622510" i="1"/>
  <c r="D622510" i="1" s="1"/>
  <c r="C622511" i="1"/>
  <c r="D622511" i="1" s="1"/>
  <c r="C622512" i="1"/>
  <c r="D622512" i="1" s="1"/>
  <c r="C622513" i="1"/>
  <c r="D622513" i="1" s="1"/>
  <c r="C622514" i="1"/>
  <c r="D622514" i="1" s="1"/>
  <c r="C622515" i="1"/>
  <c r="D622515" i="1" s="1"/>
  <c r="C622516" i="1"/>
  <c r="D622516" i="1" s="1"/>
  <c r="C622517" i="1"/>
  <c r="D622517" i="1" s="1"/>
  <c r="C622518" i="1"/>
  <c r="D622518" i="1" s="1"/>
  <c r="C622519" i="1"/>
  <c r="D622519" i="1" s="1"/>
  <c r="C622520" i="1"/>
  <c r="D622520" i="1" s="1"/>
  <c r="C622521" i="1"/>
  <c r="D622521" i="1" s="1"/>
  <c r="C622522" i="1"/>
  <c r="D622522" i="1" s="1"/>
  <c r="C622523" i="1"/>
  <c r="D622523" i="1" s="1"/>
  <c r="C622524" i="1"/>
  <c r="D622524" i="1" s="1"/>
  <c r="C622525" i="1"/>
  <c r="D622525" i="1" s="1"/>
  <c r="C622526" i="1"/>
  <c r="D622526" i="1" s="1"/>
  <c r="C622527" i="1"/>
  <c r="D622527" i="1" s="1"/>
  <c r="C622528" i="1"/>
  <c r="D622528" i="1" s="1"/>
  <c r="C622529" i="1"/>
  <c r="D622529" i="1" s="1"/>
  <c r="C622530" i="1"/>
  <c r="D622530" i="1" s="1"/>
  <c r="C622531" i="1"/>
  <c r="D622531" i="1" s="1"/>
  <c r="C622532" i="1"/>
  <c r="D622532" i="1" s="1"/>
  <c r="C622533" i="1"/>
  <c r="D622533" i="1" s="1"/>
  <c r="C622534" i="1"/>
  <c r="D622534" i="1" s="1"/>
  <c r="C622535" i="1"/>
  <c r="D622535" i="1" s="1"/>
  <c r="C622536" i="1"/>
  <c r="D622536" i="1" s="1"/>
  <c r="C622537" i="1"/>
  <c r="D622537" i="1" s="1"/>
  <c r="C622538" i="1"/>
  <c r="D622538" i="1" s="1"/>
  <c r="C622539" i="1"/>
  <c r="D622539" i="1" s="1"/>
  <c r="C622540" i="1"/>
  <c r="D622540" i="1" s="1"/>
  <c r="C622541" i="1"/>
  <c r="D622541" i="1" s="1"/>
  <c r="C622542" i="1"/>
  <c r="D622542" i="1" s="1"/>
  <c r="C622543" i="1"/>
  <c r="D622543" i="1" s="1"/>
  <c r="C622544" i="1"/>
  <c r="D622544" i="1" s="1"/>
  <c r="C622545" i="1"/>
  <c r="D622545" i="1" s="1"/>
  <c r="C622546" i="1"/>
  <c r="D622546" i="1" s="1"/>
  <c r="C622547" i="1"/>
  <c r="D622547" i="1" s="1"/>
  <c r="C622548" i="1"/>
  <c r="D622548" i="1" s="1"/>
  <c r="C622549" i="1"/>
  <c r="D622549" i="1" s="1"/>
  <c r="C622550" i="1"/>
  <c r="D622550" i="1" s="1"/>
  <c r="C622551" i="1"/>
  <c r="D622551" i="1" s="1"/>
  <c r="C622552" i="1"/>
  <c r="D622552" i="1" s="1"/>
  <c r="C622553" i="1"/>
  <c r="D622553" i="1" s="1"/>
  <c r="C622554" i="1"/>
  <c r="D622554" i="1" s="1"/>
  <c r="C622555" i="1"/>
  <c r="D622555" i="1" s="1"/>
  <c r="C622556" i="1"/>
  <c r="D622556" i="1" s="1"/>
  <c r="C622557" i="1"/>
  <c r="D622557" i="1" s="1"/>
  <c r="C622558" i="1"/>
  <c r="D622558" i="1" s="1"/>
  <c r="C622559" i="1"/>
  <c r="D622559" i="1" s="1"/>
  <c r="C622560" i="1"/>
  <c r="D622560" i="1" s="1"/>
  <c r="C622561" i="1"/>
  <c r="D622561" i="1" s="1"/>
  <c r="C622562" i="1"/>
  <c r="D622562" i="1" s="1"/>
  <c r="C622563" i="1"/>
  <c r="D622563" i="1" s="1"/>
  <c r="C622564" i="1"/>
  <c r="D622564" i="1" s="1"/>
  <c r="C622565" i="1"/>
  <c r="D622565" i="1" s="1"/>
  <c r="C622566" i="1"/>
  <c r="D622566" i="1" s="1"/>
  <c r="C622567" i="1"/>
  <c r="D622567" i="1" s="1"/>
  <c r="C622568" i="1"/>
  <c r="D622568" i="1" s="1"/>
  <c r="C622569" i="1"/>
  <c r="D622569" i="1" s="1"/>
  <c r="C622570" i="1"/>
  <c r="D622570" i="1" s="1"/>
  <c r="C622571" i="1"/>
  <c r="D622571" i="1" s="1"/>
  <c r="C622572" i="1"/>
  <c r="D622572" i="1" s="1"/>
  <c r="C622573" i="1"/>
  <c r="D622573" i="1" s="1"/>
  <c r="C622574" i="1"/>
  <c r="D622574" i="1" s="1"/>
  <c r="C622575" i="1"/>
  <c r="D622575" i="1" s="1"/>
  <c r="C622576" i="1"/>
  <c r="D622576" i="1" s="1"/>
  <c r="C622577" i="1"/>
  <c r="D622577" i="1" s="1"/>
  <c r="C622578" i="1"/>
  <c r="D622578" i="1" s="1"/>
  <c r="C622579" i="1"/>
  <c r="D622579" i="1" s="1"/>
  <c r="C622580" i="1"/>
  <c r="D622580" i="1" s="1"/>
  <c r="C622581" i="1"/>
  <c r="D622581" i="1" s="1"/>
  <c r="C622582" i="1"/>
  <c r="D622582" i="1" s="1"/>
  <c r="C622583" i="1"/>
  <c r="D622583" i="1" s="1"/>
  <c r="C622584" i="1"/>
  <c r="D622584" i="1" s="1"/>
  <c r="C622585" i="1"/>
  <c r="D622585" i="1" s="1"/>
  <c r="C622586" i="1"/>
  <c r="D622586" i="1" s="1"/>
  <c r="C622587" i="1"/>
  <c r="D622587" i="1" s="1"/>
  <c r="C622588" i="1"/>
  <c r="D622588" i="1" s="1"/>
  <c r="C622589" i="1"/>
  <c r="D622589" i="1" s="1"/>
  <c r="C622590" i="1"/>
  <c r="D622590" i="1" s="1"/>
  <c r="C622591" i="1"/>
  <c r="D622591" i="1" s="1"/>
  <c r="C622592" i="1"/>
  <c r="D622592" i="1" s="1"/>
  <c r="C622593" i="1"/>
  <c r="D622593" i="1" s="1"/>
  <c r="C622594" i="1"/>
  <c r="D622594" i="1" s="1"/>
  <c r="C622595" i="1"/>
  <c r="D622595" i="1" s="1"/>
  <c r="C622596" i="1"/>
  <c r="D622596" i="1" s="1"/>
  <c r="C622597" i="1"/>
  <c r="D622597" i="1" s="1"/>
  <c r="C622598" i="1"/>
  <c r="D622598" i="1" s="1"/>
  <c r="C622599" i="1"/>
  <c r="D622599" i="1" s="1"/>
  <c r="C622600" i="1"/>
  <c r="D622600" i="1" s="1"/>
  <c r="C622601" i="1"/>
  <c r="D622601" i="1" s="1"/>
  <c r="C622602" i="1"/>
  <c r="D622602" i="1" s="1"/>
  <c r="C622603" i="1"/>
  <c r="D622603" i="1" s="1"/>
  <c r="C622604" i="1"/>
  <c r="D622604" i="1" s="1"/>
  <c r="C622605" i="1"/>
  <c r="D622605" i="1" s="1"/>
  <c r="C622606" i="1"/>
  <c r="D622606" i="1" s="1"/>
  <c r="C622607" i="1"/>
  <c r="D622607" i="1" s="1"/>
  <c r="C622608" i="1"/>
  <c r="D622608" i="1" s="1"/>
  <c r="C622609" i="1"/>
  <c r="D622609" i="1" s="1"/>
  <c r="C622610" i="1"/>
  <c r="D622610" i="1" s="1"/>
  <c r="C622611" i="1"/>
  <c r="D622611" i="1" s="1"/>
  <c r="C622612" i="1"/>
  <c r="D622612" i="1" s="1"/>
  <c r="C622613" i="1"/>
  <c r="D622613" i="1" s="1"/>
  <c r="C622614" i="1"/>
  <c r="D622614" i="1" s="1"/>
  <c r="C622615" i="1"/>
  <c r="D622615" i="1" s="1"/>
  <c r="C622616" i="1"/>
  <c r="D622616" i="1" s="1"/>
  <c r="C622617" i="1"/>
  <c r="D622617" i="1" s="1"/>
  <c r="C622618" i="1"/>
  <c r="D622618" i="1" s="1"/>
  <c r="C622619" i="1"/>
  <c r="D622619" i="1" s="1"/>
  <c r="C622620" i="1"/>
  <c r="D622620" i="1" s="1"/>
  <c r="C622621" i="1"/>
  <c r="D622621" i="1" s="1"/>
  <c r="C622622" i="1"/>
  <c r="D622622" i="1" s="1"/>
  <c r="C622623" i="1"/>
  <c r="D622623" i="1" s="1"/>
  <c r="C622624" i="1"/>
  <c r="D622624" i="1" s="1"/>
  <c r="C622625" i="1"/>
  <c r="D622625" i="1" s="1"/>
  <c r="C622626" i="1"/>
  <c r="D622626" i="1" s="1"/>
  <c r="C622627" i="1"/>
  <c r="D622627" i="1" s="1"/>
  <c r="C622628" i="1"/>
  <c r="D622628" i="1" s="1"/>
  <c r="C622629" i="1"/>
  <c r="D622629" i="1" s="1"/>
  <c r="C622630" i="1"/>
  <c r="D622630" i="1" s="1"/>
  <c r="C622631" i="1"/>
  <c r="D622631" i="1" s="1"/>
  <c r="C622632" i="1"/>
  <c r="D622632" i="1" s="1"/>
  <c r="C622633" i="1"/>
  <c r="D622633" i="1" s="1"/>
  <c r="C622634" i="1"/>
  <c r="D622634" i="1" s="1"/>
  <c r="C622635" i="1"/>
  <c r="D622635" i="1" s="1"/>
  <c r="C622636" i="1"/>
  <c r="D622636" i="1" s="1"/>
  <c r="C622637" i="1"/>
  <c r="D622637" i="1" s="1"/>
  <c r="C622638" i="1"/>
  <c r="D622638" i="1" s="1"/>
  <c r="C622639" i="1"/>
  <c r="D622639" i="1" s="1"/>
  <c r="C622640" i="1"/>
  <c r="D622640" i="1" s="1"/>
  <c r="C622641" i="1"/>
  <c r="D622641" i="1" s="1"/>
  <c r="C622642" i="1"/>
  <c r="D622642" i="1" s="1"/>
  <c r="C622643" i="1"/>
  <c r="D622643" i="1" s="1"/>
  <c r="C622644" i="1"/>
  <c r="D622644" i="1" s="1"/>
  <c r="C622645" i="1"/>
  <c r="D622645" i="1" s="1"/>
  <c r="C622646" i="1"/>
  <c r="D622646" i="1" s="1"/>
  <c r="C622647" i="1"/>
  <c r="D622647" i="1" s="1"/>
  <c r="C622648" i="1"/>
  <c r="D622648" i="1" s="1"/>
  <c r="C622649" i="1"/>
  <c r="D622649" i="1" s="1"/>
  <c r="C622650" i="1"/>
  <c r="D622650" i="1" s="1"/>
  <c r="C622651" i="1"/>
  <c r="D622651" i="1" s="1"/>
  <c r="C622652" i="1"/>
  <c r="D622652" i="1" s="1"/>
  <c r="C622653" i="1"/>
  <c r="D622653" i="1" s="1"/>
  <c r="C622654" i="1"/>
  <c r="D622654" i="1" s="1"/>
  <c r="C622655" i="1"/>
  <c r="D622655" i="1" s="1"/>
  <c r="C622656" i="1"/>
  <c r="D622656" i="1" s="1"/>
  <c r="C622657" i="1"/>
  <c r="D622657" i="1" s="1"/>
  <c r="C622658" i="1"/>
  <c r="D622658" i="1" s="1"/>
  <c r="C622659" i="1"/>
  <c r="D622659" i="1" s="1"/>
  <c r="C622660" i="1"/>
  <c r="D622660" i="1" s="1"/>
  <c r="C622661" i="1"/>
  <c r="D622661" i="1" s="1"/>
  <c r="C622662" i="1"/>
  <c r="D622662" i="1" s="1"/>
  <c r="C622663" i="1"/>
  <c r="D622663" i="1" s="1"/>
  <c r="C622664" i="1"/>
  <c r="D622664" i="1" s="1"/>
  <c r="C622665" i="1"/>
  <c r="D622665" i="1" s="1"/>
  <c r="C622666" i="1"/>
  <c r="D622666" i="1" s="1"/>
  <c r="C622667" i="1"/>
  <c r="D622667" i="1" s="1"/>
  <c r="C622668" i="1"/>
  <c r="D622668" i="1" s="1"/>
  <c r="C622669" i="1"/>
  <c r="D622669" i="1" s="1"/>
  <c r="C622670" i="1"/>
  <c r="D622670" i="1" s="1"/>
  <c r="C622671" i="1"/>
  <c r="D622671" i="1" s="1"/>
  <c r="C622672" i="1"/>
  <c r="D622672" i="1" s="1"/>
  <c r="C622673" i="1"/>
  <c r="D622673" i="1" s="1"/>
  <c r="C622674" i="1"/>
  <c r="D622674" i="1" s="1"/>
  <c r="C622675" i="1"/>
  <c r="D622675" i="1" s="1"/>
  <c r="C622676" i="1"/>
  <c r="D622676" i="1" s="1"/>
  <c r="C622677" i="1"/>
  <c r="D622677" i="1" s="1"/>
  <c r="C622678" i="1"/>
  <c r="D622678" i="1" s="1"/>
  <c r="C622679" i="1"/>
  <c r="D622679" i="1" s="1"/>
  <c r="C622680" i="1"/>
  <c r="D622680" i="1" s="1"/>
  <c r="C622681" i="1"/>
  <c r="D622681" i="1" s="1"/>
  <c r="C622682" i="1"/>
  <c r="D622682" i="1" s="1"/>
  <c r="C622683" i="1"/>
  <c r="D622683" i="1" s="1"/>
  <c r="C622684" i="1"/>
  <c r="D622684" i="1" s="1"/>
  <c r="C622685" i="1"/>
  <c r="D622685" i="1" s="1"/>
  <c r="C622686" i="1"/>
  <c r="D622686" i="1" s="1"/>
  <c r="C622687" i="1"/>
  <c r="D622687" i="1" s="1"/>
  <c r="C622688" i="1"/>
  <c r="D622688" i="1" s="1"/>
  <c r="C622689" i="1"/>
  <c r="D622689" i="1" s="1"/>
  <c r="C622690" i="1"/>
  <c r="D622690" i="1" s="1"/>
  <c r="C622691" i="1"/>
  <c r="D622691" i="1" s="1"/>
  <c r="C622692" i="1"/>
  <c r="D622692" i="1" s="1"/>
  <c r="C622693" i="1"/>
  <c r="D622693" i="1" s="1"/>
  <c r="C622694" i="1"/>
  <c r="D622694" i="1" s="1"/>
  <c r="C622695" i="1"/>
  <c r="D622695" i="1" s="1"/>
  <c r="C622696" i="1"/>
  <c r="D622696" i="1" s="1"/>
  <c r="C622697" i="1"/>
  <c r="D622697" i="1" s="1"/>
  <c r="C622698" i="1"/>
  <c r="D622698" i="1" s="1"/>
  <c r="C622699" i="1"/>
  <c r="D622699" i="1" s="1"/>
  <c r="C622700" i="1"/>
  <c r="D622700" i="1" s="1"/>
  <c r="C622701" i="1"/>
  <c r="D622701" i="1" s="1"/>
  <c r="C622702" i="1"/>
  <c r="D622702" i="1" s="1"/>
  <c r="C622703" i="1"/>
  <c r="D622703" i="1" s="1"/>
  <c r="C622704" i="1"/>
  <c r="D622704" i="1" s="1"/>
  <c r="C622705" i="1"/>
  <c r="D622705" i="1" s="1"/>
  <c r="C622706" i="1"/>
  <c r="D622706" i="1" s="1"/>
  <c r="C622707" i="1"/>
  <c r="D622707" i="1" s="1"/>
  <c r="C622708" i="1"/>
  <c r="D622708" i="1" s="1"/>
  <c r="C622709" i="1"/>
  <c r="D622709" i="1" s="1"/>
  <c r="C622710" i="1"/>
  <c r="D622710" i="1" s="1"/>
  <c r="C622711" i="1"/>
  <c r="D622711" i="1" s="1"/>
  <c r="C622712" i="1"/>
  <c r="D622712" i="1" s="1"/>
  <c r="C622713" i="1"/>
  <c r="D622713" i="1" s="1"/>
  <c r="C622714" i="1"/>
  <c r="D622714" i="1" s="1"/>
  <c r="C622715" i="1"/>
  <c r="D622715" i="1" s="1"/>
  <c r="C622716" i="1"/>
  <c r="D622716" i="1" s="1"/>
  <c r="C622717" i="1"/>
  <c r="D622717" i="1" s="1"/>
  <c r="C622718" i="1"/>
  <c r="D622718" i="1" s="1"/>
  <c r="C622719" i="1"/>
  <c r="D622719" i="1" s="1"/>
  <c r="C622720" i="1"/>
  <c r="D622720" i="1" s="1"/>
  <c r="C622721" i="1"/>
  <c r="D622721" i="1" s="1"/>
  <c r="C622722" i="1"/>
  <c r="D622722" i="1" s="1"/>
  <c r="C622723" i="1"/>
  <c r="D622723" i="1" s="1"/>
  <c r="C622724" i="1"/>
  <c r="D622724" i="1" s="1"/>
  <c r="C622725" i="1"/>
  <c r="D622725" i="1" s="1"/>
  <c r="C622726" i="1"/>
  <c r="D622726" i="1" s="1"/>
  <c r="C622727" i="1"/>
  <c r="D622727" i="1" s="1"/>
  <c r="C622728" i="1"/>
  <c r="D622728" i="1" s="1"/>
  <c r="C622729" i="1"/>
  <c r="D622729" i="1" s="1"/>
  <c r="C622730" i="1"/>
  <c r="D622730" i="1" s="1"/>
  <c r="C622731" i="1"/>
  <c r="D622731" i="1" s="1"/>
  <c r="C622732" i="1"/>
  <c r="D622732" i="1" s="1"/>
  <c r="C622733" i="1"/>
  <c r="D622733" i="1" s="1"/>
  <c r="C622734" i="1"/>
  <c r="D622734" i="1" s="1"/>
  <c r="C622735" i="1"/>
  <c r="D622735" i="1" s="1"/>
  <c r="C622736" i="1"/>
  <c r="D622736" i="1" s="1"/>
  <c r="C622737" i="1"/>
  <c r="D622737" i="1" s="1"/>
  <c r="C622738" i="1"/>
  <c r="D622738" i="1" s="1"/>
  <c r="C622739" i="1"/>
  <c r="D622739" i="1" s="1"/>
  <c r="C622740" i="1"/>
  <c r="D622740" i="1" s="1"/>
  <c r="C622741" i="1"/>
  <c r="D622741" i="1" s="1"/>
  <c r="C622742" i="1"/>
  <c r="D622742" i="1" s="1"/>
  <c r="C622743" i="1"/>
  <c r="D622743" i="1" s="1"/>
  <c r="C622744" i="1"/>
  <c r="D622744" i="1" s="1"/>
  <c r="C622745" i="1"/>
  <c r="D622745" i="1" s="1"/>
  <c r="C622746" i="1"/>
  <c r="D622746" i="1" s="1"/>
  <c r="C622747" i="1"/>
  <c r="D622747" i="1" s="1"/>
  <c r="C622748" i="1"/>
  <c r="D622748" i="1" s="1"/>
  <c r="C622749" i="1"/>
  <c r="D622749" i="1" s="1"/>
  <c r="C622750" i="1"/>
  <c r="D622750" i="1" s="1"/>
  <c r="C622751" i="1"/>
  <c r="D622751" i="1" s="1"/>
  <c r="C622752" i="1"/>
  <c r="D622752" i="1" s="1"/>
  <c r="C622753" i="1"/>
  <c r="D622753" i="1" s="1"/>
  <c r="C622754" i="1"/>
  <c r="D622754" i="1" s="1"/>
  <c r="C622755" i="1"/>
  <c r="D622755" i="1" s="1"/>
  <c r="C622756" i="1"/>
  <c r="D622756" i="1" s="1"/>
  <c r="C622757" i="1"/>
  <c r="D622757" i="1" s="1"/>
  <c r="C622758" i="1"/>
  <c r="D622758" i="1" s="1"/>
  <c r="C622759" i="1"/>
  <c r="D622759" i="1" s="1"/>
  <c r="C622760" i="1"/>
  <c r="D622760" i="1" s="1"/>
  <c r="C622761" i="1"/>
  <c r="D622761" i="1" s="1"/>
  <c r="C622762" i="1"/>
  <c r="D622762" i="1" s="1"/>
  <c r="C622763" i="1"/>
  <c r="D622763" i="1" s="1"/>
  <c r="C622764" i="1"/>
  <c r="D622764" i="1" s="1"/>
  <c r="C622765" i="1"/>
  <c r="D622765" i="1" s="1"/>
  <c r="C622766" i="1"/>
  <c r="D622766" i="1" s="1"/>
  <c r="C622767" i="1"/>
  <c r="D622767" i="1" s="1"/>
  <c r="C622768" i="1"/>
  <c r="D622768" i="1" s="1"/>
  <c r="C622769" i="1"/>
  <c r="D622769" i="1" s="1"/>
  <c r="C622770" i="1"/>
  <c r="D622770" i="1" s="1"/>
  <c r="C622771" i="1"/>
  <c r="D622771" i="1" s="1"/>
  <c r="C622772" i="1"/>
  <c r="D622772" i="1" s="1"/>
  <c r="C622773" i="1"/>
  <c r="D622773" i="1" s="1"/>
  <c r="C622774" i="1"/>
  <c r="D622774" i="1" s="1"/>
  <c r="C622775" i="1"/>
  <c r="D622775" i="1" s="1"/>
  <c r="C622776" i="1"/>
  <c r="D622776" i="1" s="1"/>
  <c r="C622777" i="1"/>
  <c r="D622777" i="1" s="1"/>
  <c r="C622778" i="1"/>
  <c r="D622778" i="1" s="1"/>
  <c r="C622779" i="1"/>
  <c r="D622779" i="1" s="1"/>
  <c r="C622780" i="1"/>
  <c r="D622780" i="1" s="1"/>
  <c r="C622781" i="1"/>
  <c r="D622781" i="1" s="1"/>
  <c r="C622782" i="1"/>
  <c r="D622782" i="1" s="1"/>
  <c r="C622783" i="1"/>
  <c r="D622783" i="1" s="1"/>
  <c r="C622784" i="1"/>
  <c r="D622784" i="1" s="1"/>
  <c r="C622785" i="1"/>
  <c r="D622785" i="1" s="1"/>
  <c r="C622786" i="1"/>
  <c r="D622786" i="1" s="1"/>
  <c r="C622787" i="1"/>
  <c r="D622787" i="1" s="1"/>
  <c r="C622788" i="1"/>
  <c r="D622788" i="1" s="1"/>
  <c r="C622789" i="1"/>
  <c r="D622789" i="1" s="1"/>
  <c r="C622790" i="1"/>
  <c r="D622790" i="1" s="1"/>
  <c r="C622791" i="1"/>
  <c r="D622791" i="1" s="1"/>
  <c r="C622792" i="1"/>
  <c r="D622792" i="1" s="1"/>
  <c r="C622793" i="1"/>
  <c r="D622793" i="1" s="1"/>
  <c r="C622794" i="1"/>
  <c r="D622794" i="1" s="1"/>
  <c r="C622795" i="1"/>
  <c r="D622795" i="1" s="1"/>
  <c r="C622796" i="1"/>
  <c r="D622796" i="1" s="1"/>
  <c r="C622797" i="1"/>
  <c r="D622797" i="1" s="1"/>
  <c r="C622798" i="1"/>
  <c r="D622798" i="1" s="1"/>
  <c r="C622799" i="1"/>
  <c r="D622799" i="1" s="1"/>
  <c r="C622800" i="1"/>
  <c r="D622800" i="1" s="1"/>
  <c r="C622801" i="1"/>
  <c r="D622801" i="1" s="1"/>
  <c r="C622802" i="1"/>
  <c r="D622802" i="1" s="1"/>
  <c r="C622803" i="1"/>
  <c r="D622803" i="1" s="1"/>
  <c r="C622804" i="1"/>
  <c r="D622804" i="1" s="1"/>
  <c r="C622805" i="1"/>
  <c r="D622805" i="1" s="1"/>
  <c r="C622806" i="1"/>
  <c r="D622806" i="1" s="1"/>
  <c r="C622807" i="1"/>
  <c r="D622807" i="1" s="1"/>
  <c r="C622808" i="1"/>
  <c r="D622808" i="1" s="1"/>
  <c r="C622809" i="1"/>
  <c r="D622809" i="1" s="1"/>
  <c r="C622810" i="1"/>
  <c r="D622810" i="1" s="1"/>
  <c r="C622811" i="1"/>
  <c r="D622811" i="1" s="1"/>
  <c r="C622812" i="1"/>
  <c r="D622812" i="1" s="1"/>
  <c r="C622813" i="1"/>
  <c r="D622813" i="1" s="1"/>
  <c r="C622814" i="1"/>
  <c r="D622814" i="1" s="1"/>
  <c r="C622815" i="1"/>
  <c r="D622815" i="1" s="1"/>
  <c r="C622816" i="1"/>
  <c r="D622816" i="1" s="1"/>
  <c r="C622817" i="1"/>
  <c r="D622817" i="1" s="1"/>
  <c r="C622818" i="1"/>
  <c r="D622818" i="1" s="1"/>
  <c r="C622819" i="1"/>
  <c r="D622819" i="1" s="1"/>
  <c r="C622820" i="1"/>
  <c r="D622820" i="1" s="1"/>
  <c r="C622821" i="1"/>
  <c r="D622821" i="1" s="1"/>
  <c r="C622822" i="1"/>
  <c r="D622822" i="1" s="1"/>
  <c r="C622823" i="1"/>
  <c r="D622823" i="1" s="1"/>
  <c r="C622824" i="1"/>
  <c r="D622824" i="1" s="1"/>
  <c r="C622825" i="1"/>
  <c r="D622825" i="1" s="1"/>
  <c r="C622826" i="1"/>
  <c r="D622826" i="1" s="1"/>
  <c r="C622827" i="1"/>
  <c r="D622827" i="1" s="1"/>
  <c r="C622828" i="1"/>
  <c r="D622828" i="1" s="1"/>
  <c r="C622829" i="1"/>
  <c r="D622829" i="1" s="1"/>
  <c r="C622830" i="1"/>
  <c r="D622830" i="1" s="1"/>
  <c r="C622831" i="1"/>
  <c r="D622831" i="1" s="1"/>
  <c r="C622832" i="1"/>
  <c r="D622832" i="1" s="1"/>
  <c r="C622833" i="1"/>
  <c r="D622833" i="1" s="1"/>
  <c r="C622834" i="1"/>
  <c r="D622834" i="1" s="1"/>
  <c r="C622835" i="1"/>
  <c r="D622835" i="1" s="1"/>
  <c r="C622836" i="1"/>
  <c r="D622836" i="1" s="1"/>
  <c r="C622837" i="1"/>
  <c r="D622837" i="1" s="1"/>
  <c r="C622838" i="1"/>
  <c r="D622838" i="1" s="1"/>
  <c r="C622839" i="1"/>
  <c r="D622839" i="1" s="1"/>
  <c r="C622840" i="1"/>
  <c r="D622840" i="1" s="1"/>
  <c r="C622841" i="1"/>
  <c r="D622841" i="1" s="1"/>
  <c r="C622842" i="1"/>
  <c r="D622842" i="1" s="1"/>
  <c r="C622843" i="1"/>
  <c r="D622843" i="1" s="1"/>
  <c r="C622844" i="1"/>
  <c r="D622844" i="1" s="1"/>
  <c r="C622845" i="1"/>
  <c r="D622845" i="1" s="1"/>
  <c r="C622846" i="1"/>
  <c r="D622846" i="1" s="1"/>
  <c r="C622847" i="1"/>
  <c r="D622847" i="1" s="1"/>
  <c r="C622848" i="1"/>
  <c r="D622848" i="1" s="1"/>
  <c r="C622849" i="1"/>
  <c r="D622849" i="1" s="1"/>
  <c r="C622850" i="1"/>
  <c r="D622850" i="1" s="1"/>
  <c r="C622851" i="1"/>
  <c r="D622851" i="1" s="1"/>
  <c r="C622852" i="1"/>
  <c r="D622852" i="1" s="1"/>
  <c r="C622853" i="1"/>
  <c r="D622853" i="1" s="1"/>
  <c r="C622854" i="1"/>
  <c r="D622854" i="1" s="1"/>
  <c r="C622855" i="1"/>
  <c r="D622855" i="1" s="1"/>
  <c r="C622856" i="1"/>
  <c r="D622856" i="1" s="1"/>
  <c r="C622857" i="1"/>
  <c r="D622857" i="1" s="1"/>
  <c r="C622858" i="1"/>
  <c r="D622858" i="1" s="1"/>
  <c r="C622859" i="1"/>
  <c r="D622859" i="1" s="1"/>
  <c r="C622860" i="1"/>
  <c r="D622860" i="1" s="1"/>
  <c r="C622861" i="1"/>
  <c r="D622861" i="1" s="1"/>
  <c r="C622862" i="1"/>
  <c r="D622862" i="1" s="1"/>
  <c r="C622863" i="1"/>
  <c r="D622863" i="1" s="1"/>
  <c r="C622864" i="1"/>
  <c r="D622864" i="1" s="1"/>
  <c r="C622865" i="1"/>
  <c r="D622865" i="1" s="1"/>
  <c r="C622866" i="1"/>
  <c r="D622866" i="1" s="1"/>
  <c r="C622867" i="1"/>
  <c r="D622867" i="1" s="1"/>
  <c r="C622868" i="1"/>
  <c r="D622868" i="1" s="1"/>
  <c r="C622869" i="1"/>
  <c r="D622869" i="1" s="1"/>
  <c r="C622870" i="1"/>
  <c r="D622870" i="1" s="1"/>
  <c r="C622871" i="1"/>
  <c r="D622871" i="1" s="1"/>
  <c r="C622872" i="1"/>
  <c r="D622872" i="1" s="1"/>
  <c r="C622873" i="1"/>
  <c r="D622873" i="1" s="1"/>
  <c r="C622874" i="1"/>
  <c r="D622874" i="1" s="1"/>
  <c r="C622875" i="1"/>
  <c r="D622875" i="1" s="1"/>
  <c r="C622876" i="1"/>
  <c r="D622876" i="1" s="1"/>
  <c r="C622877" i="1"/>
  <c r="D622877" i="1" s="1"/>
  <c r="C622878" i="1"/>
  <c r="D622878" i="1" s="1"/>
  <c r="C622879" i="1"/>
  <c r="D622879" i="1" s="1"/>
  <c r="C622880" i="1"/>
  <c r="D622880" i="1" s="1"/>
  <c r="C622881" i="1"/>
  <c r="D622881" i="1" s="1"/>
  <c r="C622882" i="1"/>
  <c r="D622882" i="1" s="1"/>
  <c r="C622883" i="1"/>
  <c r="D622883" i="1" s="1"/>
  <c r="C622884" i="1"/>
  <c r="D622884" i="1" s="1"/>
  <c r="C622885" i="1"/>
  <c r="D622885" i="1" s="1"/>
  <c r="C622886" i="1"/>
  <c r="D622886" i="1" s="1"/>
  <c r="C622887" i="1"/>
  <c r="D622887" i="1" s="1"/>
  <c r="C622888" i="1"/>
  <c r="D622888" i="1" s="1"/>
  <c r="C622889" i="1"/>
  <c r="D622889" i="1" s="1"/>
  <c r="C622890" i="1"/>
  <c r="D622890" i="1" s="1"/>
  <c r="C622891" i="1"/>
  <c r="D622891" i="1" s="1"/>
  <c r="C622892" i="1"/>
  <c r="D622892" i="1" s="1"/>
  <c r="C622893" i="1"/>
  <c r="D622893" i="1" s="1"/>
  <c r="C622894" i="1"/>
  <c r="D622894" i="1" s="1"/>
  <c r="C622895" i="1"/>
  <c r="D622895" i="1" s="1"/>
  <c r="C622896" i="1"/>
  <c r="D622896" i="1" s="1"/>
  <c r="C622897" i="1"/>
  <c r="D622897" i="1" s="1"/>
  <c r="C622898" i="1"/>
  <c r="D622898" i="1" s="1"/>
  <c r="C622899" i="1"/>
  <c r="D622899" i="1" s="1"/>
  <c r="C622900" i="1"/>
  <c r="D622900" i="1" s="1"/>
  <c r="C622901" i="1"/>
  <c r="D622901" i="1" s="1"/>
  <c r="C622902" i="1"/>
  <c r="D622902" i="1" s="1"/>
  <c r="C622903" i="1"/>
  <c r="D622903" i="1" s="1"/>
  <c r="C622904" i="1"/>
  <c r="D622904" i="1" s="1"/>
  <c r="C622905" i="1"/>
  <c r="D622905" i="1" s="1"/>
  <c r="C622906" i="1"/>
  <c r="D622906" i="1" s="1"/>
  <c r="C622907" i="1"/>
  <c r="D622907" i="1" s="1"/>
  <c r="C622908" i="1"/>
  <c r="D622908" i="1" s="1"/>
  <c r="C622909" i="1"/>
  <c r="D622909" i="1" s="1"/>
  <c r="C622910" i="1"/>
  <c r="D622910" i="1" s="1"/>
  <c r="C622911" i="1"/>
  <c r="D622911" i="1" s="1"/>
  <c r="C622912" i="1"/>
  <c r="D622912" i="1" s="1"/>
  <c r="C622913" i="1"/>
  <c r="D622913" i="1" s="1"/>
  <c r="C622914" i="1"/>
  <c r="D622914" i="1" s="1"/>
  <c r="C622915" i="1"/>
  <c r="D622915" i="1" s="1"/>
  <c r="C622916" i="1"/>
  <c r="D622916" i="1" s="1"/>
  <c r="C622917" i="1"/>
  <c r="D622917" i="1" s="1"/>
  <c r="C622918" i="1"/>
  <c r="D622918" i="1" s="1"/>
  <c r="C622919" i="1"/>
  <c r="D622919" i="1" s="1"/>
  <c r="C622920" i="1"/>
  <c r="D622920" i="1" s="1"/>
  <c r="C622921" i="1"/>
  <c r="D622921" i="1" s="1"/>
  <c r="C622922" i="1"/>
  <c r="D622922" i="1" s="1"/>
  <c r="C622923" i="1"/>
  <c r="D622923" i="1" s="1"/>
  <c r="C622924" i="1"/>
  <c r="D622924" i="1" s="1"/>
  <c r="C622925" i="1"/>
  <c r="D622925" i="1" s="1"/>
  <c r="C622926" i="1"/>
  <c r="D622926" i="1" s="1"/>
  <c r="C622927" i="1"/>
  <c r="D622927" i="1" s="1"/>
  <c r="C622928" i="1"/>
  <c r="D622928" i="1" s="1"/>
  <c r="C622929" i="1"/>
  <c r="D622929" i="1" s="1"/>
  <c r="C622930" i="1"/>
  <c r="D622930" i="1" s="1"/>
  <c r="C622931" i="1"/>
  <c r="D622931" i="1" s="1"/>
  <c r="C622932" i="1"/>
  <c r="D622932" i="1" s="1"/>
  <c r="C622933" i="1"/>
  <c r="D622933" i="1" s="1"/>
  <c r="C622934" i="1"/>
  <c r="D622934" i="1" s="1"/>
  <c r="C622935" i="1"/>
  <c r="D622935" i="1" s="1"/>
  <c r="C622936" i="1"/>
  <c r="D622936" i="1" s="1"/>
  <c r="C622937" i="1"/>
  <c r="D622937" i="1" s="1"/>
  <c r="C622938" i="1"/>
  <c r="D622938" i="1" s="1"/>
  <c r="C622939" i="1"/>
  <c r="D622939" i="1" s="1"/>
  <c r="C622940" i="1"/>
  <c r="D622940" i="1" s="1"/>
  <c r="C622941" i="1"/>
  <c r="D622941" i="1" s="1"/>
  <c r="C622942" i="1"/>
  <c r="D622942" i="1" s="1"/>
  <c r="C622943" i="1"/>
  <c r="D622943" i="1" s="1"/>
  <c r="C622944" i="1"/>
  <c r="D622944" i="1" s="1"/>
  <c r="C622945" i="1"/>
  <c r="D622945" i="1" s="1"/>
  <c r="C622946" i="1"/>
  <c r="D622946" i="1" s="1"/>
  <c r="C622947" i="1"/>
  <c r="D622947" i="1" s="1"/>
  <c r="C622948" i="1"/>
  <c r="D622948" i="1" s="1"/>
  <c r="C622949" i="1"/>
  <c r="D622949" i="1" s="1"/>
  <c r="C622950" i="1"/>
  <c r="D622950" i="1" s="1"/>
  <c r="C622951" i="1"/>
  <c r="D622951" i="1" s="1"/>
  <c r="C622952" i="1"/>
  <c r="D622952" i="1" s="1"/>
  <c r="C622953" i="1"/>
  <c r="D622953" i="1" s="1"/>
  <c r="C622954" i="1"/>
  <c r="D622954" i="1" s="1"/>
  <c r="C622955" i="1"/>
  <c r="D622955" i="1" s="1"/>
  <c r="C622956" i="1"/>
  <c r="D622956" i="1" s="1"/>
  <c r="C622957" i="1"/>
  <c r="D622957" i="1" s="1"/>
  <c r="C622958" i="1"/>
  <c r="D622958" i="1" s="1"/>
  <c r="C622959" i="1"/>
  <c r="D622959" i="1" s="1"/>
  <c r="C622960" i="1"/>
  <c r="D622960" i="1" s="1"/>
  <c r="C622961" i="1"/>
  <c r="D622961" i="1" s="1"/>
  <c r="C622962" i="1"/>
  <c r="D622962" i="1" s="1"/>
  <c r="C622963" i="1"/>
  <c r="D622963" i="1" s="1"/>
  <c r="C622964" i="1"/>
  <c r="D622964" i="1" s="1"/>
  <c r="C622965" i="1"/>
  <c r="D622965" i="1" s="1"/>
  <c r="C622966" i="1"/>
  <c r="D622966" i="1" s="1"/>
  <c r="C622967" i="1"/>
  <c r="D622967" i="1" s="1"/>
  <c r="C622968" i="1"/>
  <c r="D622968" i="1" s="1"/>
  <c r="C622969" i="1"/>
  <c r="D622969" i="1" s="1"/>
  <c r="C622970" i="1"/>
  <c r="D622970" i="1" s="1"/>
  <c r="C622971" i="1"/>
  <c r="D622971" i="1" s="1"/>
  <c r="C622972" i="1"/>
  <c r="D622972" i="1" s="1"/>
  <c r="C622973" i="1"/>
  <c r="D622973" i="1" s="1"/>
  <c r="C622974" i="1"/>
  <c r="D622974" i="1" s="1"/>
  <c r="C622975" i="1"/>
  <c r="D622975" i="1" s="1"/>
  <c r="C622976" i="1"/>
  <c r="D622976" i="1" s="1"/>
  <c r="C622977" i="1"/>
  <c r="D622977" i="1" s="1"/>
  <c r="C622978" i="1"/>
  <c r="D622978" i="1" s="1"/>
  <c r="C622979" i="1"/>
  <c r="D622979" i="1" s="1"/>
  <c r="C622980" i="1"/>
  <c r="D622980" i="1" s="1"/>
  <c r="C622981" i="1"/>
  <c r="D622981" i="1" s="1"/>
  <c r="C622982" i="1"/>
  <c r="D622982" i="1" s="1"/>
  <c r="C622983" i="1"/>
  <c r="D622983" i="1" s="1"/>
  <c r="C622984" i="1"/>
  <c r="D622984" i="1" s="1"/>
  <c r="C622985" i="1"/>
  <c r="D622985" i="1" s="1"/>
  <c r="C622986" i="1"/>
  <c r="D622986" i="1" s="1"/>
  <c r="C622987" i="1"/>
  <c r="D622987" i="1" s="1"/>
  <c r="C622988" i="1"/>
  <c r="D622988" i="1" s="1"/>
  <c r="C622989" i="1"/>
  <c r="D622989" i="1" s="1"/>
  <c r="C622990" i="1"/>
  <c r="D622990" i="1" s="1"/>
  <c r="C622991" i="1"/>
  <c r="D622991" i="1" s="1"/>
  <c r="C622992" i="1"/>
  <c r="D622992" i="1" s="1"/>
  <c r="C622993" i="1"/>
  <c r="D622993" i="1" s="1"/>
  <c r="C622994" i="1"/>
  <c r="D622994" i="1" s="1"/>
  <c r="C622995" i="1"/>
  <c r="D622995" i="1" s="1"/>
  <c r="C622996" i="1"/>
  <c r="D622996" i="1" s="1"/>
  <c r="C622997" i="1"/>
  <c r="D622997" i="1" s="1"/>
  <c r="C622998" i="1"/>
  <c r="D622998" i="1" s="1"/>
  <c r="C622999" i="1"/>
  <c r="D622999" i="1" s="1"/>
  <c r="C623000" i="1"/>
  <c r="D623000" i="1" s="1"/>
  <c r="C623001" i="1"/>
  <c r="D623001" i="1" s="1"/>
  <c r="C623002" i="1"/>
  <c r="D623002" i="1" s="1"/>
  <c r="C623003" i="1"/>
  <c r="D623003" i="1" s="1"/>
  <c r="C623004" i="1"/>
  <c r="D623004" i="1" s="1"/>
  <c r="C623005" i="1"/>
  <c r="D623005" i="1" s="1"/>
  <c r="C623006" i="1"/>
  <c r="D623006" i="1" s="1"/>
  <c r="C623007" i="1"/>
  <c r="D623007" i="1" s="1"/>
  <c r="C623008" i="1"/>
  <c r="D623008" i="1" s="1"/>
  <c r="C623009" i="1"/>
  <c r="D623009" i="1" s="1"/>
  <c r="C623010" i="1"/>
  <c r="D623010" i="1" s="1"/>
  <c r="C623011" i="1"/>
  <c r="D623011" i="1" s="1"/>
  <c r="C623012" i="1"/>
  <c r="D623012" i="1" s="1"/>
  <c r="C623013" i="1"/>
  <c r="D623013" i="1" s="1"/>
  <c r="C623014" i="1"/>
  <c r="D623014" i="1" s="1"/>
  <c r="C623015" i="1"/>
  <c r="D623015" i="1" s="1"/>
  <c r="C623016" i="1"/>
  <c r="D623016" i="1" s="1"/>
  <c r="C623017" i="1"/>
  <c r="D623017" i="1" s="1"/>
  <c r="C623018" i="1"/>
  <c r="D623018" i="1" s="1"/>
  <c r="C623019" i="1"/>
  <c r="D623019" i="1" s="1"/>
  <c r="C623020" i="1"/>
  <c r="D623020" i="1" s="1"/>
  <c r="C623021" i="1"/>
  <c r="D623021" i="1" s="1"/>
  <c r="C623022" i="1"/>
  <c r="D623022" i="1" s="1"/>
  <c r="C623023" i="1"/>
  <c r="D623023" i="1" s="1"/>
  <c r="C623024" i="1"/>
  <c r="D623024" i="1" s="1"/>
  <c r="C623025" i="1"/>
  <c r="D623025" i="1" s="1"/>
  <c r="C623026" i="1"/>
  <c r="D623026" i="1" s="1"/>
  <c r="C623027" i="1"/>
  <c r="D623027" i="1" s="1"/>
  <c r="C623028" i="1"/>
  <c r="D623028" i="1" s="1"/>
  <c r="C623029" i="1"/>
  <c r="D623029" i="1" s="1"/>
  <c r="C623030" i="1"/>
  <c r="D623030" i="1" s="1"/>
  <c r="C623031" i="1"/>
  <c r="D623031" i="1" s="1"/>
  <c r="C623032" i="1"/>
  <c r="D623032" i="1" s="1"/>
  <c r="C623033" i="1"/>
  <c r="D623033" i="1" s="1"/>
  <c r="C623034" i="1"/>
  <c r="D623034" i="1" s="1"/>
  <c r="C623035" i="1"/>
  <c r="D623035" i="1" s="1"/>
  <c r="C623036" i="1"/>
  <c r="D623036" i="1" s="1"/>
  <c r="C623037" i="1"/>
  <c r="D623037" i="1" s="1"/>
  <c r="C623038" i="1"/>
  <c r="D623038" i="1" s="1"/>
  <c r="C623039" i="1"/>
  <c r="D623039" i="1" s="1"/>
  <c r="C623040" i="1"/>
  <c r="D623040" i="1" s="1"/>
  <c r="C623041" i="1"/>
  <c r="D623041" i="1" s="1"/>
  <c r="C623042" i="1"/>
  <c r="D623042" i="1" s="1"/>
  <c r="C623043" i="1"/>
  <c r="D623043" i="1" s="1"/>
  <c r="C623044" i="1"/>
  <c r="D623044" i="1" s="1"/>
  <c r="C623045" i="1"/>
  <c r="D623045" i="1" s="1"/>
  <c r="C623046" i="1"/>
  <c r="D623046" i="1" s="1"/>
  <c r="C623047" i="1"/>
  <c r="D623047" i="1" s="1"/>
  <c r="C623048" i="1"/>
  <c r="D623048" i="1" s="1"/>
  <c r="C623049" i="1"/>
  <c r="D623049" i="1" s="1"/>
  <c r="C623050" i="1"/>
  <c r="D623050" i="1" s="1"/>
  <c r="C623051" i="1"/>
  <c r="D623051" i="1" s="1"/>
  <c r="C623052" i="1"/>
  <c r="D623052" i="1" s="1"/>
  <c r="C623053" i="1"/>
  <c r="D623053" i="1" s="1"/>
  <c r="C623054" i="1"/>
  <c r="D623054" i="1" s="1"/>
  <c r="C623055" i="1"/>
  <c r="D623055" i="1" s="1"/>
  <c r="C623056" i="1"/>
  <c r="D623056" i="1" s="1"/>
  <c r="C623057" i="1"/>
  <c r="D623057" i="1" s="1"/>
  <c r="C623058" i="1"/>
  <c r="D623058" i="1" s="1"/>
  <c r="C623059" i="1"/>
  <c r="D623059" i="1" s="1"/>
  <c r="C623060" i="1"/>
  <c r="D623060" i="1" s="1"/>
  <c r="C623061" i="1"/>
  <c r="D623061" i="1" s="1"/>
  <c r="C623062" i="1"/>
  <c r="D623062" i="1" s="1"/>
  <c r="C623063" i="1"/>
  <c r="D623063" i="1" s="1"/>
  <c r="C623064" i="1"/>
  <c r="D623064" i="1" s="1"/>
  <c r="C623065" i="1"/>
  <c r="D623065" i="1" s="1"/>
  <c r="C623066" i="1"/>
  <c r="D623066" i="1" s="1"/>
  <c r="C623067" i="1"/>
  <c r="D623067" i="1" s="1"/>
  <c r="C623068" i="1"/>
  <c r="D623068" i="1" s="1"/>
  <c r="C623069" i="1"/>
  <c r="D623069" i="1" s="1"/>
  <c r="C623070" i="1"/>
  <c r="D623070" i="1" s="1"/>
  <c r="C623071" i="1"/>
  <c r="D623071" i="1" s="1"/>
  <c r="C623072" i="1"/>
  <c r="D623072" i="1" s="1"/>
  <c r="C623073" i="1"/>
  <c r="D623073" i="1" s="1"/>
  <c r="C623074" i="1"/>
  <c r="D623074" i="1" s="1"/>
  <c r="C623075" i="1"/>
  <c r="D623075" i="1" s="1"/>
  <c r="C623076" i="1"/>
  <c r="D623076" i="1" s="1"/>
  <c r="C623077" i="1"/>
  <c r="D623077" i="1" s="1"/>
  <c r="C623078" i="1"/>
  <c r="D623078" i="1" s="1"/>
  <c r="C623079" i="1"/>
  <c r="D623079" i="1" s="1"/>
  <c r="C623080" i="1"/>
  <c r="D623080" i="1" s="1"/>
  <c r="C623081" i="1"/>
  <c r="D623081" i="1" s="1"/>
  <c r="C623082" i="1"/>
  <c r="D623082" i="1" s="1"/>
  <c r="C623083" i="1"/>
  <c r="D623083" i="1" s="1"/>
  <c r="C623084" i="1"/>
  <c r="D623084" i="1" s="1"/>
  <c r="C623085" i="1"/>
  <c r="D623085" i="1" s="1"/>
  <c r="C623086" i="1"/>
  <c r="D623086" i="1" s="1"/>
  <c r="C623087" i="1"/>
  <c r="D623087" i="1" s="1"/>
  <c r="C623088" i="1"/>
  <c r="D623088" i="1" s="1"/>
  <c r="C623089" i="1"/>
  <c r="D623089" i="1" s="1"/>
  <c r="C623090" i="1"/>
  <c r="D623090" i="1" s="1"/>
  <c r="C623091" i="1"/>
  <c r="D623091" i="1" s="1"/>
  <c r="C623092" i="1"/>
  <c r="D623092" i="1" s="1"/>
  <c r="C623093" i="1"/>
  <c r="D623093" i="1" s="1"/>
  <c r="C623094" i="1"/>
  <c r="D623094" i="1" s="1"/>
  <c r="C623095" i="1"/>
  <c r="D623095" i="1" s="1"/>
  <c r="C623096" i="1"/>
  <c r="D623096" i="1" s="1"/>
  <c r="C623097" i="1"/>
  <c r="D623097" i="1" s="1"/>
  <c r="C623098" i="1"/>
  <c r="D623098" i="1" s="1"/>
  <c r="C623099" i="1"/>
  <c r="D623099" i="1" s="1"/>
  <c r="C623100" i="1"/>
  <c r="D623100" i="1" s="1"/>
  <c r="C623101" i="1"/>
  <c r="D623101" i="1" s="1"/>
  <c r="C623102" i="1"/>
  <c r="D623102" i="1" s="1"/>
  <c r="C623103" i="1"/>
  <c r="D623103" i="1" s="1"/>
  <c r="C623104" i="1"/>
  <c r="D623104" i="1" s="1"/>
  <c r="C623105" i="1"/>
  <c r="D623105" i="1" s="1"/>
  <c r="C623106" i="1"/>
  <c r="D623106" i="1" s="1"/>
  <c r="C623107" i="1"/>
  <c r="D623107" i="1" s="1"/>
  <c r="C623108" i="1"/>
  <c r="D623108" i="1" s="1"/>
  <c r="C623109" i="1"/>
  <c r="D623109" i="1" s="1"/>
  <c r="C623110" i="1"/>
  <c r="D623110" i="1" s="1"/>
  <c r="C623111" i="1"/>
  <c r="D623111" i="1" s="1"/>
  <c r="C623112" i="1"/>
  <c r="D623112" i="1" s="1"/>
  <c r="C623113" i="1"/>
  <c r="D623113" i="1" s="1"/>
  <c r="C623114" i="1"/>
  <c r="D623114" i="1" s="1"/>
  <c r="C623115" i="1"/>
  <c r="D623115" i="1" s="1"/>
  <c r="C623116" i="1"/>
  <c r="D623116" i="1" s="1"/>
  <c r="C623117" i="1"/>
  <c r="D623117" i="1" s="1"/>
  <c r="C623118" i="1"/>
  <c r="D623118" i="1" s="1"/>
  <c r="C623119" i="1"/>
  <c r="D623119" i="1" s="1"/>
  <c r="C623120" i="1"/>
  <c r="D623120" i="1" s="1"/>
  <c r="C623121" i="1"/>
  <c r="D623121" i="1" s="1"/>
  <c r="C623122" i="1"/>
  <c r="D623122" i="1" s="1"/>
  <c r="C623123" i="1"/>
  <c r="D623123" i="1" s="1"/>
  <c r="C623124" i="1"/>
  <c r="D623124" i="1" s="1"/>
  <c r="C623125" i="1"/>
  <c r="D623125" i="1" s="1"/>
  <c r="C623126" i="1"/>
  <c r="D623126" i="1" s="1"/>
  <c r="C623127" i="1"/>
  <c r="D623127" i="1" s="1"/>
  <c r="C623128" i="1"/>
  <c r="D623128" i="1" s="1"/>
  <c r="C623129" i="1"/>
  <c r="D623129" i="1" s="1"/>
  <c r="C623130" i="1"/>
  <c r="D623130" i="1" s="1"/>
  <c r="C623131" i="1"/>
  <c r="D623131" i="1" s="1"/>
  <c r="C623132" i="1"/>
  <c r="D623132" i="1" s="1"/>
  <c r="C623133" i="1"/>
  <c r="D623133" i="1" s="1"/>
  <c r="C623134" i="1"/>
  <c r="D623134" i="1" s="1"/>
  <c r="C623135" i="1"/>
  <c r="D623135" i="1" s="1"/>
  <c r="C623136" i="1"/>
  <c r="D623136" i="1" s="1"/>
  <c r="C623137" i="1"/>
  <c r="D623137" i="1" s="1"/>
  <c r="C623138" i="1"/>
  <c r="D623138" i="1" s="1"/>
  <c r="C623139" i="1"/>
  <c r="D623139" i="1" s="1"/>
  <c r="C623140" i="1"/>
  <c r="D623140" i="1" s="1"/>
  <c r="C623141" i="1"/>
  <c r="D623141" i="1" s="1"/>
  <c r="C623142" i="1"/>
  <c r="D623142" i="1" s="1"/>
  <c r="C623143" i="1"/>
  <c r="D623143" i="1" s="1"/>
  <c r="C623144" i="1"/>
  <c r="D623144" i="1" s="1"/>
  <c r="C623145" i="1"/>
  <c r="D623145" i="1" s="1"/>
  <c r="C623146" i="1"/>
  <c r="D623146" i="1" s="1"/>
  <c r="C623147" i="1"/>
  <c r="D623147" i="1" s="1"/>
  <c r="C623148" i="1"/>
  <c r="D623148" i="1" s="1"/>
  <c r="C623149" i="1"/>
  <c r="D623149" i="1" s="1"/>
  <c r="C623150" i="1"/>
  <c r="D623150" i="1" s="1"/>
  <c r="C623151" i="1"/>
  <c r="D623151" i="1" s="1"/>
  <c r="C623152" i="1"/>
  <c r="D623152" i="1" s="1"/>
  <c r="C623153" i="1"/>
  <c r="D623153" i="1" s="1"/>
  <c r="C623154" i="1"/>
  <c r="D623154" i="1" s="1"/>
  <c r="C623155" i="1"/>
  <c r="D623155" i="1" s="1"/>
  <c r="C623156" i="1"/>
  <c r="D623156" i="1" s="1"/>
  <c r="C623157" i="1"/>
  <c r="D623157" i="1" s="1"/>
  <c r="C623158" i="1"/>
  <c r="D623158" i="1" s="1"/>
  <c r="C623159" i="1"/>
  <c r="D623159" i="1" s="1"/>
  <c r="C623160" i="1"/>
  <c r="D623160" i="1" s="1"/>
  <c r="C623161" i="1"/>
  <c r="D623161" i="1" s="1"/>
  <c r="C623162" i="1"/>
  <c r="D623162" i="1" s="1"/>
  <c r="C623163" i="1"/>
  <c r="D623163" i="1" s="1"/>
  <c r="C623164" i="1"/>
  <c r="D623164" i="1" s="1"/>
  <c r="C623165" i="1"/>
  <c r="D623165" i="1" s="1"/>
  <c r="C623166" i="1"/>
  <c r="D623166" i="1" s="1"/>
  <c r="C623167" i="1"/>
  <c r="D623167" i="1" s="1"/>
  <c r="C623168" i="1"/>
  <c r="D623168" i="1" s="1"/>
  <c r="C623169" i="1"/>
  <c r="D623169" i="1" s="1"/>
  <c r="C623170" i="1"/>
  <c r="D623170" i="1" s="1"/>
  <c r="C623171" i="1"/>
  <c r="D623171" i="1" s="1"/>
  <c r="C623172" i="1"/>
  <c r="D623172" i="1" s="1"/>
  <c r="C623173" i="1"/>
  <c r="D623173" i="1" s="1"/>
  <c r="C623174" i="1"/>
  <c r="D623174" i="1" s="1"/>
  <c r="C623175" i="1"/>
  <c r="D623175" i="1" s="1"/>
  <c r="C623176" i="1"/>
  <c r="D623176" i="1" s="1"/>
  <c r="C623177" i="1"/>
  <c r="D623177" i="1" s="1"/>
  <c r="C623178" i="1"/>
  <c r="D623178" i="1" s="1"/>
  <c r="C623179" i="1"/>
  <c r="D623179" i="1" s="1"/>
  <c r="C623180" i="1"/>
  <c r="D623180" i="1" s="1"/>
  <c r="C623181" i="1"/>
  <c r="D623181" i="1" s="1"/>
  <c r="C623182" i="1"/>
  <c r="D623182" i="1" s="1"/>
  <c r="C623183" i="1"/>
  <c r="D623183" i="1" s="1"/>
  <c r="C623184" i="1"/>
  <c r="D623184" i="1" s="1"/>
  <c r="C623185" i="1"/>
  <c r="D623185" i="1" s="1"/>
  <c r="C623186" i="1"/>
  <c r="D623186" i="1" s="1"/>
  <c r="C623187" i="1"/>
  <c r="D623187" i="1" s="1"/>
  <c r="C623188" i="1"/>
  <c r="D623188" i="1" s="1"/>
  <c r="C623189" i="1"/>
  <c r="D623189" i="1" s="1"/>
  <c r="C623190" i="1"/>
  <c r="D623190" i="1" s="1"/>
  <c r="C623191" i="1"/>
  <c r="D623191" i="1" s="1"/>
  <c r="C623192" i="1"/>
  <c r="D623192" i="1" s="1"/>
  <c r="C623193" i="1"/>
  <c r="D623193" i="1" s="1"/>
  <c r="C623194" i="1"/>
  <c r="D623194" i="1" s="1"/>
  <c r="C623195" i="1"/>
  <c r="D623195" i="1" s="1"/>
  <c r="C623196" i="1"/>
  <c r="D623196" i="1" s="1"/>
  <c r="C623197" i="1"/>
  <c r="D623197" i="1" s="1"/>
  <c r="C623198" i="1"/>
  <c r="D623198" i="1" s="1"/>
  <c r="C623199" i="1"/>
  <c r="D623199" i="1" s="1"/>
  <c r="C623200" i="1"/>
  <c r="D623200" i="1" s="1"/>
  <c r="C623201" i="1"/>
  <c r="D623201" i="1" s="1"/>
  <c r="C623202" i="1"/>
  <c r="D623202" i="1" s="1"/>
  <c r="C623203" i="1"/>
  <c r="D623203" i="1" s="1"/>
  <c r="C623204" i="1"/>
  <c r="D623204" i="1" s="1"/>
  <c r="C623205" i="1"/>
  <c r="D623205" i="1" s="1"/>
  <c r="C623206" i="1"/>
  <c r="D623206" i="1" s="1"/>
  <c r="C623207" i="1"/>
  <c r="D623207" i="1" s="1"/>
  <c r="C623208" i="1"/>
  <c r="D623208" i="1" s="1"/>
  <c r="C623209" i="1"/>
  <c r="D623209" i="1" s="1"/>
  <c r="C623210" i="1"/>
  <c r="D623210" i="1" s="1"/>
  <c r="C623211" i="1"/>
  <c r="D623211" i="1" s="1"/>
  <c r="C623212" i="1"/>
  <c r="D623212" i="1" s="1"/>
  <c r="C623213" i="1"/>
  <c r="D623213" i="1" s="1"/>
  <c r="C623214" i="1"/>
  <c r="D623214" i="1" s="1"/>
  <c r="C623215" i="1"/>
  <c r="D623215" i="1" s="1"/>
  <c r="C623216" i="1"/>
  <c r="D623216" i="1" s="1"/>
  <c r="C623217" i="1"/>
  <c r="D623217" i="1" s="1"/>
  <c r="C623218" i="1"/>
  <c r="D623218" i="1" s="1"/>
  <c r="C623219" i="1"/>
  <c r="D623219" i="1" s="1"/>
  <c r="C623220" i="1"/>
  <c r="D623220" i="1" s="1"/>
  <c r="C623221" i="1"/>
  <c r="D623221" i="1" s="1"/>
  <c r="C623222" i="1"/>
  <c r="D623222" i="1" s="1"/>
  <c r="C623223" i="1"/>
  <c r="D623223" i="1" s="1"/>
  <c r="C623224" i="1"/>
  <c r="D623224" i="1" s="1"/>
  <c r="C623225" i="1"/>
  <c r="D623225" i="1" s="1"/>
  <c r="C623226" i="1"/>
  <c r="D623226" i="1" s="1"/>
  <c r="C623227" i="1"/>
  <c r="D623227" i="1" s="1"/>
  <c r="C623228" i="1"/>
  <c r="D623228" i="1" s="1"/>
  <c r="C623229" i="1"/>
  <c r="D623229" i="1" s="1"/>
  <c r="C623230" i="1"/>
  <c r="D623230" i="1" s="1"/>
  <c r="C623231" i="1"/>
  <c r="D623231" i="1" s="1"/>
  <c r="C623232" i="1"/>
  <c r="D623232" i="1" s="1"/>
  <c r="C623233" i="1"/>
  <c r="D623233" i="1" s="1"/>
  <c r="C623234" i="1"/>
  <c r="D623234" i="1" s="1"/>
  <c r="C623235" i="1"/>
  <c r="D623235" i="1" s="1"/>
  <c r="C623236" i="1"/>
  <c r="D623236" i="1" s="1"/>
  <c r="C623237" i="1"/>
  <c r="D623237" i="1" s="1"/>
  <c r="C623238" i="1"/>
  <c r="D623238" i="1" s="1"/>
  <c r="C623239" i="1"/>
  <c r="D623239" i="1" s="1"/>
  <c r="C623240" i="1"/>
  <c r="D623240" i="1" s="1"/>
  <c r="C623241" i="1"/>
  <c r="D623241" i="1" s="1"/>
  <c r="C623242" i="1"/>
  <c r="D623242" i="1" s="1"/>
  <c r="C623243" i="1"/>
  <c r="D623243" i="1" s="1"/>
  <c r="C623244" i="1"/>
  <c r="D623244" i="1" s="1"/>
  <c r="C623245" i="1"/>
  <c r="D623245" i="1" s="1"/>
  <c r="C623246" i="1"/>
  <c r="D623246" i="1" s="1"/>
  <c r="C623247" i="1"/>
  <c r="D623247" i="1" s="1"/>
  <c r="C623248" i="1"/>
  <c r="D623248" i="1" s="1"/>
  <c r="C623249" i="1"/>
  <c r="D623249" i="1" s="1"/>
  <c r="C623250" i="1"/>
  <c r="D623250" i="1" s="1"/>
  <c r="C623251" i="1"/>
  <c r="D623251" i="1" s="1"/>
  <c r="C623252" i="1"/>
  <c r="D623252" i="1" s="1"/>
  <c r="C623253" i="1"/>
  <c r="D623253" i="1" s="1"/>
  <c r="C623254" i="1"/>
  <c r="D623254" i="1" s="1"/>
  <c r="C623255" i="1"/>
  <c r="D623255" i="1" s="1"/>
  <c r="C623256" i="1"/>
  <c r="D623256" i="1" s="1"/>
  <c r="C623257" i="1"/>
  <c r="D623257" i="1" s="1"/>
  <c r="C623258" i="1"/>
  <c r="D623258" i="1" s="1"/>
  <c r="C623259" i="1"/>
  <c r="D623259" i="1" s="1"/>
  <c r="C623260" i="1"/>
  <c r="D623260" i="1" s="1"/>
  <c r="C623261" i="1"/>
  <c r="D623261" i="1" s="1"/>
  <c r="C623262" i="1"/>
  <c r="D623262" i="1" s="1"/>
  <c r="C623263" i="1"/>
  <c r="D623263" i="1" s="1"/>
  <c r="C623264" i="1"/>
  <c r="D623264" i="1" s="1"/>
  <c r="C623265" i="1"/>
  <c r="D623265" i="1" s="1"/>
  <c r="C623266" i="1"/>
  <c r="D623266" i="1" s="1"/>
  <c r="C623267" i="1"/>
  <c r="D623267" i="1" s="1"/>
  <c r="C623268" i="1"/>
  <c r="D623268" i="1" s="1"/>
  <c r="C623269" i="1"/>
  <c r="D623269" i="1" s="1"/>
  <c r="C623270" i="1"/>
  <c r="D623270" i="1" s="1"/>
  <c r="C623271" i="1"/>
  <c r="D623271" i="1" s="1"/>
  <c r="C623272" i="1"/>
  <c r="D623272" i="1" s="1"/>
  <c r="C623273" i="1"/>
  <c r="D623273" i="1" s="1"/>
  <c r="C623274" i="1"/>
  <c r="D623274" i="1" s="1"/>
  <c r="C623275" i="1"/>
  <c r="D623275" i="1" s="1"/>
  <c r="C623276" i="1"/>
  <c r="D623276" i="1" s="1"/>
  <c r="C623277" i="1"/>
  <c r="D623277" i="1" s="1"/>
  <c r="C623278" i="1"/>
  <c r="D623278" i="1" s="1"/>
  <c r="C623279" i="1"/>
  <c r="D623279" i="1" s="1"/>
  <c r="C623280" i="1"/>
  <c r="D623280" i="1" s="1"/>
  <c r="C623281" i="1"/>
  <c r="D623281" i="1" s="1"/>
  <c r="C623282" i="1"/>
  <c r="D623282" i="1" s="1"/>
  <c r="C623283" i="1"/>
  <c r="D623283" i="1" s="1"/>
  <c r="C623284" i="1"/>
  <c r="D623284" i="1" s="1"/>
  <c r="C623285" i="1"/>
  <c r="D623285" i="1" s="1"/>
  <c r="C623286" i="1"/>
  <c r="D623286" i="1" s="1"/>
  <c r="C623287" i="1"/>
  <c r="D623287" i="1" s="1"/>
  <c r="C623288" i="1"/>
  <c r="D623288" i="1" s="1"/>
  <c r="C623289" i="1"/>
  <c r="D623289" i="1" s="1"/>
  <c r="C623290" i="1"/>
  <c r="D623290" i="1" s="1"/>
  <c r="C623291" i="1"/>
  <c r="D623291" i="1" s="1"/>
  <c r="C623292" i="1"/>
  <c r="D623292" i="1" s="1"/>
  <c r="C623293" i="1"/>
  <c r="D623293" i="1" s="1"/>
  <c r="C623294" i="1"/>
  <c r="D623294" i="1" s="1"/>
  <c r="C623295" i="1"/>
  <c r="D623295" i="1" s="1"/>
  <c r="C623296" i="1"/>
  <c r="D623296" i="1" s="1"/>
  <c r="C623297" i="1"/>
  <c r="D623297" i="1" s="1"/>
  <c r="C623298" i="1"/>
  <c r="D623298" i="1" s="1"/>
  <c r="C623299" i="1"/>
  <c r="D623299" i="1" s="1"/>
  <c r="C623300" i="1"/>
  <c r="D623300" i="1" s="1"/>
  <c r="C623301" i="1"/>
  <c r="D623301" i="1" s="1"/>
  <c r="C623302" i="1"/>
  <c r="D623302" i="1" s="1"/>
  <c r="C623303" i="1"/>
  <c r="D623303" i="1" s="1"/>
  <c r="C623304" i="1"/>
  <c r="D623304" i="1" s="1"/>
  <c r="C623305" i="1"/>
  <c r="D623305" i="1" s="1"/>
  <c r="C623306" i="1"/>
  <c r="D623306" i="1" s="1"/>
  <c r="C623307" i="1"/>
  <c r="D623307" i="1" s="1"/>
  <c r="C623308" i="1"/>
  <c r="D623308" i="1" s="1"/>
  <c r="C623309" i="1"/>
  <c r="D623309" i="1" s="1"/>
  <c r="C623310" i="1"/>
  <c r="D623310" i="1" s="1"/>
  <c r="C623311" i="1"/>
  <c r="D623311" i="1" s="1"/>
  <c r="C623312" i="1"/>
  <c r="D623312" i="1" s="1"/>
  <c r="C623313" i="1"/>
  <c r="D623313" i="1" s="1"/>
  <c r="C623314" i="1"/>
  <c r="D623314" i="1" s="1"/>
  <c r="C623315" i="1"/>
  <c r="D623315" i="1" s="1"/>
  <c r="C623316" i="1"/>
  <c r="D623316" i="1" s="1"/>
  <c r="C623317" i="1"/>
  <c r="D623317" i="1" s="1"/>
  <c r="C623318" i="1"/>
  <c r="D623318" i="1" s="1"/>
  <c r="C623319" i="1"/>
  <c r="D623319" i="1" s="1"/>
  <c r="C623320" i="1"/>
  <c r="D623320" i="1" s="1"/>
  <c r="C623321" i="1"/>
  <c r="D623321" i="1" s="1"/>
  <c r="C623322" i="1"/>
  <c r="D623322" i="1" s="1"/>
  <c r="C623323" i="1"/>
  <c r="D623323" i="1" s="1"/>
  <c r="C623324" i="1"/>
  <c r="D623324" i="1" s="1"/>
  <c r="C623325" i="1"/>
  <c r="D623325" i="1" s="1"/>
  <c r="C623326" i="1"/>
  <c r="D623326" i="1" s="1"/>
  <c r="C623327" i="1"/>
  <c r="D623327" i="1" s="1"/>
  <c r="C623328" i="1"/>
  <c r="D623328" i="1" s="1"/>
  <c r="C623329" i="1"/>
  <c r="D623329" i="1" s="1"/>
  <c r="C623330" i="1"/>
  <c r="D623330" i="1" s="1"/>
  <c r="C623331" i="1"/>
  <c r="D623331" i="1" s="1"/>
  <c r="C623332" i="1"/>
  <c r="D623332" i="1" s="1"/>
  <c r="C623333" i="1"/>
  <c r="D623333" i="1" s="1"/>
  <c r="C623334" i="1"/>
  <c r="D623334" i="1" s="1"/>
  <c r="C623335" i="1"/>
  <c r="D623335" i="1" s="1"/>
  <c r="C623336" i="1"/>
  <c r="D623336" i="1" s="1"/>
  <c r="C623337" i="1"/>
  <c r="D623337" i="1" s="1"/>
  <c r="C623338" i="1"/>
  <c r="D623338" i="1" s="1"/>
  <c r="C623339" i="1"/>
  <c r="D623339" i="1" s="1"/>
  <c r="C623340" i="1"/>
  <c r="D623340" i="1" s="1"/>
  <c r="C623341" i="1"/>
  <c r="D623341" i="1" s="1"/>
  <c r="C623342" i="1"/>
  <c r="D623342" i="1" s="1"/>
  <c r="C623343" i="1"/>
  <c r="D623343" i="1" s="1"/>
  <c r="C623344" i="1"/>
  <c r="D623344" i="1" s="1"/>
  <c r="C623345" i="1"/>
  <c r="D623345" i="1" s="1"/>
  <c r="C623346" i="1"/>
  <c r="D623346" i="1" s="1"/>
  <c r="C623347" i="1"/>
  <c r="D623347" i="1" s="1"/>
  <c r="C623348" i="1"/>
  <c r="D623348" i="1" s="1"/>
  <c r="C623349" i="1"/>
  <c r="D623349" i="1" s="1"/>
  <c r="C623350" i="1"/>
  <c r="D623350" i="1" s="1"/>
  <c r="C623351" i="1"/>
  <c r="D623351" i="1" s="1"/>
  <c r="C623352" i="1"/>
  <c r="D623352" i="1" s="1"/>
  <c r="C623353" i="1"/>
  <c r="D623353" i="1" s="1"/>
  <c r="C623354" i="1"/>
  <c r="D623354" i="1" s="1"/>
  <c r="C623355" i="1"/>
  <c r="D623355" i="1" s="1"/>
  <c r="C623356" i="1"/>
  <c r="D623356" i="1" s="1"/>
  <c r="C623357" i="1"/>
  <c r="D623357" i="1" s="1"/>
  <c r="C623358" i="1"/>
  <c r="D623358" i="1" s="1"/>
  <c r="C623359" i="1"/>
  <c r="D623359" i="1" s="1"/>
  <c r="C623360" i="1"/>
  <c r="D623360" i="1" s="1"/>
  <c r="C623361" i="1"/>
  <c r="D623361" i="1" s="1"/>
  <c r="C623362" i="1"/>
  <c r="D623362" i="1" s="1"/>
  <c r="C623363" i="1"/>
  <c r="D623363" i="1" s="1"/>
  <c r="C623364" i="1"/>
  <c r="D623364" i="1" s="1"/>
  <c r="C623365" i="1"/>
  <c r="D623365" i="1" s="1"/>
  <c r="C623366" i="1"/>
  <c r="D623366" i="1" s="1"/>
  <c r="C623367" i="1"/>
  <c r="D623367" i="1" s="1"/>
  <c r="C623368" i="1"/>
  <c r="D623368" i="1" s="1"/>
  <c r="C623369" i="1"/>
  <c r="D623369" i="1" s="1"/>
  <c r="C623370" i="1"/>
  <c r="D623370" i="1" s="1"/>
  <c r="C623371" i="1"/>
  <c r="D623371" i="1" s="1"/>
  <c r="C623372" i="1"/>
  <c r="D623372" i="1" s="1"/>
  <c r="C623373" i="1"/>
  <c r="D623373" i="1" s="1"/>
  <c r="C623374" i="1"/>
  <c r="D623374" i="1" s="1"/>
  <c r="C623375" i="1"/>
  <c r="D623375" i="1" s="1"/>
  <c r="C623376" i="1"/>
  <c r="D623376" i="1" s="1"/>
  <c r="C623377" i="1"/>
  <c r="D623377" i="1" s="1"/>
  <c r="C623378" i="1"/>
  <c r="D623378" i="1" s="1"/>
  <c r="C623379" i="1"/>
  <c r="D623379" i="1" s="1"/>
  <c r="C623380" i="1"/>
  <c r="D623380" i="1" s="1"/>
  <c r="C623381" i="1"/>
  <c r="D623381" i="1" s="1"/>
  <c r="C623382" i="1"/>
  <c r="D623382" i="1" s="1"/>
  <c r="C623383" i="1"/>
  <c r="D623383" i="1" s="1"/>
  <c r="C623384" i="1"/>
  <c r="D623384" i="1" s="1"/>
  <c r="C623385" i="1"/>
  <c r="D623385" i="1" s="1"/>
  <c r="C623386" i="1"/>
  <c r="D623386" i="1" s="1"/>
  <c r="C623387" i="1"/>
  <c r="D623387" i="1" s="1"/>
  <c r="C623388" i="1"/>
  <c r="D623388" i="1" s="1"/>
  <c r="C623389" i="1"/>
  <c r="D623389" i="1" s="1"/>
  <c r="C623390" i="1"/>
  <c r="D623390" i="1" s="1"/>
  <c r="C623391" i="1"/>
  <c r="D623391" i="1" s="1"/>
  <c r="C623392" i="1"/>
  <c r="D623392" i="1" s="1"/>
  <c r="C623393" i="1"/>
  <c r="D623393" i="1" s="1"/>
  <c r="C623394" i="1"/>
  <c r="D623394" i="1" s="1"/>
  <c r="C623395" i="1"/>
  <c r="D623395" i="1" s="1"/>
  <c r="C623396" i="1"/>
  <c r="D623396" i="1" s="1"/>
  <c r="C623397" i="1"/>
  <c r="D623397" i="1" s="1"/>
  <c r="C623398" i="1"/>
  <c r="D623398" i="1" s="1"/>
  <c r="C623399" i="1"/>
  <c r="D623399" i="1" s="1"/>
  <c r="C623400" i="1"/>
  <c r="D623400" i="1" s="1"/>
  <c r="C623401" i="1"/>
  <c r="D623401" i="1" s="1"/>
  <c r="C623402" i="1"/>
  <c r="D623402" i="1" s="1"/>
  <c r="C623403" i="1"/>
  <c r="D623403" i="1" s="1"/>
  <c r="C623404" i="1"/>
  <c r="D623404" i="1" s="1"/>
  <c r="C623405" i="1"/>
  <c r="D623405" i="1" s="1"/>
  <c r="C623406" i="1"/>
  <c r="D623406" i="1" s="1"/>
  <c r="C623407" i="1"/>
  <c r="D623407" i="1" s="1"/>
  <c r="C623408" i="1"/>
  <c r="D623408" i="1" s="1"/>
  <c r="C623409" i="1"/>
  <c r="D623409" i="1" s="1"/>
  <c r="C623410" i="1"/>
  <c r="D623410" i="1" s="1"/>
  <c r="C623411" i="1"/>
  <c r="D623411" i="1" s="1"/>
  <c r="C623412" i="1"/>
  <c r="D623412" i="1" s="1"/>
  <c r="C623413" i="1"/>
  <c r="D623413" i="1" s="1"/>
  <c r="C623414" i="1"/>
  <c r="D623414" i="1" s="1"/>
  <c r="C623415" i="1"/>
  <c r="D623415" i="1" s="1"/>
  <c r="C623416" i="1"/>
  <c r="D623416" i="1" s="1"/>
  <c r="C623417" i="1"/>
  <c r="D623417" i="1" s="1"/>
  <c r="C623418" i="1"/>
  <c r="D623418" i="1" s="1"/>
  <c r="C623419" i="1"/>
  <c r="D623419" i="1" s="1"/>
  <c r="C623420" i="1"/>
  <c r="D623420" i="1" s="1"/>
  <c r="C623421" i="1"/>
  <c r="D623421" i="1" s="1"/>
  <c r="C623422" i="1"/>
  <c r="D623422" i="1" s="1"/>
  <c r="C623423" i="1"/>
  <c r="D623423" i="1" s="1"/>
  <c r="C623424" i="1"/>
  <c r="D623424" i="1" s="1"/>
  <c r="C623425" i="1"/>
  <c r="D623425" i="1" s="1"/>
  <c r="C623426" i="1"/>
  <c r="D623426" i="1" s="1"/>
  <c r="C623427" i="1"/>
  <c r="D623427" i="1" s="1"/>
  <c r="C623428" i="1"/>
  <c r="D623428" i="1" s="1"/>
  <c r="C623429" i="1"/>
  <c r="D623429" i="1" s="1"/>
  <c r="C623430" i="1"/>
  <c r="D623430" i="1" s="1"/>
  <c r="C623431" i="1"/>
  <c r="D623431" i="1" s="1"/>
  <c r="C623432" i="1"/>
  <c r="D623432" i="1" s="1"/>
  <c r="C623433" i="1"/>
  <c r="D623433" i="1" s="1"/>
  <c r="C623434" i="1"/>
  <c r="D623434" i="1" s="1"/>
  <c r="C623435" i="1"/>
  <c r="D623435" i="1" s="1"/>
  <c r="C623436" i="1"/>
  <c r="D623436" i="1" s="1"/>
  <c r="C623437" i="1"/>
  <c r="D623437" i="1" s="1"/>
  <c r="C623438" i="1"/>
  <c r="D623438" i="1" s="1"/>
  <c r="C623439" i="1"/>
  <c r="D623439" i="1" s="1"/>
  <c r="C623440" i="1"/>
  <c r="D623440" i="1" s="1"/>
  <c r="C623441" i="1"/>
  <c r="D623441" i="1" s="1"/>
  <c r="C623442" i="1"/>
  <c r="D623442" i="1" s="1"/>
  <c r="C623443" i="1"/>
  <c r="D623443" i="1" s="1"/>
  <c r="C623444" i="1"/>
  <c r="D623444" i="1" s="1"/>
  <c r="C623445" i="1"/>
  <c r="D623445" i="1" s="1"/>
  <c r="C623446" i="1"/>
  <c r="D623446" i="1" s="1"/>
  <c r="C623447" i="1"/>
  <c r="D623447" i="1" s="1"/>
  <c r="C623448" i="1"/>
  <c r="D623448" i="1" s="1"/>
  <c r="C623449" i="1"/>
  <c r="D623449" i="1" s="1"/>
  <c r="C623450" i="1"/>
  <c r="D623450" i="1" s="1"/>
  <c r="C623451" i="1"/>
  <c r="D623451" i="1" s="1"/>
  <c r="C623452" i="1"/>
  <c r="D623452" i="1" s="1"/>
  <c r="C623453" i="1"/>
  <c r="D623453" i="1" s="1"/>
  <c r="C623454" i="1"/>
  <c r="D623454" i="1" s="1"/>
  <c r="C623455" i="1"/>
  <c r="D623455" i="1" s="1"/>
  <c r="C623456" i="1"/>
  <c r="D623456" i="1" s="1"/>
  <c r="C623457" i="1"/>
  <c r="D623457" i="1" s="1"/>
  <c r="C623458" i="1"/>
  <c r="D623458" i="1" s="1"/>
  <c r="C623459" i="1"/>
  <c r="D623459" i="1" s="1"/>
  <c r="C623460" i="1"/>
  <c r="D623460" i="1" s="1"/>
  <c r="C623461" i="1"/>
  <c r="D623461" i="1" s="1"/>
  <c r="C623462" i="1"/>
  <c r="D623462" i="1" s="1"/>
  <c r="C623463" i="1"/>
  <c r="D623463" i="1" s="1"/>
  <c r="C623464" i="1"/>
  <c r="D623464" i="1" s="1"/>
  <c r="C623465" i="1"/>
  <c r="D623465" i="1" s="1"/>
  <c r="C623466" i="1"/>
  <c r="D623466" i="1" s="1"/>
  <c r="C623467" i="1"/>
  <c r="D623467" i="1" s="1"/>
  <c r="C623468" i="1"/>
  <c r="D623468" i="1" s="1"/>
  <c r="C623469" i="1"/>
  <c r="D623469" i="1" s="1"/>
  <c r="C623470" i="1"/>
  <c r="D623470" i="1" s="1"/>
  <c r="C623471" i="1"/>
  <c r="D623471" i="1" s="1"/>
  <c r="C623472" i="1"/>
  <c r="D623472" i="1" s="1"/>
  <c r="C623473" i="1"/>
  <c r="D623473" i="1" s="1"/>
  <c r="C623474" i="1"/>
  <c r="D623474" i="1" s="1"/>
  <c r="C623475" i="1"/>
  <c r="D623475" i="1" s="1"/>
  <c r="C623476" i="1"/>
  <c r="D623476" i="1" s="1"/>
  <c r="C623477" i="1"/>
  <c r="D623477" i="1" s="1"/>
  <c r="C623478" i="1"/>
  <c r="D623478" i="1" s="1"/>
  <c r="C623479" i="1"/>
  <c r="D623479" i="1" s="1"/>
  <c r="C623480" i="1"/>
  <c r="D623480" i="1" s="1"/>
  <c r="C623481" i="1"/>
  <c r="D623481" i="1" s="1"/>
  <c r="C623482" i="1"/>
  <c r="D623482" i="1" s="1"/>
  <c r="C623483" i="1"/>
  <c r="D623483" i="1" s="1"/>
  <c r="C623484" i="1"/>
  <c r="D623484" i="1" s="1"/>
  <c r="C623485" i="1"/>
  <c r="D623485" i="1" s="1"/>
  <c r="C623486" i="1"/>
  <c r="D623486" i="1" s="1"/>
  <c r="C623487" i="1"/>
  <c r="D623487" i="1" s="1"/>
  <c r="C623488" i="1"/>
  <c r="D623488" i="1" s="1"/>
  <c r="C623489" i="1"/>
  <c r="D623489" i="1" s="1"/>
  <c r="C623490" i="1"/>
  <c r="D623490" i="1" s="1"/>
  <c r="C623491" i="1"/>
  <c r="D623491" i="1" s="1"/>
  <c r="C623492" i="1"/>
  <c r="D623492" i="1" s="1"/>
  <c r="C623493" i="1"/>
  <c r="D623493" i="1" s="1"/>
  <c r="C623494" i="1"/>
  <c r="D623494" i="1" s="1"/>
  <c r="C623495" i="1"/>
  <c r="D623495" i="1" s="1"/>
  <c r="C623496" i="1"/>
  <c r="D623496" i="1" s="1"/>
  <c r="C623497" i="1"/>
  <c r="D623497" i="1" s="1"/>
  <c r="C623498" i="1"/>
  <c r="D623498" i="1" s="1"/>
  <c r="C623499" i="1"/>
  <c r="D623499" i="1" s="1"/>
  <c r="C623500" i="1"/>
  <c r="D623500" i="1" s="1"/>
  <c r="C623501" i="1"/>
  <c r="D623501" i="1" s="1"/>
  <c r="C623502" i="1"/>
  <c r="D623502" i="1" s="1"/>
  <c r="C623503" i="1"/>
  <c r="D623503" i="1" s="1"/>
  <c r="C623504" i="1"/>
  <c r="D623504" i="1" s="1"/>
  <c r="C623505" i="1"/>
  <c r="D623505" i="1" s="1"/>
  <c r="C623506" i="1"/>
  <c r="D623506" i="1" s="1"/>
  <c r="C623507" i="1"/>
  <c r="D623507" i="1" s="1"/>
  <c r="C623508" i="1"/>
  <c r="D623508" i="1" s="1"/>
  <c r="C623509" i="1"/>
  <c r="D623509" i="1" s="1"/>
  <c r="C623510" i="1"/>
  <c r="D623510" i="1" s="1"/>
  <c r="C623511" i="1"/>
  <c r="D623511" i="1" s="1"/>
  <c r="C623512" i="1"/>
  <c r="D623512" i="1" s="1"/>
  <c r="C623513" i="1"/>
  <c r="D623513" i="1" s="1"/>
  <c r="C623514" i="1"/>
  <c r="D623514" i="1" s="1"/>
  <c r="C623515" i="1"/>
  <c r="D623515" i="1" s="1"/>
  <c r="C623516" i="1"/>
  <c r="D623516" i="1" s="1"/>
  <c r="C623517" i="1"/>
  <c r="D623517" i="1" s="1"/>
  <c r="C623518" i="1"/>
  <c r="D623518" i="1" s="1"/>
  <c r="C623519" i="1"/>
  <c r="D623519" i="1" s="1"/>
  <c r="C623520" i="1"/>
  <c r="D623520" i="1" s="1"/>
  <c r="C623521" i="1"/>
  <c r="D623521" i="1" s="1"/>
  <c r="C623522" i="1"/>
  <c r="D623522" i="1" s="1"/>
  <c r="C623523" i="1"/>
  <c r="D623523" i="1" s="1"/>
  <c r="C623524" i="1"/>
  <c r="D623524" i="1" s="1"/>
  <c r="C623525" i="1"/>
  <c r="D623525" i="1" s="1"/>
  <c r="C623526" i="1"/>
  <c r="D623526" i="1" s="1"/>
  <c r="C623527" i="1"/>
  <c r="D623527" i="1" s="1"/>
  <c r="C623528" i="1"/>
  <c r="D623528" i="1" s="1"/>
  <c r="C623529" i="1"/>
  <c r="D623529" i="1" s="1"/>
  <c r="C623530" i="1"/>
  <c r="D623530" i="1" s="1"/>
  <c r="C623531" i="1"/>
  <c r="D623531" i="1" s="1"/>
  <c r="C623532" i="1"/>
  <c r="D623532" i="1" s="1"/>
  <c r="C623533" i="1"/>
  <c r="D623533" i="1" s="1"/>
  <c r="C623534" i="1"/>
  <c r="D623534" i="1" s="1"/>
  <c r="C623535" i="1"/>
  <c r="D623535" i="1" s="1"/>
  <c r="C623536" i="1"/>
  <c r="D623536" i="1" s="1"/>
  <c r="C623537" i="1"/>
  <c r="D623537" i="1" s="1"/>
  <c r="C623538" i="1"/>
  <c r="D623538" i="1" s="1"/>
  <c r="C623539" i="1"/>
  <c r="D623539" i="1" s="1"/>
  <c r="C623540" i="1"/>
  <c r="D623540" i="1" s="1"/>
  <c r="C623541" i="1"/>
  <c r="D623541" i="1" s="1"/>
  <c r="C623542" i="1"/>
  <c r="D623542" i="1" s="1"/>
  <c r="C623543" i="1"/>
  <c r="D623543" i="1" s="1"/>
  <c r="C623544" i="1"/>
  <c r="D623544" i="1" s="1"/>
  <c r="C623545" i="1"/>
  <c r="D623545" i="1" s="1"/>
  <c r="C623546" i="1"/>
  <c r="D623546" i="1" s="1"/>
  <c r="C623547" i="1"/>
  <c r="D623547" i="1" s="1"/>
  <c r="C623548" i="1"/>
  <c r="D623548" i="1" s="1"/>
  <c r="C623549" i="1"/>
  <c r="D623549" i="1" s="1"/>
  <c r="C623550" i="1"/>
  <c r="D623550" i="1" s="1"/>
  <c r="C623551" i="1"/>
  <c r="D623551" i="1" s="1"/>
  <c r="C623552" i="1"/>
  <c r="D623552" i="1" s="1"/>
  <c r="C623553" i="1"/>
  <c r="D623553" i="1" s="1"/>
  <c r="C623554" i="1"/>
  <c r="D623554" i="1" s="1"/>
  <c r="C623555" i="1"/>
  <c r="D623555" i="1" s="1"/>
  <c r="C623556" i="1"/>
  <c r="D623556" i="1" s="1"/>
  <c r="C623557" i="1"/>
  <c r="D623557" i="1" s="1"/>
  <c r="C623558" i="1"/>
  <c r="D623558" i="1" s="1"/>
  <c r="C623559" i="1"/>
  <c r="D623559" i="1" s="1"/>
  <c r="C623560" i="1"/>
  <c r="D623560" i="1" s="1"/>
  <c r="C623561" i="1"/>
  <c r="D623561" i="1" s="1"/>
  <c r="C623562" i="1"/>
  <c r="D623562" i="1" s="1"/>
  <c r="C623563" i="1"/>
  <c r="D623563" i="1" s="1"/>
  <c r="C623564" i="1"/>
  <c r="D623564" i="1" s="1"/>
  <c r="C623565" i="1"/>
  <c r="D623565" i="1" s="1"/>
  <c r="C623566" i="1"/>
  <c r="D623566" i="1" s="1"/>
  <c r="C623567" i="1"/>
  <c r="D623567" i="1" s="1"/>
  <c r="C623568" i="1"/>
  <c r="D623568" i="1" s="1"/>
  <c r="C623569" i="1"/>
  <c r="D623569" i="1" s="1"/>
  <c r="C623570" i="1"/>
  <c r="D623570" i="1" s="1"/>
  <c r="C623571" i="1"/>
  <c r="D623571" i="1" s="1"/>
  <c r="C623572" i="1"/>
  <c r="D623572" i="1" s="1"/>
  <c r="C623573" i="1"/>
  <c r="D623573" i="1" s="1"/>
  <c r="C623574" i="1"/>
  <c r="D623574" i="1" s="1"/>
  <c r="C623575" i="1"/>
  <c r="D623575" i="1" s="1"/>
  <c r="C623576" i="1"/>
  <c r="D623576" i="1" s="1"/>
  <c r="C623577" i="1"/>
  <c r="D623577" i="1" s="1"/>
  <c r="C623578" i="1"/>
  <c r="D623578" i="1" s="1"/>
  <c r="C623579" i="1"/>
  <c r="D623579" i="1" s="1"/>
  <c r="C623580" i="1"/>
  <c r="D623580" i="1" s="1"/>
  <c r="C623581" i="1"/>
  <c r="D623581" i="1" s="1"/>
  <c r="C623582" i="1"/>
  <c r="D623582" i="1" s="1"/>
  <c r="C623583" i="1"/>
  <c r="D623583" i="1" s="1"/>
  <c r="C623584" i="1"/>
  <c r="D623584" i="1" s="1"/>
  <c r="C623585" i="1"/>
  <c r="D623585" i="1" s="1"/>
  <c r="C623586" i="1"/>
  <c r="D623586" i="1" s="1"/>
  <c r="C623587" i="1"/>
  <c r="D623587" i="1" s="1"/>
  <c r="C623588" i="1"/>
  <c r="D623588" i="1" s="1"/>
  <c r="C623589" i="1"/>
  <c r="D623589" i="1" s="1"/>
  <c r="C623590" i="1"/>
  <c r="D623590" i="1" s="1"/>
  <c r="C623591" i="1"/>
  <c r="D623591" i="1" s="1"/>
  <c r="C623592" i="1"/>
  <c r="D623592" i="1" s="1"/>
  <c r="C623593" i="1"/>
  <c r="D623593" i="1" s="1"/>
  <c r="C623594" i="1"/>
  <c r="D623594" i="1" s="1"/>
  <c r="C623595" i="1"/>
  <c r="D623595" i="1" s="1"/>
  <c r="C623596" i="1"/>
  <c r="D623596" i="1" s="1"/>
  <c r="C623597" i="1"/>
  <c r="D623597" i="1" s="1"/>
  <c r="C623598" i="1"/>
  <c r="D623598" i="1" s="1"/>
  <c r="C623599" i="1"/>
  <c r="D623599" i="1" s="1"/>
  <c r="C623600" i="1"/>
  <c r="D623600" i="1" s="1"/>
  <c r="C623601" i="1"/>
  <c r="D623601" i="1" s="1"/>
  <c r="C623602" i="1"/>
  <c r="D623602" i="1" s="1"/>
  <c r="C623603" i="1"/>
  <c r="D623603" i="1" s="1"/>
  <c r="C623604" i="1"/>
  <c r="D623604" i="1" s="1"/>
  <c r="C623605" i="1"/>
  <c r="D623605" i="1" s="1"/>
  <c r="C623606" i="1"/>
  <c r="D623606" i="1" s="1"/>
  <c r="C623607" i="1"/>
  <c r="D623607" i="1" s="1"/>
  <c r="C623608" i="1"/>
  <c r="D623608" i="1" s="1"/>
  <c r="C623609" i="1"/>
  <c r="D623609" i="1" s="1"/>
  <c r="C623610" i="1"/>
  <c r="D623610" i="1" s="1"/>
  <c r="C623611" i="1"/>
  <c r="D623611" i="1" s="1"/>
  <c r="C623612" i="1"/>
  <c r="D623612" i="1" s="1"/>
  <c r="C623613" i="1"/>
  <c r="D623613" i="1" s="1"/>
  <c r="C623614" i="1"/>
  <c r="D623614" i="1" s="1"/>
  <c r="C623615" i="1"/>
  <c r="D623615" i="1" s="1"/>
  <c r="C623616" i="1"/>
  <c r="D623616" i="1" s="1"/>
  <c r="C623617" i="1"/>
  <c r="D623617" i="1" s="1"/>
  <c r="C623618" i="1"/>
  <c r="D623618" i="1" s="1"/>
  <c r="C623619" i="1"/>
  <c r="D623619" i="1" s="1"/>
  <c r="C623620" i="1"/>
  <c r="D623620" i="1" s="1"/>
  <c r="C623621" i="1"/>
  <c r="D623621" i="1" s="1"/>
  <c r="C623622" i="1"/>
  <c r="D623622" i="1" s="1"/>
  <c r="C623623" i="1"/>
  <c r="D623623" i="1" s="1"/>
  <c r="C623624" i="1"/>
  <c r="D623624" i="1" s="1"/>
  <c r="C623625" i="1"/>
  <c r="D623625" i="1" s="1"/>
  <c r="C623626" i="1"/>
  <c r="D623626" i="1" s="1"/>
  <c r="C623627" i="1"/>
  <c r="D623627" i="1" s="1"/>
  <c r="C623628" i="1"/>
  <c r="D623628" i="1" s="1"/>
  <c r="C623629" i="1"/>
  <c r="D623629" i="1" s="1"/>
  <c r="C623630" i="1"/>
  <c r="D623630" i="1" s="1"/>
  <c r="C623631" i="1"/>
  <c r="D623631" i="1" s="1"/>
  <c r="C623632" i="1"/>
  <c r="D623632" i="1" s="1"/>
  <c r="C623633" i="1"/>
  <c r="D623633" i="1" s="1"/>
  <c r="C623634" i="1"/>
  <c r="D623634" i="1" s="1"/>
  <c r="C623635" i="1"/>
  <c r="D623635" i="1" s="1"/>
  <c r="C623636" i="1"/>
  <c r="D623636" i="1" s="1"/>
  <c r="C623637" i="1"/>
  <c r="D623637" i="1" s="1"/>
  <c r="C623638" i="1"/>
  <c r="D623638" i="1" s="1"/>
  <c r="C623639" i="1"/>
  <c r="D623639" i="1" s="1"/>
  <c r="C623640" i="1"/>
  <c r="D623640" i="1" s="1"/>
  <c r="C623641" i="1"/>
  <c r="D623641" i="1" s="1"/>
  <c r="C623642" i="1"/>
  <c r="D623642" i="1" s="1"/>
  <c r="C623643" i="1"/>
  <c r="D623643" i="1" s="1"/>
  <c r="C623644" i="1"/>
  <c r="D623644" i="1" s="1"/>
  <c r="C623645" i="1"/>
  <c r="D623645" i="1" s="1"/>
  <c r="C623646" i="1"/>
  <c r="D623646" i="1" s="1"/>
  <c r="C623647" i="1"/>
  <c r="D623647" i="1" s="1"/>
  <c r="C623648" i="1"/>
  <c r="D623648" i="1" s="1"/>
  <c r="C623649" i="1"/>
  <c r="D623649" i="1" s="1"/>
  <c r="C623650" i="1"/>
  <c r="D623650" i="1" s="1"/>
  <c r="C623651" i="1"/>
  <c r="D623651" i="1" s="1"/>
  <c r="C623652" i="1"/>
  <c r="D623652" i="1" s="1"/>
  <c r="C623653" i="1"/>
  <c r="D623653" i="1" s="1"/>
  <c r="C623654" i="1"/>
  <c r="D623654" i="1" s="1"/>
  <c r="C623655" i="1"/>
  <c r="D623655" i="1" s="1"/>
  <c r="C623656" i="1"/>
  <c r="D623656" i="1" s="1"/>
  <c r="C623657" i="1"/>
  <c r="D623657" i="1" s="1"/>
  <c r="C623658" i="1"/>
  <c r="D623658" i="1" s="1"/>
  <c r="C623659" i="1"/>
  <c r="D623659" i="1" s="1"/>
  <c r="C623660" i="1"/>
  <c r="D623660" i="1" s="1"/>
  <c r="C623661" i="1"/>
  <c r="D623661" i="1" s="1"/>
  <c r="C623662" i="1"/>
  <c r="D623662" i="1" s="1"/>
  <c r="C623663" i="1"/>
  <c r="D623663" i="1" s="1"/>
  <c r="C623664" i="1"/>
  <c r="D623664" i="1" s="1"/>
  <c r="C623665" i="1"/>
  <c r="D623665" i="1" s="1"/>
  <c r="C623666" i="1"/>
  <c r="D623666" i="1" s="1"/>
  <c r="C623667" i="1"/>
  <c r="D623667" i="1" s="1"/>
  <c r="C623668" i="1"/>
  <c r="D623668" i="1" s="1"/>
  <c r="C623669" i="1"/>
  <c r="D623669" i="1" s="1"/>
  <c r="C623670" i="1"/>
  <c r="D623670" i="1" s="1"/>
  <c r="C623671" i="1"/>
  <c r="D623671" i="1" s="1"/>
  <c r="C623672" i="1"/>
  <c r="D623672" i="1" s="1"/>
  <c r="C623673" i="1"/>
  <c r="D623673" i="1" s="1"/>
  <c r="C623674" i="1"/>
  <c r="D623674" i="1" s="1"/>
  <c r="C623675" i="1"/>
  <c r="D623675" i="1" s="1"/>
  <c r="C623676" i="1"/>
  <c r="D623676" i="1" s="1"/>
  <c r="C623677" i="1"/>
  <c r="D623677" i="1" s="1"/>
  <c r="C623678" i="1"/>
  <c r="D623678" i="1" s="1"/>
  <c r="C623679" i="1"/>
  <c r="D623679" i="1" s="1"/>
  <c r="C623680" i="1"/>
  <c r="D623680" i="1" s="1"/>
  <c r="C623681" i="1"/>
  <c r="D623681" i="1" s="1"/>
  <c r="C623682" i="1"/>
  <c r="D623682" i="1" s="1"/>
  <c r="C623683" i="1"/>
  <c r="D623683" i="1" s="1"/>
  <c r="C623684" i="1"/>
  <c r="D623684" i="1" s="1"/>
  <c r="C623685" i="1"/>
  <c r="D623685" i="1" s="1"/>
  <c r="C623686" i="1"/>
  <c r="D623686" i="1" s="1"/>
  <c r="C623687" i="1"/>
  <c r="D623687" i="1" s="1"/>
  <c r="C623688" i="1"/>
  <c r="D623688" i="1" s="1"/>
  <c r="C623689" i="1"/>
  <c r="D623689" i="1" s="1"/>
  <c r="C623690" i="1"/>
  <c r="D623690" i="1" s="1"/>
  <c r="C623691" i="1"/>
  <c r="D623691" i="1" s="1"/>
  <c r="C623692" i="1"/>
  <c r="D623692" i="1" s="1"/>
  <c r="C623693" i="1"/>
  <c r="D623693" i="1" s="1"/>
  <c r="C623694" i="1"/>
  <c r="D623694" i="1" s="1"/>
  <c r="C623695" i="1"/>
  <c r="D623695" i="1" s="1"/>
  <c r="C623696" i="1"/>
  <c r="D623696" i="1" s="1"/>
  <c r="C623697" i="1"/>
  <c r="D623697" i="1" s="1"/>
  <c r="C623698" i="1"/>
  <c r="D623698" i="1" s="1"/>
  <c r="C623699" i="1"/>
  <c r="D623699" i="1" s="1"/>
  <c r="C623700" i="1"/>
  <c r="D623700" i="1" s="1"/>
  <c r="C623701" i="1"/>
  <c r="D623701" i="1" s="1"/>
  <c r="C623702" i="1"/>
  <c r="D623702" i="1" s="1"/>
  <c r="C623703" i="1"/>
  <c r="D623703" i="1" s="1"/>
  <c r="C623704" i="1"/>
  <c r="D623704" i="1" s="1"/>
  <c r="C623705" i="1"/>
  <c r="D623705" i="1" s="1"/>
  <c r="C623706" i="1"/>
  <c r="D623706" i="1" s="1"/>
  <c r="C623707" i="1"/>
  <c r="D623707" i="1" s="1"/>
  <c r="C623708" i="1"/>
  <c r="D623708" i="1" s="1"/>
  <c r="C623709" i="1"/>
  <c r="D623709" i="1" s="1"/>
  <c r="C623710" i="1"/>
  <c r="D623710" i="1" s="1"/>
  <c r="C623711" i="1"/>
  <c r="D623711" i="1" s="1"/>
  <c r="C623712" i="1"/>
  <c r="D623712" i="1" s="1"/>
  <c r="C623713" i="1"/>
  <c r="D623713" i="1" s="1"/>
  <c r="C623714" i="1"/>
  <c r="D623714" i="1" s="1"/>
  <c r="C623715" i="1"/>
  <c r="D623715" i="1" s="1"/>
  <c r="C623716" i="1"/>
  <c r="D623716" i="1" s="1"/>
  <c r="C623717" i="1"/>
  <c r="D623717" i="1" s="1"/>
  <c r="C623718" i="1"/>
  <c r="D623718" i="1" s="1"/>
  <c r="C623719" i="1"/>
  <c r="D623719" i="1" s="1"/>
  <c r="C623720" i="1"/>
  <c r="D623720" i="1" s="1"/>
  <c r="C623721" i="1"/>
  <c r="D623721" i="1" s="1"/>
  <c r="C623722" i="1"/>
  <c r="D623722" i="1" s="1"/>
  <c r="C623723" i="1"/>
  <c r="D623723" i="1" s="1"/>
  <c r="C623724" i="1"/>
  <c r="D623724" i="1" s="1"/>
  <c r="C623725" i="1"/>
  <c r="D623725" i="1" s="1"/>
  <c r="C623726" i="1"/>
  <c r="D623726" i="1" s="1"/>
  <c r="C623727" i="1"/>
  <c r="D623727" i="1" s="1"/>
  <c r="C623728" i="1"/>
  <c r="D623728" i="1" s="1"/>
  <c r="C623729" i="1"/>
  <c r="D623729" i="1" s="1"/>
  <c r="C623730" i="1"/>
  <c r="D623730" i="1" s="1"/>
  <c r="C623731" i="1"/>
  <c r="D623731" i="1" s="1"/>
  <c r="C623732" i="1"/>
  <c r="D623732" i="1" s="1"/>
  <c r="C623733" i="1"/>
  <c r="D623733" i="1" s="1"/>
  <c r="C623734" i="1"/>
  <c r="D623734" i="1" s="1"/>
  <c r="C623735" i="1"/>
  <c r="D623735" i="1" s="1"/>
  <c r="C623736" i="1"/>
  <c r="D623736" i="1" s="1"/>
  <c r="C623737" i="1"/>
  <c r="D623737" i="1" s="1"/>
  <c r="C623738" i="1"/>
  <c r="D623738" i="1" s="1"/>
  <c r="C623739" i="1"/>
  <c r="D623739" i="1" s="1"/>
  <c r="C623740" i="1"/>
  <c r="D623740" i="1" s="1"/>
  <c r="C623741" i="1"/>
  <c r="D623741" i="1" s="1"/>
  <c r="C623742" i="1"/>
  <c r="D623742" i="1" s="1"/>
  <c r="C623743" i="1"/>
  <c r="D623743" i="1" s="1"/>
  <c r="C623744" i="1"/>
  <c r="D623744" i="1" s="1"/>
  <c r="C623745" i="1"/>
  <c r="D623745" i="1" s="1"/>
  <c r="C623746" i="1"/>
  <c r="D623746" i="1" s="1"/>
  <c r="C623747" i="1"/>
  <c r="D623747" i="1" s="1"/>
  <c r="C623748" i="1"/>
  <c r="D623748" i="1" s="1"/>
  <c r="C623749" i="1"/>
  <c r="D623749" i="1" s="1"/>
  <c r="C623750" i="1"/>
  <c r="D623750" i="1" s="1"/>
  <c r="C623751" i="1"/>
  <c r="D623751" i="1" s="1"/>
  <c r="C623752" i="1"/>
  <c r="D623752" i="1" s="1"/>
  <c r="C623753" i="1"/>
  <c r="D623753" i="1" s="1"/>
  <c r="C623754" i="1"/>
  <c r="D623754" i="1" s="1"/>
  <c r="C623755" i="1"/>
  <c r="D623755" i="1" s="1"/>
  <c r="C623756" i="1"/>
  <c r="D623756" i="1" s="1"/>
  <c r="C623757" i="1"/>
  <c r="D623757" i="1" s="1"/>
  <c r="C623758" i="1"/>
  <c r="D623758" i="1" s="1"/>
  <c r="C623759" i="1"/>
  <c r="D623759" i="1" s="1"/>
  <c r="C623760" i="1"/>
  <c r="D623760" i="1" s="1"/>
  <c r="C623761" i="1"/>
  <c r="D623761" i="1" s="1"/>
  <c r="C623762" i="1"/>
  <c r="D623762" i="1" s="1"/>
  <c r="C623763" i="1"/>
  <c r="D623763" i="1" s="1"/>
  <c r="C623764" i="1"/>
  <c r="D623764" i="1" s="1"/>
  <c r="C623765" i="1"/>
  <c r="D623765" i="1" s="1"/>
  <c r="C623766" i="1"/>
  <c r="D623766" i="1" s="1"/>
  <c r="C623767" i="1"/>
  <c r="D623767" i="1" s="1"/>
  <c r="C623768" i="1"/>
  <c r="D623768" i="1" s="1"/>
  <c r="C623769" i="1"/>
  <c r="D623769" i="1" s="1"/>
  <c r="C623770" i="1"/>
  <c r="D623770" i="1" s="1"/>
  <c r="C623771" i="1"/>
  <c r="D623771" i="1" s="1"/>
  <c r="C623772" i="1"/>
  <c r="D623772" i="1" s="1"/>
  <c r="C623773" i="1"/>
  <c r="D623773" i="1" s="1"/>
  <c r="C623774" i="1"/>
  <c r="D623774" i="1" s="1"/>
  <c r="C623775" i="1"/>
  <c r="D623775" i="1" s="1"/>
  <c r="C623776" i="1"/>
  <c r="D623776" i="1" s="1"/>
  <c r="C623777" i="1"/>
  <c r="D623777" i="1" s="1"/>
  <c r="C623778" i="1"/>
  <c r="D623778" i="1" s="1"/>
  <c r="C623779" i="1"/>
  <c r="D623779" i="1" s="1"/>
  <c r="C623780" i="1"/>
  <c r="D623780" i="1" s="1"/>
  <c r="C623781" i="1"/>
  <c r="D623781" i="1" s="1"/>
  <c r="C623782" i="1"/>
  <c r="D623782" i="1" s="1"/>
  <c r="C623783" i="1"/>
  <c r="D623783" i="1" s="1"/>
  <c r="C623784" i="1"/>
  <c r="D623784" i="1" s="1"/>
  <c r="C623785" i="1"/>
  <c r="D623785" i="1" s="1"/>
  <c r="C623786" i="1"/>
  <c r="D623786" i="1" s="1"/>
  <c r="C623787" i="1"/>
  <c r="D623787" i="1" s="1"/>
  <c r="C623788" i="1"/>
  <c r="D623788" i="1" s="1"/>
  <c r="C623789" i="1"/>
  <c r="D623789" i="1" s="1"/>
  <c r="C623790" i="1"/>
  <c r="D623790" i="1" s="1"/>
  <c r="C623791" i="1"/>
  <c r="D623791" i="1" s="1"/>
  <c r="C623792" i="1"/>
  <c r="D623792" i="1" s="1"/>
  <c r="C623793" i="1"/>
  <c r="D623793" i="1" s="1"/>
  <c r="C623794" i="1"/>
  <c r="D623794" i="1" s="1"/>
  <c r="C623795" i="1"/>
  <c r="D623795" i="1" s="1"/>
  <c r="C623796" i="1"/>
  <c r="D623796" i="1" s="1"/>
  <c r="C623797" i="1"/>
  <c r="D623797" i="1" s="1"/>
  <c r="C623798" i="1"/>
  <c r="D623798" i="1" s="1"/>
  <c r="C623799" i="1"/>
  <c r="D623799" i="1" s="1"/>
  <c r="C623800" i="1"/>
  <c r="D623800" i="1" s="1"/>
  <c r="C623801" i="1"/>
  <c r="D623801" i="1" s="1"/>
  <c r="C623802" i="1"/>
  <c r="D623802" i="1" s="1"/>
  <c r="C623803" i="1"/>
  <c r="D623803" i="1" s="1"/>
  <c r="C623804" i="1"/>
  <c r="D623804" i="1" s="1"/>
  <c r="C623805" i="1"/>
  <c r="D623805" i="1" s="1"/>
  <c r="C623806" i="1"/>
  <c r="D623806" i="1" s="1"/>
  <c r="C623807" i="1"/>
  <c r="D623807" i="1" s="1"/>
  <c r="C623808" i="1"/>
  <c r="D623808" i="1" s="1"/>
  <c r="C623809" i="1"/>
  <c r="D623809" i="1" s="1"/>
  <c r="C623810" i="1"/>
  <c r="D623810" i="1" s="1"/>
  <c r="C623811" i="1"/>
  <c r="D623811" i="1" s="1"/>
  <c r="C623812" i="1"/>
  <c r="D623812" i="1" s="1"/>
  <c r="C623813" i="1"/>
  <c r="D623813" i="1" s="1"/>
  <c r="C623814" i="1"/>
  <c r="D623814" i="1" s="1"/>
  <c r="C623815" i="1"/>
  <c r="D623815" i="1" s="1"/>
  <c r="C623816" i="1"/>
  <c r="D623816" i="1" s="1"/>
  <c r="C623817" i="1"/>
  <c r="D623817" i="1" s="1"/>
  <c r="C623818" i="1"/>
  <c r="D623818" i="1" s="1"/>
  <c r="C623819" i="1"/>
  <c r="D623819" i="1" s="1"/>
  <c r="C623820" i="1"/>
  <c r="D623820" i="1" s="1"/>
  <c r="C623821" i="1"/>
  <c r="D623821" i="1" s="1"/>
  <c r="C623822" i="1"/>
  <c r="D623822" i="1" s="1"/>
  <c r="C623823" i="1"/>
  <c r="D623823" i="1" s="1"/>
  <c r="C623824" i="1"/>
  <c r="D623824" i="1" s="1"/>
  <c r="C623825" i="1"/>
  <c r="D623825" i="1" s="1"/>
  <c r="C623826" i="1"/>
  <c r="D623826" i="1" s="1"/>
  <c r="C623827" i="1"/>
  <c r="D623827" i="1" s="1"/>
  <c r="C623828" i="1"/>
  <c r="D623828" i="1" s="1"/>
  <c r="C623829" i="1"/>
  <c r="D623829" i="1" s="1"/>
  <c r="C623830" i="1"/>
  <c r="D623830" i="1" s="1"/>
  <c r="C623831" i="1"/>
  <c r="D623831" i="1" s="1"/>
  <c r="C623832" i="1"/>
  <c r="D623832" i="1" s="1"/>
  <c r="C623833" i="1"/>
  <c r="D623833" i="1" s="1"/>
  <c r="C623834" i="1"/>
  <c r="D623834" i="1" s="1"/>
  <c r="C623835" i="1"/>
  <c r="D623835" i="1" s="1"/>
  <c r="C623836" i="1"/>
  <c r="D623836" i="1" s="1"/>
  <c r="C623837" i="1"/>
  <c r="D623837" i="1" s="1"/>
  <c r="C623838" i="1"/>
  <c r="D623838" i="1" s="1"/>
  <c r="C623839" i="1"/>
  <c r="D623839" i="1" s="1"/>
  <c r="C623840" i="1"/>
  <c r="D623840" i="1" s="1"/>
  <c r="C623841" i="1"/>
  <c r="D623841" i="1" s="1"/>
  <c r="C623842" i="1"/>
  <c r="D623842" i="1" s="1"/>
  <c r="C623843" i="1"/>
  <c r="D623843" i="1" s="1"/>
  <c r="C623844" i="1"/>
  <c r="D623844" i="1" s="1"/>
  <c r="C623845" i="1"/>
  <c r="D623845" i="1" s="1"/>
  <c r="C623846" i="1"/>
  <c r="D623846" i="1" s="1"/>
  <c r="C623847" i="1"/>
  <c r="D623847" i="1" s="1"/>
  <c r="C623848" i="1"/>
  <c r="D623848" i="1" s="1"/>
  <c r="C623849" i="1"/>
  <c r="D623849" i="1" s="1"/>
  <c r="C623850" i="1"/>
  <c r="D623850" i="1" s="1"/>
  <c r="C623851" i="1"/>
  <c r="D623851" i="1" s="1"/>
  <c r="C623852" i="1"/>
  <c r="D623852" i="1" s="1"/>
  <c r="C623853" i="1"/>
  <c r="D623853" i="1" s="1"/>
  <c r="C623854" i="1"/>
  <c r="D623854" i="1" s="1"/>
  <c r="C623855" i="1"/>
  <c r="D623855" i="1" s="1"/>
  <c r="C623856" i="1"/>
  <c r="D623856" i="1" s="1"/>
  <c r="C623857" i="1"/>
  <c r="D623857" i="1" s="1"/>
  <c r="C623858" i="1"/>
  <c r="D623858" i="1" s="1"/>
  <c r="C623859" i="1"/>
  <c r="D623859" i="1" s="1"/>
  <c r="C623860" i="1"/>
  <c r="D623860" i="1" s="1"/>
  <c r="C623861" i="1"/>
  <c r="D623861" i="1" s="1"/>
  <c r="C623862" i="1"/>
  <c r="D623862" i="1" s="1"/>
  <c r="C623863" i="1"/>
  <c r="D623863" i="1" s="1"/>
  <c r="C623864" i="1"/>
  <c r="D623864" i="1" s="1"/>
  <c r="C623865" i="1"/>
  <c r="D623865" i="1" s="1"/>
  <c r="C623866" i="1"/>
  <c r="D623866" i="1" s="1"/>
  <c r="C623867" i="1"/>
  <c r="D623867" i="1" s="1"/>
  <c r="C623868" i="1"/>
  <c r="D623868" i="1" s="1"/>
  <c r="C623869" i="1"/>
  <c r="D623869" i="1" s="1"/>
  <c r="C623870" i="1"/>
  <c r="D623870" i="1" s="1"/>
  <c r="C623871" i="1"/>
  <c r="D623871" i="1" s="1"/>
  <c r="C623872" i="1"/>
  <c r="D623872" i="1" s="1"/>
  <c r="C623873" i="1"/>
  <c r="D623873" i="1" s="1"/>
  <c r="C623874" i="1"/>
  <c r="D623874" i="1" s="1"/>
  <c r="C623875" i="1"/>
  <c r="D623875" i="1" s="1"/>
  <c r="C623876" i="1"/>
  <c r="D623876" i="1" s="1"/>
  <c r="C623877" i="1"/>
  <c r="D623877" i="1" s="1"/>
  <c r="C623878" i="1"/>
  <c r="D623878" i="1" s="1"/>
  <c r="C623879" i="1"/>
  <c r="D623879" i="1" s="1"/>
  <c r="C623880" i="1"/>
  <c r="D623880" i="1" s="1"/>
  <c r="C623881" i="1"/>
  <c r="D623881" i="1" s="1"/>
  <c r="C623882" i="1"/>
  <c r="D623882" i="1" s="1"/>
  <c r="C623883" i="1"/>
  <c r="D623883" i="1" s="1"/>
  <c r="C623884" i="1"/>
  <c r="D623884" i="1" s="1"/>
  <c r="C623885" i="1"/>
  <c r="D623885" i="1" s="1"/>
  <c r="C623886" i="1"/>
  <c r="D623886" i="1" s="1"/>
  <c r="C623887" i="1"/>
  <c r="D623887" i="1" s="1"/>
  <c r="C623888" i="1"/>
  <c r="D623888" i="1" s="1"/>
  <c r="C623889" i="1"/>
  <c r="D623889" i="1" s="1"/>
  <c r="C623890" i="1"/>
  <c r="D623890" i="1" s="1"/>
  <c r="C623891" i="1"/>
  <c r="D623891" i="1" s="1"/>
  <c r="C623892" i="1"/>
  <c r="D623892" i="1" s="1"/>
  <c r="C623893" i="1"/>
  <c r="D623893" i="1" s="1"/>
  <c r="C623894" i="1"/>
  <c r="D623894" i="1" s="1"/>
  <c r="C623895" i="1"/>
  <c r="D623895" i="1" s="1"/>
  <c r="C623896" i="1"/>
  <c r="D623896" i="1" s="1"/>
  <c r="C623897" i="1"/>
  <c r="D623897" i="1" s="1"/>
  <c r="C623898" i="1"/>
  <c r="D623898" i="1" s="1"/>
  <c r="C623899" i="1"/>
  <c r="D623899" i="1" s="1"/>
  <c r="C623900" i="1"/>
  <c r="D623900" i="1" s="1"/>
  <c r="C623901" i="1"/>
  <c r="D623901" i="1" s="1"/>
  <c r="C623902" i="1"/>
  <c r="D623902" i="1" s="1"/>
  <c r="C623903" i="1"/>
  <c r="D623903" i="1" s="1"/>
  <c r="C623904" i="1"/>
  <c r="D623904" i="1" s="1"/>
  <c r="C623905" i="1"/>
  <c r="D623905" i="1" s="1"/>
  <c r="C623906" i="1"/>
  <c r="D623906" i="1" s="1"/>
  <c r="C623907" i="1"/>
  <c r="D623907" i="1" s="1"/>
  <c r="C623908" i="1"/>
  <c r="D623908" i="1" s="1"/>
  <c r="C623909" i="1"/>
  <c r="D623909" i="1" s="1"/>
  <c r="C623910" i="1"/>
  <c r="D623910" i="1" s="1"/>
  <c r="C623911" i="1"/>
  <c r="D623911" i="1" s="1"/>
  <c r="C623912" i="1"/>
  <c r="D623912" i="1" s="1"/>
  <c r="C623913" i="1"/>
  <c r="D623913" i="1" s="1"/>
  <c r="C623914" i="1"/>
  <c r="D623914" i="1" s="1"/>
  <c r="C623915" i="1"/>
  <c r="D623915" i="1" s="1"/>
  <c r="C623916" i="1"/>
  <c r="D623916" i="1" s="1"/>
  <c r="C623917" i="1"/>
  <c r="D623917" i="1" s="1"/>
  <c r="C623918" i="1"/>
  <c r="D623918" i="1" s="1"/>
  <c r="C623919" i="1"/>
  <c r="D623919" i="1" s="1"/>
  <c r="C623920" i="1"/>
  <c r="D623920" i="1" s="1"/>
  <c r="C623921" i="1"/>
  <c r="D623921" i="1" s="1"/>
  <c r="C623922" i="1"/>
  <c r="D623922" i="1" s="1"/>
  <c r="C623923" i="1"/>
  <c r="D623923" i="1" s="1"/>
  <c r="C623924" i="1"/>
  <c r="D623924" i="1" s="1"/>
  <c r="C623925" i="1"/>
  <c r="D623925" i="1" s="1"/>
  <c r="C623926" i="1"/>
  <c r="D623926" i="1" s="1"/>
  <c r="C623927" i="1"/>
  <c r="D623927" i="1" s="1"/>
  <c r="C623928" i="1"/>
  <c r="D623928" i="1" s="1"/>
  <c r="C623929" i="1"/>
  <c r="D623929" i="1" s="1"/>
  <c r="C623930" i="1"/>
  <c r="D623930" i="1" s="1"/>
  <c r="C623931" i="1"/>
  <c r="D623931" i="1" s="1"/>
  <c r="C623932" i="1"/>
  <c r="D623932" i="1" s="1"/>
  <c r="C623933" i="1"/>
  <c r="D623933" i="1" s="1"/>
  <c r="C623934" i="1"/>
  <c r="D623934" i="1" s="1"/>
  <c r="C623935" i="1"/>
  <c r="D623935" i="1" s="1"/>
  <c r="C623936" i="1"/>
  <c r="D623936" i="1" s="1"/>
  <c r="C623937" i="1"/>
  <c r="D623937" i="1" s="1"/>
  <c r="C623938" i="1"/>
  <c r="D623938" i="1" s="1"/>
  <c r="C623939" i="1"/>
  <c r="D623939" i="1" s="1"/>
  <c r="C623940" i="1"/>
  <c r="D623940" i="1" s="1"/>
  <c r="C623941" i="1"/>
  <c r="D623941" i="1" s="1"/>
  <c r="C623942" i="1"/>
  <c r="D623942" i="1" s="1"/>
  <c r="C623943" i="1"/>
  <c r="D623943" i="1" s="1"/>
  <c r="C623944" i="1"/>
  <c r="D623944" i="1" s="1"/>
  <c r="C623945" i="1"/>
  <c r="D623945" i="1" s="1"/>
  <c r="C623946" i="1"/>
  <c r="D623946" i="1" s="1"/>
  <c r="C623947" i="1"/>
  <c r="D623947" i="1" s="1"/>
  <c r="C623948" i="1"/>
  <c r="D623948" i="1" s="1"/>
  <c r="C623949" i="1"/>
  <c r="D623949" i="1" s="1"/>
  <c r="C623950" i="1"/>
  <c r="D623950" i="1" s="1"/>
  <c r="C623951" i="1"/>
  <c r="D623951" i="1" s="1"/>
  <c r="C623952" i="1"/>
  <c r="D623952" i="1" s="1"/>
  <c r="C623953" i="1"/>
  <c r="D623953" i="1" s="1"/>
  <c r="C623954" i="1"/>
  <c r="D623954" i="1" s="1"/>
  <c r="C623955" i="1"/>
  <c r="D623955" i="1" s="1"/>
  <c r="C623956" i="1"/>
  <c r="D623956" i="1" s="1"/>
  <c r="C623957" i="1"/>
  <c r="D623957" i="1" s="1"/>
  <c r="C623958" i="1"/>
  <c r="D623958" i="1" s="1"/>
  <c r="C623959" i="1"/>
  <c r="D623959" i="1" s="1"/>
  <c r="C623960" i="1"/>
  <c r="D623960" i="1" s="1"/>
  <c r="C623961" i="1"/>
  <c r="D623961" i="1" s="1"/>
  <c r="C623962" i="1"/>
  <c r="D623962" i="1" s="1"/>
  <c r="C623963" i="1"/>
  <c r="D623963" i="1" s="1"/>
  <c r="C623964" i="1"/>
  <c r="D623964" i="1" s="1"/>
  <c r="C623965" i="1"/>
  <c r="D623965" i="1" s="1"/>
  <c r="C623966" i="1"/>
  <c r="D623966" i="1" s="1"/>
  <c r="C623967" i="1"/>
  <c r="D623967" i="1" s="1"/>
  <c r="C623968" i="1"/>
  <c r="D623968" i="1" s="1"/>
  <c r="C623969" i="1"/>
  <c r="D623969" i="1" s="1"/>
  <c r="C623970" i="1"/>
  <c r="D623970" i="1" s="1"/>
  <c r="C623971" i="1"/>
  <c r="D623971" i="1" s="1"/>
  <c r="C623972" i="1"/>
  <c r="D623972" i="1" s="1"/>
  <c r="C623973" i="1"/>
  <c r="D623973" i="1" s="1"/>
  <c r="C623974" i="1"/>
  <c r="D623974" i="1" s="1"/>
  <c r="C623975" i="1"/>
  <c r="D623975" i="1" s="1"/>
  <c r="C623976" i="1"/>
  <c r="D623976" i="1" s="1"/>
  <c r="C623977" i="1"/>
  <c r="D623977" i="1" s="1"/>
  <c r="C623978" i="1"/>
  <c r="D623978" i="1" s="1"/>
  <c r="C623979" i="1"/>
  <c r="D623979" i="1" s="1"/>
  <c r="C623980" i="1"/>
  <c r="D623980" i="1" s="1"/>
  <c r="C623981" i="1"/>
  <c r="D623981" i="1" s="1"/>
  <c r="C623982" i="1"/>
  <c r="D623982" i="1" s="1"/>
  <c r="C623983" i="1"/>
  <c r="D623983" i="1" s="1"/>
  <c r="C623984" i="1"/>
  <c r="D623984" i="1" s="1"/>
  <c r="C623985" i="1"/>
  <c r="D623985" i="1" s="1"/>
  <c r="C623986" i="1"/>
  <c r="D623986" i="1" s="1"/>
  <c r="C623987" i="1"/>
  <c r="D623987" i="1" s="1"/>
  <c r="C623988" i="1"/>
  <c r="D623988" i="1" s="1"/>
  <c r="C623989" i="1"/>
  <c r="D623989" i="1" s="1"/>
  <c r="C623990" i="1"/>
  <c r="D623990" i="1" s="1"/>
  <c r="C623991" i="1"/>
  <c r="D623991" i="1" s="1"/>
  <c r="C623992" i="1"/>
  <c r="D623992" i="1" s="1"/>
  <c r="C623993" i="1"/>
  <c r="D623993" i="1" s="1"/>
  <c r="C623994" i="1"/>
  <c r="D623994" i="1" s="1"/>
  <c r="C623995" i="1"/>
  <c r="D623995" i="1" s="1"/>
  <c r="C623996" i="1"/>
  <c r="D623996" i="1" s="1"/>
  <c r="C623997" i="1"/>
  <c r="D623997" i="1" s="1"/>
  <c r="C623998" i="1"/>
  <c r="D623998" i="1" s="1"/>
  <c r="C623999" i="1"/>
  <c r="D623999" i="1" s="1"/>
  <c r="C624000" i="1"/>
  <c r="D624000" i="1" s="1"/>
  <c r="C624001" i="1"/>
  <c r="D624001" i="1" s="1"/>
  <c r="C624002" i="1"/>
  <c r="D624002" i="1" s="1"/>
  <c r="C624003" i="1"/>
  <c r="D624003" i="1" s="1"/>
  <c r="C624004" i="1"/>
  <c r="D624004" i="1" s="1"/>
  <c r="C624005" i="1"/>
  <c r="D624005" i="1" s="1"/>
  <c r="C624006" i="1"/>
  <c r="D624006" i="1" s="1"/>
  <c r="C624007" i="1"/>
  <c r="D624007" i="1" s="1"/>
  <c r="C624008" i="1"/>
  <c r="D624008" i="1" s="1"/>
  <c r="C624009" i="1"/>
  <c r="D624009" i="1" s="1"/>
  <c r="C624010" i="1"/>
  <c r="D624010" i="1" s="1"/>
  <c r="C624011" i="1"/>
  <c r="D624011" i="1" s="1"/>
  <c r="C624012" i="1"/>
  <c r="D624012" i="1" s="1"/>
  <c r="C624013" i="1"/>
  <c r="D624013" i="1" s="1"/>
  <c r="C624014" i="1"/>
  <c r="D624014" i="1" s="1"/>
  <c r="C624015" i="1"/>
  <c r="D624015" i="1" s="1"/>
  <c r="C624016" i="1"/>
  <c r="D624016" i="1" s="1"/>
  <c r="C624017" i="1"/>
  <c r="D624017" i="1" s="1"/>
  <c r="C624018" i="1"/>
  <c r="D624018" i="1" s="1"/>
  <c r="C624019" i="1"/>
  <c r="D624019" i="1" s="1"/>
  <c r="C624020" i="1"/>
  <c r="D624020" i="1" s="1"/>
  <c r="C624021" i="1"/>
  <c r="D624021" i="1" s="1"/>
  <c r="C624022" i="1"/>
  <c r="D624022" i="1" s="1"/>
  <c r="C624023" i="1"/>
  <c r="D624023" i="1" s="1"/>
  <c r="C624024" i="1"/>
  <c r="D624024" i="1" s="1"/>
  <c r="C624025" i="1"/>
  <c r="D624025" i="1" s="1"/>
  <c r="C624026" i="1"/>
  <c r="D624026" i="1" s="1"/>
  <c r="C624027" i="1"/>
  <c r="D624027" i="1" s="1"/>
  <c r="C624028" i="1"/>
  <c r="D624028" i="1" s="1"/>
  <c r="C624029" i="1"/>
  <c r="D624029" i="1" s="1"/>
  <c r="C624030" i="1"/>
  <c r="D624030" i="1" s="1"/>
  <c r="C624031" i="1"/>
  <c r="D624031" i="1" s="1"/>
  <c r="C624032" i="1"/>
  <c r="D624032" i="1" s="1"/>
  <c r="C624033" i="1"/>
  <c r="D624033" i="1" s="1"/>
  <c r="C624034" i="1"/>
  <c r="D624034" i="1" s="1"/>
  <c r="C624035" i="1"/>
  <c r="D624035" i="1" s="1"/>
  <c r="C624036" i="1"/>
  <c r="D624036" i="1" s="1"/>
  <c r="C624037" i="1"/>
  <c r="D624037" i="1" s="1"/>
  <c r="C624038" i="1"/>
  <c r="D624038" i="1" s="1"/>
  <c r="C624039" i="1"/>
  <c r="D624039" i="1" s="1"/>
  <c r="C624040" i="1"/>
  <c r="D624040" i="1" s="1"/>
  <c r="C624041" i="1"/>
  <c r="D624041" i="1" s="1"/>
  <c r="C624042" i="1"/>
  <c r="D624042" i="1" s="1"/>
  <c r="C624043" i="1"/>
  <c r="D624043" i="1" s="1"/>
  <c r="C624044" i="1"/>
  <c r="D624044" i="1" s="1"/>
  <c r="C624045" i="1"/>
  <c r="D624045" i="1" s="1"/>
  <c r="C624046" i="1"/>
  <c r="D624046" i="1" s="1"/>
  <c r="C624047" i="1"/>
  <c r="D624047" i="1" s="1"/>
  <c r="C624048" i="1"/>
  <c r="D624048" i="1" s="1"/>
  <c r="C624049" i="1"/>
  <c r="D624049" i="1" s="1"/>
  <c r="C624050" i="1"/>
  <c r="D624050" i="1" s="1"/>
  <c r="C624051" i="1"/>
  <c r="D624051" i="1" s="1"/>
  <c r="C624052" i="1"/>
  <c r="D624052" i="1" s="1"/>
  <c r="C624053" i="1"/>
  <c r="D624053" i="1" s="1"/>
  <c r="C624054" i="1"/>
  <c r="D624054" i="1" s="1"/>
  <c r="C624055" i="1"/>
  <c r="D624055" i="1" s="1"/>
  <c r="C624056" i="1"/>
  <c r="D624056" i="1" s="1"/>
  <c r="C624057" i="1"/>
  <c r="D624057" i="1" s="1"/>
  <c r="C624058" i="1"/>
  <c r="D624058" i="1" s="1"/>
  <c r="C624059" i="1"/>
  <c r="D624059" i="1" s="1"/>
  <c r="C624060" i="1"/>
  <c r="D624060" i="1" s="1"/>
  <c r="C624061" i="1"/>
  <c r="D624061" i="1" s="1"/>
  <c r="C624062" i="1"/>
  <c r="D624062" i="1" s="1"/>
  <c r="C624063" i="1"/>
  <c r="D624063" i="1" s="1"/>
  <c r="C624064" i="1"/>
  <c r="D624064" i="1" s="1"/>
  <c r="C624065" i="1"/>
  <c r="D624065" i="1" s="1"/>
  <c r="C624066" i="1"/>
  <c r="D624066" i="1" s="1"/>
  <c r="C624067" i="1"/>
  <c r="D624067" i="1" s="1"/>
  <c r="C624068" i="1"/>
  <c r="D624068" i="1" s="1"/>
  <c r="C624069" i="1"/>
  <c r="D624069" i="1" s="1"/>
  <c r="C624070" i="1"/>
  <c r="D624070" i="1" s="1"/>
  <c r="C624071" i="1"/>
  <c r="D624071" i="1" s="1"/>
  <c r="C624072" i="1"/>
  <c r="D624072" i="1" s="1"/>
  <c r="C624073" i="1"/>
  <c r="D624073" i="1" s="1"/>
  <c r="C624074" i="1"/>
  <c r="D624074" i="1" s="1"/>
  <c r="C624075" i="1"/>
  <c r="D624075" i="1" s="1"/>
  <c r="C624076" i="1"/>
  <c r="D624076" i="1" s="1"/>
  <c r="C624077" i="1"/>
  <c r="D624077" i="1" s="1"/>
  <c r="C624078" i="1"/>
  <c r="D624078" i="1" s="1"/>
  <c r="C624079" i="1"/>
  <c r="D624079" i="1" s="1"/>
  <c r="C624080" i="1"/>
  <c r="D624080" i="1" s="1"/>
  <c r="C624081" i="1"/>
  <c r="D624081" i="1" s="1"/>
  <c r="C624082" i="1"/>
  <c r="D624082" i="1" s="1"/>
  <c r="C624083" i="1"/>
  <c r="D624083" i="1" s="1"/>
  <c r="C624084" i="1"/>
  <c r="D624084" i="1" s="1"/>
  <c r="C624085" i="1"/>
  <c r="D624085" i="1" s="1"/>
  <c r="C624086" i="1"/>
  <c r="D624086" i="1" s="1"/>
  <c r="C624087" i="1"/>
  <c r="D624087" i="1" s="1"/>
  <c r="C624088" i="1"/>
  <c r="D624088" i="1" s="1"/>
  <c r="C624089" i="1"/>
  <c r="D624089" i="1" s="1"/>
  <c r="C624090" i="1"/>
  <c r="D624090" i="1" s="1"/>
  <c r="C624091" i="1"/>
  <c r="D624091" i="1" s="1"/>
  <c r="C624092" i="1"/>
  <c r="D624092" i="1" s="1"/>
  <c r="C624093" i="1"/>
  <c r="D624093" i="1" s="1"/>
  <c r="C624094" i="1"/>
  <c r="D624094" i="1" s="1"/>
  <c r="C624095" i="1"/>
  <c r="D624095" i="1" s="1"/>
  <c r="C624096" i="1"/>
  <c r="D624096" i="1" s="1"/>
  <c r="C624097" i="1"/>
  <c r="D624097" i="1" s="1"/>
  <c r="C624098" i="1"/>
  <c r="D624098" i="1" s="1"/>
  <c r="C624099" i="1"/>
  <c r="D624099" i="1" s="1"/>
  <c r="C624100" i="1"/>
  <c r="D624100" i="1" s="1"/>
  <c r="C624101" i="1"/>
  <c r="D624101" i="1" s="1"/>
  <c r="C624102" i="1"/>
  <c r="D624102" i="1" s="1"/>
  <c r="C624103" i="1"/>
  <c r="D624103" i="1" s="1"/>
  <c r="C624104" i="1"/>
  <c r="D624104" i="1" s="1"/>
  <c r="C624105" i="1"/>
  <c r="D624105" i="1" s="1"/>
  <c r="C624106" i="1"/>
  <c r="D624106" i="1" s="1"/>
  <c r="C624107" i="1"/>
  <c r="D624107" i="1" s="1"/>
  <c r="C624108" i="1"/>
  <c r="D624108" i="1" s="1"/>
  <c r="C624109" i="1"/>
  <c r="D624109" i="1" s="1"/>
  <c r="C624110" i="1"/>
  <c r="D624110" i="1" s="1"/>
  <c r="C624111" i="1"/>
  <c r="D624111" i="1" s="1"/>
  <c r="C624112" i="1"/>
  <c r="D624112" i="1" s="1"/>
  <c r="C624113" i="1"/>
  <c r="D624113" i="1" s="1"/>
  <c r="C624114" i="1"/>
  <c r="D624114" i="1" s="1"/>
  <c r="C624115" i="1"/>
  <c r="D624115" i="1" s="1"/>
  <c r="C624116" i="1"/>
  <c r="D624116" i="1" s="1"/>
  <c r="C624117" i="1"/>
  <c r="D624117" i="1" s="1"/>
  <c r="C624118" i="1"/>
  <c r="D624118" i="1" s="1"/>
  <c r="C624119" i="1"/>
  <c r="D624119" i="1" s="1"/>
  <c r="C624120" i="1"/>
  <c r="D624120" i="1" s="1"/>
  <c r="C624121" i="1"/>
  <c r="D624121" i="1" s="1"/>
  <c r="C624122" i="1"/>
  <c r="D624122" i="1" s="1"/>
  <c r="C624123" i="1"/>
  <c r="D624123" i="1" s="1"/>
  <c r="C624124" i="1"/>
  <c r="D624124" i="1" s="1"/>
  <c r="C624125" i="1"/>
  <c r="D624125" i="1" s="1"/>
  <c r="C624126" i="1"/>
  <c r="D624126" i="1" s="1"/>
  <c r="C624127" i="1"/>
  <c r="D624127" i="1" s="1"/>
  <c r="C624128" i="1"/>
  <c r="D624128" i="1" s="1"/>
  <c r="C624129" i="1"/>
  <c r="D624129" i="1" s="1"/>
  <c r="C624130" i="1"/>
  <c r="D624130" i="1" s="1"/>
  <c r="C624131" i="1"/>
  <c r="D624131" i="1" s="1"/>
  <c r="C624132" i="1"/>
  <c r="D624132" i="1" s="1"/>
  <c r="C624133" i="1"/>
  <c r="D624133" i="1" s="1"/>
  <c r="C624134" i="1"/>
  <c r="D624134" i="1" s="1"/>
  <c r="C624135" i="1"/>
  <c r="D624135" i="1" s="1"/>
  <c r="C624136" i="1"/>
  <c r="D624136" i="1" s="1"/>
  <c r="C624137" i="1"/>
  <c r="D624137" i="1" s="1"/>
  <c r="C624138" i="1"/>
  <c r="D624138" i="1" s="1"/>
  <c r="C624139" i="1"/>
  <c r="D624139" i="1" s="1"/>
  <c r="C624140" i="1"/>
  <c r="D624140" i="1" s="1"/>
  <c r="C624141" i="1"/>
  <c r="D624141" i="1" s="1"/>
  <c r="C624142" i="1"/>
  <c r="D624142" i="1" s="1"/>
  <c r="C624143" i="1"/>
  <c r="D624143" i="1" s="1"/>
  <c r="C624144" i="1"/>
  <c r="D624144" i="1" s="1"/>
  <c r="C624145" i="1"/>
  <c r="D624145" i="1" s="1"/>
  <c r="C624146" i="1"/>
  <c r="D624146" i="1" s="1"/>
  <c r="C624147" i="1"/>
  <c r="D624147" i="1" s="1"/>
  <c r="C624148" i="1"/>
  <c r="D624148" i="1" s="1"/>
  <c r="C624149" i="1"/>
  <c r="D624149" i="1" s="1"/>
  <c r="C624150" i="1"/>
  <c r="D624150" i="1" s="1"/>
  <c r="C624151" i="1"/>
  <c r="D624151" i="1" s="1"/>
  <c r="C624152" i="1"/>
  <c r="D624152" i="1" s="1"/>
  <c r="C624153" i="1"/>
  <c r="D624153" i="1" s="1"/>
  <c r="C624154" i="1"/>
  <c r="D624154" i="1" s="1"/>
  <c r="C624155" i="1"/>
  <c r="D624155" i="1" s="1"/>
  <c r="C624156" i="1"/>
  <c r="D624156" i="1" s="1"/>
  <c r="C624157" i="1"/>
  <c r="D624157" i="1" s="1"/>
  <c r="C624158" i="1"/>
  <c r="D624158" i="1" s="1"/>
  <c r="C624159" i="1"/>
  <c r="D624159" i="1" s="1"/>
  <c r="C624160" i="1"/>
  <c r="D624160" i="1" s="1"/>
  <c r="C624161" i="1"/>
  <c r="D624161" i="1" s="1"/>
  <c r="C624162" i="1"/>
  <c r="D624162" i="1" s="1"/>
  <c r="C624163" i="1"/>
  <c r="D624163" i="1" s="1"/>
  <c r="C624164" i="1"/>
  <c r="D624164" i="1" s="1"/>
  <c r="C624165" i="1"/>
  <c r="D624165" i="1" s="1"/>
  <c r="C624166" i="1"/>
  <c r="D624166" i="1" s="1"/>
  <c r="C624167" i="1"/>
  <c r="D624167" i="1" s="1"/>
  <c r="C624168" i="1"/>
  <c r="D624168" i="1" s="1"/>
  <c r="C624169" i="1"/>
  <c r="D624169" i="1" s="1"/>
  <c r="C624170" i="1"/>
  <c r="D624170" i="1" s="1"/>
  <c r="C624171" i="1"/>
  <c r="D624171" i="1" s="1"/>
  <c r="C624172" i="1"/>
  <c r="D624172" i="1" s="1"/>
  <c r="C624173" i="1"/>
  <c r="D624173" i="1" s="1"/>
  <c r="C624174" i="1"/>
  <c r="D624174" i="1" s="1"/>
  <c r="C624175" i="1"/>
  <c r="D624175" i="1" s="1"/>
  <c r="C624176" i="1"/>
  <c r="D624176" i="1" s="1"/>
  <c r="C624177" i="1"/>
  <c r="D624177" i="1" s="1"/>
  <c r="C624178" i="1"/>
  <c r="D624178" i="1" s="1"/>
  <c r="C624179" i="1"/>
  <c r="D624179" i="1" s="1"/>
  <c r="C624180" i="1"/>
  <c r="D624180" i="1" s="1"/>
  <c r="C624181" i="1"/>
  <c r="D624181" i="1" s="1"/>
  <c r="C624182" i="1"/>
  <c r="D624182" i="1" s="1"/>
  <c r="C624183" i="1"/>
  <c r="D624183" i="1" s="1"/>
  <c r="C624184" i="1"/>
  <c r="D624184" i="1" s="1"/>
  <c r="C624185" i="1"/>
  <c r="D624185" i="1" s="1"/>
  <c r="C624186" i="1"/>
  <c r="D624186" i="1" s="1"/>
  <c r="C624187" i="1"/>
  <c r="D624187" i="1" s="1"/>
  <c r="C624188" i="1"/>
  <c r="D624188" i="1" s="1"/>
  <c r="C624189" i="1"/>
  <c r="D624189" i="1" s="1"/>
  <c r="C624190" i="1"/>
  <c r="D624190" i="1" s="1"/>
  <c r="C624191" i="1"/>
  <c r="D624191" i="1" s="1"/>
  <c r="C624192" i="1"/>
  <c r="D624192" i="1" s="1"/>
  <c r="C624193" i="1"/>
  <c r="D624193" i="1" s="1"/>
  <c r="C624194" i="1"/>
  <c r="D624194" i="1" s="1"/>
  <c r="C624195" i="1"/>
  <c r="D624195" i="1" s="1"/>
  <c r="C624196" i="1"/>
  <c r="D624196" i="1" s="1"/>
  <c r="C624197" i="1"/>
  <c r="D624197" i="1" s="1"/>
  <c r="C624198" i="1"/>
  <c r="D624198" i="1" s="1"/>
  <c r="C624199" i="1"/>
  <c r="D624199" i="1" s="1"/>
  <c r="C624200" i="1"/>
  <c r="D624200" i="1" s="1"/>
  <c r="C624201" i="1"/>
  <c r="D624201" i="1" s="1"/>
  <c r="C624202" i="1"/>
  <c r="D624202" i="1" s="1"/>
  <c r="C624203" i="1"/>
  <c r="D624203" i="1" s="1"/>
  <c r="C624204" i="1"/>
  <c r="D624204" i="1" s="1"/>
  <c r="C624205" i="1"/>
  <c r="D624205" i="1" s="1"/>
  <c r="C624206" i="1"/>
  <c r="D624206" i="1" s="1"/>
  <c r="C624207" i="1"/>
  <c r="D624207" i="1" s="1"/>
  <c r="C624208" i="1"/>
  <c r="D624208" i="1" s="1"/>
  <c r="C624209" i="1"/>
  <c r="D624209" i="1" s="1"/>
  <c r="C624210" i="1"/>
  <c r="D624210" i="1" s="1"/>
  <c r="C624211" i="1"/>
  <c r="D624211" i="1" s="1"/>
  <c r="C624212" i="1"/>
  <c r="D624212" i="1" s="1"/>
  <c r="C624213" i="1"/>
  <c r="D624213" i="1" s="1"/>
  <c r="C624214" i="1"/>
  <c r="D624214" i="1" s="1"/>
  <c r="C624215" i="1"/>
  <c r="D624215" i="1" s="1"/>
  <c r="C624216" i="1"/>
  <c r="D624216" i="1" s="1"/>
  <c r="C624217" i="1"/>
  <c r="D624217" i="1" s="1"/>
  <c r="C624218" i="1"/>
  <c r="D624218" i="1" s="1"/>
  <c r="C624219" i="1"/>
  <c r="D624219" i="1" s="1"/>
  <c r="C624220" i="1"/>
  <c r="D624220" i="1" s="1"/>
  <c r="C624221" i="1"/>
  <c r="D624221" i="1" s="1"/>
  <c r="C624222" i="1"/>
  <c r="D624222" i="1" s="1"/>
  <c r="C624223" i="1"/>
  <c r="D624223" i="1" s="1"/>
  <c r="C624224" i="1"/>
  <c r="D624224" i="1" s="1"/>
  <c r="C624225" i="1"/>
  <c r="D624225" i="1" s="1"/>
  <c r="C624226" i="1"/>
  <c r="D624226" i="1" s="1"/>
  <c r="C624227" i="1"/>
  <c r="D624227" i="1" s="1"/>
  <c r="C624228" i="1"/>
  <c r="D624228" i="1" s="1"/>
  <c r="C624229" i="1"/>
  <c r="D624229" i="1" s="1"/>
  <c r="C624230" i="1"/>
  <c r="D624230" i="1" s="1"/>
  <c r="C624231" i="1"/>
  <c r="D624231" i="1" s="1"/>
  <c r="C624232" i="1"/>
  <c r="D624232" i="1" s="1"/>
  <c r="C624233" i="1"/>
  <c r="D624233" i="1" s="1"/>
  <c r="C624234" i="1"/>
  <c r="D624234" i="1" s="1"/>
  <c r="C624235" i="1"/>
  <c r="D624235" i="1" s="1"/>
  <c r="C624236" i="1"/>
  <c r="D624236" i="1" s="1"/>
  <c r="C624237" i="1"/>
  <c r="D624237" i="1" s="1"/>
  <c r="C624238" i="1"/>
  <c r="D624238" i="1" s="1"/>
  <c r="C624239" i="1"/>
  <c r="D624239" i="1" s="1"/>
  <c r="C624240" i="1"/>
  <c r="D624240" i="1" s="1"/>
  <c r="C624241" i="1"/>
  <c r="D624241" i="1" s="1"/>
  <c r="C624242" i="1"/>
  <c r="D624242" i="1" s="1"/>
  <c r="C624243" i="1"/>
  <c r="D624243" i="1" s="1"/>
  <c r="C624244" i="1"/>
  <c r="D624244" i="1" s="1"/>
  <c r="C624245" i="1"/>
  <c r="D624245" i="1" s="1"/>
  <c r="C624246" i="1"/>
  <c r="D624246" i="1" s="1"/>
  <c r="C624247" i="1"/>
  <c r="D624247" i="1" s="1"/>
  <c r="C624248" i="1"/>
  <c r="D624248" i="1" s="1"/>
  <c r="C624249" i="1"/>
  <c r="D624249" i="1" s="1"/>
  <c r="C624250" i="1"/>
  <c r="D624250" i="1" s="1"/>
  <c r="C624251" i="1"/>
  <c r="D624251" i="1" s="1"/>
  <c r="C624252" i="1"/>
  <c r="D624252" i="1" s="1"/>
  <c r="C624253" i="1"/>
  <c r="D624253" i="1" s="1"/>
  <c r="C624254" i="1"/>
  <c r="D624254" i="1" s="1"/>
  <c r="C624255" i="1"/>
  <c r="D624255" i="1" s="1"/>
  <c r="C624256" i="1"/>
  <c r="D624256" i="1" s="1"/>
  <c r="C624257" i="1"/>
  <c r="D624257" i="1" s="1"/>
  <c r="C624258" i="1"/>
  <c r="D624258" i="1" s="1"/>
  <c r="C624259" i="1"/>
  <c r="D624259" i="1" s="1"/>
  <c r="C624260" i="1"/>
  <c r="D624260" i="1" s="1"/>
  <c r="C624261" i="1"/>
  <c r="D624261" i="1" s="1"/>
  <c r="C624262" i="1"/>
  <c r="D624262" i="1" s="1"/>
  <c r="C624263" i="1"/>
  <c r="D624263" i="1" s="1"/>
  <c r="C624264" i="1"/>
  <c r="D624264" i="1" s="1"/>
  <c r="C624265" i="1"/>
  <c r="D624265" i="1" s="1"/>
  <c r="C624266" i="1"/>
  <c r="D624266" i="1" s="1"/>
  <c r="C624267" i="1"/>
  <c r="D624267" i="1" s="1"/>
  <c r="C624268" i="1"/>
  <c r="D624268" i="1" s="1"/>
  <c r="C624269" i="1"/>
  <c r="D624269" i="1" s="1"/>
  <c r="C624270" i="1"/>
  <c r="D624270" i="1" s="1"/>
  <c r="C624271" i="1"/>
  <c r="D624271" i="1" s="1"/>
  <c r="C624272" i="1"/>
  <c r="D624272" i="1" s="1"/>
  <c r="C624273" i="1"/>
  <c r="D624273" i="1" s="1"/>
  <c r="C624274" i="1"/>
  <c r="D624274" i="1" s="1"/>
  <c r="C624275" i="1"/>
  <c r="D624275" i="1" s="1"/>
  <c r="C624276" i="1"/>
  <c r="D624276" i="1" s="1"/>
  <c r="C624277" i="1"/>
  <c r="D624277" i="1" s="1"/>
  <c r="C624278" i="1"/>
  <c r="D624278" i="1" s="1"/>
  <c r="C624279" i="1"/>
  <c r="D624279" i="1" s="1"/>
  <c r="C624280" i="1"/>
  <c r="D624280" i="1" s="1"/>
  <c r="C624281" i="1"/>
  <c r="D624281" i="1" s="1"/>
  <c r="C624282" i="1"/>
  <c r="D624282" i="1" s="1"/>
  <c r="C624283" i="1"/>
  <c r="D624283" i="1" s="1"/>
  <c r="C624284" i="1"/>
  <c r="D624284" i="1" s="1"/>
  <c r="C624285" i="1"/>
  <c r="D624285" i="1" s="1"/>
  <c r="C624286" i="1"/>
  <c r="D624286" i="1" s="1"/>
  <c r="C624287" i="1"/>
  <c r="D624287" i="1" s="1"/>
  <c r="C624288" i="1"/>
  <c r="D624288" i="1" s="1"/>
  <c r="C624289" i="1"/>
  <c r="D624289" i="1" s="1"/>
  <c r="C624290" i="1"/>
  <c r="D624290" i="1" s="1"/>
  <c r="C624291" i="1"/>
  <c r="D624291" i="1" s="1"/>
  <c r="C624292" i="1"/>
  <c r="D624292" i="1" s="1"/>
  <c r="C624293" i="1"/>
  <c r="D624293" i="1" s="1"/>
  <c r="C624294" i="1"/>
  <c r="D624294" i="1" s="1"/>
  <c r="C624295" i="1"/>
  <c r="D624295" i="1" s="1"/>
  <c r="C624296" i="1"/>
  <c r="D624296" i="1" s="1"/>
  <c r="C624297" i="1"/>
  <c r="D624297" i="1" s="1"/>
  <c r="C624298" i="1"/>
  <c r="D624298" i="1" s="1"/>
  <c r="C624299" i="1"/>
  <c r="D624299" i="1" s="1"/>
  <c r="C624300" i="1"/>
  <c r="D624300" i="1" s="1"/>
  <c r="C624301" i="1"/>
  <c r="D624301" i="1" s="1"/>
  <c r="C624302" i="1"/>
  <c r="D624302" i="1" s="1"/>
  <c r="C624303" i="1"/>
  <c r="D624303" i="1" s="1"/>
  <c r="C624304" i="1"/>
  <c r="D624304" i="1" s="1"/>
  <c r="C624305" i="1"/>
  <c r="D624305" i="1" s="1"/>
  <c r="C624306" i="1"/>
  <c r="D624306" i="1" s="1"/>
  <c r="C624307" i="1"/>
  <c r="D624307" i="1" s="1"/>
  <c r="C624308" i="1"/>
  <c r="D624308" i="1" s="1"/>
  <c r="C624309" i="1"/>
  <c r="D624309" i="1" s="1"/>
  <c r="C624310" i="1"/>
  <c r="D624310" i="1" s="1"/>
  <c r="C624311" i="1"/>
  <c r="D624311" i="1" s="1"/>
  <c r="C624312" i="1"/>
  <c r="D624312" i="1" s="1"/>
  <c r="C624313" i="1"/>
  <c r="D624313" i="1" s="1"/>
  <c r="C624314" i="1"/>
  <c r="D624314" i="1" s="1"/>
  <c r="C624315" i="1"/>
  <c r="D624315" i="1" s="1"/>
  <c r="C624316" i="1"/>
  <c r="D624316" i="1" s="1"/>
  <c r="C624317" i="1"/>
  <c r="D624317" i="1" s="1"/>
  <c r="C624318" i="1"/>
  <c r="D624318" i="1" s="1"/>
  <c r="C624319" i="1"/>
  <c r="D624319" i="1" s="1"/>
  <c r="C624320" i="1"/>
  <c r="D624320" i="1" s="1"/>
  <c r="C624321" i="1"/>
  <c r="D624321" i="1" s="1"/>
  <c r="C624322" i="1"/>
  <c r="D624322" i="1" s="1"/>
  <c r="C624323" i="1"/>
  <c r="D624323" i="1" s="1"/>
  <c r="C624324" i="1"/>
  <c r="D624324" i="1" s="1"/>
  <c r="C624325" i="1"/>
  <c r="D624325" i="1" s="1"/>
  <c r="C624326" i="1"/>
  <c r="D624326" i="1" s="1"/>
  <c r="C624327" i="1"/>
  <c r="D624327" i="1" s="1"/>
  <c r="C624328" i="1"/>
  <c r="D624328" i="1" s="1"/>
  <c r="C624329" i="1"/>
  <c r="D624329" i="1" s="1"/>
  <c r="C624330" i="1"/>
  <c r="D624330" i="1" s="1"/>
  <c r="C624331" i="1"/>
  <c r="D624331" i="1" s="1"/>
  <c r="C624332" i="1"/>
  <c r="D624332" i="1" s="1"/>
  <c r="C624333" i="1"/>
  <c r="D624333" i="1" s="1"/>
  <c r="C624334" i="1"/>
  <c r="D624334" i="1" s="1"/>
  <c r="C624335" i="1"/>
  <c r="D624335" i="1" s="1"/>
  <c r="C624336" i="1"/>
  <c r="D624336" i="1" s="1"/>
  <c r="C624337" i="1"/>
  <c r="D624337" i="1" s="1"/>
  <c r="C624338" i="1"/>
  <c r="D624338" i="1" s="1"/>
  <c r="C624339" i="1"/>
  <c r="D624339" i="1" s="1"/>
  <c r="C624340" i="1"/>
  <c r="D624340" i="1" s="1"/>
  <c r="C624341" i="1"/>
  <c r="D624341" i="1" s="1"/>
  <c r="C624342" i="1"/>
  <c r="D624342" i="1" s="1"/>
  <c r="C624343" i="1"/>
  <c r="D624343" i="1" s="1"/>
  <c r="C624344" i="1"/>
  <c r="D624344" i="1" s="1"/>
  <c r="C624345" i="1"/>
  <c r="D624345" i="1" s="1"/>
  <c r="C624346" i="1"/>
  <c r="D624346" i="1" s="1"/>
  <c r="C624347" i="1"/>
  <c r="D624347" i="1" s="1"/>
  <c r="C624348" i="1"/>
  <c r="D624348" i="1" s="1"/>
  <c r="C624349" i="1"/>
  <c r="D624349" i="1" s="1"/>
  <c r="C624350" i="1"/>
  <c r="D624350" i="1" s="1"/>
  <c r="C624351" i="1"/>
  <c r="D624351" i="1" s="1"/>
  <c r="C624352" i="1"/>
  <c r="D624352" i="1" s="1"/>
  <c r="C624353" i="1"/>
  <c r="D624353" i="1" s="1"/>
  <c r="C624354" i="1"/>
  <c r="D624354" i="1" s="1"/>
  <c r="C624355" i="1"/>
  <c r="D624355" i="1" s="1"/>
  <c r="C624356" i="1"/>
  <c r="D624356" i="1" s="1"/>
  <c r="C624357" i="1"/>
  <c r="D624357" i="1" s="1"/>
  <c r="C624358" i="1"/>
  <c r="D624358" i="1" s="1"/>
  <c r="C624359" i="1"/>
  <c r="D624359" i="1" s="1"/>
  <c r="C624360" i="1"/>
  <c r="D624360" i="1" s="1"/>
  <c r="C624361" i="1"/>
  <c r="D624361" i="1" s="1"/>
  <c r="C624362" i="1"/>
  <c r="D624362" i="1" s="1"/>
  <c r="C624363" i="1"/>
  <c r="D624363" i="1" s="1"/>
  <c r="C624364" i="1"/>
  <c r="D624364" i="1" s="1"/>
  <c r="C624365" i="1"/>
  <c r="D624365" i="1" s="1"/>
  <c r="C624366" i="1"/>
  <c r="D624366" i="1" s="1"/>
  <c r="C624367" i="1"/>
  <c r="D624367" i="1" s="1"/>
  <c r="C624368" i="1"/>
  <c r="D624368" i="1" s="1"/>
  <c r="C624369" i="1"/>
  <c r="D624369" i="1" s="1"/>
  <c r="C624370" i="1"/>
  <c r="D624370" i="1" s="1"/>
  <c r="C624371" i="1"/>
  <c r="D624371" i="1" s="1"/>
  <c r="C624372" i="1"/>
  <c r="D624372" i="1" s="1"/>
  <c r="C624373" i="1"/>
  <c r="D624373" i="1" s="1"/>
  <c r="C624374" i="1"/>
  <c r="D624374" i="1" s="1"/>
  <c r="C624375" i="1"/>
  <c r="D624375" i="1" s="1"/>
  <c r="C624376" i="1"/>
  <c r="D624376" i="1" s="1"/>
  <c r="C624377" i="1"/>
  <c r="D624377" i="1" s="1"/>
  <c r="C624378" i="1"/>
  <c r="D624378" i="1" s="1"/>
  <c r="C624379" i="1"/>
  <c r="D624379" i="1" s="1"/>
  <c r="C624380" i="1"/>
  <c r="D624380" i="1" s="1"/>
  <c r="C624381" i="1"/>
  <c r="D624381" i="1" s="1"/>
  <c r="C624382" i="1"/>
  <c r="D624382" i="1" s="1"/>
  <c r="C624383" i="1"/>
  <c r="D624383" i="1" s="1"/>
  <c r="C624384" i="1"/>
  <c r="D624384" i="1" s="1"/>
  <c r="C624385" i="1"/>
  <c r="D624385" i="1" s="1"/>
  <c r="C624386" i="1"/>
  <c r="D624386" i="1" s="1"/>
  <c r="C624387" i="1"/>
  <c r="D624387" i="1" s="1"/>
  <c r="C624388" i="1"/>
  <c r="D624388" i="1" s="1"/>
  <c r="C624389" i="1"/>
  <c r="D624389" i="1" s="1"/>
  <c r="C624390" i="1"/>
  <c r="D624390" i="1" s="1"/>
  <c r="C624391" i="1"/>
  <c r="D624391" i="1" s="1"/>
  <c r="C624392" i="1"/>
  <c r="D624392" i="1" s="1"/>
  <c r="C624393" i="1"/>
  <c r="D624393" i="1" s="1"/>
  <c r="C624394" i="1"/>
  <c r="D624394" i="1" s="1"/>
  <c r="C624395" i="1"/>
  <c r="D624395" i="1" s="1"/>
  <c r="C624396" i="1"/>
  <c r="D624396" i="1" s="1"/>
  <c r="C624397" i="1"/>
  <c r="D624397" i="1" s="1"/>
  <c r="C624398" i="1"/>
  <c r="D624398" i="1" s="1"/>
  <c r="C624399" i="1"/>
  <c r="D624399" i="1" s="1"/>
  <c r="C624400" i="1"/>
  <c r="D624400" i="1" s="1"/>
  <c r="C624401" i="1"/>
  <c r="D624401" i="1" s="1"/>
  <c r="C624402" i="1"/>
  <c r="D624402" i="1" s="1"/>
  <c r="C624403" i="1"/>
  <c r="D624403" i="1" s="1"/>
  <c r="C624404" i="1"/>
  <c r="D624404" i="1" s="1"/>
  <c r="C624405" i="1"/>
  <c r="D624405" i="1" s="1"/>
  <c r="C624406" i="1"/>
  <c r="D624406" i="1" s="1"/>
  <c r="C624407" i="1"/>
  <c r="D624407" i="1" s="1"/>
  <c r="C624408" i="1"/>
  <c r="D624408" i="1" s="1"/>
  <c r="C624409" i="1"/>
  <c r="D624409" i="1" s="1"/>
  <c r="C624410" i="1"/>
  <c r="D624410" i="1" s="1"/>
  <c r="C624411" i="1"/>
  <c r="D624411" i="1" s="1"/>
  <c r="C624412" i="1"/>
  <c r="D624412" i="1" s="1"/>
  <c r="C624413" i="1"/>
  <c r="D624413" i="1" s="1"/>
  <c r="C624414" i="1"/>
  <c r="D624414" i="1" s="1"/>
  <c r="C624415" i="1"/>
  <c r="D624415" i="1" s="1"/>
  <c r="C624416" i="1"/>
  <c r="D624416" i="1" s="1"/>
  <c r="C624417" i="1"/>
  <c r="D624417" i="1" s="1"/>
  <c r="C624418" i="1"/>
  <c r="D624418" i="1" s="1"/>
  <c r="C624419" i="1"/>
  <c r="D624419" i="1" s="1"/>
  <c r="C624420" i="1"/>
  <c r="D624420" i="1" s="1"/>
  <c r="C624421" i="1"/>
  <c r="D624421" i="1" s="1"/>
  <c r="C624422" i="1"/>
  <c r="D624422" i="1" s="1"/>
  <c r="C624423" i="1"/>
  <c r="D624423" i="1" s="1"/>
  <c r="C624424" i="1"/>
  <c r="D624424" i="1" s="1"/>
  <c r="C624425" i="1"/>
  <c r="D624425" i="1" s="1"/>
  <c r="C624426" i="1"/>
  <c r="D624426" i="1" s="1"/>
  <c r="C624427" i="1"/>
  <c r="D624427" i="1" s="1"/>
  <c r="C624428" i="1"/>
  <c r="D624428" i="1" s="1"/>
  <c r="C624429" i="1"/>
  <c r="D624429" i="1" s="1"/>
  <c r="C624430" i="1"/>
  <c r="D624430" i="1" s="1"/>
  <c r="C624431" i="1"/>
  <c r="D624431" i="1" s="1"/>
  <c r="C624432" i="1"/>
  <c r="D624432" i="1" s="1"/>
  <c r="C624433" i="1"/>
  <c r="D624433" i="1" s="1"/>
  <c r="C624434" i="1"/>
  <c r="D624434" i="1" s="1"/>
  <c r="C624435" i="1"/>
  <c r="D624435" i="1" s="1"/>
  <c r="C624436" i="1"/>
  <c r="D624436" i="1" s="1"/>
  <c r="C624437" i="1"/>
  <c r="D624437" i="1" s="1"/>
  <c r="C624438" i="1"/>
  <c r="D624438" i="1" s="1"/>
  <c r="C624439" i="1"/>
  <c r="D624439" i="1" s="1"/>
  <c r="C624440" i="1"/>
  <c r="D624440" i="1" s="1"/>
  <c r="C624441" i="1"/>
  <c r="D624441" i="1" s="1"/>
  <c r="C624442" i="1"/>
  <c r="D624442" i="1" s="1"/>
  <c r="C624443" i="1"/>
  <c r="D624443" i="1" s="1"/>
  <c r="C624444" i="1"/>
  <c r="D624444" i="1" s="1"/>
  <c r="C624445" i="1"/>
  <c r="D624445" i="1" s="1"/>
  <c r="C624446" i="1"/>
  <c r="D624446" i="1" s="1"/>
  <c r="C624447" i="1"/>
  <c r="D624447" i="1" s="1"/>
  <c r="C624448" i="1"/>
  <c r="D624448" i="1" s="1"/>
  <c r="C624449" i="1"/>
  <c r="D624449" i="1" s="1"/>
  <c r="C624450" i="1"/>
  <c r="D624450" i="1" s="1"/>
  <c r="C624451" i="1"/>
  <c r="D624451" i="1" s="1"/>
  <c r="C624452" i="1"/>
  <c r="D624452" i="1" s="1"/>
  <c r="C624453" i="1"/>
  <c r="D624453" i="1" s="1"/>
  <c r="C624454" i="1"/>
  <c r="D624454" i="1" s="1"/>
  <c r="C624455" i="1"/>
  <c r="D624455" i="1" s="1"/>
  <c r="C624456" i="1"/>
  <c r="D624456" i="1" s="1"/>
  <c r="C624457" i="1"/>
  <c r="D624457" i="1" s="1"/>
  <c r="C624458" i="1"/>
  <c r="D624458" i="1" s="1"/>
  <c r="C624459" i="1"/>
  <c r="D624459" i="1" s="1"/>
  <c r="C624460" i="1"/>
  <c r="D624460" i="1" s="1"/>
  <c r="C624461" i="1"/>
  <c r="D624461" i="1" s="1"/>
  <c r="C624462" i="1"/>
  <c r="D624462" i="1" s="1"/>
  <c r="C624463" i="1"/>
  <c r="D624463" i="1" s="1"/>
  <c r="C624464" i="1"/>
  <c r="D624464" i="1" s="1"/>
  <c r="C624465" i="1"/>
  <c r="D624465" i="1" s="1"/>
  <c r="C624466" i="1"/>
  <c r="D624466" i="1" s="1"/>
  <c r="C624467" i="1"/>
  <c r="D624467" i="1" s="1"/>
  <c r="C624468" i="1"/>
  <c r="D624468" i="1" s="1"/>
  <c r="C624469" i="1"/>
  <c r="D624469" i="1" s="1"/>
  <c r="C624470" i="1"/>
  <c r="D624470" i="1" s="1"/>
  <c r="C624471" i="1"/>
  <c r="D624471" i="1" s="1"/>
  <c r="C624472" i="1"/>
  <c r="D624472" i="1" s="1"/>
  <c r="C624473" i="1"/>
  <c r="D624473" i="1" s="1"/>
  <c r="C624474" i="1"/>
  <c r="D624474" i="1" s="1"/>
  <c r="C624475" i="1"/>
  <c r="D624475" i="1" s="1"/>
  <c r="C624476" i="1"/>
  <c r="D624476" i="1" s="1"/>
  <c r="C624477" i="1"/>
  <c r="D624477" i="1" s="1"/>
  <c r="C624478" i="1"/>
  <c r="D624478" i="1" s="1"/>
  <c r="C624479" i="1"/>
  <c r="D624479" i="1" s="1"/>
  <c r="C624480" i="1"/>
  <c r="D624480" i="1" s="1"/>
  <c r="C624481" i="1"/>
  <c r="D624481" i="1" s="1"/>
  <c r="C624482" i="1"/>
  <c r="D624482" i="1" s="1"/>
  <c r="C624483" i="1"/>
  <c r="D624483" i="1" s="1"/>
  <c r="C624484" i="1"/>
  <c r="D624484" i="1" s="1"/>
  <c r="C624485" i="1"/>
  <c r="D624485" i="1" s="1"/>
  <c r="C624486" i="1"/>
  <c r="D624486" i="1" s="1"/>
  <c r="C624487" i="1"/>
  <c r="D624487" i="1" s="1"/>
  <c r="C624488" i="1"/>
  <c r="D624488" i="1" s="1"/>
  <c r="C624489" i="1"/>
  <c r="D624489" i="1" s="1"/>
  <c r="C624490" i="1"/>
  <c r="D624490" i="1" s="1"/>
  <c r="C624491" i="1"/>
  <c r="D624491" i="1" s="1"/>
  <c r="C624492" i="1"/>
  <c r="D624492" i="1" s="1"/>
  <c r="C624493" i="1"/>
  <c r="D624493" i="1" s="1"/>
  <c r="C624494" i="1"/>
  <c r="D624494" i="1" s="1"/>
  <c r="C624495" i="1"/>
  <c r="D624495" i="1" s="1"/>
  <c r="C624496" i="1"/>
  <c r="D624496" i="1" s="1"/>
  <c r="C624497" i="1"/>
  <c r="D624497" i="1" s="1"/>
  <c r="C624498" i="1"/>
  <c r="D624498" i="1" s="1"/>
  <c r="C624499" i="1"/>
  <c r="D624499" i="1" s="1"/>
  <c r="C624500" i="1"/>
  <c r="D624500" i="1" s="1"/>
  <c r="C624501" i="1"/>
  <c r="D624501" i="1" s="1"/>
  <c r="C624502" i="1"/>
  <c r="D624502" i="1" s="1"/>
  <c r="C624503" i="1"/>
  <c r="D624503" i="1" s="1"/>
  <c r="C624504" i="1"/>
  <c r="D624504" i="1" s="1"/>
  <c r="C624505" i="1"/>
  <c r="D624505" i="1" s="1"/>
  <c r="C624506" i="1"/>
  <c r="D624506" i="1" s="1"/>
  <c r="C624507" i="1"/>
  <c r="D624507" i="1" s="1"/>
  <c r="C624508" i="1"/>
  <c r="D624508" i="1" s="1"/>
  <c r="C624509" i="1"/>
  <c r="D624509" i="1" s="1"/>
  <c r="C624510" i="1"/>
  <c r="D624510" i="1" s="1"/>
  <c r="C624511" i="1"/>
  <c r="D624511" i="1" s="1"/>
  <c r="C624512" i="1"/>
  <c r="D624512" i="1" s="1"/>
  <c r="C624513" i="1"/>
  <c r="D624513" i="1" s="1"/>
  <c r="C624514" i="1"/>
  <c r="D624514" i="1" s="1"/>
  <c r="C624515" i="1"/>
  <c r="D624515" i="1" s="1"/>
  <c r="C624516" i="1"/>
  <c r="D624516" i="1" s="1"/>
  <c r="C624517" i="1"/>
  <c r="D624517" i="1" s="1"/>
  <c r="C624518" i="1"/>
  <c r="D624518" i="1" s="1"/>
  <c r="C624519" i="1"/>
  <c r="D624519" i="1" s="1"/>
  <c r="C624520" i="1"/>
  <c r="D624520" i="1" s="1"/>
  <c r="C624521" i="1"/>
  <c r="D624521" i="1" s="1"/>
  <c r="C624522" i="1"/>
  <c r="D624522" i="1" s="1"/>
  <c r="C624523" i="1"/>
  <c r="D624523" i="1" s="1"/>
  <c r="C624524" i="1"/>
  <c r="D624524" i="1" s="1"/>
  <c r="C624525" i="1"/>
  <c r="D624525" i="1" s="1"/>
  <c r="C624526" i="1"/>
  <c r="D624526" i="1" s="1"/>
  <c r="C624527" i="1"/>
  <c r="D624527" i="1" s="1"/>
  <c r="C624528" i="1"/>
  <c r="D624528" i="1" s="1"/>
  <c r="C624529" i="1"/>
  <c r="D624529" i="1" s="1"/>
  <c r="C624530" i="1"/>
  <c r="D624530" i="1" s="1"/>
  <c r="C624531" i="1"/>
  <c r="D624531" i="1" s="1"/>
  <c r="C624532" i="1"/>
  <c r="D624532" i="1" s="1"/>
  <c r="C624533" i="1"/>
  <c r="D624533" i="1" s="1"/>
  <c r="C624534" i="1"/>
  <c r="D624534" i="1" s="1"/>
  <c r="C624535" i="1"/>
  <c r="D624535" i="1" s="1"/>
  <c r="C624536" i="1"/>
  <c r="D624536" i="1" s="1"/>
  <c r="C624537" i="1"/>
  <c r="D624537" i="1" s="1"/>
  <c r="C624538" i="1"/>
  <c r="D624538" i="1" s="1"/>
  <c r="C624539" i="1"/>
  <c r="D624539" i="1" s="1"/>
  <c r="C624540" i="1"/>
  <c r="D624540" i="1" s="1"/>
  <c r="C624541" i="1"/>
  <c r="D624541" i="1" s="1"/>
  <c r="C624542" i="1"/>
  <c r="D624542" i="1" s="1"/>
  <c r="C624543" i="1"/>
  <c r="D624543" i="1" s="1"/>
  <c r="C624544" i="1"/>
  <c r="D624544" i="1" s="1"/>
  <c r="C624545" i="1"/>
  <c r="D624545" i="1" s="1"/>
  <c r="C624546" i="1"/>
  <c r="D624546" i="1" s="1"/>
  <c r="C624547" i="1"/>
  <c r="D624547" i="1" s="1"/>
  <c r="C624548" i="1"/>
  <c r="D624548" i="1" s="1"/>
  <c r="C624549" i="1"/>
  <c r="D624549" i="1" s="1"/>
  <c r="C624550" i="1"/>
  <c r="D624550" i="1" s="1"/>
  <c r="C624551" i="1"/>
  <c r="D624551" i="1" s="1"/>
  <c r="C624552" i="1"/>
  <c r="D624552" i="1" s="1"/>
  <c r="C624553" i="1"/>
  <c r="D624553" i="1" s="1"/>
  <c r="C624554" i="1"/>
  <c r="D624554" i="1" s="1"/>
  <c r="C624555" i="1"/>
  <c r="D624555" i="1" s="1"/>
  <c r="C624556" i="1"/>
  <c r="D624556" i="1" s="1"/>
  <c r="C624557" i="1"/>
  <c r="D624557" i="1" s="1"/>
  <c r="C624558" i="1"/>
  <c r="D624558" i="1" s="1"/>
  <c r="C624559" i="1"/>
  <c r="D624559" i="1" s="1"/>
  <c r="C624560" i="1"/>
  <c r="D624560" i="1" s="1"/>
  <c r="C624561" i="1"/>
  <c r="D624561" i="1" s="1"/>
  <c r="C624562" i="1"/>
  <c r="D624562" i="1" s="1"/>
  <c r="C624563" i="1"/>
  <c r="D624563" i="1" s="1"/>
  <c r="C624564" i="1"/>
  <c r="D624564" i="1" s="1"/>
  <c r="C624565" i="1"/>
  <c r="D624565" i="1" s="1"/>
  <c r="C624566" i="1"/>
  <c r="D624566" i="1" s="1"/>
  <c r="C624567" i="1"/>
  <c r="D624567" i="1" s="1"/>
  <c r="C624568" i="1"/>
  <c r="D624568" i="1" s="1"/>
  <c r="C624569" i="1"/>
  <c r="D624569" i="1" s="1"/>
  <c r="C624570" i="1"/>
  <c r="D624570" i="1" s="1"/>
  <c r="C624571" i="1"/>
  <c r="D624571" i="1" s="1"/>
  <c r="C624572" i="1"/>
  <c r="D624572" i="1" s="1"/>
  <c r="C624573" i="1"/>
  <c r="D624573" i="1" s="1"/>
  <c r="C624574" i="1"/>
  <c r="D624574" i="1" s="1"/>
  <c r="C624575" i="1"/>
  <c r="D624575" i="1" s="1"/>
  <c r="C624576" i="1"/>
  <c r="D624576" i="1" s="1"/>
  <c r="C624577" i="1"/>
  <c r="D624577" i="1" s="1"/>
  <c r="C624578" i="1"/>
  <c r="D624578" i="1" s="1"/>
  <c r="C624579" i="1"/>
  <c r="D624579" i="1" s="1"/>
  <c r="C624580" i="1"/>
  <c r="D624580" i="1" s="1"/>
  <c r="C624581" i="1"/>
  <c r="D624581" i="1" s="1"/>
  <c r="C624582" i="1"/>
  <c r="D624582" i="1" s="1"/>
  <c r="C624583" i="1"/>
  <c r="D624583" i="1" s="1"/>
  <c r="C624584" i="1"/>
  <c r="D624584" i="1" s="1"/>
  <c r="C624585" i="1"/>
  <c r="D624585" i="1" s="1"/>
  <c r="C624586" i="1"/>
  <c r="D624586" i="1" s="1"/>
  <c r="C624587" i="1"/>
  <c r="D624587" i="1" s="1"/>
  <c r="C624588" i="1"/>
  <c r="D624588" i="1" s="1"/>
  <c r="C624589" i="1"/>
  <c r="D624589" i="1" s="1"/>
  <c r="C624590" i="1"/>
  <c r="D624590" i="1" s="1"/>
  <c r="C624591" i="1"/>
  <c r="D624591" i="1" s="1"/>
  <c r="C624592" i="1"/>
  <c r="D624592" i="1" s="1"/>
  <c r="C624593" i="1"/>
  <c r="D624593" i="1" s="1"/>
  <c r="C624594" i="1"/>
  <c r="D624594" i="1" s="1"/>
  <c r="C624595" i="1"/>
  <c r="D624595" i="1" s="1"/>
  <c r="C624596" i="1"/>
  <c r="D624596" i="1" s="1"/>
  <c r="C624597" i="1"/>
  <c r="D624597" i="1" s="1"/>
  <c r="C624598" i="1"/>
  <c r="D624598" i="1" s="1"/>
  <c r="C624599" i="1"/>
  <c r="D624599" i="1" s="1"/>
  <c r="C624600" i="1"/>
  <c r="D624600" i="1" s="1"/>
  <c r="C624601" i="1"/>
  <c r="D624601" i="1" s="1"/>
  <c r="C624602" i="1"/>
  <c r="D624602" i="1" s="1"/>
  <c r="C624603" i="1"/>
  <c r="D624603" i="1" s="1"/>
  <c r="C624604" i="1"/>
  <c r="D624604" i="1" s="1"/>
  <c r="C624605" i="1"/>
  <c r="D624605" i="1" s="1"/>
  <c r="C624606" i="1"/>
  <c r="D624606" i="1" s="1"/>
  <c r="C624607" i="1"/>
  <c r="D624607" i="1" s="1"/>
  <c r="C624608" i="1"/>
  <c r="D624608" i="1" s="1"/>
  <c r="C624609" i="1"/>
  <c r="D624609" i="1" s="1"/>
  <c r="C624610" i="1"/>
  <c r="D624610" i="1" s="1"/>
  <c r="C624611" i="1"/>
  <c r="D624611" i="1" s="1"/>
  <c r="C624612" i="1"/>
  <c r="D624612" i="1" s="1"/>
  <c r="C624613" i="1"/>
  <c r="D624613" i="1" s="1"/>
  <c r="C624614" i="1"/>
  <c r="D624614" i="1" s="1"/>
  <c r="C624615" i="1"/>
  <c r="D624615" i="1" s="1"/>
  <c r="C624616" i="1"/>
  <c r="D624616" i="1" s="1"/>
  <c r="C624617" i="1"/>
  <c r="D624617" i="1" s="1"/>
  <c r="C624618" i="1"/>
  <c r="D624618" i="1" s="1"/>
  <c r="C624619" i="1"/>
  <c r="D624619" i="1" s="1"/>
  <c r="C624620" i="1"/>
  <c r="D624620" i="1" s="1"/>
  <c r="C624621" i="1"/>
  <c r="D624621" i="1" s="1"/>
  <c r="C624622" i="1"/>
  <c r="D624622" i="1" s="1"/>
  <c r="C624623" i="1"/>
  <c r="D624623" i="1" s="1"/>
  <c r="C624624" i="1"/>
  <c r="D624624" i="1" s="1"/>
  <c r="C624625" i="1"/>
  <c r="D624625" i="1" s="1"/>
  <c r="C624626" i="1"/>
  <c r="D624626" i="1" s="1"/>
  <c r="C624627" i="1"/>
  <c r="D624627" i="1" s="1"/>
  <c r="C624628" i="1"/>
  <c r="D624628" i="1" s="1"/>
  <c r="C624629" i="1"/>
  <c r="D624629" i="1" s="1"/>
  <c r="C624630" i="1"/>
  <c r="D624630" i="1" s="1"/>
  <c r="C624631" i="1"/>
  <c r="D624631" i="1" s="1"/>
  <c r="C624632" i="1"/>
  <c r="D624632" i="1" s="1"/>
  <c r="C624633" i="1"/>
  <c r="D624633" i="1" s="1"/>
  <c r="C624634" i="1"/>
  <c r="D624634" i="1" s="1"/>
  <c r="C624635" i="1"/>
  <c r="D624635" i="1" s="1"/>
  <c r="C624636" i="1"/>
  <c r="D624636" i="1" s="1"/>
  <c r="C624637" i="1"/>
  <c r="D624637" i="1" s="1"/>
  <c r="C624638" i="1"/>
  <c r="D624638" i="1" s="1"/>
  <c r="C624639" i="1"/>
  <c r="D624639" i="1" s="1"/>
  <c r="C624640" i="1"/>
  <c r="D624640" i="1" s="1"/>
  <c r="C624641" i="1"/>
  <c r="D624641" i="1" s="1"/>
  <c r="C624642" i="1"/>
  <c r="D624642" i="1" s="1"/>
  <c r="C624643" i="1"/>
  <c r="D624643" i="1" s="1"/>
  <c r="C624644" i="1"/>
  <c r="D624644" i="1" s="1"/>
  <c r="C624645" i="1"/>
  <c r="D624645" i="1" s="1"/>
  <c r="C624646" i="1"/>
  <c r="D624646" i="1" s="1"/>
  <c r="C624647" i="1"/>
  <c r="D624647" i="1" s="1"/>
  <c r="C624648" i="1"/>
  <c r="D624648" i="1" s="1"/>
  <c r="C624649" i="1"/>
  <c r="D624649" i="1" s="1"/>
  <c r="C624650" i="1"/>
  <c r="D624650" i="1" s="1"/>
  <c r="C624651" i="1"/>
  <c r="D624651" i="1" s="1"/>
  <c r="C624652" i="1"/>
  <c r="D624652" i="1" s="1"/>
  <c r="C624653" i="1"/>
  <c r="D624653" i="1" s="1"/>
  <c r="C624654" i="1"/>
  <c r="D624654" i="1" s="1"/>
  <c r="C624655" i="1"/>
  <c r="D624655" i="1" s="1"/>
  <c r="C624656" i="1"/>
  <c r="D624656" i="1" s="1"/>
  <c r="C624657" i="1"/>
  <c r="D624657" i="1" s="1"/>
  <c r="C624658" i="1"/>
  <c r="D624658" i="1" s="1"/>
  <c r="C624659" i="1"/>
  <c r="D624659" i="1" s="1"/>
  <c r="C624660" i="1"/>
  <c r="D624660" i="1" s="1"/>
  <c r="C624661" i="1"/>
  <c r="D624661" i="1" s="1"/>
  <c r="C624662" i="1"/>
  <c r="D624662" i="1" s="1"/>
  <c r="C624663" i="1"/>
  <c r="D624663" i="1" s="1"/>
  <c r="C624664" i="1"/>
  <c r="D624664" i="1" s="1"/>
  <c r="C624665" i="1"/>
  <c r="D624665" i="1" s="1"/>
  <c r="C624666" i="1"/>
  <c r="D624666" i="1" s="1"/>
  <c r="C624667" i="1"/>
  <c r="D624667" i="1" s="1"/>
  <c r="C624668" i="1"/>
  <c r="D624668" i="1" s="1"/>
  <c r="C624669" i="1"/>
  <c r="D624669" i="1" s="1"/>
  <c r="C624670" i="1"/>
  <c r="D624670" i="1" s="1"/>
  <c r="C624671" i="1"/>
  <c r="D624671" i="1" s="1"/>
  <c r="C624672" i="1"/>
  <c r="D624672" i="1" s="1"/>
  <c r="C624673" i="1"/>
  <c r="D624673" i="1" s="1"/>
  <c r="C624674" i="1"/>
  <c r="D624674" i="1" s="1"/>
  <c r="C624675" i="1"/>
  <c r="D624675" i="1" s="1"/>
  <c r="C624676" i="1"/>
  <c r="D624676" i="1" s="1"/>
  <c r="C624677" i="1"/>
  <c r="D624677" i="1" s="1"/>
  <c r="C624678" i="1"/>
  <c r="D624678" i="1" s="1"/>
  <c r="C624679" i="1"/>
  <c r="D624679" i="1" s="1"/>
  <c r="C624680" i="1"/>
  <c r="D624680" i="1" s="1"/>
  <c r="C624681" i="1"/>
  <c r="D624681" i="1" s="1"/>
  <c r="C624682" i="1"/>
  <c r="D624682" i="1" s="1"/>
  <c r="C624683" i="1"/>
  <c r="D624683" i="1" s="1"/>
  <c r="C624684" i="1"/>
  <c r="D624684" i="1" s="1"/>
  <c r="C624685" i="1"/>
  <c r="D624685" i="1" s="1"/>
  <c r="C624686" i="1"/>
  <c r="D624686" i="1" s="1"/>
  <c r="C624687" i="1"/>
  <c r="D624687" i="1" s="1"/>
  <c r="C624688" i="1"/>
  <c r="D624688" i="1" s="1"/>
  <c r="C624689" i="1"/>
  <c r="D624689" i="1" s="1"/>
  <c r="C624690" i="1"/>
  <c r="D624690" i="1" s="1"/>
  <c r="C624691" i="1"/>
  <c r="D624691" i="1" s="1"/>
  <c r="C624692" i="1"/>
  <c r="D624692" i="1" s="1"/>
  <c r="C624693" i="1"/>
  <c r="D624693" i="1" s="1"/>
  <c r="C624694" i="1"/>
  <c r="D624694" i="1" s="1"/>
  <c r="C624695" i="1"/>
  <c r="D624695" i="1" s="1"/>
  <c r="C624696" i="1"/>
  <c r="D624696" i="1" s="1"/>
  <c r="C624697" i="1"/>
  <c r="D624697" i="1" s="1"/>
  <c r="C624698" i="1"/>
  <c r="D624698" i="1" s="1"/>
  <c r="C624699" i="1"/>
  <c r="D624699" i="1" s="1"/>
  <c r="C624700" i="1"/>
  <c r="D624700" i="1" s="1"/>
  <c r="C624701" i="1"/>
  <c r="D624701" i="1" s="1"/>
  <c r="C624702" i="1"/>
  <c r="D624702" i="1" s="1"/>
  <c r="C624703" i="1"/>
  <c r="D624703" i="1" s="1"/>
  <c r="C624704" i="1"/>
  <c r="D624704" i="1" s="1"/>
  <c r="C624705" i="1"/>
  <c r="D624705" i="1" s="1"/>
  <c r="C624706" i="1"/>
  <c r="D624706" i="1" s="1"/>
  <c r="C624707" i="1"/>
  <c r="D624707" i="1" s="1"/>
  <c r="C624708" i="1"/>
  <c r="D624708" i="1" s="1"/>
  <c r="C624709" i="1"/>
  <c r="D624709" i="1" s="1"/>
  <c r="C624710" i="1"/>
  <c r="D624710" i="1" s="1"/>
  <c r="C624711" i="1"/>
  <c r="D624711" i="1" s="1"/>
  <c r="C624712" i="1"/>
  <c r="D624712" i="1" s="1"/>
  <c r="C624713" i="1"/>
  <c r="D624713" i="1" s="1"/>
  <c r="C624714" i="1"/>
  <c r="D624714" i="1" s="1"/>
  <c r="C624715" i="1"/>
  <c r="D624715" i="1" s="1"/>
  <c r="C624716" i="1"/>
  <c r="D624716" i="1" s="1"/>
  <c r="C624717" i="1"/>
  <c r="D624717" i="1" s="1"/>
  <c r="C624718" i="1"/>
  <c r="D624718" i="1" s="1"/>
  <c r="C624719" i="1"/>
  <c r="D624719" i="1" s="1"/>
  <c r="C624720" i="1"/>
  <c r="D624720" i="1" s="1"/>
  <c r="C624721" i="1"/>
  <c r="D624721" i="1" s="1"/>
  <c r="C624722" i="1"/>
  <c r="D624722" i="1" s="1"/>
  <c r="C624723" i="1"/>
  <c r="D624723" i="1" s="1"/>
  <c r="C624724" i="1"/>
  <c r="D624724" i="1" s="1"/>
  <c r="C624725" i="1"/>
  <c r="D624725" i="1" s="1"/>
  <c r="C624726" i="1"/>
  <c r="D624726" i="1" s="1"/>
  <c r="C624727" i="1"/>
  <c r="D624727" i="1" s="1"/>
  <c r="C624728" i="1"/>
  <c r="D624728" i="1" s="1"/>
  <c r="C624729" i="1"/>
  <c r="D624729" i="1" s="1"/>
  <c r="C624730" i="1"/>
  <c r="D624730" i="1" s="1"/>
  <c r="C624731" i="1"/>
  <c r="D624731" i="1" s="1"/>
  <c r="C624732" i="1"/>
  <c r="D624732" i="1" s="1"/>
  <c r="C624733" i="1"/>
  <c r="D624733" i="1" s="1"/>
  <c r="C624734" i="1"/>
  <c r="D624734" i="1" s="1"/>
  <c r="C624735" i="1"/>
  <c r="D624735" i="1" s="1"/>
  <c r="C624736" i="1"/>
  <c r="D624736" i="1" s="1"/>
  <c r="C624737" i="1"/>
  <c r="D624737" i="1" s="1"/>
  <c r="C624738" i="1"/>
  <c r="D624738" i="1" s="1"/>
  <c r="C624739" i="1"/>
  <c r="D624739" i="1" s="1"/>
  <c r="C624740" i="1"/>
  <c r="D624740" i="1" s="1"/>
  <c r="C624741" i="1"/>
  <c r="D624741" i="1" s="1"/>
  <c r="C624742" i="1"/>
  <c r="D624742" i="1" s="1"/>
  <c r="C624743" i="1"/>
  <c r="D624743" i="1" s="1"/>
  <c r="C624744" i="1"/>
  <c r="D624744" i="1" s="1"/>
  <c r="C624745" i="1"/>
  <c r="D624745" i="1" s="1"/>
  <c r="C624746" i="1"/>
  <c r="D624746" i="1" s="1"/>
  <c r="C624747" i="1"/>
  <c r="D624747" i="1" s="1"/>
  <c r="C624748" i="1"/>
  <c r="D624748" i="1" s="1"/>
  <c r="C624749" i="1"/>
  <c r="D624749" i="1" s="1"/>
  <c r="C624750" i="1"/>
  <c r="D624750" i="1" s="1"/>
  <c r="C624751" i="1"/>
  <c r="D624751" i="1" s="1"/>
  <c r="C624752" i="1"/>
  <c r="D624752" i="1" s="1"/>
  <c r="C624753" i="1"/>
  <c r="D624753" i="1" s="1"/>
  <c r="C624754" i="1"/>
  <c r="D624754" i="1" s="1"/>
  <c r="C624755" i="1"/>
  <c r="D624755" i="1" s="1"/>
  <c r="C624756" i="1"/>
  <c r="D624756" i="1" s="1"/>
  <c r="C624757" i="1"/>
  <c r="D624757" i="1" s="1"/>
  <c r="C624758" i="1"/>
  <c r="D624758" i="1" s="1"/>
  <c r="C624759" i="1"/>
  <c r="D624759" i="1" s="1"/>
  <c r="C624760" i="1"/>
  <c r="D624760" i="1" s="1"/>
  <c r="C624761" i="1"/>
  <c r="D624761" i="1" s="1"/>
  <c r="C624762" i="1"/>
  <c r="D624762" i="1" s="1"/>
  <c r="C624763" i="1"/>
  <c r="D624763" i="1" s="1"/>
  <c r="C624764" i="1"/>
  <c r="D624764" i="1" s="1"/>
  <c r="C624765" i="1"/>
  <c r="D624765" i="1" s="1"/>
  <c r="C624766" i="1"/>
  <c r="D624766" i="1" s="1"/>
  <c r="C624767" i="1"/>
  <c r="D624767" i="1" s="1"/>
  <c r="C624768" i="1"/>
  <c r="D624768" i="1" s="1"/>
  <c r="C624769" i="1"/>
  <c r="D624769" i="1" s="1"/>
  <c r="C624770" i="1"/>
  <c r="D624770" i="1" s="1"/>
  <c r="C624771" i="1"/>
  <c r="D624771" i="1" s="1"/>
  <c r="C624772" i="1"/>
  <c r="D624772" i="1" s="1"/>
  <c r="C624773" i="1"/>
  <c r="D624773" i="1" s="1"/>
  <c r="C624774" i="1"/>
  <c r="D624774" i="1" s="1"/>
  <c r="C624775" i="1"/>
  <c r="D624775" i="1" s="1"/>
  <c r="C624776" i="1"/>
  <c r="D624776" i="1" s="1"/>
  <c r="C624777" i="1"/>
  <c r="D624777" i="1" s="1"/>
  <c r="C624778" i="1"/>
  <c r="D624778" i="1" s="1"/>
  <c r="C624779" i="1"/>
  <c r="D624779" i="1" s="1"/>
  <c r="C624780" i="1"/>
  <c r="D624780" i="1" s="1"/>
  <c r="C624781" i="1"/>
  <c r="D624781" i="1" s="1"/>
  <c r="C624782" i="1"/>
  <c r="D624782" i="1" s="1"/>
  <c r="C624783" i="1"/>
  <c r="D624783" i="1" s="1"/>
  <c r="C624784" i="1"/>
  <c r="D624784" i="1" s="1"/>
  <c r="C624785" i="1"/>
  <c r="D624785" i="1" s="1"/>
  <c r="C624786" i="1"/>
  <c r="D624786" i="1" s="1"/>
  <c r="C624787" i="1"/>
  <c r="D624787" i="1" s="1"/>
  <c r="C624788" i="1"/>
  <c r="D624788" i="1" s="1"/>
  <c r="C624789" i="1"/>
  <c r="D624789" i="1" s="1"/>
  <c r="C624790" i="1"/>
  <c r="D624790" i="1" s="1"/>
  <c r="C624791" i="1"/>
  <c r="D624791" i="1" s="1"/>
  <c r="C624792" i="1"/>
  <c r="D624792" i="1" s="1"/>
  <c r="C624793" i="1"/>
  <c r="D624793" i="1" s="1"/>
  <c r="C624794" i="1"/>
  <c r="D624794" i="1" s="1"/>
  <c r="C624795" i="1"/>
  <c r="D624795" i="1" s="1"/>
  <c r="C624796" i="1"/>
  <c r="D624796" i="1" s="1"/>
  <c r="C624797" i="1"/>
  <c r="D624797" i="1" s="1"/>
  <c r="C624798" i="1"/>
  <c r="D624798" i="1" s="1"/>
  <c r="C624799" i="1"/>
  <c r="D624799" i="1" s="1"/>
  <c r="C624800" i="1"/>
  <c r="D624800" i="1" s="1"/>
  <c r="C624801" i="1"/>
  <c r="D624801" i="1" s="1"/>
  <c r="C624802" i="1"/>
  <c r="D624802" i="1" s="1"/>
  <c r="C624803" i="1"/>
  <c r="D624803" i="1" s="1"/>
  <c r="C624804" i="1"/>
  <c r="D624804" i="1" s="1"/>
  <c r="C624805" i="1"/>
  <c r="D624805" i="1" s="1"/>
  <c r="C624806" i="1"/>
  <c r="D624806" i="1" s="1"/>
  <c r="C624807" i="1"/>
  <c r="D624807" i="1" s="1"/>
  <c r="C624808" i="1"/>
  <c r="D624808" i="1" s="1"/>
  <c r="C624809" i="1"/>
  <c r="D624809" i="1" s="1"/>
  <c r="C624810" i="1"/>
  <c r="D624810" i="1" s="1"/>
  <c r="C624811" i="1"/>
  <c r="D624811" i="1" s="1"/>
  <c r="C624812" i="1"/>
  <c r="D624812" i="1" s="1"/>
  <c r="C624813" i="1"/>
  <c r="D624813" i="1" s="1"/>
  <c r="C624814" i="1"/>
  <c r="D624814" i="1" s="1"/>
  <c r="C624815" i="1"/>
  <c r="D624815" i="1" s="1"/>
  <c r="C624816" i="1"/>
  <c r="D624816" i="1" s="1"/>
  <c r="C624817" i="1"/>
  <c r="D624817" i="1" s="1"/>
  <c r="C624818" i="1"/>
  <c r="D624818" i="1" s="1"/>
  <c r="C624819" i="1"/>
  <c r="D624819" i="1" s="1"/>
  <c r="C624820" i="1"/>
  <c r="D624820" i="1" s="1"/>
  <c r="C624821" i="1"/>
  <c r="D624821" i="1" s="1"/>
  <c r="C624822" i="1"/>
  <c r="D624822" i="1" s="1"/>
  <c r="C624823" i="1"/>
  <c r="D624823" i="1" s="1"/>
  <c r="C624824" i="1"/>
  <c r="D624824" i="1" s="1"/>
  <c r="C624825" i="1"/>
  <c r="D624825" i="1" s="1"/>
  <c r="C624826" i="1"/>
  <c r="D624826" i="1" s="1"/>
  <c r="C624827" i="1"/>
  <c r="D624827" i="1" s="1"/>
  <c r="C624828" i="1"/>
  <c r="D624828" i="1" s="1"/>
  <c r="C624829" i="1"/>
  <c r="D624829" i="1" s="1"/>
  <c r="C624830" i="1"/>
  <c r="D624830" i="1" s="1"/>
  <c r="C624831" i="1"/>
  <c r="D624831" i="1" s="1"/>
  <c r="C624832" i="1"/>
  <c r="D624832" i="1" s="1"/>
  <c r="C624833" i="1"/>
  <c r="D624833" i="1" s="1"/>
  <c r="C624834" i="1"/>
  <c r="D624834" i="1" s="1"/>
  <c r="C624835" i="1"/>
  <c r="D624835" i="1" s="1"/>
  <c r="C624836" i="1"/>
  <c r="D624836" i="1" s="1"/>
  <c r="C624837" i="1"/>
  <c r="D624837" i="1" s="1"/>
  <c r="C624838" i="1"/>
  <c r="D624838" i="1" s="1"/>
  <c r="C624839" i="1"/>
  <c r="D624839" i="1" s="1"/>
  <c r="C624840" i="1"/>
  <c r="D624840" i="1" s="1"/>
  <c r="C624841" i="1"/>
  <c r="D624841" i="1" s="1"/>
  <c r="C624842" i="1"/>
  <c r="D624842" i="1" s="1"/>
  <c r="C624843" i="1"/>
  <c r="D624843" i="1" s="1"/>
  <c r="C624844" i="1"/>
  <c r="D624844" i="1" s="1"/>
  <c r="C624845" i="1"/>
  <c r="D624845" i="1" s="1"/>
  <c r="C624846" i="1"/>
  <c r="D624846" i="1" s="1"/>
  <c r="C624847" i="1"/>
  <c r="D624847" i="1" s="1"/>
  <c r="C624848" i="1"/>
  <c r="D624848" i="1" s="1"/>
  <c r="C624849" i="1"/>
  <c r="D624849" i="1" s="1"/>
  <c r="C624850" i="1"/>
  <c r="D624850" i="1" s="1"/>
  <c r="C624851" i="1"/>
  <c r="D624851" i="1" s="1"/>
  <c r="C624852" i="1"/>
  <c r="D624852" i="1" s="1"/>
  <c r="C624853" i="1"/>
  <c r="D624853" i="1" s="1"/>
  <c r="C624854" i="1"/>
  <c r="D624854" i="1" s="1"/>
  <c r="C624855" i="1"/>
  <c r="D624855" i="1" s="1"/>
  <c r="C624856" i="1"/>
  <c r="D624856" i="1" s="1"/>
  <c r="C624857" i="1"/>
  <c r="D624857" i="1" s="1"/>
  <c r="C624858" i="1"/>
  <c r="D624858" i="1" s="1"/>
  <c r="C624859" i="1"/>
  <c r="D624859" i="1" s="1"/>
  <c r="C624860" i="1"/>
  <c r="D624860" i="1" s="1"/>
  <c r="C624861" i="1"/>
  <c r="D624861" i="1" s="1"/>
  <c r="C624862" i="1"/>
  <c r="D624862" i="1" s="1"/>
  <c r="C624863" i="1"/>
  <c r="D624863" i="1" s="1"/>
  <c r="C624864" i="1"/>
  <c r="D624864" i="1" s="1"/>
  <c r="C624865" i="1"/>
  <c r="D624865" i="1" s="1"/>
  <c r="C624866" i="1"/>
  <c r="D624866" i="1" s="1"/>
  <c r="C624867" i="1"/>
  <c r="D624867" i="1" s="1"/>
  <c r="C624868" i="1"/>
  <c r="D624868" i="1" s="1"/>
  <c r="C624869" i="1"/>
  <c r="D624869" i="1" s="1"/>
  <c r="C624870" i="1"/>
  <c r="D624870" i="1" s="1"/>
  <c r="C624871" i="1"/>
  <c r="D624871" i="1" s="1"/>
  <c r="C624872" i="1"/>
  <c r="D624872" i="1" s="1"/>
  <c r="C624873" i="1"/>
  <c r="D624873" i="1" s="1"/>
  <c r="C624874" i="1"/>
  <c r="D624874" i="1" s="1"/>
  <c r="C624875" i="1"/>
  <c r="D624875" i="1" s="1"/>
  <c r="C624876" i="1"/>
  <c r="D624876" i="1" s="1"/>
  <c r="C624877" i="1"/>
  <c r="D624877" i="1" s="1"/>
  <c r="C624878" i="1"/>
  <c r="D624878" i="1" s="1"/>
  <c r="C624879" i="1"/>
  <c r="D624879" i="1" s="1"/>
  <c r="C624880" i="1"/>
  <c r="D624880" i="1" s="1"/>
  <c r="C624881" i="1"/>
  <c r="D624881" i="1" s="1"/>
  <c r="C624882" i="1"/>
  <c r="D624882" i="1" s="1"/>
  <c r="C624883" i="1"/>
  <c r="D624883" i="1" s="1"/>
  <c r="C624884" i="1"/>
  <c r="D624884" i="1" s="1"/>
  <c r="C624885" i="1"/>
  <c r="D624885" i="1" s="1"/>
  <c r="C624886" i="1"/>
  <c r="D624886" i="1" s="1"/>
  <c r="C624887" i="1"/>
  <c r="D624887" i="1" s="1"/>
  <c r="C624888" i="1"/>
  <c r="D624888" i="1" s="1"/>
  <c r="C624889" i="1"/>
  <c r="D624889" i="1" s="1"/>
  <c r="C624890" i="1"/>
  <c r="D624890" i="1" s="1"/>
  <c r="C624891" i="1"/>
  <c r="D624891" i="1" s="1"/>
  <c r="C624892" i="1"/>
  <c r="D624892" i="1" s="1"/>
  <c r="C624893" i="1"/>
  <c r="D624893" i="1" s="1"/>
  <c r="C624894" i="1"/>
  <c r="D624894" i="1" s="1"/>
  <c r="C624895" i="1"/>
  <c r="D624895" i="1" s="1"/>
  <c r="C624896" i="1"/>
  <c r="D624896" i="1" s="1"/>
  <c r="C624897" i="1"/>
  <c r="D624897" i="1" s="1"/>
  <c r="C624898" i="1"/>
  <c r="D624898" i="1" s="1"/>
  <c r="C624899" i="1"/>
  <c r="D624899" i="1" s="1"/>
  <c r="C624900" i="1"/>
  <c r="D624900" i="1" s="1"/>
  <c r="C624901" i="1"/>
  <c r="D624901" i="1" s="1"/>
  <c r="C624902" i="1"/>
  <c r="D624902" i="1" s="1"/>
  <c r="C624903" i="1"/>
  <c r="D624903" i="1" s="1"/>
  <c r="C624904" i="1"/>
  <c r="D624904" i="1" s="1"/>
  <c r="C624905" i="1"/>
  <c r="D624905" i="1" s="1"/>
  <c r="C624906" i="1"/>
  <c r="D624906" i="1" s="1"/>
  <c r="C624907" i="1"/>
  <c r="D624907" i="1" s="1"/>
  <c r="C624908" i="1"/>
  <c r="D624908" i="1" s="1"/>
  <c r="C624909" i="1"/>
  <c r="D624909" i="1" s="1"/>
  <c r="C624910" i="1"/>
  <c r="D624910" i="1" s="1"/>
  <c r="C624911" i="1"/>
  <c r="D624911" i="1" s="1"/>
  <c r="C624912" i="1"/>
  <c r="D624912" i="1" s="1"/>
  <c r="C624913" i="1"/>
  <c r="D624913" i="1" s="1"/>
  <c r="C624914" i="1"/>
  <c r="D624914" i="1" s="1"/>
  <c r="C624915" i="1"/>
  <c r="D624915" i="1" s="1"/>
  <c r="C624916" i="1"/>
  <c r="D624916" i="1" s="1"/>
  <c r="C624917" i="1"/>
  <c r="D624917" i="1" s="1"/>
  <c r="C624918" i="1"/>
  <c r="D624918" i="1" s="1"/>
  <c r="C624919" i="1"/>
  <c r="D624919" i="1" s="1"/>
  <c r="C624920" i="1"/>
  <c r="D624920" i="1" s="1"/>
  <c r="C624921" i="1"/>
  <c r="D624921" i="1" s="1"/>
  <c r="C624922" i="1"/>
  <c r="D624922" i="1" s="1"/>
  <c r="C624923" i="1"/>
  <c r="D624923" i="1" s="1"/>
  <c r="C624924" i="1"/>
  <c r="D624924" i="1" s="1"/>
  <c r="C624925" i="1"/>
  <c r="D624925" i="1" s="1"/>
  <c r="C624926" i="1"/>
  <c r="D624926" i="1" s="1"/>
  <c r="C624927" i="1"/>
  <c r="D624927" i="1" s="1"/>
  <c r="C624928" i="1"/>
  <c r="D624928" i="1" s="1"/>
  <c r="C624929" i="1"/>
  <c r="D624929" i="1" s="1"/>
  <c r="C624930" i="1"/>
  <c r="D624930" i="1" s="1"/>
  <c r="C624931" i="1"/>
  <c r="D624931" i="1" s="1"/>
  <c r="C624932" i="1"/>
  <c r="D624932" i="1" s="1"/>
  <c r="C624933" i="1"/>
  <c r="D624933" i="1" s="1"/>
  <c r="C624934" i="1"/>
  <c r="D624934" i="1" s="1"/>
  <c r="C624935" i="1"/>
  <c r="D624935" i="1" s="1"/>
  <c r="C624936" i="1"/>
  <c r="D624936" i="1" s="1"/>
  <c r="C624937" i="1"/>
  <c r="D624937" i="1" s="1"/>
  <c r="C624938" i="1"/>
  <c r="D624938" i="1" s="1"/>
  <c r="C624939" i="1"/>
  <c r="D624939" i="1" s="1"/>
  <c r="C624940" i="1"/>
  <c r="D624940" i="1" s="1"/>
  <c r="C624941" i="1"/>
  <c r="D624941" i="1" s="1"/>
  <c r="C624942" i="1"/>
  <c r="D624942" i="1" s="1"/>
  <c r="C624943" i="1"/>
  <c r="D624943" i="1" s="1"/>
  <c r="C624944" i="1"/>
  <c r="D624944" i="1" s="1"/>
  <c r="C624945" i="1"/>
  <c r="D624945" i="1" s="1"/>
  <c r="C624946" i="1"/>
  <c r="D624946" i="1" s="1"/>
  <c r="C624947" i="1"/>
  <c r="D624947" i="1" s="1"/>
  <c r="C624948" i="1"/>
  <c r="D624948" i="1" s="1"/>
  <c r="C624949" i="1"/>
  <c r="D624949" i="1" s="1"/>
  <c r="C624950" i="1"/>
  <c r="D624950" i="1" s="1"/>
  <c r="C624951" i="1"/>
  <c r="D624951" i="1" s="1"/>
  <c r="C624952" i="1"/>
  <c r="D624952" i="1" s="1"/>
  <c r="C624953" i="1"/>
  <c r="D624953" i="1" s="1"/>
  <c r="C624954" i="1"/>
  <c r="D624954" i="1" s="1"/>
  <c r="C624955" i="1"/>
  <c r="D624955" i="1" s="1"/>
  <c r="C624956" i="1"/>
  <c r="D624956" i="1" s="1"/>
  <c r="C624957" i="1"/>
  <c r="D624957" i="1" s="1"/>
  <c r="C624958" i="1"/>
  <c r="D624958" i="1" s="1"/>
  <c r="C624959" i="1"/>
  <c r="D624959" i="1" s="1"/>
  <c r="C624960" i="1"/>
  <c r="D624960" i="1" s="1"/>
  <c r="C624961" i="1"/>
  <c r="D624961" i="1" s="1"/>
  <c r="C624962" i="1"/>
  <c r="D624962" i="1" s="1"/>
  <c r="C624963" i="1"/>
  <c r="D624963" i="1" s="1"/>
  <c r="C624964" i="1"/>
  <c r="D624964" i="1" s="1"/>
  <c r="C624965" i="1"/>
  <c r="D624965" i="1" s="1"/>
  <c r="C624966" i="1"/>
  <c r="D624966" i="1" s="1"/>
  <c r="C624967" i="1"/>
  <c r="D624967" i="1" s="1"/>
  <c r="C624968" i="1"/>
  <c r="D624968" i="1" s="1"/>
  <c r="C624969" i="1"/>
  <c r="D624969" i="1" s="1"/>
  <c r="C624970" i="1"/>
  <c r="D624970" i="1" s="1"/>
  <c r="C624971" i="1"/>
  <c r="D624971" i="1" s="1"/>
  <c r="C624972" i="1"/>
  <c r="D624972" i="1" s="1"/>
  <c r="C624973" i="1"/>
  <c r="D624973" i="1" s="1"/>
  <c r="C624974" i="1"/>
  <c r="D624974" i="1" s="1"/>
  <c r="C624975" i="1"/>
  <c r="D624975" i="1" s="1"/>
  <c r="C624976" i="1"/>
  <c r="D624976" i="1" s="1"/>
  <c r="C624977" i="1"/>
  <c r="D624977" i="1" s="1"/>
  <c r="C624978" i="1"/>
  <c r="D624978" i="1" s="1"/>
  <c r="C624979" i="1"/>
  <c r="D624979" i="1" s="1"/>
  <c r="C624980" i="1"/>
  <c r="D624980" i="1" s="1"/>
  <c r="C624981" i="1"/>
  <c r="D624981" i="1" s="1"/>
  <c r="C624982" i="1"/>
  <c r="D624982" i="1" s="1"/>
  <c r="C624983" i="1"/>
  <c r="D624983" i="1" s="1"/>
  <c r="C624984" i="1"/>
  <c r="D624984" i="1" s="1"/>
  <c r="C624985" i="1"/>
  <c r="D624985" i="1" s="1"/>
  <c r="C624986" i="1"/>
  <c r="D624986" i="1" s="1"/>
  <c r="C624987" i="1"/>
  <c r="D624987" i="1" s="1"/>
  <c r="C624988" i="1"/>
  <c r="D624988" i="1" s="1"/>
  <c r="C624989" i="1"/>
  <c r="D624989" i="1" s="1"/>
  <c r="C624990" i="1"/>
  <c r="D624990" i="1" s="1"/>
  <c r="C624991" i="1"/>
  <c r="D624991" i="1" s="1"/>
  <c r="C624992" i="1"/>
  <c r="D624992" i="1" s="1"/>
  <c r="C624993" i="1"/>
  <c r="D624993" i="1" s="1"/>
  <c r="C624994" i="1"/>
  <c r="D624994" i="1" s="1"/>
  <c r="C624995" i="1"/>
  <c r="D624995" i="1" s="1"/>
  <c r="C624996" i="1"/>
  <c r="D624996" i="1" s="1"/>
  <c r="C624997" i="1"/>
  <c r="D624997" i="1" s="1"/>
  <c r="C624998" i="1"/>
  <c r="D624998" i="1" s="1"/>
  <c r="C624999" i="1"/>
  <c r="D624999" i="1" s="1"/>
  <c r="C625000" i="1"/>
  <c r="D625000" i="1" s="1"/>
  <c r="C625001" i="1"/>
  <c r="D625001" i="1" s="1"/>
  <c r="C625002" i="1"/>
  <c r="D625002" i="1" s="1"/>
  <c r="C625003" i="1"/>
  <c r="D625003" i="1" s="1"/>
  <c r="C625004" i="1"/>
  <c r="D625004" i="1" s="1"/>
  <c r="C625005" i="1"/>
  <c r="D625005" i="1" s="1"/>
  <c r="C625006" i="1"/>
  <c r="D625006" i="1" s="1"/>
  <c r="C625007" i="1"/>
  <c r="D625007" i="1" s="1"/>
  <c r="C625008" i="1"/>
  <c r="D625008" i="1" s="1"/>
  <c r="C625009" i="1"/>
  <c r="D625009" i="1" s="1"/>
  <c r="C625010" i="1"/>
  <c r="D625010" i="1" s="1"/>
  <c r="C625011" i="1"/>
  <c r="D625011" i="1" s="1"/>
  <c r="C625012" i="1"/>
  <c r="D625012" i="1" s="1"/>
  <c r="C625013" i="1"/>
  <c r="D625013" i="1" s="1"/>
  <c r="C625014" i="1"/>
  <c r="D625014" i="1" s="1"/>
  <c r="C625015" i="1"/>
  <c r="D625015" i="1" s="1"/>
  <c r="C625016" i="1"/>
  <c r="D625016" i="1" s="1"/>
  <c r="C625017" i="1"/>
  <c r="D625017" i="1" s="1"/>
  <c r="C625018" i="1"/>
  <c r="D625018" i="1" s="1"/>
  <c r="C625019" i="1"/>
  <c r="D625019" i="1" s="1"/>
  <c r="C625020" i="1"/>
  <c r="D625020" i="1" s="1"/>
  <c r="C625021" i="1"/>
  <c r="D625021" i="1" s="1"/>
  <c r="C625022" i="1"/>
  <c r="D625022" i="1" s="1"/>
  <c r="C625023" i="1"/>
  <c r="D625023" i="1" s="1"/>
  <c r="C625024" i="1"/>
  <c r="D625024" i="1" s="1"/>
  <c r="C625025" i="1"/>
  <c r="D625025" i="1" s="1"/>
  <c r="C625026" i="1"/>
  <c r="D625026" i="1" s="1"/>
  <c r="C625027" i="1"/>
  <c r="D625027" i="1" s="1"/>
  <c r="C625028" i="1"/>
  <c r="D625028" i="1" s="1"/>
  <c r="C625029" i="1"/>
  <c r="D625029" i="1" s="1"/>
  <c r="C625030" i="1"/>
  <c r="D625030" i="1" s="1"/>
  <c r="C625031" i="1"/>
  <c r="D625031" i="1" s="1"/>
  <c r="C625032" i="1"/>
  <c r="D625032" i="1" s="1"/>
  <c r="C625033" i="1"/>
  <c r="D625033" i="1" s="1"/>
  <c r="C625034" i="1"/>
  <c r="D625034" i="1" s="1"/>
  <c r="C625035" i="1"/>
  <c r="D625035" i="1" s="1"/>
  <c r="C625036" i="1"/>
  <c r="D625036" i="1" s="1"/>
  <c r="C625037" i="1"/>
  <c r="D625037" i="1" s="1"/>
  <c r="C625038" i="1"/>
  <c r="D625038" i="1" s="1"/>
  <c r="C625039" i="1"/>
  <c r="D625039" i="1" s="1"/>
  <c r="C625040" i="1"/>
  <c r="D625040" i="1" s="1"/>
  <c r="C625041" i="1"/>
  <c r="D625041" i="1" s="1"/>
  <c r="C625042" i="1"/>
  <c r="D625042" i="1" s="1"/>
  <c r="C625043" i="1"/>
  <c r="D625043" i="1" s="1"/>
  <c r="C625044" i="1"/>
  <c r="D625044" i="1" s="1"/>
  <c r="C625045" i="1"/>
  <c r="D625045" i="1" s="1"/>
  <c r="C625046" i="1"/>
  <c r="D625046" i="1" s="1"/>
  <c r="C625047" i="1"/>
  <c r="D625047" i="1" s="1"/>
  <c r="C625048" i="1"/>
  <c r="D625048" i="1" s="1"/>
  <c r="C625049" i="1"/>
  <c r="D625049" i="1" s="1"/>
  <c r="C625050" i="1"/>
  <c r="D625050" i="1" s="1"/>
  <c r="C625051" i="1"/>
  <c r="D625051" i="1" s="1"/>
  <c r="C625052" i="1"/>
  <c r="D625052" i="1" s="1"/>
  <c r="C625053" i="1"/>
  <c r="D625053" i="1" s="1"/>
  <c r="C625054" i="1"/>
  <c r="D625054" i="1" s="1"/>
  <c r="C625055" i="1"/>
  <c r="D625055" i="1" s="1"/>
  <c r="C625056" i="1"/>
  <c r="D625056" i="1" s="1"/>
  <c r="C625057" i="1"/>
  <c r="D625057" i="1" s="1"/>
  <c r="C625058" i="1"/>
  <c r="D625058" i="1" s="1"/>
  <c r="C625059" i="1"/>
  <c r="D625059" i="1" s="1"/>
  <c r="C625060" i="1"/>
  <c r="D625060" i="1" s="1"/>
  <c r="C625061" i="1"/>
  <c r="D625061" i="1" s="1"/>
  <c r="C625062" i="1"/>
  <c r="D625062" i="1" s="1"/>
  <c r="C625063" i="1"/>
  <c r="D625063" i="1" s="1"/>
  <c r="C625064" i="1"/>
  <c r="D625064" i="1" s="1"/>
  <c r="C625065" i="1"/>
  <c r="D625065" i="1" s="1"/>
  <c r="C625066" i="1"/>
  <c r="D625066" i="1" s="1"/>
  <c r="C625067" i="1"/>
  <c r="D625067" i="1" s="1"/>
  <c r="C625068" i="1"/>
  <c r="D625068" i="1" s="1"/>
  <c r="C625069" i="1"/>
  <c r="D625069" i="1" s="1"/>
  <c r="C625070" i="1"/>
  <c r="D625070" i="1" s="1"/>
  <c r="C625071" i="1"/>
  <c r="D625071" i="1" s="1"/>
  <c r="C625072" i="1"/>
  <c r="D625072" i="1" s="1"/>
  <c r="C625073" i="1"/>
  <c r="D625073" i="1" s="1"/>
  <c r="C625074" i="1"/>
  <c r="D625074" i="1" s="1"/>
  <c r="C625075" i="1"/>
  <c r="D625075" i="1" s="1"/>
  <c r="C625076" i="1"/>
  <c r="D625076" i="1" s="1"/>
  <c r="C625077" i="1"/>
  <c r="D625077" i="1" s="1"/>
  <c r="C625078" i="1"/>
  <c r="D625078" i="1" s="1"/>
  <c r="C625079" i="1"/>
  <c r="D625079" i="1" s="1"/>
  <c r="C625080" i="1"/>
  <c r="D625080" i="1" s="1"/>
  <c r="C625081" i="1"/>
  <c r="D625081" i="1" s="1"/>
  <c r="C625082" i="1"/>
  <c r="D625082" i="1" s="1"/>
  <c r="C625083" i="1"/>
  <c r="D625083" i="1" s="1"/>
  <c r="C625084" i="1"/>
  <c r="D625084" i="1" s="1"/>
  <c r="C625085" i="1"/>
  <c r="D625085" i="1" s="1"/>
  <c r="C625086" i="1"/>
  <c r="D625086" i="1" s="1"/>
  <c r="C625087" i="1"/>
  <c r="D625087" i="1" s="1"/>
  <c r="C625088" i="1"/>
  <c r="D625088" i="1" s="1"/>
  <c r="C625089" i="1"/>
  <c r="D625089" i="1" s="1"/>
  <c r="C625090" i="1"/>
  <c r="D625090" i="1" s="1"/>
  <c r="C625091" i="1"/>
  <c r="D625091" i="1" s="1"/>
  <c r="C625092" i="1"/>
  <c r="D625092" i="1" s="1"/>
  <c r="C625093" i="1"/>
  <c r="D625093" i="1" s="1"/>
  <c r="C625094" i="1"/>
  <c r="D625094" i="1" s="1"/>
  <c r="C625095" i="1"/>
  <c r="D625095" i="1" s="1"/>
  <c r="C625096" i="1"/>
  <c r="D625096" i="1" s="1"/>
  <c r="C625097" i="1"/>
  <c r="D625097" i="1" s="1"/>
  <c r="C625098" i="1"/>
  <c r="D625098" i="1" s="1"/>
  <c r="C625099" i="1"/>
  <c r="D625099" i="1" s="1"/>
  <c r="C625100" i="1"/>
  <c r="D625100" i="1" s="1"/>
  <c r="C625101" i="1"/>
  <c r="D625101" i="1" s="1"/>
  <c r="C625102" i="1"/>
  <c r="D625102" i="1" s="1"/>
  <c r="C625103" i="1"/>
  <c r="D625103" i="1" s="1"/>
  <c r="C625104" i="1"/>
  <c r="D625104" i="1" s="1"/>
  <c r="C625105" i="1"/>
  <c r="D625105" i="1" s="1"/>
  <c r="C625106" i="1"/>
  <c r="D625106" i="1" s="1"/>
  <c r="C625107" i="1"/>
  <c r="D625107" i="1" s="1"/>
  <c r="C625108" i="1"/>
  <c r="D625108" i="1" s="1"/>
  <c r="C625109" i="1"/>
  <c r="D625109" i="1" s="1"/>
  <c r="C625110" i="1"/>
  <c r="D625110" i="1" s="1"/>
  <c r="C625111" i="1"/>
  <c r="D625111" i="1" s="1"/>
  <c r="C625112" i="1"/>
  <c r="D625112" i="1" s="1"/>
  <c r="C625113" i="1"/>
  <c r="D625113" i="1" s="1"/>
  <c r="C625114" i="1"/>
  <c r="D625114" i="1" s="1"/>
  <c r="C625115" i="1"/>
  <c r="D625115" i="1" s="1"/>
  <c r="C625116" i="1"/>
  <c r="D625116" i="1" s="1"/>
  <c r="C625117" i="1"/>
  <c r="D625117" i="1" s="1"/>
  <c r="C625118" i="1"/>
  <c r="D625118" i="1" s="1"/>
  <c r="C625119" i="1"/>
  <c r="D625119" i="1" s="1"/>
  <c r="C625120" i="1"/>
  <c r="D625120" i="1" s="1"/>
  <c r="C625121" i="1"/>
  <c r="D625121" i="1" s="1"/>
  <c r="C625122" i="1"/>
  <c r="D625122" i="1" s="1"/>
  <c r="C625123" i="1"/>
  <c r="D625123" i="1" s="1"/>
  <c r="C625124" i="1"/>
  <c r="D625124" i="1" s="1"/>
  <c r="C625125" i="1"/>
  <c r="D625125" i="1" s="1"/>
  <c r="C625126" i="1"/>
  <c r="D625126" i="1" s="1"/>
  <c r="C625127" i="1"/>
  <c r="D625127" i="1" s="1"/>
  <c r="C625128" i="1"/>
  <c r="D625128" i="1" s="1"/>
  <c r="C625129" i="1"/>
  <c r="D625129" i="1" s="1"/>
  <c r="C625130" i="1"/>
  <c r="D625130" i="1" s="1"/>
  <c r="C625131" i="1"/>
  <c r="D625131" i="1" s="1"/>
  <c r="C625132" i="1"/>
  <c r="D625132" i="1" s="1"/>
  <c r="C625133" i="1"/>
  <c r="D625133" i="1" s="1"/>
  <c r="C625134" i="1"/>
  <c r="D625134" i="1" s="1"/>
  <c r="C625135" i="1"/>
  <c r="D625135" i="1" s="1"/>
  <c r="C625136" i="1"/>
  <c r="D625136" i="1" s="1"/>
  <c r="C625137" i="1"/>
  <c r="D625137" i="1" s="1"/>
  <c r="C625138" i="1"/>
  <c r="D625138" i="1" s="1"/>
  <c r="C625139" i="1"/>
  <c r="D625139" i="1" s="1"/>
  <c r="C625140" i="1"/>
  <c r="D625140" i="1" s="1"/>
  <c r="C625141" i="1"/>
  <c r="D625141" i="1" s="1"/>
  <c r="C625142" i="1"/>
  <c r="D625142" i="1" s="1"/>
  <c r="C625143" i="1"/>
  <c r="D625143" i="1" s="1"/>
  <c r="C625144" i="1"/>
  <c r="D625144" i="1" s="1"/>
  <c r="C625145" i="1"/>
  <c r="D625145" i="1" s="1"/>
  <c r="C625146" i="1"/>
  <c r="D625146" i="1" s="1"/>
  <c r="C625147" i="1"/>
  <c r="D625147" i="1" s="1"/>
  <c r="C625148" i="1"/>
  <c r="D625148" i="1" s="1"/>
  <c r="C625149" i="1"/>
  <c r="D625149" i="1" s="1"/>
  <c r="C625150" i="1"/>
  <c r="D625150" i="1" s="1"/>
  <c r="C625151" i="1"/>
  <c r="D625151" i="1" s="1"/>
  <c r="C625152" i="1"/>
  <c r="D625152" i="1" s="1"/>
  <c r="C625153" i="1"/>
  <c r="D625153" i="1" s="1"/>
  <c r="C625154" i="1"/>
  <c r="D625154" i="1" s="1"/>
  <c r="C625155" i="1"/>
  <c r="D625155" i="1" s="1"/>
  <c r="C625156" i="1"/>
  <c r="D625156" i="1" s="1"/>
  <c r="C625157" i="1"/>
  <c r="D625157" i="1" s="1"/>
  <c r="C625158" i="1"/>
  <c r="D625158" i="1" s="1"/>
  <c r="C625159" i="1"/>
  <c r="D625159" i="1" s="1"/>
  <c r="C625160" i="1"/>
  <c r="D625160" i="1" s="1"/>
  <c r="C625161" i="1"/>
  <c r="D625161" i="1" s="1"/>
  <c r="C625162" i="1"/>
  <c r="D625162" i="1" s="1"/>
  <c r="C625163" i="1"/>
  <c r="D625163" i="1" s="1"/>
  <c r="C625164" i="1"/>
  <c r="D625164" i="1" s="1"/>
  <c r="C625165" i="1"/>
  <c r="D625165" i="1" s="1"/>
  <c r="C625166" i="1"/>
  <c r="D625166" i="1" s="1"/>
  <c r="C625167" i="1"/>
  <c r="D625167" i="1" s="1"/>
  <c r="C625168" i="1"/>
  <c r="D625168" i="1" s="1"/>
  <c r="C625169" i="1"/>
  <c r="D625169" i="1" s="1"/>
  <c r="C625170" i="1"/>
  <c r="D625170" i="1" s="1"/>
  <c r="C625171" i="1"/>
  <c r="D625171" i="1" s="1"/>
  <c r="C625172" i="1"/>
  <c r="D625172" i="1" s="1"/>
  <c r="C625173" i="1"/>
  <c r="D625173" i="1" s="1"/>
  <c r="C625174" i="1"/>
  <c r="D625174" i="1" s="1"/>
  <c r="C625175" i="1"/>
  <c r="D625175" i="1" s="1"/>
  <c r="C625176" i="1"/>
  <c r="D625176" i="1" s="1"/>
  <c r="C625177" i="1"/>
  <c r="D625177" i="1" s="1"/>
  <c r="C625178" i="1"/>
  <c r="D625178" i="1" s="1"/>
  <c r="C625179" i="1"/>
  <c r="D625179" i="1" s="1"/>
  <c r="C625180" i="1"/>
  <c r="D625180" i="1" s="1"/>
  <c r="C625181" i="1"/>
  <c r="D625181" i="1" s="1"/>
  <c r="C625182" i="1"/>
  <c r="D625182" i="1" s="1"/>
  <c r="C625183" i="1"/>
  <c r="D625183" i="1" s="1"/>
  <c r="C625184" i="1"/>
  <c r="D625184" i="1" s="1"/>
  <c r="C625185" i="1"/>
  <c r="D625185" i="1" s="1"/>
  <c r="C625186" i="1"/>
  <c r="D625186" i="1" s="1"/>
  <c r="C625187" i="1"/>
  <c r="D625187" i="1" s="1"/>
  <c r="C625188" i="1"/>
  <c r="D625188" i="1" s="1"/>
  <c r="C625189" i="1"/>
  <c r="D625189" i="1" s="1"/>
  <c r="C625190" i="1"/>
  <c r="D625190" i="1" s="1"/>
  <c r="C625191" i="1"/>
  <c r="D625191" i="1" s="1"/>
  <c r="C625192" i="1"/>
  <c r="D625192" i="1" s="1"/>
  <c r="C625193" i="1"/>
  <c r="D625193" i="1" s="1"/>
  <c r="C625194" i="1"/>
  <c r="D625194" i="1" s="1"/>
  <c r="C625195" i="1"/>
  <c r="D625195" i="1" s="1"/>
  <c r="C625196" i="1"/>
  <c r="D625196" i="1" s="1"/>
  <c r="C625197" i="1"/>
  <c r="D625197" i="1" s="1"/>
  <c r="C625198" i="1"/>
  <c r="D625198" i="1" s="1"/>
  <c r="C625199" i="1"/>
  <c r="D625199" i="1" s="1"/>
  <c r="C625200" i="1"/>
  <c r="D625200" i="1" s="1"/>
  <c r="C625201" i="1"/>
  <c r="D625201" i="1" s="1"/>
  <c r="C625202" i="1"/>
  <c r="D625202" i="1" s="1"/>
  <c r="C625203" i="1"/>
  <c r="D625203" i="1" s="1"/>
  <c r="C625204" i="1"/>
  <c r="D625204" i="1" s="1"/>
  <c r="C625205" i="1"/>
  <c r="D625205" i="1" s="1"/>
  <c r="C625206" i="1"/>
  <c r="D625206" i="1" s="1"/>
  <c r="C625207" i="1"/>
  <c r="D625207" i="1" s="1"/>
  <c r="C625208" i="1"/>
  <c r="D625208" i="1" s="1"/>
  <c r="C625209" i="1"/>
  <c r="D625209" i="1" s="1"/>
  <c r="C625210" i="1"/>
  <c r="D625210" i="1" s="1"/>
  <c r="C625211" i="1"/>
  <c r="D625211" i="1" s="1"/>
  <c r="C625212" i="1"/>
  <c r="D625212" i="1" s="1"/>
  <c r="C625213" i="1"/>
  <c r="D625213" i="1" s="1"/>
  <c r="C625214" i="1"/>
  <c r="D625214" i="1" s="1"/>
  <c r="C625215" i="1"/>
  <c r="D625215" i="1" s="1"/>
  <c r="C625216" i="1"/>
  <c r="D625216" i="1" s="1"/>
  <c r="C625217" i="1"/>
  <c r="D625217" i="1" s="1"/>
  <c r="C625218" i="1"/>
  <c r="D625218" i="1" s="1"/>
  <c r="C625219" i="1"/>
  <c r="D625219" i="1" s="1"/>
  <c r="C625220" i="1"/>
  <c r="D625220" i="1" s="1"/>
  <c r="C625221" i="1"/>
  <c r="D625221" i="1" s="1"/>
  <c r="C625222" i="1"/>
  <c r="D625222" i="1" s="1"/>
  <c r="C625223" i="1"/>
  <c r="D625223" i="1" s="1"/>
  <c r="C625224" i="1"/>
  <c r="D625224" i="1" s="1"/>
  <c r="C625225" i="1"/>
  <c r="D625225" i="1" s="1"/>
  <c r="C625226" i="1"/>
  <c r="D625226" i="1" s="1"/>
  <c r="C625227" i="1"/>
  <c r="D625227" i="1" s="1"/>
  <c r="C625228" i="1"/>
  <c r="D625228" i="1" s="1"/>
  <c r="C625229" i="1"/>
  <c r="D625229" i="1" s="1"/>
  <c r="C625230" i="1"/>
  <c r="D625230" i="1" s="1"/>
  <c r="C625231" i="1"/>
  <c r="D625231" i="1" s="1"/>
  <c r="C625232" i="1"/>
  <c r="D625232" i="1" s="1"/>
  <c r="C625233" i="1"/>
  <c r="D625233" i="1" s="1"/>
  <c r="C625234" i="1"/>
  <c r="D625234" i="1" s="1"/>
  <c r="C625235" i="1"/>
  <c r="D625235" i="1" s="1"/>
  <c r="C625236" i="1"/>
  <c r="D625236" i="1" s="1"/>
  <c r="C625237" i="1"/>
  <c r="D625237" i="1" s="1"/>
  <c r="C625238" i="1"/>
  <c r="D625238" i="1" s="1"/>
  <c r="C625239" i="1"/>
  <c r="D625239" i="1" s="1"/>
  <c r="C625240" i="1"/>
  <c r="D625240" i="1" s="1"/>
  <c r="C625241" i="1"/>
  <c r="D625241" i="1" s="1"/>
  <c r="C625242" i="1"/>
  <c r="D625242" i="1" s="1"/>
  <c r="C625243" i="1"/>
  <c r="D625243" i="1" s="1"/>
  <c r="C625244" i="1"/>
  <c r="D625244" i="1" s="1"/>
  <c r="C625245" i="1"/>
  <c r="D625245" i="1" s="1"/>
  <c r="C625246" i="1"/>
  <c r="D625246" i="1" s="1"/>
  <c r="C625247" i="1"/>
  <c r="D625247" i="1" s="1"/>
  <c r="C625248" i="1"/>
  <c r="D625248" i="1" s="1"/>
  <c r="C625249" i="1"/>
  <c r="D625249" i="1" s="1"/>
  <c r="C625250" i="1"/>
  <c r="D625250" i="1" s="1"/>
  <c r="C625251" i="1"/>
  <c r="D625251" i="1" s="1"/>
  <c r="C625252" i="1"/>
  <c r="D625252" i="1" s="1"/>
  <c r="C625253" i="1"/>
  <c r="D625253" i="1" s="1"/>
  <c r="C625254" i="1"/>
  <c r="D625254" i="1" s="1"/>
  <c r="C625255" i="1"/>
  <c r="D625255" i="1" s="1"/>
  <c r="C625256" i="1"/>
  <c r="D625256" i="1" s="1"/>
  <c r="C625257" i="1"/>
  <c r="D625257" i="1" s="1"/>
  <c r="C625258" i="1"/>
  <c r="D625258" i="1" s="1"/>
  <c r="C625259" i="1"/>
  <c r="D625259" i="1" s="1"/>
  <c r="C625260" i="1"/>
  <c r="D625260" i="1" s="1"/>
  <c r="C625261" i="1"/>
  <c r="D625261" i="1" s="1"/>
  <c r="C625262" i="1"/>
  <c r="D625262" i="1" s="1"/>
  <c r="C625263" i="1"/>
  <c r="D625263" i="1" s="1"/>
  <c r="C625264" i="1"/>
  <c r="D625264" i="1" s="1"/>
  <c r="C625265" i="1"/>
  <c r="D625265" i="1" s="1"/>
  <c r="C625266" i="1"/>
  <c r="D625266" i="1" s="1"/>
  <c r="C625267" i="1"/>
  <c r="D625267" i="1" s="1"/>
  <c r="C625268" i="1"/>
  <c r="D625268" i="1" s="1"/>
  <c r="C625269" i="1"/>
  <c r="D625269" i="1" s="1"/>
  <c r="C625270" i="1"/>
  <c r="D625270" i="1" s="1"/>
  <c r="C625271" i="1"/>
  <c r="D625271" i="1" s="1"/>
  <c r="C625272" i="1"/>
  <c r="D625272" i="1" s="1"/>
  <c r="C625273" i="1"/>
  <c r="D625273" i="1" s="1"/>
  <c r="C625274" i="1"/>
  <c r="D625274" i="1" s="1"/>
  <c r="C625275" i="1"/>
  <c r="D625275" i="1" s="1"/>
  <c r="C625276" i="1"/>
  <c r="D625276" i="1" s="1"/>
  <c r="C625277" i="1"/>
  <c r="D625277" i="1" s="1"/>
  <c r="C625278" i="1"/>
  <c r="D625278" i="1" s="1"/>
  <c r="C625279" i="1"/>
  <c r="D625279" i="1" s="1"/>
  <c r="C625280" i="1"/>
  <c r="D625280" i="1" s="1"/>
  <c r="C625281" i="1"/>
  <c r="D625281" i="1" s="1"/>
  <c r="C625282" i="1"/>
  <c r="D625282" i="1" s="1"/>
  <c r="C625283" i="1"/>
  <c r="D625283" i="1" s="1"/>
  <c r="C625284" i="1"/>
  <c r="D625284" i="1" s="1"/>
  <c r="C625285" i="1"/>
  <c r="D625285" i="1" s="1"/>
  <c r="C625286" i="1"/>
  <c r="D625286" i="1" s="1"/>
  <c r="C625287" i="1"/>
  <c r="D625287" i="1" s="1"/>
  <c r="C625288" i="1"/>
  <c r="D625288" i="1" s="1"/>
  <c r="C625289" i="1"/>
  <c r="D625289" i="1" s="1"/>
  <c r="C625290" i="1"/>
  <c r="D625290" i="1" s="1"/>
  <c r="C625291" i="1"/>
  <c r="D625291" i="1" s="1"/>
  <c r="C625292" i="1"/>
  <c r="D625292" i="1" s="1"/>
  <c r="C625293" i="1"/>
  <c r="D625293" i="1" s="1"/>
  <c r="C625294" i="1"/>
  <c r="D625294" i="1" s="1"/>
  <c r="C625295" i="1"/>
  <c r="D625295" i="1" s="1"/>
  <c r="C625296" i="1"/>
  <c r="D625296" i="1" s="1"/>
  <c r="C625297" i="1"/>
  <c r="D625297" i="1" s="1"/>
  <c r="C625298" i="1"/>
  <c r="D625298" i="1" s="1"/>
  <c r="C625299" i="1"/>
  <c r="D625299" i="1" s="1"/>
  <c r="C625300" i="1"/>
  <c r="D625300" i="1" s="1"/>
  <c r="C625301" i="1"/>
  <c r="D625301" i="1" s="1"/>
  <c r="C625302" i="1"/>
  <c r="D625302" i="1" s="1"/>
  <c r="C625303" i="1"/>
  <c r="D625303" i="1" s="1"/>
  <c r="C625304" i="1"/>
  <c r="D625304" i="1" s="1"/>
  <c r="C625305" i="1"/>
  <c r="D625305" i="1" s="1"/>
  <c r="C625306" i="1"/>
  <c r="D625306" i="1" s="1"/>
  <c r="C625307" i="1"/>
  <c r="D625307" i="1" s="1"/>
  <c r="C625308" i="1"/>
  <c r="D625308" i="1" s="1"/>
  <c r="C625309" i="1"/>
  <c r="D625309" i="1" s="1"/>
  <c r="C625310" i="1"/>
  <c r="D625310" i="1" s="1"/>
  <c r="C625311" i="1"/>
  <c r="D625311" i="1" s="1"/>
  <c r="C625312" i="1"/>
  <c r="D625312" i="1" s="1"/>
  <c r="C625313" i="1"/>
  <c r="D625313" i="1" s="1"/>
  <c r="C625314" i="1"/>
  <c r="D625314" i="1" s="1"/>
  <c r="C625315" i="1"/>
  <c r="D625315" i="1" s="1"/>
  <c r="C625316" i="1"/>
  <c r="D625316" i="1" s="1"/>
  <c r="C625317" i="1"/>
  <c r="D625317" i="1" s="1"/>
  <c r="C625318" i="1"/>
  <c r="D625318" i="1" s="1"/>
  <c r="C625319" i="1"/>
  <c r="D625319" i="1" s="1"/>
  <c r="C625320" i="1"/>
  <c r="D625320" i="1" s="1"/>
  <c r="C625321" i="1"/>
  <c r="D625321" i="1" s="1"/>
  <c r="C625322" i="1"/>
  <c r="D625322" i="1" s="1"/>
  <c r="C625323" i="1"/>
  <c r="D625323" i="1" s="1"/>
  <c r="C625324" i="1"/>
  <c r="D625324" i="1" s="1"/>
  <c r="C625325" i="1"/>
  <c r="D625325" i="1" s="1"/>
  <c r="C625326" i="1"/>
  <c r="D625326" i="1" s="1"/>
  <c r="C625327" i="1"/>
  <c r="D625327" i="1" s="1"/>
  <c r="C625328" i="1"/>
  <c r="D625328" i="1" s="1"/>
  <c r="C625329" i="1"/>
  <c r="D625329" i="1" s="1"/>
  <c r="C625330" i="1"/>
  <c r="D625330" i="1" s="1"/>
  <c r="C625331" i="1"/>
  <c r="D625331" i="1" s="1"/>
  <c r="C625332" i="1"/>
  <c r="D625332" i="1" s="1"/>
  <c r="C625333" i="1"/>
  <c r="D625333" i="1" s="1"/>
  <c r="C625334" i="1"/>
  <c r="D625334" i="1" s="1"/>
  <c r="C625335" i="1"/>
  <c r="D625335" i="1" s="1"/>
  <c r="C625336" i="1"/>
  <c r="D625336" i="1" s="1"/>
  <c r="C625337" i="1"/>
  <c r="D625337" i="1" s="1"/>
  <c r="C625338" i="1"/>
  <c r="D625338" i="1" s="1"/>
  <c r="C625339" i="1"/>
  <c r="D625339" i="1" s="1"/>
  <c r="C625340" i="1"/>
  <c r="D625340" i="1" s="1"/>
  <c r="C625341" i="1"/>
  <c r="D625341" i="1" s="1"/>
  <c r="C625342" i="1"/>
  <c r="D625342" i="1" s="1"/>
  <c r="C625343" i="1"/>
  <c r="D625343" i="1" s="1"/>
  <c r="C625344" i="1"/>
  <c r="D625344" i="1" s="1"/>
  <c r="C625345" i="1"/>
  <c r="D625345" i="1" s="1"/>
  <c r="C625346" i="1"/>
  <c r="D625346" i="1" s="1"/>
  <c r="C625347" i="1"/>
  <c r="D625347" i="1" s="1"/>
  <c r="C625348" i="1"/>
  <c r="D625348" i="1" s="1"/>
  <c r="C625349" i="1"/>
  <c r="D625349" i="1" s="1"/>
  <c r="C625350" i="1"/>
  <c r="D625350" i="1" s="1"/>
  <c r="C625351" i="1"/>
  <c r="D625351" i="1" s="1"/>
  <c r="C625352" i="1"/>
  <c r="D625352" i="1" s="1"/>
  <c r="C625353" i="1"/>
  <c r="D625353" i="1" s="1"/>
  <c r="C625354" i="1"/>
  <c r="D625354" i="1" s="1"/>
  <c r="C625355" i="1"/>
  <c r="D625355" i="1" s="1"/>
  <c r="C625356" i="1"/>
  <c r="D625356" i="1" s="1"/>
  <c r="C625357" i="1"/>
  <c r="D625357" i="1" s="1"/>
  <c r="C625358" i="1"/>
  <c r="D625358" i="1" s="1"/>
  <c r="C625359" i="1"/>
  <c r="D625359" i="1" s="1"/>
  <c r="C625360" i="1"/>
  <c r="D625360" i="1" s="1"/>
  <c r="C625361" i="1"/>
  <c r="D625361" i="1" s="1"/>
  <c r="C625362" i="1"/>
  <c r="D625362" i="1" s="1"/>
  <c r="C625363" i="1"/>
  <c r="D625363" i="1" s="1"/>
  <c r="C625364" i="1"/>
  <c r="D625364" i="1" s="1"/>
  <c r="C625365" i="1"/>
  <c r="D625365" i="1" s="1"/>
  <c r="C625366" i="1"/>
  <c r="D625366" i="1" s="1"/>
  <c r="C625367" i="1"/>
  <c r="D625367" i="1" s="1"/>
  <c r="C625368" i="1"/>
  <c r="D625368" i="1" s="1"/>
  <c r="C625369" i="1"/>
  <c r="D625369" i="1" s="1"/>
  <c r="C625370" i="1"/>
  <c r="D625370" i="1" s="1"/>
  <c r="C625371" i="1"/>
  <c r="D625371" i="1" s="1"/>
  <c r="C625372" i="1"/>
  <c r="D625372" i="1" s="1"/>
  <c r="C625373" i="1"/>
  <c r="D625373" i="1" s="1"/>
  <c r="C625374" i="1"/>
  <c r="D625374" i="1" s="1"/>
  <c r="C625375" i="1"/>
  <c r="D625375" i="1" s="1"/>
  <c r="C625376" i="1"/>
  <c r="D625376" i="1" s="1"/>
  <c r="C625377" i="1"/>
  <c r="D625377" i="1" s="1"/>
  <c r="C625378" i="1"/>
  <c r="D625378" i="1" s="1"/>
  <c r="C625379" i="1"/>
  <c r="D625379" i="1" s="1"/>
  <c r="C625380" i="1"/>
  <c r="D625380" i="1" s="1"/>
  <c r="C625381" i="1"/>
  <c r="D625381" i="1" s="1"/>
  <c r="C625382" i="1"/>
  <c r="D625382" i="1" s="1"/>
  <c r="C625383" i="1"/>
  <c r="D625383" i="1" s="1"/>
  <c r="C625384" i="1"/>
  <c r="D625384" i="1" s="1"/>
  <c r="C625385" i="1"/>
  <c r="D625385" i="1" s="1"/>
  <c r="C625386" i="1"/>
  <c r="D625386" i="1" s="1"/>
  <c r="C625387" i="1"/>
  <c r="D625387" i="1" s="1"/>
  <c r="C625388" i="1"/>
  <c r="D625388" i="1" s="1"/>
  <c r="C625389" i="1"/>
  <c r="D625389" i="1" s="1"/>
  <c r="C625390" i="1"/>
  <c r="D625390" i="1" s="1"/>
  <c r="C625391" i="1"/>
  <c r="D625391" i="1" s="1"/>
  <c r="C625392" i="1"/>
  <c r="D625392" i="1" s="1"/>
  <c r="C625393" i="1"/>
  <c r="D625393" i="1" s="1"/>
  <c r="C625394" i="1"/>
  <c r="D625394" i="1" s="1"/>
  <c r="C625395" i="1"/>
  <c r="D625395" i="1" s="1"/>
  <c r="C625396" i="1"/>
  <c r="D625396" i="1" s="1"/>
  <c r="C625397" i="1"/>
  <c r="D625397" i="1" s="1"/>
  <c r="C625398" i="1"/>
  <c r="D625398" i="1" s="1"/>
  <c r="C625399" i="1"/>
  <c r="D625399" i="1" s="1"/>
  <c r="C625400" i="1"/>
  <c r="D625400" i="1" s="1"/>
  <c r="C625401" i="1"/>
  <c r="D625401" i="1" s="1"/>
  <c r="C625402" i="1"/>
  <c r="D625402" i="1" s="1"/>
  <c r="C625403" i="1"/>
  <c r="D625403" i="1" s="1"/>
  <c r="C625404" i="1"/>
  <c r="D625404" i="1" s="1"/>
  <c r="C625405" i="1"/>
  <c r="D625405" i="1" s="1"/>
  <c r="C625406" i="1"/>
  <c r="D625406" i="1" s="1"/>
  <c r="C625407" i="1"/>
  <c r="D625407" i="1" s="1"/>
  <c r="C625408" i="1"/>
  <c r="D625408" i="1" s="1"/>
  <c r="C625409" i="1"/>
  <c r="D625409" i="1" s="1"/>
  <c r="C625410" i="1"/>
  <c r="D625410" i="1" s="1"/>
  <c r="C625411" i="1"/>
  <c r="D625411" i="1" s="1"/>
  <c r="C625412" i="1"/>
  <c r="D625412" i="1" s="1"/>
  <c r="C625413" i="1"/>
  <c r="D625413" i="1" s="1"/>
  <c r="C625414" i="1"/>
  <c r="D625414" i="1" s="1"/>
  <c r="C625415" i="1"/>
  <c r="D625415" i="1" s="1"/>
  <c r="C625416" i="1"/>
  <c r="D625416" i="1" s="1"/>
  <c r="C625417" i="1"/>
  <c r="D625417" i="1" s="1"/>
  <c r="C625418" i="1"/>
  <c r="D625418" i="1" s="1"/>
  <c r="C625419" i="1"/>
  <c r="D625419" i="1" s="1"/>
  <c r="C625420" i="1"/>
  <c r="D625420" i="1" s="1"/>
  <c r="C625421" i="1"/>
  <c r="D625421" i="1" s="1"/>
  <c r="C625422" i="1"/>
  <c r="D625422" i="1" s="1"/>
  <c r="C625423" i="1"/>
  <c r="D625423" i="1" s="1"/>
  <c r="C625424" i="1"/>
  <c r="D625424" i="1" s="1"/>
  <c r="C625425" i="1"/>
  <c r="D625425" i="1" s="1"/>
  <c r="C625426" i="1"/>
  <c r="D625426" i="1" s="1"/>
  <c r="C625427" i="1"/>
  <c r="D625427" i="1" s="1"/>
  <c r="C625428" i="1"/>
  <c r="D625428" i="1" s="1"/>
  <c r="C625429" i="1"/>
  <c r="D625429" i="1" s="1"/>
  <c r="C625430" i="1"/>
  <c r="D625430" i="1" s="1"/>
  <c r="C625431" i="1"/>
  <c r="D625431" i="1" s="1"/>
  <c r="C625432" i="1"/>
  <c r="D625432" i="1" s="1"/>
  <c r="C625433" i="1"/>
  <c r="D625433" i="1" s="1"/>
  <c r="C625434" i="1"/>
  <c r="D625434" i="1" s="1"/>
  <c r="C625435" i="1"/>
  <c r="D625435" i="1" s="1"/>
  <c r="C625436" i="1"/>
  <c r="D625436" i="1" s="1"/>
  <c r="C625437" i="1"/>
  <c r="D625437" i="1" s="1"/>
  <c r="C625438" i="1"/>
  <c r="D625438" i="1" s="1"/>
  <c r="C625439" i="1"/>
  <c r="D625439" i="1" s="1"/>
  <c r="C625440" i="1"/>
  <c r="D625440" i="1" s="1"/>
  <c r="C625441" i="1"/>
  <c r="D625441" i="1" s="1"/>
  <c r="C625442" i="1"/>
  <c r="D625442" i="1" s="1"/>
  <c r="C625443" i="1"/>
  <c r="D625443" i="1" s="1"/>
  <c r="C625444" i="1"/>
  <c r="D625444" i="1" s="1"/>
  <c r="C625445" i="1"/>
  <c r="D625445" i="1" s="1"/>
  <c r="C625446" i="1"/>
  <c r="D625446" i="1" s="1"/>
  <c r="C625447" i="1"/>
  <c r="D625447" i="1" s="1"/>
  <c r="C625448" i="1"/>
  <c r="D625448" i="1" s="1"/>
  <c r="C625449" i="1"/>
  <c r="D625449" i="1" s="1"/>
  <c r="C625450" i="1"/>
  <c r="D625450" i="1" s="1"/>
  <c r="C625451" i="1"/>
  <c r="D625451" i="1" s="1"/>
  <c r="C625452" i="1"/>
  <c r="D625452" i="1" s="1"/>
  <c r="C625453" i="1"/>
  <c r="D625453" i="1" s="1"/>
  <c r="C625454" i="1"/>
  <c r="D625454" i="1" s="1"/>
  <c r="C625455" i="1"/>
  <c r="D625455" i="1" s="1"/>
  <c r="C625456" i="1"/>
  <c r="D625456" i="1" s="1"/>
  <c r="C625457" i="1"/>
  <c r="D625457" i="1" s="1"/>
  <c r="C625458" i="1"/>
  <c r="D625458" i="1" s="1"/>
  <c r="C625459" i="1"/>
  <c r="D625459" i="1" s="1"/>
  <c r="C625460" i="1"/>
  <c r="D625460" i="1" s="1"/>
  <c r="C625461" i="1"/>
  <c r="D625461" i="1" s="1"/>
  <c r="C625462" i="1"/>
  <c r="D625462" i="1" s="1"/>
  <c r="C625463" i="1"/>
  <c r="D625463" i="1" s="1"/>
  <c r="C625464" i="1"/>
  <c r="D625464" i="1" s="1"/>
  <c r="C625465" i="1"/>
  <c r="D625465" i="1" s="1"/>
  <c r="C625466" i="1"/>
  <c r="D625466" i="1" s="1"/>
  <c r="C625467" i="1"/>
  <c r="D625467" i="1" s="1"/>
  <c r="C625468" i="1"/>
  <c r="D625468" i="1" s="1"/>
  <c r="C625469" i="1"/>
  <c r="D625469" i="1" s="1"/>
  <c r="C625470" i="1"/>
  <c r="D625470" i="1" s="1"/>
  <c r="C625471" i="1"/>
  <c r="D625471" i="1" s="1"/>
  <c r="C625472" i="1"/>
  <c r="D625472" i="1" s="1"/>
  <c r="C625473" i="1"/>
  <c r="D625473" i="1" s="1"/>
  <c r="C625474" i="1"/>
  <c r="D625474" i="1" s="1"/>
  <c r="C625475" i="1"/>
  <c r="D625475" i="1" s="1"/>
  <c r="C625476" i="1"/>
  <c r="D625476" i="1" s="1"/>
  <c r="C625477" i="1"/>
  <c r="D625477" i="1" s="1"/>
  <c r="C625478" i="1"/>
  <c r="D625478" i="1" s="1"/>
  <c r="C625479" i="1"/>
  <c r="D625479" i="1" s="1"/>
  <c r="C625480" i="1"/>
  <c r="D625480" i="1" s="1"/>
  <c r="C625481" i="1"/>
  <c r="D625481" i="1" s="1"/>
  <c r="C625482" i="1"/>
  <c r="D625482" i="1" s="1"/>
  <c r="C625483" i="1"/>
  <c r="D625483" i="1" s="1"/>
  <c r="C625484" i="1"/>
  <c r="D625484" i="1" s="1"/>
  <c r="C625485" i="1"/>
  <c r="D625485" i="1" s="1"/>
  <c r="C625486" i="1"/>
  <c r="D625486" i="1" s="1"/>
  <c r="C625487" i="1"/>
  <c r="D625487" i="1" s="1"/>
  <c r="C625488" i="1"/>
  <c r="D625488" i="1" s="1"/>
  <c r="C625489" i="1"/>
  <c r="D625489" i="1" s="1"/>
  <c r="C625490" i="1"/>
  <c r="D625490" i="1" s="1"/>
  <c r="C625491" i="1"/>
  <c r="D625491" i="1" s="1"/>
  <c r="C625492" i="1"/>
  <c r="D625492" i="1" s="1"/>
  <c r="C625493" i="1"/>
  <c r="D625493" i="1" s="1"/>
  <c r="C625494" i="1"/>
  <c r="D625494" i="1" s="1"/>
  <c r="C625495" i="1"/>
  <c r="D625495" i="1" s="1"/>
  <c r="C625496" i="1"/>
  <c r="D625496" i="1" s="1"/>
  <c r="C625497" i="1"/>
  <c r="D625497" i="1" s="1"/>
  <c r="C625498" i="1"/>
  <c r="D625498" i="1" s="1"/>
  <c r="C625499" i="1"/>
  <c r="D625499" i="1" s="1"/>
  <c r="C625500" i="1"/>
  <c r="D625500" i="1" s="1"/>
  <c r="C625501" i="1"/>
  <c r="D625501" i="1" s="1"/>
  <c r="C625502" i="1"/>
  <c r="D625502" i="1" s="1"/>
  <c r="C625503" i="1"/>
  <c r="D625503" i="1" s="1"/>
  <c r="C625504" i="1"/>
  <c r="D625504" i="1" s="1"/>
  <c r="C625505" i="1"/>
  <c r="D625505" i="1" s="1"/>
  <c r="C625506" i="1"/>
  <c r="D625506" i="1" s="1"/>
  <c r="C625507" i="1"/>
  <c r="D625507" i="1" s="1"/>
  <c r="C625508" i="1"/>
  <c r="D625508" i="1" s="1"/>
  <c r="C625509" i="1"/>
  <c r="D625509" i="1" s="1"/>
  <c r="C625510" i="1"/>
  <c r="D625510" i="1" s="1"/>
  <c r="C625511" i="1"/>
  <c r="D625511" i="1" s="1"/>
  <c r="C625512" i="1"/>
  <c r="D625512" i="1" s="1"/>
  <c r="C625513" i="1"/>
  <c r="D625513" i="1" s="1"/>
  <c r="C625514" i="1"/>
  <c r="D625514" i="1" s="1"/>
  <c r="C625515" i="1"/>
  <c r="D625515" i="1" s="1"/>
  <c r="C625516" i="1"/>
  <c r="D625516" i="1" s="1"/>
  <c r="C625517" i="1"/>
  <c r="D625517" i="1" s="1"/>
  <c r="C625518" i="1"/>
  <c r="D625518" i="1" s="1"/>
  <c r="C625519" i="1"/>
  <c r="D625519" i="1" s="1"/>
  <c r="C625520" i="1"/>
  <c r="D625520" i="1" s="1"/>
  <c r="C625521" i="1"/>
  <c r="D625521" i="1" s="1"/>
  <c r="C625522" i="1"/>
  <c r="D625522" i="1" s="1"/>
  <c r="C625523" i="1"/>
  <c r="D625523" i="1" s="1"/>
  <c r="C625524" i="1"/>
  <c r="D625524" i="1" s="1"/>
  <c r="C625525" i="1"/>
  <c r="D625525" i="1" s="1"/>
  <c r="C625526" i="1"/>
  <c r="D625526" i="1" s="1"/>
  <c r="C625527" i="1"/>
  <c r="D625527" i="1" s="1"/>
  <c r="C625528" i="1"/>
  <c r="D625528" i="1" s="1"/>
  <c r="C625529" i="1"/>
  <c r="D625529" i="1" s="1"/>
  <c r="C625530" i="1"/>
  <c r="D625530" i="1" s="1"/>
  <c r="C625531" i="1"/>
  <c r="D625531" i="1" s="1"/>
  <c r="C625532" i="1"/>
  <c r="D625532" i="1" s="1"/>
  <c r="C625533" i="1"/>
  <c r="D625533" i="1" s="1"/>
  <c r="C625534" i="1"/>
  <c r="D625534" i="1" s="1"/>
  <c r="C625535" i="1"/>
  <c r="D625535" i="1" s="1"/>
  <c r="C625536" i="1"/>
  <c r="D625536" i="1" s="1"/>
  <c r="C625537" i="1"/>
  <c r="D625537" i="1" s="1"/>
  <c r="C625538" i="1"/>
  <c r="D625538" i="1" s="1"/>
  <c r="C625539" i="1"/>
  <c r="D625539" i="1" s="1"/>
  <c r="C625540" i="1"/>
  <c r="D625540" i="1" s="1"/>
  <c r="C625541" i="1"/>
  <c r="D625541" i="1" s="1"/>
  <c r="C625542" i="1"/>
  <c r="D625542" i="1" s="1"/>
  <c r="C625543" i="1"/>
  <c r="D625543" i="1" s="1"/>
  <c r="C625544" i="1"/>
  <c r="D625544" i="1" s="1"/>
  <c r="C625545" i="1"/>
  <c r="D625545" i="1" s="1"/>
  <c r="C625546" i="1"/>
  <c r="D625546" i="1" s="1"/>
  <c r="C625547" i="1"/>
  <c r="D625547" i="1" s="1"/>
  <c r="C625548" i="1"/>
  <c r="D625548" i="1" s="1"/>
  <c r="C625549" i="1"/>
  <c r="D625549" i="1" s="1"/>
  <c r="C625550" i="1"/>
  <c r="D625550" i="1" s="1"/>
  <c r="C625551" i="1"/>
  <c r="D625551" i="1" s="1"/>
  <c r="C625552" i="1"/>
  <c r="D625552" i="1" s="1"/>
  <c r="C625553" i="1"/>
  <c r="D625553" i="1" s="1"/>
  <c r="C625554" i="1"/>
  <c r="D625554" i="1" s="1"/>
  <c r="C625555" i="1"/>
  <c r="D625555" i="1" s="1"/>
  <c r="C625556" i="1"/>
  <c r="D625556" i="1" s="1"/>
  <c r="C625557" i="1"/>
  <c r="D625557" i="1" s="1"/>
  <c r="C625558" i="1"/>
  <c r="D625558" i="1" s="1"/>
  <c r="C625559" i="1"/>
  <c r="D625559" i="1" s="1"/>
  <c r="C625560" i="1"/>
  <c r="D625560" i="1" s="1"/>
  <c r="C625561" i="1"/>
  <c r="D625561" i="1" s="1"/>
  <c r="C625562" i="1"/>
  <c r="D625562" i="1" s="1"/>
  <c r="C625563" i="1"/>
  <c r="D625563" i="1" s="1"/>
  <c r="C625564" i="1"/>
  <c r="D625564" i="1" s="1"/>
  <c r="C625565" i="1"/>
  <c r="D625565" i="1" s="1"/>
  <c r="C625566" i="1"/>
  <c r="D625566" i="1" s="1"/>
  <c r="C625567" i="1"/>
  <c r="D625567" i="1" s="1"/>
  <c r="C625568" i="1"/>
  <c r="D625568" i="1" s="1"/>
  <c r="C625569" i="1"/>
  <c r="D625569" i="1" s="1"/>
  <c r="C625570" i="1"/>
  <c r="D625570" i="1" s="1"/>
  <c r="C625571" i="1"/>
  <c r="D625571" i="1" s="1"/>
  <c r="C625572" i="1"/>
  <c r="D625572" i="1" s="1"/>
  <c r="C625573" i="1"/>
  <c r="D625573" i="1" s="1"/>
  <c r="C625574" i="1"/>
  <c r="D625574" i="1" s="1"/>
  <c r="C625575" i="1"/>
  <c r="D625575" i="1" s="1"/>
  <c r="C625576" i="1"/>
  <c r="D625576" i="1" s="1"/>
  <c r="C625577" i="1"/>
  <c r="D625577" i="1" s="1"/>
  <c r="C625578" i="1"/>
  <c r="D625578" i="1" s="1"/>
  <c r="C625579" i="1"/>
  <c r="D625579" i="1" s="1"/>
  <c r="C625580" i="1"/>
  <c r="D625580" i="1" s="1"/>
  <c r="C625581" i="1"/>
  <c r="D625581" i="1" s="1"/>
  <c r="C625582" i="1"/>
  <c r="D625582" i="1" s="1"/>
  <c r="C625583" i="1"/>
  <c r="D625583" i="1" s="1"/>
  <c r="C625584" i="1"/>
  <c r="D625584" i="1" s="1"/>
  <c r="C625585" i="1"/>
  <c r="D625585" i="1" s="1"/>
  <c r="C625586" i="1"/>
  <c r="D625586" i="1" s="1"/>
  <c r="C625587" i="1"/>
  <c r="D625587" i="1" s="1"/>
  <c r="C625588" i="1"/>
  <c r="D625588" i="1" s="1"/>
  <c r="C625589" i="1"/>
  <c r="D625589" i="1" s="1"/>
  <c r="C625590" i="1"/>
  <c r="D625590" i="1" s="1"/>
  <c r="C625591" i="1"/>
  <c r="D625591" i="1" s="1"/>
  <c r="C625592" i="1"/>
  <c r="D625592" i="1" s="1"/>
  <c r="C625593" i="1"/>
  <c r="D625593" i="1" s="1"/>
  <c r="C625594" i="1"/>
  <c r="D625594" i="1" s="1"/>
  <c r="C625595" i="1"/>
  <c r="D625595" i="1" s="1"/>
  <c r="C625596" i="1"/>
  <c r="D625596" i="1" s="1"/>
  <c r="C625597" i="1"/>
  <c r="D625597" i="1" s="1"/>
  <c r="C625598" i="1"/>
  <c r="D625598" i="1" s="1"/>
  <c r="C625599" i="1"/>
  <c r="D625599" i="1" s="1"/>
  <c r="C625600" i="1"/>
  <c r="D625600" i="1" s="1"/>
  <c r="C625601" i="1"/>
  <c r="D625601" i="1" s="1"/>
  <c r="C625602" i="1"/>
  <c r="D625602" i="1" s="1"/>
  <c r="C625603" i="1"/>
  <c r="D625603" i="1" s="1"/>
  <c r="C625604" i="1"/>
  <c r="D625604" i="1" s="1"/>
  <c r="C625605" i="1"/>
  <c r="D625605" i="1" s="1"/>
  <c r="C625606" i="1"/>
  <c r="D625606" i="1" s="1"/>
  <c r="C625607" i="1"/>
  <c r="D625607" i="1" s="1"/>
  <c r="C625608" i="1"/>
  <c r="D625608" i="1" s="1"/>
  <c r="C625609" i="1"/>
  <c r="D625609" i="1" s="1"/>
  <c r="C625610" i="1"/>
  <c r="D625610" i="1" s="1"/>
  <c r="C625611" i="1"/>
  <c r="D625611" i="1" s="1"/>
  <c r="C625612" i="1"/>
  <c r="D625612" i="1" s="1"/>
  <c r="C625613" i="1"/>
  <c r="D625613" i="1" s="1"/>
  <c r="C625614" i="1"/>
  <c r="D625614" i="1" s="1"/>
  <c r="C625615" i="1"/>
  <c r="D625615" i="1" s="1"/>
  <c r="C625616" i="1"/>
  <c r="D625616" i="1" s="1"/>
  <c r="C625617" i="1"/>
  <c r="D625617" i="1" s="1"/>
  <c r="C625618" i="1"/>
  <c r="D625618" i="1" s="1"/>
  <c r="C625619" i="1"/>
  <c r="D625619" i="1" s="1"/>
  <c r="C625620" i="1"/>
  <c r="D625620" i="1" s="1"/>
  <c r="C625621" i="1"/>
  <c r="D625621" i="1" s="1"/>
  <c r="C625622" i="1"/>
  <c r="D625622" i="1" s="1"/>
  <c r="C625623" i="1"/>
  <c r="D625623" i="1" s="1"/>
  <c r="C625624" i="1"/>
  <c r="D625624" i="1" s="1"/>
  <c r="C625625" i="1"/>
  <c r="D625625" i="1" s="1"/>
  <c r="C625626" i="1"/>
  <c r="D625626" i="1" s="1"/>
  <c r="C625627" i="1"/>
  <c r="D625627" i="1" s="1"/>
  <c r="C625628" i="1"/>
  <c r="D625628" i="1" s="1"/>
  <c r="C625629" i="1"/>
  <c r="D625629" i="1" s="1"/>
  <c r="C625630" i="1"/>
  <c r="D625630" i="1" s="1"/>
  <c r="C625631" i="1"/>
  <c r="D625631" i="1" s="1"/>
  <c r="C625632" i="1"/>
  <c r="D625632" i="1" s="1"/>
  <c r="C625633" i="1"/>
  <c r="D625633" i="1" s="1"/>
  <c r="C625634" i="1"/>
  <c r="D625634" i="1" s="1"/>
  <c r="C625635" i="1"/>
  <c r="D625635" i="1" s="1"/>
  <c r="C625636" i="1"/>
  <c r="D625636" i="1" s="1"/>
  <c r="C625637" i="1"/>
  <c r="D625637" i="1" s="1"/>
  <c r="C625638" i="1"/>
  <c r="D625638" i="1" s="1"/>
  <c r="C625639" i="1"/>
  <c r="D625639" i="1" s="1"/>
  <c r="C625640" i="1"/>
  <c r="D625640" i="1" s="1"/>
  <c r="C625641" i="1"/>
  <c r="D625641" i="1" s="1"/>
  <c r="C625642" i="1"/>
  <c r="D625642" i="1" s="1"/>
  <c r="C625643" i="1"/>
  <c r="D625643" i="1" s="1"/>
  <c r="C625644" i="1"/>
  <c r="D625644" i="1" s="1"/>
  <c r="C625645" i="1"/>
  <c r="D625645" i="1" s="1"/>
  <c r="C625646" i="1"/>
  <c r="D625646" i="1" s="1"/>
  <c r="C625647" i="1"/>
  <c r="D625647" i="1" s="1"/>
  <c r="C625648" i="1"/>
  <c r="D625648" i="1" s="1"/>
  <c r="C625649" i="1"/>
  <c r="D625649" i="1" s="1"/>
  <c r="C625650" i="1"/>
  <c r="D625650" i="1" s="1"/>
  <c r="C625651" i="1"/>
  <c r="D625651" i="1" s="1"/>
  <c r="C625652" i="1"/>
  <c r="D625652" i="1" s="1"/>
  <c r="C625653" i="1"/>
  <c r="D625653" i="1" s="1"/>
  <c r="C625654" i="1"/>
  <c r="D625654" i="1" s="1"/>
  <c r="C625655" i="1"/>
  <c r="D625655" i="1" s="1"/>
  <c r="C625656" i="1"/>
  <c r="D625656" i="1" s="1"/>
  <c r="C625657" i="1"/>
  <c r="D625657" i="1" s="1"/>
  <c r="C625658" i="1"/>
  <c r="D625658" i="1" s="1"/>
  <c r="C625659" i="1"/>
  <c r="D625659" i="1" s="1"/>
  <c r="C625660" i="1"/>
  <c r="D625660" i="1" s="1"/>
  <c r="C625661" i="1"/>
  <c r="D625661" i="1" s="1"/>
  <c r="C625662" i="1"/>
  <c r="D625662" i="1" s="1"/>
  <c r="C625663" i="1"/>
  <c r="D625663" i="1" s="1"/>
  <c r="C625664" i="1"/>
  <c r="D625664" i="1" s="1"/>
  <c r="C625665" i="1"/>
  <c r="D625665" i="1" s="1"/>
  <c r="C625666" i="1"/>
  <c r="D625666" i="1" s="1"/>
  <c r="C625667" i="1"/>
  <c r="D625667" i="1" s="1"/>
  <c r="C625668" i="1"/>
  <c r="D625668" i="1" s="1"/>
  <c r="C625669" i="1"/>
  <c r="D625669" i="1" s="1"/>
  <c r="C625670" i="1"/>
  <c r="D625670" i="1" s="1"/>
  <c r="C625671" i="1"/>
  <c r="D625671" i="1" s="1"/>
  <c r="C625672" i="1"/>
  <c r="D625672" i="1" s="1"/>
  <c r="C625673" i="1"/>
  <c r="D625673" i="1" s="1"/>
  <c r="C625674" i="1"/>
  <c r="D625674" i="1" s="1"/>
  <c r="C625675" i="1"/>
  <c r="D625675" i="1" s="1"/>
  <c r="C625676" i="1"/>
  <c r="D625676" i="1" s="1"/>
  <c r="C625677" i="1"/>
  <c r="D625677" i="1" s="1"/>
  <c r="C625678" i="1"/>
  <c r="D625678" i="1" s="1"/>
  <c r="C625679" i="1"/>
  <c r="D625679" i="1" s="1"/>
  <c r="C625680" i="1"/>
  <c r="D625680" i="1" s="1"/>
  <c r="C625681" i="1"/>
  <c r="D625681" i="1" s="1"/>
  <c r="C625682" i="1"/>
  <c r="D625682" i="1" s="1"/>
  <c r="C625683" i="1"/>
  <c r="D625683" i="1" s="1"/>
  <c r="C625684" i="1"/>
  <c r="D625684" i="1" s="1"/>
  <c r="C625685" i="1"/>
  <c r="D625685" i="1" s="1"/>
  <c r="C625686" i="1"/>
  <c r="D625686" i="1" s="1"/>
  <c r="C625687" i="1"/>
  <c r="D625687" i="1" s="1"/>
  <c r="C625688" i="1"/>
  <c r="D625688" i="1" s="1"/>
  <c r="C625689" i="1"/>
  <c r="D625689" i="1" s="1"/>
  <c r="C625690" i="1"/>
  <c r="D625690" i="1" s="1"/>
  <c r="C625691" i="1"/>
  <c r="D625691" i="1" s="1"/>
  <c r="C625692" i="1"/>
  <c r="D625692" i="1" s="1"/>
  <c r="C625693" i="1"/>
  <c r="D625693" i="1" s="1"/>
  <c r="C625694" i="1"/>
  <c r="D625694" i="1" s="1"/>
  <c r="C625695" i="1"/>
  <c r="D625695" i="1" s="1"/>
  <c r="C625696" i="1"/>
  <c r="D625696" i="1" s="1"/>
  <c r="C625697" i="1"/>
  <c r="D625697" i="1" s="1"/>
  <c r="C625698" i="1"/>
  <c r="D625698" i="1" s="1"/>
  <c r="C625699" i="1"/>
  <c r="D625699" i="1" s="1"/>
  <c r="C625700" i="1"/>
  <c r="D625700" i="1" s="1"/>
  <c r="C625701" i="1"/>
  <c r="D625701" i="1" s="1"/>
  <c r="C625702" i="1"/>
  <c r="D625702" i="1" s="1"/>
  <c r="C625703" i="1"/>
  <c r="D625703" i="1" s="1"/>
  <c r="C625704" i="1"/>
  <c r="D625704" i="1" s="1"/>
  <c r="C625705" i="1"/>
  <c r="D625705" i="1" s="1"/>
  <c r="C625706" i="1"/>
  <c r="D625706" i="1" s="1"/>
  <c r="C625707" i="1"/>
  <c r="D625707" i="1" s="1"/>
  <c r="C625708" i="1"/>
  <c r="D625708" i="1" s="1"/>
  <c r="C625709" i="1"/>
  <c r="D625709" i="1" s="1"/>
  <c r="C625710" i="1"/>
  <c r="D625710" i="1" s="1"/>
  <c r="C625711" i="1"/>
  <c r="D625711" i="1" s="1"/>
  <c r="C625712" i="1"/>
  <c r="D625712" i="1" s="1"/>
  <c r="C625713" i="1"/>
  <c r="D625713" i="1" s="1"/>
  <c r="C625714" i="1"/>
  <c r="D625714" i="1" s="1"/>
  <c r="C625715" i="1"/>
  <c r="D625715" i="1" s="1"/>
  <c r="C625716" i="1"/>
  <c r="D625716" i="1" s="1"/>
  <c r="C625717" i="1"/>
  <c r="D625717" i="1" s="1"/>
  <c r="C625718" i="1"/>
  <c r="D625718" i="1" s="1"/>
  <c r="C625719" i="1"/>
  <c r="D625719" i="1" s="1"/>
  <c r="C625720" i="1"/>
  <c r="D625720" i="1" s="1"/>
  <c r="C625721" i="1"/>
  <c r="D625721" i="1" s="1"/>
  <c r="C625722" i="1"/>
  <c r="D625722" i="1" s="1"/>
  <c r="C625723" i="1"/>
  <c r="D625723" i="1" s="1"/>
  <c r="C625724" i="1"/>
  <c r="D625724" i="1" s="1"/>
  <c r="C625725" i="1"/>
  <c r="D625725" i="1" s="1"/>
  <c r="C625726" i="1"/>
  <c r="D625726" i="1" s="1"/>
  <c r="C625727" i="1"/>
  <c r="D625727" i="1" s="1"/>
  <c r="C625728" i="1"/>
  <c r="D625728" i="1" s="1"/>
  <c r="C625729" i="1"/>
  <c r="D625729" i="1" s="1"/>
  <c r="C625730" i="1"/>
  <c r="D625730" i="1" s="1"/>
  <c r="C625731" i="1"/>
  <c r="D625731" i="1" s="1"/>
  <c r="C625732" i="1"/>
  <c r="D625732" i="1" s="1"/>
  <c r="C625733" i="1"/>
  <c r="D625733" i="1" s="1"/>
  <c r="C625734" i="1"/>
  <c r="D625734" i="1" s="1"/>
  <c r="C625735" i="1"/>
  <c r="D625735" i="1" s="1"/>
  <c r="C625736" i="1"/>
  <c r="D625736" i="1" s="1"/>
  <c r="C625737" i="1"/>
  <c r="D625737" i="1" s="1"/>
  <c r="C625738" i="1"/>
  <c r="D625738" i="1" s="1"/>
  <c r="C625739" i="1"/>
  <c r="D625739" i="1" s="1"/>
  <c r="C625740" i="1"/>
  <c r="D625740" i="1" s="1"/>
  <c r="C625741" i="1"/>
  <c r="D625741" i="1" s="1"/>
  <c r="C625742" i="1"/>
  <c r="D625742" i="1" s="1"/>
  <c r="C625743" i="1"/>
  <c r="D625743" i="1" s="1"/>
  <c r="C625744" i="1"/>
  <c r="D625744" i="1" s="1"/>
  <c r="C625745" i="1"/>
  <c r="D625745" i="1" s="1"/>
  <c r="C625746" i="1"/>
  <c r="D625746" i="1" s="1"/>
  <c r="C625747" i="1"/>
  <c r="D625747" i="1" s="1"/>
  <c r="C625748" i="1"/>
  <c r="D625748" i="1" s="1"/>
  <c r="C625749" i="1"/>
  <c r="D625749" i="1" s="1"/>
  <c r="C625750" i="1"/>
  <c r="D625750" i="1" s="1"/>
  <c r="C625751" i="1"/>
  <c r="D625751" i="1" s="1"/>
  <c r="C625752" i="1"/>
  <c r="D625752" i="1" s="1"/>
  <c r="C625753" i="1"/>
  <c r="D625753" i="1" s="1"/>
  <c r="C625754" i="1"/>
  <c r="D625754" i="1" s="1"/>
  <c r="C625755" i="1"/>
  <c r="D625755" i="1" s="1"/>
  <c r="C625756" i="1"/>
  <c r="D625756" i="1" s="1"/>
  <c r="C625757" i="1"/>
  <c r="D625757" i="1" s="1"/>
  <c r="C625758" i="1"/>
  <c r="D625758" i="1" s="1"/>
  <c r="C625759" i="1"/>
  <c r="D625759" i="1" s="1"/>
  <c r="C625760" i="1"/>
  <c r="D625760" i="1" s="1"/>
  <c r="C625761" i="1"/>
  <c r="D625761" i="1" s="1"/>
  <c r="C625762" i="1"/>
  <c r="D625762" i="1" s="1"/>
  <c r="C625763" i="1"/>
  <c r="D625763" i="1" s="1"/>
  <c r="C625764" i="1"/>
  <c r="D625764" i="1" s="1"/>
  <c r="C625765" i="1"/>
  <c r="D625765" i="1" s="1"/>
  <c r="C625766" i="1"/>
  <c r="D625766" i="1" s="1"/>
  <c r="C625767" i="1"/>
  <c r="D625767" i="1" s="1"/>
  <c r="C625768" i="1"/>
  <c r="D625768" i="1" s="1"/>
  <c r="C625769" i="1"/>
  <c r="D625769" i="1" s="1"/>
  <c r="C625770" i="1"/>
  <c r="D625770" i="1" s="1"/>
  <c r="C625771" i="1"/>
  <c r="D625771" i="1" s="1"/>
  <c r="C625772" i="1"/>
  <c r="D625772" i="1" s="1"/>
  <c r="C625773" i="1"/>
  <c r="D625773" i="1" s="1"/>
  <c r="C625774" i="1"/>
  <c r="D625774" i="1" s="1"/>
  <c r="C625775" i="1"/>
  <c r="D625775" i="1" s="1"/>
  <c r="C625776" i="1"/>
  <c r="D625776" i="1" s="1"/>
  <c r="C625777" i="1"/>
  <c r="D625777" i="1" s="1"/>
  <c r="C625778" i="1"/>
  <c r="D625778" i="1" s="1"/>
  <c r="C625779" i="1"/>
  <c r="D625779" i="1" s="1"/>
  <c r="C625780" i="1"/>
  <c r="D625780" i="1" s="1"/>
  <c r="C625781" i="1"/>
  <c r="D625781" i="1" s="1"/>
  <c r="C625782" i="1"/>
  <c r="D625782" i="1" s="1"/>
  <c r="C625783" i="1"/>
  <c r="D625783" i="1" s="1"/>
  <c r="C625784" i="1"/>
  <c r="D625784" i="1" s="1"/>
  <c r="C625785" i="1"/>
  <c r="D625785" i="1" s="1"/>
  <c r="C625786" i="1"/>
  <c r="D625786" i="1" s="1"/>
  <c r="C625787" i="1"/>
  <c r="D625787" i="1" s="1"/>
  <c r="C625788" i="1"/>
  <c r="D625788" i="1" s="1"/>
  <c r="C625789" i="1"/>
  <c r="D625789" i="1" s="1"/>
  <c r="C625790" i="1"/>
  <c r="D625790" i="1" s="1"/>
  <c r="C625791" i="1"/>
  <c r="D625791" i="1" s="1"/>
  <c r="C625792" i="1"/>
  <c r="D625792" i="1" s="1"/>
  <c r="C625793" i="1"/>
  <c r="D625793" i="1" s="1"/>
  <c r="C625794" i="1"/>
  <c r="D625794" i="1" s="1"/>
  <c r="C625795" i="1"/>
  <c r="D625795" i="1" s="1"/>
  <c r="C625796" i="1"/>
  <c r="D625796" i="1" s="1"/>
  <c r="C625797" i="1"/>
  <c r="D625797" i="1" s="1"/>
  <c r="C625798" i="1"/>
  <c r="D625798" i="1" s="1"/>
  <c r="C625799" i="1"/>
  <c r="D625799" i="1" s="1"/>
  <c r="C625800" i="1"/>
  <c r="D625800" i="1" s="1"/>
  <c r="C625801" i="1"/>
  <c r="D625801" i="1" s="1"/>
  <c r="C625802" i="1"/>
  <c r="D625802" i="1" s="1"/>
  <c r="C625803" i="1"/>
  <c r="D625803" i="1" s="1"/>
  <c r="C625804" i="1"/>
  <c r="D625804" i="1" s="1"/>
  <c r="C625805" i="1"/>
  <c r="D625805" i="1" s="1"/>
  <c r="C625806" i="1"/>
  <c r="D625806" i="1" s="1"/>
  <c r="C625807" i="1"/>
  <c r="D625807" i="1" s="1"/>
  <c r="C625808" i="1"/>
  <c r="D625808" i="1" s="1"/>
  <c r="C625809" i="1"/>
  <c r="D625809" i="1" s="1"/>
  <c r="C625810" i="1"/>
  <c r="D625810" i="1" s="1"/>
  <c r="C625811" i="1"/>
  <c r="D625811" i="1" s="1"/>
  <c r="C625812" i="1"/>
  <c r="D625812" i="1" s="1"/>
  <c r="C625813" i="1"/>
  <c r="D625813" i="1" s="1"/>
  <c r="C625814" i="1"/>
  <c r="D625814" i="1" s="1"/>
  <c r="C625815" i="1"/>
  <c r="D625815" i="1" s="1"/>
  <c r="C625816" i="1"/>
  <c r="D625816" i="1" s="1"/>
  <c r="C625817" i="1"/>
  <c r="D625817" i="1" s="1"/>
  <c r="C625818" i="1"/>
  <c r="D625818" i="1" s="1"/>
  <c r="C625819" i="1"/>
  <c r="D625819" i="1" s="1"/>
  <c r="C625820" i="1"/>
  <c r="D625820" i="1" s="1"/>
  <c r="C625821" i="1"/>
  <c r="D625821" i="1" s="1"/>
  <c r="C625822" i="1"/>
  <c r="D625822" i="1" s="1"/>
  <c r="C625823" i="1"/>
  <c r="D625823" i="1" s="1"/>
  <c r="C625824" i="1"/>
  <c r="D625824" i="1" s="1"/>
  <c r="C625825" i="1"/>
  <c r="D625825" i="1" s="1"/>
  <c r="C625826" i="1"/>
  <c r="D625826" i="1" s="1"/>
  <c r="C625827" i="1"/>
  <c r="D625827" i="1" s="1"/>
  <c r="C625828" i="1"/>
  <c r="D625828" i="1" s="1"/>
  <c r="C625829" i="1"/>
  <c r="D625829" i="1" s="1"/>
  <c r="C625830" i="1"/>
  <c r="D625830" i="1" s="1"/>
  <c r="C625831" i="1"/>
  <c r="D625831" i="1" s="1"/>
  <c r="C625832" i="1"/>
  <c r="D625832" i="1" s="1"/>
  <c r="C625833" i="1"/>
  <c r="D625833" i="1" s="1"/>
  <c r="C625834" i="1"/>
  <c r="D625834" i="1" s="1"/>
  <c r="C625835" i="1"/>
  <c r="D625835" i="1" s="1"/>
  <c r="C625836" i="1"/>
  <c r="D625836" i="1" s="1"/>
  <c r="C625837" i="1"/>
  <c r="D625837" i="1" s="1"/>
  <c r="C625838" i="1"/>
  <c r="D625838" i="1" s="1"/>
  <c r="C625839" i="1"/>
  <c r="D625839" i="1" s="1"/>
  <c r="C625840" i="1"/>
  <c r="D625840" i="1" s="1"/>
  <c r="C625841" i="1"/>
  <c r="D625841" i="1" s="1"/>
  <c r="C625842" i="1"/>
  <c r="D625842" i="1" s="1"/>
  <c r="C625843" i="1"/>
  <c r="D625843" i="1" s="1"/>
  <c r="C625844" i="1"/>
  <c r="D625844" i="1" s="1"/>
  <c r="C625845" i="1"/>
  <c r="D625845" i="1" s="1"/>
  <c r="C625846" i="1"/>
  <c r="D625846" i="1" s="1"/>
  <c r="C625847" i="1"/>
  <c r="D625847" i="1" s="1"/>
  <c r="C625848" i="1"/>
  <c r="D625848" i="1" s="1"/>
  <c r="C625849" i="1"/>
  <c r="D625849" i="1" s="1"/>
  <c r="C625850" i="1"/>
  <c r="D625850" i="1" s="1"/>
  <c r="C625851" i="1"/>
  <c r="D625851" i="1" s="1"/>
  <c r="C625852" i="1"/>
  <c r="D625852" i="1" s="1"/>
  <c r="C625853" i="1"/>
  <c r="D625853" i="1" s="1"/>
  <c r="C625854" i="1"/>
  <c r="D625854" i="1" s="1"/>
  <c r="C625855" i="1"/>
  <c r="D625855" i="1" s="1"/>
  <c r="C625856" i="1"/>
  <c r="D625856" i="1" s="1"/>
  <c r="C625857" i="1"/>
  <c r="D625857" i="1" s="1"/>
  <c r="C625858" i="1"/>
  <c r="D625858" i="1" s="1"/>
  <c r="C625859" i="1"/>
  <c r="D625859" i="1" s="1"/>
  <c r="C625860" i="1"/>
  <c r="D625860" i="1" s="1"/>
  <c r="C625861" i="1"/>
  <c r="D625861" i="1" s="1"/>
  <c r="C625862" i="1"/>
  <c r="D625862" i="1" s="1"/>
  <c r="C625863" i="1"/>
  <c r="D625863" i="1" s="1"/>
  <c r="C625864" i="1"/>
  <c r="D625864" i="1" s="1"/>
  <c r="C625865" i="1"/>
  <c r="D625865" i="1" s="1"/>
  <c r="C625866" i="1"/>
  <c r="D625866" i="1" s="1"/>
  <c r="C625867" i="1"/>
  <c r="D625867" i="1" s="1"/>
  <c r="C625868" i="1"/>
  <c r="D625868" i="1" s="1"/>
  <c r="C625869" i="1"/>
  <c r="D625869" i="1" s="1"/>
  <c r="C625870" i="1"/>
  <c r="D625870" i="1" s="1"/>
  <c r="C625871" i="1"/>
  <c r="D625871" i="1" s="1"/>
  <c r="C625872" i="1"/>
  <c r="D625872" i="1" s="1"/>
  <c r="C625873" i="1"/>
  <c r="D625873" i="1" s="1"/>
  <c r="C625874" i="1"/>
  <c r="D625874" i="1" s="1"/>
  <c r="C625875" i="1"/>
  <c r="D625875" i="1" s="1"/>
  <c r="C625876" i="1"/>
  <c r="D625876" i="1" s="1"/>
  <c r="C625877" i="1"/>
  <c r="D625877" i="1" s="1"/>
  <c r="C625878" i="1"/>
  <c r="D625878" i="1" s="1"/>
  <c r="C625879" i="1"/>
  <c r="D625879" i="1" s="1"/>
  <c r="C625880" i="1"/>
  <c r="D625880" i="1" s="1"/>
  <c r="C625881" i="1"/>
  <c r="D625881" i="1" s="1"/>
  <c r="C625882" i="1"/>
  <c r="D625882" i="1" s="1"/>
  <c r="C625883" i="1"/>
  <c r="D625883" i="1" s="1"/>
  <c r="C625884" i="1"/>
  <c r="D625884" i="1" s="1"/>
  <c r="C625885" i="1"/>
  <c r="D625885" i="1" s="1"/>
  <c r="C625886" i="1"/>
  <c r="D625886" i="1" s="1"/>
  <c r="C625887" i="1"/>
  <c r="D625887" i="1" s="1"/>
  <c r="C625888" i="1"/>
  <c r="D625888" i="1" s="1"/>
  <c r="C625889" i="1"/>
  <c r="D625889" i="1" s="1"/>
  <c r="C625890" i="1"/>
  <c r="D625890" i="1" s="1"/>
  <c r="C625891" i="1"/>
  <c r="D625891" i="1" s="1"/>
  <c r="C625892" i="1"/>
  <c r="D625892" i="1" s="1"/>
  <c r="C625893" i="1"/>
  <c r="D625893" i="1" s="1"/>
  <c r="C625894" i="1"/>
  <c r="D625894" i="1" s="1"/>
  <c r="C625895" i="1"/>
  <c r="D625895" i="1" s="1"/>
  <c r="C625896" i="1"/>
  <c r="D625896" i="1" s="1"/>
  <c r="C625897" i="1"/>
  <c r="D625897" i="1" s="1"/>
  <c r="C625898" i="1"/>
  <c r="D625898" i="1" s="1"/>
  <c r="C625899" i="1"/>
  <c r="D625899" i="1" s="1"/>
  <c r="C625900" i="1"/>
  <c r="D625900" i="1" s="1"/>
  <c r="C625901" i="1"/>
  <c r="D625901" i="1" s="1"/>
  <c r="C625902" i="1"/>
  <c r="D625902" i="1" s="1"/>
  <c r="C625903" i="1"/>
  <c r="D625903" i="1" s="1"/>
  <c r="C625904" i="1"/>
  <c r="D625904" i="1" s="1"/>
  <c r="C625905" i="1"/>
  <c r="D625905" i="1" s="1"/>
  <c r="C625906" i="1"/>
  <c r="D625906" i="1" s="1"/>
  <c r="C625907" i="1"/>
  <c r="D625907" i="1" s="1"/>
  <c r="C625908" i="1"/>
  <c r="D625908" i="1" s="1"/>
  <c r="C625909" i="1"/>
  <c r="D625909" i="1" s="1"/>
  <c r="C625910" i="1"/>
  <c r="D625910" i="1" s="1"/>
  <c r="C625911" i="1"/>
  <c r="D625911" i="1" s="1"/>
  <c r="C625912" i="1"/>
  <c r="D625912" i="1" s="1"/>
  <c r="C625913" i="1"/>
  <c r="D625913" i="1" s="1"/>
  <c r="C625914" i="1"/>
  <c r="D625914" i="1" s="1"/>
  <c r="C625915" i="1"/>
  <c r="D625915" i="1" s="1"/>
  <c r="C625916" i="1"/>
  <c r="D625916" i="1" s="1"/>
  <c r="C625917" i="1"/>
  <c r="D625917" i="1" s="1"/>
  <c r="C625918" i="1"/>
  <c r="D625918" i="1" s="1"/>
  <c r="C625919" i="1"/>
  <c r="D625919" i="1" s="1"/>
  <c r="C625920" i="1"/>
  <c r="D625920" i="1" s="1"/>
  <c r="C625921" i="1"/>
  <c r="D625921" i="1" s="1"/>
  <c r="C625922" i="1"/>
  <c r="D625922" i="1" s="1"/>
  <c r="C625923" i="1"/>
  <c r="D625923" i="1" s="1"/>
  <c r="C625924" i="1"/>
  <c r="D625924" i="1" s="1"/>
  <c r="C625925" i="1"/>
  <c r="D625925" i="1" s="1"/>
  <c r="C625926" i="1"/>
  <c r="D625926" i="1" s="1"/>
  <c r="C625927" i="1"/>
  <c r="D625927" i="1" s="1"/>
  <c r="C625928" i="1"/>
  <c r="D625928" i="1" s="1"/>
  <c r="C625929" i="1"/>
  <c r="D625929" i="1" s="1"/>
  <c r="C625930" i="1"/>
  <c r="D625930" i="1" s="1"/>
  <c r="C625931" i="1"/>
  <c r="D625931" i="1" s="1"/>
  <c r="C625932" i="1"/>
  <c r="D625932" i="1" s="1"/>
  <c r="C625933" i="1"/>
  <c r="D625933" i="1" s="1"/>
  <c r="C625934" i="1"/>
  <c r="D625934" i="1" s="1"/>
  <c r="C625935" i="1"/>
  <c r="D625935" i="1" s="1"/>
  <c r="C625936" i="1"/>
  <c r="D625936" i="1" s="1"/>
  <c r="C625937" i="1"/>
  <c r="D625937" i="1" s="1"/>
  <c r="C625938" i="1"/>
  <c r="D625938" i="1" s="1"/>
  <c r="C625939" i="1"/>
  <c r="D625939" i="1" s="1"/>
  <c r="C625940" i="1"/>
  <c r="D625940" i="1" s="1"/>
  <c r="C625941" i="1"/>
  <c r="D625941" i="1" s="1"/>
  <c r="C625942" i="1"/>
  <c r="D625942" i="1" s="1"/>
  <c r="C625943" i="1"/>
  <c r="D625943" i="1" s="1"/>
  <c r="C625944" i="1"/>
  <c r="D625944" i="1" s="1"/>
  <c r="C625945" i="1"/>
  <c r="D625945" i="1" s="1"/>
  <c r="C625946" i="1"/>
  <c r="D625946" i="1" s="1"/>
  <c r="C625947" i="1"/>
  <c r="D625947" i="1" s="1"/>
  <c r="C625948" i="1"/>
  <c r="D625948" i="1" s="1"/>
  <c r="C625949" i="1"/>
  <c r="D625949" i="1" s="1"/>
  <c r="C625950" i="1"/>
  <c r="D625950" i="1" s="1"/>
  <c r="C625951" i="1"/>
  <c r="D625951" i="1" s="1"/>
  <c r="C625952" i="1"/>
  <c r="D625952" i="1" s="1"/>
  <c r="C625953" i="1"/>
  <c r="D625953" i="1" s="1"/>
  <c r="C625954" i="1"/>
  <c r="D625954" i="1" s="1"/>
  <c r="C625955" i="1"/>
  <c r="D625955" i="1" s="1"/>
  <c r="C625956" i="1"/>
  <c r="D625956" i="1" s="1"/>
  <c r="C625957" i="1"/>
  <c r="D625957" i="1" s="1"/>
  <c r="C625958" i="1"/>
  <c r="D625958" i="1" s="1"/>
  <c r="C625959" i="1"/>
  <c r="D625959" i="1" s="1"/>
  <c r="C625960" i="1"/>
  <c r="D625960" i="1" s="1"/>
  <c r="C625961" i="1"/>
  <c r="D625961" i="1" s="1"/>
  <c r="C625962" i="1"/>
  <c r="D625962" i="1" s="1"/>
  <c r="C625963" i="1"/>
  <c r="D625963" i="1" s="1"/>
  <c r="C625964" i="1"/>
  <c r="D625964" i="1" s="1"/>
  <c r="C625965" i="1"/>
  <c r="D625965" i="1" s="1"/>
  <c r="C625966" i="1"/>
  <c r="D625966" i="1" s="1"/>
  <c r="C625967" i="1"/>
  <c r="D625967" i="1" s="1"/>
  <c r="C625968" i="1"/>
  <c r="D625968" i="1" s="1"/>
  <c r="C625969" i="1"/>
  <c r="D625969" i="1" s="1"/>
  <c r="C625970" i="1"/>
  <c r="D625970" i="1" s="1"/>
  <c r="C625971" i="1"/>
  <c r="D625971" i="1" s="1"/>
  <c r="C625972" i="1"/>
  <c r="D625972" i="1" s="1"/>
  <c r="C625973" i="1"/>
  <c r="D625973" i="1" s="1"/>
  <c r="C625974" i="1"/>
  <c r="D625974" i="1" s="1"/>
  <c r="C625975" i="1"/>
  <c r="D625975" i="1" s="1"/>
  <c r="C625976" i="1"/>
  <c r="D625976" i="1" s="1"/>
  <c r="C625977" i="1"/>
  <c r="D625977" i="1" s="1"/>
  <c r="C625978" i="1"/>
  <c r="D625978" i="1" s="1"/>
  <c r="C625979" i="1"/>
  <c r="D625979" i="1" s="1"/>
  <c r="C625980" i="1"/>
  <c r="D625980" i="1" s="1"/>
  <c r="C625981" i="1"/>
  <c r="D625981" i="1" s="1"/>
  <c r="C625982" i="1"/>
  <c r="D625982" i="1" s="1"/>
  <c r="C625983" i="1"/>
  <c r="D625983" i="1" s="1"/>
  <c r="C625984" i="1"/>
  <c r="D625984" i="1" s="1"/>
  <c r="C625985" i="1"/>
  <c r="D625985" i="1" s="1"/>
  <c r="C625986" i="1"/>
  <c r="D625986" i="1" s="1"/>
  <c r="C625987" i="1"/>
  <c r="D625987" i="1" s="1"/>
  <c r="C625988" i="1"/>
  <c r="D625988" i="1" s="1"/>
  <c r="C625989" i="1"/>
  <c r="D625989" i="1" s="1"/>
  <c r="C625990" i="1"/>
  <c r="D625990" i="1" s="1"/>
  <c r="C625991" i="1"/>
  <c r="D625991" i="1" s="1"/>
  <c r="C625992" i="1"/>
  <c r="D625992" i="1" s="1"/>
  <c r="C625993" i="1"/>
  <c r="D625993" i="1" s="1"/>
  <c r="C625994" i="1"/>
  <c r="D625994" i="1" s="1"/>
  <c r="C625995" i="1"/>
  <c r="D625995" i="1" s="1"/>
  <c r="C625996" i="1"/>
  <c r="D625996" i="1" s="1"/>
  <c r="C625997" i="1"/>
  <c r="D625997" i="1" s="1"/>
  <c r="C625998" i="1"/>
  <c r="D625998" i="1" s="1"/>
  <c r="C625999" i="1"/>
  <c r="D625999" i="1" s="1"/>
  <c r="C626000" i="1"/>
  <c r="D626000" i="1" s="1"/>
  <c r="C626001" i="1"/>
  <c r="D626001" i="1" s="1"/>
  <c r="C626002" i="1"/>
  <c r="D626002" i="1" s="1"/>
  <c r="C626003" i="1"/>
  <c r="D626003" i="1" s="1"/>
  <c r="C626004" i="1"/>
  <c r="D626004" i="1" s="1"/>
  <c r="C626005" i="1"/>
  <c r="D626005" i="1" s="1"/>
  <c r="C626006" i="1"/>
  <c r="D626006" i="1" s="1"/>
  <c r="C626007" i="1"/>
  <c r="D626007" i="1" s="1"/>
  <c r="C626008" i="1"/>
  <c r="D626008" i="1" s="1"/>
  <c r="C626009" i="1"/>
  <c r="D626009" i="1" s="1"/>
  <c r="C626010" i="1"/>
  <c r="D626010" i="1" s="1"/>
  <c r="C626011" i="1"/>
  <c r="D626011" i="1" s="1"/>
  <c r="C626012" i="1"/>
  <c r="D626012" i="1" s="1"/>
  <c r="C626013" i="1"/>
  <c r="D626013" i="1" s="1"/>
  <c r="C626014" i="1"/>
  <c r="D626014" i="1" s="1"/>
  <c r="C626015" i="1"/>
  <c r="D626015" i="1" s="1"/>
  <c r="C626016" i="1"/>
  <c r="D626016" i="1" s="1"/>
  <c r="C626017" i="1"/>
  <c r="D626017" i="1" s="1"/>
  <c r="C626018" i="1"/>
  <c r="D626018" i="1" s="1"/>
  <c r="C626019" i="1"/>
  <c r="D626019" i="1" s="1"/>
  <c r="C626020" i="1"/>
  <c r="D626020" i="1" s="1"/>
  <c r="C626021" i="1"/>
  <c r="D626021" i="1" s="1"/>
  <c r="C626022" i="1"/>
  <c r="D626022" i="1" s="1"/>
  <c r="C626023" i="1"/>
  <c r="D626023" i="1" s="1"/>
  <c r="C626024" i="1"/>
  <c r="D626024" i="1" s="1"/>
  <c r="C626025" i="1"/>
  <c r="D626025" i="1" s="1"/>
  <c r="C626026" i="1"/>
  <c r="D626026" i="1" s="1"/>
  <c r="C626027" i="1"/>
  <c r="D626027" i="1" s="1"/>
  <c r="C626028" i="1"/>
  <c r="D626028" i="1" s="1"/>
  <c r="C626029" i="1"/>
  <c r="D626029" i="1" s="1"/>
  <c r="C626030" i="1"/>
  <c r="D626030" i="1" s="1"/>
  <c r="C626031" i="1"/>
  <c r="D626031" i="1" s="1"/>
  <c r="C626032" i="1"/>
  <c r="D626032" i="1" s="1"/>
  <c r="C626033" i="1"/>
  <c r="D626033" i="1" s="1"/>
  <c r="C626034" i="1"/>
  <c r="D626034" i="1" s="1"/>
  <c r="C626035" i="1"/>
  <c r="D626035" i="1" s="1"/>
  <c r="C626036" i="1"/>
  <c r="D626036" i="1" s="1"/>
  <c r="C626037" i="1"/>
  <c r="D626037" i="1" s="1"/>
  <c r="C626038" i="1"/>
  <c r="D626038" i="1" s="1"/>
  <c r="C626039" i="1"/>
  <c r="D626039" i="1" s="1"/>
  <c r="C626040" i="1"/>
  <c r="D626040" i="1" s="1"/>
  <c r="C626041" i="1"/>
  <c r="D626041" i="1" s="1"/>
  <c r="C626042" i="1"/>
  <c r="D626042" i="1" s="1"/>
  <c r="C626043" i="1"/>
  <c r="D626043" i="1" s="1"/>
  <c r="C626044" i="1"/>
  <c r="D626044" i="1" s="1"/>
  <c r="C626045" i="1"/>
  <c r="D626045" i="1" s="1"/>
  <c r="C626046" i="1"/>
  <c r="D626046" i="1" s="1"/>
  <c r="C626047" i="1"/>
  <c r="D626047" i="1" s="1"/>
  <c r="C626048" i="1"/>
  <c r="D626048" i="1" s="1"/>
  <c r="C626049" i="1"/>
  <c r="D626049" i="1" s="1"/>
  <c r="C626050" i="1"/>
  <c r="D626050" i="1" s="1"/>
  <c r="C626051" i="1"/>
  <c r="D626051" i="1" s="1"/>
  <c r="C626052" i="1"/>
  <c r="D626052" i="1" s="1"/>
  <c r="C626053" i="1"/>
  <c r="D626053" i="1" s="1"/>
  <c r="C626054" i="1"/>
  <c r="D626054" i="1" s="1"/>
  <c r="C626055" i="1"/>
  <c r="D626055" i="1" s="1"/>
  <c r="C626056" i="1"/>
  <c r="D626056" i="1" s="1"/>
  <c r="C626057" i="1"/>
  <c r="D626057" i="1" s="1"/>
  <c r="C626058" i="1"/>
  <c r="D626058" i="1" s="1"/>
  <c r="C626059" i="1"/>
  <c r="D626059" i="1" s="1"/>
  <c r="C626060" i="1"/>
  <c r="D626060" i="1" s="1"/>
  <c r="C626061" i="1"/>
  <c r="D626061" i="1" s="1"/>
  <c r="C626062" i="1"/>
  <c r="D626062" i="1" s="1"/>
  <c r="C626063" i="1"/>
  <c r="D626063" i="1" s="1"/>
  <c r="C626064" i="1"/>
  <c r="D626064" i="1" s="1"/>
  <c r="C626065" i="1"/>
  <c r="D626065" i="1" s="1"/>
  <c r="C626066" i="1"/>
  <c r="D626066" i="1" s="1"/>
  <c r="C626067" i="1"/>
  <c r="D626067" i="1" s="1"/>
  <c r="C626068" i="1"/>
  <c r="D626068" i="1" s="1"/>
  <c r="C626069" i="1"/>
  <c r="D626069" i="1" s="1"/>
  <c r="C626070" i="1"/>
  <c r="D626070" i="1" s="1"/>
  <c r="C626071" i="1"/>
  <c r="D626071" i="1" s="1"/>
  <c r="C626072" i="1"/>
  <c r="D626072" i="1" s="1"/>
  <c r="C626073" i="1"/>
  <c r="D626073" i="1" s="1"/>
  <c r="C626074" i="1"/>
  <c r="D626074" i="1" s="1"/>
  <c r="C626075" i="1"/>
  <c r="D626075" i="1" s="1"/>
  <c r="C626076" i="1"/>
  <c r="D626076" i="1" s="1"/>
  <c r="C626077" i="1"/>
  <c r="D626077" i="1" s="1"/>
  <c r="C626078" i="1"/>
  <c r="D626078" i="1" s="1"/>
  <c r="C626079" i="1"/>
  <c r="D626079" i="1" s="1"/>
  <c r="C626080" i="1"/>
  <c r="D626080" i="1" s="1"/>
  <c r="C626081" i="1"/>
  <c r="D626081" i="1" s="1"/>
  <c r="C626082" i="1"/>
  <c r="D626082" i="1" s="1"/>
  <c r="C626083" i="1"/>
  <c r="D626083" i="1" s="1"/>
  <c r="C626084" i="1"/>
  <c r="D626084" i="1" s="1"/>
  <c r="C626085" i="1"/>
  <c r="D626085" i="1" s="1"/>
  <c r="C626086" i="1"/>
  <c r="D626086" i="1" s="1"/>
  <c r="C626087" i="1"/>
  <c r="D626087" i="1" s="1"/>
  <c r="C626088" i="1"/>
  <c r="D626088" i="1" s="1"/>
  <c r="C626089" i="1"/>
  <c r="D626089" i="1" s="1"/>
  <c r="C626090" i="1"/>
  <c r="D626090" i="1" s="1"/>
  <c r="C626091" i="1"/>
  <c r="D626091" i="1" s="1"/>
  <c r="C626092" i="1"/>
  <c r="D626092" i="1" s="1"/>
  <c r="C626093" i="1"/>
  <c r="D626093" i="1" s="1"/>
  <c r="C626094" i="1"/>
  <c r="D626094" i="1" s="1"/>
  <c r="C626095" i="1"/>
  <c r="D626095" i="1" s="1"/>
  <c r="C626096" i="1"/>
  <c r="D626096" i="1" s="1"/>
  <c r="C626097" i="1"/>
  <c r="D626097" i="1" s="1"/>
  <c r="C626098" i="1"/>
  <c r="D626098" i="1" s="1"/>
  <c r="C626099" i="1"/>
  <c r="D626099" i="1" s="1"/>
  <c r="C626100" i="1"/>
  <c r="D626100" i="1" s="1"/>
  <c r="C626101" i="1"/>
  <c r="D626101" i="1" s="1"/>
  <c r="C626102" i="1"/>
  <c r="D626102" i="1" s="1"/>
  <c r="C626103" i="1"/>
  <c r="D626103" i="1" s="1"/>
  <c r="C626104" i="1"/>
  <c r="D626104" i="1" s="1"/>
  <c r="C626105" i="1"/>
  <c r="D626105" i="1" s="1"/>
  <c r="C626106" i="1"/>
  <c r="D626106" i="1" s="1"/>
  <c r="C626107" i="1"/>
  <c r="D626107" i="1" s="1"/>
  <c r="C626108" i="1"/>
  <c r="D626108" i="1" s="1"/>
  <c r="C626109" i="1"/>
  <c r="D626109" i="1" s="1"/>
  <c r="C626110" i="1"/>
  <c r="D626110" i="1" s="1"/>
  <c r="C626111" i="1"/>
  <c r="D626111" i="1" s="1"/>
  <c r="C626112" i="1"/>
  <c r="D626112" i="1" s="1"/>
  <c r="C626113" i="1"/>
  <c r="D626113" i="1" s="1"/>
  <c r="C626114" i="1"/>
  <c r="D626114" i="1" s="1"/>
  <c r="C626115" i="1"/>
  <c r="D626115" i="1" s="1"/>
  <c r="C626116" i="1"/>
  <c r="D626116" i="1" s="1"/>
  <c r="C626117" i="1"/>
  <c r="D626117" i="1" s="1"/>
  <c r="C626118" i="1"/>
  <c r="D626118" i="1" s="1"/>
  <c r="C626119" i="1"/>
  <c r="D626119" i="1" s="1"/>
  <c r="C626120" i="1"/>
  <c r="D626120" i="1" s="1"/>
  <c r="C626121" i="1"/>
  <c r="D626121" i="1" s="1"/>
  <c r="C626122" i="1"/>
  <c r="D626122" i="1" s="1"/>
  <c r="C626123" i="1"/>
  <c r="D626123" i="1" s="1"/>
  <c r="C626124" i="1"/>
  <c r="D626124" i="1" s="1"/>
  <c r="C626125" i="1"/>
  <c r="D626125" i="1" s="1"/>
  <c r="C626126" i="1"/>
  <c r="D626126" i="1" s="1"/>
  <c r="C626127" i="1"/>
  <c r="D626127" i="1" s="1"/>
  <c r="C626128" i="1"/>
  <c r="D626128" i="1" s="1"/>
  <c r="C626129" i="1"/>
  <c r="D626129" i="1" s="1"/>
  <c r="C626130" i="1"/>
  <c r="D626130" i="1" s="1"/>
  <c r="C626131" i="1"/>
  <c r="D626131" i="1" s="1"/>
  <c r="C626132" i="1"/>
  <c r="D626132" i="1" s="1"/>
  <c r="C626133" i="1"/>
  <c r="D626133" i="1" s="1"/>
  <c r="C626134" i="1"/>
  <c r="D626134" i="1" s="1"/>
  <c r="C626135" i="1"/>
  <c r="D626135" i="1" s="1"/>
  <c r="C626136" i="1"/>
  <c r="D626136" i="1" s="1"/>
  <c r="C626137" i="1"/>
  <c r="D626137" i="1" s="1"/>
  <c r="C626138" i="1"/>
  <c r="D626138" i="1" s="1"/>
  <c r="C626139" i="1"/>
  <c r="D626139" i="1" s="1"/>
  <c r="C626140" i="1"/>
  <c r="D626140" i="1" s="1"/>
  <c r="C626141" i="1"/>
  <c r="D626141" i="1" s="1"/>
  <c r="C626142" i="1"/>
  <c r="D626142" i="1" s="1"/>
  <c r="C626143" i="1"/>
  <c r="D626143" i="1" s="1"/>
  <c r="C626144" i="1"/>
  <c r="D626144" i="1" s="1"/>
  <c r="C626145" i="1"/>
  <c r="D626145" i="1" s="1"/>
  <c r="C626146" i="1"/>
  <c r="D626146" i="1" s="1"/>
  <c r="C626147" i="1"/>
  <c r="D626147" i="1" s="1"/>
  <c r="C626148" i="1"/>
  <c r="D626148" i="1" s="1"/>
  <c r="C626149" i="1"/>
  <c r="D626149" i="1" s="1"/>
  <c r="C626150" i="1"/>
  <c r="D626150" i="1" s="1"/>
  <c r="C626151" i="1"/>
  <c r="D626151" i="1" s="1"/>
  <c r="C626152" i="1"/>
  <c r="D626152" i="1" s="1"/>
  <c r="C626153" i="1"/>
  <c r="D626153" i="1" s="1"/>
  <c r="C626154" i="1"/>
  <c r="D626154" i="1" s="1"/>
  <c r="C626155" i="1"/>
  <c r="D626155" i="1" s="1"/>
  <c r="C626156" i="1"/>
  <c r="D626156" i="1" s="1"/>
  <c r="C626157" i="1"/>
  <c r="D626157" i="1" s="1"/>
  <c r="C626158" i="1"/>
  <c r="D626158" i="1" s="1"/>
  <c r="C626159" i="1"/>
  <c r="D626159" i="1" s="1"/>
  <c r="C626160" i="1"/>
  <c r="D626160" i="1" s="1"/>
  <c r="C626161" i="1"/>
  <c r="D626161" i="1" s="1"/>
  <c r="C626162" i="1"/>
  <c r="D626162" i="1" s="1"/>
  <c r="C626163" i="1"/>
  <c r="D626163" i="1" s="1"/>
  <c r="C626164" i="1"/>
  <c r="D626164" i="1" s="1"/>
  <c r="C626165" i="1"/>
  <c r="D626165" i="1" s="1"/>
  <c r="C626166" i="1"/>
  <c r="D626166" i="1" s="1"/>
  <c r="C626167" i="1"/>
  <c r="D626167" i="1" s="1"/>
  <c r="C626168" i="1"/>
  <c r="D626168" i="1" s="1"/>
  <c r="C626169" i="1"/>
  <c r="D626169" i="1" s="1"/>
  <c r="C626170" i="1"/>
  <c r="D626170" i="1" s="1"/>
  <c r="C626171" i="1"/>
  <c r="D626171" i="1" s="1"/>
  <c r="C626172" i="1"/>
  <c r="D626172" i="1" s="1"/>
  <c r="C626173" i="1"/>
  <c r="D626173" i="1" s="1"/>
  <c r="C626174" i="1"/>
  <c r="D626174" i="1" s="1"/>
  <c r="C626175" i="1"/>
  <c r="D626175" i="1" s="1"/>
  <c r="C626176" i="1"/>
  <c r="D626176" i="1" s="1"/>
  <c r="C626177" i="1"/>
  <c r="D626177" i="1" s="1"/>
  <c r="C626178" i="1"/>
  <c r="D626178" i="1" s="1"/>
  <c r="C626179" i="1"/>
  <c r="D626179" i="1" s="1"/>
  <c r="C626180" i="1"/>
  <c r="D626180" i="1" s="1"/>
  <c r="C626181" i="1"/>
  <c r="D626181" i="1" s="1"/>
  <c r="C626182" i="1"/>
  <c r="D626182" i="1" s="1"/>
  <c r="C626183" i="1"/>
  <c r="D626183" i="1" s="1"/>
  <c r="C626184" i="1"/>
  <c r="D626184" i="1" s="1"/>
  <c r="C626185" i="1"/>
  <c r="D626185" i="1" s="1"/>
  <c r="C626186" i="1"/>
  <c r="D626186" i="1" s="1"/>
  <c r="C626187" i="1"/>
  <c r="D626187" i="1" s="1"/>
  <c r="C626188" i="1"/>
  <c r="D626188" i="1" s="1"/>
  <c r="C626189" i="1"/>
  <c r="D626189" i="1" s="1"/>
  <c r="C626190" i="1"/>
  <c r="D626190" i="1" s="1"/>
  <c r="C626191" i="1"/>
  <c r="D626191" i="1" s="1"/>
  <c r="C626192" i="1"/>
  <c r="D626192" i="1" s="1"/>
  <c r="C626193" i="1"/>
  <c r="D626193" i="1" s="1"/>
  <c r="C626194" i="1"/>
  <c r="D626194" i="1" s="1"/>
  <c r="C626195" i="1"/>
  <c r="D626195" i="1" s="1"/>
  <c r="C626196" i="1"/>
  <c r="D626196" i="1" s="1"/>
  <c r="C626197" i="1"/>
  <c r="D626197" i="1" s="1"/>
  <c r="C626198" i="1"/>
  <c r="D626198" i="1" s="1"/>
  <c r="C626199" i="1"/>
  <c r="D626199" i="1" s="1"/>
  <c r="C626200" i="1"/>
  <c r="D626200" i="1" s="1"/>
  <c r="C626201" i="1"/>
  <c r="D626201" i="1" s="1"/>
  <c r="C626202" i="1"/>
  <c r="D626202" i="1" s="1"/>
  <c r="C626203" i="1"/>
  <c r="D626203" i="1" s="1"/>
  <c r="C626204" i="1"/>
  <c r="D626204" i="1" s="1"/>
  <c r="C626205" i="1"/>
  <c r="D626205" i="1" s="1"/>
  <c r="C626206" i="1"/>
  <c r="D626206" i="1" s="1"/>
  <c r="C626207" i="1"/>
  <c r="D626207" i="1" s="1"/>
  <c r="C626208" i="1"/>
  <c r="D626208" i="1" s="1"/>
  <c r="C626209" i="1"/>
  <c r="D626209" i="1" s="1"/>
  <c r="C626210" i="1"/>
  <c r="D626210" i="1" s="1"/>
  <c r="C626211" i="1"/>
  <c r="D626211" i="1" s="1"/>
  <c r="C626212" i="1"/>
  <c r="D626212" i="1" s="1"/>
  <c r="C626213" i="1"/>
  <c r="D626213" i="1" s="1"/>
  <c r="C626214" i="1"/>
  <c r="D626214" i="1" s="1"/>
  <c r="C626215" i="1"/>
  <c r="D626215" i="1" s="1"/>
  <c r="C626216" i="1"/>
  <c r="D626216" i="1" s="1"/>
  <c r="C626217" i="1"/>
  <c r="D626217" i="1" s="1"/>
  <c r="C626218" i="1"/>
  <c r="D626218" i="1" s="1"/>
  <c r="C626219" i="1"/>
  <c r="D626219" i="1" s="1"/>
  <c r="C626220" i="1"/>
  <c r="D626220" i="1" s="1"/>
  <c r="C626221" i="1"/>
  <c r="D626221" i="1" s="1"/>
  <c r="C626222" i="1"/>
  <c r="D626222" i="1" s="1"/>
  <c r="C626223" i="1"/>
  <c r="D626223" i="1" s="1"/>
  <c r="C626224" i="1"/>
  <c r="D626224" i="1" s="1"/>
  <c r="C626225" i="1"/>
  <c r="D626225" i="1" s="1"/>
  <c r="C626226" i="1"/>
  <c r="D626226" i="1" s="1"/>
  <c r="C626227" i="1"/>
  <c r="D626227" i="1" s="1"/>
  <c r="C626228" i="1"/>
  <c r="D626228" i="1" s="1"/>
  <c r="C626229" i="1"/>
  <c r="D626229" i="1" s="1"/>
  <c r="C626230" i="1"/>
  <c r="D626230" i="1" s="1"/>
  <c r="C626231" i="1"/>
  <c r="D626231" i="1" s="1"/>
  <c r="C626232" i="1"/>
  <c r="D626232" i="1" s="1"/>
  <c r="C626233" i="1"/>
  <c r="D626233" i="1" s="1"/>
  <c r="C626234" i="1"/>
  <c r="D626234" i="1" s="1"/>
  <c r="C626235" i="1"/>
  <c r="D626235" i="1" s="1"/>
  <c r="C626236" i="1"/>
  <c r="D626236" i="1" s="1"/>
  <c r="C626237" i="1"/>
  <c r="D626237" i="1" s="1"/>
  <c r="C626238" i="1"/>
  <c r="D626238" i="1" s="1"/>
  <c r="C626239" i="1"/>
  <c r="D626239" i="1" s="1"/>
  <c r="C626240" i="1"/>
  <c r="D626240" i="1" s="1"/>
  <c r="C626241" i="1"/>
  <c r="D626241" i="1" s="1"/>
  <c r="C626242" i="1"/>
  <c r="D626242" i="1" s="1"/>
  <c r="C626243" i="1"/>
  <c r="D626243" i="1" s="1"/>
  <c r="C626244" i="1"/>
  <c r="D626244" i="1" s="1"/>
  <c r="C626245" i="1"/>
  <c r="D626245" i="1" s="1"/>
  <c r="C626246" i="1"/>
  <c r="D626246" i="1" s="1"/>
  <c r="C626247" i="1"/>
  <c r="D626247" i="1" s="1"/>
  <c r="C626248" i="1"/>
  <c r="D626248" i="1" s="1"/>
  <c r="C626249" i="1"/>
  <c r="D626249" i="1" s="1"/>
  <c r="C626250" i="1"/>
  <c r="D626250" i="1" s="1"/>
  <c r="C626251" i="1"/>
  <c r="D626251" i="1" s="1"/>
  <c r="C626252" i="1"/>
  <c r="D626252" i="1" s="1"/>
  <c r="C626253" i="1"/>
  <c r="D626253" i="1" s="1"/>
  <c r="C626254" i="1"/>
  <c r="D626254" i="1" s="1"/>
  <c r="C626255" i="1"/>
  <c r="D626255" i="1" s="1"/>
  <c r="C626256" i="1"/>
  <c r="D626256" i="1" s="1"/>
  <c r="C626257" i="1"/>
  <c r="D626257" i="1" s="1"/>
  <c r="C626258" i="1"/>
  <c r="D626258" i="1" s="1"/>
  <c r="C626259" i="1"/>
  <c r="D626259" i="1" s="1"/>
  <c r="C626260" i="1"/>
  <c r="D626260" i="1" s="1"/>
  <c r="C626261" i="1"/>
  <c r="D626261" i="1" s="1"/>
  <c r="C626262" i="1"/>
  <c r="D626262" i="1" s="1"/>
  <c r="C626263" i="1"/>
  <c r="D626263" i="1" s="1"/>
  <c r="C626264" i="1"/>
  <c r="D626264" i="1" s="1"/>
  <c r="C626265" i="1"/>
  <c r="D626265" i="1" s="1"/>
  <c r="C626266" i="1"/>
  <c r="D626266" i="1" s="1"/>
  <c r="C626267" i="1"/>
  <c r="D626267" i="1" s="1"/>
  <c r="C626268" i="1"/>
  <c r="D626268" i="1" s="1"/>
  <c r="C626269" i="1"/>
  <c r="D626269" i="1" s="1"/>
  <c r="C626270" i="1"/>
  <c r="D626270" i="1" s="1"/>
  <c r="C626271" i="1"/>
  <c r="D626271" i="1" s="1"/>
  <c r="C626272" i="1"/>
  <c r="D626272" i="1" s="1"/>
  <c r="C626273" i="1"/>
  <c r="D626273" i="1" s="1"/>
  <c r="C626274" i="1"/>
  <c r="D626274" i="1" s="1"/>
  <c r="C626275" i="1"/>
  <c r="D626275" i="1" s="1"/>
  <c r="C626276" i="1"/>
  <c r="D626276" i="1" s="1"/>
  <c r="C626277" i="1"/>
  <c r="D626277" i="1" s="1"/>
  <c r="C626278" i="1"/>
  <c r="D626278" i="1" s="1"/>
  <c r="C626279" i="1"/>
  <c r="D626279" i="1" s="1"/>
  <c r="C626280" i="1"/>
  <c r="D626280" i="1" s="1"/>
  <c r="C626281" i="1"/>
  <c r="D626281" i="1" s="1"/>
  <c r="C626282" i="1"/>
  <c r="D626282" i="1" s="1"/>
  <c r="C626283" i="1"/>
  <c r="D626283" i="1" s="1"/>
  <c r="C626284" i="1"/>
  <c r="D626284" i="1" s="1"/>
  <c r="C626285" i="1"/>
  <c r="D626285" i="1" s="1"/>
  <c r="C626286" i="1"/>
  <c r="D626286" i="1" s="1"/>
  <c r="C626287" i="1"/>
  <c r="D626287" i="1" s="1"/>
  <c r="C626288" i="1"/>
  <c r="D626288" i="1" s="1"/>
  <c r="C626289" i="1"/>
  <c r="D626289" i="1" s="1"/>
  <c r="C626290" i="1"/>
  <c r="D626290" i="1" s="1"/>
  <c r="C626291" i="1"/>
  <c r="D626291" i="1" s="1"/>
  <c r="C626292" i="1"/>
  <c r="D626292" i="1" s="1"/>
  <c r="C626293" i="1"/>
  <c r="D626293" i="1" s="1"/>
  <c r="C626294" i="1"/>
  <c r="D626294" i="1" s="1"/>
  <c r="C626295" i="1"/>
  <c r="D626295" i="1" s="1"/>
  <c r="C626296" i="1"/>
  <c r="D626296" i="1" s="1"/>
  <c r="C626297" i="1"/>
  <c r="D626297" i="1" s="1"/>
  <c r="C626298" i="1"/>
  <c r="D626298" i="1" s="1"/>
  <c r="C626299" i="1"/>
  <c r="D626299" i="1" s="1"/>
  <c r="C626300" i="1"/>
  <c r="D626300" i="1" s="1"/>
  <c r="C626301" i="1"/>
  <c r="D626301" i="1" s="1"/>
  <c r="C626302" i="1"/>
  <c r="D626302" i="1" s="1"/>
  <c r="C626303" i="1"/>
  <c r="D626303" i="1" s="1"/>
  <c r="C626304" i="1"/>
  <c r="D626304" i="1" s="1"/>
  <c r="C626305" i="1"/>
  <c r="D626305" i="1" s="1"/>
  <c r="C626306" i="1"/>
  <c r="D626306" i="1" s="1"/>
  <c r="C626307" i="1"/>
  <c r="D626307" i="1" s="1"/>
  <c r="C626308" i="1"/>
  <c r="D626308" i="1" s="1"/>
  <c r="C626309" i="1"/>
  <c r="D626309" i="1" s="1"/>
  <c r="C626310" i="1"/>
  <c r="D626310" i="1" s="1"/>
  <c r="C626311" i="1"/>
  <c r="D626311" i="1" s="1"/>
  <c r="C626312" i="1"/>
  <c r="D626312" i="1" s="1"/>
  <c r="C626313" i="1"/>
  <c r="D626313" i="1" s="1"/>
  <c r="C626314" i="1"/>
  <c r="D626314" i="1" s="1"/>
  <c r="C626315" i="1"/>
  <c r="D626315" i="1" s="1"/>
  <c r="C626316" i="1"/>
  <c r="D626316" i="1" s="1"/>
  <c r="C626317" i="1"/>
  <c r="D626317" i="1" s="1"/>
  <c r="C626318" i="1"/>
  <c r="D626318" i="1" s="1"/>
  <c r="C626319" i="1"/>
  <c r="D626319" i="1" s="1"/>
  <c r="C626320" i="1"/>
  <c r="D626320" i="1" s="1"/>
  <c r="C626321" i="1"/>
  <c r="D626321" i="1" s="1"/>
  <c r="C626322" i="1"/>
  <c r="D626322" i="1" s="1"/>
  <c r="C626323" i="1"/>
  <c r="D626323" i="1" s="1"/>
  <c r="C626324" i="1"/>
  <c r="D626324" i="1" s="1"/>
  <c r="C626325" i="1"/>
  <c r="D626325" i="1" s="1"/>
  <c r="C626326" i="1"/>
  <c r="D626326" i="1" s="1"/>
  <c r="C626327" i="1"/>
  <c r="D626327" i="1" s="1"/>
  <c r="C626328" i="1"/>
  <c r="D626328" i="1" s="1"/>
  <c r="C626329" i="1"/>
  <c r="D626329" i="1" s="1"/>
  <c r="C626330" i="1"/>
  <c r="D626330" i="1" s="1"/>
  <c r="C626331" i="1"/>
  <c r="D626331" i="1" s="1"/>
  <c r="C626332" i="1"/>
  <c r="D626332" i="1" s="1"/>
  <c r="C626333" i="1"/>
  <c r="D626333" i="1" s="1"/>
  <c r="C626334" i="1"/>
  <c r="D626334" i="1" s="1"/>
  <c r="C626335" i="1"/>
  <c r="D626335" i="1" s="1"/>
  <c r="C626336" i="1"/>
  <c r="D626336" i="1" s="1"/>
  <c r="C626337" i="1"/>
  <c r="D626337" i="1" s="1"/>
  <c r="C626338" i="1"/>
  <c r="D626338" i="1" s="1"/>
  <c r="C626339" i="1"/>
  <c r="D626339" i="1" s="1"/>
  <c r="C626340" i="1"/>
  <c r="D626340" i="1" s="1"/>
  <c r="C626341" i="1"/>
  <c r="D626341" i="1" s="1"/>
  <c r="C626342" i="1"/>
  <c r="D626342" i="1" s="1"/>
  <c r="C626343" i="1"/>
  <c r="D626343" i="1" s="1"/>
  <c r="C626344" i="1"/>
  <c r="D626344" i="1" s="1"/>
  <c r="C626345" i="1"/>
  <c r="D626345" i="1" s="1"/>
  <c r="C626346" i="1"/>
  <c r="D626346" i="1" s="1"/>
  <c r="C626347" i="1"/>
  <c r="D626347" i="1" s="1"/>
  <c r="C626348" i="1"/>
  <c r="D626348" i="1" s="1"/>
  <c r="C626349" i="1"/>
  <c r="D626349" i="1" s="1"/>
  <c r="C626350" i="1"/>
  <c r="D626350" i="1" s="1"/>
  <c r="C626351" i="1"/>
  <c r="D626351" i="1" s="1"/>
  <c r="C626352" i="1"/>
  <c r="D626352" i="1" s="1"/>
  <c r="C626353" i="1"/>
  <c r="D626353" i="1" s="1"/>
  <c r="C626354" i="1"/>
  <c r="D626354" i="1" s="1"/>
  <c r="C626355" i="1"/>
  <c r="D626355" i="1" s="1"/>
  <c r="C626356" i="1"/>
  <c r="D626356" i="1" s="1"/>
  <c r="C626357" i="1"/>
  <c r="D626357" i="1" s="1"/>
  <c r="C626358" i="1"/>
  <c r="D626358" i="1" s="1"/>
  <c r="C626359" i="1"/>
  <c r="D626359" i="1" s="1"/>
  <c r="C626360" i="1"/>
  <c r="D626360" i="1" s="1"/>
  <c r="C626361" i="1"/>
  <c r="D626361" i="1" s="1"/>
  <c r="C626362" i="1"/>
  <c r="D626362" i="1" s="1"/>
  <c r="C626363" i="1"/>
  <c r="D626363" i="1" s="1"/>
  <c r="C626364" i="1"/>
  <c r="D626364" i="1" s="1"/>
  <c r="C626365" i="1"/>
  <c r="D626365" i="1" s="1"/>
  <c r="C626366" i="1"/>
  <c r="D626366" i="1" s="1"/>
  <c r="C626367" i="1"/>
  <c r="D626367" i="1" s="1"/>
  <c r="C626368" i="1"/>
  <c r="D626368" i="1" s="1"/>
  <c r="C626369" i="1"/>
  <c r="D626369" i="1" s="1"/>
  <c r="C626370" i="1"/>
  <c r="D626370" i="1" s="1"/>
  <c r="C626371" i="1"/>
  <c r="D626371" i="1" s="1"/>
  <c r="C626372" i="1"/>
  <c r="D626372" i="1" s="1"/>
  <c r="C626373" i="1"/>
  <c r="D626373" i="1" s="1"/>
  <c r="C626374" i="1"/>
  <c r="D626374" i="1" s="1"/>
  <c r="C626375" i="1"/>
  <c r="D626375" i="1" s="1"/>
  <c r="C626376" i="1"/>
  <c r="D626376" i="1" s="1"/>
  <c r="C626377" i="1"/>
  <c r="D626377" i="1" s="1"/>
  <c r="C626378" i="1"/>
  <c r="D626378" i="1" s="1"/>
  <c r="C626379" i="1"/>
  <c r="D626379" i="1" s="1"/>
  <c r="C626380" i="1"/>
  <c r="D626380" i="1" s="1"/>
  <c r="C626381" i="1"/>
  <c r="D626381" i="1" s="1"/>
  <c r="C626382" i="1"/>
  <c r="D626382" i="1" s="1"/>
  <c r="C626383" i="1"/>
  <c r="D626383" i="1" s="1"/>
  <c r="C626384" i="1"/>
  <c r="D626384" i="1" s="1"/>
  <c r="C626385" i="1"/>
  <c r="D626385" i="1" s="1"/>
  <c r="C626386" i="1"/>
  <c r="D626386" i="1" s="1"/>
  <c r="C626387" i="1"/>
  <c r="D626387" i="1" s="1"/>
  <c r="C626388" i="1"/>
  <c r="D626388" i="1" s="1"/>
  <c r="C626389" i="1"/>
  <c r="D626389" i="1" s="1"/>
  <c r="C626390" i="1"/>
  <c r="D626390" i="1" s="1"/>
  <c r="C626391" i="1"/>
  <c r="D626391" i="1" s="1"/>
  <c r="C626392" i="1"/>
  <c r="D626392" i="1" s="1"/>
  <c r="C626393" i="1"/>
  <c r="D626393" i="1" s="1"/>
  <c r="C626394" i="1"/>
  <c r="D626394" i="1" s="1"/>
  <c r="C626395" i="1"/>
  <c r="D626395" i="1" s="1"/>
  <c r="C626396" i="1"/>
  <c r="D626396" i="1" s="1"/>
  <c r="C626397" i="1"/>
  <c r="D626397" i="1" s="1"/>
  <c r="C626398" i="1"/>
  <c r="D626398" i="1" s="1"/>
  <c r="C626399" i="1"/>
  <c r="D626399" i="1" s="1"/>
  <c r="C626400" i="1"/>
  <c r="D626400" i="1" s="1"/>
  <c r="C626401" i="1"/>
  <c r="D626401" i="1" s="1"/>
  <c r="C626402" i="1"/>
  <c r="D626402" i="1" s="1"/>
  <c r="C626403" i="1"/>
  <c r="D626403" i="1" s="1"/>
  <c r="C626404" i="1"/>
  <c r="D626404" i="1" s="1"/>
  <c r="C626405" i="1"/>
  <c r="D626405" i="1" s="1"/>
  <c r="C626406" i="1"/>
  <c r="D626406" i="1" s="1"/>
  <c r="C626407" i="1"/>
  <c r="D626407" i="1" s="1"/>
  <c r="C626408" i="1"/>
  <c r="D626408" i="1" s="1"/>
  <c r="C626409" i="1"/>
  <c r="D626409" i="1" s="1"/>
  <c r="C626410" i="1"/>
  <c r="D626410" i="1" s="1"/>
  <c r="C626411" i="1"/>
  <c r="D626411" i="1" s="1"/>
  <c r="C626412" i="1"/>
  <c r="D626412" i="1" s="1"/>
  <c r="C626413" i="1"/>
  <c r="D626413" i="1" s="1"/>
  <c r="C626414" i="1"/>
  <c r="D626414" i="1" s="1"/>
  <c r="C626415" i="1"/>
  <c r="D626415" i="1" s="1"/>
  <c r="C626416" i="1"/>
  <c r="D626416" i="1" s="1"/>
  <c r="C626417" i="1"/>
  <c r="D626417" i="1" s="1"/>
  <c r="C626418" i="1"/>
  <c r="D626418" i="1" s="1"/>
  <c r="C626419" i="1"/>
  <c r="D626419" i="1" s="1"/>
  <c r="C626420" i="1"/>
  <c r="D626420" i="1" s="1"/>
  <c r="C626421" i="1"/>
  <c r="D626421" i="1" s="1"/>
  <c r="C626422" i="1"/>
  <c r="D626422" i="1" s="1"/>
  <c r="C626423" i="1"/>
  <c r="D626423" i="1" s="1"/>
  <c r="C626424" i="1"/>
  <c r="D626424" i="1" s="1"/>
  <c r="C626425" i="1"/>
  <c r="D626425" i="1" s="1"/>
  <c r="C626426" i="1"/>
  <c r="D626426" i="1" s="1"/>
  <c r="C626427" i="1"/>
  <c r="D626427" i="1" s="1"/>
  <c r="C626428" i="1"/>
  <c r="D626428" i="1" s="1"/>
  <c r="C626429" i="1"/>
  <c r="D626429" i="1" s="1"/>
  <c r="C626430" i="1"/>
  <c r="D626430" i="1" s="1"/>
  <c r="C626431" i="1"/>
  <c r="D626431" i="1" s="1"/>
  <c r="C626432" i="1"/>
  <c r="D626432" i="1" s="1"/>
  <c r="C626433" i="1"/>
  <c r="D626433" i="1" s="1"/>
  <c r="C626434" i="1"/>
  <c r="D626434" i="1" s="1"/>
  <c r="C626435" i="1"/>
  <c r="D626435" i="1" s="1"/>
  <c r="C626436" i="1"/>
  <c r="D626436" i="1" s="1"/>
  <c r="C626437" i="1"/>
  <c r="D626437" i="1" s="1"/>
  <c r="C626438" i="1"/>
  <c r="D626438" i="1" s="1"/>
  <c r="C626439" i="1"/>
  <c r="D626439" i="1" s="1"/>
  <c r="C626440" i="1"/>
  <c r="D626440" i="1" s="1"/>
  <c r="C626441" i="1"/>
  <c r="D626441" i="1" s="1"/>
  <c r="C626442" i="1"/>
  <c r="D626442" i="1" s="1"/>
  <c r="C626443" i="1"/>
  <c r="D626443" i="1" s="1"/>
  <c r="C626444" i="1"/>
  <c r="D626444" i="1" s="1"/>
  <c r="C626445" i="1"/>
  <c r="D626445" i="1" s="1"/>
  <c r="C626446" i="1"/>
  <c r="D626446" i="1" s="1"/>
  <c r="C626447" i="1"/>
  <c r="D626447" i="1" s="1"/>
  <c r="C626448" i="1"/>
  <c r="D626448" i="1" s="1"/>
  <c r="C626449" i="1"/>
  <c r="D626449" i="1" s="1"/>
  <c r="C626450" i="1"/>
  <c r="D626450" i="1" s="1"/>
  <c r="C626451" i="1"/>
  <c r="D626451" i="1" s="1"/>
  <c r="C626452" i="1"/>
  <c r="D626452" i="1" s="1"/>
  <c r="C626453" i="1"/>
  <c r="D626453" i="1" s="1"/>
  <c r="C626454" i="1"/>
  <c r="D626454" i="1" s="1"/>
  <c r="C626455" i="1"/>
  <c r="D626455" i="1" s="1"/>
  <c r="C626456" i="1"/>
  <c r="D626456" i="1" s="1"/>
  <c r="C626457" i="1"/>
  <c r="D626457" i="1" s="1"/>
  <c r="C626458" i="1"/>
  <c r="D626458" i="1" s="1"/>
  <c r="C626459" i="1"/>
  <c r="D626459" i="1" s="1"/>
  <c r="C626460" i="1"/>
  <c r="D626460" i="1" s="1"/>
  <c r="C626461" i="1"/>
  <c r="D626461" i="1" s="1"/>
  <c r="C626462" i="1"/>
  <c r="D626462" i="1" s="1"/>
  <c r="C626463" i="1"/>
  <c r="D626463" i="1" s="1"/>
  <c r="C626464" i="1"/>
  <c r="D626464" i="1" s="1"/>
  <c r="C626465" i="1"/>
  <c r="D626465" i="1" s="1"/>
  <c r="C626466" i="1"/>
  <c r="D626466" i="1" s="1"/>
  <c r="C626467" i="1"/>
  <c r="D626467" i="1" s="1"/>
  <c r="C626468" i="1"/>
  <c r="D626468" i="1" s="1"/>
  <c r="C626469" i="1"/>
  <c r="D626469" i="1" s="1"/>
  <c r="C626470" i="1"/>
  <c r="D626470" i="1" s="1"/>
  <c r="C626471" i="1"/>
  <c r="D626471" i="1" s="1"/>
  <c r="C626472" i="1"/>
  <c r="D626472" i="1" s="1"/>
  <c r="C626473" i="1"/>
  <c r="D626473" i="1" s="1"/>
  <c r="C626474" i="1"/>
  <c r="D626474" i="1" s="1"/>
  <c r="C626475" i="1"/>
  <c r="D626475" i="1" s="1"/>
  <c r="C626476" i="1"/>
  <c r="D626476" i="1" s="1"/>
  <c r="C626477" i="1"/>
  <c r="D626477" i="1" s="1"/>
  <c r="C626478" i="1"/>
  <c r="D626478" i="1" s="1"/>
  <c r="C626479" i="1"/>
  <c r="D626479" i="1" s="1"/>
  <c r="C626480" i="1"/>
  <c r="D626480" i="1" s="1"/>
  <c r="C626481" i="1"/>
  <c r="D626481" i="1" s="1"/>
  <c r="C626482" i="1"/>
  <c r="D626482" i="1" s="1"/>
  <c r="C626483" i="1"/>
  <c r="D626483" i="1" s="1"/>
  <c r="C626484" i="1"/>
  <c r="D626484" i="1" s="1"/>
  <c r="C626485" i="1"/>
  <c r="D626485" i="1" s="1"/>
  <c r="C626486" i="1"/>
  <c r="D626486" i="1" s="1"/>
  <c r="C626487" i="1"/>
  <c r="D626487" i="1" s="1"/>
  <c r="C626488" i="1"/>
  <c r="D626488" i="1" s="1"/>
  <c r="C626489" i="1"/>
  <c r="D626489" i="1" s="1"/>
  <c r="C626490" i="1"/>
  <c r="D626490" i="1" s="1"/>
  <c r="C626491" i="1"/>
  <c r="D626491" i="1" s="1"/>
  <c r="C626492" i="1"/>
  <c r="D626492" i="1" s="1"/>
  <c r="C626493" i="1"/>
  <c r="D626493" i="1" s="1"/>
  <c r="C626494" i="1"/>
  <c r="D626494" i="1" s="1"/>
  <c r="C626495" i="1"/>
  <c r="D626495" i="1" s="1"/>
  <c r="C626496" i="1"/>
  <c r="D626496" i="1" s="1"/>
  <c r="C626497" i="1"/>
  <c r="D626497" i="1" s="1"/>
  <c r="C626498" i="1"/>
  <c r="D626498" i="1" s="1"/>
  <c r="C626499" i="1"/>
  <c r="D626499" i="1" s="1"/>
  <c r="C626500" i="1"/>
  <c r="D626500" i="1" s="1"/>
  <c r="C626501" i="1"/>
  <c r="D626501" i="1" s="1"/>
  <c r="C626502" i="1"/>
  <c r="D626502" i="1" s="1"/>
  <c r="C626503" i="1"/>
  <c r="D626503" i="1" s="1"/>
  <c r="C626504" i="1"/>
  <c r="D626504" i="1" s="1"/>
  <c r="C626505" i="1"/>
  <c r="D626505" i="1" s="1"/>
  <c r="C626506" i="1"/>
  <c r="D626506" i="1" s="1"/>
  <c r="C626507" i="1"/>
  <c r="D626507" i="1" s="1"/>
  <c r="C626508" i="1"/>
  <c r="D626508" i="1" s="1"/>
  <c r="C626509" i="1"/>
  <c r="D626509" i="1" s="1"/>
  <c r="C626510" i="1"/>
  <c r="D626510" i="1" s="1"/>
  <c r="C626511" i="1"/>
  <c r="D626511" i="1" s="1"/>
  <c r="C626512" i="1"/>
  <c r="D626512" i="1" s="1"/>
  <c r="C626513" i="1"/>
  <c r="D626513" i="1" s="1"/>
  <c r="C626514" i="1"/>
  <c r="D626514" i="1" s="1"/>
  <c r="C626515" i="1"/>
  <c r="D626515" i="1" s="1"/>
  <c r="C626516" i="1"/>
  <c r="D626516" i="1" s="1"/>
  <c r="C626517" i="1"/>
  <c r="D626517" i="1" s="1"/>
  <c r="C626518" i="1"/>
  <c r="D626518" i="1" s="1"/>
  <c r="C626519" i="1"/>
  <c r="D626519" i="1" s="1"/>
  <c r="C626520" i="1"/>
  <c r="D626520" i="1" s="1"/>
  <c r="C626521" i="1"/>
  <c r="D626521" i="1" s="1"/>
  <c r="C626522" i="1"/>
  <c r="D626522" i="1" s="1"/>
  <c r="C626523" i="1"/>
  <c r="D626523" i="1" s="1"/>
  <c r="C626524" i="1"/>
  <c r="D626524" i="1" s="1"/>
  <c r="C626525" i="1"/>
  <c r="D626525" i="1" s="1"/>
  <c r="C626526" i="1"/>
  <c r="D626526" i="1" s="1"/>
  <c r="C626527" i="1"/>
  <c r="D626527" i="1" s="1"/>
  <c r="C626528" i="1"/>
  <c r="D626528" i="1" s="1"/>
  <c r="C626529" i="1"/>
  <c r="D626529" i="1" s="1"/>
  <c r="C626530" i="1"/>
  <c r="D626530" i="1" s="1"/>
  <c r="C626531" i="1"/>
  <c r="D626531" i="1" s="1"/>
  <c r="C626532" i="1"/>
  <c r="D626532" i="1" s="1"/>
  <c r="C626533" i="1"/>
  <c r="D626533" i="1" s="1"/>
  <c r="C626534" i="1"/>
  <c r="D626534" i="1" s="1"/>
  <c r="C626535" i="1"/>
  <c r="D626535" i="1" s="1"/>
  <c r="C626536" i="1"/>
  <c r="D626536" i="1" s="1"/>
  <c r="C626537" i="1"/>
  <c r="D626537" i="1" s="1"/>
  <c r="C626538" i="1"/>
  <c r="D626538" i="1" s="1"/>
  <c r="C626539" i="1"/>
  <c r="D626539" i="1" s="1"/>
  <c r="C626540" i="1"/>
  <c r="D626540" i="1" s="1"/>
  <c r="C626541" i="1"/>
  <c r="D626541" i="1" s="1"/>
  <c r="C626542" i="1"/>
  <c r="D626542" i="1" s="1"/>
  <c r="C626543" i="1"/>
  <c r="D626543" i="1" s="1"/>
  <c r="C626544" i="1"/>
  <c r="D626544" i="1" s="1"/>
  <c r="C626545" i="1"/>
  <c r="D626545" i="1" s="1"/>
  <c r="C626546" i="1"/>
  <c r="D626546" i="1" s="1"/>
  <c r="C626547" i="1"/>
  <c r="D626547" i="1" s="1"/>
  <c r="C626548" i="1"/>
  <c r="D626548" i="1" s="1"/>
  <c r="C626549" i="1"/>
  <c r="D626549" i="1" s="1"/>
  <c r="C626550" i="1"/>
  <c r="D626550" i="1" s="1"/>
  <c r="C626551" i="1"/>
  <c r="D626551" i="1" s="1"/>
  <c r="C626552" i="1"/>
  <c r="D626552" i="1" s="1"/>
  <c r="C626553" i="1"/>
  <c r="D626553" i="1" s="1"/>
  <c r="C626554" i="1"/>
  <c r="D626554" i="1" s="1"/>
  <c r="C626555" i="1"/>
  <c r="D626555" i="1" s="1"/>
  <c r="C626556" i="1"/>
  <c r="D626556" i="1" s="1"/>
  <c r="C626557" i="1"/>
  <c r="D626557" i="1" s="1"/>
  <c r="C626558" i="1"/>
  <c r="D626558" i="1" s="1"/>
  <c r="C626559" i="1"/>
  <c r="D626559" i="1" s="1"/>
  <c r="C626560" i="1"/>
  <c r="D626560" i="1" s="1"/>
  <c r="C626561" i="1"/>
  <c r="D626561" i="1" s="1"/>
  <c r="C626562" i="1"/>
  <c r="D626562" i="1" s="1"/>
  <c r="C626563" i="1"/>
  <c r="D626563" i="1" s="1"/>
  <c r="C626564" i="1"/>
  <c r="D626564" i="1" s="1"/>
  <c r="C626565" i="1"/>
  <c r="D626565" i="1" s="1"/>
  <c r="C626566" i="1"/>
  <c r="D626566" i="1" s="1"/>
  <c r="C626567" i="1"/>
  <c r="D626567" i="1" s="1"/>
  <c r="C626568" i="1"/>
  <c r="D626568" i="1" s="1"/>
  <c r="C626569" i="1"/>
  <c r="D626569" i="1" s="1"/>
  <c r="C626570" i="1"/>
  <c r="D626570" i="1" s="1"/>
  <c r="C626571" i="1"/>
  <c r="D626571" i="1" s="1"/>
  <c r="C626572" i="1"/>
  <c r="D626572" i="1" s="1"/>
  <c r="C626573" i="1"/>
  <c r="D626573" i="1" s="1"/>
  <c r="C626574" i="1"/>
  <c r="D626574" i="1" s="1"/>
  <c r="C626575" i="1"/>
  <c r="D626575" i="1" s="1"/>
  <c r="C626576" i="1"/>
  <c r="D626576" i="1" s="1"/>
  <c r="C626577" i="1"/>
  <c r="D626577" i="1" s="1"/>
  <c r="C626578" i="1"/>
  <c r="D626578" i="1" s="1"/>
  <c r="C626579" i="1"/>
  <c r="D626579" i="1" s="1"/>
  <c r="C626580" i="1"/>
  <c r="D626580" i="1" s="1"/>
  <c r="C626581" i="1"/>
  <c r="D626581" i="1" s="1"/>
  <c r="C626582" i="1"/>
  <c r="D626582" i="1" s="1"/>
  <c r="C626583" i="1"/>
  <c r="D626583" i="1" s="1"/>
  <c r="C626584" i="1"/>
  <c r="D626584" i="1" s="1"/>
  <c r="C626585" i="1"/>
  <c r="D626585" i="1" s="1"/>
  <c r="C626586" i="1"/>
  <c r="D626586" i="1" s="1"/>
  <c r="C626587" i="1"/>
  <c r="D626587" i="1" s="1"/>
  <c r="C626588" i="1"/>
  <c r="D626588" i="1" s="1"/>
  <c r="C626589" i="1"/>
  <c r="D626589" i="1" s="1"/>
  <c r="C626590" i="1"/>
  <c r="D626590" i="1" s="1"/>
  <c r="C626591" i="1"/>
  <c r="D626591" i="1" s="1"/>
  <c r="C626592" i="1"/>
  <c r="D626592" i="1" s="1"/>
  <c r="C626593" i="1"/>
  <c r="D626593" i="1" s="1"/>
  <c r="C626594" i="1"/>
  <c r="D626594" i="1" s="1"/>
  <c r="C626595" i="1"/>
  <c r="D626595" i="1" s="1"/>
  <c r="C626596" i="1"/>
  <c r="D626596" i="1" s="1"/>
  <c r="C626597" i="1"/>
  <c r="D626597" i="1" s="1"/>
  <c r="C626598" i="1"/>
  <c r="D626598" i="1" s="1"/>
  <c r="C626599" i="1"/>
  <c r="D626599" i="1" s="1"/>
  <c r="C626600" i="1"/>
  <c r="D626600" i="1" s="1"/>
  <c r="C626601" i="1"/>
  <c r="D626601" i="1" s="1"/>
  <c r="C626602" i="1"/>
  <c r="D626602" i="1" s="1"/>
  <c r="C626603" i="1"/>
  <c r="D626603" i="1" s="1"/>
  <c r="C626604" i="1"/>
  <c r="D626604" i="1" s="1"/>
  <c r="C626605" i="1"/>
  <c r="D626605" i="1" s="1"/>
  <c r="C626606" i="1"/>
  <c r="D626606" i="1" s="1"/>
  <c r="C626607" i="1"/>
  <c r="D626607" i="1" s="1"/>
  <c r="C626608" i="1"/>
  <c r="D626608" i="1" s="1"/>
  <c r="C626609" i="1"/>
  <c r="D626609" i="1" s="1"/>
  <c r="C626610" i="1"/>
  <c r="D626610" i="1" s="1"/>
  <c r="C626611" i="1"/>
  <c r="D626611" i="1" s="1"/>
  <c r="C626612" i="1"/>
  <c r="D626612" i="1" s="1"/>
  <c r="C626613" i="1"/>
  <c r="D626613" i="1" s="1"/>
  <c r="C626614" i="1"/>
  <c r="D626614" i="1" s="1"/>
  <c r="C626615" i="1"/>
  <c r="D626615" i="1" s="1"/>
  <c r="C626616" i="1"/>
  <c r="D626616" i="1" s="1"/>
  <c r="C626617" i="1"/>
  <c r="D626617" i="1" s="1"/>
  <c r="C626618" i="1"/>
  <c r="D626618" i="1" s="1"/>
  <c r="C626619" i="1"/>
  <c r="D626619" i="1" s="1"/>
  <c r="C626620" i="1"/>
  <c r="D626620" i="1" s="1"/>
  <c r="C626621" i="1"/>
  <c r="D626621" i="1" s="1"/>
  <c r="C626622" i="1"/>
  <c r="D626622" i="1" s="1"/>
  <c r="C626623" i="1"/>
  <c r="D626623" i="1" s="1"/>
  <c r="C626624" i="1"/>
  <c r="D626624" i="1" s="1"/>
  <c r="C626625" i="1"/>
  <c r="D626625" i="1" s="1"/>
  <c r="C626626" i="1"/>
  <c r="D626626" i="1" s="1"/>
  <c r="C626627" i="1"/>
  <c r="D626627" i="1" s="1"/>
  <c r="C626628" i="1"/>
  <c r="D626628" i="1" s="1"/>
  <c r="C626629" i="1"/>
  <c r="D626629" i="1" s="1"/>
  <c r="C626630" i="1"/>
  <c r="D626630" i="1" s="1"/>
  <c r="C626631" i="1"/>
  <c r="D626631" i="1" s="1"/>
  <c r="C626632" i="1"/>
  <c r="D626632" i="1" s="1"/>
  <c r="C626633" i="1"/>
  <c r="D626633" i="1" s="1"/>
  <c r="C626634" i="1"/>
  <c r="D626634" i="1" s="1"/>
  <c r="C626635" i="1"/>
  <c r="D626635" i="1" s="1"/>
  <c r="C626636" i="1"/>
  <c r="D626636" i="1" s="1"/>
  <c r="C626637" i="1"/>
  <c r="D626637" i="1" s="1"/>
  <c r="C626638" i="1"/>
  <c r="D626638" i="1" s="1"/>
  <c r="C626639" i="1"/>
  <c r="D626639" i="1" s="1"/>
  <c r="C626640" i="1"/>
  <c r="D626640" i="1" s="1"/>
  <c r="C626641" i="1"/>
  <c r="D626641" i="1" s="1"/>
  <c r="C626642" i="1"/>
  <c r="D626642" i="1" s="1"/>
  <c r="C626643" i="1"/>
  <c r="D626643" i="1" s="1"/>
  <c r="C626644" i="1"/>
  <c r="D626644" i="1" s="1"/>
  <c r="C626645" i="1"/>
  <c r="D626645" i="1" s="1"/>
  <c r="C626646" i="1"/>
  <c r="D626646" i="1" s="1"/>
  <c r="C626647" i="1"/>
  <c r="D626647" i="1" s="1"/>
  <c r="C626648" i="1"/>
  <c r="D626648" i="1" s="1"/>
  <c r="C626649" i="1"/>
  <c r="D626649" i="1" s="1"/>
  <c r="C626650" i="1"/>
  <c r="D626650" i="1" s="1"/>
  <c r="C626651" i="1"/>
  <c r="D626651" i="1" s="1"/>
  <c r="C626652" i="1"/>
  <c r="D626652" i="1" s="1"/>
  <c r="C626653" i="1"/>
  <c r="D626653" i="1" s="1"/>
  <c r="C626654" i="1"/>
  <c r="D626654" i="1" s="1"/>
  <c r="C626655" i="1"/>
  <c r="D626655" i="1" s="1"/>
  <c r="C626656" i="1"/>
  <c r="D626656" i="1" s="1"/>
  <c r="C626657" i="1"/>
  <c r="D626657" i="1" s="1"/>
  <c r="C626658" i="1"/>
  <c r="D626658" i="1" s="1"/>
  <c r="C626659" i="1"/>
  <c r="D626659" i="1" s="1"/>
  <c r="C626660" i="1"/>
  <c r="D626660" i="1" s="1"/>
  <c r="C626661" i="1"/>
  <c r="D626661" i="1" s="1"/>
  <c r="C626662" i="1"/>
  <c r="D626662" i="1" s="1"/>
  <c r="C626663" i="1"/>
  <c r="D626663" i="1" s="1"/>
  <c r="C626664" i="1"/>
  <c r="D626664" i="1" s="1"/>
  <c r="C626665" i="1"/>
  <c r="D626665" i="1" s="1"/>
  <c r="C626666" i="1"/>
  <c r="D626666" i="1" s="1"/>
  <c r="C626667" i="1"/>
  <c r="D626667" i="1" s="1"/>
  <c r="C626668" i="1"/>
  <c r="D626668" i="1" s="1"/>
  <c r="C626669" i="1"/>
  <c r="D626669" i="1" s="1"/>
  <c r="C626670" i="1"/>
  <c r="D626670" i="1" s="1"/>
  <c r="C626671" i="1"/>
  <c r="D626671" i="1" s="1"/>
  <c r="C626672" i="1"/>
  <c r="D626672" i="1" s="1"/>
  <c r="C626673" i="1"/>
  <c r="D626673" i="1" s="1"/>
  <c r="C626674" i="1"/>
  <c r="D626674" i="1" s="1"/>
  <c r="C626675" i="1"/>
  <c r="D626675" i="1" s="1"/>
  <c r="C626676" i="1"/>
  <c r="D626676" i="1" s="1"/>
  <c r="C626677" i="1"/>
  <c r="D626677" i="1" s="1"/>
  <c r="C626678" i="1"/>
  <c r="D626678" i="1" s="1"/>
  <c r="C626679" i="1"/>
  <c r="D626679" i="1" s="1"/>
  <c r="C626680" i="1"/>
  <c r="D626680" i="1" s="1"/>
  <c r="C626681" i="1"/>
  <c r="D626681" i="1" s="1"/>
  <c r="C626682" i="1"/>
  <c r="D626682" i="1" s="1"/>
  <c r="C626683" i="1"/>
  <c r="D626683" i="1" s="1"/>
  <c r="C626684" i="1"/>
  <c r="D626684" i="1" s="1"/>
  <c r="C626685" i="1"/>
  <c r="D626685" i="1" s="1"/>
  <c r="C626686" i="1"/>
  <c r="D626686" i="1" s="1"/>
  <c r="C626687" i="1"/>
  <c r="D626687" i="1" s="1"/>
  <c r="C626688" i="1"/>
  <c r="D626688" i="1" s="1"/>
  <c r="C626689" i="1"/>
  <c r="D626689" i="1" s="1"/>
  <c r="C626690" i="1"/>
  <c r="D626690" i="1" s="1"/>
  <c r="C626691" i="1"/>
  <c r="D626691" i="1" s="1"/>
  <c r="C626692" i="1"/>
  <c r="D626692" i="1" s="1"/>
  <c r="C626693" i="1"/>
  <c r="D626693" i="1" s="1"/>
  <c r="C626694" i="1"/>
  <c r="D626694" i="1" s="1"/>
  <c r="C626695" i="1"/>
  <c r="D626695" i="1" s="1"/>
  <c r="C626696" i="1"/>
  <c r="D626696" i="1" s="1"/>
  <c r="C626697" i="1"/>
  <c r="D626697" i="1" s="1"/>
  <c r="C626698" i="1"/>
  <c r="D626698" i="1" s="1"/>
  <c r="C626699" i="1"/>
  <c r="D626699" i="1" s="1"/>
  <c r="C626700" i="1"/>
  <c r="D626700" i="1" s="1"/>
  <c r="C626701" i="1"/>
  <c r="D626701" i="1" s="1"/>
  <c r="C626702" i="1"/>
  <c r="D626702" i="1" s="1"/>
  <c r="C626703" i="1"/>
  <c r="D626703" i="1" s="1"/>
  <c r="C626704" i="1"/>
  <c r="D626704" i="1" s="1"/>
  <c r="C626705" i="1"/>
  <c r="D626705" i="1" s="1"/>
  <c r="C626706" i="1"/>
  <c r="D626706" i="1" s="1"/>
  <c r="C626707" i="1"/>
  <c r="D626707" i="1" s="1"/>
  <c r="C626708" i="1"/>
  <c r="D626708" i="1" s="1"/>
  <c r="C626709" i="1"/>
  <c r="D626709" i="1" s="1"/>
  <c r="C626710" i="1"/>
  <c r="D626710" i="1" s="1"/>
  <c r="C626711" i="1"/>
  <c r="D626711" i="1" s="1"/>
  <c r="C626712" i="1"/>
  <c r="D626712" i="1" s="1"/>
  <c r="C626713" i="1"/>
  <c r="D626713" i="1" s="1"/>
  <c r="C626714" i="1"/>
  <c r="D626714" i="1" s="1"/>
  <c r="C626715" i="1"/>
  <c r="D626715" i="1" s="1"/>
  <c r="C626716" i="1"/>
  <c r="D626716" i="1" s="1"/>
  <c r="C626717" i="1"/>
  <c r="D626717" i="1" s="1"/>
  <c r="C626718" i="1"/>
  <c r="D626718" i="1" s="1"/>
  <c r="C626719" i="1"/>
  <c r="D626719" i="1" s="1"/>
  <c r="C626720" i="1"/>
  <c r="D626720" i="1" s="1"/>
  <c r="C626721" i="1"/>
  <c r="D626721" i="1" s="1"/>
  <c r="C626722" i="1"/>
  <c r="D626722" i="1" s="1"/>
  <c r="C626723" i="1"/>
  <c r="D626723" i="1" s="1"/>
  <c r="C626724" i="1"/>
  <c r="D626724" i="1" s="1"/>
  <c r="C626725" i="1"/>
  <c r="D626725" i="1" s="1"/>
  <c r="C626726" i="1"/>
  <c r="D626726" i="1" s="1"/>
  <c r="C626727" i="1"/>
  <c r="D626727" i="1" s="1"/>
  <c r="C626728" i="1"/>
  <c r="D626728" i="1" s="1"/>
  <c r="C626729" i="1"/>
  <c r="D626729" i="1" s="1"/>
  <c r="C626730" i="1"/>
  <c r="D626730" i="1" s="1"/>
  <c r="C626731" i="1"/>
  <c r="D626731" i="1" s="1"/>
  <c r="C626732" i="1"/>
  <c r="D626732" i="1" s="1"/>
  <c r="C626733" i="1"/>
  <c r="D626733" i="1" s="1"/>
  <c r="C626734" i="1"/>
  <c r="D626734" i="1" s="1"/>
  <c r="C626735" i="1"/>
  <c r="D626735" i="1" s="1"/>
  <c r="C626736" i="1"/>
  <c r="D626736" i="1" s="1"/>
  <c r="C626737" i="1"/>
  <c r="D626737" i="1" s="1"/>
  <c r="C626738" i="1"/>
  <c r="D626738" i="1" s="1"/>
  <c r="C626739" i="1"/>
  <c r="D626739" i="1" s="1"/>
  <c r="C626740" i="1"/>
  <c r="D626740" i="1" s="1"/>
  <c r="C626741" i="1"/>
  <c r="D626741" i="1" s="1"/>
  <c r="C626742" i="1"/>
  <c r="D626742" i="1" s="1"/>
  <c r="C626743" i="1"/>
  <c r="D626743" i="1" s="1"/>
  <c r="C626744" i="1"/>
  <c r="D626744" i="1" s="1"/>
  <c r="C626745" i="1"/>
  <c r="D626745" i="1" s="1"/>
  <c r="C626746" i="1"/>
  <c r="D626746" i="1" s="1"/>
  <c r="C626747" i="1"/>
  <c r="D626747" i="1" s="1"/>
  <c r="C626748" i="1"/>
  <c r="D626748" i="1" s="1"/>
  <c r="C626749" i="1"/>
  <c r="D626749" i="1" s="1"/>
  <c r="C626750" i="1"/>
  <c r="D626750" i="1" s="1"/>
  <c r="C626751" i="1"/>
  <c r="D626751" i="1" s="1"/>
  <c r="C626752" i="1"/>
  <c r="D626752" i="1" s="1"/>
  <c r="C626753" i="1"/>
  <c r="D626753" i="1" s="1"/>
  <c r="C626754" i="1"/>
  <c r="D626754" i="1" s="1"/>
  <c r="C626755" i="1"/>
  <c r="D626755" i="1" s="1"/>
  <c r="C626756" i="1"/>
  <c r="D626756" i="1" s="1"/>
  <c r="C626757" i="1"/>
  <c r="D626757" i="1" s="1"/>
  <c r="C626758" i="1"/>
  <c r="D626758" i="1" s="1"/>
  <c r="C626759" i="1"/>
  <c r="D626759" i="1" s="1"/>
  <c r="C626760" i="1"/>
  <c r="D626760" i="1" s="1"/>
  <c r="C626761" i="1"/>
  <c r="D626761" i="1" s="1"/>
  <c r="C626762" i="1"/>
  <c r="D626762" i="1" s="1"/>
  <c r="C626763" i="1"/>
  <c r="D626763" i="1" s="1"/>
  <c r="C626764" i="1"/>
  <c r="D626764" i="1" s="1"/>
  <c r="C626765" i="1"/>
  <c r="D626765" i="1" s="1"/>
  <c r="C626766" i="1"/>
  <c r="D626766" i="1" s="1"/>
  <c r="C626767" i="1"/>
  <c r="D626767" i="1" s="1"/>
  <c r="C626768" i="1"/>
  <c r="D626768" i="1" s="1"/>
  <c r="C626769" i="1"/>
  <c r="D626769" i="1" s="1"/>
  <c r="C626770" i="1"/>
  <c r="D626770" i="1" s="1"/>
  <c r="C626771" i="1"/>
  <c r="D626771" i="1" s="1"/>
  <c r="C626772" i="1"/>
  <c r="D626772" i="1" s="1"/>
  <c r="C626773" i="1"/>
  <c r="D626773" i="1" s="1"/>
  <c r="C626774" i="1"/>
  <c r="D626774" i="1" s="1"/>
  <c r="C626775" i="1"/>
  <c r="D626775" i="1" s="1"/>
  <c r="C626776" i="1"/>
  <c r="D626776" i="1" s="1"/>
  <c r="C626777" i="1"/>
  <c r="D626777" i="1" s="1"/>
  <c r="C626778" i="1"/>
  <c r="D626778" i="1" s="1"/>
  <c r="C626779" i="1"/>
  <c r="D626779" i="1" s="1"/>
  <c r="C626780" i="1"/>
  <c r="D626780" i="1" s="1"/>
  <c r="C626781" i="1"/>
  <c r="D626781" i="1" s="1"/>
  <c r="C626782" i="1"/>
  <c r="D626782" i="1" s="1"/>
  <c r="C626783" i="1"/>
  <c r="D626783" i="1" s="1"/>
  <c r="C626784" i="1"/>
  <c r="D626784" i="1" s="1"/>
  <c r="C626785" i="1"/>
  <c r="D626785" i="1" s="1"/>
  <c r="C626786" i="1"/>
  <c r="D626786" i="1" s="1"/>
  <c r="C626787" i="1"/>
  <c r="D626787" i="1" s="1"/>
  <c r="C626788" i="1"/>
  <c r="D626788" i="1" s="1"/>
  <c r="C626789" i="1"/>
  <c r="D626789" i="1" s="1"/>
  <c r="C626790" i="1"/>
  <c r="D626790" i="1" s="1"/>
  <c r="C626791" i="1"/>
  <c r="D626791" i="1" s="1"/>
  <c r="C626792" i="1"/>
  <c r="D626792" i="1" s="1"/>
  <c r="C626793" i="1"/>
  <c r="D626793" i="1" s="1"/>
  <c r="C626794" i="1"/>
  <c r="D626794" i="1" s="1"/>
  <c r="C626795" i="1"/>
  <c r="D626795" i="1" s="1"/>
  <c r="C626796" i="1"/>
  <c r="D626796" i="1" s="1"/>
  <c r="C626797" i="1"/>
  <c r="D626797" i="1" s="1"/>
  <c r="C626798" i="1"/>
  <c r="D626798" i="1" s="1"/>
  <c r="C626799" i="1"/>
  <c r="D626799" i="1" s="1"/>
  <c r="C626800" i="1"/>
  <c r="D626800" i="1" s="1"/>
  <c r="C626801" i="1"/>
  <c r="D626801" i="1" s="1"/>
  <c r="C626802" i="1"/>
  <c r="D626802" i="1" s="1"/>
  <c r="C626803" i="1"/>
  <c r="D626803" i="1" s="1"/>
  <c r="C626804" i="1"/>
  <c r="D626804" i="1" s="1"/>
  <c r="C626805" i="1"/>
  <c r="D626805" i="1" s="1"/>
  <c r="C626806" i="1"/>
  <c r="D626806" i="1" s="1"/>
  <c r="C626807" i="1"/>
  <c r="D626807" i="1" s="1"/>
  <c r="C626808" i="1"/>
  <c r="D626808" i="1" s="1"/>
  <c r="C626809" i="1"/>
  <c r="D626809" i="1" s="1"/>
  <c r="C626810" i="1"/>
  <c r="D626810" i="1" s="1"/>
  <c r="C626811" i="1"/>
  <c r="D626811" i="1" s="1"/>
  <c r="C626812" i="1"/>
  <c r="D626812" i="1" s="1"/>
  <c r="C626813" i="1"/>
  <c r="D626813" i="1" s="1"/>
  <c r="C626814" i="1"/>
  <c r="D626814" i="1" s="1"/>
  <c r="C626815" i="1"/>
  <c r="D626815" i="1" s="1"/>
  <c r="C626816" i="1"/>
  <c r="D626816" i="1" s="1"/>
  <c r="C626817" i="1"/>
  <c r="D626817" i="1" s="1"/>
  <c r="C626818" i="1"/>
  <c r="D626818" i="1" s="1"/>
  <c r="C626819" i="1"/>
  <c r="D626819" i="1" s="1"/>
  <c r="C626820" i="1"/>
  <c r="D626820" i="1" s="1"/>
  <c r="C626821" i="1"/>
  <c r="D626821" i="1" s="1"/>
  <c r="C626822" i="1"/>
  <c r="D626822" i="1" s="1"/>
  <c r="C626823" i="1"/>
  <c r="D626823" i="1" s="1"/>
  <c r="C626824" i="1"/>
  <c r="D626824" i="1" s="1"/>
  <c r="C626825" i="1"/>
  <c r="D626825" i="1" s="1"/>
  <c r="C626826" i="1"/>
  <c r="D626826" i="1" s="1"/>
  <c r="C626827" i="1"/>
  <c r="D626827" i="1" s="1"/>
  <c r="C626828" i="1"/>
  <c r="D626828" i="1" s="1"/>
  <c r="C626829" i="1"/>
  <c r="D626829" i="1" s="1"/>
  <c r="C626830" i="1"/>
  <c r="D626830" i="1" s="1"/>
  <c r="C626831" i="1"/>
  <c r="D626831" i="1" s="1"/>
  <c r="C626832" i="1"/>
  <c r="D626832" i="1" s="1"/>
  <c r="C626833" i="1"/>
  <c r="D626833" i="1" s="1"/>
  <c r="C626834" i="1"/>
  <c r="D626834" i="1" s="1"/>
  <c r="C626835" i="1"/>
  <c r="D626835" i="1" s="1"/>
  <c r="C626836" i="1"/>
  <c r="D626836" i="1" s="1"/>
  <c r="C626837" i="1"/>
  <c r="D626837" i="1" s="1"/>
  <c r="C626838" i="1"/>
  <c r="D626838" i="1" s="1"/>
  <c r="C626839" i="1"/>
  <c r="D626839" i="1" s="1"/>
  <c r="C626840" i="1"/>
  <c r="D626840" i="1" s="1"/>
  <c r="C626841" i="1"/>
  <c r="D626841" i="1" s="1"/>
  <c r="C626842" i="1"/>
  <c r="D626842" i="1" s="1"/>
  <c r="C626843" i="1"/>
  <c r="D626843" i="1" s="1"/>
  <c r="C626844" i="1"/>
  <c r="D626844" i="1" s="1"/>
  <c r="C626845" i="1"/>
  <c r="D626845" i="1" s="1"/>
  <c r="C626846" i="1"/>
  <c r="D626846" i="1" s="1"/>
  <c r="C626847" i="1"/>
  <c r="D626847" i="1" s="1"/>
  <c r="C626848" i="1"/>
  <c r="D626848" i="1" s="1"/>
  <c r="C626849" i="1"/>
  <c r="D626849" i="1" s="1"/>
  <c r="C626850" i="1"/>
  <c r="D626850" i="1" s="1"/>
  <c r="C626851" i="1"/>
  <c r="D626851" i="1" s="1"/>
  <c r="C626852" i="1"/>
  <c r="D626852" i="1" s="1"/>
  <c r="C626853" i="1"/>
  <c r="D626853" i="1" s="1"/>
  <c r="C626854" i="1"/>
  <c r="D626854" i="1" s="1"/>
  <c r="C626855" i="1"/>
  <c r="D626855" i="1" s="1"/>
  <c r="C626856" i="1"/>
  <c r="D626856" i="1" s="1"/>
  <c r="C626857" i="1"/>
  <c r="D626857" i="1" s="1"/>
  <c r="C626858" i="1"/>
  <c r="D626858" i="1" s="1"/>
  <c r="C626859" i="1"/>
  <c r="D626859" i="1" s="1"/>
  <c r="C626860" i="1"/>
  <c r="D626860" i="1" s="1"/>
  <c r="C626861" i="1"/>
  <c r="D626861" i="1" s="1"/>
  <c r="C626862" i="1"/>
  <c r="D626862" i="1" s="1"/>
  <c r="C626863" i="1"/>
  <c r="D626863" i="1" s="1"/>
  <c r="C626864" i="1"/>
  <c r="D626864" i="1" s="1"/>
  <c r="C626865" i="1"/>
  <c r="D626865" i="1" s="1"/>
  <c r="C626866" i="1"/>
  <c r="D626866" i="1" s="1"/>
  <c r="C626867" i="1"/>
  <c r="D626867" i="1" s="1"/>
  <c r="C626868" i="1"/>
  <c r="D626868" i="1" s="1"/>
  <c r="C626869" i="1"/>
  <c r="D626869" i="1" s="1"/>
  <c r="C626870" i="1"/>
  <c r="D626870" i="1" s="1"/>
  <c r="C626871" i="1"/>
  <c r="D626871" i="1" s="1"/>
  <c r="C626872" i="1"/>
  <c r="D626872" i="1" s="1"/>
  <c r="C626873" i="1"/>
  <c r="D626873" i="1" s="1"/>
  <c r="C626874" i="1"/>
  <c r="D626874" i="1" s="1"/>
  <c r="C626875" i="1"/>
  <c r="D626875" i="1" s="1"/>
  <c r="C626876" i="1"/>
  <c r="D626876" i="1" s="1"/>
  <c r="C626877" i="1"/>
  <c r="D626877" i="1" s="1"/>
  <c r="C626878" i="1"/>
  <c r="D626878" i="1" s="1"/>
  <c r="C626879" i="1"/>
  <c r="D626879" i="1" s="1"/>
  <c r="C626880" i="1"/>
  <c r="D626880" i="1" s="1"/>
  <c r="C626881" i="1"/>
  <c r="D626881" i="1" s="1"/>
  <c r="C626882" i="1"/>
  <c r="D626882" i="1" s="1"/>
  <c r="C626883" i="1"/>
  <c r="D626883" i="1" s="1"/>
  <c r="C626884" i="1"/>
  <c r="D626884" i="1" s="1"/>
  <c r="C626885" i="1"/>
  <c r="D626885" i="1" s="1"/>
  <c r="C626886" i="1"/>
  <c r="D626886" i="1" s="1"/>
  <c r="C626887" i="1"/>
  <c r="D626887" i="1" s="1"/>
  <c r="C626888" i="1"/>
  <c r="D626888" i="1" s="1"/>
  <c r="C626889" i="1"/>
  <c r="D626889" i="1" s="1"/>
  <c r="C626890" i="1"/>
  <c r="D626890" i="1" s="1"/>
  <c r="C626891" i="1"/>
  <c r="D626891" i="1" s="1"/>
  <c r="C626892" i="1"/>
  <c r="D626892" i="1" s="1"/>
  <c r="C626893" i="1"/>
  <c r="D626893" i="1" s="1"/>
  <c r="C626894" i="1"/>
  <c r="D626894" i="1" s="1"/>
  <c r="C626895" i="1"/>
  <c r="D626895" i="1" s="1"/>
  <c r="C626896" i="1"/>
  <c r="D626896" i="1" s="1"/>
  <c r="C626897" i="1"/>
  <c r="D626897" i="1" s="1"/>
  <c r="C626898" i="1"/>
  <c r="D626898" i="1" s="1"/>
  <c r="C626899" i="1"/>
  <c r="D626899" i="1" s="1"/>
  <c r="C626900" i="1"/>
  <c r="D626900" i="1" s="1"/>
  <c r="C626901" i="1"/>
  <c r="D626901" i="1" s="1"/>
  <c r="C626902" i="1"/>
  <c r="D626902" i="1" s="1"/>
  <c r="C626903" i="1"/>
  <c r="D626903" i="1" s="1"/>
  <c r="C626904" i="1"/>
  <c r="D626904" i="1" s="1"/>
  <c r="C626905" i="1"/>
  <c r="D626905" i="1" s="1"/>
  <c r="C626906" i="1"/>
  <c r="D626906" i="1" s="1"/>
  <c r="C626907" i="1"/>
  <c r="D626907" i="1" s="1"/>
  <c r="C626908" i="1"/>
  <c r="D626908" i="1" s="1"/>
  <c r="C626909" i="1"/>
  <c r="D626909" i="1" s="1"/>
  <c r="C626910" i="1"/>
  <c r="D626910" i="1" s="1"/>
  <c r="C626911" i="1"/>
  <c r="D626911" i="1" s="1"/>
  <c r="C626912" i="1"/>
  <c r="D626912" i="1" s="1"/>
  <c r="C626913" i="1"/>
  <c r="D626913" i="1" s="1"/>
  <c r="C626914" i="1"/>
  <c r="D626914" i="1" s="1"/>
  <c r="C626915" i="1"/>
  <c r="D626915" i="1" s="1"/>
  <c r="C626916" i="1"/>
  <c r="D626916" i="1" s="1"/>
  <c r="C626917" i="1"/>
  <c r="D626917" i="1" s="1"/>
  <c r="C626918" i="1"/>
  <c r="D626918" i="1" s="1"/>
  <c r="C626919" i="1"/>
  <c r="D626919" i="1" s="1"/>
  <c r="C626920" i="1"/>
  <c r="D626920" i="1" s="1"/>
  <c r="C626921" i="1"/>
  <c r="D626921" i="1" s="1"/>
  <c r="C626922" i="1"/>
  <c r="D626922" i="1" s="1"/>
  <c r="C626923" i="1"/>
  <c r="D626923" i="1" s="1"/>
  <c r="C626924" i="1"/>
  <c r="D626924" i="1" s="1"/>
  <c r="C626925" i="1"/>
  <c r="D626925" i="1" s="1"/>
  <c r="C626926" i="1"/>
  <c r="D626926" i="1" s="1"/>
  <c r="C626927" i="1"/>
  <c r="D626927" i="1" s="1"/>
  <c r="C626928" i="1"/>
  <c r="D626928" i="1" s="1"/>
  <c r="C626929" i="1"/>
  <c r="D626929" i="1" s="1"/>
  <c r="C626930" i="1"/>
  <c r="D626930" i="1" s="1"/>
  <c r="C626931" i="1"/>
  <c r="D626931" i="1" s="1"/>
  <c r="C626932" i="1"/>
  <c r="D626932" i="1" s="1"/>
  <c r="C626933" i="1"/>
  <c r="D626933" i="1" s="1"/>
  <c r="C626934" i="1"/>
  <c r="D626934" i="1" s="1"/>
  <c r="C626935" i="1"/>
  <c r="D626935" i="1" s="1"/>
  <c r="C626936" i="1"/>
  <c r="D626936" i="1" s="1"/>
  <c r="C626937" i="1"/>
  <c r="D626937" i="1" s="1"/>
  <c r="C626938" i="1"/>
  <c r="D626938" i="1" s="1"/>
  <c r="C626939" i="1"/>
  <c r="D626939" i="1" s="1"/>
  <c r="C626940" i="1"/>
  <c r="D626940" i="1" s="1"/>
  <c r="C626941" i="1"/>
  <c r="D626941" i="1" s="1"/>
  <c r="C626942" i="1"/>
  <c r="D626942" i="1" s="1"/>
  <c r="C626943" i="1"/>
  <c r="D626943" i="1" s="1"/>
  <c r="C626944" i="1"/>
  <c r="D626944" i="1" s="1"/>
  <c r="C626945" i="1"/>
  <c r="D626945" i="1" s="1"/>
  <c r="C626946" i="1"/>
  <c r="D626946" i="1" s="1"/>
  <c r="C626947" i="1"/>
  <c r="D626947" i="1" s="1"/>
  <c r="C626948" i="1"/>
  <c r="D626948" i="1" s="1"/>
  <c r="C626949" i="1"/>
  <c r="D626949" i="1" s="1"/>
  <c r="C626950" i="1"/>
  <c r="D626950" i="1" s="1"/>
  <c r="C626951" i="1"/>
  <c r="D626951" i="1" s="1"/>
  <c r="C626952" i="1"/>
  <c r="D626952" i="1" s="1"/>
  <c r="C626953" i="1"/>
  <c r="D626953" i="1" s="1"/>
  <c r="C626954" i="1"/>
  <c r="D626954" i="1" s="1"/>
  <c r="C626955" i="1"/>
  <c r="D626955" i="1" s="1"/>
  <c r="C626956" i="1"/>
  <c r="D626956" i="1" s="1"/>
  <c r="C626957" i="1"/>
  <c r="D626957" i="1" s="1"/>
  <c r="C626958" i="1"/>
  <c r="D626958" i="1" s="1"/>
  <c r="C626959" i="1"/>
  <c r="D626959" i="1" s="1"/>
  <c r="C626960" i="1"/>
  <c r="D626960" i="1" s="1"/>
  <c r="C626961" i="1"/>
  <c r="D626961" i="1" s="1"/>
  <c r="C626962" i="1"/>
  <c r="D626962" i="1" s="1"/>
  <c r="C626963" i="1"/>
  <c r="D626963" i="1" s="1"/>
  <c r="C626964" i="1"/>
  <c r="D626964" i="1" s="1"/>
  <c r="C626965" i="1"/>
  <c r="D626965" i="1" s="1"/>
  <c r="C626966" i="1"/>
  <c r="D626966" i="1" s="1"/>
  <c r="C626967" i="1"/>
  <c r="D626967" i="1" s="1"/>
  <c r="C626968" i="1"/>
  <c r="D626968" i="1" s="1"/>
  <c r="C626969" i="1"/>
  <c r="D626969" i="1" s="1"/>
  <c r="C626970" i="1"/>
  <c r="D626970" i="1" s="1"/>
  <c r="C626971" i="1"/>
  <c r="D626971" i="1" s="1"/>
  <c r="C626972" i="1"/>
  <c r="D626972" i="1" s="1"/>
  <c r="C626973" i="1"/>
  <c r="D626973" i="1" s="1"/>
  <c r="C626974" i="1"/>
  <c r="D626974" i="1" s="1"/>
  <c r="C626975" i="1"/>
  <c r="D626975" i="1" s="1"/>
  <c r="C626976" i="1"/>
  <c r="D626976" i="1" s="1"/>
  <c r="C626977" i="1"/>
  <c r="D626977" i="1" s="1"/>
  <c r="C626978" i="1"/>
  <c r="D626978" i="1" s="1"/>
  <c r="C626979" i="1"/>
  <c r="D626979" i="1" s="1"/>
  <c r="C626980" i="1"/>
  <c r="D626980" i="1" s="1"/>
  <c r="C626981" i="1"/>
  <c r="D626981" i="1" s="1"/>
  <c r="C626982" i="1"/>
  <c r="D626982" i="1" s="1"/>
  <c r="C626983" i="1"/>
  <c r="D626983" i="1" s="1"/>
  <c r="C626984" i="1"/>
  <c r="D626984" i="1" s="1"/>
  <c r="C626985" i="1"/>
  <c r="D626985" i="1" s="1"/>
  <c r="C626986" i="1"/>
  <c r="D626986" i="1" s="1"/>
  <c r="C626987" i="1"/>
  <c r="D626987" i="1" s="1"/>
  <c r="C626988" i="1"/>
  <c r="D626988" i="1" s="1"/>
  <c r="C626989" i="1"/>
  <c r="D626989" i="1" s="1"/>
  <c r="C626990" i="1"/>
  <c r="D626990" i="1" s="1"/>
  <c r="C626991" i="1"/>
  <c r="D626991" i="1" s="1"/>
  <c r="C626992" i="1"/>
  <c r="D626992" i="1" s="1"/>
  <c r="C626993" i="1"/>
  <c r="D626993" i="1" s="1"/>
  <c r="C626994" i="1"/>
  <c r="D626994" i="1" s="1"/>
  <c r="C626995" i="1"/>
  <c r="D626995" i="1" s="1"/>
  <c r="C626996" i="1"/>
  <c r="D626996" i="1" s="1"/>
  <c r="C626997" i="1"/>
  <c r="D626997" i="1" s="1"/>
  <c r="C626998" i="1"/>
  <c r="D626998" i="1" s="1"/>
  <c r="C626999" i="1"/>
  <c r="D626999" i="1" s="1"/>
  <c r="C627000" i="1"/>
  <c r="D627000" i="1" s="1"/>
  <c r="C627001" i="1"/>
  <c r="D627001" i="1" s="1"/>
  <c r="C627002" i="1"/>
  <c r="D627002" i="1" s="1"/>
  <c r="C627003" i="1"/>
  <c r="D627003" i="1" s="1"/>
  <c r="C627004" i="1"/>
  <c r="D627004" i="1" s="1"/>
  <c r="C627005" i="1"/>
  <c r="D627005" i="1" s="1"/>
  <c r="C627006" i="1"/>
  <c r="D627006" i="1" s="1"/>
  <c r="C627007" i="1"/>
  <c r="D627007" i="1" s="1"/>
  <c r="C627008" i="1"/>
  <c r="D627008" i="1" s="1"/>
  <c r="C627009" i="1"/>
  <c r="D627009" i="1" s="1"/>
  <c r="C627010" i="1"/>
  <c r="D627010" i="1" s="1"/>
  <c r="C627011" i="1"/>
  <c r="D627011" i="1" s="1"/>
  <c r="C627012" i="1"/>
  <c r="D627012" i="1" s="1"/>
  <c r="C627013" i="1"/>
  <c r="D627013" i="1" s="1"/>
  <c r="C627014" i="1"/>
  <c r="D627014" i="1" s="1"/>
  <c r="C627015" i="1"/>
  <c r="D627015" i="1" s="1"/>
  <c r="C627016" i="1"/>
  <c r="D627016" i="1" s="1"/>
  <c r="C627017" i="1"/>
  <c r="D627017" i="1" s="1"/>
  <c r="C627018" i="1"/>
  <c r="D627018" i="1" s="1"/>
  <c r="C627019" i="1"/>
  <c r="D627019" i="1" s="1"/>
  <c r="C627020" i="1"/>
  <c r="D627020" i="1" s="1"/>
  <c r="C627021" i="1"/>
  <c r="D627021" i="1" s="1"/>
  <c r="C627022" i="1"/>
  <c r="D627022" i="1" s="1"/>
  <c r="C627023" i="1"/>
  <c r="D627023" i="1" s="1"/>
  <c r="C627024" i="1"/>
  <c r="D627024" i="1" s="1"/>
  <c r="C627025" i="1"/>
  <c r="D627025" i="1" s="1"/>
  <c r="C627026" i="1"/>
  <c r="D627026" i="1" s="1"/>
  <c r="C627027" i="1"/>
  <c r="D627027" i="1" s="1"/>
  <c r="C627028" i="1"/>
  <c r="D627028" i="1" s="1"/>
  <c r="C627029" i="1"/>
  <c r="D627029" i="1" s="1"/>
  <c r="C627030" i="1"/>
  <c r="D627030" i="1" s="1"/>
  <c r="C627031" i="1"/>
  <c r="D627031" i="1" s="1"/>
  <c r="C627032" i="1"/>
  <c r="D627032" i="1" s="1"/>
  <c r="C627033" i="1"/>
  <c r="D627033" i="1" s="1"/>
  <c r="C627034" i="1"/>
  <c r="D627034" i="1" s="1"/>
  <c r="C627035" i="1"/>
  <c r="D627035" i="1" s="1"/>
  <c r="C627036" i="1"/>
  <c r="D627036" i="1" s="1"/>
  <c r="C627037" i="1"/>
  <c r="D627037" i="1" s="1"/>
  <c r="C627038" i="1"/>
  <c r="D627038" i="1" s="1"/>
  <c r="C627039" i="1"/>
  <c r="D627039" i="1" s="1"/>
  <c r="C627040" i="1"/>
  <c r="D627040" i="1" s="1"/>
  <c r="C627041" i="1"/>
  <c r="D627041" i="1" s="1"/>
  <c r="C627042" i="1"/>
  <c r="D627042" i="1" s="1"/>
  <c r="C627043" i="1"/>
  <c r="D627043" i="1" s="1"/>
  <c r="C627044" i="1"/>
  <c r="D627044" i="1" s="1"/>
  <c r="C627045" i="1"/>
  <c r="D627045" i="1" s="1"/>
  <c r="C627046" i="1"/>
  <c r="D627046" i="1" s="1"/>
  <c r="C627047" i="1"/>
  <c r="D627047" i="1" s="1"/>
  <c r="C627048" i="1"/>
  <c r="D627048" i="1" s="1"/>
  <c r="C627049" i="1"/>
  <c r="D627049" i="1" s="1"/>
  <c r="C627050" i="1"/>
  <c r="D627050" i="1" s="1"/>
  <c r="C627051" i="1"/>
  <c r="D627051" i="1" s="1"/>
  <c r="C627052" i="1"/>
  <c r="D627052" i="1" s="1"/>
  <c r="C627053" i="1"/>
  <c r="D627053" i="1" s="1"/>
  <c r="C627054" i="1"/>
  <c r="D627054" i="1" s="1"/>
  <c r="C627055" i="1"/>
  <c r="D627055" i="1" s="1"/>
  <c r="C627056" i="1"/>
  <c r="D627056" i="1" s="1"/>
  <c r="C627057" i="1"/>
  <c r="D627057" i="1" s="1"/>
  <c r="C627058" i="1"/>
  <c r="D627058" i="1" s="1"/>
  <c r="C627059" i="1"/>
  <c r="D627059" i="1" s="1"/>
  <c r="C627060" i="1"/>
  <c r="D627060" i="1" s="1"/>
  <c r="C627061" i="1"/>
  <c r="D627061" i="1" s="1"/>
  <c r="C627062" i="1"/>
  <c r="D627062" i="1" s="1"/>
  <c r="C627063" i="1"/>
  <c r="D627063" i="1" s="1"/>
  <c r="C627064" i="1"/>
  <c r="D627064" i="1" s="1"/>
  <c r="C627065" i="1"/>
  <c r="D627065" i="1" s="1"/>
  <c r="C627066" i="1"/>
  <c r="D627066" i="1" s="1"/>
  <c r="C627067" i="1"/>
  <c r="D627067" i="1" s="1"/>
  <c r="C627068" i="1"/>
  <c r="D627068" i="1" s="1"/>
  <c r="C627069" i="1"/>
  <c r="D627069" i="1" s="1"/>
  <c r="C627070" i="1"/>
  <c r="D627070" i="1" s="1"/>
  <c r="C627071" i="1"/>
  <c r="D627071" i="1" s="1"/>
  <c r="C627072" i="1"/>
  <c r="D627072" i="1" s="1"/>
  <c r="C627073" i="1"/>
  <c r="D627073" i="1" s="1"/>
  <c r="C627074" i="1"/>
  <c r="D627074" i="1" s="1"/>
  <c r="C627075" i="1"/>
  <c r="D627075" i="1" s="1"/>
  <c r="C627076" i="1"/>
  <c r="D627076" i="1" s="1"/>
  <c r="C627077" i="1"/>
  <c r="D627077" i="1" s="1"/>
  <c r="C627078" i="1"/>
  <c r="D627078" i="1" s="1"/>
  <c r="C627079" i="1"/>
  <c r="D627079" i="1" s="1"/>
  <c r="C627080" i="1"/>
  <c r="D627080" i="1" s="1"/>
  <c r="C627081" i="1"/>
  <c r="D627081" i="1" s="1"/>
  <c r="C627082" i="1"/>
  <c r="D627082" i="1" s="1"/>
  <c r="C627083" i="1"/>
  <c r="D627083" i="1" s="1"/>
  <c r="C627084" i="1"/>
  <c r="D627084" i="1" s="1"/>
  <c r="C627085" i="1"/>
  <c r="D627085" i="1" s="1"/>
  <c r="C627086" i="1"/>
  <c r="D627086" i="1" s="1"/>
  <c r="C627087" i="1"/>
  <c r="D627087" i="1" s="1"/>
  <c r="C627088" i="1"/>
  <c r="D627088" i="1" s="1"/>
  <c r="C627089" i="1"/>
  <c r="D627089" i="1" s="1"/>
  <c r="C627090" i="1"/>
  <c r="D627090" i="1" s="1"/>
  <c r="C627091" i="1"/>
  <c r="D627091" i="1" s="1"/>
  <c r="C627092" i="1"/>
  <c r="D627092" i="1" s="1"/>
  <c r="C627093" i="1"/>
  <c r="D627093" i="1" s="1"/>
  <c r="C627094" i="1"/>
  <c r="D627094" i="1" s="1"/>
  <c r="C627095" i="1"/>
  <c r="D627095" i="1" s="1"/>
  <c r="C627096" i="1"/>
  <c r="D627096" i="1" s="1"/>
  <c r="C627097" i="1"/>
  <c r="D627097" i="1" s="1"/>
  <c r="C627098" i="1"/>
  <c r="D627098" i="1" s="1"/>
  <c r="C627099" i="1"/>
  <c r="D627099" i="1" s="1"/>
  <c r="C627100" i="1"/>
  <c r="D627100" i="1" s="1"/>
  <c r="C627101" i="1"/>
  <c r="D627101" i="1" s="1"/>
  <c r="C627102" i="1"/>
  <c r="D627102" i="1" s="1"/>
  <c r="C627103" i="1"/>
  <c r="D627103" i="1" s="1"/>
  <c r="C627104" i="1"/>
  <c r="D627104" i="1" s="1"/>
  <c r="C627105" i="1"/>
  <c r="D627105" i="1" s="1"/>
  <c r="C627106" i="1"/>
  <c r="D627106" i="1" s="1"/>
  <c r="C627107" i="1"/>
  <c r="D627107" i="1" s="1"/>
  <c r="C627108" i="1"/>
  <c r="D627108" i="1" s="1"/>
  <c r="C627109" i="1"/>
  <c r="D627109" i="1" s="1"/>
  <c r="C627110" i="1"/>
  <c r="D627110" i="1" s="1"/>
  <c r="C627111" i="1"/>
  <c r="D627111" i="1" s="1"/>
  <c r="C627112" i="1"/>
  <c r="D627112" i="1" s="1"/>
  <c r="C627113" i="1"/>
  <c r="D627113" i="1" s="1"/>
  <c r="C627114" i="1"/>
  <c r="D627114" i="1" s="1"/>
  <c r="C627115" i="1"/>
  <c r="D627115" i="1" s="1"/>
  <c r="C627116" i="1"/>
  <c r="D627116" i="1" s="1"/>
  <c r="C627117" i="1"/>
  <c r="D627117" i="1" s="1"/>
  <c r="C627118" i="1"/>
  <c r="D627118" i="1" s="1"/>
  <c r="C627119" i="1"/>
  <c r="D627119" i="1" s="1"/>
  <c r="C627120" i="1"/>
  <c r="D627120" i="1" s="1"/>
  <c r="C627121" i="1"/>
  <c r="D627121" i="1" s="1"/>
  <c r="C627122" i="1"/>
  <c r="D627122" i="1" s="1"/>
  <c r="C627123" i="1"/>
  <c r="D627123" i="1" s="1"/>
  <c r="C627124" i="1"/>
  <c r="D627124" i="1" s="1"/>
  <c r="C627125" i="1"/>
  <c r="D627125" i="1" s="1"/>
  <c r="C627126" i="1"/>
  <c r="D627126" i="1" s="1"/>
  <c r="C627127" i="1"/>
  <c r="D627127" i="1" s="1"/>
  <c r="C627128" i="1"/>
  <c r="D627128" i="1" s="1"/>
  <c r="C627129" i="1"/>
  <c r="D627129" i="1" s="1"/>
  <c r="C627130" i="1"/>
  <c r="D627130" i="1" s="1"/>
  <c r="C627131" i="1"/>
  <c r="D627131" i="1" s="1"/>
  <c r="C627132" i="1"/>
  <c r="D627132" i="1" s="1"/>
  <c r="C627133" i="1"/>
  <c r="D627133" i="1" s="1"/>
  <c r="C627134" i="1"/>
  <c r="D627134" i="1" s="1"/>
  <c r="C627135" i="1"/>
  <c r="D627135" i="1" s="1"/>
  <c r="C627136" i="1"/>
  <c r="D627136" i="1" s="1"/>
  <c r="C627137" i="1"/>
  <c r="D627137" i="1" s="1"/>
  <c r="C627138" i="1"/>
  <c r="D627138" i="1" s="1"/>
  <c r="C627139" i="1"/>
  <c r="D627139" i="1" s="1"/>
  <c r="C627140" i="1"/>
  <c r="D627140" i="1" s="1"/>
  <c r="C627141" i="1"/>
  <c r="D627141" i="1" s="1"/>
  <c r="C627142" i="1"/>
  <c r="D627142" i="1" s="1"/>
  <c r="C627143" i="1"/>
  <c r="D627143" i="1" s="1"/>
  <c r="C627144" i="1"/>
  <c r="D627144" i="1" s="1"/>
  <c r="C627145" i="1"/>
  <c r="D627145" i="1" s="1"/>
  <c r="C627146" i="1"/>
  <c r="D627146" i="1" s="1"/>
  <c r="C627147" i="1"/>
  <c r="D627147" i="1" s="1"/>
  <c r="C627148" i="1"/>
  <c r="D627148" i="1" s="1"/>
  <c r="C627149" i="1"/>
  <c r="D627149" i="1" s="1"/>
  <c r="C627150" i="1"/>
  <c r="D627150" i="1" s="1"/>
  <c r="C627151" i="1"/>
  <c r="D627151" i="1" s="1"/>
  <c r="C627152" i="1"/>
  <c r="D627152" i="1" s="1"/>
  <c r="C627153" i="1"/>
  <c r="D627153" i="1" s="1"/>
  <c r="C627154" i="1"/>
  <c r="D627154" i="1" s="1"/>
  <c r="C627155" i="1"/>
  <c r="D627155" i="1" s="1"/>
  <c r="C627156" i="1"/>
  <c r="D627156" i="1" s="1"/>
  <c r="C627157" i="1"/>
  <c r="D627157" i="1" s="1"/>
  <c r="C627158" i="1"/>
  <c r="D627158" i="1" s="1"/>
  <c r="C627159" i="1"/>
  <c r="D627159" i="1" s="1"/>
  <c r="C627160" i="1"/>
  <c r="D627160" i="1" s="1"/>
  <c r="C627161" i="1"/>
  <c r="D627161" i="1" s="1"/>
  <c r="C627162" i="1"/>
  <c r="D627162" i="1" s="1"/>
  <c r="C627163" i="1"/>
  <c r="D627163" i="1" s="1"/>
  <c r="C627164" i="1"/>
  <c r="D627164" i="1" s="1"/>
  <c r="C627165" i="1"/>
  <c r="D627165" i="1" s="1"/>
  <c r="C627166" i="1"/>
  <c r="D627166" i="1" s="1"/>
  <c r="C627167" i="1"/>
  <c r="D627167" i="1" s="1"/>
  <c r="C627168" i="1"/>
  <c r="D627168" i="1" s="1"/>
  <c r="C627169" i="1"/>
  <c r="D627169" i="1" s="1"/>
  <c r="C627170" i="1"/>
  <c r="D627170" i="1" s="1"/>
  <c r="C627171" i="1"/>
  <c r="D627171" i="1" s="1"/>
  <c r="C627172" i="1"/>
  <c r="D627172" i="1" s="1"/>
  <c r="C627173" i="1"/>
  <c r="D627173" i="1" s="1"/>
  <c r="C627174" i="1"/>
  <c r="D627174" i="1" s="1"/>
  <c r="C627175" i="1"/>
  <c r="D627175" i="1" s="1"/>
  <c r="C627176" i="1"/>
  <c r="D627176" i="1" s="1"/>
  <c r="C627177" i="1"/>
  <c r="D627177" i="1" s="1"/>
  <c r="C627178" i="1"/>
  <c r="D627178" i="1" s="1"/>
  <c r="C627179" i="1"/>
  <c r="D627179" i="1" s="1"/>
  <c r="C627180" i="1"/>
  <c r="D627180" i="1" s="1"/>
  <c r="C627181" i="1"/>
  <c r="D627181" i="1" s="1"/>
  <c r="C627182" i="1"/>
  <c r="D627182" i="1" s="1"/>
  <c r="C627183" i="1"/>
  <c r="D627183" i="1" s="1"/>
  <c r="C627184" i="1"/>
  <c r="D627184" i="1" s="1"/>
  <c r="C627185" i="1"/>
  <c r="D627185" i="1" s="1"/>
  <c r="C627186" i="1"/>
  <c r="D627186" i="1" s="1"/>
  <c r="C627187" i="1"/>
  <c r="D627187" i="1" s="1"/>
  <c r="C627188" i="1"/>
  <c r="D627188" i="1" s="1"/>
  <c r="C627189" i="1"/>
  <c r="D627189" i="1" s="1"/>
  <c r="C627190" i="1"/>
  <c r="D627190" i="1" s="1"/>
  <c r="C627191" i="1"/>
  <c r="D627191" i="1" s="1"/>
  <c r="C627192" i="1"/>
  <c r="D627192" i="1" s="1"/>
  <c r="C627193" i="1"/>
  <c r="D627193" i="1" s="1"/>
  <c r="C627194" i="1"/>
  <c r="D627194" i="1" s="1"/>
  <c r="C627195" i="1"/>
  <c r="D627195" i="1" s="1"/>
  <c r="C627196" i="1"/>
  <c r="D627196" i="1" s="1"/>
  <c r="C627197" i="1"/>
  <c r="D627197" i="1" s="1"/>
  <c r="C627198" i="1"/>
  <c r="D627198" i="1" s="1"/>
  <c r="C627199" i="1"/>
  <c r="D627199" i="1" s="1"/>
  <c r="C627200" i="1"/>
  <c r="D627200" i="1" s="1"/>
  <c r="C627201" i="1"/>
  <c r="D627201" i="1" s="1"/>
  <c r="C627202" i="1"/>
  <c r="D627202" i="1" s="1"/>
  <c r="C627203" i="1"/>
  <c r="D627203" i="1" s="1"/>
  <c r="C627204" i="1"/>
  <c r="D627204" i="1" s="1"/>
  <c r="C627205" i="1"/>
  <c r="D627205" i="1" s="1"/>
  <c r="C627206" i="1"/>
  <c r="D627206" i="1" s="1"/>
  <c r="C627207" i="1"/>
  <c r="D627207" i="1" s="1"/>
  <c r="C627208" i="1"/>
  <c r="D627208" i="1" s="1"/>
  <c r="C627209" i="1"/>
  <c r="D627209" i="1" s="1"/>
  <c r="C627210" i="1"/>
  <c r="D627210" i="1" s="1"/>
  <c r="C627211" i="1"/>
  <c r="D627211" i="1" s="1"/>
  <c r="C627212" i="1"/>
  <c r="D627212" i="1" s="1"/>
  <c r="C627213" i="1"/>
  <c r="D627213" i="1" s="1"/>
  <c r="C627214" i="1"/>
  <c r="D627214" i="1" s="1"/>
  <c r="C627215" i="1"/>
  <c r="D627215" i="1" s="1"/>
  <c r="C627216" i="1"/>
  <c r="D627216" i="1" s="1"/>
  <c r="C627217" i="1"/>
  <c r="D627217" i="1" s="1"/>
  <c r="C627218" i="1"/>
  <c r="D627218" i="1" s="1"/>
  <c r="C627219" i="1"/>
  <c r="D627219" i="1" s="1"/>
  <c r="C627220" i="1"/>
  <c r="D627220" i="1" s="1"/>
  <c r="C627221" i="1"/>
  <c r="D627221" i="1" s="1"/>
  <c r="C627222" i="1"/>
  <c r="D627222" i="1" s="1"/>
  <c r="C627223" i="1"/>
  <c r="D627223" i="1" s="1"/>
  <c r="C627224" i="1"/>
  <c r="D627224" i="1" s="1"/>
  <c r="C627225" i="1"/>
  <c r="D627225" i="1" s="1"/>
  <c r="C627226" i="1"/>
  <c r="D627226" i="1" s="1"/>
  <c r="C627227" i="1"/>
  <c r="D627227" i="1" s="1"/>
  <c r="C627228" i="1"/>
  <c r="D627228" i="1" s="1"/>
  <c r="C627229" i="1"/>
  <c r="D627229" i="1" s="1"/>
  <c r="C627230" i="1"/>
  <c r="D627230" i="1" s="1"/>
  <c r="C627231" i="1"/>
  <c r="D627231" i="1" s="1"/>
  <c r="C627232" i="1"/>
  <c r="D627232" i="1" s="1"/>
  <c r="C627233" i="1"/>
  <c r="D627233" i="1" s="1"/>
  <c r="C627234" i="1"/>
  <c r="D627234" i="1" s="1"/>
  <c r="C627235" i="1"/>
  <c r="D627235" i="1" s="1"/>
  <c r="C627236" i="1"/>
  <c r="D627236" i="1" s="1"/>
  <c r="C627237" i="1"/>
  <c r="D627237" i="1" s="1"/>
  <c r="C627238" i="1"/>
  <c r="D627238" i="1" s="1"/>
  <c r="C627239" i="1"/>
  <c r="D627239" i="1" s="1"/>
  <c r="C627240" i="1"/>
  <c r="D627240" i="1" s="1"/>
  <c r="C627241" i="1"/>
  <c r="D627241" i="1" s="1"/>
  <c r="C627242" i="1"/>
  <c r="D627242" i="1" s="1"/>
  <c r="C627243" i="1"/>
  <c r="D627243" i="1" s="1"/>
  <c r="C627244" i="1"/>
  <c r="D627244" i="1" s="1"/>
  <c r="C627245" i="1"/>
  <c r="D627245" i="1" s="1"/>
  <c r="C627246" i="1"/>
  <c r="D627246" i="1" s="1"/>
  <c r="C627247" i="1"/>
  <c r="D627247" i="1" s="1"/>
  <c r="C627248" i="1"/>
  <c r="D627248" i="1" s="1"/>
  <c r="C627249" i="1"/>
  <c r="D627249" i="1" s="1"/>
  <c r="C627250" i="1"/>
  <c r="D627250" i="1" s="1"/>
  <c r="C627251" i="1"/>
  <c r="D627251" i="1" s="1"/>
  <c r="C627252" i="1"/>
  <c r="D627252" i="1" s="1"/>
  <c r="C627253" i="1"/>
  <c r="D627253" i="1" s="1"/>
  <c r="C627254" i="1"/>
  <c r="D627254" i="1" s="1"/>
  <c r="C627255" i="1"/>
  <c r="D627255" i="1" s="1"/>
  <c r="C627256" i="1"/>
  <c r="D627256" i="1" s="1"/>
  <c r="C627257" i="1"/>
  <c r="D627257" i="1" s="1"/>
  <c r="C627258" i="1"/>
  <c r="D627258" i="1" s="1"/>
  <c r="C627259" i="1"/>
  <c r="D627259" i="1" s="1"/>
  <c r="C627260" i="1"/>
  <c r="D627260" i="1" s="1"/>
  <c r="C627261" i="1"/>
  <c r="D627261" i="1" s="1"/>
  <c r="C627262" i="1"/>
  <c r="D627262" i="1" s="1"/>
  <c r="C627263" i="1"/>
  <c r="D627263" i="1" s="1"/>
  <c r="C627264" i="1"/>
  <c r="D627264" i="1" s="1"/>
  <c r="C627265" i="1"/>
  <c r="D627265" i="1" s="1"/>
  <c r="C627266" i="1"/>
  <c r="D627266" i="1" s="1"/>
  <c r="C627267" i="1"/>
  <c r="D627267" i="1" s="1"/>
  <c r="C627268" i="1"/>
  <c r="D627268" i="1" s="1"/>
  <c r="C627269" i="1"/>
  <c r="D627269" i="1" s="1"/>
  <c r="C627270" i="1"/>
  <c r="D627270" i="1" s="1"/>
  <c r="C627271" i="1"/>
  <c r="D627271" i="1" s="1"/>
  <c r="C627272" i="1"/>
  <c r="D627272" i="1" s="1"/>
  <c r="C627273" i="1"/>
  <c r="D627273" i="1" s="1"/>
  <c r="C627274" i="1"/>
  <c r="D627274" i="1" s="1"/>
  <c r="C627275" i="1"/>
  <c r="D627275" i="1" s="1"/>
  <c r="C627276" i="1"/>
  <c r="D627276" i="1" s="1"/>
  <c r="C627277" i="1"/>
  <c r="D627277" i="1" s="1"/>
  <c r="C627278" i="1"/>
  <c r="D627278" i="1" s="1"/>
  <c r="C627279" i="1"/>
  <c r="D627279" i="1" s="1"/>
  <c r="C627280" i="1"/>
  <c r="D627280" i="1" s="1"/>
  <c r="C627281" i="1"/>
  <c r="D627281" i="1" s="1"/>
  <c r="C627282" i="1"/>
  <c r="D627282" i="1" s="1"/>
  <c r="C627283" i="1"/>
  <c r="D627283" i="1" s="1"/>
  <c r="C627284" i="1"/>
  <c r="D627284" i="1" s="1"/>
  <c r="C627285" i="1"/>
  <c r="D627285" i="1" s="1"/>
  <c r="C627286" i="1"/>
  <c r="D627286" i="1" s="1"/>
  <c r="C627287" i="1"/>
  <c r="D627287" i="1" s="1"/>
  <c r="C627288" i="1"/>
  <c r="D627288" i="1" s="1"/>
  <c r="C627289" i="1"/>
  <c r="D627289" i="1" s="1"/>
  <c r="C627290" i="1"/>
  <c r="D627290" i="1" s="1"/>
  <c r="C627291" i="1"/>
  <c r="D627291" i="1" s="1"/>
  <c r="C627292" i="1"/>
  <c r="D627292" i="1" s="1"/>
  <c r="C627293" i="1"/>
  <c r="D627293" i="1" s="1"/>
  <c r="C627294" i="1"/>
  <c r="D627294" i="1" s="1"/>
  <c r="C627295" i="1"/>
  <c r="D627295" i="1" s="1"/>
  <c r="C627296" i="1"/>
  <c r="D627296" i="1" s="1"/>
  <c r="C627297" i="1"/>
  <c r="D627297" i="1" s="1"/>
  <c r="C627298" i="1"/>
  <c r="D627298" i="1" s="1"/>
  <c r="C627299" i="1"/>
  <c r="D627299" i="1" s="1"/>
  <c r="C627300" i="1"/>
  <c r="D627300" i="1" s="1"/>
  <c r="C627301" i="1"/>
  <c r="D627301" i="1" s="1"/>
  <c r="C627302" i="1"/>
  <c r="D627302" i="1" s="1"/>
  <c r="C627303" i="1"/>
  <c r="D627303" i="1" s="1"/>
  <c r="C627304" i="1"/>
  <c r="D627304" i="1" s="1"/>
  <c r="C627305" i="1"/>
  <c r="D627305" i="1" s="1"/>
  <c r="C627306" i="1"/>
  <c r="D627306" i="1" s="1"/>
  <c r="C627307" i="1"/>
  <c r="D627307" i="1" s="1"/>
  <c r="C627308" i="1"/>
  <c r="D627308" i="1" s="1"/>
  <c r="C627309" i="1"/>
  <c r="D627309" i="1" s="1"/>
  <c r="C627310" i="1"/>
  <c r="D627310" i="1" s="1"/>
  <c r="C627311" i="1"/>
  <c r="D627311" i="1" s="1"/>
  <c r="C627312" i="1"/>
  <c r="D627312" i="1" s="1"/>
  <c r="C627313" i="1"/>
  <c r="D627313" i="1" s="1"/>
  <c r="C627314" i="1"/>
  <c r="D627314" i="1" s="1"/>
  <c r="C627315" i="1"/>
  <c r="D627315" i="1" s="1"/>
  <c r="C627316" i="1"/>
  <c r="D627316" i="1" s="1"/>
  <c r="C627317" i="1"/>
  <c r="D627317" i="1" s="1"/>
  <c r="C627318" i="1"/>
  <c r="D627318" i="1" s="1"/>
  <c r="C627319" i="1"/>
  <c r="D627319" i="1" s="1"/>
  <c r="C627320" i="1"/>
  <c r="D627320" i="1" s="1"/>
  <c r="C627321" i="1"/>
  <c r="D627321" i="1" s="1"/>
  <c r="C627322" i="1"/>
  <c r="D627322" i="1" s="1"/>
  <c r="C627323" i="1"/>
  <c r="D627323" i="1" s="1"/>
  <c r="C627324" i="1"/>
  <c r="D627324" i="1" s="1"/>
  <c r="C627325" i="1"/>
  <c r="D627325" i="1" s="1"/>
  <c r="C627326" i="1"/>
  <c r="D627326" i="1" s="1"/>
  <c r="C627327" i="1"/>
  <c r="D627327" i="1" s="1"/>
  <c r="C627328" i="1"/>
  <c r="D627328" i="1" s="1"/>
  <c r="C627329" i="1"/>
  <c r="D627329" i="1" s="1"/>
  <c r="C627330" i="1"/>
  <c r="D627330" i="1" s="1"/>
  <c r="C627331" i="1"/>
  <c r="D627331" i="1" s="1"/>
  <c r="C627332" i="1"/>
  <c r="D627332" i="1" s="1"/>
  <c r="C627333" i="1"/>
  <c r="D627333" i="1" s="1"/>
  <c r="C627334" i="1"/>
  <c r="D627334" i="1" s="1"/>
  <c r="C627335" i="1"/>
  <c r="D627335" i="1" s="1"/>
  <c r="C627336" i="1"/>
  <c r="D627336" i="1" s="1"/>
  <c r="C627337" i="1"/>
  <c r="D627337" i="1" s="1"/>
  <c r="C627338" i="1"/>
  <c r="D627338" i="1" s="1"/>
  <c r="C627339" i="1"/>
  <c r="D627339" i="1" s="1"/>
  <c r="C627340" i="1"/>
  <c r="D627340" i="1" s="1"/>
  <c r="C627341" i="1"/>
  <c r="D627341" i="1" s="1"/>
  <c r="C627342" i="1"/>
  <c r="D627342" i="1" s="1"/>
  <c r="C627343" i="1"/>
  <c r="D627343" i="1" s="1"/>
  <c r="C627344" i="1"/>
  <c r="D627344" i="1" s="1"/>
  <c r="C627345" i="1"/>
  <c r="D627345" i="1" s="1"/>
  <c r="C627346" i="1"/>
  <c r="D627346" i="1" s="1"/>
  <c r="C627347" i="1"/>
  <c r="D627347" i="1" s="1"/>
  <c r="C627348" i="1"/>
  <c r="D627348" i="1" s="1"/>
  <c r="C627349" i="1"/>
  <c r="D627349" i="1" s="1"/>
  <c r="C627350" i="1"/>
  <c r="D627350" i="1" s="1"/>
  <c r="C627351" i="1"/>
  <c r="D627351" i="1" s="1"/>
  <c r="C627352" i="1"/>
  <c r="D627352" i="1" s="1"/>
  <c r="C627353" i="1"/>
  <c r="D627353" i="1" s="1"/>
  <c r="C627354" i="1"/>
  <c r="D627354" i="1" s="1"/>
  <c r="C627355" i="1"/>
  <c r="D627355" i="1" s="1"/>
  <c r="C627356" i="1"/>
  <c r="D627356" i="1" s="1"/>
  <c r="C627357" i="1"/>
  <c r="D627357" i="1" s="1"/>
  <c r="C627358" i="1"/>
  <c r="D627358" i="1" s="1"/>
  <c r="C627359" i="1"/>
  <c r="D627359" i="1" s="1"/>
  <c r="C627360" i="1"/>
  <c r="D627360" i="1" s="1"/>
  <c r="C627361" i="1"/>
  <c r="D627361" i="1" s="1"/>
  <c r="C627362" i="1"/>
  <c r="D627362" i="1" s="1"/>
  <c r="C627363" i="1"/>
  <c r="D627363" i="1" s="1"/>
  <c r="C627364" i="1"/>
  <c r="D627364" i="1" s="1"/>
  <c r="C627365" i="1"/>
  <c r="D627365" i="1" s="1"/>
  <c r="C627366" i="1"/>
  <c r="D627366" i="1" s="1"/>
  <c r="C627367" i="1"/>
  <c r="D627367" i="1" s="1"/>
  <c r="C627368" i="1"/>
  <c r="D627368" i="1" s="1"/>
  <c r="C627369" i="1"/>
  <c r="D627369" i="1" s="1"/>
  <c r="C627370" i="1"/>
  <c r="D627370" i="1" s="1"/>
  <c r="C627371" i="1"/>
  <c r="D627371" i="1" s="1"/>
  <c r="C627372" i="1"/>
  <c r="D627372" i="1" s="1"/>
  <c r="C627373" i="1"/>
  <c r="D627373" i="1" s="1"/>
  <c r="C627374" i="1"/>
  <c r="D627374" i="1" s="1"/>
  <c r="C627375" i="1"/>
  <c r="D627375" i="1" s="1"/>
  <c r="C627376" i="1"/>
  <c r="D627376" i="1" s="1"/>
  <c r="C627377" i="1"/>
  <c r="D627377" i="1" s="1"/>
  <c r="C627378" i="1"/>
  <c r="D627378" i="1" s="1"/>
  <c r="C627379" i="1"/>
  <c r="D627379" i="1" s="1"/>
  <c r="C627380" i="1"/>
  <c r="D627380" i="1" s="1"/>
  <c r="C627381" i="1"/>
  <c r="D627381" i="1" s="1"/>
  <c r="C627382" i="1"/>
  <c r="D627382" i="1" s="1"/>
  <c r="C627383" i="1"/>
  <c r="D627383" i="1" s="1"/>
  <c r="C627384" i="1"/>
  <c r="D627384" i="1" s="1"/>
  <c r="C627385" i="1"/>
  <c r="D627385" i="1" s="1"/>
  <c r="C627386" i="1"/>
  <c r="D627386" i="1" s="1"/>
  <c r="C627387" i="1"/>
  <c r="D627387" i="1" s="1"/>
  <c r="C627388" i="1"/>
  <c r="D627388" i="1" s="1"/>
  <c r="C627389" i="1"/>
  <c r="D627389" i="1" s="1"/>
  <c r="C627390" i="1"/>
  <c r="D627390" i="1" s="1"/>
  <c r="C627391" i="1"/>
  <c r="D627391" i="1" s="1"/>
  <c r="C627392" i="1"/>
  <c r="D627392" i="1" s="1"/>
  <c r="C627393" i="1"/>
  <c r="D627393" i="1" s="1"/>
  <c r="C627394" i="1"/>
  <c r="D627394" i="1" s="1"/>
  <c r="C627395" i="1"/>
  <c r="D627395" i="1" s="1"/>
  <c r="C627396" i="1"/>
  <c r="D627396" i="1" s="1"/>
  <c r="C627397" i="1"/>
  <c r="D627397" i="1" s="1"/>
  <c r="C627398" i="1"/>
  <c r="D627398" i="1" s="1"/>
  <c r="C627399" i="1"/>
  <c r="D627399" i="1" s="1"/>
  <c r="C627400" i="1"/>
  <c r="D627400" i="1" s="1"/>
  <c r="C627401" i="1"/>
  <c r="D627401" i="1" s="1"/>
  <c r="C627402" i="1"/>
  <c r="D627402" i="1" s="1"/>
  <c r="C627403" i="1"/>
  <c r="D627403" i="1" s="1"/>
  <c r="C627404" i="1"/>
  <c r="D627404" i="1" s="1"/>
  <c r="C627405" i="1"/>
  <c r="D627405" i="1" s="1"/>
  <c r="C627406" i="1"/>
  <c r="D627406" i="1" s="1"/>
  <c r="C627407" i="1"/>
  <c r="D627407" i="1" s="1"/>
  <c r="C627408" i="1"/>
  <c r="D627408" i="1" s="1"/>
  <c r="C627409" i="1"/>
  <c r="D627409" i="1" s="1"/>
  <c r="C627410" i="1"/>
  <c r="D627410" i="1" s="1"/>
  <c r="C627411" i="1"/>
  <c r="D627411" i="1" s="1"/>
  <c r="C627412" i="1"/>
  <c r="D627412" i="1" s="1"/>
  <c r="C627413" i="1"/>
  <c r="D627413" i="1" s="1"/>
  <c r="C627414" i="1"/>
  <c r="D627414" i="1" s="1"/>
  <c r="C627415" i="1"/>
  <c r="D627415" i="1" s="1"/>
  <c r="C627416" i="1"/>
  <c r="D627416" i="1" s="1"/>
  <c r="C627417" i="1"/>
  <c r="D627417" i="1" s="1"/>
  <c r="C627418" i="1"/>
  <c r="D627418" i="1" s="1"/>
  <c r="C627419" i="1"/>
  <c r="D627419" i="1" s="1"/>
  <c r="C627420" i="1"/>
  <c r="D627420" i="1" s="1"/>
  <c r="C627421" i="1"/>
  <c r="D627421" i="1" s="1"/>
  <c r="C627422" i="1"/>
  <c r="D627422" i="1" s="1"/>
  <c r="C627423" i="1"/>
  <c r="D627423" i="1" s="1"/>
  <c r="C627424" i="1"/>
  <c r="D627424" i="1" s="1"/>
  <c r="C627425" i="1"/>
  <c r="D627425" i="1" s="1"/>
  <c r="C627426" i="1"/>
  <c r="D627426" i="1" s="1"/>
  <c r="C627427" i="1"/>
  <c r="D627427" i="1" s="1"/>
  <c r="C627428" i="1"/>
  <c r="D627428" i="1" s="1"/>
  <c r="C627429" i="1"/>
  <c r="D627429" i="1" s="1"/>
  <c r="C627430" i="1"/>
  <c r="D627430" i="1" s="1"/>
  <c r="C627431" i="1"/>
  <c r="D627431" i="1" s="1"/>
  <c r="C627432" i="1"/>
  <c r="D627432" i="1" s="1"/>
  <c r="C627433" i="1"/>
  <c r="D627433" i="1" s="1"/>
  <c r="C627434" i="1"/>
  <c r="D627434" i="1" s="1"/>
  <c r="C627435" i="1"/>
  <c r="D627435" i="1" s="1"/>
  <c r="C627436" i="1"/>
  <c r="D627436" i="1" s="1"/>
  <c r="C627437" i="1"/>
  <c r="D627437" i="1" s="1"/>
  <c r="C627438" i="1"/>
  <c r="D627438" i="1" s="1"/>
  <c r="C627439" i="1"/>
  <c r="D627439" i="1" s="1"/>
  <c r="C627440" i="1"/>
  <c r="D627440" i="1" s="1"/>
  <c r="C627441" i="1"/>
  <c r="D627441" i="1" s="1"/>
  <c r="C627442" i="1"/>
  <c r="D627442" i="1" s="1"/>
  <c r="C627443" i="1"/>
  <c r="D627443" i="1" s="1"/>
  <c r="C627444" i="1"/>
  <c r="D627444" i="1" s="1"/>
  <c r="C627445" i="1"/>
  <c r="D627445" i="1" s="1"/>
  <c r="C627446" i="1"/>
  <c r="D627446" i="1" s="1"/>
  <c r="C627447" i="1"/>
  <c r="D627447" i="1" s="1"/>
  <c r="C627448" i="1"/>
  <c r="D627448" i="1" s="1"/>
  <c r="C627449" i="1"/>
  <c r="D627449" i="1" s="1"/>
  <c r="C627450" i="1"/>
  <c r="D627450" i="1" s="1"/>
  <c r="C627451" i="1"/>
  <c r="D627451" i="1" s="1"/>
  <c r="C627452" i="1"/>
  <c r="D627452" i="1" s="1"/>
  <c r="C627453" i="1"/>
  <c r="D627453" i="1" s="1"/>
  <c r="C627454" i="1"/>
  <c r="D627454" i="1" s="1"/>
  <c r="C627455" i="1"/>
  <c r="D627455" i="1" s="1"/>
  <c r="C627456" i="1"/>
  <c r="D627456" i="1" s="1"/>
  <c r="C627457" i="1"/>
  <c r="D627457" i="1" s="1"/>
  <c r="C627458" i="1"/>
  <c r="D627458" i="1" s="1"/>
  <c r="C627459" i="1"/>
  <c r="D627459" i="1" s="1"/>
  <c r="C627460" i="1"/>
  <c r="D627460" i="1" s="1"/>
  <c r="C627461" i="1"/>
  <c r="D627461" i="1" s="1"/>
  <c r="C627462" i="1"/>
  <c r="D627462" i="1" s="1"/>
  <c r="C627463" i="1"/>
  <c r="D627463" i="1" s="1"/>
  <c r="C627464" i="1"/>
  <c r="D627464" i="1" s="1"/>
  <c r="C627465" i="1"/>
  <c r="D627465" i="1" s="1"/>
  <c r="C627466" i="1"/>
  <c r="D627466" i="1" s="1"/>
  <c r="C627467" i="1"/>
  <c r="D627467" i="1" s="1"/>
  <c r="C627468" i="1"/>
  <c r="D627468" i="1" s="1"/>
  <c r="C627469" i="1"/>
  <c r="D627469" i="1" s="1"/>
  <c r="C627470" i="1"/>
  <c r="D627470" i="1" s="1"/>
  <c r="C627471" i="1"/>
  <c r="D627471" i="1" s="1"/>
  <c r="C627472" i="1"/>
  <c r="D627472" i="1" s="1"/>
  <c r="C627473" i="1"/>
  <c r="D627473" i="1" s="1"/>
  <c r="C627474" i="1"/>
  <c r="D627474" i="1" s="1"/>
  <c r="C627475" i="1"/>
  <c r="D627475" i="1" s="1"/>
  <c r="C627476" i="1"/>
  <c r="D627476" i="1" s="1"/>
  <c r="C627477" i="1"/>
  <c r="D627477" i="1" s="1"/>
  <c r="C627478" i="1"/>
  <c r="D627478" i="1" s="1"/>
  <c r="C627479" i="1"/>
  <c r="D627479" i="1" s="1"/>
  <c r="C627480" i="1"/>
  <c r="D627480" i="1" s="1"/>
  <c r="C627481" i="1"/>
  <c r="D627481" i="1" s="1"/>
  <c r="C627482" i="1"/>
  <c r="D627482" i="1" s="1"/>
  <c r="C627483" i="1"/>
  <c r="D627483" i="1" s="1"/>
  <c r="C627484" i="1"/>
  <c r="D627484" i="1" s="1"/>
  <c r="C627485" i="1"/>
  <c r="D627485" i="1" s="1"/>
  <c r="C627486" i="1"/>
  <c r="D627486" i="1" s="1"/>
  <c r="C627487" i="1"/>
  <c r="D627487" i="1" s="1"/>
  <c r="C627488" i="1"/>
  <c r="D627488" i="1" s="1"/>
  <c r="C627489" i="1"/>
  <c r="D627489" i="1" s="1"/>
  <c r="C627490" i="1"/>
  <c r="D627490" i="1" s="1"/>
  <c r="C627491" i="1"/>
  <c r="D627491" i="1" s="1"/>
  <c r="C627492" i="1"/>
  <c r="D627492" i="1" s="1"/>
  <c r="C627493" i="1"/>
  <c r="D627493" i="1" s="1"/>
  <c r="C627494" i="1"/>
  <c r="D627494" i="1" s="1"/>
  <c r="C627495" i="1"/>
  <c r="D627495" i="1" s="1"/>
  <c r="C627496" i="1"/>
  <c r="D627496" i="1" s="1"/>
  <c r="C627497" i="1"/>
  <c r="D627497" i="1" s="1"/>
  <c r="C627498" i="1"/>
  <c r="D627498" i="1" s="1"/>
  <c r="C627499" i="1"/>
  <c r="D627499" i="1" s="1"/>
  <c r="C627500" i="1"/>
  <c r="D627500" i="1" s="1"/>
  <c r="C627501" i="1"/>
  <c r="D627501" i="1" s="1"/>
  <c r="C627502" i="1"/>
  <c r="D627502" i="1" s="1"/>
  <c r="C627503" i="1"/>
  <c r="D627503" i="1" s="1"/>
  <c r="C627504" i="1"/>
  <c r="D627504" i="1" s="1"/>
  <c r="C627505" i="1"/>
  <c r="D627505" i="1" s="1"/>
  <c r="C627506" i="1"/>
  <c r="D627506" i="1" s="1"/>
  <c r="C627507" i="1"/>
  <c r="D627507" i="1" s="1"/>
  <c r="C627508" i="1"/>
  <c r="D627508" i="1" s="1"/>
  <c r="C627509" i="1"/>
  <c r="D627509" i="1" s="1"/>
  <c r="C627510" i="1"/>
  <c r="D627510" i="1" s="1"/>
  <c r="C627511" i="1"/>
  <c r="D627511" i="1" s="1"/>
  <c r="C627512" i="1"/>
  <c r="D627512" i="1" s="1"/>
  <c r="C627513" i="1"/>
  <c r="D627513" i="1" s="1"/>
  <c r="C627514" i="1"/>
  <c r="D627514" i="1" s="1"/>
  <c r="C627515" i="1"/>
  <c r="D627515" i="1" s="1"/>
  <c r="C627516" i="1"/>
  <c r="D627516" i="1" s="1"/>
  <c r="C627517" i="1"/>
  <c r="D627517" i="1" s="1"/>
  <c r="C627518" i="1"/>
  <c r="D627518" i="1" s="1"/>
  <c r="C627519" i="1"/>
  <c r="D627519" i="1" s="1"/>
  <c r="C627520" i="1"/>
  <c r="D627520" i="1" s="1"/>
  <c r="C627521" i="1"/>
  <c r="D627521" i="1" s="1"/>
  <c r="C627522" i="1"/>
  <c r="D627522" i="1" s="1"/>
  <c r="C627523" i="1"/>
  <c r="D627523" i="1" s="1"/>
  <c r="C627524" i="1"/>
  <c r="D627524" i="1" s="1"/>
  <c r="C627525" i="1"/>
  <c r="D627525" i="1" s="1"/>
  <c r="C627526" i="1"/>
  <c r="D627526" i="1" s="1"/>
  <c r="C627527" i="1"/>
  <c r="D627527" i="1" s="1"/>
  <c r="C627528" i="1"/>
  <c r="D627528" i="1" s="1"/>
  <c r="C627529" i="1"/>
  <c r="D627529" i="1" s="1"/>
  <c r="C627530" i="1"/>
  <c r="D627530" i="1" s="1"/>
  <c r="C627531" i="1"/>
  <c r="D627531" i="1" s="1"/>
  <c r="C627532" i="1"/>
  <c r="D627532" i="1" s="1"/>
  <c r="C627533" i="1"/>
  <c r="D627533" i="1" s="1"/>
  <c r="C627534" i="1"/>
  <c r="D627534" i="1" s="1"/>
  <c r="C627535" i="1"/>
  <c r="D627535" i="1" s="1"/>
  <c r="C627536" i="1"/>
  <c r="D627536" i="1" s="1"/>
  <c r="C627537" i="1"/>
  <c r="D627537" i="1" s="1"/>
  <c r="C627538" i="1"/>
  <c r="D627538" i="1" s="1"/>
  <c r="C627539" i="1"/>
  <c r="D627539" i="1" s="1"/>
  <c r="C627540" i="1"/>
  <c r="D627540" i="1" s="1"/>
  <c r="C627541" i="1"/>
  <c r="D627541" i="1" s="1"/>
  <c r="C627542" i="1"/>
  <c r="D627542" i="1" s="1"/>
  <c r="C627543" i="1"/>
  <c r="D627543" i="1" s="1"/>
  <c r="C627544" i="1"/>
  <c r="D627544" i="1" s="1"/>
  <c r="C627545" i="1"/>
  <c r="D627545" i="1" s="1"/>
  <c r="C627546" i="1"/>
  <c r="D627546" i="1" s="1"/>
  <c r="C627547" i="1"/>
  <c r="D627547" i="1" s="1"/>
  <c r="C627548" i="1"/>
  <c r="D627548" i="1" s="1"/>
  <c r="C627549" i="1"/>
  <c r="D627549" i="1" s="1"/>
  <c r="C627550" i="1"/>
  <c r="D627550" i="1" s="1"/>
  <c r="C627551" i="1"/>
  <c r="D627551" i="1" s="1"/>
  <c r="C627552" i="1"/>
  <c r="D627552" i="1" s="1"/>
  <c r="C627553" i="1"/>
  <c r="D627553" i="1" s="1"/>
  <c r="C627554" i="1"/>
  <c r="D627554" i="1" s="1"/>
  <c r="C627555" i="1"/>
  <c r="D627555" i="1" s="1"/>
  <c r="C627556" i="1"/>
  <c r="D627556" i="1" s="1"/>
  <c r="C627557" i="1"/>
  <c r="D627557" i="1" s="1"/>
  <c r="C627558" i="1"/>
  <c r="D627558" i="1" s="1"/>
  <c r="C627559" i="1"/>
  <c r="D627559" i="1" s="1"/>
  <c r="C627560" i="1"/>
  <c r="D627560" i="1" s="1"/>
  <c r="C627561" i="1"/>
  <c r="D627561" i="1" s="1"/>
  <c r="C627562" i="1"/>
  <c r="D627562" i="1" s="1"/>
  <c r="C627563" i="1"/>
  <c r="D627563" i="1" s="1"/>
  <c r="C627564" i="1"/>
  <c r="D627564" i="1" s="1"/>
  <c r="C627565" i="1"/>
  <c r="D627565" i="1" s="1"/>
  <c r="C627566" i="1"/>
  <c r="D627566" i="1" s="1"/>
  <c r="C627567" i="1"/>
  <c r="D627567" i="1" s="1"/>
  <c r="C627568" i="1"/>
  <c r="D627568" i="1" s="1"/>
  <c r="C627569" i="1"/>
  <c r="D627569" i="1" s="1"/>
  <c r="C627570" i="1"/>
  <c r="D627570" i="1" s="1"/>
  <c r="C627571" i="1"/>
  <c r="D627571" i="1" s="1"/>
  <c r="C627572" i="1"/>
  <c r="D627572" i="1" s="1"/>
  <c r="C627573" i="1"/>
  <c r="D627573" i="1" s="1"/>
  <c r="C627574" i="1"/>
  <c r="D627574" i="1" s="1"/>
  <c r="C627575" i="1"/>
  <c r="D627575" i="1" s="1"/>
  <c r="C627576" i="1"/>
  <c r="D627576" i="1" s="1"/>
  <c r="C627577" i="1"/>
  <c r="D627577" i="1" s="1"/>
  <c r="C627578" i="1"/>
  <c r="D627578" i="1" s="1"/>
  <c r="C627579" i="1"/>
  <c r="D627579" i="1" s="1"/>
  <c r="C627580" i="1"/>
  <c r="D627580" i="1" s="1"/>
  <c r="C627581" i="1"/>
  <c r="D627581" i="1" s="1"/>
  <c r="C627582" i="1"/>
  <c r="D627582" i="1" s="1"/>
  <c r="C627583" i="1"/>
  <c r="D627583" i="1" s="1"/>
  <c r="C627584" i="1"/>
  <c r="D627584" i="1" s="1"/>
  <c r="C627585" i="1"/>
  <c r="D627585" i="1" s="1"/>
  <c r="C627586" i="1"/>
  <c r="D627586" i="1" s="1"/>
  <c r="C627587" i="1"/>
  <c r="D627587" i="1" s="1"/>
  <c r="C627588" i="1"/>
  <c r="D627588" i="1" s="1"/>
  <c r="C627589" i="1"/>
  <c r="D627589" i="1" s="1"/>
  <c r="C627590" i="1"/>
  <c r="D627590" i="1" s="1"/>
  <c r="C627591" i="1"/>
  <c r="D627591" i="1" s="1"/>
  <c r="C627592" i="1"/>
  <c r="D627592" i="1" s="1"/>
  <c r="C627593" i="1"/>
  <c r="D627593" i="1" s="1"/>
  <c r="C627594" i="1"/>
  <c r="D627594" i="1" s="1"/>
  <c r="C627595" i="1"/>
  <c r="D627595" i="1" s="1"/>
  <c r="C627596" i="1"/>
  <c r="D627596" i="1" s="1"/>
  <c r="C627597" i="1"/>
  <c r="D627597" i="1" s="1"/>
  <c r="C627598" i="1"/>
  <c r="D627598" i="1" s="1"/>
  <c r="C627599" i="1"/>
  <c r="D627599" i="1" s="1"/>
  <c r="C627600" i="1"/>
  <c r="D627600" i="1" s="1"/>
  <c r="C627601" i="1"/>
  <c r="D627601" i="1" s="1"/>
  <c r="C627602" i="1"/>
  <c r="D627602" i="1" s="1"/>
  <c r="C627603" i="1"/>
  <c r="D627603" i="1" s="1"/>
  <c r="C627604" i="1"/>
  <c r="D627604" i="1" s="1"/>
  <c r="C627605" i="1"/>
  <c r="D627605" i="1" s="1"/>
  <c r="C627606" i="1"/>
  <c r="D627606" i="1" s="1"/>
  <c r="C627607" i="1"/>
  <c r="D627607" i="1" s="1"/>
  <c r="C627608" i="1"/>
  <c r="D627608" i="1" s="1"/>
  <c r="C627609" i="1"/>
  <c r="D627609" i="1" s="1"/>
  <c r="C627610" i="1"/>
  <c r="D627610" i="1" s="1"/>
  <c r="C627611" i="1"/>
  <c r="D627611" i="1" s="1"/>
  <c r="C627612" i="1"/>
  <c r="D627612" i="1" s="1"/>
  <c r="C627613" i="1"/>
  <c r="D627613" i="1" s="1"/>
  <c r="C627614" i="1"/>
  <c r="D627614" i="1" s="1"/>
  <c r="C627615" i="1"/>
  <c r="D627615" i="1" s="1"/>
  <c r="C627616" i="1"/>
  <c r="D627616" i="1" s="1"/>
  <c r="C627617" i="1"/>
  <c r="D627617" i="1" s="1"/>
  <c r="C627618" i="1"/>
  <c r="D627618" i="1" s="1"/>
  <c r="C627619" i="1"/>
  <c r="D627619" i="1" s="1"/>
  <c r="C627620" i="1"/>
  <c r="D627620" i="1" s="1"/>
  <c r="C627621" i="1"/>
  <c r="D627621" i="1" s="1"/>
  <c r="C627622" i="1"/>
  <c r="D627622" i="1" s="1"/>
  <c r="C627623" i="1"/>
  <c r="D627623" i="1" s="1"/>
  <c r="C627624" i="1"/>
  <c r="D627624" i="1" s="1"/>
  <c r="C627625" i="1"/>
  <c r="D627625" i="1" s="1"/>
  <c r="C627626" i="1"/>
  <c r="D627626" i="1" s="1"/>
  <c r="C627627" i="1"/>
  <c r="D627627" i="1" s="1"/>
  <c r="C627628" i="1"/>
  <c r="D627628" i="1" s="1"/>
  <c r="C627629" i="1"/>
  <c r="D627629" i="1" s="1"/>
  <c r="C627630" i="1"/>
  <c r="D627630" i="1" s="1"/>
  <c r="C627631" i="1"/>
  <c r="D627631" i="1" s="1"/>
  <c r="C627632" i="1"/>
  <c r="D627632" i="1" s="1"/>
  <c r="C627633" i="1"/>
  <c r="D627633" i="1" s="1"/>
  <c r="C627634" i="1"/>
  <c r="D627634" i="1" s="1"/>
  <c r="C627635" i="1"/>
  <c r="D627635" i="1" s="1"/>
  <c r="C627636" i="1"/>
  <c r="D627636" i="1" s="1"/>
  <c r="C627637" i="1"/>
  <c r="D627637" i="1" s="1"/>
  <c r="C627638" i="1"/>
  <c r="D627638" i="1" s="1"/>
  <c r="C627639" i="1"/>
  <c r="D627639" i="1" s="1"/>
  <c r="C627640" i="1"/>
  <c r="D627640" i="1" s="1"/>
  <c r="C627641" i="1"/>
  <c r="D627641" i="1" s="1"/>
  <c r="C627642" i="1"/>
  <c r="D627642" i="1" s="1"/>
  <c r="C627643" i="1"/>
  <c r="D627643" i="1" s="1"/>
  <c r="C627644" i="1"/>
  <c r="D627644" i="1" s="1"/>
  <c r="C627645" i="1"/>
  <c r="D627645" i="1" s="1"/>
  <c r="C627646" i="1"/>
  <c r="D627646" i="1" s="1"/>
  <c r="C627647" i="1"/>
  <c r="D627647" i="1" s="1"/>
  <c r="C627648" i="1"/>
  <c r="D627648" i="1" s="1"/>
  <c r="C627649" i="1"/>
  <c r="D627649" i="1" s="1"/>
  <c r="C627650" i="1"/>
  <c r="D627650" i="1" s="1"/>
  <c r="C627651" i="1"/>
  <c r="D627651" i="1" s="1"/>
  <c r="C627652" i="1"/>
  <c r="D627652" i="1" s="1"/>
  <c r="C627653" i="1"/>
  <c r="D627653" i="1" s="1"/>
  <c r="C627654" i="1"/>
  <c r="D627654" i="1" s="1"/>
  <c r="C627655" i="1"/>
  <c r="D627655" i="1" s="1"/>
  <c r="C627656" i="1"/>
  <c r="D627656" i="1" s="1"/>
  <c r="C627657" i="1"/>
  <c r="D627657" i="1" s="1"/>
  <c r="C627658" i="1"/>
  <c r="D627658" i="1" s="1"/>
  <c r="C627659" i="1"/>
  <c r="D627659" i="1" s="1"/>
  <c r="C627660" i="1"/>
  <c r="D627660" i="1" s="1"/>
  <c r="C627661" i="1"/>
  <c r="D627661" i="1" s="1"/>
  <c r="C627662" i="1"/>
  <c r="D627662" i="1" s="1"/>
  <c r="C627663" i="1"/>
  <c r="D627663" i="1" s="1"/>
  <c r="C627664" i="1"/>
  <c r="D627664" i="1" s="1"/>
  <c r="C627665" i="1"/>
  <c r="D627665" i="1" s="1"/>
  <c r="C627666" i="1"/>
  <c r="D627666" i="1" s="1"/>
  <c r="C627667" i="1"/>
  <c r="D627667" i="1" s="1"/>
  <c r="C627668" i="1"/>
  <c r="D627668" i="1" s="1"/>
  <c r="C627669" i="1"/>
  <c r="D627669" i="1" s="1"/>
  <c r="C627670" i="1"/>
  <c r="D627670" i="1" s="1"/>
  <c r="C627671" i="1"/>
  <c r="D627671" i="1" s="1"/>
  <c r="C627672" i="1"/>
  <c r="D627672" i="1" s="1"/>
  <c r="C627673" i="1"/>
  <c r="D627673" i="1" s="1"/>
  <c r="C627674" i="1"/>
  <c r="D627674" i="1" s="1"/>
  <c r="C627675" i="1"/>
  <c r="D627675" i="1" s="1"/>
  <c r="C627676" i="1"/>
  <c r="D627676" i="1" s="1"/>
  <c r="C627677" i="1"/>
  <c r="D627677" i="1" s="1"/>
  <c r="C627678" i="1"/>
  <c r="D627678" i="1" s="1"/>
  <c r="C627679" i="1"/>
  <c r="D627679" i="1" s="1"/>
  <c r="C627680" i="1"/>
  <c r="D627680" i="1" s="1"/>
  <c r="C627681" i="1"/>
  <c r="D627681" i="1" s="1"/>
  <c r="C627682" i="1"/>
  <c r="D627682" i="1" s="1"/>
  <c r="C627683" i="1"/>
  <c r="D627683" i="1" s="1"/>
  <c r="C627684" i="1"/>
  <c r="D627684" i="1" s="1"/>
  <c r="C627685" i="1"/>
  <c r="D627685" i="1" s="1"/>
  <c r="C627686" i="1"/>
  <c r="D627686" i="1" s="1"/>
  <c r="C627687" i="1"/>
  <c r="D627687" i="1" s="1"/>
  <c r="C627688" i="1"/>
  <c r="D627688" i="1" s="1"/>
  <c r="C627689" i="1"/>
  <c r="D627689" i="1" s="1"/>
  <c r="C627690" i="1"/>
  <c r="D627690" i="1" s="1"/>
  <c r="C627691" i="1"/>
  <c r="D627691" i="1" s="1"/>
  <c r="C627692" i="1"/>
  <c r="D627692" i="1" s="1"/>
  <c r="C627693" i="1"/>
  <c r="D627693" i="1" s="1"/>
  <c r="C627694" i="1"/>
  <c r="D627694" i="1" s="1"/>
  <c r="C627695" i="1"/>
  <c r="D627695" i="1" s="1"/>
  <c r="C627696" i="1"/>
  <c r="D627696" i="1" s="1"/>
  <c r="C627697" i="1"/>
  <c r="D627697" i="1" s="1"/>
  <c r="C627698" i="1"/>
  <c r="D627698" i="1" s="1"/>
  <c r="C627699" i="1"/>
  <c r="D627699" i="1" s="1"/>
  <c r="C627700" i="1"/>
  <c r="D627700" i="1" s="1"/>
  <c r="C627701" i="1"/>
  <c r="D627701" i="1" s="1"/>
  <c r="C627702" i="1"/>
  <c r="D627702" i="1" s="1"/>
  <c r="C627703" i="1"/>
  <c r="D627703" i="1" s="1"/>
  <c r="C627704" i="1"/>
  <c r="D627704" i="1" s="1"/>
  <c r="C627705" i="1"/>
  <c r="D627705" i="1" s="1"/>
  <c r="C627706" i="1"/>
  <c r="D627706" i="1" s="1"/>
  <c r="C627707" i="1"/>
  <c r="D627707" i="1" s="1"/>
  <c r="C627708" i="1"/>
  <c r="D627708" i="1" s="1"/>
  <c r="C627709" i="1"/>
  <c r="D627709" i="1" s="1"/>
  <c r="C627710" i="1"/>
  <c r="D627710" i="1" s="1"/>
  <c r="C627711" i="1"/>
  <c r="D627711" i="1" s="1"/>
  <c r="C627712" i="1"/>
  <c r="D627712" i="1" s="1"/>
  <c r="C627713" i="1"/>
  <c r="D627713" i="1" s="1"/>
  <c r="C627714" i="1"/>
  <c r="D627714" i="1" s="1"/>
  <c r="C627715" i="1"/>
  <c r="D627715" i="1" s="1"/>
  <c r="C627716" i="1"/>
  <c r="D627716" i="1" s="1"/>
  <c r="C627717" i="1"/>
  <c r="D627717" i="1" s="1"/>
  <c r="C627718" i="1"/>
  <c r="D627718" i="1" s="1"/>
  <c r="C627719" i="1"/>
  <c r="D627719" i="1" s="1"/>
  <c r="C627720" i="1"/>
  <c r="D627720" i="1" s="1"/>
  <c r="C627721" i="1"/>
  <c r="D627721" i="1" s="1"/>
  <c r="C627722" i="1"/>
  <c r="D627722" i="1" s="1"/>
  <c r="C627723" i="1"/>
  <c r="D627723" i="1" s="1"/>
  <c r="C627724" i="1"/>
  <c r="D627724" i="1" s="1"/>
  <c r="C627725" i="1"/>
  <c r="D627725" i="1" s="1"/>
  <c r="C627726" i="1"/>
  <c r="D627726" i="1" s="1"/>
  <c r="C627727" i="1"/>
  <c r="D627727" i="1" s="1"/>
  <c r="C627728" i="1"/>
  <c r="D627728" i="1" s="1"/>
  <c r="C627729" i="1"/>
  <c r="D627729" i="1" s="1"/>
  <c r="C627730" i="1"/>
  <c r="D627730" i="1" s="1"/>
  <c r="C627731" i="1"/>
  <c r="D627731" i="1" s="1"/>
  <c r="C627732" i="1"/>
  <c r="D627732" i="1" s="1"/>
  <c r="C627733" i="1"/>
  <c r="D627733" i="1" s="1"/>
  <c r="C627734" i="1"/>
  <c r="D627734" i="1" s="1"/>
  <c r="C627735" i="1"/>
  <c r="D627735" i="1" s="1"/>
  <c r="C627736" i="1"/>
  <c r="D627736" i="1" s="1"/>
  <c r="C627737" i="1"/>
  <c r="D627737" i="1" s="1"/>
  <c r="C627738" i="1"/>
  <c r="D627738" i="1" s="1"/>
  <c r="C627739" i="1"/>
  <c r="D627739" i="1" s="1"/>
  <c r="C627740" i="1"/>
  <c r="D627740" i="1" s="1"/>
  <c r="C627741" i="1"/>
  <c r="D627741" i="1" s="1"/>
  <c r="C627742" i="1"/>
  <c r="D627742" i="1" s="1"/>
  <c r="C627743" i="1"/>
  <c r="D627743" i="1" s="1"/>
  <c r="C627744" i="1"/>
  <c r="D627744" i="1" s="1"/>
  <c r="C627745" i="1"/>
  <c r="D627745" i="1" s="1"/>
  <c r="C627746" i="1"/>
  <c r="D627746" i="1" s="1"/>
  <c r="C627747" i="1"/>
  <c r="D627747" i="1" s="1"/>
  <c r="C627748" i="1"/>
  <c r="D627748" i="1" s="1"/>
  <c r="C627749" i="1"/>
  <c r="D627749" i="1" s="1"/>
  <c r="C627750" i="1"/>
  <c r="D627750" i="1" s="1"/>
  <c r="C627751" i="1"/>
  <c r="D627751" i="1" s="1"/>
  <c r="C627752" i="1"/>
  <c r="D627752" i="1" s="1"/>
  <c r="C627753" i="1"/>
  <c r="D627753" i="1" s="1"/>
  <c r="C627754" i="1"/>
  <c r="D627754" i="1" s="1"/>
  <c r="C627755" i="1"/>
  <c r="D627755" i="1" s="1"/>
  <c r="C627756" i="1"/>
  <c r="D627756" i="1" s="1"/>
  <c r="C627757" i="1"/>
  <c r="D627757" i="1" s="1"/>
  <c r="C627758" i="1"/>
  <c r="D627758" i="1" s="1"/>
  <c r="C627759" i="1"/>
  <c r="D627759" i="1" s="1"/>
  <c r="C627760" i="1"/>
  <c r="D627760" i="1" s="1"/>
  <c r="C627761" i="1"/>
  <c r="D627761" i="1" s="1"/>
  <c r="C627762" i="1"/>
  <c r="D627762" i="1" s="1"/>
  <c r="C627763" i="1"/>
  <c r="D627763" i="1" s="1"/>
  <c r="C627764" i="1"/>
  <c r="D627764" i="1" s="1"/>
  <c r="C627765" i="1"/>
  <c r="D627765" i="1" s="1"/>
  <c r="C627766" i="1"/>
  <c r="D627766" i="1" s="1"/>
  <c r="C627767" i="1"/>
  <c r="D627767" i="1" s="1"/>
  <c r="C627768" i="1"/>
  <c r="D627768" i="1" s="1"/>
  <c r="C627769" i="1"/>
  <c r="D627769" i="1" s="1"/>
  <c r="C627770" i="1"/>
  <c r="D627770" i="1" s="1"/>
  <c r="C627771" i="1"/>
  <c r="D627771" i="1" s="1"/>
  <c r="C627772" i="1"/>
  <c r="D627772" i="1" s="1"/>
  <c r="C627773" i="1"/>
  <c r="D627773" i="1" s="1"/>
  <c r="C627774" i="1"/>
  <c r="D627774" i="1" s="1"/>
  <c r="C627775" i="1"/>
  <c r="D627775" i="1" s="1"/>
  <c r="C627776" i="1"/>
  <c r="D627776" i="1" s="1"/>
  <c r="C627777" i="1"/>
  <c r="D627777" i="1" s="1"/>
  <c r="C627778" i="1"/>
  <c r="D627778" i="1" s="1"/>
  <c r="C627779" i="1"/>
  <c r="D627779" i="1" s="1"/>
  <c r="C627780" i="1"/>
  <c r="D627780" i="1" s="1"/>
  <c r="C627781" i="1"/>
  <c r="D627781" i="1" s="1"/>
  <c r="C627782" i="1"/>
  <c r="D627782" i="1" s="1"/>
  <c r="C627783" i="1"/>
  <c r="D627783" i="1" s="1"/>
  <c r="C627784" i="1"/>
  <c r="D627784" i="1" s="1"/>
  <c r="C627785" i="1"/>
  <c r="D627785" i="1" s="1"/>
  <c r="C627786" i="1"/>
  <c r="D627786" i="1" s="1"/>
  <c r="C627787" i="1"/>
  <c r="D627787" i="1" s="1"/>
  <c r="C627788" i="1"/>
  <c r="D627788" i="1" s="1"/>
  <c r="C627789" i="1"/>
  <c r="D627789" i="1" s="1"/>
  <c r="C627790" i="1"/>
  <c r="D627790" i="1" s="1"/>
  <c r="C627791" i="1"/>
  <c r="D627791" i="1" s="1"/>
  <c r="C627792" i="1"/>
  <c r="D627792" i="1" s="1"/>
  <c r="C627793" i="1"/>
  <c r="D627793" i="1" s="1"/>
  <c r="C627794" i="1"/>
  <c r="D627794" i="1" s="1"/>
  <c r="C627795" i="1"/>
  <c r="D627795" i="1" s="1"/>
  <c r="C627796" i="1"/>
  <c r="D627796" i="1" s="1"/>
  <c r="C627797" i="1"/>
  <c r="D627797" i="1" s="1"/>
  <c r="C627798" i="1"/>
  <c r="D627798" i="1" s="1"/>
  <c r="C627799" i="1"/>
  <c r="D627799" i="1" s="1"/>
  <c r="C627800" i="1"/>
  <c r="D627800" i="1" s="1"/>
  <c r="C627801" i="1"/>
  <c r="D627801" i="1" s="1"/>
  <c r="C627802" i="1"/>
  <c r="D627802" i="1" s="1"/>
  <c r="C627803" i="1"/>
  <c r="D627803" i="1" s="1"/>
  <c r="C627804" i="1"/>
  <c r="D627804" i="1" s="1"/>
  <c r="C627805" i="1"/>
  <c r="D627805" i="1" s="1"/>
  <c r="C627806" i="1"/>
  <c r="D627806" i="1" s="1"/>
  <c r="C627807" i="1"/>
  <c r="D627807" i="1" s="1"/>
  <c r="C627808" i="1"/>
  <c r="D627808" i="1" s="1"/>
  <c r="C627809" i="1"/>
  <c r="D627809" i="1" s="1"/>
  <c r="C627810" i="1"/>
  <c r="D627810" i="1" s="1"/>
  <c r="C627811" i="1"/>
  <c r="D627811" i="1" s="1"/>
  <c r="C627812" i="1"/>
  <c r="D627812" i="1" s="1"/>
  <c r="C627813" i="1"/>
  <c r="D627813" i="1" s="1"/>
  <c r="C627814" i="1"/>
  <c r="D627814" i="1" s="1"/>
  <c r="C627815" i="1"/>
  <c r="D627815" i="1" s="1"/>
  <c r="C627816" i="1"/>
  <c r="D627816" i="1" s="1"/>
  <c r="C627817" i="1"/>
  <c r="D627817" i="1" s="1"/>
  <c r="C627818" i="1"/>
  <c r="D627818" i="1" s="1"/>
  <c r="C627819" i="1"/>
  <c r="D627819" i="1" s="1"/>
  <c r="C627820" i="1"/>
  <c r="D627820" i="1" s="1"/>
  <c r="C627821" i="1"/>
  <c r="D627821" i="1" s="1"/>
  <c r="C627822" i="1"/>
  <c r="D627822" i="1" s="1"/>
  <c r="C627823" i="1"/>
  <c r="D627823" i="1" s="1"/>
  <c r="C627824" i="1"/>
  <c r="D627824" i="1" s="1"/>
  <c r="C627825" i="1"/>
  <c r="D627825" i="1" s="1"/>
  <c r="C627826" i="1"/>
  <c r="D627826" i="1" s="1"/>
  <c r="C627827" i="1"/>
  <c r="D627827" i="1" s="1"/>
  <c r="C627828" i="1"/>
  <c r="D627828" i="1" s="1"/>
  <c r="C627829" i="1"/>
  <c r="D627829" i="1" s="1"/>
  <c r="C627830" i="1"/>
  <c r="D627830" i="1" s="1"/>
  <c r="C627831" i="1"/>
  <c r="D627831" i="1" s="1"/>
  <c r="C627832" i="1"/>
  <c r="D627832" i="1" s="1"/>
  <c r="C627833" i="1"/>
  <c r="D627833" i="1" s="1"/>
  <c r="C627834" i="1"/>
  <c r="D627834" i="1" s="1"/>
  <c r="C627835" i="1"/>
  <c r="D627835" i="1" s="1"/>
  <c r="C627836" i="1"/>
  <c r="D627836" i="1" s="1"/>
  <c r="C627837" i="1"/>
  <c r="D627837" i="1" s="1"/>
  <c r="C627838" i="1"/>
  <c r="D627838" i="1" s="1"/>
  <c r="C627839" i="1"/>
  <c r="D627839" i="1" s="1"/>
  <c r="C627840" i="1"/>
  <c r="D627840" i="1" s="1"/>
  <c r="C627841" i="1"/>
  <c r="D627841" i="1" s="1"/>
  <c r="C627842" i="1"/>
  <c r="D627842" i="1" s="1"/>
  <c r="C627843" i="1"/>
  <c r="D627843" i="1" s="1"/>
  <c r="C627844" i="1"/>
  <c r="D627844" i="1" s="1"/>
  <c r="C627845" i="1"/>
  <c r="D627845" i="1" s="1"/>
  <c r="C627846" i="1"/>
  <c r="D627846" i="1" s="1"/>
  <c r="C627847" i="1"/>
  <c r="D627847" i="1" s="1"/>
  <c r="C627848" i="1"/>
  <c r="D627848" i="1" s="1"/>
  <c r="C627849" i="1"/>
  <c r="D627849" i="1" s="1"/>
  <c r="C627850" i="1"/>
  <c r="D627850" i="1" s="1"/>
  <c r="C627851" i="1"/>
  <c r="D627851" i="1" s="1"/>
  <c r="C627852" i="1"/>
  <c r="D627852" i="1" s="1"/>
  <c r="C627853" i="1"/>
  <c r="D627853" i="1" s="1"/>
  <c r="C627854" i="1"/>
  <c r="D627854" i="1" s="1"/>
  <c r="C627855" i="1"/>
  <c r="D627855" i="1" s="1"/>
  <c r="C627856" i="1"/>
  <c r="D627856" i="1" s="1"/>
  <c r="C627857" i="1"/>
  <c r="D627857" i="1" s="1"/>
  <c r="C627858" i="1"/>
  <c r="D627858" i="1" s="1"/>
  <c r="C627859" i="1"/>
  <c r="D627859" i="1" s="1"/>
  <c r="C627860" i="1"/>
  <c r="D627860" i="1" s="1"/>
  <c r="C627861" i="1"/>
  <c r="D627861" i="1" s="1"/>
  <c r="C627862" i="1"/>
  <c r="D627862" i="1" s="1"/>
  <c r="C627863" i="1"/>
  <c r="D627863" i="1" s="1"/>
  <c r="C627864" i="1"/>
  <c r="D627864" i="1" s="1"/>
  <c r="C627865" i="1"/>
  <c r="D627865" i="1" s="1"/>
  <c r="C627866" i="1"/>
  <c r="D627866" i="1" s="1"/>
  <c r="C627867" i="1"/>
  <c r="D627867" i="1" s="1"/>
  <c r="C627868" i="1"/>
  <c r="D627868" i="1" s="1"/>
  <c r="C627869" i="1"/>
  <c r="D627869" i="1" s="1"/>
  <c r="C627870" i="1"/>
  <c r="D627870" i="1" s="1"/>
  <c r="C627871" i="1"/>
  <c r="D627871" i="1" s="1"/>
  <c r="C627872" i="1"/>
  <c r="D627872" i="1" s="1"/>
  <c r="C627873" i="1"/>
  <c r="D627873" i="1" s="1"/>
  <c r="C627874" i="1"/>
  <c r="D627874" i="1" s="1"/>
  <c r="C627875" i="1"/>
  <c r="D627875" i="1" s="1"/>
  <c r="C627876" i="1"/>
  <c r="D627876" i="1" s="1"/>
  <c r="C627877" i="1"/>
  <c r="D627877" i="1" s="1"/>
  <c r="C627878" i="1"/>
  <c r="D627878" i="1" s="1"/>
  <c r="C627879" i="1"/>
  <c r="D627879" i="1" s="1"/>
  <c r="C627880" i="1"/>
  <c r="D627880" i="1" s="1"/>
  <c r="C627881" i="1"/>
  <c r="D627881" i="1" s="1"/>
  <c r="C627882" i="1"/>
  <c r="D627882" i="1" s="1"/>
  <c r="C627883" i="1"/>
  <c r="D627883" i="1" s="1"/>
  <c r="C627884" i="1"/>
  <c r="D627884" i="1" s="1"/>
  <c r="C627885" i="1"/>
  <c r="D627885" i="1" s="1"/>
  <c r="C627886" i="1"/>
  <c r="D627886" i="1" s="1"/>
  <c r="C627887" i="1"/>
  <c r="D627887" i="1" s="1"/>
  <c r="C627888" i="1"/>
  <c r="D627888" i="1" s="1"/>
  <c r="C627889" i="1"/>
  <c r="D627889" i="1" s="1"/>
  <c r="C627890" i="1"/>
  <c r="D627890" i="1" s="1"/>
  <c r="C627891" i="1"/>
  <c r="D627891" i="1" s="1"/>
  <c r="C627892" i="1"/>
  <c r="D627892" i="1" s="1"/>
  <c r="C627893" i="1"/>
  <c r="D627893" i="1" s="1"/>
  <c r="C627894" i="1"/>
  <c r="D627894" i="1" s="1"/>
  <c r="C627895" i="1"/>
  <c r="D627895" i="1" s="1"/>
  <c r="C627896" i="1"/>
  <c r="D627896" i="1" s="1"/>
  <c r="C627897" i="1"/>
  <c r="D627897" i="1" s="1"/>
  <c r="C627898" i="1"/>
  <c r="D627898" i="1" s="1"/>
  <c r="C627899" i="1"/>
  <c r="D627899" i="1" s="1"/>
  <c r="C627900" i="1"/>
  <c r="D627900" i="1" s="1"/>
  <c r="C627901" i="1"/>
  <c r="D627901" i="1" s="1"/>
  <c r="C627902" i="1"/>
  <c r="D627902" i="1" s="1"/>
  <c r="C627903" i="1"/>
  <c r="D627903" i="1" s="1"/>
  <c r="C627904" i="1"/>
  <c r="D627904" i="1" s="1"/>
  <c r="C627905" i="1"/>
  <c r="D627905" i="1" s="1"/>
  <c r="C627906" i="1"/>
  <c r="D627906" i="1" s="1"/>
  <c r="C627907" i="1"/>
  <c r="D627907" i="1" s="1"/>
  <c r="C627908" i="1"/>
  <c r="D627908" i="1" s="1"/>
  <c r="C627909" i="1"/>
  <c r="D627909" i="1" s="1"/>
  <c r="C627910" i="1"/>
  <c r="D627910" i="1" s="1"/>
  <c r="C627911" i="1"/>
  <c r="D627911" i="1" s="1"/>
  <c r="C627912" i="1"/>
  <c r="D627912" i="1" s="1"/>
  <c r="C627913" i="1"/>
  <c r="D627913" i="1" s="1"/>
  <c r="C627914" i="1"/>
  <c r="D627914" i="1" s="1"/>
  <c r="C627915" i="1"/>
  <c r="D627915" i="1" s="1"/>
  <c r="C627916" i="1"/>
  <c r="D627916" i="1" s="1"/>
  <c r="C627917" i="1"/>
  <c r="D627917" i="1" s="1"/>
  <c r="C627918" i="1"/>
  <c r="D627918" i="1" s="1"/>
  <c r="C627919" i="1"/>
  <c r="D627919" i="1" s="1"/>
  <c r="C627920" i="1"/>
  <c r="D627920" i="1" s="1"/>
  <c r="C627921" i="1"/>
  <c r="D627921" i="1" s="1"/>
  <c r="C627922" i="1"/>
  <c r="D627922" i="1" s="1"/>
  <c r="C627923" i="1"/>
  <c r="D627923" i="1" s="1"/>
  <c r="C627924" i="1"/>
  <c r="D627924" i="1" s="1"/>
  <c r="C627925" i="1"/>
  <c r="D627925" i="1" s="1"/>
  <c r="C627926" i="1"/>
  <c r="D627926" i="1" s="1"/>
  <c r="C627927" i="1"/>
  <c r="D627927" i="1" s="1"/>
  <c r="C627928" i="1"/>
  <c r="D627928" i="1" s="1"/>
  <c r="C627929" i="1"/>
  <c r="D627929" i="1" s="1"/>
  <c r="C627930" i="1"/>
  <c r="D627930" i="1" s="1"/>
  <c r="C627931" i="1"/>
  <c r="D627931" i="1" s="1"/>
  <c r="C627932" i="1"/>
  <c r="D627932" i="1" s="1"/>
  <c r="C627933" i="1"/>
  <c r="D627933" i="1" s="1"/>
  <c r="C627934" i="1"/>
  <c r="D627934" i="1" s="1"/>
  <c r="C627935" i="1"/>
  <c r="D627935" i="1" s="1"/>
  <c r="C627936" i="1"/>
  <c r="D627936" i="1" s="1"/>
  <c r="C627937" i="1"/>
  <c r="D627937" i="1" s="1"/>
  <c r="C627938" i="1"/>
  <c r="D627938" i="1" s="1"/>
  <c r="C627939" i="1"/>
  <c r="D627939" i="1" s="1"/>
  <c r="C627940" i="1"/>
  <c r="D627940" i="1" s="1"/>
  <c r="C627941" i="1"/>
  <c r="D627941" i="1" s="1"/>
  <c r="C627942" i="1"/>
  <c r="D627942" i="1" s="1"/>
  <c r="C627943" i="1"/>
  <c r="D627943" i="1" s="1"/>
  <c r="C627944" i="1"/>
  <c r="D627944" i="1" s="1"/>
  <c r="C627945" i="1"/>
  <c r="D627945" i="1" s="1"/>
  <c r="C627946" i="1"/>
  <c r="D627946" i="1" s="1"/>
  <c r="C627947" i="1"/>
  <c r="D627947" i="1" s="1"/>
  <c r="C627948" i="1"/>
  <c r="D627948" i="1" s="1"/>
  <c r="C627949" i="1"/>
  <c r="D627949" i="1" s="1"/>
  <c r="C627950" i="1"/>
  <c r="D627950" i="1" s="1"/>
  <c r="C627951" i="1"/>
  <c r="D627951" i="1" s="1"/>
  <c r="C627952" i="1"/>
  <c r="D627952" i="1" s="1"/>
  <c r="C627953" i="1"/>
  <c r="D627953" i="1" s="1"/>
  <c r="C627954" i="1"/>
  <c r="D627954" i="1" s="1"/>
  <c r="C627955" i="1"/>
  <c r="D627955" i="1" s="1"/>
  <c r="C627956" i="1"/>
  <c r="D627956" i="1" s="1"/>
  <c r="C627957" i="1"/>
  <c r="D627957" i="1" s="1"/>
  <c r="C627958" i="1"/>
  <c r="D627958" i="1" s="1"/>
  <c r="C627959" i="1"/>
  <c r="D627959" i="1" s="1"/>
  <c r="C627960" i="1"/>
  <c r="D627960" i="1" s="1"/>
  <c r="C627961" i="1"/>
  <c r="D627961" i="1" s="1"/>
  <c r="C627962" i="1"/>
  <c r="D627962" i="1" s="1"/>
  <c r="C627963" i="1"/>
  <c r="D627963" i="1" s="1"/>
  <c r="C627964" i="1"/>
  <c r="D627964" i="1" s="1"/>
  <c r="C627965" i="1"/>
  <c r="D627965" i="1" s="1"/>
  <c r="C627966" i="1"/>
  <c r="D627966" i="1" s="1"/>
  <c r="C627967" i="1"/>
  <c r="D627967" i="1" s="1"/>
  <c r="C627968" i="1"/>
  <c r="D627968" i="1" s="1"/>
  <c r="C627969" i="1"/>
  <c r="D627969" i="1" s="1"/>
  <c r="C627970" i="1"/>
  <c r="D627970" i="1" s="1"/>
  <c r="C627971" i="1"/>
  <c r="D627971" i="1" s="1"/>
  <c r="C627972" i="1"/>
  <c r="D627972" i="1" s="1"/>
  <c r="C627973" i="1"/>
  <c r="D627973" i="1" s="1"/>
  <c r="C627974" i="1"/>
  <c r="D627974" i="1" s="1"/>
  <c r="C627975" i="1"/>
  <c r="D627975" i="1" s="1"/>
  <c r="C627976" i="1"/>
  <c r="D627976" i="1" s="1"/>
  <c r="C627977" i="1"/>
  <c r="D627977" i="1" s="1"/>
  <c r="C627978" i="1"/>
  <c r="D627978" i="1" s="1"/>
  <c r="C627979" i="1"/>
  <c r="D627979" i="1" s="1"/>
  <c r="C627980" i="1"/>
  <c r="D627980" i="1" s="1"/>
  <c r="C627981" i="1"/>
  <c r="D627981" i="1" s="1"/>
  <c r="C627982" i="1"/>
  <c r="D627982" i="1" s="1"/>
  <c r="C627983" i="1"/>
  <c r="D627983" i="1" s="1"/>
  <c r="C627984" i="1"/>
  <c r="D627984" i="1" s="1"/>
  <c r="C627985" i="1"/>
  <c r="D627985" i="1" s="1"/>
  <c r="C627986" i="1"/>
  <c r="D627986" i="1" s="1"/>
  <c r="C627987" i="1"/>
  <c r="D627987" i="1" s="1"/>
  <c r="C627988" i="1"/>
  <c r="D627988" i="1" s="1"/>
  <c r="C627989" i="1"/>
  <c r="D627989" i="1" s="1"/>
  <c r="C627990" i="1"/>
  <c r="D627990" i="1" s="1"/>
  <c r="C627991" i="1"/>
  <c r="D627991" i="1" s="1"/>
  <c r="C627992" i="1"/>
  <c r="D627992" i="1" s="1"/>
  <c r="C627993" i="1"/>
  <c r="D627993" i="1" s="1"/>
  <c r="C627994" i="1"/>
  <c r="D627994" i="1" s="1"/>
  <c r="C627995" i="1"/>
  <c r="D627995" i="1" s="1"/>
  <c r="C627996" i="1"/>
  <c r="D627996" i="1" s="1"/>
  <c r="C627997" i="1"/>
  <c r="D627997" i="1" s="1"/>
  <c r="C627998" i="1"/>
  <c r="D627998" i="1" s="1"/>
  <c r="C627999" i="1"/>
  <c r="D627999" i="1" s="1"/>
  <c r="C628000" i="1"/>
  <c r="D628000" i="1" s="1"/>
  <c r="C628001" i="1"/>
  <c r="D628001" i="1" s="1"/>
  <c r="C628002" i="1"/>
  <c r="D628002" i="1" s="1"/>
  <c r="C628003" i="1"/>
  <c r="D628003" i="1" s="1"/>
  <c r="C628004" i="1"/>
  <c r="D628004" i="1" s="1"/>
  <c r="C628005" i="1"/>
  <c r="D628005" i="1" s="1"/>
  <c r="C628006" i="1"/>
  <c r="D628006" i="1" s="1"/>
  <c r="C628007" i="1"/>
  <c r="D628007" i="1" s="1"/>
  <c r="C628008" i="1"/>
  <c r="D628008" i="1" s="1"/>
  <c r="C628009" i="1"/>
  <c r="D628009" i="1" s="1"/>
  <c r="C628010" i="1"/>
  <c r="D628010" i="1" s="1"/>
  <c r="C628011" i="1"/>
  <c r="D628011" i="1" s="1"/>
  <c r="C628012" i="1"/>
  <c r="D628012" i="1" s="1"/>
  <c r="C628013" i="1"/>
  <c r="D628013" i="1" s="1"/>
  <c r="C628014" i="1"/>
  <c r="D628014" i="1" s="1"/>
  <c r="C628015" i="1"/>
  <c r="D628015" i="1" s="1"/>
  <c r="C628016" i="1"/>
  <c r="D628016" i="1" s="1"/>
  <c r="C628017" i="1"/>
  <c r="D628017" i="1" s="1"/>
  <c r="C628018" i="1"/>
  <c r="D628018" i="1" s="1"/>
  <c r="C628019" i="1"/>
  <c r="D628019" i="1" s="1"/>
  <c r="C628020" i="1"/>
  <c r="D628020" i="1" s="1"/>
  <c r="C628021" i="1"/>
  <c r="D628021" i="1" s="1"/>
  <c r="C628022" i="1"/>
  <c r="D628022" i="1" s="1"/>
  <c r="C628023" i="1"/>
  <c r="D628023" i="1" s="1"/>
  <c r="C628024" i="1"/>
  <c r="D628024" i="1" s="1"/>
  <c r="C628025" i="1"/>
  <c r="D628025" i="1" s="1"/>
  <c r="C628026" i="1"/>
  <c r="D628026" i="1" s="1"/>
  <c r="C628027" i="1"/>
  <c r="D628027" i="1" s="1"/>
  <c r="C628028" i="1"/>
  <c r="D628028" i="1" s="1"/>
  <c r="C628029" i="1"/>
  <c r="D628029" i="1" s="1"/>
  <c r="C628030" i="1"/>
  <c r="D628030" i="1" s="1"/>
  <c r="C628031" i="1"/>
  <c r="D628031" i="1" s="1"/>
  <c r="C628032" i="1"/>
  <c r="D628032" i="1" s="1"/>
  <c r="C628033" i="1"/>
  <c r="D628033" i="1" s="1"/>
  <c r="C628034" i="1"/>
  <c r="D628034" i="1" s="1"/>
  <c r="C628035" i="1"/>
  <c r="D628035" i="1" s="1"/>
  <c r="C628036" i="1"/>
  <c r="D628036" i="1" s="1"/>
  <c r="C628037" i="1"/>
  <c r="D628037" i="1" s="1"/>
  <c r="C628038" i="1"/>
  <c r="D628038" i="1" s="1"/>
  <c r="C628039" i="1"/>
  <c r="D628039" i="1" s="1"/>
  <c r="C628040" i="1"/>
  <c r="D628040" i="1" s="1"/>
  <c r="C628041" i="1"/>
  <c r="D628041" i="1" s="1"/>
  <c r="C628042" i="1"/>
  <c r="D628042" i="1" s="1"/>
  <c r="C628043" i="1"/>
  <c r="D628043" i="1" s="1"/>
  <c r="C628044" i="1"/>
  <c r="D628044" i="1" s="1"/>
  <c r="C628045" i="1"/>
  <c r="D628045" i="1" s="1"/>
  <c r="C628046" i="1"/>
  <c r="D628046" i="1" s="1"/>
  <c r="C628047" i="1"/>
  <c r="D628047" i="1" s="1"/>
  <c r="C628048" i="1"/>
  <c r="D628048" i="1" s="1"/>
  <c r="C628049" i="1"/>
  <c r="D628049" i="1" s="1"/>
  <c r="C628050" i="1"/>
  <c r="D628050" i="1" s="1"/>
  <c r="C628051" i="1"/>
  <c r="D628051" i="1" s="1"/>
  <c r="C628052" i="1"/>
  <c r="D628052" i="1" s="1"/>
  <c r="C628053" i="1"/>
  <c r="D628053" i="1" s="1"/>
  <c r="C628054" i="1"/>
  <c r="D628054" i="1" s="1"/>
  <c r="C628055" i="1"/>
  <c r="D628055" i="1" s="1"/>
  <c r="C628056" i="1"/>
  <c r="D628056" i="1" s="1"/>
  <c r="C628057" i="1"/>
  <c r="D628057" i="1" s="1"/>
  <c r="C628058" i="1"/>
  <c r="D628058" i="1" s="1"/>
  <c r="C628059" i="1"/>
  <c r="D628059" i="1" s="1"/>
  <c r="C628060" i="1"/>
  <c r="D628060" i="1" s="1"/>
  <c r="C628061" i="1"/>
  <c r="D628061" i="1" s="1"/>
  <c r="C628062" i="1"/>
  <c r="D628062" i="1" s="1"/>
  <c r="C628063" i="1"/>
  <c r="D628063" i="1" s="1"/>
  <c r="C628064" i="1"/>
  <c r="D628064" i="1" s="1"/>
  <c r="C628065" i="1"/>
  <c r="D628065" i="1" s="1"/>
  <c r="C628066" i="1"/>
  <c r="D628066" i="1" s="1"/>
  <c r="C628067" i="1"/>
  <c r="D628067" i="1" s="1"/>
  <c r="C628068" i="1"/>
  <c r="D628068" i="1" s="1"/>
  <c r="C628069" i="1"/>
  <c r="D628069" i="1" s="1"/>
  <c r="C628070" i="1"/>
  <c r="D628070" i="1" s="1"/>
  <c r="C628071" i="1"/>
  <c r="D628071" i="1" s="1"/>
  <c r="C628072" i="1"/>
  <c r="D628072" i="1" s="1"/>
  <c r="C628073" i="1"/>
  <c r="D628073" i="1" s="1"/>
  <c r="C628074" i="1"/>
  <c r="D628074" i="1" s="1"/>
  <c r="C628075" i="1"/>
  <c r="D628075" i="1" s="1"/>
  <c r="C628076" i="1"/>
  <c r="D628076" i="1" s="1"/>
  <c r="C628077" i="1"/>
  <c r="D628077" i="1" s="1"/>
  <c r="C628078" i="1"/>
  <c r="D628078" i="1" s="1"/>
  <c r="C628079" i="1"/>
  <c r="D628079" i="1" s="1"/>
  <c r="C628080" i="1"/>
  <c r="D628080" i="1" s="1"/>
  <c r="C628081" i="1"/>
  <c r="D628081" i="1" s="1"/>
  <c r="C628082" i="1"/>
  <c r="D628082" i="1" s="1"/>
  <c r="C628083" i="1"/>
  <c r="D628083" i="1" s="1"/>
  <c r="C628084" i="1"/>
  <c r="D628084" i="1" s="1"/>
  <c r="C628085" i="1"/>
  <c r="D628085" i="1" s="1"/>
  <c r="C628086" i="1"/>
  <c r="D628086" i="1" s="1"/>
  <c r="C628087" i="1"/>
  <c r="D628087" i="1" s="1"/>
  <c r="C628088" i="1"/>
  <c r="D628088" i="1" s="1"/>
  <c r="C628089" i="1"/>
  <c r="D628089" i="1" s="1"/>
  <c r="C628090" i="1"/>
  <c r="D628090" i="1" s="1"/>
  <c r="C628091" i="1"/>
  <c r="D628091" i="1" s="1"/>
  <c r="C628092" i="1"/>
  <c r="D628092" i="1" s="1"/>
  <c r="C628093" i="1"/>
  <c r="D628093" i="1" s="1"/>
  <c r="C628094" i="1"/>
  <c r="D628094" i="1" s="1"/>
  <c r="C628095" i="1"/>
  <c r="D628095" i="1" s="1"/>
  <c r="C628096" i="1"/>
  <c r="D628096" i="1" s="1"/>
  <c r="C628097" i="1"/>
  <c r="D628097" i="1" s="1"/>
  <c r="C628098" i="1"/>
  <c r="D628098" i="1" s="1"/>
  <c r="C628099" i="1"/>
  <c r="D628099" i="1" s="1"/>
  <c r="C628100" i="1"/>
  <c r="D628100" i="1" s="1"/>
  <c r="C628101" i="1"/>
  <c r="D628101" i="1" s="1"/>
  <c r="C628102" i="1"/>
  <c r="D628102" i="1" s="1"/>
  <c r="C628103" i="1"/>
  <c r="D628103" i="1" s="1"/>
  <c r="C628104" i="1"/>
  <c r="D628104" i="1" s="1"/>
  <c r="C628105" i="1"/>
  <c r="D628105" i="1" s="1"/>
  <c r="C628106" i="1"/>
  <c r="D628106" i="1" s="1"/>
  <c r="C628107" i="1"/>
  <c r="D628107" i="1" s="1"/>
  <c r="C628108" i="1"/>
  <c r="D628108" i="1" s="1"/>
  <c r="C628109" i="1"/>
  <c r="D628109" i="1" s="1"/>
  <c r="C628110" i="1"/>
  <c r="D628110" i="1" s="1"/>
  <c r="C628111" i="1"/>
  <c r="D628111" i="1" s="1"/>
  <c r="C628112" i="1"/>
  <c r="D628112" i="1" s="1"/>
  <c r="C628113" i="1"/>
  <c r="D628113" i="1" s="1"/>
  <c r="C628114" i="1"/>
  <c r="D628114" i="1" s="1"/>
  <c r="C628115" i="1"/>
  <c r="D628115" i="1" s="1"/>
  <c r="C628116" i="1"/>
  <c r="D628116" i="1" s="1"/>
  <c r="C628117" i="1"/>
  <c r="D628117" i="1" s="1"/>
  <c r="C628118" i="1"/>
  <c r="D628118" i="1" s="1"/>
  <c r="C628119" i="1"/>
  <c r="D628119" i="1" s="1"/>
  <c r="C628120" i="1"/>
  <c r="D628120" i="1" s="1"/>
  <c r="C628121" i="1"/>
  <c r="D628121" i="1" s="1"/>
  <c r="C628122" i="1"/>
  <c r="D628122" i="1" s="1"/>
  <c r="C628123" i="1"/>
  <c r="D628123" i="1" s="1"/>
  <c r="C628124" i="1"/>
  <c r="D628124" i="1" s="1"/>
  <c r="C628125" i="1"/>
  <c r="D628125" i="1" s="1"/>
  <c r="C628126" i="1"/>
  <c r="D628126" i="1" s="1"/>
  <c r="C628127" i="1"/>
  <c r="D628127" i="1" s="1"/>
  <c r="C628128" i="1"/>
  <c r="D628128" i="1" s="1"/>
  <c r="C628129" i="1"/>
  <c r="D628129" i="1" s="1"/>
  <c r="C628130" i="1"/>
  <c r="D628130" i="1" s="1"/>
  <c r="C628131" i="1"/>
  <c r="D628131" i="1" s="1"/>
  <c r="C628132" i="1"/>
  <c r="D628132" i="1" s="1"/>
  <c r="C628133" i="1"/>
  <c r="D628133" i="1" s="1"/>
  <c r="C628134" i="1"/>
  <c r="D628134" i="1" s="1"/>
  <c r="C628135" i="1"/>
  <c r="D628135" i="1" s="1"/>
  <c r="C628136" i="1"/>
  <c r="D628136" i="1" s="1"/>
  <c r="C628137" i="1"/>
  <c r="D628137" i="1" s="1"/>
  <c r="C628138" i="1"/>
  <c r="D628138" i="1" s="1"/>
  <c r="C628139" i="1"/>
  <c r="D628139" i="1" s="1"/>
  <c r="C628140" i="1"/>
  <c r="D628140" i="1" s="1"/>
  <c r="C628141" i="1"/>
  <c r="D628141" i="1" s="1"/>
  <c r="C628142" i="1"/>
  <c r="D628142" i="1" s="1"/>
  <c r="C628143" i="1"/>
  <c r="D628143" i="1" s="1"/>
  <c r="C628144" i="1"/>
  <c r="D628144" i="1" s="1"/>
  <c r="C628145" i="1"/>
  <c r="D628145" i="1" s="1"/>
  <c r="C628146" i="1"/>
  <c r="D628146" i="1" s="1"/>
  <c r="C628147" i="1"/>
  <c r="D628147" i="1" s="1"/>
  <c r="C628148" i="1"/>
  <c r="D628148" i="1" s="1"/>
  <c r="C628149" i="1"/>
  <c r="D628149" i="1" s="1"/>
  <c r="C628150" i="1"/>
  <c r="D628150" i="1" s="1"/>
  <c r="C628151" i="1"/>
  <c r="D628151" i="1" s="1"/>
  <c r="C628152" i="1"/>
  <c r="D628152" i="1" s="1"/>
  <c r="C628153" i="1"/>
  <c r="D628153" i="1" s="1"/>
  <c r="C628154" i="1"/>
  <c r="D628154" i="1" s="1"/>
  <c r="C628155" i="1"/>
  <c r="D628155" i="1" s="1"/>
  <c r="C628156" i="1"/>
  <c r="D628156" i="1" s="1"/>
  <c r="C628157" i="1"/>
  <c r="D628157" i="1" s="1"/>
  <c r="C628158" i="1"/>
  <c r="D628158" i="1" s="1"/>
  <c r="C628159" i="1"/>
  <c r="D628159" i="1" s="1"/>
  <c r="C628160" i="1"/>
  <c r="D628160" i="1" s="1"/>
  <c r="C628161" i="1"/>
  <c r="D628161" i="1" s="1"/>
  <c r="C628162" i="1"/>
  <c r="D628162" i="1" s="1"/>
  <c r="C628163" i="1"/>
  <c r="D628163" i="1" s="1"/>
  <c r="C628164" i="1"/>
  <c r="D628164" i="1" s="1"/>
  <c r="C628165" i="1"/>
  <c r="D628165" i="1" s="1"/>
  <c r="C628166" i="1"/>
  <c r="D628166" i="1" s="1"/>
  <c r="C628167" i="1"/>
  <c r="D628167" i="1" s="1"/>
  <c r="C628168" i="1"/>
  <c r="D628168" i="1" s="1"/>
  <c r="C628169" i="1"/>
  <c r="D628169" i="1" s="1"/>
  <c r="C628170" i="1"/>
  <c r="D628170" i="1" s="1"/>
  <c r="C628171" i="1"/>
  <c r="D628171" i="1" s="1"/>
  <c r="C628172" i="1"/>
  <c r="D628172" i="1" s="1"/>
  <c r="C628173" i="1"/>
  <c r="D628173" i="1" s="1"/>
  <c r="C628174" i="1"/>
  <c r="D628174" i="1" s="1"/>
  <c r="C628175" i="1"/>
  <c r="D628175" i="1" s="1"/>
  <c r="C628176" i="1"/>
  <c r="D628176" i="1" s="1"/>
  <c r="C628177" i="1"/>
  <c r="D628177" i="1" s="1"/>
  <c r="C628178" i="1"/>
  <c r="D628178" i="1" s="1"/>
  <c r="C628179" i="1"/>
  <c r="D628179" i="1" s="1"/>
  <c r="C628180" i="1"/>
  <c r="D628180" i="1" s="1"/>
  <c r="C628181" i="1"/>
  <c r="D628181" i="1" s="1"/>
  <c r="C628182" i="1"/>
  <c r="D628182" i="1" s="1"/>
  <c r="C628183" i="1"/>
  <c r="D628183" i="1" s="1"/>
  <c r="C628184" i="1"/>
  <c r="D628184" i="1" s="1"/>
  <c r="C628185" i="1"/>
  <c r="D628185" i="1" s="1"/>
  <c r="C628186" i="1"/>
  <c r="D628186" i="1" s="1"/>
  <c r="C628187" i="1"/>
  <c r="D628187" i="1" s="1"/>
  <c r="C628188" i="1"/>
  <c r="D628188" i="1" s="1"/>
  <c r="C628189" i="1"/>
  <c r="D628189" i="1" s="1"/>
  <c r="C628190" i="1"/>
  <c r="D628190" i="1" s="1"/>
  <c r="C628191" i="1"/>
  <c r="D628191" i="1" s="1"/>
  <c r="C628192" i="1"/>
  <c r="D628192" i="1" s="1"/>
  <c r="C628193" i="1"/>
  <c r="D628193" i="1" s="1"/>
  <c r="C628194" i="1"/>
  <c r="D628194" i="1" s="1"/>
  <c r="C628195" i="1"/>
  <c r="D628195" i="1" s="1"/>
  <c r="C628196" i="1"/>
  <c r="D628196" i="1" s="1"/>
  <c r="C628197" i="1"/>
  <c r="D628197" i="1" s="1"/>
  <c r="C628198" i="1"/>
  <c r="D628198" i="1" s="1"/>
  <c r="C628199" i="1"/>
  <c r="D628199" i="1" s="1"/>
  <c r="C628200" i="1"/>
  <c r="D628200" i="1" s="1"/>
  <c r="C628201" i="1"/>
  <c r="D628201" i="1" s="1"/>
  <c r="C628202" i="1"/>
  <c r="D628202" i="1" s="1"/>
  <c r="C628203" i="1"/>
  <c r="D628203" i="1" s="1"/>
  <c r="C628204" i="1"/>
  <c r="D628204" i="1" s="1"/>
  <c r="C628205" i="1"/>
  <c r="D628205" i="1" s="1"/>
  <c r="C628206" i="1"/>
  <c r="D628206" i="1" s="1"/>
  <c r="C628207" i="1"/>
  <c r="D628207" i="1" s="1"/>
  <c r="C628208" i="1"/>
  <c r="D628208" i="1" s="1"/>
  <c r="C628209" i="1"/>
  <c r="D628209" i="1" s="1"/>
  <c r="C628210" i="1"/>
  <c r="D628210" i="1" s="1"/>
  <c r="C628211" i="1"/>
  <c r="D628211" i="1" s="1"/>
  <c r="C628212" i="1"/>
  <c r="D628212" i="1" s="1"/>
  <c r="C628213" i="1"/>
  <c r="D628213" i="1" s="1"/>
  <c r="C628214" i="1"/>
  <c r="D628214" i="1" s="1"/>
  <c r="C628215" i="1"/>
  <c r="D628215" i="1" s="1"/>
  <c r="C628216" i="1"/>
  <c r="D628216" i="1" s="1"/>
  <c r="C628217" i="1"/>
  <c r="D628217" i="1" s="1"/>
  <c r="C628218" i="1"/>
  <c r="D628218" i="1" s="1"/>
  <c r="C628219" i="1"/>
  <c r="D628219" i="1" s="1"/>
  <c r="C628220" i="1"/>
  <c r="D628220" i="1" s="1"/>
  <c r="C628221" i="1"/>
  <c r="D628221" i="1" s="1"/>
  <c r="C628222" i="1"/>
  <c r="D628222" i="1" s="1"/>
  <c r="C628223" i="1"/>
  <c r="D628223" i="1" s="1"/>
  <c r="C628224" i="1"/>
  <c r="D628224" i="1" s="1"/>
  <c r="C628225" i="1"/>
  <c r="D628225" i="1" s="1"/>
  <c r="C628226" i="1"/>
  <c r="D628226" i="1" s="1"/>
  <c r="C628227" i="1"/>
  <c r="D628227" i="1" s="1"/>
  <c r="C628228" i="1"/>
  <c r="D628228" i="1" s="1"/>
  <c r="C628229" i="1"/>
  <c r="D628229" i="1" s="1"/>
  <c r="C628230" i="1"/>
  <c r="D628230" i="1" s="1"/>
  <c r="C628231" i="1"/>
  <c r="D628231" i="1" s="1"/>
  <c r="C628232" i="1"/>
  <c r="D628232" i="1" s="1"/>
  <c r="C628233" i="1"/>
  <c r="D628233" i="1" s="1"/>
  <c r="C628234" i="1"/>
  <c r="D628234" i="1" s="1"/>
  <c r="C628235" i="1"/>
  <c r="D628235" i="1" s="1"/>
  <c r="C628236" i="1"/>
  <c r="D628236" i="1" s="1"/>
  <c r="C628237" i="1"/>
  <c r="D628237" i="1" s="1"/>
  <c r="C628238" i="1"/>
  <c r="D628238" i="1" s="1"/>
  <c r="C628239" i="1"/>
  <c r="D628239" i="1" s="1"/>
  <c r="C628240" i="1"/>
  <c r="D628240" i="1" s="1"/>
  <c r="C628241" i="1"/>
  <c r="D628241" i="1" s="1"/>
  <c r="C628242" i="1"/>
  <c r="D628242" i="1" s="1"/>
  <c r="C628243" i="1"/>
  <c r="D628243" i="1" s="1"/>
  <c r="C628244" i="1"/>
  <c r="D628244" i="1" s="1"/>
  <c r="C628245" i="1"/>
  <c r="D628245" i="1" s="1"/>
  <c r="C628246" i="1"/>
  <c r="D628246" i="1" s="1"/>
  <c r="C628247" i="1"/>
  <c r="D628247" i="1" s="1"/>
  <c r="C628248" i="1"/>
  <c r="D628248" i="1" s="1"/>
  <c r="C628249" i="1"/>
  <c r="D628249" i="1" s="1"/>
  <c r="C628250" i="1"/>
  <c r="D628250" i="1" s="1"/>
  <c r="C628251" i="1"/>
  <c r="D628251" i="1" s="1"/>
  <c r="C628252" i="1"/>
  <c r="D628252" i="1" s="1"/>
  <c r="C628253" i="1"/>
  <c r="D628253" i="1" s="1"/>
  <c r="C628254" i="1"/>
  <c r="D628254" i="1" s="1"/>
  <c r="C628255" i="1"/>
  <c r="D628255" i="1" s="1"/>
  <c r="C628256" i="1"/>
  <c r="D628256" i="1" s="1"/>
  <c r="C628257" i="1"/>
  <c r="D628257" i="1" s="1"/>
  <c r="C628258" i="1"/>
  <c r="D628258" i="1" s="1"/>
  <c r="C628259" i="1"/>
  <c r="D628259" i="1" s="1"/>
  <c r="C628260" i="1"/>
  <c r="D628260" i="1" s="1"/>
  <c r="C628261" i="1"/>
  <c r="D628261" i="1" s="1"/>
  <c r="C628262" i="1"/>
  <c r="D628262" i="1" s="1"/>
  <c r="C628263" i="1"/>
  <c r="D628263" i="1" s="1"/>
  <c r="C628264" i="1"/>
  <c r="D628264" i="1" s="1"/>
  <c r="C628265" i="1"/>
  <c r="D628265" i="1" s="1"/>
  <c r="C628266" i="1"/>
  <c r="D628266" i="1" s="1"/>
  <c r="C628267" i="1"/>
  <c r="D628267" i="1" s="1"/>
  <c r="C628268" i="1"/>
  <c r="D628268" i="1" s="1"/>
  <c r="C628269" i="1"/>
  <c r="D628269" i="1" s="1"/>
  <c r="C628270" i="1"/>
  <c r="D628270" i="1" s="1"/>
  <c r="C628271" i="1"/>
  <c r="D628271" i="1" s="1"/>
  <c r="C628272" i="1"/>
  <c r="D628272" i="1" s="1"/>
  <c r="C628273" i="1"/>
  <c r="D628273" i="1" s="1"/>
  <c r="C628274" i="1"/>
  <c r="D628274" i="1" s="1"/>
  <c r="C628275" i="1"/>
  <c r="D628275" i="1" s="1"/>
  <c r="C628276" i="1"/>
  <c r="D628276" i="1" s="1"/>
  <c r="C628277" i="1"/>
  <c r="D628277" i="1" s="1"/>
  <c r="C628278" i="1"/>
  <c r="D628278" i="1" s="1"/>
  <c r="C628279" i="1"/>
  <c r="D628279" i="1" s="1"/>
  <c r="C628280" i="1"/>
  <c r="D628280" i="1" s="1"/>
  <c r="C628281" i="1"/>
  <c r="D628281" i="1" s="1"/>
  <c r="C628282" i="1"/>
  <c r="D628282" i="1" s="1"/>
  <c r="C628283" i="1"/>
  <c r="D628283" i="1" s="1"/>
  <c r="C628284" i="1"/>
  <c r="D628284" i="1" s="1"/>
  <c r="C628285" i="1"/>
  <c r="D628285" i="1" s="1"/>
  <c r="C628286" i="1"/>
  <c r="D628286" i="1" s="1"/>
  <c r="C628287" i="1"/>
  <c r="D628287" i="1" s="1"/>
  <c r="C628288" i="1"/>
  <c r="D628288" i="1" s="1"/>
  <c r="C628289" i="1"/>
  <c r="D628289" i="1" s="1"/>
  <c r="C628290" i="1"/>
  <c r="D628290" i="1" s="1"/>
  <c r="C628291" i="1"/>
  <c r="D628291" i="1" s="1"/>
  <c r="C628292" i="1"/>
  <c r="D628292" i="1" s="1"/>
  <c r="C628293" i="1"/>
  <c r="D628293" i="1" s="1"/>
  <c r="C628294" i="1"/>
  <c r="D628294" i="1" s="1"/>
  <c r="C628295" i="1"/>
  <c r="D628295" i="1" s="1"/>
  <c r="C628296" i="1"/>
  <c r="D628296" i="1" s="1"/>
  <c r="C628297" i="1"/>
  <c r="D628297" i="1" s="1"/>
  <c r="C628298" i="1"/>
  <c r="D628298" i="1" s="1"/>
  <c r="C628299" i="1"/>
  <c r="D628299" i="1" s="1"/>
  <c r="C628300" i="1"/>
  <c r="D628300" i="1" s="1"/>
  <c r="C628301" i="1"/>
  <c r="D628301" i="1" s="1"/>
  <c r="C628302" i="1"/>
  <c r="D628302" i="1" s="1"/>
  <c r="C628303" i="1"/>
  <c r="D628303" i="1" s="1"/>
  <c r="C628304" i="1"/>
  <c r="D628304" i="1" s="1"/>
  <c r="C628305" i="1"/>
  <c r="D628305" i="1" s="1"/>
  <c r="C628306" i="1"/>
  <c r="D628306" i="1" s="1"/>
  <c r="C628307" i="1"/>
  <c r="D628307" i="1" s="1"/>
  <c r="C628308" i="1"/>
  <c r="D628308" i="1" s="1"/>
  <c r="C628309" i="1"/>
  <c r="D628309" i="1" s="1"/>
  <c r="C628310" i="1"/>
  <c r="D628310" i="1" s="1"/>
  <c r="C628311" i="1"/>
  <c r="D628311" i="1" s="1"/>
  <c r="C628312" i="1"/>
  <c r="D628312" i="1" s="1"/>
  <c r="C628313" i="1"/>
  <c r="D628313" i="1" s="1"/>
  <c r="C628314" i="1"/>
  <c r="D628314" i="1" s="1"/>
  <c r="C628315" i="1"/>
  <c r="D628315" i="1" s="1"/>
  <c r="C628316" i="1"/>
  <c r="D628316" i="1" s="1"/>
  <c r="C628317" i="1"/>
  <c r="D628317" i="1" s="1"/>
  <c r="C628318" i="1"/>
  <c r="D628318" i="1" s="1"/>
  <c r="C628319" i="1"/>
  <c r="D628319" i="1" s="1"/>
  <c r="C628320" i="1"/>
  <c r="D628320" i="1" s="1"/>
  <c r="C628321" i="1"/>
  <c r="D628321" i="1" s="1"/>
  <c r="C628322" i="1"/>
  <c r="D628322" i="1" s="1"/>
  <c r="C628323" i="1"/>
  <c r="D628323" i="1" s="1"/>
  <c r="C628324" i="1"/>
  <c r="D628324" i="1" s="1"/>
  <c r="C628325" i="1"/>
  <c r="D628325" i="1" s="1"/>
  <c r="C628326" i="1"/>
  <c r="D628326" i="1" s="1"/>
  <c r="C628327" i="1"/>
  <c r="D628327" i="1" s="1"/>
  <c r="C628328" i="1"/>
  <c r="D628328" i="1" s="1"/>
  <c r="C628329" i="1"/>
  <c r="D628329" i="1" s="1"/>
  <c r="C628330" i="1"/>
  <c r="D628330" i="1" s="1"/>
  <c r="C628331" i="1"/>
  <c r="D628331" i="1" s="1"/>
  <c r="C628332" i="1"/>
  <c r="D628332" i="1" s="1"/>
  <c r="C628333" i="1"/>
  <c r="D628333" i="1" s="1"/>
  <c r="C628334" i="1"/>
  <c r="D628334" i="1" s="1"/>
  <c r="C628335" i="1"/>
  <c r="D628335" i="1" s="1"/>
  <c r="C628336" i="1"/>
  <c r="D628336" i="1" s="1"/>
  <c r="C628337" i="1"/>
  <c r="D628337" i="1" s="1"/>
  <c r="C628338" i="1"/>
  <c r="D628338" i="1" s="1"/>
  <c r="C628339" i="1"/>
  <c r="D628339" i="1" s="1"/>
  <c r="C628340" i="1"/>
  <c r="D628340" i="1" s="1"/>
  <c r="C628341" i="1"/>
  <c r="D628341" i="1" s="1"/>
  <c r="C628342" i="1"/>
  <c r="D628342" i="1" s="1"/>
  <c r="C628343" i="1"/>
  <c r="D628343" i="1" s="1"/>
  <c r="C628344" i="1"/>
  <c r="D628344" i="1" s="1"/>
  <c r="C628345" i="1"/>
  <c r="D628345" i="1" s="1"/>
  <c r="C628346" i="1"/>
  <c r="D628346" i="1" s="1"/>
  <c r="C628347" i="1"/>
  <c r="D628347" i="1" s="1"/>
  <c r="C628348" i="1"/>
  <c r="D628348" i="1" s="1"/>
  <c r="C628349" i="1"/>
  <c r="D628349" i="1" s="1"/>
  <c r="C628350" i="1"/>
  <c r="D628350" i="1" s="1"/>
  <c r="C628351" i="1"/>
  <c r="D628351" i="1" s="1"/>
  <c r="C628352" i="1"/>
  <c r="D628352" i="1" s="1"/>
  <c r="C628353" i="1"/>
  <c r="D628353" i="1" s="1"/>
  <c r="C628354" i="1"/>
  <c r="D628354" i="1" s="1"/>
  <c r="C628355" i="1"/>
  <c r="D628355" i="1" s="1"/>
  <c r="C628356" i="1"/>
  <c r="D628356" i="1" s="1"/>
  <c r="C628357" i="1"/>
  <c r="D628357" i="1" s="1"/>
  <c r="C628358" i="1"/>
  <c r="D628358" i="1" s="1"/>
  <c r="C628359" i="1"/>
  <c r="D628359" i="1" s="1"/>
  <c r="C628360" i="1"/>
  <c r="D628360" i="1" s="1"/>
  <c r="C628361" i="1"/>
  <c r="D628361" i="1" s="1"/>
  <c r="C628362" i="1"/>
  <c r="D628362" i="1" s="1"/>
  <c r="C628363" i="1"/>
  <c r="D628363" i="1" s="1"/>
  <c r="C628364" i="1"/>
  <c r="D628364" i="1" s="1"/>
  <c r="C628365" i="1"/>
  <c r="D628365" i="1" s="1"/>
  <c r="C628366" i="1"/>
  <c r="D628366" i="1" s="1"/>
  <c r="C628367" i="1"/>
  <c r="D628367" i="1" s="1"/>
  <c r="C628368" i="1"/>
  <c r="D628368" i="1" s="1"/>
  <c r="C628369" i="1"/>
  <c r="D628369" i="1" s="1"/>
  <c r="C628370" i="1"/>
  <c r="D628370" i="1" s="1"/>
  <c r="C628371" i="1"/>
  <c r="D628371" i="1" s="1"/>
  <c r="C628372" i="1"/>
  <c r="D628372" i="1" s="1"/>
  <c r="C628373" i="1"/>
  <c r="D628373" i="1" s="1"/>
  <c r="C628374" i="1"/>
  <c r="D628374" i="1" s="1"/>
  <c r="C628375" i="1"/>
  <c r="D628375" i="1" s="1"/>
  <c r="C628376" i="1"/>
  <c r="D628376" i="1" s="1"/>
  <c r="C628377" i="1"/>
  <c r="D628377" i="1" s="1"/>
  <c r="C628378" i="1"/>
  <c r="D628378" i="1" s="1"/>
  <c r="C628379" i="1"/>
  <c r="D628379" i="1" s="1"/>
  <c r="C628380" i="1"/>
  <c r="D628380" i="1" s="1"/>
  <c r="C628381" i="1"/>
  <c r="D628381" i="1" s="1"/>
  <c r="C628382" i="1"/>
  <c r="D628382" i="1" s="1"/>
  <c r="C628383" i="1"/>
  <c r="D628383" i="1" s="1"/>
  <c r="C628384" i="1"/>
  <c r="D628384" i="1" s="1"/>
  <c r="C628385" i="1"/>
  <c r="D628385" i="1" s="1"/>
  <c r="C628386" i="1"/>
  <c r="D628386" i="1" s="1"/>
  <c r="C628387" i="1"/>
  <c r="D628387" i="1" s="1"/>
  <c r="C628388" i="1"/>
  <c r="D628388" i="1" s="1"/>
  <c r="C628389" i="1"/>
  <c r="D628389" i="1" s="1"/>
  <c r="C628390" i="1"/>
  <c r="D628390" i="1" s="1"/>
  <c r="C628391" i="1"/>
  <c r="D628391" i="1" s="1"/>
  <c r="C628392" i="1"/>
  <c r="D628392" i="1" s="1"/>
  <c r="C628393" i="1"/>
  <c r="D628393" i="1" s="1"/>
  <c r="C628394" i="1"/>
  <c r="D628394" i="1" s="1"/>
  <c r="C628395" i="1"/>
  <c r="D628395" i="1" s="1"/>
  <c r="C628396" i="1"/>
  <c r="D628396" i="1" s="1"/>
  <c r="C628397" i="1"/>
  <c r="D628397" i="1" s="1"/>
  <c r="C628398" i="1"/>
  <c r="D628398" i="1" s="1"/>
  <c r="C628399" i="1"/>
  <c r="D628399" i="1" s="1"/>
  <c r="C628400" i="1"/>
  <c r="D628400" i="1" s="1"/>
  <c r="C628401" i="1"/>
  <c r="D628401" i="1" s="1"/>
  <c r="C628402" i="1"/>
  <c r="D628402" i="1" s="1"/>
  <c r="C628403" i="1"/>
  <c r="D628403" i="1" s="1"/>
  <c r="C628404" i="1"/>
  <c r="D628404" i="1" s="1"/>
  <c r="C628405" i="1"/>
  <c r="D628405" i="1" s="1"/>
  <c r="C628406" i="1"/>
  <c r="D628406" i="1" s="1"/>
  <c r="C628407" i="1"/>
  <c r="D628407" i="1" s="1"/>
  <c r="C628408" i="1"/>
  <c r="D628408" i="1" s="1"/>
  <c r="C628409" i="1"/>
  <c r="D628409" i="1" s="1"/>
  <c r="C628410" i="1"/>
  <c r="D628410" i="1" s="1"/>
  <c r="C628411" i="1"/>
  <c r="D628411" i="1" s="1"/>
  <c r="C628412" i="1"/>
  <c r="D628412" i="1" s="1"/>
  <c r="C628413" i="1"/>
  <c r="D628413" i="1" s="1"/>
  <c r="C628414" i="1"/>
  <c r="D628414" i="1" s="1"/>
  <c r="C628415" i="1"/>
  <c r="D628415" i="1" s="1"/>
  <c r="C628416" i="1"/>
  <c r="D628416" i="1" s="1"/>
  <c r="C628417" i="1"/>
  <c r="D628417" i="1" s="1"/>
  <c r="C628418" i="1"/>
  <c r="D628418" i="1" s="1"/>
  <c r="C628419" i="1"/>
  <c r="D628419" i="1" s="1"/>
  <c r="C628420" i="1"/>
  <c r="D628420" i="1" s="1"/>
  <c r="C628421" i="1"/>
  <c r="D628421" i="1" s="1"/>
  <c r="C628422" i="1"/>
  <c r="D628422" i="1" s="1"/>
  <c r="C628423" i="1"/>
  <c r="D628423" i="1" s="1"/>
  <c r="C628424" i="1"/>
  <c r="D628424" i="1" s="1"/>
  <c r="C628425" i="1"/>
  <c r="D628425" i="1" s="1"/>
  <c r="C628426" i="1"/>
  <c r="D628426" i="1" s="1"/>
  <c r="C628427" i="1"/>
  <c r="D628427" i="1" s="1"/>
  <c r="C628428" i="1"/>
  <c r="D628428" i="1" s="1"/>
  <c r="C628429" i="1"/>
  <c r="D628429" i="1" s="1"/>
  <c r="C628430" i="1"/>
  <c r="D628430" i="1" s="1"/>
  <c r="C628431" i="1"/>
  <c r="D628431" i="1" s="1"/>
  <c r="C628432" i="1"/>
  <c r="D628432" i="1" s="1"/>
  <c r="C628433" i="1"/>
  <c r="D628433" i="1" s="1"/>
  <c r="C628434" i="1"/>
  <c r="D628434" i="1" s="1"/>
  <c r="C628435" i="1"/>
  <c r="D628435" i="1" s="1"/>
  <c r="C628436" i="1"/>
  <c r="D628436" i="1" s="1"/>
  <c r="C628437" i="1"/>
  <c r="D628437" i="1" s="1"/>
  <c r="C628438" i="1"/>
  <c r="D628438" i="1" s="1"/>
  <c r="C628439" i="1"/>
  <c r="D628439" i="1" s="1"/>
  <c r="C628440" i="1"/>
  <c r="D628440" i="1" s="1"/>
  <c r="C628441" i="1"/>
  <c r="D628441" i="1" s="1"/>
  <c r="C628442" i="1"/>
  <c r="D628442" i="1" s="1"/>
  <c r="C628443" i="1"/>
  <c r="D628443" i="1" s="1"/>
  <c r="C628444" i="1"/>
  <c r="D628444" i="1" s="1"/>
  <c r="C628445" i="1"/>
  <c r="D628445" i="1" s="1"/>
  <c r="C628446" i="1"/>
  <c r="D628446" i="1" s="1"/>
  <c r="C628447" i="1"/>
  <c r="D628447" i="1" s="1"/>
  <c r="C628448" i="1"/>
  <c r="D628448" i="1" s="1"/>
  <c r="C628449" i="1"/>
  <c r="D628449" i="1" s="1"/>
  <c r="C628450" i="1"/>
  <c r="D628450" i="1" s="1"/>
  <c r="C628451" i="1"/>
  <c r="D628451" i="1" s="1"/>
  <c r="C628452" i="1"/>
  <c r="D628452" i="1" s="1"/>
  <c r="C628453" i="1"/>
  <c r="D628453" i="1" s="1"/>
  <c r="C628454" i="1"/>
  <c r="D628454" i="1" s="1"/>
  <c r="C628455" i="1"/>
  <c r="D628455" i="1" s="1"/>
  <c r="C628456" i="1"/>
  <c r="D628456" i="1" s="1"/>
  <c r="C628457" i="1"/>
  <c r="D628457" i="1" s="1"/>
  <c r="C628458" i="1"/>
  <c r="D628458" i="1" s="1"/>
  <c r="C628459" i="1"/>
  <c r="D628459" i="1" s="1"/>
  <c r="C628460" i="1"/>
  <c r="D628460" i="1" s="1"/>
  <c r="C628461" i="1"/>
  <c r="D628461" i="1" s="1"/>
  <c r="C628462" i="1"/>
  <c r="D628462" i="1" s="1"/>
  <c r="C628463" i="1"/>
  <c r="D628463" i="1" s="1"/>
  <c r="C628464" i="1"/>
  <c r="D628464" i="1" s="1"/>
  <c r="C628465" i="1"/>
  <c r="D628465" i="1" s="1"/>
  <c r="C628466" i="1"/>
  <c r="D628466" i="1" s="1"/>
  <c r="C628467" i="1"/>
  <c r="D628467" i="1" s="1"/>
  <c r="C628468" i="1"/>
  <c r="D628468" i="1" s="1"/>
  <c r="C628469" i="1"/>
  <c r="D628469" i="1" s="1"/>
  <c r="C628470" i="1"/>
  <c r="D628470" i="1" s="1"/>
  <c r="C628471" i="1"/>
  <c r="D628471" i="1" s="1"/>
  <c r="C628472" i="1"/>
  <c r="D628472" i="1" s="1"/>
  <c r="C628473" i="1"/>
  <c r="D628473" i="1" s="1"/>
  <c r="C628474" i="1"/>
  <c r="D628474" i="1" s="1"/>
  <c r="C628475" i="1"/>
  <c r="D628475" i="1" s="1"/>
  <c r="C628476" i="1"/>
  <c r="D628476" i="1" s="1"/>
  <c r="C628477" i="1"/>
  <c r="D628477" i="1" s="1"/>
  <c r="C628478" i="1"/>
  <c r="D628478" i="1" s="1"/>
  <c r="C628479" i="1"/>
  <c r="D628479" i="1" s="1"/>
  <c r="C628480" i="1"/>
  <c r="D628480" i="1" s="1"/>
  <c r="C628481" i="1"/>
  <c r="D628481" i="1" s="1"/>
  <c r="C628482" i="1"/>
  <c r="D628482" i="1" s="1"/>
  <c r="C628483" i="1"/>
  <c r="D628483" i="1" s="1"/>
  <c r="C628484" i="1"/>
  <c r="D628484" i="1" s="1"/>
  <c r="C628485" i="1"/>
  <c r="D628485" i="1" s="1"/>
  <c r="C628486" i="1"/>
  <c r="D628486" i="1" s="1"/>
  <c r="C628487" i="1"/>
  <c r="D628487" i="1" s="1"/>
  <c r="C628488" i="1"/>
  <c r="D628488" i="1" s="1"/>
  <c r="C628489" i="1"/>
  <c r="D628489" i="1" s="1"/>
  <c r="C628490" i="1"/>
  <c r="D628490" i="1" s="1"/>
  <c r="C628491" i="1"/>
  <c r="D628491" i="1" s="1"/>
  <c r="C628492" i="1"/>
  <c r="D628492" i="1" s="1"/>
  <c r="C628493" i="1"/>
  <c r="D628493" i="1" s="1"/>
  <c r="C628494" i="1"/>
  <c r="D628494" i="1" s="1"/>
  <c r="C628495" i="1"/>
  <c r="D628495" i="1" s="1"/>
  <c r="C628496" i="1"/>
  <c r="D628496" i="1" s="1"/>
  <c r="C628497" i="1"/>
  <c r="D628497" i="1" s="1"/>
  <c r="C628498" i="1"/>
  <c r="D628498" i="1" s="1"/>
  <c r="C628499" i="1"/>
  <c r="D628499" i="1" s="1"/>
  <c r="C628500" i="1"/>
  <c r="D628500" i="1" s="1"/>
  <c r="C628501" i="1"/>
  <c r="D628501" i="1" s="1"/>
  <c r="C628502" i="1"/>
  <c r="D628502" i="1" s="1"/>
  <c r="C628503" i="1"/>
  <c r="D628503" i="1" s="1"/>
  <c r="C628504" i="1"/>
  <c r="D628504" i="1" s="1"/>
  <c r="C628505" i="1"/>
  <c r="D628505" i="1" s="1"/>
  <c r="C628506" i="1"/>
  <c r="D628506" i="1" s="1"/>
  <c r="C628507" i="1"/>
  <c r="D628507" i="1" s="1"/>
  <c r="C628508" i="1"/>
  <c r="D628508" i="1" s="1"/>
  <c r="C628509" i="1"/>
  <c r="D628509" i="1" s="1"/>
  <c r="C628510" i="1"/>
  <c r="D628510" i="1" s="1"/>
  <c r="C628511" i="1"/>
  <c r="D628511" i="1" s="1"/>
  <c r="C628512" i="1"/>
  <c r="D628512" i="1" s="1"/>
  <c r="C628513" i="1"/>
  <c r="D628513" i="1" s="1"/>
  <c r="C628514" i="1"/>
  <c r="D628514" i="1" s="1"/>
  <c r="C628515" i="1"/>
  <c r="D628515" i="1" s="1"/>
  <c r="C628516" i="1"/>
  <c r="D628516" i="1" s="1"/>
  <c r="C628517" i="1"/>
  <c r="D628517" i="1" s="1"/>
  <c r="C628518" i="1"/>
  <c r="D628518" i="1" s="1"/>
  <c r="C628519" i="1"/>
  <c r="D628519" i="1" s="1"/>
  <c r="C628520" i="1"/>
  <c r="D628520" i="1" s="1"/>
  <c r="C628521" i="1"/>
  <c r="D628521" i="1" s="1"/>
  <c r="C628522" i="1"/>
  <c r="D628522" i="1" s="1"/>
  <c r="C628523" i="1"/>
  <c r="D628523" i="1" s="1"/>
  <c r="C628524" i="1"/>
  <c r="D628524" i="1" s="1"/>
  <c r="C628525" i="1"/>
  <c r="D628525" i="1" s="1"/>
  <c r="C628526" i="1"/>
  <c r="D628526" i="1" s="1"/>
  <c r="C628527" i="1"/>
  <c r="D628527" i="1" s="1"/>
  <c r="C628528" i="1"/>
  <c r="D628528" i="1" s="1"/>
  <c r="C628529" i="1"/>
  <c r="D628529" i="1" s="1"/>
  <c r="C628530" i="1"/>
  <c r="D628530" i="1" s="1"/>
  <c r="C628531" i="1"/>
  <c r="D628531" i="1" s="1"/>
  <c r="C628532" i="1"/>
  <c r="D628532" i="1" s="1"/>
  <c r="C628533" i="1"/>
  <c r="D628533" i="1" s="1"/>
  <c r="C628534" i="1"/>
  <c r="D628534" i="1" s="1"/>
  <c r="C628535" i="1"/>
  <c r="D628535" i="1" s="1"/>
  <c r="C628536" i="1"/>
  <c r="D628536" i="1" s="1"/>
  <c r="C628537" i="1"/>
  <c r="D628537" i="1" s="1"/>
  <c r="C628538" i="1"/>
  <c r="D628538" i="1" s="1"/>
  <c r="C628539" i="1"/>
  <c r="D628539" i="1" s="1"/>
  <c r="C628540" i="1"/>
  <c r="D628540" i="1" s="1"/>
  <c r="C628541" i="1"/>
  <c r="D628541" i="1" s="1"/>
  <c r="C628542" i="1"/>
  <c r="D628542" i="1" s="1"/>
  <c r="C628543" i="1"/>
  <c r="D628543" i="1" s="1"/>
  <c r="C628544" i="1"/>
  <c r="D628544" i="1" s="1"/>
  <c r="C628545" i="1"/>
  <c r="D628545" i="1" s="1"/>
  <c r="C628546" i="1"/>
  <c r="D628546" i="1" s="1"/>
  <c r="C628547" i="1"/>
  <c r="D628547" i="1" s="1"/>
  <c r="C628548" i="1"/>
  <c r="D628548" i="1" s="1"/>
  <c r="C628549" i="1"/>
  <c r="D628549" i="1" s="1"/>
  <c r="C628550" i="1"/>
  <c r="D628550" i="1" s="1"/>
  <c r="C628551" i="1"/>
  <c r="D628551" i="1" s="1"/>
  <c r="C628552" i="1"/>
  <c r="D628552" i="1" s="1"/>
  <c r="C628553" i="1"/>
  <c r="D628553" i="1" s="1"/>
  <c r="C628554" i="1"/>
  <c r="D628554" i="1" s="1"/>
  <c r="C628555" i="1"/>
  <c r="D628555" i="1" s="1"/>
  <c r="C628556" i="1"/>
  <c r="D628556" i="1" s="1"/>
  <c r="C628557" i="1"/>
  <c r="D628557" i="1" s="1"/>
  <c r="C628558" i="1"/>
  <c r="D628558" i="1" s="1"/>
  <c r="C628559" i="1"/>
  <c r="D628559" i="1" s="1"/>
  <c r="C628560" i="1"/>
  <c r="D628560" i="1" s="1"/>
  <c r="C628561" i="1"/>
  <c r="D628561" i="1" s="1"/>
  <c r="C628562" i="1"/>
  <c r="D628562" i="1" s="1"/>
  <c r="C628563" i="1"/>
  <c r="D628563" i="1" s="1"/>
  <c r="C628564" i="1"/>
  <c r="D628564" i="1" s="1"/>
  <c r="C628565" i="1"/>
  <c r="D628565" i="1" s="1"/>
  <c r="C628566" i="1"/>
  <c r="D628566" i="1" s="1"/>
  <c r="C628567" i="1"/>
  <c r="D628567" i="1" s="1"/>
  <c r="C628568" i="1"/>
  <c r="D628568" i="1" s="1"/>
  <c r="C628569" i="1"/>
  <c r="D628569" i="1" s="1"/>
  <c r="C628570" i="1"/>
  <c r="D628570" i="1" s="1"/>
  <c r="C628571" i="1"/>
  <c r="D628571" i="1" s="1"/>
  <c r="C628572" i="1"/>
  <c r="D628572" i="1" s="1"/>
  <c r="C628573" i="1"/>
  <c r="D628573" i="1" s="1"/>
  <c r="C628574" i="1"/>
  <c r="D628574" i="1" s="1"/>
  <c r="C628575" i="1"/>
  <c r="D628575" i="1" s="1"/>
  <c r="C628576" i="1"/>
  <c r="D628576" i="1" s="1"/>
  <c r="C628577" i="1"/>
  <c r="D628577" i="1" s="1"/>
  <c r="C628578" i="1"/>
  <c r="D628578" i="1" s="1"/>
  <c r="C628579" i="1"/>
  <c r="D628579" i="1" s="1"/>
  <c r="C628580" i="1"/>
  <c r="D628580" i="1" s="1"/>
  <c r="C628581" i="1"/>
  <c r="D628581" i="1" s="1"/>
  <c r="C628582" i="1"/>
  <c r="D628582" i="1" s="1"/>
  <c r="C628583" i="1"/>
  <c r="D628583" i="1" s="1"/>
  <c r="C628584" i="1"/>
  <c r="D628584" i="1" s="1"/>
  <c r="C628585" i="1"/>
  <c r="D628585" i="1" s="1"/>
  <c r="C628586" i="1"/>
  <c r="D628586" i="1" s="1"/>
  <c r="C628587" i="1"/>
  <c r="D628587" i="1" s="1"/>
  <c r="C628588" i="1"/>
  <c r="D628588" i="1" s="1"/>
  <c r="C628589" i="1"/>
  <c r="D628589" i="1" s="1"/>
  <c r="C628590" i="1"/>
  <c r="D628590" i="1" s="1"/>
  <c r="C628591" i="1"/>
  <c r="D628591" i="1" s="1"/>
  <c r="C628592" i="1"/>
  <c r="D628592" i="1" s="1"/>
  <c r="C628593" i="1"/>
  <c r="D628593" i="1" s="1"/>
  <c r="C628594" i="1"/>
  <c r="D628594" i="1" s="1"/>
  <c r="C628595" i="1"/>
  <c r="D628595" i="1" s="1"/>
  <c r="C628596" i="1"/>
  <c r="D628596" i="1" s="1"/>
  <c r="C628597" i="1"/>
  <c r="D628597" i="1" s="1"/>
  <c r="C628598" i="1"/>
  <c r="D628598" i="1" s="1"/>
  <c r="C628599" i="1"/>
  <c r="D628599" i="1" s="1"/>
  <c r="C628600" i="1"/>
  <c r="D628600" i="1" s="1"/>
  <c r="C628601" i="1"/>
  <c r="D628601" i="1" s="1"/>
  <c r="C628602" i="1"/>
  <c r="D628602" i="1" s="1"/>
  <c r="C628603" i="1"/>
  <c r="D628603" i="1" s="1"/>
  <c r="C628604" i="1"/>
  <c r="D628604" i="1" s="1"/>
  <c r="C628605" i="1"/>
  <c r="D628605" i="1" s="1"/>
  <c r="C628606" i="1"/>
  <c r="D628606" i="1" s="1"/>
  <c r="C628607" i="1"/>
  <c r="D628607" i="1" s="1"/>
  <c r="C628608" i="1"/>
  <c r="D628608" i="1" s="1"/>
  <c r="C628609" i="1"/>
  <c r="D628609" i="1" s="1"/>
  <c r="C628610" i="1"/>
  <c r="D628610" i="1" s="1"/>
  <c r="C628611" i="1"/>
  <c r="D628611" i="1" s="1"/>
  <c r="C628612" i="1"/>
  <c r="D628612" i="1" s="1"/>
  <c r="C628613" i="1"/>
  <c r="D628613" i="1" s="1"/>
  <c r="C628614" i="1"/>
  <c r="D628614" i="1" s="1"/>
  <c r="C628615" i="1"/>
  <c r="D628615" i="1" s="1"/>
  <c r="C628616" i="1"/>
  <c r="D628616" i="1" s="1"/>
  <c r="C628617" i="1"/>
  <c r="D628617" i="1" s="1"/>
  <c r="C628618" i="1"/>
  <c r="D628618" i="1" s="1"/>
  <c r="C628619" i="1"/>
  <c r="D628619" i="1" s="1"/>
  <c r="C628620" i="1"/>
  <c r="D628620" i="1" s="1"/>
  <c r="C628621" i="1"/>
  <c r="D628621" i="1" s="1"/>
  <c r="C628622" i="1"/>
  <c r="D628622" i="1" s="1"/>
  <c r="C628623" i="1"/>
  <c r="D628623" i="1" s="1"/>
  <c r="C628624" i="1"/>
  <c r="D628624" i="1" s="1"/>
  <c r="C628625" i="1"/>
  <c r="D628625" i="1" s="1"/>
  <c r="C628626" i="1"/>
  <c r="D628626" i="1" s="1"/>
  <c r="C628627" i="1"/>
  <c r="D628627" i="1" s="1"/>
  <c r="C628628" i="1"/>
  <c r="D628628" i="1" s="1"/>
  <c r="C628629" i="1"/>
  <c r="D628629" i="1" s="1"/>
  <c r="C628630" i="1"/>
  <c r="D628630" i="1" s="1"/>
  <c r="C628631" i="1"/>
  <c r="D628631" i="1" s="1"/>
  <c r="C628632" i="1"/>
  <c r="D628632" i="1" s="1"/>
  <c r="C628633" i="1"/>
  <c r="D628633" i="1" s="1"/>
  <c r="C628634" i="1"/>
  <c r="D628634" i="1" s="1"/>
  <c r="C628635" i="1"/>
  <c r="D628635" i="1" s="1"/>
  <c r="C628636" i="1"/>
  <c r="D628636" i="1" s="1"/>
  <c r="C628637" i="1"/>
  <c r="D628637" i="1" s="1"/>
  <c r="C628638" i="1"/>
  <c r="D628638" i="1" s="1"/>
  <c r="C628639" i="1"/>
  <c r="D628639" i="1" s="1"/>
  <c r="C628640" i="1"/>
  <c r="D628640" i="1" s="1"/>
  <c r="C628641" i="1"/>
  <c r="D628641" i="1" s="1"/>
  <c r="C628642" i="1"/>
  <c r="D628642" i="1" s="1"/>
  <c r="C628643" i="1"/>
  <c r="D628643" i="1" s="1"/>
  <c r="C628644" i="1"/>
  <c r="D628644" i="1" s="1"/>
  <c r="C628645" i="1"/>
  <c r="D628645" i="1" s="1"/>
  <c r="C628646" i="1"/>
  <c r="D628646" i="1" s="1"/>
  <c r="C628647" i="1"/>
  <c r="D628647" i="1" s="1"/>
  <c r="C628648" i="1"/>
  <c r="D628648" i="1" s="1"/>
  <c r="C628649" i="1"/>
  <c r="D628649" i="1" s="1"/>
  <c r="C628650" i="1"/>
  <c r="D628650" i="1" s="1"/>
  <c r="C628651" i="1"/>
  <c r="D628651" i="1" s="1"/>
  <c r="C628652" i="1"/>
  <c r="D628652" i="1" s="1"/>
  <c r="C628653" i="1"/>
  <c r="D628653" i="1" s="1"/>
  <c r="C628654" i="1"/>
  <c r="D628654" i="1" s="1"/>
  <c r="C628655" i="1"/>
  <c r="D628655" i="1" s="1"/>
  <c r="C628656" i="1"/>
  <c r="D628656" i="1" s="1"/>
  <c r="C628657" i="1"/>
  <c r="D628657" i="1" s="1"/>
  <c r="C628658" i="1"/>
  <c r="D628658" i="1" s="1"/>
  <c r="C628659" i="1"/>
  <c r="D628659" i="1" s="1"/>
  <c r="C628660" i="1"/>
  <c r="D628660" i="1" s="1"/>
  <c r="C628661" i="1"/>
  <c r="D628661" i="1" s="1"/>
  <c r="C628662" i="1"/>
  <c r="D628662" i="1" s="1"/>
  <c r="C628663" i="1"/>
  <c r="D628663" i="1" s="1"/>
  <c r="C628664" i="1"/>
  <c r="D628664" i="1" s="1"/>
  <c r="C628665" i="1"/>
  <c r="D628665" i="1" s="1"/>
  <c r="C628666" i="1"/>
  <c r="D628666" i="1" s="1"/>
  <c r="C628667" i="1"/>
  <c r="D628667" i="1" s="1"/>
  <c r="C628668" i="1"/>
  <c r="D628668" i="1" s="1"/>
  <c r="C628669" i="1"/>
  <c r="D628669" i="1" s="1"/>
  <c r="C628670" i="1"/>
  <c r="D628670" i="1" s="1"/>
  <c r="C628671" i="1"/>
  <c r="D628671" i="1" s="1"/>
  <c r="C628672" i="1"/>
  <c r="D628672" i="1" s="1"/>
  <c r="C628673" i="1"/>
  <c r="D628673" i="1" s="1"/>
  <c r="C628674" i="1"/>
  <c r="D628674" i="1" s="1"/>
  <c r="C628675" i="1"/>
  <c r="D628675" i="1" s="1"/>
  <c r="C628676" i="1"/>
  <c r="D628676" i="1" s="1"/>
  <c r="C628677" i="1"/>
  <c r="D628677" i="1" s="1"/>
  <c r="C628678" i="1"/>
  <c r="D628678" i="1" s="1"/>
  <c r="C628679" i="1"/>
  <c r="D628679" i="1" s="1"/>
  <c r="C628680" i="1"/>
  <c r="D628680" i="1" s="1"/>
  <c r="C628681" i="1"/>
  <c r="D628681" i="1" s="1"/>
  <c r="C628682" i="1"/>
  <c r="D628682" i="1" s="1"/>
  <c r="C628683" i="1"/>
  <c r="D628683" i="1" s="1"/>
  <c r="C628684" i="1"/>
  <c r="D628684" i="1" s="1"/>
  <c r="C628685" i="1"/>
  <c r="D628685" i="1" s="1"/>
  <c r="C628686" i="1"/>
  <c r="D628686" i="1" s="1"/>
  <c r="C628687" i="1"/>
  <c r="D628687" i="1" s="1"/>
  <c r="C628688" i="1"/>
  <c r="D628688" i="1" s="1"/>
  <c r="C628689" i="1"/>
  <c r="D628689" i="1" s="1"/>
  <c r="C628690" i="1"/>
  <c r="D628690" i="1" s="1"/>
  <c r="C628691" i="1"/>
  <c r="D628691" i="1" s="1"/>
  <c r="C628692" i="1"/>
  <c r="D628692" i="1" s="1"/>
  <c r="C628693" i="1"/>
  <c r="D628693" i="1" s="1"/>
  <c r="C628694" i="1"/>
  <c r="D628694" i="1" s="1"/>
  <c r="C628695" i="1"/>
  <c r="D628695" i="1" s="1"/>
  <c r="C628696" i="1"/>
  <c r="D628696" i="1" s="1"/>
  <c r="C628697" i="1"/>
  <c r="D628697" i="1" s="1"/>
  <c r="C628698" i="1"/>
  <c r="D628698" i="1" s="1"/>
  <c r="C628699" i="1"/>
  <c r="D628699" i="1" s="1"/>
  <c r="C628700" i="1"/>
  <c r="D628700" i="1" s="1"/>
  <c r="C628701" i="1"/>
  <c r="D628701" i="1" s="1"/>
  <c r="C628702" i="1"/>
  <c r="D628702" i="1" s="1"/>
  <c r="C628703" i="1"/>
  <c r="D628703" i="1" s="1"/>
  <c r="C628704" i="1"/>
  <c r="D628704" i="1" s="1"/>
  <c r="C628705" i="1"/>
  <c r="D628705" i="1" s="1"/>
  <c r="C628706" i="1"/>
  <c r="D628706" i="1" s="1"/>
  <c r="C628707" i="1"/>
  <c r="D628707" i="1" s="1"/>
  <c r="C628708" i="1"/>
  <c r="D628708" i="1" s="1"/>
  <c r="C628709" i="1"/>
  <c r="D628709" i="1" s="1"/>
  <c r="C628710" i="1"/>
  <c r="D628710" i="1" s="1"/>
  <c r="C628711" i="1"/>
  <c r="D628711" i="1" s="1"/>
  <c r="C628712" i="1"/>
  <c r="D628712" i="1" s="1"/>
  <c r="C628713" i="1"/>
  <c r="D628713" i="1" s="1"/>
  <c r="C628714" i="1"/>
  <c r="D628714" i="1" s="1"/>
  <c r="C628715" i="1"/>
  <c r="D628715" i="1" s="1"/>
  <c r="C628716" i="1"/>
  <c r="D628716" i="1" s="1"/>
  <c r="C628717" i="1"/>
  <c r="D628717" i="1" s="1"/>
  <c r="C628718" i="1"/>
  <c r="D628718" i="1" s="1"/>
  <c r="C628719" i="1"/>
  <c r="D628719" i="1" s="1"/>
  <c r="C628720" i="1"/>
  <c r="D628720" i="1" s="1"/>
  <c r="C628721" i="1"/>
  <c r="D628721" i="1" s="1"/>
  <c r="C628722" i="1"/>
  <c r="D628722" i="1" s="1"/>
  <c r="C628723" i="1"/>
  <c r="D628723" i="1" s="1"/>
  <c r="C628724" i="1"/>
  <c r="D628724" i="1" s="1"/>
  <c r="C628725" i="1"/>
  <c r="D628725" i="1" s="1"/>
  <c r="C628726" i="1"/>
  <c r="D628726" i="1" s="1"/>
  <c r="C628727" i="1"/>
  <c r="D628727" i="1" s="1"/>
  <c r="C628728" i="1"/>
  <c r="D628728" i="1" s="1"/>
  <c r="C628729" i="1"/>
  <c r="D628729" i="1" s="1"/>
  <c r="C628730" i="1"/>
  <c r="D628730" i="1" s="1"/>
  <c r="C628731" i="1"/>
  <c r="D628731" i="1" s="1"/>
  <c r="C628732" i="1"/>
  <c r="D628732" i="1" s="1"/>
  <c r="C628733" i="1"/>
  <c r="D628733" i="1" s="1"/>
  <c r="C628734" i="1"/>
  <c r="D628734" i="1" s="1"/>
  <c r="C628735" i="1"/>
  <c r="D628735" i="1" s="1"/>
  <c r="C628736" i="1"/>
  <c r="D628736" i="1" s="1"/>
  <c r="C628737" i="1"/>
  <c r="D628737" i="1" s="1"/>
  <c r="C628738" i="1"/>
  <c r="D628738" i="1" s="1"/>
  <c r="C628739" i="1"/>
  <c r="D628739" i="1" s="1"/>
  <c r="C628740" i="1"/>
  <c r="D628740" i="1" s="1"/>
  <c r="C628741" i="1"/>
  <c r="D628741" i="1" s="1"/>
  <c r="C628742" i="1"/>
  <c r="D628742" i="1" s="1"/>
  <c r="C628743" i="1"/>
  <c r="D628743" i="1" s="1"/>
  <c r="C628744" i="1"/>
  <c r="D628744" i="1" s="1"/>
  <c r="C628745" i="1"/>
  <c r="D628745" i="1" s="1"/>
  <c r="C628746" i="1"/>
  <c r="D628746" i="1" s="1"/>
  <c r="C628747" i="1"/>
  <c r="D628747" i="1" s="1"/>
  <c r="C628748" i="1"/>
  <c r="D628748" i="1" s="1"/>
  <c r="C628749" i="1"/>
  <c r="D628749" i="1" s="1"/>
  <c r="C628750" i="1"/>
  <c r="D628750" i="1" s="1"/>
  <c r="C628751" i="1"/>
  <c r="D628751" i="1" s="1"/>
  <c r="C628752" i="1"/>
  <c r="D628752" i="1" s="1"/>
  <c r="C628753" i="1"/>
  <c r="D628753" i="1" s="1"/>
  <c r="C628754" i="1"/>
  <c r="D628754" i="1" s="1"/>
  <c r="C628755" i="1"/>
  <c r="D628755" i="1" s="1"/>
  <c r="C628756" i="1"/>
  <c r="D628756" i="1" s="1"/>
  <c r="C628757" i="1"/>
  <c r="D628757" i="1" s="1"/>
  <c r="C628758" i="1"/>
  <c r="D628758" i="1" s="1"/>
  <c r="C628759" i="1"/>
  <c r="D628759" i="1" s="1"/>
  <c r="C628760" i="1"/>
  <c r="D628760" i="1" s="1"/>
  <c r="C628761" i="1"/>
  <c r="D628761" i="1" s="1"/>
  <c r="C628762" i="1"/>
  <c r="D628762" i="1" s="1"/>
  <c r="C628763" i="1"/>
  <c r="D628763" i="1" s="1"/>
  <c r="C628764" i="1"/>
  <c r="D628764" i="1" s="1"/>
  <c r="C628765" i="1"/>
  <c r="D628765" i="1" s="1"/>
  <c r="C628766" i="1"/>
  <c r="D628766" i="1" s="1"/>
  <c r="C628767" i="1"/>
  <c r="D628767" i="1" s="1"/>
  <c r="C628768" i="1"/>
  <c r="D628768" i="1" s="1"/>
  <c r="C628769" i="1"/>
  <c r="D628769" i="1" s="1"/>
  <c r="C628770" i="1"/>
  <c r="D628770" i="1" s="1"/>
  <c r="C628771" i="1"/>
  <c r="D628771" i="1" s="1"/>
  <c r="C628772" i="1"/>
  <c r="D628772" i="1" s="1"/>
  <c r="C628773" i="1"/>
  <c r="D628773" i="1" s="1"/>
  <c r="C628774" i="1"/>
  <c r="D628774" i="1" s="1"/>
  <c r="C628775" i="1"/>
  <c r="D628775" i="1" s="1"/>
  <c r="C628776" i="1"/>
  <c r="D628776" i="1" s="1"/>
  <c r="C628777" i="1"/>
  <c r="D628777" i="1" s="1"/>
  <c r="C628778" i="1"/>
  <c r="D628778" i="1" s="1"/>
  <c r="C628779" i="1"/>
  <c r="D628779" i="1" s="1"/>
  <c r="C628780" i="1"/>
  <c r="D628780" i="1" s="1"/>
  <c r="C628781" i="1"/>
  <c r="D628781" i="1" s="1"/>
  <c r="C628782" i="1"/>
  <c r="D628782" i="1" s="1"/>
  <c r="C628783" i="1"/>
  <c r="D628783" i="1" s="1"/>
  <c r="C628784" i="1"/>
  <c r="D628784" i="1" s="1"/>
  <c r="C628785" i="1"/>
  <c r="D628785" i="1" s="1"/>
  <c r="C628786" i="1"/>
  <c r="D628786" i="1" s="1"/>
  <c r="C628787" i="1"/>
  <c r="D628787" i="1" s="1"/>
  <c r="C628788" i="1"/>
  <c r="D628788" i="1" s="1"/>
  <c r="C628789" i="1"/>
  <c r="D628789" i="1" s="1"/>
  <c r="C628790" i="1"/>
  <c r="D628790" i="1" s="1"/>
  <c r="C628791" i="1"/>
  <c r="D628791" i="1" s="1"/>
  <c r="C628792" i="1"/>
  <c r="D628792" i="1" s="1"/>
  <c r="C628793" i="1"/>
  <c r="D628793" i="1" s="1"/>
  <c r="C628794" i="1"/>
  <c r="D628794" i="1" s="1"/>
  <c r="C628795" i="1"/>
  <c r="D628795" i="1" s="1"/>
  <c r="C628796" i="1"/>
  <c r="D628796" i="1" s="1"/>
  <c r="C628797" i="1"/>
  <c r="D628797" i="1" s="1"/>
  <c r="C628798" i="1"/>
  <c r="D628798" i="1" s="1"/>
  <c r="C628799" i="1"/>
  <c r="D628799" i="1" s="1"/>
  <c r="C628800" i="1"/>
  <c r="D628800" i="1" s="1"/>
  <c r="C628801" i="1"/>
  <c r="D628801" i="1" s="1"/>
  <c r="C628802" i="1"/>
  <c r="D628802" i="1" s="1"/>
  <c r="C628803" i="1"/>
  <c r="D628803" i="1" s="1"/>
  <c r="C628804" i="1"/>
  <c r="D628804" i="1" s="1"/>
  <c r="C628805" i="1"/>
  <c r="D628805" i="1" s="1"/>
  <c r="C628806" i="1"/>
  <c r="D628806" i="1" s="1"/>
  <c r="C628807" i="1"/>
  <c r="D628807" i="1" s="1"/>
  <c r="C628808" i="1"/>
  <c r="D628808" i="1" s="1"/>
  <c r="C628809" i="1"/>
  <c r="D628809" i="1" s="1"/>
  <c r="C628810" i="1"/>
  <c r="D628810" i="1" s="1"/>
  <c r="C628811" i="1"/>
  <c r="D628811" i="1" s="1"/>
  <c r="C628812" i="1"/>
  <c r="D628812" i="1" s="1"/>
  <c r="C628813" i="1"/>
  <c r="D628813" i="1" s="1"/>
  <c r="C628814" i="1"/>
  <c r="D628814" i="1" s="1"/>
  <c r="C628815" i="1"/>
  <c r="D628815" i="1" s="1"/>
  <c r="C628816" i="1"/>
  <c r="D628816" i="1" s="1"/>
  <c r="C628817" i="1"/>
  <c r="D628817" i="1" s="1"/>
  <c r="C628818" i="1"/>
  <c r="D628818" i="1" s="1"/>
  <c r="C628819" i="1"/>
  <c r="D628819" i="1" s="1"/>
  <c r="C628820" i="1"/>
  <c r="D628820" i="1" s="1"/>
  <c r="C628821" i="1"/>
  <c r="D628821" i="1" s="1"/>
  <c r="C628822" i="1"/>
  <c r="D628822" i="1" s="1"/>
  <c r="C628823" i="1"/>
  <c r="D628823" i="1" s="1"/>
  <c r="C628824" i="1"/>
  <c r="D628824" i="1" s="1"/>
  <c r="C628825" i="1"/>
  <c r="D628825" i="1" s="1"/>
  <c r="C628826" i="1"/>
  <c r="D628826" i="1" s="1"/>
  <c r="C628827" i="1"/>
  <c r="D628827" i="1" s="1"/>
  <c r="C628828" i="1"/>
  <c r="D628828" i="1" s="1"/>
  <c r="C628829" i="1"/>
  <c r="D628829" i="1" s="1"/>
  <c r="C628830" i="1"/>
  <c r="D628830" i="1" s="1"/>
  <c r="C628831" i="1"/>
  <c r="D628831" i="1" s="1"/>
  <c r="C628832" i="1"/>
  <c r="D628832" i="1" s="1"/>
  <c r="C628833" i="1"/>
  <c r="D628833" i="1" s="1"/>
  <c r="C628834" i="1"/>
  <c r="D628834" i="1" s="1"/>
  <c r="C628835" i="1"/>
  <c r="D628835" i="1" s="1"/>
  <c r="C628836" i="1"/>
  <c r="D628836" i="1" s="1"/>
  <c r="C628837" i="1"/>
  <c r="D628837" i="1" s="1"/>
  <c r="C628838" i="1"/>
  <c r="D628838" i="1" s="1"/>
  <c r="C628839" i="1"/>
  <c r="D628839" i="1" s="1"/>
  <c r="C628840" i="1"/>
  <c r="D628840" i="1" s="1"/>
  <c r="C628841" i="1"/>
  <c r="D628841" i="1" s="1"/>
  <c r="C628842" i="1"/>
  <c r="D628842" i="1" s="1"/>
  <c r="C628843" i="1"/>
  <c r="D628843" i="1" s="1"/>
  <c r="C628844" i="1"/>
  <c r="D628844" i="1" s="1"/>
  <c r="C628845" i="1"/>
  <c r="D628845" i="1" s="1"/>
  <c r="C628846" i="1"/>
  <c r="D628846" i="1" s="1"/>
  <c r="C628847" i="1"/>
  <c r="D628847" i="1" s="1"/>
  <c r="C628848" i="1"/>
  <c r="D628848" i="1" s="1"/>
  <c r="C628849" i="1"/>
  <c r="D628849" i="1" s="1"/>
  <c r="C628850" i="1"/>
  <c r="D628850" i="1" s="1"/>
  <c r="C628851" i="1"/>
  <c r="D628851" i="1" s="1"/>
  <c r="C628852" i="1"/>
  <c r="D628852" i="1" s="1"/>
  <c r="C628853" i="1"/>
  <c r="D628853" i="1" s="1"/>
  <c r="C628854" i="1"/>
  <c r="D628854" i="1" s="1"/>
  <c r="C628855" i="1"/>
  <c r="D628855" i="1" s="1"/>
  <c r="C628856" i="1"/>
  <c r="D628856" i="1" s="1"/>
  <c r="C628857" i="1"/>
  <c r="D628857" i="1" s="1"/>
  <c r="C628858" i="1"/>
  <c r="D628858" i="1" s="1"/>
  <c r="C628859" i="1"/>
  <c r="D628859" i="1" s="1"/>
  <c r="C628860" i="1"/>
  <c r="D628860" i="1" s="1"/>
  <c r="C628861" i="1"/>
  <c r="D628861" i="1" s="1"/>
  <c r="C628862" i="1"/>
  <c r="D628862" i="1" s="1"/>
  <c r="C628863" i="1"/>
  <c r="D628863" i="1" s="1"/>
  <c r="C628864" i="1"/>
  <c r="D628864" i="1" s="1"/>
  <c r="C628865" i="1"/>
  <c r="D628865" i="1" s="1"/>
  <c r="C628866" i="1"/>
  <c r="D628866" i="1" s="1"/>
  <c r="C628867" i="1"/>
  <c r="D628867" i="1" s="1"/>
  <c r="C628868" i="1"/>
  <c r="D628868" i="1" s="1"/>
  <c r="C628869" i="1"/>
  <c r="D628869" i="1" s="1"/>
  <c r="C628870" i="1"/>
  <c r="D628870" i="1" s="1"/>
  <c r="C628871" i="1"/>
  <c r="D628871" i="1" s="1"/>
  <c r="C628872" i="1"/>
  <c r="D628872" i="1" s="1"/>
  <c r="C628873" i="1"/>
  <c r="D628873" i="1" s="1"/>
  <c r="C628874" i="1"/>
  <c r="D628874" i="1" s="1"/>
  <c r="C628875" i="1"/>
  <c r="D628875" i="1" s="1"/>
  <c r="C628876" i="1"/>
  <c r="D628876" i="1" s="1"/>
  <c r="C628877" i="1"/>
  <c r="D628877" i="1" s="1"/>
  <c r="C628878" i="1"/>
  <c r="D628878" i="1" s="1"/>
  <c r="C628879" i="1"/>
  <c r="D628879" i="1" s="1"/>
  <c r="C628880" i="1"/>
  <c r="D628880" i="1" s="1"/>
  <c r="C628881" i="1"/>
  <c r="D628881" i="1" s="1"/>
  <c r="C628882" i="1"/>
  <c r="D628882" i="1" s="1"/>
  <c r="C628883" i="1"/>
  <c r="D628883" i="1" s="1"/>
  <c r="C628884" i="1"/>
  <c r="D628884" i="1" s="1"/>
  <c r="C628885" i="1"/>
  <c r="D628885" i="1" s="1"/>
  <c r="C628886" i="1"/>
  <c r="D628886" i="1" s="1"/>
  <c r="C628887" i="1"/>
  <c r="D628887" i="1" s="1"/>
  <c r="C628888" i="1"/>
  <c r="D628888" i="1" s="1"/>
  <c r="C628889" i="1"/>
  <c r="D628889" i="1" s="1"/>
  <c r="C628890" i="1"/>
  <c r="D628890" i="1" s="1"/>
  <c r="C628891" i="1"/>
  <c r="D628891" i="1" s="1"/>
  <c r="C628892" i="1"/>
  <c r="D628892" i="1" s="1"/>
  <c r="C628893" i="1"/>
  <c r="D628893" i="1" s="1"/>
  <c r="C628894" i="1"/>
  <c r="D628894" i="1" s="1"/>
  <c r="C628895" i="1"/>
  <c r="D628895" i="1" s="1"/>
  <c r="C628896" i="1"/>
  <c r="D628896" i="1" s="1"/>
  <c r="C628897" i="1"/>
  <c r="D628897" i="1" s="1"/>
  <c r="C628898" i="1"/>
  <c r="D628898" i="1" s="1"/>
  <c r="C628899" i="1"/>
  <c r="D628899" i="1" s="1"/>
  <c r="C628900" i="1"/>
  <c r="D628900" i="1" s="1"/>
  <c r="C628901" i="1"/>
  <c r="D628901" i="1" s="1"/>
  <c r="C628902" i="1"/>
  <c r="D628902" i="1" s="1"/>
  <c r="C628903" i="1"/>
  <c r="D628903" i="1" s="1"/>
  <c r="C628904" i="1"/>
  <c r="D628904" i="1" s="1"/>
  <c r="C628905" i="1"/>
  <c r="D628905" i="1" s="1"/>
  <c r="C628906" i="1"/>
  <c r="D628906" i="1" s="1"/>
  <c r="C628907" i="1"/>
  <c r="D628907" i="1" s="1"/>
  <c r="C628908" i="1"/>
  <c r="D628908" i="1" s="1"/>
  <c r="C628909" i="1"/>
  <c r="D628909" i="1" s="1"/>
  <c r="C628910" i="1"/>
  <c r="D628910" i="1" s="1"/>
  <c r="C628911" i="1"/>
  <c r="D628911" i="1" s="1"/>
  <c r="C628912" i="1"/>
  <c r="D628912" i="1" s="1"/>
  <c r="C628913" i="1"/>
  <c r="D628913" i="1" s="1"/>
  <c r="C628914" i="1"/>
  <c r="D628914" i="1" s="1"/>
  <c r="C628915" i="1"/>
  <c r="D628915" i="1" s="1"/>
  <c r="C628916" i="1"/>
  <c r="D628916" i="1" s="1"/>
  <c r="C628917" i="1"/>
  <c r="D628917" i="1" s="1"/>
  <c r="C628918" i="1"/>
  <c r="D628918" i="1" s="1"/>
  <c r="C628919" i="1"/>
  <c r="D628919" i="1" s="1"/>
  <c r="C628920" i="1"/>
  <c r="D628920" i="1" s="1"/>
  <c r="C628921" i="1"/>
  <c r="D628921" i="1" s="1"/>
  <c r="C628922" i="1"/>
  <c r="D628922" i="1" s="1"/>
  <c r="C628923" i="1"/>
  <c r="D628923" i="1" s="1"/>
  <c r="C628924" i="1"/>
  <c r="D628924" i="1" s="1"/>
  <c r="C628925" i="1"/>
  <c r="D628925" i="1" s="1"/>
  <c r="C628926" i="1"/>
  <c r="D628926" i="1" s="1"/>
  <c r="C628927" i="1"/>
  <c r="D628927" i="1" s="1"/>
  <c r="C628928" i="1"/>
  <c r="D628928" i="1" s="1"/>
  <c r="C628929" i="1"/>
  <c r="D628929" i="1" s="1"/>
  <c r="C628930" i="1"/>
  <c r="D628930" i="1" s="1"/>
  <c r="C628931" i="1"/>
  <c r="D628931" i="1" s="1"/>
  <c r="C628932" i="1"/>
  <c r="D628932" i="1" s="1"/>
  <c r="C628933" i="1"/>
  <c r="D628933" i="1" s="1"/>
  <c r="C628934" i="1"/>
  <c r="D628934" i="1" s="1"/>
  <c r="C628935" i="1"/>
  <c r="D628935" i="1" s="1"/>
  <c r="C628936" i="1"/>
  <c r="D628936" i="1" s="1"/>
  <c r="C628937" i="1"/>
  <c r="D628937" i="1" s="1"/>
  <c r="C628938" i="1"/>
  <c r="D628938" i="1" s="1"/>
  <c r="C628939" i="1"/>
  <c r="D628939" i="1" s="1"/>
  <c r="C628940" i="1"/>
  <c r="D628940" i="1" s="1"/>
  <c r="C628941" i="1"/>
  <c r="D628941" i="1" s="1"/>
  <c r="C628942" i="1"/>
  <c r="D628942" i="1" s="1"/>
  <c r="C628943" i="1"/>
  <c r="D628943" i="1" s="1"/>
  <c r="C628944" i="1"/>
  <c r="D628944" i="1" s="1"/>
  <c r="C628945" i="1"/>
  <c r="D628945" i="1" s="1"/>
  <c r="C628946" i="1"/>
  <c r="D628946" i="1" s="1"/>
  <c r="C628947" i="1"/>
  <c r="D628947" i="1" s="1"/>
  <c r="C628948" i="1"/>
  <c r="D628948" i="1" s="1"/>
  <c r="C628949" i="1"/>
  <c r="D628949" i="1" s="1"/>
  <c r="C628950" i="1"/>
  <c r="D628950" i="1" s="1"/>
  <c r="C628951" i="1"/>
  <c r="D628951" i="1" s="1"/>
  <c r="C628952" i="1"/>
  <c r="D628952" i="1" s="1"/>
  <c r="C628953" i="1"/>
  <c r="D628953" i="1" s="1"/>
  <c r="C628954" i="1"/>
  <c r="D628954" i="1" s="1"/>
  <c r="C628955" i="1"/>
  <c r="D628955" i="1" s="1"/>
  <c r="C628956" i="1"/>
  <c r="D628956" i="1" s="1"/>
  <c r="C628957" i="1"/>
  <c r="D628957" i="1" s="1"/>
  <c r="C628958" i="1"/>
  <c r="D628958" i="1" s="1"/>
  <c r="C628959" i="1"/>
  <c r="D628959" i="1" s="1"/>
  <c r="C628960" i="1"/>
  <c r="D628960" i="1" s="1"/>
  <c r="C628961" i="1"/>
  <c r="D628961" i="1" s="1"/>
  <c r="C628962" i="1"/>
  <c r="D628962" i="1" s="1"/>
  <c r="C628963" i="1"/>
  <c r="D628963" i="1" s="1"/>
  <c r="C628964" i="1"/>
  <c r="D628964" i="1" s="1"/>
  <c r="C628965" i="1"/>
  <c r="D628965" i="1" s="1"/>
  <c r="C628966" i="1"/>
  <c r="D628966" i="1" s="1"/>
  <c r="C628967" i="1"/>
  <c r="D628967" i="1" s="1"/>
  <c r="C628968" i="1"/>
  <c r="D628968" i="1" s="1"/>
  <c r="C628969" i="1"/>
  <c r="D628969" i="1" s="1"/>
  <c r="C628970" i="1"/>
  <c r="D628970" i="1" s="1"/>
  <c r="C628971" i="1"/>
  <c r="D628971" i="1" s="1"/>
  <c r="C628972" i="1"/>
  <c r="D628972" i="1" s="1"/>
  <c r="C628973" i="1"/>
  <c r="D628973" i="1" s="1"/>
  <c r="C628974" i="1"/>
  <c r="D628974" i="1" s="1"/>
  <c r="C628975" i="1"/>
  <c r="D628975" i="1" s="1"/>
  <c r="C628976" i="1"/>
  <c r="D628976" i="1" s="1"/>
  <c r="C628977" i="1"/>
  <c r="D628977" i="1" s="1"/>
  <c r="C628978" i="1"/>
  <c r="D628978" i="1" s="1"/>
  <c r="C628979" i="1"/>
  <c r="D628979" i="1" s="1"/>
  <c r="C628980" i="1"/>
  <c r="D628980" i="1" s="1"/>
  <c r="C628981" i="1"/>
  <c r="D628981" i="1" s="1"/>
  <c r="C628982" i="1"/>
  <c r="D628982" i="1" s="1"/>
  <c r="C628983" i="1"/>
  <c r="D628983" i="1" s="1"/>
  <c r="C628984" i="1"/>
  <c r="D628984" i="1" s="1"/>
  <c r="C628985" i="1"/>
  <c r="D628985" i="1" s="1"/>
  <c r="C628986" i="1"/>
  <c r="D628986" i="1" s="1"/>
  <c r="C628987" i="1"/>
  <c r="D628987" i="1" s="1"/>
  <c r="C628988" i="1"/>
  <c r="D628988" i="1" s="1"/>
  <c r="C628989" i="1"/>
  <c r="D628989" i="1" s="1"/>
  <c r="C628990" i="1"/>
  <c r="D628990" i="1" s="1"/>
  <c r="C628991" i="1"/>
  <c r="D628991" i="1" s="1"/>
  <c r="C628992" i="1"/>
  <c r="D628992" i="1" s="1"/>
  <c r="C628993" i="1"/>
  <c r="D628993" i="1" s="1"/>
  <c r="C628994" i="1"/>
  <c r="D628994" i="1" s="1"/>
  <c r="C628995" i="1"/>
  <c r="D628995" i="1" s="1"/>
  <c r="C628996" i="1"/>
  <c r="D628996" i="1" s="1"/>
  <c r="C628997" i="1"/>
  <c r="D628997" i="1" s="1"/>
  <c r="C628998" i="1"/>
  <c r="D628998" i="1" s="1"/>
  <c r="C628999" i="1"/>
  <c r="D628999" i="1" s="1"/>
  <c r="C629000" i="1"/>
  <c r="D629000" i="1" s="1"/>
  <c r="C629001" i="1"/>
  <c r="D629001" i="1" s="1"/>
  <c r="C629002" i="1"/>
  <c r="D629002" i="1" s="1"/>
  <c r="C629003" i="1"/>
  <c r="D629003" i="1" s="1"/>
  <c r="C629004" i="1"/>
  <c r="D629004" i="1" s="1"/>
  <c r="C629005" i="1"/>
  <c r="D629005" i="1" s="1"/>
  <c r="C629006" i="1"/>
  <c r="D629006" i="1" s="1"/>
  <c r="C629007" i="1"/>
  <c r="D629007" i="1" s="1"/>
  <c r="C629008" i="1"/>
  <c r="D629008" i="1" s="1"/>
  <c r="C629009" i="1"/>
  <c r="D629009" i="1" s="1"/>
  <c r="C629010" i="1"/>
  <c r="D629010" i="1" s="1"/>
  <c r="C629011" i="1"/>
  <c r="D629011" i="1" s="1"/>
  <c r="C629012" i="1"/>
  <c r="D629012" i="1" s="1"/>
  <c r="C629013" i="1"/>
  <c r="D629013" i="1" s="1"/>
  <c r="C629014" i="1"/>
  <c r="D629014" i="1" s="1"/>
  <c r="C629015" i="1"/>
  <c r="D629015" i="1" s="1"/>
  <c r="C629016" i="1"/>
  <c r="D629016" i="1" s="1"/>
  <c r="C629017" i="1"/>
  <c r="D629017" i="1" s="1"/>
  <c r="C629018" i="1"/>
  <c r="D629018" i="1" s="1"/>
  <c r="C629019" i="1"/>
  <c r="D629019" i="1" s="1"/>
  <c r="C629020" i="1"/>
  <c r="D629020" i="1" s="1"/>
  <c r="C629021" i="1"/>
  <c r="D629021" i="1" s="1"/>
  <c r="C629022" i="1"/>
  <c r="D629022" i="1" s="1"/>
  <c r="C629023" i="1"/>
  <c r="D629023" i="1" s="1"/>
  <c r="C629024" i="1"/>
  <c r="D629024" i="1" s="1"/>
  <c r="C629025" i="1"/>
  <c r="D629025" i="1" s="1"/>
  <c r="C629026" i="1"/>
  <c r="D629026" i="1" s="1"/>
  <c r="C629027" i="1"/>
  <c r="D629027" i="1" s="1"/>
  <c r="C629028" i="1"/>
  <c r="D629028" i="1" s="1"/>
  <c r="C629029" i="1"/>
  <c r="D629029" i="1" s="1"/>
  <c r="C629030" i="1"/>
  <c r="D629030" i="1" s="1"/>
  <c r="C629031" i="1"/>
  <c r="D629031" i="1" s="1"/>
  <c r="C629032" i="1"/>
  <c r="D629032" i="1" s="1"/>
  <c r="C629033" i="1"/>
  <c r="D629033" i="1" s="1"/>
  <c r="C629034" i="1"/>
  <c r="D629034" i="1" s="1"/>
  <c r="C629035" i="1"/>
  <c r="D629035" i="1" s="1"/>
  <c r="C629036" i="1"/>
  <c r="D629036" i="1" s="1"/>
  <c r="C629037" i="1"/>
  <c r="D629037" i="1" s="1"/>
  <c r="C629038" i="1"/>
  <c r="D629038" i="1" s="1"/>
  <c r="C629039" i="1"/>
  <c r="D629039" i="1" s="1"/>
  <c r="C629040" i="1"/>
  <c r="D629040" i="1" s="1"/>
  <c r="C629041" i="1"/>
  <c r="D629041" i="1" s="1"/>
  <c r="C629042" i="1"/>
  <c r="D629042" i="1" s="1"/>
  <c r="C629043" i="1"/>
  <c r="D629043" i="1" s="1"/>
  <c r="C629044" i="1"/>
  <c r="D629044" i="1" s="1"/>
  <c r="C629045" i="1"/>
  <c r="D629045" i="1" s="1"/>
  <c r="C629046" i="1"/>
  <c r="D629046" i="1" s="1"/>
  <c r="C629047" i="1"/>
  <c r="D629047" i="1" s="1"/>
  <c r="C629048" i="1"/>
  <c r="D629048" i="1" s="1"/>
  <c r="C629049" i="1"/>
  <c r="D629049" i="1" s="1"/>
  <c r="C629050" i="1"/>
  <c r="D629050" i="1" s="1"/>
  <c r="C629051" i="1"/>
  <c r="D629051" i="1" s="1"/>
  <c r="C629052" i="1"/>
  <c r="D629052" i="1" s="1"/>
  <c r="C629053" i="1"/>
  <c r="D629053" i="1" s="1"/>
  <c r="C629054" i="1"/>
  <c r="D629054" i="1" s="1"/>
  <c r="C629055" i="1"/>
  <c r="D629055" i="1" s="1"/>
  <c r="C629056" i="1"/>
  <c r="D629056" i="1" s="1"/>
  <c r="C629057" i="1"/>
  <c r="D629057" i="1" s="1"/>
  <c r="C629058" i="1"/>
  <c r="D629058" i="1" s="1"/>
  <c r="C629059" i="1"/>
  <c r="D629059" i="1" s="1"/>
  <c r="C629060" i="1"/>
  <c r="D629060" i="1" s="1"/>
  <c r="C629061" i="1"/>
  <c r="D629061" i="1" s="1"/>
  <c r="C629062" i="1"/>
  <c r="D629062" i="1" s="1"/>
  <c r="C629063" i="1"/>
  <c r="D629063" i="1" s="1"/>
  <c r="C629064" i="1"/>
  <c r="D629064" i="1" s="1"/>
  <c r="C629065" i="1"/>
  <c r="D629065" i="1" s="1"/>
  <c r="C629066" i="1"/>
  <c r="D629066" i="1" s="1"/>
  <c r="C629067" i="1"/>
  <c r="D629067" i="1" s="1"/>
  <c r="C629068" i="1"/>
  <c r="D629068" i="1" s="1"/>
  <c r="C629069" i="1"/>
  <c r="D629069" i="1" s="1"/>
  <c r="C629070" i="1"/>
  <c r="D629070" i="1" s="1"/>
  <c r="C629071" i="1"/>
  <c r="D629071" i="1" s="1"/>
  <c r="C629072" i="1"/>
  <c r="D629072" i="1" s="1"/>
  <c r="C629073" i="1"/>
  <c r="D629073" i="1" s="1"/>
  <c r="C629074" i="1"/>
  <c r="D629074" i="1" s="1"/>
  <c r="C629075" i="1"/>
  <c r="D629075" i="1" s="1"/>
  <c r="C629076" i="1"/>
  <c r="D629076" i="1" s="1"/>
  <c r="C629077" i="1"/>
  <c r="D629077" i="1" s="1"/>
  <c r="C629078" i="1"/>
  <c r="D629078" i="1" s="1"/>
  <c r="C629079" i="1"/>
  <c r="D629079" i="1" s="1"/>
  <c r="C629080" i="1"/>
  <c r="D629080" i="1" s="1"/>
  <c r="C629081" i="1"/>
  <c r="D629081" i="1" s="1"/>
  <c r="C629082" i="1"/>
  <c r="D629082" i="1" s="1"/>
  <c r="C629083" i="1"/>
  <c r="D629083" i="1" s="1"/>
  <c r="C629084" i="1"/>
  <c r="D629084" i="1" s="1"/>
  <c r="C629085" i="1"/>
  <c r="D629085" i="1" s="1"/>
  <c r="C629086" i="1"/>
  <c r="D629086" i="1" s="1"/>
  <c r="C629087" i="1"/>
  <c r="D629087" i="1" s="1"/>
  <c r="C629088" i="1"/>
  <c r="D629088" i="1" s="1"/>
  <c r="C629089" i="1"/>
  <c r="D629089" i="1" s="1"/>
  <c r="C629090" i="1"/>
  <c r="D629090" i="1" s="1"/>
  <c r="C629091" i="1"/>
  <c r="D629091" i="1" s="1"/>
  <c r="C629092" i="1"/>
  <c r="D629092" i="1" s="1"/>
  <c r="C629093" i="1"/>
  <c r="D629093" i="1" s="1"/>
  <c r="C629094" i="1"/>
  <c r="D629094" i="1" s="1"/>
  <c r="C629095" i="1"/>
  <c r="D629095" i="1" s="1"/>
  <c r="C629096" i="1"/>
  <c r="D629096" i="1" s="1"/>
  <c r="C629097" i="1"/>
  <c r="D629097" i="1" s="1"/>
  <c r="C629098" i="1"/>
  <c r="D629098" i="1" s="1"/>
  <c r="C629099" i="1"/>
  <c r="D629099" i="1" s="1"/>
  <c r="C629100" i="1"/>
  <c r="D629100" i="1" s="1"/>
  <c r="C629101" i="1"/>
  <c r="D629101" i="1" s="1"/>
  <c r="C629102" i="1"/>
  <c r="D629102" i="1" s="1"/>
  <c r="C629103" i="1"/>
  <c r="D629103" i="1" s="1"/>
  <c r="C629104" i="1"/>
  <c r="D629104" i="1" s="1"/>
  <c r="C629105" i="1"/>
  <c r="D629105" i="1" s="1"/>
  <c r="C629106" i="1"/>
  <c r="D629106" i="1" s="1"/>
  <c r="C629107" i="1"/>
  <c r="D629107" i="1" s="1"/>
  <c r="C629108" i="1"/>
  <c r="D629108" i="1" s="1"/>
  <c r="C629109" i="1"/>
  <c r="D629109" i="1" s="1"/>
  <c r="C629110" i="1"/>
  <c r="D629110" i="1" s="1"/>
  <c r="C629111" i="1"/>
  <c r="D629111" i="1" s="1"/>
  <c r="C629112" i="1"/>
  <c r="D629112" i="1" s="1"/>
  <c r="C629113" i="1"/>
  <c r="D629113" i="1" s="1"/>
  <c r="C629114" i="1"/>
  <c r="D629114" i="1" s="1"/>
  <c r="C629115" i="1"/>
  <c r="D629115" i="1" s="1"/>
  <c r="C629116" i="1"/>
  <c r="D629116" i="1" s="1"/>
  <c r="C629117" i="1"/>
  <c r="D629117" i="1" s="1"/>
  <c r="C629118" i="1"/>
  <c r="D629118" i="1" s="1"/>
  <c r="C629119" i="1"/>
  <c r="D629119" i="1" s="1"/>
  <c r="C629120" i="1"/>
  <c r="D629120" i="1" s="1"/>
  <c r="C629121" i="1"/>
  <c r="D629121" i="1" s="1"/>
  <c r="C629122" i="1"/>
  <c r="D629122" i="1" s="1"/>
  <c r="C629123" i="1"/>
  <c r="D629123" i="1" s="1"/>
  <c r="C629124" i="1"/>
  <c r="D629124" i="1" s="1"/>
  <c r="C629125" i="1"/>
  <c r="D629125" i="1" s="1"/>
  <c r="C629126" i="1"/>
  <c r="D629126" i="1" s="1"/>
  <c r="C629127" i="1"/>
  <c r="D629127" i="1" s="1"/>
  <c r="C629128" i="1"/>
  <c r="D629128" i="1" s="1"/>
  <c r="C629129" i="1"/>
  <c r="D629129" i="1" s="1"/>
  <c r="C629130" i="1"/>
  <c r="D629130" i="1" s="1"/>
  <c r="C629131" i="1"/>
  <c r="D629131" i="1" s="1"/>
  <c r="C629132" i="1"/>
  <c r="D629132" i="1" s="1"/>
  <c r="C629133" i="1"/>
  <c r="D629133" i="1" s="1"/>
  <c r="C629134" i="1"/>
  <c r="D629134" i="1" s="1"/>
  <c r="C629135" i="1"/>
  <c r="D629135" i="1" s="1"/>
  <c r="C629136" i="1"/>
  <c r="D629136" i="1" s="1"/>
  <c r="C629137" i="1"/>
  <c r="D629137" i="1" s="1"/>
  <c r="C629138" i="1"/>
  <c r="D629138" i="1" s="1"/>
  <c r="C629139" i="1"/>
  <c r="D629139" i="1" s="1"/>
  <c r="C629140" i="1"/>
  <c r="D629140" i="1" s="1"/>
  <c r="C629141" i="1"/>
  <c r="D629141" i="1" s="1"/>
  <c r="C629142" i="1"/>
  <c r="D629142" i="1" s="1"/>
  <c r="C629143" i="1"/>
  <c r="D629143" i="1" s="1"/>
  <c r="C629144" i="1"/>
  <c r="D629144" i="1" s="1"/>
  <c r="C629145" i="1"/>
  <c r="D629145" i="1" s="1"/>
  <c r="C629146" i="1"/>
  <c r="D629146" i="1" s="1"/>
  <c r="C629147" i="1"/>
  <c r="D629147" i="1" s="1"/>
  <c r="C629148" i="1"/>
  <c r="D629148" i="1" s="1"/>
  <c r="C629149" i="1"/>
  <c r="D629149" i="1" s="1"/>
  <c r="C629150" i="1"/>
  <c r="D629150" i="1" s="1"/>
  <c r="C629151" i="1"/>
  <c r="D629151" i="1" s="1"/>
  <c r="C629152" i="1"/>
  <c r="D629152" i="1" s="1"/>
  <c r="C629153" i="1"/>
  <c r="D629153" i="1" s="1"/>
  <c r="C629154" i="1"/>
  <c r="D629154" i="1" s="1"/>
  <c r="C629155" i="1"/>
  <c r="D629155" i="1" s="1"/>
  <c r="C629156" i="1"/>
  <c r="D629156" i="1" s="1"/>
  <c r="C629157" i="1"/>
  <c r="D629157" i="1" s="1"/>
  <c r="C629158" i="1"/>
  <c r="D629158" i="1" s="1"/>
  <c r="C629159" i="1"/>
  <c r="D629159" i="1" s="1"/>
  <c r="C629160" i="1"/>
  <c r="D629160" i="1" s="1"/>
  <c r="C629161" i="1"/>
  <c r="D629161" i="1" s="1"/>
  <c r="C629162" i="1"/>
  <c r="D629162" i="1" s="1"/>
  <c r="C629163" i="1"/>
  <c r="D629163" i="1" s="1"/>
  <c r="C629164" i="1"/>
  <c r="D629164" i="1" s="1"/>
  <c r="C629165" i="1"/>
  <c r="D629165" i="1" s="1"/>
  <c r="C629166" i="1"/>
  <c r="D629166" i="1" s="1"/>
  <c r="C629167" i="1"/>
  <c r="D629167" i="1" s="1"/>
  <c r="C629168" i="1"/>
  <c r="D629168" i="1" s="1"/>
  <c r="C629169" i="1"/>
  <c r="D629169" i="1" s="1"/>
  <c r="C629170" i="1"/>
  <c r="D629170" i="1" s="1"/>
  <c r="C629171" i="1"/>
  <c r="D629171" i="1" s="1"/>
  <c r="C629172" i="1"/>
  <c r="D629172" i="1" s="1"/>
  <c r="C629173" i="1"/>
  <c r="D629173" i="1" s="1"/>
  <c r="C629174" i="1"/>
  <c r="D629174" i="1" s="1"/>
  <c r="C629175" i="1"/>
  <c r="D629175" i="1" s="1"/>
  <c r="C629176" i="1"/>
  <c r="D629176" i="1" s="1"/>
  <c r="C629177" i="1"/>
  <c r="D629177" i="1" s="1"/>
  <c r="C629178" i="1"/>
  <c r="D629178" i="1" s="1"/>
  <c r="C629179" i="1"/>
  <c r="D629179" i="1" s="1"/>
  <c r="C629180" i="1"/>
  <c r="D629180" i="1" s="1"/>
  <c r="C629181" i="1"/>
  <c r="D629181" i="1" s="1"/>
  <c r="C629182" i="1"/>
  <c r="D629182" i="1" s="1"/>
  <c r="C629183" i="1"/>
  <c r="D629183" i="1" s="1"/>
  <c r="C629184" i="1"/>
  <c r="D629184" i="1" s="1"/>
  <c r="C629185" i="1"/>
  <c r="D629185" i="1" s="1"/>
  <c r="C629186" i="1"/>
  <c r="D629186" i="1" s="1"/>
  <c r="C629187" i="1"/>
  <c r="D629187" i="1" s="1"/>
  <c r="C629188" i="1"/>
  <c r="D629188" i="1" s="1"/>
  <c r="C629189" i="1"/>
  <c r="D629189" i="1" s="1"/>
  <c r="C629190" i="1"/>
  <c r="D629190" i="1" s="1"/>
  <c r="C629191" i="1"/>
  <c r="D629191" i="1" s="1"/>
  <c r="C629192" i="1"/>
  <c r="D629192" i="1" s="1"/>
  <c r="C629193" i="1"/>
  <c r="D629193" i="1" s="1"/>
  <c r="C629194" i="1"/>
  <c r="D629194" i="1" s="1"/>
  <c r="C629195" i="1"/>
  <c r="D629195" i="1" s="1"/>
  <c r="C629196" i="1"/>
  <c r="D629196" i="1" s="1"/>
  <c r="C629197" i="1"/>
  <c r="D629197" i="1" s="1"/>
  <c r="C629198" i="1"/>
  <c r="D629198" i="1" s="1"/>
  <c r="C629199" i="1"/>
  <c r="D629199" i="1" s="1"/>
  <c r="C629200" i="1"/>
  <c r="D629200" i="1" s="1"/>
  <c r="C629201" i="1"/>
  <c r="D629201" i="1" s="1"/>
  <c r="C629202" i="1"/>
  <c r="D629202" i="1" s="1"/>
  <c r="C629203" i="1"/>
  <c r="D629203" i="1" s="1"/>
  <c r="C629204" i="1"/>
  <c r="D629204" i="1" s="1"/>
  <c r="C629205" i="1"/>
  <c r="D629205" i="1" s="1"/>
  <c r="C629206" i="1"/>
  <c r="D629206" i="1" s="1"/>
  <c r="C629207" i="1"/>
  <c r="D629207" i="1" s="1"/>
  <c r="C629208" i="1"/>
  <c r="D629208" i="1" s="1"/>
  <c r="C629209" i="1"/>
  <c r="D629209" i="1" s="1"/>
  <c r="C629210" i="1"/>
  <c r="D629210" i="1" s="1"/>
  <c r="C629211" i="1"/>
  <c r="D629211" i="1" s="1"/>
  <c r="C629212" i="1"/>
  <c r="D629212" i="1" s="1"/>
  <c r="C629213" i="1"/>
  <c r="D629213" i="1" s="1"/>
  <c r="C629214" i="1"/>
  <c r="D629214" i="1" s="1"/>
  <c r="C629215" i="1"/>
  <c r="D629215" i="1" s="1"/>
  <c r="C629216" i="1"/>
  <c r="D629216" i="1" s="1"/>
  <c r="C629217" i="1"/>
  <c r="D629217" i="1" s="1"/>
  <c r="C629218" i="1"/>
  <c r="D629218" i="1" s="1"/>
  <c r="C629219" i="1"/>
  <c r="D629219" i="1" s="1"/>
  <c r="C629220" i="1"/>
  <c r="D629220" i="1" s="1"/>
  <c r="C629221" i="1"/>
  <c r="D629221" i="1" s="1"/>
  <c r="C629222" i="1"/>
  <c r="D629222" i="1" s="1"/>
  <c r="C629223" i="1"/>
  <c r="D629223" i="1" s="1"/>
  <c r="C629224" i="1"/>
  <c r="D629224" i="1" s="1"/>
  <c r="C629225" i="1"/>
  <c r="D629225" i="1" s="1"/>
  <c r="C629226" i="1"/>
  <c r="D629226" i="1" s="1"/>
  <c r="C629227" i="1"/>
  <c r="D629227" i="1" s="1"/>
  <c r="C629228" i="1"/>
  <c r="D629228" i="1" s="1"/>
  <c r="C629229" i="1"/>
  <c r="D629229" i="1" s="1"/>
  <c r="C629230" i="1"/>
  <c r="D629230" i="1" s="1"/>
  <c r="C629231" i="1"/>
  <c r="D629231" i="1" s="1"/>
  <c r="C629232" i="1"/>
  <c r="D629232" i="1" s="1"/>
  <c r="C629233" i="1"/>
  <c r="D629233" i="1" s="1"/>
  <c r="C629234" i="1"/>
  <c r="D629234" i="1" s="1"/>
  <c r="C629235" i="1"/>
  <c r="D629235" i="1" s="1"/>
  <c r="C629236" i="1"/>
  <c r="D629236" i="1" s="1"/>
  <c r="C629237" i="1"/>
  <c r="D629237" i="1" s="1"/>
  <c r="C629238" i="1"/>
  <c r="D629238" i="1" s="1"/>
  <c r="C629239" i="1"/>
  <c r="D629239" i="1" s="1"/>
  <c r="C629240" i="1"/>
  <c r="D629240" i="1" s="1"/>
  <c r="C629241" i="1"/>
  <c r="D629241" i="1" s="1"/>
  <c r="C629242" i="1"/>
  <c r="D629242" i="1" s="1"/>
  <c r="C629243" i="1"/>
  <c r="D629243" i="1" s="1"/>
  <c r="C629244" i="1"/>
  <c r="D629244" i="1" s="1"/>
  <c r="C629245" i="1"/>
  <c r="D629245" i="1" s="1"/>
  <c r="C629246" i="1"/>
  <c r="D629246" i="1" s="1"/>
  <c r="C629247" i="1"/>
  <c r="D629247" i="1" s="1"/>
  <c r="C629248" i="1"/>
  <c r="D629248" i="1" s="1"/>
  <c r="C629249" i="1"/>
  <c r="D629249" i="1" s="1"/>
  <c r="C629250" i="1"/>
  <c r="D629250" i="1" s="1"/>
  <c r="C629251" i="1"/>
  <c r="D629251" i="1" s="1"/>
  <c r="C629252" i="1"/>
  <c r="D629252" i="1" s="1"/>
  <c r="C629253" i="1"/>
  <c r="D629253" i="1" s="1"/>
  <c r="C629254" i="1"/>
  <c r="D629254" i="1" s="1"/>
  <c r="C629255" i="1"/>
  <c r="D629255" i="1" s="1"/>
  <c r="C629256" i="1"/>
  <c r="D629256" i="1" s="1"/>
  <c r="C629257" i="1"/>
  <c r="D629257" i="1" s="1"/>
  <c r="C629258" i="1"/>
  <c r="D629258" i="1" s="1"/>
  <c r="C629259" i="1"/>
  <c r="D629259" i="1" s="1"/>
  <c r="C629260" i="1"/>
  <c r="D629260" i="1" s="1"/>
  <c r="C629261" i="1"/>
  <c r="D629261" i="1" s="1"/>
  <c r="C629262" i="1"/>
  <c r="D629262" i="1" s="1"/>
  <c r="C629263" i="1"/>
  <c r="D629263" i="1" s="1"/>
  <c r="C629264" i="1"/>
  <c r="D629264" i="1" s="1"/>
  <c r="C629265" i="1"/>
  <c r="D629265" i="1" s="1"/>
  <c r="C629266" i="1"/>
  <c r="D629266" i="1" s="1"/>
  <c r="C629267" i="1"/>
  <c r="D629267" i="1" s="1"/>
  <c r="C629268" i="1"/>
  <c r="D629268" i="1" s="1"/>
  <c r="C629269" i="1"/>
  <c r="D629269" i="1" s="1"/>
  <c r="C629270" i="1"/>
  <c r="D629270" i="1" s="1"/>
  <c r="C629271" i="1"/>
  <c r="D629271" i="1" s="1"/>
  <c r="C629272" i="1"/>
  <c r="D629272" i="1" s="1"/>
  <c r="C629273" i="1"/>
  <c r="D629273" i="1" s="1"/>
  <c r="C629274" i="1"/>
  <c r="D629274" i="1" s="1"/>
  <c r="C629275" i="1"/>
  <c r="D629275" i="1" s="1"/>
  <c r="C629276" i="1"/>
  <c r="D629276" i="1" s="1"/>
  <c r="C629277" i="1"/>
  <c r="D629277" i="1" s="1"/>
  <c r="C629278" i="1"/>
  <c r="D629278" i="1" s="1"/>
  <c r="C629279" i="1"/>
  <c r="D629279" i="1" s="1"/>
  <c r="C629280" i="1"/>
  <c r="D629280" i="1" s="1"/>
  <c r="C629281" i="1"/>
  <c r="D629281" i="1" s="1"/>
  <c r="C629282" i="1"/>
  <c r="D629282" i="1" s="1"/>
  <c r="C629283" i="1"/>
  <c r="D629283" i="1" s="1"/>
  <c r="C629284" i="1"/>
  <c r="D629284" i="1" s="1"/>
  <c r="C629285" i="1"/>
  <c r="D629285" i="1" s="1"/>
  <c r="C629286" i="1"/>
  <c r="D629286" i="1" s="1"/>
  <c r="C629287" i="1"/>
  <c r="D629287" i="1" s="1"/>
  <c r="C629288" i="1"/>
  <c r="D629288" i="1" s="1"/>
  <c r="C629289" i="1"/>
  <c r="D629289" i="1" s="1"/>
  <c r="C629290" i="1"/>
  <c r="D629290" i="1" s="1"/>
  <c r="C629291" i="1"/>
  <c r="D629291" i="1" s="1"/>
  <c r="C629292" i="1"/>
  <c r="D629292" i="1" s="1"/>
  <c r="C629293" i="1"/>
  <c r="D629293" i="1" s="1"/>
  <c r="C629294" i="1"/>
  <c r="D629294" i="1" s="1"/>
  <c r="C629295" i="1"/>
  <c r="D629295" i="1" s="1"/>
  <c r="C629296" i="1"/>
  <c r="D629296" i="1" s="1"/>
  <c r="C629297" i="1"/>
  <c r="D629297" i="1" s="1"/>
  <c r="C629298" i="1"/>
  <c r="D629298" i="1" s="1"/>
  <c r="C629299" i="1"/>
  <c r="D629299" i="1" s="1"/>
  <c r="C629300" i="1"/>
  <c r="D629300" i="1" s="1"/>
  <c r="C629301" i="1"/>
  <c r="D629301" i="1" s="1"/>
  <c r="C629302" i="1"/>
  <c r="D629302" i="1" s="1"/>
  <c r="C629303" i="1"/>
  <c r="D629303" i="1" s="1"/>
  <c r="C629304" i="1"/>
  <c r="D629304" i="1" s="1"/>
  <c r="C629305" i="1"/>
  <c r="D629305" i="1" s="1"/>
  <c r="C629306" i="1"/>
  <c r="D629306" i="1" s="1"/>
  <c r="C629307" i="1"/>
  <c r="D629307" i="1" s="1"/>
  <c r="C629308" i="1"/>
  <c r="D629308" i="1" s="1"/>
  <c r="C629309" i="1"/>
  <c r="D629309" i="1" s="1"/>
  <c r="C629310" i="1"/>
  <c r="D629310" i="1" s="1"/>
  <c r="C629311" i="1"/>
  <c r="D629311" i="1" s="1"/>
  <c r="C629312" i="1"/>
  <c r="D629312" i="1" s="1"/>
  <c r="C629313" i="1"/>
  <c r="D629313" i="1" s="1"/>
  <c r="C629314" i="1"/>
  <c r="D629314" i="1" s="1"/>
  <c r="C629315" i="1"/>
  <c r="D629315" i="1" s="1"/>
  <c r="C629316" i="1"/>
  <c r="D629316" i="1" s="1"/>
  <c r="C629317" i="1"/>
  <c r="D629317" i="1" s="1"/>
  <c r="C629318" i="1"/>
  <c r="D629318" i="1" s="1"/>
  <c r="C629319" i="1"/>
  <c r="D629319" i="1" s="1"/>
  <c r="C629320" i="1"/>
  <c r="D629320" i="1" s="1"/>
  <c r="C629321" i="1"/>
  <c r="D629321" i="1" s="1"/>
  <c r="C629322" i="1"/>
  <c r="D629322" i="1" s="1"/>
  <c r="C629323" i="1"/>
  <c r="D629323" i="1" s="1"/>
  <c r="C629324" i="1"/>
  <c r="D629324" i="1" s="1"/>
  <c r="C629325" i="1"/>
  <c r="D629325" i="1" s="1"/>
  <c r="C629326" i="1"/>
  <c r="D629326" i="1" s="1"/>
  <c r="C629327" i="1"/>
  <c r="D629327" i="1" s="1"/>
  <c r="C629328" i="1"/>
  <c r="D629328" i="1" s="1"/>
  <c r="C629329" i="1"/>
  <c r="D629329" i="1" s="1"/>
  <c r="C629330" i="1"/>
  <c r="D629330" i="1" s="1"/>
  <c r="C629331" i="1"/>
  <c r="D629331" i="1" s="1"/>
  <c r="C629332" i="1"/>
  <c r="D629332" i="1" s="1"/>
  <c r="C629333" i="1"/>
  <c r="D629333" i="1" s="1"/>
  <c r="C629334" i="1"/>
  <c r="D629334" i="1" s="1"/>
  <c r="C629335" i="1"/>
  <c r="D629335" i="1" s="1"/>
  <c r="C629336" i="1"/>
  <c r="D629336" i="1" s="1"/>
  <c r="C629337" i="1"/>
  <c r="D629337" i="1" s="1"/>
  <c r="C629338" i="1"/>
  <c r="D629338" i="1" s="1"/>
  <c r="C629339" i="1"/>
  <c r="D629339" i="1" s="1"/>
  <c r="C629340" i="1"/>
  <c r="D629340" i="1" s="1"/>
  <c r="C629341" i="1"/>
  <c r="D629341" i="1" s="1"/>
  <c r="C629342" i="1"/>
  <c r="D629342" i="1" s="1"/>
  <c r="C629343" i="1"/>
  <c r="D629343" i="1" s="1"/>
  <c r="C629344" i="1"/>
  <c r="D629344" i="1" s="1"/>
  <c r="C629345" i="1"/>
  <c r="D629345" i="1" s="1"/>
  <c r="C629346" i="1"/>
  <c r="D629346" i="1" s="1"/>
  <c r="C629347" i="1"/>
  <c r="D629347" i="1" s="1"/>
  <c r="C629348" i="1"/>
  <c r="D629348" i="1" s="1"/>
  <c r="C629349" i="1"/>
  <c r="D629349" i="1" s="1"/>
  <c r="C629350" i="1"/>
  <c r="D629350" i="1" s="1"/>
  <c r="C629351" i="1"/>
  <c r="D629351" i="1" s="1"/>
  <c r="C629352" i="1"/>
  <c r="D629352" i="1" s="1"/>
  <c r="C629353" i="1"/>
  <c r="D629353" i="1" s="1"/>
  <c r="C629354" i="1"/>
  <c r="D629354" i="1" s="1"/>
  <c r="C629355" i="1"/>
  <c r="D629355" i="1" s="1"/>
  <c r="C629356" i="1"/>
  <c r="D629356" i="1" s="1"/>
  <c r="C629357" i="1"/>
  <c r="D629357" i="1" s="1"/>
  <c r="C629358" i="1"/>
  <c r="D629358" i="1" s="1"/>
  <c r="C629359" i="1"/>
  <c r="D629359" i="1" s="1"/>
  <c r="C629360" i="1"/>
  <c r="D629360" i="1" s="1"/>
  <c r="C629361" i="1"/>
  <c r="D629361" i="1" s="1"/>
  <c r="C629362" i="1"/>
  <c r="D629362" i="1" s="1"/>
  <c r="C629363" i="1"/>
  <c r="D629363" i="1" s="1"/>
  <c r="C629364" i="1"/>
  <c r="D629364" i="1" s="1"/>
  <c r="C629365" i="1"/>
  <c r="D629365" i="1" s="1"/>
  <c r="C629366" i="1"/>
  <c r="D629366" i="1" s="1"/>
  <c r="C629367" i="1"/>
  <c r="D629367" i="1" s="1"/>
  <c r="C629368" i="1"/>
  <c r="D629368" i="1" s="1"/>
  <c r="C629369" i="1"/>
  <c r="D629369" i="1" s="1"/>
  <c r="C629370" i="1"/>
  <c r="D629370" i="1" s="1"/>
  <c r="C629371" i="1"/>
  <c r="D629371" i="1" s="1"/>
  <c r="C629372" i="1"/>
  <c r="D629372" i="1" s="1"/>
  <c r="C629373" i="1"/>
  <c r="D629373" i="1" s="1"/>
  <c r="C629374" i="1"/>
  <c r="D629374" i="1" s="1"/>
  <c r="C629375" i="1"/>
  <c r="D629375" i="1" s="1"/>
  <c r="C629376" i="1"/>
  <c r="D629376" i="1" s="1"/>
  <c r="C629377" i="1"/>
  <c r="D629377" i="1" s="1"/>
  <c r="C629378" i="1"/>
  <c r="D629378" i="1" s="1"/>
  <c r="C629379" i="1"/>
  <c r="D629379" i="1" s="1"/>
  <c r="C629380" i="1"/>
  <c r="D629380" i="1" s="1"/>
  <c r="C629381" i="1"/>
  <c r="D629381" i="1" s="1"/>
  <c r="C629382" i="1"/>
  <c r="D629382" i="1" s="1"/>
  <c r="C629383" i="1"/>
  <c r="D629383" i="1" s="1"/>
  <c r="C629384" i="1"/>
  <c r="D629384" i="1" s="1"/>
  <c r="C629385" i="1"/>
  <c r="D629385" i="1" s="1"/>
  <c r="C629386" i="1"/>
  <c r="D629386" i="1" s="1"/>
  <c r="C629387" i="1"/>
  <c r="D629387" i="1" s="1"/>
  <c r="C629388" i="1"/>
  <c r="D629388" i="1" s="1"/>
  <c r="C629389" i="1"/>
  <c r="D629389" i="1" s="1"/>
  <c r="C629390" i="1"/>
  <c r="D629390" i="1" s="1"/>
  <c r="C629391" i="1"/>
  <c r="D629391" i="1" s="1"/>
  <c r="C629392" i="1"/>
  <c r="D629392" i="1" s="1"/>
  <c r="C629393" i="1"/>
  <c r="D629393" i="1" s="1"/>
  <c r="C629394" i="1"/>
  <c r="D629394" i="1" s="1"/>
  <c r="C629395" i="1"/>
  <c r="D629395" i="1" s="1"/>
  <c r="C629396" i="1"/>
  <c r="D629396" i="1" s="1"/>
  <c r="C629397" i="1"/>
  <c r="D629397" i="1" s="1"/>
  <c r="C629398" i="1"/>
  <c r="D629398" i="1" s="1"/>
  <c r="C629399" i="1"/>
  <c r="D629399" i="1" s="1"/>
  <c r="C629400" i="1"/>
  <c r="D629400" i="1" s="1"/>
  <c r="C629401" i="1"/>
  <c r="D629401" i="1" s="1"/>
  <c r="C629402" i="1"/>
  <c r="D629402" i="1" s="1"/>
  <c r="C629403" i="1"/>
  <c r="D629403" i="1" s="1"/>
  <c r="C629404" i="1"/>
  <c r="D629404" i="1" s="1"/>
  <c r="C629405" i="1"/>
  <c r="D629405" i="1" s="1"/>
  <c r="C629406" i="1"/>
  <c r="D629406" i="1" s="1"/>
  <c r="C629407" i="1"/>
  <c r="D629407" i="1" s="1"/>
  <c r="C629408" i="1"/>
  <c r="D629408" i="1" s="1"/>
  <c r="C629409" i="1"/>
  <c r="D629409" i="1" s="1"/>
  <c r="C629410" i="1"/>
  <c r="D629410" i="1" s="1"/>
  <c r="C629411" i="1"/>
  <c r="D629411" i="1" s="1"/>
  <c r="C629412" i="1"/>
  <c r="D629412" i="1" s="1"/>
  <c r="C629413" i="1"/>
  <c r="D629413" i="1" s="1"/>
  <c r="C629414" i="1"/>
  <c r="D629414" i="1" s="1"/>
  <c r="C629415" i="1"/>
  <c r="D629415" i="1" s="1"/>
  <c r="C629416" i="1"/>
  <c r="D629416" i="1" s="1"/>
  <c r="C629417" i="1"/>
  <c r="D629417" i="1" s="1"/>
  <c r="C629418" i="1"/>
  <c r="D629418" i="1" s="1"/>
  <c r="C629419" i="1"/>
  <c r="D629419" i="1" s="1"/>
  <c r="C629420" i="1"/>
  <c r="D629420" i="1" s="1"/>
  <c r="C629421" i="1"/>
  <c r="D629421" i="1" s="1"/>
  <c r="C629422" i="1"/>
  <c r="D629422" i="1" s="1"/>
  <c r="C629423" i="1"/>
  <c r="D629423" i="1" s="1"/>
  <c r="C629424" i="1"/>
  <c r="D629424" i="1" s="1"/>
  <c r="C629425" i="1"/>
  <c r="D629425" i="1" s="1"/>
  <c r="C629426" i="1"/>
  <c r="D629426" i="1" s="1"/>
  <c r="C629427" i="1"/>
  <c r="D629427" i="1" s="1"/>
  <c r="C629428" i="1"/>
  <c r="D629428" i="1" s="1"/>
  <c r="C629429" i="1"/>
  <c r="D629429" i="1" s="1"/>
  <c r="C629430" i="1"/>
  <c r="D629430" i="1" s="1"/>
  <c r="C629431" i="1"/>
  <c r="D629431" i="1" s="1"/>
  <c r="C629432" i="1"/>
  <c r="D629432" i="1" s="1"/>
  <c r="C629433" i="1"/>
  <c r="D629433" i="1" s="1"/>
  <c r="C629434" i="1"/>
  <c r="D629434" i="1" s="1"/>
  <c r="C629435" i="1"/>
  <c r="D629435" i="1" s="1"/>
  <c r="C629436" i="1"/>
  <c r="D629436" i="1" s="1"/>
  <c r="C629437" i="1"/>
  <c r="D629437" i="1" s="1"/>
  <c r="C629438" i="1"/>
  <c r="D629438" i="1" s="1"/>
  <c r="C629439" i="1"/>
  <c r="D629439" i="1" s="1"/>
  <c r="C629440" i="1"/>
  <c r="D629440" i="1" s="1"/>
  <c r="C629441" i="1"/>
  <c r="D629441" i="1" s="1"/>
  <c r="C629442" i="1"/>
  <c r="D629442" i="1" s="1"/>
  <c r="C629443" i="1"/>
  <c r="D629443" i="1" s="1"/>
  <c r="C629444" i="1"/>
  <c r="D629444" i="1" s="1"/>
  <c r="C629445" i="1"/>
  <c r="D629445" i="1" s="1"/>
  <c r="C629446" i="1"/>
  <c r="D629446" i="1" s="1"/>
  <c r="C629447" i="1"/>
  <c r="D629447" i="1" s="1"/>
  <c r="C629448" i="1"/>
  <c r="D629448" i="1" s="1"/>
  <c r="C629449" i="1"/>
  <c r="D629449" i="1" s="1"/>
  <c r="C629450" i="1"/>
  <c r="D629450" i="1" s="1"/>
  <c r="C629451" i="1"/>
  <c r="D629451" i="1" s="1"/>
  <c r="C629452" i="1"/>
  <c r="D629452" i="1" s="1"/>
  <c r="C629453" i="1"/>
  <c r="D629453" i="1" s="1"/>
  <c r="C629454" i="1"/>
  <c r="D629454" i="1" s="1"/>
  <c r="C629455" i="1"/>
  <c r="D629455" i="1" s="1"/>
  <c r="C629456" i="1"/>
  <c r="D629456" i="1" s="1"/>
  <c r="C629457" i="1"/>
  <c r="D629457" i="1" s="1"/>
  <c r="C629458" i="1"/>
  <c r="D629458" i="1" s="1"/>
  <c r="C629459" i="1"/>
  <c r="D629459" i="1" s="1"/>
  <c r="C629460" i="1"/>
  <c r="D629460" i="1" s="1"/>
  <c r="C629461" i="1"/>
  <c r="D629461" i="1" s="1"/>
  <c r="C629462" i="1"/>
  <c r="D629462" i="1" s="1"/>
  <c r="C629463" i="1"/>
  <c r="D629463" i="1" s="1"/>
  <c r="C629464" i="1"/>
  <c r="D629464" i="1" s="1"/>
  <c r="C629465" i="1"/>
  <c r="D629465" i="1" s="1"/>
  <c r="C629466" i="1"/>
  <c r="D629466" i="1" s="1"/>
  <c r="C629467" i="1"/>
  <c r="D629467" i="1" s="1"/>
  <c r="C629468" i="1"/>
  <c r="D629468" i="1" s="1"/>
  <c r="C629469" i="1"/>
  <c r="D629469" i="1" s="1"/>
  <c r="C629470" i="1"/>
  <c r="D629470" i="1" s="1"/>
  <c r="C629471" i="1"/>
  <c r="D629471" i="1" s="1"/>
  <c r="C629472" i="1"/>
  <c r="D629472" i="1" s="1"/>
  <c r="C629473" i="1"/>
  <c r="D629473" i="1" s="1"/>
  <c r="C629474" i="1"/>
  <c r="D629474" i="1" s="1"/>
  <c r="C629475" i="1"/>
  <c r="D629475" i="1" s="1"/>
  <c r="C629476" i="1"/>
  <c r="D629476" i="1" s="1"/>
  <c r="C629477" i="1"/>
  <c r="D629477" i="1" s="1"/>
  <c r="C629478" i="1"/>
  <c r="D629478" i="1" s="1"/>
  <c r="C629479" i="1"/>
  <c r="D629479" i="1" s="1"/>
  <c r="C629480" i="1"/>
  <c r="D629480" i="1" s="1"/>
  <c r="C629481" i="1"/>
  <c r="D629481" i="1" s="1"/>
  <c r="C629482" i="1"/>
  <c r="D629482" i="1" s="1"/>
  <c r="C629483" i="1"/>
  <c r="D629483" i="1" s="1"/>
  <c r="C629484" i="1"/>
  <c r="D629484" i="1" s="1"/>
  <c r="C629485" i="1"/>
  <c r="D629485" i="1" s="1"/>
  <c r="C629486" i="1"/>
  <c r="D629486" i="1" s="1"/>
  <c r="C629487" i="1"/>
  <c r="D629487" i="1" s="1"/>
  <c r="C629488" i="1"/>
  <c r="D629488" i="1" s="1"/>
  <c r="C629489" i="1"/>
  <c r="D629489" i="1" s="1"/>
  <c r="C629490" i="1"/>
  <c r="D629490" i="1" s="1"/>
  <c r="C629491" i="1"/>
  <c r="D629491" i="1" s="1"/>
  <c r="C629492" i="1"/>
  <c r="D629492" i="1" s="1"/>
  <c r="C629493" i="1"/>
  <c r="D629493" i="1" s="1"/>
  <c r="C629494" i="1"/>
  <c r="D629494" i="1" s="1"/>
  <c r="C629495" i="1"/>
  <c r="D629495" i="1" s="1"/>
  <c r="C629496" i="1"/>
  <c r="D629496" i="1" s="1"/>
  <c r="C629497" i="1"/>
  <c r="D629497" i="1" s="1"/>
  <c r="C629498" i="1"/>
  <c r="D629498" i="1" s="1"/>
  <c r="C629499" i="1"/>
  <c r="D629499" i="1" s="1"/>
  <c r="C629500" i="1"/>
  <c r="D629500" i="1" s="1"/>
  <c r="C629501" i="1"/>
  <c r="D629501" i="1" s="1"/>
  <c r="C629502" i="1"/>
  <c r="D629502" i="1" s="1"/>
  <c r="C629503" i="1"/>
  <c r="D629503" i="1" s="1"/>
  <c r="C629504" i="1"/>
  <c r="D629504" i="1" s="1"/>
  <c r="C629505" i="1"/>
  <c r="D629505" i="1" s="1"/>
  <c r="C629506" i="1"/>
  <c r="D629506" i="1" s="1"/>
  <c r="C629507" i="1"/>
  <c r="D629507" i="1" s="1"/>
  <c r="C629508" i="1"/>
  <c r="D629508" i="1" s="1"/>
  <c r="C629509" i="1"/>
  <c r="D629509" i="1" s="1"/>
  <c r="C629510" i="1"/>
  <c r="D629510" i="1" s="1"/>
  <c r="C629511" i="1"/>
  <c r="D629511" i="1" s="1"/>
  <c r="C629512" i="1"/>
  <c r="D629512" i="1" s="1"/>
  <c r="C629513" i="1"/>
  <c r="D629513" i="1" s="1"/>
  <c r="C629514" i="1"/>
  <c r="D629514" i="1" s="1"/>
  <c r="C629515" i="1"/>
  <c r="D629515" i="1" s="1"/>
  <c r="C629516" i="1"/>
  <c r="D629516" i="1" s="1"/>
  <c r="C629517" i="1"/>
  <c r="D629517" i="1" s="1"/>
  <c r="C629518" i="1"/>
  <c r="D629518" i="1" s="1"/>
  <c r="C629519" i="1"/>
  <c r="D629519" i="1" s="1"/>
  <c r="C629520" i="1"/>
  <c r="D629520" i="1" s="1"/>
  <c r="C629521" i="1"/>
  <c r="D629521" i="1" s="1"/>
  <c r="C629522" i="1"/>
  <c r="D629522" i="1" s="1"/>
  <c r="C629523" i="1"/>
  <c r="D629523" i="1" s="1"/>
  <c r="C629524" i="1"/>
  <c r="D629524" i="1" s="1"/>
  <c r="C629525" i="1"/>
  <c r="D629525" i="1" s="1"/>
  <c r="C629526" i="1"/>
  <c r="D629526" i="1" s="1"/>
  <c r="C629527" i="1"/>
  <c r="D629527" i="1" s="1"/>
  <c r="C629528" i="1"/>
  <c r="D629528" i="1" s="1"/>
  <c r="C629529" i="1"/>
  <c r="D629529" i="1" s="1"/>
  <c r="C629530" i="1"/>
  <c r="D629530" i="1" s="1"/>
  <c r="C629531" i="1"/>
  <c r="D629531" i="1" s="1"/>
  <c r="C629532" i="1"/>
  <c r="D629532" i="1" s="1"/>
  <c r="C629533" i="1"/>
  <c r="D629533" i="1" s="1"/>
  <c r="C629534" i="1"/>
  <c r="D629534" i="1" s="1"/>
  <c r="C629535" i="1"/>
  <c r="D629535" i="1" s="1"/>
  <c r="C629536" i="1"/>
  <c r="D629536" i="1" s="1"/>
  <c r="C629537" i="1"/>
  <c r="D629537" i="1" s="1"/>
  <c r="C629538" i="1"/>
  <c r="D629538" i="1" s="1"/>
  <c r="C629539" i="1"/>
  <c r="D629539" i="1" s="1"/>
  <c r="C629540" i="1"/>
  <c r="D629540" i="1" s="1"/>
  <c r="C629541" i="1"/>
  <c r="D629541" i="1" s="1"/>
  <c r="C629542" i="1"/>
  <c r="D629542" i="1" s="1"/>
  <c r="C629543" i="1"/>
  <c r="D629543" i="1" s="1"/>
  <c r="C629544" i="1"/>
  <c r="D629544" i="1" s="1"/>
  <c r="C629545" i="1"/>
  <c r="D629545" i="1" s="1"/>
  <c r="C629546" i="1"/>
  <c r="D629546" i="1" s="1"/>
  <c r="C629547" i="1"/>
  <c r="D629547" i="1" s="1"/>
  <c r="C629548" i="1"/>
  <c r="D629548" i="1" s="1"/>
  <c r="C629549" i="1"/>
  <c r="D629549" i="1" s="1"/>
  <c r="C629550" i="1"/>
  <c r="D629550" i="1" s="1"/>
  <c r="C629551" i="1"/>
  <c r="D629551" i="1" s="1"/>
  <c r="C629552" i="1"/>
  <c r="D629552" i="1" s="1"/>
  <c r="C629553" i="1"/>
  <c r="D629553" i="1" s="1"/>
  <c r="C629554" i="1"/>
  <c r="D629554" i="1" s="1"/>
  <c r="C629555" i="1"/>
  <c r="D629555" i="1" s="1"/>
  <c r="C629556" i="1"/>
  <c r="D629556" i="1" s="1"/>
  <c r="C629557" i="1"/>
  <c r="D629557" i="1" s="1"/>
  <c r="C629558" i="1"/>
  <c r="D629558" i="1" s="1"/>
  <c r="C629559" i="1"/>
  <c r="D629559" i="1" s="1"/>
  <c r="C629560" i="1"/>
  <c r="D629560" i="1" s="1"/>
  <c r="C629561" i="1"/>
  <c r="D629561" i="1" s="1"/>
  <c r="C629562" i="1"/>
  <c r="D629562" i="1" s="1"/>
  <c r="C629563" i="1"/>
  <c r="D629563" i="1" s="1"/>
  <c r="C629564" i="1"/>
  <c r="D629564" i="1" s="1"/>
  <c r="C629565" i="1"/>
  <c r="D629565" i="1" s="1"/>
  <c r="C629566" i="1"/>
  <c r="D629566" i="1" s="1"/>
  <c r="C629567" i="1"/>
  <c r="D629567" i="1" s="1"/>
  <c r="C629568" i="1"/>
  <c r="D629568" i="1" s="1"/>
  <c r="C629569" i="1"/>
  <c r="D629569" i="1" s="1"/>
  <c r="C629570" i="1"/>
  <c r="D629570" i="1" s="1"/>
  <c r="C629571" i="1"/>
  <c r="D629571" i="1" s="1"/>
  <c r="C629572" i="1"/>
  <c r="D629572" i="1" s="1"/>
  <c r="C629573" i="1"/>
  <c r="D629573" i="1" s="1"/>
  <c r="C629574" i="1"/>
  <c r="D629574" i="1" s="1"/>
  <c r="C629575" i="1"/>
  <c r="D629575" i="1" s="1"/>
  <c r="C629576" i="1"/>
  <c r="D629576" i="1" s="1"/>
  <c r="C629577" i="1"/>
  <c r="D629577" i="1" s="1"/>
  <c r="C629578" i="1"/>
  <c r="D629578" i="1" s="1"/>
  <c r="C629579" i="1"/>
  <c r="D629579" i="1" s="1"/>
  <c r="C629580" i="1"/>
  <c r="D629580" i="1" s="1"/>
  <c r="C629581" i="1"/>
  <c r="D629581" i="1" s="1"/>
  <c r="C629582" i="1"/>
  <c r="D629582" i="1" s="1"/>
  <c r="C629583" i="1"/>
  <c r="D629583" i="1" s="1"/>
  <c r="C629584" i="1"/>
  <c r="D629584" i="1" s="1"/>
  <c r="C629585" i="1"/>
  <c r="D629585" i="1" s="1"/>
  <c r="C629586" i="1"/>
  <c r="D629586" i="1" s="1"/>
  <c r="C629587" i="1"/>
  <c r="D629587" i="1" s="1"/>
  <c r="C629588" i="1"/>
  <c r="D629588" i="1" s="1"/>
  <c r="C629589" i="1"/>
  <c r="D629589" i="1" s="1"/>
  <c r="C629590" i="1"/>
  <c r="D629590" i="1" s="1"/>
  <c r="C629591" i="1"/>
  <c r="D629591" i="1" s="1"/>
  <c r="C629592" i="1"/>
  <c r="D629592" i="1" s="1"/>
  <c r="C629593" i="1"/>
  <c r="D629593" i="1" s="1"/>
  <c r="C629594" i="1"/>
  <c r="D629594" i="1" s="1"/>
  <c r="C629595" i="1"/>
  <c r="D629595" i="1" s="1"/>
  <c r="C629596" i="1"/>
  <c r="D629596" i="1" s="1"/>
  <c r="C629597" i="1"/>
  <c r="D629597" i="1" s="1"/>
  <c r="C629598" i="1"/>
  <c r="D629598" i="1" s="1"/>
  <c r="C629599" i="1"/>
  <c r="D629599" i="1" s="1"/>
  <c r="C629600" i="1"/>
  <c r="D629600" i="1" s="1"/>
  <c r="C629601" i="1"/>
  <c r="D629601" i="1" s="1"/>
  <c r="C629602" i="1"/>
  <c r="D629602" i="1" s="1"/>
  <c r="C629603" i="1"/>
  <c r="D629603" i="1" s="1"/>
  <c r="C629604" i="1"/>
  <c r="D629604" i="1" s="1"/>
  <c r="C629605" i="1"/>
  <c r="D629605" i="1" s="1"/>
  <c r="C629606" i="1"/>
  <c r="D629606" i="1" s="1"/>
  <c r="C629607" i="1"/>
  <c r="D629607" i="1" s="1"/>
  <c r="C629608" i="1"/>
  <c r="D629608" i="1" s="1"/>
  <c r="C629609" i="1"/>
  <c r="D629609" i="1" s="1"/>
  <c r="C629610" i="1"/>
  <c r="D629610" i="1" s="1"/>
  <c r="C629611" i="1"/>
  <c r="D629611" i="1" s="1"/>
  <c r="C629612" i="1"/>
  <c r="D629612" i="1" s="1"/>
  <c r="C629613" i="1"/>
  <c r="D629613" i="1" s="1"/>
  <c r="C629614" i="1"/>
  <c r="D629614" i="1" s="1"/>
  <c r="C629615" i="1"/>
  <c r="D629615" i="1" s="1"/>
  <c r="C629616" i="1"/>
  <c r="D629616" i="1" s="1"/>
  <c r="C629617" i="1"/>
  <c r="D629617" i="1" s="1"/>
  <c r="C629618" i="1"/>
  <c r="D629618" i="1" s="1"/>
  <c r="C629619" i="1"/>
  <c r="D629619" i="1" s="1"/>
  <c r="C629620" i="1"/>
  <c r="D629620" i="1" s="1"/>
  <c r="C629621" i="1"/>
  <c r="D629621" i="1" s="1"/>
  <c r="C629622" i="1"/>
  <c r="D629622" i="1" s="1"/>
  <c r="C629623" i="1"/>
  <c r="D629623" i="1" s="1"/>
  <c r="C629624" i="1"/>
  <c r="D629624" i="1" s="1"/>
  <c r="C629625" i="1"/>
  <c r="D629625" i="1" s="1"/>
  <c r="C629626" i="1"/>
  <c r="D629626" i="1" s="1"/>
  <c r="C629627" i="1"/>
  <c r="D629627" i="1" s="1"/>
  <c r="C629628" i="1"/>
  <c r="D629628" i="1" s="1"/>
  <c r="C629629" i="1"/>
  <c r="D629629" i="1" s="1"/>
  <c r="C629630" i="1"/>
  <c r="D629630" i="1" s="1"/>
  <c r="C629631" i="1"/>
  <c r="D629631" i="1" s="1"/>
  <c r="C629632" i="1"/>
  <c r="D629632" i="1" s="1"/>
  <c r="C629633" i="1"/>
  <c r="D629633" i="1" s="1"/>
  <c r="C629634" i="1"/>
  <c r="D629634" i="1" s="1"/>
  <c r="C629635" i="1"/>
  <c r="D629635" i="1" s="1"/>
  <c r="C629636" i="1"/>
  <c r="D629636" i="1" s="1"/>
  <c r="C629637" i="1"/>
  <c r="D629637" i="1" s="1"/>
  <c r="C629638" i="1"/>
  <c r="D629638" i="1" s="1"/>
  <c r="C629639" i="1"/>
  <c r="D629639" i="1" s="1"/>
  <c r="C629640" i="1"/>
  <c r="D629640" i="1" s="1"/>
  <c r="C629641" i="1"/>
  <c r="D629641" i="1" s="1"/>
  <c r="C629642" i="1"/>
  <c r="D629642" i="1" s="1"/>
  <c r="C629643" i="1"/>
  <c r="D629643" i="1" s="1"/>
  <c r="C629644" i="1"/>
  <c r="D629644" i="1" s="1"/>
  <c r="C629645" i="1"/>
  <c r="D629645" i="1" s="1"/>
  <c r="C629646" i="1"/>
  <c r="D629646" i="1" s="1"/>
  <c r="C629647" i="1"/>
  <c r="D629647" i="1" s="1"/>
  <c r="C629648" i="1"/>
  <c r="D629648" i="1" s="1"/>
  <c r="C629649" i="1"/>
  <c r="D629649" i="1" s="1"/>
  <c r="C629650" i="1"/>
  <c r="D629650" i="1" s="1"/>
  <c r="C629651" i="1"/>
  <c r="D629651" i="1" s="1"/>
  <c r="C629652" i="1"/>
  <c r="D629652" i="1" s="1"/>
  <c r="C629653" i="1"/>
  <c r="D629653" i="1" s="1"/>
  <c r="C629654" i="1"/>
  <c r="D629654" i="1" s="1"/>
  <c r="C629655" i="1"/>
  <c r="D629655" i="1" s="1"/>
  <c r="C629656" i="1"/>
  <c r="D629656" i="1" s="1"/>
  <c r="C629657" i="1"/>
  <c r="D629657" i="1" s="1"/>
  <c r="C629658" i="1"/>
  <c r="D629658" i="1" s="1"/>
  <c r="C629659" i="1"/>
  <c r="D629659" i="1" s="1"/>
  <c r="C629660" i="1"/>
  <c r="D629660" i="1" s="1"/>
  <c r="C629661" i="1"/>
  <c r="D629661" i="1" s="1"/>
  <c r="C629662" i="1"/>
  <c r="D629662" i="1" s="1"/>
  <c r="C629663" i="1"/>
  <c r="D629663" i="1" s="1"/>
  <c r="C629664" i="1"/>
  <c r="D629664" i="1" s="1"/>
  <c r="C629665" i="1"/>
  <c r="D629665" i="1" s="1"/>
  <c r="C629666" i="1"/>
  <c r="D629666" i="1" s="1"/>
  <c r="C629667" i="1"/>
  <c r="D629667" i="1" s="1"/>
  <c r="C629668" i="1"/>
  <c r="D629668" i="1" s="1"/>
  <c r="C629669" i="1"/>
  <c r="D629669" i="1" s="1"/>
  <c r="C629670" i="1"/>
  <c r="D629670" i="1" s="1"/>
  <c r="C629671" i="1"/>
  <c r="D629671" i="1" s="1"/>
  <c r="C629672" i="1"/>
  <c r="D629672" i="1" s="1"/>
  <c r="C629673" i="1"/>
  <c r="D629673" i="1" s="1"/>
  <c r="C629674" i="1"/>
  <c r="D629674" i="1" s="1"/>
  <c r="C629675" i="1"/>
  <c r="D629675" i="1" s="1"/>
  <c r="C629676" i="1"/>
  <c r="D629676" i="1" s="1"/>
  <c r="C629677" i="1"/>
  <c r="D629677" i="1" s="1"/>
  <c r="C629678" i="1"/>
  <c r="D629678" i="1" s="1"/>
  <c r="C629679" i="1"/>
  <c r="D629679" i="1" s="1"/>
  <c r="C629680" i="1"/>
  <c r="D629680" i="1" s="1"/>
  <c r="C629681" i="1"/>
  <c r="D629681" i="1" s="1"/>
  <c r="C629682" i="1"/>
  <c r="D629682" i="1" s="1"/>
  <c r="C629683" i="1"/>
  <c r="D629683" i="1" s="1"/>
  <c r="C629684" i="1"/>
  <c r="D629684" i="1" s="1"/>
  <c r="C629685" i="1"/>
  <c r="D629685" i="1" s="1"/>
  <c r="C629686" i="1"/>
  <c r="D629686" i="1" s="1"/>
  <c r="C629687" i="1"/>
  <c r="D629687" i="1" s="1"/>
  <c r="C629688" i="1"/>
  <c r="D629688" i="1" s="1"/>
  <c r="C629689" i="1"/>
  <c r="D629689" i="1" s="1"/>
  <c r="C629690" i="1"/>
  <c r="D629690" i="1" s="1"/>
  <c r="C629691" i="1"/>
  <c r="D629691" i="1" s="1"/>
  <c r="C629692" i="1"/>
  <c r="D629692" i="1" s="1"/>
  <c r="C629693" i="1"/>
  <c r="D629693" i="1" s="1"/>
  <c r="C629694" i="1"/>
  <c r="D629694" i="1" s="1"/>
  <c r="C629695" i="1"/>
  <c r="D629695" i="1" s="1"/>
  <c r="C629696" i="1"/>
  <c r="D629696" i="1" s="1"/>
  <c r="C629697" i="1"/>
  <c r="D629697" i="1" s="1"/>
  <c r="C629698" i="1"/>
  <c r="D629698" i="1" s="1"/>
  <c r="C629699" i="1"/>
  <c r="D629699" i="1" s="1"/>
  <c r="C629700" i="1"/>
  <c r="D629700" i="1" s="1"/>
  <c r="C629701" i="1"/>
  <c r="D629701" i="1" s="1"/>
  <c r="C629702" i="1"/>
  <c r="D629702" i="1" s="1"/>
  <c r="C629703" i="1"/>
  <c r="D629703" i="1" s="1"/>
  <c r="C629704" i="1"/>
  <c r="D629704" i="1" s="1"/>
  <c r="C629705" i="1"/>
  <c r="D629705" i="1" s="1"/>
  <c r="C629706" i="1"/>
  <c r="D629706" i="1" s="1"/>
  <c r="C629707" i="1"/>
  <c r="D629707" i="1" s="1"/>
  <c r="C629708" i="1"/>
  <c r="D629708" i="1" s="1"/>
  <c r="C629709" i="1"/>
  <c r="D629709" i="1" s="1"/>
  <c r="C629710" i="1"/>
  <c r="D629710" i="1" s="1"/>
  <c r="C629711" i="1"/>
  <c r="D629711" i="1" s="1"/>
  <c r="C629712" i="1"/>
  <c r="D629712" i="1" s="1"/>
  <c r="C629713" i="1"/>
  <c r="D629713" i="1" s="1"/>
  <c r="C629714" i="1"/>
  <c r="D629714" i="1" s="1"/>
  <c r="C629715" i="1"/>
  <c r="D629715" i="1" s="1"/>
  <c r="C629716" i="1"/>
  <c r="D629716" i="1" s="1"/>
  <c r="C629717" i="1"/>
  <c r="D629717" i="1" s="1"/>
  <c r="C629718" i="1"/>
  <c r="D629718" i="1" s="1"/>
  <c r="C629719" i="1"/>
  <c r="D629719" i="1" s="1"/>
  <c r="C629720" i="1"/>
  <c r="D629720" i="1" s="1"/>
  <c r="C629721" i="1"/>
  <c r="D629721" i="1" s="1"/>
  <c r="C629722" i="1"/>
  <c r="D629722" i="1" s="1"/>
  <c r="C629723" i="1"/>
  <c r="D629723" i="1" s="1"/>
  <c r="C629724" i="1"/>
  <c r="D629724" i="1" s="1"/>
  <c r="C629725" i="1"/>
  <c r="D629725" i="1" s="1"/>
  <c r="C629726" i="1"/>
  <c r="D629726" i="1" s="1"/>
  <c r="C629727" i="1"/>
  <c r="D629727" i="1" s="1"/>
  <c r="C629728" i="1"/>
  <c r="D629728" i="1" s="1"/>
  <c r="C629729" i="1"/>
  <c r="D629729" i="1" s="1"/>
  <c r="C629730" i="1"/>
  <c r="D629730" i="1" s="1"/>
  <c r="C629731" i="1"/>
  <c r="D629731" i="1" s="1"/>
  <c r="C629732" i="1"/>
  <c r="D629732" i="1" s="1"/>
  <c r="C629733" i="1"/>
  <c r="D629733" i="1" s="1"/>
  <c r="C629734" i="1"/>
  <c r="D629734" i="1" s="1"/>
  <c r="C629735" i="1"/>
  <c r="D629735" i="1" s="1"/>
  <c r="C629736" i="1"/>
  <c r="D629736" i="1" s="1"/>
  <c r="C629737" i="1"/>
  <c r="D629737" i="1" s="1"/>
  <c r="C629738" i="1"/>
  <c r="D629738" i="1" s="1"/>
  <c r="C629739" i="1"/>
  <c r="D629739" i="1" s="1"/>
  <c r="C629740" i="1"/>
  <c r="D629740" i="1" s="1"/>
  <c r="C629741" i="1"/>
  <c r="D629741" i="1" s="1"/>
  <c r="C629742" i="1"/>
  <c r="D629742" i="1" s="1"/>
  <c r="C629743" i="1"/>
  <c r="D629743" i="1" s="1"/>
  <c r="C629744" i="1"/>
  <c r="D629744" i="1" s="1"/>
  <c r="C629745" i="1"/>
  <c r="D629745" i="1" s="1"/>
  <c r="C629746" i="1"/>
  <c r="D629746" i="1" s="1"/>
  <c r="C629747" i="1"/>
  <c r="D629747" i="1" s="1"/>
  <c r="C629748" i="1"/>
  <c r="D629748" i="1" s="1"/>
  <c r="C629749" i="1"/>
  <c r="D629749" i="1" s="1"/>
  <c r="C629750" i="1"/>
  <c r="D629750" i="1" s="1"/>
  <c r="C629751" i="1"/>
  <c r="D629751" i="1" s="1"/>
  <c r="C629752" i="1"/>
  <c r="D629752" i="1" s="1"/>
  <c r="C629753" i="1"/>
  <c r="D629753" i="1" s="1"/>
  <c r="C629754" i="1"/>
  <c r="D629754" i="1" s="1"/>
  <c r="C629755" i="1"/>
  <c r="D629755" i="1" s="1"/>
  <c r="C629756" i="1"/>
  <c r="D629756" i="1" s="1"/>
  <c r="C629757" i="1"/>
  <c r="D629757" i="1" s="1"/>
  <c r="C629758" i="1"/>
  <c r="D629758" i="1" s="1"/>
  <c r="C629759" i="1"/>
  <c r="D629759" i="1" s="1"/>
  <c r="C629760" i="1"/>
  <c r="D629760" i="1" s="1"/>
  <c r="C629761" i="1"/>
  <c r="D629761" i="1" s="1"/>
  <c r="C629762" i="1"/>
  <c r="D629762" i="1" s="1"/>
  <c r="C629763" i="1"/>
  <c r="D629763" i="1" s="1"/>
  <c r="C629764" i="1"/>
  <c r="D629764" i="1" s="1"/>
  <c r="C629765" i="1"/>
  <c r="D629765" i="1" s="1"/>
  <c r="C629766" i="1"/>
  <c r="D629766" i="1" s="1"/>
  <c r="C629767" i="1"/>
  <c r="D629767" i="1" s="1"/>
  <c r="C629768" i="1"/>
  <c r="D629768" i="1" s="1"/>
  <c r="C629769" i="1"/>
  <c r="D629769" i="1" s="1"/>
  <c r="C629770" i="1"/>
  <c r="D629770" i="1" s="1"/>
  <c r="C629771" i="1"/>
  <c r="D629771" i="1" s="1"/>
  <c r="C629772" i="1"/>
  <c r="D629772" i="1" s="1"/>
  <c r="C629773" i="1"/>
  <c r="D629773" i="1" s="1"/>
  <c r="C629774" i="1"/>
  <c r="D629774" i="1" s="1"/>
  <c r="C629775" i="1"/>
  <c r="D629775" i="1" s="1"/>
  <c r="C629776" i="1"/>
  <c r="D629776" i="1" s="1"/>
  <c r="C629777" i="1"/>
  <c r="D629777" i="1" s="1"/>
  <c r="C629778" i="1"/>
  <c r="D629778" i="1" s="1"/>
  <c r="C629779" i="1"/>
  <c r="D629779" i="1" s="1"/>
  <c r="C629780" i="1"/>
  <c r="D629780" i="1" s="1"/>
  <c r="C629781" i="1"/>
  <c r="D629781" i="1" s="1"/>
  <c r="C629782" i="1"/>
  <c r="D629782" i="1" s="1"/>
  <c r="C629783" i="1"/>
  <c r="D629783" i="1" s="1"/>
  <c r="C629784" i="1"/>
  <c r="D629784" i="1" s="1"/>
  <c r="C629785" i="1"/>
  <c r="D629785" i="1" s="1"/>
  <c r="C629786" i="1"/>
  <c r="D629786" i="1" s="1"/>
  <c r="C629787" i="1"/>
  <c r="D629787" i="1" s="1"/>
  <c r="C629788" i="1"/>
  <c r="D629788" i="1" s="1"/>
  <c r="C629789" i="1"/>
  <c r="D629789" i="1" s="1"/>
  <c r="C629790" i="1"/>
  <c r="D629790" i="1" s="1"/>
  <c r="C629791" i="1"/>
  <c r="D629791" i="1" s="1"/>
  <c r="C629792" i="1"/>
  <c r="D629792" i="1" s="1"/>
  <c r="C629793" i="1"/>
  <c r="D629793" i="1" s="1"/>
  <c r="C629794" i="1"/>
  <c r="D629794" i="1" s="1"/>
  <c r="C629795" i="1"/>
  <c r="D629795" i="1" s="1"/>
  <c r="C629796" i="1"/>
  <c r="D629796" i="1" s="1"/>
  <c r="C629797" i="1"/>
  <c r="D629797" i="1" s="1"/>
  <c r="C629798" i="1"/>
  <c r="D629798" i="1" s="1"/>
  <c r="C629799" i="1"/>
  <c r="D629799" i="1" s="1"/>
  <c r="C629800" i="1"/>
  <c r="D629800" i="1" s="1"/>
  <c r="C629801" i="1"/>
  <c r="D629801" i="1" s="1"/>
  <c r="C629802" i="1"/>
  <c r="D629802" i="1" s="1"/>
  <c r="C629803" i="1"/>
  <c r="D629803" i="1" s="1"/>
  <c r="C629804" i="1"/>
  <c r="D629804" i="1" s="1"/>
  <c r="C629805" i="1"/>
  <c r="D629805" i="1" s="1"/>
  <c r="C629806" i="1"/>
  <c r="D629806" i="1" s="1"/>
  <c r="C629807" i="1"/>
  <c r="D629807" i="1" s="1"/>
  <c r="C629808" i="1"/>
  <c r="D629808" i="1" s="1"/>
  <c r="C629809" i="1"/>
  <c r="D629809" i="1" s="1"/>
  <c r="C629810" i="1"/>
  <c r="D629810" i="1" s="1"/>
  <c r="C629811" i="1"/>
  <c r="D629811" i="1" s="1"/>
  <c r="C629812" i="1"/>
  <c r="D629812" i="1" s="1"/>
  <c r="C629813" i="1"/>
  <c r="D629813" i="1" s="1"/>
  <c r="C629814" i="1"/>
  <c r="D629814" i="1" s="1"/>
  <c r="C629815" i="1"/>
  <c r="D629815" i="1" s="1"/>
  <c r="C629816" i="1"/>
  <c r="D629816" i="1" s="1"/>
  <c r="C629817" i="1"/>
  <c r="D629817" i="1" s="1"/>
  <c r="C629818" i="1"/>
  <c r="D629818" i="1" s="1"/>
  <c r="C629819" i="1"/>
  <c r="D629819" i="1" s="1"/>
  <c r="C629820" i="1"/>
  <c r="D629820" i="1" s="1"/>
  <c r="C629821" i="1"/>
  <c r="D629821" i="1" s="1"/>
  <c r="C629822" i="1"/>
  <c r="D629822" i="1" s="1"/>
  <c r="C629823" i="1"/>
  <c r="D629823" i="1" s="1"/>
  <c r="C629824" i="1"/>
  <c r="D629824" i="1" s="1"/>
  <c r="C629825" i="1"/>
  <c r="D629825" i="1" s="1"/>
  <c r="C629826" i="1"/>
  <c r="D629826" i="1" s="1"/>
  <c r="C629827" i="1"/>
  <c r="D629827" i="1" s="1"/>
  <c r="C629828" i="1"/>
  <c r="D629828" i="1" s="1"/>
  <c r="C629829" i="1"/>
  <c r="D629829" i="1" s="1"/>
  <c r="C629830" i="1"/>
  <c r="D629830" i="1" s="1"/>
  <c r="C629831" i="1"/>
  <c r="D629831" i="1" s="1"/>
  <c r="C629832" i="1"/>
  <c r="D629832" i="1" s="1"/>
  <c r="C629833" i="1"/>
  <c r="D629833" i="1" s="1"/>
  <c r="C629834" i="1"/>
  <c r="D629834" i="1" s="1"/>
  <c r="C629835" i="1"/>
  <c r="D629835" i="1" s="1"/>
  <c r="C629836" i="1"/>
  <c r="D629836" i="1" s="1"/>
  <c r="C629837" i="1"/>
  <c r="D629837" i="1" s="1"/>
  <c r="C629838" i="1"/>
  <c r="D629838" i="1" s="1"/>
  <c r="C629839" i="1"/>
  <c r="D629839" i="1" s="1"/>
  <c r="C629840" i="1"/>
  <c r="D629840" i="1" s="1"/>
  <c r="C629841" i="1"/>
  <c r="D629841" i="1" s="1"/>
  <c r="C629842" i="1"/>
  <c r="D629842" i="1" s="1"/>
  <c r="C629843" i="1"/>
  <c r="D629843" i="1" s="1"/>
  <c r="C629844" i="1"/>
  <c r="D629844" i="1" s="1"/>
  <c r="C629845" i="1"/>
  <c r="D629845" i="1" s="1"/>
  <c r="C629846" i="1"/>
  <c r="D629846" i="1" s="1"/>
  <c r="C629847" i="1"/>
  <c r="D629847" i="1" s="1"/>
  <c r="C629848" i="1"/>
  <c r="D629848" i="1" s="1"/>
  <c r="C629849" i="1"/>
  <c r="D629849" i="1" s="1"/>
  <c r="C629850" i="1"/>
  <c r="D629850" i="1" s="1"/>
  <c r="C629851" i="1"/>
  <c r="D629851" i="1" s="1"/>
  <c r="C629852" i="1"/>
  <c r="D629852" i="1" s="1"/>
  <c r="C629853" i="1"/>
  <c r="D629853" i="1" s="1"/>
  <c r="C629854" i="1"/>
  <c r="D629854" i="1" s="1"/>
  <c r="C629855" i="1"/>
  <c r="D629855" i="1" s="1"/>
  <c r="C629856" i="1"/>
  <c r="D629856" i="1" s="1"/>
  <c r="C629857" i="1"/>
  <c r="D629857" i="1" s="1"/>
  <c r="C629858" i="1"/>
  <c r="D629858" i="1" s="1"/>
  <c r="C629859" i="1"/>
  <c r="D629859" i="1" s="1"/>
  <c r="C629860" i="1"/>
  <c r="D629860" i="1" s="1"/>
  <c r="C629861" i="1"/>
  <c r="D629861" i="1" s="1"/>
  <c r="C629862" i="1"/>
  <c r="D629862" i="1" s="1"/>
  <c r="C629863" i="1"/>
  <c r="D629863" i="1" s="1"/>
  <c r="C629864" i="1"/>
  <c r="D629864" i="1" s="1"/>
  <c r="C629865" i="1"/>
  <c r="D629865" i="1" s="1"/>
  <c r="C629866" i="1"/>
  <c r="D629866" i="1" s="1"/>
  <c r="C629867" i="1"/>
  <c r="D629867" i="1" s="1"/>
  <c r="C629868" i="1"/>
  <c r="D629868" i="1" s="1"/>
  <c r="C629869" i="1"/>
  <c r="D629869" i="1" s="1"/>
  <c r="C629870" i="1"/>
  <c r="D629870" i="1" s="1"/>
  <c r="C629871" i="1"/>
  <c r="D629871" i="1" s="1"/>
  <c r="C629872" i="1"/>
  <c r="D629872" i="1" s="1"/>
  <c r="C629873" i="1"/>
  <c r="D629873" i="1" s="1"/>
  <c r="C629874" i="1"/>
  <c r="D629874" i="1" s="1"/>
  <c r="C629875" i="1"/>
  <c r="D629875" i="1" s="1"/>
  <c r="C629876" i="1"/>
  <c r="D629876" i="1" s="1"/>
  <c r="C629877" i="1"/>
  <c r="D629877" i="1" s="1"/>
  <c r="C629878" i="1"/>
  <c r="D629878" i="1" s="1"/>
  <c r="C629879" i="1"/>
  <c r="D629879" i="1" s="1"/>
  <c r="C629880" i="1"/>
  <c r="D629880" i="1" s="1"/>
  <c r="C629881" i="1"/>
  <c r="D629881" i="1" s="1"/>
  <c r="C629882" i="1"/>
  <c r="D629882" i="1" s="1"/>
  <c r="C629883" i="1"/>
  <c r="D629883" i="1" s="1"/>
  <c r="C629884" i="1"/>
  <c r="D629884" i="1" s="1"/>
  <c r="C629885" i="1"/>
  <c r="D629885" i="1" s="1"/>
  <c r="C629886" i="1"/>
  <c r="D629886" i="1" s="1"/>
  <c r="C629887" i="1"/>
  <c r="D629887" i="1" s="1"/>
  <c r="C629888" i="1"/>
  <c r="D629888" i="1" s="1"/>
  <c r="C629889" i="1"/>
  <c r="D629889" i="1" s="1"/>
  <c r="C629890" i="1"/>
  <c r="D629890" i="1" s="1"/>
  <c r="C629891" i="1"/>
  <c r="D629891" i="1" s="1"/>
  <c r="C629892" i="1"/>
  <c r="D629892" i="1" s="1"/>
  <c r="C629893" i="1"/>
  <c r="D629893" i="1" s="1"/>
  <c r="C629894" i="1"/>
  <c r="D629894" i="1" s="1"/>
  <c r="C629895" i="1"/>
  <c r="D629895" i="1" s="1"/>
  <c r="C629896" i="1"/>
  <c r="D629896" i="1" s="1"/>
  <c r="C629897" i="1"/>
  <c r="D629897" i="1" s="1"/>
  <c r="C629898" i="1"/>
  <c r="D629898" i="1" s="1"/>
  <c r="C629899" i="1"/>
  <c r="D629899" i="1" s="1"/>
  <c r="C629900" i="1"/>
  <c r="D629900" i="1" s="1"/>
  <c r="C629901" i="1"/>
  <c r="D629901" i="1" s="1"/>
  <c r="C629902" i="1"/>
  <c r="D629902" i="1" s="1"/>
  <c r="C629903" i="1"/>
  <c r="D629903" i="1" s="1"/>
  <c r="C629904" i="1"/>
  <c r="D629904" i="1" s="1"/>
  <c r="C629905" i="1"/>
  <c r="D629905" i="1" s="1"/>
  <c r="C629906" i="1"/>
  <c r="D629906" i="1" s="1"/>
  <c r="C629907" i="1"/>
  <c r="D629907" i="1" s="1"/>
  <c r="C629908" i="1"/>
  <c r="D629908" i="1" s="1"/>
  <c r="C629909" i="1"/>
  <c r="D629909" i="1" s="1"/>
  <c r="C629910" i="1"/>
  <c r="D629910" i="1" s="1"/>
  <c r="C629911" i="1"/>
  <c r="D629911" i="1" s="1"/>
  <c r="C629912" i="1"/>
  <c r="D629912" i="1" s="1"/>
  <c r="C629913" i="1"/>
  <c r="D629913" i="1" s="1"/>
  <c r="C629914" i="1"/>
  <c r="D629914" i="1" s="1"/>
  <c r="C629915" i="1"/>
  <c r="D629915" i="1" s="1"/>
  <c r="C629916" i="1"/>
  <c r="D629916" i="1" s="1"/>
  <c r="C629917" i="1"/>
  <c r="D629917" i="1" s="1"/>
  <c r="C629918" i="1"/>
  <c r="D629918" i="1" s="1"/>
  <c r="C629919" i="1"/>
  <c r="D629919" i="1" s="1"/>
  <c r="C629920" i="1"/>
  <c r="D629920" i="1" s="1"/>
  <c r="C629921" i="1"/>
  <c r="D629921" i="1" s="1"/>
  <c r="C629922" i="1"/>
  <c r="D629922" i="1" s="1"/>
  <c r="C629923" i="1"/>
  <c r="D629923" i="1" s="1"/>
  <c r="C629924" i="1"/>
  <c r="D629924" i="1" s="1"/>
  <c r="C629925" i="1"/>
  <c r="D629925" i="1" s="1"/>
  <c r="C629926" i="1"/>
  <c r="D629926" i="1" s="1"/>
  <c r="C629927" i="1"/>
  <c r="D629927" i="1" s="1"/>
  <c r="C629928" i="1"/>
  <c r="D629928" i="1" s="1"/>
  <c r="C629929" i="1"/>
  <c r="D629929" i="1" s="1"/>
  <c r="C629930" i="1"/>
  <c r="D629930" i="1" s="1"/>
  <c r="C629931" i="1"/>
  <c r="D629931" i="1" s="1"/>
  <c r="C629932" i="1"/>
  <c r="D629932" i="1" s="1"/>
  <c r="C629933" i="1"/>
  <c r="D629933" i="1" s="1"/>
  <c r="C629934" i="1"/>
  <c r="D629934" i="1" s="1"/>
  <c r="C629935" i="1"/>
  <c r="D629935" i="1" s="1"/>
  <c r="C629936" i="1"/>
  <c r="D629936" i="1" s="1"/>
  <c r="C629937" i="1"/>
  <c r="D629937" i="1" s="1"/>
  <c r="C629938" i="1"/>
  <c r="D629938" i="1" s="1"/>
  <c r="C629939" i="1"/>
  <c r="D629939" i="1" s="1"/>
  <c r="C629940" i="1"/>
  <c r="D629940" i="1" s="1"/>
  <c r="C629941" i="1"/>
  <c r="D629941" i="1" s="1"/>
  <c r="C629942" i="1"/>
  <c r="D629942" i="1" s="1"/>
  <c r="C629943" i="1"/>
  <c r="D629943" i="1" s="1"/>
  <c r="C629944" i="1"/>
  <c r="D629944" i="1" s="1"/>
  <c r="C629945" i="1"/>
  <c r="D629945" i="1" s="1"/>
  <c r="C629946" i="1"/>
  <c r="D629946" i="1" s="1"/>
  <c r="C629947" i="1"/>
  <c r="D629947" i="1" s="1"/>
  <c r="C629948" i="1"/>
  <c r="D629948" i="1" s="1"/>
  <c r="C629949" i="1"/>
  <c r="D629949" i="1" s="1"/>
  <c r="C629950" i="1"/>
  <c r="D629950" i="1" s="1"/>
  <c r="C629951" i="1"/>
  <c r="D629951" i="1" s="1"/>
  <c r="C629952" i="1"/>
  <c r="D629952" i="1" s="1"/>
  <c r="C629953" i="1"/>
  <c r="D629953" i="1" s="1"/>
  <c r="C629954" i="1"/>
  <c r="D629954" i="1" s="1"/>
  <c r="C629955" i="1"/>
  <c r="D629955" i="1" s="1"/>
  <c r="C629956" i="1"/>
  <c r="D629956" i="1" s="1"/>
  <c r="C629957" i="1"/>
  <c r="D629957" i="1" s="1"/>
  <c r="C629958" i="1"/>
  <c r="D629958" i="1" s="1"/>
  <c r="C629959" i="1"/>
  <c r="D629959" i="1" s="1"/>
  <c r="C629960" i="1"/>
  <c r="D629960" i="1" s="1"/>
  <c r="C629961" i="1"/>
  <c r="D629961" i="1" s="1"/>
  <c r="C629962" i="1"/>
  <c r="D629962" i="1" s="1"/>
  <c r="C629963" i="1"/>
  <c r="D629963" i="1" s="1"/>
  <c r="C629964" i="1"/>
  <c r="D629964" i="1" s="1"/>
  <c r="C629965" i="1"/>
  <c r="D629965" i="1" s="1"/>
  <c r="C629966" i="1"/>
  <c r="D629966" i="1" s="1"/>
  <c r="C629967" i="1"/>
  <c r="D629967" i="1" s="1"/>
  <c r="C629968" i="1"/>
  <c r="D629968" i="1" s="1"/>
  <c r="C629969" i="1"/>
  <c r="D629969" i="1" s="1"/>
  <c r="C629970" i="1"/>
  <c r="D629970" i="1" s="1"/>
  <c r="C629971" i="1"/>
  <c r="D629971" i="1" s="1"/>
  <c r="C629972" i="1"/>
  <c r="D629972" i="1" s="1"/>
  <c r="C629973" i="1"/>
  <c r="D629973" i="1" s="1"/>
  <c r="C629974" i="1"/>
  <c r="D629974" i="1" s="1"/>
  <c r="C629975" i="1"/>
  <c r="D629975" i="1" s="1"/>
  <c r="C629976" i="1"/>
  <c r="D629976" i="1" s="1"/>
  <c r="C629977" i="1"/>
  <c r="D629977" i="1" s="1"/>
  <c r="C629978" i="1"/>
  <c r="D629978" i="1" s="1"/>
  <c r="C629979" i="1"/>
  <c r="D629979" i="1" s="1"/>
  <c r="C629980" i="1"/>
  <c r="D629980" i="1" s="1"/>
  <c r="C629981" i="1"/>
  <c r="D629981" i="1" s="1"/>
  <c r="C629982" i="1"/>
  <c r="D629982" i="1" s="1"/>
  <c r="C629983" i="1"/>
  <c r="D629983" i="1" s="1"/>
  <c r="C629984" i="1"/>
  <c r="D629984" i="1" s="1"/>
  <c r="C629985" i="1"/>
  <c r="D629985" i="1" s="1"/>
  <c r="C629986" i="1"/>
  <c r="D629986" i="1" s="1"/>
  <c r="C629987" i="1"/>
  <c r="D629987" i="1" s="1"/>
  <c r="C629988" i="1"/>
  <c r="D629988" i="1" s="1"/>
  <c r="C629989" i="1"/>
  <c r="D629989" i="1" s="1"/>
  <c r="C629990" i="1"/>
  <c r="D629990" i="1" s="1"/>
  <c r="C629991" i="1"/>
  <c r="D629991" i="1" s="1"/>
  <c r="C629992" i="1"/>
  <c r="D629992" i="1" s="1"/>
  <c r="C629993" i="1"/>
  <c r="D629993" i="1" s="1"/>
  <c r="C629994" i="1"/>
  <c r="D629994" i="1" s="1"/>
  <c r="C629995" i="1"/>
  <c r="D629995" i="1" s="1"/>
  <c r="C629996" i="1"/>
  <c r="D629996" i="1" s="1"/>
  <c r="C629997" i="1"/>
  <c r="D629997" i="1" s="1"/>
  <c r="C629998" i="1"/>
  <c r="D629998" i="1" s="1"/>
  <c r="C629999" i="1"/>
  <c r="D629999" i="1" s="1"/>
  <c r="C630000" i="1"/>
  <c r="D630000" i="1" s="1"/>
  <c r="C630001" i="1"/>
  <c r="D630001" i="1" s="1"/>
  <c r="C630002" i="1"/>
  <c r="D630002" i="1" s="1"/>
  <c r="C630003" i="1"/>
  <c r="D630003" i="1" s="1"/>
  <c r="C630004" i="1"/>
  <c r="D630004" i="1" s="1"/>
  <c r="C630005" i="1"/>
  <c r="D630005" i="1" s="1"/>
  <c r="C630006" i="1"/>
  <c r="D630006" i="1" s="1"/>
  <c r="C630007" i="1"/>
  <c r="D630007" i="1" s="1"/>
  <c r="C630008" i="1"/>
  <c r="D630008" i="1" s="1"/>
  <c r="C630009" i="1"/>
  <c r="D630009" i="1" s="1"/>
  <c r="C630010" i="1"/>
  <c r="D630010" i="1" s="1"/>
  <c r="C630011" i="1"/>
  <c r="D630011" i="1" s="1"/>
  <c r="C630012" i="1"/>
  <c r="D630012" i="1" s="1"/>
  <c r="C630013" i="1"/>
  <c r="D630013" i="1" s="1"/>
  <c r="C630014" i="1"/>
  <c r="D630014" i="1" s="1"/>
  <c r="C630015" i="1"/>
  <c r="D630015" i="1" s="1"/>
  <c r="C630016" i="1"/>
  <c r="D630016" i="1" s="1"/>
  <c r="C630017" i="1"/>
  <c r="D630017" i="1" s="1"/>
  <c r="C630018" i="1"/>
  <c r="D630018" i="1" s="1"/>
  <c r="C630019" i="1"/>
  <c r="D630019" i="1" s="1"/>
  <c r="C630020" i="1"/>
  <c r="D630020" i="1" s="1"/>
  <c r="C630021" i="1"/>
  <c r="D630021" i="1" s="1"/>
  <c r="C630022" i="1"/>
  <c r="D630022" i="1" s="1"/>
  <c r="C630023" i="1"/>
  <c r="D630023" i="1" s="1"/>
  <c r="C630024" i="1"/>
  <c r="D630024" i="1" s="1"/>
  <c r="C630025" i="1"/>
  <c r="D630025" i="1" s="1"/>
  <c r="C630026" i="1"/>
  <c r="D630026" i="1" s="1"/>
  <c r="C630027" i="1"/>
  <c r="D630027" i="1" s="1"/>
  <c r="C630028" i="1"/>
  <c r="D630028" i="1" s="1"/>
  <c r="C630029" i="1"/>
  <c r="D630029" i="1" s="1"/>
  <c r="C630030" i="1"/>
  <c r="D630030" i="1" s="1"/>
  <c r="C630031" i="1"/>
  <c r="D630031" i="1" s="1"/>
  <c r="C630032" i="1"/>
  <c r="D630032" i="1" s="1"/>
  <c r="C630033" i="1"/>
  <c r="D630033" i="1" s="1"/>
  <c r="C630034" i="1"/>
  <c r="D630034" i="1" s="1"/>
  <c r="C630035" i="1"/>
  <c r="D630035" i="1" s="1"/>
  <c r="C630036" i="1"/>
  <c r="D630036" i="1" s="1"/>
  <c r="C630037" i="1"/>
  <c r="D630037" i="1" s="1"/>
  <c r="C630038" i="1"/>
  <c r="D630038" i="1" s="1"/>
  <c r="C630039" i="1"/>
  <c r="D630039" i="1" s="1"/>
  <c r="C630040" i="1"/>
  <c r="D630040" i="1" s="1"/>
  <c r="C630041" i="1"/>
  <c r="D630041" i="1" s="1"/>
  <c r="C630042" i="1"/>
  <c r="D630042" i="1" s="1"/>
  <c r="C630043" i="1"/>
  <c r="D630043" i="1" s="1"/>
  <c r="C630044" i="1"/>
  <c r="D630044" i="1" s="1"/>
  <c r="C630045" i="1"/>
  <c r="D630045" i="1" s="1"/>
  <c r="C630046" i="1"/>
  <c r="D630046" i="1" s="1"/>
  <c r="C630047" i="1"/>
  <c r="D630047" i="1" s="1"/>
  <c r="C630048" i="1"/>
  <c r="D630048" i="1" s="1"/>
  <c r="C630049" i="1"/>
  <c r="D630049" i="1" s="1"/>
  <c r="C630050" i="1"/>
  <c r="D630050" i="1" s="1"/>
  <c r="C630051" i="1"/>
  <c r="D630051" i="1" s="1"/>
  <c r="C630052" i="1"/>
  <c r="D630052" i="1" s="1"/>
  <c r="C630053" i="1"/>
  <c r="D630053" i="1" s="1"/>
  <c r="C630054" i="1"/>
  <c r="D630054" i="1" s="1"/>
  <c r="C630055" i="1"/>
  <c r="D630055" i="1" s="1"/>
  <c r="C630056" i="1"/>
  <c r="D630056" i="1" s="1"/>
  <c r="C630057" i="1"/>
  <c r="D630057" i="1" s="1"/>
  <c r="C630058" i="1"/>
  <c r="D630058" i="1" s="1"/>
  <c r="C630059" i="1"/>
  <c r="D630059" i="1" s="1"/>
  <c r="C630060" i="1"/>
  <c r="D630060" i="1" s="1"/>
  <c r="C630061" i="1"/>
  <c r="D630061" i="1" s="1"/>
  <c r="C630062" i="1"/>
  <c r="D630062" i="1" s="1"/>
  <c r="C630063" i="1"/>
  <c r="D630063" i="1" s="1"/>
  <c r="C630064" i="1"/>
  <c r="D630064" i="1" s="1"/>
  <c r="C630065" i="1"/>
  <c r="D630065" i="1" s="1"/>
  <c r="C630066" i="1"/>
  <c r="D630066" i="1" s="1"/>
  <c r="C630067" i="1"/>
  <c r="D630067" i="1" s="1"/>
  <c r="C630068" i="1"/>
  <c r="D630068" i="1" s="1"/>
  <c r="C630069" i="1"/>
  <c r="D630069" i="1" s="1"/>
  <c r="C630070" i="1"/>
  <c r="D630070" i="1" s="1"/>
  <c r="C630071" i="1"/>
  <c r="D630071" i="1" s="1"/>
  <c r="C630072" i="1"/>
  <c r="D630072" i="1" s="1"/>
  <c r="C630073" i="1"/>
  <c r="D630073" i="1" s="1"/>
  <c r="C630074" i="1"/>
  <c r="D630074" i="1" s="1"/>
  <c r="C630075" i="1"/>
  <c r="D630075" i="1" s="1"/>
  <c r="C630076" i="1"/>
  <c r="D630076" i="1" s="1"/>
  <c r="C630077" i="1"/>
  <c r="D630077" i="1" s="1"/>
  <c r="C630078" i="1"/>
  <c r="D630078" i="1" s="1"/>
  <c r="C630079" i="1"/>
  <c r="D630079" i="1" s="1"/>
  <c r="C630080" i="1"/>
  <c r="D630080" i="1" s="1"/>
  <c r="C630081" i="1"/>
  <c r="D630081" i="1" s="1"/>
  <c r="C630082" i="1"/>
  <c r="D630082" i="1" s="1"/>
  <c r="C630083" i="1"/>
  <c r="D630083" i="1" s="1"/>
  <c r="C630084" i="1"/>
  <c r="D630084" i="1" s="1"/>
  <c r="C630085" i="1"/>
  <c r="D630085" i="1" s="1"/>
  <c r="C630086" i="1"/>
  <c r="D630086" i="1" s="1"/>
  <c r="C630087" i="1"/>
  <c r="D630087" i="1" s="1"/>
  <c r="C630088" i="1"/>
  <c r="D630088" i="1" s="1"/>
  <c r="C630089" i="1"/>
  <c r="D630089" i="1" s="1"/>
  <c r="C630090" i="1"/>
  <c r="D630090" i="1" s="1"/>
  <c r="C630091" i="1"/>
  <c r="D630091" i="1" s="1"/>
  <c r="C630092" i="1"/>
  <c r="D630092" i="1" s="1"/>
  <c r="C630093" i="1"/>
  <c r="D630093" i="1" s="1"/>
  <c r="C630094" i="1"/>
  <c r="D630094" i="1" s="1"/>
  <c r="C630095" i="1"/>
  <c r="D630095" i="1" s="1"/>
  <c r="C630096" i="1"/>
  <c r="D630096" i="1" s="1"/>
  <c r="C630097" i="1"/>
  <c r="D630097" i="1" s="1"/>
  <c r="C630098" i="1"/>
  <c r="D630098" i="1" s="1"/>
  <c r="C630099" i="1"/>
  <c r="D630099" i="1" s="1"/>
  <c r="C630100" i="1"/>
  <c r="D630100" i="1" s="1"/>
  <c r="C630101" i="1"/>
  <c r="D630101" i="1" s="1"/>
  <c r="C630102" i="1"/>
  <c r="D630102" i="1" s="1"/>
  <c r="C630103" i="1"/>
  <c r="D630103" i="1" s="1"/>
  <c r="C630104" i="1"/>
  <c r="D630104" i="1" s="1"/>
  <c r="C630105" i="1"/>
  <c r="D630105" i="1" s="1"/>
  <c r="C630106" i="1"/>
  <c r="D630106" i="1" s="1"/>
  <c r="C630107" i="1"/>
  <c r="D630107" i="1" s="1"/>
  <c r="C630108" i="1"/>
  <c r="D630108" i="1" s="1"/>
  <c r="C630109" i="1"/>
  <c r="D630109" i="1" s="1"/>
  <c r="C630110" i="1"/>
  <c r="D630110" i="1" s="1"/>
  <c r="C630111" i="1"/>
  <c r="D630111" i="1" s="1"/>
  <c r="C630112" i="1"/>
  <c r="D630112" i="1" s="1"/>
  <c r="C630113" i="1"/>
  <c r="D630113" i="1" s="1"/>
  <c r="C630114" i="1"/>
  <c r="D630114" i="1" s="1"/>
  <c r="C630115" i="1"/>
  <c r="D630115" i="1" s="1"/>
  <c r="C630116" i="1"/>
  <c r="D630116" i="1" s="1"/>
  <c r="C630117" i="1"/>
  <c r="D630117" i="1" s="1"/>
  <c r="C630118" i="1"/>
  <c r="D630118" i="1" s="1"/>
  <c r="C630119" i="1"/>
  <c r="D630119" i="1" s="1"/>
  <c r="C630120" i="1"/>
  <c r="D630120" i="1" s="1"/>
  <c r="C630121" i="1"/>
  <c r="D630121" i="1" s="1"/>
  <c r="C630122" i="1"/>
  <c r="D630122" i="1" s="1"/>
  <c r="C630123" i="1"/>
  <c r="D630123" i="1" s="1"/>
  <c r="C630124" i="1"/>
  <c r="D630124" i="1" s="1"/>
  <c r="C630125" i="1"/>
  <c r="D630125" i="1" s="1"/>
  <c r="C630126" i="1"/>
  <c r="D630126" i="1" s="1"/>
  <c r="C630127" i="1"/>
  <c r="D630127" i="1" s="1"/>
  <c r="C630128" i="1"/>
  <c r="D630128" i="1" s="1"/>
  <c r="C630129" i="1"/>
  <c r="D630129" i="1" s="1"/>
  <c r="C630130" i="1"/>
  <c r="D630130" i="1" s="1"/>
  <c r="C630131" i="1"/>
  <c r="D630131" i="1" s="1"/>
  <c r="C630132" i="1"/>
  <c r="D630132" i="1" s="1"/>
  <c r="C630133" i="1"/>
  <c r="D630133" i="1" s="1"/>
  <c r="C630134" i="1"/>
  <c r="D630134" i="1" s="1"/>
  <c r="C630135" i="1"/>
  <c r="D630135" i="1" s="1"/>
  <c r="C630136" i="1"/>
  <c r="D630136" i="1" s="1"/>
  <c r="C630137" i="1"/>
  <c r="D630137" i="1" s="1"/>
  <c r="C630138" i="1"/>
  <c r="D630138" i="1" s="1"/>
  <c r="C630139" i="1"/>
  <c r="D630139" i="1" s="1"/>
  <c r="C630140" i="1"/>
  <c r="D630140" i="1" s="1"/>
  <c r="C630141" i="1"/>
  <c r="D630141" i="1" s="1"/>
  <c r="C630142" i="1"/>
  <c r="D630142" i="1" s="1"/>
  <c r="C630143" i="1"/>
  <c r="D630143" i="1" s="1"/>
  <c r="C630144" i="1"/>
  <c r="D630144" i="1" s="1"/>
  <c r="C630145" i="1"/>
  <c r="D630145" i="1" s="1"/>
  <c r="C630146" i="1"/>
  <c r="D630146" i="1" s="1"/>
  <c r="C630147" i="1"/>
  <c r="D630147" i="1" s="1"/>
  <c r="C630148" i="1"/>
  <c r="D630148" i="1" s="1"/>
  <c r="C630149" i="1"/>
  <c r="D630149" i="1" s="1"/>
  <c r="C630150" i="1"/>
  <c r="D630150" i="1" s="1"/>
  <c r="C630151" i="1"/>
  <c r="D630151" i="1" s="1"/>
  <c r="C630152" i="1"/>
  <c r="D630152" i="1" s="1"/>
  <c r="C630153" i="1"/>
  <c r="D630153" i="1" s="1"/>
  <c r="C630154" i="1"/>
  <c r="D630154" i="1" s="1"/>
  <c r="C630155" i="1"/>
  <c r="D630155" i="1" s="1"/>
  <c r="C630156" i="1"/>
  <c r="D630156" i="1" s="1"/>
  <c r="C630157" i="1"/>
  <c r="D630157" i="1" s="1"/>
  <c r="C630158" i="1"/>
  <c r="D630158" i="1" s="1"/>
  <c r="C630159" i="1"/>
  <c r="D630159" i="1" s="1"/>
  <c r="C630160" i="1"/>
  <c r="D630160" i="1" s="1"/>
  <c r="C630161" i="1"/>
  <c r="D630161" i="1" s="1"/>
  <c r="C630162" i="1"/>
  <c r="D630162" i="1" s="1"/>
  <c r="C630163" i="1"/>
  <c r="D630163" i="1" s="1"/>
  <c r="C630164" i="1"/>
  <c r="D630164" i="1" s="1"/>
  <c r="C630165" i="1"/>
  <c r="D630165" i="1" s="1"/>
  <c r="C630166" i="1"/>
  <c r="D630166" i="1" s="1"/>
  <c r="C630167" i="1"/>
  <c r="D630167" i="1" s="1"/>
  <c r="C630168" i="1"/>
  <c r="D630168" i="1" s="1"/>
  <c r="C630169" i="1"/>
  <c r="D630169" i="1" s="1"/>
  <c r="C630170" i="1"/>
  <c r="D630170" i="1" s="1"/>
  <c r="C630171" i="1"/>
  <c r="D630171" i="1" s="1"/>
  <c r="C630172" i="1"/>
  <c r="D630172" i="1" s="1"/>
  <c r="C630173" i="1"/>
  <c r="D630173" i="1" s="1"/>
  <c r="C630174" i="1"/>
  <c r="D630174" i="1" s="1"/>
  <c r="C630175" i="1"/>
  <c r="D630175" i="1" s="1"/>
  <c r="C630176" i="1"/>
  <c r="D630176" i="1" s="1"/>
  <c r="C630177" i="1"/>
  <c r="D630177" i="1" s="1"/>
  <c r="C630178" i="1"/>
  <c r="D630178" i="1" s="1"/>
  <c r="C630179" i="1"/>
  <c r="D630179" i="1" s="1"/>
  <c r="C630180" i="1"/>
  <c r="D630180" i="1" s="1"/>
  <c r="C630181" i="1"/>
  <c r="D630181" i="1" s="1"/>
  <c r="C630182" i="1"/>
  <c r="D630182" i="1" s="1"/>
  <c r="C630183" i="1"/>
  <c r="D630183" i="1" s="1"/>
  <c r="C630184" i="1"/>
  <c r="D630184" i="1" s="1"/>
  <c r="C630185" i="1"/>
  <c r="D630185" i="1" s="1"/>
  <c r="C630186" i="1"/>
  <c r="D630186" i="1" s="1"/>
  <c r="C630187" i="1"/>
  <c r="D630187" i="1" s="1"/>
  <c r="C630188" i="1"/>
  <c r="D630188" i="1" s="1"/>
  <c r="C630189" i="1"/>
  <c r="D630189" i="1" s="1"/>
  <c r="C630190" i="1"/>
  <c r="D630190" i="1" s="1"/>
  <c r="C630191" i="1"/>
  <c r="D630191" i="1" s="1"/>
  <c r="C630192" i="1"/>
  <c r="D630192" i="1" s="1"/>
  <c r="C630193" i="1"/>
  <c r="D630193" i="1" s="1"/>
  <c r="C630194" i="1"/>
  <c r="D630194" i="1" s="1"/>
  <c r="C630195" i="1"/>
  <c r="D630195" i="1" s="1"/>
  <c r="C630196" i="1"/>
  <c r="D630196" i="1" s="1"/>
  <c r="C630197" i="1"/>
  <c r="D630197" i="1" s="1"/>
  <c r="C630198" i="1"/>
  <c r="D630198" i="1" s="1"/>
  <c r="C630199" i="1"/>
  <c r="D630199" i="1" s="1"/>
  <c r="C630200" i="1"/>
  <c r="D630200" i="1" s="1"/>
  <c r="C630201" i="1"/>
  <c r="D630201" i="1" s="1"/>
  <c r="C630202" i="1"/>
  <c r="D630202" i="1" s="1"/>
  <c r="C630203" i="1"/>
  <c r="D630203" i="1" s="1"/>
  <c r="C630204" i="1"/>
  <c r="D630204" i="1" s="1"/>
  <c r="C630205" i="1"/>
  <c r="D630205" i="1" s="1"/>
  <c r="C630206" i="1"/>
  <c r="D630206" i="1" s="1"/>
  <c r="C630207" i="1"/>
  <c r="D630207" i="1" s="1"/>
  <c r="C630208" i="1"/>
  <c r="D630208" i="1" s="1"/>
  <c r="C630209" i="1"/>
  <c r="D630209" i="1" s="1"/>
  <c r="C630210" i="1"/>
  <c r="D630210" i="1" s="1"/>
  <c r="C630211" i="1"/>
  <c r="D630211" i="1" s="1"/>
  <c r="C630212" i="1"/>
  <c r="D630212" i="1" s="1"/>
  <c r="C630213" i="1"/>
  <c r="D630213" i="1" s="1"/>
  <c r="C630214" i="1"/>
  <c r="D630214" i="1" s="1"/>
  <c r="C630215" i="1"/>
  <c r="D630215" i="1" s="1"/>
  <c r="C630216" i="1"/>
  <c r="D630216" i="1" s="1"/>
  <c r="C630217" i="1"/>
  <c r="D630217" i="1" s="1"/>
  <c r="C630218" i="1"/>
  <c r="D630218" i="1" s="1"/>
  <c r="C630219" i="1"/>
  <c r="D630219" i="1" s="1"/>
  <c r="C630220" i="1"/>
  <c r="D630220" i="1" s="1"/>
  <c r="C630221" i="1"/>
  <c r="D630221" i="1" s="1"/>
  <c r="C630222" i="1"/>
  <c r="D630222" i="1" s="1"/>
  <c r="C630223" i="1"/>
  <c r="D630223" i="1" s="1"/>
  <c r="C630224" i="1"/>
  <c r="D630224" i="1" s="1"/>
  <c r="C630225" i="1"/>
  <c r="D630225" i="1" s="1"/>
  <c r="C630226" i="1"/>
  <c r="D630226" i="1" s="1"/>
  <c r="C630227" i="1"/>
  <c r="D630227" i="1" s="1"/>
  <c r="C630228" i="1"/>
  <c r="D630228" i="1" s="1"/>
  <c r="C630229" i="1"/>
  <c r="D630229" i="1" s="1"/>
  <c r="C630230" i="1"/>
  <c r="D630230" i="1" s="1"/>
  <c r="C630231" i="1"/>
  <c r="D630231" i="1" s="1"/>
  <c r="C630232" i="1"/>
  <c r="D630232" i="1" s="1"/>
  <c r="C630233" i="1"/>
  <c r="D630233" i="1" s="1"/>
  <c r="C630234" i="1"/>
  <c r="D630234" i="1" s="1"/>
  <c r="C630235" i="1"/>
  <c r="D630235" i="1" s="1"/>
  <c r="C630236" i="1"/>
  <c r="D630236" i="1" s="1"/>
  <c r="C630237" i="1"/>
  <c r="D630237" i="1" s="1"/>
  <c r="C630238" i="1"/>
  <c r="D630238" i="1" s="1"/>
  <c r="C630239" i="1"/>
  <c r="D630239" i="1" s="1"/>
  <c r="C630240" i="1"/>
  <c r="D630240" i="1" s="1"/>
  <c r="C630241" i="1"/>
  <c r="D630241" i="1" s="1"/>
  <c r="C630242" i="1"/>
  <c r="D630242" i="1" s="1"/>
  <c r="C630243" i="1"/>
  <c r="D630243" i="1" s="1"/>
  <c r="C630244" i="1"/>
  <c r="D630244" i="1" s="1"/>
  <c r="C630245" i="1"/>
  <c r="D630245" i="1" s="1"/>
  <c r="C630246" i="1"/>
  <c r="D630246" i="1" s="1"/>
  <c r="C630247" i="1"/>
  <c r="D630247" i="1" s="1"/>
  <c r="C630248" i="1"/>
  <c r="D630248" i="1" s="1"/>
  <c r="C630249" i="1"/>
  <c r="D630249" i="1" s="1"/>
  <c r="C630250" i="1"/>
  <c r="D630250" i="1" s="1"/>
  <c r="C630251" i="1"/>
  <c r="D630251" i="1" s="1"/>
  <c r="C630252" i="1"/>
  <c r="D630252" i="1" s="1"/>
  <c r="C630253" i="1"/>
  <c r="D630253" i="1" s="1"/>
  <c r="C630254" i="1"/>
  <c r="D630254" i="1" s="1"/>
  <c r="C630255" i="1"/>
  <c r="D630255" i="1" s="1"/>
  <c r="C630256" i="1"/>
  <c r="D630256" i="1" s="1"/>
  <c r="C630257" i="1"/>
  <c r="D630257" i="1" s="1"/>
  <c r="C630258" i="1"/>
  <c r="D630258" i="1" s="1"/>
  <c r="C630259" i="1"/>
  <c r="D630259" i="1" s="1"/>
  <c r="C630260" i="1"/>
  <c r="D630260" i="1" s="1"/>
  <c r="C630261" i="1"/>
  <c r="D630261" i="1" s="1"/>
  <c r="C630262" i="1"/>
  <c r="D630262" i="1" s="1"/>
  <c r="C630263" i="1"/>
  <c r="D630263" i="1" s="1"/>
  <c r="C630264" i="1"/>
  <c r="D630264" i="1" s="1"/>
  <c r="C630265" i="1"/>
  <c r="D630265" i="1" s="1"/>
  <c r="C630266" i="1"/>
  <c r="D630266" i="1" s="1"/>
  <c r="C630267" i="1"/>
  <c r="D630267" i="1" s="1"/>
  <c r="C630268" i="1"/>
  <c r="D630268" i="1" s="1"/>
  <c r="C630269" i="1"/>
  <c r="D630269" i="1" s="1"/>
  <c r="C630270" i="1"/>
  <c r="D630270" i="1" s="1"/>
  <c r="C630271" i="1"/>
  <c r="D630271" i="1" s="1"/>
  <c r="C630272" i="1"/>
  <c r="D630272" i="1" s="1"/>
  <c r="C630273" i="1"/>
  <c r="D630273" i="1" s="1"/>
  <c r="C630274" i="1"/>
  <c r="D630274" i="1" s="1"/>
  <c r="C630275" i="1"/>
  <c r="D630275" i="1" s="1"/>
  <c r="C630276" i="1"/>
  <c r="D630276" i="1" s="1"/>
  <c r="C630277" i="1"/>
  <c r="D630277" i="1" s="1"/>
  <c r="C630278" i="1"/>
  <c r="D630278" i="1" s="1"/>
  <c r="C630279" i="1"/>
  <c r="D630279" i="1" s="1"/>
  <c r="C630280" i="1"/>
  <c r="D630280" i="1" s="1"/>
  <c r="C630281" i="1"/>
  <c r="D630281" i="1" s="1"/>
  <c r="C630282" i="1"/>
  <c r="D630282" i="1" s="1"/>
  <c r="C630283" i="1"/>
  <c r="D630283" i="1" s="1"/>
  <c r="C630284" i="1"/>
  <c r="D630284" i="1" s="1"/>
  <c r="C630285" i="1"/>
  <c r="D630285" i="1" s="1"/>
  <c r="C630286" i="1"/>
  <c r="D630286" i="1" s="1"/>
  <c r="C630287" i="1"/>
  <c r="D630287" i="1" s="1"/>
  <c r="C630288" i="1"/>
  <c r="D630288" i="1" s="1"/>
  <c r="C630289" i="1"/>
  <c r="D630289" i="1" s="1"/>
  <c r="C630290" i="1"/>
  <c r="D630290" i="1" s="1"/>
  <c r="C630291" i="1"/>
  <c r="D630291" i="1" s="1"/>
  <c r="C630292" i="1"/>
  <c r="D630292" i="1" s="1"/>
  <c r="C630293" i="1"/>
  <c r="D630293" i="1" s="1"/>
  <c r="C630294" i="1"/>
  <c r="D630294" i="1" s="1"/>
  <c r="C630295" i="1"/>
  <c r="D630295" i="1" s="1"/>
  <c r="C630296" i="1"/>
  <c r="D630296" i="1" s="1"/>
  <c r="C630297" i="1"/>
  <c r="D630297" i="1" s="1"/>
  <c r="C630298" i="1"/>
  <c r="D630298" i="1" s="1"/>
  <c r="C630299" i="1"/>
  <c r="D630299" i="1" s="1"/>
  <c r="C630300" i="1"/>
  <c r="D630300" i="1" s="1"/>
  <c r="C630301" i="1"/>
  <c r="D630301" i="1" s="1"/>
  <c r="C630302" i="1"/>
  <c r="D630302" i="1" s="1"/>
  <c r="C630303" i="1"/>
  <c r="D630303" i="1" s="1"/>
  <c r="C630304" i="1"/>
  <c r="D630304" i="1" s="1"/>
  <c r="C630305" i="1"/>
  <c r="D630305" i="1" s="1"/>
  <c r="C630306" i="1"/>
  <c r="D630306" i="1" s="1"/>
  <c r="C630307" i="1"/>
  <c r="D630307" i="1" s="1"/>
  <c r="C630308" i="1"/>
  <c r="D630308" i="1" s="1"/>
  <c r="C630309" i="1"/>
  <c r="D630309" i="1" s="1"/>
  <c r="C630310" i="1"/>
  <c r="D630310" i="1" s="1"/>
  <c r="C630311" i="1"/>
  <c r="D630311" i="1" s="1"/>
  <c r="C630312" i="1"/>
  <c r="D630312" i="1" s="1"/>
  <c r="C630313" i="1"/>
  <c r="D630313" i="1" s="1"/>
  <c r="C630314" i="1"/>
  <c r="D630314" i="1" s="1"/>
  <c r="C630315" i="1"/>
  <c r="D630315" i="1" s="1"/>
  <c r="C630316" i="1"/>
  <c r="D630316" i="1" s="1"/>
  <c r="C630317" i="1"/>
  <c r="D630317" i="1" s="1"/>
  <c r="C630318" i="1"/>
  <c r="D630318" i="1" s="1"/>
  <c r="C630319" i="1"/>
  <c r="D630319" i="1" s="1"/>
  <c r="C630320" i="1"/>
  <c r="D630320" i="1" s="1"/>
  <c r="C630321" i="1"/>
  <c r="D630321" i="1" s="1"/>
  <c r="C630322" i="1"/>
  <c r="D630322" i="1" s="1"/>
  <c r="C630323" i="1"/>
  <c r="D630323" i="1" s="1"/>
  <c r="C630324" i="1"/>
  <c r="D630324" i="1" s="1"/>
  <c r="C630325" i="1"/>
  <c r="D630325" i="1" s="1"/>
  <c r="C630326" i="1"/>
  <c r="D630326" i="1" s="1"/>
  <c r="C630327" i="1"/>
  <c r="D630327" i="1" s="1"/>
  <c r="C630328" i="1"/>
  <c r="D630328" i="1" s="1"/>
  <c r="C630329" i="1"/>
  <c r="D630329" i="1" s="1"/>
  <c r="C630330" i="1"/>
  <c r="D630330" i="1" s="1"/>
  <c r="C630331" i="1"/>
  <c r="D630331" i="1" s="1"/>
  <c r="C630332" i="1"/>
  <c r="D630332" i="1" s="1"/>
  <c r="C630333" i="1"/>
  <c r="D630333" i="1" s="1"/>
  <c r="C630334" i="1"/>
  <c r="D630334" i="1" s="1"/>
  <c r="C630335" i="1"/>
  <c r="D630335" i="1" s="1"/>
  <c r="C630336" i="1"/>
  <c r="D630336" i="1" s="1"/>
  <c r="C630337" i="1"/>
  <c r="D630337" i="1" s="1"/>
  <c r="C630338" i="1"/>
  <c r="D630338" i="1" s="1"/>
  <c r="C630339" i="1"/>
  <c r="D630339" i="1" s="1"/>
  <c r="C630340" i="1"/>
  <c r="D630340" i="1" s="1"/>
  <c r="C630341" i="1"/>
  <c r="D630341" i="1" s="1"/>
  <c r="C630342" i="1"/>
  <c r="D630342" i="1" s="1"/>
  <c r="C630343" i="1"/>
  <c r="D630343" i="1" s="1"/>
  <c r="C630344" i="1"/>
  <c r="D630344" i="1" s="1"/>
  <c r="C630345" i="1"/>
  <c r="D630345" i="1" s="1"/>
  <c r="C630346" i="1"/>
  <c r="D630346" i="1" s="1"/>
  <c r="C630347" i="1"/>
  <c r="D630347" i="1" s="1"/>
  <c r="C630348" i="1"/>
  <c r="D630348" i="1" s="1"/>
  <c r="C630349" i="1"/>
  <c r="D630349" i="1" s="1"/>
  <c r="C630350" i="1"/>
  <c r="D630350" i="1" s="1"/>
  <c r="C630351" i="1"/>
  <c r="D630351" i="1" s="1"/>
  <c r="C630352" i="1"/>
  <c r="D630352" i="1" s="1"/>
  <c r="C630353" i="1"/>
  <c r="D630353" i="1" s="1"/>
  <c r="C630354" i="1"/>
  <c r="D630354" i="1" s="1"/>
  <c r="C630355" i="1"/>
  <c r="D630355" i="1" s="1"/>
  <c r="C630356" i="1"/>
  <c r="D630356" i="1" s="1"/>
  <c r="C630357" i="1"/>
  <c r="D630357" i="1" s="1"/>
  <c r="C630358" i="1"/>
  <c r="D630358" i="1" s="1"/>
  <c r="C630359" i="1"/>
  <c r="D630359" i="1" s="1"/>
  <c r="C630360" i="1"/>
  <c r="D630360" i="1" s="1"/>
  <c r="C630361" i="1"/>
  <c r="D630361" i="1" s="1"/>
  <c r="C630362" i="1"/>
  <c r="D630362" i="1" s="1"/>
  <c r="C630363" i="1"/>
  <c r="D630363" i="1" s="1"/>
  <c r="C630364" i="1"/>
  <c r="D630364" i="1" s="1"/>
  <c r="C630365" i="1"/>
  <c r="D630365" i="1" s="1"/>
  <c r="C630366" i="1"/>
  <c r="D630366" i="1" s="1"/>
  <c r="C630367" i="1"/>
  <c r="D630367" i="1" s="1"/>
  <c r="C630368" i="1"/>
  <c r="D630368" i="1" s="1"/>
  <c r="C630369" i="1"/>
  <c r="D630369" i="1" s="1"/>
  <c r="C630370" i="1"/>
  <c r="D630370" i="1" s="1"/>
  <c r="C630371" i="1"/>
  <c r="D630371" i="1" s="1"/>
  <c r="C630372" i="1"/>
  <c r="D630372" i="1" s="1"/>
  <c r="C630373" i="1"/>
  <c r="D630373" i="1" s="1"/>
  <c r="C630374" i="1"/>
  <c r="D630374" i="1" s="1"/>
  <c r="C630375" i="1"/>
  <c r="D630375" i="1" s="1"/>
  <c r="C630376" i="1"/>
  <c r="D630376" i="1" s="1"/>
  <c r="C630377" i="1"/>
  <c r="D630377" i="1" s="1"/>
  <c r="C630378" i="1"/>
  <c r="D630378" i="1" s="1"/>
  <c r="C630379" i="1"/>
  <c r="D630379" i="1" s="1"/>
  <c r="C630380" i="1"/>
  <c r="D630380" i="1" s="1"/>
  <c r="C630381" i="1"/>
  <c r="D630381" i="1" s="1"/>
  <c r="C630382" i="1"/>
  <c r="D630382" i="1" s="1"/>
  <c r="C630383" i="1"/>
  <c r="D630383" i="1" s="1"/>
  <c r="C630384" i="1"/>
  <c r="D630384" i="1" s="1"/>
  <c r="C630385" i="1"/>
  <c r="D630385" i="1" s="1"/>
  <c r="C630386" i="1"/>
  <c r="D630386" i="1" s="1"/>
  <c r="C630387" i="1"/>
  <c r="D630387" i="1" s="1"/>
  <c r="C630388" i="1"/>
  <c r="D630388" i="1" s="1"/>
  <c r="C630389" i="1"/>
  <c r="D630389" i="1" s="1"/>
  <c r="C630390" i="1"/>
  <c r="D630390" i="1" s="1"/>
  <c r="C630391" i="1"/>
  <c r="D630391" i="1" s="1"/>
  <c r="C630392" i="1"/>
  <c r="D630392" i="1" s="1"/>
  <c r="C630393" i="1"/>
  <c r="D630393" i="1" s="1"/>
  <c r="C630394" i="1"/>
  <c r="D630394" i="1" s="1"/>
  <c r="C630395" i="1"/>
  <c r="D630395" i="1" s="1"/>
  <c r="C630396" i="1"/>
  <c r="D630396" i="1" s="1"/>
  <c r="C630397" i="1"/>
  <c r="D630397" i="1" s="1"/>
  <c r="C630398" i="1"/>
  <c r="D630398" i="1" s="1"/>
  <c r="C630399" i="1"/>
  <c r="D630399" i="1" s="1"/>
  <c r="C630400" i="1"/>
  <c r="D630400" i="1" s="1"/>
  <c r="C630401" i="1"/>
  <c r="D630401" i="1" s="1"/>
  <c r="C630402" i="1"/>
  <c r="D630402" i="1" s="1"/>
  <c r="C630403" i="1"/>
  <c r="D630403" i="1" s="1"/>
  <c r="C630404" i="1"/>
  <c r="D630404" i="1" s="1"/>
  <c r="C630405" i="1"/>
  <c r="D630405" i="1" s="1"/>
  <c r="C630406" i="1"/>
  <c r="D630406" i="1" s="1"/>
  <c r="C630407" i="1"/>
  <c r="D630407" i="1" s="1"/>
  <c r="C630408" i="1"/>
  <c r="D630408" i="1" s="1"/>
  <c r="C630409" i="1"/>
  <c r="D630409" i="1" s="1"/>
  <c r="C630410" i="1"/>
  <c r="D630410" i="1" s="1"/>
  <c r="C630411" i="1"/>
  <c r="D630411" i="1" s="1"/>
  <c r="C630412" i="1"/>
  <c r="D630412" i="1" s="1"/>
  <c r="C630413" i="1"/>
  <c r="D630413" i="1" s="1"/>
  <c r="C630414" i="1"/>
  <c r="D630414" i="1" s="1"/>
  <c r="C630415" i="1"/>
  <c r="D630415" i="1" s="1"/>
  <c r="C630416" i="1"/>
  <c r="D630416" i="1" s="1"/>
  <c r="C630417" i="1"/>
  <c r="D630417" i="1" s="1"/>
  <c r="C630418" i="1"/>
  <c r="D630418" i="1" s="1"/>
  <c r="C630419" i="1"/>
  <c r="D630419" i="1" s="1"/>
  <c r="C630420" i="1"/>
  <c r="D630420" i="1" s="1"/>
  <c r="C630421" i="1"/>
  <c r="D630421" i="1" s="1"/>
  <c r="C630422" i="1"/>
  <c r="D630422" i="1" s="1"/>
  <c r="C630423" i="1"/>
  <c r="D630423" i="1" s="1"/>
  <c r="C630424" i="1"/>
  <c r="D630424" i="1" s="1"/>
  <c r="C630425" i="1"/>
  <c r="D630425" i="1" s="1"/>
  <c r="C630426" i="1"/>
  <c r="D630426" i="1" s="1"/>
  <c r="C630427" i="1"/>
  <c r="D630427" i="1" s="1"/>
  <c r="C630428" i="1"/>
  <c r="D630428" i="1" s="1"/>
  <c r="C630429" i="1"/>
  <c r="D630429" i="1" s="1"/>
  <c r="C630430" i="1"/>
  <c r="D630430" i="1" s="1"/>
  <c r="C630431" i="1"/>
  <c r="D630431" i="1" s="1"/>
  <c r="C630432" i="1"/>
  <c r="D630432" i="1" s="1"/>
  <c r="C630433" i="1"/>
  <c r="D630433" i="1" s="1"/>
  <c r="C630434" i="1"/>
  <c r="D630434" i="1" s="1"/>
  <c r="C630435" i="1"/>
  <c r="D630435" i="1" s="1"/>
  <c r="C630436" i="1"/>
  <c r="D630436" i="1" s="1"/>
  <c r="C630437" i="1"/>
  <c r="D630437" i="1" s="1"/>
  <c r="C630438" i="1"/>
  <c r="D630438" i="1" s="1"/>
  <c r="C630439" i="1"/>
  <c r="D630439" i="1" s="1"/>
  <c r="C630440" i="1"/>
  <c r="D630440" i="1" s="1"/>
  <c r="C630441" i="1"/>
  <c r="D630441" i="1" s="1"/>
  <c r="C630442" i="1"/>
  <c r="D630442" i="1" s="1"/>
  <c r="C630443" i="1"/>
  <c r="D630443" i="1" s="1"/>
  <c r="C630444" i="1"/>
  <c r="D630444" i="1" s="1"/>
  <c r="C630445" i="1"/>
  <c r="D630445" i="1" s="1"/>
  <c r="C630446" i="1"/>
  <c r="D630446" i="1" s="1"/>
  <c r="C630447" i="1"/>
  <c r="D630447" i="1" s="1"/>
  <c r="C630448" i="1"/>
  <c r="D630448" i="1" s="1"/>
  <c r="C630449" i="1"/>
  <c r="D630449" i="1" s="1"/>
  <c r="C630450" i="1"/>
  <c r="D630450" i="1" s="1"/>
  <c r="C630451" i="1"/>
  <c r="D630451" i="1" s="1"/>
  <c r="C630452" i="1"/>
  <c r="D630452" i="1" s="1"/>
  <c r="C630453" i="1"/>
  <c r="D630453" i="1" s="1"/>
  <c r="C630454" i="1"/>
  <c r="D630454" i="1" s="1"/>
  <c r="C630455" i="1"/>
  <c r="D630455" i="1" s="1"/>
  <c r="C630456" i="1"/>
  <c r="D630456" i="1" s="1"/>
  <c r="C630457" i="1"/>
  <c r="D630457" i="1" s="1"/>
  <c r="C630458" i="1"/>
  <c r="D630458" i="1" s="1"/>
  <c r="C630459" i="1"/>
  <c r="D630459" i="1" s="1"/>
  <c r="C630460" i="1"/>
  <c r="D630460" i="1" s="1"/>
  <c r="C630461" i="1"/>
  <c r="D630461" i="1" s="1"/>
  <c r="C630462" i="1"/>
  <c r="D630462" i="1" s="1"/>
  <c r="C630463" i="1"/>
  <c r="D630463" i="1" s="1"/>
  <c r="C630464" i="1"/>
  <c r="D630464" i="1" s="1"/>
  <c r="C630465" i="1"/>
  <c r="D630465" i="1" s="1"/>
  <c r="C630466" i="1"/>
  <c r="D630466" i="1" s="1"/>
  <c r="C630467" i="1"/>
  <c r="D630467" i="1" s="1"/>
  <c r="C630468" i="1"/>
  <c r="D630468" i="1" s="1"/>
  <c r="C630469" i="1"/>
  <c r="D630469" i="1" s="1"/>
  <c r="C630470" i="1"/>
  <c r="D630470" i="1" s="1"/>
  <c r="C630471" i="1"/>
  <c r="D630471" i="1" s="1"/>
  <c r="C630472" i="1"/>
  <c r="D630472" i="1" s="1"/>
  <c r="C630473" i="1"/>
  <c r="D630473" i="1" s="1"/>
  <c r="C630474" i="1"/>
  <c r="D630474" i="1" s="1"/>
  <c r="C630475" i="1"/>
  <c r="D630475" i="1" s="1"/>
  <c r="C630476" i="1"/>
  <c r="D630476" i="1" s="1"/>
  <c r="C630477" i="1"/>
  <c r="D630477" i="1" s="1"/>
  <c r="C630478" i="1"/>
  <c r="D630478" i="1" s="1"/>
  <c r="C630479" i="1"/>
  <c r="D630479" i="1" s="1"/>
  <c r="C630480" i="1"/>
  <c r="D630480" i="1" s="1"/>
  <c r="C630481" i="1"/>
  <c r="D630481" i="1" s="1"/>
  <c r="C630482" i="1"/>
  <c r="D630482" i="1" s="1"/>
  <c r="C630483" i="1"/>
  <c r="D630483" i="1" s="1"/>
  <c r="C630484" i="1"/>
  <c r="D630484" i="1" s="1"/>
  <c r="C630485" i="1"/>
  <c r="D630485" i="1" s="1"/>
  <c r="C630486" i="1"/>
  <c r="D630486" i="1" s="1"/>
  <c r="C630487" i="1"/>
  <c r="D630487" i="1" s="1"/>
  <c r="C630488" i="1"/>
  <c r="D630488" i="1" s="1"/>
  <c r="C630489" i="1"/>
  <c r="D630489" i="1" s="1"/>
  <c r="C630490" i="1"/>
  <c r="D630490" i="1" s="1"/>
  <c r="C630491" i="1"/>
  <c r="D630491" i="1" s="1"/>
  <c r="C630492" i="1"/>
  <c r="D630492" i="1" s="1"/>
  <c r="C630493" i="1"/>
  <c r="D630493" i="1" s="1"/>
  <c r="C630494" i="1"/>
  <c r="D630494" i="1" s="1"/>
  <c r="C630495" i="1"/>
  <c r="D630495" i="1" s="1"/>
  <c r="C630496" i="1"/>
  <c r="D630496" i="1" s="1"/>
  <c r="C630497" i="1"/>
  <c r="D630497" i="1" s="1"/>
  <c r="C630498" i="1"/>
  <c r="D630498" i="1" s="1"/>
  <c r="C630499" i="1"/>
  <c r="D630499" i="1" s="1"/>
  <c r="C630500" i="1"/>
  <c r="D630500" i="1" s="1"/>
  <c r="C630501" i="1"/>
  <c r="D630501" i="1" s="1"/>
  <c r="C630502" i="1"/>
  <c r="D630502" i="1" s="1"/>
  <c r="C630503" i="1"/>
  <c r="D630503" i="1" s="1"/>
  <c r="C630504" i="1"/>
  <c r="D630504" i="1" s="1"/>
  <c r="C630505" i="1"/>
  <c r="D630505" i="1" s="1"/>
  <c r="C630506" i="1"/>
  <c r="D630506" i="1" s="1"/>
  <c r="C630507" i="1"/>
  <c r="D630507" i="1" s="1"/>
  <c r="C630508" i="1"/>
  <c r="D630508" i="1" s="1"/>
  <c r="C630509" i="1"/>
  <c r="D630509" i="1" s="1"/>
  <c r="C630510" i="1"/>
  <c r="D630510" i="1" s="1"/>
  <c r="C630511" i="1"/>
  <c r="D630511" i="1" s="1"/>
  <c r="C630512" i="1"/>
  <c r="D630512" i="1" s="1"/>
  <c r="C630513" i="1"/>
  <c r="D630513" i="1" s="1"/>
  <c r="C630514" i="1"/>
  <c r="D630514" i="1" s="1"/>
  <c r="C630515" i="1"/>
  <c r="D630515" i="1" s="1"/>
  <c r="C630516" i="1"/>
  <c r="D630516" i="1" s="1"/>
  <c r="C630517" i="1"/>
  <c r="D630517" i="1" s="1"/>
  <c r="C630518" i="1"/>
  <c r="D630518" i="1" s="1"/>
  <c r="C630519" i="1"/>
  <c r="D630519" i="1" s="1"/>
  <c r="C630520" i="1"/>
  <c r="D630520" i="1" s="1"/>
  <c r="C630521" i="1"/>
  <c r="D630521" i="1" s="1"/>
  <c r="C630522" i="1"/>
  <c r="D630522" i="1" s="1"/>
  <c r="C630523" i="1"/>
  <c r="D630523" i="1" s="1"/>
  <c r="C630524" i="1"/>
  <c r="D630524" i="1" s="1"/>
  <c r="C630525" i="1"/>
  <c r="D630525" i="1" s="1"/>
  <c r="C630526" i="1"/>
  <c r="D630526" i="1" s="1"/>
  <c r="C630527" i="1"/>
  <c r="D630527" i="1" s="1"/>
  <c r="C630528" i="1"/>
  <c r="D630528" i="1" s="1"/>
  <c r="C630529" i="1"/>
  <c r="D630529" i="1" s="1"/>
  <c r="C630530" i="1"/>
  <c r="D630530" i="1" s="1"/>
  <c r="C630531" i="1"/>
  <c r="D630531" i="1" s="1"/>
  <c r="C630532" i="1"/>
  <c r="D630532" i="1" s="1"/>
  <c r="C630533" i="1"/>
  <c r="D630533" i="1" s="1"/>
  <c r="C630534" i="1"/>
  <c r="D630534" i="1" s="1"/>
  <c r="C630535" i="1"/>
  <c r="D630535" i="1" s="1"/>
  <c r="C630536" i="1"/>
  <c r="D630536" i="1" s="1"/>
  <c r="C630537" i="1"/>
  <c r="D630537" i="1" s="1"/>
  <c r="C630538" i="1"/>
  <c r="D630538" i="1" s="1"/>
  <c r="C630539" i="1"/>
  <c r="D630539" i="1" s="1"/>
  <c r="C630540" i="1"/>
  <c r="D630540" i="1" s="1"/>
  <c r="C630541" i="1"/>
  <c r="D630541" i="1" s="1"/>
  <c r="C630542" i="1"/>
  <c r="D630542" i="1" s="1"/>
  <c r="C630543" i="1"/>
  <c r="D630543" i="1" s="1"/>
  <c r="C630544" i="1"/>
  <c r="D630544" i="1" s="1"/>
  <c r="C630545" i="1"/>
  <c r="D630545" i="1" s="1"/>
  <c r="C630546" i="1"/>
  <c r="D630546" i="1" s="1"/>
  <c r="C630547" i="1"/>
  <c r="D630547" i="1" s="1"/>
  <c r="C630548" i="1"/>
  <c r="D630548" i="1" s="1"/>
  <c r="C630549" i="1"/>
  <c r="D630549" i="1" s="1"/>
  <c r="C630550" i="1"/>
  <c r="D630550" i="1" s="1"/>
  <c r="C630551" i="1"/>
  <c r="D630551" i="1" s="1"/>
  <c r="C630552" i="1"/>
  <c r="D630552" i="1" s="1"/>
  <c r="C630553" i="1"/>
  <c r="D630553" i="1" s="1"/>
  <c r="C630554" i="1"/>
  <c r="D630554" i="1" s="1"/>
  <c r="C630555" i="1"/>
  <c r="D630555" i="1" s="1"/>
  <c r="C630556" i="1"/>
  <c r="D630556" i="1" s="1"/>
  <c r="C630557" i="1"/>
  <c r="D630557" i="1" s="1"/>
  <c r="C630558" i="1"/>
  <c r="D630558" i="1" s="1"/>
  <c r="C630559" i="1"/>
  <c r="D630559" i="1" s="1"/>
  <c r="C630560" i="1"/>
  <c r="D630560" i="1" s="1"/>
  <c r="C630561" i="1"/>
  <c r="D630561" i="1" s="1"/>
  <c r="C630562" i="1"/>
  <c r="D630562" i="1" s="1"/>
  <c r="C630563" i="1"/>
  <c r="D630563" i="1" s="1"/>
  <c r="C630564" i="1"/>
  <c r="D630564" i="1" s="1"/>
  <c r="C630565" i="1"/>
  <c r="D630565" i="1" s="1"/>
  <c r="C630566" i="1"/>
  <c r="D630566" i="1" s="1"/>
  <c r="C630567" i="1"/>
  <c r="D630567" i="1" s="1"/>
  <c r="C630568" i="1"/>
  <c r="D630568" i="1" s="1"/>
  <c r="C630569" i="1"/>
  <c r="D630569" i="1" s="1"/>
  <c r="C630570" i="1"/>
  <c r="D630570" i="1" s="1"/>
  <c r="C630571" i="1"/>
  <c r="D630571" i="1" s="1"/>
  <c r="C630572" i="1"/>
  <c r="D630572" i="1" s="1"/>
  <c r="C630573" i="1"/>
  <c r="D630573" i="1" s="1"/>
  <c r="C630574" i="1"/>
  <c r="D630574" i="1" s="1"/>
  <c r="C630575" i="1"/>
  <c r="D630575" i="1" s="1"/>
  <c r="C630576" i="1"/>
  <c r="D630576" i="1" s="1"/>
  <c r="C630577" i="1"/>
  <c r="D630577" i="1" s="1"/>
  <c r="C630578" i="1"/>
  <c r="D630578" i="1" s="1"/>
  <c r="C630579" i="1"/>
  <c r="D630579" i="1" s="1"/>
  <c r="C630580" i="1"/>
  <c r="D630580" i="1" s="1"/>
  <c r="C630581" i="1"/>
  <c r="D630581" i="1" s="1"/>
  <c r="C630582" i="1"/>
  <c r="D630582" i="1" s="1"/>
  <c r="C630583" i="1"/>
  <c r="D630583" i="1" s="1"/>
  <c r="C630584" i="1"/>
  <c r="D630584" i="1" s="1"/>
  <c r="C630585" i="1"/>
  <c r="D630585" i="1" s="1"/>
  <c r="C630586" i="1"/>
  <c r="D630586" i="1" s="1"/>
  <c r="C630587" i="1"/>
  <c r="D630587" i="1" s="1"/>
  <c r="C630588" i="1"/>
  <c r="D630588" i="1" s="1"/>
  <c r="C630589" i="1"/>
  <c r="D630589" i="1" s="1"/>
  <c r="C630590" i="1"/>
  <c r="D630590" i="1" s="1"/>
  <c r="C630591" i="1"/>
  <c r="D630591" i="1" s="1"/>
  <c r="C630592" i="1"/>
  <c r="D630592" i="1" s="1"/>
  <c r="C630593" i="1"/>
  <c r="D630593" i="1" s="1"/>
  <c r="C630594" i="1"/>
  <c r="D630594" i="1" s="1"/>
  <c r="C630595" i="1"/>
  <c r="D630595" i="1" s="1"/>
  <c r="C630596" i="1"/>
  <c r="D630596" i="1" s="1"/>
  <c r="C630597" i="1"/>
  <c r="D630597" i="1" s="1"/>
  <c r="C630598" i="1"/>
  <c r="D630598" i="1" s="1"/>
  <c r="C630599" i="1"/>
  <c r="D630599" i="1" s="1"/>
  <c r="C630600" i="1"/>
  <c r="D630600" i="1" s="1"/>
  <c r="C630601" i="1"/>
  <c r="D630601" i="1" s="1"/>
  <c r="C630602" i="1"/>
  <c r="D630602" i="1" s="1"/>
  <c r="C630603" i="1"/>
  <c r="D630603" i="1" s="1"/>
  <c r="C630604" i="1"/>
  <c r="D630604" i="1" s="1"/>
  <c r="C630605" i="1"/>
  <c r="D630605" i="1" s="1"/>
  <c r="C630606" i="1"/>
  <c r="D630606" i="1" s="1"/>
  <c r="C630607" i="1"/>
  <c r="D630607" i="1" s="1"/>
  <c r="C630608" i="1"/>
  <c r="D630608" i="1" s="1"/>
  <c r="C630609" i="1"/>
  <c r="D630609" i="1" s="1"/>
  <c r="C630610" i="1"/>
  <c r="D630610" i="1" s="1"/>
  <c r="C630611" i="1"/>
  <c r="D630611" i="1" s="1"/>
  <c r="C630612" i="1"/>
  <c r="D630612" i="1" s="1"/>
  <c r="C630613" i="1"/>
  <c r="D630613" i="1" s="1"/>
  <c r="C630614" i="1"/>
  <c r="D630614" i="1" s="1"/>
  <c r="C630615" i="1"/>
  <c r="D630615" i="1" s="1"/>
  <c r="C630616" i="1"/>
  <c r="D630616" i="1" s="1"/>
  <c r="C630617" i="1"/>
  <c r="D630617" i="1" s="1"/>
  <c r="C630618" i="1"/>
  <c r="D630618" i="1" s="1"/>
  <c r="C630619" i="1"/>
  <c r="D630619" i="1" s="1"/>
  <c r="C630620" i="1"/>
  <c r="D630620" i="1" s="1"/>
  <c r="C630621" i="1"/>
  <c r="D630621" i="1" s="1"/>
  <c r="C630622" i="1"/>
  <c r="D630622" i="1" s="1"/>
  <c r="C630623" i="1"/>
  <c r="D630623" i="1" s="1"/>
  <c r="C630624" i="1"/>
  <c r="D630624" i="1" s="1"/>
  <c r="C630625" i="1"/>
  <c r="D630625" i="1" s="1"/>
  <c r="C630626" i="1"/>
  <c r="D630626" i="1" s="1"/>
  <c r="C630627" i="1"/>
  <c r="D630627" i="1" s="1"/>
  <c r="C630628" i="1"/>
  <c r="D630628" i="1" s="1"/>
  <c r="C630629" i="1"/>
  <c r="D630629" i="1" s="1"/>
  <c r="C630630" i="1"/>
  <c r="D630630" i="1" s="1"/>
  <c r="C630631" i="1"/>
  <c r="D630631" i="1" s="1"/>
  <c r="C630632" i="1"/>
  <c r="D630632" i="1" s="1"/>
  <c r="C630633" i="1"/>
  <c r="D630633" i="1" s="1"/>
  <c r="C630634" i="1"/>
  <c r="D630634" i="1" s="1"/>
  <c r="C630635" i="1"/>
  <c r="D630635" i="1" s="1"/>
  <c r="C630636" i="1"/>
  <c r="D630636" i="1" s="1"/>
  <c r="C630637" i="1"/>
  <c r="D630637" i="1" s="1"/>
  <c r="C630638" i="1"/>
  <c r="D630638" i="1" s="1"/>
  <c r="C630639" i="1"/>
  <c r="D630639" i="1" s="1"/>
  <c r="C630640" i="1"/>
  <c r="D630640" i="1" s="1"/>
  <c r="C630641" i="1"/>
  <c r="D630641" i="1" s="1"/>
  <c r="C630642" i="1"/>
  <c r="D630642" i="1" s="1"/>
  <c r="C630643" i="1"/>
  <c r="D630643" i="1" s="1"/>
  <c r="C630644" i="1"/>
  <c r="D630644" i="1" s="1"/>
  <c r="C630645" i="1"/>
  <c r="D630645" i="1" s="1"/>
  <c r="C630646" i="1"/>
  <c r="D630646" i="1" s="1"/>
  <c r="C630647" i="1"/>
  <c r="D630647" i="1" s="1"/>
  <c r="C630648" i="1"/>
  <c r="D630648" i="1" s="1"/>
  <c r="C630649" i="1"/>
  <c r="D630649" i="1" s="1"/>
  <c r="C630650" i="1"/>
  <c r="D630650" i="1" s="1"/>
  <c r="C630651" i="1"/>
  <c r="D630651" i="1" s="1"/>
  <c r="C630652" i="1"/>
  <c r="D630652" i="1" s="1"/>
  <c r="C630653" i="1"/>
  <c r="D630653" i="1" s="1"/>
  <c r="C630654" i="1"/>
  <c r="D630654" i="1" s="1"/>
  <c r="C630655" i="1"/>
  <c r="D630655" i="1" s="1"/>
  <c r="C630656" i="1"/>
  <c r="D630656" i="1" s="1"/>
  <c r="C630657" i="1"/>
  <c r="D630657" i="1" s="1"/>
  <c r="C630658" i="1"/>
  <c r="D630658" i="1" s="1"/>
  <c r="C630659" i="1"/>
  <c r="D630659" i="1" s="1"/>
  <c r="C630660" i="1"/>
  <c r="D630660" i="1" s="1"/>
  <c r="C630661" i="1"/>
  <c r="D630661" i="1" s="1"/>
  <c r="C630662" i="1"/>
  <c r="D630662" i="1" s="1"/>
  <c r="C630663" i="1"/>
  <c r="D630663" i="1" s="1"/>
  <c r="C630664" i="1"/>
  <c r="D630664" i="1" s="1"/>
  <c r="C630665" i="1"/>
  <c r="D630665" i="1" s="1"/>
  <c r="C630666" i="1"/>
  <c r="D630666" i="1" s="1"/>
  <c r="C630667" i="1"/>
  <c r="D630667" i="1" s="1"/>
  <c r="C630668" i="1"/>
  <c r="D630668" i="1" s="1"/>
  <c r="C630669" i="1"/>
  <c r="D630669" i="1" s="1"/>
  <c r="C630670" i="1"/>
  <c r="D630670" i="1" s="1"/>
  <c r="C630671" i="1"/>
  <c r="D630671" i="1" s="1"/>
  <c r="C630672" i="1"/>
  <c r="D630672" i="1" s="1"/>
  <c r="C630673" i="1"/>
  <c r="D630673" i="1" s="1"/>
  <c r="C630674" i="1"/>
  <c r="D630674" i="1" s="1"/>
  <c r="C630675" i="1"/>
  <c r="D630675" i="1" s="1"/>
  <c r="C630676" i="1"/>
  <c r="D630676" i="1" s="1"/>
  <c r="C630677" i="1"/>
  <c r="D630677" i="1" s="1"/>
  <c r="C630678" i="1"/>
  <c r="D630678" i="1" s="1"/>
  <c r="C630679" i="1"/>
  <c r="D630679" i="1" s="1"/>
  <c r="C630680" i="1"/>
  <c r="D630680" i="1" s="1"/>
  <c r="C630681" i="1"/>
  <c r="D630681" i="1" s="1"/>
  <c r="C630682" i="1"/>
  <c r="D630682" i="1" s="1"/>
  <c r="C630683" i="1"/>
  <c r="D630683" i="1" s="1"/>
  <c r="C630684" i="1"/>
  <c r="D630684" i="1" s="1"/>
  <c r="C630685" i="1"/>
  <c r="D630685" i="1" s="1"/>
  <c r="C630686" i="1"/>
  <c r="D630686" i="1" s="1"/>
  <c r="C630687" i="1"/>
  <c r="D630687" i="1" s="1"/>
  <c r="C630688" i="1"/>
  <c r="D630688" i="1" s="1"/>
  <c r="C630689" i="1"/>
  <c r="D630689" i="1" s="1"/>
  <c r="C630690" i="1"/>
  <c r="D630690" i="1" s="1"/>
  <c r="C630691" i="1"/>
  <c r="D630691" i="1" s="1"/>
  <c r="C630692" i="1"/>
  <c r="D630692" i="1" s="1"/>
  <c r="C630693" i="1"/>
  <c r="D630693" i="1" s="1"/>
  <c r="C630694" i="1"/>
  <c r="D630694" i="1" s="1"/>
  <c r="C630695" i="1"/>
  <c r="D630695" i="1" s="1"/>
  <c r="C630696" i="1"/>
  <c r="D630696" i="1" s="1"/>
  <c r="C630697" i="1"/>
  <c r="D630697" i="1" s="1"/>
  <c r="C630698" i="1"/>
  <c r="D630698" i="1" s="1"/>
  <c r="C630699" i="1"/>
  <c r="D630699" i="1" s="1"/>
  <c r="C630700" i="1"/>
  <c r="D630700" i="1" s="1"/>
  <c r="C630701" i="1"/>
  <c r="D630701" i="1" s="1"/>
  <c r="C630702" i="1"/>
  <c r="D630702" i="1" s="1"/>
  <c r="C630703" i="1"/>
  <c r="D630703" i="1" s="1"/>
  <c r="C630704" i="1"/>
  <c r="D630704" i="1" s="1"/>
  <c r="C630705" i="1"/>
  <c r="D630705" i="1" s="1"/>
  <c r="C630706" i="1"/>
  <c r="D630706" i="1" s="1"/>
  <c r="C630707" i="1"/>
  <c r="D630707" i="1" s="1"/>
  <c r="C630708" i="1"/>
  <c r="D630708" i="1" s="1"/>
  <c r="C630709" i="1"/>
  <c r="D630709" i="1" s="1"/>
  <c r="C630710" i="1"/>
  <c r="D630710" i="1" s="1"/>
  <c r="C630711" i="1"/>
  <c r="D630711" i="1" s="1"/>
  <c r="C630712" i="1"/>
  <c r="D630712" i="1" s="1"/>
  <c r="C630713" i="1"/>
  <c r="D630713" i="1" s="1"/>
  <c r="C630714" i="1"/>
  <c r="D630714" i="1" s="1"/>
  <c r="C630715" i="1"/>
  <c r="D630715" i="1" s="1"/>
  <c r="C630716" i="1"/>
  <c r="D630716" i="1" s="1"/>
  <c r="C630717" i="1"/>
  <c r="D630717" i="1" s="1"/>
  <c r="C630718" i="1"/>
  <c r="D630718" i="1" s="1"/>
  <c r="C630719" i="1"/>
  <c r="D630719" i="1" s="1"/>
  <c r="C630720" i="1"/>
  <c r="D630720" i="1" s="1"/>
  <c r="C630721" i="1"/>
  <c r="D630721" i="1" s="1"/>
  <c r="C630722" i="1"/>
  <c r="D630722" i="1" s="1"/>
  <c r="C630723" i="1"/>
  <c r="D630723" i="1" s="1"/>
  <c r="C630724" i="1"/>
  <c r="D630724" i="1" s="1"/>
  <c r="C630725" i="1"/>
  <c r="D630725" i="1" s="1"/>
  <c r="C630726" i="1"/>
  <c r="D630726" i="1" s="1"/>
  <c r="C630727" i="1"/>
  <c r="D630727" i="1" s="1"/>
  <c r="C630728" i="1"/>
  <c r="D630728" i="1" s="1"/>
  <c r="C630729" i="1"/>
  <c r="D630729" i="1" s="1"/>
  <c r="C630730" i="1"/>
  <c r="D630730" i="1" s="1"/>
  <c r="C630731" i="1"/>
  <c r="D630731" i="1" s="1"/>
  <c r="C630732" i="1"/>
  <c r="D630732" i="1" s="1"/>
  <c r="C630733" i="1"/>
  <c r="D630733" i="1" s="1"/>
  <c r="C630734" i="1"/>
  <c r="D630734" i="1" s="1"/>
  <c r="C630735" i="1"/>
  <c r="D630735" i="1" s="1"/>
  <c r="C630736" i="1"/>
  <c r="D630736" i="1" s="1"/>
  <c r="C630737" i="1"/>
  <c r="D630737" i="1" s="1"/>
  <c r="C630738" i="1"/>
  <c r="D630738" i="1" s="1"/>
  <c r="C630739" i="1"/>
  <c r="D630739" i="1" s="1"/>
  <c r="C630740" i="1"/>
  <c r="D630740" i="1" s="1"/>
  <c r="C630741" i="1"/>
  <c r="D630741" i="1" s="1"/>
  <c r="C630742" i="1"/>
  <c r="D630742" i="1" s="1"/>
  <c r="C630743" i="1"/>
  <c r="D630743" i="1" s="1"/>
  <c r="C630744" i="1"/>
  <c r="D630744" i="1" s="1"/>
  <c r="C630745" i="1"/>
  <c r="D630745" i="1" s="1"/>
  <c r="C630746" i="1"/>
  <c r="D630746" i="1" s="1"/>
  <c r="C630747" i="1"/>
  <c r="D630747" i="1" s="1"/>
  <c r="C630748" i="1"/>
  <c r="D630748" i="1" s="1"/>
  <c r="C630749" i="1"/>
  <c r="D630749" i="1" s="1"/>
  <c r="C630750" i="1"/>
  <c r="D630750" i="1" s="1"/>
  <c r="C630751" i="1"/>
  <c r="D630751" i="1" s="1"/>
  <c r="C630752" i="1"/>
  <c r="D630752" i="1" s="1"/>
  <c r="C630753" i="1"/>
  <c r="D630753" i="1" s="1"/>
  <c r="C630754" i="1"/>
  <c r="D630754" i="1" s="1"/>
  <c r="C630755" i="1"/>
  <c r="D630755" i="1" s="1"/>
  <c r="C630756" i="1"/>
  <c r="D630756" i="1" s="1"/>
  <c r="C630757" i="1"/>
  <c r="D630757" i="1" s="1"/>
  <c r="C630758" i="1"/>
  <c r="D630758" i="1" s="1"/>
  <c r="C630759" i="1"/>
  <c r="D630759" i="1" s="1"/>
  <c r="C630760" i="1"/>
  <c r="D630760" i="1" s="1"/>
  <c r="C630761" i="1"/>
  <c r="D630761" i="1" s="1"/>
  <c r="C630762" i="1"/>
  <c r="D630762" i="1" s="1"/>
  <c r="C630763" i="1"/>
  <c r="D630763" i="1" s="1"/>
  <c r="C630764" i="1"/>
  <c r="D630764" i="1" s="1"/>
  <c r="C630765" i="1"/>
  <c r="D630765" i="1" s="1"/>
  <c r="C630766" i="1"/>
  <c r="D630766" i="1" s="1"/>
  <c r="C630767" i="1"/>
  <c r="D630767" i="1" s="1"/>
  <c r="C630768" i="1"/>
  <c r="D630768" i="1" s="1"/>
  <c r="C630769" i="1"/>
  <c r="D630769" i="1" s="1"/>
  <c r="C630770" i="1"/>
  <c r="D630770" i="1" s="1"/>
  <c r="C630771" i="1"/>
  <c r="D630771" i="1" s="1"/>
  <c r="C630772" i="1"/>
  <c r="D630772" i="1" s="1"/>
  <c r="C630773" i="1"/>
  <c r="D630773" i="1" s="1"/>
  <c r="C630774" i="1"/>
  <c r="D630774" i="1" s="1"/>
  <c r="C630775" i="1"/>
  <c r="D630775" i="1" s="1"/>
  <c r="C630776" i="1"/>
  <c r="D630776" i="1" s="1"/>
  <c r="C630777" i="1"/>
  <c r="D630777" i="1" s="1"/>
  <c r="C630778" i="1"/>
  <c r="D630778" i="1" s="1"/>
  <c r="C630779" i="1"/>
  <c r="D630779" i="1" s="1"/>
  <c r="C630780" i="1"/>
  <c r="D630780" i="1" s="1"/>
  <c r="C630781" i="1"/>
  <c r="D630781" i="1" s="1"/>
  <c r="C630782" i="1"/>
  <c r="D630782" i="1" s="1"/>
  <c r="C630783" i="1"/>
  <c r="D630783" i="1" s="1"/>
  <c r="C630784" i="1"/>
  <c r="D630784" i="1" s="1"/>
  <c r="C630785" i="1"/>
  <c r="D630785" i="1" s="1"/>
  <c r="C630786" i="1"/>
  <c r="D630786" i="1" s="1"/>
  <c r="C630787" i="1"/>
  <c r="D630787" i="1" s="1"/>
  <c r="C630788" i="1"/>
  <c r="D630788" i="1" s="1"/>
  <c r="C630789" i="1"/>
  <c r="D630789" i="1" s="1"/>
  <c r="C630790" i="1"/>
  <c r="D630790" i="1" s="1"/>
  <c r="C630791" i="1"/>
  <c r="D630791" i="1" s="1"/>
  <c r="C630792" i="1"/>
  <c r="D630792" i="1" s="1"/>
  <c r="C630793" i="1"/>
  <c r="D630793" i="1" s="1"/>
  <c r="C630794" i="1"/>
  <c r="D630794" i="1" s="1"/>
  <c r="C630795" i="1"/>
  <c r="D630795" i="1" s="1"/>
  <c r="C630796" i="1"/>
  <c r="D630796" i="1" s="1"/>
  <c r="C630797" i="1"/>
  <c r="D630797" i="1" s="1"/>
  <c r="C630798" i="1"/>
  <c r="D630798" i="1" s="1"/>
  <c r="C630799" i="1"/>
  <c r="D630799" i="1" s="1"/>
  <c r="C630800" i="1"/>
  <c r="D630800" i="1" s="1"/>
  <c r="C630801" i="1"/>
  <c r="D630801" i="1" s="1"/>
  <c r="C630802" i="1"/>
  <c r="D630802" i="1" s="1"/>
  <c r="C630803" i="1"/>
  <c r="D630803" i="1" s="1"/>
  <c r="C630804" i="1"/>
  <c r="D630804" i="1" s="1"/>
  <c r="C630805" i="1"/>
  <c r="D630805" i="1" s="1"/>
  <c r="C630806" i="1"/>
  <c r="D630806" i="1" s="1"/>
  <c r="C630807" i="1"/>
  <c r="D630807" i="1" s="1"/>
  <c r="C630808" i="1"/>
  <c r="D630808" i="1" s="1"/>
  <c r="C630809" i="1"/>
  <c r="D630809" i="1" s="1"/>
  <c r="C630810" i="1"/>
  <c r="D630810" i="1" s="1"/>
  <c r="C630811" i="1"/>
  <c r="D630811" i="1" s="1"/>
  <c r="C630812" i="1"/>
  <c r="D630812" i="1" s="1"/>
  <c r="C630813" i="1"/>
  <c r="D630813" i="1" s="1"/>
  <c r="C630814" i="1"/>
  <c r="D630814" i="1" s="1"/>
  <c r="C630815" i="1"/>
  <c r="D630815" i="1" s="1"/>
  <c r="C630816" i="1"/>
  <c r="D630816" i="1" s="1"/>
  <c r="C630817" i="1"/>
  <c r="D630817" i="1" s="1"/>
  <c r="C630818" i="1"/>
  <c r="D630818" i="1" s="1"/>
  <c r="C630819" i="1"/>
  <c r="D630819" i="1" s="1"/>
  <c r="C630820" i="1"/>
  <c r="D630820" i="1" s="1"/>
  <c r="C630821" i="1"/>
  <c r="D630821" i="1" s="1"/>
  <c r="C630822" i="1"/>
  <c r="D630822" i="1" s="1"/>
  <c r="C630823" i="1"/>
  <c r="D630823" i="1" s="1"/>
  <c r="C630824" i="1"/>
  <c r="D630824" i="1" s="1"/>
  <c r="C630825" i="1"/>
  <c r="D630825" i="1" s="1"/>
  <c r="C630826" i="1"/>
  <c r="D630826" i="1" s="1"/>
  <c r="C630827" i="1"/>
  <c r="D630827" i="1" s="1"/>
  <c r="C630828" i="1"/>
  <c r="D630828" i="1" s="1"/>
  <c r="C630829" i="1"/>
  <c r="D630829" i="1" s="1"/>
  <c r="C630830" i="1"/>
  <c r="D630830" i="1" s="1"/>
  <c r="C630831" i="1"/>
  <c r="D630831" i="1" s="1"/>
  <c r="C630832" i="1"/>
  <c r="D630832" i="1" s="1"/>
  <c r="C630833" i="1"/>
  <c r="D630833" i="1" s="1"/>
  <c r="C630834" i="1"/>
  <c r="D630834" i="1" s="1"/>
  <c r="C630835" i="1"/>
  <c r="D630835" i="1" s="1"/>
  <c r="C630836" i="1"/>
  <c r="D630836" i="1" s="1"/>
  <c r="C630837" i="1"/>
  <c r="D630837" i="1" s="1"/>
  <c r="C630838" i="1"/>
  <c r="D630838" i="1" s="1"/>
  <c r="C630839" i="1"/>
  <c r="D630839" i="1" s="1"/>
  <c r="C630840" i="1"/>
  <c r="D630840" i="1" s="1"/>
  <c r="C630841" i="1"/>
  <c r="D630841" i="1" s="1"/>
  <c r="C630842" i="1"/>
  <c r="D630842" i="1" s="1"/>
  <c r="C630843" i="1"/>
  <c r="D630843" i="1" s="1"/>
  <c r="C630844" i="1"/>
  <c r="D630844" i="1" s="1"/>
  <c r="C630845" i="1"/>
  <c r="D630845" i="1" s="1"/>
  <c r="C630846" i="1"/>
  <c r="D630846" i="1" s="1"/>
  <c r="C630847" i="1"/>
  <c r="D630847" i="1" s="1"/>
  <c r="C630848" i="1"/>
  <c r="D630848" i="1" s="1"/>
  <c r="C630849" i="1"/>
  <c r="D630849" i="1" s="1"/>
  <c r="C630850" i="1"/>
  <c r="D630850" i="1" s="1"/>
  <c r="C630851" i="1"/>
  <c r="D630851" i="1" s="1"/>
  <c r="C630852" i="1"/>
  <c r="D630852" i="1" s="1"/>
  <c r="C630853" i="1"/>
  <c r="D630853" i="1" s="1"/>
  <c r="C630854" i="1"/>
  <c r="D630854" i="1" s="1"/>
  <c r="C630855" i="1"/>
  <c r="D630855" i="1" s="1"/>
  <c r="C630856" i="1"/>
  <c r="D630856" i="1" s="1"/>
  <c r="C630857" i="1"/>
  <c r="D630857" i="1" s="1"/>
  <c r="C630858" i="1"/>
  <c r="D630858" i="1" s="1"/>
  <c r="C630859" i="1"/>
  <c r="D630859" i="1" s="1"/>
  <c r="C630860" i="1"/>
  <c r="D630860" i="1" s="1"/>
  <c r="C630861" i="1"/>
  <c r="D630861" i="1" s="1"/>
  <c r="C630862" i="1"/>
  <c r="D630862" i="1" s="1"/>
  <c r="C630863" i="1"/>
  <c r="D630863" i="1" s="1"/>
  <c r="C630864" i="1"/>
  <c r="D630864" i="1" s="1"/>
  <c r="C630865" i="1"/>
  <c r="D630865" i="1" s="1"/>
  <c r="C630866" i="1"/>
  <c r="D630866" i="1" s="1"/>
  <c r="C630867" i="1"/>
  <c r="D630867" i="1" s="1"/>
  <c r="C630868" i="1"/>
  <c r="D630868" i="1" s="1"/>
  <c r="C630869" i="1"/>
  <c r="D630869" i="1" s="1"/>
  <c r="C630870" i="1"/>
  <c r="D630870" i="1" s="1"/>
  <c r="C630871" i="1"/>
  <c r="D630871" i="1" s="1"/>
  <c r="C630872" i="1"/>
  <c r="D630872" i="1" s="1"/>
  <c r="C630873" i="1"/>
  <c r="D630873" i="1" s="1"/>
  <c r="C630874" i="1"/>
  <c r="D630874" i="1" s="1"/>
  <c r="C630875" i="1"/>
  <c r="D630875" i="1" s="1"/>
  <c r="C630876" i="1"/>
  <c r="D630876" i="1" s="1"/>
  <c r="C630877" i="1"/>
  <c r="D630877" i="1" s="1"/>
  <c r="C630878" i="1"/>
  <c r="D630878" i="1" s="1"/>
  <c r="C630879" i="1"/>
  <c r="D630879" i="1" s="1"/>
  <c r="C630880" i="1"/>
  <c r="D630880" i="1" s="1"/>
  <c r="C630881" i="1"/>
  <c r="D630881" i="1" s="1"/>
  <c r="C630882" i="1"/>
  <c r="D630882" i="1" s="1"/>
  <c r="C630883" i="1"/>
  <c r="D630883" i="1" s="1"/>
  <c r="C630884" i="1"/>
  <c r="D630884" i="1" s="1"/>
  <c r="C630885" i="1"/>
  <c r="D630885" i="1" s="1"/>
  <c r="C630886" i="1"/>
  <c r="D630886" i="1" s="1"/>
  <c r="C630887" i="1"/>
  <c r="D630887" i="1" s="1"/>
  <c r="C630888" i="1"/>
  <c r="D630888" i="1" s="1"/>
  <c r="C630889" i="1"/>
  <c r="D630889" i="1" s="1"/>
  <c r="C630890" i="1"/>
  <c r="D630890" i="1" s="1"/>
  <c r="C630891" i="1"/>
  <c r="D630891" i="1" s="1"/>
  <c r="C630892" i="1"/>
  <c r="D630892" i="1" s="1"/>
  <c r="C630893" i="1"/>
  <c r="D630893" i="1" s="1"/>
  <c r="C630894" i="1"/>
  <c r="D630894" i="1" s="1"/>
  <c r="C630895" i="1"/>
  <c r="D630895" i="1" s="1"/>
  <c r="C630896" i="1"/>
  <c r="D630896" i="1" s="1"/>
  <c r="C630897" i="1"/>
  <c r="D630897" i="1" s="1"/>
  <c r="C630898" i="1"/>
  <c r="D630898" i="1" s="1"/>
  <c r="C630899" i="1"/>
  <c r="D630899" i="1" s="1"/>
  <c r="C630900" i="1"/>
  <c r="D630900" i="1" s="1"/>
  <c r="C630901" i="1"/>
  <c r="D630901" i="1" s="1"/>
  <c r="C630902" i="1"/>
  <c r="D630902" i="1" s="1"/>
  <c r="C630903" i="1"/>
  <c r="D630903" i="1" s="1"/>
  <c r="C630904" i="1"/>
  <c r="D630904" i="1" s="1"/>
  <c r="C630905" i="1"/>
  <c r="D630905" i="1" s="1"/>
  <c r="C630906" i="1"/>
  <c r="D630906" i="1" s="1"/>
  <c r="C630907" i="1"/>
  <c r="D630907" i="1" s="1"/>
  <c r="C630908" i="1"/>
  <c r="D630908" i="1" s="1"/>
  <c r="C630909" i="1"/>
  <c r="D630909" i="1" s="1"/>
  <c r="C630910" i="1"/>
  <c r="D630910" i="1" s="1"/>
  <c r="C630911" i="1"/>
  <c r="D630911" i="1" s="1"/>
  <c r="C630912" i="1"/>
  <c r="D630912" i="1" s="1"/>
  <c r="C630913" i="1"/>
  <c r="D630913" i="1" s="1"/>
  <c r="C630914" i="1"/>
  <c r="D630914" i="1" s="1"/>
  <c r="C630915" i="1"/>
  <c r="D630915" i="1" s="1"/>
  <c r="C630916" i="1"/>
  <c r="D630916" i="1" s="1"/>
  <c r="C630917" i="1"/>
  <c r="D630917" i="1" s="1"/>
  <c r="C630918" i="1"/>
  <c r="D630918" i="1" s="1"/>
  <c r="C630919" i="1"/>
  <c r="D630919" i="1" s="1"/>
  <c r="C630920" i="1"/>
  <c r="D630920" i="1" s="1"/>
  <c r="C630921" i="1"/>
  <c r="D630921" i="1" s="1"/>
  <c r="C630922" i="1"/>
  <c r="D630922" i="1" s="1"/>
  <c r="C630923" i="1"/>
  <c r="D630923" i="1" s="1"/>
  <c r="C630924" i="1"/>
  <c r="D630924" i="1" s="1"/>
  <c r="C630925" i="1"/>
  <c r="D630925" i="1" s="1"/>
  <c r="C630926" i="1"/>
  <c r="D630926" i="1" s="1"/>
  <c r="C630927" i="1"/>
  <c r="D630927" i="1" s="1"/>
  <c r="C630928" i="1"/>
  <c r="D630928" i="1" s="1"/>
  <c r="C630929" i="1"/>
  <c r="D630929" i="1" s="1"/>
  <c r="C630930" i="1"/>
  <c r="D630930" i="1" s="1"/>
  <c r="C630931" i="1"/>
  <c r="D630931" i="1" s="1"/>
  <c r="C630932" i="1"/>
  <c r="D630932" i="1" s="1"/>
  <c r="C630933" i="1"/>
  <c r="D630933" i="1" s="1"/>
  <c r="C630934" i="1"/>
  <c r="D630934" i="1" s="1"/>
  <c r="C630935" i="1"/>
  <c r="D630935" i="1" s="1"/>
  <c r="C630936" i="1"/>
  <c r="D630936" i="1" s="1"/>
  <c r="C630937" i="1"/>
  <c r="D630937" i="1" s="1"/>
  <c r="C630938" i="1"/>
  <c r="D630938" i="1" s="1"/>
  <c r="C630939" i="1"/>
  <c r="D630939" i="1" s="1"/>
  <c r="C630940" i="1"/>
  <c r="D630940" i="1" s="1"/>
  <c r="C630941" i="1"/>
  <c r="D630941" i="1" s="1"/>
  <c r="C630942" i="1"/>
  <c r="D630942" i="1" s="1"/>
  <c r="C630943" i="1"/>
  <c r="D630943" i="1" s="1"/>
  <c r="C630944" i="1"/>
  <c r="D630944" i="1" s="1"/>
  <c r="C630945" i="1"/>
  <c r="D630945" i="1" s="1"/>
  <c r="C630946" i="1"/>
  <c r="D630946" i="1" s="1"/>
  <c r="C630947" i="1"/>
  <c r="D630947" i="1" s="1"/>
  <c r="C630948" i="1"/>
  <c r="D630948" i="1" s="1"/>
  <c r="C630949" i="1"/>
  <c r="D630949" i="1" s="1"/>
  <c r="C630950" i="1"/>
  <c r="D630950" i="1" s="1"/>
  <c r="C630951" i="1"/>
  <c r="D630951" i="1" s="1"/>
  <c r="C630952" i="1"/>
  <c r="D630952" i="1" s="1"/>
  <c r="C630953" i="1"/>
  <c r="D630953" i="1" s="1"/>
  <c r="C630954" i="1"/>
  <c r="D630954" i="1" s="1"/>
  <c r="C630955" i="1"/>
  <c r="D630955" i="1" s="1"/>
  <c r="C630956" i="1"/>
  <c r="D630956" i="1" s="1"/>
  <c r="C630957" i="1"/>
  <c r="D630957" i="1" s="1"/>
  <c r="C630958" i="1"/>
  <c r="D630958" i="1" s="1"/>
  <c r="C630959" i="1"/>
  <c r="D630959" i="1" s="1"/>
  <c r="C630960" i="1"/>
  <c r="D630960" i="1" s="1"/>
  <c r="C630961" i="1"/>
  <c r="D630961" i="1" s="1"/>
  <c r="C630962" i="1"/>
  <c r="D630962" i="1" s="1"/>
  <c r="C630963" i="1"/>
  <c r="D630963" i="1" s="1"/>
  <c r="C630964" i="1"/>
  <c r="D630964" i="1" s="1"/>
  <c r="C630965" i="1"/>
  <c r="D630965" i="1" s="1"/>
  <c r="C630966" i="1"/>
  <c r="D630966" i="1" s="1"/>
  <c r="C630967" i="1"/>
  <c r="D630967" i="1" s="1"/>
  <c r="C630968" i="1"/>
  <c r="D630968" i="1" s="1"/>
  <c r="C630969" i="1"/>
  <c r="D630969" i="1" s="1"/>
  <c r="C630970" i="1"/>
  <c r="D630970" i="1" s="1"/>
  <c r="C630971" i="1"/>
  <c r="D630971" i="1" s="1"/>
  <c r="C630972" i="1"/>
  <c r="D630972" i="1" s="1"/>
  <c r="C630973" i="1"/>
  <c r="D630973" i="1" s="1"/>
  <c r="C630974" i="1"/>
  <c r="D630974" i="1" s="1"/>
  <c r="C630975" i="1"/>
  <c r="D630975" i="1" s="1"/>
  <c r="C630976" i="1"/>
  <c r="D630976" i="1" s="1"/>
  <c r="C630977" i="1"/>
  <c r="D630977" i="1" s="1"/>
  <c r="C630978" i="1"/>
  <c r="D630978" i="1" s="1"/>
  <c r="C630979" i="1"/>
  <c r="D630979" i="1" s="1"/>
  <c r="C630980" i="1"/>
  <c r="D630980" i="1" s="1"/>
  <c r="C630981" i="1"/>
  <c r="D630981" i="1" s="1"/>
  <c r="C630982" i="1"/>
  <c r="D630982" i="1" s="1"/>
  <c r="C630983" i="1"/>
  <c r="D630983" i="1" s="1"/>
  <c r="C630984" i="1"/>
  <c r="D630984" i="1" s="1"/>
  <c r="C630985" i="1"/>
  <c r="D630985" i="1" s="1"/>
  <c r="C630986" i="1"/>
  <c r="D630986" i="1" s="1"/>
  <c r="C630987" i="1"/>
  <c r="D630987" i="1" s="1"/>
  <c r="C630988" i="1"/>
  <c r="D630988" i="1" s="1"/>
  <c r="C630989" i="1"/>
  <c r="D630989" i="1" s="1"/>
  <c r="C630990" i="1"/>
  <c r="D630990" i="1" s="1"/>
  <c r="C630991" i="1"/>
  <c r="D630991" i="1" s="1"/>
  <c r="C630992" i="1"/>
  <c r="D630992" i="1" s="1"/>
  <c r="C630993" i="1"/>
  <c r="D630993" i="1" s="1"/>
  <c r="C630994" i="1"/>
  <c r="D630994" i="1" s="1"/>
  <c r="C630995" i="1"/>
  <c r="D630995" i="1" s="1"/>
  <c r="C630996" i="1"/>
  <c r="D630996" i="1" s="1"/>
  <c r="C630997" i="1"/>
  <c r="D630997" i="1" s="1"/>
  <c r="C630998" i="1"/>
  <c r="D630998" i="1" s="1"/>
  <c r="C630999" i="1"/>
  <c r="D630999" i="1" s="1"/>
  <c r="C631000" i="1"/>
  <c r="D631000" i="1" s="1"/>
  <c r="C631001" i="1"/>
  <c r="D631001" i="1" s="1"/>
  <c r="C631002" i="1"/>
  <c r="D631002" i="1" s="1"/>
  <c r="C631003" i="1"/>
  <c r="D631003" i="1" s="1"/>
  <c r="C631004" i="1"/>
  <c r="D631004" i="1" s="1"/>
  <c r="C631005" i="1"/>
  <c r="D631005" i="1" s="1"/>
  <c r="C631006" i="1"/>
  <c r="D631006" i="1" s="1"/>
  <c r="C631007" i="1"/>
  <c r="D631007" i="1" s="1"/>
  <c r="C631008" i="1"/>
  <c r="D631008" i="1" s="1"/>
  <c r="C631009" i="1"/>
  <c r="D631009" i="1" s="1"/>
  <c r="C631010" i="1"/>
  <c r="D631010" i="1" s="1"/>
  <c r="C631011" i="1"/>
  <c r="D631011" i="1" s="1"/>
  <c r="C631012" i="1"/>
  <c r="D631012" i="1" s="1"/>
  <c r="C631013" i="1"/>
  <c r="D631013" i="1" s="1"/>
  <c r="C631014" i="1"/>
  <c r="D631014" i="1" s="1"/>
  <c r="C631015" i="1"/>
  <c r="D631015" i="1" s="1"/>
  <c r="C631016" i="1"/>
  <c r="D631016" i="1" s="1"/>
  <c r="C631017" i="1"/>
  <c r="D631017" i="1" s="1"/>
  <c r="C631018" i="1"/>
  <c r="D631018" i="1" s="1"/>
  <c r="C631019" i="1"/>
  <c r="D631019" i="1" s="1"/>
  <c r="C631020" i="1"/>
  <c r="D631020" i="1" s="1"/>
  <c r="C631021" i="1"/>
  <c r="D631021" i="1" s="1"/>
  <c r="C631022" i="1"/>
  <c r="D631022" i="1" s="1"/>
  <c r="C631023" i="1"/>
  <c r="D631023" i="1" s="1"/>
  <c r="C631024" i="1"/>
  <c r="D631024" i="1" s="1"/>
  <c r="C631025" i="1"/>
  <c r="D631025" i="1" s="1"/>
  <c r="C631026" i="1"/>
  <c r="D631026" i="1" s="1"/>
  <c r="C631027" i="1"/>
  <c r="D631027" i="1" s="1"/>
  <c r="C631028" i="1"/>
  <c r="D631028" i="1" s="1"/>
  <c r="C631029" i="1"/>
  <c r="D631029" i="1" s="1"/>
  <c r="C631030" i="1"/>
  <c r="D631030" i="1" s="1"/>
  <c r="C631031" i="1"/>
  <c r="D631031" i="1" s="1"/>
  <c r="C631032" i="1"/>
  <c r="D631032" i="1" s="1"/>
  <c r="C631033" i="1"/>
  <c r="D631033" i="1" s="1"/>
  <c r="C631034" i="1"/>
  <c r="D631034" i="1" s="1"/>
  <c r="C631035" i="1"/>
  <c r="D631035" i="1" s="1"/>
  <c r="C631036" i="1"/>
  <c r="D631036" i="1" s="1"/>
  <c r="C631037" i="1"/>
  <c r="D631037" i="1" s="1"/>
  <c r="C631038" i="1"/>
  <c r="D631038" i="1" s="1"/>
  <c r="C631039" i="1"/>
  <c r="D631039" i="1" s="1"/>
  <c r="C631040" i="1"/>
  <c r="D631040" i="1" s="1"/>
  <c r="C631041" i="1"/>
  <c r="D631041" i="1" s="1"/>
  <c r="C631042" i="1"/>
  <c r="D631042" i="1" s="1"/>
  <c r="C631043" i="1"/>
  <c r="D631043" i="1" s="1"/>
  <c r="C631044" i="1"/>
  <c r="D631044" i="1" s="1"/>
  <c r="C631045" i="1"/>
  <c r="D631045" i="1" s="1"/>
  <c r="C631046" i="1"/>
  <c r="D631046" i="1" s="1"/>
  <c r="C631047" i="1"/>
  <c r="D631047" i="1" s="1"/>
  <c r="C631048" i="1"/>
  <c r="D631048" i="1" s="1"/>
  <c r="C631049" i="1"/>
  <c r="D631049" i="1" s="1"/>
  <c r="C631050" i="1"/>
  <c r="D631050" i="1" s="1"/>
  <c r="C631051" i="1"/>
  <c r="D631051" i="1" s="1"/>
  <c r="C631052" i="1"/>
  <c r="D631052" i="1" s="1"/>
  <c r="C631053" i="1"/>
  <c r="D631053" i="1" s="1"/>
  <c r="C631054" i="1"/>
  <c r="D631054" i="1" s="1"/>
  <c r="C631055" i="1"/>
  <c r="D631055" i="1" s="1"/>
  <c r="C631056" i="1"/>
  <c r="D631056" i="1" s="1"/>
  <c r="C631057" i="1"/>
  <c r="D631057" i="1" s="1"/>
  <c r="C631058" i="1"/>
  <c r="D631058" i="1" s="1"/>
  <c r="C631059" i="1"/>
  <c r="D631059" i="1" s="1"/>
  <c r="C631060" i="1"/>
  <c r="D631060" i="1" s="1"/>
  <c r="C631061" i="1"/>
  <c r="D631061" i="1" s="1"/>
  <c r="C631062" i="1"/>
  <c r="D631062" i="1" s="1"/>
  <c r="C631063" i="1"/>
  <c r="D631063" i="1" s="1"/>
  <c r="C631064" i="1"/>
  <c r="D631064" i="1" s="1"/>
  <c r="C631065" i="1"/>
  <c r="D631065" i="1" s="1"/>
  <c r="C631066" i="1"/>
  <c r="D631066" i="1" s="1"/>
  <c r="C631067" i="1"/>
  <c r="D631067" i="1" s="1"/>
  <c r="C631068" i="1"/>
  <c r="D631068" i="1" s="1"/>
  <c r="C631069" i="1"/>
  <c r="D631069" i="1" s="1"/>
  <c r="C631070" i="1"/>
  <c r="D631070" i="1" s="1"/>
  <c r="C631071" i="1"/>
  <c r="D631071" i="1" s="1"/>
  <c r="C631072" i="1"/>
  <c r="D631072" i="1" s="1"/>
  <c r="C631073" i="1"/>
  <c r="D631073" i="1" s="1"/>
  <c r="C631074" i="1"/>
  <c r="D631074" i="1" s="1"/>
  <c r="C631075" i="1"/>
  <c r="D631075" i="1" s="1"/>
  <c r="C631076" i="1"/>
  <c r="D631076" i="1" s="1"/>
  <c r="C631077" i="1"/>
  <c r="D631077" i="1" s="1"/>
  <c r="C631078" i="1"/>
  <c r="D631078" i="1" s="1"/>
  <c r="C631079" i="1"/>
  <c r="D631079" i="1" s="1"/>
  <c r="C631080" i="1"/>
  <c r="D631080" i="1" s="1"/>
  <c r="C631081" i="1"/>
  <c r="D631081" i="1" s="1"/>
  <c r="C631082" i="1"/>
  <c r="D631082" i="1" s="1"/>
  <c r="C631083" i="1"/>
  <c r="D631083" i="1" s="1"/>
  <c r="C631084" i="1"/>
  <c r="D631084" i="1" s="1"/>
  <c r="C631085" i="1"/>
  <c r="D631085" i="1" s="1"/>
  <c r="C631086" i="1"/>
  <c r="D631086" i="1" s="1"/>
  <c r="C631087" i="1"/>
  <c r="D631087" i="1" s="1"/>
  <c r="C631088" i="1"/>
  <c r="D631088" i="1" s="1"/>
  <c r="C631089" i="1"/>
  <c r="D631089" i="1" s="1"/>
  <c r="C631090" i="1"/>
  <c r="D631090" i="1" s="1"/>
  <c r="C631091" i="1"/>
  <c r="D631091" i="1" s="1"/>
  <c r="C631092" i="1"/>
  <c r="D631092" i="1" s="1"/>
  <c r="C631093" i="1"/>
  <c r="D631093" i="1" s="1"/>
  <c r="C631094" i="1"/>
  <c r="D631094" i="1" s="1"/>
  <c r="C631095" i="1"/>
  <c r="D631095" i="1" s="1"/>
  <c r="C631096" i="1"/>
  <c r="D631096" i="1" s="1"/>
  <c r="C631097" i="1"/>
  <c r="D631097" i="1" s="1"/>
  <c r="C631098" i="1"/>
  <c r="D631098" i="1" s="1"/>
  <c r="C631099" i="1"/>
  <c r="D631099" i="1" s="1"/>
  <c r="C631100" i="1"/>
  <c r="D631100" i="1" s="1"/>
  <c r="C631101" i="1"/>
  <c r="D631101" i="1" s="1"/>
  <c r="C631102" i="1"/>
  <c r="D631102" i="1" s="1"/>
  <c r="C631103" i="1"/>
  <c r="D631103" i="1" s="1"/>
  <c r="C631104" i="1"/>
  <c r="D631104" i="1" s="1"/>
  <c r="C631105" i="1"/>
  <c r="D631105" i="1" s="1"/>
  <c r="C631106" i="1"/>
  <c r="D631106" i="1" s="1"/>
  <c r="C631107" i="1"/>
  <c r="D631107" i="1" s="1"/>
  <c r="C631108" i="1"/>
  <c r="D631108" i="1" s="1"/>
  <c r="C631109" i="1"/>
  <c r="D631109" i="1" s="1"/>
  <c r="C631110" i="1"/>
  <c r="D631110" i="1" s="1"/>
  <c r="C631111" i="1"/>
  <c r="D631111" i="1" s="1"/>
  <c r="C631112" i="1"/>
  <c r="D631112" i="1" s="1"/>
  <c r="C631113" i="1"/>
  <c r="D631113" i="1" s="1"/>
  <c r="C631114" i="1"/>
  <c r="D631114" i="1" s="1"/>
  <c r="C631115" i="1"/>
  <c r="D631115" i="1" s="1"/>
  <c r="C631116" i="1"/>
  <c r="D631116" i="1" s="1"/>
  <c r="C631117" i="1"/>
  <c r="D631117" i="1" s="1"/>
  <c r="C631118" i="1"/>
  <c r="D631118" i="1" s="1"/>
  <c r="C631119" i="1"/>
  <c r="D631119" i="1" s="1"/>
  <c r="C631120" i="1"/>
  <c r="D631120" i="1" s="1"/>
  <c r="C631121" i="1"/>
  <c r="D631121" i="1" s="1"/>
  <c r="C631122" i="1"/>
  <c r="D631122" i="1" s="1"/>
  <c r="C631123" i="1"/>
  <c r="D631123" i="1" s="1"/>
  <c r="C631124" i="1"/>
  <c r="D631124" i="1" s="1"/>
  <c r="C631125" i="1"/>
  <c r="D631125" i="1" s="1"/>
  <c r="C631126" i="1"/>
  <c r="D631126" i="1" s="1"/>
  <c r="C631127" i="1"/>
  <c r="D631127" i="1" s="1"/>
  <c r="C631128" i="1"/>
  <c r="D631128" i="1" s="1"/>
  <c r="C631129" i="1"/>
  <c r="D631129" i="1" s="1"/>
  <c r="C631130" i="1"/>
  <c r="D631130" i="1" s="1"/>
  <c r="C631131" i="1"/>
  <c r="D631131" i="1" s="1"/>
  <c r="C631132" i="1"/>
  <c r="D631132" i="1" s="1"/>
  <c r="C631133" i="1"/>
  <c r="D631133" i="1" s="1"/>
  <c r="C631134" i="1"/>
  <c r="D631134" i="1" s="1"/>
  <c r="C631135" i="1"/>
  <c r="D631135" i="1" s="1"/>
  <c r="C631136" i="1"/>
  <c r="D631136" i="1" s="1"/>
  <c r="C631137" i="1"/>
  <c r="D631137" i="1" s="1"/>
  <c r="C631138" i="1"/>
  <c r="D631138" i="1" s="1"/>
  <c r="C631139" i="1"/>
  <c r="D631139" i="1" s="1"/>
  <c r="C631140" i="1"/>
  <c r="D631140" i="1" s="1"/>
  <c r="C631141" i="1"/>
  <c r="D631141" i="1" s="1"/>
  <c r="C631142" i="1"/>
  <c r="D631142" i="1" s="1"/>
  <c r="C631143" i="1"/>
  <c r="D631143" i="1" s="1"/>
  <c r="C631144" i="1"/>
  <c r="D631144" i="1" s="1"/>
  <c r="C631145" i="1"/>
  <c r="D631145" i="1" s="1"/>
  <c r="C631146" i="1"/>
  <c r="D631146" i="1" s="1"/>
  <c r="C631147" i="1"/>
  <c r="D631147" i="1" s="1"/>
  <c r="C631148" i="1"/>
  <c r="D631148" i="1" s="1"/>
  <c r="C631149" i="1"/>
  <c r="D631149" i="1" s="1"/>
  <c r="C631150" i="1"/>
  <c r="D631150" i="1" s="1"/>
  <c r="C631151" i="1"/>
  <c r="D631151" i="1" s="1"/>
  <c r="C631152" i="1"/>
  <c r="D631152" i="1" s="1"/>
  <c r="C631153" i="1"/>
  <c r="D631153" i="1" s="1"/>
  <c r="C631154" i="1"/>
  <c r="D631154" i="1" s="1"/>
  <c r="C631155" i="1"/>
  <c r="D631155" i="1" s="1"/>
  <c r="C631156" i="1"/>
  <c r="D631156" i="1" s="1"/>
  <c r="C631157" i="1"/>
  <c r="D631157" i="1" s="1"/>
  <c r="C631158" i="1"/>
  <c r="D631158" i="1" s="1"/>
  <c r="C631159" i="1"/>
  <c r="D631159" i="1" s="1"/>
  <c r="C631160" i="1"/>
  <c r="D631160" i="1" s="1"/>
  <c r="C631161" i="1"/>
  <c r="D631161" i="1" s="1"/>
  <c r="C631162" i="1"/>
  <c r="D631162" i="1" s="1"/>
  <c r="C631163" i="1"/>
  <c r="D631163" i="1" s="1"/>
  <c r="C631164" i="1"/>
  <c r="D631164" i="1" s="1"/>
  <c r="C631165" i="1"/>
  <c r="D631165" i="1" s="1"/>
  <c r="C631166" i="1"/>
  <c r="D631166" i="1" s="1"/>
  <c r="C631167" i="1"/>
  <c r="D631167" i="1" s="1"/>
  <c r="C631168" i="1"/>
  <c r="D631168" i="1" s="1"/>
  <c r="C631169" i="1"/>
  <c r="D631169" i="1" s="1"/>
  <c r="C631170" i="1"/>
  <c r="D631170" i="1" s="1"/>
  <c r="C631171" i="1"/>
  <c r="D631171" i="1" s="1"/>
  <c r="C631172" i="1"/>
  <c r="D631172" i="1" s="1"/>
  <c r="C631173" i="1"/>
  <c r="D631173" i="1" s="1"/>
  <c r="C631174" i="1"/>
  <c r="D631174" i="1" s="1"/>
  <c r="C631175" i="1"/>
  <c r="D631175" i="1" s="1"/>
  <c r="C631176" i="1"/>
  <c r="D631176" i="1" s="1"/>
  <c r="C631177" i="1"/>
  <c r="D631177" i="1" s="1"/>
  <c r="C631178" i="1"/>
  <c r="D631178" i="1" s="1"/>
  <c r="C631179" i="1"/>
  <c r="D631179" i="1" s="1"/>
  <c r="C631180" i="1"/>
  <c r="D631180" i="1" s="1"/>
  <c r="C631181" i="1"/>
  <c r="D631181" i="1" s="1"/>
  <c r="C631182" i="1"/>
  <c r="D631182" i="1" s="1"/>
  <c r="C631183" i="1"/>
  <c r="D631183" i="1" s="1"/>
  <c r="C631184" i="1"/>
  <c r="D631184" i="1" s="1"/>
  <c r="C631185" i="1"/>
  <c r="D631185" i="1" s="1"/>
  <c r="C631186" i="1"/>
  <c r="D631186" i="1" s="1"/>
  <c r="C631187" i="1"/>
  <c r="D631187" i="1" s="1"/>
  <c r="C631188" i="1"/>
  <c r="D631188" i="1" s="1"/>
  <c r="C631189" i="1"/>
  <c r="D631189" i="1" s="1"/>
  <c r="C631190" i="1"/>
  <c r="D631190" i="1" s="1"/>
  <c r="C631191" i="1"/>
  <c r="D631191" i="1" s="1"/>
  <c r="C631192" i="1"/>
  <c r="D631192" i="1" s="1"/>
  <c r="C631193" i="1"/>
  <c r="D631193" i="1" s="1"/>
  <c r="C631194" i="1"/>
  <c r="D631194" i="1" s="1"/>
  <c r="C631195" i="1"/>
  <c r="D631195" i="1" s="1"/>
  <c r="C631196" i="1"/>
  <c r="D631196" i="1" s="1"/>
  <c r="C631197" i="1"/>
  <c r="D631197" i="1" s="1"/>
  <c r="C631198" i="1"/>
  <c r="D631198" i="1" s="1"/>
  <c r="C631199" i="1"/>
  <c r="D631199" i="1" s="1"/>
  <c r="C631200" i="1"/>
  <c r="D631200" i="1" s="1"/>
  <c r="C631201" i="1"/>
  <c r="D631201" i="1" s="1"/>
  <c r="C631202" i="1"/>
  <c r="D631202" i="1" s="1"/>
  <c r="C631203" i="1"/>
  <c r="D631203" i="1" s="1"/>
  <c r="C631204" i="1"/>
  <c r="D631204" i="1" s="1"/>
  <c r="C631205" i="1"/>
  <c r="D631205" i="1" s="1"/>
  <c r="C631206" i="1"/>
  <c r="D631206" i="1" s="1"/>
  <c r="C631207" i="1"/>
  <c r="D631207" i="1" s="1"/>
  <c r="C631208" i="1"/>
  <c r="D631208" i="1" s="1"/>
  <c r="C631209" i="1"/>
  <c r="D631209" i="1" s="1"/>
  <c r="C631210" i="1"/>
  <c r="D631210" i="1" s="1"/>
  <c r="C631211" i="1"/>
  <c r="D631211" i="1" s="1"/>
  <c r="C631212" i="1"/>
  <c r="D631212" i="1" s="1"/>
  <c r="C631213" i="1"/>
  <c r="D631213" i="1" s="1"/>
  <c r="C631214" i="1"/>
  <c r="D631214" i="1" s="1"/>
  <c r="C631215" i="1"/>
  <c r="D631215" i="1" s="1"/>
  <c r="C631216" i="1"/>
  <c r="D631216" i="1" s="1"/>
  <c r="C631217" i="1"/>
  <c r="D631217" i="1" s="1"/>
  <c r="C631218" i="1"/>
  <c r="D631218" i="1" s="1"/>
  <c r="C631219" i="1"/>
  <c r="D631219" i="1" s="1"/>
  <c r="C631220" i="1"/>
  <c r="D631220" i="1" s="1"/>
  <c r="C631221" i="1"/>
  <c r="D631221" i="1" s="1"/>
  <c r="C631222" i="1"/>
  <c r="D631222" i="1" s="1"/>
  <c r="C631223" i="1"/>
  <c r="D631223" i="1" s="1"/>
  <c r="C631224" i="1"/>
  <c r="D631224" i="1" s="1"/>
  <c r="C631225" i="1"/>
  <c r="D631225" i="1" s="1"/>
  <c r="C631226" i="1"/>
  <c r="D631226" i="1" s="1"/>
  <c r="C631227" i="1"/>
  <c r="D631227" i="1" s="1"/>
  <c r="C631228" i="1"/>
  <c r="D631228" i="1" s="1"/>
  <c r="C631229" i="1"/>
  <c r="D631229" i="1" s="1"/>
  <c r="C631230" i="1"/>
  <c r="D631230" i="1" s="1"/>
  <c r="C631231" i="1"/>
  <c r="D631231" i="1" s="1"/>
  <c r="C631232" i="1"/>
  <c r="D631232" i="1" s="1"/>
  <c r="C631233" i="1"/>
  <c r="D631233" i="1" s="1"/>
  <c r="C631234" i="1"/>
  <c r="D631234" i="1" s="1"/>
  <c r="C631235" i="1"/>
  <c r="D631235" i="1" s="1"/>
  <c r="C631236" i="1"/>
  <c r="D631236" i="1" s="1"/>
  <c r="C631237" i="1"/>
  <c r="D631237" i="1" s="1"/>
  <c r="C631238" i="1"/>
  <c r="D631238" i="1" s="1"/>
  <c r="C631239" i="1"/>
  <c r="D631239" i="1" s="1"/>
  <c r="C631240" i="1"/>
  <c r="D631240" i="1" s="1"/>
  <c r="C631241" i="1"/>
  <c r="D631241" i="1" s="1"/>
  <c r="C631242" i="1"/>
  <c r="D631242" i="1" s="1"/>
  <c r="C631243" i="1"/>
  <c r="D631243" i="1" s="1"/>
  <c r="C631244" i="1"/>
  <c r="D631244" i="1" s="1"/>
  <c r="C631245" i="1"/>
  <c r="D631245" i="1" s="1"/>
  <c r="C631246" i="1"/>
  <c r="D631246" i="1" s="1"/>
  <c r="C631247" i="1"/>
  <c r="D631247" i="1" s="1"/>
  <c r="C631248" i="1"/>
  <c r="D631248" i="1" s="1"/>
  <c r="C631249" i="1"/>
  <c r="D631249" i="1" s="1"/>
  <c r="C631250" i="1"/>
  <c r="D631250" i="1" s="1"/>
  <c r="C631251" i="1"/>
  <c r="D631251" i="1" s="1"/>
  <c r="C631252" i="1"/>
  <c r="D631252" i="1" s="1"/>
  <c r="C631253" i="1"/>
  <c r="D631253" i="1" s="1"/>
  <c r="C631254" i="1"/>
  <c r="D631254" i="1" s="1"/>
  <c r="C631255" i="1"/>
  <c r="D631255" i="1" s="1"/>
  <c r="C631256" i="1"/>
  <c r="D631256" i="1" s="1"/>
  <c r="C631257" i="1"/>
  <c r="D631257" i="1" s="1"/>
  <c r="C631258" i="1"/>
  <c r="D631258" i="1" s="1"/>
  <c r="C631259" i="1"/>
  <c r="D631259" i="1" s="1"/>
  <c r="C631260" i="1"/>
  <c r="D631260" i="1" s="1"/>
  <c r="C631261" i="1"/>
  <c r="D631261" i="1" s="1"/>
  <c r="C631262" i="1"/>
  <c r="D631262" i="1" s="1"/>
  <c r="C631263" i="1"/>
  <c r="D631263" i="1" s="1"/>
  <c r="C631264" i="1"/>
  <c r="D631264" i="1" s="1"/>
  <c r="C631265" i="1"/>
  <c r="D631265" i="1" s="1"/>
  <c r="C631266" i="1"/>
  <c r="D631266" i="1" s="1"/>
  <c r="C631267" i="1"/>
  <c r="D631267" i="1" s="1"/>
  <c r="C631268" i="1"/>
  <c r="D631268" i="1" s="1"/>
  <c r="C631269" i="1"/>
  <c r="D631269" i="1" s="1"/>
  <c r="C631270" i="1"/>
  <c r="D631270" i="1" s="1"/>
  <c r="C631271" i="1"/>
  <c r="D631271" i="1" s="1"/>
  <c r="C631272" i="1"/>
  <c r="D631272" i="1" s="1"/>
  <c r="C631273" i="1"/>
  <c r="D631273" i="1" s="1"/>
  <c r="C631274" i="1"/>
  <c r="D631274" i="1" s="1"/>
  <c r="C631275" i="1"/>
  <c r="D631275" i="1" s="1"/>
  <c r="C631276" i="1"/>
  <c r="D631276" i="1" s="1"/>
  <c r="C631277" i="1"/>
  <c r="D631277" i="1" s="1"/>
  <c r="C631278" i="1"/>
  <c r="D631278" i="1" s="1"/>
  <c r="C631279" i="1"/>
  <c r="D631279" i="1" s="1"/>
  <c r="C631280" i="1"/>
  <c r="D631280" i="1" s="1"/>
  <c r="C631281" i="1"/>
  <c r="D631281" i="1" s="1"/>
  <c r="C631282" i="1"/>
  <c r="D631282" i="1" s="1"/>
  <c r="C631283" i="1"/>
  <c r="D631283" i="1" s="1"/>
  <c r="C631284" i="1"/>
  <c r="D631284" i="1" s="1"/>
  <c r="C631285" i="1"/>
  <c r="D631285" i="1" s="1"/>
  <c r="C631286" i="1"/>
  <c r="D631286" i="1" s="1"/>
  <c r="C631287" i="1"/>
  <c r="D631287" i="1" s="1"/>
  <c r="C631288" i="1"/>
  <c r="D631288" i="1" s="1"/>
  <c r="C631289" i="1"/>
  <c r="D631289" i="1" s="1"/>
  <c r="C631290" i="1"/>
  <c r="D631290" i="1" s="1"/>
  <c r="C631291" i="1"/>
  <c r="D631291" i="1" s="1"/>
  <c r="C631292" i="1"/>
  <c r="D631292" i="1" s="1"/>
  <c r="C631293" i="1"/>
  <c r="D631293" i="1" s="1"/>
  <c r="C631294" i="1"/>
  <c r="D631294" i="1" s="1"/>
  <c r="C631295" i="1"/>
  <c r="D631295" i="1" s="1"/>
  <c r="C631296" i="1"/>
  <c r="D631296" i="1" s="1"/>
  <c r="C631297" i="1"/>
  <c r="D631297" i="1" s="1"/>
  <c r="C631298" i="1"/>
  <c r="D631298" i="1" s="1"/>
  <c r="C631299" i="1"/>
  <c r="D631299" i="1" s="1"/>
  <c r="C631300" i="1"/>
  <c r="D631300" i="1" s="1"/>
  <c r="C631301" i="1"/>
  <c r="D631301" i="1" s="1"/>
  <c r="C631302" i="1"/>
  <c r="D631302" i="1" s="1"/>
  <c r="C631303" i="1"/>
  <c r="D631303" i="1" s="1"/>
  <c r="C631304" i="1"/>
  <c r="D631304" i="1" s="1"/>
  <c r="C631305" i="1"/>
  <c r="D631305" i="1" s="1"/>
  <c r="C631306" i="1"/>
  <c r="D631306" i="1" s="1"/>
  <c r="C631307" i="1"/>
  <c r="D631307" i="1" s="1"/>
  <c r="C631308" i="1"/>
  <c r="D631308" i="1" s="1"/>
  <c r="C631309" i="1"/>
  <c r="D631309" i="1" s="1"/>
  <c r="C631310" i="1"/>
  <c r="D631310" i="1" s="1"/>
  <c r="C631311" i="1"/>
  <c r="D631311" i="1" s="1"/>
  <c r="C631312" i="1"/>
  <c r="D631312" i="1" s="1"/>
  <c r="C631313" i="1"/>
  <c r="D631313" i="1" s="1"/>
  <c r="C631314" i="1"/>
  <c r="D631314" i="1" s="1"/>
  <c r="C631315" i="1"/>
  <c r="D631315" i="1" s="1"/>
  <c r="C631316" i="1"/>
  <c r="D631316" i="1" s="1"/>
  <c r="C631317" i="1"/>
  <c r="D631317" i="1" s="1"/>
  <c r="C631318" i="1"/>
  <c r="D631318" i="1" s="1"/>
  <c r="C631319" i="1"/>
  <c r="D631319" i="1" s="1"/>
  <c r="C631320" i="1"/>
  <c r="D631320" i="1" s="1"/>
  <c r="C631321" i="1"/>
  <c r="D631321" i="1" s="1"/>
  <c r="C631322" i="1"/>
  <c r="D631322" i="1" s="1"/>
  <c r="C631323" i="1"/>
  <c r="D631323" i="1" s="1"/>
  <c r="C631324" i="1"/>
  <c r="D631324" i="1" s="1"/>
  <c r="C631325" i="1"/>
  <c r="D631325" i="1" s="1"/>
  <c r="C631326" i="1"/>
  <c r="D631326" i="1" s="1"/>
  <c r="C631327" i="1"/>
  <c r="D631327" i="1" s="1"/>
  <c r="C631328" i="1"/>
  <c r="D631328" i="1" s="1"/>
  <c r="C631329" i="1"/>
  <c r="D631329" i="1" s="1"/>
  <c r="C631330" i="1"/>
  <c r="D631330" i="1" s="1"/>
  <c r="C631331" i="1"/>
  <c r="D631331" i="1" s="1"/>
  <c r="C631332" i="1"/>
  <c r="D631332" i="1" s="1"/>
  <c r="C631333" i="1"/>
  <c r="D631333" i="1" s="1"/>
  <c r="C631334" i="1"/>
  <c r="D631334" i="1" s="1"/>
  <c r="C631335" i="1"/>
  <c r="D631335" i="1" s="1"/>
  <c r="C631336" i="1"/>
  <c r="D631336" i="1" s="1"/>
  <c r="C631337" i="1"/>
  <c r="D631337" i="1" s="1"/>
  <c r="C631338" i="1"/>
  <c r="D631338" i="1" s="1"/>
  <c r="C631339" i="1"/>
  <c r="D631339" i="1" s="1"/>
  <c r="C631340" i="1"/>
  <c r="D631340" i="1" s="1"/>
  <c r="C631341" i="1"/>
  <c r="D631341" i="1" s="1"/>
  <c r="C631342" i="1"/>
  <c r="D631342" i="1" s="1"/>
  <c r="C631343" i="1"/>
  <c r="D631343" i="1" s="1"/>
  <c r="C631344" i="1"/>
  <c r="D631344" i="1" s="1"/>
  <c r="C631345" i="1"/>
  <c r="D631345" i="1" s="1"/>
  <c r="C631346" i="1"/>
  <c r="D631346" i="1" s="1"/>
  <c r="C631347" i="1"/>
  <c r="D631347" i="1" s="1"/>
  <c r="C631348" i="1"/>
  <c r="D631348" i="1" s="1"/>
  <c r="C631349" i="1"/>
  <c r="D631349" i="1" s="1"/>
  <c r="C631350" i="1"/>
  <c r="D631350" i="1" s="1"/>
  <c r="C631351" i="1"/>
  <c r="D631351" i="1" s="1"/>
  <c r="C631352" i="1"/>
  <c r="D631352" i="1" s="1"/>
  <c r="C631353" i="1"/>
  <c r="D631353" i="1" s="1"/>
  <c r="C631354" i="1"/>
  <c r="D631354" i="1" s="1"/>
  <c r="C631355" i="1"/>
  <c r="D631355" i="1" s="1"/>
  <c r="C631356" i="1"/>
  <c r="D631356" i="1" s="1"/>
  <c r="C631357" i="1"/>
  <c r="D631357" i="1" s="1"/>
  <c r="C631358" i="1"/>
  <c r="D631358" i="1" s="1"/>
  <c r="C631359" i="1"/>
  <c r="D631359" i="1" s="1"/>
  <c r="C631360" i="1"/>
  <c r="D631360" i="1" s="1"/>
  <c r="C631361" i="1"/>
  <c r="D631361" i="1" s="1"/>
  <c r="C631362" i="1"/>
  <c r="D631362" i="1" s="1"/>
  <c r="C631363" i="1"/>
  <c r="D631363" i="1" s="1"/>
  <c r="C631364" i="1"/>
  <c r="D631364" i="1" s="1"/>
  <c r="C631365" i="1"/>
  <c r="D631365" i="1" s="1"/>
  <c r="C631366" i="1"/>
  <c r="D631366" i="1" s="1"/>
  <c r="C631367" i="1"/>
  <c r="D631367" i="1" s="1"/>
  <c r="C631368" i="1"/>
  <c r="D631368" i="1" s="1"/>
  <c r="C631369" i="1"/>
  <c r="D631369" i="1" s="1"/>
  <c r="C631370" i="1"/>
  <c r="D631370" i="1" s="1"/>
  <c r="C631371" i="1"/>
  <c r="D631371" i="1" s="1"/>
  <c r="C631372" i="1"/>
  <c r="D631372" i="1" s="1"/>
  <c r="C631373" i="1"/>
  <c r="D631373" i="1" s="1"/>
  <c r="C631374" i="1"/>
  <c r="D631374" i="1" s="1"/>
  <c r="C631375" i="1"/>
  <c r="D631375" i="1" s="1"/>
  <c r="C631376" i="1"/>
  <c r="D631376" i="1" s="1"/>
  <c r="C631377" i="1"/>
  <c r="D631377" i="1" s="1"/>
  <c r="C631378" i="1"/>
  <c r="D631378" i="1" s="1"/>
  <c r="C631379" i="1"/>
  <c r="D631379" i="1" s="1"/>
  <c r="C631380" i="1"/>
  <c r="D631380" i="1" s="1"/>
  <c r="C631381" i="1"/>
  <c r="D631381" i="1" s="1"/>
  <c r="C631382" i="1"/>
  <c r="D631382" i="1" s="1"/>
  <c r="C631383" i="1"/>
  <c r="D631383" i="1" s="1"/>
  <c r="C631384" i="1"/>
  <c r="D631384" i="1" s="1"/>
  <c r="C631385" i="1"/>
  <c r="D631385" i="1" s="1"/>
  <c r="C631386" i="1"/>
  <c r="D631386" i="1" s="1"/>
  <c r="C631387" i="1"/>
  <c r="D631387" i="1" s="1"/>
  <c r="C631388" i="1"/>
  <c r="D631388" i="1" s="1"/>
  <c r="C631389" i="1"/>
  <c r="D631389" i="1" s="1"/>
  <c r="C631390" i="1"/>
  <c r="D631390" i="1" s="1"/>
  <c r="C631391" i="1"/>
  <c r="D631391" i="1" s="1"/>
  <c r="C631392" i="1"/>
  <c r="D631392" i="1" s="1"/>
  <c r="C631393" i="1"/>
  <c r="D631393" i="1" s="1"/>
  <c r="C631394" i="1"/>
  <c r="D631394" i="1" s="1"/>
  <c r="C631395" i="1"/>
  <c r="D631395" i="1" s="1"/>
  <c r="C631396" i="1"/>
  <c r="D631396" i="1" s="1"/>
  <c r="C631397" i="1"/>
  <c r="D631397" i="1" s="1"/>
  <c r="C631398" i="1"/>
  <c r="D631398" i="1" s="1"/>
  <c r="C631399" i="1"/>
  <c r="D631399" i="1" s="1"/>
  <c r="C631400" i="1"/>
  <c r="D631400" i="1" s="1"/>
  <c r="C631401" i="1"/>
  <c r="D631401" i="1" s="1"/>
  <c r="C631402" i="1"/>
  <c r="D631402" i="1" s="1"/>
  <c r="C631403" i="1"/>
  <c r="D631403" i="1" s="1"/>
  <c r="C631404" i="1"/>
  <c r="D631404" i="1" s="1"/>
  <c r="C631405" i="1"/>
  <c r="D631405" i="1" s="1"/>
  <c r="C631406" i="1"/>
  <c r="D631406" i="1" s="1"/>
  <c r="C631407" i="1"/>
  <c r="D631407" i="1" s="1"/>
  <c r="C631408" i="1"/>
  <c r="D631408" i="1" s="1"/>
  <c r="C631409" i="1"/>
  <c r="D631409" i="1" s="1"/>
  <c r="C631410" i="1"/>
  <c r="D631410" i="1" s="1"/>
  <c r="C631411" i="1"/>
  <c r="D631411" i="1" s="1"/>
  <c r="C631412" i="1"/>
  <c r="D631412" i="1" s="1"/>
  <c r="C631413" i="1"/>
  <c r="D631413" i="1" s="1"/>
  <c r="C631414" i="1"/>
  <c r="D631414" i="1" s="1"/>
  <c r="C631415" i="1"/>
  <c r="D631415" i="1" s="1"/>
  <c r="C631416" i="1"/>
  <c r="D631416" i="1" s="1"/>
  <c r="C631417" i="1"/>
  <c r="D631417" i="1" s="1"/>
  <c r="C631418" i="1"/>
  <c r="D631418" i="1" s="1"/>
  <c r="C631419" i="1"/>
  <c r="D631419" i="1" s="1"/>
  <c r="C631420" i="1"/>
  <c r="D631420" i="1" s="1"/>
  <c r="C631421" i="1"/>
  <c r="D631421" i="1" s="1"/>
  <c r="C631422" i="1"/>
  <c r="D631422" i="1" s="1"/>
  <c r="C631423" i="1"/>
  <c r="D631423" i="1" s="1"/>
  <c r="C631424" i="1"/>
  <c r="D631424" i="1" s="1"/>
  <c r="C631425" i="1"/>
  <c r="D631425" i="1" s="1"/>
  <c r="C631426" i="1"/>
  <c r="D631426" i="1" s="1"/>
  <c r="C631427" i="1"/>
  <c r="D631427" i="1" s="1"/>
  <c r="C631428" i="1"/>
  <c r="D631428" i="1" s="1"/>
  <c r="C631429" i="1"/>
  <c r="D631429" i="1" s="1"/>
  <c r="C631430" i="1"/>
  <c r="D631430" i="1" s="1"/>
  <c r="C631431" i="1"/>
  <c r="D631431" i="1" s="1"/>
  <c r="C631432" i="1"/>
  <c r="D631432" i="1" s="1"/>
  <c r="C631433" i="1"/>
  <c r="D631433" i="1" s="1"/>
  <c r="C631434" i="1"/>
  <c r="D631434" i="1" s="1"/>
  <c r="C631435" i="1"/>
  <c r="D631435" i="1" s="1"/>
  <c r="C631436" i="1"/>
  <c r="D631436" i="1" s="1"/>
  <c r="C631437" i="1"/>
  <c r="D631437" i="1" s="1"/>
  <c r="C631438" i="1"/>
  <c r="D631438" i="1" s="1"/>
  <c r="C631439" i="1"/>
  <c r="D631439" i="1" s="1"/>
  <c r="C631440" i="1"/>
  <c r="D631440" i="1" s="1"/>
  <c r="C631441" i="1"/>
  <c r="D631441" i="1" s="1"/>
  <c r="C631442" i="1"/>
  <c r="D631442" i="1" s="1"/>
  <c r="C631443" i="1"/>
  <c r="D631443" i="1" s="1"/>
  <c r="C631444" i="1"/>
  <c r="D631444" i="1" s="1"/>
  <c r="C631445" i="1"/>
  <c r="D631445" i="1" s="1"/>
  <c r="C631446" i="1"/>
  <c r="D631446" i="1" s="1"/>
  <c r="C631447" i="1"/>
  <c r="D631447" i="1" s="1"/>
  <c r="C631448" i="1"/>
  <c r="D631448" i="1" s="1"/>
  <c r="C631449" i="1"/>
  <c r="D631449" i="1" s="1"/>
  <c r="C631450" i="1"/>
  <c r="D631450" i="1" s="1"/>
  <c r="C631451" i="1"/>
  <c r="D631451" i="1" s="1"/>
  <c r="C631452" i="1"/>
  <c r="D631452" i="1" s="1"/>
  <c r="C631453" i="1"/>
  <c r="D631453" i="1" s="1"/>
  <c r="C631454" i="1"/>
  <c r="D631454" i="1" s="1"/>
  <c r="C631455" i="1"/>
  <c r="D631455" i="1" s="1"/>
  <c r="C631456" i="1"/>
  <c r="D631456" i="1" s="1"/>
  <c r="C631457" i="1"/>
  <c r="D631457" i="1" s="1"/>
  <c r="C631458" i="1"/>
  <c r="D631458" i="1" s="1"/>
  <c r="C631459" i="1"/>
  <c r="D631459" i="1" s="1"/>
  <c r="C631460" i="1"/>
  <c r="D631460" i="1" s="1"/>
  <c r="C631461" i="1"/>
  <c r="D631461" i="1" s="1"/>
  <c r="C631462" i="1"/>
  <c r="D631462" i="1" s="1"/>
  <c r="C631463" i="1"/>
  <c r="D631463" i="1" s="1"/>
  <c r="C631464" i="1"/>
  <c r="D631464" i="1" s="1"/>
  <c r="C631465" i="1"/>
  <c r="D631465" i="1" s="1"/>
  <c r="C631466" i="1"/>
  <c r="D631466" i="1" s="1"/>
  <c r="C631467" i="1"/>
  <c r="D631467" i="1" s="1"/>
  <c r="C631468" i="1"/>
  <c r="D631468" i="1" s="1"/>
  <c r="C631469" i="1"/>
  <c r="D631469" i="1" s="1"/>
  <c r="C631470" i="1"/>
  <c r="D631470" i="1" s="1"/>
  <c r="C631471" i="1"/>
  <c r="D631471" i="1" s="1"/>
  <c r="C631472" i="1"/>
  <c r="D631472" i="1" s="1"/>
  <c r="C631473" i="1"/>
  <c r="D631473" i="1" s="1"/>
  <c r="C631474" i="1"/>
  <c r="D631474" i="1" s="1"/>
  <c r="C631475" i="1"/>
  <c r="D631475" i="1" s="1"/>
  <c r="C631476" i="1"/>
  <c r="D631476" i="1" s="1"/>
  <c r="C631477" i="1"/>
  <c r="D631477" i="1" s="1"/>
  <c r="C631478" i="1"/>
  <c r="D631478" i="1" s="1"/>
  <c r="C631479" i="1"/>
  <c r="D631479" i="1" s="1"/>
  <c r="C631480" i="1"/>
  <c r="D631480" i="1" s="1"/>
  <c r="C631481" i="1"/>
  <c r="D631481" i="1" s="1"/>
  <c r="C631482" i="1"/>
  <c r="D631482" i="1" s="1"/>
  <c r="C631483" i="1"/>
  <c r="D631483" i="1" s="1"/>
  <c r="C631484" i="1"/>
  <c r="D631484" i="1" s="1"/>
  <c r="C631485" i="1"/>
  <c r="D631485" i="1" s="1"/>
  <c r="C631486" i="1"/>
  <c r="D631486" i="1" s="1"/>
  <c r="C631487" i="1"/>
  <c r="D631487" i="1" s="1"/>
  <c r="C631488" i="1"/>
  <c r="D631488" i="1" s="1"/>
  <c r="C631489" i="1"/>
  <c r="D631489" i="1" s="1"/>
  <c r="C631490" i="1"/>
  <c r="D631490" i="1" s="1"/>
  <c r="C631491" i="1"/>
  <c r="D631491" i="1" s="1"/>
  <c r="C631492" i="1"/>
  <c r="D631492" i="1" s="1"/>
  <c r="C631493" i="1"/>
  <c r="D631493" i="1" s="1"/>
  <c r="C631494" i="1"/>
  <c r="D631494" i="1" s="1"/>
  <c r="C631495" i="1"/>
  <c r="D631495" i="1" s="1"/>
  <c r="C631496" i="1"/>
  <c r="D631496" i="1" s="1"/>
  <c r="C631497" i="1"/>
  <c r="D631497" i="1" s="1"/>
  <c r="C631498" i="1"/>
  <c r="D631498" i="1" s="1"/>
  <c r="C631499" i="1"/>
  <c r="D631499" i="1" s="1"/>
  <c r="C631500" i="1"/>
  <c r="D631500" i="1" s="1"/>
  <c r="C631501" i="1"/>
  <c r="D631501" i="1" s="1"/>
  <c r="C631502" i="1"/>
  <c r="D631502" i="1" s="1"/>
  <c r="C631503" i="1"/>
  <c r="D631503" i="1" s="1"/>
  <c r="C631504" i="1"/>
  <c r="D631504" i="1" s="1"/>
  <c r="C631505" i="1"/>
  <c r="D631505" i="1" s="1"/>
  <c r="C631506" i="1"/>
  <c r="D631506" i="1" s="1"/>
  <c r="C631507" i="1"/>
  <c r="D631507" i="1" s="1"/>
  <c r="C631508" i="1"/>
  <c r="D631508" i="1" s="1"/>
  <c r="C631509" i="1"/>
  <c r="D631509" i="1" s="1"/>
  <c r="C631510" i="1"/>
  <c r="D631510" i="1" s="1"/>
  <c r="C631511" i="1"/>
  <c r="D631511" i="1" s="1"/>
  <c r="C631512" i="1"/>
  <c r="D631512" i="1" s="1"/>
  <c r="C631513" i="1"/>
  <c r="D631513" i="1" s="1"/>
  <c r="C631514" i="1"/>
  <c r="D631514" i="1" s="1"/>
  <c r="C631515" i="1"/>
  <c r="D631515" i="1" s="1"/>
  <c r="C631516" i="1"/>
  <c r="D631516" i="1" s="1"/>
  <c r="C631517" i="1"/>
  <c r="D631517" i="1" s="1"/>
  <c r="C631518" i="1"/>
  <c r="D631518" i="1" s="1"/>
  <c r="C631519" i="1"/>
  <c r="D631519" i="1" s="1"/>
  <c r="C631520" i="1"/>
  <c r="D631520" i="1" s="1"/>
  <c r="C631521" i="1"/>
  <c r="D631521" i="1" s="1"/>
  <c r="C631522" i="1"/>
  <c r="D631522" i="1" s="1"/>
  <c r="C631523" i="1"/>
  <c r="D631523" i="1" s="1"/>
  <c r="C631524" i="1"/>
  <c r="D631524" i="1" s="1"/>
  <c r="C631525" i="1"/>
  <c r="D631525" i="1" s="1"/>
  <c r="C631526" i="1"/>
  <c r="D631526" i="1" s="1"/>
  <c r="C631527" i="1"/>
  <c r="D631527" i="1" s="1"/>
  <c r="C631528" i="1"/>
  <c r="D631528" i="1" s="1"/>
  <c r="C631529" i="1"/>
  <c r="D631529" i="1" s="1"/>
  <c r="C631530" i="1"/>
  <c r="D631530" i="1" s="1"/>
  <c r="C631531" i="1"/>
  <c r="D631531" i="1" s="1"/>
  <c r="C631532" i="1"/>
  <c r="D631532" i="1" s="1"/>
  <c r="C631533" i="1"/>
  <c r="D631533" i="1" s="1"/>
  <c r="C631534" i="1"/>
  <c r="D631534" i="1" s="1"/>
  <c r="C631535" i="1"/>
  <c r="D631535" i="1" s="1"/>
  <c r="C631536" i="1"/>
  <c r="D631536" i="1" s="1"/>
  <c r="C631537" i="1"/>
  <c r="D631537" i="1" s="1"/>
  <c r="C631538" i="1"/>
  <c r="D631538" i="1" s="1"/>
  <c r="C631539" i="1"/>
  <c r="D631539" i="1" s="1"/>
  <c r="C631540" i="1"/>
  <c r="D631540" i="1" s="1"/>
  <c r="C631541" i="1"/>
  <c r="D631541" i="1" s="1"/>
  <c r="C631542" i="1"/>
  <c r="D631542" i="1" s="1"/>
  <c r="C631543" i="1"/>
  <c r="D631543" i="1" s="1"/>
  <c r="C631544" i="1"/>
  <c r="D631544" i="1" s="1"/>
  <c r="C631545" i="1"/>
  <c r="D631545" i="1" s="1"/>
  <c r="C631546" i="1"/>
  <c r="D631546" i="1" s="1"/>
  <c r="C631547" i="1"/>
  <c r="D631547" i="1" s="1"/>
  <c r="C631548" i="1"/>
  <c r="D631548" i="1" s="1"/>
  <c r="C631549" i="1"/>
  <c r="D631549" i="1" s="1"/>
  <c r="C631550" i="1"/>
  <c r="D631550" i="1" s="1"/>
  <c r="C631551" i="1"/>
  <c r="D631551" i="1" s="1"/>
  <c r="C631552" i="1"/>
  <c r="D631552" i="1" s="1"/>
  <c r="C631553" i="1"/>
  <c r="D631553" i="1" s="1"/>
  <c r="C631554" i="1"/>
  <c r="D631554" i="1" s="1"/>
  <c r="C631555" i="1"/>
  <c r="D631555" i="1" s="1"/>
  <c r="C631556" i="1"/>
  <c r="D631556" i="1" s="1"/>
  <c r="C631557" i="1"/>
  <c r="D631557" i="1" s="1"/>
  <c r="C631558" i="1"/>
  <c r="D631558" i="1" s="1"/>
  <c r="C631559" i="1"/>
  <c r="D631559" i="1" s="1"/>
  <c r="C631560" i="1"/>
  <c r="D631560" i="1" s="1"/>
  <c r="C631561" i="1"/>
  <c r="D631561" i="1" s="1"/>
  <c r="C631562" i="1"/>
  <c r="D631562" i="1" s="1"/>
  <c r="C631563" i="1"/>
  <c r="D631563" i="1" s="1"/>
  <c r="C631564" i="1"/>
  <c r="D631564" i="1" s="1"/>
  <c r="C631565" i="1"/>
  <c r="D631565" i="1" s="1"/>
  <c r="C631566" i="1"/>
  <c r="D631566" i="1" s="1"/>
  <c r="C631567" i="1"/>
  <c r="D631567" i="1" s="1"/>
  <c r="C631568" i="1"/>
  <c r="D631568" i="1" s="1"/>
  <c r="C631569" i="1"/>
  <c r="D631569" i="1" s="1"/>
  <c r="C631570" i="1"/>
  <c r="D631570" i="1" s="1"/>
  <c r="C631571" i="1"/>
  <c r="D631571" i="1" s="1"/>
  <c r="C631572" i="1"/>
  <c r="D631572" i="1" s="1"/>
  <c r="C631573" i="1"/>
  <c r="D631573" i="1" s="1"/>
  <c r="C631574" i="1"/>
  <c r="D631574" i="1" s="1"/>
  <c r="C631575" i="1"/>
  <c r="D631575" i="1" s="1"/>
  <c r="C631576" i="1"/>
  <c r="D631576" i="1" s="1"/>
  <c r="C631577" i="1"/>
  <c r="D631577" i="1" s="1"/>
  <c r="C631578" i="1"/>
  <c r="D631578" i="1" s="1"/>
  <c r="C631579" i="1"/>
  <c r="D631579" i="1" s="1"/>
  <c r="C631580" i="1"/>
  <c r="D631580" i="1" s="1"/>
  <c r="C631581" i="1"/>
  <c r="D631581" i="1" s="1"/>
  <c r="C631582" i="1"/>
  <c r="D631582" i="1" s="1"/>
  <c r="C631583" i="1"/>
  <c r="D631583" i="1" s="1"/>
  <c r="C631584" i="1"/>
  <c r="D631584" i="1" s="1"/>
  <c r="C631585" i="1"/>
  <c r="D631585" i="1" s="1"/>
  <c r="C631586" i="1"/>
  <c r="D631586" i="1" s="1"/>
  <c r="C631587" i="1"/>
  <c r="D631587" i="1" s="1"/>
  <c r="C631588" i="1"/>
  <c r="D631588" i="1" s="1"/>
  <c r="C631589" i="1"/>
  <c r="D631589" i="1" s="1"/>
  <c r="C631590" i="1"/>
  <c r="D631590" i="1" s="1"/>
  <c r="C631591" i="1"/>
  <c r="D631591" i="1" s="1"/>
  <c r="C631592" i="1"/>
  <c r="D631592" i="1" s="1"/>
  <c r="C631593" i="1"/>
  <c r="D631593" i="1" s="1"/>
  <c r="C631594" i="1"/>
  <c r="D631594" i="1" s="1"/>
  <c r="C631595" i="1"/>
  <c r="D631595" i="1" s="1"/>
  <c r="C631596" i="1"/>
  <c r="D631596" i="1" s="1"/>
  <c r="C631597" i="1"/>
  <c r="D631597" i="1" s="1"/>
  <c r="C631598" i="1"/>
  <c r="D631598" i="1" s="1"/>
  <c r="C631599" i="1"/>
  <c r="D631599" i="1" s="1"/>
  <c r="C631600" i="1"/>
  <c r="D631600" i="1" s="1"/>
  <c r="C631601" i="1"/>
  <c r="D631601" i="1" s="1"/>
  <c r="C631602" i="1"/>
  <c r="D631602" i="1" s="1"/>
  <c r="C631603" i="1"/>
  <c r="D631603" i="1" s="1"/>
  <c r="C631604" i="1"/>
  <c r="D631604" i="1" s="1"/>
  <c r="C631605" i="1"/>
  <c r="D631605" i="1" s="1"/>
  <c r="C631606" i="1"/>
  <c r="D631606" i="1" s="1"/>
  <c r="C631607" i="1"/>
  <c r="D631607" i="1" s="1"/>
  <c r="C631608" i="1"/>
  <c r="D631608" i="1" s="1"/>
  <c r="C631609" i="1"/>
  <c r="D631609" i="1" s="1"/>
  <c r="C631610" i="1"/>
  <c r="D631610" i="1" s="1"/>
  <c r="C631611" i="1"/>
  <c r="D631611" i="1" s="1"/>
  <c r="C631612" i="1"/>
  <c r="D631612" i="1" s="1"/>
  <c r="C631613" i="1"/>
  <c r="D631613" i="1" s="1"/>
  <c r="C631614" i="1"/>
  <c r="D631614" i="1" s="1"/>
  <c r="C631615" i="1"/>
  <c r="D631615" i="1" s="1"/>
  <c r="C631616" i="1"/>
  <c r="D631616" i="1" s="1"/>
  <c r="C631617" i="1"/>
  <c r="D631617" i="1" s="1"/>
  <c r="C631618" i="1"/>
  <c r="D631618" i="1" s="1"/>
  <c r="C631619" i="1"/>
  <c r="D631619" i="1" s="1"/>
  <c r="C631620" i="1"/>
  <c r="D631620" i="1" s="1"/>
  <c r="C631621" i="1"/>
  <c r="D631621" i="1" s="1"/>
  <c r="C631622" i="1"/>
  <c r="D631622" i="1" s="1"/>
  <c r="C631623" i="1"/>
  <c r="D631623" i="1" s="1"/>
  <c r="C631624" i="1"/>
  <c r="D631624" i="1" s="1"/>
  <c r="C631625" i="1"/>
  <c r="D631625" i="1" s="1"/>
  <c r="C631626" i="1"/>
  <c r="D631626" i="1" s="1"/>
  <c r="C631627" i="1"/>
  <c r="D631627" i="1" s="1"/>
  <c r="C631628" i="1"/>
  <c r="D631628" i="1" s="1"/>
  <c r="C631629" i="1"/>
  <c r="D631629" i="1" s="1"/>
  <c r="C631630" i="1"/>
  <c r="D631630" i="1" s="1"/>
  <c r="C631631" i="1"/>
  <c r="D631631" i="1" s="1"/>
  <c r="C631632" i="1"/>
  <c r="D631632" i="1" s="1"/>
  <c r="C631633" i="1"/>
  <c r="D631633" i="1" s="1"/>
  <c r="C631634" i="1"/>
  <c r="D631634" i="1" s="1"/>
  <c r="C631635" i="1"/>
  <c r="D631635" i="1" s="1"/>
  <c r="C631636" i="1"/>
  <c r="D631636" i="1" s="1"/>
  <c r="C631637" i="1"/>
  <c r="D631637" i="1" s="1"/>
  <c r="C631638" i="1"/>
  <c r="D631638" i="1" s="1"/>
  <c r="C631639" i="1"/>
  <c r="D631639" i="1" s="1"/>
  <c r="C631640" i="1"/>
  <c r="D631640" i="1" s="1"/>
  <c r="C631641" i="1"/>
  <c r="D631641" i="1" s="1"/>
  <c r="C631642" i="1"/>
  <c r="D631642" i="1" s="1"/>
  <c r="C631643" i="1"/>
  <c r="D631643" i="1" s="1"/>
  <c r="C631644" i="1"/>
  <c r="D631644" i="1" s="1"/>
  <c r="C631645" i="1"/>
  <c r="D631645" i="1" s="1"/>
  <c r="C631646" i="1"/>
  <c r="D631646" i="1" s="1"/>
  <c r="C631647" i="1"/>
  <c r="D631647" i="1" s="1"/>
  <c r="C631648" i="1"/>
  <c r="D631648" i="1" s="1"/>
  <c r="C631649" i="1"/>
  <c r="D631649" i="1" s="1"/>
  <c r="C631650" i="1"/>
  <c r="D631650" i="1" s="1"/>
  <c r="C631651" i="1"/>
  <c r="D631651" i="1" s="1"/>
  <c r="C631652" i="1"/>
  <c r="D631652" i="1" s="1"/>
  <c r="C631653" i="1"/>
  <c r="D631653" i="1" s="1"/>
  <c r="C631654" i="1"/>
  <c r="D631654" i="1" s="1"/>
  <c r="C631655" i="1"/>
  <c r="D631655" i="1" s="1"/>
  <c r="C631656" i="1"/>
  <c r="D631656" i="1" s="1"/>
  <c r="C631657" i="1"/>
  <c r="D631657" i="1" s="1"/>
  <c r="C631658" i="1"/>
  <c r="D631658" i="1" s="1"/>
  <c r="C631659" i="1"/>
  <c r="D631659" i="1" s="1"/>
  <c r="C631660" i="1"/>
  <c r="D631660" i="1" s="1"/>
  <c r="C631661" i="1"/>
  <c r="D631661" i="1" s="1"/>
  <c r="C631662" i="1"/>
  <c r="D631662" i="1" s="1"/>
  <c r="C631663" i="1"/>
  <c r="D631663" i="1" s="1"/>
  <c r="C631664" i="1"/>
  <c r="D631664" i="1" s="1"/>
  <c r="C631665" i="1"/>
  <c r="D631665" i="1" s="1"/>
  <c r="C631666" i="1"/>
  <c r="D631666" i="1" s="1"/>
  <c r="C631667" i="1"/>
  <c r="D631667" i="1" s="1"/>
  <c r="C631668" i="1"/>
  <c r="D631668" i="1" s="1"/>
  <c r="C631669" i="1"/>
  <c r="D631669" i="1" s="1"/>
  <c r="C631670" i="1"/>
  <c r="D631670" i="1" s="1"/>
  <c r="C631671" i="1"/>
  <c r="D631671" i="1" s="1"/>
  <c r="C631672" i="1"/>
  <c r="D631672" i="1" s="1"/>
  <c r="C631673" i="1"/>
  <c r="D631673" i="1" s="1"/>
  <c r="C631674" i="1"/>
  <c r="D631674" i="1" s="1"/>
  <c r="C631675" i="1"/>
  <c r="D631675" i="1" s="1"/>
  <c r="C631676" i="1"/>
  <c r="D631676" i="1" s="1"/>
  <c r="C631677" i="1"/>
  <c r="D631677" i="1" s="1"/>
  <c r="C631678" i="1"/>
  <c r="D631678" i="1" s="1"/>
  <c r="C631679" i="1"/>
  <c r="D631679" i="1" s="1"/>
  <c r="C631680" i="1"/>
  <c r="D631680" i="1" s="1"/>
  <c r="C631681" i="1"/>
  <c r="D631681" i="1" s="1"/>
  <c r="C631682" i="1"/>
  <c r="D631682" i="1" s="1"/>
  <c r="C631683" i="1"/>
  <c r="D631683" i="1" s="1"/>
  <c r="C631684" i="1"/>
  <c r="D631684" i="1" s="1"/>
  <c r="C631685" i="1"/>
  <c r="D631685" i="1" s="1"/>
  <c r="C631686" i="1"/>
  <c r="D631686" i="1" s="1"/>
  <c r="C631687" i="1"/>
  <c r="D631687" i="1" s="1"/>
  <c r="C631688" i="1"/>
  <c r="D631688" i="1" s="1"/>
  <c r="C631689" i="1"/>
  <c r="D631689" i="1" s="1"/>
  <c r="C631690" i="1"/>
  <c r="D631690" i="1" s="1"/>
  <c r="C631691" i="1"/>
  <c r="D631691" i="1" s="1"/>
  <c r="C631692" i="1"/>
  <c r="D631692" i="1" s="1"/>
  <c r="C631693" i="1"/>
  <c r="D631693" i="1" s="1"/>
  <c r="C631694" i="1"/>
  <c r="D631694" i="1" s="1"/>
  <c r="C631695" i="1"/>
  <c r="D631695" i="1" s="1"/>
  <c r="C631696" i="1"/>
  <c r="D631696" i="1" s="1"/>
  <c r="C631697" i="1"/>
  <c r="D631697" i="1" s="1"/>
  <c r="C631698" i="1"/>
  <c r="D631698" i="1" s="1"/>
  <c r="C631699" i="1"/>
  <c r="D631699" i="1" s="1"/>
  <c r="C631700" i="1"/>
  <c r="D631700" i="1" s="1"/>
  <c r="C631701" i="1"/>
  <c r="D631701" i="1" s="1"/>
  <c r="C631702" i="1"/>
  <c r="D631702" i="1" s="1"/>
  <c r="C631703" i="1"/>
  <c r="D631703" i="1" s="1"/>
  <c r="C631704" i="1"/>
  <c r="D631704" i="1" s="1"/>
  <c r="C631705" i="1"/>
  <c r="D631705" i="1" s="1"/>
  <c r="C631706" i="1"/>
  <c r="D631706" i="1" s="1"/>
  <c r="C631707" i="1"/>
  <c r="D631707" i="1" s="1"/>
  <c r="C631708" i="1"/>
  <c r="D631708" i="1" s="1"/>
  <c r="C631709" i="1"/>
  <c r="D631709" i="1" s="1"/>
  <c r="C631710" i="1"/>
  <c r="D631710" i="1" s="1"/>
  <c r="C631711" i="1"/>
  <c r="D631711" i="1" s="1"/>
  <c r="C631712" i="1"/>
  <c r="D631712" i="1" s="1"/>
  <c r="C631713" i="1"/>
  <c r="D631713" i="1" s="1"/>
  <c r="C631714" i="1"/>
  <c r="D631714" i="1" s="1"/>
  <c r="C631715" i="1"/>
  <c r="D631715" i="1" s="1"/>
  <c r="C631716" i="1"/>
  <c r="D631716" i="1" s="1"/>
  <c r="C631717" i="1"/>
  <c r="D631717" i="1" s="1"/>
  <c r="C631718" i="1"/>
  <c r="D631718" i="1" s="1"/>
  <c r="C631719" i="1"/>
  <c r="D631719" i="1" s="1"/>
  <c r="C631720" i="1"/>
  <c r="D631720" i="1" s="1"/>
  <c r="C631721" i="1"/>
  <c r="D631721" i="1" s="1"/>
  <c r="C631722" i="1"/>
  <c r="D631722" i="1" s="1"/>
  <c r="C631723" i="1"/>
  <c r="D631723" i="1" s="1"/>
  <c r="C631724" i="1"/>
  <c r="D631724" i="1" s="1"/>
  <c r="C631725" i="1"/>
  <c r="D631725" i="1" s="1"/>
  <c r="C631726" i="1"/>
  <c r="D631726" i="1" s="1"/>
  <c r="C631727" i="1"/>
  <c r="D631727" i="1" s="1"/>
  <c r="C631728" i="1"/>
  <c r="D631728" i="1" s="1"/>
  <c r="C631729" i="1"/>
  <c r="D631729" i="1" s="1"/>
  <c r="C631730" i="1"/>
  <c r="D631730" i="1" s="1"/>
  <c r="C631731" i="1"/>
  <c r="D631731" i="1" s="1"/>
  <c r="C631732" i="1"/>
  <c r="D631732" i="1" s="1"/>
  <c r="C631733" i="1"/>
  <c r="D631733" i="1" s="1"/>
  <c r="C631734" i="1"/>
  <c r="D631734" i="1" s="1"/>
  <c r="C631735" i="1"/>
  <c r="D631735" i="1" s="1"/>
  <c r="C631736" i="1"/>
  <c r="D631736" i="1" s="1"/>
  <c r="C631737" i="1"/>
  <c r="D631737" i="1" s="1"/>
  <c r="C631738" i="1"/>
  <c r="D631738" i="1" s="1"/>
  <c r="C631739" i="1"/>
  <c r="D631739" i="1" s="1"/>
  <c r="C631740" i="1"/>
  <c r="D631740" i="1" s="1"/>
  <c r="C631741" i="1"/>
  <c r="D631741" i="1" s="1"/>
  <c r="C631742" i="1"/>
  <c r="D631742" i="1" s="1"/>
  <c r="C631743" i="1"/>
  <c r="D631743" i="1" s="1"/>
  <c r="C631744" i="1"/>
  <c r="D631744" i="1" s="1"/>
  <c r="C631745" i="1"/>
  <c r="D631745" i="1" s="1"/>
  <c r="C631746" i="1"/>
  <c r="D631746" i="1" s="1"/>
  <c r="C631747" i="1"/>
  <c r="D631747" i="1" s="1"/>
  <c r="C631748" i="1"/>
  <c r="D631748" i="1" s="1"/>
  <c r="C631749" i="1"/>
  <c r="D631749" i="1" s="1"/>
  <c r="C631750" i="1"/>
  <c r="D631750" i="1" s="1"/>
  <c r="C631751" i="1"/>
  <c r="D631751" i="1" s="1"/>
  <c r="C631752" i="1"/>
  <c r="D631752" i="1" s="1"/>
  <c r="C631753" i="1"/>
  <c r="D631753" i="1" s="1"/>
  <c r="C631754" i="1"/>
  <c r="D631754" i="1" s="1"/>
  <c r="C631755" i="1"/>
  <c r="D631755" i="1" s="1"/>
  <c r="C631756" i="1"/>
  <c r="D631756" i="1" s="1"/>
  <c r="C631757" i="1"/>
  <c r="D631757" i="1" s="1"/>
  <c r="C631758" i="1"/>
  <c r="D631758" i="1" s="1"/>
  <c r="C631759" i="1"/>
  <c r="D631759" i="1" s="1"/>
  <c r="C631760" i="1"/>
  <c r="D631760" i="1" s="1"/>
  <c r="C631761" i="1"/>
  <c r="D631761" i="1" s="1"/>
  <c r="C631762" i="1"/>
  <c r="D631762" i="1" s="1"/>
  <c r="C631763" i="1"/>
  <c r="D631763" i="1" s="1"/>
  <c r="C631764" i="1"/>
  <c r="D631764" i="1" s="1"/>
  <c r="C631765" i="1"/>
  <c r="D631765" i="1" s="1"/>
  <c r="C631766" i="1"/>
  <c r="D631766" i="1" s="1"/>
  <c r="C631767" i="1"/>
  <c r="D631767" i="1" s="1"/>
  <c r="C631768" i="1"/>
  <c r="D631768" i="1" s="1"/>
  <c r="C631769" i="1"/>
  <c r="D631769" i="1" s="1"/>
  <c r="C631770" i="1"/>
  <c r="D631770" i="1" s="1"/>
  <c r="C631771" i="1"/>
  <c r="D631771" i="1" s="1"/>
  <c r="C631772" i="1"/>
  <c r="D631772" i="1" s="1"/>
  <c r="C631773" i="1"/>
  <c r="D631773" i="1" s="1"/>
  <c r="C631774" i="1"/>
  <c r="D631774" i="1" s="1"/>
  <c r="C631775" i="1"/>
  <c r="D631775" i="1" s="1"/>
  <c r="C631776" i="1"/>
  <c r="D631776" i="1" s="1"/>
  <c r="C631777" i="1"/>
  <c r="D631777" i="1" s="1"/>
  <c r="C631778" i="1"/>
  <c r="D631778" i="1" s="1"/>
  <c r="C631779" i="1"/>
  <c r="D631779" i="1" s="1"/>
  <c r="C631780" i="1"/>
  <c r="D631780" i="1" s="1"/>
  <c r="C631781" i="1"/>
  <c r="D631781" i="1" s="1"/>
  <c r="C631782" i="1"/>
  <c r="D631782" i="1" s="1"/>
  <c r="C631783" i="1"/>
  <c r="D631783" i="1" s="1"/>
  <c r="C631784" i="1"/>
  <c r="D631784" i="1" s="1"/>
  <c r="C631785" i="1"/>
  <c r="D631785" i="1" s="1"/>
  <c r="C631786" i="1"/>
  <c r="D631786" i="1" s="1"/>
  <c r="C631787" i="1"/>
  <c r="D631787" i="1" s="1"/>
  <c r="C631788" i="1"/>
  <c r="D631788" i="1" s="1"/>
  <c r="C631789" i="1"/>
  <c r="D631789" i="1" s="1"/>
  <c r="C631790" i="1"/>
  <c r="D631790" i="1" s="1"/>
  <c r="C631791" i="1"/>
  <c r="D631791" i="1" s="1"/>
  <c r="C631792" i="1"/>
  <c r="D631792" i="1" s="1"/>
  <c r="C631793" i="1"/>
  <c r="D631793" i="1" s="1"/>
  <c r="C631794" i="1"/>
  <c r="D631794" i="1" s="1"/>
  <c r="C631795" i="1"/>
  <c r="D631795" i="1" s="1"/>
  <c r="C631796" i="1"/>
  <c r="D631796" i="1" s="1"/>
  <c r="C631797" i="1"/>
  <c r="D631797" i="1" s="1"/>
  <c r="C631798" i="1"/>
  <c r="D631798" i="1" s="1"/>
  <c r="C631799" i="1"/>
  <c r="D631799" i="1" s="1"/>
  <c r="C631800" i="1"/>
  <c r="D631800" i="1" s="1"/>
  <c r="C631801" i="1"/>
  <c r="D631801" i="1" s="1"/>
  <c r="C631802" i="1"/>
  <c r="D631802" i="1" s="1"/>
  <c r="C631803" i="1"/>
  <c r="D631803" i="1" s="1"/>
  <c r="C631804" i="1"/>
  <c r="D631804" i="1" s="1"/>
  <c r="C631805" i="1"/>
  <c r="D631805" i="1" s="1"/>
  <c r="C631806" i="1"/>
  <c r="D631806" i="1" s="1"/>
  <c r="C631807" i="1"/>
  <c r="D631807" i="1" s="1"/>
  <c r="C631808" i="1"/>
  <c r="D631808" i="1" s="1"/>
  <c r="C631809" i="1"/>
  <c r="D631809" i="1" s="1"/>
  <c r="C631810" i="1"/>
  <c r="D631810" i="1" s="1"/>
  <c r="C631811" i="1"/>
  <c r="D631811" i="1" s="1"/>
  <c r="C631812" i="1"/>
  <c r="D631812" i="1" s="1"/>
  <c r="C631813" i="1"/>
  <c r="D631813" i="1" s="1"/>
  <c r="C631814" i="1"/>
  <c r="D631814" i="1" s="1"/>
  <c r="C631815" i="1"/>
  <c r="D631815" i="1" s="1"/>
  <c r="C631816" i="1"/>
  <c r="D631816" i="1" s="1"/>
  <c r="C631817" i="1"/>
  <c r="D631817" i="1" s="1"/>
  <c r="C631818" i="1"/>
  <c r="D631818" i="1" s="1"/>
  <c r="C631819" i="1"/>
  <c r="D631819" i="1" s="1"/>
  <c r="C631820" i="1"/>
  <c r="D631820" i="1" s="1"/>
  <c r="C631821" i="1"/>
  <c r="D631821" i="1" s="1"/>
  <c r="C631822" i="1"/>
  <c r="D631822" i="1" s="1"/>
  <c r="C631823" i="1"/>
  <c r="D631823" i="1" s="1"/>
  <c r="C631824" i="1"/>
  <c r="D631824" i="1" s="1"/>
  <c r="C631825" i="1"/>
  <c r="D631825" i="1" s="1"/>
  <c r="C631826" i="1"/>
  <c r="D631826" i="1" s="1"/>
  <c r="C631827" i="1"/>
  <c r="D631827" i="1" s="1"/>
  <c r="C631828" i="1"/>
  <c r="D631828" i="1" s="1"/>
  <c r="C631829" i="1"/>
  <c r="D631829" i="1" s="1"/>
  <c r="C631830" i="1"/>
  <c r="D631830" i="1" s="1"/>
  <c r="C631831" i="1"/>
  <c r="D631831" i="1" s="1"/>
  <c r="C631832" i="1"/>
  <c r="D631832" i="1" s="1"/>
  <c r="C631833" i="1"/>
  <c r="D631833" i="1" s="1"/>
  <c r="C631834" i="1"/>
  <c r="D631834" i="1" s="1"/>
  <c r="C631835" i="1"/>
  <c r="D631835" i="1" s="1"/>
  <c r="C631836" i="1"/>
  <c r="D631836" i="1" s="1"/>
  <c r="C631837" i="1"/>
  <c r="D631837" i="1" s="1"/>
  <c r="C631838" i="1"/>
  <c r="D631838" i="1" s="1"/>
  <c r="C631839" i="1"/>
  <c r="D631839" i="1" s="1"/>
  <c r="C631840" i="1"/>
  <c r="D631840" i="1" s="1"/>
  <c r="C631841" i="1"/>
  <c r="D631841" i="1" s="1"/>
  <c r="C631842" i="1"/>
  <c r="D631842" i="1" s="1"/>
  <c r="C631843" i="1"/>
  <c r="D631843" i="1" s="1"/>
  <c r="C631844" i="1"/>
  <c r="D631844" i="1" s="1"/>
  <c r="C631845" i="1"/>
  <c r="D631845" i="1" s="1"/>
  <c r="C631846" i="1"/>
  <c r="D631846" i="1" s="1"/>
  <c r="C631847" i="1"/>
  <c r="D631847" i="1" s="1"/>
  <c r="C631848" i="1"/>
  <c r="D631848" i="1" s="1"/>
  <c r="C631849" i="1"/>
  <c r="D631849" i="1" s="1"/>
  <c r="C631850" i="1"/>
  <c r="D631850" i="1" s="1"/>
  <c r="C631851" i="1"/>
  <c r="D631851" i="1" s="1"/>
  <c r="C631852" i="1"/>
  <c r="D631852" i="1" s="1"/>
  <c r="C631853" i="1"/>
  <c r="D631853" i="1" s="1"/>
  <c r="C631854" i="1"/>
  <c r="D631854" i="1" s="1"/>
  <c r="C631855" i="1"/>
  <c r="D631855" i="1" s="1"/>
  <c r="C631856" i="1"/>
  <c r="D631856" i="1" s="1"/>
  <c r="C631857" i="1"/>
  <c r="D631857" i="1" s="1"/>
  <c r="C631858" i="1"/>
  <c r="D631858" i="1" s="1"/>
  <c r="C631859" i="1"/>
  <c r="D631859" i="1" s="1"/>
  <c r="C631860" i="1"/>
  <c r="D631860" i="1" s="1"/>
  <c r="C631861" i="1"/>
  <c r="D631861" i="1" s="1"/>
  <c r="C631862" i="1"/>
  <c r="D631862" i="1" s="1"/>
  <c r="C631863" i="1"/>
  <c r="D631863" i="1" s="1"/>
  <c r="C631864" i="1"/>
  <c r="D631864" i="1" s="1"/>
  <c r="C631865" i="1"/>
  <c r="D631865" i="1" s="1"/>
  <c r="C631866" i="1"/>
  <c r="D631866" i="1" s="1"/>
  <c r="C631867" i="1"/>
  <c r="D631867" i="1" s="1"/>
  <c r="C631868" i="1"/>
  <c r="D631868" i="1" s="1"/>
  <c r="C631869" i="1"/>
  <c r="D631869" i="1" s="1"/>
  <c r="C631870" i="1"/>
  <c r="D631870" i="1" s="1"/>
  <c r="C631871" i="1"/>
  <c r="D631871" i="1" s="1"/>
  <c r="C631872" i="1"/>
  <c r="D631872" i="1" s="1"/>
  <c r="C631873" i="1"/>
  <c r="D631873" i="1" s="1"/>
  <c r="C631874" i="1"/>
  <c r="D631874" i="1" s="1"/>
  <c r="C631875" i="1"/>
  <c r="D631875" i="1" s="1"/>
  <c r="C631876" i="1"/>
  <c r="D631876" i="1" s="1"/>
  <c r="C631877" i="1"/>
  <c r="D631877" i="1" s="1"/>
  <c r="C631878" i="1"/>
  <c r="D631878" i="1" s="1"/>
  <c r="C631879" i="1"/>
  <c r="D631879" i="1" s="1"/>
  <c r="C631880" i="1"/>
  <c r="D631880" i="1" s="1"/>
  <c r="C631881" i="1"/>
  <c r="D631881" i="1" s="1"/>
  <c r="C631882" i="1"/>
  <c r="D631882" i="1" s="1"/>
  <c r="C631883" i="1"/>
  <c r="D631883" i="1" s="1"/>
  <c r="C631884" i="1"/>
  <c r="D631884" i="1" s="1"/>
  <c r="C631885" i="1"/>
  <c r="D631885" i="1" s="1"/>
  <c r="C631886" i="1"/>
  <c r="D631886" i="1" s="1"/>
  <c r="C631887" i="1"/>
  <c r="D631887" i="1" s="1"/>
  <c r="C631888" i="1"/>
  <c r="D631888" i="1" s="1"/>
  <c r="C631889" i="1"/>
  <c r="D631889" i="1" s="1"/>
  <c r="C631890" i="1"/>
  <c r="D631890" i="1" s="1"/>
  <c r="C631891" i="1"/>
  <c r="D631891" i="1" s="1"/>
  <c r="C631892" i="1"/>
  <c r="D631892" i="1" s="1"/>
  <c r="C631893" i="1"/>
  <c r="D631893" i="1" s="1"/>
  <c r="C631894" i="1"/>
  <c r="D631894" i="1" s="1"/>
  <c r="C631895" i="1"/>
  <c r="D631895" i="1" s="1"/>
  <c r="C631896" i="1"/>
  <c r="D631896" i="1" s="1"/>
  <c r="C631897" i="1"/>
  <c r="D631897" i="1" s="1"/>
  <c r="C631898" i="1"/>
  <c r="D631898" i="1" s="1"/>
  <c r="C631899" i="1"/>
  <c r="D631899" i="1" s="1"/>
  <c r="C631900" i="1"/>
  <c r="D631900" i="1" s="1"/>
  <c r="C631901" i="1"/>
  <c r="D631901" i="1" s="1"/>
  <c r="C631902" i="1"/>
  <c r="D631902" i="1" s="1"/>
  <c r="C631903" i="1"/>
  <c r="D631903" i="1" s="1"/>
  <c r="C631904" i="1"/>
  <c r="D631904" i="1" s="1"/>
  <c r="C631905" i="1"/>
  <c r="D631905" i="1" s="1"/>
  <c r="C631906" i="1"/>
  <c r="D631906" i="1" s="1"/>
  <c r="C631907" i="1"/>
  <c r="D631907" i="1" s="1"/>
  <c r="C631908" i="1"/>
  <c r="D631908" i="1" s="1"/>
  <c r="C631909" i="1"/>
  <c r="D631909" i="1" s="1"/>
  <c r="C631910" i="1"/>
  <c r="D631910" i="1" s="1"/>
  <c r="C631911" i="1"/>
  <c r="D631911" i="1" s="1"/>
  <c r="C631912" i="1"/>
  <c r="D631912" i="1" s="1"/>
  <c r="C631913" i="1"/>
  <c r="D631913" i="1" s="1"/>
  <c r="C631914" i="1"/>
  <c r="D631914" i="1" s="1"/>
  <c r="C631915" i="1"/>
  <c r="D631915" i="1" s="1"/>
  <c r="C631916" i="1"/>
  <c r="D631916" i="1" s="1"/>
  <c r="C631917" i="1"/>
  <c r="D631917" i="1" s="1"/>
  <c r="C631918" i="1"/>
  <c r="D631918" i="1" s="1"/>
  <c r="C631919" i="1"/>
  <c r="D631919" i="1" s="1"/>
  <c r="C631920" i="1"/>
  <c r="D631920" i="1" s="1"/>
  <c r="C631921" i="1"/>
  <c r="D631921" i="1" s="1"/>
  <c r="C631922" i="1"/>
  <c r="D631922" i="1" s="1"/>
  <c r="C631923" i="1"/>
  <c r="D631923" i="1" s="1"/>
  <c r="C631924" i="1"/>
  <c r="D631924" i="1" s="1"/>
  <c r="C631925" i="1"/>
  <c r="D631925" i="1" s="1"/>
  <c r="C631926" i="1"/>
  <c r="D631926" i="1" s="1"/>
  <c r="C631927" i="1"/>
  <c r="D631927" i="1" s="1"/>
  <c r="C631928" i="1"/>
  <c r="D631928" i="1" s="1"/>
  <c r="C631929" i="1"/>
  <c r="D631929" i="1" s="1"/>
  <c r="C631930" i="1"/>
  <c r="D631930" i="1" s="1"/>
  <c r="C631931" i="1"/>
  <c r="D631931" i="1" s="1"/>
  <c r="C631932" i="1"/>
  <c r="D631932" i="1" s="1"/>
  <c r="C631933" i="1"/>
  <c r="D631933" i="1" s="1"/>
  <c r="C631934" i="1"/>
  <c r="D631934" i="1" s="1"/>
  <c r="C631935" i="1"/>
  <c r="D631935" i="1" s="1"/>
  <c r="C631936" i="1"/>
  <c r="D631936" i="1" s="1"/>
  <c r="C631937" i="1"/>
  <c r="D631937" i="1" s="1"/>
  <c r="C631938" i="1"/>
  <c r="D631938" i="1" s="1"/>
  <c r="C631939" i="1"/>
  <c r="D631939" i="1" s="1"/>
  <c r="C631940" i="1"/>
  <c r="D631940" i="1" s="1"/>
  <c r="C631941" i="1"/>
  <c r="D631941" i="1" s="1"/>
  <c r="C631942" i="1"/>
  <c r="D631942" i="1" s="1"/>
  <c r="C631943" i="1"/>
  <c r="D631943" i="1" s="1"/>
  <c r="C631944" i="1"/>
  <c r="D631944" i="1" s="1"/>
  <c r="C631945" i="1"/>
  <c r="D631945" i="1" s="1"/>
  <c r="C631946" i="1"/>
  <c r="D631946" i="1" s="1"/>
  <c r="C631947" i="1"/>
  <c r="D631947" i="1" s="1"/>
  <c r="C631948" i="1"/>
  <c r="D631948" i="1" s="1"/>
  <c r="C631949" i="1"/>
  <c r="D631949" i="1" s="1"/>
  <c r="C631950" i="1"/>
  <c r="D631950" i="1" s="1"/>
  <c r="C631951" i="1"/>
  <c r="D631951" i="1" s="1"/>
  <c r="C631952" i="1"/>
  <c r="D631952" i="1" s="1"/>
  <c r="C631953" i="1"/>
  <c r="D631953" i="1" s="1"/>
  <c r="C631954" i="1"/>
  <c r="D631954" i="1" s="1"/>
  <c r="C631955" i="1"/>
  <c r="D631955" i="1" s="1"/>
  <c r="C631956" i="1"/>
  <c r="D631956" i="1" s="1"/>
  <c r="C631957" i="1"/>
  <c r="D631957" i="1" s="1"/>
  <c r="C631958" i="1"/>
  <c r="D631958" i="1" s="1"/>
  <c r="C631959" i="1"/>
  <c r="D631959" i="1" s="1"/>
  <c r="C631960" i="1"/>
  <c r="D631960" i="1" s="1"/>
  <c r="C631961" i="1"/>
  <c r="D631961" i="1" s="1"/>
  <c r="C631962" i="1"/>
  <c r="D631962" i="1" s="1"/>
  <c r="C631963" i="1"/>
  <c r="D631963" i="1" s="1"/>
  <c r="C631964" i="1"/>
  <c r="D631964" i="1" s="1"/>
  <c r="C631965" i="1"/>
  <c r="D631965" i="1" s="1"/>
  <c r="C631966" i="1"/>
  <c r="D631966" i="1" s="1"/>
  <c r="C631967" i="1"/>
  <c r="D631967" i="1" s="1"/>
  <c r="C631968" i="1"/>
  <c r="D631968" i="1" s="1"/>
  <c r="C631969" i="1"/>
  <c r="D631969" i="1" s="1"/>
  <c r="C631970" i="1"/>
  <c r="D631970" i="1" s="1"/>
  <c r="C631971" i="1"/>
  <c r="D631971" i="1" s="1"/>
  <c r="C631972" i="1"/>
  <c r="D631972" i="1" s="1"/>
  <c r="C631973" i="1"/>
  <c r="D631973" i="1" s="1"/>
  <c r="C631974" i="1"/>
  <c r="D631974" i="1" s="1"/>
  <c r="C631975" i="1"/>
  <c r="D631975" i="1" s="1"/>
  <c r="C631976" i="1"/>
  <c r="D631976" i="1" s="1"/>
  <c r="C631977" i="1"/>
  <c r="D631977" i="1" s="1"/>
  <c r="C631978" i="1"/>
  <c r="D631978" i="1" s="1"/>
  <c r="C631979" i="1"/>
  <c r="D631979" i="1" s="1"/>
  <c r="C631980" i="1"/>
  <c r="D631980" i="1" s="1"/>
  <c r="C631981" i="1"/>
  <c r="D631981" i="1" s="1"/>
  <c r="C631982" i="1"/>
  <c r="D631982" i="1" s="1"/>
  <c r="C631983" i="1"/>
  <c r="D631983" i="1" s="1"/>
  <c r="C631984" i="1"/>
  <c r="D631984" i="1" s="1"/>
  <c r="C631985" i="1"/>
  <c r="D631985" i="1" s="1"/>
  <c r="C631986" i="1"/>
  <c r="D631986" i="1" s="1"/>
  <c r="C631987" i="1"/>
  <c r="D631987" i="1" s="1"/>
  <c r="C631988" i="1"/>
  <c r="D631988" i="1" s="1"/>
  <c r="C631989" i="1"/>
  <c r="D631989" i="1" s="1"/>
  <c r="C631990" i="1"/>
  <c r="D631990" i="1" s="1"/>
  <c r="C631991" i="1"/>
  <c r="D631991" i="1" s="1"/>
  <c r="C631992" i="1"/>
  <c r="D631992" i="1" s="1"/>
  <c r="C631993" i="1"/>
  <c r="D631993" i="1" s="1"/>
  <c r="C631994" i="1"/>
  <c r="D631994" i="1" s="1"/>
  <c r="C631995" i="1"/>
  <c r="D631995" i="1" s="1"/>
  <c r="C631996" i="1"/>
  <c r="D631996" i="1" s="1"/>
  <c r="C631997" i="1"/>
  <c r="D631997" i="1" s="1"/>
  <c r="C631998" i="1"/>
  <c r="D631998" i="1" s="1"/>
  <c r="C631999" i="1"/>
  <c r="D631999" i="1" s="1"/>
  <c r="C632000" i="1"/>
  <c r="D632000" i="1" s="1"/>
  <c r="C632001" i="1"/>
  <c r="D632001" i="1" s="1"/>
  <c r="C632002" i="1"/>
  <c r="D632002" i="1" s="1"/>
  <c r="C632003" i="1"/>
  <c r="D632003" i="1" s="1"/>
  <c r="C632004" i="1"/>
  <c r="D632004" i="1" s="1"/>
  <c r="C632005" i="1"/>
  <c r="D632005" i="1" s="1"/>
  <c r="C632006" i="1"/>
  <c r="D632006" i="1" s="1"/>
  <c r="C632007" i="1"/>
  <c r="D632007" i="1" s="1"/>
  <c r="C632008" i="1"/>
  <c r="D632008" i="1" s="1"/>
  <c r="C632009" i="1"/>
  <c r="D632009" i="1" s="1"/>
  <c r="C632010" i="1"/>
  <c r="D632010" i="1" s="1"/>
  <c r="C632011" i="1"/>
  <c r="D632011" i="1" s="1"/>
  <c r="C632012" i="1"/>
  <c r="D632012" i="1" s="1"/>
  <c r="C632013" i="1"/>
  <c r="D632013" i="1" s="1"/>
  <c r="C632014" i="1"/>
  <c r="D632014" i="1" s="1"/>
  <c r="C632015" i="1"/>
  <c r="D632015" i="1" s="1"/>
  <c r="C632016" i="1"/>
  <c r="D632016" i="1" s="1"/>
  <c r="C632017" i="1"/>
  <c r="D632017" i="1" s="1"/>
  <c r="C632018" i="1"/>
  <c r="D632018" i="1" s="1"/>
  <c r="C632019" i="1"/>
  <c r="D632019" i="1" s="1"/>
  <c r="C632020" i="1"/>
  <c r="D632020" i="1" s="1"/>
  <c r="C632021" i="1"/>
  <c r="D632021" i="1" s="1"/>
  <c r="C632022" i="1"/>
  <c r="D632022" i="1" s="1"/>
  <c r="C632023" i="1"/>
  <c r="D632023" i="1" s="1"/>
  <c r="C632024" i="1"/>
  <c r="D632024" i="1" s="1"/>
  <c r="C632025" i="1"/>
  <c r="D632025" i="1" s="1"/>
  <c r="C632026" i="1"/>
  <c r="D632026" i="1" s="1"/>
  <c r="C632027" i="1"/>
  <c r="D632027" i="1" s="1"/>
  <c r="C632028" i="1"/>
  <c r="D632028" i="1" s="1"/>
  <c r="C632029" i="1"/>
  <c r="D632029" i="1" s="1"/>
  <c r="C632030" i="1"/>
  <c r="D632030" i="1" s="1"/>
  <c r="C632031" i="1"/>
  <c r="D632031" i="1" s="1"/>
  <c r="C632032" i="1"/>
  <c r="D632032" i="1" s="1"/>
  <c r="C632033" i="1"/>
  <c r="D632033" i="1" s="1"/>
  <c r="C632034" i="1"/>
  <c r="D632034" i="1" s="1"/>
  <c r="C632035" i="1"/>
  <c r="D632035" i="1" s="1"/>
  <c r="C632036" i="1"/>
  <c r="D632036" i="1" s="1"/>
  <c r="C632037" i="1"/>
  <c r="D632037" i="1" s="1"/>
  <c r="C632038" i="1"/>
  <c r="D632038" i="1" s="1"/>
  <c r="C632039" i="1"/>
  <c r="D632039" i="1" s="1"/>
  <c r="C632040" i="1"/>
  <c r="D632040" i="1" s="1"/>
  <c r="C632041" i="1"/>
  <c r="D632041" i="1" s="1"/>
  <c r="C632042" i="1"/>
  <c r="D632042" i="1" s="1"/>
  <c r="C632043" i="1"/>
  <c r="D632043" i="1" s="1"/>
  <c r="C632044" i="1"/>
  <c r="D632044" i="1" s="1"/>
  <c r="C632045" i="1"/>
  <c r="D632045" i="1" s="1"/>
  <c r="C632046" i="1"/>
  <c r="D632046" i="1" s="1"/>
  <c r="C632047" i="1"/>
  <c r="D632047" i="1" s="1"/>
  <c r="C632048" i="1"/>
  <c r="D632048" i="1" s="1"/>
  <c r="C632049" i="1"/>
  <c r="D632049" i="1" s="1"/>
  <c r="C632050" i="1"/>
  <c r="D632050" i="1" s="1"/>
  <c r="C632051" i="1"/>
  <c r="D632051" i="1" s="1"/>
  <c r="C632052" i="1"/>
  <c r="D632052" i="1" s="1"/>
  <c r="C632053" i="1"/>
  <c r="D632053" i="1" s="1"/>
  <c r="C632054" i="1"/>
  <c r="D632054" i="1" s="1"/>
  <c r="C632055" i="1"/>
  <c r="D632055" i="1" s="1"/>
  <c r="C632056" i="1"/>
  <c r="D632056" i="1" s="1"/>
  <c r="C632057" i="1"/>
  <c r="D632057" i="1" s="1"/>
  <c r="C632058" i="1"/>
  <c r="D632058" i="1" s="1"/>
  <c r="C632059" i="1"/>
  <c r="D632059" i="1" s="1"/>
  <c r="C632060" i="1"/>
  <c r="D632060" i="1" s="1"/>
  <c r="C632061" i="1"/>
  <c r="D632061" i="1" s="1"/>
  <c r="C632062" i="1"/>
  <c r="D632062" i="1" s="1"/>
  <c r="C632063" i="1"/>
  <c r="D632063" i="1" s="1"/>
  <c r="C632064" i="1"/>
  <c r="D632064" i="1" s="1"/>
  <c r="C632065" i="1"/>
  <c r="D632065" i="1" s="1"/>
  <c r="C632066" i="1"/>
  <c r="D632066" i="1" s="1"/>
  <c r="C632067" i="1"/>
  <c r="D632067" i="1" s="1"/>
  <c r="C632068" i="1"/>
  <c r="D632068" i="1" s="1"/>
  <c r="C632069" i="1"/>
  <c r="D632069" i="1" s="1"/>
  <c r="C632070" i="1"/>
  <c r="D632070" i="1" s="1"/>
  <c r="C632071" i="1"/>
  <c r="D632071" i="1" s="1"/>
  <c r="C632072" i="1"/>
  <c r="D632072" i="1" s="1"/>
  <c r="C632073" i="1"/>
  <c r="D632073" i="1" s="1"/>
  <c r="C632074" i="1"/>
  <c r="D632074" i="1" s="1"/>
  <c r="C632075" i="1"/>
  <c r="D632075" i="1" s="1"/>
  <c r="C632076" i="1"/>
  <c r="D632076" i="1" s="1"/>
  <c r="C632077" i="1"/>
  <c r="D632077" i="1" s="1"/>
  <c r="C632078" i="1"/>
  <c r="D632078" i="1" s="1"/>
  <c r="C632079" i="1"/>
  <c r="D632079" i="1" s="1"/>
  <c r="C632080" i="1"/>
  <c r="D632080" i="1" s="1"/>
  <c r="C632081" i="1"/>
  <c r="D632081" i="1" s="1"/>
  <c r="C632082" i="1"/>
  <c r="D632082" i="1" s="1"/>
  <c r="C632083" i="1"/>
  <c r="D632083" i="1" s="1"/>
  <c r="C632084" i="1"/>
  <c r="D632084" i="1" s="1"/>
  <c r="C632085" i="1"/>
  <c r="D632085" i="1" s="1"/>
  <c r="C632086" i="1"/>
  <c r="D632086" i="1" s="1"/>
  <c r="C632087" i="1"/>
  <c r="D632087" i="1" s="1"/>
  <c r="C632088" i="1"/>
  <c r="D632088" i="1" s="1"/>
  <c r="C632089" i="1"/>
  <c r="D632089" i="1" s="1"/>
  <c r="C632090" i="1"/>
  <c r="D632090" i="1" s="1"/>
  <c r="C632091" i="1"/>
  <c r="D632091" i="1" s="1"/>
  <c r="C632092" i="1"/>
  <c r="D632092" i="1" s="1"/>
  <c r="C632093" i="1"/>
  <c r="D632093" i="1" s="1"/>
  <c r="C632094" i="1"/>
  <c r="D632094" i="1" s="1"/>
  <c r="C632095" i="1"/>
  <c r="D632095" i="1" s="1"/>
  <c r="C632096" i="1"/>
  <c r="D632096" i="1" s="1"/>
  <c r="C632097" i="1"/>
  <c r="D632097" i="1" s="1"/>
  <c r="C632098" i="1"/>
  <c r="D632098" i="1" s="1"/>
  <c r="C632099" i="1"/>
  <c r="D632099" i="1" s="1"/>
  <c r="C632100" i="1"/>
  <c r="D632100" i="1" s="1"/>
  <c r="C632101" i="1"/>
  <c r="D632101" i="1" s="1"/>
  <c r="C632102" i="1"/>
  <c r="D632102" i="1" s="1"/>
  <c r="C632103" i="1"/>
  <c r="D632103" i="1" s="1"/>
  <c r="C632104" i="1"/>
  <c r="D632104" i="1" s="1"/>
  <c r="C632105" i="1"/>
  <c r="D632105" i="1" s="1"/>
  <c r="C632106" i="1"/>
  <c r="D632106" i="1" s="1"/>
  <c r="C632107" i="1"/>
  <c r="D632107" i="1" s="1"/>
  <c r="C632108" i="1"/>
  <c r="D632108" i="1" s="1"/>
  <c r="C632109" i="1"/>
  <c r="D632109" i="1" s="1"/>
  <c r="C632110" i="1"/>
  <c r="D632110" i="1" s="1"/>
  <c r="C632111" i="1"/>
  <c r="D632111" i="1" s="1"/>
  <c r="C632112" i="1"/>
  <c r="D632112" i="1" s="1"/>
  <c r="C632113" i="1"/>
  <c r="D632113" i="1" s="1"/>
  <c r="C632114" i="1"/>
  <c r="D632114" i="1" s="1"/>
  <c r="C632115" i="1"/>
  <c r="D632115" i="1" s="1"/>
  <c r="C632116" i="1"/>
  <c r="D632116" i="1" s="1"/>
  <c r="C632117" i="1"/>
  <c r="D632117" i="1" s="1"/>
  <c r="C632118" i="1"/>
  <c r="D632118" i="1" s="1"/>
  <c r="C632119" i="1"/>
  <c r="D632119" i="1" s="1"/>
  <c r="C632120" i="1"/>
  <c r="D632120" i="1" s="1"/>
  <c r="C632121" i="1"/>
  <c r="D632121" i="1" s="1"/>
  <c r="C632122" i="1"/>
  <c r="D632122" i="1" s="1"/>
  <c r="C632123" i="1"/>
  <c r="D632123" i="1" s="1"/>
  <c r="C632124" i="1"/>
  <c r="D632124" i="1" s="1"/>
  <c r="C632125" i="1"/>
  <c r="D632125" i="1" s="1"/>
  <c r="C632126" i="1"/>
  <c r="D632126" i="1" s="1"/>
  <c r="C632127" i="1"/>
  <c r="D632127" i="1" s="1"/>
  <c r="C632128" i="1"/>
  <c r="D632128" i="1" s="1"/>
  <c r="C632129" i="1"/>
  <c r="D632129" i="1" s="1"/>
  <c r="C632130" i="1"/>
  <c r="D632130" i="1" s="1"/>
  <c r="C632131" i="1"/>
  <c r="D632131" i="1" s="1"/>
  <c r="C632132" i="1"/>
  <c r="D632132" i="1" s="1"/>
  <c r="C632133" i="1"/>
  <c r="D632133" i="1" s="1"/>
  <c r="C632134" i="1"/>
  <c r="D632134" i="1" s="1"/>
  <c r="C632135" i="1"/>
  <c r="D632135" i="1" s="1"/>
  <c r="C632136" i="1"/>
  <c r="D632136" i="1" s="1"/>
  <c r="C632137" i="1"/>
  <c r="D632137" i="1" s="1"/>
  <c r="C632138" i="1"/>
  <c r="D632138" i="1" s="1"/>
  <c r="C632139" i="1"/>
  <c r="D632139" i="1" s="1"/>
  <c r="C632140" i="1"/>
  <c r="D632140" i="1" s="1"/>
  <c r="C632141" i="1"/>
  <c r="D632141" i="1" s="1"/>
  <c r="C632142" i="1"/>
  <c r="D632142" i="1" s="1"/>
  <c r="C632143" i="1"/>
  <c r="D632143" i="1" s="1"/>
  <c r="C632144" i="1"/>
  <c r="D632144" i="1" s="1"/>
  <c r="C632145" i="1"/>
  <c r="D632145" i="1" s="1"/>
  <c r="C632146" i="1"/>
  <c r="D632146" i="1" s="1"/>
  <c r="C632147" i="1"/>
  <c r="D632147" i="1" s="1"/>
  <c r="C632148" i="1"/>
  <c r="D632148" i="1" s="1"/>
  <c r="C632149" i="1"/>
  <c r="D632149" i="1" s="1"/>
  <c r="C632150" i="1"/>
  <c r="D632150" i="1" s="1"/>
  <c r="C632151" i="1"/>
  <c r="D632151" i="1" s="1"/>
  <c r="C632152" i="1"/>
  <c r="D632152" i="1" s="1"/>
  <c r="C632153" i="1"/>
  <c r="D632153" i="1" s="1"/>
  <c r="C632154" i="1"/>
  <c r="D632154" i="1" s="1"/>
  <c r="C632155" i="1"/>
  <c r="D632155" i="1" s="1"/>
  <c r="C632156" i="1"/>
  <c r="D632156" i="1" s="1"/>
  <c r="C632157" i="1"/>
  <c r="D632157" i="1" s="1"/>
  <c r="C632158" i="1"/>
  <c r="D632158" i="1" s="1"/>
  <c r="C632159" i="1"/>
  <c r="D632159" i="1" s="1"/>
  <c r="C632160" i="1"/>
  <c r="D632160" i="1" s="1"/>
  <c r="C632161" i="1"/>
  <c r="D632161" i="1" s="1"/>
  <c r="C632162" i="1"/>
  <c r="D632162" i="1" s="1"/>
  <c r="C632163" i="1"/>
  <c r="D632163" i="1" s="1"/>
  <c r="C632164" i="1"/>
  <c r="D632164" i="1" s="1"/>
  <c r="C632165" i="1"/>
  <c r="D632165" i="1" s="1"/>
  <c r="C632166" i="1"/>
  <c r="D632166" i="1" s="1"/>
  <c r="C632167" i="1"/>
  <c r="D632167" i="1" s="1"/>
  <c r="C632168" i="1"/>
  <c r="D632168" i="1" s="1"/>
  <c r="C632169" i="1"/>
  <c r="D632169" i="1" s="1"/>
  <c r="C632170" i="1"/>
  <c r="D632170" i="1" s="1"/>
  <c r="C632171" i="1"/>
  <c r="D632171" i="1" s="1"/>
  <c r="C632172" i="1"/>
  <c r="D632172" i="1" s="1"/>
  <c r="C632173" i="1"/>
  <c r="D632173" i="1" s="1"/>
  <c r="C632174" i="1"/>
  <c r="D632174" i="1" s="1"/>
  <c r="C632175" i="1"/>
  <c r="D632175" i="1" s="1"/>
  <c r="C632176" i="1"/>
  <c r="D632176" i="1" s="1"/>
  <c r="C632177" i="1"/>
  <c r="D632177" i="1" s="1"/>
  <c r="C632178" i="1"/>
  <c r="D632178" i="1" s="1"/>
  <c r="C632179" i="1"/>
  <c r="D632179" i="1" s="1"/>
  <c r="C632180" i="1"/>
  <c r="D632180" i="1" s="1"/>
  <c r="C632181" i="1"/>
  <c r="D632181" i="1" s="1"/>
  <c r="C632182" i="1"/>
  <c r="D632182" i="1" s="1"/>
  <c r="C632183" i="1"/>
  <c r="D632183" i="1" s="1"/>
  <c r="C632184" i="1"/>
  <c r="D632184" i="1" s="1"/>
  <c r="C632185" i="1"/>
  <c r="D632185" i="1" s="1"/>
  <c r="C632186" i="1"/>
  <c r="D632186" i="1" s="1"/>
  <c r="C632187" i="1"/>
  <c r="D632187" i="1" s="1"/>
  <c r="C632188" i="1"/>
  <c r="D632188" i="1" s="1"/>
  <c r="C632189" i="1"/>
  <c r="D632189" i="1" s="1"/>
  <c r="C632190" i="1"/>
  <c r="D632190" i="1" s="1"/>
  <c r="C632191" i="1"/>
  <c r="D632191" i="1" s="1"/>
  <c r="C632192" i="1"/>
  <c r="D632192" i="1" s="1"/>
  <c r="C632193" i="1"/>
  <c r="D632193" i="1" s="1"/>
  <c r="C632194" i="1"/>
  <c r="D632194" i="1" s="1"/>
  <c r="C632195" i="1"/>
  <c r="D632195" i="1" s="1"/>
  <c r="C632196" i="1"/>
  <c r="D632196" i="1" s="1"/>
  <c r="C632197" i="1"/>
  <c r="D632197" i="1" s="1"/>
  <c r="C632198" i="1"/>
  <c r="D632198" i="1" s="1"/>
  <c r="C632199" i="1"/>
  <c r="D632199" i="1" s="1"/>
  <c r="C632200" i="1"/>
  <c r="D632200" i="1" s="1"/>
  <c r="C632201" i="1"/>
  <c r="D632201" i="1" s="1"/>
  <c r="C632202" i="1"/>
  <c r="D632202" i="1" s="1"/>
  <c r="C632203" i="1"/>
  <c r="D632203" i="1" s="1"/>
  <c r="C632204" i="1"/>
  <c r="D632204" i="1" s="1"/>
  <c r="C632205" i="1"/>
  <c r="D632205" i="1" s="1"/>
  <c r="C632206" i="1"/>
  <c r="D632206" i="1" s="1"/>
  <c r="C632207" i="1"/>
  <c r="D632207" i="1" s="1"/>
  <c r="C632208" i="1"/>
  <c r="D632208" i="1" s="1"/>
  <c r="C632209" i="1"/>
  <c r="D632209" i="1" s="1"/>
  <c r="C632210" i="1"/>
  <c r="D632210" i="1" s="1"/>
  <c r="C632211" i="1"/>
  <c r="D632211" i="1" s="1"/>
  <c r="C632212" i="1"/>
  <c r="D632212" i="1" s="1"/>
  <c r="C632213" i="1"/>
  <c r="D632213" i="1" s="1"/>
  <c r="C632214" i="1"/>
  <c r="D632214" i="1" s="1"/>
  <c r="C632215" i="1"/>
  <c r="D632215" i="1" s="1"/>
  <c r="C632216" i="1"/>
  <c r="D632216" i="1" s="1"/>
  <c r="C632217" i="1"/>
  <c r="D632217" i="1" s="1"/>
  <c r="C632218" i="1"/>
  <c r="D632218" i="1" s="1"/>
  <c r="C632219" i="1"/>
  <c r="D632219" i="1" s="1"/>
  <c r="C632220" i="1"/>
  <c r="D632220" i="1" s="1"/>
  <c r="C632221" i="1"/>
  <c r="D632221" i="1" s="1"/>
  <c r="C632222" i="1"/>
  <c r="D632222" i="1" s="1"/>
  <c r="C632223" i="1"/>
  <c r="D632223" i="1" s="1"/>
  <c r="C632224" i="1"/>
  <c r="D632224" i="1" s="1"/>
  <c r="C632225" i="1"/>
  <c r="D632225" i="1" s="1"/>
  <c r="C632226" i="1"/>
  <c r="D632226" i="1" s="1"/>
  <c r="C632227" i="1"/>
  <c r="D632227" i="1" s="1"/>
  <c r="C632228" i="1"/>
  <c r="D632228" i="1" s="1"/>
  <c r="C632229" i="1"/>
  <c r="D632229" i="1" s="1"/>
  <c r="C632230" i="1"/>
  <c r="D632230" i="1" s="1"/>
  <c r="C632231" i="1"/>
  <c r="D632231" i="1" s="1"/>
  <c r="C632232" i="1"/>
  <c r="D632232" i="1" s="1"/>
  <c r="C632233" i="1"/>
  <c r="D632233" i="1" s="1"/>
  <c r="C632234" i="1"/>
  <c r="D632234" i="1" s="1"/>
  <c r="C632235" i="1"/>
  <c r="D632235" i="1" s="1"/>
  <c r="C632236" i="1"/>
  <c r="D632236" i="1" s="1"/>
  <c r="C632237" i="1"/>
  <c r="D632237" i="1" s="1"/>
  <c r="C632238" i="1"/>
  <c r="D632238" i="1" s="1"/>
  <c r="C632239" i="1"/>
  <c r="D632239" i="1" s="1"/>
  <c r="C632240" i="1"/>
  <c r="D632240" i="1" s="1"/>
  <c r="C632241" i="1"/>
  <c r="D632241" i="1" s="1"/>
  <c r="C632242" i="1"/>
  <c r="D632242" i="1" s="1"/>
  <c r="C632243" i="1"/>
  <c r="D632243" i="1" s="1"/>
  <c r="C632244" i="1"/>
  <c r="D632244" i="1" s="1"/>
  <c r="C632245" i="1"/>
  <c r="D632245" i="1" s="1"/>
  <c r="C632246" i="1"/>
  <c r="D632246" i="1" s="1"/>
  <c r="C632247" i="1"/>
  <c r="D632247" i="1" s="1"/>
  <c r="C632248" i="1"/>
  <c r="D632248" i="1" s="1"/>
  <c r="C632249" i="1"/>
  <c r="D632249" i="1" s="1"/>
  <c r="C632250" i="1"/>
  <c r="D632250" i="1" s="1"/>
  <c r="C632251" i="1"/>
  <c r="D632251" i="1" s="1"/>
  <c r="C632252" i="1"/>
  <c r="D632252" i="1" s="1"/>
  <c r="C632253" i="1"/>
  <c r="D632253" i="1" s="1"/>
  <c r="C632254" i="1"/>
  <c r="D632254" i="1" s="1"/>
  <c r="C632255" i="1"/>
  <c r="D632255" i="1" s="1"/>
  <c r="C632256" i="1"/>
  <c r="D632256" i="1" s="1"/>
  <c r="C632257" i="1"/>
  <c r="D632257" i="1" s="1"/>
  <c r="C632258" i="1"/>
  <c r="D632258" i="1" s="1"/>
  <c r="C632259" i="1"/>
  <c r="D632259" i="1" s="1"/>
  <c r="C632260" i="1"/>
  <c r="D632260" i="1" s="1"/>
  <c r="C632261" i="1"/>
  <c r="D632261" i="1" s="1"/>
  <c r="C632262" i="1"/>
  <c r="D632262" i="1" s="1"/>
  <c r="C632263" i="1"/>
  <c r="D632263" i="1" s="1"/>
  <c r="C632264" i="1"/>
  <c r="D632264" i="1" s="1"/>
  <c r="C632265" i="1"/>
  <c r="D632265" i="1" s="1"/>
  <c r="C632266" i="1"/>
  <c r="D632266" i="1" s="1"/>
  <c r="C632267" i="1"/>
  <c r="D632267" i="1" s="1"/>
  <c r="C632268" i="1"/>
  <c r="D632268" i="1" s="1"/>
  <c r="C632269" i="1"/>
  <c r="D632269" i="1" s="1"/>
  <c r="C632270" i="1"/>
  <c r="D632270" i="1" s="1"/>
  <c r="C632271" i="1"/>
  <c r="D632271" i="1" s="1"/>
  <c r="C632272" i="1"/>
  <c r="D632272" i="1" s="1"/>
  <c r="C632273" i="1"/>
  <c r="D632273" i="1" s="1"/>
  <c r="C632274" i="1"/>
  <c r="D632274" i="1" s="1"/>
  <c r="C632275" i="1"/>
  <c r="D632275" i="1" s="1"/>
  <c r="C632276" i="1"/>
  <c r="D632276" i="1" s="1"/>
  <c r="C632277" i="1"/>
  <c r="D632277" i="1" s="1"/>
  <c r="C632278" i="1"/>
  <c r="D632278" i="1" s="1"/>
  <c r="C632279" i="1"/>
  <c r="D632279" i="1" s="1"/>
  <c r="C632280" i="1"/>
  <c r="D632280" i="1" s="1"/>
  <c r="C632281" i="1"/>
  <c r="D632281" i="1" s="1"/>
  <c r="C632282" i="1"/>
  <c r="D632282" i="1" s="1"/>
  <c r="C632283" i="1"/>
  <c r="D632283" i="1" s="1"/>
  <c r="C632284" i="1"/>
  <c r="D632284" i="1" s="1"/>
  <c r="C632285" i="1"/>
  <c r="D632285" i="1" s="1"/>
  <c r="C632286" i="1"/>
  <c r="D632286" i="1" s="1"/>
  <c r="C632287" i="1"/>
  <c r="D632287" i="1" s="1"/>
  <c r="C632288" i="1"/>
  <c r="D632288" i="1" s="1"/>
  <c r="C632289" i="1"/>
  <c r="D632289" i="1" s="1"/>
  <c r="C632290" i="1"/>
  <c r="D632290" i="1" s="1"/>
  <c r="C632291" i="1"/>
  <c r="D632291" i="1" s="1"/>
  <c r="C632292" i="1"/>
  <c r="D632292" i="1" s="1"/>
  <c r="C632293" i="1"/>
  <c r="D632293" i="1" s="1"/>
  <c r="C632294" i="1"/>
  <c r="D632294" i="1" s="1"/>
  <c r="C632295" i="1"/>
  <c r="D632295" i="1" s="1"/>
  <c r="C632296" i="1"/>
  <c r="D632296" i="1" s="1"/>
  <c r="C632297" i="1"/>
  <c r="D632297" i="1" s="1"/>
  <c r="C632298" i="1"/>
  <c r="D632298" i="1" s="1"/>
  <c r="C632299" i="1"/>
  <c r="D632299" i="1" s="1"/>
  <c r="C632300" i="1"/>
  <c r="D632300" i="1" s="1"/>
  <c r="C632301" i="1"/>
  <c r="D632301" i="1" s="1"/>
  <c r="C632302" i="1"/>
  <c r="D632302" i="1" s="1"/>
  <c r="C632303" i="1"/>
  <c r="D632303" i="1" s="1"/>
  <c r="C632304" i="1"/>
  <c r="D632304" i="1" s="1"/>
  <c r="C632305" i="1"/>
  <c r="D632305" i="1" s="1"/>
  <c r="C632306" i="1"/>
  <c r="D632306" i="1" s="1"/>
  <c r="C632307" i="1"/>
  <c r="D632307" i="1" s="1"/>
  <c r="C632308" i="1"/>
  <c r="D632308" i="1" s="1"/>
  <c r="C632309" i="1"/>
  <c r="D632309" i="1" s="1"/>
  <c r="C632310" i="1"/>
  <c r="D632310" i="1" s="1"/>
  <c r="C632311" i="1"/>
  <c r="D632311" i="1" s="1"/>
  <c r="C632312" i="1"/>
  <c r="D632312" i="1" s="1"/>
  <c r="C632313" i="1"/>
  <c r="D632313" i="1" s="1"/>
  <c r="C632314" i="1"/>
  <c r="D632314" i="1" s="1"/>
  <c r="C632315" i="1"/>
  <c r="D632315" i="1" s="1"/>
  <c r="C632316" i="1"/>
  <c r="D632316" i="1" s="1"/>
  <c r="C632317" i="1"/>
  <c r="D632317" i="1" s="1"/>
  <c r="C632318" i="1"/>
  <c r="D632318" i="1" s="1"/>
  <c r="C632319" i="1"/>
  <c r="D632319" i="1" s="1"/>
  <c r="C632320" i="1"/>
  <c r="D632320" i="1" s="1"/>
  <c r="C632321" i="1"/>
  <c r="D632321" i="1" s="1"/>
  <c r="C632322" i="1"/>
  <c r="D632322" i="1" s="1"/>
  <c r="C632323" i="1"/>
  <c r="D632323" i="1" s="1"/>
  <c r="C632324" i="1"/>
  <c r="D632324" i="1" s="1"/>
  <c r="C632325" i="1"/>
  <c r="D632325" i="1" s="1"/>
  <c r="C632326" i="1"/>
  <c r="D632326" i="1" s="1"/>
  <c r="C632327" i="1"/>
  <c r="D632327" i="1" s="1"/>
  <c r="C632328" i="1"/>
  <c r="D632328" i="1" s="1"/>
  <c r="C632329" i="1"/>
  <c r="D632329" i="1" s="1"/>
  <c r="C632330" i="1"/>
  <c r="D632330" i="1" s="1"/>
  <c r="C632331" i="1"/>
  <c r="D632331" i="1" s="1"/>
  <c r="C632332" i="1"/>
  <c r="D632332" i="1" s="1"/>
  <c r="C632333" i="1"/>
  <c r="D632333" i="1" s="1"/>
  <c r="C632334" i="1"/>
  <c r="D632334" i="1" s="1"/>
  <c r="C632335" i="1"/>
  <c r="D632335" i="1" s="1"/>
  <c r="C632336" i="1"/>
  <c r="D632336" i="1" s="1"/>
  <c r="C632337" i="1"/>
  <c r="D632337" i="1" s="1"/>
  <c r="C632338" i="1"/>
  <c r="D632338" i="1" s="1"/>
  <c r="C632339" i="1"/>
  <c r="D632339" i="1" s="1"/>
  <c r="C632340" i="1"/>
  <c r="D632340" i="1" s="1"/>
  <c r="C632341" i="1"/>
  <c r="D632341" i="1" s="1"/>
  <c r="C632342" i="1"/>
  <c r="D632342" i="1" s="1"/>
  <c r="C632343" i="1"/>
  <c r="D632343" i="1" s="1"/>
  <c r="C632344" i="1"/>
  <c r="D632344" i="1" s="1"/>
  <c r="C632345" i="1"/>
  <c r="D632345" i="1" s="1"/>
  <c r="C632346" i="1"/>
  <c r="D632346" i="1" s="1"/>
  <c r="C632347" i="1"/>
  <c r="D632347" i="1" s="1"/>
  <c r="C632348" i="1"/>
  <c r="D632348" i="1" s="1"/>
  <c r="C632349" i="1"/>
  <c r="D632349" i="1" s="1"/>
  <c r="C632350" i="1"/>
  <c r="D632350" i="1" s="1"/>
  <c r="C632351" i="1"/>
  <c r="D632351" i="1" s="1"/>
  <c r="C632352" i="1"/>
  <c r="D632352" i="1" s="1"/>
  <c r="C632353" i="1"/>
  <c r="D632353" i="1" s="1"/>
  <c r="C632354" i="1"/>
  <c r="D632354" i="1" s="1"/>
  <c r="C632355" i="1"/>
  <c r="D632355" i="1" s="1"/>
  <c r="C632356" i="1"/>
  <c r="D632356" i="1" s="1"/>
  <c r="C632357" i="1"/>
  <c r="D632357" i="1" s="1"/>
  <c r="C632358" i="1"/>
  <c r="D632358" i="1" s="1"/>
  <c r="C632359" i="1"/>
  <c r="D632359" i="1" s="1"/>
  <c r="C632360" i="1"/>
  <c r="D632360" i="1" s="1"/>
  <c r="C632361" i="1"/>
  <c r="D632361" i="1" s="1"/>
  <c r="C632362" i="1"/>
  <c r="D632362" i="1" s="1"/>
  <c r="C632363" i="1"/>
  <c r="D632363" i="1" s="1"/>
  <c r="C632364" i="1"/>
  <c r="D632364" i="1" s="1"/>
  <c r="C632365" i="1"/>
  <c r="D632365" i="1" s="1"/>
  <c r="C632366" i="1"/>
  <c r="D632366" i="1" s="1"/>
  <c r="C632367" i="1"/>
  <c r="D632367" i="1" s="1"/>
  <c r="C632368" i="1"/>
  <c r="D632368" i="1" s="1"/>
  <c r="C632369" i="1"/>
  <c r="D632369" i="1" s="1"/>
  <c r="C632370" i="1"/>
  <c r="D632370" i="1" s="1"/>
  <c r="C632371" i="1"/>
  <c r="D632371" i="1" s="1"/>
  <c r="C632372" i="1"/>
  <c r="D632372" i="1" s="1"/>
  <c r="C632373" i="1"/>
  <c r="D632373" i="1" s="1"/>
  <c r="C632374" i="1"/>
  <c r="D632374" i="1" s="1"/>
  <c r="C632375" i="1"/>
  <c r="D632375" i="1" s="1"/>
  <c r="C632376" i="1"/>
  <c r="D632376" i="1" s="1"/>
  <c r="C632377" i="1"/>
  <c r="D632377" i="1" s="1"/>
  <c r="C632378" i="1"/>
  <c r="D632378" i="1" s="1"/>
  <c r="C632379" i="1"/>
  <c r="D632379" i="1" s="1"/>
  <c r="C632380" i="1"/>
  <c r="D632380" i="1" s="1"/>
  <c r="C632381" i="1"/>
  <c r="D632381" i="1" s="1"/>
  <c r="C632382" i="1"/>
  <c r="D632382" i="1" s="1"/>
  <c r="C632383" i="1"/>
  <c r="D632383" i="1" s="1"/>
  <c r="C632384" i="1"/>
  <c r="D632384" i="1" s="1"/>
  <c r="C632385" i="1"/>
  <c r="D632385" i="1" s="1"/>
  <c r="C632386" i="1"/>
  <c r="D632386" i="1" s="1"/>
  <c r="C632387" i="1"/>
  <c r="D632387" i="1" s="1"/>
  <c r="C632388" i="1"/>
  <c r="D632388" i="1" s="1"/>
  <c r="C632389" i="1"/>
  <c r="D632389" i="1" s="1"/>
  <c r="C632390" i="1"/>
  <c r="D632390" i="1" s="1"/>
  <c r="C632391" i="1"/>
  <c r="D632391" i="1" s="1"/>
  <c r="C632392" i="1"/>
  <c r="D632392" i="1" s="1"/>
  <c r="C632393" i="1"/>
  <c r="D632393" i="1" s="1"/>
  <c r="C632394" i="1"/>
  <c r="D632394" i="1" s="1"/>
  <c r="C632395" i="1"/>
  <c r="D632395" i="1" s="1"/>
  <c r="C632396" i="1"/>
  <c r="D632396" i="1" s="1"/>
  <c r="C632397" i="1"/>
  <c r="D632397" i="1" s="1"/>
  <c r="C632398" i="1"/>
  <c r="D632398" i="1" s="1"/>
  <c r="C632399" i="1"/>
  <c r="D632399" i="1" s="1"/>
  <c r="C632400" i="1"/>
  <c r="D632400" i="1" s="1"/>
  <c r="C632401" i="1"/>
  <c r="D632401" i="1" s="1"/>
  <c r="C632402" i="1"/>
  <c r="D632402" i="1" s="1"/>
  <c r="C632403" i="1"/>
  <c r="D632403" i="1" s="1"/>
  <c r="C632404" i="1"/>
  <c r="D632404" i="1" s="1"/>
  <c r="C632405" i="1"/>
  <c r="D632405" i="1" s="1"/>
  <c r="C632406" i="1"/>
  <c r="D632406" i="1" s="1"/>
  <c r="C632407" i="1"/>
  <c r="D632407" i="1" s="1"/>
  <c r="C632408" i="1"/>
  <c r="D632408" i="1" s="1"/>
  <c r="C632409" i="1"/>
  <c r="D632409" i="1" s="1"/>
  <c r="C632410" i="1"/>
  <c r="D632410" i="1" s="1"/>
  <c r="C632411" i="1"/>
  <c r="D632411" i="1" s="1"/>
  <c r="C632412" i="1"/>
  <c r="D632412" i="1" s="1"/>
  <c r="C632413" i="1"/>
  <c r="D632413" i="1" s="1"/>
  <c r="C632414" i="1"/>
  <c r="D632414" i="1" s="1"/>
  <c r="C632415" i="1"/>
  <c r="D632415" i="1" s="1"/>
  <c r="C632416" i="1"/>
  <c r="D632416" i="1" s="1"/>
  <c r="C632417" i="1"/>
  <c r="D632417" i="1" s="1"/>
  <c r="C632418" i="1"/>
  <c r="D632418" i="1" s="1"/>
  <c r="C632419" i="1"/>
  <c r="D632419" i="1" s="1"/>
  <c r="C632420" i="1"/>
  <c r="D632420" i="1" s="1"/>
  <c r="C632421" i="1"/>
  <c r="D632421" i="1" s="1"/>
  <c r="C632422" i="1"/>
  <c r="D632422" i="1" s="1"/>
  <c r="C632423" i="1"/>
  <c r="D632423" i="1" s="1"/>
  <c r="C632424" i="1"/>
  <c r="D632424" i="1" s="1"/>
  <c r="C632425" i="1"/>
  <c r="D632425" i="1" s="1"/>
  <c r="C632426" i="1"/>
  <c r="D632426" i="1" s="1"/>
  <c r="C632427" i="1"/>
  <c r="D632427" i="1" s="1"/>
  <c r="C632428" i="1"/>
  <c r="D632428" i="1" s="1"/>
  <c r="C632429" i="1"/>
  <c r="D632429" i="1" s="1"/>
  <c r="C632430" i="1"/>
  <c r="D632430" i="1" s="1"/>
  <c r="C632431" i="1"/>
  <c r="D632431" i="1" s="1"/>
  <c r="C632432" i="1"/>
  <c r="D632432" i="1" s="1"/>
  <c r="C632433" i="1"/>
  <c r="D632433" i="1" s="1"/>
  <c r="C632434" i="1"/>
  <c r="D632434" i="1" s="1"/>
  <c r="C632435" i="1"/>
  <c r="D632435" i="1" s="1"/>
  <c r="C632436" i="1"/>
  <c r="D632436" i="1" s="1"/>
  <c r="C632437" i="1"/>
  <c r="D632437" i="1" s="1"/>
  <c r="C632438" i="1"/>
  <c r="D632438" i="1" s="1"/>
  <c r="C632439" i="1"/>
  <c r="D632439" i="1" s="1"/>
  <c r="C632440" i="1"/>
  <c r="D632440" i="1" s="1"/>
  <c r="C632441" i="1"/>
  <c r="D632441" i="1" s="1"/>
  <c r="C632442" i="1"/>
  <c r="D632442" i="1" s="1"/>
  <c r="C632443" i="1"/>
  <c r="D632443" i="1" s="1"/>
  <c r="C632444" i="1"/>
  <c r="D632444" i="1" s="1"/>
  <c r="C632445" i="1"/>
  <c r="D632445" i="1" s="1"/>
  <c r="C632446" i="1"/>
  <c r="D632446" i="1" s="1"/>
  <c r="C632447" i="1"/>
  <c r="D632447" i="1" s="1"/>
  <c r="C632448" i="1"/>
  <c r="D632448" i="1" s="1"/>
  <c r="C632449" i="1"/>
  <c r="D632449" i="1" s="1"/>
  <c r="C632450" i="1"/>
  <c r="D632450" i="1" s="1"/>
  <c r="C632451" i="1"/>
  <c r="D632451" i="1" s="1"/>
  <c r="C632452" i="1"/>
  <c r="D632452" i="1" s="1"/>
  <c r="C632453" i="1"/>
  <c r="D632453" i="1" s="1"/>
  <c r="C632454" i="1"/>
  <c r="D632454" i="1" s="1"/>
  <c r="C632455" i="1"/>
  <c r="D632455" i="1" s="1"/>
  <c r="C632456" i="1"/>
  <c r="D632456" i="1" s="1"/>
  <c r="C632457" i="1"/>
  <c r="D632457" i="1" s="1"/>
  <c r="C632458" i="1"/>
  <c r="D632458" i="1" s="1"/>
  <c r="C632459" i="1"/>
  <c r="D632459" i="1" s="1"/>
  <c r="C632460" i="1"/>
  <c r="D632460" i="1" s="1"/>
  <c r="C632461" i="1"/>
  <c r="D632461" i="1" s="1"/>
  <c r="C632462" i="1"/>
  <c r="D632462" i="1" s="1"/>
  <c r="C632463" i="1"/>
  <c r="D632463" i="1" s="1"/>
  <c r="C632464" i="1"/>
  <c r="D632464" i="1" s="1"/>
  <c r="C632465" i="1"/>
  <c r="D632465" i="1" s="1"/>
  <c r="C632466" i="1"/>
  <c r="D632466" i="1" s="1"/>
  <c r="C632467" i="1"/>
  <c r="D632467" i="1" s="1"/>
  <c r="C632468" i="1"/>
  <c r="D632468" i="1" s="1"/>
  <c r="C632469" i="1"/>
  <c r="D632469" i="1" s="1"/>
  <c r="C632470" i="1"/>
  <c r="D632470" i="1" s="1"/>
  <c r="C632471" i="1"/>
  <c r="D632471" i="1" s="1"/>
  <c r="C632472" i="1"/>
  <c r="D632472" i="1" s="1"/>
  <c r="C632473" i="1"/>
  <c r="D632473" i="1" s="1"/>
  <c r="C632474" i="1"/>
  <c r="D632474" i="1" s="1"/>
  <c r="C632475" i="1"/>
  <c r="D632475" i="1" s="1"/>
  <c r="C632476" i="1"/>
  <c r="D632476" i="1" s="1"/>
  <c r="C632477" i="1"/>
  <c r="D632477" i="1" s="1"/>
  <c r="C632478" i="1"/>
  <c r="D632478" i="1" s="1"/>
  <c r="C632479" i="1"/>
  <c r="D632479" i="1" s="1"/>
  <c r="C632480" i="1"/>
  <c r="D632480" i="1" s="1"/>
  <c r="C632481" i="1"/>
  <c r="D632481" i="1" s="1"/>
  <c r="C632482" i="1"/>
  <c r="D632482" i="1" s="1"/>
  <c r="C632483" i="1"/>
  <c r="D632483" i="1" s="1"/>
  <c r="C632484" i="1"/>
  <c r="D632484" i="1" s="1"/>
  <c r="C632485" i="1"/>
  <c r="D632485" i="1" s="1"/>
  <c r="C632486" i="1"/>
  <c r="D632486" i="1" s="1"/>
  <c r="C632487" i="1"/>
  <c r="D632487" i="1" s="1"/>
  <c r="C632488" i="1"/>
  <c r="D632488" i="1" s="1"/>
  <c r="C632489" i="1"/>
  <c r="D632489" i="1" s="1"/>
  <c r="C632490" i="1"/>
  <c r="D632490" i="1" s="1"/>
  <c r="C632491" i="1"/>
  <c r="D632491" i="1" s="1"/>
  <c r="C632492" i="1"/>
  <c r="D632492" i="1" s="1"/>
  <c r="C632493" i="1"/>
  <c r="D632493" i="1" s="1"/>
  <c r="C632494" i="1"/>
  <c r="D632494" i="1" s="1"/>
  <c r="C632495" i="1"/>
  <c r="D632495" i="1" s="1"/>
  <c r="C632496" i="1"/>
  <c r="D632496" i="1" s="1"/>
  <c r="C632497" i="1"/>
  <c r="D632497" i="1" s="1"/>
  <c r="C632498" i="1"/>
  <c r="D632498" i="1" s="1"/>
  <c r="C632499" i="1"/>
  <c r="D632499" i="1" s="1"/>
  <c r="C632500" i="1"/>
  <c r="D632500" i="1" s="1"/>
  <c r="C632501" i="1"/>
  <c r="D632501" i="1" s="1"/>
  <c r="C632502" i="1"/>
  <c r="D632502" i="1" s="1"/>
  <c r="C632503" i="1"/>
  <c r="D632503" i="1" s="1"/>
  <c r="C632504" i="1"/>
  <c r="D632504" i="1" s="1"/>
  <c r="C632505" i="1"/>
  <c r="D632505" i="1" s="1"/>
  <c r="C632506" i="1"/>
  <c r="D632506" i="1" s="1"/>
  <c r="C632507" i="1"/>
  <c r="D632507" i="1" s="1"/>
  <c r="C632508" i="1"/>
  <c r="D632508" i="1" s="1"/>
  <c r="C632509" i="1"/>
  <c r="D632509" i="1" s="1"/>
  <c r="C632510" i="1"/>
  <c r="D632510" i="1" s="1"/>
  <c r="C632511" i="1"/>
  <c r="D632511" i="1" s="1"/>
  <c r="C632512" i="1"/>
  <c r="D632512" i="1" s="1"/>
  <c r="C632513" i="1"/>
  <c r="D632513" i="1" s="1"/>
  <c r="C632514" i="1"/>
  <c r="D632514" i="1" s="1"/>
  <c r="C632515" i="1"/>
  <c r="D632515" i="1" s="1"/>
  <c r="C632516" i="1"/>
  <c r="D632516" i="1" s="1"/>
  <c r="C632517" i="1"/>
  <c r="D632517" i="1" s="1"/>
  <c r="C632518" i="1"/>
  <c r="D632518" i="1" s="1"/>
  <c r="C632519" i="1"/>
  <c r="D632519" i="1" s="1"/>
  <c r="C632520" i="1"/>
  <c r="D632520" i="1" s="1"/>
  <c r="C632521" i="1"/>
  <c r="D632521" i="1" s="1"/>
  <c r="C632522" i="1"/>
  <c r="D632522" i="1" s="1"/>
  <c r="C632523" i="1"/>
  <c r="D632523" i="1" s="1"/>
  <c r="C632524" i="1"/>
  <c r="D632524" i="1" s="1"/>
  <c r="C632525" i="1"/>
  <c r="D632525" i="1" s="1"/>
  <c r="C632526" i="1"/>
  <c r="D632526" i="1" s="1"/>
  <c r="C632527" i="1"/>
  <c r="D632527" i="1" s="1"/>
  <c r="C632528" i="1"/>
  <c r="D632528" i="1" s="1"/>
  <c r="C632529" i="1"/>
  <c r="D632529" i="1" s="1"/>
  <c r="C632530" i="1"/>
  <c r="D632530" i="1" s="1"/>
  <c r="C632531" i="1"/>
  <c r="D632531" i="1" s="1"/>
  <c r="C632532" i="1"/>
  <c r="D632532" i="1" s="1"/>
  <c r="C632533" i="1"/>
  <c r="D632533" i="1" s="1"/>
  <c r="C632534" i="1"/>
  <c r="D632534" i="1" s="1"/>
  <c r="C632535" i="1"/>
  <c r="D632535" i="1" s="1"/>
  <c r="C632536" i="1"/>
  <c r="D632536" i="1" s="1"/>
  <c r="C632537" i="1"/>
  <c r="D632537" i="1" s="1"/>
  <c r="C632538" i="1"/>
  <c r="D632538" i="1" s="1"/>
  <c r="C632539" i="1"/>
  <c r="D632539" i="1" s="1"/>
  <c r="C632540" i="1"/>
  <c r="D632540" i="1" s="1"/>
  <c r="C632541" i="1"/>
  <c r="D632541" i="1" s="1"/>
  <c r="C632542" i="1"/>
  <c r="D632542" i="1" s="1"/>
  <c r="C632543" i="1"/>
  <c r="D632543" i="1" s="1"/>
  <c r="C632544" i="1"/>
  <c r="D632544" i="1" s="1"/>
  <c r="C632545" i="1"/>
  <c r="D632545" i="1" s="1"/>
  <c r="C632546" i="1"/>
  <c r="D632546" i="1" s="1"/>
  <c r="C632547" i="1"/>
  <c r="D632547" i="1" s="1"/>
  <c r="C632548" i="1"/>
  <c r="D632548" i="1" s="1"/>
  <c r="C632549" i="1"/>
  <c r="D632549" i="1" s="1"/>
  <c r="C632550" i="1"/>
  <c r="D632550" i="1" s="1"/>
  <c r="C632551" i="1"/>
  <c r="D632551" i="1" s="1"/>
  <c r="C632552" i="1"/>
  <c r="D632552" i="1" s="1"/>
  <c r="C632553" i="1"/>
  <c r="D632553" i="1" s="1"/>
  <c r="C632554" i="1"/>
  <c r="D632554" i="1" s="1"/>
  <c r="C632555" i="1"/>
  <c r="D632555" i="1" s="1"/>
  <c r="C632556" i="1"/>
  <c r="D632556" i="1" s="1"/>
  <c r="C632557" i="1"/>
  <c r="D632557" i="1" s="1"/>
  <c r="C632558" i="1"/>
  <c r="D632558" i="1" s="1"/>
  <c r="C632559" i="1"/>
  <c r="D632559" i="1" s="1"/>
  <c r="C632560" i="1"/>
  <c r="D632560" i="1" s="1"/>
  <c r="C632561" i="1"/>
  <c r="D632561" i="1" s="1"/>
  <c r="C632562" i="1"/>
  <c r="D632562" i="1" s="1"/>
  <c r="C632563" i="1"/>
  <c r="D632563" i="1" s="1"/>
  <c r="C632564" i="1"/>
  <c r="D632564" i="1" s="1"/>
  <c r="C632565" i="1"/>
  <c r="D632565" i="1" s="1"/>
  <c r="C632566" i="1"/>
  <c r="D632566" i="1" s="1"/>
  <c r="C632567" i="1"/>
  <c r="D632567" i="1" s="1"/>
  <c r="C632568" i="1"/>
  <c r="D632568" i="1" s="1"/>
  <c r="C632569" i="1"/>
  <c r="D632569" i="1" s="1"/>
  <c r="C632570" i="1"/>
  <c r="D632570" i="1" s="1"/>
  <c r="C632571" i="1"/>
  <c r="D632571" i="1" s="1"/>
  <c r="C632572" i="1"/>
  <c r="D632572" i="1" s="1"/>
  <c r="C632573" i="1"/>
  <c r="D632573" i="1" s="1"/>
  <c r="C632574" i="1"/>
  <c r="D632574" i="1" s="1"/>
  <c r="C632575" i="1"/>
  <c r="D632575" i="1" s="1"/>
  <c r="C632576" i="1"/>
  <c r="D632576" i="1" s="1"/>
  <c r="C632577" i="1"/>
  <c r="D632577" i="1" s="1"/>
  <c r="C632578" i="1"/>
  <c r="D632578" i="1" s="1"/>
  <c r="C632579" i="1"/>
  <c r="D632579" i="1" s="1"/>
  <c r="C632580" i="1"/>
  <c r="D632580" i="1" s="1"/>
  <c r="C632581" i="1"/>
  <c r="D632581" i="1" s="1"/>
  <c r="C632582" i="1"/>
  <c r="D632582" i="1" s="1"/>
  <c r="C632583" i="1"/>
  <c r="D632583" i="1" s="1"/>
  <c r="C632584" i="1"/>
  <c r="D632584" i="1" s="1"/>
  <c r="C632585" i="1"/>
  <c r="D632585" i="1" s="1"/>
  <c r="C632586" i="1"/>
  <c r="D632586" i="1" s="1"/>
  <c r="C632587" i="1"/>
  <c r="D632587" i="1" s="1"/>
  <c r="C632588" i="1"/>
  <c r="D632588" i="1" s="1"/>
  <c r="C632589" i="1"/>
  <c r="D632589" i="1" s="1"/>
  <c r="C632590" i="1"/>
  <c r="D632590" i="1" s="1"/>
  <c r="C632591" i="1"/>
  <c r="D632591" i="1" s="1"/>
  <c r="C632592" i="1"/>
  <c r="D632592" i="1" s="1"/>
  <c r="C632593" i="1"/>
  <c r="D632593" i="1" s="1"/>
  <c r="C632594" i="1"/>
  <c r="D632594" i="1" s="1"/>
  <c r="C632595" i="1"/>
  <c r="D632595" i="1" s="1"/>
  <c r="C632596" i="1"/>
  <c r="D632596" i="1" s="1"/>
  <c r="C632597" i="1"/>
  <c r="D632597" i="1" s="1"/>
  <c r="C632598" i="1"/>
  <c r="D632598" i="1" s="1"/>
  <c r="C632599" i="1"/>
  <c r="D632599" i="1" s="1"/>
  <c r="C632600" i="1"/>
  <c r="D632600" i="1" s="1"/>
  <c r="C632601" i="1"/>
  <c r="D632601" i="1" s="1"/>
  <c r="C632602" i="1"/>
  <c r="D632602" i="1" s="1"/>
  <c r="C632603" i="1"/>
  <c r="D632603" i="1" s="1"/>
  <c r="C632604" i="1"/>
  <c r="D632604" i="1" s="1"/>
  <c r="C632605" i="1"/>
  <c r="D632605" i="1" s="1"/>
  <c r="C632606" i="1"/>
  <c r="D632606" i="1" s="1"/>
  <c r="C632607" i="1"/>
  <c r="D632607" i="1" s="1"/>
  <c r="C632608" i="1"/>
  <c r="D632608" i="1" s="1"/>
  <c r="C632609" i="1"/>
  <c r="D632609" i="1" s="1"/>
  <c r="C632610" i="1"/>
  <c r="D632610" i="1" s="1"/>
  <c r="C632611" i="1"/>
  <c r="D632611" i="1" s="1"/>
  <c r="C632612" i="1"/>
  <c r="D632612" i="1" s="1"/>
  <c r="C632613" i="1"/>
  <c r="D632613" i="1" s="1"/>
  <c r="C632614" i="1"/>
  <c r="D632614" i="1" s="1"/>
  <c r="C632615" i="1"/>
  <c r="D632615" i="1" s="1"/>
  <c r="C632616" i="1"/>
  <c r="D632616" i="1" s="1"/>
  <c r="C632617" i="1"/>
  <c r="D632617" i="1" s="1"/>
  <c r="C632618" i="1"/>
  <c r="D632618" i="1" s="1"/>
  <c r="C632619" i="1"/>
  <c r="D632619" i="1" s="1"/>
  <c r="C632620" i="1"/>
  <c r="D632620" i="1" s="1"/>
  <c r="C632621" i="1"/>
  <c r="D632621" i="1" s="1"/>
  <c r="C632622" i="1"/>
  <c r="D632622" i="1" s="1"/>
  <c r="C632623" i="1"/>
  <c r="D632623" i="1" s="1"/>
  <c r="C632624" i="1"/>
  <c r="D632624" i="1" s="1"/>
  <c r="C632625" i="1"/>
  <c r="D632625" i="1" s="1"/>
  <c r="C632626" i="1"/>
  <c r="D632626" i="1" s="1"/>
  <c r="C632627" i="1"/>
  <c r="D632627" i="1" s="1"/>
  <c r="C632628" i="1"/>
  <c r="D632628" i="1" s="1"/>
  <c r="C632629" i="1"/>
  <c r="D632629" i="1" s="1"/>
  <c r="C632630" i="1"/>
  <c r="D632630" i="1" s="1"/>
  <c r="C632631" i="1"/>
  <c r="D632631" i="1" s="1"/>
  <c r="C632632" i="1"/>
  <c r="D632632" i="1" s="1"/>
  <c r="C632633" i="1"/>
  <c r="D632633" i="1" s="1"/>
  <c r="C632634" i="1"/>
  <c r="D632634" i="1" s="1"/>
  <c r="C632635" i="1"/>
  <c r="D632635" i="1" s="1"/>
  <c r="C632636" i="1"/>
  <c r="D632636" i="1" s="1"/>
  <c r="C632637" i="1"/>
  <c r="D632637" i="1" s="1"/>
  <c r="C632638" i="1"/>
  <c r="D632638" i="1" s="1"/>
  <c r="C632639" i="1"/>
  <c r="D632639" i="1" s="1"/>
  <c r="C632640" i="1"/>
  <c r="D632640" i="1" s="1"/>
  <c r="C632641" i="1"/>
  <c r="D632641" i="1" s="1"/>
  <c r="C632642" i="1"/>
  <c r="D632642" i="1" s="1"/>
  <c r="C632643" i="1"/>
  <c r="D632643" i="1" s="1"/>
  <c r="C632644" i="1"/>
  <c r="D632644" i="1" s="1"/>
  <c r="C632645" i="1"/>
  <c r="D632645" i="1" s="1"/>
  <c r="C632646" i="1"/>
  <c r="D632646" i="1" s="1"/>
  <c r="C632647" i="1"/>
  <c r="D632647" i="1" s="1"/>
  <c r="C632648" i="1"/>
  <c r="D632648" i="1" s="1"/>
  <c r="C632649" i="1"/>
  <c r="D632649" i="1" s="1"/>
  <c r="C632650" i="1"/>
  <c r="D632650" i="1" s="1"/>
  <c r="C632651" i="1"/>
  <c r="D632651" i="1" s="1"/>
  <c r="C632652" i="1"/>
  <c r="D632652" i="1" s="1"/>
  <c r="C632653" i="1"/>
  <c r="D632653" i="1" s="1"/>
  <c r="C632654" i="1"/>
  <c r="D632654" i="1" s="1"/>
  <c r="C632655" i="1"/>
  <c r="D632655" i="1" s="1"/>
  <c r="C632656" i="1"/>
  <c r="D632656" i="1" s="1"/>
  <c r="C632657" i="1"/>
  <c r="D632657" i="1" s="1"/>
  <c r="C632658" i="1"/>
  <c r="D632658" i="1" s="1"/>
  <c r="C632659" i="1"/>
  <c r="D632659" i="1" s="1"/>
  <c r="C632660" i="1"/>
  <c r="D632660" i="1" s="1"/>
  <c r="C632661" i="1"/>
  <c r="D632661" i="1" s="1"/>
  <c r="C632662" i="1"/>
  <c r="D632662" i="1" s="1"/>
  <c r="C632663" i="1"/>
  <c r="D632663" i="1" s="1"/>
  <c r="C632664" i="1"/>
  <c r="D632664" i="1" s="1"/>
  <c r="C632665" i="1"/>
  <c r="D632665" i="1" s="1"/>
  <c r="C632666" i="1"/>
  <c r="D632666" i="1" s="1"/>
  <c r="C632667" i="1"/>
  <c r="D632667" i="1" s="1"/>
  <c r="C632668" i="1"/>
  <c r="D632668" i="1" s="1"/>
  <c r="C632669" i="1"/>
  <c r="D632669" i="1" s="1"/>
  <c r="C632670" i="1"/>
  <c r="D632670" i="1" s="1"/>
  <c r="C632671" i="1"/>
  <c r="D632671" i="1" s="1"/>
  <c r="C632672" i="1"/>
  <c r="D632672" i="1" s="1"/>
  <c r="C632673" i="1"/>
  <c r="D632673" i="1" s="1"/>
  <c r="C632674" i="1"/>
  <c r="D632674" i="1" s="1"/>
  <c r="C632675" i="1"/>
  <c r="D632675" i="1" s="1"/>
  <c r="C632676" i="1"/>
  <c r="D632676" i="1" s="1"/>
  <c r="C632677" i="1"/>
  <c r="D632677" i="1" s="1"/>
  <c r="C632678" i="1"/>
  <c r="D632678" i="1" s="1"/>
  <c r="C632679" i="1"/>
  <c r="D632679" i="1" s="1"/>
  <c r="C632680" i="1"/>
  <c r="D632680" i="1" s="1"/>
  <c r="C632681" i="1"/>
  <c r="D632681" i="1" s="1"/>
  <c r="C632682" i="1"/>
  <c r="D632682" i="1" s="1"/>
  <c r="C632683" i="1"/>
  <c r="D632683" i="1" s="1"/>
  <c r="C632684" i="1"/>
  <c r="D632684" i="1" s="1"/>
  <c r="C632685" i="1"/>
  <c r="D632685" i="1" s="1"/>
  <c r="C632686" i="1"/>
  <c r="D632686" i="1" s="1"/>
  <c r="C632687" i="1"/>
  <c r="D632687" i="1" s="1"/>
  <c r="C632688" i="1"/>
  <c r="D632688" i="1" s="1"/>
  <c r="C632689" i="1"/>
  <c r="D632689" i="1" s="1"/>
  <c r="C632690" i="1"/>
  <c r="D632690" i="1" s="1"/>
  <c r="C632691" i="1"/>
  <c r="D632691" i="1" s="1"/>
  <c r="C632692" i="1"/>
  <c r="D632692" i="1" s="1"/>
  <c r="C632693" i="1"/>
  <c r="D632693" i="1" s="1"/>
  <c r="C632694" i="1"/>
  <c r="D632694" i="1" s="1"/>
  <c r="C632695" i="1"/>
  <c r="D632695" i="1" s="1"/>
  <c r="C632696" i="1"/>
  <c r="D632696" i="1" s="1"/>
  <c r="C632697" i="1"/>
  <c r="D632697" i="1" s="1"/>
  <c r="C632698" i="1"/>
  <c r="D632698" i="1" s="1"/>
  <c r="C632699" i="1"/>
  <c r="D632699" i="1" s="1"/>
  <c r="C632700" i="1"/>
  <c r="D632700" i="1" s="1"/>
  <c r="C632701" i="1"/>
  <c r="D632701" i="1" s="1"/>
  <c r="C632702" i="1"/>
  <c r="D632702" i="1" s="1"/>
  <c r="C632703" i="1"/>
  <c r="D632703" i="1" s="1"/>
  <c r="C632704" i="1"/>
  <c r="D632704" i="1" s="1"/>
  <c r="C632705" i="1"/>
  <c r="D632705" i="1" s="1"/>
  <c r="C632706" i="1"/>
  <c r="D632706" i="1" s="1"/>
  <c r="C632707" i="1"/>
  <c r="D632707" i="1" s="1"/>
  <c r="C632708" i="1"/>
  <c r="D632708" i="1" s="1"/>
  <c r="C632709" i="1"/>
  <c r="D632709" i="1" s="1"/>
  <c r="C632710" i="1"/>
  <c r="D632710" i="1" s="1"/>
  <c r="C632711" i="1"/>
  <c r="D632711" i="1" s="1"/>
  <c r="C632712" i="1"/>
  <c r="D632712" i="1" s="1"/>
  <c r="C632713" i="1"/>
  <c r="D632713" i="1" s="1"/>
  <c r="C632714" i="1"/>
  <c r="D632714" i="1" s="1"/>
  <c r="C632715" i="1"/>
  <c r="D632715" i="1" s="1"/>
  <c r="C632716" i="1"/>
  <c r="D632716" i="1" s="1"/>
  <c r="C632717" i="1"/>
  <c r="D632717" i="1" s="1"/>
  <c r="C632718" i="1"/>
  <c r="D632718" i="1" s="1"/>
  <c r="C632719" i="1"/>
  <c r="D632719" i="1" s="1"/>
  <c r="C632720" i="1"/>
  <c r="D632720" i="1" s="1"/>
  <c r="C632721" i="1"/>
  <c r="D632721" i="1" s="1"/>
  <c r="C632722" i="1"/>
  <c r="D632722" i="1" s="1"/>
  <c r="C632723" i="1"/>
  <c r="D632723" i="1" s="1"/>
  <c r="C632724" i="1"/>
  <c r="D632724" i="1" s="1"/>
  <c r="C632725" i="1"/>
  <c r="D632725" i="1" s="1"/>
  <c r="C632726" i="1"/>
  <c r="D632726" i="1" s="1"/>
  <c r="C632727" i="1"/>
  <c r="D632727" i="1" s="1"/>
  <c r="C632728" i="1"/>
  <c r="D632728" i="1" s="1"/>
  <c r="C632729" i="1"/>
  <c r="D632729" i="1" s="1"/>
  <c r="C632730" i="1"/>
  <c r="D632730" i="1" s="1"/>
  <c r="C632731" i="1"/>
  <c r="D632731" i="1" s="1"/>
  <c r="C632732" i="1"/>
  <c r="D632732" i="1" s="1"/>
  <c r="C632733" i="1"/>
  <c r="D632733" i="1" s="1"/>
  <c r="C632734" i="1"/>
  <c r="D632734" i="1" s="1"/>
  <c r="C632735" i="1"/>
  <c r="D632735" i="1" s="1"/>
  <c r="C632736" i="1"/>
  <c r="D632736" i="1" s="1"/>
  <c r="C632737" i="1"/>
  <c r="D632737" i="1" s="1"/>
  <c r="C632738" i="1"/>
  <c r="D632738" i="1" s="1"/>
  <c r="C632739" i="1"/>
  <c r="D632739" i="1" s="1"/>
  <c r="C632740" i="1"/>
  <c r="D632740" i="1" s="1"/>
  <c r="C632741" i="1"/>
  <c r="D632741" i="1" s="1"/>
  <c r="C632742" i="1"/>
  <c r="D632742" i="1" s="1"/>
  <c r="C632743" i="1"/>
  <c r="D632743" i="1" s="1"/>
  <c r="C632744" i="1"/>
  <c r="D632744" i="1" s="1"/>
  <c r="C632745" i="1"/>
  <c r="D632745" i="1" s="1"/>
  <c r="C632746" i="1"/>
  <c r="D632746" i="1" s="1"/>
  <c r="C632747" i="1"/>
  <c r="D632747" i="1" s="1"/>
  <c r="C632748" i="1"/>
  <c r="D632748" i="1" s="1"/>
  <c r="C632749" i="1"/>
  <c r="D632749" i="1" s="1"/>
  <c r="C632750" i="1"/>
  <c r="D632750" i="1" s="1"/>
  <c r="C632751" i="1"/>
  <c r="D632751" i="1" s="1"/>
  <c r="C632752" i="1"/>
  <c r="D632752" i="1" s="1"/>
  <c r="C632753" i="1"/>
  <c r="D632753" i="1" s="1"/>
  <c r="C632754" i="1"/>
  <c r="D632754" i="1" s="1"/>
  <c r="C632755" i="1"/>
  <c r="D632755" i="1" s="1"/>
  <c r="C632756" i="1"/>
  <c r="D632756" i="1" s="1"/>
  <c r="C632757" i="1"/>
  <c r="D632757" i="1" s="1"/>
  <c r="C632758" i="1"/>
  <c r="D632758" i="1" s="1"/>
  <c r="C632759" i="1"/>
  <c r="D632759" i="1" s="1"/>
  <c r="C632760" i="1"/>
  <c r="D632760" i="1" s="1"/>
  <c r="C632761" i="1"/>
  <c r="D632761" i="1" s="1"/>
  <c r="C632762" i="1"/>
  <c r="D632762" i="1" s="1"/>
  <c r="C632763" i="1"/>
  <c r="D632763" i="1" s="1"/>
  <c r="C632764" i="1"/>
  <c r="D632764" i="1" s="1"/>
  <c r="C632765" i="1"/>
  <c r="D632765" i="1" s="1"/>
  <c r="C632766" i="1"/>
  <c r="D632766" i="1" s="1"/>
  <c r="C632767" i="1"/>
  <c r="D632767" i="1" s="1"/>
  <c r="C632768" i="1"/>
  <c r="D632768" i="1" s="1"/>
  <c r="C632769" i="1"/>
  <c r="D632769" i="1" s="1"/>
  <c r="C632770" i="1"/>
  <c r="D632770" i="1" s="1"/>
  <c r="C632771" i="1"/>
  <c r="D632771" i="1" s="1"/>
  <c r="C632772" i="1"/>
  <c r="D632772" i="1" s="1"/>
  <c r="C632773" i="1"/>
  <c r="D632773" i="1" s="1"/>
  <c r="C632774" i="1"/>
  <c r="D632774" i="1" s="1"/>
  <c r="C632775" i="1"/>
  <c r="D632775" i="1" s="1"/>
  <c r="C632776" i="1"/>
  <c r="D632776" i="1" s="1"/>
  <c r="C632777" i="1"/>
  <c r="D632777" i="1" s="1"/>
  <c r="C632778" i="1"/>
  <c r="D632778" i="1" s="1"/>
  <c r="C632779" i="1"/>
  <c r="D632779" i="1" s="1"/>
  <c r="C632780" i="1"/>
  <c r="D632780" i="1" s="1"/>
  <c r="C632781" i="1"/>
  <c r="D632781" i="1" s="1"/>
  <c r="C632782" i="1"/>
  <c r="D632782" i="1" s="1"/>
  <c r="C632783" i="1"/>
  <c r="D632783" i="1" s="1"/>
  <c r="C632784" i="1"/>
  <c r="D632784" i="1" s="1"/>
  <c r="C632785" i="1"/>
  <c r="D632785" i="1" s="1"/>
  <c r="C632786" i="1"/>
  <c r="D632786" i="1" s="1"/>
  <c r="C632787" i="1"/>
  <c r="D632787" i="1" s="1"/>
  <c r="C632788" i="1"/>
  <c r="D632788" i="1" s="1"/>
  <c r="C632789" i="1"/>
  <c r="D632789" i="1" s="1"/>
  <c r="C632790" i="1"/>
  <c r="D632790" i="1" s="1"/>
  <c r="C632791" i="1"/>
  <c r="D632791" i="1" s="1"/>
  <c r="C632792" i="1"/>
  <c r="D632792" i="1" s="1"/>
  <c r="C632793" i="1"/>
  <c r="D632793" i="1" s="1"/>
  <c r="C632794" i="1"/>
  <c r="D632794" i="1" s="1"/>
  <c r="C632795" i="1"/>
  <c r="D632795" i="1" s="1"/>
  <c r="C632796" i="1"/>
  <c r="D632796" i="1" s="1"/>
  <c r="C632797" i="1"/>
  <c r="D632797" i="1" s="1"/>
  <c r="C632798" i="1"/>
  <c r="D632798" i="1" s="1"/>
  <c r="C632799" i="1"/>
  <c r="D632799" i="1" s="1"/>
  <c r="C632800" i="1"/>
  <c r="D632800" i="1" s="1"/>
  <c r="C632801" i="1"/>
  <c r="D632801" i="1" s="1"/>
  <c r="C632802" i="1"/>
  <c r="D632802" i="1" s="1"/>
  <c r="C632803" i="1"/>
  <c r="D632803" i="1" s="1"/>
  <c r="C632804" i="1"/>
  <c r="D632804" i="1" s="1"/>
  <c r="C632805" i="1"/>
  <c r="D632805" i="1" s="1"/>
  <c r="C632806" i="1"/>
  <c r="D632806" i="1" s="1"/>
  <c r="C632807" i="1"/>
  <c r="D632807" i="1" s="1"/>
  <c r="C632808" i="1"/>
  <c r="D632808" i="1" s="1"/>
  <c r="C632809" i="1"/>
  <c r="D632809" i="1" s="1"/>
  <c r="C632810" i="1"/>
  <c r="D632810" i="1" s="1"/>
  <c r="C632811" i="1"/>
  <c r="D632811" i="1" s="1"/>
  <c r="C632812" i="1"/>
  <c r="D632812" i="1" s="1"/>
  <c r="C632813" i="1"/>
  <c r="D632813" i="1" s="1"/>
  <c r="C632814" i="1"/>
  <c r="D632814" i="1" s="1"/>
  <c r="C632815" i="1"/>
  <c r="D632815" i="1" s="1"/>
  <c r="C632816" i="1"/>
  <c r="D632816" i="1" s="1"/>
  <c r="C632817" i="1"/>
  <c r="D632817" i="1" s="1"/>
  <c r="C632818" i="1"/>
  <c r="D632818" i="1" s="1"/>
  <c r="C632819" i="1"/>
  <c r="D632819" i="1" s="1"/>
  <c r="C632820" i="1"/>
  <c r="D632820" i="1" s="1"/>
  <c r="C632821" i="1"/>
  <c r="D632821" i="1" s="1"/>
  <c r="C632822" i="1"/>
  <c r="D632822" i="1" s="1"/>
  <c r="C632823" i="1"/>
  <c r="D632823" i="1" s="1"/>
  <c r="C632824" i="1"/>
  <c r="D632824" i="1" s="1"/>
  <c r="C632825" i="1"/>
  <c r="D632825" i="1" s="1"/>
  <c r="C632826" i="1"/>
  <c r="D632826" i="1" s="1"/>
  <c r="C632827" i="1"/>
  <c r="D632827" i="1" s="1"/>
  <c r="C632828" i="1"/>
  <c r="D632828" i="1" s="1"/>
  <c r="C632829" i="1"/>
  <c r="D632829" i="1" s="1"/>
  <c r="C632830" i="1"/>
  <c r="D632830" i="1" s="1"/>
  <c r="C632831" i="1"/>
  <c r="D632831" i="1" s="1"/>
  <c r="C632832" i="1"/>
  <c r="D632832" i="1" s="1"/>
  <c r="C632833" i="1"/>
  <c r="D632833" i="1" s="1"/>
  <c r="C632834" i="1"/>
  <c r="D632834" i="1" s="1"/>
  <c r="C632835" i="1"/>
  <c r="D632835" i="1" s="1"/>
  <c r="C632836" i="1"/>
  <c r="D632836" i="1" s="1"/>
  <c r="C632837" i="1"/>
  <c r="D632837" i="1" s="1"/>
  <c r="C632838" i="1"/>
  <c r="D632838" i="1" s="1"/>
  <c r="C632839" i="1"/>
  <c r="D632839" i="1" s="1"/>
  <c r="C632840" i="1"/>
  <c r="D632840" i="1" s="1"/>
  <c r="C632841" i="1"/>
  <c r="D632841" i="1" s="1"/>
  <c r="C632842" i="1"/>
  <c r="D632842" i="1" s="1"/>
  <c r="C632843" i="1"/>
  <c r="D632843" i="1" s="1"/>
  <c r="C632844" i="1"/>
  <c r="D632844" i="1" s="1"/>
  <c r="C632845" i="1"/>
  <c r="D632845" i="1" s="1"/>
  <c r="C632846" i="1"/>
  <c r="D632846" i="1" s="1"/>
  <c r="C632847" i="1"/>
  <c r="D632847" i="1" s="1"/>
  <c r="C632848" i="1"/>
  <c r="D632848" i="1" s="1"/>
  <c r="C632849" i="1"/>
  <c r="D632849" i="1" s="1"/>
  <c r="C632850" i="1"/>
  <c r="D632850" i="1" s="1"/>
  <c r="C632851" i="1"/>
  <c r="D632851" i="1" s="1"/>
  <c r="C632852" i="1"/>
  <c r="D632852" i="1" s="1"/>
  <c r="C632853" i="1"/>
  <c r="D632853" i="1" s="1"/>
  <c r="C632854" i="1"/>
  <c r="D632854" i="1" s="1"/>
  <c r="C632855" i="1"/>
  <c r="D632855" i="1" s="1"/>
  <c r="C632856" i="1"/>
  <c r="D632856" i="1" s="1"/>
  <c r="C632857" i="1"/>
  <c r="D632857" i="1" s="1"/>
  <c r="C632858" i="1"/>
  <c r="D632858" i="1" s="1"/>
  <c r="C632859" i="1"/>
  <c r="D632859" i="1" s="1"/>
  <c r="C632860" i="1"/>
  <c r="D632860" i="1" s="1"/>
  <c r="C632861" i="1"/>
  <c r="D632861" i="1" s="1"/>
  <c r="C632862" i="1"/>
  <c r="D632862" i="1" s="1"/>
  <c r="C632863" i="1"/>
  <c r="D632863" i="1" s="1"/>
  <c r="C632864" i="1"/>
  <c r="D632864" i="1" s="1"/>
  <c r="C632865" i="1"/>
  <c r="D632865" i="1" s="1"/>
  <c r="C632866" i="1"/>
  <c r="D632866" i="1" s="1"/>
  <c r="C632867" i="1"/>
  <c r="D632867" i="1" s="1"/>
  <c r="C632868" i="1"/>
  <c r="D632868" i="1" s="1"/>
  <c r="C632869" i="1"/>
  <c r="D632869" i="1" s="1"/>
  <c r="C632870" i="1"/>
  <c r="D632870" i="1" s="1"/>
  <c r="C632871" i="1"/>
  <c r="D632871" i="1" s="1"/>
  <c r="C632872" i="1"/>
  <c r="D632872" i="1" s="1"/>
  <c r="C632873" i="1"/>
  <c r="D632873" i="1" s="1"/>
  <c r="C632874" i="1"/>
  <c r="D632874" i="1" s="1"/>
  <c r="C632875" i="1"/>
  <c r="D632875" i="1" s="1"/>
  <c r="C632876" i="1"/>
  <c r="D632876" i="1" s="1"/>
  <c r="C632877" i="1"/>
  <c r="D632877" i="1" s="1"/>
  <c r="C632878" i="1"/>
  <c r="D632878" i="1" s="1"/>
  <c r="C632879" i="1"/>
  <c r="D632879" i="1" s="1"/>
  <c r="C632880" i="1"/>
  <c r="D632880" i="1" s="1"/>
  <c r="C632881" i="1"/>
  <c r="D632881" i="1" s="1"/>
  <c r="C632882" i="1"/>
  <c r="D632882" i="1" s="1"/>
  <c r="C632883" i="1"/>
  <c r="D632883" i="1" s="1"/>
  <c r="C632884" i="1"/>
  <c r="D632884" i="1" s="1"/>
  <c r="C632885" i="1"/>
  <c r="D632885" i="1" s="1"/>
  <c r="C632886" i="1"/>
  <c r="D632886" i="1" s="1"/>
  <c r="C632887" i="1"/>
  <c r="D632887" i="1" s="1"/>
  <c r="C632888" i="1"/>
  <c r="D632888" i="1" s="1"/>
  <c r="C632889" i="1"/>
  <c r="D632889" i="1" s="1"/>
  <c r="C632890" i="1"/>
  <c r="D632890" i="1" s="1"/>
  <c r="C632891" i="1"/>
  <c r="D632891" i="1" s="1"/>
  <c r="C632892" i="1"/>
  <c r="D632892" i="1" s="1"/>
  <c r="C632893" i="1"/>
  <c r="D632893" i="1" s="1"/>
  <c r="C632894" i="1"/>
  <c r="D632894" i="1" s="1"/>
  <c r="C632895" i="1"/>
  <c r="D632895" i="1" s="1"/>
  <c r="C632896" i="1"/>
  <c r="D632896" i="1" s="1"/>
  <c r="C632897" i="1"/>
  <c r="D632897" i="1" s="1"/>
  <c r="C632898" i="1"/>
  <c r="D632898" i="1" s="1"/>
  <c r="C632899" i="1"/>
  <c r="D632899" i="1" s="1"/>
  <c r="C632900" i="1"/>
  <c r="D632900" i="1" s="1"/>
  <c r="C632901" i="1"/>
  <c r="D632901" i="1" s="1"/>
  <c r="C632902" i="1"/>
  <c r="D632902" i="1" s="1"/>
  <c r="C632903" i="1"/>
  <c r="D632903" i="1" s="1"/>
  <c r="C632904" i="1"/>
  <c r="D632904" i="1" s="1"/>
  <c r="C632905" i="1"/>
  <c r="D632905" i="1" s="1"/>
  <c r="C632906" i="1"/>
  <c r="D632906" i="1" s="1"/>
  <c r="C632907" i="1"/>
  <c r="D632907" i="1" s="1"/>
  <c r="C632908" i="1"/>
  <c r="D632908" i="1" s="1"/>
  <c r="C632909" i="1"/>
  <c r="D632909" i="1" s="1"/>
  <c r="C632910" i="1"/>
  <c r="D632910" i="1" s="1"/>
  <c r="C632911" i="1"/>
  <c r="D632911" i="1" s="1"/>
  <c r="C632912" i="1"/>
  <c r="D632912" i="1" s="1"/>
  <c r="C632913" i="1"/>
  <c r="D632913" i="1" s="1"/>
  <c r="C632914" i="1"/>
  <c r="D632914" i="1" s="1"/>
  <c r="C632915" i="1"/>
  <c r="D632915" i="1" s="1"/>
  <c r="C632916" i="1"/>
  <c r="D632916" i="1" s="1"/>
  <c r="C632917" i="1"/>
  <c r="D632917" i="1" s="1"/>
  <c r="C632918" i="1"/>
  <c r="D632918" i="1" s="1"/>
  <c r="C632919" i="1"/>
  <c r="D632919" i="1" s="1"/>
  <c r="C632920" i="1"/>
  <c r="D632920" i="1" s="1"/>
  <c r="C632921" i="1"/>
  <c r="D632921" i="1" s="1"/>
  <c r="C632922" i="1"/>
  <c r="D632922" i="1" s="1"/>
  <c r="C632923" i="1"/>
  <c r="D632923" i="1" s="1"/>
  <c r="C632924" i="1"/>
  <c r="D632924" i="1" s="1"/>
  <c r="C632925" i="1"/>
  <c r="D632925" i="1" s="1"/>
  <c r="C632926" i="1"/>
  <c r="D632926" i="1" s="1"/>
  <c r="C632927" i="1"/>
  <c r="D632927" i="1" s="1"/>
  <c r="C632928" i="1"/>
  <c r="D632928" i="1" s="1"/>
  <c r="C632929" i="1"/>
  <c r="D632929" i="1" s="1"/>
  <c r="C632930" i="1"/>
  <c r="D632930" i="1" s="1"/>
  <c r="C632931" i="1"/>
  <c r="D632931" i="1" s="1"/>
  <c r="C632932" i="1"/>
  <c r="D632932" i="1" s="1"/>
  <c r="C632933" i="1"/>
  <c r="D632933" i="1" s="1"/>
  <c r="C632934" i="1"/>
  <c r="D632934" i="1" s="1"/>
  <c r="C632935" i="1"/>
  <c r="D632935" i="1" s="1"/>
  <c r="C632936" i="1"/>
  <c r="D632936" i="1" s="1"/>
  <c r="C632937" i="1"/>
  <c r="D632937" i="1" s="1"/>
  <c r="C632938" i="1"/>
  <c r="D632938" i="1" s="1"/>
  <c r="C632939" i="1"/>
  <c r="D632939" i="1" s="1"/>
  <c r="C632940" i="1"/>
  <c r="D632940" i="1" s="1"/>
  <c r="C632941" i="1"/>
  <c r="D632941" i="1" s="1"/>
  <c r="C632942" i="1"/>
  <c r="D632942" i="1" s="1"/>
  <c r="C632943" i="1"/>
  <c r="D632943" i="1" s="1"/>
  <c r="C632944" i="1"/>
  <c r="D632944" i="1" s="1"/>
  <c r="C632945" i="1"/>
  <c r="D632945" i="1" s="1"/>
  <c r="C632946" i="1"/>
  <c r="D632946" i="1" s="1"/>
  <c r="C632947" i="1"/>
  <c r="D632947" i="1" s="1"/>
  <c r="C632948" i="1"/>
  <c r="D632948" i="1" s="1"/>
  <c r="C632949" i="1"/>
  <c r="D632949" i="1" s="1"/>
  <c r="C632950" i="1"/>
  <c r="D632950" i="1" s="1"/>
  <c r="C632951" i="1"/>
  <c r="D632951" i="1" s="1"/>
  <c r="C632952" i="1"/>
  <c r="D632952" i="1" s="1"/>
  <c r="C632953" i="1"/>
  <c r="D632953" i="1" s="1"/>
  <c r="C632954" i="1"/>
  <c r="D632954" i="1" s="1"/>
  <c r="C632955" i="1"/>
  <c r="D632955" i="1" s="1"/>
  <c r="C632956" i="1"/>
  <c r="D632956" i="1" s="1"/>
  <c r="C632957" i="1"/>
  <c r="D632957" i="1" s="1"/>
  <c r="C632958" i="1"/>
  <c r="D632958" i="1" s="1"/>
  <c r="C632959" i="1"/>
  <c r="D632959" i="1" s="1"/>
  <c r="C632960" i="1"/>
  <c r="D632960" i="1" s="1"/>
  <c r="C632961" i="1"/>
  <c r="D632961" i="1" s="1"/>
  <c r="C632962" i="1"/>
  <c r="D632962" i="1" s="1"/>
  <c r="C632963" i="1"/>
  <c r="D632963" i="1" s="1"/>
  <c r="C632964" i="1"/>
  <c r="D632964" i="1" s="1"/>
  <c r="C632965" i="1"/>
  <c r="D632965" i="1" s="1"/>
  <c r="C632966" i="1"/>
  <c r="D632966" i="1" s="1"/>
  <c r="C632967" i="1"/>
  <c r="D632967" i="1" s="1"/>
  <c r="C632968" i="1"/>
  <c r="D632968" i="1" s="1"/>
  <c r="C632969" i="1"/>
  <c r="D632969" i="1" s="1"/>
  <c r="C632970" i="1"/>
  <c r="D632970" i="1" s="1"/>
  <c r="C632971" i="1"/>
  <c r="D632971" i="1" s="1"/>
  <c r="C632972" i="1"/>
  <c r="D632972" i="1" s="1"/>
  <c r="C632973" i="1"/>
  <c r="D632973" i="1" s="1"/>
  <c r="C632974" i="1"/>
  <c r="D632974" i="1" s="1"/>
  <c r="C632975" i="1"/>
  <c r="D632975" i="1" s="1"/>
  <c r="C632976" i="1"/>
  <c r="D632976" i="1" s="1"/>
  <c r="C632977" i="1"/>
  <c r="D632977" i="1" s="1"/>
  <c r="C632978" i="1"/>
  <c r="D632978" i="1" s="1"/>
  <c r="C632979" i="1"/>
  <c r="D632979" i="1" s="1"/>
  <c r="C632980" i="1"/>
  <c r="D632980" i="1" s="1"/>
  <c r="C632981" i="1"/>
  <c r="D632981" i="1" s="1"/>
  <c r="C632982" i="1"/>
  <c r="D632982" i="1" s="1"/>
  <c r="C632983" i="1"/>
  <c r="D632983" i="1" s="1"/>
  <c r="C632984" i="1"/>
  <c r="D632984" i="1" s="1"/>
  <c r="C632985" i="1"/>
  <c r="D632985" i="1" s="1"/>
  <c r="C632986" i="1"/>
  <c r="D632986" i="1" s="1"/>
  <c r="C632987" i="1"/>
  <c r="D632987" i="1" s="1"/>
  <c r="C632988" i="1"/>
  <c r="D632988" i="1" s="1"/>
  <c r="C632989" i="1"/>
  <c r="D632989" i="1" s="1"/>
  <c r="C632990" i="1"/>
  <c r="D632990" i="1" s="1"/>
  <c r="C632991" i="1"/>
  <c r="D632991" i="1" s="1"/>
  <c r="C632992" i="1"/>
  <c r="D632992" i="1" s="1"/>
  <c r="C632993" i="1"/>
  <c r="D632993" i="1" s="1"/>
  <c r="C632994" i="1"/>
  <c r="D632994" i="1" s="1"/>
  <c r="C632995" i="1"/>
  <c r="D632995" i="1" s="1"/>
  <c r="C632996" i="1"/>
  <c r="D632996" i="1" s="1"/>
  <c r="C632997" i="1"/>
  <c r="D632997" i="1" s="1"/>
  <c r="C632998" i="1"/>
  <c r="D632998" i="1" s="1"/>
  <c r="C632999" i="1"/>
  <c r="D632999" i="1" s="1"/>
  <c r="C633000" i="1"/>
  <c r="D633000" i="1" s="1"/>
  <c r="C633001" i="1"/>
  <c r="D633001" i="1" s="1"/>
  <c r="C633002" i="1"/>
  <c r="D633002" i="1" s="1"/>
  <c r="C633003" i="1"/>
  <c r="D633003" i="1" s="1"/>
  <c r="C633004" i="1"/>
  <c r="D633004" i="1" s="1"/>
  <c r="C633005" i="1"/>
  <c r="D633005" i="1" s="1"/>
  <c r="C633006" i="1"/>
  <c r="D633006" i="1" s="1"/>
  <c r="C633007" i="1"/>
  <c r="D633007" i="1" s="1"/>
  <c r="C633008" i="1"/>
  <c r="D633008" i="1" s="1"/>
  <c r="C633009" i="1"/>
  <c r="D633009" i="1" s="1"/>
  <c r="C633010" i="1"/>
  <c r="D633010" i="1" s="1"/>
  <c r="C633011" i="1"/>
  <c r="D633011" i="1" s="1"/>
  <c r="C633012" i="1"/>
  <c r="D633012" i="1" s="1"/>
  <c r="C633013" i="1"/>
  <c r="D633013" i="1" s="1"/>
  <c r="C633014" i="1"/>
  <c r="D633014" i="1" s="1"/>
  <c r="C633015" i="1"/>
  <c r="D633015" i="1" s="1"/>
  <c r="C633016" i="1"/>
  <c r="D633016" i="1" s="1"/>
  <c r="C633017" i="1"/>
  <c r="D633017" i="1" s="1"/>
  <c r="C633018" i="1"/>
  <c r="D633018" i="1" s="1"/>
  <c r="C633019" i="1"/>
  <c r="D633019" i="1" s="1"/>
  <c r="C633020" i="1"/>
  <c r="D633020" i="1" s="1"/>
  <c r="C633021" i="1"/>
  <c r="D633021" i="1" s="1"/>
  <c r="C633022" i="1"/>
  <c r="D633022" i="1" s="1"/>
  <c r="C633023" i="1"/>
  <c r="D633023" i="1" s="1"/>
  <c r="C633024" i="1"/>
  <c r="D633024" i="1" s="1"/>
  <c r="C633025" i="1"/>
  <c r="D633025" i="1" s="1"/>
  <c r="C633026" i="1"/>
  <c r="D633026" i="1" s="1"/>
  <c r="C633027" i="1"/>
  <c r="D633027" i="1" s="1"/>
  <c r="C633028" i="1"/>
  <c r="D633028" i="1" s="1"/>
  <c r="C633029" i="1"/>
  <c r="D633029" i="1" s="1"/>
  <c r="C633030" i="1"/>
  <c r="D633030" i="1" s="1"/>
  <c r="C633031" i="1"/>
  <c r="D633031" i="1" s="1"/>
  <c r="C633032" i="1"/>
  <c r="D633032" i="1" s="1"/>
  <c r="C633033" i="1"/>
  <c r="D633033" i="1" s="1"/>
  <c r="C633034" i="1"/>
  <c r="D633034" i="1" s="1"/>
  <c r="C633035" i="1"/>
  <c r="D633035" i="1" s="1"/>
  <c r="C633036" i="1"/>
  <c r="D633036" i="1" s="1"/>
  <c r="C633037" i="1"/>
  <c r="D633037" i="1" s="1"/>
  <c r="C633038" i="1"/>
  <c r="D633038" i="1" s="1"/>
  <c r="C633039" i="1"/>
  <c r="D633039" i="1" s="1"/>
  <c r="C633040" i="1"/>
  <c r="D633040" i="1" s="1"/>
  <c r="C633041" i="1"/>
  <c r="D633041" i="1" s="1"/>
  <c r="C633042" i="1"/>
  <c r="D633042" i="1" s="1"/>
  <c r="C633043" i="1"/>
  <c r="D633043" i="1" s="1"/>
  <c r="C633044" i="1"/>
  <c r="D633044" i="1" s="1"/>
  <c r="C633045" i="1"/>
  <c r="D633045" i="1" s="1"/>
  <c r="C633046" i="1"/>
  <c r="D633046" i="1" s="1"/>
  <c r="C633047" i="1"/>
  <c r="D633047" i="1" s="1"/>
  <c r="C633048" i="1"/>
  <c r="D633048" i="1" s="1"/>
  <c r="C633049" i="1"/>
  <c r="D633049" i="1" s="1"/>
  <c r="C633050" i="1"/>
  <c r="D633050" i="1" s="1"/>
  <c r="C633051" i="1"/>
  <c r="D633051" i="1" s="1"/>
  <c r="C633052" i="1"/>
  <c r="D633052" i="1" s="1"/>
  <c r="C633053" i="1"/>
  <c r="D633053" i="1" s="1"/>
  <c r="C633054" i="1"/>
  <c r="D633054" i="1" s="1"/>
  <c r="C633055" i="1"/>
  <c r="D633055" i="1" s="1"/>
  <c r="C633056" i="1"/>
  <c r="D633056" i="1" s="1"/>
  <c r="C633057" i="1"/>
  <c r="D633057" i="1" s="1"/>
  <c r="C633058" i="1"/>
  <c r="D633058" i="1" s="1"/>
  <c r="C633059" i="1"/>
  <c r="D633059" i="1" s="1"/>
  <c r="C633060" i="1"/>
  <c r="D633060" i="1" s="1"/>
  <c r="C633061" i="1"/>
  <c r="D633061" i="1" s="1"/>
  <c r="C633062" i="1"/>
  <c r="D633062" i="1" s="1"/>
  <c r="C633063" i="1"/>
  <c r="D633063" i="1" s="1"/>
  <c r="C633064" i="1"/>
  <c r="D633064" i="1" s="1"/>
  <c r="C633065" i="1"/>
  <c r="D633065" i="1" s="1"/>
  <c r="C633066" i="1"/>
  <c r="D633066" i="1" s="1"/>
  <c r="C633067" i="1"/>
  <c r="D633067" i="1" s="1"/>
  <c r="C633068" i="1"/>
  <c r="D633068" i="1" s="1"/>
  <c r="C633069" i="1"/>
  <c r="D633069" i="1" s="1"/>
  <c r="C633070" i="1"/>
  <c r="D633070" i="1" s="1"/>
  <c r="C633071" i="1"/>
  <c r="D633071" i="1" s="1"/>
  <c r="C633072" i="1"/>
  <c r="D633072" i="1" s="1"/>
  <c r="C633073" i="1"/>
  <c r="D633073" i="1" s="1"/>
  <c r="C633074" i="1"/>
  <c r="D633074" i="1" s="1"/>
  <c r="C633075" i="1"/>
  <c r="D633075" i="1" s="1"/>
  <c r="C633076" i="1"/>
  <c r="D633076" i="1" s="1"/>
  <c r="C633077" i="1"/>
  <c r="D633077" i="1" s="1"/>
  <c r="C633078" i="1"/>
  <c r="D633078" i="1" s="1"/>
  <c r="C633079" i="1"/>
  <c r="D633079" i="1" s="1"/>
  <c r="C633080" i="1"/>
  <c r="D633080" i="1" s="1"/>
  <c r="C633081" i="1"/>
  <c r="D633081" i="1" s="1"/>
  <c r="C633082" i="1"/>
  <c r="D633082" i="1" s="1"/>
  <c r="C633083" i="1"/>
  <c r="D633083" i="1" s="1"/>
  <c r="C633084" i="1"/>
  <c r="D633084" i="1" s="1"/>
  <c r="C633085" i="1"/>
  <c r="D633085" i="1" s="1"/>
  <c r="C633086" i="1"/>
  <c r="D633086" i="1" s="1"/>
  <c r="C633087" i="1"/>
  <c r="D633087" i="1" s="1"/>
  <c r="C633088" i="1"/>
  <c r="D633088" i="1" s="1"/>
  <c r="C633089" i="1"/>
  <c r="D633089" i="1" s="1"/>
  <c r="C633090" i="1"/>
  <c r="D633090" i="1" s="1"/>
  <c r="C633091" i="1"/>
  <c r="D633091" i="1" s="1"/>
  <c r="C633092" i="1"/>
  <c r="D633092" i="1" s="1"/>
  <c r="C633093" i="1"/>
  <c r="D633093" i="1" s="1"/>
  <c r="C633094" i="1"/>
  <c r="D633094" i="1" s="1"/>
  <c r="C633095" i="1"/>
  <c r="D633095" i="1" s="1"/>
  <c r="C633096" i="1"/>
  <c r="D633096" i="1" s="1"/>
  <c r="C633097" i="1"/>
  <c r="D633097" i="1" s="1"/>
  <c r="C633098" i="1"/>
  <c r="D633098" i="1" s="1"/>
  <c r="C633099" i="1"/>
  <c r="D633099" i="1" s="1"/>
  <c r="C633100" i="1"/>
  <c r="D633100" i="1" s="1"/>
  <c r="C633101" i="1"/>
  <c r="D633101" i="1" s="1"/>
  <c r="C633102" i="1"/>
  <c r="D633102" i="1" s="1"/>
  <c r="C633103" i="1"/>
  <c r="D633103" i="1" s="1"/>
  <c r="C633104" i="1"/>
  <c r="D633104" i="1" s="1"/>
  <c r="C633105" i="1"/>
  <c r="D633105" i="1" s="1"/>
  <c r="C633106" i="1"/>
  <c r="D633106" i="1" s="1"/>
  <c r="C633107" i="1"/>
  <c r="D633107" i="1" s="1"/>
  <c r="C633108" i="1"/>
  <c r="D633108" i="1" s="1"/>
  <c r="C633109" i="1"/>
  <c r="D633109" i="1" s="1"/>
  <c r="C633110" i="1"/>
  <c r="D633110" i="1" s="1"/>
  <c r="C633111" i="1"/>
  <c r="D633111" i="1" s="1"/>
  <c r="C633112" i="1"/>
  <c r="D633112" i="1" s="1"/>
  <c r="C633113" i="1"/>
  <c r="D633113" i="1" s="1"/>
  <c r="C633114" i="1"/>
  <c r="D633114" i="1" s="1"/>
  <c r="C633115" i="1"/>
  <c r="D633115" i="1" s="1"/>
  <c r="C633116" i="1"/>
  <c r="D633116" i="1" s="1"/>
  <c r="C633117" i="1"/>
  <c r="D633117" i="1" s="1"/>
  <c r="C633118" i="1"/>
  <c r="D633118" i="1" s="1"/>
  <c r="C633119" i="1"/>
  <c r="D633119" i="1" s="1"/>
  <c r="C633120" i="1"/>
  <c r="D633120" i="1" s="1"/>
  <c r="C633121" i="1"/>
  <c r="D633121" i="1" s="1"/>
  <c r="C633122" i="1"/>
  <c r="D633122" i="1" s="1"/>
  <c r="C633123" i="1"/>
  <c r="D633123" i="1" s="1"/>
  <c r="C633124" i="1"/>
  <c r="D633124" i="1" s="1"/>
  <c r="C633125" i="1"/>
  <c r="D633125" i="1" s="1"/>
  <c r="C633126" i="1"/>
  <c r="D633126" i="1" s="1"/>
  <c r="C633127" i="1"/>
  <c r="D633127" i="1" s="1"/>
  <c r="C633128" i="1"/>
  <c r="D633128" i="1" s="1"/>
  <c r="C633129" i="1"/>
  <c r="D633129" i="1" s="1"/>
  <c r="C633130" i="1"/>
  <c r="D633130" i="1" s="1"/>
  <c r="C633131" i="1"/>
  <c r="D633131" i="1" s="1"/>
  <c r="C633132" i="1"/>
  <c r="D633132" i="1" s="1"/>
  <c r="C633133" i="1"/>
  <c r="D633133" i="1" s="1"/>
  <c r="C633134" i="1"/>
  <c r="D633134" i="1" s="1"/>
  <c r="C633135" i="1"/>
  <c r="D633135" i="1" s="1"/>
  <c r="C633136" i="1"/>
  <c r="D633136" i="1" s="1"/>
  <c r="C633137" i="1"/>
  <c r="D633137" i="1" s="1"/>
  <c r="C633138" i="1"/>
  <c r="D633138" i="1" s="1"/>
  <c r="C633139" i="1"/>
  <c r="D633139" i="1" s="1"/>
  <c r="C633140" i="1"/>
  <c r="D633140" i="1" s="1"/>
  <c r="C633141" i="1"/>
  <c r="D633141" i="1" s="1"/>
  <c r="C633142" i="1"/>
  <c r="D633142" i="1" s="1"/>
  <c r="C633143" i="1"/>
  <c r="D633143" i="1" s="1"/>
  <c r="C633144" i="1"/>
  <c r="D633144" i="1" s="1"/>
  <c r="C633145" i="1"/>
  <c r="D633145" i="1" s="1"/>
  <c r="C633146" i="1"/>
  <c r="D633146" i="1" s="1"/>
  <c r="C633147" i="1"/>
  <c r="D633147" i="1" s="1"/>
  <c r="C633148" i="1"/>
  <c r="D633148" i="1" s="1"/>
  <c r="C633149" i="1"/>
  <c r="D633149" i="1" s="1"/>
  <c r="C633150" i="1"/>
  <c r="D633150" i="1" s="1"/>
  <c r="C633151" i="1"/>
  <c r="D633151" i="1" s="1"/>
  <c r="C633152" i="1"/>
  <c r="D633152" i="1" s="1"/>
  <c r="C633153" i="1"/>
  <c r="D633153" i="1" s="1"/>
  <c r="C633154" i="1"/>
  <c r="D633154" i="1" s="1"/>
  <c r="C633155" i="1"/>
  <c r="D633155" i="1" s="1"/>
  <c r="C633156" i="1"/>
  <c r="D633156" i="1" s="1"/>
  <c r="C633157" i="1"/>
  <c r="D633157" i="1" s="1"/>
  <c r="C633158" i="1"/>
  <c r="D633158" i="1" s="1"/>
  <c r="C633159" i="1"/>
  <c r="D633159" i="1" s="1"/>
  <c r="C633160" i="1"/>
  <c r="D633160" i="1" s="1"/>
  <c r="C633161" i="1"/>
  <c r="D633161" i="1" s="1"/>
  <c r="C633162" i="1"/>
  <c r="D633162" i="1" s="1"/>
  <c r="C633163" i="1"/>
  <c r="D633163" i="1" s="1"/>
  <c r="C633164" i="1"/>
  <c r="D633164" i="1" s="1"/>
  <c r="C633165" i="1"/>
  <c r="D633165" i="1" s="1"/>
  <c r="C633166" i="1"/>
  <c r="D633166" i="1" s="1"/>
  <c r="C633167" i="1"/>
  <c r="D633167" i="1" s="1"/>
  <c r="C633168" i="1"/>
  <c r="D633168" i="1" s="1"/>
  <c r="C633169" i="1"/>
  <c r="D633169" i="1" s="1"/>
  <c r="C633170" i="1"/>
  <c r="D633170" i="1" s="1"/>
  <c r="C633171" i="1"/>
  <c r="D633171" i="1" s="1"/>
  <c r="C633172" i="1"/>
  <c r="D633172" i="1" s="1"/>
  <c r="C633173" i="1"/>
  <c r="D633173" i="1" s="1"/>
  <c r="C633174" i="1"/>
  <c r="D633174" i="1" s="1"/>
  <c r="C633175" i="1"/>
  <c r="D633175" i="1" s="1"/>
  <c r="C633176" i="1"/>
  <c r="D633176" i="1" s="1"/>
  <c r="C633177" i="1"/>
  <c r="D633177" i="1" s="1"/>
  <c r="C633178" i="1"/>
  <c r="D633178" i="1" s="1"/>
  <c r="C633179" i="1"/>
  <c r="D633179" i="1" s="1"/>
  <c r="C633180" i="1"/>
  <c r="D633180" i="1" s="1"/>
  <c r="C633181" i="1"/>
  <c r="D633181" i="1" s="1"/>
  <c r="C633182" i="1"/>
  <c r="D633182" i="1" s="1"/>
  <c r="C633183" i="1"/>
  <c r="D633183" i="1" s="1"/>
  <c r="C633184" i="1"/>
  <c r="D633184" i="1" s="1"/>
  <c r="C633185" i="1"/>
  <c r="D633185" i="1" s="1"/>
  <c r="C633186" i="1"/>
  <c r="D633186" i="1" s="1"/>
  <c r="C633187" i="1"/>
  <c r="D633187" i="1" s="1"/>
  <c r="C633188" i="1"/>
  <c r="D633188" i="1" s="1"/>
  <c r="C633189" i="1"/>
  <c r="D633189" i="1" s="1"/>
  <c r="C633190" i="1"/>
  <c r="D633190" i="1" s="1"/>
  <c r="C633191" i="1"/>
  <c r="D633191" i="1" s="1"/>
  <c r="C633192" i="1"/>
  <c r="D633192" i="1" s="1"/>
  <c r="C633193" i="1"/>
  <c r="D633193" i="1" s="1"/>
  <c r="C633194" i="1"/>
  <c r="D633194" i="1" s="1"/>
  <c r="C633195" i="1"/>
  <c r="D633195" i="1" s="1"/>
  <c r="C633196" i="1"/>
  <c r="D633196" i="1" s="1"/>
  <c r="C633197" i="1"/>
  <c r="D633197" i="1" s="1"/>
  <c r="C633198" i="1"/>
  <c r="D633198" i="1" s="1"/>
  <c r="C633199" i="1"/>
  <c r="D633199" i="1" s="1"/>
  <c r="C633200" i="1"/>
  <c r="D633200" i="1" s="1"/>
  <c r="C633201" i="1"/>
  <c r="D633201" i="1" s="1"/>
  <c r="C633202" i="1"/>
  <c r="D633202" i="1" s="1"/>
  <c r="C633203" i="1"/>
  <c r="D633203" i="1" s="1"/>
  <c r="C633204" i="1"/>
  <c r="D633204" i="1" s="1"/>
  <c r="C633205" i="1"/>
  <c r="D633205" i="1" s="1"/>
  <c r="C633206" i="1"/>
  <c r="D633206" i="1" s="1"/>
  <c r="C633207" i="1"/>
  <c r="D633207" i="1" s="1"/>
  <c r="C633208" i="1"/>
  <c r="D633208" i="1" s="1"/>
  <c r="C633209" i="1"/>
  <c r="D633209" i="1" s="1"/>
  <c r="C633210" i="1"/>
  <c r="D633210" i="1" s="1"/>
  <c r="C633211" i="1"/>
  <c r="D633211" i="1" s="1"/>
  <c r="C633212" i="1"/>
  <c r="D633212" i="1" s="1"/>
  <c r="C633213" i="1"/>
  <c r="D633213" i="1" s="1"/>
  <c r="C633214" i="1"/>
  <c r="D633214" i="1" s="1"/>
  <c r="C633215" i="1"/>
  <c r="D633215" i="1" s="1"/>
  <c r="C633216" i="1"/>
  <c r="D633216" i="1" s="1"/>
  <c r="C633217" i="1"/>
  <c r="D633217" i="1" s="1"/>
  <c r="C633218" i="1"/>
  <c r="D633218" i="1" s="1"/>
  <c r="C633219" i="1"/>
  <c r="D633219" i="1" s="1"/>
  <c r="C633220" i="1"/>
  <c r="D633220" i="1" s="1"/>
  <c r="C633221" i="1"/>
  <c r="D633221" i="1" s="1"/>
  <c r="C633222" i="1"/>
  <c r="D633222" i="1" s="1"/>
  <c r="C633223" i="1"/>
  <c r="D633223" i="1" s="1"/>
  <c r="C633224" i="1"/>
  <c r="D633224" i="1" s="1"/>
  <c r="C633225" i="1"/>
  <c r="D633225" i="1" s="1"/>
  <c r="C633226" i="1"/>
  <c r="D633226" i="1" s="1"/>
  <c r="C633227" i="1"/>
  <c r="D633227" i="1" s="1"/>
  <c r="C633228" i="1"/>
  <c r="D633228" i="1" s="1"/>
  <c r="C633229" i="1"/>
  <c r="D633229" i="1" s="1"/>
  <c r="C633230" i="1"/>
  <c r="D633230" i="1" s="1"/>
  <c r="C633231" i="1"/>
  <c r="D633231" i="1" s="1"/>
  <c r="C633232" i="1"/>
  <c r="D633232" i="1" s="1"/>
  <c r="C633233" i="1"/>
  <c r="D633233" i="1" s="1"/>
  <c r="C633234" i="1"/>
  <c r="D633234" i="1" s="1"/>
  <c r="C633235" i="1"/>
  <c r="D633235" i="1" s="1"/>
  <c r="C633236" i="1"/>
  <c r="D633236" i="1" s="1"/>
  <c r="C633237" i="1"/>
  <c r="D633237" i="1" s="1"/>
  <c r="C633238" i="1"/>
  <c r="D633238" i="1" s="1"/>
  <c r="C633239" i="1"/>
  <c r="D633239" i="1" s="1"/>
  <c r="C633240" i="1"/>
  <c r="D633240" i="1" s="1"/>
  <c r="C633241" i="1"/>
  <c r="D633241" i="1" s="1"/>
  <c r="C633242" i="1"/>
  <c r="D633242" i="1" s="1"/>
  <c r="C633243" i="1"/>
  <c r="D633243" i="1" s="1"/>
  <c r="C633244" i="1"/>
  <c r="D633244" i="1" s="1"/>
  <c r="C633245" i="1"/>
  <c r="D633245" i="1" s="1"/>
  <c r="C633246" i="1"/>
  <c r="D633246" i="1" s="1"/>
  <c r="C633247" i="1"/>
  <c r="D633247" i="1" s="1"/>
  <c r="C633248" i="1"/>
  <c r="D633248" i="1" s="1"/>
  <c r="C633249" i="1"/>
  <c r="D633249" i="1" s="1"/>
  <c r="C633250" i="1"/>
  <c r="D633250" i="1" s="1"/>
  <c r="C633251" i="1"/>
  <c r="D633251" i="1" s="1"/>
  <c r="C633252" i="1"/>
  <c r="D633252" i="1" s="1"/>
  <c r="C633253" i="1"/>
  <c r="D633253" i="1" s="1"/>
  <c r="C633254" i="1"/>
  <c r="D633254" i="1" s="1"/>
  <c r="C633255" i="1"/>
  <c r="D633255" i="1" s="1"/>
  <c r="C633256" i="1"/>
  <c r="D633256" i="1" s="1"/>
  <c r="C633257" i="1"/>
  <c r="D633257" i="1" s="1"/>
  <c r="C633258" i="1"/>
  <c r="D633258" i="1" s="1"/>
  <c r="C633259" i="1"/>
  <c r="D633259" i="1" s="1"/>
  <c r="C633260" i="1"/>
  <c r="D633260" i="1" s="1"/>
  <c r="C633261" i="1"/>
  <c r="D633261" i="1" s="1"/>
  <c r="C633262" i="1"/>
  <c r="D633262" i="1" s="1"/>
  <c r="C633263" i="1"/>
  <c r="D633263" i="1" s="1"/>
  <c r="C633264" i="1"/>
  <c r="D633264" i="1" s="1"/>
  <c r="C633265" i="1"/>
  <c r="D633265" i="1" s="1"/>
  <c r="C633266" i="1"/>
  <c r="D633266" i="1" s="1"/>
  <c r="C633267" i="1"/>
  <c r="D633267" i="1" s="1"/>
  <c r="C633268" i="1"/>
  <c r="D633268" i="1" s="1"/>
  <c r="C633269" i="1"/>
  <c r="D633269" i="1" s="1"/>
  <c r="C633270" i="1"/>
  <c r="D633270" i="1" s="1"/>
  <c r="C633271" i="1"/>
  <c r="D633271" i="1" s="1"/>
  <c r="C633272" i="1"/>
  <c r="D633272" i="1" s="1"/>
  <c r="C633273" i="1"/>
  <c r="D633273" i="1" s="1"/>
  <c r="C633274" i="1"/>
  <c r="D633274" i="1" s="1"/>
  <c r="C633275" i="1"/>
  <c r="D633275" i="1" s="1"/>
  <c r="C633276" i="1"/>
  <c r="D633276" i="1" s="1"/>
  <c r="C633277" i="1"/>
  <c r="D633277" i="1" s="1"/>
  <c r="C633278" i="1"/>
  <c r="D633278" i="1" s="1"/>
  <c r="C633279" i="1"/>
  <c r="D633279" i="1" s="1"/>
  <c r="C633280" i="1"/>
  <c r="D633280" i="1" s="1"/>
  <c r="C633281" i="1"/>
  <c r="D633281" i="1" s="1"/>
  <c r="C633282" i="1"/>
  <c r="D633282" i="1" s="1"/>
  <c r="C633283" i="1"/>
  <c r="D633283" i="1" s="1"/>
  <c r="C633284" i="1"/>
  <c r="D633284" i="1" s="1"/>
  <c r="C633285" i="1"/>
  <c r="D633285" i="1" s="1"/>
  <c r="C633286" i="1"/>
  <c r="D633286" i="1" s="1"/>
  <c r="C633287" i="1"/>
  <c r="D633287" i="1" s="1"/>
  <c r="C633288" i="1"/>
  <c r="D633288" i="1" s="1"/>
  <c r="C633289" i="1"/>
  <c r="D633289" i="1" s="1"/>
  <c r="C633290" i="1"/>
  <c r="D633290" i="1" s="1"/>
  <c r="C633291" i="1"/>
  <c r="D633291" i="1" s="1"/>
  <c r="C633292" i="1"/>
  <c r="D633292" i="1" s="1"/>
  <c r="C633293" i="1"/>
  <c r="D633293" i="1" s="1"/>
  <c r="C633294" i="1"/>
  <c r="D633294" i="1" s="1"/>
  <c r="C633295" i="1"/>
  <c r="D633295" i="1" s="1"/>
  <c r="C633296" i="1"/>
  <c r="D633296" i="1" s="1"/>
  <c r="C633297" i="1"/>
  <c r="D633297" i="1" s="1"/>
  <c r="C633298" i="1"/>
  <c r="D633298" i="1" s="1"/>
  <c r="C633299" i="1"/>
  <c r="D633299" i="1" s="1"/>
  <c r="C633300" i="1"/>
  <c r="D633300" i="1" s="1"/>
  <c r="C633301" i="1"/>
  <c r="D633301" i="1" s="1"/>
  <c r="C633302" i="1"/>
  <c r="D633302" i="1" s="1"/>
  <c r="C633303" i="1"/>
  <c r="D633303" i="1" s="1"/>
  <c r="C633304" i="1"/>
  <c r="D633304" i="1" s="1"/>
  <c r="C633305" i="1"/>
  <c r="D633305" i="1" s="1"/>
  <c r="C633306" i="1"/>
  <c r="D633306" i="1" s="1"/>
  <c r="C633307" i="1"/>
  <c r="D633307" i="1" s="1"/>
  <c r="C633308" i="1"/>
  <c r="D633308" i="1" s="1"/>
  <c r="C633309" i="1"/>
  <c r="D633309" i="1" s="1"/>
  <c r="C633310" i="1"/>
  <c r="D633310" i="1" s="1"/>
  <c r="C633311" i="1"/>
  <c r="D633311" i="1" s="1"/>
  <c r="C633312" i="1"/>
  <c r="D633312" i="1" s="1"/>
  <c r="C633313" i="1"/>
  <c r="D633313" i="1" s="1"/>
  <c r="C633314" i="1"/>
  <c r="D633314" i="1" s="1"/>
  <c r="C633315" i="1"/>
  <c r="D633315" i="1" s="1"/>
  <c r="C633316" i="1"/>
  <c r="D633316" i="1" s="1"/>
  <c r="C633317" i="1"/>
  <c r="D633317" i="1" s="1"/>
  <c r="C633318" i="1"/>
  <c r="D633318" i="1" s="1"/>
  <c r="C633319" i="1"/>
  <c r="D633319" i="1" s="1"/>
  <c r="C633320" i="1"/>
  <c r="D633320" i="1" s="1"/>
  <c r="C633321" i="1"/>
  <c r="D633321" i="1" s="1"/>
  <c r="C633322" i="1"/>
  <c r="D633322" i="1" s="1"/>
  <c r="C633323" i="1"/>
  <c r="D633323" i="1" s="1"/>
  <c r="C633324" i="1"/>
  <c r="D633324" i="1" s="1"/>
  <c r="C633325" i="1"/>
  <c r="D633325" i="1" s="1"/>
  <c r="C633326" i="1"/>
  <c r="D633326" i="1" s="1"/>
  <c r="C633327" i="1"/>
  <c r="D633327" i="1" s="1"/>
  <c r="C633328" i="1"/>
  <c r="D633328" i="1" s="1"/>
  <c r="C633329" i="1"/>
  <c r="D633329" i="1" s="1"/>
  <c r="C633330" i="1"/>
  <c r="D633330" i="1" s="1"/>
  <c r="C633331" i="1"/>
  <c r="D633331" i="1" s="1"/>
  <c r="C633332" i="1"/>
  <c r="D633332" i="1" s="1"/>
  <c r="C633333" i="1"/>
  <c r="D633333" i="1" s="1"/>
  <c r="C633334" i="1"/>
  <c r="D633334" i="1" s="1"/>
  <c r="C633335" i="1"/>
  <c r="D633335" i="1" s="1"/>
  <c r="C633336" i="1"/>
  <c r="D633336" i="1" s="1"/>
  <c r="C633337" i="1"/>
  <c r="D633337" i="1" s="1"/>
  <c r="C633338" i="1"/>
  <c r="D633338" i="1" s="1"/>
  <c r="C633339" i="1"/>
  <c r="D633339" i="1" s="1"/>
  <c r="C633340" i="1"/>
  <c r="D633340" i="1" s="1"/>
  <c r="C633341" i="1"/>
  <c r="D633341" i="1" s="1"/>
  <c r="C633342" i="1"/>
  <c r="D633342" i="1" s="1"/>
  <c r="C633343" i="1"/>
  <c r="D633343" i="1" s="1"/>
  <c r="C633344" i="1"/>
  <c r="D633344" i="1" s="1"/>
  <c r="C633345" i="1"/>
  <c r="D633345" i="1" s="1"/>
  <c r="C633346" i="1"/>
  <c r="D633346" i="1" s="1"/>
  <c r="C633347" i="1"/>
  <c r="D633347" i="1" s="1"/>
  <c r="C633348" i="1"/>
  <c r="D633348" i="1" s="1"/>
  <c r="C633349" i="1"/>
  <c r="D633349" i="1" s="1"/>
  <c r="C633350" i="1"/>
  <c r="D633350" i="1" s="1"/>
  <c r="C633351" i="1"/>
  <c r="D633351" i="1" s="1"/>
  <c r="C633352" i="1"/>
  <c r="D633352" i="1" s="1"/>
  <c r="C633353" i="1"/>
  <c r="D633353" i="1" s="1"/>
  <c r="C633354" i="1"/>
  <c r="D633354" i="1" s="1"/>
  <c r="C633355" i="1"/>
  <c r="D633355" i="1" s="1"/>
  <c r="C633356" i="1"/>
  <c r="D633356" i="1" s="1"/>
  <c r="C633357" i="1"/>
  <c r="D633357" i="1" s="1"/>
  <c r="C633358" i="1"/>
  <c r="D633358" i="1" s="1"/>
  <c r="C633359" i="1"/>
  <c r="D633359" i="1" s="1"/>
  <c r="C633360" i="1"/>
  <c r="D633360" i="1" s="1"/>
  <c r="C633361" i="1"/>
  <c r="D633361" i="1" s="1"/>
  <c r="C633362" i="1"/>
  <c r="D633362" i="1" s="1"/>
  <c r="C633363" i="1"/>
  <c r="D633363" i="1" s="1"/>
  <c r="C633364" i="1"/>
  <c r="D633364" i="1" s="1"/>
  <c r="C633365" i="1"/>
  <c r="D633365" i="1" s="1"/>
  <c r="C633366" i="1"/>
  <c r="D633366" i="1" s="1"/>
  <c r="C633367" i="1"/>
  <c r="D633367" i="1" s="1"/>
  <c r="C633368" i="1"/>
  <c r="D633368" i="1" s="1"/>
  <c r="C633369" i="1"/>
  <c r="D633369" i="1" s="1"/>
  <c r="C633370" i="1"/>
  <c r="D633370" i="1" s="1"/>
  <c r="C633371" i="1"/>
  <c r="D633371" i="1" s="1"/>
  <c r="C633372" i="1"/>
  <c r="D633372" i="1" s="1"/>
  <c r="C633373" i="1"/>
  <c r="D633373" i="1" s="1"/>
  <c r="C633374" i="1"/>
  <c r="D633374" i="1" s="1"/>
  <c r="C633375" i="1"/>
  <c r="D633375" i="1" s="1"/>
  <c r="C633376" i="1"/>
  <c r="D633376" i="1" s="1"/>
  <c r="C633377" i="1"/>
  <c r="D633377" i="1" s="1"/>
  <c r="C633378" i="1"/>
  <c r="D633378" i="1" s="1"/>
  <c r="C633379" i="1"/>
  <c r="D633379" i="1" s="1"/>
  <c r="C633380" i="1"/>
  <c r="D633380" i="1" s="1"/>
  <c r="C633381" i="1"/>
  <c r="D633381" i="1" s="1"/>
  <c r="C633382" i="1"/>
  <c r="D633382" i="1" s="1"/>
  <c r="C633383" i="1"/>
  <c r="D633383" i="1" s="1"/>
  <c r="C633384" i="1"/>
  <c r="D633384" i="1" s="1"/>
  <c r="C633385" i="1"/>
  <c r="D633385" i="1" s="1"/>
  <c r="C633386" i="1"/>
  <c r="D633386" i="1" s="1"/>
  <c r="C633387" i="1"/>
  <c r="D633387" i="1" s="1"/>
  <c r="C633388" i="1"/>
  <c r="D633388" i="1" s="1"/>
  <c r="C633389" i="1"/>
  <c r="D633389" i="1" s="1"/>
  <c r="C633390" i="1"/>
  <c r="D633390" i="1" s="1"/>
  <c r="C633391" i="1"/>
  <c r="D633391" i="1" s="1"/>
  <c r="C633392" i="1"/>
  <c r="D633392" i="1" s="1"/>
  <c r="C633393" i="1"/>
  <c r="D633393" i="1" s="1"/>
  <c r="C633394" i="1"/>
  <c r="D633394" i="1" s="1"/>
  <c r="C633395" i="1"/>
  <c r="D633395" i="1" s="1"/>
  <c r="C633396" i="1"/>
  <c r="D633396" i="1" s="1"/>
  <c r="C633397" i="1"/>
  <c r="D633397" i="1" s="1"/>
  <c r="C633398" i="1"/>
  <c r="D633398" i="1" s="1"/>
  <c r="C633399" i="1"/>
  <c r="D633399" i="1" s="1"/>
  <c r="C633400" i="1"/>
  <c r="D633400" i="1" s="1"/>
  <c r="C633401" i="1"/>
  <c r="D633401" i="1" s="1"/>
  <c r="C633402" i="1"/>
  <c r="D633402" i="1" s="1"/>
  <c r="C633403" i="1"/>
  <c r="D633403" i="1" s="1"/>
  <c r="C633404" i="1"/>
  <c r="D633404" i="1" s="1"/>
  <c r="C633405" i="1"/>
  <c r="D633405" i="1" s="1"/>
  <c r="C633406" i="1"/>
  <c r="D633406" i="1" s="1"/>
  <c r="C633407" i="1"/>
  <c r="D633407" i="1" s="1"/>
  <c r="C633408" i="1"/>
  <c r="D633408" i="1" s="1"/>
  <c r="C633409" i="1"/>
  <c r="D633409" i="1" s="1"/>
  <c r="C633410" i="1"/>
  <c r="D633410" i="1" s="1"/>
  <c r="C633411" i="1"/>
  <c r="D633411" i="1" s="1"/>
  <c r="C633412" i="1"/>
  <c r="D633412" i="1" s="1"/>
  <c r="C633413" i="1"/>
  <c r="D633413" i="1" s="1"/>
  <c r="C633414" i="1"/>
  <c r="D633414" i="1" s="1"/>
  <c r="C633415" i="1"/>
  <c r="D633415" i="1" s="1"/>
  <c r="C633416" i="1"/>
  <c r="D633416" i="1" s="1"/>
  <c r="C633417" i="1"/>
  <c r="D633417" i="1" s="1"/>
  <c r="C633418" i="1"/>
  <c r="D633418" i="1" s="1"/>
  <c r="C633419" i="1"/>
  <c r="D633419" i="1" s="1"/>
  <c r="C633420" i="1"/>
  <c r="D633420" i="1" s="1"/>
  <c r="C633421" i="1"/>
  <c r="D633421" i="1" s="1"/>
  <c r="C633422" i="1"/>
  <c r="D633422" i="1" s="1"/>
  <c r="C633423" i="1"/>
  <c r="D633423" i="1" s="1"/>
  <c r="C633424" i="1"/>
  <c r="D633424" i="1" s="1"/>
  <c r="C633425" i="1"/>
  <c r="D633425" i="1" s="1"/>
  <c r="C633426" i="1"/>
  <c r="D633426" i="1" s="1"/>
  <c r="C633427" i="1"/>
  <c r="D633427" i="1" s="1"/>
  <c r="C633428" i="1"/>
  <c r="D633428" i="1" s="1"/>
  <c r="C633429" i="1"/>
  <c r="D633429" i="1" s="1"/>
  <c r="C633430" i="1"/>
  <c r="D633430" i="1" s="1"/>
  <c r="C633431" i="1"/>
  <c r="D633431" i="1" s="1"/>
  <c r="C633432" i="1"/>
  <c r="D633432" i="1" s="1"/>
  <c r="C633433" i="1"/>
  <c r="D633433" i="1" s="1"/>
  <c r="C633434" i="1"/>
  <c r="D633434" i="1" s="1"/>
  <c r="C633435" i="1"/>
  <c r="D633435" i="1" s="1"/>
  <c r="C633436" i="1"/>
  <c r="D633436" i="1" s="1"/>
  <c r="C633437" i="1"/>
  <c r="D633437" i="1" s="1"/>
  <c r="C633438" i="1"/>
  <c r="D633438" i="1" s="1"/>
  <c r="C633439" i="1"/>
  <c r="D633439" i="1" s="1"/>
  <c r="C633440" i="1"/>
  <c r="D633440" i="1" s="1"/>
  <c r="C633441" i="1"/>
  <c r="D633441" i="1" s="1"/>
  <c r="C633442" i="1"/>
  <c r="D633442" i="1" s="1"/>
  <c r="C633443" i="1"/>
  <c r="D633443" i="1" s="1"/>
  <c r="C633444" i="1"/>
  <c r="D633444" i="1" s="1"/>
  <c r="C633445" i="1"/>
  <c r="D633445" i="1" s="1"/>
  <c r="C633446" i="1"/>
  <c r="D633446" i="1" s="1"/>
  <c r="C633447" i="1"/>
  <c r="D633447" i="1" s="1"/>
  <c r="C633448" i="1"/>
  <c r="D633448" i="1" s="1"/>
  <c r="C633449" i="1"/>
  <c r="D633449" i="1" s="1"/>
  <c r="C633450" i="1"/>
  <c r="D633450" i="1" s="1"/>
  <c r="C633451" i="1"/>
  <c r="D633451" i="1" s="1"/>
  <c r="C633452" i="1"/>
  <c r="D633452" i="1" s="1"/>
  <c r="C633453" i="1"/>
  <c r="D633453" i="1" s="1"/>
  <c r="C633454" i="1"/>
  <c r="D633454" i="1" s="1"/>
  <c r="C633455" i="1"/>
  <c r="D633455" i="1" s="1"/>
  <c r="C633456" i="1"/>
  <c r="D633456" i="1" s="1"/>
  <c r="C633457" i="1"/>
  <c r="D633457" i="1" s="1"/>
  <c r="C633458" i="1"/>
  <c r="D633458" i="1" s="1"/>
  <c r="C633459" i="1"/>
  <c r="D633459" i="1" s="1"/>
  <c r="C633460" i="1"/>
  <c r="D633460" i="1" s="1"/>
  <c r="C633461" i="1"/>
  <c r="D633461" i="1" s="1"/>
  <c r="C633462" i="1"/>
  <c r="D633462" i="1" s="1"/>
  <c r="C633463" i="1"/>
  <c r="D633463" i="1" s="1"/>
  <c r="C633464" i="1"/>
  <c r="D633464" i="1" s="1"/>
  <c r="C633465" i="1"/>
  <c r="D633465" i="1" s="1"/>
  <c r="C633466" i="1"/>
  <c r="D633466" i="1" s="1"/>
  <c r="C633467" i="1"/>
  <c r="D633467" i="1" s="1"/>
  <c r="C633468" i="1"/>
  <c r="D633468" i="1" s="1"/>
  <c r="C633469" i="1"/>
  <c r="D633469" i="1" s="1"/>
  <c r="C633470" i="1"/>
  <c r="D633470" i="1" s="1"/>
  <c r="C633471" i="1"/>
  <c r="D633471" i="1" s="1"/>
  <c r="C633472" i="1"/>
  <c r="D633472" i="1" s="1"/>
  <c r="C633473" i="1"/>
  <c r="D633473" i="1" s="1"/>
  <c r="C633474" i="1"/>
  <c r="D633474" i="1" s="1"/>
  <c r="C633475" i="1"/>
  <c r="D633475" i="1" s="1"/>
  <c r="C633476" i="1"/>
  <c r="D633476" i="1" s="1"/>
  <c r="C633477" i="1"/>
  <c r="D633477" i="1" s="1"/>
  <c r="C633478" i="1"/>
  <c r="D633478" i="1" s="1"/>
  <c r="C633479" i="1"/>
  <c r="D633479" i="1" s="1"/>
  <c r="C633480" i="1"/>
  <c r="D633480" i="1" s="1"/>
  <c r="C633481" i="1"/>
  <c r="D633481" i="1" s="1"/>
  <c r="C633482" i="1"/>
  <c r="D633482" i="1" s="1"/>
  <c r="C633483" i="1"/>
  <c r="D633483" i="1" s="1"/>
  <c r="C633484" i="1"/>
  <c r="D633484" i="1" s="1"/>
  <c r="C633485" i="1"/>
  <c r="D633485" i="1" s="1"/>
  <c r="C633486" i="1"/>
  <c r="D633486" i="1" s="1"/>
  <c r="C633487" i="1"/>
  <c r="D633487" i="1" s="1"/>
  <c r="C633488" i="1"/>
  <c r="D633488" i="1" s="1"/>
  <c r="C633489" i="1"/>
  <c r="D633489" i="1" s="1"/>
  <c r="C633490" i="1"/>
  <c r="D633490" i="1" s="1"/>
  <c r="C633491" i="1"/>
  <c r="D633491" i="1" s="1"/>
  <c r="C633492" i="1"/>
  <c r="D633492" i="1" s="1"/>
  <c r="C633493" i="1"/>
  <c r="D633493" i="1" s="1"/>
  <c r="C633494" i="1"/>
  <c r="D633494" i="1" s="1"/>
  <c r="C633495" i="1"/>
  <c r="D633495" i="1" s="1"/>
  <c r="C633496" i="1"/>
  <c r="D633496" i="1" s="1"/>
  <c r="C633497" i="1"/>
  <c r="D633497" i="1" s="1"/>
  <c r="C633498" i="1"/>
  <c r="D633498" i="1" s="1"/>
  <c r="C633499" i="1"/>
  <c r="D633499" i="1" s="1"/>
  <c r="C633500" i="1"/>
  <c r="D633500" i="1" s="1"/>
  <c r="C633501" i="1"/>
  <c r="D633501" i="1" s="1"/>
  <c r="C633502" i="1"/>
  <c r="D633502" i="1" s="1"/>
  <c r="C633503" i="1"/>
  <c r="D633503" i="1" s="1"/>
  <c r="C633504" i="1"/>
  <c r="D633504" i="1" s="1"/>
  <c r="C633505" i="1"/>
  <c r="D633505" i="1" s="1"/>
  <c r="C633506" i="1"/>
  <c r="D633506" i="1" s="1"/>
  <c r="C633507" i="1"/>
  <c r="D633507" i="1" s="1"/>
  <c r="C633508" i="1"/>
  <c r="D633508" i="1" s="1"/>
  <c r="C633509" i="1"/>
  <c r="D633509" i="1" s="1"/>
  <c r="C633510" i="1"/>
  <c r="D633510" i="1" s="1"/>
  <c r="C633511" i="1"/>
  <c r="D633511" i="1" s="1"/>
  <c r="C633512" i="1"/>
  <c r="D633512" i="1" s="1"/>
  <c r="C633513" i="1"/>
  <c r="D633513" i="1" s="1"/>
  <c r="C633514" i="1"/>
  <c r="D633514" i="1" s="1"/>
  <c r="C633515" i="1"/>
  <c r="D633515" i="1" s="1"/>
  <c r="C633516" i="1"/>
  <c r="D633516" i="1" s="1"/>
  <c r="C633517" i="1"/>
  <c r="D633517" i="1" s="1"/>
  <c r="C633518" i="1"/>
  <c r="D633518" i="1" s="1"/>
  <c r="C633519" i="1"/>
  <c r="D633519" i="1" s="1"/>
  <c r="C633520" i="1"/>
  <c r="D633520" i="1" s="1"/>
  <c r="C633521" i="1"/>
  <c r="D633521" i="1" s="1"/>
  <c r="C633522" i="1"/>
  <c r="D633522" i="1" s="1"/>
  <c r="C633523" i="1"/>
  <c r="D633523" i="1" s="1"/>
  <c r="C633524" i="1"/>
  <c r="D633524" i="1" s="1"/>
  <c r="C633525" i="1"/>
  <c r="D633525" i="1" s="1"/>
  <c r="C633526" i="1"/>
  <c r="D633526" i="1" s="1"/>
  <c r="C633527" i="1"/>
  <c r="D633527" i="1" s="1"/>
  <c r="C633528" i="1"/>
  <c r="D633528" i="1" s="1"/>
  <c r="C633529" i="1"/>
  <c r="D633529" i="1" s="1"/>
  <c r="C633530" i="1"/>
  <c r="D633530" i="1" s="1"/>
  <c r="C633531" i="1"/>
  <c r="D633531" i="1" s="1"/>
  <c r="C633532" i="1"/>
  <c r="D633532" i="1" s="1"/>
  <c r="C633533" i="1"/>
  <c r="D633533" i="1" s="1"/>
  <c r="C633534" i="1"/>
  <c r="D633534" i="1" s="1"/>
  <c r="C633535" i="1"/>
  <c r="D633535" i="1" s="1"/>
  <c r="C633536" i="1"/>
  <c r="D633536" i="1" s="1"/>
  <c r="C633537" i="1"/>
  <c r="D633537" i="1" s="1"/>
  <c r="C633538" i="1"/>
  <c r="D633538" i="1" s="1"/>
  <c r="C633539" i="1"/>
  <c r="D633539" i="1" s="1"/>
  <c r="C633540" i="1"/>
  <c r="D633540" i="1" s="1"/>
  <c r="C633541" i="1"/>
  <c r="D633541" i="1" s="1"/>
  <c r="C633542" i="1"/>
  <c r="D633542" i="1" s="1"/>
  <c r="C633543" i="1"/>
  <c r="D633543" i="1" s="1"/>
  <c r="C633544" i="1"/>
  <c r="D633544" i="1" s="1"/>
  <c r="C633545" i="1"/>
  <c r="D633545" i="1" s="1"/>
  <c r="C633546" i="1"/>
  <c r="D633546" i="1" s="1"/>
  <c r="C633547" i="1"/>
  <c r="D633547" i="1" s="1"/>
  <c r="C633548" i="1"/>
  <c r="D633548" i="1" s="1"/>
  <c r="C633549" i="1"/>
  <c r="D633549" i="1" s="1"/>
  <c r="C633550" i="1"/>
  <c r="D633550" i="1" s="1"/>
  <c r="C633551" i="1"/>
  <c r="D633551" i="1" s="1"/>
  <c r="C633552" i="1"/>
  <c r="D633552" i="1" s="1"/>
  <c r="C633553" i="1"/>
  <c r="D633553" i="1" s="1"/>
  <c r="C633554" i="1"/>
  <c r="D633554" i="1" s="1"/>
  <c r="C633555" i="1"/>
  <c r="D633555" i="1" s="1"/>
  <c r="C633556" i="1"/>
  <c r="D633556" i="1" s="1"/>
  <c r="C633557" i="1"/>
  <c r="D633557" i="1" s="1"/>
  <c r="C633558" i="1"/>
  <c r="D633558" i="1" s="1"/>
  <c r="C633559" i="1"/>
  <c r="D633559" i="1" s="1"/>
  <c r="C633560" i="1"/>
  <c r="D633560" i="1" s="1"/>
  <c r="C633561" i="1"/>
  <c r="D633561" i="1" s="1"/>
  <c r="C633562" i="1"/>
  <c r="D633562" i="1" s="1"/>
  <c r="C633563" i="1"/>
  <c r="D633563" i="1" s="1"/>
  <c r="C633564" i="1"/>
  <c r="D633564" i="1" s="1"/>
  <c r="C633565" i="1"/>
  <c r="D633565" i="1" s="1"/>
  <c r="C633566" i="1"/>
  <c r="D633566" i="1" s="1"/>
  <c r="C633567" i="1"/>
  <c r="D633567" i="1" s="1"/>
  <c r="C633568" i="1"/>
  <c r="D633568" i="1" s="1"/>
  <c r="C633569" i="1"/>
  <c r="D633569" i="1" s="1"/>
  <c r="C633570" i="1"/>
  <c r="D633570" i="1" s="1"/>
  <c r="C633571" i="1"/>
  <c r="D633571" i="1" s="1"/>
  <c r="C633572" i="1"/>
  <c r="D633572" i="1" s="1"/>
  <c r="C633573" i="1"/>
  <c r="D633573" i="1" s="1"/>
  <c r="C633574" i="1"/>
  <c r="D633574" i="1" s="1"/>
  <c r="C633575" i="1"/>
  <c r="D633575" i="1" s="1"/>
  <c r="C633576" i="1"/>
  <c r="D633576" i="1" s="1"/>
  <c r="C633577" i="1"/>
  <c r="D633577" i="1" s="1"/>
  <c r="C633578" i="1"/>
  <c r="D633578" i="1" s="1"/>
  <c r="C633579" i="1"/>
  <c r="D633579" i="1" s="1"/>
  <c r="C633580" i="1"/>
  <c r="D633580" i="1" s="1"/>
  <c r="C633581" i="1"/>
  <c r="D633581" i="1" s="1"/>
  <c r="C633582" i="1"/>
  <c r="D633582" i="1" s="1"/>
  <c r="C633583" i="1"/>
  <c r="D633583" i="1" s="1"/>
  <c r="C633584" i="1"/>
  <c r="D633584" i="1" s="1"/>
  <c r="C633585" i="1"/>
  <c r="D633585" i="1" s="1"/>
  <c r="C633586" i="1"/>
  <c r="D633586" i="1" s="1"/>
  <c r="C633587" i="1"/>
  <c r="D633587" i="1" s="1"/>
  <c r="C633588" i="1"/>
  <c r="D633588" i="1" s="1"/>
  <c r="C633589" i="1"/>
  <c r="D633589" i="1" s="1"/>
  <c r="C633590" i="1"/>
  <c r="D633590" i="1" s="1"/>
  <c r="C633591" i="1"/>
  <c r="D633591" i="1" s="1"/>
  <c r="C633592" i="1"/>
  <c r="D633592" i="1" s="1"/>
  <c r="C633593" i="1"/>
  <c r="D633593" i="1" s="1"/>
  <c r="C633594" i="1"/>
  <c r="D633594" i="1" s="1"/>
  <c r="C633595" i="1"/>
  <c r="D633595" i="1" s="1"/>
  <c r="C633596" i="1"/>
  <c r="D633596" i="1" s="1"/>
  <c r="C633597" i="1"/>
  <c r="D633597" i="1" s="1"/>
  <c r="C633598" i="1"/>
  <c r="D633598" i="1" s="1"/>
  <c r="C633599" i="1"/>
  <c r="D633599" i="1" s="1"/>
  <c r="C633600" i="1"/>
  <c r="D633600" i="1" s="1"/>
  <c r="C633601" i="1"/>
  <c r="D633601" i="1" s="1"/>
  <c r="C633602" i="1"/>
  <c r="D633602" i="1" s="1"/>
  <c r="C633603" i="1"/>
  <c r="D633603" i="1" s="1"/>
  <c r="C633604" i="1"/>
  <c r="D633604" i="1" s="1"/>
  <c r="C633605" i="1"/>
  <c r="D633605" i="1" s="1"/>
  <c r="C633606" i="1"/>
  <c r="D633606" i="1" s="1"/>
  <c r="C633607" i="1"/>
  <c r="D633607" i="1" s="1"/>
  <c r="C633608" i="1"/>
  <c r="D633608" i="1" s="1"/>
  <c r="C633609" i="1"/>
  <c r="D633609" i="1" s="1"/>
  <c r="C633610" i="1"/>
  <c r="D633610" i="1" s="1"/>
  <c r="C633611" i="1"/>
  <c r="D633611" i="1" s="1"/>
  <c r="C633612" i="1"/>
  <c r="D633612" i="1" s="1"/>
  <c r="C633613" i="1"/>
  <c r="D633613" i="1" s="1"/>
  <c r="C633614" i="1"/>
  <c r="D633614" i="1" s="1"/>
  <c r="C633615" i="1"/>
  <c r="D633615" i="1" s="1"/>
  <c r="C633616" i="1"/>
  <c r="D633616" i="1" s="1"/>
  <c r="C633617" i="1"/>
  <c r="D633617" i="1" s="1"/>
  <c r="C633618" i="1"/>
  <c r="D633618" i="1" s="1"/>
  <c r="C633619" i="1"/>
  <c r="D633619" i="1" s="1"/>
  <c r="C633620" i="1"/>
  <c r="D633620" i="1" s="1"/>
  <c r="C633621" i="1"/>
  <c r="D633621" i="1" s="1"/>
  <c r="C633622" i="1"/>
  <c r="D633622" i="1" s="1"/>
  <c r="C633623" i="1"/>
  <c r="D633623" i="1" s="1"/>
  <c r="C633624" i="1"/>
  <c r="D633624" i="1" s="1"/>
  <c r="C633625" i="1"/>
  <c r="D633625" i="1" s="1"/>
  <c r="C633626" i="1"/>
  <c r="D633626" i="1" s="1"/>
  <c r="C633627" i="1"/>
  <c r="D633627" i="1" s="1"/>
  <c r="C633628" i="1"/>
  <c r="D633628" i="1" s="1"/>
  <c r="C633629" i="1"/>
  <c r="D633629" i="1" s="1"/>
  <c r="C633630" i="1"/>
  <c r="D633630" i="1" s="1"/>
  <c r="C633631" i="1"/>
  <c r="D633631" i="1" s="1"/>
  <c r="C633632" i="1"/>
  <c r="D633632" i="1" s="1"/>
  <c r="C633633" i="1"/>
  <c r="D633633" i="1" s="1"/>
  <c r="C633634" i="1"/>
  <c r="D633634" i="1" s="1"/>
  <c r="C633635" i="1"/>
  <c r="D633635" i="1" s="1"/>
  <c r="C633636" i="1"/>
  <c r="D633636" i="1" s="1"/>
  <c r="C633637" i="1"/>
  <c r="D633637" i="1" s="1"/>
  <c r="C633638" i="1"/>
  <c r="D633638" i="1" s="1"/>
  <c r="C633639" i="1"/>
  <c r="D633639" i="1" s="1"/>
  <c r="C633640" i="1"/>
  <c r="D633640" i="1" s="1"/>
  <c r="C633641" i="1"/>
  <c r="D633641" i="1" s="1"/>
  <c r="C633642" i="1"/>
  <c r="D633642" i="1" s="1"/>
  <c r="C633643" i="1"/>
  <c r="D633643" i="1" s="1"/>
  <c r="C633644" i="1"/>
  <c r="D633644" i="1" s="1"/>
  <c r="C633645" i="1"/>
  <c r="D633645" i="1" s="1"/>
  <c r="C633646" i="1"/>
  <c r="D633646" i="1" s="1"/>
  <c r="C633647" i="1"/>
  <c r="D633647" i="1" s="1"/>
  <c r="C633648" i="1"/>
  <c r="D633648" i="1" s="1"/>
  <c r="C633649" i="1"/>
  <c r="D633649" i="1" s="1"/>
  <c r="C633650" i="1"/>
  <c r="D633650" i="1" s="1"/>
  <c r="C633651" i="1"/>
  <c r="D633651" i="1" s="1"/>
  <c r="C633652" i="1"/>
  <c r="D633652" i="1" s="1"/>
  <c r="C633653" i="1"/>
  <c r="D633653" i="1" s="1"/>
  <c r="C633654" i="1"/>
  <c r="D633654" i="1" s="1"/>
  <c r="C633655" i="1"/>
  <c r="D633655" i="1" s="1"/>
  <c r="C633656" i="1"/>
  <c r="D633656" i="1" s="1"/>
  <c r="C633657" i="1"/>
  <c r="D633657" i="1" s="1"/>
  <c r="C633658" i="1"/>
  <c r="D633658" i="1" s="1"/>
  <c r="C633659" i="1"/>
  <c r="D633659" i="1" s="1"/>
  <c r="C633660" i="1"/>
  <c r="D633660" i="1" s="1"/>
  <c r="C633661" i="1"/>
  <c r="D633661" i="1" s="1"/>
  <c r="C633662" i="1"/>
  <c r="D633662" i="1" s="1"/>
  <c r="C633663" i="1"/>
  <c r="D633663" i="1" s="1"/>
  <c r="C633664" i="1"/>
  <c r="D633664" i="1" s="1"/>
  <c r="C633665" i="1"/>
  <c r="D633665" i="1" s="1"/>
  <c r="C633666" i="1"/>
  <c r="D633666" i="1" s="1"/>
  <c r="C633667" i="1"/>
  <c r="D633667" i="1" s="1"/>
  <c r="C633668" i="1"/>
  <c r="D633668" i="1" s="1"/>
  <c r="C633669" i="1"/>
  <c r="D633669" i="1" s="1"/>
  <c r="C633670" i="1"/>
  <c r="D633670" i="1" s="1"/>
  <c r="C633671" i="1"/>
  <c r="D633671" i="1" s="1"/>
  <c r="C633672" i="1"/>
  <c r="D633672" i="1" s="1"/>
  <c r="C633673" i="1"/>
  <c r="D633673" i="1" s="1"/>
  <c r="C633674" i="1"/>
  <c r="D633674" i="1" s="1"/>
  <c r="C633675" i="1"/>
  <c r="D633675" i="1" s="1"/>
  <c r="C633676" i="1"/>
  <c r="D633676" i="1" s="1"/>
  <c r="C633677" i="1"/>
  <c r="D633677" i="1" s="1"/>
  <c r="C633678" i="1"/>
  <c r="D633678" i="1" s="1"/>
  <c r="C633679" i="1"/>
  <c r="D633679" i="1" s="1"/>
  <c r="C633680" i="1"/>
  <c r="D633680" i="1" s="1"/>
  <c r="C633681" i="1"/>
  <c r="D633681" i="1" s="1"/>
  <c r="C633682" i="1"/>
  <c r="D633682" i="1" s="1"/>
  <c r="C633683" i="1"/>
  <c r="D633683" i="1" s="1"/>
  <c r="C633684" i="1"/>
  <c r="D633684" i="1" s="1"/>
  <c r="C633685" i="1"/>
  <c r="D633685" i="1" s="1"/>
  <c r="C633686" i="1"/>
  <c r="D633686" i="1" s="1"/>
  <c r="C633687" i="1"/>
  <c r="D633687" i="1" s="1"/>
  <c r="C633688" i="1"/>
  <c r="D633688" i="1" s="1"/>
  <c r="C633689" i="1"/>
  <c r="D633689" i="1" s="1"/>
  <c r="C633690" i="1"/>
  <c r="D633690" i="1" s="1"/>
  <c r="C633691" i="1"/>
  <c r="D633691" i="1" s="1"/>
  <c r="C633692" i="1"/>
  <c r="D633692" i="1" s="1"/>
  <c r="C633693" i="1"/>
  <c r="D633693" i="1" s="1"/>
  <c r="C633694" i="1"/>
  <c r="D633694" i="1" s="1"/>
  <c r="C633695" i="1"/>
  <c r="D633695" i="1" s="1"/>
  <c r="C633696" i="1"/>
  <c r="D633696" i="1" s="1"/>
  <c r="C633697" i="1"/>
  <c r="D633697" i="1" s="1"/>
  <c r="C633698" i="1"/>
  <c r="D633698" i="1" s="1"/>
  <c r="C633699" i="1"/>
  <c r="D633699" i="1" s="1"/>
  <c r="C633700" i="1"/>
  <c r="D633700" i="1" s="1"/>
  <c r="C633701" i="1"/>
  <c r="D633701" i="1" s="1"/>
  <c r="C633702" i="1"/>
  <c r="D633702" i="1" s="1"/>
  <c r="C633703" i="1"/>
  <c r="D633703" i="1" s="1"/>
  <c r="C633704" i="1"/>
  <c r="D633704" i="1" s="1"/>
  <c r="C633705" i="1"/>
  <c r="D633705" i="1" s="1"/>
  <c r="C633706" i="1"/>
  <c r="D633706" i="1" s="1"/>
  <c r="C633707" i="1"/>
  <c r="D633707" i="1" s="1"/>
  <c r="C633708" i="1"/>
  <c r="D633708" i="1" s="1"/>
  <c r="C633709" i="1"/>
  <c r="D633709" i="1" s="1"/>
  <c r="C633710" i="1"/>
  <c r="D633710" i="1" s="1"/>
  <c r="C633711" i="1"/>
  <c r="D633711" i="1" s="1"/>
  <c r="C633712" i="1"/>
  <c r="D633712" i="1" s="1"/>
  <c r="C633713" i="1"/>
  <c r="D633713" i="1" s="1"/>
  <c r="C633714" i="1"/>
  <c r="D633714" i="1" s="1"/>
  <c r="C633715" i="1"/>
  <c r="D633715" i="1" s="1"/>
  <c r="C633716" i="1"/>
  <c r="D633716" i="1" s="1"/>
  <c r="C633717" i="1"/>
  <c r="D633717" i="1" s="1"/>
  <c r="C633718" i="1"/>
  <c r="D633718" i="1" s="1"/>
  <c r="C633719" i="1"/>
  <c r="D633719" i="1" s="1"/>
  <c r="C633720" i="1"/>
  <c r="D633720" i="1" s="1"/>
  <c r="C633721" i="1"/>
  <c r="D633721" i="1" s="1"/>
  <c r="C633722" i="1"/>
  <c r="D633722" i="1" s="1"/>
  <c r="C633723" i="1"/>
  <c r="D633723" i="1" s="1"/>
  <c r="C633724" i="1"/>
  <c r="D633724" i="1" s="1"/>
  <c r="C633725" i="1"/>
  <c r="D633725" i="1" s="1"/>
  <c r="C633726" i="1"/>
  <c r="D633726" i="1" s="1"/>
  <c r="C633727" i="1"/>
  <c r="D633727" i="1" s="1"/>
  <c r="C633728" i="1"/>
  <c r="D633728" i="1" s="1"/>
  <c r="C633729" i="1"/>
  <c r="D633729" i="1" s="1"/>
  <c r="C633730" i="1"/>
  <c r="D633730" i="1" s="1"/>
  <c r="C633731" i="1"/>
  <c r="D633731" i="1" s="1"/>
  <c r="C633732" i="1"/>
  <c r="D633732" i="1" s="1"/>
  <c r="C633733" i="1"/>
  <c r="D633733" i="1" s="1"/>
  <c r="C633734" i="1"/>
  <c r="D633734" i="1" s="1"/>
  <c r="C633735" i="1"/>
  <c r="D633735" i="1" s="1"/>
  <c r="C633736" i="1"/>
  <c r="D633736" i="1" s="1"/>
  <c r="C633737" i="1"/>
  <c r="D633737" i="1" s="1"/>
  <c r="C633738" i="1"/>
  <c r="D633738" i="1" s="1"/>
  <c r="C633739" i="1"/>
  <c r="D633739" i="1" s="1"/>
  <c r="C633740" i="1"/>
  <c r="D633740" i="1" s="1"/>
  <c r="C633741" i="1"/>
  <c r="D633741" i="1" s="1"/>
  <c r="C633742" i="1"/>
  <c r="D633742" i="1" s="1"/>
  <c r="C633743" i="1"/>
  <c r="D633743" i="1" s="1"/>
  <c r="C633744" i="1"/>
  <c r="D633744" i="1" s="1"/>
  <c r="C633745" i="1"/>
  <c r="D633745" i="1" s="1"/>
  <c r="C633746" i="1"/>
  <c r="D633746" i="1" s="1"/>
  <c r="C633747" i="1"/>
  <c r="D633747" i="1" s="1"/>
  <c r="C633748" i="1"/>
  <c r="D633748" i="1" s="1"/>
  <c r="C633749" i="1"/>
  <c r="D633749" i="1" s="1"/>
  <c r="C633750" i="1"/>
  <c r="D633750" i="1" s="1"/>
  <c r="C633751" i="1"/>
  <c r="D633751" i="1" s="1"/>
  <c r="C633752" i="1"/>
  <c r="D633752" i="1" s="1"/>
  <c r="C633753" i="1"/>
  <c r="D633753" i="1" s="1"/>
  <c r="C633754" i="1"/>
  <c r="D633754" i="1" s="1"/>
  <c r="C633755" i="1"/>
  <c r="D633755" i="1" s="1"/>
  <c r="C633756" i="1"/>
  <c r="D633756" i="1" s="1"/>
  <c r="C633757" i="1"/>
  <c r="D633757" i="1" s="1"/>
  <c r="C633758" i="1"/>
  <c r="D633758" i="1" s="1"/>
  <c r="C633759" i="1"/>
  <c r="D633759" i="1" s="1"/>
  <c r="C633760" i="1"/>
  <c r="D633760" i="1" s="1"/>
  <c r="C633761" i="1"/>
  <c r="D633761" i="1" s="1"/>
  <c r="C633762" i="1"/>
  <c r="D633762" i="1" s="1"/>
  <c r="C633763" i="1"/>
  <c r="D633763" i="1" s="1"/>
  <c r="C633764" i="1"/>
  <c r="D633764" i="1" s="1"/>
  <c r="C633765" i="1"/>
  <c r="D633765" i="1" s="1"/>
  <c r="C633766" i="1"/>
  <c r="D633766" i="1" s="1"/>
  <c r="C633767" i="1"/>
  <c r="D633767" i="1" s="1"/>
  <c r="C633768" i="1"/>
  <c r="D633768" i="1" s="1"/>
  <c r="C633769" i="1"/>
  <c r="D633769" i="1" s="1"/>
  <c r="C633770" i="1"/>
  <c r="D633770" i="1" s="1"/>
  <c r="C633771" i="1"/>
  <c r="D633771" i="1" s="1"/>
  <c r="C633772" i="1"/>
  <c r="D633772" i="1" s="1"/>
  <c r="C633773" i="1"/>
  <c r="D633773" i="1" s="1"/>
  <c r="C633774" i="1"/>
  <c r="D633774" i="1" s="1"/>
  <c r="C633775" i="1"/>
  <c r="D633775" i="1" s="1"/>
  <c r="C633776" i="1"/>
  <c r="D633776" i="1" s="1"/>
  <c r="C633777" i="1"/>
  <c r="D633777" i="1" s="1"/>
  <c r="C633778" i="1"/>
  <c r="D633778" i="1" s="1"/>
  <c r="C633779" i="1"/>
  <c r="D633779" i="1" s="1"/>
  <c r="C633780" i="1"/>
  <c r="D633780" i="1" s="1"/>
  <c r="C633781" i="1"/>
  <c r="D633781" i="1" s="1"/>
  <c r="C633782" i="1"/>
  <c r="D633782" i="1" s="1"/>
  <c r="C633783" i="1"/>
  <c r="D633783" i="1" s="1"/>
  <c r="C633784" i="1"/>
  <c r="D633784" i="1" s="1"/>
  <c r="C633785" i="1"/>
  <c r="D633785" i="1" s="1"/>
  <c r="C633786" i="1"/>
  <c r="D633786" i="1" s="1"/>
  <c r="C633787" i="1"/>
  <c r="D633787" i="1" s="1"/>
  <c r="C633788" i="1"/>
  <c r="D633788" i="1" s="1"/>
  <c r="C633789" i="1"/>
  <c r="D633789" i="1" s="1"/>
  <c r="C633790" i="1"/>
  <c r="D633790" i="1" s="1"/>
  <c r="C633791" i="1"/>
  <c r="D633791" i="1" s="1"/>
  <c r="C633792" i="1"/>
  <c r="D633792" i="1" s="1"/>
  <c r="C633793" i="1"/>
  <c r="D633793" i="1" s="1"/>
  <c r="C633794" i="1"/>
  <c r="D633794" i="1" s="1"/>
  <c r="C633795" i="1"/>
  <c r="D633795" i="1" s="1"/>
  <c r="C633796" i="1"/>
  <c r="D633796" i="1" s="1"/>
  <c r="C633797" i="1"/>
  <c r="D633797" i="1" s="1"/>
  <c r="C633798" i="1"/>
  <c r="D633798" i="1" s="1"/>
  <c r="C633799" i="1"/>
  <c r="D633799" i="1" s="1"/>
  <c r="C633800" i="1"/>
  <c r="D633800" i="1" s="1"/>
  <c r="C633801" i="1"/>
  <c r="D633801" i="1" s="1"/>
  <c r="C633802" i="1"/>
  <c r="D633802" i="1" s="1"/>
  <c r="C633803" i="1"/>
  <c r="D633803" i="1" s="1"/>
  <c r="C633804" i="1"/>
  <c r="D633804" i="1" s="1"/>
  <c r="C633805" i="1"/>
  <c r="D633805" i="1" s="1"/>
  <c r="C633806" i="1"/>
  <c r="D633806" i="1" s="1"/>
  <c r="C633807" i="1"/>
  <c r="D633807" i="1" s="1"/>
  <c r="C633808" i="1"/>
  <c r="D633808" i="1" s="1"/>
  <c r="C633809" i="1"/>
  <c r="D633809" i="1" s="1"/>
  <c r="C633810" i="1"/>
  <c r="D633810" i="1" s="1"/>
  <c r="C633811" i="1"/>
  <c r="D633811" i="1" s="1"/>
  <c r="C633812" i="1"/>
  <c r="D633812" i="1" s="1"/>
  <c r="C633813" i="1"/>
  <c r="D633813" i="1" s="1"/>
  <c r="C633814" i="1"/>
  <c r="D633814" i="1" s="1"/>
  <c r="C633815" i="1"/>
  <c r="D633815" i="1" s="1"/>
  <c r="C633816" i="1"/>
  <c r="D633816" i="1" s="1"/>
  <c r="C633817" i="1"/>
  <c r="D633817" i="1" s="1"/>
  <c r="C633818" i="1"/>
  <c r="D633818" i="1" s="1"/>
  <c r="C633819" i="1"/>
  <c r="D633819" i="1" s="1"/>
  <c r="C633820" i="1"/>
  <c r="D633820" i="1" s="1"/>
  <c r="C633821" i="1"/>
  <c r="D633821" i="1" s="1"/>
  <c r="C633822" i="1"/>
  <c r="D633822" i="1" s="1"/>
  <c r="C633823" i="1"/>
  <c r="D633823" i="1" s="1"/>
  <c r="C633824" i="1"/>
  <c r="D633824" i="1" s="1"/>
  <c r="C633825" i="1"/>
  <c r="D633825" i="1" s="1"/>
  <c r="C633826" i="1"/>
  <c r="D633826" i="1" s="1"/>
  <c r="C633827" i="1"/>
  <c r="D633827" i="1" s="1"/>
  <c r="C633828" i="1"/>
  <c r="D633828" i="1" s="1"/>
  <c r="C633829" i="1"/>
  <c r="D633829" i="1" s="1"/>
  <c r="C633830" i="1"/>
  <c r="D633830" i="1" s="1"/>
  <c r="C633831" i="1"/>
  <c r="D633831" i="1" s="1"/>
  <c r="C633832" i="1"/>
  <c r="D633832" i="1" s="1"/>
  <c r="C633833" i="1"/>
  <c r="D633833" i="1" s="1"/>
  <c r="C633834" i="1"/>
  <c r="D633834" i="1" s="1"/>
  <c r="C633835" i="1"/>
  <c r="D633835" i="1" s="1"/>
  <c r="C633836" i="1"/>
  <c r="D633836" i="1" s="1"/>
  <c r="C633837" i="1"/>
  <c r="D633837" i="1" s="1"/>
  <c r="C633838" i="1"/>
  <c r="D633838" i="1" s="1"/>
  <c r="C633839" i="1"/>
  <c r="D633839" i="1" s="1"/>
  <c r="C633840" i="1"/>
  <c r="D633840" i="1" s="1"/>
  <c r="C633841" i="1"/>
  <c r="D633841" i="1" s="1"/>
  <c r="C633842" i="1"/>
  <c r="D633842" i="1" s="1"/>
  <c r="C633843" i="1"/>
  <c r="D633843" i="1" s="1"/>
  <c r="C633844" i="1"/>
  <c r="D633844" i="1" s="1"/>
  <c r="C633845" i="1"/>
  <c r="D633845" i="1" s="1"/>
  <c r="C633846" i="1"/>
  <c r="D633846" i="1" s="1"/>
  <c r="C633847" i="1"/>
  <c r="D633847" i="1" s="1"/>
  <c r="C633848" i="1"/>
  <c r="D633848" i="1" s="1"/>
  <c r="C633849" i="1"/>
  <c r="D633849" i="1" s="1"/>
  <c r="C633850" i="1"/>
  <c r="D633850" i="1" s="1"/>
  <c r="C633851" i="1"/>
  <c r="D633851" i="1" s="1"/>
  <c r="C633852" i="1"/>
  <c r="D633852" i="1" s="1"/>
  <c r="C633853" i="1"/>
  <c r="D633853" i="1" s="1"/>
  <c r="C633854" i="1"/>
  <c r="D633854" i="1" s="1"/>
  <c r="C633855" i="1"/>
  <c r="D633855" i="1" s="1"/>
  <c r="C633856" i="1"/>
  <c r="D633856" i="1" s="1"/>
  <c r="C633857" i="1"/>
  <c r="D633857" i="1" s="1"/>
  <c r="C633858" i="1"/>
  <c r="D633858" i="1" s="1"/>
  <c r="C633859" i="1"/>
  <c r="D633859" i="1" s="1"/>
  <c r="C633860" i="1"/>
  <c r="D633860" i="1" s="1"/>
  <c r="C633861" i="1"/>
  <c r="D633861" i="1" s="1"/>
  <c r="C633862" i="1"/>
  <c r="D633862" i="1" s="1"/>
  <c r="C633863" i="1"/>
  <c r="D633863" i="1" s="1"/>
  <c r="C633864" i="1"/>
  <c r="D633864" i="1" s="1"/>
  <c r="C633865" i="1"/>
  <c r="D633865" i="1" s="1"/>
  <c r="C633866" i="1"/>
  <c r="D633866" i="1" s="1"/>
  <c r="C633867" i="1"/>
  <c r="D633867" i="1" s="1"/>
  <c r="C633868" i="1"/>
  <c r="D633868" i="1" s="1"/>
  <c r="C633869" i="1"/>
  <c r="D633869" i="1" s="1"/>
  <c r="C633870" i="1"/>
  <c r="D633870" i="1" s="1"/>
  <c r="C633871" i="1"/>
  <c r="D633871" i="1" s="1"/>
  <c r="C633872" i="1"/>
  <c r="D633872" i="1" s="1"/>
  <c r="C633873" i="1"/>
  <c r="D633873" i="1" s="1"/>
  <c r="C633874" i="1"/>
  <c r="D633874" i="1" s="1"/>
  <c r="C633875" i="1"/>
  <c r="D633875" i="1" s="1"/>
  <c r="C633876" i="1"/>
  <c r="D633876" i="1" s="1"/>
  <c r="C633877" i="1"/>
  <c r="D633877" i="1" s="1"/>
  <c r="C633878" i="1"/>
  <c r="D633878" i="1" s="1"/>
  <c r="C633879" i="1"/>
  <c r="D633879" i="1" s="1"/>
  <c r="C633880" i="1"/>
  <c r="D633880" i="1" s="1"/>
  <c r="C633881" i="1"/>
  <c r="D633881" i="1" s="1"/>
  <c r="C633882" i="1"/>
  <c r="D633882" i="1" s="1"/>
  <c r="C633883" i="1"/>
  <c r="D633883" i="1" s="1"/>
  <c r="C633884" i="1"/>
  <c r="D633884" i="1" s="1"/>
  <c r="C633885" i="1"/>
  <c r="D633885" i="1" s="1"/>
  <c r="C633886" i="1"/>
  <c r="D633886" i="1" s="1"/>
  <c r="C633887" i="1"/>
  <c r="D633887" i="1" s="1"/>
  <c r="C633888" i="1"/>
  <c r="D633888" i="1" s="1"/>
  <c r="C633889" i="1"/>
  <c r="D633889" i="1" s="1"/>
  <c r="C633890" i="1"/>
  <c r="D633890" i="1" s="1"/>
  <c r="C633891" i="1"/>
  <c r="D633891" i="1" s="1"/>
  <c r="C633892" i="1"/>
  <c r="D633892" i="1" s="1"/>
  <c r="C633893" i="1"/>
  <c r="D633893" i="1" s="1"/>
  <c r="C633894" i="1"/>
  <c r="D633894" i="1" s="1"/>
  <c r="C633895" i="1"/>
  <c r="D633895" i="1" s="1"/>
  <c r="C633896" i="1"/>
  <c r="D633896" i="1" s="1"/>
  <c r="C633897" i="1"/>
  <c r="D633897" i="1" s="1"/>
  <c r="C633898" i="1"/>
  <c r="D633898" i="1" s="1"/>
  <c r="C633899" i="1"/>
  <c r="D633899" i="1" s="1"/>
  <c r="C633900" i="1"/>
  <c r="D633900" i="1" s="1"/>
  <c r="C633901" i="1"/>
  <c r="D633901" i="1" s="1"/>
  <c r="C633902" i="1"/>
  <c r="D633902" i="1" s="1"/>
  <c r="C633903" i="1"/>
  <c r="D633903" i="1" s="1"/>
  <c r="C633904" i="1"/>
  <c r="D633904" i="1" s="1"/>
  <c r="C633905" i="1"/>
  <c r="D633905" i="1" s="1"/>
  <c r="C633906" i="1"/>
  <c r="D633906" i="1" s="1"/>
  <c r="C633907" i="1"/>
  <c r="D633907" i="1" s="1"/>
  <c r="C633908" i="1"/>
  <c r="D633908" i="1" s="1"/>
  <c r="C633909" i="1"/>
  <c r="D633909" i="1" s="1"/>
  <c r="C633910" i="1"/>
  <c r="D633910" i="1" s="1"/>
  <c r="C633911" i="1"/>
  <c r="D633911" i="1" s="1"/>
  <c r="C633912" i="1"/>
  <c r="D633912" i="1" s="1"/>
  <c r="C633913" i="1"/>
  <c r="D633913" i="1" s="1"/>
  <c r="C633914" i="1"/>
  <c r="D633914" i="1" s="1"/>
  <c r="C633915" i="1"/>
  <c r="D633915" i="1" s="1"/>
  <c r="C633916" i="1"/>
  <c r="D633916" i="1" s="1"/>
  <c r="C633917" i="1"/>
  <c r="D633917" i="1" s="1"/>
  <c r="C633918" i="1"/>
  <c r="D633918" i="1" s="1"/>
  <c r="C633919" i="1"/>
  <c r="D633919" i="1" s="1"/>
  <c r="C633920" i="1"/>
  <c r="D633920" i="1" s="1"/>
  <c r="C633921" i="1"/>
  <c r="D633921" i="1" s="1"/>
  <c r="C633922" i="1"/>
  <c r="D633922" i="1" s="1"/>
  <c r="C633923" i="1"/>
  <c r="D633923" i="1" s="1"/>
  <c r="C633924" i="1"/>
  <c r="D633924" i="1" s="1"/>
  <c r="C633925" i="1"/>
  <c r="D633925" i="1" s="1"/>
  <c r="C633926" i="1"/>
  <c r="D633926" i="1" s="1"/>
  <c r="C633927" i="1"/>
  <c r="D633927" i="1" s="1"/>
  <c r="C633928" i="1"/>
  <c r="D633928" i="1" s="1"/>
  <c r="C633929" i="1"/>
  <c r="D633929" i="1" s="1"/>
  <c r="C633930" i="1"/>
  <c r="D633930" i="1" s="1"/>
  <c r="C633931" i="1"/>
  <c r="D633931" i="1" s="1"/>
  <c r="C633932" i="1"/>
  <c r="D633932" i="1" s="1"/>
  <c r="C633933" i="1"/>
  <c r="D633933" i="1" s="1"/>
  <c r="C633934" i="1"/>
  <c r="D633934" i="1" s="1"/>
  <c r="C633935" i="1"/>
  <c r="D633935" i="1" s="1"/>
  <c r="C633936" i="1"/>
  <c r="D633936" i="1" s="1"/>
  <c r="C633937" i="1"/>
  <c r="D633937" i="1" s="1"/>
  <c r="C633938" i="1"/>
  <c r="D633938" i="1" s="1"/>
  <c r="C633939" i="1"/>
  <c r="D633939" i="1" s="1"/>
  <c r="C633940" i="1"/>
  <c r="D633940" i="1" s="1"/>
  <c r="C633941" i="1"/>
  <c r="D633941" i="1" s="1"/>
  <c r="C633942" i="1"/>
  <c r="D633942" i="1" s="1"/>
  <c r="C633943" i="1"/>
  <c r="D633943" i="1" s="1"/>
  <c r="C633944" i="1"/>
  <c r="D633944" i="1" s="1"/>
  <c r="C633945" i="1"/>
  <c r="D633945" i="1" s="1"/>
  <c r="C633946" i="1"/>
  <c r="D633946" i="1" s="1"/>
  <c r="C633947" i="1"/>
  <c r="D633947" i="1" s="1"/>
  <c r="C633948" i="1"/>
  <c r="D633948" i="1" s="1"/>
  <c r="C633949" i="1"/>
  <c r="D633949" i="1" s="1"/>
  <c r="C633950" i="1"/>
  <c r="D633950" i="1" s="1"/>
  <c r="C633951" i="1"/>
  <c r="D633951" i="1" s="1"/>
  <c r="C633952" i="1"/>
  <c r="D633952" i="1" s="1"/>
  <c r="C633953" i="1"/>
  <c r="D633953" i="1" s="1"/>
  <c r="C633954" i="1"/>
  <c r="D633954" i="1" s="1"/>
  <c r="C633955" i="1"/>
  <c r="D633955" i="1" s="1"/>
  <c r="C633956" i="1"/>
  <c r="D633956" i="1" s="1"/>
  <c r="C633957" i="1"/>
  <c r="D633957" i="1" s="1"/>
  <c r="C633958" i="1"/>
  <c r="D633958" i="1" s="1"/>
  <c r="C633959" i="1"/>
  <c r="D633959" i="1" s="1"/>
  <c r="C633960" i="1"/>
  <c r="D633960" i="1" s="1"/>
  <c r="C633961" i="1"/>
  <c r="D633961" i="1" s="1"/>
  <c r="C633962" i="1"/>
  <c r="D633962" i="1" s="1"/>
  <c r="C633963" i="1"/>
  <c r="D633963" i="1" s="1"/>
  <c r="C633964" i="1"/>
  <c r="D633964" i="1" s="1"/>
  <c r="C633965" i="1"/>
  <c r="D633965" i="1" s="1"/>
  <c r="C633966" i="1"/>
  <c r="D633966" i="1" s="1"/>
  <c r="C633967" i="1"/>
  <c r="D633967" i="1" s="1"/>
  <c r="C633968" i="1"/>
  <c r="D633968" i="1" s="1"/>
  <c r="C633969" i="1"/>
  <c r="D633969" i="1" s="1"/>
  <c r="C633970" i="1"/>
  <c r="D633970" i="1" s="1"/>
  <c r="C633971" i="1"/>
  <c r="D633971" i="1" s="1"/>
  <c r="C633972" i="1"/>
  <c r="D633972" i="1" s="1"/>
  <c r="C633973" i="1"/>
  <c r="D633973" i="1" s="1"/>
  <c r="C633974" i="1"/>
  <c r="D633974" i="1" s="1"/>
  <c r="C633975" i="1"/>
  <c r="D633975" i="1" s="1"/>
  <c r="C633976" i="1"/>
  <c r="D633976" i="1" s="1"/>
  <c r="C633977" i="1"/>
  <c r="D633977" i="1" s="1"/>
  <c r="C633978" i="1"/>
  <c r="D633978" i="1" s="1"/>
  <c r="C633979" i="1"/>
  <c r="D633979" i="1" s="1"/>
  <c r="C633980" i="1"/>
  <c r="D633980" i="1" s="1"/>
  <c r="C633981" i="1"/>
  <c r="D633981" i="1" s="1"/>
  <c r="C633982" i="1"/>
  <c r="D633982" i="1" s="1"/>
  <c r="C633983" i="1"/>
  <c r="D633983" i="1" s="1"/>
  <c r="C633984" i="1"/>
  <c r="D633984" i="1" s="1"/>
  <c r="C633985" i="1"/>
  <c r="D633985" i="1" s="1"/>
  <c r="C633986" i="1"/>
  <c r="D633986" i="1" s="1"/>
  <c r="C633987" i="1"/>
  <c r="D633987" i="1" s="1"/>
  <c r="C633988" i="1"/>
  <c r="D633988" i="1" s="1"/>
  <c r="C633989" i="1"/>
  <c r="D633989" i="1" s="1"/>
  <c r="C633990" i="1"/>
  <c r="D633990" i="1" s="1"/>
  <c r="C633991" i="1"/>
  <c r="D633991" i="1" s="1"/>
  <c r="C633992" i="1"/>
  <c r="D633992" i="1" s="1"/>
  <c r="C633993" i="1"/>
  <c r="D633993" i="1" s="1"/>
  <c r="C633994" i="1"/>
  <c r="D633994" i="1" s="1"/>
  <c r="C633995" i="1"/>
  <c r="D633995" i="1" s="1"/>
  <c r="C633996" i="1"/>
  <c r="D633996" i="1" s="1"/>
  <c r="C633997" i="1"/>
  <c r="D633997" i="1" s="1"/>
  <c r="C633998" i="1"/>
  <c r="D633998" i="1" s="1"/>
  <c r="C633999" i="1"/>
  <c r="D633999" i="1" s="1"/>
  <c r="C634000" i="1"/>
  <c r="D634000" i="1" s="1"/>
  <c r="C634001" i="1"/>
  <c r="D634001" i="1" s="1"/>
  <c r="C634002" i="1"/>
  <c r="D634002" i="1" s="1"/>
  <c r="C634003" i="1"/>
  <c r="D634003" i="1" s="1"/>
  <c r="C634004" i="1"/>
  <c r="D634004" i="1" s="1"/>
  <c r="C634005" i="1"/>
  <c r="D634005" i="1" s="1"/>
  <c r="C634006" i="1"/>
  <c r="D634006" i="1" s="1"/>
  <c r="C634007" i="1"/>
  <c r="D634007" i="1" s="1"/>
  <c r="C634008" i="1"/>
  <c r="D634008" i="1" s="1"/>
  <c r="C634009" i="1"/>
  <c r="D634009" i="1" s="1"/>
  <c r="C634010" i="1"/>
  <c r="D634010" i="1" s="1"/>
  <c r="C634011" i="1"/>
  <c r="D634011" i="1" s="1"/>
  <c r="C634012" i="1"/>
  <c r="D634012" i="1" s="1"/>
  <c r="C634013" i="1"/>
  <c r="D634013" i="1" s="1"/>
  <c r="C634014" i="1"/>
  <c r="D634014" i="1" s="1"/>
  <c r="C634015" i="1"/>
  <c r="D634015" i="1" s="1"/>
  <c r="C634016" i="1"/>
  <c r="D634016" i="1" s="1"/>
  <c r="C634017" i="1"/>
  <c r="D634017" i="1" s="1"/>
  <c r="C634018" i="1"/>
  <c r="D634018" i="1" s="1"/>
  <c r="C634019" i="1"/>
  <c r="D634019" i="1" s="1"/>
  <c r="C634020" i="1"/>
  <c r="D634020" i="1" s="1"/>
  <c r="C634021" i="1"/>
  <c r="D634021" i="1" s="1"/>
  <c r="C634022" i="1"/>
  <c r="D634022" i="1" s="1"/>
  <c r="C634023" i="1"/>
  <c r="D634023" i="1" s="1"/>
  <c r="C634024" i="1"/>
  <c r="D634024" i="1" s="1"/>
  <c r="C634025" i="1"/>
  <c r="D634025" i="1" s="1"/>
  <c r="C634026" i="1"/>
  <c r="D634026" i="1" s="1"/>
  <c r="C634027" i="1"/>
  <c r="D634027" i="1" s="1"/>
  <c r="C634028" i="1"/>
  <c r="D634028" i="1" s="1"/>
  <c r="C634029" i="1"/>
  <c r="D634029" i="1" s="1"/>
  <c r="C634030" i="1"/>
  <c r="D634030" i="1" s="1"/>
  <c r="C634031" i="1"/>
  <c r="D634031" i="1" s="1"/>
  <c r="C634032" i="1"/>
  <c r="D634032" i="1" s="1"/>
  <c r="C634033" i="1"/>
  <c r="D634033" i="1" s="1"/>
  <c r="C634034" i="1"/>
  <c r="D634034" i="1" s="1"/>
  <c r="C634035" i="1"/>
  <c r="D634035" i="1" s="1"/>
  <c r="C634036" i="1"/>
  <c r="D634036" i="1" s="1"/>
  <c r="C634037" i="1"/>
  <c r="D634037" i="1" s="1"/>
  <c r="C634038" i="1"/>
  <c r="D634038" i="1" s="1"/>
  <c r="C634039" i="1"/>
  <c r="D634039" i="1" s="1"/>
  <c r="C634040" i="1"/>
  <c r="D634040" i="1" s="1"/>
  <c r="C634041" i="1"/>
  <c r="D634041" i="1" s="1"/>
  <c r="C634042" i="1"/>
  <c r="D634042" i="1" s="1"/>
  <c r="C634043" i="1"/>
  <c r="D634043" i="1" s="1"/>
  <c r="C634044" i="1"/>
  <c r="D634044" i="1" s="1"/>
  <c r="C634045" i="1"/>
  <c r="D634045" i="1" s="1"/>
  <c r="C634046" i="1"/>
  <c r="D634046" i="1" s="1"/>
  <c r="C634047" i="1"/>
  <c r="D634047" i="1" s="1"/>
  <c r="C634048" i="1"/>
  <c r="D634048" i="1" s="1"/>
  <c r="C634049" i="1"/>
  <c r="D634049" i="1" s="1"/>
  <c r="C634050" i="1"/>
  <c r="D634050" i="1" s="1"/>
  <c r="C634051" i="1"/>
  <c r="D634051" i="1" s="1"/>
  <c r="C634052" i="1"/>
  <c r="D634052" i="1" s="1"/>
  <c r="C634053" i="1"/>
  <c r="D634053" i="1" s="1"/>
  <c r="C634054" i="1"/>
  <c r="D634054" i="1" s="1"/>
  <c r="C634055" i="1"/>
  <c r="D634055" i="1" s="1"/>
  <c r="C634056" i="1"/>
  <c r="D634056" i="1" s="1"/>
  <c r="C634057" i="1"/>
  <c r="D634057" i="1" s="1"/>
  <c r="C634058" i="1"/>
  <c r="D634058" i="1" s="1"/>
  <c r="C634059" i="1"/>
  <c r="D634059" i="1" s="1"/>
  <c r="C634060" i="1"/>
  <c r="D634060" i="1" s="1"/>
  <c r="C634061" i="1"/>
  <c r="D634061" i="1" s="1"/>
  <c r="C634062" i="1"/>
  <c r="D634062" i="1" s="1"/>
  <c r="C634063" i="1"/>
  <c r="D634063" i="1" s="1"/>
  <c r="C634064" i="1"/>
  <c r="D634064" i="1" s="1"/>
  <c r="C634065" i="1"/>
  <c r="D634065" i="1" s="1"/>
  <c r="C634066" i="1"/>
  <c r="D634066" i="1" s="1"/>
  <c r="C634067" i="1"/>
  <c r="D634067" i="1" s="1"/>
  <c r="C634068" i="1"/>
  <c r="D634068" i="1" s="1"/>
  <c r="C634069" i="1"/>
  <c r="D634069" i="1" s="1"/>
  <c r="C634070" i="1"/>
  <c r="D634070" i="1" s="1"/>
  <c r="C634071" i="1"/>
  <c r="D634071" i="1" s="1"/>
  <c r="C634072" i="1"/>
  <c r="D634072" i="1" s="1"/>
  <c r="C634073" i="1"/>
  <c r="D634073" i="1" s="1"/>
  <c r="C634074" i="1"/>
  <c r="D634074" i="1" s="1"/>
  <c r="C634075" i="1"/>
  <c r="D634075" i="1" s="1"/>
  <c r="C634076" i="1"/>
  <c r="D634076" i="1" s="1"/>
  <c r="C634077" i="1"/>
  <c r="D634077" i="1" s="1"/>
  <c r="C634078" i="1"/>
  <c r="D634078" i="1" s="1"/>
  <c r="C634079" i="1"/>
  <c r="D634079" i="1" s="1"/>
  <c r="C634080" i="1"/>
  <c r="D634080" i="1" s="1"/>
  <c r="C634081" i="1"/>
  <c r="D634081" i="1" s="1"/>
  <c r="C634082" i="1"/>
  <c r="D634082" i="1" s="1"/>
  <c r="C634083" i="1"/>
  <c r="D634083" i="1" s="1"/>
  <c r="C634084" i="1"/>
  <c r="D634084" i="1" s="1"/>
  <c r="C634085" i="1"/>
  <c r="D634085" i="1" s="1"/>
  <c r="C634086" i="1"/>
  <c r="D634086" i="1" s="1"/>
  <c r="C634087" i="1"/>
  <c r="D634087" i="1" s="1"/>
  <c r="C634088" i="1"/>
  <c r="D634088" i="1" s="1"/>
  <c r="C634089" i="1"/>
  <c r="D634089" i="1" s="1"/>
  <c r="C634090" i="1"/>
  <c r="D634090" i="1" s="1"/>
  <c r="C634091" i="1"/>
  <c r="D634091" i="1" s="1"/>
  <c r="C634092" i="1"/>
  <c r="D634092" i="1" s="1"/>
  <c r="C634093" i="1"/>
  <c r="D634093" i="1" s="1"/>
  <c r="C634094" i="1"/>
  <c r="D634094" i="1" s="1"/>
  <c r="C634095" i="1"/>
  <c r="D634095" i="1" s="1"/>
  <c r="C634096" i="1"/>
  <c r="D634096" i="1" s="1"/>
  <c r="C634097" i="1"/>
  <c r="D634097" i="1" s="1"/>
  <c r="C634098" i="1"/>
  <c r="D634098" i="1" s="1"/>
  <c r="C634099" i="1"/>
  <c r="D634099" i="1" s="1"/>
  <c r="C634100" i="1"/>
  <c r="D634100" i="1" s="1"/>
  <c r="C634101" i="1"/>
  <c r="D634101" i="1" s="1"/>
  <c r="C634102" i="1"/>
  <c r="D634102" i="1" s="1"/>
  <c r="C634103" i="1"/>
  <c r="D634103" i="1" s="1"/>
  <c r="C634104" i="1"/>
  <c r="D634104" i="1" s="1"/>
  <c r="C634105" i="1"/>
  <c r="D634105" i="1" s="1"/>
  <c r="C634106" i="1"/>
  <c r="D634106" i="1" s="1"/>
  <c r="C634107" i="1"/>
  <c r="D634107" i="1" s="1"/>
  <c r="C634108" i="1"/>
  <c r="D634108" i="1" s="1"/>
  <c r="C634109" i="1"/>
  <c r="D634109" i="1" s="1"/>
  <c r="C634110" i="1"/>
  <c r="D634110" i="1" s="1"/>
  <c r="C634111" i="1"/>
  <c r="D634111" i="1" s="1"/>
  <c r="C634112" i="1"/>
  <c r="D634112" i="1" s="1"/>
  <c r="C634113" i="1"/>
  <c r="D634113" i="1" s="1"/>
  <c r="C634114" i="1"/>
  <c r="D634114" i="1" s="1"/>
  <c r="C634115" i="1"/>
  <c r="D634115" i="1" s="1"/>
  <c r="C634116" i="1"/>
  <c r="D634116" i="1" s="1"/>
  <c r="C634117" i="1"/>
  <c r="D634117" i="1" s="1"/>
  <c r="C634118" i="1"/>
  <c r="D634118" i="1" s="1"/>
  <c r="C634119" i="1"/>
  <c r="D634119" i="1" s="1"/>
  <c r="C634120" i="1"/>
  <c r="D634120" i="1" s="1"/>
  <c r="C634121" i="1"/>
  <c r="D634121" i="1" s="1"/>
  <c r="C634122" i="1"/>
  <c r="D634122" i="1" s="1"/>
  <c r="C634123" i="1"/>
  <c r="D634123" i="1" s="1"/>
  <c r="C634124" i="1"/>
  <c r="D634124" i="1" s="1"/>
  <c r="C634125" i="1"/>
  <c r="D634125" i="1" s="1"/>
  <c r="C634126" i="1"/>
  <c r="D634126" i="1" s="1"/>
  <c r="C634127" i="1"/>
  <c r="D634127" i="1" s="1"/>
  <c r="C634128" i="1"/>
  <c r="D634128" i="1" s="1"/>
  <c r="C634129" i="1"/>
  <c r="D634129" i="1" s="1"/>
  <c r="C634130" i="1"/>
  <c r="D634130" i="1" s="1"/>
  <c r="C634131" i="1"/>
  <c r="D634131" i="1" s="1"/>
  <c r="C634132" i="1"/>
  <c r="D634132" i="1" s="1"/>
  <c r="C634133" i="1"/>
  <c r="D634133" i="1" s="1"/>
  <c r="C634134" i="1"/>
  <c r="D634134" i="1" s="1"/>
  <c r="C634135" i="1"/>
  <c r="D634135" i="1" s="1"/>
  <c r="C634136" i="1"/>
  <c r="D634136" i="1" s="1"/>
  <c r="C634137" i="1"/>
  <c r="D634137" i="1" s="1"/>
  <c r="C634138" i="1"/>
  <c r="D634138" i="1" s="1"/>
  <c r="C634139" i="1"/>
  <c r="D634139" i="1" s="1"/>
  <c r="C634140" i="1"/>
  <c r="D634140" i="1" s="1"/>
  <c r="C634141" i="1"/>
  <c r="D634141" i="1" s="1"/>
  <c r="C634142" i="1"/>
  <c r="D634142" i="1" s="1"/>
  <c r="C634143" i="1"/>
  <c r="D634143" i="1" s="1"/>
  <c r="C634144" i="1"/>
  <c r="D634144" i="1" s="1"/>
  <c r="C634145" i="1"/>
  <c r="D634145" i="1" s="1"/>
  <c r="C634146" i="1"/>
  <c r="D634146" i="1" s="1"/>
  <c r="C634147" i="1"/>
  <c r="D634147" i="1" s="1"/>
  <c r="C634148" i="1"/>
  <c r="D634148" i="1" s="1"/>
  <c r="C634149" i="1"/>
  <c r="D634149" i="1" s="1"/>
  <c r="C634150" i="1"/>
  <c r="D634150" i="1" s="1"/>
  <c r="C634151" i="1"/>
  <c r="D634151" i="1" s="1"/>
  <c r="C634152" i="1"/>
  <c r="D634152" i="1" s="1"/>
  <c r="C634153" i="1"/>
  <c r="D634153" i="1" s="1"/>
  <c r="C634154" i="1"/>
  <c r="D634154" i="1" s="1"/>
  <c r="C634155" i="1"/>
  <c r="D634155" i="1" s="1"/>
  <c r="C634156" i="1"/>
  <c r="D634156" i="1" s="1"/>
  <c r="C634157" i="1"/>
  <c r="D634157" i="1" s="1"/>
  <c r="C634158" i="1"/>
  <c r="D634158" i="1" s="1"/>
  <c r="C634159" i="1"/>
  <c r="D634159" i="1" s="1"/>
  <c r="C634160" i="1"/>
  <c r="D634160" i="1" s="1"/>
  <c r="C634161" i="1"/>
  <c r="D634161" i="1" s="1"/>
  <c r="C634162" i="1"/>
  <c r="D634162" i="1" s="1"/>
  <c r="C634163" i="1"/>
  <c r="D634163" i="1" s="1"/>
  <c r="C634164" i="1"/>
  <c r="D634164" i="1" s="1"/>
  <c r="C634165" i="1"/>
  <c r="D634165" i="1" s="1"/>
  <c r="C634166" i="1"/>
  <c r="D634166" i="1" s="1"/>
  <c r="C634167" i="1"/>
  <c r="D634167" i="1" s="1"/>
  <c r="C634168" i="1"/>
  <c r="D634168" i="1" s="1"/>
  <c r="C634169" i="1"/>
  <c r="D634169" i="1" s="1"/>
  <c r="C634170" i="1"/>
  <c r="D634170" i="1" s="1"/>
  <c r="C634171" i="1"/>
  <c r="D634171" i="1" s="1"/>
  <c r="C634172" i="1"/>
  <c r="D634172" i="1" s="1"/>
  <c r="C634173" i="1"/>
  <c r="D634173" i="1" s="1"/>
  <c r="C634174" i="1"/>
  <c r="D634174" i="1" s="1"/>
  <c r="C634175" i="1"/>
  <c r="D634175" i="1" s="1"/>
  <c r="C634176" i="1"/>
  <c r="D634176" i="1" s="1"/>
  <c r="C634177" i="1"/>
  <c r="D634177" i="1" s="1"/>
  <c r="C634178" i="1"/>
  <c r="D634178" i="1" s="1"/>
  <c r="C634179" i="1"/>
  <c r="D634179" i="1" s="1"/>
  <c r="C634180" i="1"/>
  <c r="D634180" i="1" s="1"/>
  <c r="C634181" i="1"/>
  <c r="D634181" i="1" s="1"/>
  <c r="C634182" i="1"/>
  <c r="D634182" i="1" s="1"/>
  <c r="C634183" i="1"/>
  <c r="D634183" i="1" s="1"/>
  <c r="C634184" i="1"/>
  <c r="D634184" i="1" s="1"/>
  <c r="C634185" i="1"/>
  <c r="D634185" i="1" s="1"/>
  <c r="C634186" i="1"/>
  <c r="D634186" i="1" s="1"/>
  <c r="C634187" i="1"/>
  <c r="D634187" i="1" s="1"/>
  <c r="C634188" i="1"/>
  <c r="D634188" i="1" s="1"/>
  <c r="C634189" i="1"/>
  <c r="D634189" i="1" s="1"/>
  <c r="C634190" i="1"/>
  <c r="D634190" i="1" s="1"/>
  <c r="C634191" i="1"/>
  <c r="D634191" i="1" s="1"/>
  <c r="C634192" i="1"/>
  <c r="D634192" i="1" s="1"/>
  <c r="C634193" i="1"/>
  <c r="D634193" i="1" s="1"/>
  <c r="C634194" i="1"/>
  <c r="D634194" i="1" s="1"/>
  <c r="C634195" i="1"/>
  <c r="D634195" i="1" s="1"/>
  <c r="C634196" i="1"/>
  <c r="D634196" i="1" s="1"/>
  <c r="C634197" i="1"/>
  <c r="D634197" i="1" s="1"/>
  <c r="C634198" i="1"/>
  <c r="D634198" i="1" s="1"/>
  <c r="C634199" i="1"/>
  <c r="D634199" i="1" s="1"/>
  <c r="C634200" i="1"/>
  <c r="D634200" i="1" s="1"/>
  <c r="C634201" i="1"/>
  <c r="D634201" i="1" s="1"/>
  <c r="C634202" i="1"/>
  <c r="D634202" i="1" s="1"/>
  <c r="C634203" i="1"/>
  <c r="D634203" i="1" s="1"/>
  <c r="C634204" i="1"/>
  <c r="D634204" i="1" s="1"/>
  <c r="C634205" i="1"/>
  <c r="D634205" i="1" s="1"/>
  <c r="C634206" i="1"/>
  <c r="D634206" i="1" s="1"/>
  <c r="C634207" i="1"/>
  <c r="D634207" i="1" s="1"/>
  <c r="C634208" i="1"/>
  <c r="D634208" i="1" s="1"/>
  <c r="C634209" i="1"/>
  <c r="D634209" i="1" s="1"/>
  <c r="C634210" i="1"/>
  <c r="D634210" i="1" s="1"/>
  <c r="C634211" i="1"/>
  <c r="D634211" i="1" s="1"/>
  <c r="C634212" i="1"/>
  <c r="D634212" i="1" s="1"/>
  <c r="C634213" i="1"/>
  <c r="D634213" i="1" s="1"/>
  <c r="C634214" i="1"/>
  <c r="D634214" i="1" s="1"/>
  <c r="C634215" i="1"/>
  <c r="D634215" i="1" s="1"/>
  <c r="C634216" i="1"/>
  <c r="D634216" i="1" s="1"/>
  <c r="C634217" i="1"/>
  <c r="D634217" i="1" s="1"/>
  <c r="C634218" i="1"/>
  <c r="D634218" i="1" s="1"/>
  <c r="C634219" i="1"/>
  <c r="D634219" i="1" s="1"/>
  <c r="C634220" i="1"/>
  <c r="D634220" i="1" s="1"/>
  <c r="C634221" i="1"/>
  <c r="D634221" i="1" s="1"/>
  <c r="C634222" i="1"/>
  <c r="D634222" i="1" s="1"/>
  <c r="C634223" i="1"/>
  <c r="D634223" i="1" s="1"/>
  <c r="C634224" i="1"/>
  <c r="D634224" i="1" s="1"/>
  <c r="C634225" i="1"/>
  <c r="D634225" i="1" s="1"/>
  <c r="C634226" i="1"/>
  <c r="D634226" i="1" s="1"/>
  <c r="C634227" i="1"/>
  <c r="D634227" i="1" s="1"/>
  <c r="C634228" i="1"/>
  <c r="D634228" i="1" s="1"/>
  <c r="C634229" i="1"/>
  <c r="D634229" i="1" s="1"/>
  <c r="C634230" i="1"/>
  <c r="D634230" i="1" s="1"/>
  <c r="C634231" i="1"/>
  <c r="D634231" i="1" s="1"/>
  <c r="C634232" i="1"/>
  <c r="D634232" i="1" s="1"/>
  <c r="C634233" i="1"/>
  <c r="D634233" i="1" s="1"/>
  <c r="C634234" i="1"/>
  <c r="D634234" i="1" s="1"/>
  <c r="C634235" i="1"/>
  <c r="D634235" i="1" s="1"/>
  <c r="C634236" i="1"/>
  <c r="D634236" i="1" s="1"/>
  <c r="C634237" i="1"/>
  <c r="D634237" i="1" s="1"/>
  <c r="C634238" i="1"/>
  <c r="D634238" i="1" s="1"/>
  <c r="C634239" i="1"/>
  <c r="D634239" i="1" s="1"/>
  <c r="C634240" i="1"/>
  <c r="D634240" i="1" s="1"/>
  <c r="C634241" i="1"/>
  <c r="D634241" i="1" s="1"/>
  <c r="C634242" i="1"/>
  <c r="D634242" i="1" s="1"/>
  <c r="C634243" i="1"/>
  <c r="D634243" i="1" s="1"/>
  <c r="C634244" i="1"/>
  <c r="D634244" i="1" s="1"/>
  <c r="C634245" i="1"/>
  <c r="D634245" i="1" s="1"/>
  <c r="C634246" i="1"/>
  <c r="D634246" i="1" s="1"/>
  <c r="C634247" i="1"/>
  <c r="D634247" i="1" s="1"/>
  <c r="C634248" i="1"/>
  <c r="D634248" i="1" s="1"/>
  <c r="C634249" i="1"/>
  <c r="D634249" i="1" s="1"/>
  <c r="C634250" i="1"/>
  <c r="D634250" i="1" s="1"/>
  <c r="C634251" i="1"/>
  <c r="D634251" i="1" s="1"/>
  <c r="C634252" i="1"/>
  <c r="D634252" i="1" s="1"/>
  <c r="C634253" i="1"/>
  <c r="D634253" i="1" s="1"/>
  <c r="C634254" i="1"/>
  <c r="D634254" i="1" s="1"/>
  <c r="C634255" i="1"/>
  <c r="D634255" i="1" s="1"/>
  <c r="C634256" i="1"/>
  <c r="D634256" i="1" s="1"/>
  <c r="C634257" i="1"/>
  <c r="D634257" i="1" s="1"/>
  <c r="C634258" i="1"/>
  <c r="D634258" i="1" s="1"/>
  <c r="C634259" i="1"/>
  <c r="D634259" i="1" s="1"/>
  <c r="C634260" i="1"/>
  <c r="D634260" i="1" s="1"/>
  <c r="C634261" i="1"/>
  <c r="D634261" i="1" s="1"/>
  <c r="C634262" i="1"/>
  <c r="D634262" i="1" s="1"/>
  <c r="C634263" i="1"/>
  <c r="D634263" i="1" s="1"/>
  <c r="C634264" i="1"/>
  <c r="D634264" i="1" s="1"/>
  <c r="C634265" i="1"/>
  <c r="D634265" i="1" s="1"/>
  <c r="C634266" i="1"/>
  <c r="D634266" i="1" s="1"/>
  <c r="C634267" i="1"/>
  <c r="D634267" i="1" s="1"/>
  <c r="C634268" i="1"/>
  <c r="D634268" i="1" s="1"/>
  <c r="C634269" i="1"/>
  <c r="D634269" i="1" s="1"/>
  <c r="C634270" i="1"/>
  <c r="D634270" i="1" s="1"/>
  <c r="C634271" i="1"/>
  <c r="D634271" i="1" s="1"/>
  <c r="C634272" i="1"/>
  <c r="D634272" i="1" s="1"/>
  <c r="C634273" i="1"/>
  <c r="D634273" i="1" s="1"/>
  <c r="C634274" i="1"/>
  <c r="D634274" i="1" s="1"/>
  <c r="C634275" i="1"/>
  <c r="D634275" i="1" s="1"/>
  <c r="C634276" i="1"/>
  <c r="D634276" i="1" s="1"/>
  <c r="C634277" i="1"/>
  <c r="D634277" i="1" s="1"/>
  <c r="C634278" i="1"/>
  <c r="D634278" i="1" s="1"/>
  <c r="C634279" i="1"/>
  <c r="D634279" i="1" s="1"/>
  <c r="C634280" i="1"/>
  <c r="D634280" i="1" s="1"/>
  <c r="C634281" i="1"/>
  <c r="D634281" i="1" s="1"/>
  <c r="C634282" i="1"/>
  <c r="D634282" i="1" s="1"/>
  <c r="C634283" i="1"/>
  <c r="D634283" i="1" s="1"/>
  <c r="C634284" i="1"/>
  <c r="D634284" i="1" s="1"/>
  <c r="C634285" i="1"/>
  <c r="D634285" i="1" s="1"/>
  <c r="C634286" i="1"/>
  <c r="D634286" i="1" s="1"/>
  <c r="C634287" i="1"/>
  <c r="D634287" i="1" s="1"/>
  <c r="C634288" i="1"/>
  <c r="D634288" i="1" s="1"/>
  <c r="C634289" i="1"/>
  <c r="D634289" i="1" s="1"/>
  <c r="C634290" i="1"/>
  <c r="D634290" i="1" s="1"/>
  <c r="C634291" i="1"/>
  <c r="D634291" i="1" s="1"/>
  <c r="C634292" i="1"/>
  <c r="D634292" i="1" s="1"/>
  <c r="C634293" i="1"/>
  <c r="D634293" i="1" s="1"/>
  <c r="C634294" i="1"/>
  <c r="D634294" i="1" s="1"/>
  <c r="C634295" i="1"/>
  <c r="D634295" i="1" s="1"/>
  <c r="C634296" i="1"/>
  <c r="D634296" i="1" s="1"/>
  <c r="C634297" i="1"/>
  <c r="D634297" i="1" s="1"/>
  <c r="C634298" i="1"/>
  <c r="D634298" i="1" s="1"/>
  <c r="C634299" i="1"/>
  <c r="D634299" i="1" s="1"/>
  <c r="C634300" i="1"/>
  <c r="D634300" i="1" s="1"/>
  <c r="C634301" i="1"/>
  <c r="D634301" i="1" s="1"/>
  <c r="C634302" i="1"/>
  <c r="D634302" i="1" s="1"/>
  <c r="C634303" i="1"/>
  <c r="D634303" i="1" s="1"/>
  <c r="C634304" i="1"/>
  <c r="D634304" i="1" s="1"/>
  <c r="C634305" i="1"/>
  <c r="D634305" i="1" s="1"/>
  <c r="C634306" i="1"/>
  <c r="D634306" i="1" s="1"/>
  <c r="C634307" i="1"/>
  <c r="D634307" i="1" s="1"/>
  <c r="C634308" i="1"/>
  <c r="D634308" i="1" s="1"/>
  <c r="C634309" i="1"/>
  <c r="D634309" i="1" s="1"/>
  <c r="C634310" i="1"/>
  <c r="D634310" i="1" s="1"/>
  <c r="C634311" i="1"/>
  <c r="D634311" i="1" s="1"/>
  <c r="C634312" i="1"/>
  <c r="D634312" i="1" s="1"/>
  <c r="C634313" i="1"/>
  <c r="D634313" i="1" s="1"/>
  <c r="C634314" i="1"/>
  <c r="D634314" i="1" s="1"/>
  <c r="C634315" i="1"/>
  <c r="D634315" i="1" s="1"/>
  <c r="C634316" i="1"/>
  <c r="D634316" i="1" s="1"/>
  <c r="C634317" i="1"/>
  <c r="D634317" i="1" s="1"/>
  <c r="C634318" i="1"/>
  <c r="D634318" i="1" s="1"/>
  <c r="C634319" i="1"/>
  <c r="D634319" i="1" s="1"/>
  <c r="C634320" i="1"/>
  <c r="D634320" i="1" s="1"/>
  <c r="C634321" i="1"/>
  <c r="D634321" i="1" s="1"/>
  <c r="C634322" i="1"/>
  <c r="D634322" i="1" s="1"/>
  <c r="C634323" i="1"/>
  <c r="D634323" i="1" s="1"/>
  <c r="C634324" i="1"/>
  <c r="D634324" i="1" s="1"/>
  <c r="C634325" i="1"/>
  <c r="D634325" i="1" s="1"/>
  <c r="C634326" i="1"/>
  <c r="D634326" i="1" s="1"/>
  <c r="C634327" i="1"/>
  <c r="D634327" i="1" s="1"/>
  <c r="C634328" i="1"/>
  <c r="D634328" i="1" s="1"/>
  <c r="C634329" i="1"/>
  <c r="D634329" i="1" s="1"/>
  <c r="C634330" i="1"/>
  <c r="D634330" i="1" s="1"/>
  <c r="C634331" i="1"/>
  <c r="D634331" i="1" s="1"/>
  <c r="C634332" i="1"/>
  <c r="D634332" i="1" s="1"/>
  <c r="C634333" i="1"/>
  <c r="D634333" i="1" s="1"/>
  <c r="C634334" i="1"/>
  <c r="D634334" i="1" s="1"/>
  <c r="C634335" i="1"/>
  <c r="D634335" i="1" s="1"/>
  <c r="C634336" i="1"/>
  <c r="D634336" i="1" s="1"/>
  <c r="C634337" i="1"/>
  <c r="D634337" i="1" s="1"/>
  <c r="C634338" i="1"/>
  <c r="D634338" i="1" s="1"/>
  <c r="C634339" i="1"/>
  <c r="D634339" i="1" s="1"/>
  <c r="C634340" i="1"/>
  <c r="D634340" i="1" s="1"/>
  <c r="C634341" i="1"/>
  <c r="D634341" i="1" s="1"/>
  <c r="C634342" i="1"/>
  <c r="D634342" i="1" s="1"/>
  <c r="C634343" i="1"/>
  <c r="D634343" i="1" s="1"/>
  <c r="C634344" i="1"/>
  <c r="D634344" i="1" s="1"/>
  <c r="C634345" i="1"/>
  <c r="D634345" i="1" s="1"/>
  <c r="C634346" i="1"/>
  <c r="D634346" i="1" s="1"/>
  <c r="C634347" i="1"/>
  <c r="D634347" i="1" s="1"/>
  <c r="C634348" i="1"/>
  <c r="D634348" i="1" s="1"/>
  <c r="C634349" i="1"/>
  <c r="D634349" i="1" s="1"/>
  <c r="C634350" i="1"/>
  <c r="D634350" i="1" s="1"/>
  <c r="C634351" i="1"/>
  <c r="D634351" i="1" s="1"/>
  <c r="C634352" i="1"/>
  <c r="D634352" i="1" s="1"/>
  <c r="C634353" i="1"/>
  <c r="D634353" i="1" s="1"/>
  <c r="C634354" i="1"/>
  <c r="D634354" i="1" s="1"/>
  <c r="C634355" i="1"/>
  <c r="D634355" i="1" s="1"/>
  <c r="C634356" i="1"/>
  <c r="D634356" i="1" s="1"/>
  <c r="C634357" i="1"/>
  <c r="D634357" i="1" s="1"/>
  <c r="C634358" i="1"/>
  <c r="D634358" i="1" s="1"/>
  <c r="C634359" i="1"/>
  <c r="D634359" i="1" s="1"/>
  <c r="C634360" i="1"/>
  <c r="D634360" i="1" s="1"/>
  <c r="C634361" i="1"/>
  <c r="D634361" i="1" s="1"/>
  <c r="C634362" i="1"/>
  <c r="D634362" i="1" s="1"/>
  <c r="C634363" i="1"/>
  <c r="D634363" i="1" s="1"/>
  <c r="C634364" i="1"/>
  <c r="D634364" i="1" s="1"/>
  <c r="C634365" i="1"/>
  <c r="D634365" i="1" s="1"/>
  <c r="C634366" i="1"/>
  <c r="D634366" i="1" s="1"/>
  <c r="C634367" i="1"/>
  <c r="D634367" i="1" s="1"/>
  <c r="C634368" i="1"/>
  <c r="D634368" i="1" s="1"/>
  <c r="C634369" i="1"/>
  <c r="D634369" i="1" s="1"/>
  <c r="C634370" i="1"/>
  <c r="D634370" i="1" s="1"/>
  <c r="C634371" i="1"/>
  <c r="D634371" i="1" s="1"/>
  <c r="C634372" i="1"/>
  <c r="D634372" i="1" s="1"/>
  <c r="C634373" i="1"/>
  <c r="D634373" i="1" s="1"/>
  <c r="C634374" i="1"/>
  <c r="D634374" i="1" s="1"/>
  <c r="C634375" i="1"/>
  <c r="D634375" i="1" s="1"/>
  <c r="C634376" i="1"/>
  <c r="D634376" i="1" s="1"/>
  <c r="C634377" i="1"/>
  <c r="D634377" i="1" s="1"/>
  <c r="C634378" i="1"/>
  <c r="D634378" i="1" s="1"/>
  <c r="C634379" i="1"/>
  <c r="D634379" i="1" s="1"/>
  <c r="C634380" i="1"/>
  <c r="D634380" i="1" s="1"/>
  <c r="C634381" i="1"/>
  <c r="D634381" i="1" s="1"/>
  <c r="C634382" i="1"/>
  <c r="D634382" i="1" s="1"/>
  <c r="C634383" i="1"/>
  <c r="D634383" i="1" s="1"/>
  <c r="C634384" i="1"/>
  <c r="D634384" i="1" s="1"/>
  <c r="C634385" i="1"/>
  <c r="D634385" i="1" s="1"/>
  <c r="C634386" i="1"/>
  <c r="D634386" i="1" s="1"/>
  <c r="C634387" i="1"/>
  <c r="D634387" i="1" s="1"/>
  <c r="C634388" i="1"/>
  <c r="D634388" i="1" s="1"/>
  <c r="C634389" i="1"/>
  <c r="D634389" i="1" s="1"/>
  <c r="C634390" i="1"/>
  <c r="D634390" i="1" s="1"/>
  <c r="C634391" i="1"/>
  <c r="D634391" i="1" s="1"/>
  <c r="C634392" i="1"/>
  <c r="D634392" i="1" s="1"/>
  <c r="C634393" i="1"/>
  <c r="D634393" i="1" s="1"/>
  <c r="C634394" i="1"/>
  <c r="D634394" i="1" s="1"/>
  <c r="C634395" i="1"/>
  <c r="D634395" i="1" s="1"/>
  <c r="C634396" i="1"/>
  <c r="D634396" i="1" s="1"/>
  <c r="C634397" i="1"/>
  <c r="D634397" i="1" s="1"/>
  <c r="C634398" i="1"/>
  <c r="D634398" i="1" s="1"/>
  <c r="C634399" i="1"/>
  <c r="D634399" i="1" s="1"/>
  <c r="C634400" i="1"/>
  <c r="D634400" i="1" s="1"/>
  <c r="C634401" i="1"/>
  <c r="D634401" i="1" s="1"/>
  <c r="C634402" i="1"/>
  <c r="D634402" i="1" s="1"/>
  <c r="C634403" i="1"/>
  <c r="D634403" i="1" s="1"/>
  <c r="C634404" i="1"/>
  <c r="D634404" i="1" s="1"/>
  <c r="C634405" i="1"/>
  <c r="D634405" i="1" s="1"/>
  <c r="C634406" i="1"/>
  <c r="D634406" i="1" s="1"/>
  <c r="C634407" i="1"/>
  <c r="D634407" i="1" s="1"/>
  <c r="C634408" i="1"/>
  <c r="D634408" i="1" s="1"/>
  <c r="C634409" i="1"/>
  <c r="D634409" i="1" s="1"/>
  <c r="C634410" i="1"/>
  <c r="D634410" i="1" s="1"/>
  <c r="C634411" i="1"/>
  <c r="D634411" i="1" s="1"/>
  <c r="C634412" i="1"/>
  <c r="D634412" i="1" s="1"/>
  <c r="C634413" i="1"/>
  <c r="D634413" i="1" s="1"/>
  <c r="C634414" i="1"/>
  <c r="D634414" i="1" s="1"/>
  <c r="C634415" i="1"/>
  <c r="D634415" i="1" s="1"/>
  <c r="C634416" i="1"/>
  <c r="D634416" i="1" s="1"/>
  <c r="C634417" i="1"/>
  <c r="D634417" i="1" s="1"/>
  <c r="C634418" i="1"/>
  <c r="D634418" i="1" s="1"/>
  <c r="C634419" i="1"/>
  <c r="D634419" i="1" s="1"/>
  <c r="C634420" i="1"/>
  <c r="D634420" i="1" s="1"/>
  <c r="C634421" i="1"/>
  <c r="D634421" i="1" s="1"/>
  <c r="C634422" i="1"/>
  <c r="D634422" i="1" s="1"/>
  <c r="C634423" i="1"/>
  <c r="D634423" i="1" s="1"/>
  <c r="C634424" i="1"/>
  <c r="D634424" i="1" s="1"/>
  <c r="C634425" i="1"/>
  <c r="D634425" i="1" s="1"/>
  <c r="C634426" i="1"/>
  <c r="D634426" i="1" s="1"/>
  <c r="C634427" i="1"/>
  <c r="D634427" i="1" s="1"/>
  <c r="C634428" i="1"/>
  <c r="D634428" i="1" s="1"/>
  <c r="C634429" i="1"/>
  <c r="D634429" i="1" s="1"/>
  <c r="C634430" i="1"/>
  <c r="D634430" i="1" s="1"/>
  <c r="C634431" i="1"/>
  <c r="D634431" i="1" s="1"/>
  <c r="C634432" i="1"/>
  <c r="D634432" i="1" s="1"/>
  <c r="C634433" i="1"/>
  <c r="D634433" i="1" s="1"/>
  <c r="C634434" i="1"/>
  <c r="D634434" i="1" s="1"/>
  <c r="C634435" i="1"/>
  <c r="D634435" i="1" s="1"/>
  <c r="C634436" i="1"/>
  <c r="D634436" i="1" s="1"/>
  <c r="C634437" i="1"/>
  <c r="D634437" i="1" s="1"/>
  <c r="C634438" i="1"/>
  <c r="D634438" i="1" s="1"/>
  <c r="C634439" i="1"/>
  <c r="D634439" i="1" s="1"/>
  <c r="C634440" i="1"/>
  <c r="D634440" i="1" s="1"/>
  <c r="C634441" i="1"/>
  <c r="D634441" i="1" s="1"/>
  <c r="C634442" i="1"/>
  <c r="D634442" i="1" s="1"/>
  <c r="C634443" i="1"/>
  <c r="D634443" i="1" s="1"/>
  <c r="C634444" i="1"/>
  <c r="D634444" i="1" s="1"/>
  <c r="C634445" i="1"/>
  <c r="D634445" i="1" s="1"/>
  <c r="C634446" i="1"/>
  <c r="D634446" i="1" s="1"/>
  <c r="C634447" i="1"/>
  <c r="D634447" i="1" s="1"/>
  <c r="C634448" i="1"/>
  <c r="D634448" i="1" s="1"/>
  <c r="C634449" i="1"/>
  <c r="D634449" i="1" s="1"/>
  <c r="C634450" i="1"/>
  <c r="D634450" i="1" s="1"/>
  <c r="C634451" i="1"/>
  <c r="D634451" i="1" s="1"/>
  <c r="C634452" i="1"/>
  <c r="D634452" i="1" s="1"/>
  <c r="C634453" i="1"/>
  <c r="D634453" i="1" s="1"/>
  <c r="C634454" i="1"/>
  <c r="D634454" i="1" s="1"/>
  <c r="C634455" i="1"/>
  <c r="D634455" i="1" s="1"/>
  <c r="C634456" i="1"/>
  <c r="D634456" i="1" s="1"/>
  <c r="C634457" i="1"/>
  <c r="D634457" i="1" s="1"/>
  <c r="C634458" i="1"/>
  <c r="D634458" i="1" s="1"/>
  <c r="C634459" i="1"/>
  <c r="D634459" i="1" s="1"/>
  <c r="C634460" i="1"/>
  <c r="D634460" i="1" s="1"/>
  <c r="C634461" i="1"/>
  <c r="D634461" i="1" s="1"/>
  <c r="C634462" i="1"/>
  <c r="D634462" i="1" s="1"/>
  <c r="C634463" i="1"/>
  <c r="D634463" i="1" s="1"/>
  <c r="C634464" i="1"/>
  <c r="D634464" i="1" s="1"/>
  <c r="C634465" i="1"/>
  <c r="D634465" i="1" s="1"/>
  <c r="C634466" i="1"/>
  <c r="D634466" i="1" s="1"/>
  <c r="C634467" i="1"/>
  <c r="D634467" i="1" s="1"/>
  <c r="C634468" i="1"/>
  <c r="D634468" i="1" s="1"/>
  <c r="C634469" i="1"/>
  <c r="D634469" i="1" s="1"/>
  <c r="C634470" i="1"/>
  <c r="D634470" i="1" s="1"/>
  <c r="C634471" i="1"/>
  <c r="D634471" i="1" s="1"/>
  <c r="C634472" i="1"/>
  <c r="D634472" i="1" s="1"/>
  <c r="C634473" i="1"/>
  <c r="D634473" i="1" s="1"/>
  <c r="C634474" i="1"/>
  <c r="D634474" i="1" s="1"/>
  <c r="C634475" i="1"/>
  <c r="D634475" i="1" s="1"/>
  <c r="C634476" i="1"/>
  <c r="D634476" i="1" s="1"/>
  <c r="C634477" i="1"/>
  <c r="D634477" i="1" s="1"/>
  <c r="C634478" i="1"/>
  <c r="D634478" i="1" s="1"/>
  <c r="C634479" i="1"/>
  <c r="D634479" i="1" s="1"/>
  <c r="C634480" i="1"/>
  <c r="D634480" i="1" s="1"/>
  <c r="C634481" i="1"/>
  <c r="D634481" i="1" s="1"/>
  <c r="C634482" i="1"/>
  <c r="D634482" i="1" s="1"/>
  <c r="C634483" i="1"/>
  <c r="D634483" i="1" s="1"/>
  <c r="C634484" i="1"/>
  <c r="D634484" i="1" s="1"/>
  <c r="C634485" i="1"/>
  <c r="D634485" i="1" s="1"/>
  <c r="C634486" i="1"/>
  <c r="D634486" i="1" s="1"/>
  <c r="C634487" i="1"/>
  <c r="D634487" i="1" s="1"/>
  <c r="C634488" i="1"/>
  <c r="D634488" i="1" s="1"/>
  <c r="C634489" i="1"/>
  <c r="D634489" i="1" s="1"/>
  <c r="C634490" i="1"/>
  <c r="D634490" i="1" s="1"/>
  <c r="C634491" i="1"/>
  <c r="D634491" i="1" s="1"/>
  <c r="C634492" i="1"/>
  <c r="D634492" i="1" s="1"/>
  <c r="C634493" i="1"/>
  <c r="D634493" i="1" s="1"/>
  <c r="C634494" i="1"/>
  <c r="D634494" i="1" s="1"/>
  <c r="C634495" i="1"/>
  <c r="D634495" i="1" s="1"/>
  <c r="C634496" i="1"/>
  <c r="D634496" i="1" s="1"/>
  <c r="C634497" i="1"/>
  <c r="D634497" i="1" s="1"/>
  <c r="C634498" i="1"/>
  <c r="D634498" i="1" s="1"/>
  <c r="C634499" i="1"/>
  <c r="D634499" i="1" s="1"/>
  <c r="C634500" i="1"/>
  <c r="D634500" i="1" s="1"/>
  <c r="C634501" i="1"/>
  <c r="D634501" i="1" s="1"/>
  <c r="C634502" i="1"/>
  <c r="D634502" i="1" s="1"/>
  <c r="C634503" i="1"/>
  <c r="D634503" i="1" s="1"/>
  <c r="C634504" i="1"/>
  <c r="D634504" i="1" s="1"/>
  <c r="C634505" i="1"/>
  <c r="D634505" i="1" s="1"/>
  <c r="C634506" i="1"/>
  <c r="D634506" i="1" s="1"/>
  <c r="C634507" i="1"/>
  <c r="D634507" i="1" s="1"/>
  <c r="C634508" i="1"/>
  <c r="D634508" i="1" s="1"/>
  <c r="C634509" i="1"/>
  <c r="D634509" i="1" s="1"/>
  <c r="C634510" i="1"/>
  <c r="D634510" i="1" s="1"/>
  <c r="C634511" i="1"/>
  <c r="D634511" i="1" s="1"/>
  <c r="C634512" i="1"/>
  <c r="D634512" i="1" s="1"/>
  <c r="C634513" i="1"/>
  <c r="D634513" i="1" s="1"/>
  <c r="C634514" i="1"/>
  <c r="D634514" i="1" s="1"/>
  <c r="C634515" i="1"/>
  <c r="D634515" i="1" s="1"/>
  <c r="C634516" i="1"/>
  <c r="D634516" i="1" s="1"/>
  <c r="C634517" i="1"/>
  <c r="D634517" i="1" s="1"/>
  <c r="C634518" i="1"/>
  <c r="D634518" i="1" s="1"/>
  <c r="C634519" i="1"/>
  <c r="D634519" i="1" s="1"/>
  <c r="C634520" i="1"/>
  <c r="D634520" i="1" s="1"/>
  <c r="C634521" i="1"/>
  <c r="D634521" i="1" s="1"/>
  <c r="C634522" i="1"/>
  <c r="D634522" i="1" s="1"/>
  <c r="C634523" i="1"/>
  <c r="D634523" i="1" s="1"/>
  <c r="C634524" i="1"/>
  <c r="D634524" i="1" s="1"/>
  <c r="C634525" i="1"/>
  <c r="D634525" i="1" s="1"/>
  <c r="C634526" i="1"/>
  <c r="D634526" i="1" s="1"/>
  <c r="C634527" i="1"/>
  <c r="D634527" i="1" s="1"/>
  <c r="C634528" i="1"/>
  <c r="D634528" i="1" s="1"/>
  <c r="C634529" i="1"/>
  <c r="D634529" i="1" s="1"/>
  <c r="C634530" i="1"/>
  <c r="D634530" i="1" s="1"/>
  <c r="C634531" i="1"/>
  <c r="D634531" i="1" s="1"/>
  <c r="C634532" i="1"/>
  <c r="D634532" i="1" s="1"/>
  <c r="C634533" i="1"/>
  <c r="D634533" i="1" s="1"/>
  <c r="C634534" i="1"/>
  <c r="D634534" i="1" s="1"/>
  <c r="C634535" i="1"/>
  <c r="D634535" i="1" s="1"/>
  <c r="C634536" i="1"/>
  <c r="D634536" i="1" s="1"/>
  <c r="C634537" i="1"/>
  <c r="D634537" i="1" s="1"/>
  <c r="C634538" i="1"/>
  <c r="D634538" i="1" s="1"/>
  <c r="C634539" i="1"/>
  <c r="D634539" i="1" s="1"/>
  <c r="C634540" i="1"/>
  <c r="D634540" i="1" s="1"/>
  <c r="C634541" i="1"/>
  <c r="D634541" i="1" s="1"/>
  <c r="C634542" i="1"/>
  <c r="D634542" i="1" s="1"/>
  <c r="C634543" i="1"/>
  <c r="D634543" i="1" s="1"/>
  <c r="C634544" i="1"/>
  <c r="D634544" i="1" s="1"/>
  <c r="C634545" i="1"/>
  <c r="D634545" i="1" s="1"/>
  <c r="C634546" i="1"/>
  <c r="D634546" i="1" s="1"/>
  <c r="C634547" i="1"/>
  <c r="D634547" i="1" s="1"/>
  <c r="C634548" i="1"/>
  <c r="D634548" i="1" s="1"/>
  <c r="C634549" i="1"/>
  <c r="D634549" i="1" s="1"/>
  <c r="C634550" i="1"/>
  <c r="D634550" i="1" s="1"/>
  <c r="C634551" i="1"/>
  <c r="D634551" i="1" s="1"/>
  <c r="C634552" i="1"/>
  <c r="D634552" i="1" s="1"/>
  <c r="C634553" i="1"/>
  <c r="D634553" i="1" s="1"/>
  <c r="C634554" i="1"/>
  <c r="D634554" i="1" s="1"/>
  <c r="C634555" i="1"/>
  <c r="D634555" i="1" s="1"/>
  <c r="C634556" i="1"/>
  <c r="D634556" i="1" s="1"/>
  <c r="C634557" i="1"/>
  <c r="D634557" i="1" s="1"/>
  <c r="C634558" i="1"/>
  <c r="D634558" i="1" s="1"/>
  <c r="C634559" i="1"/>
  <c r="D634559" i="1" s="1"/>
  <c r="C634560" i="1"/>
  <c r="D634560" i="1" s="1"/>
  <c r="C634561" i="1"/>
  <c r="D634561" i="1" s="1"/>
  <c r="C634562" i="1"/>
  <c r="D634562" i="1" s="1"/>
  <c r="C634563" i="1"/>
  <c r="D634563" i="1" s="1"/>
  <c r="C634564" i="1"/>
  <c r="D634564" i="1" s="1"/>
  <c r="C634565" i="1"/>
  <c r="D634565" i="1" s="1"/>
  <c r="C634566" i="1"/>
  <c r="D634566" i="1" s="1"/>
  <c r="C634567" i="1"/>
  <c r="D634567" i="1" s="1"/>
  <c r="C634568" i="1"/>
  <c r="D634568" i="1" s="1"/>
  <c r="C634569" i="1"/>
  <c r="D634569" i="1" s="1"/>
  <c r="C634570" i="1"/>
  <c r="D634570" i="1" s="1"/>
  <c r="C634571" i="1"/>
  <c r="D634571" i="1" s="1"/>
  <c r="C634572" i="1"/>
  <c r="D634572" i="1" s="1"/>
  <c r="C634573" i="1"/>
  <c r="D634573" i="1" s="1"/>
  <c r="C634574" i="1"/>
  <c r="D634574" i="1" s="1"/>
  <c r="C634575" i="1"/>
  <c r="D634575" i="1" s="1"/>
  <c r="C634576" i="1"/>
  <c r="D634576" i="1" s="1"/>
  <c r="C634577" i="1"/>
  <c r="D634577" i="1" s="1"/>
  <c r="C634578" i="1"/>
  <c r="D634578" i="1" s="1"/>
  <c r="C634579" i="1"/>
  <c r="D634579" i="1" s="1"/>
  <c r="C634580" i="1"/>
  <c r="D634580" i="1" s="1"/>
  <c r="C634581" i="1"/>
  <c r="D634581" i="1" s="1"/>
  <c r="C634582" i="1"/>
  <c r="D634582" i="1" s="1"/>
  <c r="C634583" i="1"/>
  <c r="D634583" i="1" s="1"/>
  <c r="C634584" i="1"/>
  <c r="D634584" i="1" s="1"/>
  <c r="C634585" i="1"/>
  <c r="D634585" i="1" s="1"/>
  <c r="C634586" i="1"/>
  <c r="D634586" i="1" s="1"/>
  <c r="C634587" i="1"/>
  <c r="D634587" i="1" s="1"/>
  <c r="C634588" i="1"/>
  <c r="D634588" i="1" s="1"/>
  <c r="C634589" i="1"/>
  <c r="D634589" i="1" s="1"/>
  <c r="C634590" i="1"/>
  <c r="D634590" i="1" s="1"/>
  <c r="C634591" i="1"/>
  <c r="D634591" i="1" s="1"/>
  <c r="C634592" i="1"/>
  <c r="D634592" i="1" s="1"/>
  <c r="C634593" i="1"/>
  <c r="D634593" i="1" s="1"/>
  <c r="C634594" i="1"/>
  <c r="D634594" i="1" s="1"/>
  <c r="C634595" i="1"/>
  <c r="D634595" i="1" s="1"/>
  <c r="C634596" i="1"/>
  <c r="D634596" i="1" s="1"/>
  <c r="C634597" i="1"/>
  <c r="D634597" i="1" s="1"/>
  <c r="C634598" i="1"/>
  <c r="D634598" i="1" s="1"/>
  <c r="C634599" i="1"/>
  <c r="D634599" i="1" s="1"/>
  <c r="C634600" i="1"/>
  <c r="D634600" i="1" s="1"/>
  <c r="C634601" i="1"/>
  <c r="D634601" i="1" s="1"/>
  <c r="C634602" i="1"/>
  <c r="D634602" i="1" s="1"/>
  <c r="C634603" i="1"/>
  <c r="D634603" i="1" s="1"/>
  <c r="C634604" i="1"/>
  <c r="D634604" i="1" s="1"/>
  <c r="C634605" i="1"/>
  <c r="D634605" i="1" s="1"/>
  <c r="C634606" i="1"/>
  <c r="D634606" i="1" s="1"/>
  <c r="C634607" i="1"/>
  <c r="D634607" i="1" s="1"/>
  <c r="C634608" i="1"/>
  <c r="D634608" i="1" s="1"/>
  <c r="C634609" i="1"/>
  <c r="D634609" i="1" s="1"/>
  <c r="C634610" i="1"/>
  <c r="D634610" i="1" s="1"/>
  <c r="C634611" i="1"/>
  <c r="D634611" i="1" s="1"/>
  <c r="C634612" i="1"/>
  <c r="D634612" i="1" s="1"/>
  <c r="C634613" i="1"/>
  <c r="D634613" i="1" s="1"/>
  <c r="C634614" i="1"/>
  <c r="D634614" i="1" s="1"/>
  <c r="C634615" i="1"/>
  <c r="D634615" i="1" s="1"/>
  <c r="C634616" i="1"/>
  <c r="D634616" i="1" s="1"/>
  <c r="C634617" i="1"/>
  <c r="D634617" i="1" s="1"/>
  <c r="C634618" i="1"/>
  <c r="D634618" i="1" s="1"/>
  <c r="C634619" i="1"/>
  <c r="D634619" i="1" s="1"/>
  <c r="C634620" i="1"/>
  <c r="D634620" i="1" s="1"/>
  <c r="C634621" i="1"/>
  <c r="D634621" i="1" s="1"/>
  <c r="C634622" i="1"/>
  <c r="D634622" i="1" s="1"/>
  <c r="C634623" i="1"/>
  <c r="D634623" i="1" s="1"/>
  <c r="C634624" i="1"/>
  <c r="D634624" i="1" s="1"/>
  <c r="C634625" i="1"/>
  <c r="D634625" i="1" s="1"/>
  <c r="C634626" i="1"/>
  <c r="D634626" i="1" s="1"/>
  <c r="C634627" i="1"/>
  <c r="D634627" i="1" s="1"/>
  <c r="C634628" i="1"/>
  <c r="D634628" i="1" s="1"/>
  <c r="C634629" i="1"/>
  <c r="D634629" i="1" s="1"/>
  <c r="C634630" i="1"/>
  <c r="D634630" i="1" s="1"/>
  <c r="C634631" i="1"/>
  <c r="D634631" i="1" s="1"/>
  <c r="C634632" i="1"/>
  <c r="D634632" i="1" s="1"/>
  <c r="C634633" i="1"/>
  <c r="D634633" i="1" s="1"/>
  <c r="C634634" i="1"/>
  <c r="D634634" i="1" s="1"/>
  <c r="C634635" i="1"/>
  <c r="D634635" i="1" s="1"/>
  <c r="C634636" i="1"/>
  <c r="D634636" i="1" s="1"/>
  <c r="C634637" i="1"/>
  <c r="D634637" i="1" s="1"/>
  <c r="C634638" i="1"/>
  <c r="D634638" i="1" s="1"/>
  <c r="C634639" i="1"/>
  <c r="D634639" i="1" s="1"/>
  <c r="C634640" i="1"/>
  <c r="D634640" i="1" s="1"/>
  <c r="C634641" i="1"/>
  <c r="D634641" i="1" s="1"/>
  <c r="C634642" i="1"/>
  <c r="D634642" i="1" s="1"/>
  <c r="C634643" i="1"/>
  <c r="D634643" i="1" s="1"/>
  <c r="C634644" i="1"/>
  <c r="D634644" i="1" s="1"/>
  <c r="C634645" i="1"/>
  <c r="D634645" i="1" s="1"/>
  <c r="C634646" i="1"/>
  <c r="D634646" i="1" s="1"/>
  <c r="C634647" i="1"/>
  <c r="D634647" i="1" s="1"/>
  <c r="C634648" i="1"/>
  <c r="D634648" i="1" s="1"/>
  <c r="C634649" i="1"/>
  <c r="D634649" i="1" s="1"/>
  <c r="C634650" i="1"/>
  <c r="D634650" i="1" s="1"/>
  <c r="C634651" i="1"/>
  <c r="D634651" i="1" s="1"/>
  <c r="C634652" i="1"/>
  <c r="D634652" i="1" s="1"/>
  <c r="C634653" i="1"/>
  <c r="D634653" i="1" s="1"/>
  <c r="C634654" i="1"/>
  <c r="D634654" i="1" s="1"/>
  <c r="C634655" i="1"/>
  <c r="D634655" i="1" s="1"/>
  <c r="C634656" i="1"/>
  <c r="D634656" i="1" s="1"/>
  <c r="C634657" i="1"/>
  <c r="D634657" i="1" s="1"/>
  <c r="C634658" i="1"/>
  <c r="D634658" i="1" s="1"/>
  <c r="C634659" i="1"/>
  <c r="D634659" i="1" s="1"/>
  <c r="C634660" i="1"/>
  <c r="D634660" i="1" s="1"/>
  <c r="C634661" i="1"/>
  <c r="D634661" i="1" s="1"/>
  <c r="C634662" i="1"/>
  <c r="D634662" i="1" s="1"/>
  <c r="C634663" i="1"/>
  <c r="D634663" i="1" s="1"/>
  <c r="C634664" i="1"/>
  <c r="D634664" i="1" s="1"/>
  <c r="C634665" i="1"/>
  <c r="D634665" i="1" s="1"/>
  <c r="C634666" i="1"/>
  <c r="D634666" i="1" s="1"/>
  <c r="C634667" i="1"/>
  <c r="D634667" i="1" s="1"/>
  <c r="C634668" i="1"/>
  <c r="D634668" i="1" s="1"/>
  <c r="C634669" i="1"/>
  <c r="D634669" i="1" s="1"/>
  <c r="C634670" i="1"/>
  <c r="D634670" i="1" s="1"/>
  <c r="C634671" i="1"/>
  <c r="D634671" i="1" s="1"/>
  <c r="C634672" i="1"/>
  <c r="D634672" i="1" s="1"/>
  <c r="C634673" i="1"/>
  <c r="D634673" i="1" s="1"/>
  <c r="C634674" i="1"/>
  <c r="D634674" i="1" s="1"/>
  <c r="C634675" i="1"/>
  <c r="D634675" i="1" s="1"/>
  <c r="C634676" i="1"/>
  <c r="D634676" i="1" s="1"/>
  <c r="C634677" i="1"/>
  <c r="D634677" i="1" s="1"/>
  <c r="C634678" i="1"/>
  <c r="D634678" i="1" s="1"/>
  <c r="C634679" i="1"/>
  <c r="D634679" i="1" s="1"/>
  <c r="C634680" i="1"/>
  <c r="D634680" i="1" s="1"/>
  <c r="C634681" i="1"/>
  <c r="D634681" i="1" s="1"/>
  <c r="C634682" i="1"/>
  <c r="D634682" i="1" s="1"/>
  <c r="C634683" i="1"/>
  <c r="D634683" i="1" s="1"/>
  <c r="C634684" i="1"/>
  <c r="D634684" i="1" s="1"/>
  <c r="C634685" i="1"/>
  <c r="D634685" i="1" s="1"/>
  <c r="C634686" i="1"/>
  <c r="D634686" i="1" s="1"/>
  <c r="C634687" i="1"/>
  <c r="D634687" i="1" s="1"/>
  <c r="C634688" i="1"/>
  <c r="D634688" i="1" s="1"/>
  <c r="C634689" i="1"/>
  <c r="D634689" i="1" s="1"/>
  <c r="C634690" i="1"/>
  <c r="D634690" i="1" s="1"/>
  <c r="C634691" i="1"/>
  <c r="D634691" i="1" s="1"/>
  <c r="C634692" i="1"/>
  <c r="D634692" i="1" s="1"/>
  <c r="C634693" i="1"/>
  <c r="D634693" i="1" s="1"/>
  <c r="C634694" i="1"/>
  <c r="D634694" i="1" s="1"/>
  <c r="C634695" i="1"/>
  <c r="D634695" i="1" s="1"/>
  <c r="C634696" i="1"/>
  <c r="D634696" i="1" s="1"/>
  <c r="C634697" i="1"/>
  <c r="D634697" i="1" s="1"/>
  <c r="C634698" i="1"/>
  <c r="D634698" i="1" s="1"/>
  <c r="C634699" i="1"/>
  <c r="D634699" i="1" s="1"/>
  <c r="C634700" i="1"/>
  <c r="D634700" i="1" s="1"/>
  <c r="C634701" i="1"/>
  <c r="D634701" i="1" s="1"/>
  <c r="C634702" i="1"/>
  <c r="D634702" i="1" s="1"/>
  <c r="C634703" i="1"/>
  <c r="D634703" i="1" s="1"/>
  <c r="C634704" i="1"/>
  <c r="D634704" i="1" s="1"/>
  <c r="C634705" i="1"/>
  <c r="D634705" i="1" s="1"/>
  <c r="C634706" i="1"/>
  <c r="D634706" i="1" s="1"/>
  <c r="C634707" i="1"/>
  <c r="D634707" i="1" s="1"/>
  <c r="C634708" i="1"/>
  <c r="D634708" i="1" s="1"/>
  <c r="C634709" i="1"/>
  <c r="D634709" i="1" s="1"/>
  <c r="C634710" i="1"/>
  <c r="D634710" i="1" s="1"/>
  <c r="C634711" i="1"/>
  <c r="D634711" i="1" s="1"/>
  <c r="C634712" i="1"/>
  <c r="D634712" i="1" s="1"/>
  <c r="C634713" i="1"/>
  <c r="D634713" i="1" s="1"/>
  <c r="C634714" i="1"/>
  <c r="D634714" i="1" s="1"/>
  <c r="C634715" i="1"/>
  <c r="D634715" i="1" s="1"/>
  <c r="C634716" i="1"/>
  <c r="D634716" i="1" s="1"/>
  <c r="C634717" i="1"/>
  <c r="D634717" i="1" s="1"/>
  <c r="C634718" i="1"/>
  <c r="D634718" i="1" s="1"/>
  <c r="C634719" i="1"/>
  <c r="D634719" i="1" s="1"/>
  <c r="C634720" i="1"/>
  <c r="D634720" i="1" s="1"/>
  <c r="C634721" i="1"/>
  <c r="D634721" i="1" s="1"/>
  <c r="C634722" i="1"/>
  <c r="D634722" i="1" s="1"/>
  <c r="C634723" i="1"/>
  <c r="D634723" i="1" s="1"/>
  <c r="C634724" i="1"/>
  <c r="D634724" i="1" s="1"/>
  <c r="C634725" i="1"/>
  <c r="D634725" i="1" s="1"/>
  <c r="C634726" i="1"/>
  <c r="D634726" i="1" s="1"/>
  <c r="C634727" i="1"/>
  <c r="D634727" i="1" s="1"/>
  <c r="C634728" i="1"/>
  <c r="D634728" i="1" s="1"/>
  <c r="C634729" i="1"/>
  <c r="D634729" i="1" s="1"/>
  <c r="C634730" i="1"/>
  <c r="D634730" i="1" s="1"/>
  <c r="C634731" i="1"/>
  <c r="D634731" i="1" s="1"/>
  <c r="C634732" i="1"/>
  <c r="D634732" i="1" s="1"/>
  <c r="C634733" i="1"/>
  <c r="D634733" i="1" s="1"/>
  <c r="C634734" i="1"/>
  <c r="D634734" i="1" s="1"/>
  <c r="C634735" i="1"/>
  <c r="D634735" i="1" s="1"/>
  <c r="C634736" i="1"/>
  <c r="D634736" i="1" s="1"/>
  <c r="C634737" i="1"/>
  <c r="D634737" i="1" s="1"/>
  <c r="C634738" i="1"/>
  <c r="D634738" i="1" s="1"/>
  <c r="C634739" i="1"/>
  <c r="D634739" i="1" s="1"/>
  <c r="C634740" i="1"/>
  <c r="D634740" i="1" s="1"/>
  <c r="C634741" i="1"/>
  <c r="D634741" i="1" s="1"/>
  <c r="C634742" i="1"/>
  <c r="D634742" i="1" s="1"/>
  <c r="C634743" i="1"/>
  <c r="D634743" i="1" s="1"/>
  <c r="C634744" i="1"/>
  <c r="D634744" i="1" s="1"/>
  <c r="C634745" i="1"/>
  <c r="D634745" i="1" s="1"/>
  <c r="C634746" i="1"/>
  <c r="D634746" i="1" s="1"/>
  <c r="C634747" i="1"/>
  <c r="D634747" i="1" s="1"/>
  <c r="C634748" i="1"/>
  <c r="D634748" i="1" s="1"/>
  <c r="C634749" i="1"/>
  <c r="D634749" i="1" s="1"/>
  <c r="C634750" i="1"/>
  <c r="D634750" i="1" s="1"/>
  <c r="C634751" i="1"/>
  <c r="D634751" i="1" s="1"/>
  <c r="C634752" i="1"/>
  <c r="D634752" i="1" s="1"/>
  <c r="C634753" i="1"/>
  <c r="D634753" i="1" s="1"/>
  <c r="C634754" i="1"/>
  <c r="D634754" i="1" s="1"/>
  <c r="C634755" i="1"/>
  <c r="D634755" i="1" s="1"/>
  <c r="C634756" i="1"/>
  <c r="D634756" i="1" s="1"/>
  <c r="C634757" i="1"/>
  <c r="D634757" i="1" s="1"/>
  <c r="C634758" i="1"/>
  <c r="D634758" i="1" s="1"/>
  <c r="C634759" i="1"/>
  <c r="D634759" i="1" s="1"/>
  <c r="C634760" i="1"/>
  <c r="D634760" i="1" s="1"/>
  <c r="C634761" i="1"/>
  <c r="D634761" i="1" s="1"/>
  <c r="C634762" i="1"/>
  <c r="D634762" i="1" s="1"/>
  <c r="C634763" i="1"/>
  <c r="D634763" i="1" s="1"/>
  <c r="C634764" i="1"/>
  <c r="D634764" i="1" s="1"/>
  <c r="C634765" i="1"/>
  <c r="D634765" i="1" s="1"/>
  <c r="C634766" i="1"/>
  <c r="D634766" i="1" s="1"/>
  <c r="C634767" i="1"/>
  <c r="D634767" i="1" s="1"/>
  <c r="C634768" i="1"/>
  <c r="D634768" i="1" s="1"/>
  <c r="C634769" i="1"/>
  <c r="D634769" i="1" s="1"/>
  <c r="C634770" i="1"/>
  <c r="D634770" i="1" s="1"/>
  <c r="C634771" i="1"/>
  <c r="D634771" i="1" s="1"/>
  <c r="C634772" i="1"/>
  <c r="D634772" i="1" s="1"/>
  <c r="C634773" i="1"/>
  <c r="D634773" i="1" s="1"/>
  <c r="C634774" i="1"/>
  <c r="D634774" i="1" s="1"/>
  <c r="C634775" i="1"/>
  <c r="D634775" i="1" s="1"/>
  <c r="C634776" i="1"/>
  <c r="D634776" i="1" s="1"/>
  <c r="C634777" i="1"/>
  <c r="D634777" i="1" s="1"/>
  <c r="C634778" i="1"/>
  <c r="D634778" i="1" s="1"/>
  <c r="C634779" i="1"/>
  <c r="D634779" i="1" s="1"/>
  <c r="C634780" i="1"/>
  <c r="D634780" i="1" s="1"/>
  <c r="C634781" i="1"/>
  <c r="D634781" i="1" s="1"/>
  <c r="C634782" i="1"/>
  <c r="D634782" i="1" s="1"/>
  <c r="C634783" i="1"/>
  <c r="D634783" i="1" s="1"/>
  <c r="C634784" i="1"/>
  <c r="D634784" i="1" s="1"/>
  <c r="C634785" i="1"/>
  <c r="D634785" i="1" s="1"/>
  <c r="C634786" i="1"/>
  <c r="D634786" i="1" s="1"/>
  <c r="C634787" i="1"/>
  <c r="D634787" i="1" s="1"/>
  <c r="C634788" i="1"/>
  <c r="D634788" i="1" s="1"/>
  <c r="C634789" i="1"/>
  <c r="D634789" i="1" s="1"/>
  <c r="C634790" i="1"/>
  <c r="D634790" i="1" s="1"/>
  <c r="C634791" i="1"/>
  <c r="D634791" i="1" s="1"/>
  <c r="C634792" i="1"/>
  <c r="D634792" i="1" s="1"/>
  <c r="C634793" i="1"/>
  <c r="D634793" i="1" s="1"/>
  <c r="C634794" i="1"/>
  <c r="D634794" i="1" s="1"/>
  <c r="C634795" i="1"/>
  <c r="D634795" i="1" s="1"/>
  <c r="C634796" i="1"/>
  <c r="D634796" i="1" s="1"/>
  <c r="C634797" i="1"/>
  <c r="D634797" i="1" s="1"/>
  <c r="C634798" i="1"/>
  <c r="D634798" i="1" s="1"/>
  <c r="C634799" i="1"/>
  <c r="D634799" i="1" s="1"/>
  <c r="C634800" i="1"/>
  <c r="D634800" i="1" s="1"/>
  <c r="C634801" i="1"/>
  <c r="D634801" i="1" s="1"/>
  <c r="C634802" i="1"/>
  <c r="D634802" i="1" s="1"/>
  <c r="C634803" i="1"/>
  <c r="D634803" i="1" s="1"/>
  <c r="C634804" i="1"/>
  <c r="D634804" i="1" s="1"/>
  <c r="C634805" i="1"/>
  <c r="D634805" i="1" s="1"/>
  <c r="C634806" i="1"/>
  <c r="D634806" i="1" s="1"/>
  <c r="C634807" i="1"/>
  <c r="D634807" i="1" s="1"/>
  <c r="C634808" i="1"/>
  <c r="D634808" i="1" s="1"/>
  <c r="C634809" i="1"/>
  <c r="D634809" i="1" s="1"/>
  <c r="C634810" i="1"/>
  <c r="D634810" i="1" s="1"/>
  <c r="C634811" i="1"/>
  <c r="D634811" i="1" s="1"/>
  <c r="C634812" i="1"/>
  <c r="D634812" i="1" s="1"/>
  <c r="C634813" i="1"/>
  <c r="D634813" i="1" s="1"/>
  <c r="C634814" i="1"/>
  <c r="D634814" i="1" s="1"/>
  <c r="C634815" i="1"/>
  <c r="D634815" i="1" s="1"/>
  <c r="C634816" i="1"/>
  <c r="D634816" i="1" s="1"/>
  <c r="C634817" i="1"/>
  <c r="D634817" i="1" s="1"/>
  <c r="C634818" i="1"/>
  <c r="D634818" i="1" s="1"/>
  <c r="C634819" i="1"/>
  <c r="D634819" i="1" s="1"/>
  <c r="C634820" i="1"/>
  <c r="D634820" i="1" s="1"/>
  <c r="C634821" i="1"/>
  <c r="D634821" i="1" s="1"/>
  <c r="C634822" i="1"/>
  <c r="D634822" i="1" s="1"/>
  <c r="C634823" i="1"/>
  <c r="D634823" i="1" s="1"/>
  <c r="C634824" i="1"/>
  <c r="D634824" i="1" s="1"/>
  <c r="C634825" i="1"/>
  <c r="D634825" i="1" s="1"/>
  <c r="C634826" i="1"/>
  <c r="D634826" i="1" s="1"/>
  <c r="C634827" i="1"/>
  <c r="D634827" i="1" s="1"/>
  <c r="C634828" i="1"/>
  <c r="D634828" i="1" s="1"/>
  <c r="C634829" i="1"/>
  <c r="D634829" i="1" s="1"/>
  <c r="C634830" i="1"/>
  <c r="D634830" i="1" s="1"/>
  <c r="C634831" i="1"/>
  <c r="D634831" i="1" s="1"/>
  <c r="C634832" i="1"/>
  <c r="D634832" i="1" s="1"/>
  <c r="C634833" i="1"/>
  <c r="D634833" i="1" s="1"/>
  <c r="C634834" i="1"/>
  <c r="D634834" i="1" s="1"/>
  <c r="C634835" i="1"/>
  <c r="D634835" i="1" s="1"/>
  <c r="C634836" i="1"/>
  <c r="D634836" i="1" s="1"/>
  <c r="C634837" i="1"/>
  <c r="D634837" i="1" s="1"/>
  <c r="C634838" i="1"/>
  <c r="D634838" i="1" s="1"/>
  <c r="C634839" i="1"/>
  <c r="D634839" i="1" s="1"/>
  <c r="C634840" i="1"/>
  <c r="D634840" i="1" s="1"/>
  <c r="C634841" i="1"/>
  <c r="D634841" i="1" s="1"/>
  <c r="C634842" i="1"/>
  <c r="D634842" i="1" s="1"/>
  <c r="C634843" i="1"/>
  <c r="D634843" i="1" s="1"/>
  <c r="C634844" i="1"/>
  <c r="D634844" i="1" s="1"/>
  <c r="C634845" i="1"/>
  <c r="D634845" i="1" s="1"/>
  <c r="C634846" i="1"/>
  <c r="D634846" i="1" s="1"/>
  <c r="C634847" i="1"/>
  <c r="D634847" i="1" s="1"/>
  <c r="C634848" i="1"/>
  <c r="D634848" i="1" s="1"/>
  <c r="C634849" i="1"/>
  <c r="D634849" i="1" s="1"/>
  <c r="C634850" i="1"/>
  <c r="D634850" i="1" s="1"/>
  <c r="C634851" i="1"/>
  <c r="D634851" i="1" s="1"/>
  <c r="C634852" i="1"/>
  <c r="D634852" i="1" s="1"/>
  <c r="C634853" i="1"/>
  <c r="D634853" i="1" s="1"/>
  <c r="C634854" i="1"/>
  <c r="D634854" i="1" s="1"/>
  <c r="C634855" i="1"/>
  <c r="D634855" i="1" s="1"/>
  <c r="C634856" i="1"/>
  <c r="D634856" i="1" s="1"/>
  <c r="C634857" i="1"/>
  <c r="D634857" i="1" s="1"/>
  <c r="C634858" i="1"/>
  <c r="D634858" i="1" s="1"/>
  <c r="C634859" i="1"/>
  <c r="D634859" i="1" s="1"/>
  <c r="C634860" i="1"/>
  <c r="D634860" i="1" s="1"/>
  <c r="C634861" i="1"/>
  <c r="D634861" i="1" s="1"/>
  <c r="C634862" i="1"/>
  <c r="D634862" i="1" s="1"/>
  <c r="C634863" i="1"/>
  <c r="D634863" i="1" s="1"/>
  <c r="C634864" i="1"/>
  <c r="D634864" i="1" s="1"/>
  <c r="C634865" i="1"/>
  <c r="D634865" i="1" s="1"/>
  <c r="C634866" i="1"/>
  <c r="D634866" i="1" s="1"/>
  <c r="C634867" i="1"/>
  <c r="D634867" i="1" s="1"/>
  <c r="C634868" i="1"/>
  <c r="D634868" i="1" s="1"/>
  <c r="C634869" i="1"/>
  <c r="D634869" i="1" s="1"/>
  <c r="C634870" i="1"/>
  <c r="D634870" i="1" s="1"/>
  <c r="C634871" i="1"/>
  <c r="D634871" i="1" s="1"/>
  <c r="C634872" i="1"/>
  <c r="D634872" i="1" s="1"/>
  <c r="C634873" i="1"/>
  <c r="D634873" i="1" s="1"/>
  <c r="C634874" i="1"/>
  <c r="D634874" i="1" s="1"/>
  <c r="C634875" i="1"/>
  <c r="D634875" i="1" s="1"/>
  <c r="C634876" i="1"/>
  <c r="D634876" i="1" s="1"/>
  <c r="C634877" i="1"/>
  <c r="D634877" i="1" s="1"/>
  <c r="C634878" i="1"/>
  <c r="D634878" i="1" s="1"/>
  <c r="C634879" i="1"/>
  <c r="D634879" i="1" s="1"/>
  <c r="C634880" i="1"/>
  <c r="D634880" i="1" s="1"/>
  <c r="C634881" i="1"/>
  <c r="D634881" i="1" s="1"/>
  <c r="C634882" i="1"/>
  <c r="D634882" i="1" s="1"/>
  <c r="C634883" i="1"/>
  <c r="D634883" i="1" s="1"/>
  <c r="C634884" i="1"/>
  <c r="D634884" i="1" s="1"/>
  <c r="C634885" i="1"/>
  <c r="D634885" i="1" s="1"/>
  <c r="C634886" i="1"/>
  <c r="D634886" i="1" s="1"/>
  <c r="C634887" i="1"/>
  <c r="D634887" i="1" s="1"/>
  <c r="C634888" i="1"/>
  <c r="D634888" i="1" s="1"/>
  <c r="C634889" i="1"/>
  <c r="D634889" i="1" s="1"/>
  <c r="C634890" i="1"/>
  <c r="D634890" i="1" s="1"/>
  <c r="C634891" i="1"/>
  <c r="D634891" i="1" s="1"/>
  <c r="C634892" i="1"/>
  <c r="D634892" i="1" s="1"/>
  <c r="C634893" i="1"/>
  <c r="D634893" i="1" s="1"/>
  <c r="C634894" i="1"/>
  <c r="D634894" i="1" s="1"/>
  <c r="C634895" i="1"/>
  <c r="D634895" i="1" s="1"/>
  <c r="C634896" i="1"/>
  <c r="D634896" i="1" s="1"/>
  <c r="C634897" i="1"/>
  <c r="D634897" i="1" s="1"/>
  <c r="C634898" i="1"/>
  <c r="D634898" i="1" s="1"/>
  <c r="C634899" i="1"/>
  <c r="D634899" i="1" s="1"/>
  <c r="C634900" i="1"/>
  <c r="D634900" i="1" s="1"/>
  <c r="C634901" i="1"/>
  <c r="D634901" i="1" s="1"/>
  <c r="C634902" i="1"/>
  <c r="D634902" i="1" s="1"/>
  <c r="C634903" i="1"/>
  <c r="D634903" i="1" s="1"/>
  <c r="C634904" i="1"/>
  <c r="D634904" i="1" s="1"/>
  <c r="C634905" i="1"/>
  <c r="D634905" i="1" s="1"/>
  <c r="C634906" i="1"/>
  <c r="D634906" i="1" s="1"/>
  <c r="C634907" i="1"/>
  <c r="D634907" i="1" s="1"/>
  <c r="C634908" i="1"/>
  <c r="D634908" i="1" s="1"/>
  <c r="C634909" i="1"/>
  <c r="D634909" i="1" s="1"/>
  <c r="C634910" i="1"/>
  <c r="D634910" i="1" s="1"/>
  <c r="C634911" i="1"/>
  <c r="D634911" i="1" s="1"/>
  <c r="C634912" i="1"/>
  <c r="D634912" i="1" s="1"/>
  <c r="C634913" i="1"/>
  <c r="D634913" i="1" s="1"/>
  <c r="C634914" i="1"/>
  <c r="D634914" i="1" s="1"/>
  <c r="C634915" i="1"/>
  <c r="D634915" i="1" s="1"/>
  <c r="C634916" i="1"/>
  <c r="D634916" i="1" s="1"/>
  <c r="C634917" i="1"/>
  <c r="D634917" i="1" s="1"/>
  <c r="C634918" i="1"/>
  <c r="D634918" i="1" s="1"/>
  <c r="C634919" i="1"/>
  <c r="D634919" i="1" s="1"/>
  <c r="C634920" i="1"/>
  <c r="D634920" i="1" s="1"/>
  <c r="C634921" i="1"/>
  <c r="D634921" i="1" s="1"/>
  <c r="C634922" i="1"/>
  <c r="D634922" i="1" s="1"/>
  <c r="C634923" i="1"/>
  <c r="D634923" i="1" s="1"/>
  <c r="C634924" i="1"/>
  <c r="D634924" i="1" s="1"/>
  <c r="C634925" i="1"/>
  <c r="D634925" i="1" s="1"/>
  <c r="C634926" i="1"/>
  <c r="D634926" i="1" s="1"/>
  <c r="C634927" i="1"/>
  <c r="D634927" i="1" s="1"/>
  <c r="C634928" i="1"/>
  <c r="D634928" i="1" s="1"/>
  <c r="C634929" i="1"/>
  <c r="D634929" i="1" s="1"/>
  <c r="C634930" i="1"/>
  <c r="D634930" i="1" s="1"/>
  <c r="C634931" i="1"/>
  <c r="D634931" i="1" s="1"/>
  <c r="C634932" i="1"/>
  <c r="D634932" i="1" s="1"/>
  <c r="C634933" i="1"/>
  <c r="D634933" i="1" s="1"/>
  <c r="C634934" i="1"/>
  <c r="D634934" i="1" s="1"/>
  <c r="C634935" i="1"/>
  <c r="D634935" i="1" s="1"/>
  <c r="C634936" i="1"/>
  <c r="D634936" i="1" s="1"/>
  <c r="C634937" i="1"/>
  <c r="D634937" i="1" s="1"/>
  <c r="C634938" i="1"/>
  <c r="D634938" i="1" s="1"/>
  <c r="C634939" i="1"/>
  <c r="D634939" i="1" s="1"/>
  <c r="C634940" i="1"/>
  <c r="D634940" i="1" s="1"/>
  <c r="C634941" i="1"/>
  <c r="D634941" i="1" s="1"/>
  <c r="C634942" i="1"/>
  <c r="D634942" i="1" s="1"/>
  <c r="C634943" i="1"/>
  <c r="D634943" i="1" s="1"/>
  <c r="C634944" i="1"/>
  <c r="D634944" i="1" s="1"/>
  <c r="C634945" i="1"/>
  <c r="D634945" i="1" s="1"/>
  <c r="C634946" i="1"/>
  <c r="D634946" i="1" s="1"/>
  <c r="C634947" i="1"/>
  <c r="D634947" i="1" s="1"/>
  <c r="C634948" i="1"/>
  <c r="D634948" i="1" s="1"/>
  <c r="C634949" i="1"/>
  <c r="D634949" i="1" s="1"/>
  <c r="C634950" i="1"/>
  <c r="D634950" i="1" s="1"/>
  <c r="C634951" i="1"/>
  <c r="D634951" i="1" s="1"/>
  <c r="C634952" i="1"/>
  <c r="D634952" i="1" s="1"/>
  <c r="C634953" i="1"/>
  <c r="D634953" i="1" s="1"/>
  <c r="C634954" i="1"/>
  <c r="D634954" i="1" s="1"/>
  <c r="C634955" i="1"/>
  <c r="D634955" i="1" s="1"/>
  <c r="C634956" i="1"/>
  <c r="D634956" i="1" s="1"/>
  <c r="C634957" i="1"/>
  <c r="D634957" i="1" s="1"/>
  <c r="C634958" i="1"/>
  <c r="D634958" i="1" s="1"/>
  <c r="C634959" i="1"/>
  <c r="D634959" i="1" s="1"/>
  <c r="C634960" i="1"/>
  <c r="D634960" i="1" s="1"/>
  <c r="C634961" i="1"/>
  <c r="D634961" i="1" s="1"/>
  <c r="C634962" i="1"/>
  <c r="D634962" i="1" s="1"/>
  <c r="C634963" i="1"/>
  <c r="D634963" i="1" s="1"/>
  <c r="C634964" i="1"/>
  <c r="D634964" i="1" s="1"/>
  <c r="C634965" i="1"/>
  <c r="D634965" i="1" s="1"/>
  <c r="C634966" i="1"/>
  <c r="D634966" i="1" s="1"/>
  <c r="C634967" i="1"/>
  <c r="D634967" i="1" s="1"/>
  <c r="C634968" i="1"/>
  <c r="D634968" i="1" s="1"/>
  <c r="C634969" i="1"/>
  <c r="D634969" i="1" s="1"/>
  <c r="C634970" i="1"/>
  <c r="D634970" i="1" s="1"/>
  <c r="C634971" i="1"/>
  <c r="D634971" i="1" s="1"/>
  <c r="C634972" i="1"/>
  <c r="D634972" i="1" s="1"/>
  <c r="C634973" i="1"/>
  <c r="D634973" i="1" s="1"/>
  <c r="C634974" i="1"/>
  <c r="D634974" i="1" s="1"/>
  <c r="C634975" i="1"/>
  <c r="D634975" i="1" s="1"/>
  <c r="C634976" i="1"/>
  <c r="D634976" i="1" s="1"/>
  <c r="C634977" i="1"/>
  <c r="D634977" i="1" s="1"/>
  <c r="C634978" i="1"/>
  <c r="D634978" i="1" s="1"/>
  <c r="C634979" i="1"/>
  <c r="D634979" i="1" s="1"/>
  <c r="C634980" i="1"/>
  <c r="D634980" i="1" s="1"/>
  <c r="C634981" i="1"/>
  <c r="D634981" i="1" s="1"/>
  <c r="C634982" i="1"/>
  <c r="D634982" i="1" s="1"/>
  <c r="C634983" i="1"/>
  <c r="D634983" i="1" s="1"/>
  <c r="C634984" i="1"/>
  <c r="D634984" i="1" s="1"/>
  <c r="C634985" i="1"/>
  <c r="D634985" i="1" s="1"/>
  <c r="C634986" i="1"/>
  <c r="D634986" i="1" s="1"/>
  <c r="C634987" i="1"/>
  <c r="D634987" i="1" s="1"/>
  <c r="C634988" i="1"/>
  <c r="D634988" i="1" s="1"/>
  <c r="C634989" i="1"/>
  <c r="D634989" i="1" s="1"/>
  <c r="C634990" i="1"/>
  <c r="D634990" i="1" s="1"/>
  <c r="C634991" i="1"/>
  <c r="D634991" i="1" s="1"/>
  <c r="C634992" i="1"/>
  <c r="D634992" i="1" s="1"/>
  <c r="C634993" i="1"/>
  <c r="D634993" i="1" s="1"/>
  <c r="C634994" i="1"/>
  <c r="D634994" i="1" s="1"/>
  <c r="C634995" i="1"/>
  <c r="D634995" i="1" s="1"/>
  <c r="C634996" i="1"/>
  <c r="D634996" i="1" s="1"/>
  <c r="C634997" i="1"/>
  <c r="D634997" i="1" s="1"/>
  <c r="C634998" i="1"/>
  <c r="D634998" i="1" s="1"/>
  <c r="C634999" i="1"/>
  <c r="D634999" i="1" s="1"/>
  <c r="C635000" i="1"/>
  <c r="D635000" i="1" s="1"/>
  <c r="C635001" i="1"/>
  <c r="D635001" i="1" s="1"/>
  <c r="C635002" i="1"/>
  <c r="D635002" i="1" s="1"/>
  <c r="C635003" i="1"/>
  <c r="D635003" i="1" s="1"/>
  <c r="C635004" i="1"/>
  <c r="D635004" i="1" s="1"/>
  <c r="C635005" i="1"/>
  <c r="D635005" i="1" s="1"/>
  <c r="C635006" i="1"/>
  <c r="D635006" i="1" s="1"/>
  <c r="C635007" i="1"/>
  <c r="D635007" i="1" s="1"/>
  <c r="C635008" i="1"/>
  <c r="D635008" i="1" s="1"/>
  <c r="C635009" i="1"/>
  <c r="D635009" i="1" s="1"/>
  <c r="C635010" i="1"/>
  <c r="D635010" i="1" s="1"/>
  <c r="C635011" i="1"/>
  <c r="D635011" i="1" s="1"/>
  <c r="C635012" i="1"/>
  <c r="D635012" i="1" s="1"/>
  <c r="C635013" i="1"/>
  <c r="D635013" i="1" s="1"/>
  <c r="C635014" i="1"/>
  <c r="D635014" i="1" s="1"/>
  <c r="C635015" i="1"/>
  <c r="D635015" i="1" s="1"/>
  <c r="C635016" i="1"/>
  <c r="D635016" i="1" s="1"/>
  <c r="C635017" i="1"/>
  <c r="D635017" i="1" s="1"/>
  <c r="C635018" i="1"/>
  <c r="D635018" i="1" s="1"/>
  <c r="C635019" i="1"/>
  <c r="D635019" i="1" s="1"/>
  <c r="C635020" i="1"/>
  <c r="D635020" i="1" s="1"/>
  <c r="C635021" i="1"/>
  <c r="D635021" i="1" s="1"/>
  <c r="C635022" i="1"/>
  <c r="D635022" i="1" s="1"/>
  <c r="C635023" i="1"/>
  <c r="D635023" i="1" s="1"/>
  <c r="C635024" i="1"/>
  <c r="D635024" i="1" s="1"/>
  <c r="C635025" i="1"/>
  <c r="D635025" i="1" s="1"/>
  <c r="C635026" i="1"/>
  <c r="D635026" i="1" s="1"/>
  <c r="C635027" i="1"/>
  <c r="D635027" i="1" s="1"/>
  <c r="C635028" i="1"/>
  <c r="D635028" i="1" s="1"/>
  <c r="C635029" i="1"/>
  <c r="D635029" i="1" s="1"/>
  <c r="C635030" i="1"/>
  <c r="D635030" i="1" s="1"/>
  <c r="C635031" i="1"/>
  <c r="D635031" i="1" s="1"/>
  <c r="C635032" i="1"/>
  <c r="D635032" i="1" s="1"/>
  <c r="C635033" i="1"/>
  <c r="D635033" i="1" s="1"/>
  <c r="C635034" i="1"/>
  <c r="D635034" i="1" s="1"/>
  <c r="C635035" i="1"/>
  <c r="D635035" i="1" s="1"/>
  <c r="C635036" i="1"/>
  <c r="D635036" i="1" s="1"/>
  <c r="C635037" i="1"/>
  <c r="D635037" i="1" s="1"/>
  <c r="C635038" i="1"/>
  <c r="D635038" i="1" s="1"/>
  <c r="C635039" i="1"/>
  <c r="D635039" i="1" s="1"/>
  <c r="C635040" i="1"/>
  <c r="D635040" i="1" s="1"/>
  <c r="C635041" i="1"/>
  <c r="D635041" i="1" s="1"/>
  <c r="C635042" i="1"/>
  <c r="D635042" i="1" s="1"/>
  <c r="C635043" i="1"/>
  <c r="D635043" i="1" s="1"/>
  <c r="C635044" i="1"/>
  <c r="D635044" i="1" s="1"/>
  <c r="C635045" i="1"/>
  <c r="D635045" i="1" s="1"/>
  <c r="C635046" i="1"/>
  <c r="D635046" i="1" s="1"/>
  <c r="C635047" i="1"/>
  <c r="D635047" i="1" s="1"/>
  <c r="C635048" i="1"/>
  <c r="D635048" i="1" s="1"/>
  <c r="C635049" i="1"/>
  <c r="D635049" i="1" s="1"/>
  <c r="C635050" i="1"/>
  <c r="D635050" i="1" s="1"/>
  <c r="C635051" i="1"/>
  <c r="D635051" i="1" s="1"/>
  <c r="C635052" i="1"/>
  <c r="D635052" i="1" s="1"/>
  <c r="C635053" i="1"/>
  <c r="D635053" i="1" s="1"/>
  <c r="C635054" i="1"/>
  <c r="D635054" i="1" s="1"/>
  <c r="C635055" i="1"/>
  <c r="D635055" i="1" s="1"/>
  <c r="C635056" i="1"/>
  <c r="D635056" i="1" s="1"/>
  <c r="C635057" i="1"/>
  <c r="D635057" i="1" s="1"/>
  <c r="C635058" i="1"/>
  <c r="D635058" i="1" s="1"/>
  <c r="C635059" i="1"/>
  <c r="D635059" i="1" s="1"/>
  <c r="C635060" i="1"/>
  <c r="D635060" i="1" s="1"/>
  <c r="C635061" i="1"/>
  <c r="D635061" i="1" s="1"/>
  <c r="C635062" i="1"/>
  <c r="D635062" i="1" s="1"/>
  <c r="C635063" i="1"/>
  <c r="D635063" i="1" s="1"/>
  <c r="C635064" i="1"/>
  <c r="D635064" i="1" s="1"/>
  <c r="C635065" i="1"/>
  <c r="D635065" i="1" s="1"/>
  <c r="C635066" i="1"/>
  <c r="D635066" i="1" s="1"/>
  <c r="C635067" i="1"/>
  <c r="D635067" i="1" s="1"/>
  <c r="C635068" i="1"/>
  <c r="D635068" i="1" s="1"/>
  <c r="C635069" i="1"/>
  <c r="D635069" i="1" s="1"/>
  <c r="C635070" i="1"/>
  <c r="D635070" i="1" s="1"/>
  <c r="C635071" i="1"/>
  <c r="D635071" i="1" s="1"/>
  <c r="C635072" i="1"/>
  <c r="D635072" i="1" s="1"/>
  <c r="C635073" i="1"/>
  <c r="D635073" i="1" s="1"/>
  <c r="C635074" i="1"/>
  <c r="D635074" i="1" s="1"/>
  <c r="C635075" i="1"/>
  <c r="D635075" i="1" s="1"/>
  <c r="C635076" i="1"/>
  <c r="D635076" i="1" s="1"/>
  <c r="C635077" i="1"/>
  <c r="D635077" i="1" s="1"/>
  <c r="C635078" i="1"/>
  <c r="D635078" i="1" s="1"/>
  <c r="C635079" i="1"/>
  <c r="D635079" i="1" s="1"/>
  <c r="C635080" i="1"/>
  <c r="D635080" i="1" s="1"/>
  <c r="C635081" i="1"/>
  <c r="D635081" i="1" s="1"/>
  <c r="C635082" i="1"/>
  <c r="D635082" i="1" s="1"/>
  <c r="C635083" i="1"/>
  <c r="D635083" i="1" s="1"/>
  <c r="C635084" i="1"/>
  <c r="D635084" i="1" s="1"/>
  <c r="C635085" i="1"/>
  <c r="D635085" i="1" s="1"/>
  <c r="C635086" i="1"/>
  <c r="D635086" i="1" s="1"/>
  <c r="C635087" i="1"/>
  <c r="D635087" i="1" s="1"/>
  <c r="C635088" i="1"/>
  <c r="D635088" i="1" s="1"/>
  <c r="C635089" i="1"/>
  <c r="D635089" i="1" s="1"/>
  <c r="C635090" i="1"/>
  <c r="D635090" i="1" s="1"/>
  <c r="C635091" i="1"/>
  <c r="D635091" i="1" s="1"/>
  <c r="C635092" i="1"/>
  <c r="D635092" i="1" s="1"/>
  <c r="C635093" i="1"/>
  <c r="D635093" i="1" s="1"/>
  <c r="C635094" i="1"/>
  <c r="D635094" i="1" s="1"/>
  <c r="C635095" i="1"/>
  <c r="D635095" i="1" s="1"/>
  <c r="C635096" i="1"/>
  <c r="D635096" i="1" s="1"/>
  <c r="C635097" i="1"/>
  <c r="D635097" i="1" s="1"/>
  <c r="C635098" i="1"/>
  <c r="D635098" i="1" s="1"/>
  <c r="C635099" i="1"/>
  <c r="D635099" i="1" s="1"/>
  <c r="C635100" i="1"/>
  <c r="D635100" i="1" s="1"/>
  <c r="C635101" i="1"/>
  <c r="D635101" i="1" s="1"/>
  <c r="C635102" i="1"/>
  <c r="D635102" i="1" s="1"/>
  <c r="C635103" i="1"/>
  <c r="D635103" i="1" s="1"/>
  <c r="C635104" i="1"/>
  <c r="D635104" i="1" s="1"/>
  <c r="C635105" i="1"/>
  <c r="D635105" i="1" s="1"/>
  <c r="C635106" i="1"/>
  <c r="D635106" i="1" s="1"/>
  <c r="C635107" i="1"/>
  <c r="D635107" i="1" s="1"/>
  <c r="C635108" i="1"/>
  <c r="D635108" i="1" s="1"/>
  <c r="C635109" i="1"/>
  <c r="D635109" i="1" s="1"/>
  <c r="C635110" i="1"/>
  <c r="D635110" i="1" s="1"/>
  <c r="C635111" i="1"/>
  <c r="D635111" i="1" s="1"/>
  <c r="C635112" i="1"/>
  <c r="D635112" i="1" s="1"/>
  <c r="C635113" i="1"/>
  <c r="D635113" i="1" s="1"/>
  <c r="C635114" i="1"/>
  <c r="D635114" i="1" s="1"/>
  <c r="C635115" i="1"/>
  <c r="D635115" i="1" s="1"/>
  <c r="C635116" i="1"/>
  <c r="D635116" i="1" s="1"/>
  <c r="C635117" i="1"/>
  <c r="D635117" i="1" s="1"/>
  <c r="C635118" i="1"/>
  <c r="D635118" i="1" s="1"/>
  <c r="C635119" i="1"/>
  <c r="D635119" i="1" s="1"/>
  <c r="C635120" i="1"/>
  <c r="D635120" i="1" s="1"/>
  <c r="C635121" i="1"/>
  <c r="D635121" i="1" s="1"/>
  <c r="C635122" i="1"/>
  <c r="D635122" i="1" s="1"/>
  <c r="C635123" i="1"/>
  <c r="D635123" i="1" s="1"/>
  <c r="C635124" i="1"/>
  <c r="D635124" i="1" s="1"/>
  <c r="C635125" i="1"/>
  <c r="D635125" i="1" s="1"/>
  <c r="C635126" i="1"/>
  <c r="D635126" i="1" s="1"/>
  <c r="C635127" i="1"/>
  <c r="D635127" i="1" s="1"/>
  <c r="C635128" i="1"/>
  <c r="D635128" i="1" s="1"/>
  <c r="C635129" i="1"/>
  <c r="D635129" i="1" s="1"/>
  <c r="C635130" i="1"/>
  <c r="D635130" i="1" s="1"/>
  <c r="C635131" i="1"/>
  <c r="D635131" i="1" s="1"/>
  <c r="C635132" i="1"/>
  <c r="D635132" i="1" s="1"/>
  <c r="C635133" i="1"/>
  <c r="D635133" i="1" s="1"/>
  <c r="C635134" i="1"/>
  <c r="D635134" i="1" s="1"/>
  <c r="C635135" i="1"/>
  <c r="D635135" i="1" s="1"/>
  <c r="C635136" i="1"/>
  <c r="D635136" i="1" s="1"/>
  <c r="C635137" i="1"/>
  <c r="D635137" i="1" s="1"/>
  <c r="C635138" i="1"/>
  <c r="D635138" i="1" s="1"/>
  <c r="C635139" i="1"/>
  <c r="D635139" i="1" s="1"/>
  <c r="C635140" i="1"/>
  <c r="D635140" i="1" s="1"/>
  <c r="C635141" i="1"/>
  <c r="D635141" i="1" s="1"/>
  <c r="C635142" i="1"/>
  <c r="D635142" i="1" s="1"/>
  <c r="C635143" i="1"/>
  <c r="D635143" i="1" s="1"/>
  <c r="C635144" i="1"/>
  <c r="D635144" i="1" s="1"/>
  <c r="C635145" i="1"/>
  <c r="D635145" i="1" s="1"/>
  <c r="C635146" i="1"/>
  <c r="D635146" i="1" s="1"/>
  <c r="C635147" i="1"/>
  <c r="D635147" i="1" s="1"/>
  <c r="C635148" i="1"/>
  <c r="D635148" i="1" s="1"/>
  <c r="C635149" i="1"/>
  <c r="D635149" i="1" s="1"/>
  <c r="C635150" i="1"/>
  <c r="D635150" i="1" s="1"/>
  <c r="C635151" i="1"/>
  <c r="D635151" i="1" s="1"/>
  <c r="C635152" i="1"/>
  <c r="D635152" i="1" s="1"/>
  <c r="C635153" i="1"/>
  <c r="D635153" i="1" s="1"/>
  <c r="C635154" i="1"/>
  <c r="D635154" i="1" s="1"/>
  <c r="C635155" i="1"/>
  <c r="D635155" i="1" s="1"/>
  <c r="C635156" i="1"/>
  <c r="D635156" i="1" s="1"/>
  <c r="C635157" i="1"/>
  <c r="D635157" i="1" s="1"/>
  <c r="C635158" i="1"/>
  <c r="D635158" i="1" s="1"/>
  <c r="C635159" i="1"/>
  <c r="D635159" i="1" s="1"/>
  <c r="C635160" i="1"/>
  <c r="D635160" i="1" s="1"/>
  <c r="C635161" i="1"/>
  <c r="D635161" i="1" s="1"/>
  <c r="C635162" i="1"/>
  <c r="D635162" i="1" s="1"/>
  <c r="C635163" i="1"/>
  <c r="D635163" i="1" s="1"/>
  <c r="C635164" i="1"/>
  <c r="D635164" i="1" s="1"/>
  <c r="C635165" i="1"/>
  <c r="D635165" i="1" s="1"/>
  <c r="C635166" i="1"/>
  <c r="D635166" i="1" s="1"/>
  <c r="C635167" i="1"/>
  <c r="D635167" i="1" s="1"/>
  <c r="C635168" i="1"/>
  <c r="D635168" i="1" s="1"/>
  <c r="C635169" i="1"/>
  <c r="D635169" i="1" s="1"/>
  <c r="C635170" i="1"/>
  <c r="D635170" i="1" s="1"/>
  <c r="C635171" i="1"/>
  <c r="D635171" i="1" s="1"/>
  <c r="C635172" i="1"/>
  <c r="D635172" i="1" s="1"/>
  <c r="C635173" i="1"/>
  <c r="D635173" i="1" s="1"/>
  <c r="C635174" i="1"/>
  <c r="D635174" i="1" s="1"/>
  <c r="C635175" i="1"/>
  <c r="D635175" i="1" s="1"/>
  <c r="C635176" i="1"/>
  <c r="D635176" i="1" s="1"/>
  <c r="C635177" i="1"/>
  <c r="D635177" i="1" s="1"/>
  <c r="C635178" i="1"/>
  <c r="D635178" i="1" s="1"/>
  <c r="C635179" i="1"/>
  <c r="D635179" i="1" s="1"/>
  <c r="C635180" i="1"/>
  <c r="D635180" i="1" s="1"/>
  <c r="C635181" i="1"/>
  <c r="D635181" i="1" s="1"/>
  <c r="C635182" i="1"/>
  <c r="D635182" i="1" s="1"/>
  <c r="C635183" i="1"/>
  <c r="D635183" i="1" s="1"/>
  <c r="C635184" i="1"/>
  <c r="D635184" i="1" s="1"/>
  <c r="C635185" i="1"/>
  <c r="D635185" i="1" s="1"/>
  <c r="C635186" i="1"/>
  <c r="D635186" i="1" s="1"/>
  <c r="C635187" i="1"/>
  <c r="D635187" i="1" s="1"/>
  <c r="C635188" i="1"/>
  <c r="D635188" i="1" s="1"/>
  <c r="C635189" i="1"/>
  <c r="D635189" i="1" s="1"/>
  <c r="C635190" i="1"/>
  <c r="D635190" i="1" s="1"/>
  <c r="C635191" i="1"/>
  <c r="D635191" i="1" s="1"/>
  <c r="C635192" i="1"/>
  <c r="D635192" i="1" s="1"/>
  <c r="C635193" i="1"/>
  <c r="D635193" i="1" s="1"/>
  <c r="C635194" i="1"/>
  <c r="D635194" i="1" s="1"/>
  <c r="C635195" i="1"/>
  <c r="D635195" i="1" s="1"/>
  <c r="C635196" i="1"/>
  <c r="D635196" i="1" s="1"/>
  <c r="C635197" i="1"/>
  <c r="D635197" i="1" s="1"/>
  <c r="C635198" i="1"/>
  <c r="D635198" i="1" s="1"/>
  <c r="C635199" i="1"/>
  <c r="D635199" i="1" s="1"/>
  <c r="C635200" i="1"/>
  <c r="D635200" i="1" s="1"/>
  <c r="C635201" i="1"/>
  <c r="D635201" i="1" s="1"/>
  <c r="C635202" i="1"/>
  <c r="D635202" i="1" s="1"/>
  <c r="C635203" i="1"/>
  <c r="D635203" i="1" s="1"/>
  <c r="C635204" i="1"/>
  <c r="D635204" i="1" s="1"/>
  <c r="C635205" i="1"/>
  <c r="D635205" i="1" s="1"/>
  <c r="C635206" i="1"/>
  <c r="D635206" i="1" s="1"/>
  <c r="C635207" i="1"/>
  <c r="D635207" i="1" s="1"/>
  <c r="C635208" i="1"/>
  <c r="D635208" i="1" s="1"/>
  <c r="C635209" i="1"/>
  <c r="D635209" i="1" s="1"/>
  <c r="C635210" i="1"/>
  <c r="D635210" i="1" s="1"/>
  <c r="C635211" i="1"/>
  <c r="D635211" i="1" s="1"/>
  <c r="C635212" i="1"/>
  <c r="D635212" i="1" s="1"/>
  <c r="C635213" i="1"/>
  <c r="D635213" i="1" s="1"/>
  <c r="C635214" i="1"/>
  <c r="D635214" i="1" s="1"/>
  <c r="C635215" i="1"/>
  <c r="D635215" i="1" s="1"/>
  <c r="C635216" i="1"/>
  <c r="D635216" i="1" s="1"/>
  <c r="C635217" i="1"/>
  <c r="D635217" i="1" s="1"/>
  <c r="C635218" i="1"/>
  <c r="D635218" i="1" s="1"/>
  <c r="C635219" i="1"/>
  <c r="D635219" i="1" s="1"/>
  <c r="C635220" i="1"/>
  <c r="D635220" i="1" s="1"/>
  <c r="C635221" i="1"/>
  <c r="D635221" i="1" s="1"/>
  <c r="C635222" i="1"/>
  <c r="D635222" i="1" s="1"/>
  <c r="C635223" i="1"/>
  <c r="D635223" i="1" s="1"/>
  <c r="C635224" i="1"/>
  <c r="D635224" i="1" s="1"/>
  <c r="C635225" i="1"/>
  <c r="D635225" i="1" s="1"/>
  <c r="C635226" i="1"/>
  <c r="D635226" i="1" s="1"/>
  <c r="C635227" i="1"/>
  <c r="D635227" i="1" s="1"/>
  <c r="C635228" i="1"/>
  <c r="D635228" i="1" s="1"/>
  <c r="C635229" i="1"/>
  <c r="D635229" i="1" s="1"/>
  <c r="C635230" i="1"/>
  <c r="D635230" i="1" s="1"/>
  <c r="C635231" i="1"/>
  <c r="D635231" i="1" s="1"/>
  <c r="C635232" i="1"/>
  <c r="D635232" i="1" s="1"/>
  <c r="C635233" i="1"/>
  <c r="D635233" i="1" s="1"/>
  <c r="C635234" i="1"/>
  <c r="D635234" i="1" s="1"/>
  <c r="C635235" i="1"/>
  <c r="D635235" i="1" s="1"/>
  <c r="C635236" i="1"/>
  <c r="D635236" i="1" s="1"/>
  <c r="C635237" i="1"/>
  <c r="D635237" i="1" s="1"/>
  <c r="C635238" i="1"/>
  <c r="D635238" i="1" s="1"/>
  <c r="C635239" i="1"/>
  <c r="D635239" i="1" s="1"/>
  <c r="C635240" i="1"/>
  <c r="D635240" i="1" s="1"/>
  <c r="C635241" i="1"/>
  <c r="D635241" i="1" s="1"/>
  <c r="C635242" i="1"/>
  <c r="D635242" i="1" s="1"/>
  <c r="C635243" i="1"/>
  <c r="D635243" i="1" s="1"/>
  <c r="C635244" i="1"/>
  <c r="D635244" i="1" s="1"/>
  <c r="C635245" i="1"/>
  <c r="D635245" i="1" s="1"/>
  <c r="C635246" i="1"/>
  <c r="D635246" i="1" s="1"/>
  <c r="C635247" i="1"/>
  <c r="D635247" i="1" s="1"/>
  <c r="C635248" i="1"/>
  <c r="D635248" i="1" s="1"/>
  <c r="C635249" i="1"/>
  <c r="D635249" i="1" s="1"/>
  <c r="C635250" i="1"/>
  <c r="D635250" i="1" s="1"/>
  <c r="C635251" i="1"/>
  <c r="D635251" i="1" s="1"/>
  <c r="C635252" i="1"/>
  <c r="D635252" i="1" s="1"/>
  <c r="C635253" i="1"/>
  <c r="D635253" i="1" s="1"/>
  <c r="C635254" i="1"/>
  <c r="D635254" i="1" s="1"/>
  <c r="C635255" i="1"/>
  <c r="D635255" i="1" s="1"/>
  <c r="C635256" i="1"/>
  <c r="D635256" i="1" s="1"/>
  <c r="C635257" i="1"/>
  <c r="D635257" i="1" s="1"/>
  <c r="C635258" i="1"/>
  <c r="D635258" i="1" s="1"/>
  <c r="C635259" i="1"/>
  <c r="D635259" i="1" s="1"/>
  <c r="C635260" i="1"/>
  <c r="D635260" i="1" s="1"/>
  <c r="C635261" i="1"/>
  <c r="D635261" i="1" s="1"/>
  <c r="C635262" i="1"/>
  <c r="D635262" i="1" s="1"/>
  <c r="C635263" i="1"/>
  <c r="D635263" i="1" s="1"/>
  <c r="C635264" i="1"/>
  <c r="D635264" i="1" s="1"/>
  <c r="C635265" i="1"/>
  <c r="D635265" i="1" s="1"/>
  <c r="C635266" i="1"/>
  <c r="D635266" i="1" s="1"/>
  <c r="C635267" i="1"/>
  <c r="D635267" i="1" s="1"/>
  <c r="C635268" i="1"/>
  <c r="D635268" i="1" s="1"/>
  <c r="C635269" i="1"/>
  <c r="D635269" i="1" s="1"/>
  <c r="C635270" i="1"/>
  <c r="D635270" i="1" s="1"/>
  <c r="C635271" i="1"/>
  <c r="D635271" i="1" s="1"/>
  <c r="C635272" i="1"/>
  <c r="D635272" i="1" s="1"/>
  <c r="C635273" i="1"/>
  <c r="D635273" i="1" s="1"/>
  <c r="C635274" i="1"/>
  <c r="D635274" i="1" s="1"/>
  <c r="C635275" i="1"/>
  <c r="D635275" i="1" s="1"/>
  <c r="C635276" i="1"/>
  <c r="D635276" i="1" s="1"/>
  <c r="C635277" i="1"/>
  <c r="D635277" i="1" s="1"/>
  <c r="C635278" i="1"/>
  <c r="D635278" i="1" s="1"/>
  <c r="C635279" i="1"/>
  <c r="D635279" i="1" s="1"/>
  <c r="C635280" i="1"/>
  <c r="D635280" i="1" s="1"/>
  <c r="C635281" i="1"/>
  <c r="D635281" i="1" s="1"/>
  <c r="C635282" i="1"/>
  <c r="D635282" i="1" s="1"/>
  <c r="C635283" i="1"/>
  <c r="D635283" i="1" s="1"/>
  <c r="C635284" i="1"/>
  <c r="D635284" i="1" s="1"/>
  <c r="C635285" i="1"/>
  <c r="D635285" i="1" s="1"/>
  <c r="C635286" i="1"/>
  <c r="D635286" i="1" s="1"/>
  <c r="C635287" i="1"/>
  <c r="D635287" i="1" s="1"/>
  <c r="C635288" i="1"/>
  <c r="D635288" i="1" s="1"/>
  <c r="C635289" i="1"/>
  <c r="D635289" i="1" s="1"/>
  <c r="C635290" i="1"/>
  <c r="D635290" i="1" s="1"/>
  <c r="C635291" i="1"/>
  <c r="D635291" i="1" s="1"/>
  <c r="C635292" i="1"/>
  <c r="D635292" i="1" s="1"/>
  <c r="C635293" i="1"/>
  <c r="D635293" i="1" s="1"/>
  <c r="C635294" i="1"/>
  <c r="D635294" i="1" s="1"/>
  <c r="C635295" i="1"/>
  <c r="D635295" i="1" s="1"/>
  <c r="C635296" i="1"/>
  <c r="D635296" i="1" s="1"/>
  <c r="C635297" i="1"/>
  <c r="D635297" i="1" s="1"/>
  <c r="C635298" i="1"/>
  <c r="D635298" i="1" s="1"/>
  <c r="C635299" i="1"/>
  <c r="D635299" i="1" s="1"/>
  <c r="C635300" i="1"/>
  <c r="D635300" i="1" s="1"/>
  <c r="C635301" i="1"/>
  <c r="D635301" i="1" s="1"/>
  <c r="C635302" i="1"/>
  <c r="D635302" i="1" s="1"/>
  <c r="C635303" i="1"/>
  <c r="D635303" i="1" s="1"/>
  <c r="C635304" i="1"/>
  <c r="D635304" i="1" s="1"/>
  <c r="C635305" i="1"/>
  <c r="D635305" i="1" s="1"/>
  <c r="C635306" i="1"/>
  <c r="D635306" i="1" s="1"/>
  <c r="C635307" i="1"/>
  <c r="D635307" i="1" s="1"/>
  <c r="C635308" i="1"/>
  <c r="D635308" i="1" s="1"/>
  <c r="C635309" i="1"/>
  <c r="D635309" i="1" s="1"/>
  <c r="C635310" i="1"/>
  <c r="D635310" i="1" s="1"/>
  <c r="C635311" i="1"/>
  <c r="D635311" i="1" s="1"/>
  <c r="C635312" i="1"/>
  <c r="D635312" i="1" s="1"/>
  <c r="C635313" i="1"/>
  <c r="D635313" i="1" s="1"/>
  <c r="C635314" i="1"/>
  <c r="D635314" i="1" s="1"/>
  <c r="C635315" i="1"/>
  <c r="D635315" i="1" s="1"/>
  <c r="C635316" i="1"/>
  <c r="D635316" i="1" s="1"/>
  <c r="C635317" i="1"/>
  <c r="D635317" i="1" s="1"/>
  <c r="C635318" i="1"/>
  <c r="D635318" i="1" s="1"/>
  <c r="C635319" i="1"/>
  <c r="D635319" i="1" s="1"/>
  <c r="C635320" i="1"/>
  <c r="D635320" i="1" s="1"/>
  <c r="C635321" i="1"/>
  <c r="D635321" i="1" s="1"/>
  <c r="C635322" i="1"/>
  <c r="D635322" i="1" s="1"/>
  <c r="C635323" i="1"/>
  <c r="D635323" i="1" s="1"/>
  <c r="C635324" i="1"/>
  <c r="D635324" i="1" s="1"/>
  <c r="C635325" i="1"/>
  <c r="D635325" i="1" s="1"/>
  <c r="C635326" i="1"/>
  <c r="D635326" i="1" s="1"/>
  <c r="C635327" i="1"/>
  <c r="D635327" i="1" s="1"/>
  <c r="C635328" i="1"/>
  <c r="D635328" i="1" s="1"/>
  <c r="C635329" i="1"/>
  <c r="D635329" i="1" s="1"/>
  <c r="C635330" i="1"/>
  <c r="D635330" i="1" s="1"/>
  <c r="C635331" i="1"/>
  <c r="D635331" i="1" s="1"/>
  <c r="C635332" i="1"/>
  <c r="D635332" i="1" s="1"/>
  <c r="C635333" i="1"/>
  <c r="D635333" i="1" s="1"/>
  <c r="C635334" i="1"/>
  <c r="D635334" i="1" s="1"/>
  <c r="C635335" i="1"/>
  <c r="D635335" i="1" s="1"/>
  <c r="C635336" i="1"/>
  <c r="D635336" i="1" s="1"/>
  <c r="C635337" i="1"/>
  <c r="D635337" i="1" s="1"/>
  <c r="C635338" i="1"/>
  <c r="D635338" i="1" s="1"/>
  <c r="C635339" i="1"/>
  <c r="D635339" i="1" s="1"/>
  <c r="C635340" i="1"/>
  <c r="D635340" i="1" s="1"/>
  <c r="C635341" i="1"/>
  <c r="D635341" i="1" s="1"/>
  <c r="C635342" i="1"/>
  <c r="D635342" i="1" s="1"/>
  <c r="C635343" i="1"/>
  <c r="D635343" i="1" s="1"/>
  <c r="C635344" i="1"/>
  <c r="D635344" i="1" s="1"/>
  <c r="C635345" i="1"/>
  <c r="D635345" i="1" s="1"/>
  <c r="C635346" i="1"/>
  <c r="D635346" i="1" s="1"/>
  <c r="C635347" i="1"/>
  <c r="D635347" i="1" s="1"/>
  <c r="C635348" i="1"/>
  <c r="D635348" i="1" s="1"/>
  <c r="C635349" i="1"/>
  <c r="D635349" i="1" s="1"/>
  <c r="C635350" i="1"/>
  <c r="D635350" i="1" s="1"/>
  <c r="C635351" i="1"/>
  <c r="D635351" i="1" s="1"/>
  <c r="C635352" i="1"/>
  <c r="D635352" i="1" s="1"/>
  <c r="C635353" i="1"/>
  <c r="D635353" i="1" s="1"/>
  <c r="C635354" i="1"/>
  <c r="D635354" i="1" s="1"/>
  <c r="C635355" i="1"/>
  <c r="D635355" i="1" s="1"/>
  <c r="C635356" i="1"/>
  <c r="D635356" i="1" s="1"/>
  <c r="C635357" i="1"/>
  <c r="D635357" i="1" s="1"/>
  <c r="C635358" i="1"/>
  <c r="D635358" i="1" s="1"/>
  <c r="C635359" i="1"/>
  <c r="D635359" i="1" s="1"/>
  <c r="C635360" i="1"/>
  <c r="D635360" i="1" s="1"/>
  <c r="C635361" i="1"/>
  <c r="D635361" i="1" s="1"/>
  <c r="C635362" i="1"/>
  <c r="D635362" i="1" s="1"/>
  <c r="C635363" i="1"/>
  <c r="D635363" i="1" s="1"/>
  <c r="C635364" i="1"/>
  <c r="D635364" i="1" s="1"/>
  <c r="C635365" i="1"/>
  <c r="D635365" i="1" s="1"/>
  <c r="C635366" i="1"/>
  <c r="D635366" i="1" s="1"/>
  <c r="C635367" i="1"/>
  <c r="D635367" i="1" s="1"/>
  <c r="C635368" i="1"/>
  <c r="D635368" i="1" s="1"/>
  <c r="C635369" i="1"/>
  <c r="D635369" i="1" s="1"/>
  <c r="C635370" i="1"/>
  <c r="D635370" i="1" s="1"/>
  <c r="C635371" i="1"/>
  <c r="D635371" i="1" s="1"/>
  <c r="C635372" i="1"/>
  <c r="D635372" i="1" s="1"/>
  <c r="C635373" i="1"/>
  <c r="D635373" i="1" s="1"/>
  <c r="C635374" i="1"/>
  <c r="D635374" i="1" s="1"/>
  <c r="C635375" i="1"/>
  <c r="D635375" i="1" s="1"/>
  <c r="C635376" i="1"/>
  <c r="D635376" i="1" s="1"/>
  <c r="C635377" i="1"/>
  <c r="D635377" i="1" s="1"/>
  <c r="C635378" i="1"/>
  <c r="D635378" i="1" s="1"/>
  <c r="C635379" i="1"/>
  <c r="D635379" i="1" s="1"/>
  <c r="C635380" i="1"/>
  <c r="D635380" i="1" s="1"/>
  <c r="C635381" i="1"/>
  <c r="D635381" i="1" s="1"/>
  <c r="C635382" i="1"/>
  <c r="D635382" i="1" s="1"/>
  <c r="C635383" i="1"/>
  <c r="D635383" i="1" s="1"/>
  <c r="C635384" i="1"/>
  <c r="D635384" i="1" s="1"/>
  <c r="C635385" i="1"/>
  <c r="D635385" i="1" s="1"/>
  <c r="C635386" i="1"/>
  <c r="D635386" i="1" s="1"/>
  <c r="C635387" i="1"/>
  <c r="D635387" i="1" s="1"/>
  <c r="C635388" i="1"/>
  <c r="D635388" i="1" s="1"/>
  <c r="C635389" i="1"/>
  <c r="D635389" i="1" s="1"/>
  <c r="C635390" i="1"/>
  <c r="D635390" i="1" s="1"/>
  <c r="C635391" i="1"/>
  <c r="D635391" i="1" s="1"/>
  <c r="C635392" i="1"/>
  <c r="D635392" i="1" s="1"/>
  <c r="C635393" i="1"/>
  <c r="D635393" i="1" s="1"/>
  <c r="C635394" i="1"/>
  <c r="D635394" i="1" s="1"/>
  <c r="C635395" i="1"/>
  <c r="D635395" i="1" s="1"/>
  <c r="C635396" i="1"/>
  <c r="D635396" i="1" s="1"/>
  <c r="C635397" i="1"/>
  <c r="D635397" i="1" s="1"/>
  <c r="C635398" i="1"/>
  <c r="D635398" i="1" s="1"/>
  <c r="C635399" i="1"/>
  <c r="D635399" i="1" s="1"/>
  <c r="C635400" i="1"/>
  <c r="D635400" i="1" s="1"/>
  <c r="C635401" i="1"/>
  <c r="D635401" i="1" s="1"/>
  <c r="C635402" i="1"/>
  <c r="D635402" i="1" s="1"/>
  <c r="C635403" i="1"/>
  <c r="D635403" i="1" s="1"/>
  <c r="C635404" i="1"/>
  <c r="D635404" i="1" s="1"/>
  <c r="C635405" i="1"/>
  <c r="D635405" i="1" s="1"/>
  <c r="C635406" i="1"/>
  <c r="D635406" i="1" s="1"/>
  <c r="C635407" i="1"/>
  <c r="D635407" i="1" s="1"/>
  <c r="C635408" i="1"/>
  <c r="D635408" i="1" s="1"/>
  <c r="C635409" i="1"/>
  <c r="D635409" i="1" s="1"/>
  <c r="C635410" i="1"/>
  <c r="D635410" i="1" s="1"/>
  <c r="C635411" i="1"/>
  <c r="D635411" i="1" s="1"/>
  <c r="C635412" i="1"/>
  <c r="D635412" i="1" s="1"/>
  <c r="C635413" i="1"/>
  <c r="D635413" i="1" s="1"/>
  <c r="C635414" i="1"/>
  <c r="D635414" i="1" s="1"/>
  <c r="C635415" i="1"/>
  <c r="D635415" i="1" s="1"/>
  <c r="C635416" i="1"/>
  <c r="D635416" i="1" s="1"/>
  <c r="C635417" i="1"/>
  <c r="D635417" i="1" s="1"/>
  <c r="C635418" i="1"/>
  <c r="D635418" i="1" s="1"/>
  <c r="C635419" i="1"/>
  <c r="D635419" i="1" s="1"/>
  <c r="C635420" i="1"/>
  <c r="D635420" i="1" s="1"/>
  <c r="C635421" i="1"/>
  <c r="D635421" i="1" s="1"/>
  <c r="C635422" i="1"/>
  <c r="D635422" i="1" s="1"/>
  <c r="C635423" i="1"/>
  <c r="D635423" i="1" s="1"/>
  <c r="C635424" i="1"/>
  <c r="D635424" i="1" s="1"/>
  <c r="C635425" i="1"/>
  <c r="D635425" i="1" s="1"/>
  <c r="C635426" i="1"/>
  <c r="D635426" i="1" s="1"/>
  <c r="C635427" i="1"/>
  <c r="D635427" i="1" s="1"/>
  <c r="C635428" i="1"/>
  <c r="D635428" i="1" s="1"/>
  <c r="C635429" i="1"/>
  <c r="D635429" i="1" s="1"/>
  <c r="C635430" i="1"/>
  <c r="D635430" i="1" s="1"/>
  <c r="C635431" i="1"/>
  <c r="D635431" i="1" s="1"/>
  <c r="C635432" i="1"/>
  <c r="D635432" i="1" s="1"/>
  <c r="C635433" i="1"/>
  <c r="D635433" i="1" s="1"/>
  <c r="C635434" i="1"/>
  <c r="D635434" i="1" s="1"/>
  <c r="C635435" i="1"/>
  <c r="D635435" i="1" s="1"/>
  <c r="C635436" i="1"/>
  <c r="D635436" i="1" s="1"/>
  <c r="C635437" i="1"/>
  <c r="D635437" i="1" s="1"/>
  <c r="C635438" i="1"/>
  <c r="D635438" i="1" s="1"/>
  <c r="C635439" i="1"/>
  <c r="D635439" i="1" s="1"/>
  <c r="C635440" i="1"/>
  <c r="D635440" i="1" s="1"/>
  <c r="C635441" i="1"/>
  <c r="D635441" i="1" s="1"/>
  <c r="C635442" i="1"/>
  <c r="D635442" i="1" s="1"/>
  <c r="C635443" i="1"/>
  <c r="D635443" i="1" s="1"/>
  <c r="C635444" i="1"/>
  <c r="D635444" i="1" s="1"/>
  <c r="C635445" i="1"/>
  <c r="D635445" i="1" s="1"/>
  <c r="C635446" i="1"/>
  <c r="D635446" i="1" s="1"/>
  <c r="C635447" i="1"/>
  <c r="D635447" i="1" s="1"/>
  <c r="C635448" i="1"/>
  <c r="D635448" i="1" s="1"/>
  <c r="C635449" i="1"/>
  <c r="D635449" i="1" s="1"/>
  <c r="C635450" i="1"/>
  <c r="D635450" i="1" s="1"/>
  <c r="C635451" i="1"/>
  <c r="D635451" i="1" s="1"/>
  <c r="C635452" i="1"/>
  <c r="D635452" i="1" s="1"/>
  <c r="C635453" i="1"/>
  <c r="D635453" i="1" s="1"/>
  <c r="C635454" i="1"/>
  <c r="D635454" i="1" s="1"/>
  <c r="C635455" i="1"/>
  <c r="D635455" i="1" s="1"/>
  <c r="C635456" i="1"/>
  <c r="D635456" i="1" s="1"/>
  <c r="C635457" i="1"/>
  <c r="D635457" i="1" s="1"/>
  <c r="C635458" i="1"/>
  <c r="D635458" i="1" s="1"/>
  <c r="C635459" i="1"/>
  <c r="D635459" i="1" s="1"/>
  <c r="C635460" i="1"/>
  <c r="D635460" i="1" s="1"/>
  <c r="C635461" i="1"/>
  <c r="D635461" i="1" s="1"/>
  <c r="C635462" i="1"/>
  <c r="D635462" i="1" s="1"/>
  <c r="C635463" i="1"/>
  <c r="D635463" i="1" s="1"/>
  <c r="C635464" i="1"/>
  <c r="D635464" i="1" s="1"/>
  <c r="C635465" i="1"/>
  <c r="D635465" i="1" s="1"/>
  <c r="C635466" i="1"/>
  <c r="D635466" i="1" s="1"/>
  <c r="C635467" i="1"/>
  <c r="D635467" i="1" s="1"/>
  <c r="C635468" i="1"/>
  <c r="D635468" i="1" s="1"/>
  <c r="C635469" i="1"/>
  <c r="D635469" i="1" s="1"/>
  <c r="C635470" i="1"/>
  <c r="D635470" i="1" s="1"/>
  <c r="C635471" i="1"/>
  <c r="D635471" i="1" s="1"/>
  <c r="C635472" i="1"/>
  <c r="D635472" i="1" s="1"/>
  <c r="C635473" i="1"/>
  <c r="D635473" i="1" s="1"/>
  <c r="C635474" i="1"/>
  <c r="D635474" i="1" s="1"/>
  <c r="C635475" i="1"/>
  <c r="D635475" i="1" s="1"/>
  <c r="C635476" i="1"/>
  <c r="D635476" i="1" s="1"/>
  <c r="C635477" i="1"/>
  <c r="D635477" i="1" s="1"/>
  <c r="C635478" i="1"/>
  <c r="D635478" i="1" s="1"/>
  <c r="C635479" i="1"/>
  <c r="D635479" i="1" s="1"/>
  <c r="C635480" i="1"/>
  <c r="D635480" i="1" s="1"/>
  <c r="C635481" i="1"/>
  <c r="D635481" i="1" s="1"/>
  <c r="C635482" i="1"/>
  <c r="D635482" i="1" s="1"/>
  <c r="C635483" i="1"/>
  <c r="D635483" i="1" s="1"/>
  <c r="C635484" i="1"/>
  <c r="D635484" i="1" s="1"/>
  <c r="C635485" i="1"/>
  <c r="D635485" i="1" s="1"/>
  <c r="C635486" i="1"/>
  <c r="D635486" i="1" s="1"/>
  <c r="C635487" i="1"/>
  <c r="D635487" i="1" s="1"/>
  <c r="C635488" i="1"/>
  <c r="D635488" i="1" s="1"/>
  <c r="C635489" i="1"/>
  <c r="D635489" i="1" s="1"/>
  <c r="C635490" i="1"/>
  <c r="D635490" i="1" s="1"/>
  <c r="C635491" i="1"/>
  <c r="D635491" i="1" s="1"/>
  <c r="C635492" i="1"/>
  <c r="D635492" i="1" s="1"/>
  <c r="C635493" i="1"/>
  <c r="D635493" i="1" s="1"/>
  <c r="C635494" i="1"/>
  <c r="D635494" i="1" s="1"/>
  <c r="C635495" i="1"/>
  <c r="D635495" i="1" s="1"/>
  <c r="C635496" i="1"/>
  <c r="D635496" i="1" s="1"/>
  <c r="C635497" i="1"/>
  <c r="D635497" i="1" s="1"/>
  <c r="C635498" i="1"/>
  <c r="D635498" i="1" s="1"/>
  <c r="C635499" i="1"/>
  <c r="D635499" i="1" s="1"/>
  <c r="C635500" i="1"/>
  <c r="D635500" i="1" s="1"/>
  <c r="C635501" i="1"/>
  <c r="D635501" i="1" s="1"/>
  <c r="C635502" i="1"/>
  <c r="D635502" i="1" s="1"/>
  <c r="C635503" i="1"/>
  <c r="D635503" i="1" s="1"/>
  <c r="C635504" i="1"/>
  <c r="D635504" i="1" s="1"/>
  <c r="C635505" i="1"/>
  <c r="D635505" i="1" s="1"/>
  <c r="C635506" i="1"/>
  <c r="D635506" i="1" s="1"/>
  <c r="C635507" i="1"/>
  <c r="D635507" i="1" s="1"/>
  <c r="C635508" i="1"/>
  <c r="D635508" i="1" s="1"/>
  <c r="C635509" i="1"/>
  <c r="D635509" i="1" s="1"/>
  <c r="C635510" i="1"/>
  <c r="D635510" i="1" s="1"/>
  <c r="C635511" i="1"/>
  <c r="D635511" i="1" s="1"/>
  <c r="C635512" i="1"/>
  <c r="D635512" i="1" s="1"/>
  <c r="C635513" i="1"/>
  <c r="D635513" i="1" s="1"/>
  <c r="C635514" i="1"/>
  <c r="D635514" i="1" s="1"/>
  <c r="C635515" i="1"/>
  <c r="D635515" i="1" s="1"/>
  <c r="C635516" i="1"/>
  <c r="D635516" i="1" s="1"/>
  <c r="C635517" i="1"/>
  <c r="D635517" i="1" s="1"/>
  <c r="C635518" i="1"/>
  <c r="D635518" i="1" s="1"/>
  <c r="C635519" i="1"/>
  <c r="D635519" i="1" s="1"/>
  <c r="C635520" i="1"/>
  <c r="D635520" i="1" s="1"/>
  <c r="C635521" i="1"/>
  <c r="D635521" i="1" s="1"/>
  <c r="C635522" i="1"/>
  <c r="D635522" i="1" s="1"/>
  <c r="C635523" i="1"/>
  <c r="D635523" i="1" s="1"/>
  <c r="C635524" i="1"/>
  <c r="D635524" i="1" s="1"/>
  <c r="C635525" i="1"/>
  <c r="D635525" i="1" s="1"/>
  <c r="C635526" i="1"/>
  <c r="D635526" i="1" s="1"/>
  <c r="C635527" i="1"/>
  <c r="D635527" i="1" s="1"/>
  <c r="C635528" i="1"/>
  <c r="D635528" i="1" s="1"/>
  <c r="C635529" i="1"/>
  <c r="D635529" i="1" s="1"/>
  <c r="C635530" i="1"/>
  <c r="D635530" i="1" s="1"/>
  <c r="C635531" i="1"/>
  <c r="D635531" i="1" s="1"/>
  <c r="C635532" i="1"/>
  <c r="D635532" i="1" s="1"/>
  <c r="C635533" i="1"/>
  <c r="D635533" i="1" s="1"/>
  <c r="C635534" i="1"/>
  <c r="D635534" i="1" s="1"/>
  <c r="C635535" i="1"/>
  <c r="D635535" i="1" s="1"/>
  <c r="C635536" i="1"/>
  <c r="D635536" i="1" s="1"/>
  <c r="C635537" i="1"/>
  <c r="D635537" i="1" s="1"/>
  <c r="C635538" i="1"/>
  <c r="D635538" i="1" s="1"/>
  <c r="C635539" i="1"/>
  <c r="D635539" i="1" s="1"/>
  <c r="C635540" i="1"/>
  <c r="D635540" i="1" s="1"/>
  <c r="C635541" i="1"/>
  <c r="D635541" i="1" s="1"/>
  <c r="C635542" i="1"/>
  <c r="D635542" i="1" s="1"/>
  <c r="C635543" i="1"/>
  <c r="D635543" i="1" s="1"/>
  <c r="C635544" i="1"/>
  <c r="D635544" i="1" s="1"/>
  <c r="C635545" i="1"/>
  <c r="D635545" i="1" s="1"/>
  <c r="C635546" i="1"/>
  <c r="D635546" i="1" s="1"/>
  <c r="C635547" i="1"/>
  <c r="D635547" i="1" s="1"/>
  <c r="C635548" i="1"/>
  <c r="D635548" i="1" s="1"/>
  <c r="C635549" i="1"/>
  <c r="D635549" i="1" s="1"/>
  <c r="C635550" i="1"/>
  <c r="D635550" i="1" s="1"/>
  <c r="C635551" i="1"/>
  <c r="D635551" i="1" s="1"/>
  <c r="C635552" i="1"/>
  <c r="D635552" i="1" s="1"/>
  <c r="C635553" i="1"/>
  <c r="D635553" i="1" s="1"/>
  <c r="C635554" i="1"/>
  <c r="D635554" i="1" s="1"/>
  <c r="C635555" i="1"/>
  <c r="D635555" i="1" s="1"/>
  <c r="C635556" i="1"/>
  <c r="D635556" i="1" s="1"/>
  <c r="C635557" i="1"/>
  <c r="D635557" i="1" s="1"/>
  <c r="C635558" i="1"/>
  <c r="D635558" i="1" s="1"/>
  <c r="C635559" i="1"/>
  <c r="D635559" i="1" s="1"/>
  <c r="C635560" i="1"/>
  <c r="D635560" i="1" s="1"/>
  <c r="C635561" i="1"/>
  <c r="D635561" i="1" s="1"/>
  <c r="C635562" i="1"/>
  <c r="D635562" i="1" s="1"/>
  <c r="C635563" i="1"/>
  <c r="D635563" i="1" s="1"/>
  <c r="C635564" i="1"/>
  <c r="D635564" i="1" s="1"/>
  <c r="C635565" i="1"/>
  <c r="D635565" i="1" s="1"/>
  <c r="C635566" i="1"/>
  <c r="D635566" i="1" s="1"/>
  <c r="C635567" i="1"/>
  <c r="D635567" i="1" s="1"/>
  <c r="C635568" i="1"/>
  <c r="D635568" i="1" s="1"/>
  <c r="C635569" i="1"/>
  <c r="D635569" i="1" s="1"/>
  <c r="C635570" i="1"/>
  <c r="D635570" i="1" s="1"/>
  <c r="C635571" i="1"/>
  <c r="D635571" i="1" s="1"/>
  <c r="C635572" i="1"/>
  <c r="D635572" i="1" s="1"/>
  <c r="C635573" i="1"/>
  <c r="D635573" i="1" s="1"/>
  <c r="C635574" i="1"/>
  <c r="D635574" i="1" s="1"/>
  <c r="C635575" i="1"/>
  <c r="D635575" i="1" s="1"/>
  <c r="C635576" i="1"/>
  <c r="D635576" i="1" s="1"/>
  <c r="C635577" i="1"/>
  <c r="D635577" i="1" s="1"/>
  <c r="C635578" i="1"/>
  <c r="D635578" i="1" s="1"/>
  <c r="C635579" i="1"/>
  <c r="D635579" i="1" s="1"/>
  <c r="C635580" i="1"/>
  <c r="D635580" i="1" s="1"/>
  <c r="C635581" i="1"/>
  <c r="D635581" i="1" s="1"/>
  <c r="C635582" i="1"/>
  <c r="D635582" i="1" s="1"/>
  <c r="C635583" i="1"/>
  <c r="D635583" i="1" s="1"/>
  <c r="C635584" i="1"/>
  <c r="D635584" i="1" s="1"/>
  <c r="C635585" i="1"/>
  <c r="D635585" i="1" s="1"/>
  <c r="C635586" i="1"/>
  <c r="D635586" i="1" s="1"/>
  <c r="C635587" i="1"/>
  <c r="D635587" i="1" s="1"/>
  <c r="C635588" i="1"/>
  <c r="D635588" i="1" s="1"/>
  <c r="C635589" i="1"/>
  <c r="D635589" i="1" s="1"/>
  <c r="C635590" i="1"/>
  <c r="D635590" i="1" s="1"/>
  <c r="C635591" i="1"/>
  <c r="D635591" i="1" s="1"/>
  <c r="C635592" i="1"/>
  <c r="D635592" i="1" s="1"/>
  <c r="C635593" i="1"/>
  <c r="D635593" i="1" s="1"/>
  <c r="C635594" i="1"/>
  <c r="D635594" i="1" s="1"/>
  <c r="C635595" i="1"/>
  <c r="D635595" i="1" s="1"/>
  <c r="C635596" i="1"/>
  <c r="D635596" i="1" s="1"/>
  <c r="C635597" i="1"/>
  <c r="D635597" i="1" s="1"/>
  <c r="C635598" i="1"/>
  <c r="D635598" i="1" s="1"/>
  <c r="C635599" i="1"/>
  <c r="D635599" i="1" s="1"/>
  <c r="C635600" i="1"/>
  <c r="D635600" i="1" s="1"/>
  <c r="C635601" i="1"/>
  <c r="D635601" i="1" s="1"/>
  <c r="C635602" i="1"/>
  <c r="D635602" i="1" s="1"/>
  <c r="C635603" i="1"/>
  <c r="D635603" i="1" s="1"/>
  <c r="C635604" i="1"/>
  <c r="D635604" i="1" s="1"/>
  <c r="C635605" i="1"/>
  <c r="D635605" i="1" s="1"/>
  <c r="C635606" i="1"/>
  <c r="D635606" i="1" s="1"/>
  <c r="C635607" i="1"/>
  <c r="D635607" i="1" s="1"/>
  <c r="C635608" i="1"/>
  <c r="D635608" i="1" s="1"/>
  <c r="C635609" i="1"/>
  <c r="D635609" i="1" s="1"/>
  <c r="C635610" i="1"/>
  <c r="D635610" i="1" s="1"/>
  <c r="C635611" i="1"/>
  <c r="D635611" i="1" s="1"/>
  <c r="C635612" i="1"/>
  <c r="D635612" i="1" s="1"/>
  <c r="C635613" i="1"/>
  <c r="D635613" i="1" s="1"/>
  <c r="C635614" i="1"/>
  <c r="D635614" i="1" s="1"/>
  <c r="C635615" i="1"/>
  <c r="D635615" i="1" s="1"/>
  <c r="C635616" i="1"/>
  <c r="D635616" i="1" s="1"/>
  <c r="C635617" i="1"/>
  <c r="D635617" i="1" s="1"/>
  <c r="C635618" i="1"/>
  <c r="D635618" i="1" s="1"/>
  <c r="C635619" i="1"/>
  <c r="D635619" i="1" s="1"/>
  <c r="C635620" i="1"/>
  <c r="D635620" i="1" s="1"/>
  <c r="C635621" i="1"/>
  <c r="D635621" i="1" s="1"/>
  <c r="C635622" i="1"/>
  <c r="D635622" i="1" s="1"/>
  <c r="C635623" i="1"/>
  <c r="D635623" i="1" s="1"/>
  <c r="C635624" i="1"/>
  <c r="D635624" i="1" s="1"/>
  <c r="C635625" i="1"/>
  <c r="D635625" i="1" s="1"/>
  <c r="C635626" i="1"/>
  <c r="D635626" i="1" s="1"/>
  <c r="C635627" i="1"/>
  <c r="D635627" i="1" s="1"/>
  <c r="C635628" i="1"/>
  <c r="D635628" i="1" s="1"/>
  <c r="C635629" i="1"/>
  <c r="D635629" i="1" s="1"/>
  <c r="C635630" i="1"/>
  <c r="D635630" i="1" s="1"/>
  <c r="C635631" i="1"/>
  <c r="D635631" i="1" s="1"/>
  <c r="C635632" i="1"/>
  <c r="D635632" i="1" s="1"/>
  <c r="C635633" i="1"/>
  <c r="D635633" i="1" s="1"/>
  <c r="C635634" i="1"/>
  <c r="D635634" i="1" s="1"/>
  <c r="C635635" i="1"/>
  <c r="D635635" i="1" s="1"/>
  <c r="C635636" i="1"/>
  <c r="D635636" i="1" s="1"/>
  <c r="C635637" i="1"/>
  <c r="D635637" i="1" s="1"/>
  <c r="C635638" i="1"/>
  <c r="D635638" i="1" s="1"/>
  <c r="C635639" i="1"/>
  <c r="D635639" i="1" s="1"/>
  <c r="C635640" i="1"/>
  <c r="D635640" i="1" s="1"/>
  <c r="C635641" i="1"/>
  <c r="D635641" i="1" s="1"/>
  <c r="C635642" i="1"/>
  <c r="D635642" i="1" s="1"/>
  <c r="C635643" i="1"/>
  <c r="D635643" i="1" s="1"/>
  <c r="C635644" i="1"/>
  <c r="D635644" i="1" s="1"/>
  <c r="C635645" i="1"/>
  <c r="D635645" i="1" s="1"/>
  <c r="C635646" i="1"/>
  <c r="D635646" i="1" s="1"/>
  <c r="C635647" i="1"/>
  <c r="D635647" i="1" s="1"/>
  <c r="C635648" i="1"/>
  <c r="D635648" i="1" s="1"/>
  <c r="C635649" i="1"/>
  <c r="D635649" i="1" s="1"/>
  <c r="C635650" i="1"/>
  <c r="D635650" i="1" s="1"/>
  <c r="C635651" i="1"/>
  <c r="D635651" i="1" s="1"/>
  <c r="C635652" i="1"/>
  <c r="D635652" i="1" s="1"/>
  <c r="C635653" i="1"/>
  <c r="D635653" i="1" s="1"/>
  <c r="C635654" i="1"/>
  <c r="D635654" i="1" s="1"/>
  <c r="C635655" i="1"/>
  <c r="D635655" i="1" s="1"/>
  <c r="C635656" i="1"/>
  <c r="D635656" i="1" s="1"/>
  <c r="C635657" i="1"/>
  <c r="D635657" i="1" s="1"/>
  <c r="C635658" i="1"/>
  <c r="D635658" i="1" s="1"/>
  <c r="C635659" i="1"/>
  <c r="D635659" i="1" s="1"/>
  <c r="C635660" i="1"/>
  <c r="D635660" i="1" s="1"/>
  <c r="C635661" i="1"/>
  <c r="D635661" i="1" s="1"/>
  <c r="C635662" i="1"/>
  <c r="D635662" i="1" s="1"/>
  <c r="C635663" i="1"/>
  <c r="D635663" i="1" s="1"/>
  <c r="C635664" i="1"/>
  <c r="D635664" i="1" s="1"/>
  <c r="C635665" i="1"/>
  <c r="D635665" i="1" s="1"/>
  <c r="C635666" i="1"/>
  <c r="D635666" i="1" s="1"/>
  <c r="C635667" i="1"/>
  <c r="D635667" i="1" s="1"/>
  <c r="C635668" i="1"/>
  <c r="D635668" i="1" s="1"/>
  <c r="C635669" i="1"/>
  <c r="D635669" i="1" s="1"/>
  <c r="C635670" i="1"/>
  <c r="D635670" i="1" s="1"/>
  <c r="C635671" i="1"/>
  <c r="D635671" i="1" s="1"/>
  <c r="C635672" i="1"/>
  <c r="D635672" i="1" s="1"/>
  <c r="C635673" i="1"/>
  <c r="D635673" i="1" s="1"/>
  <c r="C635674" i="1"/>
  <c r="D635674" i="1" s="1"/>
  <c r="C635675" i="1"/>
  <c r="D635675" i="1" s="1"/>
  <c r="C635676" i="1"/>
  <c r="D635676" i="1" s="1"/>
  <c r="C635677" i="1"/>
  <c r="D635677" i="1" s="1"/>
  <c r="C635678" i="1"/>
  <c r="D635678" i="1" s="1"/>
  <c r="C635679" i="1"/>
  <c r="D635679" i="1" s="1"/>
  <c r="C635680" i="1"/>
  <c r="D635680" i="1" s="1"/>
  <c r="C635681" i="1"/>
  <c r="D635681" i="1" s="1"/>
  <c r="C635682" i="1"/>
  <c r="D635682" i="1" s="1"/>
  <c r="C635683" i="1"/>
  <c r="D635683" i="1" s="1"/>
  <c r="C635684" i="1"/>
  <c r="D635684" i="1" s="1"/>
  <c r="C635685" i="1"/>
  <c r="D635685" i="1" s="1"/>
  <c r="C635686" i="1"/>
  <c r="D635686" i="1" s="1"/>
  <c r="C635687" i="1"/>
  <c r="D635687" i="1" s="1"/>
  <c r="C635688" i="1"/>
  <c r="D635688" i="1" s="1"/>
  <c r="C635689" i="1"/>
  <c r="D635689" i="1" s="1"/>
  <c r="C635690" i="1"/>
  <c r="D635690" i="1" s="1"/>
  <c r="C635691" i="1"/>
  <c r="D635691" i="1" s="1"/>
  <c r="C635692" i="1"/>
  <c r="D635692" i="1" s="1"/>
  <c r="C635693" i="1"/>
  <c r="D635693" i="1" s="1"/>
  <c r="C635694" i="1"/>
  <c r="D635694" i="1" s="1"/>
  <c r="C635695" i="1"/>
  <c r="D635695" i="1" s="1"/>
  <c r="C635696" i="1"/>
  <c r="D635696" i="1" s="1"/>
  <c r="C635697" i="1"/>
  <c r="D635697" i="1" s="1"/>
  <c r="C635698" i="1"/>
  <c r="D635698" i="1" s="1"/>
  <c r="C635699" i="1"/>
  <c r="D635699" i="1" s="1"/>
  <c r="C635700" i="1"/>
  <c r="D635700" i="1" s="1"/>
  <c r="C635701" i="1"/>
  <c r="D635701" i="1" s="1"/>
  <c r="C635702" i="1"/>
  <c r="D635702" i="1" s="1"/>
  <c r="C635703" i="1"/>
  <c r="D635703" i="1" s="1"/>
  <c r="C635704" i="1"/>
  <c r="D635704" i="1" s="1"/>
  <c r="C635705" i="1"/>
  <c r="D635705" i="1" s="1"/>
  <c r="C635706" i="1"/>
  <c r="D635706" i="1" s="1"/>
  <c r="C635707" i="1"/>
  <c r="D635707" i="1" s="1"/>
  <c r="C635708" i="1"/>
  <c r="D635708" i="1" s="1"/>
  <c r="C635709" i="1"/>
  <c r="D635709" i="1" s="1"/>
  <c r="C635710" i="1"/>
  <c r="D635710" i="1" s="1"/>
  <c r="C635711" i="1"/>
  <c r="D635711" i="1" s="1"/>
  <c r="C635712" i="1"/>
  <c r="D635712" i="1" s="1"/>
  <c r="C635713" i="1"/>
  <c r="D635713" i="1" s="1"/>
  <c r="C635714" i="1"/>
  <c r="D635714" i="1" s="1"/>
  <c r="C635715" i="1"/>
  <c r="D635715" i="1" s="1"/>
  <c r="C635716" i="1"/>
  <c r="D635716" i="1" s="1"/>
  <c r="C635717" i="1"/>
  <c r="D635717" i="1" s="1"/>
  <c r="C635718" i="1"/>
  <c r="D635718" i="1" s="1"/>
  <c r="C635719" i="1"/>
  <c r="D635719" i="1" s="1"/>
  <c r="C635720" i="1"/>
  <c r="D635720" i="1" s="1"/>
  <c r="C635721" i="1"/>
  <c r="D635721" i="1" s="1"/>
  <c r="C635722" i="1"/>
  <c r="D635722" i="1" s="1"/>
  <c r="C635723" i="1"/>
  <c r="D635723" i="1" s="1"/>
  <c r="C635724" i="1"/>
  <c r="D635724" i="1" s="1"/>
  <c r="C635725" i="1"/>
  <c r="D635725" i="1" s="1"/>
  <c r="C635726" i="1"/>
  <c r="D635726" i="1" s="1"/>
  <c r="C635727" i="1"/>
  <c r="D635727" i="1" s="1"/>
  <c r="C635728" i="1"/>
  <c r="D635728" i="1" s="1"/>
  <c r="C635729" i="1"/>
  <c r="D635729" i="1" s="1"/>
  <c r="C635730" i="1"/>
  <c r="D635730" i="1" s="1"/>
  <c r="C635731" i="1"/>
  <c r="D635731" i="1" s="1"/>
  <c r="C635732" i="1"/>
  <c r="D635732" i="1" s="1"/>
  <c r="C635733" i="1"/>
  <c r="D635733" i="1" s="1"/>
  <c r="C635734" i="1"/>
  <c r="D635734" i="1" s="1"/>
  <c r="C635735" i="1"/>
  <c r="D635735" i="1" s="1"/>
  <c r="C635736" i="1"/>
  <c r="D635736" i="1" s="1"/>
  <c r="C635737" i="1"/>
  <c r="D635737" i="1" s="1"/>
  <c r="C635738" i="1"/>
  <c r="D635738" i="1" s="1"/>
  <c r="C635739" i="1"/>
  <c r="D635739" i="1" s="1"/>
  <c r="C635740" i="1"/>
  <c r="D635740" i="1" s="1"/>
  <c r="C635741" i="1"/>
  <c r="D635741" i="1" s="1"/>
  <c r="C635742" i="1"/>
  <c r="D635742" i="1" s="1"/>
  <c r="C635743" i="1"/>
  <c r="D635743" i="1" s="1"/>
  <c r="C635744" i="1"/>
  <c r="D635744" i="1" s="1"/>
  <c r="C635745" i="1"/>
  <c r="D635745" i="1" s="1"/>
  <c r="C635746" i="1"/>
  <c r="D635746" i="1" s="1"/>
  <c r="C635747" i="1"/>
  <c r="D635747" i="1" s="1"/>
  <c r="C635748" i="1"/>
  <c r="D635748" i="1" s="1"/>
  <c r="C635749" i="1"/>
  <c r="D635749" i="1" s="1"/>
  <c r="C635750" i="1"/>
  <c r="D635750" i="1" s="1"/>
  <c r="C635751" i="1"/>
  <c r="D635751" i="1" s="1"/>
  <c r="C635752" i="1"/>
  <c r="D635752" i="1" s="1"/>
  <c r="C635753" i="1"/>
  <c r="D635753" i="1" s="1"/>
  <c r="C635754" i="1"/>
  <c r="D635754" i="1" s="1"/>
  <c r="C635755" i="1"/>
  <c r="D635755" i="1" s="1"/>
  <c r="C635756" i="1"/>
  <c r="D635756" i="1" s="1"/>
  <c r="C635757" i="1"/>
  <c r="D635757" i="1" s="1"/>
  <c r="C635758" i="1"/>
  <c r="D635758" i="1" s="1"/>
  <c r="C635759" i="1"/>
  <c r="D635759" i="1" s="1"/>
  <c r="C635760" i="1"/>
  <c r="D635760" i="1" s="1"/>
  <c r="C635761" i="1"/>
  <c r="D635761" i="1" s="1"/>
  <c r="C635762" i="1"/>
  <c r="D635762" i="1" s="1"/>
  <c r="C635763" i="1"/>
  <c r="D635763" i="1" s="1"/>
  <c r="C635764" i="1"/>
  <c r="D635764" i="1" s="1"/>
  <c r="C635765" i="1"/>
  <c r="D635765" i="1" s="1"/>
  <c r="C635766" i="1"/>
  <c r="D635766" i="1" s="1"/>
  <c r="C635767" i="1"/>
  <c r="D635767" i="1" s="1"/>
  <c r="C635768" i="1"/>
  <c r="D635768" i="1" s="1"/>
  <c r="C635769" i="1"/>
  <c r="D635769" i="1" s="1"/>
  <c r="C635770" i="1"/>
  <c r="D635770" i="1" s="1"/>
  <c r="C635771" i="1"/>
  <c r="D635771" i="1" s="1"/>
  <c r="C635772" i="1"/>
  <c r="D635772" i="1" s="1"/>
  <c r="C635773" i="1"/>
  <c r="D635773" i="1" s="1"/>
  <c r="C635774" i="1"/>
  <c r="D635774" i="1" s="1"/>
  <c r="C635775" i="1"/>
  <c r="D635775" i="1" s="1"/>
  <c r="C635776" i="1"/>
  <c r="D635776" i="1" s="1"/>
  <c r="C635777" i="1"/>
  <c r="D635777" i="1" s="1"/>
  <c r="C635778" i="1"/>
  <c r="D635778" i="1" s="1"/>
  <c r="C635779" i="1"/>
  <c r="D635779" i="1" s="1"/>
  <c r="C635780" i="1"/>
  <c r="D635780" i="1" s="1"/>
  <c r="C635781" i="1"/>
  <c r="D635781" i="1" s="1"/>
  <c r="C635782" i="1"/>
  <c r="D635782" i="1" s="1"/>
  <c r="C635783" i="1"/>
  <c r="D635783" i="1" s="1"/>
  <c r="C635784" i="1"/>
  <c r="D635784" i="1" s="1"/>
  <c r="C635785" i="1"/>
  <c r="D635785" i="1" s="1"/>
  <c r="C635786" i="1"/>
  <c r="D635786" i="1" s="1"/>
  <c r="C635787" i="1"/>
  <c r="D635787" i="1" s="1"/>
  <c r="C635788" i="1"/>
  <c r="D635788" i="1" s="1"/>
  <c r="C635789" i="1"/>
  <c r="D635789" i="1" s="1"/>
  <c r="C635790" i="1"/>
  <c r="D635790" i="1" s="1"/>
  <c r="C635791" i="1"/>
  <c r="D635791" i="1" s="1"/>
  <c r="C635792" i="1"/>
  <c r="D635792" i="1" s="1"/>
  <c r="C635793" i="1"/>
  <c r="D635793" i="1" s="1"/>
  <c r="C635794" i="1"/>
  <c r="D635794" i="1" s="1"/>
  <c r="C635795" i="1"/>
  <c r="D635795" i="1" s="1"/>
  <c r="C635796" i="1"/>
  <c r="D635796" i="1" s="1"/>
  <c r="C635797" i="1"/>
  <c r="D635797" i="1" s="1"/>
  <c r="C635798" i="1"/>
  <c r="D635798" i="1" s="1"/>
  <c r="C635799" i="1"/>
  <c r="D635799" i="1" s="1"/>
  <c r="C635800" i="1"/>
  <c r="D635800" i="1" s="1"/>
  <c r="C635801" i="1"/>
  <c r="D635801" i="1" s="1"/>
  <c r="C635802" i="1"/>
  <c r="D635802" i="1" s="1"/>
  <c r="C635803" i="1"/>
  <c r="D635803" i="1" s="1"/>
  <c r="C635804" i="1"/>
  <c r="D635804" i="1" s="1"/>
  <c r="C635805" i="1"/>
  <c r="D635805" i="1" s="1"/>
  <c r="C635806" i="1"/>
  <c r="D635806" i="1" s="1"/>
  <c r="C635807" i="1"/>
  <c r="D635807" i="1" s="1"/>
  <c r="C635808" i="1"/>
  <c r="D635808" i="1" s="1"/>
  <c r="C635809" i="1"/>
  <c r="D635809" i="1" s="1"/>
  <c r="C635810" i="1"/>
  <c r="D635810" i="1" s="1"/>
  <c r="C635811" i="1"/>
  <c r="D635811" i="1" s="1"/>
  <c r="C635812" i="1"/>
  <c r="D635812" i="1" s="1"/>
  <c r="C635813" i="1"/>
  <c r="D635813" i="1" s="1"/>
  <c r="C635814" i="1"/>
  <c r="D635814" i="1" s="1"/>
  <c r="C635815" i="1"/>
  <c r="D635815" i="1" s="1"/>
  <c r="C635816" i="1"/>
  <c r="D635816" i="1" s="1"/>
  <c r="C635817" i="1"/>
  <c r="D635817" i="1" s="1"/>
  <c r="C635818" i="1"/>
  <c r="D635818" i="1" s="1"/>
  <c r="C635819" i="1"/>
  <c r="D635819" i="1" s="1"/>
  <c r="C635820" i="1"/>
  <c r="D635820" i="1" s="1"/>
  <c r="C635821" i="1"/>
  <c r="D635821" i="1" s="1"/>
  <c r="C635822" i="1"/>
  <c r="D635822" i="1" s="1"/>
  <c r="C635823" i="1"/>
  <c r="D635823" i="1" s="1"/>
  <c r="C635824" i="1"/>
  <c r="D635824" i="1" s="1"/>
  <c r="C635825" i="1"/>
  <c r="D635825" i="1" s="1"/>
  <c r="C635826" i="1"/>
  <c r="D635826" i="1" s="1"/>
  <c r="C635827" i="1"/>
  <c r="D635827" i="1" s="1"/>
  <c r="C635828" i="1"/>
  <c r="D635828" i="1" s="1"/>
  <c r="C635829" i="1"/>
  <c r="D635829" i="1" s="1"/>
  <c r="C635830" i="1"/>
  <c r="D635830" i="1" s="1"/>
  <c r="C635831" i="1"/>
  <c r="D635831" i="1" s="1"/>
  <c r="C635832" i="1"/>
  <c r="D635832" i="1" s="1"/>
  <c r="C635833" i="1"/>
  <c r="D635833" i="1" s="1"/>
  <c r="C635834" i="1"/>
  <c r="D635834" i="1" s="1"/>
  <c r="C635835" i="1"/>
  <c r="D635835" i="1" s="1"/>
  <c r="C635836" i="1"/>
  <c r="D635836" i="1" s="1"/>
  <c r="C635837" i="1"/>
  <c r="D635837" i="1" s="1"/>
  <c r="C635838" i="1"/>
  <c r="D635838" i="1" s="1"/>
  <c r="C635839" i="1"/>
  <c r="D635839" i="1" s="1"/>
  <c r="C635840" i="1"/>
  <c r="D635840" i="1" s="1"/>
  <c r="C635841" i="1"/>
  <c r="D635841" i="1" s="1"/>
  <c r="C635842" i="1"/>
  <c r="D635842" i="1" s="1"/>
  <c r="C635843" i="1"/>
  <c r="D635843" i="1" s="1"/>
  <c r="C635844" i="1"/>
  <c r="D635844" i="1" s="1"/>
  <c r="C635845" i="1"/>
  <c r="D635845" i="1" s="1"/>
  <c r="C635846" i="1"/>
  <c r="D635846" i="1" s="1"/>
  <c r="C635847" i="1"/>
  <c r="D635847" i="1" s="1"/>
  <c r="C635848" i="1"/>
  <c r="D635848" i="1" s="1"/>
  <c r="C635849" i="1"/>
  <c r="D635849" i="1" s="1"/>
  <c r="C635850" i="1"/>
  <c r="D635850" i="1" s="1"/>
  <c r="C635851" i="1"/>
  <c r="D635851" i="1" s="1"/>
  <c r="C635852" i="1"/>
  <c r="D635852" i="1" s="1"/>
  <c r="C635853" i="1"/>
  <c r="D635853" i="1" s="1"/>
  <c r="C635854" i="1"/>
  <c r="D635854" i="1" s="1"/>
  <c r="C635855" i="1"/>
  <c r="D635855" i="1" s="1"/>
  <c r="C635856" i="1"/>
  <c r="D635856" i="1" s="1"/>
  <c r="C635857" i="1"/>
  <c r="D635857" i="1" s="1"/>
  <c r="C635858" i="1"/>
  <c r="D635858" i="1" s="1"/>
  <c r="C635859" i="1"/>
  <c r="D635859" i="1" s="1"/>
  <c r="C635860" i="1"/>
  <c r="D635860" i="1" s="1"/>
  <c r="C635861" i="1"/>
  <c r="D635861" i="1" s="1"/>
  <c r="C635862" i="1"/>
  <c r="D635862" i="1" s="1"/>
  <c r="C635863" i="1"/>
  <c r="D635863" i="1" s="1"/>
  <c r="C635864" i="1"/>
  <c r="D635864" i="1" s="1"/>
  <c r="C635865" i="1"/>
  <c r="D635865" i="1" s="1"/>
  <c r="C635866" i="1"/>
  <c r="D635866" i="1" s="1"/>
  <c r="C635867" i="1"/>
  <c r="D635867" i="1" s="1"/>
  <c r="C635868" i="1"/>
  <c r="D635868" i="1" s="1"/>
  <c r="C635869" i="1"/>
  <c r="D635869" i="1" s="1"/>
  <c r="C635870" i="1"/>
  <c r="D635870" i="1" s="1"/>
  <c r="C635871" i="1"/>
  <c r="D635871" i="1" s="1"/>
  <c r="C635872" i="1"/>
  <c r="D635872" i="1" s="1"/>
  <c r="C635873" i="1"/>
  <c r="D635873" i="1" s="1"/>
  <c r="C635874" i="1"/>
  <c r="D635874" i="1" s="1"/>
  <c r="C635875" i="1"/>
  <c r="D635875" i="1" s="1"/>
  <c r="C635876" i="1"/>
  <c r="D635876" i="1" s="1"/>
  <c r="C635877" i="1"/>
  <c r="D635877" i="1" s="1"/>
  <c r="C635878" i="1"/>
  <c r="D635878" i="1" s="1"/>
  <c r="C635879" i="1"/>
  <c r="D635879" i="1" s="1"/>
  <c r="C635880" i="1"/>
  <c r="D635880" i="1" s="1"/>
  <c r="C635881" i="1"/>
  <c r="D635881" i="1" s="1"/>
  <c r="C635882" i="1"/>
  <c r="D635882" i="1" s="1"/>
  <c r="C635883" i="1"/>
  <c r="D635883" i="1" s="1"/>
  <c r="C635884" i="1"/>
  <c r="D635884" i="1" s="1"/>
  <c r="C635885" i="1"/>
  <c r="D635885" i="1" s="1"/>
  <c r="C635886" i="1"/>
  <c r="D635886" i="1" s="1"/>
  <c r="C635887" i="1"/>
  <c r="D635887" i="1" s="1"/>
  <c r="C635888" i="1"/>
  <c r="D635888" i="1" s="1"/>
  <c r="C635889" i="1"/>
  <c r="D635889" i="1" s="1"/>
  <c r="C635890" i="1"/>
  <c r="D635890" i="1" s="1"/>
  <c r="C635891" i="1"/>
  <c r="D635891" i="1" s="1"/>
  <c r="C635892" i="1"/>
  <c r="D635892" i="1" s="1"/>
  <c r="C635893" i="1"/>
  <c r="D635893" i="1" s="1"/>
  <c r="C635894" i="1"/>
  <c r="D635894" i="1" s="1"/>
  <c r="C635895" i="1"/>
  <c r="D635895" i="1" s="1"/>
  <c r="C635896" i="1"/>
  <c r="D635896" i="1" s="1"/>
  <c r="C635897" i="1"/>
  <c r="D635897" i="1" s="1"/>
  <c r="C635898" i="1"/>
  <c r="D635898" i="1" s="1"/>
  <c r="C635899" i="1"/>
  <c r="D635899" i="1" s="1"/>
  <c r="C635900" i="1"/>
  <c r="D635900" i="1" s="1"/>
  <c r="C635901" i="1"/>
  <c r="D635901" i="1" s="1"/>
  <c r="C635902" i="1"/>
  <c r="D635902" i="1" s="1"/>
  <c r="C635903" i="1"/>
  <c r="D635903" i="1" s="1"/>
  <c r="C635904" i="1"/>
  <c r="D635904" i="1" s="1"/>
  <c r="C635905" i="1"/>
  <c r="D635905" i="1" s="1"/>
  <c r="C635906" i="1"/>
  <c r="D635906" i="1" s="1"/>
  <c r="C635907" i="1"/>
  <c r="D635907" i="1" s="1"/>
  <c r="C635908" i="1"/>
  <c r="D635908" i="1" s="1"/>
  <c r="C635909" i="1"/>
  <c r="D635909" i="1" s="1"/>
  <c r="C635910" i="1"/>
  <c r="D635910" i="1" s="1"/>
  <c r="C635911" i="1"/>
  <c r="D635911" i="1" s="1"/>
  <c r="C635912" i="1"/>
  <c r="D635912" i="1" s="1"/>
  <c r="C635913" i="1"/>
  <c r="D635913" i="1" s="1"/>
  <c r="C635914" i="1"/>
  <c r="D635914" i="1" s="1"/>
  <c r="C635915" i="1"/>
  <c r="D635915" i="1" s="1"/>
  <c r="C635916" i="1"/>
  <c r="D635916" i="1" s="1"/>
  <c r="C635917" i="1"/>
  <c r="D635917" i="1" s="1"/>
  <c r="C635918" i="1"/>
  <c r="D635918" i="1" s="1"/>
  <c r="C635919" i="1"/>
  <c r="D635919" i="1" s="1"/>
  <c r="C635920" i="1"/>
  <c r="D635920" i="1" s="1"/>
  <c r="C635921" i="1"/>
  <c r="D635921" i="1" s="1"/>
  <c r="C635922" i="1"/>
  <c r="D635922" i="1" s="1"/>
  <c r="C635923" i="1"/>
  <c r="D635923" i="1" s="1"/>
  <c r="C635924" i="1"/>
  <c r="D635924" i="1" s="1"/>
  <c r="C635925" i="1"/>
  <c r="D635925" i="1" s="1"/>
  <c r="C635926" i="1"/>
  <c r="D635926" i="1" s="1"/>
  <c r="C635927" i="1"/>
  <c r="D635927" i="1" s="1"/>
  <c r="C635928" i="1"/>
  <c r="D635928" i="1" s="1"/>
  <c r="C635929" i="1"/>
  <c r="D635929" i="1" s="1"/>
  <c r="C635930" i="1"/>
  <c r="D635930" i="1" s="1"/>
  <c r="C635931" i="1"/>
  <c r="D635931" i="1" s="1"/>
  <c r="C635932" i="1"/>
  <c r="D635932" i="1" s="1"/>
  <c r="C635933" i="1"/>
  <c r="D635933" i="1" s="1"/>
  <c r="C635934" i="1"/>
  <c r="D635934" i="1" s="1"/>
  <c r="C635935" i="1"/>
  <c r="D635935" i="1" s="1"/>
  <c r="C635936" i="1"/>
  <c r="D635936" i="1" s="1"/>
  <c r="C635937" i="1"/>
  <c r="D635937" i="1" s="1"/>
  <c r="C635938" i="1"/>
  <c r="D635938" i="1" s="1"/>
  <c r="C635939" i="1"/>
  <c r="D635939" i="1" s="1"/>
  <c r="C635940" i="1"/>
  <c r="D635940" i="1" s="1"/>
  <c r="C635941" i="1"/>
  <c r="D635941" i="1" s="1"/>
  <c r="C635942" i="1"/>
  <c r="D635942" i="1" s="1"/>
  <c r="C635943" i="1"/>
  <c r="D635943" i="1" s="1"/>
  <c r="C635944" i="1"/>
  <c r="D635944" i="1" s="1"/>
  <c r="C635945" i="1"/>
  <c r="D635945" i="1" s="1"/>
  <c r="C635946" i="1"/>
  <c r="D635946" i="1" s="1"/>
  <c r="C635947" i="1"/>
  <c r="D635947" i="1" s="1"/>
  <c r="C635948" i="1"/>
  <c r="D635948" i="1" s="1"/>
  <c r="C635949" i="1"/>
  <c r="D635949" i="1" s="1"/>
  <c r="C635950" i="1"/>
  <c r="D635950" i="1" s="1"/>
  <c r="C635951" i="1"/>
  <c r="D635951" i="1" s="1"/>
  <c r="C635952" i="1"/>
  <c r="D635952" i="1" s="1"/>
  <c r="C635953" i="1"/>
  <c r="D635953" i="1" s="1"/>
  <c r="C635954" i="1"/>
  <c r="D635954" i="1" s="1"/>
  <c r="C635955" i="1"/>
  <c r="D635955" i="1" s="1"/>
  <c r="C635956" i="1"/>
  <c r="D635956" i="1" s="1"/>
  <c r="C635957" i="1"/>
  <c r="D635957" i="1" s="1"/>
  <c r="C635958" i="1"/>
  <c r="D635958" i="1" s="1"/>
  <c r="C635959" i="1"/>
  <c r="D635959" i="1" s="1"/>
  <c r="C635960" i="1"/>
  <c r="D635960" i="1" s="1"/>
  <c r="C635961" i="1"/>
  <c r="D635961" i="1" s="1"/>
  <c r="C635962" i="1"/>
  <c r="D635962" i="1" s="1"/>
  <c r="C635963" i="1"/>
  <c r="D635963" i="1" s="1"/>
  <c r="C635964" i="1"/>
  <c r="D635964" i="1" s="1"/>
  <c r="C635965" i="1"/>
  <c r="D635965" i="1" s="1"/>
  <c r="C635966" i="1"/>
  <c r="D635966" i="1" s="1"/>
  <c r="C635967" i="1"/>
  <c r="D635967" i="1" s="1"/>
  <c r="C635968" i="1"/>
  <c r="D635968" i="1" s="1"/>
  <c r="C635969" i="1"/>
  <c r="D635969" i="1" s="1"/>
  <c r="C635970" i="1"/>
  <c r="D635970" i="1" s="1"/>
  <c r="C635971" i="1"/>
  <c r="D635971" i="1" s="1"/>
  <c r="C635972" i="1"/>
  <c r="D635972" i="1" s="1"/>
  <c r="C635973" i="1"/>
  <c r="D635973" i="1" s="1"/>
  <c r="C635974" i="1"/>
  <c r="D635974" i="1" s="1"/>
  <c r="C635975" i="1"/>
  <c r="D635975" i="1" s="1"/>
  <c r="C635976" i="1"/>
  <c r="D635976" i="1" s="1"/>
  <c r="C635977" i="1"/>
  <c r="D635977" i="1" s="1"/>
  <c r="C635978" i="1"/>
  <c r="D635978" i="1" s="1"/>
  <c r="C635979" i="1"/>
  <c r="D635979" i="1" s="1"/>
  <c r="C635980" i="1"/>
  <c r="D635980" i="1" s="1"/>
  <c r="C635981" i="1"/>
  <c r="D635981" i="1" s="1"/>
  <c r="C635982" i="1"/>
  <c r="D635982" i="1" s="1"/>
  <c r="C635983" i="1"/>
  <c r="D635983" i="1" s="1"/>
  <c r="C635984" i="1"/>
  <c r="D635984" i="1" s="1"/>
  <c r="C635985" i="1"/>
  <c r="D635985" i="1" s="1"/>
  <c r="C635986" i="1"/>
  <c r="D635986" i="1" s="1"/>
  <c r="C635987" i="1"/>
  <c r="D635987" i="1" s="1"/>
  <c r="C635988" i="1"/>
  <c r="D635988" i="1" s="1"/>
  <c r="C635989" i="1"/>
  <c r="D635989" i="1" s="1"/>
  <c r="C635990" i="1"/>
  <c r="D635990" i="1" s="1"/>
  <c r="C635991" i="1"/>
  <c r="D635991" i="1" s="1"/>
  <c r="C635992" i="1"/>
  <c r="D635992" i="1" s="1"/>
  <c r="C635993" i="1"/>
  <c r="D635993" i="1" s="1"/>
  <c r="C635994" i="1"/>
  <c r="D635994" i="1" s="1"/>
  <c r="C635995" i="1"/>
  <c r="D635995" i="1" s="1"/>
  <c r="C635996" i="1"/>
  <c r="D635996" i="1" s="1"/>
  <c r="C635997" i="1"/>
  <c r="D635997" i="1" s="1"/>
  <c r="C635998" i="1"/>
  <c r="D635998" i="1" s="1"/>
  <c r="C635999" i="1"/>
  <c r="D635999" i="1" s="1"/>
  <c r="C636000" i="1"/>
  <c r="D636000" i="1" s="1"/>
  <c r="C636001" i="1"/>
  <c r="D636001" i="1" s="1"/>
  <c r="C636002" i="1"/>
  <c r="D636002" i="1" s="1"/>
  <c r="C636003" i="1"/>
  <c r="D636003" i="1" s="1"/>
  <c r="C636004" i="1"/>
  <c r="D636004" i="1" s="1"/>
  <c r="C636005" i="1"/>
  <c r="D636005" i="1" s="1"/>
  <c r="C636006" i="1"/>
  <c r="D636006" i="1" s="1"/>
  <c r="C636007" i="1"/>
  <c r="D636007" i="1" s="1"/>
  <c r="C636008" i="1"/>
  <c r="D636008" i="1" s="1"/>
  <c r="C636009" i="1"/>
  <c r="D636009" i="1" s="1"/>
  <c r="C636010" i="1"/>
  <c r="D636010" i="1" s="1"/>
  <c r="C636011" i="1"/>
  <c r="D636011" i="1" s="1"/>
  <c r="C636012" i="1"/>
  <c r="D636012" i="1" s="1"/>
  <c r="C636013" i="1"/>
  <c r="D636013" i="1" s="1"/>
  <c r="C636014" i="1"/>
  <c r="D636014" i="1" s="1"/>
  <c r="C636015" i="1"/>
  <c r="D636015" i="1" s="1"/>
  <c r="C636016" i="1"/>
  <c r="D636016" i="1" s="1"/>
  <c r="C636017" i="1"/>
  <c r="D636017" i="1" s="1"/>
  <c r="C636018" i="1"/>
  <c r="D636018" i="1" s="1"/>
  <c r="C636019" i="1"/>
  <c r="D636019" i="1" s="1"/>
  <c r="C636020" i="1"/>
  <c r="D636020" i="1" s="1"/>
  <c r="C636021" i="1"/>
  <c r="D636021" i="1" s="1"/>
  <c r="C636022" i="1"/>
  <c r="D636022" i="1" s="1"/>
  <c r="C636023" i="1"/>
  <c r="D636023" i="1" s="1"/>
  <c r="C636024" i="1"/>
  <c r="D636024" i="1" s="1"/>
  <c r="C636025" i="1"/>
  <c r="D636025" i="1" s="1"/>
  <c r="C636026" i="1"/>
  <c r="D636026" i="1" s="1"/>
  <c r="C636027" i="1"/>
  <c r="D636027" i="1" s="1"/>
  <c r="C636028" i="1"/>
  <c r="D636028" i="1" s="1"/>
  <c r="C636029" i="1"/>
  <c r="D636029" i="1" s="1"/>
  <c r="C636030" i="1"/>
  <c r="D636030" i="1" s="1"/>
  <c r="C636031" i="1"/>
  <c r="D636031" i="1" s="1"/>
  <c r="C636032" i="1"/>
  <c r="D636032" i="1" s="1"/>
  <c r="C636033" i="1"/>
  <c r="D636033" i="1" s="1"/>
  <c r="C636034" i="1"/>
  <c r="D636034" i="1" s="1"/>
  <c r="C636035" i="1"/>
  <c r="D636035" i="1" s="1"/>
  <c r="C636036" i="1"/>
  <c r="D636036" i="1" s="1"/>
  <c r="C636037" i="1"/>
  <c r="D636037" i="1" s="1"/>
  <c r="C636038" i="1"/>
  <c r="D636038" i="1" s="1"/>
  <c r="C636039" i="1"/>
  <c r="D636039" i="1" s="1"/>
  <c r="C636040" i="1"/>
  <c r="D636040" i="1" s="1"/>
  <c r="C636041" i="1"/>
  <c r="D636041" i="1" s="1"/>
  <c r="C636042" i="1"/>
  <c r="D636042" i="1" s="1"/>
  <c r="C636043" i="1"/>
  <c r="D636043" i="1" s="1"/>
  <c r="C636044" i="1"/>
  <c r="D636044" i="1" s="1"/>
  <c r="C636045" i="1"/>
  <c r="D636045" i="1" s="1"/>
  <c r="C636046" i="1"/>
  <c r="D636046" i="1" s="1"/>
  <c r="C636047" i="1"/>
  <c r="D636047" i="1" s="1"/>
  <c r="C636048" i="1"/>
  <c r="D636048" i="1" s="1"/>
  <c r="C636049" i="1"/>
  <c r="D636049" i="1" s="1"/>
  <c r="C636050" i="1"/>
  <c r="D636050" i="1" s="1"/>
  <c r="C636051" i="1"/>
  <c r="D636051" i="1" s="1"/>
  <c r="C636052" i="1"/>
  <c r="D636052" i="1" s="1"/>
  <c r="C636053" i="1"/>
  <c r="D636053" i="1" s="1"/>
  <c r="C636054" i="1"/>
  <c r="D636054" i="1" s="1"/>
  <c r="C636055" i="1"/>
  <c r="D636055" i="1" s="1"/>
  <c r="C636056" i="1"/>
  <c r="D636056" i="1" s="1"/>
  <c r="C636057" i="1"/>
  <c r="D636057" i="1" s="1"/>
  <c r="C636058" i="1"/>
  <c r="D636058" i="1" s="1"/>
  <c r="C636059" i="1"/>
  <c r="D636059" i="1" s="1"/>
  <c r="C636060" i="1"/>
  <c r="D636060" i="1" s="1"/>
  <c r="C636061" i="1"/>
  <c r="D636061" i="1" s="1"/>
  <c r="C636062" i="1"/>
  <c r="D636062" i="1" s="1"/>
  <c r="C636063" i="1"/>
  <c r="D636063" i="1" s="1"/>
  <c r="C636064" i="1"/>
  <c r="D636064" i="1" s="1"/>
  <c r="C636065" i="1"/>
  <c r="D636065" i="1" s="1"/>
  <c r="C636066" i="1"/>
  <c r="D636066" i="1" s="1"/>
  <c r="C636067" i="1"/>
  <c r="D636067" i="1" s="1"/>
  <c r="C636068" i="1"/>
  <c r="D636068" i="1" s="1"/>
  <c r="C636069" i="1"/>
  <c r="D636069" i="1" s="1"/>
  <c r="C636070" i="1"/>
  <c r="D636070" i="1" s="1"/>
  <c r="C636071" i="1"/>
  <c r="D636071" i="1" s="1"/>
  <c r="C636072" i="1"/>
  <c r="D636072" i="1" s="1"/>
  <c r="C636073" i="1"/>
  <c r="D636073" i="1" s="1"/>
  <c r="C636074" i="1"/>
  <c r="D636074" i="1" s="1"/>
  <c r="C636075" i="1"/>
  <c r="D636075" i="1" s="1"/>
  <c r="C636076" i="1"/>
  <c r="D636076" i="1" s="1"/>
  <c r="C636077" i="1"/>
  <c r="D636077" i="1" s="1"/>
  <c r="C636078" i="1"/>
  <c r="D636078" i="1" s="1"/>
  <c r="C636079" i="1"/>
  <c r="D636079" i="1" s="1"/>
  <c r="C636080" i="1"/>
  <c r="D636080" i="1" s="1"/>
  <c r="C636081" i="1"/>
  <c r="D636081" i="1" s="1"/>
  <c r="C636082" i="1"/>
  <c r="D636082" i="1" s="1"/>
  <c r="C636083" i="1"/>
  <c r="D636083" i="1" s="1"/>
  <c r="C636084" i="1"/>
  <c r="D636084" i="1" s="1"/>
  <c r="C636085" i="1"/>
  <c r="D636085" i="1" s="1"/>
  <c r="C636086" i="1"/>
  <c r="D636086" i="1" s="1"/>
  <c r="C636087" i="1"/>
  <c r="D636087" i="1" s="1"/>
  <c r="C636088" i="1"/>
  <c r="D636088" i="1" s="1"/>
  <c r="C636089" i="1"/>
  <c r="D636089" i="1" s="1"/>
  <c r="C636090" i="1"/>
  <c r="D636090" i="1" s="1"/>
  <c r="C636091" i="1"/>
  <c r="D636091" i="1" s="1"/>
  <c r="C636092" i="1"/>
  <c r="D636092" i="1" s="1"/>
  <c r="C636093" i="1"/>
  <c r="D636093" i="1" s="1"/>
  <c r="C636094" i="1"/>
  <c r="D636094" i="1" s="1"/>
  <c r="C636095" i="1"/>
  <c r="D636095" i="1" s="1"/>
  <c r="C636096" i="1"/>
  <c r="D636096" i="1" s="1"/>
  <c r="C636097" i="1"/>
  <c r="D636097" i="1" s="1"/>
  <c r="C636098" i="1"/>
  <c r="D636098" i="1" s="1"/>
  <c r="C636099" i="1"/>
  <c r="D636099" i="1" s="1"/>
  <c r="C636100" i="1"/>
  <c r="D636100" i="1" s="1"/>
  <c r="C636101" i="1"/>
  <c r="D636101" i="1" s="1"/>
  <c r="C636102" i="1"/>
  <c r="D636102" i="1" s="1"/>
  <c r="C636103" i="1"/>
  <c r="D636103" i="1" s="1"/>
  <c r="C636104" i="1"/>
  <c r="D636104" i="1" s="1"/>
  <c r="C636105" i="1"/>
  <c r="D636105" i="1" s="1"/>
  <c r="C636106" i="1"/>
  <c r="D636106" i="1" s="1"/>
  <c r="C636107" i="1"/>
  <c r="D636107" i="1" s="1"/>
  <c r="C636108" i="1"/>
  <c r="D636108" i="1" s="1"/>
  <c r="C636109" i="1"/>
  <c r="D636109" i="1" s="1"/>
  <c r="C636110" i="1"/>
  <c r="D636110" i="1" s="1"/>
  <c r="C636111" i="1"/>
  <c r="D636111" i="1" s="1"/>
  <c r="C636112" i="1"/>
  <c r="D636112" i="1" s="1"/>
  <c r="C636113" i="1"/>
  <c r="D636113" i="1" s="1"/>
  <c r="C636114" i="1"/>
  <c r="D636114" i="1" s="1"/>
  <c r="C636115" i="1"/>
  <c r="D636115" i="1" s="1"/>
  <c r="C636116" i="1"/>
  <c r="D636116" i="1" s="1"/>
  <c r="C636117" i="1"/>
  <c r="D636117" i="1" s="1"/>
  <c r="C636118" i="1"/>
  <c r="D636118" i="1" s="1"/>
  <c r="C636119" i="1"/>
  <c r="D636119" i="1" s="1"/>
  <c r="C636120" i="1"/>
  <c r="D636120" i="1" s="1"/>
  <c r="C636121" i="1"/>
  <c r="D636121" i="1" s="1"/>
  <c r="C636122" i="1"/>
  <c r="D636122" i="1" s="1"/>
  <c r="C636123" i="1"/>
  <c r="D636123" i="1" s="1"/>
  <c r="C636124" i="1"/>
  <c r="D636124" i="1" s="1"/>
  <c r="C636125" i="1"/>
  <c r="D636125" i="1" s="1"/>
  <c r="C636126" i="1"/>
  <c r="D636126" i="1" s="1"/>
  <c r="C636127" i="1"/>
  <c r="D636127" i="1" s="1"/>
  <c r="C636128" i="1"/>
  <c r="D636128" i="1" s="1"/>
  <c r="C636129" i="1"/>
  <c r="D636129" i="1" s="1"/>
  <c r="C636130" i="1"/>
  <c r="D636130" i="1" s="1"/>
  <c r="C636131" i="1"/>
  <c r="D636131" i="1" s="1"/>
  <c r="C636132" i="1"/>
  <c r="D636132" i="1" s="1"/>
  <c r="C636133" i="1"/>
  <c r="D636133" i="1" s="1"/>
  <c r="C636134" i="1"/>
  <c r="D636134" i="1" s="1"/>
  <c r="C636135" i="1"/>
  <c r="D636135" i="1" s="1"/>
  <c r="C636136" i="1"/>
  <c r="D636136" i="1" s="1"/>
  <c r="C636137" i="1"/>
  <c r="D636137" i="1" s="1"/>
  <c r="C636138" i="1"/>
  <c r="D636138" i="1" s="1"/>
  <c r="C636139" i="1"/>
  <c r="D636139" i="1" s="1"/>
  <c r="C636140" i="1"/>
  <c r="D636140" i="1" s="1"/>
  <c r="C636141" i="1"/>
  <c r="D636141" i="1" s="1"/>
  <c r="C636142" i="1"/>
  <c r="D636142" i="1" s="1"/>
  <c r="C636143" i="1"/>
  <c r="D636143" i="1" s="1"/>
  <c r="C636144" i="1"/>
  <c r="D636144" i="1" s="1"/>
  <c r="C636145" i="1"/>
  <c r="D636145" i="1" s="1"/>
  <c r="C636146" i="1"/>
  <c r="D636146" i="1" s="1"/>
  <c r="C636147" i="1"/>
  <c r="D636147" i="1" s="1"/>
  <c r="C636148" i="1"/>
  <c r="D636148" i="1" s="1"/>
  <c r="C636149" i="1"/>
  <c r="D636149" i="1" s="1"/>
  <c r="C636150" i="1"/>
  <c r="D636150" i="1" s="1"/>
  <c r="C636151" i="1"/>
  <c r="D636151" i="1" s="1"/>
  <c r="C636152" i="1"/>
  <c r="D636152" i="1" s="1"/>
  <c r="C636153" i="1"/>
  <c r="D636153" i="1" s="1"/>
  <c r="C636154" i="1"/>
  <c r="D636154" i="1" s="1"/>
  <c r="C636155" i="1"/>
  <c r="D636155" i="1" s="1"/>
  <c r="C636156" i="1"/>
  <c r="D636156" i="1" s="1"/>
  <c r="C636157" i="1"/>
  <c r="D636157" i="1" s="1"/>
  <c r="C636158" i="1"/>
  <c r="D636158" i="1" s="1"/>
  <c r="C636159" i="1"/>
  <c r="D636159" i="1" s="1"/>
  <c r="C636160" i="1"/>
  <c r="D636160" i="1" s="1"/>
  <c r="C636161" i="1"/>
  <c r="D636161" i="1" s="1"/>
  <c r="C636162" i="1"/>
  <c r="D636162" i="1" s="1"/>
  <c r="C636163" i="1"/>
  <c r="D636163" i="1" s="1"/>
  <c r="C636164" i="1"/>
  <c r="D636164" i="1" s="1"/>
  <c r="C636165" i="1"/>
  <c r="D636165" i="1" s="1"/>
  <c r="C636166" i="1"/>
  <c r="D636166" i="1" s="1"/>
  <c r="C636167" i="1"/>
  <c r="D636167" i="1" s="1"/>
  <c r="C636168" i="1"/>
  <c r="D636168" i="1" s="1"/>
  <c r="C636169" i="1"/>
  <c r="D636169" i="1" s="1"/>
  <c r="C636170" i="1"/>
  <c r="D636170" i="1" s="1"/>
  <c r="C636171" i="1"/>
  <c r="D636171" i="1" s="1"/>
  <c r="C636172" i="1"/>
  <c r="D636172" i="1" s="1"/>
  <c r="C636173" i="1"/>
  <c r="D636173" i="1" s="1"/>
  <c r="C636174" i="1"/>
  <c r="D636174" i="1" s="1"/>
  <c r="C636175" i="1"/>
  <c r="D636175" i="1" s="1"/>
  <c r="C636176" i="1"/>
  <c r="D636176" i="1" s="1"/>
  <c r="C636177" i="1"/>
  <c r="D636177" i="1" s="1"/>
  <c r="C636178" i="1"/>
  <c r="D636178" i="1" s="1"/>
  <c r="C636179" i="1"/>
  <c r="D636179" i="1" s="1"/>
  <c r="C636180" i="1"/>
  <c r="D636180" i="1" s="1"/>
  <c r="C636181" i="1"/>
  <c r="D636181" i="1" s="1"/>
  <c r="C636182" i="1"/>
  <c r="D636182" i="1" s="1"/>
  <c r="C636183" i="1"/>
  <c r="D636183" i="1" s="1"/>
  <c r="C636184" i="1"/>
  <c r="D636184" i="1" s="1"/>
  <c r="C636185" i="1"/>
  <c r="D636185" i="1" s="1"/>
  <c r="C636186" i="1"/>
  <c r="D636186" i="1" s="1"/>
  <c r="C636187" i="1"/>
  <c r="D636187" i="1" s="1"/>
  <c r="C636188" i="1"/>
  <c r="D636188" i="1" s="1"/>
  <c r="C636189" i="1"/>
  <c r="D636189" i="1" s="1"/>
  <c r="C636190" i="1"/>
  <c r="D636190" i="1" s="1"/>
  <c r="C636191" i="1"/>
  <c r="D636191" i="1" s="1"/>
  <c r="C636192" i="1"/>
  <c r="D636192" i="1" s="1"/>
  <c r="C636193" i="1"/>
  <c r="D636193" i="1" s="1"/>
  <c r="C636194" i="1"/>
  <c r="D636194" i="1" s="1"/>
  <c r="C636195" i="1"/>
  <c r="D636195" i="1" s="1"/>
  <c r="C636196" i="1"/>
  <c r="D636196" i="1" s="1"/>
  <c r="C636197" i="1"/>
  <c r="D636197" i="1" s="1"/>
  <c r="C636198" i="1"/>
  <c r="D636198" i="1" s="1"/>
  <c r="C636199" i="1"/>
  <c r="D636199" i="1" s="1"/>
  <c r="C636200" i="1"/>
  <c r="D636200" i="1" s="1"/>
  <c r="C636201" i="1"/>
  <c r="D636201" i="1" s="1"/>
  <c r="C636202" i="1"/>
  <c r="D636202" i="1" s="1"/>
  <c r="C636203" i="1"/>
  <c r="D636203" i="1" s="1"/>
  <c r="C636204" i="1"/>
  <c r="D636204" i="1" s="1"/>
  <c r="C636205" i="1"/>
  <c r="D636205" i="1" s="1"/>
  <c r="C636206" i="1"/>
  <c r="D636206" i="1" s="1"/>
  <c r="C636207" i="1"/>
  <c r="D636207" i="1" s="1"/>
  <c r="C636208" i="1"/>
  <c r="D636208" i="1" s="1"/>
  <c r="C636209" i="1"/>
  <c r="D636209" i="1" s="1"/>
  <c r="C636210" i="1"/>
  <c r="D636210" i="1" s="1"/>
  <c r="C636211" i="1"/>
  <c r="D636211" i="1" s="1"/>
  <c r="C636212" i="1"/>
  <c r="D636212" i="1" s="1"/>
  <c r="C636213" i="1"/>
  <c r="D636213" i="1" s="1"/>
  <c r="C636214" i="1"/>
  <c r="D636214" i="1" s="1"/>
  <c r="C636215" i="1"/>
  <c r="D636215" i="1" s="1"/>
  <c r="C636216" i="1"/>
  <c r="D636216" i="1" s="1"/>
  <c r="C636217" i="1"/>
  <c r="D636217" i="1" s="1"/>
  <c r="C636218" i="1"/>
  <c r="D636218" i="1" s="1"/>
  <c r="C636219" i="1"/>
  <c r="D636219" i="1" s="1"/>
  <c r="C636220" i="1"/>
  <c r="D636220" i="1" s="1"/>
  <c r="C636221" i="1"/>
  <c r="D636221" i="1" s="1"/>
  <c r="C636222" i="1"/>
  <c r="D636222" i="1" s="1"/>
  <c r="C636223" i="1"/>
  <c r="D636223" i="1" s="1"/>
  <c r="C636224" i="1"/>
  <c r="D636224" i="1" s="1"/>
  <c r="C636225" i="1"/>
  <c r="D636225" i="1" s="1"/>
  <c r="C636226" i="1"/>
  <c r="D636226" i="1" s="1"/>
  <c r="C636227" i="1"/>
  <c r="D636227" i="1" s="1"/>
  <c r="C636228" i="1"/>
  <c r="D636228" i="1" s="1"/>
  <c r="C636229" i="1"/>
  <c r="D636229" i="1" s="1"/>
  <c r="C636230" i="1"/>
  <c r="D636230" i="1" s="1"/>
  <c r="C636231" i="1"/>
  <c r="D636231" i="1" s="1"/>
  <c r="C636232" i="1"/>
  <c r="D636232" i="1" s="1"/>
  <c r="C636233" i="1"/>
  <c r="D636233" i="1" s="1"/>
  <c r="C636234" i="1"/>
  <c r="D636234" i="1" s="1"/>
  <c r="C636235" i="1"/>
  <c r="D636235" i="1" s="1"/>
  <c r="C636236" i="1"/>
  <c r="D636236" i="1" s="1"/>
  <c r="C636237" i="1"/>
  <c r="D636237" i="1" s="1"/>
  <c r="C636238" i="1"/>
  <c r="D636238" i="1" s="1"/>
  <c r="C636239" i="1"/>
  <c r="D636239" i="1" s="1"/>
  <c r="C636240" i="1"/>
  <c r="D636240" i="1" s="1"/>
  <c r="C636241" i="1"/>
  <c r="D636241" i="1" s="1"/>
  <c r="C636242" i="1"/>
  <c r="D636242" i="1" s="1"/>
  <c r="C636243" i="1"/>
  <c r="D636243" i="1" s="1"/>
  <c r="C636244" i="1"/>
  <c r="D636244" i="1" s="1"/>
  <c r="C636245" i="1"/>
  <c r="D636245" i="1" s="1"/>
  <c r="C636246" i="1"/>
  <c r="D636246" i="1" s="1"/>
  <c r="C636247" i="1"/>
  <c r="D636247" i="1" s="1"/>
  <c r="C636248" i="1"/>
  <c r="D636248" i="1" s="1"/>
  <c r="C636249" i="1"/>
  <c r="D636249" i="1" s="1"/>
  <c r="C636250" i="1"/>
  <c r="D636250" i="1" s="1"/>
  <c r="C636251" i="1"/>
  <c r="D636251" i="1" s="1"/>
  <c r="C636252" i="1"/>
  <c r="D636252" i="1" s="1"/>
  <c r="C636253" i="1"/>
  <c r="D636253" i="1" s="1"/>
  <c r="C636254" i="1"/>
  <c r="D636254" i="1" s="1"/>
  <c r="C636255" i="1"/>
  <c r="D636255" i="1" s="1"/>
  <c r="C636256" i="1"/>
  <c r="D636256" i="1" s="1"/>
  <c r="C636257" i="1"/>
  <c r="D636257" i="1" s="1"/>
  <c r="C636258" i="1"/>
  <c r="D636258" i="1" s="1"/>
  <c r="C636259" i="1"/>
  <c r="D636259" i="1" s="1"/>
  <c r="C636260" i="1"/>
  <c r="D636260" i="1" s="1"/>
  <c r="C636261" i="1"/>
  <c r="D636261" i="1" s="1"/>
  <c r="C636262" i="1"/>
  <c r="D636262" i="1" s="1"/>
  <c r="C636263" i="1"/>
  <c r="D636263" i="1" s="1"/>
  <c r="C636264" i="1"/>
  <c r="D636264" i="1" s="1"/>
  <c r="C636265" i="1"/>
  <c r="D636265" i="1" s="1"/>
  <c r="C636266" i="1"/>
  <c r="D636266" i="1" s="1"/>
  <c r="C636267" i="1"/>
  <c r="D636267" i="1" s="1"/>
  <c r="C636268" i="1"/>
  <c r="D636268" i="1" s="1"/>
  <c r="C636269" i="1"/>
  <c r="D636269" i="1" s="1"/>
  <c r="C636270" i="1"/>
  <c r="D636270" i="1" s="1"/>
  <c r="C636271" i="1"/>
  <c r="D636271" i="1" s="1"/>
  <c r="C636272" i="1"/>
  <c r="D636272" i="1" s="1"/>
  <c r="C636273" i="1"/>
  <c r="D636273" i="1" s="1"/>
  <c r="C636274" i="1"/>
  <c r="D636274" i="1" s="1"/>
  <c r="C636275" i="1"/>
  <c r="D636275" i="1" s="1"/>
  <c r="C636276" i="1"/>
  <c r="D636276" i="1" s="1"/>
  <c r="C636277" i="1"/>
  <c r="D636277" i="1" s="1"/>
  <c r="C636278" i="1"/>
  <c r="D636278" i="1" s="1"/>
  <c r="C636279" i="1"/>
  <c r="D636279" i="1" s="1"/>
  <c r="C636280" i="1"/>
  <c r="D636280" i="1" s="1"/>
  <c r="C636281" i="1"/>
  <c r="D636281" i="1" s="1"/>
  <c r="C636282" i="1"/>
  <c r="D636282" i="1" s="1"/>
  <c r="C636283" i="1"/>
  <c r="D636283" i="1" s="1"/>
  <c r="C636284" i="1"/>
  <c r="D636284" i="1" s="1"/>
  <c r="C636285" i="1"/>
  <c r="D636285" i="1" s="1"/>
  <c r="C636286" i="1"/>
  <c r="D636286" i="1" s="1"/>
  <c r="C636287" i="1"/>
  <c r="D636287" i="1" s="1"/>
  <c r="C636288" i="1"/>
  <c r="D636288" i="1" s="1"/>
  <c r="C636289" i="1"/>
  <c r="D636289" i="1" s="1"/>
  <c r="C636290" i="1"/>
  <c r="D636290" i="1" s="1"/>
  <c r="C636291" i="1"/>
  <c r="D636291" i="1" s="1"/>
  <c r="C636292" i="1"/>
  <c r="D636292" i="1" s="1"/>
  <c r="C636293" i="1"/>
  <c r="D636293" i="1" s="1"/>
  <c r="C636294" i="1"/>
  <c r="D636294" i="1" s="1"/>
  <c r="C636295" i="1"/>
  <c r="D636295" i="1" s="1"/>
  <c r="C636296" i="1"/>
  <c r="D636296" i="1" s="1"/>
  <c r="C636297" i="1"/>
  <c r="D636297" i="1" s="1"/>
  <c r="C636298" i="1"/>
  <c r="D636298" i="1" s="1"/>
  <c r="C636299" i="1"/>
  <c r="D636299" i="1" s="1"/>
  <c r="C636300" i="1"/>
  <c r="D636300" i="1" s="1"/>
  <c r="C636301" i="1"/>
  <c r="D636301" i="1" s="1"/>
  <c r="C636302" i="1"/>
  <c r="D636302" i="1" s="1"/>
  <c r="C636303" i="1"/>
  <c r="D636303" i="1" s="1"/>
  <c r="C636304" i="1"/>
  <c r="D636304" i="1" s="1"/>
  <c r="C636305" i="1"/>
  <c r="D636305" i="1" s="1"/>
  <c r="C636306" i="1"/>
  <c r="D636306" i="1" s="1"/>
  <c r="C636307" i="1"/>
  <c r="D636307" i="1" s="1"/>
  <c r="C636308" i="1"/>
  <c r="D636308" i="1" s="1"/>
  <c r="C636309" i="1"/>
  <c r="D636309" i="1" s="1"/>
  <c r="C636310" i="1"/>
  <c r="D636310" i="1" s="1"/>
  <c r="C636311" i="1"/>
  <c r="D636311" i="1" s="1"/>
  <c r="C636312" i="1"/>
  <c r="D636312" i="1" s="1"/>
  <c r="C636313" i="1"/>
  <c r="D636313" i="1" s="1"/>
  <c r="C636314" i="1"/>
  <c r="D636314" i="1" s="1"/>
  <c r="C636315" i="1"/>
  <c r="D636315" i="1" s="1"/>
  <c r="C636316" i="1"/>
  <c r="D636316" i="1" s="1"/>
  <c r="C636317" i="1"/>
  <c r="D636317" i="1" s="1"/>
  <c r="C636318" i="1"/>
  <c r="D636318" i="1" s="1"/>
  <c r="C636319" i="1"/>
  <c r="D636319" i="1" s="1"/>
  <c r="C636320" i="1"/>
  <c r="D636320" i="1" s="1"/>
  <c r="C636321" i="1"/>
  <c r="D636321" i="1" s="1"/>
  <c r="C636322" i="1"/>
  <c r="D636322" i="1" s="1"/>
  <c r="C636323" i="1"/>
  <c r="D636323" i="1" s="1"/>
  <c r="C636324" i="1"/>
  <c r="D636324" i="1" s="1"/>
  <c r="C636325" i="1"/>
  <c r="D636325" i="1" s="1"/>
  <c r="C636326" i="1"/>
  <c r="D636326" i="1" s="1"/>
  <c r="C636327" i="1"/>
  <c r="D636327" i="1" s="1"/>
  <c r="C636328" i="1"/>
  <c r="D636328" i="1" s="1"/>
  <c r="C636329" i="1"/>
  <c r="D636329" i="1" s="1"/>
  <c r="C636330" i="1"/>
  <c r="D636330" i="1" s="1"/>
  <c r="C636331" i="1"/>
  <c r="D636331" i="1" s="1"/>
  <c r="C636332" i="1"/>
  <c r="D636332" i="1" s="1"/>
  <c r="C636333" i="1"/>
  <c r="D636333" i="1" s="1"/>
  <c r="C636334" i="1"/>
  <c r="D636334" i="1" s="1"/>
  <c r="C636335" i="1"/>
  <c r="D636335" i="1" s="1"/>
  <c r="C636336" i="1"/>
  <c r="D636336" i="1" s="1"/>
  <c r="C636337" i="1"/>
  <c r="D636337" i="1" s="1"/>
  <c r="C636338" i="1"/>
  <c r="D636338" i="1" s="1"/>
  <c r="C636339" i="1"/>
  <c r="D636339" i="1" s="1"/>
  <c r="C636340" i="1"/>
  <c r="D636340" i="1" s="1"/>
  <c r="C636341" i="1"/>
  <c r="D636341" i="1" s="1"/>
  <c r="C636342" i="1"/>
  <c r="D636342" i="1" s="1"/>
  <c r="C636343" i="1"/>
  <c r="D636343" i="1" s="1"/>
  <c r="C636344" i="1"/>
  <c r="D636344" i="1" s="1"/>
  <c r="C636345" i="1"/>
  <c r="D636345" i="1" s="1"/>
  <c r="C636346" i="1"/>
  <c r="D636346" i="1" s="1"/>
  <c r="C636347" i="1"/>
  <c r="D636347" i="1" s="1"/>
  <c r="C636348" i="1"/>
  <c r="D636348" i="1" s="1"/>
  <c r="C636349" i="1"/>
  <c r="D636349" i="1" s="1"/>
  <c r="C636350" i="1"/>
  <c r="D636350" i="1" s="1"/>
  <c r="C636351" i="1"/>
  <c r="D636351" i="1" s="1"/>
  <c r="C636352" i="1"/>
  <c r="D636352" i="1" s="1"/>
  <c r="C636353" i="1"/>
  <c r="D636353" i="1" s="1"/>
  <c r="C636354" i="1"/>
  <c r="D636354" i="1" s="1"/>
  <c r="C636355" i="1"/>
  <c r="D636355" i="1" s="1"/>
  <c r="C636356" i="1"/>
  <c r="D636356" i="1" s="1"/>
  <c r="C636357" i="1"/>
  <c r="D636357" i="1" s="1"/>
  <c r="C636358" i="1"/>
  <c r="D636358" i="1" s="1"/>
  <c r="C636359" i="1"/>
  <c r="D636359" i="1" s="1"/>
  <c r="C636360" i="1"/>
  <c r="D636360" i="1" s="1"/>
  <c r="C636361" i="1"/>
  <c r="D636361" i="1" s="1"/>
  <c r="C636362" i="1"/>
  <c r="D636362" i="1" s="1"/>
  <c r="C636363" i="1"/>
  <c r="D636363" i="1" s="1"/>
  <c r="C636364" i="1"/>
  <c r="D636364" i="1" s="1"/>
  <c r="C636365" i="1"/>
  <c r="D636365" i="1" s="1"/>
  <c r="C636366" i="1"/>
  <c r="D636366" i="1" s="1"/>
  <c r="C636367" i="1"/>
  <c r="D636367" i="1" s="1"/>
  <c r="C636368" i="1"/>
  <c r="D636368" i="1" s="1"/>
  <c r="C636369" i="1"/>
  <c r="D636369" i="1" s="1"/>
  <c r="C636370" i="1"/>
  <c r="D636370" i="1" s="1"/>
  <c r="C636371" i="1"/>
  <c r="D636371" i="1" s="1"/>
  <c r="C636372" i="1"/>
  <c r="D636372" i="1" s="1"/>
  <c r="C636373" i="1"/>
  <c r="D636373" i="1" s="1"/>
  <c r="C636374" i="1"/>
  <c r="D636374" i="1" s="1"/>
  <c r="C636375" i="1"/>
  <c r="D636375" i="1" s="1"/>
  <c r="C636376" i="1"/>
  <c r="D636376" i="1" s="1"/>
  <c r="C636377" i="1"/>
  <c r="D636377" i="1" s="1"/>
  <c r="C636378" i="1"/>
  <c r="D636378" i="1" s="1"/>
  <c r="C636379" i="1"/>
  <c r="D636379" i="1" s="1"/>
  <c r="C636380" i="1"/>
  <c r="D636380" i="1" s="1"/>
  <c r="C636381" i="1"/>
  <c r="D636381" i="1" s="1"/>
  <c r="C636382" i="1"/>
  <c r="D636382" i="1" s="1"/>
  <c r="C636383" i="1"/>
  <c r="D636383" i="1" s="1"/>
  <c r="C636384" i="1"/>
  <c r="D636384" i="1" s="1"/>
  <c r="C636385" i="1"/>
  <c r="D636385" i="1" s="1"/>
  <c r="C636386" i="1"/>
  <c r="D636386" i="1" s="1"/>
  <c r="C636387" i="1"/>
  <c r="D636387" i="1" s="1"/>
  <c r="C636388" i="1"/>
  <c r="D636388" i="1" s="1"/>
  <c r="C636389" i="1"/>
  <c r="D636389" i="1" s="1"/>
  <c r="C636390" i="1"/>
  <c r="D636390" i="1" s="1"/>
  <c r="C636391" i="1"/>
  <c r="D636391" i="1" s="1"/>
  <c r="C636392" i="1"/>
  <c r="D636392" i="1" s="1"/>
  <c r="C636393" i="1"/>
  <c r="D636393" i="1" s="1"/>
  <c r="C636394" i="1"/>
  <c r="D636394" i="1" s="1"/>
  <c r="C636395" i="1"/>
  <c r="D636395" i="1" s="1"/>
  <c r="C636396" i="1"/>
  <c r="D636396" i="1" s="1"/>
  <c r="C636397" i="1"/>
  <c r="D636397" i="1" s="1"/>
  <c r="C636398" i="1"/>
  <c r="D636398" i="1" s="1"/>
  <c r="C636399" i="1"/>
  <c r="D636399" i="1" s="1"/>
  <c r="C636400" i="1"/>
  <c r="D636400" i="1" s="1"/>
  <c r="C636401" i="1"/>
  <c r="D636401" i="1" s="1"/>
  <c r="C636402" i="1"/>
  <c r="D636402" i="1" s="1"/>
  <c r="C636403" i="1"/>
  <c r="D636403" i="1" s="1"/>
  <c r="C636404" i="1"/>
  <c r="D636404" i="1" s="1"/>
  <c r="C636405" i="1"/>
  <c r="D636405" i="1" s="1"/>
  <c r="C636406" i="1"/>
  <c r="D636406" i="1" s="1"/>
  <c r="C636407" i="1"/>
  <c r="D636407" i="1" s="1"/>
  <c r="C636408" i="1"/>
  <c r="D636408" i="1" s="1"/>
  <c r="C636409" i="1"/>
  <c r="D636409" i="1" s="1"/>
  <c r="C636410" i="1"/>
  <c r="D636410" i="1" s="1"/>
  <c r="C636411" i="1"/>
  <c r="D636411" i="1" s="1"/>
  <c r="C636412" i="1"/>
  <c r="D636412" i="1" s="1"/>
  <c r="C636413" i="1"/>
  <c r="D636413" i="1" s="1"/>
  <c r="C636414" i="1"/>
  <c r="D636414" i="1" s="1"/>
  <c r="C636415" i="1"/>
  <c r="D636415" i="1" s="1"/>
  <c r="C636416" i="1"/>
  <c r="D636416" i="1" s="1"/>
  <c r="C636417" i="1"/>
  <c r="D636417" i="1" s="1"/>
  <c r="C636418" i="1"/>
  <c r="D636418" i="1" s="1"/>
  <c r="C636419" i="1"/>
  <c r="D636419" i="1" s="1"/>
  <c r="C636420" i="1"/>
  <c r="D636420" i="1" s="1"/>
  <c r="C636421" i="1"/>
  <c r="D636421" i="1" s="1"/>
  <c r="C636422" i="1"/>
  <c r="D636422" i="1" s="1"/>
  <c r="C636423" i="1"/>
  <c r="D636423" i="1" s="1"/>
  <c r="C636424" i="1"/>
  <c r="D636424" i="1" s="1"/>
  <c r="C636425" i="1"/>
  <c r="D636425" i="1" s="1"/>
  <c r="C636426" i="1"/>
  <c r="D636426" i="1" s="1"/>
  <c r="C636427" i="1"/>
  <c r="D636427" i="1" s="1"/>
  <c r="C636428" i="1"/>
  <c r="D636428" i="1" s="1"/>
  <c r="C636429" i="1"/>
  <c r="D636429" i="1" s="1"/>
  <c r="C636430" i="1"/>
  <c r="D636430" i="1" s="1"/>
  <c r="C636431" i="1"/>
  <c r="D636431" i="1" s="1"/>
  <c r="C636432" i="1"/>
  <c r="D636432" i="1" s="1"/>
  <c r="C636433" i="1"/>
  <c r="D636433" i="1" s="1"/>
  <c r="C636434" i="1"/>
  <c r="D636434" i="1" s="1"/>
  <c r="C636435" i="1"/>
  <c r="D636435" i="1" s="1"/>
  <c r="C636436" i="1"/>
  <c r="D636436" i="1" s="1"/>
  <c r="C636437" i="1"/>
  <c r="D636437" i="1" s="1"/>
  <c r="C636438" i="1"/>
  <c r="D636438" i="1" s="1"/>
  <c r="C636439" i="1"/>
  <c r="D636439" i="1" s="1"/>
  <c r="C636440" i="1"/>
  <c r="D636440" i="1" s="1"/>
  <c r="C636441" i="1"/>
  <c r="D636441" i="1" s="1"/>
  <c r="C636442" i="1"/>
  <c r="D636442" i="1" s="1"/>
  <c r="C636443" i="1"/>
  <c r="D636443" i="1" s="1"/>
  <c r="C636444" i="1"/>
  <c r="D636444" i="1" s="1"/>
  <c r="C636445" i="1"/>
  <c r="D636445" i="1" s="1"/>
  <c r="C636446" i="1"/>
  <c r="D636446" i="1" s="1"/>
  <c r="C636447" i="1"/>
  <c r="D636447" i="1" s="1"/>
  <c r="C636448" i="1"/>
  <c r="D636448" i="1" s="1"/>
  <c r="C636449" i="1"/>
  <c r="D636449" i="1" s="1"/>
  <c r="C636450" i="1"/>
  <c r="D636450" i="1" s="1"/>
  <c r="C636451" i="1"/>
  <c r="D636451" i="1" s="1"/>
  <c r="C636452" i="1"/>
  <c r="D636452" i="1" s="1"/>
  <c r="C636453" i="1"/>
  <c r="D636453" i="1" s="1"/>
  <c r="C636454" i="1"/>
  <c r="D636454" i="1" s="1"/>
  <c r="C636455" i="1"/>
  <c r="D636455" i="1" s="1"/>
  <c r="C636456" i="1"/>
  <c r="D636456" i="1" s="1"/>
  <c r="C636457" i="1"/>
  <c r="D636457" i="1" s="1"/>
  <c r="C636458" i="1"/>
  <c r="D636458" i="1" s="1"/>
  <c r="C636459" i="1"/>
  <c r="D636459" i="1" s="1"/>
  <c r="C636460" i="1"/>
  <c r="D636460" i="1" s="1"/>
  <c r="C636461" i="1"/>
  <c r="D636461" i="1" s="1"/>
  <c r="C636462" i="1"/>
  <c r="D636462" i="1" s="1"/>
  <c r="C636463" i="1"/>
  <c r="D636463" i="1" s="1"/>
  <c r="C636464" i="1"/>
  <c r="D636464" i="1" s="1"/>
  <c r="C636465" i="1"/>
  <c r="D636465" i="1" s="1"/>
  <c r="C636466" i="1"/>
  <c r="D636466" i="1" s="1"/>
  <c r="C636467" i="1"/>
  <c r="D636467" i="1" s="1"/>
  <c r="C636468" i="1"/>
  <c r="D636468" i="1" s="1"/>
  <c r="C636469" i="1"/>
  <c r="D636469" i="1" s="1"/>
  <c r="C636470" i="1"/>
  <c r="D636470" i="1" s="1"/>
  <c r="C636471" i="1"/>
  <c r="D636471" i="1" s="1"/>
  <c r="C636472" i="1"/>
  <c r="D636472" i="1" s="1"/>
  <c r="C636473" i="1"/>
  <c r="D636473" i="1" s="1"/>
  <c r="C636474" i="1"/>
  <c r="D636474" i="1" s="1"/>
  <c r="C636475" i="1"/>
  <c r="D636475" i="1" s="1"/>
  <c r="C636476" i="1"/>
  <c r="D636476" i="1" s="1"/>
  <c r="C636477" i="1"/>
  <c r="D636477" i="1" s="1"/>
  <c r="C636478" i="1"/>
  <c r="D636478" i="1" s="1"/>
  <c r="C636479" i="1"/>
  <c r="D636479" i="1" s="1"/>
  <c r="C636480" i="1"/>
  <c r="D636480" i="1" s="1"/>
  <c r="C636481" i="1"/>
  <c r="D636481" i="1" s="1"/>
  <c r="C636482" i="1"/>
  <c r="D636482" i="1" s="1"/>
  <c r="C636483" i="1"/>
  <c r="D636483" i="1" s="1"/>
  <c r="C636484" i="1"/>
  <c r="D636484" i="1" s="1"/>
  <c r="C636485" i="1"/>
  <c r="D636485" i="1" s="1"/>
  <c r="C636486" i="1"/>
  <c r="D636486" i="1" s="1"/>
  <c r="C636487" i="1"/>
  <c r="D636487" i="1" s="1"/>
  <c r="C636488" i="1"/>
  <c r="D636488" i="1" s="1"/>
  <c r="C636489" i="1"/>
  <c r="D636489" i="1" s="1"/>
  <c r="C636490" i="1"/>
  <c r="D636490" i="1" s="1"/>
  <c r="C636491" i="1"/>
  <c r="D636491" i="1" s="1"/>
  <c r="C636492" i="1"/>
  <c r="D636492" i="1" s="1"/>
  <c r="C636493" i="1"/>
  <c r="D636493" i="1" s="1"/>
  <c r="C636494" i="1"/>
  <c r="D636494" i="1" s="1"/>
  <c r="C636495" i="1"/>
  <c r="D636495" i="1" s="1"/>
  <c r="C636496" i="1"/>
  <c r="D636496" i="1" s="1"/>
  <c r="C636497" i="1"/>
  <c r="D636497" i="1" s="1"/>
  <c r="C636498" i="1"/>
  <c r="D636498" i="1" s="1"/>
  <c r="C636499" i="1"/>
  <c r="D636499" i="1" s="1"/>
  <c r="C636500" i="1"/>
  <c r="D636500" i="1" s="1"/>
  <c r="C636501" i="1"/>
  <c r="D636501" i="1" s="1"/>
  <c r="C636502" i="1"/>
  <c r="D636502" i="1" s="1"/>
  <c r="C636503" i="1"/>
  <c r="D636503" i="1" s="1"/>
  <c r="C636504" i="1"/>
  <c r="D636504" i="1" s="1"/>
  <c r="C636505" i="1"/>
  <c r="D636505" i="1" s="1"/>
  <c r="C636506" i="1"/>
  <c r="D636506" i="1" s="1"/>
  <c r="C636507" i="1"/>
  <c r="D636507" i="1" s="1"/>
  <c r="C636508" i="1"/>
  <c r="D636508" i="1" s="1"/>
  <c r="C636509" i="1"/>
  <c r="D636509" i="1" s="1"/>
  <c r="C636510" i="1"/>
  <c r="D636510" i="1" s="1"/>
  <c r="C636511" i="1"/>
  <c r="D636511" i="1" s="1"/>
  <c r="C636512" i="1"/>
  <c r="D636512" i="1" s="1"/>
  <c r="C636513" i="1"/>
  <c r="D636513" i="1" s="1"/>
  <c r="C636514" i="1"/>
  <c r="D636514" i="1" s="1"/>
  <c r="C636515" i="1"/>
  <c r="D636515" i="1" s="1"/>
  <c r="C636516" i="1"/>
  <c r="D636516" i="1" s="1"/>
  <c r="C636517" i="1"/>
  <c r="D636517" i="1" s="1"/>
  <c r="C636518" i="1"/>
  <c r="D636518" i="1" s="1"/>
  <c r="C636519" i="1"/>
  <c r="D636519" i="1" s="1"/>
  <c r="C636520" i="1"/>
  <c r="D636520" i="1" s="1"/>
  <c r="C636521" i="1"/>
  <c r="D636521" i="1" s="1"/>
  <c r="C636522" i="1"/>
  <c r="D636522" i="1" s="1"/>
  <c r="C636523" i="1"/>
  <c r="D636523" i="1" s="1"/>
  <c r="C636524" i="1"/>
  <c r="D636524" i="1" s="1"/>
  <c r="C636525" i="1"/>
  <c r="D636525" i="1" s="1"/>
  <c r="C636526" i="1"/>
  <c r="D636526" i="1" s="1"/>
  <c r="C636527" i="1"/>
  <c r="D636527" i="1" s="1"/>
  <c r="C636528" i="1"/>
  <c r="D636528" i="1" s="1"/>
  <c r="C636529" i="1"/>
  <c r="D636529" i="1" s="1"/>
  <c r="C636530" i="1"/>
  <c r="D636530" i="1" s="1"/>
  <c r="C636531" i="1"/>
  <c r="D636531" i="1" s="1"/>
  <c r="C636532" i="1"/>
  <c r="D636532" i="1" s="1"/>
  <c r="C636533" i="1"/>
  <c r="D636533" i="1" s="1"/>
  <c r="C636534" i="1"/>
  <c r="D636534" i="1" s="1"/>
  <c r="C636535" i="1"/>
  <c r="D636535" i="1" s="1"/>
  <c r="C636536" i="1"/>
  <c r="D636536" i="1" s="1"/>
  <c r="C636537" i="1"/>
  <c r="D636537" i="1" s="1"/>
  <c r="C636538" i="1"/>
  <c r="D636538" i="1" s="1"/>
  <c r="C636539" i="1"/>
  <c r="D636539" i="1" s="1"/>
  <c r="C636540" i="1"/>
  <c r="D636540" i="1" s="1"/>
  <c r="C636541" i="1"/>
  <c r="D636541" i="1" s="1"/>
  <c r="C636542" i="1"/>
  <c r="D636542" i="1" s="1"/>
  <c r="C636543" i="1"/>
  <c r="D636543" i="1" s="1"/>
  <c r="C636544" i="1"/>
  <c r="D636544" i="1" s="1"/>
  <c r="C636545" i="1"/>
  <c r="D636545" i="1" s="1"/>
  <c r="C636546" i="1"/>
  <c r="D636546" i="1" s="1"/>
  <c r="C636547" i="1"/>
  <c r="D636547" i="1" s="1"/>
  <c r="C636548" i="1"/>
  <c r="D636548" i="1" s="1"/>
  <c r="C636549" i="1"/>
  <c r="D636549" i="1" s="1"/>
  <c r="C636550" i="1"/>
  <c r="D636550" i="1" s="1"/>
  <c r="C636551" i="1"/>
  <c r="D636551" i="1" s="1"/>
  <c r="C636552" i="1"/>
  <c r="D636552" i="1" s="1"/>
  <c r="C636553" i="1"/>
  <c r="D636553" i="1" s="1"/>
  <c r="C636554" i="1"/>
  <c r="D636554" i="1" s="1"/>
  <c r="C636555" i="1"/>
  <c r="D636555" i="1" s="1"/>
  <c r="C636556" i="1"/>
  <c r="D636556" i="1" s="1"/>
  <c r="C636557" i="1"/>
  <c r="D636557" i="1" s="1"/>
  <c r="C636558" i="1"/>
  <c r="D636558" i="1" s="1"/>
  <c r="C636559" i="1"/>
  <c r="D636559" i="1" s="1"/>
  <c r="C636560" i="1"/>
  <c r="D636560" i="1" s="1"/>
  <c r="C636561" i="1"/>
  <c r="D636561" i="1" s="1"/>
  <c r="C636562" i="1"/>
  <c r="D636562" i="1" s="1"/>
  <c r="C636563" i="1"/>
  <c r="D636563" i="1" s="1"/>
  <c r="C636564" i="1"/>
  <c r="D636564" i="1" s="1"/>
  <c r="C636565" i="1"/>
  <c r="D636565" i="1" s="1"/>
  <c r="C636566" i="1"/>
  <c r="D636566" i="1" s="1"/>
  <c r="C636567" i="1"/>
  <c r="D636567" i="1" s="1"/>
  <c r="C636568" i="1"/>
  <c r="D636568" i="1" s="1"/>
  <c r="C636569" i="1"/>
  <c r="D636569" i="1" s="1"/>
  <c r="C636570" i="1"/>
  <c r="D636570" i="1" s="1"/>
  <c r="C636571" i="1"/>
  <c r="D636571" i="1" s="1"/>
  <c r="C636572" i="1"/>
  <c r="D636572" i="1" s="1"/>
  <c r="C636573" i="1"/>
  <c r="D636573" i="1" s="1"/>
  <c r="C636574" i="1"/>
  <c r="D636574" i="1" s="1"/>
  <c r="C636575" i="1"/>
  <c r="D636575" i="1" s="1"/>
  <c r="C636576" i="1"/>
  <c r="D636576" i="1" s="1"/>
  <c r="C636577" i="1"/>
  <c r="D636577" i="1" s="1"/>
  <c r="C636578" i="1"/>
  <c r="D636578" i="1" s="1"/>
  <c r="C636579" i="1"/>
  <c r="D636579" i="1" s="1"/>
  <c r="C636580" i="1"/>
  <c r="D636580" i="1" s="1"/>
  <c r="C636581" i="1"/>
  <c r="D636581" i="1" s="1"/>
  <c r="C636582" i="1"/>
  <c r="D636582" i="1" s="1"/>
  <c r="C636583" i="1"/>
  <c r="D636583" i="1" s="1"/>
  <c r="C636584" i="1"/>
  <c r="D636584" i="1" s="1"/>
  <c r="C636585" i="1"/>
  <c r="D636585" i="1" s="1"/>
  <c r="C636586" i="1"/>
  <c r="D636586" i="1" s="1"/>
  <c r="C636587" i="1"/>
  <c r="D636587" i="1" s="1"/>
  <c r="C636588" i="1"/>
  <c r="D636588" i="1" s="1"/>
  <c r="C636589" i="1"/>
  <c r="D636589" i="1" s="1"/>
  <c r="C636590" i="1"/>
  <c r="D636590" i="1" s="1"/>
  <c r="C636591" i="1"/>
  <c r="D636591" i="1" s="1"/>
  <c r="C636592" i="1"/>
  <c r="D636592" i="1" s="1"/>
  <c r="C636593" i="1"/>
  <c r="D636593" i="1" s="1"/>
  <c r="C636594" i="1"/>
  <c r="D636594" i="1" s="1"/>
  <c r="C636595" i="1"/>
  <c r="D636595" i="1" s="1"/>
  <c r="C636596" i="1"/>
  <c r="D636596" i="1" s="1"/>
  <c r="C636597" i="1"/>
  <c r="D636597" i="1" s="1"/>
  <c r="C636598" i="1"/>
  <c r="D636598" i="1" s="1"/>
  <c r="C636599" i="1"/>
  <c r="D636599" i="1" s="1"/>
  <c r="C636600" i="1"/>
  <c r="D636600" i="1" s="1"/>
  <c r="C636601" i="1"/>
  <c r="D636601" i="1" s="1"/>
  <c r="C636602" i="1"/>
  <c r="D636602" i="1" s="1"/>
  <c r="C636603" i="1"/>
  <c r="D636603" i="1" s="1"/>
  <c r="C636604" i="1"/>
  <c r="D636604" i="1" s="1"/>
  <c r="C636605" i="1"/>
  <c r="D636605" i="1" s="1"/>
  <c r="C636606" i="1"/>
  <c r="D636606" i="1" s="1"/>
  <c r="C636607" i="1"/>
  <c r="D636607" i="1" s="1"/>
  <c r="C636608" i="1"/>
  <c r="D636608" i="1" s="1"/>
  <c r="C636609" i="1"/>
  <c r="D636609" i="1" s="1"/>
  <c r="C636610" i="1"/>
  <c r="D636610" i="1" s="1"/>
  <c r="C636611" i="1"/>
  <c r="D636611" i="1" s="1"/>
  <c r="C636612" i="1"/>
  <c r="D636612" i="1" s="1"/>
  <c r="C636613" i="1"/>
  <c r="D636613" i="1" s="1"/>
  <c r="C636614" i="1"/>
  <c r="D636614" i="1" s="1"/>
  <c r="C636615" i="1"/>
  <c r="D636615" i="1" s="1"/>
  <c r="C636616" i="1"/>
  <c r="D636616" i="1" s="1"/>
  <c r="C636617" i="1"/>
  <c r="D636617" i="1" s="1"/>
  <c r="C636618" i="1"/>
  <c r="D636618" i="1" s="1"/>
  <c r="C636619" i="1"/>
  <c r="D636619" i="1" s="1"/>
  <c r="C636620" i="1"/>
  <c r="D636620" i="1" s="1"/>
  <c r="C636621" i="1"/>
  <c r="D636621" i="1" s="1"/>
  <c r="C636622" i="1"/>
  <c r="D636622" i="1" s="1"/>
  <c r="C636623" i="1"/>
  <c r="D636623" i="1" s="1"/>
  <c r="C636624" i="1"/>
  <c r="D636624" i="1" s="1"/>
  <c r="C636625" i="1"/>
  <c r="D636625" i="1" s="1"/>
  <c r="C636626" i="1"/>
  <c r="D636626" i="1" s="1"/>
  <c r="C636627" i="1"/>
  <c r="D636627" i="1" s="1"/>
  <c r="C636628" i="1"/>
  <c r="D636628" i="1" s="1"/>
  <c r="C636629" i="1"/>
  <c r="D636629" i="1" s="1"/>
  <c r="C636630" i="1"/>
  <c r="D636630" i="1" s="1"/>
  <c r="C636631" i="1"/>
  <c r="D636631" i="1" s="1"/>
  <c r="C636632" i="1"/>
  <c r="D636632" i="1" s="1"/>
  <c r="C636633" i="1"/>
  <c r="D636633" i="1" s="1"/>
  <c r="C636634" i="1"/>
  <c r="D636634" i="1" s="1"/>
  <c r="C636635" i="1"/>
  <c r="D636635" i="1" s="1"/>
  <c r="C636636" i="1"/>
  <c r="D636636" i="1" s="1"/>
  <c r="C636637" i="1"/>
  <c r="D636637" i="1" s="1"/>
  <c r="C636638" i="1"/>
  <c r="D636638" i="1" s="1"/>
  <c r="C636639" i="1"/>
  <c r="D636639" i="1" s="1"/>
  <c r="C636640" i="1"/>
  <c r="D636640" i="1" s="1"/>
  <c r="C636641" i="1"/>
  <c r="D636641" i="1" s="1"/>
  <c r="C636642" i="1"/>
  <c r="D636642" i="1" s="1"/>
  <c r="C636643" i="1"/>
  <c r="D636643" i="1" s="1"/>
  <c r="C636644" i="1"/>
  <c r="D636644" i="1" s="1"/>
  <c r="C636645" i="1"/>
  <c r="D636645" i="1" s="1"/>
  <c r="C636646" i="1"/>
  <c r="D636646" i="1" s="1"/>
  <c r="C636647" i="1"/>
  <c r="D636647" i="1" s="1"/>
  <c r="C636648" i="1"/>
  <c r="D636648" i="1" s="1"/>
  <c r="C636649" i="1"/>
  <c r="D636649" i="1" s="1"/>
  <c r="C636650" i="1"/>
  <c r="D636650" i="1" s="1"/>
  <c r="C636651" i="1"/>
  <c r="D636651" i="1" s="1"/>
  <c r="C636652" i="1"/>
  <c r="D636652" i="1" s="1"/>
  <c r="C636653" i="1"/>
  <c r="D636653" i="1" s="1"/>
  <c r="C636654" i="1"/>
  <c r="D636654" i="1" s="1"/>
  <c r="C636655" i="1"/>
  <c r="D636655" i="1" s="1"/>
  <c r="C636656" i="1"/>
  <c r="D636656" i="1" s="1"/>
  <c r="C636657" i="1"/>
  <c r="D636657" i="1" s="1"/>
  <c r="C636658" i="1"/>
  <c r="D636658" i="1" s="1"/>
  <c r="C636659" i="1"/>
  <c r="D636659" i="1" s="1"/>
  <c r="C636660" i="1"/>
  <c r="D636660" i="1" s="1"/>
  <c r="C636661" i="1"/>
  <c r="D636661" i="1" s="1"/>
  <c r="C636662" i="1"/>
  <c r="D636662" i="1" s="1"/>
  <c r="C636663" i="1"/>
  <c r="D636663" i="1" s="1"/>
  <c r="C636664" i="1"/>
  <c r="D636664" i="1" s="1"/>
  <c r="C636665" i="1"/>
  <c r="D636665" i="1" s="1"/>
  <c r="C636666" i="1"/>
  <c r="D636666" i="1" s="1"/>
  <c r="C636667" i="1"/>
  <c r="D636667" i="1" s="1"/>
  <c r="C636668" i="1"/>
  <c r="D636668" i="1" s="1"/>
  <c r="C636669" i="1"/>
  <c r="D636669" i="1" s="1"/>
  <c r="C636670" i="1"/>
  <c r="D636670" i="1" s="1"/>
  <c r="C636671" i="1"/>
  <c r="D636671" i="1" s="1"/>
  <c r="C636672" i="1"/>
  <c r="D636672" i="1" s="1"/>
  <c r="C636673" i="1"/>
  <c r="D636673" i="1" s="1"/>
  <c r="C636674" i="1"/>
  <c r="D636674" i="1" s="1"/>
  <c r="C636675" i="1"/>
  <c r="D636675" i="1" s="1"/>
  <c r="C636676" i="1"/>
  <c r="D636676" i="1" s="1"/>
  <c r="C636677" i="1"/>
  <c r="D636677" i="1" s="1"/>
  <c r="C636678" i="1"/>
  <c r="D636678" i="1" s="1"/>
  <c r="C636679" i="1"/>
  <c r="D636679" i="1" s="1"/>
  <c r="C636680" i="1"/>
  <c r="D636680" i="1" s="1"/>
  <c r="C636681" i="1"/>
  <c r="D636681" i="1" s="1"/>
  <c r="C636682" i="1"/>
  <c r="D636682" i="1" s="1"/>
  <c r="C636683" i="1"/>
  <c r="D636683" i="1" s="1"/>
  <c r="C636684" i="1"/>
  <c r="D636684" i="1" s="1"/>
  <c r="C636685" i="1"/>
  <c r="D636685" i="1" s="1"/>
  <c r="C636686" i="1"/>
  <c r="D636686" i="1" s="1"/>
  <c r="C636687" i="1"/>
  <c r="D636687" i="1" s="1"/>
  <c r="C636688" i="1"/>
  <c r="D636688" i="1" s="1"/>
  <c r="C636689" i="1"/>
  <c r="D636689" i="1" s="1"/>
  <c r="C636690" i="1"/>
  <c r="D636690" i="1" s="1"/>
  <c r="C636691" i="1"/>
  <c r="D636691" i="1" s="1"/>
  <c r="C636692" i="1"/>
  <c r="D636692" i="1" s="1"/>
  <c r="C636693" i="1"/>
  <c r="D636693" i="1" s="1"/>
  <c r="C636694" i="1"/>
  <c r="D636694" i="1" s="1"/>
  <c r="C636695" i="1"/>
  <c r="D636695" i="1" s="1"/>
  <c r="C636696" i="1"/>
  <c r="D636696" i="1" s="1"/>
  <c r="C636697" i="1"/>
  <c r="D636697" i="1" s="1"/>
  <c r="C636698" i="1"/>
  <c r="D636698" i="1" s="1"/>
  <c r="C636699" i="1"/>
  <c r="D636699" i="1" s="1"/>
  <c r="C636700" i="1"/>
  <c r="D636700" i="1" s="1"/>
  <c r="C636701" i="1"/>
  <c r="D636701" i="1" s="1"/>
  <c r="C636702" i="1"/>
  <c r="D636702" i="1" s="1"/>
  <c r="C636703" i="1"/>
  <c r="D636703" i="1" s="1"/>
  <c r="C636704" i="1"/>
  <c r="D636704" i="1" s="1"/>
  <c r="C636705" i="1"/>
  <c r="D636705" i="1" s="1"/>
  <c r="C636706" i="1"/>
  <c r="D636706" i="1" s="1"/>
  <c r="C636707" i="1"/>
  <c r="D636707" i="1" s="1"/>
  <c r="C636708" i="1"/>
  <c r="D636708" i="1" s="1"/>
  <c r="C636709" i="1"/>
  <c r="D636709" i="1" s="1"/>
  <c r="C636710" i="1"/>
  <c r="D636710" i="1" s="1"/>
  <c r="C636711" i="1"/>
  <c r="D636711" i="1" s="1"/>
  <c r="C636712" i="1"/>
  <c r="D636712" i="1" s="1"/>
  <c r="C636713" i="1"/>
  <c r="D636713" i="1" s="1"/>
  <c r="C636714" i="1"/>
  <c r="D636714" i="1" s="1"/>
  <c r="C636715" i="1"/>
  <c r="D636715" i="1" s="1"/>
  <c r="C636716" i="1"/>
  <c r="D636716" i="1" s="1"/>
  <c r="C636717" i="1"/>
  <c r="D636717" i="1" s="1"/>
  <c r="C636718" i="1"/>
  <c r="D636718" i="1" s="1"/>
  <c r="C636719" i="1"/>
  <c r="D636719" i="1" s="1"/>
  <c r="C636720" i="1"/>
  <c r="D636720" i="1" s="1"/>
  <c r="C636721" i="1"/>
  <c r="D636721" i="1" s="1"/>
  <c r="C636722" i="1"/>
  <c r="D636722" i="1" s="1"/>
  <c r="C636723" i="1"/>
  <c r="D636723" i="1" s="1"/>
  <c r="C636724" i="1"/>
  <c r="D636724" i="1" s="1"/>
  <c r="C636725" i="1"/>
  <c r="D636725" i="1" s="1"/>
  <c r="C636726" i="1"/>
  <c r="D636726" i="1" s="1"/>
  <c r="C636727" i="1"/>
  <c r="D636727" i="1" s="1"/>
  <c r="C636728" i="1"/>
  <c r="D636728" i="1" s="1"/>
  <c r="C636729" i="1"/>
  <c r="D636729" i="1" s="1"/>
  <c r="C636730" i="1"/>
  <c r="D636730" i="1" s="1"/>
  <c r="C636731" i="1"/>
  <c r="D636731" i="1" s="1"/>
  <c r="C636732" i="1"/>
  <c r="D636732" i="1" s="1"/>
  <c r="C636733" i="1"/>
  <c r="D636733" i="1" s="1"/>
  <c r="C636734" i="1"/>
  <c r="D636734" i="1" s="1"/>
  <c r="C636735" i="1"/>
  <c r="D636735" i="1" s="1"/>
  <c r="C636736" i="1"/>
  <c r="D636736" i="1" s="1"/>
  <c r="C636737" i="1"/>
  <c r="D636737" i="1" s="1"/>
  <c r="C636738" i="1"/>
  <c r="D636738" i="1" s="1"/>
  <c r="C636739" i="1"/>
  <c r="D636739" i="1" s="1"/>
  <c r="C636740" i="1"/>
  <c r="D636740" i="1" s="1"/>
  <c r="C636741" i="1"/>
  <c r="D636741" i="1" s="1"/>
  <c r="C636742" i="1"/>
  <c r="D636742" i="1" s="1"/>
  <c r="C636743" i="1"/>
  <c r="D636743" i="1" s="1"/>
  <c r="C636744" i="1"/>
  <c r="D636744" i="1" s="1"/>
  <c r="C636745" i="1"/>
  <c r="D636745" i="1" s="1"/>
  <c r="C636746" i="1"/>
  <c r="D636746" i="1" s="1"/>
  <c r="C636747" i="1"/>
  <c r="D636747" i="1" s="1"/>
  <c r="C636748" i="1"/>
  <c r="D636748" i="1" s="1"/>
  <c r="C636749" i="1"/>
  <c r="D636749" i="1" s="1"/>
  <c r="C636750" i="1"/>
  <c r="D636750" i="1" s="1"/>
  <c r="C636751" i="1"/>
  <c r="D636751" i="1" s="1"/>
  <c r="C636752" i="1"/>
  <c r="D636752" i="1" s="1"/>
  <c r="C636753" i="1"/>
  <c r="D636753" i="1" s="1"/>
  <c r="C636754" i="1"/>
  <c r="D636754" i="1" s="1"/>
  <c r="C636755" i="1"/>
  <c r="D636755" i="1" s="1"/>
  <c r="C636756" i="1"/>
  <c r="D636756" i="1" s="1"/>
  <c r="C636757" i="1"/>
  <c r="D636757" i="1" s="1"/>
  <c r="C636758" i="1"/>
  <c r="D636758" i="1" s="1"/>
  <c r="C636759" i="1"/>
  <c r="D636759" i="1" s="1"/>
  <c r="C636760" i="1"/>
  <c r="D636760" i="1" s="1"/>
  <c r="C636761" i="1"/>
  <c r="D636761" i="1" s="1"/>
  <c r="C636762" i="1"/>
  <c r="D636762" i="1" s="1"/>
  <c r="C636763" i="1"/>
  <c r="D636763" i="1" s="1"/>
  <c r="C636764" i="1"/>
  <c r="D636764" i="1" s="1"/>
  <c r="C636765" i="1"/>
  <c r="D636765" i="1" s="1"/>
  <c r="C636766" i="1"/>
  <c r="D636766" i="1" s="1"/>
  <c r="C636767" i="1"/>
  <c r="D636767" i="1" s="1"/>
  <c r="C636768" i="1"/>
  <c r="D636768" i="1" s="1"/>
  <c r="C636769" i="1"/>
  <c r="D636769" i="1" s="1"/>
  <c r="C636770" i="1"/>
  <c r="D636770" i="1" s="1"/>
  <c r="C636771" i="1"/>
  <c r="D636771" i="1" s="1"/>
  <c r="C636772" i="1"/>
  <c r="D636772" i="1" s="1"/>
  <c r="C636773" i="1"/>
  <c r="D636773" i="1" s="1"/>
  <c r="C636774" i="1"/>
  <c r="D636774" i="1" s="1"/>
  <c r="C636775" i="1"/>
  <c r="D636775" i="1" s="1"/>
  <c r="C636776" i="1"/>
  <c r="D636776" i="1" s="1"/>
  <c r="C636777" i="1"/>
  <c r="D636777" i="1" s="1"/>
  <c r="C636778" i="1"/>
  <c r="D636778" i="1" s="1"/>
  <c r="C636779" i="1"/>
  <c r="D636779" i="1" s="1"/>
  <c r="C636780" i="1"/>
  <c r="D636780" i="1" s="1"/>
  <c r="C636781" i="1"/>
  <c r="D636781" i="1" s="1"/>
  <c r="C636782" i="1"/>
  <c r="D636782" i="1" s="1"/>
  <c r="C636783" i="1"/>
  <c r="D636783" i="1" s="1"/>
  <c r="C636784" i="1"/>
  <c r="D636784" i="1" s="1"/>
  <c r="C636785" i="1"/>
  <c r="D636785" i="1" s="1"/>
  <c r="C636786" i="1"/>
  <c r="D636786" i="1" s="1"/>
  <c r="C636787" i="1"/>
  <c r="D636787" i="1" s="1"/>
  <c r="C636788" i="1"/>
  <c r="D636788" i="1" s="1"/>
  <c r="C636789" i="1"/>
  <c r="D636789" i="1" s="1"/>
  <c r="C636790" i="1"/>
  <c r="D636790" i="1" s="1"/>
  <c r="C636791" i="1"/>
  <c r="D636791" i="1" s="1"/>
  <c r="C636792" i="1"/>
  <c r="D636792" i="1" s="1"/>
  <c r="C636793" i="1"/>
  <c r="D636793" i="1" s="1"/>
  <c r="C636794" i="1"/>
  <c r="D636794" i="1" s="1"/>
  <c r="C636795" i="1"/>
  <c r="D636795" i="1" s="1"/>
  <c r="C636796" i="1"/>
  <c r="D636796" i="1" s="1"/>
  <c r="C636797" i="1"/>
  <c r="D636797" i="1" s="1"/>
  <c r="C636798" i="1"/>
  <c r="D636798" i="1" s="1"/>
  <c r="C636799" i="1"/>
  <c r="D636799" i="1" s="1"/>
  <c r="C636800" i="1"/>
  <c r="D636800" i="1" s="1"/>
  <c r="C636801" i="1"/>
  <c r="D636801" i="1" s="1"/>
  <c r="C636802" i="1"/>
  <c r="D636802" i="1" s="1"/>
  <c r="C636803" i="1"/>
  <c r="D636803" i="1" s="1"/>
  <c r="C636804" i="1"/>
  <c r="D636804" i="1" s="1"/>
  <c r="C636805" i="1"/>
  <c r="D636805" i="1" s="1"/>
  <c r="C636806" i="1"/>
  <c r="D636806" i="1" s="1"/>
  <c r="C636807" i="1"/>
  <c r="D636807" i="1" s="1"/>
  <c r="C636808" i="1"/>
  <c r="D636808" i="1" s="1"/>
  <c r="C636809" i="1"/>
  <c r="D636809" i="1" s="1"/>
  <c r="C636810" i="1"/>
  <c r="D636810" i="1" s="1"/>
  <c r="C636811" i="1"/>
  <c r="D636811" i="1" s="1"/>
  <c r="C636812" i="1"/>
  <c r="D636812" i="1" s="1"/>
  <c r="C636813" i="1"/>
  <c r="D636813" i="1" s="1"/>
  <c r="C636814" i="1"/>
  <c r="D636814" i="1" s="1"/>
  <c r="C636815" i="1"/>
  <c r="D636815" i="1" s="1"/>
  <c r="C636816" i="1"/>
  <c r="D636816" i="1" s="1"/>
  <c r="C636817" i="1"/>
  <c r="D636817" i="1" s="1"/>
  <c r="C636818" i="1"/>
  <c r="D636818" i="1" s="1"/>
  <c r="C636819" i="1"/>
  <c r="D636819" i="1" s="1"/>
  <c r="C636820" i="1"/>
  <c r="D636820" i="1" s="1"/>
  <c r="C636821" i="1"/>
  <c r="D636821" i="1" s="1"/>
  <c r="C636822" i="1"/>
  <c r="D636822" i="1" s="1"/>
  <c r="C636823" i="1"/>
  <c r="D636823" i="1" s="1"/>
  <c r="C636824" i="1"/>
  <c r="D636824" i="1" s="1"/>
  <c r="C636825" i="1"/>
  <c r="D636825" i="1" s="1"/>
  <c r="C636826" i="1"/>
  <c r="D636826" i="1" s="1"/>
  <c r="C636827" i="1"/>
  <c r="D636827" i="1" s="1"/>
  <c r="C636828" i="1"/>
  <c r="D636828" i="1" s="1"/>
  <c r="C636829" i="1"/>
  <c r="D636829" i="1" s="1"/>
  <c r="C636830" i="1"/>
  <c r="D636830" i="1" s="1"/>
  <c r="C636831" i="1"/>
  <c r="D636831" i="1" s="1"/>
  <c r="C636832" i="1"/>
  <c r="D636832" i="1" s="1"/>
  <c r="C636833" i="1"/>
  <c r="D636833" i="1" s="1"/>
  <c r="C636834" i="1"/>
  <c r="D636834" i="1" s="1"/>
  <c r="C636835" i="1"/>
  <c r="D636835" i="1" s="1"/>
  <c r="C636836" i="1"/>
  <c r="D636836" i="1" s="1"/>
  <c r="C636837" i="1"/>
  <c r="D636837" i="1" s="1"/>
  <c r="C636838" i="1"/>
  <c r="D636838" i="1" s="1"/>
  <c r="C636839" i="1"/>
  <c r="D636839" i="1" s="1"/>
  <c r="C636840" i="1"/>
  <c r="D636840" i="1" s="1"/>
  <c r="C636841" i="1"/>
  <c r="D636841" i="1" s="1"/>
  <c r="C636842" i="1"/>
  <c r="D636842" i="1" s="1"/>
  <c r="C636843" i="1"/>
  <c r="D636843" i="1" s="1"/>
  <c r="C636844" i="1"/>
  <c r="D636844" i="1" s="1"/>
  <c r="C636845" i="1"/>
  <c r="D636845" i="1" s="1"/>
  <c r="C636846" i="1"/>
  <c r="D636846" i="1" s="1"/>
  <c r="C636847" i="1"/>
  <c r="D636847" i="1" s="1"/>
  <c r="C636848" i="1"/>
  <c r="D636848" i="1" s="1"/>
  <c r="C636849" i="1"/>
  <c r="D636849" i="1" s="1"/>
  <c r="C636850" i="1"/>
  <c r="D636850" i="1" s="1"/>
  <c r="C636851" i="1"/>
  <c r="D636851" i="1" s="1"/>
  <c r="C636852" i="1"/>
  <c r="D636852" i="1" s="1"/>
  <c r="C636853" i="1"/>
  <c r="D636853" i="1" s="1"/>
  <c r="C636854" i="1"/>
  <c r="D636854" i="1" s="1"/>
  <c r="C636855" i="1"/>
  <c r="D636855" i="1" s="1"/>
  <c r="C636856" i="1"/>
  <c r="D636856" i="1" s="1"/>
  <c r="C636857" i="1"/>
  <c r="D636857" i="1" s="1"/>
  <c r="C636858" i="1"/>
  <c r="D636858" i="1" s="1"/>
  <c r="C636859" i="1"/>
  <c r="D636859" i="1" s="1"/>
  <c r="C636860" i="1"/>
  <c r="D636860" i="1" s="1"/>
  <c r="C636861" i="1"/>
  <c r="D636861" i="1" s="1"/>
  <c r="C636862" i="1"/>
  <c r="D636862" i="1" s="1"/>
  <c r="C636863" i="1"/>
  <c r="D636863" i="1" s="1"/>
  <c r="C636864" i="1"/>
  <c r="D636864" i="1" s="1"/>
  <c r="C636865" i="1"/>
  <c r="D636865" i="1" s="1"/>
  <c r="C636866" i="1"/>
  <c r="D636866" i="1" s="1"/>
  <c r="C636867" i="1"/>
  <c r="D636867" i="1" s="1"/>
  <c r="C636868" i="1"/>
  <c r="D636868" i="1" s="1"/>
  <c r="C636869" i="1"/>
  <c r="D636869" i="1" s="1"/>
  <c r="C636870" i="1"/>
  <c r="D636870" i="1" s="1"/>
  <c r="C636871" i="1"/>
  <c r="D636871" i="1" s="1"/>
  <c r="C636872" i="1"/>
  <c r="D636872" i="1" s="1"/>
  <c r="C636873" i="1"/>
  <c r="D636873" i="1" s="1"/>
  <c r="C636874" i="1"/>
  <c r="D636874" i="1" s="1"/>
  <c r="C636875" i="1"/>
  <c r="D636875" i="1" s="1"/>
  <c r="C636876" i="1"/>
  <c r="D636876" i="1" s="1"/>
  <c r="C636877" i="1"/>
  <c r="D636877" i="1" s="1"/>
  <c r="C636878" i="1"/>
  <c r="D636878" i="1" s="1"/>
  <c r="C636879" i="1"/>
  <c r="D636879" i="1" s="1"/>
  <c r="C636880" i="1"/>
  <c r="D636880" i="1" s="1"/>
  <c r="C636881" i="1"/>
  <c r="D636881" i="1" s="1"/>
  <c r="C636882" i="1"/>
  <c r="D636882" i="1" s="1"/>
  <c r="C636883" i="1"/>
  <c r="D636883" i="1" s="1"/>
  <c r="C636884" i="1"/>
  <c r="D636884" i="1" s="1"/>
  <c r="C636885" i="1"/>
  <c r="D636885" i="1" s="1"/>
  <c r="C636886" i="1"/>
  <c r="D636886" i="1" s="1"/>
  <c r="C636887" i="1"/>
  <c r="D636887" i="1" s="1"/>
  <c r="C636888" i="1"/>
  <c r="D636888" i="1" s="1"/>
  <c r="C636889" i="1"/>
  <c r="D636889" i="1" s="1"/>
  <c r="C636890" i="1"/>
  <c r="D636890" i="1" s="1"/>
  <c r="C636891" i="1"/>
  <c r="D636891" i="1" s="1"/>
  <c r="C636892" i="1"/>
  <c r="D636892" i="1" s="1"/>
  <c r="C636893" i="1"/>
  <c r="D636893" i="1" s="1"/>
  <c r="C636894" i="1"/>
  <c r="D636894" i="1" s="1"/>
  <c r="C636895" i="1"/>
  <c r="D636895" i="1" s="1"/>
  <c r="C636896" i="1"/>
  <c r="D636896" i="1" s="1"/>
  <c r="C636897" i="1"/>
  <c r="D636897" i="1" s="1"/>
  <c r="C636898" i="1"/>
  <c r="D636898" i="1" s="1"/>
  <c r="C636899" i="1"/>
  <c r="D636899" i="1" s="1"/>
  <c r="C636900" i="1"/>
  <c r="D636900" i="1" s="1"/>
  <c r="C636901" i="1"/>
  <c r="D636901" i="1" s="1"/>
  <c r="C636902" i="1"/>
  <c r="D636902" i="1" s="1"/>
  <c r="C636903" i="1"/>
  <c r="D636903" i="1" s="1"/>
  <c r="C636904" i="1"/>
  <c r="D636904" i="1" s="1"/>
  <c r="C636905" i="1"/>
  <c r="D636905" i="1" s="1"/>
  <c r="C636906" i="1"/>
  <c r="D636906" i="1" s="1"/>
  <c r="C636907" i="1"/>
  <c r="D636907" i="1" s="1"/>
  <c r="C636908" i="1"/>
  <c r="D636908" i="1" s="1"/>
  <c r="C636909" i="1"/>
  <c r="D636909" i="1" s="1"/>
  <c r="C636910" i="1"/>
  <c r="D636910" i="1" s="1"/>
  <c r="C636911" i="1"/>
  <c r="D636911" i="1" s="1"/>
  <c r="C636912" i="1"/>
  <c r="D636912" i="1" s="1"/>
  <c r="C636913" i="1"/>
  <c r="D636913" i="1" s="1"/>
  <c r="C636914" i="1"/>
  <c r="D636914" i="1" s="1"/>
  <c r="C636915" i="1"/>
  <c r="D636915" i="1" s="1"/>
  <c r="C636916" i="1"/>
  <c r="D636916" i="1" s="1"/>
  <c r="C636917" i="1"/>
  <c r="D636917" i="1" s="1"/>
  <c r="C636918" i="1"/>
  <c r="D636918" i="1" s="1"/>
  <c r="C636919" i="1"/>
  <c r="D636919" i="1" s="1"/>
  <c r="C636920" i="1"/>
  <c r="D636920" i="1" s="1"/>
  <c r="C636921" i="1"/>
  <c r="D636921" i="1" s="1"/>
  <c r="C636922" i="1"/>
  <c r="D636922" i="1" s="1"/>
  <c r="C636923" i="1"/>
  <c r="D636923" i="1" s="1"/>
  <c r="C636924" i="1"/>
  <c r="D636924" i="1" s="1"/>
  <c r="C636925" i="1"/>
  <c r="D636925" i="1" s="1"/>
  <c r="C636926" i="1"/>
  <c r="D636926" i="1" s="1"/>
  <c r="C636927" i="1"/>
  <c r="D636927" i="1" s="1"/>
  <c r="C636928" i="1"/>
  <c r="D636928" i="1" s="1"/>
  <c r="C636929" i="1"/>
  <c r="D636929" i="1" s="1"/>
  <c r="C636930" i="1"/>
  <c r="D636930" i="1" s="1"/>
  <c r="C636931" i="1"/>
  <c r="D636931" i="1" s="1"/>
  <c r="C636932" i="1"/>
  <c r="D636932" i="1" s="1"/>
  <c r="C636933" i="1"/>
  <c r="D636933" i="1" s="1"/>
  <c r="C636934" i="1"/>
  <c r="D636934" i="1" s="1"/>
  <c r="C636935" i="1"/>
  <c r="D636935" i="1" s="1"/>
  <c r="C636936" i="1"/>
  <c r="D636936" i="1" s="1"/>
  <c r="C636937" i="1"/>
  <c r="D636937" i="1" s="1"/>
  <c r="C636938" i="1"/>
  <c r="D636938" i="1" s="1"/>
  <c r="C636939" i="1"/>
  <c r="D636939" i="1" s="1"/>
  <c r="C636940" i="1"/>
  <c r="D636940" i="1" s="1"/>
  <c r="C636941" i="1"/>
  <c r="D636941" i="1" s="1"/>
  <c r="C636942" i="1"/>
  <c r="D636942" i="1" s="1"/>
  <c r="C636943" i="1"/>
  <c r="D636943" i="1" s="1"/>
  <c r="C636944" i="1"/>
  <c r="D636944" i="1" s="1"/>
  <c r="C636945" i="1"/>
  <c r="D636945" i="1" s="1"/>
  <c r="C636946" i="1"/>
  <c r="D636946" i="1" s="1"/>
  <c r="C636947" i="1"/>
  <c r="D636947" i="1" s="1"/>
  <c r="C636948" i="1"/>
  <c r="D636948" i="1" s="1"/>
  <c r="C636949" i="1"/>
  <c r="D636949" i="1" s="1"/>
  <c r="C636950" i="1"/>
  <c r="D636950" i="1" s="1"/>
  <c r="C636951" i="1"/>
  <c r="D636951" i="1" s="1"/>
  <c r="C636952" i="1"/>
  <c r="D636952" i="1" s="1"/>
  <c r="C636953" i="1"/>
  <c r="D636953" i="1" s="1"/>
  <c r="C636954" i="1"/>
  <c r="D636954" i="1" s="1"/>
  <c r="C636955" i="1"/>
  <c r="D636955" i="1" s="1"/>
  <c r="C636956" i="1"/>
  <c r="D636956" i="1" s="1"/>
  <c r="C636957" i="1"/>
  <c r="D636957" i="1" s="1"/>
  <c r="C636958" i="1"/>
  <c r="D636958" i="1" s="1"/>
  <c r="C636959" i="1"/>
  <c r="D636959" i="1" s="1"/>
  <c r="C636960" i="1"/>
  <c r="D636960" i="1" s="1"/>
  <c r="C636961" i="1"/>
  <c r="D636961" i="1" s="1"/>
  <c r="C636962" i="1"/>
  <c r="D636962" i="1" s="1"/>
  <c r="C636963" i="1"/>
  <c r="D636963" i="1" s="1"/>
  <c r="C636964" i="1"/>
  <c r="D636964" i="1" s="1"/>
  <c r="C636965" i="1"/>
  <c r="D636965" i="1" s="1"/>
  <c r="C636966" i="1"/>
  <c r="D636966" i="1" s="1"/>
  <c r="C636967" i="1"/>
  <c r="D636967" i="1" s="1"/>
  <c r="C636968" i="1"/>
  <c r="D636968" i="1" s="1"/>
  <c r="C636969" i="1"/>
  <c r="D636969" i="1" s="1"/>
  <c r="C636970" i="1"/>
  <c r="D636970" i="1" s="1"/>
  <c r="C636971" i="1"/>
  <c r="D636971" i="1" s="1"/>
  <c r="C636972" i="1"/>
  <c r="D636972" i="1" s="1"/>
  <c r="C636973" i="1"/>
  <c r="D636973" i="1" s="1"/>
  <c r="C636974" i="1"/>
  <c r="D636974" i="1" s="1"/>
  <c r="C636975" i="1"/>
  <c r="D636975" i="1" s="1"/>
  <c r="C636976" i="1"/>
  <c r="D636976" i="1" s="1"/>
  <c r="C636977" i="1"/>
  <c r="D636977" i="1" s="1"/>
  <c r="C636978" i="1"/>
  <c r="D636978" i="1" s="1"/>
  <c r="C636979" i="1"/>
  <c r="D636979" i="1" s="1"/>
  <c r="C636980" i="1"/>
  <c r="D636980" i="1" s="1"/>
  <c r="C636981" i="1"/>
  <c r="D636981" i="1" s="1"/>
  <c r="C636982" i="1"/>
  <c r="D636982" i="1" s="1"/>
  <c r="C636983" i="1"/>
  <c r="D636983" i="1" s="1"/>
  <c r="C636984" i="1"/>
  <c r="D636984" i="1" s="1"/>
  <c r="C636985" i="1"/>
  <c r="D636985" i="1" s="1"/>
  <c r="C636986" i="1"/>
  <c r="D636986" i="1" s="1"/>
  <c r="C636987" i="1"/>
  <c r="D636987" i="1" s="1"/>
  <c r="C636988" i="1"/>
  <c r="D636988" i="1" s="1"/>
  <c r="C636989" i="1"/>
  <c r="D636989" i="1" s="1"/>
  <c r="C636990" i="1"/>
  <c r="D636990" i="1" s="1"/>
  <c r="C636991" i="1"/>
  <c r="D636991" i="1" s="1"/>
  <c r="C636992" i="1"/>
  <c r="D636992" i="1" s="1"/>
  <c r="C636993" i="1"/>
  <c r="D636993" i="1" s="1"/>
  <c r="C636994" i="1"/>
  <c r="D636994" i="1" s="1"/>
  <c r="C636995" i="1"/>
  <c r="D636995" i="1" s="1"/>
  <c r="C636996" i="1"/>
  <c r="D636996" i="1" s="1"/>
  <c r="C636997" i="1"/>
  <c r="D636997" i="1" s="1"/>
  <c r="C636998" i="1"/>
  <c r="D636998" i="1" s="1"/>
  <c r="C636999" i="1"/>
  <c r="D636999" i="1" s="1"/>
  <c r="C637000" i="1"/>
  <c r="D637000" i="1" s="1"/>
  <c r="C637001" i="1"/>
  <c r="D637001" i="1" s="1"/>
  <c r="C637002" i="1"/>
  <c r="D637002" i="1" s="1"/>
  <c r="C637003" i="1"/>
  <c r="D637003" i="1" s="1"/>
  <c r="C637004" i="1"/>
  <c r="D637004" i="1" s="1"/>
  <c r="C637005" i="1"/>
  <c r="D637005" i="1" s="1"/>
  <c r="C637006" i="1"/>
  <c r="D637006" i="1" s="1"/>
  <c r="C637007" i="1"/>
  <c r="D637007" i="1" s="1"/>
  <c r="C637008" i="1"/>
  <c r="D637008" i="1" s="1"/>
  <c r="C637009" i="1"/>
  <c r="D637009" i="1" s="1"/>
  <c r="C637010" i="1"/>
  <c r="D637010" i="1" s="1"/>
  <c r="C637011" i="1"/>
  <c r="D637011" i="1" s="1"/>
  <c r="C637012" i="1"/>
  <c r="D637012" i="1" s="1"/>
  <c r="C637013" i="1"/>
  <c r="D637013" i="1" s="1"/>
  <c r="C637014" i="1"/>
  <c r="D637014" i="1" s="1"/>
  <c r="C637015" i="1"/>
  <c r="D637015" i="1" s="1"/>
  <c r="C637016" i="1"/>
  <c r="D637016" i="1" s="1"/>
  <c r="C637017" i="1"/>
  <c r="D637017" i="1" s="1"/>
  <c r="C637018" i="1"/>
  <c r="D637018" i="1" s="1"/>
  <c r="C637019" i="1"/>
  <c r="D637019" i="1" s="1"/>
  <c r="C637020" i="1"/>
  <c r="D637020" i="1" s="1"/>
  <c r="C637021" i="1"/>
  <c r="D637021" i="1" s="1"/>
  <c r="C637022" i="1"/>
  <c r="D637022" i="1" s="1"/>
  <c r="C637023" i="1"/>
  <c r="D637023" i="1" s="1"/>
  <c r="C637024" i="1"/>
  <c r="D637024" i="1" s="1"/>
  <c r="C637025" i="1"/>
  <c r="D637025" i="1" s="1"/>
  <c r="C637026" i="1"/>
  <c r="D637026" i="1" s="1"/>
  <c r="C637027" i="1"/>
  <c r="D637027" i="1" s="1"/>
  <c r="C637028" i="1"/>
  <c r="D637028" i="1" s="1"/>
  <c r="C637029" i="1"/>
  <c r="D637029" i="1" s="1"/>
  <c r="C637030" i="1"/>
  <c r="D637030" i="1" s="1"/>
  <c r="C637031" i="1"/>
  <c r="D637031" i="1" s="1"/>
  <c r="C637032" i="1"/>
  <c r="D637032" i="1" s="1"/>
  <c r="C637033" i="1"/>
  <c r="D637033" i="1" s="1"/>
  <c r="C637034" i="1"/>
  <c r="D637034" i="1" s="1"/>
  <c r="C637035" i="1"/>
  <c r="D637035" i="1" s="1"/>
  <c r="C637036" i="1"/>
  <c r="D637036" i="1" s="1"/>
  <c r="C637037" i="1"/>
  <c r="D637037" i="1" s="1"/>
  <c r="C637038" i="1"/>
  <c r="D637038" i="1" s="1"/>
  <c r="C637039" i="1"/>
  <c r="D637039" i="1" s="1"/>
  <c r="C637040" i="1"/>
  <c r="D637040" i="1" s="1"/>
  <c r="C637041" i="1"/>
  <c r="D637041" i="1" s="1"/>
  <c r="C637042" i="1"/>
  <c r="D637042" i="1" s="1"/>
  <c r="C637043" i="1"/>
  <c r="D637043" i="1" s="1"/>
  <c r="C637044" i="1"/>
  <c r="D637044" i="1" s="1"/>
  <c r="C637045" i="1"/>
  <c r="D637045" i="1" s="1"/>
  <c r="C637046" i="1"/>
  <c r="D637046" i="1" s="1"/>
  <c r="C637047" i="1"/>
  <c r="D637047" i="1" s="1"/>
  <c r="C637048" i="1"/>
  <c r="D637048" i="1" s="1"/>
  <c r="C637049" i="1"/>
  <c r="D637049" i="1" s="1"/>
  <c r="C637050" i="1"/>
  <c r="D637050" i="1" s="1"/>
  <c r="C637051" i="1"/>
  <c r="D637051" i="1" s="1"/>
  <c r="C637052" i="1"/>
  <c r="D637052" i="1" s="1"/>
  <c r="C637053" i="1"/>
  <c r="D637053" i="1" s="1"/>
  <c r="C637054" i="1"/>
  <c r="D637054" i="1" s="1"/>
  <c r="C637055" i="1"/>
  <c r="D637055" i="1" s="1"/>
  <c r="C637056" i="1"/>
  <c r="D637056" i="1" s="1"/>
  <c r="C637057" i="1"/>
  <c r="D637057" i="1" s="1"/>
  <c r="C637058" i="1"/>
  <c r="D637058" i="1" s="1"/>
  <c r="C637059" i="1"/>
  <c r="D637059" i="1" s="1"/>
  <c r="C637060" i="1"/>
  <c r="D637060" i="1" s="1"/>
  <c r="C637061" i="1"/>
  <c r="D637061" i="1" s="1"/>
  <c r="C637062" i="1"/>
  <c r="D637062" i="1" s="1"/>
  <c r="C637063" i="1"/>
  <c r="D637063" i="1" s="1"/>
  <c r="C637064" i="1"/>
  <c r="D637064" i="1" s="1"/>
  <c r="C637065" i="1"/>
  <c r="D637065" i="1" s="1"/>
  <c r="C637066" i="1"/>
  <c r="D637066" i="1" s="1"/>
  <c r="C637067" i="1"/>
  <c r="D637067" i="1" s="1"/>
  <c r="C637068" i="1"/>
  <c r="D637068" i="1" s="1"/>
  <c r="C637069" i="1"/>
  <c r="D637069" i="1" s="1"/>
  <c r="C637070" i="1"/>
  <c r="D637070" i="1" s="1"/>
  <c r="C637071" i="1"/>
  <c r="D637071" i="1" s="1"/>
  <c r="C637072" i="1"/>
  <c r="D637072" i="1" s="1"/>
  <c r="C637073" i="1"/>
  <c r="D637073" i="1" s="1"/>
  <c r="C637074" i="1"/>
  <c r="D637074" i="1" s="1"/>
  <c r="C637075" i="1"/>
  <c r="D637075" i="1" s="1"/>
  <c r="C637076" i="1"/>
  <c r="D637076" i="1" s="1"/>
  <c r="C637077" i="1"/>
  <c r="D637077" i="1" s="1"/>
  <c r="C637078" i="1"/>
  <c r="D637078" i="1" s="1"/>
  <c r="C637079" i="1"/>
  <c r="D637079" i="1" s="1"/>
  <c r="C637080" i="1"/>
  <c r="D637080" i="1" s="1"/>
  <c r="C637081" i="1"/>
  <c r="D637081" i="1" s="1"/>
  <c r="C637082" i="1"/>
  <c r="D637082" i="1" s="1"/>
  <c r="C637083" i="1"/>
  <c r="D637083" i="1" s="1"/>
  <c r="C637084" i="1"/>
  <c r="D637084" i="1" s="1"/>
  <c r="C637085" i="1"/>
  <c r="D637085" i="1" s="1"/>
  <c r="C637086" i="1"/>
  <c r="D637086" i="1" s="1"/>
  <c r="C637087" i="1"/>
  <c r="D637087" i="1" s="1"/>
  <c r="C637088" i="1"/>
  <c r="D637088" i="1" s="1"/>
  <c r="C637089" i="1"/>
  <c r="D637089" i="1" s="1"/>
  <c r="C637090" i="1"/>
  <c r="D637090" i="1" s="1"/>
  <c r="C637091" i="1"/>
  <c r="D637091" i="1" s="1"/>
  <c r="C637092" i="1"/>
  <c r="D637092" i="1" s="1"/>
  <c r="C637093" i="1"/>
  <c r="D637093" i="1" s="1"/>
  <c r="C637094" i="1"/>
  <c r="D637094" i="1" s="1"/>
  <c r="C637095" i="1"/>
  <c r="D637095" i="1" s="1"/>
  <c r="C637096" i="1"/>
  <c r="D637096" i="1" s="1"/>
  <c r="C637097" i="1"/>
  <c r="D637097" i="1" s="1"/>
  <c r="C637098" i="1"/>
  <c r="D637098" i="1" s="1"/>
  <c r="C637099" i="1"/>
  <c r="D637099" i="1" s="1"/>
  <c r="C637100" i="1"/>
  <c r="D637100" i="1" s="1"/>
  <c r="C637101" i="1"/>
  <c r="D637101" i="1" s="1"/>
  <c r="C637102" i="1"/>
  <c r="D637102" i="1" s="1"/>
  <c r="C637103" i="1"/>
  <c r="D637103" i="1" s="1"/>
  <c r="C637104" i="1"/>
  <c r="D637104" i="1" s="1"/>
  <c r="C637105" i="1"/>
  <c r="D637105" i="1" s="1"/>
  <c r="C637106" i="1"/>
  <c r="D637106" i="1" s="1"/>
  <c r="C637107" i="1"/>
  <c r="D637107" i="1" s="1"/>
  <c r="C637108" i="1"/>
  <c r="D637108" i="1" s="1"/>
  <c r="C637109" i="1"/>
  <c r="D637109" i="1" s="1"/>
  <c r="C637110" i="1"/>
  <c r="D637110" i="1" s="1"/>
  <c r="C637111" i="1"/>
  <c r="D637111" i="1" s="1"/>
  <c r="C637112" i="1"/>
  <c r="D637112" i="1" s="1"/>
  <c r="C637113" i="1"/>
  <c r="D637113" i="1" s="1"/>
  <c r="C637114" i="1"/>
  <c r="D637114" i="1" s="1"/>
  <c r="C637115" i="1"/>
  <c r="D637115" i="1" s="1"/>
  <c r="C637116" i="1"/>
  <c r="D637116" i="1" s="1"/>
  <c r="C637117" i="1"/>
  <c r="D637117" i="1" s="1"/>
  <c r="C637118" i="1"/>
  <c r="D637118" i="1" s="1"/>
  <c r="C637119" i="1"/>
  <c r="D637119" i="1" s="1"/>
  <c r="C637120" i="1"/>
  <c r="D637120" i="1" s="1"/>
  <c r="C637121" i="1"/>
  <c r="D637121" i="1" s="1"/>
  <c r="C637122" i="1"/>
  <c r="D637122" i="1" s="1"/>
  <c r="C637123" i="1"/>
  <c r="D637123" i="1" s="1"/>
  <c r="C637124" i="1"/>
  <c r="D637124" i="1" s="1"/>
  <c r="C637125" i="1"/>
  <c r="D637125" i="1" s="1"/>
  <c r="C637126" i="1"/>
  <c r="D637126" i="1" s="1"/>
  <c r="C637127" i="1"/>
  <c r="D637127" i="1" s="1"/>
  <c r="C637128" i="1"/>
  <c r="D637128" i="1" s="1"/>
  <c r="C637129" i="1"/>
  <c r="D637129" i="1" s="1"/>
  <c r="C637130" i="1"/>
  <c r="D637130" i="1" s="1"/>
  <c r="C637131" i="1"/>
  <c r="D637131" i="1" s="1"/>
  <c r="C637132" i="1"/>
  <c r="D637132" i="1" s="1"/>
  <c r="C637133" i="1"/>
  <c r="D637133" i="1" s="1"/>
  <c r="C637134" i="1"/>
  <c r="D637134" i="1" s="1"/>
  <c r="C637135" i="1"/>
  <c r="D637135" i="1" s="1"/>
  <c r="C637136" i="1"/>
  <c r="D637136" i="1" s="1"/>
  <c r="C637137" i="1"/>
  <c r="D637137" i="1" s="1"/>
  <c r="C637138" i="1"/>
  <c r="D637138" i="1" s="1"/>
  <c r="C637139" i="1"/>
  <c r="D637139" i="1" s="1"/>
  <c r="C637140" i="1"/>
  <c r="D637140" i="1" s="1"/>
  <c r="C637141" i="1"/>
  <c r="D637141" i="1" s="1"/>
  <c r="C637142" i="1"/>
  <c r="D637142" i="1" s="1"/>
  <c r="C637143" i="1"/>
  <c r="D637143" i="1" s="1"/>
  <c r="C637144" i="1"/>
  <c r="D637144" i="1" s="1"/>
  <c r="C637145" i="1"/>
  <c r="D637145" i="1" s="1"/>
  <c r="C637146" i="1"/>
  <c r="D637146" i="1" s="1"/>
  <c r="C637147" i="1"/>
  <c r="D637147" i="1" s="1"/>
  <c r="C637148" i="1"/>
  <c r="D637148" i="1" s="1"/>
  <c r="C637149" i="1"/>
  <c r="D637149" i="1" s="1"/>
  <c r="C637150" i="1"/>
  <c r="D637150" i="1" s="1"/>
  <c r="C637151" i="1"/>
  <c r="D637151" i="1" s="1"/>
  <c r="C637152" i="1"/>
  <c r="D637152" i="1" s="1"/>
  <c r="C637153" i="1"/>
  <c r="D637153" i="1" s="1"/>
  <c r="C637154" i="1"/>
  <c r="D637154" i="1" s="1"/>
  <c r="C637155" i="1"/>
  <c r="D637155" i="1" s="1"/>
  <c r="C637156" i="1"/>
  <c r="D637156" i="1" s="1"/>
  <c r="C637157" i="1"/>
  <c r="D637157" i="1" s="1"/>
  <c r="C637158" i="1"/>
  <c r="D637158" i="1" s="1"/>
  <c r="C637159" i="1"/>
  <c r="D637159" i="1" s="1"/>
  <c r="C637160" i="1"/>
  <c r="D637160" i="1" s="1"/>
  <c r="C637161" i="1"/>
  <c r="D637161" i="1" s="1"/>
  <c r="C637162" i="1"/>
  <c r="D637162" i="1" s="1"/>
  <c r="C637163" i="1"/>
  <c r="D637163" i="1" s="1"/>
  <c r="C637164" i="1"/>
  <c r="D637164" i="1" s="1"/>
  <c r="C637165" i="1"/>
  <c r="D637165" i="1" s="1"/>
  <c r="C637166" i="1"/>
  <c r="D637166" i="1" s="1"/>
  <c r="C637167" i="1"/>
  <c r="D637167" i="1" s="1"/>
  <c r="C637168" i="1"/>
  <c r="D637168" i="1" s="1"/>
  <c r="C637169" i="1"/>
  <c r="D637169" i="1" s="1"/>
  <c r="C637170" i="1"/>
  <c r="D637170" i="1" s="1"/>
  <c r="C637171" i="1"/>
  <c r="D637171" i="1" s="1"/>
  <c r="C637172" i="1"/>
  <c r="D637172" i="1" s="1"/>
  <c r="C637173" i="1"/>
  <c r="D637173" i="1" s="1"/>
  <c r="C637174" i="1"/>
  <c r="D637174" i="1" s="1"/>
  <c r="C637175" i="1"/>
  <c r="D637175" i="1" s="1"/>
  <c r="C637176" i="1"/>
  <c r="D637176" i="1" s="1"/>
  <c r="C637177" i="1"/>
  <c r="D637177" i="1" s="1"/>
  <c r="C637178" i="1"/>
  <c r="D637178" i="1" s="1"/>
  <c r="C637179" i="1"/>
  <c r="D637179" i="1" s="1"/>
  <c r="C637180" i="1"/>
  <c r="D637180" i="1" s="1"/>
  <c r="C637181" i="1"/>
  <c r="D637181" i="1" s="1"/>
  <c r="C637182" i="1"/>
  <c r="D637182" i="1" s="1"/>
  <c r="C637183" i="1"/>
  <c r="D637183" i="1" s="1"/>
  <c r="C637184" i="1"/>
  <c r="D637184" i="1" s="1"/>
  <c r="C637185" i="1"/>
  <c r="D637185" i="1" s="1"/>
  <c r="C637186" i="1"/>
  <c r="D637186" i="1" s="1"/>
  <c r="C637187" i="1"/>
  <c r="D637187" i="1" s="1"/>
  <c r="C637188" i="1"/>
  <c r="D637188" i="1" s="1"/>
  <c r="C637189" i="1"/>
  <c r="D637189" i="1" s="1"/>
  <c r="C637190" i="1"/>
  <c r="D637190" i="1" s="1"/>
  <c r="C637191" i="1"/>
  <c r="D637191" i="1" s="1"/>
  <c r="C637192" i="1"/>
  <c r="D637192" i="1" s="1"/>
  <c r="C637193" i="1"/>
  <c r="D637193" i="1" s="1"/>
  <c r="C637194" i="1"/>
  <c r="D637194" i="1" s="1"/>
  <c r="C637195" i="1"/>
  <c r="D637195" i="1" s="1"/>
  <c r="C637196" i="1"/>
  <c r="D637196" i="1" s="1"/>
  <c r="C637197" i="1"/>
  <c r="D637197" i="1" s="1"/>
  <c r="C637198" i="1"/>
  <c r="D637198" i="1" s="1"/>
  <c r="C637199" i="1"/>
  <c r="D637199" i="1" s="1"/>
  <c r="C637200" i="1"/>
  <c r="D637200" i="1" s="1"/>
  <c r="C637201" i="1"/>
  <c r="D637201" i="1" s="1"/>
  <c r="C637202" i="1"/>
  <c r="D637202" i="1" s="1"/>
  <c r="C637203" i="1"/>
  <c r="D637203" i="1" s="1"/>
  <c r="C637204" i="1"/>
  <c r="D637204" i="1" s="1"/>
  <c r="C637205" i="1"/>
  <c r="D637205" i="1" s="1"/>
  <c r="C637206" i="1"/>
  <c r="D637206" i="1" s="1"/>
  <c r="C637207" i="1"/>
  <c r="D637207" i="1" s="1"/>
  <c r="C637208" i="1"/>
  <c r="D637208" i="1" s="1"/>
  <c r="C637209" i="1"/>
  <c r="D637209" i="1" s="1"/>
  <c r="C637210" i="1"/>
  <c r="D637210" i="1" s="1"/>
  <c r="C637211" i="1"/>
  <c r="D637211" i="1" s="1"/>
  <c r="C637212" i="1"/>
  <c r="D637212" i="1" s="1"/>
  <c r="C637213" i="1"/>
  <c r="D637213" i="1" s="1"/>
  <c r="C637214" i="1"/>
  <c r="D637214" i="1" s="1"/>
  <c r="C637215" i="1"/>
  <c r="D637215" i="1" s="1"/>
  <c r="C637216" i="1"/>
  <c r="D637216" i="1" s="1"/>
  <c r="C637217" i="1"/>
  <c r="D637217" i="1" s="1"/>
  <c r="C637218" i="1"/>
  <c r="D637218" i="1" s="1"/>
  <c r="C637219" i="1"/>
  <c r="D637219" i="1" s="1"/>
  <c r="C637220" i="1"/>
  <c r="D637220" i="1" s="1"/>
  <c r="C637221" i="1"/>
  <c r="D637221" i="1" s="1"/>
  <c r="C637222" i="1"/>
  <c r="D637222" i="1" s="1"/>
  <c r="C637223" i="1"/>
  <c r="D637223" i="1" s="1"/>
  <c r="C637224" i="1"/>
  <c r="D637224" i="1" s="1"/>
  <c r="C637225" i="1"/>
  <c r="D637225" i="1" s="1"/>
  <c r="C637226" i="1"/>
  <c r="D637226" i="1" s="1"/>
  <c r="C637227" i="1"/>
  <c r="D637227" i="1" s="1"/>
  <c r="C637228" i="1"/>
  <c r="D637228" i="1" s="1"/>
  <c r="C637229" i="1"/>
  <c r="D637229" i="1" s="1"/>
  <c r="C637230" i="1"/>
  <c r="D637230" i="1" s="1"/>
  <c r="C637231" i="1"/>
  <c r="D637231" i="1" s="1"/>
  <c r="C637232" i="1"/>
  <c r="D637232" i="1" s="1"/>
  <c r="C637233" i="1"/>
  <c r="D637233" i="1" s="1"/>
  <c r="C637234" i="1"/>
  <c r="D637234" i="1" s="1"/>
  <c r="C637235" i="1"/>
  <c r="D637235" i="1" s="1"/>
  <c r="C637236" i="1"/>
  <c r="D637236" i="1" s="1"/>
  <c r="C637237" i="1"/>
  <c r="D637237" i="1" s="1"/>
  <c r="C637238" i="1"/>
  <c r="D637238" i="1" s="1"/>
  <c r="C637239" i="1"/>
  <c r="D637239" i="1" s="1"/>
  <c r="C637240" i="1"/>
  <c r="D637240" i="1" s="1"/>
  <c r="C637241" i="1"/>
  <c r="D637241" i="1" s="1"/>
  <c r="C637242" i="1"/>
  <c r="D637242" i="1" s="1"/>
  <c r="C637243" i="1"/>
  <c r="D637243" i="1" s="1"/>
  <c r="C637244" i="1"/>
  <c r="D637244" i="1" s="1"/>
  <c r="C637245" i="1"/>
  <c r="D637245" i="1" s="1"/>
  <c r="C637246" i="1"/>
  <c r="D637246" i="1" s="1"/>
  <c r="C637247" i="1"/>
  <c r="D637247" i="1" s="1"/>
  <c r="C637248" i="1"/>
  <c r="D637248" i="1" s="1"/>
  <c r="C637249" i="1"/>
  <c r="D637249" i="1" s="1"/>
  <c r="C637250" i="1"/>
  <c r="D637250" i="1" s="1"/>
  <c r="C637251" i="1"/>
  <c r="D637251" i="1" s="1"/>
  <c r="C637252" i="1"/>
  <c r="D637252" i="1" s="1"/>
  <c r="C637253" i="1"/>
  <c r="D637253" i="1" s="1"/>
  <c r="C637254" i="1"/>
  <c r="D637254" i="1" s="1"/>
  <c r="C637255" i="1"/>
  <c r="D637255" i="1" s="1"/>
  <c r="C637256" i="1"/>
  <c r="D637256" i="1" s="1"/>
  <c r="C637257" i="1"/>
  <c r="D637257" i="1" s="1"/>
  <c r="C637258" i="1"/>
  <c r="D637258" i="1" s="1"/>
  <c r="C637259" i="1"/>
  <c r="D637259" i="1" s="1"/>
  <c r="C637260" i="1"/>
  <c r="D637260" i="1" s="1"/>
  <c r="C637261" i="1"/>
  <c r="D637261" i="1" s="1"/>
  <c r="C637262" i="1"/>
  <c r="D637262" i="1" s="1"/>
  <c r="C637263" i="1"/>
  <c r="D637263" i="1" s="1"/>
  <c r="C637264" i="1"/>
  <c r="D637264" i="1" s="1"/>
  <c r="C637265" i="1"/>
  <c r="D637265" i="1" s="1"/>
  <c r="C637266" i="1"/>
  <c r="D637266" i="1" s="1"/>
  <c r="C637267" i="1"/>
  <c r="D637267" i="1" s="1"/>
  <c r="C637268" i="1"/>
  <c r="D637268" i="1" s="1"/>
  <c r="C637269" i="1"/>
  <c r="D637269" i="1" s="1"/>
  <c r="C637270" i="1"/>
  <c r="D637270" i="1" s="1"/>
  <c r="C637271" i="1"/>
  <c r="D637271" i="1" s="1"/>
  <c r="C637272" i="1"/>
  <c r="D637272" i="1" s="1"/>
  <c r="C637273" i="1"/>
  <c r="D637273" i="1" s="1"/>
  <c r="C637274" i="1"/>
  <c r="D637274" i="1" s="1"/>
  <c r="C637275" i="1"/>
  <c r="D637275" i="1" s="1"/>
  <c r="C637276" i="1"/>
  <c r="D637276" i="1" s="1"/>
  <c r="C637277" i="1"/>
  <c r="D637277" i="1" s="1"/>
  <c r="C637278" i="1"/>
  <c r="D637278" i="1" s="1"/>
  <c r="C637279" i="1"/>
  <c r="D637279" i="1" s="1"/>
  <c r="C637280" i="1"/>
  <c r="D637280" i="1" s="1"/>
  <c r="C637281" i="1"/>
  <c r="D637281" i="1" s="1"/>
  <c r="C637282" i="1"/>
  <c r="D637282" i="1" s="1"/>
  <c r="C637283" i="1"/>
  <c r="D637283" i="1" s="1"/>
  <c r="C637284" i="1"/>
  <c r="D637284" i="1" s="1"/>
  <c r="C637285" i="1"/>
  <c r="D637285" i="1" s="1"/>
  <c r="C637286" i="1"/>
  <c r="D637286" i="1" s="1"/>
  <c r="C637287" i="1"/>
  <c r="D637287" i="1" s="1"/>
  <c r="C637288" i="1"/>
  <c r="D637288" i="1" s="1"/>
  <c r="C637289" i="1"/>
  <c r="D637289" i="1" s="1"/>
  <c r="C637290" i="1"/>
  <c r="D637290" i="1" s="1"/>
  <c r="C637291" i="1"/>
  <c r="D637291" i="1" s="1"/>
  <c r="C637292" i="1"/>
  <c r="D637292" i="1" s="1"/>
  <c r="C637293" i="1"/>
  <c r="D637293" i="1" s="1"/>
  <c r="C637294" i="1"/>
  <c r="D637294" i="1" s="1"/>
  <c r="C637295" i="1"/>
  <c r="D637295" i="1" s="1"/>
  <c r="C637296" i="1"/>
  <c r="D637296" i="1" s="1"/>
  <c r="C637297" i="1"/>
  <c r="D637297" i="1" s="1"/>
  <c r="C637298" i="1"/>
  <c r="D637298" i="1" s="1"/>
  <c r="C637299" i="1"/>
  <c r="D637299" i="1" s="1"/>
  <c r="C637300" i="1"/>
  <c r="D637300" i="1" s="1"/>
  <c r="C637301" i="1"/>
  <c r="D637301" i="1" s="1"/>
  <c r="C637302" i="1"/>
  <c r="D637302" i="1" s="1"/>
  <c r="C637303" i="1"/>
  <c r="D637303" i="1" s="1"/>
  <c r="C637304" i="1"/>
  <c r="D637304" i="1" s="1"/>
  <c r="C637305" i="1"/>
  <c r="D637305" i="1" s="1"/>
  <c r="C637306" i="1"/>
  <c r="D637306" i="1" s="1"/>
  <c r="C637307" i="1"/>
  <c r="D637307" i="1" s="1"/>
  <c r="C637308" i="1"/>
  <c r="D637308" i="1" s="1"/>
  <c r="C637309" i="1"/>
  <c r="D637309" i="1" s="1"/>
  <c r="C637310" i="1"/>
  <c r="D637310" i="1" s="1"/>
  <c r="C637311" i="1"/>
  <c r="D637311" i="1" s="1"/>
  <c r="C637312" i="1"/>
  <c r="D637312" i="1" s="1"/>
  <c r="C637313" i="1"/>
  <c r="D637313" i="1" s="1"/>
  <c r="C637314" i="1"/>
  <c r="D637314" i="1" s="1"/>
  <c r="C637315" i="1"/>
  <c r="D637315" i="1" s="1"/>
  <c r="C637316" i="1"/>
  <c r="D637316" i="1" s="1"/>
  <c r="C637317" i="1"/>
  <c r="D637317" i="1" s="1"/>
  <c r="C637318" i="1"/>
  <c r="D637318" i="1" s="1"/>
  <c r="C637319" i="1"/>
  <c r="D637319" i="1" s="1"/>
  <c r="C637320" i="1"/>
  <c r="D637320" i="1" s="1"/>
  <c r="C637321" i="1"/>
  <c r="D637321" i="1" s="1"/>
  <c r="C637322" i="1"/>
  <c r="D637322" i="1" s="1"/>
  <c r="C637323" i="1"/>
  <c r="D637323" i="1" s="1"/>
  <c r="C637324" i="1"/>
  <c r="D637324" i="1" s="1"/>
  <c r="C637325" i="1"/>
  <c r="D637325" i="1" s="1"/>
  <c r="C637326" i="1"/>
  <c r="D637326" i="1" s="1"/>
  <c r="C637327" i="1"/>
  <c r="D637327" i="1" s="1"/>
  <c r="C637328" i="1"/>
  <c r="D637328" i="1" s="1"/>
  <c r="C637329" i="1"/>
  <c r="D637329" i="1" s="1"/>
  <c r="C637330" i="1"/>
  <c r="D637330" i="1" s="1"/>
  <c r="C637331" i="1"/>
  <c r="D637331" i="1" s="1"/>
  <c r="C637332" i="1"/>
  <c r="D637332" i="1" s="1"/>
  <c r="C637333" i="1"/>
  <c r="D637333" i="1" s="1"/>
  <c r="C637334" i="1"/>
  <c r="D637334" i="1" s="1"/>
  <c r="C637335" i="1"/>
  <c r="D637335" i="1" s="1"/>
  <c r="C637336" i="1"/>
  <c r="D637336" i="1" s="1"/>
  <c r="C637337" i="1"/>
  <c r="D637337" i="1" s="1"/>
  <c r="C637338" i="1"/>
  <c r="D637338" i="1" s="1"/>
  <c r="C637339" i="1"/>
  <c r="D637339" i="1" s="1"/>
  <c r="C637340" i="1"/>
  <c r="D637340" i="1" s="1"/>
  <c r="C637341" i="1"/>
  <c r="D637341" i="1" s="1"/>
  <c r="C637342" i="1"/>
  <c r="D637342" i="1" s="1"/>
  <c r="C637343" i="1"/>
  <c r="D637343" i="1" s="1"/>
  <c r="C637344" i="1"/>
  <c r="D637344" i="1" s="1"/>
  <c r="C637345" i="1"/>
  <c r="D637345" i="1" s="1"/>
  <c r="C637346" i="1"/>
  <c r="D637346" i="1" s="1"/>
  <c r="C637347" i="1"/>
  <c r="D637347" i="1" s="1"/>
  <c r="C637348" i="1"/>
  <c r="D637348" i="1" s="1"/>
  <c r="C637349" i="1"/>
  <c r="D637349" i="1" s="1"/>
  <c r="C637350" i="1"/>
  <c r="D637350" i="1" s="1"/>
  <c r="C637351" i="1"/>
  <c r="D637351" i="1" s="1"/>
  <c r="C637352" i="1"/>
  <c r="D637352" i="1" s="1"/>
  <c r="C637353" i="1"/>
  <c r="D637353" i="1" s="1"/>
  <c r="C637354" i="1"/>
  <c r="D637354" i="1" s="1"/>
  <c r="C637355" i="1"/>
  <c r="D637355" i="1" s="1"/>
  <c r="C637356" i="1"/>
  <c r="D637356" i="1" s="1"/>
  <c r="C637357" i="1"/>
  <c r="D637357" i="1" s="1"/>
  <c r="C637358" i="1"/>
  <c r="D637358" i="1" s="1"/>
  <c r="C637359" i="1"/>
  <c r="D637359" i="1" s="1"/>
  <c r="C637360" i="1"/>
  <c r="D637360" i="1" s="1"/>
  <c r="C637361" i="1"/>
  <c r="D637361" i="1" s="1"/>
  <c r="C637362" i="1"/>
  <c r="D637362" i="1" s="1"/>
  <c r="C637363" i="1"/>
  <c r="D637363" i="1" s="1"/>
  <c r="C637364" i="1"/>
  <c r="D637364" i="1" s="1"/>
  <c r="C637365" i="1"/>
  <c r="D637365" i="1" s="1"/>
  <c r="C637366" i="1"/>
  <c r="D637366" i="1" s="1"/>
  <c r="C637367" i="1"/>
  <c r="D637367" i="1" s="1"/>
  <c r="C637368" i="1"/>
  <c r="D637368" i="1" s="1"/>
  <c r="C637369" i="1"/>
  <c r="D637369" i="1" s="1"/>
  <c r="C637370" i="1"/>
  <c r="D637370" i="1" s="1"/>
  <c r="C637371" i="1"/>
  <c r="D637371" i="1" s="1"/>
  <c r="C637372" i="1"/>
  <c r="D637372" i="1" s="1"/>
  <c r="C637373" i="1"/>
  <c r="D637373" i="1" s="1"/>
  <c r="C637374" i="1"/>
  <c r="D637374" i="1" s="1"/>
  <c r="C637375" i="1"/>
  <c r="D637375" i="1" s="1"/>
  <c r="C637376" i="1"/>
  <c r="D637376" i="1" s="1"/>
  <c r="C637377" i="1"/>
  <c r="D637377" i="1" s="1"/>
  <c r="C637378" i="1"/>
  <c r="D637378" i="1" s="1"/>
  <c r="C637379" i="1"/>
  <c r="D637379" i="1" s="1"/>
  <c r="C637380" i="1"/>
  <c r="D637380" i="1" s="1"/>
  <c r="C637381" i="1"/>
  <c r="D637381" i="1" s="1"/>
  <c r="C637382" i="1"/>
  <c r="D637382" i="1" s="1"/>
  <c r="C637383" i="1"/>
  <c r="D637383" i="1" s="1"/>
  <c r="C637384" i="1"/>
  <c r="D637384" i="1" s="1"/>
  <c r="C637385" i="1"/>
  <c r="D637385" i="1" s="1"/>
  <c r="C637386" i="1"/>
  <c r="D637386" i="1" s="1"/>
  <c r="C637387" i="1"/>
  <c r="D637387" i="1" s="1"/>
  <c r="C637388" i="1"/>
  <c r="D637388" i="1" s="1"/>
  <c r="C637389" i="1"/>
  <c r="D637389" i="1" s="1"/>
  <c r="C637390" i="1"/>
  <c r="D637390" i="1" s="1"/>
  <c r="C637391" i="1"/>
  <c r="D637391" i="1" s="1"/>
  <c r="C637392" i="1"/>
  <c r="D637392" i="1" s="1"/>
  <c r="C637393" i="1"/>
  <c r="D637393" i="1" s="1"/>
  <c r="C637394" i="1"/>
  <c r="D637394" i="1" s="1"/>
  <c r="C637395" i="1"/>
  <c r="D637395" i="1" s="1"/>
  <c r="C637396" i="1"/>
  <c r="D637396" i="1" s="1"/>
  <c r="C637397" i="1"/>
  <c r="D637397" i="1" s="1"/>
  <c r="C637398" i="1"/>
  <c r="D637398" i="1" s="1"/>
  <c r="C637399" i="1"/>
  <c r="D637399" i="1" s="1"/>
  <c r="C637400" i="1"/>
  <c r="D637400" i="1" s="1"/>
  <c r="C637401" i="1"/>
  <c r="D637401" i="1" s="1"/>
  <c r="C637402" i="1"/>
  <c r="D637402" i="1" s="1"/>
  <c r="C637403" i="1"/>
  <c r="D637403" i="1" s="1"/>
  <c r="C637404" i="1"/>
  <c r="D637404" i="1" s="1"/>
  <c r="C637405" i="1"/>
  <c r="D637405" i="1" s="1"/>
  <c r="C637406" i="1"/>
  <c r="D637406" i="1" s="1"/>
  <c r="C637407" i="1"/>
  <c r="D637407" i="1" s="1"/>
  <c r="C637408" i="1"/>
  <c r="D637408" i="1" s="1"/>
  <c r="C637409" i="1"/>
  <c r="D637409" i="1" s="1"/>
  <c r="C637410" i="1"/>
  <c r="D637410" i="1" s="1"/>
  <c r="C637411" i="1"/>
  <c r="D637411" i="1" s="1"/>
  <c r="C637412" i="1"/>
  <c r="D637412" i="1" s="1"/>
  <c r="C637413" i="1"/>
  <c r="D637413" i="1" s="1"/>
  <c r="C637414" i="1"/>
  <c r="D637414" i="1" s="1"/>
  <c r="C637415" i="1"/>
  <c r="D637415" i="1" s="1"/>
  <c r="C637416" i="1"/>
  <c r="D637416" i="1" s="1"/>
  <c r="C637417" i="1"/>
  <c r="D637417" i="1" s="1"/>
  <c r="C637418" i="1"/>
  <c r="D637418" i="1" s="1"/>
  <c r="C637419" i="1"/>
  <c r="D637419" i="1" s="1"/>
  <c r="C637420" i="1"/>
  <c r="D637420" i="1" s="1"/>
  <c r="C637421" i="1"/>
  <c r="D637421" i="1" s="1"/>
  <c r="C637422" i="1"/>
  <c r="D637422" i="1" s="1"/>
  <c r="C637423" i="1"/>
  <c r="D637423" i="1" s="1"/>
  <c r="C637424" i="1"/>
  <c r="D637424" i="1" s="1"/>
  <c r="C637425" i="1"/>
  <c r="D637425" i="1" s="1"/>
  <c r="C637426" i="1"/>
  <c r="D637426" i="1" s="1"/>
  <c r="C637427" i="1"/>
  <c r="D637427" i="1" s="1"/>
  <c r="C637428" i="1"/>
  <c r="D637428" i="1" s="1"/>
  <c r="C637429" i="1"/>
  <c r="D637429" i="1" s="1"/>
  <c r="C637430" i="1"/>
  <c r="D637430" i="1" s="1"/>
  <c r="C637431" i="1"/>
  <c r="D637431" i="1" s="1"/>
  <c r="C637432" i="1"/>
  <c r="D637432" i="1" s="1"/>
  <c r="C637433" i="1"/>
  <c r="D637433" i="1" s="1"/>
  <c r="C637434" i="1"/>
  <c r="D637434" i="1" s="1"/>
  <c r="C637435" i="1"/>
  <c r="D637435" i="1" s="1"/>
  <c r="C637436" i="1"/>
  <c r="D637436" i="1" s="1"/>
  <c r="C637437" i="1"/>
  <c r="D637437" i="1" s="1"/>
  <c r="C637438" i="1"/>
  <c r="D637438" i="1" s="1"/>
  <c r="C637439" i="1"/>
  <c r="D637439" i="1" s="1"/>
  <c r="C637440" i="1"/>
  <c r="D637440" i="1" s="1"/>
  <c r="C637441" i="1"/>
  <c r="D637441" i="1" s="1"/>
  <c r="C637442" i="1"/>
  <c r="D637442" i="1" s="1"/>
  <c r="C637443" i="1"/>
  <c r="D637443" i="1" s="1"/>
  <c r="C637444" i="1"/>
  <c r="D637444" i="1" s="1"/>
  <c r="C637445" i="1"/>
  <c r="D637445" i="1" s="1"/>
  <c r="C637446" i="1"/>
  <c r="D637446" i="1" s="1"/>
  <c r="C637447" i="1"/>
  <c r="D637447" i="1" s="1"/>
  <c r="C637448" i="1"/>
  <c r="D637448" i="1" s="1"/>
  <c r="C637449" i="1"/>
  <c r="D637449" i="1" s="1"/>
  <c r="C637450" i="1"/>
  <c r="D637450" i="1" s="1"/>
  <c r="C637451" i="1"/>
  <c r="D637451" i="1" s="1"/>
  <c r="C637452" i="1"/>
  <c r="D637452" i="1" s="1"/>
  <c r="C637453" i="1"/>
  <c r="D637453" i="1" s="1"/>
  <c r="C637454" i="1"/>
  <c r="D637454" i="1" s="1"/>
  <c r="C637455" i="1"/>
  <c r="D637455" i="1" s="1"/>
  <c r="C637456" i="1"/>
  <c r="D637456" i="1" s="1"/>
  <c r="C637457" i="1"/>
  <c r="D637457" i="1" s="1"/>
  <c r="C637458" i="1"/>
  <c r="D637458" i="1" s="1"/>
  <c r="C637459" i="1"/>
  <c r="D637459" i="1" s="1"/>
  <c r="C637460" i="1"/>
  <c r="D637460" i="1" s="1"/>
  <c r="C637461" i="1"/>
  <c r="D637461" i="1" s="1"/>
  <c r="C637462" i="1"/>
  <c r="D637462" i="1" s="1"/>
  <c r="C637463" i="1"/>
  <c r="D637463" i="1" s="1"/>
  <c r="C637464" i="1"/>
  <c r="D637464" i="1" s="1"/>
  <c r="C637465" i="1"/>
  <c r="D637465" i="1" s="1"/>
  <c r="C637466" i="1"/>
  <c r="D637466" i="1" s="1"/>
  <c r="C637467" i="1"/>
  <c r="D637467" i="1" s="1"/>
  <c r="C637468" i="1"/>
  <c r="D637468" i="1" s="1"/>
  <c r="C637469" i="1"/>
  <c r="D637469" i="1" s="1"/>
  <c r="C637470" i="1"/>
  <c r="D637470" i="1" s="1"/>
  <c r="C637471" i="1"/>
  <c r="D637471" i="1" s="1"/>
  <c r="C637472" i="1"/>
  <c r="D637472" i="1" s="1"/>
  <c r="C637473" i="1"/>
  <c r="D637473" i="1" s="1"/>
  <c r="C637474" i="1"/>
  <c r="D637474" i="1" s="1"/>
  <c r="C637475" i="1"/>
  <c r="D637475" i="1" s="1"/>
  <c r="C637476" i="1"/>
  <c r="D637476" i="1" s="1"/>
  <c r="C637477" i="1"/>
  <c r="D637477" i="1" s="1"/>
  <c r="C637478" i="1"/>
  <c r="D637478" i="1" s="1"/>
  <c r="C637479" i="1"/>
  <c r="D637479" i="1" s="1"/>
  <c r="C637480" i="1"/>
  <c r="D637480" i="1" s="1"/>
  <c r="C637481" i="1"/>
  <c r="D637481" i="1" s="1"/>
  <c r="C637482" i="1"/>
  <c r="D637482" i="1" s="1"/>
  <c r="C637483" i="1"/>
  <c r="D637483" i="1" s="1"/>
  <c r="C637484" i="1"/>
  <c r="D637484" i="1" s="1"/>
  <c r="C637485" i="1"/>
  <c r="D637485" i="1" s="1"/>
  <c r="C637486" i="1"/>
  <c r="D637486" i="1" s="1"/>
  <c r="C637487" i="1"/>
  <c r="D637487" i="1" s="1"/>
  <c r="C637488" i="1"/>
  <c r="D637488" i="1" s="1"/>
  <c r="C637489" i="1"/>
  <c r="D637489" i="1" s="1"/>
  <c r="C637490" i="1"/>
  <c r="D637490" i="1" s="1"/>
  <c r="C637491" i="1"/>
  <c r="D637491" i="1" s="1"/>
  <c r="C637492" i="1"/>
  <c r="D637492" i="1" s="1"/>
  <c r="C637493" i="1"/>
  <c r="D637493" i="1" s="1"/>
  <c r="C637494" i="1"/>
  <c r="D637494" i="1" s="1"/>
  <c r="C637495" i="1"/>
  <c r="D637495" i="1" s="1"/>
  <c r="C637496" i="1"/>
  <c r="D637496" i="1" s="1"/>
  <c r="C637497" i="1"/>
  <c r="D637497" i="1" s="1"/>
  <c r="C637498" i="1"/>
  <c r="D637498" i="1" s="1"/>
  <c r="C637499" i="1"/>
  <c r="D637499" i="1" s="1"/>
  <c r="C637500" i="1"/>
  <c r="D637500" i="1" s="1"/>
  <c r="C637501" i="1"/>
  <c r="D637501" i="1" s="1"/>
  <c r="C637502" i="1"/>
  <c r="D637502" i="1" s="1"/>
  <c r="C637503" i="1"/>
  <c r="D637503" i="1" s="1"/>
  <c r="C637504" i="1"/>
  <c r="D637504" i="1" s="1"/>
  <c r="C637505" i="1"/>
  <c r="D637505" i="1" s="1"/>
  <c r="C637506" i="1"/>
  <c r="D637506" i="1" s="1"/>
  <c r="C637507" i="1"/>
  <c r="D637507" i="1" s="1"/>
  <c r="C637508" i="1"/>
  <c r="D637508" i="1" s="1"/>
  <c r="C637509" i="1"/>
  <c r="D637509" i="1" s="1"/>
  <c r="C637510" i="1"/>
  <c r="D637510" i="1" s="1"/>
  <c r="C637511" i="1"/>
  <c r="D637511" i="1" s="1"/>
  <c r="C637512" i="1"/>
  <c r="D637512" i="1" s="1"/>
  <c r="C637513" i="1"/>
  <c r="D637513" i="1" s="1"/>
  <c r="C637514" i="1"/>
  <c r="D637514" i="1" s="1"/>
  <c r="C637515" i="1"/>
  <c r="D637515" i="1" s="1"/>
  <c r="C637516" i="1"/>
  <c r="D637516" i="1" s="1"/>
  <c r="C637517" i="1"/>
  <c r="D637517" i="1" s="1"/>
  <c r="C637518" i="1"/>
  <c r="D637518" i="1" s="1"/>
  <c r="C637519" i="1"/>
  <c r="D637519" i="1" s="1"/>
  <c r="C637520" i="1"/>
  <c r="D637520" i="1" s="1"/>
  <c r="C637521" i="1"/>
  <c r="D637521" i="1" s="1"/>
  <c r="C637522" i="1"/>
  <c r="D637522" i="1" s="1"/>
  <c r="C637523" i="1"/>
  <c r="D637523" i="1" s="1"/>
  <c r="C637524" i="1"/>
  <c r="D637524" i="1" s="1"/>
  <c r="C637525" i="1"/>
  <c r="D637525" i="1" s="1"/>
  <c r="C637526" i="1"/>
  <c r="D637526" i="1" s="1"/>
  <c r="C637527" i="1"/>
  <c r="D637527" i="1" s="1"/>
  <c r="C637528" i="1"/>
  <c r="D637528" i="1" s="1"/>
  <c r="C637529" i="1"/>
  <c r="D637529" i="1" s="1"/>
  <c r="C637530" i="1"/>
  <c r="D637530" i="1" s="1"/>
  <c r="C637531" i="1"/>
  <c r="D637531" i="1" s="1"/>
  <c r="C637532" i="1"/>
  <c r="D637532" i="1" s="1"/>
  <c r="C637533" i="1"/>
  <c r="D637533" i="1" s="1"/>
  <c r="C637534" i="1"/>
  <c r="D637534" i="1" s="1"/>
  <c r="C637535" i="1"/>
  <c r="D637535" i="1" s="1"/>
  <c r="C637536" i="1"/>
  <c r="D637536" i="1" s="1"/>
  <c r="C637537" i="1"/>
  <c r="D637537" i="1" s="1"/>
  <c r="C637538" i="1"/>
  <c r="D637538" i="1" s="1"/>
  <c r="C637539" i="1"/>
  <c r="D637539" i="1" s="1"/>
  <c r="C637540" i="1"/>
  <c r="D637540" i="1" s="1"/>
  <c r="C637541" i="1"/>
  <c r="D637541" i="1" s="1"/>
  <c r="C637542" i="1"/>
  <c r="D637542" i="1" s="1"/>
  <c r="C637543" i="1"/>
  <c r="D637543" i="1" s="1"/>
  <c r="C637544" i="1"/>
  <c r="D637544" i="1" s="1"/>
  <c r="C637545" i="1"/>
  <c r="D637545" i="1" s="1"/>
  <c r="C637546" i="1"/>
  <c r="D637546" i="1" s="1"/>
  <c r="C637547" i="1"/>
  <c r="D637547" i="1" s="1"/>
  <c r="C637548" i="1"/>
  <c r="D637548" i="1" s="1"/>
  <c r="C637549" i="1"/>
  <c r="D637549" i="1" s="1"/>
  <c r="C637550" i="1"/>
  <c r="D637550" i="1" s="1"/>
  <c r="C637551" i="1"/>
  <c r="D637551" i="1" s="1"/>
  <c r="C637552" i="1"/>
  <c r="D637552" i="1" s="1"/>
  <c r="C637553" i="1"/>
  <c r="D637553" i="1" s="1"/>
  <c r="C637554" i="1"/>
  <c r="D637554" i="1" s="1"/>
  <c r="C637555" i="1"/>
  <c r="D637555" i="1" s="1"/>
  <c r="C637556" i="1"/>
  <c r="D637556" i="1" s="1"/>
  <c r="C637557" i="1"/>
  <c r="D637557" i="1" s="1"/>
  <c r="C637558" i="1"/>
  <c r="D637558" i="1" s="1"/>
  <c r="C637559" i="1"/>
  <c r="D637559" i="1" s="1"/>
  <c r="C637560" i="1"/>
  <c r="D637560" i="1" s="1"/>
  <c r="C637561" i="1"/>
  <c r="D637561" i="1" s="1"/>
  <c r="C637562" i="1"/>
  <c r="D637562" i="1" s="1"/>
  <c r="C637563" i="1"/>
  <c r="D637563" i="1" s="1"/>
  <c r="C637564" i="1"/>
  <c r="D637564" i="1" s="1"/>
  <c r="C637565" i="1"/>
  <c r="D637565" i="1" s="1"/>
  <c r="C637566" i="1"/>
  <c r="D637566" i="1" s="1"/>
  <c r="C637567" i="1"/>
  <c r="D637567" i="1" s="1"/>
  <c r="C637568" i="1"/>
  <c r="D637568" i="1" s="1"/>
  <c r="C637569" i="1"/>
  <c r="D637569" i="1" s="1"/>
  <c r="C637570" i="1"/>
  <c r="D637570" i="1" s="1"/>
  <c r="C637571" i="1"/>
  <c r="D637571" i="1" s="1"/>
  <c r="C637572" i="1"/>
  <c r="D637572" i="1" s="1"/>
  <c r="C637573" i="1"/>
  <c r="D637573" i="1" s="1"/>
  <c r="C637574" i="1"/>
  <c r="D637574" i="1" s="1"/>
  <c r="C637575" i="1"/>
  <c r="D637575" i="1" s="1"/>
  <c r="C637576" i="1"/>
  <c r="D637576" i="1" s="1"/>
  <c r="C637577" i="1"/>
  <c r="D637577" i="1" s="1"/>
  <c r="C637578" i="1"/>
  <c r="D637578" i="1" s="1"/>
  <c r="C637579" i="1"/>
  <c r="D637579" i="1" s="1"/>
  <c r="C637580" i="1"/>
  <c r="D637580" i="1" s="1"/>
  <c r="C637581" i="1"/>
  <c r="D637581" i="1" s="1"/>
  <c r="C637582" i="1"/>
  <c r="D637582" i="1" s="1"/>
  <c r="C637583" i="1"/>
  <c r="D637583" i="1" s="1"/>
  <c r="C637584" i="1"/>
  <c r="D637584" i="1" s="1"/>
  <c r="C637585" i="1"/>
  <c r="D637585" i="1" s="1"/>
  <c r="C637586" i="1"/>
  <c r="D637586" i="1" s="1"/>
  <c r="C637587" i="1"/>
  <c r="D637587" i="1" s="1"/>
  <c r="C637588" i="1"/>
  <c r="D637588" i="1" s="1"/>
  <c r="C637589" i="1"/>
  <c r="D637589" i="1" s="1"/>
  <c r="C637590" i="1"/>
  <c r="D637590" i="1" s="1"/>
  <c r="C637591" i="1"/>
  <c r="D637591" i="1" s="1"/>
  <c r="C637592" i="1"/>
  <c r="D637592" i="1" s="1"/>
  <c r="C637593" i="1"/>
  <c r="D637593" i="1" s="1"/>
  <c r="C637594" i="1"/>
  <c r="D637594" i="1" s="1"/>
  <c r="C637595" i="1"/>
  <c r="D637595" i="1" s="1"/>
  <c r="C637596" i="1"/>
  <c r="D637596" i="1" s="1"/>
  <c r="C637597" i="1"/>
  <c r="D637597" i="1" s="1"/>
  <c r="C637598" i="1"/>
  <c r="D637598" i="1" s="1"/>
  <c r="C637599" i="1"/>
  <c r="D637599" i="1" s="1"/>
  <c r="C637600" i="1"/>
  <c r="D637600" i="1" s="1"/>
  <c r="C637601" i="1"/>
  <c r="D637601" i="1" s="1"/>
  <c r="C637602" i="1"/>
  <c r="D637602" i="1" s="1"/>
  <c r="C637603" i="1"/>
  <c r="D637603" i="1" s="1"/>
  <c r="C637604" i="1"/>
  <c r="D637604" i="1" s="1"/>
  <c r="C637605" i="1"/>
  <c r="D637605" i="1" s="1"/>
  <c r="C637606" i="1"/>
  <c r="D637606" i="1" s="1"/>
  <c r="C637607" i="1"/>
  <c r="D637607" i="1" s="1"/>
  <c r="C637608" i="1"/>
  <c r="D637608" i="1" s="1"/>
  <c r="C637609" i="1"/>
  <c r="D637609" i="1" s="1"/>
  <c r="C637610" i="1"/>
  <c r="D637610" i="1" s="1"/>
  <c r="C637611" i="1"/>
  <c r="D637611" i="1" s="1"/>
  <c r="C637612" i="1"/>
  <c r="D637612" i="1" s="1"/>
  <c r="C637613" i="1"/>
  <c r="D637613" i="1" s="1"/>
  <c r="C637614" i="1"/>
  <c r="D637614" i="1" s="1"/>
  <c r="C637615" i="1"/>
  <c r="D637615" i="1" s="1"/>
  <c r="C637616" i="1"/>
  <c r="D637616" i="1" s="1"/>
  <c r="C637617" i="1"/>
  <c r="D637617" i="1" s="1"/>
  <c r="C637618" i="1"/>
  <c r="D637618" i="1" s="1"/>
  <c r="C637619" i="1"/>
  <c r="D637619" i="1" s="1"/>
  <c r="C637620" i="1"/>
  <c r="D637620" i="1" s="1"/>
  <c r="C637621" i="1"/>
  <c r="D637621" i="1" s="1"/>
  <c r="C637622" i="1"/>
  <c r="D637622" i="1" s="1"/>
  <c r="C637623" i="1"/>
  <c r="D637623" i="1" s="1"/>
  <c r="C637624" i="1"/>
  <c r="D637624" i="1" s="1"/>
  <c r="C637625" i="1"/>
  <c r="D637625" i="1" s="1"/>
  <c r="C637626" i="1"/>
  <c r="D637626" i="1" s="1"/>
  <c r="C637627" i="1"/>
  <c r="D637627" i="1" s="1"/>
  <c r="C637628" i="1"/>
  <c r="D637628" i="1" s="1"/>
  <c r="C637629" i="1"/>
  <c r="D637629" i="1" s="1"/>
  <c r="C637630" i="1"/>
  <c r="D637630" i="1" s="1"/>
  <c r="C637631" i="1"/>
  <c r="D637631" i="1" s="1"/>
  <c r="C637632" i="1"/>
  <c r="D637632" i="1" s="1"/>
  <c r="C637633" i="1"/>
  <c r="D637633" i="1" s="1"/>
  <c r="C637634" i="1"/>
  <c r="D637634" i="1" s="1"/>
  <c r="C637635" i="1"/>
  <c r="D637635" i="1" s="1"/>
  <c r="C637636" i="1"/>
  <c r="D637636" i="1" s="1"/>
  <c r="C637637" i="1"/>
  <c r="D637637" i="1" s="1"/>
  <c r="C637638" i="1"/>
  <c r="D637638" i="1" s="1"/>
  <c r="C637639" i="1"/>
  <c r="D637639" i="1" s="1"/>
  <c r="C637640" i="1"/>
  <c r="D637640" i="1" s="1"/>
  <c r="C637641" i="1"/>
  <c r="D637641" i="1" s="1"/>
  <c r="C637642" i="1"/>
  <c r="D637642" i="1" s="1"/>
  <c r="C637643" i="1"/>
  <c r="D637643" i="1" s="1"/>
  <c r="C637644" i="1"/>
  <c r="D637644" i="1" s="1"/>
  <c r="C637645" i="1"/>
  <c r="D637645" i="1" s="1"/>
  <c r="C637646" i="1"/>
  <c r="D637646" i="1" s="1"/>
  <c r="C637647" i="1"/>
  <c r="D637647" i="1" s="1"/>
  <c r="C637648" i="1"/>
  <c r="D637648" i="1" s="1"/>
  <c r="C637649" i="1"/>
  <c r="D637649" i="1" s="1"/>
  <c r="C637650" i="1"/>
  <c r="D637650" i="1" s="1"/>
  <c r="C637651" i="1"/>
  <c r="D637651" i="1" s="1"/>
  <c r="C637652" i="1"/>
  <c r="D637652" i="1" s="1"/>
  <c r="C637653" i="1"/>
  <c r="D637653" i="1" s="1"/>
  <c r="C637654" i="1"/>
  <c r="D637654" i="1" s="1"/>
  <c r="C637655" i="1"/>
  <c r="D637655" i="1" s="1"/>
  <c r="C637656" i="1"/>
  <c r="D637656" i="1" s="1"/>
  <c r="C637657" i="1"/>
  <c r="D637657" i="1" s="1"/>
  <c r="C637658" i="1"/>
  <c r="D637658" i="1" s="1"/>
  <c r="C637659" i="1"/>
  <c r="D637659" i="1" s="1"/>
  <c r="C637660" i="1"/>
  <c r="D637660" i="1" s="1"/>
  <c r="C637661" i="1"/>
  <c r="D637661" i="1" s="1"/>
  <c r="C637662" i="1"/>
  <c r="D637662" i="1" s="1"/>
  <c r="C637663" i="1"/>
  <c r="D637663" i="1" s="1"/>
  <c r="C637664" i="1"/>
  <c r="D637664" i="1" s="1"/>
  <c r="C637665" i="1"/>
  <c r="D637665" i="1" s="1"/>
  <c r="C637666" i="1"/>
  <c r="D637666" i="1" s="1"/>
  <c r="C637667" i="1"/>
  <c r="D637667" i="1" s="1"/>
  <c r="C637668" i="1"/>
  <c r="D637668" i="1" s="1"/>
  <c r="C637669" i="1"/>
  <c r="D637669" i="1" s="1"/>
  <c r="C637670" i="1"/>
  <c r="D637670" i="1" s="1"/>
  <c r="C637671" i="1"/>
  <c r="D637671" i="1" s="1"/>
  <c r="C637672" i="1"/>
  <c r="D637672" i="1" s="1"/>
  <c r="C637673" i="1"/>
  <c r="D637673" i="1" s="1"/>
  <c r="C637674" i="1"/>
  <c r="D637674" i="1" s="1"/>
  <c r="C637675" i="1"/>
  <c r="D637675" i="1" s="1"/>
  <c r="C637676" i="1"/>
  <c r="D637676" i="1" s="1"/>
  <c r="C637677" i="1"/>
  <c r="D637677" i="1" s="1"/>
  <c r="C637678" i="1"/>
  <c r="D637678" i="1" s="1"/>
  <c r="C637679" i="1"/>
  <c r="D637679" i="1" s="1"/>
  <c r="C637680" i="1"/>
  <c r="D637680" i="1" s="1"/>
  <c r="C637681" i="1"/>
  <c r="D637681" i="1" s="1"/>
  <c r="C637682" i="1"/>
  <c r="D637682" i="1" s="1"/>
  <c r="C637683" i="1"/>
  <c r="D637683" i="1" s="1"/>
  <c r="C637684" i="1"/>
  <c r="D637684" i="1" s="1"/>
  <c r="C637685" i="1"/>
  <c r="D637685" i="1" s="1"/>
  <c r="C637686" i="1"/>
  <c r="D637686" i="1" s="1"/>
  <c r="C637687" i="1"/>
  <c r="D637687" i="1" s="1"/>
  <c r="C637688" i="1"/>
  <c r="D637688" i="1" s="1"/>
  <c r="C637689" i="1"/>
  <c r="D637689" i="1" s="1"/>
  <c r="C637690" i="1"/>
  <c r="D637690" i="1" s="1"/>
  <c r="C637691" i="1"/>
  <c r="D637691" i="1" s="1"/>
  <c r="C637692" i="1"/>
  <c r="D637692" i="1" s="1"/>
  <c r="C637693" i="1"/>
  <c r="D637693" i="1" s="1"/>
  <c r="C637694" i="1"/>
  <c r="D637694" i="1" s="1"/>
  <c r="C637695" i="1"/>
  <c r="D637695" i="1" s="1"/>
  <c r="C637696" i="1"/>
  <c r="D637696" i="1" s="1"/>
  <c r="C637697" i="1"/>
  <c r="D637697" i="1" s="1"/>
  <c r="C637698" i="1"/>
  <c r="D637698" i="1" s="1"/>
  <c r="C637699" i="1"/>
  <c r="D637699" i="1" s="1"/>
  <c r="C637700" i="1"/>
  <c r="D637700" i="1" s="1"/>
  <c r="C637701" i="1"/>
  <c r="D637701" i="1" s="1"/>
  <c r="C637702" i="1"/>
  <c r="D637702" i="1" s="1"/>
  <c r="C637703" i="1"/>
  <c r="D637703" i="1" s="1"/>
  <c r="C637704" i="1"/>
  <c r="D637704" i="1" s="1"/>
  <c r="C637705" i="1"/>
  <c r="D637705" i="1" s="1"/>
  <c r="C637706" i="1"/>
  <c r="D637706" i="1" s="1"/>
  <c r="C637707" i="1"/>
  <c r="D637707" i="1" s="1"/>
  <c r="C637708" i="1"/>
  <c r="D637708" i="1" s="1"/>
  <c r="C637709" i="1"/>
  <c r="D637709" i="1" s="1"/>
  <c r="C637710" i="1"/>
  <c r="D637710" i="1" s="1"/>
  <c r="C637711" i="1"/>
  <c r="D637711" i="1" s="1"/>
  <c r="C637712" i="1"/>
  <c r="D637712" i="1" s="1"/>
  <c r="C637713" i="1"/>
  <c r="D637713" i="1" s="1"/>
  <c r="C637714" i="1"/>
  <c r="D637714" i="1" s="1"/>
  <c r="C637715" i="1"/>
  <c r="D637715" i="1" s="1"/>
  <c r="C637716" i="1"/>
  <c r="D637716" i="1" s="1"/>
  <c r="C637717" i="1"/>
  <c r="D637717" i="1" s="1"/>
  <c r="C637718" i="1"/>
  <c r="D637718" i="1" s="1"/>
  <c r="C637719" i="1"/>
  <c r="D637719" i="1" s="1"/>
  <c r="C637720" i="1"/>
  <c r="D637720" i="1" s="1"/>
  <c r="C637721" i="1"/>
  <c r="D637721" i="1" s="1"/>
  <c r="C637722" i="1"/>
  <c r="D637722" i="1" s="1"/>
  <c r="C637723" i="1"/>
  <c r="D637723" i="1" s="1"/>
  <c r="C637724" i="1"/>
  <c r="D637724" i="1" s="1"/>
  <c r="C637725" i="1"/>
  <c r="D637725" i="1" s="1"/>
  <c r="C637726" i="1"/>
  <c r="D637726" i="1" s="1"/>
  <c r="C637727" i="1"/>
  <c r="D637727" i="1" s="1"/>
  <c r="C637728" i="1"/>
  <c r="D637728" i="1" s="1"/>
  <c r="C637729" i="1"/>
  <c r="D637729" i="1" s="1"/>
  <c r="C637730" i="1"/>
  <c r="D637730" i="1" s="1"/>
  <c r="C637731" i="1"/>
  <c r="D637731" i="1" s="1"/>
  <c r="C637732" i="1"/>
  <c r="D637732" i="1" s="1"/>
  <c r="C637733" i="1"/>
  <c r="D637733" i="1" s="1"/>
  <c r="C637734" i="1"/>
  <c r="D637734" i="1" s="1"/>
  <c r="C637735" i="1"/>
  <c r="D637735" i="1" s="1"/>
  <c r="C637736" i="1"/>
  <c r="D637736" i="1" s="1"/>
  <c r="C637737" i="1"/>
  <c r="D637737" i="1" s="1"/>
  <c r="C637738" i="1"/>
  <c r="D637738" i="1" s="1"/>
  <c r="C637739" i="1"/>
  <c r="D637739" i="1" s="1"/>
  <c r="C637740" i="1"/>
  <c r="D637740" i="1" s="1"/>
  <c r="C637741" i="1"/>
  <c r="D637741" i="1" s="1"/>
  <c r="C637742" i="1"/>
  <c r="D637742" i="1" s="1"/>
  <c r="C637743" i="1"/>
  <c r="D637743" i="1" s="1"/>
  <c r="C637744" i="1"/>
  <c r="D637744" i="1" s="1"/>
  <c r="C637745" i="1"/>
  <c r="D637745" i="1" s="1"/>
  <c r="C637746" i="1"/>
  <c r="D637746" i="1" s="1"/>
  <c r="C637747" i="1"/>
  <c r="D637747" i="1" s="1"/>
  <c r="C637748" i="1"/>
  <c r="D637748" i="1" s="1"/>
  <c r="C637749" i="1"/>
  <c r="D637749" i="1" s="1"/>
  <c r="C637750" i="1"/>
  <c r="D637750" i="1" s="1"/>
  <c r="C637751" i="1"/>
  <c r="D637751" i="1" s="1"/>
  <c r="C637752" i="1"/>
  <c r="D637752" i="1" s="1"/>
  <c r="C637753" i="1"/>
  <c r="D637753" i="1" s="1"/>
  <c r="C637754" i="1"/>
  <c r="D637754" i="1" s="1"/>
  <c r="C637755" i="1"/>
  <c r="D637755" i="1" s="1"/>
  <c r="C637756" i="1"/>
  <c r="D637756" i="1" s="1"/>
  <c r="C637757" i="1"/>
  <c r="D637757" i="1" s="1"/>
  <c r="C637758" i="1"/>
  <c r="D637758" i="1" s="1"/>
  <c r="C637759" i="1"/>
  <c r="D637759" i="1" s="1"/>
  <c r="C637760" i="1"/>
  <c r="D637760" i="1" s="1"/>
  <c r="C637761" i="1"/>
  <c r="D637761" i="1" s="1"/>
  <c r="C637762" i="1"/>
  <c r="D637762" i="1" s="1"/>
  <c r="C637763" i="1"/>
  <c r="D637763" i="1" s="1"/>
  <c r="C637764" i="1"/>
  <c r="D637764" i="1" s="1"/>
  <c r="C637765" i="1"/>
  <c r="D637765" i="1" s="1"/>
  <c r="C637766" i="1"/>
  <c r="D637766" i="1" s="1"/>
  <c r="C637767" i="1"/>
  <c r="D637767" i="1" s="1"/>
  <c r="C637768" i="1"/>
  <c r="D637768" i="1" s="1"/>
  <c r="C637769" i="1"/>
  <c r="D637769" i="1" s="1"/>
  <c r="C637770" i="1"/>
  <c r="D637770" i="1" s="1"/>
  <c r="C637771" i="1"/>
  <c r="D637771" i="1" s="1"/>
  <c r="C637772" i="1"/>
  <c r="D637772" i="1" s="1"/>
  <c r="C637773" i="1"/>
  <c r="D637773" i="1" s="1"/>
  <c r="C637774" i="1"/>
  <c r="D637774" i="1" s="1"/>
  <c r="C637775" i="1"/>
  <c r="D637775" i="1" s="1"/>
  <c r="C637776" i="1"/>
  <c r="D637776" i="1" s="1"/>
  <c r="C637777" i="1"/>
  <c r="D637777" i="1" s="1"/>
  <c r="C637778" i="1"/>
  <c r="D637778" i="1" s="1"/>
  <c r="C637779" i="1"/>
  <c r="D637779" i="1" s="1"/>
  <c r="C637780" i="1"/>
  <c r="D637780" i="1" s="1"/>
  <c r="C637781" i="1"/>
  <c r="D637781" i="1" s="1"/>
  <c r="C637782" i="1"/>
  <c r="D637782" i="1" s="1"/>
  <c r="C637783" i="1"/>
  <c r="D637783" i="1" s="1"/>
  <c r="C637784" i="1"/>
  <c r="D637784" i="1" s="1"/>
  <c r="C637785" i="1"/>
  <c r="D637785" i="1" s="1"/>
  <c r="C637786" i="1"/>
  <c r="D637786" i="1" s="1"/>
  <c r="C637787" i="1"/>
  <c r="D637787" i="1" s="1"/>
  <c r="C637788" i="1"/>
  <c r="D637788" i="1" s="1"/>
  <c r="C637789" i="1"/>
  <c r="D637789" i="1" s="1"/>
  <c r="C637790" i="1"/>
  <c r="D637790" i="1" s="1"/>
  <c r="C637791" i="1"/>
  <c r="D637791" i="1" s="1"/>
  <c r="C637792" i="1"/>
  <c r="D637792" i="1" s="1"/>
  <c r="C637793" i="1"/>
  <c r="D637793" i="1" s="1"/>
  <c r="C637794" i="1"/>
  <c r="D637794" i="1" s="1"/>
  <c r="C637795" i="1"/>
  <c r="D637795" i="1" s="1"/>
  <c r="C637796" i="1"/>
  <c r="D637796" i="1" s="1"/>
  <c r="C637797" i="1"/>
  <c r="D637797" i="1" s="1"/>
  <c r="C637798" i="1"/>
  <c r="D637798" i="1" s="1"/>
  <c r="C637799" i="1"/>
  <c r="D637799" i="1" s="1"/>
  <c r="C637800" i="1"/>
  <c r="D637800" i="1" s="1"/>
  <c r="C637801" i="1"/>
  <c r="D637801" i="1" s="1"/>
  <c r="C637802" i="1"/>
  <c r="D637802" i="1" s="1"/>
  <c r="C637803" i="1"/>
  <c r="D637803" i="1" s="1"/>
  <c r="C637804" i="1"/>
  <c r="D637804" i="1" s="1"/>
  <c r="C637805" i="1"/>
  <c r="D637805" i="1" s="1"/>
  <c r="C637806" i="1"/>
  <c r="D637806" i="1" s="1"/>
  <c r="C637807" i="1"/>
  <c r="D637807" i="1" s="1"/>
  <c r="C637808" i="1"/>
  <c r="D637808" i="1" s="1"/>
  <c r="C637809" i="1"/>
  <c r="D637809" i="1" s="1"/>
  <c r="C637810" i="1"/>
  <c r="D637810" i="1" s="1"/>
  <c r="C637811" i="1"/>
  <c r="D637811" i="1" s="1"/>
  <c r="C637812" i="1"/>
  <c r="D637812" i="1" s="1"/>
  <c r="C637813" i="1"/>
  <c r="D637813" i="1" s="1"/>
  <c r="C637814" i="1"/>
  <c r="D637814" i="1" s="1"/>
  <c r="C637815" i="1"/>
  <c r="D637815" i="1" s="1"/>
  <c r="C637816" i="1"/>
  <c r="D637816" i="1" s="1"/>
  <c r="C637817" i="1"/>
  <c r="D637817" i="1" s="1"/>
  <c r="C637818" i="1"/>
  <c r="D637818" i="1" s="1"/>
  <c r="C637819" i="1"/>
  <c r="D637819" i="1" s="1"/>
  <c r="C637820" i="1"/>
  <c r="D637820" i="1" s="1"/>
  <c r="C637821" i="1"/>
  <c r="D637821" i="1" s="1"/>
  <c r="C637822" i="1"/>
  <c r="D637822" i="1" s="1"/>
  <c r="C637823" i="1"/>
  <c r="D637823" i="1" s="1"/>
  <c r="C637824" i="1"/>
  <c r="D637824" i="1" s="1"/>
  <c r="C637825" i="1"/>
  <c r="D637825" i="1" s="1"/>
  <c r="C637826" i="1"/>
  <c r="D637826" i="1" s="1"/>
  <c r="C637827" i="1"/>
  <c r="D637827" i="1" s="1"/>
  <c r="C637828" i="1"/>
  <c r="D637828" i="1" s="1"/>
  <c r="C637829" i="1"/>
  <c r="D637829" i="1" s="1"/>
  <c r="C637830" i="1"/>
  <c r="D637830" i="1" s="1"/>
  <c r="C637831" i="1"/>
  <c r="D637831" i="1" s="1"/>
  <c r="C637832" i="1"/>
  <c r="D637832" i="1" s="1"/>
  <c r="C637833" i="1"/>
  <c r="D637833" i="1" s="1"/>
  <c r="C637834" i="1"/>
  <c r="D637834" i="1" s="1"/>
  <c r="C637835" i="1"/>
  <c r="D637835" i="1" s="1"/>
  <c r="C637836" i="1"/>
  <c r="D637836" i="1" s="1"/>
  <c r="C637837" i="1"/>
  <c r="D637837" i="1" s="1"/>
  <c r="C637838" i="1"/>
  <c r="D637838" i="1" s="1"/>
  <c r="C637839" i="1"/>
  <c r="D637839" i="1" s="1"/>
  <c r="C637840" i="1"/>
  <c r="D637840" i="1" s="1"/>
  <c r="C637841" i="1"/>
  <c r="D637841" i="1" s="1"/>
  <c r="C637842" i="1"/>
  <c r="D637842" i="1" s="1"/>
  <c r="C637843" i="1"/>
  <c r="D637843" i="1" s="1"/>
  <c r="C637844" i="1"/>
  <c r="D637844" i="1" s="1"/>
  <c r="C637845" i="1"/>
  <c r="D637845" i="1" s="1"/>
  <c r="C637846" i="1"/>
  <c r="D637846" i="1" s="1"/>
  <c r="C637847" i="1"/>
  <c r="D637847" i="1" s="1"/>
  <c r="C637848" i="1"/>
  <c r="D637848" i="1" s="1"/>
  <c r="C637849" i="1"/>
  <c r="D637849" i="1" s="1"/>
  <c r="C637850" i="1"/>
  <c r="D637850" i="1" s="1"/>
  <c r="C637851" i="1"/>
  <c r="D637851" i="1" s="1"/>
  <c r="C637852" i="1"/>
  <c r="D637852" i="1" s="1"/>
  <c r="C637853" i="1"/>
  <c r="D637853" i="1" s="1"/>
  <c r="C637854" i="1"/>
  <c r="D637854" i="1" s="1"/>
  <c r="C637855" i="1"/>
  <c r="D637855" i="1" s="1"/>
  <c r="C637856" i="1"/>
  <c r="D637856" i="1" s="1"/>
  <c r="C637857" i="1"/>
  <c r="D637857" i="1" s="1"/>
  <c r="C637858" i="1"/>
  <c r="D637858" i="1" s="1"/>
  <c r="C637859" i="1"/>
  <c r="D637859" i="1" s="1"/>
  <c r="C637860" i="1"/>
  <c r="D637860" i="1" s="1"/>
  <c r="C637861" i="1"/>
  <c r="D637861" i="1" s="1"/>
  <c r="C637862" i="1"/>
  <c r="D637862" i="1" s="1"/>
  <c r="C637863" i="1"/>
  <c r="D637863" i="1" s="1"/>
  <c r="C637864" i="1"/>
  <c r="D637864" i="1" s="1"/>
  <c r="C637865" i="1"/>
  <c r="D637865" i="1" s="1"/>
  <c r="C637866" i="1"/>
  <c r="D637866" i="1" s="1"/>
  <c r="C637867" i="1"/>
  <c r="D637867" i="1" s="1"/>
  <c r="C637868" i="1"/>
  <c r="D637868" i="1" s="1"/>
  <c r="C637869" i="1"/>
  <c r="D637869" i="1" s="1"/>
  <c r="C637870" i="1"/>
  <c r="D637870" i="1" s="1"/>
  <c r="C637871" i="1"/>
  <c r="D637871" i="1" s="1"/>
  <c r="C637872" i="1"/>
  <c r="D637872" i="1" s="1"/>
  <c r="C637873" i="1"/>
  <c r="D637873" i="1" s="1"/>
  <c r="C637874" i="1"/>
  <c r="D637874" i="1" s="1"/>
  <c r="C637875" i="1"/>
  <c r="D637875" i="1" s="1"/>
  <c r="C637876" i="1"/>
  <c r="D637876" i="1" s="1"/>
  <c r="C637877" i="1"/>
  <c r="D637877" i="1" s="1"/>
  <c r="C637878" i="1"/>
  <c r="D637878" i="1" s="1"/>
  <c r="C637879" i="1"/>
  <c r="D637879" i="1" s="1"/>
  <c r="C637880" i="1"/>
  <c r="D637880" i="1" s="1"/>
  <c r="C637881" i="1"/>
  <c r="D637881" i="1" s="1"/>
  <c r="C637882" i="1"/>
  <c r="D637882" i="1" s="1"/>
  <c r="C637883" i="1"/>
  <c r="D637883" i="1" s="1"/>
  <c r="C637884" i="1"/>
  <c r="D637884" i="1" s="1"/>
  <c r="C637885" i="1"/>
  <c r="D637885" i="1" s="1"/>
  <c r="C637886" i="1"/>
  <c r="D637886" i="1" s="1"/>
  <c r="C637887" i="1"/>
  <c r="D637887" i="1" s="1"/>
  <c r="C637888" i="1"/>
  <c r="D637888" i="1" s="1"/>
  <c r="C637889" i="1"/>
  <c r="D637889" i="1" s="1"/>
  <c r="C637890" i="1"/>
  <c r="D637890" i="1" s="1"/>
  <c r="C637891" i="1"/>
  <c r="D637891" i="1" s="1"/>
  <c r="C637892" i="1"/>
  <c r="D637892" i="1" s="1"/>
  <c r="C637893" i="1"/>
  <c r="D637893" i="1" s="1"/>
  <c r="C637894" i="1"/>
  <c r="D637894" i="1" s="1"/>
  <c r="C637895" i="1"/>
  <c r="D637895" i="1" s="1"/>
  <c r="C637896" i="1"/>
  <c r="D637896" i="1" s="1"/>
  <c r="C637897" i="1"/>
  <c r="D637897" i="1" s="1"/>
  <c r="C637898" i="1"/>
  <c r="D637898" i="1" s="1"/>
  <c r="C637899" i="1"/>
  <c r="D637899" i="1" s="1"/>
  <c r="C637900" i="1"/>
  <c r="D637900" i="1" s="1"/>
  <c r="C637901" i="1"/>
  <c r="D637901" i="1" s="1"/>
  <c r="C637902" i="1"/>
  <c r="D637902" i="1" s="1"/>
  <c r="C637903" i="1"/>
  <c r="D637903" i="1" s="1"/>
  <c r="C637904" i="1"/>
  <c r="D637904" i="1" s="1"/>
  <c r="C637905" i="1"/>
  <c r="D637905" i="1" s="1"/>
  <c r="C637906" i="1"/>
  <c r="D637906" i="1" s="1"/>
  <c r="C637907" i="1"/>
  <c r="D637907" i="1" s="1"/>
  <c r="C637908" i="1"/>
  <c r="D637908" i="1" s="1"/>
  <c r="C637909" i="1"/>
  <c r="D637909" i="1" s="1"/>
  <c r="C637910" i="1"/>
  <c r="D637910" i="1" s="1"/>
  <c r="C637911" i="1"/>
  <c r="D637911" i="1" s="1"/>
  <c r="C637912" i="1"/>
  <c r="D637912" i="1" s="1"/>
  <c r="C637913" i="1"/>
  <c r="D637913" i="1" s="1"/>
  <c r="C637914" i="1"/>
  <c r="D637914" i="1" s="1"/>
  <c r="C637915" i="1"/>
  <c r="D637915" i="1" s="1"/>
  <c r="C637916" i="1"/>
  <c r="D637916" i="1" s="1"/>
  <c r="C637917" i="1"/>
  <c r="D637917" i="1" s="1"/>
  <c r="C637918" i="1"/>
  <c r="D637918" i="1" s="1"/>
  <c r="C637919" i="1"/>
  <c r="D637919" i="1" s="1"/>
  <c r="C637920" i="1"/>
  <c r="D637920" i="1" s="1"/>
  <c r="C637921" i="1"/>
  <c r="D637921" i="1" s="1"/>
  <c r="C637922" i="1"/>
  <c r="D637922" i="1" s="1"/>
  <c r="C637923" i="1"/>
  <c r="D637923" i="1" s="1"/>
  <c r="C637924" i="1"/>
  <c r="D637924" i="1" s="1"/>
  <c r="C637925" i="1"/>
  <c r="D637925" i="1" s="1"/>
  <c r="C637926" i="1"/>
  <c r="D637926" i="1" s="1"/>
  <c r="C637927" i="1"/>
  <c r="D637927" i="1" s="1"/>
  <c r="C637928" i="1"/>
  <c r="D637928" i="1" s="1"/>
  <c r="C637929" i="1"/>
  <c r="D637929" i="1" s="1"/>
  <c r="C637930" i="1"/>
  <c r="D637930" i="1" s="1"/>
  <c r="C637931" i="1"/>
  <c r="D637931" i="1" s="1"/>
  <c r="C637932" i="1"/>
  <c r="D637932" i="1" s="1"/>
  <c r="C637933" i="1"/>
  <c r="D637933" i="1" s="1"/>
  <c r="C637934" i="1"/>
  <c r="D637934" i="1" s="1"/>
  <c r="C637935" i="1"/>
  <c r="D637935" i="1" s="1"/>
  <c r="C637936" i="1"/>
  <c r="D637936" i="1" s="1"/>
  <c r="C637937" i="1"/>
  <c r="D637937" i="1" s="1"/>
  <c r="C637938" i="1"/>
  <c r="D637938" i="1" s="1"/>
  <c r="C637939" i="1"/>
  <c r="D637939" i="1" s="1"/>
  <c r="C637940" i="1"/>
  <c r="D637940" i="1" s="1"/>
  <c r="C637941" i="1"/>
  <c r="D637941" i="1" s="1"/>
  <c r="C637942" i="1"/>
  <c r="D637942" i="1" s="1"/>
  <c r="C637943" i="1"/>
  <c r="D637943" i="1" s="1"/>
  <c r="C637944" i="1"/>
  <c r="D637944" i="1" s="1"/>
  <c r="C637945" i="1"/>
  <c r="D637945" i="1" s="1"/>
  <c r="C637946" i="1"/>
  <c r="D637946" i="1" s="1"/>
  <c r="C637947" i="1"/>
  <c r="D637947" i="1" s="1"/>
  <c r="C637948" i="1"/>
  <c r="D637948" i="1" s="1"/>
  <c r="C637949" i="1"/>
  <c r="D637949" i="1" s="1"/>
  <c r="C637950" i="1"/>
  <c r="D637950" i="1" s="1"/>
  <c r="C637951" i="1"/>
  <c r="D637951" i="1" s="1"/>
  <c r="C637952" i="1"/>
  <c r="D637952" i="1" s="1"/>
  <c r="C637953" i="1"/>
  <c r="D637953" i="1" s="1"/>
  <c r="C637954" i="1"/>
  <c r="D637954" i="1" s="1"/>
  <c r="C637955" i="1"/>
  <c r="D637955" i="1" s="1"/>
  <c r="C637956" i="1"/>
  <c r="D637956" i="1" s="1"/>
  <c r="C637957" i="1"/>
  <c r="D637957" i="1" s="1"/>
  <c r="C637958" i="1"/>
  <c r="D637958" i="1" s="1"/>
  <c r="C637959" i="1"/>
  <c r="D637959" i="1" s="1"/>
  <c r="C637960" i="1"/>
  <c r="D637960" i="1" s="1"/>
  <c r="C637961" i="1"/>
  <c r="D637961" i="1" s="1"/>
  <c r="C637962" i="1"/>
  <c r="D637962" i="1" s="1"/>
  <c r="C637963" i="1"/>
  <c r="D637963" i="1" s="1"/>
  <c r="C637964" i="1"/>
  <c r="D637964" i="1" s="1"/>
  <c r="C637965" i="1"/>
  <c r="D637965" i="1" s="1"/>
  <c r="C637966" i="1"/>
  <c r="D637966" i="1" s="1"/>
  <c r="C637967" i="1"/>
  <c r="D637967" i="1" s="1"/>
  <c r="C637968" i="1"/>
  <c r="D637968" i="1" s="1"/>
  <c r="C637969" i="1"/>
  <c r="D637969" i="1" s="1"/>
  <c r="C637970" i="1"/>
  <c r="D637970" i="1" s="1"/>
  <c r="C637971" i="1"/>
  <c r="D637971" i="1" s="1"/>
  <c r="C637972" i="1"/>
  <c r="D637972" i="1" s="1"/>
  <c r="C637973" i="1"/>
  <c r="D637973" i="1" s="1"/>
  <c r="C637974" i="1"/>
  <c r="D637974" i="1" s="1"/>
  <c r="C637975" i="1"/>
  <c r="D637975" i="1" s="1"/>
  <c r="C637976" i="1"/>
  <c r="D637976" i="1" s="1"/>
  <c r="C637977" i="1"/>
  <c r="D637977" i="1" s="1"/>
  <c r="C637978" i="1"/>
  <c r="D637978" i="1" s="1"/>
  <c r="C637979" i="1"/>
  <c r="D637979" i="1" s="1"/>
  <c r="C637980" i="1"/>
  <c r="D637980" i="1" s="1"/>
  <c r="C637981" i="1"/>
  <c r="D637981" i="1" s="1"/>
  <c r="C637982" i="1"/>
  <c r="D637982" i="1" s="1"/>
  <c r="C637983" i="1"/>
  <c r="D637983" i="1" s="1"/>
  <c r="C637984" i="1"/>
  <c r="D637984" i="1" s="1"/>
  <c r="C637985" i="1"/>
  <c r="D637985" i="1" s="1"/>
  <c r="C637986" i="1"/>
  <c r="D637986" i="1" s="1"/>
  <c r="C637987" i="1"/>
  <c r="D637987" i="1" s="1"/>
  <c r="C637988" i="1"/>
  <c r="D637988" i="1" s="1"/>
  <c r="C637989" i="1"/>
  <c r="D637989" i="1" s="1"/>
  <c r="C637990" i="1"/>
  <c r="D637990" i="1" s="1"/>
  <c r="C637991" i="1"/>
  <c r="D637991" i="1" s="1"/>
  <c r="C637992" i="1"/>
  <c r="D637992" i="1" s="1"/>
  <c r="C637993" i="1"/>
  <c r="D637993" i="1" s="1"/>
  <c r="C637994" i="1"/>
  <c r="D637994" i="1" s="1"/>
  <c r="C637995" i="1"/>
  <c r="D637995" i="1" s="1"/>
  <c r="C637996" i="1"/>
  <c r="D637996" i="1" s="1"/>
  <c r="C637997" i="1"/>
  <c r="D637997" i="1" s="1"/>
  <c r="C637998" i="1"/>
  <c r="D637998" i="1" s="1"/>
  <c r="C637999" i="1"/>
  <c r="D637999" i="1" s="1"/>
  <c r="C638000" i="1"/>
  <c r="D638000" i="1" s="1"/>
  <c r="C638001" i="1"/>
  <c r="D638001" i="1" s="1"/>
  <c r="C638002" i="1"/>
  <c r="D638002" i="1" s="1"/>
  <c r="C638003" i="1"/>
  <c r="D638003" i="1" s="1"/>
  <c r="C638004" i="1"/>
  <c r="D638004" i="1" s="1"/>
  <c r="C638005" i="1"/>
  <c r="D638005" i="1" s="1"/>
  <c r="C638006" i="1"/>
  <c r="D638006" i="1" s="1"/>
  <c r="C638007" i="1"/>
  <c r="D638007" i="1" s="1"/>
  <c r="C638008" i="1"/>
  <c r="D638008" i="1" s="1"/>
  <c r="C638009" i="1"/>
  <c r="D638009" i="1" s="1"/>
  <c r="C638010" i="1"/>
  <c r="D638010" i="1" s="1"/>
  <c r="C638011" i="1"/>
  <c r="D638011" i="1" s="1"/>
  <c r="C638012" i="1"/>
  <c r="D638012" i="1" s="1"/>
  <c r="C638013" i="1"/>
  <c r="D638013" i="1" s="1"/>
  <c r="C638014" i="1"/>
  <c r="D638014" i="1" s="1"/>
  <c r="C638015" i="1"/>
  <c r="D638015" i="1" s="1"/>
  <c r="C638016" i="1"/>
  <c r="D638016" i="1" s="1"/>
  <c r="C638017" i="1"/>
  <c r="D638017" i="1" s="1"/>
  <c r="C638018" i="1"/>
  <c r="D638018" i="1" s="1"/>
  <c r="C638019" i="1"/>
  <c r="D638019" i="1" s="1"/>
  <c r="C638020" i="1"/>
  <c r="D638020" i="1" s="1"/>
  <c r="C638021" i="1"/>
  <c r="D638021" i="1" s="1"/>
  <c r="C638022" i="1"/>
  <c r="D638022" i="1" s="1"/>
  <c r="C638023" i="1"/>
  <c r="D638023" i="1" s="1"/>
  <c r="C638024" i="1"/>
  <c r="D638024" i="1" s="1"/>
  <c r="C638025" i="1"/>
  <c r="D638025" i="1" s="1"/>
  <c r="C638026" i="1"/>
  <c r="D638026" i="1" s="1"/>
  <c r="C638027" i="1"/>
  <c r="D638027" i="1" s="1"/>
  <c r="C638028" i="1"/>
  <c r="D638028" i="1" s="1"/>
  <c r="C638029" i="1"/>
  <c r="D638029" i="1" s="1"/>
  <c r="C638030" i="1"/>
  <c r="D638030" i="1" s="1"/>
  <c r="C638031" i="1"/>
  <c r="D638031" i="1" s="1"/>
  <c r="C638032" i="1"/>
  <c r="D638032" i="1" s="1"/>
  <c r="C638033" i="1"/>
  <c r="D638033" i="1" s="1"/>
  <c r="C638034" i="1"/>
  <c r="D638034" i="1" s="1"/>
  <c r="C638035" i="1"/>
  <c r="D638035" i="1" s="1"/>
  <c r="C638036" i="1"/>
  <c r="D638036" i="1" s="1"/>
  <c r="C638037" i="1"/>
  <c r="D638037" i="1" s="1"/>
  <c r="C638038" i="1"/>
  <c r="D638038" i="1" s="1"/>
  <c r="C638039" i="1"/>
  <c r="D638039" i="1" s="1"/>
  <c r="C638040" i="1"/>
  <c r="D638040" i="1" s="1"/>
  <c r="C638041" i="1"/>
  <c r="D638041" i="1" s="1"/>
  <c r="C638042" i="1"/>
  <c r="D638042" i="1" s="1"/>
  <c r="C638043" i="1"/>
  <c r="D638043" i="1" s="1"/>
  <c r="C638044" i="1"/>
  <c r="D638044" i="1" s="1"/>
  <c r="C638045" i="1"/>
  <c r="D638045" i="1" s="1"/>
  <c r="C638046" i="1"/>
  <c r="D638046" i="1" s="1"/>
  <c r="C638047" i="1"/>
  <c r="D638047" i="1" s="1"/>
  <c r="C638048" i="1"/>
  <c r="D638048" i="1" s="1"/>
  <c r="C638049" i="1"/>
  <c r="D638049" i="1" s="1"/>
  <c r="C638050" i="1"/>
  <c r="D638050" i="1" s="1"/>
  <c r="C638051" i="1"/>
  <c r="D638051" i="1" s="1"/>
  <c r="C638052" i="1"/>
  <c r="D638052" i="1" s="1"/>
  <c r="C638053" i="1"/>
  <c r="D638053" i="1" s="1"/>
  <c r="C638054" i="1"/>
  <c r="D638054" i="1" s="1"/>
  <c r="C638055" i="1"/>
  <c r="D638055" i="1" s="1"/>
  <c r="C638056" i="1"/>
  <c r="D638056" i="1" s="1"/>
  <c r="C638057" i="1"/>
  <c r="D638057" i="1" s="1"/>
  <c r="C638058" i="1"/>
  <c r="D638058" i="1" s="1"/>
  <c r="C638059" i="1"/>
  <c r="D638059" i="1" s="1"/>
  <c r="C638060" i="1"/>
  <c r="D638060" i="1" s="1"/>
  <c r="C638061" i="1"/>
  <c r="D638061" i="1" s="1"/>
  <c r="C638062" i="1"/>
  <c r="D638062" i="1" s="1"/>
  <c r="C638063" i="1"/>
  <c r="D638063" i="1" s="1"/>
  <c r="C638064" i="1"/>
  <c r="D638064" i="1" s="1"/>
  <c r="C638065" i="1"/>
  <c r="D638065" i="1" s="1"/>
  <c r="C638066" i="1"/>
  <c r="D638066" i="1" s="1"/>
  <c r="C638067" i="1"/>
  <c r="D638067" i="1" s="1"/>
  <c r="C638068" i="1"/>
  <c r="D638068" i="1" s="1"/>
  <c r="C638069" i="1"/>
  <c r="D638069" i="1" s="1"/>
  <c r="C638070" i="1"/>
  <c r="D638070" i="1" s="1"/>
  <c r="C638071" i="1"/>
  <c r="D638071" i="1" s="1"/>
  <c r="C638072" i="1"/>
  <c r="D638072" i="1" s="1"/>
  <c r="C638073" i="1"/>
  <c r="D638073" i="1" s="1"/>
  <c r="C638074" i="1"/>
  <c r="D638074" i="1" s="1"/>
  <c r="C638075" i="1"/>
  <c r="D638075" i="1" s="1"/>
  <c r="C638076" i="1"/>
  <c r="D638076" i="1" s="1"/>
  <c r="C638077" i="1"/>
  <c r="D638077" i="1" s="1"/>
  <c r="C638078" i="1"/>
  <c r="D638078" i="1" s="1"/>
  <c r="C638079" i="1"/>
  <c r="D638079" i="1" s="1"/>
  <c r="C638080" i="1"/>
  <c r="D638080" i="1" s="1"/>
  <c r="C638081" i="1"/>
  <c r="D638081" i="1" s="1"/>
  <c r="C638082" i="1"/>
  <c r="D638082" i="1" s="1"/>
  <c r="C638083" i="1"/>
  <c r="D638083" i="1" s="1"/>
  <c r="C638084" i="1"/>
  <c r="D638084" i="1" s="1"/>
  <c r="C638085" i="1"/>
  <c r="D638085" i="1" s="1"/>
  <c r="C638086" i="1"/>
  <c r="D638086" i="1" s="1"/>
  <c r="C638087" i="1"/>
  <c r="D638087" i="1" s="1"/>
  <c r="C638088" i="1"/>
  <c r="D638088" i="1" s="1"/>
  <c r="C638089" i="1"/>
  <c r="D638089" i="1" s="1"/>
  <c r="C638090" i="1"/>
  <c r="D638090" i="1" s="1"/>
  <c r="C638091" i="1"/>
  <c r="D638091" i="1" s="1"/>
  <c r="C638092" i="1"/>
  <c r="D638092" i="1" s="1"/>
  <c r="C638093" i="1"/>
  <c r="D638093" i="1" s="1"/>
  <c r="C638094" i="1"/>
  <c r="D638094" i="1" s="1"/>
  <c r="C638095" i="1"/>
  <c r="D638095" i="1" s="1"/>
  <c r="C638096" i="1"/>
  <c r="D638096" i="1" s="1"/>
  <c r="C638097" i="1"/>
  <c r="D638097" i="1" s="1"/>
  <c r="C638098" i="1"/>
  <c r="D638098" i="1" s="1"/>
  <c r="C638099" i="1"/>
  <c r="D638099" i="1" s="1"/>
  <c r="C638100" i="1"/>
  <c r="D638100" i="1" s="1"/>
  <c r="C638101" i="1"/>
  <c r="D638101" i="1" s="1"/>
  <c r="C638102" i="1"/>
  <c r="D638102" i="1" s="1"/>
  <c r="C638103" i="1"/>
  <c r="D638103" i="1" s="1"/>
  <c r="C638104" i="1"/>
  <c r="D638104" i="1" s="1"/>
  <c r="C638105" i="1"/>
  <c r="D638105" i="1" s="1"/>
  <c r="C638106" i="1"/>
  <c r="D638106" i="1" s="1"/>
  <c r="C638107" i="1"/>
  <c r="D638107" i="1" s="1"/>
  <c r="C638108" i="1"/>
  <c r="D638108" i="1" s="1"/>
  <c r="C638109" i="1"/>
  <c r="D638109" i="1" s="1"/>
  <c r="C638110" i="1"/>
  <c r="D638110" i="1" s="1"/>
  <c r="C638111" i="1"/>
  <c r="D638111" i="1" s="1"/>
  <c r="C638112" i="1"/>
  <c r="D638112" i="1" s="1"/>
  <c r="C638113" i="1"/>
  <c r="D638113" i="1" s="1"/>
  <c r="C638114" i="1"/>
  <c r="D638114" i="1" s="1"/>
  <c r="C638115" i="1"/>
  <c r="D638115" i="1" s="1"/>
  <c r="C638116" i="1"/>
  <c r="D638116" i="1" s="1"/>
  <c r="C638117" i="1"/>
  <c r="D638117" i="1" s="1"/>
  <c r="C638118" i="1"/>
  <c r="D638118" i="1" s="1"/>
  <c r="C638119" i="1"/>
  <c r="D638119" i="1" s="1"/>
  <c r="C638120" i="1"/>
  <c r="D638120" i="1" s="1"/>
  <c r="C638121" i="1"/>
  <c r="D638121" i="1" s="1"/>
  <c r="C638122" i="1"/>
  <c r="D638122" i="1" s="1"/>
  <c r="C638123" i="1"/>
  <c r="D638123" i="1" s="1"/>
  <c r="C638124" i="1"/>
  <c r="D638124" i="1" s="1"/>
  <c r="C638125" i="1"/>
  <c r="D638125" i="1" s="1"/>
  <c r="C638126" i="1"/>
  <c r="D638126" i="1" s="1"/>
  <c r="C638127" i="1"/>
  <c r="D638127" i="1" s="1"/>
  <c r="C638128" i="1"/>
  <c r="D638128" i="1" s="1"/>
  <c r="C638129" i="1"/>
  <c r="D638129" i="1" s="1"/>
  <c r="C638130" i="1"/>
  <c r="D638130" i="1" s="1"/>
  <c r="C638131" i="1"/>
  <c r="D638131" i="1" s="1"/>
  <c r="C638132" i="1"/>
  <c r="D638132" i="1" s="1"/>
  <c r="C638133" i="1"/>
  <c r="D638133" i="1" s="1"/>
  <c r="C638134" i="1"/>
  <c r="D638134" i="1" s="1"/>
  <c r="C638135" i="1"/>
  <c r="D638135" i="1" s="1"/>
  <c r="C638136" i="1"/>
  <c r="D638136" i="1" s="1"/>
  <c r="C638137" i="1"/>
  <c r="D638137" i="1" s="1"/>
  <c r="C638138" i="1"/>
  <c r="D638138" i="1" s="1"/>
  <c r="C638139" i="1"/>
  <c r="D638139" i="1" s="1"/>
  <c r="C638140" i="1"/>
  <c r="D638140" i="1" s="1"/>
  <c r="C638141" i="1"/>
  <c r="D638141" i="1" s="1"/>
  <c r="C638142" i="1"/>
  <c r="D638142" i="1" s="1"/>
  <c r="C638143" i="1"/>
  <c r="D638143" i="1" s="1"/>
  <c r="C638144" i="1"/>
  <c r="D638144" i="1" s="1"/>
  <c r="C638145" i="1"/>
  <c r="D638145" i="1" s="1"/>
  <c r="C638146" i="1"/>
  <c r="D638146" i="1" s="1"/>
  <c r="C638147" i="1"/>
  <c r="D638147" i="1" s="1"/>
  <c r="C638148" i="1"/>
  <c r="D638148" i="1" s="1"/>
  <c r="C638149" i="1"/>
  <c r="D638149" i="1" s="1"/>
  <c r="C638150" i="1"/>
  <c r="D638150" i="1" s="1"/>
  <c r="C638151" i="1"/>
  <c r="D638151" i="1" s="1"/>
  <c r="C638152" i="1"/>
  <c r="D638152" i="1" s="1"/>
  <c r="C638153" i="1"/>
  <c r="D638153" i="1" s="1"/>
  <c r="C638154" i="1"/>
  <c r="D638154" i="1" s="1"/>
  <c r="C638155" i="1"/>
  <c r="D638155" i="1" s="1"/>
  <c r="C638156" i="1"/>
  <c r="D638156" i="1" s="1"/>
  <c r="C638157" i="1"/>
  <c r="D638157" i="1" s="1"/>
  <c r="C638158" i="1"/>
  <c r="D638158" i="1" s="1"/>
  <c r="C638159" i="1"/>
  <c r="D638159" i="1" s="1"/>
  <c r="C638160" i="1"/>
  <c r="D638160" i="1" s="1"/>
  <c r="C638161" i="1"/>
  <c r="D638161" i="1" s="1"/>
  <c r="C638162" i="1"/>
  <c r="D638162" i="1" s="1"/>
  <c r="C638163" i="1"/>
  <c r="D638163" i="1" s="1"/>
  <c r="C638164" i="1"/>
  <c r="D638164" i="1" s="1"/>
  <c r="C638165" i="1"/>
  <c r="D638165" i="1" s="1"/>
  <c r="C638166" i="1"/>
  <c r="D638166" i="1" s="1"/>
  <c r="C638167" i="1"/>
  <c r="D638167" i="1" s="1"/>
  <c r="C638168" i="1"/>
  <c r="D638168" i="1" s="1"/>
  <c r="C638169" i="1"/>
  <c r="D638169" i="1" s="1"/>
  <c r="C638170" i="1"/>
  <c r="D638170" i="1" s="1"/>
  <c r="C638171" i="1"/>
  <c r="D638171" i="1" s="1"/>
  <c r="C638172" i="1"/>
  <c r="D638172" i="1" s="1"/>
  <c r="C638173" i="1"/>
  <c r="D638173" i="1" s="1"/>
  <c r="C638174" i="1"/>
  <c r="D638174" i="1" s="1"/>
  <c r="C638175" i="1"/>
  <c r="D638175" i="1" s="1"/>
  <c r="C638176" i="1"/>
  <c r="D638176" i="1" s="1"/>
  <c r="C638177" i="1"/>
  <c r="D638177" i="1" s="1"/>
  <c r="C638178" i="1"/>
  <c r="D638178" i="1" s="1"/>
  <c r="C638179" i="1"/>
  <c r="D638179" i="1" s="1"/>
  <c r="C638180" i="1"/>
  <c r="D638180" i="1" s="1"/>
  <c r="C638181" i="1"/>
  <c r="D638181" i="1" s="1"/>
  <c r="C638182" i="1"/>
  <c r="D638182" i="1" s="1"/>
  <c r="C638183" i="1"/>
  <c r="D638183" i="1" s="1"/>
  <c r="C638184" i="1"/>
  <c r="D638184" i="1" s="1"/>
  <c r="C638185" i="1"/>
  <c r="D638185" i="1" s="1"/>
  <c r="C638186" i="1"/>
  <c r="D638186" i="1" s="1"/>
  <c r="C638187" i="1"/>
  <c r="D638187" i="1" s="1"/>
  <c r="C638188" i="1"/>
  <c r="D638188" i="1" s="1"/>
  <c r="C638189" i="1"/>
  <c r="D638189" i="1" s="1"/>
  <c r="C638190" i="1"/>
  <c r="D638190" i="1" s="1"/>
  <c r="C638191" i="1"/>
  <c r="D638191" i="1" s="1"/>
  <c r="C638192" i="1"/>
  <c r="D638192" i="1" s="1"/>
  <c r="C638193" i="1"/>
  <c r="D638193" i="1" s="1"/>
  <c r="C638194" i="1"/>
  <c r="D638194" i="1" s="1"/>
  <c r="C638195" i="1"/>
  <c r="D638195" i="1" s="1"/>
  <c r="C638196" i="1"/>
  <c r="D638196" i="1" s="1"/>
  <c r="C638197" i="1"/>
  <c r="D638197" i="1" s="1"/>
  <c r="C638198" i="1"/>
  <c r="D638198" i="1" s="1"/>
  <c r="C638199" i="1"/>
  <c r="D638199" i="1" s="1"/>
  <c r="C638200" i="1"/>
  <c r="D638200" i="1" s="1"/>
  <c r="C638201" i="1"/>
  <c r="D638201" i="1" s="1"/>
  <c r="C638202" i="1"/>
  <c r="D638202" i="1" s="1"/>
  <c r="C638203" i="1"/>
  <c r="D638203" i="1" s="1"/>
  <c r="C638204" i="1"/>
  <c r="D638204" i="1" s="1"/>
  <c r="C638205" i="1"/>
  <c r="D638205" i="1" s="1"/>
  <c r="C638206" i="1"/>
  <c r="D638206" i="1" s="1"/>
  <c r="C638207" i="1"/>
  <c r="D638207" i="1" s="1"/>
  <c r="C638208" i="1"/>
  <c r="D638208" i="1" s="1"/>
  <c r="C638209" i="1"/>
  <c r="D638209" i="1" s="1"/>
  <c r="C638210" i="1"/>
  <c r="D638210" i="1" s="1"/>
  <c r="C638211" i="1"/>
  <c r="D638211" i="1" s="1"/>
  <c r="C638212" i="1"/>
  <c r="D638212" i="1" s="1"/>
  <c r="C638213" i="1"/>
  <c r="D638213" i="1" s="1"/>
  <c r="C638214" i="1"/>
  <c r="D638214" i="1" s="1"/>
  <c r="C638215" i="1"/>
  <c r="D638215" i="1" s="1"/>
  <c r="C638216" i="1"/>
  <c r="D638216" i="1" s="1"/>
  <c r="C638217" i="1"/>
  <c r="D638217" i="1" s="1"/>
  <c r="C638218" i="1"/>
  <c r="D638218" i="1" s="1"/>
  <c r="C638219" i="1"/>
  <c r="D638219" i="1" s="1"/>
  <c r="C638220" i="1"/>
  <c r="D638220" i="1" s="1"/>
  <c r="C638221" i="1"/>
  <c r="D638221" i="1" s="1"/>
  <c r="C638222" i="1"/>
  <c r="D638222" i="1" s="1"/>
  <c r="C638223" i="1"/>
  <c r="D638223" i="1" s="1"/>
  <c r="C638224" i="1"/>
  <c r="D638224" i="1" s="1"/>
  <c r="C638225" i="1"/>
  <c r="D638225" i="1" s="1"/>
  <c r="C638226" i="1"/>
  <c r="D638226" i="1" s="1"/>
  <c r="C638227" i="1"/>
  <c r="D638227" i="1" s="1"/>
  <c r="C638228" i="1"/>
  <c r="D638228" i="1" s="1"/>
  <c r="C638229" i="1"/>
  <c r="D638229" i="1" s="1"/>
  <c r="C638230" i="1"/>
  <c r="D638230" i="1" s="1"/>
  <c r="C638231" i="1"/>
  <c r="D638231" i="1" s="1"/>
  <c r="C638232" i="1"/>
  <c r="D638232" i="1" s="1"/>
  <c r="C638233" i="1"/>
  <c r="D638233" i="1" s="1"/>
  <c r="C638234" i="1"/>
  <c r="D638234" i="1" s="1"/>
  <c r="C638235" i="1"/>
  <c r="D638235" i="1" s="1"/>
  <c r="C638236" i="1"/>
  <c r="D638236" i="1" s="1"/>
  <c r="C638237" i="1"/>
  <c r="D638237" i="1" s="1"/>
  <c r="C638238" i="1"/>
  <c r="D638238" i="1" s="1"/>
  <c r="C638239" i="1"/>
  <c r="D638239" i="1" s="1"/>
  <c r="C638240" i="1"/>
  <c r="D638240" i="1" s="1"/>
  <c r="C638241" i="1"/>
  <c r="D638241" i="1" s="1"/>
  <c r="C638242" i="1"/>
  <c r="D638242" i="1" s="1"/>
  <c r="C638243" i="1"/>
  <c r="D638243" i="1" s="1"/>
  <c r="C638244" i="1"/>
  <c r="D638244" i="1" s="1"/>
  <c r="C638245" i="1"/>
  <c r="D638245" i="1" s="1"/>
  <c r="C638246" i="1"/>
  <c r="D638246" i="1" s="1"/>
  <c r="C638247" i="1"/>
  <c r="D638247" i="1" s="1"/>
  <c r="C638248" i="1"/>
  <c r="D638248" i="1" s="1"/>
  <c r="C638249" i="1"/>
  <c r="D638249" i="1" s="1"/>
  <c r="C638250" i="1"/>
  <c r="D638250" i="1" s="1"/>
  <c r="C638251" i="1"/>
  <c r="D638251" i="1" s="1"/>
  <c r="C638252" i="1"/>
  <c r="D638252" i="1" s="1"/>
  <c r="C638253" i="1"/>
  <c r="D638253" i="1" s="1"/>
  <c r="C638254" i="1"/>
  <c r="D638254" i="1" s="1"/>
  <c r="C638255" i="1"/>
  <c r="D638255" i="1" s="1"/>
  <c r="C638256" i="1"/>
  <c r="D638256" i="1" s="1"/>
  <c r="C638257" i="1"/>
  <c r="D638257" i="1" s="1"/>
  <c r="C638258" i="1"/>
  <c r="D638258" i="1" s="1"/>
  <c r="C638259" i="1"/>
  <c r="D638259" i="1" s="1"/>
  <c r="C638260" i="1"/>
  <c r="D638260" i="1" s="1"/>
  <c r="C638261" i="1"/>
  <c r="D638261" i="1" s="1"/>
  <c r="C638262" i="1"/>
  <c r="D638262" i="1" s="1"/>
  <c r="C638263" i="1"/>
  <c r="D638263" i="1" s="1"/>
  <c r="C638264" i="1"/>
  <c r="D638264" i="1" s="1"/>
  <c r="C638265" i="1"/>
  <c r="D638265" i="1" s="1"/>
  <c r="C638266" i="1"/>
  <c r="D638266" i="1" s="1"/>
  <c r="C638267" i="1"/>
  <c r="D638267" i="1" s="1"/>
  <c r="C638268" i="1"/>
  <c r="D638268" i="1" s="1"/>
  <c r="C638269" i="1"/>
  <c r="D638269" i="1" s="1"/>
  <c r="C638270" i="1"/>
  <c r="D638270" i="1" s="1"/>
  <c r="C638271" i="1"/>
  <c r="D638271" i="1" s="1"/>
  <c r="C638272" i="1"/>
  <c r="D638272" i="1" s="1"/>
  <c r="C638273" i="1"/>
  <c r="D638273" i="1" s="1"/>
  <c r="C638274" i="1"/>
  <c r="D638274" i="1" s="1"/>
  <c r="C638275" i="1"/>
  <c r="D638275" i="1" s="1"/>
  <c r="C638276" i="1"/>
  <c r="D638276" i="1" s="1"/>
  <c r="C638277" i="1"/>
  <c r="D638277" i="1" s="1"/>
  <c r="C638278" i="1"/>
  <c r="D638278" i="1" s="1"/>
  <c r="C638279" i="1"/>
  <c r="D638279" i="1" s="1"/>
  <c r="C638280" i="1"/>
  <c r="D638280" i="1" s="1"/>
  <c r="C638281" i="1"/>
  <c r="D638281" i="1" s="1"/>
  <c r="C638282" i="1"/>
  <c r="D638282" i="1" s="1"/>
  <c r="C638283" i="1"/>
  <c r="D638283" i="1" s="1"/>
  <c r="C638284" i="1"/>
  <c r="D638284" i="1" s="1"/>
  <c r="C638285" i="1"/>
  <c r="D638285" i="1" s="1"/>
  <c r="C638286" i="1"/>
  <c r="D638286" i="1" s="1"/>
  <c r="C638287" i="1"/>
  <c r="D638287" i="1" s="1"/>
  <c r="C638288" i="1"/>
  <c r="D638288" i="1" s="1"/>
  <c r="C638289" i="1"/>
  <c r="D638289" i="1" s="1"/>
  <c r="C638290" i="1"/>
  <c r="D638290" i="1" s="1"/>
  <c r="C638291" i="1"/>
  <c r="D638291" i="1" s="1"/>
  <c r="C638292" i="1"/>
  <c r="D638292" i="1" s="1"/>
  <c r="C638293" i="1"/>
  <c r="D638293" i="1" s="1"/>
  <c r="C638294" i="1"/>
  <c r="D638294" i="1" s="1"/>
  <c r="C638295" i="1"/>
  <c r="D638295" i="1" s="1"/>
  <c r="C638296" i="1"/>
  <c r="D638296" i="1" s="1"/>
  <c r="C638297" i="1"/>
  <c r="D638297" i="1" s="1"/>
  <c r="C638298" i="1"/>
  <c r="D638298" i="1" s="1"/>
  <c r="C638299" i="1"/>
  <c r="D638299" i="1" s="1"/>
  <c r="C638300" i="1"/>
  <c r="D638300" i="1" s="1"/>
  <c r="C638301" i="1"/>
  <c r="D638301" i="1" s="1"/>
  <c r="C638302" i="1"/>
  <c r="D638302" i="1" s="1"/>
  <c r="C638303" i="1"/>
  <c r="D638303" i="1" s="1"/>
  <c r="C638304" i="1"/>
  <c r="D638304" i="1" s="1"/>
  <c r="C638305" i="1"/>
  <c r="D638305" i="1" s="1"/>
  <c r="C638306" i="1"/>
  <c r="D638306" i="1" s="1"/>
  <c r="C638307" i="1"/>
  <c r="D638307" i="1" s="1"/>
  <c r="C638308" i="1"/>
  <c r="D638308" i="1" s="1"/>
  <c r="C638309" i="1"/>
  <c r="D638309" i="1" s="1"/>
  <c r="C638310" i="1"/>
  <c r="D638310" i="1" s="1"/>
  <c r="C638311" i="1"/>
  <c r="D638311" i="1" s="1"/>
  <c r="C638312" i="1"/>
  <c r="D638312" i="1" s="1"/>
  <c r="C638313" i="1"/>
  <c r="D638313" i="1" s="1"/>
  <c r="C638314" i="1"/>
  <c r="D638314" i="1" s="1"/>
  <c r="C638315" i="1"/>
  <c r="D638315" i="1" s="1"/>
  <c r="C638316" i="1"/>
  <c r="D638316" i="1" s="1"/>
  <c r="C638317" i="1"/>
  <c r="D638317" i="1" s="1"/>
  <c r="C638318" i="1"/>
  <c r="D638318" i="1" s="1"/>
  <c r="C638319" i="1"/>
  <c r="D638319" i="1" s="1"/>
  <c r="C638320" i="1"/>
  <c r="D638320" i="1" s="1"/>
  <c r="C638321" i="1"/>
  <c r="D638321" i="1" s="1"/>
  <c r="C638322" i="1"/>
  <c r="D638322" i="1" s="1"/>
  <c r="C638323" i="1"/>
  <c r="D638323" i="1" s="1"/>
  <c r="C638324" i="1"/>
  <c r="D638324" i="1" s="1"/>
  <c r="C638325" i="1"/>
  <c r="D638325" i="1" s="1"/>
  <c r="C638326" i="1"/>
  <c r="D638326" i="1" s="1"/>
  <c r="C638327" i="1"/>
  <c r="D638327" i="1" s="1"/>
  <c r="C638328" i="1"/>
  <c r="D638328" i="1" s="1"/>
  <c r="C638329" i="1"/>
  <c r="D638329" i="1" s="1"/>
  <c r="C638330" i="1"/>
  <c r="D638330" i="1" s="1"/>
  <c r="C638331" i="1"/>
  <c r="D638331" i="1" s="1"/>
  <c r="C638332" i="1"/>
  <c r="D638332" i="1" s="1"/>
  <c r="C638333" i="1"/>
  <c r="D638333" i="1" s="1"/>
  <c r="C638334" i="1"/>
  <c r="D638334" i="1" s="1"/>
  <c r="C638335" i="1"/>
  <c r="D638335" i="1" s="1"/>
  <c r="C638336" i="1"/>
  <c r="D638336" i="1" s="1"/>
  <c r="C638337" i="1"/>
  <c r="D638337" i="1" s="1"/>
  <c r="C638338" i="1"/>
  <c r="D638338" i="1" s="1"/>
  <c r="C638339" i="1"/>
  <c r="D638339" i="1" s="1"/>
  <c r="C638340" i="1"/>
  <c r="D638340" i="1" s="1"/>
  <c r="C638341" i="1"/>
  <c r="D638341" i="1" s="1"/>
  <c r="C638342" i="1"/>
  <c r="D638342" i="1" s="1"/>
  <c r="C638343" i="1"/>
  <c r="D638343" i="1" s="1"/>
  <c r="C638344" i="1"/>
  <c r="D638344" i="1" s="1"/>
  <c r="C638345" i="1"/>
  <c r="D638345" i="1" s="1"/>
  <c r="C638346" i="1"/>
  <c r="D638346" i="1" s="1"/>
  <c r="C638347" i="1"/>
  <c r="D638347" i="1" s="1"/>
  <c r="C638348" i="1"/>
  <c r="D638348" i="1" s="1"/>
  <c r="C638349" i="1"/>
  <c r="D638349" i="1" s="1"/>
  <c r="C638350" i="1"/>
  <c r="D638350" i="1" s="1"/>
  <c r="C638351" i="1"/>
  <c r="D638351" i="1" s="1"/>
  <c r="C638352" i="1"/>
  <c r="D638352" i="1" s="1"/>
  <c r="C638353" i="1"/>
  <c r="D638353" i="1" s="1"/>
  <c r="C638354" i="1"/>
  <c r="D638354" i="1" s="1"/>
  <c r="C638355" i="1"/>
  <c r="D638355" i="1" s="1"/>
  <c r="C638356" i="1"/>
  <c r="D638356" i="1" s="1"/>
  <c r="C638357" i="1"/>
  <c r="D638357" i="1" s="1"/>
  <c r="C638358" i="1"/>
  <c r="D638358" i="1" s="1"/>
  <c r="C638359" i="1"/>
  <c r="D638359" i="1" s="1"/>
  <c r="C638360" i="1"/>
  <c r="D638360" i="1" s="1"/>
  <c r="C638361" i="1"/>
  <c r="D638361" i="1" s="1"/>
  <c r="C638362" i="1"/>
  <c r="D638362" i="1" s="1"/>
  <c r="C638363" i="1"/>
  <c r="D638363" i="1" s="1"/>
  <c r="C638364" i="1"/>
  <c r="D638364" i="1" s="1"/>
  <c r="C638365" i="1"/>
  <c r="D638365" i="1" s="1"/>
  <c r="C638366" i="1"/>
  <c r="D638366" i="1" s="1"/>
  <c r="C638367" i="1"/>
  <c r="D638367" i="1" s="1"/>
  <c r="C638368" i="1"/>
  <c r="D638368" i="1" s="1"/>
  <c r="C638369" i="1"/>
  <c r="D638369" i="1" s="1"/>
  <c r="C638370" i="1"/>
  <c r="D638370" i="1" s="1"/>
  <c r="C638371" i="1"/>
  <c r="D638371" i="1" s="1"/>
  <c r="C638372" i="1"/>
  <c r="D638372" i="1" s="1"/>
  <c r="C638373" i="1"/>
  <c r="D638373" i="1" s="1"/>
  <c r="C638374" i="1"/>
  <c r="D638374" i="1" s="1"/>
  <c r="C638375" i="1"/>
  <c r="D638375" i="1" s="1"/>
  <c r="C638376" i="1"/>
  <c r="D638376" i="1" s="1"/>
  <c r="C638377" i="1"/>
  <c r="D638377" i="1" s="1"/>
  <c r="C638378" i="1"/>
  <c r="D638378" i="1" s="1"/>
  <c r="C638379" i="1"/>
  <c r="D638379" i="1" s="1"/>
  <c r="C638380" i="1"/>
  <c r="D638380" i="1" s="1"/>
  <c r="C638381" i="1"/>
  <c r="D638381" i="1" s="1"/>
  <c r="C638382" i="1"/>
  <c r="D638382" i="1" s="1"/>
  <c r="C638383" i="1"/>
  <c r="D638383" i="1" s="1"/>
  <c r="C638384" i="1"/>
  <c r="D638384" i="1" s="1"/>
  <c r="C638385" i="1"/>
  <c r="D638385" i="1" s="1"/>
  <c r="C638386" i="1"/>
  <c r="D638386" i="1" s="1"/>
  <c r="C638387" i="1"/>
  <c r="D638387" i="1" s="1"/>
  <c r="C638388" i="1"/>
  <c r="D638388" i="1" s="1"/>
  <c r="C638389" i="1"/>
  <c r="D638389" i="1" s="1"/>
  <c r="C638390" i="1"/>
  <c r="D638390" i="1" s="1"/>
  <c r="C638391" i="1"/>
  <c r="D638391" i="1" s="1"/>
  <c r="C638392" i="1"/>
  <c r="D638392" i="1" s="1"/>
  <c r="C638393" i="1"/>
  <c r="D638393" i="1" s="1"/>
  <c r="C638394" i="1"/>
  <c r="D638394" i="1" s="1"/>
  <c r="C638395" i="1"/>
  <c r="D638395" i="1" s="1"/>
  <c r="C638396" i="1"/>
  <c r="D638396" i="1" s="1"/>
  <c r="C638397" i="1"/>
  <c r="D638397" i="1" s="1"/>
  <c r="C638398" i="1"/>
  <c r="D638398" i="1" s="1"/>
  <c r="C638399" i="1"/>
  <c r="D638399" i="1" s="1"/>
  <c r="C638400" i="1"/>
  <c r="D638400" i="1" s="1"/>
  <c r="C638401" i="1"/>
  <c r="D638401" i="1" s="1"/>
  <c r="C638402" i="1"/>
  <c r="D638402" i="1" s="1"/>
  <c r="C638403" i="1"/>
  <c r="D638403" i="1" s="1"/>
  <c r="C638404" i="1"/>
  <c r="D638404" i="1" s="1"/>
  <c r="C638405" i="1"/>
  <c r="D638405" i="1" s="1"/>
  <c r="C638406" i="1"/>
  <c r="D638406" i="1" s="1"/>
  <c r="C638407" i="1"/>
  <c r="D638407" i="1" s="1"/>
  <c r="C638408" i="1"/>
  <c r="D638408" i="1" s="1"/>
  <c r="C638409" i="1"/>
  <c r="D638409" i="1" s="1"/>
  <c r="C638410" i="1"/>
  <c r="D638410" i="1" s="1"/>
  <c r="C638411" i="1"/>
  <c r="D638411" i="1" s="1"/>
  <c r="C638412" i="1"/>
  <c r="D638412" i="1" s="1"/>
  <c r="C638413" i="1"/>
  <c r="D638413" i="1" s="1"/>
  <c r="C638414" i="1"/>
  <c r="D638414" i="1" s="1"/>
  <c r="C638415" i="1"/>
  <c r="D638415" i="1" s="1"/>
  <c r="C638416" i="1"/>
  <c r="D638416" i="1" s="1"/>
  <c r="C638417" i="1"/>
  <c r="D638417" i="1" s="1"/>
  <c r="C638418" i="1"/>
  <c r="D638418" i="1" s="1"/>
  <c r="C638419" i="1"/>
  <c r="D638419" i="1" s="1"/>
  <c r="C638420" i="1"/>
  <c r="D638420" i="1" s="1"/>
  <c r="C638421" i="1"/>
  <c r="D638421" i="1" s="1"/>
  <c r="C638422" i="1"/>
  <c r="D638422" i="1" s="1"/>
  <c r="C638423" i="1"/>
  <c r="D638423" i="1" s="1"/>
  <c r="C638424" i="1"/>
  <c r="D638424" i="1" s="1"/>
  <c r="C638425" i="1"/>
  <c r="D638425" i="1" s="1"/>
  <c r="C638426" i="1"/>
  <c r="D638426" i="1" s="1"/>
  <c r="C638427" i="1"/>
  <c r="D638427" i="1" s="1"/>
  <c r="C638428" i="1"/>
  <c r="D638428" i="1" s="1"/>
  <c r="C638429" i="1"/>
  <c r="D638429" i="1" s="1"/>
  <c r="C638430" i="1"/>
  <c r="D638430" i="1" s="1"/>
  <c r="C638431" i="1"/>
  <c r="D638431" i="1" s="1"/>
  <c r="C638432" i="1"/>
  <c r="D638432" i="1" s="1"/>
  <c r="C638433" i="1"/>
  <c r="D638433" i="1" s="1"/>
  <c r="C638434" i="1"/>
  <c r="D638434" i="1" s="1"/>
  <c r="C638435" i="1"/>
  <c r="D638435" i="1" s="1"/>
  <c r="C638436" i="1"/>
  <c r="D638436" i="1" s="1"/>
  <c r="C638437" i="1"/>
  <c r="D638437" i="1" s="1"/>
  <c r="C638438" i="1"/>
  <c r="D638438" i="1" s="1"/>
  <c r="C638439" i="1"/>
  <c r="D638439" i="1" s="1"/>
  <c r="C638440" i="1"/>
  <c r="D638440" i="1" s="1"/>
  <c r="C638441" i="1"/>
  <c r="D638441" i="1" s="1"/>
  <c r="C638442" i="1"/>
  <c r="D638442" i="1" s="1"/>
  <c r="C638443" i="1"/>
  <c r="D638443" i="1" s="1"/>
  <c r="C638444" i="1"/>
  <c r="D638444" i="1" s="1"/>
  <c r="C638445" i="1"/>
  <c r="D638445" i="1" s="1"/>
  <c r="C638446" i="1"/>
  <c r="D638446" i="1" s="1"/>
  <c r="C638447" i="1"/>
  <c r="D638447" i="1" s="1"/>
  <c r="C638448" i="1"/>
  <c r="D638448" i="1" s="1"/>
  <c r="C638449" i="1"/>
  <c r="D638449" i="1" s="1"/>
  <c r="C638450" i="1"/>
  <c r="D638450" i="1" s="1"/>
  <c r="C638451" i="1"/>
  <c r="D638451" i="1" s="1"/>
  <c r="C638452" i="1"/>
  <c r="D638452" i="1" s="1"/>
  <c r="C638453" i="1"/>
  <c r="D638453" i="1" s="1"/>
  <c r="C638454" i="1"/>
  <c r="D638454" i="1" s="1"/>
  <c r="C638455" i="1"/>
  <c r="D638455" i="1" s="1"/>
  <c r="C638456" i="1"/>
  <c r="D638456" i="1" s="1"/>
  <c r="C638457" i="1"/>
  <c r="D638457" i="1" s="1"/>
  <c r="C638458" i="1"/>
  <c r="D638458" i="1" s="1"/>
  <c r="C638459" i="1"/>
  <c r="D638459" i="1" s="1"/>
  <c r="C638460" i="1"/>
  <c r="D638460" i="1" s="1"/>
  <c r="C638461" i="1"/>
  <c r="D638461" i="1" s="1"/>
  <c r="C638462" i="1"/>
  <c r="D638462" i="1" s="1"/>
  <c r="C638463" i="1"/>
  <c r="D638463" i="1" s="1"/>
  <c r="C638464" i="1"/>
  <c r="D638464" i="1" s="1"/>
  <c r="C638465" i="1"/>
  <c r="D638465" i="1" s="1"/>
  <c r="C638466" i="1"/>
  <c r="D638466" i="1" s="1"/>
  <c r="C638467" i="1"/>
  <c r="D638467" i="1" s="1"/>
  <c r="C638468" i="1"/>
  <c r="D638468" i="1" s="1"/>
  <c r="C638469" i="1"/>
  <c r="D638469" i="1" s="1"/>
  <c r="C638470" i="1"/>
  <c r="D638470" i="1" s="1"/>
  <c r="C638471" i="1"/>
  <c r="D638471" i="1" s="1"/>
  <c r="C638472" i="1"/>
  <c r="D638472" i="1" s="1"/>
  <c r="C638473" i="1"/>
  <c r="D638473" i="1" s="1"/>
  <c r="C638474" i="1"/>
  <c r="D638474" i="1" s="1"/>
  <c r="C638475" i="1"/>
  <c r="D638475" i="1" s="1"/>
  <c r="C638476" i="1"/>
  <c r="D638476" i="1" s="1"/>
  <c r="C638477" i="1"/>
  <c r="D638477" i="1" s="1"/>
  <c r="C638478" i="1"/>
  <c r="D638478" i="1" s="1"/>
  <c r="C638479" i="1"/>
  <c r="D638479" i="1" s="1"/>
  <c r="C638480" i="1"/>
  <c r="D638480" i="1" s="1"/>
  <c r="C638481" i="1"/>
  <c r="D638481" i="1" s="1"/>
  <c r="C638482" i="1"/>
  <c r="D638482" i="1" s="1"/>
  <c r="C638483" i="1"/>
  <c r="D638483" i="1" s="1"/>
  <c r="C638484" i="1"/>
  <c r="D638484" i="1" s="1"/>
  <c r="C638485" i="1"/>
  <c r="D638485" i="1" s="1"/>
  <c r="C638486" i="1"/>
  <c r="D638486" i="1" s="1"/>
  <c r="C638487" i="1"/>
  <c r="D638487" i="1" s="1"/>
  <c r="C638488" i="1"/>
  <c r="D638488" i="1" s="1"/>
  <c r="C638489" i="1"/>
  <c r="D638489" i="1" s="1"/>
  <c r="C638490" i="1"/>
  <c r="D638490" i="1" s="1"/>
  <c r="C638491" i="1"/>
  <c r="D638491" i="1" s="1"/>
  <c r="C638492" i="1"/>
  <c r="D638492" i="1" s="1"/>
  <c r="C638493" i="1"/>
  <c r="D638493" i="1" s="1"/>
  <c r="C638494" i="1"/>
  <c r="D638494" i="1" s="1"/>
  <c r="C638495" i="1"/>
  <c r="D638495" i="1" s="1"/>
  <c r="C638496" i="1"/>
  <c r="D638496" i="1" s="1"/>
  <c r="C638497" i="1"/>
  <c r="D638497" i="1" s="1"/>
  <c r="C638498" i="1"/>
  <c r="D638498" i="1" s="1"/>
  <c r="C638499" i="1"/>
  <c r="D638499" i="1" s="1"/>
  <c r="C638500" i="1"/>
  <c r="D638500" i="1" s="1"/>
  <c r="C638501" i="1"/>
  <c r="D638501" i="1" s="1"/>
  <c r="C638502" i="1"/>
  <c r="D638502" i="1" s="1"/>
  <c r="C638503" i="1"/>
  <c r="D638503" i="1" s="1"/>
  <c r="C638504" i="1"/>
  <c r="D638504" i="1" s="1"/>
  <c r="C638505" i="1"/>
  <c r="D638505" i="1" s="1"/>
  <c r="C638506" i="1"/>
  <c r="D638506" i="1" s="1"/>
  <c r="C638507" i="1"/>
  <c r="D638507" i="1" s="1"/>
  <c r="C638508" i="1"/>
  <c r="D638508" i="1" s="1"/>
  <c r="C638509" i="1"/>
  <c r="D638509" i="1" s="1"/>
  <c r="C638510" i="1"/>
  <c r="D638510" i="1" s="1"/>
  <c r="C638511" i="1"/>
  <c r="D638511" i="1" s="1"/>
  <c r="C638512" i="1"/>
  <c r="D638512" i="1" s="1"/>
  <c r="C638513" i="1"/>
  <c r="D638513" i="1" s="1"/>
  <c r="C638514" i="1"/>
  <c r="D638514" i="1" s="1"/>
  <c r="C638515" i="1"/>
  <c r="D638515" i="1" s="1"/>
  <c r="C638516" i="1"/>
  <c r="D638516" i="1" s="1"/>
  <c r="C638517" i="1"/>
  <c r="D638517" i="1" s="1"/>
  <c r="C638518" i="1"/>
  <c r="D638518" i="1" s="1"/>
  <c r="C638519" i="1"/>
  <c r="D638519" i="1" s="1"/>
  <c r="C638520" i="1"/>
  <c r="D638520" i="1" s="1"/>
  <c r="C638521" i="1"/>
  <c r="D638521" i="1" s="1"/>
  <c r="C638522" i="1"/>
  <c r="D638522" i="1" s="1"/>
  <c r="C638523" i="1"/>
  <c r="D638523" i="1" s="1"/>
  <c r="C638524" i="1"/>
  <c r="D638524" i="1" s="1"/>
  <c r="C638525" i="1"/>
  <c r="D638525" i="1" s="1"/>
  <c r="C638526" i="1"/>
  <c r="D638526" i="1" s="1"/>
  <c r="C638527" i="1"/>
  <c r="D638527" i="1" s="1"/>
  <c r="C638528" i="1"/>
  <c r="D638528" i="1" s="1"/>
  <c r="C638529" i="1"/>
  <c r="D638529" i="1" s="1"/>
  <c r="C638530" i="1"/>
  <c r="D638530" i="1" s="1"/>
  <c r="C638531" i="1"/>
  <c r="D638531" i="1" s="1"/>
  <c r="C638532" i="1"/>
  <c r="D638532" i="1" s="1"/>
  <c r="C638533" i="1"/>
  <c r="D638533" i="1" s="1"/>
  <c r="C638534" i="1"/>
  <c r="D638534" i="1" s="1"/>
  <c r="C638535" i="1"/>
  <c r="D638535" i="1" s="1"/>
  <c r="C638536" i="1"/>
  <c r="D638536" i="1" s="1"/>
  <c r="C638537" i="1"/>
  <c r="D638537" i="1" s="1"/>
  <c r="C638538" i="1"/>
  <c r="D638538" i="1" s="1"/>
  <c r="C638539" i="1"/>
  <c r="D638539" i="1" s="1"/>
  <c r="C638540" i="1"/>
  <c r="D638540" i="1" s="1"/>
  <c r="C638541" i="1"/>
  <c r="D638541" i="1" s="1"/>
  <c r="C638542" i="1"/>
  <c r="D638542" i="1" s="1"/>
  <c r="C638543" i="1"/>
  <c r="D638543" i="1" s="1"/>
  <c r="C638544" i="1"/>
  <c r="D638544" i="1" s="1"/>
  <c r="C638545" i="1"/>
  <c r="D638545" i="1" s="1"/>
  <c r="C638546" i="1"/>
  <c r="D638546" i="1" s="1"/>
  <c r="C638547" i="1"/>
  <c r="D638547" i="1" s="1"/>
  <c r="C638548" i="1"/>
  <c r="D638548" i="1" s="1"/>
  <c r="C638549" i="1"/>
  <c r="D638549" i="1" s="1"/>
  <c r="C638550" i="1"/>
  <c r="D638550" i="1" s="1"/>
  <c r="C638551" i="1"/>
  <c r="D638551" i="1" s="1"/>
  <c r="C638552" i="1"/>
  <c r="D638552" i="1" s="1"/>
  <c r="C638553" i="1"/>
  <c r="D638553" i="1" s="1"/>
  <c r="C638554" i="1"/>
  <c r="D638554" i="1" s="1"/>
  <c r="C638555" i="1"/>
  <c r="D638555" i="1" s="1"/>
  <c r="C638556" i="1"/>
  <c r="D638556" i="1" s="1"/>
  <c r="C638557" i="1"/>
  <c r="D638557" i="1" s="1"/>
  <c r="C638558" i="1"/>
  <c r="D638558" i="1" s="1"/>
  <c r="C638559" i="1"/>
  <c r="D638559" i="1" s="1"/>
  <c r="C638560" i="1"/>
  <c r="D638560" i="1" s="1"/>
  <c r="C638561" i="1"/>
  <c r="D638561" i="1" s="1"/>
  <c r="C638562" i="1"/>
  <c r="D638562" i="1" s="1"/>
  <c r="C638563" i="1"/>
  <c r="D638563" i="1" s="1"/>
  <c r="C638564" i="1"/>
  <c r="D638564" i="1" s="1"/>
  <c r="C638565" i="1"/>
  <c r="D638565" i="1" s="1"/>
  <c r="C638566" i="1"/>
  <c r="D638566" i="1" s="1"/>
  <c r="C638567" i="1"/>
  <c r="D638567" i="1" s="1"/>
  <c r="C638568" i="1"/>
  <c r="D638568" i="1" s="1"/>
  <c r="C638569" i="1"/>
  <c r="D638569" i="1" s="1"/>
  <c r="C638570" i="1"/>
  <c r="D638570" i="1" s="1"/>
  <c r="C638571" i="1"/>
  <c r="D638571" i="1" s="1"/>
  <c r="C638572" i="1"/>
  <c r="D638572" i="1" s="1"/>
  <c r="C638573" i="1"/>
  <c r="D638573" i="1" s="1"/>
  <c r="C638574" i="1"/>
  <c r="D638574" i="1" s="1"/>
  <c r="C638575" i="1"/>
  <c r="D638575" i="1" s="1"/>
  <c r="C638576" i="1"/>
  <c r="D638576" i="1" s="1"/>
  <c r="C638577" i="1"/>
  <c r="D638577" i="1" s="1"/>
  <c r="C638578" i="1"/>
  <c r="D638578" i="1" s="1"/>
  <c r="C638579" i="1"/>
  <c r="D638579" i="1" s="1"/>
  <c r="C638580" i="1"/>
  <c r="D638580" i="1" s="1"/>
  <c r="C638581" i="1"/>
  <c r="D638581" i="1" s="1"/>
  <c r="C638582" i="1"/>
  <c r="D638582" i="1" s="1"/>
  <c r="C638583" i="1"/>
  <c r="D638583" i="1" s="1"/>
  <c r="C638584" i="1"/>
  <c r="D638584" i="1" s="1"/>
  <c r="C638585" i="1"/>
  <c r="D638585" i="1" s="1"/>
  <c r="C638586" i="1"/>
  <c r="D638586" i="1" s="1"/>
  <c r="C638587" i="1"/>
  <c r="D638587" i="1" s="1"/>
  <c r="C638588" i="1"/>
  <c r="D638588" i="1" s="1"/>
  <c r="C638589" i="1"/>
  <c r="D638589" i="1" s="1"/>
  <c r="C638590" i="1"/>
  <c r="D638590" i="1" s="1"/>
  <c r="C638591" i="1"/>
  <c r="D638591" i="1" s="1"/>
  <c r="C638592" i="1"/>
  <c r="D638592" i="1" s="1"/>
  <c r="C638593" i="1"/>
  <c r="D638593" i="1" s="1"/>
  <c r="C638594" i="1"/>
  <c r="D638594" i="1" s="1"/>
  <c r="C638595" i="1"/>
  <c r="D638595" i="1" s="1"/>
  <c r="C638596" i="1"/>
  <c r="D638596" i="1" s="1"/>
  <c r="C638597" i="1"/>
  <c r="D638597" i="1" s="1"/>
  <c r="C638598" i="1"/>
  <c r="D638598" i="1" s="1"/>
  <c r="C638599" i="1"/>
  <c r="D638599" i="1" s="1"/>
  <c r="C638600" i="1"/>
  <c r="D638600" i="1" s="1"/>
  <c r="C638601" i="1"/>
  <c r="D638601" i="1" s="1"/>
  <c r="C638602" i="1"/>
  <c r="D638602" i="1" s="1"/>
  <c r="C638603" i="1"/>
  <c r="D638603" i="1" s="1"/>
  <c r="C638604" i="1"/>
  <c r="D638604" i="1" s="1"/>
  <c r="C638605" i="1"/>
  <c r="D638605" i="1" s="1"/>
  <c r="C638606" i="1"/>
  <c r="D638606" i="1" s="1"/>
  <c r="C638607" i="1"/>
  <c r="D638607" i="1" s="1"/>
  <c r="C638608" i="1"/>
  <c r="D638608" i="1" s="1"/>
  <c r="C638609" i="1"/>
  <c r="D638609" i="1" s="1"/>
  <c r="C638610" i="1"/>
  <c r="D638610" i="1" s="1"/>
  <c r="C638611" i="1"/>
  <c r="D638611" i="1" s="1"/>
  <c r="C638612" i="1"/>
  <c r="D638612" i="1" s="1"/>
  <c r="C638613" i="1"/>
  <c r="D638613" i="1" s="1"/>
  <c r="C638614" i="1"/>
  <c r="D638614" i="1" s="1"/>
  <c r="C638615" i="1"/>
  <c r="D638615" i="1" s="1"/>
  <c r="C638616" i="1"/>
  <c r="D638616" i="1" s="1"/>
  <c r="C638617" i="1"/>
  <c r="D638617" i="1" s="1"/>
  <c r="C638618" i="1"/>
  <c r="D638618" i="1" s="1"/>
  <c r="C638619" i="1"/>
  <c r="D638619" i="1" s="1"/>
  <c r="C638620" i="1"/>
  <c r="D638620" i="1" s="1"/>
  <c r="C638621" i="1"/>
  <c r="D638621" i="1" s="1"/>
  <c r="C638622" i="1"/>
  <c r="D638622" i="1" s="1"/>
  <c r="C638623" i="1"/>
  <c r="D638623" i="1" s="1"/>
  <c r="C638624" i="1"/>
  <c r="D638624" i="1" s="1"/>
  <c r="C638625" i="1"/>
  <c r="D638625" i="1" s="1"/>
  <c r="C638626" i="1"/>
  <c r="D638626" i="1" s="1"/>
  <c r="C638627" i="1"/>
  <c r="D638627" i="1" s="1"/>
  <c r="C638628" i="1"/>
  <c r="D638628" i="1" s="1"/>
  <c r="C638629" i="1"/>
  <c r="D638629" i="1" s="1"/>
  <c r="C638630" i="1"/>
  <c r="D638630" i="1" s="1"/>
  <c r="C638631" i="1"/>
  <c r="D638631" i="1" s="1"/>
  <c r="C638632" i="1"/>
  <c r="D638632" i="1" s="1"/>
  <c r="C638633" i="1"/>
  <c r="D638633" i="1" s="1"/>
  <c r="C638634" i="1"/>
  <c r="D638634" i="1" s="1"/>
  <c r="C638635" i="1"/>
  <c r="D638635" i="1" s="1"/>
  <c r="C638636" i="1"/>
  <c r="D638636" i="1" s="1"/>
  <c r="C638637" i="1"/>
  <c r="D638637" i="1" s="1"/>
  <c r="C638638" i="1"/>
  <c r="D638638" i="1" s="1"/>
  <c r="C638639" i="1"/>
  <c r="D638639" i="1" s="1"/>
  <c r="C638640" i="1"/>
  <c r="D638640" i="1" s="1"/>
  <c r="C638641" i="1"/>
  <c r="D638641" i="1" s="1"/>
  <c r="C638642" i="1"/>
  <c r="D638642" i="1" s="1"/>
  <c r="C638643" i="1"/>
  <c r="D638643" i="1" s="1"/>
  <c r="C638644" i="1"/>
  <c r="D638644" i="1" s="1"/>
  <c r="C638645" i="1"/>
  <c r="D638645" i="1" s="1"/>
  <c r="C638646" i="1"/>
  <c r="D638646" i="1" s="1"/>
  <c r="C638647" i="1"/>
  <c r="D638647" i="1" s="1"/>
  <c r="C638648" i="1"/>
  <c r="D638648" i="1" s="1"/>
  <c r="C638649" i="1"/>
  <c r="D638649" i="1" s="1"/>
  <c r="C638650" i="1"/>
  <c r="D638650" i="1" s="1"/>
  <c r="C638651" i="1"/>
  <c r="D638651" i="1" s="1"/>
  <c r="C638652" i="1"/>
  <c r="D638652" i="1" s="1"/>
  <c r="C638653" i="1"/>
  <c r="D638653" i="1" s="1"/>
  <c r="C638654" i="1"/>
  <c r="D638654" i="1" s="1"/>
  <c r="C638655" i="1"/>
  <c r="D638655" i="1" s="1"/>
  <c r="C638656" i="1"/>
  <c r="D638656" i="1" s="1"/>
  <c r="C638657" i="1"/>
  <c r="D638657" i="1" s="1"/>
  <c r="C638658" i="1"/>
  <c r="D638658" i="1" s="1"/>
  <c r="C638659" i="1"/>
  <c r="D638659" i="1" s="1"/>
  <c r="C638660" i="1"/>
  <c r="D638660" i="1" s="1"/>
  <c r="C638661" i="1"/>
  <c r="D638661" i="1" s="1"/>
  <c r="C638662" i="1"/>
  <c r="D638662" i="1" s="1"/>
  <c r="C638663" i="1"/>
  <c r="D638663" i="1" s="1"/>
  <c r="C638664" i="1"/>
  <c r="D638664" i="1" s="1"/>
  <c r="C638665" i="1"/>
  <c r="D638665" i="1" s="1"/>
  <c r="C638666" i="1"/>
  <c r="D638666" i="1" s="1"/>
  <c r="C638667" i="1"/>
  <c r="D638667" i="1" s="1"/>
  <c r="C638668" i="1"/>
  <c r="D638668" i="1" s="1"/>
  <c r="C638669" i="1"/>
  <c r="D638669" i="1" s="1"/>
  <c r="C638670" i="1"/>
  <c r="D638670" i="1" s="1"/>
  <c r="C638671" i="1"/>
  <c r="D638671" i="1" s="1"/>
  <c r="C638672" i="1"/>
  <c r="D638672" i="1" s="1"/>
  <c r="C638673" i="1"/>
  <c r="D638673" i="1" s="1"/>
  <c r="C638674" i="1"/>
  <c r="D638674" i="1" s="1"/>
  <c r="C638675" i="1"/>
  <c r="D638675" i="1" s="1"/>
  <c r="C638676" i="1"/>
  <c r="D638676" i="1" s="1"/>
  <c r="C638677" i="1"/>
  <c r="D638677" i="1" s="1"/>
  <c r="C638678" i="1"/>
  <c r="D638678" i="1" s="1"/>
  <c r="C638679" i="1"/>
  <c r="D638679" i="1" s="1"/>
  <c r="C638680" i="1"/>
  <c r="D638680" i="1" s="1"/>
  <c r="C638681" i="1"/>
  <c r="D638681" i="1" s="1"/>
  <c r="C638682" i="1"/>
  <c r="D638682" i="1" s="1"/>
  <c r="C638683" i="1"/>
  <c r="D638683" i="1" s="1"/>
  <c r="C638684" i="1"/>
  <c r="D638684" i="1" s="1"/>
  <c r="C638685" i="1"/>
  <c r="D638685" i="1" s="1"/>
  <c r="C638686" i="1"/>
  <c r="D638686" i="1" s="1"/>
  <c r="C638687" i="1"/>
  <c r="D638687" i="1" s="1"/>
  <c r="C638688" i="1"/>
  <c r="D638688" i="1" s="1"/>
  <c r="C638689" i="1"/>
  <c r="D638689" i="1" s="1"/>
  <c r="C638690" i="1"/>
  <c r="D638690" i="1" s="1"/>
  <c r="C638691" i="1"/>
  <c r="D638691" i="1" s="1"/>
  <c r="C638692" i="1"/>
  <c r="D638692" i="1" s="1"/>
  <c r="C638693" i="1"/>
  <c r="D638693" i="1" s="1"/>
  <c r="C638694" i="1"/>
  <c r="D638694" i="1" s="1"/>
  <c r="C638695" i="1"/>
  <c r="D638695" i="1" s="1"/>
  <c r="C638696" i="1"/>
  <c r="D638696" i="1" s="1"/>
  <c r="C638697" i="1"/>
  <c r="D638697" i="1" s="1"/>
  <c r="C638698" i="1"/>
  <c r="D638698" i="1" s="1"/>
  <c r="C638699" i="1"/>
  <c r="D638699" i="1" s="1"/>
  <c r="C638700" i="1"/>
  <c r="D638700" i="1" s="1"/>
  <c r="C638701" i="1"/>
  <c r="D638701" i="1" s="1"/>
  <c r="C638702" i="1"/>
  <c r="D638702" i="1" s="1"/>
  <c r="C638703" i="1"/>
  <c r="D638703" i="1" s="1"/>
  <c r="C638704" i="1"/>
  <c r="D638704" i="1" s="1"/>
  <c r="C638705" i="1"/>
  <c r="D638705" i="1" s="1"/>
  <c r="C638706" i="1"/>
  <c r="D638706" i="1" s="1"/>
  <c r="C638707" i="1"/>
  <c r="D638707" i="1" s="1"/>
  <c r="C638708" i="1"/>
  <c r="D638708" i="1" s="1"/>
  <c r="C638709" i="1"/>
  <c r="D638709" i="1" s="1"/>
  <c r="C638710" i="1"/>
  <c r="D638710" i="1" s="1"/>
  <c r="C638711" i="1"/>
  <c r="D638711" i="1" s="1"/>
  <c r="C638712" i="1"/>
  <c r="D638712" i="1" s="1"/>
  <c r="C638713" i="1"/>
  <c r="D638713" i="1" s="1"/>
  <c r="C638714" i="1"/>
  <c r="D638714" i="1" s="1"/>
  <c r="C638715" i="1"/>
  <c r="D638715" i="1" s="1"/>
  <c r="C638716" i="1"/>
  <c r="D638716" i="1" s="1"/>
  <c r="C638717" i="1"/>
  <c r="D638717" i="1" s="1"/>
  <c r="C638718" i="1"/>
  <c r="D638718" i="1" s="1"/>
  <c r="C638719" i="1"/>
  <c r="D638719" i="1" s="1"/>
  <c r="C638720" i="1"/>
  <c r="D638720" i="1" s="1"/>
  <c r="C638721" i="1"/>
  <c r="D638721" i="1" s="1"/>
  <c r="C638722" i="1"/>
  <c r="D638722" i="1" s="1"/>
  <c r="C638723" i="1"/>
  <c r="D638723" i="1" s="1"/>
  <c r="C638724" i="1"/>
  <c r="D638724" i="1" s="1"/>
  <c r="C638725" i="1"/>
  <c r="D638725" i="1" s="1"/>
  <c r="C638726" i="1"/>
  <c r="D638726" i="1" s="1"/>
  <c r="C638727" i="1"/>
  <c r="D638727" i="1" s="1"/>
  <c r="C638728" i="1"/>
  <c r="D638728" i="1" s="1"/>
  <c r="C638729" i="1"/>
  <c r="D638729" i="1" s="1"/>
  <c r="C638730" i="1"/>
  <c r="D638730" i="1" s="1"/>
  <c r="C638731" i="1"/>
  <c r="D638731" i="1" s="1"/>
  <c r="C638732" i="1"/>
  <c r="D638732" i="1" s="1"/>
  <c r="C638733" i="1"/>
  <c r="D638733" i="1" s="1"/>
  <c r="C638734" i="1"/>
  <c r="D638734" i="1" s="1"/>
  <c r="C638735" i="1"/>
  <c r="D638735" i="1" s="1"/>
  <c r="C638736" i="1"/>
  <c r="D638736" i="1" s="1"/>
  <c r="C638737" i="1"/>
  <c r="D638737" i="1" s="1"/>
  <c r="C638738" i="1"/>
  <c r="D638738" i="1" s="1"/>
  <c r="C638739" i="1"/>
  <c r="D638739" i="1" s="1"/>
  <c r="C638740" i="1"/>
  <c r="D638740" i="1" s="1"/>
  <c r="C638741" i="1"/>
  <c r="D638741" i="1" s="1"/>
  <c r="C638742" i="1"/>
  <c r="D638742" i="1" s="1"/>
  <c r="C638743" i="1"/>
  <c r="D638743" i="1" s="1"/>
  <c r="C638744" i="1"/>
  <c r="D638744" i="1" s="1"/>
  <c r="C638745" i="1"/>
  <c r="D638745" i="1" s="1"/>
  <c r="C638746" i="1"/>
  <c r="D638746" i="1" s="1"/>
  <c r="C638747" i="1"/>
  <c r="D638747" i="1" s="1"/>
  <c r="C638748" i="1"/>
  <c r="D638748" i="1" s="1"/>
  <c r="C638749" i="1"/>
  <c r="D638749" i="1" s="1"/>
  <c r="C638750" i="1"/>
  <c r="D638750" i="1" s="1"/>
  <c r="C638751" i="1"/>
  <c r="D638751" i="1" s="1"/>
  <c r="C638752" i="1"/>
  <c r="D638752" i="1" s="1"/>
  <c r="C638753" i="1"/>
  <c r="D638753" i="1" s="1"/>
  <c r="C638754" i="1"/>
  <c r="D638754" i="1" s="1"/>
  <c r="C638755" i="1"/>
  <c r="D638755" i="1" s="1"/>
  <c r="C638756" i="1"/>
  <c r="D638756" i="1" s="1"/>
  <c r="C638757" i="1"/>
  <c r="D638757" i="1" s="1"/>
  <c r="C638758" i="1"/>
  <c r="D638758" i="1" s="1"/>
  <c r="C638759" i="1"/>
  <c r="D638759" i="1" s="1"/>
  <c r="C638760" i="1"/>
  <c r="D638760" i="1" s="1"/>
  <c r="C638761" i="1"/>
  <c r="D638761" i="1" s="1"/>
  <c r="C638762" i="1"/>
  <c r="D638762" i="1" s="1"/>
  <c r="C638763" i="1"/>
  <c r="D638763" i="1" s="1"/>
  <c r="C638764" i="1"/>
  <c r="D638764" i="1" s="1"/>
  <c r="C638765" i="1"/>
  <c r="D638765" i="1" s="1"/>
  <c r="C638766" i="1"/>
  <c r="D638766" i="1" s="1"/>
  <c r="C638767" i="1"/>
  <c r="D638767" i="1" s="1"/>
  <c r="C638768" i="1"/>
  <c r="D638768" i="1" s="1"/>
  <c r="C638769" i="1"/>
  <c r="D638769" i="1" s="1"/>
  <c r="C638770" i="1"/>
  <c r="D638770" i="1" s="1"/>
  <c r="C638771" i="1"/>
  <c r="D638771" i="1" s="1"/>
  <c r="C638772" i="1"/>
  <c r="D638772" i="1" s="1"/>
  <c r="C638773" i="1"/>
  <c r="D638773" i="1" s="1"/>
  <c r="C638774" i="1"/>
  <c r="D638774" i="1" s="1"/>
  <c r="C638775" i="1"/>
  <c r="D638775" i="1" s="1"/>
  <c r="C638776" i="1"/>
  <c r="D638776" i="1" s="1"/>
  <c r="C638777" i="1"/>
  <c r="D638777" i="1" s="1"/>
  <c r="C638778" i="1"/>
  <c r="D638778" i="1" s="1"/>
  <c r="C638779" i="1"/>
  <c r="D638779" i="1" s="1"/>
  <c r="C638780" i="1"/>
  <c r="D638780" i="1" s="1"/>
  <c r="C638781" i="1"/>
  <c r="D638781" i="1" s="1"/>
  <c r="C638782" i="1"/>
  <c r="D638782" i="1" s="1"/>
  <c r="C638783" i="1"/>
  <c r="D638783" i="1" s="1"/>
  <c r="C638784" i="1"/>
  <c r="D638784" i="1" s="1"/>
  <c r="C638785" i="1"/>
  <c r="D638785" i="1" s="1"/>
  <c r="C638786" i="1"/>
  <c r="D638786" i="1" s="1"/>
  <c r="C638787" i="1"/>
  <c r="D638787" i="1" s="1"/>
  <c r="C638788" i="1"/>
  <c r="D638788" i="1" s="1"/>
  <c r="C638789" i="1"/>
  <c r="D638789" i="1" s="1"/>
  <c r="C638790" i="1"/>
  <c r="D638790" i="1" s="1"/>
  <c r="C638791" i="1"/>
  <c r="D638791" i="1" s="1"/>
  <c r="C638792" i="1"/>
  <c r="D638792" i="1" s="1"/>
  <c r="C638793" i="1"/>
  <c r="D638793" i="1" s="1"/>
  <c r="C638794" i="1"/>
  <c r="D638794" i="1" s="1"/>
  <c r="C638795" i="1"/>
  <c r="D638795" i="1" s="1"/>
  <c r="C638796" i="1"/>
  <c r="D638796" i="1" s="1"/>
  <c r="C638797" i="1"/>
  <c r="D638797" i="1" s="1"/>
  <c r="C638798" i="1"/>
  <c r="D638798" i="1" s="1"/>
  <c r="C638799" i="1"/>
  <c r="D638799" i="1" s="1"/>
  <c r="C638800" i="1"/>
  <c r="D638800" i="1" s="1"/>
  <c r="C638801" i="1"/>
  <c r="D638801" i="1" s="1"/>
  <c r="C638802" i="1"/>
  <c r="D638802" i="1" s="1"/>
  <c r="C638803" i="1"/>
  <c r="D638803" i="1" s="1"/>
  <c r="C638804" i="1"/>
  <c r="D638804" i="1" s="1"/>
  <c r="C638805" i="1"/>
  <c r="D638805" i="1" s="1"/>
  <c r="C638806" i="1"/>
  <c r="D638806" i="1" s="1"/>
  <c r="C638807" i="1"/>
  <c r="D638807" i="1" s="1"/>
  <c r="C638808" i="1"/>
  <c r="D638808" i="1" s="1"/>
  <c r="C638809" i="1"/>
  <c r="D638809" i="1" s="1"/>
  <c r="C638810" i="1"/>
  <c r="D638810" i="1" s="1"/>
  <c r="C638811" i="1"/>
  <c r="D638811" i="1" s="1"/>
  <c r="C638812" i="1"/>
  <c r="D638812" i="1" s="1"/>
  <c r="C638813" i="1"/>
  <c r="D638813" i="1" s="1"/>
  <c r="C638814" i="1"/>
  <c r="D638814" i="1" s="1"/>
  <c r="C638815" i="1"/>
  <c r="D638815" i="1" s="1"/>
  <c r="C638816" i="1"/>
  <c r="D638816" i="1" s="1"/>
  <c r="C638817" i="1"/>
  <c r="D638817" i="1" s="1"/>
  <c r="C638818" i="1"/>
  <c r="D638818" i="1" s="1"/>
  <c r="C638819" i="1"/>
  <c r="D638819" i="1" s="1"/>
  <c r="C638820" i="1"/>
  <c r="D638820" i="1" s="1"/>
  <c r="C638821" i="1"/>
  <c r="D638821" i="1" s="1"/>
  <c r="C638822" i="1"/>
  <c r="D638822" i="1" s="1"/>
  <c r="C638823" i="1"/>
  <c r="D638823" i="1" s="1"/>
  <c r="C638824" i="1"/>
  <c r="D638824" i="1" s="1"/>
  <c r="C638825" i="1"/>
  <c r="D638825" i="1" s="1"/>
  <c r="C638826" i="1"/>
  <c r="D638826" i="1" s="1"/>
  <c r="C638827" i="1"/>
  <c r="D638827" i="1" s="1"/>
  <c r="C638828" i="1"/>
  <c r="D638828" i="1" s="1"/>
  <c r="C638829" i="1"/>
  <c r="D638829" i="1" s="1"/>
  <c r="C638830" i="1"/>
  <c r="D638830" i="1" s="1"/>
  <c r="C638831" i="1"/>
  <c r="D638831" i="1" s="1"/>
  <c r="C638832" i="1"/>
  <c r="D638832" i="1" s="1"/>
  <c r="C638833" i="1"/>
  <c r="D638833" i="1" s="1"/>
  <c r="C638834" i="1"/>
  <c r="D638834" i="1" s="1"/>
  <c r="C638835" i="1"/>
  <c r="D638835" i="1" s="1"/>
  <c r="C638836" i="1"/>
  <c r="D638836" i="1" s="1"/>
  <c r="C638837" i="1"/>
  <c r="D638837" i="1" s="1"/>
  <c r="C638838" i="1"/>
  <c r="D638838" i="1" s="1"/>
  <c r="C638839" i="1"/>
  <c r="D638839" i="1" s="1"/>
  <c r="C638840" i="1"/>
  <c r="D638840" i="1" s="1"/>
  <c r="C638841" i="1"/>
  <c r="D638841" i="1" s="1"/>
  <c r="C638842" i="1"/>
  <c r="D638842" i="1" s="1"/>
  <c r="C638843" i="1"/>
  <c r="D638843" i="1" s="1"/>
  <c r="C638844" i="1"/>
  <c r="D638844" i="1" s="1"/>
  <c r="C638845" i="1"/>
  <c r="D638845" i="1" s="1"/>
  <c r="C638846" i="1"/>
  <c r="D638846" i="1" s="1"/>
  <c r="C638847" i="1"/>
  <c r="D638847" i="1" s="1"/>
  <c r="C638848" i="1"/>
  <c r="D638848" i="1" s="1"/>
  <c r="C638849" i="1"/>
  <c r="D638849" i="1" s="1"/>
  <c r="C638850" i="1"/>
  <c r="D638850" i="1" s="1"/>
  <c r="C638851" i="1"/>
  <c r="D638851" i="1" s="1"/>
  <c r="C638852" i="1"/>
  <c r="D638852" i="1" s="1"/>
  <c r="C638853" i="1"/>
  <c r="D638853" i="1" s="1"/>
  <c r="C638854" i="1"/>
  <c r="D638854" i="1" s="1"/>
  <c r="C638855" i="1"/>
  <c r="D638855" i="1" s="1"/>
  <c r="C638856" i="1"/>
  <c r="D638856" i="1" s="1"/>
  <c r="C638857" i="1"/>
  <c r="D638857" i="1" s="1"/>
  <c r="C638858" i="1"/>
  <c r="D638858" i="1" s="1"/>
  <c r="C638859" i="1"/>
  <c r="D638859" i="1" s="1"/>
  <c r="C638860" i="1"/>
  <c r="D638860" i="1" s="1"/>
  <c r="C638861" i="1"/>
  <c r="D638861" i="1" s="1"/>
  <c r="C638862" i="1"/>
  <c r="D638862" i="1" s="1"/>
  <c r="C638863" i="1"/>
  <c r="D638863" i="1" s="1"/>
  <c r="C638864" i="1"/>
  <c r="D638864" i="1" s="1"/>
  <c r="C638865" i="1"/>
  <c r="D638865" i="1" s="1"/>
  <c r="C638866" i="1"/>
  <c r="D638866" i="1" s="1"/>
  <c r="C638867" i="1"/>
  <c r="D638867" i="1" s="1"/>
  <c r="C638868" i="1"/>
  <c r="D638868" i="1" s="1"/>
  <c r="C638869" i="1"/>
  <c r="D638869" i="1" s="1"/>
  <c r="C638870" i="1"/>
  <c r="D638870" i="1" s="1"/>
  <c r="C638871" i="1"/>
  <c r="D638871" i="1" s="1"/>
  <c r="C638872" i="1"/>
  <c r="D638872" i="1" s="1"/>
  <c r="C638873" i="1"/>
  <c r="D638873" i="1" s="1"/>
  <c r="C638874" i="1"/>
  <c r="D638874" i="1" s="1"/>
  <c r="C638875" i="1"/>
  <c r="D638875" i="1" s="1"/>
  <c r="C638876" i="1"/>
  <c r="D638876" i="1" s="1"/>
  <c r="C638877" i="1"/>
  <c r="D638877" i="1" s="1"/>
  <c r="C638878" i="1"/>
  <c r="D638878" i="1" s="1"/>
  <c r="C638879" i="1"/>
  <c r="D638879" i="1" s="1"/>
  <c r="C638880" i="1"/>
  <c r="D638880" i="1" s="1"/>
  <c r="C638881" i="1"/>
  <c r="D638881" i="1" s="1"/>
  <c r="C638882" i="1"/>
  <c r="D638882" i="1" s="1"/>
  <c r="C638883" i="1"/>
  <c r="D638883" i="1" s="1"/>
  <c r="C638884" i="1"/>
  <c r="D638884" i="1" s="1"/>
  <c r="C638885" i="1"/>
  <c r="D638885" i="1" s="1"/>
  <c r="C638886" i="1"/>
  <c r="D638886" i="1" s="1"/>
  <c r="C638887" i="1"/>
  <c r="D638887" i="1" s="1"/>
  <c r="C638888" i="1"/>
  <c r="D638888" i="1" s="1"/>
  <c r="C638889" i="1"/>
  <c r="D638889" i="1" s="1"/>
  <c r="C638890" i="1"/>
  <c r="D638890" i="1" s="1"/>
  <c r="C638891" i="1"/>
  <c r="D638891" i="1" s="1"/>
  <c r="C638892" i="1"/>
  <c r="D638892" i="1" s="1"/>
  <c r="C638893" i="1"/>
  <c r="D638893" i="1" s="1"/>
  <c r="C638894" i="1"/>
  <c r="D638894" i="1" s="1"/>
  <c r="C638895" i="1"/>
  <c r="D638895" i="1" s="1"/>
  <c r="C638896" i="1"/>
  <c r="D638896" i="1" s="1"/>
  <c r="C638897" i="1"/>
  <c r="D638897" i="1" s="1"/>
  <c r="C638898" i="1"/>
  <c r="D638898" i="1" s="1"/>
  <c r="C638899" i="1"/>
  <c r="D638899" i="1" s="1"/>
  <c r="C638900" i="1"/>
  <c r="D638900" i="1" s="1"/>
  <c r="C638901" i="1"/>
  <c r="D638901" i="1" s="1"/>
  <c r="C638902" i="1"/>
  <c r="D638902" i="1" s="1"/>
  <c r="C638903" i="1"/>
  <c r="D638903" i="1" s="1"/>
  <c r="C638904" i="1"/>
  <c r="D638904" i="1" s="1"/>
  <c r="C638905" i="1"/>
  <c r="D638905" i="1" s="1"/>
  <c r="C638906" i="1"/>
  <c r="D638906" i="1" s="1"/>
  <c r="C638907" i="1"/>
  <c r="D638907" i="1" s="1"/>
  <c r="C638908" i="1"/>
  <c r="D638908" i="1" s="1"/>
  <c r="C638909" i="1"/>
  <c r="D638909" i="1" s="1"/>
  <c r="C638910" i="1"/>
  <c r="D638910" i="1" s="1"/>
  <c r="C638911" i="1"/>
  <c r="D638911" i="1" s="1"/>
  <c r="C638912" i="1"/>
  <c r="D638912" i="1" s="1"/>
  <c r="C638913" i="1"/>
  <c r="D638913" i="1" s="1"/>
  <c r="C638914" i="1"/>
  <c r="D638914" i="1" s="1"/>
  <c r="C638915" i="1"/>
  <c r="D638915" i="1" s="1"/>
  <c r="C638916" i="1"/>
  <c r="D638916" i="1" s="1"/>
  <c r="C638917" i="1"/>
  <c r="D638917" i="1" s="1"/>
  <c r="C638918" i="1"/>
  <c r="D638918" i="1" s="1"/>
  <c r="C638919" i="1"/>
  <c r="D638919" i="1" s="1"/>
  <c r="C638920" i="1"/>
  <c r="D638920" i="1" s="1"/>
  <c r="C638921" i="1"/>
  <c r="D638921" i="1" s="1"/>
  <c r="C638922" i="1"/>
  <c r="D638922" i="1" s="1"/>
  <c r="C638923" i="1"/>
  <c r="D638923" i="1" s="1"/>
  <c r="C638924" i="1"/>
  <c r="D638924" i="1" s="1"/>
  <c r="C638925" i="1"/>
  <c r="D638925" i="1" s="1"/>
  <c r="C638926" i="1"/>
  <c r="D638926" i="1" s="1"/>
  <c r="C638927" i="1"/>
  <c r="D638927" i="1" s="1"/>
  <c r="C638928" i="1"/>
  <c r="D638928" i="1" s="1"/>
  <c r="C638929" i="1"/>
  <c r="D638929" i="1" s="1"/>
  <c r="C638930" i="1"/>
  <c r="D638930" i="1" s="1"/>
  <c r="C638931" i="1"/>
  <c r="D638931" i="1" s="1"/>
  <c r="C638932" i="1"/>
  <c r="D638932" i="1" s="1"/>
  <c r="C638933" i="1"/>
  <c r="D638933" i="1" s="1"/>
  <c r="C638934" i="1"/>
  <c r="D638934" i="1" s="1"/>
  <c r="C638935" i="1"/>
  <c r="D638935" i="1" s="1"/>
  <c r="C638936" i="1"/>
  <c r="D638936" i="1" s="1"/>
  <c r="C638937" i="1"/>
  <c r="D638937" i="1" s="1"/>
  <c r="C638938" i="1"/>
  <c r="D638938" i="1" s="1"/>
  <c r="C638939" i="1"/>
  <c r="D638939" i="1" s="1"/>
  <c r="C638940" i="1"/>
  <c r="D638940" i="1" s="1"/>
  <c r="C638941" i="1"/>
  <c r="D638941" i="1" s="1"/>
  <c r="C638942" i="1"/>
  <c r="D638942" i="1" s="1"/>
  <c r="C638943" i="1"/>
  <c r="D638943" i="1" s="1"/>
  <c r="C638944" i="1"/>
  <c r="D638944" i="1" s="1"/>
  <c r="C638945" i="1"/>
  <c r="D638945" i="1" s="1"/>
  <c r="C638946" i="1"/>
  <c r="D638946" i="1" s="1"/>
  <c r="C638947" i="1"/>
  <c r="D638947" i="1" s="1"/>
  <c r="C638948" i="1"/>
  <c r="D638948" i="1" s="1"/>
  <c r="C638949" i="1"/>
  <c r="D638949" i="1" s="1"/>
  <c r="C638950" i="1"/>
  <c r="D638950" i="1" s="1"/>
  <c r="C638951" i="1"/>
  <c r="D638951" i="1" s="1"/>
  <c r="C638952" i="1"/>
  <c r="D638952" i="1" s="1"/>
  <c r="C638953" i="1"/>
  <c r="D638953" i="1" s="1"/>
  <c r="C638954" i="1"/>
  <c r="D638954" i="1" s="1"/>
  <c r="C638955" i="1"/>
  <c r="D638955" i="1" s="1"/>
  <c r="C638956" i="1"/>
  <c r="D638956" i="1" s="1"/>
  <c r="C638957" i="1"/>
  <c r="D638957" i="1" s="1"/>
  <c r="C638958" i="1"/>
  <c r="D638958" i="1" s="1"/>
  <c r="C638959" i="1"/>
  <c r="D638959" i="1" s="1"/>
  <c r="C638960" i="1"/>
  <c r="D638960" i="1" s="1"/>
  <c r="C638961" i="1"/>
  <c r="D638961" i="1" s="1"/>
  <c r="C638962" i="1"/>
  <c r="D638962" i="1" s="1"/>
  <c r="C638963" i="1"/>
  <c r="D638963" i="1" s="1"/>
  <c r="C638964" i="1"/>
  <c r="D638964" i="1" s="1"/>
  <c r="C638965" i="1"/>
  <c r="D638965" i="1" s="1"/>
  <c r="C638966" i="1"/>
  <c r="D638966" i="1" s="1"/>
  <c r="C638967" i="1"/>
  <c r="D638967" i="1" s="1"/>
  <c r="C638968" i="1"/>
  <c r="D638968" i="1" s="1"/>
  <c r="C638969" i="1"/>
  <c r="D638969" i="1" s="1"/>
  <c r="C638970" i="1"/>
  <c r="D638970" i="1" s="1"/>
  <c r="C638971" i="1"/>
  <c r="D638971" i="1" s="1"/>
  <c r="C638972" i="1"/>
  <c r="D638972" i="1" s="1"/>
  <c r="C638973" i="1"/>
  <c r="D638973" i="1" s="1"/>
  <c r="C638974" i="1"/>
  <c r="D638974" i="1" s="1"/>
  <c r="C638975" i="1"/>
  <c r="D638975" i="1" s="1"/>
  <c r="C638976" i="1"/>
  <c r="D638976" i="1" s="1"/>
  <c r="C638977" i="1"/>
  <c r="D638977" i="1" s="1"/>
  <c r="C638978" i="1"/>
  <c r="D638978" i="1" s="1"/>
  <c r="C638979" i="1"/>
  <c r="D638979" i="1" s="1"/>
  <c r="C638980" i="1"/>
  <c r="D638980" i="1" s="1"/>
  <c r="C638981" i="1"/>
  <c r="D638981" i="1" s="1"/>
  <c r="C638982" i="1"/>
  <c r="D638982" i="1" s="1"/>
  <c r="C638983" i="1"/>
  <c r="D638983" i="1" s="1"/>
  <c r="C638984" i="1"/>
  <c r="D638984" i="1" s="1"/>
  <c r="C638985" i="1"/>
  <c r="D638985" i="1" s="1"/>
  <c r="C638986" i="1"/>
  <c r="D638986" i="1" s="1"/>
  <c r="C638987" i="1"/>
  <c r="D638987" i="1" s="1"/>
  <c r="C638988" i="1"/>
  <c r="D638988" i="1" s="1"/>
  <c r="C638989" i="1"/>
  <c r="D638989" i="1" s="1"/>
  <c r="C638990" i="1"/>
  <c r="D638990" i="1" s="1"/>
  <c r="C638991" i="1"/>
  <c r="D638991" i="1" s="1"/>
  <c r="C638992" i="1"/>
  <c r="D638992" i="1" s="1"/>
  <c r="C638993" i="1"/>
  <c r="D638993" i="1" s="1"/>
  <c r="C638994" i="1"/>
  <c r="D638994" i="1" s="1"/>
  <c r="C638995" i="1"/>
  <c r="D638995" i="1" s="1"/>
  <c r="C638996" i="1"/>
  <c r="D638996" i="1" s="1"/>
  <c r="C638997" i="1"/>
  <c r="D638997" i="1" s="1"/>
  <c r="C638998" i="1"/>
  <c r="D638998" i="1" s="1"/>
  <c r="C638999" i="1"/>
  <c r="D638999" i="1" s="1"/>
  <c r="C639000" i="1"/>
  <c r="D639000" i="1" s="1"/>
  <c r="C639001" i="1"/>
  <c r="D639001" i="1" s="1"/>
  <c r="C639002" i="1"/>
  <c r="D639002" i="1" s="1"/>
  <c r="C639003" i="1"/>
  <c r="D639003" i="1" s="1"/>
  <c r="C639004" i="1"/>
  <c r="D639004" i="1" s="1"/>
  <c r="C639005" i="1"/>
  <c r="D639005" i="1" s="1"/>
  <c r="C639006" i="1"/>
  <c r="D639006" i="1" s="1"/>
  <c r="C639007" i="1"/>
  <c r="D639007" i="1" s="1"/>
  <c r="C639008" i="1"/>
  <c r="D639008" i="1" s="1"/>
  <c r="C639009" i="1"/>
  <c r="D639009" i="1" s="1"/>
  <c r="C639010" i="1"/>
  <c r="D639010" i="1" s="1"/>
  <c r="C639011" i="1"/>
  <c r="D639011" i="1" s="1"/>
  <c r="C639012" i="1"/>
  <c r="D639012" i="1" s="1"/>
  <c r="C639013" i="1"/>
  <c r="D639013" i="1" s="1"/>
  <c r="C639014" i="1"/>
  <c r="D639014" i="1" s="1"/>
  <c r="C639015" i="1"/>
  <c r="D639015" i="1" s="1"/>
  <c r="C639016" i="1"/>
  <c r="D639016" i="1" s="1"/>
  <c r="C639017" i="1"/>
  <c r="D639017" i="1" s="1"/>
  <c r="C639018" i="1"/>
  <c r="D639018" i="1" s="1"/>
  <c r="C639019" i="1"/>
  <c r="D639019" i="1" s="1"/>
  <c r="C639020" i="1"/>
  <c r="D639020" i="1" s="1"/>
  <c r="C639021" i="1"/>
  <c r="D639021" i="1" s="1"/>
  <c r="C639022" i="1"/>
  <c r="D639022" i="1" s="1"/>
  <c r="C639023" i="1"/>
  <c r="D639023" i="1" s="1"/>
  <c r="C639024" i="1"/>
  <c r="D639024" i="1" s="1"/>
  <c r="C639025" i="1"/>
  <c r="D639025" i="1" s="1"/>
  <c r="C639026" i="1"/>
  <c r="D639026" i="1" s="1"/>
  <c r="C639027" i="1"/>
  <c r="D639027" i="1" s="1"/>
  <c r="C639028" i="1"/>
  <c r="D639028" i="1" s="1"/>
  <c r="C639029" i="1"/>
  <c r="D639029" i="1" s="1"/>
  <c r="C639030" i="1"/>
  <c r="D639030" i="1" s="1"/>
  <c r="C639031" i="1"/>
  <c r="D639031" i="1" s="1"/>
  <c r="C639032" i="1"/>
  <c r="D639032" i="1" s="1"/>
  <c r="C639033" i="1"/>
  <c r="D639033" i="1" s="1"/>
  <c r="C639034" i="1"/>
  <c r="D639034" i="1" s="1"/>
  <c r="C639035" i="1"/>
  <c r="D639035" i="1" s="1"/>
  <c r="C639036" i="1"/>
  <c r="D639036" i="1" s="1"/>
  <c r="C639037" i="1"/>
  <c r="D639037" i="1" s="1"/>
  <c r="C639038" i="1"/>
  <c r="D639038" i="1" s="1"/>
  <c r="C639039" i="1"/>
  <c r="D639039" i="1" s="1"/>
  <c r="C639040" i="1"/>
  <c r="D639040" i="1" s="1"/>
  <c r="C639041" i="1"/>
  <c r="D639041" i="1" s="1"/>
  <c r="C639042" i="1"/>
  <c r="D639042" i="1" s="1"/>
  <c r="C639043" i="1"/>
  <c r="D639043" i="1" s="1"/>
  <c r="C639044" i="1"/>
  <c r="D639044" i="1" s="1"/>
  <c r="C639045" i="1"/>
  <c r="D639045" i="1" s="1"/>
  <c r="C639046" i="1"/>
  <c r="D639046" i="1" s="1"/>
  <c r="C639047" i="1"/>
  <c r="D639047" i="1" s="1"/>
  <c r="C639048" i="1"/>
  <c r="D639048" i="1" s="1"/>
  <c r="C639049" i="1"/>
  <c r="D639049" i="1" s="1"/>
  <c r="C639050" i="1"/>
  <c r="D639050" i="1" s="1"/>
  <c r="C639051" i="1"/>
  <c r="D639051" i="1" s="1"/>
  <c r="C639052" i="1"/>
  <c r="D639052" i="1" s="1"/>
  <c r="C639053" i="1"/>
  <c r="D639053" i="1" s="1"/>
  <c r="C639054" i="1"/>
  <c r="D639054" i="1" s="1"/>
  <c r="C639055" i="1"/>
  <c r="D639055" i="1" s="1"/>
  <c r="C639056" i="1"/>
  <c r="D639056" i="1" s="1"/>
  <c r="C639057" i="1"/>
  <c r="D639057" i="1" s="1"/>
  <c r="C639058" i="1"/>
  <c r="D639058" i="1" s="1"/>
  <c r="C639059" i="1"/>
  <c r="D639059" i="1" s="1"/>
  <c r="C639060" i="1"/>
  <c r="D639060" i="1" s="1"/>
  <c r="C639061" i="1"/>
  <c r="D639061" i="1" s="1"/>
  <c r="C639062" i="1"/>
  <c r="D639062" i="1" s="1"/>
  <c r="C639063" i="1"/>
  <c r="D639063" i="1" s="1"/>
  <c r="C639064" i="1"/>
  <c r="D639064" i="1" s="1"/>
  <c r="C639065" i="1"/>
  <c r="D639065" i="1" s="1"/>
  <c r="C639066" i="1"/>
  <c r="D639066" i="1" s="1"/>
  <c r="C639067" i="1"/>
  <c r="D639067" i="1" s="1"/>
  <c r="C639068" i="1"/>
  <c r="D639068" i="1" s="1"/>
  <c r="C639069" i="1"/>
  <c r="D639069" i="1" s="1"/>
  <c r="C639070" i="1"/>
  <c r="D639070" i="1" s="1"/>
  <c r="C639071" i="1"/>
  <c r="D639071" i="1" s="1"/>
  <c r="C639072" i="1"/>
  <c r="D639072" i="1" s="1"/>
  <c r="C639073" i="1"/>
  <c r="D639073" i="1" s="1"/>
  <c r="C639074" i="1"/>
  <c r="D639074" i="1" s="1"/>
  <c r="C639075" i="1"/>
  <c r="D639075" i="1" s="1"/>
  <c r="C639076" i="1"/>
  <c r="D639076" i="1" s="1"/>
  <c r="C639077" i="1"/>
  <c r="D639077" i="1" s="1"/>
  <c r="C639078" i="1"/>
  <c r="D639078" i="1" s="1"/>
  <c r="C639079" i="1"/>
  <c r="D639079" i="1" s="1"/>
  <c r="C639080" i="1"/>
  <c r="D639080" i="1" s="1"/>
  <c r="C639081" i="1"/>
  <c r="D639081" i="1" s="1"/>
  <c r="C639082" i="1"/>
  <c r="D639082" i="1" s="1"/>
  <c r="C639083" i="1"/>
  <c r="D639083" i="1" s="1"/>
  <c r="C639084" i="1"/>
  <c r="D639084" i="1" s="1"/>
  <c r="C639085" i="1"/>
  <c r="D639085" i="1" s="1"/>
  <c r="C639086" i="1"/>
  <c r="D639086" i="1" s="1"/>
  <c r="C639087" i="1"/>
  <c r="D639087" i="1" s="1"/>
  <c r="C639088" i="1"/>
  <c r="D639088" i="1" s="1"/>
  <c r="C639089" i="1"/>
  <c r="D639089" i="1" s="1"/>
  <c r="C639090" i="1"/>
  <c r="D639090" i="1" s="1"/>
  <c r="C639091" i="1"/>
  <c r="D639091" i="1" s="1"/>
  <c r="C639092" i="1"/>
  <c r="D639092" i="1" s="1"/>
  <c r="C639093" i="1"/>
  <c r="D639093" i="1" s="1"/>
  <c r="C639094" i="1"/>
  <c r="D639094" i="1" s="1"/>
  <c r="C639095" i="1"/>
  <c r="D639095" i="1" s="1"/>
  <c r="C639096" i="1"/>
  <c r="D639096" i="1" s="1"/>
  <c r="C639097" i="1"/>
  <c r="D639097" i="1" s="1"/>
  <c r="C639098" i="1"/>
  <c r="D639098" i="1" s="1"/>
  <c r="C639099" i="1"/>
  <c r="D639099" i="1" s="1"/>
  <c r="C639100" i="1"/>
  <c r="D639100" i="1" s="1"/>
  <c r="C639101" i="1"/>
  <c r="D639101" i="1" s="1"/>
  <c r="C639102" i="1"/>
  <c r="D639102" i="1" s="1"/>
  <c r="C639103" i="1"/>
  <c r="D639103" i="1" s="1"/>
  <c r="C639104" i="1"/>
  <c r="D639104" i="1" s="1"/>
  <c r="C639105" i="1"/>
  <c r="D639105" i="1" s="1"/>
  <c r="C639106" i="1"/>
  <c r="D639106" i="1" s="1"/>
  <c r="C639107" i="1"/>
  <c r="D639107" i="1" s="1"/>
  <c r="C639108" i="1"/>
  <c r="D639108" i="1" s="1"/>
  <c r="C639109" i="1"/>
  <c r="D639109" i="1" s="1"/>
  <c r="C639110" i="1"/>
  <c r="D639110" i="1" s="1"/>
  <c r="C639111" i="1"/>
  <c r="D639111" i="1" s="1"/>
  <c r="C639112" i="1"/>
  <c r="D639112" i="1" s="1"/>
  <c r="C639113" i="1"/>
  <c r="D639113" i="1" s="1"/>
  <c r="C639114" i="1"/>
  <c r="D639114" i="1" s="1"/>
  <c r="C639115" i="1"/>
  <c r="D639115" i="1" s="1"/>
  <c r="C639116" i="1"/>
  <c r="D639116" i="1" s="1"/>
  <c r="C639117" i="1"/>
  <c r="D639117" i="1" s="1"/>
  <c r="C639118" i="1"/>
  <c r="D639118" i="1" s="1"/>
  <c r="C639119" i="1"/>
  <c r="D639119" i="1" s="1"/>
  <c r="C639120" i="1"/>
  <c r="D639120" i="1" s="1"/>
  <c r="C639121" i="1"/>
  <c r="D639121" i="1" s="1"/>
  <c r="C639122" i="1"/>
  <c r="D639122" i="1" s="1"/>
  <c r="C639123" i="1"/>
  <c r="D639123" i="1" s="1"/>
  <c r="C639124" i="1"/>
  <c r="D639124" i="1" s="1"/>
  <c r="C639125" i="1"/>
  <c r="D639125" i="1" s="1"/>
  <c r="C639126" i="1"/>
  <c r="D639126" i="1" s="1"/>
  <c r="C639127" i="1"/>
  <c r="D639127" i="1" s="1"/>
  <c r="C639128" i="1"/>
  <c r="D639128" i="1" s="1"/>
  <c r="C639129" i="1"/>
  <c r="D639129" i="1" s="1"/>
  <c r="C639130" i="1"/>
  <c r="D639130" i="1" s="1"/>
  <c r="C639131" i="1"/>
  <c r="D639131" i="1" s="1"/>
  <c r="C639132" i="1"/>
  <c r="D639132" i="1" s="1"/>
  <c r="C639133" i="1"/>
  <c r="D639133" i="1" s="1"/>
  <c r="C639134" i="1"/>
  <c r="D639134" i="1" s="1"/>
  <c r="C639135" i="1"/>
  <c r="D639135" i="1" s="1"/>
  <c r="C639136" i="1"/>
  <c r="D639136" i="1" s="1"/>
  <c r="C639137" i="1"/>
  <c r="D639137" i="1" s="1"/>
  <c r="C639138" i="1"/>
  <c r="D639138" i="1" s="1"/>
  <c r="C639139" i="1"/>
  <c r="D639139" i="1" s="1"/>
  <c r="C639140" i="1"/>
  <c r="D639140" i="1" s="1"/>
  <c r="C639141" i="1"/>
  <c r="D639141" i="1" s="1"/>
  <c r="C639142" i="1"/>
  <c r="D639142" i="1" s="1"/>
  <c r="C639143" i="1"/>
  <c r="D639143" i="1" s="1"/>
  <c r="C639144" i="1"/>
  <c r="D639144" i="1" s="1"/>
  <c r="C639145" i="1"/>
  <c r="D639145" i="1" s="1"/>
  <c r="C639146" i="1"/>
  <c r="D639146" i="1" s="1"/>
  <c r="C639147" i="1"/>
  <c r="D639147" i="1" s="1"/>
  <c r="C639148" i="1"/>
  <c r="D639148" i="1" s="1"/>
  <c r="C639149" i="1"/>
  <c r="D639149" i="1" s="1"/>
  <c r="C639150" i="1"/>
  <c r="D639150" i="1" s="1"/>
  <c r="C639151" i="1"/>
  <c r="D639151" i="1" s="1"/>
  <c r="C639152" i="1"/>
  <c r="D639152" i="1" s="1"/>
  <c r="C639153" i="1"/>
  <c r="D639153" i="1" s="1"/>
  <c r="C639154" i="1"/>
  <c r="D639154" i="1" s="1"/>
  <c r="C639155" i="1"/>
  <c r="D639155" i="1" s="1"/>
  <c r="C639156" i="1"/>
  <c r="D639156" i="1" s="1"/>
  <c r="C639157" i="1"/>
  <c r="D639157" i="1" s="1"/>
  <c r="C639158" i="1"/>
  <c r="D639158" i="1" s="1"/>
  <c r="C639159" i="1"/>
  <c r="D639159" i="1" s="1"/>
  <c r="C639160" i="1"/>
  <c r="D639160" i="1" s="1"/>
  <c r="C639161" i="1"/>
  <c r="D639161" i="1" s="1"/>
  <c r="C639162" i="1"/>
  <c r="D639162" i="1" s="1"/>
  <c r="C639163" i="1"/>
  <c r="D639163" i="1" s="1"/>
  <c r="C639164" i="1"/>
  <c r="D639164" i="1" s="1"/>
  <c r="C639165" i="1"/>
  <c r="D639165" i="1" s="1"/>
  <c r="C639166" i="1"/>
  <c r="D639166" i="1" s="1"/>
  <c r="C639167" i="1"/>
  <c r="D639167" i="1" s="1"/>
  <c r="C639168" i="1"/>
  <c r="D639168" i="1" s="1"/>
  <c r="C639169" i="1"/>
  <c r="D639169" i="1" s="1"/>
  <c r="C639170" i="1"/>
  <c r="D639170" i="1" s="1"/>
  <c r="C639171" i="1"/>
  <c r="D639171" i="1" s="1"/>
  <c r="C639172" i="1"/>
  <c r="D639172" i="1" s="1"/>
  <c r="C639173" i="1"/>
  <c r="D639173" i="1" s="1"/>
  <c r="C639174" i="1"/>
  <c r="D639174" i="1" s="1"/>
  <c r="C639175" i="1"/>
  <c r="D639175" i="1" s="1"/>
  <c r="C639176" i="1"/>
  <c r="D639176" i="1" s="1"/>
  <c r="C639177" i="1"/>
  <c r="D639177" i="1" s="1"/>
  <c r="C639178" i="1"/>
  <c r="D639178" i="1" s="1"/>
  <c r="C639179" i="1"/>
  <c r="D639179" i="1" s="1"/>
  <c r="C639180" i="1"/>
  <c r="D639180" i="1" s="1"/>
  <c r="C639181" i="1"/>
  <c r="D639181" i="1" s="1"/>
  <c r="C639182" i="1"/>
  <c r="D639182" i="1" s="1"/>
  <c r="C639183" i="1"/>
  <c r="D639183" i="1" s="1"/>
  <c r="C639184" i="1"/>
  <c r="D639184" i="1" s="1"/>
  <c r="C639185" i="1"/>
  <c r="D639185" i="1" s="1"/>
  <c r="C639186" i="1"/>
  <c r="D639186" i="1" s="1"/>
  <c r="C639187" i="1"/>
  <c r="D639187" i="1" s="1"/>
  <c r="C639188" i="1"/>
  <c r="D639188" i="1" s="1"/>
  <c r="C639189" i="1"/>
  <c r="D639189" i="1" s="1"/>
  <c r="C639190" i="1"/>
  <c r="D639190" i="1" s="1"/>
  <c r="C639191" i="1"/>
  <c r="D639191" i="1" s="1"/>
  <c r="C639192" i="1"/>
  <c r="D639192" i="1" s="1"/>
  <c r="C639193" i="1"/>
  <c r="D639193" i="1" s="1"/>
  <c r="C639194" i="1"/>
  <c r="D639194" i="1" s="1"/>
  <c r="C639195" i="1"/>
  <c r="D639195" i="1" s="1"/>
  <c r="C639196" i="1"/>
  <c r="D639196" i="1" s="1"/>
  <c r="C639197" i="1"/>
  <c r="D639197" i="1" s="1"/>
  <c r="C639198" i="1"/>
  <c r="D639198" i="1" s="1"/>
  <c r="C639199" i="1"/>
  <c r="D639199" i="1" s="1"/>
  <c r="C639200" i="1"/>
  <c r="D639200" i="1" s="1"/>
  <c r="C639201" i="1"/>
  <c r="D639201" i="1" s="1"/>
  <c r="C639202" i="1"/>
  <c r="D639202" i="1" s="1"/>
  <c r="C639203" i="1"/>
  <c r="D639203" i="1" s="1"/>
  <c r="C639204" i="1"/>
  <c r="D639204" i="1" s="1"/>
  <c r="C639205" i="1"/>
  <c r="D639205" i="1" s="1"/>
  <c r="C639206" i="1"/>
  <c r="D639206" i="1" s="1"/>
  <c r="C639207" i="1"/>
  <c r="D639207" i="1" s="1"/>
  <c r="C639208" i="1"/>
  <c r="D639208" i="1" s="1"/>
  <c r="C639209" i="1"/>
  <c r="D639209" i="1" s="1"/>
  <c r="C639210" i="1"/>
  <c r="D639210" i="1" s="1"/>
  <c r="C639211" i="1"/>
  <c r="D639211" i="1" s="1"/>
  <c r="C639212" i="1"/>
  <c r="D639212" i="1" s="1"/>
  <c r="C639213" i="1"/>
  <c r="D639213" i="1" s="1"/>
  <c r="C639214" i="1"/>
  <c r="D639214" i="1" s="1"/>
  <c r="C639215" i="1"/>
  <c r="D639215" i="1" s="1"/>
  <c r="C639216" i="1"/>
  <c r="D639216" i="1" s="1"/>
  <c r="C639217" i="1"/>
  <c r="D639217" i="1" s="1"/>
  <c r="C639218" i="1"/>
  <c r="D639218" i="1" s="1"/>
  <c r="C639219" i="1"/>
  <c r="D639219" i="1" s="1"/>
  <c r="C639220" i="1"/>
  <c r="D639220" i="1" s="1"/>
  <c r="C639221" i="1"/>
  <c r="D639221" i="1" s="1"/>
  <c r="C639222" i="1"/>
  <c r="D639222" i="1" s="1"/>
  <c r="C639223" i="1"/>
  <c r="D639223" i="1" s="1"/>
  <c r="C639224" i="1"/>
  <c r="D639224" i="1" s="1"/>
  <c r="C639225" i="1"/>
  <c r="D639225" i="1" s="1"/>
  <c r="C639226" i="1"/>
  <c r="D639226" i="1" s="1"/>
  <c r="C639227" i="1"/>
  <c r="D639227" i="1" s="1"/>
  <c r="C639228" i="1"/>
  <c r="D639228" i="1" s="1"/>
  <c r="C639229" i="1"/>
  <c r="D639229" i="1" s="1"/>
  <c r="C639230" i="1"/>
  <c r="D639230" i="1" s="1"/>
  <c r="C639231" i="1"/>
  <c r="D639231" i="1" s="1"/>
  <c r="C639232" i="1"/>
  <c r="D639232" i="1" s="1"/>
  <c r="C639233" i="1"/>
  <c r="D639233" i="1" s="1"/>
  <c r="C639234" i="1"/>
  <c r="D639234" i="1" s="1"/>
  <c r="C639235" i="1"/>
  <c r="D639235" i="1" s="1"/>
  <c r="C639236" i="1"/>
  <c r="D639236" i="1" s="1"/>
  <c r="C639237" i="1"/>
  <c r="D639237" i="1" s="1"/>
  <c r="C639238" i="1"/>
  <c r="D639238" i="1" s="1"/>
  <c r="C639239" i="1"/>
  <c r="D639239" i="1" s="1"/>
  <c r="C639240" i="1"/>
  <c r="D639240" i="1" s="1"/>
  <c r="C639241" i="1"/>
  <c r="D639241" i="1" s="1"/>
  <c r="C639242" i="1"/>
  <c r="D639242" i="1" s="1"/>
  <c r="C639243" i="1"/>
  <c r="D639243" i="1" s="1"/>
  <c r="C639244" i="1"/>
  <c r="D639244" i="1" s="1"/>
  <c r="C639245" i="1"/>
  <c r="D639245" i="1" s="1"/>
  <c r="C639246" i="1"/>
  <c r="D639246" i="1" s="1"/>
  <c r="C639247" i="1"/>
  <c r="D639247" i="1" s="1"/>
  <c r="C639248" i="1"/>
  <c r="D639248" i="1" s="1"/>
  <c r="C639249" i="1"/>
  <c r="D639249" i="1" s="1"/>
  <c r="C639250" i="1"/>
  <c r="D639250" i="1" s="1"/>
  <c r="C639251" i="1"/>
  <c r="D639251" i="1" s="1"/>
  <c r="C639252" i="1"/>
  <c r="D639252" i="1" s="1"/>
  <c r="C639253" i="1"/>
  <c r="D639253" i="1" s="1"/>
  <c r="C639254" i="1"/>
  <c r="D639254" i="1" s="1"/>
  <c r="C639255" i="1"/>
  <c r="D639255" i="1" s="1"/>
  <c r="C639256" i="1"/>
  <c r="D639256" i="1" s="1"/>
  <c r="C639257" i="1"/>
  <c r="D639257" i="1" s="1"/>
  <c r="C639258" i="1"/>
  <c r="D639258" i="1" s="1"/>
  <c r="C639259" i="1"/>
  <c r="D639259" i="1" s="1"/>
  <c r="C639260" i="1"/>
  <c r="D639260" i="1" s="1"/>
  <c r="C639261" i="1"/>
  <c r="D639261" i="1" s="1"/>
  <c r="C639262" i="1"/>
  <c r="D639262" i="1" s="1"/>
  <c r="C639263" i="1"/>
  <c r="D639263" i="1" s="1"/>
  <c r="C639264" i="1"/>
  <c r="D639264" i="1" s="1"/>
  <c r="C639265" i="1"/>
  <c r="D639265" i="1" s="1"/>
  <c r="C639266" i="1"/>
  <c r="D639266" i="1" s="1"/>
  <c r="C639267" i="1"/>
  <c r="D639267" i="1" s="1"/>
  <c r="C639268" i="1"/>
  <c r="D639268" i="1" s="1"/>
  <c r="C639269" i="1"/>
  <c r="D639269" i="1" s="1"/>
  <c r="C639270" i="1"/>
  <c r="D639270" i="1" s="1"/>
  <c r="C639271" i="1"/>
  <c r="D639271" i="1" s="1"/>
  <c r="C639272" i="1"/>
  <c r="D639272" i="1" s="1"/>
  <c r="C639273" i="1"/>
  <c r="D639273" i="1" s="1"/>
  <c r="C639274" i="1"/>
  <c r="D639274" i="1" s="1"/>
  <c r="C639275" i="1"/>
  <c r="D639275" i="1" s="1"/>
  <c r="C639276" i="1"/>
  <c r="D639276" i="1" s="1"/>
  <c r="C639277" i="1"/>
  <c r="D639277" i="1" s="1"/>
  <c r="C639278" i="1"/>
  <c r="D639278" i="1" s="1"/>
  <c r="C639279" i="1"/>
  <c r="D639279" i="1" s="1"/>
  <c r="C639280" i="1"/>
  <c r="D639280" i="1" s="1"/>
  <c r="C639281" i="1"/>
  <c r="D639281" i="1" s="1"/>
  <c r="C639282" i="1"/>
  <c r="D639282" i="1" s="1"/>
  <c r="C639283" i="1"/>
  <c r="D639283" i="1" s="1"/>
  <c r="C639284" i="1"/>
  <c r="D639284" i="1" s="1"/>
  <c r="C639285" i="1"/>
  <c r="D639285" i="1" s="1"/>
  <c r="C639286" i="1"/>
  <c r="D639286" i="1" s="1"/>
  <c r="C639287" i="1"/>
  <c r="D639287" i="1" s="1"/>
  <c r="C639288" i="1"/>
  <c r="D639288" i="1" s="1"/>
  <c r="C639289" i="1"/>
  <c r="D639289" i="1" s="1"/>
  <c r="C639290" i="1"/>
  <c r="D639290" i="1" s="1"/>
  <c r="C639291" i="1"/>
  <c r="D639291" i="1" s="1"/>
  <c r="C639292" i="1"/>
  <c r="D639292" i="1" s="1"/>
  <c r="C639293" i="1"/>
  <c r="D639293" i="1" s="1"/>
  <c r="C639294" i="1"/>
  <c r="D639294" i="1" s="1"/>
  <c r="C639295" i="1"/>
  <c r="D639295" i="1" s="1"/>
  <c r="C639296" i="1"/>
  <c r="D639296" i="1" s="1"/>
  <c r="C639297" i="1"/>
  <c r="D639297" i="1" s="1"/>
  <c r="C639298" i="1"/>
  <c r="D639298" i="1" s="1"/>
  <c r="C639299" i="1"/>
  <c r="D639299" i="1" s="1"/>
  <c r="C639300" i="1"/>
  <c r="D639300" i="1" s="1"/>
  <c r="C639301" i="1"/>
  <c r="D639301" i="1" s="1"/>
  <c r="C639302" i="1"/>
  <c r="D639302" i="1" s="1"/>
  <c r="C639303" i="1"/>
  <c r="D639303" i="1" s="1"/>
  <c r="C639304" i="1"/>
  <c r="D639304" i="1" s="1"/>
  <c r="C639305" i="1"/>
  <c r="D639305" i="1" s="1"/>
  <c r="C639306" i="1"/>
  <c r="D639306" i="1" s="1"/>
  <c r="C639307" i="1"/>
  <c r="D639307" i="1" s="1"/>
  <c r="C639308" i="1"/>
  <c r="D639308" i="1" s="1"/>
  <c r="C639309" i="1"/>
  <c r="D639309" i="1" s="1"/>
  <c r="C639310" i="1"/>
  <c r="D639310" i="1" s="1"/>
  <c r="C639311" i="1"/>
  <c r="D639311" i="1" s="1"/>
  <c r="C639312" i="1"/>
  <c r="D639312" i="1" s="1"/>
  <c r="C639313" i="1"/>
  <c r="D639313" i="1" s="1"/>
  <c r="C639314" i="1"/>
  <c r="D639314" i="1" s="1"/>
  <c r="C639315" i="1"/>
  <c r="D639315" i="1" s="1"/>
  <c r="C639316" i="1"/>
  <c r="D639316" i="1" s="1"/>
  <c r="C639317" i="1"/>
  <c r="D639317" i="1" s="1"/>
  <c r="C639318" i="1"/>
  <c r="D639318" i="1" s="1"/>
  <c r="C639319" i="1"/>
  <c r="D639319" i="1" s="1"/>
  <c r="C639320" i="1"/>
  <c r="D639320" i="1" s="1"/>
  <c r="C639321" i="1"/>
  <c r="D639321" i="1" s="1"/>
  <c r="C639322" i="1"/>
  <c r="D639322" i="1" s="1"/>
  <c r="C639323" i="1"/>
  <c r="D639323" i="1" s="1"/>
  <c r="C639324" i="1"/>
  <c r="D639324" i="1" s="1"/>
  <c r="C639325" i="1"/>
  <c r="D639325" i="1" s="1"/>
  <c r="C639326" i="1"/>
  <c r="D639326" i="1" s="1"/>
  <c r="C639327" i="1"/>
  <c r="D639327" i="1" s="1"/>
  <c r="C639328" i="1"/>
  <c r="D639328" i="1" s="1"/>
  <c r="C639329" i="1"/>
  <c r="D639329" i="1" s="1"/>
  <c r="C639330" i="1"/>
  <c r="D639330" i="1" s="1"/>
  <c r="C639331" i="1"/>
  <c r="D639331" i="1" s="1"/>
  <c r="C639332" i="1"/>
  <c r="D639332" i="1" s="1"/>
  <c r="C639333" i="1"/>
  <c r="D639333" i="1" s="1"/>
  <c r="C639334" i="1"/>
  <c r="D639334" i="1" s="1"/>
  <c r="C639335" i="1"/>
  <c r="D639335" i="1" s="1"/>
  <c r="C639336" i="1"/>
  <c r="D639336" i="1" s="1"/>
  <c r="C639337" i="1"/>
  <c r="D639337" i="1" s="1"/>
  <c r="C639338" i="1"/>
  <c r="D639338" i="1" s="1"/>
  <c r="C639339" i="1"/>
  <c r="D639339" i="1" s="1"/>
  <c r="C639340" i="1"/>
  <c r="D639340" i="1" s="1"/>
  <c r="C639341" i="1"/>
  <c r="D639341" i="1" s="1"/>
  <c r="C639342" i="1"/>
  <c r="D639342" i="1" s="1"/>
  <c r="C639343" i="1"/>
  <c r="D639343" i="1" s="1"/>
  <c r="C639344" i="1"/>
  <c r="D639344" i="1" s="1"/>
  <c r="C639345" i="1"/>
  <c r="D639345" i="1" s="1"/>
  <c r="C639346" i="1"/>
  <c r="D639346" i="1" s="1"/>
  <c r="C639347" i="1"/>
  <c r="D639347" i="1" s="1"/>
  <c r="C639348" i="1"/>
  <c r="D639348" i="1" s="1"/>
  <c r="C639349" i="1"/>
  <c r="D639349" i="1" s="1"/>
  <c r="C639350" i="1"/>
  <c r="D639350" i="1" s="1"/>
  <c r="C639351" i="1"/>
  <c r="D639351" i="1" s="1"/>
  <c r="C639352" i="1"/>
  <c r="D639352" i="1" s="1"/>
  <c r="C639353" i="1"/>
  <c r="D639353" i="1" s="1"/>
  <c r="C639354" i="1"/>
  <c r="D639354" i="1" s="1"/>
  <c r="C639355" i="1"/>
  <c r="D639355" i="1" s="1"/>
  <c r="C639356" i="1"/>
  <c r="D639356" i="1" s="1"/>
  <c r="C639357" i="1"/>
  <c r="D639357" i="1" s="1"/>
  <c r="C639358" i="1"/>
  <c r="D639358" i="1" s="1"/>
  <c r="C639359" i="1"/>
  <c r="D639359" i="1" s="1"/>
  <c r="C639360" i="1"/>
  <c r="D639360" i="1" s="1"/>
  <c r="C639361" i="1"/>
  <c r="D639361" i="1" s="1"/>
  <c r="C639362" i="1"/>
  <c r="D639362" i="1" s="1"/>
  <c r="C639363" i="1"/>
  <c r="D639363" i="1" s="1"/>
  <c r="C639364" i="1"/>
  <c r="D639364" i="1" s="1"/>
  <c r="C639365" i="1"/>
  <c r="D639365" i="1" s="1"/>
  <c r="C639366" i="1"/>
  <c r="D639366" i="1" s="1"/>
  <c r="C639367" i="1"/>
  <c r="D639367" i="1" s="1"/>
  <c r="C639368" i="1"/>
  <c r="D639368" i="1" s="1"/>
  <c r="C639369" i="1"/>
  <c r="D639369" i="1" s="1"/>
  <c r="C639370" i="1"/>
  <c r="D639370" i="1" s="1"/>
  <c r="C639371" i="1"/>
  <c r="D639371" i="1" s="1"/>
  <c r="C639372" i="1"/>
  <c r="D639372" i="1" s="1"/>
  <c r="C639373" i="1"/>
  <c r="D639373" i="1" s="1"/>
  <c r="C639374" i="1"/>
  <c r="D639374" i="1" s="1"/>
  <c r="C639375" i="1"/>
  <c r="D639375" i="1" s="1"/>
  <c r="C639376" i="1"/>
  <c r="D639376" i="1" s="1"/>
  <c r="C639377" i="1"/>
  <c r="D639377" i="1" s="1"/>
  <c r="C639378" i="1"/>
  <c r="D639378" i="1" s="1"/>
  <c r="C639379" i="1"/>
  <c r="D639379" i="1" s="1"/>
  <c r="C639380" i="1"/>
  <c r="D639380" i="1" s="1"/>
  <c r="C639381" i="1"/>
  <c r="D639381" i="1" s="1"/>
  <c r="C639382" i="1"/>
  <c r="D639382" i="1" s="1"/>
  <c r="C639383" i="1"/>
  <c r="D639383" i="1" s="1"/>
  <c r="C639384" i="1"/>
  <c r="D639384" i="1" s="1"/>
  <c r="C639385" i="1"/>
  <c r="D639385" i="1" s="1"/>
  <c r="C639386" i="1"/>
  <c r="D639386" i="1" s="1"/>
  <c r="C639387" i="1"/>
  <c r="D639387" i="1" s="1"/>
  <c r="C639388" i="1"/>
  <c r="D639388" i="1" s="1"/>
  <c r="C639389" i="1"/>
  <c r="D639389" i="1" s="1"/>
  <c r="C639390" i="1"/>
  <c r="D639390" i="1" s="1"/>
  <c r="C639391" i="1"/>
  <c r="D639391" i="1" s="1"/>
  <c r="C639392" i="1"/>
  <c r="D639392" i="1" s="1"/>
  <c r="C639393" i="1"/>
  <c r="D639393" i="1" s="1"/>
  <c r="C639394" i="1"/>
  <c r="D639394" i="1" s="1"/>
  <c r="C639395" i="1"/>
  <c r="D639395" i="1" s="1"/>
  <c r="C639396" i="1"/>
  <c r="D639396" i="1" s="1"/>
  <c r="C639397" i="1"/>
  <c r="D639397" i="1" s="1"/>
  <c r="C639398" i="1"/>
  <c r="D639398" i="1" s="1"/>
  <c r="C639399" i="1"/>
  <c r="D639399" i="1" s="1"/>
  <c r="C639400" i="1"/>
  <c r="D639400" i="1" s="1"/>
  <c r="C639401" i="1"/>
  <c r="D639401" i="1" s="1"/>
  <c r="C639402" i="1"/>
  <c r="D639402" i="1" s="1"/>
  <c r="C639403" i="1"/>
  <c r="D639403" i="1" s="1"/>
  <c r="C639404" i="1"/>
  <c r="D639404" i="1" s="1"/>
  <c r="C639405" i="1"/>
  <c r="D639405" i="1" s="1"/>
  <c r="C639406" i="1"/>
  <c r="D639406" i="1" s="1"/>
  <c r="C639407" i="1"/>
  <c r="D639407" i="1" s="1"/>
  <c r="C639408" i="1"/>
  <c r="D639408" i="1" s="1"/>
  <c r="C639409" i="1"/>
  <c r="D639409" i="1" s="1"/>
  <c r="C639410" i="1"/>
  <c r="D639410" i="1" s="1"/>
  <c r="C639411" i="1"/>
  <c r="D639411" i="1" s="1"/>
  <c r="C639412" i="1"/>
  <c r="D639412" i="1" s="1"/>
  <c r="C639413" i="1"/>
  <c r="D639413" i="1" s="1"/>
  <c r="C639414" i="1"/>
  <c r="D639414" i="1" s="1"/>
  <c r="C639415" i="1"/>
  <c r="D639415" i="1" s="1"/>
  <c r="C639416" i="1"/>
  <c r="D639416" i="1" s="1"/>
  <c r="C639417" i="1"/>
  <c r="D639417" i="1" s="1"/>
  <c r="C639418" i="1"/>
  <c r="D639418" i="1" s="1"/>
  <c r="C639419" i="1"/>
  <c r="D639419" i="1" s="1"/>
  <c r="C639420" i="1"/>
  <c r="D639420" i="1" s="1"/>
  <c r="C639421" i="1"/>
  <c r="D639421" i="1" s="1"/>
  <c r="C639422" i="1"/>
  <c r="D639422" i="1" s="1"/>
  <c r="C639423" i="1"/>
  <c r="D639423" i="1" s="1"/>
  <c r="C639424" i="1"/>
  <c r="D639424" i="1" s="1"/>
  <c r="C639425" i="1"/>
  <c r="D639425" i="1" s="1"/>
  <c r="C639426" i="1"/>
  <c r="D639426" i="1" s="1"/>
  <c r="C639427" i="1"/>
  <c r="D639427" i="1" s="1"/>
  <c r="C639428" i="1"/>
  <c r="D639428" i="1" s="1"/>
  <c r="C639429" i="1"/>
  <c r="D639429" i="1" s="1"/>
  <c r="C639430" i="1"/>
  <c r="D639430" i="1" s="1"/>
  <c r="C639431" i="1"/>
  <c r="D639431" i="1" s="1"/>
  <c r="C639432" i="1"/>
  <c r="D639432" i="1" s="1"/>
  <c r="C639433" i="1"/>
  <c r="D639433" i="1" s="1"/>
  <c r="C639434" i="1"/>
  <c r="D639434" i="1" s="1"/>
  <c r="C639435" i="1"/>
  <c r="D639435" i="1" s="1"/>
  <c r="C639436" i="1"/>
  <c r="D639436" i="1" s="1"/>
  <c r="C639437" i="1"/>
  <c r="D639437" i="1" s="1"/>
  <c r="C639438" i="1"/>
  <c r="D639438" i="1" s="1"/>
  <c r="C639439" i="1"/>
  <c r="D639439" i="1" s="1"/>
  <c r="C639440" i="1"/>
  <c r="D639440" i="1" s="1"/>
  <c r="C639441" i="1"/>
  <c r="D639441" i="1" s="1"/>
  <c r="C639442" i="1"/>
  <c r="D639442" i="1" s="1"/>
  <c r="C639443" i="1"/>
  <c r="D639443" i="1" s="1"/>
  <c r="C639444" i="1"/>
  <c r="D639444" i="1" s="1"/>
  <c r="C639445" i="1"/>
  <c r="D639445" i="1" s="1"/>
  <c r="C639446" i="1"/>
  <c r="D639446" i="1" s="1"/>
  <c r="C639447" i="1"/>
  <c r="D639447" i="1" s="1"/>
  <c r="C639448" i="1"/>
  <c r="D639448" i="1" s="1"/>
  <c r="C639449" i="1"/>
  <c r="D639449" i="1" s="1"/>
  <c r="C639450" i="1"/>
  <c r="D639450" i="1" s="1"/>
  <c r="C639451" i="1"/>
  <c r="D639451" i="1" s="1"/>
  <c r="C639452" i="1"/>
  <c r="D639452" i="1" s="1"/>
  <c r="C639453" i="1"/>
  <c r="D639453" i="1" s="1"/>
  <c r="C639454" i="1"/>
  <c r="D639454" i="1" s="1"/>
  <c r="C639455" i="1"/>
  <c r="D639455" i="1" s="1"/>
  <c r="C639456" i="1"/>
  <c r="D639456" i="1" s="1"/>
  <c r="C639457" i="1"/>
  <c r="D639457" i="1" s="1"/>
  <c r="C639458" i="1"/>
  <c r="D639458" i="1" s="1"/>
  <c r="C639459" i="1"/>
  <c r="D639459" i="1" s="1"/>
  <c r="C639460" i="1"/>
  <c r="D639460" i="1" s="1"/>
  <c r="C639461" i="1"/>
  <c r="D639461" i="1" s="1"/>
  <c r="C639462" i="1"/>
  <c r="D639462" i="1" s="1"/>
  <c r="C639463" i="1"/>
  <c r="D639463" i="1" s="1"/>
  <c r="C639464" i="1"/>
  <c r="D639464" i="1" s="1"/>
  <c r="C639465" i="1"/>
  <c r="D639465" i="1" s="1"/>
  <c r="C639466" i="1"/>
  <c r="D639466" i="1" s="1"/>
  <c r="C639467" i="1"/>
  <c r="D639467" i="1" s="1"/>
  <c r="C639468" i="1"/>
  <c r="D639468" i="1" s="1"/>
  <c r="C639469" i="1"/>
  <c r="D639469" i="1" s="1"/>
  <c r="C639470" i="1"/>
  <c r="D639470" i="1" s="1"/>
  <c r="C639471" i="1"/>
  <c r="D639471" i="1" s="1"/>
  <c r="C639472" i="1"/>
  <c r="D639472" i="1" s="1"/>
  <c r="C639473" i="1"/>
  <c r="D639473" i="1" s="1"/>
  <c r="C639474" i="1"/>
  <c r="D639474" i="1" s="1"/>
  <c r="C639475" i="1"/>
  <c r="D639475" i="1" s="1"/>
  <c r="C639476" i="1"/>
  <c r="D639476" i="1" s="1"/>
  <c r="C639477" i="1"/>
  <c r="D639477" i="1" s="1"/>
  <c r="C639478" i="1"/>
  <c r="D639478" i="1" s="1"/>
  <c r="C639479" i="1"/>
  <c r="D639479" i="1" s="1"/>
  <c r="C639480" i="1"/>
  <c r="D639480" i="1" s="1"/>
  <c r="C639481" i="1"/>
  <c r="D639481" i="1" s="1"/>
  <c r="C639482" i="1"/>
  <c r="D639482" i="1" s="1"/>
  <c r="C639483" i="1"/>
  <c r="D639483" i="1" s="1"/>
  <c r="C639484" i="1"/>
  <c r="D639484" i="1" s="1"/>
  <c r="C639485" i="1"/>
  <c r="D639485" i="1" s="1"/>
  <c r="C639486" i="1"/>
  <c r="D639486" i="1" s="1"/>
  <c r="C639487" i="1"/>
  <c r="D639487" i="1" s="1"/>
  <c r="C639488" i="1"/>
  <c r="D639488" i="1" s="1"/>
  <c r="C639489" i="1"/>
  <c r="D639489" i="1" s="1"/>
  <c r="C639490" i="1"/>
  <c r="D639490" i="1" s="1"/>
  <c r="C639491" i="1"/>
  <c r="D639491" i="1" s="1"/>
  <c r="C639492" i="1"/>
  <c r="D639492" i="1" s="1"/>
  <c r="C639493" i="1"/>
  <c r="D639493" i="1" s="1"/>
  <c r="C639494" i="1"/>
  <c r="D639494" i="1" s="1"/>
  <c r="C639495" i="1"/>
  <c r="D639495" i="1" s="1"/>
  <c r="C639496" i="1"/>
  <c r="D639496" i="1" s="1"/>
  <c r="C639497" i="1"/>
  <c r="D639497" i="1" s="1"/>
  <c r="C639498" i="1"/>
  <c r="D639498" i="1" s="1"/>
  <c r="C639499" i="1"/>
  <c r="D639499" i="1" s="1"/>
  <c r="C639500" i="1"/>
  <c r="D639500" i="1" s="1"/>
  <c r="C639501" i="1"/>
  <c r="D639501" i="1" s="1"/>
  <c r="C639502" i="1"/>
  <c r="D639502" i="1" s="1"/>
  <c r="C639503" i="1"/>
  <c r="D639503" i="1" s="1"/>
  <c r="C639504" i="1"/>
  <c r="D639504" i="1" s="1"/>
  <c r="C639505" i="1"/>
  <c r="D639505" i="1" s="1"/>
  <c r="C639506" i="1"/>
  <c r="D639506" i="1" s="1"/>
  <c r="C639507" i="1"/>
  <c r="D639507" i="1" s="1"/>
  <c r="C639508" i="1"/>
  <c r="D639508" i="1" s="1"/>
  <c r="C639509" i="1"/>
  <c r="D639509" i="1" s="1"/>
  <c r="C639510" i="1"/>
  <c r="D639510" i="1" s="1"/>
  <c r="C639511" i="1"/>
  <c r="D639511" i="1" s="1"/>
  <c r="C639512" i="1"/>
  <c r="D639512" i="1" s="1"/>
  <c r="C639513" i="1"/>
  <c r="D639513" i="1" s="1"/>
  <c r="C639514" i="1"/>
  <c r="D639514" i="1" s="1"/>
  <c r="C639515" i="1"/>
  <c r="D639515" i="1" s="1"/>
  <c r="C639516" i="1"/>
  <c r="D639516" i="1" s="1"/>
  <c r="C639517" i="1"/>
  <c r="D639517" i="1" s="1"/>
  <c r="C639518" i="1"/>
  <c r="D639518" i="1" s="1"/>
  <c r="C639519" i="1"/>
  <c r="D639519" i="1" s="1"/>
  <c r="C639520" i="1"/>
  <c r="D639520" i="1" s="1"/>
  <c r="C639521" i="1"/>
  <c r="D639521" i="1" s="1"/>
  <c r="C639522" i="1"/>
  <c r="D639522" i="1" s="1"/>
  <c r="C639523" i="1"/>
  <c r="D639523" i="1" s="1"/>
  <c r="C639524" i="1"/>
  <c r="D639524" i="1" s="1"/>
  <c r="C639525" i="1"/>
  <c r="D639525" i="1" s="1"/>
  <c r="C639526" i="1"/>
  <c r="D639526" i="1" s="1"/>
  <c r="C639527" i="1"/>
  <c r="D639527" i="1" s="1"/>
  <c r="C639528" i="1"/>
  <c r="D639528" i="1" s="1"/>
  <c r="C639529" i="1"/>
  <c r="D639529" i="1" s="1"/>
  <c r="C639530" i="1"/>
  <c r="D639530" i="1" s="1"/>
  <c r="C639531" i="1"/>
  <c r="D639531" i="1" s="1"/>
  <c r="C639532" i="1"/>
  <c r="D639532" i="1" s="1"/>
  <c r="C639533" i="1"/>
  <c r="D639533" i="1" s="1"/>
  <c r="C639534" i="1"/>
  <c r="D639534" i="1" s="1"/>
  <c r="C639535" i="1"/>
  <c r="D639535" i="1" s="1"/>
  <c r="C639536" i="1"/>
  <c r="D639536" i="1" s="1"/>
  <c r="C639537" i="1"/>
  <c r="D639537" i="1" s="1"/>
  <c r="C639538" i="1"/>
  <c r="D639538" i="1" s="1"/>
  <c r="C639539" i="1"/>
  <c r="D639539" i="1" s="1"/>
  <c r="C639540" i="1"/>
  <c r="D639540" i="1" s="1"/>
  <c r="C639541" i="1"/>
  <c r="D639541" i="1" s="1"/>
  <c r="C639542" i="1"/>
  <c r="D639542" i="1" s="1"/>
  <c r="C639543" i="1"/>
  <c r="D639543" i="1" s="1"/>
  <c r="C639544" i="1"/>
  <c r="D639544" i="1" s="1"/>
  <c r="C639545" i="1"/>
  <c r="D639545" i="1" s="1"/>
  <c r="C639546" i="1"/>
  <c r="D639546" i="1" s="1"/>
  <c r="C639547" i="1"/>
  <c r="D639547" i="1" s="1"/>
  <c r="C639548" i="1"/>
  <c r="D639548" i="1" s="1"/>
  <c r="C639549" i="1"/>
  <c r="D639549" i="1" s="1"/>
  <c r="C639550" i="1"/>
  <c r="D639550" i="1" s="1"/>
  <c r="C639551" i="1"/>
  <c r="D639551" i="1" s="1"/>
  <c r="C639552" i="1"/>
  <c r="D639552" i="1" s="1"/>
  <c r="C639553" i="1"/>
  <c r="D639553" i="1" s="1"/>
  <c r="C639554" i="1"/>
  <c r="D639554" i="1" s="1"/>
  <c r="C639555" i="1"/>
  <c r="D639555" i="1" s="1"/>
  <c r="C639556" i="1"/>
  <c r="D639556" i="1" s="1"/>
  <c r="C639557" i="1"/>
  <c r="D639557" i="1" s="1"/>
  <c r="C639558" i="1"/>
  <c r="D639558" i="1" s="1"/>
  <c r="C639559" i="1"/>
  <c r="D639559" i="1" s="1"/>
  <c r="C639560" i="1"/>
  <c r="D639560" i="1" s="1"/>
  <c r="C639561" i="1"/>
  <c r="D639561" i="1" s="1"/>
  <c r="C639562" i="1"/>
  <c r="D639562" i="1" s="1"/>
  <c r="C639563" i="1"/>
  <c r="D639563" i="1" s="1"/>
  <c r="C639564" i="1"/>
  <c r="D639564" i="1" s="1"/>
  <c r="C639565" i="1"/>
  <c r="D639565" i="1" s="1"/>
  <c r="C639566" i="1"/>
  <c r="D639566" i="1" s="1"/>
  <c r="C639567" i="1"/>
  <c r="D639567" i="1" s="1"/>
  <c r="C639568" i="1"/>
  <c r="D639568" i="1" s="1"/>
  <c r="C639569" i="1"/>
  <c r="D639569" i="1" s="1"/>
  <c r="C639570" i="1"/>
  <c r="D639570" i="1" s="1"/>
  <c r="C639571" i="1"/>
  <c r="D639571" i="1" s="1"/>
  <c r="C639572" i="1"/>
  <c r="D639572" i="1" s="1"/>
  <c r="C639573" i="1"/>
  <c r="D639573" i="1" s="1"/>
  <c r="C639574" i="1"/>
  <c r="D639574" i="1" s="1"/>
  <c r="C639575" i="1"/>
  <c r="D639575" i="1" s="1"/>
  <c r="C639576" i="1"/>
  <c r="D639576" i="1" s="1"/>
  <c r="C639577" i="1"/>
  <c r="D639577" i="1" s="1"/>
  <c r="C639578" i="1"/>
  <c r="D639578" i="1" s="1"/>
  <c r="C639579" i="1"/>
  <c r="D639579" i="1" s="1"/>
  <c r="C639580" i="1"/>
  <c r="D639580" i="1" s="1"/>
  <c r="C639581" i="1"/>
  <c r="D639581" i="1" s="1"/>
  <c r="C639582" i="1"/>
  <c r="D639582" i="1" s="1"/>
  <c r="C639583" i="1"/>
  <c r="D639583" i="1" s="1"/>
  <c r="C639584" i="1"/>
  <c r="D639584" i="1" s="1"/>
  <c r="C639585" i="1"/>
  <c r="D639585" i="1" s="1"/>
  <c r="C639586" i="1"/>
  <c r="D639586" i="1" s="1"/>
  <c r="C639587" i="1"/>
  <c r="D639587" i="1" s="1"/>
  <c r="C639588" i="1"/>
  <c r="D639588" i="1" s="1"/>
  <c r="C639589" i="1"/>
  <c r="D639589" i="1" s="1"/>
  <c r="C639590" i="1"/>
  <c r="D639590" i="1" s="1"/>
  <c r="C639591" i="1"/>
  <c r="D639591" i="1" s="1"/>
  <c r="C639592" i="1"/>
  <c r="D639592" i="1" s="1"/>
  <c r="C639593" i="1"/>
  <c r="D639593" i="1" s="1"/>
  <c r="C639594" i="1"/>
  <c r="D639594" i="1" s="1"/>
  <c r="C639595" i="1"/>
  <c r="D639595" i="1" s="1"/>
  <c r="C639596" i="1"/>
  <c r="D639596" i="1" s="1"/>
  <c r="C639597" i="1"/>
  <c r="D639597" i="1" s="1"/>
  <c r="C639598" i="1"/>
  <c r="D639598" i="1" s="1"/>
  <c r="C639599" i="1"/>
  <c r="D639599" i="1" s="1"/>
  <c r="C639600" i="1"/>
  <c r="D639600" i="1" s="1"/>
  <c r="C639601" i="1"/>
  <c r="D639601" i="1" s="1"/>
  <c r="C639602" i="1"/>
  <c r="D639602" i="1" s="1"/>
  <c r="C639603" i="1"/>
  <c r="D639603" i="1" s="1"/>
  <c r="C639604" i="1"/>
  <c r="D639604" i="1" s="1"/>
  <c r="C639605" i="1"/>
  <c r="D639605" i="1" s="1"/>
  <c r="C639606" i="1"/>
  <c r="D639606" i="1" s="1"/>
  <c r="C639607" i="1"/>
  <c r="D639607" i="1" s="1"/>
  <c r="C639608" i="1"/>
  <c r="D639608" i="1" s="1"/>
  <c r="C639609" i="1"/>
  <c r="D639609" i="1" s="1"/>
  <c r="C639610" i="1"/>
  <c r="D639610" i="1" s="1"/>
  <c r="C639611" i="1"/>
  <c r="D639611" i="1" s="1"/>
  <c r="C639612" i="1"/>
  <c r="D639612" i="1" s="1"/>
  <c r="C639613" i="1"/>
  <c r="D639613" i="1" s="1"/>
  <c r="C639614" i="1"/>
  <c r="D639614" i="1" s="1"/>
  <c r="C639615" i="1"/>
  <c r="D639615" i="1" s="1"/>
  <c r="C639616" i="1"/>
  <c r="D639616" i="1" s="1"/>
  <c r="C639617" i="1"/>
  <c r="D639617" i="1" s="1"/>
  <c r="C639618" i="1"/>
  <c r="D639618" i="1" s="1"/>
  <c r="C639619" i="1"/>
  <c r="D639619" i="1" s="1"/>
  <c r="C639620" i="1"/>
  <c r="D639620" i="1" s="1"/>
  <c r="C639621" i="1"/>
  <c r="D639621" i="1" s="1"/>
  <c r="C639622" i="1"/>
  <c r="D639622" i="1" s="1"/>
  <c r="C639623" i="1"/>
  <c r="D639623" i="1" s="1"/>
  <c r="C639624" i="1"/>
  <c r="D639624" i="1" s="1"/>
  <c r="C639625" i="1"/>
  <c r="D639625" i="1" s="1"/>
  <c r="C639626" i="1"/>
  <c r="D639626" i="1" s="1"/>
  <c r="C639627" i="1"/>
  <c r="D639627" i="1" s="1"/>
  <c r="C639628" i="1"/>
  <c r="D639628" i="1" s="1"/>
  <c r="C639629" i="1"/>
  <c r="D639629" i="1" s="1"/>
  <c r="C639630" i="1"/>
  <c r="D639630" i="1" s="1"/>
  <c r="C639631" i="1"/>
  <c r="D639631" i="1" s="1"/>
  <c r="C639632" i="1"/>
  <c r="D639632" i="1" s="1"/>
  <c r="C639633" i="1"/>
  <c r="D639633" i="1" s="1"/>
  <c r="C639634" i="1"/>
  <c r="D639634" i="1" s="1"/>
  <c r="C639635" i="1"/>
  <c r="D639635" i="1" s="1"/>
  <c r="C639636" i="1"/>
  <c r="D639636" i="1" s="1"/>
  <c r="C639637" i="1"/>
  <c r="D639637" i="1" s="1"/>
  <c r="C639638" i="1"/>
  <c r="D639638" i="1" s="1"/>
  <c r="C639639" i="1"/>
  <c r="D639639" i="1" s="1"/>
  <c r="C639640" i="1"/>
  <c r="D639640" i="1" s="1"/>
  <c r="C639641" i="1"/>
  <c r="D639641" i="1" s="1"/>
  <c r="C639642" i="1"/>
  <c r="D639642" i="1" s="1"/>
  <c r="C639643" i="1"/>
  <c r="D639643" i="1" s="1"/>
  <c r="C639644" i="1"/>
  <c r="D639644" i="1" s="1"/>
  <c r="C639645" i="1"/>
  <c r="D639645" i="1" s="1"/>
  <c r="C639646" i="1"/>
  <c r="D639646" i="1" s="1"/>
  <c r="C639647" i="1"/>
  <c r="D639647" i="1" s="1"/>
  <c r="C639648" i="1"/>
  <c r="D639648" i="1" s="1"/>
  <c r="C639649" i="1"/>
  <c r="D639649" i="1" s="1"/>
  <c r="C639650" i="1"/>
  <c r="D639650" i="1" s="1"/>
  <c r="C639651" i="1"/>
  <c r="D639651" i="1" s="1"/>
  <c r="C639652" i="1"/>
  <c r="D639652" i="1" s="1"/>
  <c r="C639653" i="1"/>
  <c r="D639653" i="1" s="1"/>
  <c r="C639654" i="1"/>
  <c r="D639654" i="1" s="1"/>
  <c r="C639655" i="1"/>
  <c r="D639655" i="1" s="1"/>
  <c r="C639656" i="1"/>
  <c r="D639656" i="1" s="1"/>
  <c r="C639657" i="1"/>
  <c r="D639657" i="1" s="1"/>
  <c r="C639658" i="1"/>
  <c r="D639658" i="1" s="1"/>
  <c r="C639659" i="1"/>
  <c r="D639659" i="1" s="1"/>
  <c r="C639660" i="1"/>
  <c r="D639660" i="1" s="1"/>
  <c r="C639661" i="1"/>
  <c r="D639661" i="1" s="1"/>
  <c r="C639662" i="1"/>
  <c r="D639662" i="1" s="1"/>
  <c r="C639663" i="1"/>
  <c r="D639663" i="1" s="1"/>
  <c r="C639664" i="1"/>
  <c r="D639664" i="1" s="1"/>
  <c r="C639665" i="1"/>
  <c r="D639665" i="1" s="1"/>
  <c r="C639666" i="1"/>
  <c r="D639666" i="1" s="1"/>
  <c r="C639667" i="1"/>
  <c r="D639667" i="1" s="1"/>
  <c r="C639668" i="1"/>
  <c r="D639668" i="1" s="1"/>
  <c r="C639669" i="1"/>
  <c r="D639669" i="1" s="1"/>
  <c r="C639670" i="1"/>
  <c r="D639670" i="1" s="1"/>
  <c r="C639671" i="1"/>
  <c r="D639671" i="1" s="1"/>
  <c r="C639672" i="1"/>
  <c r="D639672" i="1" s="1"/>
  <c r="C639673" i="1"/>
  <c r="D639673" i="1" s="1"/>
  <c r="C639674" i="1"/>
  <c r="D639674" i="1" s="1"/>
  <c r="C639675" i="1"/>
  <c r="D639675" i="1" s="1"/>
  <c r="C639676" i="1"/>
  <c r="D639676" i="1" s="1"/>
  <c r="C639677" i="1"/>
  <c r="D639677" i="1" s="1"/>
  <c r="C639678" i="1"/>
  <c r="D639678" i="1" s="1"/>
  <c r="C639679" i="1"/>
  <c r="D639679" i="1" s="1"/>
  <c r="C639680" i="1"/>
  <c r="D639680" i="1" s="1"/>
  <c r="C639681" i="1"/>
  <c r="D639681" i="1" s="1"/>
  <c r="C639682" i="1"/>
  <c r="D639682" i="1" s="1"/>
  <c r="C639683" i="1"/>
  <c r="D639683" i="1" s="1"/>
  <c r="C639684" i="1"/>
  <c r="D639684" i="1" s="1"/>
  <c r="C639685" i="1"/>
  <c r="D639685" i="1" s="1"/>
  <c r="C639686" i="1"/>
  <c r="D639686" i="1" s="1"/>
  <c r="C639687" i="1"/>
  <c r="D639687" i="1" s="1"/>
  <c r="C639688" i="1"/>
  <c r="D639688" i="1" s="1"/>
  <c r="C639689" i="1"/>
  <c r="D639689" i="1" s="1"/>
  <c r="C639690" i="1"/>
  <c r="D639690" i="1" s="1"/>
  <c r="C639691" i="1"/>
  <c r="D639691" i="1" s="1"/>
  <c r="C639692" i="1"/>
  <c r="D639692" i="1" s="1"/>
  <c r="C639693" i="1"/>
  <c r="D639693" i="1" s="1"/>
  <c r="C639694" i="1"/>
  <c r="D639694" i="1" s="1"/>
  <c r="C639695" i="1"/>
  <c r="D639695" i="1" s="1"/>
  <c r="C639696" i="1"/>
  <c r="D639696" i="1" s="1"/>
  <c r="C639697" i="1"/>
  <c r="D639697" i="1" s="1"/>
  <c r="C639698" i="1"/>
  <c r="D639698" i="1" s="1"/>
  <c r="C639699" i="1"/>
  <c r="D639699" i="1" s="1"/>
  <c r="C639700" i="1"/>
  <c r="D639700" i="1" s="1"/>
  <c r="C639701" i="1"/>
  <c r="D639701" i="1" s="1"/>
  <c r="C639702" i="1"/>
  <c r="D639702" i="1" s="1"/>
  <c r="C639703" i="1"/>
  <c r="D639703" i="1" s="1"/>
  <c r="C639704" i="1"/>
  <c r="D639704" i="1" s="1"/>
  <c r="C639705" i="1"/>
  <c r="D639705" i="1" s="1"/>
  <c r="C639706" i="1"/>
  <c r="D639706" i="1" s="1"/>
  <c r="C639707" i="1"/>
  <c r="D639707" i="1" s="1"/>
  <c r="C639708" i="1"/>
  <c r="D639708" i="1" s="1"/>
  <c r="C639709" i="1"/>
  <c r="D639709" i="1" s="1"/>
  <c r="C639710" i="1"/>
  <c r="D639710" i="1" s="1"/>
  <c r="C639711" i="1"/>
  <c r="D639711" i="1" s="1"/>
  <c r="C639712" i="1"/>
  <c r="D639712" i="1" s="1"/>
  <c r="C639713" i="1"/>
  <c r="D639713" i="1" s="1"/>
  <c r="C639714" i="1"/>
  <c r="D639714" i="1" s="1"/>
  <c r="C639715" i="1"/>
  <c r="D639715" i="1" s="1"/>
  <c r="C639716" i="1"/>
  <c r="D639716" i="1" s="1"/>
  <c r="C639717" i="1"/>
  <c r="D639717" i="1" s="1"/>
  <c r="C639718" i="1"/>
  <c r="D639718" i="1" s="1"/>
  <c r="C639719" i="1"/>
  <c r="D639719" i="1" s="1"/>
  <c r="C639720" i="1"/>
  <c r="D639720" i="1" s="1"/>
  <c r="C639721" i="1"/>
  <c r="D639721" i="1" s="1"/>
  <c r="C639722" i="1"/>
  <c r="D639722" i="1" s="1"/>
  <c r="C639723" i="1"/>
  <c r="D639723" i="1" s="1"/>
  <c r="C639724" i="1"/>
  <c r="D639724" i="1" s="1"/>
  <c r="C639725" i="1"/>
  <c r="D639725" i="1" s="1"/>
  <c r="C639726" i="1"/>
  <c r="D639726" i="1" s="1"/>
  <c r="C639727" i="1"/>
  <c r="D639727" i="1" s="1"/>
  <c r="C639728" i="1"/>
  <c r="D639728" i="1" s="1"/>
  <c r="C639729" i="1"/>
  <c r="D639729" i="1" s="1"/>
  <c r="C639730" i="1"/>
  <c r="D639730" i="1" s="1"/>
  <c r="C639731" i="1"/>
  <c r="D639731" i="1" s="1"/>
  <c r="C639732" i="1"/>
  <c r="D639732" i="1" s="1"/>
  <c r="C639733" i="1"/>
  <c r="D639733" i="1" s="1"/>
  <c r="C639734" i="1"/>
  <c r="D639734" i="1" s="1"/>
  <c r="C639735" i="1"/>
  <c r="D639735" i="1" s="1"/>
  <c r="C639736" i="1"/>
  <c r="D639736" i="1" s="1"/>
  <c r="C639737" i="1"/>
  <c r="D639737" i="1" s="1"/>
  <c r="C639738" i="1"/>
  <c r="D639738" i="1" s="1"/>
  <c r="C639739" i="1"/>
  <c r="D639739" i="1" s="1"/>
  <c r="C639740" i="1"/>
  <c r="D639740" i="1" s="1"/>
  <c r="C639741" i="1"/>
  <c r="D639741" i="1" s="1"/>
  <c r="C639742" i="1"/>
  <c r="D639742" i="1" s="1"/>
  <c r="C639743" i="1"/>
  <c r="D639743" i="1" s="1"/>
  <c r="C639744" i="1"/>
  <c r="D639744" i="1" s="1"/>
  <c r="C639745" i="1"/>
  <c r="D639745" i="1" s="1"/>
  <c r="C639746" i="1"/>
  <c r="D639746" i="1" s="1"/>
  <c r="C639747" i="1"/>
  <c r="D639747" i="1" s="1"/>
  <c r="C639748" i="1"/>
  <c r="D639748" i="1" s="1"/>
  <c r="C639749" i="1"/>
  <c r="D639749" i="1" s="1"/>
  <c r="C639750" i="1"/>
  <c r="D639750" i="1" s="1"/>
  <c r="C639751" i="1"/>
  <c r="D639751" i="1" s="1"/>
  <c r="C639752" i="1"/>
  <c r="D639752" i="1" s="1"/>
  <c r="C639753" i="1"/>
  <c r="D639753" i="1" s="1"/>
  <c r="C639754" i="1"/>
  <c r="D639754" i="1" s="1"/>
  <c r="C639755" i="1"/>
  <c r="D639755" i="1" s="1"/>
  <c r="C639756" i="1"/>
  <c r="D639756" i="1" s="1"/>
  <c r="C639757" i="1"/>
  <c r="D639757" i="1" s="1"/>
  <c r="C639758" i="1"/>
  <c r="D639758" i="1" s="1"/>
  <c r="C639759" i="1"/>
  <c r="D639759" i="1" s="1"/>
  <c r="C639760" i="1"/>
  <c r="D639760" i="1" s="1"/>
  <c r="C639761" i="1"/>
  <c r="D639761" i="1" s="1"/>
  <c r="C639762" i="1"/>
  <c r="D639762" i="1" s="1"/>
  <c r="C639763" i="1"/>
  <c r="D639763" i="1" s="1"/>
  <c r="C639764" i="1"/>
  <c r="D639764" i="1" s="1"/>
  <c r="C639765" i="1"/>
  <c r="D639765" i="1" s="1"/>
  <c r="C639766" i="1"/>
  <c r="D639766" i="1" s="1"/>
  <c r="C639767" i="1"/>
  <c r="D639767" i="1" s="1"/>
  <c r="C639768" i="1"/>
  <c r="D639768" i="1" s="1"/>
  <c r="C639769" i="1"/>
  <c r="D639769" i="1" s="1"/>
  <c r="C639770" i="1"/>
  <c r="D639770" i="1" s="1"/>
  <c r="C639771" i="1"/>
  <c r="D639771" i="1" s="1"/>
  <c r="C639772" i="1"/>
  <c r="D639772" i="1" s="1"/>
  <c r="C639773" i="1"/>
  <c r="D639773" i="1" s="1"/>
  <c r="C639774" i="1"/>
  <c r="D639774" i="1" s="1"/>
  <c r="C639775" i="1"/>
  <c r="D639775" i="1" s="1"/>
  <c r="C639776" i="1"/>
  <c r="D639776" i="1" s="1"/>
  <c r="C639777" i="1"/>
  <c r="D639777" i="1" s="1"/>
  <c r="C639778" i="1"/>
  <c r="D639778" i="1" s="1"/>
  <c r="C639779" i="1"/>
  <c r="D639779" i="1" s="1"/>
  <c r="C639780" i="1"/>
  <c r="D639780" i="1" s="1"/>
  <c r="C639781" i="1"/>
  <c r="D639781" i="1" s="1"/>
  <c r="C639782" i="1"/>
  <c r="D639782" i="1" s="1"/>
  <c r="C639783" i="1"/>
  <c r="D639783" i="1" s="1"/>
  <c r="C639784" i="1"/>
  <c r="D639784" i="1" s="1"/>
  <c r="C639785" i="1"/>
  <c r="D639785" i="1" s="1"/>
  <c r="C639786" i="1"/>
  <c r="D639786" i="1" s="1"/>
  <c r="C639787" i="1"/>
  <c r="D639787" i="1" s="1"/>
  <c r="C639788" i="1"/>
  <c r="D639788" i="1" s="1"/>
  <c r="C639789" i="1"/>
  <c r="D639789" i="1" s="1"/>
  <c r="C639790" i="1"/>
  <c r="D639790" i="1" s="1"/>
  <c r="C639791" i="1"/>
  <c r="D639791" i="1" s="1"/>
  <c r="C639792" i="1"/>
  <c r="D639792" i="1" s="1"/>
  <c r="C639793" i="1"/>
  <c r="D639793" i="1" s="1"/>
  <c r="C639794" i="1"/>
  <c r="D639794" i="1" s="1"/>
  <c r="C639795" i="1"/>
  <c r="D639795" i="1" s="1"/>
  <c r="C639796" i="1"/>
  <c r="D639796" i="1" s="1"/>
  <c r="C639797" i="1"/>
  <c r="D639797" i="1" s="1"/>
  <c r="C639798" i="1"/>
  <c r="D639798" i="1" s="1"/>
  <c r="C639799" i="1"/>
  <c r="D639799" i="1" s="1"/>
  <c r="C639800" i="1"/>
  <c r="D639800" i="1" s="1"/>
  <c r="C639801" i="1"/>
  <c r="D639801" i="1" s="1"/>
  <c r="C639802" i="1"/>
  <c r="D639802" i="1" s="1"/>
  <c r="C639803" i="1"/>
  <c r="D639803" i="1" s="1"/>
  <c r="C639804" i="1"/>
  <c r="D639804" i="1" s="1"/>
  <c r="C639805" i="1"/>
  <c r="D639805" i="1" s="1"/>
  <c r="C639806" i="1"/>
  <c r="D639806" i="1" s="1"/>
  <c r="C639807" i="1"/>
  <c r="D639807" i="1" s="1"/>
  <c r="C639808" i="1"/>
  <c r="D639808" i="1" s="1"/>
  <c r="C639809" i="1"/>
  <c r="D639809" i="1" s="1"/>
  <c r="C639810" i="1"/>
  <c r="D639810" i="1" s="1"/>
  <c r="C639811" i="1"/>
  <c r="D639811" i="1" s="1"/>
  <c r="C639812" i="1"/>
  <c r="D639812" i="1" s="1"/>
  <c r="C639813" i="1"/>
  <c r="D639813" i="1" s="1"/>
  <c r="C639814" i="1"/>
  <c r="D639814" i="1" s="1"/>
  <c r="C639815" i="1"/>
  <c r="D639815" i="1" s="1"/>
  <c r="C639816" i="1"/>
  <c r="D639816" i="1" s="1"/>
  <c r="C639817" i="1"/>
  <c r="D639817" i="1" s="1"/>
  <c r="C639818" i="1"/>
  <c r="D639818" i="1" s="1"/>
  <c r="C639819" i="1"/>
  <c r="D639819" i="1" s="1"/>
  <c r="C639820" i="1"/>
  <c r="D639820" i="1" s="1"/>
  <c r="C639821" i="1"/>
  <c r="D639821" i="1" s="1"/>
  <c r="C639822" i="1"/>
  <c r="D639822" i="1" s="1"/>
  <c r="C639823" i="1"/>
  <c r="D639823" i="1" s="1"/>
  <c r="C639824" i="1"/>
  <c r="D639824" i="1" s="1"/>
  <c r="C639825" i="1"/>
  <c r="D639825" i="1" s="1"/>
  <c r="C639826" i="1"/>
  <c r="D639826" i="1" s="1"/>
  <c r="C639827" i="1"/>
  <c r="D639827" i="1" s="1"/>
  <c r="C639828" i="1"/>
  <c r="D639828" i="1" s="1"/>
  <c r="C639829" i="1"/>
  <c r="D639829" i="1" s="1"/>
  <c r="C639830" i="1"/>
  <c r="D639830" i="1" s="1"/>
  <c r="C639831" i="1"/>
  <c r="D639831" i="1" s="1"/>
  <c r="C639832" i="1"/>
  <c r="D639832" i="1" s="1"/>
  <c r="C639833" i="1"/>
  <c r="D639833" i="1" s="1"/>
  <c r="C639834" i="1"/>
  <c r="D639834" i="1" s="1"/>
  <c r="C639835" i="1"/>
  <c r="D639835" i="1" s="1"/>
  <c r="C639836" i="1"/>
  <c r="D639836" i="1" s="1"/>
  <c r="C639837" i="1"/>
  <c r="D639837" i="1" s="1"/>
  <c r="C639838" i="1"/>
  <c r="D639838" i="1" s="1"/>
  <c r="C639839" i="1"/>
  <c r="D639839" i="1" s="1"/>
  <c r="C639840" i="1"/>
  <c r="D639840" i="1" s="1"/>
  <c r="C639841" i="1"/>
  <c r="D639841" i="1" s="1"/>
  <c r="C639842" i="1"/>
  <c r="D639842" i="1" s="1"/>
  <c r="C639843" i="1"/>
  <c r="D639843" i="1" s="1"/>
  <c r="C639844" i="1"/>
  <c r="D639844" i="1" s="1"/>
  <c r="C639845" i="1"/>
  <c r="D639845" i="1" s="1"/>
  <c r="C639846" i="1"/>
  <c r="D639846" i="1" s="1"/>
  <c r="C639847" i="1"/>
  <c r="D639847" i="1" s="1"/>
  <c r="C639848" i="1"/>
  <c r="D639848" i="1" s="1"/>
  <c r="C639849" i="1"/>
  <c r="D639849" i="1" s="1"/>
  <c r="C639850" i="1"/>
  <c r="D639850" i="1" s="1"/>
  <c r="C639851" i="1"/>
  <c r="D639851" i="1" s="1"/>
  <c r="C639852" i="1"/>
  <c r="D639852" i="1" s="1"/>
  <c r="C639853" i="1"/>
  <c r="D639853" i="1" s="1"/>
  <c r="C639854" i="1"/>
  <c r="D639854" i="1" s="1"/>
  <c r="C639855" i="1"/>
  <c r="D639855" i="1" s="1"/>
  <c r="C639856" i="1"/>
  <c r="D639856" i="1" s="1"/>
  <c r="C639857" i="1"/>
  <c r="D639857" i="1" s="1"/>
  <c r="C639858" i="1"/>
  <c r="D639858" i="1" s="1"/>
  <c r="C639859" i="1"/>
  <c r="D639859" i="1" s="1"/>
  <c r="C639860" i="1"/>
  <c r="D639860" i="1" s="1"/>
  <c r="C639861" i="1"/>
  <c r="D639861" i="1" s="1"/>
  <c r="C639862" i="1"/>
  <c r="D639862" i="1" s="1"/>
  <c r="C639863" i="1"/>
  <c r="D639863" i="1" s="1"/>
  <c r="C639864" i="1"/>
  <c r="D639864" i="1" s="1"/>
  <c r="C639865" i="1"/>
  <c r="D639865" i="1" s="1"/>
  <c r="C639866" i="1"/>
  <c r="D639866" i="1" s="1"/>
  <c r="C639867" i="1"/>
  <c r="D639867" i="1" s="1"/>
  <c r="C639868" i="1"/>
  <c r="D639868" i="1" s="1"/>
  <c r="C639869" i="1"/>
  <c r="D639869" i="1" s="1"/>
  <c r="C639870" i="1"/>
  <c r="D639870" i="1" s="1"/>
  <c r="C639871" i="1"/>
  <c r="D639871" i="1" s="1"/>
  <c r="C639872" i="1"/>
  <c r="D639872" i="1" s="1"/>
  <c r="C639873" i="1"/>
  <c r="D639873" i="1" s="1"/>
  <c r="C639874" i="1"/>
  <c r="D639874" i="1" s="1"/>
  <c r="C639875" i="1"/>
  <c r="D639875" i="1" s="1"/>
  <c r="C639876" i="1"/>
  <c r="D639876" i="1" s="1"/>
  <c r="C639877" i="1"/>
  <c r="D639877" i="1" s="1"/>
  <c r="C639878" i="1"/>
  <c r="D639878" i="1" s="1"/>
  <c r="C639879" i="1"/>
  <c r="D639879" i="1" s="1"/>
  <c r="C639880" i="1"/>
  <c r="D639880" i="1" s="1"/>
  <c r="C639881" i="1"/>
  <c r="D639881" i="1" s="1"/>
  <c r="C639882" i="1"/>
  <c r="D639882" i="1" s="1"/>
  <c r="C639883" i="1"/>
  <c r="D639883" i="1" s="1"/>
  <c r="C639884" i="1"/>
  <c r="D639884" i="1" s="1"/>
  <c r="C639885" i="1"/>
  <c r="D639885" i="1" s="1"/>
  <c r="C639886" i="1"/>
  <c r="D639886" i="1" s="1"/>
  <c r="C639887" i="1"/>
  <c r="D639887" i="1" s="1"/>
  <c r="C639888" i="1"/>
  <c r="D639888" i="1" s="1"/>
  <c r="C639889" i="1"/>
  <c r="D639889" i="1" s="1"/>
  <c r="C639890" i="1"/>
  <c r="D639890" i="1" s="1"/>
  <c r="C639891" i="1"/>
  <c r="D639891" i="1" s="1"/>
  <c r="C639892" i="1"/>
  <c r="D639892" i="1" s="1"/>
  <c r="C639893" i="1"/>
  <c r="D639893" i="1" s="1"/>
  <c r="C639894" i="1"/>
  <c r="D639894" i="1" s="1"/>
  <c r="C639895" i="1"/>
  <c r="D639895" i="1" s="1"/>
  <c r="C639896" i="1"/>
  <c r="D639896" i="1" s="1"/>
  <c r="C639897" i="1"/>
  <c r="D639897" i="1" s="1"/>
  <c r="C639898" i="1"/>
  <c r="D639898" i="1" s="1"/>
  <c r="C639899" i="1"/>
  <c r="D639899" i="1" s="1"/>
  <c r="C639900" i="1"/>
  <c r="D639900" i="1" s="1"/>
  <c r="C639901" i="1"/>
  <c r="D639901" i="1" s="1"/>
  <c r="C639902" i="1"/>
  <c r="D639902" i="1" s="1"/>
  <c r="C639903" i="1"/>
  <c r="D639903" i="1" s="1"/>
  <c r="C639904" i="1"/>
  <c r="D639904" i="1" s="1"/>
  <c r="C639905" i="1"/>
  <c r="D639905" i="1" s="1"/>
  <c r="C639906" i="1"/>
  <c r="D639906" i="1" s="1"/>
  <c r="C639907" i="1"/>
  <c r="D639907" i="1" s="1"/>
  <c r="C639908" i="1"/>
  <c r="D639908" i="1" s="1"/>
  <c r="C639909" i="1"/>
  <c r="D639909" i="1" s="1"/>
  <c r="C639910" i="1"/>
  <c r="D639910" i="1" s="1"/>
  <c r="C639911" i="1"/>
  <c r="D639911" i="1" s="1"/>
  <c r="C639912" i="1"/>
  <c r="D639912" i="1" s="1"/>
  <c r="C639913" i="1"/>
  <c r="D639913" i="1" s="1"/>
  <c r="C639914" i="1"/>
  <c r="D639914" i="1" s="1"/>
  <c r="C639915" i="1"/>
  <c r="D639915" i="1" s="1"/>
  <c r="C639916" i="1"/>
  <c r="D639916" i="1" s="1"/>
  <c r="C639917" i="1"/>
  <c r="D639917" i="1" s="1"/>
  <c r="C639918" i="1"/>
  <c r="D639918" i="1" s="1"/>
  <c r="C639919" i="1"/>
  <c r="D639919" i="1" s="1"/>
  <c r="C639920" i="1"/>
  <c r="D639920" i="1" s="1"/>
  <c r="C639921" i="1"/>
  <c r="D639921" i="1" s="1"/>
  <c r="C639922" i="1"/>
  <c r="D639922" i="1" s="1"/>
  <c r="C639923" i="1"/>
  <c r="D639923" i="1" s="1"/>
  <c r="C639924" i="1"/>
  <c r="D639924" i="1" s="1"/>
  <c r="C639925" i="1"/>
  <c r="D639925" i="1" s="1"/>
  <c r="C639926" i="1"/>
  <c r="D639926" i="1" s="1"/>
  <c r="C639927" i="1"/>
  <c r="D639927" i="1" s="1"/>
  <c r="C639928" i="1"/>
  <c r="D639928" i="1" s="1"/>
  <c r="C639929" i="1"/>
  <c r="D639929" i="1" s="1"/>
  <c r="C639930" i="1"/>
  <c r="D639930" i="1" s="1"/>
  <c r="C639931" i="1"/>
  <c r="D639931" i="1" s="1"/>
  <c r="C639932" i="1"/>
  <c r="D639932" i="1" s="1"/>
  <c r="C639933" i="1"/>
  <c r="D639933" i="1" s="1"/>
  <c r="C639934" i="1"/>
  <c r="D639934" i="1" s="1"/>
  <c r="C639935" i="1"/>
  <c r="D639935" i="1" s="1"/>
  <c r="C639936" i="1"/>
  <c r="D639936" i="1" s="1"/>
  <c r="C639937" i="1"/>
  <c r="D639937" i="1" s="1"/>
  <c r="C639938" i="1"/>
  <c r="D639938" i="1" s="1"/>
  <c r="C639939" i="1"/>
  <c r="D639939" i="1" s="1"/>
  <c r="C639940" i="1"/>
  <c r="D639940" i="1" s="1"/>
  <c r="C639941" i="1"/>
  <c r="D639941" i="1" s="1"/>
  <c r="C639942" i="1"/>
  <c r="D639942" i="1" s="1"/>
  <c r="C639943" i="1"/>
  <c r="D639943" i="1" s="1"/>
  <c r="C639944" i="1"/>
  <c r="D639944" i="1" s="1"/>
  <c r="C639945" i="1"/>
  <c r="D639945" i="1" s="1"/>
  <c r="C639946" i="1"/>
  <c r="D639946" i="1" s="1"/>
  <c r="C639947" i="1"/>
  <c r="D639947" i="1" s="1"/>
  <c r="C639948" i="1"/>
  <c r="D639948" i="1" s="1"/>
  <c r="C639949" i="1"/>
  <c r="D639949" i="1" s="1"/>
  <c r="C639950" i="1"/>
  <c r="D639950" i="1" s="1"/>
  <c r="C639951" i="1"/>
  <c r="D639951" i="1" s="1"/>
  <c r="C639952" i="1"/>
  <c r="D639952" i="1" s="1"/>
  <c r="C639953" i="1"/>
  <c r="D639953" i="1" s="1"/>
  <c r="C639954" i="1"/>
  <c r="D639954" i="1" s="1"/>
  <c r="C639955" i="1"/>
  <c r="D639955" i="1" s="1"/>
  <c r="C639956" i="1"/>
  <c r="D639956" i="1" s="1"/>
  <c r="C639957" i="1"/>
  <c r="D639957" i="1" s="1"/>
  <c r="C639958" i="1"/>
  <c r="D639958" i="1" s="1"/>
  <c r="C639959" i="1"/>
  <c r="D639959" i="1" s="1"/>
  <c r="C639960" i="1"/>
  <c r="D639960" i="1" s="1"/>
  <c r="C639961" i="1"/>
  <c r="D639961" i="1" s="1"/>
  <c r="C639962" i="1"/>
  <c r="D639962" i="1" s="1"/>
  <c r="C639963" i="1"/>
  <c r="D639963" i="1" s="1"/>
  <c r="C639964" i="1"/>
  <c r="D639964" i="1" s="1"/>
  <c r="C639965" i="1"/>
  <c r="D639965" i="1" s="1"/>
  <c r="C639966" i="1"/>
  <c r="D639966" i="1" s="1"/>
  <c r="C639967" i="1"/>
  <c r="D639967" i="1" s="1"/>
  <c r="C639968" i="1"/>
  <c r="D639968" i="1" s="1"/>
  <c r="C639969" i="1"/>
  <c r="D639969" i="1" s="1"/>
  <c r="C639970" i="1"/>
  <c r="D639970" i="1" s="1"/>
  <c r="C639971" i="1"/>
  <c r="D639971" i="1" s="1"/>
  <c r="C639972" i="1"/>
  <c r="D639972" i="1" s="1"/>
  <c r="C639973" i="1"/>
  <c r="D639973" i="1" s="1"/>
  <c r="C639974" i="1"/>
  <c r="D639974" i="1" s="1"/>
  <c r="C639975" i="1"/>
  <c r="D639975" i="1" s="1"/>
  <c r="C639976" i="1"/>
  <c r="D639976" i="1" s="1"/>
  <c r="C639977" i="1"/>
  <c r="D639977" i="1" s="1"/>
  <c r="C639978" i="1"/>
  <c r="D639978" i="1" s="1"/>
  <c r="C639979" i="1"/>
  <c r="D639979" i="1" s="1"/>
  <c r="C639980" i="1"/>
  <c r="D639980" i="1" s="1"/>
  <c r="C639981" i="1"/>
  <c r="D639981" i="1" s="1"/>
  <c r="C639982" i="1"/>
  <c r="D639982" i="1" s="1"/>
  <c r="C639983" i="1"/>
  <c r="D639983" i="1" s="1"/>
  <c r="C639984" i="1"/>
  <c r="D639984" i="1" s="1"/>
  <c r="C639985" i="1"/>
  <c r="D639985" i="1" s="1"/>
  <c r="C639986" i="1"/>
  <c r="D639986" i="1" s="1"/>
  <c r="C639987" i="1"/>
  <c r="D639987" i="1" s="1"/>
  <c r="C639988" i="1"/>
  <c r="D639988" i="1" s="1"/>
  <c r="C639989" i="1"/>
  <c r="D639989" i="1" s="1"/>
  <c r="C639990" i="1"/>
  <c r="D639990" i="1" s="1"/>
  <c r="C639991" i="1"/>
  <c r="D639991" i="1" s="1"/>
  <c r="C639992" i="1"/>
  <c r="D639992" i="1" s="1"/>
  <c r="C639993" i="1"/>
  <c r="D639993" i="1" s="1"/>
  <c r="C639994" i="1"/>
  <c r="D639994" i="1" s="1"/>
  <c r="C639995" i="1"/>
  <c r="D639995" i="1" s="1"/>
  <c r="C639996" i="1"/>
  <c r="D639996" i="1" s="1"/>
  <c r="C639997" i="1"/>
  <c r="D639997" i="1" s="1"/>
  <c r="C639998" i="1"/>
  <c r="D639998" i="1" s="1"/>
  <c r="C639999" i="1"/>
  <c r="D639999" i="1" s="1"/>
  <c r="C640000" i="1"/>
  <c r="D640000" i="1" s="1"/>
  <c r="C640001" i="1"/>
  <c r="D640001" i="1" s="1"/>
  <c r="C640002" i="1"/>
  <c r="D640002" i="1" s="1"/>
  <c r="C640003" i="1"/>
  <c r="D640003" i="1" s="1"/>
  <c r="C640004" i="1"/>
  <c r="D640004" i="1" s="1"/>
  <c r="C640005" i="1"/>
  <c r="D640005" i="1" s="1"/>
  <c r="C640006" i="1"/>
  <c r="D640006" i="1" s="1"/>
  <c r="C640007" i="1"/>
  <c r="D640007" i="1" s="1"/>
  <c r="C640008" i="1"/>
  <c r="D640008" i="1" s="1"/>
  <c r="C640009" i="1"/>
  <c r="D640009" i="1" s="1"/>
  <c r="C640010" i="1"/>
  <c r="D640010" i="1" s="1"/>
  <c r="C640011" i="1"/>
  <c r="D640011" i="1" s="1"/>
  <c r="C640012" i="1"/>
  <c r="D640012" i="1" s="1"/>
  <c r="C640013" i="1"/>
  <c r="D640013" i="1" s="1"/>
  <c r="C640014" i="1"/>
  <c r="D640014" i="1" s="1"/>
  <c r="C640015" i="1"/>
  <c r="D640015" i="1" s="1"/>
  <c r="C640016" i="1"/>
  <c r="D640016" i="1" s="1"/>
  <c r="C640017" i="1"/>
  <c r="D640017" i="1" s="1"/>
  <c r="C640018" i="1"/>
  <c r="D640018" i="1" s="1"/>
  <c r="C640019" i="1"/>
  <c r="D640019" i="1" s="1"/>
  <c r="C640020" i="1"/>
  <c r="D640020" i="1" s="1"/>
  <c r="C640021" i="1"/>
  <c r="D640021" i="1" s="1"/>
  <c r="C640022" i="1"/>
  <c r="D640022" i="1" s="1"/>
  <c r="C640023" i="1"/>
  <c r="D640023" i="1" s="1"/>
  <c r="C640024" i="1"/>
  <c r="D640024" i="1" s="1"/>
  <c r="C640025" i="1"/>
  <c r="D640025" i="1" s="1"/>
  <c r="C640026" i="1"/>
  <c r="D640026" i="1" s="1"/>
  <c r="C640027" i="1"/>
  <c r="D640027" i="1" s="1"/>
  <c r="C640028" i="1"/>
  <c r="D640028" i="1" s="1"/>
  <c r="C640029" i="1"/>
  <c r="D640029" i="1" s="1"/>
  <c r="C640030" i="1"/>
  <c r="D640030" i="1" s="1"/>
  <c r="C640031" i="1"/>
  <c r="D640031" i="1" s="1"/>
  <c r="C640032" i="1"/>
  <c r="D640032" i="1" s="1"/>
  <c r="C640033" i="1"/>
  <c r="D640033" i="1" s="1"/>
  <c r="C640034" i="1"/>
  <c r="D640034" i="1" s="1"/>
  <c r="C640035" i="1"/>
  <c r="D640035" i="1" s="1"/>
  <c r="C640036" i="1"/>
  <c r="D640036" i="1" s="1"/>
  <c r="C640037" i="1"/>
  <c r="D640037" i="1" s="1"/>
  <c r="C640038" i="1"/>
  <c r="D640038" i="1" s="1"/>
  <c r="C640039" i="1"/>
  <c r="D640039" i="1" s="1"/>
  <c r="C640040" i="1"/>
  <c r="D640040" i="1" s="1"/>
  <c r="C640041" i="1"/>
  <c r="D640041" i="1" s="1"/>
  <c r="C640042" i="1"/>
  <c r="D640042" i="1" s="1"/>
  <c r="C640043" i="1"/>
  <c r="D640043" i="1" s="1"/>
  <c r="C640044" i="1"/>
  <c r="D640044" i="1" s="1"/>
  <c r="C640045" i="1"/>
  <c r="D640045" i="1" s="1"/>
  <c r="C640046" i="1"/>
  <c r="D640046" i="1" s="1"/>
  <c r="C640047" i="1"/>
  <c r="D640047" i="1" s="1"/>
  <c r="C640048" i="1"/>
  <c r="D640048" i="1" s="1"/>
  <c r="C640049" i="1"/>
  <c r="D640049" i="1" s="1"/>
  <c r="C640050" i="1"/>
  <c r="D640050" i="1" s="1"/>
  <c r="C640051" i="1"/>
  <c r="D640051" i="1" s="1"/>
  <c r="C640052" i="1"/>
  <c r="D640052" i="1" s="1"/>
  <c r="C640053" i="1"/>
  <c r="D640053" i="1" s="1"/>
  <c r="C640054" i="1"/>
  <c r="D640054" i="1" s="1"/>
  <c r="C640055" i="1"/>
  <c r="D640055" i="1" s="1"/>
  <c r="C640056" i="1"/>
  <c r="D640056" i="1" s="1"/>
  <c r="C640057" i="1"/>
  <c r="D640057" i="1" s="1"/>
  <c r="C640058" i="1"/>
  <c r="D640058" i="1" s="1"/>
  <c r="C640059" i="1"/>
  <c r="D640059" i="1" s="1"/>
  <c r="C640060" i="1"/>
  <c r="D640060" i="1" s="1"/>
  <c r="C640061" i="1"/>
  <c r="D640061" i="1" s="1"/>
  <c r="C640062" i="1"/>
  <c r="D640062" i="1" s="1"/>
  <c r="C640063" i="1"/>
  <c r="D640063" i="1" s="1"/>
  <c r="C640064" i="1"/>
  <c r="D640064" i="1" s="1"/>
  <c r="C640065" i="1"/>
  <c r="D640065" i="1" s="1"/>
  <c r="C640066" i="1"/>
  <c r="D640066" i="1" s="1"/>
  <c r="C640067" i="1"/>
  <c r="D640067" i="1" s="1"/>
  <c r="C640068" i="1"/>
  <c r="D640068" i="1" s="1"/>
  <c r="C640069" i="1"/>
  <c r="D640069" i="1" s="1"/>
  <c r="C640070" i="1"/>
  <c r="D640070" i="1" s="1"/>
  <c r="C640071" i="1"/>
  <c r="D640071" i="1" s="1"/>
  <c r="C640072" i="1"/>
  <c r="D640072" i="1" s="1"/>
  <c r="C640073" i="1"/>
  <c r="D640073" i="1" s="1"/>
  <c r="C640074" i="1"/>
  <c r="D640074" i="1" s="1"/>
  <c r="C640075" i="1"/>
  <c r="D640075" i="1" s="1"/>
  <c r="C640076" i="1"/>
  <c r="D640076" i="1" s="1"/>
  <c r="C640077" i="1"/>
  <c r="D640077" i="1" s="1"/>
  <c r="C640078" i="1"/>
  <c r="D640078" i="1" s="1"/>
  <c r="C640079" i="1"/>
  <c r="D640079" i="1" s="1"/>
  <c r="C640080" i="1"/>
  <c r="D640080" i="1" s="1"/>
  <c r="C640081" i="1"/>
  <c r="D640081" i="1" s="1"/>
  <c r="C640082" i="1"/>
  <c r="D640082" i="1" s="1"/>
  <c r="C640083" i="1"/>
  <c r="D640083" i="1" s="1"/>
  <c r="C640084" i="1"/>
  <c r="D640084" i="1" s="1"/>
  <c r="C640085" i="1"/>
  <c r="D640085" i="1" s="1"/>
  <c r="C640086" i="1"/>
  <c r="D640086" i="1" s="1"/>
  <c r="C640087" i="1"/>
  <c r="D640087" i="1" s="1"/>
  <c r="C640088" i="1"/>
  <c r="D640088" i="1" s="1"/>
  <c r="C640089" i="1"/>
  <c r="D640089" i="1" s="1"/>
  <c r="C640090" i="1"/>
  <c r="D640090" i="1" s="1"/>
  <c r="C640091" i="1"/>
  <c r="D640091" i="1" s="1"/>
  <c r="C640092" i="1"/>
  <c r="D640092" i="1" s="1"/>
  <c r="C640093" i="1"/>
  <c r="D640093" i="1" s="1"/>
  <c r="C640094" i="1"/>
  <c r="D640094" i="1" s="1"/>
  <c r="C640095" i="1"/>
  <c r="D640095" i="1" s="1"/>
  <c r="C640096" i="1"/>
  <c r="D640096" i="1" s="1"/>
  <c r="C640097" i="1"/>
  <c r="D640097" i="1" s="1"/>
  <c r="C640098" i="1"/>
  <c r="D640098" i="1" s="1"/>
  <c r="C640099" i="1"/>
  <c r="D640099" i="1" s="1"/>
  <c r="C640100" i="1"/>
  <c r="D640100" i="1" s="1"/>
  <c r="C640101" i="1"/>
  <c r="D640101" i="1" s="1"/>
  <c r="C640102" i="1"/>
  <c r="D640102" i="1" s="1"/>
  <c r="C640103" i="1"/>
  <c r="D640103" i="1" s="1"/>
  <c r="C640104" i="1"/>
  <c r="D640104" i="1" s="1"/>
  <c r="C640105" i="1"/>
  <c r="D640105" i="1" s="1"/>
  <c r="C640106" i="1"/>
  <c r="D640106" i="1" s="1"/>
  <c r="C640107" i="1"/>
  <c r="D640107" i="1" s="1"/>
  <c r="C640108" i="1"/>
  <c r="D640108" i="1" s="1"/>
  <c r="C640109" i="1"/>
  <c r="D640109" i="1" s="1"/>
  <c r="C640110" i="1"/>
  <c r="D640110" i="1" s="1"/>
  <c r="C640111" i="1"/>
  <c r="D640111" i="1" s="1"/>
  <c r="C640112" i="1"/>
  <c r="D640112" i="1" s="1"/>
  <c r="C640113" i="1"/>
  <c r="D640113" i="1" s="1"/>
  <c r="C640114" i="1"/>
  <c r="D640114" i="1" s="1"/>
  <c r="C640115" i="1"/>
  <c r="D640115" i="1" s="1"/>
  <c r="C640116" i="1"/>
  <c r="D640116" i="1" s="1"/>
  <c r="C640117" i="1"/>
  <c r="D640117" i="1" s="1"/>
  <c r="C640118" i="1"/>
  <c r="D640118" i="1" s="1"/>
  <c r="C640119" i="1"/>
  <c r="D640119" i="1" s="1"/>
  <c r="C640120" i="1"/>
  <c r="D640120" i="1" s="1"/>
  <c r="C640121" i="1"/>
  <c r="D640121" i="1" s="1"/>
  <c r="C640122" i="1"/>
  <c r="D640122" i="1" s="1"/>
  <c r="C640123" i="1"/>
  <c r="D640123" i="1" s="1"/>
  <c r="C640124" i="1"/>
  <c r="D640124" i="1" s="1"/>
  <c r="C640125" i="1"/>
  <c r="D640125" i="1" s="1"/>
  <c r="C640126" i="1"/>
  <c r="D640126" i="1" s="1"/>
  <c r="C640127" i="1"/>
  <c r="D640127" i="1" s="1"/>
  <c r="C640128" i="1"/>
  <c r="D640128" i="1" s="1"/>
  <c r="C640129" i="1"/>
  <c r="D640129" i="1" s="1"/>
  <c r="C640130" i="1"/>
  <c r="D640130" i="1" s="1"/>
  <c r="C640131" i="1"/>
  <c r="D640131" i="1" s="1"/>
  <c r="C640132" i="1"/>
  <c r="D640132" i="1" s="1"/>
  <c r="C640133" i="1"/>
  <c r="D640133" i="1" s="1"/>
  <c r="C640134" i="1"/>
  <c r="D640134" i="1" s="1"/>
  <c r="C640135" i="1"/>
  <c r="D640135" i="1" s="1"/>
  <c r="C640136" i="1"/>
  <c r="D640136" i="1" s="1"/>
  <c r="C640137" i="1"/>
  <c r="D640137" i="1" s="1"/>
  <c r="C640138" i="1"/>
  <c r="D640138" i="1" s="1"/>
  <c r="C640139" i="1"/>
  <c r="D640139" i="1" s="1"/>
  <c r="C640140" i="1"/>
  <c r="D640140" i="1" s="1"/>
  <c r="C640141" i="1"/>
  <c r="D640141" i="1" s="1"/>
  <c r="C640142" i="1"/>
  <c r="D640142" i="1" s="1"/>
  <c r="C640143" i="1"/>
  <c r="D640143" i="1" s="1"/>
  <c r="C640144" i="1"/>
  <c r="D640144" i="1" s="1"/>
  <c r="C640145" i="1"/>
  <c r="D640145" i="1" s="1"/>
  <c r="C640146" i="1"/>
  <c r="D640146" i="1" s="1"/>
  <c r="C640147" i="1"/>
  <c r="D640147" i="1" s="1"/>
  <c r="C640148" i="1"/>
  <c r="D640148" i="1" s="1"/>
  <c r="C640149" i="1"/>
  <c r="D640149" i="1" s="1"/>
  <c r="C640150" i="1"/>
  <c r="D640150" i="1" s="1"/>
  <c r="C640151" i="1"/>
  <c r="D640151" i="1" s="1"/>
  <c r="C640152" i="1"/>
  <c r="D640152" i="1" s="1"/>
  <c r="C640153" i="1"/>
  <c r="D640153" i="1" s="1"/>
  <c r="C640154" i="1"/>
  <c r="D640154" i="1" s="1"/>
  <c r="C640155" i="1"/>
  <c r="D640155" i="1" s="1"/>
  <c r="C640156" i="1"/>
  <c r="D640156" i="1" s="1"/>
  <c r="C640157" i="1"/>
  <c r="D640157" i="1" s="1"/>
  <c r="C640158" i="1"/>
  <c r="D640158" i="1" s="1"/>
  <c r="C640159" i="1"/>
  <c r="D640159" i="1" s="1"/>
  <c r="C640160" i="1"/>
  <c r="D640160" i="1" s="1"/>
  <c r="C640161" i="1"/>
  <c r="D640161" i="1" s="1"/>
  <c r="C640162" i="1"/>
  <c r="D640162" i="1" s="1"/>
  <c r="C640163" i="1"/>
  <c r="D640163" i="1" s="1"/>
  <c r="C640164" i="1"/>
  <c r="D640164" i="1" s="1"/>
  <c r="C640165" i="1"/>
  <c r="D640165" i="1" s="1"/>
  <c r="C640166" i="1"/>
  <c r="D640166" i="1" s="1"/>
  <c r="C640167" i="1"/>
  <c r="D640167" i="1" s="1"/>
  <c r="C640168" i="1"/>
  <c r="D640168" i="1" s="1"/>
  <c r="C640169" i="1"/>
  <c r="D640169" i="1" s="1"/>
  <c r="C640170" i="1"/>
  <c r="D640170" i="1" s="1"/>
  <c r="C640171" i="1"/>
  <c r="D640171" i="1" s="1"/>
  <c r="C640172" i="1"/>
  <c r="D640172" i="1" s="1"/>
  <c r="C640173" i="1"/>
  <c r="D640173" i="1" s="1"/>
  <c r="C640174" i="1"/>
  <c r="D640174" i="1" s="1"/>
  <c r="C640175" i="1"/>
  <c r="D640175" i="1" s="1"/>
  <c r="C640176" i="1"/>
  <c r="D640176" i="1" s="1"/>
  <c r="C640177" i="1"/>
  <c r="D640177" i="1" s="1"/>
  <c r="C640178" i="1"/>
  <c r="D640178" i="1" s="1"/>
  <c r="C640179" i="1"/>
  <c r="D640179" i="1" s="1"/>
  <c r="C640180" i="1"/>
  <c r="D640180" i="1" s="1"/>
  <c r="C640181" i="1"/>
  <c r="D640181" i="1" s="1"/>
  <c r="C640182" i="1"/>
  <c r="D640182" i="1" s="1"/>
  <c r="C640183" i="1"/>
  <c r="D640183" i="1" s="1"/>
  <c r="C640184" i="1"/>
  <c r="D640184" i="1" s="1"/>
  <c r="C640185" i="1"/>
  <c r="D640185" i="1" s="1"/>
  <c r="C640186" i="1"/>
  <c r="D640186" i="1" s="1"/>
  <c r="C640187" i="1"/>
  <c r="D640187" i="1" s="1"/>
  <c r="C640188" i="1"/>
  <c r="D640188" i="1" s="1"/>
  <c r="C640189" i="1"/>
  <c r="D640189" i="1" s="1"/>
  <c r="C640190" i="1"/>
  <c r="D640190" i="1" s="1"/>
  <c r="C640191" i="1"/>
  <c r="D640191" i="1" s="1"/>
  <c r="C640192" i="1"/>
  <c r="D640192" i="1" s="1"/>
  <c r="C640193" i="1"/>
  <c r="D640193" i="1" s="1"/>
  <c r="C640194" i="1"/>
  <c r="D640194" i="1" s="1"/>
  <c r="C640195" i="1"/>
  <c r="D640195" i="1" s="1"/>
  <c r="C640196" i="1"/>
  <c r="D640196" i="1" s="1"/>
  <c r="C640197" i="1"/>
  <c r="D640197" i="1" s="1"/>
  <c r="C640198" i="1"/>
  <c r="D640198" i="1" s="1"/>
  <c r="C640199" i="1"/>
  <c r="D640199" i="1" s="1"/>
  <c r="C640200" i="1"/>
  <c r="D640200" i="1" s="1"/>
  <c r="C640201" i="1"/>
  <c r="D640201" i="1" s="1"/>
  <c r="C640202" i="1"/>
  <c r="D640202" i="1" s="1"/>
  <c r="C640203" i="1"/>
  <c r="D640203" i="1" s="1"/>
  <c r="C640204" i="1"/>
  <c r="D640204" i="1" s="1"/>
  <c r="C640205" i="1"/>
  <c r="D640205" i="1" s="1"/>
  <c r="C640206" i="1"/>
  <c r="D640206" i="1" s="1"/>
  <c r="C640207" i="1"/>
  <c r="D640207" i="1" s="1"/>
  <c r="C640208" i="1"/>
  <c r="D640208" i="1" s="1"/>
  <c r="C640209" i="1"/>
  <c r="D640209" i="1" s="1"/>
  <c r="C640210" i="1"/>
  <c r="D640210" i="1" s="1"/>
  <c r="C640211" i="1"/>
  <c r="D640211" i="1" s="1"/>
  <c r="C640212" i="1"/>
  <c r="D640212" i="1" s="1"/>
  <c r="C640213" i="1"/>
  <c r="D640213" i="1" s="1"/>
  <c r="C640214" i="1"/>
  <c r="D640214" i="1" s="1"/>
  <c r="C640215" i="1"/>
  <c r="D640215" i="1" s="1"/>
  <c r="C640216" i="1"/>
  <c r="D640216" i="1" s="1"/>
  <c r="C640217" i="1"/>
  <c r="D640217" i="1" s="1"/>
  <c r="C640218" i="1"/>
  <c r="D640218" i="1" s="1"/>
  <c r="C640219" i="1"/>
  <c r="D640219" i="1" s="1"/>
  <c r="C640220" i="1"/>
  <c r="D640220" i="1" s="1"/>
  <c r="C640221" i="1"/>
  <c r="D640221" i="1" s="1"/>
  <c r="C640222" i="1"/>
  <c r="D640222" i="1" s="1"/>
  <c r="C640223" i="1"/>
  <c r="D640223" i="1" s="1"/>
  <c r="C640224" i="1"/>
  <c r="D640224" i="1" s="1"/>
  <c r="C640225" i="1"/>
  <c r="D640225" i="1" s="1"/>
  <c r="C640226" i="1"/>
  <c r="D640226" i="1" s="1"/>
  <c r="C640227" i="1"/>
  <c r="D640227" i="1" s="1"/>
  <c r="C640228" i="1"/>
  <c r="D640228" i="1" s="1"/>
  <c r="C640229" i="1"/>
  <c r="D640229" i="1" s="1"/>
  <c r="C640230" i="1"/>
  <c r="D640230" i="1" s="1"/>
  <c r="C640231" i="1"/>
  <c r="D640231" i="1" s="1"/>
  <c r="C640232" i="1"/>
  <c r="D640232" i="1" s="1"/>
  <c r="C640233" i="1"/>
  <c r="D640233" i="1" s="1"/>
  <c r="C640234" i="1"/>
  <c r="D640234" i="1" s="1"/>
  <c r="C640235" i="1"/>
  <c r="D640235" i="1" s="1"/>
  <c r="C640236" i="1"/>
  <c r="D640236" i="1" s="1"/>
  <c r="C640237" i="1"/>
  <c r="D640237" i="1" s="1"/>
  <c r="C640238" i="1"/>
  <c r="D640238" i="1" s="1"/>
  <c r="C640239" i="1"/>
  <c r="D640239" i="1" s="1"/>
  <c r="C640240" i="1"/>
  <c r="D640240" i="1" s="1"/>
  <c r="C640241" i="1"/>
  <c r="D640241" i="1" s="1"/>
  <c r="C640242" i="1"/>
  <c r="D640242" i="1" s="1"/>
  <c r="C640243" i="1"/>
  <c r="D640243" i="1" s="1"/>
  <c r="C640244" i="1"/>
  <c r="D640244" i="1" s="1"/>
  <c r="C640245" i="1"/>
  <c r="D640245" i="1" s="1"/>
  <c r="C640246" i="1"/>
  <c r="D640246" i="1" s="1"/>
  <c r="C640247" i="1"/>
  <c r="D640247" i="1" s="1"/>
  <c r="C640248" i="1"/>
  <c r="D640248" i="1" s="1"/>
  <c r="C640249" i="1"/>
  <c r="D640249" i="1" s="1"/>
  <c r="C640250" i="1"/>
  <c r="D640250" i="1" s="1"/>
  <c r="C640251" i="1"/>
  <c r="D640251" i="1" s="1"/>
  <c r="C640252" i="1"/>
  <c r="D640252" i="1" s="1"/>
  <c r="C640253" i="1"/>
  <c r="D640253" i="1" s="1"/>
  <c r="C640254" i="1"/>
  <c r="D640254" i="1" s="1"/>
  <c r="C640255" i="1"/>
  <c r="D640255" i="1" s="1"/>
  <c r="C640256" i="1"/>
  <c r="D640256" i="1" s="1"/>
  <c r="C640257" i="1"/>
  <c r="D640257" i="1" s="1"/>
  <c r="C640258" i="1"/>
  <c r="D640258" i="1" s="1"/>
  <c r="C640259" i="1"/>
  <c r="D640259" i="1" s="1"/>
  <c r="C640260" i="1"/>
  <c r="D640260" i="1" s="1"/>
  <c r="C640261" i="1"/>
  <c r="D640261" i="1" s="1"/>
  <c r="C640262" i="1"/>
  <c r="D640262" i="1" s="1"/>
  <c r="C640263" i="1"/>
  <c r="D640263" i="1" s="1"/>
  <c r="C640264" i="1"/>
  <c r="D640264" i="1" s="1"/>
  <c r="C640265" i="1"/>
  <c r="D640265" i="1" s="1"/>
  <c r="C640266" i="1"/>
  <c r="D640266" i="1" s="1"/>
  <c r="C640267" i="1"/>
  <c r="D640267" i="1" s="1"/>
  <c r="C640268" i="1"/>
  <c r="D640268" i="1" s="1"/>
  <c r="C640269" i="1"/>
  <c r="D640269" i="1" s="1"/>
  <c r="C640270" i="1"/>
  <c r="D640270" i="1" s="1"/>
  <c r="C640271" i="1"/>
  <c r="D640271" i="1" s="1"/>
  <c r="C640272" i="1"/>
  <c r="D640272" i="1" s="1"/>
  <c r="C640273" i="1"/>
  <c r="D640273" i="1" s="1"/>
  <c r="C640274" i="1"/>
  <c r="D640274" i="1" s="1"/>
  <c r="C640275" i="1"/>
  <c r="D640275" i="1" s="1"/>
  <c r="C640276" i="1"/>
  <c r="D640276" i="1" s="1"/>
  <c r="C640277" i="1"/>
  <c r="D640277" i="1" s="1"/>
  <c r="C640278" i="1"/>
  <c r="D640278" i="1" s="1"/>
  <c r="C640279" i="1"/>
  <c r="D640279" i="1" s="1"/>
  <c r="C640280" i="1"/>
  <c r="D640280" i="1" s="1"/>
  <c r="C640281" i="1"/>
  <c r="D640281" i="1" s="1"/>
  <c r="C640282" i="1"/>
  <c r="D640282" i="1" s="1"/>
  <c r="C640283" i="1"/>
  <c r="D640283" i="1" s="1"/>
  <c r="C640284" i="1"/>
  <c r="D640284" i="1" s="1"/>
  <c r="C640285" i="1"/>
  <c r="D640285" i="1" s="1"/>
  <c r="C640286" i="1"/>
  <c r="D640286" i="1" s="1"/>
  <c r="C640287" i="1"/>
  <c r="D640287" i="1" s="1"/>
  <c r="C640288" i="1"/>
  <c r="D640288" i="1" s="1"/>
  <c r="C640289" i="1"/>
  <c r="D640289" i="1" s="1"/>
  <c r="C640290" i="1"/>
  <c r="D640290" i="1" s="1"/>
  <c r="C640291" i="1"/>
  <c r="D640291" i="1" s="1"/>
  <c r="C640292" i="1"/>
  <c r="D640292" i="1" s="1"/>
  <c r="C640293" i="1"/>
  <c r="D640293" i="1" s="1"/>
  <c r="C640294" i="1"/>
  <c r="D640294" i="1" s="1"/>
  <c r="C640295" i="1"/>
  <c r="D640295" i="1" s="1"/>
  <c r="C640296" i="1"/>
  <c r="D640296" i="1" s="1"/>
  <c r="C640297" i="1"/>
  <c r="D640297" i="1" s="1"/>
  <c r="C640298" i="1"/>
  <c r="D640298" i="1" s="1"/>
  <c r="C640299" i="1"/>
  <c r="D640299" i="1" s="1"/>
  <c r="C640300" i="1"/>
  <c r="D640300" i="1" s="1"/>
  <c r="C640301" i="1"/>
  <c r="D640301" i="1" s="1"/>
  <c r="C640302" i="1"/>
  <c r="D640302" i="1" s="1"/>
  <c r="C640303" i="1"/>
  <c r="D640303" i="1" s="1"/>
  <c r="C640304" i="1"/>
  <c r="D640304" i="1" s="1"/>
  <c r="C640305" i="1"/>
  <c r="D640305" i="1" s="1"/>
  <c r="C640306" i="1"/>
  <c r="D640306" i="1" s="1"/>
  <c r="C640307" i="1"/>
  <c r="D640307" i="1" s="1"/>
  <c r="C640308" i="1"/>
  <c r="D640308" i="1" s="1"/>
  <c r="C640309" i="1"/>
  <c r="D640309" i="1" s="1"/>
  <c r="C640310" i="1"/>
  <c r="D640310" i="1" s="1"/>
  <c r="C640311" i="1"/>
  <c r="D640311" i="1" s="1"/>
  <c r="C640312" i="1"/>
  <c r="D640312" i="1" s="1"/>
  <c r="C640313" i="1"/>
  <c r="D640313" i="1" s="1"/>
  <c r="C640314" i="1"/>
  <c r="D640314" i="1" s="1"/>
  <c r="C640315" i="1"/>
  <c r="D640315" i="1" s="1"/>
  <c r="C640316" i="1"/>
  <c r="D640316" i="1" s="1"/>
  <c r="C640317" i="1"/>
  <c r="D640317" i="1" s="1"/>
  <c r="C640318" i="1"/>
  <c r="D640318" i="1" s="1"/>
  <c r="C640319" i="1"/>
  <c r="D640319" i="1" s="1"/>
  <c r="C640320" i="1"/>
  <c r="D640320" i="1" s="1"/>
  <c r="C640321" i="1"/>
  <c r="D640321" i="1" s="1"/>
  <c r="C640322" i="1"/>
  <c r="D640322" i="1" s="1"/>
  <c r="C640323" i="1"/>
  <c r="D640323" i="1" s="1"/>
  <c r="C640324" i="1"/>
  <c r="D640324" i="1" s="1"/>
  <c r="C640325" i="1"/>
  <c r="D640325" i="1" s="1"/>
  <c r="C640326" i="1"/>
  <c r="D640326" i="1" s="1"/>
  <c r="C640327" i="1"/>
  <c r="D640327" i="1" s="1"/>
  <c r="C640328" i="1"/>
  <c r="D640328" i="1" s="1"/>
  <c r="C640329" i="1"/>
  <c r="D640329" i="1" s="1"/>
  <c r="C640330" i="1"/>
  <c r="D640330" i="1" s="1"/>
  <c r="C640331" i="1"/>
  <c r="D640331" i="1" s="1"/>
  <c r="C640332" i="1"/>
  <c r="D640332" i="1" s="1"/>
  <c r="C640333" i="1"/>
  <c r="D640333" i="1" s="1"/>
  <c r="C640334" i="1"/>
  <c r="D640334" i="1" s="1"/>
  <c r="C640335" i="1"/>
  <c r="D640335" i="1" s="1"/>
  <c r="C640336" i="1"/>
  <c r="D640336" i="1" s="1"/>
  <c r="C640337" i="1"/>
  <c r="D640337" i="1" s="1"/>
  <c r="C640338" i="1"/>
  <c r="D640338" i="1" s="1"/>
  <c r="C640339" i="1"/>
  <c r="D640339" i="1" s="1"/>
  <c r="C640340" i="1"/>
  <c r="D640340" i="1" s="1"/>
  <c r="C640341" i="1"/>
  <c r="D640341" i="1" s="1"/>
  <c r="C640342" i="1"/>
  <c r="D640342" i="1" s="1"/>
  <c r="C640343" i="1"/>
  <c r="D640343" i="1" s="1"/>
  <c r="C640344" i="1"/>
  <c r="D640344" i="1" s="1"/>
  <c r="C640345" i="1"/>
  <c r="D640345" i="1" s="1"/>
  <c r="C640346" i="1"/>
  <c r="D640346" i="1" s="1"/>
  <c r="C640347" i="1"/>
  <c r="D640347" i="1" s="1"/>
  <c r="C640348" i="1"/>
  <c r="D640348" i="1" s="1"/>
  <c r="C640349" i="1"/>
  <c r="D640349" i="1" s="1"/>
  <c r="C640350" i="1"/>
  <c r="D640350" i="1" s="1"/>
  <c r="C640351" i="1"/>
  <c r="D640351" i="1" s="1"/>
  <c r="C640352" i="1"/>
  <c r="D640352" i="1" s="1"/>
  <c r="C640353" i="1"/>
  <c r="D640353" i="1" s="1"/>
  <c r="C640354" i="1"/>
  <c r="D640354" i="1" s="1"/>
  <c r="C640355" i="1"/>
  <c r="D640355" i="1" s="1"/>
  <c r="C640356" i="1"/>
  <c r="D640356" i="1" s="1"/>
  <c r="C640357" i="1"/>
  <c r="D640357" i="1" s="1"/>
  <c r="C640358" i="1"/>
  <c r="D640358" i="1" s="1"/>
  <c r="C640359" i="1"/>
  <c r="D640359" i="1" s="1"/>
  <c r="C640360" i="1"/>
  <c r="D640360" i="1" s="1"/>
  <c r="C640361" i="1"/>
  <c r="D640361" i="1" s="1"/>
  <c r="C640362" i="1"/>
  <c r="D640362" i="1" s="1"/>
  <c r="C640363" i="1"/>
  <c r="D640363" i="1" s="1"/>
  <c r="C640364" i="1"/>
  <c r="D640364" i="1" s="1"/>
  <c r="C640365" i="1"/>
  <c r="D640365" i="1" s="1"/>
  <c r="C640366" i="1"/>
  <c r="D640366" i="1" s="1"/>
  <c r="C640367" i="1"/>
  <c r="D640367" i="1" s="1"/>
  <c r="C640368" i="1"/>
  <c r="D640368" i="1" s="1"/>
  <c r="C640369" i="1"/>
  <c r="D640369" i="1" s="1"/>
  <c r="C640370" i="1"/>
  <c r="D640370" i="1" s="1"/>
  <c r="C640371" i="1"/>
  <c r="D640371" i="1" s="1"/>
  <c r="C640372" i="1"/>
  <c r="D640372" i="1" s="1"/>
  <c r="C640373" i="1"/>
  <c r="D640373" i="1" s="1"/>
  <c r="C640374" i="1"/>
  <c r="D640374" i="1" s="1"/>
  <c r="C640375" i="1"/>
  <c r="D640375" i="1" s="1"/>
  <c r="C640376" i="1"/>
  <c r="D640376" i="1" s="1"/>
  <c r="C640377" i="1"/>
  <c r="D640377" i="1" s="1"/>
  <c r="C640378" i="1"/>
  <c r="D640378" i="1" s="1"/>
  <c r="C640379" i="1"/>
  <c r="D640379" i="1" s="1"/>
  <c r="C640380" i="1"/>
  <c r="D640380" i="1" s="1"/>
  <c r="C640381" i="1"/>
  <c r="D640381" i="1" s="1"/>
  <c r="C640382" i="1"/>
  <c r="D640382" i="1" s="1"/>
  <c r="C640383" i="1"/>
  <c r="D640383" i="1" s="1"/>
  <c r="C640384" i="1"/>
  <c r="D640384" i="1" s="1"/>
  <c r="C640385" i="1"/>
  <c r="D640385" i="1" s="1"/>
  <c r="C640386" i="1"/>
  <c r="D640386" i="1" s="1"/>
  <c r="C640387" i="1"/>
  <c r="D640387" i="1" s="1"/>
  <c r="C640388" i="1"/>
  <c r="D640388" i="1" s="1"/>
  <c r="C640389" i="1"/>
  <c r="D640389" i="1" s="1"/>
  <c r="C640390" i="1"/>
  <c r="D640390" i="1" s="1"/>
  <c r="C640391" i="1"/>
  <c r="D640391" i="1" s="1"/>
  <c r="C640392" i="1"/>
  <c r="D640392" i="1" s="1"/>
  <c r="C640393" i="1"/>
  <c r="D640393" i="1" s="1"/>
  <c r="C640394" i="1"/>
  <c r="D640394" i="1" s="1"/>
  <c r="C640395" i="1"/>
  <c r="D640395" i="1" s="1"/>
  <c r="C640396" i="1"/>
  <c r="D640396" i="1" s="1"/>
  <c r="C640397" i="1"/>
  <c r="D640397" i="1" s="1"/>
  <c r="C640398" i="1"/>
  <c r="D640398" i="1" s="1"/>
  <c r="C640399" i="1"/>
  <c r="D640399" i="1" s="1"/>
  <c r="C640400" i="1"/>
  <c r="D640400" i="1" s="1"/>
  <c r="C640401" i="1"/>
  <c r="D640401" i="1" s="1"/>
  <c r="C640402" i="1"/>
  <c r="D640402" i="1" s="1"/>
  <c r="C640403" i="1"/>
  <c r="D640403" i="1" s="1"/>
  <c r="C640404" i="1"/>
  <c r="D640404" i="1" s="1"/>
  <c r="C640405" i="1"/>
  <c r="D640405" i="1" s="1"/>
  <c r="C640406" i="1"/>
  <c r="D640406" i="1" s="1"/>
  <c r="C640407" i="1"/>
  <c r="D640407" i="1" s="1"/>
  <c r="C640408" i="1"/>
  <c r="D640408" i="1" s="1"/>
  <c r="C640409" i="1"/>
  <c r="D640409" i="1" s="1"/>
  <c r="C640410" i="1"/>
  <c r="D640410" i="1" s="1"/>
  <c r="C640411" i="1"/>
  <c r="D640411" i="1" s="1"/>
  <c r="C640412" i="1"/>
  <c r="D640412" i="1" s="1"/>
  <c r="C640413" i="1"/>
  <c r="D640413" i="1" s="1"/>
  <c r="C640414" i="1"/>
  <c r="D640414" i="1" s="1"/>
  <c r="C640415" i="1"/>
  <c r="D640415" i="1" s="1"/>
  <c r="C640416" i="1"/>
  <c r="D640416" i="1" s="1"/>
  <c r="C640417" i="1"/>
  <c r="D640417" i="1" s="1"/>
  <c r="C640418" i="1"/>
  <c r="D640418" i="1" s="1"/>
  <c r="C640419" i="1"/>
  <c r="D640419" i="1" s="1"/>
  <c r="C640420" i="1"/>
  <c r="D640420" i="1" s="1"/>
  <c r="C640421" i="1"/>
  <c r="D640421" i="1" s="1"/>
  <c r="C640422" i="1"/>
  <c r="D640422" i="1" s="1"/>
  <c r="C640423" i="1"/>
  <c r="D640423" i="1" s="1"/>
  <c r="C640424" i="1"/>
  <c r="D640424" i="1" s="1"/>
  <c r="C640425" i="1"/>
  <c r="D640425" i="1" s="1"/>
  <c r="C640426" i="1"/>
  <c r="D640426" i="1" s="1"/>
  <c r="C640427" i="1"/>
  <c r="D640427" i="1" s="1"/>
  <c r="C640428" i="1"/>
  <c r="D640428" i="1" s="1"/>
  <c r="C640429" i="1"/>
  <c r="D640429" i="1" s="1"/>
  <c r="C640430" i="1"/>
  <c r="D640430" i="1" s="1"/>
  <c r="C640431" i="1"/>
  <c r="D640431" i="1" s="1"/>
  <c r="C640432" i="1"/>
  <c r="D640432" i="1" s="1"/>
  <c r="C640433" i="1"/>
  <c r="D640433" i="1" s="1"/>
  <c r="C640434" i="1"/>
  <c r="D640434" i="1" s="1"/>
  <c r="C640435" i="1"/>
  <c r="D640435" i="1" s="1"/>
  <c r="C640436" i="1"/>
  <c r="D640436" i="1" s="1"/>
  <c r="C640437" i="1"/>
  <c r="D640437" i="1" s="1"/>
  <c r="C640438" i="1"/>
  <c r="D640438" i="1" s="1"/>
  <c r="C640439" i="1"/>
  <c r="D640439" i="1" s="1"/>
  <c r="C640440" i="1"/>
  <c r="D640440" i="1" s="1"/>
  <c r="C640441" i="1"/>
  <c r="D640441" i="1" s="1"/>
  <c r="C640442" i="1"/>
  <c r="D640442" i="1" s="1"/>
  <c r="C640443" i="1"/>
  <c r="D640443" i="1" s="1"/>
  <c r="C640444" i="1"/>
  <c r="D640444" i="1" s="1"/>
  <c r="C640445" i="1"/>
  <c r="D640445" i="1" s="1"/>
  <c r="C640446" i="1"/>
  <c r="D640446" i="1" s="1"/>
  <c r="C640447" i="1"/>
  <c r="D640447" i="1" s="1"/>
  <c r="C640448" i="1"/>
  <c r="D640448" i="1" s="1"/>
  <c r="C640449" i="1"/>
  <c r="D640449" i="1" s="1"/>
  <c r="C640450" i="1"/>
  <c r="D640450" i="1" s="1"/>
  <c r="C640451" i="1"/>
  <c r="D640451" i="1" s="1"/>
  <c r="C640452" i="1"/>
  <c r="D640452" i="1" s="1"/>
  <c r="C640453" i="1"/>
  <c r="D640453" i="1" s="1"/>
  <c r="C640454" i="1"/>
  <c r="D640454" i="1" s="1"/>
  <c r="C640455" i="1"/>
  <c r="D640455" i="1" s="1"/>
  <c r="C640456" i="1"/>
  <c r="D640456" i="1" s="1"/>
  <c r="C640457" i="1"/>
  <c r="D640457" i="1" s="1"/>
  <c r="C640458" i="1"/>
  <c r="D640458" i="1" s="1"/>
  <c r="C640459" i="1"/>
  <c r="D640459" i="1" s="1"/>
  <c r="C640460" i="1"/>
  <c r="D640460" i="1" s="1"/>
  <c r="C640461" i="1"/>
  <c r="D640461" i="1" s="1"/>
  <c r="C640462" i="1"/>
  <c r="D640462" i="1" s="1"/>
  <c r="C640463" i="1"/>
  <c r="D640463" i="1" s="1"/>
  <c r="C640464" i="1"/>
  <c r="D640464" i="1" s="1"/>
  <c r="C640465" i="1"/>
  <c r="D640465" i="1" s="1"/>
  <c r="C640466" i="1"/>
  <c r="D640466" i="1" s="1"/>
  <c r="C640467" i="1"/>
  <c r="D640467" i="1" s="1"/>
  <c r="C640468" i="1"/>
  <c r="D640468" i="1" s="1"/>
  <c r="C640469" i="1"/>
  <c r="D640469" i="1" s="1"/>
  <c r="C640470" i="1"/>
  <c r="D640470" i="1" s="1"/>
  <c r="C640471" i="1"/>
  <c r="D640471" i="1" s="1"/>
  <c r="C640472" i="1"/>
  <c r="D640472" i="1" s="1"/>
  <c r="C640473" i="1"/>
  <c r="D640473" i="1" s="1"/>
  <c r="C640474" i="1"/>
  <c r="D640474" i="1" s="1"/>
  <c r="C640475" i="1"/>
  <c r="D640475" i="1" s="1"/>
  <c r="C640476" i="1"/>
  <c r="D640476" i="1" s="1"/>
  <c r="C640477" i="1"/>
  <c r="D640477" i="1" s="1"/>
  <c r="C640478" i="1"/>
  <c r="D640478" i="1" s="1"/>
  <c r="C640479" i="1"/>
  <c r="D640479" i="1" s="1"/>
  <c r="C640480" i="1"/>
  <c r="D640480" i="1" s="1"/>
  <c r="C640481" i="1"/>
  <c r="D640481" i="1" s="1"/>
  <c r="C640482" i="1"/>
  <c r="D640482" i="1" s="1"/>
  <c r="C640483" i="1"/>
  <c r="D640483" i="1" s="1"/>
  <c r="C640484" i="1"/>
  <c r="D640484" i="1" s="1"/>
  <c r="C640485" i="1"/>
  <c r="D640485" i="1" s="1"/>
  <c r="C640486" i="1"/>
  <c r="D640486" i="1" s="1"/>
  <c r="C640487" i="1"/>
  <c r="D640487" i="1" s="1"/>
  <c r="C640488" i="1"/>
  <c r="D640488" i="1" s="1"/>
  <c r="C640489" i="1"/>
  <c r="D640489" i="1" s="1"/>
  <c r="C640490" i="1"/>
  <c r="D640490" i="1" s="1"/>
  <c r="C640491" i="1"/>
  <c r="D640491" i="1" s="1"/>
  <c r="C640492" i="1"/>
  <c r="D640492" i="1" s="1"/>
  <c r="C640493" i="1"/>
  <c r="D640493" i="1" s="1"/>
  <c r="C640494" i="1"/>
  <c r="D640494" i="1" s="1"/>
  <c r="C640495" i="1"/>
  <c r="D640495" i="1" s="1"/>
  <c r="C640496" i="1"/>
  <c r="D640496" i="1" s="1"/>
  <c r="C640497" i="1"/>
  <c r="D640497" i="1" s="1"/>
  <c r="C640498" i="1"/>
  <c r="D640498" i="1" s="1"/>
  <c r="C640499" i="1"/>
  <c r="D640499" i="1" s="1"/>
  <c r="C640500" i="1"/>
  <c r="D640500" i="1" s="1"/>
  <c r="C640501" i="1"/>
  <c r="D640501" i="1" s="1"/>
  <c r="C640502" i="1"/>
  <c r="D640502" i="1" s="1"/>
  <c r="C640503" i="1"/>
  <c r="D640503" i="1" s="1"/>
  <c r="C640504" i="1"/>
  <c r="D640504" i="1" s="1"/>
  <c r="C640505" i="1"/>
  <c r="D640505" i="1" s="1"/>
  <c r="C640506" i="1"/>
  <c r="D640506" i="1" s="1"/>
  <c r="C640507" i="1"/>
  <c r="D640507" i="1" s="1"/>
  <c r="C640508" i="1"/>
  <c r="D640508" i="1" s="1"/>
  <c r="C640509" i="1"/>
  <c r="D640509" i="1" s="1"/>
  <c r="C640510" i="1"/>
  <c r="D640510" i="1" s="1"/>
  <c r="C640511" i="1"/>
  <c r="D640511" i="1" s="1"/>
  <c r="C640512" i="1"/>
  <c r="D640512" i="1" s="1"/>
  <c r="C640513" i="1"/>
  <c r="D640513" i="1" s="1"/>
  <c r="C640514" i="1"/>
  <c r="D640514" i="1" s="1"/>
  <c r="C640515" i="1"/>
  <c r="D640515" i="1" s="1"/>
  <c r="C640516" i="1"/>
  <c r="D640516" i="1" s="1"/>
  <c r="C640517" i="1"/>
  <c r="D640517" i="1" s="1"/>
  <c r="C640518" i="1"/>
  <c r="D640518" i="1" s="1"/>
  <c r="C640519" i="1"/>
  <c r="D640519" i="1" s="1"/>
  <c r="C640520" i="1"/>
  <c r="D640520" i="1" s="1"/>
  <c r="C640521" i="1"/>
  <c r="D640521" i="1" s="1"/>
  <c r="C640522" i="1"/>
  <c r="D640522" i="1" s="1"/>
  <c r="C640523" i="1"/>
  <c r="D640523" i="1" s="1"/>
  <c r="C640524" i="1"/>
  <c r="D640524" i="1" s="1"/>
  <c r="C640525" i="1"/>
  <c r="D640525" i="1" s="1"/>
  <c r="C640526" i="1"/>
  <c r="D640526" i="1" s="1"/>
  <c r="C640527" i="1"/>
  <c r="D640527" i="1" s="1"/>
  <c r="C640528" i="1"/>
  <c r="D640528" i="1" s="1"/>
  <c r="C640529" i="1"/>
  <c r="D640529" i="1" s="1"/>
  <c r="C640530" i="1"/>
  <c r="D640530" i="1" s="1"/>
  <c r="C640531" i="1"/>
  <c r="D640531" i="1" s="1"/>
  <c r="C640532" i="1"/>
  <c r="D640532" i="1" s="1"/>
  <c r="C640533" i="1"/>
  <c r="D640533" i="1" s="1"/>
  <c r="C640534" i="1"/>
  <c r="D640534" i="1" s="1"/>
  <c r="C640535" i="1"/>
  <c r="D640535" i="1" s="1"/>
  <c r="C640536" i="1"/>
  <c r="D640536" i="1" s="1"/>
  <c r="C640537" i="1"/>
  <c r="D640537" i="1" s="1"/>
  <c r="C640538" i="1"/>
  <c r="D640538" i="1" s="1"/>
  <c r="C640539" i="1"/>
  <c r="D640539" i="1" s="1"/>
  <c r="C640540" i="1"/>
  <c r="D640540" i="1" s="1"/>
  <c r="C640541" i="1"/>
  <c r="D640541" i="1" s="1"/>
  <c r="C640542" i="1"/>
  <c r="D640542" i="1" s="1"/>
  <c r="C640543" i="1"/>
  <c r="D640543" i="1" s="1"/>
  <c r="C640544" i="1"/>
  <c r="D640544" i="1" s="1"/>
  <c r="C640545" i="1"/>
  <c r="D640545" i="1" s="1"/>
  <c r="C640546" i="1"/>
  <c r="D640546" i="1" s="1"/>
  <c r="C640547" i="1"/>
  <c r="D640547" i="1" s="1"/>
  <c r="C640548" i="1"/>
  <c r="D640548" i="1" s="1"/>
  <c r="C640549" i="1"/>
  <c r="D640549" i="1" s="1"/>
  <c r="C640550" i="1"/>
  <c r="D640550" i="1" s="1"/>
  <c r="C640551" i="1"/>
  <c r="D640551" i="1" s="1"/>
  <c r="C640552" i="1"/>
  <c r="D640552" i="1" s="1"/>
  <c r="C640553" i="1"/>
  <c r="D640553" i="1" s="1"/>
  <c r="C640554" i="1"/>
  <c r="D640554" i="1" s="1"/>
  <c r="C640555" i="1"/>
  <c r="D640555" i="1" s="1"/>
  <c r="C640556" i="1"/>
  <c r="D640556" i="1" s="1"/>
  <c r="C640557" i="1"/>
  <c r="D640557" i="1" s="1"/>
  <c r="C640558" i="1"/>
  <c r="D640558" i="1" s="1"/>
  <c r="C640559" i="1"/>
  <c r="D640559" i="1" s="1"/>
  <c r="C640560" i="1"/>
  <c r="D640560" i="1" s="1"/>
  <c r="C640561" i="1"/>
  <c r="D640561" i="1" s="1"/>
  <c r="C640562" i="1"/>
  <c r="D640562" i="1" s="1"/>
  <c r="C640563" i="1"/>
  <c r="D640563" i="1" s="1"/>
  <c r="C640564" i="1"/>
  <c r="D640564" i="1" s="1"/>
  <c r="C640565" i="1"/>
  <c r="D640565" i="1" s="1"/>
  <c r="C640566" i="1"/>
  <c r="D640566" i="1" s="1"/>
  <c r="C640567" i="1"/>
  <c r="D640567" i="1" s="1"/>
  <c r="C640568" i="1"/>
  <c r="D640568" i="1" s="1"/>
  <c r="C640569" i="1"/>
  <c r="D640569" i="1" s="1"/>
  <c r="C640570" i="1"/>
  <c r="D640570" i="1" s="1"/>
  <c r="C640571" i="1"/>
  <c r="D640571" i="1" s="1"/>
  <c r="C640572" i="1"/>
  <c r="D640572" i="1" s="1"/>
  <c r="C640573" i="1"/>
  <c r="D640573" i="1" s="1"/>
  <c r="C640574" i="1"/>
  <c r="D640574" i="1" s="1"/>
  <c r="C640575" i="1"/>
  <c r="D640575" i="1" s="1"/>
  <c r="C640576" i="1"/>
  <c r="D640576" i="1" s="1"/>
  <c r="C640577" i="1"/>
  <c r="D640577" i="1" s="1"/>
  <c r="C640578" i="1"/>
  <c r="D640578" i="1" s="1"/>
  <c r="C640579" i="1"/>
  <c r="D640579" i="1" s="1"/>
  <c r="C640580" i="1"/>
  <c r="D640580" i="1" s="1"/>
  <c r="C640581" i="1"/>
  <c r="D640581" i="1" s="1"/>
  <c r="C640582" i="1"/>
  <c r="D640582" i="1" s="1"/>
  <c r="C640583" i="1"/>
  <c r="D640583" i="1" s="1"/>
  <c r="C640584" i="1"/>
  <c r="D640584" i="1" s="1"/>
  <c r="C640585" i="1"/>
  <c r="D640585" i="1" s="1"/>
  <c r="C640586" i="1"/>
  <c r="D640586" i="1" s="1"/>
  <c r="C640587" i="1"/>
  <c r="D640587" i="1" s="1"/>
  <c r="C640588" i="1"/>
  <c r="D640588" i="1" s="1"/>
  <c r="C640589" i="1"/>
  <c r="D640589" i="1" s="1"/>
  <c r="C640590" i="1"/>
  <c r="D640590" i="1" s="1"/>
  <c r="C640591" i="1"/>
  <c r="D640591" i="1" s="1"/>
  <c r="C640592" i="1"/>
  <c r="D640592" i="1" s="1"/>
  <c r="C640593" i="1"/>
  <c r="D640593" i="1" s="1"/>
  <c r="C640594" i="1"/>
  <c r="D640594" i="1" s="1"/>
  <c r="C640595" i="1"/>
  <c r="D640595" i="1" s="1"/>
  <c r="C640596" i="1"/>
  <c r="D640596" i="1" s="1"/>
  <c r="C640597" i="1"/>
  <c r="D640597" i="1" s="1"/>
  <c r="C640598" i="1"/>
  <c r="D640598" i="1" s="1"/>
  <c r="C640599" i="1"/>
  <c r="D640599" i="1" s="1"/>
  <c r="C640600" i="1"/>
  <c r="D640600" i="1" s="1"/>
  <c r="C640601" i="1"/>
  <c r="D640601" i="1" s="1"/>
  <c r="C640602" i="1"/>
  <c r="D640602" i="1" s="1"/>
  <c r="C640603" i="1"/>
  <c r="D640603" i="1" s="1"/>
  <c r="C640604" i="1"/>
  <c r="D640604" i="1" s="1"/>
  <c r="C640605" i="1"/>
  <c r="D640605" i="1" s="1"/>
  <c r="C640606" i="1"/>
  <c r="D640606" i="1" s="1"/>
  <c r="C640607" i="1"/>
  <c r="D640607" i="1" s="1"/>
  <c r="C640608" i="1"/>
  <c r="D640608" i="1" s="1"/>
  <c r="C640609" i="1"/>
  <c r="D640609" i="1" s="1"/>
  <c r="C640610" i="1"/>
  <c r="D640610" i="1" s="1"/>
  <c r="C640611" i="1"/>
  <c r="D640611" i="1" s="1"/>
  <c r="C640612" i="1"/>
  <c r="D640612" i="1" s="1"/>
  <c r="C640613" i="1"/>
  <c r="D640613" i="1" s="1"/>
  <c r="C640614" i="1"/>
  <c r="D640614" i="1" s="1"/>
  <c r="C640615" i="1"/>
  <c r="D640615" i="1" s="1"/>
  <c r="C640616" i="1"/>
  <c r="D640616" i="1" s="1"/>
  <c r="C640617" i="1"/>
  <c r="D640617" i="1" s="1"/>
  <c r="C640618" i="1"/>
  <c r="D640618" i="1" s="1"/>
  <c r="C640619" i="1"/>
  <c r="D640619" i="1" s="1"/>
  <c r="C640620" i="1"/>
  <c r="D640620" i="1" s="1"/>
  <c r="C640621" i="1"/>
  <c r="D640621" i="1" s="1"/>
  <c r="C640622" i="1"/>
  <c r="D640622" i="1" s="1"/>
  <c r="C640623" i="1"/>
  <c r="D640623" i="1" s="1"/>
  <c r="C640624" i="1"/>
  <c r="D640624" i="1" s="1"/>
  <c r="C640625" i="1"/>
  <c r="D640625" i="1" s="1"/>
  <c r="C640626" i="1"/>
  <c r="D640626" i="1" s="1"/>
  <c r="C640627" i="1"/>
  <c r="D640627" i="1" s="1"/>
  <c r="C640628" i="1"/>
  <c r="D640628" i="1" s="1"/>
  <c r="C640629" i="1"/>
  <c r="D640629" i="1" s="1"/>
  <c r="C640630" i="1"/>
  <c r="D640630" i="1" s="1"/>
  <c r="C640631" i="1"/>
  <c r="D640631" i="1" s="1"/>
  <c r="C640632" i="1"/>
  <c r="D640632" i="1" s="1"/>
  <c r="C640633" i="1"/>
  <c r="D640633" i="1" s="1"/>
  <c r="C640634" i="1"/>
  <c r="D640634" i="1" s="1"/>
  <c r="C640635" i="1"/>
  <c r="D640635" i="1" s="1"/>
  <c r="C640636" i="1"/>
  <c r="D640636" i="1" s="1"/>
  <c r="C640637" i="1"/>
  <c r="D640637" i="1" s="1"/>
  <c r="C640638" i="1"/>
  <c r="D640638" i="1" s="1"/>
  <c r="C640639" i="1"/>
  <c r="D640639" i="1" s="1"/>
  <c r="C640640" i="1"/>
  <c r="D640640" i="1" s="1"/>
  <c r="C640641" i="1"/>
  <c r="D640641" i="1" s="1"/>
  <c r="C640642" i="1"/>
  <c r="D640642" i="1" s="1"/>
  <c r="C640643" i="1"/>
  <c r="D640643" i="1" s="1"/>
  <c r="C640644" i="1"/>
  <c r="D640644" i="1" s="1"/>
  <c r="C640645" i="1"/>
  <c r="D640645" i="1" s="1"/>
  <c r="C640646" i="1"/>
  <c r="D640646" i="1" s="1"/>
  <c r="C640647" i="1"/>
  <c r="D640647" i="1" s="1"/>
  <c r="C640648" i="1"/>
  <c r="D640648" i="1" s="1"/>
  <c r="C640649" i="1"/>
  <c r="D640649" i="1" s="1"/>
  <c r="C640650" i="1"/>
  <c r="D640650" i="1" s="1"/>
  <c r="C640651" i="1"/>
  <c r="D640651" i="1" s="1"/>
  <c r="C640652" i="1"/>
  <c r="D640652" i="1" s="1"/>
  <c r="C640653" i="1"/>
  <c r="D640653" i="1" s="1"/>
  <c r="C640654" i="1"/>
  <c r="D640654" i="1" s="1"/>
  <c r="C640655" i="1"/>
  <c r="D640655" i="1" s="1"/>
  <c r="C640656" i="1"/>
  <c r="D640656" i="1" s="1"/>
  <c r="C640657" i="1"/>
  <c r="D640657" i="1" s="1"/>
  <c r="C640658" i="1"/>
  <c r="D640658" i="1" s="1"/>
  <c r="C640659" i="1"/>
  <c r="D640659" i="1" s="1"/>
  <c r="C640660" i="1"/>
  <c r="D640660" i="1" s="1"/>
  <c r="C640661" i="1"/>
  <c r="D640661" i="1" s="1"/>
  <c r="C640662" i="1"/>
  <c r="D640662" i="1" s="1"/>
  <c r="C640663" i="1"/>
  <c r="D640663" i="1" s="1"/>
  <c r="C640664" i="1"/>
  <c r="D640664" i="1" s="1"/>
  <c r="C640665" i="1"/>
  <c r="D640665" i="1" s="1"/>
  <c r="C640666" i="1"/>
  <c r="D640666" i="1" s="1"/>
  <c r="C640667" i="1"/>
  <c r="D640667" i="1" s="1"/>
  <c r="C640668" i="1"/>
  <c r="D640668" i="1" s="1"/>
  <c r="C640669" i="1"/>
  <c r="D640669" i="1" s="1"/>
  <c r="C640670" i="1"/>
  <c r="D640670" i="1" s="1"/>
  <c r="C640671" i="1"/>
  <c r="D640671" i="1" s="1"/>
  <c r="C640672" i="1"/>
  <c r="D640672" i="1" s="1"/>
  <c r="C640673" i="1"/>
  <c r="D640673" i="1" s="1"/>
  <c r="C640674" i="1"/>
  <c r="D640674" i="1" s="1"/>
  <c r="C640675" i="1"/>
  <c r="D640675" i="1" s="1"/>
  <c r="C640676" i="1"/>
  <c r="D640676" i="1" s="1"/>
  <c r="C640677" i="1"/>
  <c r="D640677" i="1" s="1"/>
  <c r="C640678" i="1"/>
  <c r="D640678" i="1" s="1"/>
  <c r="C640679" i="1"/>
  <c r="D640679" i="1" s="1"/>
  <c r="C640680" i="1"/>
  <c r="D640680" i="1" s="1"/>
  <c r="C640681" i="1"/>
  <c r="D640681" i="1" s="1"/>
  <c r="C640682" i="1"/>
  <c r="D640682" i="1" s="1"/>
  <c r="C640683" i="1"/>
  <c r="D640683" i="1" s="1"/>
  <c r="C640684" i="1"/>
  <c r="D640684" i="1" s="1"/>
  <c r="C640685" i="1"/>
  <c r="D640685" i="1" s="1"/>
  <c r="C640686" i="1"/>
  <c r="D640686" i="1" s="1"/>
  <c r="C640687" i="1"/>
  <c r="D640687" i="1" s="1"/>
  <c r="C640688" i="1"/>
  <c r="D640688" i="1" s="1"/>
  <c r="C640689" i="1"/>
  <c r="D640689" i="1" s="1"/>
  <c r="C640690" i="1"/>
  <c r="D640690" i="1" s="1"/>
  <c r="C640691" i="1"/>
  <c r="D640691" i="1" s="1"/>
  <c r="C640692" i="1"/>
  <c r="D640692" i="1" s="1"/>
  <c r="C640693" i="1"/>
  <c r="D640693" i="1" s="1"/>
  <c r="C640694" i="1"/>
  <c r="D640694" i="1" s="1"/>
  <c r="C640695" i="1"/>
  <c r="D640695" i="1" s="1"/>
  <c r="C640696" i="1"/>
  <c r="D640696" i="1" s="1"/>
  <c r="C640697" i="1"/>
  <c r="D640697" i="1" s="1"/>
  <c r="C640698" i="1"/>
  <c r="D640698" i="1" s="1"/>
  <c r="C640699" i="1"/>
  <c r="D640699" i="1" s="1"/>
  <c r="C640700" i="1"/>
  <c r="D640700" i="1" s="1"/>
  <c r="C640701" i="1"/>
  <c r="D640701" i="1" s="1"/>
  <c r="C640702" i="1"/>
  <c r="D640702" i="1" s="1"/>
  <c r="C640703" i="1"/>
  <c r="D640703" i="1" s="1"/>
  <c r="C640704" i="1"/>
  <c r="D640704" i="1" s="1"/>
  <c r="C640705" i="1"/>
  <c r="D640705" i="1" s="1"/>
  <c r="C640706" i="1"/>
  <c r="D640706" i="1" s="1"/>
  <c r="C640707" i="1"/>
  <c r="D640707" i="1" s="1"/>
  <c r="C640708" i="1"/>
  <c r="D640708" i="1" s="1"/>
  <c r="C640709" i="1"/>
  <c r="D640709" i="1" s="1"/>
  <c r="C640710" i="1"/>
  <c r="D640710" i="1" s="1"/>
  <c r="C640711" i="1"/>
  <c r="D640711" i="1" s="1"/>
  <c r="C640712" i="1"/>
  <c r="D640712" i="1" s="1"/>
  <c r="C640713" i="1"/>
  <c r="D640713" i="1" s="1"/>
  <c r="C640714" i="1"/>
  <c r="D640714" i="1" s="1"/>
  <c r="C640715" i="1"/>
  <c r="D640715" i="1" s="1"/>
  <c r="C640716" i="1"/>
  <c r="D640716" i="1" s="1"/>
  <c r="C640717" i="1"/>
  <c r="D640717" i="1" s="1"/>
  <c r="C640718" i="1"/>
  <c r="D640718" i="1" s="1"/>
  <c r="C640719" i="1"/>
  <c r="D640719" i="1" s="1"/>
  <c r="C640720" i="1"/>
  <c r="D640720" i="1" s="1"/>
  <c r="C640721" i="1"/>
  <c r="D640721" i="1" s="1"/>
  <c r="C640722" i="1"/>
  <c r="D640722" i="1" s="1"/>
  <c r="C640723" i="1"/>
  <c r="D640723" i="1" s="1"/>
  <c r="C640724" i="1"/>
  <c r="D640724" i="1" s="1"/>
  <c r="C640725" i="1"/>
  <c r="D640725" i="1" s="1"/>
  <c r="C640726" i="1"/>
  <c r="D640726" i="1" s="1"/>
  <c r="C640727" i="1"/>
  <c r="D640727" i="1" s="1"/>
  <c r="C640728" i="1"/>
  <c r="D640728" i="1" s="1"/>
  <c r="C640729" i="1"/>
  <c r="D640729" i="1" s="1"/>
  <c r="C640730" i="1"/>
  <c r="D640730" i="1" s="1"/>
  <c r="C640731" i="1"/>
  <c r="D640731" i="1" s="1"/>
  <c r="C640732" i="1"/>
  <c r="D640732" i="1" s="1"/>
  <c r="C640733" i="1"/>
  <c r="D640733" i="1" s="1"/>
  <c r="C640734" i="1"/>
  <c r="D640734" i="1" s="1"/>
  <c r="C640735" i="1"/>
  <c r="D640735" i="1" s="1"/>
  <c r="C640736" i="1"/>
  <c r="D640736" i="1" s="1"/>
  <c r="C640737" i="1"/>
  <c r="D640737" i="1" s="1"/>
  <c r="C640738" i="1"/>
  <c r="D640738" i="1" s="1"/>
  <c r="C640739" i="1"/>
  <c r="D640739" i="1" s="1"/>
  <c r="C640740" i="1"/>
  <c r="D640740" i="1" s="1"/>
  <c r="C640741" i="1"/>
  <c r="D640741" i="1" s="1"/>
  <c r="C640742" i="1"/>
  <c r="D640742" i="1" s="1"/>
  <c r="C640743" i="1"/>
  <c r="D640743" i="1" s="1"/>
  <c r="C640744" i="1"/>
  <c r="D640744" i="1" s="1"/>
  <c r="C640745" i="1"/>
  <c r="D640745" i="1" s="1"/>
  <c r="C640746" i="1"/>
  <c r="D640746" i="1" s="1"/>
  <c r="C640747" i="1"/>
  <c r="D640747" i="1" s="1"/>
  <c r="C640748" i="1"/>
  <c r="D640748" i="1" s="1"/>
  <c r="C640749" i="1"/>
  <c r="D640749" i="1" s="1"/>
  <c r="C640750" i="1"/>
  <c r="D640750" i="1" s="1"/>
  <c r="C640751" i="1"/>
  <c r="D640751" i="1" s="1"/>
  <c r="C640752" i="1"/>
  <c r="D640752" i="1" s="1"/>
  <c r="C640753" i="1"/>
  <c r="D640753" i="1" s="1"/>
  <c r="C640754" i="1"/>
  <c r="D640754" i="1" s="1"/>
  <c r="C640755" i="1"/>
  <c r="D640755" i="1" s="1"/>
  <c r="C640756" i="1"/>
  <c r="D640756" i="1" s="1"/>
  <c r="C640757" i="1"/>
  <c r="D640757" i="1" s="1"/>
  <c r="C640758" i="1"/>
  <c r="D640758" i="1" s="1"/>
  <c r="C640759" i="1"/>
  <c r="D640759" i="1" s="1"/>
  <c r="C640760" i="1"/>
  <c r="D640760" i="1" s="1"/>
  <c r="C640761" i="1"/>
  <c r="D640761" i="1" s="1"/>
  <c r="C640762" i="1"/>
  <c r="D640762" i="1" s="1"/>
  <c r="C640763" i="1"/>
  <c r="D640763" i="1" s="1"/>
  <c r="C640764" i="1"/>
  <c r="D640764" i="1" s="1"/>
  <c r="C640765" i="1"/>
  <c r="D640765" i="1" s="1"/>
  <c r="C640766" i="1"/>
  <c r="D640766" i="1" s="1"/>
  <c r="C640767" i="1"/>
  <c r="D640767" i="1" s="1"/>
  <c r="C640768" i="1"/>
  <c r="D640768" i="1" s="1"/>
  <c r="C640769" i="1"/>
  <c r="D640769" i="1" s="1"/>
  <c r="C640770" i="1"/>
  <c r="D640770" i="1" s="1"/>
  <c r="C640771" i="1"/>
  <c r="D640771" i="1" s="1"/>
  <c r="C640772" i="1"/>
  <c r="D640772" i="1" s="1"/>
  <c r="C640773" i="1"/>
  <c r="D640773" i="1" s="1"/>
  <c r="C640774" i="1"/>
  <c r="D640774" i="1" s="1"/>
  <c r="C640775" i="1"/>
  <c r="D640775" i="1" s="1"/>
  <c r="C640776" i="1"/>
  <c r="D640776" i="1" s="1"/>
  <c r="C640777" i="1"/>
  <c r="D640777" i="1" s="1"/>
  <c r="C640778" i="1"/>
  <c r="D640778" i="1" s="1"/>
  <c r="C640779" i="1"/>
  <c r="D640779" i="1" s="1"/>
  <c r="C640780" i="1"/>
  <c r="D640780" i="1" s="1"/>
  <c r="C640781" i="1"/>
  <c r="D640781" i="1" s="1"/>
  <c r="C640782" i="1"/>
  <c r="D640782" i="1" s="1"/>
  <c r="C640783" i="1"/>
  <c r="D640783" i="1" s="1"/>
  <c r="C640784" i="1"/>
  <c r="D640784" i="1" s="1"/>
  <c r="C640785" i="1"/>
  <c r="D640785" i="1" s="1"/>
  <c r="C640786" i="1"/>
  <c r="D640786" i="1" s="1"/>
  <c r="C640787" i="1"/>
  <c r="D640787" i="1" s="1"/>
  <c r="C640788" i="1"/>
  <c r="D640788" i="1" s="1"/>
  <c r="C640789" i="1"/>
  <c r="D640789" i="1" s="1"/>
  <c r="C640790" i="1"/>
  <c r="D640790" i="1" s="1"/>
  <c r="C640791" i="1"/>
  <c r="D640791" i="1" s="1"/>
  <c r="C640792" i="1"/>
  <c r="D640792" i="1" s="1"/>
  <c r="C640793" i="1"/>
  <c r="D640793" i="1" s="1"/>
  <c r="C640794" i="1"/>
  <c r="D640794" i="1" s="1"/>
  <c r="C640795" i="1"/>
  <c r="D640795" i="1" s="1"/>
  <c r="C640796" i="1"/>
  <c r="D640796" i="1" s="1"/>
  <c r="C640797" i="1"/>
  <c r="D640797" i="1" s="1"/>
  <c r="C640798" i="1"/>
  <c r="D640798" i="1" s="1"/>
  <c r="C640799" i="1"/>
  <c r="D640799" i="1" s="1"/>
  <c r="C640800" i="1"/>
  <c r="D640800" i="1" s="1"/>
  <c r="C640801" i="1"/>
  <c r="D640801" i="1" s="1"/>
  <c r="C640802" i="1"/>
  <c r="D640802" i="1" s="1"/>
  <c r="C640803" i="1"/>
  <c r="D640803" i="1" s="1"/>
  <c r="C640804" i="1"/>
  <c r="D640804" i="1" s="1"/>
  <c r="C640805" i="1"/>
  <c r="D640805" i="1" s="1"/>
  <c r="C640806" i="1"/>
  <c r="D640806" i="1" s="1"/>
  <c r="C640807" i="1"/>
  <c r="D640807" i="1" s="1"/>
  <c r="C640808" i="1"/>
  <c r="D640808" i="1" s="1"/>
  <c r="C640809" i="1"/>
  <c r="D640809" i="1" s="1"/>
  <c r="C640810" i="1"/>
  <c r="D640810" i="1" s="1"/>
  <c r="C640811" i="1"/>
  <c r="D640811" i="1" s="1"/>
  <c r="C640812" i="1"/>
  <c r="D640812" i="1" s="1"/>
  <c r="C640813" i="1"/>
  <c r="D640813" i="1" s="1"/>
  <c r="C640814" i="1"/>
  <c r="D640814" i="1" s="1"/>
  <c r="C640815" i="1"/>
  <c r="D640815" i="1" s="1"/>
  <c r="C640816" i="1"/>
  <c r="D640816" i="1" s="1"/>
  <c r="C640817" i="1"/>
  <c r="D640817" i="1" s="1"/>
  <c r="C640818" i="1"/>
  <c r="D640818" i="1" s="1"/>
  <c r="C640819" i="1"/>
  <c r="D640819" i="1" s="1"/>
  <c r="C640820" i="1"/>
  <c r="D640820" i="1" s="1"/>
  <c r="C640821" i="1"/>
  <c r="D640821" i="1" s="1"/>
  <c r="C640822" i="1"/>
  <c r="D640822" i="1" s="1"/>
  <c r="C640823" i="1"/>
  <c r="D640823" i="1" s="1"/>
  <c r="C640824" i="1"/>
  <c r="D640824" i="1" s="1"/>
  <c r="C640825" i="1"/>
  <c r="D640825" i="1" s="1"/>
  <c r="C640826" i="1"/>
  <c r="D640826" i="1" s="1"/>
  <c r="C640827" i="1"/>
  <c r="D640827" i="1" s="1"/>
  <c r="C640828" i="1"/>
  <c r="D640828" i="1" s="1"/>
  <c r="C640829" i="1"/>
  <c r="D640829" i="1" s="1"/>
  <c r="C640830" i="1"/>
  <c r="D640830" i="1" s="1"/>
  <c r="C640831" i="1"/>
  <c r="D640831" i="1" s="1"/>
  <c r="C640832" i="1"/>
  <c r="D640832" i="1" s="1"/>
  <c r="C640833" i="1"/>
  <c r="D640833" i="1" s="1"/>
  <c r="C640834" i="1"/>
  <c r="D640834" i="1" s="1"/>
  <c r="C640835" i="1"/>
  <c r="D640835" i="1" s="1"/>
  <c r="C640836" i="1"/>
  <c r="D640836" i="1" s="1"/>
  <c r="C640837" i="1"/>
  <c r="D640837" i="1" s="1"/>
  <c r="C640838" i="1"/>
  <c r="D640838" i="1" s="1"/>
  <c r="C640839" i="1"/>
  <c r="D640839" i="1" s="1"/>
  <c r="C640840" i="1"/>
  <c r="D640840" i="1" s="1"/>
  <c r="C640841" i="1"/>
  <c r="D640841" i="1" s="1"/>
  <c r="C640842" i="1"/>
  <c r="D640842" i="1" s="1"/>
  <c r="C640843" i="1"/>
  <c r="D640843" i="1" s="1"/>
  <c r="C640844" i="1"/>
  <c r="D640844" i="1" s="1"/>
  <c r="C640845" i="1"/>
  <c r="D640845" i="1" s="1"/>
  <c r="C640846" i="1"/>
  <c r="D640846" i="1" s="1"/>
  <c r="C640847" i="1"/>
  <c r="D640847" i="1" s="1"/>
  <c r="C640848" i="1"/>
  <c r="D640848" i="1" s="1"/>
  <c r="C640849" i="1"/>
  <c r="D640849" i="1" s="1"/>
  <c r="C640850" i="1"/>
  <c r="D640850" i="1" s="1"/>
  <c r="C640851" i="1"/>
  <c r="D640851" i="1" s="1"/>
  <c r="C640852" i="1"/>
  <c r="D640852" i="1" s="1"/>
  <c r="C640853" i="1"/>
  <c r="D640853" i="1" s="1"/>
  <c r="C640854" i="1"/>
  <c r="D640854" i="1" s="1"/>
  <c r="C640855" i="1"/>
  <c r="D640855" i="1" s="1"/>
  <c r="C640856" i="1"/>
  <c r="D640856" i="1" s="1"/>
  <c r="C640857" i="1"/>
  <c r="D640857" i="1" s="1"/>
  <c r="C640858" i="1"/>
  <c r="D640858" i="1" s="1"/>
  <c r="C640859" i="1"/>
  <c r="D640859" i="1" s="1"/>
  <c r="C640860" i="1"/>
  <c r="D640860" i="1" s="1"/>
  <c r="C640861" i="1"/>
  <c r="D640861" i="1" s="1"/>
  <c r="C640862" i="1"/>
  <c r="D640862" i="1" s="1"/>
  <c r="C640863" i="1"/>
  <c r="D640863" i="1" s="1"/>
  <c r="C640864" i="1"/>
  <c r="D640864" i="1" s="1"/>
  <c r="C640865" i="1"/>
  <c r="D640865" i="1" s="1"/>
  <c r="C640866" i="1"/>
  <c r="D640866" i="1" s="1"/>
  <c r="C640867" i="1"/>
  <c r="D640867" i="1" s="1"/>
  <c r="C640868" i="1"/>
  <c r="D640868" i="1" s="1"/>
  <c r="C640869" i="1"/>
  <c r="D640869" i="1" s="1"/>
  <c r="C640870" i="1"/>
  <c r="D640870" i="1" s="1"/>
  <c r="C640871" i="1"/>
  <c r="D640871" i="1" s="1"/>
  <c r="C640872" i="1"/>
  <c r="D640872" i="1" s="1"/>
  <c r="C640873" i="1"/>
  <c r="D640873" i="1" s="1"/>
  <c r="C640874" i="1"/>
  <c r="D640874" i="1" s="1"/>
  <c r="C640875" i="1"/>
  <c r="D640875" i="1" s="1"/>
  <c r="C640876" i="1"/>
  <c r="D640876" i="1" s="1"/>
  <c r="C640877" i="1"/>
  <c r="D640877" i="1" s="1"/>
  <c r="C640878" i="1"/>
  <c r="D640878" i="1" s="1"/>
  <c r="C640879" i="1"/>
  <c r="D640879" i="1" s="1"/>
  <c r="C640880" i="1"/>
  <c r="D640880" i="1" s="1"/>
  <c r="C640881" i="1"/>
  <c r="D640881" i="1" s="1"/>
  <c r="C640882" i="1"/>
  <c r="D640882" i="1" s="1"/>
  <c r="C640883" i="1"/>
  <c r="D640883" i="1" s="1"/>
  <c r="C640884" i="1"/>
  <c r="D640884" i="1" s="1"/>
  <c r="C640885" i="1"/>
  <c r="D640885" i="1" s="1"/>
  <c r="C640886" i="1"/>
  <c r="D640886" i="1" s="1"/>
  <c r="C640887" i="1"/>
  <c r="D640887" i="1" s="1"/>
  <c r="C640888" i="1"/>
  <c r="D640888" i="1" s="1"/>
  <c r="C640889" i="1"/>
  <c r="D640889" i="1" s="1"/>
  <c r="C640890" i="1"/>
  <c r="D640890" i="1" s="1"/>
  <c r="C640891" i="1"/>
  <c r="D640891" i="1" s="1"/>
  <c r="C640892" i="1"/>
  <c r="D640892" i="1" s="1"/>
  <c r="C640893" i="1"/>
  <c r="D640893" i="1" s="1"/>
  <c r="C640894" i="1"/>
  <c r="D640894" i="1" s="1"/>
  <c r="C640895" i="1"/>
  <c r="D640895" i="1" s="1"/>
  <c r="C640896" i="1"/>
  <c r="D640896" i="1" s="1"/>
  <c r="C640897" i="1"/>
  <c r="D640897" i="1" s="1"/>
  <c r="C640898" i="1"/>
  <c r="D640898" i="1" s="1"/>
  <c r="C640899" i="1"/>
  <c r="D640899" i="1" s="1"/>
  <c r="C640900" i="1"/>
  <c r="D640900" i="1" s="1"/>
  <c r="C640901" i="1"/>
  <c r="D640901" i="1" s="1"/>
  <c r="C640902" i="1"/>
  <c r="D640902" i="1" s="1"/>
  <c r="C640903" i="1"/>
  <c r="D640903" i="1" s="1"/>
  <c r="C640904" i="1"/>
  <c r="D640904" i="1" s="1"/>
  <c r="C640905" i="1"/>
  <c r="D640905" i="1" s="1"/>
  <c r="C640906" i="1"/>
  <c r="D640906" i="1" s="1"/>
  <c r="C640907" i="1"/>
  <c r="D640907" i="1" s="1"/>
  <c r="C640908" i="1"/>
  <c r="D640908" i="1" s="1"/>
  <c r="C640909" i="1"/>
  <c r="D640909" i="1" s="1"/>
  <c r="C640910" i="1"/>
  <c r="D640910" i="1" s="1"/>
  <c r="C640911" i="1"/>
  <c r="D640911" i="1" s="1"/>
  <c r="C640912" i="1"/>
  <c r="D640912" i="1" s="1"/>
  <c r="C640913" i="1"/>
  <c r="D640913" i="1" s="1"/>
  <c r="C640914" i="1"/>
  <c r="D640914" i="1" s="1"/>
  <c r="C640915" i="1"/>
  <c r="D640915" i="1" s="1"/>
  <c r="C640916" i="1"/>
  <c r="D640916" i="1" s="1"/>
  <c r="C640917" i="1"/>
  <c r="D640917" i="1" s="1"/>
  <c r="C640918" i="1"/>
  <c r="D640918" i="1" s="1"/>
  <c r="C640919" i="1"/>
  <c r="D640919" i="1" s="1"/>
  <c r="C640920" i="1"/>
  <c r="D640920" i="1" s="1"/>
  <c r="C640921" i="1"/>
  <c r="D640921" i="1" s="1"/>
  <c r="C640922" i="1"/>
  <c r="D640922" i="1" s="1"/>
  <c r="C640923" i="1"/>
  <c r="D640923" i="1" s="1"/>
  <c r="C640924" i="1"/>
  <c r="D640924" i="1" s="1"/>
  <c r="C640925" i="1"/>
  <c r="D640925" i="1" s="1"/>
  <c r="C640926" i="1"/>
  <c r="D640926" i="1" s="1"/>
  <c r="C640927" i="1"/>
  <c r="D640927" i="1" s="1"/>
  <c r="C640928" i="1"/>
  <c r="D640928" i="1" s="1"/>
  <c r="C640929" i="1"/>
  <c r="D640929" i="1" s="1"/>
  <c r="C640930" i="1"/>
  <c r="D640930" i="1" s="1"/>
  <c r="C640931" i="1"/>
  <c r="D640931" i="1" s="1"/>
  <c r="C640932" i="1"/>
  <c r="D640932" i="1" s="1"/>
  <c r="C640933" i="1"/>
  <c r="D640933" i="1" s="1"/>
  <c r="C640934" i="1"/>
  <c r="D640934" i="1" s="1"/>
  <c r="C640935" i="1"/>
  <c r="D640935" i="1" s="1"/>
  <c r="C640936" i="1"/>
  <c r="D640936" i="1" s="1"/>
  <c r="C640937" i="1"/>
  <c r="D640937" i="1" s="1"/>
  <c r="C640938" i="1"/>
  <c r="D640938" i="1" s="1"/>
  <c r="C640939" i="1"/>
  <c r="D640939" i="1" s="1"/>
  <c r="C640940" i="1"/>
  <c r="D640940" i="1" s="1"/>
  <c r="C640941" i="1"/>
  <c r="D640941" i="1" s="1"/>
  <c r="C640942" i="1"/>
  <c r="D640942" i="1" s="1"/>
  <c r="C640943" i="1"/>
  <c r="D640943" i="1" s="1"/>
  <c r="C640944" i="1"/>
  <c r="D640944" i="1" s="1"/>
  <c r="C640945" i="1"/>
  <c r="D640945" i="1" s="1"/>
  <c r="C640946" i="1"/>
  <c r="D640946" i="1" s="1"/>
  <c r="C640947" i="1"/>
  <c r="D640947" i="1" s="1"/>
  <c r="C640948" i="1"/>
  <c r="D640948" i="1" s="1"/>
  <c r="C640949" i="1"/>
  <c r="D640949" i="1" s="1"/>
  <c r="C640950" i="1"/>
  <c r="D640950" i="1" s="1"/>
  <c r="C640951" i="1"/>
  <c r="D640951" i="1" s="1"/>
  <c r="C640952" i="1"/>
  <c r="D640952" i="1" s="1"/>
  <c r="C640953" i="1"/>
  <c r="D640953" i="1" s="1"/>
  <c r="C640954" i="1"/>
  <c r="D640954" i="1" s="1"/>
  <c r="C640955" i="1"/>
  <c r="D640955" i="1" s="1"/>
  <c r="C640956" i="1"/>
  <c r="D640956" i="1" s="1"/>
  <c r="C640957" i="1"/>
  <c r="D640957" i="1" s="1"/>
  <c r="C640958" i="1"/>
  <c r="D640958" i="1" s="1"/>
  <c r="C640959" i="1"/>
  <c r="D640959" i="1" s="1"/>
  <c r="C640960" i="1"/>
  <c r="D640960" i="1" s="1"/>
  <c r="C640961" i="1"/>
  <c r="D640961" i="1" s="1"/>
  <c r="C640962" i="1"/>
  <c r="D640962" i="1" s="1"/>
  <c r="C640963" i="1"/>
  <c r="D640963" i="1" s="1"/>
  <c r="C640964" i="1"/>
  <c r="D640964" i="1" s="1"/>
  <c r="C640965" i="1"/>
  <c r="D640965" i="1" s="1"/>
  <c r="C640966" i="1"/>
  <c r="D640966" i="1" s="1"/>
  <c r="C640967" i="1"/>
  <c r="D640967" i="1" s="1"/>
  <c r="C640968" i="1"/>
  <c r="D640968" i="1" s="1"/>
  <c r="C640969" i="1"/>
  <c r="D640969" i="1" s="1"/>
  <c r="C640970" i="1"/>
  <c r="D640970" i="1" s="1"/>
  <c r="C640971" i="1"/>
  <c r="D640971" i="1" s="1"/>
  <c r="C640972" i="1"/>
  <c r="D640972" i="1" s="1"/>
  <c r="C640973" i="1"/>
  <c r="D640973" i="1" s="1"/>
  <c r="C640974" i="1"/>
  <c r="D640974" i="1" s="1"/>
  <c r="C640975" i="1"/>
  <c r="D640975" i="1" s="1"/>
  <c r="C640976" i="1"/>
  <c r="D640976" i="1" s="1"/>
  <c r="C640977" i="1"/>
  <c r="D640977" i="1" s="1"/>
  <c r="C640978" i="1"/>
  <c r="D640978" i="1" s="1"/>
  <c r="C640979" i="1"/>
  <c r="D640979" i="1" s="1"/>
  <c r="C640980" i="1"/>
  <c r="D640980" i="1" s="1"/>
  <c r="C640981" i="1"/>
  <c r="D640981" i="1" s="1"/>
  <c r="C640982" i="1"/>
  <c r="D640982" i="1" s="1"/>
  <c r="C640983" i="1"/>
  <c r="D640983" i="1" s="1"/>
  <c r="C640984" i="1"/>
  <c r="D640984" i="1" s="1"/>
  <c r="C640985" i="1"/>
  <c r="D640985" i="1" s="1"/>
  <c r="C640986" i="1"/>
  <c r="D640986" i="1" s="1"/>
  <c r="C640987" i="1"/>
  <c r="D640987" i="1" s="1"/>
  <c r="C640988" i="1"/>
  <c r="D640988" i="1" s="1"/>
  <c r="C640989" i="1"/>
  <c r="D640989" i="1" s="1"/>
  <c r="C640990" i="1"/>
  <c r="D640990" i="1" s="1"/>
  <c r="C640991" i="1"/>
  <c r="D640991" i="1" s="1"/>
  <c r="C640992" i="1"/>
  <c r="D640992" i="1" s="1"/>
  <c r="C640993" i="1"/>
  <c r="D640993" i="1" s="1"/>
  <c r="C640994" i="1"/>
  <c r="D640994" i="1" s="1"/>
  <c r="C640995" i="1"/>
  <c r="D640995" i="1" s="1"/>
  <c r="C640996" i="1"/>
  <c r="D640996" i="1" s="1"/>
  <c r="C640997" i="1"/>
  <c r="D640997" i="1" s="1"/>
  <c r="C640998" i="1"/>
  <c r="D640998" i="1" s="1"/>
  <c r="C640999" i="1"/>
  <c r="D640999" i="1" s="1"/>
  <c r="C641000" i="1"/>
  <c r="D641000" i="1" s="1"/>
  <c r="C641001" i="1"/>
  <c r="D641001" i="1" s="1"/>
  <c r="C641002" i="1"/>
  <c r="D641002" i="1" s="1"/>
  <c r="C641003" i="1"/>
  <c r="D641003" i="1" s="1"/>
  <c r="C641004" i="1"/>
  <c r="D641004" i="1" s="1"/>
  <c r="C641005" i="1"/>
  <c r="D641005" i="1" s="1"/>
  <c r="C641006" i="1"/>
  <c r="D641006" i="1" s="1"/>
  <c r="C641007" i="1"/>
  <c r="D641007" i="1" s="1"/>
  <c r="C641008" i="1"/>
  <c r="D641008" i="1" s="1"/>
  <c r="C641009" i="1"/>
  <c r="D641009" i="1" s="1"/>
  <c r="C641010" i="1"/>
  <c r="D641010" i="1" s="1"/>
  <c r="C641011" i="1"/>
  <c r="D641011" i="1" s="1"/>
  <c r="C641012" i="1"/>
  <c r="D641012" i="1" s="1"/>
  <c r="C641013" i="1"/>
  <c r="D641013" i="1" s="1"/>
  <c r="C641014" i="1"/>
  <c r="D641014" i="1" s="1"/>
  <c r="C641015" i="1"/>
  <c r="D641015" i="1" s="1"/>
  <c r="C641016" i="1"/>
  <c r="D641016" i="1" s="1"/>
  <c r="C641017" i="1"/>
  <c r="D641017" i="1" s="1"/>
  <c r="C641018" i="1"/>
  <c r="D641018" i="1" s="1"/>
  <c r="C641019" i="1"/>
  <c r="D641019" i="1" s="1"/>
  <c r="C641020" i="1"/>
  <c r="D641020" i="1" s="1"/>
  <c r="C641021" i="1"/>
  <c r="D641021" i="1" s="1"/>
  <c r="C641022" i="1"/>
  <c r="D641022" i="1" s="1"/>
  <c r="C641023" i="1"/>
  <c r="D641023" i="1" s="1"/>
  <c r="C641024" i="1"/>
  <c r="D641024" i="1" s="1"/>
  <c r="C641025" i="1"/>
  <c r="D641025" i="1" s="1"/>
  <c r="C641026" i="1"/>
  <c r="D641026" i="1" s="1"/>
  <c r="C641027" i="1"/>
  <c r="D641027" i="1" s="1"/>
  <c r="C641028" i="1"/>
  <c r="D641028" i="1" s="1"/>
  <c r="C641029" i="1"/>
  <c r="D641029" i="1" s="1"/>
  <c r="C641030" i="1"/>
  <c r="D641030" i="1" s="1"/>
  <c r="C641031" i="1"/>
  <c r="D641031" i="1" s="1"/>
  <c r="C641032" i="1"/>
  <c r="D641032" i="1" s="1"/>
  <c r="C641033" i="1"/>
  <c r="D641033" i="1" s="1"/>
  <c r="C641034" i="1"/>
  <c r="D641034" i="1" s="1"/>
  <c r="C641035" i="1"/>
  <c r="D641035" i="1" s="1"/>
  <c r="C641036" i="1"/>
  <c r="D641036" i="1" s="1"/>
  <c r="C641037" i="1"/>
  <c r="D641037" i="1" s="1"/>
  <c r="C641038" i="1"/>
  <c r="D641038" i="1" s="1"/>
  <c r="C641039" i="1"/>
  <c r="D641039" i="1" s="1"/>
  <c r="C641040" i="1"/>
  <c r="D641040" i="1" s="1"/>
  <c r="C641041" i="1"/>
  <c r="D641041" i="1" s="1"/>
  <c r="C641042" i="1"/>
  <c r="D641042" i="1" s="1"/>
  <c r="C641043" i="1"/>
  <c r="D641043" i="1" s="1"/>
  <c r="C641044" i="1"/>
  <c r="D641044" i="1" s="1"/>
  <c r="C641045" i="1"/>
  <c r="D641045" i="1" s="1"/>
  <c r="C641046" i="1"/>
  <c r="D641046" i="1" s="1"/>
  <c r="C641047" i="1"/>
  <c r="D641047" i="1" s="1"/>
  <c r="C641048" i="1"/>
  <c r="D641048" i="1" s="1"/>
  <c r="C641049" i="1"/>
  <c r="D641049" i="1" s="1"/>
  <c r="C641050" i="1"/>
  <c r="D641050" i="1" s="1"/>
  <c r="C641051" i="1"/>
  <c r="D641051" i="1" s="1"/>
  <c r="C641052" i="1"/>
  <c r="D641052" i="1" s="1"/>
  <c r="C641053" i="1"/>
  <c r="D641053" i="1" s="1"/>
  <c r="C641054" i="1"/>
  <c r="D641054" i="1" s="1"/>
  <c r="C641055" i="1"/>
  <c r="D641055" i="1" s="1"/>
  <c r="C641056" i="1"/>
  <c r="D641056" i="1" s="1"/>
  <c r="C641057" i="1"/>
  <c r="D641057" i="1" s="1"/>
  <c r="C641058" i="1"/>
  <c r="D641058" i="1" s="1"/>
  <c r="C641059" i="1"/>
  <c r="D641059" i="1" s="1"/>
  <c r="C641060" i="1"/>
  <c r="D641060" i="1" s="1"/>
  <c r="C641061" i="1"/>
  <c r="D641061" i="1" s="1"/>
  <c r="C641062" i="1"/>
  <c r="D641062" i="1" s="1"/>
  <c r="C641063" i="1"/>
  <c r="D641063" i="1" s="1"/>
  <c r="C641064" i="1"/>
  <c r="D641064" i="1" s="1"/>
  <c r="C641065" i="1"/>
  <c r="D641065" i="1" s="1"/>
  <c r="C641066" i="1"/>
  <c r="D641066" i="1" s="1"/>
  <c r="C641067" i="1"/>
  <c r="D641067" i="1" s="1"/>
  <c r="C641068" i="1"/>
  <c r="D641068" i="1" s="1"/>
  <c r="C641069" i="1"/>
  <c r="D641069" i="1" s="1"/>
  <c r="C641070" i="1"/>
  <c r="D641070" i="1" s="1"/>
  <c r="C641071" i="1"/>
  <c r="D641071" i="1" s="1"/>
  <c r="C641072" i="1"/>
  <c r="D641072" i="1" s="1"/>
  <c r="C641073" i="1"/>
  <c r="D641073" i="1" s="1"/>
  <c r="C641074" i="1"/>
  <c r="D641074" i="1" s="1"/>
  <c r="C641075" i="1"/>
  <c r="D641075" i="1" s="1"/>
  <c r="C641076" i="1"/>
  <c r="D641076" i="1" s="1"/>
  <c r="C641077" i="1"/>
  <c r="D641077" i="1" s="1"/>
  <c r="C641078" i="1"/>
  <c r="D641078" i="1" s="1"/>
  <c r="C641079" i="1"/>
  <c r="D641079" i="1" s="1"/>
  <c r="C641080" i="1"/>
  <c r="D641080" i="1" s="1"/>
  <c r="C641081" i="1"/>
  <c r="D641081" i="1" s="1"/>
  <c r="C641082" i="1"/>
  <c r="D641082" i="1" s="1"/>
  <c r="C641083" i="1"/>
  <c r="D641083" i="1" s="1"/>
  <c r="C641084" i="1"/>
  <c r="D641084" i="1" s="1"/>
  <c r="C641085" i="1"/>
  <c r="D641085" i="1" s="1"/>
  <c r="C641086" i="1"/>
  <c r="D641086" i="1" s="1"/>
  <c r="C641087" i="1"/>
  <c r="D641087" i="1" s="1"/>
  <c r="C641088" i="1"/>
  <c r="D641088" i="1" s="1"/>
  <c r="C641089" i="1"/>
  <c r="D641089" i="1" s="1"/>
  <c r="C641090" i="1"/>
  <c r="D641090" i="1" s="1"/>
  <c r="C641091" i="1"/>
  <c r="D641091" i="1" s="1"/>
  <c r="C641092" i="1"/>
  <c r="D641092" i="1" s="1"/>
  <c r="C641093" i="1"/>
  <c r="D641093" i="1" s="1"/>
  <c r="C641094" i="1"/>
  <c r="D641094" i="1" s="1"/>
  <c r="C641095" i="1"/>
  <c r="D641095" i="1" s="1"/>
  <c r="C641096" i="1"/>
  <c r="D641096" i="1" s="1"/>
  <c r="C641097" i="1"/>
  <c r="D641097" i="1" s="1"/>
  <c r="C641098" i="1"/>
  <c r="D641098" i="1" s="1"/>
  <c r="C641099" i="1"/>
  <c r="D641099" i="1" s="1"/>
  <c r="C641100" i="1"/>
  <c r="D641100" i="1" s="1"/>
  <c r="C641101" i="1"/>
  <c r="D641101" i="1" s="1"/>
  <c r="C641102" i="1"/>
  <c r="D641102" i="1" s="1"/>
  <c r="C641103" i="1"/>
  <c r="D641103" i="1" s="1"/>
  <c r="C641104" i="1"/>
  <c r="D641104" i="1" s="1"/>
  <c r="C641105" i="1"/>
  <c r="D641105" i="1" s="1"/>
  <c r="C641106" i="1"/>
  <c r="D641106" i="1" s="1"/>
  <c r="C641107" i="1"/>
  <c r="D641107" i="1" s="1"/>
  <c r="C641108" i="1"/>
  <c r="D641108" i="1" s="1"/>
  <c r="C641109" i="1"/>
  <c r="D641109" i="1" s="1"/>
  <c r="C641110" i="1"/>
  <c r="D641110" i="1" s="1"/>
  <c r="C641111" i="1"/>
  <c r="D641111" i="1" s="1"/>
  <c r="C641112" i="1"/>
  <c r="D641112" i="1" s="1"/>
  <c r="C641113" i="1"/>
  <c r="D641113" i="1" s="1"/>
  <c r="C641114" i="1"/>
  <c r="D641114" i="1" s="1"/>
  <c r="C641115" i="1"/>
  <c r="D641115" i="1" s="1"/>
  <c r="C641116" i="1"/>
  <c r="D641116" i="1" s="1"/>
  <c r="C641117" i="1"/>
  <c r="D641117" i="1" s="1"/>
  <c r="C641118" i="1"/>
  <c r="D641118" i="1" s="1"/>
  <c r="C641119" i="1"/>
  <c r="D641119" i="1" s="1"/>
  <c r="C641120" i="1"/>
  <c r="D641120" i="1" s="1"/>
  <c r="C641121" i="1"/>
  <c r="D641121" i="1" s="1"/>
  <c r="C641122" i="1"/>
  <c r="D641122" i="1" s="1"/>
  <c r="C641123" i="1"/>
  <c r="D641123" i="1" s="1"/>
  <c r="C641124" i="1"/>
  <c r="D641124" i="1" s="1"/>
  <c r="C641125" i="1"/>
  <c r="D641125" i="1" s="1"/>
  <c r="C641126" i="1"/>
  <c r="D641126" i="1" s="1"/>
  <c r="C641127" i="1"/>
  <c r="D641127" i="1" s="1"/>
  <c r="C641128" i="1"/>
  <c r="D641128" i="1" s="1"/>
  <c r="C641129" i="1"/>
  <c r="D641129" i="1" s="1"/>
  <c r="C641130" i="1"/>
  <c r="D641130" i="1" s="1"/>
  <c r="C641131" i="1"/>
  <c r="D641131" i="1" s="1"/>
  <c r="C641132" i="1"/>
  <c r="D641132" i="1" s="1"/>
  <c r="C641133" i="1"/>
  <c r="D641133" i="1" s="1"/>
  <c r="C641134" i="1"/>
  <c r="D641134" i="1" s="1"/>
  <c r="C641135" i="1"/>
  <c r="D641135" i="1" s="1"/>
  <c r="C641136" i="1"/>
  <c r="D641136" i="1" s="1"/>
  <c r="C641137" i="1"/>
  <c r="D641137" i="1" s="1"/>
  <c r="C641138" i="1"/>
  <c r="D641138" i="1" s="1"/>
  <c r="C641139" i="1"/>
  <c r="D641139" i="1" s="1"/>
  <c r="C641140" i="1"/>
  <c r="D641140" i="1" s="1"/>
  <c r="C641141" i="1"/>
  <c r="D641141" i="1" s="1"/>
  <c r="C641142" i="1"/>
  <c r="D641142" i="1" s="1"/>
  <c r="C641143" i="1"/>
  <c r="D641143" i="1" s="1"/>
  <c r="C641144" i="1"/>
  <c r="D641144" i="1" s="1"/>
  <c r="C641145" i="1"/>
  <c r="D641145" i="1" s="1"/>
  <c r="C641146" i="1"/>
  <c r="D641146" i="1" s="1"/>
  <c r="C641147" i="1"/>
  <c r="D641147" i="1" s="1"/>
  <c r="C641148" i="1"/>
  <c r="D641148" i="1" s="1"/>
  <c r="C641149" i="1"/>
  <c r="D641149" i="1" s="1"/>
  <c r="C641150" i="1"/>
  <c r="D641150" i="1" s="1"/>
  <c r="C641151" i="1"/>
  <c r="D641151" i="1" s="1"/>
  <c r="C641152" i="1"/>
  <c r="D641152" i="1" s="1"/>
  <c r="C641153" i="1"/>
  <c r="D641153" i="1" s="1"/>
  <c r="C641154" i="1"/>
  <c r="D641154" i="1" s="1"/>
  <c r="C641155" i="1"/>
  <c r="D641155" i="1" s="1"/>
  <c r="C641156" i="1"/>
  <c r="D641156" i="1" s="1"/>
  <c r="C641157" i="1"/>
  <c r="D641157" i="1" s="1"/>
  <c r="C641158" i="1"/>
  <c r="D641158" i="1" s="1"/>
  <c r="C641159" i="1"/>
  <c r="D641159" i="1" s="1"/>
  <c r="C641160" i="1"/>
  <c r="D641160" i="1" s="1"/>
  <c r="C641161" i="1"/>
  <c r="D641161" i="1" s="1"/>
  <c r="C641162" i="1"/>
  <c r="D641162" i="1" s="1"/>
  <c r="C641163" i="1"/>
  <c r="D641163" i="1" s="1"/>
  <c r="C641164" i="1"/>
  <c r="D641164" i="1" s="1"/>
  <c r="C641165" i="1"/>
  <c r="D641165" i="1" s="1"/>
  <c r="C641166" i="1"/>
  <c r="D641166" i="1" s="1"/>
  <c r="C641167" i="1"/>
  <c r="D641167" i="1" s="1"/>
  <c r="C641168" i="1"/>
  <c r="D641168" i="1" s="1"/>
  <c r="C641169" i="1"/>
  <c r="D641169" i="1" s="1"/>
  <c r="C641170" i="1"/>
  <c r="D641170" i="1" s="1"/>
  <c r="C641171" i="1"/>
  <c r="D641171" i="1" s="1"/>
  <c r="C641172" i="1"/>
  <c r="D641172" i="1" s="1"/>
  <c r="C641173" i="1"/>
  <c r="D641173" i="1" s="1"/>
  <c r="C641174" i="1"/>
  <c r="D641174" i="1" s="1"/>
  <c r="C641175" i="1"/>
  <c r="D641175" i="1" s="1"/>
  <c r="C641176" i="1"/>
  <c r="D641176" i="1" s="1"/>
  <c r="C641177" i="1"/>
  <c r="D641177" i="1" s="1"/>
  <c r="C641178" i="1"/>
  <c r="D641178" i="1" s="1"/>
  <c r="C641179" i="1"/>
  <c r="D641179" i="1" s="1"/>
  <c r="C641180" i="1"/>
  <c r="D641180" i="1" s="1"/>
  <c r="C641181" i="1"/>
  <c r="D641181" i="1" s="1"/>
  <c r="C641182" i="1"/>
  <c r="D641182" i="1" s="1"/>
  <c r="C641183" i="1"/>
  <c r="D641183" i="1" s="1"/>
  <c r="C641184" i="1"/>
  <c r="D641184" i="1" s="1"/>
  <c r="C641185" i="1"/>
  <c r="D641185" i="1" s="1"/>
  <c r="C641186" i="1"/>
  <c r="D641186" i="1" s="1"/>
  <c r="C641187" i="1"/>
  <c r="D641187" i="1" s="1"/>
  <c r="C641188" i="1"/>
  <c r="D641188" i="1" s="1"/>
  <c r="C641189" i="1"/>
  <c r="D641189" i="1" s="1"/>
  <c r="C641190" i="1"/>
  <c r="D641190" i="1" s="1"/>
  <c r="C641191" i="1"/>
  <c r="D641191" i="1" s="1"/>
  <c r="C641192" i="1"/>
  <c r="D641192" i="1" s="1"/>
  <c r="C641193" i="1"/>
  <c r="D641193" i="1" s="1"/>
  <c r="C641194" i="1"/>
  <c r="D641194" i="1" s="1"/>
  <c r="C641195" i="1"/>
  <c r="D641195" i="1" s="1"/>
  <c r="C641196" i="1"/>
  <c r="D641196" i="1" s="1"/>
  <c r="C641197" i="1"/>
  <c r="D641197" i="1" s="1"/>
  <c r="C641198" i="1"/>
  <c r="D641198" i="1" s="1"/>
  <c r="C641199" i="1"/>
  <c r="D641199" i="1" s="1"/>
  <c r="C641200" i="1"/>
  <c r="D641200" i="1" s="1"/>
  <c r="C641201" i="1"/>
  <c r="D641201" i="1" s="1"/>
  <c r="C641202" i="1"/>
  <c r="D641202" i="1" s="1"/>
  <c r="C641203" i="1"/>
  <c r="D641203" i="1" s="1"/>
  <c r="C641204" i="1"/>
  <c r="D641204" i="1" s="1"/>
  <c r="C641205" i="1"/>
  <c r="D641205" i="1" s="1"/>
  <c r="C641206" i="1"/>
  <c r="D641206" i="1" s="1"/>
  <c r="C641207" i="1"/>
  <c r="D641207" i="1" s="1"/>
  <c r="C641208" i="1"/>
  <c r="D641208" i="1" s="1"/>
  <c r="C641209" i="1"/>
  <c r="D641209" i="1" s="1"/>
  <c r="C641210" i="1"/>
  <c r="D641210" i="1" s="1"/>
  <c r="C641211" i="1"/>
  <c r="D641211" i="1" s="1"/>
  <c r="C641212" i="1"/>
  <c r="D641212" i="1" s="1"/>
  <c r="C641213" i="1"/>
  <c r="D641213" i="1" s="1"/>
  <c r="C641214" i="1"/>
  <c r="D641214" i="1" s="1"/>
  <c r="C641215" i="1"/>
  <c r="D641215" i="1" s="1"/>
  <c r="C641216" i="1"/>
  <c r="D641216" i="1" s="1"/>
  <c r="C641217" i="1"/>
  <c r="D641217" i="1" s="1"/>
  <c r="C641218" i="1"/>
  <c r="D641218" i="1" s="1"/>
  <c r="C641219" i="1"/>
  <c r="D641219" i="1" s="1"/>
  <c r="C641220" i="1"/>
  <c r="D641220" i="1" s="1"/>
  <c r="C641221" i="1"/>
  <c r="D641221" i="1" s="1"/>
  <c r="C641222" i="1"/>
  <c r="D641222" i="1" s="1"/>
  <c r="C641223" i="1"/>
  <c r="D641223" i="1" s="1"/>
  <c r="C641224" i="1"/>
  <c r="D641224" i="1" s="1"/>
  <c r="C641225" i="1"/>
  <c r="D641225" i="1" s="1"/>
  <c r="C641226" i="1"/>
  <c r="D641226" i="1" s="1"/>
  <c r="C641227" i="1"/>
  <c r="D641227" i="1" s="1"/>
  <c r="C641228" i="1"/>
  <c r="D641228" i="1" s="1"/>
  <c r="C641229" i="1"/>
  <c r="D641229" i="1" s="1"/>
  <c r="C641230" i="1"/>
  <c r="D641230" i="1" s="1"/>
  <c r="C641231" i="1"/>
  <c r="D641231" i="1" s="1"/>
  <c r="C641232" i="1"/>
  <c r="D641232" i="1" s="1"/>
  <c r="C641233" i="1"/>
  <c r="D641233" i="1" s="1"/>
  <c r="C641234" i="1"/>
  <c r="D641234" i="1" s="1"/>
  <c r="C641235" i="1"/>
  <c r="D641235" i="1" s="1"/>
  <c r="C641236" i="1"/>
  <c r="D641236" i="1" s="1"/>
  <c r="C641237" i="1"/>
  <c r="D641237" i="1" s="1"/>
  <c r="C641238" i="1"/>
  <c r="D641238" i="1" s="1"/>
  <c r="C641239" i="1"/>
  <c r="D641239" i="1" s="1"/>
  <c r="C641240" i="1"/>
  <c r="D641240" i="1" s="1"/>
  <c r="C641241" i="1"/>
  <c r="D641241" i="1" s="1"/>
  <c r="C641242" i="1"/>
  <c r="D641242" i="1" s="1"/>
  <c r="C641243" i="1"/>
  <c r="D641243" i="1" s="1"/>
  <c r="C641244" i="1"/>
  <c r="D641244" i="1" s="1"/>
  <c r="C641245" i="1"/>
  <c r="D641245" i="1" s="1"/>
  <c r="C641246" i="1"/>
  <c r="D641246" i="1" s="1"/>
  <c r="C641247" i="1"/>
  <c r="D641247" i="1" s="1"/>
  <c r="C641248" i="1"/>
  <c r="D641248" i="1" s="1"/>
  <c r="C641249" i="1"/>
  <c r="D641249" i="1" s="1"/>
  <c r="C641250" i="1"/>
  <c r="D641250" i="1" s="1"/>
  <c r="C641251" i="1"/>
  <c r="D641251" i="1" s="1"/>
  <c r="C641252" i="1"/>
  <c r="D641252" i="1" s="1"/>
  <c r="C641253" i="1"/>
  <c r="D641253" i="1" s="1"/>
  <c r="C641254" i="1"/>
  <c r="D641254" i="1" s="1"/>
  <c r="C641255" i="1"/>
  <c r="D641255" i="1" s="1"/>
  <c r="C641256" i="1"/>
  <c r="D641256" i="1" s="1"/>
  <c r="C641257" i="1"/>
  <c r="D641257" i="1" s="1"/>
  <c r="C641258" i="1"/>
  <c r="D641258" i="1" s="1"/>
  <c r="C641259" i="1"/>
  <c r="D641259" i="1" s="1"/>
  <c r="C641260" i="1"/>
  <c r="D641260" i="1" s="1"/>
  <c r="C641261" i="1"/>
  <c r="D641261" i="1" s="1"/>
  <c r="C641262" i="1"/>
  <c r="D641262" i="1" s="1"/>
  <c r="C641263" i="1"/>
  <c r="D641263" i="1" s="1"/>
  <c r="C641264" i="1"/>
  <c r="D641264" i="1" s="1"/>
  <c r="C641265" i="1"/>
  <c r="D641265" i="1" s="1"/>
  <c r="C641266" i="1"/>
  <c r="D641266" i="1" s="1"/>
  <c r="C641267" i="1"/>
  <c r="D641267" i="1" s="1"/>
  <c r="C641268" i="1"/>
  <c r="D641268" i="1" s="1"/>
  <c r="C641269" i="1"/>
  <c r="D641269" i="1" s="1"/>
  <c r="C641270" i="1"/>
  <c r="D641270" i="1" s="1"/>
  <c r="C641271" i="1"/>
  <c r="D641271" i="1" s="1"/>
  <c r="C641272" i="1"/>
  <c r="D641272" i="1" s="1"/>
  <c r="C641273" i="1"/>
  <c r="D641273" i="1" s="1"/>
  <c r="C641274" i="1"/>
  <c r="D641274" i="1" s="1"/>
  <c r="C641275" i="1"/>
  <c r="D641275" i="1" s="1"/>
  <c r="C641276" i="1"/>
  <c r="D641276" i="1" s="1"/>
  <c r="C641277" i="1"/>
  <c r="D641277" i="1" s="1"/>
  <c r="C641278" i="1"/>
  <c r="D641278" i="1" s="1"/>
  <c r="C641279" i="1"/>
  <c r="D641279" i="1" s="1"/>
  <c r="C641280" i="1"/>
  <c r="D641280" i="1" s="1"/>
  <c r="C641281" i="1"/>
  <c r="D641281" i="1" s="1"/>
  <c r="C641282" i="1"/>
  <c r="D641282" i="1" s="1"/>
  <c r="C641283" i="1"/>
  <c r="D641283" i="1" s="1"/>
  <c r="C641284" i="1"/>
  <c r="D641284" i="1" s="1"/>
  <c r="C641285" i="1"/>
  <c r="D641285" i="1" s="1"/>
  <c r="C641286" i="1"/>
  <c r="D641286" i="1" s="1"/>
  <c r="C641287" i="1"/>
  <c r="D641287" i="1" s="1"/>
  <c r="C641288" i="1"/>
  <c r="D641288" i="1" s="1"/>
  <c r="C641289" i="1"/>
  <c r="D641289" i="1" s="1"/>
  <c r="C641290" i="1"/>
  <c r="D641290" i="1" s="1"/>
  <c r="C641291" i="1"/>
  <c r="D641291" i="1" s="1"/>
  <c r="C641292" i="1"/>
  <c r="D641292" i="1" s="1"/>
  <c r="C641293" i="1"/>
  <c r="D641293" i="1" s="1"/>
  <c r="C641294" i="1"/>
  <c r="D641294" i="1" s="1"/>
  <c r="C641295" i="1"/>
  <c r="D641295" i="1" s="1"/>
  <c r="C641296" i="1"/>
  <c r="D641296" i="1" s="1"/>
  <c r="C641297" i="1"/>
  <c r="D641297" i="1" s="1"/>
  <c r="C641298" i="1"/>
  <c r="D641298" i="1" s="1"/>
  <c r="C641299" i="1"/>
  <c r="D641299" i="1" s="1"/>
  <c r="C641300" i="1"/>
  <c r="D641300" i="1" s="1"/>
  <c r="C641301" i="1"/>
  <c r="D641301" i="1" s="1"/>
  <c r="C641302" i="1"/>
  <c r="D641302" i="1" s="1"/>
  <c r="C641303" i="1"/>
  <c r="D641303" i="1" s="1"/>
  <c r="C641304" i="1"/>
  <c r="D641304" i="1" s="1"/>
  <c r="C641305" i="1"/>
  <c r="D641305" i="1" s="1"/>
  <c r="C641306" i="1"/>
  <c r="D641306" i="1" s="1"/>
  <c r="C641307" i="1"/>
  <c r="D641307" i="1" s="1"/>
  <c r="C641308" i="1"/>
  <c r="D641308" i="1" s="1"/>
  <c r="C641309" i="1"/>
  <c r="D641309" i="1" s="1"/>
  <c r="C641310" i="1"/>
  <c r="D641310" i="1" s="1"/>
  <c r="C641311" i="1"/>
  <c r="D641311" i="1" s="1"/>
  <c r="C641312" i="1"/>
  <c r="D641312" i="1" s="1"/>
  <c r="C641313" i="1"/>
  <c r="D641313" i="1" s="1"/>
  <c r="C641314" i="1"/>
  <c r="D641314" i="1" s="1"/>
  <c r="C641315" i="1"/>
  <c r="D641315" i="1" s="1"/>
  <c r="C641316" i="1"/>
  <c r="D641316" i="1" s="1"/>
  <c r="C641317" i="1"/>
  <c r="D641317" i="1" s="1"/>
  <c r="C641318" i="1"/>
  <c r="D641318" i="1" s="1"/>
  <c r="C641319" i="1"/>
  <c r="D641319" i="1" s="1"/>
  <c r="C641320" i="1"/>
  <c r="D641320" i="1" s="1"/>
  <c r="C641321" i="1"/>
  <c r="D641321" i="1" s="1"/>
  <c r="C641322" i="1"/>
  <c r="D641322" i="1" s="1"/>
  <c r="C641323" i="1"/>
  <c r="D641323" i="1" s="1"/>
  <c r="C641324" i="1"/>
  <c r="D641324" i="1" s="1"/>
  <c r="C641325" i="1"/>
  <c r="D641325" i="1" s="1"/>
  <c r="C641326" i="1"/>
  <c r="D641326" i="1" s="1"/>
  <c r="C641327" i="1"/>
  <c r="D641327" i="1" s="1"/>
  <c r="C641328" i="1"/>
  <c r="D641328" i="1" s="1"/>
  <c r="C641329" i="1"/>
  <c r="D641329" i="1" s="1"/>
  <c r="C641330" i="1"/>
  <c r="D641330" i="1" s="1"/>
  <c r="C641331" i="1"/>
  <c r="D641331" i="1" s="1"/>
  <c r="C641332" i="1"/>
  <c r="D641332" i="1" s="1"/>
  <c r="C641333" i="1"/>
  <c r="D641333" i="1" s="1"/>
  <c r="C641334" i="1"/>
  <c r="D641334" i="1" s="1"/>
  <c r="C641335" i="1"/>
  <c r="D641335" i="1" s="1"/>
  <c r="C641336" i="1"/>
  <c r="D641336" i="1" s="1"/>
  <c r="C641337" i="1"/>
  <c r="D641337" i="1" s="1"/>
  <c r="C641338" i="1"/>
  <c r="D641338" i="1" s="1"/>
  <c r="C641339" i="1"/>
  <c r="D641339" i="1" s="1"/>
  <c r="C641340" i="1"/>
  <c r="D641340" i="1" s="1"/>
  <c r="C641341" i="1"/>
  <c r="D641341" i="1" s="1"/>
  <c r="C641342" i="1"/>
  <c r="D641342" i="1" s="1"/>
  <c r="C641343" i="1"/>
  <c r="D641343" i="1" s="1"/>
  <c r="C641344" i="1"/>
  <c r="D641344" i="1" s="1"/>
  <c r="C641345" i="1"/>
  <c r="D641345" i="1" s="1"/>
  <c r="C641346" i="1"/>
  <c r="D641346" i="1" s="1"/>
  <c r="C641347" i="1"/>
  <c r="D641347" i="1" s="1"/>
  <c r="C641348" i="1"/>
  <c r="D641348" i="1" s="1"/>
  <c r="C641349" i="1"/>
  <c r="D641349" i="1" s="1"/>
  <c r="C641350" i="1"/>
  <c r="D641350" i="1" s="1"/>
  <c r="C641351" i="1"/>
  <c r="D641351" i="1" s="1"/>
  <c r="C641352" i="1"/>
  <c r="D641352" i="1" s="1"/>
  <c r="C641353" i="1"/>
  <c r="D641353" i="1" s="1"/>
  <c r="C641354" i="1"/>
  <c r="D641354" i="1" s="1"/>
  <c r="C641355" i="1"/>
  <c r="D641355" i="1" s="1"/>
  <c r="C641356" i="1"/>
  <c r="D641356" i="1" s="1"/>
  <c r="C641357" i="1"/>
  <c r="D641357" i="1" s="1"/>
  <c r="C641358" i="1"/>
  <c r="D641358" i="1" s="1"/>
  <c r="C641359" i="1"/>
  <c r="D641359" i="1" s="1"/>
  <c r="C641360" i="1"/>
  <c r="D641360" i="1" s="1"/>
  <c r="C641361" i="1"/>
  <c r="D641361" i="1" s="1"/>
  <c r="C641362" i="1"/>
  <c r="D641362" i="1" s="1"/>
  <c r="C641363" i="1"/>
  <c r="D641363" i="1" s="1"/>
  <c r="C641364" i="1"/>
  <c r="D641364" i="1" s="1"/>
  <c r="C641365" i="1"/>
  <c r="D641365" i="1" s="1"/>
  <c r="C641366" i="1"/>
  <c r="D641366" i="1" s="1"/>
  <c r="C641367" i="1"/>
  <c r="D641367" i="1" s="1"/>
  <c r="C641368" i="1"/>
  <c r="D641368" i="1" s="1"/>
  <c r="C641369" i="1"/>
  <c r="D641369" i="1" s="1"/>
  <c r="C641370" i="1"/>
  <c r="D641370" i="1" s="1"/>
  <c r="C641371" i="1"/>
  <c r="D641371" i="1" s="1"/>
  <c r="C641372" i="1"/>
  <c r="D641372" i="1" s="1"/>
  <c r="C641373" i="1"/>
  <c r="D641373" i="1" s="1"/>
  <c r="C641374" i="1"/>
  <c r="D641374" i="1" s="1"/>
  <c r="C641375" i="1"/>
  <c r="D641375" i="1" s="1"/>
  <c r="C641376" i="1"/>
  <c r="D641376" i="1" s="1"/>
  <c r="C641377" i="1"/>
  <c r="D641377" i="1" s="1"/>
  <c r="C641378" i="1"/>
  <c r="D641378" i="1" s="1"/>
  <c r="C641379" i="1"/>
  <c r="D641379" i="1" s="1"/>
  <c r="C641380" i="1"/>
  <c r="D641380" i="1" s="1"/>
  <c r="C641381" i="1"/>
  <c r="D641381" i="1" s="1"/>
  <c r="C641382" i="1"/>
  <c r="D641382" i="1" s="1"/>
  <c r="C641383" i="1"/>
  <c r="D641383" i="1" s="1"/>
  <c r="C641384" i="1"/>
  <c r="D641384" i="1" s="1"/>
  <c r="C641385" i="1"/>
  <c r="D641385" i="1" s="1"/>
  <c r="C641386" i="1"/>
  <c r="D641386" i="1" s="1"/>
  <c r="C641387" i="1"/>
  <c r="D641387" i="1" s="1"/>
  <c r="C641388" i="1"/>
  <c r="D641388" i="1" s="1"/>
  <c r="C641389" i="1"/>
  <c r="D641389" i="1" s="1"/>
  <c r="C641390" i="1"/>
  <c r="D641390" i="1" s="1"/>
  <c r="C641391" i="1"/>
  <c r="D641391" i="1" s="1"/>
  <c r="C641392" i="1"/>
  <c r="D641392" i="1" s="1"/>
  <c r="C641393" i="1"/>
  <c r="D641393" i="1" s="1"/>
  <c r="C641394" i="1"/>
  <c r="D641394" i="1" s="1"/>
  <c r="C641395" i="1"/>
  <c r="D641395" i="1" s="1"/>
  <c r="C641396" i="1"/>
  <c r="D641396" i="1" s="1"/>
  <c r="C641397" i="1"/>
  <c r="D641397" i="1" s="1"/>
  <c r="C641398" i="1"/>
  <c r="D641398" i="1" s="1"/>
  <c r="C641399" i="1"/>
  <c r="D641399" i="1" s="1"/>
  <c r="C641400" i="1"/>
  <c r="D641400" i="1" s="1"/>
  <c r="C641401" i="1"/>
  <c r="D641401" i="1" s="1"/>
  <c r="C641402" i="1"/>
  <c r="D641402" i="1" s="1"/>
  <c r="C641403" i="1"/>
  <c r="D641403" i="1" s="1"/>
  <c r="C641404" i="1"/>
  <c r="D641404" i="1" s="1"/>
  <c r="C641405" i="1"/>
  <c r="D641405" i="1" s="1"/>
  <c r="C641406" i="1"/>
  <c r="D641406" i="1" s="1"/>
  <c r="C641407" i="1"/>
  <c r="D641407" i="1" s="1"/>
  <c r="C641408" i="1"/>
  <c r="D641408" i="1" s="1"/>
  <c r="C641409" i="1"/>
  <c r="D641409" i="1" s="1"/>
  <c r="C641410" i="1"/>
  <c r="D641410" i="1" s="1"/>
  <c r="C641411" i="1"/>
  <c r="D641411" i="1" s="1"/>
  <c r="C641412" i="1"/>
  <c r="D641412" i="1" s="1"/>
  <c r="C641413" i="1"/>
  <c r="D641413" i="1" s="1"/>
  <c r="C641414" i="1"/>
  <c r="D641414" i="1" s="1"/>
  <c r="C641415" i="1"/>
  <c r="D641415" i="1" s="1"/>
  <c r="C641416" i="1"/>
  <c r="D641416" i="1" s="1"/>
  <c r="C641417" i="1"/>
  <c r="D641417" i="1" s="1"/>
  <c r="C641418" i="1"/>
  <c r="D641418" i="1" s="1"/>
  <c r="C641419" i="1"/>
  <c r="D641419" i="1" s="1"/>
  <c r="C641420" i="1"/>
  <c r="D641420" i="1" s="1"/>
  <c r="C641421" i="1"/>
  <c r="D641421" i="1" s="1"/>
  <c r="C641422" i="1"/>
  <c r="D641422" i="1" s="1"/>
  <c r="C641423" i="1"/>
  <c r="D641423" i="1" s="1"/>
  <c r="C641424" i="1"/>
  <c r="D641424" i="1" s="1"/>
  <c r="C641425" i="1"/>
  <c r="D641425" i="1" s="1"/>
  <c r="C641426" i="1"/>
  <c r="D641426" i="1" s="1"/>
  <c r="C641427" i="1"/>
  <c r="D641427" i="1" s="1"/>
  <c r="C641428" i="1"/>
  <c r="D641428" i="1" s="1"/>
  <c r="C641429" i="1"/>
  <c r="D641429" i="1" s="1"/>
  <c r="C641430" i="1"/>
  <c r="D641430" i="1" s="1"/>
  <c r="C641431" i="1"/>
  <c r="D641431" i="1" s="1"/>
  <c r="C641432" i="1"/>
  <c r="D641432" i="1" s="1"/>
  <c r="C641433" i="1"/>
  <c r="D641433" i="1" s="1"/>
  <c r="C641434" i="1"/>
  <c r="D641434" i="1" s="1"/>
  <c r="C641435" i="1"/>
  <c r="D641435" i="1" s="1"/>
  <c r="C641436" i="1"/>
  <c r="D641436" i="1" s="1"/>
  <c r="C641437" i="1"/>
  <c r="D641437" i="1" s="1"/>
  <c r="C641438" i="1"/>
  <c r="D641438" i="1" s="1"/>
  <c r="C641439" i="1"/>
  <c r="D641439" i="1" s="1"/>
  <c r="C641440" i="1"/>
  <c r="D641440" i="1" s="1"/>
  <c r="C641441" i="1"/>
  <c r="D641441" i="1" s="1"/>
  <c r="C641442" i="1"/>
  <c r="D641442" i="1" s="1"/>
  <c r="C641443" i="1"/>
  <c r="D641443" i="1" s="1"/>
  <c r="C641444" i="1"/>
  <c r="D641444" i="1" s="1"/>
  <c r="C641445" i="1"/>
  <c r="D641445" i="1" s="1"/>
  <c r="C641446" i="1"/>
  <c r="D641446" i="1" s="1"/>
  <c r="C641447" i="1"/>
  <c r="D641447" i="1" s="1"/>
  <c r="C641448" i="1"/>
  <c r="D641448" i="1" s="1"/>
  <c r="C641449" i="1"/>
  <c r="D641449" i="1" s="1"/>
  <c r="C641450" i="1"/>
  <c r="D641450" i="1" s="1"/>
  <c r="C641451" i="1"/>
  <c r="D641451" i="1" s="1"/>
  <c r="C641452" i="1"/>
  <c r="D641452" i="1" s="1"/>
  <c r="C641453" i="1"/>
  <c r="D641453" i="1" s="1"/>
  <c r="C641454" i="1"/>
  <c r="D641454" i="1" s="1"/>
  <c r="C641455" i="1"/>
  <c r="D641455" i="1" s="1"/>
  <c r="C641456" i="1"/>
  <c r="D641456" i="1" s="1"/>
  <c r="C641457" i="1"/>
  <c r="D641457" i="1" s="1"/>
  <c r="C641458" i="1"/>
  <c r="D641458" i="1" s="1"/>
  <c r="C641459" i="1"/>
  <c r="D641459" i="1" s="1"/>
  <c r="C641460" i="1"/>
  <c r="D641460" i="1" s="1"/>
  <c r="C641461" i="1"/>
  <c r="D641461" i="1" s="1"/>
  <c r="C641462" i="1"/>
  <c r="D641462" i="1" s="1"/>
  <c r="C641463" i="1"/>
  <c r="D641463" i="1" s="1"/>
  <c r="C641464" i="1"/>
  <c r="D641464" i="1" s="1"/>
  <c r="C641465" i="1"/>
  <c r="D641465" i="1" s="1"/>
  <c r="C641466" i="1"/>
  <c r="D641466" i="1" s="1"/>
  <c r="C641467" i="1"/>
  <c r="D641467" i="1" s="1"/>
  <c r="C641468" i="1"/>
  <c r="D641468" i="1" s="1"/>
  <c r="C641469" i="1"/>
  <c r="D641469" i="1" s="1"/>
  <c r="C641470" i="1"/>
  <c r="D641470" i="1" s="1"/>
  <c r="C641471" i="1"/>
  <c r="D641471" i="1" s="1"/>
  <c r="C641472" i="1"/>
  <c r="D641472" i="1" s="1"/>
  <c r="C641473" i="1"/>
  <c r="D641473" i="1" s="1"/>
  <c r="C641474" i="1"/>
  <c r="D641474" i="1" s="1"/>
  <c r="C641475" i="1"/>
  <c r="D641475" i="1" s="1"/>
  <c r="C641476" i="1"/>
  <c r="D641476" i="1" s="1"/>
  <c r="C641477" i="1"/>
  <c r="D641477" i="1" s="1"/>
  <c r="C641478" i="1"/>
  <c r="D641478" i="1" s="1"/>
  <c r="C641479" i="1"/>
  <c r="D641479" i="1" s="1"/>
  <c r="C641480" i="1"/>
  <c r="D641480" i="1" s="1"/>
  <c r="C641481" i="1"/>
  <c r="D641481" i="1" s="1"/>
  <c r="C641482" i="1"/>
  <c r="D641482" i="1" s="1"/>
  <c r="C641483" i="1"/>
  <c r="D641483" i="1" s="1"/>
  <c r="C641484" i="1"/>
  <c r="D641484" i="1" s="1"/>
  <c r="C641485" i="1"/>
  <c r="D641485" i="1" s="1"/>
  <c r="C641486" i="1"/>
  <c r="D641486" i="1" s="1"/>
  <c r="C641487" i="1"/>
  <c r="D641487" i="1" s="1"/>
  <c r="C641488" i="1"/>
  <c r="D641488" i="1" s="1"/>
  <c r="C641489" i="1"/>
  <c r="D641489" i="1" s="1"/>
  <c r="C641490" i="1"/>
  <c r="D641490" i="1" s="1"/>
  <c r="C641491" i="1"/>
  <c r="D641491" i="1" s="1"/>
  <c r="C641492" i="1"/>
  <c r="D641492" i="1" s="1"/>
  <c r="C641493" i="1"/>
  <c r="D641493" i="1" s="1"/>
  <c r="C641494" i="1"/>
  <c r="D641494" i="1" s="1"/>
  <c r="C641495" i="1"/>
  <c r="D641495" i="1" s="1"/>
  <c r="C641496" i="1"/>
  <c r="D641496" i="1" s="1"/>
  <c r="C641497" i="1"/>
  <c r="D641497" i="1" s="1"/>
  <c r="C641498" i="1"/>
  <c r="D641498" i="1" s="1"/>
  <c r="C641499" i="1"/>
  <c r="D641499" i="1" s="1"/>
  <c r="C641500" i="1"/>
  <c r="D641500" i="1" s="1"/>
  <c r="C641501" i="1"/>
  <c r="D641501" i="1" s="1"/>
  <c r="C641502" i="1"/>
  <c r="D641502" i="1" s="1"/>
  <c r="C641503" i="1"/>
  <c r="D641503" i="1" s="1"/>
  <c r="C641504" i="1"/>
  <c r="D641504" i="1" s="1"/>
  <c r="C641505" i="1"/>
  <c r="D641505" i="1" s="1"/>
  <c r="C641506" i="1"/>
  <c r="D641506" i="1" s="1"/>
  <c r="C641507" i="1"/>
  <c r="D641507" i="1" s="1"/>
  <c r="C641508" i="1"/>
  <c r="D641508" i="1" s="1"/>
  <c r="C641509" i="1"/>
  <c r="D641509" i="1" s="1"/>
  <c r="C641510" i="1"/>
  <c r="D641510" i="1" s="1"/>
  <c r="C641511" i="1"/>
  <c r="D641511" i="1" s="1"/>
  <c r="C641512" i="1"/>
  <c r="D641512" i="1" s="1"/>
  <c r="C641513" i="1"/>
  <c r="D641513" i="1" s="1"/>
  <c r="C641514" i="1"/>
  <c r="D641514" i="1" s="1"/>
  <c r="C641515" i="1"/>
  <c r="D641515" i="1" s="1"/>
  <c r="C641516" i="1"/>
  <c r="D641516" i="1" s="1"/>
  <c r="C641517" i="1"/>
  <c r="D641517" i="1" s="1"/>
  <c r="C641518" i="1"/>
  <c r="D641518" i="1" s="1"/>
  <c r="C641519" i="1"/>
  <c r="D641519" i="1" s="1"/>
  <c r="C641520" i="1"/>
  <c r="D641520" i="1" s="1"/>
  <c r="C641521" i="1"/>
  <c r="D641521" i="1" s="1"/>
  <c r="C641522" i="1"/>
  <c r="D641522" i="1" s="1"/>
  <c r="C641523" i="1"/>
  <c r="D641523" i="1" s="1"/>
  <c r="C641524" i="1"/>
  <c r="D641524" i="1" s="1"/>
  <c r="C641525" i="1"/>
  <c r="D641525" i="1" s="1"/>
  <c r="C641526" i="1"/>
  <c r="D641526" i="1" s="1"/>
  <c r="C641527" i="1"/>
  <c r="D641527" i="1" s="1"/>
  <c r="C641528" i="1"/>
  <c r="D641528" i="1" s="1"/>
  <c r="C641529" i="1"/>
  <c r="D641529" i="1" s="1"/>
  <c r="C641530" i="1"/>
  <c r="D641530" i="1" s="1"/>
  <c r="C641531" i="1"/>
  <c r="D641531" i="1" s="1"/>
  <c r="C641532" i="1"/>
  <c r="D641532" i="1" s="1"/>
  <c r="C641533" i="1"/>
  <c r="D641533" i="1" s="1"/>
  <c r="C641534" i="1"/>
  <c r="D641534" i="1" s="1"/>
  <c r="C641535" i="1"/>
  <c r="D641535" i="1" s="1"/>
  <c r="C641536" i="1"/>
  <c r="D641536" i="1" s="1"/>
  <c r="C641537" i="1"/>
  <c r="D641537" i="1" s="1"/>
  <c r="C641538" i="1"/>
  <c r="D641538" i="1" s="1"/>
  <c r="C641539" i="1"/>
  <c r="D641539" i="1" s="1"/>
  <c r="C641540" i="1"/>
  <c r="D641540" i="1" s="1"/>
  <c r="C641541" i="1"/>
  <c r="D641541" i="1" s="1"/>
  <c r="C641542" i="1"/>
  <c r="D641542" i="1" s="1"/>
  <c r="C641543" i="1"/>
  <c r="D641543" i="1" s="1"/>
  <c r="C641544" i="1"/>
  <c r="D641544" i="1" s="1"/>
  <c r="C641545" i="1"/>
  <c r="D641545" i="1" s="1"/>
  <c r="C641546" i="1"/>
  <c r="D641546" i="1" s="1"/>
  <c r="C641547" i="1"/>
  <c r="D641547" i="1" s="1"/>
  <c r="C641548" i="1"/>
  <c r="D641548" i="1" s="1"/>
  <c r="C641549" i="1"/>
  <c r="D641549" i="1" s="1"/>
  <c r="C641550" i="1"/>
  <c r="D641550" i="1" s="1"/>
  <c r="C641551" i="1"/>
  <c r="D641551" i="1" s="1"/>
  <c r="C641552" i="1"/>
  <c r="D641552" i="1" s="1"/>
  <c r="C641553" i="1"/>
  <c r="D641553" i="1" s="1"/>
  <c r="C641554" i="1"/>
  <c r="D641554" i="1" s="1"/>
  <c r="C641555" i="1"/>
  <c r="D641555" i="1" s="1"/>
  <c r="C641556" i="1"/>
  <c r="D641556" i="1" s="1"/>
  <c r="C641557" i="1"/>
  <c r="D641557" i="1" s="1"/>
  <c r="C641558" i="1"/>
  <c r="D641558" i="1" s="1"/>
  <c r="C641559" i="1"/>
  <c r="D641559" i="1" s="1"/>
  <c r="C641560" i="1"/>
  <c r="D641560" i="1" s="1"/>
  <c r="C641561" i="1"/>
  <c r="D641561" i="1" s="1"/>
  <c r="C641562" i="1"/>
  <c r="D641562" i="1" s="1"/>
  <c r="C641563" i="1"/>
  <c r="D641563" i="1" s="1"/>
  <c r="C641564" i="1"/>
  <c r="D641564" i="1" s="1"/>
  <c r="C641565" i="1"/>
  <c r="D641565" i="1" s="1"/>
  <c r="C641566" i="1"/>
  <c r="D641566" i="1" s="1"/>
  <c r="C641567" i="1"/>
  <c r="D641567" i="1" s="1"/>
  <c r="C641568" i="1"/>
  <c r="D641568" i="1" s="1"/>
  <c r="C641569" i="1"/>
  <c r="D641569" i="1" s="1"/>
  <c r="C641570" i="1"/>
  <c r="D641570" i="1" s="1"/>
  <c r="C641571" i="1"/>
  <c r="D641571" i="1" s="1"/>
  <c r="C641572" i="1"/>
  <c r="D641572" i="1" s="1"/>
  <c r="C641573" i="1"/>
  <c r="D641573" i="1" s="1"/>
  <c r="C641574" i="1"/>
  <c r="D641574" i="1" s="1"/>
  <c r="C641575" i="1"/>
  <c r="D641575" i="1" s="1"/>
  <c r="C641576" i="1"/>
  <c r="D641576" i="1" s="1"/>
  <c r="C641577" i="1"/>
  <c r="D641577" i="1" s="1"/>
  <c r="C641578" i="1"/>
  <c r="D641578" i="1" s="1"/>
  <c r="C641579" i="1"/>
  <c r="D641579" i="1" s="1"/>
  <c r="C641580" i="1"/>
  <c r="D641580" i="1" s="1"/>
  <c r="C641581" i="1"/>
  <c r="D641581" i="1" s="1"/>
  <c r="C641582" i="1"/>
  <c r="D641582" i="1" s="1"/>
  <c r="C641583" i="1"/>
  <c r="D641583" i="1" s="1"/>
  <c r="C641584" i="1"/>
  <c r="D641584" i="1" s="1"/>
  <c r="C641585" i="1"/>
  <c r="D641585" i="1" s="1"/>
  <c r="C641586" i="1"/>
  <c r="D641586" i="1" s="1"/>
  <c r="C641587" i="1"/>
  <c r="D641587" i="1" s="1"/>
  <c r="C641588" i="1"/>
  <c r="D641588" i="1" s="1"/>
  <c r="C641589" i="1"/>
  <c r="D641589" i="1" s="1"/>
  <c r="C641590" i="1"/>
  <c r="D641590" i="1" s="1"/>
  <c r="C641591" i="1"/>
  <c r="D641591" i="1" s="1"/>
  <c r="C641592" i="1"/>
  <c r="D641592" i="1" s="1"/>
  <c r="C641593" i="1"/>
  <c r="D641593" i="1" s="1"/>
  <c r="C641594" i="1"/>
  <c r="D641594" i="1" s="1"/>
  <c r="C641595" i="1"/>
  <c r="D641595" i="1" s="1"/>
  <c r="C641596" i="1"/>
  <c r="D641596" i="1" s="1"/>
  <c r="C641597" i="1"/>
  <c r="D641597" i="1" s="1"/>
  <c r="C641598" i="1"/>
  <c r="D641598" i="1" s="1"/>
  <c r="C641599" i="1"/>
  <c r="D641599" i="1" s="1"/>
  <c r="C641600" i="1"/>
  <c r="D641600" i="1" s="1"/>
  <c r="C641601" i="1"/>
  <c r="D641601" i="1" s="1"/>
  <c r="C641602" i="1"/>
  <c r="D641602" i="1" s="1"/>
  <c r="C641603" i="1"/>
  <c r="D641603" i="1" s="1"/>
  <c r="C641604" i="1"/>
  <c r="D641604" i="1" s="1"/>
  <c r="C641605" i="1"/>
  <c r="D641605" i="1" s="1"/>
  <c r="C641606" i="1"/>
  <c r="D641606" i="1" s="1"/>
  <c r="C641607" i="1"/>
  <c r="D641607" i="1" s="1"/>
  <c r="C641608" i="1"/>
  <c r="D641608" i="1" s="1"/>
  <c r="C641609" i="1"/>
  <c r="D641609" i="1" s="1"/>
  <c r="C641610" i="1"/>
  <c r="D641610" i="1" s="1"/>
  <c r="C641611" i="1"/>
  <c r="D641611" i="1" s="1"/>
  <c r="C641612" i="1"/>
  <c r="D641612" i="1" s="1"/>
  <c r="C641613" i="1"/>
  <c r="D641613" i="1" s="1"/>
  <c r="C641614" i="1"/>
  <c r="D641614" i="1" s="1"/>
  <c r="C641615" i="1"/>
  <c r="D641615" i="1" s="1"/>
  <c r="C641616" i="1"/>
  <c r="D641616" i="1" s="1"/>
  <c r="C641617" i="1"/>
  <c r="D641617" i="1" s="1"/>
  <c r="C641618" i="1"/>
  <c r="D641618" i="1" s="1"/>
  <c r="C641619" i="1"/>
  <c r="D641619" i="1" s="1"/>
  <c r="C641620" i="1"/>
  <c r="D641620" i="1" s="1"/>
  <c r="C641621" i="1"/>
  <c r="D641621" i="1" s="1"/>
  <c r="C641622" i="1"/>
  <c r="D641622" i="1" s="1"/>
  <c r="C641623" i="1"/>
  <c r="D641623" i="1" s="1"/>
  <c r="C641624" i="1"/>
  <c r="D641624" i="1" s="1"/>
  <c r="C641625" i="1"/>
  <c r="D641625" i="1" s="1"/>
  <c r="C641626" i="1"/>
  <c r="D641626" i="1" s="1"/>
  <c r="C641627" i="1"/>
  <c r="D641627" i="1" s="1"/>
  <c r="C641628" i="1"/>
  <c r="D641628" i="1" s="1"/>
  <c r="C641629" i="1"/>
  <c r="D641629" i="1" s="1"/>
  <c r="C641630" i="1"/>
  <c r="D641630" i="1" s="1"/>
  <c r="C641631" i="1"/>
  <c r="D641631" i="1" s="1"/>
  <c r="C641632" i="1"/>
  <c r="D641632" i="1" s="1"/>
  <c r="C641633" i="1"/>
  <c r="D641633" i="1" s="1"/>
  <c r="C641634" i="1"/>
  <c r="D641634" i="1" s="1"/>
  <c r="C641635" i="1"/>
  <c r="D641635" i="1" s="1"/>
  <c r="C641636" i="1"/>
  <c r="D641636" i="1" s="1"/>
  <c r="C641637" i="1"/>
  <c r="D641637" i="1" s="1"/>
  <c r="C641638" i="1"/>
  <c r="D641638" i="1" s="1"/>
  <c r="C641639" i="1"/>
  <c r="D641639" i="1" s="1"/>
  <c r="C641640" i="1"/>
  <c r="D641640" i="1" s="1"/>
  <c r="C641641" i="1"/>
  <c r="D641641" i="1" s="1"/>
  <c r="C641642" i="1"/>
  <c r="D641642" i="1" s="1"/>
  <c r="C641643" i="1"/>
  <c r="D641643" i="1" s="1"/>
  <c r="C641644" i="1"/>
  <c r="D641644" i="1" s="1"/>
  <c r="C641645" i="1"/>
  <c r="D641645" i="1" s="1"/>
  <c r="C641646" i="1"/>
  <c r="D641646" i="1" s="1"/>
  <c r="C641647" i="1"/>
  <c r="D641647" i="1" s="1"/>
  <c r="C641648" i="1"/>
  <c r="D641648" i="1" s="1"/>
  <c r="C641649" i="1"/>
  <c r="D641649" i="1" s="1"/>
  <c r="C641650" i="1"/>
  <c r="D641650" i="1" s="1"/>
  <c r="C641651" i="1"/>
  <c r="D641651" i="1" s="1"/>
  <c r="C641652" i="1"/>
  <c r="D641652" i="1" s="1"/>
  <c r="C641653" i="1"/>
  <c r="D641653" i="1" s="1"/>
  <c r="C641654" i="1"/>
  <c r="D641654" i="1" s="1"/>
  <c r="C641655" i="1"/>
  <c r="D641655" i="1" s="1"/>
  <c r="C641656" i="1"/>
  <c r="D641656" i="1" s="1"/>
  <c r="C641657" i="1"/>
  <c r="D641657" i="1" s="1"/>
  <c r="C641658" i="1"/>
  <c r="D641658" i="1" s="1"/>
  <c r="C641659" i="1"/>
  <c r="D641659" i="1" s="1"/>
  <c r="C641660" i="1"/>
  <c r="D641660" i="1" s="1"/>
  <c r="C641661" i="1"/>
  <c r="D641661" i="1" s="1"/>
  <c r="C641662" i="1"/>
  <c r="D641662" i="1" s="1"/>
  <c r="C641663" i="1"/>
  <c r="D641663" i="1" s="1"/>
  <c r="C641664" i="1"/>
  <c r="D641664" i="1" s="1"/>
  <c r="C641665" i="1"/>
  <c r="D641665" i="1" s="1"/>
  <c r="C641666" i="1"/>
  <c r="D641666" i="1" s="1"/>
  <c r="C641667" i="1"/>
  <c r="D641667" i="1" s="1"/>
  <c r="C641668" i="1"/>
  <c r="D641668" i="1" s="1"/>
  <c r="C641669" i="1"/>
  <c r="D641669" i="1" s="1"/>
  <c r="C641670" i="1"/>
  <c r="D641670" i="1" s="1"/>
  <c r="C641671" i="1"/>
  <c r="D641671" i="1" s="1"/>
  <c r="C641672" i="1"/>
  <c r="D641672" i="1" s="1"/>
  <c r="C641673" i="1"/>
  <c r="D641673" i="1" s="1"/>
  <c r="C641674" i="1"/>
  <c r="D641674" i="1" s="1"/>
  <c r="C641675" i="1"/>
  <c r="D641675" i="1" s="1"/>
  <c r="C641676" i="1"/>
  <c r="D641676" i="1" s="1"/>
  <c r="C641677" i="1"/>
  <c r="D641677" i="1" s="1"/>
  <c r="C641678" i="1"/>
  <c r="D641678" i="1" s="1"/>
  <c r="C641679" i="1"/>
  <c r="D641679" i="1" s="1"/>
  <c r="C641680" i="1"/>
  <c r="D641680" i="1" s="1"/>
  <c r="C641681" i="1"/>
  <c r="D641681" i="1" s="1"/>
  <c r="C641682" i="1"/>
  <c r="D641682" i="1" s="1"/>
  <c r="C641683" i="1"/>
  <c r="D641683" i="1" s="1"/>
  <c r="C641684" i="1"/>
  <c r="D641684" i="1" s="1"/>
  <c r="C641685" i="1"/>
  <c r="D641685" i="1" s="1"/>
  <c r="C641686" i="1"/>
  <c r="D641686" i="1" s="1"/>
  <c r="C641687" i="1"/>
  <c r="D641687" i="1" s="1"/>
  <c r="C641688" i="1"/>
  <c r="D641688" i="1" s="1"/>
  <c r="C641689" i="1"/>
  <c r="D641689" i="1" s="1"/>
  <c r="C641690" i="1"/>
  <c r="D641690" i="1" s="1"/>
  <c r="C641691" i="1"/>
  <c r="D641691" i="1" s="1"/>
  <c r="C641692" i="1"/>
  <c r="D641692" i="1" s="1"/>
  <c r="C641693" i="1"/>
  <c r="D641693" i="1" s="1"/>
  <c r="C641694" i="1"/>
  <c r="D641694" i="1" s="1"/>
  <c r="C641695" i="1"/>
  <c r="D641695" i="1" s="1"/>
  <c r="C641696" i="1"/>
  <c r="D641696" i="1" s="1"/>
  <c r="C641697" i="1"/>
  <c r="D641697" i="1" s="1"/>
  <c r="C641698" i="1"/>
  <c r="D641698" i="1" s="1"/>
  <c r="C641699" i="1"/>
  <c r="D641699" i="1" s="1"/>
  <c r="C641700" i="1"/>
  <c r="D641700" i="1" s="1"/>
  <c r="C641701" i="1"/>
  <c r="D641701" i="1" s="1"/>
  <c r="C641702" i="1"/>
  <c r="D641702" i="1" s="1"/>
  <c r="C641703" i="1"/>
  <c r="D641703" i="1" s="1"/>
  <c r="C641704" i="1"/>
  <c r="D641704" i="1" s="1"/>
  <c r="C641705" i="1"/>
  <c r="D641705" i="1" s="1"/>
  <c r="C641706" i="1"/>
  <c r="D641706" i="1" s="1"/>
  <c r="C641707" i="1"/>
  <c r="D641707" i="1" s="1"/>
  <c r="C641708" i="1"/>
  <c r="D641708" i="1" s="1"/>
  <c r="C641709" i="1"/>
  <c r="D641709" i="1" s="1"/>
  <c r="C641710" i="1"/>
  <c r="D641710" i="1" s="1"/>
  <c r="C641711" i="1"/>
  <c r="D641711" i="1" s="1"/>
  <c r="C641712" i="1"/>
  <c r="D641712" i="1" s="1"/>
  <c r="C641713" i="1"/>
  <c r="D641713" i="1" s="1"/>
  <c r="C641714" i="1"/>
  <c r="D641714" i="1" s="1"/>
  <c r="C641715" i="1"/>
  <c r="D641715" i="1" s="1"/>
  <c r="C641716" i="1"/>
  <c r="D641716" i="1" s="1"/>
  <c r="C641717" i="1"/>
  <c r="D641717" i="1" s="1"/>
  <c r="C641718" i="1"/>
  <c r="D641718" i="1" s="1"/>
  <c r="C641719" i="1"/>
  <c r="D641719" i="1" s="1"/>
  <c r="C641720" i="1"/>
  <c r="D641720" i="1" s="1"/>
  <c r="C641721" i="1"/>
  <c r="D641721" i="1" s="1"/>
  <c r="C641722" i="1"/>
  <c r="D641722" i="1" s="1"/>
  <c r="C641723" i="1"/>
  <c r="D641723" i="1" s="1"/>
  <c r="C641724" i="1"/>
  <c r="D641724" i="1" s="1"/>
  <c r="C641725" i="1"/>
  <c r="D641725" i="1" s="1"/>
  <c r="C641726" i="1"/>
  <c r="D641726" i="1" s="1"/>
  <c r="C641727" i="1"/>
  <c r="D641727" i="1" s="1"/>
  <c r="C641728" i="1"/>
  <c r="D641728" i="1" s="1"/>
  <c r="C641729" i="1"/>
  <c r="D641729" i="1" s="1"/>
  <c r="C641730" i="1"/>
  <c r="D641730" i="1" s="1"/>
  <c r="C641731" i="1"/>
  <c r="D641731" i="1" s="1"/>
  <c r="C641732" i="1"/>
  <c r="D641732" i="1" s="1"/>
  <c r="C641733" i="1"/>
  <c r="D641733" i="1" s="1"/>
  <c r="C641734" i="1"/>
  <c r="D641734" i="1" s="1"/>
  <c r="C641735" i="1"/>
  <c r="D641735" i="1" s="1"/>
  <c r="C641736" i="1"/>
  <c r="D641736" i="1" s="1"/>
  <c r="C641737" i="1"/>
  <c r="D641737" i="1" s="1"/>
  <c r="C641738" i="1"/>
  <c r="D641738" i="1" s="1"/>
  <c r="C641739" i="1"/>
  <c r="D641739" i="1" s="1"/>
  <c r="C641740" i="1"/>
  <c r="D641740" i="1" s="1"/>
  <c r="C641741" i="1"/>
  <c r="D641741" i="1" s="1"/>
  <c r="C641742" i="1"/>
  <c r="D641742" i="1" s="1"/>
  <c r="C641743" i="1"/>
  <c r="D641743" i="1" s="1"/>
  <c r="C641744" i="1"/>
  <c r="D641744" i="1" s="1"/>
  <c r="C641745" i="1"/>
  <c r="D641745" i="1" s="1"/>
  <c r="C641746" i="1"/>
  <c r="D641746" i="1" s="1"/>
  <c r="C641747" i="1"/>
  <c r="D641747" i="1" s="1"/>
  <c r="C641748" i="1"/>
  <c r="D641748" i="1" s="1"/>
  <c r="C641749" i="1"/>
  <c r="D641749" i="1" s="1"/>
  <c r="C641750" i="1"/>
  <c r="D641750" i="1" s="1"/>
  <c r="C641751" i="1"/>
  <c r="D641751" i="1" s="1"/>
  <c r="C641752" i="1"/>
  <c r="D641752" i="1" s="1"/>
  <c r="C641753" i="1"/>
  <c r="D641753" i="1" s="1"/>
  <c r="C641754" i="1"/>
  <c r="D641754" i="1" s="1"/>
  <c r="C641755" i="1"/>
  <c r="D641755" i="1" s="1"/>
  <c r="C641756" i="1"/>
  <c r="D641756" i="1" s="1"/>
  <c r="C641757" i="1"/>
  <c r="D641757" i="1" s="1"/>
  <c r="C641758" i="1"/>
  <c r="D641758" i="1" s="1"/>
  <c r="C641759" i="1"/>
  <c r="D641759" i="1" s="1"/>
  <c r="C641760" i="1"/>
  <c r="D641760" i="1" s="1"/>
  <c r="C641761" i="1"/>
  <c r="D641761" i="1" s="1"/>
  <c r="C641762" i="1"/>
  <c r="D641762" i="1" s="1"/>
  <c r="C641763" i="1"/>
  <c r="D641763" i="1" s="1"/>
  <c r="C641764" i="1"/>
  <c r="D641764" i="1" s="1"/>
  <c r="C641765" i="1"/>
  <c r="D641765" i="1" s="1"/>
  <c r="C641766" i="1"/>
  <c r="D641766" i="1" s="1"/>
  <c r="C641767" i="1"/>
  <c r="D641767" i="1" s="1"/>
  <c r="C641768" i="1"/>
  <c r="D641768" i="1" s="1"/>
  <c r="C641769" i="1"/>
  <c r="D641769" i="1" s="1"/>
  <c r="C641770" i="1"/>
  <c r="D641770" i="1" s="1"/>
  <c r="C641771" i="1"/>
  <c r="D641771" i="1" s="1"/>
  <c r="C641772" i="1"/>
  <c r="D641772" i="1" s="1"/>
  <c r="C641773" i="1"/>
  <c r="D641773" i="1" s="1"/>
  <c r="C641774" i="1"/>
  <c r="D641774" i="1" s="1"/>
  <c r="C641775" i="1"/>
  <c r="D641775" i="1" s="1"/>
  <c r="C641776" i="1"/>
  <c r="D641776" i="1" s="1"/>
  <c r="C641777" i="1"/>
  <c r="D641777" i="1" s="1"/>
  <c r="C641778" i="1"/>
  <c r="D641778" i="1" s="1"/>
  <c r="C641779" i="1"/>
  <c r="D641779" i="1" s="1"/>
  <c r="C641780" i="1"/>
  <c r="D641780" i="1" s="1"/>
  <c r="C641781" i="1"/>
  <c r="D641781" i="1" s="1"/>
  <c r="C641782" i="1"/>
  <c r="D641782" i="1" s="1"/>
  <c r="C641783" i="1"/>
  <c r="D641783" i="1" s="1"/>
  <c r="C641784" i="1"/>
  <c r="D641784" i="1" s="1"/>
  <c r="C641785" i="1"/>
  <c r="D641785" i="1" s="1"/>
  <c r="C641786" i="1"/>
  <c r="D641786" i="1" s="1"/>
  <c r="C641787" i="1"/>
  <c r="D641787" i="1" s="1"/>
  <c r="C641788" i="1"/>
  <c r="D641788" i="1" s="1"/>
  <c r="C641789" i="1"/>
  <c r="D641789" i="1" s="1"/>
  <c r="C641790" i="1"/>
  <c r="D641790" i="1" s="1"/>
  <c r="C641791" i="1"/>
  <c r="D641791" i="1" s="1"/>
  <c r="C641792" i="1"/>
  <c r="D641792" i="1" s="1"/>
  <c r="C641793" i="1"/>
  <c r="D641793" i="1" s="1"/>
  <c r="C641794" i="1"/>
  <c r="D641794" i="1" s="1"/>
  <c r="C641795" i="1"/>
  <c r="D641795" i="1" s="1"/>
  <c r="C641796" i="1"/>
  <c r="D641796" i="1" s="1"/>
  <c r="C641797" i="1"/>
  <c r="D641797" i="1" s="1"/>
  <c r="C641798" i="1"/>
  <c r="D641798" i="1" s="1"/>
  <c r="C641799" i="1"/>
  <c r="D641799" i="1" s="1"/>
  <c r="C641800" i="1"/>
  <c r="D641800" i="1" s="1"/>
  <c r="C641801" i="1"/>
  <c r="D641801" i="1" s="1"/>
  <c r="C641802" i="1"/>
  <c r="D641802" i="1" s="1"/>
  <c r="C641803" i="1"/>
  <c r="D641803" i="1" s="1"/>
  <c r="C641804" i="1"/>
  <c r="D641804" i="1" s="1"/>
  <c r="C641805" i="1"/>
  <c r="D641805" i="1" s="1"/>
  <c r="C641806" i="1"/>
  <c r="D641806" i="1" s="1"/>
  <c r="C641807" i="1"/>
  <c r="D641807" i="1" s="1"/>
  <c r="C641808" i="1"/>
  <c r="D641808" i="1" s="1"/>
  <c r="C641809" i="1"/>
  <c r="D641809" i="1" s="1"/>
  <c r="C641810" i="1"/>
  <c r="D641810" i="1" s="1"/>
  <c r="C641811" i="1"/>
  <c r="D641811" i="1" s="1"/>
  <c r="C641812" i="1"/>
  <c r="D641812" i="1" s="1"/>
  <c r="C641813" i="1"/>
  <c r="D641813" i="1" s="1"/>
  <c r="C641814" i="1"/>
  <c r="D641814" i="1" s="1"/>
  <c r="C641815" i="1"/>
  <c r="D641815" i="1" s="1"/>
  <c r="C641816" i="1"/>
  <c r="D641816" i="1" s="1"/>
  <c r="C641817" i="1"/>
  <c r="D641817" i="1" s="1"/>
  <c r="C641818" i="1"/>
  <c r="D641818" i="1" s="1"/>
  <c r="C641819" i="1"/>
  <c r="D641819" i="1" s="1"/>
  <c r="C641820" i="1"/>
  <c r="D641820" i="1" s="1"/>
  <c r="C641821" i="1"/>
  <c r="D641821" i="1" s="1"/>
  <c r="C641822" i="1"/>
  <c r="D641822" i="1" s="1"/>
  <c r="C641823" i="1"/>
  <c r="D641823" i="1" s="1"/>
  <c r="C641824" i="1"/>
  <c r="D641824" i="1" s="1"/>
  <c r="C641825" i="1"/>
  <c r="D641825" i="1" s="1"/>
  <c r="C641826" i="1"/>
  <c r="D641826" i="1" s="1"/>
  <c r="C641827" i="1"/>
  <c r="D641827" i="1" s="1"/>
  <c r="C641828" i="1"/>
  <c r="D641828" i="1" s="1"/>
  <c r="C641829" i="1"/>
  <c r="D641829" i="1" s="1"/>
  <c r="C641830" i="1"/>
  <c r="D641830" i="1" s="1"/>
  <c r="C641831" i="1"/>
  <c r="D641831" i="1" s="1"/>
  <c r="C641832" i="1"/>
  <c r="D641832" i="1" s="1"/>
  <c r="C641833" i="1"/>
  <c r="D641833" i="1" s="1"/>
  <c r="C641834" i="1"/>
  <c r="D641834" i="1" s="1"/>
  <c r="C641835" i="1"/>
  <c r="D641835" i="1" s="1"/>
  <c r="C641836" i="1"/>
  <c r="D641836" i="1" s="1"/>
  <c r="C641837" i="1"/>
  <c r="D641837" i="1" s="1"/>
  <c r="C641838" i="1"/>
  <c r="D641838" i="1" s="1"/>
  <c r="C641839" i="1"/>
  <c r="D641839" i="1" s="1"/>
  <c r="C641840" i="1"/>
  <c r="D641840" i="1" s="1"/>
  <c r="C641841" i="1"/>
  <c r="D641841" i="1" s="1"/>
  <c r="C641842" i="1"/>
  <c r="D641842" i="1" s="1"/>
  <c r="C641843" i="1"/>
  <c r="D641843" i="1" s="1"/>
  <c r="C641844" i="1"/>
  <c r="D641844" i="1" s="1"/>
  <c r="C641845" i="1"/>
  <c r="D641845" i="1" s="1"/>
  <c r="C641846" i="1"/>
  <c r="D641846" i="1" s="1"/>
  <c r="C641847" i="1"/>
  <c r="D641847" i="1" s="1"/>
  <c r="C641848" i="1"/>
  <c r="D641848" i="1" s="1"/>
  <c r="C641849" i="1"/>
  <c r="D641849" i="1" s="1"/>
  <c r="C641850" i="1"/>
  <c r="D641850" i="1" s="1"/>
  <c r="C641851" i="1"/>
  <c r="D641851" i="1" s="1"/>
  <c r="C641852" i="1"/>
  <c r="D641852" i="1" s="1"/>
  <c r="C641853" i="1"/>
  <c r="D641853" i="1" s="1"/>
  <c r="C641854" i="1"/>
  <c r="D641854" i="1" s="1"/>
  <c r="C641855" i="1"/>
  <c r="D641855" i="1" s="1"/>
  <c r="C641856" i="1"/>
  <c r="D641856" i="1" s="1"/>
  <c r="C641857" i="1"/>
  <c r="D641857" i="1" s="1"/>
  <c r="C641858" i="1"/>
  <c r="D641858" i="1" s="1"/>
  <c r="C641859" i="1"/>
  <c r="D641859" i="1" s="1"/>
  <c r="C641860" i="1"/>
  <c r="D641860" i="1" s="1"/>
  <c r="C641861" i="1"/>
  <c r="D641861" i="1" s="1"/>
  <c r="C641862" i="1"/>
  <c r="D641862" i="1" s="1"/>
  <c r="C641863" i="1"/>
  <c r="D641863" i="1" s="1"/>
  <c r="C641864" i="1"/>
  <c r="D641864" i="1" s="1"/>
  <c r="C641865" i="1"/>
  <c r="D641865" i="1" s="1"/>
  <c r="C641866" i="1"/>
  <c r="D641866" i="1" s="1"/>
  <c r="C641867" i="1"/>
  <c r="D641867" i="1" s="1"/>
  <c r="C641868" i="1"/>
  <c r="D641868" i="1" s="1"/>
  <c r="C641869" i="1"/>
  <c r="D641869" i="1" s="1"/>
  <c r="C641870" i="1"/>
  <c r="D641870" i="1" s="1"/>
  <c r="C641871" i="1"/>
  <c r="D641871" i="1" s="1"/>
  <c r="C641872" i="1"/>
  <c r="D641872" i="1" s="1"/>
  <c r="C641873" i="1"/>
  <c r="D641873" i="1" s="1"/>
  <c r="C641874" i="1"/>
  <c r="D641874" i="1" s="1"/>
  <c r="C641875" i="1"/>
  <c r="D641875" i="1" s="1"/>
  <c r="C641876" i="1"/>
  <c r="D641876" i="1" s="1"/>
  <c r="C641877" i="1"/>
  <c r="D641877" i="1" s="1"/>
  <c r="C641878" i="1"/>
  <c r="D641878" i="1" s="1"/>
  <c r="C641879" i="1"/>
  <c r="D641879" i="1" s="1"/>
  <c r="C641880" i="1"/>
  <c r="D641880" i="1" s="1"/>
  <c r="C641881" i="1"/>
  <c r="D641881" i="1" s="1"/>
  <c r="C641882" i="1"/>
  <c r="D641882" i="1" s="1"/>
  <c r="C641883" i="1"/>
  <c r="D641883" i="1" s="1"/>
  <c r="C641884" i="1"/>
  <c r="D641884" i="1" s="1"/>
  <c r="C641885" i="1"/>
  <c r="D641885" i="1" s="1"/>
  <c r="C641886" i="1"/>
  <c r="D641886" i="1" s="1"/>
  <c r="C641887" i="1"/>
  <c r="D641887" i="1" s="1"/>
  <c r="C641888" i="1"/>
  <c r="D641888" i="1" s="1"/>
  <c r="C641889" i="1"/>
  <c r="D641889" i="1" s="1"/>
  <c r="C641890" i="1"/>
  <c r="D641890" i="1" s="1"/>
  <c r="C641891" i="1"/>
  <c r="D641891" i="1" s="1"/>
  <c r="C641892" i="1"/>
  <c r="D641892" i="1" s="1"/>
  <c r="C641893" i="1"/>
  <c r="D641893" i="1" s="1"/>
  <c r="C641894" i="1"/>
  <c r="D641894" i="1" s="1"/>
  <c r="C641895" i="1"/>
  <c r="D641895" i="1" s="1"/>
  <c r="C641896" i="1"/>
  <c r="D641896" i="1" s="1"/>
  <c r="C641897" i="1"/>
  <c r="D641897" i="1" s="1"/>
  <c r="C641898" i="1"/>
  <c r="D641898" i="1" s="1"/>
  <c r="C641899" i="1"/>
  <c r="D641899" i="1" s="1"/>
  <c r="C641900" i="1"/>
  <c r="D641900" i="1" s="1"/>
  <c r="C641901" i="1"/>
  <c r="D641901" i="1" s="1"/>
  <c r="C641902" i="1"/>
  <c r="D641902" i="1" s="1"/>
  <c r="C641903" i="1"/>
  <c r="D641903" i="1" s="1"/>
  <c r="C641904" i="1"/>
  <c r="D641904" i="1" s="1"/>
  <c r="C641905" i="1"/>
  <c r="D641905" i="1" s="1"/>
  <c r="C641906" i="1"/>
  <c r="D641906" i="1" s="1"/>
  <c r="C641907" i="1"/>
  <c r="D641907" i="1" s="1"/>
  <c r="C641908" i="1"/>
  <c r="D641908" i="1" s="1"/>
  <c r="C641909" i="1"/>
  <c r="D641909" i="1" s="1"/>
  <c r="C641910" i="1"/>
  <c r="D641910" i="1" s="1"/>
  <c r="C641911" i="1"/>
  <c r="D641911" i="1" s="1"/>
  <c r="C641912" i="1"/>
  <c r="D641912" i="1" s="1"/>
  <c r="C641913" i="1"/>
  <c r="D641913" i="1" s="1"/>
  <c r="C641914" i="1"/>
  <c r="D641914" i="1" s="1"/>
  <c r="C641915" i="1"/>
  <c r="D641915" i="1" s="1"/>
  <c r="C641916" i="1"/>
  <c r="D641916" i="1" s="1"/>
  <c r="C641917" i="1"/>
  <c r="D641917" i="1" s="1"/>
  <c r="C641918" i="1"/>
  <c r="D641918" i="1" s="1"/>
  <c r="C641919" i="1"/>
  <c r="D641919" i="1" s="1"/>
  <c r="C641920" i="1"/>
  <c r="D641920" i="1" s="1"/>
  <c r="C641921" i="1"/>
  <c r="D641921" i="1" s="1"/>
  <c r="C641922" i="1"/>
  <c r="D641922" i="1" s="1"/>
  <c r="C641923" i="1"/>
  <c r="D641923" i="1" s="1"/>
  <c r="C641924" i="1"/>
  <c r="D641924" i="1" s="1"/>
  <c r="C641925" i="1"/>
  <c r="D641925" i="1" s="1"/>
  <c r="C641926" i="1"/>
  <c r="D641926" i="1" s="1"/>
  <c r="C641927" i="1"/>
  <c r="D641927" i="1" s="1"/>
  <c r="C641928" i="1"/>
  <c r="D641928" i="1" s="1"/>
  <c r="C641929" i="1"/>
  <c r="D641929" i="1" s="1"/>
  <c r="C641930" i="1"/>
  <c r="D641930" i="1" s="1"/>
  <c r="C641931" i="1"/>
  <c r="D641931" i="1" s="1"/>
  <c r="C641932" i="1"/>
  <c r="D641932" i="1" s="1"/>
  <c r="C641933" i="1"/>
  <c r="D641933" i="1" s="1"/>
  <c r="C641934" i="1"/>
  <c r="D641934" i="1" s="1"/>
  <c r="C641935" i="1"/>
  <c r="D641935" i="1" s="1"/>
  <c r="C641936" i="1"/>
  <c r="D641936" i="1" s="1"/>
  <c r="C641937" i="1"/>
  <c r="D641937" i="1" s="1"/>
  <c r="C641938" i="1"/>
  <c r="D641938" i="1" s="1"/>
  <c r="C641939" i="1"/>
  <c r="D641939" i="1" s="1"/>
  <c r="C641940" i="1"/>
  <c r="D641940" i="1" s="1"/>
  <c r="C641941" i="1"/>
  <c r="D641941" i="1" s="1"/>
  <c r="C641942" i="1"/>
  <c r="D641942" i="1" s="1"/>
  <c r="C641943" i="1"/>
  <c r="D641943" i="1" s="1"/>
  <c r="C641944" i="1"/>
  <c r="D641944" i="1" s="1"/>
  <c r="C641945" i="1"/>
  <c r="D641945" i="1" s="1"/>
  <c r="C641946" i="1"/>
  <c r="D641946" i="1" s="1"/>
  <c r="C641947" i="1"/>
  <c r="D641947" i="1" s="1"/>
  <c r="C641948" i="1"/>
  <c r="D641948" i="1" s="1"/>
  <c r="C641949" i="1"/>
  <c r="D641949" i="1" s="1"/>
  <c r="C641950" i="1"/>
  <c r="D641950" i="1" s="1"/>
  <c r="C641951" i="1"/>
  <c r="D641951" i="1" s="1"/>
  <c r="C641952" i="1"/>
  <c r="D641952" i="1" s="1"/>
  <c r="C641953" i="1"/>
  <c r="D641953" i="1" s="1"/>
  <c r="C641954" i="1"/>
  <c r="D641954" i="1" s="1"/>
  <c r="C641955" i="1"/>
  <c r="D641955" i="1" s="1"/>
  <c r="C641956" i="1"/>
  <c r="D641956" i="1" s="1"/>
  <c r="C641957" i="1"/>
  <c r="D641957" i="1" s="1"/>
  <c r="C641958" i="1"/>
  <c r="D641958" i="1" s="1"/>
  <c r="C641959" i="1"/>
  <c r="D641959" i="1" s="1"/>
  <c r="C641960" i="1"/>
  <c r="D641960" i="1" s="1"/>
  <c r="C641961" i="1"/>
  <c r="D641961" i="1" s="1"/>
  <c r="C641962" i="1"/>
  <c r="D641962" i="1" s="1"/>
  <c r="C641963" i="1"/>
  <c r="D641963" i="1" s="1"/>
  <c r="C641964" i="1"/>
  <c r="D641964" i="1" s="1"/>
  <c r="C641965" i="1"/>
  <c r="D641965" i="1" s="1"/>
  <c r="C641966" i="1"/>
  <c r="D641966" i="1" s="1"/>
  <c r="C641967" i="1"/>
  <c r="D641967" i="1" s="1"/>
  <c r="C641968" i="1"/>
  <c r="D641968" i="1" s="1"/>
  <c r="C641969" i="1"/>
  <c r="D641969" i="1" s="1"/>
  <c r="C641970" i="1"/>
  <c r="D641970" i="1" s="1"/>
  <c r="C641971" i="1"/>
  <c r="D641971" i="1" s="1"/>
  <c r="C641972" i="1"/>
  <c r="D641972" i="1" s="1"/>
  <c r="C641973" i="1"/>
  <c r="D641973" i="1" s="1"/>
  <c r="C641974" i="1"/>
  <c r="D641974" i="1" s="1"/>
  <c r="C641975" i="1"/>
  <c r="D641975" i="1" s="1"/>
  <c r="C641976" i="1"/>
  <c r="D641976" i="1" s="1"/>
  <c r="C641977" i="1"/>
  <c r="D641977" i="1" s="1"/>
  <c r="C641978" i="1"/>
  <c r="D641978" i="1" s="1"/>
  <c r="C641979" i="1"/>
  <c r="D641979" i="1" s="1"/>
  <c r="C641980" i="1"/>
  <c r="D641980" i="1" s="1"/>
  <c r="C641981" i="1"/>
  <c r="D641981" i="1" s="1"/>
  <c r="C641982" i="1"/>
  <c r="D641982" i="1" s="1"/>
  <c r="C641983" i="1"/>
  <c r="D641983" i="1" s="1"/>
  <c r="C641984" i="1"/>
  <c r="D641984" i="1" s="1"/>
  <c r="C641985" i="1"/>
  <c r="D641985" i="1" s="1"/>
  <c r="C641986" i="1"/>
  <c r="D641986" i="1" s="1"/>
  <c r="C641987" i="1"/>
  <c r="D641987" i="1" s="1"/>
  <c r="C641988" i="1"/>
  <c r="D641988" i="1" s="1"/>
  <c r="C641989" i="1"/>
  <c r="D641989" i="1" s="1"/>
  <c r="C641990" i="1"/>
  <c r="D641990" i="1" s="1"/>
  <c r="C641991" i="1"/>
  <c r="D641991" i="1" s="1"/>
  <c r="C641992" i="1"/>
  <c r="D641992" i="1" s="1"/>
  <c r="C641993" i="1"/>
  <c r="D641993" i="1" s="1"/>
  <c r="C641994" i="1"/>
  <c r="D641994" i="1" s="1"/>
  <c r="C641995" i="1"/>
  <c r="D641995" i="1" s="1"/>
  <c r="C641996" i="1"/>
  <c r="D641996" i="1" s="1"/>
  <c r="C641997" i="1"/>
  <c r="D641997" i="1" s="1"/>
  <c r="C641998" i="1"/>
  <c r="D641998" i="1" s="1"/>
  <c r="C641999" i="1"/>
  <c r="D641999" i="1" s="1"/>
  <c r="C642000" i="1"/>
  <c r="D642000" i="1" s="1"/>
  <c r="C642001" i="1"/>
  <c r="D642001" i="1" s="1"/>
  <c r="C642002" i="1"/>
  <c r="D642002" i="1" s="1"/>
  <c r="C642003" i="1"/>
  <c r="D642003" i="1" s="1"/>
  <c r="C642004" i="1"/>
  <c r="D642004" i="1" s="1"/>
  <c r="C642005" i="1"/>
  <c r="D642005" i="1" s="1"/>
  <c r="C642006" i="1"/>
  <c r="D642006" i="1" s="1"/>
  <c r="C642007" i="1"/>
  <c r="D642007" i="1" s="1"/>
  <c r="C642008" i="1"/>
  <c r="D642008" i="1" s="1"/>
  <c r="C642009" i="1"/>
  <c r="D642009" i="1" s="1"/>
  <c r="C642010" i="1"/>
  <c r="D642010" i="1" s="1"/>
  <c r="C642011" i="1"/>
  <c r="D642011" i="1" s="1"/>
  <c r="C642012" i="1"/>
  <c r="D642012" i="1" s="1"/>
  <c r="C642013" i="1"/>
  <c r="D642013" i="1" s="1"/>
  <c r="C642014" i="1"/>
  <c r="D642014" i="1" s="1"/>
  <c r="C642015" i="1"/>
  <c r="D642015" i="1" s="1"/>
  <c r="C642016" i="1"/>
  <c r="D642016" i="1" s="1"/>
  <c r="C642017" i="1"/>
  <c r="D642017" i="1" s="1"/>
  <c r="C642018" i="1"/>
  <c r="D642018" i="1" s="1"/>
  <c r="C642019" i="1"/>
  <c r="D642019" i="1" s="1"/>
  <c r="C642020" i="1"/>
  <c r="D642020" i="1" s="1"/>
  <c r="C642021" i="1"/>
  <c r="D642021" i="1" s="1"/>
  <c r="C642022" i="1"/>
  <c r="D642022" i="1" s="1"/>
  <c r="C642023" i="1"/>
  <c r="D642023" i="1" s="1"/>
  <c r="C642024" i="1"/>
  <c r="D642024" i="1" s="1"/>
  <c r="C642025" i="1"/>
  <c r="D642025" i="1" s="1"/>
  <c r="C642026" i="1"/>
  <c r="D642026" i="1" s="1"/>
  <c r="C642027" i="1"/>
  <c r="D642027" i="1" s="1"/>
  <c r="C642028" i="1"/>
  <c r="D642028" i="1" s="1"/>
  <c r="C642029" i="1"/>
  <c r="D642029" i="1" s="1"/>
  <c r="C642030" i="1"/>
  <c r="D642030" i="1" s="1"/>
  <c r="C642031" i="1"/>
  <c r="D642031" i="1" s="1"/>
  <c r="C642032" i="1"/>
  <c r="D642032" i="1" s="1"/>
  <c r="C642033" i="1"/>
  <c r="D642033" i="1" s="1"/>
  <c r="C642034" i="1"/>
  <c r="D642034" i="1" s="1"/>
  <c r="C642035" i="1"/>
  <c r="D642035" i="1" s="1"/>
  <c r="C642036" i="1"/>
  <c r="D642036" i="1" s="1"/>
  <c r="C642037" i="1"/>
  <c r="D642037" i="1" s="1"/>
  <c r="C642038" i="1"/>
  <c r="D642038" i="1" s="1"/>
  <c r="C642039" i="1"/>
  <c r="D642039" i="1" s="1"/>
  <c r="C642040" i="1"/>
  <c r="D642040" i="1" s="1"/>
  <c r="C642041" i="1"/>
  <c r="D642041" i="1" s="1"/>
  <c r="C642042" i="1"/>
  <c r="D642042" i="1" s="1"/>
  <c r="C642043" i="1"/>
  <c r="D642043" i="1" s="1"/>
  <c r="C642044" i="1"/>
  <c r="D642044" i="1" s="1"/>
  <c r="C642045" i="1"/>
  <c r="D642045" i="1" s="1"/>
  <c r="C642046" i="1"/>
  <c r="D642046" i="1" s="1"/>
  <c r="C642047" i="1"/>
  <c r="D642047" i="1" s="1"/>
  <c r="C642048" i="1"/>
  <c r="D642048" i="1" s="1"/>
  <c r="C642049" i="1"/>
  <c r="D642049" i="1" s="1"/>
  <c r="C642050" i="1"/>
  <c r="D642050" i="1" s="1"/>
  <c r="C642051" i="1"/>
  <c r="D642051" i="1" s="1"/>
  <c r="C642052" i="1"/>
  <c r="D642052" i="1" s="1"/>
  <c r="C642053" i="1"/>
  <c r="D642053" i="1" s="1"/>
  <c r="C642054" i="1"/>
  <c r="D642054" i="1" s="1"/>
  <c r="C642055" i="1"/>
  <c r="D642055" i="1" s="1"/>
  <c r="C642056" i="1"/>
  <c r="D642056" i="1" s="1"/>
  <c r="C642057" i="1"/>
  <c r="D642057" i="1" s="1"/>
  <c r="C642058" i="1"/>
  <c r="D642058" i="1" s="1"/>
  <c r="C642059" i="1"/>
  <c r="D642059" i="1" s="1"/>
  <c r="C642060" i="1"/>
  <c r="D642060" i="1" s="1"/>
  <c r="C642061" i="1"/>
  <c r="D642061" i="1" s="1"/>
  <c r="C642062" i="1"/>
  <c r="D642062" i="1" s="1"/>
  <c r="C642063" i="1"/>
  <c r="D642063" i="1" s="1"/>
  <c r="C642064" i="1"/>
  <c r="D642064" i="1" s="1"/>
  <c r="C642065" i="1"/>
  <c r="D642065" i="1" s="1"/>
  <c r="C642066" i="1"/>
  <c r="D642066" i="1" s="1"/>
  <c r="C642067" i="1"/>
  <c r="D642067" i="1" s="1"/>
  <c r="C642068" i="1"/>
  <c r="D642068" i="1" s="1"/>
  <c r="C642069" i="1"/>
  <c r="D642069" i="1" s="1"/>
  <c r="C642070" i="1"/>
  <c r="D642070" i="1" s="1"/>
  <c r="C642071" i="1"/>
  <c r="D642071" i="1" s="1"/>
  <c r="C642072" i="1"/>
  <c r="D642072" i="1" s="1"/>
  <c r="C642073" i="1"/>
  <c r="D642073" i="1" s="1"/>
  <c r="C642074" i="1"/>
  <c r="D642074" i="1" s="1"/>
  <c r="C642075" i="1"/>
  <c r="D642075" i="1" s="1"/>
  <c r="C642076" i="1"/>
  <c r="D642076" i="1" s="1"/>
  <c r="C642077" i="1"/>
  <c r="D642077" i="1" s="1"/>
  <c r="C642078" i="1"/>
  <c r="D642078" i="1" s="1"/>
  <c r="C642079" i="1"/>
  <c r="D642079" i="1" s="1"/>
  <c r="C642080" i="1"/>
  <c r="D642080" i="1" s="1"/>
  <c r="C642081" i="1"/>
  <c r="D642081" i="1" s="1"/>
  <c r="C642082" i="1"/>
  <c r="D642082" i="1" s="1"/>
  <c r="C642083" i="1"/>
  <c r="D642083" i="1" s="1"/>
  <c r="C642084" i="1"/>
  <c r="D642084" i="1" s="1"/>
  <c r="C642085" i="1"/>
  <c r="D642085" i="1" s="1"/>
  <c r="C642086" i="1"/>
  <c r="D642086" i="1" s="1"/>
  <c r="C642087" i="1"/>
  <c r="D642087" i="1" s="1"/>
  <c r="C642088" i="1"/>
  <c r="D642088" i="1" s="1"/>
  <c r="C642089" i="1"/>
  <c r="D642089" i="1" s="1"/>
  <c r="C642090" i="1"/>
  <c r="D642090" i="1" s="1"/>
  <c r="C642091" i="1"/>
  <c r="D642091" i="1" s="1"/>
  <c r="C642092" i="1"/>
  <c r="D642092" i="1" s="1"/>
  <c r="C642093" i="1"/>
  <c r="D642093" i="1" s="1"/>
  <c r="C642094" i="1"/>
  <c r="D642094" i="1" s="1"/>
  <c r="C642095" i="1"/>
  <c r="D642095" i="1" s="1"/>
  <c r="C642096" i="1"/>
  <c r="D642096" i="1" s="1"/>
  <c r="C642097" i="1"/>
  <c r="D642097" i="1" s="1"/>
  <c r="C642098" i="1"/>
  <c r="D642098" i="1" s="1"/>
  <c r="C642099" i="1"/>
  <c r="D642099" i="1" s="1"/>
  <c r="C642100" i="1"/>
  <c r="D642100" i="1" s="1"/>
  <c r="C642101" i="1"/>
  <c r="D642101" i="1" s="1"/>
  <c r="C642102" i="1"/>
  <c r="D642102" i="1" s="1"/>
  <c r="C642103" i="1"/>
  <c r="D642103" i="1" s="1"/>
  <c r="C642104" i="1"/>
  <c r="D642104" i="1" s="1"/>
  <c r="C642105" i="1"/>
  <c r="D642105" i="1" s="1"/>
  <c r="C642106" i="1"/>
  <c r="D642106" i="1" s="1"/>
  <c r="C642107" i="1"/>
  <c r="D642107" i="1" s="1"/>
  <c r="C642108" i="1"/>
  <c r="D642108" i="1" s="1"/>
  <c r="C642109" i="1"/>
  <c r="D642109" i="1" s="1"/>
  <c r="C642110" i="1"/>
  <c r="D642110" i="1" s="1"/>
  <c r="C642111" i="1"/>
  <c r="D642111" i="1" s="1"/>
  <c r="C642112" i="1"/>
  <c r="D642112" i="1" s="1"/>
  <c r="C642113" i="1"/>
  <c r="D642113" i="1" s="1"/>
  <c r="C642114" i="1"/>
  <c r="D642114" i="1" s="1"/>
  <c r="C642115" i="1"/>
  <c r="D642115" i="1" s="1"/>
  <c r="C642116" i="1"/>
  <c r="D642116" i="1" s="1"/>
  <c r="C642117" i="1"/>
  <c r="D642117" i="1" s="1"/>
  <c r="C642118" i="1"/>
  <c r="D642118" i="1" s="1"/>
  <c r="C642119" i="1"/>
  <c r="D642119" i="1" s="1"/>
  <c r="C642120" i="1"/>
  <c r="D642120" i="1" s="1"/>
  <c r="C642121" i="1"/>
  <c r="D642121" i="1" s="1"/>
  <c r="C642122" i="1"/>
  <c r="D642122" i="1" s="1"/>
  <c r="C642123" i="1"/>
  <c r="D642123" i="1" s="1"/>
  <c r="C642124" i="1"/>
  <c r="D642124" i="1" s="1"/>
  <c r="C642125" i="1"/>
  <c r="D642125" i="1" s="1"/>
  <c r="C642126" i="1"/>
  <c r="D642126" i="1" s="1"/>
  <c r="C642127" i="1"/>
  <c r="D642127" i="1" s="1"/>
  <c r="C642128" i="1"/>
  <c r="D642128" i="1" s="1"/>
  <c r="C642129" i="1"/>
  <c r="D642129" i="1" s="1"/>
  <c r="C642130" i="1"/>
  <c r="D642130" i="1" s="1"/>
  <c r="C642131" i="1"/>
  <c r="D642131" i="1" s="1"/>
  <c r="C642132" i="1"/>
  <c r="D642132" i="1" s="1"/>
  <c r="C642133" i="1"/>
  <c r="D642133" i="1" s="1"/>
  <c r="C642134" i="1"/>
  <c r="D642134" i="1" s="1"/>
  <c r="C642135" i="1"/>
  <c r="D642135" i="1" s="1"/>
  <c r="C642136" i="1"/>
  <c r="D642136" i="1" s="1"/>
  <c r="C642137" i="1"/>
  <c r="D642137" i="1" s="1"/>
  <c r="C642138" i="1"/>
  <c r="D642138" i="1" s="1"/>
  <c r="C642139" i="1"/>
  <c r="D642139" i="1" s="1"/>
  <c r="C642140" i="1"/>
  <c r="D642140" i="1" s="1"/>
  <c r="C642141" i="1"/>
  <c r="D642141" i="1" s="1"/>
  <c r="C642142" i="1"/>
  <c r="D642142" i="1" s="1"/>
  <c r="C642143" i="1"/>
  <c r="D642143" i="1" s="1"/>
  <c r="C642144" i="1"/>
  <c r="D642144" i="1" s="1"/>
  <c r="C642145" i="1"/>
  <c r="D642145" i="1" s="1"/>
  <c r="C642146" i="1"/>
  <c r="D642146" i="1" s="1"/>
  <c r="C642147" i="1"/>
  <c r="D642147" i="1" s="1"/>
  <c r="C642148" i="1"/>
  <c r="D642148" i="1" s="1"/>
  <c r="C642149" i="1"/>
  <c r="D642149" i="1" s="1"/>
  <c r="C642150" i="1"/>
  <c r="D642150" i="1" s="1"/>
  <c r="C642151" i="1"/>
  <c r="D642151" i="1" s="1"/>
  <c r="C642152" i="1"/>
  <c r="D642152" i="1" s="1"/>
  <c r="C642153" i="1"/>
  <c r="D642153" i="1" s="1"/>
  <c r="C642154" i="1"/>
  <c r="D642154" i="1" s="1"/>
  <c r="C642155" i="1"/>
  <c r="D642155" i="1" s="1"/>
  <c r="C642156" i="1"/>
  <c r="D642156" i="1" s="1"/>
  <c r="C642157" i="1"/>
  <c r="D642157" i="1" s="1"/>
  <c r="C642158" i="1"/>
  <c r="D642158" i="1" s="1"/>
  <c r="C642159" i="1"/>
  <c r="D642159" i="1" s="1"/>
  <c r="C642160" i="1"/>
  <c r="D642160" i="1" s="1"/>
  <c r="C642161" i="1"/>
  <c r="D642161" i="1" s="1"/>
  <c r="C642162" i="1"/>
  <c r="D642162" i="1" s="1"/>
  <c r="C642163" i="1"/>
  <c r="D642163" i="1" s="1"/>
  <c r="C642164" i="1"/>
  <c r="D642164" i="1" s="1"/>
  <c r="C642165" i="1"/>
  <c r="D642165" i="1" s="1"/>
  <c r="C642166" i="1"/>
  <c r="D642166" i="1" s="1"/>
  <c r="C642167" i="1"/>
  <c r="D642167" i="1" s="1"/>
  <c r="C642168" i="1"/>
  <c r="D642168" i="1" s="1"/>
  <c r="C642169" i="1"/>
  <c r="D642169" i="1" s="1"/>
  <c r="C642170" i="1"/>
  <c r="D642170" i="1" s="1"/>
  <c r="C642171" i="1"/>
  <c r="D642171" i="1" s="1"/>
  <c r="C642172" i="1"/>
  <c r="D642172" i="1" s="1"/>
  <c r="C642173" i="1"/>
  <c r="D642173" i="1" s="1"/>
  <c r="C642174" i="1"/>
  <c r="D642174" i="1" s="1"/>
  <c r="C642175" i="1"/>
  <c r="D642175" i="1" s="1"/>
  <c r="C642176" i="1"/>
  <c r="D642176" i="1" s="1"/>
  <c r="C642177" i="1"/>
  <c r="D642177" i="1" s="1"/>
  <c r="C642178" i="1"/>
  <c r="D642178" i="1" s="1"/>
  <c r="C642179" i="1"/>
  <c r="D642179" i="1" s="1"/>
  <c r="C642180" i="1"/>
  <c r="D642180" i="1" s="1"/>
  <c r="C642181" i="1"/>
  <c r="D642181" i="1" s="1"/>
  <c r="C642182" i="1"/>
  <c r="D642182" i="1" s="1"/>
  <c r="C642183" i="1"/>
  <c r="D642183" i="1" s="1"/>
  <c r="C642184" i="1"/>
  <c r="D642184" i="1" s="1"/>
  <c r="C642185" i="1"/>
  <c r="D642185" i="1" s="1"/>
  <c r="C642186" i="1"/>
  <c r="D642186" i="1" s="1"/>
  <c r="C642187" i="1"/>
  <c r="D642187" i="1" s="1"/>
  <c r="C642188" i="1"/>
  <c r="D642188" i="1" s="1"/>
  <c r="C642189" i="1"/>
  <c r="D642189" i="1" s="1"/>
  <c r="C642190" i="1"/>
  <c r="D642190" i="1" s="1"/>
  <c r="C642191" i="1"/>
  <c r="D642191" i="1" s="1"/>
  <c r="C642192" i="1"/>
  <c r="D642192" i="1" s="1"/>
  <c r="C642193" i="1"/>
  <c r="D642193" i="1" s="1"/>
  <c r="C642194" i="1"/>
  <c r="D642194" i="1" s="1"/>
  <c r="C642195" i="1"/>
  <c r="D642195" i="1" s="1"/>
  <c r="C642196" i="1"/>
  <c r="D642196" i="1" s="1"/>
  <c r="C642197" i="1"/>
  <c r="D642197" i="1" s="1"/>
  <c r="C642198" i="1"/>
  <c r="D642198" i="1" s="1"/>
  <c r="C642199" i="1"/>
  <c r="D642199" i="1" s="1"/>
  <c r="C642200" i="1"/>
  <c r="D642200" i="1" s="1"/>
  <c r="C642201" i="1"/>
  <c r="D642201" i="1" s="1"/>
  <c r="C642202" i="1"/>
  <c r="D642202" i="1" s="1"/>
  <c r="C642203" i="1"/>
  <c r="D642203" i="1" s="1"/>
  <c r="C642204" i="1"/>
  <c r="D642204" i="1" s="1"/>
  <c r="C642205" i="1"/>
  <c r="D642205" i="1" s="1"/>
  <c r="C642206" i="1"/>
  <c r="D642206" i="1" s="1"/>
  <c r="C642207" i="1"/>
  <c r="D642207" i="1" s="1"/>
  <c r="C642208" i="1"/>
  <c r="D642208" i="1" s="1"/>
  <c r="C642209" i="1"/>
  <c r="D642209" i="1" s="1"/>
  <c r="C642210" i="1"/>
  <c r="D642210" i="1" s="1"/>
  <c r="C642211" i="1"/>
  <c r="D642211" i="1" s="1"/>
  <c r="C642212" i="1"/>
  <c r="D642212" i="1" s="1"/>
  <c r="C642213" i="1"/>
  <c r="D642213" i="1" s="1"/>
  <c r="C642214" i="1"/>
  <c r="D642214" i="1" s="1"/>
  <c r="C642215" i="1"/>
  <c r="D642215" i="1" s="1"/>
  <c r="C642216" i="1"/>
  <c r="D642216" i="1" s="1"/>
  <c r="C642217" i="1"/>
  <c r="D642217" i="1" s="1"/>
  <c r="C642218" i="1"/>
  <c r="D642218" i="1" s="1"/>
  <c r="C642219" i="1"/>
  <c r="D642219" i="1" s="1"/>
  <c r="C642220" i="1"/>
  <c r="D642220" i="1" s="1"/>
  <c r="C642221" i="1"/>
  <c r="D642221" i="1" s="1"/>
  <c r="C642222" i="1"/>
  <c r="D642222" i="1" s="1"/>
  <c r="C642223" i="1"/>
  <c r="D642223" i="1" s="1"/>
  <c r="C642224" i="1"/>
  <c r="D642224" i="1" s="1"/>
  <c r="C642225" i="1"/>
  <c r="D642225" i="1" s="1"/>
  <c r="C642226" i="1"/>
  <c r="D642226" i="1" s="1"/>
  <c r="C642227" i="1"/>
  <c r="D642227" i="1" s="1"/>
  <c r="C642228" i="1"/>
  <c r="D642228" i="1" s="1"/>
  <c r="C642229" i="1"/>
  <c r="D642229" i="1" s="1"/>
  <c r="C642230" i="1"/>
  <c r="D642230" i="1" s="1"/>
  <c r="C642231" i="1"/>
  <c r="D642231" i="1" s="1"/>
  <c r="C642232" i="1"/>
  <c r="D642232" i="1" s="1"/>
  <c r="C642233" i="1"/>
  <c r="D642233" i="1" s="1"/>
  <c r="C642234" i="1"/>
  <c r="D642234" i="1" s="1"/>
  <c r="C642235" i="1"/>
  <c r="D642235" i="1" s="1"/>
  <c r="C642236" i="1"/>
  <c r="D642236" i="1" s="1"/>
  <c r="C642237" i="1"/>
  <c r="D642237" i="1" s="1"/>
  <c r="C642238" i="1"/>
  <c r="D642238" i="1" s="1"/>
  <c r="C642239" i="1"/>
  <c r="D642239" i="1" s="1"/>
  <c r="C642240" i="1"/>
  <c r="D642240" i="1" s="1"/>
  <c r="C642241" i="1"/>
  <c r="D642241" i="1" s="1"/>
  <c r="C642242" i="1"/>
  <c r="D642242" i="1" s="1"/>
  <c r="C642243" i="1"/>
  <c r="D642243" i="1" s="1"/>
  <c r="C642244" i="1"/>
  <c r="D642244" i="1" s="1"/>
  <c r="C642245" i="1"/>
  <c r="D642245" i="1" s="1"/>
  <c r="C642246" i="1"/>
  <c r="D642246" i="1" s="1"/>
  <c r="C642247" i="1"/>
  <c r="D642247" i="1" s="1"/>
  <c r="C642248" i="1"/>
  <c r="D642248" i="1" s="1"/>
  <c r="C642249" i="1"/>
  <c r="D642249" i="1" s="1"/>
  <c r="C642250" i="1"/>
  <c r="D642250" i="1" s="1"/>
  <c r="C642251" i="1"/>
  <c r="D642251" i="1" s="1"/>
  <c r="C642252" i="1"/>
  <c r="D642252" i="1" s="1"/>
  <c r="C642253" i="1"/>
  <c r="D642253" i="1" s="1"/>
  <c r="C642254" i="1"/>
  <c r="D642254" i="1" s="1"/>
  <c r="C642255" i="1"/>
  <c r="D642255" i="1" s="1"/>
  <c r="C642256" i="1"/>
  <c r="D642256" i="1" s="1"/>
  <c r="C642257" i="1"/>
  <c r="D642257" i="1" s="1"/>
  <c r="C642258" i="1"/>
  <c r="D642258" i="1" s="1"/>
  <c r="C642259" i="1"/>
  <c r="D642259" i="1" s="1"/>
  <c r="C642260" i="1"/>
  <c r="D642260" i="1" s="1"/>
  <c r="C642261" i="1"/>
  <c r="D642261" i="1" s="1"/>
  <c r="C642262" i="1"/>
  <c r="D642262" i="1" s="1"/>
  <c r="C642263" i="1"/>
  <c r="D642263" i="1" s="1"/>
  <c r="C642264" i="1"/>
  <c r="D642264" i="1" s="1"/>
  <c r="C642265" i="1"/>
  <c r="D642265" i="1" s="1"/>
  <c r="C642266" i="1"/>
  <c r="D642266" i="1" s="1"/>
  <c r="C642267" i="1"/>
  <c r="D642267" i="1" s="1"/>
  <c r="C642268" i="1"/>
  <c r="D642268" i="1" s="1"/>
  <c r="C642269" i="1"/>
  <c r="D642269" i="1" s="1"/>
  <c r="C642270" i="1"/>
  <c r="D642270" i="1" s="1"/>
  <c r="C642271" i="1"/>
  <c r="D642271" i="1" s="1"/>
  <c r="C642272" i="1"/>
  <c r="D642272" i="1" s="1"/>
  <c r="C642273" i="1"/>
  <c r="D642273" i="1" s="1"/>
  <c r="C642274" i="1"/>
  <c r="D642274" i="1" s="1"/>
  <c r="C642275" i="1"/>
  <c r="D642275" i="1" s="1"/>
  <c r="C642276" i="1"/>
  <c r="D642276" i="1" s="1"/>
  <c r="C642277" i="1"/>
  <c r="D642277" i="1" s="1"/>
  <c r="C642278" i="1"/>
  <c r="D642278" i="1" s="1"/>
  <c r="C642279" i="1"/>
  <c r="D642279" i="1" s="1"/>
  <c r="C642280" i="1"/>
  <c r="D642280" i="1" s="1"/>
  <c r="C642281" i="1"/>
  <c r="D642281" i="1" s="1"/>
  <c r="C642282" i="1"/>
  <c r="D642282" i="1" s="1"/>
  <c r="C642283" i="1"/>
  <c r="D642283" i="1" s="1"/>
  <c r="C642284" i="1"/>
  <c r="D642284" i="1" s="1"/>
  <c r="C642285" i="1"/>
  <c r="D642285" i="1" s="1"/>
  <c r="C642286" i="1"/>
  <c r="D642286" i="1" s="1"/>
  <c r="C642287" i="1"/>
  <c r="D642287" i="1" s="1"/>
  <c r="C642288" i="1"/>
  <c r="D642288" i="1" s="1"/>
  <c r="C642289" i="1"/>
  <c r="D642289" i="1" s="1"/>
  <c r="C642290" i="1"/>
  <c r="D642290" i="1" s="1"/>
  <c r="C642291" i="1"/>
  <c r="D642291" i="1" s="1"/>
  <c r="C642292" i="1"/>
  <c r="D642292" i="1" s="1"/>
  <c r="C642293" i="1"/>
  <c r="D642293" i="1" s="1"/>
  <c r="C642294" i="1"/>
  <c r="D642294" i="1" s="1"/>
  <c r="C642295" i="1"/>
  <c r="D642295" i="1" s="1"/>
  <c r="C642296" i="1"/>
  <c r="D642296" i="1" s="1"/>
  <c r="C642297" i="1"/>
  <c r="D642297" i="1" s="1"/>
  <c r="C642298" i="1"/>
  <c r="D642298" i="1" s="1"/>
  <c r="C642299" i="1"/>
  <c r="D642299" i="1" s="1"/>
  <c r="C642300" i="1"/>
  <c r="D642300" i="1" s="1"/>
  <c r="C642301" i="1"/>
  <c r="D642301" i="1" s="1"/>
  <c r="C642302" i="1"/>
  <c r="D642302" i="1" s="1"/>
  <c r="C642303" i="1"/>
  <c r="D642303" i="1" s="1"/>
  <c r="C642304" i="1"/>
  <c r="D642304" i="1" s="1"/>
  <c r="C642305" i="1"/>
  <c r="D642305" i="1" s="1"/>
  <c r="C642306" i="1"/>
  <c r="D642306" i="1" s="1"/>
  <c r="C642307" i="1"/>
  <c r="D642307" i="1" s="1"/>
  <c r="C642308" i="1"/>
  <c r="D642308" i="1" s="1"/>
  <c r="C642309" i="1"/>
  <c r="D642309" i="1" s="1"/>
  <c r="C642310" i="1"/>
  <c r="D642310" i="1" s="1"/>
  <c r="C642311" i="1"/>
  <c r="D642311" i="1" s="1"/>
  <c r="C642312" i="1"/>
  <c r="D642312" i="1" s="1"/>
  <c r="C642313" i="1"/>
  <c r="D642313" i="1" s="1"/>
  <c r="C642314" i="1"/>
  <c r="D642314" i="1" s="1"/>
  <c r="C642315" i="1"/>
  <c r="D642315" i="1" s="1"/>
  <c r="C642316" i="1"/>
  <c r="D642316" i="1" s="1"/>
  <c r="C642317" i="1"/>
  <c r="D642317" i="1" s="1"/>
  <c r="C642318" i="1"/>
  <c r="D642318" i="1" s="1"/>
  <c r="C642319" i="1"/>
  <c r="D642319" i="1" s="1"/>
  <c r="C642320" i="1"/>
  <c r="D642320" i="1" s="1"/>
  <c r="C642321" i="1"/>
  <c r="D642321" i="1" s="1"/>
  <c r="C642322" i="1"/>
  <c r="D642322" i="1" s="1"/>
  <c r="C642323" i="1"/>
  <c r="D642323" i="1" s="1"/>
  <c r="C642324" i="1"/>
  <c r="D642324" i="1" s="1"/>
  <c r="C642325" i="1"/>
  <c r="D642325" i="1" s="1"/>
  <c r="C642326" i="1"/>
  <c r="D642326" i="1" s="1"/>
  <c r="C642327" i="1"/>
  <c r="D642327" i="1" s="1"/>
  <c r="C642328" i="1"/>
  <c r="D642328" i="1" s="1"/>
  <c r="C642329" i="1"/>
  <c r="D642329" i="1" s="1"/>
  <c r="C642330" i="1"/>
  <c r="D642330" i="1" s="1"/>
  <c r="C642331" i="1"/>
  <c r="D642331" i="1" s="1"/>
  <c r="C642332" i="1"/>
  <c r="D642332" i="1" s="1"/>
  <c r="C642333" i="1"/>
  <c r="D642333" i="1" s="1"/>
  <c r="C642334" i="1"/>
  <c r="D642334" i="1" s="1"/>
  <c r="C642335" i="1"/>
  <c r="D642335" i="1" s="1"/>
  <c r="C642336" i="1"/>
  <c r="D642336" i="1" s="1"/>
  <c r="C642337" i="1"/>
  <c r="D642337" i="1" s="1"/>
  <c r="C642338" i="1"/>
  <c r="D642338" i="1" s="1"/>
  <c r="C642339" i="1"/>
  <c r="D642339" i="1" s="1"/>
  <c r="C642340" i="1"/>
  <c r="D642340" i="1" s="1"/>
  <c r="C642341" i="1"/>
  <c r="D642341" i="1" s="1"/>
  <c r="C642342" i="1"/>
  <c r="D642342" i="1" s="1"/>
  <c r="C642343" i="1"/>
  <c r="D642343" i="1" s="1"/>
  <c r="C642344" i="1"/>
  <c r="D642344" i="1" s="1"/>
  <c r="C642345" i="1"/>
  <c r="D642345" i="1" s="1"/>
  <c r="C642346" i="1"/>
  <c r="D642346" i="1" s="1"/>
  <c r="C642347" i="1"/>
  <c r="D642347" i="1" s="1"/>
  <c r="C642348" i="1"/>
  <c r="D642348" i="1" s="1"/>
  <c r="C642349" i="1"/>
  <c r="D642349" i="1" s="1"/>
  <c r="C642350" i="1"/>
  <c r="D642350" i="1" s="1"/>
  <c r="C642351" i="1"/>
  <c r="D642351" i="1" s="1"/>
  <c r="C642352" i="1"/>
  <c r="D642352" i="1" s="1"/>
  <c r="C642353" i="1"/>
  <c r="D642353" i="1" s="1"/>
  <c r="C642354" i="1"/>
  <c r="D642354" i="1" s="1"/>
  <c r="C642355" i="1"/>
  <c r="D642355" i="1" s="1"/>
  <c r="C642356" i="1"/>
  <c r="D642356" i="1" s="1"/>
  <c r="C642357" i="1"/>
  <c r="D642357" i="1" s="1"/>
  <c r="C642358" i="1"/>
  <c r="D642358" i="1" s="1"/>
  <c r="C642359" i="1"/>
  <c r="D642359" i="1" s="1"/>
  <c r="C642360" i="1"/>
  <c r="D642360" i="1" s="1"/>
  <c r="C642361" i="1"/>
  <c r="D642361" i="1" s="1"/>
  <c r="C642362" i="1"/>
  <c r="D642362" i="1" s="1"/>
  <c r="C642363" i="1"/>
  <c r="D642363" i="1" s="1"/>
  <c r="C642364" i="1"/>
  <c r="D642364" i="1" s="1"/>
  <c r="C642365" i="1"/>
  <c r="D642365" i="1" s="1"/>
  <c r="C642366" i="1"/>
  <c r="D642366" i="1" s="1"/>
  <c r="C642367" i="1"/>
  <c r="D642367" i="1" s="1"/>
  <c r="C642368" i="1"/>
  <c r="D642368" i="1" s="1"/>
  <c r="C642369" i="1"/>
  <c r="D642369" i="1" s="1"/>
  <c r="C642370" i="1"/>
  <c r="D642370" i="1" s="1"/>
  <c r="C642371" i="1"/>
  <c r="D642371" i="1" s="1"/>
  <c r="C642372" i="1"/>
  <c r="D642372" i="1" s="1"/>
  <c r="C642373" i="1"/>
  <c r="D642373" i="1" s="1"/>
  <c r="C642374" i="1"/>
  <c r="D642374" i="1" s="1"/>
  <c r="C642375" i="1"/>
  <c r="D642375" i="1" s="1"/>
  <c r="C642376" i="1"/>
  <c r="D642376" i="1" s="1"/>
  <c r="C642377" i="1"/>
  <c r="D642377" i="1" s="1"/>
  <c r="C642378" i="1"/>
  <c r="D642378" i="1" s="1"/>
  <c r="C642379" i="1"/>
  <c r="D642379" i="1" s="1"/>
  <c r="C642380" i="1"/>
  <c r="D642380" i="1" s="1"/>
  <c r="C642381" i="1"/>
  <c r="D642381" i="1" s="1"/>
  <c r="C642382" i="1"/>
  <c r="D642382" i="1" s="1"/>
  <c r="C642383" i="1"/>
  <c r="D642383" i="1" s="1"/>
  <c r="C642384" i="1"/>
  <c r="D642384" i="1" s="1"/>
  <c r="C642385" i="1"/>
  <c r="D642385" i="1" s="1"/>
  <c r="C642386" i="1"/>
  <c r="D642386" i="1" s="1"/>
  <c r="C642387" i="1"/>
  <c r="D642387" i="1" s="1"/>
  <c r="C642388" i="1"/>
  <c r="D642388" i="1" s="1"/>
  <c r="C642389" i="1"/>
  <c r="D642389" i="1" s="1"/>
  <c r="C642390" i="1"/>
  <c r="D642390" i="1" s="1"/>
  <c r="C642391" i="1"/>
  <c r="D642391" i="1" s="1"/>
  <c r="C642392" i="1"/>
  <c r="D642392" i="1" s="1"/>
  <c r="C642393" i="1"/>
  <c r="D642393" i="1" s="1"/>
  <c r="C642394" i="1"/>
  <c r="D642394" i="1" s="1"/>
  <c r="C642395" i="1"/>
  <c r="D642395" i="1" s="1"/>
  <c r="C642396" i="1"/>
  <c r="D642396" i="1" s="1"/>
  <c r="C642397" i="1"/>
  <c r="D642397" i="1" s="1"/>
  <c r="C642398" i="1"/>
  <c r="D642398" i="1" s="1"/>
  <c r="C642399" i="1"/>
  <c r="D642399" i="1" s="1"/>
  <c r="C642400" i="1"/>
  <c r="D642400" i="1" s="1"/>
  <c r="C642401" i="1"/>
  <c r="D642401" i="1" s="1"/>
  <c r="C642402" i="1"/>
  <c r="D642402" i="1" s="1"/>
  <c r="C642403" i="1"/>
  <c r="D642403" i="1" s="1"/>
  <c r="C642404" i="1"/>
  <c r="D642404" i="1" s="1"/>
  <c r="C642405" i="1"/>
  <c r="D642405" i="1" s="1"/>
  <c r="C642406" i="1"/>
  <c r="D642406" i="1" s="1"/>
  <c r="C642407" i="1"/>
  <c r="D642407" i="1" s="1"/>
  <c r="C642408" i="1"/>
  <c r="D642408" i="1" s="1"/>
  <c r="C642409" i="1"/>
  <c r="D642409" i="1" s="1"/>
  <c r="C642410" i="1"/>
  <c r="D642410" i="1" s="1"/>
  <c r="C642411" i="1"/>
  <c r="D642411" i="1" s="1"/>
  <c r="C642412" i="1"/>
  <c r="D642412" i="1" s="1"/>
  <c r="C642413" i="1"/>
  <c r="D642413" i="1" s="1"/>
  <c r="C642414" i="1"/>
  <c r="D642414" i="1" s="1"/>
  <c r="C642415" i="1"/>
  <c r="D642415" i="1" s="1"/>
  <c r="C642416" i="1"/>
  <c r="D642416" i="1" s="1"/>
  <c r="C642417" i="1"/>
  <c r="D642417" i="1" s="1"/>
  <c r="C642418" i="1"/>
  <c r="D642418" i="1" s="1"/>
  <c r="C642419" i="1"/>
  <c r="D642419" i="1" s="1"/>
  <c r="C642420" i="1"/>
  <c r="D642420" i="1" s="1"/>
  <c r="C642421" i="1"/>
  <c r="D642421" i="1" s="1"/>
  <c r="C642422" i="1"/>
  <c r="D642422" i="1" s="1"/>
  <c r="C642423" i="1"/>
  <c r="D642423" i="1" s="1"/>
  <c r="C642424" i="1"/>
  <c r="D642424" i="1" s="1"/>
  <c r="C642425" i="1"/>
  <c r="D642425" i="1" s="1"/>
  <c r="C642426" i="1"/>
  <c r="D642426" i="1" s="1"/>
  <c r="C642427" i="1"/>
  <c r="D642427" i="1" s="1"/>
  <c r="C642428" i="1"/>
  <c r="D642428" i="1" s="1"/>
  <c r="C642429" i="1"/>
  <c r="D642429" i="1" s="1"/>
  <c r="C642430" i="1"/>
  <c r="D642430" i="1" s="1"/>
  <c r="C642431" i="1"/>
  <c r="D642431" i="1" s="1"/>
  <c r="C642432" i="1"/>
  <c r="D642432" i="1" s="1"/>
  <c r="C642433" i="1"/>
  <c r="D642433" i="1" s="1"/>
  <c r="C642434" i="1"/>
  <c r="D642434" i="1" s="1"/>
  <c r="C642435" i="1"/>
  <c r="D642435" i="1" s="1"/>
  <c r="C642436" i="1"/>
  <c r="D642436" i="1" s="1"/>
  <c r="C642437" i="1"/>
  <c r="D642437" i="1" s="1"/>
  <c r="C642438" i="1"/>
  <c r="D642438" i="1" s="1"/>
  <c r="C642439" i="1"/>
  <c r="D642439" i="1" s="1"/>
  <c r="C642440" i="1"/>
  <c r="D642440" i="1" s="1"/>
  <c r="C642441" i="1"/>
  <c r="D642441" i="1" s="1"/>
  <c r="C642442" i="1"/>
  <c r="D642442" i="1" s="1"/>
  <c r="C642443" i="1"/>
  <c r="D642443" i="1" s="1"/>
  <c r="C642444" i="1"/>
  <c r="D642444" i="1" s="1"/>
  <c r="C642445" i="1"/>
  <c r="D642445" i="1" s="1"/>
  <c r="C642446" i="1"/>
  <c r="D642446" i="1" s="1"/>
  <c r="C642447" i="1"/>
  <c r="D642447" i="1" s="1"/>
  <c r="C642448" i="1"/>
  <c r="D642448" i="1" s="1"/>
  <c r="C642449" i="1"/>
  <c r="D642449" i="1" s="1"/>
  <c r="C642450" i="1"/>
  <c r="D642450" i="1" s="1"/>
  <c r="C642451" i="1"/>
  <c r="D642451" i="1" s="1"/>
  <c r="C642452" i="1"/>
  <c r="D642452" i="1" s="1"/>
  <c r="C642453" i="1"/>
  <c r="D642453" i="1" s="1"/>
  <c r="C642454" i="1"/>
  <c r="D642454" i="1" s="1"/>
  <c r="C642455" i="1"/>
  <c r="D642455" i="1" s="1"/>
  <c r="C642456" i="1"/>
  <c r="D642456" i="1" s="1"/>
  <c r="C642457" i="1"/>
  <c r="D642457" i="1" s="1"/>
  <c r="C642458" i="1"/>
  <c r="D642458" i="1" s="1"/>
  <c r="C642459" i="1"/>
  <c r="D642459" i="1" s="1"/>
  <c r="C642460" i="1"/>
  <c r="D642460" i="1" s="1"/>
  <c r="C642461" i="1"/>
  <c r="D642461" i="1" s="1"/>
  <c r="C642462" i="1"/>
  <c r="D642462" i="1" s="1"/>
  <c r="C642463" i="1"/>
  <c r="D642463" i="1" s="1"/>
  <c r="C642464" i="1"/>
  <c r="D642464" i="1" s="1"/>
  <c r="C642465" i="1"/>
  <c r="D642465" i="1" s="1"/>
  <c r="C642466" i="1"/>
  <c r="D642466" i="1" s="1"/>
  <c r="C642467" i="1"/>
  <c r="D642467" i="1" s="1"/>
  <c r="C642468" i="1"/>
  <c r="D642468" i="1" s="1"/>
  <c r="C642469" i="1"/>
  <c r="D642469" i="1" s="1"/>
  <c r="C642470" i="1"/>
  <c r="D642470" i="1" s="1"/>
  <c r="C642471" i="1"/>
  <c r="D642471" i="1" s="1"/>
  <c r="C642472" i="1"/>
  <c r="D642472" i="1" s="1"/>
  <c r="C642473" i="1"/>
  <c r="D642473" i="1" s="1"/>
  <c r="C642474" i="1"/>
  <c r="D642474" i="1" s="1"/>
  <c r="C642475" i="1"/>
  <c r="D642475" i="1" s="1"/>
  <c r="C642476" i="1"/>
  <c r="D642476" i="1" s="1"/>
  <c r="C642477" i="1"/>
  <c r="D642477" i="1" s="1"/>
  <c r="C642478" i="1"/>
  <c r="D642478" i="1" s="1"/>
  <c r="C642479" i="1"/>
  <c r="D642479" i="1" s="1"/>
  <c r="C642480" i="1"/>
  <c r="D642480" i="1" s="1"/>
  <c r="C642481" i="1"/>
  <c r="D642481" i="1" s="1"/>
  <c r="C642482" i="1"/>
  <c r="D642482" i="1" s="1"/>
  <c r="C642483" i="1"/>
  <c r="D642483" i="1" s="1"/>
  <c r="C642484" i="1"/>
  <c r="D642484" i="1" s="1"/>
  <c r="C642485" i="1"/>
  <c r="D642485" i="1" s="1"/>
  <c r="C642486" i="1"/>
  <c r="D642486" i="1" s="1"/>
  <c r="C642487" i="1"/>
  <c r="D642487" i="1" s="1"/>
  <c r="C642488" i="1"/>
  <c r="D642488" i="1" s="1"/>
  <c r="C642489" i="1"/>
  <c r="D642489" i="1" s="1"/>
  <c r="C642490" i="1"/>
  <c r="D642490" i="1" s="1"/>
  <c r="C642491" i="1"/>
  <c r="D642491" i="1" s="1"/>
  <c r="C642492" i="1"/>
  <c r="D642492" i="1" s="1"/>
  <c r="C642493" i="1"/>
  <c r="D642493" i="1" s="1"/>
  <c r="C642494" i="1"/>
  <c r="D642494" i="1" s="1"/>
  <c r="C642495" i="1"/>
  <c r="D642495" i="1" s="1"/>
  <c r="C642496" i="1"/>
  <c r="D642496" i="1" s="1"/>
  <c r="C642497" i="1"/>
  <c r="D642497" i="1" s="1"/>
  <c r="C642498" i="1"/>
  <c r="D642498" i="1" s="1"/>
  <c r="C642499" i="1"/>
  <c r="D642499" i="1" s="1"/>
  <c r="C642500" i="1"/>
  <c r="D642500" i="1" s="1"/>
  <c r="C642501" i="1"/>
  <c r="D642501" i="1" s="1"/>
  <c r="C642502" i="1"/>
  <c r="D642502" i="1" s="1"/>
  <c r="C642503" i="1"/>
  <c r="D642503" i="1" s="1"/>
  <c r="C642504" i="1"/>
  <c r="D642504" i="1" s="1"/>
  <c r="C642505" i="1"/>
  <c r="D642505" i="1" s="1"/>
  <c r="C642506" i="1"/>
  <c r="D642506" i="1" s="1"/>
  <c r="C642507" i="1"/>
  <c r="D642507" i="1" s="1"/>
  <c r="C642508" i="1"/>
  <c r="D642508" i="1" s="1"/>
  <c r="C642509" i="1"/>
  <c r="D642509" i="1" s="1"/>
  <c r="C642510" i="1"/>
  <c r="D642510" i="1" s="1"/>
  <c r="C642511" i="1"/>
  <c r="D642511" i="1" s="1"/>
  <c r="C642512" i="1"/>
  <c r="D642512" i="1" s="1"/>
  <c r="C642513" i="1"/>
  <c r="D642513" i="1" s="1"/>
  <c r="C642514" i="1"/>
  <c r="D642514" i="1" s="1"/>
  <c r="C642515" i="1"/>
  <c r="D642515" i="1" s="1"/>
  <c r="C642516" i="1"/>
  <c r="D642516" i="1" s="1"/>
  <c r="C642517" i="1"/>
  <c r="D642517" i="1" s="1"/>
  <c r="C642518" i="1"/>
  <c r="D642518" i="1" s="1"/>
  <c r="C642519" i="1"/>
  <c r="D642519" i="1" s="1"/>
  <c r="C642520" i="1"/>
  <c r="D642520" i="1" s="1"/>
  <c r="C642521" i="1"/>
  <c r="D642521" i="1" s="1"/>
  <c r="C642522" i="1"/>
  <c r="D642522" i="1" s="1"/>
  <c r="C642523" i="1"/>
  <c r="D642523" i="1" s="1"/>
  <c r="C642524" i="1"/>
  <c r="D642524" i="1" s="1"/>
  <c r="C642525" i="1"/>
  <c r="D642525" i="1" s="1"/>
  <c r="C642526" i="1"/>
  <c r="D642526" i="1" s="1"/>
  <c r="C642527" i="1"/>
  <c r="D642527" i="1" s="1"/>
  <c r="C642528" i="1"/>
  <c r="D642528" i="1" s="1"/>
  <c r="C642529" i="1"/>
  <c r="D642529" i="1" s="1"/>
  <c r="C642530" i="1"/>
  <c r="D642530" i="1" s="1"/>
  <c r="C642531" i="1"/>
  <c r="D642531" i="1" s="1"/>
  <c r="C642532" i="1"/>
  <c r="D642532" i="1" s="1"/>
  <c r="C642533" i="1"/>
  <c r="D642533" i="1" s="1"/>
  <c r="C642534" i="1"/>
  <c r="D642534" i="1" s="1"/>
  <c r="C642535" i="1"/>
  <c r="D642535" i="1" s="1"/>
  <c r="C642536" i="1"/>
  <c r="D642536" i="1" s="1"/>
  <c r="C642537" i="1"/>
  <c r="D642537" i="1" s="1"/>
  <c r="C642538" i="1"/>
  <c r="D642538" i="1" s="1"/>
  <c r="C642539" i="1"/>
  <c r="D642539" i="1" s="1"/>
  <c r="C642540" i="1"/>
  <c r="D642540" i="1" s="1"/>
  <c r="C642541" i="1"/>
  <c r="D642541" i="1" s="1"/>
  <c r="C642542" i="1"/>
  <c r="D642542" i="1" s="1"/>
  <c r="C642543" i="1"/>
  <c r="D642543" i="1" s="1"/>
  <c r="C642544" i="1"/>
  <c r="D642544" i="1" s="1"/>
  <c r="C642545" i="1"/>
  <c r="D642545" i="1" s="1"/>
  <c r="C642546" i="1"/>
  <c r="D642546" i="1" s="1"/>
  <c r="C642547" i="1"/>
  <c r="D642547" i="1" s="1"/>
  <c r="C642548" i="1"/>
  <c r="D642548" i="1" s="1"/>
  <c r="C642549" i="1"/>
  <c r="D642549" i="1" s="1"/>
  <c r="C642550" i="1"/>
  <c r="D642550" i="1" s="1"/>
  <c r="C642551" i="1"/>
  <c r="D642551" i="1" s="1"/>
  <c r="C642552" i="1"/>
  <c r="D642552" i="1" s="1"/>
  <c r="C642553" i="1"/>
  <c r="D642553" i="1" s="1"/>
  <c r="C642554" i="1"/>
  <c r="D642554" i="1" s="1"/>
  <c r="C642555" i="1"/>
  <c r="D642555" i="1" s="1"/>
  <c r="C642556" i="1"/>
  <c r="D642556" i="1" s="1"/>
  <c r="C642557" i="1"/>
  <c r="D642557" i="1" s="1"/>
  <c r="C642558" i="1"/>
  <c r="D642558" i="1" s="1"/>
  <c r="C642559" i="1"/>
  <c r="D642559" i="1" s="1"/>
  <c r="C642560" i="1"/>
  <c r="D642560" i="1" s="1"/>
  <c r="C642561" i="1"/>
  <c r="D642561" i="1" s="1"/>
  <c r="C642562" i="1"/>
  <c r="D642562" i="1" s="1"/>
  <c r="C642563" i="1"/>
  <c r="D642563" i="1" s="1"/>
  <c r="C642564" i="1"/>
  <c r="D642564" i="1" s="1"/>
  <c r="C642565" i="1"/>
  <c r="D642565" i="1" s="1"/>
  <c r="C642566" i="1"/>
  <c r="D642566" i="1" s="1"/>
  <c r="C642567" i="1"/>
  <c r="D642567" i="1" s="1"/>
  <c r="C642568" i="1"/>
  <c r="D642568" i="1" s="1"/>
  <c r="C642569" i="1"/>
  <c r="D642569" i="1" s="1"/>
  <c r="C642570" i="1"/>
  <c r="D642570" i="1" s="1"/>
  <c r="C642571" i="1"/>
  <c r="D642571" i="1" s="1"/>
  <c r="C642572" i="1"/>
  <c r="D642572" i="1" s="1"/>
  <c r="C642573" i="1"/>
  <c r="D642573" i="1" s="1"/>
  <c r="C642574" i="1"/>
  <c r="D642574" i="1" s="1"/>
  <c r="C642575" i="1"/>
  <c r="D642575" i="1" s="1"/>
  <c r="C642576" i="1"/>
  <c r="D642576" i="1" s="1"/>
  <c r="C642577" i="1"/>
  <c r="D642577" i="1" s="1"/>
  <c r="C642578" i="1"/>
  <c r="D642578" i="1" s="1"/>
  <c r="C642579" i="1"/>
  <c r="D642579" i="1" s="1"/>
  <c r="C642580" i="1"/>
  <c r="D642580" i="1" s="1"/>
  <c r="C642581" i="1"/>
  <c r="D642581" i="1" s="1"/>
  <c r="C642582" i="1"/>
  <c r="D642582" i="1" s="1"/>
  <c r="C642583" i="1"/>
  <c r="D642583" i="1" s="1"/>
  <c r="C642584" i="1"/>
  <c r="D642584" i="1" s="1"/>
  <c r="C642585" i="1"/>
  <c r="D642585" i="1" s="1"/>
  <c r="C642586" i="1"/>
  <c r="D642586" i="1" s="1"/>
  <c r="C642587" i="1"/>
  <c r="D642587" i="1" s="1"/>
  <c r="C642588" i="1"/>
  <c r="D642588" i="1" s="1"/>
  <c r="C642589" i="1"/>
  <c r="D642589" i="1" s="1"/>
  <c r="C642590" i="1"/>
  <c r="D642590" i="1" s="1"/>
  <c r="C642591" i="1"/>
  <c r="D642591" i="1" s="1"/>
  <c r="C642592" i="1"/>
  <c r="D642592" i="1" s="1"/>
  <c r="C642593" i="1"/>
  <c r="D642593" i="1" s="1"/>
  <c r="C642594" i="1"/>
  <c r="D642594" i="1" s="1"/>
  <c r="C642595" i="1"/>
  <c r="D642595" i="1" s="1"/>
  <c r="C642596" i="1"/>
  <c r="D642596" i="1" s="1"/>
  <c r="C642597" i="1"/>
  <c r="D642597" i="1" s="1"/>
  <c r="C642598" i="1"/>
  <c r="D642598" i="1" s="1"/>
  <c r="C642599" i="1"/>
  <c r="D642599" i="1" s="1"/>
  <c r="C642600" i="1"/>
  <c r="D642600" i="1" s="1"/>
  <c r="C642601" i="1"/>
  <c r="D642601" i="1" s="1"/>
  <c r="C642602" i="1"/>
  <c r="D642602" i="1" s="1"/>
  <c r="C642603" i="1"/>
  <c r="D642603" i="1" s="1"/>
  <c r="C642604" i="1"/>
  <c r="D642604" i="1" s="1"/>
  <c r="C642605" i="1"/>
  <c r="D642605" i="1" s="1"/>
  <c r="C642606" i="1"/>
  <c r="D642606" i="1" s="1"/>
  <c r="C642607" i="1"/>
  <c r="D642607" i="1" s="1"/>
  <c r="C642608" i="1"/>
  <c r="D642608" i="1" s="1"/>
  <c r="C642609" i="1"/>
  <c r="D642609" i="1" s="1"/>
  <c r="C642610" i="1"/>
  <c r="D642610" i="1" s="1"/>
  <c r="C642611" i="1"/>
  <c r="D642611" i="1" s="1"/>
  <c r="C642612" i="1"/>
  <c r="D642612" i="1" s="1"/>
  <c r="C642613" i="1"/>
  <c r="D642613" i="1" s="1"/>
  <c r="C642614" i="1"/>
  <c r="D642614" i="1" s="1"/>
  <c r="C642615" i="1"/>
  <c r="D642615" i="1" s="1"/>
  <c r="C642616" i="1"/>
  <c r="D642616" i="1" s="1"/>
  <c r="C642617" i="1"/>
  <c r="D642617" i="1" s="1"/>
  <c r="C642618" i="1"/>
  <c r="D642618" i="1" s="1"/>
  <c r="C642619" i="1"/>
  <c r="D642619" i="1" s="1"/>
  <c r="C642620" i="1"/>
  <c r="D642620" i="1" s="1"/>
  <c r="C642621" i="1"/>
  <c r="D642621" i="1" s="1"/>
  <c r="C642622" i="1"/>
  <c r="D642622" i="1" s="1"/>
  <c r="C642623" i="1"/>
  <c r="D642623" i="1" s="1"/>
  <c r="C642624" i="1"/>
  <c r="D642624" i="1" s="1"/>
  <c r="C642625" i="1"/>
  <c r="D642625" i="1" s="1"/>
  <c r="C642626" i="1"/>
  <c r="D642626" i="1" s="1"/>
  <c r="C642627" i="1"/>
  <c r="D642627" i="1" s="1"/>
  <c r="C642628" i="1"/>
  <c r="D642628" i="1" s="1"/>
  <c r="C642629" i="1"/>
  <c r="D642629" i="1" s="1"/>
  <c r="C642630" i="1"/>
  <c r="D642630" i="1" s="1"/>
  <c r="C642631" i="1"/>
  <c r="D642631" i="1" s="1"/>
  <c r="C642632" i="1"/>
  <c r="D642632" i="1" s="1"/>
  <c r="C642633" i="1"/>
  <c r="D642633" i="1" s="1"/>
  <c r="C642634" i="1"/>
  <c r="D642634" i="1" s="1"/>
  <c r="C642635" i="1"/>
  <c r="D642635" i="1" s="1"/>
  <c r="C642636" i="1"/>
  <c r="D642636" i="1" s="1"/>
  <c r="C642637" i="1"/>
  <c r="D642637" i="1" s="1"/>
  <c r="C642638" i="1"/>
  <c r="D642638" i="1" s="1"/>
  <c r="C642639" i="1"/>
  <c r="D642639" i="1" s="1"/>
  <c r="C642640" i="1"/>
  <c r="D642640" i="1" s="1"/>
  <c r="C642641" i="1"/>
  <c r="D642641" i="1" s="1"/>
  <c r="C642642" i="1"/>
  <c r="D642642" i="1" s="1"/>
  <c r="C642643" i="1"/>
  <c r="D642643" i="1" s="1"/>
  <c r="C642644" i="1"/>
  <c r="D642644" i="1" s="1"/>
  <c r="C642645" i="1"/>
  <c r="D642645" i="1" s="1"/>
  <c r="C642646" i="1"/>
  <c r="D642646" i="1" s="1"/>
  <c r="C642647" i="1"/>
  <c r="D642647" i="1" s="1"/>
  <c r="C642648" i="1"/>
  <c r="D642648" i="1" s="1"/>
  <c r="C642649" i="1"/>
  <c r="D642649" i="1" s="1"/>
  <c r="C642650" i="1"/>
  <c r="D642650" i="1" s="1"/>
  <c r="C642651" i="1"/>
  <c r="D642651" i="1" s="1"/>
  <c r="C642652" i="1"/>
  <c r="D642652" i="1" s="1"/>
  <c r="C642653" i="1"/>
  <c r="D642653" i="1" s="1"/>
  <c r="C642654" i="1"/>
  <c r="D642654" i="1" s="1"/>
  <c r="C642655" i="1"/>
  <c r="D642655" i="1" s="1"/>
  <c r="C642656" i="1"/>
  <c r="D642656" i="1" s="1"/>
  <c r="C642657" i="1"/>
  <c r="D642657" i="1" s="1"/>
  <c r="C642658" i="1"/>
  <c r="D642658" i="1" s="1"/>
  <c r="C642659" i="1"/>
  <c r="D642659" i="1" s="1"/>
  <c r="C642660" i="1"/>
  <c r="D642660" i="1" s="1"/>
  <c r="C642661" i="1"/>
  <c r="D642661" i="1" s="1"/>
  <c r="C642662" i="1"/>
  <c r="D642662" i="1" s="1"/>
  <c r="C642663" i="1"/>
  <c r="D642663" i="1" s="1"/>
  <c r="C642664" i="1"/>
  <c r="D642664" i="1" s="1"/>
  <c r="C642665" i="1"/>
  <c r="D642665" i="1" s="1"/>
  <c r="C642666" i="1"/>
  <c r="D642666" i="1" s="1"/>
  <c r="C642667" i="1"/>
  <c r="D642667" i="1" s="1"/>
  <c r="C642668" i="1"/>
  <c r="D642668" i="1" s="1"/>
  <c r="C642669" i="1"/>
  <c r="D642669" i="1" s="1"/>
  <c r="C642670" i="1"/>
  <c r="D642670" i="1" s="1"/>
  <c r="C642671" i="1"/>
  <c r="D642671" i="1" s="1"/>
  <c r="C642672" i="1"/>
  <c r="D642672" i="1" s="1"/>
  <c r="C642673" i="1"/>
  <c r="D642673" i="1" s="1"/>
  <c r="C642674" i="1"/>
  <c r="D642674" i="1" s="1"/>
  <c r="C642675" i="1"/>
  <c r="D642675" i="1" s="1"/>
  <c r="C642676" i="1"/>
  <c r="D642676" i="1" s="1"/>
  <c r="C642677" i="1"/>
  <c r="D642677" i="1" s="1"/>
  <c r="C642678" i="1"/>
  <c r="D642678" i="1" s="1"/>
  <c r="C642679" i="1"/>
  <c r="D642679" i="1" s="1"/>
  <c r="C642680" i="1"/>
  <c r="D642680" i="1" s="1"/>
  <c r="C642681" i="1"/>
  <c r="D642681" i="1" s="1"/>
  <c r="C642682" i="1"/>
  <c r="D642682" i="1" s="1"/>
  <c r="C642683" i="1"/>
  <c r="D642683" i="1" s="1"/>
  <c r="C642684" i="1"/>
  <c r="D642684" i="1" s="1"/>
  <c r="C642685" i="1"/>
  <c r="D642685" i="1" s="1"/>
  <c r="C642686" i="1"/>
  <c r="D642686" i="1" s="1"/>
  <c r="C642687" i="1"/>
  <c r="D642687" i="1" s="1"/>
  <c r="C642688" i="1"/>
  <c r="D642688" i="1" s="1"/>
  <c r="C642689" i="1"/>
  <c r="D642689" i="1" s="1"/>
  <c r="C642690" i="1"/>
  <c r="D642690" i="1" s="1"/>
  <c r="C642691" i="1"/>
  <c r="D642691" i="1" s="1"/>
  <c r="C642692" i="1"/>
  <c r="D642692" i="1" s="1"/>
  <c r="C642693" i="1"/>
  <c r="D642693" i="1" s="1"/>
  <c r="C642694" i="1"/>
  <c r="D642694" i="1" s="1"/>
  <c r="C642695" i="1"/>
  <c r="D642695" i="1" s="1"/>
  <c r="C642696" i="1"/>
  <c r="D642696" i="1" s="1"/>
  <c r="C642697" i="1"/>
  <c r="D642697" i="1" s="1"/>
  <c r="C642698" i="1"/>
  <c r="D642698" i="1" s="1"/>
  <c r="C642699" i="1"/>
  <c r="D642699" i="1" s="1"/>
  <c r="C642700" i="1"/>
  <c r="D642700" i="1" s="1"/>
  <c r="C642701" i="1"/>
  <c r="D642701" i="1" s="1"/>
  <c r="C642702" i="1"/>
  <c r="D642702" i="1" s="1"/>
  <c r="C642703" i="1"/>
  <c r="D642703" i="1" s="1"/>
  <c r="C642704" i="1"/>
  <c r="D642704" i="1" s="1"/>
  <c r="C642705" i="1"/>
  <c r="D642705" i="1" s="1"/>
  <c r="C642706" i="1"/>
  <c r="D642706" i="1" s="1"/>
  <c r="C642707" i="1"/>
  <c r="D642707" i="1" s="1"/>
  <c r="C642708" i="1"/>
  <c r="D642708" i="1" s="1"/>
  <c r="C642709" i="1"/>
  <c r="D642709" i="1" s="1"/>
  <c r="C642710" i="1"/>
  <c r="D642710" i="1" s="1"/>
  <c r="C642711" i="1"/>
  <c r="D642711" i="1" s="1"/>
  <c r="C642712" i="1"/>
  <c r="D642712" i="1" s="1"/>
  <c r="C642713" i="1"/>
  <c r="D642713" i="1" s="1"/>
  <c r="C642714" i="1"/>
  <c r="D642714" i="1" s="1"/>
  <c r="C642715" i="1"/>
  <c r="D642715" i="1" s="1"/>
  <c r="C642716" i="1"/>
  <c r="D642716" i="1" s="1"/>
  <c r="C642717" i="1"/>
  <c r="D642717" i="1" s="1"/>
  <c r="C642718" i="1"/>
  <c r="D642718" i="1" s="1"/>
  <c r="C642719" i="1"/>
  <c r="D642719" i="1" s="1"/>
  <c r="C642720" i="1"/>
  <c r="D642720" i="1" s="1"/>
  <c r="C642721" i="1"/>
  <c r="D642721" i="1" s="1"/>
  <c r="C642722" i="1"/>
  <c r="D642722" i="1" s="1"/>
  <c r="C642723" i="1"/>
  <c r="D642723" i="1" s="1"/>
  <c r="C642724" i="1"/>
  <c r="D642724" i="1" s="1"/>
  <c r="C642725" i="1"/>
  <c r="D642725" i="1" s="1"/>
  <c r="C642726" i="1"/>
  <c r="D642726" i="1" s="1"/>
  <c r="C642727" i="1"/>
  <c r="D642727" i="1" s="1"/>
  <c r="C642728" i="1"/>
  <c r="D642728" i="1" s="1"/>
  <c r="C642729" i="1"/>
  <c r="D642729" i="1" s="1"/>
  <c r="C642730" i="1"/>
  <c r="D642730" i="1" s="1"/>
  <c r="C642731" i="1"/>
  <c r="D642731" i="1" s="1"/>
  <c r="C642732" i="1"/>
  <c r="D642732" i="1" s="1"/>
  <c r="C642733" i="1"/>
  <c r="D642733" i="1" s="1"/>
  <c r="C642734" i="1"/>
  <c r="D642734" i="1" s="1"/>
  <c r="C642735" i="1"/>
  <c r="D642735" i="1" s="1"/>
  <c r="C642736" i="1"/>
  <c r="D642736" i="1" s="1"/>
  <c r="C642737" i="1"/>
  <c r="D642737" i="1" s="1"/>
  <c r="C642738" i="1"/>
  <c r="D642738" i="1" s="1"/>
  <c r="C642739" i="1"/>
  <c r="D642739" i="1" s="1"/>
  <c r="C642740" i="1"/>
  <c r="D642740" i="1" s="1"/>
  <c r="C642741" i="1"/>
  <c r="D642741" i="1" s="1"/>
  <c r="C642742" i="1"/>
  <c r="D642742" i="1" s="1"/>
  <c r="C642743" i="1"/>
  <c r="D642743" i="1" s="1"/>
  <c r="C642744" i="1"/>
  <c r="D642744" i="1" s="1"/>
  <c r="C642745" i="1"/>
  <c r="D642745" i="1" s="1"/>
  <c r="C642746" i="1"/>
  <c r="D642746" i="1" s="1"/>
  <c r="C642747" i="1"/>
  <c r="D642747" i="1" s="1"/>
  <c r="C642748" i="1"/>
  <c r="D642748" i="1" s="1"/>
  <c r="C642749" i="1"/>
  <c r="D642749" i="1" s="1"/>
  <c r="C642750" i="1"/>
  <c r="D642750" i="1" s="1"/>
  <c r="C642751" i="1"/>
  <c r="D642751" i="1" s="1"/>
  <c r="C642752" i="1"/>
  <c r="D642752" i="1" s="1"/>
  <c r="C642753" i="1"/>
  <c r="D642753" i="1" s="1"/>
  <c r="C642754" i="1"/>
  <c r="D642754" i="1" s="1"/>
  <c r="C642755" i="1"/>
  <c r="D642755" i="1" s="1"/>
  <c r="C642756" i="1"/>
  <c r="D642756" i="1" s="1"/>
  <c r="C642757" i="1"/>
  <c r="D642757" i="1" s="1"/>
  <c r="C642758" i="1"/>
  <c r="D642758" i="1" s="1"/>
  <c r="C642759" i="1"/>
  <c r="D642759" i="1" s="1"/>
  <c r="C642760" i="1"/>
  <c r="D642760" i="1" s="1"/>
  <c r="C642761" i="1"/>
  <c r="D642761" i="1" s="1"/>
  <c r="C642762" i="1"/>
  <c r="D642762" i="1" s="1"/>
  <c r="C642763" i="1"/>
  <c r="D642763" i="1" s="1"/>
  <c r="C642764" i="1"/>
  <c r="D642764" i="1" s="1"/>
  <c r="C642765" i="1"/>
  <c r="D642765" i="1" s="1"/>
  <c r="C642766" i="1"/>
  <c r="D642766" i="1" s="1"/>
  <c r="C642767" i="1"/>
  <c r="D642767" i="1" s="1"/>
  <c r="C642768" i="1"/>
  <c r="D642768" i="1" s="1"/>
  <c r="C642769" i="1"/>
  <c r="D642769" i="1" s="1"/>
  <c r="C642770" i="1"/>
  <c r="D642770" i="1" s="1"/>
  <c r="C642771" i="1"/>
  <c r="D642771" i="1" s="1"/>
  <c r="C642772" i="1"/>
  <c r="D642772" i="1" s="1"/>
  <c r="C642773" i="1"/>
  <c r="D642773" i="1" s="1"/>
  <c r="C642774" i="1"/>
  <c r="D642774" i="1" s="1"/>
  <c r="C642775" i="1"/>
  <c r="D642775" i="1" s="1"/>
  <c r="C642776" i="1"/>
  <c r="D642776" i="1" s="1"/>
  <c r="C642777" i="1"/>
  <c r="D642777" i="1" s="1"/>
  <c r="C642778" i="1"/>
  <c r="D642778" i="1" s="1"/>
  <c r="C642779" i="1"/>
  <c r="D642779" i="1" s="1"/>
  <c r="C642780" i="1"/>
  <c r="D642780" i="1" s="1"/>
  <c r="C642781" i="1"/>
  <c r="D642781" i="1" s="1"/>
  <c r="C642782" i="1"/>
  <c r="D642782" i="1" s="1"/>
  <c r="C642783" i="1"/>
  <c r="D642783" i="1" s="1"/>
  <c r="C642784" i="1"/>
  <c r="D642784" i="1" s="1"/>
  <c r="C642785" i="1"/>
  <c r="D642785" i="1" s="1"/>
  <c r="C642786" i="1"/>
  <c r="D642786" i="1" s="1"/>
  <c r="C642787" i="1"/>
  <c r="D642787" i="1" s="1"/>
  <c r="C642788" i="1"/>
  <c r="D642788" i="1" s="1"/>
  <c r="C642789" i="1"/>
  <c r="D642789" i="1" s="1"/>
  <c r="C642790" i="1"/>
  <c r="D642790" i="1" s="1"/>
  <c r="C642791" i="1"/>
  <c r="D642791" i="1" s="1"/>
  <c r="C642792" i="1"/>
  <c r="D642792" i="1" s="1"/>
  <c r="C642793" i="1"/>
  <c r="D642793" i="1" s="1"/>
  <c r="C642794" i="1"/>
  <c r="D642794" i="1" s="1"/>
  <c r="C642795" i="1"/>
  <c r="D642795" i="1" s="1"/>
  <c r="C642796" i="1"/>
  <c r="D642796" i="1" s="1"/>
  <c r="C642797" i="1"/>
  <c r="D642797" i="1" s="1"/>
  <c r="C642798" i="1"/>
  <c r="D642798" i="1" s="1"/>
  <c r="C642799" i="1"/>
  <c r="D642799" i="1" s="1"/>
  <c r="C642800" i="1"/>
  <c r="D642800" i="1" s="1"/>
  <c r="C642801" i="1"/>
  <c r="D642801" i="1" s="1"/>
  <c r="C642802" i="1"/>
  <c r="D642802" i="1" s="1"/>
  <c r="C642803" i="1"/>
  <c r="D642803" i="1" s="1"/>
  <c r="C642804" i="1"/>
  <c r="D642804" i="1" s="1"/>
  <c r="C642805" i="1"/>
  <c r="D642805" i="1" s="1"/>
  <c r="C642806" i="1"/>
  <c r="D642806" i="1" s="1"/>
  <c r="C642807" i="1"/>
  <c r="D642807" i="1" s="1"/>
  <c r="C642808" i="1"/>
  <c r="D642808" i="1" s="1"/>
  <c r="C642809" i="1"/>
  <c r="D642809" i="1" s="1"/>
  <c r="C642810" i="1"/>
  <c r="D642810" i="1" s="1"/>
  <c r="C642811" i="1"/>
  <c r="D642811" i="1" s="1"/>
  <c r="C642812" i="1"/>
  <c r="D642812" i="1" s="1"/>
  <c r="C642813" i="1"/>
  <c r="D642813" i="1" s="1"/>
  <c r="C642814" i="1"/>
  <c r="D642814" i="1" s="1"/>
  <c r="C642815" i="1"/>
  <c r="D642815" i="1" s="1"/>
  <c r="C642816" i="1"/>
  <c r="D642816" i="1" s="1"/>
  <c r="C642817" i="1"/>
  <c r="D642817" i="1" s="1"/>
  <c r="C642818" i="1"/>
  <c r="D642818" i="1" s="1"/>
  <c r="C642819" i="1"/>
  <c r="D642819" i="1" s="1"/>
  <c r="C642820" i="1"/>
  <c r="D642820" i="1" s="1"/>
  <c r="C642821" i="1"/>
  <c r="D642821" i="1" s="1"/>
  <c r="C642822" i="1"/>
  <c r="D642822" i="1" s="1"/>
  <c r="C642823" i="1"/>
  <c r="D642823" i="1" s="1"/>
  <c r="C642824" i="1"/>
  <c r="D642824" i="1" s="1"/>
  <c r="C642825" i="1"/>
  <c r="D642825" i="1" s="1"/>
  <c r="C642826" i="1"/>
  <c r="D642826" i="1" s="1"/>
  <c r="C642827" i="1"/>
  <c r="D642827" i="1" s="1"/>
  <c r="C642828" i="1"/>
  <c r="D642828" i="1" s="1"/>
  <c r="C642829" i="1"/>
  <c r="D642829" i="1" s="1"/>
  <c r="C642830" i="1"/>
  <c r="D642830" i="1" s="1"/>
  <c r="C642831" i="1"/>
  <c r="D642831" i="1" s="1"/>
  <c r="C642832" i="1"/>
  <c r="D642832" i="1" s="1"/>
  <c r="C642833" i="1"/>
  <c r="D642833" i="1" s="1"/>
  <c r="C642834" i="1"/>
  <c r="D642834" i="1" s="1"/>
  <c r="C642835" i="1"/>
  <c r="D642835" i="1" s="1"/>
  <c r="C642836" i="1"/>
  <c r="D642836" i="1" s="1"/>
  <c r="C642837" i="1"/>
  <c r="D642837" i="1" s="1"/>
  <c r="C642838" i="1"/>
  <c r="D642838" i="1" s="1"/>
  <c r="C642839" i="1"/>
  <c r="D642839" i="1" s="1"/>
  <c r="C642840" i="1"/>
  <c r="D642840" i="1" s="1"/>
  <c r="C642841" i="1"/>
  <c r="D642841" i="1" s="1"/>
  <c r="C642842" i="1"/>
  <c r="D642842" i="1" s="1"/>
  <c r="C642843" i="1"/>
  <c r="D642843" i="1" s="1"/>
  <c r="C642844" i="1"/>
  <c r="D642844" i="1" s="1"/>
  <c r="C642845" i="1"/>
  <c r="D642845" i="1" s="1"/>
  <c r="C642846" i="1"/>
  <c r="D642846" i="1" s="1"/>
  <c r="C642847" i="1"/>
  <c r="D642847" i="1" s="1"/>
  <c r="C642848" i="1"/>
  <c r="D642848" i="1" s="1"/>
  <c r="C642849" i="1"/>
  <c r="D642849" i="1" s="1"/>
  <c r="C642850" i="1"/>
  <c r="D642850" i="1" s="1"/>
  <c r="C642851" i="1"/>
  <c r="D642851" i="1" s="1"/>
  <c r="C642852" i="1"/>
  <c r="D642852" i="1" s="1"/>
  <c r="C642853" i="1"/>
  <c r="D642853" i="1" s="1"/>
  <c r="C642854" i="1"/>
  <c r="D642854" i="1" s="1"/>
  <c r="C642855" i="1"/>
  <c r="D642855" i="1" s="1"/>
  <c r="C642856" i="1"/>
  <c r="D642856" i="1" s="1"/>
  <c r="C642857" i="1"/>
  <c r="D642857" i="1" s="1"/>
  <c r="C642858" i="1"/>
  <c r="D642858" i="1" s="1"/>
  <c r="C642859" i="1"/>
  <c r="D642859" i="1" s="1"/>
  <c r="C642860" i="1"/>
  <c r="D642860" i="1" s="1"/>
  <c r="C642861" i="1"/>
  <c r="D642861" i="1" s="1"/>
  <c r="C642862" i="1"/>
  <c r="D642862" i="1" s="1"/>
  <c r="C642863" i="1"/>
  <c r="D642863" i="1" s="1"/>
  <c r="C642864" i="1"/>
  <c r="D642864" i="1" s="1"/>
  <c r="C642865" i="1"/>
  <c r="D642865" i="1" s="1"/>
  <c r="C642866" i="1"/>
  <c r="D642866" i="1" s="1"/>
  <c r="C642867" i="1"/>
  <c r="D642867" i="1" s="1"/>
  <c r="C642868" i="1"/>
  <c r="D642868" i="1" s="1"/>
  <c r="C642869" i="1"/>
  <c r="D642869" i="1" s="1"/>
  <c r="C642870" i="1"/>
  <c r="D642870" i="1" s="1"/>
  <c r="C642871" i="1"/>
  <c r="D642871" i="1" s="1"/>
  <c r="C642872" i="1"/>
  <c r="D642872" i="1" s="1"/>
  <c r="C642873" i="1"/>
  <c r="D642873" i="1" s="1"/>
  <c r="C642874" i="1"/>
  <c r="D642874" i="1" s="1"/>
  <c r="C642875" i="1"/>
  <c r="D642875" i="1" s="1"/>
  <c r="C642876" i="1"/>
  <c r="D642876" i="1" s="1"/>
  <c r="C642877" i="1"/>
  <c r="D642877" i="1" s="1"/>
  <c r="C642878" i="1"/>
  <c r="D642878" i="1" s="1"/>
  <c r="C642879" i="1"/>
  <c r="D642879" i="1" s="1"/>
  <c r="C642880" i="1"/>
  <c r="D642880" i="1" s="1"/>
  <c r="C642881" i="1"/>
  <c r="D642881" i="1" s="1"/>
  <c r="C642882" i="1"/>
  <c r="D642882" i="1" s="1"/>
  <c r="C642883" i="1"/>
  <c r="D642883" i="1" s="1"/>
  <c r="C642884" i="1"/>
  <c r="D642884" i="1" s="1"/>
  <c r="C642885" i="1"/>
  <c r="D642885" i="1" s="1"/>
  <c r="C642886" i="1"/>
  <c r="D642886" i="1" s="1"/>
  <c r="C642887" i="1"/>
  <c r="D642887" i="1" s="1"/>
  <c r="C642888" i="1"/>
  <c r="D642888" i="1" s="1"/>
  <c r="C642889" i="1"/>
  <c r="D642889" i="1" s="1"/>
  <c r="C642890" i="1"/>
  <c r="D642890" i="1" s="1"/>
  <c r="C642891" i="1"/>
  <c r="D642891" i="1" s="1"/>
  <c r="C642892" i="1"/>
  <c r="D642892" i="1" s="1"/>
  <c r="C642893" i="1"/>
  <c r="D642893" i="1" s="1"/>
  <c r="C642894" i="1"/>
  <c r="D642894" i="1" s="1"/>
  <c r="C642895" i="1"/>
  <c r="D642895" i="1" s="1"/>
  <c r="C642896" i="1"/>
  <c r="D642896" i="1" s="1"/>
  <c r="C642897" i="1"/>
  <c r="D642897" i="1" s="1"/>
  <c r="C642898" i="1"/>
  <c r="D642898" i="1" s="1"/>
  <c r="C642899" i="1"/>
  <c r="D642899" i="1" s="1"/>
  <c r="C642900" i="1"/>
  <c r="D642900" i="1" s="1"/>
  <c r="C642901" i="1"/>
  <c r="D642901" i="1" s="1"/>
  <c r="C642902" i="1"/>
  <c r="D642902" i="1" s="1"/>
  <c r="C642903" i="1"/>
  <c r="D642903" i="1" s="1"/>
  <c r="C642904" i="1"/>
  <c r="D642904" i="1" s="1"/>
  <c r="C642905" i="1"/>
  <c r="D642905" i="1" s="1"/>
  <c r="C642906" i="1"/>
  <c r="D642906" i="1" s="1"/>
  <c r="C642907" i="1"/>
  <c r="D642907" i="1" s="1"/>
  <c r="C642908" i="1"/>
  <c r="D642908" i="1" s="1"/>
  <c r="C642909" i="1"/>
  <c r="D642909" i="1" s="1"/>
  <c r="C642910" i="1"/>
  <c r="D642910" i="1" s="1"/>
  <c r="C642911" i="1"/>
  <c r="D642911" i="1" s="1"/>
  <c r="C642912" i="1"/>
  <c r="D642912" i="1" s="1"/>
  <c r="C642913" i="1"/>
  <c r="D642913" i="1" s="1"/>
  <c r="C642914" i="1"/>
  <c r="D642914" i="1" s="1"/>
  <c r="C642915" i="1"/>
  <c r="D642915" i="1" s="1"/>
  <c r="C642916" i="1"/>
  <c r="D642916" i="1" s="1"/>
  <c r="C642917" i="1"/>
  <c r="D642917" i="1" s="1"/>
  <c r="C642918" i="1"/>
  <c r="D642918" i="1" s="1"/>
  <c r="C642919" i="1"/>
  <c r="D642919" i="1" s="1"/>
  <c r="C642920" i="1"/>
  <c r="D642920" i="1" s="1"/>
  <c r="C642921" i="1"/>
  <c r="D642921" i="1" s="1"/>
  <c r="C642922" i="1"/>
  <c r="D642922" i="1" s="1"/>
  <c r="C642923" i="1"/>
  <c r="D642923" i="1" s="1"/>
  <c r="C642924" i="1"/>
  <c r="D642924" i="1" s="1"/>
  <c r="C642925" i="1"/>
  <c r="D642925" i="1" s="1"/>
  <c r="C642926" i="1"/>
  <c r="D642926" i="1" s="1"/>
  <c r="C642927" i="1"/>
  <c r="D642927" i="1" s="1"/>
  <c r="C642928" i="1"/>
  <c r="D642928" i="1" s="1"/>
  <c r="C642929" i="1"/>
  <c r="D642929" i="1" s="1"/>
  <c r="C642930" i="1"/>
  <c r="D642930" i="1" s="1"/>
  <c r="C642931" i="1"/>
  <c r="D642931" i="1" s="1"/>
  <c r="C642932" i="1"/>
  <c r="D642932" i="1" s="1"/>
  <c r="C642933" i="1"/>
  <c r="D642933" i="1" s="1"/>
  <c r="C642934" i="1"/>
  <c r="D642934" i="1" s="1"/>
  <c r="C642935" i="1"/>
  <c r="D642935" i="1" s="1"/>
  <c r="C642936" i="1"/>
  <c r="D642936" i="1" s="1"/>
  <c r="C642937" i="1"/>
  <c r="D642937" i="1" s="1"/>
  <c r="C642938" i="1"/>
  <c r="D642938" i="1" s="1"/>
  <c r="C642939" i="1"/>
  <c r="D642939" i="1" s="1"/>
  <c r="C642940" i="1"/>
  <c r="D642940" i="1" s="1"/>
  <c r="C642941" i="1"/>
  <c r="D642941" i="1" s="1"/>
  <c r="C642942" i="1"/>
  <c r="D642942" i="1" s="1"/>
  <c r="C642943" i="1"/>
  <c r="D642943" i="1" s="1"/>
  <c r="C642944" i="1"/>
  <c r="D642944" i="1" s="1"/>
  <c r="C642945" i="1"/>
  <c r="D642945" i="1" s="1"/>
  <c r="C642946" i="1"/>
  <c r="D642946" i="1" s="1"/>
  <c r="C642947" i="1"/>
  <c r="D642947" i="1" s="1"/>
  <c r="C642948" i="1"/>
  <c r="D642948" i="1" s="1"/>
  <c r="C642949" i="1"/>
  <c r="D642949" i="1" s="1"/>
  <c r="C642950" i="1"/>
  <c r="D642950" i="1" s="1"/>
  <c r="C642951" i="1"/>
  <c r="D642951" i="1" s="1"/>
  <c r="C642952" i="1"/>
  <c r="D642952" i="1" s="1"/>
  <c r="C642953" i="1"/>
  <c r="D642953" i="1" s="1"/>
  <c r="C642954" i="1"/>
  <c r="D642954" i="1" s="1"/>
  <c r="C642955" i="1"/>
  <c r="D642955" i="1" s="1"/>
  <c r="C642956" i="1"/>
  <c r="D642956" i="1" s="1"/>
  <c r="C642957" i="1"/>
  <c r="D642957" i="1" s="1"/>
  <c r="C642958" i="1"/>
  <c r="D642958" i="1" s="1"/>
  <c r="C642959" i="1"/>
  <c r="D642959" i="1" s="1"/>
  <c r="C642960" i="1"/>
  <c r="D642960" i="1" s="1"/>
  <c r="C642961" i="1"/>
  <c r="D642961" i="1" s="1"/>
  <c r="C642962" i="1"/>
  <c r="D642962" i="1" s="1"/>
  <c r="C642963" i="1"/>
  <c r="D642963" i="1" s="1"/>
  <c r="C642964" i="1"/>
  <c r="D642964" i="1" s="1"/>
  <c r="C642965" i="1"/>
  <c r="D642965" i="1" s="1"/>
  <c r="C642966" i="1"/>
  <c r="D642966" i="1" s="1"/>
  <c r="C642967" i="1"/>
  <c r="D642967" i="1" s="1"/>
  <c r="C642968" i="1"/>
  <c r="D642968" i="1" s="1"/>
  <c r="C642969" i="1"/>
  <c r="D642969" i="1" s="1"/>
  <c r="C642970" i="1"/>
  <c r="D642970" i="1" s="1"/>
  <c r="C642971" i="1"/>
  <c r="D642971" i="1" s="1"/>
  <c r="C642972" i="1"/>
  <c r="D642972" i="1" s="1"/>
  <c r="C642973" i="1"/>
  <c r="D642973" i="1" s="1"/>
  <c r="C642974" i="1"/>
  <c r="D642974" i="1" s="1"/>
  <c r="C642975" i="1"/>
  <c r="D642975" i="1" s="1"/>
  <c r="C642976" i="1"/>
  <c r="D642976" i="1" s="1"/>
  <c r="C642977" i="1"/>
  <c r="D642977" i="1" s="1"/>
  <c r="C642978" i="1"/>
  <c r="D642978" i="1" s="1"/>
  <c r="C642979" i="1"/>
  <c r="D642979" i="1" s="1"/>
  <c r="C642980" i="1"/>
  <c r="D642980" i="1" s="1"/>
  <c r="C642981" i="1"/>
  <c r="D642981" i="1" s="1"/>
  <c r="C642982" i="1"/>
  <c r="D642982" i="1" s="1"/>
  <c r="C642983" i="1"/>
  <c r="D642983" i="1" s="1"/>
  <c r="C642984" i="1"/>
  <c r="D642984" i="1" s="1"/>
  <c r="C642985" i="1"/>
  <c r="D642985" i="1" s="1"/>
  <c r="C642986" i="1"/>
  <c r="D642986" i="1" s="1"/>
  <c r="C642987" i="1"/>
  <c r="D642987" i="1" s="1"/>
  <c r="C642988" i="1"/>
  <c r="D642988" i="1" s="1"/>
  <c r="C642989" i="1"/>
  <c r="D642989" i="1" s="1"/>
  <c r="C642990" i="1"/>
  <c r="D642990" i="1" s="1"/>
  <c r="C642991" i="1"/>
  <c r="D642991" i="1" s="1"/>
  <c r="C642992" i="1"/>
  <c r="D642992" i="1" s="1"/>
  <c r="C642993" i="1"/>
  <c r="D642993" i="1" s="1"/>
  <c r="C642994" i="1"/>
  <c r="D642994" i="1" s="1"/>
  <c r="C642995" i="1"/>
  <c r="D642995" i="1" s="1"/>
  <c r="C642996" i="1"/>
  <c r="D642996" i="1" s="1"/>
  <c r="C642997" i="1"/>
  <c r="D642997" i="1" s="1"/>
  <c r="C642998" i="1"/>
  <c r="D642998" i="1" s="1"/>
  <c r="C642999" i="1"/>
  <c r="D642999" i="1" s="1"/>
  <c r="C643000" i="1"/>
  <c r="D643000" i="1" s="1"/>
  <c r="C643001" i="1"/>
  <c r="D643001" i="1" s="1"/>
  <c r="C643002" i="1"/>
  <c r="D643002" i="1" s="1"/>
  <c r="C643003" i="1"/>
  <c r="D643003" i="1" s="1"/>
  <c r="C643004" i="1"/>
  <c r="D643004" i="1" s="1"/>
  <c r="C643005" i="1"/>
  <c r="D643005" i="1" s="1"/>
  <c r="C643006" i="1"/>
  <c r="D643006" i="1" s="1"/>
  <c r="C643007" i="1"/>
  <c r="D643007" i="1" s="1"/>
  <c r="C643008" i="1"/>
  <c r="D643008" i="1" s="1"/>
  <c r="C643009" i="1"/>
  <c r="D643009" i="1" s="1"/>
  <c r="C643010" i="1"/>
  <c r="D643010" i="1" s="1"/>
  <c r="C643011" i="1"/>
  <c r="D643011" i="1" s="1"/>
  <c r="C643012" i="1"/>
  <c r="D643012" i="1" s="1"/>
  <c r="C643013" i="1"/>
  <c r="D643013" i="1" s="1"/>
  <c r="C643014" i="1"/>
  <c r="D643014" i="1" s="1"/>
  <c r="C643015" i="1"/>
  <c r="D643015" i="1" s="1"/>
  <c r="C643016" i="1"/>
  <c r="D643016" i="1" s="1"/>
  <c r="C643017" i="1"/>
  <c r="D643017" i="1" s="1"/>
  <c r="C643018" i="1"/>
  <c r="D643018" i="1" s="1"/>
  <c r="C643019" i="1"/>
  <c r="D643019" i="1" s="1"/>
  <c r="C643020" i="1"/>
  <c r="D643020" i="1" s="1"/>
  <c r="C643021" i="1"/>
  <c r="D643021" i="1" s="1"/>
  <c r="C643022" i="1"/>
  <c r="D643022" i="1" s="1"/>
  <c r="C643023" i="1"/>
  <c r="D643023" i="1" s="1"/>
  <c r="C643024" i="1"/>
  <c r="D643024" i="1" s="1"/>
  <c r="C643025" i="1"/>
  <c r="D643025" i="1" s="1"/>
  <c r="C643026" i="1"/>
  <c r="D643026" i="1" s="1"/>
  <c r="C643027" i="1"/>
  <c r="D643027" i="1" s="1"/>
  <c r="C643028" i="1"/>
  <c r="D643028" i="1" s="1"/>
  <c r="C643029" i="1"/>
  <c r="D643029" i="1" s="1"/>
  <c r="C643030" i="1"/>
  <c r="D643030" i="1" s="1"/>
  <c r="C643031" i="1"/>
  <c r="D643031" i="1" s="1"/>
  <c r="C643032" i="1"/>
  <c r="D643032" i="1" s="1"/>
  <c r="C643033" i="1"/>
  <c r="D643033" i="1" s="1"/>
  <c r="C643034" i="1"/>
  <c r="D643034" i="1" s="1"/>
  <c r="C643035" i="1"/>
  <c r="D643035" i="1" s="1"/>
  <c r="C643036" i="1"/>
  <c r="D643036" i="1" s="1"/>
  <c r="C643037" i="1"/>
  <c r="D643037" i="1" s="1"/>
  <c r="C643038" i="1"/>
  <c r="D643038" i="1" s="1"/>
  <c r="C643039" i="1"/>
  <c r="D643039" i="1" s="1"/>
  <c r="C643040" i="1"/>
  <c r="D643040" i="1" s="1"/>
  <c r="C643041" i="1"/>
  <c r="D643041" i="1" s="1"/>
  <c r="C643042" i="1"/>
  <c r="D643042" i="1" s="1"/>
  <c r="C643043" i="1"/>
  <c r="D643043" i="1" s="1"/>
  <c r="C643044" i="1"/>
  <c r="D643044" i="1" s="1"/>
  <c r="C643045" i="1"/>
  <c r="D643045" i="1" s="1"/>
  <c r="C643046" i="1"/>
  <c r="D643046" i="1" s="1"/>
  <c r="C643047" i="1"/>
  <c r="D643047" i="1" s="1"/>
  <c r="C643048" i="1"/>
  <c r="D643048" i="1" s="1"/>
  <c r="C643049" i="1"/>
  <c r="D643049" i="1" s="1"/>
  <c r="C643050" i="1"/>
  <c r="D643050" i="1" s="1"/>
  <c r="C643051" i="1"/>
  <c r="D643051" i="1" s="1"/>
  <c r="C643052" i="1"/>
  <c r="D643052" i="1" s="1"/>
  <c r="C643053" i="1"/>
  <c r="D643053" i="1" s="1"/>
  <c r="C643054" i="1"/>
  <c r="D643054" i="1" s="1"/>
  <c r="C643055" i="1"/>
  <c r="D643055" i="1" s="1"/>
  <c r="C643056" i="1"/>
  <c r="D643056" i="1" s="1"/>
  <c r="C643057" i="1"/>
  <c r="D643057" i="1" s="1"/>
  <c r="C643058" i="1"/>
  <c r="D643058" i="1" s="1"/>
  <c r="C643059" i="1"/>
  <c r="D643059" i="1" s="1"/>
  <c r="C643060" i="1"/>
  <c r="D643060" i="1" s="1"/>
  <c r="C643061" i="1"/>
  <c r="D643061" i="1" s="1"/>
  <c r="C643062" i="1"/>
  <c r="D643062" i="1" s="1"/>
  <c r="C643063" i="1"/>
  <c r="D643063" i="1" s="1"/>
  <c r="C643064" i="1"/>
  <c r="D643064" i="1" s="1"/>
  <c r="C643065" i="1"/>
  <c r="D643065" i="1" s="1"/>
  <c r="C643066" i="1"/>
  <c r="D643066" i="1" s="1"/>
  <c r="C643067" i="1"/>
  <c r="D643067" i="1" s="1"/>
  <c r="C643068" i="1"/>
  <c r="D643068" i="1" s="1"/>
  <c r="C643069" i="1"/>
  <c r="D643069" i="1" s="1"/>
  <c r="C643070" i="1"/>
  <c r="D643070" i="1" s="1"/>
  <c r="C643071" i="1"/>
  <c r="D643071" i="1" s="1"/>
  <c r="C643072" i="1"/>
  <c r="D643072" i="1" s="1"/>
  <c r="C643073" i="1"/>
  <c r="D643073" i="1" s="1"/>
  <c r="C643074" i="1"/>
  <c r="D643074" i="1" s="1"/>
  <c r="C643075" i="1"/>
  <c r="D643075" i="1" s="1"/>
  <c r="C643076" i="1"/>
  <c r="D643076" i="1" s="1"/>
  <c r="C643077" i="1"/>
  <c r="D643077" i="1" s="1"/>
  <c r="C643078" i="1"/>
  <c r="D643078" i="1" s="1"/>
  <c r="C643079" i="1"/>
  <c r="D643079" i="1" s="1"/>
  <c r="C643080" i="1"/>
  <c r="D643080" i="1" s="1"/>
  <c r="C643081" i="1"/>
  <c r="D643081" i="1" s="1"/>
  <c r="C643082" i="1"/>
  <c r="D643082" i="1" s="1"/>
  <c r="C643083" i="1"/>
  <c r="D643083" i="1" s="1"/>
  <c r="C643084" i="1"/>
  <c r="D643084" i="1" s="1"/>
  <c r="C643085" i="1"/>
  <c r="D643085" i="1" s="1"/>
  <c r="C643086" i="1"/>
  <c r="D643086" i="1" s="1"/>
  <c r="C643087" i="1"/>
  <c r="D643087" i="1" s="1"/>
  <c r="C643088" i="1"/>
  <c r="D643088" i="1" s="1"/>
  <c r="C643089" i="1"/>
  <c r="D643089" i="1" s="1"/>
  <c r="C643090" i="1"/>
  <c r="D643090" i="1" s="1"/>
  <c r="C643091" i="1"/>
  <c r="D643091" i="1" s="1"/>
  <c r="C643092" i="1"/>
  <c r="D643092" i="1" s="1"/>
  <c r="C643093" i="1"/>
  <c r="D643093" i="1" s="1"/>
  <c r="C643094" i="1"/>
  <c r="D643094" i="1" s="1"/>
  <c r="C643095" i="1"/>
  <c r="D643095" i="1" s="1"/>
  <c r="C643096" i="1"/>
  <c r="D643096" i="1" s="1"/>
  <c r="C643097" i="1"/>
  <c r="D643097" i="1" s="1"/>
  <c r="C643098" i="1"/>
  <c r="D643098" i="1" s="1"/>
  <c r="C643099" i="1"/>
  <c r="D643099" i="1" s="1"/>
  <c r="C643100" i="1"/>
  <c r="D643100" i="1" s="1"/>
  <c r="C643101" i="1"/>
  <c r="D643101" i="1" s="1"/>
  <c r="C643102" i="1"/>
  <c r="D643102" i="1" s="1"/>
  <c r="C643103" i="1"/>
  <c r="D643103" i="1" s="1"/>
  <c r="C643104" i="1"/>
  <c r="D643104" i="1" s="1"/>
  <c r="C643105" i="1"/>
  <c r="D643105" i="1" s="1"/>
  <c r="C643106" i="1"/>
  <c r="D643106" i="1" s="1"/>
  <c r="C643107" i="1"/>
  <c r="D643107" i="1" s="1"/>
  <c r="C643108" i="1"/>
  <c r="D643108" i="1" s="1"/>
  <c r="C643109" i="1"/>
  <c r="D643109" i="1" s="1"/>
  <c r="C643110" i="1"/>
  <c r="D643110" i="1" s="1"/>
  <c r="C643111" i="1"/>
  <c r="D643111" i="1" s="1"/>
  <c r="C643112" i="1"/>
  <c r="D643112" i="1" s="1"/>
  <c r="C643113" i="1"/>
  <c r="D643113" i="1" s="1"/>
  <c r="C643114" i="1"/>
  <c r="D643114" i="1" s="1"/>
  <c r="C643115" i="1"/>
  <c r="D643115" i="1" s="1"/>
  <c r="C643116" i="1"/>
  <c r="D643116" i="1" s="1"/>
  <c r="C643117" i="1"/>
  <c r="D643117" i="1" s="1"/>
  <c r="C643118" i="1"/>
  <c r="D643118" i="1" s="1"/>
  <c r="C643119" i="1"/>
  <c r="D643119" i="1" s="1"/>
  <c r="C643120" i="1"/>
  <c r="D643120" i="1" s="1"/>
  <c r="C643121" i="1"/>
  <c r="D643121" i="1" s="1"/>
  <c r="C643122" i="1"/>
  <c r="D643122" i="1" s="1"/>
  <c r="C643123" i="1"/>
  <c r="D643123" i="1" s="1"/>
  <c r="C643124" i="1"/>
  <c r="D643124" i="1" s="1"/>
  <c r="C643125" i="1"/>
  <c r="D643125" i="1" s="1"/>
  <c r="C643126" i="1"/>
  <c r="D643126" i="1" s="1"/>
  <c r="C643127" i="1"/>
  <c r="D643127" i="1" s="1"/>
  <c r="C643128" i="1"/>
  <c r="D643128" i="1" s="1"/>
  <c r="C643129" i="1"/>
  <c r="D643129" i="1" s="1"/>
  <c r="C643130" i="1"/>
  <c r="D643130" i="1" s="1"/>
  <c r="C643131" i="1"/>
  <c r="D643131" i="1" s="1"/>
  <c r="C643132" i="1"/>
  <c r="D643132" i="1" s="1"/>
  <c r="C643133" i="1"/>
  <c r="D643133" i="1" s="1"/>
  <c r="C643134" i="1"/>
  <c r="D643134" i="1" s="1"/>
  <c r="C643135" i="1"/>
  <c r="D643135" i="1" s="1"/>
  <c r="C643136" i="1"/>
  <c r="D643136" i="1" s="1"/>
  <c r="C643137" i="1"/>
  <c r="D643137" i="1" s="1"/>
  <c r="C643138" i="1"/>
  <c r="D643138" i="1" s="1"/>
  <c r="C643139" i="1"/>
  <c r="D643139" i="1" s="1"/>
  <c r="C643140" i="1"/>
  <c r="D643140" i="1" s="1"/>
  <c r="C643141" i="1"/>
  <c r="D643141" i="1" s="1"/>
  <c r="C643142" i="1"/>
  <c r="D643142" i="1" s="1"/>
  <c r="C643143" i="1"/>
  <c r="D643143" i="1" s="1"/>
  <c r="C643144" i="1"/>
  <c r="D643144" i="1" s="1"/>
  <c r="C643145" i="1"/>
  <c r="D643145" i="1" s="1"/>
  <c r="C643146" i="1"/>
  <c r="D643146" i="1" s="1"/>
  <c r="C643147" i="1"/>
  <c r="D643147" i="1" s="1"/>
  <c r="C643148" i="1"/>
  <c r="D643148" i="1" s="1"/>
  <c r="C643149" i="1"/>
  <c r="D643149" i="1" s="1"/>
  <c r="C643150" i="1"/>
  <c r="D643150" i="1" s="1"/>
  <c r="C643151" i="1"/>
  <c r="D643151" i="1" s="1"/>
  <c r="C643152" i="1"/>
  <c r="D643152" i="1" s="1"/>
  <c r="C643153" i="1"/>
  <c r="D643153" i="1" s="1"/>
  <c r="C643154" i="1"/>
  <c r="D643154" i="1" s="1"/>
  <c r="C643155" i="1"/>
  <c r="D643155" i="1" s="1"/>
  <c r="C643156" i="1"/>
  <c r="D643156" i="1" s="1"/>
  <c r="C643157" i="1"/>
  <c r="D643157" i="1" s="1"/>
  <c r="C643158" i="1"/>
  <c r="D643158" i="1" s="1"/>
  <c r="C643159" i="1"/>
  <c r="D643159" i="1" s="1"/>
  <c r="C643160" i="1"/>
  <c r="D643160" i="1" s="1"/>
  <c r="C643161" i="1"/>
  <c r="D643161" i="1" s="1"/>
  <c r="C643162" i="1"/>
  <c r="D643162" i="1" s="1"/>
  <c r="C643163" i="1"/>
  <c r="D643163" i="1" s="1"/>
  <c r="C643164" i="1"/>
  <c r="D643164" i="1" s="1"/>
  <c r="C643165" i="1"/>
  <c r="D643165" i="1" s="1"/>
  <c r="C643166" i="1"/>
  <c r="D643166" i="1" s="1"/>
  <c r="C643167" i="1"/>
  <c r="D643167" i="1" s="1"/>
  <c r="C643168" i="1"/>
  <c r="D643168" i="1" s="1"/>
  <c r="C643169" i="1"/>
  <c r="D643169" i="1" s="1"/>
  <c r="C643170" i="1"/>
  <c r="D643170" i="1" s="1"/>
  <c r="C643171" i="1"/>
  <c r="D643171" i="1" s="1"/>
  <c r="C643172" i="1"/>
  <c r="D643172" i="1" s="1"/>
  <c r="C643173" i="1"/>
  <c r="D643173" i="1" s="1"/>
  <c r="C643174" i="1"/>
  <c r="D643174" i="1" s="1"/>
  <c r="C643175" i="1"/>
  <c r="D643175" i="1" s="1"/>
  <c r="C643176" i="1"/>
  <c r="D643176" i="1" s="1"/>
  <c r="C643177" i="1"/>
  <c r="D643177" i="1" s="1"/>
  <c r="C643178" i="1"/>
  <c r="D643178" i="1" s="1"/>
  <c r="C643179" i="1"/>
  <c r="D643179" i="1" s="1"/>
  <c r="C643180" i="1"/>
  <c r="D643180" i="1" s="1"/>
  <c r="C643181" i="1"/>
  <c r="D643181" i="1" s="1"/>
  <c r="C643182" i="1"/>
  <c r="D643182" i="1" s="1"/>
  <c r="C643183" i="1"/>
  <c r="D643183" i="1" s="1"/>
  <c r="C643184" i="1"/>
  <c r="D643184" i="1" s="1"/>
  <c r="C643185" i="1"/>
  <c r="D643185" i="1" s="1"/>
  <c r="C643186" i="1"/>
  <c r="D643186" i="1" s="1"/>
  <c r="C643187" i="1"/>
  <c r="D643187" i="1" s="1"/>
  <c r="C643188" i="1"/>
  <c r="D643188" i="1" s="1"/>
  <c r="C643189" i="1"/>
  <c r="D643189" i="1" s="1"/>
  <c r="C643190" i="1"/>
  <c r="D643190" i="1" s="1"/>
  <c r="C643191" i="1"/>
  <c r="D643191" i="1" s="1"/>
  <c r="C643192" i="1"/>
  <c r="D643192" i="1" s="1"/>
  <c r="C643193" i="1"/>
  <c r="D643193" i="1" s="1"/>
  <c r="C643194" i="1"/>
  <c r="D643194" i="1" s="1"/>
  <c r="C643195" i="1"/>
  <c r="D643195" i="1" s="1"/>
  <c r="C643196" i="1"/>
  <c r="D643196" i="1" s="1"/>
  <c r="C643197" i="1"/>
  <c r="D643197" i="1" s="1"/>
  <c r="C643198" i="1"/>
  <c r="D643198" i="1" s="1"/>
  <c r="C643199" i="1"/>
  <c r="D643199" i="1" s="1"/>
  <c r="C643200" i="1"/>
  <c r="D643200" i="1" s="1"/>
  <c r="C643201" i="1"/>
  <c r="D643201" i="1" s="1"/>
  <c r="C643202" i="1"/>
  <c r="D643202" i="1" s="1"/>
  <c r="C643203" i="1"/>
  <c r="D643203" i="1" s="1"/>
  <c r="C643204" i="1"/>
  <c r="D643204" i="1" s="1"/>
  <c r="C643205" i="1"/>
  <c r="D643205" i="1" s="1"/>
  <c r="C643206" i="1"/>
  <c r="D643206" i="1" s="1"/>
  <c r="C643207" i="1"/>
  <c r="D643207" i="1" s="1"/>
  <c r="C643208" i="1"/>
  <c r="D643208" i="1" s="1"/>
  <c r="C643209" i="1"/>
  <c r="D643209" i="1" s="1"/>
  <c r="C643210" i="1"/>
  <c r="D643210" i="1" s="1"/>
  <c r="C643211" i="1"/>
  <c r="D643211" i="1" s="1"/>
  <c r="C643212" i="1"/>
  <c r="D643212" i="1" s="1"/>
  <c r="C643213" i="1"/>
  <c r="D643213" i="1" s="1"/>
  <c r="C643214" i="1"/>
  <c r="D643214" i="1" s="1"/>
  <c r="C643215" i="1"/>
  <c r="D643215" i="1" s="1"/>
  <c r="C643216" i="1"/>
  <c r="D643216" i="1" s="1"/>
  <c r="C643217" i="1"/>
  <c r="D643217" i="1" s="1"/>
  <c r="C643218" i="1"/>
  <c r="D643218" i="1" s="1"/>
  <c r="C643219" i="1"/>
  <c r="D643219" i="1" s="1"/>
  <c r="C643220" i="1"/>
  <c r="D643220" i="1" s="1"/>
  <c r="C643221" i="1"/>
  <c r="D643221" i="1" s="1"/>
  <c r="C643222" i="1"/>
  <c r="D643222" i="1" s="1"/>
  <c r="C643223" i="1"/>
  <c r="D643223" i="1" s="1"/>
  <c r="C643224" i="1"/>
  <c r="D643224" i="1" s="1"/>
  <c r="C643225" i="1"/>
  <c r="D643225" i="1" s="1"/>
  <c r="C643226" i="1"/>
  <c r="D643226" i="1" s="1"/>
  <c r="C643227" i="1"/>
  <c r="D643227" i="1" s="1"/>
  <c r="C643228" i="1"/>
  <c r="D643228" i="1" s="1"/>
  <c r="C643229" i="1"/>
  <c r="D643229" i="1" s="1"/>
  <c r="C643230" i="1"/>
  <c r="D643230" i="1" s="1"/>
  <c r="C643231" i="1"/>
  <c r="D643231" i="1" s="1"/>
  <c r="C643232" i="1"/>
  <c r="D643232" i="1" s="1"/>
  <c r="C643233" i="1"/>
  <c r="D643233" i="1" s="1"/>
  <c r="C643234" i="1"/>
  <c r="D643234" i="1" s="1"/>
  <c r="C643235" i="1"/>
  <c r="D643235" i="1" s="1"/>
  <c r="C643236" i="1"/>
  <c r="D643236" i="1" s="1"/>
  <c r="C643237" i="1"/>
  <c r="D643237" i="1" s="1"/>
  <c r="C643238" i="1"/>
  <c r="D643238" i="1" s="1"/>
  <c r="C643239" i="1"/>
  <c r="D643239" i="1" s="1"/>
  <c r="C643240" i="1"/>
  <c r="D643240" i="1" s="1"/>
  <c r="C643241" i="1"/>
  <c r="D643241" i="1" s="1"/>
  <c r="C643242" i="1"/>
  <c r="D643242" i="1" s="1"/>
  <c r="C643243" i="1"/>
  <c r="D643243" i="1" s="1"/>
  <c r="C643244" i="1"/>
  <c r="D643244" i="1" s="1"/>
  <c r="C643245" i="1"/>
  <c r="D643245" i="1" s="1"/>
  <c r="C643246" i="1"/>
  <c r="D643246" i="1" s="1"/>
  <c r="C643247" i="1"/>
  <c r="D643247" i="1" s="1"/>
  <c r="C643248" i="1"/>
  <c r="D643248" i="1" s="1"/>
  <c r="C643249" i="1"/>
  <c r="D643249" i="1" s="1"/>
  <c r="C643250" i="1"/>
  <c r="D643250" i="1" s="1"/>
  <c r="C643251" i="1"/>
  <c r="D643251" i="1" s="1"/>
  <c r="C643252" i="1"/>
  <c r="D643252" i="1" s="1"/>
  <c r="C643253" i="1"/>
  <c r="D643253" i="1" s="1"/>
  <c r="C643254" i="1"/>
  <c r="D643254" i="1" s="1"/>
  <c r="C643255" i="1"/>
  <c r="D643255" i="1" s="1"/>
  <c r="C643256" i="1"/>
  <c r="D643256" i="1" s="1"/>
  <c r="C643257" i="1"/>
  <c r="D643257" i="1" s="1"/>
  <c r="C643258" i="1"/>
  <c r="D643258" i="1" s="1"/>
  <c r="C643259" i="1"/>
  <c r="D643259" i="1" s="1"/>
  <c r="C643260" i="1"/>
  <c r="D643260" i="1" s="1"/>
  <c r="C643261" i="1"/>
  <c r="D643261" i="1" s="1"/>
  <c r="C643262" i="1"/>
  <c r="D643262" i="1" s="1"/>
  <c r="C643263" i="1"/>
  <c r="D643263" i="1" s="1"/>
  <c r="C643264" i="1"/>
  <c r="D643264" i="1" s="1"/>
  <c r="C643265" i="1"/>
  <c r="D643265" i="1" s="1"/>
  <c r="C643266" i="1"/>
  <c r="D643266" i="1" s="1"/>
  <c r="C643267" i="1"/>
  <c r="D643267" i="1" s="1"/>
  <c r="C643268" i="1"/>
  <c r="D643268" i="1" s="1"/>
  <c r="C643269" i="1"/>
  <c r="D643269" i="1" s="1"/>
  <c r="C643270" i="1"/>
  <c r="D643270" i="1" s="1"/>
  <c r="C643271" i="1"/>
  <c r="D643271" i="1" s="1"/>
  <c r="C643272" i="1"/>
  <c r="D643272" i="1" s="1"/>
  <c r="C643273" i="1"/>
  <c r="D643273" i="1" s="1"/>
  <c r="C643274" i="1"/>
  <c r="D643274" i="1" s="1"/>
  <c r="C643275" i="1"/>
  <c r="D643275" i="1" s="1"/>
  <c r="C643276" i="1"/>
  <c r="D643276" i="1" s="1"/>
  <c r="C643277" i="1"/>
  <c r="D643277" i="1" s="1"/>
  <c r="C643278" i="1"/>
  <c r="D643278" i="1" s="1"/>
  <c r="C643279" i="1"/>
  <c r="D643279" i="1" s="1"/>
  <c r="C643280" i="1"/>
  <c r="D643280" i="1" s="1"/>
  <c r="C643281" i="1"/>
  <c r="D643281" i="1" s="1"/>
  <c r="C643282" i="1"/>
  <c r="D643282" i="1" s="1"/>
  <c r="C643283" i="1"/>
  <c r="D643283" i="1" s="1"/>
  <c r="C643284" i="1"/>
  <c r="D643284" i="1" s="1"/>
  <c r="C643285" i="1"/>
  <c r="D643285" i="1" s="1"/>
  <c r="C643286" i="1"/>
  <c r="D643286" i="1" s="1"/>
  <c r="C643287" i="1"/>
  <c r="D643287" i="1" s="1"/>
  <c r="C643288" i="1"/>
  <c r="D643288" i="1" s="1"/>
  <c r="C643289" i="1"/>
  <c r="D643289" i="1" s="1"/>
  <c r="C643290" i="1"/>
  <c r="D643290" i="1" s="1"/>
  <c r="C643291" i="1"/>
  <c r="D643291" i="1" s="1"/>
  <c r="C643292" i="1"/>
  <c r="D643292" i="1" s="1"/>
  <c r="C643293" i="1"/>
  <c r="D643293" i="1" s="1"/>
  <c r="C643294" i="1"/>
  <c r="D643294" i="1" s="1"/>
  <c r="C643295" i="1"/>
  <c r="D643295" i="1" s="1"/>
  <c r="C643296" i="1"/>
  <c r="D643296" i="1" s="1"/>
  <c r="C643297" i="1"/>
  <c r="D643297" i="1" s="1"/>
  <c r="C643298" i="1"/>
  <c r="D643298" i="1" s="1"/>
  <c r="C643299" i="1"/>
  <c r="D643299" i="1" s="1"/>
  <c r="C643300" i="1"/>
  <c r="D643300" i="1" s="1"/>
  <c r="C643301" i="1"/>
  <c r="D643301" i="1" s="1"/>
  <c r="C643302" i="1"/>
  <c r="D643302" i="1" s="1"/>
  <c r="C643303" i="1"/>
  <c r="D643303" i="1" s="1"/>
  <c r="C643304" i="1"/>
  <c r="D643304" i="1" s="1"/>
  <c r="C643305" i="1"/>
  <c r="D643305" i="1" s="1"/>
  <c r="C643306" i="1"/>
  <c r="D643306" i="1" s="1"/>
  <c r="C643307" i="1"/>
  <c r="D643307" i="1" s="1"/>
  <c r="C643308" i="1"/>
  <c r="D643308" i="1" s="1"/>
  <c r="C643309" i="1"/>
  <c r="D643309" i="1" s="1"/>
  <c r="C643310" i="1"/>
  <c r="D643310" i="1" s="1"/>
  <c r="C643311" i="1"/>
  <c r="D643311" i="1" s="1"/>
  <c r="C643312" i="1"/>
  <c r="D643312" i="1" s="1"/>
  <c r="C643313" i="1"/>
  <c r="D643313" i="1" s="1"/>
  <c r="C643314" i="1"/>
  <c r="D643314" i="1" s="1"/>
  <c r="C643315" i="1"/>
  <c r="D643315" i="1" s="1"/>
  <c r="C643316" i="1"/>
  <c r="D643316" i="1" s="1"/>
  <c r="C643317" i="1"/>
  <c r="D643317" i="1" s="1"/>
  <c r="C643318" i="1"/>
  <c r="D643318" i="1" s="1"/>
  <c r="C643319" i="1"/>
  <c r="D643319" i="1" s="1"/>
  <c r="C643320" i="1"/>
  <c r="D643320" i="1" s="1"/>
  <c r="C643321" i="1"/>
  <c r="D643321" i="1" s="1"/>
  <c r="C643322" i="1"/>
  <c r="D643322" i="1" s="1"/>
  <c r="C643323" i="1"/>
  <c r="D643323" i="1" s="1"/>
  <c r="C643324" i="1"/>
  <c r="D643324" i="1" s="1"/>
  <c r="C643325" i="1"/>
  <c r="D643325" i="1" s="1"/>
  <c r="C643326" i="1"/>
  <c r="D643326" i="1" s="1"/>
  <c r="C643327" i="1"/>
  <c r="D643327" i="1" s="1"/>
  <c r="C643328" i="1"/>
  <c r="D643328" i="1" s="1"/>
  <c r="C643329" i="1"/>
  <c r="D643329" i="1" s="1"/>
  <c r="C643330" i="1"/>
  <c r="D643330" i="1" s="1"/>
  <c r="C643331" i="1"/>
  <c r="D643331" i="1" s="1"/>
  <c r="C643332" i="1"/>
  <c r="D643332" i="1" s="1"/>
  <c r="C643333" i="1"/>
  <c r="D643333" i="1" s="1"/>
  <c r="C643334" i="1"/>
  <c r="D643334" i="1" s="1"/>
  <c r="C643335" i="1"/>
  <c r="D643335" i="1" s="1"/>
  <c r="C643336" i="1"/>
  <c r="D643336" i="1" s="1"/>
  <c r="C643337" i="1"/>
  <c r="D643337" i="1" s="1"/>
  <c r="C643338" i="1"/>
  <c r="D643338" i="1" s="1"/>
  <c r="C643339" i="1"/>
  <c r="D643339" i="1" s="1"/>
  <c r="C643340" i="1"/>
  <c r="D643340" i="1" s="1"/>
  <c r="C643341" i="1"/>
  <c r="D643341" i="1" s="1"/>
  <c r="C643342" i="1"/>
  <c r="D643342" i="1" s="1"/>
  <c r="C643343" i="1"/>
  <c r="D643343" i="1" s="1"/>
  <c r="C643344" i="1"/>
  <c r="D643344" i="1" s="1"/>
  <c r="C643345" i="1"/>
  <c r="D643345" i="1" s="1"/>
  <c r="C643346" i="1"/>
  <c r="D643346" i="1" s="1"/>
  <c r="C643347" i="1"/>
  <c r="D643347" i="1" s="1"/>
  <c r="C643348" i="1"/>
  <c r="D643348" i="1" s="1"/>
  <c r="C643349" i="1"/>
  <c r="D643349" i="1" s="1"/>
  <c r="C643350" i="1"/>
  <c r="D643350" i="1" s="1"/>
  <c r="C643351" i="1"/>
  <c r="D643351" i="1" s="1"/>
  <c r="C643352" i="1"/>
  <c r="D643352" i="1" s="1"/>
  <c r="C643353" i="1"/>
  <c r="D643353" i="1" s="1"/>
  <c r="C643354" i="1"/>
  <c r="D643354" i="1" s="1"/>
  <c r="C643355" i="1"/>
  <c r="D643355" i="1" s="1"/>
  <c r="C643356" i="1"/>
  <c r="D643356" i="1" s="1"/>
  <c r="C643357" i="1"/>
  <c r="D643357" i="1" s="1"/>
  <c r="C643358" i="1"/>
  <c r="D643358" i="1" s="1"/>
  <c r="C643359" i="1"/>
  <c r="D643359" i="1" s="1"/>
  <c r="C643360" i="1"/>
  <c r="D643360" i="1" s="1"/>
  <c r="C643361" i="1"/>
  <c r="D643361" i="1" s="1"/>
  <c r="C643362" i="1"/>
  <c r="D643362" i="1" s="1"/>
  <c r="C643363" i="1"/>
  <c r="D643363" i="1" s="1"/>
  <c r="C643364" i="1"/>
  <c r="D643364" i="1" s="1"/>
  <c r="C643365" i="1"/>
  <c r="D643365" i="1" s="1"/>
  <c r="C643366" i="1"/>
  <c r="D643366" i="1" s="1"/>
  <c r="C643367" i="1"/>
  <c r="D643367" i="1" s="1"/>
  <c r="C643368" i="1"/>
  <c r="D643368" i="1" s="1"/>
  <c r="C643369" i="1"/>
  <c r="D643369" i="1" s="1"/>
  <c r="C643370" i="1"/>
  <c r="D643370" i="1" s="1"/>
  <c r="C643371" i="1"/>
  <c r="D643371" i="1" s="1"/>
  <c r="C643372" i="1"/>
  <c r="D643372" i="1" s="1"/>
  <c r="C643373" i="1"/>
  <c r="D643373" i="1" s="1"/>
  <c r="C643374" i="1"/>
  <c r="D643374" i="1" s="1"/>
  <c r="C643375" i="1"/>
  <c r="D643375" i="1" s="1"/>
  <c r="C643376" i="1"/>
  <c r="D643376" i="1" s="1"/>
  <c r="C643377" i="1"/>
  <c r="D643377" i="1" s="1"/>
  <c r="C643378" i="1"/>
  <c r="D643378" i="1" s="1"/>
  <c r="C643379" i="1"/>
  <c r="D643379" i="1" s="1"/>
  <c r="C643380" i="1"/>
  <c r="D643380" i="1" s="1"/>
  <c r="C643381" i="1"/>
  <c r="D643381" i="1" s="1"/>
  <c r="C643382" i="1"/>
  <c r="D643382" i="1" s="1"/>
  <c r="C643383" i="1"/>
  <c r="D643383" i="1" s="1"/>
  <c r="C643384" i="1"/>
  <c r="D643384" i="1" s="1"/>
  <c r="C643385" i="1"/>
  <c r="D643385" i="1" s="1"/>
  <c r="C643386" i="1"/>
  <c r="D643386" i="1" s="1"/>
  <c r="C643387" i="1"/>
  <c r="D643387" i="1" s="1"/>
  <c r="C643388" i="1"/>
  <c r="D643388" i="1" s="1"/>
  <c r="C643389" i="1"/>
  <c r="D643389" i="1" s="1"/>
  <c r="C643390" i="1"/>
  <c r="D643390" i="1" s="1"/>
  <c r="C643391" i="1"/>
  <c r="D643391" i="1" s="1"/>
  <c r="C643392" i="1"/>
  <c r="D643392" i="1" s="1"/>
  <c r="C643393" i="1"/>
  <c r="D643393" i="1" s="1"/>
  <c r="C643394" i="1"/>
  <c r="D643394" i="1" s="1"/>
  <c r="C643395" i="1"/>
  <c r="D643395" i="1" s="1"/>
  <c r="C643396" i="1"/>
  <c r="D643396" i="1" s="1"/>
  <c r="C643397" i="1"/>
  <c r="D643397" i="1" s="1"/>
  <c r="C643398" i="1"/>
  <c r="D643398" i="1" s="1"/>
  <c r="C643399" i="1"/>
  <c r="D643399" i="1" s="1"/>
  <c r="C643400" i="1"/>
  <c r="D643400" i="1" s="1"/>
  <c r="C643401" i="1"/>
  <c r="D643401" i="1" s="1"/>
  <c r="C643402" i="1"/>
  <c r="D643402" i="1" s="1"/>
  <c r="C643403" i="1"/>
  <c r="D643403" i="1" s="1"/>
  <c r="C643404" i="1"/>
  <c r="D643404" i="1" s="1"/>
  <c r="C643405" i="1"/>
  <c r="D643405" i="1" s="1"/>
  <c r="C643406" i="1"/>
  <c r="D643406" i="1" s="1"/>
  <c r="C643407" i="1"/>
  <c r="D643407" i="1" s="1"/>
  <c r="C643408" i="1"/>
  <c r="D643408" i="1" s="1"/>
  <c r="C643409" i="1"/>
  <c r="D643409" i="1" s="1"/>
  <c r="C643410" i="1"/>
  <c r="D643410" i="1" s="1"/>
  <c r="C643411" i="1"/>
  <c r="D643411" i="1" s="1"/>
  <c r="C643412" i="1"/>
  <c r="D643412" i="1" s="1"/>
  <c r="C643413" i="1"/>
  <c r="D643413" i="1" s="1"/>
  <c r="C643414" i="1"/>
  <c r="D643414" i="1" s="1"/>
  <c r="C643415" i="1"/>
  <c r="D643415" i="1" s="1"/>
  <c r="C643416" i="1"/>
  <c r="D643416" i="1" s="1"/>
  <c r="C643417" i="1"/>
  <c r="D643417" i="1" s="1"/>
  <c r="C643418" i="1"/>
  <c r="D643418" i="1" s="1"/>
  <c r="C643419" i="1"/>
  <c r="D643419" i="1" s="1"/>
  <c r="C643420" i="1"/>
  <c r="D643420" i="1" s="1"/>
  <c r="C643421" i="1"/>
  <c r="D643421" i="1" s="1"/>
  <c r="C643422" i="1"/>
  <c r="D643422" i="1" s="1"/>
  <c r="C643423" i="1"/>
  <c r="D643423" i="1" s="1"/>
  <c r="C643424" i="1"/>
  <c r="D643424" i="1" s="1"/>
  <c r="C643425" i="1"/>
  <c r="D643425" i="1" s="1"/>
  <c r="C643426" i="1"/>
  <c r="D643426" i="1" s="1"/>
  <c r="C643427" i="1"/>
  <c r="D643427" i="1" s="1"/>
  <c r="C643428" i="1"/>
  <c r="D643428" i="1" s="1"/>
  <c r="C643429" i="1"/>
  <c r="D643429" i="1" s="1"/>
  <c r="C643430" i="1"/>
  <c r="D643430" i="1" s="1"/>
  <c r="C643431" i="1"/>
  <c r="D643431" i="1" s="1"/>
  <c r="C643432" i="1"/>
  <c r="D643432" i="1" s="1"/>
  <c r="C643433" i="1"/>
  <c r="D643433" i="1" s="1"/>
  <c r="C643434" i="1"/>
  <c r="D643434" i="1" s="1"/>
  <c r="C643435" i="1"/>
  <c r="D643435" i="1" s="1"/>
  <c r="C643436" i="1"/>
  <c r="D643436" i="1" s="1"/>
  <c r="C643437" i="1"/>
  <c r="D643437" i="1" s="1"/>
  <c r="C643438" i="1"/>
  <c r="D643438" i="1" s="1"/>
  <c r="C643439" i="1"/>
  <c r="D643439" i="1" s="1"/>
  <c r="C643440" i="1"/>
  <c r="D643440" i="1" s="1"/>
  <c r="C643441" i="1"/>
  <c r="D643441" i="1" s="1"/>
  <c r="C643442" i="1"/>
  <c r="D643442" i="1" s="1"/>
  <c r="C643443" i="1"/>
  <c r="D643443" i="1" s="1"/>
  <c r="C643444" i="1"/>
  <c r="D643444" i="1" s="1"/>
  <c r="C643445" i="1"/>
  <c r="D643445" i="1" s="1"/>
  <c r="C643446" i="1"/>
  <c r="D643446" i="1" s="1"/>
  <c r="C643447" i="1"/>
  <c r="D643447" i="1" s="1"/>
  <c r="C643448" i="1"/>
  <c r="D643448" i="1" s="1"/>
  <c r="C643449" i="1"/>
  <c r="D643449" i="1" s="1"/>
  <c r="C643450" i="1"/>
  <c r="D643450" i="1" s="1"/>
  <c r="C643451" i="1"/>
  <c r="D643451" i="1" s="1"/>
  <c r="C643452" i="1"/>
  <c r="D643452" i="1" s="1"/>
  <c r="C643453" i="1"/>
  <c r="D643453" i="1" s="1"/>
  <c r="C643454" i="1"/>
  <c r="D643454" i="1" s="1"/>
  <c r="C643455" i="1"/>
  <c r="D643455" i="1" s="1"/>
  <c r="C643456" i="1"/>
  <c r="D643456" i="1" s="1"/>
  <c r="C643457" i="1"/>
  <c r="D643457" i="1" s="1"/>
  <c r="C643458" i="1"/>
  <c r="D643458" i="1" s="1"/>
  <c r="C643459" i="1"/>
  <c r="D643459" i="1" s="1"/>
  <c r="C643460" i="1"/>
  <c r="D643460" i="1" s="1"/>
  <c r="C643461" i="1"/>
  <c r="D643461" i="1" s="1"/>
  <c r="C643462" i="1"/>
  <c r="D643462" i="1" s="1"/>
  <c r="C643463" i="1"/>
  <c r="D643463" i="1" s="1"/>
  <c r="C643464" i="1"/>
  <c r="D643464" i="1" s="1"/>
  <c r="C643465" i="1"/>
  <c r="D643465" i="1" s="1"/>
  <c r="C643466" i="1"/>
  <c r="D643466" i="1" s="1"/>
  <c r="C643467" i="1"/>
  <c r="D643467" i="1" s="1"/>
  <c r="C643468" i="1"/>
  <c r="D643468" i="1" s="1"/>
  <c r="C643469" i="1"/>
  <c r="D643469" i="1" s="1"/>
  <c r="C643470" i="1"/>
  <c r="D643470" i="1" s="1"/>
  <c r="C643471" i="1"/>
  <c r="D643471" i="1" s="1"/>
  <c r="C643472" i="1"/>
  <c r="D643472" i="1" s="1"/>
  <c r="C643473" i="1"/>
  <c r="D643473" i="1" s="1"/>
  <c r="C643474" i="1"/>
  <c r="D643474" i="1" s="1"/>
  <c r="C643475" i="1"/>
  <c r="D643475" i="1" s="1"/>
  <c r="C643476" i="1"/>
  <c r="D643476" i="1" s="1"/>
  <c r="C643477" i="1"/>
  <c r="D643477" i="1" s="1"/>
  <c r="C643478" i="1"/>
  <c r="D643478" i="1" s="1"/>
  <c r="C643479" i="1"/>
  <c r="D643479" i="1" s="1"/>
  <c r="C643480" i="1"/>
  <c r="D643480" i="1" s="1"/>
  <c r="C643481" i="1"/>
  <c r="D643481" i="1" s="1"/>
  <c r="C643482" i="1"/>
  <c r="D643482" i="1" s="1"/>
  <c r="C643483" i="1"/>
  <c r="D643483" i="1" s="1"/>
  <c r="C643484" i="1"/>
  <c r="D643484" i="1" s="1"/>
  <c r="C643485" i="1"/>
  <c r="D643485" i="1" s="1"/>
  <c r="C643486" i="1"/>
  <c r="D643486" i="1" s="1"/>
  <c r="C643487" i="1"/>
  <c r="D643487" i="1" s="1"/>
  <c r="C643488" i="1"/>
  <c r="D643488" i="1" s="1"/>
  <c r="C643489" i="1"/>
  <c r="D643489" i="1" s="1"/>
  <c r="C643490" i="1"/>
  <c r="D643490" i="1" s="1"/>
  <c r="C643491" i="1"/>
  <c r="D643491" i="1" s="1"/>
  <c r="C643492" i="1"/>
  <c r="D643492" i="1" s="1"/>
  <c r="C643493" i="1"/>
  <c r="D643493" i="1" s="1"/>
  <c r="C643494" i="1"/>
  <c r="D643494" i="1" s="1"/>
  <c r="C643495" i="1"/>
  <c r="D643495" i="1" s="1"/>
  <c r="C643496" i="1"/>
  <c r="D643496" i="1" s="1"/>
  <c r="C643497" i="1"/>
  <c r="D643497" i="1" s="1"/>
  <c r="C643498" i="1"/>
  <c r="D643498" i="1" s="1"/>
  <c r="C643499" i="1"/>
  <c r="D643499" i="1" s="1"/>
  <c r="C643500" i="1"/>
  <c r="D643500" i="1" s="1"/>
  <c r="C643501" i="1"/>
  <c r="D643501" i="1" s="1"/>
  <c r="C643502" i="1"/>
  <c r="D643502" i="1" s="1"/>
  <c r="C643503" i="1"/>
  <c r="D643503" i="1" s="1"/>
  <c r="C643504" i="1"/>
  <c r="D643504" i="1" s="1"/>
  <c r="C643505" i="1"/>
  <c r="D643505" i="1" s="1"/>
  <c r="C643506" i="1"/>
  <c r="D643506" i="1" s="1"/>
  <c r="C643507" i="1"/>
  <c r="D643507" i="1" s="1"/>
  <c r="C643508" i="1"/>
  <c r="D643508" i="1" s="1"/>
  <c r="C643509" i="1"/>
  <c r="D643509" i="1" s="1"/>
  <c r="C643510" i="1"/>
  <c r="D643510" i="1" s="1"/>
  <c r="C643511" i="1"/>
  <c r="D643511" i="1" s="1"/>
  <c r="C643512" i="1"/>
  <c r="D643512" i="1" s="1"/>
  <c r="C643513" i="1"/>
  <c r="D643513" i="1" s="1"/>
  <c r="C643514" i="1"/>
  <c r="D643514" i="1" s="1"/>
  <c r="C643515" i="1"/>
  <c r="D643515" i="1" s="1"/>
  <c r="C643516" i="1"/>
  <c r="D643516" i="1" s="1"/>
  <c r="C643517" i="1"/>
  <c r="D643517" i="1" s="1"/>
  <c r="C643518" i="1"/>
  <c r="D643518" i="1" s="1"/>
  <c r="C643519" i="1"/>
  <c r="D643519" i="1" s="1"/>
  <c r="C643520" i="1"/>
  <c r="D643520" i="1" s="1"/>
  <c r="C643521" i="1"/>
  <c r="D643521" i="1" s="1"/>
  <c r="C643522" i="1"/>
  <c r="D643522" i="1" s="1"/>
  <c r="C643523" i="1"/>
  <c r="D643523" i="1" s="1"/>
  <c r="C643524" i="1"/>
  <c r="D643524" i="1" s="1"/>
  <c r="C643525" i="1"/>
  <c r="D643525" i="1" s="1"/>
  <c r="C643526" i="1"/>
  <c r="D643526" i="1" s="1"/>
  <c r="C643527" i="1"/>
  <c r="D643527" i="1" s="1"/>
  <c r="C643528" i="1"/>
  <c r="D643528" i="1" s="1"/>
  <c r="C643529" i="1"/>
  <c r="D643529" i="1" s="1"/>
  <c r="C643530" i="1"/>
  <c r="D643530" i="1" s="1"/>
  <c r="C643531" i="1"/>
  <c r="D643531" i="1" s="1"/>
  <c r="C643532" i="1"/>
  <c r="D643532" i="1" s="1"/>
  <c r="C643533" i="1"/>
  <c r="D643533" i="1" s="1"/>
  <c r="C643534" i="1"/>
  <c r="D643534" i="1" s="1"/>
  <c r="C643535" i="1"/>
  <c r="D643535" i="1" s="1"/>
  <c r="C643536" i="1"/>
  <c r="D643536" i="1" s="1"/>
  <c r="C643537" i="1"/>
  <c r="D643537" i="1" s="1"/>
  <c r="C643538" i="1"/>
  <c r="D643538" i="1" s="1"/>
  <c r="C643539" i="1"/>
  <c r="D643539" i="1" s="1"/>
  <c r="C643540" i="1"/>
  <c r="D643540" i="1" s="1"/>
  <c r="C643541" i="1"/>
  <c r="D643541" i="1" s="1"/>
  <c r="C643542" i="1"/>
  <c r="D643542" i="1" s="1"/>
  <c r="C643543" i="1"/>
  <c r="D643543" i="1" s="1"/>
  <c r="C643544" i="1"/>
  <c r="D643544" i="1" s="1"/>
  <c r="C643545" i="1"/>
  <c r="D643545" i="1" s="1"/>
  <c r="C643546" i="1"/>
  <c r="D643546" i="1" s="1"/>
  <c r="C643547" i="1"/>
  <c r="D643547" i="1" s="1"/>
  <c r="C643548" i="1"/>
  <c r="D643548" i="1" s="1"/>
  <c r="C643549" i="1"/>
  <c r="D643549" i="1" s="1"/>
  <c r="C643550" i="1"/>
  <c r="D643550" i="1" s="1"/>
  <c r="C643551" i="1"/>
  <c r="D643551" i="1" s="1"/>
  <c r="C643552" i="1"/>
  <c r="D643552" i="1" s="1"/>
  <c r="C643553" i="1"/>
  <c r="D643553" i="1" s="1"/>
  <c r="C643554" i="1"/>
  <c r="D643554" i="1" s="1"/>
  <c r="C643555" i="1"/>
  <c r="D643555" i="1" s="1"/>
  <c r="C643556" i="1"/>
  <c r="D643556" i="1" s="1"/>
  <c r="C643557" i="1"/>
  <c r="D643557" i="1" s="1"/>
  <c r="C643558" i="1"/>
  <c r="D643558" i="1" s="1"/>
  <c r="C643559" i="1"/>
  <c r="D643559" i="1" s="1"/>
  <c r="C643560" i="1"/>
  <c r="D643560" i="1" s="1"/>
  <c r="C643561" i="1"/>
  <c r="D643561" i="1" s="1"/>
  <c r="C643562" i="1"/>
  <c r="D643562" i="1" s="1"/>
  <c r="C643563" i="1"/>
  <c r="D643563" i="1" s="1"/>
  <c r="C643564" i="1"/>
  <c r="D643564" i="1" s="1"/>
  <c r="C643565" i="1"/>
  <c r="D643565" i="1" s="1"/>
  <c r="C643566" i="1"/>
  <c r="D643566" i="1" s="1"/>
  <c r="C643567" i="1"/>
  <c r="D643567" i="1" s="1"/>
  <c r="C643568" i="1"/>
  <c r="D643568" i="1" s="1"/>
  <c r="C643569" i="1"/>
  <c r="D643569" i="1" s="1"/>
  <c r="C643570" i="1"/>
  <c r="D643570" i="1" s="1"/>
  <c r="C643571" i="1"/>
  <c r="D643571" i="1" s="1"/>
  <c r="C643572" i="1"/>
  <c r="D643572" i="1" s="1"/>
  <c r="C643573" i="1"/>
  <c r="D643573" i="1" s="1"/>
  <c r="C643574" i="1"/>
  <c r="D643574" i="1" s="1"/>
  <c r="C643575" i="1"/>
  <c r="D643575" i="1" s="1"/>
  <c r="C643576" i="1"/>
  <c r="D643576" i="1" s="1"/>
  <c r="C643577" i="1"/>
  <c r="D643577" i="1" s="1"/>
  <c r="C643578" i="1"/>
  <c r="D643578" i="1" s="1"/>
  <c r="C643579" i="1"/>
  <c r="D643579" i="1" s="1"/>
  <c r="C643580" i="1"/>
  <c r="D643580" i="1" s="1"/>
  <c r="C643581" i="1"/>
  <c r="D643581" i="1" s="1"/>
  <c r="C643582" i="1"/>
  <c r="D643582" i="1" s="1"/>
  <c r="C643583" i="1"/>
  <c r="D643583" i="1" s="1"/>
  <c r="C643584" i="1"/>
  <c r="D643584" i="1" s="1"/>
  <c r="C643585" i="1"/>
  <c r="D643585" i="1" s="1"/>
  <c r="C643586" i="1"/>
  <c r="D643586" i="1" s="1"/>
  <c r="C643587" i="1"/>
  <c r="D643587" i="1" s="1"/>
  <c r="C643588" i="1"/>
  <c r="D643588" i="1" s="1"/>
  <c r="C643589" i="1"/>
  <c r="D643589" i="1" s="1"/>
  <c r="C643590" i="1"/>
  <c r="D643590" i="1" s="1"/>
  <c r="C643591" i="1"/>
  <c r="D643591" i="1" s="1"/>
  <c r="C643592" i="1"/>
  <c r="D643592" i="1" s="1"/>
  <c r="C643593" i="1"/>
  <c r="D643593" i="1" s="1"/>
  <c r="C643594" i="1"/>
  <c r="D643594" i="1" s="1"/>
  <c r="C643595" i="1"/>
  <c r="D643595" i="1" s="1"/>
  <c r="C643596" i="1"/>
  <c r="D643596" i="1" s="1"/>
  <c r="C643597" i="1"/>
  <c r="D643597" i="1" s="1"/>
  <c r="C643598" i="1"/>
  <c r="D643598" i="1" s="1"/>
  <c r="C643599" i="1"/>
  <c r="D643599" i="1" s="1"/>
  <c r="C643600" i="1"/>
  <c r="D643600" i="1" s="1"/>
  <c r="C643601" i="1"/>
  <c r="D643601" i="1" s="1"/>
  <c r="C643602" i="1"/>
  <c r="D643602" i="1" s="1"/>
  <c r="C643603" i="1"/>
  <c r="D643603" i="1" s="1"/>
  <c r="C643604" i="1"/>
  <c r="D643604" i="1" s="1"/>
  <c r="C643605" i="1"/>
  <c r="D643605" i="1" s="1"/>
  <c r="C643606" i="1"/>
  <c r="D643606" i="1" s="1"/>
  <c r="C643607" i="1"/>
  <c r="D643607" i="1" s="1"/>
  <c r="C643608" i="1"/>
  <c r="D643608" i="1" s="1"/>
  <c r="C643609" i="1"/>
  <c r="D643609" i="1" s="1"/>
  <c r="C643610" i="1"/>
  <c r="D643610" i="1" s="1"/>
  <c r="C643611" i="1"/>
  <c r="D643611" i="1" s="1"/>
  <c r="C643612" i="1"/>
  <c r="D643612" i="1" s="1"/>
  <c r="C643613" i="1"/>
  <c r="D643613" i="1" s="1"/>
  <c r="C643614" i="1"/>
  <c r="D643614" i="1" s="1"/>
  <c r="C643615" i="1"/>
  <c r="D643615" i="1" s="1"/>
  <c r="C643616" i="1"/>
  <c r="D643616" i="1" s="1"/>
  <c r="C643617" i="1"/>
  <c r="D643617" i="1" s="1"/>
  <c r="C643618" i="1"/>
  <c r="D643618" i="1" s="1"/>
  <c r="C643619" i="1"/>
  <c r="D643619" i="1" s="1"/>
  <c r="C643620" i="1"/>
  <c r="D643620" i="1" s="1"/>
  <c r="C643621" i="1"/>
  <c r="D643621" i="1" s="1"/>
  <c r="C643622" i="1"/>
  <c r="D643622" i="1" s="1"/>
  <c r="C643623" i="1"/>
  <c r="D643623" i="1" s="1"/>
  <c r="C643624" i="1"/>
  <c r="D643624" i="1" s="1"/>
  <c r="C643625" i="1"/>
  <c r="D643625" i="1" s="1"/>
  <c r="C643626" i="1"/>
  <c r="D643626" i="1" s="1"/>
  <c r="C643627" i="1"/>
  <c r="D643627" i="1" s="1"/>
  <c r="C643628" i="1"/>
  <c r="D643628" i="1" s="1"/>
  <c r="C643629" i="1"/>
  <c r="D643629" i="1" s="1"/>
  <c r="C643630" i="1"/>
  <c r="D643630" i="1" s="1"/>
  <c r="C643631" i="1"/>
  <c r="D643631" i="1" s="1"/>
  <c r="C643632" i="1"/>
  <c r="D643632" i="1" s="1"/>
  <c r="C643633" i="1"/>
  <c r="D643633" i="1" s="1"/>
  <c r="C643634" i="1"/>
  <c r="D643634" i="1" s="1"/>
  <c r="C643635" i="1"/>
  <c r="D643635" i="1" s="1"/>
  <c r="C643636" i="1"/>
  <c r="D643636" i="1" s="1"/>
  <c r="C643637" i="1"/>
  <c r="D643637" i="1" s="1"/>
  <c r="C643638" i="1"/>
  <c r="D643638" i="1" s="1"/>
  <c r="C643639" i="1"/>
  <c r="D643639" i="1" s="1"/>
  <c r="C643640" i="1"/>
  <c r="D643640" i="1" s="1"/>
  <c r="C643641" i="1"/>
  <c r="D643641" i="1" s="1"/>
  <c r="C643642" i="1"/>
  <c r="D643642" i="1" s="1"/>
  <c r="C643643" i="1"/>
  <c r="D643643" i="1" s="1"/>
  <c r="C643644" i="1"/>
  <c r="D643644" i="1" s="1"/>
  <c r="C643645" i="1"/>
  <c r="D643645" i="1" s="1"/>
  <c r="C643646" i="1"/>
  <c r="D643646" i="1" s="1"/>
  <c r="C643647" i="1"/>
  <c r="D643647" i="1" s="1"/>
  <c r="C643648" i="1"/>
  <c r="D643648" i="1" s="1"/>
  <c r="C643649" i="1"/>
  <c r="D643649" i="1" s="1"/>
  <c r="C643650" i="1"/>
  <c r="D643650" i="1" s="1"/>
  <c r="C643651" i="1"/>
  <c r="D643651" i="1" s="1"/>
  <c r="C643652" i="1"/>
  <c r="D643652" i="1" s="1"/>
  <c r="C643653" i="1"/>
  <c r="D643653" i="1" s="1"/>
  <c r="C643654" i="1"/>
  <c r="D643654" i="1" s="1"/>
  <c r="C643655" i="1"/>
  <c r="D643655" i="1" s="1"/>
  <c r="C643656" i="1"/>
  <c r="D643656" i="1" s="1"/>
  <c r="C643657" i="1"/>
  <c r="D643657" i="1" s="1"/>
  <c r="C643658" i="1"/>
  <c r="D643658" i="1" s="1"/>
  <c r="C643659" i="1"/>
  <c r="D643659" i="1" s="1"/>
  <c r="C643660" i="1"/>
  <c r="D643660" i="1" s="1"/>
  <c r="C643661" i="1"/>
  <c r="D643661" i="1" s="1"/>
  <c r="C643662" i="1"/>
  <c r="D643662" i="1" s="1"/>
  <c r="C643663" i="1"/>
  <c r="D643663" i="1" s="1"/>
  <c r="C643664" i="1"/>
  <c r="D643664" i="1" s="1"/>
  <c r="C643665" i="1"/>
  <c r="D643665" i="1" s="1"/>
  <c r="C643666" i="1"/>
  <c r="D643666" i="1" s="1"/>
  <c r="C643667" i="1"/>
  <c r="D643667" i="1" s="1"/>
  <c r="C643668" i="1"/>
  <c r="D643668" i="1" s="1"/>
  <c r="C643669" i="1"/>
  <c r="D643669" i="1" s="1"/>
  <c r="C643670" i="1"/>
  <c r="D643670" i="1" s="1"/>
  <c r="C643671" i="1"/>
  <c r="D643671" i="1" s="1"/>
  <c r="C643672" i="1"/>
  <c r="D643672" i="1" s="1"/>
  <c r="C643673" i="1"/>
  <c r="D643673" i="1" s="1"/>
  <c r="C643674" i="1"/>
  <c r="D643674" i="1" s="1"/>
  <c r="C643675" i="1"/>
  <c r="D643675" i="1" s="1"/>
  <c r="C643676" i="1"/>
  <c r="D643676" i="1" s="1"/>
  <c r="C643677" i="1"/>
  <c r="D643677" i="1" s="1"/>
  <c r="C643678" i="1"/>
  <c r="D643678" i="1" s="1"/>
  <c r="C643679" i="1"/>
  <c r="D643679" i="1" s="1"/>
  <c r="C643680" i="1"/>
  <c r="D643680" i="1" s="1"/>
  <c r="C643681" i="1"/>
  <c r="D643681" i="1" s="1"/>
  <c r="C643682" i="1"/>
  <c r="D643682" i="1" s="1"/>
  <c r="C643683" i="1"/>
  <c r="D643683" i="1" s="1"/>
  <c r="C643684" i="1"/>
  <c r="D643684" i="1" s="1"/>
  <c r="C643685" i="1"/>
  <c r="D643685" i="1" s="1"/>
  <c r="C643686" i="1"/>
  <c r="D643686" i="1" s="1"/>
  <c r="C643687" i="1"/>
  <c r="D643687" i="1" s="1"/>
  <c r="C643688" i="1"/>
  <c r="D643688" i="1" s="1"/>
  <c r="C643689" i="1"/>
  <c r="D643689" i="1" s="1"/>
  <c r="C643690" i="1"/>
  <c r="D643690" i="1" s="1"/>
  <c r="C643691" i="1"/>
  <c r="D643691" i="1" s="1"/>
  <c r="C643692" i="1"/>
  <c r="D643692" i="1" s="1"/>
  <c r="C643693" i="1"/>
  <c r="D643693" i="1" s="1"/>
  <c r="C643694" i="1"/>
  <c r="D643694" i="1" s="1"/>
  <c r="C643695" i="1"/>
  <c r="D643695" i="1" s="1"/>
  <c r="C643696" i="1"/>
  <c r="D643696" i="1" s="1"/>
  <c r="C643697" i="1"/>
  <c r="D643697" i="1" s="1"/>
  <c r="C643698" i="1"/>
  <c r="D643698" i="1" s="1"/>
  <c r="C643699" i="1"/>
  <c r="D643699" i="1" s="1"/>
  <c r="C643700" i="1"/>
  <c r="D643700" i="1" s="1"/>
  <c r="C643701" i="1"/>
  <c r="D643701" i="1" s="1"/>
  <c r="C643702" i="1"/>
  <c r="D643702" i="1" s="1"/>
  <c r="C643703" i="1"/>
  <c r="D643703" i="1" s="1"/>
  <c r="C643704" i="1"/>
  <c r="D643704" i="1" s="1"/>
  <c r="C643705" i="1"/>
  <c r="D643705" i="1" s="1"/>
  <c r="C643706" i="1"/>
  <c r="D643706" i="1" s="1"/>
  <c r="C643707" i="1"/>
  <c r="D643707" i="1" s="1"/>
  <c r="C643708" i="1"/>
  <c r="D643708" i="1" s="1"/>
  <c r="C643709" i="1"/>
  <c r="D643709" i="1" s="1"/>
  <c r="C643710" i="1"/>
  <c r="D643710" i="1" s="1"/>
  <c r="C643711" i="1"/>
  <c r="D643711" i="1" s="1"/>
  <c r="C643712" i="1"/>
  <c r="D643712" i="1" s="1"/>
  <c r="C643713" i="1"/>
  <c r="D643713" i="1" s="1"/>
  <c r="C643714" i="1"/>
  <c r="D643714" i="1" s="1"/>
  <c r="C643715" i="1"/>
  <c r="D643715" i="1" s="1"/>
  <c r="C643716" i="1"/>
  <c r="D643716" i="1" s="1"/>
  <c r="C643717" i="1"/>
  <c r="D643717" i="1" s="1"/>
  <c r="C643718" i="1"/>
  <c r="D643718" i="1" s="1"/>
  <c r="C643719" i="1"/>
  <c r="D643719" i="1" s="1"/>
  <c r="C643720" i="1"/>
  <c r="D643720" i="1" s="1"/>
  <c r="C643721" i="1"/>
  <c r="D643721" i="1" s="1"/>
  <c r="C643722" i="1"/>
  <c r="D643722" i="1" s="1"/>
  <c r="C643723" i="1"/>
  <c r="D643723" i="1" s="1"/>
  <c r="C643724" i="1"/>
  <c r="D643724" i="1" s="1"/>
  <c r="C643725" i="1"/>
  <c r="D643725" i="1" s="1"/>
  <c r="C643726" i="1"/>
  <c r="D643726" i="1" s="1"/>
  <c r="C643727" i="1"/>
  <c r="D643727" i="1" s="1"/>
  <c r="C643728" i="1"/>
  <c r="D643728" i="1" s="1"/>
  <c r="C643729" i="1"/>
  <c r="D643729" i="1" s="1"/>
  <c r="C643730" i="1"/>
  <c r="D643730" i="1" s="1"/>
  <c r="C643731" i="1"/>
  <c r="D643731" i="1" s="1"/>
  <c r="C643732" i="1"/>
  <c r="D643732" i="1" s="1"/>
  <c r="C643733" i="1"/>
  <c r="D643733" i="1" s="1"/>
  <c r="C643734" i="1"/>
  <c r="D643734" i="1" s="1"/>
  <c r="C643735" i="1"/>
  <c r="D643735" i="1" s="1"/>
  <c r="C643736" i="1"/>
  <c r="D643736" i="1" s="1"/>
  <c r="C643737" i="1"/>
  <c r="D643737" i="1" s="1"/>
  <c r="C643738" i="1"/>
  <c r="D643738" i="1" s="1"/>
  <c r="C643739" i="1"/>
  <c r="D643739" i="1" s="1"/>
  <c r="C643740" i="1"/>
  <c r="D643740" i="1" s="1"/>
  <c r="C643741" i="1"/>
  <c r="D643741" i="1" s="1"/>
  <c r="C643742" i="1"/>
  <c r="D643742" i="1" s="1"/>
  <c r="C643743" i="1"/>
  <c r="D643743" i="1" s="1"/>
  <c r="C643744" i="1"/>
  <c r="D643744" i="1" s="1"/>
  <c r="C643745" i="1"/>
  <c r="D643745" i="1" s="1"/>
  <c r="C643746" i="1"/>
  <c r="D643746" i="1" s="1"/>
  <c r="C643747" i="1"/>
  <c r="D643747" i="1" s="1"/>
  <c r="C643748" i="1"/>
  <c r="D643748" i="1" s="1"/>
  <c r="C643749" i="1"/>
  <c r="D643749" i="1" s="1"/>
  <c r="C643750" i="1"/>
  <c r="D643750" i="1" s="1"/>
  <c r="C643751" i="1"/>
  <c r="D643751" i="1" s="1"/>
  <c r="C643752" i="1"/>
  <c r="D643752" i="1" s="1"/>
  <c r="C643753" i="1"/>
  <c r="D643753" i="1" s="1"/>
  <c r="C643754" i="1"/>
  <c r="D643754" i="1" s="1"/>
  <c r="C643755" i="1"/>
  <c r="D643755" i="1" s="1"/>
  <c r="C643756" i="1"/>
  <c r="D643756" i="1" s="1"/>
  <c r="C643757" i="1"/>
  <c r="D643757" i="1" s="1"/>
  <c r="C643758" i="1"/>
  <c r="D643758" i="1" s="1"/>
  <c r="C643759" i="1"/>
  <c r="D643759" i="1" s="1"/>
  <c r="C643760" i="1"/>
  <c r="D643760" i="1" s="1"/>
  <c r="C643761" i="1"/>
  <c r="D643761" i="1" s="1"/>
  <c r="C643762" i="1"/>
  <c r="D643762" i="1" s="1"/>
  <c r="C643763" i="1"/>
  <c r="D643763" i="1" s="1"/>
  <c r="C643764" i="1"/>
  <c r="D643764" i="1" s="1"/>
  <c r="C643765" i="1"/>
  <c r="D643765" i="1" s="1"/>
  <c r="C643766" i="1"/>
  <c r="D643766" i="1" s="1"/>
  <c r="C643767" i="1"/>
  <c r="D643767" i="1" s="1"/>
  <c r="C643768" i="1"/>
  <c r="D643768" i="1" s="1"/>
  <c r="C643769" i="1"/>
  <c r="D643769" i="1" s="1"/>
  <c r="C643770" i="1"/>
  <c r="D643770" i="1" s="1"/>
  <c r="C643771" i="1"/>
  <c r="D643771" i="1" s="1"/>
  <c r="C643772" i="1"/>
  <c r="D643772" i="1" s="1"/>
  <c r="C643773" i="1"/>
  <c r="D643773" i="1" s="1"/>
  <c r="C643774" i="1"/>
  <c r="D643774" i="1" s="1"/>
  <c r="C643775" i="1"/>
  <c r="D643775" i="1" s="1"/>
  <c r="C643776" i="1"/>
  <c r="D643776" i="1" s="1"/>
  <c r="C643777" i="1"/>
  <c r="D643777" i="1" s="1"/>
  <c r="C643778" i="1"/>
  <c r="D643778" i="1" s="1"/>
  <c r="C643779" i="1"/>
  <c r="D643779" i="1" s="1"/>
  <c r="C643780" i="1"/>
  <c r="D643780" i="1" s="1"/>
  <c r="C643781" i="1"/>
  <c r="D643781" i="1" s="1"/>
  <c r="C643782" i="1"/>
  <c r="D643782" i="1" s="1"/>
  <c r="C643783" i="1"/>
  <c r="D643783" i="1" s="1"/>
  <c r="C643784" i="1"/>
  <c r="D643784" i="1" s="1"/>
  <c r="C643785" i="1"/>
  <c r="D643785" i="1" s="1"/>
  <c r="C643786" i="1"/>
  <c r="D643786" i="1" s="1"/>
  <c r="C643787" i="1"/>
  <c r="D643787" i="1" s="1"/>
  <c r="C643788" i="1"/>
  <c r="D643788" i="1" s="1"/>
  <c r="C643789" i="1"/>
  <c r="D643789" i="1" s="1"/>
  <c r="C643790" i="1"/>
  <c r="D643790" i="1" s="1"/>
  <c r="C643791" i="1"/>
  <c r="D643791" i="1" s="1"/>
  <c r="C643792" i="1"/>
  <c r="D643792" i="1" s="1"/>
  <c r="C643793" i="1"/>
  <c r="D643793" i="1" s="1"/>
  <c r="C643794" i="1"/>
  <c r="D643794" i="1" s="1"/>
  <c r="C643795" i="1"/>
  <c r="D643795" i="1" s="1"/>
  <c r="C643796" i="1"/>
  <c r="D643796" i="1" s="1"/>
  <c r="C643797" i="1"/>
  <c r="D643797" i="1" s="1"/>
  <c r="C643798" i="1"/>
  <c r="D643798" i="1" s="1"/>
  <c r="C643799" i="1"/>
  <c r="D643799" i="1" s="1"/>
  <c r="C643800" i="1"/>
  <c r="D643800" i="1" s="1"/>
  <c r="C643801" i="1"/>
  <c r="D643801" i="1" s="1"/>
  <c r="C643802" i="1"/>
  <c r="D643802" i="1" s="1"/>
  <c r="C643803" i="1"/>
  <c r="D643803" i="1" s="1"/>
  <c r="C643804" i="1"/>
  <c r="D643804" i="1" s="1"/>
  <c r="C643805" i="1"/>
  <c r="D643805" i="1" s="1"/>
  <c r="C643806" i="1"/>
  <c r="D643806" i="1" s="1"/>
  <c r="C643807" i="1"/>
  <c r="D643807" i="1" s="1"/>
  <c r="C643808" i="1"/>
  <c r="D643808" i="1" s="1"/>
  <c r="C643809" i="1"/>
  <c r="D643809" i="1" s="1"/>
  <c r="C643810" i="1"/>
  <c r="D643810" i="1" s="1"/>
  <c r="C643811" i="1"/>
  <c r="D643811" i="1" s="1"/>
  <c r="C643812" i="1"/>
  <c r="D643812" i="1" s="1"/>
  <c r="C643813" i="1"/>
  <c r="D643813" i="1" s="1"/>
  <c r="C643814" i="1"/>
  <c r="D643814" i="1" s="1"/>
  <c r="C643815" i="1"/>
  <c r="D643815" i="1" s="1"/>
  <c r="C643816" i="1"/>
  <c r="D643816" i="1" s="1"/>
  <c r="C643817" i="1"/>
  <c r="D643817" i="1" s="1"/>
  <c r="C643818" i="1"/>
  <c r="D643818" i="1" s="1"/>
  <c r="C643819" i="1"/>
  <c r="D643819" i="1" s="1"/>
  <c r="C643820" i="1"/>
  <c r="D643820" i="1" s="1"/>
  <c r="C643821" i="1"/>
  <c r="D643821" i="1" s="1"/>
  <c r="C643822" i="1"/>
  <c r="D643822" i="1" s="1"/>
  <c r="C643823" i="1"/>
  <c r="D643823" i="1" s="1"/>
  <c r="C643824" i="1"/>
  <c r="D643824" i="1" s="1"/>
  <c r="C643825" i="1"/>
  <c r="D643825" i="1" s="1"/>
  <c r="C643826" i="1"/>
  <c r="D643826" i="1" s="1"/>
  <c r="C643827" i="1"/>
  <c r="D643827" i="1" s="1"/>
  <c r="C643828" i="1"/>
  <c r="D643828" i="1" s="1"/>
  <c r="C643829" i="1"/>
  <c r="D643829" i="1" s="1"/>
  <c r="C643830" i="1"/>
  <c r="D643830" i="1" s="1"/>
  <c r="C643831" i="1"/>
  <c r="D643831" i="1" s="1"/>
  <c r="C643832" i="1"/>
  <c r="D643832" i="1" s="1"/>
  <c r="C643833" i="1"/>
  <c r="D643833" i="1" s="1"/>
  <c r="C643834" i="1"/>
  <c r="D643834" i="1" s="1"/>
  <c r="C643835" i="1"/>
  <c r="D643835" i="1" s="1"/>
  <c r="C643836" i="1"/>
  <c r="D643836" i="1" s="1"/>
  <c r="C643837" i="1"/>
  <c r="D643837" i="1" s="1"/>
  <c r="C643838" i="1"/>
  <c r="D643838" i="1" s="1"/>
  <c r="C643839" i="1"/>
  <c r="D643839" i="1" s="1"/>
  <c r="C643840" i="1"/>
  <c r="D643840" i="1" s="1"/>
  <c r="C643841" i="1"/>
  <c r="D643841" i="1" s="1"/>
  <c r="C643842" i="1"/>
  <c r="D643842" i="1" s="1"/>
  <c r="C643843" i="1"/>
  <c r="D643843" i="1" s="1"/>
  <c r="C643844" i="1"/>
  <c r="D643844" i="1" s="1"/>
  <c r="C643845" i="1"/>
  <c r="D643845" i="1" s="1"/>
  <c r="C643846" i="1"/>
  <c r="D643846" i="1" s="1"/>
  <c r="C643847" i="1"/>
  <c r="D643847" i="1" s="1"/>
  <c r="C643848" i="1"/>
  <c r="D643848" i="1" s="1"/>
  <c r="C643849" i="1"/>
  <c r="D643849" i="1" s="1"/>
  <c r="C643850" i="1"/>
  <c r="D643850" i="1" s="1"/>
  <c r="C643851" i="1"/>
  <c r="D643851" i="1" s="1"/>
  <c r="C643852" i="1"/>
  <c r="D643852" i="1" s="1"/>
  <c r="C643853" i="1"/>
  <c r="D643853" i="1" s="1"/>
  <c r="C643854" i="1"/>
  <c r="D643854" i="1" s="1"/>
  <c r="C643855" i="1"/>
  <c r="D643855" i="1" s="1"/>
  <c r="C643856" i="1"/>
  <c r="D643856" i="1" s="1"/>
  <c r="C643857" i="1"/>
  <c r="D643857" i="1" s="1"/>
  <c r="C643858" i="1"/>
  <c r="D643858" i="1" s="1"/>
  <c r="C643859" i="1"/>
  <c r="D643859" i="1" s="1"/>
  <c r="C643860" i="1"/>
  <c r="D643860" i="1" s="1"/>
  <c r="C643861" i="1"/>
  <c r="D643861" i="1" s="1"/>
  <c r="C643862" i="1"/>
  <c r="D643862" i="1" s="1"/>
  <c r="C643863" i="1"/>
  <c r="D643863" i="1" s="1"/>
  <c r="C643864" i="1"/>
  <c r="D643864" i="1" s="1"/>
  <c r="C643865" i="1"/>
  <c r="D643865" i="1" s="1"/>
  <c r="C643866" i="1"/>
  <c r="D643866" i="1" s="1"/>
  <c r="C643867" i="1"/>
  <c r="D643867" i="1" s="1"/>
  <c r="C643868" i="1"/>
  <c r="D643868" i="1" s="1"/>
  <c r="C643869" i="1"/>
  <c r="D643869" i="1" s="1"/>
  <c r="C643870" i="1"/>
  <c r="D643870" i="1" s="1"/>
  <c r="C643871" i="1"/>
  <c r="D643871" i="1" s="1"/>
  <c r="C643872" i="1"/>
  <c r="D643872" i="1" s="1"/>
  <c r="C643873" i="1"/>
  <c r="D643873" i="1" s="1"/>
  <c r="C643874" i="1"/>
  <c r="D643874" i="1" s="1"/>
  <c r="C643875" i="1"/>
  <c r="D643875" i="1" s="1"/>
  <c r="C643876" i="1"/>
  <c r="D643876" i="1" s="1"/>
  <c r="C643877" i="1"/>
  <c r="D643877" i="1" s="1"/>
  <c r="C643878" i="1"/>
  <c r="D643878" i="1" s="1"/>
  <c r="C643879" i="1"/>
  <c r="D643879" i="1" s="1"/>
  <c r="C643880" i="1"/>
  <c r="D643880" i="1" s="1"/>
  <c r="C643881" i="1"/>
  <c r="D643881" i="1" s="1"/>
  <c r="C643882" i="1"/>
  <c r="D643882" i="1" s="1"/>
  <c r="C643883" i="1"/>
  <c r="D643883" i="1" s="1"/>
  <c r="C643884" i="1"/>
  <c r="D643884" i="1" s="1"/>
  <c r="C643885" i="1"/>
  <c r="D643885" i="1" s="1"/>
  <c r="C643886" i="1"/>
  <c r="D643886" i="1" s="1"/>
  <c r="C643887" i="1"/>
  <c r="D643887" i="1" s="1"/>
  <c r="C643888" i="1"/>
  <c r="D643888" i="1" s="1"/>
  <c r="C643889" i="1"/>
  <c r="D643889" i="1" s="1"/>
  <c r="C643890" i="1"/>
  <c r="D643890" i="1" s="1"/>
  <c r="C643891" i="1"/>
  <c r="D643891" i="1" s="1"/>
  <c r="C643892" i="1"/>
  <c r="D643892" i="1" s="1"/>
  <c r="C643893" i="1"/>
  <c r="D643893" i="1" s="1"/>
  <c r="C643894" i="1"/>
  <c r="D643894" i="1" s="1"/>
  <c r="C643895" i="1"/>
  <c r="D643895" i="1" s="1"/>
  <c r="C643896" i="1"/>
  <c r="D643896" i="1" s="1"/>
  <c r="C643897" i="1"/>
  <c r="D643897" i="1" s="1"/>
  <c r="C643898" i="1"/>
  <c r="D643898" i="1" s="1"/>
  <c r="C643899" i="1"/>
  <c r="D643899" i="1" s="1"/>
  <c r="C643900" i="1"/>
  <c r="D643900" i="1" s="1"/>
  <c r="C643901" i="1"/>
  <c r="D643901" i="1" s="1"/>
  <c r="C643902" i="1"/>
  <c r="D643902" i="1" s="1"/>
  <c r="C643903" i="1"/>
  <c r="D643903" i="1" s="1"/>
  <c r="C643904" i="1"/>
  <c r="D643904" i="1" s="1"/>
  <c r="C643905" i="1"/>
  <c r="D643905" i="1" s="1"/>
  <c r="C643906" i="1"/>
  <c r="D643906" i="1" s="1"/>
  <c r="C643907" i="1"/>
  <c r="D643907" i="1" s="1"/>
  <c r="C643908" i="1"/>
  <c r="D643908" i="1" s="1"/>
  <c r="C643909" i="1"/>
  <c r="D643909" i="1" s="1"/>
  <c r="C643910" i="1"/>
  <c r="D643910" i="1" s="1"/>
  <c r="C643911" i="1"/>
  <c r="D643911" i="1" s="1"/>
  <c r="C643912" i="1"/>
  <c r="D643912" i="1" s="1"/>
  <c r="C643913" i="1"/>
  <c r="D643913" i="1" s="1"/>
  <c r="C643914" i="1"/>
  <c r="D643914" i="1" s="1"/>
  <c r="C643915" i="1"/>
  <c r="D643915" i="1" s="1"/>
  <c r="C643916" i="1"/>
  <c r="D643916" i="1" s="1"/>
  <c r="C643917" i="1"/>
  <c r="D643917" i="1" s="1"/>
  <c r="C643918" i="1"/>
  <c r="D643918" i="1" s="1"/>
  <c r="C643919" i="1"/>
  <c r="D643919" i="1" s="1"/>
  <c r="C643920" i="1"/>
  <c r="D643920" i="1" s="1"/>
  <c r="C643921" i="1"/>
  <c r="D643921" i="1" s="1"/>
  <c r="C643922" i="1"/>
  <c r="D643922" i="1" s="1"/>
  <c r="C643923" i="1"/>
  <c r="D643923" i="1" s="1"/>
  <c r="C643924" i="1"/>
  <c r="D643924" i="1" s="1"/>
  <c r="C643925" i="1"/>
  <c r="D643925" i="1" s="1"/>
  <c r="C643926" i="1"/>
  <c r="D643926" i="1" s="1"/>
  <c r="C643927" i="1"/>
  <c r="D643927" i="1" s="1"/>
  <c r="C643928" i="1"/>
  <c r="D643928" i="1" s="1"/>
  <c r="C643929" i="1"/>
  <c r="D643929" i="1" s="1"/>
  <c r="C643930" i="1"/>
  <c r="D643930" i="1" s="1"/>
  <c r="C643931" i="1"/>
  <c r="D643931" i="1" s="1"/>
  <c r="C643932" i="1"/>
  <c r="D643932" i="1" s="1"/>
  <c r="C643933" i="1"/>
  <c r="D643933" i="1" s="1"/>
  <c r="C643934" i="1"/>
  <c r="D643934" i="1" s="1"/>
  <c r="C643935" i="1"/>
  <c r="D643935" i="1" s="1"/>
  <c r="C643936" i="1"/>
  <c r="D643936" i="1" s="1"/>
  <c r="C643937" i="1"/>
  <c r="D643937" i="1" s="1"/>
  <c r="C643938" i="1"/>
  <c r="D643938" i="1" s="1"/>
  <c r="C643939" i="1"/>
  <c r="D643939" i="1" s="1"/>
  <c r="C643940" i="1"/>
  <c r="D643940" i="1" s="1"/>
  <c r="C643941" i="1"/>
  <c r="D643941" i="1" s="1"/>
  <c r="C643942" i="1"/>
  <c r="D643942" i="1" s="1"/>
  <c r="C643943" i="1"/>
  <c r="D643943" i="1" s="1"/>
  <c r="C643944" i="1"/>
  <c r="D643944" i="1" s="1"/>
  <c r="C643945" i="1"/>
  <c r="D643945" i="1" s="1"/>
  <c r="C643946" i="1"/>
  <c r="D643946" i="1" s="1"/>
  <c r="C643947" i="1"/>
  <c r="D643947" i="1" s="1"/>
  <c r="C643948" i="1"/>
  <c r="D643948" i="1" s="1"/>
  <c r="C643949" i="1"/>
  <c r="D643949" i="1" s="1"/>
  <c r="C643950" i="1"/>
  <c r="D643950" i="1" s="1"/>
  <c r="C643951" i="1"/>
  <c r="D643951" i="1" s="1"/>
  <c r="C643952" i="1"/>
  <c r="D643952" i="1" s="1"/>
  <c r="C643953" i="1"/>
  <c r="D643953" i="1" s="1"/>
  <c r="C643954" i="1"/>
  <c r="D643954" i="1" s="1"/>
  <c r="C643955" i="1"/>
  <c r="D643955" i="1" s="1"/>
  <c r="C643956" i="1"/>
  <c r="D643956" i="1" s="1"/>
  <c r="C643957" i="1"/>
  <c r="D643957" i="1" s="1"/>
  <c r="C643958" i="1"/>
  <c r="D643958" i="1" s="1"/>
  <c r="C643959" i="1"/>
  <c r="D643959" i="1" s="1"/>
  <c r="C643960" i="1"/>
  <c r="D643960" i="1" s="1"/>
  <c r="C643961" i="1"/>
  <c r="D643961" i="1" s="1"/>
  <c r="C643962" i="1"/>
  <c r="D643962" i="1" s="1"/>
  <c r="C643963" i="1"/>
  <c r="D643963" i="1" s="1"/>
  <c r="C643964" i="1"/>
  <c r="D643964" i="1" s="1"/>
  <c r="C643965" i="1"/>
  <c r="D643965" i="1" s="1"/>
  <c r="C643966" i="1"/>
  <c r="D643966" i="1" s="1"/>
  <c r="C643967" i="1"/>
  <c r="D643967" i="1" s="1"/>
  <c r="C643968" i="1"/>
  <c r="D643968" i="1" s="1"/>
  <c r="C643969" i="1"/>
  <c r="D643969" i="1" s="1"/>
  <c r="C643970" i="1"/>
  <c r="D643970" i="1" s="1"/>
  <c r="C643971" i="1"/>
  <c r="D643971" i="1" s="1"/>
  <c r="C643972" i="1"/>
  <c r="D643972" i="1" s="1"/>
  <c r="C643973" i="1"/>
  <c r="D643973" i="1" s="1"/>
  <c r="C643974" i="1"/>
  <c r="D643974" i="1" s="1"/>
  <c r="C643975" i="1"/>
  <c r="D643975" i="1" s="1"/>
  <c r="C643976" i="1"/>
  <c r="D643976" i="1" s="1"/>
  <c r="C643977" i="1"/>
  <c r="D643977" i="1" s="1"/>
  <c r="C643978" i="1"/>
  <c r="D643978" i="1" s="1"/>
  <c r="C643979" i="1"/>
  <c r="D643979" i="1" s="1"/>
  <c r="C643980" i="1"/>
  <c r="D643980" i="1" s="1"/>
  <c r="C643981" i="1"/>
  <c r="D643981" i="1" s="1"/>
  <c r="C643982" i="1"/>
  <c r="D643982" i="1" s="1"/>
  <c r="C643983" i="1"/>
  <c r="D643983" i="1" s="1"/>
  <c r="C643984" i="1"/>
  <c r="D643984" i="1" s="1"/>
  <c r="C643985" i="1"/>
  <c r="D643985" i="1" s="1"/>
  <c r="C643986" i="1"/>
  <c r="D643986" i="1" s="1"/>
  <c r="C643987" i="1"/>
  <c r="D643987" i="1" s="1"/>
  <c r="C643988" i="1"/>
  <c r="D643988" i="1" s="1"/>
  <c r="C643989" i="1"/>
  <c r="D643989" i="1" s="1"/>
  <c r="C643990" i="1"/>
  <c r="D643990" i="1" s="1"/>
  <c r="C643991" i="1"/>
  <c r="D643991" i="1" s="1"/>
  <c r="C643992" i="1"/>
  <c r="D643992" i="1" s="1"/>
  <c r="C643993" i="1"/>
  <c r="D643993" i="1" s="1"/>
  <c r="C643994" i="1"/>
  <c r="D643994" i="1" s="1"/>
  <c r="C643995" i="1"/>
  <c r="D643995" i="1" s="1"/>
  <c r="C643996" i="1"/>
  <c r="D643996" i="1" s="1"/>
  <c r="C643997" i="1"/>
  <c r="D643997" i="1" s="1"/>
  <c r="C643998" i="1"/>
  <c r="D643998" i="1" s="1"/>
  <c r="C643999" i="1"/>
  <c r="D643999" i="1" s="1"/>
  <c r="C644000" i="1"/>
  <c r="D644000" i="1" s="1"/>
  <c r="C644001" i="1"/>
  <c r="D644001" i="1" s="1"/>
  <c r="C644002" i="1"/>
  <c r="D644002" i="1" s="1"/>
  <c r="C644003" i="1"/>
  <c r="D644003" i="1" s="1"/>
  <c r="C644004" i="1"/>
  <c r="D644004" i="1" s="1"/>
  <c r="C644005" i="1"/>
  <c r="D644005" i="1" s="1"/>
  <c r="C644006" i="1"/>
  <c r="D644006" i="1" s="1"/>
  <c r="C644007" i="1"/>
  <c r="D644007" i="1" s="1"/>
  <c r="C644008" i="1"/>
  <c r="D644008" i="1" s="1"/>
  <c r="C644009" i="1"/>
  <c r="D644009" i="1" s="1"/>
  <c r="C644010" i="1"/>
  <c r="D644010" i="1" s="1"/>
  <c r="C644011" i="1"/>
  <c r="D644011" i="1" s="1"/>
  <c r="C644012" i="1"/>
  <c r="D644012" i="1" s="1"/>
  <c r="C644013" i="1"/>
  <c r="D644013" i="1" s="1"/>
  <c r="C644014" i="1"/>
  <c r="D644014" i="1" s="1"/>
  <c r="C644015" i="1"/>
  <c r="D644015" i="1" s="1"/>
  <c r="C644016" i="1"/>
  <c r="D644016" i="1" s="1"/>
  <c r="C644017" i="1"/>
  <c r="D644017" i="1" s="1"/>
  <c r="C644018" i="1"/>
  <c r="D644018" i="1" s="1"/>
  <c r="C644019" i="1"/>
  <c r="D644019" i="1" s="1"/>
  <c r="C644020" i="1"/>
  <c r="D644020" i="1" s="1"/>
  <c r="C644021" i="1"/>
  <c r="D644021" i="1" s="1"/>
  <c r="C644022" i="1"/>
  <c r="D644022" i="1" s="1"/>
  <c r="C644023" i="1"/>
  <c r="D644023" i="1" s="1"/>
  <c r="C644024" i="1"/>
  <c r="D644024" i="1" s="1"/>
  <c r="C644025" i="1"/>
  <c r="D644025" i="1" s="1"/>
  <c r="C644026" i="1"/>
  <c r="D644026" i="1" s="1"/>
  <c r="C644027" i="1"/>
  <c r="D644027" i="1" s="1"/>
  <c r="C644028" i="1"/>
  <c r="D644028" i="1" s="1"/>
  <c r="C644029" i="1"/>
  <c r="D644029" i="1" s="1"/>
  <c r="C644030" i="1"/>
  <c r="D644030" i="1" s="1"/>
  <c r="C644031" i="1"/>
  <c r="D644031" i="1" s="1"/>
  <c r="C644032" i="1"/>
  <c r="D644032" i="1" s="1"/>
  <c r="C644033" i="1"/>
  <c r="D644033" i="1" s="1"/>
  <c r="C644034" i="1"/>
  <c r="D644034" i="1" s="1"/>
  <c r="C644035" i="1"/>
  <c r="D644035" i="1" s="1"/>
  <c r="C644036" i="1"/>
  <c r="D644036" i="1" s="1"/>
  <c r="C644037" i="1"/>
  <c r="D644037" i="1" s="1"/>
  <c r="C644038" i="1"/>
  <c r="D644038" i="1" s="1"/>
  <c r="C644039" i="1"/>
  <c r="D644039" i="1" s="1"/>
  <c r="C644040" i="1"/>
  <c r="D644040" i="1" s="1"/>
  <c r="C644041" i="1"/>
  <c r="D644041" i="1" s="1"/>
  <c r="C644042" i="1"/>
  <c r="D644042" i="1" s="1"/>
  <c r="C644043" i="1"/>
  <c r="D644043" i="1" s="1"/>
  <c r="C644044" i="1"/>
  <c r="D644044" i="1" s="1"/>
  <c r="C644045" i="1"/>
  <c r="D644045" i="1" s="1"/>
  <c r="C644046" i="1"/>
  <c r="D644046" i="1" s="1"/>
  <c r="C644047" i="1"/>
  <c r="D644047" i="1" s="1"/>
  <c r="C644048" i="1"/>
  <c r="D644048" i="1" s="1"/>
  <c r="C644049" i="1"/>
  <c r="D644049" i="1" s="1"/>
  <c r="C644050" i="1"/>
  <c r="D644050" i="1" s="1"/>
  <c r="C644051" i="1"/>
  <c r="D644051" i="1" s="1"/>
  <c r="C644052" i="1"/>
  <c r="D644052" i="1" s="1"/>
  <c r="C644053" i="1"/>
  <c r="D644053" i="1" s="1"/>
  <c r="C644054" i="1"/>
  <c r="D644054" i="1" s="1"/>
  <c r="C644055" i="1"/>
  <c r="D644055" i="1" s="1"/>
  <c r="C644056" i="1"/>
  <c r="D644056" i="1" s="1"/>
  <c r="C644057" i="1"/>
  <c r="D644057" i="1" s="1"/>
  <c r="C644058" i="1"/>
  <c r="D644058" i="1" s="1"/>
  <c r="C644059" i="1"/>
  <c r="D644059" i="1" s="1"/>
  <c r="C644060" i="1"/>
  <c r="D644060" i="1" s="1"/>
  <c r="C644061" i="1"/>
  <c r="D644061" i="1" s="1"/>
  <c r="C644062" i="1"/>
  <c r="D644062" i="1" s="1"/>
  <c r="C644063" i="1"/>
  <c r="D644063" i="1" s="1"/>
  <c r="C644064" i="1"/>
  <c r="D644064" i="1" s="1"/>
  <c r="C644065" i="1"/>
  <c r="D644065" i="1" s="1"/>
  <c r="C644066" i="1"/>
  <c r="D644066" i="1" s="1"/>
  <c r="C644067" i="1"/>
  <c r="D644067" i="1" s="1"/>
  <c r="C644068" i="1"/>
  <c r="D644068" i="1" s="1"/>
  <c r="C644069" i="1"/>
  <c r="D644069" i="1" s="1"/>
  <c r="C644070" i="1"/>
  <c r="D644070" i="1" s="1"/>
  <c r="C644071" i="1"/>
  <c r="D644071" i="1" s="1"/>
  <c r="C644072" i="1"/>
  <c r="D644072" i="1" s="1"/>
  <c r="C644073" i="1"/>
  <c r="D644073" i="1" s="1"/>
  <c r="C644074" i="1"/>
  <c r="D644074" i="1" s="1"/>
  <c r="C644075" i="1"/>
  <c r="D644075" i="1" s="1"/>
  <c r="C644076" i="1"/>
  <c r="D644076" i="1" s="1"/>
  <c r="C644077" i="1"/>
  <c r="D644077" i="1" s="1"/>
  <c r="C644078" i="1"/>
  <c r="D644078" i="1" s="1"/>
  <c r="C644079" i="1"/>
  <c r="D644079" i="1" s="1"/>
  <c r="C644080" i="1"/>
  <c r="D644080" i="1" s="1"/>
  <c r="C644081" i="1"/>
  <c r="D644081" i="1" s="1"/>
  <c r="C644082" i="1"/>
  <c r="D644082" i="1" s="1"/>
  <c r="C644083" i="1"/>
  <c r="D644083" i="1" s="1"/>
  <c r="C644084" i="1"/>
  <c r="D644084" i="1" s="1"/>
  <c r="C644085" i="1"/>
  <c r="D644085" i="1" s="1"/>
  <c r="C644086" i="1"/>
  <c r="D644086" i="1" s="1"/>
  <c r="C644087" i="1"/>
  <c r="D644087" i="1" s="1"/>
  <c r="C644088" i="1"/>
  <c r="D644088" i="1" s="1"/>
  <c r="C644089" i="1"/>
  <c r="D644089" i="1" s="1"/>
  <c r="C644090" i="1"/>
  <c r="D644090" i="1" s="1"/>
  <c r="C644091" i="1"/>
  <c r="D644091" i="1" s="1"/>
  <c r="C644092" i="1"/>
  <c r="D644092" i="1" s="1"/>
  <c r="C644093" i="1"/>
  <c r="D644093" i="1" s="1"/>
  <c r="C644094" i="1"/>
  <c r="D644094" i="1" s="1"/>
  <c r="C644095" i="1"/>
  <c r="D644095" i="1" s="1"/>
  <c r="C644096" i="1"/>
  <c r="D644096" i="1" s="1"/>
  <c r="C644097" i="1"/>
  <c r="D644097" i="1" s="1"/>
  <c r="C644098" i="1"/>
  <c r="D644098" i="1" s="1"/>
  <c r="C644099" i="1"/>
  <c r="D644099" i="1" s="1"/>
  <c r="C644100" i="1"/>
  <c r="D644100" i="1" s="1"/>
  <c r="C644101" i="1"/>
  <c r="D644101" i="1" s="1"/>
  <c r="C644102" i="1"/>
  <c r="D644102" i="1" s="1"/>
  <c r="C644103" i="1"/>
  <c r="D644103" i="1" s="1"/>
  <c r="C644104" i="1"/>
  <c r="D644104" i="1" s="1"/>
  <c r="C644105" i="1"/>
  <c r="D644105" i="1" s="1"/>
  <c r="C644106" i="1"/>
  <c r="D644106" i="1" s="1"/>
  <c r="C644107" i="1"/>
  <c r="D644107" i="1" s="1"/>
  <c r="C644108" i="1"/>
  <c r="D644108" i="1" s="1"/>
  <c r="C644109" i="1"/>
  <c r="D644109" i="1" s="1"/>
  <c r="C644110" i="1"/>
  <c r="D644110" i="1" s="1"/>
  <c r="C644111" i="1"/>
  <c r="D644111" i="1" s="1"/>
  <c r="C644112" i="1"/>
  <c r="D644112" i="1" s="1"/>
  <c r="C644113" i="1"/>
  <c r="D644113" i="1" s="1"/>
  <c r="C644114" i="1"/>
  <c r="D644114" i="1" s="1"/>
  <c r="C644115" i="1"/>
  <c r="D644115" i="1" s="1"/>
  <c r="C644116" i="1"/>
  <c r="D644116" i="1" s="1"/>
  <c r="C644117" i="1"/>
  <c r="D644117" i="1" s="1"/>
  <c r="C644118" i="1"/>
  <c r="D644118" i="1" s="1"/>
  <c r="C644119" i="1"/>
  <c r="D644119" i="1" s="1"/>
  <c r="C644120" i="1"/>
  <c r="D644120" i="1" s="1"/>
  <c r="C644121" i="1"/>
  <c r="D644121" i="1" s="1"/>
  <c r="C644122" i="1"/>
  <c r="D644122" i="1" s="1"/>
  <c r="C644123" i="1"/>
  <c r="D644123" i="1" s="1"/>
  <c r="C644124" i="1"/>
  <c r="D644124" i="1" s="1"/>
  <c r="C644125" i="1"/>
  <c r="D644125" i="1" s="1"/>
  <c r="C644126" i="1"/>
  <c r="D644126" i="1" s="1"/>
  <c r="C644127" i="1"/>
  <c r="D644127" i="1" s="1"/>
  <c r="C644128" i="1"/>
  <c r="D644128" i="1" s="1"/>
  <c r="C644129" i="1"/>
  <c r="D644129" i="1" s="1"/>
  <c r="C644130" i="1"/>
  <c r="D644130" i="1" s="1"/>
  <c r="C644131" i="1"/>
  <c r="D644131" i="1" s="1"/>
  <c r="C644132" i="1"/>
  <c r="D644132" i="1" s="1"/>
  <c r="C644133" i="1"/>
  <c r="D644133" i="1" s="1"/>
  <c r="C644134" i="1"/>
  <c r="D644134" i="1" s="1"/>
  <c r="C644135" i="1"/>
  <c r="D644135" i="1" s="1"/>
  <c r="C644136" i="1"/>
  <c r="D644136" i="1" s="1"/>
  <c r="C644137" i="1"/>
  <c r="D644137" i="1" s="1"/>
  <c r="C644138" i="1"/>
  <c r="D644138" i="1" s="1"/>
  <c r="C644139" i="1"/>
  <c r="D644139" i="1" s="1"/>
  <c r="C644140" i="1"/>
  <c r="D644140" i="1" s="1"/>
  <c r="C644141" i="1"/>
  <c r="D644141" i="1" s="1"/>
  <c r="C644142" i="1"/>
  <c r="D644142" i="1" s="1"/>
  <c r="C644143" i="1"/>
  <c r="D644143" i="1" s="1"/>
  <c r="C644144" i="1"/>
  <c r="D644144" i="1" s="1"/>
  <c r="C644145" i="1"/>
  <c r="D644145" i="1" s="1"/>
  <c r="C644146" i="1"/>
  <c r="D644146" i="1" s="1"/>
  <c r="C644147" i="1"/>
  <c r="D644147" i="1" s="1"/>
  <c r="C644148" i="1"/>
  <c r="D644148" i="1" s="1"/>
  <c r="C644149" i="1"/>
  <c r="D644149" i="1" s="1"/>
  <c r="C644150" i="1"/>
  <c r="D644150" i="1" s="1"/>
  <c r="C644151" i="1"/>
  <c r="D644151" i="1" s="1"/>
  <c r="C644152" i="1"/>
  <c r="D644152" i="1" s="1"/>
  <c r="C644153" i="1"/>
  <c r="D644153" i="1" s="1"/>
  <c r="C644154" i="1"/>
  <c r="D644154" i="1" s="1"/>
  <c r="C644155" i="1"/>
  <c r="D644155" i="1" s="1"/>
  <c r="C644156" i="1"/>
  <c r="D644156" i="1" s="1"/>
  <c r="C644157" i="1"/>
  <c r="D644157" i="1" s="1"/>
  <c r="C644158" i="1"/>
  <c r="D644158" i="1" s="1"/>
  <c r="C644159" i="1"/>
  <c r="D644159" i="1" s="1"/>
  <c r="C644160" i="1"/>
  <c r="D644160" i="1" s="1"/>
  <c r="C644161" i="1"/>
  <c r="D644161" i="1" s="1"/>
  <c r="C644162" i="1"/>
  <c r="D644162" i="1" s="1"/>
  <c r="C644163" i="1"/>
  <c r="D644163" i="1" s="1"/>
  <c r="C644164" i="1"/>
  <c r="D644164" i="1" s="1"/>
  <c r="C644165" i="1"/>
  <c r="D644165" i="1" s="1"/>
  <c r="C644166" i="1"/>
  <c r="D644166" i="1" s="1"/>
  <c r="C644167" i="1"/>
  <c r="D644167" i="1" s="1"/>
  <c r="C644168" i="1"/>
  <c r="D644168" i="1" s="1"/>
  <c r="C644169" i="1"/>
  <c r="D644169" i="1" s="1"/>
  <c r="C644170" i="1"/>
  <c r="D644170" i="1" s="1"/>
  <c r="C644171" i="1"/>
  <c r="D644171" i="1" s="1"/>
  <c r="C644172" i="1"/>
  <c r="D644172" i="1" s="1"/>
  <c r="C644173" i="1"/>
  <c r="D644173" i="1" s="1"/>
  <c r="C644174" i="1"/>
  <c r="D644174" i="1" s="1"/>
  <c r="C644175" i="1"/>
  <c r="D644175" i="1" s="1"/>
  <c r="C644176" i="1"/>
  <c r="D644176" i="1" s="1"/>
  <c r="C644177" i="1"/>
  <c r="D644177" i="1" s="1"/>
  <c r="C644178" i="1"/>
  <c r="D644178" i="1" s="1"/>
  <c r="C644179" i="1"/>
  <c r="D644179" i="1" s="1"/>
  <c r="C644180" i="1"/>
  <c r="D644180" i="1" s="1"/>
  <c r="C644181" i="1"/>
  <c r="D644181" i="1" s="1"/>
  <c r="C644182" i="1"/>
  <c r="D644182" i="1" s="1"/>
  <c r="C644183" i="1"/>
  <c r="D644183" i="1" s="1"/>
  <c r="C644184" i="1"/>
  <c r="D644184" i="1" s="1"/>
  <c r="C644185" i="1"/>
  <c r="D644185" i="1" s="1"/>
  <c r="C644186" i="1"/>
  <c r="D644186" i="1" s="1"/>
  <c r="C644187" i="1"/>
  <c r="D644187" i="1" s="1"/>
  <c r="C644188" i="1"/>
  <c r="D644188" i="1" s="1"/>
  <c r="C644189" i="1"/>
  <c r="D644189" i="1" s="1"/>
  <c r="C644190" i="1"/>
  <c r="D644190" i="1" s="1"/>
  <c r="C644191" i="1"/>
  <c r="D644191" i="1" s="1"/>
  <c r="C644192" i="1"/>
  <c r="D644192" i="1" s="1"/>
  <c r="C644193" i="1"/>
  <c r="D644193" i="1" s="1"/>
  <c r="C644194" i="1"/>
  <c r="D644194" i="1" s="1"/>
  <c r="C644195" i="1"/>
  <c r="D644195" i="1" s="1"/>
  <c r="C644196" i="1"/>
  <c r="D644196" i="1" s="1"/>
  <c r="C644197" i="1"/>
  <c r="D644197" i="1" s="1"/>
  <c r="C644198" i="1"/>
  <c r="D644198" i="1" s="1"/>
  <c r="C644199" i="1"/>
  <c r="D644199" i="1" s="1"/>
  <c r="C644200" i="1"/>
  <c r="D644200" i="1" s="1"/>
  <c r="C644201" i="1"/>
  <c r="D644201" i="1" s="1"/>
  <c r="C644202" i="1"/>
  <c r="D644202" i="1" s="1"/>
  <c r="C644203" i="1"/>
  <c r="D644203" i="1" s="1"/>
  <c r="C644204" i="1"/>
  <c r="D644204" i="1" s="1"/>
  <c r="C644205" i="1"/>
  <c r="D644205" i="1" s="1"/>
  <c r="C644206" i="1"/>
  <c r="D644206" i="1" s="1"/>
  <c r="C644207" i="1"/>
  <c r="D644207" i="1" s="1"/>
  <c r="C644208" i="1"/>
  <c r="D644208" i="1" s="1"/>
  <c r="C644209" i="1"/>
  <c r="D644209" i="1" s="1"/>
  <c r="C644210" i="1"/>
  <c r="D644210" i="1" s="1"/>
  <c r="C644211" i="1"/>
  <c r="D644211" i="1" s="1"/>
  <c r="C644212" i="1"/>
  <c r="D644212" i="1" s="1"/>
  <c r="C644213" i="1"/>
  <c r="D644213" i="1" s="1"/>
  <c r="C644214" i="1"/>
  <c r="D644214" i="1" s="1"/>
  <c r="C644215" i="1"/>
  <c r="D644215" i="1" s="1"/>
  <c r="C644216" i="1"/>
  <c r="D644216" i="1" s="1"/>
  <c r="C644217" i="1"/>
  <c r="D644217" i="1" s="1"/>
  <c r="C644218" i="1"/>
  <c r="D644218" i="1" s="1"/>
  <c r="C644219" i="1"/>
  <c r="D644219" i="1" s="1"/>
  <c r="C644220" i="1"/>
  <c r="D644220" i="1" s="1"/>
  <c r="C644221" i="1"/>
  <c r="D644221" i="1" s="1"/>
  <c r="C644222" i="1"/>
  <c r="D644222" i="1" s="1"/>
  <c r="C644223" i="1"/>
  <c r="D644223" i="1" s="1"/>
  <c r="C644224" i="1"/>
  <c r="D644224" i="1" s="1"/>
  <c r="C644225" i="1"/>
  <c r="D644225" i="1" s="1"/>
  <c r="C644226" i="1"/>
  <c r="D644226" i="1" s="1"/>
  <c r="C644227" i="1"/>
  <c r="D644227" i="1" s="1"/>
  <c r="C644228" i="1"/>
  <c r="D644228" i="1" s="1"/>
  <c r="C644229" i="1"/>
  <c r="D644229" i="1" s="1"/>
  <c r="C644230" i="1"/>
  <c r="D644230" i="1" s="1"/>
  <c r="C644231" i="1"/>
  <c r="D644231" i="1" s="1"/>
  <c r="C644232" i="1"/>
  <c r="D644232" i="1" s="1"/>
  <c r="C644233" i="1"/>
  <c r="D644233" i="1" s="1"/>
  <c r="C644234" i="1"/>
  <c r="D644234" i="1" s="1"/>
  <c r="C644235" i="1"/>
  <c r="D644235" i="1" s="1"/>
  <c r="C644236" i="1"/>
  <c r="D644236" i="1" s="1"/>
  <c r="C644237" i="1"/>
  <c r="D644237" i="1" s="1"/>
  <c r="C644238" i="1"/>
  <c r="D644238" i="1" s="1"/>
  <c r="C644239" i="1"/>
  <c r="D644239" i="1" s="1"/>
  <c r="C644240" i="1"/>
  <c r="D644240" i="1" s="1"/>
  <c r="C644241" i="1"/>
  <c r="D644241" i="1" s="1"/>
  <c r="C644242" i="1"/>
  <c r="D644242" i="1" s="1"/>
  <c r="C644243" i="1"/>
  <c r="D644243" i="1" s="1"/>
  <c r="C644244" i="1"/>
  <c r="D644244" i="1" s="1"/>
  <c r="C644245" i="1"/>
  <c r="D644245" i="1" s="1"/>
  <c r="C644246" i="1"/>
  <c r="D644246" i="1" s="1"/>
  <c r="C644247" i="1"/>
  <c r="D644247" i="1" s="1"/>
  <c r="C644248" i="1"/>
  <c r="D644248" i="1" s="1"/>
  <c r="C644249" i="1"/>
  <c r="D644249" i="1" s="1"/>
  <c r="C644250" i="1"/>
  <c r="D644250" i="1" s="1"/>
  <c r="C644251" i="1"/>
  <c r="D644251" i="1" s="1"/>
  <c r="C644252" i="1"/>
  <c r="D644252" i="1" s="1"/>
  <c r="C644253" i="1"/>
  <c r="D644253" i="1" s="1"/>
  <c r="C644254" i="1"/>
  <c r="D644254" i="1" s="1"/>
  <c r="C644255" i="1"/>
  <c r="D644255" i="1" s="1"/>
  <c r="C644256" i="1"/>
  <c r="D644256" i="1" s="1"/>
  <c r="C644257" i="1"/>
  <c r="D644257" i="1" s="1"/>
  <c r="C644258" i="1"/>
  <c r="D644258" i="1" s="1"/>
  <c r="C644259" i="1"/>
  <c r="D644259" i="1" s="1"/>
  <c r="C644260" i="1"/>
  <c r="D644260" i="1" s="1"/>
  <c r="C644261" i="1"/>
  <c r="D644261" i="1" s="1"/>
  <c r="C644262" i="1"/>
  <c r="D644262" i="1" s="1"/>
  <c r="C644263" i="1"/>
  <c r="D644263" i="1" s="1"/>
  <c r="C644264" i="1"/>
  <c r="D644264" i="1" s="1"/>
  <c r="C644265" i="1"/>
  <c r="D644265" i="1" s="1"/>
  <c r="C644266" i="1"/>
  <c r="D644266" i="1" s="1"/>
  <c r="C644267" i="1"/>
  <c r="D644267" i="1" s="1"/>
  <c r="C644268" i="1"/>
  <c r="D644268" i="1" s="1"/>
  <c r="C644269" i="1"/>
  <c r="D644269" i="1" s="1"/>
  <c r="C644270" i="1"/>
  <c r="D644270" i="1" s="1"/>
  <c r="C644271" i="1"/>
  <c r="D644271" i="1" s="1"/>
  <c r="C644272" i="1"/>
  <c r="D644272" i="1" s="1"/>
  <c r="C644273" i="1"/>
  <c r="D644273" i="1" s="1"/>
  <c r="C644274" i="1"/>
  <c r="D644274" i="1" s="1"/>
  <c r="C644275" i="1"/>
  <c r="D644275" i="1" s="1"/>
  <c r="C644276" i="1"/>
  <c r="D644276" i="1" s="1"/>
  <c r="C644277" i="1"/>
  <c r="D644277" i="1" s="1"/>
  <c r="C644278" i="1"/>
  <c r="D644278" i="1" s="1"/>
  <c r="C644279" i="1"/>
  <c r="D644279" i="1" s="1"/>
  <c r="C644280" i="1"/>
  <c r="D644280" i="1" s="1"/>
  <c r="C644281" i="1"/>
  <c r="D644281" i="1" s="1"/>
  <c r="C644282" i="1"/>
  <c r="D644282" i="1" s="1"/>
  <c r="C644283" i="1"/>
  <c r="D644283" i="1" s="1"/>
  <c r="C644284" i="1"/>
  <c r="D644284" i="1" s="1"/>
  <c r="C644285" i="1"/>
  <c r="D644285" i="1" s="1"/>
  <c r="C644286" i="1"/>
  <c r="D644286" i="1" s="1"/>
  <c r="C644287" i="1"/>
  <c r="D644287" i="1" s="1"/>
  <c r="C644288" i="1"/>
  <c r="D644288" i="1" s="1"/>
  <c r="C644289" i="1"/>
  <c r="D644289" i="1" s="1"/>
  <c r="C644290" i="1"/>
  <c r="D644290" i="1" s="1"/>
  <c r="C644291" i="1"/>
  <c r="D644291" i="1" s="1"/>
  <c r="C644292" i="1"/>
  <c r="D644292" i="1" s="1"/>
  <c r="C644293" i="1"/>
  <c r="D644293" i="1" s="1"/>
  <c r="C644294" i="1"/>
  <c r="D644294" i="1" s="1"/>
  <c r="C644295" i="1"/>
  <c r="D644295" i="1" s="1"/>
  <c r="C644296" i="1"/>
  <c r="D644296" i="1" s="1"/>
  <c r="C644297" i="1"/>
  <c r="D644297" i="1" s="1"/>
  <c r="C644298" i="1"/>
  <c r="D644298" i="1" s="1"/>
  <c r="C644299" i="1"/>
  <c r="D644299" i="1" s="1"/>
  <c r="C644300" i="1"/>
  <c r="D644300" i="1" s="1"/>
  <c r="C644301" i="1"/>
  <c r="D644301" i="1" s="1"/>
  <c r="C644302" i="1"/>
  <c r="D644302" i="1" s="1"/>
  <c r="C644303" i="1"/>
  <c r="D644303" i="1" s="1"/>
  <c r="C644304" i="1"/>
  <c r="D644304" i="1" s="1"/>
  <c r="C644305" i="1"/>
  <c r="D644305" i="1" s="1"/>
  <c r="C644306" i="1"/>
  <c r="D644306" i="1" s="1"/>
  <c r="C644307" i="1"/>
  <c r="D644307" i="1" s="1"/>
  <c r="C644308" i="1"/>
  <c r="D644308" i="1" s="1"/>
  <c r="C644309" i="1"/>
  <c r="D644309" i="1" s="1"/>
  <c r="C644310" i="1"/>
  <c r="D644310" i="1" s="1"/>
  <c r="C644311" i="1"/>
  <c r="D644311" i="1" s="1"/>
  <c r="C644312" i="1"/>
  <c r="D644312" i="1" s="1"/>
  <c r="C644313" i="1"/>
  <c r="D644313" i="1" s="1"/>
  <c r="C644314" i="1"/>
  <c r="D644314" i="1" s="1"/>
  <c r="C644315" i="1"/>
  <c r="D644315" i="1" s="1"/>
  <c r="C644316" i="1"/>
  <c r="D644316" i="1" s="1"/>
  <c r="C644317" i="1"/>
  <c r="D644317" i="1" s="1"/>
  <c r="C644318" i="1"/>
  <c r="D644318" i="1" s="1"/>
  <c r="C644319" i="1"/>
  <c r="D644319" i="1" s="1"/>
  <c r="C644320" i="1"/>
  <c r="D644320" i="1" s="1"/>
  <c r="C644321" i="1"/>
  <c r="D644321" i="1" s="1"/>
  <c r="C644322" i="1"/>
  <c r="D644322" i="1" s="1"/>
  <c r="C644323" i="1"/>
  <c r="D644323" i="1" s="1"/>
  <c r="C644324" i="1"/>
  <c r="D644324" i="1" s="1"/>
  <c r="C644325" i="1"/>
  <c r="D644325" i="1" s="1"/>
  <c r="C644326" i="1"/>
  <c r="D644326" i="1" s="1"/>
  <c r="C644327" i="1"/>
  <c r="D644327" i="1" s="1"/>
  <c r="C644328" i="1"/>
  <c r="D644328" i="1" s="1"/>
  <c r="C644329" i="1"/>
  <c r="D644329" i="1" s="1"/>
  <c r="C644330" i="1"/>
  <c r="D644330" i="1" s="1"/>
  <c r="C644331" i="1"/>
  <c r="D644331" i="1" s="1"/>
  <c r="C644332" i="1"/>
  <c r="D644332" i="1" s="1"/>
  <c r="C644333" i="1"/>
  <c r="D644333" i="1" s="1"/>
  <c r="C644334" i="1"/>
  <c r="D644334" i="1" s="1"/>
  <c r="C644335" i="1"/>
  <c r="D644335" i="1" s="1"/>
  <c r="C644336" i="1"/>
  <c r="D644336" i="1" s="1"/>
  <c r="C644337" i="1"/>
  <c r="D644337" i="1" s="1"/>
  <c r="C644338" i="1"/>
  <c r="D644338" i="1" s="1"/>
  <c r="C644339" i="1"/>
  <c r="D644339" i="1" s="1"/>
  <c r="C644340" i="1"/>
  <c r="D644340" i="1" s="1"/>
  <c r="C644341" i="1"/>
  <c r="D644341" i="1" s="1"/>
  <c r="C644342" i="1"/>
  <c r="D644342" i="1" s="1"/>
  <c r="C644343" i="1"/>
  <c r="D644343" i="1" s="1"/>
  <c r="C644344" i="1"/>
  <c r="D644344" i="1" s="1"/>
  <c r="C644345" i="1"/>
  <c r="D644345" i="1" s="1"/>
  <c r="C644346" i="1"/>
  <c r="D644346" i="1" s="1"/>
  <c r="C644347" i="1"/>
  <c r="D644347" i="1" s="1"/>
  <c r="C644348" i="1"/>
  <c r="D644348" i="1" s="1"/>
  <c r="C644349" i="1"/>
  <c r="D644349" i="1" s="1"/>
  <c r="C644350" i="1"/>
  <c r="D644350" i="1" s="1"/>
  <c r="C644351" i="1"/>
  <c r="D644351" i="1" s="1"/>
  <c r="C644352" i="1"/>
  <c r="D644352" i="1" s="1"/>
  <c r="C644353" i="1"/>
  <c r="D644353" i="1" s="1"/>
  <c r="C644354" i="1"/>
  <c r="D644354" i="1" s="1"/>
  <c r="C644355" i="1"/>
  <c r="D644355" i="1" s="1"/>
  <c r="C644356" i="1"/>
  <c r="D644356" i="1" s="1"/>
  <c r="C644357" i="1"/>
  <c r="D644357" i="1" s="1"/>
  <c r="C644358" i="1"/>
  <c r="D644358" i="1" s="1"/>
  <c r="C644359" i="1"/>
  <c r="D644359" i="1" s="1"/>
  <c r="C644360" i="1"/>
  <c r="D644360" i="1" s="1"/>
  <c r="C644361" i="1"/>
  <c r="D644361" i="1" s="1"/>
  <c r="C644362" i="1"/>
  <c r="D644362" i="1" s="1"/>
  <c r="C644363" i="1"/>
  <c r="D644363" i="1" s="1"/>
  <c r="C644364" i="1"/>
  <c r="D644364" i="1" s="1"/>
  <c r="C644365" i="1"/>
  <c r="D644365" i="1" s="1"/>
  <c r="C644366" i="1"/>
  <c r="D644366" i="1" s="1"/>
  <c r="C644367" i="1"/>
  <c r="D644367" i="1" s="1"/>
  <c r="C644368" i="1"/>
  <c r="D644368" i="1" s="1"/>
  <c r="C644369" i="1"/>
  <c r="D644369" i="1" s="1"/>
  <c r="C644370" i="1"/>
  <c r="D644370" i="1" s="1"/>
  <c r="C644371" i="1"/>
  <c r="D644371" i="1" s="1"/>
  <c r="C644372" i="1"/>
  <c r="D644372" i="1" s="1"/>
  <c r="C644373" i="1"/>
  <c r="D644373" i="1" s="1"/>
  <c r="C644374" i="1"/>
  <c r="D644374" i="1" s="1"/>
  <c r="C644375" i="1"/>
  <c r="D644375" i="1" s="1"/>
  <c r="C644376" i="1"/>
  <c r="D644376" i="1" s="1"/>
  <c r="C644377" i="1"/>
  <c r="D644377" i="1" s="1"/>
  <c r="C644378" i="1"/>
  <c r="D644378" i="1" s="1"/>
  <c r="C644379" i="1"/>
  <c r="D644379" i="1" s="1"/>
  <c r="C644380" i="1"/>
  <c r="D644380" i="1" s="1"/>
  <c r="C644381" i="1"/>
  <c r="D644381" i="1" s="1"/>
  <c r="C644382" i="1"/>
  <c r="D644382" i="1" s="1"/>
  <c r="C644383" i="1"/>
  <c r="D644383" i="1" s="1"/>
  <c r="C644384" i="1"/>
  <c r="D644384" i="1" s="1"/>
  <c r="C644385" i="1"/>
  <c r="D644385" i="1" s="1"/>
  <c r="C644386" i="1"/>
  <c r="D644386" i="1" s="1"/>
  <c r="C644387" i="1"/>
  <c r="D644387" i="1" s="1"/>
  <c r="C644388" i="1"/>
  <c r="D644388" i="1" s="1"/>
  <c r="C644389" i="1"/>
  <c r="D644389" i="1" s="1"/>
  <c r="C644390" i="1"/>
  <c r="D644390" i="1" s="1"/>
  <c r="C644391" i="1"/>
  <c r="D644391" i="1" s="1"/>
  <c r="C644392" i="1"/>
  <c r="D644392" i="1" s="1"/>
  <c r="C644393" i="1"/>
  <c r="D644393" i="1" s="1"/>
  <c r="C644394" i="1"/>
  <c r="D644394" i="1" s="1"/>
  <c r="C644395" i="1"/>
  <c r="D644395" i="1" s="1"/>
  <c r="C644396" i="1"/>
  <c r="D644396" i="1" s="1"/>
  <c r="C644397" i="1"/>
  <c r="D644397" i="1" s="1"/>
  <c r="C644398" i="1"/>
  <c r="D644398" i="1" s="1"/>
  <c r="C644399" i="1"/>
  <c r="D644399" i="1" s="1"/>
  <c r="C644400" i="1"/>
  <c r="D644400" i="1" s="1"/>
  <c r="C644401" i="1"/>
  <c r="D644401" i="1" s="1"/>
  <c r="C644402" i="1"/>
  <c r="D644402" i="1" s="1"/>
  <c r="C644403" i="1"/>
  <c r="D644403" i="1" s="1"/>
  <c r="C644404" i="1"/>
  <c r="D644404" i="1" s="1"/>
  <c r="C644405" i="1"/>
  <c r="D644405" i="1" s="1"/>
  <c r="C644406" i="1"/>
  <c r="D644406" i="1" s="1"/>
  <c r="C644407" i="1"/>
  <c r="D644407" i="1" s="1"/>
  <c r="C644408" i="1"/>
  <c r="D644408" i="1" s="1"/>
  <c r="C644409" i="1"/>
  <c r="D644409" i="1" s="1"/>
  <c r="C644410" i="1"/>
  <c r="D644410" i="1" s="1"/>
  <c r="C644411" i="1"/>
  <c r="D644411" i="1" s="1"/>
  <c r="C644412" i="1"/>
  <c r="D644412" i="1" s="1"/>
  <c r="C644413" i="1"/>
  <c r="D644413" i="1" s="1"/>
  <c r="C644414" i="1"/>
  <c r="D644414" i="1" s="1"/>
  <c r="C644415" i="1"/>
  <c r="D644415" i="1" s="1"/>
  <c r="C644416" i="1"/>
  <c r="D644416" i="1" s="1"/>
  <c r="C644417" i="1"/>
  <c r="D644417" i="1" s="1"/>
  <c r="C644418" i="1"/>
  <c r="D644418" i="1" s="1"/>
  <c r="C644419" i="1"/>
  <c r="D644419" i="1" s="1"/>
  <c r="C644420" i="1"/>
  <c r="D644420" i="1" s="1"/>
  <c r="C644421" i="1"/>
  <c r="D644421" i="1" s="1"/>
  <c r="C644422" i="1"/>
  <c r="D644422" i="1" s="1"/>
  <c r="C644423" i="1"/>
  <c r="D644423" i="1" s="1"/>
  <c r="C644424" i="1"/>
  <c r="D644424" i="1" s="1"/>
  <c r="C644425" i="1"/>
  <c r="D644425" i="1" s="1"/>
  <c r="C644426" i="1"/>
  <c r="D644426" i="1" s="1"/>
  <c r="C644427" i="1"/>
  <c r="D644427" i="1" s="1"/>
  <c r="C644428" i="1"/>
  <c r="D644428" i="1" s="1"/>
  <c r="C644429" i="1"/>
  <c r="D644429" i="1" s="1"/>
  <c r="C644430" i="1"/>
  <c r="D644430" i="1" s="1"/>
  <c r="C644431" i="1"/>
  <c r="D644431" i="1" s="1"/>
  <c r="C644432" i="1"/>
  <c r="D644432" i="1" s="1"/>
  <c r="C644433" i="1"/>
  <c r="D644433" i="1" s="1"/>
  <c r="C644434" i="1"/>
  <c r="D644434" i="1" s="1"/>
  <c r="C644435" i="1"/>
  <c r="D644435" i="1" s="1"/>
  <c r="C644436" i="1"/>
  <c r="D644436" i="1" s="1"/>
  <c r="C644437" i="1"/>
  <c r="D644437" i="1" s="1"/>
  <c r="C644438" i="1"/>
  <c r="D644438" i="1" s="1"/>
  <c r="C644439" i="1"/>
  <c r="D644439" i="1" s="1"/>
  <c r="C644440" i="1"/>
  <c r="D644440" i="1" s="1"/>
  <c r="C644441" i="1"/>
  <c r="D644441" i="1" s="1"/>
  <c r="C644442" i="1"/>
  <c r="D644442" i="1" s="1"/>
  <c r="C644443" i="1"/>
  <c r="D644443" i="1" s="1"/>
  <c r="C644444" i="1"/>
  <c r="D644444" i="1" s="1"/>
  <c r="C644445" i="1"/>
  <c r="D644445" i="1" s="1"/>
  <c r="C644446" i="1"/>
  <c r="D644446" i="1" s="1"/>
  <c r="C644447" i="1"/>
  <c r="D644447" i="1" s="1"/>
  <c r="C644448" i="1"/>
  <c r="D644448" i="1" s="1"/>
  <c r="C644449" i="1"/>
  <c r="D644449" i="1" s="1"/>
  <c r="C644450" i="1"/>
  <c r="D644450" i="1" s="1"/>
  <c r="C644451" i="1"/>
  <c r="D644451" i="1" s="1"/>
  <c r="C644452" i="1"/>
  <c r="D644452" i="1" s="1"/>
  <c r="C644453" i="1"/>
  <c r="D644453" i="1" s="1"/>
  <c r="C644454" i="1"/>
  <c r="D644454" i="1" s="1"/>
  <c r="C644455" i="1"/>
  <c r="D644455" i="1" s="1"/>
  <c r="C644456" i="1"/>
  <c r="D644456" i="1" s="1"/>
  <c r="C644457" i="1"/>
  <c r="D644457" i="1" s="1"/>
  <c r="C644458" i="1"/>
  <c r="D644458" i="1" s="1"/>
  <c r="C644459" i="1"/>
  <c r="D644459" i="1" s="1"/>
  <c r="C644460" i="1"/>
  <c r="D644460" i="1" s="1"/>
  <c r="C644461" i="1"/>
  <c r="D644461" i="1" s="1"/>
  <c r="C644462" i="1"/>
  <c r="D644462" i="1" s="1"/>
  <c r="C644463" i="1"/>
  <c r="D644463" i="1" s="1"/>
  <c r="C644464" i="1"/>
  <c r="D644464" i="1" s="1"/>
  <c r="C644465" i="1"/>
  <c r="D644465" i="1" s="1"/>
  <c r="C644466" i="1"/>
  <c r="D644466" i="1" s="1"/>
  <c r="C644467" i="1"/>
  <c r="D644467" i="1" s="1"/>
  <c r="C644468" i="1"/>
  <c r="D644468" i="1" s="1"/>
  <c r="C644469" i="1"/>
  <c r="D644469" i="1" s="1"/>
  <c r="C644470" i="1"/>
  <c r="D644470" i="1" s="1"/>
  <c r="C644471" i="1"/>
  <c r="D644471" i="1" s="1"/>
  <c r="C644472" i="1"/>
  <c r="D644472" i="1" s="1"/>
  <c r="C644473" i="1"/>
  <c r="D644473" i="1" s="1"/>
  <c r="C644474" i="1"/>
  <c r="D644474" i="1" s="1"/>
  <c r="C644475" i="1"/>
  <c r="D644475" i="1" s="1"/>
  <c r="C644476" i="1"/>
  <c r="D644476" i="1" s="1"/>
  <c r="C644477" i="1"/>
  <c r="D644477" i="1" s="1"/>
  <c r="C644478" i="1"/>
  <c r="D644478" i="1" s="1"/>
  <c r="C644479" i="1"/>
  <c r="D644479" i="1" s="1"/>
  <c r="C644480" i="1"/>
  <c r="D644480" i="1" s="1"/>
  <c r="C644481" i="1"/>
  <c r="D644481" i="1" s="1"/>
  <c r="C644482" i="1"/>
  <c r="D644482" i="1" s="1"/>
  <c r="C644483" i="1"/>
  <c r="D644483" i="1" s="1"/>
  <c r="C644484" i="1"/>
  <c r="D644484" i="1" s="1"/>
  <c r="C644485" i="1"/>
  <c r="D644485" i="1" s="1"/>
  <c r="C644486" i="1"/>
  <c r="D644486" i="1" s="1"/>
  <c r="C644487" i="1"/>
  <c r="D644487" i="1" s="1"/>
  <c r="C644488" i="1"/>
  <c r="D644488" i="1" s="1"/>
  <c r="C644489" i="1"/>
  <c r="D644489" i="1" s="1"/>
  <c r="C644490" i="1"/>
  <c r="D644490" i="1" s="1"/>
  <c r="C644491" i="1"/>
  <c r="D644491" i="1" s="1"/>
  <c r="C644492" i="1"/>
  <c r="D644492" i="1" s="1"/>
  <c r="C644493" i="1"/>
  <c r="D644493" i="1" s="1"/>
  <c r="C644494" i="1"/>
  <c r="D644494" i="1" s="1"/>
  <c r="C644495" i="1"/>
  <c r="D644495" i="1" s="1"/>
  <c r="C644496" i="1"/>
  <c r="D644496" i="1" s="1"/>
  <c r="C644497" i="1"/>
  <c r="D644497" i="1" s="1"/>
  <c r="C644498" i="1"/>
  <c r="D644498" i="1" s="1"/>
  <c r="C644499" i="1"/>
  <c r="D644499" i="1" s="1"/>
  <c r="C644500" i="1"/>
  <c r="D644500" i="1" s="1"/>
  <c r="C644501" i="1"/>
  <c r="D644501" i="1" s="1"/>
  <c r="C644502" i="1"/>
  <c r="D644502" i="1" s="1"/>
  <c r="C644503" i="1"/>
  <c r="D644503" i="1" s="1"/>
  <c r="C644504" i="1"/>
  <c r="D644504" i="1" s="1"/>
  <c r="C644505" i="1"/>
  <c r="D644505" i="1" s="1"/>
  <c r="C644506" i="1"/>
  <c r="D644506" i="1" s="1"/>
  <c r="C644507" i="1"/>
  <c r="D644507" i="1" s="1"/>
  <c r="C644508" i="1"/>
  <c r="D644508" i="1" s="1"/>
  <c r="C644509" i="1"/>
  <c r="D644509" i="1" s="1"/>
  <c r="C644510" i="1"/>
  <c r="D644510" i="1" s="1"/>
  <c r="C644511" i="1"/>
  <c r="D644511" i="1" s="1"/>
  <c r="C644512" i="1"/>
  <c r="D644512" i="1" s="1"/>
  <c r="C644513" i="1"/>
  <c r="D644513" i="1" s="1"/>
  <c r="C644514" i="1"/>
  <c r="D644514" i="1" s="1"/>
  <c r="C644515" i="1"/>
  <c r="D644515" i="1" s="1"/>
  <c r="C644516" i="1"/>
  <c r="D644516" i="1" s="1"/>
  <c r="C644517" i="1"/>
  <c r="D644517" i="1" s="1"/>
  <c r="C644518" i="1"/>
  <c r="D644518" i="1" s="1"/>
  <c r="C644519" i="1"/>
  <c r="D644519" i="1" s="1"/>
  <c r="C644520" i="1"/>
  <c r="D644520" i="1" s="1"/>
  <c r="C644521" i="1"/>
  <c r="D644521" i="1" s="1"/>
  <c r="C644522" i="1"/>
  <c r="D644522" i="1" s="1"/>
  <c r="C644523" i="1"/>
  <c r="D644523" i="1" s="1"/>
  <c r="C644524" i="1"/>
  <c r="D644524" i="1" s="1"/>
  <c r="C644525" i="1"/>
  <c r="D644525" i="1" s="1"/>
  <c r="C644526" i="1"/>
  <c r="D644526" i="1" s="1"/>
  <c r="C644527" i="1"/>
  <c r="D644527" i="1" s="1"/>
  <c r="C644528" i="1"/>
  <c r="D644528" i="1" s="1"/>
  <c r="C644529" i="1"/>
  <c r="D644529" i="1" s="1"/>
  <c r="C644530" i="1"/>
  <c r="D644530" i="1" s="1"/>
  <c r="C644531" i="1"/>
  <c r="D644531" i="1" s="1"/>
  <c r="C644532" i="1"/>
  <c r="D644532" i="1" s="1"/>
  <c r="C644533" i="1"/>
  <c r="D644533" i="1" s="1"/>
  <c r="C644534" i="1"/>
  <c r="D644534" i="1" s="1"/>
  <c r="C644535" i="1"/>
  <c r="D644535" i="1" s="1"/>
  <c r="C644536" i="1"/>
  <c r="D644536" i="1" s="1"/>
  <c r="C644537" i="1"/>
  <c r="D644537" i="1" s="1"/>
  <c r="C644538" i="1"/>
  <c r="D644538" i="1" s="1"/>
  <c r="C644539" i="1"/>
  <c r="D644539" i="1" s="1"/>
  <c r="C644540" i="1"/>
  <c r="D644540" i="1" s="1"/>
  <c r="C644541" i="1"/>
  <c r="D644541" i="1" s="1"/>
  <c r="C644542" i="1"/>
  <c r="D644542" i="1" s="1"/>
  <c r="C644543" i="1"/>
  <c r="D644543" i="1" s="1"/>
  <c r="C644544" i="1"/>
  <c r="D644544" i="1" s="1"/>
  <c r="C644545" i="1"/>
  <c r="D644545" i="1" s="1"/>
  <c r="C644546" i="1"/>
  <c r="D644546" i="1" s="1"/>
  <c r="C644547" i="1"/>
  <c r="D644547" i="1" s="1"/>
  <c r="C644548" i="1"/>
  <c r="D644548" i="1" s="1"/>
  <c r="C644549" i="1"/>
  <c r="D644549" i="1" s="1"/>
  <c r="C644550" i="1"/>
  <c r="D644550" i="1" s="1"/>
  <c r="C644551" i="1"/>
  <c r="D644551" i="1" s="1"/>
  <c r="C644552" i="1"/>
  <c r="D644552" i="1" s="1"/>
  <c r="C644553" i="1"/>
  <c r="D644553" i="1" s="1"/>
  <c r="C644554" i="1"/>
  <c r="D644554" i="1" s="1"/>
  <c r="C644555" i="1"/>
  <c r="D644555" i="1" s="1"/>
  <c r="C644556" i="1"/>
  <c r="D644556" i="1" s="1"/>
  <c r="C644557" i="1"/>
  <c r="D644557" i="1" s="1"/>
  <c r="C644558" i="1"/>
  <c r="D644558" i="1" s="1"/>
  <c r="C644559" i="1"/>
  <c r="D644559" i="1" s="1"/>
  <c r="C644560" i="1"/>
  <c r="D644560" i="1" s="1"/>
  <c r="C644561" i="1"/>
  <c r="D644561" i="1" s="1"/>
  <c r="C644562" i="1"/>
  <c r="D644562" i="1" s="1"/>
  <c r="C644563" i="1"/>
  <c r="D644563" i="1" s="1"/>
  <c r="C644564" i="1"/>
  <c r="D644564" i="1" s="1"/>
  <c r="C644565" i="1"/>
  <c r="D644565" i="1" s="1"/>
  <c r="C644566" i="1"/>
  <c r="D644566" i="1" s="1"/>
  <c r="C644567" i="1"/>
  <c r="D644567" i="1" s="1"/>
  <c r="C644568" i="1"/>
  <c r="D644568" i="1" s="1"/>
  <c r="C644569" i="1"/>
  <c r="D644569" i="1" s="1"/>
  <c r="C644570" i="1"/>
  <c r="D644570" i="1" s="1"/>
  <c r="C644571" i="1"/>
  <c r="D644571" i="1" s="1"/>
  <c r="C644572" i="1"/>
  <c r="D644572" i="1" s="1"/>
  <c r="C644573" i="1"/>
  <c r="D644573" i="1" s="1"/>
  <c r="C644574" i="1"/>
  <c r="D644574" i="1" s="1"/>
  <c r="C644575" i="1"/>
  <c r="D644575" i="1" s="1"/>
  <c r="C644576" i="1"/>
  <c r="D644576" i="1" s="1"/>
  <c r="C644577" i="1"/>
  <c r="D644577" i="1" s="1"/>
  <c r="C644578" i="1"/>
  <c r="D644578" i="1" s="1"/>
  <c r="C644579" i="1"/>
  <c r="D644579" i="1" s="1"/>
  <c r="C644580" i="1"/>
  <c r="D644580" i="1" s="1"/>
  <c r="C644581" i="1"/>
  <c r="D644581" i="1" s="1"/>
  <c r="C644582" i="1"/>
  <c r="D644582" i="1" s="1"/>
  <c r="C644583" i="1"/>
  <c r="D644583" i="1" s="1"/>
  <c r="C644584" i="1"/>
  <c r="D644584" i="1" s="1"/>
  <c r="C644585" i="1"/>
  <c r="D644585" i="1" s="1"/>
  <c r="C644586" i="1"/>
  <c r="D644586" i="1" s="1"/>
  <c r="C644587" i="1"/>
  <c r="D644587" i="1" s="1"/>
  <c r="C644588" i="1"/>
  <c r="D644588" i="1" s="1"/>
  <c r="C644589" i="1"/>
  <c r="D644589" i="1" s="1"/>
  <c r="C644590" i="1"/>
  <c r="D644590" i="1" s="1"/>
  <c r="C644591" i="1"/>
  <c r="D644591" i="1" s="1"/>
  <c r="C644592" i="1"/>
  <c r="D644592" i="1" s="1"/>
  <c r="C644593" i="1"/>
  <c r="D644593" i="1" s="1"/>
  <c r="C644594" i="1"/>
  <c r="D644594" i="1" s="1"/>
  <c r="C644595" i="1"/>
  <c r="D644595" i="1" s="1"/>
  <c r="C644596" i="1"/>
  <c r="D644596" i="1" s="1"/>
  <c r="C644597" i="1"/>
  <c r="D644597" i="1" s="1"/>
  <c r="C644598" i="1"/>
  <c r="D644598" i="1" s="1"/>
  <c r="C644599" i="1"/>
  <c r="D644599" i="1" s="1"/>
  <c r="C644600" i="1"/>
  <c r="D644600" i="1" s="1"/>
  <c r="C644601" i="1"/>
  <c r="D644601" i="1" s="1"/>
  <c r="C644602" i="1"/>
  <c r="D644602" i="1" s="1"/>
  <c r="C644603" i="1"/>
  <c r="D644603" i="1" s="1"/>
  <c r="C644604" i="1"/>
  <c r="D644604" i="1" s="1"/>
  <c r="C644605" i="1"/>
  <c r="D644605" i="1" s="1"/>
  <c r="C644606" i="1"/>
  <c r="D644606" i="1" s="1"/>
  <c r="C644607" i="1"/>
  <c r="D644607" i="1" s="1"/>
  <c r="C644608" i="1"/>
  <c r="D644608" i="1" s="1"/>
  <c r="C644609" i="1"/>
  <c r="D644609" i="1" s="1"/>
  <c r="C644610" i="1"/>
  <c r="D644610" i="1" s="1"/>
  <c r="C644611" i="1"/>
  <c r="D644611" i="1" s="1"/>
  <c r="C644612" i="1"/>
  <c r="D644612" i="1" s="1"/>
  <c r="C644613" i="1"/>
  <c r="D644613" i="1" s="1"/>
  <c r="C644614" i="1"/>
  <c r="D644614" i="1" s="1"/>
  <c r="C644615" i="1"/>
  <c r="D644615" i="1" s="1"/>
  <c r="C644616" i="1"/>
  <c r="D644616" i="1" s="1"/>
  <c r="C644617" i="1"/>
  <c r="D644617" i="1" s="1"/>
  <c r="C644618" i="1"/>
  <c r="D644618" i="1" s="1"/>
  <c r="C644619" i="1"/>
  <c r="D644619" i="1" s="1"/>
  <c r="C644620" i="1"/>
  <c r="D644620" i="1" s="1"/>
  <c r="C644621" i="1"/>
  <c r="D644621" i="1" s="1"/>
  <c r="C644622" i="1"/>
  <c r="D644622" i="1" s="1"/>
  <c r="C644623" i="1"/>
  <c r="D644623" i="1" s="1"/>
  <c r="C644624" i="1"/>
  <c r="D644624" i="1" s="1"/>
  <c r="C644625" i="1"/>
  <c r="D644625" i="1" s="1"/>
  <c r="C644626" i="1"/>
  <c r="D644626" i="1" s="1"/>
  <c r="C644627" i="1"/>
  <c r="D644627" i="1" s="1"/>
  <c r="C644628" i="1"/>
  <c r="D644628" i="1" s="1"/>
  <c r="C644629" i="1"/>
  <c r="D644629" i="1" s="1"/>
  <c r="C644630" i="1"/>
  <c r="D644630" i="1" s="1"/>
  <c r="C644631" i="1"/>
  <c r="D644631" i="1" s="1"/>
  <c r="C644632" i="1"/>
  <c r="D644632" i="1" s="1"/>
  <c r="C644633" i="1"/>
  <c r="D644633" i="1" s="1"/>
  <c r="C644634" i="1"/>
  <c r="D644634" i="1" s="1"/>
  <c r="C644635" i="1"/>
  <c r="D644635" i="1" s="1"/>
  <c r="C644636" i="1"/>
  <c r="D644636" i="1" s="1"/>
  <c r="C644637" i="1"/>
  <c r="D644637" i="1" s="1"/>
  <c r="C644638" i="1"/>
  <c r="D644638" i="1" s="1"/>
  <c r="C644639" i="1"/>
  <c r="D644639" i="1" s="1"/>
  <c r="C644640" i="1"/>
  <c r="D644640" i="1" s="1"/>
  <c r="C644641" i="1"/>
  <c r="D644641" i="1" s="1"/>
  <c r="C644642" i="1"/>
  <c r="D644642" i="1" s="1"/>
  <c r="C644643" i="1"/>
  <c r="D644643" i="1" s="1"/>
  <c r="C644644" i="1"/>
  <c r="D644644" i="1" s="1"/>
  <c r="C644645" i="1"/>
  <c r="D644645" i="1" s="1"/>
  <c r="C644646" i="1"/>
  <c r="D644646" i="1" s="1"/>
  <c r="C644647" i="1"/>
  <c r="D644647" i="1" s="1"/>
  <c r="C644648" i="1"/>
  <c r="D644648" i="1" s="1"/>
  <c r="C644649" i="1"/>
  <c r="D644649" i="1" s="1"/>
  <c r="C644650" i="1"/>
  <c r="D644650" i="1" s="1"/>
  <c r="C644651" i="1"/>
  <c r="D644651" i="1" s="1"/>
  <c r="C644652" i="1"/>
  <c r="D644652" i="1" s="1"/>
  <c r="C644653" i="1"/>
  <c r="D644653" i="1" s="1"/>
  <c r="C644654" i="1"/>
  <c r="D644654" i="1" s="1"/>
  <c r="C644655" i="1"/>
  <c r="D644655" i="1" s="1"/>
  <c r="C644656" i="1"/>
  <c r="D644656" i="1" s="1"/>
  <c r="C644657" i="1"/>
  <c r="D644657" i="1" s="1"/>
  <c r="C644658" i="1"/>
  <c r="D644658" i="1" s="1"/>
  <c r="C644659" i="1"/>
  <c r="D644659" i="1" s="1"/>
  <c r="C644660" i="1"/>
  <c r="D644660" i="1" s="1"/>
  <c r="C644661" i="1"/>
  <c r="D644661" i="1" s="1"/>
  <c r="C644662" i="1"/>
  <c r="D644662" i="1" s="1"/>
  <c r="C644663" i="1"/>
  <c r="D644663" i="1" s="1"/>
  <c r="C644664" i="1"/>
  <c r="D644664" i="1" s="1"/>
  <c r="C644665" i="1"/>
  <c r="D644665" i="1" s="1"/>
  <c r="C644666" i="1"/>
  <c r="D644666" i="1" s="1"/>
  <c r="C644667" i="1"/>
  <c r="D644667" i="1" s="1"/>
  <c r="C644668" i="1"/>
  <c r="D644668" i="1" s="1"/>
  <c r="C644669" i="1"/>
  <c r="D644669" i="1" s="1"/>
  <c r="C644670" i="1"/>
  <c r="D644670" i="1" s="1"/>
  <c r="C644671" i="1"/>
  <c r="D644671" i="1" s="1"/>
  <c r="C644672" i="1"/>
  <c r="D644672" i="1" s="1"/>
  <c r="C644673" i="1"/>
  <c r="D644673" i="1" s="1"/>
  <c r="C644674" i="1"/>
  <c r="D644674" i="1" s="1"/>
  <c r="C644675" i="1"/>
  <c r="D644675" i="1" s="1"/>
  <c r="C644676" i="1"/>
  <c r="D644676" i="1" s="1"/>
  <c r="C644677" i="1"/>
  <c r="D644677" i="1" s="1"/>
  <c r="C644678" i="1"/>
  <c r="D644678" i="1" s="1"/>
  <c r="C644679" i="1"/>
  <c r="D644679" i="1" s="1"/>
  <c r="C644680" i="1"/>
  <c r="D644680" i="1" s="1"/>
  <c r="C644681" i="1"/>
  <c r="D644681" i="1" s="1"/>
  <c r="C644682" i="1"/>
  <c r="D644682" i="1" s="1"/>
  <c r="C644683" i="1"/>
  <c r="D644683" i="1" s="1"/>
  <c r="C644684" i="1"/>
  <c r="D644684" i="1" s="1"/>
  <c r="C644685" i="1"/>
  <c r="D644685" i="1" s="1"/>
  <c r="C644686" i="1"/>
  <c r="D644686" i="1" s="1"/>
  <c r="C644687" i="1"/>
  <c r="D644687" i="1" s="1"/>
  <c r="C644688" i="1"/>
  <c r="D644688" i="1" s="1"/>
  <c r="C644689" i="1"/>
  <c r="D644689" i="1" s="1"/>
  <c r="C644690" i="1"/>
  <c r="D644690" i="1" s="1"/>
  <c r="C644691" i="1"/>
  <c r="D644691" i="1" s="1"/>
  <c r="C644692" i="1"/>
  <c r="D644692" i="1" s="1"/>
  <c r="C644693" i="1"/>
  <c r="D644693" i="1" s="1"/>
  <c r="C644694" i="1"/>
  <c r="D644694" i="1" s="1"/>
  <c r="C644695" i="1"/>
  <c r="D644695" i="1" s="1"/>
  <c r="C644696" i="1"/>
  <c r="D644696" i="1" s="1"/>
  <c r="C644697" i="1"/>
  <c r="D644697" i="1" s="1"/>
  <c r="C644698" i="1"/>
  <c r="D644698" i="1" s="1"/>
  <c r="C644699" i="1"/>
  <c r="D644699" i="1" s="1"/>
  <c r="C644700" i="1"/>
  <c r="D644700" i="1" s="1"/>
  <c r="C644701" i="1"/>
  <c r="D644701" i="1" s="1"/>
  <c r="C644702" i="1"/>
  <c r="D644702" i="1" s="1"/>
  <c r="C644703" i="1"/>
  <c r="D644703" i="1" s="1"/>
  <c r="C644704" i="1"/>
  <c r="D644704" i="1" s="1"/>
  <c r="C644705" i="1"/>
  <c r="D644705" i="1" s="1"/>
  <c r="C644706" i="1"/>
  <c r="D644706" i="1" s="1"/>
  <c r="C644707" i="1"/>
  <c r="D644707" i="1" s="1"/>
  <c r="C644708" i="1"/>
  <c r="D644708" i="1" s="1"/>
  <c r="C644709" i="1"/>
  <c r="D644709" i="1" s="1"/>
  <c r="C644710" i="1"/>
  <c r="D644710" i="1" s="1"/>
  <c r="C644711" i="1"/>
  <c r="D644711" i="1" s="1"/>
  <c r="C644712" i="1"/>
  <c r="D644712" i="1" s="1"/>
  <c r="C644713" i="1"/>
  <c r="D644713" i="1" s="1"/>
  <c r="C644714" i="1"/>
  <c r="D644714" i="1" s="1"/>
  <c r="C644715" i="1"/>
  <c r="D644715" i="1" s="1"/>
  <c r="C644716" i="1"/>
  <c r="D644716" i="1" s="1"/>
  <c r="C644717" i="1"/>
  <c r="D644717" i="1" s="1"/>
  <c r="C644718" i="1"/>
  <c r="D644718" i="1" s="1"/>
  <c r="C644719" i="1"/>
  <c r="D644719" i="1" s="1"/>
  <c r="C644720" i="1"/>
  <c r="D644720" i="1" s="1"/>
  <c r="C644721" i="1"/>
  <c r="D644721" i="1" s="1"/>
  <c r="C644722" i="1"/>
  <c r="D644722" i="1" s="1"/>
  <c r="C644723" i="1"/>
  <c r="D644723" i="1" s="1"/>
  <c r="C644724" i="1"/>
  <c r="D644724" i="1" s="1"/>
  <c r="C644725" i="1"/>
  <c r="D644725" i="1" s="1"/>
  <c r="C644726" i="1"/>
  <c r="D644726" i="1" s="1"/>
  <c r="C644727" i="1"/>
  <c r="D644727" i="1" s="1"/>
  <c r="C644728" i="1"/>
  <c r="D644728" i="1" s="1"/>
  <c r="C644729" i="1"/>
  <c r="D644729" i="1" s="1"/>
  <c r="C644730" i="1"/>
  <c r="D644730" i="1" s="1"/>
  <c r="C644731" i="1"/>
  <c r="D644731" i="1" s="1"/>
  <c r="C644732" i="1"/>
  <c r="D644732" i="1" s="1"/>
  <c r="C644733" i="1"/>
  <c r="D644733" i="1" s="1"/>
  <c r="C644734" i="1"/>
  <c r="D644734" i="1" s="1"/>
  <c r="C644735" i="1"/>
  <c r="D644735" i="1" s="1"/>
  <c r="C644736" i="1"/>
  <c r="D644736" i="1" s="1"/>
  <c r="C644737" i="1"/>
  <c r="D644737" i="1" s="1"/>
  <c r="C644738" i="1"/>
  <c r="D644738" i="1" s="1"/>
  <c r="C644739" i="1"/>
  <c r="D644739" i="1" s="1"/>
  <c r="C644740" i="1"/>
  <c r="D644740" i="1" s="1"/>
  <c r="C644741" i="1"/>
  <c r="D644741" i="1" s="1"/>
  <c r="C644742" i="1"/>
  <c r="D644742" i="1" s="1"/>
  <c r="C644743" i="1"/>
  <c r="D644743" i="1" s="1"/>
  <c r="C644744" i="1"/>
  <c r="D644744" i="1" s="1"/>
  <c r="C644745" i="1"/>
  <c r="D644745" i="1" s="1"/>
  <c r="C644746" i="1"/>
  <c r="D644746" i="1" s="1"/>
  <c r="C644747" i="1"/>
  <c r="D644747" i="1" s="1"/>
  <c r="C644748" i="1"/>
  <c r="D644748" i="1" s="1"/>
  <c r="C644749" i="1"/>
  <c r="D644749" i="1" s="1"/>
  <c r="C644750" i="1"/>
  <c r="D644750" i="1" s="1"/>
  <c r="C644751" i="1"/>
  <c r="D644751" i="1" s="1"/>
  <c r="C644752" i="1"/>
  <c r="D644752" i="1" s="1"/>
  <c r="C644753" i="1"/>
  <c r="D644753" i="1" s="1"/>
  <c r="C644754" i="1"/>
  <c r="D644754" i="1" s="1"/>
  <c r="C644755" i="1"/>
  <c r="D644755" i="1" s="1"/>
  <c r="C644756" i="1"/>
  <c r="D644756" i="1" s="1"/>
  <c r="C644757" i="1"/>
  <c r="D644757" i="1" s="1"/>
  <c r="C644758" i="1"/>
  <c r="D644758" i="1" s="1"/>
  <c r="C644759" i="1"/>
  <c r="D644759" i="1" s="1"/>
  <c r="C644760" i="1"/>
  <c r="D644760" i="1" s="1"/>
  <c r="C644761" i="1"/>
  <c r="D644761" i="1" s="1"/>
  <c r="C644762" i="1"/>
  <c r="D644762" i="1" s="1"/>
  <c r="C644763" i="1"/>
  <c r="D644763" i="1" s="1"/>
  <c r="C644764" i="1"/>
  <c r="D644764" i="1" s="1"/>
  <c r="C644765" i="1"/>
  <c r="D644765" i="1" s="1"/>
  <c r="C644766" i="1"/>
  <c r="D644766" i="1" s="1"/>
  <c r="C644767" i="1"/>
  <c r="D644767" i="1" s="1"/>
  <c r="C644768" i="1"/>
  <c r="D644768" i="1" s="1"/>
  <c r="C644769" i="1"/>
  <c r="D644769" i="1" s="1"/>
  <c r="C644770" i="1"/>
  <c r="D644770" i="1" s="1"/>
  <c r="C644771" i="1"/>
  <c r="D644771" i="1" s="1"/>
  <c r="C644772" i="1"/>
  <c r="D644772" i="1" s="1"/>
  <c r="C644773" i="1"/>
  <c r="D644773" i="1" s="1"/>
  <c r="C644774" i="1"/>
  <c r="D644774" i="1" s="1"/>
  <c r="C644775" i="1"/>
  <c r="D644775" i="1" s="1"/>
  <c r="C644776" i="1"/>
  <c r="D644776" i="1" s="1"/>
  <c r="C644777" i="1"/>
  <c r="D644777" i="1" s="1"/>
  <c r="C644778" i="1"/>
  <c r="D644778" i="1" s="1"/>
  <c r="C644779" i="1"/>
  <c r="D644779" i="1" s="1"/>
  <c r="C644780" i="1"/>
  <c r="D644780" i="1" s="1"/>
  <c r="C644781" i="1"/>
  <c r="D644781" i="1" s="1"/>
  <c r="C644782" i="1"/>
  <c r="D644782" i="1" s="1"/>
  <c r="C644783" i="1"/>
  <c r="D644783" i="1" s="1"/>
  <c r="C644784" i="1"/>
  <c r="D644784" i="1" s="1"/>
  <c r="C644785" i="1"/>
  <c r="D644785" i="1" s="1"/>
  <c r="C644786" i="1"/>
  <c r="D644786" i="1" s="1"/>
  <c r="C644787" i="1"/>
  <c r="D644787" i="1" s="1"/>
  <c r="C644788" i="1"/>
  <c r="D644788" i="1" s="1"/>
  <c r="C644789" i="1"/>
  <c r="D644789" i="1" s="1"/>
  <c r="C644790" i="1"/>
  <c r="D644790" i="1" s="1"/>
  <c r="C644791" i="1"/>
  <c r="D644791" i="1" s="1"/>
  <c r="C644792" i="1"/>
  <c r="D644792" i="1" s="1"/>
  <c r="C644793" i="1"/>
  <c r="D644793" i="1" s="1"/>
  <c r="C644794" i="1"/>
  <c r="D644794" i="1" s="1"/>
  <c r="C644795" i="1"/>
  <c r="D644795" i="1" s="1"/>
  <c r="C644796" i="1"/>
  <c r="D644796" i="1" s="1"/>
  <c r="C644797" i="1"/>
  <c r="D644797" i="1" s="1"/>
  <c r="C644798" i="1"/>
  <c r="D644798" i="1" s="1"/>
  <c r="C644799" i="1"/>
  <c r="D644799" i="1" s="1"/>
  <c r="C644800" i="1"/>
  <c r="D644800" i="1" s="1"/>
  <c r="C644801" i="1"/>
  <c r="D644801" i="1" s="1"/>
  <c r="C644802" i="1"/>
  <c r="D644802" i="1" s="1"/>
  <c r="C644803" i="1"/>
  <c r="D644803" i="1" s="1"/>
  <c r="C644804" i="1"/>
  <c r="D644804" i="1" s="1"/>
  <c r="C644805" i="1"/>
  <c r="D644805" i="1" s="1"/>
  <c r="C644806" i="1"/>
  <c r="D644806" i="1" s="1"/>
  <c r="C644807" i="1"/>
  <c r="D644807" i="1" s="1"/>
  <c r="C644808" i="1"/>
  <c r="D644808" i="1" s="1"/>
  <c r="C644809" i="1"/>
  <c r="D644809" i="1" s="1"/>
  <c r="C644810" i="1"/>
  <c r="D644810" i="1" s="1"/>
  <c r="C644811" i="1"/>
  <c r="D644811" i="1" s="1"/>
  <c r="C644812" i="1"/>
  <c r="D644812" i="1" s="1"/>
  <c r="C644813" i="1"/>
  <c r="D644813" i="1" s="1"/>
  <c r="C644814" i="1"/>
  <c r="D644814" i="1" s="1"/>
  <c r="C644815" i="1"/>
  <c r="D644815" i="1" s="1"/>
  <c r="C644816" i="1"/>
  <c r="D644816" i="1" s="1"/>
  <c r="C644817" i="1"/>
  <c r="D644817" i="1" s="1"/>
  <c r="C644818" i="1"/>
  <c r="D644818" i="1" s="1"/>
  <c r="C644819" i="1"/>
  <c r="D644819" i="1" s="1"/>
  <c r="C644820" i="1"/>
  <c r="D644820" i="1" s="1"/>
  <c r="C644821" i="1"/>
  <c r="D644821" i="1" s="1"/>
  <c r="C644822" i="1"/>
  <c r="D644822" i="1" s="1"/>
  <c r="C644823" i="1"/>
  <c r="D644823" i="1" s="1"/>
  <c r="C644824" i="1"/>
  <c r="D644824" i="1" s="1"/>
  <c r="C644825" i="1"/>
  <c r="D644825" i="1" s="1"/>
  <c r="C644826" i="1"/>
  <c r="D644826" i="1" s="1"/>
  <c r="C644827" i="1"/>
  <c r="D644827" i="1" s="1"/>
  <c r="C644828" i="1"/>
  <c r="D644828" i="1" s="1"/>
  <c r="C644829" i="1"/>
  <c r="D644829" i="1" s="1"/>
  <c r="C644830" i="1"/>
  <c r="D644830" i="1" s="1"/>
  <c r="C644831" i="1"/>
  <c r="D644831" i="1" s="1"/>
  <c r="C644832" i="1"/>
  <c r="D644832" i="1" s="1"/>
  <c r="C644833" i="1"/>
  <c r="D644833" i="1" s="1"/>
  <c r="C644834" i="1"/>
  <c r="D644834" i="1" s="1"/>
  <c r="C644835" i="1"/>
  <c r="D644835" i="1" s="1"/>
  <c r="C644836" i="1"/>
  <c r="D644836" i="1" s="1"/>
  <c r="C644837" i="1"/>
  <c r="D644837" i="1" s="1"/>
  <c r="C644838" i="1"/>
  <c r="D644838" i="1" s="1"/>
  <c r="C644839" i="1"/>
  <c r="D644839" i="1" s="1"/>
  <c r="C644840" i="1"/>
  <c r="D644840" i="1" s="1"/>
  <c r="C644841" i="1"/>
  <c r="D644841" i="1" s="1"/>
  <c r="C644842" i="1"/>
  <c r="D644842" i="1" s="1"/>
  <c r="C644843" i="1"/>
  <c r="D644843" i="1" s="1"/>
  <c r="C644844" i="1"/>
  <c r="D644844" i="1" s="1"/>
  <c r="C644845" i="1"/>
  <c r="D644845" i="1" s="1"/>
  <c r="C644846" i="1"/>
  <c r="D644846" i="1" s="1"/>
  <c r="C644847" i="1"/>
  <c r="D644847" i="1" s="1"/>
  <c r="C644848" i="1"/>
  <c r="D644848" i="1" s="1"/>
  <c r="C644849" i="1"/>
  <c r="D644849" i="1" s="1"/>
  <c r="C644850" i="1"/>
  <c r="D644850" i="1" s="1"/>
  <c r="C644851" i="1"/>
  <c r="D644851" i="1" s="1"/>
  <c r="C644852" i="1"/>
  <c r="D644852" i="1" s="1"/>
  <c r="C644853" i="1"/>
  <c r="D644853" i="1" s="1"/>
  <c r="C644854" i="1"/>
  <c r="D644854" i="1" s="1"/>
  <c r="C644855" i="1"/>
  <c r="D644855" i="1" s="1"/>
  <c r="C644856" i="1"/>
  <c r="D644856" i="1" s="1"/>
  <c r="C644857" i="1"/>
  <c r="D644857" i="1" s="1"/>
  <c r="C644858" i="1"/>
  <c r="D644858" i="1" s="1"/>
  <c r="C644859" i="1"/>
  <c r="D644859" i="1" s="1"/>
  <c r="C644860" i="1"/>
  <c r="D644860" i="1" s="1"/>
  <c r="C644861" i="1"/>
  <c r="D644861" i="1" s="1"/>
  <c r="C644862" i="1"/>
  <c r="D644862" i="1" s="1"/>
  <c r="C644863" i="1"/>
  <c r="D644863" i="1" s="1"/>
  <c r="C644864" i="1"/>
  <c r="D644864" i="1" s="1"/>
  <c r="C644865" i="1"/>
  <c r="D644865" i="1" s="1"/>
  <c r="C644866" i="1"/>
  <c r="D644866" i="1" s="1"/>
  <c r="C644867" i="1"/>
  <c r="D644867" i="1" s="1"/>
  <c r="C644868" i="1"/>
  <c r="D644868" i="1" s="1"/>
  <c r="C644869" i="1"/>
  <c r="D644869" i="1" s="1"/>
  <c r="C644870" i="1"/>
  <c r="D644870" i="1" s="1"/>
  <c r="C644871" i="1"/>
  <c r="D644871" i="1" s="1"/>
  <c r="C644872" i="1"/>
  <c r="D644872" i="1" s="1"/>
  <c r="C644873" i="1"/>
  <c r="D644873" i="1" s="1"/>
  <c r="C644874" i="1"/>
  <c r="D644874" i="1" s="1"/>
  <c r="C644875" i="1"/>
  <c r="D644875" i="1" s="1"/>
  <c r="C644876" i="1"/>
  <c r="D644876" i="1" s="1"/>
  <c r="C644877" i="1"/>
  <c r="D644877" i="1" s="1"/>
  <c r="C644878" i="1"/>
  <c r="D644878" i="1" s="1"/>
  <c r="C644879" i="1"/>
  <c r="D644879" i="1" s="1"/>
  <c r="C644880" i="1"/>
  <c r="D644880" i="1" s="1"/>
  <c r="C644881" i="1"/>
  <c r="D644881" i="1" s="1"/>
  <c r="C644882" i="1"/>
  <c r="D644882" i="1" s="1"/>
  <c r="C644883" i="1"/>
  <c r="D644883" i="1" s="1"/>
  <c r="C644884" i="1"/>
  <c r="D644884" i="1" s="1"/>
  <c r="C644885" i="1"/>
  <c r="D644885" i="1" s="1"/>
  <c r="C644886" i="1"/>
  <c r="D644886" i="1" s="1"/>
  <c r="C644887" i="1"/>
  <c r="D644887" i="1" s="1"/>
  <c r="C644888" i="1"/>
  <c r="D644888" i="1" s="1"/>
  <c r="C644889" i="1"/>
  <c r="D644889" i="1" s="1"/>
  <c r="C644890" i="1"/>
  <c r="D644890" i="1" s="1"/>
  <c r="C644891" i="1"/>
  <c r="D644891" i="1" s="1"/>
  <c r="C644892" i="1"/>
  <c r="D644892" i="1" s="1"/>
  <c r="C644893" i="1"/>
  <c r="D644893" i="1" s="1"/>
  <c r="C644894" i="1"/>
  <c r="D644894" i="1" s="1"/>
  <c r="C644895" i="1"/>
  <c r="D644895" i="1" s="1"/>
  <c r="C644896" i="1"/>
  <c r="D644896" i="1" s="1"/>
  <c r="C644897" i="1"/>
  <c r="D644897" i="1" s="1"/>
  <c r="C644898" i="1"/>
  <c r="D644898" i="1" s="1"/>
  <c r="C644899" i="1"/>
  <c r="D644899" i="1" s="1"/>
  <c r="C644900" i="1"/>
  <c r="D644900" i="1" s="1"/>
  <c r="C644901" i="1"/>
  <c r="D644901" i="1" s="1"/>
  <c r="C644902" i="1"/>
  <c r="D644902" i="1" s="1"/>
  <c r="C644903" i="1"/>
  <c r="D644903" i="1" s="1"/>
  <c r="C644904" i="1"/>
  <c r="D644904" i="1" s="1"/>
  <c r="C644905" i="1"/>
  <c r="D644905" i="1" s="1"/>
  <c r="C644906" i="1"/>
  <c r="D644906" i="1" s="1"/>
  <c r="C644907" i="1"/>
  <c r="D644907" i="1" s="1"/>
  <c r="C644908" i="1"/>
  <c r="D644908" i="1" s="1"/>
  <c r="C644909" i="1"/>
  <c r="D644909" i="1" s="1"/>
  <c r="C644910" i="1"/>
  <c r="D644910" i="1" s="1"/>
  <c r="C644911" i="1"/>
  <c r="D644911" i="1" s="1"/>
  <c r="C644912" i="1"/>
  <c r="D644912" i="1" s="1"/>
  <c r="C644913" i="1"/>
  <c r="D644913" i="1" s="1"/>
  <c r="C644914" i="1"/>
  <c r="D644914" i="1" s="1"/>
  <c r="C644915" i="1"/>
  <c r="D644915" i="1" s="1"/>
  <c r="C644916" i="1"/>
  <c r="D644916" i="1" s="1"/>
  <c r="C644917" i="1"/>
  <c r="D644917" i="1" s="1"/>
  <c r="C644918" i="1"/>
  <c r="D644918" i="1" s="1"/>
  <c r="C644919" i="1"/>
  <c r="D644919" i="1" s="1"/>
  <c r="C644920" i="1"/>
  <c r="D644920" i="1" s="1"/>
  <c r="C644921" i="1"/>
  <c r="D644921" i="1" s="1"/>
  <c r="C644922" i="1"/>
  <c r="D644922" i="1" s="1"/>
  <c r="C644923" i="1"/>
  <c r="D644923" i="1" s="1"/>
  <c r="C644924" i="1"/>
  <c r="D644924" i="1" s="1"/>
  <c r="C644925" i="1"/>
  <c r="D644925" i="1" s="1"/>
  <c r="C644926" i="1"/>
  <c r="D644926" i="1" s="1"/>
  <c r="C644927" i="1"/>
  <c r="D644927" i="1" s="1"/>
  <c r="C644928" i="1"/>
  <c r="D644928" i="1" s="1"/>
  <c r="C644929" i="1"/>
  <c r="D644929" i="1" s="1"/>
  <c r="C644930" i="1"/>
  <c r="D644930" i="1" s="1"/>
  <c r="C644931" i="1"/>
  <c r="D644931" i="1" s="1"/>
  <c r="C644932" i="1"/>
  <c r="D644932" i="1" s="1"/>
  <c r="C644933" i="1"/>
  <c r="D644933" i="1" s="1"/>
  <c r="C644934" i="1"/>
  <c r="D644934" i="1" s="1"/>
  <c r="C644935" i="1"/>
  <c r="D644935" i="1" s="1"/>
  <c r="C644936" i="1"/>
  <c r="D644936" i="1" s="1"/>
  <c r="C644937" i="1"/>
  <c r="D644937" i="1" s="1"/>
  <c r="C644938" i="1"/>
  <c r="D644938" i="1" s="1"/>
  <c r="C644939" i="1"/>
  <c r="D644939" i="1" s="1"/>
  <c r="C644940" i="1"/>
  <c r="D644940" i="1" s="1"/>
  <c r="C644941" i="1"/>
  <c r="D644941" i="1" s="1"/>
  <c r="C644942" i="1"/>
  <c r="D644942" i="1" s="1"/>
  <c r="C644943" i="1"/>
  <c r="D644943" i="1" s="1"/>
  <c r="C644944" i="1"/>
  <c r="D644944" i="1" s="1"/>
  <c r="C644945" i="1"/>
  <c r="D644945" i="1" s="1"/>
  <c r="C644946" i="1"/>
  <c r="D644946" i="1" s="1"/>
  <c r="C644947" i="1"/>
  <c r="D644947" i="1" s="1"/>
  <c r="C644948" i="1"/>
  <c r="D644948" i="1" s="1"/>
  <c r="C644949" i="1"/>
  <c r="D644949" i="1" s="1"/>
  <c r="C644950" i="1"/>
  <c r="D644950" i="1" s="1"/>
  <c r="C644951" i="1"/>
  <c r="D644951" i="1" s="1"/>
  <c r="C644952" i="1"/>
  <c r="D644952" i="1" s="1"/>
  <c r="C644953" i="1"/>
  <c r="D644953" i="1" s="1"/>
  <c r="C644954" i="1"/>
  <c r="D644954" i="1" s="1"/>
  <c r="C644955" i="1"/>
  <c r="D644955" i="1" s="1"/>
  <c r="C644956" i="1"/>
  <c r="D644956" i="1" s="1"/>
  <c r="C644957" i="1"/>
  <c r="D644957" i="1" s="1"/>
  <c r="C644958" i="1"/>
  <c r="D644958" i="1" s="1"/>
  <c r="C644959" i="1"/>
  <c r="D644959" i="1" s="1"/>
  <c r="C644960" i="1"/>
  <c r="D644960" i="1" s="1"/>
  <c r="C644961" i="1"/>
  <c r="D644961" i="1" s="1"/>
  <c r="C644962" i="1"/>
  <c r="D644962" i="1" s="1"/>
  <c r="C644963" i="1"/>
  <c r="D644963" i="1" s="1"/>
  <c r="C644964" i="1"/>
  <c r="D644964" i="1" s="1"/>
  <c r="C644965" i="1"/>
  <c r="D644965" i="1" s="1"/>
  <c r="C644966" i="1"/>
  <c r="D644966" i="1" s="1"/>
  <c r="C644967" i="1"/>
  <c r="D644967" i="1" s="1"/>
  <c r="C644968" i="1"/>
  <c r="D644968" i="1" s="1"/>
  <c r="C644969" i="1"/>
  <c r="D644969" i="1" s="1"/>
  <c r="C644970" i="1"/>
  <c r="D644970" i="1" s="1"/>
  <c r="C644971" i="1"/>
  <c r="D644971" i="1" s="1"/>
  <c r="C644972" i="1"/>
  <c r="D644972" i="1" s="1"/>
  <c r="C644973" i="1"/>
  <c r="D644973" i="1" s="1"/>
  <c r="C644974" i="1"/>
  <c r="D644974" i="1" s="1"/>
  <c r="C644975" i="1"/>
  <c r="D644975" i="1" s="1"/>
  <c r="C644976" i="1"/>
  <c r="D644976" i="1" s="1"/>
  <c r="C644977" i="1"/>
  <c r="D644977" i="1" s="1"/>
  <c r="C644978" i="1"/>
  <c r="D644978" i="1" s="1"/>
  <c r="C644979" i="1"/>
  <c r="D644979" i="1" s="1"/>
  <c r="C644980" i="1"/>
  <c r="D644980" i="1" s="1"/>
  <c r="C644981" i="1"/>
  <c r="D644981" i="1" s="1"/>
  <c r="C644982" i="1"/>
  <c r="D644982" i="1" s="1"/>
  <c r="C644983" i="1"/>
  <c r="D644983" i="1" s="1"/>
  <c r="C644984" i="1"/>
  <c r="D644984" i="1" s="1"/>
  <c r="C644985" i="1"/>
  <c r="D644985" i="1" s="1"/>
  <c r="C644986" i="1"/>
  <c r="D644986" i="1" s="1"/>
  <c r="C644987" i="1"/>
  <c r="D644987" i="1" s="1"/>
  <c r="C644988" i="1"/>
  <c r="D644988" i="1" s="1"/>
  <c r="C644989" i="1"/>
  <c r="D644989" i="1" s="1"/>
  <c r="C644990" i="1"/>
  <c r="D644990" i="1" s="1"/>
  <c r="C644991" i="1"/>
  <c r="D644991" i="1" s="1"/>
  <c r="C644992" i="1"/>
  <c r="D644992" i="1" s="1"/>
  <c r="C644993" i="1"/>
  <c r="D644993" i="1" s="1"/>
  <c r="C644994" i="1"/>
  <c r="D644994" i="1" s="1"/>
  <c r="C644995" i="1"/>
  <c r="D644995" i="1" s="1"/>
  <c r="C644996" i="1"/>
  <c r="D644996" i="1" s="1"/>
  <c r="C644997" i="1"/>
  <c r="D644997" i="1" s="1"/>
  <c r="C644998" i="1"/>
  <c r="D644998" i="1" s="1"/>
  <c r="C644999" i="1"/>
  <c r="D644999" i="1" s="1"/>
  <c r="C645000" i="1"/>
  <c r="D645000" i="1" s="1"/>
  <c r="C645001" i="1"/>
  <c r="D645001" i="1" s="1"/>
  <c r="C645002" i="1"/>
  <c r="D645002" i="1" s="1"/>
  <c r="C645003" i="1"/>
  <c r="D645003" i="1" s="1"/>
  <c r="C645004" i="1"/>
  <c r="D645004" i="1" s="1"/>
  <c r="C645005" i="1"/>
  <c r="D645005" i="1" s="1"/>
  <c r="C645006" i="1"/>
  <c r="D645006" i="1" s="1"/>
  <c r="C645007" i="1"/>
  <c r="D645007" i="1" s="1"/>
  <c r="C645008" i="1"/>
  <c r="D645008" i="1" s="1"/>
  <c r="C645009" i="1"/>
  <c r="D645009" i="1" s="1"/>
  <c r="C645010" i="1"/>
  <c r="D645010" i="1" s="1"/>
  <c r="C645011" i="1"/>
  <c r="D645011" i="1" s="1"/>
  <c r="C645012" i="1"/>
  <c r="D645012" i="1" s="1"/>
  <c r="C645013" i="1"/>
  <c r="D645013" i="1" s="1"/>
  <c r="C645014" i="1"/>
  <c r="D645014" i="1" s="1"/>
  <c r="C645015" i="1"/>
  <c r="D645015" i="1" s="1"/>
  <c r="C645016" i="1"/>
  <c r="D645016" i="1" s="1"/>
  <c r="C645017" i="1"/>
  <c r="D645017" i="1" s="1"/>
  <c r="C645018" i="1"/>
  <c r="D645018" i="1" s="1"/>
  <c r="C645019" i="1"/>
  <c r="D645019" i="1" s="1"/>
  <c r="C645020" i="1"/>
  <c r="D645020" i="1" s="1"/>
  <c r="C645021" i="1"/>
  <c r="D645021" i="1" s="1"/>
  <c r="C645022" i="1"/>
  <c r="D645022" i="1" s="1"/>
  <c r="C645023" i="1"/>
  <c r="D645023" i="1" s="1"/>
  <c r="C645024" i="1"/>
  <c r="D645024" i="1" s="1"/>
  <c r="C645025" i="1"/>
  <c r="D645025" i="1" s="1"/>
  <c r="C645026" i="1"/>
  <c r="D645026" i="1" s="1"/>
  <c r="C645027" i="1"/>
  <c r="D645027" i="1" s="1"/>
  <c r="C645028" i="1"/>
  <c r="D645028" i="1" s="1"/>
  <c r="C645029" i="1"/>
  <c r="D645029" i="1" s="1"/>
  <c r="C645030" i="1"/>
  <c r="D645030" i="1" s="1"/>
  <c r="C645031" i="1"/>
  <c r="D645031" i="1" s="1"/>
  <c r="C645032" i="1"/>
  <c r="D645032" i="1" s="1"/>
  <c r="C645033" i="1"/>
  <c r="D645033" i="1" s="1"/>
  <c r="C645034" i="1"/>
  <c r="D645034" i="1" s="1"/>
  <c r="C645035" i="1"/>
  <c r="D645035" i="1" s="1"/>
  <c r="C645036" i="1"/>
  <c r="D645036" i="1" s="1"/>
  <c r="C645037" i="1"/>
  <c r="D645037" i="1" s="1"/>
  <c r="C645038" i="1"/>
  <c r="D645038" i="1" s="1"/>
  <c r="C645039" i="1"/>
  <c r="D645039" i="1" s="1"/>
  <c r="C645040" i="1"/>
  <c r="D645040" i="1" s="1"/>
  <c r="C645041" i="1"/>
  <c r="D645041" i="1" s="1"/>
  <c r="C645042" i="1"/>
  <c r="D645042" i="1" s="1"/>
  <c r="C645043" i="1"/>
  <c r="D645043" i="1" s="1"/>
  <c r="C645044" i="1"/>
  <c r="D645044" i="1" s="1"/>
  <c r="C645045" i="1"/>
  <c r="D645045" i="1" s="1"/>
  <c r="C645046" i="1"/>
  <c r="D645046" i="1" s="1"/>
  <c r="C645047" i="1"/>
  <c r="D645047" i="1" s="1"/>
  <c r="C645048" i="1"/>
  <c r="D645048" i="1" s="1"/>
  <c r="C645049" i="1"/>
  <c r="D645049" i="1" s="1"/>
  <c r="C645050" i="1"/>
  <c r="D645050" i="1" s="1"/>
  <c r="C645051" i="1"/>
  <c r="D645051" i="1" s="1"/>
  <c r="C645052" i="1"/>
  <c r="D645052" i="1" s="1"/>
  <c r="C645053" i="1"/>
  <c r="D645053" i="1" s="1"/>
  <c r="C645054" i="1"/>
  <c r="D645054" i="1" s="1"/>
  <c r="C645055" i="1"/>
  <c r="D645055" i="1" s="1"/>
  <c r="C645056" i="1"/>
  <c r="D645056" i="1" s="1"/>
  <c r="C645057" i="1"/>
  <c r="D645057" i="1" s="1"/>
  <c r="C645058" i="1"/>
  <c r="D645058" i="1" s="1"/>
  <c r="C645059" i="1"/>
  <c r="D645059" i="1" s="1"/>
  <c r="C645060" i="1"/>
  <c r="D645060" i="1" s="1"/>
  <c r="C645061" i="1"/>
  <c r="D645061" i="1" s="1"/>
  <c r="C645062" i="1"/>
  <c r="D645062" i="1" s="1"/>
  <c r="C645063" i="1"/>
  <c r="D645063" i="1" s="1"/>
  <c r="C645064" i="1"/>
  <c r="D645064" i="1" s="1"/>
  <c r="C645065" i="1"/>
  <c r="D645065" i="1" s="1"/>
  <c r="C645066" i="1"/>
  <c r="D645066" i="1" s="1"/>
  <c r="C645067" i="1"/>
  <c r="D645067" i="1" s="1"/>
  <c r="C645068" i="1"/>
  <c r="D645068" i="1" s="1"/>
  <c r="C645069" i="1"/>
  <c r="D645069" i="1" s="1"/>
  <c r="C645070" i="1"/>
  <c r="D645070" i="1" s="1"/>
  <c r="C645071" i="1"/>
  <c r="D645071" i="1" s="1"/>
  <c r="C645072" i="1"/>
  <c r="D645072" i="1" s="1"/>
  <c r="C645073" i="1"/>
  <c r="D645073" i="1" s="1"/>
  <c r="C645074" i="1"/>
  <c r="D645074" i="1" s="1"/>
  <c r="C645075" i="1"/>
  <c r="D645075" i="1" s="1"/>
  <c r="C645076" i="1"/>
  <c r="D645076" i="1" s="1"/>
  <c r="C645077" i="1"/>
  <c r="D645077" i="1" s="1"/>
  <c r="C645078" i="1"/>
  <c r="D645078" i="1" s="1"/>
  <c r="C645079" i="1"/>
  <c r="D645079" i="1" s="1"/>
  <c r="C645080" i="1"/>
  <c r="D645080" i="1" s="1"/>
  <c r="C645081" i="1"/>
  <c r="D645081" i="1" s="1"/>
  <c r="C645082" i="1"/>
  <c r="D645082" i="1" s="1"/>
  <c r="C645083" i="1"/>
  <c r="D645083" i="1" s="1"/>
  <c r="C645084" i="1"/>
  <c r="D645084" i="1" s="1"/>
  <c r="C645085" i="1"/>
  <c r="D645085" i="1" s="1"/>
  <c r="C645086" i="1"/>
  <c r="D645086" i="1" s="1"/>
  <c r="C645087" i="1"/>
  <c r="D645087" i="1" s="1"/>
  <c r="C645088" i="1"/>
  <c r="D645088" i="1" s="1"/>
  <c r="C645089" i="1"/>
  <c r="D645089" i="1" s="1"/>
  <c r="C645090" i="1"/>
  <c r="D645090" i="1" s="1"/>
  <c r="C645091" i="1"/>
  <c r="D645091" i="1" s="1"/>
  <c r="C645092" i="1"/>
  <c r="D645092" i="1" s="1"/>
  <c r="C645093" i="1"/>
  <c r="D645093" i="1" s="1"/>
  <c r="C645094" i="1"/>
  <c r="D645094" i="1" s="1"/>
  <c r="C645095" i="1"/>
  <c r="D645095" i="1" s="1"/>
  <c r="C645096" i="1"/>
  <c r="D645096" i="1" s="1"/>
  <c r="C645097" i="1"/>
  <c r="D645097" i="1" s="1"/>
  <c r="C645098" i="1"/>
  <c r="D645098" i="1" s="1"/>
  <c r="C645099" i="1"/>
  <c r="D645099" i="1" s="1"/>
  <c r="C645100" i="1"/>
  <c r="D645100" i="1" s="1"/>
  <c r="C645101" i="1"/>
  <c r="D645101" i="1" s="1"/>
  <c r="C645102" i="1"/>
  <c r="D645102" i="1" s="1"/>
  <c r="C645103" i="1"/>
  <c r="D645103" i="1" s="1"/>
  <c r="C645104" i="1"/>
  <c r="D645104" i="1" s="1"/>
  <c r="C645105" i="1"/>
  <c r="D645105" i="1" s="1"/>
  <c r="C645106" i="1"/>
  <c r="D645106" i="1" s="1"/>
  <c r="C645107" i="1"/>
  <c r="D645107" i="1" s="1"/>
  <c r="C645108" i="1"/>
  <c r="D645108" i="1" s="1"/>
  <c r="C645109" i="1"/>
  <c r="D645109" i="1" s="1"/>
  <c r="C645110" i="1"/>
  <c r="D645110" i="1" s="1"/>
  <c r="C645111" i="1"/>
  <c r="D645111" i="1" s="1"/>
  <c r="C645112" i="1"/>
  <c r="D645112" i="1" s="1"/>
  <c r="C645113" i="1"/>
  <c r="D645113" i="1" s="1"/>
  <c r="C645114" i="1"/>
  <c r="D645114" i="1" s="1"/>
  <c r="C645115" i="1"/>
  <c r="D645115" i="1" s="1"/>
  <c r="C645116" i="1"/>
  <c r="D645116" i="1" s="1"/>
  <c r="C645117" i="1"/>
  <c r="D645117" i="1" s="1"/>
  <c r="C645118" i="1"/>
  <c r="D645118" i="1" s="1"/>
  <c r="C645119" i="1"/>
  <c r="D645119" i="1" s="1"/>
  <c r="C645120" i="1"/>
  <c r="D645120" i="1" s="1"/>
  <c r="C645121" i="1"/>
  <c r="D645121" i="1" s="1"/>
  <c r="C645122" i="1"/>
  <c r="D645122" i="1" s="1"/>
  <c r="C645123" i="1"/>
  <c r="D645123" i="1" s="1"/>
  <c r="C645124" i="1"/>
  <c r="D645124" i="1" s="1"/>
  <c r="C645125" i="1"/>
  <c r="D645125" i="1" s="1"/>
  <c r="C645126" i="1"/>
  <c r="D645126" i="1" s="1"/>
  <c r="C645127" i="1"/>
  <c r="D645127" i="1" s="1"/>
  <c r="C645128" i="1"/>
  <c r="D645128" i="1" s="1"/>
  <c r="C645129" i="1"/>
  <c r="D645129" i="1" s="1"/>
  <c r="C645130" i="1"/>
  <c r="D645130" i="1" s="1"/>
  <c r="C645131" i="1"/>
  <c r="D645131" i="1" s="1"/>
  <c r="C645132" i="1"/>
  <c r="D645132" i="1" s="1"/>
  <c r="C645133" i="1"/>
  <c r="D645133" i="1" s="1"/>
  <c r="C645134" i="1"/>
  <c r="D645134" i="1" s="1"/>
  <c r="C645135" i="1"/>
  <c r="D645135" i="1" s="1"/>
  <c r="C645136" i="1"/>
  <c r="D645136" i="1" s="1"/>
  <c r="C645137" i="1"/>
  <c r="D645137" i="1" s="1"/>
  <c r="C645138" i="1"/>
  <c r="D645138" i="1" s="1"/>
  <c r="C645139" i="1"/>
  <c r="D645139" i="1" s="1"/>
  <c r="C645140" i="1"/>
  <c r="D645140" i="1" s="1"/>
  <c r="C645141" i="1"/>
  <c r="D645141" i="1" s="1"/>
  <c r="C645142" i="1"/>
  <c r="D645142" i="1" s="1"/>
  <c r="C645143" i="1"/>
  <c r="D645143" i="1" s="1"/>
  <c r="C645144" i="1"/>
  <c r="D645144" i="1" s="1"/>
  <c r="C645145" i="1"/>
  <c r="D645145" i="1" s="1"/>
  <c r="C645146" i="1"/>
  <c r="D645146" i="1" s="1"/>
  <c r="C645147" i="1"/>
  <c r="D645147" i="1" s="1"/>
  <c r="C645148" i="1"/>
  <c r="D645148" i="1" s="1"/>
  <c r="C645149" i="1"/>
  <c r="D645149" i="1" s="1"/>
  <c r="C645150" i="1"/>
  <c r="D645150" i="1" s="1"/>
  <c r="C645151" i="1"/>
  <c r="D645151" i="1" s="1"/>
  <c r="C645152" i="1"/>
  <c r="D645152" i="1" s="1"/>
  <c r="C645153" i="1"/>
  <c r="D645153" i="1" s="1"/>
  <c r="C645154" i="1"/>
  <c r="D645154" i="1" s="1"/>
  <c r="C645155" i="1"/>
  <c r="D645155" i="1" s="1"/>
  <c r="C645156" i="1"/>
  <c r="D645156" i="1" s="1"/>
  <c r="C645157" i="1"/>
  <c r="D645157" i="1" s="1"/>
  <c r="C645158" i="1"/>
  <c r="D645158" i="1" s="1"/>
  <c r="C645159" i="1"/>
  <c r="D645159" i="1" s="1"/>
  <c r="C645160" i="1"/>
  <c r="D645160" i="1" s="1"/>
  <c r="C645161" i="1"/>
  <c r="D645161" i="1" s="1"/>
  <c r="C645162" i="1"/>
  <c r="D645162" i="1" s="1"/>
  <c r="C645163" i="1"/>
  <c r="D645163" i="1" s="1"/>
  <c r="C645164" i="1"/>
  <c r="D645164" i="1" s="1"/>
  <c r="C645165" i="1"/>
  <c r="D645165" i="1" s="1"/>
  <c r="C645166" i="1"/>
  <c r="D645166" i="1" s="1"/>
  <c r="C645167" i="1"/>
  <c r="D645167" i="1" s="1"/>
  <c r="C645168" i="1"/>
  <c r="D645168" i="1" s="1"/>
  <c r="C645169" i="1"/>
  <c r="D645169" i="1" s="1"/>
  <c r="C645170" i="1"/>
  <c r="D645170" i="1" s="1"/>
  <c r="C645171" i="1"/>
  <c r="D645171" i="1" s="1"/>
  <c r="C645172" i="1"/>
  <c r="D645172" i="1" s="1"/>
  <c r="C645173" i="1"/>
  <c r="D645173" i="1" s="1"/>
  <c r="C645174" i="1"/>
  <c r="D645174" i="1" s="1"/>
  <c r="C645175" i="1"/>
  <c r="D645175" i="1" s="1"/>
  <c r="C645176" i="1"/>
  <c r="D645176" i="1" s="1"/>
  <c r="C645177" i="1"/>
  <c r="D645177" i="1" s="1"/>
  <c r="C645178" i="1"/>
  <c r="D645178" i="1" s="1"/>
  <c r="C645179" i="1"/>
  <c r="D645179" i="1" s="1"/>
  <c r="C645180" i="1"/>
  <c r="D645180" i="1" s="1"/>
  <c r="C645181" i="1"/>
  <c r="D645181" i="1" s="1"/>
  <c r="C645182" i="1"/>
  <c r="D645182" i="1" s="1"/>
  <c r="C645183" i="1"/>
  <c r="D645183" i="1" s="1"/>
  <c r="C645184" i="1"/>
  <c r="D645184" i="1" s="1"/>
  <c r="C645185" i="1"/>
  <c r="D645185" i="1" s="1"/>
  <c r="C645186" i="1"/>
  <c r="D645186" i="1" s="1"/>
  <c r="C645187" i="1"/>
  <c r="D645187" i="1" s="1"/>
  <c r="C645188" i="1"/>
  <c r="D645188" i="1" s="1"/>
  <c r="C645189" i="1"/>
  <c r="D645189" i="1" s="1"/>
  <c r="C645190" i="1"/>
  <c r="D645190" i="1" s="1"/>
  <c r="C645191" i="1"/>
  <c r="D645191" i="1" s="1"/>
  <c r="C645192" i="1"/>
  <c r="D645192" i="1" s="1"/>
  <c r="C645193" i="1"/>
  <c r="D645193" i="1" s="1"/>
  <c r="C645194" i="1"/>
  <c r="D645194" i="1" s="1"/>
  <c r="C645195" i="1"/>
  <c r="D645195" i="1" s="1"/>
  <c r="C645196" i="1"/>
  <c r="D645196" i="1" s="1"/>
  <c r="C645197" i="1"/>
  <c r="D645197" i="1" s="1"/>
  <c r="C645198" i="1"/>
  <c r="D645198" i="1" s="1"/>
  <c r="C645199" i="1"/>
  <c r="D645199" i="1" s="1"/>
  <c r="C645200" i="1"/>
  <c r="D645200" i="1" s="1"/>
  <c r="C645201" i="1"/>
  <c r="D645201" i="1" s="1"/>
  <c r="C645202" i="1"/>
  <c r="D645202" i="1" s="1"/>
  <c r="C645203" i="1"/>
  <c r="D645203" i="1" s="1"/>
  <c r="C645204" i="1"/>
  <c r="D645204" i="1" s="1"/>
  <c r="C645205" i="1"/>
  <c r="D645205" i="1" s="1"/>
  <c r="C645206" i="1"/>
  <c r="D645206" i="1" s="1"/>
  <c r="C645207" i="1"/>
  <c r="D645207" i="1" s="1"/>
  <c r="C645208" i="1"/>
  <c r="D645208" i="1" s="1"/>
  <c r="C645209" i="1"/>
  <c r="D645209" i="1" s="1"/>
  <c r="C645210" i="1"/>
  <c r="D645210" i="1" s="1"/>
  <c r="C645211" i="1"/>
  <c r="D645211" i="1" s="1"/>
  <c r="C645212" i="1"/>
  <c r="D645212" i="1" s="1"/>
  <c r="C645213" i="1"/>
  <c r="D645213" i="1" s="1"/>
  <c r="C645214" i="1"/>
  <c r="D645214" i="1" s="1"/>
  <c r="C645215" i="1"/>
  <c r="D645215" i="1" s="1"/>
  <c r="C645216" i="1"/>
  <c r="D645216" i="1" s="1"/>
  <c r="C645217" i="1"/>
  <c r="D645217" i="1" s="1"/>
  <c r="C645218" i="1"/>
  <c r="D645218" i="1" s="1"/>
  <c r="C645219" i="1"/>
  <c r="D645219" i="1" s="1"/>
  <c r="C645220" i="1"/>
  <c r="D645220" i="1" s="1"/>
  <c r="C645221" i="1"/>
  <c r="D645221" i="1" s="1"/>
  <c r="C645222" i="1"/>
  <c r="D645222" i="1" s="1"/>
  <c r="C645223" i="1"/>
  <c r="D645223" i="1" s="1"/>
  <c r="C645224" i="1"/>
  <c r="D645224" i="1" s="1"/>
  <c r="C645225" i="1"/>
  <c r="D645225" i="1" s="1"/>
  <c r="C645226" i="1"/>
  <c r="D645226" i="1" s="1"/>
  <c r="C645227" i="1"/>
  <c r="D645227" i="1" s="1"/>
  <c r="C645228" i="1"/>
  <c r="D645228" i="1" s="1"/>
  <c r="C645229" i="1"/>
  <c r="D645229" i="1" s="1"/>
  <c r="C645230" i="1"/>
  <c r="D645230" i="1" s="1"/>
  <c r="C645231" i="1"/>
  <c r="D645231" i="1" s="1"/>
  <c r="C645232" i="1"/>
  <c r="D645232" i="1" s="1"/>
  <c r="C645233" i="1"/>
  <c r="D645233" i="1" s="1"/>
  <c r="C645234" i="1"/>
  <c r="D645234" i="1" s="1"/>
  <c r="C645235" i="1"/>
  <c r="D645235" i="1" s="1"/>
  <c r="C645236" i="1"/>
  <c r="D645236" i="1" s="1"/>
  <c r="C645237" i="1"/>
  <c r="D645237" i="1" s="1"/>
  <c r="C645238" i="1"/>
  <c r="D645238" i="1" s="1"/>
  <c r="C645239" i="1"/>
  <c r="D645239" i="1" s="1"/>
  <c r="C645240" i="1"/>
  <c r="D645240" i="1" s="1"/>
  <c r="C645241" i="1"/>
  <c r="D645241" i="1" s="1"/>
  <c r="C645242" i="1"/>
  <c r="D645242" i="1" s="1"/>
  <c r="C645243" i="1"/>
  <c r="D645243" i="1" s="1"/>
  <c r="C645244" i="1"/>
  <c r="D645244" i="1" s="1"/>
  <c r="C645245" i="1"/>
  <c r="D645245" i="1" s="1"/>
  <c r="C645246" i="1"/>
  <c r="D645246" i="1" s="1"/>
  <c r="C645247" i="1"/>
  <c r="D645247" i="1" s="1"/>
  <c r="C645248" i="1"/>
  <c r="D645248" i="1" s="1"/>
  <c r="C645249" i="1"/>
  <c r="D645249" i="1" s="1"/>
  <c r="C645250" i="1"/>
  <c r="D645250" i="1" s="1"/>
  <c r="C645251" i="1"/>
  <c r="D645251" i="1" s="1"/>
  <c r="C645252" i="1"/>
  <c r="D645252" i="1" s="1"/>
  <c r="C645253" i="1"/>
  <c r="D645253" i="1" s="1"/>
  <c r="C645254" i="1"/>
  <c r="D645254" i="1" s="1"/>
  <c r="C645255" i="1"/>
  <c r="D645255" i="1" s="1"/>
  <c r="C645256" i="1"/>
  <c r="D645256" i="1" s="1"/>
  <c r="C645257" i="1"/>
  <c r="D645257" i="1" s="1"/>
  <c r="C645258" i="1"/>
  <c r="D645258" i="1" s="1"/>
  <c r="C645259" i="1"/>
  <c r="D645259" i="1" s="1"/>
  <c r="C645260" i="1"/>
  <c r="D645260" i="1" s="1"/>
  <c r="C645261" i="1"/>
  <c r="D645261" i="1" s="1"/>
  <c r="C645262" i="1"/>
  <c r="D645262" i="1" s="1"/>
  <c r="C645263" i="1"/>
  <c r="D645263" i="1" s="1"/>
  <c r="C645264" i="1"/>
  <c r="D645264" i="1" s="1"/>
  <c r="C645265" i="1"/>
  <c r="D645265" i="1" s="1"/>
  <c r="C645266" i="1"/>
  <c r="D645266" i="1" s="1"/>
  <c r="C645267" i="1"/>
  <c r="D645267" i="1" s="1"/>
  <c r="C645268" i="1"/>
  <c r="D645268" i="1" s="1"/>
  <c r="C645269" i="1"/>
  <c r="D645269" i="1" s="1"/>
  <c r="C645270" i="1"/>
  <c r="D645270" i="1" s="1"/>
  <c r="C645271" i="1"/>
  <c r="D645271" i="1" s="1"/>
  <c r="C645272" i="1"/>
  <c r="D645272" i="1" s="1"/>
  <c r="C645273" i="1"/>
  <c r="D645273" i="1" s="1"/>
  <c r="C645274" i="1"/>
  <c r="D645274" i="1" s="1"/>
  <c r="C645275" i="1"/>
  <c r="D645275" i="1" s="1"/>
  <c r="C645276" i="1"/>
  <c r="D645276" i="1" s="1"/>
  <c r="C645277" i="1"/>
  <c r="D645277" i="1" s="1"/>
  <c r="C645278" i="1"/>
  <c r="D645278" i="1" s="1"/>
  <c r="C645279" i="1"/>
  <c r="D645279" i="1" s="1"/>
  <c r="C645280" i="1"/>
  <c r="D645280" i="1" s="1"/>
  <c r="C645281" i="1"/>
  <c r="D645281" i="1" s="1"/>
  <c r="C645282" i="1"/>
  <c r="D645282" i="1" s="1"/>
  <c r="C645283" i="1"/>
  <c r="D645283" i="1" s="1"/>
  <c r="C645284" i="1"/>
  <c r="D645284" i="1" s="1"/>
  <c r="C645285" i="1"/>
  <c r="D645285" i="1" s="1"/>
  <c r="C645286" i="1"/>
  <c r="D645286" i="1" s="1"/>
  <c r="C645287" i="1"/>
  <c r="D645287" i="1" s="1"/>
  <c r="C645288" i="1"/>
  <c r="D645288" i="1" s="1"/>
  <c r="C645289" i="1"/>
  <c r="D645289" i="1" s="1"/>
  <c r="C645290" i="1"/>
  <c r="D645290" i="1" s="1"/>
  <c r="C645291" i="1"/>
  <c r="D645291" i="1" s="1"/>
  <c r="C645292" i="1"/>
  <c r="D645292" i="1" s="1"/>
  <c r="C645293" i="1"/>
  <c r="D645293" i="1" s="1"/>
  <c r="C645294" i="1"/>
  <c r="D645294" i="1" s="1"/>
  <c r="C645295" i="1"/>
  <c r="D645295" i="1" s="1"/>
  <c r="C645296" i="1"/>
  <c r="D645296" i="1" s="1"/>
  <c r="C645297" i="1"/>
  <c r="D645297" i="1" s="1"/>
  <c r="C645298" i="1"/>
  <c r="D645298" i="1" s="1"/>
  <c r="C645299" i="1"/>
  <c r="D645299" i="1" s="1"/>
  <c r="C645300" i="1"/>
  <c r="D645300" i="1" s="1"/>
  <c r="C645301" i="1"/>
  <c r="D645301" i="1" s="1"/>
  <c r="C645302" i="1"/>
  <c r="D645302" i="1" s="1"/>
  <c r="C645303" i="1"/>
  <c r="D645303" i="1" s="1"/>
  <c r="C645304" i="1"/>
  <c r="D645304" i="1" s="1"/>
  <c r="C645305" i="1"/>
  <c r="D645305" i="1" s="1"/>
  <c r="C645306" i="1"/>
  <c r="D645306" i="1" s="1"/>
  <c r="C645307" i="1"/>
  <c r="D645307" i="1" s="1"/>
  <c r="C645308" i="1"/>
  <c r="D645308" i="1" s="1"/>
  <c r="C645309" i="1"/>
  <c r="D645309" i="1" s="1"/>
  <c r="C645310" i="1"/>
  <c r="D645310" i="1" s="1"/>
  <c r="C645311" i="1"/>
  <c r="D645311" i="1" s="1"/>
  <c r="C645312" i="1"/>
  <c r="D645312" i="1" s="1"/>
  <c r="C645313" i="1"/>
  <c r="D645313" i="1" s="1"/>
  <c r="C645314" i="1"/>
  <c r="D645314" i="1" s="1"/>
  <c r="C645315" i="1"/>
  <c r="D645315" i="1" s="1"/>
  <c r="C645316" i="1"/>
  <c r="D645316" i="1" s="1"/>
  <c r="C645317" i="1"/>
  <c r="D645317" i="1" s="1"/>
  <c r="C645318" i="1"/>
  <c r="D645318" i="1" s="1"/>
  <c r="C645319" i="1"/>
  <c r="D645319" i="1" s="1"/>
  <c r="C645320" i="1"/>
  <c r="D645320" i="1" s="1"/>
  <c r="C645321" i="1"/>
  <c r="D645321" i="1" s="1"/>
  <c r="C645322" i="1"/>
  <c r="D645322" i="1" s="1"/>
  <c r="C645323" i="1"/>
  <c r="D645323" i="1" s="1"/>
  <c r="C645324" i="1"/>
  <c r="D645324" i="1" s="1"/>
  <c r="C645325" i="1"/>
  <c r="D645325" i="1" s="1"/>
  <c r="C645326" i="1"/>
  <c r="D645326" i="1" s="1"/>
  <c r="C645327" i="1"/>
  <c r="D645327" i="1" s="1"/>
  <c r="C645328" i="1"/>
  <c r="D645328" i="1" s="1"/>
  <c r="C645329" i="1"/>
  <c r="D645329" i="1" s="1"/>
  <c r="C645330" i="1"/>
  <c r="D645330" i="1" s="1"/>
  <c r="C645331" i="1"/>
  <c r="D645331" i="1" s="1"/>
  <c r="C645332" i="1"/>
  <c r="D645332" i="1" s="1"/>
  <c r="C645333" i="1"/>
  <c r="D645333" i="1" s="1"/>
  <c r="C645334" i="1"/>
  <c r="D645334" i="1" s="1"/>
  <c r="C645335" i="1"/>
  <c r="D645335" i="1" s="1"/>
  <c r="C645336" i="1"/>
  <c r="D645336" i="1" s="1"/>
  <c r="C645337" i="1"/>
  <c r="D645337" i="1" s="1"/>
  <c r="C645338" i="1"/>
  <c r="D645338" i="1" s="1"/>
  <c r="C645339" i="1"/>
  <c r="D645339" i="1" s="1"/>
  <c r="C645340" i="1"/>
  <c r="D645340" i="1" s="1"/>
  <c r="C645341" i="1"/>
  <c r="D645341" i="1" s="1"/>
  <c r="C645342" i="1"/>
  <c r="D645342" i="1" s="1"/>
  <c r="C645343" i="1"/>
  <c r="D645343" i="1" s="1"/>
  <c r="C645344" i="1"/>
  <c r="D645344" i="1" s="1"/>
  <c r="C645345" i="1"/>
  <c r="D645345" i="1" s="1"/>
  <c r="C645346" i="1"/>
  <c r="D645346" i="1" s="1"/>
  <c r="C645347" i="1"/>
  <c r="D645347" i="1" s="1"/>
  <c r="C645348" i="1"/>
  <c r="D645348" i="1" s="1"/>
  <c r="C645349" i="1"/>
  <c r="D645349" i="1" s="1"/>
  <c r="C645350" i="1"/>
  <c r="D645350" i="1" s="1"/>
  <c r="C645351" i="1"/>
  <c r="D645351" i="1" s="1"/>
  <c r="C645352" i="1"/>
  <c r="D645352" i="1" s="1"/>
  <c r="C645353" i="1"/>
  <c r="D645353" i="1" s="1"/>
  <c r="C645354" i="1"/>
  <c r="D645354" i="1" s="1"/>
  <c r="C645355" i="1"/>
  <c r="D645355" i="1" s="1"/>
  <c r="C645356" i="1"/>
  <c r="D645356" i="1" s="1"/>
  <c r="C645357" i="1"/>
  <c r="D645357" i="1" s="1"/>
  <c r="C645358" i="1"/>
  <c r="D645358" i="1" s="1"/>
  <c r="C645359" i="1"/>
  <c r="D645359" i="1" s="1"/>
  <c r="C645360" i="1"/>
  <c r="D645360" i="1" s="1"/>
  <c r="C645361" i="1"/>
  <c r="D645361" i="1" s="1"/>
  <c r="C645362" i="1"/>
  <c r="D645362" i="1" s="1"/>
  <c r="C645363" i="1"/>
  <c r="D645363" i="1" s="1"/>
  <c r="C645364" i="1"/>
  <c r="D645364" i="1" s="1"/>
  <c r="C645365" i="1"/>
  <c r="D645365" i="1" s="1"/>
  <c r="C645366" i="1"/>
  <c r="D645366" i="1" s="1"/>
  <c r="C645367" i="1"/>
  <c r="D645367" i="1" s="1"/>
  <c r="C645368" i="1"/>
  <c r="D645368" i="1" s="1"/>
  <c r="C645369" i="1"/>
  <c r="D645369" i="1" s="1"/>
  <c r="C645370" i="1"/>
  <c r="D645370" i="1" s="1"/>
  <c r="C645371" i="1"/>
  <c r="D645371" i="1" s="1"/>
  <c r="C645372" i="1"/>
  <c r="D645372" i="1" s="1"/>
  <c r="C645373" i="1"/>
  <c r="D645373" i="1" s="1"/>
  <c r="C645374" i="1"/>
  <c r="D645374" i="1" s="1"/>
  <c r="C645375" i="1"/>
  <c r="D645375" i="1" s="1"/>
  <c r="C645376" i="1"/>
  <c r="D645376" i="1" s="1"/>
  <c r="C645377" i="1"/>
  <c r="D645377" i="1" s="1"/>
  <c r="C645378" i="1"/>
  <c r="D645378" i="1" s="1"/>
  <c r="C645379" i="1"/>
  <c r="D645379" i="1" s="1"/>
  <c r="C645380" i="1"/>
  <c r="D645380" i="1" s="1"/>
  <c r="C645381" i="1"/>
  <c r="D645381" i="1" s="1"/>
  <c r="C645382" i="1"/>
  <c r="D645382" i="1" s="1"/>
  <c r="C645383" i="1"/>
  <c r="D645383" i="1" s="1"/>
  <c r="C645384" i="1"/>
  <c r="D645384" i="1" s="1"/>
  <c r="C645385" i="1"/>
  <c r="D645385" i="1" s="1"/>
  <c r="C645386" i="1"/>
  <c r="D645386" i="1" s="1"/>
  <c r="C645387" i="1"/>
  <c r="D645387" i="1" s="1"/>
  <c r="C645388" i="1"/>
  <c r="D645388" i="1" s="1"/>
  <c r="C645389" i="1"/>
  <c r="D645389" i="1" s="1"/>
  <c r="C645390" i="1"/>
  <c r="D645390" i="1" s="1"/>
  <c r="C645391" i="1"/>
  <c r="D645391" i="1" s="1"/>
  <c r="C645392" i="1"/>
  <c r="D645392" i="1" s="1"/>
  <c r="C645393" i="1"/>
  <c r="D645393" i="1" s="1"/>
  <c r="C645394" i="1"/>
  <c r="D645394" i="1" s="1"/>
  <c r="C645395" i="1"/>
  <c r="D645395" i="1" s="1"/>
  <c r="C645396" i="1"/>
  <c r="D645396" i="1" s="1"/>
  <c r="C645397" i="1"/>
  <c r="D645397" i="1" s="1"/>
  <c r="C645398" i="1"/>
  <c r="D645398" i="1" s="1"/>
  <c r="C645399" i="1"/>
  <c r="D645399" i="1" s="1"/>
  <c r="C645400" i="1"/>
  <c r="D645400" i="1" s="1"/>
  <c r="C645401" i="1"/>
  <c r="D645401" i="1" s="1"/>
  <c r="C645402" i="1"/>
  <c r="D645402" i="1" s="1"/>
  <c r="C645403" i="1"/>
  <c r="D645403" i="1" s="1"/>
  <c r="C645404" i="1"/>
  <c r="D645404" i="1" s="1"/>
  <c r="C645405" i="1"/>
  <c r="D645405" i="1" s="1"/>
  <c r="C645406" i="1"/>
  <c r="D645406" i="1" s="1"/>
  <c r="C645407" i="1"/>
  <c r="D645407" i="1" s="1"/>
  <c r="C645408" i="1"/>
  <c r="D645408" i="1" s="1"/>
  <c r="C645409" i="1"/>
  <c r="D645409" i="1" s="1"/>
  <c r="C645410" i="1"/>
  <c r="D645410" i="1" s="1"/>
  <c r="C645411" i="1"/>
  <c r="D645411" i="1" s="1"/>
  <c r="C645412" i="1"/>
  <c r="D645412" i="1" s="1"/>
  <c r="C645413" i="1"/>
  <c r="D645413" i="1" s="1"/>
  <c r="C645414" i="1"/>
  <c r="D645414" i="1" s="1"/>
  <c r="C645415" i="1"/>
  <c r="D645415" i="1" s="1"/>
  <c r="C645416" i="1"/>
  <c r="D645416" i="1" s="1"/>
  <c r="C645417" i="1"/>
  <c r="D645417" i="1" s="1"/>
  <c r="C645418" i="1"/>
  <c r="D645418" i="1" s="1"/>
  <c r="C645419" i="1"/>
  <c r="D645419" i="1" s="1"/>
  <c r="C645420" i="1"/>
  <c r="D645420" i="1" s="1"/>
  <c r="C645421" i="1"/>
  <c r="D645421" i="1" s="1"/>
  <c r="C645422" i="1"/>
  <c r="D645422" i="1" s="1"/>
  <c r="C645423" i="1"/>
  <c r="D645423" i="1" s="1"/>
  <c r="C645424" i="1"/>
  <c r="D645424" i="1" s="1"/>
  <c r="C645425" i="1"/>
  <c r="D645425" i="1" s="1"/>
  <c r="C645426" i="1"/>
  <c r="D645426" i="1" s="1"/>
  <c r="C645427" i="1"/>
  <c r="D645427" i="1" s="1"/>
  <c r="C645428" i="1"/>
  <c r="D645428" i="1" s="1"/>
  <c r="C645429" i="1"/>
  <c r="D645429" i="1" s="1"/>
  <c r="C645430" i="1"/>
  <c r="D645430" i="1" s="1"/>
  <c r="C645431" i="1"/>
  <c r="D645431" i="1" s="1"/>
  <c r="C645432" i="1"/>
  <c r="D645432" i="1" s="1"/>
  <c r="C645433" i="1"/>
  <c r="D645433" i="1" s="1"/>
  <c r="C645434" i="1"/>
  <c r="D645434" i="1" s="1"/>
  <c r="C645435" i="1"/>
  <c r="D645435" i="1" s="1"/>
  <c r="C645436" i="1"/>
  <c r="D645436" i="1" s="1"/>
  <c r="C645437" i="1"/>
  <c r="D645437" i="1" s="1"/>
  <c r="C645438" i="1"/>
  <c r="D645438" i="1" s="1"/>
  <c r="C645439" i="1"/>
  <c r="D645439" i="1" s="1"/>
  <c r="C645440" i="1"/>
  <c r="D645440" i="1" s="1"/>
  <c r="C645441" i="1"/>
  <c r="D645441" i="1" s="1"/>
  <c r="C645442" i="1"/>
  <c r="D645442" i="1" s="1"/>
  <c r="C645443" i="1"/>
  <c r="D645443" i="1" s="1"/>
  <c r="C645444" i="1"/>
  <c r="D645444" i="1" s="1"/>
  <c r="C645445" i="1"/>
  <c r="D645445" i="1" s="1"/>
  <c r="C645446" i="1"/>
  <c r="D645446" i="1" s="1"/>
  <c r="C645447" i="1"/>
  <c r="D645447" i="1" s="1"/>
  <c r="C645448" i="1"/>
  <c r="D645448" i="1" s="1"/>
  <c r="C645449" i="1"/>
  <c r="D645449" i="1" s="1"/>
  <c r="C645450" i="1"/>
  <c r="D645450" i="1" s="1"/>
  <c r="C645451" i="1"/>
  <c r="D645451" i="1" s="1"/>
  <c r="C645452" i="1"/>
  <c r="D645452" i="1" s="1"/>
  <c r="C645453" i="1"/>
  <c r="D645453" i="1" s="1"/>
  <c r="C645454" i="1"/>
  <c r="D645454" i="1" s="1"/>
  <c r="C645455" i="1"/>
  <c r="D645455" i="1" s="1"/>
  <c r="C645456" i="1"/>
  <c r="D645456" i="1" s="1"/>
  <c r="C645457" i="1"/>
  <c r="D645457" i="1" s="1"/>
  <c r="C645458" i="1"/>
  <c r="D645458" i="1" s="1"/>
  <c r="C645459" i="1"/>
  <c r="D645459" i="1" s="1"/>
  <c r="C645460" i="1"/>
  <c r="D645460" i="1" s="1"/>
  <c r="C645461" i="1"/>
  <c r="D645461" i="1" s="1"/>
  <c r="C645462" i="1"/>
  <c r="D645462" i="1" s="1"/>
  <c r="C645463" i="1"/>
  <c r="D645463" i="1" s="1"/>
  <c r="C645464" i="1"/>
  <c r="D645464" i="1" s="1"/>
  <c r="C645465" i="1"/>
  <c r="D645465" i="1" s="1"/>
  <c r="C645466" i="1"/>
  <c r="D645466" i="1" s="1"/>
  <c r="C645467" i="1"/>
  <c r="D645467" i="1" s="1"/>
  <c r="C645468" i="1"/>
  <c r="D645468" i="1" s="1"/>
  <c r="C645469" i="1"/>
  <c r="D645469" i="1" s="1"/>
  <c r="C645470" i="1"/>
  <c r="D645470" i="1" s="1"/>
  <c r="C645471" i="1"/>
  <c r="D645471" i="1" s="1"/>
  <c r="C645472" i="1"/>
  <c r="D645472" i="1" s="1"/>
  <c r="C645473" i="1"/>
  <c r="D645473" i="1" s="1"/>
  <c r="C645474" i="1"/>
  <c r="D645474" i="1" s="1"/>
  <c r="C645475" i="1"/>
  <c r="D645475" i="1" s="1"/>
  <c r="C645476" i="1"/>
  <c r="D645476" i="1" s="1"/>
  <c r="C645477" i="1"/>
  <c r="D645477" i="1" s="1"/>
  <c r="C645478" i="1"/>
  <c r="D645478" i="1" s="1"/>
  <c r="C645479" i="1"/>
  <c r="D645479" i="1" s="1"/>
  <c r="C645480" i="1"/>
  <c r="D645480" i="1" s="1"/>
  <c r="C645481" i="1"/>
  <c r="D645481" i="1" s="1"/>
  <c r="C645482" i="1"/>
  <c r="D645482" i="1" s="1"/>
  <c r="C645483" i="1"/>
  <c r="D645483" i="1" s="1"/>
  <c r="C645484" i="1"/>
  <c r="D645484" i="1" s="1"/>
  <c r="C645485" i="1"/>
  <c r="D645485" i="1" s="1"/>
  <c r="C645486" i="1"/>
  <c r="D645486" i="1" s="1"/>
  <c r="C645487" i="1"/>
  <c r="D645487" i="1" s="1"/>
  <c r="C645488" i="1"/>
  <c r="D645488" i="1" s="1"/>
  <c r="C645489" i="1"/>
  <c r="D645489" i="1" s="1"/>
  <c r="C645490" i="1"/>
  <c r="D645490" i="1" s="1"/>
  <c r="C645491" i="1"/>
  <c r="D645491" i="1" s="1"/>
  <c r="C645492" i="1"/>
  <c r="D645492" i="1" s="1"/>
  <c r="C645493" i="1"/>
  <c r="D645493" i="1" s="1"/>
  <c r="C645494" i="1"/>
  <c r="D645494" i="1" s="1"/>
  <c r="C645495" i="1"/>
  <c r="D645495" i="1" s="1"/>
  <c r="C645496" i="1"/>
  <c r="D645496" i="1" s="1"/>
  <c r="C645497" i="1"/>
  <c r="D645497" i="1" s="1"/>
  <c r="C645498" i="1"/>
  <c r="D645498" i="1" s="1"/>
  <c r="C645499" i="1"/>
  <c r="D645499" i="1" s="1"/>
  <c r="C645500" i="1"/>
  <c r="D645500" i="1" s="1"/>
  <c r="C645501" i="1"/>
  <c r="D645501" i="1" s="1"/>
  <c r="C645502" i="1"/>
  <c r="D645502" i="1" s="1"/>
  <c r="C645503" i="1"/>
  <c r="D645503" i="1" s="1"/>
  <c r="C645504" i="1"/>
  <c r="D645504" i="1" s="1"/>
  <c r="C645505" i="1"/>
  <c r="D645505" i="1" s="1"/>
  <c r="C645506" i="1"/>
  <c r="D645506" i="1" s="1"/>
  <c r="C645507" i="1"/>
  <c r="D645507" i="1" s="1"/>
  <c r="C645508" i="1"/>
  <c r="D645508" i="1" s="1"/>
  <c r="C645509" i="1"/>
  <c r="D645509" i="1" s="1"/>
  <c r="C645510" i="1"/>
  <c r="D645510" i="1" s="1"/>
  <c r="C645511" i="1"/>
  <c r="D645511" i="1" s="1"/>
  <c r="C645512" i="1"/>
  <c r="D645512" i="1" s="1"/>
  <c r="C645513" i="1"/>
  <c r="D645513" i="1" s="1"/>
  <c r="C645514" i="1"/>
  <c r="D645514" i="1" s="1"/>
  <c r="C645515" i="1"/>
  <c r="D645515" i="1" s="1"/>
  <c r="C645516" i="1"/>
  <c r="D645516" i="1" s="1"/>
  <c r="C645517" i="1"/>
  <c r="D645517" i="1" s="1"/>
  <c r="C645518" i="1"/>
  <c r="D645518" i="1" s="1"/>
  <c r="C645519" i="1"/>
  <c r="D645519" i="1" s="1"/>
  <c r="C645520" i="1"/>
  <c r="D645520" i="1" s="1"/>
  <c r="C645521" i="1"/>
  <c r="D645521" i="1" s="1"/>
  <c r="C645522" i="1"/>
  <c r="D645522" i="1" s="1"/>
  <c r="C645523" i="1"/>
  <c r="D645523" i="1" s="1"/>
  <c r="C645524" i="1"/>
  <c r="D645524" i="1" s="1"/>
  <c r="C645525" i="1"/>
  <c r="D645525" i="1" s="1"/>
  <c r="C645526" i="1"/>
  <c r="D645526" i="1" s="1"/>
  <c r="C645527" i="1"/>
  <c r="D645527" i="1" s="1"/>
  <c r="C645528" i="1"/>
  <c r="D645528" i="1" s="1"/>
  <c r="C645529" i="1"/>
  <c r="D645529" i="1" s="1"/>
  <c r="C645530" i="1"/>
  <c r="D645530" i="1" s="1"/>
  <c r="C645531" i="1"/>
  <c r="D645531" i="1" s="1"/>
  <c r="C645532" i="1"/>
  <c r="D645532" i="1" s="1"/>
  <c r="C645533" i="1"/>
  <c r="D645533" i="1" s="1"/>
  <c r="C645534" i="1"/>
  <c r="D645534" i="1" s="1"/>
  <c r="C645535" i="1"/>
  <c r="D645535" i="1" s="1"/>
  <c r="C645536" i="1"/>
  <c r="D645536" i="1" s="1"/>
  <c r="C645537" i="1"/>
  <c r="D645537" i="1" s="1"/>
  <c r="C645538" i="1"/>
  <c r="D645538" i="1" s="1"/>
  <c r="C645539" i="1"/>
  <c r="D645539" i="1" s="1"/>
  <c r="C645540" i="1"/>
  <c r="D645540" i="1" s="1"/>
  <c r="C645541" i="1"/>
  <c r="D645541" i="1" s="1"/>
  <c r="C645542" i="1"/>
  <c r="D645542" i="1" s="1"/>
  <c r="C645543" i="1"/>
  <c r="D645543" i="1" s="1"/>
  <c r="C645544" i="1"/>
  <c r="D645544" i="1" s="1"/>
  <c r="C645545" i="1"/>
  <c r="D645545" i="1" s="1"/>
  <c r="C645546" i="1"/>
  <c r="D645546" i="1" s="1"/>
  <c r="C645547" i="1"/>
  <c r="D645547" i="1" s="1"/>
  <c r="C645548" i="1"/>
  <c r="D645548" i="1" s="1"/>
  <c r="C645549" i="1"/>
  <c r="D645549" i="1" s="1"/>
  <c r="C645550" i="1"/>
  <c r="D645550" i="1" s="1"/>
  <c r="C645551" i="1"/>
  <c r="D645551" i="1" s="1"/>
  <c r="C645552" i="1"/>
  <c r="D645552" i="1" s="1"/>
  <c r="C645553" i="1"/>
  <c r="D645553" i="1" s="1"/>
  <c r="C645554" i="1"/>
  <c r="D645554" i="1" s="1"/>
  <c r="C645555" i="1"/>
  <c r="D645555" i="1" s="1"/>
  <c r="C645556" i="1"/>
  <c r="D645556" i="1" s="1"/>
  <c r="C645557" i="1"/>
  <c r="D645557" i="1" s="1"/>
  <c r="C645558" i="1"/>
  <c r="D645558" i="1" s="1"/>
  <c r="C645559" i="1"/>
  <c r="D645559" i="1" s="1"/>
  <c r="C645560" i="1"/>
  <c r="D645560" i="1" s="1"/>
  <c r="C645561" i="1"/>
  <c r="D645561" i="1" s="1"/>
  <c r="C645562" i="1"/>
  <c r="D645562" i="1" s="1"/>
  <c r="C645563" i="1"/>
  <c r="D645563" i="1" s="1"/>
  <c r="C645564" i="1"/>
  <c r="D645564" i="1" s="1"/>
  <c r="C645565" i="1"/>
  <c r="D645565" i="1" s="1"/>
  <c r="C645566" i="1"/>
  <c r="D645566" i="1" s="1"/>
  <c r="C645567" i="1"/>
  <c r="D645567" i="1" s="1"/>
  <c r="C645568" i="1"/>
  <c r="D645568" i="1" s="1"/>
  <c r="C645569" i="1"/>
  <c r="D645569" i="1" s="1"/>
  <c r="C645570" i="1"/>
  <c r="D645570" i="1" s="1"/>
  <c r="C645571" i="1"/>
  <c r="D645571" i="1" s="1"/>
  <c r="C645572" i="1"/>
  <c r="D645572" i="1" s="1"/>
  <c r="C645573" i="1"/>
  <c r="D645573" i="1" s="1"/>
  <c r="C645574" i="1"/>
  <c r="D645574" i="1" s="1"/>
  <c r="C645575" i="1"/>
  <c r="D645575" i="1" s="1"/>
  <c r="C645576" i="1"/>
  <c r="D645576" i="1" s="1"/>
  <c r="C645577" i="1"/>
  <c r="D645577" i="1" s="1"/>
  <c r="C645578" i="1"/>
  <c r="D645578" i="1" s="1"/>
  <c r="C645579" i="1"/>
  <c r="D645579" i="1" s="1"/>
  <c r="C645580" i="1"/>
  <c r="D645580" i="1" s="1"/>
  <c r="C645581" i="1"/>
  <c r="D645581" i="1" s="1"/>
  <c r="C645582" i="1"/>
  <c r="D645582" i="1" s="1"/>
  <c r="C645583" i="1"/>
  <c r="D645583" i="1" s="1"/>
  <c r="C645584" i="1"/>
  <c r="D645584" i="1" s="1"/>
  <c r="C645585" i="1"/>
  <c r="D645585" i="1" s="1"/>
  <c r="C645586" i="1"/>
  <c r="D645586" i="1" s="1"/>
  <c r="C645587" i="1"/>
  <c r="D645587" i="1" s="1"/>
  <c r="C645588" i="1"/>
  <c r="D645588" i="1" s="1"/>
  <c r="C645589" i="1"/>
  <c r="D645589" i="1" s="1"/>
  <c r="C645590" i="1"/>
  <c r="D645590" i="1" s="1"/>
  <c r="C645591" i="1"/>
  <c r="D645591" i="1" s="1"/>
  <c r="C645592" i="1"/>
  <c r="D645592" i="1" s="1"/>
  <c r="C645593" i="1"/>
  <c r="D645593" i="1" s="1"/>
  <c r="C645594" i="1"/>
  <c r="D645594" i="1" s="1"/>
  <c r="C645595" i="1"/>
  <c r="D645595" i="1" s="1"/>
  <c r="C645596" i="1"/>
  <c r="D645596" i="1" s="1"/>
  <c r="C645597" i="1"/>
  <c r="D645597" i="1" s="1"/>
  <c r="C645598" i="1"/>
  <c r="D645598" i="1" s="1"/>
  <c r="C645599" i="1"/>
  <c r="D645599" i="1" s="1"/>
  <c r="C645600" i="1"/>
  <c r="D645600" i="1" s="1"/>
  <c r="C645601" i="1"/>
  <c r="D645601" i="1" s="1"/>
  <c r="C645602" i="1"/>
  <c r="D645602" i="1" s="1"/>
  <c r="C645603" i="1"/>
  <c r="D645603" i="1" s="1"/>
  <c r="C645604" i="1"/>
  <c r="D645604" i="1" s="1"/>
  <c r="C645605" i="1"/>
  <c r="D645605" i="1" s="1"/>
  <c r="C645606" i="1"/>
  <c r="D645606" i="1" s="1"/>
  <c r="C645607" i="1"/>
  <c r="D645607" i="1" s="1"/>
  <c r="C645608" i="1"/>
  <c r="D645608" i="1" s="1"/>
  <c r="C645609" i="1"/>
  <c r="D645609" i="1" s="1"/>
  <c r="C645610" i="1"/>
  <c r="D645610" i="1" s="1"/>
  <c r="C645611" i="1"/>
  <c r="D645611" i="1" s="1"/>
  <c r="C645612" i="1"/>
  <c r="D645612" i="1" s="1"/>
  <c r="C645613" i="1"/>
  <c r="D645613" i="1" s="1"/>
  <c r="C645614" i="1"/>
  <c r="D645614" i="1" s="1"/>
  <c r="C645615" i="1"/>
  <c r="D645615" i="1" s="1"/>
  <c r="C645616" i="1"/>
  <c r="D645616" i="1" s="1"/>
  <c r="C645617" i="1"/>
  <c r="D645617" i="1" s="1"/>
  <c r="C645618" i="1"/>
  <c r="D645618" i="1" s="1"/>
  <c r="C645619" i="1"/>
  <c r="D645619" i="1" s="1"/>
  <c r="C645620" i="1"/>
  <c r="D645620" i="1" s="1"/>
  <c r="C645621" i="1"/>
  <c r="D645621" i="1" s="1"/>
  <c r="C645622" i="1"/>
  <c r="D645622" i="1" s="1"/>
  <c r="C645623" i="1"/>
  <c r="D645623" i="1" s="1"/>
  <c r="C645624" i="1"/>
  <c r="D645624" i="1" s="1"/>
  <c r="C645625" i="1"/>
  <c r="D645625" i="1" s="1"/>
  <c r="C645626" i="1"/>
  <c r="D645626" i="1" s="1"/>
  <c r="C645627" i="1"/>
  <c r="D645627" i="1" s="1"/>
  <c r="C645628" i="1"/>
  <c r="D645628" i="1" s="1"/>
  <c r="C645629" i="1"/>
  <c r="D645629" i="1" s="1"/>
  <c r="C645630" i="1"/>
  <c r="D645630" i="1" s="1"/>
  <c r="C645631" i="1"/>
  <c r="D645631" i="1" s="1"/>
  <c r="C645632" i="1"/>
  <c r="D645632" i="1" s="1"/>
  <c r="C645633" i="1"/>
  <c r="D645633" i="1" s="1"/>
  <c r="C645634" i="1"/>
  <c r="D645634" i="1" s="1"/>
  <c r="C645635" i="1"/>
  <c r="D645635" i="1" s="1"/>
  <c r="C645636" i="1"/>
  <c r="D645636" i="1" s="1"/>
  <c r="C645637" i="1"/>
  <c r="D645637" i="1" s="1"/>
  <c r="C645638" i="1"/>
  <c r="D645638" i="1" s="1"/>
  <c r="C645639" i="1"/>
  <c r="D645639" i="1" s="1"/>
  <c r="C645640" i="1"/>
  <c r="D645640" i="1" s="1"/>
  <c r="C645641" i="1"/>
  <c r="D645641" i="1" s="1"/>
  <c r="C645642" i="1"/>
  <c r="D645642" i="1" s="1"/>
  <c r="C645643" i="1"/>
  <c r="D645643" i="1" s="1"/>
  <c r="C645644" i="1"/>
  <c r="D645644" i="1" s="1"/>
  <c r="C645645" i="1"/>
  <c r="D645645" i="1" s="1"/>
  <c r="C645646" i="1"/>
  <c r="D645646" i="1" s="1"/>
  <c r="C645647" i="1"/>
  <c r="D645647" i="1" s="1"/>
  <c r="C645648" i="1"/>
  <c r="D645648" i="1" s="1"/>
  <c r="C645649" i="1"/>
  <c r="D645649" i="1" s="1"/>
  <c r="C645650" i="1"/>
  <c r="D645650" i="1" s="1"/>
  <c r="C645651" i="1"/>
  <c r="D645651" i="1" s="1"/>
  <c r="C645652" i="1"/>
  <c r="D645652" i="1" s="1"/>
  <c r="C645653" i="1"/>
  <c r="D645653" i="1" s="1"/>
  <c r="C645654" i="1"/>
  <c r="D645654" i="1" s="1"/>
  <c r="C645655" i="1"/>
  <c r="D645655" i="1" s="1"/>
  <c r="C645656" i="1"/>
  <c r="D645656" i="1" s="1"/>
  <c r="C645657" i="1"/>
  <c r="D645657" i="1" s="1"/>
  <c r="C645658" i="1"/>
  <c r="D645658" i="1" s="1"/>
  <c r="C645659" i="1"/>
  <c r="D645659" i="1" s="1"/>
  <c r="C645660" i="1"/>
  <c r="D645660" i="1" s="1"/>
  <c r="C645661" i="1"/>
  <c r="D645661" i="1" s="1"/>
  <c r="C645662" i="1"/>
  <c r="D645662" i="1" s="1"/>
  <c r="C645663" i="1"/>
  <c r="D645663" i="1" s="1"/>
  <c r="C645664" i="1"/>
  <c r="D645664" i="1" s="1"/>
  <c r="C645665" i="1"/>
  <c r="D645665" i="1" s="1"/>
  <c r="C645666" i="1"/>
  <c r="D645666" i="1" s="1"/>
  <c r="C645667" i="1"/>
  <c r="D645667" i="1" s="1"/>
  <c r="C645668" i="1"/>
  <c r="D645668" i="1" s="1"/>
  <c r="C645669" i="1"/>
  <c r="D645669" i="1" s="1"/>
  <c r="C645670" i="1"/>
  <c r="D645670" i="1" s="1"/>
  <c r="C645671" i="1"/>
  <c r="D645671" i="1" s="1"/>
  <c r="C645672" i="1"/>
  <c r="D645672" i="1" s="1"/>
  <c r="C645673" i="1"/>
  <c r="D645673" i="1" s="1"/>
  <c r="C645674" i="1"/>
  <c r="D645674" i="1" s="1"/>
  <c r="C645675" i="1"/>
  <c r="D645675" i="1" s="1"/>
  <c r="C645676" i="1"/>
  <c r="D645676" i="1" s="1"/>
  <c r="C645677" i="1"/>
  <c r="D645677" i="1" s="1"/>
  <c r="C645678" i="1"/>
  <c r="D645678" i="1" s="1"/>
  <c r="C645679" i="1"/>
  <c r="D645679" i="1" s="1"/>
  <c r="C645680" i="1"/>
  <c r="D645680" i="1" s="1"/>
  <c r="C645681" i="1"/>
  <c r="D645681" i="1" s="1"/>
  <c r="C645682" i="1"/>
  <c r="D645682" i="1" s="1"/>
  <c r="C645683" i="1"/>
  <c r="D645683" i="1" s="1"/>
  <c r="C645684" i="1"/>
  <c r="D645684" i="1" s="1"/>
  <c r="C645685" i="1"/>
  <c r="D645685" i="1" s="1"/>
  <c r="C645686" i="1"/>
  <c r="D645686" i="1" s="1"/>
  <c r="C645687" i="1"/>
  <c r="D645687" i="1" s="1"/>
  <c r="C645688" i="1"/>
  <c r="D645688" i="1" s="1"/>
  <c r="C645689" i="1"/>
  <c r="D645689" i="1" s="1"/>
  <c r="C645690" i="1"/>
  <c r="D645690" i="1" s="1"/>
  <c r="C645691" i="1"/>
  <c r="D645691" i="1" s="1"/>
  <c r="C645692" i="1"/>
  <c r="D645692" i="1" s="1"/>
  <c r="C645693" i="1"/>
  <c r="D645693" i="1" s="1"/>
  <c r="C645694" i="1"/>
  <c r="D645694" i="1" s="1"/>
  <c r="C645695" i="1"/>
  <c r="D645695" i="1" s="1"/>
  <c r="C645696" i="1"/>
  <c r="D645696" i="1" s="1"/>
  <c r="C645697" i="1"/>
  <c r="D645697" i="1" s="1"/>
  <c r="C645698" i="1"/>
  <c r="D645698" i="1" s="1"/>
  <c r="C645699" i="1"/>
  <c r="D645699" i="1" s="1"/>
  <c r="C645700" i="1"/>
  <c r="D645700" i="1" s="1"/>
  <c r="C645701" i="1"/>
  <c r="D645701" i="1" s="1"/>
  <c r="C645702" i="1"/>
  <c r="D645702" i="1" s="1"/>
  <c r="C645703" i="1"/>
  <c r="D645703" i="1" s="1"/>
  <c r="C645704" i="1"/>
  <c r="D645704" i="1" s="1"/>
  <c r="C645705" i="1"/>
  <c r="D645705" i="1" s="1"/>
  <c r="C645706" i="1"/>
  <c r="D645706" i="1" s="1"/>
  <c r="C645707" i="1"/>
  <c r="D645707" i="1" s="1"/>
  <c r="C645708" i="1"/>
  <c r="D645708" i="1" s="1"/>
  <c r="C645709" i="1"/>
  <c r="D645709" i="1" s="1"/>
  <c r="C645710" i="1"/>
  <c r="D645710" i="1" s="1"/>
  <c r="C645711" i="1"/>
  <c r="D645711" i="1" s="1"/>
  <c r="C645712" i="1"/>
  <c r="D645712" i="1" s="1"/>
  <c r="C645713" i="1"/>
  <c r="D645713" i="1" s="1"/>
  <c r="C645714" i="1"/>
  <c r="D645714" i="1" s="1"/>
  <c r="C645715" i="1"/>
  <c r="D645715" i="1" s="1"/>
  <c r="C645716" i="1"/>
  <c r="D645716" i="1" s="1"/>
  <c r="C645717" i="1"/>
  <c r="D645717" i="1" s="1"/>
  <c r="C645718" i="1"/>
  <c r="D645718" i="1" s="1"/>
  <c r="C645719" i="1"/>
  <c r="D645719" i="1" s="1"/>
  <c r="C645720" i="1"/>
  <c r="D645720" i="1" s="1"/>
  <c r="C645721" i="1"/>
  <c r="D645721" i="1" s="1"/>
  <c r="C645722" i="1"/>
  <c r="D645722" i="1" s="1"/>
  <c r="C645723" i="1"/>
  <c r="D645723" i="1" s="1"/>
  <c r="C645724" i="1"/>
  <c r="D645724" i="1" s="1"/>
  <c r="C645725" i="1"/>
  <c r="D645725" i="1" s="1"/>
  <c r="C645726" i="1"/>
  <c r="D645726" i="1" s="1"/>
  <c r="C645727" i="1"/>
  <c r="D645727" i="1" s="1"/>
  <c r="C645728" i="1"/>
  <c r="D645728" i="1" s="1"/>
  <c r="C645729" i="1"/>
  <c r="D645729" i="1" s="1"/>
  <c r="C645730" i="1"/>
  <c r="D645730" i="1" s="1"/>
  <c r="C645731" i="1"/>
  <c r="D645731" i="1" s="1"/>
  <c r="C645732" i="1"/>
  <c r="D645732" i="1" s="1"/>
  <c r="C645733" i="1"/>
  <c r="D645733" i="1" s="1"/>
  <c r="C645734" i="1"/>
  <c r="D645734" i="1" s="1"/>
  <c r="C645735" i="1"/>
  <c r="D645735" i="1" s="1"/>
  <c r="C645736" i="1"/>
  <c r="D645736" i="1" s="1"/>
  <c r="C645737" i="1"/>
  <c r="D645737" i="1" s="1"/>
  <c r="C645738" i="1"/>
  <c r="D645738" i="1" s="1"/>
  <c r="C645739" i="1"/>
  <c r="D645739" i="1" s="1"/>
  <c r="C645740" i="1"/>
  <c r="D645740" i="1" s="1"/>
  <c r="C645741" i="1"/>
  <c r="D645741" i="1" s="1"/>
  <c r="C645742" i="1"/>
  <c r="D645742" i="1" s="1"/>
  <c r="C645743" i="1"/>
  <c r="D645743" i="1" s="1"/>
  <c r="C645744" i="1"/>
  <c r="D645744" i="1" s="1"/>
  <c r="C645745" i="1"/>
  <c r="D645745" i="1" s="1"/>
  <c r="C645746" i="1"/>
  <c r="D645746" i="1" s="1"/>
  <c r="C645747" i="1"/>
  <c r="D645747" i="1" s="1"/>
  <c r="C645748" i="1"/>
  <c r="D645748" i="1" s="1"/>
  <c r="C645749" i="1"/>
  <c r="D645749" i="1" s="1"/>
  <c r="C645750" i="1"/>
  <c r="D645750" i="1" s="1"/>
  <c r="C645751" i="1"/>
  <c r="D645751" i="1" s="1"/>
  <c r="C645752" i="1"/>
  <c r="D645752" i="1" s="1"/>
  <c r="C645753" i="1"/>
  <c r="D645753" i="1" s="1"/>
  <c r="C645754" i="1"/>
  <c r="D645754" i="1" s="1"/>
  <c r="C645755" i="1"/>
  <c r="D645755" i="1" s="1"/>
  <c r="C645756" i="1"/>
  <c r="D645756" i="1" s="1"/>
  <c r="C645757" i="1"/>
  <c r="D645757" i="1" s="1"/>
  <c r="C645758" i="1"/>
  <c r="D645758" i="1" s="1"/>
  <c r="C645759" i="1"/>
  <c r="D645759" i="1" s="1"/>
  <c r="C645760" i="1"/>
  <c r="D645760" i="1" s="1"/>
  <c r="C645761" i="1"/>
  <c r="D645761" i="1" s="1"/>
  <c r="C645762" i="1"/>
  <c r="D645762" i="1" s="1"/>
  <c r="C645763" i="1"/>
  <c r="D645763" i="1" s="1"/>
  <c r="C645764" i="1"/>
  <c r="D645764" i="1" s="1"/>
  <c r="C645765" i="1"/>
  <c r="D645765" i="1" s="1"/>
  <c r="C645766" i="1"/>
  <c r="D645766" i="1" s="1"/>
  <c r="C645767" i="1"/>
  <c r="D645767" i="1" s="1"/>
  <c r="C645768" i="1"/>
  <c r="D645768" i="1" s="1"/>
  <c r="C645769" i="1"/>
  <c r="D645769" i="1" s="1"/>
  <c r="C645770" i="1"/>
  <c r="D645770" i="1" s="1"/>
  <c r="C645771" i="1"/>
  <c r="D645771" i="1" s="1"/>
  <c r="C645772" i="1"/>
  <c r="D645772" i="1" s="1"/>
  <c r="C645773" i="1"/>
  <c r="D645773" i="1" s="1"/>
  <c r="C645774" i="1"/>
  <c r="D645774" i="1" s="1"/>
  <c r="C645775" i="1"/>
  <c r="D645775" i="1" s="1"/>
  <c r="C645776" i="1"/>
  <c r="D645776" i="1" s="1"/>
  <c r="C645777" i="1"/>
  <c r="D645777" i="1" s="1"/>
  <c r="C645778" i="1"/>
  <c r="D645778" i="1" s="1"/>
  <c r="C645779" i="1"/>
  <c r="D645779" i="1" s="1"/>
  <c r="C645780" i="1"/>
  <c r="D645780" i="1" s="1"/>
  <c r="C645781" i="1"/>
  <c r="D645781" i="1" s="1"/>
  <c r="C645782" i="1"/>
  <c r="D645782" i="1" s="1"/>
  <c r="C645783" i="1"/>
  <c r="D645783" i="1" s="1"/>
  <c r="C645784" i="1"/>
  <c r="D645784" i="1" s="1"/>
  <c r="C645785" i="1"/>
  <c r="D645785" i="1" s="1"/>
  <c r="C645786" i="1"/>
  <c r="D645786" i="1" s="1"/>
  <c r="C645787" i="1"/>
  <c r="D645787" i="1" s="1"/>
  <c r="C645788" i="1"/>
  <c r="D645788" i="1" s="1"/>
  <c r="C645789" i="1"/>
  <c r="D645789" i="1" s="1"/>
  <c r="C645790" i="1"/>
  <c r="D645790" i="1" s="1"/>
  <c r="C645791" i="1"/>
  <c r="D645791" i="1" s="1"/>
  <c r="C645792" i="1"/>
  <c r="D645792" i="1" s="1"/>
  <c r="C645793" i="1"/>
  <c r="D645793" i="1" s="1"/>
  <c r="C645794" i="1"/>
  <c r="D645794" i="1" s="1"/>
  <c r="C645795" i="1"/>
  <c r="D645795" i="1" s="1"/>
  <c r="C645796" i="1"/>
  <c r="D645796" i="1" s="1"/>
  <c r="C645797" i="1"/>
  <c r="D645797" i="1" s="1"/>
  <c r="C645798" i="1"/>
  <c r="D645798" i="1" s="1"/>
  <c r="C645799" i="1"/>
  <c r="D645799" i="1" s="1"/>
  <c r="C645800" i="1"/>
  <c r="D645800" i="1" s="1"/>
  <c r="C645801" i="1"/>
  <c r="D645801" i="1" s="1"/>
  <c r="C645802" i="1"/>
  <c r="D645802" i="1" s="1"/>
  <c r="C645803" i="1"/>
  <c r="D645803" i="1" s="1"/>
  <c r="C645804" i="1"/>
  <c r="D645804" i="1" s="1"/>
  <c r="C645805" i="1"/>
  <c r="D645805" i="1" s="1"/>
  <c r="C645806" i="1"/>
  <c r="D645806" i="1" s="1"/>
  <c r="C645807" i="1"/>
  <c r="D645807" i="1" s="1"/>
  <c r="C645808" i="1"/>
  <c r="D645808" i="1" s="1"/>
  <c r="C645809" i="1"/>
  <c r="D645809" i="1" s="1"/>
  <c r="C645810" i="1"/>
  <c r="D645810" i="1" s="1"/>
  <c r="C645811" i="1"/>
  <c r="D645811" i="1" s="1"/>
  <c r="C645812" i="1"/>
  <c r="D645812" i="1" s="1"/>
  <c r="C645813" i="1"/>
  <c r="D645813" i="1" s="1"/>
  <c r="C645814" i="1"/>
  <c r="D645814" i="1" s="1"/>
  <c r="C645815" i="1"/>
  <c r="D645815" i="1" s="1"/>
  <c r="C645816" i="1"/>
  <c r="D645816" i="1" s="1"/>
  <c r="C645817" i="1"/>
  <c r="D645817" i="1" s="1"/>
  <c r="C645818" i="1"/>
  <c r="D645818" i="1" s="1"/>
  <c r="C645819" i="1"/>
  <c r="D645819" i="1" s="1"/>
  <c r="C645820" i="1"/>
  <c r="D645820" i="1" s="1"/>
  <c r="C645821" i="1"/>
  <c r="D645821" i="1" s="1"/>
  <c r="C645822" i="1"/>
  <c r="D645822" i="1" s="1"/>
  <c r="C645823" i="1"/>
  <c r="D645823" i="1" s="1"/>
  <c r="C645824" i="1"/>
  <c r="D645824" i="1" s="1"/>
  <c r="C645825" i="1"/>
  <c r="D645825" i="1" s="1"/>
  <c r="C645826" i="1"/>
  <c r="D645826" i="1" s="1"/>
  <c r="C645827" i="1"/>
  <c r="D645827" i="1" s="1"/>
  <c r="C645828" i="1"/>
  <c r="D645828" i="1" s="1"/>
  <c r="C645829" i="1"/>
  <c r="D645829" i="1" s="1"/>
  <c r="C645830" i="1"/>
  <c r="D645830" i="1" s="1"/>
  <c r="C645831" i="1"/>
  <c r="D645831" i="1" s="1"/>
  <c r="C645832" i="1"/>
  <c r="D645832" i="1" s="1"/>
  <c r="C645833" i="1"/>
  <c r="D645833" i="1" s="1"/>
  <c r="C645834" i="1"/>
  <c r="D645834" i="1" s="1"/>
  <c r="C645835" i="1"/>
  <c r="D645835" i="1" s="1"/>
  <c r="C645836" i="1"/>
  <c r="D645836" i="1" s="1"/>
  <c r="C645837" i="1"/>
  <c r="D645837" i="1" s="1"/>
  <c r="C645838" i="1"/>
  <c r="D645838" i="1" s="1"/>
  <c r="C645839" i="1"/>
  <c r="D645839" i="1" s="1"/>
  <c r="C645840" i="1"/>
  <c r="D645840" i="1" s="1"/>
  <c r="C645841" i="1"/>
  <c r="D645841" i="1" s="1"/>
  <c r="C645842" i="1"/>
  <c r="D645842" i="1" s="1"/>
  <c r="C645843" i="1"/>
  <c r="D645843" i="1" s="1"/>
  <c r="C645844" i="1"/>
  <c r="D645844" i="1" s="1"/>
  <c r="C645845" i="1"/>
  <c r="D645845" i="1" s="1"/>
  <c r="C645846" i="1"/>
  <c r="D645846" i="1" s="1"/>
  <c r="C645847" i="1"/>
  <c r="D645847" i="1" s="1"/>
  <c r="C645848" i="1"/>
  <c r="D645848" i="1" s="1"/>
  <c r="C645849" i="1"/>
  <c r="D645849" i="1" s="1"/>
  <c r="C645850" i="1"/>
  <c r="D645850" i="1" s="1"/>
  <c r="C645851" i="1"/>
  <c r="D645851" i="1" s="1"/>
  <c r="C645852" i="1"/>
  <c r="D645852" i="1" s="1"/>
  <c r="C645853" i="1"/>
  <c r="D645853" i="1" s="1"/>
  <c r="C645854" i="1"/>
  <c r="D645854" i="1" s="1"/>
  <c r="C645855" i="1"/>
  <c r="D645855" i="1" s="1"/>
  <c r="C645856" i="1"/>
  <c r="D645856" i="1" s="1"/>
  <c r="C645857" i="1"/>
  <c r="D645857" i="1" s="1"/>
  <c r="C645858" i="1"/>
  <c r="D645858" i="1" s="1"/>
  <c r="C645859" i="1"/>
  <c r="D645859" i="1" s="1"/>
  <c r="C645860" i="1"/>
  <c r="D645860" i="1" s="1"/>
  <c r="C645861" i="1"/>
  <c r="D645861" i="1" s="1"/>
  <c r="C645862" i="1"/>
  <c r="D645862" i="1" s="1"/>
  <c r="C645863" i="1"/>
  <c r="D645863" i="1" s="1"/>
  <c r="C645864" i="1"/>
  <c r="D645864" i="1" s="1"/>
  <c r="C645865" i="1"/>
  <c r="D645865" i="1" s="1"/>
  <c r="C645866" i="1"/>
  <c r="D645866" i="1" s="1"/>
  <c r="C645867" i="1"/>
  <c r="D645867" i="1" s="1"/>
  <c r="C645868" i="1"/>
  <c r="D645868" i="1" s="1"/>
  <c r="C645869" i="1"/>
  <c r="D645869" i="1" s="1"/>
  <c r="C645870" i="1"/>
  <c r="D645870" i="1" s="1"/>
  <c r="C645871" i="1"/>
  <c r="D645871" i="1" s="1"/>
  <c r="C645872" i="1"/>
  <c r="D645872" i="1" s="1"/>
  <c r="C645873" i="1"/>
  <c r="D645873" i="1" s="1"/>
  <c r="C645874" i="1"/>
  <c r="D645874" i="1" s="1"/>
  <c r="C645875" i="1"/>
  <c r="D645875" i="1" s="1"/>
  <c r="C645876" i="1"/>
  <c r="D645876" i="1" s="1"/>
  <c r="C645877" i="1"/>
  <c r="D645877" i="1" s="1"/>
  <c r="C645878" i="1"/>
  <c r="D645878" i="1" s="1"/>
  <c r="C645879" i="1"/>
  <c r="D645879" i="1" s="1"/>
  <c r="C645880" i="1"/>
  <c r="D645880" i="1" s="1"/>
  <c r="C645881" i="1"/>
  <c r="D645881" i="1" s="1"/>
  <c r="C645882" i="1"/>
  <c r="D645882" i="1" s="1"/>
  <c r="C645883" i="1"/>
  <c r="D645883" i="1" s="1"/>
  <c r="C645884" i="1"/>
  <c r="D645884" i="1" s="1"/>
  <c r="C645885" i="1"/>
  <c r="D645885" i="1" s="1"/>
  <c r="C645886" i="1"/>
  <c r="D645886" i="1" s="1"/>
  <c r="C645887" i="1"/>
  <c r="D645887" i="1" s="1"/>
  <c r="C645888" i="1"/>
  <c r="D645888" i="1" s="1"/>
  <c r="C645889" i="1"/>
  <c r="D645889" i="1" s="1"/>
  <c r="C645890" i="1"/>
  <c r="D645890" i="1" s="1"/>
  <c r="C645891" i="1"/>
  <c r="D645891" i="1" s="1"/>
  <c r="C645892" i="1"/>
  <c r="D645892" i="1" s="1"/>
  <c r="C645893" i="1"/>
  <c r="D645893" i="1" s="1"/>
  <c r="C645894" i="1"/>
  <c r="D645894" i="1" s="1"/>
  <c r="C645895" i="1"/>
  <c r="D645895" i="1" s="1"/>
  <c r="C645896" i="1"/>
  <c r="D645896" i="1" s="1"/>
  <c r="C645897" i="1"/>
  <c r="D645897" i="1" s="1"/>
  <c r="C645898" i="1"/>
  <c r="D645898" i="1" s="1"/>
  <c r="C645899" i="1"/>
  <c r="D645899" i="1" s="1"/>
  <c r="C645900" i="1"/>
  <c r="D645900" i="1" s="1"/>
  <c r="C645901" i="1"/>
  <c r="D645901" i="1" s="1"/>
  <c r="C645902" i="1"/>
  <c r="D645902" i="1" s="1"/>
  <c r="C645903" i="1"/>
  <c r="D645903" i="1" s="1"/>
  <c r="C645904" i="1"/>
  <c r="D645904" i="1" s="1"/>
  <c r="C645905" i="1"/>
  <c r="D645905" i="1" s="1"/>
  <c r="C645906" i="1"/>
  <c r="D645906" i="1" s="1"/>
  <c r="C645907" i="1"/>
  <c r="D645907" i="1" s="1"/>
  <c r="C645908" i="1"/>
  <c r="D645908" i="1" s="1"/>
  <c r="C645909" i="1"/>
  <c r="D645909" i="1" s="1"/>
  <c r="C645910" i="1"/>
  <c r="D645910" i="1" s="1"/>
  <c r="C645911" i="1"/>
  <c r="D645911" i="1" s="1"/>
  <c r="C645912" i="1"/>
  <c r="D645912" i="1" s="1"/>
  <c r="C645913" i="1"/>
  <c r="D645913" i="1" s="1"/>
  <c r="C645914" i="1"/>
  <c r="D645914" i="1" s="1"/>
  <c r="C645915" i="1"/>
  <c r="D645915" i="1" s="1"/>
  <c r="C645916" i="1"/>
  <c r="D645916" i="1" s="1"/>
  <c r="C645917" i="1"/>
  <c r="D645917" i="1" s="1"/>
  <c r="C645918" i="1"/>
  <c r="D645918" i="1" s="1"/>
  <c r="C645919" i="1"/>
  <c r="D645919" i="1" s="1"/>
  <c r="C645920" i="1"/>
  <c r="D645920" i="1" s="1"/>
  <c r="C645921" i="1"/>
  <c r="D645921" i="1" s="1"/>
  <c r="C645922" i="1"/>
  <c r="D645922" i="1" s="1"/>
  <c r="C645923" i="1"/>
  <c r="D645923" i="1" s="1"/>
  <c r="C645924" i="1"/>
  <c r="D645924" i="1" s="1"/>
  <c r="C645925" i="1"/>
  <c r="D645925" i="1" s="1"/>
  <c r="C645926" i="1"/>
  <c r="D645926" i="1" s="1"/>
  <c r="C645927" i="1"/>
  <c r="D645927" i="1" s="1"/>
  <c r="C645928" i="1"/>
  <c r="D645928" i="1" s="1"/>
  <c r="C645929" i="1"/>
  <c r="D645929" i="1" s="1"/>
  <c r="C645930" i="1"/>
  <c r="D645930" i="1" s="1"/>
  <c r="C645931" i="1"/>
  <c r="D645931" i="1" s="1"/>
  <c r="C645932" i="1"/>
  <c r="D645932" i="1" s="1"/>
  <c r="C645933" i="1"/>
  <c r="D645933" i="1" s="1"/>
  <c r="C645934" i="1"/>
  <c r="D645934" i="1" s="1"/>
  <c r="C645935" i="1"/>
  <c r="D645935" i="1" s="1"/>
  <c r="C645936" i="1"/>
  <c r="D645936" i="1" s="1"/>
  <c r="C645937" i="1"/>
  <c r="D645937" i="1" s="1"/>
  <c r="C645938" i="1"/>
  <c r="D645938" i="1" s="1"/>
  <c r="C645939" i="1"/>
  <c r="D645939" i="1" s="1"/>
  <c r="C645940" i="1"/>
  <c r="D645940" i="1" s="1"/>
  <c r="C645941" i="1"/>
  <c r="D645941" i="1" s="1"/>
  <c r="C645942" i="1"/>
  <c r="D645942" i="1" s="1"/>
  <c r="C645943" i="1"/>
  <c r="D645943" i="1" s="1"/>
  <c r="C645944" i="1"/>
  <c r="D645944" i="1" s="1"/>
  <c r="C645945" i="1"/>
  <c r="D645945" i="1" s="1"/>
  <c r="C645946" i="1"/>
  <c r="D645946" i="1" s="1"/>
  <c r="C645947" i="1"/>
  <c r="D645947" i="1" s="1"/>
  <c r="C645948" i="1"/>
  <c r="D645948" i="1" s="1"/>
  <c r="C645949" i="1"/>
  <c r="D645949" i="1" s="1"/>
  <c r="C645950" i="1"/>
  <c r="D645950" i="1" s="1"/>
  <c r="C645951" i="1"/>
  <c r="D645951" i="1" s="1"/>
  <c r="C645952" i="1"/>
  <c r="D645952" i="1" s="1"/>
  <c r="C645953" i="1"/>
  <c r="D645953" i="1" s="1"/>
  <c r="C645954" i="1"/>
  <c r="D645954" i="1" s="1"/>
  <c r="C645955" i="1"/>
  <c r="D645955" i="1" s="1"/>
  <c r="C645956" i="1"/>
  <c r="D645956" i="1" s="1"/>
  <c r="C645957" i="1"/>
  <c r="D645957" i="1" s="1"/>
  <c r="C645958" i="1"/>
  <c r="D645958" i="1" s="1"/>
  <c r="C645959" i="1"/>
  <c r="D645959" i="1" s="1"/>
  <c r="C645960" i="1"/>
  <c r="D645960" i="1" s="1"/>
  <c r="C645961" i="1"/>
  <c r="D645961" i="1" s="1"/>
  <c r="C645962" i="1"/>
  <c r="D645962" i="1" s="1"/>
  <c r="C645963" i="1"/>
  <c r="D645963" i="1" s="1"/>
  <c r="C645964" i="1"/>
  <c r="D645964" i="1" s="1"/>
  <c r="C645965" i="1"/>
  <c r="D645965" i="1" s="1"/>
  <c r="C645966" i="1"/>
  <c r="D645966" i="1" s="1"/>
  <c r="C645967" i="1"/>
  <c r="D645967" i="1" s="1"/>
  <c r="C645968" i="1"/>
  <c r="D645968" i="1" s="1"/>
  <c r="C645969" i="1"/>
  <c r="D645969" i="1" s="1"/>
  <c r="C645970" i="1"/>
  <c r="D645970" i="1" s="1"/>
  <c r="C645971" i="1"/>
  <c r="D645971" i="1" s="1"/>
  <c r="C645972" i="1"/>
  <c r="D645972" i="1" s="1"/>
  <c r="C645973" i="1"/>
  <c r="D645973" i="1" s="1"/>
  <c r="C645974" i="1"/>
  <c r="D645974" i="1" s="1"/>
  <c r="C645975" i="1"/>
  <c r="D645975" i="1" s="1"/>
  <c r="C645976" i="1"/>
  <c r="D645976" i="1" s="1"/>
  <c r="C645977" i="1"/>
  <c r="D645977" i="1" s="1"/>
  <c r="C645978" i="1"/>
  <c r="D645978" i="1" s="1"/>
  <c r="C645979" i="1"/>
  <c r="D645979" i="1" s="1"/>
  <c r="C645980" i="1"/>
  <c r="D645980" i="1" s="1"/>
  <c r="C645981" i="1"/>
  <c r="D645981" i="1" s="1"/>
  <c r="C645982" i="1"/>
  <c r="D645982" i="1" s="1"/>
  <c r="C645983" i="1"/>
  <c r="D645983" i="1" s="1"/>
  <c r="C645984" i="1"/>
  <c r="D645984" i="1" s="1"/>
  <c r="C645985" i="1"/>
  <c r="D645985" i="1" s="1"/>
  <c r="C645986" i="1"/>
  <c r="D645986" i="1" s="1"/>
  <c r="C645987" i="1"/>
  <c r="D645987" i="1" s="1"/>
  <c r="C645988" i="1"/>
  <c r="D645988" i="1" s="1"/>
  <c r="C645989" i="1"/>
  <c r="D645989" i="1" s="1"/>
  <c r="C645990" i="1"/>
  <c r="D645990" i="1" s="1"/>
  <c r="C645991" i="1"/>
  <c r="D645991" i="1" s="1"/>
  <c r="C645992" i="1"/>
  <c r="D645992" i="1" s="1"/>
  <c r="C645993" i="1"/>
  <c r="D645993" i="1" s="1"/>
  <c r="C645994" i="1"/>
  <c r="D645994" i="1" s="1"/>
  <c r="C645995" i="1"/>
  <c r="D645995" i="1" s="1"/>
  <c r="C645996" i="1"/>
  <c r="D645996" i="1" s="1"/>
  <c r="C645997" i="1"/>
  <c r="D645997" i="1" s="1"/>
  <c r="C645998" i="1"/>
  <c r="D645998" i="1" s="1"/>
  <c r="C645999" i="1"/>
  <c r="D645999" i="1" s="1"/>
  <c r="C646000" i="1"/>
  <c r="D646000" i="1" s="1"/>
  <c r="C646001" i="1"/>
  <c r="D646001" i="1" s="1"/>
  <c r="C646002" i="1"/>
  <c r="D646002" i="1" s="1"/>
  <c r="C646003" i="1"/>
  <c r="D646003" i="1" s="1"/>
  <c r="C646004" i="1"/>
  <c r="D646004" i="1" s="1"/>
  <c r="C646005" i="1"/>
  <c r="D646005" i="1" s="1"/>
  <c r="C646006" i="1"/>
  <c r="D646006" i="1" s="1"/>
  <c r="C646007" i="1"/>
  <c r="D646007" i="1" s="1"/>
  <c r="C646008" i="1"/>
  <c r="D646008" i="1" s="1"/>
  <c r="C646009" i="1"/>
  <c r="D646009" i="1" s="1"/>
  <c r="C646010" i="1"/>
  <c r="D646010" i="1" s="1"/>
  <c r="C646011" i="1"/>
  <c r="D646011" i="1" s="1"/>
  <c r="C646012" i="1"/>
  <c r="D646012" i="1" s="1"/>
  <c r="C646013" i="1"/>
  <c r="D646013" i="1" s="1"/>
  <c r="C646014" i="1"/>
  <c r="D646014" i="1" s="1"/>
  <c r="C646015" i="1"/>
  <c r="D646015" i="1" s="1"/>
  <c r="C646016" i="1"/>
  <c r="D646016" i="1" s="1"/>
  <c r="C646017" i="1"/>
  <c r="D646017" i="1" s="1"/>
  <c r="C646018" i="1"/>
  <c r="D646018" i="1" s="1"/>
  <c r="C646019" i="1"/>
  <c r="D646019" i="1" s="1"/>
  <c r="C646020" i="1"/>
  <c r="D646020" i="1" s="1"/>
  <c r="C646021" i="1"/>
  <c r="D646021" i="1" s="1"/>
  <c r="C646022" i="1"/>
  <c r="D646022" i="1" s="1"/>
  <c r="C646023" i="1"/>
  <c r="D646023" i="1" s="1"/>
  <c r="C646024" i="1"/>
  <c r="D646024" i="1" s="1"/>
  <c r="C646025" i="1"/>
  <c r="D646025" i="1" s="1"/>
  <c r="C646026" i="1"/>
  <c r="D646026" i="1" s="1"/>
  <c r="C646027" i="1"/>
  <c r="D646027" i="1" s="1"/>
  <c r="C646028" i="1"/>
  <c r="D646028" i="1" s="1"/>
  <c r="C646029" i="1"/>
  <c r="D646029" i="1" s="1"/>
  <c r="C646030" i="1"/>
  <c r="D646030" i="1" s="1"/>
  <c r="C646031" i="1"/>
  <c r="D646031" i="1" s="1"/>
  <c r="C646032" i="1"/>
  <c r="D646032" i="1" s="1"/>
  <c r="C646033" i="1"/>
  <c r="D646033" i="1" s="1"/>
  <c r="C646034" i="1"/>
  <c r="D646034" i="1" s="1"/>
  <c r="C646035" i="1"/>
  <c r="D646035" i="1" s="1"/>
  <c r="C646036" i="1"/>
  <c r="D646036" i="1" s="1"/>
  <c r="C646037" i="1"/>
  <c r="D646037" i="1" s="1"/>
  <c r="C646038" i="1"/>
  <c r="D646038" i="1" s="1"/>
  <c r="C646039" i="1"/>
  <c r="D646039" i="1" s="1"/>
  <c r="C646040" i="1"/>
  <c r="D646040" i="1" s="1"/>
  <c r="C646041" i="1"/>
  <c r="D646041" i="1" s="1"/>
  <c r="C646042" i="1"/>
  <c r="D646042" i="1" s="1"/>
  <c r="C646043" i="1"/>
  <c r="D646043" i="1" s="1"/>
  <c r="C646044" i="1"/>
  <c r="D646044" i="1" s="1"/>
  <c r="C646045" i="1"/>
  <c r="D646045" i="1" s="1"/>
  <c r="C646046" i="1"/>
  <c r="D646046" i="1" s="1"/>
  <c r="C646047" i="1"/>
  <c r="D646047" i="1" s="1"/>
  <c r="C646048" i="1"/>
  <c r="D646048" i="1" s="1"/>
  <c r="C646049" i="1"/>
  <c r="D646049" i="1" s="1"/>
  <c r="C646050" i="1"/>
  <c r="D646050" i="1" s="1"/>
  <c r="C646051" i="1"/>
  <c r="D646051" i="1" s="1"/>
  <c r="C646052" i="1"/>
  <c r="D646052" i="1" s="1"/>
  <c r="C646053" i="1"/>
  <c r="D646053" i="1" s="1"/>
  <c r="C646054" i="1"/>
  <c r="D646054" i="1" s="1"/>
  <c r="C646055" i="1"/>
  <c r="D646055" i="1" s="1"/>
  <c r="C646056" i="1"/>
  <c r="D646056" i="1" s="1"/>
  <c r="C646057" i="1"/>
  <c r="D646057" i="1" s="1"/>
  <c r="C646058" i="1"/>
  <c r="D646058" i="1" s="1"/>
  <c r="C646059" i="1"/>
  <c r="D646059" i="1" s="1"/>
  <c r="C646060" i="1"/>
  <c r="D646060" i="1" s="1"/>
  <c r="C646061" i="1"/>
  <c r="D646061" i="1" s="1"/>
  <c r="C646062" i="1"/>
  <c r="D646062" i="1" s="1"/>
  <c r="C646063" i="1"/>
  <c r="D646063" i="1" s="1"/>
  <c r="C646064" i="1"/>
  <c r="D646064" i="1" s="1"/>
  <c r="C646065" i="1"/>
  <c r="D646065" i="1" s="1"/>
  <c r="C646066" i="1"/>
  <c r="D646066" i="1" s="1"/>
  <c r="C646067" i="1"/>
  <c r="D646067" i="1" s="1"/>
  <c r="C646068" i="1"/>
  <c r="D646068" i="1" s="1"/>
  <c r="C646069" i="1"/>
  <c r="D646069" i="1" s="1"/>
  <c r="C646070" i="1"/>
  <c r="D646070" i="1" s="1"/>
  <c r="C646071" i="1"/>
  <c r="D646071" i="1" s="1"/>
  <c r="C646072" i="1"/>
  <c r="D646072" i="1" s="1"/>
  <c r="C646073" i="1"/>
  <c r="D646073" i="1" s="1"/>
  <c r="C646074" i="1"/>
  <c r="D646074" i="1" s="1"/>
  <c r="C646075" i="1"/>
  <c r="D646075" i="1" s="1"/>
  <c r="C646076" i="1"/>
  <c r="D646076" i="1" s="1"/>
  <c r="C646077" i="1"/>
  <c r="D646077" i="1" s="1"/>
  <c r="C646078" i="1"/>
  <c r="D646078" i="1" s="1"/>
  <c r="C646079" i="1"/>
  <c r="D646079" i="1" s="1"/>
  <c r="C646080" i="1"/>
  <c r="D646080" i="1" s="1"/>
  <c r="C646081" i="1"/>
  <c r="D646081" i="1" s="1"/>
  <c r="C646082" i="1"/>
  <c r="D646082" i="1" s="1"/>
  <c r="C646083" i="1"/>
  <c r="D646083" i="1" s="1"/>
  <c r="C646084" i="1"/>
  <c r="D646084" i="1" s="1"/>
  <c r="C646085" i="1"/>
  <c r="D646085" i="1" s="1"/>
  <c r="C646086" i="1"/>
  <c r="D646086" i="1" s="1"/>
  <c r="C646087" i="1"/>
  <c r="D646087" i="1" s="1"/>
  <c r="C646088" i="1"/>
  <c r="D646088" i="1" s="1"/>
  <c r="C646089" i="1"/>
  <c r="D646089" i="1" s="1"/>
  <c r="C646090" i="1"/>
  <c r="D646090" i="1" s="1"/>
  <c r="C646091" i="1"/>
  <c r="D646091" i="1" s="1"/>
  <c r="C646092" i="1"/>
  <c r="D646092" i="1" s="1"/>
  <c r="C646093" i="1"/>
  <c r="D646093" i="1" s="1"/>
  <c r="C646094" i="1"/>
  <c r="D646094" i="1" s="1"/>
  <c r="C646095" i="1"/>
  <c r="D646095" i="1" s="1"/>
  <c r="C646096" i="1"/>
  <c r="D646096" i="1" s="1"/>
  <c r="C646097" i="1"/>
  <c r="D646097" i="1" s="1"/>
  <c r="C646098" i="1"/>
  <c r="D646098" i="1" s="1"/>
  <c r="C646099" i="1"/>
  <c r="D646099" i="1" s="1"/>
  <c r="C646100" i="1"/>
  <c r="D646100" i="1" s="1"/>
  <c r="C646101" i="1"/>
  <c r="D646101" i="1" s="1"/>
  <c r="C646102" i="1"/>
  <c r="D646102" i="1" s="1"/>
  <c r="C646103" i="1"/>
  <c r="D646103" i="1" s="1"/>
  <c r="C646104" i="1"/>
  <c r="D646104" i="1" s="1"/>
  <c r="C646105" i="1"/>
  <c r="D646105" i="1" s="1"/>
  <c r="C646106" i="1"/>
  <c r="D646106" i="1" s="1"/>
  <c r="C646107" i="1"/>
  <c r="D646107" i="1" s="1"/>
  <c r="C646108" i="1"/>
  <c r="D646108" i="1" s="1"/>
  <c r="C646109" i="1"/>
  <c r="D646109" i="1" s="1"/>
  <c r="C646110" i="1"/>
  <c r="D646110" i="1" s="1"/>
  <c r="C646111" i="1"/>
  <c r="D646111" i="1" s="1"/>
  <c r="C646112" i="1"/>
  <c r="D646112" i="1" s="1"/>
  <c r="C646113" i="1"/>
  <c r="D646113" i="1" s="1"/>
  <c r="C646114" i="1"/>
  <c r="D646114" i="1" s="1"/>
  <c r="C646115" i="1"/>
  <c r="D646115" i="1" s="1"/>
  <c r="C646116" i="1"/>
  <c r="D646116" i="1" s="1"/>
  <c r="C646117" i="1"/>
  <c r="D646117" i="1" s="1"/>
  <c r="C646118" i="1"/>
  <c r="D646118" i="1" s="1"/>
  <c r="C646119" i="1"/>
  <c r="D646119" i="1" s="1"/>
  <c r="C646120" i="1"/>
  <c r="D646120" i="1" s="1"/>
  <c r="C646121" i="1"/>
  <c r="D646121" i="1" s="1"/>
  <c r="C646122" i="1"/>
  <c r="D646122" i="1" s="1"/>
  <c r="C646123" i="1"/>
  <c r="D646123" i="1" s="1"/>
  <c r="C646124" i="1"/>
  <c r="D646124" i="1" s="1"/>
  <c r="C646125" i="1"/>
  <c r="D646125" i="1" s="1"/>
  <c r="C646126" i="1"/>
  <c r="D646126" i="1" s="1"/>
  <c r="C646127" i="1"/>
  <c r="D646127" i="1" s="1"/>
  <c r="C646128" i="1"/>
  <c r="D646128" i="1" s="1"/>
  <c r="C646129" i="1"/>
  <c r="D646129" i="1" s="1"/>
  <c r="C646130" i="1"/>
  <c r="D646130" i="1" s="1"/>
  <c r="C646131" i="1"/>
  <c r="D646131" i="1" s="1"/>
  <c r="C646132" i="1"/>
  <c r="D646132" i="1" s="1"/>
  <c r="C646133" i="1"/>
  <c r="D646133" i="1" s="1"/>
  <c r="C646134" i="1"/>
  <c r="D646134" i="1" s="1"/>
  <c r="C646135" i="1"/>
  <c r="D646135" i="1" s="1"/>
  <c r="C646136" i="1"/>
  <c r="D646136" i="1" s="1"/>
  <c r="C646137" i="1"/>
  <c r="D646137" i="1" s="1"/>
  <c r="C646138" i="1"/>
  <c r="D646138" i="1" s="1"/>
  <c r="C646139" i="1"/>
  <c r="D646139" i="1" s="1"/>
  <c r="C646140" i="1"/>
  <c r="D646140" i="1" s="1"/>
  <c r="C646141" i="1"/>
  <c r="D646141" i="1" s="1"/>
  <c r="C646142" i="1"/>
  <c r="D646142" i="1" s="1"/>
  <c r="C646143" i="1"/>
  <c r="D646143" i="1" s="1"/>
  <c r="C646144" i="1"/>
  <c r="D646144" i="1" s="1"/>
  <c r="C646145" i="1"/>
  <c r="D646145" i="1" s="1"/>
  <c r="C646146" i="1"/>
  <c r="D646146" i="1" s="1"/>
  <c r="C646147" i="1"/>
  <c r="D646147" i="1" s="1"/>
  <c r="C646148" i="1"/>
  <c r="D646148" i="1" s="1"/>
  <c r="C646149" i="1"/>
  <c r="D646149" i="1" s="1"/>
  <c r="C646150" i="1"/>
  <c r="D646150" i="1" s="1"/>
  <c r="C646151" i="1"/>
  <c r="D646151" i="1" s="1"/>
  <c r="C646152" i="1"/>
  <c r="D646152" i="1" s="1"/>
  <c r="C646153" i="1"/>
  <c r="D646153" i="1" s="1"/>
  <c r="C646154" i="1"/>
  <c r="D646154" i="1" s="1"/>
  <c r="C646155" i="1"/>
  <c r="D646155" i="1" s="1"/>
  <c r="C646156" i="1"/>
  <c r="D646156" i="1" s="1"/>
  <c r="C646157" i="1"/>
  <c r="D646157" i="1" s="1"/>
  <c r="C646158" i="1"/>
  <c r="D646158" i="1" s="1"/>
  <c r="C646159" i="1"/>
  <c r="D646159" i="1" s="1"/>
  <c r="C646160" i="1"/>
  <c r="D646160" i="1" s="1"/>
  <c r="C646161" i="1"/>
  <c r="D646161" i="1" s="1"/>
  <c r="C646162" i="1"/>
  <c r="D646162" i="1" s="1"/>
  <c r="C646163" i="1"/>
  <c r="D646163" i="1" s="1"/>
  <c r="C646164" i="1"/>
  <c r="D646164" i="1" s="1"/>
  <c r="C646165" i="1"/>
  <c r="D646165" i="1" s="1"/>
  <c r="C646166" i="1"/>
  <c r="D646166" i="1" s="1"/>
  <c r="C646167" i="1"/>
  <c r="D646167" i="1" s="1"/>
  <c r="C646168" i="1"/>
  <c r="D646168" i="1" s="1"/>
  <c r="C646169" i="1"/>
  <c r="D646169" i="1" s="1"/>
  <c r="C646170" i="1"/>
  <c r="D646170" i="1" s="1"/>
  <c r="C646171" i="1"/>
  <c r="D646171" i="1" s="1"/>
  <c r="C646172" i="1"/>
  <c r="D646172" i="1" s="1"/>
  <c r="C646173" i="1"/>
  <c r="D646173" i="1" s="1"/>
  <c r="C646174" i="1"/>
  <c r="D646174" i="1" s="1"/>
  <c r="C646175" i="1"/>
  <c r="D646175" i="1" s="1"/>
  <c r="C646176" i="1"/>
  <c r="D646176" i="1" s="1"/>
  <c r="C646177" i="1"/>
  <c r="D646177" i="1" s="1"/>
  <c r="C646178" i="1"/>
  <c r="D646178" i="1" s="1"/>
  <c r="C646179" i="1"/>
  <c r="D646179" i="1" s="1"/>
  <c r="C646180" i="1"/>
  <c r="D646180" i="1" s="1"/>
  <c r="C646181" i="1"/>
  <c r="D646181" i="1" s="1"/>
  <c r="C646182" i="1"/>
  <c r="D646182" i="1" s="1"/>
  <c r="C646183" i="1"/>
  <c r="D646183" i="1" s="1"/>
  <c r="C646184" i="1"/>
  <c r="D646184" i="1" s="1"/>
  <c r="C646185" i="1"/>
  <c r="D646185" i="1" s="1"/>
  <c r="C646186" i="1"/>
  <c r="D646186" i="1" s="1"/>
  <c r="C646187" i="1"/>
  <c r="D646187" i="1" s="1"/>
  <c r="C646188" i="1"/>
  <c r="D646188" i="1" s="1"/>
  <c r="C646189" i="1"/>
  <c r="D646189" i="1" s="1"/>
  <c r="C646190" i="1"/>
  <c r="D646190" i="1" s="1"/>
  <c r="C646191" i="1"/>
  <c r="D646191" i="1" s="1"/>
  <c r="C646192" i="1"/>
  <c r="D646192" i="1" s="1"/>
  <c r="C646193" i="1"/>
  <c r="D646193" i="1" s="1"/>
  <c r="C646194" i="1"/>
  <c r="D646194" i="1" s="1"/>
  <c r="C646195" i="1"/>
  <c r="D646195" i="1" s="1"/>
  <c r="C646196" i="1"/>
  <c r="D646196" i="1" s="1"/>
  <c r="C646197" i="1"/>
  <c r="D646197" i="1" s="1"/>
  <c r="C646198" i="1"/>
  <c r="D646198" i="1" s="1"/>
  <c r="C646199" i="1"/>
  <c r="D646199" i="1" s="1"/>
  <c r="C646200" i="1"/>
  <c r="D646200" i="1" s="1"/>
  <c r="C646201" i="1"/>
  <c r="D646201" i="1" s="1"/>
  <c r="C646202" i="1"/>
  <c r="D646202" i="1" s="1"/>
  <c r="C646203" i="1"/>
  <c r="D646203" i="1" s="1"/>
  <c r="C646204" i="1"/>
  <c r="D646204" i="1" s="1"/>
  <c r="C646205" i="1"/>
  <c r="D646205" i="1" s="1"/>
  <c r="C646206" i="1"/>
  <c r="D646206" i="1" s="1"/>
  <c r="C646207" i="1"/>
  <c r="D646207" i="1" s="1"/>
  <c r="C646208" i="1"/>
  <c r="D646208" i="1" s="1"/>
  <c r="C646209" i="1"/>
  <c r="D646209" i="1" s="1"/>
  <c r="C646210" i="1"/>
  <c r="D646210" i="1" s="1"/>
  <c r="C646211" i="1"/>
  <c r="D646211" i="1" s="1"/>
  <c r="C646212" i="1"/>
  <c r="D646212" i="1" s="1"/>
  <c r="C646213" i="1"/>
  <c r="D646213" i="1" s="1"/>
  <c r="C646214" i="1"/>
  <c r="D646214" i="1" s="1"/>
  <c r="C646215" i="1"/>
  <c r="D646215" i="1" s="1"/>
  <c r="C646216" i="1"/>
  <c r="D646216" i="1" s="1"/>
  <c r="C646217" i="1"/>
  <c r="D646217" i="1" s="1"/>
  <c r="C646218" i="1"/>
  <c r="D646218" i="1" s="1"/>
  <c r="C646219" i="1"/>
  <c r="D646219" i="1" s="1"/>
  <c r="C646220" i="1"/>
  <c r="D646220" i="1" s="1"/>
  <c r="C646221" i="1"/>
  <c r="D646221" i="1" s="1"/>
  <c r="C646222" i="1"/>
  <c r="D646222" i="1" s="1"/>
  <c r="C646223" i="1"/>
  <c r="D646223" i="1" s="1"/>
  <c r="C646224" i="1"/>
  <c r="D646224" i="1" s="1"/>
  <c r="C646225" i="1"/>
  <c r="D646225" i="1" s="1"/>
  <c r="C646226" i="1"/>
  <c r="D646226" i="1" s="1"/>
  <c r="C646227" i="1"/>
  <c r="D646227" i="1" s="1"/>
  <c r="C646228" i="1"/>
  <c r="D646228" i="1" s="1"/>
  <c r="C646229" i="1"/>
  <c r="D646229" i="1" s="1"/>
  <c r="C646230" i="1"/>
  <c r="D646230" i="1" s="1"/>
  <c r="C646231" i="1"/>
  <c r="D646231" i="1" s="1"/>
  <c r="C646232" i="1"/>
  <c r="D646232" i="1" s="1"/>
  <c r="C646233" i="1"/>
  <c r="D646233" i="1" s="1"/>
  <c r="C646234" i="1"/>
  <c r="D646234" i="1" s="1"/>
  <c r="C646235" i="1"/>
  <c r="D646235" i="1" s="1"/>
  <c r="C646236" i="1"/>
  <c r="D646236" i="1" s="1"/>
  <c r="C646237" i="1"/>
  <c r="D646237" i="1" s="1"/>
  <c r="C646238" i="1"/>
  <c r="D646238" i="1" s="1"/>
  <c r="C646239" i="1"/>
  <c r="D646239" i="1" s="1"/>
  <c r="C646240" i="1"/>
  <c r="D646240" i="1" s="1"/>
  <c r="C646241" i="1"/>
  <c r="D646241" i="1" s="1"/>
  <c r="C646242" i="1"/>
  <c r="D646242" i="1" s="1"/>
  <c r="C646243" i="1"/>
  <c r="D646243" i="1" s="1"/>
  <c r="C646244" i="1"/>
  <c r="D646244" i="1" s="1"/>
  <c r="C646245" i="1"/>
  <c r="D646245" i="1" s="1"/>
  <c r="C646246" i="1"/>
  <c r="D646246" i="1" s="1"/>
  <c r="C646247" i="1"/>
  <c r="D646247" i="1" s="1"/>
  <c r="C646248" i="1"/>
  <c r="D646248" i="1" s="1"/>
  <c r="C646249" i="1"/>
  <c r="D646249" i="1" s="1"/>
  <c r="C646250" i="1"/>
  <c r="D646250" i="1" s="1"/>
  <c r="C646251" i="1"/>
  <c r="D646251" i="1" s="1"/>
  <c r="C646252" i="1"/>
  <c r="D646252" i="1" s="1"/>
  <c r="C646253" i="1"/>
  <c r="D646253" i="1" s="1"/>
  <c r="C646254" i="1"/>
  <c r="D646254" i="1" s="1"/>
  <c r="C646255" i="1"/>
  <c r="D646255" i="1" s="1"/>
  <c r="C646256" i="1"/>
  <c r="D646256" i="1" s="1"/>
  <c r="C646257" i="1"/>
  <c r="D646257" i="1" s="1"/>
  <c r="C646258" i="1"/>
  <c r="D646258" i="1" s="1"/>
  <c r="C646259" i="1"/>
  <c r="D646259" i="1" s="1"/>
  <c r="C646260" i="1"/>
  <c r="D646260" i="1" s="1"/>
  <c r="C646261" i="1"/>
  <c r="D646261" i="1" s="1"/>
  <c r="C646262" i="1"/>
  <c r="D646262" i="1" s="1"/>
  <c r="C646263" i="1"/>
  <c r="D646263" i="1" s="1"/>
  <c r="C646264" i="1"/>
  <c r="D646264" i="1" s="1"/>
  <c r="C646265" i="1"/>
  <c r="D646265" i="1" s="1"/>
  <c r="C646266" i="1"/>
  <c r="D646266" i="1" s="1"/>
  <c r="C646267" i="1"/>
  <c r="D646267" i="1" s="1"/>
  <c r="C646268" i="1"/>
  <c r="D646268" i="1" s="1"/>
  <c r="C646269" i="1"/>
  <c r="D646269" i="1" s="1"/>
  <c r="C646270" i="1"/>
  <c r="D646270" i="1" s="1"/>
  <c r="C646271" i="1"/>
  <c r="D646271" i="1" s="1"/>
  <c r="C646272" i="1"/>
  <c r="D646272" i="1" s="1"/>
  <c r="C646273" i="1"/>
  <c r="D646273" i="1" s="1"/>
  <c r="C646274" i="1"/>
  <c r="D646274" i="1" s="1"/>
  <c r="C646275" i="1"/>
  <c r="D646275" i="1" s="1"/>
  <c r="C646276" i="1"/>
  <c r="D646276" i="1" s="1"/>
  <c r="C646277" i="1"/>
  <c r="D646277" i="1" s="1"/>
  <c r="C646278" i="1"/>
  <c r="D646278" i="1" s="1"/>
  <c r="C646279" i="1"/>
  <c r="D646279" i="1" s="1"/>
  <c r="C646280" i="1"/>
  <c r="D646280" i="1" s="1"/>
  <c r="C646281" i="1"/>
  <c r="D646281" i="1" s="1"/>
  <c r="C646282" i="1"/>
  <c r="D646282" i="1" s="1"/>
  <c r="C646283" i="1"/>
  <c r="D646283" i="1" s="1"/>
  <c r="C646284" i="1"/>
  <c r="D646284" i="1" s="1"/>
  <c r="C646285" i="1"/>
  <c r="D646285" i="1" s="1"/>
  <c r="C646286" i="1"/>
  <c r="D646286" i="1" s="1"/>
  <c r="C646287" i="1"/>
  <c r="D646287" i="1" s="1"/>
  <c r="C646288" i="1"/>
  <c r="D646288" i="1" s="1"/>
  <c r="C646289" i="1"/>
  <c r="D646289" i="1" s="1"/>
  <c r="C646290" i="1"/>
  <c r="D646290" i="1" s="1"/>
  <c r="C646291" i="1"/>
  <c r="D646291" i="1" s="1"/>
  <c r="C646292" i="1"/>
  <c r="D646292" i="1" s="1"/>
  <c r="C646293" i="1"/>
  <c r="D646293" i="1" s="1"/>
  <c r="C646294" i="1"/>
  <c r="D646294" i="1" s="1"/>
  <c r="C646295" i="1"/>
  <c r="D646295" i="1" s="1"/>
  <c r="C646296" i="1"/>
  <c r="D646296" i="1" s="1"/>
  <c r="C646297" i="1"/>
  <c r="D646297" i="1" s="1"/>
  <c r="C646298" i="1"/>
  <c r="D646298" i="1" s="1"/>
  <c r="C646299" i="1"/>
  <c r="D646299" i="1" s="1"/>
  <c r="C646300" i="1"/>
  <c r="D646300" i="1" s="1"/>
  <c r="C646301" i="1"/>
  <c r="D646301" i="1" s="1"/>
  <c r="C646302" i="1"/>
  <c r="D646302" i="1" s="1"/>
  <c r="C646303" i="1"/>
  <c r="D646303" i="1" s="1"/>
  <c r="C646304" i="1"/>
  <c r="D646304" i="1" s="1"/>
  <c r="C646305" i="1"/>
  <c r="D646305" i="1" s="1"/>
  <c r="C646306" i="1"/>
  <c r="D646306" i="1" s="1"/>
  <c r="C646307" i="1"/>
  <c r="D646307" i="1" s="1"/>
  <c r="C646308" i="1"/>
  <c r="D646308" i="1" s="1"/>
  <c r="C646309" i="1"/>
  <c r="D646309" i="1" s="1"/>
  <c r="C646310" i="1"/>
  <c r="D646310" i="1" s="1"/>
  <c r="C646311" i="1"/>
  <c r="D646311" i="1" s="1"/>
  <c r="C646312" i="1"/>
  <c r="D646312" i="1" s="1"/>
  <c r="C646313" i="1"/>
  <c r="D646313" i="1" s="1"/>
  <c r="C646314" i="1"/>
  <c r="D646314" i="1" s="1"/>
  <c r="C646315" i="1"/>
  <c r="D646315" i="1" s="1"/>
  <c r="C646316" i="1"/>
  <c r="D646316" i="1" s="1"/>
  <c r="C646317" i="1"/>
  <c r="D646317" i="1" s="1"/>
  <c r="C646318" i="1"/>
  <c r="D646318" i="1" s="1"/>
  <c r="C646319" i="1"/>
  <c r="D646319" i="1" s="1"/>
  <c r="C646320" i="1"/>
  <c r="D646320" i="1" s="1"/>
  <c r="C646321" i="1"/>
  <c r="D646321" i="1" s="1"/>
  <c r="C646322" i="1"/>
  <c r="D646322" i="1" s="1"/>
  <c r="C646323" i="1"/>
  <c r="D646323" i="1" s="1"/>
  <c r="C646324" i="1"/>
  <c r="D646324" i="1" s="1"/>
  <c r="C646325" i="1"/>
  <c r="D646325" i="1" s="1"/>
  <c r="C646326" i="1"/>
  <c r="D646326" i="1" s="1"/>
  <c r="C646327" i="1"/>
  <c r="D646327" i="1" s="1"/>
  <c r="C646328" i="1"/>
  <c r="D646328" i="1" s="1"/>
  <c r="C646329" i="1"/>
  <c r="D646329" i="1" s="1"/>
  <c r="C646330" i="1"/>
  <c r="D646330" i="1" s="1"/>
  <c r="C646331" i="1"/>
  <c r="D646331" i="1" s="1"/>
  <c r="C646332" i="1"/>
  <c r="D646332" i="1" s="1"/>
  <c r="C646333" i="1"/>
  <c r="D646333" i="1" s="1"/>
  <c r="C646334" i="1"/>
  <c r="D646334" i="1" s="1"/>
  <c r="C646335" i="1"/>
  <c r="D646335" i="1" s="1"/>
  <c r="C646336" i="1"/>
  <c r="D646336" i="1" s="1"/>
  <c r="C646337" i="1"/>
  <c r="D646337" i="1" s="1"/>
  <c r="C646338" i="1"/>
  <c r="D646338" i="1" s="1"/>
  <c r="C646339" i="1"/>
  <c r="D646339" i="1" s="1"/>
  <c r="C646340" i="1"/>
  <c r="D646340" i="1" s="1"/>
  <c r="C646341" i="1"/>
  <c r="D646341" i="1" s="1"/>
  <c r="C646342" i="1"/>
  <c r="D646342" i="1" s="1"/>
  <c r="C646343" i="1"/>
  <c r="D646343" i="1" s="1"/>
  <c r="C646344" i="1"/>
  <c r="D646344" i="1" s="1"/>
  <c r="C646345" i="1"/>
  <c r="D646345" i="1" s="1"/>
  <c r="C646346" i="1"/>
  <c r="D646346" i="1" s="1"/>
  <c r="C646347" i="1"/>
  <c r="D646347" i="1" s="1"/>
  <c r="C646348" i="1"/>
  <c r="D646348" i="1" s="1"/>
  <c r="C646349" i="1"/>
  <c r="D646349" i="1" s="1"/>
  <c r="C646350" i="1"/>
  <c r="D646350" i="1" s="1"/>
  <c r="C646351" i="1"/>
  <c r="D646351" i="1" s="1"/>
  <c r="C646352" i="1"/>
  <c r="D646352" i="1" s="1"/>
  <c r="C646353" i="1"/>
  <c r="D646353" i="1" s="1"/>
  <c r="C646354" i="1"/>
  <c r="D646354" i="1" s="1"/>
  <c r="C646355" i="1"/>
  <c r="D646355" i="1" s="1"/>
  <c r="C646356" i="1"/>
  <c r="D646356" i="1" s="1"/>
  <c r="C646357" i="1"/>
  <c r="D646357" i="1" s="1"/>
  <c r="C646358" i="1"/>
  <c r="D646358" i="1" s="1"/>
  <c r="C646359" i="1"/>
  <c r="D646359" i="1" s="1"/>
  <c r="C646360" i="1"/>
  <c r="D646360" i="1" s="1"/>
  <c r="C646361" i="1"/>
  <c r="D646361" i="1" s="1"/>
  <c r="C646362" i="1"/>
  <c r="D646362" i="1" s="1"/>
  <c r="C646363" i="1"/>
  <c r="D646363" i="1" s="1"/>
  <c r="C646364" i="1"/>
  <c r="D646364" i="1" s="1"/>
  <c r="C646365" i="1"/>
  <c r="D646365" i="1" s="1"/>
  <c r="C646366" i="1"/>
  <c r="D646366" i="1" s="1"/>
  <c r="C646367" i="1"/>
  <c r="D646367" i="1" s="1"/>
  <c r="C646368" i="1"/>
  <c r="D646368" i="1" s="1"/>
  <c r="C646369" i="1"/>
  <c r="D646369" i="1" s="1"/>
  <c r="C646370" i="1"/>
  <c r="D646370" i="1" s="1"/>
  <c r="C646371" i="1"/>
  <c r="D646371" i="1" s="1"/>
  <c r="C646372" i="1"/>
  <c r="D646372" i="1" s="1"/>
  <c r="C646373" i="1"/>
  <c r="D646373" i="1" s="1"/>
  <c r="C646374" i="1"/>
  <c r="D646374" i="1" s="1"/>
  <c r="C646375" i="1"/>
  <c r="D646375" i="1" s="1"/>
  <c r="C646376" i="1"/>
  <c r="D646376" i="1" s="1"/>
  <c r="C646377" i="1"/>
  <c r="D646377" i="1" s="1"/>
  <c r="C646378" i="1"/>
  <c r="D646378" i="1" s="1"/>
  <c r="C646379" i="1"/>
  <c r="D646379" i="1" s="1"/>
  <c r="C646380" i="1"/>
  <c r="D646380" i="1" s="1"/>
  <c r="C646381" i="1"/>
  <c r="D646381" i="1" s="1"/>
  <c r="C646382" i="1"/>
  <c r="D646382" i="1" s="1"/>
  <c r="C646383" i="1"/>
  <c r="D646383" i="1" s="1"/>
  <c r="C646384" i="1"/>
  <c r="D646384" i="1" s="1"/>
  <c r="C646385" i="1"/>
  <c r="D646385" i="1" s="1"/>
  <c r="C646386" i="1"/>
  <c r="D646386" i="1" s="1"/>
  <c r="C646387" i="1"/>
  <c r="D646387" i="1" s="1"/>
  <c r="C646388" i="1"/>
  <c r="D646388" i="1" s="1"/>
  <c r="C646389" i="1"/>
  <c r="D646389" i="1" s="1"/>
  <c r="C646390" i="1"/>
  <c r="D646390" i="1" s="1"/>
  <c r="C646391" i="1"/>
  <c r="D646391" i="1" s="1"/>
  <c r="C646392" i="1"/>
  <c r="D646392" i="1" s="1"/>
  <c r="C646393" i="1"/>
  <c r="D646393" i="1" s="1"/>
  <c r="C646394" i="1"/>
  <c r="D646394" i="1" s="1"/>
  <c r="C646395" i="1"/>
  <c r="D646395" i="1" s="1"/>
  <c r="C646396" i="1"/>
  <c r="D646396" i="1" s="1"/>
  <c r="C646397" i="1"/>
  <c r="D646397" i="1" s="1"/>
  <c r="C646398" i="1"/>
  <c r="D646398" i="1" s="1"/>
  <c r="C646399" i="1"/>
  <c r="D646399" i="1" s="1"/>
  <c r="C646400" i="1"/>
  <c r="D646400" i="1" s="1"/>
  <c r="C646401" i="1"/>
  <c r="D646401" i="1" s="1"/>
  <c r="C646402" i="1"/>
  <c r="D646402" i="1" s="1"/>
  <c r="C646403" i="1"/>
  <c r="D646403" i="1" s="1"/>
  <c r="C646404" i="1"/>
  <c r="D646404" i="1" s="1"/>
  <c r="C646405" i="1"/>
  <c r="D646405" i="1" s="1"/>
  <c r="C646406" i="1"/>
  <c r="D646406" i="1" s="1"/>
  <c r="C646407" i="1"/>
  <c r="D646407" i="1" s="1"/>
  <c r="C646408" i="1"/>
  <c r="D646408" i="1" s="1"/>
  <c r="C646409" i="1"/>
  <c r="D646409" i="1" s="1"/>
  <c r="C646410" i="1"/>
  <c r="D646410" i="1" s="1"/>
  <c r="C646411" i="1"/>
  <c r="D646411" i="1" s="1"/>
  <c r="C646412" i="1"/>
  <c r="D646412" i="1" s="1"/>
  <c r="C646413" i="1"/>
  <c r="D646413" i="1" s="1"/>
  <c r="C646414" i="1"/>
  <c r="D646414" i="1" s="1"/>
  <c r="C646415" i="1"/>
  <c r="D646415" i="1" s="1"/>
  <c r="C646416" i="1"/>
  <c r="D646416" i="1" s="1"/>
  <c r="C646417" i="1"/>
  <c r="D646417" i="1" s="1"/>
  <c r="C646418" i="1"/>
  <c r="D646418" i="1" s="1"/>
  <c r="C646419" i="1"/>
  <c r="D646419" i="1" s="1"/>
  <c r="C646420" i="1"/>
  <c r="D646420" i="1" s="1"/>
  <c r="C646421" i="1"/>
  <c r="D646421" i="1" s="1"/>
  <c r="C646422" i="1"/>
  <c r="D646422" i="1" s="1"/>
  <c r="C646423" i="1"/>
  <c r="D646423" i="1" s="1"/>
  <c r="C646424" i="1"/>
  <c r="D646424" i="1" s="1"/>
  <c r="C646425" i="1"/>
  <c r="D646425" i="1" s="1"/>
  <c r="C646426" i="1"/>
  <c r="D646426" i="1" s="1"/>
  <c r="C646427" i="1"/>
  <c r="D646427" i="1" s="1"/>
  <c r="C646428" i="1"/>
  <c r="D646428" i="1" s="1"/>
  <c r="C646429" i="1"/>
  <c r="D646429" i="1" s="1"/>
  <c r="C646430" i="1"/>
  <c r="D646430" i="1" s="1"/>
  <c r="C646431" i="1"/>
  <c r="D646431" i="1" s="1"/>
  <c r="C646432" i="1"/>
  <c r="D646432" i="1" s="1"/>
  <c r="C646433" i="1"/>
  <c r="D646433" i="1" s="1"/>
  <c r="C646434" i="1"/>
  <c r="D646434" i="1" s="1"/>
  <c r="C646435" i="1"/>
  <c r="D646435" i="1" s="1"/>
  <c r="C646436" i="1"/>
  <c r="D646436" i="1" s="1"/>
  <c r="C646437" i="1"/>
  <c r="D646437" i="1" s="1"/>
  <c r="C646438" i="1"/>
  <c r="D646438" i="1" s="1"/>
  <c r="C646439" i="1"/>
  <c r="D646439" i="1" s="1"/>
  <c r="C646440" i="1"/>
  <c r="D646440" i="1" s="1"/>
  <c r="C646441" i="1"/>
  <c r="D646441" i="1" s="1"/>
  <c r="C646442" i="1"/>
  <c r="D646442" i="1" s="1"/>
  <c r="C646443" i="1"/>
  <c r="D646443" i="1" s="1"/>
  <c r="C646444" i="1"/>
  <c r="D646444" i="1" s="1"/>
  <c r="C646445" i="1"/>
  <c r="D646445" i="1" s="1"/>
  <c r="C646446" i="1"/>
  <c r="D646446" i="1" s="1"/>
  <c r="C646447" i="1"/>
  <c r="D646447" i="1" s="1"/>
  <c r="C646448" i="1"/>
  <c r="D646448" i="1" s="1"/>
  <c r="C646449" i="1"/>
  <c r="D646449" i="1" s="1"/>
  <c r="C646450" i="1"/>
  <c r="D646450" i="1" s="1"/>
  <c r="C646451" i="1"/>
  <c r="D646451" i="1" s="1"/>
  <c r="C646452" i="1"/>
  <c r="D646452" i="1" s="1"/>
  <c r="C646453" i="1"/>
  <c r="D646453" i="1" s="1"/>
  <c r="C646454" i="1"/>
  <c r="D646454" i="1" s="1"/>
  <c r="C646455" i="1"/>
  <c r="D646455" i="1" s="1"/>
  <c r="C646456" i="1"/>
  <c r="D646456" i="1" s="1"/>
  <c r="C646457" i="1"/>
  <c r="D646457" i="1" s="1"/>
  <c r="C646458" i="1"/>
  <c r="D646458" i="1" s="1"/>
  <c r="C646459" i="1"/>
  <c r="D646459" i="1" s="1"/>
  <c r="C646460" i="1"/>
  <c r="D646460" i="1" s="1"/>
  <c r="C646461" i="1"/>
  <c r="D646461" i="1" s="1"/>
  <c r="C646462" i="1"/>
  <c r="D646462" i="1" s="1"/>
  <c r="C646463" i="1"/>
  <c r="D646463" i="1" s="1"/>
  <c r="C646464" i="1"/>
  <c r="D646464" i="1" s="1"/>
  <c r="C646465" i="1"/>
  <c r="D646465" i="1" s="1"/>
  <c r="C646466" i="1"/>
  <c r="D646466" i="1" s="1"/>
  <c r="C646467" i="1"/>
  <c r="D646467" i="1" s="1"/>
  <c r="C646468" i="1"/>
  <c r="D646468" i="1" s="1"/>
  <c r="C646469" i="1"/>
  <c r="D646469" i="1" s="1"/>
  <c r="C646470" i="1"/>
  <c r="D646470" i="1" s="1"/>
  <c r="C646471" i="1"/>
  <c r="D646471" i="1" s="1"/>
  <c r="C646472" i="1"/>
  <c r="D646472" i="1" s="1"/>
  <c r="C646473" i="1"/>
  <c r="D646473" i="1" s="1"/>
  <c r="C646474" i="1"/>
  <c r="D646474" i="1" s="1"/>
  <c r="C646475" i="1"/>
  <c r="D646475" i="1" s="1"/>
  <c r="C646476" i="1"/>
  <c r="D646476" i="1" s="1"/>
  <c r="C646477" i="1"/>
  <c r="D646477" i="1" s="1"/>
  <c r="C646478" i="1"/>
  <c r="D646478" i="1" s="1"/>
  <c r="C646479" i="1"/>
  <c r="D646479" i="1" s="1"/>
  <c r="C646480" i="1"/>
  <c r="D646480" i="1" s="1"/>
  <c r="C646481" i="1"/>
  <c r="D646481" i="1" s="1"/>
  <c r="C646482" i="1"/>
  <c r="D646482" i="1" s="1"/>
  <c r="C646483" i="1"/>
  <c r="D646483" i="1" s="1"/>
  <c r="C646484" i="1"/>
  <c r="D646484" i="1" s="1"/>
  <c r="C646485" i="1"/>
  <c r="D646485" i="1" s="1"/>
  <c r="C646486" i="1"/>
  <c r="D646486" i="1" s="1"/>
  <c r="C646487" i="1"/>
  <c r="D646487" i="1" s="1"/>
  <c r="C646488" i="1"/>
  <c r="D646488" i="1" s="1"/>
  <c r="C646489" i="1"/>
  <c r="D646489" i="1" s="1"/>
  <c r="C646490" i="1"/>
  <c r="D646490" i="1" s="1"/>
  <c r="C646491" i="1"/>
  <c r="D646491" i="1" s="1"/>
  <c r="C646492" i="1"/>
  <c r="D646492" i="1" s="1"/>
  <c r="C646493" i="1"/>
  <c r="D646493" i="1" s="1"/>
  <c r="C646494" i="1"/>
  <c r="D646494" i="1" s="1"/>
  <c r="C646495" i="1"/>
  <c r="D646495" i="1" s="1"/>
  <c r="C646496" i="1"/>
  <c r="D646496" i="1" s="1"/>
  <c r="C646497" i="1"/>
  <c r="D646497" i="1" s="1"/>
  <c r="C646498" i="1"/>
  <c r="D646498" i="1" s="1"/>
  <c r="C646499" i="1"/>
  <c r="D646499" i="1" s="1"/>
  <c r="C646500" i="1"/>
  <c r="D646500" i="1" s="1"/>
  <c r="C646501" i="1"/>
  <c r="D646501" i="1" s="1"/>
  <c r="C646502" i="1"/>
  <c r="D646502" i="1" s="1"/>
  <c r="C646503" i="1"/>
  <c r="D646503" i="1" s="1"/>
  <c r="C646504" i="1"/>
  <c r="D646504" i="1" s="1"/>
  <c r="C646505" i="1"/>
  <c r="D646505" i="1" s="1"/>
  <c r="C646506" i="1"/>
  <c r="D646506" i="1" s="1"/>
  <c r="C646507" i="1"/>
  <c r="D646507" i="1" s="1"/>
  <c r="C646508" i="1"/>
  <c r="D646508" i="1" s="1"/>
  <c r="C646509" i="1"/>
  <c r="D646509" i="1" s="1"/>
  <c r="C646510" i="1"/>
  <c r="D646510" i="1" s="1"/>
  <c r="C646511" i="1"/>
  <c r="D646511" i="1" s="1"/>
  <c r="C646512" i="1"/>
  <c r="D646512" i="1" s="1"/>
  <c r="C646513" i="1"/>
  <c r="D646513" i="1" s="1"/>
  <c r="C646514" i="1"/>
  <c r="D646514" i="1" s="1"/>
  <c r="C646515" i="1"/>
  <c r="D646515" i="1" s="1"/>
  <c r="C646516" i="1"/>
  <c r="D646516" i="1" s="1"/>
  <c r="C646517" i="1"/>
  <c r="D646517" i="1" s="1"/>
  <c r="C646518" i="1"/>
  <c r="D646518" i="1" s="1"/>
  <c r="C646519" i="1"/>
  <c r="D646519" i="1" s="1"/>
  <c r="C646520" i="1"/>
  <c r="D646520" i="1" s="1"/>
  <c r="C646521" i="1"/>
  <c r="D646521" i="1" s="1"/>
  <c r="C646522" i="1"/>
  <c r="D646522" i="1" s="1"/>
  <c r="C646523" i="1"/>
  <c r="D646523" i="1" s="1"/>
  <c r="C646524" i="1"/>
  <c r="D646524" i="1" s="1"/>
  <c r="C646525" i="1"/>
  <c r="D646525" i="1" s="1"/>
  <c r="C646526" i="1"/>
  <c r="D646526" i="1" s="1"/>
  <c r="C646527" i="1"/>
  <c r="D646527" i="1" s="1"/>
  <c r="C646528" i="1"/>
  <c r="D646528" i="1" s="1"/>
  <c r="C646529" i="1"/>
  <c r="D646529" i="1" s="1"/>
  <c r="C646530" i="1"/>
  <c r="D646530" i="1" s="1"/>
  <c r="C646531" i="1"/>
  <c r="D646531" i="1" s="1"/>
  <c r="C646532" i="1"/>
  <c r="D646532" i="1" s="1"/>
  <c r="C646533" i="1"/>
  <c r="D646533" i="1" s="1"/>
  <c r="C646534" i="1"/>
  <c r="D646534" i="1" s="1"/>
  <c r="C646535" i="1"/>
  <c r="D646535" i="1" s="1"/>
  <c r="C646536" i="1"/>
  <c r="D646536" i="1" s="1"/>
  <c r="C646537" i="1"/>
  <c r="D646537" i="1" s="1"/>
  <c r="C646538" i="1"/>
  <c r="D646538" i="1" s="1"/>
  <c r="C646539" i="1"/>
  <c r="D646539" i="1" s="1"/>
  <c r="C646540" i="1"/>
  <c r="D646540" i="1" s="1"/>
  <c r="C646541" i="1"/>
  <c r="D646541" i="1" s="1"/>
  <c r="C646542" i="1"/>
  <c r="D646542" i="1" s="1"/>
  <c r="C646543" i="1"/>
  <c r="D646543" i="1" s="1"/>
  <c r="C646544" i="1"/>
  <c r="D646544" i="1" s="1"/>
  <c r="C646545" i="1"/>
  <c r="D646545" i="1" s="1"/>
  <c r="C646546" i="1"/>
  <c r="D646546" i="1" s="1"/>
  <c r="C646547" i="1"/>
  <c r="D646547" i="1" s="1"/>
  <c r="C646548" i="1"/>
  <c r="D646548" i="1" s="1"/>
  <c r="C646549" i="1"/>
  <c r="D646549" i="1" s="1"/>
  <c r="C646550" i="1"/>
  <c r="D646550" i="1" s="1"/>
  <c r="C646551" i="1"/>
  <c r="D646551" i="1" s="1"/>
  <c r="C646552" i="1"/>
  <c r="D646552" i="1" s="1"/>
  <c r="C646553" i="1"/>
  <c r="D646553" i="1" s="1"/>
  <c r="C646554" i="1"/>
  <c r="D646554" i="1" s="1"/>
  <c r="C646555" i="1"/>
  <c r="D646555" i="1" s="1"/>
  <c r="C646556" i="1"/>
  <c r="D646556" i="1" s="1"/>
  <c r="C646557" i="1"/>
  <c r="D646557" i="1" s="1"/>
  <c r="C646558" i="1"/>
  <c r="D646558" i="1" s="1"/>
  <c r="C646559" i="1"/>
  <c r="D646559" i="1" s="1"/>
  <c r="C646560" i="1"/>
  <c r="D646560" i="1" s="1"/>
  <c r="C646561" i="1"/>
  <c r="D646561" i="1" s="1"/>
  <c r="C646562" i="1"/>
  <c r="D646562" i="1" s="1"/>
  <c r="C646563" i="1"/>
  <c r="D646563" i="1" s="1"/>
  <c r="C646564" i="1"/>
  <c r="D646564" i="1" s="1"/>
  <c r="C646565" i="1"/>
  <c r="D646565" i="1" s="1"/>
  <c r="C646566" i="1"/>
  <c r="D646566" i="1" s="1"/>
  <c r="C646567" i="1"/>
  <c r="D646567" i="1" s="1"/>
  <c r="C646568" i="1"/>
  <c r="D646568" i="1" s="1"/>
  <c r="C646569" i="1"/>
  <c r="D646569" i="1" s="1"/>
  <c r="C646570" i="1"/>
  <c r="D646570" i="1" s="1"/>
  <c r="C646571" i="1"/>
  <c r="D646571" i="1" s="1"/>
  <c r="C646572" i="1"/>
  <c r="D646572" i="1" s="1"/>
  <c r="C646573" i="1"/>
  <c r="D646573" i="1" s="1"/>
  <c r="C646574" i="1"/>
  <c r="D646574" i="1" s="1"/>
  <c r="C646575" i="1"/>
  <c r="D646575" i="1" s="1"/>
  <c r="C646576" i="1"/>
  <c r="D646576" i="1" s="1"/>
  <c r="C646577" i="1"/>
  <c r="D646577" i="1" s="1"/>
  <c r="C646578" i="1"/>
  <c r="D646578" i="1" s="1"/>
  <c r="C646579" i="1"/>
  <c r="D646579" i="1" s="1"/>
  <c r="C646580" i="1"/>
  <c r="D646580" i="1" s="1"/>
  <c r="C646581" i="1"/>
  <c r="D646581" i="1" s="1"/>
  <c r="C646582" i="1"/>
  <c r="D646582" i="1" s="1"/>
  <c r="C646583" i="1"/>
  <c r="D646583" i="1" s="1"/>
  <c r="C646584" i="1"/>
  <c r="D646584" i="1" s="1"/>
  <c r="C646585" i="1"/>
  <c r="D646585" i="1" s="1"/>
  <c r="C646586" i="1"/>
  <c r="D646586" i="1" s="1"/>
  <c r="C646587" i="1"/>
  <c r="D646587" i="1" s="1"/>
  <c r="C646588" i="1"/>
  <c r="D646588" i="1" s="1"/>
  <c r="C646589" i="1"/>
  <c r="D646589" i="1" s="1"/>
  <c r="C646590" i="1"/>
  <c r="D646590" i="1" s="1"/>
  <c r="C646591" i="1"/>
  <c r="D646591" i="1" s="1"/>
  <c r="C646592" i="1"/>
  <c r="D646592" i="1" s="1"/>
  <c r="C646593" i="1"/>
  <c r="D646593" i="1" s="1"/>
  <c r="C646594" i="1"/>
  <c r="D646594" i="1" s="1"/>
  <c r="C646595" i="1"/>
  <c r="D646595" i="1" s="1"/>
  <c r="C646596" i="1"/>
  <c r="D646596" i="1" s="1"/>
  <c r="C646597" i="1"/>
  <c r="D646597" i="1" s="1"/>
  <c r="C646598" i="1"/>
  <c r="D646598" i="1" s="1"/>
  <c r="C646599" i="1"/>
  <c r="D646599" i="1" s="1"/>
  <c r="C646600" i="1"/>
  <c r="D646600" i="1" s="1"/>
  <c r="C646601" i="1"/>
  <c r="D646601" i="1" s="1"/>
  <c r="C646602" i="1"/>
  <c r="D646602" i="1" s="1"/>
  <c r="C646603" i="1"/>
  <c r="D646603" i="1" s="1"/>
  <c r="C646604" i="1"/>
  <c r="D646604" i="1" s="1"/>
  <c r="C646605" i="1"/>
  <c r="D646605" i="1" s="1"/>
  <c r="C646606" i="1"/>
  <c r="D646606" i="1" s="1"/>
  <c r="C646607" i="1"/>
  <c r="D646607" i="1" s="1"/>
  <c r="C646608" i="1"/>
  <c r="D646608" i="1" s="1"/>
  <c r="C646609" i="1"/>
  <c r="D646609" i="1" s="1"/>
  <c r="C646610" i="1"/>
  <c r="D646610" i="1" s="1"/>
  <c r="C646611" i="1"/>
  <c r="D646611" i="1" s="1"/>
  <c r="C646612" i="1"/>
  <c r="D646612" i="1" s="1"/>
  <c r="C646613" i="1"/>
  <c r="D646613" i="1" s="1"/>
  <c r="C646614" i="1"/>
  <c r="D646614" i="1" s="1"/>
  <c r="C646615" i="1"/>
  <c r="D646615" i="1" s="1"/>
  <c r="C646616" i="1"/>
  <c r="D646616" i="1" s="1"/>
  <c r="C646617" i="1"/>
  <c r="D646617" i="1" s="1"/>
  <c r="C646618" i="1"/>
  <c r="D646618" i="1" s="1"/>
  <c r="C646619" i="1"/>
  <c r="D646619" i="1" s="1"/>
  <c r="C646620" i="1"/>
  <c r="D646620" i="1" s="1"/>
  <c r="C646621" i="1"/>
  <c r="D646621" i="1" s="1"/>
  <c r="C646622" i="1"/>
  <c r="D646622" i="1" s="1"/>
  <c r="C646623" i="1"/>
  <c r="D646623" i="1" s="1"/>
  <c r="C646624" i="1"/>
  <c r="D646624" i="1" s="1"/>
  <c r="C646625" i="1"/>
  <c r="D646625" i="1" s="1"/>
  <c r="C646626" i="1"/>
  <c r="D646626" i="1" s="1"/>
  <c r="C646627" i="1"/>
  <c r="D646627" i="1" s="1"/>
  <c r="C646628" i="1"/>
  <c r="D646628" i="1" s="1"/>
  <c r="C646629" i="1"/>
  <c r="D646629" i="1" s="1"/>
  <c r="C646630" i="1"/>
  <c r="D646630" i="1" s="1"/>
  <c r="C646631" i="1"/>
  <c r="D646631" i="1" s="1"/>
  <c r="C646632" i="1"/>
  <c r="D646632" i="1" s="1"/>
  <c r="C646633" i="1"/>
  <c r="D646633" i="1" s="1"/>
  <c r="C646634" i="1"/>
  <c r="D646634" i="1" s="1"/>
  <c r="C646635" i="1"/>
  <c r="D646635" i="1" s="1"/>
  <c r="C646636" i="1"/>
  <c r="D646636" i="1" s="1"/>
  <c r="C646637" i="1"/>
  <c r="D646637" i="1" s="1"/>
  <c r="C646638" i="1"/>
  <c r="D646638" i="1" s="1"/>
  <c r="C646639" i="1"/>
  <c r="D646639" i="1" s="1"/>
  <c r="C646640" i="1"/>
  <c r="D646640" i="1" s="1"/>
  <c r="C646641" i="1"/>
  <c r="D646641" i="1" s="1"/>
  <c r="C646642" i="1"/>
  <c r="D646642" i="1" s="1"/>
  <c r="C646643" i="1"/>
  <c r="D646643" i="1" s="1"/>
  <c r="C646644" i="1"/>
  <c r="D646644" i="1" s="1"/>
  <c r="C646645" i="1"/>
  <c r="D646645" i="1" s="1"/>
  <c r="C646646" i="1"/>
  <c r="D646646" i="1" s="1"/>
  <c r="C646647" i="1"/>
  <c r="D646647" i="1" s="1"/>
  <c r="C646648" i="1"/>
  <c r="D646648" i="1" s="1"/>
  <c r="C646649" i="1"/>
  <c r="D646649" i="1" s="1"/>
  <c r="C646650" i="1"/>
  <c r="D646650" i="1" s="1"/>
  <c r="C646651" i="1"/>
  <c r="D646651" i="1" s="1"/>
  <c r="C646652" i="1"/>
  <c r="D646652" i="1" s="1"/>
  <c r="C646653" i="1"/>
  <c r="D646653" i="1" s="1"/>
  <c r="C646654" i="1"/>
  <c r="D646654" i="1" s="1"/>
  <c r="C646655" i="1"/>
  <c r="D646655" i="1" s="1"/>
  <c r="C646656" i="1"/>
  <c r="D646656" i="1" s="1"/>
  <c r="C646657" i="1"/>
  <c r="D646657" i="1" s="1"/>
  <c r="C646658" i="1"/>
  <c r="D646658" i="1" s="1"/>
  <c r="C646659" i="1"/>
  <c r="D646659" i="1" s="1"/>
  <c r="C646660" i="1"/>
  <c r="D646660" i="1" s="1"/>
  <c r="C646661" i="1"/>
  <c r="D646661" i="1" s="1"/>
  <c r="C646662" i="1"/>
  <c r="D646662" i="1" s="1"/>
  <c r="C646663" i="1"/>
  <c r="D646663" i="1" s="1"/>
  <c r="C646664" i="1"/>
  <c r="D646664" i="1" s="1"/>
  <c r="C646665" i="1"/>
  <c r="D646665" i="1" s="1"/>
  <c r="C646666" i="1"/>
  <c r="D646666" i="1" s="1"/>
  <c r="C646667" i="1"/>
  <c r="D646667" i="1" s="1"/>
  <c r="C646668" i="1"/>
  <c r="D646668" i="1" s="1"/>
  <c r="C646669" i="1"/>
  <c r="D646669" i="1" s="1"/>
  <c r="C646670" i="1"/>
  <c r="D646670" i="1" s="1"/>
  <c r="C646671" i="1"/>
  <c r="D646671" i="1" s="1"/>
  <c r="C646672" i="1"/>
  <c r="D646672" i="1" s="1"/>
  <c r="C646673" i="1"/>
  <c r="D646673" i="1" s="1"/>
  <c r="C646674" i="1"/>
  <c r="D646674" i="1" s="1"/>
  <c r="C646675" i="1"/>
  <c r="D646675" i="1" s="1"/>
  <c r="C646676" i="1"/>
  <c r="D646676" i="1" s="1"/>
  <c r="C646677" i="1"/>
  <c r="D646677" i="1" s="1"/>
  <c r="C646678" i="1"/>
  <c r="D646678" i="1" s="1"/>
  <c r="C646679" i="1"/>
  <c r="D646679" i="1" s="1"/>
  <c r="C646680" i="1"/>
  <c r="D646680" i="1" s="1"/>
  <c r="C646681" i="1"/>
  <c r="D646681" i="1" s="1"/>
  <c r="C646682" i="1"/>
  <c r="D646682" i="1" s="1"/>
  <c r="C646683" i="1"/>
  <c r="D646683" i="1" s="1"/>
  <c r="C646684" i="1"/>
  <c r="D646684" i="1" s="1"/>
  <c r="C646685" i="1"/>
  <c r="D646685" i="1" s="1"/>
  <c r="C646686" i="1"/>
  <c r="D646686" i="1" s="1"/>
  <c r="C646687" i="1"/>
  <c r="D646687" i="1" s="1"/>
  <c r="C646688" i="1"/>
  <c r="D646688" i="1" s="1"/>
  <c r="C646689" i="1"/>
  <c r="D646689" i="1" s="1"/>
  <c r="C646690" i="1"/>
  <c r="D646690" i="1" s="1"/>
  <c r="C646691" i="1"/>
  <c r="D646691" i="1" s="1"/>
  <c r="C646692" i="1"/>
  <c r="D646692" i="1" s="1"/>
  <c r="C646693" i="1"/>
  <c r="D646693" i="1" s="1"/>
  <c r="C646694" i="1"/>
  <c r="D646694" i="1" s="1"/>
  <c r="C646695" i="1"/>
  <c r="D646695" i="1" s="1"/>
  <c r="C646696" i="1"/>
  <c r="D646696" i="1" s="1"/>
  <c r="C646697" i="1"/>
  <c r="D646697" i="1" s="1"/>
  <c r="C646698" i="1"/>
  <c r="D646698" i="1" s="1"/>
  <c r="C646699" i="1"/>
  <c r="D646699" i="1" s="1"/>
  <c r="C646700" i="1"/>
  <c r="D646700" i="1" s="1"/>
  <c r="C646701" i="1"/>
  <c r="D646701" i="1" s="1"/>
  <c r="C646702" i="1"/>
  <c r="D646702" i="1" s="1"/>
  <c r="C646703" i="1"/>
  <c r="D646703" i="1" s="1"/>
  <c r="C646704" i="1"/>
  <c r="D646704" i="1" s="1"/>
  <c r="C646705" i="1"/>
  <c r="D646705" i="1" s="1"/>
  <c r="C646706" i="1"/>
  <c r="D646706" i="1" s="1"/>
  <c r="C646707" i="1"/>
  <c r="D646707" i="1" s="1"/>
  <c r="C646708" i="1"/>
  <c r="D646708" i="1" s="1"/>
  <c r="C646709" i="1"/>
  <c r="D646709" i="1" s="1"/>
  <c r="C646710" i="1"/>
  <c r="D646710" i="1" s="1"/>
  <c r="C646711" i="1"/>
  <c r="D646711" i="1" s="1"/>
  <c r="C646712" i="1"/>
  <c r="D646712" i="1" s="1"/>
  <c r="C646713" i="1"/>
  <c r="D646713" i="1" s="1"/>
  <c r="C646714" i="1"/>
  <c r="D646714" i="1" s="1"/>
  <c r="C646715" i="1"/>
  <c r="D646715" i="1" s="1"/>
  <c r="C646716" i="1"/>
  <c r="D646716" i="1" s="1"/>
  <c r="C646717" i="1"/>
  <c r="D646717" i="1" s="1"/>
  <c r="C646718" i="1"/>
  <c r="D646718" i="1" s="1"/>
  <c r="C646719" i="1"/>
  <c r="D646719" i="1" s="1"/>
  <c r="C646720" i="1"/>
  <c r="D646720" i="1" s="1"/>
  <c r="C646721" i="1"/>
  <c r="D646721" i="1" s="1"/>
  <c r="C646722" i="1"/>
  <c r="D646722" i="1" s="1"/>
  <c r="C646723" i="1"/>
  <c r="D646723" i="1" s="1"/>
  <c r="C646724" i="1"/>
  <c r="D646724" i="1" s="1"/>
  <c r="C646725" i="1"/>
  <c r="D646725" i="1" s="1"/>
  <c r="C646726" i="1"/>
  <c r="D646726" i="1" s="1"/>
  <c r="C646727" i="1"/>
  <c r="D646727" i="1" s="1"/>
  <c r="C646728" i="1"/>
  <c r="D646728" i="1" s="1"/>
  <c r="C646729" i="1"/>
  <c r="D646729" i="1" s="1"/>
  <c r="C646730" i="1"/>
  <c r="D646730" i="1" s="1"/>
  <c r="C646731" i="1"/>
  <c r="D646731" i="1" s="1"/>
  <c r="C646732" i="1"/>
  <c r="D646732" i="1" s="1"/>
  <c r="C646733" i="1"/>
  <c r="D646733" i="1" s="1"/>
  <c r="C646734" i="1"/>
  <c r="D646734" i="1" s="1"/>
  <c r="C646735" i="1"/>
  <c r="D646735" i="1" s="1"/>
  <c r="C646736" i="1"/>
  <c r="D646736" i="1" s="1"/>
  <c r="C646737" i="1"/>
  <c r="D646737" i="1" s="1"/>
  <c r="C646738" i="1"/>
  <c r="D646738" i="1" s="1"/>
  <c r="C646739" i="1"/>
  <c r="D646739" i="1" s="1"/>
  <c r="C646740" i="1"/>
  <c r="D646740" i="1" s="1"/>
  <c r="C646741" i="1"/>
  <c r="D646741" i="1" s="1"/>
  <c r="C646742" i="1"/>
  <c r="D646742" i="1" s="1"/>
  <c r="C646743" i="1"/>
  <c r="D646743" i="1" s="1"/>
  <c r="C646744" i="1"/>
  <c r="D646744" i="1" s="1"/>
  <c r="C646745" i="1"/>
  <c r="D646745" i="1" s="1"/>
  <c r="C646746" i="1"/>
  <c r="D646746" i="1" s="1"/>
  <c r="C646747" i="1"/>
  <c r="D646747" i="1" s="1"/>
  <c r="C646748" i="1"/>
  <c r="D646748" i="1" s="1"/>
  <c r="C646749" i="1"/>
  <c r="D646749" i="1" s="1"/>
  <c r="C646750" i="1"/>
  <c r="D646750" i="1" s="1"/>
  <c r="C646751" i="1"/>
  <c r="D646751" i="1" s="1"/>
  <c r="C646752" i="1"/>
  <c r="D646752" i="1" s="1"/>
  <c r="C646753" i="1"/>
  <c r="D646753" i="1" s="1"/>
  <c r="C646754" i="1"/>
  <c r="D646754" i="1" s="1"/>
  <c r="C646755" i="1"/>
  <c r="D646755" i="1" s="1"/>
  <c r="C646756" i="1"/>
  <c r="D646756" i="1" s="1"/>
  <c r="C646757" i="1"/>
  <c r="D646757" i="1" s="1"/>
  <c r="C646758" i="1"/>
  <c r="D646758" i="1" s="1"/>
  <c r="C646759" i="1"/>
  <c r="D646759" i="1" s="1"/>
  <c r="C646760" i="1"/>
  <c r="D646760" i="1" s="1"/>
  <c r="C646761" i="1"/>
  <c r="D646761" i="1" s="1"/>
  <c r="C646762" i="1"/>
  <c r="D646762" i="1" s="1"/>
  <c r="C646763" i="1"/>
  <c r="D646763" i="1" s="1"/>
  <c r="C646764" i="1"/>
  <c r="D646764" i="1" s="1"/>
  <c r="C646765" i="1"/>
  <c r="D646765" i="1" s="1"/>
  <c r="C646766" i="1"/>
  <c r="D646766" i="1" s="1"/>
  <c r="C646767" i="1"/>
  <c r="D646767" i="1" s="1"/>
  <c r="C646768" i="1"/>
  <c r="D646768" i="1" s="1"/>
  <c r="C646769" i="1"/>
  <c r="D646769" i="1" s="1"/>
  <c r="C646770" i="1"/>
  <c r="D646770" i="1" s="1"/>
  <c r="C646771" i="1"/>
  <c r="D646771" i="1" s="1"/>
  <c r="C646772" i="1"/>
  <c r="D646772" i="1" s="1"/>
  <c r="C646773" i="1"/>
  <c r="D646773" i="1" s="1"/>
  <c r="C646774" i="1"/>
  <c r="D646774" i="1" s="1"/>
  <c r="C646775" i="1"/>
  <c r="D646775" i="1" s="1"/>
  <c r="C646776" i="1"/>
  <c r="D646776" i="1" s="1"/>
  <c r="C646777" i="1"/>
  <c r="D646777" i="1" s="1"/>
  <c r="C646778" i="1"/>
  <c r="D646778" i="1" s="1"/>
  <c r="C646779" i="1"/>
  <c r="D646779" i="1" s="1"/>
  <c r="C646780" i="1"/>
  <c r="D646780" i="1" s="1"/>
  <c r="C646781" i="1"/>
  <c r="D646781" i="1" s="1"/>
  <c r="C646782" i="1"/>
  <c r="D646782" i="1" s="1"/>
  <c r="C646783" i="1"/>
  <c r="D646783" i="1" s="1"/>
  <c r="C646784" i="1"/>
  <c r="D646784" i="1" s="1"/>
  <c r="C646785" i="1"/>
  <c r="D646785" i="1" s="1"/>
  <c r="C646786" i="1"/>
  <c r="D646786" i="1" s="1"/>
  <c r="C646787" i="1"/>
  <c r="D646787" i="1" s="1"/>
  <c r="C646788" i="1"/>
  <c r="D646788" i="1" s="1"/>
  <c r="C646789" i="1"/>
  <c r="D646789" i="1" s="1"/>
  <c r="C646790" i="1"/>
  <c r="D646790" i="1" s="1"/>
  <c r="C646791" i="1"/>
  <c r="D646791" i="1" s="1"/>
  <c r="C646792" i="1"/>
  <c r="D646792" i="1" s="1"/>
  <c r="C646793" i="1"/>
  <c r="D646793" i="1" s="1"/>
  <c r="C646794" i="1"/>
  <c r="D646794" i="1" s="1"/>
  <c r="C646795" i="1"/>
  <c r="D646795" i="1" s="1"/>
  <c r="C646796" i="1"/>
  <c r="D646796" i="1" s="1"/>
  <c r="C646797" i="1"/>
  <c r="D646797" i="1" s="1"/>
  <c r="C646798" i="1"/>
  <c r="D646798" i="1" s="1"/>
  <c r="C646799" i="1"/>
  <c r="D646799" i="1" s="1"/>
  <c r="C646800" i="1"/>
  <c r="D646800" i="1" s="1"/>
  <c r="C646801" i="1"/>
  <c r="D646801" i="1" s="1"/>
  <c r="C646802" i="1"/>
  <c r="D646802" i="1" s="1"/>
  <c r="C646803" i="1"/>
  <c r="D646803" i="1" s="1"/>
  <c r="C646804" i="1"/>
  <c r="D646804" i="1" s="1"/>
  <c r="C646805" i="1"/>
  <c r="D646805" i="1" s="1"/>
  <c r="C646806" i="1"/>
  <c r="D646806" i="1" s="1"/>
  <c r="C646807" i="1"/>
  <c r="D646807" i="1" s="1"/>
  <c r="C646808" i="1"/>
  <c r="D646808" i="1" s="1"/>
  <c r="C646809" i="1"/>
  <c r="D646809" i="1" s="1"/>
  <c r="C646810" i="1"/>
  <c r="D646810" i="1" s="1"/>
  <c r="C646811" i="1"/>
  <c r="D646811" i="1" s="1"/>
  <c r="C646812" i="1"/>
  <c r="D646812" i="1" s="1"/>
  <c r="C646813" i="1"/>
  <c r="D646813" i="1" s="1"/>
  <c r="C646814" i="1"/>
  <c r="D646814" i="1" s="1"/>
  <c r="C646815" i="1"/>
  <c r="D646815" i="1" s="1"/>
  <c r="C646816" i="1"/>
  <c r="D646816" i="1" s="1"/>
  <c r="C646817" i="1"/>
  <c r="D646817" i="1" s="1"/>
  <c r="C646818" i="1"/>
  <c r="D646818" i="1" s="1"/>
  <c r="C646819" i="1"/>
  <c r="D646819" i="1" s="1"/>
  <c r="C646820" i="1"/>
  <c r="D646820" i="1" s="1"/>
  <c r="C646821" i="1"/>
  <c r="D646821" i="1" s="1"/>
  <c r="C646822" i="1"/>
  <c r="D646822" i="1" s="1"/>
  <c r="C646823" i="1"/>
  <c r="D646823" i="1" s="1"/>
  <c r="C646824" i="1"/>
  <c r="D646824" i="1" s="1"/>
  <c r="C646825" i="1"/>
  <c r="D646825" i="1" s="1"/>
  <c r="C646826" i="1"/>
  <c r="D646826" i="1" s="1"/>
  <c r="C646827" i="1"/>
  <c r="D646827" i="1" s="1"/>
  <c r="C646828" i="1"/>
  <c r="D646828" i="1" s="1"/>
  <c r="C646829" i="1"/>
  <c r="D646829" i="1" s="1"/>
  <c r="C646830" i="1"/>
  <c r="D646830" i="1" s="1"/>
  <c r="C646831" i="1"/>
  <c r="D646831" i="1" s="1"/>
  <c r="C646832" i="1"/>
  <c r="D646832" i="1" s="1"/>
  <c r="C646833" i="1"/>
  <c r="D646833" i="1" s="1"/>
  <c r="C646834" i="1"/>
  <c r="D646834" i="1" s="1"/>
  <c r="C646835" i="1"/>
  <c r="D646835" i="1" s="1"/>
  <c r="C646836" i="1"/>
  <c r="D646836" i="1" s="1"/>
  <c r="C646837" i="1"/>
  <c r="D646837" i="1" s="1"/>
  <c r="C646838" i="1"/>
  <c r="D646838" i="1" s="1"/>
  <c r="C646839" i="1"/>
  <c r="D646839" i="1" s="1"/>
  <c r="C646840" i="1"/>
  <c r="D646840" i="1" s="1"/>
  <c r="C646841" i="1"/>
  <c r="D646841" i="1" s="1"/>
  <c r="C646842" i="1"/>
  <c r="D646842" i="1" s="1"/>
  <c r="C646843" i="1"/>
  <c r="D646843" i="1" s="1"/>
  <c r="C646844" i="1"/>
  <c r="D646844" i="1" s="1"/>
  <c r="C646845" i="1"/>
  <c r="D646845" i="1" s="1"/>
  <c r="C646846" i="1"/>
  <c r="D646846" i="1" s="1"/>
  <c r="C646847" i="1"/>
  <c r="D646847" i="1" s="1"/>
  <c r="C646848" i="1"/>
  <c r="D646848" i="1" s="1"/>
  <c r="C646849" i="1"/>
  <c r="D646849" i="1" s="1"/>
  <c r="C646850" i="1"/>
  <c r="D646850" i="1" s="1"/>
  <c r="C646851" i="1"/>
  <c r="D646851" i="1" s="1"/>
  <c r="C646852" i="1"/>
  <c r="D646852" i="1" s="1"/>
  <c r="C646853" i="1"/>
  <c r="D646853" i="1" s="1"/>
  <c r="C646854" i="1"/>
  <c r="D646854" i="1" s="1"/>
  <c r="C646855" i="1"/>
  <c r="D646855" i="1" s="1"/>
  <c r="C646856" i="1"/>
  <c r="D646856" i="1" s="1"/>
  <c r="C646857" i="1"/>
  <c r="D646857" i="1" s="1"/>
  <c r="C646858" i="1"/>
  <c r="D646858" i="1" s="1"/>
  <c r="C646859" i="1"/>
  <c r="D646859" i="1" s="1"/>
  <c r="C646860" i="1"/>
  <c r="D646860" i="1" s="1"/>
  <c r="C646861" i="1"/>
  <c r="D646861" i="1" s="1"/>
  <c r="C646862" i="1"/>
  <c r="D646862" i="1" s="1"/>
  <c r="C646863" i="1"/>
  <c r="D646863" i="1" s="1"/>
  <c r="C646864" i="1"/>
  <c r="D646864" i="1" s="1"/>
  <c r="C646865" i="1"/>
  <c r="D646865" i="1" s="1"/>
  <c r="C646866" i="1"/>
  <c r="D646866" i="1" s="1"/>
  <c r="C646867" i="1"/>
  <c r="D646867" i="1" s="1"/>
  <c r="C646868" i="1"/>
  <c r="D646868" i="1" s="1"/>
  <c r="C646869" i="1"/>
  <c r="D646869" i="1" s="1"/>
  <c r="C646870" i="1"/>
  <c r="D646870" i="1" s="1"/>
  <c r="C646871" i="1"/>
  <c r="D646871" i="1" s="1"/>
  <c r="C646872" i="1"/>
  <c r="D646872" i="1" s="1"/>
  <c r="C646873" i="1"/>
  <c r="D646873" i="1" s="1"/>
  <c r="C646874" i="1"/>
  <c r="D646874" i="1" s="1"/>
  <c r="C646875" i="1"/>
  <c r="D646875" i="1" s="1"/>
  <c r="C646876" i="1"/>
  <c r="D646876" i="1" s="1"/>
  <c r="C646877" i="1"/>
  <c r="D646877" i="1" s="1"/>
  <c r="C646878" i="1"/>
  <c r="D646878" i="1" s="1"/>
  <c r="C646879" i="1"/>
  <c r="D646879" i="1" s="1"/>
  <c r="C646880" i="1"/>
  <c r="D646880" i="1" s="1"/>
  <c r="C646881" i="1"/>
  <c r="D646881" i="1" s="1"/>
  <c r="C646882" i="1"/>
  <c r="D646882" i="1" s="1"/>
  <c r="C646883" i="1"/>
  <c r="D646883" i="1" s="1"/>
  <c r="C646884" i="1"/>
  <c r="D646884" i="1" s="1"/>
  <c r="C646885" i="1"/>
  <c r="D646885" i="1" s="1"/>
  <c r="C646886" i="1"/>
  <c r="D646886" i="1" s="1"/>
  <c r="C646887" i="1"/>
  <c r="D646887" i="1" s="1"/>
  <c r="C646888" i="1"/>
  <c r="D646888" i="1" s="1"/>
  <c r="C646889" i="1"/>
  <c r="D646889" i="1" s="1"/>
  <c r="C646890" i="1"/>
  <c r="D646890" i="1" s="1"/>
  <c r="C646891" i="1"/>
  <c r="D646891" i="1" s="1"/>
  <c r="C646892" i="1"/>
  <c r="D646892" i="1" s="1"/>
  <c r="C646893" i="1"/>
  <c r="D646893" i="1" s="1"/>
  <c r="C646894" i="1"/>
  <c r="D646894" i="1" s="1"/>
  <c r="C646895" i="1"/>
  <c r="D646895" i="1" s="1"/>
  <c r="C646896" i="1"/>
  <c r="D646896" i="1" s="1"/>
  <c r="C646897" i="1"/>
  <c r="D646897" i="1" s="1"/>
  <c r="C646898" i="1"/>
  <c r="D646898" i="1" s="1"/>
  <c r="C646899" i="1"/>
  <c r="D646899" i="1" s="1"/>
  <c r="C646900" i="1"/>
  <c r="D646900" i="1" s="1"/>
  <c r="C646901" i="1"/>
  <c r="D646901" i="1" s="1"/>
  <c r="C646902" i="1"/>
  <c r="D646902" i="1" s="1"/>
  <c r="C646903" i="1"/>
  <c r="D646903" i="1" s="1"/>
  <c r="C646904" i="1"/>
  <c r="D646904" i="1" s="1"/>
  <c r="C646905" i="1"/>
  <c r="D646905" i="1" s="1"/>
  <c r="C646906" i="1"/>
  <c r="D646906" i="1" s="1"/>
  <c r="C646907" i="1"/>
  <c r="D646907" i="1" s="1"/>
  <c r="C646908" i="1"/>
  <c r="D646908" i="1" s="1"/>
  <c r="C646909" i="1"/>
  <c r="D646909" i="1" s="1"/>
  <c r="C646910" i="1"/>
  <c r="D646910" i="1" s="1"/>
  <c r="C646911" i="1"/>
  <c r="D646911" i="1" s="1"/>
  <c r="C646912" i="1"/>
  <c r="D646912" i="1" s="1"/>
  <c r="C646913" i="1"/>
  <c r="D646913" i="1" s="1"/>
  <c r="C646914" i="1"/>
  <c r="D646914" i="1" s="1"/>
  <c r="C646915" i="1"/>
  <c r="D646915" i="1" s="1"/>
  <c r="C646916" i="1"/>
  <c r="D646916" i="1" s="1"/>
  <c r="C646917" i="1"/>
  <c r="D646917" i="1" s="1"/>
  <c r="C646918" i="1"/>
  <c r="D646918" i="1" s="1"/>
  <c r="C646919" i="1"/>
  <c r="D646919" i="1" s="1"/>
  <c r="C646920" i="1"/>
  <c r="D646920" i="1" s="1"/>
  <c r="C646921" i="1"/>
  <c r="D646921" i="1" s="1"/>
  <c r="C646922" i="1"/>
  <c r="D646922" i="1" s="1"/>
  <c r="C646923" i="1"/>
  <c r="D646923" i="1" s="1"/>
  <c r="C646924" i="1"/>
  <c r="D646924" i="1" s="1"/>
  <c r="C646925" i="1"/>
  <c r="D646925" i="1" s="1"/>
  <c r="C646926" i="1"/>
  <c r="D646926" i="1" s="1"/>
  <c r="C646927" i="1"/>
  <c r="D646927" i="1" s="1"/>
  <c r="C646928" i="1"/>
  <c r="D646928" i="1" s="1"/>
  <c r="C646929" i="1"/>
  <c r="D646929" i="1" s="1"/>
  <c r="C646930" i="1"/>
  <c r="D646930" i="1" s="1"/>
  <c r="C646931" i="1"/>
  <c r="D646931" i="1" s="1"/>
  <c r="C646932" i="1"/>
  <c r="D646932" i="1" s="1"/>
  <c r="C646933" i="1"/>
  <c r="D646933" i="1" s="1"/>
  <c r="C646934" i="1"/>
  <c r="D646934" i="1" s="1"/>
  <c r="C646935" i="1"/>
  <c r="D646935" i="1" s="1"/>
  <c r="C646936" i="1"/>
  <c r="D646936" i="1" s="1"/>
  <c r="C646937" i="1"/>
  <c r="D646937" i="1" s="1"/>
  <c r="C646938" i="1"/>
  <c r="D646938" i="1" s="1"/>
  <c r="C646939" i="1"/>
  <c r="D646939" i="1" s="1"/>
  <c r="C646940" i="1"/>
  <c r="D646940" i="1" s="1"/>
  <c r="C646941" i="1"/>
  <c r="D646941" i="1" s="1"/>
  <c r="C646942" i="1"/>
  <c r="D646942" i="1" s="1"/>
  <c r="C646943" i="1"/>
  <c r="D646943" i="1" s="1"/>
  <c r="C646944" i="1"/>
  <c r="D646944" i="1" s="1"/>
  <c r="C646945" i="1"/>
  <c r="D646945" i="1" s="1"/>
  <c r="C646946" i="1"/>
  <c r="D646946" i="1" s="1"/>
  <c r="C646947" i="1"/>
  <c r="D646947" i="1" s="1"/>
  <c r="C646948" i="1"/>
  <c r="D646948" i="1" s="1"/>
  <c r="C646949" i="1"/>
  <c r="D646949" i="1" s="1"/>
  <c r="C646950" i="1"/>
  <c r="D646950" i="1" s="1"/>
  <c r="C646951" i="1"/>
  <c r="D646951" i="1" s="1"/>
  <c r="C646952" i="1"/>
  <c r="D646952" i="1" s="1"/>
  <c r="C646953" i="1"/>
  <c r="D646953" i="1" s="1"/>
  <c r="C646954" i="1"/>
  <c r="D646954" i="1" s="1"/>
  <c r="C646955" i="1"/>
  <c r="D646955" i="1" s="1"/>
  <c r="C646956" i="1"/>
  <c r="D646956" i="1" s="1"/>
  <c r="C646957" i="1"/>
  <c r="D646957" i="1" s="1"/>
  <c r="C646958" i="1"/>
  <c r="D646958" i="1" s="1"/>
  <c r="C646959" i="1"/>
  <c r="D646959" i="1" s="1"/>
  <c r="C646960" i="1"/>
  <c r="D646960" i="1" s="1"/>
  <c r="C646961" i="1"/>
  <c r="D646961" i="1" s="1"/>
  <c r="C646962" i="1"/>
  <c r="D646962" i="1" s="1"/>
  <c r="C646963" i="1"/>
  <c r="D646963" i="1" s="1"/>
  <c r="C646964" i="1"/>
  <c r="D646964" i="1" s="1"/>
  <c r="C646965" i="1"/>
  <c r="D646965" i="1" s="1"/>
  <c r="C646966" i="1"/>
  <c r="D646966" i="1" s="1"/>
  <c r="C646967" i="1"/>
  <c r="D646967" i="1" s="1"/>
  <c r="C646968" i="1"/>
  <c r="D646968" i="1" s="1"/>
  <c r="C646969" i="1"/>
  <c r="D646969" i="1" s="1"/>
  <c r="C646970" i="1"/>
  <c r="D646970" i="1" s="1"/>
  <c r="C646971" i="1"/>
  <c r="D646971" i="1" s="1"/>
  <c r="C646972" i="1"/>
  <c r="D646972" i="1" s="1"/>
  <c r="C646973" i="1"/>
  <c r="D646973" i="1" s="1"/>
  <c r="C646974" i="1"/>
  <c r="D646974" i="1" s="1"/>
  <c r="C646975" i="1"/>
  <c r="D646975" i="1" s="1"/>
  <c r="C646976" i="1"/>
  <c r="D646976" i="1" s="1"/>
  <c r="C646977" i="1"/>
  <c r="D646977" i="1" s="1"/>
  <c r="C646978" i="1"/>
  <c r="D646978" i="1" s="1"/>
  <c r="C646979" i="1"/>
  <c r="D646979" i="1" s="1"/>
  <c r="C646980" i="1"/>
  <c r="D646980" i="1" s="1"/>
  <c r="C646981" i="1"/>
  <c r="D646981" i="1" s="1"/>
  <c r="C646982" i="1"/>
  <c r="D646982" i="1" s="1"/>
  <c r="C646983" i="1"/>
  <c r="D646983" i="1" s="1"/>
  <c r="C646984" i="1"/>
  <c r="D646984" i="1" s="1"/>
  <c r="C646985" i="1"/>
  <c r="D646985" i="1" s="1"/>
  <c r="C646986" i="1"/>
  <c r="D646986" i="1" s="1"/>
  <c r="C646987" i="1"/>
  <c r="D646987" i="1" s="1"/>
  <c r="C646988" i="1"/>
  <c r="D646988" i="1" s="1"/>
  <c r="C646989" i="1"/>
  <c r="D646989" i="1" s="1"/>
  <c r="C646990" i="1"/>
  <c r="D646990" i="1" s="1"/>
  <c r="C646991" i="1"/>
  <c r="D646991" i="1" s="1"/>
  <c r="C646992" i="1"/>
  <c r="D646992" i="1" s="1"/>
  <c r="C646993" i="1"/>
  <c r="D646993" i="1" s="1"/>
  <c r="C646994" i="1"/>
  <c r="D646994" i="1" s="1"/>
  <c r="C646995" i="1"/>
  <c r="D646995" i="1" s="1"/>
  <c r="C646996" i="1"/>
  <c r="D646996" i="1" s="1"/>
  <c r="C646997" i="1"/>
  <c r="D646997" i="1" s="1"/>
  <c r="C646998" i="1"/>
  <c r="D646998" i="1" s="1"/>
  <c r="C646999" i="1"/>
  <c r="D646999" i="1" s="1"/>
  <c r="C647000" i="1"/>
  <c r="D647000" i="1" s="1"/>
  <c r="C647001" i="1"/>
  <c r="D647001" i="1" s="1"/>
  <c r="C647002" i="1"/>
  <c r="D647002" i="1" s="1"/>
  <c r="C647003" i="1"/>
  <c r="D647003" i="1" s="1"/>
  <c r="C647004" i="1"/>
  <c r="D647004" i="1" s="1"/>
  <c r="C647005" i="1"/>
  <c r="D647005" i="1" s="1"/>
  <c r="C647006" i="1"/>
  <c r="D647006" i="1" s="1"/>
  <c r="C647007" i="1"/>
  <c r="D647007" i="1" s="1"/>
  <c r="C647008" i="1"/>
  <c r="D647008" i="1" s="1"/>
  <c r="C647009" i="1"/>
  <c r="D647009" i="1" s="1"/>
  <c r="C647010" i="1"/>
  <c r="D647010" i="1" s="1"/>
  <c r="C647011" i="1"/>
  <c r="D647011" i="1" s="1"/>
  <c r="C647012" i="1"/>
  <c r="D647012" i="1" s="1"/>
  <c r="C647013" i="1"/>
  <c r="D647013" i="1" s="1"/>
  <c r="C647014" i="1"/>
  <c r="D647014" i="1" s="1"/>
  <c r="C647015" i="1"/>
  <c r="D647015" i="1" s="1"/>
  <c r="C647016" i="1"/>
  <c r="D647016" i="1" s="1"/>
  <c r="C647017" i="1"/>
  <c r="D647017" i="1" s="1"/>
  <c r="C647018" i="1"/>
  <c r="D647018" i="1" s="1"/>
  <c r="C647019" i="1"/>
  <c r="D647019" i="1" s="1"/>
  <c r="C647020" i="1"/>
  <c r="D647020" i="1" s="1"/>
  <c r="C647021" i="1"/>
  <c r="D647021" i="1" s="1"/>
  <c r="C647022" i="1"/>
  <c r="D647022" i="1" s="1"/>
  <c r="C647023" i="1"/>
  <c r="D647023" i="1" s="1"/>
  <c r="C647024" i="1"/>
  <c r="D647024" i="1" s="1"/>
  <c r="C647025" i="1"/>
  <c r="D647025" i="1" s="1"/>
  <c r="C647026" i="1"/>
  <c r="D647026" i="1" s="1"/>
  <c r="C647027" i="1"/>
  <c r="D647027" i="1" s="1"/>
  <c r="C647028" i="1"/>
  <c r="D647028" i="1" s="1"/>
  <c r="C647029" i="1"/>
  <c r="D647029" i="1" s="1"/>
  <c r="C647030" i="1"/>
  <c r="D647030" i="1" s="1"/>
  <c r="C647031" i="1"/>
  <c r="D647031" i="1" s="1"/>
  <c r="C647032" i="1"/>
  <c r="D647032" i="1" s="1"/>
  <c r="C647033" i="1"/>
  <c r="D647033" i="1" s="1"/>
  <c r="C647034" i="1"/>
  <c r="D647034" i="1" s="1"/>
  <c r="C647035" i="1"/>
  <c r="D647035" i="1" s="1"/>
  <c r="C647036" i="1"/>
  <c r="D647036" i="1" s="1"/>
  <c r="C647037" i="1"/>
  <c r="D647037" i="1" s="1"/>
  <c r="C647038" i="1"/>
  <c r="D647038" i="1" s="1"/>
  <c r="C647039" i="1"/>
  <c r="D647039" i="1" s="1"/>
  <c r="C647040" i="1"/>
  <c r="D647040" i="1" s="1"/>
  <c r="C647041" i="1"/>
  <c r="D647041" i="1" s="1"/>
  <c r="C647042" i="1"/>
  <c r="D647042" i="1" s="1"/>
  <c r="C647043" i="1"/>
  <c r="D647043" i="1" s="1"/>
  <c r="C647044" i="1"/>
  <c r="D647044" i="1" s="1"/>
  <c r="C647045" i="1"/>
  <c r="D647045" i="1" s="1"/>
  <c r="C647046" i="1"/>
  <c r="D647046" i="1" s="1"/>
  <c r="C647047" i="1"/>
  <c r="D647047" i="1" s="1"/>
  <c r="C647048" i="1"/>
  <c r="D647048" i="1" s="1"/>
  <c r="C647049" i="1"/>
  <c r="D647049" i="1" s="1"/>
  <c r="C647050" i="1"/>
  <c r="D647050" i="1" s="1"/>
  <c r="C647051" i="1"/>
  <c r="D647051" i="1" s="1"/>
  <c r="C647052" i="1"/>
  <c r="D647052" i="1" s="1"/>
  <c r="C647053" i="1"/>
  <c r="D647053" i="1" s="1"/>
  <c r="C647054" i="1"/>
  <c r="D647054" i="1" s="1"/>
  <c r="C647055" i="1"/>
  <c r="D647055" i="1" s="1"/>
  <c r="C647056" i="1"/>
  <c r="D647056" i="1" s="1"/>
  <c r="C647057" i="1"/>
  <c r="D647057" i="1" s="1"/>
  <c r="C647058" i="1"/>
  <c r="D647058" i="1" s="1"/>
  <c r="C647059" i="1"/>
  <c r="D647059" i="1" s="1"/>
  <c r="C647060" i="1"/>
  <c r="D647060" i="1" s="1"/>
  <c r="C647061" i="1"/>
  <c r="D647061" i="1" s="1"/>
  <c r="C647062" i="1"/>
  <c r="D647062" i="1" s="1"/>
  <c r="C647063" i="1"/>
  <c r="D647063" i="1" s="1"/>
  <c r="C647064" i="1"/>
  <c r="D647064" i="1" s="1"/>
  <c r="C647065" i="1"/>
  <c r="D647065" i="1" s="1"/>
  <c r="C647066" i="1"/>
  <c r="D647066" i="1" s="1"/>
  <c r="C647067" i="1"/>
  <c r="D647067" i="1" s="1"/>
  <c r="C647068" i="1"/>
  <c r="D647068" i="1" s="1"/>
  <c r="C647069" i="1"/>
  <c r="D647069" i="1" s="1"/>
  <c r="C647070" i="1"/>
  <c r="D647070" i="1" s="1"/>
  <c r="C647071" i="1"/>
  <c r="D647071" i="1" s="1"/>
  <c r="C647072" i="1"/>
  <c r="D647072" i="1" s="1"/>
  <c r="C647073" i="1"/>
  <c r="D647073" i="1" s="1"/>
  <c r="C647074" i="1"/>
  <c r="D647074" i="1" s="1"/>
  <c r="C647075" i="1"/>
  <c r="D647075" i="1" s="1"/>
  <c r="C647076" i="1"/>
  <c r="D647076" i="1" s="1"/>
  <c r="C647077" i="1"/>
  <c r="D647077" i="1" s="1"/>
  <c r="C647078" i="1"/>
  <c r="D647078" i="1" s="1"/>
  <c r="C647079" i="1"/>
  <c r="D647079" i="1" s="1"/>
  <c r="C647080" i="1"/>
  <c r="D647080" i="1" s="1"/>
  <c r="C647081" i="1"/>
  <c r="D647081" i="1" s="1"/>
  <c r="C647082" i="1"/>
  <c r="D647082" i="1" s="1"/>
  <c r="C647083" i="1"/>
  <c r="D647083" i="1" s="1"/>
  <c r="C647084" i="1"/>
  <c r="D647084" i="1" s="1"/>
  <c r="C647085" i="1"/>
  <c r="D647085" i="1" s="1"/>
  <c r="C647086" i="1"/>
  <c r="D647086" i="1" s="1"/>
  <c r="C647087" i="1"/>
  <c r="D647087" i="1" s="1"/>
  <c r="C647088" i="1"/>
  <c r="D647088" i="1" s="1"/>
  <c r="C647089" i="1"/>
  <c r="D647089" i="1" s="1"/>
  <c r="C647090" i="1"/>
  <c r="D647090" i="1" s="1"/>
  <c r="C647091" i="1"/>
  <c r="D647091" i="1" s="1"/>
  <c r="C647092" i="1"/>
  <c r="D647092" i="1" s="1"/>
  <c r="C647093" i="1"/>
  <c r="D647093" i="1" s="1"/>
  <c r="C647094" i="1"/>
  <c r="D647094" i="1" s="1"/>
  <c r="C647095" i="1"/>
  <c r="D647095" i="1" s="1"/>
  <c r="C647096" i="1"/>
  <c r="D647096" i="1" s="1"/>
  <c r="C647097" i="1"/>
  <c r="D647097" i="1" s="1"/>
  <c r="C647098" i="1"/>
  <c r="D647098" i="1" s="1"/>
  <c r="C647099" i="1"/>
  <c r="D647099" i="1" s="1"/>
  <c r="C647100" i="1"/>
  <c r="D647100" i="1" s="1"/>
  <c r="C647101" i="1"/>
  <c r="D647101" i="1" s="1"/>
  <c r="C647102" i="1"/>
  <c r="D647102" i="1" s="1"/>
  <c r="C647103" i="1"/>
  <c r="D647103" i="1" s="1"/>
  <c r="C647104" i="1"/>
  <c r="D647104" i="1" s="1"/>
  <c r="C647105" i="1"/>
  <c r="D647105" i="1" s="1"/>
  <c r="C647106" i="1"/>
  <c r="D647106" i="1" s="1"/>
  <c r="C647107" i="1"/>
  <c r="D647107" i="1" s="1"/>
  <c r="C647108" i="1"/>
  <c r="D647108" i="1" s="1"/>
  <c r="C647109" i="1"/>
  <c r="D647109" i="1" s="1"/>
  <c r="C647110" i="1"/>
  <c r="D647110" i="1" s="1"/>
  <c r="C647111" i="1"/>
  <c r="D647111" i="1" s="1"/>
  <c r="C647112" i="1"/>
  <c r="D647112" i="1" s="1"/>
  <c r="C647113" i="1"/>
  <c r="D647113" i="1" s="1"/>
  <c r="C647114" i="1"/>
  <c r="D647114" i="1" s="1"/>
  <c r="C647115" i="1"/>
  <c r="D647115" i="1" s="1"/>
  <c r="C647116" i="1"/>
  <c r="D647116" i="1" s="1"/>
  <c r="C647117" i="1"/>
  <c r="D647117" i="1" s="1"/>
  <c r="C647118" i="1"/>
  <c r="D647118" i="1" s="1"/>
  <c r="C647119" i="1"/>
  <c r="D647119" i="1" s="1"/>
  <c r="C647120" i="1"/>
  <c r="D647120" i="1" s="1"/>
  <c r="C647121" i="1"/>
  <c r="D647121" i="1" s="1"/>
  <c r="C647122" i="1"/>
  <c r="D647122" i="1" s="1"/>
  <c r="C647123" i="1"/>
  <c r="D647123" i="1" s="1"/>
  <c r="C647124" i="1"/>
  <c r="D647124" i="1" s="1"/>
  <c r="C647125" i="1"/>
  <c r="D647125" i="1" s="1"/>
  <c r="C647126" i="1"/>
  <c r="D647126" i="1" s="1"/>
  <c r="C647127" i="1"/>
  <c r="D647127" i="1" s="1"/>
  <c r="C647128" i="1"/>
  <c r="D647128" i="1" s="1"/>
  <c r="C647129" i="1"/>
  <c r="D647129" i="1" s="1"/>
  <c r="C647130" i="1"/>
  <c r="D647130" i="1" s="1"/>
  <c r="C647131" i="1"/>
  <c r="D647131" i="1" s="1"/>
  <c r="C647132" i="1"/>
  <c r="D647132" i="1" s="1"/>
  <c r="C647133" i="1"/>
  <c r="D647133" i="1" s="1"/>
  <c r="C647134" i="1"/>
  <c r="D647134" i="1" s="1"/>
  <c r="C647135" i="1"/>
  <c r="D647135" i="1" s="1"/>
  <c r="C647136" i="1"/>
  <c r="D647136" i="1" s="1"/>
  <c r="C647137" i="1"/>
  <c r="D647137" i="1" s="1"/>
  <c r="C647138" i="1"/>
  <c r="D647138" i="1" s="1"/>
  <c r="C647139" i="1"/>
  <c r="D647139" i="1" s="1"/>
  <c r="C647140" i="1"/>
  <c r="D647140" i="1" s="1"/>
  <c r="C647141" i="1"/>
  <c r="D647141" i="1" s="1"/>
  <c r="C647142" i="1"/>
  <c r="D647142" i="1" s="1"/>
  <c r="C647143" i="1"/>
  <c r="D647143" i="1" s="1"/>
  <c r="C647144" i="1"/>
  <c r="D647144" i="1" s="1"/>
  <c r="C647145" i="1"/>
  <c r="D647145" i="1" s="1"/>
  <c r="C647146" i="1"/>
  <c r="D647146" i="1" s="1"/>
  <c r="C647147" i="1"/>
  <c r="D647147" i="1" s="1"/>
  <c r="C647148" i="1"/>
  <c r="D647148" i="1" s="1"/>
  <c r="C647149" i="1"/>
  <c r="D647149" i="1" s="1"/>
  <c r="C647150" i="1"/>
  <c r="D647150" i="1" s="1"/>
  <c r="C647151" i="1"/>
  <c r="D647151" i="1" s="1"/>
  <c r="C647152" i="1"/>
  <c r="D647152" i="1" s="1"/>
  <c r="C647153" i="1"/>
  <c r="D647153" i="1" s="1"/>
  <c r="C647154" i="1"/>
  <c r="D647154" i="1" s="1"/>
  <c r="C647155" i="1"/>
  <c r="D647155" i="1" s="1"/>
  <c r="C647156" i="1"/>
  <c r="D647156" i="1" s="1"/>
  <c r="C647157" i="1"/>
  <c r="D647157" i="1" s="1"/>
  <c r="C647158" i="1"/>
  <c r="D647158" i="1" s="1"/>
  <c r="C647159" i="1"/>
  <c r="D647159" i="1" s="1"/>
  <c r="C647160" i="1"/>
  <c r="D647160" i="1" s="1"/>
  <c r="C647161" i="1"/>
  <c r="D647161" i="1" s="1"/>
  <c r="C647162" i="1"/>
  <c r="D647162" i="1" s="1"/>
  <c r="C647163" i="1"/>
  <c r="D647163" i="1" s="1"/>
  <c r="C647164" i="1"/>
  <c r="D647164" i="1" s="1"/>
  <c r="C647165" i="1"/>
  <c r="D647165" i="1" s="1"/>
  <c r="C647166" i="1"/>
  <c r="D647166" i="1" s="1"/>
  <c r="C647167" i="1"/>
  <c r="D647167" i="1" s="1"/>
  <c r="C647168" i="1"/>
  <c r="D647168" i="1" s="1"/>
  <c r="C647169" i="1"/>
  <c r="D647169" i="1" s="1"/>
  <c r="C647170" i="1"/>
  <c r="D647170" i="1" s="1"/>
  <c r="C647171" i="1"/>
  <c r="D647171" i="1" s="1"/>
  <c r="C647172" i="1"/>
  <c r="D647172" i="1" s="1"/>
  <c r="C647173" i="1"/>
  <c r="D647173" i="1" s="1"/>
  <c r="C647174" i="1"/>
  <c r="D647174" i="1" s="1"/>
  <c r="C647175" i="1"/>
  <c r="D647175" i="1" s="1"/>
  <c r="C647176" i="1"/>
  <c r="D647176" i="1" s="1"/>
  <c r="C647177" i="1"/>
  <c r="D647177" i="1" s="1"/>
  <c r="C647178" i="1"/>
  <c r="D647178" i="1" s="1"/>
  <c r="C647179" i="1"/>
  <c r="D647179" i="1" s="1"/>
  <c r="C647180" i="1"/>
  <c r="D647180" i="1" s="1"/>
  <c r="C647181" i="1"/>
  <c r="D647181" i="1" s="1"/>
  <c r="C647182" i="1"/>
  <c r="D647182" i="1" s="1"/>
  <c r="C647183" i="1"/>
  <c r="D647183" i="1" s="1"/>
  <c r="C647184" i="1"/>
  <c r="D647184" i="1" s="1"/>
  <c r="C647185" i="1"/>
  <c r="D647185" i="1" s="1"/>
  <c r="C647186" i="1"/>
  <c r="D647186" i="1" s="1"/>
  <c r="C647187" i="1"/>
  <c r="D647187" i="1" s="1"/>
  <c r="C647188" i="1"/>
  <c r="D647188" i="1" s="1"/>
  <c r="C647189" i="1"/>
  <c r="D647189" i="1" s="1"/>
  <c r="C647190" i="1"/>
  <c r="D647190" i="1" s="1"/>
  <c r="C647191" i="1"/>
  <c r="D647191" i="1" s="1"/>
  <c r="C647192" i="1"/>
  <c r="D647192" i="1" s="1"/>
  <c r="C647193" i="1"/>
  <c r="D647193" i="1" s="1"/>
  <c r="C647194" i="1"/>
  <c r="D647194" i="1" s="1"/>
  <c r="C647195" i="1"/>
  <c r="D647195" i="1" s="1"/>
  <c r="C647196" i="1"/>
  <c r="D647196" i="1" s="1"/>
  <c r="C647197" i="1"/>
  <c r="D647197" i="1" s="1"/>
  <c r="C647198" i="1"/>
  <c r="D647198" i="1" s="1"/>
  <c r="C647199" i="1"/>
  <c r="D647199" i="1" s="1"/>
  <c r="C647200" i="1"/>
  <c r="D647200" i="1" s="1"/>
  <c r="C647201" i="1"/>
  <c r="D647201" i="1" s="1"/>
  <c r="C647202" i="1"/>
  <c r="D647202" i="1" s="1"/>
  <c r="C647203" i="1"/>
  <c r="D647203" i="1" s="1"/>
  <c r="C647204" i="1"/>
  <c r="D647204" i="1" s="1"/>
  <c r="C647205" i="1"/>
  <c r="D647205" i="1" s="1"/>
  <c r="C647206" i="1"/>
  <c r="D647206" i="1" s="1"/>
  <c r="C647207" i="1"/>
  <c r="D647207" i="1" s="1"/>
  <c r="C647208" i="1"/>
  <c r="D647208" i="1" s="1"/>
  <c r="C647209" i="1"/>
  <c r="D647209" i="1" s="1"/>
  <c r="C647210" i="1"/>
  <c r="D647210" i="1" s="1"/>
  <c r="C647211" i="1"/>
  <c r="D647211" i="1" s="1"/>
  <c r="C647212" i="1"/>
  <c r="D647212" i="1" s="1"/>
  <c r="C647213" i="1"/>
  <c r="D647213" i="1" s="1"/>
  <c r="C647214" i="1"/>
  <c r="D647214" i="1" s="1"/>
  <c r="C647215" i="1"/>
  <c r="D647215" i="1" s="1"/>
  <c r="C647216" i="1"/>
  <c r="D647216" i="1" s="1"/>
  <c r="C647217" i="1"/>
  <c r="D647217" i="1" s="1"/>
  <c r="C647218" i="1"/>
  <c r="D647218" i="1" s="1"/>
  <c r="C647219" i="1"/>
  <c r="D647219" i="1" s="1"/>
  <c r="C647220" i="1"/>
  <c r="D647220" i="1" s="1"/>
  <c r="C647221" i="1"/>
  <c r="D647221" i="1" s="1"/>
  <c r="C647222" i="1"/>
  <c r="D647222" i="1" s="1"/>
  <c r="C647223" i="1"/>
  <c r="D647223" i="1" s="1"/>
  <c r="C647224" i="1"/>
  <c r="D647224" i="1" s="1"/>
  <c r="C647225" i="1"/>
  <c r="D647225" i="1" s="1"/>
  <c r="C647226" i="1"/>
  <c r="D647226" i="1" s="1"/>
  <c r="C647227" i="1"/>
  <c r="D647227" i="1" s="1"/>
  <c r="C647228" i="1"/>
  <c r="D647228" i="1" s="1"/>
  <c r="C647229" i="1"/>
  <c r="D647229" i="1" s="1"/>
  <c r="C647230" i="1"/>
  <c r="D647230" i="1" s="1"/>
  <c r="C647231" i="1"/>
  <c r="D647231" i="1" s="1"/>
  <c r="C647232" i="1"/>
  <c r="D647232" i="1" s="1"/>
  <c r="C647233" i="1"/>
  <c r="D647233" i="1" s="1"/>
  <c r="C647234" i="1"/>
  <c r="D647234" i="1" s="1"/>
  <c r="C647235" i="1"/>
  <c r="D647235" i="1" s="1"/>
  <c r="C647236" i="1"/>
  <c r="D647236" i="1" s="1"/>
  <c r="C647237" i="1"/>
  <c r="D647237" i="1" s="1"/>
  <c r="C647238" i="1"/>
  <c r="D647238" i="1" s="1"/>
  <c r="C647239" i="1"/>
  <c r="D647239" i="1" s="1"/>
  <c r="C647240" i="1"/>
  <c r="D647240" i="1" s="1"/>
  <c r="C647241" i="1"/>
  <c r="D647241" i="1" s="1"/>
  <c r="C647242" i="1"/>
  <c r="D647242" i="1" s="1"/>
  <c r="C647243" i="1"/>
  <c r="D647243" i="1" s="1"/>
  <c r="C647244" i="1"/>
  <c r="D647244" i="1" s="1"/>
  <c r="C647245" i="1"/>
  <c r="D647245" i="1" s="1"/>
  <c r="C647246" i="1"/>
  <c r="D647246" i="1" s="1"/>
  <c r="C647247" i="1"/>
  <c r="D647247" i="1" s="1"/>
  <c r="C647248" i="1"/>
  <c r="D647248" i="1" s="1"/>
  <c r="C647249" i="1"/>
  <c r="D647249" i="1" s="1"/>
  <c r="C647250" i="1"/>
  <c r="D647250" i="1" s="1"/>
  <c r="C647251" i="1"/>
  <c r="D647251" i="1" s="1"/>
  <c r="C647252" i="1"/>
  <c r="D647252" i="1" s="1"/>
  <c r="C647253" i="1"/>
  <c r="D647253" i="1" s="1"/>
  <c r="C647254" i="1"/>
  <c r="D647254" i="1" s="1"/>
  <c r="C647255" i="1"/>
  <c r="D647255" i="1" s="1"/>
  <c r="C647256" i="1"/>
  <c r="D647256" i="1" s="1"/>
  <c r="C647257" i="1"/>
  <c r="D647257" i="1" s="1"/>
  <c r="C647258" i="1"/>
  <c r="D647258" i="1" s="1"/>
  <c r="C647259" i="1"/>
  <c r="D647259" i="1" s="1"/>
  <c r="C647260" i="1"/>
  <c r="D647260" i="1" s="1"/>
  <c r="C647261" i="1"/>
  <c r="D647261" i="1" s="1"/>
  <c r="C647262" i="1"/>
  <c r="D647262" i="1" s="1"/>
  <c r="C647263" i="1"/>
  <c r="D647263" i="1" s="1"/>
  <c r="C647264" i="1"/>
  <c r="D647264" i="1" s="1"/>
  <c r="C647265" i="1"/>
  <c r="D647265" i="1" s="1"/>
  <c r="C647266" i="1"/>
  <c r="D647266" i="1" s="1"/>
  <c r="C647267" i="1"/>
  <c r="D647267" i="1" s="1"/>
  <c r="C647268" i="1"/>
  <c r="D647268" i="1" s="1"/>
  <c r="C647269" i="1"/>
  <c r="D647269" i="1" s="1"/>
  <c r="C647270" i="1"/>
  <c r="D647270" i="1" s="1"/>
  <c r="C647271" i="1"/>
  <c r="D647271" i="1" s="1"/>
  <c r="C647272" i="1"/>
  <c r="D647272" i="1" s="1"/>
  <c r="C647273" i="1"/>
  <c r="D647273" i="1" s="1"/>
  <c r="C647274" i="1"/>
  <c r="D647274" i="1" s="1"/>
  <c r="C647275" i="1"/>
  <c r="D647275" i="1" s="1"/>
  <c r="C647276" i="1"/>
  <c r="D647276" i="1" s="1"/>
  <c r="C647277" i="1"/>
  <c r="D647277" i="1" s="1"/>
  <c r="C647278" i="1"/>
  <c r="D647278" i="1" s="1"/>
  <c r="C647279" i="1"/>
  <c r="D647279" i="1" s="1"/>
  <c r="C647280" i="1"/>
  <c r="D647280" i="1" s="1"/>
  <c r="C647281" i="1"/>
  <c r="D647281" i="1" s="1"/>
  <c r="C647282" i="1"/>
  <c r="D647282" i="1" s="1"/>
  <c r="C647283" i="1"/>
  <c r="D647283" i="1" s="1"/>
  <c r="C647284" i="1"/>
  <c r="D647284" i="1" s="1"/>
  <c r="C647285" i="1"/>
  <c r="D647285" i="1" s="1"/>
  <c r="C647286" i="1"/>
  <c r="D647286" i="1" s="1"/>
  <c r="C647287" i="1"/>
  <c r="D647287" i="1" s="1"/>
  <c r="C647288" i="1"/>
  <c r="D647288" i="1" s="1"/>
  <c r="C647289" i="1"/>
  <c r="D647289" i="1" s="1"/>
  <c r="C647290" i="1"/>
  <c r="D647290" i="1" s="1"/>
  <c r="C647291" i="1"/>
  <c r="D647291" i="1" s="1"/>
  <c r="C647292" i="1"/>
  <c r="D647292" i="1" s="1"/>
  <c r="C647293" i="1"/>
  <c r="D647293" i="1" s="1"/>
  <c r="C647294" i="1"/>
  <c r="D647294" i="1" s="1"/>
  <c r="C647295" i="1"/>
  <c r="D647295" i="1" s="1"/>
  <c r="C647296" i="1"/>
  <c r="D647296" i="1" s="1"/>
  <c r="C647297" i="1"/>
  <c r="D647297" i="1" s="1"/>
  <c r="C647298" i="1"/>
  <c r="D647298" i="1" s="1"/>
  <c r="C647299" i="1"/>
  <c r="D647299" i="1" s="1"/>
  <c r="C647300" i="1"/>
  <c r="D647300" i="1" s="1"/>
  <c r="C647301" i="1"/>
  <c r="D647301" i="1" s="1"/>
  <c r="C647302" i="1"/>
  <c r="D647302" i="1" s="1"/>
  <c r="C647303" i="1"/>
  <c r="D647303" i="1" s="1"/>
  <c r="C647304" i="1"/>
  <c r="D647304" i="1" s="1"/>
  <c r="C647305" i="1"/>
  <c r="D647305" i="1" s="1"/>
  <c r="C647306" i="1"/>
  <c r="D647306" i="1" s="1"/>
  <c r="C647307" i="1"/>
  <c r="D647307" i="1" s="1"/>
  <c r="C647308" i="1"/>
  <c r="D647308" i="1" s="1"/>
  <c r="C647309" i="1"/>
  <c r="D647309" i="1" s="1"/>
  <c r="C647310" i="1"/>
  <c r="D647310" i="1" s="1"/>
  <c r="C647311" i="1"/>
  <c r="D647311" i="1" s="1"/>
  <c r="C647312" i="1"/>
  <c r="D647312" i="1" s="1"/>
  <c r="C647313" i="1"/>
  <c r="D647313" i="1" s="1"/>
  <c r="C647314" i="1"/>
  <c r="D647314" i="1" s="1"/>
  <c r="C647315" i="1"/>
  <c r="D647315" i="1" s="1"/>
  <c r="C647316" i="1"/>
  <c r="D647316" i="1" s="1"/>
  <c r="C647317" i="1"/>
  <c r="D647317" i="1" s="1"/>
  <c r="C647318" i="1"/>
  <c r="D647318" i="1" s="1"/>
  <c r="C647319" i="1"/>
  <c r="D647319" i="1" s="1"/>
  <c r="C647320" i="1"/>
  <c r="D647320" i="1" s="1"/>
  <c r="C647321" i="1"/>
  <c r="D647321" i="1" s="1"/>
  <c r="C647322" i="1"/>
  <c r="D647322" i="1" s="1"/>
  <c r="C647323" i="1"/>
  <c r="D647323" i="1" s="1"/>
  <c r="C647324" i="1"/>
  <c r="D647324" i="1" s="1"/>
  <c r="C647325" i="1"/>
  <c r="D647325" i="1" s="1"/>
  <c r="C647326" i="1"/>
  <c r="D647326" i="1" s="1"/>
  <c r="C647327" i="1"/>
  <c r="D647327" i="1" s="1"/>
  <c r="C647328" i="1"/>
  <c r="D647328" i="1" s="1"/>
  <c r="C647329" i="1"/>
  <c r="D647329" i="1" s="1"/>
  <c r="C647330" i="1"/>
  <c r="D647330" i="1" s="1"/>
  <c r="C647331" i="1"/>
  <c r="D647331" i="1" s="1"/>
  <c r="C647332" i="1"/>
  <c r="D647332" i="1" s="1"/>
  <c r="C647333" i="1"/>
  <c r="D647333" i="1" s="1"/>
  <c r="C647334" i="1"/>
  <c r="D647334" i="1" s="1"/>
  <c r="C647335" i="1"/>
  <c r="D647335" i="1" s="1"/>
  <c r="C647336" i="1"/>
  <c r="D647336" i="1" s="1"/>
  <c r="C647337" i="1"/>
  <c r="D647337" i="1" s="1"/>
  <c r="C647338" i="1"/>
  <c r="D647338" i="1" s="1"/>
  <c r="C647339" i="1"/>
  <c r="D647339" i="1" s="1"/>
  <c r="C647340" i="1"/>
  <c r="D647340" i="1" s="1"/>
  <c r="C647341" i="1"/>
  <c r="D647341" i="1" s="1"/>
  <c r="C647342" i="1"/>
  <c r="D647342" i="1" s="1"/>
  <c r="C647343" i="1"/>
  <c r="D647343" i="1" s="1"/>
  <c r="C647344" i="1"/>
  <c r="D647344" i="1" s="1"/>
  <c r="C647345" i="1"/>
  <c r="D647345" i="1" s="1"/>
  <c r="C647346" i="1"/>
  <c r="D647346" i="1" s="1"/>
  <c r="C647347" i="1"/>
  <c r="D647347" i="1" s="1"/>
  <c r="C647348" i="1"/>
  <c r="D647348" i="1" s="1"/>
  <c r="C647349" i="1"/>
  <c r="D647349" i="1" s="1"/>
  <c r="C647350" i="1"/>
  <c r="D647350" i="1" s="1"/>
  <c r="C647351" i="1"/>
  <c r="D647351" i="1" s="1"/>
  <c r="C647352" i="1"/>
  <c r="D647352" i="1" s="1"/>
  <c r="C647353" i="1"/>
  <c r="D647353" i="1" s="1"/>
  <c r="C647354" i="1"/>
  <c r="D647354" i="1" s="1"/>
  <c r="C647355" i="1"/>
  <c r="D647355" i="1" s="1"/>
  <c r="C647356" i="1"/>
  <c r="D647356" i="1" s="1"/>
  <c r="C647357" i="1"/>
  <c r="D647357" i="1" s="1"/>
  <c r="C647358" i="1"/>
  <c r="D647358" i="1" s="1"/>
  <c r="C647359" i="1"/>
  <c r="D647359" i="1" s="1"/>
  <c r="C647360" i="1"/>
  <c r="D647360" i="1" s="1"/>
  <c r="C647361" i="1"/>
  <c r="D647361" i="1" s="1"/>
  <c r="C647362" i="1"/>
  <c r="D647362" i="1" s="1"/>
  <c r="C647363" i="1"/>
  <c r="D647363" i="1" s="1"/>
  <c r="C647364" i="1"/>
  <c r="D647364" i="1" s="1"/>
  <c r="C647365" i="1"/>
  <c r="D647365" i="1" s="1"/>
  <c r="C647366" i="1"/>
  <c r="D647366" i="1" s="1"/>
  <c r="C647367" i="1"/>
  <c r="D647367" i="1" s="1"/>
  <c r="C647368" i="1"/>
  <c r="D647368" i="1" s="1"/>
  <c r="C647369" i="1"/>
  <c r="D647369" i="1" s="1"/>
  <c r="C647370" i="1"/>
  <c r="D647370" i="1" s="1"/>
  <c r="C647371" i="1"/>
  <c r="D647371" i="1" s="1"/>
  <c r="C647372" i="1"/>
  <c r="D647372" i="1" s="1"/>
  <c r="C647373" i="1"/>
  <c r="D647373" i="1" s="1"/>
  <c r="C647374" i="1"/>
  <c r="D647374" i="1" s="1"/>
  <c r="C647375" i="1"/>
  <c r="D647375" i="1" s="1"/>
  <c r="C647376" i="1"/>
  <c r="D647376" i="1" s="1"/>
  <c r="C647377" i="1"/>
  <c r="D647377" i="1" s="1"/>
  <c r="C647378" i="1"/>
  <c r="D647378" i="1" s="1"/>
  <c r="C647379" i="1"/>
  <c r="D647379" i="1" s="1"/>
  <c r="C647380" i="1"/>
  <c r="D647380" i="1" s="1"/>
  <c r="C647381" i="1"/>
  <c r="D647381" i="1" s="1"/>
  <c r="C647382" i="1"/>
  <c r="D647382" i="1" s="1"/>
  <c r="C647383" i="1"/>
  <c r="D647383" i="1" s="1"/>
  <c r="C647384" i="1"/>
  <c r="D647384" i="1" s="1"/>
  <c r="C647385" i="1"/>
  <c r="D647385" i="1" s="1"/>
  <c r="C647386" i="1"/>
  <c r="D647386" i="1" s="1"/>
  <c r="C647387" i="1"/>
  <c r="D647387" i="1" s="1"/>
  <c r="C647388" i="1"/>
  <c r="D647388" i="1" s="1"/>
  <c r="C647389" i="1"/>
  <c r="D647389" i="1" s="1"/>
  <c r="C647390" i="1"/>
  <c r="D647390" i="1" s="1"/>
  <c r="C647391" i="1"/>
  <c r="D647391" i="1" s="1"/>
  <c r="C647392" i="1"/>
  <c r="D647392" i="1" s="1"/>
  <c r="C647393" i="1"/>
  <c r="D647393" i="1" s="1"/>
  <c r="C647394" i="1"/>
  <c r="D647394" i="1" s="1"/>
  <c r="C647395" i="1"/>
  <c r="D647395" i="1" s="1"/>
  <c r="C647396" i="1"/>
  <c r="D647396" i="1" s="1"/>
  <c r="C647397" i="1"/>
  <c r="D647397" i="1" s="1"/>
  <c r="C647398" i="1"/>
  <c r="D647398" i="1" s="1"/>
  <c r="C647399" i="1"/>
  <c r="D647399" i="1" s="1"/>
  <c r="C647400" i="1"/>
  <c r="D647400" i="1" s="1"/>
  <c r="C647401" i="1"/>
  <c r="D647401" i="1" s="1"/>
  <c r="C647402" i="1"/>
  <c r="D647402" i="1" s="1"/>
  <c r="C647403" i="1"/>
  <c r="D647403" i="1" s="1"/>
  <c r="C647404" i="1"/>
  <c r="D647404" i="1" s="1"/>
  <c r="C647405" i="1"/>
  <c r="D647405" i="1" s="1"/>
  <c r="C647406" i="1"/>
  <c r="D647406" i="1" s="1"/>
  <c r="C647407" i="1"/>
  <c r="D647407" i="1" s="1"/>
  <c r="C647408" i="1"/>
  <c r="D647408" i="1" s="1"/>
  <c r="C647409" i="1"/>
  <c r="D647409" i="1" s="1"/>
  <c r="C647410" i="1"/>
  <c r="D647410" i="1" s="1"/>
  <c r="C647411" i="1"/>
  <c r="D647411" i="1" s="1"/>
  <c r="C647412" i="1"/>
  <c r="D647412" i="1" s="1"/>
  <c r="C647413" i="1"/>
  <c r="D647413" i="1" s="1"/>
  <c r="C647414" i="1"/>
  <c r="D647414" i="1" s="1"/>
  <c r="C647415" i="1"/>
  <c r="D647415" i="1" s="1"/>
  <c r="C647416" i="1"/>
  <c r="D647416" i="1" s="1"/>
  <c r="C647417" i="1"/>
  <c r="D647417" i="1" s="1"/>
  <c r="C647418" i="1"/>
  <c r="D647418" i="1" s="1"/>
  <c r="C647419" i="1"/>
  <c r="D647419" i="1" s="1"/>
  <c r="C647420" i="1"/>
  <c r="D647420" i="1" s="1"/>
  <c r="C647421" i="1"/>
  <c r="D647421" i="1" s="1"/>
  <c r="C647422" i="1"/>
  <c r="D647422" i="1" s="1"/>
  <c r="C647423" i="1"/>
  <c r="D647423" i="1" s="1"/>
  <c r="C647424" i="1"/>
  <c r="D647424" i="1" s="1"/>
  <c r="C647425" i="1"/>
  <c r="D647425" i="1" s="1"/>
  <c r="C647426" i="1"/>
  <c r="D647426" i="1" s="1"/>
  <c r="C647427" i="1"/>
  <c r="D647427" i="1" s="1"/>
  <c r="C647428" i="1"/>
  <c r="D647428" i="1" s="1"/>
  <c r="C647429" i="1"/>
  <c r="D647429" i="1" s="1"/>
  <c r="C647430" i="1"/>
  <c r="D647430" i="1" s="1"/>
  <c r="C647431" i="1"/>
  <c r="D647431" i="1" s="1"/>
  <c r="C647432" i="1"/>
  <c r="D647432" i="1" s="1"/>
  <c r="C647433" i="1"/>
  <c r="D647433" i="1" s="1"/>
  <c r="C647434" i="1"/>
  <c r="D647434" i="1" s="1"/>
  <c r="C647435" i="1"/>
  <c r="D647435" i="1" s="1"/>
  <c r="C647436" i="1"/>
  <c r="D647436" i="1" s="1"/>
  <c r="C647437" i="1"/>
  <c r="D647437" i="1" s="1"/>
  <c r="C647438" i="1"/>
  <c r="D647438" i="1" s="1"/>
  <c r="C647439" i="1"/>
  <c r="D647439" i="1" s="1"/>
  <c r="C647440" i="1"/>
  <c r="D647440" i="1" s="1"/>
  <c r="C647441" i="1"/>
  <c r="D647441" i="1" s="1"/>
  <c r="C647442" i="1"/>
  <c r="D647442" i="1" s="1"/>
  <c r="C647443" i="1"/>
  <c r="D647443" i="1" s="1"/>
  <c r="C647444" i="1"/>
  <c r="D647444" i="1" s="1"/>
  <c r="C647445" i="1"/>
  <c r="D647445" i="1" s="1"/>
  <c r="C647446" i="1"/>
  <c r="D647446" i="1" s="1"/>
  <c r="C647447" i="1"/>
  <c r="D647447" i="1" s="1"/>
  <c r="C647448" i="1"/>
  <c r="D647448" i="1" s="1"/>
  <c r="C647449" i="1"/>
  <c r="D647449" i="1" s="1"/>
  <c r="C647450" i="1"/>
  <c r="D647450" i="1" s="1"/>
  <c r="C647451" i="1"/>
  <c r="D647451" i="1" s="1"/>
  <c r="C647452" i="1"/>
  <c r="D647452" i="1" s="1"/>
  <c r="C647453" i="1"/>
  <c r="D647453" i="1" s="1"/>
  <c r="C647454" i="1"/>
  <c r="D647454" i="1" s="1"/>
  <c r="C647455" i="1"/>
  <c r="D647455" i="1" s="1"/>
  <c r="C647456" i="1"/>
  <c r="D647456" i="1" s="1"/>
  <c r="C647457" i="1"/>
  <c r="D647457" i="1" s="1"/>
  <c r="C647458" i="1"/>
  <c r="D647458" i="1" s="1"/>
  <c r="C647459" i="1"/>
  <c r="D647459" i="1" s="1"/>
  <c r="C647460" i="1"/>
  <c r="D647460" i="1" s="1"/>
  <c r="C647461" i="1"/>
  <c r="D647461" i="1" s="1"/>
  <c r="C647462" i="1"/>
  <c r="D647462" i="1" s="1"/>
  <c r="C647463" i="1"/>
  <c r="D647463" i="1" s="1"/>
  <c r="C647464" i="1"/>
  <c r="D647464" i="1" s="1"/>
  <c r="C647465" i="1"/>
  <c r="D647465" i="1" s="1"/>
  <c r="C647466" i="1"/>
  <c r="D647466" i="1" s="1"/>
  <c r="C647467" i="1"/>
  <c r="D647467" i="1" s="1"/>
  <c r="C647468" i="1"/>
  <c r="D647468" i="1" s="1"/>
  <c r="C647469" i="1"/>
  <c r="D647469" i="1" s="1"/>
  <c r="C647470" i="1"/>
  <c r="D647470" i="1" s="1"/>
  <c r="C647471" i="1"/>
  <c r="D647471" i="1" s="1"/>
  <c r="C647472" i="1"/>
  <c r="D647472" i="1" s="1"/>
  <c r="C647473" i="1"/>
  <c r="D647473" i="1" s="1"/>
  <c r="C647474" i="1"/>
  <c r="D647474" i="1" s="1"/>
  <c r="C647475" i="1"/>
  <c r="D647475" i="1" s="1"/>
  <c r="C647476" i="1"/>
  <c r="D647476" i="1" s="1"/>
  <c r="C647477" i="1"/>
  <c r="D647477" i="1" s="1"/>
  <c r="C647478" i="1"/>
  <c r="D647478" i="1" s="1"/>
  <c r="C647479" i="1"/>
  <c r="D647479" i="1" s="1"/>
  <c r="C647480" i="1"/>
  <c r="D647480" i="1" s="1"/>
  <c r="C647481" i="1"/>
  <c r="D647481" i="1" s="1"/>
  <c r="C647482" i="1"/>
  <c r="D647482" i="1" s="1"/>
  <c r="C647483" i="1"/>
  <c r="D647483" i="1" s="1"/>
  <c r="C647484" i="1"/>
  <c r="D647484" i="1" s="1"/>
  <c r="C647485" i="1"/>
  <c r="D647485" i="1" s="1"/>
  <c r="C647486" i="1"/>
  <c r="D647486" i="1" s="1"/>
  <c r="C647487" i="1"/>
  <c r="D647487" i="1" s="1"/>
  <c r="C647488" i="1"/>
  <c r="D647488" i="1" s="1"/>
  <c r="C647489" i="1"/>
  <c r="D647489" i="1" s="1"/>
  <c r="C647490" i="1"/>
  <c r="D647490" i="1" s="1"/>
  <c r="C647491" i="1"/>
  <c r="D647491" i="1" s="1"/>
  <c r="C647492" i="1"/>
  <c r="D647492" i="1" s="1"/>
  <c r="C647493" i="1"/>
  <c r="D647493" i="1" s="1"/>
  <c r="C647494" i="1"/>
  <c r="D647494" i="1" s="1"/>
  <c r="C647495" i="1"/>
  <c r="D647495" i="1" s="1"/>
  <c r="C647496" i="1"/>
  <c r="D647496" i="1" s="1"/>
  <c r="C647497" i="1"/>
  <c r="D647497" i="1" s="1"/>
  <c r="C647498" i="1"/>
  <c r="D647498" i="1" s="1"/>
  <c r="C647499" i="1"/>
  <c r="D647499" i="1" s="1"/>
  <c r="C647500" i="1"/>
  <c r="D647500" i="1" s="1"/>
  <c r="C647501" i="1"/>
  <c r="D647501" i="1" s="1"/>
  <c r="C647502" i="1"/>
  <c r="D647502" i="1" s="1"/>
  <c r="C647503" i="1"/>
  <c r="D647503" i="1" s="1"/>
  <c r="C647504" i="1"/>
  <c r="D647504" i="1" s="1"/>
  <c r="C647505" i="1"/>
  <c r="D647505" i="1" s="1"/>
  <c r="C647506" i="1"/>
  <c r="D647506" i="1" s="1"/>
  <c r="C647507" i="1"/>
  <c r="D647507" i="1" s="1"/>
  <c r="C647508" i="1"/>
  <c r="D647508" i="1" s="1"/>
  <c r="C647509" i="1"/>
  <c r="D647509" i="1" s="1"/>
  <c r="C647510" i="1"/>
  <c r="D647510" i="1" s="1"/>
  <c r="C647511" i="1"/>
  <c r="D647511" i="1" s="1"/>
  <c r="C647512" i="1"/>
  <c r="D647512" i="1" s="1"/>
  <c r="C647513" i="1"/>
  <c r="D647513" i="1" s="1"/>
  <c r="C647514" i="1"/>
  <c r="D647514" i="1" s="1"/>
  <c r="C647515" i="1"/>
  <c r="D647515" i="1" s="1"/>
  <c r="C647516" i="1"/>
  <c r="D647516" i="1" s="1"/>
  <c r="C647517" i="1"/>
  <c r="D647517" i="1" s="1"/>
  <c r="C647518" i="1"/>
  <c r="D647518" i="1" s="1"/>
  <c r="C647519" i="1"/>
  <c r="D647519" i="1" s="1"/>
  <c r="C647520" i="1"/>
  <c r="D647520" i="1" s="1"/>
  <c r="C647521" i="1"/>
  <c r="D647521" i="1" s="1"/>
  <c r="C647522" i="1"/>
  <c r="D647522" i="1" s="1"/>
  <c r="C647523" i="1"/>
  <c r="D647523" i="1" s="1"/>
  <c r="C647524" i="1"/>
  <c r="D647524" i="1" s="1"/>
  <c r="C647525" i="1"/>
  <c r="D647525" i="1" s="1"/>
  <c r="C647526" i="1"/>
  <c r="D647526" i="1" s="1"/>
  <c r="C647527" i="1"/>
  <c r="D647527" i="1" s="1"/>
  <c r="C647528" i="1"/>
  <c r="D647528" i="1" s="1"/>
  <c r="C647529" i="1"/>
  <c r="D647529" i="1" s="1"/>
  <c r="C647530" i="1"/>
  <c r="D647530" i="1" s="1"/>
  <c r="C647531" i="1"/>
  <c r="D647531" i="1" s="1"/>
  <c r="C647532" i="1"/>
  <c r="D647532" i="1" s="1"/>
  <c r="C647533" i="1"/>
  <c r="D647533" i="1" s="1"/>
  <c r="C647534" i="1"/>
  <c r="D647534" i="1" s="1"/>
  <c r="C647535" i="1"/>
  <c r="D647535" i="1" s="1"/>
  <c r="C647536" i="1"/>
  <c r="D647536" i="1" s="1"/>
  <c r="C647537" i="1"/>
  <c r="D647537" i="1" s="1"/>
  <c r="C647538" i="1"/>
  <c r="D647538" i="1" s="1"/>
  <c r="C647539" i="1"/>
  <c r="D647539" i="1" s="1"/>
  <c r="C647540" i="1"/>
  <c r="D647540" i="1" s="1"/>
  <c r="C647541" i="1"/>
  <c r="D647541" i="1" s="1"/>
  <c r="C647542" i="1"/>
  <c r="D647542" i="1" s="1"/>
  <c r="C647543" i="1"/>
  <c r="D647543" i="1" s="1"/>
  <c r="C647544" i="1"/>
  <c r="D647544" i="1" s="1"/>
  <c r="C647545" i="1"/>
  <c r="D647545" i="1" s="1"/>
  <c r="C647546" i="1"/>
  <c r="D647546" i="1" s="1"/>
  <c r="C647547" i="1"/>
  <c r="D647547" i="1" s="1"/>
  <c r="C647548" i="1"/>
  <c r="D647548" i="1" s="1"/>
  <c r="C647549" i="1"/>
  <c r="D647549" i="1" s="1"/>
  <c r="C647550" i="1"/>
  <c r="D647550" i="1" s="1"/>
  <c r="C647551" i="1"/>
  <c r="D647551" i="1" s="1"/>
  <c r="C647552" i="1"/>
  <c r="D647552" i="1" s="1"/>
  <c r="C647553" i="1"/>
  <c r="D647553" i="1" s="1"/>
  <c r="C647554" i="1"/>
  <c r="D647554" i="1" s="1"/>
  <c r="C647555" i="1"/>
  <c r="D647555" i="1" s="1"/>
  <c r="C647556" i="1"/>
  <c r="D647556" i="1" s="1"/>
  <c r="C647557" i="1"/>
  <c r="D647557" i="1" s="1"/>
  <c r="C647558" i="1"/>
  <c r="D647558" i="1" s="1"/>
  <c r="C647559" i="1"/>
  <c r="D647559" i="1" s="1"/>
  <c r="C647560" i="1"/>
  <c r="D647560" i="1" s="1"/>
  <c r="C647561" i="1"/>
  <c r="D647561" i="1" s="1"/>
  <c r="C647562" i="1"/>
  <c r="D647562" i="1" s="1"/>
  <c r="C647563" i="1"/>
  <c r="D647563" i="1" s="1"/>
  <c r="C647564" i="1"/>
  <c r="D647564" i="1" s="1"/>
  <c r="C647565" i="1"/>
  <c r="D647565" i="1" s="1"/>
  <c r="C647566" i="1"/>
  <c r="D647566" i="1" s="1"/>
  <c r="C647567" i="1"/>
  <c r="D647567" i="1" s="1"/>
  <c r="C647568" i="1"/>
  <c r="D647568" i="1" s="1"/>
  <c r="C647569" i="1"/>
  <c r="D647569" i="1" s="1"/>
  <c r="C647570" i="1"/>
  <c r="D647570" i="1" s="1"/>
  <c r="C647571" i="1"/>
  <c r="D647571" i="1" s="1"/>
  <c r="C647572" i="1"/>
  <c r="D647572" i="1" s="1"/>
  <c r="C647573" i="1"/>
  <c r="D647573" i="1" s="1"/>
  <c r="C647574" i="1"/>
  <c r="D647574" i="1" s="1"/>
  <c r="C647575" i="1"/>
  <c r="D647575" i="1" s="1"/>
  <c r="C647576" i="1"/>
  <c r="D647576" i="1" s="1"/>
  <c r="C647577" i="1"/>
  <c r="D647577" i="1" s="1"/>
  <c r="C647578" i="1"/>
  <c r="D647578" i="1" s="1"/>
  <c r="C647579" i="1"/>
  <c r="D647579" i="1" s="1"/>
  <c r="C647580" i="1"/>
  <c r="D647580" i="1" s="1"/>
  <c r="C647581" i="1"/>
  <c r="D647581" i="1" s="1"/>
  <c r="C647582" i="1"/>
  <c r="D647582" i="1" s="1"/>
  <c r="C647583" i="1"/>
  <c r="D647583" i="1" s="1"/>
  <c r="C647584" i="1"/>
  <c r="D647584" i="1" s="1"/>
  <c r="C647585" i="1"/>
  <c r="D647585" i="1" s="1"/>
  <c r="C647586" i="1"/>
  <c r="D647586" i="1" s="1"/>
  <c r="C647587" i="1"/>
  <c r="D647587" i="1" s="1"/>
  <c r="C647588" i="1"/>
  <c r="D647588" i="1" s="1"/>
  <c r="C647589" i="1"/>
  <c r="D647589" i="1" s="1"/>
  <c r="C647590" i="1"/>
  <c r="D647590" i="1" s="1"/>
  <c r="C647591" i="1"/>
  <c r="D647591" i="1" s="1"/>
  <c r="C647592" i="1"/>
  <c r="D647592" i="1" s="1"/>
  <c r="C647593" i="1"/>
  <c r="D647593" i="1" s="1"/>
  <c r="C647594" i="1"/>
  <c r="D647594" i="1" s="1"/>
  <c r="C647595" i="1"/>
  <c r="D647595" i="1" s="1"/>
  <c r="C647596" i="1"/>
  <c r="D647596" i="1" s="1"/>
  <c r="C647597" i="1"/>
  <c r="D647597" i="1" s="1"/>
  <c r="C647598" i="1"/>
  <c r="D647598" i="1" s="1"/>
  <c r="C647599" i="1"/>
  <c r="D647599" i="1" s="1"/>
  <c r="C647600" i="1"/>
  <c r="D647600" i="1" s="1"/>
  <c r="C647601" i="1"/>
  <c r="D647601" i="1" s="1"/>
  <c r="C647602" i="1"/>
  <c r="D647602" i="1" s="1"/>
  <c r="C647603" i="1"/>
  <c r="D647603" i="1" s="1"/>
  <c r="C647604" i="1"/>
  <c r="D647604" i="1" s="1"/>
  <c r="C647605" i="1"/>
  <c r="D647605" i="1" s="1"/>
  <c r="C647606" i="1"/>
  <c r="D647606" i="1" s="1"/>
  <c r="C647607" i="1"/>
  <c r="D647607" i="1" s="1"/>
  <c r="C647608" i="1"/>
  <c r="D647608" i="1" s="1"/>
  <c r="C647609" i="1"/>
  <c r="D647609" i="1" s="1"/>
  <c r="C647610" i="1"/>
  <c r="D647610" i="1" s="1"/>
  <c r="C647611" i="1"/>
  <c r="D647611" i="1" s="1"/>
  <c r="C647612" i="1"/>
  <c r="D647612" i="1" s="1"/>
  <c r="C647613" i="1"/>
  <c r="D647613" i="1" s="1"/>
  <c r="C647614" i="1"/>
  <c r="D647614" i="1" s="1"/>
  <c r="C647615" i="1"/>
  <c r="D647615" i="1" s="1"/>
  <c r="C647616" i="1"/>
  <c r="D647616" i="1" s="1"/>
  <c r="C647617" i="1"/>
  <c r="D647617" i="1" s="1"/>
  <c r="C647618" i="1"/>
  <c r="D647618" i="1" s="1"/>
  <c r="C647619" i="1"/>
  <c r="D647619" i="1" s="1"/>
  <c r="C647620" i="1"/>
  <c r="D647620" i="1" s="1"/>
  <c r="C647621" i="1"/>
  <c r="D647621" i="1" s="1"/>
  <c r="C647622" i="1"/>
  <c r="D647622" i="1" s="1"/>
  <c r="C647623" i="1"/>
  <c r="D647623" i="1" s="1"/>
  <c r="C647624" i="1"/>
  <c r="D647624" i="1" s="1"/>
  <c r="C647625" i="1"/>
  <c r="D647625" i="1" s="1"/>
  <c r="C647626" i="1"/>
  <c r="D647626" i="1" s="1"/>
  <c r="C647627" i="1"/>
  <c r="D647627" i="1" s="1"/>
  <c r="C647628" i="1"/>
  <c r="D647628" i="1" s="1"/>
  <c r="C647629" i="1"/>
  <c r="D647629" i="1" s="1"/>
  <c r="C647630" i="1"/>
  <c r="D647630" i="1" s="1"/>
  <c r="C647631" i="1"/>
  <c r="D647631" i="1" s="1"/>
  <c r="C647632" i="1"/>
  <c r="D647632" i="1" s="1"/>
  <c r="C647633" i="1"/>
  <c r="D647633" i="1" s="1"/>
  <c r="C647634" i="1"/>
  <c r="D647634" i="1" s="1"/>
  <c r="C647635" i="1"/>
  <c r="D647635" i="1" s="1"/>
  <c r="C647636" i="1"/>
  <c r="D647636" i="1" s="1"/>
  <c r="C647637" i="1"/>
  <c r="D647637" i="1" s="1"/>
  <c r="C647638" i="1"/>
  <c r="D647638" i="1" s="1"/>
  <c r="C647639" i="1"/>
  <c r="D647639" i="1" s="1"/>
  <c r="C647640" i="1"/>
  <c r="D647640" i="1" s="1"/>
  <c r="C647641" i="1"/>
  <c r="D647641" i="1" s="1"/>
  <c r="C647642" i="1"/>
  <c r="D647642" i="1" s="1"/>
  <c r="C647643" i="1"/>
  <c r="D647643" i="1" s="1"/>
  <c r="C647644" i="1"/>
  <c r="D647644" i="1" s="1"/>
  <c r="C647645" i="1"/>
  <c r="D647645" i="1" s="1"/>
  <c r="C647646" i="1"/>
  <c r="D647646" i="1" s="1"/>
  <c r="C647647" i="1"/>
  <c r="D647647" i="1" s="1"/>
  <c r="C647648" i="1"/>
  <c r="D647648" i="1" s="1"/>
  <c r="C647649" i="1"/>
  <c r="D647649" i="1" s="1"/>
  <c r="C647650" i="1"/>
  <c r="D647650" i="1" s="1"/>
  <c r="C647651" i="1"/>
  <c r="D647651" i="1" s="1"/>
  <c r="C647652" i="1"/>
  <c r="D647652" i="1" s="1"/>
  <c r="C647653" i="1"/>
  <c r="D647653" i="1" s="1"/>
  <c r="C647654" i="1"/>
  <c r="D647654" i="1" s="1"/>
  <c r="C647655" i="1"/>
  <c r="D647655" i="1" s="1"/>
  <c r="C647656" i="1"/>
  <c r="D647656" i="1" s="1"/>
  <c r="C647657" i="1"/>
  <c r="D647657" i="1" s="1"/>
  <c r="C647658" i="1"/>
  <c r="D647658" i="1" s="1"/>
  <c r="C647659" i="1"/>
  <c r="D647659" i="1" s="1"/>
  <c r="C647660" i="1"/>
  <c r="D647660" i="1" s="1"/>
  <c r="C647661" i="1"/>
  <c r="D647661" i="1" s="1"/>
  <c r="C647662" i="1"/>
  <c r="D647662" i="1" s="1"/>
  <c r="C647663" i="1"/>
  <c r="D647663" i="1" s="1"/>
  <c r="C647664" i="1"/>
  <c r="D647664" i="1" s="1"/>
  <c r="C647665" i="1"/>
  <c r="D647665" i="1" s="1"/>
  <c r="C647666" i="1"/>
  <c r="D647666" i="1" s="1"/>
  <c r="C647667" i="1"/>
  <c r="D647667" i="1" s="1"/>
  <c r="C647668" i="1"/>
  <c r="D647668" i="1" s="1"/>
  <c r="C647669" i="1"/>
  <c r="D647669" i="1" s="1"/>
  <c r="C647670" i="1"/>
  <c r="D647670" i="1" s="1"/>
  <c r="C647671" i="1"/>
  <c r="D647671" i="1" s="1"/>
  <c r="C647672" i="1"/>
  <c r="D647672" i="1" s="1"/>
  <c r="C647673" i="1"/>
  <c r="D647673" i="1" s="1"/>
  <c r="C647674" i="1"/>
  <c r="D647674" i="1" s="1"/>
  <c r="C647675" i="1"/>
  <c r="D647675" i="1" s="1"/>
  <c r="C647676" i="1"/>
  <c r="D647676" i="1" s="1"/>
  <c r="C647677" i="1"/>
  <c r="D647677" i="1" s="1"/>
  <c r="C647678" i="1"/>
  <c r="D647678" i="1" s="1"/>
  <c r="C647679" i="1"/>
  <c r="D647679" i="1" s="1"/>
  <c r="C647680" i="1"/>
  <c r="D647680" i="1" s="1"/>
  <c r="C647681" i="1"/>
  <c r="D647681" i="1" s="1"/>
  <c r="C647682" i="1"/>
  <c r="D647682" i="1" s="1"/>
  <c r="C647683" i="1"/>
  <c r="D647683" i="1" s="1"/>
  <c r="C647684" i="1"/>
  <c r="D647684" i="1" s="1"/>
  <c r="C647685" i="1"/>
  <c r="D647685" i="1" s="1"/>
  <c r="C647686" i="1"/>
  <c r="D647686" i="1" s="1"/>
  <c r="C647687" i="1"/>
  <c r="D647687" i="1" s="1"/>
  <c r="C647688" i="1"/>
  <c r="D647688" i="1" s="1"/>
  <c r="C647689" i="1"/>
  <c r="D647689" i="1" s="1"/>
  <c r="C647690" i="1"/>
  <c r="D647690" i="1" s="1"/>
  <c r="C647691" i="1"/>
  <c r="D647691" i="1" s="1"/>
  <c r="C647692" i="1"/>
  <c r="D647692" i="1" s="1"/>
  <c r="C647693" i="1"/>
  <c r="D647693" i="1" s="1"/>
  <c r="C647694" i="1"/>
  <c r="D647694" i="1" s="1"/>
  <c r="C647695" i="1"/>
  <c r="D647695" i="1" s="1"/>
  <c r="C647696" i="1"/>
  <c r="D647696" i="1" s="1"/>
  <c r="C647697" i="1"/>
  <c r="D647697" i="1" s="1"/>
  <c r="C647698" i="1"/>
  <c r="D647698" i="1" s="1"/>
  <c r="C647699" i="1"/>
  <c r="D647699" i="1" s="1"/>
  <c r="C647700" i="1"/>
  <c r="D647700" i="1" s="1"/>
  <c r="C647701" i="1"/>
  <c r="D647701" i="1" s="1"/>
  <c r="C647702" i="1"/>
  <c r="D647702" i="1" s="1"/>
  <c r="C647703" i="1"/>
  <c r="D647703" i="1" s="1"/>
  <c r="C647704" i="1"/>
  <c r="D647704" i="1" s="1"/>
  <c r="C647705" i="1"/>
  <c r="D647705" i="1" s="1"/>
  <c r="C647706" i="1"/>
  <c r="D647706" i="1" s="1"/>
  <c r="C647707" i="1"/>
  <c r="D647707" i="1" s="1"/>
  <c r="C647708" i="1"/>
  <c r="D647708" i="1" s="1"/>
  <c r="C647709" i="1"/>
  <c r="D647709" i="1" s="1"/>
  <c r="C647710" i="1"/>
  <c r="D647710" i="1" s="1"/>
  <c r="C647711" i="1"/>
  <c r="D647711" i="1" s="1"/>
  <c r="C647712" i="1"/>
  <c r="D647712" i="1" s="1"/>
  <c r="C647713" i="1"/>
  <c r="D647713" i="1" s="1"/>
  <c r="C647714" i="1"/>
  <c r="D647714" i="1" s="1"/>
  <c r="C647715" i="1"/>
  <c r="D647715" i="1" s="1"/>
  <c r="C647716" i="1"/>
  <c r="D647716" i="1" s="1"/>
  <c r="C647717" i="1"/>
  <c r="D647717" i="1" s="1"/>
  <c r="C647718" i="1"/>
  <c r="D647718" i="1" s="1"/>
  <c r="C647719" i="1"/>
  <c r="D647719" i="1" s="1"/>
  <c r="C647720" i="1"/>
  <c r="D647720" i="1" s="1"/>
  <c r="C647721" i="1"/>
  <c r="D647721" i="1" s="1"/>
  <c r="C647722" i="1"/>
  <c r="D647722" i="1" s="1"/>
  <c r="C647723" i="1"/>
  <c r="D647723" i="1" s="1"/>
  <c r="C647724" i="1"/>
  <c r="D647724" i="1" s="1"/>
  <c r="C647725" i="1"/>
  <c r="D647725" i="1" s="1"/>
  <c r="C647726" i="1"/>
  <c r="D647726" i="1" s="1"/>
  <c r="C647727" i="1"/>
  <c r="D647727" i="1" s="1"/>
  <c r="C647728" i="1"/>
  <c r="D647728" i="1" s="1"/>
  <c r="C647729" i="1"/>
  <c r="D647729" i="1" s="1"/>
  <c r="C647730" i="1"/>
  <c r="D647730" i="1" s="1"/>
  <c r="C647731" i="1"/>
  <c r="D647731" i="1" s="1"/>
  <c r="C647732" i="1"/>
  <c r="D647732" i="1" s="1"/>
  <c r="C647733" i="1"/>
  <c r="D647733" i="1" s="1"/>
  <c r="C647734" i="1"/>
  <c r="D647734" i="1" s="1"/>
  <c r="C647735" i="1"/>
  <c r="D647735" i="1" s="1"/>
  <c r="C647736" i="1"/>
  <c r="D647736" i="1" s="1"/>
  <c r="C647737" i="1"/>
  <c r="D647737" i="1" s="1"/>
  <c r="C647738" i="1"/>
  <c r="D647738" i="1" s="1"/>
  <c r="C647739" i="1"/>
  <c r="D647739" i="1" s="1"/>
  <c r="C647740" i="1"/>
  <c r="D647740" i="1" s="1"/>
  <c r="C647741" i="1"/>
  <c r="D647741" i="1" s="1"/>
  <c r="C647742" i="1"/>
  <c r="D647742" i="1" s="1"/>
  <c r="C647743" i="1"/>
  <c r="D647743" i="1" s="1"/>
  <c r="C647744" i="1"/>
  <c r="D647744" i="1" s="1"/>
  <c r="C647745" i="1"/>
  <c r="D647745" i="1" s="1"/>
  <c r="C647746" i="1"/>
  <c r="D647746" i="1" s="1"/>
  <c r="C647747" i="1"/>
  <c r="D647747" i="1" s="1"/>
  <c r="C647748" i="1"/>
  <c r="D647748" i="1" s="1"/>
  <c r="C647749" i="1"/>
  <c r="D647749" i="1" s="1"/>
  <c r="C647750" i="1"/>
  <c r="D647750" i="1" s="1"/>
  <c r="C647751" i="1"/>
  <c r="D647751" i="1" s="1"/>
  <c r="C647752" i="1"/>
  <c r="D647752" i="1" s="1"/>
  <c r="C647753" i="1"/>
  <c r="D647753" i="1" s="1"/>
  <c r="C647754" i="1"/>
  <c r="D647754" i="1" s="1"/>
  <c r="C647755" i="1"/>
  <c r="D647755" i="1" s="1"/>
  <c r="C647756" i="1"/>
  <c r="D647756" i="1" s="1"/>
  <c r="C647757" i="1"/>
  <c r="D647757" i="1" s="1"/>
  <c r="C647758" i="1"/>
  <c r="D647758" i="1" s="1"/>
  <c r="C647759" i="1"/>
  <c r="D647759" i="1" s="1"/>
  <c r="C647760" i="1"/>
  <c r="D647760" i="1" s="1"/>
  <c r="C647761" i="1"/>
  <c r="D647761" i="1" s="1"/>
  <c r="C647762" i="1"/>
  <c r="D647762" i="1" s="1"/>
  <c r="C647763" i="1"/>
  <c r="D647763" i="1" s="1"/>
  <c r="C647764" i="1"/>
  <c r="D647764" i="1" s="1"/>
  <c r="C647765" i="1"/>
  <c r="D647765" i="1" s="1"/>
  <c r="C647766" i="1"/>
  <c r="D647766" i="1" s="1"/>
  <c r="C647767" i="1"/>
  <c r="D647767" i="1" s="1"/>
  <c r="C647768" i="1"/>
  <c r="D647768" i="1" s="1"/>
  <c r="C647769" i="1"/>
  <c r="D647769" i="1" s="1"/>
  <c r="C647770" i="1"/>
  <c r="D647770" i="1" s="1"/>
  <c r="C647771" i="1"/>
  <c r="D647771" i="1" s="1"/>
  <c r="C647772" i="1"/>
  <c r="D647772" i="1" s="1"/>
  <c r="C647773" i="1"/>
  <c r="D647773" i="1" s="1"/>
  <c r="C647774" i="1"/>
  <c r="D647774" i="1" s="1"/>
  <c r="C647775" i="1"/>
  <c r="D647775" i="1" s="1"/>
  <c r="C647776" i="1"/>
  <c r="D647776" i="1" s="1"/>
  <c r="C647777" i="1"/>
  <c r="D647777" i="1" s="1"/>
  <c r="C647778" i="1"/>
  <c r="D647778" i="1" s="1"/>
  <c r="C647779" i="1"/>
  <c r="D647779" i="1" s="1"/>
  <c r="C647780" i="1"/>
  <c r="D647780" i="1" s="1"/>
  <c r="C647781" i="1"/>
  <c r="D647781" i="1" s="1"/>
  <c r="C647782" i="1"/>
  <c r="D647782" i="1" s="1"/>
  <c r="C647783" i="1"/>
  <c r="D647783" i="1" s="1"/>
  <c r="C647784" i="1"/>
  <c r="D647784" i="1" s="1"/>
  <c r="C647785" i="1"/>
  <c r="D647785" i="1" s="1"/>
  <c r="C647786" i="1"/>
  <c r="D647786" i="1" s="1"/>
  <c r="C647787" i="1"/>
  <c r="D647787" i="1" s="1"/>
  <c r="C647788" i="1"/>
  <c r="D647788" i="1" s="1"/>
  <c r="C647789" i="1"/>
  <c r="D647789" i="1" s="1"/>
  <c r="C647790" i="1"/>
  <c r="D647790" i="1" s="1"/>
  <c r="C647791" i="1"/>
  <c r="D647791" i="1" s="1"/>
  <c r="C647792" i="1"/>
  <c r="D647792" i="1" s="1"/>
  <c r="C647793" i="1"/>
  <c r="D647793" i="1" s="1"/>
  <c r="C647794" i="1"/>
  <c r="D647794" i="1" s="1"/>
  <c r="C647795" i="1"/>
  <c r="D647795" i="1" s="1"/>
  <c r="C647796" i="1"/>
  <c r="D647796" i="1" s="1"/>
  <c r="C647797" i="1"/>
  <c r="D647797" i="1" s="1"/>
  <c r="C647798" i="1"/>
  <c r="D647798" i="1" s="1"/>
  <c r="C647799" i="1"/>
  <c r="D647799" i="1" s="1"/>
  <c r="C647800" i="1"/>
  <c r="D647800" i="1" s="1"/>
  <c r="C647801" i="1"/>
  <c r="D647801" i="1" s="1"/>
  <c r="C647802" i="1"/>
  <c r="D647802" i="1" s="1"/>
  <c r="C647803" i="1"/>
  <c r="D647803" i="1" s="1"/>
  <c r="C647804" i="1"/>
  <c r="D647804" i="1" s="1"/>
  <c r="C647805" i="1"/>
  <c r="D647805" i="1" s="1"/>
  <c r="C647806" i="1"/>
  <c r="D647806" i="1" s="1"/>
  <c r="C647807" i="1"/>
  <c r="D647807" i="1" s="1"/>
  <c r="C647808" i="1"/>
  <c r="D647808" i="1" s="1"/>
  <c r="C647809" i="1"/>
  <c r="D647809" i="1" s="1"/>
  <c r="C647810" i="1"/>
  <c r="D647810" i="1" s="1"/>
  <c r="C647811" i="1"/>
  <c r="D647811" i="1" s="1"/>
  <c r="C647812" i="1"/>
  <c r="D647812" i="1" s="1"/>
  <c r="C647813" i="1"/>
  <c r="D647813" i="1" s="1"/>
  <c r="C647814" i="1"/>
  <c r="D647814" i="1" s="1"/>
  <c r="C647815" i="1"/>
  <c r="D647815" i="1" s="1"/>
  <c r="C647816" i="1"/>
  <c r="D647816" i="1" s="1"/>
  <c r="C647817" i="1"/>
  <c r="D647817" i="1" s="1"/>
  <c r="C647818" i="1"/>
  <c r="D647818" i="1" s="1"/>
  <c r="C647819" i="1"/>
  <c r="D647819" i="1" s="1"/>
  <c r="C647820" i="1"/>
  <c r="D647820" i="1" s="1"/>
  <c r="C647821" i="1"/>
  <c r="D647821" i="1" s="1"/>
  <c r="C647822" i="1"/>
  <c r="D647822" i="1" s="1"/>
  <c r="C647823" i="1"/>
  <c r="D647823" i="1" s="1"/>
  <c r="C647824" i="1"/>
  <c r="D647824" i="1" s="1"/>
  <c r="C647825" i="1"/>
  <c r="D647825" i="1" s="1"/>
  <c r="C647826" i="1"/>
  <c r="D647826" i="1" s="1"/>
  <c r="C647827" i="1"/>
  <c r="D647827" i="1" s="1"/>
  <c r="C647828" i="1"/>
  <c r="D647828" i="1" s="1"/>
  <c r="C647829" i="1"/>
  <c r="D647829" i="1" s="1"/>
  <c r="C647830" i="1"/>
  <c r="D647830" i="1" s="1"/>
  <c r="C647831" i="1"/>
  <c r="D647831" i="1" s="1"/>
  <c r="C647832" i="1"/>
  <c r="D647832" i="1" s="1"/>
  <c r="C647833" i="1"/>
  <c r="D647833" i="1" s="1"/>
  <c r="C647834" i="1"/>
  <c r="D647834" i="1" s="1"/>
  <c r="C647835" i="1"/>
  <c r="D647835" i="1" s="1"/>
  <c r="C647836" i="1"/>
  <c r="D647836" i="1" s="1"/>
  <c r="C647837" i="1"/>
  <c r="D647837" i="1" s="1"/>
  <c r="C647838" i="1"/>
  <c r="D647838" i="1" s="1"/>
  <c r="C647839" i="1"/>
  <c r="D647839" i="1" s="1"/>
  <c r="C647840" i="1"/>
  <c r="D647840" i="1" s="1"/>
  <c r="C647841" i="1"/>
  <c r="D647841" i="1" s="1"/>
  <c r="C647842" i="1"/>
  <c r="D647842" i="1" s="1"/>
  <c r="C647843" i="1"/>
  <c r="D647843" i="1" s="1"/>
  <c r="C647844" i="1"/>
  <c r="D647844" i="1" s="1"/>
  <c r="C647845" i="1"/>
  <c r="D647845" i="1" s="1"/>
  <c r="C647846" i="1"/>
  <c r="D647846" i="1" s="1"/>
  <c r="C647847" i="1"/>
  <c r="D647847" i="1" s="1"/>
  <c r="C647848" i="1"/>
  <c r="D647848" i="1" s="1"/>
  <c r="C647849" i="1"/>
  <c r="D647849" i="1" s="1"/>
  <c r="C647850" i="1"/>
  <c r="D647850" i="1" s="1"/>
  <c r="C647851" i="1"/>
  <c r="D647851" i="1" s="1"/>
  <c r="C647852" i="1"/>
  <c r="D647852" i="1" s="1"/>
  <c r="C647853" i="1"/>
  <c r="D647853" i="1" s="1"/>
  <c r="C647854" i="1"/>
  <c r="D647854" i="1" s="1"/>
  <c r="C647855" i="1"/>
  <c r="D647855" i="1" s="1"/>
  <c r="C647856" i="1"/>
  <c r="D647856" i="1" s="1"/>
  <c r="C647857" i="1"/>
  <c r="D647857" i="1" s="1"/>
  <c r="C647858" i="1"/>
  <c r="D647858" i="1" s="1"/>
  <c r="C647859" i="1"/>
  <c r="D647859" i="1" s="1"/>
  <c r="C647860" i="1"/>
  <c r="D647860" i="1" s="1"/>
  <c r="C647861" i="1"/>
  <c r="D647861" i="1" s="1"/>
  <c r="C647862" i="1"/>
  <c r="D647862" i="1" s="1"/>
  <c r="C647863" i="1"/>
  <c r="D647863" i="1" s="1"/>
  <c r="C647864" i="1"/>
  <c r="D647864" i="1" s="1"/>
  <c r="C647865" i="1"/>
  <c r="D647865" i="1" s="1"/>
  <c r="C647866" i="1"/>
  <c r="D647866" i="1" s="1"/>
  <c r="C647867" i="1"/>
  <c r="D647867" i="1" s="1"/>
  <c r="C647868" i="1"/>
  <c r="D647868" i="1" s="1"/>
  <c r="C647869" i="1"/>
  <c r="D647869" i="1" s="1"/>
  <c r="C647870" i="1"/>
  <c r="D647870" i="1" s="1"/>
  <c r="C647871" i="1"/>
  <c r="D647871" i="1" s="1"/>
  <c r="C647872" i="1"/>
  <c r="D647872" i="1" s="1"/>
  <c r="C647873" i="1"/>
  <c r="D647873" i="1" s="1"/>
  <c r="C647874" i="1"/>
  <c r="D647874" i="1" s="1"/>
  <c r="C647875" i="1"/>
  <c r="D647875" i="1" s="1"/>
  <c r="C647876" i="1"/>
  <c r="D647876" i="1" s="1"/>
  <c r="C647877" i="1"/>
  <c r="D647877" i="1" s="1"/>
  <c r="C647878" i="1"/>
  <c r="D647878" i="1" s="1"/>
  <c r="C647879" i="1"/>
  <c r="D647879" i="1" s="1"/>
  <c r="C647880" i="1"/>
  <c r="D647880" i="1" s="1"/>
  <c r="C647881" i="1"/>
  <c r="D647881" i="1" s="1"/>
  <c r="C647882" i="1"/>
  <c r="D647882" i="1" s="1"/>
  <c r="C647883" i="1"/>
  <c r="D647883" i="1" s="1"/>
  <c r="C647884" i="1"/>
  <c r="D647884" i="1" s="1"/>
  <c r="C647885" i="1"/>
  <c r="D647885" i="1" s="1"/>
  <c r="C647886" i="1"/>
  <c r="D647886" i="1" s="1"/>
  <c r="C647887" i="1"/>
  <c r="D647887" i="1" s="1"/>
  <c r="C647888" i="1"/>
  <c r="D647888" i="1" s="1"/>
  <c r="C647889" i="1"/>
  <c r="D647889" i="1" s="1"/>
  <c r="C647890" i="1"/>
  <c r="D647890" i="1" s="1"/>
  <c r="C647891" i="1"/>
  <c r="D647891" i="1" s="1"/>
  <c r="C647892" i="1"/>
  <c r="D647892" i="1" s="1"/>
  <c r="C647893" i="1"/>
  <c r="D647893" i="1" s="1"/>
  <c r="C647894" i="1"/>
  <c r="D647894" i="1" s="1"/>
  <c r="C647895" i="1"/>
  <c r="D647895" i="1" s="1"/>
  <c r="C647896" i="1"/>
  <c r="D647896" i="1" s="1"/>
  <c r="C647897" i="1"/>
  <c r="D647897" i="1" s="1"/>
  <c r="C647898" i="1"/>
  <c r="D647898" i="1" s="1"/>
  <c r="C647899" i="1"/>
  <c r="D647899" i="1" s="1"/>
  <c r="C647900" i="1"/>
  <c r="D647900" i="1" s="1"/>
  <c r="C647901" i="1"/>
  <c r="D647901" i="1" s="1"/>
  <c r="C647902" i="1"/>
  <c r="D647902" i="1" s="1"/>
  <c r="C647903" i="1"/>
  <c r="D647903" i="1" s="1"/>
  <c r="C647904" i="1"/>
  <c r="D647904" i="1" s="1"/>
  <c r="C647905" i="1"/>
  <c r="D647905" i="1" s="1"/>
  <c r="C647906" i="1"/>
  <c r="D647906" i="1" s="1"/>
  <c r="C647907" i="1"/>
  <c r="D647907" i="1" s="1"/>
  <c r="C647908" i="1"/>
  <c r="D647908" i="1" s="1"/>
  <c r="C647909" i="1"/>
  <c r="D647909" i="1" s="1"/>
  <c r="C647910" i="1"/>
  <c r="D647910" i="1" s="1"/>
  <c r="C647911" i="1"/>
  <c r="D647911" i="1" s="1"/>
  <c r="C647912" i="1"/>
  <c r="D647912" i="1" s="1"/>
  <c r="C647913" i="1"/>
  <c r="D647913" i="1" s="1"/>
  <c r="C647914" i="1"/>
  <c r="D647914" i="1" s="1"/>
  <c r="C647915" i="1"/>
  <c r="D647915" i="1" s="1"/>
  <c r="C647916" i="1"/>
  <c r="D647916" i="1" s="1"/>
  <c r="C647917" i="1"/>
  <c r="D647917" i="1" s="1"/>
  <c r="C647918" i="1"/>
  <c r="D647918" i="1" s="1"/>
  <c r="C647919" i="1"/>
  <c r="D647919" i="1" s="1"/>
  <c r="C647920" i="1"/>
  <c r="D647920" i="1" s="1"/>
  <c r="C647921" i="1"/>
  <c r="D647921" i="1" s="1"/>
  <c r="C647922" i="1"/>
  <c r="D647922" i="1" s="1"/>
  <c r="C647923" i="1"/>
  <c r="D647923" i="1" s="1"/>
  <c r="C647924" i="1"/>
  <c r="D647924" i="1" s="1"/>
  <c r="C647925" i="1"/>
  <c r="D647925" i="1" s="1"/>
  <c r="C647926" i="1"/>
  <c r="D647926" i="1" s="1"/>
  <c r="C647927" i="1"/>
  <c r="D647927" i="1" s="1"/>
  <c r="C647928" i="1"/>
  <c r="D647928" i="1" s="1"/>
  <c r="C647929" i="1"/>
  <c r="D647929" i="1" s="1"/>
  <c r="C647930" i="1"/>
  <c r="D647930" i="1" s="1"/>
  <c r="C647931" i="1"/>
  <c r="D647931" i="1" s="1"/>
  <c r="C647932" i="1"/>
  <c r="D647932" i="1" s="1"/>
  <c r="C647933" i="1"/>
  <c r="D647933" i="1" s="1"/>
  <c r="C647934" i="1"/>
  <c r="D647934" i="1" s="1"/>
  <c r="C647935" i="1"/>
  <c r="D647935" i="1" s="1"/>
  <c r="C647936" i="1"/>
  <c r="D647936" i="1" s="1"/>
  <c r="C647937" i="1"/>
  <c r="D647937" i="1" s="1"/>
  <c r="C647938" i="1"/>
  <c r="D647938" i="1" s="1"/>
  <c r="C647939" i="1"/>
  <c r="D647939" i="1" s="1"/>
  <c r="C647940" i="1"/>
  <c r="D647940" i="1" s="1"/>
  <c r="C647941" i="1"/>
  <c r="D647941" i="1" s="1"/>
  <c r="C647942" i="1"/>
  <c r="D647942" i="1" s="1"/>
  <c r="C647943" i="1"/>
  <c r="D647943" i="1" s="1"/>
  <c r="C647944" i="1"/>
  <c r="D647944" i="1" s="1"/>
  <c r="C647945" i="1"/>
  <c r="D647945" i="1" s="1"/>
  <c r="C647946" i="1"/>
  <c r="D647946" i="1" s="1"/>
  <c r="C647947" i="1"/>
  <c r="D647947" i="1" s="1"/>
  <c r="C647948" i="1"/>
  <c r="D647948" i="1" s="1"/>
  <c r="C647949" i="1"/>
  <c r="D647949" i="1" s="1"/>
  <c r="C647950" i="1"/>
  <c r="D647950" i="1" s="1"/>
  <c r="C647951" i="1"/>
  <c r="D647951" i="1" s="1"/>
  <c r="C647952" i="1"/>
  <c r="D647952" i="1" s="1"/>
  <c r="C647953" i="1"/>
  <c r="D647953" i="1" s="1"/>
  <c r="C647954" i="1"/>
  <c r="D647954" i="1" s="1"/>
  <c r="C647955" i="1"/>
  <c r="D647955" i="1" s="1"/>
  <c r="C647956" i="1"/>
  <c r="D647956" i="1" s="1"/>
  <c r="C647957" i="1"/>
  <c r="D647957" i="1" s="1"/>
  <c r="C647958" i="1"/>
  <c r="D647958" i="1" s="1"/>
  <c r="C647959" i="1"/>
  <c r="D647959" i="1" s="1"/>
  <c r="C647960" i="1"/>
  <c r="D647960" i="1" s="1"/>
  <c r="C647961" i="1"/>
  <c r="D647961" i="1" s="1"/>
  <c r="C647962" i="1"/>
  <c r="D647962" i="1" s="1"/>
  <c r="C647963" i="1"/>
  <c r="D647963" i="1" s="1"/>
  <c r="C647964" i="1"/>
  <c r="D647964" i="1" s="1"/>
  <c r="C647965" i="1"/>
  <c r="D647965" i="1" s="1"/>
  <c r="C647966" i="1"/>
  <c r="D647966" i="1" s="1"/>
  <c r="C647967" i="1"/>
  <c r="D647967" i="1" s="1"/>
  <c r="C647968" i="1"/>
  <c r="D647968" i="1" s="1"/>
  <c r="C647969" i="1"/>
  <c r="D647969" i="1" s="1"/>
  <c r="C647970" i="1"/>
  <c r="D647970" i="1" s="1"/>
  <c r="C647971" i="1"/>
  <c r="D647971" i="1" s="1"/>
  <c r="C647972" i="1"/>
  <c r="D647972" i="1" s="1"/>
  <c r="C647973" i="1"/>
  <c r="D647973" i="1" s="1"/>
  <c r="C647974" i="1"/>
  <c r="D647974" i="1" s="1"/>
  <c r="C647975" i="1"/>
  <c r="D647975" i="1" s="1"/>
  <c r="C647976" i="1"/>
  <c r="D647976" i="1" s="1"/>
  <c r="C647977" i="1"/>
  <c r="D647977" i="1" s="1"/>
  <c r="C647978" i="1"/>
  <c r="D647978" i="1" s="1"/>
  <c r="C647979" i="1"/>
  <c r="D647979" i="1" s="1"/>
  <c r="C647980" i="1"/>
  <c r="D647980" i="1" s="1"/>
  <c r="C647981" i="1"/>
  <c r="D647981" i="1" s="1"/>
  <c r="C647982" i="1"/>
  <c r="D647982" i="1" s="1"/>
  <c r="C647983" i="1"/>
  <c r="D647983" i="1" s="1"/>
  <c r="C647984" i="1"/>
  <c r="D647984" i="1" s="1"/>
  <c r="C647985" i="1"/>
  <c r="D647985" i="1" s="1"/>
  <c r="C647986" i="1"/>
  <c r="D647986" i="1" s="1"/>
  <c r="C647987" i="1"/>
  <c r="D647987" i="1" s="1"/>
  <c r="C647988" i="1"/>
  <c r="D647988" i="1" s="1"/>
  <c r="C647989" i="1"/>
  <c r="D647989" i="1" s="1"/>
  <c r="C647990" i="1"/>
  <c r="D647990" i="1" s="1"/>
  <c r="C647991" i="1"/>
  <c r="D647991" i="1" s="1"/>
  <c r="C647992" i="1"/>
  <c r="D647992" i="1" s="1"/>
  <c r="C647993" i="1"/>
  <c r="D647993" i="1" s="1"/>
  <c r="C647994" i="1"/>
  <c r="D647994" i="1" s="1"/>
  <c r="C647995" i="1"/>
  <c r="D647995" i="1" s="1"/>
  <c r="C647996" i="1"/>
  <c r="D647996" i="1" s="1"/>
  <c r="C647997" i="1"/>
  <c r="D647997" i="1" s="1"/>
  <c r="C647998" i="1"/>
  <c r="D647998" i="1" s="1"/>
  <c r="C647999" i="1"/>
  <c r="D647999" i="1" s="1"/>
  <c r="C648000" i="1"/>
  <c r="D648000" i="1" s="1"/>
  <c r="C648001" i="1"/>
  <c r="D648001" i="1" s="1"/>
  <c r="C648002" i="1"/>
  <c r="D648002" i="1" s="1"/>
  <c r="C648003" i="1"/>
  <c r="D648003" i="1" s="1"/>
  <c r="C648004" i="1"/>
  <c r="D648004" i="1" s="1"/>
  <c r="C648005" i="1"/>
  <c r="D648005" i="1" s="1"/>
  <c r="C648006" i="1"/>
  <c r="D648006" i="1" s="1"/>
  <c r="C648007" i="1"/>
  <c r="D648007" i="1" s="1"/>
  <c r="C648008" i="1"/>
  <c r="D648008" i="1" s="1"/>
  <c r="C648009" i="1"/>
  <c r="D648009" i="1" s="1"/>
  <c r="C648010" i="1"/>
  <c r="D648010" i="1" s="1"/>
  <c r="C648011" i="1"/>
  <c r="D648011" i="1" s="1"/>
  <c r="C648012" i="1"/>
  <c r="D648012" i="1" s="1"/>
  <c r="C648013" i="1"/>
  <c r="D648013" i="1" s="1"/>
  <c r="C648014" i="1"/>
  <c r="D648014" i="1" s="1"/>
  <c r="C648015" i="1"/>
  <c r="D648015" i="1" s="1"/>
  <c r="C648016" i="1"/>
  <c r="D648016" i="1" s="1"/>
  <c r="C648017" i="1"/>
  <c r="D648017" i="1" s="1"/>
  <c r="C648018" i="1"/>
  <c r="D648018" i="1" s="1"/>
  <c r="C648019" i="1"/>
  <c r="D648019" i="1" s="1"/>
  <c r="C648020" i="1"/>
  <c r="D648020" i="1" s="1"/>
  <c r="C648021" i="1"/>
  <c r="D648021" i="1" s="1"/>
  <c r="C648022" i="1"/>
  <c r="D648022" i="1" s="1"/>
  <c r="C648023" i="1"/>
  <c r="D648023" i="1" s="1"/>
  <c r="C648024" i="1"/>
  <c r="D648024" i="1" s="1"/>
  <c r="C648025" i="1"/>
  <c r="D648025" i="1" s="1"/>
  <c r="C648026" i="1"/>
  <c r="D648026" i="1" s="1"/>
  <c r="C648027" i="1"/>
  <c r="D648027" i="1" s="1"/>
  <c r="C648028" i="1"/>
  <c r="D648028" i="1" s="1"/>
  <c r="C648029" i="1"/>
  <c r="D648029" i="1" s="1"/>
  <c r="C648030" i="1"/>
  <c r="D648030" i="1" s="1"/>
  <c r="C648031" i="1"/>
  <c r="D648031" i="1" s="1"/>
  <c r="C648032" i="1"/>
  <c r="D648032" i="1" s="1"/>
  <c r="C648033" i="1"/>
  <c r="D648033" i="1" s="1"/>
  <c r="C648034" i="1"/>
  <c r="D648034" i="1" s="1"/>
  <c r="C648035" i="1"/>
  <c r="D648035" i="1" s="1"/>
  <c r="C648036" i="1"/>
  <c r="D648036" i="1" s="1"/>
  <c r="C648037" i="1"/>
  <c r="D648037" i="1" s="1"/>
  <c r="C648038" i="1"/>
  <c r="D648038" i="1" s="1"/>
  <c r="C648039" i="1"/>
  <c r="D648039" i="1" s="1"/>
  <c r="C648040" i="1"/>
  <c r="D648040" i="1" s="1"/>
  <c r="C648041" i="1"/>
  <c r="D648041" i="1" s="1"/>
  <c r="C648042" i="1"/>
  <c r="D648042" i="1" s="1"/>
  <c r="C648043" i="1"/>
  <c r="D648043" i="1" s="1"/>
  <c r="C648044" i="1"/>
  <c r="D648044" i="1" s="1"/>
  <c r="C648045" i="1"/>
  <c r="D648045" i="1" s="1"/>
  <c r="C648046" i="1"/>
  <c r="D648046" i="1" s="1"/>
  <c r="C648047" i="1"/>
  <c r="D648047" i="1" s="1"/>
  <c r="C648048" i="1"/>
  <c r="D648048" i="1" s="1"/>
  <c r="C648049" i="1"/>
  <c r="D648049" i="1" s="1"/>
  <c r="C648050" i="1"/>
  <c r="D648050" i="1" s="1"/>
  <c r="C648051" i="1"/>
  <c r="D648051" i="1" s="1"/>
  <c r="C648052" i="1"/>
  <c r="D648052" i="1" s="1"/>
  <c r="C648053" i="1"/>
  <c r="D648053" i="1" s="1"/>
  <c r="C648054" i="1"/>
  <c r="D648054" i="1" s="1"/>
  <c r="C648055" i="1"/>
  <c r="D648055" i="1" s="1"/>
  <c r="C648056" i="1"/>
  <c r="D648056" i="1" s="1"/>
  <c r="C648057" i="1"/>
  <c r="D648057" i="1" s="1"/>
  <c r="C648058" i="1"/>
  <c r="D648058" i="1" s="1"/>
  <c r="C648059" i="1"/>
  <c r="D648059" i="1" s="1"/>
  <c r="C648060" i="1"/>
  <c r="D648060" i="1" s="1"/>
  <c r="C648061" i="1"/>
  <c r="D648061" i="1" s="1"/>
  <c r="C648062" i="1"/>
  <c r="D648062" i="1" s="1"/>
  <c r="C648063" i="1"/>
  <c r="D648063" i="1" s="1"/>
  <c r="C648064" i="1"/>
  <c r="D648064" i="1" s="1"/>
  <c r="C648065" i="1"/>
  <c r="D648065" i="1" s="1"/>
  <c r="C648066" i="1"/>
  <c r="D648066" i="1" s="1"/>
  <c r="C648067" i="1"/>
  <c r="D648067" i="1" s="1"/>
  <c r="C648068" i="1"/>
  <c r="D648068" i="1" s="1"/>
  <c r="C648069" i="1"/>
  <c r="D648069" i="1" s="1"/>
  <c r="C648070" i="1"/>
  <c r="D648070" i="1" s="1"/>
  <c r="C648071" i="1"/>
  <c r="D648071" i="1" s="1"/>
  <c r="C648072" i="1"/>
  <c r="D648072" i="1" s="1"/>
  <c r="C648073" i="1"/>
  <c r="D648073" i="1" s="1"/>
  <c r="C648074" i="1"/>
  <c r="D648074" i="1" s="1"/>
  <c r="C648075" i="1"/>
  <c r="D648075" i="1" s="1"/>
  <c r="C648076" i="1"/>
  <c r="D648076" i="1" s="1"/>
  <c r="C648077" i="1"/>
  <c r="D648077" i="1" s="1"/>
  <c r="C648078" i="1"/>
  <c r="D648078" i="1" s="1"/>
  <c r="C648079" i="1"/>
  <c r="D648079" i="1" s="1"/>
  <c r="C648080" i="1"/>
  <c r="D648080" i="1" s="1"/>
  <c r="C648081" i="1"/>
  <c r="D648081" i="1" s="1"/>
  <c r="C648082" i="1"/>
  <c r="D648082" i="1" s="1"/>
  <c r="C648083" i="1"/>
  <c r="D648083" i="1" s="1"/>
  <c r="C648084" i="1"/>
  <c r="D648084" i="1" s="1"/>
  <c r="C648085" i="1"/>
  <c r="D648085" i="1" s="1"/>
  <c r="C648086" i="1"/>
  <c r="D648086" i="1" s="1"/>
  <c r="C648087" i="1"/>
  <c r="D648087" i="1" s="1"/>
  <c r="C648088" i="1"/>
  <c r="D648088" i="1" s="1"/>
  <c r="C648089" i="1"/>
  <c r="D648089" i="1" s="1"/>
  <c r="C648090" i="1"/>
  <c r="D648090" i="1" s="1"/>
  <c r="C648091" i="1"/>
  <c r="D648091" i="1" s="1"/>
  <c r="C648092" i="1"/>
  <c r="D648092" i="1" s="1"/>
  <c r="C648093" i="1"/>
  <c r="D648093" i="1" s="1"/>
  <c r="C648094" i="1"/>
  <c r="D648094" i="1" s="1"/>
  <c r="C648095" i="1"/>
  <c r="D648095" i="1" s="1"/>
  <c r="C648096" i="1"/>
  <c r="D648096" i="1" s="1"/>
  <c r="C648097" i="1"/>
  <c r="D648097" i="1" s="1"/>
  <c r="C648098" i="1"/>
  <c r="D648098" i="1" s="1"/>
  <c r="C648099" i="1"/>
  <c r="D648099" i="1" s="1"/>
  <c r="C648100" i="1"/>
  <c r="D648100" i="1" s="1"/>
  <c r="C648101" i="1"/>
  <c r="D648101" i="1" s="1"/>
  <c r="C648102" i="1"/>
  <c r="D648102" i="1" s="1"/>
  <c r="C648103" i="1"/>
  <c r="D648103" i="1" s="1"/>
  <c r="C648104" i="1"/>
  <c r="D648104" i="1" s="1"/>
  <c r="C648105" i="1"/>
  <c r="D648105" i="1" s="1"/>
  <c r="C648106" i="1"/>
  <c r="D648106" i="1" s="1"/>
  <c r="C648107" i="1"/>
  <c r="D648107" i="1" s="1"/>
  <c r="C648108" i="1"/>
  <c r="D648108" i="1" s="1"/>
  <c r="C648109" i="1"/>
  <c r="D648109" i="1" s="1"/>
  <c r="C648110" i="1"/>
  <c r="D648110" i="1" s="1"/>
  <c r="C648111" i="1"/>
  <c r="D648111" i="1" s="1"/>
  <c r="C648112" i="1"/>
  <c r="D648112" i="1" s="1"/>
  <c r="C648113" i="1"/>
  <c r="D648113" i="1" s="1"/>
  <c r="C648114" i="1"/>
  <c r="D648114" i="1" s="1"/>
  <c r="C648115" i="1"/>
  <c r="D648115" i="1" s="1"/>
  <c r="C648116" i="1"/>
  <c r="D648116" i="1" s="1"/>
  <c r="C648117" i="1"/>
  <c r="D648117" i="1" s="1"/>
  <c r="C648118" i="1"/>
  <c r="D648118" i="1" s="1"/>
  <c r="C648119" i="1"/>
  <c r="D648119" i="1" s="1"/>
  <c r="C648120" i="1"/>
  <c r="D648120" i="1" s="1"/>
  <c r="C648121" i="1"/>
  <c r="D648121" i="1" s="1"/>
  <c r="C648122" i="1"/>
  <c r="D648122" i="1" s="1"/>
  <c r="C648123" i="1"/>
  <c r="D648123" i="1" s="1"/>
  <c r="C648124" i="1"/>
  <c r="D648124" i="1" s="1"/>
  <c r="C648125" i="1"/>
  <c r="D648125" i="1" s="1"/>
  <c r="C648126" i="1"/>
  <c r="D648126" i="1" s="1"/>
  <c r="C648127" i="1"/>
  <c r="D648127" i="1" s="1"/>
  <c r="C648128" i="1"/>
  <c r="D648128" i="1" s="1"/>
  <c r="C648129" i="1"/>
  <c r="D648129" i="1" s="1"/>
  <c r="C648130" i="1"/>
  <c r="D648130" i="1" s="1"/>
  <c r="C648131" i="1"/>
  <c r="D648131" i="1" s="1"/>
  <c r="C648132" i="1"/>
  <c r="D648132" i="1" s="1"/>
  <c r="C648133" i="1"/>
  <c r="D648133" i="1" s="1"/>
  <c r="C648134" i="1"/>
  <c r="D648134" i="1" s="1"/>
  <c r="C648135" i="1"/>
  <c r="D648135" i="1" s="1"/>
  <c r="C648136" i="1"/>
  <c r="D648136" i="1" s="1"/>
  <c r="C648137" i="1"/>
  <c r="D648137" i="1" s="1"/>
  <c r="C648138" i="1"/>
  <c r="D648138" i="1" s="1"/>
  <c r="C648139" i="1"/>
  <c r="D648139" i="1" s="1"/>
  <c r="C648140" i="1"/>
  <c r="D648140" i="1" s="1"/>
  <c r="C648141" i="1"/>
  <c r="D648141" i="1" s="1"/>
  <c r="C648142" i="1"/>
  <c r="D648142" i="1" s="1"/>
  <c r="C648143" i="1"/>
  <c r="D648143" i="1" s="1"/>
  <c r="C648144" i="1"/>
  <c r="D648144" i="1" s="1"/>
  <c r="C648145" i="1"/>
  <c r="D648145" i="1" s="1"/>
  <c r="C648146" i="1"/>
  <c r="D648146" i="1" s="1"/>
  <c r="C648147" i="1"/>
  <c r="D648147" i="1" s="1"/>
  <c r="C648148" i="1"/>
  <c r="D648148" i="1" s="1"/>
  <c r="C648149" i="1"/>
  <c r="D648149" i="1" s="1"/>
  <c r="C648150" i="1"/>
  <c r="D648150" i="1" s="1"/>
  <c r="C648151" i="1"/>
  <c r="D648151" i="1" s="1"/>
  <c r="C648152" i="1"/>
  <c r="D648152" i="1" s="1"/>
  <c r="C648153" i="1"/>
  <c r="D648153" i="1" s="1"/>
  <c r="C648154" i="1"/>
  <c r="D648154" i="1" s="1"/>
  <c r="C648155" i="1"/>
  <c r="D648155" i="1" s="1"/>
  <c r="C648156" i="1"/>
  <c r="D648156" i="1" s="1"/>
  <c r="C648157" i="1"/>
  <c r="D648157" i="1" s="1"/>
  <c r="C648158" i="1"/>
  <c r="D648158" i="1" s="1"/>
  <c r="C648159" i="1"/>
  <c r="D648159" i="1" s="1"/>
  <c r="C648160" i="1"/>
  <c r="D648160" i="1" s="1"/>
  <c r="C648161" i="1"/>
  <c r="D648161" i="1" s="1"/>
  <c r="C648162" i="1"/>
  <c r="D648162" i="1" s="1"/>
  <c r="C648163" i="1"/>
  <c r="D648163" i="1" s="1"/>
  <c r="C648164" i="1"/>
  <c r="D648164" i="1" s="1"/>
  <c r="C648165" i="1"/>
  <c r="D648165" i="1" s="1"/>
  <c r="C648166" i="1"/>
  <c r="D648166" i="1" s="1"/>
  <c r="C648167" i="1"/>
  <c r="D648167" i="1" s="1"/>
  <c r="C648168" i="1"/>
  <c r="D648168" i="1" s="1"/>
  <c r="C648169" i="1"/>
  <c r="D648169" i="1" s="1"/>
  <c r="C648170" i="1"/>
  <c r="D648170" i="1" s="1"/>
  <c r="C648171" i="1"/>
  <c r="D648171" i="1" s="1"/>
  <c r="C648172" i="1"/>
  <c r="D648172" i="1" s="1"/>
  <c r="C648173" i="1"/>
  <c r="D648173" i="1" s="1"/>
  <c r="C648174" i="1"/>
  <c r="D648174" i="1" s="1"/>
  <c r="C648175" i="1"/>
  <c r="D648175" i="1" s="1"/>
  <c r="C648176" i="1"/>
  <c r="D648176" i="1" s="1"/>
  <c r="C648177" i="1"/>
  <c r="D648177" i="1" s="1"/>
  <c r="C648178" i="1"/>
  <c r="D648178" i="1" s="1"/>
  <c r="C648179" i="1"/>
  <c r="D648179" i="1" s="1"/>
  <c r="C648180" i="1"/>
  <c r="D648180" i="1" s="1"/>
  <c r="C648181" i="1"/>
  <c r="D648181" i="1" s="1"/>
  <c r="C648182" i="1"/>
  <c r="D648182" i="1" s="1"/>
  <c r="C648183" i="1"/>
  <c r="D648183" i="1" s="1"/>
  <c r="C648184" i="1"/>
  <c r="D648184" i="1" s="1"/>
  <c r="C648185" i="1"/>
  <c r="D648185" i="1" s="1"/>
  <c r="C648186" i="1"/>
  <c r="D648186" i="1" s="1"/>
  <c r="C648187" i="1"/>
  <c r="D648187" i="1" s="1"/>
  <c r="C648188" i="1"/>
  <c r="D648188" i="1" s="1"/>
  <c r="C648189" i="1"/>
  <c r="D648189" i="1" s="1"/>
  <c r="C648190" i="1"/>
  <c r="D648190" i="1" s="1"/>
  <c r="C648191" i="1"/>
  <c r="D648191" i="1" s="1"/>
  <c r="C648192" i="1"/>
  <c r="D648192" i="1" s="1"/>
  <c r="C648193" i="1"/>
  <c r="D648193" i="1" s="1"/>
  <c r="C648194" i="1"/>
  <c r="D648194" i="1" s="1"/>
  <c r="C648195" i="1"/>
  <c r="D648195" i="1" s="1"/>
  <c r="C648196" i="1"/>
  <c r="D648196" i="1" s="1"/>
  <c r="C648197" i="1"/>
  <c r="D648197" i="1" s="1"/>
  <c r="C648198" i="1"/>
  <c r="D648198" i="1" s="1"/>
  <c r="C648199" i="1"/>
  <c r="D648199" i="1" s="1"/>
  <c r="C648200" i="1"/>
  <c r="D648200" i="1" s="1"/>
  <c r="C648201" i="1"/>
  <c r="D648201" i="1" s="1"/>
  <c r="C648202" i="1"/>
  <c r="D648202" i="1" s="1"/>
  <c r="C648203" i="1"/>
  <c r="D648203" i="1" s="1"/>
  <c r="C648204" i="1"/>
  <c r="D648204" i="1" s="1"/>
  <c r="C648205" i="1"/>
  <c r="D648205" i="1" s="1"/>
  <c r="C648206" i="1"/>
  <c r="D648206" i="1" s="1"/>
  <c r="C648207" i="1"/>
  <c r="D648207" i="1" s="1"/>
  <c r="C648208" i="1"/>
  <c r="D648208" i="1" s="1"/>
  <c r="C648209" i="1"/>
  <c r="D648209" i="1" s="1"/>
  <c r="C648210" i="1"/>
  <c r="D648210" i="1" s="1"/>
  <c r="C648211" i="1"/>
  <c r="D648211" i="1" s="1"/>
  <c r="C648212" i="1"/>
  <c r="D648212" i="1" s="1"/>
  <c r="C648213" i="1"/>
  <c r="D648213" i="1" s="1"/>
  <c r="C648214" i="1"/>
  <c r="D648214" i="1" s="1"/>
  <c r="C648215" i="1"/>
  <c r="D648215" i="1" s="1"/>
  <c r="C648216" i="1"/>
  <c r="D648216" i="1" s="1"/>
  <c r="C648217" i="1"/>
  <c r="D648217" i="1" s="1"/>
  <c r="C648218" i="1"/>
  <c r="D648218" i="1" s="1"/>
  <c r="C648219" i="1"/>
  <c r="D648219" i="1" s="1"/>
  <c r="C648220" i="1"/>
  <c r="D648220" i="1" s="1"/>
  <c r="C648221" i="1"/>
  <c r="D648221" i="1" s="1"/>
  <c r="C648222" i="1"/>
  <c r="D648222" i="1" s="1"/>
  <c r="C648223" i="1"/>
  <c r="D648223" i="1" s="1"/>
  <c r="C648224" i="1"/>
  <c r="D648224" i="1" s="1"/>
  <c r="C648225" i="1"/>
  <c r="D648225" i="1" s="1"/>
  <c r="C648226" i="1"/>
  <c r="D648226" i="1" s="1"/>
  <c r="C648227" i="1"/>
  <c r="D648227" i="1" s="1"/>
  <c r="C648228" i="1"/>
  <c r="D648228" i="1" s="1"/>
  <c r="C648229" i="1"/>
  <c r="D648229" i="1" s="1"/>
  <c r="C648230" i="1"/>
  <c r="D648230" i="1" s="1"/>
  <c r="C648231" i="1"/>
  <c r="D648231" i="1" s="1"/>
  <c r="C648232" i="1"/>
  <c r="D648232" i="1" s="1"/>
  <c r="C648233" i="1"/>
  <c r="D648233" i="1" s="1"/>
  <c r="C648234" i="1"/>
  <c r="D648234" i="1" s="1"/>
  <c r="C648235" i="1"/>
  <c r="D648235" i="1" s="1"/>
  <c r="C648236" i="1"/>
  <c r="D648236" i="1" s="1"/>
  <c r="C648237" i="1"/>
  <c r="D648237" i="1" s="1"/>
  <c r="C648238" i="1"/>
  <c r="D648238" i="1" s="1"/>
  <c r="C648239" i="1"/>
  <c r="D648239" i="1" s="1"/>
  <c r="C648240" i="1"/>
  <c r="D648240" i="1" s="1"/>
  <c r="C648241" i="1"/>
  <c r="D648241" i="1" s="1"/>
  <c r="C648242" i="1"/>
  <c r="D648242" i="1" s="1"/>
  <c r="C648243" i="1"/>
  <c r="D648243" i="1" s="1"/>
  <c r="C648244" i="1"/>
  <c r="D648244" i="1" s="1"/>
  <c r="C648245" i="1"/>
  <c r="D648245" i="1" s="1"/>
  <c r="C648246" i="1"/>
  <c r="D648246" i="1" s="1"/>
  <c r="C648247" i="1"/>
  <c r="D648247" i="1" s="1"/>
  <c r="C648248" i="1"/>
  <c r="D648248" i="1" s="1"/>
  <c r="C648249" i="1"/>
  <c r="D648249" i="1" s="1"/>
  <c r="C648250" i="1"/>
  <c r="D648250" i="1" s="1"/>
  <c r="C648251" i="1"/>
  <c r="D648251" i="1" s="1"/>
  <c r="C648252" i="1"/>
  <c r="D648252" i="1" s="1"/>
  <c r="C648253" i="1"/>
  <c r="D648253" i="1" s="1"/>
  <c r="C648254" i="1"/>
  <c r="D648254" i="1" s="1"/>
  <c r="C648255" i="1"/>
  <c r="D648255" i="1" s="1"/>
  <c r="C648256" i="1"/>
  <c r="D648256" i="1" s="1"/>
  <c r="C648257" i="1"/>
  <c r="D648257" i="1" s="1"/>
  <c r="C648258" i="1"/>
  <c r="D648258" i="1" s="1"/>
  <c r="C648259" i="1"/>
  <c r="D648259" i="1" s="1"/>
  <c r="C648260" i="1"/>
  <c r="D648260" i="1" s="1"/>
  <c r="C648261" i="1"/>
  <c r="D648261" i="1" s="1"/>
  <c r="C648262" i="1"/>
  <c r="D648262" i="1" s="1"/>
  <c r="C648263" i="1"/>
  <c r="D648263" i="1" s="1"/>
  <c r="C648264" i="1"/>
  <c r="D648264" i="1" s="1"/>
  <c r="C648265" i="1"/>
  <c r="D648265" i="1" s="1"/>
  <c r="C648266" i="1"/>
  <c r="D648266" i="1" s="1"/>
  <c r="C648267" i="1"/>
  <c r="D648267" i="1" s="1"/>
  <c r="C648268" i="1"/>
  <c r="D648268" i="1" s="1"/>
  <c r="C648269" i="1"/>
  <c r="D648269" i="1" s="1"/>
  <c r="C648270" i="1"/>
  <c r="D648270" i="1" s="1"/>
  <c r="C648271" i="1"/>
  <c r="D648271" i="1" s="1"/>
  <c r="C648272" i="1"/>
  <c r="D648272" i="1" s="1"/>
  <c r="C648273" i="1"/>
  <c r="D648273" i="1" s="1"/>
  <c r="C648274" i="1"/>
  <c r="D648274" i="1" s="1"/>
  <c r="C648275" i="1"/>
  <c r="D648275" i="1" s="1"/>
  <c r="C648276" i="1"/>
  <c r="D648276" i="1" s="1"/>
  <c r="C648277" i="1"/>
  <c r="D648277" i="1" s="1"/>
  <c r="C648278" i="1"/>
  <c r="D648278" i="1" s="1"/>
  <c r="C648279" i="1"/>
  <c r="D648279" i="1" s="1"/>
  <c r="C648280" i="1"/>
  <c r="D648280" i="1" s="1"/>
  <c r="C648281" i="1"/>
  <c r="D648281" i="1" s="1"/>
  <c r="C648282" i="1"/>
  <c r="D648282" i="1" s="1"/>
  <c r="C648283" i="1"/>
  <c r="D648283" i="1" s="1"/>
  <c r="C648284" i="1"/>
  <c r="D648284" i="1" s="1"/>
  <c r="C648285" i="1"/>
  <c r="D648285" i="1" s="1"/>
  <c r="C648286" i="1"/>
  <c r="D648286" i="1" s="1"/>
  <c r="C648287" i="1"/>
  <c r="D648287" i="1" s="1"/>
  <c r="C648288" i="1"/>
  <c r="D648288" i="1" s="1"/>
  <c r="C648289" i="1"/>
  <c r="D648289" i="1" s="1"/>
  <c r="C648290" i="1"/>
  <c r="D648290" i="1" s="1"/>
  <c r="C648291" i="1"/>
  <c r="D648291" i="1" s="1"/>
  <c r="C648292" i="1"/>
  <c r="D648292" i="1" s="1"/>
  <c r="C648293" i="1"/>
  <c r="D648293" i="1" s="1"/>
  <c r="C648294" i="1"/>
  <c r="D648294" i="1" s="1"/>
  <c r="C648295" i="1"/>
  <c r="D648295" i="1" s="1"/>
  <c r="C648296" i="1"/>
  <c r="D648296" i="1" s="1"/>
  <c r="C648297" i="1"/>
  <c r="D648297" i="1" s="1"/>
  <c r="C648298" i="1"/>
  <c r="D648298" i="1" s="1"/>
  <c r="C648299" i="1"/>
  <c r="D648299" i="1" s="1"/>
  <c r="C648300" i="1"/>
  <c r="D648300" i="1" s="1"/>
  <c r="C648301" i="1"/>
  <c r="D648301" i="1" s="1"/>
  <c r="C648302" i="1"/>
  <c r="D648302" i="1" s="1"/>
  <c r="C648303" i="1"/>
  <c r="D648303" i="1" s="1"/>
  <c r="C648304" i="1"/>
  <c r="D648304" i="1" s="1"/>
  <c r="C648305" i="1"/>
  <c r="D648305" i="1" s="1"/>
  <c r="C648306" i="1"/>
  <c r="D648306" i="1" s="1"/>
  <c r="C648307" i="1"/>
  <c r="D648307" i="1" s="1"/>
  <c r="C648308" i="1"/>
  <c r="D648308" i="1" s="1"/>
  <c r="C648309" i="1"/>
  <c r="D648309" i="1" s="1"/>
  <c r="C648310" i="1"/>
  <c r="D648310" i="1" s="1"/>
  <c r="C648311" i="1"/>
  <c r="D648311" i="1" s="1"/>
  <c r="C648312" i="1"/>
  <c r="D648312" i="1" s="1"/>
  <c r="C648313" i="1"/>
  <c r="D648313" i="1" s="1"/>
  <c r="C648314" i="1"/>
  <c r="D648314" i="1" s="1"/>
  <c r="C648315" i="1"/>
  <c r="D648315" i="1" s="1"/>
  <c r="C648316" i="1"/>
  <c r="D648316" i="1" s="1"/>
  <c r="C648317" i="1"/>
  <c r="D648317" i="1" s="1"/>
  <c r="C648318" i="1"/>
  <c r="D648318" i="1" s="1"/>
  <c r="C648319" i="1"/>
  <c r="D648319" i="1" s="1"/>
  <c r="C648320" i="1"/>
  <c r="D648320" i="1" s="1"/>
  <c r="C648321" i="1"/>
  <c r="D648321" i="1" s="1"/>
  <c r="C648322" i="1"/>
  <c r="D648322" i="1" s="1"/>
  <c r="C648323" i="1"/>
  <c r="D648323" i="1" s="1"/>
  <c r="C648324" i="1"/>
  <c r="D648324" i="1" s="1"/>
  <c r="C648325" i="1"/>
  <c r="D648325" i="1" s="1"/>
  <c r="C648326" i="1"/>
  <c r="D648326" i="1" s="1"/>
  <c r="C648327" i="1"/>
  <c r="D648327" i="1" s="1"/>
  <c r="C648328" i="1"/>
  <c r="D648328" i="1" s="1"/>
  <c r="C648329" i="1"/>
  <c r="D648329" i="1" s="1"/>
  <c r="C648330" i="1"/>
  <c r="D648330" i="1" s="1"/>
  <c r="C648331" i="1"/>
  <c r="D648331" i="1" s="1"/>
  <c r="C648332" i="1"/>
  <c r="D648332" i="1" s="1"/>
  <c r="C648333" i="1"/>
  <c r="D648333" i="1" s="1"/>
  <c r="C648334" i="1"/>
  <c r="D648334" i="1" s="1"/>
  <c r="C648335" i="1"/>
  <c r="D648335" i="1" s="1"/>
  <c r="C648336" i="1"/>
  <c r="D648336" i="1" s="1"/>
  <c r="C648337" i="1"/>
  <c r="D648337" i="1" s="1"/>
  <c r="C648338" i="1"/>
  <c r="D648338" i="1" s="1"/>
  <c r="C648339" i="1"/>
  <c r="D648339" i="1" s="1"/>
  <c r="C648340" i="1"/>
  <c r="D648340" i="1" s="1"/>
  <c r="C648341" i="1"/>
  <c r="D648341" i="1" s="1"/>
  <c r="C648342" i="1"/>
  <c r="D648342" i="1" s="1"/>
  <c r="C648343" i="1"/>
  <c r="D648343" i="1" s="1"/>
  <c r="C648344" i="1"/>
  <c r="D648344" i="1" s="1"/>
  <c r="C648345" i="1"/>
  <c r="D648345" i="1" s="1"/>
  <c r="C648346" i="1"/>
  <c r="D648346" i="1" s="1"/>
  <c r="C648347" i="1"/>
  <c r="D648347" i="1" s="1"/>
  <c r="C648348" i="1"/>
  <c r="D648348" i="1" s="1"/>
  <c r="C648349" i="1"/>
  <c r="D648349" i="1" s="1"/>
  <c r="C648350" i="1"/>
  <c r="D648350" i="1" s="1"/>
  <c r="C648351" i="1"/>
  <c r="D648351" i="1" s="1"/>
  <c r="C648352" i="1"/>
  <c r="D648352" i="1" s="1"/>
  <c r="C648353" i="1"/>
  <c r="D648353" i="1" s="1"/>
  <c r="C648354" i="1"/>
  <c r="D648354" i="1" s="1"/>
  <c r="C648355" i="1"/>
  <c r="D648355" i="1" s="1"/>
  <c r="C648356" i="1"/>
  <c r="D648356" i="1" s="1"/>
  <c r="C648357" i="1"/>
  <c r="D648357" i="1" s="1"/>
  <c r="C648358" i="1"/>
  <c r="D648358" i="1" s="1"/>
  <c r="C648359" i="1"/>
  <c r="D648359" i="1" s="1"/>
  <c r="C648360" i="1"/>
  <c r="D648360" i="1" s="1"/>
  <c r="C648361" i="1"/>
  <c r="D648361" i="1" s="1"/>
  <c r="C648362" i="1"/>
  <c r="D648362" i="1" s="1"/>
  <c r="C648363" i="1"/>
  <c r="D648363" i="1" s="1"/>
  <c r="C648364" i="1"/>
  <c r="D648364" i="1" s="1"/>
  <c r="C648365" i="1"/>
  <c r="D648365" i="1" s="1"/>
  <c r="C648366" i="1"/>
  <c r="D648366" i="1" s="1"/>
  <c r="C648367" i="1"/>
  <c r="D648367" i="1" s="1"/>
  <c r="C648368" i="1"/>
  <c r="D648368" i="1" s="1"/>
  <c r="C648369" i="1"/>
  <c r="D648369" i="1" s="1"/>
  <c r="C648370" i="1"/>
  <c r="D648370" i="1" s="1"/>
  <c r="C648371" i="1"/>
  <c r="D648371" i="1" s="1"/>
  <c r="C648372" i="1"/>
  <c r="D648372" i="1" s="1"/>
  <c r="C648373" i="1"/>
  <c r="D648373" i="1" s="1"/>
  <c r="C648374" i="1"/>
  <c r="D648374" i="1" s="1"/>
  <c r="C648375" i="1"/>
  <c r="D648375" i="1" s="1"/>
  <c r="C648376" i="1"/>
  <c r="D648376" i="1" s="1"/>
  <c r="C648377" i="1"/>
  <c r="D648377" i="1" s="1"/>
  <c r="C648378" i="1"/>
  <c r="D648378" i="1" s="1"/>
  <c r="C648379" i="1"/>
  <c r="D648379" i="1" s="1"/>
  <c r="C648380" i="1"/>
  <c r="D648380" i="1" s="1"/>
  <c r="C648381" i="1"/>
  <c r="D648381" i="1" s="1"/>
  <c r="C648382" i="1"/>
  <c r="D648382" i="1" s="1"/>
  <c r="C648383" i="1"/>
  <c r="D648383" i="1" s="1"/>
  <c r="C648384" i="1"/>
  <c r="D648384" i="1" s="1"/>
  <c r="C648385" i="1"/>
  <c r="D648385" i="1" s="1"/>
  <c r="C648386" i="1"/>
  <c r="D648386" i="1" s="1"/>
  <c r="C648387" i="1"/>
  <c r="D648387" i="1" s="1"/>
  <c r="C648388" i="1"/>
  <c r="D648388" i="1" s="1"/>
  <c r="C648389" i="1"/>
  <c r="D648389" i="1" s="1"/>
  <c r="C648390" i="1"/>
  <c r="D648390" i="1" s="1"/>
  <c r="C648391" i="1"/>
  <c r="D648391" i="1" s="1"/>
  <c r="C648392" i="1"/>
  <c r="D648392" i="1" s="1"/>
  <c r="C648393" i="1"/>
  <c r="D648393" i="1" s="1"/>
  <c r="C648394" i="1"/>
  <c r="D648394" i="1" s="1"/>
  <c r="C648395" i="1"/>
  <c r="D648395" i="1" s="1"/>
  <c r="C648396" i="1"/>
  <c r="D648396" i="1" s="1"/>
  <c r="C648397" i="1"/>
  <c r="D648397" i="1" s="1"/>
  <c r="C648398" i="1"/>
  <c r="D648398" i="1" s="1"/>
  <c r="C648399" i="1"/>
  <c r="D648399" i="1" s="1"/>
  <c r="C648400" i="1"/>
  <c r="D648400" i="1" s="1"/>
  <c r="C648401" i="1"/>
  <c r="D648401" i="1" s="1"/>
  <c r="C648402" i="1"/>
  <c r="D648402" i="1" s="1"/>
  <c r="C648403" i="1"/>
  <c r="D648403" i="1" s="1"/>
  <c r="C648404" i="1"/>
  <c r="D648404" i="1" s="1"/>
  <c r="C648405" i="1"/>
  <c r="D648405" i="1" s="1"/>
  <c r="C648406" i="1"/>
  <c r="D648406" i="1" s="1"/>
  <c r="C648407" i="1"/>
  <c r="D648407" i="1" s="1"/>
  <c r="C648408" i="1"/>
  <c r="D648408" i="1" s="1"/>
  <c r="C648409" i="1"/>
  <c r="D648409" i="1" s="1"/>
  <c r="C648410" i="1"/>
  <c r="D648410" i="1" s="1"/>
  <c r="C648411" i="1"/>
  <c r="D648411" i="1" s="1"/>
  <c r="C648412" i="1"/>
  <c r="D648412" i="1" s="1"/>
  <c r="C648413" i="1"/>
  <c r="D648413" i="1" s="1"/>
  <c r="C648414" i="1"/>
  <c r="D648414" i="1" s="1"/>
  <c r="C648415" i="1"/>
  <c r="D648415" i="1" s="1"/>
  <c r="C648416" i="1"/>
  <c r="D648416" i="1" s="1"/>
  <c r="C648417" i="1"/>
  <c r="D648417" i="1" s="1"/>
  <c r="C648418" i="1"/>
  <c r="D648418" i="1" s="1"/>
  <c r="C648419" i="1"/>
  <c r="D648419" i="1" s="1"/>
  <c r="C648420" i="1"/>
  <c r="D648420" i="1" s="1"/>
  <c r="C648421" i="1"/>
  <c r="D648421" i="1" s="1"/>
  <c r="C648422" i="1"/>
  <c r="D648422" i="1" s="1"/>
  <c r="C648423" i="1"/>
  <c r="D648423" i="1" s="1"/>
  <c r="C648424" i="1"/>
  <c r="D648424" i="1" s="1"/>
  <c r="C648425" i="1"/>
  <c r="D648425" i="1" s="1"/>
  <c r="C648426" i="1"/>
  <c r="D648426" i="1" s="1"/>
  <c r="C648427" i="1"/>
  <c r="D648427" i="1" s="1"/>
  <c r="C648428" i="1"/>
  <c r="D648428" i="1" s="1"/>
  <c r="C648429" i="1"/>
  <c r="D648429" i="1" s="1"/>
  <c r="C648430" i="1"/>
  <c r="D648430" i="1" s="1"/>
  <c r="C648431" i="1"/>
  <c r="D648431" i="1" s="1"/>
  <c r="C648432" i="1"/>
  <c r="D648432" i="1" s="1"/>
  <c r="C648433" i="1"/>
  <c r="D648433" i="1" s="1"/>
  <c r="C648434" i="1"/>
  <c r="D648434" i="1" s="1"/>
  <c r="C648435" i="1"/>
  <c r="D648435" i="1" s="1"/>
  <c r="C648436" i="1"/>
  <c r="D648436" i="1" s="1"/>
  <c r="C648437" i="1"/>
  <c r="D648437" i="1" s="1"/>
  <c r="C648438" i="1"/>
  <c r="D648438" i="1" s="1"/>
  <c r="C648439" i="1"/>
  <c r="D648439" i="1" s="1"/>
  <c r="C648440" i="1"/>
  <c r="D648440" i="1" s="1"/>
  <c r="C648441" i="1"/>
  <c r="D648441" i="1" s="1"/>
  <c r="C648442" i="1"/>
  <c r="D648442" i="1" s="1"/>
  <c r="C648443" i="1"/>
  <c r="D648443" i="1" s="1"/>
  <c r="C648444" i="1"/>
  <c r="D648444" i="1" s="1"/>
  <c r="C648445" i="1"/>
  <c r="D648445" i="1" s="1"/>
  <c r="C648446" i="1"/>
  <c r="D648446" i="1" s="1"/>
  <c r="C648447" i="1"/>
  <c r="D648447" i="1" s="1"/>
  <c r="C648448" i="1"/>
  <c r="D648448" i="1" s="1"/>
  <c r="C648449" i="1"/>
  <c r="D648449" i="1" s="1"/>
  <c r="C648450" i="1"/>
  <c r="D648450" i="1" s="1"/>
  <c r="C648451" i="1"/>
  <c r="D648451" i="1" s="1"/>
  <c r="C648452" i="1"/>
  <c r="D648452" i="1" s="1"/>
  <c r="C648453" i="1"/>
  <c r="D648453" i="1" s="1"/>
  <c r="C648454" i="1"/>
  <c r="D648454" i="1" s="1"/>
  <c r="C648455" i="1"/>
  <c r="D648455" i="1" s="1"/>
  <c r="C648456" i="1"/>
  <c r="D648456" i="1" s="1"/>
  <c r="C648457" i="1"/>
  <c r="D648457" i="1" s="1"/>
  <c r="C648458" i="1"/>
  <c r="D648458" i="1" s="1"/>
  <c r="C648459" i="1"/>
  <c r="D648459" i="1" s="1"/>
  <c r="C648460" i="1"/>
  <c r="D648460" i="1" s="1"/>
  <c r="C648461" i="1"/>
  <c r="D648461" i="1" s="1"/>
  <c r="C648462" i="1"/>
  <c r="D648462" i="1" s="1"/>
  <c r="C648463" i="1"/>
  <c r="D648463" i="1" s="1"/>
  <c r="C648464" i="1"/>
  <c r="D648464" i="1" s="1"/>
  <c r="C648465" i="1"/>
  <c r="D648465" i="1" s="1"/>
  <c r="C648466" i="1"/>
  <c r="D648466" i="1" s="1"/>
  <c r="C648467" i="1"/>
  <c r="D648467" i="1" s="1"/>
  <c r="C648468" i="1"/>
  <c r="D648468" i="1" s="1"/>
  <c r="C648469" i="1"/>
  <c r="D648469" i="1" s="1"/>
  <c r="C648470" i="1"/>
  <c r="D648470" i="1" s="1"/>
  <c r="C648471" i="1"/>
  <c r="D648471" i="1" s="1"/>
  <c r="C648472" i="1"/>
  <c r="D648472" i="1" s="1"/>
  <c r="C648473" i="1"/>
  <c r="D648473" i="1" s="1"/>
  <c r="C648474" i="1"/>
  <c r="D648474" i="1" s="1"/>
  <c r="C648475" i="1"/>
  <c r="D648475" i="1" s="1"/>
  <c r="C648476" i="1"/>
  <c r="D648476" i="1" s="1"/>
  <c r="C648477" i="1"/>
  <c r="D648477" i="1" s="1"/>
  <c r="C648478" i="1"/>
  <c r="D648478" i="1" s="1"/>
  <c r="C648479" i="1"/>
  <c r="D648479" i="1" s="1"/>
  <c r="C648480" i="1"/>
  <c r="D648480" i="1" s="1"/>
  <c r="C648481" i="1"/>
  <c r="D648481" i="1" s="1"/>
  <c r="C648482" i="1"/>
  <c r="D648482" i="1" s="1"/>
  <c r="C648483" i="1"/>
  <c r="D648483" i="1" s="1"/>
  <c r="C648484" i="1"/>
  <c r="D648484" i="1" s="1"/>
  <c r="C648485" i="1"/>
  <c r="D648485" i="1" s="1"/>
  <c r="C648486" i="1"/>
  <c r="D648486" i="1" s="1"/>
  <c r="C648487" i="1"/>
  <c r="D648487" i="1" s="1"/>
  <c r="C648488" i="1"/>
  <c r="D648488" i="1" s="1"/>
  <c r="C648489" i="1"/>
  <c r="D648489" i="1" s="1"/>
  <c r="C648490" i="1"/>
  <c r="D648490" i="1" s="1"/>
  <c r="C648491" i="1"/>
  <c r="D648491" i="1" s="1"/>
  <c r="C648492" i="1"/>
  <c r="D648492" i="1" s="1"/>
  <c r="C648493" i="1"/>
  <c r="D648493" i="1" s="1"/>
  <c r="C648494" i="1"/>
  <c r="D648494" i="1" s="1"/>
  <c r="C648495" i="1"/>
  <c r="D648495" i="1" s="1"/>
  <c r="C648496" i="1"/>
  <c r="D648496" i="1" s="1"/>
  <c r="C648497" i="1"/>
  <c r="D648497" i="1" s="1"/>
  <c r="C648498" i="1"/>
  <c r="D648498" i="1" s="1"/>
  <c r="C648499" i="1"/>
  <c r="D648499" i="1" s="1"/>
  <c r="C648500" i="1"/>
  <c r="D648500" i="1" s="1"/>
  <c r="C648501" i="1"/>
  <c r="D648501" i="1" s="1"/>
  <c r="C648502" i="1"/>
  <c r="D648502" i="1" s="1"/>
  <c r="C648503" i="1"/>
  <c r="D648503" i="1" s="1"/>
  <c r="C648504" i="1"/>
  <c r="D648504" i="1" s="1"/>
  <c r="C648505" i="1"/>
  <c r="D648505" i="1" s="1"/>
  <c r="C648506" i="1"/>
  <c r="D648506" i="1" s="1"/>
  <c r="C648507" i="1"/>
  <c r="D648507" i="1" s="1"/>
  <c r="C648508" i="1"/>
  <c r="D648508" i="1" s="1"/>
  <c r="C648509" i="1"/>
  <c r="D648509" i="1" s="1"/>
  <c r="C648510" i="1"/>
  <c r="D648510" i="1" s="1"/>
  <c r="C648511" i="1"/>
  <c r="D648511" i="1" s="1"/>
  <c r="C648512" i="1"/>
  <c r="D648512" i="1" s="1"/>
  <c r="C648513" i="1"/>
  <c r="D648513" i="1" s="1"/>
  <c r="C648514" i="1"/>
  <c r="D648514" i="1" s="1"/>
  <c r="C648515" i="1"/>
  <c r="D648515" i="1" s="1"/>
  <c r="C648516" i="1"/>
  <c r="D648516" i="1" s="1"/>
  <c r="C648517" i="1"/>
  <c r="D648517" i="1" s="1"/>
  <c r="C648518" i="1"/>
  <c r="D648518" i="1" s="1"/>
  <c r="C648519" i="1"/>
  <c r="D648519" i="1" s="1"/>
  <c r="C648520" i="1"/>
  <c r="D648520" i="1" s="1"/>
  <c r="C648521" i="1"/>
  <c r="D648521" i="1" s="1"/>
  <c r="C648522" i="1"/>
  <c r="D648522" i="1" s="1"/>
  <c r="C648523" i="1"/>
  <c r="D648523" i="1" s="1"/>
  <c r="C648524" i="1"/>
  <c r="D648524" i="1" s="1"/>
  <c r="C648525" i="1"/>
  <c r="D648525" i="1" s="1"/>
  <c r="C648526" i="1"/>
  <c r="D648526" i="1" s="1"/>
  <c r="C648527" i="1"/>
  <c r="D648527" i="1" s="1"/>
  <c r="C648528" i="1"/>
  <c r="D648528" i="1" s="1"/>
  <c r="C648529" i="1"/>
  <c r="D648529" i="1" s="1"/>
  <c r="C648530" i="1"/>
  <c r="D648530" i="1" s="1"/>
  <c r="C648531" i="1"/>
  <c r="D648531" i="1" s="1"/>
  <c r="C648532" i="1"/>
  <c r="D648532" i="1" s="1"/>
  <c r="C648533" i="1"/>
  <c r="D648533" i="1" s="1"/>
  <c r="C648534" i="1"/>
  <c r="D648534" i="1" s="1"/>
  <c r="C648535" i="1"/>
  <c r="D648535" i="1" s="1"/>
  <c r="C648536" i="1"/>
  <c r="D648536" i="1" s="1"/>
  <c r="C648537" i="1"/>
  <c r="D648537" i="1" s="1"/>
  <c r="C648538" i="1"/>
  <c r="D648538" i="1" s="1"/>
  <c r="C648539" i="1"/>
  <c r="D648539" i="1" s="1"/>
  <c r="C648540" i="1"/>
  <c r="D648540" i="1" s="1"/>
  <c r="C648541" i="1"/>
  <c r="D648541" i="1" s="1"/>
  <c r="C648542" i="1"/>
  <c r="D648542" i="1" s="1"/>
  <c r="C648543" i="1"/>
  <c r="D648543" i="1" s="1"/>
  <c r="C648544" i="1"/>
  <c r="D648544" i="1" s="1"/>
  <c r="C648545" i="1"/>
  <c r="D648545" i="1" s="1"/>
  <c r="C648546" i="1"/>
  <c r="D648546" i="1" s="1"/>
  <c r="C648547" i="1"/>
  <c r="D648547" i="1" s="1"/>
  <c r="C648548" i="1"/>
  <c r="D648548" i="1" s="1"/>
  <c r="C648549" i="1"/>
  <c r="D648549" i="1" s="1"/>
  <c r="C648550" i="1"/>
  <c r="D648550" i="1" s="1"/>
  <c r="C648551" i="1"/>
  <c r="D648551" i="1" s="1"/>
  <c r="C648552" i="1"/>
  <c r="D648552" i="1" s="1"/>
  <c r="C648553" i="1"/>
  <c r="D648553" i="1" s="1"/>
  <c r="C648554" i="1"/>
  <c r="D648554" i="1" s="1"/>
  <c r="C648555" i="1"/>
  <c r="D648555" i="1" s="1"/>
  <c r="C648556" i="1"/>
  <c r="D648556" i="1" s="1"/>
  <c r="C648557" i="1"/>
  <c r="D648557" i="1" s="1"/>
  <c r="C648558" i="1"/>
  <c r="D648558" i="1" s="1"/>
  <c r="C648559" i="1"/>
  <c r="D648559" i="1" s="1"/>
  <c r="C648560" i="1"/>
  <c r="D648560" i="1" s="1"/>
  <c r="C648561" i="1"/>
  <c r="D648561" i="1" s="1"/>
  <c r="C648562" i="1"/>
  <c r="D648562" i="1" s="1"/>
  <c r="C648563" i="1"/>
  <c r="D648563" i="1" s="1"/>
  <c r="C648564" i="1"/>
  <c r="D648564" i="1" s="1"/>
  <c r="C648565" i="1"/>
  <c r="D648565" i="1" s="1"/>
  <c r="C648566" i="1"/>
  <c r="D648566" i="1" s="1"/>
  <c r="C648567" i="1"/>
  <c r="D648567" i="1" s="1"/>
  <c r="C648568" i="1"/>
  <c r="D648568" i="1" s="1"/>
  <c r="C648569" i="1"/>
  <c r="D648569" i="1" s="1"/>
  <c r="C648570" i="1"/>
  <c r="D648570" i="1" s="1"/>
  <c r="C648571" i="1"/>
  <c r="D648571" i="1" s="1"/>
  <c r="C648572" i="1"/>
  <c r="D648572" i="1" s="1"/>
  <c r="C648573" i="1"/>
  <c r="D648573" i="1" s="1"/>
  <c r="C648574" i="1"/>
  <c r="D648574" i="1" s="1"/>
  <c r="C648575" i="1"/>
  <c r="D648575" i="1" s="1"/>
  <c r="C648576" i="1"/>
  <c r="D648576" i="1" s="1"/>
  <c r="C648577" i="1"/>
  <c r="D648577" i="1" s="1"/>
  <c r="C648578" i="1"/>
  <c r="D648578" i="1" s="1"/>
  <c r="C648579" i="1"/>
  <c r="D648579" i="1" s="1"/>
  <c r="C648580" i="1"/>
  <c r="D648580" i="1" s="1"/>
  <c r="C648581" i="1"/>
  <c r="D648581" i="1" s="1"/>
  <c r="C648582" i="1"/>
  <c r="D648582" i="1" s="1"/>
  <c r="C648583" i="1"/>
  <c r="D648583" i="1" s="1"/>
  <c r="C648584" i="1"/>
  <c r="D648584" i="1" s="1"/>
  <c r="C648585" i="1"/>
  <c r="D648585" i="1" s="1"/>
  <c r="C648586" i="1"/>
  <c r="D648586" i="1" s="1"/>
  <c r="C648587" i="1"/>
  <c r="D648587" i="1" s="1"/>
  <c r="C648588" i="1"/>
  <c r="D648588" i="1" s="1"/>
  <c r="C648589" i="1"/>
  <c r="D648589" i="1" s="1"/>
  <c r="C648590" i="1"/>
  <c r="D648590" i="1" s="1"/>
  <c r="C648591" i="1"/>
  <c r="D648591" i="1" s="1"/>
  <c r="C648592" i="1"/>
  <c r="D648592" i="1" s="1"/>
  <c r="C648593" i="1"/>
  <c r="D648593" i="1" s="1"/>
  <c r="C648594" i="1"/>
  <c r="D648594" i="1" s="1"/>
  <c r="C648595" i="1"/>
  <c r="D648595" i="1" s="1"/>
  <c r="C648596" i="1"/>
  <c r="D648596" i="1" s="1"/>
  <c r="C648597" i="1"/>
  <c r="D648597" i="1" s="1"/>
  <c r="C648598" i="1"/>
  <c r="D648598" i="1" s="1"/>
  <c r="C648599" i="1"/>
  <c r="D648599" i="1" s="1"/>
  <c r="C648600" i="1"/>
  <c r="D648600" i="1" s="1"/>
  <c r="C648601" i="1"/>
  <c r="D648601" i="1" s="1"/>
  <c r="C648602" i="1"/>
  <c r="D648602" i="1" s="1"/>
  <c r="C648603" i="1"/>
  <c r="D648603" i="1" s="1"/>
  <c r="C648604" i="1"/>
  <c r="D648604" i="1" s="1"/>
  <c r="C648605" i="1"/>
  <c r="D648605" i="1" s="1"/>
  <c r="C648606" i="1"/>
  <c r="D648606" i="1" s="1"/>
  <c r="C648607" i="1"/>
  <c r="D648607" i="1" s="1"/>
  <c r="C648608" i="1"/>
  <c r="D648608" i="1" s="1"/>
  <c r="C648609" i="1"/>
  <c r="D648609" i="1" s="1"/>
  <c r="C648610" i="1"/>
  <c r="D648610" i="1" s="1"/>
  <c r="C648611" i="1"/>
  <c r="D648611" i="1" s="1"/>
  <c r="C648612" i="1"/>
  <c r="D648612" i="1" s="1"/>
  <c r="C648613" i="1"/>
  <c r="D648613" i="1" s="1"/>
  <c r="C648614" i="1"/>
  <c r="D648614" i="1" s="1"/>
  <c r="C648615" i="1"/>
  <c r="D648615" i="1" s="1"/>
  <c r="C648616" i="1"/>
  <c r="D648616" i="1" s="1"/>
  <c r="C648617" i="1"/>
  <c r="D648617" i="1" s="1"/>
  <c r="C648618" i="1"/>
  <c r="D648618" i="1" s="1"/>
  <c r="C648619" i="1"/>
  <c r="D648619" i="1" s="1"/>
  <c r="C648620" i="1"/>
  <c r="D648620" i="1" s="1"/>
  <c r="C648621" i="1"/>
  <c r="D648621" i="1" s="1"/>
  <c r="C648622" i="1"/>
  <c r="D648622" i="1" s="1"/>
  <c r="C648623" i="1"/>
  <c r="D648623" i="1" s="1"/>
  <c r="C648624" i="1"/>
  <c r="D648624" i="1" s="1"/>
  <c r="C648625" i="1"/>
  <c r="D648625" i="1" s="1"/>
  <c r="C648626" i="1"/>
  <c r="D648626" i="1" s="1"/>
  <c r="C648627" i="1"/>
  <c r="D648627" i="1" s="1"/>
  <c r="C648628" i="1"/>
  <c r="D648628" i="1" s="1"/>
  <c r="C648629" i="1"/>
  <c r="D648629" i="1" s="1"/>
  <c r="C648630" i="1"/>
  <c r="D648630" i="1" s="1"/>
  <c r="C648631" i="1"/>
  <c r="D648631" i="1" s="1"/>
  <c r="C648632" i="1"/>
  <c r="D648632" i="1" s="1"/>
  <c r="C648633" i="1"/>
  <c r="D648633" i="1" s="1"/>
  <c r="C648634" i="1"/>
  <c r="D648634" i="1" s="1"/>
  <c r="C648635" i="1"/>
  <c r="D648635" i="1" s="1"/>
  <c r="C648636" i="1"/>
  <c r="D648636" i="1" s="1"/>
  <c r="C648637" i="1"/>
  <c r="D648637" i="1" s="1"/>
  <c r="C648638" i="1"/>
  <c r="D648638" i="1" s="1"/>
  <c r="C648639" i="1"/>
  <c r="D648639" i="1" s="1"/>
  <c r="C648640" i="1"/>
  <c r="D648640" i="1" s="1"/>
  <c r="C648641" i="1"/>
  <c r="D648641" i="1" s="1"/>
  <c r="C648642" i="1"/>
  <c r="D648642" i="1" s="1"/>
  <c r="C648643" i="1"/>
  <c r="D648643" i="1" s="1"/>
  <c r="C648644" i="1"/>
  <c r="D648644" i="1" s="1"/>
  <c r="C648645" i="1"/>
  <c r="D648645" i="1" s="1"/>
  <c r="C648646" i="1"/>
  <c r="D648646" i="1" s="1"/>
  <c r="C648647" i="1"/>
  <c r="D648647" i="1" s="1"/>
  <c r="C648648" i="1"/>
  <c r="D648648" i="1" s="1"/>
  <c r="C648649" i="1"/>
  <c r="D648649" i="1" s="1"/>
  <c r="C648650" i="1"/>
  <c r="D648650" i="1" s="1"/>
  <c r="C648651" i="1"/>
  <c r="D648651" i="1" s="1"/>
  <c r="C648652" i="1"/>
  <c r="D648652" i="1" s="1"/>
  <c r="C648653" i="1"/>
  <c r="D648653" i="1" s="1"/>
  <c r="C648654" i="1"/>
  <c r="D648654" i="1" s="1"/>
  <c r="C648655" i="1"/>
  <c r="D648655" i="1" s="1"/>
  <c r="C648656" i="1"/>
  <c r="D648656" i="1" s="1"/>
  <c r="C648657" i="1"/>
  <c r="D648657" i="1" s="1"/>
  <c r="C648658" i="1"/>
  <c r="D648658" i="1" s="1"/>
  <c r="C648659" i="1"/>
  <c r="D648659" i="1" s="1"/>
  <c r="C648660" i="1"/>
  <c r="D648660" i="1" s="1"/>
  <c r="C648661" i="1"/>
  <c r="D648661" i="1" s="1"/>
  <c r="C648662" i="1"/>
  <c r="D648662" i="1" s="1"/>
  <c r="C648663" i="1"/>
  <c r="D648663" i="1" s="1"/>
  <c r="C648664" i="1"/>
  <c r="D648664" i="1" s="1"/>
  <c r="C648665" i="1"/>
  <c r="D648665" i="1" s="1"/>
  <c r="C648666" i="1"/>
  <c r="D648666" i="1" s="1"/>
  <c r="C648667" i="1"/>
  <c r="D648667" i="1" s="1"/>
  <c r="C648668" i="1"/>
  <c r="D648668" i="1" s="1"/>
  <c r="C648669" i="1"/>
  <c r="D648669" i="1" s="1"/>
  <c r="C648670" i="1"/>
  <c r="D648670" i="1" s="1"/>
  <c r="C648671" i="1"/>
  <c r="D648671" i="1" s="1"/>
  <c r="C648672" i="1"/>
  <c r="D648672" i="1" s="1"/>
  <c r="C648673" i="1"/>
  <c r="D648673" i="1" s="1"/>
  <c r="C648674" i="1"/>
  <c r="D648674" i="1" s="1"/>
  <c r="C648675" i="1"/>
  <c r="D648675" i="1" s="1"/>
  <c r="C648676" i="1"/>
  <c r="D648676" i="1" s="1"/>
  <c r="C648677" i="1"/>
  <c r="D648677" i="1" s="1"/>
  <c r="C648678" i="1"/>
  <c r="D648678" i="1" s="1"/>
  <c r="C648679" i="1"/>
  <c r="D648679" i="1" s="1"/>
  <c r="C648680" i="1"/>
  <c r="D648680" i="1" s="1"/>
  <c r="C648681" i="1"/>
  <c r="D648681" i="1" s="1"/>
  <c r="C648682" i="1"/>
  <c r="D648682" i="1" s="1"/>
  <c r="C648683" i="1"/>
  <c r="D648683" i="1" s="1"/>
  <c r="C648684" i="1"/>
  <c r="D648684" i="1" s="1"/>
  <c r="C648685" i="1"/>
  <c r="D648685" i="1" s="1"/>
  <c r="C648686" i="1"/>
  <c r="D648686" i="1" s="1"/>
  <c r="C648687" i="1"/>
  <c r="D648687" i="1" s="1"/>
  <c r="C648688" i="1"/>
  <c r="D648688" i="1" s="1"/>
  <c r="C648689" i="1"/>
  <c r="D648689" i="1" s="1"/>
  <c r="C648690" i="1"/>
  <c r="D648690" i="1" s="1"/>
  <c r="C648691" i="1"/>
  <c r="D648691" i="1" s="1"/>
  <c r="C648692" i="1"/>
  <c r="D648692" i="1" s="1"/>
  <c r="C648693" i="1"/>
  <c r="D648693" i="1" s="1"/>
  <c r="C648694" i="1"/>
  <c r="D648694" i="1" s="1"/>
  <c r="C648695" i="1"/>
  <c r="D648695" i="1" s="1"/>
  <c r="C648696" i="1"/>
  <c r="D648696" i="1" s="1"/>
  <c r="C648697" i="1"/>
  <c r="D648697" i="1" s="1"/>
  <c r="C648698" i="1"/>
  <c r="D648698" i="1" s="1"/>
  <c r="C648699" i="1"/>
  <c r="D648699" i="1" s="1"/>
  <c r="C648700" i="1"/>
  <c r="D648700" i="1" s="1"/>
  <c r="C648701" i="1"/>
  <c r="D648701" i="1" s="1"/>
  <c r="C648702" i="1"/>
  <c r="D648702" i="1" s="1"/>
  <c r="C648703" i="1"/>
  <c r="D648703" i="1" s="1"/>
  <c r="C648704" i="1"/>
  <c r="D648704" i="1" s="1"/>
  <c r="C648705" i="1"/>
  <c r="D648705" i="1" s="1"/>
  <c r="C648706" i="1"/>
  <c r="D648706" i="1" s="1"/>
  <c r="C648707" i="1"/>
  <c r="D648707" i="1" s="1"/>
  <c r="C648708" i="1"/>
  <c r="D648708" i="1" s="1"/>
  <c r="C648709" i="1"/>
  <c r="D648709" i="1" s="1"/>
  <c r="C648710" i="1"/>
  <c r="D648710" i="1" s="1"/>
  <c r="C648711" i="1"/>
  <c r="D648711" i="1" s="1"/>
  <c r="C648712" i="1"/>
  <c r="D648712" i="1" s="1"/>
  <c r="C648713" i="1"/>
  <c r="D648713" i="1" s="1"/>
  <c r="C648714" i="1"/>
  <c r="D648714" i="1" s="1"/>
  <c r="C648715" i="1"/>
  <c r="D648715" i="1" s="1"/>
  <c r="C648716" i="1"/>
  <c r="D648716" i="1" s="1"/>
  <c r="C648717" i="1"/>
  <c r="D648717" i="1" s="1"/>
  <c r="C648718" i="1"/>
  <c r="D648718" i="1" s="1"/>
  <c r="C648719" i="1"/>
  <c r="D648719" i="1" s="1"/>
  <c r="C648720" i="1"/>
  <c r="D648720" i="1" s="1"/>
  <c r="C648721" i="1"/>
  <c r="D648721" i="1" s="1"/>
  <c r="C648722" i="1"/>
  <c r="D648722" i="1" s="1"/>
  <c r="C648723" i="1"/>
  <c r="D648723" i="1" s="1"/>
  <c r="C648724" i="1"/>
  <c r="D648724" i="1" s="1"/>
  <c r="C648725" i="1"/>
  <c r="D648725" i="1" s="1"/>
  <c r="C648726" i="1"/>
  <c r="D648726" i="1" s="1"/>
  <c r="C648727" i="1"/>
  <c r="D648727" i="1" s="1"/>
  <c r="C648728" i="1"/>
  <c r="D648728" i="1" s="1"/>
  <c r="C648729" i="1"/>
  <c r="D648729" i="1" s="1"/>
  <c r="C648730" i="1"/>
  <c r="D648730" i="1" s="1"/>
  <c r="C648731" i="1"/>
  <c r="D648731" i="1" s="1"/>
  <c r="C648732" i="1"/>
  <c r="D648732" i="1" s="1"/>
  <c r="C648733" i="1"/>
  <c r="D648733" i="1" s="1"/>
  <c r="C648734" i="1"/>
  <c r="D648734" i="1" s="1"/>
  <c r="C648735" i="1"/>
  <c r="D648735" i="1" s="1"/>
  <c r="C648736" i="1"/>
  <c r="D648736" i="1" s="1"/>
  <c r="C648737" i="1"/>
  <c r="D648737" i="1" s="1"/>
  <c r="C648738" i="1"/>
  <c r="D648738" i="1" s="1"/>
  <c r="C648739" i="1"/>
  <c r="D648739" i="1" s="1"/>
  <c r="C648740" i="1"/>
  <c r="D648740" i="1" s="1"/>
  <c r="C648741" i="1"/>
  <c r="D648741" i="1" s="1"/>
  <c r="C648742" i="1"/>
  <c r="D648742" i="1" s="1"/>
  <c r="C648743" i="1"/>
  <c r="D648743" i="1" s="1"/>
  <c r="C648744" i="1"/>
  <c r="D648744" i="1" s="1"/>
  <c r="C648745" i="1"/>
  <c r="D648745" i="1" s="1"/>
  <c r="C648746" i="1"/>
  <c r="D648746" i="1" s="1"/>
  <c r="C648747" i="1"/>
  <c r="D648747" i="1" s="1"/>
  <c r="C648748" i="1"/>
  <c r="D648748" i="1" s="1"/>
  <c r="C648749" i="1"/>
  <c r="D648749" i="1" s="1"/>
  <c r="C648750" i="1"/>
  <c r="D648750" i="1" s="1"/>
  <c r="C648751" i="1"/>
  <c r="D648751" i="1" s="1"/>
  <c r="C648752" i="1"/>
  <c r="D648752" i="1" s="1"/>
  <c r="C648753" i="1"/>
  <c r="D648753" i="1" s="1"/>
  <c r="C648754" i="1"/>
  <c r="D648754" i="1" s="1"/>
  <c r="C648755" i="1"/>
  <c r="D648755" i="1" s="1"/>
  <c r="C648756" i="1"/>
  <c r="D648756" i="1" s="1"/>
  <c r="C648757" i="1"/>
  <c r="D648757" i="1" s="1"/>
  <c r="C648758" i="1"/>
  <c r="D648758" i="1" s="1"/>
  <c r="C648759" i="1"/>
  <c r="D648759" i="1" s="1"/>
  <c r="C648760" i="1"/>
  <c r="D648760" i="1" s="1"/>
  <c r="C648761" i="1"/>
  <c r="D648761" i="1" s="1"/>
  <c r="C648762" i="1"/>
  <c r="D648762" i="1" s="1"/>
  <c r="C648763" i="1"/>
  <c r="D648763" i="1" s="1"/>
  <c r="C648764" i="1"/>
  <c r="D648764" i="1" s="1"/>
  <c r="C648765" i="1"/>
  <c r="D648765" i="1" s="1"/>
  <c r="C648766" i="1"/>
  <c r="D648766" i="1" s="1"/>
  <c r="C648767" i="1"/>
  <c r="D648767" i="1" s="1"/>
  <c r="C648768" i="1"/>
  <c r="D648768" i="1" s="1"/>
  <c r="C648769" i="1"/>
  <c r="D648769" i="1" s="1"/>
  <c r="C648770" i="1"/>
  <c r="D648770" i="1" s="1"/>
  <c r="C648771" i="1"/>
  <c r="D648771" i="1" s="1"/>
  <c r="C648772" i="1"/>
  <c r="D648772" i="1" s="1"/>
  <c r="C648773" i="1"/>
  <c r="D648773" i="1" s="1"/>
  <c r="C648774" i="1"/>
  <c r="D648774" i="1" s="1"/>
  <c r="C648775" i="1"/>
  <c r="D648775" i="1" s="1"/>
  <c r="C648776" i="1"/>
  <c r="D648776" i="1" s="1"/>
  <c r="C648777" i="1"/>
  <c r="D648777" i="1" s="1"/>
  <c r="C648778" i="1"/>
  <c r="D648778" i="1" s="1"/>
  <c r="C648779" i="1"/>
  <c r="D648779" i="1" s="1"/>
  <c r="C648780" i="1"/>
  <c r="D648780" i="1" s="1"/>
  <c r="C648781" i="1"/>
  <c r="D648781" i="1" s="1"/>
  <c r="C648782" i="1"/>
  <c r="D648782" i="1" s="1"/>
  <c r="C648783" i="1"/>
  <c r="D648783" i="1" s="1"/>
  <c r="C648784" i="1"/>
  <c r="D648784" i="1" s="1"/>
  <c r="C648785" i="1"/>
  <c r="D648785" i="1" s="1"/>
  <c r="C648786" i="1"/>
  <c r="D648786" i="1" s="1"/>
  <c r="C648787" i="1"/>
  <c r="D648787" i="1" s="1"/>
  <c r="C648788" i="1"/>
  <c r="D648788" i="1" s="1"/>
  <c r="C648789" i="1"/>
  <c r="D648789" i="1" s="1"/>
  <c r="C648790" i="1"/>
  <c r="D648790" i="1" s="1"/>
  <c r="C648791" i="1"/>
  <c r="D648791" i="1" s="1"/>
  <c r="C648792" i="1"/>
  <c r="D648792" i="1" s="1"/>
  <c r="C648793" i="1"/>
  <c r="D648793" i="1" s="1"/>
  <c r="C648794" i="1"/>
  <c r="D648794" i="1" s="1"/>
  <c r="C648795" i="1"/>
  <c r="D648795" i="1" s="1"/>
  <c r="C648796" i="1"/>
  <c r="D648796" i="1" s="1"/>
  <c r="C648797" i="1"/>
  <c r="D648797" i="1" s="1"/>
  <c r="C648798" i="1"/>
  <c r="D648798" i="1" s="1"/>
  <c r="C648799" i="1"/>
  <c r="D648799" i="1" s="1"/>
  <c r="C648800" i="1"/>
  <c r="D648800" i="1" s="1"/>
  <c r="C648801" i="1"/>
  <c r="D648801" i="1" s="1"/>
  <c r="C648802" i="1"/>
  <c r="D648802" i="1" s="1"/>
  <c r="C648803" i="1"/>
  <c r="D648803" i="1" s="1"/>
  <c r="C648804" i="1"/>
  <c r="D648804" i="1" s="1"/>
  <c r="C648805" i="1"/>
  <c r="D648805" i="1" s="1"/>
  <c r="C648806" i="1"/>
  <c r="D648806" i="1" s="1"/>
  <c r="C648807" i="1"/>
  <c r="D648807" i="1" s="1"/>
  <c r="C648808" i="1"/>
  <c r="D648808" i="1" s="1"/>
  <c r="C648809" i="1"/>
  <c r="D648809" i="1" s="1"/>
  <c r="C648810" i="1"/>
  <c r="D648810" i="1" s="1"/>
  <c r="C648811" i="1"/>
  <c r="D648811" i="1" s="1"/>
  <c r="C648812" i="1"/>
  <c r="D648812" i="1" s="1"/>
  <c r="C648813" i="1"/>
  <c r="D648813" i="1" s="1"/>
  <c r="C648814" i="1"/>
  <c r="D648814" i="1" s="1"/>
  <c r="C648815" i="1"/>
  <c r="D648815" i="1" s="1"/>
  <c r="C648816" i="1"/>
  <c r="D648816" i="1" s="1"/>
  <c r="C648817" i="1"/>
  <c r="D648817" i="1" s="1"/>
  <c r="C648818" i="1"/>
  <c r="D648818" i="1" s="1"/>
  <c r="C648819" i="1"/>
  <c r="D648819" i="1" s="1"/>
  <c r="C648820" i="1"/>
  <c r="D648820" i="1" s="1"/>
  <c r="C648821" i="1"/>
  <c r="D648821" i="1" s="1"/>
  <c r="C648822" i="1"/>
  <c r="D648822" i="1" s="1"/>
  <c r="C648823" i="1"/>
  <c r="D648823" i="1" s="1"/>
  <c r="C648824" i="1"/>
  <c r="D648824" i="1" s="1"/>
  <c r="C648825" i="1"/>
  <c r="D648825" i="1" s="1"/>
  <c r="C648826" i="1"/>
  <c r="D648826" i="1" s="1"/>
  <c r="C648827" i="1"/>
  <c r="D648827" i="1" s="1"/>
  <c r="C648828" i="1"/>
  <c r="D648828" i="1" s="1"/>
  <c r="C648829" i="1"/>
  <c r="D648829" i="1" s="1"/>
  <c r="C648830" i="1"/>
  <c r="D648830" i="1" s="1"/>
  <c r="C648831" i="1"/>
  <c r="D648831" i="1" s="1"/>
  <c r="C648832" i="1"/>
  <c r="D648832" i="1" s="1"/>
  <c r="C648833" i="1"/>
  <c r="D648833" i="1" s="1"/>
  <c r="C648834" i="1"/>
  <c r="D648834" i="1" s="1"/>
  <c r="C648835" i="1"/>
  <c r="D648835" i="1" s="1"/>
  <c r="C648836" i="1"/>
  <c r="D648836" i="1" s="1"/>
  <c r="C648837" i="1"/>
  <c r="D648837" i="1" s="1"/>
  <c r="C648838" i="1"/>
  <c r="D648838" i="1" s="1"/>
  <c r="C648839" i="1"/>
  <c r="D648839" i="1" s="1"/>
  <c r="C648840" i="1"/>
  <c r="D648840" i="1" s="1"/>
  <c r="C648841" i="1"/>
  <c r="D648841" i="1" s="1"/>
  <c r="C648842" i="1"/>
  <c r="D648842" i="1" s="1"/>
  <c r="C648843" i="1"/>
  <c r="D648843" i="1" s="1"/>
  <c r="C648844" i="1"/>
  <c r="D648844" i="1" s="1"/>
  <c r="C648845" i="1"/>
  <c r="D648845" i="1" s="1"/>
  <c r="C648846" i="1"/>
  <c r="D648846" i="1" s="1"/>
  <c r="C648847" i="1"/>
  <c r="D648847" i="1" s="1"/>
  <c r="C648848" i="1"/>
  <c r="D648848" i="1" s="1"/>
  <c r="C648849" i="1"/>
  <c r="D648849" i="1" s="1"/>
  <c r="C648850" i="1"/>
  <c r="D648850" i="1" s="1"/>
  <c r="C648851" i="1"/>
  <c r="D648851" i="1" s="1"/>
  <c r="C648852" i="1"/>
  <c r="D648852" i="1" s="1"/>
  <c r="C648853" i="1"/>
  <c r="D648853" i="1" s="1"/>
  <c r="C648854" i="1"/>
  <c r="D648854" i="1" s="1"/>
  <c r="C648855" i="1"/>
  <c r="D648855" i="1" s="1"/>
  <c r="C648856" i="1"/>
  <c r="D648856" i="1" s="1"/>
  <c r="C648857" i="1"/>
  <c r="D648857" i="1" s="1"/>
  <c r="C648858" i="1"/>
  <c r="D648858" i="1" s="1"/>
  <c r="C648859" i="1"/>
  <c r="D648859" i="1" s="1"/>
  <c r="C648860" i="1"/>
  <c r="D648860" i="1" s="1"/>
  <c r="C648861" i="1"/>
  <c r="D648861" i="1" s="1"/>
  <c r="C648862" i="1"/>
  <c r="D648862" i="1" s="1"/>
  <c r="C648863" i="1"/>
  <c r="D648863" i="1" s="1"/>
  <c r="C648864" i="1"/>
  <c r="D648864" i="1" s="1"/>
  <c r="C648865" i="1"/>
  <c r="D648865" i="1" s="1"/>
  <c r="C648866" i="1"/>
  <c r="D648866" i="1" s="1"/>
  <c r="C648867" i="1"/>
  <c r="D648867" i="1" s="1"/>
  <c r="C648868" i="1"/>
  <c r="D648868" i="1" s="1"/>
  <c r="C648869" i="1"/>
  <c r="D648869" i="1" s="1"/>
  <c r="C648870" i="1"/>
  <c r="D648870" i="1" s="1"/>
  <c r="C648871" i="1"/>
  <c r="D648871" i="1" s="1"/>
  <c r="C648872" i="1"/>
  <c r="D648872" i="1" s="1"/>
  <c r="C648873" i="1"/>
  <c r="D648873" i="1" s="1"/>
  <c r="C648874" i="1"/>
  <c r="D648874" i="1" s="1"/>
  <c r="C648875" i="1"/>
  <c r="D648875" i="1" s="1"/>
  <c r="C648876" i="1"/>
  <c r="D648876" i="1" s="1"/>
  <c r="C648877" i="1"/>
  <c r="D648877" i="1" s="1"/>
  <c r="C648878" i="1"/>
  <c r="D648878" i="1" s="1"/>
  <c r="C648879" i="1"/>
  <c r="D648879" i="1" s="1"/>
  <c r="C648880" i="1"/>
  <c r="D648880" i="1" s="1"/>
  <c r="C648881" i="1"/>
  <c r="D648881" i="1" s="1"/>
  <c r="C648882" i="1"/>
  <c r="D648882" i="1" s="1"/>
  <c r="C648883" i="1"/>
  <c r="D648883" i="1" s="1"/>
  <c r="C648884" i="1"/>
  <c r="D648884" i="1" s="1"/>
  <c r="C648885" i="1"/>
  <c r="D648885" i="1" s="1"/>
  <c r="C648886" i="1"/>
  <c r="D648886" i="1" s="1"/>
  <c r="C648887" i="1"/>
  <c r="D648887" i="1" s="1"/>
  <c r="C648888" i="1"/>
  <c r="D648888" i="1" s="1"/>
  <c r="C648889" i="1"/>
  <c r="D648889" i="1" s="1"/>
  <c r="C648890" i="1"/>
  <c r="D648890" i="1" s="1"/>
  <c r="C648891" i="1"/>
  <c r="D648891" i="1" s="1"/>
  <c r="C648892" i="1"/>
  <c r="D648892" i="1" s="1"/>
  <c r="C648893" i="1"/>
  <c r="D648893" i="1" s="1"/>
  <c r="C648894" i="1"/>
  <c r="D648894" i="1" s="1"/>
  <c r="C648895" i="1"/>
  <c r="D648895" i="1" s="1"/>
  <c r="C648896" i="1"/>
  <c r="D648896" i="1" s="1"/>
  <c r="C648897" i="1"/>
  <c r="D648897" i="1" s="1"/>
  <c r="C648898" i="1"/>
  <c r="D648898" i="1" s="1"/>
  <c r="C648899" i="1"/>
  <c r="D648899" i="1" s="1"/>
  <c r="C648900" i="1"/>
  <c r="D648900" i="1" s="1"/>
  <c r="C648901" i="1"/>
  <c r="D648901" i="1" s="1"/>
  <c r="C648902" i="1"/>
  <c r="D648902" i="1" s="1"/>
  <c r="C648903" i="1"/>
  <c r="D648903" i="1" s="1"/>
  <c r="C648904" i="1"/>
  <c r="D648904" i="1" s="1"/>
  <c r="C648905" i="1"/>
  <c r="D648905" i="1" s="1"/>
  <c r="C648906" i="1"/>
  <c r="D648906" i="1" s="1"/>
  <c r="C648907" i="1"/>
  <c r="D648907" i="1" s="1"/>
  <c r="C648908" i="1"/>
  <c r="D648908" i="1" s="1"/>
  <c r="C648909" i="1"/>
  <c r="D648909" i="1" s="1"/>
  <c r="C648910" i="1"/>
  <c r="D648910" i="1" s="1"/>
  <c r="C648911" i="1"/>
  <c r="D648911" i="1" s="1"/>
  <c r="C648912" i="1"/>
  <c r="D648912" i="1" s="1"/>
  <c r="C648913" i="1"/>
  <c r="D648913" i="1" s="1"/>
  <c r="C648914" i="1"/>
  <c r="D648914" i="1" s="1"/>
  <c r="C648915" i="1"/>
  <c r="D648915" i="1" s="1"/>
  <c r="C648916" i="1"/>
  <c r="D648916" i="1" s="1"/>
  <c r="C648917" i="1"/>
  <c r="D648917" i="1" s="1"/>
  <c r="C648918" i="1"/>
  <c r="D648918" i="1" s="1"/>
  <c r="C648919" i="1"/>
  <c r="D648919" i="1" s="1"/>
  <c r="C648920" i="1"/>
  <c r="D648920" i="1" s="1"/>
  <c r="C648921" i="1"/>
  <c r="D648921" i="1" s="1"/>
  <c r="C648922" i="1"/>
  <c r="D648922" i="1" s="1"/>
  <c r="C648923" i="1"/>
  <c r="D648923" i="1" s="1"/>
  <c r="C648924" i="1"/>
  <c r="D648924" i="1" s="1"/>
  <c r="C648925" i="1"/>
  <c r="D648925" i="1" s="1"/>
  <c r="C648926" i="1"/>
  <c r="D648926" i="1" s="1"/>
  <c r="C648927" i="1"/>
  <c r="D648927" i="1" s="1"/>
  <c r="C648928" i="1"/>
  <c r="D648928" i="1" s="1"/>
  <c r="C648929" i="1"/>
  <c r="D648929" i="1" s="1"/>
  <c r="C648930" i="1"/>
  <c r="D648930" i="1" s="1"/>
  <c r="C648931" i="1"/>
  <c r="D648931" i="1" s="1"/>
  <c r="C648932" i="1"/>
  <c r="D648932" i="1" s="1"/>
  <c r="C648933" i="1"/>
  <c r="D648933" i="1" s="1"/>
  <c r="C648934" i="1"/>
  <c r="D648934" i="1" s="1"/>
  <c r="C648935" i="1"/>
  <c r="D648935" i="1" s="1"/>
  <c r="C648936" i="1"/>
  <c r="D648936" i="1" s="1"/>
  <c r="C648937" i="1"/>
  <c r="D648937" i="1" s="1"/>
  <c r="C648938" i="1"/>
  <c r="D648938" i="1" s="1"/>
  <c r="C648939" i="1"/>
  <c r="D648939" i="1" s="1"/>
  <c r="C648940" i="1"/>
  <c r="D648940" i="1" s="1"/>
  <c r="C648941" i="1"/>
  <c r="D648941" i="1" s="1"/>
  <c r="C648942" i="1"/>
  <c r="D648942" i="1" s="1"/>
  <c r="C648943" i="1"/>
  <c r="D648943" i="1" s="1"/>
  <c r="C648944" i="1"/>
  <c r="D648944" i="1" s="1"/>
  <c r="C648945" i="1"/>
  <c r="D648945" i="1" s="1"/>
  <c r="C648946" i="1"/>
  <c r="D648946" i="1" s="1"/>
  <c r="C648947" i="1"/>
  <c r="D648947" i="1" s="1"/>
  <c r="C648948" i="1"/>
  <c r="D648948" i="1" s="1"/>
  <c r="C648949" i="1"/>
  <c r="D648949" i="1" s="1"/>
  <c r="C648950" i="1"/>
  <c r="D648950" i="1" s="1"/>
  <c r="C648951" i="1"/>
  <c r="D648951" i="1" s="1"/>
  <c r="C648952" i="1"/>
  <c r="D648952" i="1" s="1"/>
  <c r="C648953" i="1"/>
  <c r="D648953" i="1" s="1"/>
  <c r="C648954" i="1"/>
  <c r="D648954" i="1" s="1"/>
  <c r="C648955" i="1"/>
  <c r="D648955" i="1" s="1"/>
  <c r="C648956" i="1"/>
  <c r="D648956" i="1" s="1"/>
  <c r="C648957" i="1"/>
  <c r="D648957" i="1" s="1"/>
  <c r="C648958" i="1"/>
  <c r="D648958" i="1" s="1"/>
  <c r="C648959" i="1"/>
  <c r="D648959" i="1" s="1"/>
  <c r="C648960" i="1"/>
  <c r="D648960" i="1" s="1"/>
  <c r="C648961" i="1"/>
  <c r="D648961" i="1" s="1"/>
  <c r="C648962" i="1"/>
  <c r="D648962" i="1" s="1"/>
  <c r="C648963" i="1"/>
  <c r="D648963" i="1" s="1"/>
  <c r="C648964" i="1"/>
  <c r="D648964" i="1" s="1"/>
  <c r="C648965" i="1"/>
  <c r="D648965" i="1" s="1"/>
  <c r="C648966" i="1"/>
  <c r="D648966" i="1" s="1"/>
  <c r="C648967" i="1"/>
  <c r="D648967" i="1" s="1"/>
  <c r="C648968" i="1"/>
  <c r="D648968" i="1" s="1"/>
  <c r="C648969" i="1"/>
  <c r="D648969" i="1" s="1"/>
  <c r="C648970" i="1"/>
  <c r="D648970" i="1" s="1"/>
  <c r="C648971" i="1"/>
  <c r="D648971" i="1" s="1"/>
  <c r="C648972" i="1"/>
  <c r="D648972" i="1" s="1"/>
  <c r="C648973" i="1"/>
  <c r="D648973" i="1" s="1"/>
  <c r="C648974" i="1"/>
  <c r="D648974" i="1" s="1"/>
  <c r="C648975" i="1"/>
  <c r="D648975" i="1" s="1"/>
  <c r="C648976" i="1"/>
  <c r="D648976" i="1" s="1"/>
  <c r="C648977" i="1"/>
  <c r="D648977" i="1" s="1"/>
  <c r="C648978" i="1"/>
  <c r="D648978" i="1" s="1"/>
  <c r="C648979" i="1"/>
  <c r="D648979" i="1" s="1"/>
  <c r="C648980" i="1"/>
  <c r="D648980" i="1" s="1"/>
  <c r="C648981" i="1"/>
  <c r="D648981" i="1" s="1"/>
  <c r="C648982" i="1"/>
  <c r="D648982" i="1" s="1"/>
  <c r="C648983" i="1"/>
  <c r="D648983" i="1" s="1"/>
  <c r="C648984" i="1"/>
  <c r="D648984" i="1" s="1"/>
  <c r="C648985" i="1"/>
  <c r="D648985" i="1" s="1"/>
  <c r="C648986" i="1"/>
  <c r="D648986" i="1" s="1"/>
  <c r="C648987" i="1"/>
  <c r="D648987" i="1" s="1"/>
  <c r="C648988" i="1"/>
  <c r="D648988" i="1" s="1"/>
  <c r="C648989" i="1"/>
  <c r="D648989" i="1" s="1"/>
  <c r="C648990" i="1"/>
  <c r="D648990" i="1" s="1"/>
  <c r="C648991" i="1"/>
  <c r="D648991" i="1" s="1"/>
  <c r="C648992" i="1"/>
  <c r="D648992" i="1" s="1"/>
  <c r="C648993" i="1"/>
  <c r="D648993" i="1" s="1"/>
  <c r="C648994" i="1"/>
  <c r="D648994" i="1" s="1"/>
  <c r="C648995" i="1"/>
  <c r="D648995" i="1" s="1"/>
  <c r="C648996" i="1"/>
  <c r="D648996" i="1" s="1"/>
  <c r="C648997" i="1"/>
  <c r="D648997" i="1" s="1"/>
  <c r="C648998" i="1"/>
  <c r="D648998" i="1" s="1"/>
  <c r="C648999" i="1"/>
  <c r="D648999" i="1" s="1"/>
  <c r="C649000" i="1"/>
  <c r="D649000" i="1" s="1"/>
  <c r="C649001" i="1"/>
  <c r="D649001" i="1" s="1"/>
  <c r="C649002" i="1"/>
  <c r="D649002" i="1" s="1"/>
  <c r="C649003" i="1"/>
  <c r="D649003" i="1" s="1"/>
  <c r="C649004" i="1"/>
  <c r="D649004" i="1" s="1"/>
  <c r="C649005" i="1"/>
  <c r="D649005" i="1" s="1"/>
  <c r="C649006" i="1"/>
  <c r="D649006" i="1" s="1"/>
  <c r="C649007" i="1"/>
  <c r="D649007" i="1" s="1"/>
  <c r="C649008" i="1"/>
  <c r="D649008" i="1" s="1"/>
  <c r="C649009" i="1"/>
  <c r="D649009" i="1" s="1"/>
  <c r="C649010" i="1"/>
  <c r="D649010" i="1" s="1"/>
  <c r="C649011" i="1"/>
  <c r="D649011" i="1" s="1"/>
  <c r="C649012" i="1"/>
  <c r="D649012" i="1" s="1"/>
  <c r="C649013" i="1"/>
  <c r="D649013" i="1" s="1"/>
  <c r="C649014" i="1"/>
  <c r="D649014" i="1" s="1"/>
  <c r="C649015" i="1"/>
  <c r="D649015" i="1" s="1"/>
  <c r="C649016" i="1"/>
  <c r="D649016" i="1" s="1"/>
  <c r="C649017" i="1"/>
  <c r="D649017" i="1" s="1"/>
  <c r="C649018" i="1"/>
  <c r="D649018" i="1" s="1"/>
  <c r="C649019" i="1"/>
  <c r="D649019" i="1" s="1"/>
  <c r="C649020" i="1"/>
  <c r="D649020" i="1" s="1"/>
  <c r="C649021" i="1"/>
  <c r="D649021" i="1" s="1"/>
  <c r="C649022" i="1"/>
  <c r="D649022" i="1" s="1"/>
  <c r="C649023" i="1"/>
  <c r="D649023" i="1" s="1"/>
  <c r="C649024" i="1"/>
  <c r="D649024" i="1" s="1"/>
  <c r="C649025" i="1"/>
  <c r="D649025" i="1" s="1"/>
  <c r="C649026" i="1"/>
  <c r="D649026" i="1" s="1"/>
  <c r="C649027" i="1"/>
  <c r="D649027" i="1" s="1"/>
  <c r="C649028" i="1"/>
  <c r="D649028" i="1" s="1"/>
  <c r="C649029" i="1"/>
  <c r="D649029" i="1" s="1"/>
  <c r="C649030" i="1"/>
  <c r="D649030" i="1" s="1"/>
  <c r="C649031" i="1"/>
  <c r="D649031" i="1" s="1"/>
  <c r="C649032" i="1"/>
  <c r="D649032" i="1" s="1"/>
  <c r="C649033" i="1"/>
  <c r="D649033" i="1" s="1"/>
  <c r="C649034" i="1"/>
  <c r="D649034" i="1" s="1"/>
  <c r="C649035" i="1"/>
  <c r="D649035" i="1" s="1"/>
  <c r="C649036" i="1"/>
  <c r="D649036" i="1" s="1"/>
  <c r="C649037" i="1"/>
  <c r="D649037" i="1" s="1"/>
  <c r="C649038" i="1"/>
  <c r="D649038" i="1" s="1"/>
  <c r="C649039" i="1"/>
  <c r="D649039" i="1" s="1"/>
  <c r="C649040" i="1"/>
  <c r="D649040" i="1" s="1"/>
  <c r="C649041" i="1"/>
  <c r="D649041" i="1" s="1"/>
  <c r="C649042" i="1"/>
  <c r="D649042" i="1" s="1"/>
  <c r="C649043" i="1"/>
  <c r="D649043" i="1" s="1"/>
  <c r="C649044" i="1"/>
  <c r="D649044" i="1" s="1"/>
  <c r="C649045" i="1"/>
  <c r="D649045" i="1" s="1"/>
  <c r="C649046" i="1"/>
  <c r="D649046" i="1" s="1"/>
  <c r="C649047" i="1"/>
  <c r="D649047" i="1" s="1"/>
  <c r="C649048" i="1"/>
  <c r="D649048" i="1" s="1"/>
  <c r="C649049" i="1"/>
  <c r="D649049" i="1" s="1"/>
  <c r="C649050" i="1"/>
  <c r="D649050" i="1" s="1"/>
  <c r="C649051" i="1"/>
  <c r="D649051" i="1" s="1"/>
  <c r="C649052" i="1"/>
  <c r="D649052" i="1" s="1"/>
  <c r="C649053" i="1"/>
  <c r="D649053" i="1" s="1"/>
  <c r="C649054" i="1"/>
  <c r="D649054" i="1" s="1"/>
  <c r="C649055" i="1"/>
  <c r="D649055" i="1" s="1"/>
  <c r="C649056" i="1"/>
  <c r="D649056" i="1" s="1"/>
  <c r="C649057" i="1"/>
  <c r="D649057" i="1" s="1"/>
  <c r="C649058" i="1"/>
  <c r="D649058" i="1" s="1"/>
  <c r="C649059" i="1"/>
  <c r="D649059" i="1" s="1"/>
  <c r="C649060" i="1"/>
  <c r="D649060" i="1" s="1"/>
  <c r="C649061" i="1"/>
  <c r="D649061" i="1" s="1"/>
  <c r="C649062" i="1"/>
  <c r="D649062" i="1" s="1"/>
  <c r="C649063" i="1"/>
  <c r="D649063" i="1" s="1"/>
  <c r="C649064" i="1"/>
  <c r="D649064" i="1" s="1"/>
  <c r="C649065" i="1"/>
  <c r="D649065" i="1" s="1"/>
  <c r="C649066" i="1"/>
  <c r="D649066" i="1" s="1"/>
  <c r="C649067" i="1"/>
  <c r="D649067" i="1" s="1"/>
  <c r="C649068" i="1"/>
  <c r="D649068" i="1" s="1"/>
  <c r="C649069" i="1"/>
  <c r="D649069" i="1" s="1"/>
  <c r="C649070" i="1"/>
  <c r="D649070" i="1" s="1"/>
  <c r="C649071" i="1"/>
  <c r="D649071" i="1" s="1"/>
  <c r="C649072" i="1"/>
  <c r="D649072" i="1" s="1"/>
  <c r="C649073" i="1"/>
  <c r="D649073" i="1" s="1"/>
  <c r="C649074" i="1"/>
  <c r="D649074" i="1" s="1"/>
  <c r="C649075" i="1"/>
  <c r="D649075" i="1" s="1"/>
  <c r="C649076" i="1"/>
  <c r="D649076" i="1" s="1"/>
  <c r="C649077" i="1"/>
  <c r="D649077" i="1" s="1"/>
  <c r="C649078" i="1"/>
  <c r="D649078" i="1" s="1"/>
  <c r="C649079" i="1"/>
  <c r="D649079" i="1" s="1"/>
  <c r="C649080" i="1"/>
  <c r="D649080" i="1" s="1"/>
  <c r="C649081" i="1"/>
  <c r="D649081" i="1" s="1"/>
  <c r="C649082" i="1"/>
  <c r="D649082" i="1" s="1"/>
  <c r="C649083" i="1"/>
  <c r="D649083" i="1" s="1"/>
  <c r="C649084" i="1"/>
  <c r="D649084" i="1" s="1"/>
  <c r="C649085" i="1"/>
  <c r="D649085" i="1" s="1"/>
  <c r="C649086" i="1"/>
  <c r="D649086" i="1" s="1"/>
  <c r="C649087" i="1"/>
  <c r="D649087" i="1" s="1"/>
  <c r="C649088" i="1"/>
  <c r="D649088" i="1" s="1"/>
  <c r="C649089" i="1"/>
  <c r="D649089" i="1" s="1"/>
  <c r="C649090" i="1"/>
  <c r="D649090" i="1" s="1"/>
  <c r="C649091" i="1"/>
  <c r="D649091" i="1" s="1"/>
  <c r="C649092" i="1"/>
  <c r="D649092" i="1" s="1"/>
  <c r="C649093" i="1"/>
  <c r="D649093" i="1" s="1"/>
  <c r="C649094" i="1"/>
  <c r="D649094" i="1" s="1"/>
  <c r="C649095" i="1"/>
  <c r="D649095" i="1" s="1"/>
  <c r="C649096" i="1"/>
  <c r="D649096" i="1" s="1"/>
  <c r="C649097" i="1"/>
  <c r="D649097" i="1" s="1"/>
  <c r="C649098" i="1"/>
  <c r="D649098" i="1" s="1"/>
  <c r="C649099" i="1"/>
  <c r="D649099" i="1" s="1"/>
  <c r="C649100" i="1"/>
  <c r="D649100" i="1" s="1"/>
  <c r="C649101" i="1"/>
  <c r="D649101" i="1" s="1"/>
  <c r="C649102" i="1"/>
  <c r="D649102" i="1" s="1"/>
  <c r="C649103" i="1"/>
  <c r="D649103" i="1" s="1"/>
  <c r="C649104" i="1"/>
  <c r="D649104" i="1" s="1"/>
  <c r="C649105" i="1"/>
  <c r="D649105" i="1" s="1"/>
  <c r="C649106" i="1"/>
  <c r="D649106" i="1" s="1"/>
  <c r="C649107" i="1"/>
  <c r="D649107" i="1" s="1"/>
  <c r="C649108" i="1"/>
  <c r="D649108" i="1" s="1"/>
  <c r="C649109" i="1"/>
  <c r="D649109" i="1" s="1"/>
  <c r="C649110" i="1"/>
  <c r="D649110" i="1" s="1"/>
  <c r="C649111" i="1"/>
  <c r="D649111" i="1" s="1"/>
  <c r="C649112" i="1"/>
  <c r="D649112" i="1" s="1"/>
  <c r="C649113" i="1"/>
  <c r="D649113" i="1" s="1"/>
  <c r="C649114" i="1"/>
  <c r="D649114" i="1" s="1"/>
  <c r="C649115" i="1"/>
  <c r="D649115" i="1" s="1"/>
  <c r="C649116" i="1"/>
  <c r="D649116" i="1" s="1"/>
  <c r="C649117" i="1"/>
  <c r="D649117" i="1" s="1"/>
  <c r="C649118" i="1"/>
  <c r="D649118" i="1" s="1"/>
  <c r="C649119" i="1"/>
  <c r="D649119" i="1" s="1"/>
  <c r="C649120" i="1"/>
  <c r="D649120" i="1" s="1"/>
  <c r="C649121" i="1"/>
  <c r="D649121" i="1" s="1"/>
  <c r="C649122" i="1"/>
  <c r="D649122" i="1" s="1"/>
  <c r="C649123" i="1"/>
  <c r="D649123" i="1" s="1"/>
  <c r="C649124" i="1"/>
  <c r="D649124" i="1" s="1"/>
  <c r="C649125" i="1"/>
  <c r="D649125" i="1" s="1"/>
  <c r="C649126" i="1"/>
  <c r="D649126" i="1" s="1"/>
  <c r="C649127" i="1"/>
  <c r="D649127" i="1" s="1"/>
  <c r="C649128" i="1"/>
  <c r="D649128" i="1" s="1"/>
  <c r="C649129" i="1"/>
  <c r="D649129" i="1" s="1"/>
  <c r="C649130" i="1"/>
  <c r="D649130" i="1" s="1"/>
  <c r="C649131" i="1"/>
  <c r="D649131" i="1" s="1"/>
  <c r="C649132" i="1"/>
  <c r="D649132" i="1" s="1"/>
  <c r="C649133" i="1"/>
  <c r="D649133" i="1" s="1"/>
  <c r="C649134" i="1"/>
  <c r="D649134" i="1" s="1"/>
  <c r="C649135" i="1"/>
  <c r="D649135" i="1" s="1"/>
  <c r="C649136" i="1"/>
  <c r="D649136" i="1" s="1"/>
  <c r="C649137" i="1"/>
  <c r="D649137" i="1" s="1"/>
  <c r="C649138" i="1"/>
  <c r="D649138" i="1" s="1"/>
  <c r="C649139" i="1"/>
  <c r="D649139" i="1" s="1"/>
  <c r="C649140" i="1"/>
  <c r="D649140" i="1" s="1"/>
  <c r="C649141" i="1"/>
  <c r="D649141" i="1" s="1"/>
  <c r="C649142" i="1"/>
  <c r="D649142" i="1" s="1"/>
  <c r="C649143" i="1"/>
  <c r="D649143" i="1" s="1"/>
  <c r="C649144" i="1"/>
  <c r="D649144" i="1" s="1"/>
  <c r="C649145" i="1"/>
  <c r="D649145" i="1" s="1"/>
  <c r="C649146" i="1"/>
  <c r="D649146" i="1" s="1"/>
  <c r="C649147" i="1"/>
  <c r="D649147" i="1" s="1"/>
  <c r="C649148" i="1"/>
  <c r="D649148" i="1" s="1"/>
  <c r="C649149" i="1"/>
  <c r="D649149" i="1" s="1"/>
  <c r="C649150" i="1"/>
  <c r="D649150" i="1" s="1"/>
  <c r="C649151" i="1"/>
  <c r="D649151" i="1" s="1"/>
  <c r="C649152" i="1"/>
  <c r="D649152" i="1" s="1"/>
  <c r="C649153" i="1"/>
  <c r="D649153" i="1" s="1"/>
  <c r="C649154" i="1"/>
  <c r="D649154" i="1" s="1"/>
  <c r="C649155" i="1"/>
  <c r="D649155" i="1" s="1"/>
  <c r="C649156" i="1"/>
  <c r="D649156" i="1" s="1"/>
  <c r="C649157" i="1"/>
  <c r="D649157" i="1" s="1"/>
  <c r="C649158" i="1"/>
  <c r="D649158" i="1" s="1"/>
  <c r="C649159" i="1"/>
  <c r="D649159" i="1" s="1"/>
  <c r="C649160" i="1"/>
  <c r="D649160" i="1" s="1"/>
  <c r="C649161" i="1"/>
  <c r="D649161" i="1" s="1"/>
  <c r="C649162" i="1"/>
  <c r="D649162" i="1" s="1"/>
  <c r="C649163" i="1"/>
  <c r="D649163" i="1" s="1"/>
  <c r="C649164" i="1"/>
  <c r="D649164" i="1" s="1"/>
  <c r="C649165" i="1"/>
  <c r="D649165" i="1" s="1"/>
  <c r="C649166" i="1"/>
  <c r="D649166" i="1" s="1"/>
  <c r="C649167" i="1"/>
  <c r="D649167" i="1" s="1"/>
  <c r="C649168" i="1"/>
  <c r="D649168" i="1" s="1"/>
  <c r="C649169" i="1"/>
  <c r="D649169" i="1" s="1"/>
  <c r="C649170" i="1"/>
  <c r="D649170" i="1" s="1"/>
  <c r="C649171" i="1"/>
  <c r="D649171" i="1" s="1"/>
  <c r="C649172" i="1"/>
  <c r="D649172" i="1" s="1"/>
  <c r="C649173" i="1"/>
  <c r="D649173" i="1" s="1"/>
  <c r="C649174" i="1"/>
  <c r="D649174" i="1" s="1"/>
  <c r="C649175" i="1"/>
  <c r="D649175" i="1" s="1"/>
  <c r="C649176" i="1"/>
  <c r="D649176" i="1" s="1"/>
  <c r="C649177" i="1"/>
  <c r="D649177" i="1" s="1"/>
  <c r="C649178" i="1"/>
  <c r="D649178" i="1" s="1"/>
  <c r="C649179" i="1"/>
  <c r="D649179" i="1" s="1"/>
  <c r="C649180" i="1"/>
  <c r="D649180" i="1" s="1"/>
  <c r="C649181" i="1"/>
  <c r="D649181" i="1" s="1"/>
  <c r="C649182" i="1"/>
  <c r="D649182" i="1" s="1"/>
  <c r="C649183" i="1"/>
  <c r="D649183" i="1" s="1"/>
  <c r="C649184" i="1"/>
  <c r="D649184" i="1" s="1"/>
  <c r="C649185" i="1"/>
  <c r="D649185" i="1" s="1"/>
  <c r="C649186" i="1"/>
  <c r="D649186" i="1" s="1"/>
  <c r="C649187" i="1"/>
  <c r="D649187" i="1" s="1"/>
  <c r="C649188" i="1"/>
  <c r="D649188" i="1" s="1"/>
  <c r="C649189" i="1"/>
  <c r="D649189" i="1" s="1"/>
  <c r="C649190" i="1"/>
  <c r="D649190" i="1" s="1"/>
  <c r="C649191" i="1"/>
  <c r="D649191" i="1" s="1"/>
  <c r="C649192" i="1"/>
  <c r="D649192" i="1" s="1"/>
  <c r="C649193" i="1"/>
  <c r="D649193" i="1" s="1"/>
  <c r="C649194" i="1"/>
  <c r="D649194" i="1" s="1"/>
  <c r="C649195" i="1"/>
  <c r="D649195" i="1" s="1"/>
  <c r="C649196" i="1"/>
  <c r="D649196" i="1" s="1"/>
  <c r="C649197" i="1"/>
  <c r="D649197" i="1" s="1"/>
  <c r="C649198" i="1"/>
  <c r="D649198" i="1" s="1"/>
  <c r="C649199" i="1"/>
  <c r="D649199" i="1" s="1"/>
  <c r="C649200" i="1"/>
  <c r="D649200" i="1" s="1"/>
  <c r="C649201" i="1"/>
  <c r="D649201" i="1" s="1"/>
  <c r="C649202" i="1"/>
  <c r="D649202" i="1" s="1"/>
  <c r="C649203" i="1"/>
  <c r="D649203" i="1" s="1"/>
  <c r="C649204" i="1"/>
  <c r="D649204" i="1" s="1"/>
  <c r="C649205" i="1"/>
  <c r="D649205" i="1" s="1"/>
  <c r="C649206" i="1"/>
  <c r="D649206" i="1" s="1"/>
  <c r="C649207" i="1"/>
  <c r="D649207" i="1" s="1"/>
  <c r="C649208" i="1"/>
  <c r="D649208" i="1" s="1"/>
  <c r="C649209" i="1"/>
  <c r="D649209" i="1" s="1"/>
  <c r="C649210" i="1"/>
  <c r="D649210" i="1" s="1"/>
  <c r="C649211" i="1"/>
  <c r="D649211" i="1" s="1"/>
  <c r="C649212" i="1"/>
  <c r="D649212" i="1" s="1"/>
  <c r="C649213" i="1"/>
  <c r="D649213" i="1" s="1"/>
  <c r="C649214" i="1"/>
  <c r="D649214" i="1" s="1"/>
  <c r="C649215" i="1"/>
  <c r="D649215" i="1" s="1"/>
  <c r="C649216" i="1"/>
  <c r="D649216" i="1" s="1"/>
  <c r="C649217" i="1"/>
  <c r="D649217" i="1" s="1"/>
  <c r="C649218" i="1"/>
  <c r="D649218" i="1" s="1"/>
  <c r="C649219" i="1"/>
  <c r="D649219" i="1" s="1"/>
  <c r="C649220" i="1"/>
  <c r="D649220" i="1" s="1"/>
  <c r="C649221" i="1"/>
  <c r="D649221" i="1" s="1"/>
  <c r="C649222" i="1"/>
  <c r="D649222" i="1" s="1"/>
  <c r="C649223" i="1"/>
  <c r="D649223" i="1" s="1"/>
  <c r="C649224" i="1"/>
  <c r="D649224" i="1" s="1"/>
  <c r="C649225" i="1"/>
  <c r="D649225" i="1" s="1"/>
  <c r="C649226" i="1"/>
  <c r="D649226" i="1" s="1"/>
  <c r="C649227" i="1"/>
  <c r="D649227" i="1" s="1"/>
  <c r="C649228" i="1"/>
  <c r="D649228" i="1" s="1"/>
  <c r="C649229" i="1"/>
  <c r="D649229" i="1" s="1"/>
  <c r="C649230" i="1"/>
  <c r="D649230" i="1" s="1"/>
  <c r="C649231" i="1"/>
  <c r="D649231" i="1" s="1"/>
  <c r="C649232" i="1"/>
  <c r="D649232" i="1" s="1"/>
  <c r="C649233" i="1"/>
  <c r="D649233" i="1" s="1"/>
  <c r="C649234" i="1"/>
  <c r="D649234" i="1" s="1"/>
  <c r="C649235" i="1"/>
  <c r="D649235" i="1" s="1"/>
  <c r="C649236" i="1"/>
  <c r="D649236" i="1" s="1"/>
  <c r="C649237" i="1"/>
  <c r="D649237" i="1" s="1"/>
  <c r="C649238" i="1"/>
  <c r="D649238" i="1" s="1"/>
  <c r="C649239" i="1"/>
  <c r="D649239" i="1" s="1"/>
  <c r="C649240" i="1"/>
  <c r="D649240" i="1" s="1"/>
  <c r="C649241" i="1"/>
  <c r="D649241" i="1" s="1"/>
  <c r="C649242" i="1"/>
  <c r="D649242" i="1" s="1"/>
  <c r="C649243" i="1"/>
  <c r="D649243" i="1" s="1"/>
  <c r="C649244" i="1"/>
  <c r="D649244" i="1" s="1"/>
  <c r="C649245" i="1"/>
  <c r="D649245" i="1" s="1"/>
  <c r="C649246" i="1"/>
  <c r="D649246" i="1" s="1"/>
  <c r="C649247" i="1"/>
  <c r="D649247" i="1" s="1"/>
  <c r="C649248" i="1"/>
  <c r="D649248" i="1" s="1"/>
  <c r="C649249" i="1"/>
  <c r="D649249" i="1" s="1"/>
  <c r="C649250" i="1"/>
  <c r="D649250" i="1" s="1"/>
  <c r="C649251" i="1"/>
  <c r="D649251" i="1" s="1"/>
  <c r="C649252" i="1"/>
  <c r="D649252" i="1" s="1"/>
  <c r="C649253" i="1"/>
  <c r="D649253" i="1" s="1"/>
  <c r="C649254" i="1"/>
  <c r="D649254" i="1" s="1"/>
  <c r="C649255" i="1"/>
  <c r="D649255" i="1" s="1"/>
  <c r="C649256" i="1"/>
  <c r="D649256" i="1" s="1"/>
  <c r="C649257" i="1"/>
  <c r="D649257" i="1" s="1"/>
  <c r="C649258" i="1"/>
  <c r="D649258" i="1" s="1"/>
  <c r="C649259" i="1"/>
  <c r="D649259" i="1" s="1"/>
  <c r="C649260" i="1"/>
  <c r="D649260" i="1" s="1"/>
  <c r="C649261" i="1"/>
  <c r="D649261" i="1" s="1"/>
  <c r="C649262" i="1"/>
  <c r="D649262" i="1" s="1"/>
  <c r="C649263" i="1"/>
  <c r="D649263" i="1" s="1"/>
  <c r="C649264" i="1"/>
  <c r="D649264" i="1" s="1"/>
  <c r="C649265" i="1"/>
  <c r="D649265" i="1" s="1"/>
  <c r="C649266" i="1"/>
  <c r="D649266" i="1" s="1"/>
  <c r="C649267" i="1"/>
  <c r="D649267" i="1" s="1"/>
  <c r="C649268" i="1"/>
  <c r="D649268" i="1" s="1"/>
  <c r="C649269" i="1"/>
  <c r="D649269" i="1" s="1"/>
  <c r="C649270" i="1"/>
  <c r="D649270" i="1" s="1"/>
  <c r="C649271" i="1"/>
  <c r="D649271" i="1" s="1"/>
  <c r="C649272" i="1"/>
  <c r="D649272" i="1" s="1"/>
  <c r="C649273" i="1"/>
  <c r="D649273" i="1" s="1"/>
  <c r="C649274" i="1"/>
  <c r="D649274" i="1" s="1"/>
  <c r="C649275" i="1"/>
  <c r="D649275" i="1" s="1"/>
  <c r="C649276" i="1"/>
  <c r="D649276" i="1" s="1"/>
  <c r="C649277" i="1"/>
  <c r="D649277" i="1" s="1"/>
  <c r="C649278" i="1"/>
  <c r="D649278" i="1" s="1"/>
  <c r="C649279" i="1"/>
  <c r="D649279" i="1" s="1"/>
  <c r="C649280" i="1"/>
  <c r="D649280" i="1" s="1"/>
  <c r="C649281" i="1"/>
  <c r="D649281" i="1" s="1"/>
  <c r="C649282" i="1"/>
  <c r="D649282" i="1" s="1"/>
  <c r="C649283" i="1"/>
  <c r="D649283" i="1" s="1"/>
  <c r="C649284" i="1"/>
  <c r="D649284" i="1" s="1"/>
  <c r="C649285" i="1"/>
  <c r="D649285" i="1" s="1"/>
  <c r="C649286" i="1"/>
  <c r="D649286" i="1" s="1"/>
  <c r="C649287" i="1"/>
  <c r="D649287" i="1" s="1"/>
  <c r="C649288" i="1"/>
  <c r="D649288" i="1" s="1"/>
  <c r="C649289" i="1"/>
  <c r="D649289" i="1" s="1"/>
  <c r="C649290" i="1"/>
  <c r="D649290" i="1" s="1"/>
  <c r="C649291" i="1"/>
  <c r="D649291" i="1" s="1"/>
  <c r="C649292" i="1"/>
  <c r="D649292" i="1" s="1"/>
  <c r="C649293" i="1"/>
  <c r="D649293" i="1" s="1"/>
  <c r="C649294" i="1"/>
  <c r="D649294" i="1" s="1"/>
  <c r="C649295" i="1"/>
  <c r="D649295" i="1" s="1"/>
  <c r="C649296" i="1"/>
  <c r="D649296" i="1" s="1"/>
  <c r="C649297" i="1"/>
  <c r="D649297" i="1" s="1"/>
  <c r="C649298" i="1"/>
  <c r="D649298" i="1" s="1"/>
  <c r="C649299" i="1"/>
  <c r="D649299" i="1" s="1"/>
  <c r="C649300" i="1"/>
  <c r="D649300" i="1" s="1"/>
  <c r="C649301" i="1"/>
  <c r="D649301" i="1" s="1"/>
  <c r="C649302" i="1"/>
  <c r="D649302" i="1" s="1"/>
  <c r="C649303" i="1"/>
  <c r="D649303" i="1" s="1"/>
  <c r="C649304" i="1"/>
  <c r="D649304" i="1" s="1"/>
  <c r="C649305" i="1"/>
  <c r="D649305" i="1" s="1"/>
  <c r="C649306" i="1"/>
  <c r="D649306" i="1" s="1"/>
  <c r="C649307" i="1"/>
  <c r="D649307" i="1" s="1"/>
  <c r="C649308" i="1"/>
  <c r="D649308" i="1" s="1"/>
  <c r="C649309" i="1"/>
  <c r="D649309" i="1" s="1"/>
  <c r="C649310" i="1"/>
  <c r="D649310" i="1" s="1"/>
  <c r="C649311" i="1"/>
  <c r="D649311" i="1" s="1"/>
  <c r="C649312" i="1"/>
  <c r="D649312" i="1" s="1"/>
  <c r="C649313" i="1"/>
  <c r="D649313" i="1" s="1"/>
  <c r="C649314" i="1"/>
  <c r="D649314" i="1" s="1"/>
  <c r="C649315" i="1"/>
  <c r="D649315" i="1" s="1"/>
  <c r="C649316" i="1"/>
  <c r="D649316" i="1" s="1"/>
  <c r="C649317" i="1"/>
  <c r="D649317" i="1" s="1"/>
  <c r="C649318" i="1"/>
  <c r="D649318" i="1" s="1"/>
  <c r="C649319" i="1"/>
  <c r="D649319" i="1" s="1"/>
  <c r="C649320" i="1"/>
  <c r="D649320" i="1" s="1"/>
  <c r="C649321" i="1"/>
  <c r="D649321" i="1" s="1"/>
  <c r="C649322" i="1"/>
  <c r="D649322" i="1" s="1"/>
  <c r="C649323" i="1"/>
  <c r="D649323" i="1" s="1"/>
  <c r="C649324" i="1"/>
  <c r="D649324" i="1" s="1"/>
  <c r="C649325" i="1"/>
  <c r="D649325" i="1" s="1"/>
  <c r="C649326" i="1"/>
  <c r="D649326" i="1" s="1"/>
  <c r="C649327" i="1"/>
  <c r="D649327" i="1" s="1"/>
  <c r="C649328" i="1"/>
  <c r="D649328" i="1" s="1"/>
  <c r="C649329" i="1"/>
  <c r="D649329" i="1" s="1"/>
  <c r="C649330" i="1"/>
  <c r="D649330" i="1" s="1"/>
  <c r="C649331" i="1"/>
  <c r="D649331" i="1" s="1"/>
  <c r="C649332" i="1"/>
  <c r="D649332" i="1" s="1"/>
  <c r="C649333" i="1"/>
  <c r="D649333" i="1" s="1"/>
  <c r="C649334" i="1"/>
  <c r="D649334" i="1" s="1"/>
  <c r="C649335" i="1"/>
  <c r="D649335" i="1" s="1"/>
  <c r="C649336" i="1"/>
  <c r="D649336" i="1" s="1"/>
  <c r="C649337" i="1"/>
  <c r="D649337" i="1" s="1"/>
  <c r="C649338" i="1"/>
  <c r="D649338" i="1" s="1"/>
  <c r="C649339" i="1"/>
  <c r="D649339" i="1" s="1"/>
  <c r="C649340" i="1"/>
  <c r="D649340" i="1" s="1"/>
  <c r="C649341" i="1"/>
  <c r="D649341" i="1" s="1"/>
  <c r="C649342" i="1"/>
  <c r="D649342" i="1" s="1"/>
  <c r="C649343" i="1"/>
  <c r="D649343" i="1" s="1"/>
  <c r="C649344" i="1"/>
  <c r="D649344" i="1" s="1"/>
  <c r="C649345" i="1"/>
  <c r="D649345" i="1" s="1"/>
  <c r="C649346" i="1"/>
  <c r="D649346" i="1" s="1"/>
  <c r="C649347" i="1"/>
  <c r="D649347" i="1" s="1"/>
  <c r="C649348" i="1"/>
  <c r="D649348" i="1" s="1"/>
  <c r="C649349" i="1"/>
  <c r="D649349" i="1" s="1"/>
  <c r="C649350" i="1"/>
  <c r="D649350" i="1" s="1"/>
  <c r="C649351" i="1"/>
  <c r="D649351" i="1" s="1"/>
  <c r="C649352" i="1"/>
  <c r="D649352" i="1" s="1"/>
  <c r="C649353" i="1"/>
  <c r="D649353" i="1" s="1"/>
  <c r="C649354" i="1"/>
  <c r="D649354" i="1" s="1"/>
  <c r="C649355" i="1"/>
  <c r="D649355" i="1" s="1"/>
  <c r="C649356" i="1"/>
  <c r="D649356" i="1" s="1"/>
  <c r="C649357" i="1"/>
  <c r="D649357" i="1" s="1"/>
  <c r="C649358" i="1"/>
  <c r="D649358" i="1" s="1"/>
  <c r="C649359" i="1"/>
  <c r="D649359" i="1" s="1"/>
  <c r="C649360" i="1"/>
  <c r="D649360" i="1" s="1"/>
  <c r="C649361" i="1"/>
  <c r="D649361" i="1" s="1"/>
  <c r="C649362" i="1"/>
  <c r="D649362" i="1" s="1"/>
  <c r="C649363" i="1"/>
  <c r="D649363" i="1" s="1"/>
  <c r="C649364" i="1"/>
  <c r="D649364" i="1" s="1"/>
  <c r="C649365" i="1"/>
  <c r="D649365" i="1" s="1"/>
  <c r="C649366" i="1"/>
  <c r="D649366" i="1" s="1"/>
  <c r="C649367" i="1"/>
  <c r="D649367" i="1" s="1"/>
  <c r="C649368" i="1"/>
  <c r="D649368" i="1" s="1"/>
  <c r="C649369" i="1"/>
  <c r="D649369" i="1" s="1"/>
  <c r="C649370" i="1"/>
  <c r="D649370" i="1" s="1"/>
  <c r="C649371" i="1"/>
  <c r="D649371" i="1" s="1"/>
  <c r="C649372" i="1"/>
  <c r="D649372" i="1" s="1"/>
  <c r="C649373" i="1"/>
  <c r="D649373" i="1" s="1"/>
  <c r="C649374" i="1"/>
  <c r="D649374" i="1" s="1"/>
  <c r="C649375" i="1"/>
  <c r="D649375" i="1" s="1"/>
  <c r="C649376" i="1"/>
  <c r="D649376" i="1" s="1"/>
  <c r="C649377" i="1"/>
  <c r="D649377" i="1" s="1"/>
  <c r="C649378" i="1"/>
  <c r="D649378" i="1" s="1"/>
  <c r="C649379" i="1"/>
  <c r="D649379" i="1" s="1"/>
  <c r="C649380" i="1"/>
  <c r="D649380" i="1" s="1"/>
  <c r="C649381" i="1"/>
  <c r="D649381" i="1" s="1"/>
  <c r="C649382" i="1"/>
  <c r="D649382" i="1" s="1"/>
  <c r="C649383" i="1"/>
  <c r="D649383" i="1" s="1"/>
  <c r="C649384" i="1"/>
  <c r="D649384" i="1" s="1"/>
  <c r="C649385" i="1"/>
  <c r="D649385" i="1" s="1"/>
  <c r="C649386" i="1"/>
  <c r="D649386" i="1" s="1"/>
  <c r="C649387" i="1"/>
  <c r="D649387" i="1" s="1"/>
  <c r="C649388" i="1"/>
  <c r="D649388" i="1" s="1"/>
  <c r="C649389" i="1"/>
  <c r="D649389" i="1" s="1"/>
  <c r="C649390" i="1"/>
  <c r="D649390" i="1" s="1"/>
  <c r="C649391" i="1"/>
  <c r="D649391" i="1" s="1"/>
  <c r="C649392" i="1"/>
  <c r="D649392" i="1" s="1"/>
  <c r="C649393" i="1"/>
  <c r="D649393" i="1" s="1"/>
  <c r="C649394" i="1"/>
  <c r="D649394" i="1" s="1"/>
  <c r="C649395" i="1"/>
  <c r="D649395" i="1" s="1"/>
  <c r="C649396" i="1"/>
  <c r="D649396" i="1" s="1"/>
  <c r="C649397" i="1"/>
  <c r="D649397" i="1" s="1"/>
  <c r="C649398" i="1"/>
  <c r="D649398" i="1" s="1"/>
  <c r="C649399" i="1"/>
  <c r="D649399" i="1" s="1"/>
  <c r="C649400" i="1"/>
  <c r="D649400" i="1" s="1"/>
  <c r="C649401" i="1"/>
  <c r="D649401" i="1" s="1"/>
  <c r="C649402" i="1"/>
  <c r="D649402" i="1" s="1"/>
  <c r="C649403" i="1"/>
  <c r="D649403" i="1" s="1"/>
  <c r="C649404" i="1"/>
  <c r="D649404" i="1" s="1"/>
  <c r="C649405" i="1"/>
  <c r="D649405" i="1" s="1"/>
  <c r="C649406" i="1"/>
  <c r="D649406" i="1" s="1"/>
  <c r="C649407" i="1"/>
  <c r="D649407" i="1" s="1"/>
  <c r="C649408" i="1"/>
  <c r="D649408" i="1" s="1"/>
  <c r="C649409" i="1"/>
  <c r="D649409" i="1" s="1"/>
  <c r="C649410" i="1"/>
  <c r="D649410" i="1" s="1"/>
  <c r="C649411" i="1"/>
  <c r="D649411" i="1" s="1"/>
  <c r="C649412" i="1"/>
  <c r="D649412" i="1" s="1"/>
  <c r="C649413" i="1"/>
  <c r="D649413" i="1" s="1"/>
  <c r="C649414" i="1"/>
  <c r="D649414" i="1" s="1"/>
  <c r="C649415" i="1"/>
  <c r="D649415" i="1" s="1"/>
  <c r="C649416" i="1"/>
  <c r="D649416" i="1" s="1"/>
  <c r="C649417" i="1"/>
  <c r="D649417" i="1" s="1"/>
  <c r="C649418" i="1"/>
  <c r="D649418" i="1" s="1"/>
  <c r="C649419" i="1"/>
  <c r="D649419" i="1" s="1"/>
  <c r="C649420" i="1"/>
  <c r="D649420" i="1" s="1"/>
  <c r="C649421" i="1"/>
  <c r="D649421" i="1" s="1"/>
  <c r="C649422" i="1"/>
  <c r="D649422" i="1" s="1"/>
  <c r="C649423" i="1"/>
  <c r="D649423" i="1" s="1"/>
  <c r="C649424" i="1"/>
  <c r="D649424" i="1" s="1"/>
  <c r="C649425" i="1"/>
  <c r="D649425" i="1" s="1"/>
  <c r="C649426" i="1"/>
  <c r="D649426" i="1" s="1"/>
  <c r="C649427" i="1"/>
  <c r="D649427" i="1" s="1"/>
  <c r="C649428" i="1"/>
  <c r="D649428" i="1" s="1"/>
  <c r="C649429" i="1"/>
  <c r="D649429" i="1" s="1"/>
  <c r="C649430" i="1"/>
  <c r="D649430" i="1" s="1"/>
  <c r="C649431" i="1"/>
  <c r="D649431" i="1" s="1"/>
  <c r="C649432" i="1"/>
  <c r="D649432" i="1" s="1"/>
  <c r="C649433" i="1"/>
  <c r="D649433" i="1" s="1"/>
  <c r="C649434" i="1"/>
  <c r="D649434" i="1" s="1"/>
  <c r="C649435" i="1"/>
  <c r="D649435" i="1" s="1"/>
  <c r="C649436" i="1"/>
  <c r="D649436" i="1" s="1"/>
  <c r="C649437" i="1"/>
  <c r="D649437" i="1" s="1"/>
  <c r="C649438" i="1"/>
  <c r="D649438" i="1" s="1"/>
  <c r="C649439" i="1"/>
  <c r="D649439" i="1" s="1"/>
  <c r="C649440" i="1"/>
  <c r="D649440" i="1" s="1"/>
  <c r="C649441" i="1"/>
  <c r="D649441" i="1" s="1"/>
  <c r="C649442" i="1"/>
  <c r="D649442" i="1" s="1"/>
  <c r="C649443" i="1"/>
  <c r="D649443" i="1" s="1"/>
  <c r="C649444" i="1"/>
  <c r="D649444" i="1" s="1"/>
  <c r="C649445" i="1"/>
  <c r="D649445" i="1" s="1"/>
  <c r="C649446" i="1"/>
  <c r="D649446" i="1" s="1"/>
  <c r="C649447" i="1"/>
  <c r="D649447" i="1" s="1"/>
  <c r="C649448" i="1"/>
  <c r="D649448" i="1" s="1"/>
  <c r="C649449" i="1"/>
  <c r="D649449" i="1" s="1"/>
  <c r="C649450" i="1"/>
  <c r="D649450" i="1" s="1"/>
  <c r="C649451" i="1"/>
  <c r="D649451" i="1" s="1"/>
  <c r="C649452" i="1"/>
  <c r="D649452" i="1" s="1"/>
  <c r="C649453" i="1"/>
  <c r="D649453" i="1" s="1"/>
  <c r="C649454" i="1"/>
  <c r="D649454" i="1" s="1"/>
  <c r="C649455" i="1"/>
  <c r="D649455" i="1" s="1"/>
  <c r="C649456" i="1"/>
  <c r="D649456" i="1" s="1"/>
  <c r="C649457" i="1"/>
  <c r="D649457" i="1" s="1"/>
  <c r="C649458" i="1"/>
  <c r="D649458" i="1" s="1"/>
  <c r="C649459" i="1"/>
  <c r="D649459" i="1" s="1"/>
  <c r="C649460" i="1"/>
  <c r="D649460" i="1" s="1"/>
  <c r="C649461" i="1"/>
  <c r="D649461" i="1" s="1"/>
  <c r="C649462" i="1"/>
  <c r="D649462" i="1" s="1"/>
  <c r="C649463" i="1"/>
  <c r="D649463" i="1" s="1"/>
  <c r="C649464" i="1"/>
  <c r="D649464" i="1" s="1"/>
  <c r="C649465" i="1"/>
  <c r="D649465" i="1" s="1"/>
  <c r="C649466" i="1"/>
  <c r="D649466" i="1" s="1"/>
  <c r="C649467" i="1"/>
  <c r="D649467" i="1" s="1"/>
  <c r="C649468" i="1"/>
  <c r="D649468" i="1" s="1"/>
  <c r="C649469" i="1"/>
  <c r="D649469" i="1" s="1"/>
  <c r="C649470" i="1"/>
  <c r="D649470" i="1" s="1"/>
  <c r="C649471" i="1"/>
  <c r="D649471" i="1" s="1"/>
  <c r="C649472" i="1"/>
  <c r="D649472" i="1" s="1"/>
  <c r="C649473" i="1"/>
  <c r="D649473" i="1" s="1"/>
  <c r="C649474" i="1"/>
  <c r="D649474" i="1" s="1"/>
  <c r="C649475" i="1"/>
  <c r="D649475" i="1" s="1"/>
  <c r="C649476" i="1"/>
  <c r="D649476" i="1" s="1"/>
  <c r="C649477" i="1"/>
  <c r="D649477" i="1" s="1"/>
  <c r="C649478" i="1"/>
  <c r="D649478" i="1" s="1"/>
  <c r="C649479" i="1"/>
  <c r="D649479" i="1" s="1"/>
  <c r="C649480" i="1"/>
  <c r="D649480" i="1" s="1"/>
  <c r="C649481" i="1"/>
  <c r="D649481" i="1" s="1"/>
  <c r="C649482" i="1"/>
  <c r="D649482" i="1" s="1"/>
  <c r="C649483" i="1"/>
  <c r="D649483" i="1" s="1"/>
  <c r="C649484" i="1"/>
  <c r="D649484" i="1" s="1"/>
  <c r="C649485" i="1"/>
  <c r="D649485" i="1" s="1"/>
  <c r="C649486" i="1"/>
  <c r="D649486" i="1" s="1"/>
  <c r="C649487" i="1"/>
  <c r="D649487" i="1" s="1"/>
  <c r="C649488" i="1"/>
  <c r="D649488" i="1" s="1"/>
  <c r="C649489" i="1"/>
  <c r="D649489" i="1" s="1"/>
  <c r="C649490" i="1"/>
  <c r="D649490" i="1" s="1"/>
  <c r="C649491" i="1"/>
  <c r="D649491" i="1" s="1"/>
  <c r="C649492" i="1"/>
  <c r="D649492" i="1" s="1"/>
  <c r="C649493" i="1"/>
  <c r="D649493" i="1" s="1"/>
  <c r="C649494" i="1"/>
  <c r="D649494" i="1" s="1"/>
  <c r="C649495" i="1"/>
  <c r="D649495" i="1" s="1"/>
  <c r="C649496" i="1"/>
  <c r="D649496" i="1" s="1"/>
  <c r="C649497" i="1"/>
  <c r="D649497" i="1" s="1"/>
  <c r="C649498" i="1"/>
  <c r="D649498" i="1" s="1"/>
  <c r="C649499" i="1"/>
  <c r="D649499" i="1" s="1"/>
  <c r="C649500" i="1"/>
  <c r="D649500" i="1" s="1"/>
  <c r="C649501" i="1"/>
  <c r="D649501" i="1" s="1"/>
  <c r="C649502" i="1"/>
  <c r="D649502" i="1" s="1"/>
  <c r="C649503" i="1"/>
  <c r="D649503" i="1" s="1"/>
  <c r="C649504" i="1"/>
  <c r="D649504" i="1" s="1"/>
  <c r="C649505" i="1"/>
  <c r="D649505" i="1" s="1"/>
  <c r="C649506" i="1"/>
  <c r="D649506" i="1" s="1"/>
  <c r="C649507" i="1"/>
  <c r="D649507" i="1" s="1"/>
  <c r="C649508" i="1"/>
  <c r="D649508" i="1" s="1"/>
  <c r="C649509" i="1"/>
  <c r="D649509" i="1" s="1"/>
  <c r="C649510" i="1"/>
  <c r="D649510" i="1" s="1"/>
  <c r="C649511" i="1"/>
  <c r="D649511" i="1" s="1"/>
  <c r="C649512" i="1"/>
  <c r="D649512" i="1" s="1"/>
  <c r="C649513" i="1"/>
  <c r="D649513" i="1" s="1"/>
  <c r="C649514" i="1"/>
  <c r="D649514" i="1" s="1"/>
  <c r="C649515" i="1"/>
  <c r="D649515" i="1" s="1"/>
  <c r="C649516" i="1"/>
  <c r="D649516" i="1" s="1"/>
  <c r="C649517" i="1"/>
  <c r="D649517" i="1" s="1"/>
  <c r="C649518" i="1"/>
  <c r="D649518" i="1" s="1"/>
  <c r="C649519" i="1"/>
  <c r="D649519" i="1" s="1"/>
  <c r="C649520" i="1"/>
  <c r="D649520" i="1" s="1"/>
  <c r="C649521" i="1"/>
  <c r="D649521" i="1" s="1"/>
  <c r="C649522" i="1"/>
  <c r="D649522" i="1" s="1"/>
  <c r="C649523" i="1"/>
  <c r="D649523" i="1" s="1"/>
  <c r="C649524" i="1"/>
  <c r="D649524" i="1" s="1"/>
  <c r="C649525" i="1"/>
  <c r="D649525" i="1" s="1"/>
  <c r="C649526" i="1"/>
  <c r="D649526" i="1" s="1"/>
  <c r="C649527" i="1"/>
  <c r="D649527" i="1" s="1"/>
  <c r="C649528" i="1"/>
  <c r="D649528" i="1" s="1"/>
  <c r="C649529" i="1"/>
  <c r="D649529" i="1" s="1"/>
  <c r="C649530" i="1"/>
  <c r="D649530" i="1" s="1"/>
  <c r="C649531" i="1"/>
  <c r="D649531" i="1" s="1"/>
  <c r="C649532" i="1"/>
  <c r="D649532" i="1" s="1"/>
  <c r="C649533" i="1"/>
  <c r="D649533" i="1" s="1"/>
  <c r="C649534" i="1"/>
  <c r="D649534" i="1" s="1"/>
  <c r="C649535" i="1"/>
  <c r="D649535" i="1" s="1"/>
  <c r="C649536" i="1"/>
  <c r="D649536" i="1" s="1"/>
  <c r="C649537" i="1"/>
  <c r="D649537" i="1" s="1"/>
  <c r="C649538" i="1"/>
  <c r="D649538" i="1" s="1"/>
  <c r="C649539" i="1"/>
  <c r="D649539" i="1" s="1"/>
  <c r="C649540" i="1"/>
  <c r="D649540" i="1" s="1"/>
  <c r="C649541" i="1"/>
  <c r="D649541" i="1" s="1"/>
  <c r="C649542" i="1"/>
  <c r="D649542" i="1" s="1"/>
  <c r="C649543" i="1"/>
  <c r="D649543" i="1" s="1"/>
  <c r="C649544" i="1"/>
  <c r="D649544" i="1" s="1"/>
  <c r="C649545" i="1"/>
  <c r="D649545" i="1" s="1"/>
  <c r="C649546" i="1"/>
  <c r="D649546" i="1" s="1"/>
  <c r="C649547" i="1"/>
  <c r="D649547" i="1" s="1"/>
  <c r="C649548" i="1"/>
  <c r="D649548" i="1" s="1"/>
  <c r="C649549" i="1"/>
  <c r="D649549" i="1" s="1"/>
  <c r="C649550" i="1"/>
  <c r="D649550" i="1" s="1"/>
  <c r="C649551" i="1"/>
  <c r="D649551" i="1" s="1"/>
  <c r="C649552" i="1"/>
  <c r="D649552" i="1" s="1"/>
  <c r="C649553" i="1"/>
  <c r="D649553" i="1" s="1"/>
  <c r="C649554" i="1"/>
  <c r="D649554" i="1" s="1"/>
  <c r="C649555" i="1"/>
  <c r="D649555" i="1" s="1"/>
  <c r="C649556" i="1"/>
  <c r="D649556" i="1" s="1"/>
  <c r="C649557" i="1"/>
  <c r="D649557" i="1" s="1"/>
  <c r="C649558" i="1"/>
  <c r="D649558" i="1" s="1"/>
  <c r="C649559" i="1"/>
  <c r="D649559" i="1" s="1"/>
  <c r="C649560" i="1"/>
  <c r="D649560" i="1" s="1"/>
  <c r="C649561" i="1"/>
  <c r="D649561" i="1" s="1"/>
  <c r="C649562" i="1"/>
  <c r="D649562" i="1" s="1"/>
  <c r="C649563" i="1"/>
  <c r="D649563" i="1" s="1"/>
  <c r="C649564" i="1"/>
  <c r="D649564" i="1" s="1"/>
  <c r="C649565" i="1"/>
  <c r="D649565" i="1" s="1"/>
  <c r="C649566" i="1"/>
  <c r="D649566" i="1" s="1"/>
  <c r="C649567" i="1"/>
  <c r="D649567" i="1" s="1"/>
  <c r="C649568" i="1"/>
  <c r="D649568" i="1" s="1"/>
  <c r="C649569" i="1"/>
  <c r="D649569" i="1" s="1"/>
  <c r="C649570" i="1"/>
  <c r="D649570" i="1" s="1"/>
  <c r="C649571" i="1"/>
  <c r="D649571" i="1" s="1"/>
  <c r="C649572" i="1"/>
  <c r="D649572" i="1" s="1"/>
  <c r="C649573" i="1"/>
  <c r="D649573" i="1" s="1"/>
  <c r="C649574" i="1"/>
  <c r="D649574" i="1" s="1"/>
  <c r="C649575" i="1"/>
  <c r="D649575" i="1" s="1"/>
  <c r="C649576" i="1"/>
  <c r="D649576" i="1" s="1"/>
  <c r="C649577" i="1"/>
  <c r="D649577" i="1" s="1"/>
  <c r="C649578" i="1"/>
  <c r="D649578" i="1" s="1"/>
  <c r="C649579" i="1"/>
  <c r="D649579" i="1" s="1"/>
  <c r="C649580" i="1"/>
  <c r="D649580" i="1" s="1"/>
  <c r="C649581" i="1"/>
  <c r="D649581" i="1" s="1"/>
  <c r="C649582" i="1"/>
  <c r="D649582" i="1" s="1"/>
  <c r="C649583" i="1"/>
  <c r="D649583" i="1" s="1"/>
  <c r="C649584" i="1"/>
  <c r="D649584" i="1" s="1"/>
  <c r="C649585" i="1"/>
  <c r="D649585" i="1" s="1"/>
  <c r="C649586" i="1"/>
  <c r="D649586" i="1" s="1"/>
  <c r="C649587" i="1"/>
  <c r="D649587" i="1" s="1"/>
  <c r="C649588" i="1"/>
  <c r="D649588" i="1" s="1"/>
  <c r="C649589" i="1"/>
  <c r="D649589" i="1" s="1"/>
  <c r="C649590" i="1"/>
  <c r="D649590" i="1" s="1"/>
  <c r="C649591" i="1"/>
  <c r="D649591" i="1" s="1"/>
  <c r="C649592" i="1"/>
  <c r="D649592" i="1" s="1"/>
  <c r="C649593" i="1"/>
  <c r="D649593" i="1" s="1"/>
  <c r="C649594" i="1"/>
  <c r="D649594" i="1" s="1"/>
  <c r="C649595" i="1"/>
  <c r="D649595" i="1" s="1"/>
  <c r="C649596" i="1"/>
  <c r="D649596" i="1" s="1"/>
  <c r="C649597" i="1"/>
  <c r="D649597" i="1" s="1"/>
  <c r="C649598" i="1"/>
  <c r="D649598" i="1" s="1"/>
  <c r="C649599" i="1"/>
  <c r="D649599" i="1" s="1"/>
  <c r="C649600" i="1"/>
  <c r="D649600" i="1" s="1"/>
  <c r="C649601" i="1"/>
  <c r="D649601" i="1" s="1"/>
  <c r="C649602" i="1"/>
  <c r="D649602" i="1" s="1"/>
  <c r="C649603" i="1"/>
  <c r="D649603" i="1" s="1"/>
  <c r="C649604" i="1"/>
  <c r="D649604" i="1" s="1"/>
  <c r="C649605" i="1"/>
  <c r="D649605" i="1" s="1"/>
  <c r="C649606" i="1"/>
  <c r="D649606" i="1" s="1"/>
  <c r="C649607" i="1"/>
  <c r="D649607" i="1" s="1"/>
  <c r="C649608" i="1"/>
  <c r="D649608" i="1" s="1"/>
  <c r="C649609" i="1"/>
  <c r="D649609" i="1" s="1"/>
  <c r="C649610" i="1"/>
  <c r="D649610" i="1" s="1"/>
  <c r="C649611" i="1"/>
  <c r="D649611" i="1" s="1"/>
  <c r="C649612" i="1"/>
  <c r="D649612" i="1" s="1"/>
  <c r="C649613" i="1"/>
  <c r="D649613" i="1" s="1"/>
  <c r="C649614" i="1"/>
  <c r="D649614" i="1" s="1"/>
  <c r="C649615" i="1"/>
  <c r="D649615" i="1" s="1"/>
  <c r="C649616" i="1"/>
  <c r="D649616" i="1" s="1"/>
  <c r="C649617" i="1"/>
  <c r="D649617" i="1" s="1"/>
  <c r="C649618" i="1"/>
  <c r="D649618" i="1" s="1"/>
  <c r="C649619" i="1"/>
  <c r="D649619" i="1" s="1"/>
  <c r="C649620" i="1"/>
  <c r="D649620" i="1" s="1"/>
  <c r="C649621" i="1"/>
  <c r="D649621" i="1" s="1"/>
  <c r="C649622" i="1"/>
  <c r="D649622" i="1" s="1"/>
  <c r="C649623" i="1"/>
  <c r="D649623" i="1" s="1"/>
  <c r="C649624" i="1"/>
  <c r="D649624" i="1" s="1"/>
  <c r="C649625" i="1"/>
  <c r="D649625" i="1" s="1"/>
  <c r="C649626" i="1"/>
  <c r="D649626" i="1" s="1"/>
  <c r="C649627" i="1"/>
  <c r="D649627" i="1" s="1"/>
  <c r="C649628" i="1"/>
  <c r="D649628" i="1" s="1"/>
  <c r="C649629" i="1"/>
  <c r="D649629" i="1" s="1"/>
  <c r="C649630" i="1"/>
  <c r="D649630" i="1" s="1"/>
  <c r="C649631" i="1"/>
  <c r="D649631" i="1" s="1"/>
  <c r="C649632" i="1"/>
  <c r="D649632" i="1" s="1"/>
  <c r="C649633" i="1"/>
  <c r="D649633" i="1" s="1"/>
  <c r="C649634" i="1"/>
  <c r="D649634" i="1" s="1"/>
  <c r="C649635" i="1"/>
  <c r="D649635" i="1" s="1"/>
  <c r="C649636" i="1"/>
  <c r="D649636" i="1" s="1"/>
  <c r="C649637" i="1"/>
  <c r="D649637" i="1" s="1"/>
  <c r="C649638" i="1"/>
  <c r="D649638" i="1" s="1"/>
  <c r="C649639" i="1"/>
  <c r="D649639" i="1" s="1"/>
  <c r="C649640" i="1"/>
  <c r="D649640" i="1" s="1"/>
  <c r="C649641" i="1"/>
  <c r="D649641" i="1" s="1"/>
  <c r="C649642" i="1"/>
  <c r="D649642" i="1" s="1"/>
  <c r="C649643" i="1"/>
  <c r="D649643" i="1" s="1"/>
  <c r="C649644" i="1"/>
  <c r="D649644" i="1" s="1"/>
  <c r="C649645" i="1"/>
  <c r="D649645" i="1" s="1"/>
  <c r="C649646" i="1"/>
  <c r="D649646" i="1" s="1"/>
  <c r="C649647" i="1"/>
  <c r="D649647" i="1" s="1"/>
  <c r="C649648" i="1"/>
  <c r="D649648" i="1" s="1"/>
  <c r="C649649" i="1"/>
  <c r="D649649" i="1" s="1"/>
  <c r="C649650" i="1"/>
  <c r="D649650" i="1" s="1"/>
  <c r="C649651" i="1"/>
  <c r="D649651" i="1" s="1"/>
  <c r="C649652" i="1"/>
  <c r="D649652" i="1" s="1"/>
  <c r="C649653" i="1"/>
  <c r="D649653" i="1" s="1"/>
  <c r="C649654" i="1"/>
  <c r="D649654" i="1" s="1"/>
  <c r="C649655" i="1"/>
  <c r="D649655" i="1" s="1"/>
  <c r="C649656" i="1"/>
  <c r="D649656" i="1" s="1"/>
  <c r="C649657" i="1"/>
  <c r="D649657" i="1" s="1"/>
  <c r="C649658" i="1"/>
  <c r="D649658" i="1" s="1"/>
  <c r="C649659" i="1"/>
  <c r="D649659" i="1" s="1"/>
  <c r="C649660" i="1"/>
  <c r="D649660" i="1" s="1"/>
  <c r="C649661" i="1"/>
  <c r="D649661" i="1" s="1"/>
  <c r="C649662" i="1"/>
  <c r="D649662" i="1" s="1"/>
  <c r="C649663" i="1"/>
  <c r="D649663" i="1" s="1"/>
  <c r="C649664" i="1"/>
  <c r="D649664" i="1" s="1"/>
  <c r="C649665" i="1"/>
  <c r="D649665" i="1" s="1"/>
  <c r="C649666" i="1"/>
  <c r="D649666" i="1" s="1"/>
  <c r="C649667" i="1"/>
  <c r="D649667" i="1" s="1"/>
  <c r="C649668" i="1"/>
  <c r="D649668" i="1" s="1"/>
  <c r="C649669" i="1"/>
  <c r="D649669" i="1" s="1"/>
  <c r="C649670" i="1"/>
  <c r="D649670" i="1" s="1"/>
  <c r="C649671" i="1"/>
  <c r="D649671" i="1" s="1"/>
  <c r="C649672" i="1"/>
  <c r="D649672" i="1" s="1"/>
  <c r="C649673" i="1"/>
  <c r="D649673" i="1" s="1"/>
  <c r="C649674" i="1"/>
  <c r="D649674" i="1" s="1"/>
  <c r="C649675" i="1"/>
  <c r="D649675" i="1" s="1"/>
  <c r="C649676" i="1"/>
  <c r="D649676" i="1" s="1"/>
  <c r="C649677" i="1"/>
  <c r="D649677" i="1" s="1"/>
  <c r="C649678" i="1"/>
  <c r="D649678" i="1" s="1"/>
  <c r="C649679" i="1"/>
  <c r="D649679" i="1" s="1"/>
  <c r="C649680" i="1"/>
  <c r="D649680" i="1" s="1"/>
  <c r="C649681" i="1"/>
  <c r="D649681" i="1" s="1"/>
  <c r="C649682" i="1"/>
  <c r="D649682" i="1" s="1"/>
  <c r="C649683" i="1"/>
  <c r="D649683" i="1" s="1"/>
  <c r="C649684" i="1"/>
  <c r="D649684" i="1" s="1"/>
  <c r="C649685" i="1"/>
  <c r="D649685" i="1" s="1"/>
  <c r="C649686" i="1"/>
  <c r="D649686" i="1" s="1"/>
  <c r="C649687" i="1"/>
  <c r="D649687" i="1" s="1"/>
  <c r="C649688" i="1"/>
  <c r="D649688" i="1" s="1"/>
  <c r="C649689" i="1"/>
  <c r="D649689" i="1" s="1"/>
  <c r="C649690" i="1"/>
  <c r="D649690" i="1" s="1"/>
  <c r="C649691" i="1"/>
  <c r="D649691" i="1" s="1"/>
  <c r="C649692" i="1"/>
  <c r="D649692" i="1" s="1"/>
  <c r="C649693" i="1"/>
  <c r="D649693" i="1" s="1"/>
  <c r="C649694" i="1"/>
  <c r="D649694" i="1" s="1"/>
  <c r="C649695" i="1"/>
  <c r="D649695" i="1" s="1"/>
  <c r="C649696" i="1"/>
  <c r="D649696" i="1" s="1"/>
  <c r="C649697" i="1"/>
  <c r="D649697" i="1" s="1"/>
  <c r="C649698" i="1"/>
  <c r="D649698" i="1" s="1"/>
  <c r="C649699" i="1"/>
  <c r="D649699" i="1" s="1"/>
  <c r="C649700" i="1"/>
  <c r="D649700" i="1" s="1"/>
  <c r="C649701" i="1"/>
  <c r="D649701" i="1" s="1"/>
  <c r="C649702" i="1"/>
  <c r="D649702" i="1" s="1"/>
  <c r="C649703" i="1"/>
  <c r="D649703" i="1" s="1"/>
  <c r="C649704" i="1"/>
  <c r="D649704" i="1" s="1"/>
  <c r="C649705" i="1"/>
  <c r="D649705" i="1" s="1"/>
  <c r="C649706" i="1"/>
  <c r="D649706" i="1" s="1"/>
  <c r="C649707" i="1"/>
  <c r="D649707" i="1" s="1"/>
  <c r="C649708" i="1"/>
  <c r="D649708" i="1" s="1"/>
  <c r="C649709" i="1"/>
  <c r="D649709" i="1" s="1"/>
  <c r="C649710" i="1"/>
  <c r="D649710" i="1" s="1"/>
  <c r="C649711" i="1"/>
  <c r="D649711" i="1" s="1"/>
  <c r="C649712" i="1"/>
  <c r="D649712" i="1" s="1"/>
  <c r="C649713" i="1"/>
  <c r="D649713" i="1" s="1"/>
  <c r="C649714" i="1"/>
  <c r="D649714" i="1" s="1"/>
  <c r="C649715" i="1"/>
  <c r="D649715" i="1" s="1"/>
  <c r="C649716" i="1"/>
  <c r="D649716" i="1" s="1"/>
  <c r="C649717" i="1"/>
  <c r="D649717" i="1" s="1"/>
  <c r="C649718" i="1"/>
  <c r="D649718" i="1" s="1"/>
  <c r="C649719" i="1"/>
  <c r="D649719" i="1" s="1"/>
  <c r="C649720" i="1"/>
  <c r="D649720" i="1" s="1"/>
  <c r="C649721" i="1"/>
  <c r="D649721" i="1" s="1"/>
  <c r="C649722" i="1"/>
  <c r="D649722" i="1" s="1"/>
  <c r="C649723" i="1"/>
  <c r="D649723" i="1" s="1"/>
  <c r="C649724" i="1"/>
  <c r="D649724" i="1" s="1"/>
  <c r="C649725" i="1"/>
  <c r="D649725" i="1" s="1"/>
  <c r="C649726" i="1"/>
  <c r="D649726" i="1" s="1"/>
  <c r="C649727" i="1"/>
  <c r="D649727" i="1" s="1"/>
  <c r="C649728" i="1"/>
  <c r="D649728" i="1" s="1"/>
  <c r="C649729" i="1"/>
  <c r="D649729" i="1" s="1"/>
  <c r="C649730" i="1"/>
  <c r="D649730" i="1" s="1"/>
  <c r="C649731" i="1"/>
  <c r="D649731" i="1" s="1"/>
  <c r="C649732" i="1"/>
  <c r="D649732" i="1" s="1"/>
  <c r="C649733" i="1"/>
  <c r="D649733" i="1" s="1"/>
  <c r="C649734" i="1"/>
  <c r="D649734" i="1" s="1"/>
  <c r="C649735" i="1"/>
  <c r="D649735" i="1" s="1"/>
  <c r="C649736" i="1"/>
  <c r="D649736" i="1" s="1"/>
  <c r="C649737" i="1"/>
  <c r="D649737" i="1" s="1"/>
  <c r="C649738" i="1"/>
  <c r="D649738" i="1" s="1"/>
  <c r="C649739" i="1"/>
  <c r="D649739" i="1" s="1"/>
  <c r="C649740" i="1"/>
  <c r="D649740" i="1" s="1"/>
  <c r="C649741" i="1"/>
  <c r="D649741" i="1" s="1"/>
  <c r="C649742" i="1"/>
  <c r="D649742" i="1" s="1"/>
  <c r="C649743" i="1"/>
  <c r="D649743" i="1" s="1"/>
  <c r="C649744" i="1"/>
  <c r="D649744" i="1" s="1"/>
  <c r="C649745" i="1"/>
  <c r="D649745" i="1" s="1"/>
  <c r="C649746" i="1"/>
  <c r="D649746" i="1" s="1"/>
  <c r="C649747" i="1"/>
  <c r="D649747" i="1" s="1"/>
  <c r="C649748" i="1"/>
  <c r="D649748" i="1" s="1"/>
  <c r="C649749" i="1"/>
  <c r="D649749" i="1" s="1"/>
  <c r="C649750" i="1"/>
  <c r="D649750" i="1" s="1"/>
  <c r="C649751" i="1"/>
  <c r="D649751" i="1" s="1"/>
  <c r="C649752" i="1"/>
  <c r="D649752" i="1" s="1"/>
  <c r="C649753" i="1"/>
  <c r="D649753" i="1" s="1"/>
  <c r="C649754" i="1"/>
  <c r="D649754" i="1" s="1"/>
  <c r="C649755" i="1"/>
  <c r="D649755" i="1" s="1"/>
  <c r="C649756" i="1"/>
  <c r="D649756" i="1" s="1"/>
  <c r="C649757" i="1"/>
  <c r="D649757" i="1" s="1"/>
  <c r="C649758" i="1"/>
  <c r="D649758" i="1" s="1"/>
  <c r="C649759" i="1"/>
  <c r="D649759" i="1" s="1"/>
  <c r="C649760" i="1"/>
  <c r="D649760" i="1" s="1"/>
  <c r="C649761" i="1"/>
  <c r="D649761" i="1" s="1"/>
  <c r="C649762" i="1"/>
  <c r="D649762" i="1" s="1"/>
  <c r="C649763" i="1"/>
  <c r="D649763" i="1" s="1"/>
  <c r="C649764" i="1"/>
  <c r="D649764" i="1" s="1"/>
  <c r="C649765" i="1"/>
  <c r="D649765" i="1" s="1"/>
  <c r="C649766" i="1"/>
  <c r="D649766" i="1" s="1"/>
  <c r="C649767" i="1"/>
  <c r="D649767" i="1" s="1"/>
  <c r="C649768" i="1"/>
  <c r="D649768" i="1" s="1"/>
  <c r="C649769" i="1"/>
  <c r="D649769" i="1" s="1"/>
  <c r="C649770" i="1"/>
  <c r="D649770" i="1" s="1"/>
  <c r="C649771" i="1"/>
  <c r="D649771" i="1" s="1"/>
  <c r="C649772" i="1"/>
  <c r="D649772" i="1" s="1"/>
  <c r="C649773" i="1"/>
  <c r="D649773" i="1" s="1"/>
  <c r="C649774" i="1"/>
  <c r="D649774" i="1" s="1"/>
  <c r="C649775" i="1"/>
  <c r="D649775" i="1" s="1"/>
  <c r="C649776" i="1"/>
  <c r="D649776" i="1" s="1"/>
  <c r="C649777" i="1"/>
  <c r="D649777" i="1" s="1"/>
  <c r="C649778" i="1"/>
  <c r="D649778" i="1" s="1"/>
  <c r="C649779" i="1"/>
  <c r="D649779" i="1" s="1"/>
  <c r="C649780" i="1"/>
  <c r="D649780" i="1" s="1"/>
  <c r="C649781" i="1"/>
  <c r="D649781" i="1" s="1"/>
  <c r="C649782" i="1"/>
  <c r="D649782" i="1" s="1"/>
  <c r="C649783" i="1"/>
  <c r="D649783" i="1" s="1"/>
  <c r="C649784" i="1"/>
  <c r="D649784" i="1" s="1"/>
  <c r="C649785" i="1"/>
  <c r="D649785" i="1" s="1"/>
  <c r="C649786" i="1"/>
  <c r="D649786" i="1" s="1"/>
  <c r="C649787" i="1"/>
  <c r="D649787" i="1" s="1"/>
  <c r="C649788" i="1"/>
  <c r="D649788" i="1" s="1"/>
  <c r="C649789" i="1"/>
  <c r="D649789" i="1" s="1"/>
  <c r="C649790" i="1"/>
  <c r="D649790" i="1" s="1"/>
  <c r="C649791" i="1"/>
  <c r="D649791" i="1" s="1"/>
  <c r="C649792" i="1"/>
  <c r="D649792" i="1" s="1"/>
  <c r="C649793" i="1"/>
  <c r="D649793" i="1" s="1"/>
  <c r="C649794" i="1"/>
  <c r="D649794" i="1" s="1"/>
  <c r="C649795" i="1"/>
  <c r="D649795" i="1" s="1"/>
  <c r="C649796" i="1"/>
  <c r="D649796" i="1" s="1"/>
  <c r="C649797" i="1"/>
  <c r="D649797" i="1" s="1"/>
  <c r="C649798" i="1"/>
  <c r="D649798" i="1" s="1"/>
  <c r="C649799" i="1"/>
  <c r="D649799" i="1" s="1"/>
  <c r="C649800" i="1"/>
  <c r="D649800" i="1" s="1"/>
  <c r="C649801" i="1"/>
  <c r="D649801" i="1" s="1"/>
  <c r="C649802" i="1"/>
  <c r="D649802" i="1" s="1"/>
  <c r="C649803" i="1"/>
  <c r="D649803" i="1" s="1"/>
  <c r="C649804" i="1"/>
  <c r="D649804" i="1" s="1"/>
  <c r="C649805" i="1"/>
  <c r="D649805" i="1" s="1"/>
  <c r="C649806" i="1"/>
  <c r="D649806" i="1" s="1"/>
  <c r="C649807" i="1"/>
  <c r="D649807" i="1" s="1"/>
  <c r="C649808" i="1"/>
  <c r="D649808" i="1" s="1"/>
  <c r="C649809" i="1"/>
  <c r="D649809" i="1" s="1"/>
  <c r="C649810" i="1"/>
  <c r="D649810" i="1" s="1"/>
  <c r="C649811" i="1"/>
  <c r="D649811" i="1" s="1"/>
  <c r="C649812" i="1"/>
  <c r="D649812" i="1" s="1"/>
  <c r="C649813" i="1"/>
  <c r="D649813" i="1" s="1"/>
  <c r="C649814" i="1"/>
  <c r="D649814" i="1" s="1"/>
  <c r="C649815" i="1"/>
  <c r="D649815" i="1" s="1"/>
  <c r="C649816" i="1"/>
  <c r="D649816" i="1" s="1"/>
  <c r="C649817" i="1"/>
  <c r="D649817" i="1" s="1"/>
  <c r="C649818" i="1"/>
  <c r="D649818" i="1" s="1"/>
  <c r="C649819" i="1"/>
  <c r="D649819" i="1" s="1"/>
  <c r="C649820" i="1"/>
  <c r="D649820" i="1" s="1"/>
  <c r="C649821" i="1"/>
  <c r="D649821" i="1" s="1"/>
  <c r="C649822" i="1"/>
  <c r="D649822" i="1" s="1"/>
  <c r="C649823" i="1"/>
  <c r="D649823" i="1" s="1"/>
  <c r="C649824" i="1"/>
  <c r="D649824" i="1" s="1"/>
  <c r="C649825" i="1"/>
  <c r="D649825" i="1" s="1"/>
  <c r="C649826" i="1"/>
  <c r="D649826" i="1" s="1"/>
  <c r="C649827" i="1"/>
  <c r="D649827" i="1" s="1"/>
  <c r="C649828" i="1"/>
  <c r="D649828" i="1" s="1"/>
  <c r="C649829" i="1"/>
  <c r="D649829" i="1" s="1"/>
  <c r="C649830" i="1"/>
  <c r="D649830" i="1" s="1"/>
  <c r="C649831" i="1"/>
  <c r="D649831" i="1" s="1"/>
  <c r="C649832" i="1"/>
  <c r="D649832" i="1" s="1"/>
  <c r="C649833" i="1"/>
  <c r="D649833" i="1" s="1"/>
  <c r="C649834" i="1"/>
  <c r="D649834" i="1" s="1"/>
  <c r="C649835" i="1"/>
  <c r="D649835" i="1" s="1"/>
  <c r="C649836" i="1"/>
  <c r="D649836" i="1" s="1"/>
  <c r="C649837" i="1"/>
  <c r="D649837" i="1" s="1"/>
  <c r="C649838" i="1"/>
  <c r="D649838" i="1" s="1"/>
  <c r="C649839" i="1"/>
  <c r="D649839" i="1" s="1"/>
  <c r="C649840" i="1"/>
  <c r="D649840" i="1" s="1"/>
  <c r="C649841" i="1"/>
  <c r="D649841" i="1" s="1"/>
  <c r="C649842" i="1"/>
  <c r="D649842" i="1" s="1"/>
  <c r="C649843" i="1"/>
  <c r="D649843" i="1" s="1"/>
  <c r="C649844" i="1"/>
  <c r="D649844" i="1" s="1"/>
  <c r="C649845" i="1"/>
  <c r="D649845" i="1" s="1"/>
  <c r="C649846" i="1"/>
  <c r="D649846" i="1" s="1"/>
  <c r="C649847" i="1"/>
  <c r="D649847" i="1" s="1"/>
  <c r="C649848" i="1"/>
  <c r="D649848" i="1" s="1"/>
  <c r="C649849" i="1"/>
  <c r="D649849" i="1" s="1"/>
  <c r="C649850" i="1"/>
  <c r="D649850" i="1" s="1"/>
  <c r="C649851" i="1"/>
  <c r="D649851" i="1" s="1"/>
  <c r="C649852" i="1"/>
  <c r="D649852" i="1" s="1"/>
  <c r="C649853" i="1"/>
  <c r="D649853" i="1" s="1"/>
  <c r="C649854" i="1"/>
  <c r="D649854" i="1" s="1"/>
  <c r="C649855" i="1"/>
  <c r="D649855" i="1" s="1"/>
  <c r="C649856" i="1"/>
  <c r="D649856" i="1" s="1"/>
  <c r="C649857" i="1"/>
  <c r="D649857" i="1" s="1"/>
  <c r="C649858" i="1"/>
  <c r="D649858" i="1" s="1"/>
  <c r="C649859" i="1"/>
  <c r="D649859" i="1" s="1"/>
  <c r="C649860" i="1"/>
  <c r="D649860" i="1" s="1"/>
  <c r="C649861" i="1"/>
  <c r="D649861" i="1" s="1"/>
  <c r="C649862" i="1"/>
  <c r="D649862" i="1" s="1"/>
  <c r="C649863" i="1"/>
  <c r="D649863" i="1" s="1"/>
  <c r="C649864" i="1"/>
  <c r="D649864" i="1" s="1"/>
  <c r="C649865" i="1"/>
  <c r="D649865" i="1" s="1"/>
  <c r="C649866" i="1"/>
  <c r="D649866" i="1" s="1"/>
  <c r="C649867" i="1"/>
  <c r="D649867" i="1" s="1"/>
  <c r="C649868" i="1"/>
  <c r="D649868" i="1" s="1"/>
  <c r="C649869" i="1"/>
  <c r="D649869" i="1" s="1"/>
  <c r="C649870" i="1"/>
  <c r="D649870" i="1" s="1"/>
  <c r="C649871" i="1"/>
  <c r="D649871" i="1" s="1"/>
  <c r="C649872" i="1"/>
  <c r="D649872" i="1" s="1"/>
  <c r="C649873" i="1"/>
  <c r="D649873" i="1" s="1"/>
  <c r="C649874" i="1"/>
  <c r="D649874" i="1" s="1"/>
  <c r="C649875" i="1"/>
  <c r="D649875" i="1" s="1"/>
  <c r="C649876" i="1"/>
  <c r="D649876" i="1" s="1"/>
  <c r="C649877" i="1"/>
  <c r="D649877" i="1" s="1"/>
  <c r="C649878" i="1"/>
  <c r="D649878" i="1" s="1"/>
  <c r="C649879" i="1"/>
  <c r="D649879" i="1" s="1"/>
  <c r="C649880" i="1"/>
  <c r="D649880" i="1" s="1"/>
  <c r="C649881" i="1"/>
  <c r="D649881" i="1" s="1"/>
  <c r="C649882" i="1"/>
  <c r="D649882" i="1" s="1"/>
  <c r="C649883" i="1"/>
  <c r="D649883" i="1" s="1"/>
  <c r="C649884" i="1"/>
  <c r="D649884" i="1" s="1"/>
  <c r="C649885" i="1"/>
  <c r="D649885" i="1" s="1"/>
  <c r="C649886" i="1"/>
  <c r="D649886" i="1" s="1"/>
  <c r="C649887" i="1"/>
  <c r="D649887" i="1" s="1"/>
  <c r="C649888" i="1"/>
  <c r="D649888" i="1" s="1"/>
  <c r="C649889" i="1"/>
  <c r="D649889" i="1" s="1"/>
  <c r="C649890" i="1"/>
  <c r="D649890" i="1" s="1"/>
  <c r="C649891" i="1"/>
  <c r="D649891" i="1" s="1"/>
  <c r="C649892" i="1"/>
  <c r="D649892" i="1" s="1"/>
  <c r="C649893" i="1"/>
  <c r="D649893" i="1" s="1"/>
  <c r="C649894" i="1"/>
  <c r="D649894" i="1" s="1"/>
  <c r="C649895" i="1"/>
  <c r="D649895" i="1" s="1"/>
  <c r="C649896" i="1"/>
  <c r="D649896" i="1" s="1"/>
  <c r="C649897" i="1"/>
  <c r="D649897" i="1" s="1"/>
  <c r="C649898" i="1"/>
  <c r="D649898" i="1" s="1"/>
  <c r="C649899" i="1"/>
  <c r="D649899" i="1" s="1"/>
  <c r="C649900" i="1"/>
  <c r="D649900" i="1" s="1"/>
  <c r="C649901" i="1"/>
  <c r="D649901" i="1" s="1"/>
  <c r="C649902" i="1"/>
  <c r="D649902" i="1" s="1"/>
  <c r="C649903" i="1"/>
  <c r="D649903" i="1" s="1"/>
  <c r="C649904" i="1"/>
  <c r="D649904" i="1" s="1"/>
  <c r="C649905" i="1"/>
  <c r="D649905" i="1" s="1"/>
  <c r="C649906" i="1"/>
  <c r="D649906" i="1" s="1"/>
  <c r="C649907" i="1"/>
  <c r="D649907" i="1" s="1"/>
  <c r="C649908" i="1"/>
  <c r="D649908" i="1" s="1"/>
  <c r="C649909" i="1"/>
  <c r="D649909" i="1" s="1"/>
  <c r="C649910" i="1"/>
  <c r="D649910" i="1" s="1"/>
  <c r="C649911" i="1"/>
  <c r="D649911" i="1" s="1"/>
  <c r="C649912" i="1"/>
  <c r="D649912" i="1" s="1"/>
  <c r="C649913" i="1"/>
  <c r="D649913" i="1" s="1"/>
  <c r="C649914" i="1"/>
  <c r="D649914" i="1" s="1"/>
  <c r="C649915" i="1"/>
  <c r="D649915" i="1" s="1"/>
  <c r="C649916" i="1"/>
  <c r="D649916" i="1" s="1"/>
  <c r="C649917" i="1"/>
  <c r="D649917" i="1" s="1"/>
  <c r="C649918" i="1"/>
  <c r="D649918" i="1" s="1"/>
  <c r="C649919" i="1"/>
  <c r="D649919" i="1" s="1"/>
  <c r="C649920" i="1"/>
  <c r="D649920" i="1" s="1"/>
  <c r="C649921" i="1"/>
  <c r="D649921" i="1" s="1"/>
  <c r="C649922" i="1"/>
  <c r="D649922" i="1" s="1"/>
  <c r="C649923" i="1"/>
  <c r="D649923" i="1" s="1"/>
  <c r="C649924" i="1"/>
  <c r="D649924" i="1" s="1"/>
  <c r="C649925" i="1"/>
  <c r="D649925" i="1" s="1"/>
  <c r="C649926" i="1"/>
  <c r="D649926" i="1" s="1"/>
  <c r="C649927" i="1"/>
  <c r="D649927" i="1" s="1"/>
  <c r="C649928" i="1"/>
  <c r="D649928" i="1" s="1"/>
  <c r="C649929" i="1"/>
  <c r="D649929" i="1" s="1"/>
  <c r="C649930" i="1"/>
  <c r="D649930" i="1" s="1"/>
  <c r="C649931" i="1"/>
  <c r="D649931" i="1" s="1"/>
  <c r="C649932" i="1"/>
  <c r="D649932" i="1" s="1"/>
  <c r="C649933" i="1"/>
  <c r="D649933" i="1" s="1"/>
  <c r="C649934" i="1"/>
  <c r="D649934" i="1" s="1"/>
  <c r="C649935" i="1"/>
  <c r="D649935" i="1" s="1"/>
  <c r="C649936" i="1"/>
  <c r="D649936" i="1" s="1"/>
  <c r="C649937" i="1"/>
  <c r="D649937" i="1" s="1"/>
  <c r="C649938" i="1"/>
  <c r="D649938" i="1" s="1"/>
  <c r="C649939" i="1"/>
  <c r="D649939" i="1" s="1"/>
  <c r="C649940" i="1"/>
  <c r="D649940" i="1" s="1"/>
  <c r="C649941" i="1"/>
  <c r="D649941" i="1" s="1"/>
  <c r="C649942" i="1"/>
  <c r="D649942" i="1" s="1"/>
  <c r="C649943" i="1"/>
  <c r="D649943" i="1" s="1"/>
  <c r="C649944" i="1"/>
  <c r="D649944" i="1" s="1"/>
  <c r="C649945" i="1"/>
  <c r="D649945" i="1" s="1"/>
  <c r="C649946" i="1"/>
  <c r="D649946" i="1" s="1"/>
  <c r="C649947" i="1"/>
  <c r="D649947" i="1" s="1"/>
  <c r="C649948" i="1"/>
  <c r="D649948" i="1" s="1"/>
  <c r="C649949" i="1"/>
  <c r="D649949" i="1" s="1"/>
  <c r="C649950" i="1"/>
  <c r="D649950" i="1" s="1"/>
  <c r="C649951" i="1"/>
  <c r="D649951" i="1" s="1"/>
  <c r="C649952" i="1"/>
  <c r="D649952" i="1" s="1"/>
  <c r="C649953" i="1"/>
  <c r="D649953" i="1" s="1"/>
  <c r="C649954" i="1"/>
  <c r="D649954" i="1" s="1"/>
  <c r="C649955" i="1"/>
  <c r="D649955" i="1" s="1"/>
  <c r="C649956" i="1"/>
  <c r="D649956" i="1" s="1"/>
  <c r="C649957" i="1"/>
  <c r="D649957" i="1" s="1"/>
  <c r="C649958" i="1"/>
  <c r="D649958" i="1" s="1"/>
  <c r="C649959" i="1"/>
  <c r="D649959" i="1" s="1"/>
  <c r="C649960" i="1"/>
  <c r="D649960" i="1" s="1"/>
  <c r="C649961" i="1"/>
  <c r="D649961" i="1" s="1"/>
  <c r="C649962" i="1"/>
  <c r="D649962" i="1" s="1"/>
  <c r="C649963" i="1"/>
  <c r="D649963" i="1" s="1"/>
  <c r="C649964" i="1"/>
  <c r="D649964" i="1" s="1"/>
  <c r="C649965" i="1"/>
  <c r="D649965" i="1" s="1"/>
  <c r="C649966" i="1"/>
  <c r="D649966" i="1" s="1"/>
  <c r="C649967" i="1"/>
  <c r="D649967" i="1" s="1"/>
  <c r="C649968" i="1"/>
  <c r="D649968" i="1" s="1"/>
  <c r="C649969" i="1"/>
  <c r="D649969" i="1" s="1"/>
  <c r="C649970" i="1"/>
  <c r="D649970" i="1" s="1"/>
  <c r="C649971" i="1"/>
  <c r="D649971" i="1" s="1"/>
  <c r="C649972" i="1"/>
  <c r="D649972" i="1" s="1"/>
  <c r="C649973" i="1"/>
  <c r="D649973" i="1" s="1"/>
  <c r="C649974" i="1"/>
  <c r="D649974" i="1" s="1"/>
  <c r="C649975" i="1"/>
  <c r="D649975" i="1" s="1"/>
  <c r="C649976" i="1"/>
  <c r="D649976" i="1" s="1"/>
  <c r="C649977" i="1"/>
  <c r="D649977" i="1" s="1"/>
  <c r="C649978" i="1"/>
  <c r="D649978" i="1" s="1"/>
  <c r="C649979" i="1"/>
  <c r="D649979" i="1" s="1"/>
  <c r="C649980" i="1"/>
  <c r="D649980" i="1" s="1"/>
  <c r="C649981" i="1"/>
  <c r="D649981" i="1" s="1"/>
  <c r="C649982" i="1"/>
  <c r="D649982" i="1" s="1"/>
  <c r="C649983" i="1"/>
  <c r="D649983" i="1" s="1"/>
  <c r="C649984" i="1"/>
  <c r="D649984" i="1" s="1"/>
  <c r="C649985" i="1"/>
  <c r="D649985" i="1" s="1"/>
  <c r="C649986" i="1"/>
  <c r="D649986" i="1" s="1"/>
  <c r="C649987" i="1"/>
  <c r="D649987" i="1" s="1"/>
  <c r="C649988" i="1"/>
  <c r="D649988" i="1" s="1"/>
  <c r="C649989" i="1"/>
  <c r="D649989" i="1" s="1"/>
  <c r="C649990" i="1"/>
  <c r="D649990" i="1" s="1"/>
  <c r="C649991" i="1"/>
  <c r="D649991" i="1" s="1"/>
  <c r="C649992" i="1"/>
  <c r="D649992" i="1" s="1"/>
  <c r="C649993" i="1"/>
  <c r="D649993" i="1" s="1"/>
  <c r="C649994" i="1"/>
  <c r="D649994" i="1" s="1"/>
  <c r="C649995" i="1"/>
  <c r="D649995" i="1" s="1"/>
  <c r="C649996" i="1"/>
  <c r="D649996" i="1" s="1"/>
  <c r="C649997" i="1"/>
  <c r="D649997" i="1" s="1"/>
  <c r="C649998" i="1"/>
  <c r="D649998" i="1" s="1"/>
  <c r="C649999" i="1"/>
  <c r="D649999" i="1" s="1"/>
  <c r="C650000" i="1"/>
  <c r="D650000" i="1" s="1"/>
  <c r="C650001" i="1"/>
  <c r="D650001" i="1" s="1"/>
  <c r="C650002" i="1"/>
  <c r="D650002" i="1" s="1"/>
  <c r="C650003" i="1"/>
  <c r="D650003" i="1" s="1"/>
  <c r="C650004" i="1"/>
  <c r="D650004" i="1" s="1"/>
  <c r="C650005" i="1"/>
  <c r="D650005" i="1" s="1"/>
  <c r="C650006" i="1"/>
  <c r="D650006" i="1" s="1"/>
  <c r="C650007" i="1"/>
  <c r="D650007" i="1" s="1"/>
  <c r="C650008" i="1"/>
  <c r="D650008" i="1" s="1"/>
  <c r="C650009" i="1"/>
  <c r="D650009" i="1" s="1"/>
  <c r="C650010" i="1"/>
  <c r="D650010" i="1" s="1"/>
  <c r="C650011" i="1"/>
  <c r="D650011" i="1" s="1"/>
  <c r="C650012" i="1"/>
  <c r="D650012" i="1" s="1"/>
  <c r="C650013" i="1"/>
  <c r="D650013" i="1" s="1"/>
  <c r="C650014" i="1"/>
  <c r="D650014" i="1" s="1"/>
  <c r="C650015" i="1"/>
  <c r="D650015" i="1" s="1"/>
  <c r="C650016" i="1"/>
  <c r="D650016" i="1" s="1"/>
  <c r="C650017" i="1"/>
  <c r="D650017" i="1" s="1"/>
  <c r="C650018" i="1"/>
  <c r="D650018" i="1" s="1"/>
  <c r="C650019" i="1"/>
  <c r="D650019" i="1" s="1"/>
  <c r="C650020" i="1"/>
  <c r="D650020" i="1" s="1"/>
  <c r="C650021" i="1"/>
  <c r="D650021" i="1" s="1"/>
  <c r="C650022" i="1"/>
  <c r="D650022" i="1" s="1"/>
  <c r="C650023" i="1"/>
  <c r="D650023" i="1" s="1"/>
  <c r="C650024" i="1"/>
  <c r="D650024" i="1" s="1"/>
  <c r="C650025" i="1"/>
  <c r="D650025" i="1" s="1"/>
  <c r="C650026" i="1"/>
  <c r="D650026" i="1" s="1"/>
  <c r="C650027" i="1"/>
  <c r="D650027" i="1" s="1"/>
  <c r="C650028" i="1"/>
  <c r="D650028" i="1" s="1"/>
  <c r="C650029" i="1"/>
  <c r="D650029" i="1" s="1"/>
  <c r="C650030" i="1"/>
  <c r="D650030" i="1" s="1"/>
  <c r="C650031" i="1"/>
  <c r="D650031" i="1" s="1"/>
  <c r="C650032" i="1"/>
  <c r="D650032" i="1" s="1"/>
  <c r="C650033" i="1"/>
  <c r="D650033" i="1" s="1"/>
  <c r="C650034" i="1"/>
  <c r="D650034" i="1" s="1"/>
  <c r="C650035" i="1"/>
  <c r="D650035" i="1" s="1"/>
  <c r="C650036" i="1"/>
  <c r="D650036" i="1" s="1"/>
  <c r="C650037" i="1"/>
  <c r="D650037" i="1" s="1"/>
  <c r="C650038" i="1"/>
  <c r="D650038" i="1" s="1"/>
  <c r="C650039" i="1"/>
  <c r="D650039" i="1" s="1"/>
  <c r="C650040" i="1"/>
  <c r="D650040" i="1" s="1"/>
  <c r="C650041" i="1"/>
  <c r="D650041" i="1" s="1"/>
  <c r="C650042" i="1"/>
  <c r="D650042" i="1" s="1"/>
  <c r="C650043" i="1"/>
  <c r="D650043" i="1" s="1"/>
  <c r="C650044" i="1"/>
  <c r="D650044" i="1" s="1"/>
  <c r="C650045" i="1"/>
  <c r="D650045" i="1" s="1"/>
  <c r="C650046" i="1"/>
  <c r="D650046" i="1" s="1"/>
  <c r="C650047" i="1"/>
  <c r="D650047" i="1" s="1"/>
  <c r="C650048" i="1"/>
  <c r="D650048" i="1" s="1"/>
  <c r="C650049" i="1"/>
  <c r="D650049" i="1" s="1"/>
  <c r="C650050" i="1"/>
  <c r="D650050" i="1" s="1"/>
  <c r="C650051" i="1"/>
  <c r="D650051" i="1" s="1"/>
  <c r="C650052" i="1"/>
  <c r="D650052" i="1" s="1"/>
  <c r="C650053" i="1"/>
  <c r="D650053" i="1" s="1"/>
  <c r="C650054" i="1"/>
  <c r="D650054" i="1" s="1"/>
  <c r="C650055" i="1"/>
  <c r="D650055" i="1" s="1"/>
  <c r="C650056" i="1"/>
  <c r="D650056" i="1" s="1"/>
  <c r="C650057" i="1"/>
  <c r="D650057" i="1" s="1"/>
  <c r="C650058" i="1"/>
  <c r="D650058" i="1" s="1"/>
  <c r="C650059" i="1"/>
  <c r="D650059" i="1" s="1"/>
  <c r="C650060" i="1"/>
  <c r="D650060" i="1" s="1"/>
  <c r="C650061" i="1"/>
  <c r="D650061" i="1" s="1"/>
  <c r="C650062" i="1"/>
  <c r="D650062" i="1" s="1"/>
  <c r="C650063" i="1"/>
  <c r="D650063" i="1" s="1"/>
  <c r="C650064" i="1"/>
  <c r="D650064" i="1" s="1"/>
  <c r="C650065" i="1"/>
  <c r="D650065" i="1" s="1"/>
  <c r="C650066" i="1"/>
  <c r="D650066" i="1" s="1"/>
  <c r="C650067" i="1"/>
  <c r="D650067" i="1" s="1"/>
  <c r="C650068" i="1"/>
  <c r="D650068" i="1" s="1"/>
  <c r="C650069" i="1"/>
  <c r="D650069" i="1" s="1"/>
  <c r="C650070" i="1"/>
  <c r="D650070" i="1" s="1"/>
  <c r="C650071" i="1"/>
  <c r="D650071" i="1" s="1"/>
  <c r="C650072" i="1"/>
  <c r="D650072" i="1" s="1"/>
  <c r="C650073" i="1"/>
  <c r="D650073" i="1" s="1"/>
  <c r="C650074" i="1"/>
  <c r="D650074" i="1" s="1"/>
  <c r="C650075" i="1"/>
  <c r="D650075" i="1" s="1"/>
  <c r="C650076" i="1"/>
  <c r="D650076" i="1" s="1"/>
  <c r="C650077" i="1"/>
  <c r="D650077" i="1" s="1"/>
  <c r="C650078" i="1"/>
  <c r="D650078" i="1" s="1"/>
  <c r="C650079" i="1"/>
  <c r="D650079" i="1" s="1"/>
  <c r="C650080" i="1"/>
  <c r="D650080" i="1" s="1"/>
  <c r="C650081" i="1"/>
  <c r="D650081" i="1" s="1"/>
  <c r="C650082" i="1"/>
  <c r="D650082" i="1" s="1"/>
  <c r="C650083" i="1"/>
  <c r="D650083" i="1" s="1"/>
  <c r="C650084" i="1"/>
  <c r="D650084" i="1" s="1"/>
  <c r="C650085" i="1"/>
  <c r="D650085" i="1" s="1"/>
  <c r="C650086" i="1"/>
  <c r="D650086" i="1" s="1"/>
  <c r="C650087" i="1"/>
  <c r="D650087" i="1" s="1"/>
  <c r="C650088" i="1"/>
  <c r="D650088" i="1" s="1"/>
  <c r="C650089" i="1"/>
  <c r="D650089" i="1" s="1"/>
  <c r="C650090" i="1"/>
  <c r="D650090" i="1" s="1"/>
  <c r="C650091" i="1"/>
  <c r="D650091" i="1" s="1"/>
  <c r="C650092" i="1"/>
  <c r="D650092" i="1" s="1"/>
  <c r="C650093" i="1"/>
  <c r="D650093" i="1" s="1"/>
  <c r="C650094" i="1"/>
  <c r="D650094" i="1" s="1"/>
  <c r="C650095" i="1"/>
  <c r="D650095" i="1" s="1"/>
  <c r="C650096" i="1"/>
  <c r="D650096" i="1" s="1"/>
  <c r="C650097" i="1"/>
  <c r="D650097" i="1" s="1"/>
  <c r="C650098" i="1"/>
  <c r="D650098" i="1" s="1"/>
  <c r="C650099" i="1"/>
  <c r="D650099" i="1" s="1"/>
  <c r="C650100" i="1"/>
  <c r="D650100" i="1" s="1"/>
  <c r="C650101" i="1"/>
  <c r="D650101" i="1" s="1"/>
  <c r="C650102" i="1"/>
  <c r="D650102" i="1" s="1"/>
  <c r="C650103" i="1"/>
  <c r="D650103" i="1" s="1"/>
  <c r="C650104" i="1"/>
  <c r="D650104" i="1" s="1"/>
  <c r="C650105" i="1"/>
  <c r="D650105" i="1" s="1"/>
  <c r="C650106" i="1"/>
  <c r="D650106" i="1" s="1"/>
  <c r="C650107" i="1"/>
  <c r="D650107" i="1" s="1"/>
  <c r="C650108" i="1"/>
  <c r="D650108" i="1" s="1"/>
  <c r="C650109" i="1"/>
  <c r="D650109" i="1" s="1"/>
  <c r="C650110" i="1"/>
  <c r="D650110" i="1" s="1"/>
  <c r="C650111" i="1"/>
  <c r="D650111" i="1" s="1"/>
  <c r="C650112" i="1"/>
  <c r="D650112" i="1" s="1"/>
  <c r="C650113" i="1"/>
  <c r="D650113" i="1" s="1"/>
  <c r="C650114" i="1"/>
  <c r="D650114" i="1" s="1"/>
  <c r="C650115" i="1"/>
  <c r="D650115" i="1" s="1"/>
  <c r="C650116" i="1"/>
  <c r="D650116" i="1" s="1"/>
  <c r="C650117" i="1"/>
  <c r="D650117" i="1" s="1"/>
  <c r="C650118" i="1"/>
  <c r="D650118" i="1" s="1"/>
  <c r="C650119" i="1"/>
  <c r="D650119" i="1" s="1"/>
  <c r="C650120" i="1"/>
  <c r="D650120" i="1" s="1"/>
  <c r="C650121" i="1"/>
  <c r="D650121" i="1" s="1"/>
  <c r="C650122" i="1"/>
  <c r="D650122" i="1" s="1"/>
  <c r="C650123" i="1"/>
  <c r="D650123" i="1" s="1"/>
  <c r="C650124" i="1"/>
  <c r="D650124" i="1" s="1"/>
  <c r="C650125" i="1"/>
  <c r="D650125" i="1" s="1"/>
  <c r="C650126" i="1"/>
  <c r="D650126" i="1" s="1"/>
  <c r="C650127" i="1"/>
  <c r="D650127" i="1" s="1"/>
  <c r="C650128" i="1"/>
  <c r="D650128" i="1" s="1"/>
  <c r="C650129" i="1"/>
  <c r="D650129" i="1" s="1"/>
  <c r="C650130" i="1"/>
  <c r="D650130" i="1" s="1"/>
  <c r="C650131" i="1"/>
  <c r="D650131" i="1" s="1"/>
  <c r="C650132" i="1"/>
  <c r="D650132" i="1" s="1"/>
  <c r="C650133" i="1"/>
  <c r="D650133" i="1" s="1"/>
  <c r="C650134" i="1"/>
  <c r="D650134" i="1" s="1"/>
  <c r="C650135" i="1"/>
  <c r="D650135" i="1" s="1"/>
  <c r="C650136" i="1"/>
  <c r="D650136" i="1" s="1"/>
  <c r="C650137" i="1"/>
  <c r="D650137" i="1" s="1"/>
  <c r="C650138" i="1"/>
  <c r="D650138" i="1" s="1"/>
  <c r="C650139" i="1"/>
  <c r="D650139" i="1" s="1"/>
  <c r="C650140" i="1"/>
  <c r="D650140" i="1" s="1"/>
  <c r="C650141" i="1"/>
  <c r="D650141" i="1" s="1"/>
  <c r="C650142" i="1"/>
  <c r="D650142" i="1" s="1"/>
  <c r="C650143" i="1"/>
  <c r="D650143" i="1" s="1"/>
  <c r="C650144" i="1"/>
  <c r="D650144" i="1" s="1"/>
  <c r="C650145" i="1"/>
  <c r="D650145" i="1" s="1"/>
  <c r="C650146" i="1"/>
  <c r="D650146" i="1" s="1"/>
  <c r="C650147" i="1"/>
  <c r="D650147" i="1" s="1"/>
  <c r="C650148" i="1"/>
  <c r="D650148" i="1" s="1"/>
  <c r="C650149" i="1"/>
  <c r="D650149" i="1" s="1"/>
  <c r="C650150" i="1"/>
  <c r="D650150" i="1" s="1"/>
  <c r="C650151" i="1"/>
  <c r="D650151" i="1" s="1"/>
  <c r="C650152" i="1"/>
  <c r="D650152" i="1" s="1"/>
  <c r="C650153" i="1"/>
  <c r="D650153" i="1" s="1"/>
  <c r="C650154" i="1"/>
  <c r="D650154" i="1" s="1"/>
  <c r="C650155" i="1"/>
  <c r="D650155" i="1" s="1"/>
  <c r="C650156" i="1"/>
  <c r="D650156" i="1" s="1"/>
  <c r="C650157" i="1"/>
  <c r="D650157" i="1" s="1"/>
  <c r="C650158" i="1"/>
  <c r="D650158" i="1" s="1"/>
  <c r="C650159" i="1"/>
  <c r="D650159" i="1" s="1"/>
  <c r="C650160" i="1"/>
  <c r="D650160" i="1" s="1"/>
  <c r="C650161" i="1"/>
  <c r="D650161" i="1" s="1"/>
  <c r="C650162" i="1"/>
  <c r="D650162" i="1" s="1"/>
  <c r="C650163" i="1"/>
  <c r="D650163" i="1" s="1"/>
  <c r="C650164" i="1"/>
  <c r="D650164" i="1" s="1"/>
  <c r="C650165" i="1"/>
  <c r="D650165" i="1" s="1"/>
  <c r="C650166" i="1"/>
  <c r="D650166" i="1" s="1"/>
  <c r="C650167" i="1"/>
  <c r="D650167" i="1" s="1"/>
  <c r="C650168" i="1"/>
  <c r="D650168" i="1" s="1"/>
  <c r="C650169" i="1"/>
  <c r="D650169" i="1" s="1"/>
  <c r="C650170" i="1"/>
  <c r="D650170" i="1" s="1"/>
  <c r="C650171" i="1"/>
  <c r="D650171" i="1" s="1"/>
  <c r="C650172" i="1"/>
  <c r="D650172" i="1" s="1"/>
  <c r="C650173" i="1"/>
  <c r="D650173" i="1" s="1"/>
  <c r="C650174" i="1"/>
  <c r="D650174" i="1" s="1"/>
  <c r="C650175" i="1"/>
  <c r="D650175" i="1" s="1"/>
  <c r="C650176" i="1"/>
  <c r="D650176" i="1" s="1"/>
  <c r="C650177" i="1"/>
  <c r="D650177" i="1" s="1"/>
  <c r="C650178" i="1"/>
  <c r="D650178" i="1" s="1"/>
  <c r="C650179" i="1"/>
  <c r="D650179" i="1" s="1"/>
  <c r="C650180" i="1"/>
  <c r="D650180" i="1" s="1"/>
  <c r="C650181" i="1"/>
  <c r="D650181" i="1" s="1"/>
  <c r="C650182" i="1"/>
  <c r="D650182" i="1" s="1"/>
  <c r="C650183" i="1"/>
  <c r="D650183" i="1" s="1"/>
  <c r="C650184" i="1"/>
  <c r="D650184" i="1" s="1"/>
  <c r="C650185" i="1"/>
  <c r="D650185" i="1" s="1"/>
  <c r="C650186" i="1"/>
  <c r="D650186" i="1" s="1"/>
  <c r="C650187" i="1"/>
  <c r="D650187" i="1" s="1"/>
  <c r="C650188" i="1"/>
  <c r="D650188" i="1" s="1"/>
  <c r="C650189" i="1"/>
  <c r="D650189" i="1" s="1"/>
  <c r="C650190" i="1"/>
  <c r="D650190" i="1" s="1"/>
  <c r="C650191" i="1"/>
  <c r="D650191" i="1" s="1"/>
  <c r="C650192" i="1"/>
  <c r="D650192" i="1" s="1"/>
  <c r="C650193" i="1"/>
  <c r="D650193" i="1" s="1"/>
  <c r="C650194" i="1"/>
  <c r="D650194" i="1" s="1"/>
  <c r="C650195" i="1"/>
  <c r="D650195" i="1" s="1"/>
  <c r="C650196" i="1"/>
  <c r="D650196" i="1" s="1"/>
  <c r="C650197" i="1"/>
  <c r="D650197" i="1" s="1"/>
  <c r="C650198" i="1"/>
  <c r="D650198" i="1" s="1"/>
  <c r="C650199" i="1"/>
  <c r="D650199" i="1" s="1"/>
  <c r="C650200" i="1"/>
  <c r="D650200" i="1" s="1"/>
  <c r="C650201" i="1"/>
  <c r="D650201" i="1" s="1"/>
  <c r="C650202" i="1"/>
  <c r="D650202" i="1" s="1"/>
  <c r="C650203" i="1"/>
  <c r="D650203" i="1" s="1"/>
  <c r="C650204" i="1"/>
  <c r="D650204" i="1" s="1"/>
  <c r="C650205" i="1"/>
  <c r="D650205" i="1" s="1"/>
  <c r="C650206" i="1"/>
  <c r="D650206" i="1" s="1"/>
  <c r="C650207" i="1"/>
  <c r="D650207" i="1" s="1"/>
  <c r="C650208" i="1"/>
  <c r="D650208" i="1" s="1"/>
  <c r="C650209" i="1"/>
  <c r="D650209" i="1" s="1"/>
  <c r="C650210" i="1"/>
  <c r="D650210" i="1" s="1"/>
  <c r="C650211" i="1"/>
  <c r="D650211" i="1" s="1"/>
  <c r="C650212" i="1"/>
  <c r="D650212" i="1" s="1"/>
  <c r="C650213" i="1"/>
  <c r="D650213" i="1" s="1"/>
  <c r="C650214" i="1"/>
  <c r="D650214" i="1" s="1"/>
  <c r="C650215" i="1"/>
  <c r="D650215" i="1" s="1"/>
  <c r="C650216" i="1"/>
  <c r="D650216" i="1" s="1"/>
  <c r="C650217" i="1"/>
  <c r="D650217" i="1" s="1"/>
  <c r="C650218" i="1"/>
  <c r="D650218" i="1" s="1"/>
  <c r="C650219" i="1"/>
  <c r="D650219" i="1" s="1"/>
  <c r="C650220" i="1"/>
  <c r="D650220" i="1" s="1"/>
  <c r="C650221" i="1"/>
  <c r="D650221" i="1" s="1"/>
  <c r="C650222" i="1"/>
  <c r="D650222" i="1" s="1"/>
  <c r="C650223" i="1"/>
  <c r="D650223" i="1" s="1"/>
  <c r="C650224" i="1"/>
  <c r="D650224" i="1" s="1"/>
  <c r="C650225" i="1"/>
  <c r="D650225" i="1" s="1"/>
  <c r="C650226" i="1"/>
  <c r="D650226" i="1" s="1"/>
  <c r="C650227" i="1"/>
  <c r="D650227" i="1" s="1"/>
  <c r="C650228" i="1"/>
  <c r="D650228" i="1" s="1"/>
  <c r="C650229" i="1"/>
  <c r="D650229" i="1" s="1"/>
  <c r="C650230" i="1"/>
  <c r="D650230" i="1" s="1"/>
  <c r="C650231" i="1"/>
  <c r="D650231" i="1" s="1"/>
  <c r="C650232" i="1"/>
  <c r="D650232" i="1" s="1"/>
  <c r="C650233" i="1"/>
  <c r="D650233" i="1" s="1"/>
  <c r="C650234" i="1"/>
  <c r="D650234" i="1" s="1"/>
  <c r="C650235" i="1"/>
  <c r="D650235" i="1" s="1"/>
  <c r="C650236" i="1"/>
  <c r="D650236" i="1" s="1"/>
  <c r="C650237" i="1"/>
  <c r="D650237" i="1" s="1"/>
  <c r="C650238" i="1"/>
  <c r="D650238" i="1" s="1"/>
  <c r="C650239" i="1"/>
  <c r="D650239" i="1" s="1"/>
  <c r="C650240" i="1"/>
  <c r="D650240" i="1" s="1"/>
  <c r="C650241" i="1"/>
  <c r="D650241" i="1" s="1"/>
  <c r="C650242" i="1"/>
  <c r="D650242" i="1" s="1"/>
  <c r="C650243" i="1"/>
  <c r="D650243" i="1" s="1"/>
  <c r="C650244" i="1"/>
  <c r="D650244" i="1" s="1"/>
  <c r="C650245" i="1"/>
  <c r="D650245" i="1" s="1"/>
  <c r="C650246" i="1"/>
  <c r="D650246" i="1" s="1"/>
  <c r="C650247" i="1"/>
  <c r="D650247" i="1" s="1"/>
  <c r="C650248" i="1"/>
  <c r="D650248" i="1" s="1"/>
  <c r="C650249" i="1"/>
  <c r="D650249" i="1" s="1"/>
  <c r="C650250" i="1"/>
  <c r="D650250" i="1" s="1"/>
  <c r="C650251" i="1"/>
  <c r="D650251" i="1" s="1"/>
  <c r="C650252" i="1"/>
  <c r="D650252" i="1" s="1"/>
  <c r="C650253" i="1"/>
  <c r="D650253" i="1" s="1"/>
  <c r="C650254" i="1"/>
  <c r="D650254" i="1" s="1"/>
  <c r="C650255" i="1"/>
  <c r="D650255" i="1" s="1"/>
  <c r="C650256" i="1"/>
  <c r="D650256" i="1" s="1"/>
  <c r="C650257" i="1"/>
  <c r="D650257" i="1" s="1"/>
  <c r="C650258" i="1"/>
  <c r="D650258" i="1" s="1"/>
  <c r="C650259" i="1"/>
  <c r="D650259" i="1" s="1"/>
  <c r="C650260" i="1"/>
  <c r="D650260" i="1" s="1"/>
  <c r="C650261" i="1"/>
  <c r="D650261" i="1" s="1"/>
  <c r="C650262" i="1"/>
  <c r="D650262" i="1" s="1"/>
  <c r="C650263" i="1"/>
  <c r="D650263" i="1" s="1"/>
  <c r="C650264" i="1"/>
  <c r="D650264" i="1" s="1"/>
  <c r="C650265" i="1"/>
  <c r="D650265" i="1" s="1"/>
  <c r="C650266" i="1"/>
  <c r="D650266" i="1" s="1"/>
  <c r="C650267" i="1"/>
  <c r="D650267" i="1" s="1"/>
  <c r="C650268" i="1"/>
  <c r="D650268" i="1" s="1"/>
  <c r="C650269" i="1"/>
  <c r="D650269" i="1" s="1"/>
  <c r="C650270" i="1"/>
  <c r="D650270" i="1" s="1"/>
  <c r="C650271" i="1"/>
  <c r="D650271" i="1" s="1"/>
  <c r="C650272" i="1"/>
  <c r="D650272" i="1" s="1"/>
  <c r="C650273" i="1"/>
  <c r="D650273" i="1" s="1"/>
  <c r="C650274" i="1"/>
  <c r="D650274" i="1" s="1"/>
  <c r="C650275" i="1"/>
  <c r="D650275" i="1" s="1"/>
  <c r="C650276" i="1"/>
  <c r="D650276" i="1" s="1"/>
  <c r="C650277" i="1"/>
  <c r="D650277" i="1" s="1"/>
  <c r="C650278" i="1"/>
  <c r="D650278" i="1" s="1"/>
  <c r="C650279" i="1"/>
  <c r="D650279" i="1" s="1"/>
  <c r="C650280" i="1"/>
  <c r="D650280" i="1" s="1"/>
  <c r="C650281" i="1"/>
  <c r="D650281" i="1" s="1"/>
  <c r="C650282" i="1"/>
  <c r="D650282" i="1" s="1"/>
  <c r="C650283" i="1"/>
  <c r="D650283" i="1" s="1"/>
  <c r="C650284" i="1"/>
  <c r="D650284" i="1" s="1"/>
  <c r="C650285" i="1"/>
  <c r="D650285" i="1" s="1"/>
  <c r="C650286" i="1"/>
  <c r="D650286" i="1" s="1"/>
  <c r="C650287" i="1"/>
  <c r="D650287" i="1" s="1"/>
  <c r="C650288" i="1"/>
  <c r="D650288" i="1" s="1"/>
  <c r="C650289" i="1"/>
  <c r="D650289" i="1" s="1"/>
  <c r="C650290" i="1"/>
  <c r="D650290" i="1" s="1"/>
  <c r="C650291" i="1"/>
  <c r="D650291" i="1" s="1"/>
  <c r="C650292" i="1"/>
  <c r="D650292" i="1" s="1"/>
  <c r="C650293" i="1"/>
  <c r="D650293" i="1" s="1"/>
  <c r="C650294" i="1"/>
  <c r="D650294" i="1" s="1"/>
  <c r="C650295" i="1"/>
  <c r="D650295" i="1" s="1"/>
  <c r="C650296" i="1"/>
  <c r="D650296" i="1" s="1"/>
  <c r="C650297" i="1"/>
  <c r="D650297" i="1" s="1"/>
  <c r="C650298" i="1"/>
  <c r="D650298" i="1" s="1"/>
  <c r="C650299" i="1"/>
  <c r="D650299" i="1" s="1"/>
  <c r="C650300" i="1"/>
  <c r="D650300" i="1" s="1"/>
  <c r="C650301" i="1"/>
  <c r="D650301" i="1" s="1"/>
  <c r="C650302" i="1"/>
  <c r="D650302" i="1" s="1"/>
  <c r="C650303" i="1"/>
  <c r="D650303" i="1" s="1"/>
  <c r="C650304" i="1"/>
  <c r="D650304" i="1" s="1"/>
  <c r="C650305" i="1"/>
  <c r="D650305" i="1" s="1"/>
  <c r="C650306" i="1"/>
  <c r="D650306" i="1" s="1"/>
  <c r="C650307" i="1"/>
  <c r="D650307" i="1" s="1"/>
  <c r="C650308" i="1"/>
  <c r="D650308" i="1" s="1"/>
  <c r="C650309" i="1"/>
  <c r="D650309" i="1" s="1"/>
  <c r="C650310" i="1"/>
  <c r="D650310" i="1" s="1"/>
  <c r="C650311" i="1"/>
  <c r="D650311" i="1" s="1"/>
  <c r="C650312" i="1"/>
  <c r="D650312" i="1" s="1"/>
  <c r="C650313" i="1"/>
  <c r="D650313" i="1" s="1"/>
  <c r="C650314" i="1"/>
  <c r="D650314" i="1" s="1"/>
  <c r="C650315" i="1"/>
  <c r="D650315" i="1" s="1"/>
  <c r="C650316" i="1"/>
  <c r="D650316" i="1" s="1"/>
  <c r="C650317" i="1"/>
  <c r="D650317" i="1" s="1"/>
  <c r="C650318" i="1"/>
  <c r="D650318" i="1" s="1"/>
  <c r="C650319" i="1"/>
  <c r="D650319" i="1" s="1"/>
  <c r="C650320" i="1"/>
  <c r="D650320" i="1" s="1"/>
  <c r="C650321" i="1"/>
  <c r="D650321" i="1" s="1"/>
  <c r="C650322" i="1"/>
  <c r="D650322" i="1" s="1"/>
  <c r="C650323" i="1"/>
  <c r="D650323" i="1" s="1"/>
  <c r="C650324" i="1"/>
  <c r="D650324" i="1" s="1"/>
  <c r="C650325" i="1"/>
  <c r="D650325" i="1" s="1"/>
  <c r="C650326" i="1"/>
  <c r="D650326" i="1" s="1"/>
  <c r="C650327" i="1"/>
  <c r="D650327" i="1" s="1"/>
  <c r="C650328" i="1"/>
  <c r="D650328" i="1" s="1"/>
  <c r="C650329" i="1"/>
  <c r="D650329" i="1" s="1"/>
  <c r="C650330" i="1"/>
  <c r="D650330" i="1" s="1"/>
  <c r="C650331" i="1"/>
  <c r="D650331" i="1" s="1"/>
  <c r="C650332" i="1"/>
  <c r="D650332" i="1" s="1"/>
  <c r="C650333" i="1"/>
  <c r="D650333" i="1" s="1"/>
  <c r="C650334" i="1"/>
  <c r="D650334" i="1" s="1"/>
  <c r="C650335" i="1"/>
  <c r="D650335" i="1" s="1"/>
  <c r="C650336" i="1"/>
  <c r="D650336" i="1" s="1"/>
  <c r="C650337" i="1"/>
  <c r="D650337" i="1" s="1"/>
  <c r="C650338" i="1"/>
  <c r="D650338" i="1" s="1"/>
  <c r="C650339" i="1"/>
  <c r="D650339" i="1" s="1"/>
  <c r="C650340" i="1"/>
  <c r="D650340" i="1" s="1"/>
  <c r="C650341" i="1"/>
  <c r="D650341" i="1" s="1"/>
  <c r="C650342" i="1"/>
  <c r="D650342" i="1" s="1"/>
  <c r="C650343" i="1"/>
  <c r="D650343" i="1" s="1"/>
  <c r="C650344" i="1"/>
  <c r="D650344" i="1" s="1"/>
  <c r="C650345" i="1"/>
  <c r="D650345" i="1" s="1"/>
  <c r="C650346" i="1"/>
  <c r="D650346" i="1" s="1"/>
  <c r="C650347" i="1"/>
  <c r="D650347" i="1" s="1"/>
  <c r="C650348" i="1"/>
  <c r="D650348" i="1" s="1"/>
  <c r="C650349" i="1"/>
  <c r="D650349" i="1" s="1"/>
  <c r="C650350" i="1"/>
  <c r="D650350" i="1" s="1"/>
  <c r="C650351" i="1"/>
  <c r="D650351" i="1" s="1"/>
  <c r="C650352" i="1"/>
  <c r="D650352" i="1" s="1"/>
  <c r="C650353" i="1"/>
  <c r="D650353" i="1" s="1"/>
  <c r="C650354" i="1"/>
  <c r="D650354" i="1" s="1"/>
  <c r="C650355" i="1"/>
  <c r="D650355" i="1" s="1"/>
  <c r="C650356" i="1"/>
  <c r="D650356" i="1" s="1"/>
  <c r="C650357" i="1"/>
  <c r="D650357" i="1" s="1"/>
  <c r="C650358" i="1"/>
  <c r="D650358" i="1" s="1"/>
  <c r="C650359" i="1"/>
  <c r="D650359" i="1" s="1"/>
  <c r="C650360" i="1"/>
  <c r="D650360" i="1" s="1"/>
  <c r="C650361" i="1"/>
  <c r="D650361" i="1" s="1"/>
  <c r="C650362" i="1"/>
  <c r="D650362" i="1" s="1"/>
  <c r="C650363" i="1"/>
  <c r="D650363" i="1" s="1"/>
  <c r="C650364" i="1"/>
  <c r="D650364" i="1" s="1"/>
  <c r="C650365" i="1"/>
  <c r="D650365" i="1" s="1"/>
  <c r="C650366" i="1"/>
  <c r="D650366" i="1" s="1"/>
  <c r="C650367" i="1"/>
  <c r="D650367" i="1" s="1"/>
  <c r="C650368" i="1"/>
  <c r="D650368" i="1" s="1"/>
  <c r="C650369" i="1"/>
  <c r="D650369" i="1" s="1"/>
  <c r="C650370" i="1"/>
  <c r="D650370" i="1" s="1"/>
  <c r="C650371" i="1"/>
  <c r="D650371" i="1" s="1"/>
  <c r="C650372" i="1"/>
  <c r="D650372" i="1" s="1"/>
  <c r="C650373" i="1"/>
  <c r="D650373" i="1" s="1"/>
  <c r="C650374" i="1"/>
  <c r="D650374" i="1" s="1"/>
  <c r="C650375" i="1"/>
  <c r="D650375" i="1" s="1"/>
  <c r="C650376" i="1"/>
  <c r="D650376" i="1" s="1"/>
  <c r="C650377" i="1"/>
  <c r="D650377" i="1" s="1"/>
  <c r="C650378" i="1"/>
  <c r="D650378" i="1" s="1"/>
  <c r="C650379" i="1"/>
  <c r="D650379" i="1" s="1"/>
  <c r="C650380" i="1"/>
  <c r="D650380" i="1" s="1"/>
  <c r="C650381" i="1"/>
  <c r="D650381" i="1" s="1"/>
  <c r="C650382" i="1"/>
  <c r="D650382" i="1" s="1"/>
  <c r="C650383" i="1"/>
  <c r="D650383" i="1" s="1"/>
  <c r="C650384" i="1"/>
  <c r="D650384" i="1" s="1"/>
  <c r="C650385" i="1"/>
  <c r="D650385" i="1" s="1"/>
  <c r="C650386" i="1"/>
  <c r="D650386" i="1" s="1"/>
  <c r="C650387" i="1"/>
  <c r="D650387" i="1" s="1"/>
  <c r="C650388" i="1"/>
  <c r="D650388" i="1" s="1"/>
  <c r="C650389" i="1"/>
  <c r="D650389" i="1" s="1"/>
  <c r="C650390" i="1"/>
  <c r="D650390" i="1" s="1"/>
  <c r="C650391" i="1"/>
  <c r="D650391" i="1" s="1"/>
  <c r="C650392" i="1"/>
  <c r="D650392" i="1" s="1"/>
  <c r="C650393" i="1"/>
  <c r="D650393" i="1" s="1"/>
  <c r="C650394" i="1"/>
  <c r="D650394" i="1" s="1"/>
  <c r="C650395" i="1"/>
  <c r="D650395" i="1" s="1"/>
  <c r="C650396" i="1"/>
  <c r="D650396" i="1" s="1"/>
  <c r="C650397" i="1"/>
  <c r="D650397" i="1" s="1"/>
  <c r="C650398" i="1"/>
  <c r="D650398" i="1" s="1"/>
  <c r="C650399" i="1"/>
  <c r="D650399" i="1" s="1"/>
  <c r="C650400" i="1"/>
  <c r="D650400" i="1" s="1"/>
  <c r="C650401" i="1"/>
  <c r="D650401" i="1" s="1"/>
  <c r="C650402" i="1"/>
  <c r="D650402" i="1" s="1"/>
  <c r="C650403" i="1"/>
  <c r="D650403" i="1" s="1"/>
  <c r="C650404" i="1"/>
  <c r="D650404" i="1" s="1"/>
  <c r="C650405" i="1"/>
  <c r="D650405" i="1" s="1"/>
  <c r="C650406" i="1"/>
  <c r="D650406" i="1" s="1"/>
  <c r="C650407" i="1"/>
  <c r="D650407" i="1" s="1"/>
  <c r="C650408" i="1"/>
  <c r="D650408" i="1" s="1"/>
  <c r="C650409" i="1"/>
  <c r="D650409" i="1" s="1"/>
  <c r="C650410" i="1"/>
  <c r="D650410" i="1" s="1"/>
  <c r="C650411" i="1"/>
  <c r="D650411" i="1" s="1"/>
  <c r="C650412" i="1"/>
  <c r="D650412" i="1" s="1"/>
  <c r="C650413" i="1"/>
  <c r="D650413" i="1" s="1"/>
  <c r="C650414" i="1"/>
  <c r="D650414" i="1" s="1"/>
  <c r="C650415" i="1"/>
  <c r="D650415" i="1" s="1"/>
  <c r="C650416" i="1"/>
  <c r="D650416" i="1" s="1"/>
  <c r="C650417" i="1"/>
  <c r="D650417" i="1" s="1"/>
  <c r="C650418" i="1"/>
  <c r="D650418" i="1" s="1"/>
  <c r="C650419" i="1"/>
  <c r="D650419" i="1" s="1"/>
  <c r="C650420" i="1"/>
  <c r="D650420" i="1" s="1"/>
  <c r="C650421" i="1"/>
  <c r="D650421" i="1" s="1"/>
  <c r="C650422" i="1"/>
  <c r="D650422" i="1" s="1"/>
  <c r="C650423" i="1"/>
  <c r="D650423" i="1" s="1"/>
  <c r="C650424" i="1"/>
  <c r="D650424" i="1" s="1"/>
  <c r="C650425" i="1"/>
  <c r="D650425" i="1" s="1"/>
  <c r="C650426" i="1"/>
  <c r="D650426" i="1" s="1"/>
  <c r="C650427" i="1"/>
  <c r="D650427" i="1" s="1"/>
  <c r="C650428" i="1"/>
  <c r="D650428" i="1" s="1"/>
  <c r="C650429" i="1"/>
  <c r="D650429" i="1" s="1"/>
  <c r="C650430" i="1"/>
  <c r="D650430" i="1" s="1"/>
  <c r="C650431" i="1"/>
  <c r="D650431" i="1" s="1"/>
  <c r="C650432" i="1"/>
  <c r="D650432" i="1" s="1"/>
  <c r="C650433" i="1"/>
  <c r="D650433" i="1" s="1"/>
  <c r="C650434" i="1"/>
  <c r="D650434" i="1" s="1"/>
  <c r="C650435" i="1"/>
  <c r="D650435" i="1" s="1"/>
  <c r="C650436" i="1"/>
  <c r="D650436" i="1" s="1"/>
  <c r="C650437" i="1"/>
  <c r="D650437" i="1" s="1"/>
  <c r="C650438" i="1"/>
  <c r="D650438" i="1" s="1"/>
  <c r="C650439" i="1"/>
  <c r="D650439" i="1" s="1"/>
  <c r="C650440" i="1"/>
  <c r="D650440" i="1" s="1"/>
  <c r="C650441" i="1"/>
  <c r="D650441" i="1" s="1"/>
  <c r="C650442" i="1"/>
  <c r="D650442" i="1" s="1"/>
  <c r="C650443" i="1"/>
  <c r="D650443" i="1" s="1"/>
  <c r="C650444" i="1"/>
  <c r="D650444" i="1" s="1"/>
  <c r="C650445" i="1"/>
  <c r="D650445" i="1" s="1"/>
  <c r="C650446" i="1"/>
  <c r="D650446" i="1" s="1"/>
  <c r="C650447" i="1"/>
  <c r="D650447" i="1" s="1"/>
  <c r="C650448" i="1"/>
  <c r="D650448" i="1" s="1"/>
  <c r="C650449" i="1"/>
  <c r="D650449" i="1" s="1"/>
  <c r="C650450" i="1"/>
  <c r="D650450" i="1" s="1"/>
  <c r="C650451" i="1"/>
  <c r="D650451" i="1" s="1"/>
  <c r="C650452" i="1"/>
  <c r="D650452" i="1" s="1"/>
  <c r="C650453" i="1"/>
  <c r="D650453" i="1" s="1"/>
  <c r="C650454" i="1"/>
  <c r="D650454" i="1" s="1"/>
  <c r="C650455" i="1"/>
  <c r="D650455" i="1" s="1"/>
  <c r="C650456" i="1"/>
  <c r="D650456" i="1" s="1"/>
  <c r="C650457" i="1"/>
  <c r="D650457" i="1" s="1"/>
  <c r="C650458" i="1"/>
  <c r="D650458" i="1" s="1"/>
  <c r="C650459" i="1"/>
  <c r="D650459" i="1" s="1"/>
  <c r="C650460" i="1"/>
  <c r="D650460" i="1" s="1"/>
  <c r="C650461" i="1"/>
  <c r="D650461" i="1" s="1"/>
  <c r="C650462" i="1"/>
  <c r="D650462" i="1" s="1"/>
  <c r="C650463" i="1"/>
  <c r="D650463" i="1" s="1"/>
  <c r="C650464" i="1"/>
  <c r="D650464" i="1" s="1"/>
  <c r="C650465" i="1"/>
  <c r="D650465" i="1" s="1"/>
  <c r="C650466" i="1"/>
  <c r="D650466" i="1" s="1"/>
  <c r="C650467" i="1"/>
  <c r="D650467" i="1" s="1"/>
  <c r="C650468" i="1"/>
  <c r="D650468" i="1" s="1"/>
  <c r="C650469" i="1"/>
  <c r="D650469" i="1" s="1"/>
  <c r="C650470" i="1"/>
  <c r="D650470" i="1" s="1"/>
  <c r="C650471" i="1"/>
  <c r="D650471" i="1" s="1"/>
  <c r="C650472" i="1"/>
  <c r="D650472" i="1" s="1"/>
  <c r="C650473" i="1"/>
  <c r="D650473" i="1" s="1"/>
  <c r="C650474" i="1"/>
  <c r="D650474" i="1" s="1"/>
  <c r="C650475" i="1"/>
  <c r="D650475" i="1" s="1"/>
  <c r="C650476" i="1"/>
  <c r="D650476" i="1" s="1"/>
  <c r="C650477" i="1"/>
  <c r="D650477" i="1" s="1"/>
  <c r="C650478" i="1"/>
  <c r="D650478" i="1" s="1"/>
  <c r="C650479" i="1"/>
  <c r="D650479" i="1" s="1"/>
  <c r="C650480" i="1"/>
  <c r="D650480" i="1" s="1"/>
  <c r="C650481" i="1"/>
  <c r="D650481" i="1" s="1"/>
  <c r="C650482" i="1"/>
  <c r="D650482" i="1" s="1"/>
  <c r="C650483" i="1"/>
  <c r="D650483" i="1" s="1"/>
  <c r="C650484" i="1"/>
  <c r="D650484" i="1" s="1"/>
  <c r="C650485" i="1"/>
  <c r="D650485" i="1" s="1"/>
  <c r="C650486" i="1"/>
  <c r="D650486" i="1" s="1"/>
  <c r="C650487" i="1"/>
  <c r="D650487" i="1" s="1"/>
  <c r="C650488" i="1"/>
  <c r="D650488" i="1" s="1"/>
  <c r="C650489" i="1"/>
  <c r="D650489" i="1" s="1"/>
  <c r="C650490" i="1"/>
  <c r="D650490" i="1" s="1"/>
  <c r="C650491" i="1"/>
  <c r="D650491" i="1" s="1"/>
  <c r="C650492" i="1"/>
  <c r="D650492" i="1" s="1"/>
  <c r="C650493" i="1"/>
  <c r="D650493" i="1" s="1"/>
  <c r="C650494" i="1"/>
  <c r="D650494" i="1" s="1"/>
  <c r="C650495" i="1"/>
  <c r="D650495" i="1" s="1"/>
  <c r="C650496" i="1"/>
  <c r="D650496" i="1" s="1"/>
  <c r="C650497" i="1"/>
  <c r="D650497" i="1" s="1"/>
  <c r="C650498" i="1"/>
  <c r="D650498" i="1" s="1"/>
  <c r="C650499" i="1"/>
  <c r="D650499" i="1" s="1"/>
  <c r="C650500" i="1"/>
  <c r="D650500" i="1" s="1"/>
  <c r="C650501" i="1"/>
  <c r="D650501" i="1" s="1"/>
  <c r="C650502" i="1"/>
  <c r="D650502" i="1" s="1"/>
  <c r="C650503" i="1"/>
  <c r="D650503" i="1" s="1"/>
  <c r="C650504" i="1"/>
  <c r="D650504" i="1" s="1"/>
  <c r="C650505" i="1"/>
  <c r="D650505" i="1" s="1"/>
  <c r="C650506" i="1"/>
  <c r="D650506" i="1" s="1"/>
  <c r="C650507" i="1"/>
  <c r="D650507" i="1" s="1"/>
  <c r="C650508" i="1"/>
  <c r="D650508" i="1" s="1"/>
  <c r="C650509" i="1"/>
  <c r="D650509" i="1" s="1"/>
  <c r="C650510" i="1"/>
  <c r="D650510" i="1" s="1"/>
  <c r="C650511" i="1"/>
  <c r="D650511" i="1" s="1"/>
  <c r="C650512" i="1"/>
  <c r="D650512" i="1" s="1"/>
  <c r="C650513" i="1"/>
  <c r="D650513" i="1" s="1"/>
  <c r="C650514" i="1"/>
  <c r="D650514" i="1" s="1"/>
  <c r="C650515" i="1"/>
  <c r="D650515" i="1" s="1"/>
  <c r="C650516" i="1"/>
  <c r="D650516" i="1" s="1"/>
  <c r="C650517" i="1"/>
  <c r="D650517" i="1" s="1"/>
  <c r="C650518" i="1"/>
  <c r="D650518" i="1" s="1"/>
  <c r="C650519" i="1"/>
  <c r="D650519" i="1" s="1"/>
  <c r="C650520" i="1"/>
  <c r="D650520" i="1" s="1"/>
  <c r="C650521" i="1"/>
  <c r="D650521" i="1" s="1"/>
  <c r="C650522" i="1"/>
  <c r="D650522" i="1" s="1"/>
  <c r="C650523" i="1"/>
  <c r="D650523" i="1" s="1"/>
  <c r="C650524" i="1"/>
  <c r="D650524" i="1" s="1"/>
  <c r="C650525" i="1"/>
  <c r="D650525" i="1" s="1"/>
  <c r="C650526" i="1"/>
  <c r="D650526" i="1" s="1"/>
  <c r="C650527" i="1"/>
  <c r="D650527" i="1" s="1"/>
  <c r="C650528" i="1"/>
  <c r="D650528" i="1" s="1"/>
  <c r="C650529" i="1"/>
  <c r="D650529" i="1" s="1"/>
  <c r="C650530" i="1"/>
  <c r="D650530" i="1" s="1"/>
  <c r="C650531" i="1"/>
  <c r="D650531" i="1" s="1"/>
  <c r="C650532" i="1"/>
  <c r="D650532" i="1" s="1"/>
  <c r="C650533" i="1"/>
  <c r="D650533" i="1" s="1"/>
  <c r="C650534" i="1"/>
  <c r="D650534" i="1" s="1"/>
  <c r="C650535" i="1"/>
  <c r="D650535" i="1" s="1"/>
  <c r="C650536" i="1"/>
  <c r="D650536" i="1" s="1"/>
  <c r="C650537" i="1"/>
  <c r="D650537" i="1" s="1"/>
  <c r="C650538" i="1"/>
  <c r="D650538" i="1" s="1"/>
  <c r="C650539" i="1"/>
  <c r="D650539" i="1" s="1"/>
  <c r="C650540" i="1"/>
  <c r="D650540" i="1" s="1"/>
  <c r="C650541" i="1"/>
  <c r="D650541" i="1" s="1"/>
  <c r="C650542" i="1"/>
  <c r="D650542" i="1" s="1"/>
  <c r="C650543" i="1"/>
  <c r="D650543" i="1" s="1"/>
  <c r="C650544" i="1"/>
  <c r="D650544" i="1" s="1"/>
  <c r="C650545" i="1"/>
  <c r="D650545" i="1" s="1"/>
  <c r="C650546" i="1"/>
  <c r="D650546" i="1" s="1"/>
  <c r="C650547" i="1"/>
  <c r="D650547" i="1" s="1"/>
  <c r="C650548" i="1"/>
  <c r="D650548" i="1" s="1"/>
  <c r="C650549" i="1"/>
  <c r="D650549" i="1" s="1"/>
  <c r="C650550" i="1"/>
  <c r="D650550" i="1" s="1"/>
  <c r="C650551" i="1"/>
  <c r="D650551" i="1" s="1"/>
  <c r="C650552" i="1"/>
  <c r="D650552" i="1" s="1"/>
  <c r="C650553" i="1"/>
  <c r="D650553" i="1" s="1"/>
  <c r="C650554" i="1"/>
  <c r="D650554" i="1" s="1"/>
  <c r="C650555" i="1"/>
  <c r="D650555" i="1" s="1"/>
  <c r="C650556" i="1"/>
  <c r="D650556" i="1" s="1"/>
  <c r="C650557" i="1"/>
  <c r="D650557" i="1" s="1"/>
  <c r="C650558" i="1"/>
  <c r="D650558" i="1" s="1"/>
  <c r="C650559" i="1"/>
  <c r="D650559" i="1" s="1"/>
  <c r="C650560" i="1"/>
  <c r="D650560" i="1" s="1"/>
  <c r="C650561" i="1"/>
  <c r="D650561" i="1" s="1"/>
  <c r="C650562" i="1"/>
  <c r="D650562" i="1" s="1"/>
  <c r="C650563" i="1"/>
  <c r="D650563" i="1" s="1"/>
  <c r="C650564" i="1"/>
  <c r="D650564" i="1" s="1"/>
  <c r="C650565" i="1"/>
  <c r="D650565" i="1" s="1"/>
  <c r="C650566" i="1"/>
  <c r="D650566" i="1" s="1"/>
  <c r="C650567" i="1"/>
  <c r="D650567" i="1" s="1"/>
  <c r="C650568" i="1"/>
  <c r="D650568" i="1" s="1"/>
  <c r="C650569" i="1"/>
  <c r="D650569" i="1" s="1"/>
  <c r="C650570" i="1"/>
  <c r="D650570" i="1" s="1"/>
  <c r="C650571" i="1"/>
  <c r="D650571" i="1" s="1"/>
  <c r="C650572" i="1"/>
  <c r="D650572" i="1" s="1"/>
  <c r="C650573" i="1"/>
  <c r="D650573" i="1" s="1"/>
  <c r="C650574" i="1"/>
  <c r="D650574" i="1" s="1"/>
  <c r="C650575" i="1"/>
  <c r="D650575" i="1" s="1"/>
  <c r="C650576" i="1"/>
  <c r="D650576" i="1" s="1"/>
  <c r="C650577" i="1"/>
  <c r="D650577" i="1" s="1"/>
  <c r="C650578" i="1"/>
  <c r="D650578" i="1" s="1"/>
  <c r="C650579" i="1"/>
  <c r="D650579" i="1" s="1"/>
  <c r="C650580" i="1"/>
  <c r="D650580" i="1" s="1"/>
  <c r="C650581" i="1"/>
  <c r="D650581" i="1" s="1"/>
  <c r="C650582" i="1"/>
  <c r="D650582" i="1" s="1"/>
  <c r="C650583" i="1"/>
  <c r="D650583" i="1" s="1"/>
  <c r="C650584" i="1"/>
  <c r="D650584" i="1" s="1"/>
  <c r="C650585" i="1"/>
  <c r="D650585" i="1" s="1"/>
  <c r="C650586" i="1"/>
  <c r="D650586" i="1" s="1"/>
  <c r="C650587" i="1"/>
  <c r="D650587" i="1" s="1"/>
  <c r="C650588" i="1"/>
  <c r="D650588" i="1" s="1"/>
  <c r="C650589" i="1"/>
  <c r="D650589" i="1" s="1"/>
  <c r="C650590" i="1"/>
  <c r="D650590" i="1" s="1"/>
  <c r="C650591" i="1"/>
  <c r="D650591" i="1" s="1"/>
  <c r="C650592" i="1"/>
  <c r="D650592" i="1" s="1"/>
  <c r="C650593" i="1"/>
  <c r="D650593" i="1" s="1"/>
  <c r="C650594" i="1"/>
  <c r="D650594" i="1" s="1"/>
  <c r="C650595" i="1"/>
  <c r="D650595" i="1" s="1"/>
  <c r="C650596" i="1"/>
  <c r="D650596" i="1" s="1"/>
  <c r="C650597" i="1"/>
  <c r="D650597" i="1" s="1"/>
  <c r="C650598" i="1"/>
  <c r="D650598" i="1" s="1"/>
  <c r="C650599" i="1"/>
  <c r="D650599" i="1" s="1"/>
  <c r="C650600" i="1"/>
  <c r="D650600" i="1" s="1"/>
  <c r="C650601" i="1"/>
  <c r="D650601" i="1" s="1"/>
  <c r="C650602" i="1"/>
  <c r="D650602" i="1" s="1"/>
  <c r="C650603" i="1"/>
  <c r="D650603" i="1" s="1"/>
  <c r="C650604" i="1"/>
  <c r="D650604" i="1" s="1"/>
  <c r="C650605" i="1"/>
  <c r="D650605" i="1" s="1"/>
  <c r="C650606" i="1"/>
  <c r="D650606" i="1" s="1"/>
  <c r="C650607" i="1"/>
  <c r="D650607" i="1" s="1"/>
  <c r="C650608" i="1"/>
  <c r="D650608" i="1" s="1"/>
  <c r="C650609" i="1"/>
  <c r="D650609" i="1" s="1"/>
  <c r="C650610" i="1"/>
  <c r="D650610" i="1" s="1"/>
  <c r="C650611" i="1"/>
  <c r="D650611" i="1" s="1"/>
  <c r="C650612" i="1"/>
  <c r="D650612" i="1" s="1"/>
  <c r="C650613" i="1"/>
  <c r="D650613" i="1" s="1"/>
  <c r="C650614" i="1"/>
  <c r="D650614" i="1" s="1"/>
  <c r="C650615" i="1"/>
  <c r="D650615" i="1" s="1"/>
  <c r="C650616" i="1"/>
  <c r="D650616" i="1" s="1"/>
  <c r="C650617" i="1"/>
  <c r="D650617" i="1" s="1"/>
  <c r="C650618" i="1"/>
  <c r="D650618" i="1" s="1"/>
  <c r="C650619" i="1"/>
  <c r="D650619" i="1" s="1"/>
  <c r="C650620" i="1"/>
  <c r="D650620" i="1" s="1"/>
  <c r="C650621" i="1"/>
  <c r="D650621" i="1" s="1"/>
  <c r="C650622" i="1"/>
  <c r="D650622" i="1" s="1"/>
  <c r="C650623" i="1"/>
  <c r="D650623" i="1" s="1"/>
  <c r="C650624" i="1"/>
  <c r="D650624" i="1" s="1"/>
  <c r="C650625" i="1"/>
  <c r="D650625" i="1" s="1"/>
  <c r="C650626" i="1"/>
  <c r="D650626" i="1" s="1"/>
  <c r="C650627" i="1"/>
  <c r="D650627" i="1" s="1"/>
  <c r="C650628" i="1"/>
  <c r="D650628" i="1" s="1"/>
  <c r="C650629" i="1"/>
  <c r="D650629" i="1" s="1"/>
  <c r="C650630" i="1"/>
  <c r="D650630" i="1" s="1"/>
  <c r="C650631" i="1"/>
  <c r="D650631" i="1" s="1"/>
  <c r="C650632" i="1"/>
  <c r="D650632" i="1" s="1"/>
  <c r="C650633" i="1"/>
  <c r="D650633" i="1" s="1"/>
  <c r="C650634" i="1"/>
  <c r="D650634" i="1" s="1"/>
  <c r="C650635" i="1"/>
  <c r="D650635" i="1" s="1"/>
  <c r="C650636" i="1"/>
  <c r="D650636" i="1" s="1"/>
  <c r="C650637" i="1"/>
  <c r="D650637" i="1" s="1"/>
  <c r="C650638" i="1"/>
  <c r="D650638" i="1" s="1"/>
  <c r="C650639" i="1"/>
  <c r="D650639" i="1" s="1"/>
  <c r="C650640" i="1"/>
  <c r="D650640" i="1" s="1"/>
  <c r="C650641" i="1"/>
  <c r="D650641" i="1" s="1"/>
  <c r="C650642" i="1"/>
  <c r="D650642" i="1" s="1"/>
  <c r="C650643" i="1"/>
  <c r="D650643" i="1" s="1"/>
  <c r="C650644" i="1"/>
  <c r="D650644" i="1" s="1"/>
  <c r="C650645" i="1"/>
  <c r="D650645" i="1" s="1"/>
  <c r="C650646" i="1"/>
  <c r="D650646" i="1" s="1"/>
  <c r="C650647" i="1"/>
  <c r="D650647" i="1" s="1"/>
  <c r="C650648" i="1"/>
  <c r="D650648" i="1" s="1"/>
  <c r="C650649" i="1"/>
  <c r="D650649" i="1" s="1"/>
  <c r="C650650" i="1"/>
  <c r="D650650" i="1" s="1"/>
  <c r="C650651" i="1"/>
  <c r="D650651" i="1" s="1"/>
  <c r="C650652" i="1"/>
  <c r="D650652" i="1" s="1"/>
  <c r="C650653" i="1"/>
  <c r="D650653" i="1" s="1"/>
  <c r="C650654" i="1"/>
  <c r="D650654" i="1" s="1"/>
  <c r="C650655" i="1"/>
  <c r="D650655" i="1" s="1"/>
  <c r="C650656" i="1"/>
  <c r="D650656" i="1" s="1"/>
  <c r="C650657" i="1"/>
  <c r="D650657" i="1" s="1"/>
  <c r="C650658" i="1"/>
  <c r="D650658" i="1" s="1"/>
  <c r="C650659" i="1"/>
  <c r="D650659" i="1" s="1"/>
  <c r="C650660" i="1"/>
  <c r="D650660" i="1" s="1"/>
  <c r="C650661" i="1"/>
  <c r="D650661" i="1" s="1"/>
  <c r="C650662" i="1"/>
  <c r="D650662" i="1" s="1"/>
  <c r="C650663" i="1"/>
  <c r="D650663" i="1" s="1"/>
  <c r="C650664" i="1"/>
  <c r="D650664" i="1" s="1"/>
  <c r="C650665" i="1"/>
  <c r="D650665" i="1" s="1"/>
  <c r="C650666" i="1"/>
  <c r="D650666" i="1" s="1"/>
  <c r="C650667" i="1"/>
  <c r="D650667" i="1" s="1"/>
  <c r="C650668" i="1"/>
  <c r="D650668" i="1" s="1"/>
  <c r="C650669" i="1"/>
  <c r="D650669" i="1" s="1"/>
  <c r="C650670" i="1"/>
  <c r="D650670" i="1" s="1"/>
  <c r="C650671" i="1"/>
  <c r="D650671" i="1" s="1"/>
  <c r="C650672" i="1"/>
  <c r="D650672" i="1" s="1"/>
  <c r="C650673" i="1"/>
  <c r="D650673" i="1" s="1"/>
  <c r="C650674" i="1"/>
  <c r="D650674" i="1" s="1"/>
  <c r="C650675" i="1"/>
  <c r="D650675" i="1" s="1"/>
  <c r="C650676" i="1"/>
  <c r="D650676" i="1" s="1"/>
  <c r="C650677" i="1"/>
  <c r="D650677" i="1" s="1"/>
  <c r="C650678" i="1"/>
  <c r="D650678" i="1" s="1"/>
  <c r="C650679" i="1"/>
  <c r="D650679" i="1" s="1"/>
  <c r="C650680" i="1"/>
  <c r="D650680" i="1" s="1"/>
  <c r="C650681" i="1"/>
  <c r="D650681" i="1" s="1"/>
  <c r="C650682" i="1"/>
  <c r="D650682" i="1" s="1"/>
  <c r="C650683" i="1"/>
  <c r="D650683" i="1" s="1"/>
  <c r="C650684" i="1"/>
  <c r="D650684" i="1" s="1"/>
  <c r="C650685" i="1"/>
  <c r="D650685" i="1" s="1"/>
  <c r="C650686" i="1"/>
  <c r="D650686" i="1" s="1"/>
  <c r="C650687" i="1"/>
  <c r="D650687" i="1" s="1"/>
  <c r="C650688" i="1"/>
  <c r="D650688" i="1" s="1"/>
  <c r="C650689" i="1"/>
  <c r="D650689" i="1" s="1"/>
  <c r="C650690" i="1"/>
  <c r="D650690" i="1" s="1"/>
  <c r="C650691" i="1"/>
  <c r="D650691" i="1" s="1"/>
  <c r="C650692" i="1"/>
  <c r="D650692" i="1" s="1"/>
  <c r="C650693" i="1"/>
  <c r="D650693" i="1" s="1"/>
  <c r="C650694" i="1"/>
  <c r="D650694" i="1" s="1"/>
  <c r="C650695" i="1"/>
  <c r="D650695" i="1" s="1"/>
  <c r="C650696" i="1"/>
  <c r="D650696" i="1" s="1"/>
  <c r="C650697" i="1"/>
  <c r="D650697" i="1" s="1"/>
  <c r="C650698" i="1"/>
  <c r="D650698" i="1" s="1"/>
  <c r="C650699" i="1"/>
  <c r="D650699" i="1" s="1"/>
  <c r="C650700" i="1"/>
  <c r="D650700" i="1" s="1"/>
  <c r="C650701" i="1"/>
  <c r="D650701" i="1" s="1"/>
  <c r="C650702" i="1"/>
  <c r="D650702" i="1" s="1"/>
  <c r="C650703" i="1"/>
  <c r="D650703" i="1" s="1"/>
  <c r="C650704" i="1"/>
  <c r="D650704" i="1" s="1"/>
  <c r="C650705" i="1"/>
  <c r="D650705" i="1" s="1"/>
  <c r="C650706" i="1"/>
  <c r="D650706" i="1" s="1"/>
  <c r="C650707" i="1"/>
  <c r="D650707" i="1" s="1"/>
  <c r="C650708" i="1"/>
  <c r="D650708" i="1" s="1"/>
  <c r="C650709" i="1"/>
  <c r="D650709" i="1" s="1"/>
  <c r="C650710" i="1"/>
  <c r="D650710" i="1" s="1"/>
  <c r="C650711" i="1"/>
  <c r="D650711" i="1" s="1"/>
  <c r="C650712" i="1"/>
  <c r="D650712" i="1" s="1"/>
  <c r="C650713" i="1"/>
  <c r="D650713" i="1" s="1"/>
  <c r="C650714" i="1"/>
  <c r="D650714" i="1" s="1"/>
  <c r="C650715" i="1"/>
  <c r="D650715" i="1" s="1"/>
  <c r="C650716" i="1"/>
  <c r="D650716" i="1" s="1"/>
  <c r="C650717" i="1"/>
  <c r="D650717" i="1" s="1"/>
  <c r="C650718" i="1"/>
  <c r="D650718" i="1" s="1"/>
  <c r="C650719" i="1"/>
  <c r="D650719" i="1" s="1"/>
  <c r="C650720" i="1"/>
  <c r="D650720" i="1" s="1"/>
  <c r="C650721" i="1"/>
  <c r="D650721" i="1" s="1"/>
  <c r="C650722" i="1"/>
  <c r="D650722" i="1" s="1"/>
  <c r="C650723" i="1"/>
  <c r="D650723" i="1" s="1"/>
  <c r="C650724" i="1"/>
  <c r="D650724" i="1" s="1"/>
  <c r="C650725" i="1"/>
  <c r="D650725" i="1" s="1"/>
  <c r="C650726" i="1"/>
  <c r="D650726" i="1" s="1"/>
  <c r="C650727" i="1"/>
  <c r="D650727" i="1" s="1"/>
  <c r="C650728" i="1"/>
  <c r="D650728" i="1" s="1"/>
  <c r="C650729" i="1"/>
  <c r="D650729" i="1" s="1"/>
  <c r="C650730" i="1"/>
  <c r="D650730" i="1" s="1"/>
  <c r="C650731" i="1"/>
  <c r="D650731" i="1" s="1"/>
  <c r="C650732" i="1"/>
  <c r="D650732" i="1" s="1"/>
  <c r="C650733" i="1"/>
  <c r="D650733" i="1" s="1"/>
  <c r="C650734" i="1"/>
  <c r="D650734" i="1" s="1"/>
  <c r="C650735" i="1"/>
  <c r="D650735" i="1" s="1"/>
  <c r="C650736" i="1"/>
  <c r="D650736" i="1" s="1"/>
  <c r="C650737" i="1"/>
  <c r="D650737" i="1" s="1"/>
  <c r="C650738" i="1"/>
  <c r="D650738" i="1" s="1"/>
  <c r="C650739" i="1"/>
  <c r="D650739" i="1" s="1"/>
  <c r="C650740" i="1"/>
  <c r="D650740" i="1" s="1"/>
  <c r="C650741" i="1"/>
  <c r="D650741" i="1" s="1"/>
  <c r="C650742" i="1"/>
  <c r="D650742" i="1" s="1"/>
  <c r="C650743" i="1"/>
  <c r="D650743" i="1" s="1"/>
  <c r="C650744" i="1"/>
  <c r="D650744" i="1" s="1"/>
  <c r="C650745" i="1"/>
  <c r="D650745" i="1" s="1"/>
  <c r="C650746" i="1"/>
  <c r="D650746" i="1" s="1"/>
  <c r="C650747" i="1"/>
  <c r="D650747" i="1" s="1"/>
  <c r="C650748" i="1"/>
  <c r="D650748" i="1" s="1"/>
  <c r="C650749" i="1"/>
  <c r="D650749" i="1" s="1"/>
  <c r="C650750" i="1"/>
  <c r="D650750" i="1" s="1"/>
  <c r="C650751" i="1"/>
  <c r="D650751" i="1" s="1"/>
  <c r="C650752" i="1"/>
  <c r="D650752" i="1" s="1"/>
  <c r="C650753" i="1"/>
  <c r="D650753" i="1" s="1"/>
  <c r="C650754" i="1"/>
  <c r="D650754" i="1" s="1"/>
  <c r="C650755" i="1"/>
  <c r="D650755" i="1" s="1"/>
  <c r="C650756" i="1"/>
  <c r="D650756" i="1" s="1"/>
  <c r="C650757" i="1"/>
  <c r="D650757" i="1" s="1"/>
  <c r="C650758" i="1"/>
  <c r="D650758" i="1" s="1"/>
  <c r="C650759" i="1"/>
  <c r="D650759" i="1" s="1"/>
  <c r="C650760" i="1"/>
  <c r="D650760" i="1" s="1"/>
  <c r="C650761" i="1"/>
  <c r="D650761" i="1" s="1"/>
  <c r="C650762" i="1"/>
  <c r="D650762" i="1" s="1"/>
  <c r="C650763" i="1"/>
  <c r="D650763" i="1" s="1"/>
  <c r="C650764" i="1"/>
  <c r="D650764" i="1" s="1"/>
  <c r="C650765" i="1"/>
  <c r="D650765" i="1" s="1"/>
  <c r="C650766" i="1"/>
  <c r="D650766" i="1" s="1"/>
  <c r="C650767" i="1"/>
  <c r="D650767" i="1" s="1"/>
  <c r="C650768" i="1"/>
  <c r="D650768" i="1" s="1"/>
  <c r="C650769" i="1"/>
  <c r="D650769" i="1" s="1"/>
  <c r="C650770" i="1"/>
  <c r="D650770" i="1" s="1"/>
  <c r="C650771" i="1"/>
  <c r="D650771" i="1" s="1"/>
  <c r="C650772" i="1"/>
  <c r="D650772" i="1" s="1"/>
  <c r="C650773" i="1"/>
  <c r="D650773" i="1" s="1"/>
  <c r="C650774" i="1"/>
  <c r="D650774" i="1" s="1"/>
  <c r="C650775" i="1"/>
  <c r="D650775" i="1" s="1"/>
  <c r="C650776" i="1"/>
  <c r="D650776" i="1" s="1"/>
  <c r="C650777" i="1"/>
  <c r="D650777" i="1" s="1"/>
  <c r="C650778" i="1"/>
  <c r="D650778" i="1" s="1"/>
  <c r="C650779" i="1"/>
  <c r="D650779" i="1" s="1"/>
  <c r="C650780" i="1"/>
  <c r="D650780" i="1" s="1"/>
  <c r="C650781" i="1"/>
  <c r="D650781" i="1" s="1"/>
  <c r="C650782" i="1"/>
  <c r="D650782" i="1" s="1"/>
  <c r="C650783" i="1"/>
  <c r="D650783" i="1" s="1"/>
  <c r="C650784" i="1"/>
  <c r="D650784" i="1" s="1"/>
  <c r="C650785" i="1"/>
  <c r="D650785" i="1" s="1"/>
  <c r="C650786" i="1"/>
  <c r="D650786" i="1" s="1"/>
  <c r="C650787" i="1"/>
  <c r="D650787" i="1" s="1"/>
  <c r="C650788" i="1"/>
  <c r="D650788" i="1" s="1"/>
  <c r="C650789" i="1"/>
  <c r="D650789" i="1" s="1"/>
  <c r="C650790" i="1"/>
  <c r="D650790" i="1" s="1"/>
  <c r="C650791" i="1"/>
  <c r="D650791" i="1" s="1"/>
  <c r="C650792" i="1"/>
  <c r="D650792" i="1" s="1"/>
  <c r="C650793" i="1"/>
  <c r="D650793" i="1" s="1"/>
  <c r="C650794" i="1"/>
  <c r="D650794" i="1" s="1"/>
  <c r="C650795" i="1"/>
  <c r="D650795" i="1" s="1"/>
  <c r="C650796" i="1"/>
  <c r="D650796" i="1" s="1"/>
  <c r="C650797" i="1"/>
  <c r="D650797" i="1" s="1"/>
  <c r="C650798" i="1"/>
  <c r="D650798" i="1" s="1"/>
  <c r="C650799" i="1"/>
  <c r="D650799" i="1" s="1"/>
  <c r="C650800" i="1"/>
  <c r="D650800" i="1" s="1"/>
  <c r="C650801" i="1"/>
  <c r="D650801" i="1" s="1"/>
  <c r="C650802" i="1"/>
  <c r="D650802" i="1" s="1"/>
  <c r="C650803" i="1"/>
  <c r="D650803" i="1" s="1"/>
  <c r="C650804" i="1"/>
  <c r="D650804" i="1" s="1"/>
  <c r="C650805" i="1"/>
  <c r="D650805" i="1" s="1"/>
  <c r="C650806" i="1"/>
  <c r="D650806" i="1" s="1"/>
  <c r="C650807" i="1"/>
  <c r="D650807" i="1" s="1"/>
  <c r="C650808" i="1"/>
  <c r="D650808" i="1" s="1"/>
  <c r="C650809" i="1"/>
  <c r="D650809" i="1" s="1"/>
  <c r="C650810" i="1"/>
  <c r="D650810" i="1" s="1"/>
  <c r="C650811" i="1"/>
  <c r="D650811" i="1" s="1"/>
  <c r="C650812" i="1"/>
  <c r="D650812" i="1" s="1"/>
  <c r="C650813" i="1"/>
  <c r="D650813" i="1" s="1"/>
  <c r="C650814" i="1"/>
  <c r="D650814" i="1" s="1"/>
  <c r="C650815" i="1"/>
  <c r="D650815" i="1" s="1"/>
  <c r="C650816" i="1"/>
  <c r="D650816" i="1" s="1"/>
  <c r="C650817" i="1"/>
  <c r="D650817" i="1" s="1"/>
  <c r="C650818" i="1"/>
  <c r="D650818" i="1" s="1"/>
  <c r="C650819" i="1"/>
  <c r="D650819" i="1" s="1"/>
  <c r="C650820" i="1"/>
  <c r="D650820" i="1" s="1"/>
  <c r="C650821" i="1"/>
  <c r="D650821" i="1" s="1"/>
  <c r="C650822" i="1"/>
  <c r="D650822" i="1" s="1"/>
  <c r="C650823" i="1"/>
  <c r="D650823" i="1" s="1"/>
  <c r="C650824" i="1"/>
  <c r="D650824" i="1" s="1"/>
  <c r="C650825" i="1"/>
  <c r="D650825" i="1" s="1"/>
  <c r="C650826" i="1"/>
  <c r="D650826" i="1" s="1"/>
  <c r="C650827" i="1"/>
  <c r="D650827" i="1" s="1"/>
  <c r="C650828" i="1"/>
  <c r="D650828" i="1" s="1"/>
  <c r="C650829" i="1"/>
  <c r="D650829" i="1" s="1"/>
  <c r="C650830" i="1"/>
  <c r="D650830" i="1" s="1"/>
  <c r="C650831" i="1"/>
  <c r="D650831" i="1" s="1"/>
  <c r="C650832" i="1"/>
  <c r="D650832" i="1" s="1"/>
  <c r="C650833" i="1"/>
  <c r="D650833" i="1" s="1"/>
  <c r="C650834" i="1"/>
  <c r="D650834" i="1" s="1"/>
  <c r="C650835" i="1"/>
  <c r="D650835" i="1" s="1"/>
  <c r="C650836" i="1"/>
  <c r="D650836" i="1" s="1"/>
  <c r="C650837" i="1"/>
  <c r="D650837" i="1" s="1"/>
  <c r="C650838" i="1"/>
  <c r="D650838" i="1" s="1"/>
  <c r="C650839" i="1"/>
  <c r="D650839" i="1" s="1"/>
  <c r="C650840" i="1"/>
  <c r="D650840" i="1" s="1"/>
  <c r="C650841" i="1"/>
  <c r="D650841" i="1" s="1"/>
  <c r="C650842" i="1"/>
  <c r="D650842" i="1" s="1"/>
  <c r="C650843" i="1"/>
  <c r="D650843" i="1" s="1"/>
  <c r="C650844" i="1"/>
  <c r="D650844" i="1" s="1"/>
  <c r="C650845" i="1"/>
  <c r="D650845" i="1" s="1"/>
  <c r="C650846" i="1"/>
  <c r="D650846" i="1" s="1"/>
  <c r="C650847" i="1"/>
  <c r="D650847" i="1" s="1"/>
  <c r="C650848" i="1"/>
  <c r="D650848" i="1" s="1"/>
  <c r="C650849" i="1"/>
  <c r="D650849" i="1" s="1"/>
  <c r="C650850" i="1"/>
  <c r="D650850" i="1" s="1"/>
  <c r="C650851" i="1"/>
  <c r="D650851" i="1" s="1"/>
  <c r="C650852" i="1"/>
  <c r="D650852" i="1" s="1"/>
  <c r="C650853" i="1"/>
  <c r="D650853" i="1" s="1"/>
  <c r="C650854" i="1"/>
  <c r="D650854" i="1" s="1"/>
  <c r="C650855" i="1"/>
  <c r="D650855" i="1" s="1"/>
  <c r="C650856" i="1"/>
  <c r="D650856" i="1" s="1"/>
  <c r="C650857" i="1"/>
  <c r="D650857" i="1" s="1"/>
  <c r="C650858" i="1"/>
  <c r="D650858" i="1" s="1"/>
  <c r="C650859" i="1"/>
  <c r="D650859" i="1" s="1"/>
  <c r="C650860" i="1"/>
  <c r="D650860" i="1" s="1"/>
  <c r="C650861" i="1"/>
  <c r="D650861" i="1" s="1"/>
  <c r="C650862" i="1"/>
  <c r="D650862" i="1" s="1"/>
  <c r="C650863" i="1"/>
  <c r="D650863" i="1" s="1"/>
  <c r="C650864" i="1"/>
  <c r="D650864" i="1" s="1"/>
  <c r="C650865" i="1"/>
  <c r="D650865" i="1" s="1"/>
  <c r="C650866" i="1"/>
  <c r="D650866" i="1" s="1"/>
  <c r="C650867" i="1"/>
  <c r="D650867" i="1" s="1"/>
  <c r="C650868" i="1"/>
  <c r="D650868" i="1" s="1"/>
  <c r="C650869" i="1"/>
  <c r="D650869" i="1" s="1"/>
  <c r="C650870" i="1"/>
  <c r="D650870" i="1" s="1"/>
  <c r="C650871" i="1"/>
  <c r="D650871" i="1" s="1"/>
  <c r="C650872" i="1"/>
  <c r="D650872" i="1" s="1"/>
  <c r="C650873" i="1"/>
  <c r="D650873" i="1" s="1"/>
  <c r="C650874" i="1"/>
  <c r="D650874" i="1" s="1"/>
  <c r="C650875" i="1"/>
  <c r="D650875" i="1" s="1"/>
  <c r="C650876" i="1"/>
  <c r="D650876" i="1" s="1"/>
  <c r="C650877" i="1"/>
  <c r="D650877" i="1" s="1"/>
  <c r="C650878" i="1"/>
  <c r="D650878" i="1" s="1"/>
  <c r="C650879" i="1"/>
  <c r="D650879" i="1" s="1"/>
  <c r="C650880" i="1"/>
  <c r="D650880" i="1" s="1"/>
  <c r="C650881" i="1"/>
  <c r="D650881" i="1" s="1"/>
  <c r="C650882" i="1"/>
  <c r="D650882" i="1" s="1"/>
  <c r="C650883" i="1"/>
  <c r="D650883" i="1" s="1"/>
  <c r="C650884" i="1"/>
  <c r="D650884" i="1" s="1"/>
  <c r="C650885" i="1"/>
  <c r="D650885" i="1" s="1"/>
  <c r="C650886" i="1"/>
  <c r="D650886" i="1" s="1"/>
  <c r="C650887" i="1"/>
  <c r="D650887" i="1" s="1"/>
  <c r="C650888" i="1"/>
  <c r="D650888" i="1" s="1"/>
  <c r="C650889" i="1"/>
  <c r="D650889" i="1" s="1"/>
  <c r="C650890" i="1"/>
  <c r="D650890" i="1" s="1"/>
  <c r="C650891" i="1"/>
  <c r="D650891" i="1" s="1"/>
  <c r="C650892" i="1"/>
  <c r="D650892" i="1" s="1"/>
  <c r="C650893" i="1"/>
  <c r="D650893" i="1" s="1"/>
  <c r="C650894" i="1"/>
  <c r="D650894" i="1" s="1"/>
  <c r="C650895" i="1"/>
  <c r="D650895" i="1" s="1"/>
  <c r="C650896" i="1"/>
  <c r="D650896" i="1" s="1"/>
  <c r="C650897" i="1"/>
  <c r="D650897" i="1" s="1"/>
  <c r="C650898" i="1"/>
  <c r="D650898" i="1" s="1"/>
  <c r="C650899" i="1"/>
  <c r="D650899" i="1" s="1"/>
  <c r="C650900" i="1"/>
  <c r="D650900" i="1" s="1"/>
  <c r="C650901" i="1"/>
  <c r="D650901" i="1" s="1"/>
  <c r="C650902" i="1"/>
  <c r="D650902" i="1" s="1"/>
  <c r="C650903" i="1"/>
  <c r="D650903" i="1" s="1"/>
  <c r="C650904" i="1"/>
  <c r="D650904" i="1" s="1"/>
  <c r="C650905" i="1"/>
  <c r="D650905" i="1" s="1"/>
  <c r="C650906" i="1"/>
  <c r="D650906" i="1" s="1"/>
  <c r="C650907" i="1"/>
  <c r="D650907" i="1" s="1"/>
  <c r="C650908" i="1"/>
  <c r="D650908" i="1" s="1"/>
  <c r="C650909" i="1"/>
  <c r="D650909" i="1" s="1"/>
  <c r="C650910" i="1"/>
  <c r="D650910" i="1" s="1"/>
  <c r="C650911" i="1"/>
  <c r="D650911" i="1" s="1"/>
  <c r="C650912" i="1"/>
  <c r="D650912" i="1" s="1"/>
  <c r="C650913" i="1"/>
  <c r="D650913" i="1" s="1"/>
  <c r="C650914" i="1"/>
  <c r="D650914" i="1" s="1"/>
  <c r="C650915" i="1"/>
  <c r="D650915" i="1" s="1"/>
  <c r="C650916" i="1"/>
  <c r="D650916" i="1" s="1"/>
  <c r="C650917" i="1"/>
  <c r="D650917" i="1" s="1"/>
  <c r="C650918" i="1"/>
  <c r="D650918" i="1" s="1"/>
  <c r="C650919" i="1"/>
  <c r="D650919" i="1" s="1"/>
  <c r="C650920" i="1"/>
  <c r="D650920" i="1" s="1"/>
  <c r="C650921" i="1"/>
  <c r="D650921" i="1" s="1"/>
  <c r="C650922" i="1"/>
  <c r="D650922" i="1" s="1"/>
  <c r="C650923" i="1"/>
  <c r="D650923" i="1" s="1"/>
  <c r="C650924" i="1"/>
  <c r="D650924" i="1" s="1"/>
  <c r="C650925" i="1"/>
  <c r="D650925" i="1" s="1"/>
  <c r="C650926" i="1"/>
  <c r="D650926" i="1" s="1"/>
  <c r="C650927" i="1"/>
  <c r="D650927" i="1" s="1"/>
  <c r="C650928" i="1"/>
  <c r="D650928" i="1" s="1"/>
  <c r="C650929" i="1"/>
  <c r="D650929" i="1" s="1"/>
  <c r="C650930" i="1"/>
  <c r="D650930" i="1" s="1"/>
  <c r="C650931" i="1"/>
  <c r="D650931" i="1" s="1"/>
  <c r="C650932" i="1"/>
  <c r="D650932" i="1" s="1"/>
  <c r="C650933" i="1"/>
  <c r="D650933" i="1" s="1"/>
  <c r="C650934" i="1"/>
  <c r="D650934" i="1" s="1"/>
  <c r="C650935" i="1"/>
  <c r="D650935" i="1" s="1"/>
  <c r="C650936" i="1"/>
  <c r="D650936" i="1" s="1"/>
  <c r="C650937" i="1"/>
  <c r="D650937" i="1" s="1"/>
  <c r="C650938" i="1"/>
  <c r="D650938" i="1" s="1"/>
  <c r="C650939" i="1"/>
  <c r="D650939" i="1" s="1"/>
  <c r="C650940" i="1"/>
  <c r="D650940" i="1" s="1"/>
  <c r="C650941" i="1"/>
  <c r="D650941" i="1" s="1"/>
  <c r="C650942" i="1"/>
  <c r="D650942" i="1" s="1"/>
  <c r="C650943" i="1"/>
  <c r="D650943" i="1" s="1"/>
  <c r="C650944" i="1"/>
  <c r="D650944" i="1" s="1"/>
  <c r="C650945" i="1"/>
  <c r="D650945" i="1" s="1"/>
  <c r="C650946" i="1"/>
  <c r="D650946" i="1" s="1"/>
  <c r="C650947" i="1"/>
  <c r="D650947" i="1" s="1"/>
  <c r="C650948" i="1"/>
  <c r="D650948" i="1" s="1"/>
  <c r="C650949" i="1"/>
  <c r="D650949" i="1" s="1"/>
  <c r="C650950" i="1"/>
  <c r="D650950" i="1" s="1"/>
  <c r="C650951" i="1"/>
  <c r="D650951" i="1" s="1"/>
  <c r="C650952" i="1"/>
  <c r="D650952" i="1" s="1"/>
  <c r="C650953" i="1"/>
  <c r="D650953" i="1" s="1"/>
  <c r="C650954" i="1"/>
  <c r="D650954" i="1" s="1"/>
  <c r="C650955" i="1"/>
  <c r="D650955" i="1" s="1"/>
  <c r="C650956" i="1"/>
  <c r="D650956" i="1" s="1"/>
  <c r="C650957" i="1"/>
  <c r="D650957" i="1" s="1"/>
  <c r="C650958" i="1"/>
  <c r="D650958" i="1" s="1"/>
  <c r="C650959" i="1"/>
  <c r="D650959" i="1" s="1"/>
  <c r="C650960" i="1"/>
  <c r="D650960" i="1" s="1"/>
  <c r="C650961" i="1"/>
  <c r="D650961" i="1" s="1"/>
  <c r="C650962" i="1"/>
  <c r="D650962" i="1" s="1"/>
  <c r="C650963" i="1"/>
  <c r="D650963" i="1" s="1"/>
  <c r="C650964" i="1"/>
  <c r="D650964" i="1" s="1"/>
  <c r="C650965" i="1"/>
  <c r="D650965" i="1" s="1"/>
  <c r="C650966" i="1"/>
  <c r="D650966" i="1" s="1"/>
  <c r="C650967" i="1"/>
  <c r="D650967" i="1" s="1"/>
  <c r="C650968" i="1"/>
  <c r="D650968" i="1" s="1"/>
  <c r="C650969" i="1"/>
  <c r="D650969" i="1" s="1"/>
  <c r="C650970" i="1"/>
  <c r="D650970" i="1" s="1"/>
  <c r="C650971" i="1"/>
  <c r="D650971" i="1" s="1"/>
  <c r="C650972" i="1"/>
  <c r="D650972" i="1" s="1"/>
  <c r="C650973" i="1"/>
  <c r="D650973" i="1" s="1"/>
  <c r="C650974" i="1"/>
  <c r="D650974" i="1" s="1"/>
  <c r="C650975" i="1"/>
  <c r="D650975" i="1" s="1"/>
  <c r="C650976" i="1"/>
  <c r="D650976" i="1" s="1"/>
  <c r="C650977" i="1"/>
  <c r="D650977" i="1" s="1"/>
  <c r="C650978" i="1"/>
  <c r="D650978" i="1" s="1"/>
  <c r="C650979" i="1"/>
  <c r="D650979" i="1" s="1"/>
  <c r="C650980" i="1"/>
  <c r="D650980" i="1" s="1"/>
  <c r="C650981" i="1"/>
  <c r="D650981" i="1" s="1"/>
  <c r="C650982" i="1"/>
  <c r="D650982" i="1" s="1"/>
  <c r="C650983" i="1"/>
  <c r="D650983" i="1" s="1"/>
  <c r="C650984" i="1"/>
  <c r="D650984" i="1" s="1"/>
  <c r="C650985" i="1"/>
  <c r="D650985" i="1" s="1"/>
  <c r="C650986" i="1"/>
  <c r="D650986" i="1" s="1"/>
  <c r="C650987" i="1"/>
  <c r="D650987" i="1" s="1"/>
  <c r="C650988" i="1"/>
  <c r="D650988" i="1" s="1"/>
  <c r="C650989" i="1"/>
  <c r="D650989" i="1" s="1"/>
  <c r="C650990" i="1"/>
  <c r="D650990" i="1" s="1"/>
  <c r="C650991" i="1"/>
  <c r="D650991" i="1" s="1"/>
  <c r="C650992" i="1"/>
  <c r="D650992" i="1" s="1"/>
  <c r="C650993" i="1"/>
  <c r="D650993" i="1" s="1"/>
  <c r="C650994" i="1"/>
  <c r="D650994" i="1" s="1"/>
  <c r="C650995" i="1"/>
  <c r="D650995" i="1" s="1"/>
  <c r="C650996" i="1"/>
  <c r="D650996" i="1" s="1"/>
  <c r="C650997" i="1"/>
  <c r="D650997" i="1" s="1"/>
  <c r="C650998" i="1"/>
  <c r="D650998" i="1" s="1"/>
  <c r="C650999" i="1"/>
  <c r="D650999" i="1" s="1"/>
  <c r="C651000" i="1"/>
  <c r="D651000" i="1" s="1"/>
  <c r="C651001" i="1"/>
  <c r="D651001" i="1" s="1"/>
  <c r="C651002" i="1"/>
  <c r="D651002" i="1" s="1"/>
  <c r="C651003" i="1"/>
  <c r="D651003" i="1" s="1"/>
  <c r="C651004" i="1"/>
  <c r="D651004" i="1" s="1"/>
  <c r="C651005" i="1"/>
  <c r="D651005" i="1" s="1"/>
  <c r="C651006" i="1"/>
  <c r="D651006" i="1" s="1"/>
  <c r="C651007" i="1"/>
  <c r="D651007" i="1" s="1"/>
  <c r="C651008" i="1"/>
  <c r="D651008" i="1" s="1"/>
  <c r="C651009" i="1"/>
  <c r="D651009" i="1" s="1"/>
  <c r="C651010" i="1"/>
  <c r="D651010" i="1" s="1"/>
  <c r="C651011" i="1"/>
  <c r="D651011" i="1" s="1"/>
  <c r="C651012" i="1"/>
  <c r="D651012" i="1" s="1"/>
  <c r="C651013" i="1"/>
  <c r="D651013" i="1" s="1"/>
  <c r="C651014" i="1"/>
  <c r="D651014" i="1" s="1"/>
  <c r="C651015" i="1"/>
  <c r="D651015" i="1" s="1"/>
  <c r="C651016" i="1"/>
  <c r="D651016" i="1" s="1"/>
  <c r="C651017" i="1"/>
  <c r="D651017" i="1" s="1"/>
  <c r="C651018" i="1"/>
  <c r="D651018" i="1" s="1"/>
  <c r="C651019" i="1"/>
  <c r="D651019" i="1" s="1"/>
  <c r="C651020" i="1"/>
  <c r="D651020" i="1" s="1"/>
  <c r="C651021" i="1"/>
  <c r="D651021" i="1" s="1"/>
  <c r="C651022" i="1"/>
  <c r="D651022" i="1" s="1"/>
  <c r="C651023" i="1"/>
  <c r="D651023" i="1" s="1"/>
  <c r="C651024" i="1"/>
  <c r="D651024" i="1" s="1"/>
  <c r="C651025" i="1"/>
  <c r="D651025" i="1" s="1"/>
  <c r="C651026" i="1"/>
  <c r="D651026" i="1" s="1"/>
  <c r="C651027" i="1"/>
  <c r="D651027" i="1" s="1"/>
  <c r="C651028" i="1"/>
  <c r="D651028" i="1" s="1"/>
  <c r="C651029" i="1"/>
  <c r="D651029" i="1" s="1"/>
  <c r="C651030" i="1"/>
  <c r="D651030" i="1" s="1"/>
  <c r="C651031" i="1"/>
  <c r="D651031" i="1" s="1"/>
  <c r="C651032" i="1"/>
  <c r="D651032" i="1" s="1"/>
  <c r="C651033" i="1"/>
  <c r="D651033" i="1" s="1"/>
  <c r="C651034" i="1"/>
  <c r="D651034" i="1" s="1"/>
  <c r="C651035" i="1"/>
  <c r="D651035" i="1" s="1"/>
  <c r="C651036" i="1"/>
  <c r="D651036" i="1" s="1"/>
  <c r="C651037" i="1"/>
  <c r="D651037" i="1" s="1"/>
  <c r="C651038" i="1"/>
  <c r="D651038" i="1" s="1"/>
  <c r="C651039" i="1"/>
  <c r="D651039" i="1" s="1"/>
  <c r="C651040" i="1"/>
  <c r="D651040" i="1" s="1"/>
  <c r="C651041" i="1"/>
  <c r="D651041" i="1" s="1"/>
  <c r="C651042" i="1"/>
  <c r="D651042" i="1" s="1"/>
  <c r="C651043" i="1"/>
  <c r="D651043" i="1" s="1"/>
  <c r="C651044" i="1"/>
  <c r="D651044" i="1" s="1"/>
  <c r="C651045" i="1"/>
  <c r="D651045" i="1" s="1"/>
  <c r="C651046" i="1"/>
  <c r="D651046" i="1" s="1"/>
  <c r="C651047" i="1"/>
  <c r="D651047" i="1" s="1"/>
  <c r="C651048" i="1"/>
  <c r="D651048" i="1" s="1"/>
  <c r="C651049" i="1"/>
  <c r="D651049" i="1" s="1"/>
  <c r="C651050" i="1"/>
  <c r="D651050" i="1" s="1"/>
  <c r="C651051" i="1"/>
  <c r="D651051" i="1" s="1"/>
  <c r="C651052" i="1"/>
  <c r="D651052" i="1" s="1"/>
  <c r="C651053" i="1"/>
  <c r="D651053" i="1" s="1"/>
  <c r="C651054" i="1"/>
  <c r="D651054" i="1" s="1"/>
  <c r="C651055" i="1"/>
  <c r="D651055" i="1" s="1"/>
  <c r="C651056" i="1"/>
  <c r="D651056" i="1" s="1"/>
  <c r="C651057" i="1"/>
  <c r="D651057" i="1" s="1"/>
  <c r="C651058" i="1"/>
  <c r="D651058" i="1" s="1"/>
  <c r="C651059" i="1"/>
  <c r="D651059" i="1" s="1"/>
  <c r="C651060" i="1"/>
  <c r="D651060" i="1" s="1"/>
  <c r="C651061" i="1"/>
  <c r="D651061" i="1" s="1"/>
  <c r="C651062" i="1"/>
  <c r="D651062" i="1" s="1"/>
  <c r="C651063" i="1"/>
  <c r="D651063" i="1" s="1"/>
  <c r="C651064" i="1"/>
  <c r="D651064" i="1" s="1"/>
  <c r="C651065" i="1"/>
  <c r="D651065" i="1" s="1"/>
  <c r="C651066" i="1"/>
  <c r="D651066" i="1" s="1"/>
  <c r="C651067" i="1"/>
  <c r="D651067" i="1" s="1"/>
  <c r="C651068" i="1"/>
  <c r="D651068" i="1" s="1"/>
  <c r="C651069" i="1"/>
  <c r="D651069" i="1" s="1"/>
  <c r="C651070" i="1"/>
  <c r="D651070" i="1" s="1"/>
  <c r="C651071" i="1"/>
  <c r="D651071" i="1" s="1"/>
  <c r="C651072" i="1"/>
  <c r="D651072" i="1" s="1"/>
  <c r="C651073" i="1"/>
  <c r="D651073" i="1" s="1"/>
  <c r="C651074" i="1"/>
  <c r="D651074" i="1" s="1"/>
  <c r="C651075" i="1"/>
  <c r="D651075" i="1" s="1"/>
  <c r="C651076" i="1"/>
  <c r="D651076" i="1" s="1"/>
  <c r="C651077" i="1"/>
  <c r="D651077" i="1" s="1"/>
  <c r="C651078" i="1"/>
  <c r="D651078" i="1" s="1"/>
  <c r="C651079" i="1"/>
  <c r="D651079" i="1" s="1"/>
  <c r="C651080" i="1"/>
  <c r="D651080" i="1" s="1"/>
  <c r="C651081" i="1"/>
  <c r="D651081" i="1" s="1"/>
  <c r="C651082" i="1"/>
  <c r="D651082" i="1" s="1"/>
  <c r="C651083" i="1"/>
  <c r="D651083" i="1" s="1"/>
  <c r="C651084" i="1"/>
  <c r="D651084" i="1" s="1"/>
  <c r="C651085" i="1"/>
  <c r="D651085" i="1" s="1"/>
  <c r="C651086" i="1"/>
  <c r="D651086" i="1" s="1"/>
  <c r="C651087" i="1"/>
  <c r="D651087" i="1" s="1"/>
  <c r="C651088" i="1"/>
  <c r="D651088" i="1" s="1"/>
  <c r="C651089" i="1"/>
  <c r="D651089" i="1" s="1"/>
  <c r="C651090" i="1"/>
  <c r="D651090" i="1" s="1"/>
  <c r="C651091" i="1"/>
  <c r="D651091" i="1" s="1"/>
  <c r="C651092" i="1"/>
  <c r="D651092" i="1" s="1"/>
  <c r="C651093" i="1"/>
  <c r="D651093" i="1" s="1"/>
  <c r="C651094" i="1"/>
  <c r="D651094" i="1" s="1"/>
  <c r="C651095" i="1"/>
  <c r="D651095" i="1" s="1"/>
  <c r="C651096" i="1"/>
  <c r="D651096" i="1" s="1"/>
  <c r="C651097" i="1"/>
  <c r="D651097" i="1" s="1"/>
  <c r="C651098" i="1"/>
  <c r="D651098" i="1" s="1"/>
  <c r="C651099" i="1"/>
  <c r="D651099" i="1" s="1"/>
  <c r="C651100" i="1"/>
  <c r="D651100" i="1" s="1"/>
  <c r="C651101" i="1"/>
  <c r="D651101" i="1" s="1"/>
  <c r="C651102" i="1"/>
  <c r="D651102" i="1" s="1"/>
  <c r="C651103" i="1"/>
  <c r="D651103" i="1" s="1"/>
  <c r="C651104" i="1"/>
  <c r="D651104" i="1" s="1"/>
  <c r="C651105" i="1"/>
  <c r="D651105" i="1" s="1"/>
  <c r="C651106" i="1"/>
  <c r="D651106" i="1" s="1"/>
  <c r="C651107" i="1"/>
  <c r="D651107" i="1" s="1"/>
  <c r="C651108" i="1"/>
  <c r="D651108" i="1" s="1"/>
  <c r="C651109" i="1"/>
  <c r="D651109" i="1" s="1"/>
  <c r="C651110" i="1"/>
  <c r="D651110" i="1" s="1"/>
  <c r="C651111" i="1"/>
  <c r="D651111" i="1" s="1"/>
  <c r="C651112" i="1"/>
  <c r="D651112" i="1" s="1"/>
  <c r="C651113" i="1"/>
  <c r="D651113" i="1" s="1"/>
  <c r="C651114" i="1"/>
  <c r="D651114" i="1" s="1"/>
  <c r="C651115" i="1"/>
  <c r="D651115" i="1" s="1"/>
  <c r="C651116" i="1"/>
  <c r="D651116" i="1" s="1"/>
  <c r="C651117" i="1"/>
  <c r="D651117" i="1" s="1"/>
  <c r="C651118" i="1"/>
  <c r="D651118" i="1" s="1"/>
  <c r="C651119" i="1"/>
  <c r="D651119" i="1" s="1"/>
  <c r="C651120" i="1"/>
  <c r="D651120" i="1" s="1"/>
  <c r="C651121" i="1"/>
  <c r="D651121" i="1" s="1"/>
  <c r="C651122" i="1"/>
  <c r="D651122" i="1" s="1"/>
  <c r="C651123" i="1"/>
  <c r="D651123" i="1" s="1"/>
  <c r="C651124" i="1"/>
  <c r="D651124" i="1" s="1"/>
  <c r="C651125" i="1"/>
  <c r="D651125" i="1" s="1"/>
  <c r="C651126" i="1"/>
  <c r="D651126" i="1" s="1"/>
  <c r="C651127" i="1"/>
  <c r="D651127" i="1" s="1"/>
  <c r="C651128" i="1"/>
  <c r="D651128" i="1" s="1"/>
  <c r="C651129" i="1"/>
  <c r="D651129" i="1" s="1"/>
  <c r="C651130" i="1"/>
  <c r="D651130" i="1" s="1"/>
  <c r="C651131" i="1"/>
  <c r="D651131" i="1" s="1"/>
  <c r="C651132" i="1"/>
  <c r="D651132" i="1" s="1"/>
  <c r="C651133" i="1"/>
  <c r="D651133" i="1" s="1"/>
  <c r="C651134" i="1"/>
  <c r="D651134" i="1" s="1"/>
  <c r="C651135" i="1"/>
  <c r="D651135" i="1" s="1"/>
  <c r="C651136" i="1"/>
  <c r="D651136" i="1" s="1"/>
  <c r="C651137" i="1"/>
  <c r="D651137" i="1" s="1"/>
  <c r="C651138" i="1"/>
  <c r="D651138" i="1" s="1"/>
  <c r="C651139" i="1"/>
  <c r="D651139" i="1" s="1"/>
  <c r="C651140" i="1"/>
  <c r="D651140" i="1" s="1"/>
  <c r="C651141" i="1"/>
  <c r="D651141" i="1" s="1"/>
  <c r="C651142" i="1"/>
  <c r="D651142" i="1" s="1"/>
  <c r="C651143" i="1"/>
  <c r="D651143" i="1" s="1"/>
  <c r="C651144" i="1"/>
  <c r="D651144" i="1" s="1"/>
  <c r="C651145" i="1"/>
  <c r="D651145" i="1" s="1"/>
  <c r="C651146" i="1"/>
  <c r="D651146" i="1" s="1"/>
  <c r="C651147" i="1"/>
  <c r="D651147" i="1" s="1"/>
  <c r="C651148" i="1"/>
  <c r="D651148" i="1" s="1"/>
  <c r="C651149" i="1"/>
  <c r="D651149" i="1" s="1"/>
  <c r="C651150" i="1"/>
  <c r="D651150" i="1" s="1"/>
  <c r="C651151" i="1"/>
  <c r="D651151" i="1" s="1"/>
  <c r="C651152" i="1"/>
  <c r="D651152" i="1" s="1"/>
  <c r="C651153" i="1"/>
  <c r="D651153" i="1" s="1"/>
  <c r="C651154" i="1"/>
  <c r="D651154" i="1" s="1"/>
  <c r="C651155" i="1"/>
  <c r="D651155" i="1" s="1"/>
  <c r="C651156" i="1"/>
  <c r="D651156" i="1" s="1"/>
  <c r="C651157" i="1"/>
  <c r="D651157" i="1" s="1"/>
  <c r="C651158" i="1"/>
  <c r="D651158" i="1" s="1"/>
  <c r="C651159" i="1"/>
  <c r="D651159" i="1" s="1"/>
  <c r="C651160" i="1"/>
  <c r="D651160" i="1" s="1"/>
  <c r="C651161" i="1"/>
  <c r="D651161" i="1" s="1"/>
  <c r="C651162" i="1"/>
  <c r="D651162" i="1" s="1"/>
  <c r="C651163" i="1"/>
  <c r="D651163" i="1" s="1"/>
  <c r="C651164" i="1"/>
  <c r="D651164" i="1" s="1"/>
  <c r="C651165" i="1"/>
  <c r="D651165" i="1" s="1"/>
  <c r="C651166" i="1"/>
  <c r="D651166" i="1" s="1"/>
  <c r="C651167" i="1"/>
  <c r="D651167" i="1" s="1"/>
  <c r="C651168" i="1"/>
  <c r="D651168" i="1" s="1"/>
  <c r="C651169" i="1"/>
  <c r="D651169" i="1" s="1"/>
  <c r="C651170" i="1"/>
  <c r="D651170" i="1" s="1"/>
  <c r="C651171" i="1"/>
  <c r="D651171" i="1" s="1"/>
  <c r="C651172" i="1"/>
  <c r="D651172" i="1" s="1"/>
  <c r="C651173" i="1"/>
  <c r="D651173" i="1" s="1"/>
  <c r="C651174" i="1"/>
  <c r="D651174" i="1" s="1"/>
  <c r="C651175" i="1"/>
  <c r="D651175" i="1" s="1"/>
  <c r="C651176" i="1"/>
  <c r="D651176" i="1" s="1"/>
  <c r="C651177" i="1"/>
  <c r="D651177" i="1" s="1"/>
  <c r="C651178" i="1"/>
  <c r="D651178" i="1" s="1"/>
  <c r="C651179" i="1"/>
  <c r="D651179" i="1" s="1"/>
  <c r="C651180" i="1"/>
  <c r="D651180" i="1" s="1"/>
  <c r="C651181" i="1"/>
  <c r="D651181" i="1" s="1"/>
  <c r="C651182" i="1"/>
  <c r="D651182" i="1" s="1"/>
  <c r="C651183" i="1"/>
  <c r="D651183" i="1" s="1"/>
  <c r="C651184" i="1"/>
  <c r="D651184" i="1" s="1"/>
  <c r="C651185" i="1"/>
  <c r="D651185" i="1" s="1"/>
  <c r="C651186" i="1"/>
  <c r="D651186" i="1" s="1"/>
  <c r="C651187" i="1"/>
  <c r="D651187" i="1" s="1"/>
  <c r="C651188" i="1"/>
  <c r="D651188" i="1" s="1"/>
  <c r="C651189" i="1"/>
  <c r="D651189" i="1" s="1"/>
  <c r="C651190" i="1"/>
  <c r="D651190" i="1" s="1"/>
  <c r="C651191" i="1"/>
  <c r="D651191" i="1" s="1"/>
  <c r="C651192" i="1"/>
  <c r="D651192" i="1" s="1"/>
  <c r="C651193" i="1"/>
  <c r="D651193" i="1" s="1"/>
  <c r="C651194" i="1"/>
  <c r="D651194" i="1" s="1"/>
  <c r="C651195" i="1"/>
  <c r="D651195" i="1" s="1"/>
  <c r="C651196" i="1"/>
  <c r="D651196" i="1" s="1"/>
  <c r="C651197" i="1"/>
  <c r="D651197" i="1" s="1"/>
  <c r="C651198" i="1"/>
  <c r="D651198" i="1" s="1"/>
  <c r="C651199" i="1"/>
  <c r="D651199" i="1" s="1"/>
  <c r="C651200" i="1"/>
  <c r="D651200" i="1" s="1"/>
  <c r="C651201" i="1"/>
  <c r="D651201" i="1" s="1"/>
  <c r="C651202" i="1"/>
  <c r="D651202" i="1" s="1"/>
  <c r="C651203" i="1"/>
  <c r="D651203" i="1" s="1"/>
  <c r="C651204" i="1"/>
  <c r="D651204" i="1" s="1"/>
  <c r="C651205" i="1"/>
  <c r="D651205" i="1" s="1"/>
  <c r="C651206" i="1"/>
  <c r="D651206" i="1" s="1"/>
  <c r="C651207" i="1"/>
  <c r="D651207" i="1" s="1"/>
  <c r="C651208" i="1"/>
  <c r="D651208" i="1" s="1"/>
  <c r="C651209" i="1"/>
  <c r="D651209" i="1" s="1"/>
  <c r="C651210" i="1"/>
  <c r="D651210" i="1" s="1"/>
  <c r="C651211" i="1"/>
  <c r="D651211" i="1" s="1"/>
  <c r="C651212" i="1"/>
  <c r="D651212" i="1" s="1"/>
  <c r="C651213" i="1"/>
  <c r="D651213" i="1" s="1"/>
  <c r="C651214" i="1"/>
  <c r="D651214" i="1" s="1"/>
  <c r="C651215" i="1"/>
  <c r="D651215" i="1" s="1"/>
  <c r="C651216" i="1"/>
  <c r="D651216" i="1" s="1"/>
  <c r="C651217" i="1"/>
  <c r="D651217" i="1" s="1"/>
  <c r="C651218" i="1"/>
  <c r="D651218" i="1" s="1"/>
  <c r="C651219" i="1"/>
  <c r="D651219" i="1" s="1"/>
  <c r="C651220" i="1"/>
  <c r="D651220" i="1" s="1"/>
  <c r="C651221" i="1"/>
  <c r="D651221" i="1" s="1"/>
  <c r="C651222" i="1"/>
  <c r="D651222" i="1" s="1"/>
  <c r="C651223" i="1"/>
  <c r="D651223" i="1" s="1"/>
  <c r="C651224" i="1"/>
  <c r="D651224" i="1" s="1"/>
  <c r="C651225" i="1"/>
  <c r="D651225" i="1" s="1"/>
  <c r="C651226" i="1"/>
  <c r="D651226" i="1" s="1"/>
  <c r="C651227" i="1"/>
  <c r="D651227" i="1" s="1"/>
  <c r="C651228" i="1"/>
  <c r="D651228" i="1" s="1"/>
  <c r="C651229" i="1"/>
  <c r="D651229" i="1" s="1"/>
  <c r="C651230" i="1"/>
  <c r="D651230" i="1" s="1"/>
  <c r="C651231" i="1"/>
  <c r="D651231" i="1" s="1"/>
  <c r="C651232" i="1"/>
  <c r="D651232" i="1" s="1"/>
  <c r="C651233" i="1"/>
  <c r="D651233" i="1" s="1"/>
  <c r="C651234" i="1"/>
  <c r="D651234" i="1" s="1"/>
  <c r="C651235" i="1"/>
  <c r="D651235" i="1" s="1"/>
  <c r="C651236" i="1"/>
  <c r="D651236" i="1" s="1"/>
  <c r="C651237" i="1"/>
  <c r="D651237" i="1" s="1"/>
  <c r="C651238" i="1"/>
  <c r="D651238" i="1" s="1"/>
  <c r="C651239" i="1"/>
  <c r="D651239" i="1" s="1"/>
  <c r="C651240" i="1"/>
  <c r="D651240" i="1" s="1"/>
  <c r="C651241" i="1"/>
  <c r="D651241" i="1" s="1"/>
  <c r="C651242" i="1"/>
  <c r="D651242" i="1" s="1"/>
  <c r="C651243" i="1"/>
  <c r="D651243" i="1" s="1"/>
  <c r="C651244" i="1"/>
  <c r="D651244" i="1" s="1"/>
  <c r="C651245" i="1"/>
  <c r="D651245" i="1" s="1"/>
  <c r="C651246" i="1"/>
  <c r="D651246" i="1" s="1"/>
  <c r="C651247" i="1"/>
  <c r="D651247" i="1" s="1"/>
  <c r="C651248" i="1"/>
  <c r="D651248" i="1" s="1"/>
  <c r="C651249" i="1"/>
  <c r="D651249" i="1" s="1"/>
  <c r="C651250" i="1"/>
  <c r="D651250" i="1" s="1"/>
  <c r="C651251" i="1"/>
  <c r="D651251" i="1" s="1"/>
  <c r="C651252" i="1"/>
  <c r="D651252" i="1" s="1"/>
  <c r="C651253" i="1"/>
  <c r="D651253" i="1" s="1"/>
  <c r="C651254" i="1"/>
  <c r="D651254" i="1" s="1"/>
  <c r="C651255" i="1"/>
  <c r="D651255" i="1" s="1"/>
  <c r="C651256" i="1"/>
  <c r="D651256" i="1" s="1"/>
  <c r="C651257" i="1"/>
  <c r="D651257" i="1" s="1"/>
  <c r="C651258" i="1"/>
  <c r="D651258" i="1" s="1"/>
  <c r="C651259" i="1"/>
  <c r="D651259" i="1" s="1"/>
  <c r="C651260" i="1"/>
  <c r="D651260" i="1" s="1"/>
  <c r="C651261" i="1"/>
  <c r="D651261" i="1" s="1"/>
  <c r="C651262" i="1"/>
  <c r="D651262" i="1" s="1"/>
  <c r="C651263" i="1"/>
  <c r="D651263" i="1" s="1"/>
  <c r="C651264" i="1"/>
  <c r="D651264" i="1" s="1"/>
  <c r="C651265" i="1"/>
  <c r="D651265" i="1" s="1"/>
  <c r="C651266" i="1"/>
  <c r="D651266" i="1" s="1"/>
  <c r="C651267" i="1"/>
  <c r="D651267" i="1" s="1"/>
  <c r="C651268" i="1"/>
  <c r="D651268" i="1" s="1"/>
  <c r="C651269" i="1"/>
  <c r="D651269" i="1" s="1"/>
  <c r="C651270" i="1"/>
  <c r="D651270" i="1" s="1"/>
  <c r="C651271" i="1"/>
  <c r="D651271" i="1" s="1"/>
  <c r="C651272" i="1"/>
  <c r="D651272" i="1" s="1"/>
  <c r="C651273" i="1"/>
  <c r="D651273" i="1" s="1"/>
  <c r="C651274" i="1"/>
  <c r="D651274" i="1" s="1"/>
  <c r="C651275" i="1"/>
  <c r="D651275" i="1" s="1"/>
  <c r="C651276" i="1"/>
  <c r="D651276" i="1" s="1"/>
  <c r="C651277" i="1"/>
  <c r="D651277" i="1" s="1"/>
  <c r="C651278" i="1"/>
  <c r="D651278" i="1" s="1"/>
  <c r="C651279" i="1"/>
  <c r="D651279" i="1" s="1"/>
  <c r="C651280" i="1"/>
  <c r="D651280" i="1" s="1"/>
  <c r="C651281" i="1"/>
  <c r="D651281" i="1" s="1"/>
  <c r="C651282" i="1"/>
  <c r="D651282" i="1" s="1"/>
  <c r="C651283" i="1"/>
  <c r="D651283" i="1" s="1"/>
  <c r="C651284" i="1"/>
  <c r="D651284" i="1" s="1"/>
  <c r="C651285" i="1"/>
  <c r="D651285" i="1" s="1"/>
  <c r="C651286" i="1"/>
  <c r="D651286" i="1" s="1"/>
  <c r="C651287" i="1"/>
  <c r="D651287" i="1" s="1"/>
  <c r="C651288" i="1"/>
  <c r="D651288" i="1" s="1"/>
  <c r="C651289" i="1"/>
  <c r="D651289" i="1" s="1"/>
  <c r="C651290" i="1"/>
  <c r="D651290" i="1" s="1"/>
  <c r="C651291" i="1"/>
  <c r="D651291" i="1" s="1"/>
  <c r="C651292" i="1"/>
  <c r="D651292" i="1" s="1"/>
  <c r="C651293" i="1"/>
  <c r="D651293" i="1" s="1"/>
  <c r="C651294" i="1"/>
  <c r="D651294" i="1" s="1"/>
  <c r="C651295" i="1"/>
  <c r="D651295" i="1" s="1"/>
  <c r="C651296" i="1"/>
  <c r="D651296" i="1" s="1"/>
  <c r="C651297" i="1"/>
  <c r="D651297" i="1" s="1"/>
  <c r="C651298" i="1"/>
  <c r="D651298" i="1" s="1"/>
  <c r="C651299" i="1"/>
  <c r="D651299" i="1" s="1"/>
  <c r="C651300" i="1"/>
  <c r="D651300" i="1" s="1"/>
  <c r="C651301" i="1"/>
  <c r="D651301" i="1" s="1"/>
  <c r="C651302" i="1"/>
  <c r="D651302" i="1" s="1"/>
  <c r="C651303" i="1"/>
  <c r="D651303" i="1" s="1"/>
  <c r="C651304" i="1"/>
  <c r="D651304" i="1" s="1"/>
  <c r="C651305" i="1"/>
  <c r="D651305" i="1" s="1"/>
  <c r="C651306" i="1"/>
  <c r="D651306" i="1" s="1"/>
  <c r="C651307" i="1"/>
  <c r="D651307" i="1" s="1"/>
  <c r="C651308" i="1"/>
  <c r="D651308" i="1" s="1"/>
  <c r="C651309" i="1"/>
  <c r="D651309" i="1" s="1"/>
  <c r="C651310" i="1"/>
  <c r="D651310" i="1" s="1"/>
  <c r="C651311" i="1"/>
  <c r="D651311" i="1" s="1"/>
  <c r="C651312" i="1"/>
  <c r="D651312" i="1" s="1"/>
  <c r="C651313" i="1"/>
  <c r="D651313" i="1" s="1"/>
  <c r="C651314" i="1"/>
  <c r="D651314" i="1" s="1"/>
  <c r="C651315" i="1"/>
  <c r="D651315" i="1" s="1"/>
  <c r="C651316" i="1"/>
  <c r="D651316" i="1" s="1"/>
  <c r="C651317" i="1"/>
  <c r="D651317" i="1" s="1"/>
  <c r="C651318" i="1"/>
  <c r="D651318" i="1" s="1"/>
  <c r="C651319" i="1"/>
  <c r="D651319" i="1" s="1"/>
  <c r="C651320" i="1"/>
  <c r="D651320" i="1" s="1"/>
  <c r="C651321" i="1"/>
  <c r="D651321" i="1" s="1"/>
  <c r="C651322" i="1"/>
  <c r="D651322" i="1" s="1"/>
  <c r="C651323" i="1"/>
  <c r="D651323" i="1" s="1"/>
  <c r="C651324" i="1"/>
  <c r="D651324" i="1" s="1"/>
  <c r="C651325" i="1"/>
  <c r="D651325" i="1" s="1"/>
  <c r="C651326" i="1"/>
  <c r="D651326" i="1" s="1"/>
  <c r="C651327" i="1"/>
  <c r="D651327" i="1" s="1"/>
  <c r="C651328" i="1"/>
  <c r="D651328" i="1" s="1"/>
  <c r="C651329" i="1"/>
  <c r="D651329" i="1" s="1"/>
  <c r="C651330" i="1"/>
  <c r="D651330" i="1" s="1"/>
  <c r="C651331" i="1"/>
  <c r="D651331" i="1" s="1"/>
  <c r="C651332" i="1"/>
  <c r="D651332" i="1" s="1"/>
  <c r="C651333" i="1"/>
  <c r="D651333" i="1" s="1"/>
  <c r="C651334" i="1"/>
  <c r="D651334" i="1" s="1"/>
  <c r="C651335" i="1"/>
  <c r="D651335" i="1" s="1"/>
  <c r="C651336" i="1"/>
  <c r="D651336" i="1" s="1"/>
  <c r="C651337" i="1"/>
  <c r="D651337" i="1" s="1"/>
  <c r="C651338" i="1"/>
  <c r="D651338" i="1" s="1"/>
  <c r="C651339" i="1"/>
  <c r="D651339" i="1" s="1"/>
  <c r="C651340" i="1"/>
  <c r="D651340" i="1" s="1"/>
  <c r="C651341" i="1"/>
  <c r="D651341" i="1" s="1"/>
  <c r="C651342" i="1"/>
  <c r="D651342" i="1" s="1"/>
  <c r="C651343" i="1"/>
  <c r="D651343" i="1" s="1"/>
  <c r="C651344" i="1"/>
  <c r="D651344" i="1" s="1"/>
  <c r="C651345" i="1"/>
  <c r="D651345" i="1" s="1"/>
  <c r="C651346" i="1"/>
  <c r="D651346" i="1" s="1"/>
  <c r="C651347" i="1"/>
  <c r="D651347" i="1" s="1"/>
  <c r="C651348" i="1"/>
  <c r="D651348" i="1" s="1"/>
  <c r="C651349" i="1"/>
  <c r="D651349" i="1" s="1"/>
  <c r="C651350" i="1"/>
  <c r="D651350" i="1" s="1"/>
  <c r="C651351" i="1"/>
  <c r="D651351" i="1" s="1"/>
  <c r="C651352" i="1"/>
  <c r="D651352" i="1" s="1"/>
  <c r="C651353" i="1"/>
  <c r="D651353" i="1" s="1"/>
  <c r="C651354" i="1"/>
  <c r="D651354" i="1" s="1"/>
  <c r="C651355" i="1"/>
  <c r="D651355" i="1" s="1"/>
  <c r="C651356" i="1"/>
  <c r="D651356" i="1" s="1"/>
  <c r="C651357" i="1"/>
  <c r="D651357" i="1" s="1"/>
  <c r="C651358" i="1"/>
  <c r="D651358" i="1" s="1"/>
  <c r="C651359" i="1"/>
  <c r="D651359" i="1" s="1"/>
  <c r="C651360" i="1"/>
  <c r="D651360" i="1" s="1"/>
  <c r="C651361" i="1"/>
  <c r="D651361" i="1" s="1"/>
  <c r="C651362" i="1"/>
  <c r="D651362" i="1" s="1"/>
  <c r="C651363" i="1"/>
  <c r="D651363" i="1" s="1"/>
  <c r="C651364" i="1"/>
  <c r="D651364" i="1" s="1"/>
  <c r="C651365" i="1"/>
  <c r="D651365" i="1" s="1"/>
  <c r="C651366" i="1"/>
  <c r="D651366" i="1" s="1"/>
  <c r="C651367" i="1"/>
  <c r="D651367" i="1" s="1"/>
  <c r="C651368" i="1"/>
  <c r="D651368" i="1" s="1"/>
  <c r="C651369" i="1"/>
  <c r="D651369" i="1" s="1"/>
  <c r="C651370" i="1"/>
  <c r="D651370" i="1" s="1"/>
  <c r="C651371" i="1"/>
  <c r="D651371" i="1" s="1"/>
  <c r="C651372" i="1"/>
  <c r="D651372" i="1" s="1"/>
  <c r="C651373" i="1"/>
  <c r="D651373" i="1" s="1"/>
  <c r="C651374" i="1"/>
  <c r="D651374" i="1" s="1"/>
  <c r="C651375" i="1"/>
  <c r="D651375" i="1" s="1"/>
  <c r="C651376" i="1"/>
  <c r="D651376" i="1" s="1"/>
  <c r="C651377" i="1"/>
  <c r="D651377" i="1" s="1"/>
  <c r="C651378" i="1"/>
  <c r="D651378" i="1" s="1"/>
  <c r="C651379" i="1"/>
  <c r="D651379" i="1" s="1"/>
  <c r="C651380" i="1"/>
  <c r="D651380" i="1" s="1"/>
  <c r="C651381" i="1"/>
  <c r="D651381" i="1" s="1"/>
  <c r="C651382" i="1"/>
  <c r="D651382" i="1" s="1"/>
  <c r="C651383" i="1"/>
  <c r="D651383" i="1" s="1"/>
  <c r="C651384" i="1"/>
  <c r="D651384" i="1" s="1"/>
  <c r="C651385" i="1"/>
  <c r="D651385" i="1" s="1"/>
  <c r="C651386" i="1"/>
  <c r="D651386" i="1" s="1"/>
  <c r="C651387" i="1"/>
  <c r="D651387" i="1" s="1"/>
  <c r="C651388" i="1"/>
  <c r="D651388" i="1" s="1"/>
  <c r="C651389" i="1"/>
  <c r="D651389" i="1" s="1"/>
  <c r="C651390" i="1"/>
  <c r="D651390" i="1" s="1"/>
  <c r="C651391" i="1"/>
  <c r="D651391" i="1" s="1"/>
  <c r="C651392" i="1"/>
  <c r="D651392" i="1" s="1"/>
  <c r="C651393" i="1"/>
  <c r="D651393" i="1" s="1"/>
  <c r="C651394" i="1"/>
  <c r="D651394" i="1" s="1"/>
  <c r="C651395" i="1"/>
  <c r="D651395" i="1" s="1"/>
  <c r="C651396" i="1"/>
  <c r="D651396" i="1" s="1"/>
  <c r="C651397" i="1"/>
  <c r="D651397" i="1" s="1"/>
  <c r="C651398" i="1"/>
  <c r="D651398" i="1" s="1"/>
  <c r="C651399" i="1"/>
  <c r="D651399" i="1" s="1"/>
  <c r="C651400" i="1"/>
  <c r="D651400" i="1" s="1"/>
  <c r="C651401" i="1"/>
  <c r="D651401" i="1" s="1"/>
  <c r="C651402" i="1"/>
  <c r="D651402" i="1" s="1"/>
  <c r="C651403" i="1"/>
  <c r="D651403" i="1" s="1"/>
  <c r="C651404" i="1"/>
  <c r="D651404" i="1" s="1"/>
  <c r="C651405" i="1"/>
  <c r="D651405" i="1" s="1"/>
  <c r="C651406" i="1"/>
  <c r="D651406" i="1" s="1"/>
  <c r="C651407" i="1"/>
  <c r="D651407" i="1" s="1"/>
  <c r="C651408" i="1"/>
  <c r="D651408" i="1" s="1"/>
  <c r="C651409" i="1"/>
  <c r="D651409" i="1" s="1"/>
  <c r="C651410" i="1"/>
  <c r="D651410" i="1" s="1"/>
  <c r="C651411" i="1"/>
  <c r="D651411" i="1" s="1"/>
  <c r="C651412" i="1"/>
  <c r="D651412" i="1" s="1"/>
  <c r="C651413" i="1"/>
  <c r="D651413" i="1" s="1"/>
  <c r="C651414" i="1"/>
  <c r="D651414" i="1" s="1"/>
  <c r="C651415" i="1"/>
  <c r="D651415" i="1" s="1"/>
  <c r="C651416" i="1"/>
  <c r="D651416" i="1" s="1"/>
  <c r="C651417" i="1"/>
  <c r="D651417" i="1" s="1"/>
  <c r="C651418" i="1"/>
  <c r="D651418" i="1" s="1"/>
  <c r="C651419" i="1"/>
  <c r="D651419" i="1" s="1"/>
  <c r="C651420" i="1"/>
  <c r="D651420" i="1" s="1"/>
  <c r="C651421" i="1"/>
  <c r="D651421" i="1" s="1"/>
  <c r="C651422" i="1"/>
  <c r="D651422" i="1" s="1"/>
  <c r="C651423" i="1"/>
  <c r="D651423" i="1" s="1"/>
  <c r="C651424" i="1"/>
  <c r="D651424" i="1" s="1"/>
  <c r="C651425" i="1"/>
  <c r="D651425" i="1" s="1"/>
  <c r="C651426" i="1"/>
  <c r="D651426" i="1" s="1"/>
  <c r="C651427" i="1"/>
  <c r="D651427" i="1" s="1"/>
  <c r="C651428" i="1"/>
  <c r="D651428" i="1" s="1"/>
  <c r="C651429" i="1"/>
  <c r="D651429" i="1" s="1"/>
  <c r="C651430" i="1"/>
  <c r="D651430" i="1" s="1"/>
  <c r="C651431" i="1"/>
  <c r="D651431" i="1" s="1"/>
  <c r="C651432" i="1"/>
  <c r="D651432" i="1" s="1"/>
  <c r="C651433" i="1"/>
  <c r="D651433" i="1" s="1"/>
  <c r="C651434" i="1"/>
  <c r="D651434" i="1" s="1"/>
  <c r="C651435" i="1"/>
  <c r="D651435" i="1" s="1"/>
  <c r="C651436" i="1"/>
  <c r="D651436" i="1" s="1"/>
  <c r="C651437" i="1"/>
  <c r="D651437" i="1" s="1"/>
  <c r="C651438" i="1"/>
  <c r="D651438" i="1" s="1"/>
  <c r="C651439" i="1"/>
  <c r="D651439" i="1" s="1"/>
  <c r="C651440" i="1"/>
  <c r="D651440" i="1" s="1"/>
  <c r="C651441" i="1"/>
  <c r="D651441" i="1" s="1"/>
  <c r="C651442" i="1"/>
  <c r="D651442" i="1" s="1"/>
  <c r="C651443" i="1"/>
  <c r="D651443" i="1" s="1"/>
  <c r="C651444" i="1"/>
  <c r="D651444" i="1" s="1"/>
  <c r="C651445" i="1"/>
  <c r="D651445" i="1" s="1"/>
  <c r="C651446" i="1"/>
  <c r="D651446" i="1" s="1"/>
  <c r="C651447" i="1"/>
  <c r="D651447" i="1" s="1"/>
  <c r="C651448" i="1"/>
  <c r="D651448" i="1" s="1"/>
  <c r="C651449" i="1"/>
  <c r="D651449" i="1" s="1"/>
  <c r="C651450" i="1"/>
  <c r="D651450" i="1" s="1"/>
  <c r="C651451" i="1"/>
  <c r="D651451" i="1" s="1"/>
  <c r="C651452" i="1"/>
  <c r="D651452" i="1" s="1"/>
  <c r="C651453" i="1"/>
  <c r="D651453" i="1" s="1"/>
  <c r="C651454" i="1"/>
  <c r="D651454" i="1" s="1"/>
  <c r="C651455" i="1"/>
  <c r="D651455" i="1" s="1"/>
  <c r="C651456" i="1"/>
  <c r="D651456" i="1" s="1"/>
  <c r="C651457" i="1"/>
  <c r="D651457" i="1" s="1"/>
  <c r="C651458" i="1"/>
  <c r="D651458" i="1" s="1"/>
  <c r="C651459" i="1"/>
  <c r="D651459" i="1" s="1"/>
  <c r="C651460" i="1"/>
  <c r="D651460" i="1" s="1"/>
  <c r="C651461" i="1"/>
  <c r="D651461" i="1" s="1"/>
  <c r="C651462" i="1"/>
  <c r="D651462" i="1" s="1"/>
  <c r="C651463" i="1"/>
  <c r="D651463" i="1" s="1"/>
  <c r="C651464" i="1"/>
  <c r="D651464" i="1" s="1"/>
  <c r="C651465" i="1"/>
  <c r="D651465" i="1" s="1"/>
  <c r="C651466" i="1"/>
  <c r="D651466" i="1" s="1"/>
  <c r="C651467" i="1"/>
  <c r="D651467" i="1" s="1"/>
  <c r="C651468" i="1"/>
  <c r="D651468" i="1" s="1"/>
  <c r="C651469" i="1"/>
  <c r="D651469" i="1" s="1"/>
  <c r="C651470" i="1"/>
  <c r="D651470" i="1" s="1"/>
  <c r="C651471" i="1"/>
  <c r="D651471" i="1" s="1"/>
  <c r="C651472" i="1"/>
  <c r="D651472" i="1" s="1"/>
  <c r="C651473" i="1"/>
  <c r="D651473" i="1" s="1"/>
  <c r="C651474" i="1"/>
  <c r="D651474" i="1" s="1"/>
  <c r="C651475" i="1"/>
  <c r="D651475" i="1" s="1"/>
  <c r="C651476" i="1"/>
  <c r="D651476" i="1" s="1"/>
  <c r="C651477" i="1"/>
  <c r="D651477" i="1" s="1"/>
  <c r="C651478" i="1"/>
  <c r="D651478" i="1" s="1"/>
  <c r="C651479" i="1"/>
  <c r="D651479" i="1" s="1"/>
  <c r="C651480" i="1"/>
  <c r="D651480" i="1" s="1"/>
  <c r="C651481" i="1"/>
  <c r="D651481" i="1" s="1"/>
  <c r="C651482" i="1"/>
  <c r="D651482" i="1" s="1"/>
  <c r="C651483" i="1"/>
  <c r="D651483" i="1" s="1"/>
  <c r="C651484" i="1"/>
  <c r="D651484" i="1" s="1"/>
  <c r="C651485" i="1"/>
  <c r="D651485" i="1" s="1"/>
  <c r="C651486" i="1"/>
  <c r="D651486" i="1" s="1"/>
  <c r="C651487" i="1"/>
  <c r="D651487" i="1" s="1"/>
  <c r="C651488" i="1"/>
  <c r="D651488" i="1" s="1"/>
  <c r="C651489" i="1"/>
  <c r="D651489" i="1" s="1"/>
  <c r="C651490" i="1"/>
  <c r="D651490" i="1" s="1"/>
  <c r="C651491" i="1"/>
  <c r="D651491" i="1" s="1"/>
  <c r="C651492" i="1"/>
  <c r="D651492" i="1" s="1"/>
  <c r="C651493" i="1"/>
  <c r="D651493" i="1" s="1"/>
  <c r="C651494" i="1"/>
  <c r="D651494" i="1" s="1"/>
  <c r="C651495" i="1"/>
  <c r="D651495" i="1" s="1"/>
  <c r="C651496" i="1"/>
  <c r="D651496" i="1" s="1"/>
  <c r="C651497" i="1"/>
  <c r="D651497" i="1" s="1"/>
  <c r="C651498" i="1"/>
  <c r="D651498" i="1" s="1"/>
  <c r="C651499" i="1"/>
  <c r="D651499" i="1" s="1"/>
  <c r="C651500" i="1"/>
  <c r="D651500" i="1" s="1"/>
  <c r="C651501" i="1"/>
  <c r="D651501" i="1" s="1"/>
  <c r="C651502" i="1"/>
  <c r="D651502" i="1" s="1"/>
  <c r="C651503" i="1"/>
  <c r="D651503" i="1" s="1"/>
  <c r="C651504" i="1"/>
  <c r="D651504" i="1" s="1"/>
  <c r="C651505" i="1"/>
  <c r="D651505" i="1" s="1"/>
  <c r="C651506" i="1"/>
  <c r="D651506" i="1" s="1"/>
  <c r="C651507" i="1"/>
  <c r="D651507" i="1" s="1"/>
  <c r="C651508" i="1"/>
  <c r="D651508" i="1" s="1"/>
  <c r="C651509" i="1"/>
  <c r="D651509" i="1" s="1"/>
  <c r="C651510" i="1"/>
  <c r="D651510" i="1" s="1"/>
  <c r="C651511" i="1"/>
  <c r="D651511" i="1" s="1"/>
  <c r="C651512" i="1"/>
  <c r="D651512" i="1" s="1"/>
  <c r="C651513" i="1"/>
  <c r="D651513" i="1" s="1"/>
  <c r="C651514" i="1"/>
  <c r="D651514" i="1" s="1"/>
  <c r="C651515" i="1"/>
  <c r="D651515" i="1" s="1"/>
  <c r="C651516" i="1"/>
  <c r="D651516" i="1" s="1"/>
  <c r="C651517" i="1"/>
  <c r="D651517" i="1" s="1"/>
  <c r="C651518" i="1"/>
  <c r="D651518" i="1" s="1"/>
  <c r="C651519" i="1"/>
  <c r="D651519" i="1" s="1"/>
  <c r="C651520" i="1"/>
  <c r="D651520" i="1" s="1"/>
  <c r="C651521" i="1"/>
  <c r="D651521" i="1" s="1"/>
  <c r="C651522" i="1"/>
  <c r="D651522" i="1" s="1"/>
  <c r="C651523" i="1"/>
  <c r="D651523" i="1" s="1"/>
  <c r="C651524" i="1"/>
  <c r="D651524" i="1" s="1"/>
  <c r="C651525" i="1"/>
  <c r="D651525" i="1" s="1"/>
  <c r="C651526" i="1"/>
  <c r="D651526" i="1" s="1"/>
  <c r="C651527" i="1"/>
  <c r="D651527" i="1" s="1"/>
  <c r="C651528" i="1"/>
  <c r="D651528" i="1" s="1"/>
  <c r="C651529" i="1"/>
  <c r="D651529" i="1" s="1"/>
  <c r="C651530" i="1"/>
  <c r="D651530" i="1" s="1"/>
  <c r="C651531" i="1"/>
  <c r="D651531" i="1" s="1"/>
  <c r="C651532" i="1"/>
  <c r="D651532" i="1" s="1"/>
  <c r="C651533" i="1"/>
  <c r="D651533" i="1" s="1"/>
  <c r="C651534" i="1"/>
  <c r="D651534" i="1" s="1"/>
  <c r="C651535" i="1"/>
  <c r="D651535" i="1" s="1"/>
  <c r="C651536" i="1"/>
  <c r="D651536" i="1" s="1"/>
  <c r="C651537" i="1"/>
  <c r="D651537" i="1" s="1"/>
  <c r="C651538" i="1"/>
  <c r="D651538" i="1" s="1"/>
  <c r="C651539" i="1"/>
  <c r="D651539" i="1" s="1"/>
  <c r="C651540" i="1"/>
  <c r="D651540" i="1" s="1"/>
  <c r="C651541" i="1"/>
  <c r="D651541" i="1" s="1"/>
  <c r="C651542" i="1"/>
  <c r="D651542" i="1" s="1"/>
  <c r="C651543" i="1"/>
  <c r="D651543" i="1" s="1"/>
  <c r="C651544" i="1"/>
  <c r="D651544" i="1" s="1"/>
  <c r="C651545" i="1"/>
  <c r="D651545" i="1" s="1"/>
  <c r="C651546" i="1"/>
  <c r="D651546" i="1" s="1"/>
  <c r="C651547" i="1"/>
  <c r="D651547" i="1" s="1"/>
  <c r="C651548" i="1"/>
  <c r="D651548" i="1" s="1"/>
  <c r="C651549" i="1"/>
  <c r="D651549" i="1" s="1"/>
  <c r="C651550" i="1"/>
  <c r="D651550" i="1" s="1"/>
  <c r="C651551" i="1"/>
  <c r="D651551" i="1" s="1"/>
  <c r="C651552" i="1"/>
  <c r="D651552" i="1" s="1"/>
  <c r="C651553" i="1"/>
  <c r="D651553" i="1" s="1"/>
  <c r="C651554" i="1"/>
  <c r="D651554" i="1" s="1"/>
  <c r="C651555" i="1"/>
  <c r="D651555" i="1" s="1"/>
  <c r="C651556" i="1"/>
  <c r="D651556" i="1" s="1"/>
  <c r="C651557" i="1"/>
  <c r="D651557" i="1" s="1"/>
  <c r="C651558" i="1"/>
  <c r="D651558" i="1" s="1"/>
  <c r="C651559" i="1"/>
  <c r="D651559" i="1" s="1"/>
  <c r="C651560" i="1"/>
  <c r="D651560" i="1" s="1"/>
  <c r="C651561" i="1"/>
  <c r="D651561" i="1" s="1"/>
  <c r="C651562" i="1"/>
  <c r="D651562" i="1" s="1"/>
  <c r="C651563" i="1"/>
  <c r="D651563" i="1" s="1"/>
  <c r="C651564" i="1"/>
  <c r="D651564" i="1" s="1"/>
  <c r="C651565" i="1"/>
  <c r="D651565" i="1" s="1"/>
  <c r="C651566" i="1"/>
  <c r="D651566" i="1" s="1"/>
  <c r="C651567" i="1"/>
  <c r="D651567" i="1" s="1"/>
  <c r="C651568" i="1"/>
  <c r="D651568" i="1" s="1"/>
  <c r="C651569" i="1"/>
  <c r="D651569" i="1" s="1"/>
  <c r="C651570" i="1"/>
  <c r="D651570" i="1" s="1"/>
  <c r="C651571" i="1"/>
  <c r="D651571" i="1" s="1"/>
  <c r="C651572" i="1"/>
  <c r="D651572" i="1" s="1"/>
  <c r="C651573" i="1"/>
  <c r="D651573" i="1" s="1"/>
  <c r="C651574" i="1"/>
  <c r="D651574" i="1" s="1"/>
  <c r="C651575" i="1"/>
  <c r="D651575" i="1" s="1"/>
  <c r="C651576" i="1"/>
  <c r="D651576" i="1" s="1"/>
  <c r="C651577" i="1"/>
  <c r="D651577" i="1" s="1"/>
  <c r="C651578" i="1"/>
  <c r="D651578" i="1" s="1"/>
  <c r="C651579" i="1"/>
  <c r="D651579" i="1" s="1"/>
  <c r="C651580" i="1"/>
  <c r="D651580" i="1" s="1"/>
  <c r="C651581" i="1"/>
  <c r="D651581" i="1" s="1"/>
  <c r="C651582" i="1"/>
  <c r="D651582" i="1" s="1"/>
  <c r="C651583" i="1"/>
  <c r="D651583" i="1" s="1"/>
  <c r="C651584" i="1"/>
  <c r="D651584" i="1" s="1"/>
  <c r="C651585" i="1"/>
  <c r="D651585" i="1" s="1"/>
  <c r="C651586" i="1"/>
  <c r="D651586" i="1" s="1"/>
  <c r="C651587" i="1"/>
  <c r="D651587" i="1" s="1"/>
  <c r="C651588" i="1"/>
  <c r="D651588" i="1" s="1"/>
  <c r="C651589" i="1"/>
  <c r="D651589" i="1" s="1"/>
  <c r="C651590" i="1"/>
  <c r="D651590" i="1" s="1"/>
  <c r="C651591" i="1"/>
  <c r="D651591" i="1" s="1"/>
  <c r="C651592" i="1"/>
  <c r="D651592" i="1" s="1"/>
  <c r="C651593" i="1"/>
  <c r="D651593" i="1" s="1"/>
  <c r="C651594" i="1"/>
  <c r="D651594" i="1" s="1"/>
  <c r="C651595" i="1"/>
  <c r="D651595" i="1" s="1"/>
  <c r="C651596" i="1"/>
  <c r="D651596" i="1" s="1"/>
  <c r="C651597" i="1"/>
  <c r="D651597" i="1" s="1"/>
  <c r="C651598" i="1"/>
  <c r="D651598" i="1" s="1"/>
  <c r="C651599" i="1"/>
  <c r="D651599" i="1" s="1"/>
  <c r="C651600" i="1"/>
  <c r="D651600" i="1" s="1"/>
  <c r="C651601" i="1"/>
  <c r="D651601" i="1" s="1"/>
  <c r="C651602" i="1"/>
  <c r="D651602" i="1" s="1"/>
  <c r="C651603" i="1"/>
  <c r="D651603" i="1" s="1"/>
  <c r="C651604" i="1"/>
  <c r="D651604" i="1" s="1"/>
  <c r="C651605" i="1"/>
  <c r="D651605" i="1" s="1"/>
  <c r="C651606" i="1"/>
  <c r="D651606" i="1" s="1"/>
  <c r="C651607" i="1"/>
  <c r="D651607" i="1" s="1"/>
  <c r="C651608" i="1"/>
  <c r="D651608" i="1" s="1"/>
  <c r="C651609" i="1"/>
  <c r="D651609" i="1" s="1"/>
  <c r="C651610" i="1"/>
  <c r="D651610" i="1" s="1"/>
  <c r="C651611" i="1"/>
  <c r="D651611" i="1" s="1"/>
  <c r="C651612" i="1"/>
  <c r="D651612" i="1" s="1"/>
  <c r="C651613" i="1"/>
  <c r="D651613" i="1" s="1"/>
  <c r="C651614" i="1"/>
  <c r="D651614" i="1" s="1"/>
  <c r="C651615" i="1"/>
  <c r="D651615" i="1" s="1"/>
  <c r="C651616" i="1"/>
  <c r="D651616" i="1" s="1"/>
  <c r="C651617" i="1"/>
  <c r="D651617" i="1" s="1"/>
  <c r="C651618" i="1"/>
  <c r="D651618" i="1" s="1"/>
  <c r="C651619" i="1"/>
  <c r="D651619" i="1" s="1"/>
  <c r="C651620" i="1"/>
  <c r="D651620" i="1" s="1"/>
  <c r="C651621" i="1"/>
  <c r="D651621" i="1" s="1"/>
  <c r="C651622" i="1"/>
  <c r="D651622" i="1" s="1"/>
  <c r="C651623" i="1"/>
  <c r="D651623" i="1" s="1"/>
  <c r="C651624" i="1"/>
  <c r="D651624" i="1" s="1"/>
  <c r="C651625" i="1"/>
  <c r="D651625" i="1" s="1"/>
  <c r="C651626" i="1"/>
  <c r="D651626" i="1" s="1"/>
  <c r="C651627" i="1"/>
  <c r="D651627" i="1" s="1"/>
  <c r="C651628" i="1"/>
  <c r="D651628" i="1" s="1"/>
  <c r="C651629" i="1"/>
  <c r="D651629" i="1" s="1"/>
  <c r="C651630" i="1"/>
  <c r="D651630" i="1" s="1"/>
  <c r="C651631" i="1"/>
  <c r="D651631" i="1" s="1"/>
  <c r="C651632" i="1"/>
  <c r="D651632" i="1" s="1"/>
  <c r="C651633" i="1"/>
  <c r="D651633" i="1" s="1"/>
  <c r="C651634" i="1"/>
  <c r="D651634" i="1" s="1"/>
  <c r="C651635" i="1"/>
  <c r="D651635" i="1" s="1"/>
  <c r="C651636" i="1"/>
  <c r="D651636" i="1" s="1"/>
  <c r="C651637" i="1"/>
  <c r="D651637" i="1" s="1"/>
  <c r="C651638" i="1"/>
  <c r="D651638" i="1" s="1"/>
  <c r="C651639" i="1"/>
  <c r="D651639" i="1" s="1"/>
  <c r="C651640" i="1"/>
  <c r="D651640" i="1" s="1"/>
  <c r="C651641" i="1"/>
  <c r="D651641" i="1" s="1"/>
  <c r="C651642" i="1"/>
  <c r="D651642" i="1" s="1"/>
  <c r="C651643" i="1"/>
  <c r="D651643" i="1" s="1"/>
  <c r="C651644" i="1"/>
  <c r="D651644" i="1" s="1"/>
  <c r="C651645" i="1"/>
  <c r="D651645" i="1" s="1"/>
  <c r="C651646" i="1"/>
  <c r="D651646" i="1" s="1"/>
  <c r="C651647" i="1"/>
  <c r="D651647" i="1" s="1"/>
  <c r="C651648" i="1"/>
  <c r="D651648" i="1" s="1"/>
  <c r="C651649" i="1"/>
  <c r="D651649" i="1" s="1"/>
  <c r="C651650" i="1"/>
  <c r="D651650" i="1" s="1"/>
  <c r="C651651" i="1"/>
  <c r="D651651" i="1" s="1"/>
  <c r="C651652" i="1"/>
  <c r="D651652" i="1" s="1"/>
  <c r="C651653" i="1"/>
  <c r="D651653" i="1" s="1"/>
  <c r="C651654" i="1"/>
  <c r="D651654" i="1" s="1"/>
  <c r="C651655" i="1"/>
  <c r="D651655" i="1" s="1"/>
  <c r="C651656" i="1"/>
  <c r="D651656" i="1" s="1"/>
  <c r="C651657" i="1"/>
  <c r="D651657" i="1" s="1"/>
  <c r="C651658" i="1"/>
  <c r="D651658" i="1" s="1"/>
  <c r="C651659" i="1"/>
  <c r="D651659" i="1" s="1"/>
  <c r="C651660" i="1"/>
  <c r="D651660" i="1" s="1"/>
  <c r="C651661" i="1"/>
  <c r="D651661" i="1" s="1"/>
  <c r="C651662" i="1"/>
  <c r="D651662" i="1" s="1"/>
  <c r="C651663" i="1"/>
  <c r="D651663" i="1" s="1"/>
  <c r="C651664" i="1"/>
  <c r="D651664" i="1" s="1"/>
  <c r="C651665" i="1"/>
  <c r="D651665" i="1" s="1"/>
  <c r="C651666" i="1"/>
  <c r="D651666" i="1" s="1"/>
  <c r="C651667" i="1"/>
  <c r="D651667" i="1" s="1"/>
  <c r="C651668" i="1"/>
  <c r="D651668" i="1" s="1"/>
  <c r="C651669" i="1"/>
  <c r="D651669" i="1" s="1"/>
  <c r="C651670" i="1"/>
  <c r="D651670" i="1" s="1"/>
  <c r="C651671" i="1"/>
  <c r="D651671" i="1" s="1"/>
  <c r="C651672" i="1"/>
  <c r="D651672" i="1" s="1"/>
  <c r="C651673" i="1"/>
  <c r="D651673" i="1" s="1"/>
  <c r="C651674" i="1"/>
  <c r="D651674" i="1" s="1"/>
  <c r="C651675" i="1"/>
  <c r="D651675" i="1" s="1"/>
  <c r="C651676" i="1"/>
  <c r="D651676" i="1" s="1"/>
  <c r="C651677" i="1"/>
  <c r="D651677" i="1" s="1"/>
  <c r="C651678" i="1"/>
  <c r="D651678" i="1" s="1"/>
  <c r="C651679" i="1"/>
  <c r="D651679" i="1" s="1"/>
  <c r="C651680" i="1"/>
  <c r="D651680" i="1" s="1"/>
  <c r="C651681" i="1"/>
  <c r="D651681" i="1" s="1"/>
  <c r="C651682" i="1"/>
  <c r="D651682" i="1" s="1"/>
  <c r="C651683" i="1"/>
  <c r="D651683" i="1" s="1"/>
  <c r="C651684" i="1"/>
  <c r="D651684" i="1" s="1"/>
  <c r="C651685" i="1"/>
  <c r="D651685" i="1" s="1"/>
  <c r="C651686" i="1"/>
  <c r="D651686" i="1" s="1"/>
  <c r="C651687" i="1"/>
  <c r="D651687" i="1" s="1"/>
  <c r="C651688" i="1"/>
  <c r="D651688" i="1" s="1"/>
  <c r="C651689" i="1"/>
  <c r="D651689" i="1" s="1"/>
  <c r="C651690" i="1"/>
  <c r="D651690" i="1" s="1"/>
  <c r="C651691" i="1"/>
  <c r="D651691" i="1" s="1"/>
  <c r="C651692" i="1"/>
  <c r="D651692" i="1" s="1"/>
  <c r="C651693" i="1"/>
  <c r="D651693" i="1" s="1"/>
  <c r="C651694" i="1"/>
  <c r="D651694" i="1" s="1"/>
  <c r="C651695" i="1"/>
  <c r="D651695" i="1" s="1"/>
  <c r="C651696" i="1"/>
  <c r="D651696" i="1" s="1"/>
  <c r="C651697" i="1"/>
  <c r="D651697" i="1" s="1"/>
  <c r="C651698" i="1"/>
  <c r="D651698" i="1" s="1"/>
  <c r="C651699" i="1"/>
  <c r="D651699" i="1" s="1"/>
  <c r="C651700" i="1"/>
  <c r="D651700" i="1" s="1"/>
  <c r="C651701" i="1"/>
  <c r="D651701" i="1" s="1"/>
  <c r="C651702" i="1"/>
  <c r="D651702" i="1" s="1"/>
  <c r="C651703" i="1"/>
  <c r="D651703" i="1" s="1"/>
  <c r="C651704" i="1"/>
  <c r="D651704" i="1" s="1"/>
  <c r="C651705" i="1"/>
  <c r="D651705" i="1" s="1"/>
  <c r="C651706" i="1"/>
  <c r="D651706" i="1" s="1"/>
  <c r="C651707" i="1"/>
  <c r="D651707" i="1" s="1"/>
  <c r="C651708" i="1"/>
  <c r="D651708" i="1" s="1"/>
  <c r="C651709" i="1"/>
  <c r="D651709" i="1" s="1"/>
  <c r="C651710" i="1"/>
  <c r="D651710" i="1" s="1"/>
  <c r="C651711" i="1"/>
  <c r="D651711" i="1" s="1"/>
  <c r="C651712" i="1"/>
  <c r="D651712" i="1" s="1"/>
  <c r="C651713" i="1"/>
  <c r="D651713" i="1" s="1"/>
  <c r="C651714" i="1"/>
  <c r="D651714" i="1" s="1"/>
  <c r="C651715" i="1"/>
  <c r="D651715" i="1" s="1"/>
  <c r="C651716" i="1"/>
  <c r="D651716" i="1" s="1"/>
  <c r="C651717" i="1"/>
  <c r="D651717" i="1" s="1"/>
  <c r="C651718" i="1"/>
  <c r="D651718" i="1" s="1"/>
  <c r="C651719" i="1"/>
  <c r="D651719" i="1" s="1"/>
  <c r="C651720" i="1"/>
  <c r="D651720" i="1" s="1"/>
  <c r="C651721" i="1"/>
  <c r="D651721" i="1" s="1"/>
  <c r="C651722" i="1"/>
  <c r="D651722" i="1" s="1"/>
  <c r="C651723" i="1"/>
  <c r="D651723" i="1" s="1"/>
  <c r="C651724" i="1"/>
  <c r="D651724" i="1" s="1"/>
  <c r="C651725" i="1"/>
  <c r="D651725" i="1" s="1"/>
  <c r="C651726" i="1"/>
  <c r="D651726" i="1" s="1"/>
  <c r="C651727" i="1"/>
  <c r="D651727" i="1" s="1"/>
  <c r="C651728" i="1"/>
  <c r="D651728" i="1" s="1"/>
  <c r="C651729" i="1"/>
  <c r="D651729" i="1" s="1"/>
  <c r="C651730" i="1"/>
  <c r="D651730" i="1" s="1"/>
  <c r="C651731" i="1"/>
  <c r="D651731" i="1" s="1"/>
  <c r="C651732" i="1"/>
  <c r="D651732" i="1" s="1"/>
  <c r="C651733" i="1"/>
  <c r="D651733" i="1" s="1"/>
  <c r="C651734" i="1"/>
  <c r="D651734" i="1" s="1"/>
  <c r="C651735" i="1"/>
  <c r="D651735" i="1" s="1"/>
  <c r="C651736" i="1"/>
  <c r="D651736" i="1" s="1"/>
  <c r="C651737" i="1"/>
  <c r="D651737" i="1" s="1"/>
  <c r="C651738" i="1"/>
  <c r="D651738" i="1" s="1"/>
  <c r="C651739" i="1"/>
  <c r="D651739" i="1" s="1"/>
  <c r="C651740" i="1"/>
  <c r="D651740" i="1" s="1"/>
  <c r="C651741" i="1"/>
  <c r="D651741" i="1" s="1"/>
  <c r="C651742" i="1"/>
  <c r="D651742" i="1" s="1"/>
  <c r="C651743" i="1"/>
  <c r="D651743" i="1" s="1"/>
  <c r="C651744" i="1"/>
  <c r="D651744" i="1" s="1"/>
  <c r="C651745" i="1"/>
  <c r="D651745" i="1" s="1"/>
  <c r="C651746" i="1"/>
  <c r="D651746" i="1" s="1"/>
  <c r="C651747" i="1"/>
  <c r="D651747" i="1" s="1"/>
  <c r="C651748" i="1"/>
  <c r="D651748" i="1" s="1"/>
  <c r="C651749" i="1"/>
  <c r="D651749" i="1" s="1"/>
  <c r="C651750" i="1"/>
  <c r="D651750" i="1" s="1"/>
  <c r="C651751" i="1"/>
  <c r="D651751" i="1" s="1"/>
  <c r="C651752" i="1"/>
  <c r="D651752" i="1" s="1"/>
  <c r="C651753" i="1"/>
  <c r="D651753" i="1" s="1"/>
  <c r="C651754" i="1"/>
  <c r="D651754" i="1" s="1"/>
  <c r="C651755" i="1"/>
  <c r="D651755" i="1" s="1"/>
  <c r="C651756" i="1"/>
  <c r="D651756" i="1" s="1"/>
  <c r="C651757" i="1"/>
  <c r="D651757" i="1" s="1"/>
  <c r="C651758" i="1"/>
  <c r="D651758" i="1" s="1"/>
  <c r="C651759" i="1"/>
  <c r="D651759" i="1" s="1"/>
  <c r="C651760" i="1"/>
  <c r="D651760" i="1" s="1"/>
  <c r="C651761" i="1"/>
  <c r="D651761" i="1" s="1"/>
  <c r="C651762" i="1"/>
  <c r="D651762" i="1" s="1"/>
  <c r="C651763" i="1"/>
  <c r="D651763" i="1" s="1"/>
  <c r="C651764" i="1"/>
  <c r="D651764" i="1" s="1"/>
  <c r="C651765" i="1"/>
  <c r="D651765" i="1" s="1"/>
  <c r="C651766" i="1"/>
  <c r="D651766" i="1" s="1"/>
  <c r="C651767" i="1"/>
  <c r="D651767" i="1" s="1"/>
  <c r="C651768" i="1"/>
  <c r="D651768" i="1" s="1"/>
  <c r="C651769" i="1"/>
  <c r="D651769" i="1" s="1"/>
  <c r="C651770" i="1"/>
  <c r="D651770" i="1" s="1"/>
  <c r="C651771" i="1"/>
  <c r="D651771" i="1" s="1"/>
  <c r="C651772" i="1"/>
  <c r="D651772" i="1" s="1"/>
  <c r="C651773" i="1"/>
  <c r="D651773" i="1" s="1"/>
  <c r="C651774" i="1"/>
  <c r="D651774" i="1" s="1"/>
  <c r="C651775" i="1"/>
  <c r="D651775" i="1" s="1"/>
  <c r="C651776" i="1"/>
  <c r="D651776" i="1" s="1"/>
  <c r="C651777" i="1"/>
  <c r="D651777" i="1" s="1"/>
  <c r="C651778" i="1"/>
  <c r="D651778" i="1" s="1"/>
  <c r="C651779" i="1"/>
  <c r="D651779" i="1" s="1"/>
  <c r="C651780" i="1"/>
  <c r="D651780" i="1" s="1"/>
  <c r="C651781" i="1"/>
  <c r="D651781" i="1" s="1"/>
  <c r="C651782" i="1"/>
  <c r="D651782" i="1" s="1"/>
  <c r="C651783" i="1"/>
  <c r="D651783" i="1" s="1"/>
  <c r="C651784" i="1"/>
  <c r="D651784" i="1" s="1"/>
  <c r="C651785" i="1"/>
  <c r="D651785" i="1" s="1"/>
  <c r="C651786" i="1"/>
  <c r="D651786" i="1" s="1"/>
  <c r="C651787" i="1"/>
  <c r="D651787" i="1" s="1"/>
  <c r="C651788" i="1"/>
  <c r="D651788" i="1" s="1"/>
  <c r="C651789" i="1"/>
  <c r="D651789" i="1" s="1"/>
  <c r="C651790" i="1"/>
  <c r="D651790" i="1" s="1"/>
  <c r="C651791" i="1"/>
  <c r="D651791" i="1" s="1"/>
  <c r="C651792" i="1"/>
  <c r="D651792" i="1" s="1"/>
  <c r="C651793" i="1"/>
  <c r="D651793" i="1" s="1"/>
  <c r="C651794" i="1"/>
  <c r="D651794" i="1" s="1"/>
  <c r="C651795" i="1"/>
  <c r="D651795" i="1" s="1"/>
  <c r="C651796" i="1"/>
  <c r="D651796" i="1" s="1"/>
  <c r="C651797" i="1"/>
  <c r="D651797" i="1" s="1"/>
  <c r="C651798" i="1"/>
  <c r="D651798" i="1" s="1"/>
  <c r="C651799" i="1"/>
  <c r="D651799" i="1" s="1"/>
  <c r="C651800" i="1"/>
  <c r="D651800" i="1" s="1"/>
  <c r="C651801" i="1"/>
  <c r="D651801" i="1" s="1"/>
  <c r="C651802" i="1"/>
  <c r="D651802" i="1" s="1"/>
  <c r="C651803" i="1"/>
  <c r="D651803" i="1" s="1"/>
  <c r="C651804" i="1"/>
  <c r="D651804" i="1" s="1"/>
  <c r="C651805" i="1"/>
  <c r="D651805" i="1" s="1"/>
  <c r="C651806" i="1"/>
  <c r="D651806" i="1" s="1"/>
  <c r="C651807" i="1"/>
  <c r="D651807" i="1" s="1"/>
  <c r="C651808" i="1"/>
  <c r="D651808" i="1" s="1"/>
  <c r="C651809" i="1"/>
  <c r="D651809" i="1" s="1"/>
  <c r="C651810" i="1"/>
  <c r="D651810" i="1" s="1"/>
  <c r="C651811" i="1"/>
  <c r="D651811" i="1" s="1"/>
  <c r="C651812" i="1"/>
  <c r="D651812" i="1" s="1"/>
  <c r="C651813" i="1"/>
  <c r="D651813" i="1" s="1"/>
  <c r="C651814" i="1"/>
  <c r="D651814" i="1" s="1"/>
  <c r="C651815" i="1"/>
  <c r="D651815" i="1" s="1"/>
  <c r="C651816" i="1"/>
  <c r="D651816" i="1" s="1"/>
  <c r="C651817" i="1"/>
  <c r="D651817" i="1" s="1"/>
  <c r="C651818" i="1"/>
  <c r="D651818" i="1" s="1"/>
  <c r="C651819" i="1"/>
  <c r="D651819" i="1" s="1"/>
  <c r="C651820" i="1"/>
  <c r="D651820" i="1" s="1"/>
  <c r="C651821" i="1"/>
  <c r="D651821" i="1" s="1"/>
  <c r="C651822" i="1"/>
  <c r="D651822" i="1" s="1"/>
  <c r="C651823" i="1"/>
  <c r="D651823" i="1" s="1"/>
  <c r="C651824" i="1"/>
  <c r="D651824" i="1" s="1"/>
  <c r="C651825" i="1"/>
  <c r="D651825" i="1" s="1"/>
  <c r="C651826" i="1"/>
  <c r="D651826" i="1" s="1"/>
  <c r="C651827" i="1"/>
  <c r="D651827" i="1" s="1"/>
  <c r="C651828" i="1"/>
  <c r="D651828" i="1" s="1"/>
  <c r="C651829" i="1"/>
  <c r="D651829" i="1" s="1"/>
  <c r="C651830" i="1"/>
  <c r="D651830" i="1" s="1"/>
  <c r="C651831" i="1"/>
  <c r="D651831" i="1" s="1"/>
  <c r="C651832" i="1"/>
  <c r="D651832" i="1" s="1"/>
  <c r="C651833" i="1"/>
  <c r="D651833" i="1" s="1"/>
  <c r="C651834" i="1"/>
  <c r="D651834" i="1" s="1"/>
  <c r="C651835" i="1"/>
  <c r="D651835" i="1" s="1"/>
  <c r="C651836" i="1"/>
  <c r="D651836" i="1" s="1"/>
  <c r="C651837" i="1"/>
  <c r="D651837" i="1" s="1"/>
  <c r="C651838" i="1"/>
  <c r="D651838" i="1" s="1"/>
  <c r="C651839" i="1"/>
  <c r="D651839" i="1" s="1"/>
  <c r="C651840" i="1"/>
  <c r="D651840" i="1" s="1"/>
  <c r="C651841" i="1"/>
  <c r="D651841" i="1" s="1"/>
  <c r="C651842" i="1"/>
  <c r="D651842" i="1" s="1"/>
  <c r="C651843" i="1"/>
  <c r="D651843" i="1" s="1"/>
  <c r="C651844" i="1"/>
  <c r="D651844" i="1" s="1"/>
  <c r="C651845" i="1"/>
  <c r="D651845" i="1" s="1"/>
  <c r="C651846" i="1"/>
  <c r="D651846" i="1" s="1"/>
  <c r="C651847" i="1"/>
  <c r="D651847" i="1" s="1"/>
  <c r="C651848" i="1"/>
  <c r="D651848" i="1" s="1"/>
  <c r="C651849" i="1"/>
  <c r="D651849" i="1" s="1"/>
  <c r="C651850" i="1"/>
  <c r="D651850" i="1" s="1"/>
  <c r="C651851" i="1"/>
  <c r="D651851" i="1" s="1"/>
  <c r="C651852" i="1"/>
  <c r="D651852" i="1" s="1"/>
  <c r="C651853" i="1"/>
  <c r="D651853" i="1" s="1"/>
  <c r="C651854" i="1"/>
  <c r="D651854" i="1" s="1"/>
  <c r="C651855" i="1"/>
  <c r="D651855" i="1" s="1"/>
  <c r="C651856" i="1"/>
  <c r="D651856" i="1" s="1"/>
  <c r="C651857" i="1"/>
  <c r="D651857" i="1" s="1"/>
  <c r="C651858" i="1"/>
  <c r="D651858" i="1" s="1"/>
  <c r="C651859" i="1"/>
  <c r="D651859" i="1" s="1"/>
  <c r="C651860" i="1"/>
  <c r="D651860" i="1" s="1"/>
  <c r="C651861" i="1"/>
  <c r="D651861" i="1" s="1"/>
  <c r="C651862" i="1"/>
  <c r="D651862" i="1" s="1"/>
  <c r="C651863" i="1"/>
  <c r="D651863" i="1" s="1"/>
  <c r="C651864" i="1"/>
  <c r="D651864" i="1" s="1"/>
  <c r="C651865" i="1"/>
  <c r="D651865" i="1" s="1"/>
  <c r="C651866" i="1"/>
  <c r="D651866" i="1" s="1"/>
  <c r="C651867" i="1"/>
  <c r="D651867" i="1" s="1"/>
  <c r="C651868" i="1"/>
  <c r="D651868" i="1" s="1"/>
  <c r="C651869" i="1"/>
  <c r="D651869" i="1" s="1"/>
  <c r="C651870" i="1"/>
  <c r="D651870" i="1" s="1"/>
  <c r="C651871" i="1"/>
  <c r="D651871" i="1" s="1"/>
  <c r="C651872" i="1"/>
  <c r="D651872" i="1" s="1"/>
  <c r="C651873" i="1"/>
  <c r="D651873" i="1" s="1"/>
  <c r="C651874" i="1"/>
  <c r="D651874" i="1" s="1"/>
  <c r="C651875" i="1"/>
  <c r="D651875" i="1" s="1"/>
  <c r="C651876" i="1"/>
  <c r="D651876" i="1" s="1"/>
  <c r="C651877" i="1"/>
  <c r="D651877" i="1" s="1"/>
  <c r="C651878" i="1"/>
  <c r="D651878" i="1" s="1"/>
  <c r="C651879" i="1"/>
  <c r="D651879" i="1" s="1"/>
  <c r="C651880" i="1"/>
  <c r="D651880" i="1" s="1"/>
  <c r="C651881" i="1"/>
  <c r="D651881" i="1" s="1"/>
  <c r="C651882" i="1"/>
  <c r="D651882" i="1" s="1"/>
  <c r="C651883" i="1"/>
  <c r="D651883" i="1" s="1"/>
  <c r="C651884" i="1"/>
  <c r="D651884" i="1" s="1"/>
  <c r="C651885" i="1"/>
  <c r="D651885" i="1" s="1"/>
  <c r="C651886" i="1"/>
  <c r="D651886" i="1" s="1"/>
  <c r="C651887" i="1"/>
  <c r="D651887" i="1" s="1"/>
  <c r="C651888" i="1"/>
  <c r="D651888" i="1" s="1"/>
  <c r="C651889" i="1"/>
  <c r="D651889" i="1" s="1"/>
  <c r="C651890" i="1"/>
  <c r="D651890" i="1" s="1"/>
  <c r="C651891" i="1"/>
  <c r="D651891" i="1" s="1"/>
  <c r="C651892" i="1"/>
  <c r="D651892" i="1" s="1"/>
  <c r="C651893" i="1"/>
  <c r="D651893" i="1" s="1"/>
  <c r="C651894" i="1"/>
  <c r="D651894" i="1" s="1"/>
  <c r="C651895" i="1"/>
  <c r="D651895" i="1" s="1"/>
  <c r="C651896" i="1"/>
  <c r="D651896" i="1" s="1"/>
  <c r="C651897" i="1"/>
  <c r="D651897" i="1" s="1"/>
  <c r="C651898" i="1"/>
  <c r="D651898" i="1" s="1"/>
  <c r="C651899" i="1"/>
  <c r="D651899" i="1" s="1"/>
  <c r="C651900" i="1"/>
  <c r="D651900" i="1" s="1"/>
  <c r="C651901" i="1"/>
  <c r="D651901" i="1" s="1"/>
  <c r="C651902" i="1"/>
  <c r="D651902" i="1" s="1"/>
  <c r="C651903" i="1"/>
  <c r="D651903" i="1" s="1"/>
  <c r="C651904" i="1"/>
  <c r="D651904" i="1" s="1"/>
  <c r="C651905" i="1"/>
  <c r="D651905" i="1" s="1"/>
  <c r="C651906" i="1"/>
  <c r="D651906" i="1" s="1"/>
  <c r="C651907" i="1"/>
  <c r="D651907" i="1" s="1"/>
  <c r="C651908" i="1"/>
  <c r="D651908" i="1" s="1"/>
  <c r="C651909" i="1"/>
  <c r="D651909" i="1" s="1"/>
  <c r="C651910" i="1"/>
  <c r="D651910" i="1" s="1"/>
  <c r="C651911" i="1"/>
  <c r="D651911" i="1" s="1"/>
  <c r="C651912" i="1"/>
  <c r="D651912" i="1" s="1"/>
  <c r="C651913" i="1"/>
  <c r="D651913" i="1" s="1"/>
  <c r="C651914" i="1"/>
  <c r="D651914" i="1" s="1"/>
  <c r="C651915" i="1"/>
  <c r="D651915" i="1" s="1"/>
  <c r="C651916" i="1"/>
  <c r="D651916" i="1" s="1"/>
  <c r="C651917" i="1"/>
  <c r="D651917" i="1" s="1"/>
  <c r="C651918" i="1"/>
  <c r="D651918" i="1" s="1"/>
  <c r="C651919" i="1"/>
  <c r="D651919" i="1" s="1"/>
  <c r="C651920" i="1"/>
  <c r="D651920" i="1" s="1"/>
  <c r="C651921" i="1"/>
  <c r="D651921" i="1" s="1"/>
  <c r="C651922" i="1"/>
  <c r="D651922" i="1" s="1"/>
  <c r="C651923" i="1"/>
  <c r="D651923" i="1" s="1"/>
  <c r="C651924" i="1"/>
  <c r="D651924" i="1" s="1"/>
  <c r="C651925" i="1"/>
  <c r="D651925" i="1" s="1"/>
  <c r="C651926" i="1"/>
  <c r="D651926" i="1" s="1"/>
  <c r="C651927" i="1"/>
  <c r="D651927" i="1" s="1"/>
  <c r="C651928" i="1"/>
  <c r="D651928" i="1" s="1"/>
  <c r="C651929" i="1"/>
  <c r="D651929" i="1" s="1"/>
  <c r="C651930" i="1"/>
  <c r="D651930" i="1" s="1"/>
  <c r="C651931" i="1"/>
  <c r="D651931" i="1" s="1"/>
  <c r="C651932" i="1"/>
  <c r="D651932" i="1" s="1"/>
  <c r="C651933" i="1"/>
  <c r="D651933" i="1" s="1"/>
  <c r="C651934" i="1"/>
  <c r="D651934" i="1" s="1"/>
  <c r="C651935" i="1"/>
  <c r="D651935" i="1" s="1"/>
  <c r="C651936" i="1"/>
  <c r="D651936" i="1" s="1"/>
  <c r="C651937" i="1"/>
  <c r="D651937" i="1" s="1"/>
  <c r="C651938" i="1"/>
  <c r="D651938" i="1" s="1"/>
  <c r="C651939" i="1"/>
  <c r="D651939" i="1" s="1"/>
  <c r="C651940" i="1"/>
  <c r="D651940" i="1" s="1"/>
  <c r="C651941" i="1"/>
  <c r="D651941" i="1" s="1"/>
  <c r="C651942" i="1"/>
  <c r="D651942" i="1" s="1"/>
  <c r="C651943" i="1"/>
  <c r="D651943" i="1" s="1"/>
  <c r="C651944" i="1"/>
  <c r="D651944" i="1" s="1"/>
  <c r="C651945" i="1"/>
  <c r="D651945" i="1" s="1"/>
  <c r="C651946" i="1"/>
  <c r="D651946" i="1" s="1"/>
  <c r="C651947" i="1"/>
  <c r="D651947" i="1" s="1"/>
  <c r="C651948" i="1"/>
  <c r="D651948" i="1" s="1"/>
  <c r="C651949" i="1"/>
  <c r="D651949" i="1" s="1"/>
  <c r="C651950" i="1"/>
  <c r="D651950" i="1" s="1"/>
  <c r="C651951" i="1"/>
  <c r="D651951" i="1" s="1"/>
  <c r="C651952" i="1"/>
  <c r="D651952" i="1" s="1"/>
  <c r="C651953" i="1"/>
  <c r="D651953" i="1" s="1"/>
  <c r="C651954" i="1"/>
  <c r="D651954" i="1" s="1"/>
  <c r="C651955" i="1"/>
  <c r="D651955" i="1" s="1"/>
  <c r="C651956" i="1"/>
  <c r="D651956" i="1" s="1"/>
  <c r="C651957" i="1"/>
  <c r="D651957" i="1" s="1"/>
  <c r="C651958" i="1"/>
  <c r="D651958" i="1" s="1"/>
  <c r="C651959" i="1"/>
  <c r="D651959" i="1" s="1"/>
  <c r="C651960" i="1"/>
  <c r="D651960" i="1" s="1"/>
  <c r="C651961" i="1"/>
  <c r="D651961" i="1" s="1"/>
  <c r="C651962" i="1"/>
  <c r="D651962" i="1" s="1"/>
  <c r="C651963" i="1"/>
  <c r="D651963" i="1" s="1"/>
  <c r="C651964" i="1"/>
  <c r="D651964" i="1" s="1"/>
  <c r="C651965" i="1"/>
  <c r="D651965" i="1" s="1"/>
  <c r="C651966" i="1"/>
  <c r="D651966" i="1" s="1"/>
  <c r="C651967" i="1"/>
  <c r="D651967" i="1" s="1"/>
  <c r="C651968" i="1"/>
  <c r="D651968" i="1" s="1"/>
  <c r="C651969" i="1"/>
  <c r="D651969" i="1" s="1"/>
  <c r="C651970" i="1"/>
  <c r="D651970" i="1" s="1"/>
  <c r="C651971" i="1"/>
  <c r="D651971" i="1" s="1"/>
  <c r="C651972" i="1"/>
  <c r="D651972" i="1" s="1"/>
  <c r="C651973" i="1"/>
  <c r="D651973" i="1" s="1"/>
  <c r="C651974" i="1"/>
  <c r="D651974" i="1" s="1"/>
  <c r="C651975" i="1"/>
  <c r="D651975" i="1" s="1"/>
  <c r="C651976" i="1"/>
  <c r="D651976" i="1" s="1"/>
  <c r="C651977" i="1"/>
  <c r="D651977" i="1" s="1"/>
  <c r="C651978" i="1"/>
  <c r="D651978" i="1" s="1"/>
  <c r="C651979" i="1"/>
  <c r="D651979" i="1" s="1"/>
  <c r="C651980" i="1"/>
  <c r="D651980" i="1" s="1"/>
  <c r="C651981" i="1"/>
  <c r="D651981" i="1" s="1"/>
  <c r="C651982" i="1"/>
  <c r="D651982" i="1" s="1"/>
  <c r="C651983" i="1"/>
  <c r="D651983" i="1" s="1"/>
  <c r="C651984" i="1"/>
  <c r="D651984" i="1" s="1"/>
  <c r="C651985" i="1"/>
  <c r="D651985" i="1" s="1"/>
  <c r="C651986" i="1"/>
  <c r="D651986" i="1" s="1"/>
  <c r="C651987" i="1"/>
  <c r="D651987" i="1" s="1"/>
  <c r="C651988" i="1"/>
  <c r="D651988" i="1" s="1"/>
  <c r="C651989" i="1"/>
  <c r="D651989" i="1" s="1"/>
  <c r="C651990" i="1"/>
  <c r="D651990" i="1" s="1"/>
  <c r="C651991" i="1"/>
  <c r="D651991" i="1" s="1"/>
  <c r="C651992" i="1"/>
  <c r="D651992" i="1" s="1"/>
  <c r="C651993" i="1"/>
  <c r="D651993" i="1" s="1"/>
  <c r="C651994" i="1"/>
  <c r="D651994" i="1" s="1"/>
  <c r="C651995" i="1"/>
  <c r="D651995" i="1" s="1"/>
  <c r="C651996" i="1"/>
  <c r="D651996" i="1" s="1"/>
  <c r="C651997" i="1"/>
  <c r="D651997" i="1" s="1"/>
  <c r="C651998" i="1"/>
  <c r="D651998" i="1" s="1"/>
  <c r="C651999" i="1"/>
  <c r="D651999" i="1" s="1"/>
  <c r="C652000" i="1"/>
  <c r="D652000" i="1" s="1"/>
  <c r="C652001" i="1"/>
  <c r="D652001" i="1" s="1"/>
  <c r="C652002" i="1"/>
  <c r="D652002" i="1" s="1"/>
  <c r="C652003" i="1"/>
  <c r="D652003" i="1" s="1"/>
  <c r="C652004" i="1"/>
  <c r="D652004" i="1" s="1"/>
  <c r="C652005" i="1"/>
  <c r="D652005" i="1" s="1"/>
  <c r="C652006" i="1"/>
  <c r="D652006" i="1" s="1"/>
  <c r="C652007" i="1"/>
  <c r="D652007" i="1" s="1"/>
  <c r="C652008" i="1"/>
  <c r="D652008" i="1" s="1"/>
  <c r="C652009" i="1"/>
  <c r="D652009" i="1" s="1"/>
  <c r="C652010" i="1"/>
  <c r="D652010" i="1" s="1"/>
  <c r="C652011" i="1"/>
  <c r="D652011" i="1" s="1"/>
  <c r="C652012" i="1"/>
  <c r="D652012" i="1" s="1"/>
  <c r="C652013" i="1"/>
  <c r="D652013" i="1" s="1"/>
  <c r="C652014" i="1"/>
  <c r="D652014" i="1" s="1"/>
  <c r="C652015" i="1"/>
  <c r="D652015" i="1" s="1"/>
  <c r="C652016" i="1"/>
  <c r="D652016" i="1" s="1"/>
  <c r="C652017" i="1"/>
  <c r="D652017" i="1" s="1"/>
  <c r="C652018" i="1"/>
  <c r="D652018" i="1" s="1"/>
  <c r="C652019" i="1"/>
  <c r="D652019" i="1" s="1"/>
  <c r="C652020" i="1"/>
  <c r="D652020" i="1" s="1"/>
  <c r="C652021" i="1"/>
  <c r="D652021" i="1" s="1"/>
  <c r="C652022" i="1"/>
  <c r="D652022" i="1" s="1"/>
  <c r="C652023" i="1"/>
  <c r="D652023" i="1" s="1"/>
  <c r="C652024" i="1"/>
  <c r="D652024" i="1" s="1"/>
  <c r="C652025" i="1"/>
  <c r="D652025" i="1" s="1"/>
  <c r="C652026" i="1"/>
  <c r="D652026" i="1" s="1"/>
  <c r="C652027" i="1"/>
  <c r="D652027" i="1" s="1"/>
  <c r="C652028" i="1"/>
  <c r="D652028" i="1" s="1"/>
  <c r="C652029" i="1"/>
  <c r="D652029" i="1" s="1"/>
  <c r="C652030" i="1"/>
  <c r="D652030" i="1" s="1"/>
  <c r="C652031" i="1"/>
  <c r="D652031" i="1" s="1"/>
  <c r="C652032" i="1"/>
  <c r="D652032" i="1" s="1"/>
  <c r="C652033" i="1"/>
  <c r="D652033" i="1" s="1"/>
  <c r="C652034" i="1"/>
  <c r="D652034" i="1" s="1"/>
  <c r="C652035" i="1"/>
  <c r="D652035" i="1" s="1"/>
  <c r="C652036" i="1"/>
  <c r="D652036" i="1" s="1"/>
  <c r="C652037" i="1"/>
  <c r="D652037" i="1" s="1"/>
  <c r="C652038" i="1"/>
  <c r="D652038" i="1" s="1"/>
  <c r="C652039" i="1"/>
  <c r="D652039" i="1" s="1"/>
  <c r="C652040" i="1"/>
  <c r="D652040" i="1" s="1"/>
  <c r="C652041" i="1"/>
  <c r="D652041" i="1" s="1"/>
  <c r="C652042" i="1"/>
  <c r="D652042" i="1" s="1"/>
  <c r="C652043" i="1"/>
  <c r="D652043" i="1" s="1"/>
  <c r="C652044" i="1"/>
  <c r="D652044" i="1" s="1"/>
  <c r="C652045" i="1"/>
  <c r="D652045" i="1" s="1"/>
  <c r="C652046" i="1"/>
  <c r="D652046" i="1" s="1"/>
  <c r="C652047" i="1"/>
  <c r="D652047" i="1" s="1"/>
  <c r="C652048" i="1"/>
  <c r="D652048" i="1" s="1"/>
  <c r="C652049" i="1"/>
  <c r="D652049" i="1" s="1"/>
  <c r="C652050" i="1"/>
  <c r="D652050" i="1" s="1"/>
  <c r="C652051" i="1"/>
  <c r="D652051" i="1" s="1"/>
  <c r="C652052" i="1"/>
  <c r="D652052" i="1" s="1"/>
  <c r="C652053" i="1"/>
  <c r="D652053" i="1" s="1"/>
  <c r="C652054" i="1"/>
  <c r="D652054" i="1" s="1"/>
  <c r="C652055" i="1"/>
  <c r="D652055" i="1" s="1"/>
  <c r="C652056" i="1"/>
  <c r="D652056" i="1" s="1"/>
  <c r="C652057" i="1"/>
  <c r="D652057" i="1" s="1"/>
  <c r="C652058" i="1"/>
  <c r="D652058" i="1" s="1"/>
  <c r="C652059" i="1"/>
  <c r="D652059" i="1" s="1"/>
  <c r="C652060" i="1"/>
  <c r="D652060" i="1" s="1"/>
  <c r="C652061" i="1"/>
  <c r="D652061" i="1" s="1"/>
  <c r="C652062" i="1"/>
  <c r="D652062" i="1" s="1"/>
  <c r="C652063" i="1"/>
  <c r="D652063" i="1" s="1"/>
  <c r="C652064" i="1"/>
  <c r="D652064" i="1" s="1"/>
  <c r="C652065" i="1"/>
  <c r="D652065" i="1" s="1"/>
  <c r="C652066" i="1"/>
  <c r="D652066" i="1" s="1"/>
  <c r="C652067" i="1"/>
  <c r="D652067" i="1" s="1"/>
  <c r="C652068" i="1"/>
  <c r="D652068" i="1" s="1"/>
  <c r="C652069" i="1"/>
  <c r="D652069" i="1" s="1"/>
  <c r="C652070" i="1"/>
  <c r="D652070" i="1" s="1"/>
  <c r="C652071" i="1"/>
  <c r="D652071" i="1" s="1"/>
  <c r="C652072" i="1"/>
  <c r="D652072" i="1" s="1"/>
  <c r="C652073" i="1"/>
  <c r="D652073" i="1" s="1"/>
  <c r="C652074" i="1"/>
  <c r="D652074" i="1" s="1"/>
  <c r="C652075" i="1"/>
  <c r="D652075" i="1" s="1"/>
  <c r="C652076" i="1"/>
  <c r="D652076" i="1" s="1"/>
  <c r="C652077" i="1"/>
  <c r="D652077" i="1" s="1"/>
  <c r="C652078" i="1"/>
  <c r="D652078" i="1" s="1"/>
  <c r="C652079" i="1"/>
  <c r="D652079" i="1" s="1"/>
  <c r="C652080" i="1"/>
  <c r="D652080" i="1" s="1"/>
  <c r="C652081" i="1"/>
  <c r="D652081" i="1" s="1"/>
  <c r="C652082" i="1"/>
  <c r="D652082" i="1" s="1"/>
  <c r="C652083" i="1"/>
  <c r="D652083" i="1" s="1"/>
  <c r="C652084" i="1"/>
  <c r="D652084" i="1" s="1"/>
  <c r="C652085" i="1"/>
  <c r="D652085" i="1" s="1"/>
  <c r="C652086" i="1"/>
  <c r="D652086" i="1" s="1"/>
  <c r="C652087" i="1"/>
  <c r="D652087" i="1" s="1"/>
  <c r="C652088" i="1"/>
  <c r="D652088" i="1" s="1"/>
  <c r="C652089" i="1"/>
  <c r="D652089" i="1" s="1"/>
  <c r="C652090" i="1"/>
  <c r="D652090" i="1" s="1"/>
  <c r="C652091" i="1"/>
  <c r="D652091" i="1" s="1"/>
  <c r="C652092" i="1"/>
  <c r="D652092" i="1" s="1"/>
  <c r="C652093" i="1"/>
  <c r="D652093" i="1" s="1"/>
  <c r="C652094" i="1"/>
  <c r="D652094" i="1" s="1"/>
  <c r="C652095" i="1"/>
  <c r="D652095" i="1" s="1"/>
  <c r="C652096" i="1"/>
  <c r="D652096" i="1" s="1"/>
  <c r="C652097" i="1"/>
  <c r="D652097" i="1" s="1"/>
  <c r="C652098" i="1"/>
  <c r="D652098" i="1" s="1"/>
  <c r="C652099" i="1"/>
  <c r="D652099" i="1" s="1"/>
  <c r="C652100" i="1"/>
  <c r="D652100" i="1" s="1"/>
  <c r="C652101" i="1"/>
  <c r="D652101" i="1" s="1"/>
  <c r="C652102" i="1"/>
  <c r="D652102" i="1" s="1"/>
  <c r="C652103" i="1"/>
  <c r="D652103" i="1" s="1"/>
  <c r="C652104" i="1"/>
  <c r="D652104" i="1" s="1"/>
  <c r="C652105" i="1"/>
  <c r="D652105" i="1" s="1"/>
  <c r="C652106" i="1"/>
  <c r="D652106" i="1" s="1"/>
  <c r="C652107" i="1"/>
  <c r="D652107" i="1" s="1"/>
  <c r="C652108" i="1"/>
  <c r="D652108" i="1" s="1"/>
  <c r="C652109" i="1"/>
  <c r="D652109" i="1" s="1"/>
  <c r="C652110" i="1"/>
  <c r="D652110" i="1" s="1"/>
  <c r="C652111" i="1"/>
  <c r="D652111" i="1" s="1"/>
  <c r="C652112" i="1"/>
  <c r="D652112" i="1" s="1"/>
  <c r="C652113" i="1"/>
  <c r="D652113" i="1" s="1"/>
  <c r="C652114" i="1"/>
  <c r="D652114" i="1" s="1"/>
  <c r="C652115" i="1"/>
  <c r="D652115" i="1" s="1"/>
  <c r="C652116" i="1"/>
  <c r="D652116" i="1" s="1"/>
  <c r="C652117" i="1"/>
  <c r="D652117" i="1" s="1"/>
  <c r="C652118" i="1"/>
  <c r="D652118" i="1" s="1"/>
  <c r="C652119" i="1"/>
  <c r="D652119" i="1" s="1"/>
  <c r="C652120" i="1"/>
  <c r="D652120" i="1" s="1"/>
  <c r="C652121" i="1"/>
  <c r="D652121" i="1" s="1"/>
  <c r="C652122" i="1"/>
  <c r="D652122" i="1" s="1"/>
  <c r="C652123" i="1"/>
  <c r="D652123" i="1" s="1"/>
  <c r="C652124" i="1"/>
  <c r="D652124" i="1" s="1"/>
  <c r="C652125" i="1"/>
  <c r="D652125" i="1" s="1"/>
  <c r="C652126" i="1"/>
  <c r="D652126" i="1" s="1"/>
  <c r="C652127" i="1"/>
  <c r="D652127" i="1" s="1"/>
  <c r="C652128" i="1"/>
  <c r="D652128" i="1" s="1"/>
  <c r="C652129" i="1"/>
  <c r="D652129" i="1" s="1"/>
  <c r="C652130" i="1"/>
  <c r="D652130" i="1" s="1"/>
  <c r="C652131" i="1"/>
  <c r="D652131" i="1" s="1"/>
  <c r="C652132" i="1"/>
  <c r="D652132" i="1" s="1"/>
  <c r="C652133" i="1"/>
  <c r="D652133" i="1" s="1"/>
  <c r="C652134" i="1"/>
  <c r="D652134" i="1" s="1"/>
  <c r="C652135" i="1"/>
  <c r="D652135" i="1" s="1"/>
  <c r="C652136" i="1"/>
  <c r="D652136" i="1" s="1"/>
  <c r="C652137" i="1"/>
  <c r="D652137" i="1" s="1"/>
  <c r="C652138" i="1"/>
  <c r="D652138" i="1" s="1"/>
  <c r="C652139" i="1"/>
  <c r="D652139" i="1" s="1"/>
  <c r="C652140" i="1"/>
  <c r="D652140" i="1" s="1"/>
  <c r="C652141" i="1"/>
  <c r="D652141" i="1" s="1"/>
  <c r="C652142" i="1"/>
  <c r="D652142" i="1" s="1"/>
  <c r="C652143" i="1"/>
  <c r="D652143" i="1" s="1"/>
  <c r="C652144" i="1"/>
  <c r="D652144" i="1" s="1"/>
  <c r="C652145" i="1"/>
  <c r="D652145" i="1" s="1"/>
  <c r="C652146" i="1"/>
  <c r="D652146" i="1" s="1"/>
  <c r="C652147" i="1"/>
  <c r="D652147" i="1" s="1"/>
  <c r="C652148" i="1"/>
  <c r="D652148" i="1" s="1"/>
  <c r="C652149" i="1"/>
  <c r="D652149" i="1" s="1"/>
  <c r="C652150" i="1"/>
  <c r="D652150" i="1" s="1"/>
  <c r="C652151" i="1"/>
  <c r="D652151" i="1" s="1"/>
  <c r="C652152" i="1"/>
  <c r="D652152" i="1" s="1"/>
  <c r="C652153" i="1"/>
  <c r="D652153" i="1" s="1"/>
  <c r="C652154" i="1"/>
  <c r="D652154" i="1" s="1"/>
  <c r="C652155" i="1"/>
  <c r="D652155" i="1" s="1"/>
  <c r="C652156" i="1"/>
  <c r="D652156" i="1" s="1"/>
  <c r="C652157" i="1"/>
  <c r="D652157" i="1" s="1"/>
  <c r="C652158" i="1"/>
  <c r="D652158" i="1" s="1"/>
  <c r="C652159" i="1"/>
  <c r="D652159" i="1" s="1"/>
  <c r="C652160" i="1"/>
  <c r="D652160" i="1" s="1"/>
  <c r="C652161" i="1"/>
  <c r="D652161" i="1" s="1"/>
  <c r="C652162" i="1"/>
  <c r="D652162" i="1" s="1"/>
  <c r="C652163" i="1"/>
  <c r="D652163" i="1" s="1"/>
  <c r="C652164" i="1"/>
  <c r="D652164" i="1" s="1"/>
  <c r="C652165" i="1"/>
  <c r="D652165" i="1" s="1"/>
  <c r="C652166" i="1"/>
  <c r="D652166" i="1" s="1"/>
  <c r="C652167" i="1"/>
  <c r="D652167" i="1" s="1"/>
  <c r="C652168" i="1"/>
  <c r="D652168" i="1" s="1"/>
  <c r="C652169" i="1"/>
  <c r="D652169" i="1" s="1"/>
  <c r="C652170" i="1"/>
  <c r="D652170" i="1" s="1"/>
  <c r="C652171" i="1"/>
  <c r="D652171" i="1" s="1"/>
  <c r="C652172" i="1"/>
  <c r="D652172" i="1" s="1"/>
  <c r="C652173" i="1"/>
  <c r="D652173" i="1" s="1"/>
  <c r="C652174" i="1"/>
  <c r="D652174" i="1" s="1"/>
  <c r="C652175" i="1"/>
  <c r="D652175" i="1" s="1"/>
  <c r="C652176" i="1"/>
  <c r="D652176" i="1" s="1"/>
  <c r="C652177" i="1"/>
  <c r="D652177" i="1" s="1"/>
  <c r="C652178" i="1"/>
  <c r="D652178" i="1" s="1"/>
  <c r="C652179" i="1"/>
  <c r="D652179" i="1" s="1"/>
  <c r="C652180" i="1"/>
  <c r="D652180" i="1" s="1"/>
  <c r="C652181" i="1"/>
  <c r="D652181" i="1" s="1"/>
  <c r="C652182" i="1"/>
  <c r="D652182" i="1" s="1"/>
  <c r="C652183" i="1"/>
  <c r="D652183" i="1" s="1"/>
  <c r="C652184" i="1"/>
  <c r="D652184" i="1" s="1"/>
  <c r="C652185" i="1"/>
  <c r="D652185" i="1" s="1"/>
  <c r="C652186" i="1"/>
  <c r="D652186" i="1" s="1"/>
  <c r="C652187" i="1"/>
  <c r="D652187" i="1" s="1"/>
  <c r="C652188" i="1"/>
  <c r="D652188" i="1" s="1"/>
  <c r="C652189" i="1"/>
  <c r="D652189" i="1" s="1"/>
  <c r="C652190" i="1"/>
  <c r="D652190" i="1" s="1"/>
  <c r="C652191" i="1"/>
  <c r="D652191" i="1" s="1"/>
  <c r="C652192" i="1"/>
  <c r="D652192" i="1" s="1"/>
  <c r="C652193" i="1"/>
  <c r="D652193" i="1" s="1"/>
  <c r="C652194" i="1"/>
  <c r="D652194" i="1" s="1"/>
  <c r="C652195" i="1"/>
  <c r="D652195" i="1" s="1"/>
  <c r="C652196" i="1"/>
  <c r="D652196" i="1" s="1"/>
  <c r="C652197" i="1"/>
  <c r="D652197" i="1" s="1"/>
  <c r="C652198" i="1"/>
  <c r="D652198" i="1" s="1"/>
  <c r="C652199" i="1"/>
  <c r="D652199" i="1" s="1"/>
  <c r="C652200" i="1"/>
  <c r="D652200" i="1" s="1"/>
  <c r="C652201" i="1"/>
  <c r="D652201" i="1" s="1"/>
  <c r="C652202" i="1"/>
  <c r="D652202" i="1" s="1"/>
  <c r="C652203" i="1"/>
  <c r="D652203" i="1" s="1"/>
  <c r="C652204" i="1"/>
  <c r="D652204" i="1" s="1"/>
  <c r="C652205" i="1"/>
  <c r="D652205" i="1" s="1"/>
  <c r="C652206" i="1"/>
  <c r="D652206" i="1" s="1"/>
  <c r="C652207" i="1"/>
  <c r="D652207" i="1" s="1"/>
  <c r="C652208" i="1"/>
  <c r="D652208" i="1" s="1"/>
  <c r="C652209" i="1"/>
  <c r="D652209" i="1" s="1"/>
  <c r="C652210" i="1"/>
  <c r="D652210" i="1" s="1"/>
  <c r="C652211" i="1"/>
  <c r="D652211" i="1" s="1"/>
  <c r="C652212" i="1"/>
  <c r="D652212" i="1" s="1"/>
  <c r="C652213" i="1"/>
  <c r="D652213" i="1" s="1"/>
  <c r="C652214" i="1"/>
  <c r="D652214" i="1" s="1"/>
  <c r="C652215" i="1"/>
  <c r="D652215" i="1" s="1"/>
  <c r="C652216" i="1"/>
  <c r="D652216" i="1" s="1"/>
  <c r="C652217" i="1"/>
  <c r="D652217" i="1" s="1"/>
  <c r="C652218" i="1"/>
  <c r="D652218" i="1" s="1"/>
  <c r="C652219" i="1"/>
  <c r="D652219" i="1" s="1"/>
  <c r="C652220" i="1"/>
  <c r="D652220" i="1" s="1"/>
  <c r="C652221" i="1"/>
  <c r="D652221" i="1" s="1"/>
  <c r="C652222" i="1"/>
  <c r="D652222" i="1" s="1"/>
  <c r="C652223" i="1"/>
  <c r="D652223" i="1" s="1"/>
  <c r="C652224" i="1"/>
  <c r="D652224" i="1" s="1"/>
  <c r="C652225" i="1"/>
  <c r="D652225" i="1" s="1"/>
  <c r="C652226" i="1"/>
  <c r="D652226" i="1" s="1"/>
  <c r="C652227" i="1"/>
  <c r="D652227" i="1" s="1"/>
  <c r="C652228" i="1"/>
  <c r="D652228" i="1" s="1"/>
  <c r="C652229" i="1"/>
  <c r="D652229" i="1" s="1"/>
  <c r="C652230" i="1"/>
  <c r="D652230" i="1" s="1"/>
  <c r="C652231" i="1"/>
  <c r="D652231" i="1" s="1"/>
  <c r="C652232" i="1"/>
  <c r="D652232" i="1" s="1"/>
  <c r="C652233" i="1"/>
  <c r="D652233" i="1" s="1"/>
  <c r="C652234" i="1"/>
  <c r="D652234" i="1" s="1"/>
  <c r="C652235" i="1"/>
  <c r="D652235" i="1" s="1"/>
  <c r="C652236" i="1"/>
  <c r="D652236" i="1" s="1"/>
  <c r="C652237" i="1"/>
  <c r="D652237" i="1" s="1"/>
  <c r="C652238" i="1"/>
  <c r="D652238" i="1" s="1"/>
  <c r="C652239" i="1"/>
  <c r="D652239" i="1" s="1"/>
  <c r="C652240" i="1"/>
  <c r="D652240" i="1" s="1"/>
  <c r="C652241" i="1"/>
  <c r="D652241" i="1" s="1"/>
  <c r="C652242" i="1"/>
  <c r="D652242" i="1" s="1"/>
  <c r="C652243" i="1"/>
  <c r="D652243" i="1" s="1"/>
  <c r="C652244" i="1"/>
  <c r="D652244" i="1" s="1"/>
  <c r="C652245" i="1"/>
  <c r="D652245" i="1" s="1"/>
  <c r="C652246" i="1"/>
  <c r="D652246" i="1" s="1"/>
  <c r="C652247" i="1"/>
  <c r="D652247" i="1" s="1"/>
  <c r="C652248" i="1"/>
  <c r="D652248" i="1" s="1"/>
  <c r="C652249" i="1"/>
  <c r="D652249" i="1" s="1"/>
  <c r="C652250" i="1"/>
  <c r="D652250" i="1" s="1"/>
  <c r="C652251" i="1"/>
  <c r="D652251" i="1" s="1"/>
  <c r="C652252" i="1"/>
  <c r="D652252" i="1" s="1"/>
  <c r="C652253" i="1"/>
  <c r="D652253" i="1" s="1"/>
  <c r="C652254" i="1"/>
  <c r="D652254" i="1" s="1"/>
  <c r="C652255" i="1"/>
  <c r="D652255" i="1" s="1"/>
  <c r="C652256" i="1"/>
  <c r="D652256" i="1" s="1"/>
  <c r="C652257" i="1"/>
  <c r="D652257" i="1" s="1"/>
  <c r="C652258" i="1"/>
  <c r="D652258" i="1" s="1"/>
  <c r="C652259" i="1"/>
  <c r="D652259" i="1" s="1"/>
  <c r="C652260" i="1"/>
  <c r="D652260" i="1" s="1"/>
  <c r="C652261" i="1"/>
  <c r="D652261" i="1" s="1"/>
  <c r="C652262" i="1"/>
  <c r="D652262" i="1" s="1"/>
  <c r="C652263" i="1"/>
  <c r="D652263" i="1" s="1"/>
  <c r="C652264" i="1"/>
  <c r="D652264" i="1" s="1"/>
  <c r="C652265" i="1"/>
  <c r="D652265" i="1" s="1"/>
  <c r="C652266" i="1"/>
  <c r="D652266" i="1" s="1"/>
  <c r="C652267" i="1"/>
  <c r="D652267" i="1" s="1"/>
  <c r="C652268" i="1"/>
  <c r="D652268" i="1" s="1"/>
  <c r="C652269" i="1"/>
  <c r="D652269" i="1" s="1"/>
  <c r="C652270" i="1"/>
  <c r="D652270" i="1" s="1"/>
  <c r="C652271" i="1"/>
  <c r="D652271" i="1" s="1"/>
  <c r="C652272" i="1"/>
  <c r="D652272" i="1" s="1"/>
  <c r="C652273" i="1"/>
  <c r="D652273" i="1" s="1"/>
  <c r="C652274" i="1"/>
  <c r="D652274" i="1" s="1"/>
  <c r="C652275" i="1"/>
  <c r="D652275" i="1" s="1"/>
  <c r="C652276" i="1"/>
  <c r="D652276" i="1" s="1"/>
  <c r="C652277" i="1"/>
  <c r="D652277" i="1" s="1"/>
  <c r="C652278" i="1"/>
  <c r="D652278" i="1" s="1"/>
  <c r="C652279" i="1"/>
  <c r="D652279" i="1" s="1"/>
  <c r="C652280" i="1"/>
  <c r="D652280" i="1" s="1"/>
  <c r="C652281" i="1"/>
  <c r="D652281" i="1" s="1"/>
  <c r="C652282" i="1"/>
  <c r="D652282" i="1" s="1"/>
  <c r="C652283" i="1"/>
  <c r="D652283" i="1" s="1"/>
  <c r="C652284" i="1"/>
  <c r="D652284" i="1" s="1"/>
  <c r="C652285" i="1"/>
  <c r="D652285" i="1" s="1"/>
  <c r="C652286" i="1"/>
  <c r="D652286" i="1" s="1"/>
  <c r="C652287" i="1"/>
  <c r="D652287" i="1" s="1"/>
  <c r="C652288" i="1"/>
  <c r="D652288" i="1" s="1"/>
  <c r="C652289" i="1"/>
  <c r="D652289" i="1" s="1"/>
  <c r="C652290" i="1"/>
  <c r="D652290" i="1" s="1"/>
  <c r="C652291" i="1"/>
  <c r="D652291" i="1" s="1"/>
  <c r="C652292" i="1"/>
  <c r="D652292" i="1" s="1"/>
  <c r="C652293" i="1"/>
  <c r="D652293" i="1" s="1"/>
  <c r="C652294" i="1"/>
  <c r="D652294" i="1" s="1"/>
  <c r="C652295" i="1"/>
  <c r="D652295" i="1" s="1"/>
  <c r="C652296" i="1"/>
  <c r="D652296" i="1" s="1"/>
  <c r="C652297" i="1"/>
  <c r="D652297" i="1" s="1"/>
  <c r="C652298" i="1"/>
  <c r="D652298" i="1" s="1"/>
  <c r="C652299" i="1"/>
  <c r="D652299" i="1" s="1"/>
  <c r="C652300" i="1"/>
  <c r="D652300" i="1" s="1"/>
  <c r="C652301" i="1"/>
  <c r="D652301" i="1" s="1"/>
  <c r="C652302" i="1"/>
  <c r="D652302" i="1" s="1"/>
  <c r="C652303" i="1"/>
  <c r="D652303" i="1" s="1"/>
  <c r="C652304" i="1"/>
  <c r="D652304" i="1" s="1"/>
  <c r="C652305" i="1"/>
  <c r="D652305" i="1" s="1"/>
  <c r="C652306" i="1"/>
  <c r="D652306" i="1" s="1"/>
  <c r="C652307" i="1"/>
  <c r="D652307" i="1" s="1"/>
  <c r="C652308" i="1"/>
  <c r="D652308" i="1" s="1"/>
  <c r="C652309" i="1"/>
  <c r="D652309" i="1" s="1"/>
  <c r="C652310" i="1"/>
  <c r="D652310" i="1" s="1"/>
  <c r="C652311" i="1"/>
  <c r="D652311" i="1" s="1"/>
  <c r="C652312" i="1"/>
  <c r="D652312" i="1" s="1"/>
  <c r="C652313" i="1"/>
  <c r="D652313" i="1" s="1"/>
  <c r="C652314" i="1"/>
  <c r="D652314" i="1" s="1"/>
  <c r="C652315" i="1"/>
  <c r="D652315" i="1" s="1"/>
  <c r="C652316" i="1"/>
  <c r="D652316" i="1" s="1"/>
  <c r="C652317" i="1"/>
  <c r="D652317" i="1" s="1"/>
  <c r="C652318" i="1"/>
  <c r="D652318" i="1" s="1"/>
  <c r="C652319" i="1"/>
  <c r="D652319" i="1" s="1"/>
  <c r="C652320" i="1"/>
  <c r="D652320" i="1" s="1"/>
  <c r="C652321" i="1"/>
  <c r="D652321" i="1" s="1"/>
  <c r="C652322" i="1"/>
  <c r="D652322" i="1" s="1"/>
  <c r="C652323" i="1"/>
  <c r="D652323" i="1" s="1"/>
  <c r="C652324" i="1"/>
  <c r="D652324" i="1" s="1"/>
  <c r="C652325" i="1"/>
  <c r="D652325" i="1" s="1"/>
  <c r="C652326" i="1"/>
  <c r="D652326" i="1" s="1"/>
  <c r="C652327" i="1"/>
  <c r="D652327" i="1" s="1"/>
  <c r="C652328" i="1"/>
  <c r="D652328" i="1" s="1"/>
  <c r="C652329" i="1"/>
  <c r="D652329" i="1" s="1"/>
  <c r="C652330" i="1"/>
  <c r="D652330" i="1" s="1"/>
  <c r="C652331" i="1"/>
  <c r="D652331" i="1" s="1"/>
  <c r="C652332" i="1"/>
  <c r="D652332" i="1" s="1"/>
  <c r="C652333" i="1"/>
  <c r="D652333" i="1" s="1"/>
  <c r="C652334" i="1"/>
  <c r="D652334" i="1" s="1"/>
  <c r="C652335" i="1"/>
  <c r="D652335" i="1" s="1"/>
  <c r="C652336" i="1"/>
  <c r="D652336" i="1" s="1"/>
  <c r="C652337" i="1"/>
  <c r="D652337" i="1" s="1"/>
  <c r="C652338" i="1"/>
  <c r="D652338" i="1" s="1"/>
  <c r="C652339" i="1"/>
  <c r="D652339" i="1" s="1"/>
  <c r="C652340" i="1"/>
  <c r="D652340" i="1" s="1"/>
  <c r="C652341" i="1"/>
  <c r="D652341" i="1" s="1"/>
  <c r="C652342" i="1"/>
  <c r="D652342" i="1" s="1"/>
  <c r="C652343" i="1"/>
  <c r="D652343" i="1" s="1"/>
  <c r="C652344" i="1"/>
  <c r="D652344" i="1" s="1"/>
  <c r="C652345" i="1"/>
  <c r="D652345" i="1" s="1"/>
  <c r="C652346" i="1"/>
  <c r="D652346" i="1" s="1"/>
  <c r="C652347" i="1"/>
  <c r="D652347" i="1" s="1"/>
  <c r="C652348" i="1"/>
  <c r="D652348" i="1" s="1"/>
  <c r="C652349" i="1"/>
  <c r="D652349" i="1" s="1"/>
  <c r="C652350" i="1"/>
  <c r="D652350" i="1" s="1"/>
  <c r="C652351" i="1"/>
  <c r="D652351" i="1" s="1"/>
  <c r="C652352" i="1"/>
  <c r="D652352" i="1" s="1"/>
  <c r="C652353" i="1"/>
  <c r="D652353" i="1" s="1"/>
  <c r="C652354" i="1"/>
  <c r="D652354" i="1" s="1"/>
  <c r="C652355" i="1"/>
  <c r="D652355" i="1" s="1"/>
  <c r="C652356" i="1"/>
  <c r="D652356" i="1" s="1"/>
  <c r="C652357" i="1"/>
  <c r="D652357" i="1" s="1"/>
  <c r="C652358" i="1"/>
  <c r="D652358" i="1" s="1"/>
  <c r="C652359" i="1"/>
  <c r="D652359" i="1" s="1"/>
  <c r="C652360" i="1"/>
  <c r="D652360" i="1" s="1"/>
  <c r="C652361" i="1"/>
  <c r="D652361" i="1" s="1"/>
  <c r="C652362" i="1"/>
  <c r="D652362" i="1" s="1"/>
  <c r="C652363" i="1"/>
  <c r="D652363" i="1" s="1"/>
  <c r="C652364" i="1"/>
  <c r="D652364" i="1" s="1"/>
  <c r="C652365" i="1"/>
  <c r="D652365" i="1" s="1"/>
  <c r="C652366" i="1"/>
  <c r="D652366" i="1" s="1"/>
  <c r="C652367" i="1"/>
  <c r="D652367" i="1" s="1"/>
  <c r="C652368" i="1"/>
  <c r="D652368" i="1" s="1"/>
  <c r="C652369" i="1"/>
  <c r="D652369" i="1" s="1"/>
  <c r="C652370" i="1"/>
  <c r="D652370" i="1" s="1"/>
  <c r="C652371" i="1"/>
  <c r="D652371" i="1" s="1"/>
  <c r="C652372" i="1"/>
  <c r="D652372" i="1" s="1"/>
  <c r="C652373" i="1"/>
  <c r="D652373" i="1" s="1"/>
  <c r="C652374" i="1"/>
  <c r="D652374" i="1" s="1"/>
  <c r="C652375" i="1"/>
  <c r="D652375" i="1" s="1"/>
  <c r="C652376" i="1"/>
  <c r="D652376" i="1" s="1"/>
  <c r="C652377" i="1"/>
  <c r="D652377" i="1" s="1"/>
  <c r="C652378" i="1"/>
  <c r="D652378" i="1" s="1"/>
  <c r="C652379" i="1"/>
  <c r="D652379" i="1" s="1"/>
  <c r="C652380" i="1"/>
  <c r="D652380" i="1" s="1"/>
  <c r="C652381" i="1"/>
  <c r="D652381" i="1" s="1"/>
  <c r="C652382" i="1"/>
  <c r="D652382" i="1" s="1"/>
  <c r="C652383" i="1"/>
  <c r="D652383" i="1" s="1"/>
  <c r="C652384" i="1"/>
  <c r="D652384" i="1" s="1"/>
  <c r="C652385" i="1"/>
  <c r="D652385" i="1" s="1"/>
  <c r="C652386" i="1"/>
  <c r="D652386" i="1" s="1"/>
  <c r="C652387" i="1"/>
  <c r="D652387" i="1" s="1"/>
  <c r="C652388" i="1"/>
  <c r="D652388" i="1" s="1"/>
  <c r="C652389" i="1"/>
  <c r="D652389" i="1" s="1"/>
  <c r="C652390" i="1"/>
  <c r="D652390" i="1" s="1"/>
  <c r="C652391" i="1"/>
  <c r="D652391" i="1" s="1"/>
  <c r="C652392" i="1"/>
  <c r="D652392" i="1" s="1"/>
  <c r="C652393" i="1"/>
  <c r="D652393" i="1" s="1"/>
  <c r="C652394" i="1"/>
  <c r="D652394" i="1" s="1"/>
  <c r="C652395" i="1"/>
  <c r="D652395" i="1" s="1"/>
  <c r="C652396" i="1"/>
  <c r="D652396" i="1" s="1"/>
  <c r="C652397" i="1"/>
  <c r="D652397" i="1" s="1"/>
  <c r="C652398" i="1"/>
  <c r="D652398" i="1" s="1"/>
  <c r="C652399" i="1"/>
  <c r="D652399" i="1" s="1"/>
  <c r="C652400" i="1"/>
  <c r="D652400" i="1" s="1"/>
  <c r="C652401" i="1"/>
  <c r="D652401" i="1" s="1"/>
  <c r="C652402" i="1"/>
  <c r="D652402" i="1" s="1"/>
  <c r="C652403" i="1"/>
  <c r="D652403" i="1" s="1"/>
  <c r="C652404" i="1"/>
  <c r="D652404" i="1" s="1"/>
  <c r="C652405" i="1"/>
  <c r="D652405" i="1" s="1"/>
  <c r="C652406" i="1"/>
  <c r="D652406" i="1" s="1"/>
  <c r="C652407" i="1"/>
  <c r="D652407" i="1" s="1"/>
  <c r="C652408" i="1"/>
  <c r="D652408" i="1" s="1"/>
  <c r="C652409" i="1"/>
  <c r="D652409" i="1" s="1"/>
  <c r="C652410" i="1"/>
  <c r="D652410" i="1" s="1"/>
  <c r="C652411" i="1"/>
  <c r="D652411" i="1" s="1"/>
  <c r="C652412" i="1"/>
  <c r="D652412" i="1" s="1"/>
  <c r="C652413" i="1"/>
  <c r="D652413" i="1" s="1"/>
  <c r="C652414" i="1"/>
  <c r="D652414" i="1" s="1"/>
  <c r="C652415" i="1"/>
  <c r="D652415" i="1" s="1"/>
  <c r="C652416" i="1"/>
  <c r="D652416" i="1" s="1"/>
  <c r="C652417" i="1"/>
  <c r="D652417" i="1" s="1"/>
  <c r="C652418" i="1"/>
  <c r="D652418" i="1" s="1"/>
  <c r="C652419" i="1"/>
  <c r="D652419" i="1" s="1"/>
  <c r="C652420" i="1"/>
  <c r="D652420" i="1" s="1"/>
  <c r="C652421" i="1"/>
  <c r="D652421" i="1" s="1"/>
  <c r="C652422" i="1"/>
  <c r="D652422" i="1" s="1"/>
  <c r="C652423" i="1"/>
  <c r="D652423" i="1" s="1"/>
  <c r="C652424" i="1"/>
  <c r="D652424" i="1" s="1"/>
  <c r="C652425" i="1"/>
  <c r="D652425" i="1" s="1"/>
  <c r="C652426" i="1"/>
  <c r="D652426" i="1" s="1"/>
  <c r="C652427" i="1"/>
  <c r="D652427" i="1" s="1"/>
  <c r="C652428" i="1"/>
  <c r="D652428" i="1" s="1"/>
  <c r="C652429" i="1"/>
  <c r="D652429" i="1" s="1"/>
  <c r="C652430" i="1"/>
  <c r="D652430" i="1" s="1"/>
  <c r="C652431" i="1"/>
  <c r="D652431" i="1" s="1"/>
  <c r="C652432" i="1"/>
  <c r="D652432" i="1" s="1"/>
  <c r="C652433" i="1"/>
  <c r="D652433" i="1" s="1"/>
  <c r="C652434" i="1"/>
  <c r="D652434" i="1" s="1"/>
  <c r="C652435" i="1"/>
  <c r="D652435" i="1" s="1"/>
  <c r="C652436" i="1"/>
  <c r="D652436" i="1" s="1"/>
  <c r="C652437" i="1"/>
  <c r="D652437" i="1" s="1"/>
  <c r="C652438" i="1"/>
  <c r="D652438" i="1" s="1"/>
  <c r="C652439" i="1"/>
  <c r="D652439" i="1" s="1"/>
  <c r="C652440" i="1"/>
  <c r="D652440" i="1" s="1"/>
  <c r="C652441" i="1"/>
  <c r="D652441" i="1" s="1"/>
  <c r="C652442" i="1"/>
  <c r="D652442" i="1" s="1"/>
  <c r="C652443" i="1"/>
  <c r="D652443" i="1" s="1"/>
  <c r="C652444" i="1"/>
  <c r="D652444" i="1" s="1"/>
  <c r="C652445" i="1"/>
  <c r="D652445" i="1" s="1"/>
  <c r="C652446" i="1"/>
  <c r="D652446" i="1" s="1"/>
  <c r="C652447" i="1"/>
  <c r="D652447" i="1" s="1"/>
  <c r="C652448" i="1"/>
  <c r="D652448" i="1" s="1"/>
  <c r="C652449" i="1"/>
  <c r="D652449" i="1" s="1"/>
  <c r="C652450" i="1"/>
  <c r="D652450" i="1" s="1"/>
  <c r="C652451" i="1"/>
  <c r="D652451" i="1" s="1"/>
  <c r="C652452" i="1"/>
  <c r="D652452" i="1" s="1"/>
  <c r="C652453" i="1"/>
  <c r="D652453" i="1" s="1"/>
  <c r="C652454" i="1"/>
  <c r="D652454" i="1" s="1"/>
  <c r="C652455" i="1"/>
  <c r="D652455" i="1" s="1"/>
  <c r="C652456" i="1"/>
  <c r="D652456" i="1" s="1"/>
  <c r="C652457" i="1"/>
  <c r="D652457" i="1" s="1"/>
  <c r="C652458" i="1"/>
  <c r="D652458" i="1" s="1"/>
  <c r="C652459" i="1"/>
  <c r="D652459" i="1" s="1"/>
  <c r="C652460" i="1"/>
  <c r="D652460" i="1" s="1"/>
  <c r="C652461" i="1"/>
  <c r="D652461" i="1" s="1"/>
  <c r="C652462" i="1"/>
  <c r="D652462" i="1" s="1"/>
  <c r="C652463" i="1"/>
  <c r="D652463" i="1" s="1"/>
  <c r="C652464" i="1"/>
  <c r="D652464" i="1" s="1"/>
  <c r="C652465" i="1"/>
  <c r="D652465" i="1" s="1"/>
  <c r="C652466" i="1"/>
  <c r="D652466" i="1" s="1"/>
  <c r="C652467" i="1"/>
  <c r="D652467" i="1" s="1"/>
  <c r="C652468" i="1"/>
  <c r="D652468" i="1" s="1"/>
  <c r="C652469" i="1"/>
  <c r="D652469" i="1" s="1"/>
  <c r="C652470" i="1"/>
  <c r="D652470" i="1" s="1"/>
  <c r="C652471" i="1"/>
  <c r="D652471" i="1" s="1"/>
  <c r="C652472" i="1"/>
  <c r="D652472" i="1" s="1"/>
  <c r="C652473" i="1"/>
  <c r="D652473" i="1" s="1"/>
  <c r="C652474" i="1"/>
  <c r="D652474" i="1" s="1"/>
  <c r="C652475" i="1"/>
  <c r="D652475" i="1" s="1"/>
  <c r="C652476" i="1"/>
  <c r="D652476" i="1" s="1"/>
  <c r="C652477" i="1"/>
  <c r="D652477" i="1" s="1"/>
  <c r="C652478" i="1"/>
  <c r="D652478" i="1" s="1"/>
  <c r="C652479" i="1"/>
  <c r="D652479" i="1" s="1"/>
  <c r="C652480" i="1"/>
  <c r="D652480" i="1" s="1"/>
  <c r="C652481" i="1"/>
  <c r="D652481" i="1" s="1"/>
  <c r="C652482" i="1"/>
  <c r="D652482" i="1" s="1"/>
  <c r="C652483" i="1"/>
  <c r="D652483" i="1" s="1"/>
  <c r="C652484" i="1"/>
  <c r="D652484" i="1" s="1"/>
  <c r="C652485" i="1"/>
  <c r="D652485" i="1" s="1"/>
  <c r="C652486" i="1"/>
  <c r="D652486" i="1" s="1"/>
  <c r="C652487" i="1"/>
  <c r="D652487" i="1" s="1"/>
  <c r="C652488" i="1"/>
  <c r="D652488" i="1" s="1"/>
  <c r="C652489" i="1"/>
  <c r="D652489" i="1" s="1"/>
  <c r="C652490" i="1"/>
  <c r="D652490" i="1" s="1"/>
  <c r="C652491" i="1"/>
  <c r="D652491" i="1" s="1"/>
  <c r="C652492" i="1"/>
  <c r="D652492" i="1" s="1"/>
  <c r="C652493" i="1"/>
  <c r="D652493" i="1" s="1"/>
  <c r="C652494" i="1"/>
  <c r="D652494" i="1" s="1"/>
  <c r="C652495" i="1"/>
  <c r="D652495" i="1" s="1"/>
  <c r="C652496" i="1"/>
  <c r="D652496" i="1" s="1"/>
  <c r="C652497" i="1"/>
  <c r="D652497" i="1" s="1"/>
  <c r="C652498" i="1"/>
  <c r="D652498" i="1" s="1"/>
  <c r="C652499" i="1"/>
  <c r="D652499" i="1" s="1"/>
  <c r="C652500" i="1"/>
  <c r="D652500" i="1" s="1"/>
  <c r="C652501" i="1"/>
  <c r="D652501" i="1" s="1"/>
  <c r="C652502" i="1"/>
  <c r="D652502" i="1" s="1"/>
  <c r="C652503" i="1"/>
  <c r="D652503" i="1" s="1"/>
  <c r="C652504" i="1"/>
  <c r="D652504" i="1" s="1"/>
  <c r="C652505" i="1"/>
  <c r="D652505" i="1" s="1"/>
  <c r="C652506" i="1"/>
  <c r="D652506" i="1" s="1"/>
  <c r="C652507" i="1"/>
  <c r="D652507" i="1" s="1"/>
  <c r="C652508" i="1"/>
  <c r="D652508" i="1" s="1"/>
  <c r="C652509" i="1"/>
  <c r="D652509" i="1" s="1"/>
  <c r="C652510" i="1"/>
  <c r="D652510" i="1" s="1"/>
  <c r="C652511" i="1"/>
  <c r="D652511" i="1" s="1"/>
  <c r="C652512" i="1"/>
  <c r="D652512" i="1" s="1"/>
  <c r="C652513" i="1"/>
  <c r="D652513" i="1" s="1"/>
  <c r="C652514" i="1"/>
  <c r="D652514" i="1" s="1"/>
  <c r="C652515" i="1"/>
  <c r="D652515" i="1" s="1"/>
  <c r="C652516" i="1"/>
  <c r="D652516" i="1" s="1"/>
  <c r="C652517" i="1"/>
  <c r="D652517" i="1" s="1"/>
  <c r="C652518" i="1"/>
  <c r="D652518" i="1" s="1"/>
  <c r="C652519" i="1"/>
  <c r="D652519" i="1" s="1"/>
  <c r="C652520" i="1"/>
  <c r="D652520" i="1" s="1"/>
  <c r="C652521" i="1"/>
  <c r="D652521" i="1" s="1"/>
  <c r="C652522" i="1"/>
  <c r="D652522" i="1" s="1"/>
  <c r="C652523" i="1"/>
  <c r="D652523" i="1" s="1"/>
  <c r="C652524" i="1"/>
  <c r="D652524" i="1" s="1"/>
  <c r="C652525" i="1"/>
  <c r="D652525" i="1" s="1"/>
  <c r="C652526" i="1"/>
  <c r="D652526" i="1" s="1"/>
  <c r="C652527" i="1"/>
  <c r="D652527" i="1" s="1"/>
  <c r="C652528" i="1"/>
  <c r="D652528" i="1" s="1"/>
  <c r="C652529" i="1"/>
  <c r="D652529" i="1" s="1"/>
  <c r="C652530" i="1"/>
  <c r="D652530" i="1" s="1"/>
  <c r="C652531" i="1"/>
  <c r="D652531" i="1" s="1"/>
  <c r="C652532" i="1"/>
  <c r="D652532" i="1" s="1"/>
  <c r="C652533" i="1"/>
  <c r="D652533" i="1" s="1"/>
  <c r="C652534" i="1"/>
  <c r="D652534" i="1" s="1"/>
  <c r="C652535" i="1"/>
  <c r="D652535" i="1" s="1"/>
  <c r="C652536" i="1"/>
  <c r="D652536" i="1" s="1"/>
  <c r="C652537" i="1"/>
  <c r="D652537" i="1" s="1"/>
  <c r="C652538" i="1"/>
  <c r="D652538" i="1" s="1"/>
  <c r="C652539" i="1"/>
  <c r="D652539" i="1" s="1"/>
  <c r="C652540" i="1"/>
  <c r="D652540" i="1" s="1"/>
  <c r="C652541" i="1"/>
  <c r="D652541" i="1" s="1"/>
  <c r="C652542" i="1"/>
  <c r="D652542" i="1" s="1"/>
  <c r="C652543" i="1"/>
  <c r="D652543" i="1" s="1"/>
  <c r="C652544" i="1"/>
  <c r="D652544" i="1" s="1"/>
  <c r="C652545" i="1"/>
  <c r="D652545" i="1" s="1"/>
  <c r="C652546" i="1"/>
  <c r="D652546" i="1" s="1"/>
  <c r="C652547" i="1"/>
  <c r="D652547" i="1" s="1"/>
  <c r="C652548" i="1"/>
  <c r="D652548" i="1" s="1"/>
  <c r="C652549" i="1"/>
  <c r="D652549" i="1" s="1"/>
  <c r="C652550" i="1"/>
  <c r="D652550" i="1" s="1"/>
  <c r="C652551" i="1"/>
  <c r="D652551" i="1" s="1"/>
  <c r="C652552" i="1"/>
  <c r="D652552" i="1" s="1"/>
  <c r="C652553" i="1"/>
  <c r="D652553" i="1" s="1"/>
  <c r="C652554" i="1"/>
  <c r="D652554" i="1" s="1"/>
  <c r="C652555" i="1"/>
  <c r="D652555" i="1" s="1"/>
  <c r="C652556" i="1"/>
  <c r="D652556" i="1" s="1"/>
  <c r="C652557" i="1"/>
  <c r="D652557" i="1" s="1"/>
  <c r="C652558" i="1"/>
  <c r="D652558" i="1" s="1"/>
  <c r="C652559" i="1"/>
  <c r="D652559" i="1" s="1"/>
  <c r="C652560" i="1"/>
  <c r="D652560" i="1" s="1"/>
  <c r="C652561" i="1"/>
  <c r="D652561" i="1" s="1"/>
  <c r="C652562" i="1"/>
  <c r="D652562" i="1" s="1"/>
  <c r="C652563" i="1"/>
  <c r="D652563" i="1" s="1"/>
  <c r="C652564" i="1"/>
  <c r="D652564" i="1" s="1"/>
  <c r="C652565" i="1"/>
  <c r="D652565" i="1" s="1"/>
  <c r="C652566" i="1"/>
  <c r="D652566" i="1" s="1"/>
  <c r="C652567" i="1"/>
  <c r="D652567" i="1" s="1"/>
  <c r="C652568" i="1"/>
  <c r="D652568" i="1" s="1"/>
  <c r="C652569" i="1"/>
  <c r="D652569" i="1" s="1"/>
  <c r="C652570" i="1"/>
  <c r="D652570" i="1" s="1"/>
  <c r="C652571" i="1"/>
  <c r="D652571" i="1" s="1"/>
  <c r="C652572" i="1"/>
  <c r="D652572" i="1" s="1"/>
  <c r="C652573" i="1"/>
  <c r="D652573" i="1" s="1"/>
  <c r="C652574" i="1"/>
  <c r="D652574" i="1" s="1"/>
  <c r="C652575" i="1"/>
  <c r="D652575" i="1" s="1"/>
  <c r="C652576" i="1"/>
  <c r="D652576" i="1" s="1"/>
  <c r="C652577" i="1"/>
  <c r="D652577" i="1" s="1"/>
  <c r="C652578" i="1"/>
  <c r="D652578" i="1" s="1"/>
  <c r="C652579" i="1"/>
  <c r="D652579" i="1" s="1"/>
  <c r="C652580" i="1"/>
  <c r="D652580" i="1" s="1"/>
  <c r="C652581" i="1"/>
  <c r="D652581" i="1" s="1"/>
  <c r="C652582" i="1"/>
  <c r="D652582" i="1" s="1"/>
  <c r="C652583" i="1"/>
  <c r="D652583" i="1" s="1"/>
  <c r="C652584" i="1"/>
  <c r="D652584" i="1" s="1"/>
  <c r="C652585" i="1"/>
  <c r="D652585" i="1" s="1"/>
  <c r="C652586" i="1"/>
  <c r="D652586" i="1" s="1"/>
  <c r="C652587" i="1"/>
  <c r="D652587" i="1" s="1"/>
  <c r="C652588" i="1"/>
  <c r="D652588" i="1" s="1"/>
  <c r="C652589" i="1"/>
  <c r="D652589" i="1" s="1"/>
  <c r="C652590" i="1"/>
  <c r="D652590" i="1" s="1"/>
  <c r="C652591" i="1"/>
  <c r="D652591" i="1" s="1"/>
  <c r="C652592" i="1"/>
  <c r="D652592" i="1" s="1"/>
  <c r="C652593" i="1"/>
  <c r="D652593" i="1" s="1"/>
  <c r="C652594" i="1"/>
  <c r="D652594" i="1" s="1"/>
  <c r="C652595" i="1"/>
  <c r="D652595" i="1" s="1"/>
  <c r="C652596" i="1"/>
  <c r="D652596" i="1" s="1"/>
  <c r="C652597" i="1"/>
  <c r="D652597" i="1" s="1"/>
  <c r="C652598" i="1"/>
  <c r="D652598" i="1" s="1"/>
  <c r="C652599" i="1"/>
  <c r="D652599" i="1" s="1"/>
  <c r="C652600" i="1"/>
  <c r="D652600" i="1" s="1"/>
  <c r="C652601" i="1"/>
  <c r="D652601" i="1" s="1"/>
  <c r="C652602" i="1"/>
  <c r="D652602" i="1" s="1"/>
  <c r="C652603" i="1"/>
  <c r="D652603" i="1" s="1"/>
  <c r="C652604" i="1"/>
  <c r="D652604" i="1" s="1"/>
  <c r="C652605" i="1"/>
  <c r="D652605" i="1" s="1"/>
  <c r="C652606" i="1"/>
  <c r="D652606" i="1" s="1"/>
  <c r="C652607" i="1"/>
  <c r="D652607" i="1" s="1"/>
  <c r="C652608" i="1"/>
  <c r="D652608" i="1" s="1"/>
  <c r="C652609" i="1"/>
  <c r="D652609" i="1" s="1"/>
  <c r="C652610" i="1"/>
  <c r="D652610" i="1" s="1"/>
  <c r="C652611" i="1"/>
  <c r="D652611" i="1" s="1"/>
  <c r="C652612" i="1"/>
  <c r="D652612" i="1" s="1"/>
  <c r="C652613" i="1"/>
  <c r="D652613" i="1" s="1"/>
  <c r="C652614" i="1"/>
  <c r="D652614" i="1" s="1"/>
  <c r="C652615" i="1"/>
  <c r="D652615" i="1" s="1"/>
  <c r="C652616" i="1"/>
  <c r="D652616" i="1" s="1"/>
  <c r="C652617" i="1"/>
  <c r="D652617" i="1" s="1"/>
  <c r="C652618" i="1"/>
  <c r="D652618" i="1" s="1"/>
  <c r="C652619" i="1"/>
  <c r="D652619" i="1" s="1"/>
  <c r="C652620" i="1"/>
  <c r="D652620" i="1" s="1"/>
  <c r="C652621" i="1"/>
  <c r="D652621" i="1" s="1"/>
  <c r="C652622" i="1"/>
  <c r="D652622" i="1" s="1"/>
  <c r="C652623" i="1"/>
  <c r="D652623" i="1" s="1"/>
  <c r="C652624" i="1"/>
  <c r="D652624" i="1" s="1"/>
  <c r="C652625" i="1"/>
  <c r="D652625" i="1" s="1"/>
  <c r="C652626" i="1"/>
  <c r="D652626" i="1" s="1"/>
  <c r="C652627" i="1"/>
  <c r="D652627" i="1" s="1"/>
  <c r="C652628" i="1"/>
  <c r="D652628" i="1" s="1"/>
  <c r="C652629" i="1"/>
  <c r="D652629" i="1" s="1"/>
  <c r="C652630" i="1"/>
  <c r="D652630" i="1" s="1"/>
  <c r="C652631" i="1"/>
  <c r="D652631" i="1" s="1"/>
  <c r="C652632" i="1"/>
  <c r="D652632" i="1" s="1"/>
  <c r="C652633" i="1"/>
  <c r="D652633" i="1" s="1"/>
  <c r="C652634" i="1"/>
  <c r="D652634" i="1" s="1"/>
  <c r="C652635" i="1"/>
  <c r="D652635" i="1" s="1"/>
  <c r="C652636" i="1"/>
  <c r="D652636" i="1" s="1"/>
  <c r="C652637" i="1"/>
  <c r="D652637" i="1" s="1"/>
  <c r="C652638" i="1"/>
  <c r="D652638" i="1" s="1"/>
  <c r="C652639" i="1"/>
  <c r="D652639" i="1" s="1"/>
  <c r="C652640" i="1"/>
  <c r="D652640" i="1" s="1"/>
  <c r="C652641" i="1"/>
  <c r="D652641" i="1" s="1"/>
  <c r="C652642" i="1"/>
  <c r="D652642" i="1" s="1"/>
  <c r="C652643" i="1"/>
  <c r="D652643" i="1" s="1"/>
  <c r="C652644" i="1"/>
  <c r="D652644" i="1" s="1"/>
  <c r="C652645" i="1"/>
  <c r="D652645" i="1" s="1"/>
  <c r="C652646" i="1"/>
  <c r="D652646" i="1" s="1"/>
  <c r="C652647" i="1"/>
  <c r="D652647" i="1" s="1"/>
  <c r="C652648" i="1"/>
  <c r="D652648" i="1" s="1"/>
  <c r="C652649" i="1"/>
  <c r="D652649" i="1" s="1"/>
  <c r="C652650" i="1"/>
  <c r="D652650" i="1" s="1"/>
  <c r="C652651" i="1"/>
  <c r="D652651" i="1" s="1"/>
  <c r="C652652" i="1"/>
  <c r="D652652" i="1" s="1"/>
  <c r="C652653" i="1"/>
  <c r="D652653" i="1" s="1"/>
  <c r="C652654" i="1"/>
  <c r="D652654" i="1" s="1"/>
  <c r="C652655" i="1"/>
  <c r="D652655" i="1" s="1"/>
  <c r="C652656" i="1"/>
  <c r="D652656" i="1" s="1"/>
  <c r="C652657" i="1"/>
  <c r="D652657" i="1" s="1"/>
  <c r="C652658" i="1"/>
  <c r="D652658" i="1" s="1"/>
  <c r="C652659" i="1"/>
  <c r="D652659" i="1" s="1"/>
  <c r="C652660" i="1"/>
  <c r="D652660" i="1" s="1"/>
  <c r="C652661" i="1"/>
  <c r="D652661" i="1" s="1"/>
  <c r="C652662" i="1"/>
  <c r="D652662" i="1" s="1"/>
  <c r="C652663" i="1"/>
  <c r="D652663" i="1" s="1"/>
  <c r="C652664" i="1"/>
  <c r="D652664" i="1" s="1"/>
  <c r="C652665" i="1"/>
  <c r="D652665" i="1" s="1"/>
  <c r="C652666" i="1"/>
  <c r="D652666" i="1" s="1"/>
  <c r="C652667" i="1"/>
  <c r="D652667" i="1" s="1"/>
  <c r="C652668" i="1"/>
  <c r="D652668" i="1" s="1"/>
  <c r="C652669" i="1"/>
  <c r="D652669" i="1" s="1"/>
  <c r="C652670" i="1"/>
  <c r="D652670" i="1" s="1"/>
  <c r="C652671" i="1"/>
  <c r="D652671" i="1" s="1"/>
  <c r="C652672" i="1"/>
  <c r="D652672" i="1" s="1"/>
  <c r="C652673" i="1"/>
  <c r="D652673" i="1" s="1"/>
  <c r="C652674" i="1"/>
  <c r="D652674" i="1" s="1"/>
  <c r="C652675" i="1"/>
  <c r="D652675" i="1" s="1"/>
  <c r="C652676" i="1"/>
  <c r="D652676" i="1" s="1"/>
  <c r="C652677" i="1"/>
  <c r="D652677" i="1" s="1"/>
  <c r="C652678" i="1"/>
  <c r="D652678" i="1" s="1"/>
  <c r="C652679" i="1"/>
  <c r="D652679" i="1" s="1"/>
  <c r="C652680" i="1"/>
  <c r="D652680" i="1" s="1"/>
  <c r="C652681" i="1"/>
  <c r="D652681" i="1" s="1"/>
  <c r="C652682" i="1"/>
  <c r="D652682" i="1" s="1"/>
  <c r="C652683" i="1"/>
  <c r="D652683" i="1" s="1"/>
  <c r="C652684" i="1"/>
  <c r="D652684" i="1" s="1"/>
  <c r="C652685" i="1"/>
  <c r="D652685" i="1" s="1"/>
  <c r="C652686" i="1"/>
  <c r="D652686" i="1" s="1"/>
  <c r="C652687" i="1"/>
  <c r="D652687" i="1" s="1"/>
  <c r="C652688" i="1"/>
  <c r="D652688" i="1" s="1"/>
  <c r="C652689" i="1"/>
  <c r="D652689" i="1" s="1"/>
  <c r="C652690" i="1"/>
  <c r="D652690" i="1" s="1"/>
  <c r="C652691" i="1"/>
  <c r="D652691" i="1" s="1"/>
  <c r="C652692" i="1"/>
  <c r="D652692" i="1" s="1"/>
  <c r="C652693" i="1"/>
  <c r="D652693" i="1" s="1"/>
  <c r="C652694" i="1"/>
  <c r="D652694" i="1" s="1"/>
  <c r="C652695" i="1"/>
  <c r="D652695" i="1" s="1"/>
  <c r="C652696" i="1"/>
  <c r="D652696" i="1" s="1"/>
  <c r="C652697" i="1"/>
  <c r="D652697" i="1" s="1"/>
  <c r="C652698" i="1"/>
  <c r="D652698" i="1" s="1"/>
  <c r="C652699" i="1"/>
  <c r="D652699" i="1" s="1"/>
  <c r="C652700" i="1"/>
  <c r="D652700" i="1" s="1"/>
  <c r="C652701" i="1"/>
  <c r="D652701" i="1" s="1"/>
  <c r="C652702" i="1"/>
  <c r="D652702" i="1" s="1"/>
  <c r="C652703" i="1"/>
  <c r="D652703" i="1" s="1"/>
  <c r="C652704" i="1"/>
  <c r="D652704" i="1" s="1"/>
  <c r="C652705" i="1"/>
  <c r="D652705" i="1" s="1"/>
  <c r="C652706" i="1"/>
  <c r="D652706" i="1" s="1"/>
  <c r="C652707" i="1"/>
  <c r="D652707" i="1" s="1"/>
  <c r="C652708" i="1"/>
  <c r="D652708" i="1" s="1"/>
  <c r="C652709" i="1"/>
  <c r="D652709" i="1" s="1"/>
  <c r="C652710" i="1"/>
  <c r="D652710" i="1" s="1"/>
  <c r="C652711" i="1"/>
  <c r="D652711" i="1" s="1"/>
  <c r="C652712" i="1"/>
  <c r="D652712" i="1" s="1"/>
  <c r="C652713" i="1"/>
  <c r="D652713" i="1" s="1"/>
  <c r="C652714" i="1"/>
  <c r="D652714" i="1" s="1"/>
  <c r="C652715" i="1"/>
  <c r="D652715" i="1" s="1"/>
  <c r="C652716" i="1"/>
  <c r="D652716" i="1" s="1"/>
  <c r="C652717" i="1"/>
  <c r="D652717" i="1" s="1"/>
  <c r="C652718" i="1"/>
  <c r="D652718" i="1" s="1"/>
  <c r="C652719" i="1"/>
  <c r="D652719" i="1" s="1"/>
  <c r="C652720" i="1"/>
  <c r="D652720" i="1" s="1"/>
  <c r="C652721" i="1"/>
  <c r="D652721" i="1" s="1"/>
  <c r="C652722" i="1"/>
  <c r="D652722" i="1" s="1"/>
  <c r="C652723" i="1"/>
  <c r="D652723" i="1" s="1"/>
  <c r="C652724" i="1"/>
  <c r="D652724" i="1" s="1"/>
  <c r="C652725" i="1"/>
  <c r="D652725" i="1" s="1"/>
  <c r="C652726" i="1"/>
  <c r="D652726" i="1" s="1"/>
  <c r="C652727" i="1"/>
  <c r="D652727" i="1" s="1"/>
  <c r="C652728" i="1"/>
  <c r="D652728" i="1" s="1"/>
  <c r="C652729" i="1"/>
  <c r="D652729" i="1" s="1"/>
  <c r="C652730" i="1"/>
  <c r="D652730" i="1" s="1"/>
  <c r="C652731" i="1"/>
  <c r="D652731" i="1" s="1"/>
  <c r="C652732" i="1"/>
  <c r="D652732" i="1" s="1"/>
  <c r="C652733" i="1"/>
  <c r="D652733" i="1" s="1"/>
  <c r="C652734" i="1"/>
  <c r="D652734" i="1" s="1"/>
  <c r="C652735" i="1"/>
  <c r="D652735" i="1" s="1"/>
  <c r="C652736" i="1"/>
  <c r="D652736" i="1" s="1"/>
  <c r="C652737" i="1"/>
  <c r="D652737" i="1" s="1"/>
  <c r="C652738" i="1"/>
  <c r="D652738" i="1" s="1"/>
  <c r="C652739" i="1"/>
  <c r="D652739" i="1" s="1"/>
  <c r="C652740" i="1"/>
  <c r="D652740" i="1" s="1"/>
  <c r="C652741" i="1"/>
  <c r="D652741" i="1" s="1"/>
  <c r="C652742" i="1"/>
  <c r="D652742" i="1" s="1"/>
  <c r="C652743" i="1"/>
  <c r="D652743" i="1" s="1"/>
  <c r="C652744" i="1"/>
  <c r="D652744" i="1" s="1"/>
  <c r="C652745" i="1"/>
  <c r="D652745" i="1" s="1"/>
  <c r="C652746" i="1"/>
  <c r="D652746" i="1" s="1"/>
  <c r="C652747" i="1"/>
  <c r="D652747" i="1" s="1"/>
  <c r="C652748" i="1"/>
  <c r="D652748" i="1" s="1"/>
  <c r="C652749" i="1"/>
  <c r="D652749" i="1" s="1"/>
  <c r="C652750" i="1"/>
  <c r="D652750" i="1" s="1"/>
  <c r="C652751" i="1"/>
  <c r="D652751" i="1" s="1"/>
  <c r="C652752" i="1"/>
  <c r="D652752" i="1" s="1"/>
  <c r="C652753" i="1"/>
  <c r="D652753" i="1" s="1"/>
  <c r="C652754" i="1"/>
  <c r="D652754" i="1" s="1"/>
  <c r="C652755" i="1"/>
  <c r="D652755" i="1" s="1"/>
  <c r="C652756" i="1"/>
  <c r="D652756" i="1" s="1"/>
  <c r="C652757" i="1"/>
  <c r="D652757" i="1" s="1"/>
  <c r="C652758" i="1"/>
  <c r="D652758" i="1" s="1"/>
  <c r="C652759" i="1"/>
  <c r="D652759" i="1" s="1"/>
  <c r="C652760" i="1"/>
  <c r="D652760" i="1" s="1"/>
  <c r="C652761" i="1"/>
  <c r="D652761" i="1" s="1"/>
  <c r="C652762" i="1"/>
  <c r="D652762" i="1" s="1"/>
  <c r="C652763" i="1"/>
  <c r="D652763" i="1" s="1"/>
  <c r="C652764" i="1"/>
  <c r="D652764" i="1" s="1"/>
  <c r="C652765" i="1"/>
  <c r="D652765" i="1" s="1"/>
  <c r="C652766" i="1"/>
  <c r="D652766" i="1" s="1"/>
  <c r="C652767" i="1"/>
  <c r="D652767" i="1" s="1"/>
  <c r="C652768" i="1"/>
  <c r="D652768" i="1" s="1"/>
  <c r="C652769" i="1"/>
  <c r="D652769" i="1" s="1"/>
  <c r="C652770" i="1"/>
  <c r="D652770" i="1" s="1"/>
  <c r="C652771" i="1"/>
  <c r="D652771" i="1" s="1"/>
  <c r="C652772" i="1"/>
  <c r="D652772" i="1" s="1"/>
  <c r="C652773" i="1"/>
  <c r="D652773" i="1" s="1"/>
  <c r="C652774" i="1"/>
  <c r="D652774" i="1" s="1"/>
  <c r="C652775" i="1"/>
  <c r="D652775" i="1" s="1"/>
  <c r="C652776" i="1"/>
  <c r="D652776" i="1" s="1"/>
  <c r="C652777" i="1"/>
  <c r="D652777" i="1" s="1"/>
  <c r="C652778" i="1"/>
  <c r="D652778" i="1" s="1"/>
  <c r="C652779" i="1"/>
  <c r="D652779" i="1" s="1"/>
  <c r="C652780" i="1"/>
  <c r="D652780" i="1" s="1"/>
  <c r="C652781" i="1"/>
  <c r="D652781" i="1" s="1"/>
  <c r="C652782" i="1"/>
  <c r="D652782" i="1" s="1"/>
  <c r="C652783" i="1"/>
  <c r="D652783" i="1" s="1"/>
  <c r="C652784" i="1"/>
  <c r="D652784" i="1" s="1"/>
  <c r="C652785" i="1"/>
  <c r="D652785" i="1" s="1"/>
  <c r="C652786" i="1"/>
  <c r="D652786" i="1" s="1"/>
  <c r="C652787" i="1"/>
  <c r="D652787" i="1" s="1"/>
  <c r="C652788" i="1"/>
  <c r="D652788" i="1" s="1"/>
  <c r="C652789" i="1"/>
  <c r="D652789" i="1" s="1"/>
  <c r="C652790" i="1"/>
  <c r="D652790" i="1" s="1"/>
  <c r="C652791" i="1"/>
  <c r="D652791" i="1" s="1"/>
  <c r="C652792" i="1"/>
  <c r="D652792" i="1" s="1"/>
  <c r="C652793" i="1"/>
  <c r="D652793" i="1" s="1"/>
  <c r="C652794" i="1"/>
  <c r="D652794" i="1" s="1"/>
  <c r="C652795" i="1"/>
  <c r="D652795" i="1" s="1"/>
  <c r="C652796" i="1"/>
  <c r="D652796" i="1" s="1"/>
  <c r="C652797" i="1"/>
  <c r="D652797" i="1" s="1"/>
  <c r="C652798" i="1"/>
  <c r="D652798" i="1" s="1"/>
  <c r="C652799" i="1"/>
  <c r="D652799" i="1" s="1"/>
  <c r="C652800" i="1"/>
  <c r="D652800" i="1" s="1"/>
  <c r="C652801" i="1"/>
  <c r="D652801" i="1" s="1"/>
  <c r="C652802" i="1"/>
  <c r="D652802" i="1" s="1"/>
  <c r="C652803" i="1"/>
  <c r="D652803" i="1" s="1"/>
  <c r="C652804" i="1"/>
  <c r="D652804" i="1" s="1"/>
  <c r="C652805" i="1"/>
  <c r="D652805" i="1" s="1"/>
  <c r="C652806" i="1"/>
  <c r="D652806" i="1" s="1"/>
  <c r="C652807" i="1"/>
  <c r="D652807" i="1" s="1"/>
  <c r="C652808" i="1"/>
  <c r="D652808" i="1" s="1"/>
  <c r="C652809" i="1"/>
  <c r="D652809" i="1" s="1"/>
  <c r="C652810" i="1"/>
  <c r="D652810" i="1" s="1"/>
  <c r="C652811" i="1"/>
  <c r="D652811" i="1" s="1"/>
  <c r="C652812" i="1"/>
  <c r="D652812" i="1" s="1"/>
  <c r="C652813" i="1"/>
  <c r="D652813" i="1" s="1"/>
  <c r="C652814" i="1"/>
  <c r="D652814" i="1" s="1"/>
  <c r="C652815" i="1"/>
  <c r="D652815" i="1" s="1"/>
  <c r="C652816" i="1"/>
  <c r="D652816" i="1" s="1"/>
  <c r="C652817" i="1"/>
  <c r="D652817" i="1" s="1"/>
  <c r="C652818" i="1"/>
  <c r="D652818" i="1" s="1"/>
  <c r="C652819" i="1"/>
  <c r="D652819" i="1" s="1"/>
  <c r="C652820" i="1"/>
  <c r="D652820" i="1" s="1"/>
  <c r="C652821" i="1"/>
  <c r="D652821" i="1" s="1"/>
  <c r="C652822" i="1"/>
  <c r="D652822" i="1" s="1"/>
  <c r="C652823" i="1"/>
  <c r="D652823" i="1" s="1"/>
  <c r="C652824" i="1"/>
  <c r="D652824" i="1" s="1"/>
  <c r="C652825" i="1"/>
  <c r="D652825" i="1" s="1"/>
  <c r="C652826" i="1"/>
  <c r="D652826" i="1" s="1"/>
  <c r="C652827" i="1"/>
  <c r="D652827" i="1" s="1"/>
  <c r="C652828" i="1"/>
  <c r="D652828" i="1" s="1"/>
  <c r="C652829" i="1"/>
  <c r="D652829" i="1" s="1"/>
  <c r="C652830" i="1"/>
  <c r="D652830" i="1" s="1"/>
  <c r="C652831" i="1"/>
  <c r="D652831" i="1" s="1"/>
  <c r="C652832" i="1"/>
  <c r="D652832" i="1" s="1"/>
  <c r="C652833" i="1"/>
  <c r="D652833" i="1" s="1"/>
  <c r="C652834" i="1"/>
  <c r="D652834" i="1" s="1"/>
  <c r="C652835" i="1"/>
  <c r="D652835" i="1" s="1"/>
  <c r="C652836" i="1"/>
  <c r="D652836" i="1" s="1"/>
  <c r="C652837" i="1"/>
  <c r="D652837" i="1" s="1"/>
  <c r="C652838" i="1"/>
  <c r="D652838" i="1" s="1"/>
  <c r="C652839" i="1"/>
  <c r="D652839" i="1" s="1"/>
  <c r="C652840" i="1"/>
  <c r="D652840" i="1" s="1"/>
  <c r="C652841" i="1"/>
  <c r="D652841" i="1" s="1"/>
  <c r="C652842" i="1"/>
  <c r="D652842" i="1" s="1"/>
  <c r="C652843" i="1"/>
  <c r="D652843" i="1" s="1"/>
  <c r="C652844" i="1"/>
  <c r="D652844" i="1" s="1"/>
  <c r="C652845" i="1"/>
  <c r="D652845" i="1" s="1"/>
  <c r="C652846" i="1"/>
  <c r="D652846" i="1" s="1"/>
  <c r="C652847" i="1"/>
  <c r="D652847" i="1" s="1"/>
  <c r="C652848" i="1"/>
  <c r="D652848" i="1" s="1"/>
  <c r="C652849" i="1"/>
  <c r="D652849" i="1" s="1"/>
  <c r="C652850" i="1"/>
  <c r="D652850" i="1" s="1"/>
  <c r="C652851" i="1"/>
  <c r="D652851" i="1" s="1"/>
  <c r="C652852" i="1"/>
  <c r="D652852" i="1" s="1"/>
  <c r="C652853" i="1"/>
  <c r="D652853" i="1" s="1"/>
  <c r="C652854" i="1"/>
  <c r="D652854" i="1" s="1"/>
  <c r="C652855" i="1"/>
  <c r="D652855" i="1" s="1"/>
  <c r="C652856" i="1"/>
  <c r="D652856" i="1" s="1"/>
  <c r="C652857" i="1"/>
  <c r="D652857" i="1" s="1"/>
  <c r="C652858" i="1"/>
  <c r="D652858" i="1" s="1"/>
  <c r="C652859" i="1"/>
  <c r="D652859" i="1" s="1"/>
  <c r="C652860" i="1"/>
  <c r="D652860" i="1" s="1"/>
  <c r="C652861" i="1"/>
  <c r="D652861" i="1" s="1"/>
  <c r="C652862" i="1"/>
  <c r="D652862" i="1" s="1"/>
  <c r="C652863" i="1"/>
  <c r="D652863" i="1" s="1"/>
  <c r="C652864" i="1"/>
  <c r="D652864" i="1" s="1"/>
  <c r="C652865" i="1"/>
  <c r="D652865" i="1" s="1"/>
  <c r="C652866" i="1"/>
  <c r="D652866" i="1" s="1"/>
  <c r="C652867" i="1"/>
  <c r="D652867" i="1" s="1"/>
  <c r="C652868" i="1"/>
  <c r="D652868" i="1" s="1"/>
  <c r="C652869" i="1"/>
  <c r="D652869" i="1" s="1"/>
  <c r="C652870" i="1"/>
  <c r="D652870" i="1" s="1"/>
  <c r="C652871" i="1"/>
  <c r="D652871" i="1" s="1"/>
  <c r="C652872" i="1"/>
  <c r="D652872" i="1" s="1"/>
  <c r="C652873" i="1"/>
  <c r="D652873" i="1" s="1"/>
  <c r="C652874" i="1"/>
  <c r="D652874" i="1" s="1"/>
  <c r="C652875" i="1"/>
  <c r="D652875" i="1" s="1"/>
  <c r="C652876" i="1"/>
  <c r="D652876" i="1" s="1"/>
  <c r="C652877" i="1"/>
  <c r="D652877" i="1" s="1"/>
  <c r="C652878" i="1"/>
  <c r="D652878" i="1" s="1"/>
  <c r="C652879" i="1"/>
  <c r="D652879" i="1" s="1"/>
  <c r="C652880" i="1"/>
  <c r="D652880" i="1" s="1"/>
  <c r="C652881" i="1"/>
  <c r="D652881" i="1" s="1"/>
  <c r="C652882" i="1"/>
  <c r="D652882" i="1" s="1"/>
  <c r="C652883" i="1"/>
  <c r="D652883" i="1" s="1"/>
  <c r="C652884" i="1"/>
  <c r="D652884" i="1" s="1"/>
  <c r="C652885" i="1"/>
  <c r="D652885" i="1" s="1"/>
  <c r="C652886" i="1"/>
  <c r="D652886" i="1" s="1"/>
  <c r="C652887" i="1"/>
  <c r="D652887" i="1" s="1"/>
  <c r="C652888" i="1"/>
  <c r="D652888" i="1" s="1"/>
  <c r="C652889" i="1"/>
  <c r="D652889" i="1" s="1"/>
  <c r="C652890" i="1"/>
  <c r="D652890" i="1" s="1"/>
  <c r="C652891" i="1"/>
  <c r="D652891" i="1" s="1"/>
  <c r="C652892" i="1"/>
  <c r="D652892" i="1" s="1"/>
  <c r="C652893" i="1"/>
  <c r="D652893" i="1" s="1"/>
  <c r="C652894" i="1"/>
  <c r="D652894" i="1" s="1"/>
  <c r="C652895" i="1"/>
  <c r="D652895" i="1" s="1"/>
  <c r="C652896" i="1"/>
  <c r="D652896" i="1" s="1"/>
  <c r="C652897" i="1"/>
  <c r="D652897" i="1" s="1"/>
  <c r="C652898" i="1"/>
  <c r="D652898" i="1" s="1"/>
  <c r="C652899" i="1"/>
  <c r="D652899" i="1" s="1"/>
  <c r="C652900" i="1"/>
  <c r="D652900" i="1" s="1"/>
  <c r="C652901" i="1"/>
  <c r="D652901" i="1" s="1"/>
  <c r="C652902" i="1"/>
  <c r="D652902" i="1" s="1"/>
  <c r="C652903" i="1"/>
  <c r="D652903" i="1" s="1"/>
  <c r="C652904" i="1"/>
  <c r="D652904" i="1" s="1"/>
  <c r="C652905" i="1"/>
  <c r="D652905" i="1" s="1"/>
  <c r="C652906" i="1"/>
  <c r="D652906" i="1" s="1"/>
  <c r="C652907" i="1"/>
  <c r="D652907" i="1" s="1"/>
  <c r="C652908" i="1"/>
  <c r="D652908" i="1" s="1"/>
  <c r="C652909" i="1"/>
  <c r="D652909" i="1" s="1"/>
  <c r="C652910" i="1"/>
  <c r="D652910" i="1" s="1"/>
  <c r="C652911" i="1"/>
  <c r="D652911" i="1" s="1"/>
  <c r="C652912" i="1"/>
  <c r="D652912" i="1" s="1"/>
  <c r="C652913" i="1"/>
  <c r="D652913" i="1" s="1"/>
  <c r="C652914" i="1"/>
  <c r="D652914" i="1" s="1"/>
  <c r="C652915" i="1"/>
  <c r="D652915" i="1" s="1"/>
  <c r="C652916" i="1"/>
  <c r="D652916" i="1" s="1"/>
  <c r="C652917" i="1"/>
  <c r="D652917" i="1" s="1"/>
  <c r="C652918" i="1"/>
  <c r="D652918" i="1" s="1"/>
  <c r="C652919" i="1"/>
  <c r="D652919" i="1" s="1"/>
  <c r="C652920" i="1"/>
  <c r="D652920" i="1" s="1"/>
  <c r="C652921" i="1"/>
  <c r="D652921" i="1" s="1"/>
  <c r="C652922" i="1"/>
  <c r="D652922" i="1" s="1"/>
  <c r="C652923" i="1"/>
  <c r="D652923" i="1" s="1"/>
  <c r="C652924" i="1"/>
  <c r="D652924" i="1" s="1"/>
  <c r="C652925" i="1"/>
  <c r="D652925" i="1" s="1"/>
  <c r="C652926" i="1"/>
  <c r="D652926" i="1" s="1"/>
  <c r="C652927" i="1"/>
  <c r="D652927" i="1" s="1"/>
  <c r="C652928" i="1"/>
  <c r="D652928" i="1" s="1"/>
  <c r="C652929" i="1"/>
  <c r="D652929" i="1" s="1"/>
  <c r="C652930" i="1"/>
  <c r="D652930" i="1" s="1"/>
  <c r="C652931" i="1"/>
  <c r="D652931" i="1" s="1"/>
  <c r="C652932" i="1"/>
  <c r="D652932" i="1" s="1"/>
  <c r="C652933" i="1"/>
  <c r="D652933" i="1" s="1"/>
  <c r="C652934" i="1"/>
  <c r="D652934" i="1" s="1"/>
  <c r="C652935" i="1"/>
  <c r="D652935" i="1" s="1"/>
  <c r="C652936" i="1"/>
  <c r="D652936" i="1" s="1"/>
  <c r="C652937" i="1"/>
  <c r="D652937" i="1" s="1"/>
  <c r="C652938" i="1"/>
  <c r="D652938" i="1" s="1"/>
  <c r="C652939" i="1"/>
  <c r="D652939" i="1" s="1"/>
  <c r="C652940" i="1"/>
  <c r="D652940" i="1" s="1"/>
  <c r="C652941" i="1"/>
  <c r="D652941" i="1" s="1"/>
  <c r="C652942" i="1"/>
  <c r="D652942" i="1" s="1"/>
  <c r="C652943" i="1"/>
  <c r="D652943" i="1" s="1"/>
  <c r="C652944" i="1"/>
  <c r="D652944" i="1" s="1"/>
  <c r="C652945" i="1"/>
  <c r="D652945" i="1" s="1"/>
  <c r="C652946" i="1"/>
  <c r="D652946" i="1" s="1"/>
  <c r="C652947" i="1"/>
  <c r="D652947" i="1" s="1"/>
  <c r="C652948" i="1"/>
  <c r="D652948" i="1" s="1"/>
  <c r="C652949" i="1"/>
  <c r="D652949" i="1" s="1"/>
  <c r="C652950" i="1"/>
  <c r="D652950" i="1" s="1"/>
  <c r="C652951" i="1"/>
  <c r="D652951" i="1" s="1"/>
  <c r="C652952" i="1"/>
  <c r="D652952" i="1" s="1"/>
  <c r="C652953" i="1"/>
  <c r="D652953" i="1" s="1"/>
  <c r="C652954" i="1"/>
  <c r="D652954" i="1" s="1"/>
  <c r="C652955" i="1"/>
  <c r="D652955" i="1" s="1"/>
  <c r="C652956" i="1"/>
  <c r="D652956" i="1" s="1"/>
  <c r="C652957" i="1"/>
  <c r="D652957" i="1" s="1"/>
  <c r="C652958" i="1"/>
  <c r="D652958" i="1" s="1"/>
  <c r="C652959" i="1"/>
  <c r="D652959" i="1" s="1"/>
  <c r="C652960" i="1"/>
  <c r="D652960" i="1" s="1"/>
  <c r="C652961" i="1"/>
  <c r="D652961" i="1" s="1"/>
  <c r="C652962" i="1"/>
  <c r="D652962" i="1" s="1"/>
  <c r="C652963" i="1"/>
  <c r="D652963" i="1" s="1"/>
  <c r="C652964" i="1"/>
  <c r="D652964" i="1" s="1"/>
  <c r="C652965" i="1"/>
  <c r="D652965" i="1" s="1"/>
  <c r="C652966" i="1"/>
  <c r="D652966" i="1" s="1"/>
  <c r="C652967" i="1"/>
  <c r="D652967" i="1" s="1"/>
  <c r="C652968" i="1"/>
  <c r="D652968" i="1" s="1"/>
  <c r="C652969" i="1"/>
  <c r="D652969" i="1" s="1"/>
  <c r="C652970" i="1"/>
  <c r="D652970" i="1" s="1"/>
  <c r="C652971" i="1"/>
  <c r="D652971" i="1" s="1"/>
  <c r="C652972" i="1"/>
  <c r="D652972" i="1" s="1"/>
  <c r="C652973" i="1"/>
  <c r="D652973" i="1" s="1"/>
  <c r="C652974" i="1"/>
  <c r="D652974" i="1" s="1"/>
  <c r="C652975" i="1"/>
  <c r="D652975" i="1" s="1"/>
  <c r="C652976" i="1"/>
  <c r="D652976" i="1" s="1"/>
  <c r="C652977" i="1"/>
  <c r="D652977" i="1" s="1"/>
  <c r="C652978" i="1"/>
  <c r="D652978" i="1" s="1"/>
  <c r="C652979" i="1"/>
  <c r="D652979" i="1" s="1"/>
  <c r="C652980" i="1"/>
  <c r="D652980" i="1" s="1"/>
  <c r="C652981" i="1"/>
  <c r="D652981" i="1" s="1"/>
  <c r="C652982" i="1"/>
  <c r="D652982" i="1" s="1"/>
  <c r="C652983" i="1"/>
  <c r="D652983" i="1" s="1"/>
  <c r="C652984" i="1"/>
  <c r="D652984" i="1" s="1"/>
  <c r="C652985" i="1"/>
  <c r="D652985" i="1" s="1"/>
  <c r="C652986" i="1"/>
  <c r="D652986" i="1" s="1"/>
  <c r="C652987" i="1"/>
  <c r="D652987" i="1" s="1"/>
  <c r="C652988" i="1"/>
  <c r="D652988" i="1" s="1"/>
  <c r="C652989" i="1"/>
  <c r="D652989" i="1" s="1"/>
  <c r="C652990" i="1"/>
  <c r="D652990" i="1" s="1"/>
  <c r="C652991" i="1"/>
  <c r="D652991" i="1" s="1"/>
  <c r="C652992" i="1"/>
  <c r="D652992" i="1" s="1"/>
  <c r="C652993" i="1"/>
  <c r="D652993" i="1" s="1"/>
  <c r="C652994" i="1"/>
  <c r="D652994" i="1" s="1"/>
  <c r="C652995" i="1"/>
  <c r="D652995" i="1" s="1"/>
  <c r="C652996" i="1"/>
  <c r="D652996" i="1" s="1"/>
  <c r="C652997" i="1"/>
  <c r="D652997" i="1" s="1"/>
  <c r="C652998" i="1"/>
  <c r="D652998" i="1" s="1"/>
  <c r="C652999" i="1"/>
  <c r="D652999" i="1" s="1"/>
  <c r="C653000" i="1"/>
  <c r="D653000" i="1" s="1"/>
  <c r="C653001" i="1"/>
  <c r="D653001" i="1" s="1"/>
  <c r="C653002" i="1"/>
  <c r="D653002" i="1" s="1"/>
  <c r="C653003" i="1"/>
  <c r="D653003" i="1" s="1"/>
  <c r="C653004" i="1"/>
  <c r="D653004" i="1" s="1"/>
  <c r="C653005" i="1"/>
  <c r="D653005" i="1" s="1"/>
  <c r="C653006" i="1"/>
  <c r="D653006" i="1" s="1"/>
  <c r="C653007" i="1"/>
  <c r="D653007" i="1" s="1"/>
  <c r="C653008" i="1"/>
  <c r="D653008" i="1" s="1"/>
  <c r="C653009" i="1"/>
  <c r="D653009" i="1" s="1"/>
  <c r="C653010" i="1"/>
  <c r="D653010" i="1" s="1"/>
  <c r="C653011" i="1"/>
  <c r="D653011" i="1" s="1"/>
  <c r="C653012" i="1"/>
  <c r="D653012" i="1" s="1"/>
  <c r="C653013" i="1"/>
  <c r="D653013" i="1" s="1"/>
  <c r="C653014" i="1"/>
  <c r="D653014" i="1" s="1"/>
  <c r="C653015" i="1"/>
  <c r="D653015" i="1" s="1"/>
  <c r="C653016" i="1"/>
  <c r="D653016" i="1" s="1"/>
  <c r="C653017" i="1"/>
  <c r="D653017" i="1" s="1"/>
  <c r="C653018" i="1"/>
  <c r="D653018" i="1" s="1"/>
  <c r="C653019" i="1"/>
  <c r="D653019" i="1" s="1"/>
  <c r="C653020" i="1"/>
  <c r="D653020" i="1" s="1"/>
  <c r="C653021" i="1"/>
  <c r="D653021" i="1" s="1"/>
  <c r="C653022" i="1"/>
  <c r="D653022" i="1" s="1"/>
  <c r="C653023" i="1"/>
  <c r="D653023" i="1" s="1"/>
  <c r="C653024" i="1"/>
  <c r="D653024" i="1" s="1"/>
  <c r="C653025" i="1"/>
  <c r="D653025" i="1" s="1"/>
  <c r="C653026" i="1"/>
  <c r="D653026" i="1" s="1"/>
  <c r="C653027" i="1"/>
  <c r="D653027" i="1" s="1"/>
  <c r="C653028" i="1"/>
  <c r="D653028" i="1" s="1"/>
  <c r="C653029" i="1"/>
  <c r="D653029" i="1" s="1"/>
  <c r="C653030" i="1"/>
  <c r="D653030" i="1" s="1"/>
  <c r="C653031" i="1"/>
  <c r="D653031" i="1" s="1"/>
  <c r="C653032" i="1"/>
  <c r="D653032" i="1" s="1"/>
  <c r="C653033" i="1"/>
  <c r="D653033" i="1" s="1"/>
  <c r="C653034" i="1"/>
  <c r="D653034" i="1" s="1"/>
  <c r="C653035" i="1"/>
  <c r="D653035" i="1" s="1"/>
  <c r="C653036" i="1"/>
  <c r="D653036" i="1" s="1"/>
  <c r="C653037" i="1"/>
  <c r="D653037" i="1" s="1"/>
  <c r="C653038" i="1"/>
  <c r="D653038" i="1" s="1"/>
  <c r="C653039" i="1"/>
  <c r="D653039" i="1" s="1"/>
  <c r="C653040" i="1"/>
  <c r="D653040" i="1" s="1"/>
  <c r="C653041" i="1"/>
  <c r="D653041" i="1" s="1"/>
  <c r="C653042" i="1"/>
  <c r="D653042" i="1" s="1"/>
  <c r="C653043" i="1"/>
  <c r="D653043" i="1" s="1"/>
  <c r="C653044" i="1"/>
  <c r="D653044" i="1" s="1"/>
  <c r="C653045" i="1"/>
  <c r="D653045" i="1" s="1"/>
  <c r="C653046" i="1"/>
  <c r="D653046" i="1" s="1"/>
  <c r="C653047" i="1"/>
  <c r="D653047" i="1" s="1"/>
  <c r="C653048" i="1"/>
  <c r="D653048" i="1" s="1"/>
  <c r="C653049" i="1"/>
  <c r="D653049" i="1" s="1"/>
  <c r="C653050" i="1"/>
  <c r="D653050" i="1" s="1"/>
  <c r="C653051" i="1"/>
  <c r="D653051" i="1" s="1"/>
  <c r="C653052" i="1"/>
  <c r="D653052" i="1" s="1"/>
  <c r="C653053" i="1"/>
  <c r="D653053" i="1" s="1"/>
  <c r="C653054" i="1"/>
  <c r="D653054" i="1" s="1"/>
  <c r="C653055" i="1"/>
  <c r="D653055" i="1" s="1"/>
  <c r="C653056" i="1"/>
  <c r="D653056" i="1" s="1"/>
  <c r="C653057" i="1"/>
  <c r="D653057" i="1" s="1"/>
  <c r="C653058" i="1"/>
  <c r="D653058" i="1" s="1"/>
  <c r="C653059" i="1"/>
  <c r="D653059" i="1" s="1"/>
  <c r="C653060" i="1"/>
  <c r="D653060" i="1" s="1"/>
  <c r="C653061" i="1"/>
  <c r="D653061" i="1" s="1"/>
  <c r="C653062" i="1"/>
  <c r="D653062" i="1" s="1"/>
  <c r="C653063" i="1"/>
  <c r="D653063" i="1" s="1"/>
  <c r="C653064" i="1"/>
  <c r="D653064" i="1" s="1"/>
  <c r="C653065" i="1"/>
  <c r="D653065" i="1" s="1"/>
  <c r="C653066" i="1"/>
  <c r="D653066" i="1" s="1"/>
  <c r="C653067" i="1"/>
  <c r="D653067" i="1" s="1"/>
  <c r="C653068" i="1"/>
  <c r="D653068" i="1" s="1"/>
  <c r="C653069" i="1"/>
  <c r="D653069" i="1" s="1"/>
  <c r="C653070" i="1"/>
  <c r="D653070" i="1" s="1"/>
  <c r="C653071" i="1"/>
  <c r="D653071" i="1" s="1"/>
  <c r="C653072" i="1"/>
  <c r="D653072" i="1" s="1"/>
  <c r="C653073" i="1"/>
  <c r="D653073" i="1" s="1"/>
  <c r="C653074" i="1"/>
  <c r="D653074" i="1" s="1"/>
  <c r="C653075" i="1"/>
  <c r="D653075" i="1" s="1"/>
  <c r="C653076" i="1"/>
  <c r="D653076" i="1" s="1"/>
  <c r="C653077" i="1"/>
  <c r="D653077" i="1" s="1"/>
  <c r="C653078" i="1"/>
  <c r="D653078" i="1" s="1"/>
  <c r="C653079" i="1"/>
  <c r="D653079" i="1" s="1"/>
  <c r="C653080" i="1"/>
  <c r="D653080" i="1" s="1"/>
  <c r="C653081" i="1"/>
  <c r="D653081" i="1" s="1"/>
  <c r="C653082" i="1"/>
  <c r="D653082" i="1" s="1"/>
  <c r="C653083" i="1"/>
  <c r="D653083" i="1" s="1"/>
  <c r="C653084" i="1"/>
  <c r="D653084" i="1" s="1"/>
  <c r="C653085" i="1"/>
  <c r="D653085" i="1" s="1"/>
  <c r="C653086" i="1"/>
  <c r="D653086" i="1" s="1"/>
  <c r="C653087" i="1"/>
  <c r="D653087" i="1" s="1"/>
  <c r="C653088" i="1"/>
  <c r="D653088" i="1" s="1"/>
  <c r="C653089" i="1"/>
  <c r="D653089" i="1" s="1"/>
  <c r="C653090" i="1"/>
  <c r="D653090" i="1" s="1"/>
  <c r="C653091" i="1"/>
  <c r="D653091" i="1" s="1"/>
  <c r="C653092" i="1"/>
  <c r="D653092" i="1" s="1"/>
  <c r="C653093" i="1"/>
  <c r="D653093" i="1" s="1"/>
  <c r="C653094" i="1"/>
  <c r="D653094" i="1" s="1"/>
  <c r="C653095" i="1"/>
  <c r="D653095" i="1" s="1"/>
  <c r="C653096" i="1"/>
  <c r="D653096" i="1" s="1"/>
  <c r="C653097" i="1"/>
  <c r="D653097" i="1" s="1"/>
  <c r="C653098" i="1"/>
  <c r="D653098" i="1" s="1"/>
  <c r="C653099" i="1"/>
  <c r="D653099" i="1" s="1"/>
  <c r="C653100" i="1"/>
  <c r="D653100" i="1" s="1"/>
  <c r="C653101" i="1"/>
  <c r="D653101" i="1" s="1"/>
  <c r="C653102" i="1"/>
  <c r="D653102" i="1" s="1"/>
  <c r="C653103" i="1"/>
  <c r="D653103" i="1" s="1"/>
  <c r="C653104" i="1"/>
  <c r="D653104" i="1" s="1"/>
  <c r="C653105" i="1"/>
  <c r="D653105" i="1" s="1"/>
  <c r="C653106" i="1"/>
  <c r="D653106" i="1" s="1"/>
  <c r="C653107" i="1"/>
  <c r="D653107" i="1" s="1"/>
  <c r="C653108" i="1"/>
  <c r="D653108" i="1" s="1"/>
  <c r="C653109" i="1"/>
  <c r="D653109" i="1" s="1"/>
  <c r="C653110" i="1"/>
  <c r="D653110" i="1" s="1"/>
  <c r="C653111" i="1"/>
  <c r="D653111" i="1" s="1"/>
  <c r="C653112" i="1"/>
  <c r="D653112" i="1" s="1"/>
  <c r="C653113" i="1"/>
  <c r="D653113" i="1" s="1"/>
  <c r="C653114" i="1"/>
  <c r="D653114" i="1" s="1"/>
  <c r="C653115" i="1"/>
  <c r="D653115" i="1" s="1"/>
  <c r="C653116" i="1"/>
  <c r="D653116" i="1" s="1"/>
  <c r="C653117" i="1"/>
  <c r="D653117" i="1" s="1"/>
  <c r="C653118" i="1"/>
  <c r="D653118" i="1" s="1"/>
  <c r="C653119" i="1"/>
  <c r="D653119" i="1" s="1"/>
  <c r="C653120" i="1"/>
  <c r="D653120" i="1" s="1"/>
  <c r="C653121" i="1"/>
  <c r="D653121" i="1" s="1"/>
  <c r="C653122" i="1"/>
  <c r="D653122" i="1" s="1"/>
  <c r="C653123" i="1"/>
  <c r="D653123" i="1" s="1"/>
  <c r="C653124" i="1"/>
  <c r="D653124" i="1" s="1"/>
  <c r="C653125" i="1"/>
  <c r="D653125" i="1" s="1"/>
  <c r="C653126" i="1"/>
  <c r="D653126" i="1" s="1"/>
  <c r="C653127" i="1"/>
  <c r="D653127" i="1" s="1"/>
  <c r="C653128" i="1"/>
  <c r="D653128" i="1" s="1"/>
  <c r="C653129" i="1"/>
  <c r="D653129" i="1" s="1"/>
  <c r="C653130" i="1"/>
  <c r="D653130" i="1" s="1"/>
  <c r="C653131" i="1"/>
  <c r="D653131" i="1" s="1"/>
  <c r="C653132" i="1"/>
  <c r="D653132" i="1" s="1"/>
  <c r="C653133" i="1"/>
  <c r="D653133" i="1" s="1"/>
  <c r="C653134" i="1"/>
  <c r="D653134" i="1" s="1"/>
  <c r="C653135" i="1"/>
  <c r="D653135" i="1" s="1"/>
  <c r="C653136" i="1"/>
  <c r="D653136" i="1" s="1"/>
  <c r="C653137" i="1"/>
  <c r="D653137" i="1" s="1"/>
  <c r="C653138" i="1"/>
  <c r="D653138" i="1" s="1"/>
  <c r="C653139" i="1"/>
  <c r="D653139" i="1" s="1"/>
  <c r="C653140" i="1"/>
  <c r="D653140" i="1" s="1"/>
  <c r="C653141" i="1"/>
  <c r="D653141" i="1" s="1"/>
  <c r="C653142" i="1"/>
  <c r="D653142" i="1" s="1"/>
  <c r="C653143" i="1"/>
  <c r="D653143" i="1" s="1"/>
  <c r="C653144" i="1"/>
  <c r="D653144" i="1" s="1"/>
  <c r="C653145" i="1"/>
  <c r="D653145" i="1" s="1"/>
  <c r="C653146" i="1"/>
  <c r="D653146" i="1" s="1"/>
  <c r="C653147" i="1"/>
  <c r="D653147" i="1" s="1"/>
  <c r="C653148" i="1"/>
  <c r="D653148" i="1" s="1"/>
  <c r="C653149" i="1"/>
  <c r="D653149" i="1" s="1"/>
  <c r="C653150" i="1"/>
  <c r="D653150" i="1" s="1"/>
  <c r="C653151" i="1"/>
  <c r="D653151" i="1" s="1"/>
  <c r="C653152" i="1"/>
  <c r="D653152" i="1" s="1"/>
  <c r="C653153" i="1"/>
  <c r="D653153" i="1" s="1"/>
  <c r="C653154" i="1"/>
  <c r="D653154" i="1" s="1"/>
  <c r="C653155" i="1"/>
  <c r="D653155" i="1" s="1"/>
  <c r="C653156" i="1"/>
  <c r="D653156" i="1" s="1"/>
  <c r="C653157" i="1"/>
  <c r="D653157" i="1" s="1"/>
  <c r="C653158" i="1"/>
  <c r="D653158" i="1" s="1"/>
  <c r="C653159" i="1"/>
  <c r="D653159" i="1" s="1"/>
  <c r="C653160" i="1"/>
  <c r="D653160" i="1" s="1"/>
  <c r="C653161" i="1"/>
  <c r="D653161" i="1" s="1"/>
  <c r="C653162" i="1"/>
  <c r="D653162" i="1" s="1"/>
  <c r="C653163" i="1"/>
  <c r="D653163" i="1" s="1"/>
  <c r="C653164" i="1"/>
  <c r="D653164" i="1" s="1"/>
  <c r="C653165" i="1"/>
  <c r="D653165" i="1" s="1"/>
  <c r="C653166" i="1"/>
  <c r="D653166" i="1" s="1"/>
  <c r="C653167" i="1"/>
  <c r="D653167" i="1" s="1"/>
  <c r="C653168" i="1"/>
  <c r="D653168" i="1" s="1"/>
  <c r="C653169" i="1"/>
  <c r="D653169" i="1" s="1"/>
  <c r="C653170" i="1"/>
  <c r="D653170" i="1" s="1"/>
  <c r="C653171" i="1"/>
  <c r="D653171" i="1" s="1"/>
  <c r="C653172" i="1"/>
  <c r="D653172" i="1" s="1"/>
  <c r="C653173" i="1"/>
  <c r="D653173" i="1" s="1"/>
  <c r="C653174" i="1"/>
  <c r="D653174" i="1" s="1"/>
  <c r="C653175" i="1"/>
  <c r="D653175" i="1" s="1"/>
  <c r="C653176" i="1"/>
  <c r="D653176" i="1" s="1"/>
  <c r="C653177" i="1"/>
  <c r="D653177" i="1" s="1"/>
  <c r="C653178" i="1"/>
  <c r="D653178" i="1" s="1"/>
  <c r="C653179" i="1"/>
  <c r="D653179" i="1" s="1"/>
  <c r="C653180" i="1"/>
  <c r="D653180" i="1" s="1"/>
  <c r="C653181" i="1"/>
  <c r="D653181" i="1" s="1"/>
  <c r="C653182" i="1"/>
  <c r="D653182" i="1" s="1"/>
  <c r="C653183" i="1"/>
  <c r="D653183" i="1" s="1"/>
  <c r="C653184" i="1"/>
  <c r="D653184" i="1" s="1"/>
  <c r="C653185" i="1"/>
  <c r="D653185" i="1" s="1"/>
  <c r="C653186" i="1"/>
  <c r="D653186" i="1" s="1"/>
  <c r="C653187" i="1"/>
  <c r="D653187" i="1" s="1"/>
  <c r="C653188" i="1"/>
  <c r="D653188" i="1" s="1"/>
  <c r="C653189" i="1"/>
  <c r="D653189" i="1" s="1"/>
  <c r="C653190" i="1"/>
  <c r="D653190" i="1" s="1"/>
  <c r="C653191" i="1"/>
  <c r="D653191" i="1" s="1"/>
  <c r="C653192" i="1"/>
  <c r="D653192" i="1" s="1"/>
  <c r="C653193" i="1"/>
  <c r="D653193" i="1" s="1"/>
  <c r="C653194" i="1"/>
  <c r="D653194" i="1" s="1"/>
  <c r="C653195" i="1"/>
  <c r="D653195" i="1" s="1"/>
  <c r="C653196" i="1"/>
  <c r="D653196" i="1" s="1"/>
  <c r="C653197" i="1"/>
  <c r="D653197" i="1" s="1"/>
  <c r="C653198" i="1"/>
  <c r="D653198" i="1" s="1"/>
  <c r="C653199" i="1"/>
  <c r="D653199" i="1" s="1"/>
  <c r="C653200" i="1"/>
  <c r="D653200" i="1" s="1"/>
  <c r="C653201" i="1"/>
  <c r="D653201" i="1" s="1"/>
  <c r="C653202" i="1"/>
  <c r="D653202" i="1" s="1"/>
  <c r="C653203" i="1"/>
  <c r="D653203" i="1" s="1"/>
  <c r="C653204" i="1"/>
  <c r="D653204" i="1" s="1"/>
  <c r="C653205" i="1"/>
  <c r="D653205" i="1" s="1"/>
  <c r="C653206" i="1"/>
  <c r="D653206" i="1" s="1"/>
  <c r="C653207" i="1"/>
  <c r="D653207" i="1" s="1"/>
  <c r="C653208" i="1"/>
  <c r="D653208" i="1" s="1"/>
  <c r="C653209" i="1"/>
  <c r="D653209" i="1" s="1"/>
  <c r="C653210" i="1"/>
  <c r="D653210" i="1" s="1"/>
  <c r="C653211" i="1"/>
  <c r="D653211" i="1" s="1"/>
  <c r="C653212" i="1"/>
  <c r="D653212" i="1" s="1"/>
  <c r="C653213" i="1"/>
  <c r="D653213" i="1" s="1"/>
  <c r="C653214" i="1"/>
  <c r="D653214" i="1" s="1"/>
  <c r="C653215" i="1"/>
  <c r="D653215" i="1" s="1"/>
  <c r="C653216" i="1"/>
  <c r="D653216" i="1" s="1"/>
  <c r="C653217" i="1"/>
  <c r="D653217" i="1" s="1"/>
  <c r="C653218" i="1"/>
  <c r="D653218" i="1" s="1"/>
  <c r="C653219" i="1"/>
  <c r="D653219" i="1" s="1"/>
  <c r="C653220" i="1"/>
  <c r="D653220" i="1" s="1"/>
  <c r="C653221" i="1"/>
  <c r="D653221" i="1" s="1"/>
  <c r="C653222" i="1"/>
  <c r="D653222" i="1" s="1"/>
  <c r="C653223" i="1"/>
  <c r="D653223" i="1" s="1"/>
  <c r="C653224" i="1"/>
  <c r="D653224" i="1" s="1"/>
  <c r="C653225" i="1"/>
  <c r="D653225" i="1" s="1"/>
  <c r="C653226" i="1"/>
  <c r="D653226" i="1" s="1"/>
  <c r="C653227" i="1"/>
  <c r="D653227" i="1" s="1"/>
  <c r="C653228" i="1"/>
  <c r="D653228" i="1" s="1"/>
  <c r="C653229" i="1"/>
  <c r="D653229" i="1" s="1"/>
  <c r="C653230" i="1"/>
  <c r="D653230" i="1" s="1"/>
  <c r="C653231" i="1"/>
  <c r="D653231" i="1" s="1"/>
  <c r="C653232" i="1"/>
  <c r="D653232" i="1" s="1"/>
  <c r="C653233" i="1"/>
  <c r="D653233" i="1" s="1"/>
  <c r="C653234" i="1"/>
  <c r="D653234" i="1" s="1"/>
  <c r="C653235" i="1"/>
  <c r="D653235" i="1" s="1"/>
  <c r="C653236" i="1"/>
  <c r="D653236" i="1" s="1"/>
  <c r="C653237" i="1"/>
  <c r="D653237" i="1" s="1"/>
  <c r="C653238" i="1"/>
  <c r="D653238" i="1" s="1"/>
  <c r="C653239" i="1"/>
  <c r="D653239" i="1" s="1"/>
  <c r="C653240" i="1"/>
  <c r="D653240" i="1" s="1"/>
  <c r="C653241" i="1"/>
  <c r="D653241" i="1" s="1"/>
  <c r="C653242" i="1"/>
  <c r="D653242" i="1" s="1"/>
  <c r="C653243" i="1"/>
  <c r="D653243" i="1" s="1"/>
  <c r="C653244" i="1"/>
  <c r="D653244" i="1" s="1"/>
  <c r="C653245" i="1"/>
  <c r="D653245" i="1" s="1"/>
  <c r="C653246" i="1"/>
  <c r="D653246" i="1" s="1"/>
  <c r="C653247" i="1"/>
  <c r="D653247" i="1" s="1"/>
  <c r="C653248" i="1"/>
  <c r="D653248" i="1" s="1"/>
  <c r="C653249" i="1"/>
  <c r="D653249" i="1" s="1"/>
  <c r="C653250" i="1"/>
  <c r="D653250" i="1" s="1"/>
  <c r="C653251" i="1"/>
  <c r="D653251" i="1" s="1"/>
  <c r="C653252" i="1"/>
  <c r="D653252" i="1" s="1"/>
  <c r="C653253" i="1"/>
  <c r="D653253" i="1" s="1"/>
  <c r="C653254" i="1"/>
  <c r="D653254" i="1" s="1"/>
  <c r="C653255" i="1"/>
  <c r="D653255" i="1" s="1"/>
  <c r="C653256" i="1"/>
  <c r="D653256" i="1" s="1"/>
  <c r="C653257" i="1"/>
  <c r="D653257" i="1" s="1"/>
  <c r="C653258" i="1"/>
  <c r="D653258" i="1" s="1"/>
  <c r="C653259" i="1"/>
  <c r="D653259" i="1" s="1"/>
  <c r="C653260" i="1"/>
  <c r="D653260" i="1" s="1"/>
  <c r="C653261" i="1"/>
  <c r="D653261" i="1" s="1"/>
  <c r="C653262" i="1"/>
  <c r="D653262" i="1" s="1"/>
  <c r="C653263" i="1"/>
  <c r="D653263" i="1" s="1"/>
  <c r="C653264" i="1"/>
  <c r="D653264" i="1" s="1"/>
  <c r="C653265" i="1"/>
  <c r="D653265" i="1" s="1"/>
  <c r="C653266" i="1"/>
  <c r="D653266" i="1" s="1"/>
  <c r="C653267" i="1"/>
  <c r="D653267" i="1" s="1"/>
  <c r="C653268" i="1"/>
  <c r="D653268" i="1" s="1"/>
  <c r="C653269" i="1"/>
  <c r="D653269" i="1" s="1"/>
  <c r="C653270" i="1"/>
  <c r="D653270" i="1" s="1"/>
  <c r="C653271" i="1"/>
  <c r="D653271" i="1" s="1"/>
  <c r="C653272" i="1"/>
  <c r="D653272" i="1" s="1"/>
  <c r="C653273" i="1"/>
  <c r="D653273" i="1" s="1"/>
  <c r="C653274" i="1"/>
  <c r="D653274" i="1" s="1"/>
  <c r="C653275" i="1"/>
  <c r="D653275" i="1" s="1"/>
  <c r="C653276" i="1"/>
  <c r="D653276" i="1" s="1"/>
  <c r="C653277" i="1"/>
  <c r="D653277" i="1" s="1"/>
  <c r="C653278" i="1"/>
  <c r="D653278" i="1" s="1"/>
  <c r="C653279" i="1"/>
  <c r="D653279" i="1" s="1"/>
  <c r="C653280" i="1"/>
  <c r="D653280" i="1" s="1"/>
  <c r="C653281" i="1"/>
  <c r="D653281" i="1" s="1"/>
  <c r="C653282" i="1"/>
  <c r="D653282" i="1" s="1"/>
  <c r="C653283" i="1"/>
  <c r="D653283" i="1" s="1"/>
  <c r="C653284" i="1"/>
  <c r="D653284" i="1" s="1"/>
  <c r="C653285" i="1"/>
  <c r="D653285" i="1" s="1"/>
  <c r="C653286" i="1"/>
  <c r="D653286" i="1" s="1"/>
  <c r="C653287" i="1"/>
  <c r="D653287" i="1" s="1"/>
  <c r="C653288" i="1"/>
  <c r="D653288" i="1" s="1"/>
  <c r="C653289" i="1"/>
  <c r="D653289" i="1" s="1"/>
  <c r="C653290" i="1"/>
  <c r="D653290" i="1" s="1"/>
  <c r="C653291" i="1"/>
  <c r="D653291" i="1" s="1"/>
  <c r="C653292" i="1"/>
  <c r="D653292" i="1" s="1"/>
  <c r="C653293" i="1"/>
  <c r="D653293" i="1" s="1"/>
  <c r="C653294" i="1"/>
  <c r="D653294" i="1" s="1"/>
  <c r="C653295" i="1"/>
  <c r="D653295" i="1" s="1"/>
  <c r="C653296" i="1"/>
  <c r="D653296" i="1" s="1"/>
  <c r="C653297" i="1"/>
  <c r="D653297" i="1" s="1"/>
  <c r="C653298" i="1"/>
  <c r="D653298" i="1" s="1"/>
  <c r="C653299" i="1"/>
  <c r="D653299" i="1" s="1"/>
  <c r="C653300" i="1"/>
  <c r="D653300" i="1" s="1"/>
  <c r="C653301" i="1"/>
  <c r="D653301" i="1" s="1"/>
  <c r="C653302" i="1"/>
  <c r="D653302" i="1" s="1"/>
  <c r="C653303" i="1"/>
  <c r="D653303" i="1" s="1"/>
  <c r="C653304" i="1"/>
  <c r="D653304" i="1" s="1"/>
  <c r="C653305" i="1"/>
  <c r="D653305" i="1" s="1"/>
  <c r="C653306" i="1"/>
  <c r="D653306" i="1" s="1"/>
  <c r="C653307" i="1"/>
  <c r="D653307" i="1" s="1"/>
  <c r="C653308" i="1"/>
  <c r="D653308" i="1" s="1"/>
  <c r="C653309" i="1"/>
  <c r="D653309" i="1" s="1"/>
  <c r="C653310" i="1"/>
  <c r="D653310" i="1" s="1"/>
  <c r="C653311" i="1"/>
  <c r="D653311" i="1" s="1"/>
  <c r="C653312" i="1"/>
  <c r="D653312" i="1" s="1"/>
  <c r="C653313" i="1"/>
  <c r="D653313" i="1" s="1"/>
  <c r="C653314" i="1"/>
  <c r="D653314" i="1" s="1"/>
  <c r="C653315" i="1"/>
  <c r="D653315" i="1" s="1"/>
  <c r="C653316" i="1"/>
  <c r="D653316" i="1" s="1"/>
  <c r="C653317" i="1"/>
  <c r="D653317" i="1" s="1"/>
  <c r="C653318" i="1"/>
  <c r="D653318" i="1" s="1"/>
  <c r="C653319" i="1"/>
  <c r="D653319" i="1" s="1"/>
  <c r="C653320" i="1"/>
  <c r="D653320" i="1" s="1"/>
  <c r="C653321" i="1"/>
  <c r="D653321" i="1" s="1"/>
  <c r="C653322" i="1"/>
  <c r="D653322" i="1" s="1"/>
  <c r="C653323" i="1"/>
  <c r="D653323" i="1" s="1"/>
  <c r="C653324" i="1"/>
  <c r="D653324" i="1" s="1"/>
  <c r="C653325" i="1"/>
  <c r="D653325" i="1" s="1"/>
  <c r="C653326" i="1"/>
  <c r="D653326" i="1" s="1"/>
  <c r="C653327" i="1"/>
  <c r="D653327" i="1" s="1"/>
  <c r="C653328" i="1"/>
  <c r="D653328" i="1" s="1"/>
  <c r="C653329" i="1"/>
  <c r="D653329" i="1" s="1"/>
  <c r="C653330" i="1"/>
  <c r="D653330" i="1" s="1"/>
  <c r="C653331" i="1"/>
  <c r="D653331" i="1" s="1"/>
  <c r="C653332" i="1"/>
  <c r="D653332" i="1" s="1"/>
  <c r="C653333" i="1"/>
  <c r="D653333" i="1" s="1"/>
  <c r="C653334" i="1"/>
  <c r="D653334" i="1" s="1"/>
  <c r="C653335" i="1"/>
  <c r="D653335" i="1" s="1"/>
  <c r="C653336" i="1"/>
  <c r="D653336" i="1" s="1"/>
  <c r="C653337" i="1"/>
  <c r="D653337" i="1" s="1"/>
  <c r="C653338" i="1"/>
  <c r="D653338" i="1" s="1"/>
  <c r="C653339" i="1"/>
  <c r="D653339" i="1" s="1"/>
  <c r="C653340" i="1"/>
  <c r="D653340" i="1" s="1"/>
  <c r="C653341" i="1"/>
  <c r="D653341" i="1" s="1"/>
  <c r="C653342" i="1"/>
  <c r="D653342" i="1" s="1"/>
  <c r="C653343" i="1"/>
  <c r="D653343" i="1" s="1"/>
  <c r="C653344" i="1"/>
  <c r="D653344" i="1" s="1"/>
  <c r="C653345" i="1"/>
  <c r="D653345" i="1" s="1"/>
  <c r="C653346" i="1"/>
  <c r="D653346" i="1" s="1"/>
  <c r="C653347" i="1"/>
  <c r="D653347" i="1" s="1"/>
  <c r="C653348" i="1"/>
  <c r="D653348" i="1" s="1"/>
  <c r="C653349" i="1"/>
  <c r="D653349" i="1" s="1"/>
  <c r="C653350" i="1"/>
  <c r="D653350" i="1" s="1"/>
  <c r="C653351" i="1"/>
  <c r="D653351" i="1" s="1"/>
  <c r="C653352" i="1"/>
  <c r="D653352" i="1" s="1"/>
  <c r="C653353" i="1"/>
  <c r="D653353" i="1" s="1"/>
  <c r="C653354" i="1"/>
  <c r="D653354" i="1" s="1"/>
  <c r="C653355" i="1"/>
  <c r="D653355" i="1" s="1"/>
  <c r="C653356" i="1"/>
  <c r="D653356" i="1" s="1"/>
  <c r="C653357" i="1"/>
  <c r="D653357" i="1" s="1"/>
  <c r="C653358" i="1"/>
  <c r="D653358" i="1" s="1"/>
  <c r="C653359" i="1"/>
  <c r="D653359" i="1" s="1"/>
  <c r="C653360" i="1"/>
  <c r="D653360" i="1" s="1"/>
  <c r="C653361" i="1"/>
  <c r="D653361" i="1" s="1"/>
  <c r="C653362" i="1"/>
  <c r="D653362" i="1" s="1"/>
  <c r="C653363" i="1"/>
  <c r="D653363" i="1" s="1"/>
  <c r="C653364" i="1"/>
  <c r="D653364" i="1" s="1"/>
  <c r="C653365" i="1"/>
  <c r="D653365" i="1" s="1"/>
  <c r="C653366" i="1"/>
  <c r="D653366" i="1" s="1"/>
  <c r="C653367" i="1"/>
  <c r="D653367" i="1" s="1"/>
  <c r="C653368" i="1"/>
  <c r="D653368" i="1" s="1"/>
  <c r="C653369" i="1"/>
  <c r="D653369" i="1" s="1"/>
  <c r="C653370" i="1"/>
  <c r="D653370" i="1" s="1"/>
  <c r="C653371" i="1"/>
  <c r="D653371" i="1" s="1"/>
  <c r="C653372" i="1"/>
  <c r="D653372" i="1" s="1"/>
  <c r="C653373" i="1"/>
  <c r="D653373" i="1" s="1"/>
  <c r="C653374" i="1"/>
  <c r="D653374" i="1" s="1"/>
  <c r="C653375" i="1"/>
  <c r="D653375" i="1" s="1"/>
  <c r="C653376" i="1"/>
  <c r="D653376" i="1" s="1"/>
  <c r="C653377" i="1"/>
  <c r="D653377" i="1" s="1"/>
  <c r="C653378" i="1"/>
  <c r="D653378" i="1" s="1"/>
  <c r="C653379" i="1"/>
  <c r="D653379" i="1" s="1"/>
  <c r="C653380" i="1"/>
  <c r="D653380" i="1" s="1"/>
  <c r="C653381" i="1"/>
  <c r="D653381" i="1" s="1"/>
  <c r="C653382" i="1"/>
  <c r="D653382" i="1" s="1"/>
  <c r="C653383" i="1"/>
  <c r="D653383" i="1" s="1"/>
  <c r="C653384" i="1"/>
  <c r="D653384" i="1" s="1"/>
  <c r="C653385" i="1"/>
  <c r="D653385" i="1" s="1"/>
  <c r="C653386" i="1"/>
  <c r="D653386" i="1" s="1"/>
  <c r="C653387" i="1"/>
  <c r="D653387" i="1" s="1"/>
  <c r="C653388" i="1"/>
  <c r="D653388" i="1" s="1"/>
  <c r="C653389" i="1"/>
  <c r="D653389" i="1" s="1"/>
  <c r="C653390" i="1"/>
  <c r="D653390" i="1" s="1"/>
  <c r="C653391" i="1"/>
  <c r="D653391" i="1" s="1"/>
  <c r="C653392" i="1"/>
  <c r="D653392" i="1" s="1"/>
  <c r="C653393" i="1"/>
  <c r="D653393" i="1" s="1"/>
  <c r="C653394" i="1"/>
  <c r="D653394" i="1" s="1"/>
  <c r="C653395" i="1"/>
  <c r="D653395" i="1" s="1"/>
  <c r="C653396" i="1"/>
  <c r="D653396" i="1" s="1"/>
  <c r="C653397" i="1"/>
  <c r="D653397" i="1" s="1"/>
  <c r="C653398" i="1"/>
  <c r="D653398" i="1" s="1"/>
  <c r="C653399" i="1"/>
  <c r="D653399" i="1" s="1"/>
  <c r="C653400" i="1"/>
  <c r="D653400" i="1" s="1"/>
  <c r="C653401" i="1"/>
  <c r="D653401" i="1" s="1"/>
  <c r="C653402" i="1"/>
  <c r="D653402" i="1" s="1"/>
  <c r="C653403" i="1"/>
  <c r="D653403" i="1" s="1"/>
  <c r="C653404" i="1"/>
  <c r="D653404" i="1" s="1"/>
  <c r="C653405" i="1"/>
  <c r="D653405" i="1" s="1"/>
  <c r="C653406" i="1"/>
  <c r="D653406" i="1" s="1"/>
  <c r="C653407" i="1"/>
  <c r="D653407" i="1" s="1"/>
  <c r="C653408" i="1"/>
  <c r="D653408" i="1" s="1"/>
  <c r="C653409" i="1"/>
  <c r="D653409" i="1" s="1"/>
  <c r="C653410" i="1"/>
  <c r="D653410" i="1" s="1"/>
  <c r="C653411" i="1"/>
  <c r="D653411" i="1" s="1"/>
  <c r="C653412" i="1"/>
  <c r="D653412" i="1" s="1"/>
  <c r="C653413" i="1"/>
  <c r="D653413" i="1" s="1"/>
  <c r="C653414" i="1"/>
  <c r="D653414" i="1" s="1"/>
  <c r="C653415" i="1"/>
  <c r="D653415" i="1" s="1"/>
  <c r="C653416" i="1"/>
  <c r="D653416" i="1" s="1"/>
  <c r="C653417" i="1"/>
  <c r="D653417" i="1" s="1"/>
  <c r="C653418" i="1"/>
  <c r="D653418" i="1" s="1"/>
  <c r="C653419" i="1"/>
  <c r="D653419" i="1" s="1"/>
  <c r="C653420" i="1"/>
  <c r="D653420" i="1" s="1"/>
  <c r="C653421" i="1"/>
  <c r="D653421" i="1" s="1"/>
  <c r="C653422" i="1"/>
  <c r="D653422" i="1" s="1"/>
  <c r="C653423" i="1"/>
  <c r="D653423" i="1" s="1"/>
  <c r="C653424" i="1"/>
  <c r="D653424" i="1" s="1"/>
  <c r="C653425" i="1"/>
  <c r="D653425" i="1" s="1"/>
  <c r="C653426" i="1"/>
  <c r="D653426" i="1" s="1"/>
  <c r="C653427" i="1"/>
  <c r="D653427" i="1" s="1"/>
  <c r="C653428" i="1"/>
  <c r="D653428" i="1" s="1"/>
  <c r="C653429" i="1"/>
  <c r="D653429" i="1" s="1"/>
  <c r="C653430" i="1"/>
  <c r="D653430" i="1" s="1"/>
  <c r="C653431" i="1"/>
  <c r="D653431" i="1" s="1"/>
  <c r="C653432" i="1"/>
  <c r="D653432" i="1" s="1"/>
  <c r="C653433" i="1"/>
  <c r="D653433" i="1" s="1"/>
  <c r="C653434" i="1"/>
  <c r="D653434" i="1" s="1"/>
  <c r="C653435" i="1"/>
  <c r="D653435" i="1" s="1"/>
  <c r="C653436" i="1"/>
  <c r="D653436" i="1" s="1"/>
  <c r="C653437" i="1"/>
  <c r="D653437" i="1" s="1"/>
  <c r="C653438" i="1"/>
  <c r="D653438" i="1" s="1"/>
  <c r="C653439" i="1"/>
  <c r="D653439" i="1" s="1"/>
  <c r="C653440" i="1"/>
  <c r="D653440" i="1" s="1"/>
  <c r="C653441" i="1"/>
  <c r="D653441" i="1" s="1"/>
  <c r="C653442" i="1"/>
  <c r="D653442" i="1" s="1"/>
  <c r="C653443" i="1"/>
  <c r="D653443" i="1" s="1"/>
  <c r="C653444" i="1"/>
  <c r="D653444" i="1" s="1"/>
  <c r="C653445" i="1"/>
  <c r="D653445" i="1" s="1"/>
  <c r="C653446" i="1"/>
  <c r="D653446" i="1" s="1"/>
  <c r="C653447" i="1"/>
  <c r="D653447" i="1" s="1"/>
  <c r="C653448" i="1"/>
  <c r="D653448" i="1" s="1"/>
  <c r="C653449" i="1"/>
  <c r="D653449" i="1" s="1"/>
  <c r="C653450" i="1"/>
  <c r="D653450" i="1" s="1"/>
  <c r="C653451" i="1"/>
  <c r="D653451" i="1" s="1"/>
  <c r="C653452" i="1"/>
  <c r="D653452" i="1" s="1"/>
  <c r="C653453" i="1"/>
  <c r="D653453" i="1" s="1"/>
  <c r="C653454" i="1"/>
  <c r="D653454" i="1" s="1"/>
  <c r="C653455" i="1"/>
  <c r="D653455" i="1" s="1"/>
  <c r="C653456" i="1"/>
  <c r="D653456" i="1" s="1"/>
  <c r="C653457" i="1"/>
  <c r="D653457" i="1" s="1"/>
  <c r="C653458" i="1"/>
  <c r="D653458" i="1" s="1"/>
  <c r="C653459" i="1"/>
  <c r="D653459" i="1" s="1"/>
  <c r="C653460" i="1"/>
  <c r="D653460" i="1" s="1"/>
  <c r="C653461" i="1"/>
  <c r="D653461" i="1" s="1"/>
  <c r="C653462" i="1"/>
  <c r="D653462" i="1" s="1"/>
  <c r="C653463" i="1"/>
  <c r="D653463" i="1" s="1"/>
  <c r="C653464" i="1"/>
  <c r="D653464" i="1" s="1"/>
  <c r="C653465" i="1"/>
  <c r="D653465" i="1" s="1"/>
  <c r="C653466" i="1"/>
  <c r="D653466" i="1" s="1"/>
  <c r="C653467" i="1"/>
  <c r="D653467" i="1" s="1"/>
  <c r="C653468" i="1"/>
  <c r="D653468" i="1" s="1"/>
  <c r="C653469" i="1"/>
  <c r="D653469" i="1" s="1"/>
  <c r="C653470" i="1"/>
  <c r="D653470" i="1" s="1"/>
  <c r="C653471" i="1"/>
  <c r="D653471" i="1" s="1"/>
  <c r="C653472" i="1"/>
  <c r="D653472" i="1" s="1"/>
  <c r="C653473" i="1"/>
  <c r="D653473" i="1" s="1"/>
  <c r="C653474" i="1"/>
  <c r="D653474" i="1" s="1"/>
  <c r="C653475" i="1"/>
  <c r="D653475" i="1" s="1"/>
  <c r="C653476" i="1"/>
  <c r="D653476" i="1" s="1"/>
  <c r="C653477" i="1"/>
  <c r="D653477" i="1" s="1"/>
  <c r="C653478" i="1"/>
  <c r="D653478" i="1" s="1"/>
  <c r="C653479" i="1"/>
  <c r="D653479" i="1" s="1"/>
  <c r="C653480" i="1"/>
  <c r="D653480" i="1" s="1"/>
  <c r="C653481" i="1"/>
  <c r="D653481" i="1" s="1"/>
  <c r="C653482" i="1"/>
  <c r="D653482" i="1" s="1"/>
  <c r="C653483" i="1"/>
  <c r="D653483" i="1" s="1"/>
  <c r="C653484" i="1"/>
  <c r="D653484" i="1" s="1"/>
  <c r="C653485" i="1"/>
  <c r="D653485" i="1" s="1"/>
  <c r="C653486" i="1"/>
  <c r="D653486" i="1" s="1"/>
  <c r="C653487" i="1"/>
  <c r="D653487" i="1" s="1"/>
  <c r="C653488" i="1"/>
  <c r="D653488" i="1" s="1"/>
  <c r="C653489" i="1"/>
  <c r="D653489" i="1" s="1"/>
  <c r="C653490" i="1"/>
  <c r="D653490" i="1" s="1"/>
  <c r="C653491" i="1"/>
  <c r="D653491" i="1" s="1"/>
  <c r="C653492" i="1"/>
  <c r="D653492" i="1" s="1"/>
  <c r="C653493" i="1"/>
  <c r="D653493" i="1" s="1"/>
  <c r="C653494" i="1"/>
  <c r="D653494" i="1" s="1"/>
  <c r="C653495" i="1"/>
  <c r="D653495" i="1" s="1"/>
  <c r="C653496" i="1"/>
  <c r="D653496" i="1" s="1"/>
  <c r="C653497" i="1"/>
  <c r="D653497" i="1" s="1"/>
  <c r="C653498" i="1"/>
  <c r="D653498" i="1" s="1"/>
  <c r="C653499" i="1"/>
  <c r="D653499" i="1" s="1"/>
  <c r="C653500" i="1"/>
  <c r="D653500" i="1" s="1"/>
  <c r="C653501" i="1"/>
  <c r="D653501" i="1" s="1"/>
  <c r="C653502" i="1"/>
  <c r="D653502" i="1" s="1"/>
  <c r="C653503" i="1"/>
  <c r="D653503" i="1" s="1"/>
  <c r="C653504" i="1"/>
  <c r="D653504" i="1" s="1"/>
  <c r="C653505" i="1"/>
  <c r="D653505" i="1" s="1"/>
  <c r="C653506" i="1"/>
  <c r="D653506" i="1" s="1"/>
  <c r="C653507" i="1"/>
  <c r="D653507" i="1" s="1"/>
  <c r="C653508" i="1"/>
  <c r="D653508" i="1" s="1"/>
  <c r="C653509" i="1"/>
  <c r="D653509" i="1" s="1"/>
  <c r="C653510" i="1"/>
  <c r="D653510" i="1" s="1"/>
  <c r="C653511" i="1"/>
  <c r="D653511" i="1" s="1"/>
  <c r="C653512" i="1"/>
  <c r="D653512" i="1" s="1"/>
  <c r="C653513" i="1"/>
  <c r="D653513" i="1" s="1"/>
  <c r="C653514" i="1"/>
  <c r="D653514" i="1" s="1"/>
  <c r="C653515" i="1"/>
  <c r="D653515" i="1" s="1"/>
  <c r="C653516" i="1"/>
  <c r="D653516" i="1" s="1"/>
  <c r="C653517" i="1"/>
  <c r="D653517" i="1" s="1"/>
  <c r="C653518" i="1"/>
  <c r="D653518" i="1" s="1"/>
  <c r="C653519" i="1"/>
  <c r="D653519" i="1" s="1"/>
  <c r="C653520" i="1"/>
  <c r="D653520" i="1" s="1"/>
  <c r="C653521" i="1"/>
  <c r="D653521" i="1" s="1"/>
  <c r="C653522" i="1"/>
  <c r="D653522" i="1" s="1"/>
  <c r="C653523" i="1"/>
  <c r="D653523" i="1" s="1"/>
  <c r="C653524" i="1"/>
  <c r="D653524" i="1" s="1"/>
  <c r="C653525" i="1"/>
  <c r="D653525" i="1" s="1"/>
  <c r="C653526" i="1"/>
  <c r="D653526" i="1" s="1"/>
  <c r="C653527" i="1"/>
  <c r="D653527" i="1" s="1"/>
  <c r="C653528" i="1"/>
  <c r="D653528" i="1" s="1"/>
  <c r="C653529" i="1"/>
  <c r="D653529" i="1" s="1"/>
  <c r="C653530" i="1"/>
  <c r="D653530" i="1" s="1"/>
  <c r="C653531" i="1"/>
  <c r="D653531" i="1" s="1"/>
  <c r="C653532" i="1"/>
  <c r="D653532" i="1" s="1"/>
  <c r="C653533" i="1"/>
  <c r="D653533" i="1" s="1"/>
  <c r="C653534" i="1"/>
  <c r="D653534" i="1" s="1"/>
  <c r="C653535" i="1"/>
  <c r="D653535" i="1" s="1"/>
  <c r="C653536" i="1"/>
  <c r="D653536" i="1" s="1"/>
  <c r="C653537" i="1"/>
  <c r="D653537" i="1" s="1"/>
  <c r="C653538" i="1"/>
  <c r="D653538" i="1" s="1"/>
  <c r="C653539" i="1"/>
  <c r="D653539" i="1" s="1"/>
  <c r="C653540" i="1"/>
  <c r="D653540" i="1" s="1"/>
  <c r="C653541" i="1"/>
  <c r="D653541" i="1" s="1"/>
  <c r="C653542" i="1"/>
  <c r="D653542" i="1" s="1"/>
  <c r="C653543" i="1"/>
  <c r="D653543" i="1" s="1"/>
  <c r="C653544" i="1"/>
  <c r="D653544" i="1" s="1"/>
  <c r="C653545" i="1"/>
  <c r="D653545" i="1" s="1"/>
  <c r="C653546" i="1"/>
  <c r="D653546" i="1" s="1"/>
  <c r="C653547" i="1"/>
  <c r="D653547" i="1" s="1"/>
  <c r="C653548" i="1"/>
  <c r="D653548" i="1" s="1"/>
  <c r="C653549" i="1"/>
  <c r="D653549" i="1" s="1"/>
  <c r="C653550" i="1"/>
  <c r="D653550" i="1" s="1"/>
  <c r="C653551" i="1"/>
  <c r="D653551" i="1" s="1"/>
  <c r="C653552" i="1"/>
  <c r="D653552" i="1" s="1"/>
  <c r="C653553" i="1"/>
  <c r="D653553" i="1" s="1"/>
  <c r="C653554" i="1"/>
  <c r="D653554" i="1" s="1"/>
  <c r="C653555" i="1"/>
  <c r="D653555" i="1" s="1"/>
  <c r="C653556" i="1"/>
  <c r="D653556" i="1" s="1"/>
  <c r="C653557" i="1"/>
  <c r="D653557" i="1" s="1"/>
  <c r="C653558" i="1"/>
  <c r="D653558" i="1" s="1"/>
  <c r="C653559" i="1"/>
  <c r="D653559" i="1" s="1"/>
  <c r="C653560" i="1"/>
  <c r="D653560" i="1" s="1"/>
  <c r="C653561" i="1"/>
  <c r="D653561" i="1" s="1"/>
  <c r="C653562" i="1"/>
  <c r="D653562" i="1" s="1"/>
  <c r="C653563" i="1"/>
  <c r="D653563" i="1" s="1"/>
  <c r="C653564" i="1"/>
  <c r="D653564" i="1" s="1"/>
  <c r="C653565" i="1"/>
  <c r="D653565" i="1" s="1"/>
  <c r="C653566" i="1"/>
  <c r="D653566" i="1" s="1"/>
  <c r="C653567" i="1"/>
  <c r="D653567" i="1" s="1"/>
  <c r="C653568" i="1"/>
  <c r="D653568" i="1" s="1"/>
  <c r="C653569" i="1"/>
  <c r="D653569" i="1" s="1"/>
  <c r="C653570" i="1"/>
  <c r="D653570" i="1" s="1"/>
  <c r="C653571" i="1"/>
  <c r="D653571" i="1" s="1"/>
  <c r="C653572" i="1"/>
  <c r="D653572" i="1" s="1"/>
  <c r="C653573" i="1"/>
  <c r="D653573" i="1" s="1"/>
  <c r="C653574" i="1"/>
  <c r="D653574" i="1" s="1"/>
  <c r="C653575" i="1"/>
  <c r="D653575" i="1" s="1"/>
  <c r="C653576" i="1"/>
  <c r="D653576" i="1" s="1"/>
  <c r="C653577" i="1"/>
  <c r="D653577" i="1" s="1"/>
  <c r="C653578" i="1"/>
  <c r="D653578" i="1" s="1"/>
  <c r="C653579" i="1"/>
  <c r="D653579" i="1" s="1"/>
  <c r="C653580" i="1"/>
  <c r="D653580" i="1" s="1"/>
  <c r="C653581" i="1"/>
  <c r="D653581" i="1" s="1"/>
  <c r="C653582" i="1"/>
  <c r="D653582" i="1" s="1"/>
  <c r="C653583" i="1"/>
  <c r="D653583" i="1" s="1"/>
  <c r="C653584" i="1"/>
  <c r="D653584" i="1" s="1"/>
  <c r="C653585" i="1"/>
  <c r="D653585" i="1" s="1"/>
  <c r="C653586" i="1"/>
  <c r="D653586" i="1" s="1"/>
  <c r="C653587" i="1"/>
  <c r="D653587" i="1" s="1"/>
  <c r="C653588" i="1"/>
  <c r="D653588" i="1" s="1"/>
  <c r="C653589" i="1"/>
  <c r="D653589" i="1" s="1"/>
  <c r="C653590" i="1"/>
  <c r="D653590" i="1" s="1"/>
  <c r="C653591" i="1"/>
  <c r="D653591" i="1" s="1"/>
  <c r="C653592" i="1"/>
  <c r="D653592" i="1" s="1"/>
  <c r="C653593" i="1"/>
  <c r="D653593" i="1" s="1"/>
  <c r="C653594" i="1"/>
  <c r="D653594" i="1" s="1"/>
  <c r="C653595" i="1"/>
  <c r="D653595" i="1" s="1"/>
  <c r="C653596" i="1"/>
  <c r="D653596" i="1" s="1"/>
  <c r="C653597" i="1"/>
  <c r="D653597" i="1" s="1"/>
  <c r="C653598" i="1"/>
  <c r="D653598" i="1" s="1"/>
  <c r="C653599" i="1"/>
  <c r="D653599" i="1" s="1"/>
  <c r="C653600" i="1"/>
  <c r="D653600" i="1" s="1"/>
  <c r="C653601" i="1"/>
  <c r="D653601" i="1" s="1"/>
  <c r="C653602" i="1"/>
  <c r="D653602" i="1" s="1"/>
  <c r="C653603" i="1"/>
  <c r="D653603" i="1" s="1"/>
  <c r="C653604" i="1"/>
  <c r="D653604" i="1" s="1"/>
  <c r="C653605" i="1"/>
  <c r="D653605" i="1" s="1"/>
  <c r="C653606" i="1"/>
  <c r="D653606" i="1" s="1"/>
  <c r="C653607" i="1"/>
  <c r="D653607" i="1" s="1"/>
  <c r="C653608" i="1"/>
  <c r="D653608" i="1" s="1"/>
  <c r="C653609" i="1"/>
  <c r="D653609" i="1" s="1"/>
  <c r="C653610" i="1"/>
  <c r="D653610" i="1" s="1"/>
  <c r="C653611" i="1"/>
  <c r="D653611" i="1" s="1"/>
  <c r="C653612" i="1"/>
  <c r="D653612" i="1" s="1"/>
  <c r="C653613" i="1"/>
  <c r="D653613" i="1" s="1"/>
  <c r="C653614" i="1"/>
  <c r="D653614" i="1" s="1"/>
  <c r="C653615" i="1"/>
  <c r="D653615" i="1" s="1"/>
  <c r="C653616" i="1"/>
  <c r="D653616" i="1" s="1"/>
  <c r="C653617" i="1"/>
  <c r="D653617" i="1" s="1"/>
  <c r="C653618" i="1"/>
  <c r="D653618" i="1" s="1"/>
  <c r="C653619" i="1"/>
  <c r="D653619" i="1" s="1"/>
  <c r="C653620" i="1"/>
  <c r="D653620" i="1" s="1"/>
  <c r="C653621" i="1"/>
  <c r="D653621" i="1" s="1"/>
  <c r="C653622" i="1"/>
  <c r="D653622" i="1" s="1"/>
  <c r="C653623" i="1"/>
  <c r="D653623" i="1" s="1"/>
  <c r="C653624" i="1"/>
  <c r="D653624" i="1" s="1"/>
  <c r="C653625" i="1"/>
  <c r="D653625" i="1" s="1"/>
  <c r="C653626" i="1"/>
  <c r="D653626" i="1" s="1"/>
  <c r="C653627" i="1"/>
  <c r="D653627" i="1" s="1"/>
  <c r="C653628" i="1"/>
  <c r="D653628" i="1" s="1"/>
  <c r="C653629" i="1"/>
  <c r="D653629" i="1" s="1"/>
  <c r="C653630" i="1"/>
  <c r="D653630" i="1" s="1"/>
  <c r="C653631" i="1"/>
  <c r="D653631" i="1" s="1"/>
  <c r="C653632" i="1"/>
  <c r="D653632" i="1" s="1"/>
  <c r="C653633" i="1"/>
  <c r="D653633" i="1" s="1"/>
  <c r="C653634" i="1"/>
  <c r="D653634" i="1" s="1"/>
  <c r="C653635" i="1"/>
  <c r="D653635" i="1" s="1"/>
  <c r="C653636" i="1"/>
  <c r="D653636" i="1" s="1"/>
  <c r="C653637" i="1"/>
  <c r="D653637" i="1" s="1"/>
  <c r="C653638" i="1"/>
  <c r="D653638" i="1" s="1"/>
  <c r="C653639" i="1"/>
  <c r="D653639" i="1" s="1"/>
  <c r="C653640" i="1"/>
  <c r="D653640" i="1" s="1"/>
  <c r="C653641" i="1"/>
  <c r="D653641" i="1" s="1"/>
  <c r="C653642" i="1"/>
  <c r="D653642" i="1" s="1"/>
  <c r="C653643" i="1"/>
  <c r="D653643" i="1" s="1"/>
  <c r="C653644" i="1"/>
  <c r="D653644" i="1" s="1"/>
  <c r="C653645" i="1"/>
  <c r="D653645" i="1" s="1"/>
  <c r="C653646" i="1"/>
  <c r="D653646" i="1" s="1"/>
  <c r="C653647" i="1"/>
  <c r="D653647" i="1" s="1"/>
  <c r="C653648" i="1"/>
  <c r="D653648" i="1" s="1"/>
  <c r="C653649" i="1"/>
  <c r="D653649" i="1" s="1"/>
  <c r="C653650" i="1"/>
  <c r="D653650" i="1" s="1"/>
  <c r="C653651" i="1"/>
  <c r="D653651" i="1" s="1"/>
  <c r="C653652" i="1"/>
  <c r="D653652" i="1" s="1"/>
  <c r="C653653" i="1"/>
  <c r="D653653" i="1" s="1"/>
  <c r="C653654" i="1"/>
  <c r="D653654" i="1" s="1"/>
  <c r="C653655" i="1"/>
  <c r="D653655" i="1" s="1"/>
  <c r="C653656" i="1"/>
  <c r="D653656" i="1" s="1"/>
  <c r="C653657" i="1"/>
  <c r="D653657" i="1" s="1"/>
  <c r="C653658" i="1"/>
  <c r="D653658" i="1" s="1"/>
  <c r="C653659" i="1"/>
  <c r="D653659" i="1" s="1"/>
  <c r="C653660" i="1"/>
  <c r="D653660" i="1" s="1"/>
  <c r="C653661" i="1"/>
  <c r="D653661" i="1" s="1"/>
  <c r="C653662" i="1"/>
  <c r="D653662" i="1" s="1"/>
  <c r="C653663" i="1"/>
  <c r="D653663" i="1" s="1"/>
  <c r="C653664" i="1"/>
  <c r="D653664" i="1" s="1"/>
  <c r="C653665" i="1"/>
  <c r="D653665" i="1" s="1"/>
  <c r="C653666" i="1"/>
  <c r="D653666" i="1" s="1"/>
  <c r="C653667" i="1"/>
  <c r="D653667" i="1" s="1"/>
  <c r="C653668" i="1"/>
  <c r="D653668" i="1" s="1"/>
  <c r="C653669" i="1"/>
  <c r="D653669" i="1" s="1"/>
  <c r="C653670" i="1"/>
  <c r="D653670" i="1" s="1"/>
  <c r="C653671" i="1"/>
  <c r="D653671" i="1" s="1"/>
  <c r="C653672" i="1"/>
  <c r="D653672" i="1" s="1"/>
  <c r="C653673" i="1"/>
  <c r="D653673" i="1" s="1"/>
  <c r="C653674" i="1"/>
  <c r="D653674" i="1" s="1"/>
  <c r="C653675" i="1"/>
  <c r="D653675" i="1" s="1"/>
  <c r="C653676" i="1"/>
  <c r="D653676" i="1" s="1"/>
  <c r="C653677" i="1"/>
  <c r="D653677" i="1" s="1"/>
  <c r="C653678" i="1"/>
  <c r="D653678" i="1" s="1"/>
  <c r="C653679" i="1"/>
  <c r="D653679" i="1" s="1"/>
  <c r="C653680" i="1"/>
  <c r="D653680" i="1" s="1"/>
  <c r="C653681" i="1"/>
  <c r="D653681" i="1" s="1"/>
  <c r="C653682" i="1"/>
  <c r="D653682" i="1" s="1"/>
  <c r="C653683" i="1"/>
  <c r="D653683" i="1" s="1"/>
  <c r="C653684" i="1"/>
  <c r="D653684" i="1" s="1"/>
  <c r="C653685" i="1"/>
  <c r="D653685" i="1" s="1"/>
  <c r="C653686" i="1"/>
  <c r="D653686" i="1" s="1"/>
  <c r="C653687" i="1"/>
  <c r="D653687" i="1" s="1"/>
  <c r="C653688" i="1"/>
  <c r="D653688" i="1" s="1"/>
  <c r="C653689" i="1"/>
  <c r="D653689" i="1" s="1"/>
  <c r="C653690" i="1"/>
  <c r="D653690" i="1" s="1"/>
  <c r="C653691" i="1"/>
  <c r="D653691" i="1" s="1"/>
  <c r="C653692" i="1"/>
  <c r="D653692" i="1" s="1"/>
  <c r="C653693" i="1"/>
  <c r="D653693" i="1" s="1"/>
  <c r="C653694" i="1"/>
  <c r="D653694" i="1" s="1"/>
  <c r="C653695" i="1"/>
  <c r="D653695" i="1" s="1"/>
  <c r="C653696" i="1"/>
  <c r="D653696" i="1" s="1"/>
  <c r="C653697" i="1"/>
  <c r="D653697" i="1" s="1"/>
  <c r="C653698" i="1"/>
  <c r="D653698" i="1" s="1"/>
  <c r="C653699" i="1"/>
  <c r="D653699" i="1" s="1"/>
  <c r="C653700" i="1"/>
  <c r="D653700" i="1" s="1"/>
  <c r="C653701" i="1"/>
  <c r="D653701" i="1" s="1"/>
  <c r="C653702" i="1"/>
  <c r="D653702" i="1" s="1"/>
  <c r="C653703" i="1"/>
  <c r="D653703" i="1" s="1"/>
  <c r="C653704" i="1"/>
  <c r="D653704" i="1" s="1"/>
  <c r="C653705" i="1"/>
  <c r="D653705" i="1" s="1"/>
  <c r="C653706" i="1"/>
  <c r="D653706" i="1" s="1"/>
  <c r="C653707" i="1"/>
  <c r="D653707" i="1" s="1"/>
  <c r="C653708" i="1"/>
  <c r="D653708" i="1" s="1"/>
  <c r="C653709" i="1"/>
  <c r="D653709" i="1" s="1"/>
  <c r="C653710" i="1"/>
  <c r="D653710" i="1" s="1"/>
  <c r="C653711" i="1"/>
  <c r="D653711" i="1" s="1"/>
  <c r="C653712" i="1"/>
  <c r="D653712" i="1" s="1"/>
  <c r="C653713" i="1"/>
  <c r="D653713" i="1" s="1"/>
  <c r="C653714" i="1"/>
  <c r="D653714" i="1" s="1"/>
  <c r="C653715" i="1"/>
  <c r="D653715" i="1" s="1"/>
  <c r="C653716" i="1"/>
  <c r="D653716" i="1" s="1"/>
  <c r="C653717" i="1"/>
  <c r="D653717" i="1" s="1"/>
  <c r="C653718" i="1"/>
  <c r="D653718" i="1" s="1"/>
  <c r="C653719" i="1"/>
  <c r="D653719" i="1" s="1"/>
  <c r="C653720" i="1"/>
  <c r="D653720" i="1" s="1"/>
  <c r="C653721" i="1"/>
  <c r="D653721" i="1" s="1"/>
  <c r="C653722" i="1"/>
  <c r="D653722" i="1" s="1"/>
  <c r="C653723" i="1"/>
  <c r="D653723" i="1" s="1"/>
  <c r="C653724" i="1"/>
  <c r="D653724" i="1" s="1"/>
  <c r="C653725" i="1"/>
  <c r="D653725" i="1" s="1"/>
  <c r="C653726" i="1"/>
  <c r="D653726" i="1" s="1"/>
  <c r="C653727" i="1"/>
  <c r="D653727" i="1" s="1"/>
  <c r="C653728" i="1"/>
  <c r="D653728" i="1" s="1"/>
  <c r="C653729" i="1"/>
  <c r="D653729" i="1" s="1"/>
  <c r="C653730" i="1"/>
  <c r="D653730" i="1" s="1"/>
  <c r="C653731" i="1"/>
  <c r="D653731" i="1" s="1"/>
  <c r="C653732" i="1"/>
  <c r="D653732" i="1" s="1"/>
  <c r="C653733" i="1"/>
  <c r="D653733" i="1" s="1"/>
  <c r="C653734" i="1"/>
  <c r="D653734" i="1" s="1"/>
  <c r="C653735" i="1"/>
  <c r="D653735" i="1" s="1"/>
  <c r="C653736" i="1"/>
  <c r="D653736" i="1" s="1"/>
  <c r="C653737" i="1"/>
  <c r="D653737" i="1" s="1"/>
  <c r="C653738" i="1"/>
  <c r="D653738" i="1" s="1"/>
  <c r="C653739" i="1"/>
  <c r="D653739" i="1" s="1"/>
  <c r="C653740" i="1"/>
  <c r="D653740" i="1" s="1"/>
  <c r="C653741" i="1"/>
  <c r="D653741" i="1" s="1"/>
  <c r="C653742" i="1"/>
  <c r="D653742" i="1" s="1"/>
  <c r="C653743" i="1"/>
  <c r="D653743" i="1" s="1"/>
  <c r="C653744" i="1"/>
  <c r="D653744" i="1" s="1"/>
  <c r="C653745" i="1"/>
  <c r="D653745" i="1" s="1"/>
  <c r="C653746" i="1"/>
  <c r="D653746" i="1" s="1"/>
  <c r="C653747" i="1"/>
  <c r="D653747" i="1" s="1"/>
  <c r="C653748" i="1"/>
  <c r="D653748" i="1" s="1"/>
  <c r="C653749" i="1"/>
  <c r="D653749" i="1" s="1"/>
  <c r="C653750" i="1"/>
  <c r="D653750" i="1" s="1"/>
  <c r="C653751" i="1"/>
  <c r="D653751" i="1" s="1"/>
  <c r="C653752" i="1"/>
  <c r="D653752" i="1" s="1"/>
  <c r="C653753" i="1"/>
  <c r="D653753" i="1" s="1"/>
  <c r="C653754" i="1"/>
  <c r="D653754" i="1" s="1"/>
  <c r="C653755" i="1"/>
  <c r="D653755" i="1" s="1"/>
  <c r="C653756" i="1"/>
  <c r="D653756" i="1" s="1"/>
  <c r="C653757" i="1"/>
  <c r="D653757" i="1" s="1"/>
  <c r="C653758" i="1"/>
  <c r="D653758" i="1" s="1"/>
  <c r="C653759" i="1"/>
  <c r="D653759" i="1" s="1"/>
  <c r="C653760" i="1"/>
  <c r="D653760" i="1" s="1"/>
  <c r="C653761" i="1"/>
  <c r="D653761" i="1" s="1"/>
  <c r="C653762" i="1"/>
  <c r="D653762" i="1" s="1"/>
  <c r="C653763" i="1"/>
  <c r="D653763" i="1" s="1"/>
  <c r="C653764" i="1"/>
  <c r="D653764" i="1" s="1"/>
  <c r="C653765" i="1"/>
  <c r="D653765" i="1" s="1"/>
  <c r="C653766" i="1"/>
  <c r="D653766" i="1" s="1"/>
  <c r="C653767" i="1"/>
  <c r="D653767" i="1" s="1"/>
  <c r="C653768" i="1"/>
  <c r="D653768" i="1" s="1"/>
  <c r="C653769" i="1"/>
  <c r="D653769" i="1" s="1"/>
  <c r="C653770" i="1"/>
  <c r="D653770" i="1" s="1"/>
  <c r="C653771" i="1"/>
  <c r="D653771" i="1" s="1"/>
  <c r="C653772" i="1"/>
  <c r="D653772" i="1" s="1"/>
  <c r="C653773" i="1"/>
  <c r="D653773" i="1" s="1"/>
  <c r="C653774" i="1"/>
  <c r="D653774" i="1" s="1"/>
  <c r="C653775" i="1"/>
  <c r="D653775" i="1" s="1"/>
  <c r="C653776" i="1"/>
  <c r="D653776" i="1" s="1"/>
  <c r="C653777" i="1"/>
  <c r="D653777" i="1" s="1"/>
  <c r="C653778" i="1"/>
  <c r="D653778" i="1" s="1"/>
  <c r="C653779" i="1"/>
  <c r="D653779" i="1" s="1"/>
  <c r="C653780" i="1"/>
  <c r="D653780" i="1" s="1"/>
  <c r="C653781" i="1"/>
  <c r="D653781" i="1" s="1"/>
  <c r="C653782" i="1"/>
  <c r="D653782" i="1" s="1"/>
  <c r="C653783" i="1"/>
  <c r="D653783" i="1" s="1"/>
  <c r="C653784" i="1"/>
  <c r="D653784" i="1" s="1"/>
  <c r="C653785" i="1"/>
  <c r="D653785" i="1" s="1"/>
  <c r="C653786" i="1"/>
  <c r="D653786" i="1" s="1"/>
  <c r="C653787" i="1"/>
  <c r="D653787" i="1" s="1"/>
  <c r="C653788" i="1"/>
  <c r="D653788" i="1" s="1"/>
  <c r="C653789" i="1"/>
  <c r="D653789" i="1" s="1"/>
  <c r="C653790" i="1"/>
  <c r="D653790" i="1" s="1"/>
  <c r="C653791" i="1"/>
  <c r="D653791" i="1" s="1"/>
  <c r="C653792" i="1"/>
  <c r="D653792" i="1" s="1"/>
  <c r="C653793" i="1"/>
  <c r="D653793" i="1" s="1"/>
  <c r="C653794" i="1"/>
  <c r="D653794" i="1" s="1"/>
  <c r="C653795" i="1"/>
  <c r="D653795" i="1" s="1"/>
  <c r="C653796" i="1"/>
  <c r="D653796" i="1" s="1"/>
  <c r="C653797" i="1"/>
  <c r="D653797" i="1" s="1"/>
  <c r="C653798" i="1"/>
  <c r="D653798" i="1" s="1"/>
  <c r="C653799" i="1"/>
  <c r="D653799" i="1" s="1"/>
  <c r="C653800" i="1"/>
  <c r="D653800" i="1" s="1"/>
  <c r="C653801" i="1"/>
  <c r="D653801" i="1" s="1"/>
  <c r="C653802" i="1"/>
  <c r="D653802" i="1" s="1"/>
  <c r="C653803" i="1"/>
  <c r="D653803" i="1" s="1"/>
  <c r="C653804" i="1"/>
  <c r="D653804" i="1" s="1"/>
  <c r="C653805" i="1"/>
  <c r="D653805" i="1" s="1"/>
  <c r="C653806" i="1"/>
  <c r="D653806" i="1" s="1"/>
  <c r="C653807" i="1"/>
  <c r="D653807" i="1" s="1"/>
  <c r="C653808" i="1"/>
  <c r="D653808" i="1" s="1"/>
  <c r="C653809" i="1"/>
  <c r="D653809" i="1" s="1"/>
  <c r="C653810" i="1"/>
  <c r="D653810" i="1" s="1"/>
  <c r="C653811" i="1"/>
  <c r="D653811" i="1" s="1"/>
  <c r="C653812" i="1"/>
  <c r="D653812" i="1" s="1"/>
  <c r="C653813" i="1"/>
  <c r="D653813" i="1" s="1"/>
  <c r="C653814" i="1"/>
  <c r="D653814" i="1" s="1"/>
  <c r="C653815" i="1"/>
  <c r="D653815" i="1" s="1"/>
  <c r="C653816" i="1"/>
  <c r="D653816" i="1" s="1"/>
  <c r="C653817" i="1"/>
  <c r="D653817" i="1" s="1"/>
  <c r="C653818" i="1"/>
  <c r="D653818" i="1" s="1"/>
  <c r="C653819" i="1"/>
  <c r="D653819" i="1" s="1"/>
  <c r="C653820" i="1"/>
  <c r="D653820" i="1" s="1"/>
  <c r="C653821" i="1"/>
  <c r="D653821" i="1" s="1"/>
  <c r="C653822" i="1"/>
  <c r="D653822" i="1" s="1"/>
  <c r="C653823" i="1"/>
  <c r="D653823" i="1" s="1"/>
  <c r="C653824" i="1"/>
  <c r="D653824" i="1" s="1"/>
  <c r="C653825" i="1"/>
  <c r="D653825" i="1" s="1"/>
  <c r="C653826" i="1"/>
  <c r="D653826" i="1" s="1"/>
  <c r="C653827" i="1"/>
  <c r="D653827" i="1" s="1"/>
  <c r="C653828" i="1"/>
  <c r="D653828" i="1" s="1"/>
  <c r="C653829" i="1"/>
  <c r="D653829" i="1" s="1"/>
  <c r="C653830" i="1"/>
  <c r="D653830" i="1" s="1"/>
  <c r="C653831" i="1"/>
  <c r="D653831" i="1" s="1"/>
  <c r="C653832" i="1"/>
  <c r="D653832" i="1" s="1"/>
  <c r="C653833" i="1"/>
  <c r="D653833" i="1" s="1"/>
  <c r="C653834" i="1"/>
  <c r="D653834" i="1" s="1"/>
  <c r="C653835" i="1"/>
  <c r="D653835" i="1" s="1"/>
  <c r="C653836" i="1"/>
  <c r="D653836" i="1" s="1"/>
  <c r="C653837" i="1"/>
  <c r="D653837" i="1" s="1"/>
  <c r="C653838" i="1"/>
  <c r="D653838" i="1" s="1"/>
  <c r="C653839" i="1"/>
  <c r="D653839" i="1" s="1"/>
  <c r="C653840" i="1"/>
  <c r="D653840" i="1" s="1"/>
  <c r="C653841" i="1"/>
  <c r="D653841" i="1" s="1"/>
  <c r="C653842" i="1"/>
  <c r="D653842" i="1" s="1"/>
  <c r="C653843" i="1"/>
  <c r="D653843" i="1" s="1"/>
  <c r="C653844" i="1"/>
  <c r="D653844" i="1" s="1"/>
  <c r="C653845" i="1"/>
  <c r="D653845" i="1" s="1"/>
  <c r="C653846" i="1"/>
  <c r="D653846" i="1" s="1"/>
  <c r="C653847" i="1"/>
  <c r="D653847" i="1" s="1"/>
  <c r="C653848" i="1"/>
  <c r="D653848" i="1" s="1"/>
  <c r="C653849" i="1"/>
  <c r="D653849" i="1" s="1"/>
  <c r="C653850" i="1"/>
  <c r="D653850" i="1" s="1"/>
  <c r="C653851" i="1"/>
  <c r="D653851" i="1" s="1"/>
  <c r="C653852" i="1"/>
  <c r="D653852" i="1" s="1"/>
  <c r="C653853" i="1"/>
  <c r="D653853" i="1" s="1"/>
  <c r="C653854" i="1"/>
  <c r="D653854" i="1" s="1"/>
  <c r="C653855" i="1"/>
  <c r="D653855" i="1" s="1"/>
  <c r="C653856" i="1"/>
  <c r="D653856" i="1" s="1"/>
  <c r="C653857" i="1"/>
  <c r="D653857" i="1" s="1"/>
  <c r="C653858" i="1"/>
  <c r="D653858" i="1" s="1"/>
  <c r="C653859" i="1"/>
  <c r="D653859" i="1" s="1"/>
  <c r="C653860" i="1"/>
  <c r="D653860" i="1" s="1"/>
  <c r="C653861" i="1"/>
  <c r="D653861" i="1" s="1"/>
  <c r="C653862" i="1"/>
  <c r="D653862" i="1" s="1"/>
  <c r="C653863" i="1"/>
  <c r="D653863" i="1" s="1"/>
  <c r="C653864" i="1"/>
  <c r="D653864" i="1" s="1"/>
  <c r="C653865" i="1"/>
  <c r="D653865" i="1" s="1"/>
  <c r="C653866" i="1"/>
  <c r="D653866" i="1" s="1"/>
  <c r="C653867" i="1"/>
  <c r="D653867" i="1" s="1"/>
  <c r="C653868" i="1"/>
  <c r="D653868" i="1" s="1"/>
  <c r="C653869" i="1"/>
  <c r="D653869" i="1" s="1"/>
  <c r="C653870" i="1"/>
  <c r="D653870" i="1" s="1"/>
  <c r="C653871" i="1"/>
  <c r="D653871" i="1" s="1"/>
  <c r="C653872" i="1"/>
  <c r="D653872" i="1" s="1"/>
  <c r="C653873" i="1"/>
  <c r="D653873" i="1" s="1"/>
  <c r="C653874" i="1"/>
  <c r="D653874" i="1" s="1"/>
  <c r="C653875" i="1"/>
  <c r="D653875" i="1" s="1"/>
  <c r="C653876" i="1"/>
  <c r="D653876" i="1" s="1"/>
  <c r="C653877" i="1"/>
  <c r="D653877" i="1" s="1"/>
  <c r="C653878" i="1"/>
  <c r="D653878" i="1" s="1"/>
  <c r="C653879" i="1"/>
  <c r="D653879" i="1" s="1"/>
  <c r="C653880" i="1"/>
  <c r="D653880" i="1" s="1"/>
  <c r="C653881" i="1"/>
  <c r="D653881" i="1" s="1"/>
  <c r="C653882" i="1"/>
  <c r="D653882" i="1" s="1"/>
  <c r="C653883" i="1"/>
  <c r="D653883" i="1" s="1"/>
  <c r="C653884" i="1"/>
  <c r="D653884" i="1" s="1"/>
  <c r="C653885" i="1"/>
  <c r="D653885" i="1" s="1"/>
  <c r="C653886" i="1"/>
  <c r="D653886" i="1" s="1"/>
  <c r="C653887" i="1"/>
  <c r="D653887" i="1" s="1"/>
  <c r="C653888" i="1"/>
  <c r="D653888" i="1" s="1"/>
  <c r="C653889" i="1"/>
  <c r="D653889" i="1" s="1"/>
  <c r="C653890" i="1"/>
  <c r="D653890" i="1" s="1"/>
  <c r="C653891" i="1"/>
  <c r="D653891" i="1" s="1"/>
  <c r="C653892" i="1"/>
  <c r="D653892" i="1" s="1"/>
  <c r="C653893" i="1"/>
  <c r="D653893" i="1" s="1"/>
  <c r="C653894" i="1"/>
  <c r="D653894" i="1" s="1"/>
  <c r="C653895" i="1"/>
  <c r="D653895" i="1" s="1"/>
  <c r="C653896" i="1"/>
  <c r="D653896" i="1" s="1"/>
  <c r="C653897" i="1"/>
  <c r="D653897" i="1" s="1"/>
  <c r="C653898" i="1"/>
  <c r="D653898" i="1" s="1"/>
  <c r="C653899" i="1"/>
  <c r="D653899" i="1" s="1"/>
  <c r="C653900" i="1"/>
  <c r="D653900" i="1" s="1"/>
  <c r="C653901" i="1"/>
  <c r="D653901" i="1" s="1"/>
  <c r="C653902" i="1"/>
  <c r="D653902" i="1" s="1"/>
  <c r="C653903" i="1"/>
  <c r="D653903" i="1" s="1"/>
  <c r="C653904" i="1"/>
  <c r="D653904" i="1" s="1"/>
  <c r="C653905" i="1"/>
  <c r="D653905" i="1" s="1"/>
  <c r="C653906" i="1"/>
  <c r="D653906" i="1" s="1"/>
  <c r="C653907" i="1"/>
  <c r="D653907" i="1" s="1"/>
  <c r="C653908" i="1"/>
  <c r="D653908" i="1" s="1"/>
  <c r="C653909" i="1"/>
  <c r="D653909" i="1" s="1"/>
  <c r="C653910" i="1"/>
  <c r="D653910" i="1" s="1"/>
  <c r="C653911" i="1"/>
  <c r="D653911" i="1" s="1"/>
  <c r="C653912" i="1"/>
  <c r="D653912" i="1" s="1"/>
  <c r="C653913" i="1"/>
  <c r="D653913" i="1" s="1"/>
  <c r="C653914" i="1"/>
  <c r="D653914" i="1" s="1"/>
  <c r="C653915" i="1"/>
  <c r="D653915" i="1" s="1"/>
  <c r="C653916" i="1"/>
  <c r="D653916" i="1" s="1"/>
  <c r="C653917" i="1"/>
  <c r="D653917" i="1" s="1"/>
  <c r="C653918" i="1"/>
  <c r="D653918" i="1" s="1"/>
  <c r="C653919" i="1"/>
  <c r="D653919" i="1" s="1"/>
  <c r="C653920" i="1"/>
  <c r="D653920" i="1" s="1"/>
  <c r="C653921" i="1"/>
  <c r="D653921" i="1" s="1"/>
  <c r="C653922" i="1"/>
  <c r="D653922" i="1" s="1"/>
  <c r="C653923" i="1"/>
  <c r="D653923" i="1" s="1"/>
  <c r="C653924" i="1"/>
  <c r="D653924" i="1" s="1"/>
  <c r="C653925" i="1"/>
  <c r="D653925" i="1" s="1"/>
  <c r="C653926" i="1"/>
  <c r="D653926" i="1" s="1"/>
  <c r="C653927" i="1"/>
  <c r="D653927" i="1" s="1"/>
  <c r="C653928" i="1"/>
  <c r="D653928" i="1" s="1"/>
  <c r="C653929" i="1"/>
  <c r="D653929" i="1" s="1"/>
  <c r="C653930" i="1"/>
  <c r="D653930" i="1" s="1"/>
  <c r="C653931" i="1"/>
  <c r="D653931" i="1" s="1"/>
  <c r="C653932" i="1"/>
  <c r="D653932" i="1" s="1"/>
  <c r="C653933" i="1"/>
  <c r="D653933" i="1" s="1"/>
  <c r="C653934" i="1"/>
  <c r="D653934" i="1" s="1"/>
  <c r="C653935" i="1"/>
  <c r="D653935" i="1" s="1"/>
  <c r="C653936" i="1"/>
  <c r="D653936" i="1" s="1"/>
  <c r="C653937" i="1"/>
  <c r="D653937" i="1" s="1"/>
  <c r="C653938" i="1"/>
  <c r="D653938" i="1" s="1"/>
  <c r="C653939" i="1"/>
  <c r="D653939" i="1" s="1"/>
  <c r="C653940" i="1"/>
  <c r="D653940" i="1" s="1"/>
  <c r="C653941" i="1"/>
  <c r="D653941" i="1" s="1"/>
  <c r="C653942" i="1"/>
  <c r="D653942" i="1" s="1"/>
  <c r="C653943" i="1"/>
  <c r="D653943" i="1" s="1"/>
  <c r="C653944" i="1"/>
  <c r="D653944" i="1" s="1"/>
  <c r="C653945" i="1"/>
  <c r="D653945" i="1" s="1"/>
  <c r="C653946" i="1"/>
  <c r="D653946" i="1" s="1"/>
  <c r="C653947" i="1"/>
  <c r="D653947" i="1" s="1"/>
  <c r="C653948" i="1"/>
  <c r="D653948" i="1" s="1"/>
  <c r="C653949" i="1"/>
  <c r="D653949" i="1" s="1"/>
  <c r="C653950" i="1"/>
  <c r="D653950" i="1" s="1"/>
  <c r="C653951" i="1"/>
  <c r="D653951" i="1" s="1"/>
  <c r="C653952" i="1"/>
  <c r="D653952" i="1" s="1"/>
  <c r="C653953" i="1"/>
  <c r="D653953" i="1" s="1"/>
  <c r="C653954" i="1"/>
  <c r="D653954" i="1" s="1"/>
  <c r="C653955" i="1"/>
  <c r="D653955" i="1" s="1"/>
  <c r="C653956" i="1"/>
  <c r="D653956" i="1" s="1"/>
  <c r="C653957" i="1"/>
  <c r="D653957" i="1" s="1"/>
  <c r="C653958" i="1"/>
  <c r="D653958" i="1" s="1"/>
  <c r="C653959" i="1"/>
  <c r="D653959" i="1" s="1"/>
  <c r="C653960" i="1"/>
  <c r="D653960" i="1" s="1"/>
  <c r="C653961" i="1"/>
  <c r="D653961" i="1" s="1"/>
  <c r="C653962" i="1"/>
  <c r="D653962" i="1" s="1"/>
  <c r="C653963" i="1"/>
  <c r="D653963" i="1" s="1"/>
  <c r="C653964" i="1"/>
  <c r="D653964" i="1" s="1"/>
  <c r="C653965" i="1"/>
  <c r="D653965" i="1" s="1"/>
  <c r="C653966" i="1"/>
  <c r="D653966" i="1" s="1"/>
  <c r="C653967" i="1"/>
  <c r="D653967" i="1" s="1"/>
  <c r="C653968" i="1"/>
  <c r="D653968" i="1" s="1"/>
  <c r="C653969" i="1"/>
  <c r="D653969" i="1" s="1"/>
  <c r="C653970" i="1"/>
  <c r="D653970" i="1" s="1"/>
  <c r="C653971" i="1"/>
  <c r="D653971" i="1" s="1"/>
  <c r="C653972" i="1"/>
  <c r="D653972" i="1" s="1"/>
  <c r="C653973" i="1"/>
  <c r="D653973" i="1" s="1"/>
  <c r="C653974" i="1"/>
  <c r="D653974" i="1" s="1"/>
  <c r="C653975" i="1"/>
  <c r="D653975" i="1" s="1"/>
  <c r="C653976" i="1"/>
  <c r="D653976" i="1" s="1"/>
  <c r="C653977" i="1"/>
  <c r="D653977" i="1" s="1"/>
  <c r="C653978" i="1"/>
  <c r="D653978" i="1" s="1"/>
  <c r="C653979" i="1"/>
  <c r="D653979" i="1" s="1"/>
  <c r="C653980" i="1"/>
  <c r="D653980" i="1" s="1"/>
  <c r="C653981" i="1"/>
  <c r="D653981" i="1" s="1"/>
  <c r="C653982" i="1"/>
  <c r="D653982" i="1" s="1"/>
  <c r="C653983" i="1"/>
  <c r="D653983" i="1" s="1"/>
  <c r="C653984" i="1"/>
  <c r="D653984" i="1" s="1"/>
  <c r="C653985" i="1"/>
  <c r="D653985" i="1" s="1"/>
  <c r="C653986" i="1"/>
  <c r="D653986" i="1" s="1"/>
  <c r="C653987" i="1"/>
  <c r="D653987" i="1" s="1"/>
  <c r="C653988" i="1"/>
  <c r="D653988" i="1" s="1"/>
  <c r="C653989" i="1"/>
  <c r="D653989" i="1" s="1"/>
  <c r="C653990" i="1"/>
  <c r="D653990" i="1" s="1"/>
  <c r="C653991" i="1"/>
  <c r="D653991" i="1" s="1"/>
  <c r="C653992" i="1"/>
  <c r="D653992" i="1" s="1"/>
  <c r="C653993" i="1"/>
  <c r="D653993" i="1" s="1"/>
  <c r="C653994" i="1"/>
  <c r="D653994" i="1" s="1"/>
  <c r="C653995" i="1"/>
  <c r="D653995" i="1" s="1"/>
  <c r="C653996" i="1"/>
  <c r="D653996" i="1" s="1"/>
  <c r="C653997" i="1"/>
  <c r="D653997" i="1" s="1"/>
  <c r="C653998" i="1"/>
  <c r="D653998" i="1" s="1"/>
  <c r="C653999" i="1"/>
  <c r="D653999" i="1" s="1"/>
  <c r="C654000" i="1"/>
  <c r="D654000" i="1" s="1"/>
  <c r="C654001" i="1"/>
  <c r="D654001" i="1" s="1"/>
  <c r="C654002" i="1"/>
  <c r="D654002" i="1" s="1"/>
  <c r="C654003" i="1"/>
  <c r="D654003" i="1" s="1"/>
  <c r="C654004" i="1"/>
  <c r="D654004" i="1" s="1"/>
  <c r="C654005" i="1"/>
  <c r="D654005" i="1" s="1"/>
  <c r="C654006" i="1"/>
  <c r="D654006" i="1" s="1"/>
  <c r="C654007" i="1"/>
  <c r="D654007" i="1" s="1"/>
  <c r="C654008" i="1"/>
  <c r="D654008" i="1" s="1"/>
  <c r="C654009" i="1"/>
  <c r="D654009" i="1" s="1"/>
  <c r="C654010" i="1"/>
  <c r="D654010" i="1" s="1"/>
  <c r="C654011" i="1"/>
  <c r="D654011" i="1" s="1"/>
  <c r="C654012" i="1"/>
  <c r="D654012" i="1" s="1"/>
  <c r="C654013" i="1"/>
  <c r="D654013" i="1" s="1"/>
  <c r="C654014" i="1"/>
  <c r="D654014" i="1" s="1"/>
  <c r="C654015" i="1"/>
  <c r="D654015" i="1" s="1"/>
  <c r="C654016" i="1"/>
  <c r="D654016" i="1" s="1"/>
  <c r="C654017" i="1"/>
  <c r="D654017" i="1" s="1"/>
  <c r="C654018" i="1"/>
  <c r="D654018" i="1" s="1"/>
  <c r="C654019" i="1"/>
  <c r="D654019" i="1" s="1"/>
  <c r="C654020" i="1"/>
  <c r="D654020" i="1" s="1"/>
  <c r="C654021" i="1"/>
  <c r="D654021" i="1" s="1"/>
  <c r="C654022" i="1"/>
  <c r="D654022" i="1" s="1"/>
  <c r="C654023" i="1"/>
  <c r="D654023" i="1" s="1"/>
  <c r="C654024" i="1"/>
  <c r="D654024" i="1" s="1"/>
  <c r="C654025" i="1"/>
  <c r="D654025" i="1" s="1"/>
  <c r="C654026" i="1"/>
  <c r="D654026" i="1" s="1"/>
  <c r="C654027" i="1"/>
  <c r="D654027" i="1" s="1"/>
  <c r="C654028" i="1"/>
  <c r="D654028" i="1" s="1"/>
  <c r="C654029" i="1"/>
  <c r="D654029" i="1" s="1"/>
  <c r="C654030" i="1"/>
  <c r="D654030" i="1" s="1"/>
  <c r="C654031" i="1"/>
  <c r="D654031" i="1" s="1"/>
  <c r="C654032" i="1"/>
  <c r="D654032" i="1" s="1"/>
  <c r="C654033" i="1"/>
  <c r="D654033" i="1" s="1"/>
  <c r="C654034" i="1"/>
  <c r="D654034" i="1" s="1"/>
  <c r="C654035" i="1"/>
  <c r="D654035" i="1" s="1"/>
  <c r="C654036" i="1"/>
  <c r="D654036" i="1" s="1"/>
  <c r="C654037" i="1"/>
  <c r="D654037" i="1" s="1"/>
  <c r="C654038" i="1"/>
  <c r="D654038" i="1" s="1"/>
  <c r="C654039" i="1"/>
  <c r="D654039" i="1" s="1"/>
  <c r="C654040" i="1"/>
  <c r="D654040" i="1" s="1"/>
  <c r="C654041" i="1"/>
  <c r="D654041" i="1" s="1"/>
  <c r="C654042" i="1"/>
  <c r="D654042" i="1" s="1"/>
  <c r="C654043" i="1"/>
  <c r="D654043" i="1" s="1"/>
  <c r="C654044" i="1"/>
  <c r="D654044" i="1" s="1"/>
  <c r="C654045" i="1"/>
  <c r="D654045" i="1" s="1"/>
  <c r="C654046" i="1"/>
  <c r="D654046" i="1" s="1"/>
  <c r="C654047" i="1"/>
  <c r="D654047" i="1" s="1"/>
  <c r="C654048" i="1"/>
  <c r="D654048" i="1" s="1"/>
  <c r="C654049" i="1"/>
  <c r="D654049" i="1" s="1"/>
  <c r="C654050" i="1"/>
  <c r="D654050" i="1" s="1"/>
  <c r="C654051" i="1"/>
  <c r="D654051" i="1" s="1"/>
  <c r="C654052" i="1"/>
  <c r="D654052" i="1" s="1"/>
  <c r="C654053" i="1"/>
  <c r="D654053" i="1" s="1"/>
  <c r="C654054" i="1"/>
  <c r="D654054" i="1" s="1"/>
  <c r="C654055" i="1"/>
  <c r="D654055" i="1" s="1"/>
  <c r="C654056" i="1"/>
  <c r="D654056" i="1" s="1"/>
  <c r="C654057" i="1"/>
  <c r="D654057" i="1" s="1"/>
  <c r="C654058" i="1"/>
  <c r="D654058" i="1" s="1"/>
  <c r="C654059" i="1"/>
  <c r="D654059" i="1" s="1"/>
  <c r="C654060" i="1"/>
  <c r="D654060" i="1" s="1"/>
  <c r="C654061" i="1"/>
  <c r="D654061" i="1" s="1"/>
  <c r="C654062" i="1"/>
  <c r="D654062" i="1" s="1"/>
  <c r="C654063" i="1"/>
  <c r="D654063" i="1" s="1"/>
  <c r="C654064" i="1"/>
  <c r="D654064" i="1" s="1"/>
  <c r="C654065" i="1"/>
  <c r="D654065" i="1" s="1"/>
  <c r="C654066" i="1"/>
  <c r="D654066" i="1" s="1"/>
  <c r="C654067" i="1"/>
  <c r="D654067" i="1" s="1"/>
  <c r="C654068" i="1"/>
  <c r="D654068" i="1" s="1"/>
  <c r="C654069" i="1"/>
  <c r="D654069" i="1" s="1"/>
  <c r="C654070" i="1"/>
  <c r="D654070" i="1" s="1"/>
  <c r="C654071" i="1"/>
  <c r="D654071" i="1" s="1"/>
  <c r="C654072" i="1"/>
  <c r="D654072" i="1" s="1"/>
  <c r="C654073" i="1"/>
  <c r="D654073" i="1" s="1"/>
  <c r="C654074" i="1"/>
  <c r="D654074" i="1" s="1"/>
  <c r="C654075" i="1"/>
  <c r="D654075" i="1" s="1"/>
  <c r="C654076" i="1"/>
  <c r="D654076" i="1" s="1"/>
  <c r="C654077" i="1"/>
  <c r="D654077" i="1" s="1"/>
  <c r="C654078" i="1"/>
  <c r="D654078" i="1" s="1"/>
  <c r="C654079" i="1"/>
  <c r="D654079" i="1" s="1"/>
  <c r="C654080" i="1"/>
  <c r="D654080" i="1" s="1"/>
  <c r="C654081" i="1"/>
  <c r="D654081" i="1" s="1"/>
  <c r="C654082" i="1"/>
  <c r="D654082" i="1" s="1"/>
  <c r="C654083" i="1"/>
  <c r="D654083" i="1" s="1"/>
  <c r="C654084" i="1"/>
  <c r="D654084" i="1" s="1"/>
  <c r="C654085" i="1"/>
  <c r="D654085" i="1" s="1"/>
  <c r="C654086" i="1"/>
  <c r="D654086" i="1" s="1"/>
  <c r="C654087" i="1"/>
  <c r="D654087" i="1" s="1"/>
  <c r="C654088" i="1"/>
  <c r="D654088" i="1" s="1"/>
  <c r="C654089" i="1"/>
  <c r="D654089" i="1" s="1"/>
  <c r="C654090" i="1"/>
  <c r="D654090" i="1" s="1"/>
  <c r="C654091" i="1"/>
  <c r="D654091" i="1" s="1"/>
  <c r="C654092" i="1"/>
  <c r="D654092" i="1" s="1"/>
  <c r="C654093" i="1"/>
  <c r="D654093" i="1" s="1"/>
  <c r="C654094" i="1"/>
  <c r="D654094" i="1" s="1"/>
  <c r="C654095" i="1"/>
  <c r="D654095" i="1" s="1"/>
  <c r="C654096" i="1"/>
  <c r="D654096" i="1" s="1"/>
  <c r="C654097" i="1"/>
  <c r="D654097" i="1" s="1"/>
  <c r="C654098" i="1"/>
  <c r="D654098" i="1" s="1"/>
  <c r="C654099" i="1"/>
  <c r="D654099" i="1" s="1"/>
  <c r="C654100" i="1"/>
  <c r="D654100" i="1" s="1"/>
  <c r="C654101" i="1"/>
  <c r="D654101" i="1" s="1"/>
  <c r="C654102" i="1"/>
  <c r="D654102" i="1" s="1"/>
  <c r="C654103" i="1"/>
  <c r="D654103" i="1" s="1"/>
  <c r="C654104" i="1"/>
  <c r="D654104" i="1" s="1"/>
  <c r="C654105" i="1"/>
  <c r="D654105" i="1" s="1"/>
  <c r="C654106" i="1"/>
  <c r="D654106" i="1" s="1"/>
  <c r="C654107" i="1"/>
  <c r="D654107" i="1" s="1"/>
  <c r="C654108" i="1"/>
  <c r="D654108" i="1" s="1"/>
  <c r="C654109" i="1"/>
  <c r="D654109" i="1" s="1"/>
  <c r="C654110" i="1"/>
  <c r="D654110" i="1" s="1"/>
  <c r="C654111" i="1"/>
  <c r="D654111" i="1" s="1"/>
  <c r="C654112" i="1"/>
  <c r="D654112" i="1" s="1"/>
  <c r="C654113" i="1"/>
  <c r="D654113" i="1" s="1"/>
  <c r="C654114" i="1"/>
  <c r="D654114" i="1" s="1"/>
  <c r="C654115" i="1"/>
  <c r="D654115" i="1" s="1"/>
  <c r="C654116" i="1"/>
  <c r="D654116" i="1" s="1"/>
  <c r="C654117" i="1"/>
  <c r="D654117" i="1" s="1"/>
  <c r="C654118" i="1"/>
  <c r="D654118" i="1" s="1"/>
  <c r="C654119" i="1"/>
  <c r="D654119" i="1" s="1"/>
  <c r="C654120" i="1"/>
  <c r="D654120" i="1" s="1"/>
  <c r="C654121" i="1"/>
  <c r="D654121" i="1" s="1"/>
  <c r="C654122" i="1"/>
  <c r="D654122" i="1" s="1"/>
  <c r="C654123" i="1"/>
  <c r="D654123" i="1" s="1"/>
  <c r="C654124" i="1"/>
  <c r="D654124" i="1" s="1"/>
  <c r="C654125" i="1"/>
  <c r="D654125" i="1" s="1"/>
  <c r="C654126" i="1"/>
  <c r="D654126" i="1" s="1"/>
  <c r="C654127" i="1"/>
  <c r="D654127" i="1" s="1"/>
  <c r="C654128" i="1"/>
  <c r="D654128" i="1" s="1"/>
  <c r="C654129" i="1"/>
  <c r="D654129" i="1" s="1"/>
  <c r="C654130" i="1"/>
  <c r="D654130" i="1" s="1"/>
  <c r="C654131" i="1"/>
  <c r="D654131" i="1" s="1"/>
  <c r="C654132" i="1"/>
  <c r="D654132" i="1" s="1"/>
  <c r="C654133" i="1"/>
  <c r="D654133" i="1" s="1"/>
  <c r="C654134" i="1"/>
  <c r="D654134" i="1" s="1"/>
  <c r="C654135" i="1"/>
  <c r="D654135" i="1" s="1"/>
  <c r="C654136" i="1"/>
  <c r="D654136" i="1" s="1"/>
  <c r="C654137" i="1"/>
  <c r="D654137" i="1" s="1"/>
  <c r="C654138" i="1"/>
  <c r="D654138" i="1" s="1"/>
  <c r="C654139" i="1"/>
  <c r="D654139" i="1" s="1"/>
  <c r="C654140" i="1"/>
  <c r="D654140" i="1" s="1"/>
  <c r="C654141" i="1"/>
  <c r="D654141" i="1" s="1"/>
  <c r="C654142" i="1"/>
  <c r="D654142" i="1" s="1"/>
  <c r="C654143" i="1"/>
  <c r="D654143" i="1" s="1"/>
  <c r="C654144" i="1"/>
  <c r="D654144" i="1" s="1"/>
  <c r="C654145" i="1"/>
  <c r="D654145" i="1" s="1"/>
  <c r="C654146" i="1"/>
  <c r="D654146" i="1" s="1"/>
  <c r="C654147" i="1"/>
  <c r="D654147" i="1" s="1"/>
  <c r="C654148" i="1"/>
  <c r="D654148" i="1" s="1"/>
  <c r="C654149" i="1"/>
  <c r="D654149" i="1" s="1"/>
  <c r="C654150" i="1"/>
  <c r="D654150" i="1" s="1"/>
  <c r="C654151" i="1"/>
  <c r="D654151" i="1" s="1"/>
  <c r="C654152" i="1"/>
  <c r="D654152" i="1" s="1"/>
  <c r="C654153" i="1"/>
  <c r="D654153" i="1" s="1"/>
  <c r="C654154" i="1"/>
  <c r="D654154" i="1" s="1"/>
  <c r="C654155" i="1"/>
  <c r="D654155" i="1" s="1"/>
  <c r="C654156" i="1"/>
  <c r="D654156" i="1" s="1"/>
  <c r="C654157" i="1"/>
  <c r="D654157" i="1" s="1"/>
  <c r="C654158" i="1"/>
  <c r="D654158" i="1" s="1"/>
  <c r="C654159" i="1"/>
  <c r="D654159" i="1" s="1"/>
  <c r="C654160" i="1"/>
  <c r="D654160" i="1" s="1"/>
  <c r="C654161" i="1"/>
  <c r="D654161" i="1" s="1"/>
  <c r="C654162" i="1"/>
  <c r="D654162" i="1" s="1"/>
  <c r="C654163" i="1"/>
  <c r="D654163" i="1" s="1"/>
  <c r="C654164" i="1"/>
  <c r="D654164" i="1" s="1"/>
  <c r="C654165" i="1"/>
  <c r="D654165" i="1" s="1"/>
  <c r="C654166" i="1"/>
  <c r="D654166" i="1" s="1"/>
  <c r="C654167" i="1"/>
  <c r="D654167" i="1" s="1"/>
  <c r="C654168" i="1"/>
  <c r="D654168" i="1" s="1"/>
  <c r="C654169" i="1"/>
  <c r="D654169" i="1" s="1"/>
  <c r="C654170" i="1"/>
  <c r="D654170" i="1" s="1"/>
  <c r="C654171" i="1"/>
  <c r="D654171" i="1" s="1"/>
  <c r="C654172" i="1"/>
  <c r="D654172" i="1" s="1"/>
  <c r="C654173" i="1"/>
  <c r="D654173" i="1" s="1"/>
  <c r="C654174" i="1"/>
  <c r="D654174" i="1" s="1"/>
  <c r="C654175" i="1"/>
  <c r="D654175" i="1" s="1"/>
  <c r="C654176" i="1"/>
  <c r="D654176" i="1" s="1"/>
  <c r="C654177" i="1"/>
  <c r="D654177" i="1" s="1"/>
  <c r="C654178" i="1"/>
  <c r="D654178" i="1" s="1"/>
  <c r="C654179" i="1"/>
  <c r="D654179" i="1" s="1"/>
  <c r="C654180" i="1"/>
  <c r="D654180" i="1" s="1"/>
  <c r="C654181" i="1"/>
  <c r="D654181" i="1" s="1"/>
  <c r="C654182" i="1"/>
  <c r="D654182" i="1" s="1"/>
  <c r="C654183" i="1"/>
  <c r="D654183" i="1" s="1"/>
  <c r="C654184" i="1"/>
  <c r="D654184" i="1" s="1"/>
  <c r="C654185" i="1"/>
  <c r="D654185" i="1" s="1"/>
  <c r="C654186" i="1"/>
  <c r="D654186" i="1" s="1"/>
  <c r="C654187" i="1"/>
  <c r="D654187" i="1" s="1"/>
  <c r="C654188" i="1"/>
  <c r="D654188" i="1" s="1"/>
  <c r="C654189" i="1"/>
  <c r="D654189" i="1" s="1"/>
  <c r="C654190" i="1"/>
  <c r="D654190" i="1" s="1"/>
  <c r="C654191" i="1"/>
  <c r="D654191" i="1" s="1"/>
  <c r="C654192" i="1"/>
  <c r="D654192" i="1" s="1"/>
  <c r="C654193" i="1"/>
  <c r="D654193" i="1" s="1"/>
  <c r="C654194" i="1"/>
  <c r="D654194" i="1" s="1"/>
  <c r="C654195" i="1"/>
  <c r="D654195" i="1" s="1"/>
  <c r="C654196" i="1"/>
  <c r="D654196" i="1" s="1"/>
  <c r="C654197" i="1"/>
  <c r="D654197" i="1" s="1"/>
  <c r="C654198" i="1"/>
  <c r="D654198" i="1" s="1"/>
  <c r="C654199" i="1"/>
  <c r="D654199" i="1" s="1"/>
  <c r="C654200" i="1"/>
  <c r="D654200" i="1" s="1"/>
  <c r="C654201" i="1"/>
  <c r="D654201" i="1" s="1"/>
  <c r="C654202" i="1"/>
  <c r="D654202" i="1" s="1"/>
  <c r="C654203" i="1"/>
  <c r="D654203" i="1" s="1"/>
  <c r="C654204" i="1"/>
  <c r="D654204" i="1" s="1"/>
  <c r="C654205" i="1"/>
  <c r="D654205" i="1" s="1"/>
  <c r="C654206" i="1"/>
  <c r="D654206" i="1" s="1"/>
  <c r="C654207" i="1"/>
  <c r="D654207" i="1" s="1"/>
  <c r="C654208" i="1"/>
  <c r="D654208" i="1" s="1"/>
  <c r="C654209" i="1"/>
  <c r="D654209" i="1" s="1"/>
  <c r="C654210" i="1"/>
  <c r="D654210" i="1" s="1"/>
  <c r="C654211" i="1"/>
  <c r="D654211" i="1" s="1"/>
  <c r="C654212" i="1"/>
  <c r="D654212" i="1" s="1"/>
  <c r="C654213" i="1"/>
  <c r="D654213" i="1" s="1"/>
  <c r="C654214" i="1"/>
  <c r="D654214" i="1" s="1"/>
  <c r="C654215" i="1"/>
  <c r="D654215" i="1" s="1"/>
  <c r="C654216" i="1"/>
  <c r="D654216" i="1" s="1"/>
  <c r="C654217" i="1"/>
  <c r="D654217" i="1" s="1"/>
  <c r="C654218" i="1"/>
  <c r="D654218" i="1" s="1"/>
  <c r="C654219" i="1"/>
  <c r="D654219" i="1" s="1"/>
  <c r="C654220" i="1"/>
  <c r="D654220" i="1" s="1"/>
  <c r="C654221" i="1"/>
  <c r="D654221" i="1" s="1"/>
  <c r="C654222" i="1"/>
  <c r="D654222" i="1" s="1"/>
  <c r="C654223" i="1"/>
  <c r="D654223" i="1" s="1"/>
  <c r="C654224" i="1"/>
  <c r="D654224" i="1" s="1"/>
  <c r="C654225" i="1"/>
  <c r="D654225" i="1" s="1"/>
  <c r="C654226" i="1"/>
  <c r="D654226" i="1" s="1"/>
  <c r="C654227" i="1"/>
  <c r="D654227" i="1" s="1"/>
  <c r="C654228" i="1"/>
  <c r="D654228" i="1" s="1"/>
  <c r="C654229" i="1"/>
  <c r="D654229" i="1" s="1"/>
  <c r="C654230" i="1"/>
  <c r="D654230" i="1" s="1"/>
  <c r="C654231" i="1"/>
  <c r="D654231" i="1" s="1"/>
  <c r="C654232" i="1"/>
  <c r="D654232" i="1" s="1"/>
  <c r="C654233" i="1"/>
  <c r="D654233" i="1" s="1"/>
  <c r="C654234" i="1"/>
  <c r="D654234" i="1" s="1"/>
  <c r="C654235" i="1"/>
  <c r="D654235" i="1" s="1"/>
  <c r="C654236" i="1"/>
  <c r="D654236" i="1" s="1"/>
  <c r="C654237" i="1"/>
  <c r="D654237" i="1" s="1"/>
  <c r="C654238" i="1"/>
  <c r="D654238" i="1" s="1"/>
  <c r="C654239" i="1"/>
  <c r="D654239" i="1" s="1"/>
  <c r="C654240" i="1"/>
  <c r="D654240" i="1" s="1"/>
  <c r="C654241" i="1"/>
  <c r="D654241" i="1" s="1"/>
  <c r="C654242" i="1"/>
  <c r="D654242" i="1" s="1"/>
  <c r="C654243" i="1"/>
  <c r="D654243" i="1" s="1"/>
  <c r="C654244" i="1"/>
  <c r="D654244" i="1" s="1"/>
  <c r="C654245" i="1"/>
  <c r="D654245" i="1" s="1"/>
  <c r="C654246" i="1"/>
  <c r="D654246" i="1" s="1"/>
  <c r="C654247" i="1"/>
  <c r="D654247" i="1" s="1"/>
  <c r="C654248" i="1"/>
  <c r="D654248" i="1" s="1"/>
  <c r="C654249" i="1"/>
  <c r="D654249" i="1" s="1"/>
  <c r="C654250" i="1"/>
  <c r="D654250" i="1" s="1"/>
  <c r="C654251" i="1"/>
  <c r="D654251" i="1" s="1"/>
  <c r="C654252" i="1"/>
  <c r="D654252" i="1" s="1"/>
  <c r="C654253" i="1"/>
  <c r="D654253" i="1" s="1"/>
  <c r="C654254" i="1"/>
  <c r="D654254" i="1" s="1"/>
  <c r="C654255" i="1"/>
  <c r="D654255" i="1" s="1"/>
  <c r="C654256" i="1"/>
  <c r="D654256" i="1" s="1"/>
  <c r="C654257" i="1"/>
  <c r="D654257" i="1" s="1"/>
  <c r="C654258" i="1"/>
  <c r="D654258" i="1" s="1"/>
  <c r="C654259" i="1"/>
  <c r="D654259" i="1" s="1"/>
  <c r="C654260" i="1"/>
  <c r="D654260" i="1" s="1"/>
  <c r="C654261" i="1"/>
  <c r="D654261" i="1" s="1"/>
  <c r="C654262" i="1"/>
  <c r="D654262" i="1" s="1"/>
  <c r="C654263" i="1"/>
  <c r="D654263" i="1" s="1"/>
  <c r="C654264" i="1"/>
  <c r="D654264" i="1" s="1"/>
  <c r="C654265" i="1"/>
  <c r="D654265" i="1" s="1"/>
  <c r="C654266" i="1"/>
  <c r="D654266" i="1" s="1"/>
  <c r="C654267" i="1"/>
  <c r="D654267" i="1" s="1"/>
  <c r="C654268" i="1"/>
  <c r="D654268" i="1" s="1"/>
  <c r="C654269" i="1"/>
  <c r="D654269" i="1" s="1"/>
  <c r="C654270" i="1"/>
  <c r="D654270" i="1" s="1"/>
  <c r="C654271" i="1"/>
  <c r="D654271" i="1" s="1"/>
  <c r="C654272" i="1"/>
  <c r="D654272" i="1" s="1"/>
  <c r="C654273" i="1"/>
  <c r="D654273" i="1" s="1"/>
  <c r="C654274" i="1"/>
  <c r="D654274" i="1" s="1"/>
  <c r="C654275" i="1"/>
  <c r="D654275" i="1" s="1"/>
  <c r="C654276" i="1"/>
  <c r="D654276" i="1" s="1"/>
  <c r="C654277" i="1"/>
  <c r="D654277" i="1" s="1"/>
  <c r="C654278" i="1"/>
  <c r="D654278" i="1" s="1"/>
  <c r="C654279" i="1"/>
  <c r="D654279" i="1" s="1"/>
  <c r="C654280" i="1"/>
  <c r="D654280" i="1" s="1"/>
  <c r="C654281" i="1"/>
  <c r="D654281" i="1" s="1"/>
  <c r="C654282" i="1"/>
  <c r="D654282" i="1" s="1"/>
  <c r="C654283" i="1"/>
  <c r="D654283" i="1" s="1"/>
  <c r="C654284" i="1"/>
  <c r="D654284" i="1" s="1"/>
  <c r="C654285" i="1"/>
  <c r="D654285" i="1" s="1"/>
  <c r="C654286" i="1"/>
  <c r="D654286" i="1" s="1"/>
  <c r="C654287" i="1"/>
  <c r="D654287" i="1" s="1"/>
  <c r="C654288" i="1"/>
  <c r="D654288" i="1" s="1"/>
  <c r="C654289" i="1"/>
  <c r="D654289" i="1" s="1"/>
  <c r="C654290" i="1"/>
  <c r="D654290" i="1" s="1"/>
  <c r="C654291" i="1"/>
  <c r="D654291" i="1" s="1"/>
  <c r="C654292" i="1"/>
  <c r="D654292" i="1" s="1"/>
  <c r="C654293" i="1"/>
  <c r="D654293" i="1" s="1"/>
  <c r="C654294" i="1"/>
  <c r="D654294" i="1" s="1"/>
  <c r="C654295" i="1"/>
  <c r="D654295" i="1" s="1"/>
  <c r="C654296" i="1"/>
  <c r="D654296" i="1" s="1"/>
  <c r="C654297" i="1"/>
  <c r="D654297" i="1" s="1"/>
  <c r="C654298" i="1"/>
  <c r="D654298" i="1" s="1"/>
  <c r="C654299" i="1"/>
  <c r="D654299" i="1" s="1"/>
  <c r="C654300" i="1"/>
  <c r="D654300" i="1" s="1"/>
  <c r="C654301" i="1"/>
  <c r="D654301" i="1" s="1"/>
  <c r="C654302" i="1"/>
  <c r="D654302" i="1" s="1"/>
  <c r="C654303" i="1"/>
  <c r="D654303" i="1" s="1"/>
  <c r="C654304" i="1"/>
  <c r="D654304" i="1" s="1"/>
  <c r="C654305" i="1"/>
  <c r="D654305" i="1" s="1"/>
  <c r="C654306" i="1"/>
  <c r="D654306" i="1" s="1"/>
  <c r="C654307" i="1"/>
  <c r="D654307" i="1" s="1"/>
  <c r="C654308" i="1"/>
  <c r="D654308" i="1" s="1"/>
  <c r="C654309" i="1"/>
  <c r="D654309" i="1" s="1"/>
  <c r="C654310" i="1"/>
  <c r="D654310" i="1" s="1"/>
  <c r="C654311" i="1"/>
  <c r="D654311" i="1" s="1"/>
  <c r="C654312" i="1"/>
  <c r="D654312" i="1" s="1"/>
  <c r="C654313" i="1"/>
  <c r="D654313" i="1" s="1"/>
  <c r="C654314" i="1"/>
  <c r="D654314" i="1" s="1"/>
  <c r="C654315" i="1"/>
  <c r="D654315" i="1" s="1"/>
  <c r="C654316" i="1"/>
  <c r="D654316" i="1" s="1"/>
  <c r="C654317" i="1"/>
  <c r="D654317" i="1" s="1"/>
  <c r="C654318" i="1"/>
  <c r="D654318" i="1" s="1"/>
  <c r="C654319" i="1"/>
  <c r="D654319" i="1" s="1"/>
  <c r="C654320" i="1"/>
  <c r="D654320" i="1" s="1"/>
  <c r="C654321" i="1"/>
  <c r="D654321" i="1" s="1"/>
  <c r="C654322" i="1"/>
  <c r="D654322" i="1" s="1"/>
  <c r="C654323" i="1"/>
  <c r="D654323" i="1" s="1"/>
  <c r="C654324" i="1"/>
  <c r="D654324" i="1" s="1"/>
  <c r="C654325" i="1"/>
  <c r="D654325" i="1" s="1"/>
  <c r="C654326" i="1"/>
  <c r="D654326" i="1" s="1"/>
  <c r="C654327" i="1"/>
  <c r="D654327" i="1" s="1"/>
  <c r="C654328" i="1"/>
  <c r="D654328" i="1" s="1"/>
  <c r="C654329" i="1"/>
  <c r="D654329" i="1" s="1"/>
  <c r="C654330" i="1"/>
  <c r="D654330" i="1" s="1"/>
  <c r="C654331" i="1"/>
  <c r="D654331" i="1" s="1"/>
  <c r="C654332" i="1"/>
  <c r="D654332" i="1" s="1"/>
  <c r="C654333" i="1"/>
  <c r="D654333" i="1" s="1"/>
  <c r="C654334" i="1"/>
  <c r="D654334" i="1" s="1"/>
  <c r="C654335" i="1"/>
  <c r="D654335" i="1" s="1"/>
  <c r="C654336" i="1"/>
  <c r="D654336" i="1" s="1"/>
  <c r="C654337" i="1"/>
  <c r="D654337" i="1" s="1"/>
  <c r="C654338" i="1"/>
  <c r="D654338" i="1" s="1"/>
  <c r="C654339" i="1"/>
  <c r="D654339" i="1" s="1"/>
  <c r="C654340" i="1"/>
  <c r="D654340" i="1" s="1"/>
  <c r="C654341" i="1"/>
  <c r="D654341" i="1" s="1"/>
  <c r="C654342" i="1"/>
  <c r="D654342" i="1" s="1"/>
  <c r="C654343" i="1"/>
  <c r="D654343" i="1" s="1"/>
  <c r="C654344" i="1"/>
  <c r="D654344" i="1" s="1"/>
  <c r="C654345" i="1"/>
  <c r="D654345" i="1" s="1"/>
  <c r="C654346" i="1"/>
  <c r="D654346" i="1" s="1"/>
  <c r="C654347" i="1"/>
  <c r="D654347" i="1" s="1"/>
  <c r="C654348" i="1"/>
  <c r="D654348" i="1" s="1"/>
  <c r="C654349" i="1"/>
  <c r="D654349" i="1" s="1"/>
  <c r="C654350" i="1"/>
  <c r="D654350" i="1" s="1"/>
  <c r="C654351" i="1"/>
  <c r="D654351" i="1" s="1"/>
  <c r="C654352" i="1"/>
  <c r="D654352" i="1" s="1"/>
  <c r="C654353" i="1"/>
  <c r="D654353" i="1" s="1"/>
  <c r="C654354" i="1"/>
  <c r="D654354" i="1" s="1"/>
  <c r="C654355" i="1"/>
  <c r="D654355" i="1" s="1"/>
  <c r="C654356" i="1"/>
  <c r="D654356" i="1" s="1"/>
  <c r="C654357" i="1"/>
  <c r="D654357" i="1" s="1"/>
  <c r="C654358" i="1"/>
  <c r="D654358" i="1" s="1"/>
  <c r="C654359" i="1"/>
  <c r="D654359" i="1" s="1"/>
  <c r="C654360" i="1"/>
  <c r="D654360" i="1" s="1"/>
  <c r="C654361" i="1"/>
  <c r="D654361" i="1" s="1"/>
  <c r="C654362" i="1"/>
  <c r="D654362" i="1" s="1"/>
  <c r="C654363" i="1"/>
  <c r="D654363" i="1" s="1"/>
  <c r="C654364" i="1"/>
  <c r="D654364" i="1" s="1"/>
  <c r="C654365" i="1"/>
  <c r="D654365" i="1" s="1"/>
  <c r="C654366" i="1"/>
  <c r="D654366" i="1" s="1"/>
  <c r="C654367" i="1"/>
  <c r="D654367" i="1" s="1"/>
  <c r="C654368" i="1"/>
  <c r="D654368" i="1" s="1"/>
  <c r="C654369" i="1"/>
  <c r="D654369" i="1" s="1"/>
  <c r="C654370" i="1"/>
  <c r="D654370" i="1" s="1"/>
  <c r="C654371" i="1"/>
  <c r="D654371" i="1" s="1"/>
  <c r="C654372" i="1"/>
  <c r="D654372" i="1" s="1"/>
  <c r="C654373" i="1"/>
  <c r="D654373" i="1" s="1"/>
  <c r="C654374" i="1"/>
  <c r="D654374" i="1" s="1"/>
  <c r="C654375" i="1"/>
  <c r="D654375" i="1" s="1"/>
  <c r="C654376" i="1"/>
  <c r="D654376" i="1" s="1"/>
  <c r="C654377" i="1"/>
  <c r="D654377" i="1" s="1"/>
  <c r="C654378" i="1"/>
  <c r="D654378" i="1" s="1"/>
  <c r="C654379" i="1"/>
  <c r="D654379" i="1" s="1"/>
  <c r="C654380" i="1"/>
  <c r="D654380" i="1" s="1"/>
  <c r="C654381" i="1"/>
  <c r="D654381" i="1" s="1"/>
  <c r="C654382" i="1"/>
  <c r="D654382" i="1" s="1"/>
  <c r="C654383" i="1"/>
  <c r="D654383" i="1" s="1"/>
  <c r="C654384" i="1"/>
  <c r="D654384" i="1" s="1"/>
  <c r="C654385" i="1"/>
  <c r="D654385" i="1" s="1"/>
  <c r="C654386" i="1"/>
  <c r="D654386" i="1" s="1"/>
  <c r="C654387" i="1"/>
  <c r="D654387" i="1" s="1"/>
  <c r="C654388" i="1"/>
  <c r="D654388" i="1" s="1"/>
  <c r="C654389" i="1"/>
  <c r="D654389" i="1" s="1"/>
  <c r="C654390" i="1"/>
  <c r="D654390" i="1" s="1"/>
  <c r="C654391" i="1"/>
  <c r="D654391" i="1" s="1"/>
  <c r="C654392" i="1"/>
  <c r="D654392" i="1" s="1"/>
  <c r="C654393" i="1"/>
  <c r="D654393" i="1" s="1"/>
  <c r="C654394" i="1"/>
  <c r="D654394" i="1" s="1"/>
  <c r="C654395" i="1"/>
  <c r="D654395" i="1" s="1"/>
  <c r="C654396" i="1"/>
  <c r="D654396" i="1" s="1"/>
  <c r="C654397" i="1"/>
  <c r="D654397" i="1" s="1"/>
  <c r="C654398" i="1"/>
  <c r="D654398" i="1" s="1"/>
  <c r="C654399" i="1"/>
  <c r="D654399" i="1" s="1"/>
  <c r="C654400" i="1"/>
  <c r="D654400" i="1" s="1"/>
  <c r="C654401" i="1"/>
  <c r="D654401" i="1" s="1"/>
  <c r="C654402" i="1"/>
  <c r="D654402" i="1" s="1"/>
  <c r="C654403" i="1"/>
  <c r="D654403" i="1" s="1"/>
  <c r="C654404" i="1"/>
  <c r="D654404" i="1" s="1"/>
  <c r="C654405" i="1"/>
  <c r="D654405" i="1" s="1"/>
  <c r="C654406" i="1"/>
  <c r="D654406" i="1" s="1"/>
  <c r="C654407" i="1"/>
  <c r="D654407" i="1" s="1"/>
  <c r="C654408" i="1"/>
  <c r="D654408" i="1" s="1"/>
  <c r="C654409" i="1"/>
  <c r="D654409" i="1" s="1"/>
  <c r="C654410" i="1"/>
  <c r="D654410" i="1" s="1"/>
  <c r="C654411" i="1"/>
  <c r="D654411" i="1" s="1"/>
  <c r="C654412" i="1"/>
  <c r="D654412" i="1" s="1"/>
  <c r="C654413" i="1"/>
  <c r="D654413" i="1" s="1"/>
  <c r="C654414" i="1"/>
  <c r="D654414" i="1" s="1"/>
  <c r="C654415" i="1"/>
  <c r="D654415" i="1" s="1"/>
  <c r="C654416" i="1"/>
  <c r="D654416" i="1" s="1"/>
  <c r="C654417" i="1"/>
  <c r="D654417" i="1" s="1"/>
  <c r="C654418" i="1"/>
  <c r="D654418" i="1" s="1"/>
  <c r="C654419" i="1"/>
  <c r="D654419" i="1" s="1"/>
  <c r="C654420" i="1"/>
  <c r="D654420" i="1" s="1"/>
  <c r="C654421" i="1"/>
  <c r="D654421" i="1" s="1"/>
  <c r="C654422" i="1"/>
  <c r="D654422" i="1" s="1"/>
  <c r="C654423" i="1"/>
  <c r="D654423" i="1" s="1"/>
  <c r="C654424" i="1"/>
  <c r="D654424" i="1" s="1"/>
  <c r="C654425" i="1"/>
  <c r="D654425" i="1" s="1"/>
  <c r="C654426" i="1"/>
  <c r="D654426" i="1" s="1"/>
  <c r="C654427" i="1"/>
  <c r="D654427" i="1" s="1"/>
  <c r="C654428" i="1"/>
  <c r="D654428" i="1" s="1"/>
  <c r="C654429" i="1"/>
  <c r="D654429" i="1" s="1"/>
  <c r="C654430" i="1"/>
  <c r="D654430" i="1" s="1"/>
  <c r="C654431" i="1"/>
  <c r="D654431" i="1" s="1"/>
  <c r="C654432" i="1"/>
  <c r="D654432" i="1" s="1"/>
  <c r="C654433" i="1"/>
  <c r="D654433" i="1" s="1"/>
  <c r="C654434" i="1"/>
  <c r="D654434" i="1" s="1"/>
  <c r="C654435" i="1"/>
  <c r="D654435" i="1" s="1"/>
  <c r="C654436" i="1"/>
  <c r="D654436" i="1" s="1"/>
  <c r="C654437" i="1"/>
  <c r="D654437" i="1" s="1"/>
  <c r="C654438" i="1"/>
  <c r="D654438" i="1" s="1"/>
  <c r="C654439" i="1"/>
  <c r="D654439" i="1" s="1"/>
  <c r="C654440" i="1"/>
  <c r="D654440" i="1" s="1"/>
  <c r="C654441" i="1"/>
  <c r="D654441" i="1" s="1"/>
  <c r="C654442" i="1"/>
  <c r="D654442" i="1" s="1"/>
  <c r="C654443" i="1"/>
  <c r="D654443" i="1" s="1"/>
  <c r="C654444" i="1"/>
  <c r="D654444" i="1" s="1"/>
  <c r="C654445" i="1"/>
  <c r="D654445" i="1" s="1"/>
  <c r="C654446" i="1"/>
  <c r="D654446" i="1" s="1"/>
  <c r="C654447" i="1"/>
  <c r="D654447" i="1" s="1"/>
  <c r="C654448" i="1"/>
  <c r="D654448" i="1" s="1"/>
  <c r="C654449" i="1"/>
  <c r="D654449" i="1" s="1"/>
  <c r="C654450" i="1"/>
  <c r="D654450" i="1" s="1"/>
  <c r="C654451" i="1"/>
  <c r="D654451" i="1" s="1"/>
  <c r="C654452" i="1"/>
  <c r="D654452" i="1" s="1"/>
  <c r="C654453" i="1"/>
  <c r="D654453" i="1" s="1"/>
  <c r="C654454" i="1"/>
  <c r="D654454" i="1" s="1"/>
  <c r="C654455" i="1"/>
  <c r="D654455" i="1" s="1"/>
  <c r="C654456" i="1"/>
  <c r="D654456" i="1" s="1"/>
  <c r="C654457" i="1"/>
  <c r="D654457" i="1" s="1"/>
  <c r="C654458" i="1"/>
  <c r="D654458" i="1" s="1"/>
  <c r="C654459" i="1"/>
  <c r="D654459" i="1" s="1"/>
  <c r="C654460" i="1"/>
  <c r="D654460" i="1" s="1"/>
  <c r="C654461" i="1"/>
  <c r="D654461" i="1" s="1"/>
  <c r="C654462" i="1"/>
  <c r="D654462" i="1" s="1"/>
  <c r="C654463" i="1"/>
  <c r="D654463" i="1" s="1"/>
  <c r="C654464" i="1"/>
  <c r="D654464" i="1" s="1"/>
  <c r="C654465" i="1"/>
  <c r="D654465" i="1" s="1"/>
  <c r="C654466" i="1"/>
  <c r="D654466" i="1" s="1"/>
  <c r="C654467" i="1"/>
  <c r="D654467" i="1" s="1"/>
  <c r="C654468" i="1"/>
  <c r="D654468" i="1" s="1"/>
  <c r="C654469" i="1"/>
  <c r="D654469" i="1" s="1"/>
  <c r="C654470" i="1"/>
  <c r="D654470" i="1" s="1"/>
  <c r="C654471" i="1"/>
  <c r="D654471" i="1" s="1"/>
  <c r="C654472" i="1"/>
  <c r="D654472" i="1" s="1"/>
  <c r="C654473" i="1"/>
  <c r="D654473" i="1" s="1"/>
  <c r="C654474" i="1"/>
  <c r="D654474" i="1" s="1"/>
  <c r="C654475" i="1"/>
  <c r="D654475" i="1" s="1"/>
  <c r="C654476" i="1"/>
  <c r="D654476" i="1" s="1"/>
  <c r="C654477" i="1"/>
  <c r="D654477" i="1" s="1"/>
  <c r="C654478" i="1"/>
  <c r="D654478" i="1" s="1"/>
  <c r="C654479" i="1"/>
  <c r="D654479" i="1" s="1"/>
  <c r="C654480" i="1"/>
  <c r="D654480" i="1" s="1"/>
  <c r="C654481" i="1"/>
  <c r="D654481" i="1" s="1"/>
  <c r="C654482" i="1"/>
  <c r="D654482" i="1" s="1"/>
  <c r="C654483" i="1"/>
  <c r="D654483" i="1" s="1"/>
  <c r="C654484" i="1"/>
  <c r="D654484" i="1" s="1"/>
  <c r="C654485" i="1"/>
  <c r="D654485" i="1" s="1"/>
  <c r="C654486" i="1"/>
  <c r="D654486" i="1" s="1"/>
  <c r="C654487" i="1"/>
  <c r="D654487" i="1" s="1"/>
  <c r="C654488" i="1"/>
  <c r="D654488" i="1" s="1"/>
  <c r="C654489" i="1"/>
  <c r="D654489" i="1" s="1"/>
  <c r="C654490" i="1"/>
  <c r="D654490" i="1" s="1"/>
  <c r="C654491" i="1"/>
  <c r="D654491" i="1" s="1"/>
  <c r="C654492" i="1"/>
  <c r="D654492" i="1" s="1"/>
  <c r="C654493" i="1"/>
  <c r="D654493" i="1" s="1"/>
  <c r="C654494" i="1"/>
  <c r="D654494" i="1" s="1"/>
  <c r="C654495" i="1"/>
  <c r="D654495" i="1" s="1"/>
  <c r="C654496" i="1"/>
  <c r="D654496" i="1" s="1"/>
  <c r="C654497" i="1"/>
  <c r="D654497" i="1" s="1"/>
  <c r="C654498" i="1"/>
  <c r="D654498" i="1" s="1"/>
  <c r="C654499" i="1"/>
  <c r="D654499" i="1" s="1"/>
  <c r="C654500" i="1"/>
  <c r="D654500" i="1" s="1"/>
  <c r="C654501" i="1"/>
  <c r="D654501" i="1" s="1"/>
  <c r="C654502" i="1"/>
  <c r="D654502" i="1" s="1"/>
  <c r="C654503" i="1"/>
  <c r="D654503" i="1" s="1"/>
  <c r="C654504" i="1"/>
  <c r="D654504" i="1" s="1"/>
  <c r="C654505" i="1"/>
  <c r="D654505" i="1" s="1"/>
  <c r="C654506" i="1"/>
  <c r="D654506" i="1" s="1"/>
  <c r="C654507" i="1"/>
  <c r="D654507" i="1" s="1"/>
  <c r="C654508" i="1"/>
  <c r="D654508" i="1" s="1"/>
  <c r="C654509" i="1"/>
  <c r="D654509" i="1" s="1"/>
  <c r="C654510" i="1"/>
  <c r="D654510" i="1" s="1"/>
  <c r="C654511" i="1"/>
  <c r="D654511" i="1" s="1"/>
  <c r="C654512" i="1"/>
  <c r="D654512" i="1" s="1"/>
  <c r="C654513" i="1"/>
  <c r="D654513" i="1" s="1"/>
  <c r="C654514" i="1"/>
  <c r="D654514" i="1" s="1"/>
  <c r="C654515" i="1"/>
  <c r="D654515" i="1" s="1"/>
  <c r="C654516" i="1"/>
  <c r="D654516" i="1" s="1"/>
  <c r="C654517" i="1"/>
  <c r="D654517" i="1" s="1"/>
  <c r="C654518" i="1"/>
  <c r="D654518" i="1" s="1"/>
  <c r="C654519" i="1"/>
  <c r="D654519" i="1" s="1"/>
  <c r="C654520" i="1"/>
  <c r="D654520" i="1" s="1"/>
  <c r="C654521" i="1"/>
  <c r="D654521" i="1" s="1"/>
  <c r="C654522" i="1"/>
  <c r="D654522" i="1" s="1"/>
  <c r="C654523" i="1"/>
  <c r="D654523" i="1" s="1"/>
  <c r="C654524" i="1"/>
  <c r="D654524" i="1" s="1"/>
  <c r="C654525" i="1"/>
  <c r="D654525" i="1" s="1"/>
  <c r="C654526" i="1"/>
  <c r="D654526" i="1" s="1"/>
  <c r="C654527" i="1"/>
  <c r="D654527" i="1" s="1"/>
  <c r="C654528" i="1"/>
  <c r="D654528" i="1" s="1"/>
  <c r="C654529" i="1"/>
  <c r="D654529" i="1" s="1"/>
  <c r="C654530" i="1"/>
  <c r="D654530" i="1" s="1"/>
  <c r="C654531" i="1"/>
  <c r="D654531" i="1" s="1"/>
  <c r="C654532" i="1"/>
  <c r="D654532" i="1" s="1"/>
  <c r="C654533" i="1"/>
  <c r="D654533" i="1" s="1"/>
  <c r="C654534" i="1"/>
  <c r="D654534" i="1" s="1"/>
  <c r="C654535" i="1"/>
  <c r="D654535" i="1" s="1"/>
  <c r="C654536" i="1"/>
  <c r="D654536" i="1" s="1"/>
  <c r="C654537" i="1"/>
  <c r="D654537" i="1" s="1"/>
  <c r="C654538" i="1"/>
  <c r="D654538" i="1" s="1"/>
  <c r="C654539" i="1"/>
  <c r="D654539" i="1" s="1"/>
  <c r="C654540" i="1"/>
  <c r="D654540" i="1" s="1"/>
  <c r="C654541" i="1"/>
  <c r="D654541" i="1" s="1"/>
  <c r="C654542" i="1"/>
  <c r="D654542" i="1" s="1"/>
  <c r="C654543" i="1"/>
  <c r="D654543" i="1" s="1"/>
  <c r="C654544" i="1"/>
  <c r="D654544" i="1" s="1"/>
  <c r="C654545" i="1"/>
  <c r="D654545" i="1" s="1"/>
  <c r="C654546" i="1"/>
  <c r="D654546" i="1" s="1"/>
  <c r="C654547" i="1"/>
  <c r="D654547" i="1" s="1"/>
  <c r="C654548" i="1"/>
  <c r="D654548" i="1" s="1"/>
  <c r="C654549" i="1"/>
  <c r="D654549" i="1" s="1"/>
  <c r="C654550" i="1"/>
  <c r="D654550" i="1" s="1"/>
  <c r="C654551" i="1"/>
  <c r="D654551" i="1" s="1"/>
  <c r="C654552" i="1"/>
  <c r="D654552" i="1" s="1"/>
  <c r="C654553" i="1"/>
  <c r="D654553" i="1" s="1"/>
  <c r="C654554" i="1"/>
  <c r="D654554" i="1" s="1"/>
  <c r="C654555" i="1"/>
  <c r="D654555" i="1" s="1"/>
  <c r="C654556" i="1"/>
  <c r="D654556" i="1" s="1"/>
  <c r="C654557" i="1"/>
  <c r="D654557" i="1" s="1"/>
  <c r="C654558" i="1"/>
  <c r="D654558" i="1" s="1"/>
  <c r="C654559" i="1"/>
  <c r="D654559" i="1" s="1"/>
  <c r="C654560" i="1"/>
  <c r="D654560" i="1" s="1"/>
  <c r="C654561" i="1"/>
  <c r="D654561" i="1" s="1"/>
  <c r="C654562" i="1"/>
  <c r="D654562" i="1" s="1"/>
  <c r="C654563" i="1"/>
  <c r="D654563" i="1" s="1"/>
  <c r="C654564" i="1"/>
  <c r="D654564" i="1" s="1"/>
  <c r="C654565" i="1"/>
  <c r="D654565" i="1" s="1"/>
  <c r="C654566" i="1"/>
  <c r="D654566" i="1" s="1"/>
  <c r="C654567" i="1"/>
  <c r="D654567" i="1" s="1"/>
  <c r="C654568" i="1"/>
  <c r="D654568" i="1" s="1"/>
  <c r="C654569" i="1"/>
  <c r="D654569" i="1" s="1"/>
  <c r="C654570" i="1"/>
  <c r="D654570" i="1" s="1"/>
  <c r="C654571" i="1"/>
  <c r="D654571" i="1" s="1"/>
  <c r="C654572" i="1"/>
  <c r="D654572" i="1" s="1"/>
  <c r="C654573" i="1"/>
  <c r="D654573" i="1" s="1"/>
  <c r="C654574" i="1"/>
  <c r="D654574" i="1" s="1"/>
  <c r="C654575" i="1"/>
  <c r="D654575" i="1" s="1"/>
  <c r="C654576" i="1"/>
  <c r="D654576" i="1" s="1"/>
  <c r="C654577" i="1"/>
  <c r="D654577" i="1" s="1"/>
  <c r="C654578" i="1"/>
  <c r="D654578" i="1" s="1"/>
  <c r="C654579" i="1"/>
  <c r="D654579" i="1" s="1"/>
  <c r="C654580" i="1"/>
  <c r="D654580" i="1" s="1"/>
  <c r="C654581" i="1"/>
  <c r="D654581" i="1" s="1"/>
  <c r="C654582" i="1"/>
  <c r="D654582" i="1" s="1"/>
  <c r="C654583" i="1"/>
  <c r="D654583" i="1" s="1"/>
  <c r="C654584" i="1"/>
  <c r="D654584" i="1" s="1"/>
  <c r="C654585" i="1"/>
  <c r="D654585" i="1" s="1"/>
  <c r="C654586" i="1"/>
  <c r="D654586" i="1" s="1"/>
  <c r="C654587" i="1"/>
  <c r="D654587" i="1" s="1"/>
  <c r="C654588" i="1"/>
  <c r="D654588" i="1" s="1"/>
  <c r="C654589" i="1"/>
  <c r="D654589" i="1" s="1"/>
  <c r="C654590" i="1"/>
  <c r="D654590" i="1" s="1"/>
  <c r="C654591" i="1"/>
  <c r="D654591" i="1" s="1"/>
  <c r="C654592" i="1"/>
  <c r="D654592" i="1" s="1"/>
  <c r="C654593" i="1"/>
  <c r="D654593" i="1" s="1"/>
  <c r="C654594" i="1"/>
  <c r="D654594" i="1" s="1"/>
  <c r="C654595" i="1"/>
  <c r="D654595" i="1" s="1"/>
  <c r="C654596" i="1"/>
  <c r="D654596" i="1" s="1"/>
  <c r="C654597" i="1"/>
  <c r="D654597" i="1" s="1"/>
  <c r="C654598" i="1"/>
  <c r="D654598" i="1" s="1"/>
  <c r="C654599" i="1"/>
  <c r="D654599" i="1" s="1"/>
  <c r="C654600" i="1"/>
  <c r="D654600" i="1" s="1"/>
  <c r="C654601" i="1"/>
  <c r="D654601" i="1" s="1"/>
  <c r="C654602" i="1"/>
  <c r="D654602" i="1" s="1"/>
  <c r="C654603" i="1"/>
  <c r="D654603" i="1" s="1"/>
  <c r="C654604" i="1"/>
  <c r="D654604" i="1" s="1"/>
  <c r="C654605" i="1"/>
  <c r="D654605" i="1" s="1"/>
  <c r="C654606" i="1"/>
  <c r="D654606" i="1" s="1"/>
  <c r="C654607" i="1"/>
  <c r="D654607" i="1" s="1"/>
  <c r="C654608" i="1"/>
  <c r="D654608" i="1" s="1"/>
  <c r="C654609" i="1"/>
  <c r="D654609" i="1" s="1"/>
  <c r="C654610" i="1"/>
  <c r="D654610" i="1" s="1"/>
  <c r="C654611" i="1"/>
  <c r="D654611" i="1" s="1"/>
  <c r="C654612" i="1"/>
  <c r="D654612" i="1" s="1"/>
  <c r="C654613" i="1"/>
  <c r="D654613" i="1" s="1"/>
  <c r="C654614" i="1"/>
  <c r="D654614" i="1" s="1"/>
  <c r="C654615" i="1"/>
  <c r="D654615" i="1" s="1"/>
  <c r="C654616" i="1"/>
  <c r="D654616" i="1" s="1"/>
  <c r="C654617" i="1"/>
  <c r="D654617" i="1" s="1"/>
  <c r="C654618" i="1"/>
  <c r="D654618" i="1" s="1"/>
  <c r="C654619" i="1"/>
  <c r="D654619" i="1" s="1"/>
  <c r="C654620" i="1"/>
  <c r="D654620" i="1" s="1"/>
  <c r="C654621" i="1"/>
  <c r="D654621" i="1" s="1"/>
  <c r="C654622" i="1"/>
  <c r="D654622" i="1" s="1"/>
  <c r="C654623" i="1"/>
  <c r="D654623" i="1" s="1"/>
  <c r="C654624" i="1"/>
  <c r="D654624" i="1" s="1"/>
  <c r="C654625" i="1"/>
  <c r="D654625" i="1" s="1"/>
  <c r="C654626" i="1"/>
  <c r="D654626" i="1" s="1"/>
  <c r="C654627" i="1"/>
  <c r="D654627" i="1" s="1"/>
  <c r="C654628" i="1"/>
  <c r="D654628" i="1" s="1"/>
  <c r="C654629" i="1"/>
  <c r="D654629" i="1" s="1"/>
  <c r="C654630" i="1"/>
  <c r="D654630" i="1" s="1"/>
  <c r="C654631" i="1"/>
  <c r="D654631" i="1" s="1"/>
  <c r="C654632" i="1"/>
  <c r="D654632" i="1" s="1"/>
  <c r="C654633" i="1"/>
  <c r="D654633" i="1" s="1"/>
  <c r="C654634" i="1"/>
  <c r="D654634" i="1" s="1"/>
  <c r="C654635" i="1"/>
  <c r="D654635" i="1" s="1"/>
  <c r="C654636" i="1"/>
  <c r="D654636" i="1" s="1"/>
  <c r="C654637" i="1"/>
  <c r="D654637" i="1" s="1"/>
  <c r="C654638" i="1"/>
  <c r="D654638" i="1" s="1"/>
  <c r="C654639" i="1"/>
  <c r="D654639" i="1" s="1"/>
  <c r="C654640" i="1"/>
  <c r="D654640" i="1" s="1"/>
  <c r="C654641" i="1"/>
  <c r="D654641" i="1" s="1"/>
  <c r="C654642" i="1"/>
  <c r="D654642" i="1" s="1"/>
  <c r="C654643" i="1"/>
  <c r="D654643" i="1" s="1"/>
  <c r="C654644" i="1"/>
  <c r="D654644" i="1" s="1"/>
  <c r="C654645" i="1"/>
  <c r="D654645" i="1" s="1"/>
  <c r="C654646" i="1"/>
  <c r="D654646" i="1" s="1"/>
  <c r="C654647" i="1"/>
  <c r="D654647" i="1" s="1"/>
  <c r="C654648" i="1"/>
  <c r="D654648" i="1" s="1"/>
  <c r="C654649" i="1"/>
  <c r="D654649" i="1" s="1"/>
  <c r="C654650" i="1"/>
  <c r="D654650" i="1" s="1"/>
  <c r="C654651" i="1"/>
  <c r="D654651" i="1" s="1"/>
  <c r="C654652" i="1"/>
  <c r="D654652" i="1" s="1"/>
  <c r="C654653" i="1"/>
  <c r="D654653" i="1" s="1"/>
  <c r="C654654" i="1"/>
  <c r="D654654" i="1" s="1"/>
  <c r="C654655" i="1"/>
  <c r="D654655" i="1" s="1"/>
  <c r="C654656" i="1"/>
  <c r="D654656" i="1" s="1"/>
  <c r="C654657" i="1"/>
  <c r="D654657" i="1" s="1"/>
  <c r="C654658" i="1"/>
  <c r="D654658" i="1" s="1"/>
  <c r="C654659" i="1"/>
  <c r="D654659" i="1" s="1"/>
  <c r="C654660" i="1"/>
  <c r="D654660" i="1" s="1"/>
  <c r="C654661" i="1"/>
  <c r="D654661" i="1" s="1"/>
  <c r="C654662" i="1"/>
  <c r="D654662" i="1" s="1"/>
  <c r="C654663" i="1"/>
  <c r="D654663" i="1" s="1"/>
  <c r="C654664" i="1"/>
  <c r="D654664" i="1" s="1"/>
  <c r="C654665" i="1"/>
  <c r="D654665" i="1" s="1"/>
  <c r="C654666" i="1"/>
  <c r="D654666" i="1" s="1"/>
  <c r="C654667" i="1"/>
  <c r="D654667" i="1" s="1"/>
  <c r="C654668" i="1"/>
  <c r="D654668" i="1" s="1"/>
  <c r="C654669" i="1"/>
  <c r="D654669" i="1" s="1"/>
  <c r="C654670" i="1"/>
  <c r="D654670" i="1" s="1"/>
  <c r="C654671" i="1"/>
  <c r="D654671" i="1" s="1"/>
  <c r="C654672" i="1"/>
  <c r="D654672" i="1" s="1"/>
  <c r="C654673" i="1"/>
  <c r="D654673" i="1" s="1"/>
  <c r="C654674" i="1"/>
  <c r="D654674" i="1" s="1"/>
  <c r="C654675" i="1"/>
  <c r="D654675" i="1" s="1"/>
  <c r="C654676" i="1"/>
  <c r="D654676" i="1" s="1"/>
  <c r="C654677" i="1"/>
  <c r="D654677" i="1" s="1"/>
  <c r="C654678" i="1"/>
  <c r="D654678" i="1" s="1"/>
  <c r="C654679" i="1"/>
  <c r="D654679" i="1" s="1"/>
  <c r="C654680" i="1"/>
  <c r="D654680" i="1" s="1"/>
  <c r="C654681" i="1"/>
  <c r="D654681" i="1" s="1"/>
  <c r="C654682" i="1"/>
  <c r="D654682" i="1" s="1"/>
  <c r="C654683" i="1"/>
  <c r="D654683" i="1" s="1"/>
  <c r="C654684" i="1"/>
  <c r="D654684" i="1" s="1"/>
  <c r="C654685" i="1"/>
  <c r="D654685" i="1" s="1"/>
  <c r="C654686" i="1"/>
  <c r="D654686" i="1" s="1"/>
  <c r="C654687" i="1"/>
  <c r="D654687" i="1" s="1"/>
  <c r="C654688" i="1"/>
  <c r="D654688" i="1" s="1"/>
  <c r="C654689" i="1"/>
  <c r="D654689" i="1" s="1"/>
  <c r="C654690" i="1"/>
  <c r="D654690" i="1" s="1"/>
  <c r="C654691" i="1"/>
  <c r="D654691" i="1" s="1"/>
  <c r="C654692" i="1"/>
  <c r="D654692" i="1" s="1"/>
  <c r="C654693" i="1"/>
  <c r="D654693" i="1" s="1"/>
  <c r="C654694" i="1"/>
  <c r="D654694" i="1" s="1"/>
  <c r="C654695" i="1"/>
  <c r="D654695" i="1" s="1"/>
  <c r="C654696" i="1"/>
  <c r="D654696" i="1" s="1"/>
  <c r="C654697" i="1"/>
  <c r="D654697" i="1" s="1"/>
  <c r="C654698" i="1"/>
  <c r="D654698" i="1" s="1"/>
  <c r="C654699" i="1"/>
  <c r="D654699" i="1" s="1"/>
  <c r="C654700" i="1"/>
  <c r="D654700" i="1" s="1"/>
  <c r="C654701" i="1"/>
  <c r="D654701" i="1" s="1"/>
  <c r="C654702" i="1"/>
  <c r="D654702" i="1" s="1"/>
  <c r="C654703" i="1"/>
  <c r="D654703" i="1" s="1"/>
  <c r="C654704" i="1"/>
  <c r="D654704" i="1" s="1"/>
  <c r="C654705" i="1"/>
  <c r="D654705" i="1" s="1"/>
  <c r="C654706" i="1"/>
  <c r="D654706" i="1" s="1"/>
  <c r="C654707" i="1"/>
  <c r="D654707" i="1" s="1"/>
  <c r="C654708" i="1"/>
  <c r="D654708" i="1" s="1"/>
  <c r="C654709" i="1"/>
  <c r="D654709" i="1" s="1"/>
  <c r="C654710" i="1"/>
  <c r="D654710" i="1" s="1"/>
  <c r="C654711" i="1"/>
  <c r="D654711" i="1" s="1"/>
  <c r="C654712" i="1"/>
  <c r="D654712" i="1" s="1"/>
  <c r="C654713" i="1"/>
  <c r="D654713" i="1" s="1"/>
  <c r="C654714" i="1"/>
  <c r="D654714" i="1" s="1"/>
  <c r="C654715" i="1"/>
  <c r="D654715" i="1" s="1"/>
  <c r="C654716" i="1"/>
  <c r="D654716" i="1" s="1"/>
  <c r="C654717" i="1"/>
  <c r="D654717" i="1" s="1"/>
  <c r="C654718" i="1"/>
  <c r="D654718" i="1" s="1"/>
  <c r="C654719" i="1"/>
  <c r="D654719" i="1" s="1"/>
  <c r="C654720" i="1"/>
  <c r="D654720" i="1" s="1"/>
  <c r="C654721" i="1"/>
  <c r="D654721" i="1" s="1"/>
  <c r="C654722" i="1"/>
  <c r="D654722" i="1" s="1"/>
  <c r="C654723" i="1"/>
  <c r="D654723" i="1" s="1"/>
  <c r="C654724" i="1"/>
  <c r="D654724" i="1" s="1"/>
  <c r="C654725" i="1"/>
  <c r="D654725" i="1" s="1"/>
  <c r="C654726" i="1"/>
  <c r="D654726" i="1" s="1"/>
  <c r="C654727" i="1"/>
  <c r="D654727" i="1" s="1"/>
  <c r="C654728" i="1"/>
  <c r="D654728" i="1" s="1"/>
  <c r="C654729" i="1"/>
  <c r="D654729" i="1" s="1"/>
  <c r="C654730" i="1"/>
  <c r="D654730" i="1" s="1"/>
  <c r="C654731" i="1"/>
  <c r="D654731" i="1" s="1"/>
  <c r="C654732" i="1"/>
  <c r="D654732" i="1" s="1"/>
  <c r="C654733" i="1"/>
  <c r="D654733" i="1" s="1"/>
  <c r="C654734" i="1"/>
  <c r="D654734" i="1" s="1"/>
  <c r="C654735" i="1"/>
  <c r="D654735" i="1" s="1"/>
  <c r="C654736" i="1"/>
  <c r="D654736" i="1" s="1"/>
  <c r="C654737" i="1"/>
  <c r="D654737" i="1" s="1"/>
  <c r="C654738" i="1"/>
  <c r="D654738" i="1" s="1"/>
  <c r="C654739" i="1"/>
  <c r="D654739" i="1" s="1"/>
  <c r="C654740" i="1"/>
  <c r="D654740" i="1" s="1"/>
  <c r="C654741" i="1"/>
  <c r="D654741" i="1" s="1"/>
  <c r="C654742" i="1"/>
  <c r="D654742" i="1" s="1"/>
  <c r="C654743" i="1"/>
  <c r="D654743" i="1" s="1"/>
  <c r="C654744" i="1"/>
  <c r="D654744" i="1" s="1"/>
  <c r="C654745" i="1"/>
  <c r="D654745" i="1" s="1"/>
  <c r="C654746" i="1"/>
  <c r="D654746" i="1" s="1"/>
  <c r="C654747" i="1"/>
  <c r="D654747" i="1" s="1"/>
  <c r="C654748" i="1"/>
  <c r="D654748" i="1" s="1"/>
  <c r="C654749" i="1"/>
  <c r="D654749" i="1" s="1"/>
  <c r="C654750" i="1"/>
  <c r="D654750" i="1" s="1"/>
  <c r="C654751" i="1"/>
  <c r="D654751" i="1" s="1"/>
  <c r="C654752" i="1"/>
  <c r="D654752" i="1" s="1"/>
  <c r="C654753" i="1"/>
  <c r="D654753" i="1" s="1"/>
  <c r="C654754" i="1"/>
  <c r="D654754" i="1" s="1"/>
  <c r="C654755" i="1"/>
  <c r="D654755" i="1" s="1"/>
  <c r="C654756" i="1"/>
  <c r="D654756" i="1" s="1"/>
  <c r="C654757" i="1"/>
  <c r="D654757" i="1" s="1"/>
  <c r="C654758" i="1"/>
  <c r="D654758" i="1" s="1"/>
  <c r="C654759" i="1"/>
  <c r="D654759" i="1" s="1"/>
  <c r="C654760" i="1"/>
  <c r="D654760" i="1" s="1"/>
  <c r="C654761" i="1"/>
  <c r="D654761" i="1" s="1"/>
  <c r="C654762" i="1"/>
  <c r="D654762" i="1" s="1"/>
  <c r="C654763" i="1"/>
  <c r="D654763" i="1" s="1"/>
  <c r="C654764" i="1"/>
  <c r="D654764" i="1" s="1"/>
  <c r="C654765" i="1"/>
  <c r="D654765" i="1" s="1"/>
  <c r="C654766" i="1"/>
  <c r="D654766" i="1" s="1"/>
  <c r="C654767" i="1"/>
  <c r="D654767" i="1" s="1"/>
  <c r="C654768" i="1"/>
  <c r="D654768" i="1" s="1"/>
  <c r="C654769" i="1"/>
  <c r="D654769" i="1" s="1"/>
  <c r="C654770" i="1"/>
  <c r="D654770" i="1" s="1"/>
  <c r="C654771" i="1"/>
  <c r="D654771" i="1" s="1"/>
  <c r="C654772" i="1"/>
  <c r="D654772" i="1" s="1"/>
  <c r="C654773" i="1"/>
  <c r="D654773" i="1" s="1"/>
  <c r="C654774" i="1"/>
  <c r="D654774" i="1" s="1"/>
  <c r="C654775" i="1"/>
  <c r="D654775" i="1" s="1"/>
  <c r="C654776" i="1"/>
  <c r="D654776" i="1" s="1"/>
  <c r="C654777" i="1"/>
  <c r="D654777" i="1" s="1"/>
  <c r="C654778" i="1"/>
  <c r="D654778" i="1" s="1"/>
  <c r="C654779" i="1"/>
  <c r="D654779" i="1" s="1"/>
  <c r="C654780" i="1"/>
  <c r="D654780" i="1" s="1"/>
  <c r="C654781" i="1"/>
  <c r="D654781" i="1" s="1"/>
  <c r="C654782" i="1"/>
  <c r="D654782" i="1" s="1"/>
  <c r="C654783" i="1"/>
  <c r="D654783" i="1" s="1"/>
  <c r="C654784" i="1"/>
  <c r="D654784" i="1" s="1"/>
  <c r="C654785" i="1"/>
  <c r="D654785" i="1" s="1"/>
  <c r="C654786" i="1"/>
  <c r="D654786" i="1" s="1"/>
  <c r="C654787" i="1"/>
  <c r="D654787" i="1" s="1"/>
  <c r="C654788" i="1"/>
  <c r="D654788" i="1" s="1"/>
  <c r="C654789" i="1"/>
  <c r="D654789" i="1" s="1"/>
  <c r="C654790" i="1"/>
  <c r="D654790" i="1" s="1"/>
  <c r="C654791" i="1"/>
  <c r="D654791" i="1" s="1"/>
  <c r="C654792" i="1"/>
  <c r="D654792" i="1" s="1"/>
  <c r="C654793" i="1"/>
  <c r="D654793" i="1" s="1"/>
  <c r="C654794" i="1"/>
  <c r="D654794" i="1" s="1"/>
  <c r="C654795" i="1"/>
  <c r="D654795" i="1" s="1"/>
  <c r="C654796" i="1"/>
  <c r="D654796" i="1" s="1"/>
  <c r="C654797" i="1"/>
  <c r="D654797" i="1" s="1"/>
  <c r="C654798" i="1"/>
  <c r="D654798" i="1" s="1"/>
  <c r="C654799" i="1"/>
  <c r="D654799" i="1" s="1"/>
  <c r="C654800" i="1"/>
  <c r="D654800" i="1" s="1"/>
  <c r="C654801" i="1"/>
  <c r="D654801" i="1" s="1"/>
  <c r="C654802" i="1"/>
  <c r="D654802" i="1" s="1"/>
  <c r="C654803" i="1"/>
  <c r="D654803" i="1" s="1"/>
  <c r="C654804" i="1"/>
  <c r="D654804" i="1" s="1"/>
  <c r="C654805" i="1"/>
  <c r="D654805" i="1" s="1"/>
  <c r="C654806" i="1"/>
  <c r="D654806" i="1" s="1"/>
  <c r="C654807" i="1"/>
  <c r="D654807" i="1" s="1"/>
  <c r="C654808" i="1"/>
  <c r="D654808" i="1" s="1"/>
  <c r="C654809" i="1"/>
  <c r="D654809" i="1" s="1"/>
  <c r="C654810" i="1"/>
  <c r="D654810" i="1" s="1"/>
  <c r="C654811" i="1"/>
  <c r="D654811" i="1" s="1"/>
  <c r="C654812" i="1"/>
  <c r="D654812" i="1" s="1"/>
  <c r="C654813" i="1"/>
  <c r="D654813" i="1" s="1"/>
  <c r="C654814" i="1"/>
  <c r="D654814" i="1" s="1"/>
  <c r="C654815" i="1"/>
  <c r="D654815" i="1" s="1"/>
  <c r="C654816" i="1"/>
  <c r="D654816" i="1" s="1"/>
  <c r="C654817" i="1"/>
  <c r="D654817" i="1" s="1"/>
  <c r="C654818" i="1"/>
  <c r="D654818" i="1" s="1"/>
  <c r="C654819" i="1"/>
  <c r="D654819" i="1" s="1"/>
  <c r="C654820" i="1"/>
  <c r="D654820" i="1" s="1"/>
  <c r="C654821" i="1"/>
  <c r="D654821" i="1" s="1"/>
  <c r="C654822" i="1"/>
  <c r="D654822" i="1" s="1"/>
  <c r="C654823" i="1"/>
  <c r="D654823" i="1" s="1"/>
  <c r="C654824" i="1"/>
  <c r="D654824" i="1" s="1"/>
  <c r="C654825" i="1"/>
  <c r="D654825" i="1" s="1"/>
  <c r="C654826" i="1"/>
  <c r="D654826" i="1" s="1"/>
  <c r="C654827" i="1"/>
  <c r="D654827" i="1" s="1"/>
  <c r="C654828" i="1"/>
  <c r="D654828" i="1" s="1"/>
  <c r="C654829" i="1"/>
  <c r="D654829" i="1" s="1"/>
  <c r="C654830" i="1"/>
  <c r="D654830" i="1" s="1"/>
  <c r="C654831" i="1"/>
  <c r="D654831" i="1" s="1"/>
  <c r="C654832" i="1"/>
  <c r="D654832" i="1" s="1"/>
  <c r="C654833" i="1"/>
  <c r="D654833" i="1" s="1"/>
  <c r="C654834" i="1"/>
  <c r="D654834" i="1" s="1"/>
  <c r="C654835" i="1"/>
  <c r="D654835" i="1" s="1"/>
  <c r="C654836" i="1"/>
  <c r="D654836" i="1" s="1"/>
  <c r="C654837" i="1"/>
  <c r="D654837" i="1" s="1"/>
  <c r="C654838" i="1"/>
  <c r="D654838" i="1" s="1"/>
  <c r="C654839" i="1"/>
  <c r="D654839" i="1" s="1"/>
  <c r="C654840" i="1"/>
  <c r="D654840" i="1" s="1"/>
  <c r="C654841" i="1"/>
  <c r="D654841" i="1" s="1"/>
  <c r="C654842" i="1"/>
  <c r="D654842" i="1" s="1"/>
  <c r="C654843" i="1"/>
  <c r="D654843" i="1" s="1"/>
  <c r="C654844" i="1"/>
  <c r="D654844" i="1" s="1"/>
  <c r="C654845" i="1"/>
  <c r="D654845" i="1" s="1"/>
  <c r="C654846" i="1"/>
  <c r="D654846" i="1" s="1"/>
  <c r="C654847" i="1"/>
  <c r="D654847" i="1" s="1"/>
  <c r="C654848" i="1"/>
  <c r="D654848" i="1" s="1"/>
  <c r="C654849" i="1"/>
  <c r="D654849" i="1" s="1"/>
  <c r="C654850" i="1"/>
  <c r="D654850" i="1" s="1"/>
  <c r="C654851" i="1"/>
  <c r="D654851" i="1" s="1"/>
  <c r="C654852" i="1"/>
  <c r="D654852" i="1" s="1"/>
  <c r="C654853" i="1"/>
  <c r="D654853" i="1" s="1"/>
  <c r="C654854" i="1"/>
  <c r="D654854" i="1" s="1"/>
  <c r="C654855" i="1"/>
  <c r="D654855" i="1" s="1"/>
  <c r="C654856" i="1"/>
  <c r="D654856" i="1" s="1"/>
  <c r="C654857" i="1"/>
  <c r="D654857" i="1" s="1"/>
  <c r="C654858" i="1"/>
  <c r="D654858" i="1" s="1"/>
  <c r="C654859" i="1"/>
  <c r="D654859" i="1" s="1"/>
  <c r="C654860" i="1"/>
  <c r="D654860" i="1" s="1"/>
  <c r="C654861" i="1"/>
  <c r="D654861" i="1" s="1"/>
  <c r="C654862" i="1"/>
  <c r="D654862" i="1" s="1"/>
  <c r="C654863" i="1"/>
  <c r="D654863" i="1" s="1"/>
  <c r="C654864" i="1"/>
  <c r="D654864" i="1" s="1"/>
  <c r="C654865" i="1"/>
  <c r="D654865" i="1" s="1"/>
  <c r="C654866" i="1"/>
  <c r="D654866" i="1" s="1"/>
  <c r="C654867" i="1"/>
  <c r="D654867" i="1" s="1"/>
  <c r="C654868" i="1"/>
  <c r="D654868" i="1" s="1"/>
  <c r="C654869" i="1"/>
  <c r="D654869" i="1" s="1"/>
  <c r="C654870" i="1"/>
  <c r="D654870" i="1" s="1"/>
  <c r="C654871" i="1"/>
  <c r="D654871" i="1" s="1"/>
  <c r="C654872" i="1"/>
  <c r="D654872" i="1" s="1"/>
  <c r="C654873" i="1"/>
  <c r="D654873" i="1" s="1"/>
  <c r="C654874" i="1"/>
  <c r="D654874" i="1" s="1"/>
  <c r="C654875" i="1"/>
  <c r="D654875" i="1" s="1"/>
  <c r="C654876" i="1"/>
  <c r="D654876" i="1" s="1"/>
  <c r="C654877" i="1"/>
  <c r="D654877" i="1" s="1"/>
  <c r="C654878" i="1"/>
  <c r="D654878" i="1" s="1"/>
  <c r="C654879" i="1"/>
  <c r="D654879" i="1" s="1"/>
  <c r="C654880" i="1"/>
  <c r="D654880" i="1" s="1"/>
  <c r="C654881" i="1"/>
  <c r="D654881" i="1" s="1"/>
  <c r="C654882" i="1"/>
  <c r="D654882" i="1" s="1"/>
  <c r="C654883" i="1"/>
  <c r="D654883" i="1" s="1"/>
  <c r="C654884" i="1"/>
  <c r="D654884" i="1" s="1"/>
  <c r="C654885" i="1"/>
  <c r="D654885" i="1" s="1"/>
  <c r="C654886" i="1"/>
  <c r="D654886" i="1" s="1"/>
  <c r="C654887" i="1"/>
  <c r="D654887" i="1" s="1"/>
  <c r="C654888" i="1"/>
  <c r="D654888" i="1" s="1"/>
  <c r="C654889" i="1"/>
  <c r="D654889" i="1" s="1"/>
  <c r="C654890" i="1"/>
  <c r="D654890" i="1" s="1"/>
  <c r="C654891" i="1"/>
  <c r="D654891" i="1" s="1"/>
  <c r="C654892" i="1"/>
  <c r="D654892" i="1" s="1"/>
  <c r="C654893" i="1"/>
  <c r="D654893" i="1" s="1"/>
  <c r="C654894" i="1"/>
  <c r="D654894" i="1" s="1"/>
  <c r="C654895" i="1"/>
  <c r="D654895" i="1" s="1"/>
  <c r="C654896" i="1"/>
  <c r="D654896" i="1" s="1"/>
  <c r="C654897" i="1"/>
  <c r="D654897" i="1" s="1"/>
  <c r="C654898" i="1"/>
  <c r="D654898" i="1" s="1"/>
  <c r="C654899" i="1"/>
  <c r="D654899" i="1" s="1"/>
  <c r="C654900" i="1"/>
  <c r="D654900" i="1" s="1"/>
  <c r="C654901" i="1"/>
  <c r="D654901" i="1" s="1"/>
  <c r="C654902" i="1"/>
  <c r="D654902" i="1" s="1"/>
  <c r="C654903" i="1"/>
  <c r="D654903" i="1" s="1"/>
  <c r="C654904" i="1"/>
  <c r="D654904" i="1" s="1"/>
  <c r="C654905" i="1"/>
  <c r="D654905" i="1" s="1"/>
  <c r="C654906" i="1"/>
  <c r="D654906" i="1" s="1"/>
  <c r="C654907" i="1"/>
  <c r="D654907" i="1" s="1"/>
  <c r="C654908" i="1"/>
  <c r="D654908" i="1" s="1"/>
  <c r="C654909" i="1"/>
  <c r="D654909" i="1" s="1"/>
  <c r="C654910" i="1"/>
  <c r="D654910" i="1" s="1"/>
  <c r="C654911" i="1"/>
  <c r="D654911" i="1" s="1"/>
  <c r="C654912" i="1"/>
  <c r="D654912" i="1" s="1"/>
  <c r="C654913" i="1"/>
  <c r="D654913" i="1" s="1"/>
  <c r="C654914" i="1"/>
  <c r="D654914" i="1" s="1"/>
  <c r="C654915" i="1"/>
  <c r="D654915" i="1" s="1"/>
  <c r="C654916" i="1"/>
  <c r="D654916" i="1" s="1"/>
  <c r="C654917" i="1"/>
  <c r="D654917" i="1" s="1"/>
  <c r="C654918" i="1"/>
  <c r="D654918" i="1" s="1"/>
  <c r="C654919" i="1"/>
  <c r="D654919" i="1" s="1"/>
  <c r="C654920" i="1"/>
  <c r="D654920" i="1" s="1"/>
  <c r="C654921" i="1"/>
  <c r="D654921" i="1" s="1"/>
  <c r="C654922" i="1"/>
  <c r="D654922" i="1" s="1"/>
  <c r="C654923" i="1"/>
  <c r="D654923" i="1" s="1"/>
  <c r="C654924" i="1"/>
  <c r="D654924" i="1" s="1"/>
  <c r="C654925" i="1"/>
  <c r="D654925" i="1" s="1"/>
  <c r="C654926" i="1"/>
  <c r="D654926" i="1" s="1"/>
  <c r="C654927" i="1"/>
  <c r="D654927" i="1" s="1"/>
  <c r="C654928" i="1"/>
  <c r="D654928" i="1" s="1"/>
  <c r="C654929" i="1"/>
  <c r="D654929" i="1" s="1"/>
  <c r="C654930" i="1"/>
  <c r="D654930" i="1" s="1"/>
  <c r="C654931" i="1"/>
  <c r="D654931" i="1" s="1"/>
  <c r="C654932" i="1"/>
  <c r="D654932" i="1" s="1"/>
  <c r="C654933" i="1"/>
  <c r="D654933" i="1" s="1"/>
  <c r="C654934" i="1"/>
  <c r="D654934" i="1" s="1"/>
  <c r="C654935" i="1"/>
  <c r="D654935" i="1" s="1"/>
  <c r="C654936" i="1"/>
  <c r="D654936" i="1" s="1"/>
  <c r="C654937" i="1"/>
  <c r="D654937" i="1" s="1"/>
  <c r="C654938" i="1"/>
  <c r="D654938" i="1" s="1"/>
  <c r="C654939" i="1"/>
  <c r="D654939" i="1" s="1"/>
  <c r="C654940" i="1"/>
  <c r="D654940" i="1" s="1"/>
  <c r="C654941" i="1"/>
  <c r="D654941" i="1" s="1"/>
  <c r="C654942" i="1"/>
  <c r="D654942" i="1" s="1"/>
  <c r="C654943" i="1"/>
  <c r="D654943" i="1" s="1"/>
  <c r="C654944" i="1"/>
  <c r="D654944" i="1" s="1"/>
  <c r="C654945" i="1"/>
  <c r="D654945" i="1" s="1"/>
  <c r="C654946" i="1"/>
  <c r="D654946" i="1" s="1"/>
  <c r="C654947" i="1"/>
  <c r="D654947" i="1" s="1"/>
  <c r="C654948" i="1"/>
  <c r="D654948" i="1" s="1"/>
  <c r="C654949" i="1"/>
  <c r="D654949" i="1" s="1"/>
  <c r="C654950" i="1"/>
  <c r="D654950" i="1" s="1"/>
  <c r="C654951" i="1"/>
  <c r="D654951" i="1" s="1"/>
  <c r="C654952" i="1"/>
  <c r="D654952" i="1" s="1"/>
  <c r="C654953" i="1"/>
  <c r="D654953" i="1" s="1"/>
  <c r="C654954" i="1"/>
  <c r="D654954" i="1" s="1"/>
  <c r="C654955" i="1"/>
  <c r="D654955" i="1" s="1"/>
  <c r="C654956" i="1"/>
  <c r="D654956" i="1" s="1"/>
  <c r="C654957" i="1"/>
  <c r="D654957" i="1" s="1"/>
  <c r="C654958" i="1"/>
  <c r="D654958" i="1" s="1"/>
  <c r="C654959" i="1"/>
  <c r="D654959" i="1" s="1"/>
  <c r="C654960" i="1"/>
  <c r="D654960" i="1" s="1"/>
  <c r="C654961" i="1"/>
  <c r="D654961" i="1" s="1"/>
  <c r="C654962" i="1"/>
  <c r="D654962" i="1" s="1"/>
  <c r="C654963" i="1"/>
  <c r="D654963" i="1" s="1"/>
  <c r="C654964" i="1"/>
  <c r="D654964" i="1" s="1"/>
  <c r="C654965" i="1"/>
  <c r="D654965" i="1" s="1"/>
  <c r="C654966" i="1"/>
  <c r="D654966" i="1" s="1"/>
  <c r="C654967" i="1"/>
  <c r="D654967" i="1" s="1"/>
  <c r="C654968" i="1"/>
  <c r="D654968" i="1" s="1"/>
  <c r="C654969" i="1"/>
  <c r="D654969" i="1" s="1"/>
  <c r="C654970" i="1"/>
  <c r="D654970" i="1" s="1"/>
  <c r="C654971" i="1"/>
  <c r="D654971" i="1" s="1"/>
  <c r="C654972" i="1"/>
  <c r="D654972" i="1" s="1"/>
  <c r="C654973" i="1"/>
  <c r="D654973" i="1" s="1"/>
  <c r="C654974" i="1"/>
  <c r="D654974" i="1" s="1"/>
  <c r="C654975" i="1"/>
  <c r="D654975" i="1" s="1"/>
  <c r="C654976" i="1"/>
  <c r="D654976" i="1" s="1"/>
  <c r="C654977" i="1"/>
  <c r="D654977" i="1" s="1"/>
  <c r="C654978" i="1"/>
  <c r="D654978" i="1" s="1"/>
  <c r="C654979" i="1"/>
  <c r="D654979" i="1" s="1"/>
  <c r="C654980" i="1"/>
  <c r="D654980" i="1" s="1"/>
  <c r="C654981" i="1"/>
  <c r="D654981" i="1" s="1"/>
  <c r="C654982" i="1"/>
  <c r="D654982" i="1" s="1"/>
  <c r="C654983" i="1"/>
  <c r="D654983" i="1" s="1"/>
  <c r="C654984" i="1"/>
  <c r="D654984" i="1" s="1"/>
  <c r="C654985" i="1"/>
  <c r="D654985" i="1" s="1"/>
  <c r="C654986" i="1"/>
  <c r="D654986" i="1" s="1"/>
  <c r="C654987" i="1"/>
  <c r="D654987" i="1" s="1"/>
  <c r="C654988" i="1"/>
  <c r="D654988" i="1" s="1"/>
  <c r="C654989" i="1"/>
  <c r="D654989" i="1" s="1"/>
  <c r="C654990" i="1"/>
  <c r="D654990" i="1" s="1"/>
  <c r="C654991" i="1"/>
  <c r="D654991" i="1" s="1"/>
  <c r="C654992" i="1"/>
  <c r="D654992" i="1" s="1"/>
  <c r="C654993" i="1"/>
  <c r="D654993" i="1" s="1"/>
  <c r="C654994" i="1"/>
  <c r="D654994" i="1" s="1"/>
  <c r="C654995" i="1"/>
  <c r="D654995" i="1" s="1"/>
  <c r="C654996" i="1"/>
  <c r="D654996" i="1" s="1"/>
  <c r="C654997" i="1"/>
  <c r="D654997" i="1" s="1"/>
  <c r="C654998" i="1"/>
  <c r="D654998" i="1" s="1"/>
  <c r="C654999" i="1"/>
  <c r="D654999" i="1" s="1"/>
  <c r="C655000" i="1"/>
  <c r="D655000" i="1" s="1"/>
  <c r="C655001" i="1"/>
  <c r="D655001" i="1" s="1"/>
  <c r="C655002" i="1"/>
  <c r="D655002" i="1" s="1"/>
  <c r="C655003" i="1"/>
  <c r="D655003" i="1" s="1"/>
  <c r="C655004" i="1"/>
  <c r="D655004" i="1" s="1"/>
  <c r="C655005" i="1"/>
  <c r="D655005" i="1" s="1"/>
  <c r="C655006" i="1"/>
  <c r="D655006" i="1" s="1"/>
  <c r="C655007" i="1"/>
  <c r="D655007" i="1" s="1"/>
  <c r="C655008" i="1"/>
  <c r="D655008" i="1" s="1"/>
  <c r="C655009" i="1"/>
  <c r="D655009" i="1" s="1"/>
  <c r="C655010" i="1"/>
  <c r="D655010" i="1" s="1"/>
  <c r="C655011" i="1"/>
  <c r="D655011" i="1" s="1"/>
  <c r="C655012" i="1"/>
  <c r="D655012" i="1" s="1"/>
  <c r="C655013" i="1"/>
  <c r="D655013" i="1" s="1"/>
  <c r="C655014" i="1"/>
  <c r="D655014" i="1" s="1"/>
  <c r="C655015" i="1"/>
  <c r="D655015" i="1" s="1"/>
  <c r="C655016" i="1"/>
  <c r="D655016" i="1" s="1"/>
  <c r="C655017" i="1"/>
  <c r="D655017" i="1" s="1"/>
  <c r="C655018" i="1"/>
  <c r="D655018" i="1" s="1"/>
  <c r="C655019" i="1"/>
  <c r="D655019" i="1" s="1"/>
  <c r="C655020" i="1"/>
  <c r="D655020" i="1" s="1"/>
  <c r="C655021" i="1"/>
  <c r="D655021" i="1" s="1"/>
  <c r="C655022" i="1"/>
  <c r="D655022" i="1" s="1"/>
  <c r="C655023" i="1"/>
  <c r="D655023" i="1" s="1"/>
  <c r="C655024" i="1"/>
  <c r="D655024" i="1" s="1"/>
  <c r="C655025" i="1"/>
  <c r="D655025" i="1" s="1"/>
  <c r="C655026" i="1"/>
  <c r="D655026" i="1" s="1"/>
  <c r="C655027" i="1"/>
  <c r="D655027" i="1" s="1"/>
  <c r="C655028" i="1"/>
  <c r="D655028" i="1" s="1"/>
  <c r="C655029" i="1"/>
  <c r="D655029" i="1" s="1"/>
  <c r="C655030" i="1"/>
  <c r="D655030" i="1" s="1"/>
  <c r="C655031" i="1"/>
  <c r="D655031" i="1" s="1"/>
  <c r="C655032" i="1"/>
  <c r="D655032" i="1" s="1"/>
  <c r="C655033" i="1"/>
  <c r="D655033" i="1" s="1"/>
  <c r="C655034" i="1"/>
  <c r="D655034" i="1" s="1"/>
  <c r="C655035" i="1"/>
  <c r="D655035" i="1" s="1"/>
  <c r="C655036" i="1"/>
  <c r="D655036" i="1" s="1"/>
  <c r="C655037" i="1"/>
  <c r="D655037" i="1" s="1"/>
  <c r="C655038" i="1"/>
  <c r="D655038" i="1" s="1"/>
  <c r="C655039" i="1"/>
  <c r="D655039" i="1" s="1"/>
  <c r="C655040" i="1"/>
  <c r="D655040" i="1" s="1"/>
  <c r="C655041" i="1"/>
  <c r="D655041" i="1" s="1"/>
  <c r="C655042" i="1"/>
  <c r="D655042" i="1" s="1"/>
  <c r="C655043" i="1"/>
  <c r="D655043" i="1" s="1"/>
  <c r="C655044" i="1"/>
  <c r="D655044" i="1" s="1"/>
  <c r="C655045" i="1"/>
  <c r="D655045" i="1" s="1"/>
  <c r="C655046" i="1"/>
  <c r="D655046" i="1" s="1"/>
  <c r="C655047" i="1"/>
  <c r="D655047" i="1" s="1"/>
  <c r="C655048" i="1"/>
  <c r="D655048" i="1" s="1"/>
  <c r="C655049" i="1"/>
  <c r="D655049" i="1" s="1"/>
  <c r="C655050" i="1"/>
  <c r="D655050" i="1" s="1"/>
  <c r="C655051" i="1"/>
  <c r="D655051" i="1" s="1"/>
  <c r="C655052" i="1"/>
  <c r="D655052" i="1" s="1"/>
  <c r="C655053" i="1"/>
  <c r="D655053" i="1" s="1"/>
  <c r="C655054" i="1"/>
  <c r="D655054" i="1" s="1"/>
  <c r="C655055" i="1"/>
  <c r="D655055" i="1" s="1"/>
  <c r="C655056" i="1"/>
  <c r="D655056" i="1" s="1"/>
  <c r="C655057" i="1"/>
  <c r="D655057" i="1" s="1"/>
  <c r="C655058" i="1"/>
  <c r="D655058" i="1" s="1"/>
  <c r="C655059" i="1"/>
  <c r="D655059" i="1" s="1"/>
  <c r="C655060" i="1"/>
  <c r="D655060" i="1" s="1"/>
  <c r="C655061" i="1"/>
  <c r="D655061" i="1" s="1"/>
  <c r="C655062" i="1"/>
  <c r="D655062" i="1" s="1"/>
  <c r="C655063" i="1"/>
  <c r="D655063" i="1" s="1"/>
  <c r="C655064" i="1"/>
  <c r="D655064" i="1" s="1"/>
  <c r="C655065" i="1"/>
  <c r="D655065" i="1" s="1"/>
  <c r="C655066" i="1"/>
  <c r="D655066" i="1" s="1"/>
  <c r="C655067" i="1"/>
  <c r="D655067" i="1" s="1"/>
  <c r="C655068" i="1"/>
  <c r="D655068" i="1" s="1"/>
  <c r="C655069" i="1"/>
  <c r="D655069" i="1" s="1"/>
  <c r="C655070" i="1"/>
  <c r="D655070" i="1" s="1"/>
  <c r="C655071" i="1"/>
  <c r="D655071" i="1" s="1"/>
  <c r="C655072" i="1"/>
  <c r="D655072" i="1" s="1"/>
  <c r="C655073" i="1"/>
  <c r="D655073" i="1" s="1"/>
  <c r="C655074" i="1"/>
  <c r="D655074" i="1" s="1"/>
  <c r="C655075" i="1"/>
  <c r="D655075" i="1" s="1"/>
  <c r="C655076" i="1"/>
  <c r="D655076" i="1" s="1"/>
  <c r="C655077" i="1"/>
  <c r="D655077" i="1" s="1"/>
  <c r="C655078" i="1"/>
  <c r="D655078" i="1" s="1"/>
  <c r="C655079" i="1"/>
  <c r="D655079" i="1" s="1"/>
  <c r="C655080" i="1"/>
  <c r="D655080" i="1" s="1"/>
  <c r="C655081" i="1"/>
  <c r="D655081" i="1" s="1"/>
  <c r="C655082" i="1"/>
  <c r="D655082" i="1" s="1"/>
  <c r="C655083" i="1"/>
  <c r="D655083" i="1" s="1"/>
  <c r="C655084" i="1"/>
  <c r="D655084" i="1" s="1"/>
  <c r="C655085" i="1"/>
  <c r="D655085" i="1" s="1"/>
  <c r="C655086" i="1"/>
  <c r="D655086" i="1" s="1"/>
  <c r="C655087" i="1"/>
  <c r="D655087" i="1" s="1"/>
  <c r="C655088" i="1"/>
  <c r="D655088" i="1" s="1"/>
  <c r="C655089" i="1"/>
  <c r="D655089" i="1" s="1"/>
  <c r="C655090" i="1"/>
  <c r="D655090" i="1" s="1"/>
  <c r="C655091" i="1"/>
  <c r="D655091" i="1" s="1"/>
  <c r="C655092" i="1"/>
  <c r="D655092" i="1" s="1"/>
  <c r="C655093" i="1"/>
  <c r="D655093" i="1" s="1"/>
  <c r="C655094" i="1"/>
  <c r="D655094" i="1" s="1"/>
  <c r="C655095" i="1"/>
  <c r="D655095" i="1" s="1"/>
  <c r="C655096" i="1"/>
  <c r="D655096" i="1" s="1"/>
  <c r="C655097" i="1"/>
  <c r="D655097" i="1" s="1"/>
  <c r="C655098" i="1"/>
  <c r="D655098" i="1" s="1"/>
  <c r="C655099" i="1"/>
  <c r="D655099" i="1" s="1"/>
  <c r="C655100" i="1"/>
  <c r="D655100" i="1" s="1"/>
  <c r="C655101" i="1"/>
  <c r="D655101" i="1" s="1"/>
  <c r="C655102" i="1"/>
  <c r="D655102" i="1" s="1"/>
  <c r="C655103" i="1"/>
  <c r="D655103" i="1" s="1"/>
  <c r="C655104" i="1"/>
  <c r="D655104" i="1" s="1"/>
  <c r="C655105" i="1"/>
  <c r="D655105" i="1" s="1"/>
  <c r="C655106" i="1"/>
  <c r="D655106" i="1" s="1"/>
  <c r="C655107" i="1"/>
  <c r="D655107" i="1" s="1"/>
  <c r="C655108" i="1"/>
  <c r="D655108" i="1" s="1"/>
  <c r="C655109" i="1"/>
  <c r="D655109" i="1" s="1"/>
  <c r="C655110" i="1"/>
  <c r="D655110" i="1" s="1"/>
  <c r="C655111" i="1"/>
  <c r="D655111" i="1" s="1"/>
  <c r="C655112" i="1"/>
  <c r="D655112" i="1" s="1"/>
  <c r="C655113" i="1"/>
  <c r="D655113" i="1" s="1"/>
  <c r="C655114" i="1"/>
  <c r="D655114" i="1" s="1"/>
  <c r="C655115" i="1"/>
  <c r="D655115" i="1" s="1"/>
  <c r="C655116" i="1"/>
  <c r="D655116" i="1" s="1"/>
  <c r="C655117" i="1"/>
  <c r="D655117" i="1" s="1"/>
  <c r="C655118" i="1"/>
  <c r="D655118" i="1" s="1"/>
  <c r="C655119" i="1"/>
  <c r="D655119" i="1" s="1"/>
  <c r="C655120" i="1"/>
  <c r="D655120" i="1" s="1"/>
  <c r="C655121" i="1"/>
  <c r="D655121" i="1" s="1"/>
  <c r="C655122" i="1"/>
  <c r="D655122" i="1" s="1"/>
  <c r="C655123" i="1"/>
  <c r="D655123" i="1" s="1"/>
  <c r="C655124" i="1"/>
  <c r="D655124" i="1" s="1"/>
  <c r="C655125" i="1"/>
  <c r="D655125" i="1" s="1"/>
  <c r="C655126" i="1"/>
  <c r="D655126" i="1" s="1"/>
  <c r="C655127" i="1"/>
  <c r="D655127" i="1" s="1"/>
  <c r="C655128" i="1"/>
  <c r="D655128" i="1" s="1"/>
  <c r="C655129" i="1"/>
  <c r="D655129" i="1" s="1"/>
  <c r="C655130" i="1"/>
  <c r="D655130" i="1" s="1"/>
  <c r="C655131" i="1"/>
  <c r="D655131" i="1" s="1"/>
  <c r="C655132" i="1"/>
  <c r="D655132" i="1" s="1"/>
  <c r="C655133" i="1"/>
  <c r="D655133" i="1" s="1"/>
  <c r="C655134" i="1"/>
  <c r="D655134" i="1" s="1"/>
  <c r="C655135" i="1"/>
  <c r="D655135" i="1" s="1"/>
  <c r="C655136" i="1"/>
  <c r="D655136" i="1" s="1"/>
  <c r="C655137" i="1"/>
  <c r="D655137" i="1" s="1"/>
  <c r="C655138" i="1"/>
  <c r="D655138" i="1" s="1"/>
  <c r="C655139" i="1"/>
  <c r="D655139" i="1" s="1"/>
  <c r="C655140" i="1"/>
  <c r="D655140" i="1" s="1"/>
  <c r="C655141" i="1"/>
  <c r="D655141" i="1" s="1"/>
  <c r="C655142" i="1"/>
  <c r="D655142" i="1" s="1"/>
  <c r="C655143" i="1"/>
  <c r="D655143" i="1" s="1"/>
  <c r="C655144" i="1"/>
  <c r="D655144" i="1" s="1"/>
  <c r="C655145" i="1"/>
  <c r="D655145" i="1" s="1"/>
  <c r="C655146" i="1"/>
  <c r="D655146" i="1" s="1"/>
  <c r="C655147" i="1"/>
  <c r="D655147" i="1" s="1"/>
  <c r="C655148" i="1"/>
  <c r="D655148" i="1" s="1"/>
  <c r="C655149" i="1"/>
  <c r="D655149" i="1" s="1"/>
  <c r="C655150" i="1"/>
  <c r="D655150" i="1" s="1"/>
  <c r="C655151" i="1"/>
  <c r="D655151" i="1" s="1"/>
  <c r="C655152" i="1"/>
  <c r="D655152" i="1" s="1"/>
  <c r="C655153" i="1"/>
  <c r="D655153" i="1" s="1"/>
  <c r="C655154" i="1"/>
  <c r="D655154" i="1" s="1"/>
  <c r="C655155" i="1"/>
  <c r="D655155" i="1" s="1"/>
  <c r="C655156" i="1"/>
  <c r="D655156" i="1" s="1"/>
  <c r="C655157" i="1"/>
  <c r="D655157" i="1" s="1"/>
  <c r="C655158" i="1"/>
  <c r="D655158" i="1" s="1"/>
  <c r="C655159" i="1"/>
  <c r="D655159" i="1" s="1"/>
  <c r="C655160" i="1"/>
  <c r="D655160" i="1" s="1"/>
  <c r="C655161" i="1"/>
  <c r="D655161" i="1" s="1"/>
  <c r="C655162" i="1"/>
  <c r="D655162" i="1" s="1"/>
  <c r="C655163" i="1"/>
  <c r="D655163" i="1" s="1"/>
  <c r="C655164" i="1"/>
  <c r="D655164" i="1" s="1"/>
  <c r="C655165" i="1"/>
  <c r="D655165" i="1" s="1"/>
  <c r="C655166" i="1"/>
  <c r="D655166" i="1" s="1"/>
  <c r="C655167" i="1"/>
  <c r="D655167" i="1" s="1"/>
  <c r="C655168" i="1"/>
  <c r="D655168" i="1" s="1"/>
  <c r="C655169" i="1"/>
  <c r="D655169" i="1" s="1"/>
  <c r="C655170" i="1"/>
  <c r="D655170" i="1" s="1"/>
  <c r="C655171" i="1"/>
  <c r="D655171" i="1" s="1"/>
  <c r="C655172" i="1"/>
  <c r="D655172" i="1" s="1"/>
  <c r="C655173" i="1"/>
  <c r="D655173" i="1" s="1"/>
  <c r="C655174" i="1"/>
  <c r="D655174" i="1" s="1"/>
  <c r="C655175" i="1"/>
  <c r="D655175" i="1" s="1"/>
  <c r="C655176" i="1"/>
  <c r="D655176" i="1" s="1"/>
  <c r="C655177" i="1"/>
  <c r="D655177" i="1" s="1"/>
  <c r="C655178" i="1"/>
  <c r="D655178" i="1" s="1"/>
  <c r="C655179" i="1"/>
  <c r="D655179" i="1" s="1"/>
  <c r="C655180" i="1"/>
  <c r="D655180" i="1" s="1"/>
  <c r="C655181" i="1"/>
  <c r="D655181" i="1" s="1"/>
  <c r="C655182" i="1"/>
  <c r="D655182" i="1" s="1"/>
  <c r="C655183" i="1"/>
  <c r="D655183" i="1" s="1"/>
  <c r="C655184" i="1"/>
  <c r="D655184" i="1" s="1"/>
  <c r="C655185" i="1"/>
  <c r="D655185" i="1" s="1"/>
  <c r="C655186" i="1"/>
  <c r="D655186" i="1" s="1"/>
  <c r="C655187" i="1"/>
  <c r="D655187" i="1" s="1"/>
  <c r="C655188" i="1"/>
  <c r="D655188" i="1" s="1"/>
  <c r="C655189" i="1"/>
  <c r="D655189" i="1" s="1"/>
  <c r="C655190" i="1"/>
  <c r="D655190" i="1" s="1"/>
  <c r="C655191" i="1"/>
  <c r="D655191" i="1" s="1"/>
  <c r="C655192" i="1"/>
  <c r="D655192" i="1" s="1"/>
  <c r="C655193" i="1"/>
  <c r="D655193" i="1" s="1"/>
  <c r="C655194" i="1"/>
  <c r="D655194" i="1" s="1"/>
  <c r="C655195" i="1"/>
  <c r="D655195" i="1" s="1"/>
  <c r="C655196" i="1"/>
  <c r="D655196" i="1" s="1"/>
  <c r="C655197" i="1"/>
  <c r="D655197" i="1" s="1"/>
  <c r="C655198" i="1"/>
  <c r="D655198" i="1" s="1"/>
  <c r="C655199" i="1"/>
  <c r="D655199" i="1" s="1"/>
  <c r="C655200" i="1"/>
  <c r="D655200" i="1" s="1"/>
  <c r="C655201" i="1"/>
  <c r="D655201" i="1" s="1"/>
  <c r="C655202" i="1"/>
  <c r="D655202" i="1" s="1"/>
  <c r="C655203" i="1"/>
  <c r="D655203" i="1" s="1"/>
  <c r="C655204" i="1"/>
  <c r="D655204" i="1" s="1"/>
  <c r="C655205" i="1"/>
  <c r="D655205" i="1" s="1"/>
  <c r="C655206" i="1"/>
  <c r="D655206" i="1" s="1"/>
  <c r="C655207" i="1"/>
  <c r="D655207" i="1" s="1"/>
  <c r="C655208" i="1"/>
  <c r="D655208" i="1" s="1"/>
  <c r="C655209" i="1"/>
  <c r="D655209" i="1" s="1"/>
  <c r="C655210" i="1"/>
  <c r="D655210" i="1" s="1"/>
  <c r="C655211" i="1"/>
  <c r="D655211" i="1" s="1"/>
  <c r="C655212" i="1"/>
  <c r="D655212" i="1" s="1"/>
  <c r="C655213" i="1"/>
  <c r="D655213" i="1" s="1"/>
  <c r="C655214" i="1"/>
  <c r="D655214" i="1" s="1"/>
  <c r="C655215" i="1"/>
  <c r="D655215" i="1" s="1"/>
  <c r="C655216" i="1"/>
  <c r="D655216" i="1" s="1"/>
  <c r="C655217" i="1"/>
  <c r="D655217" i="1" s="1"/>
  <c r="C655218" i="1"/>
  <c r="D655218" i="1" s="1"/>
  <c r="C655219" i="1"/>
  <c r="D655219" i="1" s="1"/>
  <c r="C655220" i="1"/>
  <c r="D655220" i="1" s="1"/>
  <c r="C655221" i="1"/>
  <c r="D655221" i="1" s="1"/>
  <c r="C655222" i="1"/>
  <c r="D655222" i="1" s="1"/>
  <c r="C655223" i="1"/>
  <c r="D655223" i="1" s="1"/>
  <c r="C655224" i="1"/>
  <c r="D655224" i="1" s="1"/>
  <c r="C655225" i="1"/>
  <c r="D655225" i="1" s="1"/>
  <c r="C655226" i="1"/>
  <c r="D655226" i="1" s="1"/>
  <c r="C655227" i="1"/>
  <c r="D655227" i="1" s="1"/>
  <c r="C655228" i="1"/>
  <c r="D655228" i="1" s="1"/>
  <c r="C655229" i="1"/>
  <c r="D655229" i="1" s="1"/>
  <c r="C655230" i="1"/>
  <c r="D655230" i="1" s="1"/>
  <c r="C655231" i="1"/>
  <c r="D655231" i="1" s="1"/>
  <c r="C655232" i="1"/>
  <c r="D655232" i="1" s="1"/>
  <c r="C655233" i="1"/>
  <c r="D655233" i="1" s="1"/>
  <c r="C655234" i="1"/>
  <c r="D655234" i="1" s="1"/>
  <c r="C655235" i="1"/>
  <c r="D655235" i="1" s="1"/>
  <c r="C655236" i="1"/>
  <c r="D655236" i="1" s="1"/>
  <c r="C655237" i="1"/>
  <c r="D655237" i="1" s="1"/>
  <c r="C655238" i="1"/>
  <c r="D655238" i="1" s="1"/>
  <c r="C655239" i="1"/>
  <c r="D655239" i="1" s="1"/>
  <c r="C655240" i="1"/>
  <c r="D655240" i="1" s="1"/>
  <c r="C655241" i="1"/>
  <c r="D655241" i="1" s="1"/>
  <c r="C655242" i="1"/>
  <c r="D655242" i="1" s="1"/>
  <c r="C655243" i="1"/>
  <c r="D655243" i="1" s="1"/>
  <c r="C655244" i="1"/>
  <c r="D655244" i="1" s="1"/>
  <c r="C655245" i="1"/>
  <c r="D655245" i="1" s="1"/>
  <c r="C655246" i="1"/>
  <c r="D655246" i="1" s="1"/>
  <c r="C655247" i="1"/>
  <c r="D655247" i="1" s="1"/>
  <c r="C655248" i="1"/>
  <c r="D655248" i="1" s="1"/>
  <c r="C655249" i="1"/>
  <c r="D655249" i="1" s="1"/>
  <c r="C655250" i="1"/>
  <c r="D655250" i="1" s="1"/>
  <c r="C655251" i="1"/>
  <c r="D655251" i="1" s="1"/>
  <c r="C655252" i="1"/>
  <c r="D655252" i="1" s="1"/>
  <c r="C655253" i="1"/>
  <c r="D655253" i="1" s="1"/>
  <c r="C655254" i="1"/>
  <c r="D655254" i="1" s="1"/>
  <c r="C655255" i="1"/>
  <c r="D655255" i="1" s="1"/>
  <c r="C655256" i="1"/>
  <c r="D655256" i="1" s="1"/>
  <c r="C655257" i="1"/>
  <c r="D655257" i="1" s="1"/>
  <c r="C655258" i="1"/>
  <c r="D655258" i="1" s="1"/>
  <c r="C655259" i="1"/>
  <c r="D655259" i="1" s="1"/>
  <c r="C655260" i="1"/>
  <c r="D655260" i="1" s="1"/>
  <c r="C655261" i="1"/>
  <c r="D655261" i="1" s="1"/>
  <c r="C655262" i="1"/>
  <c r="D655262" i="1" s="1"/>
  <c r="C655263" i="1"/>
  <c r="D655263" i="1" s="1"/>
  <c r="C655264" i="1"/>
  <c r="D655264" i="1" s="1"/>
  <c r="C655265" i="1"/>
  <c r="D655265" i="1" s="1"/>
  <c r="C655266" i="1"/>
  <c r="D655266" i="1" s="1"/>
  <c r="C655267" i="1"/>
  <c r="D655267" i="1" s="1"/>
  <c r="C655268" i="1"/>
  <c r="D655268" i="1" s="1"/>
  <c r="C655269" i="1"/>
  <c r="D655269" i="1" s="1"/>
  <c r="C655270" i="1"/>
  <c r="D655270" i="1" s="1"/>
  <c r="C655271" i="1"/>
  <c r="D655271" i="1" s="1"/>
  <c r="C655272" i="1"/>
  <c r="D655272" i="1" s="1"/>
  <c r="C655273" i="1"/>
  <c r="D655273" i="1" s="1"/>
  <c r="C655274" i="1"/>
  <c r="D655274" i="1" s="1"/>
  <c r="C655275" i="1"/>
  <c r="D655275" i="1" s="1"/>
  <c r="C655276" i="1"/>
  <c r="D655276" i="1" s="1"/>
  <c r="C655277" i="1"/>
  <c r="D655277" i="1" s="1"/>
  <c r="C655278" i="1"/>
  <c r="D655278" i="1" s="1"/>
  <c r="C655279" i="1"/>
  <c r="D655279" i="1" s="1"/>
  <c r="C655280" i="1"/>
  <c r="D655280" i="1" s="1"/>
  <c r="C655281" i="1"/>
  <c r="D655281" i="1" s="1"/>
  <c r="C655282" i="1"/>
  <c r="D655282" i="1" s="1"/>
  <c r="C655283" i="1"/>
  <c r="D655283" i="1" s="1"/>
  <c r="C655284" i="1"/>
  <c r="D655284" i="1" s="1"/>
  <c r="C655285" i="1"/>
  <c r="D655285" i="1" s="1"/>
  <c r="C655286" i="1"/>
  <c r="D655286" i="1" s="1"/>
  <c r="C655287" i="1"/>
  <c r="D655287" i="1" s="1"/>
  <c r="C655288" i="1"/>
  <c r="D655288" i="1" s="1"/>
  <c r="C655289" i="1"/>
  <c r="D655289" i="1" s="1"/>
  <c r="C655290" i="1"/>
  <c r="D655290" i="1" s="1"/>
  <c r="C655291" i="1"/>
  <c r="D655291" i="1" s="1"/>
  <c r="C655292" i="1"/>
  <c r="D655292" i="1" s="1"/>
  <c r="C655293" i="1"/>
  <c r="D655293" i="1" s="1"/>
  <c r="C655294" i="1"/>
  <c r="D655294" i="1" s="1"/>
  <c r="C655295" i="1"/>
  <c r="D655295" i="1" s="1"/>
  <c r="C655296" i="1"/>
  <c r="D655296" i="1" s="1"/>
  <c r="C655297" i="1"/>
  <c r="D655297" i="1" s="1"/>
  <c r="C655298" i="1"/>
  <c r="D655298" i="1" s="1"/>
  <c r="C655299" i="1"/>
  <c r="D655299" i="1" s="1"/>
  <c r="C655300" i="1"/>
  <c r="D655300" i="1" s="1"/>
  <c r="C655301" i="1"/>
  <c r="D655301" i="1" s="1"/>
  <c r="C655302" i="1"/>
  <c r="D655302" i="1" s="1"/>
  <c r="C655303" i="1"/>
  <c r="D655303" i="1" s="1"/>
  <c r="C655304" i="1"/>
  <c r="D655304" i="1" s="1"/>
  <c r="C655305" i="1"/>
  <c r="D655305" i="1" s="1"/>
  <c r="C655306" i="1"/>
  <c r="D655306" i="1" s="1"/>
  <c r="C655307" i="1"/>
  <c r="D655307" i="1" s="1"/>
  <c r="C655308" i="1"/>
  <c r="D655308" i="1" s="1"/>
  <c r="C655309" i="1"/>
  <c r="D655309" i="1" s="1"/>
  <c r="C655310" i="1"/>
  <c r="D655310" i="1" s="1"/>
  <c r="C655311" i="1"/>
  <c r="D655311" i="1" s="1"/>
  <c r="C655312" i="1"/>
  <c r="D655312" i="1" s="1"/>
  <c r="C655313" i="1"/>
  <c r="D655313" i="1" s="1"/>
  <c r="C655314" i="1"/>
  <c r="D655314" i="1" s="1"/>
  <c r="C655315" i="1"/>
  <c r="D655315" i="1" s="1"/>
  <c r="C655316" i="1"/>
  <c r="D655316" i="1" s="1"/>
  <c r="C655317" i="1"/>
  <c r="D655317" i="1" s="1"/>
  <c r="C655318" i="1"/>
  <c r="D655318" i="1" s="1"/>
  <c r="C655319" i="1"/>
  <c r="D655319" i="1" s="1"/>
  <c r="C655320" i="1"/>
  <c r="D655320" i="1" s="1"/>
  <c r="C655321" i="1"/>
  <c r="D655321" i="1" s="1"/>
  <c r="C655322" i="1"/>
  <c r="D655322" i="1" s="1"/>
  <c r="C655323" i="1"/>
  <c r="D655323" i="1" s="1"/>
  <c r="C655324" i="1"/>
  <c r="D655324" i="1" s="1"/>
  <c r="C655325" i="1"/>
  <c r="D655325" i="1" s="1"/>
  <c r="C655326" i="1"/>
  <c r="D655326" i="1" s="1"/>
  <c r="C655327" i="1"/>
  <c r="D655327" i="1" s="1"/>
  <c r="C655328" i="1"/>
  <c r="D655328" i="1" s="1"/>
  <c r="C655329" i="1"/>
  <c r="D655329" i="1" s="1"/>
  <c r="C655330" i="1"/>
  <c r="D655330" i="1" s="1"/>
  <c r="C655331" i="1"/>
  <c r="D655331" i="1" s="1"/>
  <c r="C655332" i="1"/>
  <c r="D655332" i="1" s="1"/>
  <c r="C655333" i="1"/>
  <c r="D655333" i="1" s="1"/>
  <c r="C655334" i="1"/>
  <c r="D655334" i="1" s="1"/>
  <c r="C655335" i="1"/>
  <c r="D655335" i="1" s="1"/>
  <c r="C655336" i="1"/>
  <c r="D655336" i="1" s="1"/>
  <c r="C655337" i="1"/>
  <c r="D655337" i="1" s="1"/>
  <c r="C655338" i="1"/>
  <c r="D655338" i="1" s="1"/>
  <c r="C655339" i="1"/>
  <c r="D655339" i="1" s="1"/>
  <c r="C655340" i="1"/>
  <c r="D655340" i="1" s="1"/>
  <c r="C655341" i="1"/>
  <c r="D655341" i="1" s="1"/>
  <c r="C655342" i="1"/>
  <c r="D655342" i="1" s="1"/>
  <c r="C655343" i="1"/>
  <c r="D655343" i="1" s="1"/>
  <c r="C655344" i="1"/>
  <c r="D655344" i="1" s="1"/>
  <c r="C655345" i="1"/>
  <c r="D655345" i="1" s="1"/>
  <c r="C655346" i="1"/>
  <c r="D655346" i="1" s="1"/>
  <c r="C655347" i="1"/>
  <c r="D655347" i="1" s="1"/>
  <c r="C655348" i="1"/>
  <c r="D655348" i="1" s="1"/>
  <c r="C655349" i="1"/>
  <c r="D655349" i="1" s="1"/>
  <c r="C655350" i="1"/>
  <c r="D655350" i="1" s="1"/>
  <c r="C655351" i="1"/>
  <c r="D655351" i="1" s="1"/>
  <c r="C655352" i="1"/>
  <c r="D655352" i="1" s="1"/>
  <c r="C655353" i="1"/>
  <c r="D655353" i="1" s="1"/>
  <c r="C655354" i="1"/>
  <c r="D655354" i="1" s="1"/>
  <c r="C655355" i="1"/>
  <c r="D655355" i="1" s="1"/>
  <c r="C655356" i="1"/>
  <c r="D655356" i="1" s="1"/>
  <c r="C655357" i="1"/>
  <c r="D655357" i="1" s="1"/>
  <c r="C655358" i="1"/>
  <c r="D655358" i="1" s="1"/>
  <c r="C655359" i="1"/>
  <c r="D655359" i="1" s="1"/>
  <c r="C655360" i="1"/>
  <c r="D655360" i="1" s="1"/>
  <c r="C655361" i="1"/>
  <c r="D655361" i="1" s="1"/>
  <c r="C655362" i="1"/>
  <c r="D655362" i="1" s="1"/>
  <c r="C655363" i="1"/>
  <c r="D655363" i="1" s="1"/>
  <c r="C655364" i="1"/>
  <c r="D655364" i="1" s="1"/>
  <c r="C655365" i="1"/>
  <c r="D655365" i="1" s="1"/>
  <c r="C655366" i="1"/>
  <c r="D655366" i="1" s="1"/>
  <c r="C655367" i="1"/>
  <c r="D655367" i="1" s="1"/>
  <c r="C655368" i="1"/>
  <c r="D655368" i="1" s="1"/>
  <c r="C655369" i="1"/>
  <c r="D655369" i="1" s="1"/>
  <c r="C655370" i="1"/>
  <c r="D655370" i="1" s="1"/>
  <c r="C655371" i="1"/>
  <c r="D655371" i="1" s="1"/>
  <c r="C655372" i="1"/>
  <c r="D655372" i="1" s="1"/>
  <c r="C655373" i="1"/>
  <c r="D655373" i="1" s="1"/>
  <c r="C655374" i="1"/>
  <c r="D655374" i="1" s="1"/>
  <c r="C655375" i="1"/>
  <c r="D655375" i="1" s="1"/>
  <c r="C655376" i="1"/>
  <c r="D655376" i="1" s="1"/>
  <c r="C655377" i="1"/>
  <c r="D655377" i="1" s="1"/>
  <c r="C655378" i="1"/>
  <c r="D655378" i="1" s="1"/>
  <c r="C655379" i="1"/>
  <c r="D655379" i="1" s="1"/>
  <c r="C655380" i="1"/>
  <c r="D655380" i="1" s="1"/>
  <c r="C655381" i="1"/>
  <c r="D655381" i="1" s="1"/>
  <c r="C655382" i="1"/>
  <c r="D655382" i="1" s="1"/>
  <c r="C655383" i="1"/>
  <c r="D655383" i="1" s="1"/>
  <c r="C655384" i="1"/>
  <c r="D655384" i="1" s="1"/>
  <c r="C655385" i="1"/>
  <c r="D655385" i="1" s="1"/>
  <c r="C655386" i="1"/>
  <c r="D655386" i="1" s="1"/>
  <c r="C655387" i="1"/>
  <c r="D655387" i="1" s="1"/>
  <c r="C655388" i="1"/>
  <c r="D655388" i="1" s="1"/>
  <c r="C655389" i="1"/>
  <c r="D655389" i="1" s="1"/>
  <c r="C655390" i="1"/>
  <c r="D655390" i="1" s="1"/>
  <c r="C655391" i="1"/>
  <c r="D655391" i="1" s="1"/>
  <c r="C655392" i="1"/>
  <c r="D655392" i="1" s="1"/>
  <c r="C655393" i="1"/>
  <c r="D655393" i="1" s="1"/>
  <c r="C655394" i="1"/>
  <c r="D655394" i="1" s="1"/>
  <c r="C655395" i="1"/>
  <c r="D655395" i="1" s="1"/>
  <c r="C655396" i="1"/>
  <c r="D655396" i="1" s="1"/>
  <c r="C655397" i="1"/>
  <c r="D655397" i="1" s="1"/>
  <c r="C655398" i="1"/>
  <c r="D655398" i="1" s="1"/>
  <c r="C655399" i="1"/>
  <c r="D655399" i="1" s="1"/>
  <c r="C655400" i="1"/>
  <c r="D655400" i="1" s="1"/>
  <c r="C655401" i="1"/>
  <c r="D655401" i="1" s="1"/>
  <c r="C655402" i="1"/>
  <c r="D655402" i="1" s="1"/>
  <c r="C655403" i="1"/>
  <c r="D655403" i="1" s="1"/>
  <c r="C655404" i="1"/>
  <c r="D655404" i="1" s="1"/>
  <c r="C655405" i="1"/>
  <c r="D655405" i="1" s="1"/>
  <c r="C655406" i="1"/>
  <c r="D655406" i="1" s="1"/>
  <c r="C655407" i="1"/>
  <c r="D655407" i="1" s="1"/>
  <c r="C655408" i="1"/>
  <c r="D655408" i="1" s="1"/>
  <c r="C655409" i="1"/>
  <c r="D655409" i="1" s="1"/>
  <c r="C655410" i="1"/>
  <c r="D655410" i="1" s="1"/>
  <c r="C655411" i="1"/>
  <c r="D655411" i="1" s="1"/>
  <c r="C655412" i="1"/>
  <c r="D655412" i="1" s="1"/>
  <c r="C655413" i="1"/>
  <c r="D655413" i="1" s="1"/>
  <c r="C655414" i="1"/>
  <c r="D655414" i="1" s="1"/>
  <c r="C655415" i="1"/>
  <c r="D655415" i="1" s="1"/>
  <c r="C655416" i="1"/>
  <c r="D655416" i="1" s="1"/>
  <c r="C655417" i="1"/>
  <c r="D655417" i="1" s="1"/>
  <c r="C655418" i="1"/>
  <c r="D655418" i="1" s="1"/>
  <c r="C655419" i="1"/>
  <c r="D655419" i="1" s="1"/>
  <c r="C655420" i="1"/>
  <c r="D655420" i="1" s="1"/>
  <c r="C655421" i="1"/>
  <c r="D655421" i="1" s="1"/>
  <c r="C655422" i="1"/>
  <c r="D655422" i="1" s="1"/>
  <c r="C655423" i="1"/>
  <c r="D655423" i="1" s="1"/>
  <c r="C655424" i="1"/>
  <c r="D655424" i="1" s="1"/>
  <c r="C655425" i="1"/>
  <c r="D655425" i="1" s="1"/>
  <c r="C655426" i="1"/>
  <c r="D655426" i="1" s="1"/>
  <c r="C655427" i="1"/>
  <c r="D655427" i="1" s="1"/>
  <c r="C655428" i="1"/>
  <c r="D655428" i="1" s="1"/>
  <c r="C655429" i="1"/>
  <c r="D655429" i="1" s="1"/>
  <c r="C655430" i="1"/>
  <c r="D655430" i="1" s="1"/>
  <c r="C655431" i="1"/>
  <c r="D655431" i="1" s="1"/>
  <c r="C655432" i="1"/>
  <c r="D655432" i="1" s="1"/>
  <c r="C655433" i="1"/>
  <c r="D655433" i="1" s="1"/>
  <c r="C655434" i="1"/>
  <c r="D655434" i="1" s="1"/>
  <c r="C655435" i="1"/>
  <c r="D655435" i="1" s="1"/>
  <c r="C655436" i="1"/>
  <c r="D655436" i="1" s="1"/>
  <c r="C655437" i="1"/>
  <c r="D655437" i="1" s="1"/>
  <c r="C655438" i="1"/>
  <c r="D655438" i="1" s="1"/>
  <c r="C655439" i="1"/>
  <c r="D655439" i="1" s="1"/>
  <c r="C655440" i="1"/>
  <c r="D655440" i="1" s="1"/>
  <c r="C655441" i="1"/>
  <c r="D655441" i="1" s="1"/>
  <c r="C655442" i="1"/>
  <c r="D655442" i="1" s="1"/>
  <c r="C655443" i="1"/>
  <c r="D655443" i="1" s="1"/>
  <c r="C655444" i="1"/>
  <c r="D655444" i="1" s="1"/>
  <c r="C655445" i="1"/>
  <c r="D655445" i="1" s="1"/>
  <c r="C655446" i="1"/>
  <c r="D655446" i="1" s="1"/>
  <c r="C655447" i="1"/>
  <c r="D655447" i="1" s="1"/>
  <c r="C655448" i="1"/>
  <c r="D655448" i="1" s="1"/>
  <c r="C655449" i="1"/>
  <c r="D655449" i="1" s="1"/>
  <c r="C655450" i="1"/>
  <c r="D655450" i="1" s="1"/>
  <c r="C655451" i="1"/>
  <c r="D655451" i="1" s="1"/>
  <c r="C655452" i="1"/>
  <c r="D655452" i="1" s="1"/>
  <c r="C655453" i="1"/>
  <c r="D655453" i="1" s="1"/>
  <c r="C655454" i="1"/>
  <c r="D655454" i="1" s="1"/>
  <c r="C655455" i="1"/>
  <c r="D655455" i="1" s="1"/>
  <c r="C655456" i="1"/>
  <c r="D655456" i="1" s="1"/>
  <c r="C655457" i="1"/>
  <c r="D655457" i="1" s="1"/>
  <c r="C655458" i="1"/>
  <c r="D655458" i="1" s="1"/>
  <c r="C655459" i="1"/>
  <c r="D655459" i="1" s="1"/>
  <c r="C655460" i="1"/>
  <c r="D655460" i="1" s="1"/>
  <c r="C655461" i="1"/>
  <c r="D655461" i="1" s="1"/>
  <c r="C655462" i="1"/>
  <c r="D655462" i="1" s="1"/>
  <c r="C655463" i="1"/>
  <c r="D655463" i="1" s="1"/>
  <c r="C655464" i="1"/>
  <c r="D655464" i="1" s="1"/>
  <c r="C655465" i="1"/>
  <c r="D655465" i="1" s="1"/>
  <c r="C655466" i="1"/>
  <c r="D655466" i="1" s="1"/>
  <c r="C655467" i="1"/>
  <c r="D655467" i="1" s="1"/>
  <c r="C655468" i="1"/>
  <c r="D655468" i="1" s="1"/>
  <c r="C655469" i="1"/>
  <c r="D655469" i="1" s="1"/>
  <c r="C655470" i="1"/>
  <c r="D655470" i="1" s="1"/>
  <c r="C655471" i="1"/>
  <c r="D655471" i="1" s="1"/>
  <c r="C655472" i="1"/>
  <c r="D655472" i="1" s="1"/>
  <c r="C655473" i="1"/>
  <c r="D655473" i="1" s="1"/>
  <c r="C655474" i="1"/>
  <c r="D655474" i="1" s="1"/>
  <c r="C655475" i="1"/>
  <c r="D655475" i="1" s="1"/>
  <c r="C655476" i="1"/>
  <c r="D655476" i="1" s="1"/>
  <c r="C655477" i="1"/>
  <c r="D655477" i="1" s="1"/>
  <c r="C655478" i="1"/>
  <c r="D655478" i="1" s="1"/>
  <c r="C655479" i="1"/>
  <c r="D655479" i="1" s="1"/>
  <c r="C655480" i="1"/>
  <c r="D655480" i="1" s="1"/>
  <c r="C655481" i="1"/>
  <c r="D655481" i="1" s="1"/>
  <c r="C655482" i="1"/>
  <c r="D655482" i="1" s="1"/>
  <c r="C655483" i="1"/>
  <c r="D655483" i="1" s="1"/>
  <c r="C655484" i="1"/>
  <c r="D655484" i="1" s="1"/>
  <c r="C655485" i="1"/>
  <c r="D655485" i="1" s="1"/>
  <c r="C655486" i="1"/>
  <c r="D655486" i="1" s="1"/>
  <c r="C655487" i="1"/>
  <c r="D655487" i="1" s="1"/>
  <c r="C655488" i="1"/>
  <c r="D655488" i="1" s="1"/>
  <c r="C655489" i="1"/>
  <c r="D655489" i="1" s="1"/>
  <c r="C655490" i="1"/>
  <c r="D655490" i="1" s="1"/>
  <c r="C655491" i="1"/>
  <c r="D655491" i="1" s="1"/>
  <c r="C655492" i="1"/>
  <c r="D655492" i="1" s="1"/>
  <c r="C655493" i="1"/>
  <c r="D655493" i="1" s="1"/>
  <c r="C655494" i="1"/>
  <c r="D655494" i="1" s="1"/>
  <c r="C655495" i="1"/>
  <c r="D655495" i="1" s="1"/>
  <c r="C655496" i="1"/>
  <c r="D655496" i="1" s="1"/>
  <c r="C655497" i="1"/>
  <c r="D655497" i="1" s="1"/>
  <c r="C655498" i="1"/>
  <c r="D655498" i="1" s="1"/>
  <c r="C655499" i="1"/>
  <c r="D655499" i="1" s="1"/>
  <c r="C655500" i="1"/>
  <c r="D655500" i="1" s="1"/>
  <c r="C655501" i="1"/>
  <c r="D655501" i="1" s="1"/>
  <c r="C655502" i="1"/>
  <c r="D655502" i="1" s="1"/>
  <c r="C655503" i="1"/>
  <c r="D655503" i="1" s="1"/>
  <c r="C655504" i="1"/>
  <c r="D655504" i="1" s="1"/>
  <c r="C655505" i="1"/>
  <c r="D655505" i="1" s="1"/>
  <c r="C655506" i="1"/>
  <c r="D655506" i="1" s="1"/>
  <c r="C655507" i="1"/>
  <c r="D655507" i="1" s="1"/>
  <c r="C655508" i="1"/>
  <c r="D655508" i="1" s="1"/>
  <c r="C655509" i="1"/>
  <c r="D655509" i="1" s="1"/>
  <c r="C655510" i="1"/>
  <c r="D655510" i="1" s="1"/>
  <c r="C655511" i="1"/>
  <c r="D655511" i="1" s="1"/>
  <c r="C655512" i="1"/>
  <c r="D655512" i="1" s="1"/>
  <c r="C655513" i="1"/>
  <c r="D655513" i="1" s="1"/>
  <c r="C655514" i="1"/>
  <c r="D655514" i="1" s="1"/>
  <c r="C655515" i="1"/>
  <c r="D655515" i="1" s="1"/>
  <c r="C655516" i="1"/>
  <c r="D655516" i="1" s="1"/>
  <c r="C655517" i="1"/>
  <c r="D655517" i="1" s="1"/>
  <c r="C655518" i="1"/>
  <c r="D655518" i="1" s="1"/>
  <c r="C655519" i="1"/>
  <c r="D655519" i="1" s="1"/>
  <c r="C655520" i="1"/>
  <c r="D655520" i="1" s="1"/>
  <c r="C655521" i="1"/>
  <c r="D655521" i="1" s="1"/>
  <c r="C655522" i="1"/>
  <c r="D655522" i="1" s="1"/>
  <c r="C655523" i="1"/>
  <c r="D655523" i="1" s="1"/>
  <c r="C655524" i="1"/>
  <c r="D655524" i="1" s="1"/>
  <c r="C655525" i="1"/>
  <c r="D655525" i="1" s="1"/>
  <c r="C655526" i="1"/>
  <c r="D655526" i="1" s="1"/>
  <c r="C655527" i="1"/>
  <c r="D655527" i="1" s="1"/>
  <c r="C655528" i="1"/>
  <c r="D655528" i="1" s="1"/>
  <c r="C655529" i="1"/>
  <c r="D655529" i="1" s="1"/>
  <c r="C655530" i="1"/>
  <c r="D655530" i="1" s="1"/>
  <c r="C655531" i="1"/>
  <c r="D655531" i="1" s="1"/>
  <c r="C655532" i="1"/>
  <c r="D655532" i="1" s="1"/>
  <c r="C655533" i="1"/>
  <c r="D655533" i="1" s="1"/>
  <c r="C655534" i="1"/>
  <c r="D655534" i="1" s="1"/>
  <c r="C655535" i="1"/>
  <c r="D655535" i="1" s="1"/>
  <c r="C655536" i="1"/>
  <c r="D655536" i="1" s="1"/>
  <c r="C655537" i="1"/>
  <c r="D655537" i="1" s="1"/>
  <c r="C655538" i="1"/>
  <c r="D655538" i="1" s="1"/>
  <c r="C655539" i="1"/>
  <c r="D655539" i="1" s="1"/>
  <c r="C655540" i="1"/>
  <c r="D655540" i="1" s="1"/>
  <c r="C655541" i="1"/>
  <c r="D655541" i="1" s="1"/>
  <c r="C655542" i="1"/>
  <c r="D655542" i="1" s="1"/>
  <c r="C655543" i="1"/>
  <c r="D655543" i="1" s="1"/>
  <c r="C655544" i="1"/>
  <c r="D655544" i="1" s="1"/>
  <c r="C655545" i="1"/>
  <c r="D655545" i="1" s="1"/>
  <c r="C655546" i="1"/>
  <c r="D655546" i="1" s="1"/>
  <c r="C655547" i="1"/>
  <c r="D655547" i="1" s="1"/>
  <c r="C655548" i="1"/>
  <c r="D655548" i="1" s="1"/>
  <c r="C655549" i="1"/>
  <c r="D655549" i="1" s="1"/>
  <c r="C655550" i="1"/>
  <c r="D655550" i="1" s="1"/>
  <c r="C655551" i="1"/>
  <c r="D655551" i="1" s="1"/>
  <c r="C655552" i="1"/>
  <c r="D655552" i="1" s="1"/>
  <c r="C655553" i="1"/>
  <c r="D655553" i="1" s="1"/>
  <c r="C655554" i="1"/>
  <c r="D655554" i="1" s="1"/>
  <c r="C655555" i="1"/>
  <c r="D655555" i="1" s="1"/>
  <c r="C655556" i="1"/>
  <c r="D655556" i="1" s="1"/>
  <c r="C655557" i="1"/>
  <c r="D655557" i="1" s="1"/>
  <c r="C655558" i="1"/>
  <c r="D655558" i="1" s="1"/>
  <c r="C655559" i="1"/>
  <c r="D655559" i="1" s="1"/>
  <c r="C655560" i="1"/>
  <c r="D655560" i="1" s="1"/>
  <c r="C655561" i="1"/>
  <c r="D655561" i="1" s="1"/>
  <c r="C655562" i="1"/>
  <c r="D655562" i="1" s="1"/>
  <c r="C655563" i="1"/>
  <c r="D655563" i="1" s="1"/>
  <c r="C655564" i="1"/>
  <c r="D655564" i="1" s="1"/>
  <c r="C655565" i="1"/>
  <c r="D655565" i="1" s="1"/>
  <c r="C655566" i="1"/>
  <c r="D655566" i="1" s="1"/>
  <c r="C655567" i="1"/>
  <c r="D655567" i="1" s="1"/>
  <c r="C655568" i="1"/>
  <c r="D655568" i="1" s="1"/>
  <c r="C655569" i="1"/>
  <c r="D655569" i="1" s="1"/>
  <c r="C655570" i="1"/>
  <c r="D655570" i="1" s="1"/>
  <c r="C655571" i="1"/>
  <c r="D655571" i="1" s="1"/>
  <c r="C655572" i="1"/>
  <c r="D655572" i="1" s="1"/>
  <c r="C655573" i="1"/>
  <c r="D655573" i="1" s="1"/>
  <c r="C655574" i="1"/>
  <c r="D655574" i="1" s="1"/>
  <c r="C655575" i="1"/>
  <c r="D655575" i="1" s="1"/>
  <c r="C655576" i="1"/>
  <c r="D655576" i="1" s="1"/>
  <c r="C655577" i="1"/>
  <c r="D655577" i="1" s="1"/>
  <c r="C655578" i="1"/>
  <c r="D655578" i="1" s="1"/>
  <c r="C655579" i="1"/>
  <c r="D655579" i="1" s="1"/>
  <c r="C655580" i="1"/>
  <c r="D655580" i="1" s="1"/>
  <c r="C655581" i="1"/>
  <c r="D655581" i="1" s="1"/>
  <c r="C655582" i="1"/>
  <c r="D655582" i="1" s="1"/>
  <c r="C655583" i="1"/>
  <c r="D655583" i="1" s="1"/>
  <c r="C655584" i="1"/>
  <c r="D655584" i="1" s="1"/>
  <c r="C655585" i="1"/>
  <c r="D655585" i="1" s="1"/>
  <c r="C655586" i="1"/>
  <c r="D655586" i="1" s="1"/>
  <c r="C655587" i="1"/>
  <c r="D655587" i="1" s="1"/>
  <c r="C655588" i="1"/>
  <c r="D655588" i="1" s="1"/>
  <c r="C655589" i="1"/>
  <c r="D655589" i="1" s="1"/>
  <c r="C655590" i="1"/>
  <c r="D655590" i="1" s="1"/>
  <c r="C655591" i="1"/>
  <c r="D655591" i="1" s="1"/>
  <c r="C655592" i="1"/>
  <c r="D655592" i="1" s="1"/>
  <c r="C655593" i="1"/>
  <c r="D655593" i="1" s="1"/>
  <c r="C655594" i="1"/>
  <c r="D655594" i="1" s="1"/>
  <c r="C655595" i="1"/>
  <c r="D655595" i="1" s="1"/>
  <c r="C655596" i="1"/>
  <c r="D655596" i="1" s="1"/>
  <c r="C655597" i="1"/>
  <c r="D655597" i="1" s="1"/>
  <c r="C655598" i="1"/>
  <c r="D655598" i="1" s="1"/>
  <c r="C655599" i="1"/>
  <c r="D655599" i="1" s="1"/>
  <c r="C655600" i="1"/>
  <c r="D655600" i="1" s="1"/>
  <c r="C655601" i="1"/>
  <c r="D655601" i="1" s="1"/>
  <c r="C655602" i="1"/>
  <c r="D655602" i="1" s="1"/>
  <c r="C655603" i="1"/>
  <c r="D655603" i="1" s="1"/>
  <c r="C655604" i="1"/>
  <c r="D655604" i="1" s="1"/>
  <c r="C655605" i="1"/>
  <c r="D655605" i="1" s="1"/>
  <c r="C655606" i="1"/>
  <c r="D655606" i="1" s="1"/>
  <c r="C655607" i="1"/>
  <c r="D655607" i="1" s="1"/>
  <c r="C655608" i="1"/>
  <c r="D655608" i="1" s="1"/>
  <c r="C655609" i="1"/>
  <c r="D655609" i="1" s="1"/>
  <c r="C655610" i="1"/>
  <c r="D655610" i="1" s="1"/>
  <c r="C655611" i="1"/>
  <c r="D655611" i="1" s="1"/>
  <c r="C655612" i="1"/>
  <c r="D655612" i="1" s="1"/>
  <c r="C655613" i="1"/>
  <c r="D655613" i="1" s="1"/>
  <c r="C655614" i="1"/>
  <c r="D655614" i="1" s="1"/>
  <c r="C655615" i="1"/>
  <c r="D655615" i="1" s="1"/>
  <c r="C655616" i="1"/>
  <c r="D655616" i="1" s="1"/>
  <c r="C655617" i="1"/>
  <c r="D655617" i="1" s="1"/>
  <c r="C655618" i="1"/>
  <c r="D655618" i="1" s="1"/>
  <c r="C655619" i="1"/>
  <c r="D655619" i="1" s="1"/>
  <c r="C655620" i="1"/>
  <c r="D655620" i="1" s="1"/>
  <c r="C655621" i="1"/>
  <c r="D655621" i="1" s="1"/>
  <c r="C655622" i="1"/>
  <c r="D655622" i="1" s="1"/>
  <c r="C655623" i="1"/>
  <c r="D655623" i="1" s="1"/>
  <c r="C655624" i="1"/>
  <c r="D655624" i="1" s="1"/>
  <c r="C655625" i="1"/>
  <c r="D655625" i="1" s="1"/>
  <c r="C655626" i="1"/>
  <c r="D655626" i="1" s="1"/>
  <c r="C655627" i="1"/>
  <c r="D655627" i="1" s="1"/>
  <c r="C655628" i="1"/>
  <c r="D655628" i="1" s="1"/>
  <c r="C655629" i="1"/>
  <c r="D655629" i="1" s="1"/>
  <c r="C655630" i="1"/>
  <c r="D655630" i="1" s="1"/>
  <c r="C655631" i="1"/>
  <c r="D655631" i="1" s="1"/>
  <c r="C655632" i="1"/>
  <c r="D655632" i="1" s="1"/>
  <c r="C655633" i="1"/>
  <c r="D655633" i="1" s="1"/>
  <c r="C655634" i="1"/>
  <c r="D655634" i="1" s="1"/>
  <c r="C655635" i="1"/>
  <c r="D655635" i="1" s="1"/>
  <c r="C655636" i="1"/>
  <c r="D655636" i="1" s="1"/>
  <c r="C655637" i="1"/>
  <c r="D655637" i="1" s="1"/>
  <c r="C655638" i="1"/>
  <c r="D655638" i="1" s="1"/>
  <c r="C655639" i="1"/>
  <c r="D655639" i="1" s="1"/>
  <c r="C655640" i="1"/>
  <c r="D655640" i="1" s="1"/>
  <c r="C655641" i="1"/>
  <c r="D655641" i="1" s="1"/>
  <c r="C655642" i="1"/>
  <c r="D655642" i="1" s="1"/>
  <c r="C655643" i="1"/>
  <c r="D655643" i="1" s="1"/>
  <c r="C655644" i="1"/>
  <c r="D655644" i="1" s="1"/>
  <c r="C655645" i="1"/>
  <c r="D655645" i="1" s="1"/>
  <c r="C655646" i="1"/>
  <c r="D655646" i="1" s="1"/>
  <c r="C655647" i="1"/>
  <c r="D655647" i="1" s="1"/>
  <c r="C655648" i="1"/>
  <c r="D655648" i="1" s="1"/>
  <c r="C655649" i="1"/>
  <c r="D655649" i="1" s="1"/>
  <c r="C655650" i="1"/>
  <c r="D655650" i="1" s="1"/>
  <c r="C655651" i="1"/>
  <c r="D655651" i="1" s="1"/>
  <c r="C655652" i="1"/>
  <c r="D655652" i="1" s="1"/>
  <c r="C655653" i="1"/>
  <c r="D655653" i="1" s="1"/>
  <c r="C655654" i="1"/>
  <c r="D655654" i="1" s="1"/>
  <c r="C655655" i="1"/>
  <c r="D655655" i="1" s="1"/>
  <c r="C655656" i="1"/>
  <c r="D655656" i="1" s="1"/>
  <c r="C655657" i="1"/>
  <c r="D655657" i="1" s="1"/>
  <c r="C655658" i="1"/>
  <c r="D655658" i="1" s="1"/>
  <c r="C655659" i="1"/>
  <c r="D655659" i="1" s="1"/>
  <c r="C655660" i="1"/>
  <c r="D655660" i="1" s="1"/>
  <c r="C655661" i="1"/>
  <c r="D655661" i="1" s="1"/>
  <c r="C655662" i="1"/>
  <c r="D655662" i="1" s="1"/>
  <c r="C655663" i="1"/>
  <c r="D655663" i="1" s="1"/>
  <c r="C655664" i="1"/>
  <c r="D655664" i="1" s="1"/>
  <c r="C655665" i="1"/>
  <c r="D655665" i="1" s="1"/>
  <c r="C655666" i="1"/>
  <c r="D655666" i="1" s="1"/>
  <c r="C655667" i="1"/>
  <c r="D655667" i="1" s="1"/>
  <c r="C655668" i="1"/>
  <c r="D655668" i="1" s="1"/>
  <c r="C655669" i="1"/>
  <c r="D655669" i="1" s="1"/>
  <c r="C655670" i="1"/>
  <c r="D655670" i="1" s="1"/>
  <c r="C655671" i="1"/>
  <c r="D655671" i="1" s="1"/>
  <c r="C655672" i="1"/>
  <c r="D655672" i="1" s="1"/>
  <c r="C655673" i="1"/>
  <c r="D655673" i="1" s="1"/>
  <c r="C655674" i="1"/>
  <c r="D655674" i="1" s="1"/>
  <c r="C655675" i="1"/>
  <c r="D655675" i="1" s="1"/>
  <c r="C655676" i="1"/>
  <c r="D655676" i="1" s="1"/>
  <c r="C655677" i="1"/>
  <c r="D655677" i="1" s="1"/>
  <c r="C655678" i="1"/>
  <c r="D655678" i="1" s="1"/>
  <c r="C655679" i="1"/>
  <c r="D655679" i="1" s="1"/>
  <c r="C655680" i="1"/>
  <c r="D655680" i="1" s="1"/>
  <c r="C655681" i="1"/>
  <c r="D655681" i="1" s="1"/>
  <c r="C655682" i="1"/>
  <c r="D655682" i="1" s="1"/>
  <c r="C655683" i="1"/>
  <c r="D655683" i="1" s="1"/>
  <c r="C655684" i="1"/>
  <c r="D655684" i="1" s="1"/>
  <c r="C655685" i="1"/>
  <c r="D655685" i="1" s="1"/>
  <c r="C655686" i="1"/>
  <c r="D655686" i="1" s="1"/>
  <c r="C655687" i="1"/>
  <c r="D655687" i="1" s="1"/>
  <c r="C655688" i="1"/>
  <c r="D655688" i="1" s="1"/>
  <c r="C655689" i="1"/>
  <c r="D655689" i="1" s="1"/>
  <c r="C655690" i="1"/>
  <c r="D655690" i="1" s="1"/>
  <c r="C655691" i="1"/>
  <c r="D655691" i="1" s="1"/>
  <c r="C655692" i="1"/>
  <c r="D655692" i="1" s="1"/>
  <c r="C655693" i="1"/>
  <c r="D655693" i="1" s="1"/>
  <c r="C655694" i="1"/>
  <c r="D655694" i="1" s="1"/>
  <c r="C655695" i="1"/>
  <c r="D655695" i="1" s="1"/>
  <c r="C655696" i="1"/>
  <c r="D655696" i="1" s="1"/>
  <c r="C655697" i="1"/>
  <c r="D655697" i="1" s="1"/>
  <c r="C655698" i="1"/>
  <c r="D655698" i="1" s="1"/>
  <c r="C655699" i="1"/>
  <c r="D655699" i="1" s="1"/>
  <c r="C655700" i="1"/>
  <c r="D655700" i="1" s="1"/>
  <c r="C655701" i="1"/>
  <c r="D655701" i="1" s="1"/>
  <c r="C655702" i="1"/>
  <c r="D655702" i="1" s="1"/>
  <c r="C655703" i="1"/>
  <c r="D655703" i="1" s="1"/>
  <c r="C655704" i="1"/>
  <c r="D655704" i="1" s="1"/>
  <c r="C655705" i="1"/>
  <c r="D655705" i="1" s="1"/>
  <c r="C655706" i="1"/>
  <c r="D655706" i="1" s="1"/>
  <c r="C655707" i="1"/>
  <c r="D655707" i="1" s="1"/>
  <c r="C655708" i="1"/>
  <c r="D655708" i="1" s="1"/>
  <c r="C655709" i="1"/>
  <c r="D655709" i="1" s="1"/>
  <c r="C655710" i="1"/>
  <c r="D655710" i="1" s="1"/>
  <c r="C655711" i="1"/>
  <c r="D655711" i="1" s="1"/>
  <c r="C655712" i="1"/>
  <c r="D655712" i="1" s="1"/>
  <c r="C655713" i="1"/>
  <c r="D655713" i="1" s="1"/>
  <c r="C655714" i="1"/>
  <c r="D655714" i="1" s="1"/>
  <c r="C655715" i="1"/>
  <c r="D655715" i="1" s="1"/>
  <c r="C655716" i="1"/>
  <c r="D655716" i="1" s="1"/>
  <c r="C655717" i="1"/>
  <c r="D655717" i="1" s="1"/>
  <c r="C655718" i="1"/>
  <c r="D655718" i="1" s="1"/>
  <c r="C655719" i="1"/>
  <c r="D655719" i="1" s="1"/>
  <c r="C655720" i="1"/>
  <c r="D655720" i="1" s="1"/>
  <c r="C655721" i="1"/>
  <c r="D655721" i="1" s="1"/>
  <c r="C655722" i="1"/>
  <c r="D655722" i="1" s="1"/>
  <c r="C655723" i="1"/>
  <c r="D655723" i="1" s="1"/>
  <c r="C655724" i="1"/>
  <c r="D655724" i="1" s="1"/>
  <c r="C655725" i="1"/>
  <c r="D655725" i="1" s="1"/>
  <c r="C655726" i="1"/>
  <c r="D655726" i="1" s="1"/>
  <c r="C655727" i="1"/>
  <c r="D655727" i="1" s="1"/>
  <c r="C655728" i="1"/>
  <c r="D655728" i="1" s="1"/>
  <c r="C655729" i="1"/>
  <c r="D655729" i="1" s="1"/>
  <c r="C655730" i="1"/>
  <c r="D655730" i="1" s="1"/>
  <c r="C655731" i="1"/>
  <c r="D655731" i="1" s="1"/>
  <c r="C655732" i="1"/>
  <c r="D655732" i="1" s="1"/>
  <c r="C655733" i="1"/>
  <c r="D655733" i="1" s="1"/>
  <c r="C655734" i="1"/>
  <c r="D655734" i="1" s="1"/>
  <c r="C655735" i="1"/>
  <c r="D655735" i="1" s="1"/>
  <c r="C655736" i="1"/>
  <c r="D655736" i="1" s="1"/>
  <c r="C655737" i="1"/>
  <c r="D655737" i="1" s="1"/>
  <c r="C655738" i="1"/>
  <c r="D655738" i="1" s="1"/>
  <c r="C655739" i="1"/>
  <c r="D655739" i="1" s="1"/>
  <c r="C655740" i="1"/>
  <c r="D655740" i="1" s="1"/>
  <c r="C655741" i="1"/>
  <c r="D655741" i="1" s="1"/>
  <c r="C655742" i="1"/>
  <c r="D655742" i="1" s="1"/>
  <c r="C655743" i="1"/>
  <c r="D655743" i="1" s="1"/>
  <c r="C655744" i="1"/>
  <c r="D655744" i="1" s="1"/>
  <c r="C655745" i="1"/>
  <c r="D655745" i="1" s="1"/>
  <c r="C655746" i="1"/>
  <c r="D655746" i="1" s="1"/>
  <c r="C655747" i="1"/>
  <c r="D655747" i="1" s="1"/>
  <c r="C655748" i="1"/>
  <c r="D655748" i="1" s="1"/>
  <c r="C655749" i="1"/>
  <c r="D655749" i="1" s="1"/>
  <c r="C655750" i="1"/>
  <c r="D655750" i="1" s="1"/>
  <c r="C655751" i="1"/>
  <c r="D655751" i="1" s="1"/>
  <c r="C655752" i="1"/>
  <c r="D655752" i="1" s="1"/>
  <c r="C655753" i="1"/>
  <c r="D655753" i="1" s="1"/>
  <c r="C655754" i="1"/>
  <c r="D655754" i="1" s="1"/>
  <c r="C655755" i="1"/>
  <c r="D655755" i="1" s="1"/>
  <c r="C655756" i="1"/>
  <c r="D655756" i="1" s="1"/>
  <c r="C655757" i="1"/>
  <c r="D655757" i="1" s="1"/>
  <c r="C655758" i="1"/>
  <c r="D655758" i="1" s="1"/>
  <c r="C655759" i="1"/>
  <c r="D655759" i="1" s="1"/>
  <c r="C655760" i="1"/>
  <c r="D655760" i="1" s="1"/>
  <c r="C655761" i="1"/>
  <c r="D655761" i="1" s="1"/>
  <c r="C655762" i="1"/>
  <c r="D655762" i="1" s="1"/>
  <c r="C655763" i="1"/>
  <c r="D655763" i="1" s="1"/>
  <c r="C655764" i="1"/>
  <c r="D655764" i="1" s="1"/>
  <c r="C655765" i="1"/>
  <c r="D655765" i="1" s="1"/>
  <c r="C655766" i="1"/>
  <c r="D655766" i="1" s="1"/>
  <c r="C655767" i="1"/>
  <c r="D655767" i="1" s="1"/>
  <c r="C655768" i="1"/>
  <c r="D655768" i="1" s="1"/>
  <c r="C655769" i="1"/>
  <c r="D655769" i="1" s="1"/>
  <c r="C655770" i="1"/>
  <c r="D655770" i="1" s="1"/>
  <c r="C655771" i="1"/>
  <c r="D655771" i="1" s="1"/>
  <c r="C655772" i="1"/>
  <c r="D655772" i="1" s="1"/>
  <c r="C655773" i="1"/>
  <c r="D655773" i="1" s="1"/>
  <c r="C655774" i="1"/>
  <c r="D655774" i="1" s="1"/>
  <c r="C655775" i="1"/>
  <c r="D655775" i="1" s="1"/>
  <c r="C655776" i="1"/>
  <c r="D655776" i="1" s="1"/>
  <c r="C655777" i="1"/>
  <c r="D655777" i="1" s="1"/>
  <c r="C655778" i="1"/>
  <c r="D655778" i="1" s="1"/>
  <c r="C655779" i="1"/>
  <c r="D655779" i="1" s="1"/>
  <c r="C655780" i="1"/>
  <c r="D655780" i="1" s="1"/>
  <c r="C655781" i="1"/>
  <c r="D655781" i="1" s="1"/>
  <c r="C655782" i="1"/>
  <c r="D655782" i="1" s="1"/>
  <c r="C655783" i="1"/>
  <c r="D655783" i="1" s="1"/>
  <c r="C655784" i="1"/>
  <c r="D655784" i="1" s="1"/>
  <c r="C655785" i="1"/>
  <c r="D655785" i="1" s="1"/>
  <c r="C655786" i="1"/>
  <c r="D655786" i="1" s="1"/>
  <c r="C655787" i="1"/>
  <c r="D655787" i="1" s="1"/>
  <c r="C655788" i="1"/>
  <c r="D655788" i="1" s="1"/>
  <c r="C655789" i="1"/>
  <c r="D655789" i="1" s="1"/>
  <c r="C655790" i="1"/>
  <c r="D655790" i="1" s="1"/>
  <c r="C655791" i="1"/>
  <c r="D655791" i="1" s="1"/>
  <c r="C655792" i="1"/>
  <c r="D655792" i="1" s="1"/>
  <c r="C655793" i="1"/>
  <c r="D655793" i="1" s="1"/>
  <c r="C655794" i="1"/>
  <c r="D655794" i="1" s="1"/>
  <c r="C655795" i="1"/>
  <c r="D655795" i="1" s="1"/>
  <c r="C655796" i="1"/>
  <c r="D655796" i="1" s="1"/>
  <c r="C655797" i="1"/>
  <c r="D655797" i="1" s="1"/>
  <c r="C655798" i="1"/>
  <c r="D655798" i="1" s="1"/>
  <c r="C655799" i="1"/>
  <c r="D655799" i="1" s="1"/>
  <c r="C655800" i="1"/>
  <c r="D655800" i="1" s="1"/>
  <c r="C655801" i="1"/>
  <c r="D655801" i="1" s="1"/>
  <c r="C655802" i="1"/>
  <c r="D655802" i="1" s="1"/>
  <c r="C655803" i="1"/>
  <c r="D655803" i="1" s="1"/>
  <c r="C655804" i="1"/>
  <c r="D655804" i="1" s="1"/>
  <c r="C655805" i="1"/>
  <c r="D655805" i="1" s="1"/>
  <c r="C655806" i="1"/>
  <c r="D655806" i="1" s="1"/>
  <c r="C655807" i="1"/>
  <c r="D655807" i="1" s="1"/>
  <c r="C655808" i="1"/>
  <c r="D655808" i="1" s="1"/>
  <c r="C655809" i="1"/>
  <c r="D655809" i="1" s="1"/>
  <c r="C655810" i="1"/>
  <c r="D655810" i="1" s="1"/>
  <c r="C655811" i="1"/>
  <c r="D655811" i="1" s="1"/>
  <c r="C655812" i="1"/>
  <c r="D655812" i="1" s="1"/>
  <c r="C655813" i="1"/>
  <c r="D655813" i="1" s="1"/>
  <c r="C655814" i="1"/>
  <c r="D655814" i="1" s="1"/>
  <c r="C655815" i="1"/>
  <c r="D655815" i="1" s="1"/>
  <c r="C655816" i="1"/>
  <c r="D655816" i="1" s="1"/>
  <c r="C655817" i="1"/>
  <c r="D655817" i="1" s="1"/>
  <c r="C655818" i="1"/>
  <c r="D655818" i="1" s="1"/>
  <c r="C655819" i="1"/>
  <c r="D655819" i="1" s="1"/>
  <c r="C655820" i="1"/>
  <c r="D655820" i="1" s="1"/>
  <c r="C655821" i="1"/>
  <c r="D655821" i="1" s="1"/>
  <c r="C655822" i="1"/>
  <c r="D655822" i="1" s="1"/>
  <c r="C655823" i="1"/>
  <c r="D655823" i="1" s="1"/>
  <c r="C655824" i="1"/>
  <c r="D655824" i="1" s="1"/>
  <c r="C655825" i="1"/>
  <c r="D655825" i="1" s="1"/>
  <c r="C655826" i="1"/>
  <c r="D655826" i="1" s="1"/>
  <c r="C655827" i="1"/>
  <c r="D655827" i="1" s="1"/>
  <c r="C655828" i="1"/>
  <c r="D655828" i="1" s="1"/>
  <c r="C655829" i="1"/>
  <c r="D655829" i="1" s="1"/>
  <c r="C655830" i="1"/>
  <c r="D655830" i="1" s="1"/>
  <c r="C655831" i="1"/>
  <c r="D655831" i="1" s="1"/>
  <c r="C655832" i="1"/>
  <c r="D655832" i="1" s="1"/>
  <c r="C655833" i="1"/>
  <c r="D655833" i="1" s="1"/>
  <c r="C655834" i="1"/>
  <c r="D655834" i="1" s="1"/>
  <c r="C655835" i="1"/>
  <c r="D655835" i="1" s="1"/>
  <c r="C655836" i="1"/>
  <c r="D655836" i="1" s="1"/>
  <c r="C655837" i="1"/>
  <c r="D655837" i="1" s="1"/>
  <c r="C655838" i="1"/>
  <c r="D655838" i="1" s="1"/>
  <c r="C655839" i="1"/>
  <c r="D655839" i="1" s="1"/>
  <c r="C655840" i="1"/>
  <c r="D655840" i="1" s="1"/>
  <c r="C655841" i="1"/>
  <c r="D655841" i="1" s="1"/>
  <c r="C655842" i="1"/>
  <c r="D655842" i="1" s="1"/>
  <c r="C655843" i="1"/>
  <c r="D655843" i="1" s="1"/>
  <c r="C655844" i="1"/>
  <c r="D655844" i="1" s="1"/>
  <c r="C655845" i="1"/>
  <c r="D655845" i="1" s="1"/>
  <c r="C655846" i="1"/>
  <c r="D655846" i="1" s="1"/>
  <c r="C655847" i="1"/>
  <c r="D655847" i="1" s="1"/>
  <c r="C655848" i="1"/>
  <c r="D655848" i="1" s="1"/>
  <c r="C655849" i="1"/>
  <c r="D655849" i="1" s="1"/>
  <c r="C655850" i="1"/>
  <c r="D655850" i="1" s="1"/>
  <c r="C655851" i="1"/>
  <c r="D655851" i="1" s="1"/>
  <c r="C655852" i="1"/>
  <c r="D655852" i="1" s="1"/>
  <c r="C655853" i="1"/>
  <c r="D655853" i="1" s="1"/>
  <c r="C655854" i="1"/>
  <c r="D655854" i="1" s="1"/>
  <c r="C655855" i="1"/>
  <c r="D655855" i="1" s="1"/>
  <c r="C655856" i="1"/>
  <c r="D655856" i="1" s="1"/>
  <c r="C655857" i="1"/>
  <c r="D655857" i="1" s="1"/>
  <c r="C655858" i="1"/>
  <c r="D655858" i="1" s="1"/>
  <c r="C655859" i="1"/>
  <c r="D655859" i="1" s="1"/>
  <c r="C655860" i="1"/>
  <c r="D655860" i="1" s="1"/>
  <c r="C655861" i="1"/>
  <c r="D655861" i="1" s="1"/>
  <c r="C655862" i="1"/>
  <c r="D655862" i="1" s="1"/>
  <c r="C655863" i="1"/>
  <c r="D655863" i="1" s="1"/>
  <c r="C655864" i="1"/>
  <c r="D655864" i="1" s="1"/>
  <c r="C655865" i="1"/>
  <c r="D655865" i="1" s="1"/>
  <c r="C655866" i="1"/>
  <c r="D655866" i="1" s="1"/>
  <c r="C655867" i="1"/>
  <c r="D655867" i="1" s="1"/>
  <c r="C655868" i="1"/>
  <c r="D655868" i="1" s="1"/>
  <c r="C655869" i="1"/>
  <c r="D655869" i="1" s="1"/>
  <c r="C655870" i="1"/>
  <c r="D655870" i="1" s="1"/>
  <c r="C655871" i="1"/>
  <c r="D655871" i="1" s="1"/>
  <c r="C655872" i="1"/>
  <c r="D655872" i="1" s="1"/>
  <c r="C655873" i="1"/>
  <c r="D655873" i="1" s="1"/>
  <c r="C655874" i="1"/>
  <c r="D655874" i="1" s="1"/>
  <c r="C655875" i="1"/>
  <c r="D655875" i="1" s="1"/>
  <c r="C655876" i="1"/>
  <c r="D655876" i="1" s="1"/>
  <c r="C655877" i="1"/>
  <c r="D655877" i="1" s="1"/>
  <c r="C655878" i="1"/>
  <c r="D655878" i="1" s="1"/>
  <c r="C655879" i="1"/>
  <c r="D655879" i="1" s="1"/>
  <c r="C655880" i="1"/>
  <c r="D655880" i="1" s="1"/>
  <c r="C655881" i="1"/>
  <c r="D655881" i="1" s="1"/>
  <c r="C655882" i="1"/>
  <c r="D655882" i="1" s="1"/>
  <c r="C655883" i="1"/>
  <c r="D655883" i="1" s="1"/>
  <c r="C655884" i="1"/>
  <c r="D655884" i="1" s="1"/>
  <c r="C655885" i="1"/>
  <c r="D655885" i="1" s="1"/>
  <c r="C655886" i="1"/>
  <c r="D655886" i="1" s="1"/>
  <c r="C655887" i="1"/>
  <c r="D655887" i="1" s="1"/>
  <c r="C655888" i="1"/>
  <c r="D655888" i="1" s="1"/>
  <c r="C655889" i="1"/>
  <c r="D655889" i="1" s="1"/>
  <c r="C655890" i="1"/>
  <c r="D655890" i="1" s="1"/>
  <c r="C655891" i="1"/>
  <c r="D655891" i="1" s="1"/>
  <c r="C655892" i="1"/>
  <c r="D655892" i="1" s="1"/>
  <c r="C655893" i="1"/>
  <c r="D655893" i="1" s="1"/>
  <c r="C655894" i="1"/>
  <c r="D655894" i="1" s="1"/>
  <c r="C655895" i="1"/>
  <c r="D655895" i="1" s="1"/>
  <c r="C655896" i="1"/>
  <c r="D655896" i="1" s="1"/>
  <c r="C655897" i="1"/>
  <c r="D655897" i="1" s="1"/>
  <c r="C655898" i="1"/>
  <c r="D655898" i="1" s="1"/>
  <c r="C655899" i="1"/>
  <c r="D655899" i="1" s="1"/>
  <c r="C655900" i="1"/>
  <c r="D655900" i="1" s="1"/>
  <c r="C655901" i="1"/>
  <c r="D655901" i="1" s="1"/>
  <c r="C655902" i="1"/>
  <c r="D655902" i="1" s="1"/>
  <c r="C655903" i="1"/>
  <c r="D655903" i="1" s="1"/>
  <c r="C655904" i="1"/>
  <c r="D655904" i="1" s="1"/>
  <c r="C655905" i="1"/>
  <c r="D655905" i="1" s="1"/>
  <c r="C655906" i="1"/>
  <c r="D655906" i="1" s="1"/>
  <c r="C655907" i="1"/>
  <c r="D655907" i="1" s="1"/>
  <c r="C655908" i="1"/>
  <c r="D655908" i="1" s="1"/>
  <c r="C655909" i="1"/>
  <c r="D655909" i="1" s="1"/>
  <c r="C655910" i="1"/>
  <c r="D655910" i="1" s="1"/>
  <c r="C655911" i="1"/>
  <c r="D655911" i="1" s="1"/>
  <c r="C655912" i="1"/>
  <c r="D655912" i="1" s="1"/>
  <c r="C655913" i="1"/>
  <c r="D655913" i="1" s="1"/>
  <c r="C655914" i="1"/>
  <c r="D655914" i="1" s="1"/>
  <c r="C655915" i="1"/>
  <c r="D655915" i="1" s="1"/>
  <c r="C655916" i="1"/>
  <c r="D655916" i="1" s="1"/>
  <c r="C655917" i="1"/>
  <c r="D655917" i="1" s="1"/>
  <c r="C655918" i="1"/>
  <c r="D655918" i="1" s="1"/>
  <c r="C655919" i="1"/>
  <c r="D655919" i="1" s="1"/>
  <c r="C655920" i="1"/>
  <c r="D655920" i="1" s="1"/>
  <c r="C655921" i="1"/>
  <c r="D655921" i="1" s="1"/>
  <c r="C655922" i="1"/>
  <c r="D655922" i="1" s="1"/>
  <c r="C655923" i="1"/>
  <c r="D655923" i="1" s="1"/>
  <c r="C655924" i="1"/>
  <c r="D655924" i="1" s="1"/>
  <c r="C655925" i="1"/>
  <c r="D655925" i="1" s="1"/>
  <c r="C655926" i="1"/>
  <c r="D655926" i="1" s="1"/>
  <c r="C655927" i="1"/>
  <c r="D655927" i="1" s="1"/>
  <c r="C655928" i="1"/>
  <c r="D655928" i="1" s="1"/>
  <c r="C655929" i="1"/>
  <c r="D655929" i="1" s="1"/>
  <c r="C655930" i="1"/>
  <c r="D655930" i="1" s="1"/>
  <c r="C655931" i="1"/>
  <c r="D655931" i="1" s="1"/>
  <c r="C655932" i="1"/>
  <c r="D655932" i="1" s="1"/>
  <c r="C655933" i="1"/>
  <c r="D655933" i="1" s="1"/>
  <c r="C655934" i="1"/>
  <c r="D655934" i="1" s="1"/>
  <c r="C655935" i="1"/>
  <c r="D655935" i="1" s="1"/>
  <c r="C655936" i="1"/>
  <c r="D655936" i="1" s="1"/>
  <c r="C655937" i="1"/>
  <c r="D655937" i="1" s="1"/>
  <c r="C655938" i="1"/>
  <c r="D655938" i="1" s="1"/>
  <c r="C655939" i="1"/>
  <c r="D655939" i="1" s="1"/>
  <c r="C655940" i="1"/>
  <c r="D655940" i="1" s="1"/>
  <c r="C655941" i="1"/>
  <c r="D655941" i="1" s="1"/>
  <c r="C655942" i="1"/>
  <c r="D655942" i="1" s="1"/>
  <c r="C655943" i="1"/>
  <c r="D655943" i="1" s="1"/>
  <c r="C655944" i="1"/>
  <c r="D655944" i="1" s="1"/>
  <c r="C655945" i="1"/>
  <c r="D655945" i="1" s="1"/>
  <c r="C655946" i="1"/>
  <c r="D655946" i="1" s="1"/>
  <c r="C655947" i="1"/>
  <c r="D655947" i="1" s="1"/>
  <c r="C655948" i="1"/>
  <c r="D655948" i="1" s="1"/>
  <c r="C655949" i="1"/>
  <c r="D655949" i="1" s="1"/>
  <c r="C655950" i="1"/>
  <c r="D655950" i="1" s="1"/>
  <c r="C655951" i="1"/>
  <c r="D655951" i="1" s="1"/>
  <c r="C655952" i="1"/>
  <c r="D655952" i="1" s="1"/>
  <c r="C655953" i="1"/>
  <c r="D655953" i="1" s="1"/>
  <c r="C655954" i="1"/>
  <c r="D655954" i="1" s="1"/>
  <c r="C655955" i="1"/>
  <c r="D655955" i="1" s="1"/>
  <c r="C655956" i="1"/>
  <c r="D655956" i="1" s="1"/>
  <c r="C655957" i="1"/>
  <c r="D655957" i="1" s="1"/>
  <c r="C655958" i="1"/>
  <c r="D655958" i="1" s="1"/>
  <c r="C655959" i="1"/>
  <c r="D655959" i="1" s="1"/>
  <c r="C655960" i="1"/>
  <c r="D655960" i="1" s="1"/>
  <c r="C655961" i="1"/>
  <c r="D655961" i="1" s="1"/>
  <c r="C655962" i="1"/>
  <c r="D655962" i="1" s="1"/>
  <c r="C655963" i="1"/>
  <c r="D655963" i="1" s="1"/>
  <c r="C655964" i="1"/>
  <c r="D655964" i="1" s="1"/>
  <c r="C655965" i="1"/>
  <c r="D655965" i="1" s="1"/>
  <c r="C655966" i="1"/>
  <c r="D655966" i="1" s="1"/>
  <c r="C655967" i="1"/>
  <c r="D655967" i="1" s="1"/>
  <c r="C655968" i="1"/>
  <c r="D655968" i="1" s="1"/>
  <c r="C655969" i="1"/>
  <c r="D655969" i="1" s="1"/>
  <c r="C655970" i="1"/>
  <c r="D655970" i="1" s="1"/>
  <c r="C655971" i="1"/>
  <c r="D655971" i="1" s="1"/>
  <c r="C655972" i="1"/>
  <c r="D655972" i="1" s="1"/>
  <c r="C655973" i="1"/>
  <c r="D655973" i="1" s="1"/>
  <c r="C655974" i="1"/>
  <c r="D655974" i="1" s="1"/>
  <c r="C655975" i="1"/>
  <c r="D655975" i="1" s="1"/>
  <c r="C655976" i="1"/>
  <c r="D655976" i="1" s="1"/>
  <c r="C655977" i="1"/>
  <c r="D655977" i="1" s="1"/>
  <c r="C655978" i="1"/>
  <c r="D655978" i="1" s="1"/>
  <c r="C655979" i="1"/>
  <c r="D655979" i="1" s="1"/>
  <c r="C655980" i="1"/>
  <c r="D655980" i="1" s="1"/>
  <c r="C655981" i="1"/>
  <c r="D655981" i="1" s="1"/>
  <c r="C655982" i="1"/>
  <c r="D655982" i="1" s="1"/>
  <c r="C655983" i="1"/>
  <c r="D655983" i="1" s="1"/>
  <c r="C655984" i="1"/>
  <c r="D655984" i="1" s="1"/>
  <c r="C655985" i="1"/>
  <c r="D655985" i="1" s="1"/>
  <c r="C655986" i="1"/>
  <c r="D655986" i="1" s="1"/>
  <c r="C655987" i="1"/>
  <c r="D655987" i="1" s="1"/>
  <c r="C655988" i="1"/>
  <c r="D655988" i="1" s="1"/>
  <c r="C655989" i="1"/>
  <c r="D655989" i="1" s="1"/>
  <c r="C655990" i="1"/>
  <c r="D655990" i="1" s="1"/>
  <c r="C655991" i="1"/>
  <c r="D655991" i="1" s="1"/>
  <c r="C655992" i="1"/>
  <c r="D655992" i="1" s="1"/>
  <c r="C655993" i="1"/>
  <c r="D655993" i="1" s="1"/>
  <c r="C655994" i="1"/>
  <c r="D655994" i="1" s="1"/>
  <c r="C655995" i="1"/>
  <c r="D655995" i="1" s="1"/>
  <c r="C655996" i="1"/>
  <c r="D655996" i="1" s="1"/>
  <c r="C655997" i="1"/>
  <c r="D655997" i="1" s="1"/>
  <c r="C655998" i="1"/>
  <c r="D655998" i="1" s="1"/>
  <c r="C655999" i="1"/>
  <c r="D655999" i="1" s="1"/>
  <c r="C656000" i="1"/>
  <c r="D656000" i="1" s="1"/>
  <c r="C656001" i="1"/>
  <c r="D656001" i="1" s="1"/>
  <c r="C656002" i="1"/>
  <c r="D656002" i="1" s="1"/>
  <c r="C656003" i="1"/>
  <c r="D656003" i="1" s="1"/>
  <c r="C656004" i="1"/>
  <c r="D656004" i="1" s="1"/>
  <c r="C656005" i="1"/>
  <c r="D656005" i="1" s="1"/>
  <c r="C656006" i="1"/>
  <c r="D656006" i="1" s="1"/>
  <c r="C656007" i="1"/>
  <c r="D656007" i="1" s="1"/>
  <c r="C656008" i="1"/>
  <c r="D656008" i="1" s="1"/>
  <c r="C656009" i="1"/>
  <c r="D656009" i="1" s="1"/>
  <c r="C656010" i="1"/>
  <c r="D656010" i="1" s="1"/>
  <c r="C656011" i="1"/>
  <c r="D656011" i="1" s="1"/>
  <c r="C656012" i="1"/>
  <c r="D656012" i="1" s="1"/>
  <c r="C656013" i="1"/>
  <c r="D656013" i="1" s="1"/>
  <c r="C656014" i="1"/>
  <c r="D656014" i="1" s="1"/>
  <c r="C656015" i="1"/>
  <c r="D656015" i="1" s="1"/>
  <c r="C656016" i="1"/>
  <c r="D656016" i="1" s="1"/>
  <c r="C656017" i="1"/>
  <c r="D656017" i="1" s="1"/>
  <c r="C656018" i="1"/>
  <c r="D656018" i="1" s="1"/>
  <c r="C656019" i="1"/>
  <c r="D656019" i="1" s="1"/>
  <c r="C656020" i="1"/>
  <c r="D656020" i="1" s="1"/>
  <c r="C656021" i="1"/>
  <c r="D656021" i="1" s="1"/>
  <c r="C656022" i="1"/>
  <c r="D656022" i="1" s="1"/>
  <c r="C656023" i="1"/>
  <c r="D656023" i="1" s="1"/>
  <c r="C656024" i="1"/>
  <c r="D656024" i="1" s="1"/>
  <c r="C656025" i="1"/>
  <c r="D656025" i="1" s="1"/>
  <c r="C656026" i="1"/>
  <c r="D656026" i="1" s="1"/>
  <c r="C656027" i="1"/>
  <c r="D656027" i="1" s="1"/>
  <c r="C656028" i="1"/>
  <c r="D656028" i="1" s="1"/>
  <c r="C656029" i="1"/>
  <c r="D656029" i="1" s="1"/>
  <c r="C656030" i="1"/>
  <c r="D656030" i="1" s="1"/>
  <c r="C656031" i="1"/>
  <c r="D656031" i="1" s="1"/>
  <c r="C656032" i="1"/>
  <c r="D656032" i="1" s="1"/>
  <c r="C656033" i="1"/>
  <c r="D656033" i="1" s="1"/>
  <c r="C656034" i="1"/>
  <c r="D656034" i="1" s="1"/>
  <c r="C656035" i="1"/>
  <c r="D656035" i="1" s="1"/>
  <c r="C656036" i="1"/>
  <c r="D656036" i="1" s="1"/>
  <c r="C656037" i="1"/>
  <c r="D656037" i="1" s="1"/>
  <c r="C656038" i="1"/>
  <c r="D656038" i="1" s="1"/>
  <c r="C656039" i="1"/>
  <c r="D656039" i="1" s="1"/>
  <c r="C656040" i="1"/>
  <c r="D656040" i="1" s="1"/>
  <c r="C656041" i="1"/>
  <c r="D656041" i="1" s="1"/>
  <c r="C656042" i="1"/>
  <c r="D656042" i="1" s="1"/>
  <c r="C656043" i="1"/>
  <c r="D656043" i="1" s="1"/>
  <c r="C656044" i="1"/>
  <c r="D656044" i="1" s="1"/>
  <c r="C656045" i="1"/>
  <c r="D656045" i="1" s="1"/>
  <c r="C656046" i="1"/>
  <c r="D656046" i="1" s="1"/>
  <c r="C656047" i="1"/>
  <c r="D656047" i="1" s="1"/>
  <c r="C656048" i="1"/>
  <c r="D656048" i="1" s="1"/>
  <c r="C656049" i="1"/>
  <c r="D656049" i="1" s="1"/>
  <c r="C656050" i="1"/>
  <c r="D656050" i="1" s="1"/>
  <c r="C656051" i="1"/>
  <c r="D656051" i="1" s="1"/>
  <c r="C656052" i="1"/>
  <c r="D656052" i="1" s="1"/>
  <c r="C656053" i="1"/>
  <c r="D656053" i="1" s="1"/>
  <c r="C656054" i="1"/>
  <c r="D656054" i="1" s="1"/>
  <c r="C656055" i="1"/>
  <c r="D656055" i="1" s="1"/>
  <c r="C656056" i="1"/>
  <c r="D656056" i="1" s="1"/>
  <c r="C656057" i="1"/>
  <c r="D656057" i="1" s="1"/>
  <c r="C656058" i="1"/>
  <c r="D656058" i="1" s="1"/>
  <c r="C656059" i="1"/>
  <c r="D656059" i="1" s="1"/>
  <c r="C656060" i="1"/>
  <c r="D656060" i="1" s="1"/>
  <c r="C656061" i="1"/>
  <c r="D656061" i="1" s="1"/>
  <c r="C656062" i="1"/>
  <c r="D656062" i="1" s="1"/>
  <c r="C656063" i="1"/>
  <c r="D656063" i="1" s="1"/>
  <c r="C656064" i="1"/>
  <c r="D656064" i="1" s="1"/>
  <c r="C656065" i="1"/>
  <c r="D656065" i="1" s="1"/>
  <c r="C656066" i="1"/>
  <c r="D656066" i="1" s="1"/>
  <c r="C656067" i="1"/>
  <c r="D656067" i="1" s="1"/>
  <c r="C656068" i="1"/>
  <c r="D656068" i="1" s="1"/>
  <c r="C656069" i="1"/>
  <c r="D656069" i="1" s="1"/>
  <c r="C656070" i="1"/>
  <c r="D656070" i="1" s="1"/>
  <c r="C656071" i="1"/>
  <c r="D656071" i="1" s="1"/>
  <c r="C656072" i="1"/>
  <c r="D656072" i="1" s="1"/>
  <c r="C656073" i="1"/>
  <c r="D656073" i="1" s="1"/>
  <c r="C656074" i="1"/>
  <c r="D656074" i="1" s="1"/>
  <c r="C656075" i="1"/>
  <c r="D656075" i="1" s="1"/>
  <c r="C656076" i="1"/>
  <c r="D656076" i="1" s="1"/>
  <c r="C656077" i="1"/>
  <c r="D656077" i="1" s="1"/>
  <c r="C656078" i="1"/>
  <c r="D656078" i="1" s="1"/>
  <c r="C656079" i="1"/>
  <c r="D656079" i="1" s="1"/>
  <c r="C656080" i="1"/>
  <c r="D656080" i="1" s="1"/>
  <c r="C656081" i="1"/>
  <c r="D656081" i="1" s="1"/>
  <c r="C656082" i="1"/>
  <c r="D656082" i="1" s="1"/>
  <c r="C656083" i="1"/>
  <c r="D656083" i="1" s="1"/>
  <c r="C656084" i="1"/>
  <c r="D656084" i="1" s="1"/>
  <c r="C656085" i="1"/>
  <c r="D656085" i="1" s="1"/>
  <c r="C656086" i="1"/>
  <c r="D656086" i="1" s="1"/>
  <c r="C656087" i="1"/>
  <c r="D656087" i="1" s="1"/>
  <c r="C656088" i="1"/>
  <c r="D656088" i="1" s="1"/>
  <c r="C656089" i="1"/>
  <c r="D656089" i="1" s="1"/>
  <c r="C656090" i="1"/>
  <c r="D656090" i="1" s="1"/>
  <c r="C656091" i="1"/>
  <c r="D656091" i="1" s="1"/>
  <c r="C656092" i="1"/>
  <c r="D656092" i="1" s="1"/>
  <c r="C656093" i="1"/>
  <c r="D656093" i="1" s="1"/>
  <c r="C656094" i="1"/>
  <c r="D656094" i="1" s="1"/>
  <c r="C656095" i="1"/>
  <c r="D656095" i="1" s="1"/>
  <c r="C656096" i="1"/>
  <c r="D656096" i="1" s="1"/>
  <c r="C656097" i="1"/>
  <c r="D656097" i="1" s="1"/>
  <c r="C656098" i="1"/>
  <c r="D656098" i="1" s="1"/>
  <c r="C656099" i="1"/>
  <c r="D656099" i="1" s="1"/>
  <c r="C656100" i="1"/>
  <c r="D656100" i="1" s="1"/>
  <c r="C656101" i="1"/>
  <c r="D656101" i="1" s="1"/>
  <c r="C656102" i="1"/>
  <c r="D656102" i="1" s="1"/>
  <c r="C656103" i="1"/>
  <c r="D656103" i="1" s="1"/>
  <c r="C656104" i="1"/>
  <c r="D656104" i="1" s="1"/>
  <c r="C656105" i="1"/>
  <c r="D656105" i="1" s="1"/>
  <c r="C656106" i="1"/>
  <c r="D656106" i="1" s="1"/>
  <c r="C656107" i="1"/>
  <c r="D656107" i="1" s="1"/>
  <c r="C656108" i="1"/>
  <c r="D656108" i="1" s="1"/>
  <c r="C656109" i="1"/>
  <c r="D656109" i="1" s="1"/>
  <c r="C656110" i="1"/>
  <c r="D656110" i="1" s="1"/>
  <c r="C656111" i="1"/>
  <c r="D656111" i="1" s="1"/>
  <c r="C656112" i="1"/>
  <c r="D656112" i="1" s="1"/>
  <c r="C656113" i="1"/>
  <c r="D656113" i="1" s="1"/>
  <c r="C656114" i="1"/>
  <c r="D656114" i="1" s="1"/>
  <c r="C656115" i="1"/>
  <c r="D656115" i="1" s="1"/>
  <c r="C656116" i="1"/>
  <c r="D656116" i="1" s="1"/>
  <c r="C656117" i="1"/>
  <c r="D656117" i="1" s="1"/>
  <c r="C656118" i="1"/>
  <c r="D656118" i="1" s="1"/>
  <c r="C656119" i="1"/>
  <c r="D656119" i="1" s="1"/>
  <c r="C656120" i="1"/>
  <c r="D656120" i="1" s="1"/>
  <c r="C656121" i="1"/>
  <c r="D656121" i="1" s="1"/>
  <c r="C656122" i="1"/>
  <c r="D656122" i="1" s="1"/>
  <c r="C656123" i="1"/>
  <c r="D656123" i="1" s="1"/>
  <c r="C656124" i="1"/>
  <c r="D656124" i="1" s="1"/>
  <c r="C656125" i="1"/>
  <c r="D656125" i="1" s="1"/>
  <c r="C656126" i="1"/>
  <c r="D656126" i="1" s="1"/>
  <c r="C656127" i="1"/>
  <c r="D656127" i="1" s="1"/>
  <c r="C656128" i="1"/>
  <c r="D656128" i="1" s="1"/>
  <c r="C656129" i="1"/>
  <c r="D656129" i="1" s="1"/>
  <c r="C656130" i="1"/>
  <c r="D656130" i="1" s="1"/>
  <c r="C656131" i="1"/>
  <c r="D656131" i="1" s="1"/>
  <c r="C656132" i="1"/>
  <c r="D656132" i="1" s="1"/>
  <c r="C656133" i="1"/>
  <c r="D656133" i="1" s="1"/>
  <c r="C656134" i="1"/>
  <c r="D656134" i="1" s="1"/>
  <c r="C656135" i="1"/>
  <c r="D656135" i="1" s="1"/>
  <c r="C656136" i="1"/>
  <c r="D656136" i="1" s="1"/>
  <c r="C656137" i="1"/>
  <c r="D656137" i="1" s="1"/>
  <c r="C656138" i="1"/>
  <c r="D656138" i="1" s="1"/>
  <c r="C656139" i="1"/>
  <c r="D656139" i="1" s="1"/>
  <c r="C656140" i="1"/>
  <c r="D656140" i="1" s="1"/>
  <c r="C656141" i="1"/>
  <c r="D656141" i="1" s="1"/>
  <c r="C656142" i="1"/>
  <c r="D656142" i="1" s="1"/>
  <c r="C656143" i="1"/>
  <c r="D656143" i="1" s="1"/>
  <c r="C656144" i="1"/>
  <c r="D656144" i="1" s="1"/>
  <c r="C656145" i="1"/>
  <c r="D656145" i="1" s="1"/>
  <c r="C656146" i="1"/>
  <c r="D656146" i="1" s="1"/>
  <c r="C656147" i="1"/>
  <c r="D656147" i="1" s="1"/>
  <c r="C656148" i="1"/>
  <c r="D656148" i="1" s="1"/>
  <c r="C656149" i="1"/>
  <c r="D656149" i="1" s="1"/>
  <c r="C656150" i="1"/>
  <c r="D656150" i="1" s="1"/>
  <c r="C656151" i="1"/>
  <c r="D656151" i="1" s="1"/>
  <c r="C656152" i="1"/>
  <c r="D656152" i="1" s="1"/>
  <c r="C656153" i="1"/>
  <c r="D656153" i="1" s="1"/>
  <c r="C656154" i="1"/>
  <c r="D656154" i="1" s="1"/>
  <c r="C656155" i="1"/>
  <c r="D656155" i="1" s="1"/>
  <c r="C656156" i="1"/>
  <c r="D656156" i="1" s="1"/>
  <c r="C656157" i="1"/>
  <c r="D656157" i="1" s="1"/>
  <c r="C656158" i="1"/>
  <c r="D656158" i="1" s="1"/>
  <c r="C656159" i="1"/>
  <c r="D656159" i="1" s="1"/>
  <c r="C656160" i="1"/>
  <c r="D656160" i="1" s="1"/>
  <c r="C656161" i="1"/>
  <c r="D656161" i="1" s="1"/>
  <c r="C656162" i="1"/>
  <c r="D656162" i="1" s="1"/>
  <c r="C656163" i="1"/>
  <c r="D656163" i="1" s="1"/>
  <c r="C656164" i="1"/>
  <c r="D656164" i="1" s="1"/>
  <c r="C656165" i="1"/>
  <c r="D656165" i="1" s="1"/>
  <c r="C656166" i="1"/>
  <c r="D656166" i="1" s="1"/>
  <c r="C656167" i="1"/>
  <c r="D656167" i="1" s="1"/>
  <c r="C656168" i="1"/>
  <c r="D656168" i="1" s="1"/>
  <c r="C656169" i="1"/>
  <c r="D656169" i="1" s="1"/>
  <c r="C656170" i="1"/>
  <c r="D656170" i="1" s="1"/>
  <c r="C656171" i="1"/>
  <c r="D656171" i="1" s="1"/>
  <c r="C656172" i="1"/>
  <c r="D656172" i="1" s="1"/>
  <c r="C656173" i="1"/>
  <c r="D656173" i="1" s="1"/>
  <c r="C656174" i="1"/>
  <c r="D656174" i="1" s="1"/>
  <c r="C656175" i="1"/>
  <c r="D656175" i="1" s="1"/>
  <c r="C656176" i="1"/>
  <c r="D656176" i="1" s="1"/>
  <c r="C656177" i="1"/>
  <c r="D656177" i="1" s="1"/>
  <c r="C656178" i="1"/>
  <c r="D656178" i="1" s="1"/>
  <c r="C656179" i="1"/>
  <c r="D656179" i="1" s="1"/>
  <c r="C656180" i="1"/>
  <c r="D656180" i="1" s="1"/>
  <c r="C656181" i="1"/>
  <c r="D656181" i="1" s="1"/>
  <c r="C656182" i="1"/>
  <c r="D656182" i="1" s="1"/>
  <c r="C656183" i="1"/>
  <c r="D656183" i="1" s="1"/>
  <c r="C656184" i="1"/>
  <c r="D656184" i="1" s="1"/>
  <c r="C656185" i="1"/>
  <c r="D656185" i="1" s="1"/>
  <c r="C656186" i="1"/>
  <c r="D656186" i="1" s="1"/>
  <c r="C656187" i="1"/>
  <c r="D656187" i="1" s="1"/>
  <c r="C656188" i="1"/>
  <c r="D656188" i="1" s="1"/>
  <c r="C656189" i="1"/>
  <c r="D656189" i="1" s="1"/>
  <c r="C656190" i="1"/>
  <c r="D656190" i="1" s="1"/>
  <c r="C656191" i="1"/>
  <c r="D656191" i="1" s="1"/>
  <c r="C656192" i="1"/>
  <c r="D656192" i="1" s="1"/>
  <c r="C656193" i="1"/>
  <c r="D656193" i="1" s="1"/>
  <c r="C656194" i="1"/>
  <c r="D656194" i="1" s="1"/>
  <c r="C656195" i="1"/>
  <c r="D656195" i="1" s="1"/>
  <c r="C656196" i="1"/>
  <c r="D656196" i="1" s="1"/>
  <c r="C656197" i="1"/>
  <c r="D656197" i="1" s="1"/>
  <c r="C656198" i="1"/>
  <c r="D656198" i="1" s="1"/>
  <c r="C656199" i="1"/>
  <c r="D656199" i="1" s="1"/>
  <c r="C656200" i="1"/>
  <c r="D656200" i="1" s="1"/>
  <c r="C656201" i="1"/>
  <c r="D656201" i="1" s="1"/>
  <c r="C656202" i="1"/>
  <c r="D656202" i="1" s="1"/>
  <c r="C656203" i="1"/>
  <c r="D656203" i="1" s="1"/>
  <c r="C656204" i="1"/>
  <c r="D656204" i="1" s="1"/>
  <c r="C656205" i="1"/>
  <c r="D656205" i="1" s="1"/>
  <c r="C656206" i="1"/>
  <c r="D656206" i="1" s="1"/>
  <c r="C656207" i="1"/>
  <c r="D656207" i="1" s="1"/>
  <c r="C656208" i="1"/>
  <c r="D656208" i="1" s="1"/>
  <c r="C656209" i="1"/>
  <c r="D656209" i="1" s="1"/>
  <c r="C656210" i="1"/>
  <c r="D656210" i="1" s="1"/>
  <c r="C656211" i="1"/>
  <c r="D656211" i="1" s="1"/>
  <c r="C656212" i="1"/>
  <c r="D656212" i="1" s="1"/>
  <c r="C656213" i="1"/>
  <c r="D656213" i="1" s="1"/>
  <c r="C656214" i="1"/>
  <c r="D656214" i="1" s="1"/>
  <c r="C656215" i="1"/>
  <c r="D656215" i="1" s="1"/>
  <c r="C656216" i="1"/>
  <c r="D656216" i="1" s="1"/>
  <c r="C656217" i="1"/>
  <c r="D656217" i="1" s="1"/>
  <c r="C656218" i="1"/>
  <c r="D656218" i="1" s="1"/>
  <c r="C656219" i="1"/>
  <c r="D656219" i="1" s="1"/>
  <c r="C656220" i="1"/>
  <c r="D656220" i="1" s="1"/>
  <c r="C656221" i="1"/>
  <c r="D656221" i="1" s="1"/>
  <c r="C656222" i="1"/>
  <c r="D656222" i="1" s="1"/>
  <c r="C656223" i="1"/>
  <c r="D656223" i="1" s="1"/>
  <c r="C656224" i="1"/>
  <c r="D656224" i="1" s="1"/>
  <c r="C656225" i="1"/>
  <c r="D656225" i="1" s="1"/>
  <c r="C656226" i="1"/>
  <c r="D656226" i="1" s="1"/>
  <c r="C656227" i="1"/>
  <c r="D656227" i="1" s="1"/>
  <c r="C656228" i="1"/>
  <c r="D656228" i="1" s="1"/>
  <c r="C656229" i="1"/>
  <c r="D656229" i="1" s="1"/>
  <c r="C656230" i="1"/>
  <c r="D656230" i="1" s="1"/>
  <c r="C656231" i="1"/>
  <c r="D656231" i="1" s="1"/>
  <c r="C656232" i="1"/>
  <c r="D656232" i="1" s="1"/>
  <c r="C656233" i="1"/>
  <c r="D656233" i="1" s="1"/>
  <c r="C656234" i="1"/>
  <c r="D656234" i="1" s="1"/>
  <c r="C656235" i="1"/>
  <c r="D656235" i="1" s="1"/>
  <c r="C656236" i="1"/>
  <c r="D656236" i="1" s="1"/>
  <c r="C656237" i="1"/>
  <c r="D656237" i="1" s="1"/>
  <c r="C656238" i="1"/>
  <c r="D656238" i="1" s="1"/>
  <c r="C656239" i="1"/>
  <c r="D656239" i="1" s="1"/>
  <c r="C656240" i="1"/>
  <c r="D656240" i="1" s="1"/>
  <c r="C656241" i="1"/>
  <c r="D656241" i="1" s="1"/>
  <c r="C656242" i="1"/>
  <c r="D656242" i="1" s="1"/>
  <c r="C656243" i="1"/>
  <c r="D656243" i="1" s="1"/>
  <c r="C656244" i="1"/>
  <c r="D656244" i="1" s="1"/>
  <c r="C656245" i="1"/>
  <c r="D656245" i="1" s="1"/>
  <c r="C656246" i="1"/>
  <c r="D656246" i="1" s="1"/>
  <c r="C656247" i="1"/>
  <c r="D656247" i="1" s="1"/>
  <c r="C656248" i="1"/>
  <c r="D656248" i="1" s="1"/>
  <c r="C656249" i="1"/>
  <c r="D656249" i="1" s="1"/>
  <c r="C656250" i="1"/>
  <c r="D656250" i="1" s="1"/>
  <c r="C656251" i="1"/>
  <c r="D656251" i="1" s="1"/>
  <c r="C656252" i="1"/>
  <c r="D656252" i="1" s="1"/>
  <c r="C656253" i="1"/>
  <c r="D656253" i="1" s="1"/>
  <c r="C656254" i="1"/>
  <c r="D656254" i="1" s="1"/>
  <c r="C656255" i="1"/>
  <c r="D656255" i="1" s="1"/>
  <c r="C656256" i="1"/>
  <c r="D656256" i="1" s="1"/>
  <c r="C656257" i="1"/>
  <c r="D656257" i="1" s="1"/>
  <c r="C656258" i="1"/>
  <c r="D656258" i="1" s="1"/>
  <c r="C656259" i="1"/>
  <c r="D656259" i="1" s="1"/>
  <c r="C656260" i="1"/>
  <c r="D656260" i="1" s="1"/>
  <c r="C656261" i="1"/>
  <c r="D656261" i="1" s="1"/>
  <c r="C656262" i="1"/>
  <c r="D656262" i="1" s="1"/>
  <c r="C656263" i="1"/>
  <c r="D656263" i="1" s="1"/>
  <c r="C656264" i="1"/>
  <c r="D656264" i="1" s="1"/>
  <c r="C656265" i="1"/>
  <c r="D656265" i="1" s="1"/>
  <c r="C656266" i="1"/>
  <c r="D656266" i="1" s="1"/>
  <c r="C656267" i="1"/>
  <c r="D656267" i="1" s="1"/>
  <c r="C656268" i="1"/>
  <c r="D656268" i="1" s="1"/>
  <c r="C656269" i="1"/>
  <c r="D656269" i="1" s="1"/>
  <c r="C656270" i="1"/>
  <c r="D656270" i="1" s="1"/>
  <c r="C656271" i="1"/>
  <c r="D656271" i="1" s="1"/>
  <c r="C656272" i="1"/>
  <c r="D656272" i="1" s="1"/>
  <c r="C656273" i="1"/>
  <c r="D656273" i="1" s="1"/>
  <c r="C656274" i="1"/>
  <c r="D656274" i="1" s="1"/>
  <c r="C656275" i="1"/>
  <c r="D656275" i="1" s="1"/>
  <c r="C656276" i="1"/>
  <c r="D656276" i="1" s="1"/>
  <c r="C656277" i="1"/>
  <c r="D656277" i="1" s="1"/>
  <c r="C656278" i="1"/>
  <c r="D656278" i="1" s="1"/>
  <c r="C656279" i="1"/>
  <c r="D656279" i="1" s="1"/>
  <c r="C656280" i="1"/>
  <c r="D656280" i="1" s="1"/>
  <c r="C656281" i="1"/>
  <c r="D656281" i="1" s="1"/>
  <c r="C656282" i="1"/>
  <c r="D656282" i="1" s="1"/>
  <c r="C656283" i="1"/>
  <c r="D656283" i="1" s="1"/>
  <c r="C656284" i="1"/>
  <c r="D656284" i="1" s="1"/>
  <c r="C656285" i="1"/>
  <c r="D656285" i="1" s="1"/>
  <c r="C656286" i="1"/>
  <c r="D656286" i="1" s="1"/>
  <c r="C656287" i="1"/>
  <c r="D656287" i="1" s="1"/>
  <c r="C656288" i="1"/>
  <c r="D656288" i="1" s="1"/>
  <c r="C656289" i="1"/>
  <c r="D656289" i="1" s="1"/>
  <c r="C656290" i="1"/>
  <c r="D656290" i="1" s="1"/>
  <c r="C656291" i="1"/>
  <c r="D656291" i="1" s="1"/>
  <c r="C656292" i="1"/>
  <c r="D656292" i="1" s="1"/>
  <c r="C656293" i="1"/>
  <c r="D656293" i="1" s="1"/>
  <c r="C656294" i="1"/>
  <c r="D656294" i="1" s="1"/>
  <c r="C656295" i="1"/>
  <c r="D656295" i="1" s="1"/>
  <c r="C656296" i="1"/>
  <c r="D656296" i="1" s="1"/>
  <c r="C656297" i="1"/>
  <c r="D656297" i="1" s="1"/>
  <c r="C656298" i="1"/>
  <c r="D656298" i="1" s="1"/>
  <c r="C656299" i="1"/>
  <c r="D656299" i="1" s="1"/>
  <c r="C656300" i="1"/>
  <c r="D656300" i="1" s="1"/>
  <c r="C656301" i="1"/>
  <c r="D656301" i="1" s="1"/>
  <c r="C656302" i="1"/>
  <c r="D656302" i="1" s="1"/>
  <c r="C656303" i="1"/>
  <c r="D656303" i="1" s="1"/>
  <c r="C656304" i="1"/>
  <c r="D656304" i="1" s="1"/>
  <c r="C656305" i="1"/>
  <c r="D656305" i="1" s="1"/>
  <c r="C656306" i="1"/>
  <c r="D656306" i="1" s="1"/>
  <c r="C656307" i="1"/>
  <c r="D656307" i="1" s="1"/>
  <c r="C656308" i="1"/>
  <c r="D656308" i="1" s="1"/>
  <c r="C656309" i="1"/>
  <c r="D656309" i="1" s="1"/>
  <c r="C656310" i="1"/>
  <c r="D656310" i="1" s="1"/>
  <c r="C656311" i="1"/>
  <c r="D656311" i="1" s="1"/>
  <c r="C656312" i="1"/>
  <c r="D656312" i="1" s="1"/>
  <c r="C656313" i="1"/>
  <c r="D656313" i="1" s="1"/>
  <c r="C656314" i="1"/>
  <c r="D656314" i="1" s="1"/>
  <c r="C656315" i="1"/>
  <c r="D656315" i="1" s="1"/>
  <c r="C656316" i="1"/>
  <c r="D656316" i="1" s="1"/>
  <c r="C656317" i="1"/>
  <c r="D656317" i="1" s="1"/>
  <c r="C656318" i="1"/>
  <c r="D656318" i="1" s="1"/>
  <c r="C656319" i="1"/>
  <c r="D656319" i="1" s="1"/>
  <c r="C656320" i="1"/>
  <c r="D656320" i="1" s="1"/>
  <c r="C656321" i="1"/>
  <c r="D656321" i="1" s="1"/>
  <c r="C656322" i="1"/>
  <c r="D656322" i="1" s="1"/>
  <c r="C656323" i="1"/>
  <c r="D656323" i="1" s="1"/>
  <c r="C656324" i="1"/>
  <c r="D656324" i="1" s="1"/>
  <c r="C656325" i="1"/>
  <c r="D656325" i="1" s="1"/>
  <c r="C656326" i="1"/>
  <c r="D656326" i="1" s="1"/>
  <c r="C656327" i="1"/>
  <c r="D656327" i="1" s="1"/>
  <c r="C656328" i="1"/>
  <c r="D656328" i="1" s="1"/>
  <c r="C656329" i="1"/>
  <c r="D656329" i="1" s="1"/>
  <c r="C656330" i="1"/>
  <c r="D656330" i="1" s="1"/>
  <c r="C656331" i="1"/>
  <c r="D656331" i="1" s="1"/>
  <c r="C656332" i="1"/>
  <c r="D656332" i="1" s="1"/>
  <c r="C656333" i="1"/>
  <c r="D656333" i="1" s="1"/>
  <c r="C656334" i="1"/>
  <c r="D656334" i="1" s="1"/>
  <c r="C656335" i="1"/>
  <c r="D656335" i="1" s="1"/>
  <c r="C656336" i="1"/>
  <c r="D656336" i="1" s="1"/>
  <c r="C656337" i="1"/>
  <c r="D656337" i="1" s="1"/>
  <c r="C656338" i="1"/>
  <c r="D656338" i="1" s="1"/>
  <c r="C656339" i="1"/>
  <c r="D656339" i="1" s="1"/>
  <c r="C656340" i="1"/>
  <c r="D656340" i="1" s="1"/>
  <c r="C656341" i="1"/>
  <c r="D656341" i="1" s="1"/>
  <c r="C656342" i="1"/>
  <c r="D656342" i="1" s="1"/>
  <c r="C656343" i="1"/>
  <c r="D656343" i="1" s="1"/>
  <c r="C656344" i="1"/>
  <c r="D656344" i="1" s="1"/>
  <c r="C656345" i="1"/>
  <c r="D656345" i="1" s="1"/>
  <c r="C656346" i="1"/>
  <c r="D656346" i="1" s="1"/>
  <c r="C656347" i="1"/>
  <c r="D656347" i="1" s="1"/>
  <c r="C656348" i="1"/>
  <c r="D656348" i="1" s="1"/>
  <c r="C656349" i="1"/>
  <c r="D656349" i="1" s="1"/>
  <c r="C656350" i="1"/>
  <c r="D656350" i="1" s="1"/>
  <c r="C656351" i="1"/>
  <c r="D656351" i="1" s="1"/>
  <c r="C656352" i="1"/>
  <c r="D656352" i="1" s="1"/>
  <c r="C656353" i="1"/>
  <c r="D656353" i="1" s="1"/>
  <c r="C656354" i="1"/>
  <c r="D656354" i="1" s="1"/>
  <c r="C656355" i="1"/>
  <c r="D656355" i="1" s="1"/>
  <c r="C656356" i="1"/>
  <c r="D656356" i="1" s="1"/>
  <c r="C656357" i="1"/>
  <c r="D656357" i="1" s="1"/>
  <c r="C656358" i="1"/>
  <c r="D656358" i="1" s="1"/>
  <c r="C656359" i="1"/>
  <c r="D656359" i="1" s="1"/>
  <c r="C656360" i="1"/>
  <c r="D656360" i="1" s="1"/>
  <c r="C656361" i="1"/>
  <c r="D656361" i="1" s="1"/>
  <c r="C656362" i="1"/>
  <c r="D656362" i="1" s="1"/>
  <c r="C656363" i="1"/>
  <c r="D656363" i="1" s="1"/>
  <c r="C656364" i="1"/>
  <c r="D656364" i="1" s="1"/>
  <c r="C656365" i="1"/>
  <c r="D656365" i="1" s="1"/>
  <c r="C656366" i="1"/>
  <c r="D656366" i="1" s="1"/>
  <c r="C656367" i="1"/>
  <c r="D656367" i="1" s="1"/>
  <c r="C656368" i="1"/>
  <c r="D656368" i="1" s="1"/>
  <c r="C656369" i="1"/>
  <c r="D656369" i="1" s="1"/>
  <c r="C656370" i="1"/>
  <c r="D656370" i="1" s="1"/>
  <c r="C656371" i="1"/>
  <c r="D656371" i="1" s="1"/>
  <c r="C656372" i="1"/>
  <c r="D656372" i="1" s="1"/>
  <c r="C656373" i="1"/>
  <c r="D656373" i="1" s="1"/>
  <c r="C656374" i="1"/>
  <c r="D656374" i="1" s="1"/>
  <c r="C656375" i="1"/>
  <c r="D656375" i="1" s="1"/>
  <c r="C656376" i="1"/>
  <c r="D656376" i="1" s="1"/>
  <c r="C656377" i="1"/>
  <c r="D656377" i="1" s="1"/>
  <c r="C656378" i="1"/>
  <c r="D656378" i="1" s="1"/>
  <c r="C656379" i="1"/>
  <c r="D656379" i="1" s="1"/>
  <c r="C656380" i="1"/>
  <c r="D656380" i="1" s="1"/>
  <c r="C656381" i="1"/>
  <c r="D656381" i="1" s="1"/>
  <c r="C656382" i="1"/>
  <c r="D656382" i="1" s="1"/>
  <c r="C656383" i="1"/>
  <c r="D656383" i="1" s="1"/>
  <c r="C656384" i="1"/>
  <c r="D656384" i="1" s="1"/>
  <c r="C656385" i="1"/>
  <c r="D656385" i="1" s="1"/>
  <c r="C656386" i="1"/>
  <c r="D656386" i="1" s="1"/>
  <c r="C656387" i="1"/>
  <c r="D656387" i="1" s="1"/>
  <c r="C656388" i="1"/>
  <c r="D656388" i="1" s="1"/>
  <c r="C656389" i="1"/>
  <c r="D656389" i="1" s="1"/>
  <c r="C656390" i="1"/>
  <c r="D656390" i="1" s="1"/>
  <c r="C656391" i="1"/>
  <c r="D656391" i="1" s="1"/>
  <c r="C656392" i="1"/>
  <c r="D656392" i="1" s="1"/>
  <c r="C656393" i="1"/>
  <c r="D656393" i="1" s="1"/>
  <c r="C656394" i="1"/>
  <c r="D656394" i="1" s="1"/>
  <c r="C656395" i="1"/>
  <c r="D656395" i="1" s="1"/>
  <c r="C656396" i="1"/>
  <c r="D656396" i="1" s="1"/>
  <c r="C656397" i="1"/>
  <c r="D656397" i="1" s="1"/>
  <c r="C656398" i="1"/>
  <c r="D656398" i="1" s="1"/>
  <c r="C656399" i="1"/>
  <c r="D656399" i="1" s="1"/>
  <c r="C656400" i="1"/>
  <c r="D656400" i="1" s="1"/>
  <c r="C656401" i="1"/>
  <c r="D656401" i="1" s="1"/>
  <c r="C656402" i="1"/>
  <c r="D656402" i="1" s="1"/>
  <c r="C656403" i="1"/>
  <c r="D656403" i="1" s="1"/>
  <c r="C656404" i="1"/>
  <c r="D656404" i="1" s="1"/>
  <c r="C656405" i="1"/>
  <c r="D656405" i="1" s="1"/>
  <c r="C656406" i="1"/>
  <c r="D656406" i="1" s="1"/>
  <c r="C656407" i="1"/>
  <c r="D656407" i="1" s="1"/>
  <c r="C656408" i="1"/>
  <c r="D656408" i="1" s="1"/>
  <c r="C656409" i="1"/>
  <c r="D656409" i="1" s="1"/>
  <c r="C656410" i="1"/>
  <c r="D656410" i="1" s="1"/>
  <c r="C656411" i="1"/>
  <c r="D656411" i="1" s="1"/>
  <c r="C656412" i="1"/>
  <c r="D656412" i="1" s="1"/>
  <c r="C656413" i="1"/>
  <c r="D656413" i="1" s="1"/>
  <c r="C656414" i="1"/>
  <c r="D656414" i="1" s="1"/>
  <c r="C656415" i="1"/>
  <c r="D656415" i="1" s="1"/>
  <c r="C656416" i="1"/>
  <c r="D656416" i="1" s="1"/>
  <c r="C656417" i="1"/>
  <c r="D656417" i="1" s="1"/>
  <c r="C656418" i="1"/>
  <c r="D656418" i="1" s="1"/>
  <c r="C656419" i="1"/>
  <c r="D656419" i="1" s="1"/>
  <c r="C656420" i="1"/>
  <c r="D656420" i="1" s="1"/>
  <c r="C656421" i="1"/>
  <c r="D656421" i="1" s="1"/>
  <c r="C656422" i="1"/>
  <c r="D656422" i="1" s="1"/>
  <c r="C656423" i="1"/>
  <c r="D656423" i="1" s="1"/>
  <c r="C656424" i="1"/>
  <c r="D656424" i="1" s="1"/>
  <c r="C656425" i="1"/>
  <c r="D656425" i="1" s="1"/>
  <c r="C656426" i="1"/>
  <c r="D656426" i="1" s="1"/>
  <c r="C656427" i="1"/>
  <c r="D656427" i="1" s="1"/>
  <c r="C656428" i="1"/>
  <c r="D656428" i="1" s="1"/>
  <c r="C656429" i="1"/>
  <c r="D656429" i="1" s="1"/>
  <c r="C656430" i="1"/>
  <c r="D656430" i="1" s="1"/>
  <c r="C656431" i="1"/>
  <c r="D656431" i="1" s="1"/>
  <c r="C656432" i="1"/>
  <c r="D656432" i="1" s="1"/>
  <c r="C656433" i="1"/>
  <c r="D656433" i="1" s="1"/>
  <c r="C656434" i="1"/>
  <c r="D656434" i="1" s="1"/>
  <c r="C656435" i="1"/>
  <c r="D656435" i="1" s="1"/>
  <c r="C656436" i="1"/>
  <c r="D656436" i="1" s="1"/>
  <c r="C656437" i="1"/>
  <c r="D656437" i="1" s="1"/>
  <c r="C656438" i="1"/>
  <c r="D656438" i="1" s="1"/>
  <c r="C656439" i="1"/>
  <c r="D656439" i="1" s="1"/>
  <c r="C656440" i="1"/>
  <c r="D656440" i="1" s="1"/>
  <c r="C656441" i="1"/>
  <c r="D656441" i="1" s="1"/>
  <c r="C656442" i="1"/>
  <c r="D656442" i="1" s="1"/>
  <c r="C656443" i="1"/>
  <c r="D656443" i="1" s="1"/>
  <c r="C656444" i="1"/>
  <c r="D656444" i="1" s="1"/>
  <c r="C656445" i="1"/>
  <c r="D656445" i="1" s="1"/>
  <c r="C656446" i="1"/>
  <c r="D656446" i="1" s="1"/>
  <c r="C656447" i="1"/>
  <c r="D656447" i="1" s="1"/>
  <c r="C656448" i="1"/>
  <c r="D656448" i="1" s="1"/>
  <c r="C656449" i="1"/>
  <c r="D656449" i="1" s="1"/>
  <c r="C656450" i="1"/>
  <c r="D656450" i="1" s="1"/>
  <c r="C656451" i="1"/>
  <c r="D656451" i="1" s="1"/>
  <c r="C656452" i="1"/>
  <c r="D656452" i="1" s="1"/>
  <c r="C656453" i="1"/>
  <c r="D656453" i="1" s="1"/>
  <c r="C656454" i="1"/>
  <c r="D656454" i="1" s="1"/>
  <c r="C656455" i="1"/>
  <c r="D656455" i="1" s="1"/>
  <c r="C656456" i="1"/>
  <c r="D656456" i="1" s="1"/>
  <c r="C656457" i="1"/>
  <c r="D656457" i="1" s="1"/>
  <c r="C656458" i="1"/>
  <c r="D656458" i="1" s="1"/>
  <c r="C656459" i="1"/>
  <c r="D656459" i="1" s="1"/>
  <c r="C656460" i="1"/>
  <c r="D656460" i="1" s="1"/>
  <c r="C656461" i="1"/>
  <c r="D656461" i="1" s="1"/>
  <c r="C656462" i="1"/>
  <c r="D656462" i="1" s="1"/>
  <c r="C656463" i="1"/>
  <c r="D656463" i="1" s="1"/>
  <c r="C656464" i="1"/>
  <c r="D656464" i="1" s="1"/>
  <c r="C656465" i="1"/>
  <c r="D656465" i="1" s="1"/>
  <c r="C656466" i="1"/>
  <c r="D656466" i="1" s="1"/>
  <c r="C656467" i="1"/>
  <c r="D656467" i="1" s="1"/>
  <c r="C656468" i="1"/>
  <c r="D656468" i="1" s="1"/>
  <c r="C656469" i="1"/>
  <c r="D656469" i="1" s="1"/>
  <c r="C656470" i="1"/>
  <c r="D656470" i="1" s="1"/>
  <c r="C656471" i="1"/>
  <c r="D656471" i="1" s="1"/>
  <c r="C656472" i="1"/>
  <c r="D656472" i="1" s="1"/>
  <c r="C656473" i="1"/>
  <c r="D656473" i="1" s="1"/>
  <c r="C656474" i="1"/>
  <c r="D656474" i="1" s="1"/>
  <c r="C656475" i="1"/>
  <c r="D656475" i="1" s="1"/>
  <c r="C656476" i="1"/>
  <c r="D656476" i="1" s="1"/>
  <c r="C656477" i="1"/>
  <c r="D656477" i="1" s="1"/>
  <c r="C656478" i="1"/>
  <c r="D656478" i="1" s="1"/>
  <c r="C656479" i="1"/>
  <c r="D656479" i="1" s="1"/>
  <c r="C656480" i="1"/>
  <c r="D656480" i="1" s="1"/>
  <c r="C656481" i="1"/>
  <c r="D656481" i="1" s="1"/>
  <c r="C656482" i="1"/>
  <c r="D656482" i="1" s="1"/>
  <c r="C656483" i="1"/>
  <c r="D656483" i="1" s="1"/>
  <c r="C656484" i="1"/>
  <c r="D656484" i="1" s="1"/>
  <c r="C656485" i="1"/>
  <c r="D656485" i="1" s="1"/>
  <c r="C656486" i="1"/>
  <c r="D656486" i="1" s="1"/>
  <c r="C656487" i="1"/>
  <c r="D656487" i="1" s="1"/>
  <c r="C656488" i="1"/>
  <c r="D656488" i="1" s="1"/>
  <c r="C656489" i="1"/>
  <c r="D656489" i="1" s="1"/>
  <c r="C656490" i="1"/>
  <c r="D656490" i="1" s="1"/>
  <c r="C656491" i="1"/>
  <c r="D656491" i="1" s="1"/>
  <c r="C656492" i="1"/>
  <c r="D656492" i="1" s="1"/>
  <c r="C656493" i="1"/>
  <c r="D656493" i="1" s="1"/>
  <c r="C656494" i="1"/>
  <c r="D656494" i="1" s="1"/>
  <c r="C656495" i="1"/>
  <c r="D656495" i="1" s="1"/>
  <c r="C656496" i="1"/>
  <c r="D656496" i="1" s="1"/>
  <c r="C656497" i="1"/>
  <c r="D656497" i="1" s="1"/>
  <c r="C656498" i="1"/>
  <c r="D656498" i="1" s="1"/>
  <c r="C656499" i="1"/>
  <c r="D656499" i="1" s="1"/>
  <c r="C656500" i="1"/>
  <c r="D656500" i="1" s="1"/>
  <c r="C656501" i="1"/>
  <c r="D656501" i="1" s="1"/>
  <c r="C656502" i="1"/>
  <c r="D656502" i="1" s="1"/>
  <c r="C656503" i="1"/>
  <c r="D656503" i="1" s="1"/>
  <c r="C656504" i="1"/>
  <c r="D656504" i="1" s="1"/>
  <c r="C656505" i="1"/>
  <c r="D656505" i="1" s="1"/>
  <c r="C656506" i="1"/>
  <c r="D656506" i="1" s="1"/>
  <c r="C656507" i="1"/>
  <c r="D656507" i="1" s="1"/>
  <c r="C656508" i="1"/>
  <c r="D656508" i="1" s="1"/>
  <c r="C656509" i="1"/>
  <c r="D656509" i="1" s="1"/>
  <c r="C656510" i="1"/>
  <c r="D656510" i="1" s="1"/>
  <c r="C656511" i="1"/>
  <c r="D656511" i="1" s="1"/>
  <c r="C656512" i="1"/>
  <c r="D656512" i="1" s="1"/>
  <c r="C656513" i="1"/>
  <c r="D656513" i="1" s="1"/>
  <c r="C656514" i="1"/>
  <c r="D656514" i="1" s="1"/>
  <c r="C656515" i="1"/>
  <c r="D656515" i="1" s="1"/>
  <c r="C656516" i="1"/>
  <c r="D656516" i="1" s="1"/>
  <c r="C656517" i="1"/>
  <c r="D656517" i="1" s="1"/>
  <c r="C656518" i="1"/>
  <c r="D656518" i="1" s="1"/>
  <c r="C656519" i="1"/>
  <c r="D656519" i="1" s="1"/>
  <c r="C656520" i="1"/>
  <c r="D656520" i="1" s="1"/>
  <c r="C656521" i="1"/>
  <c r="D656521" i="1" s="1"/>
  <c r="C656522" i="1"/>
  <c r="D656522" i="1" s="1"/>
  <c r="C656523" i="1"/>
  <c r="D656523" i="1" s="1"/>
  <c r="C656524" i="1"/>
  <c r="D656524" i="1" s="1"/>
  <c r="C656525" i="1"/>
  <c r="D656525" i="1" s="1"/>
  <c r="C656526" i="1"/>
  <c r="D656526" i="1" s="1"/>
  <c r="C656527" i="1"/>
  <c r="D656527" i="1" s="1"/>
  <c r="C656528" i="1"/>
  <c r="D656528" i="1" s="1"/>
  <c r="C656529" i="1"/>
  <c r="D656529" i="1" s="1"/>
  <c r="C656530" i="1"/>
  <c r="D656530" i="1" s="1"/>
  <c r="C656531" i="1"/>
  <c r="D656531" i="1" s="1"/>
  <c r="C656532" i="1"/>
  <c r="D656532" i="1" s="1"/>
  <c r="C656533" i="1"/>
  <c r="D656533" i="1" s="1"/>
  <c r="C656534" i="1"/>
  <c r="D656534" i="1" s="1"/>
  <c r="C656535" i="1"/>
  <c r="D656535" i="1" s="1"/>
  <c r="C656536" i="1"/>
  <c r="D656536" i="1" s="1"/>
  <c r="C656537" i="1"/>
  <c r="D656537" i="1" s="1"/>
  <c r="C656538" i="1"/>
  <c r="D656538" i="1" s="1"/>
  <c r="C656539" i="1"/>
  <c r="D656539" i="1" s="1"/>
  <c r="C656540" i="1"/>
  <c r="D656540" i="1" s="1"/>
  <c r="C656541" i="1"/>
  <c r="D656541" i="1" s="1"/>
  <c r="C656542" i="1"/>
  <c r="D656542" i="1" s="1"/>
  <c r="C656543" i="1"/>
  <c r="D656543" i="1" s="1"/>
  <c r="C656544" i="1"/>
  <c r="D656544" i="1" s="1"/>
  <c r="C656545" i="1"/>
  <c r="D656545" i="1" s="1"/>
  <c r="C656546" i="1"/>
  <c r="D656546" i="1" s="1"/>
  <c r="C656547" i="1"/>
  <c r="D656547" i="1" s="1"/>
  <c r="C656548" i="1"/>
  <c r="D656548" i="1" s="1"/>
  <c r="C656549" i="1"/>
  <c r="D656549" i="1" s="1"/>
  <c r="C656550" i="1"/>
  <c r="D656550" i="1" s="1"/>
  <c r="C656551" i="1"/>
  <c r="D656551" i="1" s="1"/>
  <c r="C656552" i="1"/>
  <c r="D656552" i="1" s="1"/>
  <c r="C656553" i="1"/>
  <c r="D656553" i="1" s="1"/>
  <c r="C656554" i="1"/>
  <c r="D656554" i="1" s="1"/>
  <c r="C656555" i="1"/>
  <c r="D656555" i="1" s="1"/>
  <c r="C656556" i="1"/>
  <c r="D656556" i="1" s="1"/>
  <c r="C656557" i="1"/>
  <c r="D656557" i="1" s="1"/>
  <c r="C656558" i="1"/>
  <c r="D656558" i="1" s="1"/>
  <c r="C656559" i="1"/>
  <c r="D656559" i="1" s="1"/>
  <c r="C656560" i="1"/>
  <c r="D656560" i="1" s="1"/>
  <c r="C656561" i="1"/>
  <c r="D656561" i="1" s="1"/>
  <c r="C656562" i="1"/>
  <c r="D656562" i="1" s="1"/>
  <c r="C656563" i="1"/>
  <c r="D656563" i="1" s="1"/>
  <c r="C656564" i="1"/>
  <c r="D656564" i="1" s="1"/>
  <c r="C656565" i="1"/>
  <c r="D656565" i="1" s="1"/>
  <c r="C656566" i="1"/>
  <c r="D656566" i="1" s="1"/>
  <c r="C656567" i="1"/>
  <c r="D656567" i="1" s="1"/>
  <c r="C656568" i="1"/>
  <c r="D656568" i="1" s="1"/>
  <c r="C656569" i="1"/>
  <c r="D656569" i="1" s="1"/>
  <c r="C656570" i="1"/>
  <c r="D656570" i="1" s="1"/>
  <c r="C656571" i="1"/>
  <c r="D656571" i="1" s="1"/>
  <c r="C656572" i="1"/>
  <c r="D656572" i="1" s="1"/>
  <c r="C656573" i="1"/>
  <c r="D656573" i="1" s="1"/>
  <c r="C656574" i="1"/>
  <c r="D656574" i="1" s="1"/>
  <c r="C656575" i="1"/>
  <c r="D656575" i="1" s="1"/>
  <c r="C656576" i="1"/>
  <c r="D656576" i="1" s="1"/>
  <c r="C656577" i="1"/>
  <c r="D656577" i="1" s="1"/>
  <c r="C656578" i="1"/>
  <c r="D656578" i="1" s="1"/>
  <c r="C656579" i="1"/>
  <c r="D656579" i="1" s="1"/>
  <c r="C656580" i="1"/>
  <c r="D656580" i="1" s="1"/>
  <c r="C656581" i="1"/>
  <c r="D656581" i="1" s="1"/>
  <c r="C656582" i="1"/>
  <c r="D656582" i="1" s="1"/>
  <c r="C656583" i="1"/>
  <c r="D656583" i="1" s="1"/>
  <c r="C656584" i="1"/>
  <c r="D656584" i="1" s="1"/>
  <c r="C656585" i="1"/>
  <c r="D656585" i="1" s="1"/>
  <c r="C656586" i="1"/>
  <c r="D656586" i="1" s="1"/>
  <c r="C656587" i="1"/>
  <c r="D656587" i="1" s="1"/>
  <c r="C656588" i="1"/>
  <c r="D656588" i="1" s="1"/>
  <c r="C656589" i="1"/>
  <c r="D656589" i="1" s="1"/>
  <c r="C656590" i="1"/>
  <c r="D656590" i="1" s="1"/>
  <c r="C656591" i="1"/>
  <c r="D656591" i="1" s="1"/>
  <c r="C656592" i="1"/>
  <c r="D656592" i="1" s="1"/>
  <c r="C656593" i="1"/>
  <c r="D656593" i="1" s="1"/>
  <c r="C656594" i="1"/>
  <c r="D656594" i="1" s="1"/>
  <c r="C656595" i="1"/>
  <c r="D656595" i="1" s="1"/>
  <c r="C656596" i="1"/>
  <c r="D656596" i="1" s="1"/>
  <c r="C656597" i="1"/>
  <c r="D656597" i="1" s="1"/>
  <c r="C656598" i="1"/>
  <c r="D656598" i="1" s="1"/>
  <c r="C656599" i="1"/>
  <c r="D656599" i="1" s="1"/>
  <c r="C656600" i="1"/>
  <c r="D656600" i="1" s="1"/>
  <c r="C656601" i="1"/>
  <c r="D656601" i="1" s="1"/>
  <c r="C656602" i="1"/>
  <c r="D656602" i="1" s="1"/>
  <c r="C656603" i="1"/>
  <c r="D656603" i="1" s="1"/>
  <c r="C656604" i="1"/>
  <c r="D656604" i="1" s="1"/>
  <c r="C656605" i="1"/>
  <c r="D656605" i="1" s="1"/>
  <c r="C656606" i="1"/>
  <c r="D656606" i="1" s="1"/>
  <c r="C656607" i="1"/>
  <c r="D656607" i="1" s="1"/>
  <c r="C656608" i="1"/>
  <c r="D656608" i="1" s="1"/>
  <c r="C656609" i="1"/>
  <c r="D656609" i="1" s="1"/>
  <c r="C656610" i="1"/>
  <c r="D656610" i="1" s="1"/>
  <c r="C656611" i="1"/>
  <c r="D656611" i="1" s="1"/>
  <c r="C656612" i="1"/>
  <c r="D656612" i="1" s="1"/>
  <c r="C656613" i="1"/>
  <c r="D656613" i="1" s="1"/>
  <c r="C656614" i="1"/>
  <c r="D656614" i="1" s="1"/>
  <c r="C656615" i="1"/>
  <c r="D656615" i="1" s="1"/>
  <c r="C656616" i="1"/>
  <c r="D656616" i="1" s="1"/>
  <c r="C656617" i="1"/>
  <c r="D656617" i="1" s="1"/>
  <c r="C656618" i="1"/>
  <c r="D656618" i="1" s="1"/>
  <c r="C656619" i="1"/>
  <c r="D656619" i="1" s="1"/>
  <c r="C656620" i="1"/>
  <c r="D656620" i="1" s="1"/>
  <c r="C656621" i="1"/>
  <c r="D656621" i="1" s="1"/>
  <c r="C656622" i="1"/>
  <c r="D656622" i="1" s="1"/>
  <c r="C656623" i="1"/>
  <c r="D656623" i="1" s="1"/>
  <c r="C656624" i="1"/>
  <c r="D656624" i="1" s="1"/>
  <c r="C656625" i="1"/>
  <c r="D656625" i="1" s="1"/>
  <c r="C656626" i="1"/>
  <c r="D656626" i="1" s="1"/>
  <c r="C656627" i="1"/>
  <c r="D656627" i="1" s="1"/>
  <c r="C656628" i="1"/>
  <c r="D656628" i="1" s="1"/>
  <c r="C656629" i="1"/>
  <c r="D656629" i="1" s="1"/>
  <c r="C656630" i="1"/>
  <c r="D656630" i="1" s="1"/>
  <c r="C656631" i="1"/>
  <c r="D656631" i="1" s="1"/>
  <c r="C656632" i="1"/>
  <c r="D656632" i="1" s="1"/>
  <c r="C656633" i="1"/>
  <c r="D656633" i="1" s="1"/>
  <c r="C656634" i="1"/>
  <c r="D656634" i="1" s="1"/>
  <c r="C656635" i="1"/>
  <c r="D656635" i="1" s="1"/>
  <c r="C656636" i="1"/>
  <c r="D656636" i="1" s="1"/>
  <c r="C656637" i="1"/>
  <c r="D656637" i="1" s="1"/>
  <c r="C656638" i="1"/>
  <c r="D656638" i="1" s="1"/>
  <c r="C656639" i="1"/>
  <c r="D656639" i="1" s="1"/>
  <c r="C656640" i="1"/>
  <c r="D656640" i="1" s="1"/>
  <c r="C656641" i="1"/>
  <c r="D656641" i="1" s="1"/>
  <c r="C656642" i="1"/>
  <c r="D656642" i="1" s="1"/>
  <c r="C656643" i="1"/>
  <c r="D656643" i="1" s="1"/>
  <c r="C656644" i="1"/>
  <c r="D656644" i="1" s="1"/>
  <c r="C656645" i="1"/>
  <c r="D656645" i="1" s="1"/>
  <c r="C656646" i="1"/>
  <c r="D656646" i="1" s="1"/>
  <c r="C656647" i="1"/>
  <c r="D656647" i="1" s="1"/>
  <c r="C656648" i="1"/>
  <c r="D656648" i="1" s="1"/>
  <c r="C656649" i="1"/>
  <c r="D656649" i="1" s="1"/>
  <c r="C656650" i="1"/>
  <c r="D656650" i="1" s="1"/>
  <c r="C656651" i="1"/>
  <c r="D656651" i="1" s="1"/>
  <c r="C656652" i="1"/>
  <c r="D656652" i="1" s="1"/>
  <c r="C656653" i="1"/>
  <c r="D656653" i="1" s="1"/>
  <c r="C656654" i="1"/>
  <c r="D656654" i="1" s="1"/>
  <c r="C656655" i="1"/>
  <c r="D656655" i="1" s="1"/>
  <c r="C656656" i="1"/>
  <c r="D656656" i="1" s="1"/>
  <c r="C656657" i="1"/>
  <c r="D656657" i="1" s="1"/>
  <c r="C656658" i="1"/>
  <c r="D656658" i="1" s="1"/>
  <c r="C656659" i="1"/>
  <c r="D656659" i="1" s="1"/>
  <c r="C656660" i="1"/>
  <c r="D656660" i="1" s="1"/>
  <c r="C656661" i="1"/>
  <c r="D656661" i="1" s="1"/>
  <c r="C656662" i="1"/>
  <c r="D656662" i="1" s="1"/>
  <c r="C656663" i="1"/>
  <c r="D656663" i="1" s="1"/>
  <c r="C656664" i="1"/>
  <c r="D656664" i="1" s="1"/>
  <c r="C656665" i="1"/>
  <c r="D656665" i="1" s="1"/>
  <c r="C656666" i="1"/>
  <c r="D656666" i="1" s="1"/>
  <c r="C656667" i="1"/>
  <c r="D656667" i="1" s="1"/>
  <c r="C656668" i="1"/>
  <c r="D656668" i="1" s="1"/>
  <c r="C656669" i="1"/>
  <c r="D656669" i="1" s="1"/>
  <c r="C656670" i="1"/>
  <c r="D656670" i="1" s="1"/>
  <c r="C656671" i="1"/>
  <c r="D656671" i="1" s="1"/>
  <c r="C656672" i="1"/>
  <c r="D656672" i="1" s="1"/>
  <c r="C656673" i="1"/>
  <c r="D656673" i="1" s="1"/>
  <c r="C656674" i="1"/>
  <c r="D656674" i="1" s="1"/>
  <c r="C656675" i="1"/>
  <c r="D656675" i="1" s="1"/>
  <c r="C656676" i="1"/>
  <c r="D656676" i="1" s="1"/>
  <c r="C656677" i="1"/>
  <c r="D656677" i="1" s="1"/>
  <c r="C656678" i="1"/>
  <c r="D656678" i="1" s="1"/>
  <c r="C656679" i="1"/>
  <c r="D656679" i="1" s="1"/>
  <c r="C656680" i="1"/>
  <c r="D656680" i="1" s="1"/>
  <c r="C656681" i="1"/>
  <c r="D656681" i="1" s="1"/>
  <c r="C656682" i="1"/>
  <c r="D656682" i="1" s="1"/>
  <c r="C656683" i="1"/>
  <c r="D656683" i="1" s="1"/>
  <c r="C656684" i="1"/>
  <c r="D656684" i="1" s="1"/>
  <c r="C656685" i="1"/>
  <c r="D656685" i="1" s="1"/>
  <c r="C656686" i="1"/>
  <c r="D656686" i="1" s="1"/>
  <c r="C656687" i="1"/>
  <c r="D656687" i="1" s="1"/>
  <c r="C656688" i="1"/>
  <c r="D656688" i="1" s="1"/>
  <c r="C656689" i="1"/>
  <c r="D656689" i="1" s="1"/>
  <c r="C656690" i="1"/>
  <c r="D656690" i="1" s="1"/>
  <c r="C656691" i="1"/>
  <c r="D656691" i="1" s="1"/>
  <c r="C656692" i="1"/>
  <c r="D656692" i="1" s="1"/>
  <c r="C656693" i="1"/>
  <c r="D656693" i="1" s="1"/>
  <c r="C656694" i="1"/>
  <c r="D656694" i="1" s="1"/>
  <c r="C656695" i="1"/>
  <c r="D656695" i="1" s="1"/>
  <c r="C656696" i="1"/>
  <c r="D656696" i="1" s="1"/>
  <c r="C656697" i="1"/>
  <c r="D656697" i="1" s="1"/>
  <c r="C656698" i="1"/>
  <c r="D656698" i="1" s="1"/>
  <c r="C656699" i="1"/>
  <c r="D656699" i="1" s="1"/>
  <c r="C656700" i="1"/>
  <c r="D656700" i="1" s="1"/>
  <c r="C656701" i="1"/>
  <c r="D656701" i="1" s="1"/>
  <c r="C656702" i="1"/>
  <c r="D656702" i="1" s="1"/>
  <c r="C656703" i="1"/>
  <c r="D656703" i="1" s="1"/>
  <c r="C656704" i="1"/>
  <c r="D656704" i="1" s="1"/>
  <c r="C656705" i="1"/>
  <c r="D656705" i="1" s="1"/>
  <c r="C656706" i="1"/>
  <c r="D656706" i="1" s="1"/>
  <c r="C656707" i="1"/>
  <c r="D656707" i="1" s="1"/>
  <c r="C656708" i="1"/>
  <c r="D656708" i="1" s="1"/>
  <c r="C656709" i="1"/>
  <c r="D656709" i="1" s="1"/>
  <c r="C656710" i="1"/>
  <c r="D656710" i="1" s="1"/>
  <c r="C656711" i="1"/>
  <c r="D656711" i="1" s="1"/>
  <c r="C656712" i="1"/>
  <c r="D656712" i="1" s="1"/>
  <c r="C656713" i="1"/>
  <c r="D656713" i="1" s="1"/>
  <c r="C656714" i="1"/>
  <c r="D656714" i="1" s="1"/>
  <c r="C656715" i="1"/>
  <c r="D656715" i="1" s="1"/>
  <c r="C656716" i="1"/>
  <c r="D656716" i="1" s="1"/>
  <c r="C656717" i="1"/>
  <c r="D656717" i="1" s="1"/>
  <c r="C656718" i="1"/>
  <c r="D656718" i="1" s="1"/>
  <c r="C656719" i="1"/>
  <c r="D656719" i="1" s="1"/>
  <c r="C656720" i="1"/>
  <c r="D656720" i="1" s="1"/>
  <c r="C656721" i="1"/>
  <c r="D656721" i="1" s="1"/>
  <c r="C656722" i="1"/>
  <c r="D656722" i="1" s="1"/>
  <c r="C656723" i="1"/>
  <c r="D656723" i="1" s="1"/>
  <c r="C656724" i="1"/>
  <c r="D656724" i="1" s="1"/>
  <c r="C656725" i="1"/>
  <c r="D656725" i="1" s="1"/>
  <c r="C656726" i="1"/>
  <c r="D656726" i="1" s="1"/>
  <c r="C656727" i="1"/>
  <c r="D656727" i="1" s="1"/>
  <c r="C656728" i="1"/>
  <c r="D656728" i="1" s="1"/>
  <c r="C656729" i="1"/>
  <c r="D656729" i="1" s="1"/>
  <c r="C656730" i="1"/>
  <c r="D656730" i="1" s="1"/>
  <c r="C656731" i="1"/>
  <c r="D656731" i="1" s="1"/>
  <c r="C656732" i="1"/>
  <c r="D656732" i="1" s="1"/>
  <c r="C656733" i="1"/>
  <c r="D656733" i="1" s="1"/>
  <c r="C656734" i="1"/>
  <c r="D656734" i="1" s="1"/>
  <c r="C656735" i="1"/>
  <c r="D656735" i="1" s="1"/>
  <c r="C656736" i="1"/>
  <c r="D656736" i="1" s="1"/>
  <c r="C656737" i="1"/>
  <c r="D656737" i="1" s="1"/>
  <c r="C656738" i="1"/>
  <c r="D656738" i="1" s="1"/>
  <c r="C656739" i="1"/>
  <c r="D656739" i="1" s="1"/>
  <c r="C656740" i="1"/>
  <c r="D656740" i="1" s="1"/>
  <c r="C656741" i="1"/>
  <c r="D656741" i="1" s="1"/>
  <c r="C656742" i="1"/>
  <c r="D656742" i="1" s="1"/>
  <c r="C656743" i="1"/>
  <c r="D656743" i="1" s="1"/>
  <c r="C656744" i="1"/>
  <c r="D656744" i="1" s="1"/>
  <c r="C656745" i="1"/>
  <c r="D656745" i="1" s="1"/>
  <c r="C656746" i="1"/>
  <c r="D656746" i="1" s="1"/>
  <c r="C656747" i="1"/>
  <c r="D656747" i="1" s="1"/>
  <c r="C656748" i="1"/>
  <c r="D656748" i="1" s="1"/>
  <c r="C656749" i="1"/>
  <c r="D656749" i="1" s="1"/>
  <c r="C656750" i="1"/>
  <c r="D656750" i="1" s="1"/>
  <c r="C656751" i="1"/>
  <c r="D656751" i="1" s="1"/>
  <c r="C656752" i="1"/>
  <c r="D656752" i="1" s="1"/>
  <c r="C656753" i="1"/>
  <c r="D656753" i="1" s="1"/>
  <c r="C656754" i="1"/>
  <c r="D656754" i="1" s="1"/>
  <c r="C656755" i="1"/>
  <c r="D656755" i="1" s="1"/>
  <c r="C656756" i="1"/>
  <c r="D656756" i="1" s="1"/>
  <c r="C656757" i="1"/>
  <c r="D656757" i="1" s="1"/>
  <c r="C656758" i="1"/>
  <c r="D656758" i="1" s="1"/>
  <c r="C656759" i="1"/>
  <c r="D656759" i="1" s="1"/>
  <c r="C656760" i="1"/>
  <c r="D656760" i="1" s="1"/>
  <c r="C656761" i="1"/>
  <c r="D656761" i="1" s="1"/>
  <c r="C656762" i="1"/>
  <c r="D656762" i="1" s="1"/>
  <c r="C656763" i="1"/>
  <c r="D656763" i="1" s="1"/>
  <c r="C656764" i="1"/>
  <c r="D656764" i="1" s="1"/>
  <c r="C656765" i="1"/>
  <c r="D656765" i="1" s="1"/>
  <c r="C656766" i="1"/>
  <c r="D656766" i="1" s="1"/>
  <c r="C656767" i="1"/>
  <c r="D656767" i="1" s="1"/>
  <c r="C656768" i="1"/>
  <c r="D656768" i="1" s="1"/>
  <c r="C656769" i="1"/>
  <c r="D656769" i="1" s="1"/>
  <c r="C656770" i="1"/>
  <c r="D656770" i="1" s="1"/>
  <c r="C656771" i="1"/>
  <c r="D656771" i="1" s="1"/>
  <c r="C656772" i="1"/>
  <c r="D656772" i="1" s="1"/>
  <c r="C656773" i="1"/>
  <c r="D656773" i="1" s="1"/>
  <c r="C656774" i="1"/>
  <c r="D656774" i="1" s="1"/>
  <c r="C656775" i="1"/>
  <c r="D656775" i="1" s="1"/>
  <c r="C656776" i="1"/>
  <c r="D656776" i="1" s="1"/>
  <c r="C656777" i="1"/>
  <c r="D656777" i="1" s="1"/>
  <c r="C656778" i="1"/>
  <c r="D656778" i="1" s="1"/>
  <c r="C656779" i="1"/>
  <c r="D656779" i="1" s="1"/>
  <c r="C656780" i="1"/>
  <c r="D656780" i="1" s="1"/>
  <c r="C656781" i="1"/>
  <c r="D656781" i="1" s="1"/>
  <c r="C656782" i="1"/>
  <c r="D656782" i="1" s="1"/>
  <c r="C656783" i="1"/>
  <c r="D656783" i="1" s="1"/>
  <c r="C656784" i="1"/>
  <c r="D656784" i="1" s="1"/>
  <c r="C656785" i="1"/>
  <c r="D656785" i="1" s="1"/>
  <c r="C656786" i="1"/>
  <c r="D656786" i="1" s="1"/>
  <c r="C656787" i="1"/>
  <c r="D656787" i="1" s="1"/>
  <c r="C656788" i="1"/>
  <c r="D656788" i="1" s="1"/>
  <c r="C656789" i="1"/>
  <c r="D656789" i="1" s="1"/>
  <c r="C656790" i="1"/>
  <c r="D656790" i="1" s="1"/>
  <c r="C656791" i="1"/>
  <c r="D656791" i="1" s="1"/>
  <c r="C656792" i="1"/>
  <c r="D656792" i="1" s="1"/>
  <c r="C656793" i="1"/>
  <c r="D656793" i="1" s="1"/>
  <c r="C656794" i="1"/>
  <c r="D656794" i="1" s="1"/>
  <c r="C656795" i="1"/>
  <c r="D656795" i="1" s="1"/>
  <c r="C656796" i="1"/>
  <c r="D656796" i="1" s="1"/>
  <c r="C656797" i="1"/>
  <c r="D656797" i="1" s="1"/>
  <c r="C656798" i="1"/>
  <c r="D656798" i="1" s="1"/>
  <c r="C656799" i="1"/>
  <c r="D656799" i="1" s="1"/>
  <c r="C656800" i="1"/>
  <c r="D656800" i="1" s="1"/>
  <c r="C656801" i="1"/>
  <c r="D656801" i="1" s="1"/>
  <c r="C656802" i="1"/>
  <c r="D656802" i="1" s="1"/>
  <c r="C656803" i="1"/>
  <c r="D656803" i="1" s="1"/>
  <c r="C656804" i="1"/>
  <c r="D656804" i="1" s="1"/>
  <c r="C656805" i="1"/>
  <c r="D656805" i="1" s="1"/>
  <c r="C656806" i="1"/>
  <c r="D656806" i="1" s="1"/>
  <c r="C656807" i="1"/>
  <c r="D656807" i="1" s="1"/>
  <c r="C656808" i="1"/>
  <c r="D656808" i="1" s="1"/>
  <c r="C656809" i="1"/>
  <c r="D656809" i="1" s="1"/>
  <c r="C656810" i="1"/>
  <c r="D656810" i="1" s="1"/>
  <c r="C656811" i="1"/>
  <c r="D656811" i="1" s="1"/>
  <c r="C656812" i="1"/>
  <c r="D656812" i="1" s="1"/>
  <c r="C656813" i="1"/>
  <c r="D656813" i="1" s="1"/>
  <c r="C656814" i="1"/>
  <c r="D656814" i="1" s="1"/>
  <c r="C656815" i="1"/>
  <c r="D656815" i="1" s="1"/>
  <c r="C656816" i="1"/>
  <c r="D656816" i="1" s="1"/>
  <c r="C656817" i="1"/>
  <c r="D656817" i="1" s="1"/>
  <c r="C656818" i="1"/>
  <c r="D656818" i="1" s="1"/>
  <c r="C656819" i="1"/>
  <c r="D656819" i="1" s="1"/>
  <c r="C656820" i="1"/>
  <c r="D656820" i="1" s="1"/>
  <c r="C656821" i="1"/>
  <c r="D656821" i="1" s="1"/>
  <c r="C656822" i="1"/>
  <c r="D656822" i="1" s="1"/>
  <c r="C656823" i="1"/>
  <c r="D656823" i="1" s="1"/>
  <c r="C656824" i="1"/>
  <c r="D656824" i="1" s="1"/>
  <c r="C656825" i="1"/>
  <c r="D656825" i="1" s="1"/>
  <c r="C656826" i="1"/>
  <c r="D656826" i="1" s="1"/>
  <c r="C656827" i="1"/>
  <c r="D656827" i="1" s="1"/>
  <c r="C656828" i="1"/>
  <c r="D656828" i="1" s="1"/>
  <c r="C656829" i="1"/>
  <c r="D656829" i="1" s="1"/>
  <c r="C656830" i="1"/>
  <c r="D656830" i="1" s="1"/>
  <c r="C656831" i="1"/>
  <c r="D656831" i="1" s="1"/>
  <c r="C656832" i="1"/>
  <c r="D656832" i="1" s="1"/>
  <c r="C656833" i="1"/>
  <c r="D656833" i="1" s="1"/>
  <c r="C656834" i="1"/>
  <c r="D656834" i="1" s="1"/>
  <c r="C656835" i="1"/>
  <c r="D656835" i="1" s="1"/>
  <c r="C656836" i="1"/>
  <c r="D656836" i="1" s="1"/>
  <c r="C656837" i="1"/>
  <c r="D656837" i="1" s="1"/>
  <c r="C656838" i="1"/>
  <c r="D656838" i="1" s="1"/>
  <c r="C656839" i="1"/>
  <c r="D656839" i="1" s="1"/>
  <c r="C656840" i="1"/>
  <c r="D656840" i="1" s="1"/>
  <c r="C656841" i="1"/>
  <c r="D656841" i="1" s="1"/>
  <c r="C656842" i="1"/>
  <c r="D656842" i="1" s="1"/>
  <c r="C656843" i="1"/>
  <c r="D656843" i="1" s="1"/>
  <c r="C656844" i="1"/>
  <c r="D656844" i="1" s="1"/>
  <c r="C656845" i="1"/>
  <c r="D656845" i="1" s="1"/>
  <c r="C656846" i="1"/>
  <c r="D656846" i="1" s="1"/>
  <c r="C656847" i="1"/>
  <c r="D656847" i="1" s="1"/>
  <c r="C656848" i="1"/>
  <c r="D656848" i="1" s="1"/>
  <c r="C656849" i="1"/>
  <c r="D656849" i="1" s="1"/>
  <c r="C656850" i="1"/>
  <c r="D656850" i="1" s="1"/>
  <c r="C656851" i="1"/>
  <c r="D656851" i="1" s="1"/>
  <c r="C656852" i="1"/>
  <c r="D656852" i="1" s="1"/>
  <c r="C656853" i="1"/>
  <c r="D656853" i="1" s="1"/>
  <c r="C656854" i="1"/>
  <c r="D656854" i="1" s="1"/>
  <c r="C656855" i="1"/>
  <c r="D656855" i="1" s="1"/>
  <c r="C656856" i="1"/>
  <c r="D656856" i="1" s="1"/>
  <c r="C656857" i="1"/>
  <c r="D656857" i="1" s="1"/>
  <c r="C656858" i="1"/>
  <c r="D656858" i="1" s="1"/>
  <c r="C656859" i="1"/>
  <c r="D656859" i="1" s="1"/>
  <c r="C656860" i="1"/>
  <c r="D656860" i="1" s="1"/>
  <c r="C656861" i="1"/>
  <c r="D656861" i="1" s="1"/>
  <c r="C656862" i="1"/>
  <c r="D656862" i="1" s="1"/>
  <c r="C656863" i="1"/>
  <c r="D656863" i="1" s="1"/>
  <c r="C656864" i="1"/>
  <c r="D656864" i="1" s="1"/>
  <c r="C656865" i="1"/>
  <c r="D656865" i="1" s="1"/>
  <c r="C656866" i="1"/>
  <c r="D656866" i="1" s="1"/>
  <c r="C656867" i="1"/>
  <c r="D656867" i="1" s="1"/>
  <c r="C656868" i="1"/>
  <c r="D656868" i="1" s="1"/>
  <c r="C656869" i="1"/>
  <c r="D656869" i="1" s="1"/>
  <c r="C656870" i="1"/>
  <c r="D656870" i="1" s="1"/>
  <c r="C656871" i="1"/>
  <c r="D656871" i="1" s="1"/>
  <c r="C656872" i="1"/>
  <c r="D656872" i="1" s="1"/>
  <c r="C656873" i="1"/>
  <c r="D656873" i="1" s="1"/>
  <c r="C656874" i="1"/>
  <c r="D656874" i="1" s="1"/>
  <c r="C656875" i="1"/>
  <c r="D656875" i="1" s="1"/>
  <c r="C656876" i="1"/>
  <c r="D656876" i="1" s="1"/>
  <c r="C656877" i="1"/>
  <c r="D656877" i="1" s="1"/>
  <c r="C656878" i="1"/>
  <c r="D656878" i="1" s="1"/>
  <c r="C656879" i="1"/>
  <c r="D656879" i="1" s="1"/>
  <c r="C656880" i="1"/>
  <c r="D656880" i="1" s="1"/>
  <c r="C656881" i="1"/>
  <c r="D656881" i="1" s="1"/>
  <c r="C656882" i="1"/>
  <c r="D656882" i="1" s="1"/>
  <c r="C656883" i="1"/>
  <c r="D656883" i="1" s="1"/>
  <c r="C656884" i="1"/>
  <c r="D656884" i="1" s="1"/>
  <c r="C656885" i="1"/>
  <c r="D656885" i="1" s="1"/>
  <c r="C656886" i="1"/>
  <c r="D656886" i="1" s="1"/>
  <c r="C656887" i="1"/>
  <c r="D656887" i="1" s="1"/>
  <c r="C656888" i="1"/>
  <c r="D656888" i="1" s="1"/>
  <c r="C656889" i="1"/>
  <c r="D656889" i="1" s="1"/>
  <c r="C656890" i="1"/>
  <c r="D656890" i="1" s="1"/>
  <c r="C656891" i="1"/>
  <c r="D656891" i="1" s="1"/>
  <c r="C656892" i="1"/>
  <c r="D656892" i="1" s="1"/>
  <c r="C656893" i="1"/>
  <c r="D656893" i="1" s="1"/>
  <c r="C656894" i="1"/>
  <c r="D656894" i="1" s="1"/>
  <c r="C656895" i="1"/>
  <c r="D656895" i="1" s="1"/>
  <c r="C656896" i="1"/>
  <c r="D656896" i="1" s="1"/>
  <c r="C656897" i="1"/>
  <c r="D656897" i="1" s="1"/>
  <c r="C656898" i="1"/>
  <c r="D656898" i="1" s="1"/>
  <c r="C656899" i="1"/>
  <c r="D656899" i="1" s="1"/>
  <c r="C656900" i="1"/>
  <c r="D656900" i="1" s="1"/>
  <c r="C656901" i="1"/>
  <c r="D656901" i="1" s="1"/>
  <c r="C656902" i="1"/>
  <c r="D656902" i="1" s="1"/>
  <c r="C656903" i="1"/>
  <c r="D656903" i="1" s="1"/>
  <c r="C656904" i="1"/>
  <c r="D656904" i="1" s="1"/>
  <c r="C656905" i="1"/>
  <c r="D656905" i="1" s="1"/>
  <c r="C656906" i="1"/>
  <c r="D656906" i="1" s="1"/>
  <c r="C656907" i="1"/>
  <c r="D656907" i="1" s="1"/>
  <c r="C656908" i="1"/>
  <c r="D656908" i="1" s="1"/>
  <c r="C656909" i="1"/>
  <c r="D656909" i="1" s="1"/>
  <c r="C656910" i="1"/>
  <c r="D656910" i="1" s="1"/>
  <c r="C656911" i="1"/>
  <c r="D656911" i="1" s="1"/>
  <c r="C656912" i="1"/>
  <c r="D656912" i="1" s="1"/>
  <c r="C656913" i="1"/>
  <c r="D656913" i="1" s="1"/>
  <c r="C656914" i="1"/>
  <c r="D656914" i="1" s="1"/>
  <c r="C656915" i="1"/>
  <c r="D656915" i="1" s="1"/>
  <c r="C656916" i="1"/>
  <c r="D656916" i="1" s="1"/>
  <c r="C656917" i="1"/>
  <c r="D656917" i="1" s="1"/>
  <c r="C656918" i="1"/>
  <c r="D656918" i="1" s="1"/>
  <c r="C656919" i="1"/>
  <c r="D656919" i="1" s="1"/>
  <c r="C656920" i="1"/>
  <c r="D656920" i="1" s="1"/>
  <c r="C656921" i="1"/>
  <c r="D656921" i="1" s="1"/>
  <c r="C656922" i="1"/>
  <c r="D656922" i="1" s="1"/>
  <c r="C656923" i="1"/>
  <c r="D656923" i="1" s="1"/>
  <c r="C656924" i="1"/>
  <c r="D656924" i="1" s="1"/>
  <c r="C656925" i="1"/>
  <c r="D656925" i="1" s="1"/>
  <c r="C656926" i="1"/>
  <c r="D656926" i="1" s="1"/>
  <c r="C656927" i="1"/>
  <c r="D656927" i="1" s="1"/>
  <c r="C656928" i="1"/>
  <c r="D656928" i="1" s="1"/>
  <c r="C656929" i="1"/>
  <c r="D656929" i="1" s="1"/>
  <c r="C656930" i="1"/>
  <c r="D656930" i="1" s="1"/>
  <c r="C656931" i="1"/>
  <c r="D656931" i="1" s="1"/>
  <c r="C656932" i="1"/>
  <c r="D656932" i="1" s="1"/>
  <c r="C656933" i="1"/>
  <c r="D656933" i="1" s="1"/>
  <c r="C656934" i="1"/>
  <c r="D656934" i="1" s="1"/>
  <c r="C656935" i="1"/>
  <c r="D656935" i="1" s="1"/>
  <c r="C656936" i="1"/>
  <c r="D656936" i="1" s="1"/>
  <c r="C656937" i="1"/>
  <c r="D656937" i="1" s="1"/>
  <c r="C656938" i="1"/>
  <c r="D656938" i="1" s="1"/>
  <c r="C656939" i="1"/>
  <c r="D656939" i="1" s="1"/>
  <c r="C656940" i="1"/>
  <c r="D656940" i="1" s="1"/>
  <c r="C656941" i="1"/>
  <c r="D656941" i="1" s="1"/>
  <c r="C656942" i="1"/>
  <c r="D656942" i="1" s="1"/>
  <c r="C656943" i="1"/>
  <c r="D656943" i="1" s="1"/>
  <c r="C656944" i="1"/>
  <c r="D656944" i="1" s="1"/>
  <c r="C656945" i="1"/>
  <c r="D656945" i="1" s="1"/>
  <c r="C656946" i="1"/>
  <c r="D656946" i="1" s="1"/>
  <c r="C656947" i="1"/>
  <c r="D656947" i="1" s="1"/>
  <c r="C656948" i="1"/>
  <c r="D656948" i="1" s="1"/>
  <c r="C656949" i="1"/>
  <c r="D656949" i="1" s="1"/>
  <c r="C656950" i="1"/>
  <c r="D656950" i="1" s="1"/>
  <c r="C656951" i="1"/>
  <c r="D656951" i="1" s="1"/>
  <c r="C656952" i="1"/>
  <c r="D656952" i="1" s="1"/>
  <c r="C656953" i="1"/>
  <c r="D656953" i="1" s="1"/>
  <c r="C656954" i="1"/>
  <c r="D656954" i="1" s="1"/>
  <c r="C656955" i="1"/>
  <c r="D656955" i="1" s="1"/>
  <c r="C656956" i="1"/>
  <c r="D656956" i="1" s="1"/>
  <c r="C656957" i="1"/>
  <c r="D656957" i="1" s="1"/>
  <c r="C656958" i="1"/>
  <c r="D656958" i="1" s="1"/>
  <c r="C656959" i="1"/>
  <c r="D656959" i="1" s="1"/>
  <c r="C656960" i="1"/>
  <c r="D656960" i="1" s="1"/>
  <c r="C656961" i="1"/>
  <c r="D656961" i="1" s="1"/>
  <c r="C656962" i="1"/>
  <c r="D656962" i="1" s="1"/>
  <c r="C656963" i="1"/>
  <c r="D656963" i="1" s="1"/>
  <c r="C656964" i="1"/>
  <c r="D656964" i="1" s="1"/>
  <c r="C656965" i="1"/>
  <c r="D656965" i="1" s="1"/>
  <c r="C656966" i="1"/>
  <c r="D656966" i="1" s="1"/>
  <c r="C656967" i="1"/>
  <c r="D656967" i="1" s="1"/>
  <c r="C656968" i="1"/>
  <c r="D656968" i="1" s="1"/>
  <c r="C656969" i="1"/>
  <c r="D656969" i="1" s="1"/>
  <c r="C656970" i="1"/>
  <c r="D656970" i="1" s="1"/>
  <c r="C656971" i="1"/>
  <c r="D656971" i="1" s="1"/>
  <c r="C656972" i="1"/>
  <c r="D656972" i="1" s="1"/>
  <c r="C656973" i="1"/>
  <c r="D656973" i="1" s="1"/>
  <c r="C656974" i="1"/>
  <c r="D656974" i="1" s="1"/>
  <c r="C656975" i="1"/>
  <c r="D656975" i="1" s="1"/>
  <c r="C656976" i="1"/>
  <c r="D656976" i="1" s="1"/>
  <c r="C656977" i="1"/>
  <c r="D656977" i="1" s="1"/>
  <c r="C656978" i="1"/>
  <c r="D656978" i="1" s="1"/>
  <c r="C656979" i="1"/>
  <c r="D656979" i="1" s="1"/>
  <c r="C656980" i="1"/>
  <c r="D656980" i="1" s="1"/>
  <c r="C656981" i="1"/>
  <c r="D656981" i="1" s="1"/>
  <c r="C656982" i="1"/>
  <c r="D656982" i="1" s="1"/>
  <c r="C656983" i="1"/>
  <c r="D656983" i="1" s="1"/>
  <c r="C656984" i="1"/>
  <c r="D656984" i="1" s="1"/>
  <c r="C656985" i="1"/>
  <c r="D656985" i="1" s="1"/>
  <c r="C656986" i="1"/>
  <c r="D656986" i="1" s="1"/>
  <c r="C656987" i="1"/>
  <c r="D656987" i="1" s="1"/>
  <c r="C656988" i="1"/>
  <c r="D656988" i="1" s="1"/>
  <c r="C656989" i="1"/>
  <c r="D656989" i="1" s="1"/>
  <c r="C656990" i="1"/>
  <c r="D656990" i="1" s="1"/>
  <c r="C656991" i="1"/>
  <c r="D656991" i="1" s="1"/>
  <c r="C656992" i="1"/>
  <c r="D656992" i="1" s="1"/>
  <c r="C656993" i="1"/>
  <c r="D656993" i="1" s="1"/>
  <c r="C656994" i="1"/>
  <c r="D656994" i="1" s="1"/>
  <c r="C656995" i="1"/>
  <c r="D656995" i="1" s="1"/>
  <c r="C656996" i="1"/>
  <c r="D656996" i="1" s="1"/>
  <c r="C656997" i="1"/>
  <c r="D656997" i="1" s="1"/>
  <c r="C656998" i="1"/>
  <c r="D656998" i="1" s="1"/>
  <c r="C656999" i="1"/>
  <c r="D656999" i="1" s="1"/>
  <c r="C657000" i="1"/>
  <c r="D657000" i="1" s="1"/>
  <c r="C657001" i="1"/>
  <c r="D657001" i="1" s="1"/>
  <c r="C657002" i="1"/>
  <c r="D657002" i="1" s="1"/>
  <c r="C657003" i="1"/>
  <c r="D657003" i="1" s="1"/>
  <c r="C657004" i="1"/>
  <c r="D657004" i="1" s="1"/>
  <c r="C657005" i="1"/>
  <c r="D657005" i="1" s="1"/>
  <c r="C657006" i="1"/>
  <c r="D657006" i="1" s="1"/>
  <c r="C657007" i="1"/>
  <c r="D657007" i="1" s="1"/>
  <c r="C657008" i="1"/>
  <c r="D657008" i="1" s="1"/>
  <c r="C657009" i="1"/>
  <c r="D657009" i="1" s="1"/>
  <c r="C657010" i="1"/>
  <c r="D657010" i="1" s="1"/>
  <c r="C657011" i="1"/>
  <c r="D657011" i="1" s="1"/>
  <c r="C657012" i="1"/>
  <c r="D657012" i="1" s="1"/>
  <c r="C657013" i="1"/>
  <c r="D657013" i="1" s="1"/>
  <c r="C657014" i="1"/>
  <c r="D657014" i="1" s="1"/>
  <c r="C657015" i="1"/>
  <c r="D657015" i="1" s="1"/>
  <c r="C657016" i="1"/>
  <c r="D657016" i="1" s="1"/>
  <c r="C657017" i="1"/>
  <c r="D657017" i="1" s="1"/>
  <c r="C657018" i="1"/>
  <c r="D657018" i="1" s="1"/>
  <c r="C657019" i="1"/>
  <c r="D657019" i="1" s="1"/>
  <c r="C657020" i="1"/>
  <c r="D657020" i="1" s="1"/>
  <c r="C657021" i="1"/>
  <c r="D657021" i="1" s="1"/>
  <c r="C657022" i="1"/>
  <c r="D657022" i="1" s="1"/>
  <c r="C657023" i="1"/>
  <c r="D657023" i="1" s="1"/>
  <c r="C657024" i="1"/>
  <c r="D657024" i="1" s="1"/>
  <c r="C657025" i="1"/>
  <c r="D657025" i="1" s="1"/>
  <c r="C657026" i="1"/>
  <c r="D657026" i="1" s="1"/>
  <c r="C657027" i="1"/>
  <c r="D657027" i="1" s="1"/>
  <c r="C657028" i="1"/>
  <c r="D657028" i="1" s="1"/>
  <c r="C657029" i="1"/>
  <c r="D657029" i="1" s="1"/>
  <c r="C657030" i="1"/>
  <c r="D657030" i="1" s="1"/>
  <c r="C657031" i="1"/>
  <c r="D657031" i="1" s="1"/>
  <c r="C657032" i="1"/>
  <c r="D657032" i="1" s="1"/>
  <c r="C657033" i="1"/>
  <c r="D657033" i="1" s="1"/>
  <c r="C657034" i="1"/>
  <c r="D657034" i="1" s="1"/>
  <c r="C657035" i="1"/>
  <c r="D657035" i="1" s="1"/>
  <c r="C657036" i="1"/>
  <c r="D657036" i="1" s="1"/>
  <c r="C657037" i="1"/>
  <c r="D657037" i="1" s="1"/>
  <c r="C657038" i="1"/>
  <c r="D657038" i="1" s="1"/>
  <c r="C657039" i="1"/>
  <c r="D657039" i="1" s="1"/>
  <c r="C657040" i="1"/>
  <c r="D657040" i="1" s="1"/>
  <c r="C657041" i="1"/>
  <c r="D657041" i="1" s="1"/>
  <c r="C657042" i="1"/>
  <c r="D657042" i="1" s="1"/>
  <c r="C657043" i="1"/>
  <c r="D657043" i="1" s="1"/>
  <c r="C657044" i="1"/>
  <c r="D657044" i="1" s="1"/>
  <c r="C657045" i="1"/>
  <c r="D657045" i="1" s="1"/>
  <c r="C657046" i="1"/>
  <c r="D657046" i="1" s="1"/>
  <c r="C657047" i="1"/>
  <c r="D657047" i="1" s="1"/>
  <c r="C657048" i="1"/>
  <c r="D657048" i="1" s="1"/>
  <c r="C657049" i="1"/>
  <c r="D657049" i="1" s="1"/>
  <c r="C657050" i="1"/>
  <c r="D657050" i="1" s="1"/>
  <c r="C657051" i="1"/>
  <c r="D657051" i="1" s="1"/>
  <c r="C657052" i="1"/>
  <c r="D657052" i="1" s="1"/>
  <c r="C657053" i="1"/>
  <c r="D657053" i="1" s="1"/>
  <c r="C657054" i="1"/>
  <c r="D657054" i="1" s="1"/>
  <c r="C657055" i="1"/>
  <c r="D657055" i="1" s="1"/>
  <c r="C657056" i="1"/>
  <c r="D657056" i="1" s="1"/>
  <c r="C657057" i="1"/>
  <c r="D657057" i="1" s="1"/>
  <c r="C657058" i="1"/>
  <c r="D657058" i="1" s="1"/>
  <c r="C657059" i="1"/>
  <c r="D657059" i="1" s="1"/>
  <c r="C657060" i="1"/>
  <c r="D657060" i="1" s="1"/>
  <c r="C657061" i="1"/>
  <c r="D657061" i="1" s="1"/>
  <c r="C657062" i="1"/>
  <c r="D657062" i="1" s="1"/>
  <c r="C657063" i="1"/>
  <c r="D657063" i="1" s="1"/>
  <c r="C657064" i="1"/>
  <c r="D657064" i="1" s="1"/>
  <c r="C657065" i="1"/>
  <c r="D657065" i="1" s="1"/>
  <c r="C657066" i="1"/>
  <c r="D657066" i="1" s="1"/>
  <c r="C657067" i="1"/>
  <c r="D657067" i="1" s="1"/>
  <c r="C657068" i="1"/>
  <c r="D657068" i="1" s="1"/>
  <c r="C657069" i="1"/>
  <c r="D657069" i="1" s="1"/>
  <c r="C657070" i="1"/>
  <c r="D657070" i="1" s="1"/>
  <c r="C657071" i="1"/>
  <c r="D657071" i="1" s="1"/>
  <c r="C657072" i="1"/>
  <c r="D657072" i="1" s="1"/>
  <c r="C657073" i="1"/>
  <c r="D657073" i="1" s="1"/>
  <c r="C657074" i="1"/>
  <c r="D657074" i="1" s="1"/>
  <c r="C657075" i="1"/>
  <c r="D657075" i="1" s="1"/>
  <c r="C657076" i="1"/>
  <c r="D657076" i="1" s="1"/>
  <c r="C657077" i="1"/>
  <c r="D657077" i="1" s="1"/>
  <c r="C657078" i="1"/>
  <c r="D657078" i="1" s="1"/>
  <c r="C657079" i="1"/>
  <c r="D657079" i="1" s="1"/>
  <c r="C657080" i="1"/>
  <c r="D657080" i="1" s="1"/>
  <c r="C657081" i="1"/>
  <c r="D657081" i="1" s="1"/>
  <c r="C657082" i="1"/>
  <c r="D657082" i="1" s="1"/>
  <c r="C657083" i="1"/>
  <c r="D657083" i="1" s="1"/>
  <c r="C657084" i="1"/>
  <c r="D657084" i="1" s="1"/>
  <c r="C657085" i="1"/>
  <c r="D657085" i="1" s="1"/>
  <c r="C657086" i="1"/>
  <c r="D657086" i="1" s="1"/>
  <c r="C657087" i="1"/>
  <c r="D657087" i="1" s="1"/>
  <c r="C657088" i="1"/>
  <c r="D657088" i="1" s="1"/>
  <c r="C657089" i="1"/>
  <c r="D657089" i="1" s="1"/>
  <c r="C657090" i="1"/>
  <c r="D657090" i="1" s="1"/>
  <c r="C657091" i="1"/>
  <c r="D657091" i="1" s="1"/>
  <c r="C657092" i="1"/>
  <c r="D657092" i="1" s="1"/>
  <c r="C657093" i="1"/>
  <c r="D657093" i="1" s="1"/>
  <c r="C657094" i="1"/>
  <c r="D657094" i="1" s="1"/>
  <c r="C657095" i="1"/>
  <c r="D657095" i="1" s="1"/>
  <c r="C657096" i="1"/>
  <c r="D657096" i="1" s="1"/>
  <c r="C657097" i="1"/>
  <c r="D657097" i="1" s="1"/>
  <c r="C657098" i="1"/>
  <c r="D657098" i="1" s="1"/>
  <c r="C657099" i="1"/>
  <c r="D657099" i="1" s="1"/>
  <c r="C657100" i="1"/>
  <c r="D657100" i="1" s="1"/>
  <c r="C657101" i="1"/>
  <c r="D657101" i="1" s="1"/>
  <c r="C657102" i="1"/>
  <c r="D657102" i="1" s="1"/>
  <c r="C657103" i="1"/>
  <c r="D657103" i="1" s="1"/>
  <c r="C657104" i="1"/>
  <c r="D657104" i="1" s="1"/>
  <c r="C657105" i="1"/>
  <c r="D657105" i="1" s="1"/>
  <c r="C657106" i="1"/>
  <c r="D657106" i="1" s="1"/>
  <c r="C657107" i="1"/>
  <c r="D657107" i="1" s="1"/>
  <c r="C657108" i="1"/>
  <c r="D657108" i="1" s="1"/>
  <c r="C657109" i="1"/>
  <c r="D657109" i="1" s="1"/>
  <c r="C657110" i="1"/>
  <c r="D657110" i="1" s="1"/>
  <c r="C657111" i="1"/>
  <c r="D657111" i="1" s="1"/>
  <c r="C657112" i="1"/>
  <c r="D657112" i="1" s="1"/>
  <c r="C657113" i="1"/>
  <c r="D657113" i="1" s="1"/>
  <c r="C657114" i="1"/>
  <c r="D657114" i="1" s="1"/>
  <c r="C657115" i="1"/>
  <c r="D657115" i="1" s="1"/>
  <c r="C657116" i="1"/>
  <c r="D657116" i="1" s="1"/>
  <c r="C657117" i="1"/>
  <c r="D657117" i="1" s="1"/>
  <c r="C657118" i="1"/>
  <c r="D657118" i="1" s="1"/>
  <c r="C657119" i="1"/>
  <c r="D657119" i="1" s="1"/>
  <c r="C657120" i="1"/>
  <c r="D657120" i="1" s="1"/>
  <c r="C657121" i="1"/>
  <c r="D657121" i="1" s="1"/>
  <c r="C657122" i="1"/>
  <c r="D657122" i="1" s="1"/>
  <c r="C657123" i="1"/>
  <c r="D657123" i="1" s="1"/>
  <c r="C657124" i="1"/>
  <c r="D657124" i="1" s="1"/>
  <c r="C657125" i="1"/>
  <c r="D657125" i="1" s="1"/>
  <c r="C657126" i="1"/>
  <c r="D657126" i="1" s="1"/>
  <c r="C657127" i="1"/>
  <c r="D657127" i="1" s="1"/>
  <c r="C657128" i="1"/>
  <c r="D657128" i="1" s="1"/>
  <c r="C657129" i="1"/>
  <c r="D657129" i="1" s="1"/>
  <c r="C657130" i="1"/>
  <c r="D657130" i="1" s="1"/>
  <c r="C657131" i="1"/>
  <c r="D657131" i="1" s="1"/>
  <c r="C657132" i="1"/>
  <c r="D657132" i="1" s="1"/>
  <c r="C657133" i="1"/>
  <c r="D657133" i="1" s="1"/>
  <c r="C657134" i="1"/>
  <c r="D657134" i="1" s="1"/>
  <c r="C657135" i="1"/>
  <c r="D657135" i="1" s="1"/>
  <c r="C657136" i="1"/>
  <c r="D657136" i="1" s="1"/>
  <c r="C657137" i="1"/>
  <c r="D657137" i="1" s="1"/>
  <c r="C657138" i="1"/>
  <c r="D657138" i="1" s="1"/>
  <c r="C657139" i="1"/>
  <c r="D657139" i="1" s="1"/>
  <c r="C657140" i="1"/>
  <c r="D657140" i="1" s="1"/>
  <c r="C657141" i="1"/>
  <c r="D657141" i="1" s="1"/>
  <c r="C657142" i="1"/>
  <c r="D657142" i="1" s="1"/>
  <c r="C657143" i="1"/>
  <c r="D657143" i="1" s="1"/>
  <c r="C657144" i="1"/>
  <c r="D657144" i="1" s="1"/>
  <c r="C657145" i="1"/>
  <c r="D657145" i="1" s="1"/>
  <c r="C657146" i="1"/>
  <c r="D657146" i="1" s="1"/>
  <c r="C657147" i="1"/>
  <c r="D657147" i="1" s="1"/>
  <c r="C657148" i="1"/>
  <c r="D657148" i="1" s="1"/>
  <c r="C657149" i="1"/>
  <c r="D657149" i="1" s="1"/>
  <c r="C657150" i="1"/>
  <c r="D657150" i="1" s="1"/>
  <c r="C657151" i="1"/>
  <c r="D657151" i="1" s="1"/>
  <c r="C657152" i="1"/>
  <c r="D657152" i="1" s="1"/>
  <c r="C657153" i="1"/>
  <c r="D657153" i="1" s="1"/>
  <c r="C657154" i="1"/>
  <c r="D657154" i="1" s="1"/>
  <c r="C657155" i="1"/>
  <c r="D657155" i="1" s="1"/>
  <c r="C657156" i="1"/>
  <c r="D657156" i="1" s="1"/>
  <c r="C657157" i="1"/>
  <c r="D657157" i="1" s="1"/>
  <c r="C657158" i="1"/>
  <c r="D657158" i="1" s="1"/>
  <c r="C657159" i="1"/>
  <c r="D657159" i="1" s="1"/>
  <c r="C657160" i="1"/>
  <c r="D657160" i="1" s="1"/>
  <c r="C657161" i="1"/>
  <c r="D657161" i="1" s="1"/>
  <c r="C657162" i="1"/>
  <c r="D657162" i="1" s="1"/>
  <c r="C657163" i="1"/>
  <c r="D657163" i="1" s="1"/>
  <c r="C657164" i="1"/>
  <c r="D657164" i="1" s="1"/>
  <c r="C657165" i="1"/>
  <c r="D657165" i="1" s="1"/>
  <c r="C657166" i="1"/>
  <c r="D657166" i="1" s="1"/>
  <c r="C657167" i="1"/>
  <c r="D657167" i="1" s="1"/>
  <c r="C657168" i="1"/>
  <c r="D657168" i="1" s="1"/>
  <c r="C657169" i="1"/>
  <c r="D657169" i="1" s="1"/>
  <c r="C657170" i="1"/>
  <c r="D657170" i="1" s="1"/>
  <c r="C657171" i="1"/>
  <c r="D657171" i="1" s="1"/>
  <c r="C657172" i="1"/>
  <c r="D657172" i="1" s="1"/>
  <c r="C657173" i="1"/>
  <c r="D657173" i="1" s="1"/>
  <c r="C657174" i="1"/>
  <c r="D657174" i="1" s="1"/>
  <c r="C657175" i="1"/>
  <c r="D657175" i="1" s="1"/>
  <c r="C657176" i="1"/>
  <c r="D657176" i="1" s="1"/>
  <c r="C657177" i="1"/>
  <c r="D657177" i="1" s="1"/>
  <c r="C657178" i="1"/>
  <c r="D657178" i="1" s="1"/>
  <c r="C657179" i="1"/>
  <c r="D657179" i="1" s="1"/>
  <c r="C657180" i="1"/>
  <c r="D657180" i="1" s="1"/>
  <c r="C657181" i="1"/>
  <c r="D657181" i="1" s="1"/>
  <c r="C657182" i="1"/>
  <c r="D657182" i="1" s="1"/>
  <c r="C657183" i="1"/>
  <c r="D657183" i="1" s="1"/>
  <c r="C657184" i="1"/>
  <c r="D657184" i="1" s="1"/>
  <c r="C657185" i="1"/>
  <c r="D657185" i="1" s="1"/>
  <c r="C657186" i="1"/>
  <c r="D657186" i="1" s="1"/>
  <c r="C657187" i="1"/>
  <c r="D657187" i="1" s="1"/>
  <c r="C657188" i="1"/>
  <c r="D657188" i="1" s="1"/>
  <c r="C657189" i="1"/>
  <c r="D657189" i="1" s="1"/>
  <c r="C657190" i="1"/>
  <c r="D657190" i="1" s="1"/>
  <c r="C657191" i="1"/>
  <c r="D657191" i="1" s="1"/>
  <c r="C657192" i="1"/>
  <c r="D657192" i="1" s="1"/>
  <c r="C657193" i="1"/>
  <c r="D657193" i="1" s="1"/>
  <c r="C657194" i="1"/>
  <c r="D657194" i="1" s="1"/>
  <c r="C657195" i="1"/>
  <c r="D657195" i="1" s="1"/>
  <c r="C657196" i="1"/>
  <c r="D657196" i="1" s="1"/>
  <c r="C657197" i="1"/>
  <c r="D657197" i="1" s="1"/>
  <c r="C657198" i="1"/>
  <c r="D657198" i="1" s="1"/>
  <c r="C657199" i="1"/>
  <c r="D657199" i="1" s="1"/>
  <c r="C657200" i="1"/>
  <c r="D657200" i="1" s="1"/>
  <c r="C657201" i="1"/>
  <c r="D657201" i="1" s="1"/>
  <c r="C657202" i="1"/>
  <c r="D657202" i="1" s="1"/>
  <c r="C657203" i="1"/>
  <c r="D657203" i="1" s="1"/>
  <c r="C657204" i="1"/>
  <c r="D657204" i="1" s="1"/>
  <c r="C657205" i="1"/>
  <c r="D657205" i="1" s="1"/>
  <c r="C657206" i="1"/>
  <c r="D657206" i="1" s="1"/>
  <c r="C657207" i="1"/>
  <c r="D657207" i="1" s="1"/>
  <c r="C657208" i="1"/>
  <c r="D657208" i="1" s="1"/>
  <c r="C657209" i="1"/>
  <c r="D657209" i="1" s="1"/>
  <c r="C657210" i="1"/>
  <c r="D657210" i="1" s="1"/>
  <c r="C657211" i="1"/>
  <c r="D657211" i="1" s="1"/>
  <c r="C657212" i="1"/>
  <c r="D657212" i="1" s="1"/>
  <c r="C657213" i="1"/>
  <c r="D657213" i="1" s="1"/>
  <c r="C657214" i="1"/>
  <c r="D657214" i="1" s="1"/>
  <c r="C657215" i="1"/>
  <c r="D657215" i="1" s="1"/>
  <c r="C657216" i="1"/>
  <c r="D657216" i="1" s="1"/>
  <c r="C657217" i="1"/>
  <c r="D657217" i="1" s="1"/>
  <c r="C657218" i="1"/>
  <c r="D657218" i="1" s="1"/>
  <c r="C657219" i="1"/>
  <c r="D657219" i="1" s="1"/>
  <c r="C657220" i="1"/>
  <c r="D657220" i="1" s="1"/>
  <c r="C657221" i="1"/>
  <c r="D657221" i="1" s="1"/>
  <c r="C657222" i="1"/>
  <c r="D657222" i="1" s="1"/>
  <c r="C657223" i="1"/>
  <c r="D657223" i="1" s="1"/>
  <c r="C657224" i="1"/>
  <c r="D657224" i="1" s="1"/>
  <c r="C657225" i="1"/>
  <c r="D657225" i="1" s="1"/>
  <c r="C657226" i="1"/>
  <c r="D657226" i="1" s="1"/>
  <c r="C657227" i="1"/>
  <c r="D657227" i="1" s="1"/>
  <c r="C657228" i="1"/>
  <c r="D657228" i="1" s="1"/>
  <c r="C657229" i="1"/>
  <c r="D657229" i="1" s="1"/>
  <c r="C657230" i="1"/>
  <c r="D657230" i="1" s="1"/>
  <c r="C657231" i="1"/>
  <c r="D657231" i="1" s="1"/>
  <c r="C657232" i="1"/>
  <c r="D657232" i="1" s="1"/>
  <c r="C657233" i="1"/>
  <c r="D657233" i="1" s="1"/>
  <c r="C657234" i="1"/>
  <c r="D657234" i="1" s="1"/>
  <c r="C657235" i="1"/>
  <c r="D657235" i="1" s="1"/>
  <c r="C657236" i="1"/>
  <c r="D657236" i="1" s="1"/>
  <c r="C657237" i="1"/>
  <c r="D657237" i="1" s="1"/>
  <c r="C657238" i="1"/>
  <c r="D657238" i="1" s="1"/>
  <c r="C657239" i="1"/>
  <c r="D657239" i="1" s="1"/>
  <c r="C657240" i="1"/>
  <c r="D657240" i="1" s="1"/>
  <c r="C657241" i="1"/>
  <c r="D657241" i="1" s="1"/>
  <c r="C657242" i="1"/>
  <c r="D657242" i="1" s="1"/>
  <c r="C657243" i="1"/>
  <c r="D657243" i="1" s="1"/>
  <c r="C657244" i="1"/>
  <c r="D657244" i="1" s="1"/>
  <c r="C657245" i="1"/>
  <c r="D657245" i="1" s="1"/>
  <c r="C657246" i="1"/>
  <c r="D657246" i="1" s="1"/>
  <c r="C657247" i="1"/>
  <c r="D657247" i="1" s="1"/>
  <c r="C657248" i="1"/>
  <c r="D657248" i="1" s="1"/>
  <c r="C657249" i="1"/>
  <c r="D657249" i="1" s="1"/>
  <c r="C657250" i="1"/>
  <c r="D657250" i="1" s="1"/>
  <c r="C657251" i="1"/>
  <c r="D657251" i="1" s="1"/>
  <c r="C657252" i="1"/>
  <c r="D657252" i="1" s="1"/>
  <c r="C657253" i="1"/>
  <c r="D657253" i="1" s="1"/>
  <c r="C657254" i="1"/>
  <c r="D657254" i="1" s="1"/>
  <c r="C657255" i="1"/>
  <c r="D657255" i="1" s="1"/>
  <c r="C657256" i="1"/>
  <c r="D657256" i="1" s="1"/>
  <c r="C657257" i="1"/>
  <c r="D657257" i="1" s="1"/>
  <c r="C657258" i="1"/>
  <c r="D657258" i="1" s="1"/>
  <c r="C657259" i="1"/>
  <c r="D657259" i="1" s="1"/>
  <c r="C657260" i="1"/>
  <c r="D657260" i="1" s="1"/>
  <c r="C657261" i="1"/>
  <c r="D657261" i="1" s="1"/>
  <c r="C657262" i="1"/>
  <c r="D657262" i="1" s="1"/>
  <c r="C657263" i="1"/>
  <c r="D657263" i="1" s="1"/>
  <c r="C657264" i="1"/>
  <c r="D657264" i="1" s="1"/>
  <c r="C657265" i="1"/>
  <c r="D657265" i="1" s="1"/>
  <c r="C657266" i="1"/>
  <c r="D657266" i="1" s="1"/>
  <c r="C657267" i="1"/>
  <c r="D657267" i="1" s="1"/>
  <c r="C657268" i="1"/>
  <c r="D657268" i="1" s="1"/>
  <c r="C657269" i="1"/>
  <c r="D657269" i="1" s="1"/>
  <c r="C657270" i="1"/>
  <c r="D657270" i="1" s="1"/>
  <c r="C657271" i="1"/>
  <c r="D657271" i="1" s="1"/>
  <c r="C657272" i="1"/>
  <c r="D657272" i="1" s="1"/>
  <c r="C657273" i="1"/>
  <c r="D657273" i="1" s="1"/>
  <c r="C657274" i="1"/>
  <c r="D657274" i="1" s="1"/>
  <c r="C657275" i="1"/>
  <c r="D657275" i="1" s="1"/>
  <c r="C657276" i="1"/>
  <c r="D657276" i="1" s="1"/>
  <c r="C657277" i="1"/>
  <c r="D657277" i="1" s="1"/>
  <c r="C657278" i="1"/>
  <c r="D657278" i="1" s="1"/>
  <c r="C657279" i="1"/>
  <c r="D657279" i="1" s="1"/>
  <c r="C657280" i="1"/>
  <c r="D657280" i="1" s="1"/>
  <c r="C657281" i="1"/>
  <c r="D657281" i="1" s="1"/>
  <c r="C657282" i="1"/>
  <c r="D657282" i="1" s="1"/>
  <c r="C657283" i="1"/>
  <c r="D657283" i="1" s="1"/>
  <c r="C657284" i="1"/>
  <c r="D657284" i="1" s="1"/>
  <c r="C657285" i="1"/>
  <c r="D657285" i="1" s="1"/>
  <c r="C657286" i="1"/>
  <c r="D657286" i="1" s="1"/>
  <c r="C657287" i="1"/>
  <c r="D657287" i="1" s="1"/>
  <c r="C657288" i="1"/>
  <c r="D657288" i="1" s="1"/>
  <c r="C657289" i="1"/>
  <c r="D657289" i="1" s="1"/>
  <c r="C657290" i="1"/>
  <c r="D657290" i="1" s="1"/>
  <c r="C657291" i="1"/>
  <c r="D657291" i="1" s="1"/>
  <c r="C657292" i="1"/>
  <c r="D657292" i="1" s="1"/>
  <c r="C657293" i="1"/>
  <c r="D657293" i="1" s="1"/>
  <c r="C657294" i="1"/>
  <c r="D657294" i="1" s="1"/>
  <c r="C657295" i="1"/>
  <c r="D657295" i="1" s="1"/>
  <c r="C657296" i="1"/>
  <c r="D657296" i="1" s="1"/>
  <c r="C657297" i="1"/>
  <c r="D657297" i="1" s="1"/>
  <c r="C657298" i="1"/>
  <c r="D657298" i="1" s="1"/>
  <c r="C657299" i="1"/>
  <c r="D657299" i="1" s="1"/>
  <c r="C657300" i="1"/>
  <c r="D657300" i="1" s="1"/>
  <c r="C657301" i="1"/>
  <c r="D657301" i="1" s="1"/>
  <c r="C657302" i="1"/>
  <c r="D657302" i="1" s="1"/>
  <c r="C657303" i="1"/>
  <c r="D657303" i="1" s="1"/>
  <c r="C657304" i="1"/>
  <c r="D657304" i="1" s="1"/>
  <c r="C657305" i="1"/>
  <c r="D657305" i="1" s="1"/>
  <c r="C657306" i="1"/>
  <c r="D657306" i="1" s="1"/>
  <c r="C657307" i="1"/>
  <c r="D657307" i="1" s="1"/>
  <c r="C657308" i="1"/>
  <c r="D657308" i="1" s="1"/>
  <c r="C657309" i="1"/>
  <c r="D657309" i="1" s="1"/>
  <c r="C657310" i="1"/>
  <c r="D657310" i="1" s="1"/>
  <c r="C657311" i="1"/>
  <c r="D657311" i="1" s="1"/>
  <c r="C657312" i="1"/>
  <c r="D657312" i="1" s="1"/>
  <c r="C657313" i="1"/>
  <c r="D657313" i="1" s="1"/>
  <c r="C657314" i="1"/>
  <c r="D657314" i="1" s="1"/>
  <c r="C657315" i="1"/>
  <c r="D657315" i="1" s="1"/>
  <c r="C657316" i="1"/>
  <c r="D657316" i="1" s="1"/>
  <c r="C657317" i="1"/>
  <c r="D657317" i="1" s="1"/>
  <c r="C657318" i="1"/>
  <c r="D657318" i="1" s="1"/>
  <c r="C657319" i="1"/>
  <c r="D657319" i="1" s="1"/>
  <c r="C657320" i="1"/>
  <c r="D657320" i="1" s="1"/>
  <c r="C657321" i="1"/>
  <c r="D657321" i="1" s="1"/>
  <c r="C657322" i="1"/>
  <c r="D657322" i="1" s="1"/>
  <c r="C657323" i="1"/>
  <c r="D657323" i="1" s="1"/>
  <c r="C657324" i="1"/>
  <c r="D657324" i="1" s="1"/>
  <c r="C657325" i="1"/>
  <c r="D657325" i="1" s="1"/>
  <c r="C657326" i="1"/>
  <c r="D657326" i="1" s="1"/>
  <c r="C657327" i="1"/>
  <c r="D657327" i="1" s="1"/>
  <c r="C657328" i="1"/>
  <c r="D657328" i="1" s="1"/>
  <c r="C657329" i="1"/>
  <c r="D657329" i="1" s="1"/>
  <c r="C657330" i="1"/>
  <c r="D657330" i="1" s="1"/>
  <c r="C657331" i="1"/>
  <c r="D657331" i="1" s="1"/>
  <c r="C657332" i="1"/>
  <c r="D657332" i="1" s="1"/>
  <c r="C657333" i="1"/>
  <c r="D657333" i="1" s="1"/>
  <c r="C657334" i="1"/>
  <c r="D657334" i="1" s="1"/>
  <c r="C657335" i="1"/>
  <c r="D657335" i="1" s="1"/>
  <c r="C657336" i="1"/>
  <c r="D657336" i="1" s="1"/>
  <c r="C657337" i="1"/>
  <c r="D657337" i="1" s="1"/>
  <c r="C657338" i="1"/>
  <c r="D657338" i="1" s="1"/>
  <c r="C657339" i="1"/>
  <c r="D657339" i="1" s="1"/>
  <c r="C657340" i="1"/>
  <c r="D657340" i="1" s="1"/>
  <c r="C657341" i="1"/>
  <c r="D657341" i="1" s="1"/>
  <c r="C657342" i="1"/>
  <c r="D657342" i="1" s="1"/>
  <c r="C657343" i="1"/>
  <c r="D657343" i="1" s="1"/>
  <c r="C657344" i="1"/>
  <c r="D657344" i="1" s="1"/>
  <c r="C657345" i="1"/>
  <c r="D657345" i="1" s="1"/>
  <c r="C657346" i="1"/>
  <c r="D657346" i="1" s="1"/>
  <c r="C657347" i="1"/>
  <c r="D657347" i="1" s="1"/>
  <c r="C657348" i="1"/>
  <c r="D657348" i="1" s="1"/>
  <c r="C657349" i="1"/>
  <c r="D657349" i="1" s="1"/>
  <c r="C657350" i="1"/>
  <c r="D657350" i="1" s="1"/>
  <c r="C657351" i="1"/>
  <c r="D657351" i="1" s="1"/>
  <c r="C657352" i="1"/>
  <c r="D657352" i="1" s="1"/>
  <c r="C657353" i="1"/>
  <c r="D657353" i="1" s="1"/>
  <c r="C657354" i="1"/>
  <c r="D657354" i="1" s="1"/>
  <c r="C657355" i="1"/>
  <c r="D657355" i="1" s="1"/>
  <c r="C657356" i="1"/>
  <c r="D657356" i="1" s="1"/>
  <c r="C657357" i="1"/>
  <c r="D657357" i="1" s="1"/>
  <c r="C657358" i="1"/>
  <c r="D657358" i="1" s="1"/>
  <c r="C657359" i="1"/>
  <c r="D657359" i="1" s="1"/>
  <c r="C657360" i="1"/>
  <c r="D657360" i="1" s="1"/>
  <c r="C657361" i="1"/>
  <c r="D657361" i="1" s="1"/>
  <c r="C657362" i="1"/>
  <c r="D657362" i="1" s="1"/>
  <c r="C657363" i="1"/>
  <c r="D657363" i="1" s="1"/>
  <c r="C657364" i="1"/>
  <c r="D657364" i="1" s="1"/>
  <c r="C657365" i="1"/>
  <c r="D657365" i="1" s="1"/>
  <c r="C657366" i="1"/>
  <c r="D657366" i="1" s="1"/>
  <c r="C657367" i="1"/>
  <c r="D657367" i="1" s="1"/>
  <c r="C657368" i="1"/>
  <c r="D657368" i="1" s="1"/>
  <c r="C657369" i="1"/>
  <c r="D657369" i="1" s="1"/>
  <c r="C657370" i="1"/>
  <c r="D657370" i="1" s="1"/>
  <c r="C657371" i="1"/>
  <c r="D657371" i="1" s="1"/>
  <c r="C657372" i="1"/>
  <c r="D657372" i="1" s="1"/>
  <c r="C657373" i="1"/>
  <c r="D657373" i="1" s="1"/>
  <c r="C657374" i="1"/>
  <c r="D657374" i="1" s="1"/>
  <c r="C657375" i="1"/>
  <c r="D657375" i="1" s="1"/>
  <c r="C657376" i="1"/>
  <c r="D657376" i="1" s="1"/>
  <c r="C657377" i="1"/>
  <c r="D657377" i="1" s="1"/>
  <c r="C657378" i="1"/>
  <c r="D657378" i="1" s="1"/>
  <c r="C657379" i="1"/>
  <c r="D657379" i="1" s="1"/>
  <c r="C657380" i="1"/>
  <c r="D657380" i="1" s="1"/>
  <c r="C657381" i="1"/>
  <c r="D657381" i="1" s="1"/>
  <c r="C657382" i="1"/>
  <c r="D657382" i="1" s="1"/>
  <c r="C657383" i="1"/>
  <c r="D657383" i="1" s="1"/>
  <c r="C657384" i="1"/>
  <c r="D657384" i="1" s="1"/>
  <c r="C657385" i="1"/>
  <c r="D657385" i="1" s="1"/>
  <c r="C657386" i="1"/>
  <c r="D657386" i="1" s="1"/>
  <c r="C657387" i="1"/>
  <c r="D657387" i="1" s="1"/>
  <c r="C657388" i="1"/>
  <c r="D657388" i="1" s="1"/>
  <c r="C657389" i="1"/>
  <c r="D657389" i="1" s="1"/>
  <c r="C657390" i="1"/>
  <c r="D657390" i="1" s="1"/>
  <c r="C657391" i="1"/>
  <c r="D657391" i="1" s="1"/>
  <c r="C657392" i="1"/>
  <c r="D657392" i="1" s="1"/>
  <c r="C657393" i="1"/>
  <c r="D657393" i="1" s="1"/>
  <c r="C657394" i="1"/>
  <c r="D657394" i="1" s="1"/>
  <c r="C657395" i="1"/>
  <c r="D657395" i="1" s="1"/>
  <c r="C657396" i="1"/>
  <c r="D657396" i="1" s="1"/>
  <c r="C657397" i="1"/>
  <c r="D657397" i="1" s="1"/>
  <c r="C657398" i="1"/>
  <c r="D657398" i="1" s="1"/>
  <c r="C657399" i="1"/>
  <c r="D657399" i="1" s="1"/>
  <c r="C657400" i="1"/>
  <c r="D657400" i="1" s="1"/>
  <c r="C657401" i="1"/>
  <c r="D657401" i="1" s="1"/>
  <c r="C657402" i="1"/>
  <c r="D657402" i="1" s="1"/>
  <c r="C657403" i="1"/>
  <c r="D657403" i="1" s="1"/>
  <c r="C657404" i="1"/>
  <c r="D657404" i="1" s="1"/>
  <c r="C657405" i="1"/>
  <c r="D657405" i="1" s="1"/>
  <c r="C657406" i="1"/>
  <c r="D657406" i="1" s="1"/>
  <c r="C657407" i="1"/>
  <c r="D657407" i="1" s="1"/>
  <c r="C657408" i="1"/>
  <c r="D657408" i="1" s="1"/>
  <c r="C657409" i="1"/>
  <c r="D657409" i="1" s="1"/>
  <c r="C657410" i="1"/>
  <c r="D657410" i="1" s="1"/>
  <c r="C657411" i="1"/>
  <c r="D657411" i="1" s="1"/>
  <c r="C657412" i="1"/>
  <c r="D657412" i="1" s="1"/>
  <c r="C657413" i="1"/>
  <c r="D657413" i="1" s="1"/>
  <c r="C657414" i="1"/>
  <c r="D657414" i="1" s="1"/>
  <c r="C657415" i="1"/>
  <c r="D657415" i="1" s="1"/>
  <c r="C657416" i="1"/>
  <c r="D657416" i="1" s="1"/>
  <c r="C657417" i="1"/>
  <c r="D657417" i="1" s="1"/>
  <c r="C657418" i="1"/>
  <c r="D657418" i="1" s="1"/>
  <c r="C657419" i="1"/>
  <c r="D657419" i="1" s="1"/>
  <c r="C657420" i="1"/>
  <c r="D657420" i="1" s="1"/>
  <c r="C657421" i="1"/>
  <c r="D657421" i="1" s="1"/>
  <c r="C657422" i="1"/>
  <c r="D657422" i="1" s="1"/>
  <c r="C657423" i="1"/>
  <c r="D657423" i="1" s="1"/>
  <c r="C657424" i="1"/>
  <c r="D657424" i="1" s="1"/>
  <c r="C657425" i="1"/>
  <c r="D657425" i="1" s="1"/>
  <c r="C657426" i="1"/>
  <c r="D657426" i="1" s="1"/>
  <c r="C657427" i="1"/>
  <c r="D657427" i="1" s="1"/>
  <c r="C657428" i="1"/>
  <c r="D657428" i="1" s="1"/>
  <c r="C657429" i="1"/>
  <c r="D657429" i="1" s="1"/>
  <c r="C657430" i="1"/>
  <c r="D657430" i="1" s="1"/>
  <c r="C657431" i="1"/>
  <c r="D657431" i="1" s="1"/>
  <c r="C657432" i="1"/>
  <c r="D657432" i="1" s="1"/>
  <c r="C657433" i="1"/>
  <c r="D657433" i="1" s="1"/>
  <c r="C657434" i="1"/>
  <c r="D657434" i="1" s="1"/>
  <c r="C657435" i="1"/>
  <c r="D657435" i="1" s="1"/>
  <c r="C657436" i="1"/>
  <c r="D657436" i="1" s="1"/>
  <c r="C657437" i="1"/>
  <c r="D657437" i="1" s="1"/>
  <c r="C657438" i="1"/>
  <c r="D657438" i="1" s="1"/>
  <c r="C657439" i="1"/>
  <c r="D657439" i="1" s="1"/>
  <c r="C657440" i="1"/>
  <c r="D657440" i="1" s="1"/>
  <c r="C657441" i="1"/>
  <c r="D657441" i="1" s="1"/>
  <c r="C657442" i="1"/>
  <c r="D657442" i="1" s="1"/>
  <c r="C657443" i="1"/>
  <c r="D657443" i="1" s="1"/>
  <c r="C657444" i="1"/>
  <c r="D657444" i="1" s="1"/>
  <c r="C657445" i="1"/>
  <c r="D657445" i="1" s="1"/>
  <c r="C657446" i="1"/>
  <c r="D657446" i="1" s="1"/>
  <c r="C657447" i="1"/>
  <c r="D657447" i="1" s="1"/>
  <c r="C657448" i="1"/>
  <c r="D657448" i="1" s="1"/>
  <c r="C657449" i="1"/>
  <c r="D657449" i="1" s="1"/>
  <c r="C657450" i="1"/>
  <c r="D657450" i="1" s="1"/>
  <c r="C657451" i="1"/>
  <c r="D657451" i="1" s="1"/>
  <c r="C657452" i="1"/>
  <c r="D657452" i="1" s="1"/>
  <c r="C657453" i="1"/>
  <c r="D657453" i="1" s="1"/>
  <c r="C657454" i="1"/>
  <c r="D657454" i="1" s="1"/>
  <c r="C657455" i="1"/>
  <c r="D657455" i="1" s="1"/>
  <c r="C657456" i="1"/>
  <c r="D657456" i="1" s="1"/>
  <c r="C657457" i="1"/>
  <c r="D657457" i="1" s="1"/>
  <c r="C657458" i="1"/>
  <c r="D657458" i="1" s="1"/>
  <c r="C657459" i="1"/>
  <c r="D657459" i="1" s="1"/>
  <c r="C657460" i="1"/>
  <c r="D657460" i="1" s="1"/>
  <c r="C657461" i="1"/>
  <c r="D657461" i="1" s="1"/>
  <c r="C657462" i="1"/>
  <c r="D657462" i="1" s="1"/>
  <c r="C657463" i="1"/>
  <c r="D657463" i="1" s="1"/>
  <c r="C657464" i="1"/>
  <c r="D657464" i="1" s="1"/>
  <c r="C657465" i="1"/>
  <c r="D657465" i="1" s="1"/>
  <c r="C657466" i="1"/>
  <c r="D657466" i="1" s="1"/>
  <c r="C657467" i="1"/>
  <c r="D657467" i="1" s="1"/>
  <c r="C657468" i="1"/>
  <c r="D657468" i="1" s="1"/>
  <c r="C657469" i="1"/>
  <c r="D657469" i="1" s="1"/>
  <c r="C657470" i="1"/>
  <c r="D657470" i="1" s="1"/>
  <c r="C657471" i="1"/>
  <c r="D657471" i="1" s="1"/>
  <c r="C657472" i="1"/>
  <c r="D657472" i="1" s="1"/>
  <c r="C657473" i="1"/>
  <c r="D657473" i="1" s="1"/>
  <c r="C657474" i="1"/>
  <c r="D657474" i="1" s="1"/>
  <c r="C657475" i="1"/>
  <c r="D657475" i="1" s="1"/>
  <c r="C657476" i="1"/>
  <c r="D657476" i="1" s="1"/>
  <c r="C657477" i="1"/>
  <c r="D657477" i="1" s="1"/>
  <c r="C657478" i="1"/>
  <c r="D657478" i="1" s="1"/>
  <c r="C657479" i="1"/>
  <c r="D657479" i="1" s="1"/>
  <c r="C657480" i="1"/>
  <c r="D657480" i="1" s="1"/>
  <c r="C657481" i="1"/>
  <c r="D657481" i="1" s="1"/>
  <c r="C657482" i="1"/>
  <c r="D657482" i="1" s="1"/>
  <c r="C657483" i="1"/>
  <c r="D657483" i="1" s="1"/>
  <c r="C657484" i="1"/>
  <c r="D657484" i="1" s="1"/>
  <c r="C657485" i="1"/>
  <c r="D657485" i="1" s="1"/>
  <c r="C657486" i="1"/>
  <c r="D657486" i="1" s="1"/>
  <c r="C657487" i="1"/>
  <c r="D657487" i="1" s="1"/>
  <c r="C657488" i="1"/>
  <c r="D657488" i="1" s="1"/>
  <c r="C657489" i="1"/>
  <c r="D657489" i="1" s="1"/>
  <c r="C657490" i="1"/>
  <c r="D657490" i="1" s="1"/>
  <c r="C657491" i="1"/>
  <c r="D657491" i="1" s="1"/>
  <c r="C657492" i="1"/>
  <c r="D657492" i="1" s="1"/>
  <c r="C657493" i="1"/>
  <c r="D657493" i="1" s="1"/>
  <c r="C657494" i="1"/>
  <c r="D657494" i="1" s="1"/>
  <c r="C657495" i="1"/>
  <c r="D657495" i="1" s="1"/>
  <c r="C657496" i="1"/>
  <c r="D657496" i="1" s="1"/>
  <c r="C657497" i="1"/>
  <c r="D657497" i="1" s="1"/>
  <c r="C657498" i="1"/>
  <c r="D657498" i="1" s="1"/>
  <c r="C657499" i="1"/>
  <c r="D657499" i="1" s="1"/>
  <c r="C657500" i="1"/>
  <c r="D657500" i="1" s="1"/>
  <c r="C657501" i="1"/>
  <c r="D657501" i="1" s="1"/>
  <c r="C657502" i="1"/>
  <c r="D657502" i="1" s="1"/>
  <c r="C657503" i="1"/>
  <c r="D657503" i="1" s="1"/>
  <c r="C657504" i="1"/>
  <c r="D657504" i="1" s="1"/>
  <c r="C657505" i="1"/>
  <c r="D657505" i="1" s="1"/>
  <c r="C657506" i="1"/>
  <c r="D657506" i="1" s="1"/>
  <c r="C657507" i="1"/>
  <c r="D657507" i="1" s="1"/>
  <c r="C657508" i="1"/>
  <c r="D657508" i="1" s="1"/>
  <c r="C657509" i="1"/>
  <c r="D657509" i="1" s="1"/>
  <c r="C657510" i="1"/>
  <c r="D657510" i="1" s="1"/>
  <c r="C657511" i="1"/>
  <c r="D657511" i="1" s="1"/>
  <c r="C657512" i="1"/>
  <c r="D657512" i="1" s="1"/>
  <c r="C657513" i="1"/>
  <c r="D657513" i="1" s="1"/>
  <c r="C657514" i="1"/>
  <c r="D657514" i="1" s="1"/>
  <c r="C657515" i="1"/>
  <c r="D657515" i="1" s="1"/>
  <c r="C657516" i="1"/>
  <c r="D657516" i="1" s="1"/>
  <c r="C657517" i="1"/>
  <c r="D657517" i="1" s="1"/>
  <c r="C657518" i="1"/>
  <c r="D657518" i="1" s="1"/>
  <c r="C657519" i="1"/>
  <c r="D657519" i="1" s="1"/>
  <c r="C657520" i="1"/>
  <c r="D657520" i="1" s="1"/>
  <c r="C657521" i="1"/>
  <c r="D657521" i="1" s="1"/>
  <c r="C657522" i="1"/>
  <c r="D657522" i="1" s="1"/>
  <c r="C657523" i="1"/>
  <c r="D657523" i="1" s="1"/>
  <c r="C657524" i="1"/>
  <c r="D657524" i="1" s="1"/>
  <c r="C657525" i="1"/>
  <c r="D657525" i="1" s="1"/>
  <c r="C657526" i="1"/>
  <c r="D657526" i="1" s="1"/>
  <c r="C657527" i="1"/>
  <c r="D657527" i="1" s="1"/>
  <c r="C657528" i="1"/>
  <c r="D657528" i="1" s="1"/>
  <c r="C657529" i="1"/>
  <c r="D657529" i="1" s="1"/>
  <c r="C657530" i="1"/>
  <c r="D657530" i="1" s="1"/>
  <c r="C657531" i="1"/>
  <c r="D657531" i="1" s="1"/>
  <c r="C657532" i="1"/>
  <c r="D657532" i="1" s="1"/>
  <c r="C657533" i="1"/>
  <c r="D657533" i="1" s="1"/>
  <c r="C657534" i="1"/>
  <c r="D657534" i="1" s="1"/>
  <c r="C657535" i="1"/>
  <c r="D657535" i="1" s="1"/>
  <c r="C657536" i="1"/>
  <c r="D657536" i="1" s="1"/>
  <c r="C657537" i="1"/>
  <c r="D657537" i="1" s="1"/>
  <c r="C657538" i="1"/>
  <c r="D657538" i="1" s="1"/>
  <c r="C657539" i="1"/>
  <c r="D657539" i="1" s="1"/>
  <c r="C657540" i="1"/>
  <c r="D657540" i="1" s="1"/>
  <c r="C657541" i="1"/>
  <c r="D657541" i="1" s="1"/>
  <c r="C657542" i="1"/>
  <c r="D657542" i="1" s="1"/>
  <c r="C657543" i="1"/>
  <c r="D657543" i="1" s="1"/>
  <c r="C657544" i="1"/>
  <c r="D657544" i="1" s="1"/>
  <c r="C657545" i="1"/>
  <c r="D657545" i="1" s="1"/>
  <c r="C657546" i="1"/>
  <c r="D657546" i="1" s="1"/>
  <c r="C657547" i="1"/>
  <c r="D657547" i="1" s="1"/>
  <c r="C657548" i="1"/>
  <c r="D657548" i="1" s="1"/>
  <c r="C657549" i="1"/>
  <c r="D657549" i="1" s="1"/>
  <c r="C657550" i="1"/>
  <c r="D657550" i="1" s="1"/>
  <c r="C657551" i="1"/>
  <c r="D657551" i="1" s="1"/>
  <c r="C657552" i="1"/>
  <c r="D657552" i="1" s="1"/>
  <c r="C657553" i="1"/>
  <c r="D657553" i="1" s="1"/>
  <c r="C657554" i="1"/>
  <c r="D657554" i="1" s="1"/>
  <c r="C657555" i="1"/>
  <c r="D657555" i="1" s="1"/>
  <c r="C657556" i="1"/>
  <c r="D657556" i="1" s="1"/>
  <c r="C657557" i="1"/>
  <c r="D657557" i="1" s="1"/>
  <c r="C657558" i="1"/>
  <c r="D657558" i="1" s="1"/>
  <c r="C657559" i="1"/>
  <c r="D657559" i="1" s="1"/>
  <c r="C657560" i="1"/>
  <c r="D657560" i="1" s="1"/>
  <c r="C657561" i="1"/>
  <c r="D657561" i="1" s="1"/>
  <c r="C657562" i="1"/>
  <c r="D657562" i="1" s="1"/>
  <c r="C657563" i="1"/>
  <c r="D657563" i="1" s="1"/>
  <c r="C657564" i="1"/>
  <c r="D657564" i="1" s="1"/>
  <c r="C657565" i="1"/>
  <c r="D657565" i="1" s="1"/>
  <c r="C657566" i="1"/>
  <c r="D657566" i="1" s="1"/>
  <c r="C657567" i="1"/>
  <c r="D657567" i="1" s="1"/>
  <c r="C657568" i="1"/>
  <c r="D657568" i="1" s="1"/>
  <c r="C657569" i="1"/>
  <c r="D657569" i="1" s="1"/>
  <c r="C657570" i="1"/>
  <c r="D657570" i="1" s="1"/>
  <c r="C657571" i="1"/>
  <c r="D657571" i="1" s="1"/>
  <c r="C657572" i="1"/>
  <c r="D657572" i="1" s="1"/>
  <c r="C657573" i="1"/>
  <c r="D657573" i="1" s="1"/>
  <c r="C657574" i="1"/>
  <c r="D657574" i="1" s="1"/>
  <c r="C657575" i="1"/>
  <c r="D657575" i="1" s="1"/>
  <c r="C657576" i="1"/>
  <c r="D657576" i="1" s="1"/>
  <c r="C657577" i="1"/>
  <c r="D657577" i="1" s="1"/>
  <c r="C657578" i="1"/>
  <c r="D657578" i="1" s="1"/>
  <c r="C657579" i="1"/>
  <c r="D657579" i="1" s="1"/>
  <c r="C657580" i="1"/>
  <c r="D657580" i="1" s="1"/>
  <c r="C657581" i="1"/>
  <c r="D657581" i="1" s="1"/>
  <c r="C657582" i="1"/>
  <c r="D657582" i="1" s="1"/>
  <c r="C657583" i="1"/>
  <c r="D657583" i="1" s="1"/>
  <c r="C657584" i="1"/>
  <c r="D657584" i="1" s="1"/>
  <c r="C657585" i="1"/>
  <c r="D657585" i="1" s="1"/>
  <c r="C657586" i="1"/>
  <c r="D657586" i="1" s="1"/>
  <c r="C657587" i="1"/>
  <c r="D657587" i="1" s="1"/>
  <c r="C657588" i="1"/>
  <c r="D657588" i="1" s="1"/>
  <c r="C657589" i="1"/>
  <c r="D657589" i="1" s="1"/>
  <c r="C657590" i="1"/>
  <c r="D657590" i="1" s="1"/>
  <c r="C657591" i="1"/>
  <c r="D657591" i="1" s="1"/>
  <c r="C657592" i="1"/>
  <c r="D657592" i="1" s="1"/>
  <c r="C657593" i="1"/>
  <c r="D657593" i="1" s="1"/>
  <c r="C657594" i="1"/>
  <c r="D657594" i="1" s="1"/>
  <c r="C657595" i="1"/>
  <c r="D657595" i="1" s="1"/>
  <c r="C657596" i="1"/>
  <c r="D657596" i="1" s="1"/>
  <c r="C657597" i="1"/>
  <c r="D657597" i="1" s="1"/>
  <c r="C657598" i="1"/>
  <c r="D657598" i="1" s="1"/>
  <c r="C657599" i="1"/>
  <c r="D657599" i="1" s="1"/>
  <c r="C657600" i="1"/>
  <c r="D657600" i="1" s="1"/>
  <c r="C657601" i="1"/>
  <c r="D657601" i="1" s="1"/>
  <c r="C657602" i="1"/>
  <c r="D657602" i="1" s="1"/>
  <c r="C657603" i="1"/>
  <c r="D657603" i="1" s="1"/>
  <c r="C657604" i="1"/>
  <c r="D657604" i="1" s="1"/>
  <c r="C657605" i="1"/>
  <c r="D657605" i="1" s="1"/>
  <c r="C657606" i="1"/>
  <c r="D657606" i="1" s="1"/>
  <c r="C657607" i="1"/>
  <c r="D657607" i="1" s="1"/>
  <c r="C657608" i="1"/>
  <c r="D657608" i="1" s="1"/>
  <c r="C657609" i="1"/>
  <c r="D657609" i="1" s="1"/>
  <c r="C657610" i="1"/>
  <c r="D657610" i="1" s="1"/>
  <c r="C657611" i="1"/>
  <c r="D657611" i="1" s="1"/>
  <c r="C657612" i="1"/>
  <c r="D657612" i="1" s="1"/>
  <c r="C657613" i="1"/>
  <c r="D657613" i="1" s="1"/>
  <c r="C657614" i="1"/>
  <c r="D657614" i="1" s="1"/>
  <c r="C657615" i="1"/>
  <c r="D657615" i="1" s="1"/>
  <c r="C657616" i="1"/>
  <c r="D657616" i="1" s="1"/>
  <c r="C657617" i="1"/>
  <c r="D657617" i="1" s="1"/>
  <c r="C657618" i="1"/>
  <c r="D657618" i="1" s="1"/>
  <c r="C657619" i="1"/>
  <c r="D657619" i="1" s="1"/>
  <c r="C657620" i="1"/>
  <c r="D657620" i="1" s="1"/>
  <c r="C657621" i="1"/>
  <c r="D657621" i="1" s="1"/>
  <c r="C657622" i="1"/>
  <c r="D657622" i="1" s="1"/>
  <c r="C657623" i="1"/>
  <c r="D657623" i="1" s="1"/>
  <c r="C657624" i="1"/>
  <c r="D657624" i="1" s="1"/>
  <c r="C657625" i="1"/>
  <c r="D657625" i="1" s="1"/>
  <c r="C657626" i="1"/>
  <c r="D657626" i="1" s="1"/>
  <c r="C657627" i="1"/>
  <c r="D657627" i="1" s="1"/>
  <c r="C657628" i="1"/>
  <c r="D657628" i="1" s="1"/>
  <c r="C657629" i="1"/>
  <c r="D657629" i="1" s="1"/>
  <c r="C657630" i="1"/>
  <c r="D657630" i="1" s="1"/>
  <c r="C657631" i="1"/>
  <c r="D657631" i="1" s="1"/>
  <c r="C657632" i="1"/>
  <c r="D657632" i="1" s="1"/>
  <c r="C657633" i="1"/>
  <c r="D657633" i="1" s="1"/>
  <c r="C657634" i="1"/>
  <c r="D657634" i="1" s="1"/>
  <c r="C657635" i="1"/>
  <c r="D657635" i="1" s="1"/>
  <c r="C657636" i="1"/>
  <c r="D657636" i="1" s="1"/>
  <c r="C657637" i="1"/>
  <c r="D657637" i="1" s="1"/>
  <c r="C657638" i="1"/>
  <c r="D657638" i="1" s="1"/>
  <c r="C657639" i="1"/>
  <c r="D657639" i="1" s="1"/>
  <c r="C657640" i="1"/>
  <c r="D657640" i="1" s="1"/>
  <c r="C657641" i="1"/>
  <c r="D657641" i="1" s="1"/>
  <c r="C657642" i="1"/>
  <c r="D657642" i="1" s="1"/>
  <c r="C657643" i="1"/>
  <c r="D657643" i="1" s="1"/>
  <c r="C657644" i="1"/>
  <c r="D657644" i="1" s="1"/>
  <c r="C657645" i="1"/>
  <c r="D657645" i="1" s="1"/>
  <c r="C657646" i="1"/>
  <c r="D657646" i="1" s="1"/>
  <c r="C657647" i="1"/>
  <c r="D657647" i="1" s="1"/>
  <c r="C657648" i="1"/>
  <c r="D657648" i="1" s="1"/>
  <c r="C657649" i="1"/>
  <c r="D657649" i="1" s="1"/>
  <c r="C657650" i="1"/>
  <c r="D657650" i="1" s="1"/>
  <c r="C657651" i="1"/>
  <c r="D657651" i="1" s="1"/>
  <c r="C657652" i="1"/>
  <c r="D657652" i="1" s="1"/>
  <c r="C657653" i="1"/>
  <c r="D657653" i="1" s="1"/>
  <c r="C657654" i="1"/>
  <c r="D657654" i="1" s="1"/>
  <c r="C657655" i="1"/>
  <c r="D657655" i="1" s="1"/>
  <c r="C657656" i="1"/>
  <c r="D657656" i="1" s="1"/>
  <c r="C657657" i="1"/>
  <c r="D657657" i="1" s="1"/>
  <c r="C657658" i="1"/>
  <c r="D657658" i="1" s="1"/>
  <c r="C657659" i="1"/>
  <c r="D657659" i="1" s="1"/>
  <c r="C657660" i="1"/>
  <c r="D657660" i="1" s="1"/>
  <c r="C657661" i="1"/>
  <c r="D657661" i="1" s="1"/>
  <c r="C657662" i="1"/>
  <c r="D657662" i="1" s="1"/>
  <c r="C657663" i="1"/>
  <c r="D657663" i="1" s="1"/>
  <c r="C657664" i="1"/>
  <c r="D657664" i="1" s="1"/>
  <c r="C657665" i="1"/>
  <c r="D657665" i="1" s="1"/>
  <c r="C657666" i="1"/>
  <c r="D657666" i="1" s="1"/>
  <c r="C657667" i="1"/>
  <c r="D657667" i="1" s="1"/>
  <c r="C657668" i="1"/>
  <c r="D657668" i="1" s="1"/>
  <c r="C657669" i="1"/>
  <c r="D657669" i="1" s="1"/>
  <c r="C657670" i="1"/>
  <c r="D657670" i="1" s="1"/>
  <c r="C657671" i="1"/>
  <c r="D657671" i="1" s="1"/>
  <c r="C657672" i="1"/>
  <c r="D657672" i="1" s="1"/>
  <c r="C657673" i="1"/>
  <c r="D657673" i="1" s="1"/>
  <c r="C657674" i="1"/>
  <c r="D657674" i="1" s="1"/>
  <c r="C657675" i="1"/>
  <c r="D657675" i="1" s="1"/>
  <c r="C657676" i="1"/>
  <c r="D657676" i="1" s="1"/>
  <c r="C657677" i="1"/>
  <c r="D657677" i="1" s="1"/>
  <c r="C657678" i="1"/>
  <c r="D657678" i="1" s="1"/>
  <c r="C657679" i="1"/>
  <c r="D657679" i="1" s="1"/>
  <c r="C657680" i="1"/>
  <c r="D657680" i="1" s="1"/>
  <c r="C657681" i="1"/>
  <c r="D657681" i="1" s="1"/>
  <c r="C657682" i="1"/>
  <c r="D657682" i="1" s="1"/>
  <c r="C657683" i="1"/>
  <c r="D657683" i="1" s="1"/>
  <c r="C657684" i="1"/>
  <c r="D657684" i="1" s="1"/>
  <c r="C657685" i="1"/>
  <c r="D657685" i="1" s="1"/>
  <c r="C657686" i="1"/>
  <c r="D657686" i="1" s="1"/>
  <c r="C657687" i="1"/>
  <c r="D657687" i="1" s="1"/>
  <c r="C657688" i="1"/>
  <c r="D657688" i="1" s="1"/>
  <c r="C657689" i="1"/>
  <c r="D657689" i="1" s="1"/>
  <c r="C657690" i="1"/>
  <c r="D657690" i="1" s="1"/>
  <c r="C657691" i="1"/>
  <c r="D657691" i="1" s="1"/>
  <c r="C657692" i="1"/>
  <c r="D657692" i="1" s="1"/>
  <c r="C657693" i="1"/>
  <c r="D657693" i="1" s="1"/>
  <c r="C657694" i="1"/>
  <c r="D657694" i="1" s="1"/>
  <c r="C657695" i="1"/>
  <c r="D657695" i="1" s="1"/>
  <c r="C657696" i="1"/>
  <c r="D657696" i="1" s="1"/>
  <c r="C657697" i="1"/>
  <c r="D657697" i="1" s="1"/>
  <c r="C657698" i="1"/>
  <c r="D657698" i="1" s="1"/>
  <c r="C657699" i="1"/>
  <c r="D657699" i="1" s="1"/>
  <c r="C657700" i="1"/>
  <c r="D657700" i="1" s="1"/>
  <c r="C657701" i="1"/>
  <c r="D657701" i="1" s="1"/>
  <c r="C657702" i="1"/>
  <c r="D657702" i="1" s="1"/>
  <c r="C657703" i="1"/>
  <c r="D657703" i="1" s="1"/>
  <c r="C657704" i="1"/>
  <c r="D657704" i="1" s="1"/>
  <c r="C657705" i="1"/>
  <c r="D657705" i="1" s="1"/>
  <c r="C657706" i="1"/>
  <c r="D657706" i="1" s="1"/>
  <c r="C657707" i="1"/>
  <c r="D657707" i="1" s="1"/>
  <c r="C657708" i="1"/>
  <c r="D657708" i="1" s="1"/>
  <c r="C657709" i="1"/>
  <c r="D657709" i="1" s="1"/>
  <c r="C657710" i="1"/>
  <c r="D657710" i="1" s="1"/>
  <c r="C657711" i="1"/>
  <c r="D657711" i="1" s="1"/>
  <c r="C657712" i="1"/>
  <c r="D657712" i="1" s="1"/>
  <c r="C657713" i="1"/>
  <c r="D657713" i="1" s="1"/>
  <c r="C657714" i="1"/>
  <c r="D657714" i="1" s="1"/>
  <c r="C657715" i="1"/>
  <c r="D657715" i="1" s="1"/>
  <c r="C657716" i="1"/>
  <c r="D657716" i="1" s="1"/>
  <c r="C657717" i="1"/>
  <c r="D657717" i="1" s="1"/>
  <c r="C657718" i="1"/>
  <c r="D657718" i="1" s="1"/>
  <c r="C657719" i="1"/>
  <c r="D657719" i="1" s="1"/>
  <c r="C657720" i="1"/>
  <c r="D657720" i="1" s="1"/>
  <c r="C657721" i="1"/>
  <c r="D657721" i="1" s="1"/>
  <c r="C657722" i="1"/>
  <c r="D657722" i="1" s="1"/>
  <c r="C657723" i="1"/>
  <c r="D657723" i="1" s="1"/>
  <c r="C657724" i="1"/>
  <c r="D657724" i="1" s="1"/>
  <c r="C657725" i="1"/>
  <c r="D657725" i="1" s="1"/>
  <c r="C657726" i="1"/>
  <c r="D657726" i="1" s="1"/>
  <c r="C657727" i="1"/>
  <c r="D657727" i="1" s="1"/>
  <c r="C657728" i="1"/>
  <c r="D657728" i="1" s="1"/>
  <c r="C657729" i="1"/>
  <c r="D657729" i="1" s="1"/>
  <c r="C657730" i="1"/>
  <c r="D657730" i="1" s="1"/>
  <c r="C657731" i="1"/>
  <c r="D657731" i="1" s="1"/>
  <c r="C657732" i="1"/>
  <c r="D657732" i="1" s="1"/>
  <c r="C657733" i="1"/>
  <c r="D657733" i="1" s="1"/>
  <c r="C657734" i="1"/>
  <c r="D657734" i="1" s="1"/>
  <c r="C657735" i="1"/>
  <c r="D657735" i="1" s="1"/>
  <c r="C657736" i="1"/>
  <c r="D657736" i="1" s="1"/>
  <c r="C657737" i="1"/>
  <c r="D657737" i="1" s="1"/>
  <c r="C657738" i="1"/>
  <c r="D657738" i="1" s="1"/>
  <c r="C657739" i="1"/>
  <c r="D657739" i="1" s="1"/>
  <c r="C657740" i="1"/>
  <c r="D657740" i="1" s="1"/>
  <c r="C657741" i="1"/>
  <c r="D657741" i="1" s="1"/>
  <c r="C657742" i="1"/>
  <c r="D657742" i="1" s="1"/>
  <c r="C657743" i="1"/>
  <c r="D657743" i="1" s="1"/>
  <c r="C657744" i="1"/>
  <c r="D657744" i="1" s="1"/>
  <c r="C657745" i="1"/>
  <c r="D657745" i="1" s="1"/>
  <c r="C657746" i="1"/>
  <c r="D657746" i="1" s="1"/>
  <c r="C657747" i="1"/>
  <c r="D657747" i="1" s="1"/>
  <c r="C657748" i="1"/>
  <c r="D657748" i="1" s="1"/>
  <c r="C657749" i="1"/>
  <c r="D657749" i="1" s="1"/>
  <c r="C657750" i="1"/>
  <c r="D657750" i="1" s="1"/>
  <c r="C657751" i="1"/>
  <c r="D657751" i="1" s="1"/>
  <c r="C657752" i="1"/>
  <c r="D657752" i="1" s="1"/>
  <c r="C657753" i="1"/>
  <c r="D657753" i="1" s="1"/>
  <c r="C657754" i="1"/>
  <c r="D657754" i="1" s="1"/>
  <c r="C657755" i="1"/>
  <c r="D657755" i="1" s="1"/>
  <c r="C657756" i="1"/>
  <c r="D657756" i="1" s="1"/>
  <c r="C657757" i="1"/>
  <c r="D657757" i="1" s="1"/>
  <c r="C657758" i="1"/>
  <c r="D657758" i="1" s="1"/>
  <c r="C657759" i="1"/>
  <c r="D657759" i="1" s="1"/>
  <c r="C657760" i="1"/>
  <c r="D657760" i="1" s="1"/>
  <c r="C657761" i="1"/>
  <c r="D657761" i="1" s="1"/>
  <c r="C657762" i="1"/>
  <c r="D657762" i="1" s="1"/>
  <c r="C657763" i="1"/>
  <c r="D657763" i="1" s="1"/>
  <c r="C657764" i="1"/>
  <c r="D657764" i="1" s="1"/>
  <c r="C657765" i="1"/>
  <c r="D657765" i="1" s="1"/>
  <c r="C657766" i="1"/>
  <c r="D657766" i="1" s="1"/>
  <c r="C657767" i="1"/>
  <c r="D657767" i="1" s="1"/>
  <c r="C657768" i="1"/>
  <c r="D657768" i="1" s="1"/>
  <c r="C657769" i="1"/>
  <c r="D657769" i="1" s="1"/>
  <c r="C657770" i="1"/>
  <c r="D657770" i="1" s="1"/>
  <c r="C657771" i="1"/>
  <c r="D657771" i="1" s="1"/>
  <c r="C657772" i="1"/>
  <c r="D657772" i="1" s="1"/>
  <c r="C657773" i="1"/>
  <c r="D657773" i="1" s="1"/>
  <c r="C657774" i="1"/>
  <c r="D657774" i="1" s="1"/>
  <c r="C657775" i="1"/>
  <c r="D657775" i="1" s="1"/>
  <c r="C657776" i="1"/>
  <c r="D657776" i="1" s="1"/>
  <c r="C657777" i="1"/>
  <c r="D657777" i="1" s="1"/>
  <c r="C657778" i="1"/>
  <c r="D657778" i="1" s="1"/>
  <c r="C657779" i="1"/>
  <c r="D657779" i="1" s="1"/>
  <c r="C657780" i="1"/>
  <c r="D657780" i="1" s="1"/>
  <c r="C657781" i="1"/>
  <c r="D657781" i="1" s="1"/>
  <c r="C657782" i="1"/>
  <c r="D657782" i="1" s="1"/>
  <c r="C657783" i="1"/>
  <c r="D657783" i="1" s="1"/>
  <c r="C657784" i="1"/>
  <c r="D657784" i="1" s="1"/>
  <c r="C657785" i="1"/>
  <c r="D657785" i="1" s="1"/>
  <c r="C657786" i="1"/>
  <c r="D657786" i="1" s="1"/>
  <c r="C657787" i="1"/>
  <c r="D657787" i="1" s="1"/>
  <c r="C657788" i="1"/>
  <c r="D657788" i="1" s="1"/>
  <c r="C657789" i="1"/>
  <c r="D657789" i="1" s="1"/>
  <c r="C657790" i="1"/>
  <c r="D657790" i="1" s="1"/>
  <c r="C657791" i="1"/>
  <c r="D657791" i="1" s="1"/>
  <c r="C657792" i="1"/>
  <c r="D657792" i="1" s="1"/>
  <c r="C657793" i="1"/>
  <c r="D657793" i="1" s="1"/>
  <c r="C657794" i="1"/>
  <c r="D657794" i="1" s="1"/>
  <c r="C657795" i="1"/>
  <c r="D657795" i="1" s="1"/>
  <c r="C657796" i="1"/>
  <c r="D657796" i="1" s="1"/>
  <c r="C657797" i="1"/>
  <c r="D657797" i="1" s="1"/>
  <c r="C657798" i="1"/>
  <c r="D657798" i="1" s="1"/>
  <c r="C657799" i="1"/>
  <c r="D657799" i="1" s="1"/>
  <c r="C657800" i="1"/>
  <c r="D657800" i="1" s="1"/>
  <c r="C657801" i="1"/>
  <c r="D657801" i="1" s="1"/>
  <c r="C657802" i="1"/>
  <c r="D657802" i="1" s="1"/>
  <c r="C657803" i="1"/>
  <c r="D657803" i="1" s="1"/>
  <c r="C657804" i="1"/>
  <c r="D657804" i="1" s="1"/>
  <c r="C657805" i="1"/>
  <c r="D657805" i="1" s="1"/>
  <c r="C657806" i="1"/>
  <c r="D657806" i="1" s="1"/>
  <c r="C657807" i="1"/>
  <c r="D657807" i="1" s="1"/>
  <c r="C657808" i="1"/>
  <c r="D657808" i="1" s="1"/>
  <c r="C657809" i="1"/>
  <c r="D657809" i="1" s="1"/>
  <c r="C657810" i="1"/>
  <c r="D657810" i="1" s="1"/>
  <c r="C657811" i="1"/>
  <c r="D657811" i="1" s="1"/>
  <c r="C657812" i="1"/>
  <c r="D657812" i="1" s="1"/>
  <c r="C657813" i="1"/>
  <c r="D657813" i="1" s="1"/>
  <c r="C657814" i="1"/>
  <c r="D657814" i="1" s="1"/>
  <c r="C657815" i="1"/>
  <c r="D657815" i="1" s="1"/>
  <c r="C657816" i="1"/>
  <c r="D657816" i="1" s="1"/>
  <c r="C657817" i="1"/>
  <c r="D657817" i="1" s="1"/>
  <c r="C657818" i="1"/>
  <c r="D657818" i="1" s="1"/>
  <c r="C657819" i="1"/>
  <c r="D657819" i="1" s="1"/>
  <c r="C657820" i="1"/>
  <c r="D657820" i="1" s="1"/>
  <c r="C657821" i="1"/>
  <c r="D657821" i="1" s="1"/>
  <c r="C657822" i="1"/>
  <c r="D657822" i="1" s="1"/>
  <c r="C657823" i="1"/>
  <c r="D657823" i="1" s="1"/>
  <c r="C657824" i="1"/>
  <c r="D657824" i="1" s="1"/>
  <c r="C657825" i="1"/>
  <c r="D657825" i="1" s="1"/>
  <c r="C657826" i="1"/>
  <c r="D657826" i="1" s="1"/>
  <c r="C657827" i="1"/>
  <c r="D657827" i="1" s="1"/>
  <c r="C657828" i="1"/>
  <c r="D657828" i="1" s="1"/>
  <c r="C657829" i="1"/>
  <c r="D657829" i="1" s="1"/>
  <c r="C657830" i="1"/>
  <c r="D657830" i="1" s="1"/>
  <c r="C657831" i="1"/>
  <c r="D657831" i="1" s="1"/>
  <c r="C657832" i="1"/>
  <c r="D657832" i="1" s="1"/>
  <c r="C657833" i="1"/>
  <c r="D657833" i="1" s="1"/>
  <c r="C657834" i="1"/>
  <c r="D657834" i="1" s="1"/>
  <c r="C657835" i="1"/>
  <c r="D657835" i="1" s="1"/>
  <c r="C657836" i="1"/>
  <c r="D657836" i="1" s="1"/>
  <c r="C657837" i="1"/>
  <c r="D657837" i="1" s="1"/>
  <c r="C657838" i="1"/>
  <c r="D657838" i="1" s="1"/>
  <c r="C657839" i="1"/>
  <c r="D657839" i="1" s="1"/>
  <c r="C657840" i="1"/>
  <c r="D657840" i="1" s="1"/>
  <c r="C657841" i="1"/>
  <c r="D657841" i="1" s="1"/>
  <c r="C657842" i="1"/>
  <c r="D657842" i="1" s="1"/>
  <c r="C657843" i="1"/>
  <c r="D657843" i="1" s="1"/>
  <c r="C657844" i="1"/>
  <c r="D657844" i="1" s="1"/>
  <c r="C657845" i="1"/>
  <c r="D657845" i="1" s="1"/>
  <c r="C657846" i="1"/>
  <c r="D657846" i="1" s="1"/>
  <c r="C657847" i="1"/>
  <c r="D657847" i="1" s="1"/>
  <c r="C657848" i="1"/>
  <c r="D657848" i="1" s="1"/>
  <c r="C657849" i="1"/>
  <c r="D657849" i="1" s="1"/>
  <c r="C657850" i="1"/>
  <c r="D657850" i="1" s="1"/>
  <c r="C657851" i="1"/>
  <c r="D657851" i="1" s="1"/>
  <c r="C657852" i="1"/>
  <c r="D657852" i="1" s="1"/>
  <c r="C657853" i="1"/>
  <c r="D657853" i="1" s="1"/>
  <c r="C657854" i="1"/>
  <c r="D657854" i="1" s="1"/>
  <c r="C657855" i="1"/>
  <c r="D657855" i="1" s="1"/>
  <c r="C657856" i="1"/>
  <c r="D657856" i="1" s="1"/>
  <c r="C657857" i="1"/>
  <c r="D657857" i="1" s="1"/>
  <c r="C657858" i="1"/>
  <c r="D657858" i="1" s="1"/>
  <c r="C657859" i="1"/>
  <c r="D657859" i="1" s="1"/>
  <c r="C657860" i="1"/>
  <c r="D657860" i="1" s="1"/>
  <c r="C657861" i="1"/>
  <c r="D657861" i="1" s="1"/>
  <c r="C657862" i="1"/>
  <c r="D657862" i="1" s="1"/>
  <c r="C657863" i="1"/>
  <c r="D657863" i="1" s="1"/>
  <c r="C657864" i="1"/>
  <c r="D657864" i="1" s="1"/>
  <c r="C657865" i="1"/>
  <c r="D657865" i="1" s="1"/>
  <c r="C657866" i="1"/>
  <c r="D657866" i="1" s="1"/>
  <c r="C657867" i="1"/>
  <c r="D657867" i="1" s="1"/>
  <c r="C657868" i="1"/>
  <c r="D657868" i="1" s="1"/>
  <c r="C657869" i="1"/>
  <c r="D657869" i="1" s="1"/>
  <c r="C657870" i="1"/>
  <c r="D657870" i="1" s="1"/>
  <c r="C657871" i="1"/>
  <c r="D657871" i="1" s="1"/>
  <c r="C657872" i="1"/>
  <c r="D657872" i="1" s="1"/>
  <c r="C657873" i="1"/>
  <c r="D657873" i="1" s="1"/>
  <c r="C657874" i="1"/>
  <c r="D657874" i="1" s="1"/>
  <c r="C657875" i="1"/>
  <c r="D657875" i="1" s="1"/>
  <c r="C657876" i="1"/>
  <c r="D657876" i="1" s="1"/>
  <c r="C657877" i="1"/>
  <c r="D657877" i="1" s="1"/>
  <c r="C657878" i="1"/>
  <c r="D657878" i="1" s="1"/>
  <c r="C657879" i="1"/>
  <c r="D657879" i="1" s="1"/>
  <c r="C657880" i="1"/>
  <c r="D657880" i="1" s="1"/>
  <c r="C657881" i="1"/>
  <c r="D657881" i="1" s="1"/>
  <c r="C657882" i="1"/>
  <c r="D657882" i="1" s="1"/>
  <c r="C657883" i="1"/>
  <c r="D657883" i="1" s="1"/>
  <c r="C657884" i="1"/>
  <c r="D657884" i="1" s="1"/>
  <c r="C657885" i="1"/>
  <c r="D657885" i="1" s="1"/>
  <c r="C657886" i="1"/>
  <c r="D657886" i="1" s="1"/>
  <c r="C657887" i="1"/>
  <c r="D657887" i="1" s="1"/>
  <c r="C657888" i="1"/>
  <c r="D657888" i="1" s="1"/>
  <c r="C657889" i="1"/>
  <c r="D657889" i="1" s="1"/>
  <c r="C657890" i="1"/>
  <c r="D657890" i="1" s="1"/>
  <c r="C657891" i="1"/>
  <c r="D657891" i="1" s="1"/>
  <c r="C657892" i="1"/>
  <c r="D657892" i="1" s="1"/>
  <c r="C657893" i="1"/>
  <c r="D657893" i="1" s="1"/>
  <c r="C657894" i="1"/>
  <c r="D657894" i="1" s="1"/>
  <c r="C657895" i="1"/>
  <c r="D657895" i="1" s="1"/>
  <c r="C657896" i="1"/>
  <c r="D657896" i="1" s="1"/>
  <c r="C657897" i="1"/>
  <c r="D657897" i="1" s="1"/>
  <c r="C657898" i="1"/>
  <c r="D657898" i="1" s="1"/>
  <c r="C657899" i="1"/>
  <c r="D657899" i="1" s="1"/>
  <c r="C657900" i="1"/>
  <c r="D657900" i="1" s="1"/>
  <c r="C657901" i="1"/>
  <c r="D657901" i="1" s="1"/>
  <c r="C657902" i="1"/>
  <c r="D657902" i="1" s="1"/>
  <c r="C657903" i="1"/>
  <c r="D657903" i="1" s="1"/>
  <c r="C657904" i="1"/>
  <c r="D657904" i="1" s="1"/>
  <c r="C657905" i="1"/>
  <c r="D657905" i="1" s="1"/>
  <c r="C657906" i="1"/>
  <c r="D657906" i="1" s="1"/>
  <c r="C657907" i="1"/>
  <c r="D657907" i="1" s="1"/>
  <c r="C657908" i="1"/>
  <c r="D657908" i="1" s="1"/>
  <c r="C657909" i="1"/>
  <c r="D657909" i="1" s="1"/>
  <c r="C657910" i="1"/>
  <c r="D657910" i="1" s="1"/>
  <c r="C657911" i="1"/>
  <c r="D657911" i="1" s="1"/>
  <c r="C657912" i="1"/>
  <c r="D657912" i="1" s="1"/>
  <c r="C657913" i="1"/>
  <c r="D657913" i="1" s="1"/>
  <c r="C657914" i="1"/>
  <c r="D657914" i="1" s="1"/>
  <c r="C657915" i="1"/>
  <c r="D657915" i="1" s="1"/>
  <c r="C657916" i="1"/>
  <c r="D657916" i="1" s="1"/>
  <c r="C657917" i="1"/>
  <c r="D657917" i="1" s="1"/>
  <c r="C657918" i="1"/>
  <c r="D657918" i="1" s="1"/>
  <c r="C657919" i="1"/>
  <c r="D657919" i="1" s="1"/>
  <c r="C657920" i="1"/>
  <c r="D657920" i="1" s="1"/>
  <c r="C657921" i="1"/>
  <c r="D657921" i="1" s="1"/>
  <c r="C657922" i="1"/>
  <c r="D657922" i="1" s="1"/>
  <c r="C657923" i="1"/>
  <c r="D657923" i="1" s="1"/>
  <c r="C657924" i="1"/>
  <c r="D657924" i="1" s="1"/>
  <c r="C657925" i="1"/>
  <c r="D657925" i="1" s="1"/>
  <c r="C657926" i="1"/>
  <c r="D657926" i="1" s="1"/>
  <c r="C657927" i="1"/>
  <c r="D657927" i="1" s="1"/>
  <c r="C657928" i="1"/>
  <c r="D657928" i="1" s="1"/>
  <c r="C657929" i="1"/>
  <c r="D657929" i="1" s="1"/>
  <c r="C657930" i="1"/>
  <c r="D657930" i="1" s="1"/>
  <c r="C657931" i="1"/>
  <c r="D657931" i="1" s="1"/>
  <c r="C657932" i="1"/>
  <c r="D657932" i="1" s="1"/>
  <c r="C657933" i="1"/>
  <c r="D657933" i="1" s="1"/>
  <c r="C657934" i="1"/>
  <c r="D657934" i="1" s="1"/>
  <c r="C657935" i="1"/>
  <c r="D657935" i="1" s="1"/>
  <c r="C657936" i="1"/>
  <c r="D657936" i="1" s="1"/>
  <c r="C657937" i="1"/>
  <c r="D657937" i="1" s="1"/>
  <c r="C657938" i="1"/>
  <c r="D657938" i="1" s="1"/>
  <c r="C657939" i="1"/>
  <c r="D657939" i="1" s="1"/>
  <c r="C657940" i="1"/>
  <c r="D657940" i="1" s="1"/>
  <c r="C657941" i="1"/>
  <c r="D657941" i="1" s="1"/>
  <c r="C657942" i="1"/>
  <c r="D657942" i="1" s="1"/>
  <c r="C657943" i="1"/>
  <c r="D657943" i="1" s="1"/>
  <c r="C657944" i="1"/>
  <c r="D657944" i="1" s="1"/>
  <c r="C657945" i="1"/>
  <c r="D657945" i="1" s="1"/>
  <c r="C657946" i="1"/>
  <c r="D657946" i="1" s="1"/>
  <c r="C657947" i="1"/>
  <c r="D657947" i="1" s="1"/>
  <c r="C657948" i="1"/>
  <c r="D657948" i="1" s="1"/>
  <c r="C657949" i="1"/>
  <c r="D657949" i="1" s="1"/>
  <c r="C657950" i="1"/>
  <c r="D657950" i="1" s="1"/>
  <c r="C657951" i="1"/>
  <c r="D657951" i="1" s="1"/>
  <c r="C657952" i="1"/>
  <c r="D657952" i="1" s="1"/>
  <c r="C657953" i="1"/>
  <c r="D657953" i="1" s="1"/>
  <c r="C657954" i="1"/>
  <c r="D657954" i="1" s="1"/>
  <c r="C657955" i="1"/>
  <c r="D657955" i="1" s="1"/>
  <c r="C657956" i="1"/>
  <c r="D657956" i="1" s="1"/>
  <c r="C657957" i="1"/>
  <c r="D657957" i="1" s="1"/>
  <c r="C657958" i="1"/>
  <c r="D657958" i="1" s="1"/>
  <c r="C657959" i="1"/>
  <c r="D657959" i="1" s="1"/>
  <c r="C657960" i="1"/>
  <c r="D657960" i="1" s="1"/>
  <c r="C657961" i="1"/>
  <c r="D657961" i="1" s="1"/>
  <c r="C657962" i="1"/>
  <c r="D657962" i="1" s="1"/>
  <c r="C657963" i="1"/>
  <c r="D657963" i="1" s="1"/>
  <c r="C657964" i="1"/>
  <c r="D657964" i="1" s="1"/>
  <c r="C657965" i="1"/>
  <c r="D657965" i="1" s="1"/>
  <c r="C657966" i="1"/>
  <c r="D657966" i="1" s="1"/>
  <c r="C657967" i="1"/>
  <c r="D657967" i="1" s="1"/>
  <c r="C657968" i="1"/>
  <c r="D657968" i="1" s="1"/>
  <c r="C657969" i="1"/>
  <c r="D657969" i="1" s="1"/>
  <c r="C657970" i="1"/>
  <c r="D657970" i="1" s="1"/>
  <c r="C657971" i="1"/>
  <c r="D657971" i="1" s="1"/>
  <c r="C657972" i="1"/>
  <c r="D657972" i="1" s="1"/>
  <c r="C657973" i="1"/>
  <c r="D657973" i="1" s="1"/>
  <c r="C657974" i="1"/>
  <c r="D657974" i="1" s="1"/>
  <c r="C657975" i="1"/>
  <c r="D657975" i="1" s="1"/>
  <c r="C657976" i="1"/>
  <c r="D657976" i="1" s="1"/>
  <c r="C657977" i="1"/>
  <c r="D657977" i="1" s="1"/>
  <c r="C657978" i="1"/>
  <c r="D657978" i="1" s="1"/>
  <c r="C657979" i="1"/>
  <c r="D657979" i="1" s="1"/>
  <c r="C657980" i="1"/>
  <c r="D657980" i="1" s="1"/>
  <c r="C657981" i="1"/>
  <c r="D657981" i="1" s="1"/>
  <c r="C657982" i="1"/>
  <c r="D657982" i="1" s="1"/>
  <c r="C657983" i="1"/>
  <c r="D657983" i="1" s="1"/>
  <c r="C657984" i="1"/>
  <c r="D657984" i="1" s="1"/>
  <c r="C657985" i="1"/>
  <c r="D657985" i="1" s="1"/>
  <c r="C657986" i="1"/>
  <c r="D657986" i="1" s="1"/>
  <c r="C657987" i="1"/>
  <c r="D657987" i="1" s="1"/>
  <c r="C657988" i="1"/>
  <c r="D657988" i="1" s="1"/>
  <c r="C657989" i="1"/>
  <c r="D657989" i="1" s="1"/>
  <c r="C657990" i="1"/>
  <c r="D657990" i="1" s="1"/>
  <c r="C657991" i="1"/>
  <c r="D657991" i="1" s="1"/>
  <c r="C657992" i="1"/>
  <c r="D657992" i="1" s="1"/>
  <c r="C657993" i="1"/>
  <c r="D657993" i="1" s="1"/>
  <c r="C657994" i="1"/>
  <c r="D657994" i="1" s="1"/>
  <c r="C657995" i="1"/>
  <c r="D657995" i="1" s="1"/>
  <c r="C657996" i="1"/>
  <c r="D657996" i="1" s="1"/>
  <c r="C657997" i="1"/>
  <c r="D657997" i="1" s="1"/>
  <c r="C657998" i="1"/>
  <c r="D657998" i="1" s="1"/>
  <c r="C657999" i="1"/>
  <c r="D657999" i="1" s="1"/>
  <c r="C658000" i="1"/>
  <c r="D658000" i="1" s="1"/>
  <c r="C658001" i="1"/>
  <c r="D658001" i="1" s="1"/>
  <c r="C658002" i="1"/>
  <c r="D658002" i="1" s="1"/>
  <c r="C658003" i="1"/>
  <c r="D658003" i="1" s="1"/>
  <c r="C658004" i="1"/>
  <c r="D658004" i="1" s="1"/>
  <c r="C658005" i="1"/>
  <c r="D658005" i="1" s="1"/>
  <c r="C658006" i="1"/>
  <c r="D658006" i="1" s="1"/>
  <c r="C658007" i="1"/>
  <c r="D658007" i="1" s="1"/>
  <c r="C658008" i="1"/>
  <c r="D658008" i="1" s="1"/>
  <c r="C658009" i="1"/>
  <c r="D658009" i="1" s="1"/>
  <c r="C658010" i="1"/>
  <c r="D658010" i="1" s="1"/>
  <c r="C658011" i="1"/>
  <c r="D658011" i="1" s="1"/>
  <c r="C658012" i="1"/>
  <c r="D658012" i="1" s="1"/>
  <c r="C658013" i="1"/>
  <c r="D658013" i="1" s="1"/>
  <c r="C658014" i="1"/>
  <c r="D658014" i="1" s="1"/>
  <c r="C658015" i="1"/>
  <c r="D658015" i="1" s="1"/>
  <c r="C658016" i="1"/>
  <c r="D658016" i="1" s="1"/>
  <c r="C658017" i="1"/>
  <c r="D658017" i="1" s="1"/>
  <c r="C658018" i="1"/>
  <c r="D658018" i="1" s="1"/>
  <c r="C658019" i="1"/>
  <c r="D658019" i="1" s="1"/>
  <c r="C658020" i="1"/>
  <c r="D658020" i="1" s="1"/>
  <c r="C658021" i="1"/>
  <c r="D658021" i="1" s="1"/>
  <c r="C658022" i="1"/>
  <c r="D658022" i="1" s="1"/>
  <c r="C658023" i="1"/>
  <c r="D658023" i="1" s="1"/>
  <c r="C658024" i="1"/>
  <c r="D658024" i="1" s="1"/>
  <c r="C658025" i="1"/>
  <c r="D658025" i="1" s="1"/>
  <c r="C658026" i="1"/>
  <c r="D658026" i="1" s="1"/>
  <c r="C658027" i="1"/>
  <c r="D658027" i="1" s="1"/>
  <c r="C658028" i="1"/>
  <c r="D658028" i="1" s="1"/>
  <c r="C658029" i="1"/>
  <c r="D658029" i="1" s="1"/>
  <c r="C658030" i="1"/>
  <c r="D658030" i="1" s="1"/>
  <c r="C658031" i="1"/>
  <c r="D658031" i="1" s="1"/>
  <c r="C658032" i="1"/>
  <c r="D658032" i="1" s="1"/>
  <c r="C658033" i="1"/>
  <c r="D658033" i="1" s="1"/>
  <c r="C658034" i="1"/>
  <c r="D658034" i="1" s="1"/>
  <c r="C658035" i="1"/>
  <c r="D658035" i="1" s="1"/>
  <c r="C658036" i="1"/>
  <c r="D658036" i="1" s="1"/>
  <c r="C658037" i="1"/>
  <c r="D658037" i="1" s="1"/>
  <c r="C658038" i="1"/>
  <c r="D658038" i="1" s="1"/>
  <c r="C658039" i="1"/>
  <c r="D658039" i="1" s="1"/>
  <c r="C658040" i="1"/>
  <c r="D658040" i="1" s="1"/>
  <c r="C658041" i="1"/>
  <c r="D658041" i="1" s="1"/>
  <c r="C658042" i="1"/>
  <c r="D658042" i="1" s="1"/>
  <c r="C658043" i="1"/>
  <c r="D658043" i="1" s="1"/>
  <c r="C658044" i="1"/>
  <c r="D658044" i="1" s="1"/>
  <c r="C658045" i="1"/>
  <c r="D658045" i="1" s="1"/>
  <c r="C658046" i="1"/>
  <c r="D658046" i="1" s="1"/>
  <c r="C658047" i="1"/>
  <c r="D658047" i="1" s="1"/>
  <c r="C658048" i="1"/>
  <c r="D658048" i="1" s="1"/>
  <c r="C658049" i="1"/>
  <c r="D658049" i="1" s="1"/>
  <c r="C658050" i="1"/>
  <c r="D658050" i="1" s="1"/>
  <c r="C658051" i="1"/>
  <c r="D658051" i="1" s="1"/>
  <c r="C658052" i="1"/>
  <c r="D658052" i="1" s="1"/>
  <c r="C658053" i="1"/>
  <c r="D658053" i="1" s="1"/>
  <c r="C658054" i="1"/>
  <c r="D658054" i="1" s="1"/>
  <c r="C658055" i="1"/>
  <c r="D658055" i="1" s="1"/>
  <c r="C658056" i="1"/>
  <c r="D658056" i="1" s="1"/>
  <c r="C658057" i="1"/>
  <c r="D658057" i="1" s="1"/>
  <c r="C658058" i="1"/>
  <c r="D658058" i="1" s="1"/>
  <c r="C658059" i="1"/>
  <c r="D658059" i="1" s="1"/>
  <c r="C658060" i="1"/>
  <c r="D658060" i="1" s="1"/>
  <c r="C658061" i="1"/>
  <c r="D658061" i="1" s="1"/>
  <c r="C658062" i="1"/>
  <c r="D658062" i="1" s="1"/>
  <c r="C658063" i="1"/>
  <c r="D658063" i="1" s="1"/>
  <c r="C658064" i="1"/>
  <c r="D658064" i="1" s="1"/>
  <c r="C658065" i="1"/>
  <c r="D658065" i="1" s="1"/>
  <c r="C658066" i="1"/>
  <c r="D658066" i="1" s="1"/>
  <c r="C658067" i="1"/>
  <c r="D658067" i="1" s="1"/>
  <c r="C658068" i="1"/>
  <c r="D658068" i="1" s="1"/>
  <c r="C658069" i="1"/>
  <c r="D658069" i="1" s="1"/>
  <c r="C658070" i="1"/>
  <c r="D658070" i="1" s="1"/>
  <c r="C658071" i="1"/>
  <c r="D658071" i="1" s="1"/>
  <c r="C658072" i="1"/>
  <c r="D658072" i="1" s="1"/>
  <c r="C658073" i="1"/>
  <c r="D658073" i="1" s="1"/>
  <c r="C658074" i="1"/>
  <c r="D658074" i="1" s="1"/>
  <c r="C658075" i="1"/>
  <c r="D658075" i="1" s="1"/>
  <c r="C658076" i="1"/>
  <c r="D658076" i="1" s="1"/>
  <c r="C658077" i="1"/>
  <c r="D658077" i="1" s="1"/>
  <c r="C658078" i="1"/>
  <c r="D658078" i="1" s="1"/>
  <c r="C658079" i="1"/>
  <c r="D658079" i="1" s="1"/>
  <c r="C658080" i="1"/>
  <c r="D658080" i="1" s="1"/>
  <c r="C658081" i="1"/>
  <c r="D658081" i="1" s="1"/>
  <c r="C658082" i="1"/>
  <c r="D658082" i="1" s="1"/>
  <c r="C658083" i="1"/>
  <c r="D658083" i="1" s="1"/>
  <c r="C658084" i="1"/>
  <c r="D658084" i="1" s="1"/>
  <c r="C658085" i="1"/>
  <c r="D658085" i="1" s="1"/>
  <c r="C658086" i="1"/>
  <c r="D658086" i="1" s="1"/>
  <c r="C658087" i="1"/>
  <c r="D658087" i="1" s="1"/>
  <c r="C658088" i="1"/>
  <c r="D658088" i="1" s="1"/>
  <c r="C658089" i="1"/>
  <c r="D658089" i="1" s="1"/>
  <c r="C658090" i="1"/>
  <c r="D658090" i="1" s="1"/>
  <c r="C658091" i="1"/>
  <c r="D658091" i="1" s="1"/>
  <c r="C658092" i="1"/>
  <c r="D658092" i="1" s="1"/>
  <c r="C658093" i="1"/>
  <c r="D658093" i="1" s="1"/>
  <c r="C658094" i="1"/>
  <c r="D658094" i="1" s="1"/>
  <c r="C658095" i="1"/>
  <c r="D658095" i="1" s="1"/>
  <c r="C658096" i="1"/>
  <c r="D658096" i="1" s="1"/>
  <c r="C658097" i="1"/>
  <c r="D658097" i="1" s="1"/>
  <c r="C658098" i="1"/>
  <c r="D658098" i="1" s="1"/>
  <c r="C658099" i="1"/>
  <c r="D658099" i="1" s="1"/>
  <c r="C658100" i="1"/>
  <c r="D658100" i="1" s="1"/>
  <c r="C658101" i="1"/>
  <c r="D658101" i="1" s="1"/>
  <c r="C658102" i="1"/>
  <c r="D658102" i="1" s="1"/>
  <c r="C658103" i="1"/>
  <c r="D658103" i="1" s="1"/>
  <c r="C658104" i="1"/>
  <c r="D658104" i="1" s="1"/>
  <c r="C658105" i="1"/>
  <c r="D658105" i="1" s="1"/>
  <c r="C658106" i="1"/>
  <c r="D658106" i="1" s="1"/>
  <c r="C658107" i="1"/>
  <c r="D658107" i="1" s="1"/>
  <c r="C658108" i="1"/>
  <c r="D658108" i="1" s="1"/>
  <c r="C658109" i="1"/>
  <c r="D658109" i="1" s="1"/>
  <c r="C658110" i="1"/>
  <c r="D658110" i="1" s="1"/>
  <c r="C658111" i="1"/>
  <c r="D658111" i="1" s="1"/>
  <c r="C658112" i="1"/>
  <c r="D658112" i="1" s="1"/>
  <c r="C658113" i="1"/>
  <c r="D658113" i="1" s="1"/>
  <c r="C658114" i="1"/>
  <c r="D658114" i="1" s="1"/>
  <c r="C658115" i="1"/>
  <c r="D658115" i="1" s="1"/>
  <c r="C658116" i="1"/>
  <c r="D658116" i="1" s="1"/>
  <c r="C658117" i="1"/>
  <c r="D658117" i="1" s="1"/>
  <c r="C658118" i="1"/>
  <c r="D658118" i="1" s="1"/>
  <c r="C658119" i="1"/>
  <c r="D658119" i="1" s="1"/>
  <c r="C658120" i="1"/>
  <c r="D658120" i="1" s="1"/>
  <c r="C658121" i="1"/>
  <c r="D658121" i="1" s="1"/>
  <c r="C658122" i="1"/>
  <c r="D658122" i="1" s="1"/>
  <c r="C658123" i="1"/>
  <c r="D658123" i="1" s="1"/>
  <c r="C658124" i="1"/>
  <c r="D658124" i="1" s="1"/>
  <c r="C658125" i="1"/>
  <c r="D658125" i="1" s="1"/>
  <c r="C658126" i="1"/>
  <c r="D658126" i="1" s="1"/>
  <c r="C658127" i="1"/>
  <c r="D658127" i="1" s="1"/>
  <c r="C658128" i="1"/>
  <c r="D658128" i="1" s="1"/>
  <c r="C658129" i="1"/>
  <c r="D658129" i="1" s="1"/>
  <c r="C658130" i="1"/>
  <c r="D658130" i="1" s="1"/>
  <c r="C658131" i="1"/>
  <c r="D658131" i="1" s="1"/>
  <c r="C658132" i="1"/>
  <c r="D658132" i="1" s="1"/>
  <c r="C658133" i="1"/>
  <c r="D658133" i="1" s="1"/>
  <c r="C658134" i="1"/>
  <c r="D658134" i="1" s="1"/>
  <c r="C658135" i="1"/>
  <c r="D658135" i="1" s="1"/>
  <c r="C658136" i="1"/>
  <c r="D658136" i="1" s="1"/>
  <c r="C658137" i="1"/>
  <c r="D658137" i="1" s="1"/>
  <c r="C658138" i="1"/>
  <c r="D658138" i="1" s="1"/>
  <c r="C658139" i="1"/>
  <c r="D658139" i="1" s="1"/>
  <c r="C658140" i="1"/>
  <c r="D658140" i="1" s="1"/>
  <c r="C658141" i="1"/>
  <c r="D658141" i="1" s="1"/>
  <c r="C658142" i="1"/>
  <c r="D658142" i="1" s="1"/>
  <c r="C658143" i="1"/>
  <c r="D658143" i="1" s="1"/>
  <c r="C658144" i="1"/>
  <c r="D658144" i="1" s="1"/>
  <c r="C658145" i="1"/>
  <c r="D658145" i="1" s="1"/>
  <c r="C658146" i="1"/>
  <c r="D658146" i="1" s="1"/>
  <c r="C658147" i="1"/>
  <c r="D658147" i="1" s="1"/>
  <c r="C658148" i="1"/>
  <c r="D658148" i="1" s="1"/>
  <c r="C658149" i="1"/>
  <c r="D658149" i="1" s="1"/>
  <c r="C658150" i="1"/>
  <c r="D658150" i="1" s="1"/>
  <c r="C658151" i="1"/>
  <c r="D658151" i="1" s="1"/>
  <c r="C658152" i="1"/>
  <c r="D658152" i="1" s="1"/>
  <c r="C658153" i="1"/>
  <c r="D658153" i="1" s="1"/>
  <c r="C658154" i="1"/>
  <c r="D658154" i="1" s="1"/>
  <c r="C658155" i="1"/>
  <c r="D658155" i="1" s="1"/>
  <c r="C658156" i="1"/>
  <c r="D658156" i="1" s="1"/>
  <c r="C658157" i="1"/>
  <c r="D658157" i="1" s="1"/>
  <c r="C658158" i="1"/>
  <c r="D658158" i="1" s="1"/>
  <c r="C658159" i="1"/>
  <c r="D658159" i="1" s="1"/>
  <c r="C658160" i="1"/>
  <c r="D658160" i="1" s="1"/>
  <c r="C658161" i="1"/>
  <c r="D658161" i="1" s="1"/>
  <c r="C658162" i="1"/>
  <c r="D658162" i="1" s="1"/>
  <c r="C658163" i="1"/>
  <c r="D658163" i="1" s="1"/>
  <c r="C658164" i="1"/>
  <c r="D658164" i="1" s="1"/>
  <c r="C658165" i="1"/>
  <c r="D658165" i="1" s="1"/>
  <c r="C658166" i="1"/>
  <c r="D658166" i="1" s="1"/>
  <c r="C658167" i="1"/>
  <c r="D658167" i="1" s="1"/>
  <c r="C658168" i="1"/>
  <c r="D658168" i="1" s="1"/>
  <c r="C658169" i="1"/>
  <c r="D658169" i="1" s="1"/>
  <c r="C658170" i="1"/>
  <c r="D658170" i="1" s="1"/>
  <c r="C658171" i="1"/>
  <c r="D658171" i="1" s="1"/>
  <c r="C658172" i="1"/>
  <c r="D658172" i="1" s="1"/>
  <c r="C658173" i="1"/>
  <c r="D658173" i="1" s="1"/>
  <c r="C658174" i="1"/>
  <c r="D658174" i="1" s="1"/>
  <c r="C658175" i="1"/>
  <c r="D658175" i="1" s="1"/>
  <c r="C658176" i="1"/>
  <c r="D658176" i="1" s="1"/>
  <c r="C658177" i="1"/>
  <c r="D658177" i="1" s="1"/>
  <c r="C658178" i="1"/>
  <c r="D658178" i="1" s="1"/>
  <c r="C658179" i="1"/>
  <c r="D658179" i="1" s="1"/>
  <c r="C658180" i="1"/>
  <c r="D658180" i="1" s="1"/>
  <c r="C658181" i="1"/>
  <c r="D658181" i="1" s="1"/>
  <c r="C658182" i="1"/>
  <c r="D658182" i="1" s="1"/>
  <c r="C658183" i="1"/>
  <c r="D658183" i="1" s="1"/>
  <c r="C658184" i="1"/>
  <c r="D658184" i="1" s="1"/>
  <c r="C658185" i="1"/>
  <c r="D658185" i="1" s="1"/>
  <c r="C658186" i="1"/>
  <c r="D658186" i="1" s="1"/>
  <c r="C658187" i="1"/>
  <c r="D658187" i="1" s="1"/>
  <c r="C658188" i="1"/>
  <c r="D658188" i="1" s="1"/>
  <c r="C658189" i="1"/>
  <c r="D658189" i="1" s="1"/>
  <c r="C658190" i="1"/>
  <c r="D658190" i="1" s="1"/>
  <c r="C658191" i="1"/>
  <c r="D658191" i="1" s="1"/>
  <c r="C658192" i="1"/>
  <c r="D658192" i="1" s="1"/>
  <c r="C658193" i="1"/>
  <c r="D658193" i="1" s="1"/>
  <c r="C658194" i="1"/>
  <c r="D658194" i="1" s="1"/>
  <c r="C658195" i="1"/>
  <c r="D658195" i="1" s="1"/>
  <c r="C658196" i="1"/>
  <c r="D658196" i="1" s="1"/>
  <c r="C658197" i="1"/>
  <c r="D658197" i="1" s="1"/>
  <c r="C658198" i="1"/>
  <c r="D658198" i="1" s="1"/>
  <c r="C658199" i="1"/>
  <c r="D658199" i="1" s="1"/>
  <c r="C658200" i="1"/>
  <c r="D658200" i="1" s="1"/>
  <c r="C658201" i="1"/>
  <c r="D658201" i="1" s="1"/>
  <c r="C658202" i="1"/>
  <c r="D658202" i="1" s="1"/>
  <c r="C658203" i="1"/>
  <c r="D658203" i="1" s="1"/>
  <c r="C658204" i="1"/>
  <c r="D658204" i="1" s="1"/>
  <c r="C658205" i="1"/>
  <c r="D658205" i="1" s="1"/>
  <c r="C658206" i="1"/>
  <c r="D658206" i="1" s="1"/>
  <c r="C658207" i="1"/>
  <c r="D658207" i="1" s="1"/>
  <c r="C658208" i="1"/>
  <c r="D658208" i="1" s="1"/>
  <c r="C658209" i="1"/>
  <c r="D658209" i="1" s="1"/>
  <c r="C658210" i="1"/>
  <c r="D658210" i="1" s="1"/>
  <c r="C658211" i="1"/>
  <c r="D658211" i="1" s="1"/>
  <c r="C658212" i="1"/>
  <c r="D658212" i="1" s="1"/>
  <c r="C658213" i="1"/>
  <c r="D658213" i="1" s="1"/>
  <c r="C658214" i="1"/>
  <c r="D658214" i="1" s="1"/>
  <c r="C658215" i="1"/>
  <c r="D658215" i="1" s="1"/>
  <c r="C658216" i="1"/>
  <c r="D658216" i="1" s="1"/>
  <c r="C658217" i="1"/>
  <c r="D658217" i="1" s="1"/>
  <c r="C658218" i="1"/>
  <c r="D658218" i="1" s="1"/>
  <c r="C658219" i="1"/>
  <c r="D658219" i="1" s="1"/>
  <c r="C658220" i="1"/>
  <c r="D658220" i="1" s="1"/>
  <c r="C658221" i="1"/>
  <c r="D658221" i="1" s="1"/>
  <c r="C658222" i="1"/>
  <c r="D658222" i="1" s="1"/>
  <c r="C658223" i="1"/>
  <c r="D658223" i="1" s="1"/>
  <c r="C658224" i="1"/>
  <c r="D658224" i="1" s="1"/>
  <c r="C658225" i="1"/>
  <c r="D658225" i="1" s="1"/>
  <c r="C658226" i="1"/>
  <c r="D658226" i="1" s="1"/>
  <c r="C658227" i="1"/>
  <c r="D658227" i="1" s="1"/>
  <c r="C658228" i="1"/>
  <c r="D658228" i="1" s="1"/>
  <c r="C658229" i="1"/>
  <c r="D658229" i="1" s="1"/>
  <c r="C658230" i="1"/>
  <c r="D658230" i="1" s="1"/>
  <c r="C658231" i="1"/>
  <c r="D658231" i="1" s="1"/>
  <c r="C658232" i="1"/>
  <c r="D658232" i="1" s="1"/>
  <c r="C658233" i="1"/>
  <c r="D658233" i="1" s="1"/>
  <c r="C658234" i="1"/>
  <c r="D658234" i="1" s="1"/>
  <c r="C658235" i="1"/>
  <c r="D658235" i="1" s="1"/>
  <c r="C658236" i="1"/>
  <c r="D658236" i="1" s="1"/>
  <c r="C658237" i="1"/>
  <c r="D658237" i="1" s="1"/>
  <c r="C658238" i="1"/>
  <c r="D658238" i="1" s="1"/>
  <c r="C658239" i="1"/>
  <c r="D658239" i="1" s="1"/>
  <c r="C658240" i="1"/>
  <c r="D658240" i="1" s="1"/>
  <c r="C658241" i="1"/>
  <c r="D658241" i="1" s="1"/>
  <c r="C658242" i="1"/>
  <c r="D658242" i="1" s="1"/>
  <c r="C658243" i="1"/>
  <c r="D658243" i="1" s="1"/>
  <c r="C658244" i="1"/>
  <c r="D658244" i="1" s="1"/>
  <c r="C658245" i="1"/>
  <c r="D658245" i="1" s="1"/>
  <c r="C658246" i="1"/>
  <c r="D658246" i="1" s="1"/>
  <c r="C658247" i="1"/>
  <c r="D658247" i="1" s="1"/>
  <c r="C658248" i="1"/>
  <c r="D658248" i="1" s="1"/>
  <c r="C658249" i="1"/>
  <c r="D658249" i="1" s="1"/>
  <c r="C658250" i="1"/>
  <c r="D658250" i="1" s="1"/>
  <c r="C658251" i="1"/>
  <c r="D658251" i="1" s="1"/>
  <c r="C658252" i="1"/>
  <c r="D658252" i="1" s="1"/>
  <c r="C658253" i="1"/>
  <c r="D658253" i="1" s="1"/>
  <c r="C658254" i="1"/>
  <c r="D658254" i="1" s="1"/>
  <c r="C658255" i="1"/>
  <c r="D658255" i="1" s="1"/>
  <c r="C658256" i="1"/>
  <c r="D658256" i="1" s="1"/>
  <c r="C658257" i="1"/>
  <c r="D658257" i="1" s="1"/>
  <c r="C658258" i="1"/>
  <c r="D658258" i="1" s="1"/>
  <c r="C658259" i="1"/>
  <c r="D658259" i="1" s="1"/>
  <c r="C658260" i="1"/>
  <c r="D658260" i="1" s="1"/>
  <c r="C658261" i="1"/>
  <c r="D658261" i="1" s="1"/>
  <c r="C658262" i="1"/>
  <c r="D658262" i="1" s="1"/>
  <c r="C658263" i="1"/>
  <c r="D658263" i="1" s="1"/>
  <c r="C658264" i="1"/>
  <c r="D658264" i="1" s="1"/>
  <c r="C658265" i="1"/>
  <c r="D658265" i="1" s="1"/>
  <c r="C658266" i="1"/>
  <c r="D658266" i="1" s="1"/>
  <c r="C658267" i="1"/>
  <c r="D658267" i="1" s="1"/>
  <c r="C658268" i="1"/>
  <c r="D658268" i="1" s="1"/>
  <c r="C658269" i="1"/>
  <c r="D658269" i="1" s="1"/>
  <c r="C658270" i="1"/>
  <c r="D658270" i="1" s="1"/>
  <c r="C658271" i="1"/>
  <c r="D658271" i="1" s="1"/>
  <c r="C658272" i="1"/>
  <c r="D658272" i="1" s="1"/>
  <c r="C658273" i="1"/>
  <c r="D658273" i="1" s="1"/>
  <c r="C658274" i="1"/>
  <c r="D658274" i="1" s="1"/>
  <c r="C658275" i="1"/>
  <c r="D658275" i="1" s="1"/>
  <c r="C658276" i="1"/>
  <c r="D658276" i="1" s="1"/>
  <c r="C658277" i="1"/>
  <c r="D658277" i="1" s="1"/>
  <c r="C658278" i="1"/>
  <c r="D658278" i="1" s="1"/>
  <c r="C658279" i="1"/>
  <c r="D658279" i="1" s="1"/>
  <c r="C658280" i="1"/>
  <c r="D658280" i="1" s="1"/>
  <c r="C658281" i="1"/>
  <c r="D658281" i="1" s="1"/>
  <c r="C658282" i="1"/>
  <c r="D658282" i="1" s="1"/>
  <c r="C658283" i="1"/>
  <c r="D658283" i="1" s="1"/>
  <c r="C658284" i="1"/>
  <c r="D658284" i="1" s="1"/>
  <c r="C658285" i="1"/>
  <c r="D658285" i="1" s="1"/>
  <c r="C658286" i="1"/>
  <c r="D658286" i="1" s="1"/>
  <c r="C658287" i="1"/>
  <c r="D658287" i="1" s="1"/>
  <c r="C658288" i="1"/>
  <c r="D658288" i="1" s="1"/>
  <c r="C658289" i="1"/>
  <c r="D658289" i="1" s="1"/>
  <c r="C658290" i="1"/>
  <c r="D658290" i="1" s="1"/>
  <c r="C658291" i="1"/>
  <c r="D658291" i="1" s="1"/>
  <c r="C658292" i="1"/>
  <c r="D658292" i="1" s="1"/>
  <c r="C658293" i="1"/>
  <c r="D658293" i="1" s="1"/>
  <c r="C658294" i="1"/>
  <c r="D658294" i="1" s="1"/>
  <c r="C658295" i="1"/>
  <c r="D658295" i="1" s="1"/>
  <c r="C658296" i="1"/>
  <c r="D658296" i="1" s="1"/>
  <c r="C658297" i="1"/>
  <c r="D658297" i="1" s="1"/>
  <c r="C658298" i="1"/>
  <c r="D658298" i="1" s="1"/>
  <c r="C658299" i="1"/>
  <c r="D658299" i="1" s="1"/>
  <c r="C658300" i="1"/>
  <c r="D658300" i="1" s="1"/>
  <c r="C658301" i="1"/>
  <c r="D658301" i="1" s="1"/>
  <c r="C658302" i="1"/>
  <c r="D658302" i="1" s="1"/>
  <c r="C658303" i="1"/>
  <c r="D658303" i="1" s="1"/>
  <c r="C658304" i="1"/>
  <c r="D658304" i="1" s="1"/>
  <c r="C658305" i="1"/>
  <c r="D658305" i="1" s="1"/>
  <c r="C658306" i="1"/>
  <c r="D658306" i="1" s="1"/>
  <c r="C658307" i="1"/>
  <c r="D658307" i="1" s="1"/>
  <c r="C658308" i="1"/>
  <c r="D658308" i="1" s="1"/>
  <c r="C658309" i="1"/>
  <c r="D658309" i="1" s="1"/>
  <c r="C658310" i="1"/>
  <c r="D658310" i="1" s="1"/>
  <c r="C658311" i="1"/>
  <c r="D658311" i="1" s="1"/>
  <c r="C658312" i="1"/>
  <c r="D658312" i="1" s="1"/>
  <c r="C658313" i="1"/>
  <c r="D658313" i="1" s="1"/>
  <c r="C658314" i="1"/>
  <c r="D658314" i="1" s="1"/>
  <c r="C658315" i="1"/>
  <c r="D658315" i="1" s="1"/>
  <c r="C658316" i="1"/>
  <c r="D658316" i="1" s="1"/>
  <c r="C658317" i="1"/>
  <c r="D658317" i="1" s="1"/>
  <c r="C658318" i="1"/>
  <c r="D658318" i="1" s="1"/>
  <c r="C658319" i="1"/>
  <c r="D658319" i="1" s="1"/>
  <c r="C658320" i="1"/>
  <c r="D658320" i="1" s="1"/>
  <c r="C658321" i="1"/>
  <c r="D658321" i="1" s="1"/>
  <c r="C658322" i="1"/>
  <c r="D658322" i="1" s="1"/>
  <c r="C658323" i="1"/>
  <c r="D658323" i="1" s="1"/>
  <c r="C658324" i="1"/>
  <c r="D658324" i="1" s="1"/>
  <c r="C658325" i="1"/>
  <c r="D658325" i="1" s="1"/>
  <c r="C658326" i="1"/>
  <c r="D658326" i="1" s="1"/>
  <c r="C658327" i="1"/>
  <c r="D658327" i="1" s="1"/>
  <c r="C658328" i="1"/>
  <c r="D658328" i="1" s="1"/>
  <c r="C658329" i="1"/>
  <c r="D658329" i="1" s="1"/>
  <c r="C658330" i="1"/>
  <c r="D658330" i="1" s="1"/>
  <c r="C658331" i="1"/>
  <c r="D658331" i="1" s="1"/>
  <c r="C658332" i="1"/>
  <c r="D658332" i="1" s="1"/>
  <c r="C658333" i="1"/>
  <c r="D658333" i="1" s="1"/>
  <c r="C658334" i="1"/>
  <c r="D658334" i="1" s="1"/>
  <c r="C658335" i="1"/>
  <c r="D658335" i="1" s="1"/>
  <c r="C658336" i="1"/>
  <c r="D658336" i="1" s="1"/>
  <c r="C658337" i="1"/>
  <c r="D658337" i="1" s="1"/>
  <c r="C658338" i="1"/>
  <c r="D658338" i="1" s="1"/>
  <c r="C658339" i="1"/>
  <c r="D658339" i="1" s="1"/>
  <c r="C658340" i="1"/>
  <c r="D658340" i="1" s="1"/>
  <c r="C658341" i="1"/>
  <c r="D658341" i="1" s="1"/>
  <c r="C658342" i="1"/>
  <c r="D658342" i="1" s="1"/>
  <c r="C658343" i="1"/>
  <c r="D658343" i="1" s="1"/>
  <c r="C658344" i="1"/>
  <c r="D658344" i="1" s="1"/>
  <c r="C658345" i="1"/>
  <c r="D658345" i="1" s="1"/>
  <c r="C658346" i="1"/>
  <c r="D658346" i="1" s="1"/>
  <c r="C658347" i="1"/>
  <c r="D658347" i="1" s="1"/>
  <c r="C658348" i="1"/>
  <c r="D658348" i="1" s="1"/>
  <c r="C658349" i="1"/>
  <c r="D658349" i="1" s="1"/>
  <c r="C658350" i="1"/>
  <c r="D658350" i="1" s="1"/>
  <c r="C658351" i="1"/>
  <c r="D658351" i="1" s="1"/>
  <c r="C658352" i="1"/>
  <c r="D658352" i="1" s="1"/>
  <c r="C658353" i="1"/>
  <c r="D658353" i="1" s="1"/>
  <c r="C658354" i="1"/>
  <c r="D658354" i="1" s="1"/>
  <c r="C658355" i="1"/>
  <c r="D658355" i="1" s="1"/>
  <c r="C658356" i="1"/>
  <c r="D658356" i="1" s="1"/>
  <c r="C658357" i="1"/>
  <c r="D658357" i="1" s="1"/>
  <c r="C658358" i="1"/>
  <c r="D658358" i="1" s="1"/>
  <c r="C658359" i="1"/>
  <c r="D658359" i="1" s="1"/>
  <c r="C658360" i="1"/>
  <c r="D658360" i="1" s="1"/>
  <c r="C658361" i="1"/>
  <c r="D658361" i="1" s="1"/>
  <c r="C658362" i="1"/>
  <c r="D658362" i="1" s="1"/>
  <c r="C658363" i="1"/>
  <c r="D658363" i="1" s="1"/>
  <c r="C658364" i="1"/>
  <c r="D658364" i="1" s="1"/>
  <c r="C658365" i="1"/>
  <c r="D658365" i="1" s="1"/>
  <c r="C658366" i="1"/>
  <c r="D658366" i="1" s="1"/>
  <c r="C658367" i="1"/>
  <c r="D658367" i="1" s="1"/>
  <c r="C658368" i="1"/>
  <c r="D658368" i="1" s="1"/>
  <c r="C658369" i="1"/>
  <c r="D658369" i="1" s="1"/>
  <c r="C658370" i="1"/>
  <c r="D658370" i="1" s="1"/>
  <c r="C658371" i="1"/>
  <c r="D658371" i="1" s="1"/>
  <c r="C658372" i="1"/>
  <c r="D658372" i="1" s="1"/>
  <c r="C658373" i="1"/>
  <c r="D658373" i="1" s="1"/>
  <c r="C658374" i="1"/>
  <c r="D658374" i="1" s="1"/>
  <c r="C658375" i="1"/>
  <c r="D658375" i="1" s="1"/>
  <c r="C658376" i="1"/>
  <c r="D658376" i="1" s="1"/>
  <c r="C658377" i="1"/>
  <c r="D658377" i="1" s="1"/>
  <c r="C658378" i="1"/>
  <c r="D658378" i="1" s="1"/>
  <c r="C658379" i="1"/>
  <c r="D658379" i="1" s="1"/>
  <c r="C658380" i="1"/>
  <c r="D658380" i="1" s="1"/>
  <c r="C658381" i="1"/>
  <c r="D658381" i="1" s="1"/>
  <c r="C658382" i="1"/>
  <c r="D658382" i="1" s="1"/>
  <c r="C658383" i="1"/>
  <c r="D658383" i="1" s="1"/>
  <c r="C658384" i="1"/>
  <c r="D658384" i="1" s="1"/>
  <c r="C658385" i="1"/>
  <c r="D658385" i="1" s="1"/>
  <c r="C658386" i="1"/>
  <c r="D658386" i="1" s="1"/>
  <c r="C658387" i="1"/>
  <c r="D658387" i="1" s="1"/>
  <c r="C658388" i="1"/>
  <c r="D658388" i="1" s="1"/>
  <c r="C658389" i="1"/>
  <c r="D658389" i="1" s="1"/>
  <c r="C658390" i="1"/>
  <c r="D658390" i="1" s="1"/>
  <c r="C658391" i="1"/>
  <c r="D658391" i="1" s="1"/>
  <c r="C658392" i="1"/>
  <c r="D658392" i="1" s="1"/>
  <c r="C658393" i="1"/>
  <c r="D658393" i="1" s="1"/>
  <c r="C658394" i="1"/>
  <c r="D658394" i="1" s="1"/>
  <c r="C658395" i="1"/>
  <c r="D658395" i="1" s="1"/>
  <c r="C658396" i="1"/>
  <c r="D658396" i="1" s="1"/>
  <c r="C658397" i="1"/>
  <c r="D658397" i="1" s="1"/>
  <c r="C658398" i="1"/>
  <c r="D658398" i="1" s="1"/>
  <c r="C658399" i="1"/>
  <c r="D658399" i="1" s="1"/>
  <c r="C658400" i="1"/>
  <c r="D658400" i="1" s="1"/>
  <c r="C658401" i="1"/>
  <c r="D658401" i="1" s="1"/>
  <c r="C658402" i="1"/>
  <c r="D658402" i="1" s="1"/>
  <c r="C658403" i="1"/>
  <c r="D658403" i="1" s="1"/>
  <c r="C658404" i="1"/>
  <c r="D658404" i="1" s="1"/>
  <c r="C658405" i="1"/>
  <c r="D658405" i="1" s="1"/>
  <c r="C658406" i="1"/>
  <c r="D658406" i="1" s="1"/>
  <c r="C658407" i="1"/>
  <c r="D658407" i="1" s="1"/>
  <c r="C658408" i="1"/>
  <c r="D658408" i="1" s="1"/>
  <c r="C658409" i="1"/>
  <c r="D658409" i="1" s="1"/>
  <c r="C658410" i="1"/>
  <c r="D658410" i="1" s="1"/>
  <c r="C658411" i="1"/>
  <c r="D658411" i="1" s="1"/>
  <c r="C658412" i="1"/>
  <c r="D658412" i="1" s="1"/>
  <c r="C658413" i="1"/>
  <c r="D658413" i="1" s="1"/>
  <c r="C658414" i="1"/>
  <c r="D658414" i="1" s="1"/>
  <c r="C658415" i="1"/>
  <c r="D658415" i="1" s="1"/>
  <c r="C658416" i="1"/>
  <c r="D658416" i="1" s="1"/>
  <c r="C658417" i="1"/>
  <c r="D658417" i="1" s="1"/>
  <c r="C658418" i="1"/>
  <c r="D658418" i="1" s="1"/>
  <c r="C658419" i="1"/>
  <c r="D658419" i="1" s="1"/>
  <c r="C658420" i="1"/>
  <c r="D658420" i="1" s="1"/>
  <c r="C658421" i="1"/>
  <c r="D658421" i="1" s="1"/>
  <c r="C658422" i="1"/>
  <c r="D658422" i="1" s="1"/>
  <c r="C658423" i="1"/>
  <c r="D658423" i="1" s="1"/>
  <c r="C658424" i="1"/>
  <c r="D658424" i="1" s="1"/>
  <c r="C658425" i="1"/>
  <c r="D658425" i="1" s="1"/>
  <c r="C658426" i="1"/>
  <c r="D658426" i="1" s="1"/>
  <c r="C658427" i="1"/>
  <c r="D658427" i="1" s="1"/>
  <c r="C658428" i="1"/>
  <c r="D658428" i="1" s="1"/>
  <c r="C658429" i="1"/>
  <c r="D658429" i="1" s="1"/>
  <c r="C658430" i="1"/>
  <c r="D658430" i="1" s="1"/>
  <c r="C658431" i="1"/>
  <c r="D658431" i="1" s="1"/>
  <c r="C658432" i="1"/>
  <c r="D658432" i="1" s="1"/>
  <c r="C658433" i="1"/>
  <c r="D658433" i="1" s="1"/>
  <c r="C658434" i="1"/>
  <c r="D658434" i="1" s="1"/>
  <c r="C658435" i="1"/>
  <c r="D658435" i="1" s="1"/>
  <c r="C658436" i="1"/>
  <c r="D658436" i="1" s="1"/>
  <c r="C658437" i="1"/>
  <c r="D658437" i="1" s="1"/>
  <c r="C658438" i="1"/>
  <c r="D658438" i="1" s="1"/>
  <c r="C658439" i="1"/>
  <c r="D658439" i="1" s="1"/>
  <c r="C658440" i="1"/>
  <c r="D658440" i="1" s="1"/>
  <c r="C658441" i="1"/>
  <c r="D658441" i="1" s="1"/>
  <c r="C658442" i="1"/>
  <c r="D658442" i="1" s="1"/>
  <c r="C658443" i="1"/>
  <c r="D658443" i="1" s="1"/>
  <c r="C658444" i="1"/>
  <c r="D658444" i="1" s="1"/>
  <c r="C658445" i="1"/>
  <c r="D658445" i="1" s="1"/>
  <c r="C658446" i="1"/>
  <c r="D658446" i="1" s="1"/>
  <c r="C658447" i="1"/>
  <c r="D658447" i="1" s="1"/>
  <c r="C658448" i="1"/>
  <c r="D658448" i="1" s="1"/>
  <c r="C658449" i="1"/>
  <c r="D658449" i="1" s="1"/>
  <c r="C658450" i="1"/>
  <c r="D658450" i="1" s="1"/>
  <c r="C658451" i="1"/>
  <c r="D658451" i="1" s="1"/>
  <c r="C658452" i="1"/>
  <c r="D658452" i="1" s="1"/>
  <c r="C658453" i="1"/>
  <c r="D658453" i="1" s="1"/>
  <c r="C658454" i="1"/>
  <c r="D658454" i="1" s="1"/>
  <c r="C658455" i="1"/>
  <c r="D658455" i="1" s="1"/>
  <c r="C658456" i="1"/>
  <c r="D658456" i="1" s="1"/>
  <c r="C658457" i="1"/>
  <c r="D658457" i="1" s="1"/>
  <c r="C658458" i="1"/>
  <c r="D658458" i="1" s="1"/>
  <c r="C658459" i="1"/>
  <c r="D658459" i="1" s="1"/>
  <c r="C658460" i="1"/>
  <c r="D658460" i="1" s="1"/>
  <c r="C658461" i="1"/>
  <c r="D658461" i="1" s="1"/>
  <c r="C658462" i="1"/>
  <c r="D658462" i="1" s="1"/>
  <c r="C658463" i="1"/>
  <c r="D658463" i="1" s="1"/>
  <c r="C658464" i="1"/>
  <c r="D658464" i="1" s="1"/>
  <c r="C658465" i="1"/>
  <c r="D658465" i="1" s="1"/>
  <c r="C658466" i="1"/>
  <c r="D658466" i="1" s="1"/>
  <c r="C658467" i="1"/>
  <c r="D658467" i="1" s="1"/>
  <c r="C658468" i="1"/>
  <c r="D658468" i="1" s="1"/>
  <c r="C658469" i="1"/>
  <c r="D658469" i="1" s="1"/>
  <c r="C658470" i="1"/>
  <c r="D658470" i="1" s="1"/>
  <c r="C658471" i="1"/>
  <c r="D658471" i="1" s="1"/>
  <c r="C658472" i="1"/>
  <c r="D658472" i="1" s="1"/>
  <c r="C658473" i="1"/>
  <c r="D658473" i="1" s="1"/>
  <c r="C658474" i="1"/>
  <c r="D658474" i="1" s="1"/>
  <c r="C658475" i="1"/>
  <c r="D658475" i="1" s="1"/>
  <c r="C658476" i="1"/>
  <c r="D658476" i="1" s="1"/>
  <c r="C658477" i="1"/>
  <c r="D658477" i="1" s="1"/>
  <c r="C658478" i="1"/>
  <c r="D658478" i="1" s="1"/>
  <c r="C658479" i="1"/>
  <c r="D658479" i="1" s="1"/>
  <c r="C658480" i="1"/>
  <c r="D658480" i="1" s="1"/>
  <c r="C658481" i="1"/>
  <c r="D658481" i="1" s="1"/>
  <c r="C658482" i="1"/>
  <c r="D658482" i="1" s="1"/>
  <c r="C658483" i="1"/>
  <c r="D658483" i="1" s="1"/>
  <c r="C658484" i="1"/>
  <c r="D658484" i="1" s="1"/>
  <c r="C658485" i="1"/>
  <c r="D658485" i="1" s="1"/>
  <c r="C658486" i="1"/>
  <c r="D658486" i="1" s="1"/>
  <c r="C658487" i="1"/>
  <c r="D658487" i="1" s="1"/>
  <c r="C658488" i="1"/>
  <c r="D658488" i="1" s="1"/>
  <c r="C658489" i="1"/>
  <c r="D658489" i="1" s="1"/>
  <c r="C658490" i="1"/>
  <c r="D658490" i="1" s="1"/>
  <c r="C658491" i="1"/>
  <c r="D658491" i="1" s="1"/>
  <c r="C658492" i="1"/>
  <c r="D658492" i="1" s="1"/>
  <c r="C658493" i="1"/>
  <c r="D658493" i="1" s="1"/>
  <c r="C658494" i="1"/>
  <c r="D658494" i="1" s="1"/>
  <c r="C658495" i="1"/>
  <c r="D658495" i="1" s="1"/>
  <c r="C658496" i="1"/>
  <c r="D658496" i="1" s="1"/>
  <c r="C658497" i="1"/>
  <c r="D658497" i="1" s="1"/>
  <c r="C658498" i="1"/>
  <c r="D658498" i="1" s="1"/>
  <c r="C658499" i="1"/>
  <c r="D658499" i="1" s="1"/>
  <c r="C658500" i="1"/>
  <c r="D658500" i="1" s="1"/>
  <c r="C658501" i="1"/>
  <c r="D658501" i="1" s="1"/>
  <c r="C658502" i="1"/>
  <c r="D658502" i="1" s="1"/>
  <c r="C658503" i="1"/>
  <c r="D658503" i="1" s="1"/>
  <c r="C658504" i="1"/>
  <c r="D658504" i="1" s="1"/>
  <c r="C658505" i="1"/>
  <c r="D658505" i="1" s="1"/>
  <c r="C658506" i="1"/>
  <c r="D658506" i="1" s="1"/>
  <c r="C658507" i="1"/>
  <c r="D658507" i="1" s="1"/>
  <c r="C658508" i="1"/>
  <c r="D658508" i="1" s="1"/>
  <c r="C658509" i="1"/>
  <c r="D658509" i="1" s="1"/>
  <c r="C658510" i="1"/>
  <c r="D658510" i="1" s="1"/>
  <c r="C658511" i="1"/>
  <c r="D658511" i="1" s="1"/>
  <c r="C658512" i="1"/>
  <c r="D658512" i="1" s="1"/>
  <c r="C658513" i="1"/>
  <c r="D658513" i="1" s="1"/>
  <c r="C658514" i="1"/>
  <c r="D658514" i="1" s="1"/>
  <c r="C658515" i="1"/>
  <c r="D658515" i="1" s="1"/>
  <c r="C658516" i="1"/>
  <c r="D658516" i="1" s="1"/>
  <c r="C658517" i="1"/>
  <c r="D658517" i="1" s="1"/>
  <c r="C658518" i="1"/>
  <c r="D658518" i="1" s="1"/>
  <c r="C658519" i="1"/>
  <c r="D658519" i="1" s="1"/>
  <c r="C658520" i="1"/>
  <c r="D658520" i="1" s="1"/>
  <c r="C658521" i="1"/>
  <c r="D658521" i="1" s="1"/>
  <c r="C658522" i="1"/>
  <c r="D658522" i="1" s="1"/>
  <c r="C658523" i="1"/>
  <c r="D658523" i="1" s="1"/>
  <c r="C658524" i="1"/>
  <c r="D658524" i="1" s="1"/>
  <c r="C658525" i="1"/>
  <c r="D658525" i="1" s="1"/>
  <c r="C658526" i="1"/>
  <c r="D658526" i="1" s="1"/>
  <c r="C658527" i="1"/>
  <c r="D658527" i="1" s="1"/>
  <c r="C658528" i="1"/>
  <c r="D658528" i="1" s="1"/>
  <c r="C658529" i="1"/>
  <c r="D658529" i="1" s="1"/>
  <c r="C658530" i="1"/>
  <c r="D658530" i="1" s="1"/>
  <c r="C658531" i="1"/>
  <c r="D658531" i="1" s="1"/>
  <c r="C658532" i="1"/>
  <c r="D658532" i="1" s="1"/>
  <c r="C658533" i="1"/>
  <c r="D658533" i="1" s="1"/>
  <c r="C658534" i="1"/>
  <c r="D658534" i="1" s="1"/>
  <c r="C658535" i="1"/>
  <c r="D658535" i="1" s="1"/>
  <c r="C658536" i="1"/>
  <c r="D658536" i="1" s="1"/>
  <c r="C658537" i="1"/>
  <c r="D658537" i="1" s="1"/>
  <c r="C658538" i="1"/>
  <c r="D658538" i="1" s="1"/>
  <c r="C658539" i="1"/>
  <c r="D658539" i="1" s="1"/>
  <c r="C658540" i="1"/>
  <c r="D658540" i="1" s="1"/>
  <c r="C658541" i="1"/>
  <c r="D658541" i="1" s="1"/>
  <c r="C658542" i="1"/>
  <c r="D658542" i="1" s="1"/>
  <c r="C658543" i="1"/>
  <c r="D658543" i="1" s="1"/>
  <c r="C658544" i="1"/>
  <c r="D658544" i="1" s="1"/>
  <c r="C658545" i="1"/>
  <c r="D658545" i="1" s="1"/>
  <c r="C658546" i="1"/>
  <c r="D658546" i="1" s="1"/>
  <c r="C658547" i="1"/>
  <c r="D658547" i="1" s="1"/>
  <c r="C658548" i="1"/>
  <c r="D658548" i="1" s="1"/>
  <c r="C658549" i="1"/>
  <c r="D658549" i="1" s="1"/>
  <c r="C658550" i="1"/>
  <c r="D658550" i="1" s="1"/>
  <c r="C658551" i="1"/>
  <c r="D658551" i="1" s="1"/>
  <c r="C658552" i="1"/>
  <c r="D658552" i="1" s="1"/>
  <c r="C658553" i="1"/>
  <c r="D658553" i="1" s="1"/>
  <c r="C658554" i="1"/>
  <c r="D658554" i="1" s="1"/>
  <c r="C658555" i="1"/>
  <c r="D658555" i="1" s="1"/>
  <c r="C658556" i="1"/>
  <c r="D658556" i="1" s="1"/>
  <c r="C658557" i="1"/>
  <c r="D658557" i="1" s="1"/>
  <c r="C658558" i="1"/>
  <c r="D658558" i="1" s="1"/>
  <c r="C658559" i="1"/>
  <c r="D658559" i="1" s="1"/>
  <c r="C658560" i="1"/>
  <c r="D658560" i="1" s="1"/>
  <c r="C658561" i="1"/>
  <c r="D658561" i="1" s="1"/>
  <c r="C658562" i="1"/>
  <c r="D658562" i="1" s="1"/>
  <c r="C658563" i="1"/>
  <c r="D658563" i="1" s="1"/>
  <c r="C658564" i="1"/>
  <c r="D658564" i="1" s="1"/>
  <c r="C658565" i="1"/>
  <c r="D658565" i="1" s="1"/>
  <c r="C658566" i="1"/>
  <c r="D658566" i="1" s="1"/>
  <c r="C658567" i="1"/>
  <c r="D658567" i="1" s="1"/>
  <c r="C658568" i="1"/>
  <c r="D658568" i="1" s="1"/>
  <c r="C658569" i="1"/>
  <c r="D658569" i="1" s="1"/>
  <c r="C658570" i="1"/>
  <c r="D658570" i="1" s="1"/>
  <c r="C658571" i="1"/>
  <c r="D658571" i="1" s="1"/>
  <c r="C658572" i="1"/>
  <c r="D658572" i="1" s="1"/>
  <c r="C658573" i="1"/>
  <c r="D658573" i="1" s="1"/>
  <c r="C658574" i="1"/>
  <c r="D658574" i="1" s="1"/>
  <c r="C658575" i="1"/>
  <c r="D658575" i="1" s="1"/>
  <c r="C658576" i="1"/>
  <c r="D658576" i="1" s="1"/>
  <c r="C658577" i="1"/>
  <c r="D658577" i="1" s="1"/>
  <c r="C658578" i="1"/>
  <c r="D658578" i="1" s="1"/>
  <c r="C658579" i="1"/>
  <c r="D658579" i="1" s="1"/>
  <c r="C658580" i="1"/>
  <c r="D658580" i="1" s="1"/>
  <c r="C658581" i="1"/>
  <c r="D658581" i="1" s="1"/>
  <c r="C658582" i="1"/>
  <c r="D658582" i="1" s="1"/>
  <c r="C658583" i="1"/>
  <c r="D658583" i="1" s="1"/>
  <c r="C658584" i="1"/>
  <c r="D658584" i="1" s="1"/>
  <c r="C658585" i="1"/>
  <c r="D658585" i="1" s="1"/>
  <c r="C658586" i="1"/>
  <c r="D658586" i="1" s="1"/>
  <c r="C658587" i="1"/>
  <c r="D658587" i="1" s="1"/>
  <c r="C658588" i="1"/>
  <c r="D658588" i="1" s="1"/>
  <c r="C658589" i="1"/>
  <c r="D658589" i="1" s="1"/>
  <c r="C658590" i="1"/>
  <c r="D658590" i="1" s="1"/>
  <c r="C658591" i="1"/>
  <c r="D658591" i="1" s="1"/>
  <c r="C658592" i="1"/>
  <c r="D658592" i="1" s="1"/>
  <c r="C658593" i="1"/>
  <c r="D658593" i="1" s="1"/>
  <c r="C658594" i="1"/>
  <c r="D658594" i="1" s="1"/>
  <c r="C658595" i="1"/>
  <c r="D658595" i="1" s="1"/>
  <c r="C658596" i="1"/>
  <c r="D658596" i="1" s="1"/>
  <c r="C658597" i="1"/>
  <c r="D658597" i="1" s="1"/>
  <c r="C658598" i="1"/>
  <c r="D658598" i="1" s="1"/>
  <c r="C658599" i="1"/>
  <c r="D658599" i="1" s="1"/>
  <c r="C658600" i="1"/>
  <c r="D658600" i="1" s="1"/>
  <c r="C658601" i="1"/>
  <c r="D658601" i="1" s="1"/>
  <c r="C658602" i="1"/>
  <c r="D658602" i="1" s="1"/>
  <c r="C658603" i="1"/>
  <c r="D658603" i="1" s="1"/>
  <c r="C658604" i="1"/>
  <c r="D658604" i="1" s="1"/>
  <c r="C658605" i="1"/>
  <c r="D658605" i="1" s="1"/>
  <c r="C658606" i="1"/>
  <c r="D658606" i="1" s="1"/>
  <c r="C658607" i="1"/>
  <c r="D658607" i="1" s="1"/>
  <c r="C658608" i="1"/>
  <c r="D658608" i="1" s="1"/>
  <c r="C658609" i="1"/>
  <c r="D658609" i="1" s="1"/>
  <c r="C658610" i="1"/>
  <c r="D658610" i="1" s="1"/>
  <c r="C658611" i="1"/>
  <c r="D658611" i="1" s="1"/>
  <c r="C658612" i="1"/>
  <c r="D658612" i="1" s="1"/>
  <c r="C658613" i="1"/>
  <c r="D658613" i="1" s="1"/>
  <c r="C658614" i="1"/>
  <c r="D658614" i="1" s="1"/>
  <c r="C658615" i="1"/>
  <c r="D658615" i="1" s="1"/>
  <c r="C658616" i="1"/>
  <c r="D658616" i="1" s="1"/>
  <c r="C658617" i="1"/>
  <c r="D658617" i="1" s="1"/>
  <c r="C658618" i="1"/>
  <c r="D658618" i="1" s="1"/>
  <c r="C658619" i="1"/>
  <c r="D658619" i="1" s="1"/>
  <c r="C658620" i="1"/>
  <c r="D658620" i="1" s="1"/>
  <c r="C658621" i="1"/>
  <c r="D658621" i="1" s="1"/>
  <c r="C658622" i="1"/>
  <c r="D658622" i="1" s="1"/>
  <c r="C658623" i="1"/>
  <c r="D658623" i="1" s="1"/>
  <c r="C658624" i="1"/>
  <c r="D658624" i="1" s="1"/>
  <c r="C658625" i="1"/>
  <c r="D658625" i="1" s="1"/>
  <c r="C658626" i="1"/>
  <c r="D658626" i="1" s="1"/>
  <c r="C658627" i="1"/>
  <c r="D658627" i="1" s="1"/>
  <c r="C658628" i="1"/>
  <c r="D658628" i="1" s="1"/>
  <c r="C658629" i="1"/>
  <c r="D658629" i="1" s="1"/>
  <c r="C658630" i="1"/>
  <c r="D658630" i="1" s="1"/>
  <c r="C658631" i="1"/>
  <c r="D658631" i="1" s="1"/>
  <c r="C658632" i="1"/>
  <c r="D658632" i="1" s="1"/>
  <c r="C658633" i="1"/>
  <c r="D658633" i="1" s="1"/>
  <c r="C658634" i="1"/>
  <c r="D658634" i="1" s="1"/>
  <c r="C658635" i="1"/>
  <c r="D658635" i="1" s="1"/>
  <c r="C658636" i="1"/>
  <c r="D658636" i="1" s="1"/>
  <c r="C658637" i="1"/>
  <c r="D658637" i="1" s="1"/>
  <c r="C658638" i="1"/>
  <c r="D658638" i="1" s="1"/>
  <c r="C658639" i="1"/>
  <c r="D658639" i="1" s="1"/>
  <c r="C658640" i="1"/>
  <c r="D658640" i="1" s="1"/>
  <c r="C658641" i="1"/>
  <c r="D658641" i="1" s="1"/>
  <c r="C658642" i="1"/>
  <c r="D658642" i="1" s="1"/>
  <c r="C658643" i="1"/>
  <c r="D658643" i="1" s="1"/>
  <c r="C658644" i="1"/>
  <c r="D658644" i="1" s="1"/>
  <c r="C658645" i="1"/>
  <c r="D658645" i="1" s="1"/>
  <c r="C658646" i="1"/>
  <c r="D658646" i="1" s="1"/>
  <c r="C658647" i="1"/>
  <c r="D658647" i="1" s="1"/>
  <c r="C658648" i="1"/>
  <c r="D658648" i="1" s="1"/>
  <c r="C658649" i="1"/>
  <c r="D658649" i="1" s="1"/>
  <c r="C658650" i="1"/>
  <c r="D658650" i="1" s="1"/>
  <c r="C658651" i="1"/>
  <c r="D658651" i="1" s="1"/>
  <c r="C658652" i="1"/>
  <c r="D658652" i="1" s="1"/>
  <c r="C658653" i="1"/>
  <c r="D658653" i="1" s="1"/>
  <c r="C658654" i="1"/>
  <c r="D658654" i="1" s="1"/>
  <c r="C658655" i="1"/>
  <c r="D658655" i="1" s="1"/>
  <c r="C658656" i="1"/>
  <c r="D658656" i="1" s="1"/>
  <c r="C658657" i="1"/>
  <c r="D658657" i="1" s="1"/>
  <c r="C658658" i="1"/>
  <c r="D658658" i="1" s="1"/>
  <c r="C658659" i="1"/>
  <c r="D658659" i="1" s="1"/>
  <c r="C658660" i="1"/>
  <c r="D658660" i="1" s="1"/>
  <c r="C658661" i="1"/>
  <c r="D658661" i="1" s="1"/>
  <c r="C658662" i="1"/>
  <c r="D658662" i="1" s="1"/>
  <c r="C658663" i="1"/>
  <c r="D658663" i="1" s="1"/>
  <c r="C658664" i="1"/>
  <c r="D658664" i="1" s="1"/>
  <c r="C658665" i="1"/>
  <c r="D658665" i="1" s="1"/>
  <c r="C658666" i="1"/>
  <c r="D658666" i="1" s="1"/>
  <c r="C658667" i="1"/>
  <c r="D658667" i="1" s="1"/>
  <c r="C658668" i="1"/>
  <c r="D658668" i="1" s="1"/>
  <c r="C658669" i="1"/>
  <c r="D658669" i="1" s="1"/>
  <c r="C658670" i="1"/>
  <c r="D658670" i="1" s="1"/>
  <c r="C658671" i="1"/>
  <c r="D658671" i="1" s="1"/>
  <c r="C658672" i="1"/>
  <c r="D658672" i="1" s="1"/>
  <c r="C658673" i="1"/>
  <c r="D658673" i="1" s="1"/>
  <c r="C658674" i="1"/>
  <c r="D658674" i="1" s="1"/>
  <c r="C658675" i="1"/>
  <c r="D658675" i="1" s="1"/>
  <c r="C658676" i="1"/>
  <c r="D658676" i="1" s="1"/>
  <c r="C658677" i="1"/>
  <c r="D658677" i="1" s="1"/>
  <c r="C658678" i="1"/>
  <c r="D658678" i="1" s="1"/>
  <c r="C658679" i="1"/>
  <c r="D658679" i="1" s="1"/>
  <c r="C658680" i="1"/>
  <c r="D658680" i="1" s="1"/>
  <c r="C658681" i="1"/>
  <c r="D658681" i="1" s="1"/>
  <c r="C658682" i="1"/>
  <c r="D658682" i="1" s="1"/>
  <c r="C658683" i="1"/>
  <c r="D658683" i="1" s="1"/>
  <c r="C658684" i="1"/>
  <c r="D658684" i="1" s="1"/>
  <c r="C658685" i="1"/>
  <c r="D658685" i="1" s="1"/>
  <c r="C658686" i="1"/>
  <c r="D658686" i="1" s="1"/>
  <c r="C658687" i="1"/>
  <c r="D658687" i="1" s="1"/>
  <c r="C658688" i="1"/>
  <c r="D658688" i="1" s="1"/>
  <c r="C658689" i="1"/>
  <c r="D658689" i="1" s="1"/>
  <c r="C658690" i="1"/>
  <c r="D658690" i="1" s="1"/>
  <c r="C658691" i="1"/>
  <c r="D658691" i="1" s="1"/>
  <c r="C658692" i="1"/>
  <c r="D658692" i="1" s="1"/>
  <c r="C658693" i="1"/>
  <c r="D658693" i="1" s="1"/>
  <c r="C658694" i="1"/>
  <c r="D658694" i="1" s="1"/>
  <c r="C658695" i="1"/>
  <c r="D658695" i="1" s="1"/>
  <c r="C658696" i="1"/>
  <c r="D658696" i="1" s="1"/>
  <c r="C658697" i="1"/>
  <c r="D658697" i="1" s="1"/>
  <c r="C658698" i="1"/>
  <c r="D658698" i="1" s="1"/>
  <c r="C658699" i="1"/>
  <c r="D658699" i="1" s="1"/>
  <c r="C658700" i="1"/>
  <c r="D658700" i="1" s="1"/>
  <c r="C658701" i="1"/>
  <c r="D658701" i="1" s="1"/>
  <c r="C658702" i="1"/>
  <c r="D658702" i="1" s="1"/>
  <c r="C658703" i="1"/>
  <c r="D658703" i="1" s="1"/>
  <c r="C658704" i="1"/>
  <c r="D658704" i="1" s="1"/>
  <c r="C658705" i="1"/>
  <c r="D658705" i="1" s="1"/>
  <c r="C658706" i="1"/>
  <c r="D658706" i="1" s="1"/>
  <c r="C658707" i="1"/>
  <c r="D658707" i="1" s="1"/>
  <c r="C658708" i="1"/>
  <c r="D658708" i="1" s="1"/>
  <c r="C658709" i="1"/>
  <c r="D658709" i="1" s="1"/>
  <c r="C658710" i="1"/>
  <c r="D658710" i="1" s="1"/>
  <c r="C658711" i="1"/>
  <c r="D658711" i="1" s="1"/>
  <c r="C658712" i="1"/>
  <c r="D658712" i="1" s="1"/>
  <c r="C658713" i="1"/>
  <c r="D658713" i="1" s="1"/>
  <c r="C658714" i="1"/>
  <c r="D658714" i="1" s="1"/>
  <c r="C658715" i="1"/>
  <c r="D658715" i="1" s="1"/>
  <c r="C658716" i="1"/>
  <c r="D658716" i="1" s="1"/>
  <c r="C658717" i="1"/>
  <c r="D658717" i="1" s="1"/>
  <c r="C658718" i="1"/>
  <c r="D658718" i="1" s="1"/>
  <c r="C658719" i="1"/>
  <c r="D658719" i="1" s="1"/>
  <c r="C658720" i="1"/>
  <c r="D658720" i="1" s="1"/>
  <c r="C658721" i="1"/>
  <c r="D658721" i="1" s="1"/>
  <c r="C658722" i="1"/>
  <c r="D658722" i="1" s="1"/>
  <c r="C658723" i="1"/>
  <c r="D658723" i="1" s="1"/>
  <c r="C658724" i="1"/>
  <c r="D658724" i="1" s="1"/>
  <c r="C658725" i="1"/>
  <c r="D658725" i="1" s="1"/>
  <c r="C658726" i="1"/>
  <c r="D658726" i="1" s="1"/>
  <c r="C658727" i="1"/>
  <c r="D658727" i="1" s="1"/>
  <c r="C658728" i="1"/>
  <c r="D658728" i="1" s="1"/>
  <c r="C658729" i="1"/>
  <c r="D658729" i="1" s="1"/>
  <c r="C658730" i="1"/>
  <c r="D658730" i="1" s="1"/>
  <c r="C658731" i="1"/>
  <c r="D658731" i="1" s="1"/>
  <c r="C658732" i="1"/>
  <c r="D658732" i="1" s="1"/>
  <c r="C658733" i="1"/>
  <c r="D658733" i="1" s="1"/>
  <c r="C658734" i="1"/>
  <c r="D658734" i="1" s="1"/>
  <c r="C658735" i="1"/>
  <c r="D658735" i="1" s="1"/>
  <c r="C658736" i="1"/>
  <c r="D658736" i="1" s="1"/>
  <c r="C658737" i="1"/>
  <c r="D658737" i="1" s="1"/>
  <c r="C658738" i="1"/>
  <c r="D658738" i="1" s="1"/>
  <c r="C658739" i="1"/>
  <c r="D658739" i="1" s="1"/>
  <c r="C658740" i="1"/>
  <c r="D658740" i="1" s="1"/>
  <c r="C658741" i="1"/>
  <c r="D658741" i="1" s="1"/>
  <c r="C658742" i="1"/>
  <c r="D658742" i="1" s="1"/>
  <c r="C658743" i="1"/>
  <c r="D658743" i="1" s="1"/>
  <c r="C658744" i="1"/>
  <c r="D658744" i="1" s="1"/>
  <c r="C658745" i="1"/>
  <c r="D658745" i="1" s="1"/>
  <c r="C658746" i="1"/>
  <c r="D658746" i="1" s="1"/>
  <c r="C658747" i="1"/>
  <c r="D658747" i="1" s="1"/>
  <c r="C658748" i="1"/>
  <c r="D658748" i="1" s="1"/>
  <c r="C658749" i="1"/>
  <c r="D658749" i="1" s="1"/>
  <c r="C658750" i="1"/>
  <c r="D658750" i="1" s="1"/>
  <c r="C658751" i="1"/>
  <c r="D658751" i="1" s="1"/>
  <c r="C658752" i="1"/>
  <c r="D658752" i="1" s="1"/>
  <c r="C658753" i="1"/>
  <c r="D658753" i="1" s="1"/>
  <c r="C658754" i="1"/>
  <c r="D658754" i="1" s="1"/>
  <c r="C658755" i="1"/>
  <c r="D658755" i="1" s="1"/>
  <c r="C658756" i="1"/>
  <c r="D658756" i="1" s="1"/>
  <c r="C658757" i="1"/>
  <c r="D658757" i="1" s="1"/>
  <c r="C658758" i="1"/>
  <c r="D658758" i="1" s="1"/>
  <c r="C658759" i="1"/>
  <c r="D658759" i="1" s="1"/>
  <c r="C658760" i="1"/>
  <c r="D658760" i="1" s="1"/>
  <c r="C658761" i="1"/>
  <c r="D658761" i="1" s="1"/>
  <c r="C658762" i="1"/>
  <c r="D658762" i="1" s="1"/>
  <c r="C658763" i="1"/>
  <c r="D658763" i="1" s="1"/>
  <c r="C658764" i="1"/>
  <c r="D658764" i="1" s="1"/>
  <c r="C658765" i="1"/>
  <c r="D658765" i="1" s="1"/>
  <c r="C658766" i="1"/>
  <c r="D658766" i="1" s="1"/>
  <c r="C658767" i="1"/>
  <c r="D658767" i="1" s="1"/>
  <c r="C658768" i="1"/>
  <c r="D658768" i="1" s="1"/>
  <c r="C658769" i="1"/>
  <c r="D658769" i="1" s="1"/>
  <c r="C658770" i="1"/>
  <c r="D658770" i="1" s="1"/>
  <c r="C658771" i="1"/>
  <c r="D658771" i="1" s="1"/>
  <c r="C658772" i="1"/>
  <c r="D658772" i="1" s="1"/>
  <c r="C658773" i="1"/>
  <c r="D658773" i="1" s="1"/>
  <c r="C658774" i="1"/>
  <c r="D658774" i="1" s="1"/>
  <c r="C658775" i="1"/>
  <c r="D658775" i="1" s="1"/>
  <c r="C658776" i="1"/>
  <c r="D658776" i="1" s="1"/>
  <c r="C658777" i="1"/>
  <c r="D658777" i="1" s="1"/>
  <c r="C658778" i="1"/>
  <c r="D658778" i="1" s="1"/>
  <c r="C658779" i="1"/>
  <c r="D658779" i="1" s="1"/>
  <c r="C658780" i="1"/>
  <c r="D658780" i="1" s="1"/>
  <c r="C658781" i="1"/>
  <c r="D658781" i="1" s="1"/>
  <c r="C658782" i="1"/>
  <c r="D658782" i="1" s="1"/>
  <c r="C658783" i="1"/>
  <c r="D658783" i="1" s="1"/>
  <c r="C658784" i="1"/>
  <c r="D658784" i="1" s="1"/>
  <c r="C658785" i="1"/>
  <c r="D658785" i="1" s="1"/>
  <c r="C658786" i="1"/>
  <c r="D658786" i="1" s="1"/>
  <c r="C658787" i="1"/>
  <c r="D658787" i="1" s="1"/>
  <c r="C658788" i="1"/>
  <c r="D658788" i="1" s="1"/>
  <c r="C658789" i="1"/>
  <c r="D658789" i="1" s="1"/>
  <c r="C658790" i="1"/>
  <c r="D658790" i="1" s="1"/>
  <c r="C658791" i="1"/>
  <c r="D658791" i="1" s="1"/>
  <c r="C658792" i="1"/>
  <c r="D658792" i="1" s="1"/>
  <c r="C658793" i="1"/>
  <c r="D658793" i="1" s="1"/>
  <c r="C658794" i="1"/>
  <c r="D658794" i="1" s="1"/>
  <c r="C658795" i="1"/>
  <c r="D658795" i="1" s="1"/>
  <c r="C658796" i="1"/>
  <c r="D658796" i="1" s="1"/>
  <c r="C658797" i="1"/>
  <c r="D658797" i="1" s="1"/>
  <c r="C658798" i="1"/>
  <c r="D658798" i="1" s="1"/>
  <c r="C658799" i="1"/>
  <c r="D658799" i="1" s="1"/>
  <c r="C658800" i="1"/>
  <c r="D658800" i="1" s="1"/>
  <c r="C658801" i="1"/>
  <c r="D658801" i="1" s="1"/>
  <c r="C658802" i="1"/>
  <c r="D658802" i="1" s="1"/>
  <c r="C658803" i="1"/>
  <c r="D658803" i="1" s="1"/>
  <c r="C658804" i="1"/>
  <c r="D658804" i="1" s="1"/>
  <c r="C658805" i="1"/>
  <c r="D658805" i="1" s="1"/>
  <c r="C658806" i="1"/>
  <c r="D658806" i="1" s="1"/>
  <c r="C658807" i="1"/>
  <c r="D658807" i="1" s="1"/>
  <c r="C658808" i="1"/>
  <c r="D658808" i="1" s="1"/>
  <c r="C658809" i="1"/>
  <c r="D658809" i="1" s="1"/>
  <c r="C658810" i="1"/>
  <c r="D658810" i="1" s="1"/>
  <c r="C658811" i="1"/>
  <c r="D658811" i="1" s="1"/>
  <c r="C658812" i="1"/>
  <c r="D658812" i="1" s="1"/>
  <c r="C658813" i="1"/>
  <c r="D658813" i="1" s="1"/>
  <c r="C658814" i="1"/>
  <c r="D658814" i="1" s="1"/>
  <c r="C658815" i="1"/>
  <c r="D658815" i="1" s="1"/>
  <c r="C658816" i="1"/>
  <c r="D658816" i="1" s="1"/>
  <c r="C658817" i="1"/>
  <c r="D658817" i="1" s="1"/>
  <c r="C658818" i="1"/>
  <c r="D658818" i="1" s="1"/>
  <c r="C658819" i="1"/>
  <c r="D658819" i="1" s="1"/>
  <c r="C658820" i="1"/>
  <c r="D658820" i="1" s="1"/>
  <c r="C658821" i="1"/>
  <c r="D658821" i="1" s="1"/>
  <c r="C658822" i="1"/>
  <c r="D658822" i="1" s="1"/>
  <c r="C658823" i="1"/>
  <c r="D658823" i="1" s="1"/>
  <c r="C658824" i="1"/>
  <c r="D658824" i="1" s="1"/>
  <c r="C658825" i="1"/>
  <c r="D658825" i="1" s="1"/>
  <c r="C658826" i="1"/>
  <c r="D658826" i="1" s="1"/>
  <c r="C658827" i="1"/>
  <c r="D658827" i="1" s="1"/>
  <c r="C658828" i="1"/>
  <c r="D658828" i="1" s="1"/>
  <c r="C658829" i="1"/>
  <c r="D658829" i="1" s="1"/>
  <c r="C658830" i="1"/>
  <c r="D658830" i="1" s="1"/>
  <c r="C658831" i="1"/>
  <c r="D658831" i="1" s="1"/>
  <c r="C658832" i="1"/>
  <c r="D658832" i="1" s="1"/>
  <c r="C658833" i="1"/>
  <c r="D658833" i="1" s="1"/>
  <c r="C658834" i="1"/>
  <c r="D658834" i="1" s="1"/>
  <c r="C658835" i="1"/>
  <c r="D658835" i="1" s="1"/>
  <c r="C658836" i="1"/>
  <c r="D658836" i="1" s="1"/>
  <c r="C658837" i="1"/>
  <c r="D658837" i="1" s="1"/>
  <c r="C658838" i="1"/>
  <c r="D658838" i="1" s="1"/>
  <c r="C658839" i="1"/>
  <c r="D658839" i="1" s="1"/>
  <c r="C658840" i="1"/>
  <c r="D658840" i="1" s="1"/>
  <c r="C658841" i="1"/>
  <c r="D658841" i="1" s="1"/>
  <c r="C658842" i="1"/>
  <c r="D658842" i="1" s="1"/>
  <c r="C658843" i="1"/>
  <c r="D658843" i="1" s="1"/>
  <c r="C658844" i="1"/>
  <c r="D658844" i="1" s="1"/>
  <c r="C658845" i="1"/>
  <c r="D658845" i="1" s="1"/>
  <c r="C658846" i="1"/>
  <c r="D658846" i="1" s="1"/>
  <c r="C658847" i="1"/>
  <c r="D658847" i="1" s="1"/>
  <c r="C658848" i="1"/>
  <c r="D658848" i="1" s="1"/>
  <c r="C658849" i="1"/>
  <c r="D658849" i="1" s="1"/>
  <c r="C658850" i="1"/>
  <c r="D658850" i="1" s="1"/>
  <c r="C658851" i="1"/>
  <c r="D658851" i="1" s="1"/>
  <c r="C658852" i="1"/>
  <c r="D658852" i="1" s="1"/>
  <c r="C658853" i="1"/>
  <c r="D658853" i="1" s="1"/>
  <c r="C658854" i="1"/>
  <c r="D658854" i="1" s="1"/>
  <c r="C658855" i="1"/>
  <c r="D658855" i="1" s="1"/>
  <c r="C658856" i="1"/>
  <c r="D658856" i="1" s="1"/>
  <c r="C658857" i="1"/>
  <c r="D658857" i="1" s="1"/>
  <c r="C658858" i="1"/>
  <c r="D658858" i="1" s="1"/>
  <c r="C658859" i="1"/>
  <c r="D658859" i="1" s="1"/>
  <c r="C658860" i="1"/>
  <c r="D658860" i="1" s="1"/>
  <c r="C658861" i="1"/>
  <c r="D658861" i="1" s="1"/>
  <c r="C658862" i="1"/>
  <c r="D658862" i="1" s="1"/>
  <c r="C658863" i="1"/>
  <c r="D658863" i="1" s="1"/>
  <c r="C658864" i="1"/>
  <c r="D658864" i="1" s="1"/>
  <c r="C658865" i="1"/>
  <c r="D658865" i="1" s="1"/>
  <c r="C658866" i="1"/>
  <c r="D658866" i="1" s="1"/>
  <c r="C658867" i="1"/>
  <c r="D658867" i="1" s="1"/>
  <c r="C658868" i="1"/>
  <c r="D658868" i="1" s="1"/>
  <c r="C658869" i="1"/>
  <c r="D658869" i="1" s="1"/>
  <c r="C658870" i="1"/>
  <c r="D658870" i="1" s="1"/>
  <c r="C658871" i="1"/>
  <c r="D658871" i="1" s="1"/>
  <c r="C658872" i="1"/>
  <c r="D658872" i="1" s="1"/>
  <c r="C658873" i="1"/>
  <c r="D658873" i="1" s="1"/>
  <c r="C658874" i="1"/>
  <c r="D658874" i="1" s="1"/>
  <c r="C658875" i="1"/>
  <c r="D658875" i="1" s="1"/>
  <c r="C658876" i="1"/>
  <c r="D658876" i="1" s="1"/>
  <c r="C658877" i="1"/>
  <c r="D658877" i="1" s="1"/>
  <c r="C658878" i="1"/>
  <c r="D658878" i="1" s="1"/>
  <c r="C658879" i="1"/>
  <c r="D658879" i="1" s="1"/>
  <c r="C658880" i="1"/>
  <c r="D658880" i="1" s="1"/>
  <c r="C658881" i="1"/>
  <c r="D658881" i="1" s="1"/>
  <c r="C658882" i="1"/>
  <c r="D658882" i="1" s="1"/>
  <c r="C658883" i="1"/>
  <c r="D658883" i="1" s="1"/>
  <c r="C658884" i="1"/>
  <c r="D658884" i="1" s="1"/>
  <c r="C658885" i="1"/>
  <c r="D658885" i="1" s="1"/>
  <c r="C658886" i="1"/>
  <c r="D658886" i="1" s="1"/>
  <c r="C658887" i="1"/>
  <c r="D658887" i="1" s="1"/>
  <c r="C658888" i="1"/>
  <c r="D658888" i="1" s="1"/>
  <c r="C658889" i="1"/>
  <c r="D658889" i="1" s="1"/>
  <c r="C658890" i="1"/>
  <c r="D658890" i="1" s="1"/>
  <c r="C658891" i="1"/>
  <c r="D658891" i="1" s="1"/>
  <c r="C658892" i="1"/>
  <c r="D658892" i="1" s="1"/>
  <c r="C658893" i="1"/>
  <c r="D658893" i="1" s="1"/>
  <c r="C658894" i="1"/>
  <c r="D658894" i="1" s="1"/>
  <c r="C658895" i="1"/>
  <c r="D658895" i="1" s="1"/>
  <c r="C658896" i="1"/>
  <c r="D658896" i="1" s="1"/>
  <c r="C658897" i="1"/>
  <c r="D658897" i="1" s="1"/>
  <c r="C658898" i="1"/>
  <c r="D658898" i="1" s="1"/>
  <c r="C658899" i="1"/>
  <c r="D658899" i="1" s="1"/>
  <c r="C658900" i="1"/>
  <c r="D658900" i="1" s="1"/>
  <c r="C658901" i="1"/>
  <c r="D658901" i="1" s="1"/>
  <c r="C658902" i="1"/>
  <c r="D658902" i="1" s="1"/>
  <c r="C658903" i="1"/>
  <c r="D658903" i="1" s="1"/>
  <c r="C658904" i="1"/>
  <c r="D658904" i="1" s="1"/>
  <c r="C658905" i="1"/>
  <c r="D658905" i="1" s="1"/>
  <c r="C658906" i="1"/>
  <c r="D658906" i="1" s="1"/>
  <c r="C658907" i="1"/>
  <c r="D658907" i="1" s="1"/>
  <c r="C658908" i="1"/>
  <c r="D658908" i="1" s="1"/>
  <c r="C658909" i="1"/>
  <c r="D658909" i="1" s="1"/>
  <c r="C658910" i="1"/>
  <c r="D658910" i="1" s="1"/>
  <c r="C658911" i="1"/>
  <c r="D658911" i="1" s="1"/>
  <c r="C658912" i="1"/>
  <c r="D658912" i="1" s="1"/>
  <c r="C658913" i="1"/>
  <c r="D658913" i="1" s="1"/>
  <c r="C658914" i="1"/>
  <c r="D658914" i="1" s="1"/>
  <c r="C658915" i="1"/>
  <c r="D658915" i="1" s="1"/>
  <c r="C658916" i="1"/>
  <c r="D658916" i="1" s="1"/>
  <c r="C658917" i="1"/>
  <c r="D658917" i="1" s="1"/>
  <c r="C658918" i="1"/>
  <c r="D658918" i="1" s="1"/>
  <c r="C658919" i="1"/>
  <c r="D658919" i="1" s="1"/>
  <c r="C658920" i="1"/>
  <c r="D658920" i="1" s="1"/>
  <c r="C658921" i="1"/>
  <c r="D658921" i="1" s="1"/>
  <c r="C658922" i="1"/>
  <c r="D658922" i="1" s="1"/>
  <c r="C658923" i="1"/>
  <c r="D658923" i="1" s="1"/>
  <c r="C658924" i="1"/>
  <c r="D658924" i="1" s="1"/>
  <c r="C658925" i="1"/>
  <c r="D658925" i="1" s="1"/>
  <c r="C658926" i="1"/>
  <c r="D658926" i="1" s="1"/>
  <c r="C658927" i="1"/>
  <c r="D658927" i="1" s="1"/>
  <c r="C658928" i="1"/>
  <c r="D658928" i="1" s="1"/>
  <c r="C658929" i="1"/>
  <c r="D658929" i="1" s="1"/>
  <c r="C658930" i="1"/>
  <c r="D658930" i="1" s="1"/>
  <c r="C658931" i="1"/>
  <c r="D658931" i="1" s="1"/>
  <c r="C658932" i="1"/>
  <c r="D658932" i="1" s="1"/>
  <c r="C658933" i="1"/>
  <c r="D658933" i="1" s="1"/>
  <c r="C658934" i="1"/>
  <c r="D658934" i="1" s="1"/>
  <c r="C658935" i="1"/>
  <c r="D658935" i="1" s="1"/>
  <c r="C658936" i="1"/>
  <c r="D658936" i="1" s="1"/>
  <c r="C658937" i="1"/>
  <c r="D658937" i="1" s="1"/>
  <c r="C658938" i="1"/>
  <c r="D658938" i="1" s="1"/>
  <c r="C658939" i="1"/>
  <c r="D658939" i="1" s="1"/>
  <c r="C658940" i="1"/>
  <c r="D658940" i="1" s="1"/>
  <c r="C658941" i="1"/>
  <c r="D658941" i="1" s="1"/>
  <c r="C658942" i="1"/>
  <c r="D658942" i="1" s="1"/>
  <c r="C658943" i="1"/>
  <c r="D658943" i="1" s="1"/>
  <c r="C658944" i="1"/>
  <c r="D658944" i="1" s="1"/>
  <c r="C658945" i="1"/>
  <c r="D658945" i="1" s="1"/>
  <c r="C658946" i="1"/>
  <c r="D658946" i="1" s="1"/>
  <c r="C658947" i="1"/>
  <c r="D658947" i="1" s="1"/>
  <c r="C658948" i="1"/>
  <c r="D658948" i="1" s="1"/>
  <c r="C658949" i="1"/>
  <c r="D658949" i="1" s="1"/>
  <c r="C658950" i="1"/>
  <c r="D658950" i="1" s="1"/>
  <c r="C658951" i="1"/>
  <c r="D658951" i="1" s="1"/>
  <c r="C658952" i="1"/>
  <c r="D658952" i="1" s="1"/>
  <c r="C658953" i="1"/>
  <c r="D658953" i="1" s="1"/>
  <c r="C658954" i="1"/>
  <c r="D658954" i="1" s="1"/>
  <c r="C658955" i="1"/>
  <c r="D658955" i="1" s="1"/>
  <c r="C658956" i="1"/>
  <c r="D658956" i="1" s="1"/>
  <c r="C658957" i="1"/>
  <c r="D658957" i="1" s="1"/>
  <c r="C658958" i="1"/>
  <c r="D658958" i="1" s="1"/>
  <c r="C658959" i="1"/>
  <c r="D658959" i="1" s="1"/>
  <c r="C658960" i="1"/>
  <c r="D658960" i="1" s="1"/>
  <c r="C658961" i="1"/>
  <c r="D658961" i="1" s="1"/>
  <c r="C658962" i="1"/>
  <c r="D658962" i="1" s="1"/>
  <c r="C658963" i="1"/>
  <c r="D658963" i="1" s="1"/>
  <c r="C658964" i="1"/>
  <c r="D658964" i="1" s="1"/>
  <c r="C658965" i="1"/>
  <c r="D658965" i="1" s="1"/>
  <c r="C658966" i="1"/>
  <c r="D658966" i="1" s="1"/>
  <c r="C658967" i="1"/>
  <c r="D658967" i="1" s="1"/>
  <c r="C658968" i="1"/>
  <c r="D658968" i="1" s="1"/>
  <c r="C658969" i="1"/>
  <c r="D658969" i="1" s="1"/>
  <c r="C658970" i="1"/>
  <c r="D658970" i="1" s="1"/>
  <c r="C658971" i="1"/>
  <c r="D658971" i="1" s="1"/>
  <c r="C658972" i="1"/>
  <c r="D658972" i="1" s="1"/>
  <c r="C658973" i="1"/>
  <c r="D658973" i="1" s="1"/>
  <c r="C658974" i="1"/>
  <c r="D658974" i="1" s="1"/>
  <c r="C658975" i="1"/>
  <c r="D658975" i="1" s="1"/>
  <c r="C658976" i="1"/>
  <c r="D658976" i="1" s="1"/>
  <c r="C658977" i="1"/>
  <c r="D658977" i="1" s="1"/>
  <c r="C658978" i="1"/>
  <c r="D658978" i="1" s="1"/>
  <c r="C658979" i="1"/>
  <c r="D658979" i="1" s="1"/>
  <c r="C658980" i="1"/>
  <c r="D658980" i="1" s="1"/>
  <c r="C658981" i="1"/>
  <c r="D658981" i="1" s="1"/>
  <c r="C658982" i="1"/>
  <c r="D658982" i="1" s="1"/>
  <c r="C658983" i="1"/>
  <c r="D658983" i="1" s="1"/>
  <c r="C658984" i="1"/>
  <c r="D658984" i="1" s="1"/>
  <c r="C658985" i="1"/>
  <c r="D658985" i="1" s="1"/>
  <c r="C658986" i="1"/>
  <c r="D658986" i="1" s="1"/>
  <c r="C658987" i="1"/>
  <c r="D658987" i="1" s="1"/>
  <c r="C658988" i="1"/>
  <c r="D658988" i="1" s="1"/>
  <c r="C658989" i="1"/>
  <c r="D658989" i="1" s="1"/>
  <c r="C658990" i="1"/>
  <c r="D658990" i="1" s="1"/>
  <c r="C658991" i="1"/>
  <c r="D658991" i="1" s="1"/>
  <c r="C658992" i="1"/>
  <c r="D658992" i="1" s="1"/>
  <c r="C658993" i="1"/>
  <c r="D658993" i="1" s="1"/>
  <c r="C658994" i="1"/>
  <c r="D658994" i="1" s="1"/>
  <c r="C658995" i="1"/>
  <c r="D658995" i="1" s="1"/>
  <c r="C658996" i="1"/>
  <c r="D658996" i="1" s="1"/>
  <c r="C658997" i="1"/>
  <c r="D658997" i="1" s="1"/>
  <c r="C658998" i="1"/>
  <c r="D658998" i="1" s="1"/>
  <c r="C658999" i="1"/>
  <c r="D658999" i="1" s="1"/>
  <c r="C659000" i="1"/>
  <c r="D659000" i="1" s="1"/>
  <c r="C659001" i="1"/>
  <c r="D659001" i="1" s="1"/>
  <c r="C659002" i="1"/>
  <c r="D659002" i="1" s="1"/>
  <c r="C659003" i="1"/>
  <c r="D659003" i="1" s="1"/>
  <c r="C659004" i="1"/>
  <c r="D659004" i="1" s="1"/>
  <c r="C659005" i="1"/>
  <c r="D659005" i="1" s="1"/>
  <c r="C659006" i="1"/>
  <c r="D659006" i="1" s="1"/>
  <c r="C659007" i="1"/>
  <c r="D659007" i="1" s="1"/>
  <c r="C659008" i="1"/>
  <c r="D659008" i="1" s="1"/>
  <c r="C659009" i="1"/>
  <c r="D659009" i="1" s="1"/>
  <c r="C659010" i="1"/>
  <c r="D659010" i="1" s="1"/>
  <c r="C659011" i="1"/>
  <c r="D659011" i="1" s="1"/>
  <c r="C659012" i="1"/>
  <c r="D659012" i="1" s="1"/>
  <c r="C659013" i="1"/>
  <c r="D659013" i="1" s="1"/>
  <c r="C659014" i="1"/>
  <c r="D659014" i="1" s="1"/>
  <c r="C659015" i="1"/>
  <c r="D659015" i="1" s="1"/>
  <c r="C659016" i="1"/>
  <c r="D659016" i="1" s="1"/>
  <c r="C659017" i="1"/>
  <c r="D659017" i="1" s="1"/>
  <c r="C659018" i="1"/>
  <c r="D659018" i="1" s="1"/>
  <c r="C659019" i="1"/>
  <c r="D659019" i="1" s="1"/>
  <c r="C659020" i="1"/>
  <c r="D659020" i="1" s="1"/>
  <c r="C659021" i="1"/>
  <c r="D659021" i="1" s="1"/>
  <c r="C659022" i="1"/>
  <c r="D659022" i="1" s="1"/>
  <c r="C659023" i="1"/>
  <c r="D659023" i="1" s="1"/>
  <c r="C659024" i="1"/>
  <c r="D659024" i="1" s="1"/>
  <c r="C659025" i="1"/>
  <c r="D659025" i="1" s="1"/>
  <c r="C659026" i="1"/>
  <c r="D659026" i="1" s="1"/>
  <c r="C659027" i="1"/>
  <c r="D659027" i="1" s="1"/>
  <c r="C659028" i="1"/>
  <c r="D659028" i="1" s="1"/>
  <c r="C659029" i="1"/>
  <c r="D659029" i="1" s="1"/>
  <c r="C659030" i="1"/>
  <c r="D659030" i="1" s="1"/>
  <c r="C659031" i="1"/>
  <c r="D659031" i="1" s="1"/>
  <c r="C659032" i="1"/>
  <c r="D659032" i="1" s="1"/>
  <c r="C659033" i="1"/>
  <c r="D659033" i="1" s="1"/>
  <c r="C659034" i="1"/>
  <c r="D659034" i="1" s="1"/>
  <c r="C659035" i="1"/>
  <c r="D659035" i="1" s="1"/>
  <c r="C659036" i="1"/>
  <c r="D659036" i="1" s="1"/>
  <c r="C659037" i="1"/>
  <c r="D659037" i="1" s="1"/>
  <c r="C659038" i="1"/>
  <c r="D659038" i="1" s="1"/>
  <c r="C659039" i="1"/>
  <c r="D659039" i="1" s="1"/>
  <c r="C659040" i="1"/>
  <c r="D659040" i="1" s="1"/>
  <c r="C659041" i="1"/>
  <c r="D659041" i="1" s="1"/>
  <c r="C659042" i="1"/>
  <c r="D659042" i="1" s="1"/>
  <c r="C659043" i="1"/>
  <c r="D659043" i="1" s="1"/>
  <c r="C659044" i="1"/>
  <c r="D659044" i="1" s="1"/>
  <c r="C659045" i="1"/>
  <c r="D659045" i="1" s="1"/>
  <c r="C659046" i="1"/>
  <c r="D659046" i="1" s="1"/>
  <c r="C659047" i="1"/>
  <c r="D659047" i="1" s="1"/>
  <c r="C659048" i="1"/>
  <c r="D659048" i="1" s="1"/>
  <c r="C659049" i="1"/>
  <c r="D659049" i="1" s="1"/>
  <c r="C659050" i="1"/>
  <c r="D659050" i="1" s="1"/>
  <c r="C659051" i="1"/>
  <c r="D659051" i="1" s="1"/>
  <c r="C659052" i="1"/>
  <c r="D659052" i="1" s="1"/>
  <c r="C659053" i="1"/>
  <c r="D659053" i="1" s="1"/>
  <c r="C659054" i="1"/>
  <c r="D659054" i="1" s="1"/>
  <c r="C659055" i="1"/>
  <c r="D659055" i="1" s="1"/>
  <c r="C659056" i="1"/>
  <c r="D659056" i="1" s="1"/>
  <c r="C659057" i="1"/>
  <c r="D659057" i="1" s="1"/>
  <c r="C659058" i="1"/>
  <c r="D659058" i="1" s="1"/>
  <c r="C659059" i="1"/>
  <c r="D659059" i="1" s="1"/>
  <c r="C659060" i="1"/>
  <c r="D659060" i="1" s="1"/>
  <c r="C659061" i="1"/>
  <c r="D659061" i="1" s="1"/>
  <c r="C659062" i="1"/>
  <c r="D659062" i="1" s="1"/>
  <c r="C659063" i="1"/>
  <c r="D659063" i="1" s="1"/>
  <c r="C659064" i="1"/>
  <c r="D659064" i="1" s="1"/>
  <c r="C659065" i="1"/>
  <c r="D659065" i="1" s="1"/>
  <c r="C659066" i="1"/>
  <c r="D659066" i="1" s="1"/>
  <c r="C659067" i="1"/>
  <c r="D659067" i="1" s="1"/>
  <c r="C659068" i="1"/>
  <c r="D659068" i="1" s="1"/>
  <c r="C659069" i="1"/>
  <c r="D659069" i="1" s="1"/>
  <c r="C659070" i="1"/>
  <c r="D659070" i="1" s="1"/>
  <c r="C659071" i="1"/>
  <c r="D659071" i="1" s="1"/>
  <c r="C659072" i="1"/>
  <c r="D659072" i="1" s="1"/>
  <c r="C659073" i="1"/>
  <c r="D659073" i="1" s="1"/>
  <c r="C659074" i="1"/>
  <c r="D659074" i="1" s="1"/>
  <c r="C659075" i="1"/>
  <c r="D659075" i="1" s="1"/>
  <c r="C659076" i="1"/>
  <c r="D659076" i="1" s="1"/>
  <c r="C659077" i="1"/>
  <c r="D659077" i="1" s="1"/>
  <c r="C659078" i="1"/>
  <c r="D659078" i="1" s="1"/>
  <c r="C659079" i="1"/>
  <c r="D659079" i="1" s="1"/>
  <c r="C659080" i="1"/>
  <c r="D659080" i="1" s="1"/>
  <c r="C659081" i="1"/>
  <c r="D659081" i="1" s="1"/>
  <c r="C659082" i="1"/>
  <c r="D659082" i="1" s="1"/>
  <c r="C659083" i="1"/>
  <c r="D659083" i="1" s="1"/>
  <c r="C659084" i="1"/>
  <c r="D659084" i="1" s="1"/>
  <c r="C659085" i="1"/>
  <c r="D659085" i="1" s="1"/>
  <c r="C659086" i="1"/>
  <c r="D659086" i="1" s="1"/>
  <c r="C659087" i="1"/>
  <c r="D659087" i="1" s="1"/>
  <c r="C659088" i="1"/>
  <c r="D659088" i="1" s="1"/>
  <c r="C659089" i="1"/>
  <c r="D659089" i="1" s="1"/>
  <c r="C659090" i="1"/>
  <c r="D659090" i="1" s="1"/>
  <c r="C659091" i="1"/>
  <c r="D659091" i="1" s="1"/>
  <c r="C659092" i="1"/>
  <c r="D659092" i="1" s="1"/>
  <c r="C659093" i="1"/>
  <c r="D659093" i="1" s="1"/>
  <c r="C659094" i="1"/>
  <c r="D659094" i="1" s="1"/>
  <c r="C659095" i="1"/>
  <c r="D659095" i="1" s="1"/>
  <c r="C659096" i="1"/>
  <c r="D659096" i="1" s="1"/>
  <c r="C659097" i="1"/>
  <c r="D659097" i="1" s="1"/>
  <c r="C659098" i="1"/>
  <c r="D659098" i="1" s="1"/>
  <c r="C659099" i="1"/>
  <c r="D659099" i="1" s="1"/>
  <c r="C659100" i="1"/>
  <c r="D659100" i="1" s="1"/>
  <c r="C659101" i="1"/>
  <c r="D659101" i="1" s="1"/>
  <c r="C659102" i="1"/>
  <c r="D659102" i="1" s="1"/>
  <c r="C659103" i="1"/>
  <c r="D659103" i="1" s="1"/>
  <c r="C659104" i="1"/>
  <c r="D659104" i="1" s="1"/>
  <c r="C659105" i="1"/>
  <c r="D659105" i="1" s="1"/>
  <c r="C659106" i="1"/>
  <c r="D659106" i="1" s="1"/>
  <c r="C659107" i="1"/>
  <c r="D659107" i="1" s="1"/>
  <c r="C659108" i="1"/>
  <c r="D659108" i="1" s="1"/>
  <c r="C659109" i="1"/>
  <c r="D659109" i="1" s="1"/>
  <c r="C659110" i="1"/>
  <c r="D659110" i="1" s="1"/>
  <c r="C659111" i="1"/>
  <c r="D659111" i="1" s="1"/>
  <c r="C659112" i="1"/>
  <c r="D659112" i="1" s="1"/>
  <c r="C659113" i="1"/>
  <c r="D659113" i="1" s="1"/>
  <c r="C659114" i="1"/>
  <c r="D659114" i="1" s="1"/>
  <c r="C659115" i="1"/>
  <c r="D659115" i="1" s="1"/>
  <c r="C659116" i="1"/>
  <c r="D659116" i="1" s="1"/>
  <c r="C659117" i="1"/>
  <c r="D659117" i="1" s="1"/>
  <c r="C659118" i="1"/>
  <c r="D659118" i="1" s="1"/>
  <c r="C659119" i="1"/>
  <c r="D659119" i="1" s="1"/>
  <c r="C659120" i="1"/>
  <c r="D659120" i="1" s="1"/>
  <c r="C659121" i="1"/>
  <c r="D659121" i="1" s="1"/>
  <c r="C659122" i="1"/>
  <c r="D659122" i="1" s="1"/>
  <c r="C659123" i="1"/>
  <c r="D659123" i="1" s="1"/>
  <c r="C659124" i="1"/>
  <c r="D659124" i="1" s="1"/>
  <c r="C659125" i="1"/>
  <c r="D659125" i="1" s="1"/>
  <c r="C659126" i="1"/>
  <c r="D659126" i="1" s="1"/>
  <c r="C659127" i="1"/>
  <c r="D659127" i="1" s="1"/>
  <c r="C659128" i="1"/>
  <c r="D659128" i="1" s="1"/>
  <c r="C659129" i="1"/>
  <c r="D659129" i="1" s="1"/>
  <c r="C659130" i="1"/>
  <c r="D659130" i="1" s="1"/>
  <c r="C659131" i="1"/>
  <c r="D659131" i="1" s="1"/>
  <c r="C659132" i="1"/>
  <c r="D659132" i="1" s="1"/>
  <c r="C659133" i="1"/>
  <c r="D659133" i="1" s="1"/>
  <c r="C659134" i="1"/>
  <c r="D659134" i="1" s="1"/>
  <c r="C659135" i="1"/>
  <c r="D659135" i="1" s="1"/>
  <c r="C659136" i="1"/>
  <c r="D659136" i="1" s="1"/>
  <c r="C659137" i="1"/>
  <c r="D659137" i="1" s="1"/>
  <c r="C659138" i="1"/>
  <c r="D659138" i="1" s="1"/>
  <c r="C659139" i="1"/>
  <c r="D659139" i="1" s="1"/>
  <c r="C659140" i="1"/>
  <c r="D659140" i="1" s="1"/>
  <c r="C659141" i="1"/>
  <c r="D659141" i="1" s="1"/>
  <c r="C659142" i="1"/>
  <c r="D659142" i="1" s="1"/>
  <c r="C659143" i="1"/>
  <c r="D659143" i="1" s="1"/>
  <c r="C659144" i="1"/>
  <c r="D659144" i="1" s="1"/>
  <c r="C659145" i="1"/>
  <c r="D659145" i="1" s="1"/>
  <c r="C659146" i="1"/>
  <c r="D659146" i="1" s="1"/>
  <c r="C659147" i="1"/>
  <c r="D659147" i="1" s="1"/>
  <c r="C659148" i="1"/>
  <c r="D659148" i="1" s="1"/>
  <c r="C659149" i="1"/>
  <c r="D659149" i="1" s="1"/>
  <c r="C659150" i="1"/>
  <c r="D659150" i="1" s="1"/>
  <c r="C659151" i="1"/>
  <c r="D659151" i="1" s="1"/>
  <c r="C659152" i="1"/>
  <c r="D659152" i="1" s="1"/>
  <c r="C659153" i="1"/>
  <c r="D659153" i="1" s="1"/>
  <c r="C659154" i="1"/>
  <c r="D659154" i="1" s="1"/>
  <c r="C659155" i="1"/>
  <c r="D659155" i="1" s="1"/>
  <c r="C659156" i="1"/>
  <c r="D659156" i="1" s="1"/>
  <c r="C659157" i="1"/>
  <c r="D659157" i="1" s="1"/>
  <c r="C659158" i="1"/>
  <c r="D659158" i="1" s="1"/>
  <c r="C659159" i="1"/>
  <c r="D659159" i="1" s="1"/>
  <c r="C659160" i="1"/>
  <c r="D659160" i="1" s="1"/>
  <c r="C659161" i="1"/>
  <c r="D659161" i="1" s="1"/>
  <c r="C659162" i="1"/>
  <c r="D659162" i="1" s="1"/>
  <c r="C659163" i="1"/>
  <c r="D659163" i="1" s="1"/>
  <c r="C659164" i="1"/>
  <c r="D659164" i="1" s="1"/>
  <c r="C659165" i="1"/>
  <c r="D659165" i="1" s="1"/>
  <c r="C659166" i="1"/>
  <c r="D659166" i="1" s="1"/>
  <c r="C659167" i="1"/>
  <c r="D659167" i="1" s="1"/>
  <c r="C659168" i="1"/>
  <c r="D659168" i="1" s="1"/>
  <c r="C659169" i="1"/>
  <c r="D659169" i="1" s="1"/>
  <c r="C659170" i="1"/>
  <c r="D659170" i="1" s="1"/>
  <c r="C659171" i="1"/>
  <c r="D659171" i="1" s="1"/>
  <c r="C659172" i="1"/>
  <c r="D659172" i="1" s="1"/>
  <c r="C659173" i="1"/>
  <c r="D659173" i="1" s="1"/>
  <c r="C659174" i="1"/>
  <c r="D659174" i="1" s="1"/>
  <c r="C659175" i="1"/>
  <c r="D659175" i="1" s="1"/>
  <c r="C659176" i="1"/>
  <c r="D659176" i="1" s="1"/>
  <c r="C659177" i="1"/>
  <c r="D659177" i="1" s="1"/>
  <c r="C659178" i="1"/>
  <c r="D659178" i="1" s="1"/>
  <c r="C659179" i="1"/>
  <c r="D659179" i="1" s="1"/>
  <c r="C659180" i="1"/>
  <c r="D659180" i="1" s="1"/>
  <c r="C659181" i="1"/>
  <c r="D659181" i="1" s="1"/>
  <c r="C659182" i="1"/>
  <c r="D659182" i="1" s="1"/>
  <c r="C659183" i="1"/>
  <c r="D659183" i="1" s="1"/>
  <c r="C659184" i="1"/>
  <c r="D659184" i="1" s="1"/>
  <c r="C659185" i="1"/>
  <c r="D659185" i="1" s="1"/>
  <c r="C659186" i="1"/>
  <c r="D659186" i="1" s="1"/>
  <c r="C659187" i="1"/>
  <c r="D659187" i="1" s="1"/>
  <c r="C659188" i="1"/>
  <c r="D659188" i="1" s="1"/>
  <c r="C659189" i="1"/>
  <c r="D659189" i="1" s="1"/>
  <c r="C659190" i="1"/>
  <c r="D659190" i="1" s="1"/>
  <c r="C659191" i="1"/>
  <c r="D659191" i="1" s="1"/>
  <c r="C659192" i="1"/>
  <c r="D659192" i="1" s="1"/>
  <c r="C659193" i="1"/>
  <c r="D659193" i="1" s="1"/>
  <c r="C659194" i="1"/>
  <c r="D659194" i="1" s="1"/>
  <c r="C659195" i="1"/>
  <c r="D659195" i="1" s="1"/>
  <c r="C659196" i="1"/>
  <c r="D659196" i="1" s="1"/>
  <c r="C659197" i="1"/>
  <c r="D659197" i="1" s="1"/>
  <c r="C659198" i="1"/>
  <c r="D659198" i="1" s="1"/>
  <c r="C659199" i="1"/>
  <c r="D659199" i="1" s="1"/>
  <c r="C659200" i="1"/>
  <c r="D659200" i="1" s="1"/>
  <c r="C659201" i="1"/>
  <c r="D659201" i="1" s="1"/>
  <c r="C659202" i="1"/>
  <c r="D659202" i="1" s="1"/>
  <c r="C659203" i="1"/>
  <c r="D659203" i="1" s="1"/>
  <c r="C659204" i="1"/>
  <c r="D659204" i="1" s="1"/>
  <c r="C659205" i="1"/>
  <c r="D659205" i="1" s="1"/>
  <c r="C659206" i="1"/>
  <c r="D659206" i="1" s="1"/>
  <c r="C659207" i="1"/>
  <c r="D659207" i="1" s="1"/>
  <c r="C659208" i="1"/>
  <c r="D659208" i="1" s="1"/>
  <c r="C659209" i="1"/>
  <c r="D659209" i="1" s="1"/>
  <c r="C659210" i="1"/>
  <c r="D659210" i="1" s="1"/>
  <c r="C659211" i="1"/>
  <c r="D659211" i="1" s="1"/>
  <c r="C659212" i="1"/>
  <c r="D659212" i="1" s="1"/>
  <c r="C659213" i="1"/>
  <c r="D659213" i="1" s="1"/>
  <c r="C659214" i="1"/>
  <c r="D659214" i="1" s="1"/>
  <c r="C659215" i="1"/>
  <c r="D659215" i="1" s="1"/>
  <c r="C659216" i="1"/>
  <c r="D659216" i="1" s="1"/>
  <c r="C659217" i="1"/>
  <c r="D659217" i="1" s="1"/>
  <c r="C659218" i="1"/>
  <c r="D659218" i="1" s="1"/>
  <c r="C659219" i="1"/>
  <c r="D659219" i="1" s="1"/>
  <c r="C659220" i="1"/>
  <c r="D659220" i="1" s="1"/>
  <c r="C659221" i="1"/>
  <c r="D659221" i="1" s="1"/>
  <c r="C659222" i="1"/>
  <c r="D659222" i="1" s="1"/>
  <c r="C659223" i="1"/>
  <c r="D659223" i="1" s="1"/>
  <c r="C659224" i="1"/>
  <c r="D659224" i="1" s="1"/>
  <c r="C659225" i="1"/>
  <c r="D659225" i="1" s="1"/>
  <c r="C659226" i="1"/>
  <c r="D659226" i="1" s="1"/>
  <c r="C659227" i="1"/>
  <c r="D659227" i="1" s="1"/>
  <c r="C659228" i="1"/>
  <c r="D659228" i="1" s="1"/>
  <c r="C659229" i="1"/>
  <c r="D659229" i="1" s="1"/>
  <c r="C659230" i="1"/>
  <c r="D659230" i="1" s="1"/>
  <c r="C659231" i="1"/>
  <c r="D659231" i="1" s="1"/>
  <c r="C659232" i="1"/>
  <c r="D659232" i="1" s="1"/>
  <c r="C659233" i="1"/>
  <c r="D659233" i="1" s="1"/>
  <c r="C659234" i="1"/>
  <c r="D659234" i="1" s="1"/>
  <c r="C659235" i="1"/>
  <c r="D659235" i="1" s="1"/>
  <c r="C659236" i="1"/>
  <c r="D659236" i="1" s="1"/>
  <c r="C659237" i="1"/>
  <c r="D659237" i="1" s="1"/>
  <c r="C659238" i="1"/>
  <c r="D659238" i="1" s="1"/>
  <c r="C659239" i="1"/>
  <c r="D659239" i="1" s="1"/>
  <c r="C659240" i="1"/>
  <c r="D659240" i="1" s="1"/>
  <c r="C659241" i="1"/>
  <c r="D659241" i="1" s="1"/>
  <c r="C659242" i="1"/>
  <c r="D659242" i="1" s="1"/>
  <c r="C659243" i="1"/>
  <c r="D659243" i="1" s="1"/>
  <c r="C659244" i="1"/>
  <c r="D659244" i="1" s="1"/>
  <c r="C659245" i="1"/>
  <c r="D659245" i="1" s="1"/>
  <c r="C659246" i="1"/>
  <c r="D659246" i="1" s="1"/>
  <c r="C659247" i="1"/>
  <c r="D659247" i="1" s="1"/>
  <c r="C659248" i="1"/>
  <c r="D659248" i="1" s="1"/>
  <c r="C659249" i="1"/>
  <c r="D659249" i="1" s="1"/>
  <c r="C659250" i="1"/>
  <c r="D659250" i="1" s="1"/>
  <c r="C659251" i="1"/>
  <c r="D659251" i="1" s="1"/>
  <c r="C659252" i="1"/>
  <c r="D659252" i="1" s="1"/>
  <c r="C659253" i="1"/>
  <c r="D659253" i="1" s="1"/>
  <c r="C659254" i="1"/>
  <c r="D659254" i="1" s="1"/>
  <c r="C659255" i="1"/>
  <c r="D659255" i="1" s="1"/>
  <c r="C659256" i="1"/>
  <c r="D659256" i="1" s="1"/>
  <c r="C659257" i="1"/>
  <c r="D659257" i="1" s="1"/>
  <c r="C659258" i="1"/>
  <c r="D659258" i="1" s="1"/>
  <c r="C659259" i="1"/>
  <c r="D659259" i="1" s="1"/>
  <c r="C659260" i="1"/>
  <c r="D659260" i="1" s="1"/>
  <c r="C659261" i="1"/>
  <c r="D659261" i="1" s="1"/>
  <c r="C659262" i="1"/>
  <c r="D659262" i="1" s="1"/>
  <c r="C659263" i="1"/>
  <c r="D659263" i="1" s="1"/>
  <c r="C659264" i="1"/>
  <c r="D659264" i="1" s="1"/>
  <c r="C659265" i="1"/>
  <c r="D659265" i="1" s="1"/>
  <c r="C659266" i="1"/>
  <c r="D659266" i="1" s="1"/>
  <c r="C659267" i="1"/>
  <c r="D659267" i="1" s="1"/>
  <c r="C659268" i="1"/>
  <c r="D659268" i="1" s="1"/>
  <c r="C659269" i="1"/>
  <c r="D659269" i="1" s="1"/>
  <c r="C659270" i="1"/>
  <c r="D659270" i="1" s="1"/>
  <c r="C659271" i="1"/>
  <c r="D659271" i="1" s="1"/>
  <c r="C659272" i="1"/>
  <c r="D659272" i="1" s="1"/>
  <c r="C659273" i="1"/>
  <c r="D659273" i="1" s="1"/>
  <c r="C659274" i="1"/>
  <c r="D659274" i="1" s="1"/>
  <c r="C659275" i="1"/>
  <c r="D659275" i="1" s="1"/>
  <c r="C659276" i="1"/>
  <c r="D659276" i="1" s="1"/>
  <c r="C659277" i="1"/>
  <c r="D659277" i="1" s="1"/>
  <c r="C659278" i="1"/>
  <c r="D659278" i="1" s="1"/>
  <c r="C659279" i="1"/>
  <c r="D659279" i="1" s="1"/>
  <c r="C659280" i="1"/>
  <c r="D659280" i="1" s="1"/>
  <c r="C659281" i="1"/>
  <c r="D659281" i="1" s="1"/>
  <c r="C659282" i="1"/>
  <c r="D659282" i="1" s="1"/>
  <c r="C659283" i="1"/>
  <c r="D659283" i="1" s="1"/>
  <c r="C659284" i="1"/>
  <c r="D659284" i="1" s="1"/>
  <c r="C659285" i="1"/>
  <c r="D659285" i="1" s="1"/>
  <c r="C659286" i="1"/>
  <c r="D659286" i="1" s="1"/>
  <c r="C659287" i="1"/>
  <c r="D659287" i="1" s="1"/>
  <c r="C659288" i="1"/>
  <c r="D659288" i="1" s="1"/>
  <c r="C659289" i="1"/>
  <c r="D659289" i="1" s="1"/>
  <c r="C659290" i="1"/>
  <c r="D659290" i="1" s="1"/>
  <c r="C659291" i="1"/>
  <c r="D659291" i="1" s="1"/>
  <c r="C659292" i="1"/>
  <c r="D659292" i="1" s="1"/>
  <c r="C659293" i="1"/>
  <c r="D659293" i="1" s="1"/>
  <c r="C659294" i="1"/>
  <c r="D659294" i="1" s="1"/>
  <c r="C659295" i="1"/>
  <c r="D659295" i="1" s="1"/>
  <c r="C659296" i="1"/>
  <c r="D659296" i="1" s="1"/>
  <c r="C659297" i="1"/>
  <c r="D659297" i="1" s="1"/>
  <c r="C659298" i="1"/>
  <c r="D659298" i="1" s="1"/>
  <c r="C659299" i="1"/>
  <c r="D659299" i="1" s="1"/>
  <c r="C659300" i="1"/>
  <c r="D659300" i="1" s="1"/>
  <c r="C659301" i="1"/>
  <c r="D659301" i="1" s="1"/>
  <c r="C659302" i="1"/>
  <c r="D659302" i="1" s="1"/>
  <c r="C659303" i="1"/>
  <c r="D659303" i="1" s="1"/>
  <c r="C659304" i="1"/>
  <c r="D659304" i="1" s="1"/>
  <c r="C659305" i="1"/>
  <c r="D659305" i="1" s="1"/>
  <c r="C659306" i="1"/>
  <c r="D659306" i="1" s="1"/>
  <c r="C659307" i="1"/>
  <c r="D659307" i="1" s="1"/>
  <c r="C659308" i="1"/>
  <c r="D659308" i="1" s="1"/>
  <c r="C659309" i="1"/>
  <c r="D659309" i="1" s="1"/>
  <c r="C659310" i="1"/>
  <c r="D659310" i="1" s="1"/>
  <c r="C659311" i="1"/>
  <c r="D659311" i="1" s="1"/>
  <c r="C659312" i="1"/>
  <c r="D659312" i="1" s="1"/>
  <c r="C659313" i="1"/>
  <c r="D659313" i="1" s="1"/>
  <c r="C659314" i="1"/>
  <c r="D659314" i="1" s="1"/>
  <c r="C659315" i="1"/>
  <c r="D659315" i="1" s="1"/>
  <c r="C659316" i="1"/>
  <c r="D659316" i="1" s="1"/>
  <c r="C659317" i="1"/>
  <c r="D659317" i="1" s="1"/>
  <c r="C659318" i="1"/>
  <c r="D659318" i="1" s="1"/>
  <c r="C659319" i="1"/>
  <c r="D659319" i="1" s="1"/>
  <c r="C659320" i="1"/>
  <c r="D659320" i="1" s="1"/>
  <c r="C659321" i="1"/>
  <c r="D659321" i="1" s="1"/>
  <c r="C659322" i="1"/>
  <c r="D659322" i="1" s="1"/>
  <c r="C659323" i="1"/>
  <c r="D659323" i="1" s="1"/>
  <c r="C659324" i="1"/>
  <c r="D659324" i="1" s="1"/>
  <c r="C659325" i="1"/>
  <c r="D659325" i="1" s="1"/>
  <c r="C659326" i="1"/>
  <c r="D659326" i="1" s="1"/>
  <c r="C659327" i="1"/>
  <c r="D659327" i="1" s="1"/>
  <c r="C659328" i="1"/>
  <c r="D659328" i="1" s="1"/>
  <c r="C659329" i="1"/>
  <c r="D659329" i="1" s="1"/>
  <c r="C659330" i="1"/>
  <c r="D659330" i="1" s="1"/>
  <c r="C659331" i="1"/>
  <c r="D659331" i="1" s="1"/>
  <c r="C659332" i="1"/>
  <c r="D659332" i="1" s="1"/>
  <c r="C659333" i="1"/>
  <c r="D659333" i="1" s="1"/>
  <c r="C659334" i="1"/>
  <c r="D659334" i="1" s="1"/>
  <c r="C659335" i="1"/>
  <c r="D659335" i="1" s="1"/>
  <c r="C659336" i="1"/>
  <c r="D659336" i="1" s="1"/>
  <c r="C659337" i="1"/>
  <c r="D659337" i="1" s="1"/>
  <c r="C659338" i="1"/>
  <c r="D659338" i="1" s="1"/>
  <c r="C659339" i="1"/>
  <c r="D659339" i="1" s="1"/>
  <c r="C659340" i="1"/>
  <c r="D659340" i="1" s="1"/>
  <c r="C659341" i="1"/>
  <c r="D659341" i="1" s="1"/>
  <c r="C659342" i="1"/>
  <c r="D659342" i="1" s="1"/>
  <c r="C659343" i="1"/>
  <c r="D659343" i="1" s="1"/>
  <c r="C659344" i="1"/>
  <c r="D659344" i="1" s="1"/>
  <c r="C659345" i="1"/>
  <c r="D659345" i="1" s="1"/>
  <c r="C659346" i="1"/>
  <c r="D659346" i="1" s="1"/>
  <c r="C659347" i="1"/>
  <c r="D659347" i="1" s="1"/>
  <c r="C659348" i="1"/>
  <c r="D659348" i="1" s="1"/>
  <c r="C659349" i="1"/>
  <c r="D659349" i="1" s="1"/>
  <c r="C659350" i="1"/>
  <c r="D659350" i="1" s="1"/>
  <c r="C659351" i="1"/>
  <c r="D659351" i="1" s="1"/>
  <c r="C659352" i="1"/>
  <c r="D659352" i="1" s="1"/>
  <c r="C659353" i="1"/>
  <c r="D659353" i="1" s="1"/>
  <c r="C659354" i="1"/>
  <c r="D659354" i="1" s="1"/>
  <c r="C659355" i="1"/>
  <c r="D659355" i="1" s="1"/>
  <c r="C659356" i="1"/>
  <c r="D659356" i="1" s="1"/>
  <c r="C659357" i="1"/>
  <c r="D659357" i="1" s="1"/>
  <c r="C659358" i="1"/>
  <c r="D659358" i="1" s="1"/>
  <c r="C659359" i="1"/>
  <c r="D659359" i="1" s="1"/>
  <c r="C659360" i="1"/>
  <c r="D659360" i="1" s="1"/>
  <c r="C659361" i="1"/>
  <c r="D659361" i="1" s="1"/>
  <c r="C659362" i="1"/>
  <c r="D659362" i="1" s="1"/>
  <c r="C659363" i="1"/>
  <c r="D659363" i="1" s="1"/>
  <c r="C659364" i="1"/>
  <c r="D659364" i="1" s="1"/>
  <c r="C659365" i="1"/>
  <c r="D659365" i="1" s="1"/>
  <c r="C659366" i="1"/>
  <c r="D659366" i="1" s="1"/>
  <c r="C659367" i="1"/>
  <c r="D659367" i="1" s="1"/>
  <c r="C659368" i="1"/>
  <c r="D659368" i="1" s="1"/>
  <c r="C659369" i="1"/>
  <c r="D659369" i="1" s="1"/>
  <c r="C659370" i="1"/>
  <c r="D659370" i="1" s="1"/>
  <c r="C659371" i="1"/>
  <c r="D659371" i="1" s="1"/>
  <c r="C659372" i="1"/>
  <c r="D659372" i="1" s="1"/>
  <c r="C659373" i="1"/>
  <c r="D659373" i="1" s="1"/>
  <c r="C659374" i="1"/>
  <c r="D659374" i="1" s="1"/>
  <c r="C659375" i="1"/>
  <c r="D659375" i="1" s="1"/>
  <c r="C659376" i="1"/>
  <c r="D659376" i="1" s="1"/>
  <c r="C659377" i="1"/>
  <c r="D659377" i="1" s="1"/>
  <c r="C659378" i="1"/>
  <c r="D659378" i="1" s="1"/>
  <c r="C659379" i="1"/>
  <c r="D659379" i="1" s="1"/>
  <c r="C659380" i="1"/>
  <c r="D659380" i="1" s="1"/>
  <c r="C659381" i="1"/>
  <c r="D659381" i="1" s="1"/>
  <c r="C659382" i="1"/>
  <c r="D659382" i="1" s="1"/>
  <c r="C659383" i="1"/>
  <c r="D659383" i="1" s="1"/>
  <c r="C659384" i="1"/>
  <c r="D659384" i="1" s="1"/>
  <c r="C659385" i="1"/>
  <c r="D659385" i="1" s="1"/>
  <c r="C659386" i="1"/>
  <c r="D659386" i="1" s="1"/>
  <c r="C659387" i="1"/>
  <c r="D659387" i="1" s="1"/>
  <c r="C659388" i="1"/>
  <c r="D659388" i="1" s="1"/>
  <c r="C659389" i="1"/>
  <c r="D659389" i="1" s="1"/>
  <c r="C659390" i="1"/>
  <c r="D659390" i="1" s="1"/>
  <c r="C659391" i="1"/>
  <c r="D659391" i="1" s="1"/>
  <c r="C659392" i="1"/>
  <c r="D659392" i="1" s="1"/>
  <c r="C659393" i="1"/>
  <c r="D659393" i="1" s="1"/>
  <c r="C659394" i="1"/>
  <c r="D659394" i="1" s="1"/>
  <c r="C659395" i="1"/>
  <c r="D659395" i="1" s="1"/>
  <c r="C659396" i="1"/>
  <c r="D659396" i="1" s="1"/>
  <c r="C659397" i="1"/>
  <c r="D659397" i="1" s="1"/>
  <c r="C659398" i="1"/>
  <c r="D659398" i="1" s="1"/>
  <c r="C659399" i="1"/>
  <c r="D659399" i="1" s="1"/>
  <c r="C659400" i="1"/>
  <c r="D659400" i="1" s="1"/>
  <c r="C659401" i="1"/>
  <c r="D659401" i="1" s="1"/>
  <c r="C659402" i="1"/>
  <c r="D659402" i="1" s="1"/>
  <c r="C659403" i="1"/>
  <c r="D659403" i="1" s="1"/>
  <c r="C659404" i="1"/>
  <c r="D659404" i="1" s="1"/>
  <c r="C659405" i="1"/>
  <c r="D659405" i="1" s="1"/>
  <c r="C659406" i="1"/>
  <c r="D659406" i="1" s="1"/>
  <c r="C659407" i="1"/>
  <c r="D659407" i="1" s="1"/>
  <c r="C659408" i="1"/>
  <c r="D659408" i="1" s="1"/>
  <c r="C659409" i="1"/>
  <c r="D659409" i="1" s="1"/>
  <c r="C659410" i="1"/>
  <c r="D659410" i="1" s="1"/>
  <c r="C659411" i="1"/>
  <c r="D659411" i="1" s="1"/>
  <c r="C659412" i="1"/>
  <c r="D659412" i="1" s="1"/>
  <c r="C659413" i="1"/>
  <c r="D659413" i="1" s="1"/>
  <c r="C659414" i="1"/>
  <c r="D659414" i="1" s="1"/>
  <c r="C659415" i="1"/>
  <c r="D659415" i="1" s="1"/>
  <c r="C659416" i="1"/>
  <c r="D659416" i="1" s="1"/>
  <c r="C659417" i="1"/>
  <c r="D659417" i="1" s="1"/>
  <c r="C659418" i="1"/>
  <c r="D659418" i="1" s="1"/>
  <c r="C659419" i="1"/>
  <c r="D659419" i="1" s="1"/>
  <c r="C659420" i="1"/>
  <c r="D659420" i="1" s="1"/>
  <c r="C659421" i="1"/>
  <c r="D659421" i="1" s="1"/>
  <c r="C659422" i="1"/>
  <c r="D659422" i="1" s="1"/>
  <c r="C659423" i="1"/>
  <c r="D659423" i="1" s="1"/>
  <c r="C659424" i="1"/>
  <c r="D659424" i="1" s="1"/>
  <c r="C659425" i="1"/>
  <c r="D659425" i="1" s="1"/>
  <c r="C659426" i="1"/>
  <c r="D659426" i="1" s="1"/>
  <c r="C659427" i="1"/>
  <c r="D659427" i="1" s="1"/>
  <c r="C659428" i="1"/>
  <c r="D659428" i="1" s="1"/>
  <c r="C659429" i="1"/>
  <c r="D659429" i="1" s="1"/>
  <c r="C659430" i="1"/>
  <c r="D659430" i="1" s="1"/>
  <c r="C659431" i="1"/>
  <c r="D659431" i="1" s="1"/>
  <c r="C659432" i="1"/>
  <c r="D659432" i="1" s="1"/>
  <c r="C659433" i="1"/>
  <c r="D659433" i="1" s="1"/>
  <c r="C659434" i="1"/>
  <c r="D659434" i="1" s="1"/>
  <c r="C659435" i="1"/>
  <c r="D659435" i="1" s="1"/>
  <c r="C659436" i="1"/>
  <c r="D659436" i="1" s="1"/>
  <c r="C659437" i="1"/>
  <c r="D659437" i="1" s="1"/>
  <c r="C659438" i="1"/>
  <c r="D659438" i="1" s="1"/>
  <c r="C659439" i="1"/>
  <c r="D659439" i="1" s="1"/>
  <c r="C659440" i="1"/>
  <c r="D659440" i="1" s="1"/>
  <c r="C659441" i="1"/>
  <c r="D659441" i="1" s="1"/>
  <c r="C659442" i="1"/>
  <c r="D659442" i="1" s="1"/>
  <c r="C659443" i="1"/>
  <c r="D659443" i="1" s="1"/>
  <c r="C659444" i="1"/>
  <c r="D659444" i="1" s="1"/>
  <c r="C659445" i="1"/>
  <c r="D659445" i="1" s="1"/>
  <c r="C659446" i="1"/>
  <c r="D659446" i="1" s="1"/>
  <c r="C659447" i="1"/>
  <c r="D659447" i="1" s="1"/>
  <c r="C659448" i="1"/>
  <c r="D659448" i="1" s="1"/>
  <c r="C659449" i="1"/>
  <c r="D659449" i="1" s="1"/>
  <c r="C659450" i="1"/>
  <c r="D659450" i="1" s="1"/>
  <c r="C659451" i="1"/>
  <c r="D659451" i="1" s="1"/>
  <c r="C659452" i="1"/>
  <c r="D659452" i="1" s="1"/>
  <c r="C659453" i="1"/>
  <c r="D659453" i="1" s="1"/>
  <c r="C659454" i="1"/>
  <c r="D659454" i="1" s="1"/>
  <c r="C659455" i="1"/>
  <c r="D659455" i="1" s="1"/>
  <c r="C659456" i="1"/>
  <c r="D659456" i="1" s="1"/>
  <c r="C659457" i="1"/>
  <c r="D659457" i="1" s="1"/>
  <c r="C659458" i="1"/>
  <c r="D659458" i="1" s="1"/>
  <c r="C659459" i="1"/>
  <c r="D659459" i="1" s="1"/>
  <c r="C659460" i="1"/>
  <c r="D659460" i="1" s="1"/>
  <c r="C659461" i="1"/>
  <c r="D659461" i="1" s="1"/>
  <c r="C659462" i="1"/>
  <c r="D659462" i="1" s="1"/>
  <c r="C659463" i="1"/>
  <c r="D659463" i="1" s="1"/>
  <c r="C659464" i="1"/>
  <c r="D659464" i="1" s="1"/>
  <c r="C659465" i="1"/>
  <c r="D659465" i="1" s="1"/>
  <c r="C659466" i="1"/>
  <c r="D659466" i="1" s="1"/>
  <c r="C659467" i="1"/>
  <c r="D659467" i="1" s="1"/>
  <c r="C659468" i="1"/>
  <c r="D659468" i="1" s="1"/>
  <c r="C659469" i="1"/>
  <c r="D659469" i="1" s="1"/>
  <c r="C659470" i="1"/>
  <c r="D659470" i="1" s="1"/>
  <c r="C659471" i="1"/>
  <c r="D659471" i="1" s="1"/>
  <c r="C659472" i="1"/>
  <c r="D659472" i="1" s="1"/>
  <c r="C659473" i="1"/>
  <c r="D659473" i="1" s="1"/>
  <c r="C659474" i="1"/>
  <c r="D659474" i="1" s="1"/>
  <c r="C659475" i="1"/>
  <c r="D659475" i="1" s="1"/>
  <c r="C659476" i="1"/>
  <c r="D659476" i="1" s="1"/>
  <c r="C659477" i="1"/>
  <c r="D659477" i="1" s="1"/>
  <c r="C659478" i="1"/>
  <c r="D659478" i="1" s="1"/>
  <c r="C659479" i="1"/>
  <c r="D659479" i="1" s="1"/>
  <c r="C659480" i="1"/>
  <c r="D659480" i="1" s="1"/>
  <c r="C659481" i="1"/>
  <c r="D659481" i="1" s="1"/>
  <c r="C659482" i="1"/>
  <c r="D659482" i="1" s="1"/>
  <c r="C659483" i="1"/>
  <c r="D659483" i="1" s="1"/>
  <c r="C659484" i="1"/>
  <c r="D659484" i="1" s="1"/>
  <c r="C659485" i="1"/>
  <c r="D659485" i="1" s="1"/>
  <c r="C659486" i="1"/>
  <c r="D659486" i="1" s="1"/>
  <c r="C659487" i="1"/>
  <c r="D659487" i="1" s="1"/>
  <c r="C659488" i="1"/>
  <c r="D659488" i="1" s="1"/>
  <c r="C659489" i="1"/>
  <c r="D659489" i="1" s="1"/>
  <c r="C659490" i="1"/>
  <c r="D659490" i="1" s="1"/>
  <c r="C659491" i="1"/>
  <c r="D659491" i="1" s="1"/>
  <c r="C659492" i="1"/>
  <c r="D659492" i="1" s="1"/>
  <c r="C659493" i="1"/>
  <c r="D659493" i="1" s="1"/>
  <c r="C659494" i="1"/>
  <c r="D659494" i="1" s="1"/>
  <c r="C659495" i="1"/>
  <c r="D659495" i="1" s="1"/>
  <c r="C659496" i="1"/>
  <c r="D659496" i="1" s="1"/>
  <c r="C659497" i="1"/>
  <c r="D659497" i="1" s="1"/>
  <c r="C659498" i="1"/>
  <c r="D659498" i="1" s="1"/>
  <c r="C659499" i="1"/>
  <c r="D659499" i="1" s="1"/>
  <c r="C659500" i="1"/>
  <c r="D659500" i="1" s="1"/>
  <c r="C659501" i="1"/>
  <c r="D659501" i="1" s="1"/>
  <c r="C659502" i="1"/>
  <c r="D659502" i="1" s="1"/>
  <c r="C659503" i="1"/>
  <c r="D659503" i="1" s="1"/>
  <c r="C659504" i="1"/>
  <c r="D659504" i="1" s="1"/>
  <c r="C659505" i="1"/>
  <c r="D659505" i="1" s="1"/>
  <c r="C659506" i="1"/>
  <c r="D659506" i="1" s="1"/>
  <c r="C659507" i="1"/>
  <c r="D659507" i="1" s="1"/>
  <c r="C659508" i="1"/>
  <c r="D659508" i="1" s="1"/>
  <c r="C659509" i="1"/>
  <c r="D659509" i="1" s="1"/>
  <c r="C659510" i="1"/>
  <c r="D659510" i="1" s="1"/>
  <c r="C659511" i="1"/>
  <c r="D659511" i="1" s="1"/>
  <c r="C659512" i="1"/>
  <c r="D659512" i="1" s="1"/>
  <c r="C659513" i="1"/>
  <c r="D659513" i="1" s="1"/>
  <c r="C659514" i="1"/>
  <c r="D659514" i="1" s="1"/>
  <c r="C659515" i="1"/>
  <c r="D659515" i="1" s="1"/>
  <c r="C659516" i="1"/>
  <c r="D659516" i="1" s="1"/>
  <c r="C659517" i="1"/>
  <c r="D659517" i="1" s="1"/>
  <c r="C659518" i="1"/>
  <c r="D659518" i="1" s="1"/>
  <c r="C659519" i="1"/>
  <c r="D659519" i="1" s="1"/>
  <c r="C659520" i="1"/>
  <c r="D659520" i="1" s="1"/>
  <c r="C659521" i="1"/>
  <c r="D659521" i="1" s="1"/>
  <c r="C659522" i="1"/>
  <c r="D659522" i="1" s="1"/>
  <c r="C659523" i="1"/>
  <c r="D659523" i="1" s="1"/>
  <c r="C659524" i="1"/>
  <c r="D659524" i="1" s="1"/>
  <c r="C659525" i="1"/>
  <c r="D659525" i="1" s="1"/>
  <c r="C659526" i="1"/>
  <c r="D659526" i="1" s="1"/>
  <c r="C659527" i="1"/>
  <c r="D659527" i="1" s="1"/>
  <c r="C659528" i="1"/>
  <c r="D659528" i="1" s="1"/>
  <c r="C659529" i="1"/>
  <c r="D659529" i="1" s="1"/>
  <c r="C659530" i="1"/>
  <c r="D659530" i="1" s="1"/>
  <c r="C659531" i="1"/>
  <c r="D659531" i="1" s="1"/>
  <c r="C659532" i="1"/>
  <c r="D659532" i="1" s="1"/>
  <c r="C659533" i="1"/>
  <c r="D659533" i="1" s="1"/>
  <c r="C659534" i="1"/>
  <c r="D659534" i="1" s="1"/>
  <c r="C659535" i="1"/>
  <c r="D659535" i="1" s="1"/>
  <c r="C659536" i="1"/>
  <c r="D659536" i="1" s="1"/>
  <c r="C659537" i="1"/>
  <c r="D659537" i="1" s="1"/>
  <c r="C659538" i="1"/>
  <c r="D659538" i="1" s="1"/>
  <c r="C659539" i="1"/>
  <c r="D659539" i="1" s="1"/>
  <c r="C659540" i="1"/>
  <c r="D659540" i="1" s="1"/>
  <c r="C659541" i="1"/>
  <c r="D659541" i="1" s="1"/>
  <c r="C659542" i="1"/>
  <c r="D659542" i="1" s="1"/>
  <c r="C659543" i="1"/>
  <c r="D659543" i="1" s="1"/>
  <c r="C659544" i="1"/>
  <c r="D659544" i="1" s="1"/>
  <c r="C659545" i="1"/>
  <c r="D659545" i="1" s="1"/>
  <c r="C659546" i="1"/>
  <c r="D659546" i="1" s="1"/>
  <c r="C659547" i="1"/>
  <c r="D659547" i="1" s="1"/>
  <c r="C659548" i="1"/>
  <c r="D659548" i="1" s="1"/>
  <c r="C659549" i="1"/>
  <c r="D659549" i="1" s="1"/>
  <c r="C659550" i="1"/>
  <c r="D659550" i="1" s="1"/>
  <c r="C659551" i="1"/>
  <c r="D659551" i="1" s="1"/>
  <c r="C659552" i="1"/>
  <c r="D659552" i="1" s="1"/>
  <c r="C659553" i="1"/>
  <c r="D659553" i="1" s="1"/>
  <c r="C659554" i="1"/>
  <c r="D659554" i="1" s="1"/>
  <c r="C659555" i="1"/>
  <c r="D659555" i="1" s="1"/>
  <c r="C659556" i="1"/>
  <c r="D659556" i="1" s="1"/>
  <c r="C659557" i="1"/>
  <c r="D659557" i="1" s="1"/>
  <c r="C659558" i="1"/>
  <c r="D659558" i="1" s="1"/>
  <c r="C659559" i="1"/>
  <c r="D659559" i="1" s="1"/>
  <c r="C659560" i="1"/>
  <c r="D659560" i="1" s="1"/>
  <c r="C659561" i="1"/>
  <c r="D659561" i="1" s="1"/>
  <c r="C659562" i="1"/>
  <c r="D659562" i="1" s="1"/>
  <c r="C659563" i="1"/>
  <c r="D659563" i="1" s="1"/>
  <c r="C659564" i="1"/>
  <c r="D659564" i="1" s="1"/>
  <c r="C659565" i="1"/>
  <c r="D659565" i="1" s="1"/>
  <c r="C659566" i="1"/>
  <c r="D659566" i="1" s="1"/>
  <c r="C659567" i="1"/>
  <c r="D659567" i="1" s="1"/>
  <c r="C659568" i="1"/>
  <c r="D659568" i="1" s="1"/>
  <c r="C659569" i="1"/>
  <c r="D659569" i="1" s="1"/>
  <c r="C659570" i="1"/>
  <c r="D659570" i="1" s="1"/>
  <c r="C659571" i="1"/>
  <c r="D659571" i="1" s="1"/>
  <c r="C659572" i="1"/>
  <c r="D659572" i="1" s="1"/>
  <c r="C659573" i="1"/>
  <c r="D659573" i="1" s="1"/>
  <c r="C659574" i="1"/>
  <c r="D659574" i="1" s="1"/>
  <c r="C659575" i="1"/>
  <c r="D659575" i="1" s="1"/>
  <c r="C659576" i="1"/>
  <c r="D659576" i="1" s="1"/>
  <c r="C659577" i="1"/>
  <c r="D659577" i="1" s="1"/>
  <c r="C659578" i="1"/>
  <c r="D659578" i="1" s="1"/>
  <c r="C659579" i="1"/>
  <c r="D659579" i="1" s="1"/>
  <c r="C659580" i="1"/>
  <c r="D659580" i="1" s="1"/>
  <c r="C659581" i="1"/>
  <c r="D659581" i="1" s="1"/>
  <c r="C659582" i="1"/>
  <c r="D659582" i="1" s="1"/>
  <c r="C659583" i="1"/>
  <c r="D659583" i="1" s="1"/>
  <c r="C659584" i="1"/>
  <c r="D659584" i="1" s="1"/>
  <c r="C659585" i="1"/>
  <c r="D659585" i="1" s="1"/>
  <c r="C659586" i="1"/>
  <c r="D659586" i="1" s="1"/>
  <c r="C659587" i="1"/>
  <c r="D659587" i="1" s="1"/>
  <c r="C659588" i="1"/>
  <c r="D659588" i="1" s="1"/>
  <c r="C659589" i="1"/>
  <c r="D659589" i="1" s="1"/>
  <c r="C659590" i="1"/>
  <c r="D659590" i="1" s="1"/>
  <c r="C659591" i="1"/>
  <c r="D659591" i="1" s="1"/>
  <c r="C659592" i="1"/>
  <c r="D659592" i="1" s="1"/>
  <c r="C659593" i="1"/>
  <c r="D659593" i="1" s="1"/>
  <c r="C659594" i="1"/>
  <c r="D659594" i="1" s="1"/>
  <c r="C659595" i="1"/>
  <c r="D659595" i="1" s="1"/>
  <c r="C659596" i="1"/>
  <c r="D659596" i="1" s="1"/>
  <c r="C659597" i="1"/>
  <c r="D659597" i="1" s="1"/>
  <c r="C659598" i="1"/>
  <c r="D659598" i="1" s="1"/>
  <c r="C659599" i="1"/>
  <c r="D659599" i="1" s="1"/>
  <c r="C659600" i="1"/>
  <c r="D659600" i="1" s="1"/>
  <c r="C659601" i="1"/>
  <c r="D659601" i="1" s="1"/>
  <c r="C659602" i="1"/>
  <c r="D659602" i="1" s="1"/>
  <c r="C659603" i="1"/>
  <c r="D659603" i="1" s="1"/>
  <c r="C659604" i="1"/>
  <c r="D659604" i="1" s="1"/>
  <c r="C659605" i="1"/>
  <c r="D659605" i="1" s="1"/>
  <c r="C659606" i="1"/>
  <c r="D659606" i="1" s="1"/>
  <c r="C659607" i="1"/>
  <c r="D659607" i="1" s="1"/>
  <c r="C659608" i="1"/>
  <c r="D659608" i="1" s="1"/>
  <c r="C659609" i="1"/>
  <c r="D659609" i="1" s="1"/>
  <c r="C659610" i="1"/>
  <c r="D659610" i="1" s="1"/>
  <c r="C659611" i="1"/>
  <c r="D659611" i="1" s="1"/>
  <c r="C659612" i="1"/>
  <c r="D659612" i="1" s="1"/>
  <c r="C659613" i="1"/>
  <c r="D659613" i="1" s="1"/>
  <c r="C659614" i="1"/>
  <c r="D659614" i="1" s="1"/>
  <c r="C659615" i="1"/>
  <c r="D659615" i="1" s="1"/>
  <c r="C659616" i="1"/>
  <c r="D659616" i="1" s="1"/>
  <c r="C659617" i="1"/>
  <c r="D659617" i="1" s="1"/>
  <c r="C659618" i="1"/>
  <c r="D659618" i="1" s="1"/>
  <c r="C659619" i="1"/>
  <c r="D659619" i="1" s="1"/>
  <c r="C659620" i="1"/>
  <c r="D659620" i="1" s="1"/>
  <c r="C659621" i="1"/>
  <c r="D659621" i="1" s="1"/>
  <c r="C659622" i="1"/>
  <c r="D659622" i="1" s="1"/>
  <c r="C659623" i="1"/>
  <c r="D659623" i="1" s="1"/>
  <c r="C659624" i="1"/>
  <c r="D659624" i="1" s="1"/>
  <c r="C659625" i="1"/>
  <c r="D659625" i="1" s="1"/>
  <c r="C659626" i="1"/>
  <c r="D659626" i="1" s="1"/>
  <c r="C659627" i="1"/>
  <c r="D659627" i="1" s="1"/>
  <c r="C659628" i="1"/>
  <c r="D659628" i="1" s="1"/>
  <c r="C659629" i="1"/>
  <c r="D659629" i="1" s="1"/>
  <c r="C659630" i="1"/>
  <c r="D659630" i="1" s="1"/>
  <c r="C659631" i="1"/>
  <c r="D659631" i="1" s="1"/>
  <c r="C659632" i="1"/>
  <c r="D659632" i="1" s="1"/>
  <c r="C659633" i="1"/>
  <c r="D659633" i="1" s="1"/>
  <c r="C659634" i="1"/>
  <c r="D659634" i="1" s="1"/>
  <c r="C659635" i="1"/>
  <c r="D659635" i="1" s="1"/>
  <c r="C659636" i="1"/>
  <c r="D659636" i="1" s="1"/>
  <c r="C659637" i="1"/>
  <c r="D659637" i="1" s="1"/>
  <c r="C659638" i="1"/>
  <c r="D659638" i="1" s="1"/>
  <c r="C659639" i="1"/>
  <c r="D659639" i="1" s="1"/>
  <c r="C659640" i="1"/>
  <c r="D659640" i="1" s="1"/>
  <c r="C659641" i="1"/>
  <c r="D659641" i="1" s="1"/>
  <c r="C659642" i="1"/>
  <c r="D659642" i="1" s="1"/>
  <c r="C659643" i="1"/>
  <c r="D659643" i="1" s="1"/>
  <c r="C659644" i="1"/>
  <c r="D659644" i="1" s="1"/>
  <c r="C659645" i="1"/>
  <c r="D659645" i="1" s="1"/>
  <c r="C659646" i="1"/>
  <c r="D659646" i="1" s="1"/>
  <c r="C659647" i="1"/>
  <c r="D659647" i="1" s="1"/>
  <c r="C659648" i="1"/>
  <c r="D659648" i="1" s="1"/>
  <c r="C659649" i="1"/>
  <c r="D659649" i="1" s="1"/>
  <c r="C659650" i="1"/>
  <c r="D659650" i="1" s="1"/>
  <c r="C659651" i="1"/>
  <c r="D659651" i="1" s="1"/>
  <c r="C659652" i="1"/>
  <c r="D659652" i="1" s="1"/>
  <c r="C659653" i="1"/>
  <c r="D659653" i="1" s="1"/>
  <c r="C659654" i="1"/>
  <c r="D659654" i="1" s="1"/>
  <c r="C659655" i="1"/>
  <c r="D659655" i="1" s="1"/>
  <c r="C659656" i="1"/>
  <c r="D659656" i="1" s="1"/>
  <c r="C659657" i="1"/>
  <c r="D659657" i="1" s="1"/>
  <c r="C659658" i="1"/>
  <c r="D659658" i="1" s="1"/>
  <c r="C659659" i="1"/>
  <c r="D659659" i="1" s="1"/>
  <c r="C659660" i="1"/>
  <c r="D659660" i="1" s="1"/>
  <c r="C659661" i="1"/>
  <c r="D659661" i="1" s="1"/>
  <c r="C659662" i="1"/>
  <c r="D659662" i="1" s="1"/>
  <c r="C659663" i="1"/>
  <c r="D659663" i="1" s="1"/>
  <c r="C659664" i="1"/>
  <c r="D659664" i="1" s="1"/>
  <c r="C659665" i="1"/>
  <c r="D659665" i="1" s="1"/>
  <c r="C659666" i="1"/>
  <c r="D659666" i="1" s="1"/>
  <c r="C659667" i="1"/>
  <c r="D659667" i="1" s="1"/>
  <c r="C659668" i="1"/>
  <c r="D659668" i="1" s="1"/>
  <c r="C659669" i="1"/>
  <c r="D659669" i="1" s="1"/>
  <c r="C659670" i="1"/>
  <c r="D659670" i="1" s="1"/>
  <c r="C659671" i="1"/>
  <c r="D659671" i="1" s="1"/>
  <c r="C659672" i="1"/>
  <c r="D659672" i="1" s="1"/>
  <c r="C659673" i="1"/>
  <c r="D659673" i="1" s="1"/>
  <c r="C659674" i="1"/>
  <c r="D659674" i="1" s="1"/>
  <c r="C659675" i="1"/>
  <c r="D659675" i="1" s="1"/>
  <c r="C659676" i="1"/>
  <c r="D659676" i="1" s="1"/>
  <c r="C659677" i="1"/>
  <c r="D659677" i="1" s="1"/>
  <c r="C659678" i="1"/>
  <c r="D659678" i="1" s="1"/>
  <c r="C659679" i="1"/>
  <c r="D659679" i="1" s="1"/>
  <c r="C659680" i="1"/>
  <c r="D659680" i="1" s="1"/>
  <c r="C659681" i="1"/>
  <c r="D659681" i="1" s="1"/>
  <c r="C659682" i="1"/>
  <c r="D659682" i="1" s="1"/>
  <c r="C659683" i="1"/>
  <c r="D659683" i="1" s="1"/>
  <c r="C659684" i="1"/>
  <c r="D659684" i="1" s="1"/>
  <c r="C659685" i="1"/>
  <c r="D659685" i="1" s="1"/>
  <c r="C659686" i="1"/>
  <c r="D659686" i="1" s="1"/>
  <c r="C659687" i="1"/>
  <c r="D659687" i="1" s="1"/>
  <c r="C659688" i="1"/>
  <c r="D659688" i="1" s="1"/>
  <c r="C659689" i="1"/>
  <c r="D659689" i="1" s="1"/>
  <c r="C659690" i="1"/>
  <c r="D659690" i="1" s="1"/>
  <c r="C659691" i="1"/>
  <c r="D659691" i="1" s="1"/>
  <c r="C659692" i="1"/>
  <c r="D659692" i="1" s="1"/>
  <c r="C659693" i="1"/>
  <c r="D659693" i="1" s="1"/>
  <c r="C659694" i="1"/>
  <c r="D659694" i="1" s="1"/>
  <c r="C659695" i="1"/>
  <c r="D659695" i="1" s="1"/>
  <c r="C659696" i="1"/>
  <c r="D659696" i="1" s="1"/>
  <c r="C659697" i="1"/>
  <c r="D659697" i="1" s="1"/>
  <c r="C659698" i="1"/>
  <c r="D659698" i="1" s="1"/>
  <c r="C659699" i="1"/>
  <c r="D659699" i="1" s="1"/>
  <c r="C659700" i="1"/>
  <c r="D659700" i="1" s="1"/>
  <c r="C659701" i="1"/>
  <c r="D659701" i="1" s="1"/>
  <c r="C659702" i="1"/>
  <c r="D659702" i="1" s="1"/>
  <c r="C659703" i="1"/>
  <c r="D659703" i="1" s="1"/>
  <c r="C659704" i="1"/>
  <c r="D659704" i="1" s="1"/>
  <c r="C659705" i="1"/>
  <c r="D659705" i="1" s="1"/>
  <c r="C659706" i="1"/>
  <c r="D659706" i="1" s="1"/>
  <c r="C659707" i="1"/>
  <c r="D659707" i="1" s="1"/>
  <c r="C659708" i="1"/>
  <c r="D659708" i="1" s="1"/>
  <c r="C659709" i="1"/>
  <c r="D659709" i="1" s="1"/>
  <c r="C659710" i="1"/>
  <c r="D659710" i="1" s="1"/>
  <c r="C659711" i="1"/>
  <c r="D659711" i="1" s="1"/>
  <c r="C659712" i="1"/>
  <c r="D659712" i="1" s="1"/>
  <c r="C659713" i="1"/>
  <c r="D659713" i="1" s="1"/>
  <c r="C659714" i="1"/>
  <c r="D659714" i="1" s="1"/>
  <c r="C659715" i="1"/>
  <c r="D659715" i="1" s="1"/>
  <c r="C659716" i="1"/>
  <c r="D659716" i="1" s="1"/>
  <c r="C659717" i="1"/>
  <c r="D659717" i="1" s="1"/>
  <c r="C659718" i="1"/>
  <c r="D659718" i="1" s="1"/>
  <c r="C659719" i="1"/>
  <c r="D659719" i="1" s="1"/>
  <c r="C659720" i="1"/>
  <c r="D659720" i="1" s="1"/>
  <c r="C659721" i="1"/>
  <c r="D659721" i="1" s="1"/>
  <c r="C659722" i="1"/>
  <c r="D659722" i="1" s="1"/>
  <c r="C659723" i="1"/>
  <c r="D659723" i="1" s="1"/>
  <c r="C659724" i="1"/>
  <c r="D659724" i="1" s="1"/>
  <c r="C659725" i="1"/>
  <c r="D659725" i="1" s="1"/>
  <c r="C659726" i="1"/>
  <c r="D659726" i="1" s="1"/>
  <c r="C659727" i="1"/>
  <c r="D659727" i="1" s="1"/>
  <c r="C659728" i="1"/>
  <c r="D659728" i="1" s="1"/>
  <c r="C659729" i="1"/>
  <c r="D659729" i="1" s="1"/>
  <c r="C659730" i="1"/>
  <c r="D659730" i="1" s="1"/>
  <c r="C659731" i="1"/>
  <c r="D659731" i="1" s="1"/>
  <c r="C659732" i="1"/>
  <c r="D659732" i="1" s="1"/>
  <c r="C659733" i="1"/>
  <c r="D659733" i="1" s="1"/>
  <c r="C659734" i="1"/>
  <c r="D659734" i="1" s="1"/>
  <c r="C659735" i="1"/>
  <c r="D659735" i="1" s="1"/>
  <c r="C659736" i="1"/>
  <c r="D659736" i="1" s="1"/>
  <c r="C659737" i="1"/>
  <c r="D659737" i="1" s="1"/>
  <c r="C659738" i="1"/>
  <c r="D659738" i="1" s="1"/>
  <c r="C659739" i="1"/>
  <c r="D659739" i="1" s="1"/>
  <c r="C659740" i="1"/>
  <c r="D659740" i="1" s="1"/>
  <c r="C659741" i="1"/>
  <c r="D659741" i="1" s="1"/>
  <c r="C659742" i="1"/>
  <c r="D659742" i="1" s="1"/>
  <c r="C659743" i="1"/>
  <c r="D659743" i="1" s="1"/>
  <c r="C659744" i="1"/>
  <c r="D659744" i="1" s="1"/>
  <c r="C659745" i="1"/>
  <c r="D659745" i="1" s="1"/>
  <c r="C659746" i="1"/>
  <c r="D659746" i="1" s="1"/>
  <c r="C659747" i="1"/>
  <c r="D659747" i="1" s="1"/>
  <c r="C659748" i="1"/>
  <c r="D659748" i="1" s="1"/>
  <c r="C659749" i="1"/>
  <c r="D659749" i="1" s="1"/>
  <c r="C659750" i="1"/>
  <c r="D659750" i="1" s="1"/>
  <c r="C659751" i="1"/>
  <c r="D659751" i="1" s="1"/>
  <c r="C659752" i="1"/>
  <c r="D659752" i="1" s="1"/>
  <c r="C659753" i="1"/>
  <c r="D659753" i="1" s="1"/>
  <c r="C659754" i="1"/>
  <c r="D659754" i="1" s="1"/>
  <c r="C659755" i="1"/>
  <c r="D659755" i="1" s="1"/>
  <c r="C659756" i="1"/>
  <c r="D659756" i="1" s="1"/>
  <c r="C659757" i="1"/>
  <c r="D659757" i="1" s="1"/>
  <c r="C659758" i="1"/>
  <c r="D659758" i="1" s="1"/>
  <c r="C659759" i="1"/>
  <c r="D659759" i="1" s="1"/>
  <c r="C659760" i="1"/>
  <c r="D659760" i="1" s="1"/>
  <c r="C659761" i="1"/>
  <c r="D659761" i="1" s="1"/>
  <c r="C659762" i="1"/>
  <c r="D659762" i="1" s="1"/>
  <c r="C659763" i="1"/>
  <c r="D659763" i="1" s="1"/>
  <c r="C659764" i="1"/>
  <c r="D659764" i="1" s="1"/>
  <c r="C659765" i="1"/>
  <c r="D659765" i="1" s="1"/>
  <c r="C659766" i="1"/>
  <c r="D659766" i="1" s="1"/>
  <c r="C659767" i="1"/>
  <c r="D659767" i="1" s="1"/>
  <c r="C659768" i="1"/>
  <c r="D659768" i="1" s="1"/>
  <c r="C659769" i="1"/>
  <c r="D659769" i="1" s="1"/>
  <c r="C659770" i="1"/>
  <c r="D659770" i="1" s="1"/>
  <c r="C659771" i="1"/>
  <c r="D659771" i="1" s="1"/>
  <c r="C659772" i="1"/>
  <c r="D659772" i="1" s="1"/>
  <c r="C659773" i="1"/>
  <c r="D659773" i="1" s="1"/>
  <c r="C659774" i="1"/>
  <c r="D659774" i="1" s="1"/>
  <c r="C659775" i="1"/>
  <c r="D659775" i="1" s="1"/>
  <c r="C659776" i="1"/>
  <c r="D659776" i="1" s="1"/>
  <c r="C659777" i="1"/>
  <c r="D659777" i="1" s="1"/>
  <c r="C659778" i="1"/>
  <c r="D659778" i="1" s="1"/>
  <c r="C659779" i="1"/>
  <c r="D659779" i="1" s="1"/>
  <c r="C659780" i="1"/>
  <c r="D659780" i="1" s="1"/>
  <c r="C659781" i="1"/>
  <c r="D659781" i="1" s="1"/>
  <c r="C659782" i="1"/>
  <c r="D659782" i="1" s="1"/>
  <c r="C659783" i="1"/>
  <c r="D659783" i="1" s="1"/>
  <c r="C659784" i="1"/>
  <c r="D659784" i="1" s="1"/>
  <c r="C659785" i="1"/>
  <c r="D659785" i="1" s="1"/>
  <c r="C659786" i="1"/>
  <c r="D659786" i="1" s="1"/>
  <c r="C659787" i="1"/>
  <c r="D659787" i="1" s="1"/>
  <c r="C659788" i="1"/>
  <c r="D659788" i="1" s="1"/>
  <c r="C659789" i="1"/>
  <c r="D659789" i="1" s="1"/>
  <c r="C659790" i="1"/>
  <c r="D659790" i="1" s="1"/>
  <c r="C659791" i="1"/>
  <c r="D659791" i="1" s="1"/>
  <c r="C659792" i="1"/>
  <c r="D659792" i="1" s="1"/>
  <c r="C659793" i="1"/>
  <c r="D659793" i="1" s="1"/>
  <c r="C659794" i="1"/>
  <c r="D659794" i="1" s="1"/>
  <c r="C659795" i="1"/>
  <c r="D659795" i="1" s="1"/>
  <c r="C659796" i="1"/>
  <c r="D659796" i="1" s="1"/>
  <c r="C659797" i="1"/>
  <c r="D659797" i="1" s="1"/>
  <c r="C659798" i="1"/>
  <c r="D659798" i="1" s="1"/>
  <c r="C659799" i="1"/>
  <c r="D659799" i="1" s="1"/>
  <c r="C659800" i="1"/>
  <c r="D659800" i="1" s="1"/>
  <c r="C659801" i="1"/>
  <c r="D659801" i="1" s="1"/>
  <c r="C659802" i="1"/>
  <c r="D659802" i="1" s="1"/>
  <c r="C659803" i="1"/>
  <c r="D659803" i="1" s="1"/>
  <c r="C659804" i="1"/>
  <c r="D659804" i="1" s="1"/>
  <c r="C659805" i="1"/>
  <c r="D659805" i="1" s="1"/>
  <c r="C659806" i="1"/>
  <c r="D659806" i="1" s="1"/>
  <c r="C659807" i="1"/>
  <c r="D659807" i="1" s="1"/>
  <c r="C659808" i="1"/>
  <c r="D659808" i="1" s="1"/>
  <c r="C659809" i="1"/>
  <c r="D659809" i="1" s="1"/>
  <c r="C659810" i="1"/>
  <c r="D659810" i="1" s="1"/>
  <c r="C659811" i="1"/>
  <c r="D659811" i="1" s="1"/>
  <c r="C659812" i="1"/>
  <c r="D659812" i="1" s="1"/>
  <c r="C659813" i="1"/>
  <c r="D659813" i="1" s="1"/>
  <c r="C659814" i="1"/>
  <c r="D659814" i="1" s="1"/>
  <c r="C659815" i="1"/>
  <c r="D659815" i="1" s="1"/>
  <c r="C659816" i="1"/>
  <c r="D659816" i="1" s="1"/>
  <c r="C659817" i="1"/>
  <c r="D659817" i="1" s="1"/>
  <c r="C659818" i="1"/>
  <c r="D659818" i="1" s="1"/>
  <c r="C659819" i="1"/>
  <c r="D659819" i="1" s="1"/>
  <c r="C659820" i="1"/>
  <c r="D659820" i="1" s="1"/>
  <c r="C659821" i="1"/>
  <c r="D659821" i="1" s="1"/>
  <c r="C659822" i="1"/>
  <c r="D659822" i="1" s="1"/>
  <c r="C659823" i="1"/>
  <c r="D659823" i="1" s="1"/>
  <c r="C659824" i="1"/>
  <c r="D659824" i="1" s="1"/>
  <c r="C659825" i="1"/>
  <c r="D659825" i="1" s="1"/>
  <c r="C659826" i="1"/>
  <c r="D659826" i="1" s="1"/>
  <c r="C659827" i="1"/>
  <c r="D659827" i="1" s="1"/>
  <c r="C659828" i="1"/>
  <c r="D659828" i="1" s="1"/>
  <c r="C659829" i="1"/>
  <c r="D659829" i="1" s="1"/>
  <c r="C659830" i="1"/>
  <c r="D659830" i="1" s="1"/>
  <c r="C659831" i="1"/>
  <c r="D659831" i="1" s="1"/>
  <c r="C659832" i="1"/>
  <c r="D659832" i="1" s="1"/>
  <c r="C659833" i="1"/>
  <c r="D659833" i="1" s="1"/>
  <c r="C659834" i="1"/>
  <c r="D659834" i="1" s="1"/>
  <c r="C659835" i="1"/>
  <c r="D659835" i="1" s="1"/>
  <c r="C659836" i="1"/>
  <c r="D659836" i="1" s="1"/>
  <c r="C659837" i="1"/>
  <c r="D659837" i="1" s="1"/>
  <c r="C659838" i="1"/>
  <c r="D659838" i="1" s="1"/>
  <c r="C659839" i="1"/>
  <c r="D659839" i="1" s="1"/>
  <c r="C659840" i="1"/>
  <c r="D659840" i="1" s="1"/>
  <c r="C659841" i="1"/>
  <c r="D659841" i="1" s="1"/>
  <c r="C659842" i="1"/>
  <c r="D659842" i="1" s="1"/>
  <c r="C659843" i="1"/>
  <c r="D659843" i="1" s="1"/>
  <c r="C659844" i="1"/>
  <c r="D659844" i="1" s="1"/>
  <c r="C659845" i="1"/>
  <c r="D659845" i="1" s="1"/>
  <c r="C659846" i="1"/>
  <c r="D659846" i="1" s="1"/>
  <c r="C659847" i="1"/>
  <c r="D659847" i="1" s="1"/>
  <c r="C659848" i="1"/>
  <c r="D659848" i="1" s="1"/>
  <c r="C659849" i="1"/>
  <c r="D659849" i="1" s="1"/>
  <c r="C659850" i="1"/>
  <c r="D659850" i="1" s="1"/>
  <c r="C659851" i="1"/>
  <c r="D659851" i="1" s="1"/>
  <c r="C659852" i="1"/>
  <c r="D659852" i="1" s="1"/>
  <c r="C659853" i="1"/>
  <c r="D659853" i="1" s="1"/>
  <c r="C659854" i="1"/>
  <c r="D659854" i="1" s="1"/>
  <c r="C659855" i="1"/>
  <c r="D659855" i="1" s="1"/>
  <c r="C659856" i="1"/>
  <c r="D659856" i="1" s="1"/>
  <c r="C659857" i="1"/>
  <c r="D659857" i="1" s="1"/>
  <c r="C659858" i="1"/>
  <c r="D659858" i="1" s="1"/>
  <c r="C659859" i="1"/>
  <c r="D659859" i="1" s="1"/>
  <c r="C659860" i="1"/>
  <c r="D659860" i="1" s="1"/>
  <c r="C659861" i="1"/>
  <c r="D659861" i="1" s="1"/>
  <c r="C659862" i="1"/>
  <c r="D659862" i="1" s="1"/>
  <c r="C659863" i="1"/>
  <c r="D659863" i="1" s="1"/>
  <c r="C659864" i="1"/>
  <c r="D659864" i="1" s="1"/>
  <c r="C659865" i="1"/>
  <c r="D659865" i="1" s="1"/>
  <c r="C659866" i="1"/>
  <c r="D659866" i="1" s="1"/>
  <c r="C659867" i="1"/>
  <c r="D659867" i="1" s="1"/>
  <c r="C659868" i="1"/>
  <c r="D659868" i="1" s="1"/>
  <c r="C659869" i="1"/>
  <c r="D659869" i="1" s="1"/>
  <c r="C659870" i="1"/>
  <c r="D659870" i="1" s="1"/>
  <c r="C659871" i="1"/>
  <c r="D659871" i="1" s="1"/>
  <c r="C659872" i="1"/>
  <c r="D659872" i="1" s="1"/>
  <c r="C659873" i="1"/>
  <c r="D659873" i="1" s="1"/>
  <c r="C659874" i="1"/>
  <c r="D659874" i="1" s="1"/>
  <c r="C659875" i="1"/>
  <c r="D659875" i="1" s="1"/>
  <c r="C659876" i="1"/>
  <c r="D659876" i="1" s="1"/>
  <c r="C659877" i="1"/>
  <c r="D659877" i="1" s="1"/>
  <c r="C659878" i="1"/>
  <c r="D659878" i="1" s="1"/>
  <c r="C659879" i="1"/>
  <c r="D659879" i="1" s="1"/>
  <c r="C659880" i="1"/>
  <c r="D659880" i="1" s="1"/>
  <c r="C659881" i="1"/>
  <c r="D659881" i="1" s="1"/>
  <c r="C659882" i="1"/>
  <c r="D659882" i="1" s="1"/>
  <c r="C659883" i="1"/>
  <c r="D659883" i="1" s="1"/>
  <c r="C659884" i="1"/>
  <c r="D659884" i="1" s="1"/>
  <c r="C659885" i="1"/>
  <c r="D659885" i="1" s="1"/>
  <c r="C659886" i="1"/>
  <c r="D659886" i="1" s="1"/>
  <c r="C659887" i="1"/>
  <c r="D659887" i="1" s="1"/>
  <c r="C659888" i="1"/>
  <c r="D659888" i="1" s="1"/>
  <c r="C659889" i="1"/>
  <c r="D659889" i="1" s="1"/>
  <c r="C659890" i="1"/>
  <c r="D659890" i="1" s="1"/>
  <c r="C659891" i="1"/>
  <c r="D659891" i="1" s="1"/>
  <c r="C659892" i="1"/>
  <c r="D659892" i="1" s="1"/>
  <c r="C659893" i="1"/>
  <c r="D659893" i="1" s="1"/>
  <c r="C659894" i="1"/>
  <c r="D659894" i="1" s="1"/>
  <c r="C659895" i="1"/>
  <c r="D659895" i="1" s="1"/>
  <c r="C659896" i="1"/>
  <c r="D659896" i="1" s="1"/>
  <c r="C659897" i="1"/>
  <c r="D659897" i="1" s="1"/>
  <c r="C659898" i="1"/>
  <c r="D659898" i="1" s="1"/>
  <c r="C659899" i="1"/>
  <c r="D659899" i="1" s="1"/>
  <c r="C659900" i="1"/>
  <c r="D659900" i="1" s="1"/>
  <c r="C659901" i="1"/>
  <c r="D659901" i="1" s="1"/>
  <c r="C659902" i="1"/>
  <c r="D659902" i="1" s="1"/>
  <c r="C659903" i="1"/>
  <c r="D659903" i="1" s="1"/>
  <c r="C659904" i="1"/>
  <c r="D659904" i="1" s="1"/>
  <c r="C659905" i="1"/>
  <c r="D659905" i="1" s="1"/>
  <c r="C659906" i="1"/>
  <c r="D659906" i="1" s="1"/>
  <c r="C659907" i="1"/>
  <c r="D659907" i="1" s="1"/>
  <c r="C659908" i="1"/>
  <c r="D659908" i="1" s="1"/>
  <c r="C659909" i="1"/>
  <c r="D659909" i="1" s="1"/>
  <c r="C659910" i="1"/>
  <c r="D659910" i="1" s="1"/>
  <c r="C659911" i="1"/>
  <c r="D659911" i="1" s="1"/>
  <c r="C659912" i="1"/>
  <c r="D659912" i="1" s="1"/>
  <c r="C659913" i="1"/>
  <c r="D659913" i="1" s="1"/>
  <c r="C659914" i="1"/>
  <c r="D659914" i="1" s="1"/>
  <c r="C659915" i="1"/>
  <c r="D659915" i="1" s="1"/>
  <c r="C659916" i="1"/>
  <c r="D659916" i="1" s="1"/>
  <c r="C659917" i="1"/>
  <c r="D659917" i="1" s="1"/>
  <c r="C659918" i="1"/>
  <c r="D659918" i="1" s="1"/>
  <c r="C659919" i="1"/>
  <c r="D659919" i="1" s="1"/>
  <c r="C659920" i="1"/>
  <c r="D659920" i="1" s="1"/>
  <c r="C659921" i="1"/>
  <c r="D659921" i="1" s="1"/>
  <c r="C659922" i="1"/>
  <c r="D659922" i="1" s="1"/>
  <c r="C659923" i="1"/>
  <c r="D659923" i="1" s="1"/>
  <c r="C659924" i="1"/>
  <c r="D659924" i="1" s="1"/>
  <c r="C659925" i="1"/>
  <c r="D659925" i="1" s="1"/>
  <c r="C659926" i="1"/>
  <c r="D659926" i="1" s="1"/>
  <c r="C659927" i="1"/>
  <c r="D659927" i="1" s="1"/>
  <c r="C659928" i="1"/>
  <c r="D659928" i="1" s="1"/>
  <c r="C659929" i="1"/>
  <c r="D659929" i="1" s="1"/>
  <c r="C659930" i="1"/>
  <c r="D659930" i="1" s="1"/>
  <c r="C659931" i="1"/>
  <c r="D659931" i="1" s="1"/>
  <c r="C659932" i="1"/>
  <c r="D659932" i="1" s="1"/>
  <c r="C659933" i="1"/>
  <c r="D659933" i="1" s="1"/>
  <c r="C659934" i="1"/>
  <c r="D659934" i="1" s="1"/>
  <c r="C659935" i="1"/>
  <c r="D659935" i="1" s="1"/>
  <c r="C659936" i="1"/>
  <c r="D659936" i="1" s="1"/>
  <c r="C659937" i="1"/>
  <c r="D659937" i="1" s="1"/>
  <c r="C659938" i="1"/>
  <c r="D659938" i="1" s="1"/>
  <c r="C659939" i="1"/>
  <c r="D659939" i="1" s="1"/>
  <c r="C659940" i="1"/>
  <c r="D659940" i="1" s="1"/>
  <c r="C659941" i="1"/>
  <c r="D659941" i="1" s="1"/>
  <c r="C659942" i="1"/>
  <c r="D659942" i="1" s="1"/>
  <c r="C659943" i="1"/>
  <c r="D659943" i="1" s="1"/>
  <c r="C659944" i="1"/>
  <c r="D659944" i="1" s="1"/>
  <c r="C659945" i="1"/>
  <c r="D659945" i="1" s="1"/>
  <c r="C659946" i="1"/>
  <c r="D659946" i="1" s="1"/>
  <c r="C659947" i="1"/>
  <c r="D659947" i="1" s="1"/>
  <c r="C659948" i="1"/>
  <c r="D659948" i="1" s="1"/>
  <c r="C659949" i="1"/>
  <c r="D659949" i="1" s="1"/>
  <c r="C659950" i="1"/>
  <c r="D659950" i="1" s="1"/>
  <c r="C659951" i="1"/>
  <c r="D659951" i="1" s="1"/>
  <c r="C659952" i="1"/>
  <c r="D659952" i="1" s="1"/>
  <c r="C659953" i="1"/>
  <c r="D659953" i="1" s="1"/>
  <c r="C659954" i="1"/>
  <c r="D659954" i="1" s="1"/>
  <c r="C659955" i="1"/>
  <c r="D659955" i="1" s="1"/>
  <c r="C659956" i="1"/>
  <c r="D659956" i="1" s="1"/>
  <c r="C659957" i="1"/>
  <c r="D659957" i="1" s="1"/>
  <c r="C659958" i="1"/>
  <c r="D659958" i="1" s="1"/>
  <c r="C659959" i="1"/>
  <c r="D659959" i="1" s="1"/>
  <c r="C659960" i="1"/>
  <c r="D659960" i="1" s="1"/>
  <c r="C659961" i="1"/>
  <c r="D659961" i="1" s="1"/>
  <c r="C659962" i="1"/>
  <c r="D659962" i="1" s="1"/>
  <c r="C659963" i="1"/>
  <c r="D659963" i="1" s="1"/>
  <c r="C659964" i="1"/>
  <c r="D659964" i="1" s="1"/>
  <c r="C659965" i="1"/>
  <c r="D659965" i="1" s="1"/>
  <c r="C659966" i="1"/>
  <c r="D659966" i="1" s="1"/>
  <c r="C659967" i="1"/>
  <c r="D659967" i="1" s="1"/>
  <c r="C659968" i="1"/>
  <c r="D659968" i="1" s="1"/>
  <c r="C659969" i="1"/>
  <c r="D659969" i="1" s="1"/>
  <c r="C659970" i="1"/>
  <c r="D659970" i="1" s="1"/>
  <c r="C659971" i="1"/>
  <c r="D659971" i="1" s="1"/>
  <c r="C659972" i="1"/>
  <c r="D659972" i="1" s="1"/>
  <c r="C659973" i="1"/>
  <c r="D659973" i="1" s="1"/>
  <c r="C659974" i="1"/>
  <c r="D659974" i="1" s="1"/>
  <c r="C659975" i="1"/>
  <c r="D659975" i="1" s="1"/>
  <c r="C659976" i="1"/>
  <c r="D659976" i="1" s="1"/>
  <c r="C659977" i="1"/>
  <c r="D659977" i="1" s="1"/>
  <c r="C659978" i="1"/>
  <c r="D659978" i="1" s="1"/>
  <c r="C659979" i="1"/>
  <c r="D659979" i="1" s="1"/>
  <c r="C659980" i="1"/>
  <c r="D659980" i="1" s="1"/>
  <c r="C659981" i="1"/>
  <c r="D659981" i="1" s="1"/>
  <c r="C659982" i="1"/>
  <c r="D659982" i="1" s="1"/>
  <c r="C659983" i="1"/>
  <c r="D659983" i="1" s="1"/>
  <c r="C659984" i="1"/>
  <c r="D659984" i="1" s="1"/>
  <c r="C659985" i="1"/>
  <c r="D659985" i="1" s="1"/>
  <c r="C659986" i="1"/>
  <c r="D659986" i="1" s="1"/>
  <c r="C659987" i="1"/>
  <c r="D659987" i="1" s="1"/>
  <c r="C659988" i="1"/>
  <c r="D659988" i="1" s="1"/>
  <c r="C659989" i="1"/>
  <c r="D659989" i="1" s="1"/>
  <c r="C659990" i="1"/>
  <c r="D659990" i="1" s="1"/>
  <c r="C659991" i="1"/>
  <c r="D659991" i="1" s="1"/>
  <c r="C659992" i="1"/>
  <c r="D659992" i="1" s="1"/>
  <c r="C659993" i="1"/>
  <c r="D659993" i="1" s="1"/>
  <c r="C659994" i="1"/>
  <c r="D659994" i="1" s="1"/>
  <c r="C659995" i="1"/>
  <c r="D659995" i="1" s="1"/>
  <c r="C659996" i="1"/>
  <c r="D659996" i="1" s="1"/>
  <c r="C659997" i="1"/>
  <c r="D659997" i="1" s="1"/>
  <c r="C659998" i="1"/>
  <c r="D659998" i="1" s="1"/>
  <c r="C659999" i="1"/>
  <c r="D659999" i="1" s="1"/>
  <c r="C660000" i="1"/>
  <c r="D660000" i="1" s="1"/>
  <c r="C660001" i="1"/>
  <c r="D660001" i="1" s="1"/>
  <c r="C660002" i="1"/>
  <c r="D660002" i="1" s="1"/>
  <c r="C660003" i="1"/>
  <c r="D660003" i="1" s="1"/>
  <c r="C660004" i="1"/>
  <c r="D660004" i="1" s="1"/>
  <c r="C660005" i="1"/>
  <c r="D660005" i="1" s="1"/>
  <c r="C660006" i="1"/>
  <c r="D660006" i="1" s="1"/>
  <c r="C660007" i="1"/>
  <c r="D660007" i="1" s="1"/>
  <c r="C660008" i="1"/>
  <c r="D660008" i="1" s="1"/>
  <c r="C660009" i="1"/>
  <c r="D660009" i="1" s="1"/>
  <c r="C660010" i="1"/>
  <c r="D660010" i="1" s="1"/>
  <c r="C660011" i="1"/>
  <c r="D660011" i="1" s="1"/>
  <c r="C660012" i="1"/>
  <c r="D660012" i="1" s="1"/>
  <c r="C660013" i="1"/>
  <c r="D660013" i="1" s="1"/>
  <c r="C660014" i="1"/>
  <c r="D660014" i="1" s="1"/>
  <c r="C660015" i="1"/>
  <c r="D660015" i="1" s="1"/>
  <c r="C660016" i="1"/>
  <c r="D660016" i="1" s="1"/>
  <c r="C660017" i="1"/>
  <c r="D660017" i="1" s="1"/>
  <c r="C660018" i="1"/>
  <c r="D660018" i="1" s="1"/>
  <c r="C660019" i="1"/>
  <c r="D660019" i="1" s="1"/>
  <c r="C660020" i="1"/>
  <c r="D660020" i="1" s="1"/>
  <c r="C660021" i="1"/>
  <c r="D660021" i="1" s="1"/>
  <c r="C660022" i="1"/>
  <c r="D660022" i="1" s="1"/>
  <c r="C660023" i="1"/>
  <c r="D660023" i="1" s="1"/>
  <c r="C660024" i="1"/>
  <c r="D660024" i="1" s="1"/>
  <c r="C660025" i="1"/>
  <c r="D660025" i="1" s="1"/>
  <c r="C660026" i="1"/>
  <c r="D660026" i="1" s="1"/>
  <c r="C660027" i="1"/>
  <c r="D660027" i="1" s="1"/>
  <c r="C660028" i="1"/>
  <c r="D660028" i="1" s="1"/>
  <c r="C660029" i="1"/>
  <c r="D660029" i="1" s="1"/>
  <c r="C660030" i="1"/>
  <c r="D660030" i="1" s="1"/>
  <c r="C660031" i="1"/>
  <c r="D660031" i="1" s="1"/>
  <c r="C660032" i="1"/>
  <c r="D660032" i="1" s="1"/>
  <c r="C660033" i="1"/>
  <c r="D660033" i="1" s="1"/>
  <c r="C660034" i="1"/>
  <c r="D660034" i="1" s="1"/>
  <c r="C660035" i="1"/>
  <c r="D660035" i="1" s="1"/>
  <c r="C660036" i="1"/>
  <c r="D660036" i="1" s="1"/>
  <c r="C660037" i="1"/>
  <c r="D660037" i="1" s="1"/>
  <c r="C660038" i="1"/>
  <c r="D660038" i="1" s="1"/>
  <c r="C660039" i="1"/>
  <c r="D660039" i="1" s="1"/>
  <c r="C660040" i="1"/>
  <c r="D660040" i="1" s="1"/>
  <c r="C660041" i="1"/>
  <c r="D660041" i="1" s="1"/>
  <c r="C660042" i="1"/>
  <c r="D660042" i="1" s="1"/>
  <c r="C660043" i="1"/>
  <c r="D660043" i="1" s="1"/>
  <c r="C660044" i="1"/>
  <c r="D660044" i="1" s="1"/>
  <c r="C660045" i="1"/>
  <c r="D660045" i="1" s="1"/>
  <c r="C660046" i="1"/>
  <c r="D660046" i="1" s="1"/>
  <c r="C660047" i="1"/>
  <c r="D660047" i="1" s="1"/>
  <c r="C660048" i="1"/>
  <c r="D660048" i="1" s="1"/>
  <c r="C660049" i="1"/>
  <c r="D660049" i="1" s="1"/>
  <c r="C660050" i="1"/>
  <c r="D660050" i="1" s="1"/>
  <c r="C660051" i="1"/>
  <c r="D660051" i="1" s="1"/>
  <c r="C660052" i="1"/>
  <c r="D660052" i="1" s="1"/>
  <c r="C660053" i="1"/>
  <c r="D660053" i="1" s="1"/>
  <c r="C660054" i="1"/>
  <c r="D660054" i="1" s="1"/>
  <c r="C660055" i="1"/>
  <c r="D660055" i="1" s="1"/>
  <c r="C660056" i="1"/>
  <c r="D660056" i="1" s="1"/>
  <c r="C660057" i="1"/>
  <c r="D660057" i="1" s="1"/>
  <c r="C660058" i="1"/>
  <c r="D660058" i="1" s="1"/>
  <c r="C660059" i="1"/>
  <c r="D660059" i="1" s="1"/>
  <c r="C660060" i="1"/>
  <c r="D660060" i="1" s="1"/>
  <c r="C660061" i="1"/>
  <c r="D660061" i="1" s="1"/>
  <c r="C660062" i="1"/>
  <c r="D660062" i="1" s="1"/>
  <c r="C660063" i="1"/>
  <c r="D660063" i="1" s="1"/>
  <c r="C660064" i="1"/>
  <c r="D660064" i="1" s="1"/>
  <c r="C660065" i="1"/>
  <c r="D660065" i="1" s="1"/>
  <c r="C660066" i="1"/>
  <c r="D660066" i="1" s="1"/>
  <c r="C660067" i="1"/>
  <c r="D660067" i="1" s="1"/>
  <c r="C660068" i="1"/>
  <c r="D660068" i="1" s="1"/>
  <c r="C660069" i="1"/>
  <c r="D660069" i="1" s="1"/>
  <c r="C660070" i="1"/>
  <c r="D660070" i="1" s="1"/>
  <c r="C660071" i="1"/>
  <c r="D660071" i="1" s="1"/>
  <c r="C660072" i="1"/>
  <c r="D660072" i="1" s="1"/>
  <c r="C660073" i="1"/>
  <c r="D660073" i="1" s="1"/>
  <c r="C660074" i="1"/>
  <c r="D660074" i="1" s="1"/>
  <c r="C660075" i="1"/>
  <c r="D660075" i="1" s="1"/>
  <c r="C660076" i="1"/>
  <c r="D660076" i="1" s="1"/>
  <c r="C660077" i="1"/>
  <c r="D660077" i="1" s="1"/>
  <c r="C660078" i="1"/>
  <c r="D660078" i="1" s="1"/>
  <c r="C660079" i="1"/>
  <c r="D660079" i="1" s="1"/>
  <c r="C660080" i="1"/>
  <c r="D660080" i="1" s="1"/>
  <c r="C660081" i="1"/>
  <c r="D660081" i="1" s="1"/>
  <c r="C660082" i="1"/>
  <c r="D660082" i="1" s="1"/>
  <c r="C660083" i="1"/>
  <c r="D660083" i="1" s="1"/>
  <c r="C660084" i="1"/>
  <c r="D660084" i="1" s="1"/>
  <c r="C660085" i="1"/>
  <c r="D660085" i="1" s="1"/>
  <c r="C660086" i="1"/>
  <c r="D660086" i="1" s="1"/>
  <c r="C660087" i="1"/>
  <c r="D660087" i="1" s="1"/>
  <c r="C660088" i="1"/>
  <c r="D660088" i="1" s="1"/>
  <c r="C660089" i="1"/>
  <c r="D660089" i="1" s="1"/>
  <c r="C660090" i="1"/>
  <c r="D660090" i="1" s="1"/>
  <c r="C660091" i="1"/>
  <c r="D660091" i="1" s="1"/>
  <c r="C660092" i="1"/>
  <c r="D660092" i="1" s="1"/>
  <c r="C660093" i="1"/>
  <c r="D660093" i="1" s="1"/>
  <c r="C660094" i="1"/>
  <c r="D660094" i="1" s="1"/>
  <c r="C660095" i="1"/>
  <c r="D660095" i="1" s="1"/>
  <c r="C660096" i="1"/>
  <c r="D660096" i="1" s="1"/>
  <c r="C660097" i="1"/>
  <c r="D660097" i="1" s="1"/>
  <c r="C660098" i="1"/>
  <c r="D660098" i="1" s="1"/>
  <c r="C660099" i="1"/>
  <c r="D660099" i="1" s="1"/>
  <c r="C660100" i="1"/>
  <c r="D660100" i="1" s="1"/>
  <c r="C660101" i="1"/>
  <c r="D660101" i="1" s="1"/>
  <c r="C660102" i="1"/>
  <c r="D660102" i="1" s="1"/>
  <c r="C660103" i="1"/>
  <c r="D660103" i="1" s="1"/>
  <c r="C660104" i="1"/>
  <c r="D660104" i="1" s="1"/>
  <c r="C660105" i="1"/>
  <c r="D660105" i="1" s="1"/>
  <c r="C660106" i="1"/>
  <c r="D660106" i="1" s="1"/>
  <c r="C660107" i="1"/>
  <c r="D660107" i="1" s="1"/>
  <c r="C660108" i="1"/>
  <c r="D660108" i="1" s="1"/>
  <c r="C660109" i="1"/>
  <c r="D660109" i="1" s="1"/>
  <c r="C660110" i="1"/>
  <c r="D660110" i="1" s="1"/>
  <c r="C660111" i="1"/>
  <c r="D660111" i="1" s="1"/>
  <c r="C660112" i="1"/>
  <c r="D660112" i="1" s="1"/>
  <c r="C660113" i="1"/>
  <c r="D660113" i="1" s="1"/>
  <c r="C660114" i="1"/>
  <c r="D660114" i="1" s="1"/>
  <c r="C660115" i="1"/>
  <c r="D660115" i="1" s="1"/>
  <c r="C660116" i="1"/>
  <c r="D660116" i="1" s="1"/>
  <c r="C660117" i="1"/>
  <c r="D660117" i="1" s="1"/>
  <c r="C660118" i="1"/>
  <c r="D660118" i="1" s="1"/>
  <c r="C660119" i="1"/>
  <c r="D660119" i="1" s="1"/>
  <c r="C660120" i="1"/>
  <c r="D660120" i="1" s="1"/>
  <c r="C660121" i="1"/>
  <c r="D660121" i="1" s="1"/>
  <c r="C660122" i="1"/>
  <c r="D660122" i="1" s="1"/>
  <c r="C660123" i="1"/>
  <c r="D660123" i="1" s="1"/>
  <c r="C660124" i="1"/>
  <c r="D660124" i="1" s="1"/>
  <c r="C660125" i="1"/>
  <c r="D660125" i="1" s="1"/>
  <c r="C660126" i="1"/>
  <c r="D660126" i="1" s="1"/>
  <c r="C660127" i="1"/>
  <c r="D660127" i="1" s="1"/>
  <c r="C660128" i="1"/>
  <c r="D660128" i="1" s="1"/>
  <c r="C660129" i="1"/>
  <c r="D660129" i="1" s="1"/>
  <c r="C660130" i="1"/>
  <c r="D660130" i="1" s="1"/>
  <c r="C660131" i="1"/>
  <c r="D660131" i="1" s="1"/>
  <c r="C660132" i="1"/>
  <c r="D660132" i="1" s="1"/>
  <c r="C660133" i="1"/>
  <c r="D660133" i="1" s="1"/>
  <c r="C660134" i="1"/>
  <c r="D660134" i="1" s="1"/>
  <c r="C660135" i="1"/>
  <c r="D660135" i="1" s="1"/>
  <c r="C660136" i="1"/>
  <c r="D660136" i="1" s="1"/>
  <c r="C660137" i="1"/>
  <c r="D660137" i="1" s="1"/>
  <c r="C660138" i="1"/>
  <c r="D660138" i="1" s="1"/>
  <c r="C660139" i="1"/>
  <c r="D660139" i="1" s="1"/>
  <c r="C660140" i="1"/>
  <c r="D660140" i="1" s="1"/>
  <c r="C660141" i="1"/>
  <c r="D660141" i="1" s="1"/>
  <c r="C660142" i="1"/>
  <c r="D660142" i="1" s="1"/>
  <c r="C660143" i="1"/>
  <c r="D660143" i="1" s="1"/>
  <c r="C660144" i="1"/>
  <c r="D660144" i="1" s="1"/>
  <c r="C660145" i="1"/>
  <c r="D660145" i="1" s="1"/>
  <c r="C660146" i="1"/>
  <c r="D660146" i="1" s="1"/>
  <c r="C660147" i="1"/>
  <c r="D660147" i="1" s="1"/>
  <c r="C660148" i="1"/>
  <c r="D660148" i="1" s="1"/>
  <c r="C660149" i="1"/>
  <c r="D660149" i="1" s="1"/>
  <c r="C660150" i="1"/>
  <c r="D660150" i="1" s="1"/>
  <c r="C660151" i="1"/>
  <c r="D660151" i="1" s="1"/>
  <c r="C660152" i="1"/>
  <c r="D660152" i="1" s="1"/>
  <c r="C660153" i="1"/>
  <c r="D660153" i="1" s="1"/>
  <c r="C660154" i="1"/>
  <c r="D660154" i="1" s="1"/>
  <c r="C660155" i="1"/>
  <c r="D660155" i="1" s="1"/>
  <c r="C660156" i="1"/>
  <c r="D660156" i="1" s="1"/>
  <c r="C660157" i="1"/>
  <c r="D660157" i="1" s="1"/>
  <c r="C660158" i="1"/>
  <c r="D660158" i="1" s="1"/>
  <c r="C660159" i="1"/>
  <c r="D660159" i="1" s="1"/>
  <c r="C660160" i="1"/>
  <c r="D660160" i="1" s="1"/>
  <c r="C660161" i="1"/>
  <c r="D660161" i="1" s="1"/>
  <c r="C660162" i="1"/>
  <c r="D660162" i="1" s="1"/>
  <c r="C660163" i="1"/>
  <c r="D660163" i="1" s="1"/>
  <c r="C660164" i="1"/>
  <c r="D660164" i="1" s="1"/>
  <c r="C660165" i="1"/>
  <c r="D660165" i="1" s="1"/>
  <c r="C660166" i="1"/>
  <c r="D660166" i="1" s="1"/>
  <c r="C660167" i="1"/>
  <c r="D660167" i="1" s="1"/>
  <c r="C660168" i="1"/>
  <c r="D660168" i="1" s="1"/>
  <c r="C660169" i="1"/>
  <c r="D660169" i="1" s="1"/>
  <c r="C660170" i="1"/>
  <c r="D660170" i="1" s="1"/>
  <c r="C660171" i="1"/>
  <c r="D660171" i="1" s="1"/>
  <c r="C660172" i="1"/>
  <c r="D660172" i="1" s="1"/>
  <c r="C660173" i="1"/>
  <c r="D660173" i="1" s="1"/>
  <c r="C660174" i="1"/>
  <c r="D660174" i="1" s="1"/>
  <c r="C660175" i="1"/>
  <c r="D660175" i="1" s="1"/>
  <c r="C660176" i="1"/>
  <c r="D660176" i="1" s="1"/>
  <c r="C660177" i="1"/>
  <c r="D660177" i="1" s="1"/>
  <c r="C660178" i="1"/>
  <c r="D660178" i="1" s="1"/>
  <c r="C660179" i="1"/>
  <c r="D660179" i="1" s="1"/>
  <c r="C660180" i="1"/>
  <c r="D660180" i="1" s="1"/>
  <c r="C660181" i="1"/>
  <c r="D660181" i="1" s="1"/>
  <c r="C660182" i="1"/>
  <c r="D660182" i="1" s="1"/>
  <c r="C660183" i="1"/>
  <c r="D660183" i="1" s="1"/>
  <c r="C660184" i="1"/>
  <c r="D660184" i="1" s="1"/>
  <c r="C660185" i="1"/>
  <c r="D660185" i="1" s="1"/>
  <c r="C660186" i="1"/>
  <c r="D660186" i="1" s="1"/>
  <c r="C660187" i="1"/>
  <c r="D660187" i="1" s="1"/>
  <c r="C660188" i="1"/>
  <c r="D660188" i="1" s="1"/>
  <c r="C660189" i="1"/>
  <c r="D660189" i="1" s="1"/>
  <c r="C660190" i="1"/>
  <c r="D660190" i="1" s="1"/>
  <c r="C660191" i="1"/>
  <c r="D660191" i="1" s="1"/>
  <c r="C660192" i="1"/>
  <c r="D660192" i="1" s="1"/>
  <c r="C660193" i="1"/>
  <c r="D660193" i="1" s="1"/>
  <c r="C660194" i="1"/>
  <c r="D660194" i="1" s="1"/>
  <c r="C660195" i="1"/>
  <c r="D660195" i="1" s="1"/>
  <c r="C660196" i="1"/>
  <c r="D660196" i="1" s="1"/>
  <c r="C660197" i="1"/>
  <c r="D660197" i="1" s="1"/>
  <c r="C660198" i="1"/>
  <c r="D660198" i="1" s="1"/>
  <c r="C660199" i="1"/>
  <c r="D660199" i="1" s="1"/>
  <c r="C660200" i="1"/>
  <c r="D660200" i="1" s="1"/>
  <c r="C660201" i="1"/>
  <c r="D660201" i="1" s="1"/>
  <c r="C660202" i="1"/>
  <c r="D660202" i="1" s="1"/>
  <c r="C660203" i="1"/>
  <c r="D660203" i="1" s="1"/>
  <c r="C660204" i="1"/>
  <c r="D660204" i="1" s="1"/>
  <c r="C660205" i="1"/>
  <c r="D660205" i="1" s="1"/>
  <c r="C660206" i="1"/>
  <c r="D660206" i="1" s="1"/>
  <c r="C660207" i="1"/>
  <c r="D660207" i="1" s="1"/>
  <c r="C660208" i="1"/>
  <c r="D660208" i="1" s="1"/>
  <c r="C660209" i="1"/>
  <c r="D660209" i="1" s="1"/>
  <c r="C660210" i="1"/>
  <c r="D660210" i="1" s="1"/>
  <c r="C660211" i="1"/>
  <c r="D660211" i="1" s="1"/>
  <c r="C660212" i="1"/>
  <c r="D660212" i="1" s="1"/>
  <c r="C660213" i="1"/>
  <c r="D660213" i="1" s="1"/>
  <c r="C660214" i="1"/>
  <c r="D660214" i="1" s="1"/>
  <c r="C660215" i="1"/>
  <c r="D660215" i="1" s="1"/>
  <c r="C660216" i="1"/>
  <c r="D660216" i="1" s="1"/>
  <c r="C660217" i="1"/>
  <c r="D660217" i="1" s="1"/>
  <c r="C660218" i="1"/>
  <c r="D660218" i="1" s="1"/>
  <c r="C660219" i="1"/>
  <c r="D660219" i="1" s="1"/>
  <c r="C660220" i="1"/>
  <c r="D660220" i="1" s="1"/>
  <c r="C660221" i="1"/>
  <c r="D660221" i="1" s="1"/>
  <c r="C660222" i="1"/>
  <c r="D660222" i="1" s="1"/>
  <c r="C660223" i="1"/>
  <c r="D660223" i="1" s="1"/>
  <c r="C660224" i="1"/>
  <c r="D660224" i="1" s="1"/>
  <c r="C660225" i="1"/>
  <c r="D660225" i="1" s="1"/>
  <c r="C660226" i="1"/>
  <c r="D660226" i="1" s="1"/>
  <c r="C660227" i="1"/>
  <c r="D660227" i="1" s="1"/>
  <c r="C660228" i="1"/>
  <c r="D660228" i="1" s="1"/>
  <c r="C660229" i="1"/>
  <c r="D660229" i="1" s="1"/>
  <c r="C660230" i="1"/>
  <c r="D660230" i="1" s="1"/>
  <c r="C660231" i="1"/>
  <c r="D660231" i="1" s="1"/>
  <c r="C660232" i="1"/>
  <c r="D660232" i="1" s="1"/>
  <c r="C660233" i="1"/>
  <c r="D660233" i="1" s="1"/>
  <c r="C660234" i="1"/>
  <c r="D660234" i="1" s="1"/>
  <c r="C660235" i="1"/>
  <c r="D660235" i="1" s="1"/>
  <c r="C660236" i="1"/>
  <c r="D660236" i="1" s="1"/>
  <c r="C660237" i="1"/>
  <c r="D660237" i="1" s="1"/>
  <c r="C660238" i="1"/>
  <c r="D660238" i="1" s="1"/>
  <c r="C660239" i="1"/>
  <c r="D660239" i="1" s="1"/>
  <c r="C660240" i="1"/>
  <c r="D660240" i="1" s="1"/>
  <c r="C660241" i="1"/>
  <c r="D660241" i="1" s="1"/>
  <c r="C660242" i="1"/>
  <c r="D660242" i="1" s="1"/>
  <c r="C660243" i="1"/>
  <c r="D660243" i="1" s="1"/>
  <c r="C660244" i="1"/>
  <c r="D660244" i="1" s="1"/>
  <c r="C660245" i="1"/>
  <c r="D660245" i="1" s="1"/>
  <c r="C660246" i="1"/>
  <c r="D660246" i="1" s="1"/>
  <c r="C660247" i="1"/>
  <c r="D660247" i="1" s="1"/>
  <c r="C660248" i="1"/>
  <c r="D660248" i="1" s="1"/>
  <c r="C660249" i="1"/>
  <c r="D660249" i="1" s="1"/>
  <c r="C660250" i="1"/>
  <c r="D660250" i="1" s="1"/>
  <c r="C660251" i="1"/>
  <c r="D660251" i="1" s="1"/>
  <c r="C660252" i="1"/>
  <c r="D660252" i="1" s="1"/>
  <c r="C660253" i="1"/>
  <c r="D660253" i="1" s="1"/>
  <c r="C660254" i="1"/>
  <c r="D660254" i="1" s="1"/>
  <c r="C660255" i="1"/>
  <c r="D660255" i="1" s="1"/>
  <c r="C660256" i="1"/>
  <c r="D660256" i="1" s="1"/>
  <c r="C660257" i="1"/>
  <c r="D660257" i="1" s="1"/>
  <c r="C660258" i="1"/>
  <c r="D660258" i="1" s="1"/>
  <c r="C660259" i="1"/>
  <c r="D660259" i="1" s="1"/>
  <c r="C660260" i="1"/>
  <c r="D660260" i="1" s="1"/>
  <c r="C660261" i="1"/>
  <c r="D660261" i="1" s="1"/>
  <c r="C660262" i="1"/>
  <c r="D660262" i="1" s="1"/>
  <c r="C660263" i="1"/>
  <c r="D660263" i="1" s="1"/>
  <c r="C660264" i="1"/>
  <c r="D660264" i="1" s="1"/>
  <c r="C660265" i="1"/>
  <c r="D660265" i="1" s="1"/>
  <c r="C660266" i="1"/>
  <c r="D660266" i="1" s="1"/>
  <c r="C660267" i="1"/>
  <c r="D660267" i="1" s="1"/>
  <c r="C660268" i="1"/>
  <c r="D660268" i="1" s="1"/>
  <c r="C660269" i="1"/>
  <c r="D660269" i="1" s="1"/>
  <c r="C660270" i="1"/>
  <c r="D660270" i="1" s="1"/>
  <c r="C660271" i="1"/>
  <c r="D660271" i="1" s="1"/>
  <c r="C660272" i="1"/>
  <c r="D660272" i="1" s="1"/>
  <c r="C660273" i="1"/>
  <c r="D660273" i="1" s="1"/>
  <c r="C660274" i="1"/>
  <c r="D660274" i="1" s="1"/>
  <c r="C660275" i="1"/>
  <c r="D660275" i="1" s="1"/>
  <c r="C660276" i="1"/>
  <c r="D660276" i="1" s="1"/>
  <c r="C660277" i="1"/>
  <c r="D660277" i="1" s="1"/>
  <c r="C660278" i="1"/>
  <c r="D660278" i="1" s="1"/>
  <c r="C660279" i="1"/>
  <c r="D660279" i="1" s="1"/>
  <c r="C660280" i="1"/>
  <c r="D660280" i="1" s="1"/>
  <c r="C660281" i="1"/>
  <c r="D660281" i="1" s="1"/>
  <c r="C660282" i="1"/>
  <c r="D660282" i="1" s="1"/>
  <c r="C660283" i="1"/>
  <c r="D660283" i="1" s="1"/>
  <c r="C660284" i="1"/>
  <c r="D660284" i="1" s="1"/>
  <c r="C660285" i="1"/>
  <c r="D660285" i="1" s="1"/>
  <c r="C660286" i="1"/>
  <c r="D660286" i="1" s="1"/>
  <c r="C660287" i="1"/>
  <c r="D660287" i="1" s="1"/>
  <c r="C660288" i="1"/>
  <c r="D660288" i="1" s="1"/>
  <c r="C660289" i="1"/>
  <c r="D660289" i="1" s="1"/>
  <c r="C660290" i="1"/>
  <c r="D660290" i="1" s="1"/>
  <c r="C660291" i="1"/>
  <c r="D660291" i="1" s="1"/>
  <c r="C660292" i="1"/>
  <c r="D660292" i="1" s="1"/>
  <c r="C660293" i="1"/>
  <c r="D660293" i="1" s="1"/>
  <c r="C660294" i="1"/>
  <c r="D660294" i="1" s="1"/>
  <c r="C660295" i="1"/>
  <c r="D660295" i="1" s="1"/>
  <c r="C660296" i="1"/>
  <c r="D660296" i="1" s="1"/>
  <c r="C660297" i="1"/>
  <c r="D660297" i="1" s="1"/>
  <c r="C660298" i="1"/>
  <c r="D660298" i="1" s="1"/>
  <c r="C660299" i="1"/>
  <c r="D660299" i="1" s="1"/>
  <c r="C660300" i="1"/>
  <c r="D660300" i="1" s="1"/>
  <c r="C660301" i="1"/>
  <c r="D660301" i="1" s="1"/>
  <c r="C660302" i="1"/>
  <c r="D660302" i="1" s="1"/>
  <c r="C660303" i="1"/>
  <c r="D660303" i="1" s="1"/>
  <c r="C660304" i="1"/>
  <c r="D660304" i="1" s="1"/>
  <c r="C660305" i="1"/>
  <c r="D660305" i="1" s="1"/>
  <c r="C660306" i="1"/>
  <c r="D660306" i="1" s="1"/>
  <c r="C660307" i="1"/>
  <c r="D660307" i="1" s="1"/>
  <c r="C660308" i="1"/>
  <c r="D660308" i="1" s="1"/>
  <c r="C660309" i="1"/>
  <c r="D660309" i="1" s="1"/>
  <c r="C660310" i="1"/>
  <c r="D660310" i="1" s="1"/>
  <c r="C660311" i="1"/>
  <c r="D660311" i="1" s="1"/>
  <c r="C660312" i="1"/>
  <c r="D660312" i="1" s="1"/>
  <c r="C660313" i="1"/>
  <c r="D660313" i="1" s="1"/>
  <c r="C660314" i="1"/>
  <c r="D660314" i="1" s="1"/>
  <c r="C660315" i="1"/>
  <c r="D660315" i="1" s="1"/>
  <c r="C660316" i="1"/>
  <c r="D660316" i="1" s="1"/>
  <c r="C660317" i="1"/>
  <c r="D660317" i="1" s="1"/>
  <c r="C660318" i="1"/>
  <c r="D660318" i="1" s="1"/>
  <c r="C660319" i="1"/>
  <c r="D660319" i="1" s="1"/>
  <c r="C660320" i="1"/>
  <c r="D660320" i="1" s="1"/>
  <c r="C660321" i="1"/>
  <c r="D660321" i="1" s="1"/>
  <c r="C660322" i="1"/>
  <c r="D660322" i="1" s="1"/>
  <c r="C660323" i="1"/>
  <c r="D660323" i="1" s="1"/>
  <c r="C660324" i="1"/>
  <c r="D660324" i="1" s="1"/>
  <c r="C660325" i="1"/>
  <c r="D660325" i="1" s="1"/>
  <c r="C660326" i="1"/>
  <c r="D660326" i="1" s="1"/>
  <c r="C660327" i="1"/>
  <c r="D660327" i="1" s="1"/>
  <c r="C660328" i="1"/>
  <c r="D660328" i="1" s="1"/>
  <c r="C660329" i="1"/>
  <c r="D660329" i="1" s="1"/>
  <c r="C660330" i="1"/>
  <c r="D660330" i="1" s="1"/>
  <c r="C660331" i="1"/>
  <c r="D660331" i="1" s="1"/>
  <c r="C660332" i="1"/>
  <c r="D660332" i="1" s="1"/>
  <c r="C660333" i="1"/>
  <c r="D660333" i="1" s="1"/>
  <c r="C660334" i="1"/>
  <c r="D660334" i="1" s="1"/>
  <c r="C660335" i="1"/>
  <c r="D660335" i="1" s="1"/>
  <c r="C660336" i="1"/>
  <c r="D660336" i="1" s="1"/>
  <c r="C660337" i="1"/>
  <c r="D660337" i="1" s="1"/>
  <c r="C660338" i="1"/>
  <c r="D660338" i="1" s="1"/>
  <c r="C660339" i="1"/>
  <c r="D660339" i="1" s="1"/>
  <c r="C660340" i="1"/>
  <c r="D660340" i="1" s="1"/>
  <c r="C660341" i="1"/>
  <c r="D660341" i="1" s="1"/>
  <c r="C660342" i="1"/>
  <c r="D660342" i="1" s="1"/>
  <c r="C660343" i="1"/>
  <c r="D660343" i="1" s="1"/>
  <c r="C660344" i="1"/>
  <c r="D660344" i="1" s="1"/>
  <c r="C660345" i="1"/>
  <c r="D660345" i="1" s="1"/>
  <c r="C660346" i="1"/>
  <c r="D660346" i="1" s="1"/>
  <c r="C660347" i="1"/>
  <c r="D660347" i="1" s="1"/>
  <c r="C660348" i="1"/>
  <c r="D660348" i="1" s="1"/>
  <c r="C660349" i="1"/>
  <c r="D660349" i="1" s="1"/>
  <c r="C660350" i="1"/>
  <c r="D660350" i="1" s="1"/>
  <c r="C660351" i="1"/>
  <c r="D660351" i="1" s="1"/>
  <c r="C660352" i="1"/>
  <c r="D660352" i="1" s="1"/>
  <c r="C660353" i="1"/>
  <c r="D660353" i="1" s="1"/>
  <c r="C660354" i="1"/>
  <c r="D660354" i="1" s="1"/>
  <c r="C660355" i="1"/>
  <c r="D660355" i="1" s="1"/>
  <c r="C660356" i="1"/>
  <c r="D660356" i="1" s="1"/>
  <c r="C660357" i="1"/>
  <c r="D660357" i="1" s="1"/>
  <c r="C660358" i="1"/>
  <c r="D660358" i="1" s="1"/>
  <c r="C660359" i="1"/>
  <c r="D660359" i="1" s="1"/>
  <c r="C660360" i="1"/>
  <c r="D660360" i="1" s="1"/>
  <c r="C660361" i="1"/>
  <c r="D660361" i="1" s="1"/>
  <c r="C660362" i="1"/>
  <c r="D660362" i="1" s="1"/>
  <c r="C660363" i="1"/>
  <c r="D660363" i="1" s="1"/>
  <c r="C660364" i="1"/>
  <c r="D660364" i="1" s="1"/>
  <c r="C660365" i="1"/>
  <c r="D660365" i="1" s="1"/>
  <c r="C660366" i="1"/>
  <c r="D660366" i="1" s="1"/>
  <c r="C660367" i="1"/>
  <c r="D660367" i="1" s="1"/>
  <c r="C660368" i="1"/>
  <c r="D660368" i="1" s="1"/>
  <c r="C660369" i="1"/>
  <c r="D660369" i="1" s="1"/>
  <c r="C660370" i="1"/>
  <c r="D660370" i="1" s="1"/>
  <c r="C660371" i="1"/>
  <c r="D660371" i="1" s="1"/>
  <c r="C660372" i="1"/>
  <c r="D660372" i="1" s="1"/>
  <c r="C660373" i="1"/>
  <c r="D660373" i="1" s="1"/>
  <c r="C660374" i="1"/>
  <c r="D660374" i="1" s="1"/>
  <c r="C660375" i="1"/>
  <c r="D660375" i="1" s="1"/>
  <c r="C660376" i="1"/>
  <c r="D660376" i="1" s="1"/>
  <c r="C660377" i="1"/>
  <c r="D660377" i="1" s="1"/>
  <c r="C660378" i="1"/>
  <c r="D660378" i="1" s="1"/>
  <c r="C660379" i="1"/>
  <c r="D660379" i="1" s="1"/>
  <c r="C660380" i="1"/>
  <c r="D660380" i="1" s="1"/>
  <c r="C660381" i="1"/>
  <c r="D660381" i="1" s="1"/>
  <c r="C660382" i="1"/>
  <c r="D660382" i="1" s="1"/>
  <c r="C660383" i="1"/>
  <c r="D660383" i="1" s="1"/>
  <c r="C660384" i="1"/>
  <c r="D660384" i="1" s="1"/>
  <c r="C660385" i="1"/>
  <c r="D660385" i="1" s="1"/>
  <c r="C660386" i="1"/>
  <c r="D660386" i="1" s="1"/>
  <c r="C660387" i="1"/>
  <c r="D660387" i="1" s="1"/>
  <c r="C660388" i="1"/>
  <c r="D660388" i="1" s="1"/>
  <c r="C660389" i="1"/>
  <c r="D660389" i="1" s="1"/>
  <c r="C660390" i="1"/>
  <c r="D660390" i="1" s="1"/>
  <c r="C660391" i="1"/>
  <c r="D660391" i="1" s="1"/>
  <c r="C660392" i="1"/>
  <c r="D660392" i="1" s="1"/>
  <c r="C660393" i="1"/>
  <c r="D660393" i="1" s="1"/>
  <c r="C660394" i="1"/>
  <c r="D660394" i="1" s="1"/>
  <c r="C660395" i="1"/>
  <c r="D660395" i="1" s="1"/>
  <c r="C660396" i="1"/>
  <c r="D660396" i="1" s="1"/>
  <c r="C660397" i="1"/>
  <c r="D660397" i="1" s="1"/>
  <c r="C660398" i="1"/>
  <c r="D660398" i="1" s="1"/>
  <c r="C660399" i="1"/>
  <c r="D660399" i="1" s="1"/>
  <c r="C660400" i="1"/>
  <c r="D660400" i="1" s="1"/>
  <c r="C660401" i="1"/>
  <c r="D660401" i="1" s="1"/>
  <c r="C660402" i="1"/>
  <c r="D660402" i="1" s="1"/>
  <c r="C660403" i="1"/>
  <c r="D660403" i="1" s="1"/>
  <c r="C660404" i="1"/>
  <c r="D660404" i="1" s="1"/>
  <c r="C660405" i="1"/>
  <c r="D660405" i="1" s="1"/>
  <c r="C660406" i="1"/>
  <c r="D660406" i="1" s="1"/>
  <c r="C660407" i="1"/>
  <c r="D660407" i="1" s="1"/>
  <c r="C660408" i="1"/>
  <c r="D660408" i="1" s="1"/>
  <c r="C660409" i="1"/>
  <c r="D660409" i="1" s="1"/>
  <c r="C660410" i="1"/>
  <c r="D660410" i="1" s="1"/>
  <c r="C660411" i="1"/>
  <c r="D660411" i="1" s="1"/>
  <c r="C660412" i="1"/>
  <c r="D660412" i="1" s="1"/>
  <c r="C660413" i="1"/>
  <c r="D660413" i="1" s="1"/>
  <c r="C660414" i="1"/>
  <c r="D660414" i="1" s="1"/>
  <c r="C660415" i="1"/>
  <c r="D660415" i="1" s="1"/>
  <c r="C660416" i="1"/>
  <c r="D660416" i="1" s="1"/>
  <c r="C660417" i="1"/>
  <c r="D660417" i="1" s="1"/>
  <c r="C660418" i="1"/>
  <c r="D660418" i="1" s="1"/>
  <c r="C660419" i="1"/>
  <c r="D660419" i="1" s="1"/>
  <c r="C660420" i="1"/>
  <c r="D660420" i="1" s="1"/>
  <c r="C660421" i="1"/>
  <c r="D660421" i="1" s="1"/>
  <c r="C660422" i="1"/>
  <c r="D660422" i="1" s="1"/>
  <c r="C660423" i="1"/>
  <c r="D660423" i="1" s="1"/>
  <c r="C660424" i="1"/>
  <c r="D660424" i="1" s="1"/>
  <c r="C660425" i="1"/>
  <c r="D660425" i="1" s="1"/>
  <c r="C660426" i="1"/>
  <c r="D660426" i="1" s="1"/>
  <c r="C660427" i="1"/>
  <c r="D660427" i="1" s="1"/>
  <c r="C660428" i="1"/>
  <c r="D660428" i="1" s="1"/>
  <c r="C660429" i="1"/>
  <c r="D660429" i="1" s="1"/>
  <c r="C660430" i="1"/>
  <c r="D660430" i="1" s="1"/>
  <c r="C660431" i="1"/>
  <c r="D660431" i="1" s="1"/>
  <c r="C660432" i="1"/>
  <c r="D660432" i="1" s="1"/>
  <c r="C660433" i="1"/>
  <c r="D660433" i="1" s="1"/>
  <c r="C660434" i="1"/>
  <c r="D660434" i="1" s="1"/>
  <c r="C660435" i="1"/>
  <c r="D660435" i="1" s="1"/>
  <c r="C660436" i="1"/>
  <c r="D660436" i="1" s="1"/>
  <c r="C660437" i="1"/>
  <c r="D660437" i="1" s="1"/>
  <c r="C660438" i="1"/>
  <c r="D660438" i="1" s="1"/>
  <c r="C660439" i="1"/>
  <c r="D660439" i="1" s="1"/>
  <c r="C660440" i="1"/>
  <c r="D660440" i="1" s="1"/>
  <c r="C660441" i="1"/>
  <c r="D660441" i="1" s="1"/>
  <c r="C660442" i="1"/>
  <c r="D660442" i="1" s="1"/>
  <c r="C660443" i="1"/>
  <c r="D660443" i="1" s="1"/>
  <c r="C660444" i="1"/>
  <c r="D660444" i="1" s="1"/>
  <c r="C660445" i="1"/>
  <c r="D660445" i="1" s="1"/>
  <c r="C660446" i="1"/>
  <c r="D660446" i="1" s="1"/>
  <c r="C660447" i="1"/>
  <c r="D660447" i="1" s="1"/>
  <c r="C660448" i="1"/>
  <c r="D660448" i="1" s="1"/>
  <c r="C660449" i="1"/>
  <c r="D660449" i="1" s="1"/>
  <c r="C660450" i="1"/>
  <c r="D660450" i="1" s="1"/>
  <c r="C660451" i="1"/>
  <c r="D660451" i="1" s="1"/>
  <c r="C660452" i="1"/>
  <c r="D660452" i="1" s="1"/>
  <c r="C660453" i="1"/>
  <c r="D660453" i="1" s="1"/>
  <c r="C660454" i="1"/>
  <c r="D660454" i="1" s="1"/>
  <c r="C660455" i="1"/>
  <c r="D660455" i="1" s="1"/>
  <c r="C660456" i="1"/>
  <c r="D660456" i="1" s="1"/>
  <c r="C660457" i="1"/>
  <c r="D660457" i="1" s="1"/>
  <c r="C660458" i="1"/>
  <c r="D660458" i="1" s="1"/>
  <c r="C660459" i="1"/>
  <c r="D660459" i="1" s="1"/>
  <c r="C660460" i="1"/>
  <c r="D660460" i="1" s="1"/>
  <c r="C660461" i="1"/>
  <c r="D660461" i="1" s="1"/>
  <c r="C660462" i="1"/>
  <c r="D660462" i="1" s="1"/>
  <c r="C660463" i="1"/>
  <c r="D660463" i="1" s="1"/>
  <c r="C660464" i="1"/>
  <c r="D660464" i="1" s="1"/>
  <c r="C660465" i="1"/>
  <c r="D660465" i="1" s="1"/>
  <c r="C660466" i="1"/>
  <c r="D660466" i="1" s="1"/>
  <c r="C660467" i="1"/>
  <c r="D660467" i="1" s="1"/>
  <c r="C660468" i="1"/>
  <c r="D660468" i="1" s="1"/>
  <c r="C660469" i="1"/>
  <c r="D660469" i="1" s="1"/>
  <c r="C660470" i="1"/>
  <c r="D660470" i="1" s="1"/>
  <c r="C660471" i="1"/>
  <c r="D660471" i="1" s="1"/>
  <c r="C660472" i="1"/>
  <c r="D660472" i="1" s="1"/>
  <c r="C660473" i="1"/>
  <c r="D660473" i="1" s="1"/>
  <c r="C660474" i="1"/>
  <c r="D660474" i="1" s="1"/>
  <c r="C660475" i="1"/>
  <c r="D660475" i="1" s="1"/>
  <c r="C660476" i="1"/>
  <c r="D660476" i="1" s="1"/>
  <c r="C660477" i="1"/>
  <c r="D660477" i="1" s="1"/>
  <c r="C660478" i="1"/>
  <c r="D660478" i="1" s="1"/>
  <c r="C660479" i="1"/>
  <c r="D660479" i="1" s="1"/>
  <c r="C660480" i="1"/>
  <c r="D660480" i="1" s="1"/>
  <c r="C660481" i="1"/>
  <c r="D660481" i="1" s="1"/>
  <c r="C660482" i="1"/>
  <c r="D660482" i="1" s="1"/>
  <c r="C660483" i="1"/>
  <c r="D660483" i="1" s="1"/>
  <c r="C660484" i="1"/>
  <c r="D660484" i="1" s="1"/>
  <c r="C660485" i="1"/>
  <c r="D660485" i="1" s="1"/>
  <c r="C660486" i="1"/>
  <c r="D660486" i="1" s="1"/>
  <c r="C660487" i="1"/>
  <c r="D660487" i="1" s="1"/>
  <c r="C660488" i="1"/>
  <c r="D660488" i="1" s="1"/>
  <c r="C660489" i="1"/>
  <c r="D660489" i="1" s="1"/>
  <c r="C660490" i="1"/>
  <c r="D660490" i="1" s="1"/>
  <c r="C660491" i="1"/>
  <c r="D660491" i="1" s="1"/>
  <c r="C660492" i="1"/>
  <c r="D660492" i="1" s="1"/>
  <c r="C660493" i="1"/>
  <c r="D660493" i="1" s="1"/>
  <c r="C660494" i="1"/>
  <c r="D660494" i="1" s="1"/>
  <c r="C660495" i="1"/>
  <c r="D660495" i="1" s="1"/>
  <c r="C660496" i="1"/>
  <c r="D660496" i="1" s="1"/>
  <c r="C660497" i="1"/>
  <c r="D660497" i="1" s="1"/>
  <c r="C660498" i="1"/>
  <c r="D660498" i="1" s="1"/>
  <c r="C660499" i="1"/>
  <c r="D660499" i="1" s="1"/>
  <c r="C660500" i="1"/>
  <c r="D660500" i="1" s="1"/>
  <c r="C660501" i="1"/>
  <c r="D660501" i="1" s="1"/>
  <c r="C660502" i="1"/>
  <c r="D660502" i="1" s="1"/>
  <c r="C660503" i="1"/>
  <c r="D660503" i="1" s="1"/>
  <c r="C660504" i="1"/>
  <c r="D660504" i="1" s="1"/>
  <c r="C660505" i="1"/>
  <c r="D660505" i="1" s="1"/>
  <c r="C660506" i="1"/>
  <c r="D660506" i="1" s="1"/>
  <c r="C660507" i="1"/>
  <c r="D660507" i="1" s="1"/>
  <c r="C660508" i="1"/>
  <c r="D660508" i="1" s="1"/>
  <c r="C660509" i="1"/>
  <c r="D660509" i="1" s="1"/>
  <c r="C660510" i="1"/>
  <c r="D660510" i="1" s="1"/>
  <c r="C660511" i="1"/>
  <c r="D660511" i="1" s="1"/>
  <c r="C660512" i="1"/>
  <c r="D660512" i="1" s="1"/>
  <c r="C660513" i="1"/>
  <c r="D660513" i="1" s="1"/>
  <c r="C660514" i="1"/>
  <c r="D660514" i="1" s="1"/>
  <c r="C660515" i="1"/>
  <c r="D660515" i="1" s="1"/>
  <c r="C660516" i="1"/>
  <c r="D660516" i="1" s="1"/>
  <c r="C660517" i="1"/>
  <c r="D660517" i="1" s="1"/>
  <c r="C660518" i="1"/>
  <c r="D660518" i="1" s="1"/>
  <c r="C660519" i="1"/>
  <c r="D660519" i="1" s="1"/>
  <c r="C660520" i="1"/>
  <c r="D660520" i="1" s="1"/>
  <c r="C660521" i="1"/>
  <c r="D660521" i="1" s="1"/>
  <c r="C660522" i="1"/>
  <c r="D660522" i="1" s="1"/>
  <c r="C660523" i="1"/>
  <c r="D660523" i="1" s="1"/>
  <c r="C660524" i="1"/>
  <c r="D660524" i="1" s="1"/>
  <c r="C660525" i="1"/>
  <c r="D660525" i="1" s="1"/>
  <c r="C660526" i="1"/>
  <c r="D660526" i="1" s="1"/>
  <c r="C660527" i="1"/>
  <c r="D660527" i="1" s="1"/>
  <c r="C660528" i="1"/>
  <c r="D660528" i="1" s="1"/>
  <c r="C660529" i="1"/>
  <c r="D660529" i="1" s="1"/>
  <c r="C660530" i="1"/>
  <c r="D660530" i="1" s="1"/>
  <c r="C660531" i="1"/>
  <c r="D660531" i="1" s="1"/>
  <c r="C660532" i="1"/>
  <c r="D660532" i="1" s="1"/>
  <c r="C660533" i="1"/>
  <c r="D660533" i="1" s="1"/>
  <c r="C660534" i="1"/>
  <c r="D660534" i="1" s="1"/>
  <c r="C660535" i="1"/>
  <c r="D660535" i="1" s="1"/>
  <c r="C660536" i="1"/>
  <c r="D660536" i="1" s="1"/>
  <c r="C660537" i="1"/>
  <c r="D660537" i="1" s="1"/>
  <c r="C660538" i="1"/>
  <c r="D660538" i="1" s="1"/>
  <c r="C660539" i="1"/>
  <c r="D660539" i="1" s="1"/>
  <c r="C660540" i="1"/>
  <c r="D660540" i="1" s="1"/>
  <c r="C660541" i="1"/>
  <c r="D660541" i="1" s="1"/>
  <c r="C660542" i="1"/>
  <c r="D660542" i="1" s="1"/>
  <c r="C660543" i="1"/>
  <c r="D660543" i="1" s="1"/>
  <c r="C660544" i="1"/>
  <c r="D660544" i="1" s="1"/>
  <c r="C660545" i="1"/>
  <c r="D660545" i="1" s="1"/>
  <c r="C660546" i="1"/>
  <c r="D660546" i="1" s="1"/>
  <c r="C660547" i="1"/>
  <c r="D660547" i="1" s="1"/>
  <c r="C660548" i="1"/>
  <c r="D660548" i="1" s="1"/>
  <c r="C660549" i="1"/>
  <c r="D660549" i="1" s="1"/>
  <c r="C660550" i="1"/>
  <c r="D660550" i="1" s="1"/>
  <c r="C660551" i="1"/>
  <c r="D660551" i="1" s="1"/>
  <c r="C660552" i="1"/>
  <c r="D660552" i="1" s="1"/>
  <c r="C660553" i="1"/>
  <c r="D660553" i="1" s="1"/>
  <c r="C660554" i="1"/>
  <c r="D660554" i="1" s="1"/>
  <c r="C660555" i="1"/>
  <c r="D660555" i="1" s="1"/>
  <c r="C660556" i="1"/>
  <c r="D660556" i="1" s="1"/>
  <c r="C660557" i="1"/>
  <c r="D660557" i="1" s="1"/>
  <c r="C660558" i="1"/>
  <c r="D660558" i="1" s="1"/>
  <c r="C660559" i="1"/>
  <c r="D660559" i="1" s="1"/>
  <c r="C660560" i="1"/>
  <c r="D660560" i="1" s="1"/>
  <c r="C660561" i="1"/>
  <c r="D660561" i="1" s="1"/>
  <c r="C660562" i="1"/>
  <c r="D660562" i="1" s="1"/>
  <c r="C660563" i="1"/>
  <c r="D660563" i="1" s="1"/>
  <c r="C660564" i="1"/>
  <c r="D660564" i="1" s="1"/>
  <c r="C660565" i="1"/>
  <c r="D660565" i="1" s="1"/>
  <c r="C660566" i="1"/>
  <c r="D660566" i="1" s="1"/>
  <c r="C660567" i="1"/>
  <c r="D660567" i="1" s="1"/>
  <c r="C660568" i="1"/>
  <c r="D660568" i="1" s="1"/>
  <c r="C660569" i="1"/>
  <c r="D660569" i="1" s="1"/>
  <c r="C660570" i="1"/>
  <c r="D660570" i="1" s="1"/>
  <c r="C660571" i="1"/>
  <c r="D660571" i="1" s="1"/>
  <c r="C660572" i="1"/>
  <c r="D660572" i="1" s="1"/>
  <c r="C660573" i="1"/>
  <c r="D660573" i="1" s="1"/>
  <c r="C660574" i="1"/>
  <c r="D660574" i="1" s="1"/>
  <c r="C660575" i="1"/>
  <c r="D660575" i="1" s="1"/>
  <c r="C660576" i="1"/>
  <c r="D660576" i="1" s="1"/>
  <c r="C660577" i="1"/>
  <c r="D660577" i="1" s="1"/>
  <c r="C660578" i="1"/>
  <c r="D660578" i="1" s="1"/>
  <c r="C660579" i="1"/>
  <c r="D660579" i="1" s="1"/>
  <c r="C660580" i="1"/>
  <c r="D660580" i="1" s="1"/>
  <c r="C660581" i="1"/>
  <c r="D660581" i="1" s="1"/>
  <c r="C660582" i="1"/>
  <c r="D660582" i="1" s="1"/>
  <c r="C660583" i="1"/>
  <c r="D660583" i="1" s="1"/>
  <c r="C660584" i="1"/>
  <c r="D660584" i="1" s="1"/>
  <c r="C660585" i="1"/>
  <c r="D660585" i="1" s="1"/>
  <c r="C660586" i="1"/>
  <c r="D660586" i="1" s="1"/>
  <c r="C660587" i="1"/>
  <c r="D660587" i="1" s="1"/>
  <c r="C660588" i="1"/>
  <c r="D660588" i="1" s="1"/>
  <c r="C660589" i="1"/>
  <c r="D660589" i="1" s="1"/>
  <c r="C660590" i="1"/>
  <c r="D660590" i="1" s="1"/>
  <c r="C660591" i="1"/>
  <c r="D660591" i="1" s="1"/>
  <c r="C660592" i="1"/>
  <c r="D660592" i="1" s="1"/>
  <c r="C660593" i="1"/>
  <c r="D660593" i="1" s="1"/>
  <c r="C660594" i="1"/>
  <c r="D660594" i="1" s="1"/>
  <c r="C660595" i="1"/>
  <c r="D660595" i="1" s="1"/>
  <c r="C660596" i="1"/>
  <c r="D660596" i="1" s="1"/>
  <c r="C660597" i="1"/>
  <c r="D660597" i="1" s="1"/>
  <c r="C660598" i="1"/>
  <c r="D660598" i="1" s="1"/>
  <c r="C660599" i="1"/>
  <c r="D660599" i="1" s="1"/>
  <c r="C660600" i="1"/>
  <c r="D660600" i="1" s="1"/>
  <c r="C660601" i="1"/>
  <c r="D660601" i="1" s="1"/>
  <c r="C660602" i="1"/>
  <c r="D660602" i="1" s="1"/>
  <c r="C660603" i="1"/>
  <c r="D660603" i="1" s="1"/>
  <c r="C660604" i="1"/>
  <c r="D660604" i="1" s="1"/>
  <c r="C660605" i="1"/>
  <c r="D660605" i="1" s="1"/>
  <c r="C660606" i="1"/>
  <c r="D660606" i="1" s="1"/>
  <c r="C660607" i="1"/>
  <c r="D660607" i="1" s="1"/>
  <c r="C660608" i="1"/>
  <c r="D660608" i="1" s="1"/>
  <c r="C660609" i="1"/>
  <c r="D660609" i="1" s="1"/>
  <c r="C660610" i="1"/>
  <c r="D660610" i="1" s="1"/>
  <c r="C660611" i="1"/>
  <c r="D660611" i="1" s="1"/>
  <c r="C660612" i="1"/>
  <c r="D660612" i="1" s="1"/>
  <c r="C660613" i="1"/>
  <c r="D660613" i="1" s="1"/>
  <c r="C660614" i="1"/>
  <c r="D660614" i="1" s="1"/>
  <c r="C660615" i="1"/>
  <c r="D660615" i="1" s="1"/>
  <c r="C660616" i="1"/>
  <c r="D660616" i="1" s="1"/>
  <c r="C660617" i="1"/>
  <c r="D660617" i="1" s="1"/>
  <c r="C660618" i="1"/>
  <c r="D660618" i="1" s="1"/>
  <c r="C660619" i="1"/>
  <c r="D660619" i="1" s="1"/>
  <c r="C660620" i="1"/>
  <c r="D660620" i="1" s="1"/>
  <c r="C660621" i="1"/>
  <c r="D660621" i="1" s="1"/>
  <c r="C660622" i="1"/>
  <c r="D660622" i="1" s="1"/>
  <c r="C660623" i="1"/>
  <c r="D660623" i="1" s="1"/>
  <c r="C660624" i="1"/>
  <c r="D660624" i="1" s="1"/>
  <c r="C660625" i="1"/>
  <c r="D660625" i="1" s="1"/>
  <c r="C660626" i="1"/>
  <c r="D660626" i="1" s="1"/>
  <c r="C660627" i="1"/>
  <c r="D660627" i="1" s="1"/>
  <c r="C660628" i="1"/>
  <c r="D660628" i="1" s="1"/>
  <c r="C660629" i="1"/>
  <c r="D660629" i="1" s="1"/>
  <c r="C660630" i="1"/>
  <c r="D660630" i="1" s="1"/>
  <c r="C660631" i="1"/>
  <c r="D660631" i="1" s="1"/>
  <c r="C660632" i="1"/>
  <c r="D660632" i="1" s="1"/>
  <c r="C660633" i="1"/>
  <c r="D660633" i="1" s="1"/>
  <c r="C660634" i="1"/>
  <c r="D660634" i="1" s="1"/>
  <c r="C660635" i="1"/>
  <c r="D660635" i="1" s="1"/>
  <c r="C660636" i="1"/>
  <c r="D660636" i="1" s="1"/>
  <c r="C660637" i="1"/>
  <c r="D660637" i="1" s="1"/>
  <c r="C660638" i="1"/>
  <c r="D660638" i="1" s="1"/>
  <c r="C660639" i="1"/>
  <c r="D660639" i="1" s="1"/>
  <c r="C660640" i="1"/>
  <c r="D660640" i="1" s="1"/>
  <c r="C660641" i="1"/>
  <c r="D660641" i="1" s="1"/>
  <c r="C660642" i="1"/>
  <c r="D660642" i="1" s="1"/>
  <c r="C660643" i="1"/>
  <c r="D660643" i="1" s="1"/>
  <c r="C660644" i="1"/>
  <c r="D660644" i="1" s="1"/>
  <c r="C660645" i="1"/>
  <c r="D660645" i="1" s="1"/>
  <c r="C660646" i="1"/>
  <c r="D660646" i="1" s="1"/>
  <c r="C660647" i="1"/>
  <c r="D660647" i="1" s="1"/>
  <c r="C660648" i="1"/>
  <c r="D660648" i="1" s="1"/>
  <c r="C660649" i="1"/>
  <c r="D660649" i="1" s="1"/>
  <c r="C660650" i="1"/>
  <c r="D660650" i="1" s="1"/>
  <c r="C660651" i="1"/>
  <c r="D660651" i="1" s="1"/>
  <c r="C660652" i="1"/>
  <c r="D660652" i="1" s="1"/>
  <c r="C660653" i="1"/>
  <c r="D660653" i="1" s="1"/>
  <c r="C660654" i="1"/>
  <c r="D660654" i="1" s="1"/>
  <c r="C660655" i="1"/>
  <c r="D660655" i="1" s="1"/>
  <c r="C660656" i="1"/>
  <c r="D660656" i="1" s="1"/>
  <c r="C660657" i="1"/>
  <c r="D660657" i="1" s="1"/>
  <c r="C660658" i="1"/>
  <c r="D660658" i="1" s="1"/>
  <c r="C660659" i="1"/>
  <c r="D660659" i="1" s="1"/>
  <c r="C660660" i="1"/>
  <c r="D660660" i="1" s="1"/>
  <c r="C660661" i="1"/>
  <c r="D660661" i="1" s="1"/>
  <c r="C660662" i="1"/>
  <c r="D660662" i="1" s="1"/>
  <c r="C660663" i="1"/>
  <c r="D660663" i="1" s="1"/>
  <c r="C660664" i="1"/>
  <c r="D660664" i="1" s="1"/>
  <c r="C660665" i="1"/>
  <c r="D660665" i="1" s="1"/>
  <c r="C660666" i="1"/>
  <c r="D660666" i="1" s="1"/>
  <c r="C660667" i="1"/>
  <c r="D660667" i="1" s="1"/>
  <c r="C660668" i="1"/>
  <c r="D660668" i="1" s="1"/>
  <c r="C660669" i="1"/>
  <c r="D660669" i="1" s="1"/>
  <c r="C660670" i="1"/>
  <c r="D660670" i="1" s="1"/>
  <c r="C660671" i="1"/>
  <c r="D660671" i="1" s="1"/>
  <c r="C660672" i="1"/>
  <c r="D660672" i="1" s="1"/>
  <c r="C660673" i="1"/>
  <c r="D660673" i="1" s="1"/>
  <c r="C660674" i="1"/>
  <c r="D660674" i="1" s="1"/>
  <c r="C660675" i="1"/>
  <c r="D660675" i="1" s="1"/>
  <c r="C660676" i="1"/>
  <c r="D660676" i="1" s="1"/>
  <c r="C660677" i="1"/>
  <c r="D660677" i="1" s="1"/>
  <c r="C660678" i="1"/>
  <c r="D660678" i="1" s="1"/>
  <c r="C660679" i="1"/>
  <c r="D660679" i="1" s="1"/>
  <c r="C660680" i="1"/>
  <c r="D660680" i="1" s="1"/>
  <c r="C660681" i="1"/>
  <c r="D660681" i="1" s="1"/>
  <c r="C660682" i="1"/>
  <c r="D660682" i="1" s="1"/>
  <c r="C660683" i="1"/>
  <c r="D660683" i="1" s="1"/>
  <c r="C660684" i="1"/>
  <c r="D660684" i="1" s="1"/>
  <c r="C660685" i="1"/>
  <c r="D660685" i="1" s="1"/>
  <c r="C660686" i="1"/>
  <c r="D660686" i="1" s="1"/>
  <c r="C660687" i="1"/>
  <c r="D660687" i="1" s="1"/>
  <c r="C660688" i="1"/>
  <c r="D660688" i="1" s="1"/>
  <c r="C660689" i="1"/>
  <c r="D660689" i="1" s="1"/>
  <c r="C660690" i="1"/>
  <c r="D660690" i="1" s="1"/>
  <c r="C660691" i="1"/>
  <c r="D660691" i="1" s="1"/>
  <c r="C660692" i="1"/>
  <c r="D660692" i="1" s="1"/>
  <c r="C660693" i="1"/>
  <c r="D660693" i="1" s="1"/>
  <c r="C660694" i="1"/>
  <c r="D660694" i="1" s="1"/>
  <c r="C660695" i="1"/>
  <c r="D660695" i="1" s="1"/>
  <c r="C660696" i="1"/>
  <c r="D660696" i="1" s="1"/>
  <c r="C660697" i="1"/>
  <c r="D660697" i="1" s="1"/>
  <c r="C660698" i="1"/>
  <c r="D660698" i="1" s="1"/>
  <c r="C660699" i="1"/>
  <c r="D660699" i="1" s="1"/>
  <c r="C660700" i="1"/>
  <c r="D660700" i="1" s="1"/>
  <c r="C660701" i="1"/>
  <c r="D660701" i="1" s="1"/>
  <c r="C660702" i="1"/>
  <c r="D660702" i="1" s="1"/>
  <c r="C660703" i="1"/>
  <c r="D660703" i="1" s="1"/>
  <c r="C660704" i="1"/>
  <c r="D660704" i="1" s="1"/>
  <c r="C660705" i="1"/>
  <c r="D660705" i="1" s="1"/>
  <c r="C660706" i="1"/>
  <c r="D660706" i="1" s="1"/>
  <c r="C660707" i="1"/>
  <c r="D660707" i="1" s="1"/>
  <c r="C660708" i="1"/>
  <c r="D660708" i="1" s="1"/>
  <c r="C660709" i="1"/>
  <c r="D660709" i="1" s="1"/>
  <c r="C660710" i="1"/>
  <c r="D660710" i="1" s="1"/>
  <c r="C660711" i="1"/>
  <c r="D660711" i="1" s="1"/>
  <c r="C660712" i="1"/>
  <c r="D660712" i="1" s="1"/>
  <c r="C660713" i="1"/>
  <c r="D660713" i="1" s="1"/>
  <c r="C660714" i="1"/>
  <c r="D660714" i="1" s="1"/>
  <c r="C660715" i="1"/>
  <c r="D660715" i="1" s="1"/>
  <c r="C660716" i="1"/>
  <c r="D660716" i="1" s="1"/>
  <c r="C660717" i="1"/>
  <c r="D660717" i="1" s="1"/>
  <c r="C660718" i="1"/>
  <c r="D660718" i="1" s="1"/>
  <c r="C660719" i="1"/>
  <c r="D660719" i="1" s="1"/>
  <c r="C660720" i="1"/>
  <c r="D660720" i="1" s="1"/>
  <c r="C660721" i="1"/>
  <c r="D660721" i="1" s="1"/>
  <c r="C660722" i="1"/>
  <c r="D660722" i="1" s="1"/>
  <c r="C660723" i="1"/>
  <c r="D660723" i="1" s="1"/>
  <c r="C660724" i="1"/>
  <c r="D660724" i="1" s="1"/>
  <c r="C660725" i="1"/>
  <c r="D660725" i="1" s="1"/>
  <c r="C660726" i="1"/>
  <c r="D660726" i="1" s="1"/>
  <c r="C660727" i="1"/>
  <c r="D660727" i="1" s="1"/>
  <c r="C660728" i="1"/>
  <c r="D660728" i="1" s="1"/>
  <c r="C660729" i="1"/>
  <c r="D660729" i="1" s="1"/>
  <c r="C660730" i="1"/>
  <c r="D660730" i="1" s="1"/>
  <c r="C660731" i="1"/>
  <c r="D660731" i="1" s="1"/>
  <c r="C660732" i="1"/>
  <c r="D660732" i="1" s="1"/>
  <c r="C660733" i="1"/>
  <c r="D660733" i="1" s="1"/>
  <c r="C660734" i="1"/>
  <c r="D660734" i="1" s="1"/>
  <c r="C660735" i="1"/>
  <c r="D660735" i="1" s="1"/>
  <c r="C660736" i="1"/>
  <c r="D660736" i="1" s="1"/>
  <c r="C660737" i="1"/>
  <c r="D660737" i="1" s="1"/>
  <c r="C660738" i="1"/>
  <c r="D660738" i="1" s="1"/>
  <c r="C660739" i="1"/>
  <c r="D660739" i="1" s="1"/>
  <c r="C660740" i="1"/>
  <c r="D660740" i="1" s="1"/>
  <c r="C660741" i="1"/>
  <c r="D660741" i="1" s="1"/>
  <c r="C660742" i="1"/>
  <c r="D660742" i="1" s="1"/>
  <c r="C660743" i="1"/>
  <c r="D660743" i="1" s="1"/>
  <c r="C660744" i="1"/>
  <c r="D660744" i="1" s="1"/>
  <c r="C660745" i="1"/>
  <c r="D660745" i="1" s="1"/>
  <c r="C660746" i="1"/>
  <c r="D660746" i="1" s="1"/>
  <c r="C660747" i="1"/>
  <c r="D660747" i="1" s="1"/>
  <c r="C660748" i="1"/>
  <c r="D660748" i="1" s="1"/>
  <c r="C660749" i="1"/>
  <c r="D660749" i="1" s="1"/>
  <c r="C660750" i="1"/>
  <c r="D660750" i="1" s="1"/>
  <c r="C660751" i="1"/>
  <c r="D660751" i="1" s="1"/>
  <c r="C660752" i="1"/>
  <c r="D660752" i="1" s="1"/>
  <c r="C660753" i="1"/>
  <c r="D660753" i="1" s="1"/>
  <c r="C660754" i="1"/>
  <c r="D660754" i="1" s="1"/>
  <c r="C660755" i="1"/>
  <c r="D660755" i="1" s="1"/>
  <c r="C660756" i="1"/>
  <c r="D660756" i="1" s="1"/>
  <c r="C660757" i="1"/>
  <c r="D660757" i="1" s="1"/>
  <c r="C660758" i="1"/>
  <c r="D660758" i="1" s="1"/>
  <c r="C660759" i="1"/>
  <c r="D660759" i="1" s="1"/>
  <c r="C660760" i="1"/>
  <c r="D660760" i="1" s="1"/>
  <c r="C660761" i="1"/>
  <c r="D660761" i="1" s="1"/>
  <c r="C660762" i="1"/>
  <c r="D660762" i="1" s="1"/>
  <c r="C660763" i="1"/>
  <c r="D660763" i="1" s="1"/>
  <c r="C660764" i="1"/>
  <c r="D660764" i="1" s="1"/>
  <c r="C660765" i="1"/>
  <c r="D660765" i="1" s="1"/>
  <c r="C660766" i="1"/>
  <c r="D660766" i="1" s="1"/>
  <c r="C660767" i="1"/>
  <c r="D660767" i="1" s="1"/>
  <c r="C660768" i="1"/>
  <c r="D660768" i="1" s="1"/>
  <c r="C660769" i="1"/>
  <c r="D660769" i="1" s="1"/>
  <c r="C660770" i="1"/>
  <c r="D660770" i="1" s="1"/>
  <c r="C660771" i="1"/>
  <c r="D660771" i="1" s="1"/>
  <c r="C660772" i="1"/>
  <c r="D660772" i="1" s="1"/>
  <c r="C660773" i="1"/>
  <c r="D660773" i="1" s="1"/>
  <c r="C660774" i="1"/>
  <c r="D660774" i="1" s="1"/>
  <c r="C660775" i="1"/>
  <c r="D660775" i="1" s="1"/>
  <c r="C660776" i="1"/>
  <c r="D660776" i="1" s="1"/>
  <c r="C660777" i="1"/>
  <c r="D660777" i="1" s="1"/>
  <c r="C660778" i="1"/>
  <c r="D660778" i="1" s="1"/>
  <c r="C660779" i="1"/>
  <c r="D660779" i="1" s="1"/>
  <c r="C660780" i="1"/>
  <c r="D660780" i="1" s="1"/>
  <c r="C660781" i="1"/>
  <c r="D660781" i="1" s="1"/>
  <c r="C660782" i="1"/>
  <c r="D660782" i="1" s="1"/>
  <c r="C660783" i="1"/>
  <c r="D660783" i="1" s="1"/>
  <c r="C660784" i="1"/>
  <c r="D660784" i="1" s="1"/>
  <c r="C660785" i="1"/>
  <c r="D660785" i="1" s="1"/>
  <c r="C660786" i="1"/>
  <c r="D660786" i="1" s="1"/>
  <c r="C660787" i="1"/>
  <c r="D660787" i="1" s="1"/>
  <c r="C660788" i="1"/>
  <c r="D660788" i="1" s="1"/>
  <c r="C660789" i="1"/>
  <c r="D660789" i="1" s="1"/>
  <c r="C660790" i="1"/>
  <c r="D660790" i="1" s="1"/>
  <c r="C660791" i="1"/>
  <c r="D660791" i="1" s="1"/>
  <c r="C660792" i="1"/>
  <c r="D660792" i="1" s="1"/>
  <c r="C660793" i="1"/>
  <c r="D660793" i="1" s="1"/>
  <c r="C660794" i="1"/>
  <c r="D660794" i="1" s="1"/>
  <c r="C660795" i="1"/>
  <c r="D660795" i="1" s="1"/>
  <c r="C660796" i="1"/>
  <c r="D660796" i="1" s="1"/>
  <c r="C660797" i="1"/>
  <c r="D660797" i="1" s="1"/>
  <c r="C660798" i="1"/>
  <c r="D660798" i="1" s="1"/>
  <c r="C660799" i="1"/>
  <c r="D660799" i="1" s="1"/>
  <c r="C660800" i="1"/>
  <c r="D660800" i="1" s="1"/>
  <c r="C660801" i="1"/>
  <c r="D660801" i="1" s="1"/>
  <c r="C660802" i="1"/>
  <c r="D660802" i="1" s="1"/>
  <c r="C660803" i="1"/>
  <c r="D660803" i="1" s="1"/>
  <c r="C660804" i="1"/>
  <c r="D660804" i="1" s="1"/>
  <c r="C660805" i="1"/>
  <c r="D660805" i="1" s="1"/>
  <c r="C660806" i="1"/>
  <c r="D660806" i="1" s="1"/>
  <c r="C660807" i="1"/>
  <c r="D660807" i="1" s="1"/>
  <c r="C660808" i="1"/>
  <c r="D660808" i="1" s="1"/>
  <c r="C660809" i="1"/>
  <c r="D660809" i="1" s="1"/>
  <c r="C660810" i="1"/>
  <c r="D660810" i="1" s="1"/>
  <c r="C660811" i="1"/>
  <c r="D660811" i="1" s="1"/>
  <c r="C660812" i="1"/>
  <c r="D660812" i="1" s="1"/>
  <c r="C660813" i="1"/>
  <c r="D660813" i="1" s="1"/>
  <c r="C660814" i="1"/>
  <c r="D660814" i="1" s="1"/>
  <c r="C660815" i="1"/>
  <c r="D660815" i="1" s="1"/>
  <c r="C660816" i="1"/>
  <c r="D660816" i="1" s="1"/>
  <c r="C660817" i="1"/>
  <c r="D660817" i="1" s="1"/>
  <c r="C660818" i="1"/>
  <c r="D660818" i="1" s="1"/>
  <c r="C660819" i="1"/>
  <c r="D660819" i="1" s="1"/>
  <c r="C660820" i="1"/>
  <c r="D660820" i="1" s="1"/>
  <c r="C660821" i="1"/>
  <c r="D660821" i="1" s="1"/>
  <c r="C660822" i="1"/>
  <c r="D660822" i="1" s="1"/>
  <c r="C660823" i="1"/>
  <c r="D660823" i="1" s="1"/>
  <c r="C660824" i="1"/>
  <c r="D660824" i="1" s="1"/>
  <c r="C660825" i="1"/>
  <c r="D660825" i="1" s="1"/>
  <c r="C660826" i="1"/>
  <c r="D660826" i="1" s="1"/>
  <c r="C660827" i="1"/>
  <c r="D660827" i="1" s="1"/>
  <c r="C660828" i="1"/>
  <c r="D660828" i="1" s="1"/>
  <c r="C660829" i="1"/>
  <c r="D660829" i="1" s="1"/>
  <c r="C660830" i="1"/>
  <c r="D660830" i="1" s="1"/>
  <c r="C660831" i="1"/>
  <c r="D660831" i="1" s="1"/>
  <c r="C660832" i="1"/>
  <c r="D660832" i="1" s="1"/>
  <c r="C660833" i="1"/>
  <c r="D660833" i="1" s="1"/>
  <c r="C660834" i="1"/>
  <c r="D660834" i="1" s="1"/>
  <c r="C660835" i="1"/>
  <c r="D660835" i="1" s="1"/>
  <c r="C660836" i="1"/>
  <c r="D660836" i="1" s="1"/>
  <c r="C660837" i="1"/>
  <c r="D660837" i="1" s="1"/>
  <c r="C660838" i="1"/>
  <c r="D660838" i="1" s="1"/>
  <c r="C660839" i="1"/>
  <c r="D660839" i="1" s="1"/>
  <c r="C660840" i="1"/>
  <c r="D660840" i="1" s="1"/>
  <c r="C660841" i="1"/>
  <c r="D660841" i="1" s="1"/>
  <c r="C660842" i="1"/>
  <c r="D660842" i="1" s="1"/>
  <c r="C660843" i="1"/>
  <c r="D660843" i="1" s="1"/>
  <c r="C660844" i="1"/>
  <c r="D660844" i="1" s="1"/>
  <c r="C660845" i="1"/>
  <c r="D660845" i="1" s="1"/>
  <c r="C660846" i="1"/>
  <c r="D660846" i="1" s="1"/>
  <c r="C660847" i="1"/>
  <c r="D660847" i="1" s="1"/>
  <c r="C660848" i="1"/>
  <c r="D660848" i="1" s="1"/>
  <c r="C660849" i="1"/>
  <c r="D660849" i="1" s="1"/>
  <c r="C660850" i="1"/>
  <c r="D660850" i="1" s="1"/>
  <c r="C660851" i="1"/>
  <c r="D660851" i="1" s="1"/>
  <c r="C660852" i="1"/>
  <c r="D660852" i="1" s="1"/>
  <c r="C660853" i="1"/>
  <c r="D660853" i="1" s="1"/>
  <c r="C660854" i="1"/>
  <c r="D660854" i="1" s="1"/>
  <c r="C660855" i="1"/>
  <c r="D660855" i="1" s="1"/>
  <c r="C660856" i="1"/>
  <c r="D660856" i="1" s="1"/>
  <c r="C660857" i="1"/>
  <c r="D660857" i="1" s="1"/>
  <c r="C660858" i="1"/>
  <c r="D660858" i="1" s="1"/>
  <c r="C660859" i="1"/>
  <c r="D660859" i="1" s="1"/>
  <c r="C660860" i="1"/>
  <c r="D660860" i="1" s="1"/>
  <c r="C660861" i="1"/>
  <c r="D660861" i="1" s="1"/>
  <c r="C660862" i="1"/>
  <c r="D660862" i="1" s="1"/>
  <c r="C660863" i="1"/>
  <c r="D660863" i="1" s="1"/>
  <c r="C660864" i="1"/>
  <c r="D660864" i="1" s="1"/>
  <c r="C660865" i="1"/>
  <c r="D660865" i="1" s="1"/>
  <c r="C660866" i="1"/>
  <c r="D660866" i="1" s="1"/>
  <c r="C660867" i="1"/>
  <c r="D660867" i="1" s="1"/>
  <c r="C660868" i="1"/>
  <c r="D660868" i="1" s="1"/>
  <c r="C660869" i="1"/>
  <c r="D660869" i="1" s="1"/>
  <c r="C660870" i="1"/>
  <c r="D660870" i="1" s="1"/>
  <c r="C660871" i="1"/>
  <c r="D660871" i="1" s="1"/>
  <c r="C660872" i="1"/>
  <c r="D660872" i="1" s="1"/>
  <c r="C660873" i="1"/>
  <c r="D660873" i="1" s="1"/>
  <c r="C660874" i="1"/>
  <c r="D660874" i="1" s="1"/>
  <c r="C660875" i="1"/>
  <c r="D660875" i="1" s="1"/>
  <c r="C660876" i="1"/>
  <c r="D660876" i="1" s="1"/>
  <c r="C660877" i="1"/>
  <c r="D660877" i="1" s="1"/>
  <c r="C660878" i="1"/>
  <c r="D660878" i="1" s="1"/>
  <c r="C660879" i="1"/>
  <c r="D660879" i="1" s="1"/>
  <c r="C660880" i="1"/>
  <c r="D660880" i="1" s="1"/>
  <c r="C660881" i="1"/>
  <c r="D660881" i="1" s="1"/>
  <c r="C660882" i="1"/>
  <c r="D660882" i="1" s="1"/>
  <c r="C660883" i="1"/>
  <c r="D660883" i="1" s="1"/>
  <c r="C660884" i="1"/>
  <c r="D660884" i="1" s="1"/>
  <c r="C660885" i="1"/>
  <c r="D660885" i="1" s="1"/>
  <c r="C660886" i="1"/>
  <c r="D660886" i="1" s="1"/>
  <c r="C660887" i="1"/>
  <c r="D660887" i="1" s="1"/>
  <c r="C660888" i="1"/>
  <c r="D660888" i="1" s="1"/>
  <c r="C660889" i="1"/>
  <c r="D660889" i="1" s="1"/>
  <c r="C660890" i="1"/>
  <c r="D660890" i="1" s="1"/>
  <c r="C660891" i="1"/>
  <c r="D660891" i="1" s="1"/>
  <c r="C660892" i="1"/>
  <c r="D660892" i="1" s="1"/>
  <c r="C660893" i="1"/>
  <c r="D660893" i="1" s="1"/>
  <c r="C660894" i="1"/>
  <c r="D660894" i="1" s="1"/>
  <c r="C660895" i="1"/>
  <c r="D660895" i="1" s="1"/>
  <c r="C660896" i="1"/>
  <c r="D660896" i="1" s="1"/>
  <c r="C660897" i="1"/>
  <c r="D660897" i="1" s="1"/>
  <c r="C660898" i="1"/>
  <c r="D660898" i="1" s="1"/>
  <c r="C660899" i="1"/>
  <c r="D660899" i="1" s="1"/>
  <c r="C660900" i="1"/>
  <c r="D660900" i="1" s="1"/>
  <c r="C660901" i="1"/>
  <c r="D660901" i="1" s="1"/>
  <c r="C660902" i="1"/>
  <c r="D660902" i="1" s="1"/>
  <c r="C660903" i="1"/>
  <c r="D660903" i="1" s="1"/>
  <c r="C660904" i="1"/>
  <c r="D660904" i="1" s="1"/>
  <c r="C660905" i="1"/>
  <c r="D660905" i="1" s="1"/>
  <c r="C660906" i="1"/>
  <c r="D660906" i="1" s="1"/>
  <c r="C660907" i="1"/>
  <c r="D660907" i="1" s="1"/>
  <c r="C660908" i="1"/>
  <c r="D660908" i="1" s="1"/>
  <c r="C660909" i="1"/>
  <c r="D660909" i="1" s="1"/>
  <c r="C660910" i="1"/>
  <c r="D660910" i="1" s="1"/>
  <c r="C660911" i="1"/>
  <c r="D660911" i="1" s="1"/>
  <c r="C660912" i="1"/>
  <c r="D660912" i="1" s="1"/>
  <c r="C660913" i="1"/>
  <c r="D660913" i="1" s="1"/>
  <c r="C660914" i="1"/>
  <c r="D660914" i="1" s="1"/>
  <c r="C660915" i="1"/>
  <c r="D660915" i="1" s="1"/>
  <c r="C660916" i="1"/>
  <c r="D660916" i="1" s="1"/>
  <c r="C660917" i="1"/>
  <c r="D660917" i="1" s="1"/>
  <c r="C660918" i="1"/>
  <c r="D660918" i="1" s="1"/>
  <c r="C660919" i="1"/>
  <c r="D660919" i="1" s="1"/>
  <c r="C660920" i="1"/>
  <c r="D660920" i="1" s="1"/>
  <c r="C660921" i="1"/>
  <c r="D660921" i="1" s="1"/>
  <c r="C660922" i="1"/>
  <c r="D660922" i="1" s="1"/>
  <c r="C660923" i="1"/>
  <c r="D660923" i="1" s="1"/>
  <c r="C660924" i="1"/>
  <c r="D660924" i="1" s="1"/>
  <c r="C660925" i="1"/>
  <c r="D660925" i="1" s="1"/>
  <c r="C660926" i="1"/>
  <c r="D660926" i="1" s="1"/>
  <c r="C660927" i="1"/>
  <c r="D660927" i="1" s="1"/>
  <c r="C660928" i="1"/>
  <c r="D660928" i="1" s="1"/>
  <c r="C660929" i="1"/>
  <c r="D660929" i="1" s="1"/>
  <c r="C660930" i="1"/>
  <c r="D660930" i="1" s="1"/>
  <c r="C660931" i="1"/>
  <c r="D660931" i="1" s="1"/>
  <c r="C660932" i="1"/>
  <c r="D660932" i="1" s="1"/>
  <c r="C660933" i="1"/>
  <c r="D660933" i="1" s="1"/>
  <c r="C660934" i="1"/>
  <c r="D660934" i="1" s="1"/>
  <c r="C660935" i="1"/>
  <c r="D660935" i="1" s="1"/>
  <c r="C660936" i="1"/>
  <c r="D660936" i="1" s="1"/>
  <c r="C660937" i="1"/>
  <c r="D660937" i="1" s="1"/>
  <c r="C660938" i="1"/>
  <c r="D660938" i="1" s="1"/>
  <c r="C660939" i="1"/>
  <c r="D660939" i="1" s="1"/>
  <c r="C660940" i="1"/>
  <c r="D660940" i="1" s="1"/>
  <c r="C660941" i="1"/>
  <c r="D660941" i="1" s="1"/>
  <c r="C660942" i="1"/>
  <c r="D660942" i="1" s="1"/>
  <c r="C660943" i="1"/>
  <c r="D660943" i="1" s="1"/>
  <c r="C660944" i="1"/>
  <c r="D660944" i="1" s="1"/>
  <c r="C660945" i="1"/>
  <c r="D660945" i="1" s="1"/>
  <c r="C660946" i="1"/>
  <c r="D660946" i="1" s="1"/>
  <c r="C660947" i="1"/>
  <c r="D660947" i="1" s="1"/>
  <c r="C660948" i="1"/>
  <c r="D660948" i="1" s="1"/>
  <c r="C660949" i="1"/>
  <c r="D660949" i="1" s="1"/>
  <c r="C660950" i="1"/>
  <c r="D660950" i="1" s="1"/>
  <c r="C660951" i="1"/>
  <c r="D660951" i="1" s="1"/>
  <c r="C660952" i="1"/>
  <c r="D660952" i="1" s="1"/>
  <c r="C660953" i="1"/>
  <c r="D660953" i="1" s="1"/>
  <c r="C660954" i="1"/>
  <c r="D660954" i="1" s="1"/>
  <c r="C660955" i="1"/>
  <c r="D660955" i="1" s="1"/>
  <c r="C660956" i="1"/>
  <c r="D660956" i="1" s="1"/>
  <c r="C660957" i="1"/>
  <c r="D660957" i="1" s="1"/>
  <c r="C660958" i="1"/>
  <c r="D660958" i="1" s="1"/>
  <c r="C660959" i="1"/>
  <c r="D660959" i="1" s="1"/>
  <c r="C660960" i="1"/>
  <c r="D660960" i="1" s="1"/>
  <c r="C660961" i="1"/>
  <c r="D660961" i="1" s="1"/>
  <c r="C660962" i="1"/>
  <c r="D660962" i="1" s="1"/>
  <c r="C660963" i="1"/>
  <c r="D660963" i="1" s="1"/>
  <c r="C660964" i="1"/>
  <c r="D660964" i="1" s="1"/>
  <c r="C660965" i="1"/>
  <c r="D660965" i="1" s="1"/>
  <c r="C660966" i="1"/>
  <c r="D660966" i="1" s="1"/>
  <c r="C660967" i="1"/>
  <c r="D660967" i="1" s="1"/>
  <c r="C660968" i="1"/>
  <c r="D660968" i="1" s="1"/>
  <c r="C660969" i="1"/>
  <c r="D660969" i="1" s="1"/>
  <c r="C660970" i="1"/>
  <c r="D660970" i="1" s="1"/>
  <c r="C660971" i="1"/>
  <c r="D660971" i="1" s="1"/>
  <c r="C660972" i="1"/>
  <c r="D660972" i="1" s="1"/>
  <c r="C660973" i="1"/>
  <c r="D660973" i="1" s="1"/>
  <c r="C660974" i="1"/>
  <c r="D660974" i="1" s="1"/>
  <c r="C660975" i="1"/>
  <c r="D660975" i="1" s="1"/>
  <c r="C660976" i="1"/>
  <c r="D660976" i="1" s="1"/>
  <c r="C660977" i="1"/>
  <c r="D660977" i="1" s="1"/>
  <c r="C660978" i="1"/>
  <c r="D660978" i="1" s="1"/>
  <c r="C660979" i="1"/>
  <c r="D660979" i="1" s="1"/>
  <c r="C660980" i="1"/>
  <c r="D660980" i="1" s="1"/>
  <c r="C660981" i="1"/>
  <c r="D660981" i="1" s="1"/>
  <c r="C660982" i="1"/>
  <c r="D660982" i="1" s="1"/>
  <c r="C660983" i="1"/>
  <c r="D660983" i="1" s="1"/>
  <c r="C660984" i="1"/>
  <c r="D660984" i="1" s="1"/>
  <c r="C660985" i="1"/>
  <c r="D660985" i="1" s="1"/>
  <c r="C660986" i="1"/>
  <c r="D660986" i="1" s="1"/>
  <c r="C660987" i="1"/>
  <c r="D660987" i="1" s="1"/>
  <c r="C660988" i="1"/>
  <c r="D660988" i="1" s="1"/>
  <c r="C660989" i="1"/>
  <c r="D660989" i="1" s="1"/>
  <c r="C660990" i="1"/>
  <c r="D660990" i="1" s="1"/>
  <c r="C660991" i="1"/>
  <c r="D660991" i="1" s="1"/>
  <c r="C660992" i="1"/>
  <c r="D660992" i="1" s="1"/>
  <c r="C660993" i="1"/>
  <c r="D660993" i="1" s="1"/>
  <c r="C660994" i="1"/>
  <c r="D660994" i="1" s="1"/>
  <c r="C660995" i="1"/>
  <c r="D660995" i="1" s="1"/>
  <c r="C660996" i="1"/>
  <c r="D660996" i="1" s="1"/>
  <c r="C660997" i="1"/>
  <c r="D660997" i="1" s="1"/>
  <c r="C660998" i="1"/>
  <c r="D660998" i="1" s="1"/>
  <c r="C660999" i="1"/>
  <c r="D660999" i="1" s="1"/>
  <c r="C661000" i="1"/>
  <c r="D661000" i="1" s="1"/>
  <c r="C661001" i="1"/>
  <c r="D661001" i="1" s="1"/>
  <c r="C661002" i="1"/>
  <c r="D661002" i="1" s="1"/>
  <c r="C661003" i="1"/>
  <c r="D661003" i="1" s="1"/>
  <c r="C661004" i="1"/>
  <c r="D661004" i="1" s="1"/>
  <c r="C661005" i="1"/>
  <c r="D661005" i="1" s="1"/>
  <c r="C661006" i="1"/>
  <c r="D661006" i="1" s="1"/>
  <c r="C661007" i="1"/>
  <c r="D661007" i="1" s="1"/>
  <c r="C661008" i="1"/>
  <c r="D661008" i="1" s="1"/>
  <c r="C661009" i="1"/>
  <c r="D661009" i="1" s="1"/>
  <c r="C661010" i="1"/>
  <c r="D661010" i="1" s="1"/>
  <c r="C661011" i="1"/>
  <c r="D661011" i="1" s="1"/>
  <c r="C661012" i="1"/>
  <c r="D661012" i="1" s="1"/>
  <c r="C661013" i="1"/>
  <c r="D661013" i="1" s="1"/>
  <c r="C661014" i="1"/>
  <c r="D661014" i="1" s="1"/>
  <c r="C661015" i="1"/>
  <c r="D661015" i="1" s="1"/>
  <c r="C661016" i="1"/>
  <c r="D661016" i="1" s="1"/>
  <c r="C661017" i="1"/>
  <c r="D661017" i="1" s="1"/>
  <c r="C661018" i="1"/>
  <c r="D661018" i="1" s="1"/>
  <c r="C661019" i="1"/>
  <c r="D661019" i="1" s="1"/>
  <c r="C661020" i="1"/>
  <c r="D661020" i="1" s="1"/>
  <c r="C661021" i="1"/>
  <c r="D661021" i="1" s="1"/>
  <c r="C661022" i="1"/>
  <c r="D661022" i="1" s="1"/>
  <c r="C661023" i="1"/>
  <c r="D661023" i="1" s="1"/>
  <c r="C661024" i="1"/>
  <c r="D661024" i="1" s="1"/>
  <c r="C661025" i="1"/>
  <c r="D661025" i="1" s="1"/>
  <c r="C661026" i="1"/>
  <c r="D661026" i="1" s="1"/>
  <c r="C661027" i="1"/>
  <c r="D661027" i="1" s="1"/>
  <c r="C661028" i="1"/>
  <c r="D661028" i="1" s="1"/>
  <c r="C661029" i="1"/>
  <c r="D661029" i="1" s="1"/>
  <c r="C661030" i="1"/>
  <c r="D661030" i="1" s="1"/>
  <c r="C661031" i="1"/>
  <c r="D661031" i="1" s="1"/>
  <c r="C661032" i="1"/>
  <c r="D661032" i="1" s="1"/>
  <c r="C661033" i="1"/>
  <c r="D661033" i="1" s="1"/>
  <c r="C661034" i="1"/>
  <c r="D661034" i="1" s="1"/>
  <c r="C661035" i="1"/>
  <c r="D661035" i="1" s="1"/>
  <c r="C661036" i="1"/>
  <c r="D661036" i="1" s="1"/>
  <c r="C661037" i="1"/>
  <c r="D661037" i="1" s="1"/>
  <c r="C661038" i="1"/>
  <c r="D661038" i="1" s="1"/>
  <c r="C661039" i="1"/>
  <c r="D661039" i="1" s="1"/>
  <c r="C661040" i="1"/>
  <c r="D661040" i="1" s="1"/>
  <c r="C661041" i="1"/>
  <c r="D661041" i="1" s="1"/>
  <c r="C661042" i="1"/>
  <c r="D661042" i="1" s="1"/>
  <c r="C661043" i="1"/>
  <c r="D661043" i="1" s="1"/>
  <c r="C661044" i="1"/>
  <c r="D661044" i="1" s="1"/>
  <c r="C661045" i="1"/>
  <c r="D661045" i="1" s="1"/>
  <c r="C661046" i="1"/>
  <c r="D661046" i="1" s="1"/>
  <c r="C661047" i="1"/>
  <c r="D661047" i="1" s="1"/>
  <c r="C661048" i="1"/>
  <c r="D661048" i="1" s="1"/>
  <c r="C661049" i="1"/>
  <c r="D661049" i="1" s="1"/>
  <c r="C661050" i="1"/>
  <c r="D661050" i="1" s="1"/>
  <c r="C661051" i="1"/>
  <c r="D661051" i="1" s="1"/>
  <c r="C661052" i="1"/>
  <c r="D661052" i="1" s="1"/>
  <c r="C661053" i="1"/>
  <c r="D661053" i="1" s="1"/>
  <c r="C661054" i="1"/>
  <c r="D661054" i="1" s="1"/>
  <c r="C661055" i="1"/>
  <c r="D661055" i="1" s="1"/>
  <c r="C661056" i="1"/>
  <c r="D661056" i="1" s="1"/>
  <c r="C661057" i="1"/>
  <c r="D661057" i="1" s="1"/>
  <c r="C661058" i="1"/>
  <c r="D661058" i="1" s="1"/>
  <c r="C661059" i="1"/>
  <c r="D661059" i="1" s="1"/>
  <c r="C661060" i="1"/>
  <c r="D661060" i="1" s="1"/>
  <c r="C661061" i="1"/>
  <c r="D661061" i="1" s="1"/>
  <c r="C661062" i="1"/>
  <c r="D661062" i="1" s="1"/>
  <c r="C661063" i="1"/>
  <c r="D661063" i="1" s="1"/>
  <c r="C661064" i="1"/>
  <c r="D661064" i="1" s="1"/>
  <c r="C661065" i="1"/>
  <c r="D661065" i="1" s="1"/>
  <c r="C661066" i="1"/>
  <c r="D661066" i="1" s="1"/>
  <c r="C661067" i="1"/>
  <c r="D661067" i="1" s="1"/>
  <c r="C661068" i="1"/>
  <c r="D661068" i="1" s="1"/>
  <c r="C661069" i="1"/>
  <c r="D661069" i="1" s="1"/>
  <c r="C661070" i="1"/>
  <c r="D661070" i="1" s="1"/>
  <c r="C661071" i="1"/>
  <c r="D661071" i="1" s="1"/>
  <c r="C661072" i="1"/>
  <c r="D661072" i="1" s="1"/>
  <c r="C661073" i="1"/>
  <c r="D661073" i="1" s="1"/>
  <c r="C661074" i="1"/>
  <c r="D661074" i="1" s="1"/>
  <c r="C661075" i="1"/>
  <c r="D661075" i="1" s="1"/>
  <c r="C661076" i="1"/>
  <c r="D661076" i="1" s="1"/>
  <c r="C661077" i="1"/>
  <c r="D661077" i="1" s="1"/>
  <c r="C661078" i="1"/>
  <c r="D661078" i="1" s="1"/>
  <c r="C661079" i="1"/>
  <c r="D661079" i="1" s="1"/>
  <c r="C661080" i="1"/>
  <c r="D661080" i="1" s="1"/>
  <c r="C661081" i="1"/>
  <c r="D661081" i="1" s="1"/>
  <c r="C661082" i="1"/>
  <c r="D661082" i="1" s="1"/>
  <c r="C661083" i="1"/>
  <c r="D661083" i="1" s="1"/>
  <c r="C661084" i="1"/>
  <c r="D661084" i="1" s="1"/>
  <c r="C661085" i="1"/>
  <c r="D661085" i="1" s="1"/>
  <c r="C661086" i="1"/>
  <c r="D661086" i="1" s="1"/>
  <c r="C661087" i="1"/>
  <c r="D661087" i="1" s="1"/>
  <c r="C661088" i="1"/>
  <c r="D661088" i="1" s="1"/>
  <c r="C661089" i="1"/>
  <c r="D661089" i="1" s="1"/>
  <c r="C661090" i="1"/>
  <c r="D661090" i="1" s="1"/>
  <c r="C661091" i="1"/>
  <c r="D661091" i="1" s="1"/>
  <c r="C661092" i="1"/>
  <c r="D661092" i="1" s="1"/>
  <c r="C661093" i="1"/>
  <c r="D661093" i="1" s="1"/>
  <c r="C661094" i="1"/>
  <c r="D661094" i="1" s="1"/>
  <c r="C661095" i="1"/>
  <c r="D661095" i="1" s="1"/>
  <c r="C661096" i="1"/>
  <c r="D661096" i="1" s="1"/>
  <c r="C661097" i="1"/>
  <c r="D661097" i="1" s="1"/>
  <c r="C661098" i="1"/>
  <c r="D661098" i="1" s="1"/>
  <c r="C661099" i="1"/>
  <c r="D661099" i="1" s="1"/>
  <c r="C661100" i="1"/>
  <c r="D661100" i="1" s="1"/>
  <c r="C661101" i="1"/>
  <c r="D661101" i="1" s="1"/>
  <c r="C661102" i="1"/>
  <c r="D661102" i="1" s="1"/>
  <c r="C661103" i="1"/>
  <c r="D661103" i="1" s="1"/>
  <c r="C661104" i="1"/>
  <c r="D661104" i="1" s="1"/>
  <c r="C661105" i="1"/>
  <c r="D661105" i="1" s="1"/>
  <c r="C661106" i="1"/>
  <c r="D661106" i="1" s="1"/>
  <c r="C661107" i="1"/>
  <c r="D661107" i="1" s="1"/>
  <c r="C661108" i="1"/>
  <c r="D661108" i="1" s="1"/>
  <c r="C661109" i="1"/>
  <c r="D661109" i="1" s="1"/>
  <c r="C661110" i="1"/>
  <c r="D661110" i="1" s="1"/>
  <c r="C661111" i="1"/>
  <c r="D661111" i="1" s="1"/>
  <c r="C661112" i="1"/>
  <c r="D661112" i="1" s="1"/>
  <c r="C661113" i="1"/>
  <c r="D661113" i="1" s="1"/>
  <c r="C661114" i="1"/>
  <c r="D661114" i="1" s="1"/>
  <c r="C661115" i="1"/>
  <c r="D661115" i="1" s="1"/>
  <c r="C661116" i="1"/>
  <c r="D661116" i="1" s="1"/>
  <c r="C661117" i="1"/>
  <c r="D661117" i="1" s="1"/>
  <c r="C661118" i="1"/>
  <c r="D661118" i="1" s="1"/>
  <c r="C661119" i="1"/>
  <c r="D661119" i="1" s="1"/>
  <c r="C661120" i="1"/>
  <c r="D661120" i="1" s="1"/>
  <c r="C661121" i="1"/>
  <c r="D661121" i="1" s="1"/>
  <c r="C661122" i="1"/>
  <c r="D661122" i="1" s="1"/>
  <c r="C661123" i="1"/>
  <c r="D661123" i="1" s="1"/>
  <c r="C661124" i="1"/>
  <c r="D661124" i="1" s="1"/>
  <c r="C661125" i="1"/>
  <c r="D661125" i="1" s="1"/>
  <c r="C661126" i="1"/>
  <c r="D661126" i="1" s="1"/>
  <c r="C661127" i="1"/>
  <c r="D661127" i="1" s="1"/>
  <c r="C661128" i="1"/>
  <c r="D661128" i="1" s="1"/>
  <c r="C661129" i="1"/>
  <c r="D661129" i="1" s="1"/>
  <c r="C661130" i="1"/>
  <c r="D661130" i="1" s="1"/>
  <c r="C661131" i="1"/>
  <c r="D661131" i="1" s="1"/>
  <c r="C661132" i="1"/>
  <c r="D661132" i="1" s="1"/>
  <c r="C661133" i="1"/>
  <c r="D661133" i="1" s="1"/>
  <c r="C661134" i="1"/>
  <c r="D661134" i="1" s="1"/>
  <c r="C661135" i="1"/>
  <c r="D661135" i="1" s="1"/>
  <c r="C661136" i="1"/>
  <c r="D661136" i="1" s="1"/>
  <c r="C661137" i="1"/>
  <c r="D661137" i="1" s="1"/>
  <c r="C661138" i="1"/>
  <c r="D661138" i="1" s="1"/>
  <c r="C661139" i="1"/>
  <c r="D661139" i="1" s="1"/>
  <c r="C661140" i="1"/>
  <c r="D661140" i="1" s="1"/>
  <c r="C661141" i="1"/>
  <c r="D661141" i="1" s="1"/>
  <c r="C661142" i="1"/>
  <c r="D661142" i="1" s="1"/>
  <c r="C661143" i="1"/>
  <c r="D661143" i="1" s="1"/>
  <c r="C661144" i="1"/>
  <c r="D661144" i="1" s="1"/>
  <c r="C661145" i="1"/>
  <c r="D661145" i="1" s="1"/>
  <c r="C661146" i="1"/>
  <c r="D661146" i="1" s="1"/>
  <c r="C661147" i="1"/>
  <c r="D661147" i="1" s="1"/>
  <c r="C661148" i="1"/>
  <c r="D661148" i="1" s="1"/>
  <c r="C661149" i="1"/>
  <c r="D661149" i="1" s="1"/>
  <c r="C661150" i="1"/>
  <c r="D661150" i="1" s="1"/>
  <c r="C661151" i="1"/>
  <c r="D661151" i="1" s="1"/>
  <c r="C661152" i="1"/>
  <c r="D661152" i="1" s="1"/>
  <c r="C661153" i="1"/>
  <c r="D661153" i="1" s="1"/>
  <c r="C661154" i="1"/>
  <c r="D661154" i="1" s="1"/>
  <c r="C661155" i="1"/>
  <c r="D661155" i="1" s="1"/>
  <c r="C661156" i="1"/>
  <c r="D661156" i="1" s="1"/>
  <c r="C661157" i="1"/>
  <c r="D661157" i="1" s="1"/>
  <c r="C661158" i="1"/>
  <c r="D661158" i="1" s="1"/>
  <c r="C661159" i="1"/>
  <c r="D661159" i="1" s="1"/>
  <c r="C661160" i="1"/>
  <c r="D661160" i="1" s="1"/>
  <c r="C661161" i="1"/>
  <c r="D661161" i="1" s="1"/>
  <c r="C661162" i="1"/>
  <c r="D661162" i="1" s="1"/>
  <c r="C661163" i="1"/>
  <c r="D661163" i="1" s="1"/>
  <c r="C661164" i="1"/>
  <c r="D661164" i="1" s="1"/>
  <c r="C661165" i="1"/>
  <c r="D661165" i="1" s="1"/>
  <c r="C661166" i="1"/>
  <c r="D661166" i="1" s="1"/>
  <c r="C661167" i="1"/>
  <c r="D661167" i="1" s="1"/>
  <c r="C661168" i="1"/>
  <c r="D661168" i="1" s="1"/>
  <c r="C661169" i="1"/>
  <c r="D661169" i="1" s="1"/>
  <c r="C661170" i="1"/>
  <c r="D661170" i="1" s="1"/>
  <c r="C661171" i="1"/>
  <c r="D661171" i="1" s="1"/>
  <c r="C661172" i="1"/>
  <c r="D661172" i="1" s="1"/>
  <c r="C661173" i="1"/>
  <c r="D661173" i="1" s="1"/>
  <c r="C661174" i="1"/>
  <c r="D661174" i="1" s="1"/>
  <c r="C661175" i="1"/>
  <c r="D661175" i="1" s="1"/>
  <c r="C661176" i="1"/>
  <c r="D661176" i="1" s="1"/>
  <c r="C661177" i="1"/>
  <c r="D661177" i="1" s="1"/>
  <c r="C661178" i="1"/>
  <c r="D661178" i="1" s="1"/>
  <c r="C661179" i="1"/>
  <c r="D661179" i="1" s="1"/>
  <c r="C661180" i="1"/>
  <c r="D661180" i="1" s="1"/>
  <c r="C661181" i="1"/>
  <c r="D661181" i="1" s="1"/>
  <c r="C661182" i="1"/>
  <c r="D661182" i="1" s="1"/>
  <c r="C661183" i="1"/>
  <c r="D661183" i="1" s="1"/>
  <c r="C661184" i="1"/>
  <c r="D661184" i="1" s="1"/>
  <c r="C661185" i="1"/>
  <c r="D661185" i="1" s="1"/>
  <c r="C661186" i="1"/>
  <c r="D661186" i="1" s="1"/>
  <c r="C661187" i="1"/>
  <c r="D661187" i="1" s="1"/>
  <c r="C661188" i="1"/>
  <c r="D661188" i="1" s="1"/>
  <c r="C661189" i="1"/>
  <c r="D661189" i="1" s="1"/>
  <c r="C661190" i="1"/>
  <c r="D661190" i="1" s="1"/>
  <c r="C661191" i="1"/>
  <c r="D661191" i="1" s="1"/>
  <c r="C661192" i="1"/>
  <c r="D661192" i="1" s="1"/>
  <c r="C661193" i="1"/>
  <c r="D661193" i="1" s="1"/>
  <c r="C661194" i="1"/>
  <c r="D661194" i="1" s="1"/>
  <c r="C661195" i="1"/>
  <c r="D661195" i="1" s="1"/>
  <c r="C661196" i="1"/>
  <c r="D661196" i="1" s="1"/>
  <c r="C661197" i="1"/>
  <c r="D661197" i="1" s="1"/>
  <c r="C661198" i="1"/>
  <c r="D661198" i="1" s="1"/>
  <c r="C661199" i="1"/>
  <c r="D661199" i="1" s="1"/>
  <c r="C661200" i="1"/>
  <c r="D661200" i="1" s="1"/>
  <c r="C661201" i="1"/>
  <c r="D661201" i="1" s="1"/>
  <c r="C661202" i="1"/>
  <c r="D661202" i="1" s="1"/>
  <c r="C661203" i="1"/>
  <c r="D661203" i="1" s="1"/>
  <c r="C661204" i="1"/>
  <c r="D661204" i="1" s="1"/>
  <c r="C661205" i="1"/>
  <c r="D661205" i="1" s="1"/>
  <c r="C661206" i="1"/>
  <c r="D661206" i="1" s="1"/>
  <c r="C661207" i="1"/>
  <c r="D661207" i="1" s="1"/>
  <c r="C661208" i="1"/>
  <c r="D661208" i="1" s="1"/>
  <c r="C661209" i="1"/>
  <c r="D661209" i="1" s="1"/>
  <c r="C661210" i="1"/>
  <c r="D661210" i="1" s="1"/>
  <c r="C661211" i="1"/>
  <c r="D661211" i="1" s="1"/>
  <c r="C661212" i="1"/>
  <c r="D661212" i="1" s="1"/>
  <c r="C661213" i="1"/>
  <c r="D661213" i="1" s="1"/>
  <c r="C661214" i="1"/>
  <c r="D661214" i="1" s="1"/>
  <c r="C661215" i="1"/>
  <c r="D661215" i="1" s="1"/>
  <c r="C661216" i="1"/>
  <c r="D661216" i="1" s="1"/>
  <c r="C661217" i="1"/>
  <c r="D661217" i="1" s="1"/>
  <c r="C661218" i="1"/>
  <c r="D661218" i="1" s="1"/>
  <c r="C661219" i="1"/>
  <c r="D661219" i="1" s="1"/>
  <c r="C661220" i="1"/>
  <c r="D661220" i="1" s="1"/>
  <c r="C661221" i="1"/>
  <c r="D661221" i="1" s="1"/>
  <c r="C661222" i="1"/>
  <c r="D661222" i="1" s="1"/>
  <c r="C661223" i="1"/>
  <c r="D661223" i="1" s="1"/>
  <c r="C661224" i="1"/>
  <c r="D661224" i="1" s="1"/>
  <c r="C661225" i="1"/>
  <c r="D661225" i="1" s="1"/>
  <c r="C661226" i="1"/>
  <c r="D661226" i="1" s="1"/>
  <c r="C661227" i="1"/>
  <c r="D661227" i="1" s="1"/>
  <c r="C661228" i="1"/>
  <c r="D661228" i="1" s="1"/>
  <c r="C661229" i="1"/>
  <c r="D661229" i="1" s="1"/>
  <c r="C661230" i="1"/>
  <c r="D661230" i="1" s="1"/>
  <c r="C661231" i="1"/>
  <c r="D661231" i="1" s="1"/>
  <c r="C661232" i="1"/>
  <c r="D661232" i="1" s="1"/>
  <c r="C661233" i="1"/>
  <c r="D661233" i="1" s="1"/>
  <c r="C661234" i="1"/>
  <c r="D661234" i="1" s="1"/>
  <c r="C661235" i="1"/>
  <c r="D661235" i="1" s="1"/>
  <c r="C661236" i="1"/>
  <c r="D661236" i="1" s="1"/>
  <c r="C661237" i="1"/>
  <c r="D661237" i="1" s="1"/>
  <c r="C661238" i="1"/>
  <c r="D661238" i="1" s="1"/>
  <c r="C661239" i="1"/>
  <c r="D661239" i="1" s="1"/>
  <c r="C661240" i="1"/>
  <c r="D661240" i="1" s="1"/>
  <c r="C661241" i="1"/>
  <c r="D661241" i="1" s="1"/>
  <c r="C661242" i="1"/>
  <c r="D661242" i="1" s="1"/>
  <c r="C661243" i="1"/>
  <c r="D661243" i="1" s="1"/>
  <c r="C661244" i="1"/>
  <c r="D661244" i="1" s="1"/>
  <c r="C661245" i="1"/>
  <c r="D661245" i="1" s="1"/>
  <c r="C661246" i="1"/>
  <c r="D661246" i="1" s="1"/>
  <c r="C661247" i="1"/>
  <c r="D661247" i="1" s="1"/>
  <c r="C661248" i="1"/>
  <c r="D661248" i="1" s="1"/>
  <c r="C661249" i="1"/>
  <c r="D661249" i="1" s="1"/>
  <c r="C661250" i="1"/>
  <c r="D661250" i="1" s="1"/>
  <c r="C661251" i="1"/>
  <c r="D661251" i="1" s="1"/>
  <c r="C661252" i="1"/>
  <c r="D661252" i="1" s="1"/>
  <c r="C661253" i="1"/>
  <c r="D661253" i="1" s="1"/>
  <c r="C661254" i="1"/>
  <c r="D661254" i="1" s="1"/>
  <c r="C661255" i="1"/>
  <c r="D661255" i="1" s="1"/>
  <c r="C661256" i="1"/>
  <c r="D661256" i="1" s="1"/>
  <c r="C661257" i="1"/>
  <c r="D661257" i="1" s="1"/>
  <c r="C661258" i="1"/>
  <c r="D661258" i="1" s="1"/>
  <c r="C661259" i="1"/>
  <c r="D661259" i="1" s="1"/>
  <c r="C661260" i="1"/>
  <c r="D661260" i="1" s="1"/>
  <c r="C661261" i="1"/>
  <c r="D661261" i="1" s="1"/>
  <c r="C661262" i="1"/>
  <c r="D661262" i="1" s="1"/>
  <c r="C661263" i="1"/>
  <c r="D661263" i="1" s="1"/>
  <c r="C661264" i="1"/>
  <c r="D661264" i="1" s="1"/>
  <c r="C661265" i="1"/>
  <c r="D661265" i="1" s="1"/>
  <c r="C661266" i="1"/>
  <c r="D661266" i="1" s="1"/>
  <c r="C661267" i="1"/>
  <c r="D661267" i="1" s="1"/>
  <c r="C661268" i="1"/>
  <c r="D661268" i="1" s="1"/>
  <c r="C661269" i="1"/>
  <c r="D661269" i="1" s="1"/>
  <c r="C661270" i="1"/>
  <c r="D661270" i="1" s="1"/>
  <c r="C661271" i="1"/>
  <c r="D661271" i="1" s="1"/>
  <c r="C661272" i="1"/>
  <c r="D661272" i="1" s="1"/>
  <c r="C661273" i="1"/>
  <c r="D661273" i="1" s="1"/>
  <c r="C661274" i="1"/>
  <c r="D661274" i="1" s="1"/>
  <c r="C661275" i="1"/>
  <c r="D661275" i="1" s="1"/>
  <c r="C661276" i="1"/>
  <c r="D661276" i="1" s="1"/>
  <c r="C661277" i="1"/>
  <c r="D661277" i="1" s="1"/>
  <c r="C661278" i="1"/>
  <c r="D661278" i="1" s="1"/>
  <c r="C661279" i="1"/>
  <c r="D661279" i="1" s="1"/>
  <c r="C661280" i="1"/>
  <c r="D661280" i="1" s="1"/>
  <c r="C661281" i="1"/>
  <c r="D661281" i="1" s="1"/>
  <c r="C661282" i="1"/>
  <c r="D661282" i="1" s="1"/>
  <c r="C661283" i="1"/>
  <c r="D661283" i="1" s="1"/>
  <c r="C661284" i="1"/>
  <c r="D661284" i="1" s="1"/>
  <c r="C661285" i="1"/>
  <c r="D661285" i="1" s="1"/>
  <c r="C661286" i="1"/>
  <c r="D661286" i="1" s="1"/>
  <c r="C661287" i="1"/>
  <c r="D661287" i="1" s="1"/>
  <c r="C661288" i="1"/>
  <c r="D661288" i="1" s="1"/>
  <c r="C661289" i="1"/>
  <c r="D661289" i="1" s="1"/>
  <c r="C661290" i="1"/>
  <c r="D661290" i="1" s="1"/>
  <c r="C661291" i="1"/>
  <c r="D661291" i="1" s="1"/>
  <c r="C661292" i="1"/>
  <c r="D661292" i="1" s="1"/>
  <c r="C661293" i="1"/>
  <c r="D661293" i="1" s="1"/>
  <c r="C661294" i="1"/>
  <c r="D661294" i="1" s="1"/>
  <c r="C661295" i="1"/>
  <c r="D661295" i="1" s="1"/>
  <c r="C661296" i="1"/>
  <c r="D661296" i="1" s="1"/>
  <c r="C661297" i="1"/>
  <c r="D661297" i="1" s="1"/>
  <c r="C661298" i="1"/>
  <c r="D661298" i="1" s="1"/>
  <c r="C661299" i="1"/>
  <c r="D661299" i="1" s="1"/>
  <c r="C661300" i="1"/>
  <c r="D661300" i="1" s="1"/>
  <c r="C661301" i="1"/>
  <c r="D661301" i="1" s="1"/>
  <c r="C661302" i="1"/>
  <c r="D661302" i="1" s="1"/>
  <c r="C661303" i="1"/>
  <c r="D661303" i="1" s="1"/>
  <c r="C661304" i="1"/>
  <c r="D661304" i="1" s="1"/>
  <c r="C661305" i="1"/>
  <c r="D661305" i="1" s="1"/>
  <c r="C661306" i="1"/>
  <c r="D661306" i="1" s="1"/>
  <c r="C661307" i="1"/>
  <c r="D661307" i="1" s="1"/>
  <c r="C661308" i="1"/>
  <c r="D661308" i="1" s="1"/>
  <c r="C661309" i="1"/>
  <c r="D661309" i="1" s="1"/>
  <c r="C661310" i="1"/>
  <c r="D661310" i="1" s="1"/>
  <c r="C661311" i="1"/>
  <c r="D661311" i="1" s="1"/>
  <c r="C661312" i="1"/>
  <c r="D661312" i="1" s="1"/>
  <c r="C661313" i="1"/>
  <c r="D661313" i="1" s="1"/>
  <c r="C661314" i="1"/>
  <c r="D661314" i="1" s="1"/>
  <c r="C661315" i="1"/>
  <c r="D661315" i="1" s="1"/>
  <c r="C661316" i="1"/>
  <c r="D661316" i="1" s="1"/>
  <c r="C661317" i="1"/>
  <c r="D661317" i="1" s="1"/>
  <c r="C661318" i="1"/>
  <c r="D661318" i="1" s="1"/>
  <c r="C661319" i="1"/>
  <c r="D661319" i="1" s="1"/>
  <c r="C661320" i="1"/>
  <c r="D661320" i="1" s="1"/>
  <c r="C661321" i="1"/>
  <c r="D661321" i="1" s="1"/>
  <c r="C661322" i="1"/>
  <c r="D661322" i="1" s="1"/>
  <c r="C661323" i="1"/>
  <c r="D661323" i="1" s="1"/>
  <c r="C661324" i="1"/>
  <c r="D661324" i="1" s="1"/>
  <c r="C661325" i="1"/>
  <c r="D661325" i="1" s="1"/>
  <c r="C661326" i="1"/>
  <c r="D661326" i="1" s="1"/>
  <c r="C661327" i="1"/>
  <c r="D661327" i="1" s="1"/>
  <c r="C661328" i="1"/>
  <c r="D661328" i="1" s="1"/>
  <c r="C661329" i="1"/>
  <c r="D661329" i="1" s="1"/>
  <c r="C661330" i="1"/>
  <c r="D661330" i="1" s="1"/>
  <c r="C661331" i="1"/>
  <c r="D661331" i="1" s="1"/>
  <c r="C661332" i="1"/>
  <c r="D661332" i="1" s="1"/>
  <c r="C661333" i="1"/>
  <c r="D661333" i="1" s="1"/>
  <c r="C661334" i="1"/>
  <c r="D661334" i="1" s="1"/>
  <c r="C661335" i="1"/>
  <c r="D661335" i="1" s="1"/>
  <c r="C661336" i="1"/>
  <c r="D661336" i="1" s="1"/>
  <c r="C661337" i="1"/>
  <c r="D661337" i="1" s="1"/>
  <c r="C661338" i="1"/>
  <c r="D661338" i="1" s="1"/>
  <c r="C661339" i="1"/>
  <c r="D661339" i="1" s="1"/>
  <c r="C661340" i="1"/>
  <c r="D661340" i="1" s="1"/>
  <c r="C661341" i="1"/>
  <c r="D661341" i="1" s="1"/>
  <c r="C661342" i="1"/>
  <c r="D661342" i="1" s="1"/>
  <c r="C661343" i="1"/>
  <c r="D661343" i="1" s="1"/>
  <c r="C661344" i="1"/>
  <c r="D661344" i="1" s="1"/>
  <c r="C661345" i="1"/>
  <c r="D661345" i="1" s="1"/>
  <c r="C661346" i="1"/>
  <c r="D661346" i="1" s="1"/>
  <c r="C661347" i="1"/>
  <c r="D661347" i="1" s="1"/>
  <c r="C661348" i="1"/>
  <c r="D661348" i="1" s="1"/>
  <c r="C661349" i="1"/>
  <c r="D661349" i="1" s="1"/>
  <c r="C661350" i="1"/>
  <c r="D661350" i="1" s="1"/>
  <c r="C661351" i="1"/>
  <c r="D661351" i="1" s="1"/>
  <c r="C661352" i="1"/>
  <c r="D661352" i="1" s="1"/>
  <c r="C661353" i="1"/>
  <c r="D661353" i="1" s="1"/>
  <c r="C661354" i="1"/>
  <c r="D661354" i="1" s="1"/>
  <c r="C661355" i="1"/>
  <c r="D661355" i="1" s="1"/>
  <c r="C661356" i="1"/>
  <c r="D661356" i="1" s="1"/>
  <c r="C661357" i="1"/>
  <c r="D661357" i="1" s="1"/>
  <c r="C661358" i="1"/>
  <c r="D661358" i="1" s="1"/>
  <c r="C661359" i="1"/>
  <c r="D661359" i="1" s="1"/>
  <c r="C661360" i="1"/>
  <c r="D661360" i="1" s="1"/>
  <c r="C661361" i="1"/>
  <c r="D661361" i="1" s="1"/>
  <c r="C661362" i="1"/>
  <c r="D661362" i="1" s="1"/>
  <c r="C661363" i="1"/>
  <c r="D661363" i="1" s="1"/>
  <c r="C661364" i="1"/>
  <c r="D661364" i="1" s="1"/>
  <c r="C661365" i="1"/>
  <c r="D661365" i="1" s="1"/>
  <c r="C661366" i="1"/>
  <c r="D661366" i="1" s="1"/>
  <c r="C661367" i="1"/>
  <c r="D661367" i="1" s="1"/>
  <c r="C661368" i="1"/>
  <c r="D661368" i="1" s="1"/>
  <c r="C661369" i="1"/>
  <c r="D661369" i="1" s="1"/>
  <c r="C661370" i="1"/>
  <c r="D661370" i="1" s="1"/>
  <c r="C661371" i="1"/>
  <c r="D661371" i="1" s="1"/>
  <c r="C661372" i="1"/>
  <c r="D661372" i="1" s="1"/>
  <c r="C661373" i="1"/>
  <c r="D661373" i="1" s="1"/>
  <c r="C661374" i="1"/>
  <c r="D661374" i="1" s="1"/>
  <c r="C661375" i="1"/>
  <c r="D661375" i="1" s="1"/>
  <c r="C661376" i="1"/>
  <c r="D661376" i="1" s="1"/>
  <c r="C661377" i="1"/>
  <c r="D661377" i="1" s="1"/>
  <c r="C661378" i="1"/>
  <c r="D661378" i="1" s="1"/>
  <c r="C661379" i="1"/>
  <c r="D661379" i="1" s="1"/>
  <c r="C661380" i="1"/>
  <c r="D661380" i="1" s="1"/>
  <c r="C661381" i="1"/>
  <c r="D661381" i="1" s="1"/>
  <c r="C661382" i="1"/>
  <c r="D661382" i="1" s="1"/>
  <c r="C661383" i="1"/>
  <c r="D661383" i="1" s="1"/>
  <c r="C661384" i="1"/>
  <c r="D661384" i="1" s="1"/>
  <c r="C661385" i="1"/>
  <c r="D661385" i="1" s="1"/>
  <c r="C661386" i="1"/>
  <c r="D661386" i="1" s="1"/>
  <c r="C661387" i="1"/>
  <c r="D661387" i="1" s="1"/>
  <c r="C661388" i="1"/>
  <c r="D661388" i="1" s="1"/>
  <c r="C661389" i="1"/>
  <c r="D661389" i="1" s="1"/>
  <c r="C661390" i="1"/>
  <c r="D661390" i="1" s="1"/>
  <c r="C661391" i="1"/>
  <c r="D661391" i="1" s="1"/>
  <c r="C661392" i="1"/>
  <c r="D661392" i="1" s="1"/>
  <c r="C661393" i="1"/>
  <c r="D661393" i="1" s="1"/>
  <c r="C661394" i="1"/>
  <c r="D661394" i="1" s="1"/>
  <c r="C661395" i="1"/>
  <c r="D661395" i="1" s="1"/>
  <c r="C661396" i="1"/>
  <c r="D661396" i="1" s="1"/>
  <c r="C661397" i="1"/>
  <c r="D661397" i="1" s="1"/>
  <c r="C661398" i="1"/>
  <c r="D661398" i="1" s="1"/>
  <c r="C661399" i="1"/>
  <c r="D661399" i="1" s="1"/>
  <c r="C661400" i="1"/>
  <c r="D661400" i="1" s="1"/>
  <c r="C661401" i="1"/>
  <c r="D661401" i="1" s="1"/>
  <c r="C661402" i="1"/>
  <c r="D661402" i="1" s="1"/>
  <c r="C661403" i="1"/>
  <c r="D661403" i="1" s="1"/>
  <c r="C661404" i="1"/>
  <c r="D661404" i="1" s="1"/>
  <c r="C661405" i="1"/>
  <c r="D661405" i="1" s="1"/>
  <c r="C661406" i="1"/>
  <c r="D661406" i="1" s="1"/>
  <c r="C661407" i="1"/>
  <c r="D661407" i="1" s="1"/>
  <c r="C661408" i="1"/>
  <c r="D661408" i="1" s="1"/>
  <c r="C661409" i="1"/>
  <c r="D661409" i="1" s="1"/>
  <c r="C661410" i="1"/>
  <c r="D661410" i="1" s="1"/>
  <c r="C661411" i="1"/>
  <c r="D661411" i="1" s="1"/>
  <c r="C661412" i="1"/>
  <c r="D661412" i="1" s="1"/>
  <c r="C661413" i="1"/>
  <c r="D661413" i="1" s="1"/>
  <c r="C661414" i="1"/>
  <c r="D661414" i="1" s="1"/>
  <c r="C661415" i="1"/>
  <c r="D661415" i="1" s="1"/>
  <c r="C661416" i="1"/>
  <c r="D661416" i="1" s="1"/>
  <c r="C661417" i="1"/>
  <c r="D661417" i="1" s="1"/>
  <c r="C661418" i="1"/>
  <c r="D661418" i="1" s="1"/>
  <c r="C661419" i="1"/>
  <c r="D661419" i="1" s="1"/>
  <c r="C661420" i="1"/>
  <c r="D661420" i="1" s="1"/>
  <c r="C661421" i="1"/>
  <c r="D661421" i="1" s="1"/>
  <c r="C661422" i="1"/>
  <c r="D661422" i="1" s="1"/>
  <c r="C661423" i="1"/>
  <c r="D661423" i="1" s="1"/>
  <c r="C661424" i="1"/>
  <c r="D661424" i="1" s="1"/>
  <c r="C661425" i="1"/>
  <c r="D661425" i="1" s="1"/>
  <c r="C661426" i="1"/>
  <c r="D661426" i="1" s="1"/>
  <c r="C661427" i="1"/>
  <c r="D661427" i="1" s="1"/>
  <c r="C661428" i="1"/>
  <c r="D661428" i="1" s="1"/>
  <c r="C661429" i="1"/>
  <c r="D661429" i="1" s="1"/>
  <c r="C661430" i="1"/>
  <c r="D661430" i="1" s="1"/>
  <c r="C661431" i="1"/>
  <c r="D661431" i="1" s="1"/>
  <c r="C661432" i="1"/>
  <c r="D661432" i="1" s="1"/>
  <c r="C661433" i="1"/>
  <c r="D661433" i="1" s="1"/>
  <c r="C661434" i="1"/>
  <c r="D661434" i="1" s="1"/>
  <c r="C661435" i="1"/>
  <c r="D661435" i="1" s="1"/>
  <c r="C661436" i="1"/>
  <c r="D661436" i="1" s="1"/>
  <c r="C661437" i="1"/>
  <c r="D661437" i="1" s="1"/>
  <c r="C661438" i="1"/>
  <c r="D661438" i="1" s="1"/>
  <c r="C661439" i="1"/>
  <c r="D661439" i="1" s="1"/>
  <c r="C661440" i="1"/>
  <c r="D661440" i="1" s="1"/>
  <c r="C661441" i="1"/>
  <c r="D661441" i="1" s="1"/>
  <c r="C661442" i="1"/>
  <c r="D661442" i="1" s="1"/>
  <c r="C661443" i="1"/>
  <c r="D661443" i="1" s="1"/>
  <c r="C661444" i="1"/>
  <c r="D661444" i="1" s="1"/>
  <c r="C661445" i="1"/>
  <c r="D661445" i="1" s="1"/>
  <c r="C661446" i="1"/>
  <c r="D661446" i="1" s="1"/>
  <c r="C661447" i="1"/>
  <c r="D661447" i="1" s="1"/>
  <c r="C661448" i="1"/>
  <c r="D661448" i="1" s="1"/>
  <c r="C661449" i="1"/>
  <c r="D661449" i="1" s="1"/>
  <c r="C661450" i="1"/>
  <c r="D661450" i="1" s="1"/>
  <c r="C661451" i="1"/>
  <c r="D661451" i="1" s="1"/>
  <c r="C661452" i="1"/>
  <c r="D661452" i="1" s="1"/>
  <c r="C661453" i="1"/>
  <c r="D661453" i="1" s="1"/>
  <c r="C661454" i="1"/>
  <c r="D661454" i="1" s="1"/>
  <c r="C661455" i="1"/>
  <c r="D661455" i="1" s="1"/>
  <c r="C661456" i="1"/>
  <c r="D661456" i="1" s="1"/>
  <c r="C661457" i="1"/>
  <c r="D661457" i="1" s="1"/>
  <c r="C661458" i="1"/>
  <c r="D661458" i="1" s="1"/>
  <c r="C661459" i="1"/>
  <c r="D661459" i="1" s="1"/>
  <c r="C661460" i="1"/>
  <c r="D661460" i="1" s="1"/>
  <c r="C661461" i="1"/>
  <c r="D661461" i="1" s="1"/>
  <c r="C661462" i="1"/>
  <c r="D661462" i="1" s="1"/>
  <c r="C661463" i="1"/>
  <c r="D661463" i="1" s="1"/>
  <c r="C661464" i="1"/>
  <c r="D661464" i="1" s="1"/>
  <c r="C661465" i="1"/>
  <c r="D661465" i="1" s="1"/>
  <c r="C661466" i="1"/>
  <c r="D661466" i="1" s="1"/>
  <c r="C661467" i="1"/>
  <c r="D661467" i="1" s="1"/>
  <c r="C661468" i="1"/>
  <c r="D661468" i="1" s="1"/>
  <c r="C661469" i="1"/>
  <c r="D661469" i="1" s="1"/>
  <c r="C661470" i="1"/>
  <c r="D661470" i="1" s="1"/>
  <c r="C661471" i="1"/>
  <c r="D661471" i="1" s="1"/>
  <c r="C661472" i="1"/>
  <c r="D661472" i="1" s="1"/>
  <c r="C661473" i="1"/>
  <c r="D661473" i="1" s="1"/>
  <c r="C661474" i="1"/>
  <c r="D661474" i="1" s="1"/>
  <c r="C661475" i="1"/>
  <c r="D661475" i="1" s="1"/>
  <c r="C661476" i="1"/>
  <c r="D661476" i="1" s="1"/>
  <c r="C661477" i="1"/>
  <c r="D661477" i="1" s="1"/>
  <c r="C661478" i="1"/>
  <c r="D661478" i="1" s="1"/>
  <c r="C661479" i="1"/>
  <c r="D661479" i="1" s="1"/>
  <c r="C661480" i="1"/>
  <c r="D661480" i="1" s="1"/>
  <c r="C661481" i="1"/>
  <c r="D661481" i="1" s="1"/>
  <c r="C661482" i="1"/>
  <c r="D661482" i="1" s="1"/>
  <c r="C661483" i="1"/>
  <c r="D661483" i="1" s="1"/>
  <c r="C661484" i="1"/>
  <c r="D661484" i="1" s="1"/>
  <c r="C661485" i="1"/>
  <c r="D661485" i="1" s="1"/>
  <c r="C661486" i="1"/>
  <c r="D661486" i="1" s="1"/>
  <c r="C661487" i="1"/>
  <c r="D661487" i="1" s="1"/>
  <c r="C661488" i="1"/>
  <c r="D661488" i="1" s="1"/>
  <c r="C661489" i="1"/>
  <c r="D661489" i="1" s="1"/>
  <c r="C661490" i="1"/>
  <c r="D661490" i="1" s="1"/>
  <c r="C661491" i="1"/>
  <c r="D661491" i="1" s="1"/>
  <c r="C661492" i="1"/>
  <c r="D661492" i="1" s="1"/>
  <c r="C661493" i="1"/>
  <c r="D661493" i="1" s="1"/>
  <c r="C661494" i="1"/>
  <c r="D661494" i="1" s="1"/>
  <c r="C661495" i="1"/>
  <c r="D661495" i="1" s="1"/>
  <c r="C661496" i="1"/>
  <c r="D661496" i="1" s="1"/>
  <c r="C661497" i="1"/>
  <c r="D661497" i="1" s="1"/>
  <c r="C661498" i="1"/>
  <c r="D661498" i="1" s="1"/>
  <c r="C661499" i="1"/>
  <c r="D661499" i="1" s="1"/>
  <c r="C661500" i="1"/>
  <c r="D661500" i="1" s="1"/>
  <c r="C661501" i="1"/>
  <c r="D661501" i="1" s="1"/>
  <c r="C661502" i="1"/>
  <c r="D661502" i="1" s="1"/>
  <c r="C661503" i="1"/>
  <c r="D661503" i="1" s="1"/>
  <c r="C661504" i="1"/>
  <c r="D661504" i="1" s="1"/>
  <c r="C661505" i="1"/>
  <c r="D661505" i="1" s="1"/>
  <c r="C661506" i="1"/>
  <c r="D661506" i="1" s="1"/>
  <c r="C661507" i="1"/>
  <c r="D661507" i="1" s="1"/>
  <c r="C661508" i="1"/>
  <c r="D661508" i="1" s="1"/>
  <c r="C661509" i="1"/>
  <c r="D661509" i="1" s="1"/>
  <c r="C661510" i="1"/>
  <c r="D661510" i="1" s="1"/>
  <c r="C661511" i="1"/>
  <c r="D661511" i="1" s="1"/>
  <c r="C661512" i="1"/>
  <c r="D661512" i="1" s="1"/>
  <c r="C661513" i="1"/>
  <c r="D661513" i="1" s="1"/>
  <c r="C661514" i="1"/>
  <c r="D661514" i="1" s="1"/>
  <c r="C661515" i="1"/>
  <c r="D661515" i="1" s="1"/>
  <c r="C661516" i="1"/>
  <c r="D661516" i="1" s="1"/>
  <c r="C661517" i="1"/>
  <c r="D661517" i="1" s="1"/>
  <c r="C661518" i="1"/>
  <c r="D661518" i="1" s="1"/>
  <c r="C661519" i="1"/>
  <c r="D661519" i="1" s="1"/>
  <c r="C661520" i="1"/>
  <c r="D661520" i="1" s="1"/>
  <c r="C661521" i="1"/>
  <c r="D661521" i="1" s="1"/>
  <c r="C661522" i="1"/>
  <c r="D661522" i="1" s="1"/>
  <c r="C661523" i="1"/>
  <c r="D661523" i="1" s="1"/>
  <c r="C661524" i="1"/>
  <c r="D661524" i="1" s="1"/>
  <c r="C661525" i="1"/>
  <c r="D661525" i="1" s="1"/>
  <c r="C661526" i="1"/>
  <c r="D661526" i="1" s="1"/>
  <c r="C661527" i="1"/>
  <c r="D661527" i="1" s="1"/>
  <c r="C661528" i="1"/>
  <c r="D661528" i="1" s="1"/>
  <c r="C661529" i="1"/>
  <c r="D661529" i="1" s="1"/>
  <c r="C661530" i="1"/>
  <c r="D661530" i="1" s="1"/>
  <c r="C661531" i="1"/>
  <c r="D661531" i="1" s="1"/>
  <c r="C661532" i="1"/>
  <c r="D661532" i="1" s="1"/>
  <c r="C661533" i="1"/>
  <c r="D661533" i="1" s="1"/>
  <c r="C661534" i="1"/>
  <c r="D661534" i="1" s="1"/>
  <c r="C661535" i="1"/>
  <c r="D661535" i="1" s="1"/>
  <c r="C661536" i="1"/>
  <c r="D661536" i="1" s="1"/>
  <c r="C661537" i="1"/>
  <c r="D661537" i="1" s="1"/>
  <c r="C661538" i="1"/>
  <c r="D661538" i="1" s="1"/>
  <c r="C661539" i="1"/>
  <c r="D661539" i="1" s="1"/>
  <c r="C661540" i="1"/>
  <c r="D661540" i="1" s="1"/>
  <c r="C661541" i="1"/>
  <c r="D661541" i="1" s="1"/>
  <c r="C661542" i="1"/>
  <c r="D661542" i="1" s="1"/>
  <c r="C661543" i="1"/>
  <c r="D661543" i="1" s="1"/>
  <c r="C661544" i="1"/>
  <c r="D661544" i="1" s="1"/>
  <c r="C661545" i="1"/>
  <c r="D661545" i="1" s="1"/>
  <c r="C661546" i="1"/>
  <c r="D661546" i="1" s="1"/>
  <c r="C661547" i="1"/>
  <c r="D661547" i="1" s="1"/>
  <c r="C661548" i="1"/>
  <c r="D661548" i="1" s="1"/>
  <c r="C661549" i="1"/>
  <c r="D661549" i="1" s="1"/>
  <c r="C661550" i="1"/>
  <c r="D661550" i="1" s="1"/>
  <c r="C661551" i="1"/>
  <c r="D661551" i="1" s="1"/>
  <c r="C661552" i="1"/>
  <c r="D661552" i="1" s="1"/>
  <c r="C661553" i="1"/>
  <c r="D661553" i="1" s="1"/>
  <c r="C661554" i="1"/>
  <c r="D661554" i="1" s="1"/>
  <c r="C661555" i="1"/>
  <c r="D661555" i="1" s="1"/>
  <c r="C661556" i="1"/>
  <c r="D661556" i="1" s="1"/>
  <c r="C661557" i="1"/>
  <c r="D661557" i="1" s="1"/>
  <c r="C661558" i="1"/>
  <c r="D661558" i="1" s="1"/>
  <c r="C661559" i="1"/>
  <c r="D661559" i="1" s="1"/>
  <c r="C661560" i="1"/>
  <c r="D661560" i="1" s="1"/>
  <c r="C661561" i="1"/>
  <c r="D661561" i="1" s="1"/>
  <c r="C661562" i="1"/>
  <c r="D661562" i="1" s="1"/>
  <c r="C661563" i="1"/>
  <c r="D661563" i="1" s="1"/>
  <c r="C661564" i="1"/>
  <c r="D661564" i="1" s="1"/>
  <c r="C661565" i="1"/>
  <c r="D661565" i="1" s="1"/>
  <c r="C661566" i="1"/>
  <c r="D661566" i="1" s="1"/>
  <c r="C661567" i="1"/>
  <c r="D661567" i="1" s="1"/>
  <c r="C661568" i="1"/>
  <c r="D661568" i="1" s="1"/>
  <c r="C661569" i="1"/>
  <c r="D661569" i="1" s="1"/>
  <c r="C661570" i="1"/>
  <c r="D661570" i="1" s="1"/>
  <c r="C661571" i="1"/>
  <c r="D661571" i="1" s="1"/>
  <c r="C661572" i="1"/>
  <c r="D661572" i="1" s="1"/>
  <c r="C661573" i="1"/>
  <c r="D661573" i="1" s="1"/>
  <c r="C661574" i="1"/>
  <c r="D661574" i="1" s="1"/>
  <c r="C661575" i="1"/>
  <c r="D661575" i="1" s="1"/>
  <c r="C661576" i="1"/>
  <c r="D661576" i="1" s="1"/>
  <c r="C661577" i="1"/>
  <c r="D661577" i="1" s="1"/>
  <c r="C661578" i="1"/>
  <c r="D661578" i="1" s="1"/>
  <c r="C661579" i="1"/>
  <c r="D661579" i="1" s="1"/>
  <c r="C661580" i="1"/>
  <c r="D661580" i="1" s="1"/>
  <c r="C661581" i="1"/>
  <c r="D661581" i="1" s="1"/>
  <c r="C661582" i="1"/>
  <c r="D661582" i="1" s="1"/>
  <c r="C661583" i="1"/>
  <c r="D661583" i="1" s="1"/>
  <c r="C661584" i="1"/>
  <c r="D661584" i="1" s="1"/>
  <c r="C661585" i="1"/>
  <c r="D661585" i="1" s="1"/>
  <c r="C661586" i="1"/>
  <c r="D661586" i="1" s="1"/>
  <c r="C661587" i="1"/>
  <c r="D661587" i="1" s="1"/>
  <c r="C661588" i="1"/>
  <c r="D661588" i="1" s="1"/>
  <c r="C661589" i="1"/>
  <c r="D661589" i="1" s="1"/>
  <c r="C661590" i="1"/>
  <c r="D661590" i="1" s="1"/>
  <c r="C661591" i="1"/>
  <c r="D661591" i="1" s="1"/>
  <c r="C661592" i="1"/>
  <c r="D661592" i="1" s="1"/>
  <c r="C661593" i="1"/>
  <c r="D661593" i="1" s="1"/>
  <c r="C661594" i="1"/>
  <c r="D661594" i="1" s="1"/>
  <c r="C661595" i="1"/>
  <c r="D661595" i="1" s="1"/>
  <c r="C661596" i="1"/>
  <c r="D661596" i="1" s="1"/>
  <c r="C661597" i="1"/>
  <c r="D661597" i="1" s="1"/>
  <c r="C661598" i="1"/>
  <c r="D661598" i="1" s="1"/>
  <c r="C661599" i="1"/>
  <c r="D661599" i="1" s="1"/>
  <c r="C661600" i="1"/>
  <c r="D661600" i="1" s="1"/>
  <c r="C661601" i="1"/>
  <c r="D661601" i="1" s="1"/>
  <c r="C661602" i="1"/>
  <c r="D661602" i="1" s="1"/>
  <c r="C661603" i="1"/>
  <c r="D661603" i="1" s="1"/>
  <c r="C661604" i="1"/>
  <c r="D661604" i="1" s="1"/>
  <c r="C661605" i="1"/>
  <c r="D661605" i="1" s="1"/>
  <c r="C661606" i="1"/>
  <c r="D661606" i="1" s="1"/>
  <c r="C661607" i="1"/>
  <c r="D661607" i="1" s="1"/>
  <c r="C661608" i="1"/>
  <c r="D661608" i="1" s="1"/>
  <c r="C661609" i="1"/>
  <c r="D661609" i="1" s="1"/>
  <c r="C661610" i="1"/>
  <c r="D661610" i="1" s="1"/>
  <c r="C661611" i="1"/>
  <c r="D661611" i="1" s="1"/>
  <c r="C661612" i="1"/>
  <c r="D661612" i="1" s="1"/>
  <c r="C661613" i="1"/>
  <c r="D661613" i="1" s="1"/>
  <c r="C661614" i="1"/>
  <c r="D661614" i="1" s="1"/>
  <c r="C661615" i="1"/>
  <c r="D661615" i="1" s="1"/>
  <c r="C661616" i="1"/>
  <c r="D661616" i="1" s="1"/>
  <c r="C661617" i="1"/>
  <c r="D661617" i="1" s="1"/>
  <c r="C661618" i="1"/>
  <c r="D661618" i="1" s="1"/>
  <c r="C661619" i="1"/>
  <c r="D661619" i="1" s="1"/>
  <c r="C661620" i="1"/>
  <c r="D661620" i="1" s="1"/>
  <c r="C661621" i="1"/>
  <c r="D661621" i="1" s="1"/>
  <c r="C661622" i="1"/>
  <c r="D661622" i="1" s="1"/>
  <c r="C661623" i="1"/>
  <c r="D661623" i="1" s="1"/>
  <c r="C661624" i="1"/>
  <c r="D661624" i="1" s="1"/>
  <c r="C661625" i="1"/>
  <c r="D661625" i="1" s="1"/>
  <c r="C661626" i="1"/>
  <c r="D661626" i="1" s="1"/>
  <c r="C661627" i="1"/>
  <c r="D661627" i="1" s="1"/>
  <c r="C661628" i="1"/>
  <c r="D661628" i="1" s="1"/>
  <c r="C661629" i="1"/>
  <c r="D661629" i="1" s="1"/>
  <c r="C661630" i="1"/>
  <c r="D661630" i="1" s="1"/>
  <c r="C661631" i="1"/>
  <c r="D661631" i="1" s="1"/>
  <c r="C661632" i="1"/>
  <c r="D661632" i="1" s="1"/>
  <c r="C661633" i="1"/>
  <c r="D661633" i="1" s="1"/>
  <c r="C661634" i="1"/>
  <c r="D661634" i="1" s="1"/>
  <c r="C661635" i="1"/>
  <c r="D661635" i="1" s="1"/>
  <c r="C661636" i="1"/>
  <c r="D661636" i="1" s="1"/>
  <c r="C661637" i="1"/>
  <c r="D661637" i="1" s="1"/>
  <c r="C661638" i="1"/>
  <c r="D661638" i="1" s="1"/>
  <c r="C661639" i="1"/>
  <c r="D661639" i="1" s="1"/>
  <c r="C661640" i="1"/>
  <c r="D661640" i="1" s="1"/>
  <c r="C661641" i="1"/>
  <c r="D661641" i="1" s="1"/>
  <c r="C661642" i="1"/>
  <c r="D661642" i="1" s="1"/>
  <c r="C661643" i="1"/>
  <c r="D661643" i="1" s="1"/>
  <c r="C661644" i="1"/>
  <c r="D661644" i="1" s="1"/>
  <c r="C661645" i="1"/>
  <c r="D661645" i="1" s="1"/>
  <c r="C661646" i="1"/>
  <c r="D661646" i="1" s="1"/>
  <c r="C661647" i="1"/>
  <c r="D661647" i="1" s="1"/>
  <c r="C661648" i="1"/>
  <c r="D661648" i="1" s="1"/>
  <c r="C661649" i="1"/>
  <c r="D661649" i="1" s="1"/>
  <c r="C661650" i="1"/>
  <c r="D661650" i="1" s="1"/>
  <c r="C661651" i="1"/>
  <c r="D661651" i="1" s="1"/>
  <c r="C661652" i="1"/>
  <c r="D661652" i="1" s="1"/>
  <c r="C661653" i="1"/>
  <c r="D661653" i="1" s="1"/>
  <c r="C661654" i="1"/>
  <c r="D661654" i="1" s="1"/>
  <c r="C661655" i="1"/>
  <c r="D661655" i="1" s="1"/>
  <c r="C661656" i="1"/>
  <c r="D661656" i="1" s="1"/>
  <c r="C661657" i="1"/>
  <c r="D661657" i="1" s="1"/>
  <c r="C661658" i="1"/>
  <c r="D661658" i="1" s="1"/>
  <c r="C661659" i="1"/>
  <c r="D661659" i="1" s="1"/>
  <c r="C661660" i="1"/>
  <c r="D661660" i="1" s="1"/>
  <c r="C661661" i="1"/>
  <c r="D661661" i="1" s="1"/>
  <c r="C661662" i="1"/>
  <c r="D661662" i="1" s="1"/>
  <c r="C661663" i="1"/>
  <c r="D661663" i="1" s="1"/>
  <c r="C661664" i="1"/>
  <c r="D661664" i="1" s="1"/>
  <c r="C661665" i="1"/>
  <c r="D661665" i="1" s="1"/>
  <c r="C661666" i="1"/>
  <c r="D661666" i="1" s="1"/>
  <c r="C661667" i="1"/>
  <c r="D661667" i="1" s="1"/>
  <c r="C661668" i="1"/>
  <c r="D661668" i="1" s="1"/>
  <c r="C661669" i="1"/>
  <c r="D661669" i="1" s="1"/>
  <c r="C661670" i="1"/>
  <c r="D661670" i="1" s="1"/>
  <c r="C661671" i="1"/>
  <c r="D661671" i="1" s="1"/>
  <c r="C661672" i="1"/>
  <c r="D661672" i="1" s="1"/>
  <c r="C661673" i="1"/>
  <c r="D661673" i="1" s="1"/>
  <c r="C661674" i="1"/>
  <c r="D661674" i="1" s="1"/>
  <c r="C661675" i="1"/>
  <c r="D661675" i="1" s="1"/>
  <c r="C661676" i="1"/>
  <c r="D661676" i="1" s="1"/>
  <c r="C661677" i="1"/>
  <c r="D661677" i="1" s="1"/>
  <c r="C661678" i="1"/>
  <c r="D661678" i="1" s="1"/>
  <c r="C661679" i="1"/>
  <c r="D661679" i="1" s="1"/>
  <c r="C661680" i="1"/>
  <c r="D661680" i="1" s="1"/>
  <c r="C661681" i="1"/>
  <c r="D661681" i="1" s="1"/>
  <c r="C661682" i="1"/>
  <c r="D661682" i="1" s="1"/>
  <c r="C661683" i="1"/>
  <c r="D661683" i="1" s="1"/>
  <c r="C661684" i="1"/>
  <c r="D661684" i="1" s="1"/>
  <c r="C661685" i="1"/>
  <c r="D661685" i="1" s="1"/>
  <c r="C661686" i="1"/>
  <c r="D661686" i="1" s="1"/>
  <c r="C661687" i="1"/>
  <c r="D661687" i="1" s="1"/>
  <c r="C661688" i="1"/>
  <c r="D661688" i="1" s="1"/>
  <c r="C661689" i="1"/>
  <c r="D661689" i="1" s="1"/>
  <c r="C661690" i="1"/>
  <c r="D661690" i="1" s="1"/>
  <c r="C661691" i="1"/>
  <c r="D661691" i="1" s="1"/>
  <c r="C661692" i="1"/>
  <c r="D661692" i="1" s="1"/>
  <c r="C661693" i="1"/>
  <c r="D661693" i="1" s="1"/>
  <c r="C661694" i="1"/>
  <c r="D661694" i="1" s="1"/>
  <c r="C661695" i="1"/>
  <c r="D661695" i="1" s="1"/>
  <c r="C661696" i="1"/>
  <c r="D661696" i="1" s="1"/>
  <c r="C661697" i="1"/>
  <c r="D661697" i="1" s="1"/>
  <c r="C661698" i="1"/>
  <c r="D661698" i="1" s="1"/>
  <c r="C661699" i="1"/>
  <c r="D661699" i="1" s="1"/>
  <c r="C661700" i="1"/>
  <c r="D661700" i="1" s="1"/>
  <c r="C661701" i="1"/>
  <c r="D661701" i="1" s="1"/>
  <c r="C661702" i="1"/>
  <c r="D661702" i="1" s="1"/>
  <c r="C661703" i="1"/>
  <c r="D661703" i="1" s="1"/>
  <c r="C661704" i="1"/>
  <c r="D661704" i="1" s="1"/>
  <c r="C661705" i="1"/>
  <c r="D661705" i="1" s="1"/>
  <c r="C661706" i="1"/>
  <c r="D661706" i="1" s="1"/>
  <c r="C661707" i="1"/>
  <c r="D661707" i="1" s="1"/>
  <c r="C661708" i="1"/>
  <c r="D661708" i="1" s="1"/>
  <c r="C661709" i="1"/>
  <c r="D661709" i="1" s="1"/>
  <c r="C661710" i="1"/>
  <c r="D661710" i="1" s="1"/>
  <c r="C661711" i="1"/>
  <c r="D661711" i="1" s="1"/>
  <c r="C661712" i="1"/>
  <c r="D661712" i="1" s="1"/>
  <c r="C661713" i="1"/>
  <c r="D661713" i="1" s="1"/>
  <c r="C661714" i="1"/>
  <c r="D661714" i="1" s="1"/>
  <c r="C661715" i="1"/>
  <c r="D661715" i="1" s="1"/>
  <c r="C661716" i="1"/>
  <c r="D661716" i="1" s="1"/>
  <c r="C661717" i="1"/>
  <c r="D661717" i="1" s="1"/>
  <c r="C661718" i="1"/>
  <c r="D661718" i="1" s="1"/>
  <c r="C661719" i="1"/>
  <c r="D661719" i="1" s="1"/>
  <c r="C661720" i="1"/>
  <c r="D661720" i="1" s="1"/>
  <c r="C661721" i="1"/>
  <c r="D661721" i="1" s="1"/>
  <c r="C661722" i="1"/>
  <c r="D661722" i="1" s="1"/>
  <c r="C661723" i="1"/>
  <c r="D661723" i="1" s="1"/>
  <c r="C661724" i="1"/>
  <c r="D661724" i="1" s="1"/>
  <c r="C661725" i="1"/>
  <c r="D661725" i="1" s="1"/>
  <c r="C661726" i="1"/>
  <c r="D661726" i="1" s="1"/>
  <c r="C661727" i="1"/>
  <c r="D661727" i="1" s="1"/>
  <c r="C661728" i="1"/>
  <c r="D661728" i="1" s="1"/>
  <c r="C661729" i="1"/>
  <c r="D661729" i="1" s="1"/>
  <c r="C661730" i="1"/>
  <c r="D661730" i="1" s="1"/>
  <c r="C661731" i="1"/>
  <c r="D661731" i="1" s="1"/>
  <c r="C661732" i="1"/>
  <c r="D661732" i="1" s="1"/>
  <c r="C661733" i="1"/>
  <c r="D661733" i="1" s="1"/>
  <c r="C661734" i="1"/>
  <c r="D661734" i="1" s="1"/>
  <c r="C661735" i="1"/>
  <c r="D661735" i="1" s="1"/>
  <c r="C661736" i="1"/>
  <c r="D661736" i="1" s="1"/>
  <c r="C661737" i="1"/>
  <c r="D661737" i="1" s="1"/>
  <c r="C661738" i="1"/>
  <c r="D661738" i="1" s="1"/>
  <c r="C661739" i="1"/>
  <c r="D661739" i="1" s="1"/>
  <c r="C661740" i="1"/>
  <c r="D661740" i="1" s="1"/>
  <c r="C661741" i="1"/>
  <c r="D661741" i="1" s="1"/>
  <c r="C661742" i="1"/>
  <c r="D661742" i="1" s="1"/>
  <c r="C661743" i="1"/>
  <c r="D661743" i="1" s="1"/>
  <c r="C661744" i="1"/>
  <c r="D661744" i="1" s="1"/>
  <c r="C661745" i="1"/>
  <c r="D661745" i="1" s="1"/>
  <c r="C661746" i="1"/>
  <c r="D661746" i="1" s="1"/>
  <c r="C661747" i="1"/>
  <c r="D661747" i="1" s="1"/>
  <c r="C661748" i="1"/>
  <c r="D661748" i="1" s="1"/>
  <c r="C661749" i="1"/>
  <c r="D661749" i="1" s="1"/>
  <c r="C661750" i="1"/>
  <c r="D661750" i="1" s="1"/>
  <c r="C661751" i="1"/>
  <c r="D661751" i="1" s="1"/>
  <c r="C661752" i="1"/>
  <c r="D661752" i="1" s="1"/>
  <c r="C661753" i="1"/>
  <c r="D661753" i="1" s="1"/>
  <c r="C661754" i="1"/>
  <c r="D661754" i="1" s="1"/>
  <c r="C661755" i="1"/>
  <c r="D661755" i="1" s="1"/>
  <c r="C661756" i="1"/>
  <c r="D661756" i="1" s="1"/>
  <c r="C661757" i="1"/>
  <c r="D661757" i="1" s="1"/>
  <c r="C661758" i="1"/>
  <c r="D661758" i="1" s="1"/>
  <c r="C661759" i="1"/>
  <c r="D661759" i="1" s="1"/>
  <c r="C661760" i="1"/>
  <c r="D661760" i="1" s="1"/>
  <c r="C661761" i="1"/>
  <c r="D661761" i="1" s="1"/>
  <c r="C661762" i="1"/>
  <c r="D661762" i="1" s="1"/>
  <c r="C661763" i="1"/>
  <c r="D661763" i="1" s="1"/>
  <c r="C661764" i="1"/>
  <c r="D661764" i="1" s="1"/>
  <c r="C661765" i="1"/>
  <c r="D661765" i="1" s="1"/>
  <c r="C661766" i="1"/>
  <c r="D661766" i="1" s="1"/>
  <c r="C661767" i="1"/>
  <c r="D661767" i="1" s="1"/>
  <c r="C661768" i="1"/>
  <c r="D661768" i="1" s="1"/>
  <c r="C661769" i="1"/>
  <c r="D661769" i="1" s="1"/>
  <c r="C661770" i="1"/>
  <c r="D661770" i="1" s="1"/>
  <c r="C661771" i="1"/>
  <c r="D661771" i="1" s="1"/>
  <c r="C661772" i="1"/>
  <c r="D661772" i="1" s="1"/>
  <c r="C661773" i="1"/>
  <c r="D661773" i="1" s="1"/>
  <c r="C661774" i="1"/>
  <c r="D661774" i="1" s="1"/>
  <c r="C661775" i="1"/>
  <c r="D661775" i="1" s="1"/>
  <c r="C661776" i="1"/>
  <c r="D661776" i="1" s="1"/>
  <c r="C661777" i="1"/>
  <c r="D661777" i="1" s="1"/>
  <c r="C661778" i="1"/>
  <c r="D661778" i="1" s="1"/>
  <c r="C661779" i="1"/>
  <c r="D661779" i="1" s="1"/>
  <c r="C661780" i="1"/>
  <c r="D661780" i="1" s="1"/>
  <c r="C661781" i="1"/>
  <c r="D661781" i="1" s="1"/>
  <c r="C661782" i="1"/>
  <c r="D661782" i="1" s="1"/>
  <c r="C661783" i="1"/>
  <c r="D661783" i="1" s="1"/>
  <c r="C661784" i="1"/>
  <c r="D661784" i="1" s="1"/>
  <c r="C661785" i="1"/>
  <c r="D661785" i="1" s="1"/>
  <c r="C661786" i="1"/>
  <c r="D661786" i="1" s="1"/>
  <c r="C661787" i="1"/>
  <c r="D661787" i="1" s="1"/>
  <c r="C661788" i="1"/>
  <c r="D661788" i="1" s="1"/>
  <c r="C661789" i="1"/>
  <c r="D661789" i="1" s="1"/>
  <c r="C661790" i="1"/>
  <c r="D661790" i="1" s="1"/>
  <c r="C661791" i="1"/>
  <c r="D661791" i="1" s="1"/>
  <c r="C661792" i="1"/>
  <c r="D661792" i="1" s="1"/>
  <c r="C661793" i="1"/>
  <c r="D661793" i="1" s="1"/>
  <c r="C661794" i="1"/>
  <c r="D661794" i="1" s="1"/>
  <c r="C661795" i="1"/>
  <c r="D661795" i="1" s="1"/>
  <c r="C661796" i="1"/>
  <c r="D661796" i="1" s="1"/>
  <c r="C661797" i="1"/>
  <c r="D661797" i="1" s="1"/>
  <c r="C661798" i="1"/>
  <c r="D661798" i="1" s="1"/>
  <c r="C661799" i="1"/>
  <c r="D661799" i="1" s="1"/>
  <c r="C661800" i="1"/>
  <c r="D661800" i="1" s="1"/>
  <c r="C661801" i="1"/>
  <c r="D661801" i="1" s="1"/>
  <c r="C661802" i="1"/>
  <c r="D661802" i="1" s="1"/>
  <c r="C661803" i="1"/>
  <c r="D661803" i="1" s="1"/>
  <c r="C661804" i="1"/>
  <c r="D661804" i="1" s="1"/>
  <c r="C661805" i="1"/>
  <c r="D661805" i="1" s="1"/>
  <c r="C661806" i="1"/>
  <c r="D661806" i="1" s="1"/>
  <c r="C661807" i="1"/>
  <c r="D661807" i="1" s="1"/>
  <c r="C661808" i="1"/>
  <c r="D661808" i="1" s="1"/>
  <c r="C661809" i="1"/>
  <c r="D661809" i="1" s="1"/>
  <c r="C661810" i="1"/>
  <c r="D661810" i="1" s="1"/>
  <c r="C661811" i="1"/>
  <c r="D661811" i="1" s="1"/>
  <c r="C661812" i="1"/>
  <c r="D661812" i="1" s="1"/>
  <c r="C661813" i="1"/>
  <c r="D661813" i="1" s="1"/>
  <c r="C661814" i="1"/>
  <c r="D661814" i="1" s="1"/>
  <c r="C661815" i="1"/>
  <c r="D661815" i="1" s="1"/>
  <c r="C661816" i="1"/>
  <c r="D661816" i="1" s="1"/>
  <c r="C661817" i="1"/>
  <c r="D661817" i="1" s="1"/>
  <c r="C661818" i="1"/>
  <c r="D661818" i="1" s="1"/>
  <c r="C661819" i="1"/>
  <c r="D661819" i="1" s="1"/>
  <c r="C661820" i="1"/>
  <c r="D661820" i="1" s="1"/>
  <c r="C661821" i="1"/>
  <c r="D661821" i="1" s="1"/>
  <c r="C661822" i="1"/>
  <c r="D661822" i="1" s="1"/>
  <c r="C661823" i="1"/>
  <c r="D661823" i="1" s="1"/>
  <c r="C661824" i="1"/>
  <c r="D661824" i="1" s="1"/>
  <c r="C661825" i="1"/>
  <c r="D661825" i="1" s="1"/>
  <c r="C661826" i="1"/>
  <c r="D661826" i="1" s="1"/>
  <c r="C661827" i="1"/>
  <c r="D661827" i="1" s="1"/>
  <c r="C661828" i="1"/>
  <c r="D661828" i="1" s="1"/>
  <c r="C661829" i="1"/>
  <c r="D661829" i="1" s="1"/>
  <c r="C661830" i="1"/>
  <c r="D661830" i="1" s="1"/>
  <c r="C661831" i="1"/>
  <c r="D661831" i="1" s="1"/>
  <c r="C661832" i="1"/>
  <c r="D661832" i="1" s="1"/>
  <c r="C661833" i="1"/>
  <c r="D661833" i="1" s="1"/>
  <c r="C661834" i="1"/>
  <c r="D661834" i="1" s="1"/>
  <c r="C661835" i="1"/>
  <c r="D661835" i="1" s="1"/>
  <c r="C661836" i="1"/>
  <c r="D661836" i="1" s="1"/>
  <c r="C661837" i="1"/>
  <c r="D661837" i="1" s="1"/>
  <c r="C661838" i="1"/>
  <c r="D661838" i="1" s="1"/>
  <c r="C661839" i="1"/>
  <c r="D661839" i="1" s="1"/>
  <c r="C661840" i="1"/>
  <c r="D661840" i="1" s="1"/>
  <c r="C661841" i="1"/>
  <c r="D661841" i="1" s="1"/>
  <c r="C661842" i="1"/>
  <c r="D661842" i="1" s="1"/>
  <c r="C661843" i="1"/>
  <c r="D661843" i="1" s="1"/>
  <c r="C661844" i="1"/>
  <c r="D661844" i="1" s="1"/>
  <c r="C661845" i="1"/>
  <c r="D661845" i="1" s="1"/>
  <c r="C661846" i="1"/>
  <c r="D661846" i="1" s="1"/>
  <c r="C661847" i="1"/>
  <c r="D661847" i="1" s="1"/>
  <c r="C661848" i="1"/>
  <c r="D661848" i="1" s="1"/>
  <c r="C661849" i="1"/>
  <c r="D661849" i="1" s="1"/>
  <c r="C661850" i="1"/>
  <c r="D661850" i="1" s="1"/>
  <c r="C661851" i="1"/>
  <c r="D661851" i="1" s="1"/>
  <c r="C661852" i="1"/>
  <c r="D661852" i="1" s="1"/>
  <c r="C661853" i="1"/>
  <c r="D661853" i="1" s="1"/>
  <c r="C661854" i="1"/>
  <c r="D661854" i="1" s="1"/>
  <c r="C661855" i="1"/>
  <c r="D661855" i="1" s="1"/>
  <c r="C661856" i="1"/>
  <c r="D661856" i="1" s="1"/>
  <c r="C661857" i="1"/>
  <c r="D661857" i="1" s="1"/>
  <c r="C661858" i="1"/>
  <c r="D661858" i="1" s="1"/>
  <c r="C661859" i="1"/>
  <c r="D661859" i="1" s="1"/>
  <c r="C661860" i="1"/>
  <c r="D661860" i="1" s="1"/>
  <c r="C661861" i="1"/>
  <c r="D661861" i="1" s="1"/>
  <c r="C661862" i="1"/>
  <c r="D661862" i="1" s="1"/>
  <c r="C661863" i="1"/>
  <c r="D661863" i="1" s="1"/>
  <c r="C661864" i="1"/>
  <c r="D661864" i="1" s="1"/>
  <c r="C661865" i="1"/>
  <c r="D661865" i="1" s="1"/>
  <c r="C661866" i="1"/>
  <c r="D661866" i="1" s="1"/>
  <c r="C661867" i="1"/>
  <c r="D661867" i="1" s="1"/>
  <c r="C661868" i="1"/>
  <c r="D661868" i="1" s="1"/>
  <c r="C661869" i="1"/>
  <c r="D661869" i="1" s="1"/>
  <c r="C661870" i="1"/>
  <c r="D661870" i="1" s="1"/>
  <c r="C661871" i="1"/>
  <c r="D661871" i="1" s="1"/>
  <c r="C661872" i="1"/>
  <c r="D661872" i="1" s="1"/>
  <c r="C661873" i="1"/>
  <c r="D661873" i="1" s="1"/>
  <c r="C661874" i="1"/>
  <c r="D661874" i="1" s="1"/>
  <c r="C661875" i="1"/>
  <c r="D661875" i="1" s="1"/>
  <c r="C661876" i="1"/>
  <c r="D661876" i="1" s="1"/>
  <c r="C661877" i="1"/>
  <c r="D661877" i="1" s="1"/>
  <c r="C661878" i="1"/>
  <c r="D661878" i="1" s="1"/>
  <c r="C661879" i="1"/>
  <c r="D661879" i="1" s="1"/>
  <c r="C661880" i="1"/>
  <c r="D661880" i="1" s="1"/>
  <c r="C661881" i="1"/>
  <c r="D661881" i="1" s="1"/>
  <c r="C661882" i="1"/>
  <c r="D661882" i="1" s="1"/>
  <c r="C661883" i="1"/>
  <c r="D661883" i="1" s="1"/>
  <c r="C661884" i="1"/>
  <c r="D661884" i="1" s="1"/>
  <c r="C661885" i="1"/>
  <c r="D661885" i="1" s="1"/>
  <c r="C661886" i="1"/>
  <c r="D661886" i="1" s="1"/>
  <c r="C661887" i="1"/>
  <c r="D661887" i="1" s="1"/>
  <c r="C661888" i="1"/>
  <c r="D661888" i="1" s="1"/>
  <c r="C661889" i="1"/>
  <c r="D661889" i="1" s="1"/>
  <c r="C661890" i="1"/>
  <c r="D661890" i="1" s="1"/>
  <c r="C661891" i="1"/>
  <c r="D661891" i="1" s="1"/>
  <c r="C661892" i="1"/>
  <c r="D661892" i="1" s="1"/>
  <c r="C661893" i="1"/>
  <c r="D661893" i="1" s="1"/>
  <c r="C661894" i="1"/>
  <c r="D661894" i="1" s="1"/>
  <c r="C661895" i="1"/>
  <c r="D661895" i="1" s="1"/>
  <c r="C661896" i="1"/>
  <c r="D661896" i="1" s="1"/>
  <c r="C661897" i="1"/>
  <c r="D661897" i="1" s="1"/>
  <c r="C661898" i="1"/>
  <c r="D661898" i="1" s="1"/>
  <c r="C661899" i="1"/>
  <c r="D661899" i="1" s="1"/>
  <c r="C661900" i="1"/>
  <c r="D661900" i="1" s="1"/>
  <c r="C661901" i="1"/>
  <c r="D661901" i="1" s="1"/>
  <c r="C661902" i="1"/>
  <c r="D661902" i="1" s="1"/>
  <c r="C661903" i="1"/>
  <c r="D661903" i="1" s="1"/>
  <c r="C661904" i="1"/>
  <c r="D661904" i="1" s="1"/>
  <c r="C661905" i="1"/>
  <c r="D661905" i="1" s="1"/>
  <c r="C661906" i="1"/>
  <c r="D661906" i="1" s="1"/>
  <c r="C661907" i="1"/>
  <c r="D661907" i="1" s="1"/>
  <c r="C661908" i="1"/>
  <c r="D661908" i="1" s="1"/>
  <c r="C661909" i="1"/>
  <c r="D661909" i="1" s="1"/>
  <c r="C661910" i="1"/>
  <c r="D661910" i="1" s="1"/>
  <c r="C661911" i="1"/>
  <c r="D661911" i="1" s="1"/>
  <c r="C661912" i="1"/>
  <c r="D661912" i="1" s="1"/>
  <c r="C661913" i="1"/>
  <c r="D661913" i="1" s="1"/>
  <c r="C661914" i="1"/>
  <c r="D661914" i="1" s="1"/>
  <c r="C661915" i="1"/>
  <c r="D661915" i="1" s="1"/>
  <c r="C661916" i="1"/>
  <c r="D661916" i="1" s="1"/>
  <c r="C661917" i="1"/>
  <c r="D661917" i="1" s="1"/>
  <c r="C661918" i="1"/>
  <c r="D661918" i="1" s="1"/>
  <c r="C661919" i="1"/>
  <c r="D661919" i="1" s="1"/>
  <c r="C661920" i="1"/>
  <c r="D661920" i="1" s="1"/>
  <c r="C661921" i="1"/>
  <c r="D661921" i="1" s="1"/>
  <c r="C661922" i="1"/>
  <c r="D661922" i="1" s="1"/>
  <c r="C661923" i="1"/>
  <c r="D661923" i="1" s="1"/>
  <c r="C661924" i="1"/>
  <c r="D661924" i="1" s="1"/>
  <c r="C661925" i="1"/>
  <c r="D661925" i="1" s="1"/>
  <c r="C661926" i="1"/>
  <c r="D661926" i="1" s="1"/>
  <c r="C661927" i="1"/>
  <c r="D661927" i="1" s="1"/>
  <c r="C661928" i="1"/>
  <c r="D661928" i="1" s="1"/>
  <c r="C661929" i="1"/>
  <c r="D661929" i="1" s="1"/>
  <c r="C661930" i="1"/>
  <c r="D661930" i="1" s="1"/>
  <c r="C661931" i="1"/>
  <c r="D661931" i="1" s="1"/>
  <c r="C661932" i="1"/>
  <c r="D661932" i="1" s="1"/>
  <c r="C661933" i="1"/>
  <c r="D661933" i="1" s="1"/>
  <c r="C661934" i="1"/>
  <c r="D661934" i="1" s="1"/>
  <c r="C661935" i="1"/>
  <c r="D661935" i="1" s="1"/>
  <c r="C661936" i="1"/>
  <c r="D661936" i="1" s="1"/>
  <c r="C661937" i="1"/>
  <c r="D661937" i="1" s="1"/>
  <c r="C661938" i="1"/>
  <c r="D661938" i="1" s="1"/>
  <c r="C661939" i="1"/>
  <c r="D661939" i="1" s="1"/>
  <c r="C661940" i="1"/>
  <c r="D661940" i="1" s="1"/>
  <c r="C661941" i="1"/>
  <c r="D661941" i="1" s="1"/>
  <c r="C661942" i="1"/>
  <c r="D661942" i="1" s="1"/>
  <c r="C661943" i="1"/>
  <c r="D661943" i="1" s="1"/>
  <c r="C661944" i="1"/>
  <c r="D661944" i="1" s="1"/>
  <c r="C661945" i="1"/>
  <c r="D661945" i="1" s="1"/>
  <c r="C661946" i="1"/>
  <c r="D661946" i="1" s="1"/>
  <c r="C661947" i="1"/>
  <c r="D661947" i="1" s="1"/>
  <c r="C661948" i="1"/>
  <c r="D661948" i="1" s="1"/>
  <c r="C661949" i="1"/>
  <c r="D661949" i="1" s="1"/>
  <c r="C661950" i="1"/>
  <c r="D661950" i="1" s="1"/>
  <c r="C661951" i="1"/>
  <c r="D661951" i="1" s="1"/>
  <c r="C661952" i="1"/>
  <c r="D661952" i="1" s="1"/>
  <c r="C661953" i="1"/>
  <c r="D661953" i="1" s="1"/>
  <c r="C661954" i="1"/>
  <c r="D661954" i="1" s="1"/>
  <c r="C661955" i="1"/>
  <c r="D661955" i="1" s="1"/>
  <c r="C661956" i="1"/>
  <c r="D661956" i="1" s="1"/>
  <c r="C661957" i="1"/>
  <c r="D661957" i="1" s="1"/>
  <c r="C661958" i="1"/>
  <c r="D661958" i="1" s="1"/>
  <c r="C661959" i="1"/>
  <c r="D661959" i="1" s="1"/>
  <c r="C661960" i="1"/>
  <c r="D661960" i="1" s="1"/>
  <c r="C661961" i="1"/>
  <c r="D661961" i="1" s="1"/>
  <c r="C661962" i="1"/>
  <c r="D661962" i="1" s="1"/>
  <c r="C661963" i="1"/>
  <c r="D661963" i="1" s="1"/>
  <c r="C661964" i="1"/>
  <c r="D661964" i="1" s="1"/>
  <c r="C661965" i="1"/>
  <c r="D661965" i="1" s="1"/>
  <c r="C661966" i="1"/>
  <c r="D661966" i="1" s="1"/>
  <c r="C661967" i="1"/>
  <c r="D661967" i="1" s="1"/>
  <c r="C661968" i="1"/>
  <c r="D661968" i="1" s="1"/>
  <c r="C661969" i="1"/>
  <c r="D661969" i="1" s="1"/>
  <c r="C661970" i="1"/>
  <c r="D661970" i="1" s="1"/>
  <c r="C661971" i="1"/>
  <c r="D661971" i="1" s="1"/>
  <c r="C661972" i="1"/>
  <c r="D661972" i="1" s="1"/>
  <c r="C661973" i="1"/>
  <c r="D661973" i="1" s="1"/>
  <c r="C661974" i="1"/>
  <c r="D661974" i="1" s="1"/>
  <c r="C661975" i="1"/>
  <c r="D661975" i="1" s="1"/>
  <c r="C661976" i="1"/>
  <c r="D661976" i="1" s="1"/>
  <c r="C661977" i="1"/>
  <c r="D661977" i="1" s="1"/>
  <c r="C661978" i="1"/>
  <c r="D661978" i="1" s="1"/>
  <c r="C661979" i="1"/>
  <c r="D661979" i="1" s="1"/>
  <c r="C661980" i="1"/>
  <c r="D661980" i="1" s="1"/>
  <c r="C661981" i="1"/>
  <c r="D661981" i="1" s="1"/>
  <c r="C661982" i="1"/>
  <c r="D661982" i="1" s="1"/>
  <c r="C661983" i="1"/>
  <c r="D661983" i="1" s="1"/>
  <c r="C661984" i="1"/>
  <c r="D661984" i="1" s="1"/>
  <c r="C661985" i="1"/>
  <c r="D661985" i="1" s="1"/>
  <c r="C661986" i="1"/>
  <c r="D661986" i="1" s="1"/>
  <c r="C661987" i="1"/>
  <c r="D661987" i="1" s="1"/>
  <c r="C661988" i="1"/>
  <c r="D661988" i="1" s="1"/>
  <c r="C661989" i="1"/>
  <c r="D661989" i="1" s="1"/>
  <c r="C661990" i="1"/>
  <c r="D661990" i="1" s="1"/>
  <c r="C661991" i="1"/>
  <c r="D661991" i="1" s="1"/>
  <c r="C661992" i="1"/>
  <c r="D661992" i="1" s="1"/>
  <c r="C661993" i="1"/>
  <c r="D661993" i="1" s="1"/>
  <c r="C661994" i="1"/>
  <c r="D661994" i="1" s="1"/>
  <c r="C661995" i="1"/>
  <c r="D661995" i="1" s="1"/>
  <c r="C661996" i="1"/>
  <c r="D661996" i="1" s="1"/>
  <c r="C661997" i="1"/>
  <c r="D661997" i="1" s="1"/>
  <c r="C661998" i="1"/>
  <c r="D661998" i="1" s="1"/>
  <c r="C661999" i="1"/>
  <c r="D661999" i="1" s="1"/>
  <c r="C662000" i="1"/>
  <c r="D662000" i="1" s="1"/>
  <c r="C662001" i="1"/>
  <c r="D662001" i="1" s="1"/>
  <c r="C662002" i="1"/>
  <c r="D662002" i="1" s="1"/>
  <c r="C662003" i="1"/>
  <c r="D662003" i="1" s="1"/>
  <c r="C662004" i="1"/>
  <c r="D662004" i="1" s="1"/>
  <c r="C662005" i="1"/>
  <c r="D662005" i="1" s="1"/>
  <c r="C662006" i="1"/>
  <c r="D662006" i="1" s="1"/>
  <c r="C662007" i="1"/>
  <c r="D662007" i="1" s="1"/>
  <c r="C662008" i="1"/>
  <c r="D662008" i="1" s="1"/>
  <c r="C662009" i="1"/>
  <c r="D662009" i="1" s="1"/>
  <c r="C662010" i="1"/>
  <c r="D662010" i="1" s="1"/>
  <c r="C662011" i="1"/>
  <c r="D662011" i="1" s="1"/>
  <c r="C662012" i="1"/>
  <c r="D662012" i="1" s="1"/>
  <c r="C662013" i="1"/>
  <c r="D662013" i="1" s="1"/>
  <c r="C662014" i="1"/>
  <c r="D662014" i="1" s="1"/>
  <c r="C662015" i="1"/>
  <c r="D662015" i="1" s="1"/>
  <c r="C662016" i="1"/>
  <c r="D662016" i="1" s="1"/>
  <c r="C662017" i="1"/>
  <c r="D662017" i="1" s="1"/>
  <c r="C662018" i="1"/>
  <c r="D662018" i="1" s="1"/>
  <c r="C662019" i="1"/>
  <c r="D662019" i="1" s="1"/>
  <c r="C662020" i="1"/>
  <c r="D662020" i="1" s="1"/>
  <c r="C662021" i="1"/>
  <c r="D662021" i="1" s="1"/>
  <c r="C662022" i="1"/>
  <c r="D662022" i="1" s="1"/>
  <c r="C662023" i="1"/>
  <c r="D662023" i="1" s="1"/>
  <c r="C662024" i="1"/>
  <c r="D662024" i="1" s="1"/>
  <c r="C662025" i="1"/>
  <c r="D662025" i="1" s="1"/>
  <c r="C662026" i="1"/>
  <c r="D662026" i="1" s="1"/>
  <c r="C662027" i="1"/>
  <c r="D662027" i="1" s="1"/>
  <c r="C662028" i="1"/>
  <c r="D662028" i="1" s="1"/>
  <c r="C662029" i="1"/>
  <c r="D662029" i="1" s="1"/>
  <c r="C662030" i="1"/>
  <c r="D662030" i="1" s="1"/>
  <c r="C662031" i="1"/>
  <c r="D662031" i="1" s="1"/>
  <c r="C662032" i="1"/>
  <c r="D662032" i="1" s="1"/>
  <c r="C662033" i="1"/>
  <c r="D662033" i="1" s="1"/>
  <c r="C662034" i="1"/>
  <c r="D662034" i="1" s="1"/>
  <c r="C662035" i="1"/>
  <c r="D662035" i="1" s="1"/>
  <c r="C662036" i="1"/>
  <c r="D662036" i="1" s="1"/>
  <c r="C662037" i="1"/>
  <c r="D662037" i="1" s="1"/>
  <c r="C662038" i="1"/>
  <c r="D662038" i="1" s="1"/>
  <c r="C662039" i="1"/>
  <c r="D662039" i="1" s="1"/>
  <c r="C662040" i="1"/>
  <c r="D662040" i="1" s="1"/>
  <c r="C662041" i="1"/>
  <c r="D662041" i="1" s="1"/>
  <c r="C662042" i="1"/>
  <c r="D662042" i="1" s="1"/>
  <c r="C662043" i="1"/>
  <c r="D662043" i="1" s="1"/>
  <c r="C662044" i="1"/>
  <c r="D662044" i="1" s="1"/>
  <c r="C662045" i="1"/>
  <c r="D662045" i="1" s="1"/>
  <c r="C662046" i="1"/>
  <c r="D662046" i="1" s="1"/>
  <c r="C662047" i="1"/>
  <c r="D662047" i="1" s="1"/>
  <c r="C662048" i="1"/>
  <c r="D662048" i="1" s="1"/>
  <c r="C662049" i="1"/>
  <c r="D662049" i="1" s="1"/>
  <c r="C662050" i="1"/>
  <c r="D662050" i="1" s="1"/>
  <c r="C662051" i="1"/>
  <c r="D662051" i="1" s="1"/>
  <c r="C662052" i="1"/>
  <c r="D662052" i="1" s="1"/>
  <c r="C662053" i="1"/>
  <c r="D662053" i="1" s="1"/>
  <c r="C662054" i="1"/>
  <c r="D662054" i="1" s="1"/>
  <c r="C662055" i="1"/>
  <c r="D662055" i="1" s="1"/>
  <c r="C662056" i="1"/>
  <c r="D662056" i="1" s="1"/>
  <c r="C662057" i="1"/>
  <c r="D662057" i="1" s="1"/>
  <c r="C662058" i="1"/>
  <c r="D662058" i="1" s="1"/>
  <c r="C662059" i="1"/>
  <c r="D662059" i="1" s="1"/>
  <c r="C662060" i="1"/>
  <c r="D662060" i="1" s="1"/>
  <c r="C662061" i="1"/>
  <c r="D662061" i="1" s="1"/>
  <c r="C662062" i="1"/>
  <c r="D662062" i="1" s="1"/>
  <c r="C662063" i="1"/>
  <c r="D662063" i="1" s="1"/>
  <c r="C662064" i="1"/>
  <c r="D662064" i="1" s="1"/>
  <c r="C662065" i="1"/>
  <c r="D662065" i="1" s="1"/>
  <c r="C662066" i="1"/>
  <c r="D662066" i="1" s="1"/>
  <c r="C662067" i="1"/>
  <c r="D662067" i="1" s="1"/>
  <c r="C662068" i="1"/>
  <c r="D662068" i="1" s="1"/>
  <c r="C662069" i="1"/>
  <c r="D662069" i="1" s="1"/>
  <c r="C662070" i="1"/>
  <c r="D662070" i="1" s="1"/>
  <c r="C662071" i="1"/>
  <c r="D662071" i="1" s="1"/>
  <c r="C662072" i="1"/>
  <c r="D662072" i="1" s="1"/>
  <c r="C662073" i="1"/>
  <c r="D662073" i="1" s="1"/>
  <c r="C662074" i="1"/>
  <c r="D662074" i="1" s="1"/>
  <c r="C662075" i="1"/>
  <c r="D662075" i="1" s="1"/>
  <c r="C662076" i="1"/>
  <c r="D662076" i="1" s="1"/>
  <c r="C662077" i="1"/>
  <c r="D662077" i="1" s="1"/>
  <c r="C662078" i="1"/>
  <c r="D662078" i="1" s="1"/>
  <c r="C662079" i="1"/>
  <c r="D662079" i="1" s="1"/>
  <c r="C662080" i="1"/>
  <c r="D662080" i="1" s="1"/>
  <c r="C662081" i="1"/>
  <c r="D662081" i="1" s="1"/>
  <c r="C662082" i="1"/>
  <c r="D662082" i="1" s="1"/>
  <c r="C662083" i="1"/>
  <c r="D662083" i="1" s="1"/>
  <c r="C662084" i="1"/>
  <c r="D662084" i="1" s="1"/>
  <c r="C662085" i="1"/>
  <c r="D662085" i="1" s="1"/>
  <c r="C662086" i="1"/>
  <c r="D662086" i="1" s="1"/>
  <c r="C662087" i="1"/>
  <c r="D662087" i="1" s="1"/>
  <c r="C662088" i="1"/>
  <c r="D662088" i="1" s="1"/>
  <c r="C662089" i="1"/>
  <c r="D662089" i="1" s="1"/>
  <c r="C662090" i="1"/>
  <c r="D662090" i="1" s="1"/>
  <c r="C662091" i="1"/>
  <c r="D662091" i="1" s="1"/>
  <c r="C662092" i="1"/>
  <c r="D662092" i="1" s="1"/>
  <c r="C662093" i="1"/>
  <c r="D662093" i="1" s="1"/>
  <c r="C662094" i="1"/>
  <c r="D662094" i="1" s="1"/>
  <c r="C662095" i="1"/>
  <c r="D662095" i="1" s="1"/>
  <c r="C662096" i="1"/>
  <c r="D662096" i="1" s="1"/>
  <c r="C662097" i="1"/>
  <c r="D662097" i="1" s="1"/>
  <c r="C662098" i="1"/>
  <c r="D662098" i="1" s="1"/>
  <c r="C662099" i="1"/>
  <c r="D662099" i="1" s="1"/>
  <c r="C662100" i="1"/>
  <c r="D662100" i="1" s="1"/>
  <c r="C662101" i="1"/>
  <c r="D662101" i="1" s="1"/>
  <c r="C662102" i="1"/>
  <c r="D662102" i="1" s="1"/>
  <c r="C662103" i="1"/>
  <c r="D662103" i="1" s="1"/>
  <c r="C662104" i="1"/>
  <c r="D662104" i="1" s="1"/>
  <c r="C662105" i="1"/>
  <c r="D662105" i="1" s="1"/>
  <c r="C662106" i="1"/>
  <c r="D662106" i="1" s="1"/>
  <c r="C662107" i="1"/>
  <c r="D662107" i="1" s="1"/>
  <c r="C662108" i="1"/>
  <c r="D662108" i="1" s="1"/>
  <c r="C662109" i="1"/>
  <c r="D662109" i="1" s="1"/>
  <c r="C662110" i="1"/>
  <c r="D662110" i="1" s="1"/>
  <c r="C662111" i="1"/>
  <c r="D662111" i="1" s="1"/>
  <c r="C662112" i="1"/>
  <c r="D662112" i="1" s="1"/>
  <c r="C662113" i="1"/>
  <c r="D662113" i="1" s="1"/>
  <c r="C662114" i="1"/>
  <c r="D662114" i="1" s="1"/>
  <c r="C662115" i="1"/>
  <c r="D662115" i="1" s="1"/>
  <c r="C662116" i="1"/>
  <c r="D662116" i="1" s="1"/>
  <c r="C662117" i="1"/>
  <c r="D662117" i="1" s="1"/>
  <c r="C662118" i="1"/>
  <c r="D662118" i="1" s="1"/>
  <c r="C662119" i="1"/>
  <c r="D662119" i="1" s="1"/>
  <c r="C662120" i="1"/>
  <c r="D662120" i="1" s="1"/>
  <c r="C662121" i="1"/>
  <c r="D662121" i="1" s="1"/>
  <c r="C662122" i="1"/>
  <c r="D662122" i="1" s="1"/>
  <c r="C662123" i="1"/>
  <c r="D662123" i="1" s="1"/>
  <c r="C662124" i="1"/>
  <c r="D662124" i="1" s="1"/>
  <c r="C662125" i="1"/>
  <c r="D662125" i="1" s="1"/>
  <c r="C662126" i="1"/>
  <c r="D662126" i="1" s="1"/>
  <c r="C662127" i="1"/>
  <c r="D662127" i="1" s="1"/>
  <c r="C662128" i="1"/>
  <c r="D662128" i="1" s="1"/>
  <c r="C662129" i="1"/>
  <c r="D662129" i="1" s="1"/>
  <c r="C662130" i="1"/>
  <c r="D662130" i="1" s="1"/>
  <c r="C662131" i="1"/>
  <c r="D662131" i="1" s="1"/>
  <c r="C662132" i="1"/>
  <c r="D662132" i="1" s="1"/>
  <c r="C662133" i="1"/>
  <c r="D662133" i="1" s="1"/>
  <c r="C662134" i="1"/>
  <c r="D662134" i="1" s="1"/>
  <c r="C662135" i="1"/>
  <c r="D662135" i="1" s="1"/>
  <c r="C662136" i="1"/>
  <c r="D662136" i="1" s="1"/>
  <c r="C662137" i="1"/>
  <c r="D662137" i="1" s="1"/>
  <c r="C662138" i="1"/>
  <c r="D662138" i="1" s="1"/>
  <c r="C662139" i="1"/>
  <c r="D662139" i="1" s="1"/>
  <c r="C662140" i="1"/>
  <c r="D662140" i="1" s="1"/>
  <c r="C662141" i="1"/>
  <c r="D662141" i="1" s="1"/>
  <c r="C662142" i="1"/>
  <c r="D662142" i="1" s="1"/>
  <c r="C662143" i="1"/>
  <c r="D662143" i="1" s="1"/>
  <c r="C662144" i="1"/>
  <c r="D662144" i="1" s="1"/>
  <c r="C662145" i="1"/>
  <c r="D662145" i="1" s="1"/>
  <c r="C662146" i="1"/>
  <c r="D662146" i="1" s="1"/>
  <c r="C662147" i="1"/>
  <c r="D662147" i="1" s="1"/>
  <c r="C662148" i="1"/>
  <c r="D662148" i="1" s="1"/>
  <c r="C662149" i="1"/>
  <c r="D662149" i="1" s="1"/>
  <c r="C662150" i="1"/>
  <c r="D662150" i="1" s="1"/>
  <c r="C662151" i="1"/>
  <c r="D662151" i="1" s="1"/>
  <c r="C662152" i="1"/>
  <c r="D662152" i="1" s="1"/>
  <c r="C662153" i="1"/>
  <c r="D662153" i="1" s="1"/>
  <c r="C662154" i="1"/>
  <c r="D662154" i="1" s="1"/>
  <c r="C662155" i="1"/>
  <c r="D662155" i="1" s="1"/>
  <c r="C662156" i="1"/>
  <c r="D662156" i="1" s="1"/>
  <c r="C662157" i="1"/>
  <c r="D662157" i="1" s="1"/>
  <c r="C662158" i="1"/>
  <c r="D662158" i="1" s="1"/>
  <c r="C662159" i="1"/>
  <c r="D662159" i="1" s="1"/>
  <c r="C662160" i="1"/>
  <c r="D662160" i="1" s="1"/>
  <c r="C662161" i="1"/>
  <c r="D662161" i="1" s="1"/>
  <c r="C662162" i="1"/>
  <c r="D662162" i="1" s="1"/>
  <c r="C662163" i="1"/>
  <c r="D662163" i="1" s="1"/>
  <c r="C662164" i="1"/>
  <c r="D662164" i="1" s="1"/>
  <c r="C662165" i="1"/>
  <c r="D662165" i="1" s="1"/>
  <c r="C662166" i="1"/>
  <c r="D662166" i="1" s="1"/>
  <c r="C662167" i="1"/>
  <c r="D662167" i="1" s="1"/>
  <c r="C662168" i="1"/>
  <c r="D662168" i="1" s="1"/>
  <c r="C662169" i="1"/>
  <c r="D662169" i="1" s="1"/>
  <c r="C662170" i="1"/>
  <c r="D662170" i="1" s="1"/>
  <c r="C662171" i="1"/>
  <c r="D662171" i="1" s="1"/>
  <c r="C662172" i="1"/>
  <c r="D662172" i="1" s="1"/>
  <c r="C662173" i="1"/>
  <c r="D662173" i="1" s="1"/>
  <c r="C662174" i="1"/>
  <c r="D662174" i="1" s="1"/>
  <c r="C662175" i="1"/>
  <c r="D662175" i="1" s="1"/>
  <c r="C662176" i="1"/>
  <c r="D662176" i="1" s="1"/>
  <c r="C662177" i="1"/>
  <c r="D662177" i="1" s="1"/>
  <c r="C662178" i="1"/>
  <c r="D662178" i="1" s="1"/>
  <c r="C662179" i="1"/>
  <c r="D662179" i="1" s="1"/>
  <c r="C662180" i="1"/>
  <c r="D662180" i="1" s="1"/>
  <c r="C662181" i="1"/>
  <c r="D662181" i="1" s="1"/>
  <c r="C662182" i="1"/>
  <c r="D662182" i="1" s="1"/>
  <c r="C662183" i="1"/>
  <c r="D662183" i="1" s="1"/>
  <c r="C662184" i="1"/>
  <c r="D662184" i="1" s="1"/>
  <c r="C662185" i="1"/>
  <c r="D662185" i="1" s="1"/>
  <c r="C662186" i="1"/>
  <c r="D662186" i="1" s="1"/>
  <c r="C662187" i="1"/>
  <c r="D662187" i="1" s="1"/>
  <c r="C662188" i="1"/>
  <c r="D662188" i="1" s="1"/>
  <c r="C662189" i="1"/>
  <c r="D662189" i="1" s="1"/>
  <c r="C662190" i="1"/>
  <c r="D662190" i="1" s="1"/>
  <c r="C662191" i="1"/>
  <c r="D662191" i="1" s="1"/>
  <c r="C662192" i="1"/>
  <c r="D662192" i="1" s="1"/>
  <c r="C662193" i="1"/>
  <c r="D662193" i="1" s="1"/>
  <c r="C662194" i="1"/>
  <c r="D662194" i="1" s="1"/>
  <c r="C662195" i="1"/>
  <c r="D662195" i="1" s="1"/>
  <c r="C662196" i="1"/>
  <c r="D662196" i="1" s="1"/>
  <c r="C662197" i="1"/>
  <c r="D662197" i="1" s="1"/>
  <c r="C662198" i="1"/>
  <c r="D662198" i="1" s="1"/>
  <c r="C662199" i="1"/>
  <c r="D662199" i="1" s="1"/>
  <c r="C662200" i="1"/>
  <c r="D662200" i="1" s="1"/>
  <c r="C662201" i="1"/>
  <c r="D662201" i="1" s="1"/>
  <c r="C662202" i="1"/>
  <c r="D662202" i="1" s="1"/>
  <c r="C662203" i="1"/>
  <c r="D662203" i="1" s="1"/>
  <c r="C662204" i="1"/>
  <c r="D662204" i="1" s="1"/>
  <c r="C662205" i="1"/>
  <c r="D662205" i="1" s="1"/>
  <c r="C662206" i="1"/>
  <c r="D662206" i="1" s="1"/>
  <c r="C662207" i="1"/>
  <c r="D662207" i="1" s="1"/>
  <c r="C662208" i="1"/>
  <c r="D662208" i="1" s="1"/>
  <c r="C662209" i="1"/>
  <c r="D662209" i="1" s="1"/>
  <c r="C662210" i="1"/>
  <c r="D662210" i="1" s="1"/>
  <c r="C662211" i="1"/>
  <c r="D662211" i="1" s="1"/>
  <c r="C662212" i="1"/>
  <c r="D662212" i="1" s="1"/>
  <c r="C662213" i="1"/>
  <c r="D662213" i="1" s="1"/>
  <c r="C662214" i="1"/>
  <c r="D662214" i="1" s="1"/>
  <c r="C662215" i="1"/>
  <c r="D662215" i="1" s="1"/>
  <c r="C662216" i="1"/>
  <c r="D662216" i="1" s="1"/>
  <c r="C662217" i="1"/>
  <c r="D662217" i="1" s="1"/>
  <c r="C662218" i="1"/>
  <c r="D662218" i="1" s="1"/>
  <c r="C662219" i="1"/>
  <c r="D662219" i="1" s="1"/>
  <c r="C662220" i="1"/>
  <c r="D662220" i="1" s="1"/>
  <c r="C662221" i="1"/>
  <c r="D662221" i="1" s="1"/>
  <c r="C662222" i="1"/>
  <c r="D662222" i="1" s="1"/>
  <c r="C662223" i="1"/>
  <c r="D662223" i="1" s="1"/>
  <c r="C662224" i="1"/>
  <c r="D662224" i="1" s="1"/>
  <c r="C662225" i="1"/>
  <c r="D662225" i="1" s="1"/>
  <c r="C662226" i="1"/>
  <c r="D662226" i="1" s="1"/>
  <c r="C662227" i="1"/>
  <c r="D662227" i="1" s="1"/>
  <c r="C662228" i="1"/>
  <c r="D662228" i="1" s="1"/>
  <c r="C662229" i="1"/>
  <c r="D662229" i="1" s="1"/>
  <c r="C662230" i="1"/>
  <c r="D662230" i="1" s="1"/>
  <c r="C662231" i="1"/>
  <c r="D662231" i="1" s="1"/>
  <c r="C662232" i="1"/>
  <c r="D662232" i="1" s="1"/>
  <c r="C662233" i="1"/>
  <c r="D662233" i="1" s="1"/>
  <c r="C662234" i="1"/>
  <c r="D662234" i="1" s="1"/>
  <c r="C662235" i="1"/>
  <c r="D662235" i="1" s="1"/>
  <c r="C662236" i="1"/>
  <c r="D662236" i="1" s="1"/>
  <c r="C662237" i="1"/>
  <c r="D662237" i="1" s="1"/>
  <c r="C662238" i="1"/>
  <c r="D662238" i="1" s="1"/>
  <c r="C662239" i="1"/>
  <c r="D662239" i="1" s="1"/>
  <c r="C662240" i="1"/>
  <c r="D662240" i="1" s="1"/>
  <c r="C662241" i="1"/>
  <c r="D662241" i="1" s="1"/>
  <c r="C662242" i="1"/>
  <c r="D662242" i="1" s="1"/>
  <c r="C662243" i="1"/>
  <c r="D662243" i="1" s="1"/>
  <c r="C662244" i="1"/>
  <c r="D662244" i="1" s="1"/>
  <c r="C662245" i="1"/>
  <c r="D662245" i="1" s="1"/>
  <c r="C662246" i="1"/>
  <c r="D662246" i="1" s="1"/>
  <c r="C662247" i="1"/>
  <c r="D662247" i="1" s="1"/>
  <c r="C662248" i="1"/>
  <c r="D662248" i="1" s="1"/>
  <c r="C662249" i="1"/>
  <c r="D662249" i="1" s="1"/>
  <c r="C662250" i="1"/>
  <c r="D662250" i="1" s="1"/>
  <c r="C662251" i="1"/>
  <c r="D662251" i="1" s="1"/>
  <c r="C662252" i="1"/>
  <c r="D662252" i="1" s="1"/>
  <c r="C662253" i="1"/>
  <c r="D662253" i="1" s="1"/>
  <c r="C662254" i="1"/>
  <c r="D662254" i="1" s="1"/>
  <c r="C662255" i="1"/>
  <c r="D662255" i="1" s="1"/>
  <c r="C662256" i="1"/>
  <c r="D662256" i="1" s="1"/>
  <c r="C662257" i="1"/>
  <c r="D662257" i="1" s="1"/>
  <c r="C662258" i="1"/>
  <c r="D662258" i="1" s="1"/>
  <c r="C662259" i="1"/>
  <c r="D662259" i="1" s="1"/>
  <c r="C662260" i="1"/>
  <c r="D662260" i="1" s="1"/>
  <c r="C662261" i="1"/>
  <c r="D662261" i="1" s="1"/>
  <c r="C662262" i="1"/>
  <c r="D662262" i="1" s="1"/>
  <c r="C662263" i="1"/>
  <c r="D662263" i="1" s="1"/>
  <c r="C662264" i="1"/>
  <c r="D662264" i="1" s="1"/>
  <c r="C662265" i="1"/>
  <c r="D662265" i="1" s="1"/>
  <c r="C662266" i="1"/>
  <c r="D662266" i="1" s="1"/>
  <c r="C662267" i="1"/>
  <c r="D662267" i="1" s="1"/>
  <c r="C662268" i="1"/>
  <c r="D662268" i="1" s="1"/>
  <c r="C662269" i="1"/>
  <c r="D662269" i="1" s="1"/>
  <c r="C662270" i="1"/>
  <c r="D662270" i="1" s="1"/>
  <c r="C662271" i="1"/>
  <c r="D662271" i="1" s="1"/>
  <c r="C662272" i="1"/>
  <c r="D662272" i="1" s="1"/>
  <c r="C662273" i="1"/>
  <c r="D662273" i="1" s="1"/>
  <c r="C662274" i="1"/>
  <c r="D662274" i="1" s="1"/>
  <c r="C662275" i="1"/>
  <c r="D662275" i="1" s="1"/>
  <c r="C662276" i="1"/>
  <c r="D662276" i="1" s="1"/>
  <c r="C662277" i="1"/>
  <c r="D662277" i="1" s="1"/>
  <c r="C662278" i="1"/>
  <c r="D662278" i="1" s="1"/>
  <c r="C662279" i="1"/>
  <c r="D662279" i="1" s="1"/>
  <c r="C662280" i="1"/>
  <c r="D662280" i="1" s="1"/>
  <c r="C662281" i="1"/>
  <c r="D662281" i="1" s="1"/>
  <c r="C662282" i="1"/>
  <c r="D662282" i="1" s="1"/>
  <c r="C662283" i="1"/>
  <c r="D662283" i="1" s="1"/>
  <c r="C662284" i="1"/>
  <c r="D662284" i="1" s="1"/>
  <c r="C662285" i="1"/>
  <c r="D662285" i="1" s="1"/>
  <c r="C662286" i="1"/>
  <c r="D662286" i="1" s="1"/>
  <c r="C662287" i="1"/>
  <c r="D662287" i="1" s="1"/>
  <c r="C662288" i="1"/>
  <c r="D662288" i="1" s="1"/>
  <c r="C662289" i="1"/>
  <c r="D662289" i="1" s="1"/>
  <c r="C662290" i="1"/>
  <c r="D662290" i="1" s="1"/>
  <c r="C662291" i="1"/>
  <c r="D662291" i="1" s="1"/>
  <c r="C662292" i="1"/>
  <c r="D662292" i="1" s="1"/>
  <c r="C662293" i="1"/>
  <c r="D662293" i="1" s="1"/>
  <c r="C662294" i="1"/>
  <c r="D662294" i="1" s="1"/>
  <c r="C662295" i="1"/>
  <c r="D662295" i="1" s="1"/>
  <c r="C662296" i="1"/>
  <c r="D662296" i="1" s="1"/>
  <c r="C662297" i="1"/>
  <c r="D662297" i="1" s="1"/>
  <c r="C662298" i="1"/>
  <c r="D662298" i="1" s="1"/>
  <c r="C662299" i="1"/>
  <c r="D662299" i="1" s="1"/>
  <c r="C662300" i="1"/>
  <c r="D662300" i="1" s="1"/>
  <c r="C662301" i="1"/>
  <c r="D662301" i="1" s="1"/>
  <c r="C662302" i="1"/>
  <c r="D662302" i="1" s="1"/>
  <c r="C662303" i="1"/>
  <c r="D662303" i="1" s="1"/>
  <c r="C662304" i="1"/>
  <c r="D662304" i="1" s="1"/>
  <c r="C662305" i="1"/>
  <c r="D662305" i="1" s="1"/>
  <c r="C662306" i="1"/>
  <c r="D662306" i="1" s="1"/>
  <c r="C662307" i="1"/>
  <c r="D662307" i="1" s="1"/>
  <c r="C662308" i="1"/>
  <c r="D662308" i="1" s="1"/>
  <c r="C662309" i="1"/>
  <c r="D662309" i="1" s="1"/>
  <c r="C662310" i="1"/>
  <c r="D662310" i="1" s="1"/>
  <c r="C662311" i="1"/>
  <c r="D662311" i="1" s="1"/>
  <c r="C662312" i="1"/>
  <c r="D662312" i="1" s="1"/>
  <c r="C662313" i="1"/>
  <c r="D662313" i="1" s="1"/>
  <c r="C662314" i="1"/>
  <c r="D662314" i="1" s="1"/>
  <c r="C662315" i="1"/>
  <c r="D662315" i="1" s="1"/>
  <c r="C662316" i="1"/>
  <c r="D662316" i="1" s="1"/>
  <c r="C662317" i="1"/>
  <c r="D662317" i="1" s="1"/>
  <c r="C662318" i="1"/>
  <c r="D662318" i="1" s="1"/>
  <c r="C662319" i="1"/>
  <c r="D662319" i="1" s="1"/>
  <c r="C662320" i="1"/>
  <c r="D662320" i="1" s="1"/>
  <c r="C662321" i="1"/>
  <c r="D662321" i="1" s="1"/>
  <c r="C662322" i="1"/>
  <c r="D662322" i="1" s="1"/>
  <c r="C662323" i="1"/>
  <c r="D662323" i="1" s="1"/>
  <c r="C662324" i="1"/>
  <c r="D662324" i="1" s="1"/>
  <c r="C662325" i="1"/>
  <c r="D662325" i="1" s="1"/>
  <c r="C662326" i="1"/>
  <c r="D662326" i="1" s="1"/>
  <c r="C662327" i="1"/>
  <c r="D662327" i="1" s="1"/>
  <c r="C662328" i="1"/>
  <c r="D662328" i="1" s="1"/>
  <c r="C662329" i="1"/>
  <c r="D662329" i="1" s="1"/>
  <c r="C662330" i="1"/>
  <c r="D662330" i="1" s="1"/>
  <c r="C662331" i="1"/>
  <c r="D662331" i="1" s="1"/>
  <c r="C662332" i="1"/>
  <c r="D662332" i="1" s="1"/>
  <c r="C662333" i="1"/>
  <c r="D662333" i="1" s="1"/>
  <c r="C662334" i="1"/>
  <c r="D662334" i="1" s="1"/>
  <c r="C662335" i="1"/>
  <c r="D662335" i="1" s="1"/>
  <c r="C662336" i="1"/>
  <c r="D662336" i="1" s="1"/>
  <c r="C662337" i="1"/>
  <c r="D662337" i="1" s="1"/>
  <c r="C662338" i="1"/>
  <c r="D662338" i="1" s="1"/>
  <c r="C662339" i="1"/>
  <c r="D662339" i="1" s="1"/>
  <c r="C662340" i="1"/>
  <c r="D662340" i="1" s="1"/>
  <c r="C662341" i="1"/>
  <c r="D662341" i="1" s="1"/>
  <c r="C662342" i="1"/>
  <c r="D662342" i="1" s="1"/>
  <c r="C662343" i="1"/>
  <c r="D662343" i="1" s="1"/>
  <c r="C662344" i="1"/>
  <c r="D662344" i="1" s="1"/>
  <c r="C662345" i="1"/>
  <c r="D662345" i="1" s="1"/>
  <c r="C662346" i="1"/>
  <c r="D662346" i="1" s="1"/>
  <c r="C662347" i="1"/>
  <c r="D662347" i="1" s="1"/>
  <c r="C662348" i="1"/>
  <c r="D662348" i="1" s="1"/>
  <c r="C662349" i="1"/>
  <c r="D662349" i="1" s="1"/>
  <c r="C662350" i="1"/>
  <c r="D662350" i="1" s="1"/>
  <c r="C662351" i="1"/>
  <c r="D662351" i="1" s="1"/>
  <c r="C662352" i="1"/>
  <c r="D662352" i="1" s="1"/>
  <c r="C662353" i="1"/>
  <c r="D662353" i="1" s="1"/>
  <c r="C662354" i="1"/>
  <c r="D662354" i="1" s="1"/>
  <c r="C662355" i="1"/>
  <c r="D662355" i="1" s="1"/>
  <c r="C662356" i="1"/>
  <c r="D662356" i="1" s="1"/>
  <c r="C662357" i="1"/>
  <c r="D662357" i="1" s="1"/>
  <c r="C662358" i="1"/>
  <c r="D662358" i="1" s="1"/>
  <c r="C662359" i="1"/>
  <c r="D662359" i="1" s="1"/>
  <c r="C662360" i="1"/>
  <c r="D662360" i="1" s="1"/>
  <c r="C662361" i="1"/>
  <c r="D662361" i="1" s="1"/>
  <c r="C662362" i="1"/>
  <c r="D662362" i="1" s="1"/>
  <c r="C662363" i="1"/>
  <c r="D662363" i="1" s="1"/>
  <c r="C662364" i="1"/>
  <c r="D662364" i="1" s="1"/>
  <c r="C662365" i="1"/>
  <c r="D662365" i="1" s="1"/>
  <c r="C662366" i="1"/>
  <c r="D662366" i="1" s="1"/>
  <c r="C662367" i="1"/>
  <c r="D662367" i="1" s="1"/>
  <c r="C662368" i="1"/>
  <c r="D662368" i="1" s="1"/>
  <c r="C662369" i="1"/>
  <c r="D662369" i="1" s="1"/>
  <c r="C662370" i="1"/>
  <c r="D662370" i="1" s="1"/>
  <c r="C662371" i="1"/>
  <c r="D662371" i="1" s="1"/>
  <c r="C662372" i="1"/>
  <c r="D662372" i="1" s="1"/>
  <c r="C662373" i="1"/>
  <c r="D662373" i="1" s="1"/>
  <c r="C662374" i="1"/>
  <c r="D662374" i="1" s="1"/>
  <c r="C662375" i="1"/>
  <c r="D662375" i="1" s="1"/>
  <c r="C662376" i="1"/>
  <c r="D662376" i="1" s="1"/>
  <c r="C662377" i="1"/>
  <c r="D662377" i="1" s="1"/>
  <c r="C662378" i="1"/>
  <c r="D662378" i="1" s="1"/>
  <c r="C662379" i="1"/>
  <c r="D662379" i="1" s="1"/>
  <c r="C662380" i="1"/>
  <c r="D662380" i="1" s="1"/>
  <c r="C662381" i="1"/>
  <c r="D662381" i="1" s="1"/>
  <c r="C662382" i="1"/>
  <c r="D662382" i="1" s="1"/>
  <c r="C662383" i="1"/>
  <c r="D662383" i="1" s="1"/>
  <c r="C662384" i="1"/>
  <c r="D662384" i="1" s="1"/>
  <c r="C662385" i="1"/>
  <c r="D662385" i="1" s="1"/>
  <c r="C662386" i="1"/>
  <c r="D662386" i="1" s="1"/>
  <c r="C662387" i="1"/>
  <c r="D662387" i="1" s="1"/>
  <c r="C662388" i="1"/>
  <c r="D662388" i="1" s="1"/>
  <c r="C662389" i="1"/>
  <c r="D662389" i="1" s="1"/>
  <c r="C662390" i="1"/>
  <c r="D662390" i="1" s="1"/>
  <c r="C662391" i="1"/>
  <c r="D662391" i="1" s="1"/>
  <c r="C662392" i="1"/>
  <c r="D662392" i="1" s="1"/>
  <c r="C662393" i="1"/>
  <c r="D662393" i="1" s="1"/>
  <c r="C662394" i="1"/>
  <c r="D662394" i="1" s="1"/>
  <c r="C662395" i="1"/>
  <c r="D662395" i="1" s="1"/>
  <c r="C662396" i="1"/>
  <c r="D662396" i="1" s="1"/>
  <c r="C662397" i="1"/>
  <c r="D662397" i="1" s="1"/>
  <c r="C662398" i="1"/>
  <c r="D662398" i="1" s="1"/>
  <c r="C662399" i="1"/>
  <c r="D662399" i="1" s="1"/>
  <c r="C662400" i="1"/>
  <c r="D662400" i="1" s="1"/>
  <c r="C662401" i="1"/>
  <c r="D662401" i="1" s="1"/>
  <c r="C662402" i="1"/>
  <c r="D662402" i="1" s="1"/>
  <c r="C662403" i="1"/>
  <c r="D662403" i="1" s="1"/>
  <c r="C662404" i="1"/>
  <c r="D662404" i="1" s="1"/>
  <c r="C662405" i="1"/>
  <c r="D662405" i="1" s="1"/>
  <c r="C662406" i="1"/>
  <c r="D662406" i="1" s="1"/>
  <c r="C662407" i="1"/>
  <c r="D662407" i="1" s="1"/>
  <c r="C662408" i="1"/>
  <c r="D662408" i="1" s="1"/>
  <c r="C662409" i="1"/>
  <c r="D662409" i="1" s="1"/>
  <c r="C662410" i="1"/>
  <c r="D662410" i="1" s="1"/>
  <c r="C662411" i="1"/>
  <c r="D662411" i="1" s="1"/>
  <c r="C662412" i="1"/>
  <c r="D662412" i="1" s="1"/>
  <c r="C662413" i="1"/>
  <c r="D662413" i="1" s="1"/>
  <c r="C662414" i="1"/>
  <c r="D662414" i="1" s="1"/>
  <c r="C662415" i="1"/>
  <c r="D662415" i="1" s="1"/>
  <c r="C662416" i="1"/>
  <c r="D662416" i="1" s="1"/>
  <c r="C662417" i="1"/>
  <c r="D662417" i="1" s="1"/>
  <c r="C662418" i="1"/>
  <c r="D662418" i="1" s="1"/>
  <c r="C662419" i="1"/>
  <c r="D662419" i="1" s="1"/>
  <c r="C662420" i="1"/>
  <c r="D662420" i="1" s="1"/>
  <c r="C662421" i="1"/>
  <c r="D662421" i="1" s="1"/>
  <c r="C662422" i="1"/>
  <c r="D662422" i="1" s="1"/>
  <c r="C662423" i="1"/>
  <c r="D662423" i="1" s="1"/>
  <c r="C662424" i="1"/>
  <c r="D662424" i="1" s="1"/>
  <c r="C662425" i="1"/>
  <c r="D662425" i="1" s="1"/>
  <c r="C662426" i="1"/>
  <c r="D662426" i="1" s="1"/>
  <c r="C662427" i="1"/>
  <c r="D662427" i="1" s="1"/>
  <c r="C662428" i="1"/>
  <c r="D662428" i="1" s="1"/>
  <c r="C662429" i="1"/>
  <c r="D662429" i="1" s="1"/>
  <c r="C662430" i="1"/>
  <c r="D662430" i="1" s="1"/>
  <c r="C662431" i="1"/>
  <c r="D662431" i="1" s="1"/>
  <c r="C662432" i="1"/>
  <c r="D662432" i="1" s="1"/>
  <c r="C662433" i="1"/>
  <c r="D662433" i="1" s="1"/>
  <c r="C662434" i="1"/>
  <c r="D662434" i="1" s="1"/>
  <c r="C662435" i="1"/>
  <c r="D662435" i="1" s="1"/>
  <c r="C662436" i="1"/>
  <c r="D662436" i="1" s="1"/>
  <c r="C662437" i="1"/>
  <c r="D662437" i="1" s="1"/>
  <c r="C662438" i="1"/>
  <c r="D662438" i="1" s="1"/>
  <c r="C662439" i="1"/>
  <c r="D662439" i="1" s="1"/>
  <c r="C662440" i="1"/>
  <c r="D662440" i="1" s="1"/>
  <c r="C662441" i="1"/>
  <c r="D662441" i="1" s="1"/>
  <c r="C662442" i="1"/>
  <c r="D662442" i="1" s="1"/>
  <c r="C662443" i="1"/>
  <c r="D662443" i="1" s="1"/>
  <c r="C662444" i="1"/>
  <c r="D662444" i="1" s="1"/>
  <c r="C662445" i="1"/>
  <c r="D662445" i="1" s="1"/>
  <c r="C662446" i="1"/>
  <c r="D662446" i="1" s="1"/>
  <c r="C662447" i="1"/>
  <c r="D662447" i="1" s="1"/>
  <c r="C662448" i="1"/>
  <c r="D662448" i="1" s="1"/>
  <c r="C662449" i="1"/>
  <c r="D662449" i="1" s="1"/>
  <c r="C662450" i="1"/>
  <c r="D662450" i="1" s="1"/>
  <c r="C662451" i="1"/>
  <c r="D662451" i="1" s="1"/>
  <c r="C662452" i="1"/>
  <c r="D662452" i="1" s="1"/>
  <c r="C662453" i="1"/>
  <c r="D662453" i="1" s="1"/>
  <c r="C662454" i="1"/>
  <c r="D662454" i="1" s="1"/>
  <c r="C662455" i="1"/>
  <c r="D662455" i="1" s="1"/>
  <c r="C662456" i="1"/>
  <c r="D662456" i="1" s="1"/>
  <c r="C662457" i="1"/>
  <c r="D662457" i="1" s="1"/>
  <c r="C662458" i="1"/>
  <c r="D662458" i="1" s="1"/>
  <c r="C662459" i="1"/>
  <c r="D662459" i="1" s="1"/>
  <c r="C662460" i="1"/>
  <c r="D662460" i="1" s="1"/>
  <c r="C662461" i="1"/>
  <c r="D662461" i="1" s="1"/>
  <c r="C662462" i="1"/>
  <c r="D662462" i="1" s="1"/>
  <c r="C662463" i="1"/>
  <c r="D662463" i="1" s="1"/>
  <c r="C662464" i="1"/>
  <c r="D662464" i="1" s="1"/>
  <c r="C662465" i="1"/>
  <c r="D662465" i="1" s="1"/>
  <c r="C662466" i="1"/>
  <c r="D662466" i="1" s="1"/>
  <c r="C662467" i="1"/>
  <c r="D662467" i="1" s="1"/>
  <c r="C662468" i="1"/>
  <c r="D662468" i="1" s="1"/>
  <c r="C662469" i="1"/>
  <c r="D662469" i="1" s="1"/>
  <c r="C662470" i="1"/>
  <c r="D662470" i="1" s="1"/>
  <c r="C662471" i="1"/>
  <c r="D662471" i="1" s="1"/>
  <c r="C662472" i="1"/>
  <c r="D662472" i="1" s="1"/>
  <c r="C662473" i="1"/>
  <c r="D662473" i="1" s="1"/>
  <c r="C662474" i="1"/>
  <c r="D662474" i="1" s="1"/>
  <c r="C662475" i="1"/>
  <c r="D662475" i="1" s="1"/>
  <c r="C662476" i="1"/>
  <c r="D662476" i="1" s="1"/>
  <c r="C662477" i="1"/>
  <c r="D662477" i="1" s="1"/>
  <c r="C662478" i="1"/>
  <c r="D662478" i="1" s="1"/>
  <c r="C662479" i="1"/>
  <c r="D662479" i="1" s="1"/>
  <c r="C662480" i="1"/>
  <c r="D662480" i="1" s="1"/>
  <c r="C662481" i="1"/>
  <c r="D662481" i="1" s="1"/>
  <c r="C662482" i="1"/>
  <c r="D662482" i="1" s="1"/>
  <c r="C662483" i="1"/>
  <c r="D662483" i="1" s="1"/>
  <c r="C662484" i="1"/>
  <c r="D662484" i="1" s="1"/>
  <c r="C662485" i="1"/>
  <c r="D662485" i="1" s="1"/>
  <c r="C662486" i="1"/>
  <c r="D662486" i="1" s="1"/>
  <c r="C662487" i="1"/>
  <c r="D662487" i="1" s="1"/>
  <c r="C662488" i="1"/>
  <c r="D662488" i="1" s="1"/>
  <c r="C662489" i="1"/>
  <c r="D662489" i="1" s="1"/>
  <c r="C662490" i="1"/>
  <c r="D662490" i="1" s="1"/>
  <c r="C662491" i="1"/>
  <c r="D662491" i="1" s="1"/>
  <c r="C662492" i="1"/>
  <c r="D662492" i="1" s="1"/>
  <c r="C662493" i="1"/>
  <c r="D662493" i="1" s="1"/>
  <c r="C662494" i="1"/>
  <c r="D662494" i="1" s="1"/>
  <c r="C662495" i="1"/>
  <c r="D662495" i="1" s="1"/>
  <c r="C662496" i="1"/>
  <c r="D662496" i="1" s="1"/>
  <c r="C662497" i="1"/>
  <c r="D662497" i="1" s="1"/>
  <c r="C662498" i="1"/>
  <c r="D662498" i="1" s="1"/>
  <c r="C662499" i="1"/>
  <c r="D662499" i="1" s="1"/>
  <c r="C662500" i="1"/>
  <c r="D662500" i="1" s="1"/>
  <c r="C662501" i="1"/>
  <c r="D662501" i="1" s="1"/>
  <c r="C662502" i="1"/>
  <c r="D662502" i="1" s="1"/>
  <c r="C662503" i="1"/>
  <c r="D662503" i="1" s="1"/>
  <c r="C662504" i="1"/>
  <c r="D662504" i="1" s="1"/>
  <c r="C662505" i="1"/>
  <c r="D662505" i="1" s="1"/>
  <c r="C662506" i="1"/>
  <c r="D662506" i="1" s="1"/>
  <c r="C662507" i="1"/>
  <c r="D662507" i="1" s="1"/>
  <c r="C662508" i="1"/>
  <c r="D662508" i="1" s="1"/>
  <c r="C662509" i="1"/>
  <c r="D662509" i="1" s="1"/>
  <c r="C662510" i="1"/>
  <c r="D662510" i="1" s="1"/>
  <c r="C662511" i="1"/>
  <c r="D662511" i="1" s="1"/>
  <c r="C662512" i="1"/>
  <c r="D662512" i="1" s="1"/>
  <c r="C662513" i="1"/>
  <c r="D662513" i="1" s="1"/>
  <c r="C662514" i="1"/>
  <c r="D662514" i="1" s="1"/>
  <c r="C662515" i="1"/>
  <c r="D662515" i="1" s="1"/>
  <c r="C662516" i="1"/>
  <c r="D662516" i="1" s="1"/>
  <c r="C662517" i="1"/>
  <c r="D662517" i="1" s="1"/>
  <c r="C662518" i="1"/>
  <c r="D662518" i="1" s="1"/>
  <c r="C662519" i="1"/>
  <c r="D662519" i="1" s="1"/>
  <c r="C662520" i="1"/>
  <c r="D662520" i="1" s="1"/>
  <c r="C662521" i="1"/>
  <c r="D662521" i="1" s="1"/>
  <c r="C662522" i="1"/>
  <c r="D662522" i="1" s="1"/>
  <c r="C662523" i="1"/>
  <c r="D662523" i="1" s="1"/>
  <c r="C662524" i="1"/>
  <c r="D662524" i="1" s="1"/>
  <c r="C662525" i="1"/>
  <c r="D662525" i="1" s="1"/>
  <c r="C662526" i="1"/>
  <c r="D662526" i="1" s="1"/>
  <c r="C662527" i="1"/>
  <c r="D662527" i="1" s="1"/>
  <c r="C662528" i="1"/>
  <c r="D662528" i="1" s="1"/>
  <c r="C662529" i="1"/>
  <c r="D662529" i="1" s="1"/>
  <c r="C662530" i="1"/>
  <c r="D662530" i="1" s="1"/>
  <c r="C662531" i="1"/>
  <c r="D662531" i="1" s="1"/>
  <c r="C662532" i="1"/>
  <c r="D662532" i="1" s="1"/>
  <c r="C662533" i="1"/>
  <c r="D662533" i="1" s="1"/>
  <c r="C662534" i="1"/>
  <c r="D662534" i="1" s="1"/>
  <c r="C662535" i="1"/>
  <c r="D662535" i="1" s="1"/>
  <c r="C662536" i="1"/>
  <c r="D662536" i="1" s="1"/>
  <c r="C662537" i="1"/>
  <c r="D662537" i="1" s="1"/>
  <c r="C662538" i="1"/>
  <c r="D662538" i="1" s="1"/>
  <c r="C662539" i="1"/>
  <c r="D662539" i="1" s="1"/>
  <c r="C662540" i="1"/>
  <c r="D662540" i="1" s="1"/>
  <c r="C662541" i="1"/>
  <c r="D662541" i="1" s="1"/>
  <c r="C662542" i="1"/>
  <c r="D662542" i="1" s="1"/>
  <c r="C662543" i="1"/>
  <c r="D662543" i="1" s="1"/>
  <c r="C662544" i="1"/>
  <c r="D662544" i="1" s="1"/>
  <c r="C662545" i="1"/>
  <c r="D662545" i="1" s="1"/>
  <c r="C662546" i="1"/>
  <c r="D662546" i="1" s="1"/>
  <c r="C662547" i="1"/>
  <c r="D662547" i="1" s="1"/>
  <c r="C662548" i="1"/>
  <c r="D662548" i="1" s="1"/>
  <c r="C662549" i="1"/>
  <c r="D662549" i="1" s="1"/>
  <c r="C662550" i="1"/>
  <c r="D662550" i="1" s="1"/>
  <c r="C662551" i="1"/>
  <c r="D662551" i="1" s="1"/>
  <c r="C662552" i="1"/>
  <c r="D662552" i="1" s="1"/>
  <c r="C662553" i="1"/>
  <c r="D662553" i="1" s="1"/>
  <c r="C662554" i="1"/>
  <c r="D662554" i="1" s="1"/>
  <c r="C662555" i="1"/>
  <c r="D662555" i="1" s="1"/>
  <c r="C662556" i="1"/>
  <c r="D662556" i="1" s="1"/>
  <c r="C662557" i="1"/>
  <c r="D662557" i="1" s="1"/>
  <c r="C662558" i="1"/>
  <c r="D662558" i="1" s="1"/>
  <c r="C662559" i="1"/>
  <c r="D662559" i="1" s="1"/>
  <c r="C662560" i="1"/>
  <c r="D662560" i="1" s="1"/>
  <c r="C662561" i="1"/>
  <c r="D662561" i="1" s="1"/>
  <c r="C662562" i="1"/>
  <c r="D662562" i="1" s="1"/>
  <c r="C662563" i="1"/>
  <c r="D662563" i="1" s="1"/>
  <c r="C662564" i="1"/>
  <c r="D662564" i="1" s="1"/>
  <c r="C662565" i="1"/>
  <c r="D662565" i="1" s="1"/>
  <c r="C662566" i="1"/>
  <c r="D662566" i="1" s="1"/>
  <c r="C662567" i="1"/>
  <c r="D662567" i="1" s="1"/>
  <c r="C662568" i="1"/>
  <c r="D662568" i="1" s="1"/>
  <c r="C662569" i="1"/>
  <c r="D662569" i="1" s="1"/>
  <c r="C662570" i="1"/>
  <c r="D662570" i="1" s="1"/>
  <c r="C662571" i="1"/>
  <c r="D662571" i="1" s="1"/>
  <c r="C662572" i="1"/>
  <c r="D662572" i="1" s="1"/>
  <c r="C662573" i="1"/>
  <c r="D662573" i="1" s="1"/>
  <c r="C662574" i="1"/>
  <c r="D662574" i="1" s="1"/>
  <c r="C662575" i="1"/>
  <c r="D662575" i="1" s="1"/>
  <c r="C662576" i="1"/>
  <c r="D662576" i="1" s="1"/>
  <c r="C662577" i="1"/>
  <c r="D662577" i="1" s="1"/>
  <c r="C662578" i="1"/>
  <c r="D662578" i="1" s="1"/>
  <c r="C662579" i="1"/>
  <c r="D662579" i="1" s="1"/>
  <c r="C662580" i="1"/>
  <c r="D662580" i="1" s="1"/>
  <c r="C662581" i="1"/>
  <c r="D662581" i="1" s="1"/>
  <c r="C662582" i="1"/>
  <c r="D662582" i="1" s="1"/>
  <c r="C662583" i="1"/>
  <c r="D662583" i="1" s="1"/>
  <c r="C662584" i="1"/>
  <c r="D662584" i="1" s="1"/>
  <c r="C662585" i="1"/>
  <c r="D662585" i="1" s="1"/>
  <c r="C662586" i="1"/>
  <c r="D662586" i="1" s="1"/>
  <c r="C662587" i="1"/>
  <c r="D662587" i="1" s="1"/>
  <c r="C662588" i="1"/>
  <c r="D662588" i="1" s="1"/>
  <c r="C662589" i="1"/>
  <c r="D662589" i="1" s="1"/>
  <c r="C662590" i="1"/>
  <c r="D662590" i="1" s="1"/>
  <c r="C662591" i="1"/>
  <c r="D662591" i="1" s="1"/>
  <c r="C662592" i="1"/>
  <c r="D662592" i="1" s="1"/>
  <c r="C662593" i="1"/>
  <c r="D662593" i="1" s="1"/>
  <c r="C662594" i="1"/>
  <c r="D662594" i="1" s="1"/>
  <c r="C662595" i="1"/>
  <c r="D662595" i="1" s="1"/>
  <c r="C662596" i="1"/>
  <c r="D662596" i="1" s="1"/>
  <c r="C662597" i="1"/>
  <c r="D662597" i="1" s="1"/>
  <c r="C662598" i="1"/>
  <c r="D662598" i="1" s="1"/>
  <c r="C662599" i="1"/>
  <c r="D662599" i="1" s="1"/>
  <c r="C662600" i="1"/>
  <c r="D662600" i="1" s="1"/>
  <c r="C662601" i="1"/>
  <c r="D662601" i="1" s="1"/>
  <c r="C662602" i="1"/>
  <c r="D662602" i="1" s="1"/>
  <c r="C662603" i="1"/>
  <c r="D662603" i="1" s="1"/>
  <c r="C662604" i="1"/>
  <c r="D662604" i="1" s="1"/>
  <c r="C662605" i="1"/>
  <c r="D662605" i="1" s="1"/>
  <c r="C662606" i="1"/>
  <c r="D662606" i="1" s="1"/>
  <c r="C662607" i="1"/>
  <c r="D662607" i="1" s="1"/>
  <c r="C662608" i="1"/>
  <c r="D662608" i="1" s="1"/>
  <c r="C662609" i="1"/>
  <c r="D662609" i="1" s="1"/>
  <c r="C662610" i="1"/>
  <c r="D662610" i="1" s="1"/>
  <c r="C662611" i="1"/>
  <c r="D662611" i="1" s="1"/>
  <c r="C662612" i="1"/>
  <c r="D662612" i="1" s="1"/>
  <c r="C662613" i="1"/>
  <c r="D662613" i="1" s="1"/>
  <c r="C662614" i="1"/>
  <c r="D662614" i="1" s="1"/>
  <c r="C662615" i="1"/>
  <c r="D662615" i="1" s="1"/>
  <c r="C662616" i="1"/>
  <c r="D662616" i="1" s="1"/>
  <c r="C662617" i="1"/>
  <c r="D662617" i="1" s="1"/>
  <c r="C662618" i="1"/>
  <c r="D662618" i="1" s="1"/>
  <c r="C662619" i="1"/>
  <c r="D662619" i="1" s="1"/>
  <c r="C662620" i="1"/>
  <c r="D662620" i="1" s="1"/>
  <c r="C662621" i="1"/>
  <c r="D662621" i="1" s="1"/>
  <c r="C662622" i="1"/>
  <c r="D662622" i="1" s="1"/>
  <c r="C662623" i="1"/>
  <c r="D662623" i="1" s="1"/>
  <c r="C662624" i="1"/>
  <c r="D662624" i="1" s="1"/>
  <c r="C662625" i="1"/>
  <c r="D662625" i="1" s="1"/>
  <c r="C662626" i="1"/>
  <c r="D662626" i="1" s="1"/>
  <c r="C662627" i="1"/>
  <c r="D662627" i="1" s="1"/>
  <c r="C662628" i="1"/>
  <c r="D662628" i="1" s="1"/>
  <c r="C662629" i="1"/>
  <c r="D662629" i="1" s="1"/>
  <c r="C662630" i="1"/>
  <c r="D662630" i="1" s="1"/>
  <c r="C662631" i="1"/>
  <c r="D662631" i="1" s="1"/>
  <c r="C662632" i="1"/>
  <c r="D662632" i="1" s="1"/>
  <c r="C662633" i="1"/>
  <c r="D662633" i="1" s="1"/>
  <c r="C662634" i="1"/>
  <c r="D662634" i="1" s="1"/>
  <c r="C662635" i="1"/>
  <c r="D662635" i="1" s="1"/>
  <c r="C662636" i="1"/>
  <c r="D662636" i="1" s="1"/>
  <c r="C662637" i="1"/>
  <c r="D662637" i="1" s="1"/>
  <c r="C662638" i="1"/>
  <c r="D662638" i="1" s="1"/>
  <c r="C662639" i="1"/>
  <c r="D662639" i="1" s="1"/>
  <c r="C662640" i="1"/>
  <c r="D662640" i="1" s="1"/>
  <c r="C662641" i="1"/>
  <c r="D662641" i="1" s="1"/>
  <c r="C662642" i="1"/>
  <c r="D662642" i="1" s="1"/>
  <c r="C662643" i="1"/>
  <c r="D662643" i="1" s="1"/>
  <c r="C662644" i="1"/>
  <c r="D662644" i="1" s="1"/>
  <c r="C662645" i="1"/>
  <c r="D662645" i="1" s="1"/>
  <c r="C662646" i="1"/>
  <c r="D662646" i="1" s="1"/>
  <c r="C662647" i="1"/>
  <c r="D662647" i="1" s="1"/>
  <c r="C662648" i="1"/>
  <c r="D662648" i="1" s="1"/>
  <c r="C662649" i="1"/>
  <c r="D662649" i="1" s="1"/>
  <c r="C662650" i="1"/>
  <c r="D662650" i="1" s="1"/>
  <c r="C662651" i="1"/>
  <c r="D662651" i="1" s="1"/>
  <c r="C662652" i="1"/>
  <c r="D662652" i="1" s="1"/>
  <c r="C662653" i="1"/>
  <c r="D662653" i="1" s="1"/>
  <c r="C662654" i="1"/>
  <c r="D662654" i="1" s="1"/>
  <c r="C662655" i="1"/>
  <c r="D662655" i="1" s="1"/>
  <c r="C662656" i="1"/>
  <c r="D662656" i="1" s="1"/>
  <c r="C662657" i="1"/>
  <c r="D662657" i="1" s="1"/>
  <c r="C662658" i="1"/>
  <c r="D662658" i="1" s="1"/>
  <c r="C662659" i="1"/>
  <c r="D662659" i="1" s="1"/>
  <c r="C662660" i="1"/>
  <c r="D662660" i="1" s="1"/>
  <c r="C662661" i="1"/>
  <c r="D662661" i="1" s="1"/>
  <c r="C662662" i="1"/>
  <c r="D662662" i="1" s="1"/>
  <c r="C662663" i="1"/>
  <c r="D662663" i="1" s="1"/>
  <c r="C662664" i="1"/>
  <c r="D662664" i="1" s="1"/>
  <c r="C662665" i="1"/>
  <c r="D662665" i="1" s="1"/>
  <c r="C662666" i="1"/>
  <c r="D662666" i="1" s="1"/>
  <c r="C662667" i="1"/>
  <c r="D662667" i="1" s="1"/>
  <c r="C662668" i="1"/>
  <c r="D662668" i="1" s="1"/>
  <c r="C662669" i="1"/>
  <c r="D662669" i="1" s="1"/>
  <c r="C662670" i="1"/>
  <c r="D662670" i="1" s="1"/>
  <c r="C662671" i="1"/>
  <c r="D662671" i="1" s="1"/>
  <c r="C662672" i="1"/>
  <c r="D662672" i="1" s="1"/>
  <c r="C662673" i="1"/>
  <c r="D662673" i="1" s="1"/>
  <c r="C662674" i="1"/>
  <c r="D662674" i="1" s="1"/>
  <c r="C662675" i="1"/>
  <c r="D662675" i="1" s="1"/>
  <c r="C662676" i="1"/>
  <c r="D662676" i="1" s="1"/>
  <c r="C662677" i="1"/>
  <c r="D662677" i="1" s="1"/>
  <c r="C662678" i="1"/>
  <c r="D662678" i="1" s="1"/>
  <c r="C662679" i="1"/>
  <c r="D662679" i="1" s="1"/>
  <c r="C662680" i="1"/>
  <c r="D662680" i="1" s="1"/>
  <c r="C662681" i="1"/>
  <c r="D662681" i="1" s="1"/>
  <c r="C662682" i="1"/>
  <c r="D662682" i="1" s="1"/>
  <c r="C662683" i="1"/>
  <c r="D662683" i="1" s="1"/>
  <c r="C662684" i="1"/>
  <c r="D662684" i="1" s="1"/>
  <c r="C662685" i="1"/>
  <c r="D662685" i="1" s="1"/>
  <c r="C662686" i="1"/>
  <c r="D662686" i="1" s="1"/>
  <c r="C662687" i="1"/>
  <c r="D662687" i="1" s="1"/>
  <c r="C662688" i="1"/>
  <c r="D662688" i="1" s="1"/>
  <c r="C662689" i="1"/>
  <c r="D662689" i="1" s="1"/>
  <c r="C662690" i="1"/>
  <c r="D662690" i="1" s="1"/>
  <c r="C662691" i="1"/>
  <c r="D662691" i="1" s="1"/>
  <c r="C662692" i="1"/>
  <c r="D662692" i="1" s="1"/>
  <c r="C662693" i="1"/>
  <c r="D662693" i="1" s="1"/>
  <c r="C662694" i="1"/>
  <c r="D662694" i="1" s="1"/>
  <c r="C662695" i="1"/>
  <c r="D662695" i="1" s="1"/>
  <c r="C662696" i="1"/>
  <c r="D662696" i="1" s="1"/>
  <c r="C662697" i="1"/>
  <c r="D662697" i="1" s="1"/>
  <c r="C662698" i="1"/>
  <c r="D662698" i="1" s="1"/>
  <c r="C662699" i="1"/>
  <c r="D662699" i="1" s="1"/>
  <c r="C662700" i="1"/>
  <c r="D662700" i="1" s="1"/>
  <c r="C662701" i="1"/>
  <c r="D662701" i="1" s="1"/>
  <c r="C662702" i="1"/>
  <c r="D662702" i="1" s="1"/>
  <c r="C662703" i="1"/>
  <c r="D662703" i="1" s="1"/>
  <c r="C662704" i="1"/>
  <c r="D662704" i="1" s="1"/>
  <c r="C662705" i="1"/>
  <c r="D662705" i="1" s="1"/>
  <c r="C662706" i="1"/>
  <c r="D662706" i="1" s="1"/>
  <c r="C662707" i="1"/>
  <c r="D662707" i="1" s="1"/>
  <c r="C662708" i="1"/>
  <c r="D662708" i="1" s="1"/>
  <c r="C662709" i="1"/>
  <c r="D662709" i="1" s="1"/>
  <c r="C662710" i="1"/>
  <c r="D662710" i="1" s="1"/>
  <c r="C662711" i="1"/>
  <c r="D662711" i="1" s="1"/>
  <c r="C662712" i="1"/>
  <c r="D662712" i="1" s="1"/>
  <c r="C662713" i="1"/>
  <c r="D662713" i="1" s="1"/>
  <c r="C662714" i="1"/>
  <c r="D662714" i="1" s="1"/>
  <c r="C662715" i="1"/>
  <c r="D662715" i="1" s="1"/>
  <c r="C662716" i="1"/>
  <c r="D662716" i="1" s="1"/>
  <c r="C662717" i="1"/>
  <c r="D662717" i="1" s="1"/>
  <c r="C662718" i="1"/>
  <c r="D662718" i="1" s="1"/>
  <c r="C662719" i="1"/>
  <c r="D662719" i="1" s="1"/>
  <c r="C662720" i="1"/>
  <c r="D662720" i="1" s="1"/>
  <c r="C662721" i="1"/>
  <c r="D662721" i="1" s="1"/>
  <c r="C662722" i="1"/>
  <c r="D662722" i="1" s="1"/>
  <c r="C662723" i="1"/>
  <c r="D662723" i="1" s="1"/>
  <c r="C662724" i="1"/>
  <c r="D662724" i="1" s="1"/>
  <c r="C662725" i="1"/>
  <c r="D662725" i="1" s="1"/>
  <c r="C662726" i="1"/>
  <c r="D662726" i="1" s="1"/>
  <c r="C662727" i="1"/>
  <c r="D662727" i="1" s="1"/>
  <c r="C662728" i="1"/>
  <c r="D662728" i="1" s="1"/>
  <c r="C662729" i="1"/>
  <c r="D662729" i="1" s="1"/>
  <c r="C662730" i="1"/>
  <c r="D662730" i="1" s="1"/>
  <c r="C662731" i="1"/>
  <c r="D662731" i="1" s="1"/>
  <c r="C662732" i="1"/>
  <c r="D662732" i="1" s="1"/>
  <c r="C662733" i="1"/>
  <c r="D662733" i="1" s="1"/>
  <c r="C662734" i="1"/>
  <c r="D662734" i="1" s="1"/>
  <c r="C662735" i="1"/>
  <c r="D662735" i="1" s="1"/>
  <c r="C662736" i="1"/>
  <c r="D662736" i="1" s="1"/>
  <c r="C662737" i="1"/>
  <c r="D662737" i="1" s="1"/>
  <c r="C662738" i="1"/>
  <c r="D662738" i="1" s="1"/>
  <c r="C662739" i="1"/>
  <c r="D662739" i="1" s="1"/>
  <c r="C662740" i="1"/>
  <c r="D662740" i="1" s="1"/>
  <c r="C662741" i="1"/>
  <c r="D662741" i="1" s="1"/>
  <c r="C662742" i="1"/>
  <c r="D662742" i="1" s="1"/>
  <c r="C662743" i="1"/>
  <c r="D662743" i="1" s="1"/>
  <c r="C662744" i="1"/>
  <c r="D662744" i="1" s="1"/>
  <c r="C662745" i="1"/>
  <c r="D662745" i="1" s="1"/>
  <c r="C662746" i="1"/>
  <c r="D662746" i="1" s="1"/>
  <c r="C662747" i="1"/>
  <c r="D662747" i="1" s="1"/>
  <c r="C662748" i="1"/>
  <c r="D662748" i="1" s="1"/>
  <c r="C662749" i="1"/>
  <c r="D662749" i="1" s="1"/>
  <c r="C662750" i="1"/>
  <c r="D662750" i="1" s="1"/>
  <c r="C662751" i="1"/>
  <c r="D662751" i="1" s="1"/>
  <c r="C662752" i="1"/>
  <c r="D662752" i="1" s="1"/>
  <c r="C662753" i="1"/>
  <c r="D662753" i="1" s="1"/>
  <c r="C662754" i="1"/>
  <c r="D662754" i="1" s="1"/>
  <c r="C662755" i="1"/>
  <c r="D662755" i="1" s="1"/>
  <c r="C662756" i="1"/>
  <c r="D662756" i="1" s="1"/>
  <c r="C662757" i="1"/>
  <c r="D662757" i="1" s="1"/>
  <c r="C662758" i="1"/>
  <c r="D662758" i="1" s="1"/>
  <c r="C662759" i="1"/>
  <c r="D662759" i="1" s="1"/>
  <c r="C662760" i="1"/>
  <c r="D662760" i="1" s="1"/>
  <c r="C662761" i="1"/>
  <c r="D662761" i="1" s="1"/>
  <c r="C662762" i="1"/>
  <c r="D662762" i="1" s="1"/>
  <c r="C662763" i="1"/>
  <c r="D662763" i="1" s="1"/>
  <c r="C662764" i="1"/>
  <c r="D662764" i="1" s="1"/>
  <c r="C662765" i="1"/>
  <c r="D662765" i="1" s="1"/>
  <c r="C662766" i="1"/>
  <c r="D662766" i="1" s="1"/>
  <c r="C662767" i="1"/>
  <c r="D662767" i="1" s="1"/>
  <c r="C662768" i="1"/>
  <c r="D662768" i="1" s="1"/>
  <c r="C662769" i="1"/>
  <c r="D662769" i="1" s="1"/>
  <c r="C662770" i="1"/>
  <c r="D662770" i="1" s="1"/>
  <c r="C662771" i="1"/>
  <c r="D662771" i="1" s="1"/>
  <c r="C662772" i="1"/>
  <c r="D662772" i="1" s="1"/>
  <c r="C662773" i="1"/>
  <c r="D662773" i="1" s="1"/>
  <c r="C662774" i="1"/>
  <c r="D662774" i="1" s="1"/>
  <c r="C662775" i="1"/>
  <c r="D662775" i="1" s="1"/>
  <c r="C662776" i="1"/>
  <c r="D662776" i="1" s="1"/>
  <c r="C662777" i="1"/>
  <c r="D662777" i="1" s="1"/>
  <c r="C662778" i="1"/>
  <c r="D662778" i="1" s="1"/>
  <c r="C662779" i="1"/>
  <c r="D662779" i="1" s="1"/>
  <c r="C662780" i="1"/>
  <c r="D662780" i="1" s="1"/>
  <c r="C662781" i="1"/>
  <c r="D662781" i="1" s="1"/>
  <c r="C662782" i="1"/>
  <c r="D662782" i="1" s="1"/>
  <c r="C662783" i="1"/>
  <c r="D662783" i="1" s="1"/>
  <c r="C662784" i="1"/>
  <c r="D662784" i="1" s="1"/>
  <c r="C662785" i="1"/>
  <c r="D662785" i="1" s="1"/>
  <c r="C662786" i="1"/>
  <c r="D662786" i="1" s="1"/>
  <c r="C662787" i="1"/>
  <c r="D662787" i="1" s="1"/>
  <c r="C662788" i="1"/>
  <c r="D662788" i="1" s="1"/>
  <c r="C662789" i="1"/>
  <c r="D662789" i="1" s="1"/>
  <c r="C662790" i="1"/>
  <c r="D662790" i="1" s="1"/>
  <c r="C662791" i="1"/>
  <c r="D662791" i="1" s="1"/>
  <c r="C662792" i="1"/>
  <c r="D662792" i="1" s="1"/>
  <c r="C662793" i="1"/>
  <c r="D662793" i="1" s="1"/>
  <c r="C662794" i="1"/>
  <c r="D662794" i="1" s="1"/>
  <c r="C662795" i="1"/>
  <c r="D662795" i="1" s="1"/>
  <c r="C662796" i="1"/>
  <c r="D662796" i="1" s="1"/>
  <c r="C662797" i="1"/>
  <c r="D662797" i="1" s="1"/>
  <c r="C662798" i="1"/>
  <c r="D662798" i="1" s="1"/>
  <c r="C662799" i="1"/>
  <c r="D662799" i="1" s="1"/>
  <c r="C662800" i="1"/>
  <c r="D662800" i="1" s="1"/>
  <c r="C662801" i="1"/>
  <c r="D662801" i="1" s="1"/>
  <c r="C662802" i="1"/>
  <c r="D662802" i="1" s="1"/>
  <c r="C662803" i="1"/>
  <c r="D662803" i="1" s="1"/>
  <c r="C662804" i="1"/>
  <c r="D662804" i="1" s="1"/>
  <c r="C662805" i="1"/>
  <c r="D662805" i="1" s="1"/>
  <c r="C662806" i="1"/>
  <c r="D662806" i="1" s="1"/>
  <c r="C662807" i="1"/>
  <c r="D662807" i="1" s="1"/>
  <c r="C662808" i="1"/>
  <c r="D662808" i="1" s="1"/>
  <c r="C662809" i="1"/>
  <c r="D662809" i="1" s="1"/>
  <c r="C662810" i="1"/>
  <c r="D662810" i="1" s="1"/>
  <c r="C662811" i="1"/>
  <c r="D662811" i="1" s="1"/>
  <c r="C662812" i="1"/>
  <c r="D662812" i="1" s="1"/>
  <c r="C662813" i="1"/>
  <c r="D662813" i="1" s="1"/>
  <c r="C662814" i="1"/>
  <c r="D662814" i="1" s="1"/>
  <c r="C662815" i="1"/>
  <c r="D662815" i="1" s="1"/>
  <c r="C662816" i="1"/>
  <c r="D662816" i="1" s="1"/>
  <c r="C662817" i="1"/>
  <c r="D662817" i="1" s="1"/>
  <c r="C662818" i="1"/>
  <c r="D662818" i="1" s="1"/>
  <c r="C662819" i="1"/>
  <c r="D662819" i="1" s="1"/>
  <c r="C662820" i="1"/>
  <c r="D662820" i="1" s="1"/>
  <c r="C662821" i="1"/>
  <c r="D662821" i="1" s="1"/>
  <c r="C662822" i="1"/>
  <c r="D662822" i="1" s="1"/>
  <c r="C662823" i="1"/>
  <c r="D662823" i="1" s="1"/>
  <c r="C662824" i="1"/>
  <c r="D662824" i="1" s="1"/>
  <c r="C662825" i="1"/>
  <c r="D662825" i="1" s="1"/>
  <c r="C662826" i="1"/>
  <c r="D662826" i="1" s="1"/>
  <c r="C662827" i="1"/>
  <c r="D662827" i="1" s="1"/>
  <c r="C662828" i="1"/>
  <c r="D662828" i="1" s="1"/>
  <c r="C662829" i="1"/>
  <c r="D662829" i="1" s="1"/>
  <c r="C662830" i="1"/>
  <c r="D662830" i="1" s="1"/>
  <c r="C662831" i="1"/>
  <c r="D662831" i="1" s="1"/>
  <c r="C662832" i="1"/>
  <c r="D662832" i="1" s="1"/>
  <c r="C662833" i="1"/>
  <c r="D662833" i="1" s="1"/>
  <c r="C662834" i="1"/>
  <c r="D662834" i="1" s="1"/>
  <c r="C662835" i="1"/>
  <c r="D662835" i="1" s="1"/>
  <c r="C662836" i="1"/>
  <c r="D662836" i="1" s="1"/>
  <c r="C662837" i="1"/>
  <c r="D662837" i="1" s="1"/>
  <c r="C662838" i="1"/>
  <c r="D662838" i="1" s="1"/>
  <c r="C662839" i="1"/>
  <c r="D662839" i="1" s="1"/>
  <c r="C662840" i="1"/>
  <c r="D662840" i="1" s="1"/>
  <c r="C662841" i="1"/>
  <c r="D662841" i="1" s="1"/>
  <c r="C662842" i="1"/>
  <c r="D662842" i="1" s="1"/>
  <c r="C662843" i="1"/>
  <c r="D662843" i="1" s="1"/>
  <c r="C662844" i="1"/>
  <c r="D662844" i="1" s="1"/>
  <c r="C662845" i="1"/>
  <c r="D662845" i="1" s="1"/>
  <c r="C662846" i="1"/>
  <c r="D662846" i="1" s="1"/>
  <c r="C662847" i="1"/>
  <c r="D662847" i="1" s="1"/>
  <c r="C662848" i="1"/>
  <c r="D662848" i="1" s="1"/>
  <c r="C662849" i="1"/>
  <c r="D662849" i="1" s="1"/>
  <c r="C662850" i="1"/>
  <c r="D662850" i="1" s="1"/>
  <c r="C662851" i="1"/>
  <c r="D662851" i="1" s="1"/>
  <c r="C662852" i="1"/>
  <c r="D662852" i="1" s="1"/>
  <c r="C662853" i="1"/>
  <c r="D662853" i="1" s="1"/>
  <c r="C662854" i="1"/>
  <c r="D662854" i="1" s="1"/>
  <c r="C662855" i="1"/>
  <c r="D662855" i="1" s="1"/>
  <c r="C662856" i="1"/>
  <c r="D662856" i="1" s="1"/>
  <c r="C662857" i="1"/>
  <c r="D662857" i="1" s="1"/>
  <c r="C662858" i="1"/>
  <c r="D662858" i="1" s="1"/>
  <c r="C662859" i="1"/>
  <c r="D662859" i="1" s="1"/>
  <c r="C662860" i="1"/>
  <c r="D662860" i="1" s="1"/>
  <c r="C662861" i="1"/>
  <c r="D662861" i="1" s="1"/>
  <c r="C662862" i="1"/>
  <c r="D662862" i="1" s="1"/>
  <c r="C662863" i="1"/>
  <c r="D662863" i="1" s="1"/>
  <c r="C662864" i="1"/>
  <c r="D662864" i="1" s="1"/>
  <c r="C662865" i="1"/>
  <c r="D662865" i="1" s="1"/>
  <c r="C662866" i="1"/>
  <c r="D662866" i="1" s="1"/>
  <c r="C662867" i="1"/>
  <c r="D662867" i="1" s="1"/>
  <c r="C662868" i="1"/>
  <c r="D662868" i="1" s="1"/>
  <c r="C662869" i="1"/>
  <c r="D662869" i="1" s="1"/>
  <c r="C662870" i="1"/>
  <c r="D662870" i="1" s="1"/>
  <c r="C662871" i="1"/>
  <c r="D662871" i="1" s="1"/>
  <c r="C662872" i="1"/>
  <c r="D662872" i="1" s="1"/>
  <c r="C662873" i="1"/>
  <c r="D662873" i="1" s="1"/>
  <c r="C662874" i="1"/>
  <c r="D662874" i="1" s="1"/>
  <c r="C662875" i="1"/>
  <c r="D662875" i="1" s="1"/>
  <c r="C662876" i="1"/>
  <c r="D662876" i="1" s="1"/>
  <c r="C662877" i="1"/>
  <c r="D662877" i="1" s="1"/>
  <c r="C662878" i="1"/>
  <c r="D662878" i="1" s="1"/>
  <c r="C662879" i="1"/>
  <c r="D662879" i="1" s="1"/>
  <c r="C662880" i="1"/>
  <c r="D662880" i="1" s="1"/>
  <c r="C662881" i="1"/>
  <c r="D662881" i="1" s="1"/>
  <c r="C662882" i="1"/>
  <c r="D662882" i="1" s="1"/>
  <c r="C662883" i="1"/>
  <c r="D662883" i="1" s="1"/>
  <c r="C662884" i="1"/>
  <c r="D662884" i="1" s="1"/>
  <c r="C662885" i="1"/>
  <c r="D662885" i="1" s="1"/>
  <c r="C662886" i="1"/>
  <c r="D662886" i="1" s="1"/>
  <c r="C662887" i="1"/>
  <c r="D662887" i="1" s="1"/>
  <c r="C662888" i="1"/>
  <c r="D662888" i="1" s="1"/>
  <c r="C662889" i="1"/>
  <c r="D662889" i="1" s="1"/>
  <c r="C662890" i="1"/>
  <c r="D662890" i="1" s="1"/>
  <c r="C662891" i="1"/>
  <c r="D662891" i="1" s="1"/>
  <c r="C662892" i="1"/>
  <c r="D662892" i="1" s="1"/>
  <c r="C662893" i="1"/>
  <c r="D662893" i="1" s="1"/>
  <c r="C662894" i="1"/>
  <c r="D662894" i="1" s="1"/>
  <c r="C662895" i="1"/>
  <c r="D662895" i="1" s="1"/>
  <c r="C662896" i="1"/>
  <c r="D662896" i="1" s="1"/>
  <c r="C662897" i="1"/>
  <c r="D662897" i="1" s="1"/>
  <c r="C662898" i="1"/>
  <c r="D662898" i="1" s="1"/>
  <c r="C662899" i="1"/>
  <c r="D662899" i="1" s="1"/>
  <c r="C662900" i="1"/>
  <c r="D662900" i="1" s="1"/>
  <c r="C662901" i="1"/>
  <c r="D662901" i="1" s="1"/>
  <c r="C662902" i="1"/>
  <c r="D662902" i="1" s="1"/>
  <c r="C662903" i="1"/>
  <c r="D662903" i="1" s="1"/>
  <c r="C662904" i="1"/>
  <c r="D662904" i="1" s="1"/>
  <c r="C662905" i="1"/>
  <c r="D662905" i="1" s="1"/>
  <c r="C662906" i="1"/>
  <c r="D662906" i="1" s="1"/>
  <c r="C662907" i="1"/>
  <c r="D662907" i="1" s="1"/>
  <c r="C662908" i="1"/>
  <c r="D662908" i="1" s="1"/>
  <c r="C662909" i="1"/>
  <c r="D662909" i="1" s="1"/>
  <c r="C662910" i="1"/>
  <c r="D662910" i="1" s="1"/>
  <c r="C662911" i="1"/>
  <c r="D662911" i="1" s="1"/>
  <c r="C662912" i="1"/>
  <c r="D662912" i="1" s="1"/>
  <c r="C662913" i="1"/>
  <c r="D662913" i="1" s="1"/>
  <c r="C662914" i="1"/>
  <c r="D662914" i="1" s="1"/>
  <c r="C662915" i="1"/>
  <c r="D662915" i="1" s="1"/>
  <c r="C662916" i="1"/>
  <c r="D662916" i="1" s="1"/>
  <c r="C662917" i="1"/>
  <c r="D662917" i="1" s="1"/>
  <c r="C662918" i="1"/>
  <c r="D662918" i="1" s="1"/>
  <c r="C662919" i="1"/>
  <c r="D662919" i="1" s="1"/>
  <c r="C662920" i="1"/>
  <c r="D662920" i="1" s="1"/>
  <c r="C662921" i="1"/>
  <c r="D662921" i="1" s="1"/>
  <c r="C662922" i="1"/>
  <c r="D662922" i="1" s="1"/>
  <c r="C662923" i="1"/>
  <c r="D662923" i="1" s="1"/>
  <c r="C662924" i="1"/>
  <c r="D662924" i="1" s="1"/>
  <c r="C662925" i="1"/>
  <c r="D662925" i="1" s="1"/>
  <c r="C662926" i="1"/>
  <c r="D662926" i="1" s="1"/>
  <c r="C662927" i="1"/>
  <c r="D662927" i="1" s="1"/>
  <c r="C662928" i="1"/>
  <c r="D662928" i="1" s="1"/>
  <c r="C662929" i="1"/>
  <c r="D662929" i="1" s="1"/>
  <c r="C662930" i="1"/>
  <c r="D662930" i="1" s="1"/>
  <c r="C662931" i="1"/>
  <c r="D662931" i="1" s="1"/>
  <c r="C662932" i="1"/>
  <c r="D662932" i="1" s="1"/>
  <c r="C662933" i="1"/>
  <c r="D662933" i="1" s="1"/>
  <c r="C662934" i="1"/>
  <c r="D662934" i="1" s="1"/>
  <c r="C662935" i="1"/>
  <c r="D662935" i="1" s="1"/>
  <c r="C662936" i="1"/>
  <c r="D662936" i="1" s="1"/>
  <c r="C662937" i="1"/>
  <c r="D662937" i="1" s="1"/>
  <c r="C662938" i="1"/>
  <c r="D662938" i="1" s="1"/>
  <c r="C662939" i="1"/>
  <c r="D662939" i="1" s="1"/>
  <c r="C662940" i="1"/>
  <c r="D662940" i="1" s="1"/>
  <c r="C662941" i="1"/>
  <c r="D662941" i="1" s="1"/>
  <c r="C662942" i="1"/>
  <c r="D662942" i="1" s="1"/>
  <c r="C662943" i="1"/>
  <c r="D662943" i="1" s="1"/>
  <c r="C662944" i="1"/>
  <c r="D662944" i="1" s="1"/>
  <c r="C662945" i="1"/>
  <c r="D662945" i="1" s="1"/>
  <c r="C662946" i="1"/>
  <c r="D662946" i="1" s="1"/>
  <c r="C662947" i="1"/>
  <c r="D662947" i="1" s="1"/>
  <c r="C662948" i="1"/>
  <c r="D662948" i="1" s="1"/>
  <c r="C662949" i="1"/>
  <c r="D662949" i="1" s="1"/>
  <c r="C662950" i="1"/>
  <c r="D662950" i="1" s="1"/>
  <c r="C662951" i="1"/>
  <c r="D662951" i="1" s="1"/>
  <c r="C662952" i="1"/>
  <c r="D662952" i="1" s="1"/>
  <c r="C662953" i="1"/>
  <c r="D662953" i="1" s="1"/>
  <c r="C662954" i="1"/>
  <c r="D662954" i="1" s="1"/>
  <c r="C662955" i="1"/>
  <c r="D662955" i="1" s="1"/>
  <c r="C662956" i="1"/>
  <c r="D662956" i="1" s="1"/>
  <c r="C662957" i="1"/>
  <c r="D662957" i="1" s="1"/>
  <c r="C662958" i="1"/>
  <c r="D662958" i="1" s="1"/>
  <c r="C662959" i="1"/>
  <c r="D662959" i="1" s="1"/>
  <c r="C662960" i="1"/>
  <c r="D662960" i="1" s="1"/>
  <c r="C662961" i="1"/>
  <c r="D662961" i="1" s="1"/>
  <c r="C662962" i="1"/>
  <c r="D662962" i="1" s="1"/>
  <c r="C662963" i="1"/>
  <c r="D662963" i="1" s="1"/>
  <c r="C662964" i="1"/>
  <c r="D662964" i="1" s="1"/>
  <c r="C662965" i="1"/>
  <c r="D662965" i="1" s="1"/>
  <c r="C662966" i="1"/>
  <c r="D662966" i="1" s="1"/>
  <c r="C662967" i="1"/>
  <c r="D662967" i="1" s="1"/>
  <c r="C662968" i="1"/>
  <c r="D662968" i="1" s="1"/>
  <c r="C662969" i="1"/>
  <c r="D662969" i="1" s="1"/>
  <c r="C662970" i="1"/>
  <c r="D662970" i="1" s="1"/>
  <c r="C662971" i="1"/>
  <c r="D662971" i="1" s="1"/>
  <c r="C662972" i="1"/>
  <c r="D662972" i="1" s="1"/>
  <c r="C662973" i="1"/>
  <c r="D662973" i="1" s="1"/>
  <c r="C662974" i="1"/>
  <c r="D662974" i="1" s="1"/>
  <c r="C662975" i="1"/>
  <c r="D662975" i="1" s="1"/>
  <c r="C662976" i="1"/>
  <c r="D662976" i="1" s="1"/>
  <c r="C662977" i="1"/>
  <c r="D662977" i="1" s="1"/>
  <c r="C662978" i="1"/>
  <c r="D662978" i="1" s="1"/>
  <c r="C662979" i="1"/>
  <c r="D662979" i="1" s="1"/>
  <c r="C662980" i="1"/>
  <c r="D662980" i="1" s="1"/>
  <c r="C662981" i="1"/>
  <c r="D662981" i="1" s="1"/>
  <c r="C662982" i="1"/>
  <c r="D662982" i="1" s="1"/>
  <c r="C662983" i="1"/>
  <c r="D662983" i="1" s="1"/>
  <c r="C662984" i="1"/>
  <c r="D662984" i="1" s="1"/>
  <c r="C662985" i="1"/>
  <c r="D662985" i="1" s="1"/>
  <c r="C662986" i="1"/>
  <c r="D662986" i="1" s="1"/>
  <c r="C662987" i="1"/>
  <c r="D662987" i="1" s="1"/>
  <c r="C662988" i="1"/>
  <c r="D662988" i="1" s="1"/>
  <c r="C662989" i="1"/>
  <c r="D662989" i="1" s="1"/>
  <c r="C662990" i="1"/>
  <c r="D662990" i="1" s="1"/>
  <c r="C662991" i="1"/>
  <c r="D662991" i="1" s="1"/>
  <c r="C662992" i="1"/>
  <c r="D662992" i="1" s="1"/>
  <c r="C662993" i="1"/>
  <c r="D662993" i="1" s="1"/>
  <c r="C662994" i="1"/>
  <c r="D662994" i="1" s="1"/>
  <c r="C662995" i="1"/>
  <c r="D662995" i="1" s="1"/>
  <c r="C662996" i="1"/>
  <c r="D662996" i="1" s="1"/>
  <c r="C662997" i="1"/>
  <c r="D662997" i="1" s="1"/>
  <c r="C662998" i="1"/>
  <c r="D662998" i="1" s="1"/>
  <c r="C662999" i="1"/>
  <c r="D662999" i="1" s="1"/>
  <c r="C663000" i="1"/>
  <c r="D663000" i="1" s="1"/>
  <c r="C663001" i="1"/>
  <c r="D663001" i="1" s="1"/>
  <c r="C663002" i="1"/>
  <c r="D663002" i="1" s="1"/>
  <c r="C663003" i="1"/>
  <c r="D663003" i="1" s="1"/>
  <c r="C663004" i="1"/>
  <c r="D663004" i="1" s="1"/>
  <c r="C663005" i="1"/>
  <c r="D663005" i="1" s="1"/>
  <c r="C663006" i="1"/>
  <c r="D663006" i="1" s="1"/>
  <c r="C663007" i="1"/>
  <c r="D663007" i="1" s="1"/>
  <c r="C663008" i="1"/>
  <c r="D663008" i="1" s="1"/>
  <c r="C663009" i="1"/>
  <c r="D663009" i="1" s="1"/>
  <c r="C663010" i="1"/>
  <c r="D663010" i="1" s="1"/>
  <c r="C663011" i="1"/>
  <c r="D663011" i="1" s="1"/>
  <c r="C663012" i="1"/>
  <c r="D663012" i="1" s="1"/>
  <c r="C663013" i="1"/>
  <c r="D663013" i="1" s="1"/>
  <c r="C663014" i="1"/>
  <c r="D663014" i="1" s="1"/>
  <c r="C663015" i="1"/>
  <c r="D663015" i="1" s="1"/>
  <c r="C663016" i="1"/>
  <c r="D663016" i="1" s="1"/>
  <c r="C663017" i="1"/>
  <c r="D663017" i="1" s="1"/>
  <c r="C663018" i="1"/>
  <c r="D663018" i="1" s="1"/>
  <c r="C663019" i="1"/>
  <c r="D663019" i="1" s="1"/>
  <c r="C663020" i="1"/>
  <c r="D663020" i="1" s="1"/>
  <c r="C663021" i="1"/>
  <c r="D663021" i="1" s="1"/>
  <c r="C663022" i="1"/>
  <c r="D663022" i="1" s="1"/>
  <c r="C663023" i="1"/>
  <c r="D663023" i="1" s="1"/>
  <c r="C663024" i="1"/>
  <c r="D663024" i="1" s="1"/>
  <c r="C663025" i="1"/>
  <c r="D663025" i="1" s="1"/>
  <c r="C663026" i="1"/>
  <c r="D663026" i="1" s="1"/>
  <c r="C663027" i="1"/>
  <c r="D663027" i="1" s="1"/>
  <c r="C663028" i="1"/>
  <c r="D663028" i="1" s="1"/>
  <c r="C663029" i="1"/>
  <c r="D663029" i="1" s="1"/>
  <c r="C663030" i="1"/>
  <c r="D663030" i="1" s="1"/>
  <c r="C663031" i="1"/>
  <c r="D663031" i="1" s="1"/>
  <c r="C663032" i="1"/>
  <c r="D663032" i="1" s="1"/>
  <c r="C663033" i="1"/>
  <c r="D663033" i="1" s="1"/>
  <c r="C663034" i="1"/>
  <c r="D663034" i="1" s="1"/>
  <c r="C663035" i="1"/>
  <c r="D663035" i="1" s="1"/>
  <c r="C663036" i="1"/>
  <c r="D663036" i="1" s="1"/>
  <c r="C663037" i="1"/>
  <c r="D663037" i="1" s="1"/>
  <c r="C663038" i="1"/>
  <c r="D663038" i="1" s="1"/>
  <c r="C663039" i="1"/>
  <c r="D663039" i="1" s="1"/>
  <c r="C663040" i="1"/>
  <c r="D663040" i="1" s="1"/>
  <c r="C663041" i="1"/>
  <c r="D663041" i="1" s="1"/>
  <c r="C663042" i="1"/>
  <c r="D663042" i="1" s="1"/>
  <c r="C663043" i="1"/>
  <c r="D663043" i="1" s="1"/>
  <c r="C663044" i="1"/>
  <c r="D663044" i="1" s="1"/>
  <c r="C663045" i="1"/>
  <c r="D663045" i="1" s="1"/>
  <c r="C663046" i="1"/>
  <c r="D663046" i="1" s="1"/>
  <c r="C663047" i="1"/>
  <c r="D663047" i="1" s="1"/>
  <c r="C663048" i="1"/>
  <c r="D663048" i="1" s="1"/>
  <c r="C663049" i="1"/>
  <c r="D663049" i="1" s="1"/>
  <c r="C663050" i="1"/>
  <c r="D663050" i="1" s="1"/>
  <c r="C663051" i="1"/>
  <c r="D663051" i="1" s="1"/>
  <c r="C663052" i="1"/>
  <c r="D663052" i="1" s="1"/>
  <c r="C663053" i="1"/>
  <c r="D663053" i="1" s="1"/>
  <c r="C663054" i="1"/>
  <c r="D663054" i="1" s="1"/>
  <c r="C663055" i="1"/>
  <c r="D663055" i="1" s="1"/>
  <c r="C663056" i="1"/>
  <c r="D663056" i="1" s="1"/>
  <c r="C663057" i="1"/>
  <c r="D663057" i="1" s="1"/>
  <c r="C663058" i="1"/>
  <c r="D663058" i="1" s="1"/>
  <c r="C663059" i="1"/>
  <c r="D663059" i="1" s="1"/>
  <c r="C663060" i="1"/>
  <c r="D663060" i="1" s="1"/>
  <c r="C663061" i="1"/>
  <c r="D663061" i="1" s="1"/>
  <c r="C663062" i="1"/>
  <c r="D663062" i="1" s="1"/>
  <c r="C663063" i="1"/>
  <c r="D663063" i="1" s="1"/>
  <c r="C663064" i="1"/>
  <c r="D663064" i="1" s="1"/>
  <c r="C663065" i="1"/>
  <c r="D663065" i="1" s="1"/>
  <c r="C663066" i="1"/>
  <c r="D663066" i="1" s="1"/>
  <c r="C663067" i="1"/>
  <c r="D663067" i="1" s="1"/>
  <c r="C663068" i="1"/>
  <c r="D663068" i="1" s="1"/>
  <c r="C663069" i="1"/>
  <c r="D663069" i="1" s="1"/>
  <c r="C663070" i="1"/>
  <c r="D663070" i="1" s="1"/>
  <c r="C663071" i="1"/>
  <c r="D663071" i="1" s="1"/>
  <c r="C663072" i="1"/>
  <c r="D663072" i="1" s="1"/>
  <c r="C663073" i="1"/>
  <c r="D663073" i="1" s="1"/>
  <c r="C663074" i="1"/>
  <c r="D663074" i="1" s="1"/>
  <c r="C663075" i="1"/>
  <c r="D663075" i="1" s="1"/>
  <c r="C663076" i="1"/>
  <c r="D663076" i="1" s="1"/>
  <c r="C663077" i="1"/>
  <c r="D663077" i="1" s="1"/>
  <c r="C663078" i="1"/>
  <c r="D663078" i="1" s="1"/>
  <c r="C663079" i="1"/>
  <c r="D663079" i="1" s="1"/>
  <c r="C663080" i="1"/>
  <c r="D663080" i="1" s="1"/>
  <c r="C663081" i="1"/>
  <c r="D663081" i="1" s="1"/>
  <c r="C663082" i="1"/>
  <c r="D663082" i="1" s="1"/>
  <c r="C663083" i="1"/>
  <c r="D663083" i="1" s="1"/>
  <c r="C663084" i="1"/>
  <c r="D663084" i="1" s="1"/>
  <c r="C663085" i="1"/>
  <c r="D663085" i="1" s="1"/>
  <c r="C663086" i="1"/>
  <c r="D663086" i="1" s="1"/>
  <c r="C663087" i="1"/>
  <c r="D663087" i="1" s="1"/>
  <c r="C663088" i="1"/>
  <c r="D663088" i="1" s="1"/>
  <c r="C663089" i="1"/>
  <c r="D663089" i="1" s="1"/>
  <c r="C663090" i="1"/>
  <c r="D663090" i="1" s="1"/>
  <c r="C663091" i="1"/>
  <c r="D663091" i="1" s="1"/>
  <c r="C663092" i="1"/>
  <c r="D663092" i="1" s="1"/>
  <c r="C663093" i="1"/>
  <c r="D663093" i="1" s="1"/>
  <c r="C663094" i="1"/>
  <c r="D663094" i="1" s="1"/>
  <c r="C663095" i="1"/>
  <c r="D663095" i="1" s="1"/>
  <c r="C663096" i="1"/>
  <c r="D663096" i="1" s="1"/>
  <c r="C663097" i="1"/>
  <c r="D663097" i="1" s="1"/>
  <c r="C663098" i="1"/>
  <c r="D663098" i="1" s="1"/>
  <c r="C663099" i="1"/>
  <c r="D663099" i="1" s="1"/>
  <c r="C663100" i="1"/>
  <c r="D663100" i="1" s="1"/>
  <c r="C663101" i="1"/>
  <c r="D663101" i="1" s="1"/>
  <c r="C663102" i="1"/>
  <c r="D663102" i="1" s="1"/>
  <c r="C663103" i="1"/>
  <c r="D663103" i="1" s="1"/>
  <c r="C663104" i="1"/>
  <c r="D663104" i="1" s="1"/>
  <c r="C663105" i="1"/>
  <c r="D663105" i="1" s="1"/>
  <c r="C663106" i="1"/>
  <c r="D663106" i="1" s="1"/>
  <c r="C663107" i="1"/>
  <c r="D663107" i="1" s="1"/>
  <c r="C663108" i="1"/>
  <c r="D663108" i="1" s="1"/>
  <c r="C663109" i="1"/>
  <c r="D663109" i="1" s="1"/>
  <c r="C663110" i="1"/>
  <c r="D663110" i="1" s="1"/>
  <c r="C663111" i="1"/>
  <c r="D663111" i="1" s="1"/>
  <c r="C663112" i="1"/>
  <c r="D663112" i="1" s="1"/>
  <c r="C663113" i="1"/>
  <c r="D663113" i="1" s="1"/>
  <c r="C663114" i="1"/>
  <c r="D663114" i="1" s="1"/>
  <c r="C663115" i="1"/>
  <c r="D663115" i="1" s="1"/>
  <c r="C663116" i="1"/>
  <c r="D663116" i="1" s="1"/>
  <c r="C663117" i="1"/>
  <c r="D663117" i="1" s="1"/>
  <c r="C663118" i="1"/>
  <c r="D663118" i="1" s="1"/>
  <c r="C663119" i="1"/>
  <c r="D663119" i="1" s="1"/>
  <c r="C663120" i="1"/>
  <c r="D663120" i="1" s="1"/>
  <c r="C663121" i="1"/>
  <c r="D663121" i="1" s="1"/>
  <c r="C663122" i="1"/>
  <c r="D663122" i="1" s="1"/>
  <c r="C663123" i="1"/>
  <c r="D663123" i="1" s="1"/>
  <c r="C663124" i="1"/>
  <c r="D663124" i="1" s="1"/>
  <c r="C663125" i="1"/>
  <c r="D663125" i="1" s="1"/>
  <c r="C663126" i="1"/>
  <c r="D663126" i="1" s="1"/>
  <c r="C663127" i="1"/>
  <c r="D663127" i="1" s="1"/>
  <c r="C663128" i="1"/>
  <c r="D663128" i="1" s="1"/>
  <c r="C663129" i="1"/>
  <c r="D663129" i="1" s="1"/>
  <c r="C663130" i="1"/>
  <c r="D663130" i="1" s="1"/>
  <c r="C663131" i="1"/>
  <c r="D663131" i="1" s="1"/>
  <c r="C663132" i="1"/>
  <c r="D663132" i="1" s="1"/>
  <c r="C663133" i="1"/>
  <c r="D663133" i="1" s="1"/>
  <c r="C663134" i="1"/>
  <c r="D663134" i="1" s="1"/>
  <c r="C663135" i="1"/>
  <c r="D663135" i="1" s="1"/>
  <c r="C663136" i="1"/>
  <c r="D663136" i="1" s="1"/>
  <c r="C663137" i="1"/>
  <c r="D663137" i="1" s="1"/>
  <c r="C663138" i="1"/>
  <c r="D663138" i="1" s="1"/>
  <c r="C663139" i="1"/>
  <c r="D663139" i="1" s="1"/>
  <c r="C663140" i="1"/>
  <c r="D663140" i="1" s="1"/>
  <c r="C663141" i="1"/>
  <c r="D663141" i="1" s="1"/>
  <c r="C663142" i="1"/>
  <c r="D663142" i="1" s="1"/>
  <c r="C663143" i="1"/>
  <c r="D663143" i="1" s="1"/>
  <c r="C663144" i="1"/>
  <c r="D663144" i="1" s="1"/>
  <c r="C663145" i="1"/>
  <c r="D663145" i="1" s="1"/>
  <c r="C663146" i="1"/>
  <c r="D663146" i="1" s="1"/>
  <c r="C663147" i="1"/>
  <c r="D663147" i="1" s="1"/>
  <c r="C663148" i="1"/>
  <c r="D663148" i="1" s="1"/>
  <c r="C663149" i="1"/>
  <c r="D663149" i="1" s="1"/>
  <c r="C663150" i="1"/>
  <c r="D663150" i="1" s="1"/>
  <c r="C663151" i="1"/>
  <c r="D663151" i="1" s="1"/>
  <c r="C663152" i="1"/>
  <c r="D663152" i="1" s="1"/>
  <c r="C663153" i="1"/>
  <c r="D663153" i="1" s="1"/>
  <c r="C663154" i="1"/>
  <c r="D663154" i="1" s="1"/>
  <c r="C663155" i="1"/>
  <c r="D663155" i="1" s="1"/>
  <c r="C663156" i="1"/>
  <c r="D663156" i="1" s="1"/>
  <c r="C663157" i="1"/>
  <c r="D663157" i="1" s="1"/>
  <c r="C663158" i="1"/>
  <c r="D663158" i="1" s="1"/>
  <c r="C663159" i="1"/>
  <c r="D663159" i="1" s="1"/>
  <c r="C663160" i="1"/>
  <c r="D663160" i="1" s="1"/>
  <c r="C663161" i="1"/>
  <c r="D663161" i="1" s="1"/>
  <c r="C663162" i="1"/>
  <c r="D663162" i="1" s="1"/>
  <c r="C663163" i="1"/>
  <c r="D663163" i="1" s="1"/>
  <c r="C663164" i="1"/>
  <c r="D663164" i="1" s="1"/>
  <c r="C663165" i="1"/>
  <c r="D663165" i="1" s="1"/>
  <c r="C663166" i="1"/>
  <c r="D663166" i="1" s="1"/>
  <c r="C663167" i="1"/>
  <c r="D663167" i="1" s="1"/>
  <c r="C663168" i="1"/>
  <c r="D663168" i="1" s="1"/>
  <c r="C663169" i="1"/>
  <c r="D663169" i="1" s="1"/>
  <c r="C663170" i="1"/>
  <c r="D663170" i="1" s="1"/>
  <c r="C663171" i="1"/>
  <c r="D663171" i="1" s="1"/>
  <c r="C663172" i="1"/>
  <c r="D663172" i="1" s="1"/>
  <c r="C663173" i="1"/>
  <c r="D663173" i="1" s="1"/>
  <c r="C663174" i="1"/>
  <c r="D663174" i="1" s="1"/>
  <c r="C663175" i="1"/>
  <c r="D663175" i="1" s="1"/>
  <c r="C663176" i="1"/>
  <c r="D663176" i="1" s="1"/>
  <c r="C663177" i="1"/>
  <c r="D663177" i="1" s="1"/>
  <c r="C663178" i="1"/>
  <c r="D663178" i="1" s="1"/>
  <c r="C663179" i="1"/>
  <c r="D663179" i="1" s="1"/>
  <c r="C663180" i="1"/>
  <c r="D663180" i="1" s="1"/>
  <c r="C663181" i="1"/>
  <c r="D663181" i="1" s="1"/>
  <c r="C663182" i="1"/>
  <c r="D663182" i="1" s="1"/>
  <c r="C663183" i="1"/>
  <c r="D663183" i="1" s="1"/>
  <c r="C663184" i="1"/>
  <c r="D663184" i="1" s="1"/>
  <c r="C663185" i="1"/>
  <c r="D663185" i="1" s="1"/>
  <c r="C663186" i="1"/>
  <c r="D663186" i="1" s="1"/>
  <c r="C663187" i="1"/>
  <c r="D663187" i="1" s="1"/>
  <c r="C663188" i="1"/>
  <c r="D663188" i="1" s="1"/>
  <c r="C663189" i="1"/>
  <c r="D663189" i="1" s="1"/>
  <c r="C663190" i="1"/>
  <c r="D663190" i="1" s="1"/>
  <c r="C663191" i="1"/>
  <c r="D663191" i="1" s="1"/>
  <c r="C663192" i="1"/>
  <c r="D663192" i="1" s="1"/>
  <c r="C663193" i="1"/>
  <c r="D663193" i="1" s="1"/>
  <c r="C663194" i="1"/>
  <c r="D663194" i="1" s="1"/>
  <c r="C663195" i="1"/>
  <c r="D663195" i="1" s="1"/>
  <c r="C663196" i="1"/>
  <c r="D663196" i="1" s="1"/>
  <c r="C663197" i="1"/>
  <c r="D663197" i="1" s="1"/>
  <c r="C663198" i="1"/>
  <c r="D663198" i="1" s="1"/>
  <c r="C663199" i="1"/>
  <c r="D663199" i="1" s="1"/>
  <c r="C663200" i="1"/>
  <c r="D663200" i="1" s="1"/>
  <c r="C663201" i="1"/>
  <c r="D663201" i="1" s="1"/>
  <c r="C663202" i="1"/>
  <c r="D663202" i="1" s="1"/>
  <c r="C663203" i="1"/>
  <c r="D663203" i="1" s="1"/>
  <c r="C663204" i="1"/>
  <c r="D663204" i="1" s="1"/>
  <c r="C663205" i="1"/>
  <c r="D663205" i="1" s="1"/>
  <c r="C663206" i="1"/>
  <c r="D663206" i="1" s="1"/>
  <c r="C663207" i="1"/>
  <c r="D663207" i="1" s="1"/>
  <c r="C663208" i="1"/>
  <c r="D663208" i="1" s="1"/>
  <c r="C663209" i="1"/>
  <c r="D663209" i="1" s="1"/>
  <c r="C663210" i="1"/>
  <c r="D663210" i="1" s="1"/>
  <c r="C663211" i="1"/>
  <c r="D663211" i="1" s="1"/>
  <c r="C663212" i="1"/>
  <c r="D663212" i="1" s="1"/>
  <c r="C663213" i="1"/>
  <c r="D663213" i="1" s="1"/>
  <c r="C663214" i="1"/>
  <c r="D663214" i="1" s="1"/>
  <c r="C663215" i="1"/>
  <c r="D663215" i="1" s="1"/>
  <c r="C663216" i="1"/>
  <c r="D663216" i="1" s="1"/>
  <c r="C663217" i="1"/>
  <c r="D663217" i="1" s="1"/>
  <c r="C663218" i="1"/>
  <c r="D663218" i="1" s="1"/>
  <c r="C663219" i="1"/>
  <c r="D663219" i="1" s="1"/>
  <c r="C663220" i="1"/>
  <c r="D663220" i="1" s="1"/>
  <c r="C663221" i="1"/>
  <c r="D663221" i="1" s="1"/>
  <c r="C663222" i="1"/>
  <c r="D663222" i="1" s="1"/>
  <c r="C663223" i="1"/>
  <c r="D663223" i="1" s="1"/>
  <c r="C663224" i="1"/>
  <c r="D663224" i="1" s="1"/>
  <c r="C663225" i="1"/>
  <c r="D663225" i="1" s="1"/>
  <c r="C663226" i="1"/>
  <c r="D663226" i="1" s="1"/>
  <c r="C663227" i="1"/>
  <c r="D663227" i="1" s="1"/>
  <c r="C663228" i="1"/>
  <c r="D663228" i="1" s="1"/>
  <c r="C663229" i="1"/>
  <c r="D663229" i="1" s="1"/>
  <c r="C663230" i="1"/>
  <c r="D663230" i="1" s="1"/>
  <c r="C663231" i="1"/>
  <c r="D663231" i="1" s="1"/>
  <c r="C663232" i="1"/>
  <c r="D663232" i="1" s="1"/>
  <c r="C663233" i="1"/>
  <c r="D663233" i="1" s="1"/>
  <c r="C663234" i="1"/>
  <c r="D663234" i="1" s="1"/>
  <c r="C663235" i="1"/>
  <c r="D663235" i="1" s="1"/>
  <c r="C663236" i="1"/>
  <c r="D663236" i="1" s="1"/>
  <c r="C663237" i="1"/>
  <c r="D663237" i="1" s="1"/>
  <c r="C663238" i="1"/>
  <c r="D663238" i="1" s="1"/>
  <c r="C663239" i="1"/>
  <c r="D663239" i="1" s="1"/>
  <c r="C663240" i="1"/>
  <c r="D663240" i="1" s="1"/>
  <c r="C663241" i="1"/>
  <c r="D663241" i="1" s="1"/>
  <c r="C663242" i="1"/>
  <c r="D663242" i="1" s="1"/>
  <c r="C663243" i="1"/>
  <c r="D663243" i="1" s="1"/>
  <c r="C663244" i="1"/>
  <c r="D663244" i="1" s="1"/>
  <c r="C663245" i="1"/>
  <c r="D663245" i="1" s="1"/>
  <c r="C663246" i="1"/>
  <c r="D663246" i="1" s="1"/>
  <c r="C663247" i="1"/>
  <c r="D663247" i="1" s="1"/>
  <c r="C663248" i="1"/>
  <c r="D663248" i="1" s="1"/>
  <c r="C663249" i="1"/>
  <c r="D663249" i="1" s="1"/>
  <c r="C663250" i="1"/>
  <c r="D663250" i="1" s="1"/>
  <c r="C663251" i="1"/>
  <c r="D663251" i="1" s="1"/>
  <c r="C663252" i="1"/>
  <c r="D663252" i="1" s="1"/>
  <c r="C663253" i="1"/>
  <c r="D663253" i="1" s="1"/>
  <c r="C663254" i="1"/>
  <c r="D663254" i="1" s="1"/>
  <c r="C663255" i="1"/>
  <c r="D663255" i="1" s="1"/>
  <c r="C663256" i="1"/>
  <c r="D663256" i="1" s="1"/>
  <c r="C663257" i="1"/>
  <c r="D663257" i="1" s="1"/>
  <c r="C663258" i="1"/>
  <c r="D663258" i="1" s="1"/>
  <c r="C663259" i="1"/>
  <c r="D663259" i="1" s="1"/>
  <c r="C663260" i="1"/>
  <c r="D663260" i="1" s="1"/>
  <c r="C663261" i="1"/>
  <c r="D663261" i="1" s="1"/>
  <c r="C663262" i="1"/>
  <c r="D663262" i="1" s="1"/>
  <c r="C663263" i="1"/>
  <c r="D663263" i="1" s="1"/>
  <c r="C663264" i="1"/>
  <c r="D663264" i="1" s="1"/>
  <c r="C663265" i="1"/>
  <c r="D663265" i="1" s="1"/>
  <c r="C663266" i="1"/>
  <c r="D663266" i="1" s="1"/>
  <c r="C663267" i="1"/>
  <c r="D663267" i="1" s="1"/>
  <c r="C663268" i="1"/>
  <c r="D663268" i="1" s="1"/>
  <c r="C663269" i="1"/>
  <c r="D663269" i="1" s="1"/>
  <c r="C663270" i="1"/>
  <c r="D663270" i="1" s="1"/>
  <c r="C663271" i="1"/>
  <c r="D663271" i="1" s="1"/>
  <c r="C663272" i="1"/>
  <c r="D663272" i="1" s="1"/>
  <c r="C663273" i="1"/>
  <c r="D663273" i="1" s="1"/>
  <c r="C663274" i="1"/>
  <c r="D663274" i="1" s="1"/>
  <c r="C663275" i="1"/>
  <c r="D663275" i="1" s="1"/>
  <c r="C663276" i="1"/>
  <c r="D663276" i="1" s="1"/>
  <c r="C663277" i="1"/>
  <c r="D663277" i="1" s="1"/>
  <c r="C663278" i="1"/>
  <c r="D663278" i="1" s="1"/>
  <c r="C663279" i="1"/>
  <c r="D663279" i="1" s="1"/>
  <c r="C663280" i="1"/>
  <c r="D663280" i="1" s="1"/>
  <c r="C663281" i="1"/>
  <c r="D663281" i="1" s="1"/>
  <c r="C663282" i="1"/>
  <c r="D663282" i="1" s="1"/>
  <c r="C663283" i="1"/>
  <c r="D663283" i="1" s="1"/>
  <c r="C663284" i="1"/>
  <c r="D663284" i="1" s="1"/>
  <c r="C663285" i="1"/>
  <c r="D663285" i="1" s="1"/>
  <c r="C663286" i="1"/>
  <c r="D663286" i="1" s="1"/>
  <c r="C663287" i="1"/>
  <c r="D663287" i="1" s="1"/>
  <c r="C663288" i="1"/>
  <c r="D663288" i="1" s="1"/>
  <c r="C663289" i="1"/>
  <c r="D663289" i="1" s="1"/>
  <c r="C663290" i="1"/>
  <c r="D663290" i="1" s="1"/>
  <c r="C663291" i="1"/>
  <c r="D663291" i="1" s="1"/>
  <c r="C663292" i="1"/>
  <c r="D663292" i="1" s="1"/>
  <c r="C663293" i="1"/>
  <c r="D663293" i="1" s="1"/>
  <c r="C663294" i="1"/>
  <c r="D663294" i="1" s="1"/>
  <c r="C663295" i="1"/>
  <c r="D663295" i="1" s="1"/>
  <c r="C663296" i="1"/>
  <c r="D663296" i="1" s="1"/>
  <c r="C663297" i="1"/>
  <c r="D663297" i="1" s="1"/>
  <c r="C663298" i="1"/>
  <c r="D663298" i="1" s="1"/>
  <c r="C663299" i="1"/>
  <c r="D663299" i="1" s="1"/>
  <c r="C663300" i="1"/>
  <c r="D663300" i="1" s="1"/>
  <c r="C663301" i="1"/>
  <c r="D663301" i="1" s="1"/>
  <c r="C663302" i="1"/>
  <c r="D663302" i="1" s="1"/>
  <c r="C663303" i="1"/>
  <c r="D663303" i="1" s="1"/>
  <c r="C663304" i="1"/>
  <c r="D663304" i="1" s="1"/>
  <c r="C663305" i="1"/>
  <c r="D663305" i="1" s="1"/>
  <c r="C663306" i="1"/>
  <c r="D663306" i="1" s="1"/>
  <c r="C663307" i="1"/>
  <c r="D663307" i="1" s="1"/>
  <c r="C663308" i="1"/>
  <c r="D663308" i="1" s="1"/>
  <c r="C663309" i="1"/>
  <c r="D663309" i="1" s="1"/>
  <c r="C663310" i="1"/>
  <c r="D663310" i="1" s="1"/>
  <c r="C663311" i="1"/>
  <c r="D663311" i="1" s="1"/>
  <c r="C663312" i="1"/>
  <c r="D663312" i="1" s="1"/>
  <c r="C663313" i="1"/>
  <c r="D663313" i="1" s="1"/>
  <c r="C663314" i="1"/>
  <c r="D663314" i="1" s="1"/>
  <c r="C663315" i="1"/>
  <c r="D663315" i="1" s="1"/>
  <c r="C663316" i="1"/>
  <c r="D663316" i="1" s="1"/>
  <c r="C663317" i="1"/>
  <c r="D663317" i="1" s="1"/>
  <c r="C663318" i="1"/>
  <c r="D663318" i="1" s="1"/>
  <c r="C663319" i="1"/>
  <c r="D663319" i="1" s="1"/>
  <c r="C663320" i="1"/>
  <c r="D663320" i="1" s="1"/>
  <c r="C663321" i="1"/>
  <c r="D663321" i="1" s="1"/>
  <c r="C663322" i="1"/>
  <c r="D663322" i="1" s="1"/>
  <c r="C663323" i="1"/>
  <c r="D663323" i="1" s="1"/>
  <c r="C663324" i="1"/>
  <c r="D663324" i="1" s="1"/>
  <c r="C663325" i="1"/>
  <c r="D663325" i="1" s="1"/>
  <c r="C663326" i="1"/>
  <c r="D663326" i="1" s="1"/>
  <c r="C663327" i="1"/>
  <c r="D663327" i="1" s="1"/>
  <c r="C663328" i="1"/>
  <c r="D663328" i="1" s="1"/>
  <c r="C663329" i="1"/>
  <c r="D663329" i="1" s="1"/>
  <c r="C663330" i="1"/>
  <c r="D663330" i="1" s="1"/>
  <c r="C663331" i="1"/>
  <c r="D663331" i="1" s="1"/>
  <c r="C663332" i="1"/>
  <c r="D663332" i="1" s="1"/>
  <c r="C663333" i="1"/>
  <c r="D663333" i="1" s="1"/>
  <c r="C663334" i="1"/>
  <c r="D663334" i="1" s="1"/>
  <c r="C663335" i="1"/>
  <c r="D663335" i="1" s="1"/>
  <c r="C663336" i="1"/>
  <c r="D663336" i="1" s="1"/>
  <c r="C663337" i="1"/>
  <c r="D663337" i="1" s="1"/>
  <c r="C663338" i="1"/>
  <c r="D663338" i="1" s="1"/>
  <c r="C663339" i="1"/>
  <c r="D663339" i="1" s="1"/>
  <c r="C663340" i="1"/>
  <c r="D663340" i="1" s="1"/>
  <c r="C663341" i="1"/>
  <c r="D663341" i="1" s="1"/>
  <c r="C663342" i="1"/>
  <c r="D663342" i="1" s="1"/>
  <c r="C663343" i="1"/>
  <c r="D663343" i="1" s="1"/>
  <c r="C663344" i="1"/>
  <c r="D663344" i="1" s="1"/>
  <c r="C663345" i="1"/>
  <c r="D663345" i="1" s="1"/>
  <c r="C663346" i="1"/>
  <c r="D663346" i="1" s="1"/>
  <c r="C663347" i="1"/>
  <c r="D663347" i="1" s="1"/>
  <c r="C663348" i="1"/>
  <c r="D663348" i="1" s="1"/>
  <c r="C663349" i="1"/>
  <c r="D663349" i="1" s="1"/>
  <c r="C663350" i="1"/>
  <c r="D663350" i="1" s="1"/>
  <c r="C663351" i="1"/>
  <c r="D663351" i="1" s="1"/>
  <c r="C663352" i="1"/>
  <c r="D663352" i="1" s="1"/>
  <c r="C663353" i="1"/>
  <c r="D663353" i="1" s="1"/>
  <c r="C663354" i="1"/>
  <c r="D663354" i="1" s="1"/>
  <c r="C663355" i="1"/>
  <c r="D663355" i="1" s="1"/>
  <c r="C663356" i="1"/>
  <c r="D663356" i="1" s="1"/>
  <c r="C663357" i="1"/>
  <c r="D663357" i="1" s="1"/>
  <c r="C663358" i="1"/>
  <c r="D663358" i="1" s="1"/>
  <c r="C663359" i="1"/>
  <c r="D663359" i="1" s="1"/>
  <c r="C663360" i="1"/>
  <c r="D663360" i="1" s="1"/>
  <c r="C663361" i="1"/>
  <c r="D663361" i="1" s="1"/>
  <c r="C663362" i="1"/>
  <c r="D663362" i="1" s="1"/>
  <c r="C663363" i="1"/>
  <c r="D663363" i="1" s="1"/>
  <c r="C663364" i="1"/>
  <c r="D663364" i="1" s="1"/>
  <c r="C663365" i="1"/>
  <c r="D663365" i="1" s="1"/>
  <c r="C663366" i="1"/>
  <c r="D663366" i="1" s="1"/>
  <c r="C663367" i="1"/>
  <c r="D663367" i="1" s="1"/>
  <c r="C663368" i="1"/>
  <c r="D663368" i="1" s="1"/>
  <c r="C663369" i="1"/>
  <c r="D663369" i="1" s="1"/>
  <c r="C663370" i="1"/>
  <c r="D663370" i="1" s="1"/>
  <c r="C663371" i="1"/>
  <c r="D663371" i="1" s="1"/>
  <c r="C663372" i="1"/>
  <c r="D663372" i="1" s="1"/>
  <c r="C663373" i="1"/>
  <c r="D663373" i="1" s="1"/>
  <c r="C663374" i="1"/>
  <c r="D663374" i="1" s="1"/>
  <c r="C663375" i="1"/>
  <c r="D663375" i="1" s="1"/>
  <c r="C663376" i="1"/>
  <c r="D663376" i="1" s="1"/>
  <c r="C663377" i="1"/>
  <c r="D663377" i="1" s="1"/>
  <c r="C663378" i="1"/>
  <c r="D663378" i="1" s="1"/>
  <c r="C663379" i="1"/>
  <c r="D663379" i="1" s="1"/>
  <c r="C663380" i="1"/>
  <c r="D663380" i="1" s="1"/>
  <c r="C663381" i="1"/>
  <c r="D663381" i="1" s="1"/>
  <c r="C663382" i="1"/>
  <c r="D663382" i="1" s="1"/>
  <c r="C663383" i="1"/>
  <c r="D663383" i="1" s="1"/>
  <c r="C663384" i="1"/>
  <c r="D663384" i="1" s="1"/>
  <c r="C663385" i="1"/>
  <c r="D663385" i="1" s="1"/>
  <c r="C663386" i="1"/>
  <c r="D663386" i="1" s="1"/>
  <c r="C663387" i="1"/>
  <c r="D663387" i="1" s="1"/>
  <c r="C663388" i="1"/>
  <c r="D663388" i="1" s="1"/>
  <c r="C663389" i="1"/>
  <c r="D663389" i="1" s="1"/>
  <c r="C663390" i="1"/>
  <c r="D663390" i="1" s="1"/>
  <c r="C663391" i="1"/>
  <c r="D663391" i="1" s="1"/>
  <c r="C663392" i="1"/>
  <c r="D663392" i="1" s="1"/>
  <c r="C663393" i="1"/>
  <c r="D663393" i="1" s="1"/>
  <c r="C663394" i="1"/>
  <c r="D663394" i="1" s="1"/>
  <c r="C663395" i="1"/>
  <c r="D663395" i="1" s="1"/>
  <c r="C663396" i="1"/>
  <c r="D663396" i="1" s="1"/>
  <c r="C663397" i="1"/>
  <c r="D663397" i="1" s="1"/>
  <c r="C663398" i="1"/>
  <c r="D663398" i="1" s="1"/>
  <c r="C663399" i="1"/>
  <c r="D663399" i="1" s="1"/>
  <c r="C663400" i="1"/>
  <c r="D663400" i="1" s="1"/>
  <c r="C663401" i="1"/>
  <c r="D663401" i="1" s="1"/>
  <c r="C663402" i="1"/>
  <c r="D663402" i="1" s="1"/>
  <c r="C663403" i="1"/>
  <c r="D663403" i="1" s="1"/>
  <c r="C663404" i="1"/>
  <c r="D663404" i="1" s="1"/>
  <c r="C663405" i="1"/>
  <c r="D663405" i="1" s="1"/>
  <c r="C663406" i="1"/>
  <c r="D663406" i="1" s="1"/>
  <c r="C663407" i="1"/>
  <c r="D663407" i="1" s="1"/>
  <c r="C663408" i="1"/>
  <c r="D663408" i="1" s="1"/>
  <c r="C663409" i="1"/>
  <c r="D663409" i="1" s="1"/>
  <c r="C663410" i="1"/>
  <c r="D663410" i="1" s="1"/>
  <c r="C663411" i="1"/>
  <c r="D663411" i="1" s="1"/>
  <c r="C663412" i="1"/>
  <c r="D663412" i="1" s="1"/>
  <c r="C663413" i="1"/>
  <c r="D663413" i="1" s="1"/>
  <c r="C663414" i="1"/>
  <c r="D663414" i="1" s="1"/>
  <c r="C663415" i="1"/>
  <c r="D663415" i="1" s="1"/>
  <c r="C663416" i="1"/>
  <c r="D663416" i="1" s="1"/>
  <c r="C663417" i="1"/>
  <c r="D663417" i="1" s="1"/>
  <c r="C663418" i="1"/>
  <c r="D663418" i="1" s="1"/>
  <c r="C663419" i="1"/>
  <c r="D663419" i="1" s="1"/>
  <c r="C663420" i="1"/>
  <c r="D663420" i="1" s="1"/>
  <c r="C663421" i="1"/>
  <c r="D663421" i="1" s="1"/>
  <c r="C663422" i="1"/>
  <c r="D663422" i="1" s="1"/>
  <c r="C663423" i="1"/>
  <c r="D663423" i="1" s="1"/>
  <c r="C663424" i="1"/>
  <c r="D663424" i="1" s="1"/>
  <c r="C663425" i="1"/>
  <c r="D663425" i="1" s="1"/>
  <c r="C663426" i="1"/>
  <c r="D663426" i="1" s="1"/>
  <c r="C663427" i="1"/>
  <c r="D663427" i="1" s="1"/>
  <c r="C663428" i="1"/>
  <c r="D663428" i="1" s="1"/>
  <c r="C663429" i="1"/>
  <c r="D663429" i="1" s="1"/>
  <c r="C663430" i="1"/>
  <c r="D663430" i="1" s="1"/>
  <c r="C663431" i="1"/>
  <c r="D663431" i="1" s="1"/>
  <c r="C663432" i="1"/>
  <c r="D663432" i="1" s="1"/>
  <c r="C663433" i="1"/>
  <c r="D663433" i="1" s="1"/>
  <c r="C663434" i="1"/>
  <c r="D663434" i="1" s="1"/>
  <c r="C663435" i="1"/>
  <c r="D663435" i="1" s="1"/>
  <c r="C663436" i="1"/>
  <c r="D663436" i="1" s="1"/>
  <c r="C663437" i="1"/>
  <c r="D663437" i="1" s="1"/>
  <c r="C663438" i="1"/>
  <c r="D663438" i="1" s="1"/>
  <c r="C663439" i="1"/>
  <c r="D663439" i="1" s="1"/>
  <c r="C663440" i="1"/>
  <c r="D663440" i="1" s="1"/>
  <c r="C663441" i="1"/>
  <c r="D663441" i="1" s="1"/>
  <c r="C663442" i="1"/>
  <c r="D663442" i="1" s="1"/>
  <c r="C663443" i="1"/>
  <c r="D663443" i="1" s="1"/>
  <c r="C663444" i="1"/>
  <c r="D663444" i="1" s="1"/>
  <c r="C663445" i="1"/>
  <c r="D663445" i="1" s="1"/>
  <c r="C663446" i="1"/>
  <c r="D663446" i="1" s="1"/>
  <c r="C663447" i="1"/>
  <c r="D663447" i="1" s="1"/>
  <c r="C663448" i="1"/>
  <c r="D663448" i="1" s="1"/>
  <c r="C663449" i="1"/>
  <c r="D663449" i="1" s="1"/>
  <c r="C663450" i="1"/>
  <c r="D663450" i="1" s="1"/>
  <c r="C663451" i="1"/>
  <c r="D663451" i="1" s="1"/>
  <c r="C663452" i="1"/>
  <c r="D663452" i="1" s="1"/>
  <c r="C663453" i="1"/>
  <c r="D663453" i="1" s="1"/>
  <c r="C663454" i="1"/>
  <c r="D663454" i="1" s="1"/>
  <c r="C663455" i="1"/>
  <c r="D663455" i="1" s="1"/>
  <c r="C663456" i="1"/>
  <c r="D663456" i="1" s="1"/>
  <c r="C663457" i="1"/>
  <c r="D663457" i="1" s="1"/>
  <c r="C663458" i="1"/>
  <c r="D663458" i="1" s="1"/>
  <c r="C663459" i="1"/>
  <c r="D663459" i="1" s="1"/>
  <c r="C663460" i="1"/>
  <c r="D663460" i="1" s="1"/>
  <c r="C663461" i="1"/>
  <c r="D663461" i="1" s="1"/>
  <c r="C663462" i="1"/>
  <c r="D663462" i="1" s="1"/>
  <c r="C663463" i="1"/>
  <c r="D663463" i="1" s="1"/>
  <c r="C663464" i="1"/>
  <c r="D663464" i="1" s="1"/>
  <c r="C663465" i="1"/>
  <c r="D663465" i="1" s="1"/>
  <c r="C663466" i="1"/>
  <c r="D663466" i="1" s="1"/>
  <c r="C663467" i="1"/>
  <c r="D663467" i="1" s="1"/>
  <c r="C663468" i="1"/>
  <c r="D663468" i="1" s="1"/>
  <c r="C663469" i="1"/>
  <c r="D663469" i="1" s="1"/>
  <c r="C663470" i="1"/>
  <c r="D663470" i="1" s="1"/>
  <c r="C663471" i="1"/>
  <c r="D663471" i="1" s="1"/>
  <c r="C663472" i="1"/>
  <c r="D663472" i="1" s="1"/>
  <c r="C663473" i="1"/>
  <c r="D663473" i="1" s="1"/>
  <c r="C663474" i="1"/>
  <c r="D663474" i="1" s="1"/>
  <c r="C663475" i="1"/>
  <c r="D663475" i="1" s="1"/>
  <c r="C663476" i="1"/>
  <c r="D663476" i="1" s="1"/>
  <c r="C663477" i="1"/>
  <c r="D663477" i="1" s="1"/>
  <c r="C663478" i="1"/>
  <c r="D663478" i="1" s="1"/>
  <c r="C663479" i="1"/>
  <c r="D663479" i="1" s="1"/>
  <c r="C663480" i="1"/>
  <c r="D663480" i="1" s="1"/>
  <c r="C663481" i="1"/>
  <c r="D663481" i="1" s="1"/>
  <c r="C663482" i="1"/>
  <c r="D663482" i="1" s="1"/>
  <c r="C663483" i="1"/>
  <c r="D663483" i="1" s="1"/>
  <c r="C663484" i="1"/>
  <c r="D663484" i="1" s="1"/>
  <c r="C663485" i="1"/>
  <c r="D663485" i="1" s="1"/>
  <c r="C663486" i="1"/>
  <c r="D663486" i="1" s="1"/>
  <c r="C663487" i="1"/>
  <c r="D663487" i="1" s="1"/>
  <c r="C663488" i="1"/>
  <c r="D663488" i="1" s="1"/>
  <c r="C663489" i="1"/>
  <c r="D663489" i="1" s="1"/>
  <c r="C663490" i="1"/>
  <c r="D663490" i="1" s="1"/>
  <c r="C663491" i="1"/>
  <c r="D663491" i="1" s="1"/>
  <c r="C663492" i="1"/>
  <c r="D663492" i="1" s="1"/>
  <c r="C663493" i="1"/>
  <c r="D663493" i="1" s="1"/>
  <c r="C663494" i="1"/>
  <c r="D663494" i="1" s="1"/>
  <c r="C663495" i="1"/>
  <c r="D663495" i="1" s="1"/>
  <c r="C663496" i="1"/>
  <c r="D663496" i="1" s="1"/>
  <c r="C663497" i="1"/>
  <c r="D663497" i="1" s="1"/>
  <c r="C663498" i="1"/>
  <c r="D663498" i="1" s="1"/>
  <c r="C663499" i="1"/>
  <c r="D663499" i="1" s="1"/>
  <c r="C663500" i="1"/>
  <c r="D663500" i="1" s="1"/>
  <c r="C663501" i="1"/>
  <c r="D663501" i="1" s="1"/>
  <c r="C663502" i="1"/>
  <c r="D663502" i="1" s="1"/>
  <c r="C663503" i="1"/>
  <c r="D663503" i="1" s="1"/>
  <c r="C663504" i="1"/>
  <c r="D663504" i="1" s="1"/>
  <c r="C663505" i="1"/>
  <c r="D663505" i="1" s="1"/>
  <c r="C663506" i="1"/>
  <c r="D663506" i="1" s="1"/>
  <c r="C663507" i="1"/>
  <c r="D663507" i="1" s="1"/>
  <c r="C663508" i="1"/>
  <c r="D663508" i="1" s="1"/>
  <c r="C663509" i="1"/>
  <c r="D663509" i="1" s="1"/>
  <c r="C663510" i="1"/>
  <c r="D663510" i="1" s="1"/>
  <c r="C663511" i="1"/>
  <c r="D663511" i="1" s="1"/>
  <c r="C663512" i="1"/>
  <c r="D663512" i="1" s="1"/>
  <c r="C663513" i="1"/>
  <c r="D663513" i="1" s="1"/>
  <c r="C663514" i="1"/>
  <c r="D663514" i="1" s="1"/>
  <c r="C663515" i="1"/>
  <c r="D663515" i="1" s="1"/>
  <c r="C663516" i="1"/>
  <c r="D663516" i="1" s="1"/>
  <c r="C663517" i="1"/>
  <c r="D663517" i="1" s="1"/>
  <c r="C663518" i="1"/>
  <c r="D663518" i="1" s="1"/>
  <c r="C663519" i="1"/>
  <c r="D663519" i="1" s="1"/>
  <c r="C663520" i="1"/>
  <c r="D663520" i="1" s="1"/>
  <c r="C663521" i="1"/>
  <c r="D663521" i="1" s="1"/>
  <c r="C663522" i="1"/>
  <c r="D663522" i="1" s="1"/>
  <c r="C663523" i="1"/>
  <c r="D663523" i="1" s="1"/>
  <c r="C663524" i="1"/>
  <c r="D663524" i="1" s="1"/>
  <c r="C663525" i="1"/>
  <c r="D663525" i="1" s="1"/>
  <c r="C663526" i="1"/>
  <c r="D663526" i="1" s="1"/>
  <c r="C663527" i="1"/>
  <c r="D663527" i="1" s="1"/>
  <c r="C663528" i="1"/>
  <c r="D663528" i="1" s="1"/>
  <c r="C663529" i="1"/>
  <c r="D663529" i="1" s="1"/>
  <c r="C663530" i="1"/>
  <c r="D663530" i="1" s="1"/>
  <c r="C663531" i="1"/>
  <c r="D663531" i="1" s="1"/>
  <c r="C663532" i="1"/>
  <c r="D663532" i="1" s="1"/>
  <c r="C663533" i="1"/>
  <c r="D663533" i="1" s="1"/>
  <c r="C663534" i="1"/>
  <c r="D663534" i="1" s="1"/>
  <c r="C663535" i="1"/>
  <c r="D663535" i="1" s="1"/>
  <c r="C663536" i="1"/>
  <c r="D663536" i="1" s="1"/>
  <c r="C663537" i="1"/>
  <c r="D663537" i="1" s="1"/>
  <c r="C663538" i="1"/>
  <c r="D663538" i="1" s="1"/>
  <c r="C663539" i="1"/>
  <c r="D663539" i="1" s="1"/>
  <c r="C663540" i="1"/>
  <c r="D663540" i="1" s="1"/>
  <c r="C663541" i="1"/>
  <c r="D663541" i="1" s="1"/>
  <c r="C663542" i="1"/>
  <c r="D663542" i="1" s="1"/>
  <c r="C663543" i="1"/>
  <c r="D663543" i="1" s="1"/>
  <c r="C663544" i="1"/>
  <c r="D663544" i="1" s="1"/>
  <c r="C663545" i="1"/>
  <c r="D663545" i="1" s="1"/>
  <c r="C663546" i="1"/>
  <c r="D663546" i="1" s="1"/>
  <c r="C663547" i="1"/>
  <c r="D663547" i="1" s="1"/>
  <c r="C663548" i="1"/>
  <c r="D663548" i="1" s="1"/>
  <c r="C663549" i="1"/>
  <c r="D663549" i="1" s="1"/>
  <c r="C663550" i="1"/>
  <c r="D663550" i="1" s="1"/>
  <c r="C663551" i="1"/>
  <c r="D663551" i="1" s="1"/>
  <c r="C663552" i="1"/>
  <c r="D663552" i="1" s="1"/>
  <c r="C663553" i="1"/>
  <c r="D663553" i="1" s="1"/>
  <c r="C663554" i="1"/>
  <c r="D663554" i="1" s="1"/>
  <c r="C663555" i="1"/>
  <c r="D663555" i="1" s="1"/>
  <c r="C663556" i="1"/>
  <c r="D663556" i="1" s="1"/>
  <c r="C663557" i="1"/>
  <c r="D663557" i="1" s="1"/>
  <c r="C663558" i="1"/>
  <c r="D663558" i="1" s="1"/>
  <c r="C663559" i="1"/>
  <c r="D663559" i="1" s="1"/>
  <c r="C663560" i="1"/>
  <c r="D663560" i="1" s="1"/>
  <c r="C663561" i="1"/>
  <c r="D663561" i="1" s="1"/>
  <c r="C663562" i="1"/>
  <c r="D663562" i="1" s="1"/>
  <c r="C663563" i="1"/>
  <c r="D663563" i="1" s="1"/>
  <c r="C663564" i="1"/>
  <c r="D663564" i="1" s="1"/>
  <c r="C663565" i="1"/>
  <c r="D663565" i="1" s="1"/>
  <c r="C663566" i="1"/>
  <c r="D663566" i="1" s="1"/>
  <c r="C663567" i="1"/>
  <c r="D663567" i="1" s="1"/>
  <c r="C663568" i="1"/>
  <c r="D663568" i="1" s="1"/>
  <c r="C663569" i="1"/>
  <c r="D663569" i="1" s="1"/>
  <c r="C663570" i="1"/>
  <c r="D663570" i="1" s="1"/>
  <c r="C663571" i="1"/>
  <c r="D663571" i="1" s="1"/>
  <c r="C663572" i="1"/>
  <c r="D663572" i="1" s="1"/>
  <c r="C663573" i="1"/>
  <c r="D663573" i="1" s="1"/>
  <c r="C663574" i="1"/>
  <c r="D663574" i="1" s="1"/>
  <c r="C663575" i="1"/>
  <c r="D663575" i="1" s="1"/>
  <c r="C663576" i="1"/>
  <c r="D663576" i="1" s="1"/>
  <c r="C663577" i="1"/>
  <c r="D663577" i="1" s="1"/>
  <c r="C663578" i="1"/>
  <c r="D663578" i="1" s="1"/>
  <c r="C663579" i="1"/>
  <c r="D663579" i="1" s="1"/>
  <c r="C663580" i="1"/>
  <c r="D663580" i="1" s="1"/>
  <c r="C663581" i="1"/>
  <c r="D663581" i="1" s="1"/>
  <c r="C663582" i="1"/>
  <c r="D663582" i="1" s="1"/>
  <c r="C663583" i="1"/>
  <c r="D663583" i="1" s="1"/>
  <c r="C663584" i="1"/>
  <c r="D663584" i="1" s="1"/>
  <c r="C663585" i="1"/>
  <c r="D663585" i="1" s="1"/>
  <c r="C663586" i="1"/>
  <c r="D663586" i="1" s="1"/>
  <c r="C663587" i="1"/>
  <c r="D663587" i="1" s="1"/>
  <c r="C663588" i="1"/>
  <c r="D663588" i="1" s="1"/>
  <c r="C663589" i="1"/>
  <c r="D663589" i="1" s="1"/>
  <c r="C663590" i="1"/>
  <c r="D663590" i="1" s="1"/>
  <c r="C663591" i="1"/>
  <c r="D663591" i="1" s="1"/>
  <c r="C663592" i="1"/>
  <c r="D663592" i="1" s="1"/>
  <c r="C663593" i="1"/>
  <c r="D663593" i="1" s="1"/>
  <c r="C663594" i="1"/>
  <c r="D663594" i="1" s="1"/>
  <c r="C663595" i="1"/>
  <c r="D663595" i="1" s="1"/>
  <c r="C663596" i="1"/>
  <c r="D663596" i="1" s="1"/>
  <c r="C663597" i="1"/>
  <c r="D663597" i="1" s="1"/>
  <c r="C663598" i="1"/>
  <c r="D663598" i="1" s="1"/>
  <c r="C663599" i="1"/>
  <c r="D663599" i="1" s="1"/>
  <c r="C663600" i="1"/>
  <c r="D663600" i="1" s="1"/>
  <c r="C663601" i="1"/>
  <c r="D663601" i="1" s="1"/>
  <c r="C663602" i="1"/>
  <c r="D663602" i="1" s="1"/>
  <c r="C663603" i="1"/>
  <c r="D663603" i="1" s="1"/>
  <c r="C663604" i="1"/>
  <c r="D663604" i="1" s="1"/>
  <c r="C663605" i="1"/>
  <c r="D663605" i="1" s="1"/>
  <c r="C663606" i="1"/>
  <c r="D663606" i="1" s="1"/>
  <c r="C663607" i="1"/>
  <c r="D663607" i="1" s="1"/>
  <c r="C663608" i="1"/>
  <c r="D663608" i="1" s="1"/>
  <c r="C663609" i="1"/>
  <c r="D663609" i="1" s="1"/>
  <c r="C663610" i="1"/>
  <c r="D663610" i="1" s="1"/>
  <c r="C663611" i="1"/>
  <c r="D663611" i="1" s="1"/>
  <c r="C663612" i="1"/>
  <c r="D663612" i="1" s="1"/>
  <c r="C663613" i="1"/>
  <c r="D663613" i="1" s="1"/>
  <c r="C663614" i="1"/>
  <c r="D663614" i="1" s="1"/>
  <c r="C663615" i="1"/>
  <c r="D663615" i="1" s="1"/>
  <c r="C663616" i="1"/>
  <c r="D663616" i="1" s="1"/>
  <c r="C663617" i="1"/>
  <c r="D663617" i="1" s="1"/>
  <c r="C663618" i="1"/>
  <c r="D663618" i="1" s="1"/>
  <c r="C663619" i="1"/>
  <c r="D663619" i="1" s="1"/>
  <c r="C663620" i="1"/>
  <c r="D663620" i="1" s="1"/>
  <c r="C663621" i="1"/>
  <c r="D663621" i="1" s="1"/>
  <c r="C663622" i="1"/>
  <c r="D663622" i="1" s="1"/>
  <c r="C663623" i="1"/>
  <c r="D663623" i="1" s="1"/>
  <c r="C663624" i="1"/>
  <c r="D663624" i="1" s="1"/>
  <c r="C663625" i="1"/>
  <c r="D663625" i="1" s="1"/>
  <c r="C663626" i="1"/>
  <c r="D663626" i="1" s="1"/>
  <c r="C663627" i="1"/>
  <c r="D663627" i="1" s="1"/>
  <c r="C663628" i="1"/>
  <c r="D663628" i="1" s="1"/>
  <c r="C663629" i="1"/>
  <c r="D663629" i="1" s="1"/>
  <c r="C663630" i="1"/>
  <c r="D663630" i="1" s="1"/>
  <c r="C663631" i="1"/>
  <c r="D663631" i="1" s="1"/>
  <c r="C663632" i="1"/>
  <c r="D663632" i="1" s="1"/>
  <c r="C663633" i="1"/>
  <c r="D663633" i="1" s="1"/>
  <c r="C663634" i="1"/>
  <c r="D663634" i="1" s="1"/>
  <c r="C663635" i="1"/>
  <c r="D663635" i="1" s="1"/>
  <c r="C663636" i="1"/>
  <c r="D663636" i="1" s="1"/>
  <c r="C663637" i="1"/>
  <c r="D663637" i="1" s="1"/>
  <c r="C663638" i="1"/>
  <c r="D663638" i="1" s="1"/>
  <c r="C663639" i="1"/>
  <c r="D663639" i="1" s="1"/>
  <c r="C663640" i="1"/>
  <c r="D663640" i="1" s="1"/>
  <c r="C663641" i="1"/>
  <c r="D663641" i="1" s="1"/>
  <c r="C663642" i="1"/>
  <c r="D663642" i="1" s="1"/>
  <c r="C663643" i="1"/>
  <c r="D663643" i="1" s="1"/>
  <c r="C663644" i="1"/>
  <c r="D663644" i="1" s="1"/>
  <c r="C663645" i="1"/>
  <c r="D663645" i="1" s="1"/>
  <c r="C663646" i="1"/>
  <c r="D663646" i="1" s="1"/>
  <c r="C663647" i="1"/>
  <c r="D663647" i="1" s="1"/>
  <c r="C663648" i="1"/>
  <c r="D663648" i="1" s="1"/>
  <c r="C663649" i="1"/>
  <c r="D663649" i="1" s="1"/>
  <c r="C663650" i="1"/>
  <c r="D663650" i="1" s="1"/>
  <c r="C663651" i="1"/>
  <c r="D663651" i="1" s="1"/>
  <c r="C663652" i="1"/>
  <c r="D663652" i="1" s="1"/>
  <c r="C663653" i="1"/>
  <c r="D663653" i="1" s="1"/>
  <c r="C663654" i="1"/>
  <c r="D663654" i="1" s="1"/>
  <c r="C663655" i="1"/>
  <c r="D663655" i="1" s="1"/>
  <c r="C663656" i="1"/>
  <c r="D663656" i="1" s="1"/>
  <c r="C663657" i="1"/>
  <c r="D663657" i="1" s="1"/>
  <c r="C663658" i="1"/>
  <c r="D663658" i="1" s="1"/>
  <c r="C663659" i="1"/>
  <c r="D663659" i="1" s="1"/>
  <c r="C663660" i="1"/>
  <c r="D663660" i="1" s="1"/>
  <c r="C663661" i="1"/>
  <c r="D663661" i="1" s="1"/>
  <c r="C663662" i="1"/>
  <c r="D663662" i="1" s="1"/>
  <c r="C663663" i="1"/>
  <c r="D663663" i="1" s="1"/>
  <c r="C663664" i="1"/>
  <c r="D663664" i="1" s="1"/>
  <c r="C663665" i="1"/>
  <c r="D663665" i="1" s="1"/>
  <c r="C663666" i="1"/>
  <c r="D663666" i="1" s="1"/>
  <c r="C663667" i="1"/>
  <c r="D663667" i="1" s="1"/>
  <c r="C663668" i="1"/>
  <c r="D663668" i="1" s="1"/>
  <c r="C663669" i="1"/>
  <c r="D663669" i="1" s="1"/>
  <c r="C663670" i="1"/>
  <c r="D663670" i="1" s="1"/>
  <c r="C663671" i="1"/>
  <c r="D663671" i="1" s="1"/>
  <c r="C663672" i="1"/>
  <c r="D663672" i="1" s="1"/>
  <c r="C663673" i="1"/>
  <c r="D663673" i="1" s="1"/>
  <c r="C663674" i="1"/>
  <c r="D663674" i="1" s="1"/>
  <c r="C663675" i="1"/>
  <c r="D663675" i="1" s="1"/>
  <c r="C663676" i="1"/>
  <c r="D663676" i="1" s="1"/>
  <c r="C663677" i="1"/>
  <c r="D663677" i="1" s="1"/>
  <c r="C663678" i="1"/>
  <c r="D663678" i="1" s="1"/>
  <c r="C663679" i="1"/>
  <c r="D663679" i="1" s="1"/>
  <c r="C663680" i="1"/>
  <c r="D663680" i="1" s="1"/>
  <c r="C663681" i="1"/>
  <c r="D663681" i="1" s="1"/>
  <c r="C663682" i="1"/>
  <c r="D663682" i="1" s="1"/>
  <c r="C663683" i="1"/>
  <c r="D663683" i="1" s="1"/>
  <c r="C663684" i="1"/>
  <c r="D663684" i="1" s="1"/>
  <c r="C663685" i="1"/>
  <c r="D663685" i="1" s="1"/>
  <c r="C663686" i="1"/>
  <c r="D663686" i="1" s="1"/>
  <c r="C663687" i="1"/>
  <c r="D663687" i="1" s="1"/>
  <c r="C663688" i="1"/>
  <c r="D663688" i="1" s="1"/>
  <c r="C663689" i="1"/>
  <c r="D663689" i="1" s="1"/>
  <c r="C663690" i="1"/>
  <c r="D663690" i="1" s="1"/>
  <c r="C663691" i="1"/>
  <c r="D663691" i="1" s="1"/>
  <c r="C663692" i="1"/>
  <c r="D663692" i="1" s="1"/>
  <c r="C663693" i="1"/>
  <c r="D663693" i="1" s="1"/>
  <c r="C663694" i="1"/>
  <c r="D663694" i="1" s="1"/>
  <c r="C663695" i="1"/>
  <c r="D663695" i="1" s="1"/>
  <c r="C663696" i="1"/>
  <c r="D663696" i="1" s="1"/>
  <c r="C663697" i="1"/>
  <c r="D663697" i="1" s="1"/>
  <c r="C663698" i="1"/>
  <c r="D663698" i="1" s="1"/>
  <c r="C663699" i="1"/>
  <c r="D663699" i="1" s="1"/>
  <c r="C663700" i="1"/>
  <c r="D663700" i="1" s="1"/>
  <c r="C663701" i="1"/>
  <c r="D663701" i="1" s="1"/>
  <c r="C663702" i="1"/>
  <c r="D663702" i="1" s="1"/>
  <c r="C663703" i="1"/>
  <c r="D663703" i="1" s="1"/>
  <c r="C663704" i="1"/>
  <c r="D663704" i="1" s="1"/>
  <c r="C663705" i="1"/>
  <c r="D663705" i="1" s="1"/>
  <c r="C663706" i="1"/>
  <c r="D663706" i="1" s="1"/>
  <c r="C663707" i="1"/>
  <c r="D663707" i="1" s="1"/>
  <c r="C663708" i="1"/>
  <c r="D663708" i="1" s="1"/>
  <c r="C663709" i="1"/>
  <c r="D663709" i="1" s="1"/>
  <c r="C663710" i="1"/>
  <c r="D663710" i="1" s="1"/>
  <c r="C663711" i="1"/>
  <c r="D663711" i="1" s="1"/>
  <c r="C663712" i="1"/>
  <c r="D663712" i="1" s="1"/>
  <c r="C663713" i="1"/>
  <c r="D663713" i="1" s="1"/>
  <c r="C663714" i="1"/>
  <c r="D663714" i="1" s="1"/>
  <c r="C663715" i="1"/>
  <c r="D663715" i="1" s="1"/>
  <c r="C663716" i="1"/>
  <c r="D663716" i="1" s="1"/>
  <c r="C663717" i="1"/>
  <c r="D663717" i="1" s="1"/>
  <c r="C663718" i="1"/>
  <c r="D663718" i="1" s="1"/>
  <c r="C663719" i="1"/>
  <c r="D663719" i="1" s="1"/>
  <c r="C663720" i="1"/>
  <c r="D663720" i="1" s="1"/>
  <c r="C663721" i="1"/>
  <c r="D663721" i="1" s="1"/>
  <c r="C663722" i="1"/>
  <c r="D663722" i="1" s="1"/>
  <c r="C663723" i="1"/>
  <c r="D663723" i="1" s="1"/>
  <c r="C663724" i="1"/>
  <c r="D663724" i="1" s="1"/>
  <c r="C663725" i="1"/>
  <c r="D663725" i="1" s="1"/>
  <c r="C663726" i="1"/>
  <c r="D663726" i="1" s="1"/>
  <c r="C663727" i="1"/>
  <c r="D663727" i="1" s="1"/>
  <c r="C663728" i="1"/>
  <c r="D663728" i="1" s="1"/>
  <c r="C663729" i="1"/>
  <c r="D663729" i="1" s="1"/>
  <c r="C663730" i="1"/>
  <c r="D663730" i="1" s="1"/>
  <c r="C663731" i="1"/>
  <c r="D663731" i="1" s="1"/>
  <c r="C663732" i="1"/>
  <c r="D663732" i="1" s="1"/>
  <c r="C663733" i="1"/>
  <c r="D663733" i="1" s="1"/>
  <c r="C663734" i="1"/>
  <c r="D663734" i="1" s="1"/>
  <c r="C663735" i="1"/>
  <c r="D663735" i="1" s="1"/>
  <c r="C663736" i="1"/>
  <c r="D663736" i="1" s="1"/>
  <c r="C663737" i="1"/>
  <c r="D663737" i="1" s="1"/>
  <c r="C663738" i="1"/>
  <c r="D663738" i="1" s="1"/>
  <c r="C663739" i="1"/>
  <c r="D663739" i="1" s="1"/>
  <c r="C663740" i="1"/>
  <c r="D663740" i="1" s="1"/>
  <c r="C663741" i="1"/>
  <c r="D663741" i="1" s="1"/>
  <c r="C663742" i="1"/>
  <c r="D663742" i="1" s="1"/>
  <c r="C663743" i="1"/>
  <c r="D663743" i="1" s="1"/>
  <c r="C663744" i="1"/>
  <c r="D663744" i="1" s="1"/>
  <c r="C663745" i="1"/>
  <c r="D663745" i="1" s="1"/>
  <c r="C663746" i="1"/>
  <c r="D663746" i="1" s="1"/>
  <c r="C663747" i="1"/>
  <c r="D663747" i="1" s="1"/>
  <c r="C663748" i="1"/>
  <c r="D663748" i="1" s="1"/>
  <c r="C663749" i="1"/>
  <c r="D663749" i="1" s="1"/>
  <c r="C663750" i="1"/>
  <c r="D663750" i="1" s="1"/>
  <c r="C663751" i="1"/>
  <c r="D663751" i="1" s="1"/>
  <c r="C663752" i="1"/>
  <c r="D663752" i="1" s="1"/>
  <c r="C663753" i="1"/>
  <c r="D663753" i="1" s="1"/>
  <c r="C663754" i="1"/>
  <c r="D663754" i="1" s="1"/>
  <c r="C663755" i="1"/>
  <c r="D663755" i="1" s="1"/>
  <c r="C663756" i="1"/>
  <c r="D663756" i="1" s="1"/>
  <c r="C663757" i="1"/>
  <c r="D663757" i="1" s="1"/>
  <c r="C663758" i="1"/>
  <c r="D663758" i="1" s="1"/>
  <c r="C663759" i="1"/>
  <c r="D663759" i="1" s="1"/>
  <c r="C663760" i="1"/>
  <c r="D663760" i="1" s="1"/>
  <c r="C663761" i="1"/>
  <c r="D663761" i="1" s="1"/>
  <c r="C663762" i="1"/>
  <c r="D663762" i="1" s="1"/>
  <c r="C663763" i="1"/>
  <c r="D663763" i="1" s="1"/>
  <c r="C663764" i="1"/>
  <c r="D663764" i="1" s="1"/>
  <c r="C663765" i="1"/>
  <c r="D663765" i="1" s="1"/>
  <c r="C663766" i="1"/>
  <c r="D663766" i="1" s="1"/>
  <c r="C663767" i="1"/>
  <c r="D663767" i="1" s="1"/>
  <c r="C663768" i="1"/>
  <c r="D663768" i="1" s="1"/>
  <c r="C663769" i="1"/>
  <c r="D663769" i="1" s="1"/>
  <c r="C663770" i="1"/>
  <c r="D663770" i="1" s="1"/>
  <c r="C663771" i="1"/>
  <c r="D663771" i="1" s="1"/>
  <c r="C663772" i="1"/>
  <c r="D663772" i="1" s="1"/>
  <c r="C663773" i="1"/>
  <c r="D663773" i="1" s="1"/>
  <c r="C663774" i="1"/>
  <c r="D663774" i="1" s="1"/>
  <c r="C663775" i="1"/>
  <c r="D663775" i="1" s="1"/>
  <c r="C663776" i="1"/>
  <c r="D663776" i="1" s="1"/>
  <c r="C663777" i="1"/>
  <c r="D663777" i="1" s="1"/>
  <c r="C663778" i="1"/>
  <c r="D663778" i="1" s="1"/>
  <c r="C663779" i="1"/>
  <c r="D663779" i="1" s="1"/>
  <c r="C663780" i="1"/>
  <c r="D663780" i="1" s="1"/>
  <c r="C663781" i="1"/>
  <c r="D663781" i="1" s="1"/>
  <c r="C663782" i="1"/>
  <c r="D663782" i="1" s="1"/>
  <c r="C663783" i="1"/>
  <c r="D663783" i="1" s="1"/>
  <c r="C663784" i="1"/>
  <c r="D663784" i="1" s="1"/>
  <c r="C663785" i="1"/>
  <c r="D663785" i="1" s="1"/>
  <c r="C663786" i="1"/>
  <c r="D663786" i="1" s="1"/>
  <c r="C663787" i="1"/>
  <c r="D663787" i="1" s="1"/>
  <c r="C663788" i="1"/>
  <c r="D663788" i="1" s="1"/>
  <c r="C663789" i="1"/>
  <c r="D663789" i="1" s="1"/>
  <c r="C663790" i="1"/>
  <c r="D663790" i="1" s="1"/>
  <c r="C663791" i="1"/>
  <c r="D663791" i="1" s="1"/>
  <c r="C663792" i="1"/>
  <c r="D663792" i="1" s="1"/>
  <c r="C663793" i="1"/>
  <c r="D663793" i="1" s="1"/>
  <c r="C663794" i="1"/>
  <c r="D663794" i="1" s="1"/>
  <c r="C663795" i="1"/>
  <c r="D663795" i="1" s="1"/>
  <c r="C663796" i="1"/>
  <c r="D663796" i="1" s="1"/>
  <c r="C663797" i="1"/>
  <c r="D663797" i="1" s="1"/>
  <c r="C663798" i="1"/>
  <c r="D663798" i="1" s="1"/>
  <c r="C663799" i="1"/>
  <c r="D663799" i="1" s="1"/>
  <c r="C663800" i="1"/>
  <c r="D663800" i="1" s="1"/>
  <c r="C663801" i="1"/>
  <c r="D663801" i="1" s="1"/>
  <c r="C663802" i="1"/>
  <c r="D663802" i="1" s="1"/>
  <c r="C663803" i="1"/>
  <c r="D663803" i="1" s="1"/>
  <c r="C663804" i="1"/>
  <c r="D663804" i="1" s="1"/>
  <c r="C663805" i="1"/>
  <c r="D663805" i="1" s="1"/>
  <c r="C663806" i="1"/>
  <c r="D663806" i="1" s="1"/>
  <c r="C663807" i="1"/>
  <c r="D663807" i="1" s="1"/>
  <c r="C663808" i="1"/>
  <c r="D663808" i="1" s="1"/>
  <c r="C663809" i="1"/>
  <c r="D663809" i="1" s="1"/>
  <c r="C663810" i="1"/>
  <c r="D663810" i="1" s="1"/>
  <c r="C663811" i="1"/>
  <c r="D663811" i="1" s="1"/>
  <c r="C663812" i="1"/>
  <c r="D663812" i="1" s="1"/>
  <c r="C663813" i="1"/>
  <c r="D663813" i="1" s="1"/>
  <c r="C663814" i="1"/>
  <c r="D663814" i="1" s="1"/>
  <c r="C663815" i="1"/>
  <c r="D663815" i="1" s="1"/>
  <c r="C663816" i="1"/>
  <c r="D663816" i="1" s="1"/>
  <c r="C663817" i="1"/>
  <c r="D663817" i="1" s="1"/>
  <c r="C663818" i="1"/>
  <c r="D663818" i="1" s="1"/>
  <c r="C663819" i="1"/>
  <c r="D663819" i="1" s="1"/>
  <c r="C663820" i="1"/>
  <c r="D663820" i="1" s="1"/>
  <c r="C663821" i="1"/>
  <c r="D663821" i="1" s="1"/>
  <c r="C663822" i="1"/>
  <c r="D663822" i="1" s="1"/>
  <c r="C663823" i="1"/>
  <c r="D663823" i="1" s="1"/>
  <c r="C663824" i="1"/>
  <c r="D663824" i="1" s="1"/>
  <c r="C663825" i="1"/>
  <c r="D663825" i="1" s="1"/>
  <c r="C663826" i="1"/>
  <c r="D663826" i="1" s="1"/>
  <c r="C663827" i="1"/>
  <c r="D663827" i="1" s="1"/>
  <c r="C663828" i="1"/>
  <c r="D663828" i="1" s="1"/>
  <c r="C663829" i="1"/>
  <c r="D663829" i="1" s="1"/>
  <c r="C663830" i="1"/>
  <c r="D663830" i="1" s="1"/>
  <c r="C663831" i="1"/>
  <c r="D663831" i="1" s="1"/>
  <c r="C663832" i="1"/>
  <c r="D663832" i="1" s="1"/>
  <c r="C663833" i="1"/>
  <c r="D663833" i="1" s="1"/>
  <c r="C663834" i="1"/>
  <c r="D663834" i="1" s="1"/>
  <c r="C663835" i="1"/>
  <c r="D663835" i="1" s="1"/>
  <c r="C663836" i="1"/>
  <c r="D663836" i="1" s="1"/>
  <c r="C663837" i="1"/>
  <c r="D663837" i="1" s="1"/>
  <c r="C663838" i="1"/>
  <c r="D663838" i="1" s="1"/>
  <c r="C663839" i="1"/>
  <c r="D663839" i="1" s="1"/>
  <c r="C663840" i="1"/>
  <c r="D663840" i="1" s="1"/>
  <c r="C663841" i="1"/>
  <c r="D663841" i="1" s="1"/>
  <c r="C663842" i="1"/>
  <c r="D663842" i="1" s="1"/>
  <c r="C663843" i="1"/>
  <c r="D663843" i="1" s="1"/>
  <c r="C663844" i="1"/>
  <c r="D663844" i="1" s="1"/>
  <c r="C663845" i="1"/>
  <c r="D663845" i="1" s="1"/>
  <c r="C663846" i="1"/>
  <c r="D663846" i="1" s="1"/>
  <c r="C663847" i="1"/>
  <c r="D663847" i="1" s="1"/>
  <c r="C663848" i="1"/>
  <c r="D663848" i="1" s="1"/>
  <c r="C663849" i="1"/>
  <c r="D663849" i="1" s="1"/>
  <c r="C663850" i="1"/>
  <c r="D663850" i="1" s="1"/>
  <c r="C663851" i="1"/>
  <c r="D663851" i="1" s="1"/>
  <c r="C663852" i="1"/>
  <c r="D663852" i="1" s="1"/>
  <c r="C663853" i="1"/>
  <c r="D663853" i="1" s="1"/>
  <c r="C663854" i="1"/>
  <c r="D663854" i="1" s="1"/>
  <c r="C663855" i="1"/>
  <c r="D663855" i="1" s="1"/>
  <c r="C663856" i="1"/>
  <c r="D663856" i="1" s="1"/>
  <c r="C663857" i="1"/>
  <c r="D663857" i="1" s="1"/>
  <c r="C663858" i="1"/>
  <c r="D663858" i="1" s="1"/>
  <c r="C663859" i="1"/>
  <c r="D663859" i="1" s="1"/>
  <c r="C663860" i="1"/>
  <c r="D663860" i="1" s="1"/>
  <c r="C663861" i="1"/>
  <c r="D663861" i="1" s="1"/>
  <c r="C663862" i="1"/>
  <c r="D663862" i="1" s="1"/>
  <c r="C663863" i="1"/>
  <c r="D663863" i="1" s="1"/>
  <c r="C663864" i="1"/>
  <c r="D663864" i="1" s="1"/>
  <c r="C663865" i="1"/>
  <c r="D663865" i="1" s="1"/>
  <c r="C663866" i="1"/>
  <c r="D663866" i="1" s="1"/>
  <c r="C663867" i="1"/>
  <c r="D663867" i="1" s="1"/>
  <c r="C663868" i="1"/>
  <c r="D663868" i="1" s="1"/>
  <c r="C663869" i="1"/>
  <c r="D663869" i="1" s="1"/>
  <c r="C663870" i="1"/>
  <c r="D663870" i="1" s="1"/>
  <c r="C663871" i="1"/>
  <c r="D663871" i="1" s="1"/>
  <c r="C663872" i="1"/>
  <c r="D663872" i="1" s="1"/>
  <c r="C663873" i="1"/>
  <c r="D663873" i="1" s="1"/>
  <c r="C663874" i="1"/>
  <c r="D663874" i="1" s="1"/>
  <c r="C663875" i="1"/>
  <c r="D663875" i="1" s="1"/>
  <c r="C663876" i="1"/>
  <c r="D663876" i="1" s="1"/>
  <c r="C663877" i="1"/>
  <c r="D663877" i="1" s="1"/>
  <c r="C663878" i="1"/>
  <c r="D663878" i="1" s="1"/>
  <c r="C663879" i="1"/>
  <c r="D663879" i="1" s="1"/>
  <c r="C663880" i="1"/>
  <c r="D663880" i="1" s="1"/>
  <c r="C663881" i="1"/>
  <c r="D663881" i="1" s="1"/>
  <c r="C663882" i="1"/>
  <c r="D663882" i="1" s="1"/>
  <c r="C663883" i="1"/>
  <c r="D663883" i="1" s="1"/>
  <c r="C663884" i="1"/>
  <c r="D663884" i="1" s="1"/>
  <c r="C663885" i="1"/>
  <c r="D663885" i="1" s="1"/>
  <c r="C663886" i="1"/>
  <c r="D663886" i="1" s="1"/>
  <c r="C663887" i="1"/>
  <c r="D663887" i="1" s="1"/>
  <c r="C663888" i="1"/>
  <c r="D663888" i="1" s="1"/>
  <c r="C663889" i="1"/>
  <c r="D663889" i="1" s="1"/>
  <c r="C663890" i="1"/>
  <c r="D663890" i="1" s="1"/>
  <c r="C663891" i="1"/>
  <c r="D663891" i="1" s="1"/>
  <c r="C663892" i="1"/>
  <c r="D663892" i="1" s="1"/>
  <c r="C663893" i="1"/>
  <c r="D663893" i="1" s="1"/>
  <c r="C663894" i="1"/>
  <c r="D663894" i="1" s="1"/>
  <c r="C663895" i="1"/>
  <c r="D663895" i="1" s="1"/>
  <c r="C663896" i="1"/>
  <c r="D663896" i="1" s="1"/>
  <c r="C663897" i="1"/>
  <c r="D663897" i="1" s="1"/>
  <c r="C663898" i="1"/>
  <c r="D663898" i="1" s="1"/>
  <c r="C663899" i="1"/>
  <c r="D663899" i="1" s="1"/>
  <c r="C663900" i="1"/>
  <c r="D663900" i="1" s="1"/>
  <c r="C663901" i="1"/>
  <c r="D663901" i="1" s="1"/>
  <c r="C663902" i="1"/>
  <c r="D663902" i="1" s="1"/>
  <c r="C663903" i="1"/>
  <c r="D663903" i="1" s="1"/>
  <c r="C663904" i="1"/>
  <c r="D663904" i="1" s="1"/>
  <c r="C663905" i="1"/>
  <c r="D663905" i="1" s="1"/>
  <c r="C663906" i="1"/>
  <c r="D663906" i="1" s="1"/>
  <c r="C663907" i="1"/>
  <c r="D663907" i="1" s="1"/>
  <c r="C663908" i="1"/>
  <c r="D663908" i="1" s="1"/>
  <c r="C663909" i="1"/>
  <c r="D663909" i="1" s="1"/>
  <c r="C663910" i="1"/>
  <c r="D663910" i="1" s="1"/>
  <c r="C663911" i="1"/>
  <c r="D663911" i="1" s="1"/>
  <c r="C663912" i="1"/>
  <c r="D663912" i="1" s="1"/>
  <c r="C663913" i="1"/>
  <c r="D663913" i="1" s="1"/>
  <c r="C663914" i="1"/>
  <c r="D663914" i="1" s="1"/>
  <c r="C663915" i="1"/>
  <c r="D663915" i="1" s="1"/>
  <c r="C663916" i="1"/>
  <c r="D663916" i="1" s="1"/>
  <c r="C663917" i="1"/>
  <c r="D663917" i="1" s="1"/>
  <c r="C663918" i="1"/>
  <c r="D663918" i="1" s="1"/>
  <c r="C663919" i="1"/>
  <c r="D663919" i="1" s="1"/>
  <c r="C663920" i="1"/>
  <c r="D663920" i="1" s="1"/>
  <c r="C663921" i="1"/>
  <c r="D663921" i="1" s="1"/>
  <c r="C663922" i="1"/>
  <c r="D663922" i="1" s="1"/>
  <c r="C663923" i="1"/>
  <c r="D663923" i="1" s="1"/>
  <c r="C663924" i="1"/>
  <c r="D663924" i="1" s="1"/>
  <c r="C663925" i="1"/>
  <c r="D663925" i="1" s="1"/>
  <c r="C663926" i="1"/>
  <c r="D663926" i="1" s="1"/>
  <c r="C663927" i="1"/>
  <c r="D663927" i="1" s="1"/>
  <c r="C663928" i="1"/>
  <c r="D663928" i="1" s="1"/>
  <c r="C663929" i="1"/>
  <c r="D663929" i="1" s="1"/>
  <c r="C663930" i="1"/>
  <c r="D663930" i="1" s="1"/>
  <c r="C663931" i="1"/>
  <c r="D663931" i="1" s="1"/>
  <c r="C663932" i="1"/>
  <c r="D663932" i="1" s="1"/>
  <c r="C663933" i="1"/>
  <c r="D663933" i="1" s="1"/>
  <c r="C663934" i="1"/>
  <c r="D663934" i="1" s="1"/>
  <c r="C663935" i="1"/>
  <c r="D663935" i="1" s="1"/>
  <c r="C663936" i="1"/>
  <c r="D663936" i="1" s="1"/>
  <c r="C663937" i="1"/>
  <c r="D663937" i="1" s="1"/>
  <c r="C663938" i="1"/>
  <c r="D663938" i="1" s="1"/>
  <c r="C663939" i="1"/>
  <c r="D663939" i="1" s="1"/>
  <c r="C663940" i="1"/>
  <c r="D663940" i="1" s="1"/>
  <c r="C663941" i="1"/>
  <c r="D663941" i="1" s="1"/>
  <c r="C663942" i="1"/>
  <c r="D663942" i="1" s="1"/>
  <c r="C663943" i="1"/>
  <c r="D663943" i="1" s="1"/>
  <c r="C663944" i="1"/>
  <c r="D663944" i="1" s="1"/>
  <c r="C663945" i="1"/>
  <c r="D663945" i="1" s="1"/>
  <c r="C663946" i="1"/>
  <c r="D663946" i="1" s="1"/>
  <c r="C663947" i="1"/>
  <c r="D663947" i="1" s="1"/>
  <c r="C663948" i="1"/>
  <c r="D663948" i="1" s="1"/>
  <c r="C663949" i="1"/>
  <c r="D663949" i="1" s="1"/>
  <c r="C663950" i="1"/>
  <c r="D663950" i="1" s="1"/>
  <c r="C663951" i="1"/>
  <c r="D663951" i="1" s="1"/>
  <c r="C663952" i="1"/>
  <c r="D663952" i="1" s="1"/>
  <c r="C663953" i="1"/>
  <c r="D663953" i="1" s="1"/>
  <c r="C663954" i="1"/>
  <c r="D663954" i="1" s="1"/>
  <c r="C663955" i="1"/>
  <c r="D663955" i="1" s="1"/>
  <c r="C663956" i="1"/>
  <c r="D663956" i="1" s="1"/>
  <c r="C663957" i="1"/>
  <c r="D663957" i="1" s="1"/>
  <c r="C663958" i="1"/>
  <c r="D663958" i="1" s="1"/>
  <c r="C663959" i="1"/>
  <c r="D663959" i="1" s="1"/>
  <c r="C663960" i="1"/>
  <c r="D663960" i="1" s="1"/>
  <c r="C663961" i="1"/>
  <c r="D663961" i="1" s="1"/>
  <c r="C663962" i="1"/>
  <c r="D663962" i="1" s="1"/>
  <c r="C663963" i="1"/>
  <c r="D663963" i="1" s="1"/>
  <c r="C663964" i="1"/>
  <c r="D663964" i="1" s="1"/>
  <c r="C663965" i="1"/>
  <c r="D663965" i="1" s="1"/>
  <c r="C663966" i="1"/>
  <c r="D663966" i="1" s="1"/>
  <c r="C663967" i="1"/>
  <c r="D663967" i="1" s="1"/>
  <c r="C663968" i="1"/>
  <c r="D663968" i="1" s="1"/>
  <c r="C663969" i="1"/>
  <c r="D663969" i="1" s="1"/>
  <c r="C663970" i="1"/>
  <c r="D663970" i="1" s="1"/>
  <c r="C663971" i="1"/>
  <c r="D663971" i="1" s="1"/>
  <c r="C663972" i="1"/>
  <c r="D663972" i="1" s="1"/>
  <c r="C663973" i="1"/>
  <c r="D663973" i="1" s="1"/>
  <c r="C663974" i="1"/>
  <c r="D663974" i="1" s="1"/>
  <c r="C663975" i="1"/>
  <c r="D663975" i="1" s="1"/>
  <c r="C663976" i="1"/>
  <c r="D663976" i="1" s="1"/>
  <c r="C663977" i="1"/>
  <c r="D663977" i="1" s="1"/>
  <c r="C663978" i="1"/>
  <c r="D663978" i="1" s="1"/>
  <c r="C663979" i="1"/>
  <c r="D663979" i="1" s="1"/>
  <c r="C663980" i="1"/>
  <c r="D663980" i="1" s="1"/>
  <c r="C663981" i="1"/>
  <c r="D663981" i="1" s="1"/>
  <c r="C663982" i="1"/>
  <c r="D663982" i="1" s="1"/>
  <c r="C663983" i="1"/>
  <c r="D663983" i="1" s="1"/>
  <c r="C663984" i="1"/>
  <c r="D663984" i="1" s="1"/>
  <c r="C663985" i="1"/>
  <c r="D663985" i="1" s="1"/>
  <c r="C663986" i="1"/>
  <c r="D663986" i="1" s="1"/>
  <c r="C663987" i="1"/>
  <c r="D663987" i="1" s="1"/>
  <c r="C663988" i="1"/>
  <c r="D663988" i="1" s="1"/>
  <c r="C663989" i="1"/>
  <c r="D663989" i="1" s="1"/>
  <c r="C663990" i="1"/>
  <c r="D663990" i="1" s="1"/>
  <c r="C663991" i="1"/>
  <c r="D663991" i="1" s="1"/>
  <c r="C663992" i="1"/>
  <c r="D663992" i="1" s="1"/>
  <c r="C663993" i="1"/>
  <c r="D663993" i="1" s="1"/>
  <c r="C663994" i="1"/>
  <c r="D663994" i="1" s="1"/>
  <c r="C663995" i="1"/>
  <c r="D663995" i="1" s="1"/>
  <c r="C663996" i="1"/>
  <c r="D663996" i="1" s="1"/>
  <c r="C663997" i="1"/>
  <c r="D663997" i="1" s="1"/>
  <c r="C663998" i="1"/>
  <c r="D663998" i="1" s="1"/>
  <c r="C663999" i="1"/>
  <c r="D663999" i="1" s="1"/>
  <c r="C664000" i="1"/>
  <c r="D664000" i="1" s="1"/>
  <c r="C664001" i="1"/>
  <c r="D664001" i="1" s="1"/>
  <c r="C664002" i="1"/>
  <c r="D664002" i="1" s="1"/>
  <c r="C664003" i="1"/>
  <c r="D664003" i="1" s="1"/>
  <c r="C664004" i="1"/>
  <c r="D664004" i="1" s="1"/>
  <c r="C664005" i="1"/>
  <c r="D664005" i="1" s="1"/>
  <c r="C664006" i="1"/>
  <c r="D664006" i="1" s="1"/>
  <c r="C664007" i="1"/>
  <c r="D664007" i="1" s="1"/>
  <c r="C664008" i="1"/>
  <c r="D664008" i="1" s="1"/>
  <c r="C664009" i="1"/>
  <c r="D664009" i="1" s="1"/>
  <c r="C664010" i="1"/>
  <c r="D664010" i="1" s="1"/>
  <c r="C664011" i="1"/>
  <c r="D664011" i="1" s="1"/>
  <c r="C664012" i="1"/>
  <c r="D664012" i="1" s="1"/>
  <c r="C664013" i="1"/>
  <c r="D664013" i="1" s="1"/>
  <c r="C664014" i="1"/>
  <c r="D664014" i="1" s="1"/>
  <c r="C664015" i="1"/>
  <c r="D664015" i="1" s="1"/>
  <c r="C664016" i="1"/>
  <c r="D664016" i="1" s="1"/>
  <c r="C664017" i="1"/>
  <c r="D664017" i="1" s="1"/>
  <c r="C664018" i="1"/>
  <c r="D664018" i="1" s="1"/>
  <c r="C664019" i="1"/>
  <c r="D664019" i="1" s="1"/>
  <c r="C664020" i="1"/>
  <c r="D664020" i="1" s="1"/>
  <c r="C664021" i="1"/>
  <c r="D664021" i="1" s="1"/>
  <c r="C664022" i="1"/>
  <c r="D664022" i="1" s="1"/>
  <c r="C664023" i="1"/>
  <c r="D664023" i="1" s="1"/>
  <c r="C664024" i="1"/>
  <c r="D664024" i="1" s="1"/>
  <c r="C664025" i="1"/>
  <c r="D664025" i="1" s="1"/>
  <c r="C664026" i="1"/>
  <c r="D664026" i="1" s="1"/>
  <c r="C664027" i="1"/>
  <c r="D664027" i="1" s="1"/>
  <c r="C664028" i="1"/>
  <c r="D664028" i="1" s="1"/>
  <c r="C664029" i="1"/>
  <c r="D664029" i="1" s="1"/>
  <c r="C664030" i="1"/>
  <c r="D664030" i="1" s="1"/>
  <c r="C664031" i="1"/>
  <c r="D664031" i="1" s="1"/>
  <c r="C664032" i="1"/>
  <c r="D664032" i="1" s="1"/>
  <c r="C664033" i="1"/>
  <c r="D664033" i="1" s="1"/>
  <c r="C664034" i="1"/>
  <c r="D664034" i="1" s="1"/>
  <c r="C664035" i="1"/>
  <c r="D664035" i="1" s="1"/>
  <c r="C664036" i="1"/>
  <c r="D664036" i="1" s="1"/>
  <c r="C664037" i="1"/>
  <c r="D664037" i="1" s="1"/>
  <c r="C664038" i="1"/>
  <c r="D664038" i="1" s="1"/>
  <c r="C664039" i="1"/>
  <c r="D664039" i="1" s="1"/>
  <c r="C664040" i="1"/>
  <c r="D664040" i="1" s="1"/>
  <c r="C664041" i="1"/>
  <c r="D664041" i="1" s="1"/>
  <c r="C664042" i="1"/>
  <c r="D664042" i="1" s="1"/>
  <c r="C664043" i="1"/>
  <c r="D664043" i="1" s="1"/>
  <c r="C664044" i="1"/>
  <c r="D664044" i="1" s="1"/>
  <c r="C664045" i="1"/>
  <c r="D664045" i="1" s="1"/>
  <c r="C664046" i="1"/>
  <c r="D664046" i="1" s="1"/>
  <c r="C664047" i="1"/>
  <c r="D664047" i="1" s="1"/>
  <c r="C664048" i="1"/>
  <c r="D664048" i="1" s="1"/>
  <c r="C664049" i="1"/>
  <c r="D664049" i="1" s="1"/>
  <c r="C664050" i="1"/>
  <c r="D664050" i="1" s="1"/>
  <c r="C664051" i="1"/>
  <c r="D664051" i="1" s="1"/>
  <c r="C664052" i="1"/>
  <c r="D664052" i="1" s="1"/>
  <c r="C664053" i="1"/>
  <c r="D664053" i="1" s="1"/>
  <c r="C664054" i="1"/>
  <c r="D664054" i="1" s="1"/>
  <c r="C664055" i="1"/>
  <c r="D664055" i="1" s="1"/>
  <c r="C664056" i="1"/>
  <c r="D664056" i="1" s="1"/>
  <c r="C664057" i="1"/>
  <c r="D664057" i="1" s="1"/>
  <c r="C664058" i="1"/>
  <c r="D664058" i="1" s="1"/>
  <c r="C664059" i="1"/>
  <c r="D664059" i="1" s="1"/>
  <c r="C664060" i="1"/>
  <c r="D664060" i="1" s="1"/>
  <c r="C664061" i="1"/>
  <c r="D664061" i="1" s="1"/>
  <c r="C664062" i="1"/>
  <c r="D664062" i="1" s="1"/>
  <c r="C664063" i="1"/>
  <c r="D664063" i="1" s="1"/>
  <c r="C664064" i="1"/>
  <c r="D664064" i="1" s="1"/>
  <c r="C664065" i="1"/>
  <c r="D664065" i="1" s="1"/>
  <c r="C664066" i="1"/>
  <c r="D664066" i="1" s="1"/>
  <c r="C664067" i="1"/>
  <c r="D664067" i="1" s="1"/>
  <c r="C664068" i="1"/>
  <c r="D664068" i="1" s="1"/>
  <c r="C664069" i="1"/>
  <c r="D664069" i="1" s="1"/>
  <c r="C664070" i="1"/>
  <c r="D664070" i="1" s="1"/>
  <c r="C664071" i="1"/>
  <c r="D664071" i="1" s="1"/>
  <c r="C664072" i="1"/>
  <c r="D664072" i="1" s="1"/>
  <c r="C664073" i="1"/>
  <c r="D664073" i="1" s="1"/>
  <c r="C664074" i="1"/>
  <c r="D664074" i="1" s="1"/>
  <c r="C664075" i="1"/>
  <c r="D664075" i="1" s="1"/>
  <c r="C664076" i="1"/>
  <c r="D664076" i="1" s="1"/>
  <c r="C664077" i="1"/>
  <c r="D664077" i="1" s="1"/>
  <c r="C664078" i="1"/>
  <c r="D664078" i="1" s="1"/>
  <c r="C664079" i="1"/>
  <c r="D664079" i="1" s="1"/>
  <c r="C664080" i="1"/>
  <c r="D664080" i="1" s="1"/>
  <c r="C664081" i="1"/>
  <c r="D664081" i="1" s="1"/>
  <c r="C664082" i="1"/>
  <c r="D664082" i="1" s="1"/>
  <c r="C664083" i="1"/>
  <c r="D664083" i="1" s="1"/>
  <c r="C664084" i="1"/>
  <c r="D664084" i="1" s="1"/>
  <c r="C664085" i="1"/>
  <c r="D664085" i="1" s="1"/>
  <c r="C664086" i="1"/>
  <c r="D664086" i="1" s="1"/>
  <c r="C664087" i="1"/>
  <c r="D664087" i="1" s="1"/>
  <c r="C664088" i="1"/>
  <c r="D664088" i="1" s="1"/>
  <c r="C664089" i="1"/>
  <c r="D664089" i="1" s="1"/>
  <c r="C664090" i="1"/>
  <c r="D664090" i="1" s="1"/>
  <c r="C664091" i="1"/>
  <c r="D664091" i="1" s="1"/>
  <c r="C664092" i="1"/>
  <c r="D664092" i="1" s="1"/>
  <c r="C664093" i="1"/>
  <c r="D664093" i="1" s="1"/>
  <c r="C664094" i="1"/>
  <c r="D664094" i="1" s="1"/>
  <c r="C664095" i="1"/>
  <c r="D664095" i="1" s="1"/>
  <c r="C664096" i="1"/>
  <c r="D664096" i="1" s="1"/>
  <c r="C664097" i="1"/>
  <c r="D664097" i="1" s="1"/>
  <c r="C664098" i="1"/>
  <c r="D664098" i="1" s="1"/>
  <c r="C664099" i="1"/>
  <c r="D664099" i="1" s="1"/>
  <c r="C664100" i="1"/>
  <c r="D664100" i="1" s="1"/>
  <c r="C664101" i="1"/>
  <c r="D664101" i="1" s="1"/>
  <c r="C664102" i="1"/>
  <c r="D664102" i="1" s="1"/>
  <c r="C664103" i="1"/>
  <c r="D664103" i="1" s="1"/>
  <c r="C664104" i="1"/>
  <c r="D664104" i="1" s="1"/>
  <c r="C664105" i="1"/>
  <c r="D664105" i="1" s="1"/>
  <c r="C664106" i="1"/>
  <c r="D664106" i="1" s="1"/>
  <c r="C664107" i="1"/>
  <c r="D664107" i="1" s="1"/>
  <c r="C664108" i="1"/>
  <c r="D664108" i="1" s="1"/>
  <c r="C664109" i="1"/>
  <c r="D664109" i="1" s="1"/>
  <c r="C664110" i="1"/>
  <c r="D664110" i="1" s="1"/>
  <c r="C664111" i="1"/>
  <c r="D664111" i="1" s="1"/>
  <c r="C664112" i="1"/>
  <c r="D664112" i="1" s="1"/>
  <c r="C664113" i="1"/>
  <c r="D664113" i="1" s="1"/>
  <c r="C664114" i="1"/>
  <c r="D664114" i="1" s="1"/>
  <c r="C664115" i="1"/>
  <c r="D664115" i="1" s="1"/>
  <c r="C664116" i="1"/>
  <c r="D664116" i="1" s="1"/>
  <c r="C664117" i="1"/>
  <c r="D664117" i="1" s="1"/>
  <c r="C664118" i="1"/>
  <c r="D664118" i="1" s="1"/>
  <c r="C664119" i="1"/>
  <c r="D664119" i="1" s="1"/>
  <c r="C664120" i="1"/>
  <c r="D664120" i="1" s="1"/>
  <c r="C664121" i="1"/>
  <c r="D664121" i="1" s="1"/>
  <c r="C664122" i="1"/>
  <c r="D664122" i="1" s="1"/>
  <c r="C664123" i="1"/>
  <c r="D664123" i="1" s="1"/>
  <c r="C664124" i="1"/>
  <c r="D664124" i="1" s="1"/>
  <c r="C664125" i="1"/>
  <c r="D664125" i="1" s="1"/>
  <c r="C664126" i="1"/>
  <c r="D664126" i="1" s="1"/>
  <c r="C664127" i="1"/>
  <c r="D664127" i="1" s="1"/>
  <c r="C664128" i="1"/>
  <c r="D664128" i="1" s="1"/>
  <c r="C664129" i="1"/>
  <c r="D664129" i="1" s="1"/>
  <c r="C664130" i="1"/>
  <c r="D664130" i="1" s="1"/>
  <c r="C664131" i="1"/>
  <c r="D664131" i="1" s="1"/>
  <c r="C664132" i="1"/>
  <c r="D664132" i="1" s="1"/>
  <c r="C664133" i="1"/>
  <c r="D664133" i="1" s="1"/>
  <c r="C664134" i="1"/>
  <c r="D664134" i="1" s="1"/>
  <c r="C664135" i="1"/>
  <c r="D664135" i="1" s="1"/>
  <c r="C664136" i="1"/>
  <c r="D664136" i="1" s="1"/>
  <c r="C664137" i="1"/>
  <c r="D664137" i="1" s="1"/>
  <c r="C664138" i="1"/>
  <c r="D664138" i="1" s="1"/>
  <c r="C664139" i="1"/>
  <c r="D664139" i="1" s="1"/>
  <c r="C664140" i="1"/>
  <c r="D664140" i="1" s="1"/>
  <c r="C664141" i="1"/>
  <c r="D664141" i="1" s="1"/>
  <c r="C664142" i="1"/>
  <c r="D664142" i="1" s="1"/>
  <c r="C664143" i="1"/>
  <c r="D664143" i="1" s="1"/>
  <c r="C664144" i="1"/>
  <c r="D664144" i="1" s="1"/>
  <c r="C664145" i="1"/>
  <c r="D664145" i="1" s="1"/>
  <c r="C664146" i="1"/>
  <c r="D664146" i="1" s="1"/>
  <c r="C664147" i="1"/>
  <c r="D664147" i="1" s="1"/>
  <c r="C664148" i="1"/>
  <c r="D664148" i="1" s="1"/>
  <c r="C664149" i="1"/>
  <c r="D664149" i="1" s="1"/>
  <c r="C664150" i="1"/>
  <c r="D664150" i="1" s="1"/>
  <c r="C664151" i="1"/>
  <c r="D664151" i="1" s="1"/>
  <c r="C664152" i="1"/>
  <c r="D664152" i="1" s="1"/>
  <c r="C664153" i="1"/>
  <c r="D664153" i="1" s="1"/>
  <c r="C664154" i="1"/>
  <c r="D664154" i="1" s="1"/>
  <c r="C664155" i="1"/>
  <c r="D664155" i="1" s="1"/>
  <c r="C664156" i="1"/>
  <c r="D664156" i="1" s="1"/>
  <c r="C664157" i="1"/>
  <c r="D664157" i="1" s="1"/>
  <c r="C664158" i="1"/>
  <c r="D664158" i="1" s="1"/>
  <c r="C664159" i="1"/>
  <c r="D664159" i="1" s="1"/>
  <c r="C664160" i="1"/>
  <c r="D664160" i="1" s="1"/>
  <c r="C664161" i="1"/>
  <c r="D664161" i="1" s="1"/>
  <c r="C664162" i="1"/>
  <c r="D664162" i="1" s="1"/>
  <c r="C664163" i="1"/>
  <c r="D664163" i="1" s="1"/>
  <c r="C664164" i="1"/>
  <c r="D664164" i="1" s="1"/>
  <c r="C664165" i="1"/>
  <c r="D664165" i="1" s="1"/>
  <c r="C664166" i="1"/>
  <c r="D664166" i="1" s="1"/>
  <c r="C664167" i="1"/>
  <c r="D664167" i="1" s="1"/>
  <c r="C664168" i="1"/>
  <c r="D664168" i="1" s="1"/>
  <c r="C664169" i="1"/>
  <c r="D664169" i="1" s="1"/>
  <c r="C664170" i="1"/>
  <c r="D664170" i="1" s="1"/>
  <c r="C664171" i="1"/>
  <c r="D664171" i="1" s="1"/>
  <c r="C664172" i="1"/>
  <c r="D664172" i="1" s="1"/>
  <c r="C664173" i="1"/>
  <c r="D664173" i="1" s="1"/>
  <c r="C664174" i="1"/>
  <c r="D664174" i="1" s="1"/>
  <c r="C664175" i="1"/>
  <c r="D664175" i="1" s="1"/>
  <c r="C664176" i="1"/>
  <c r="D664176" i="1" s="1"/>
  <c r="C664177" i="1"/>
  <c r="D664177" i="1" s="1"/>
  <c r="C664178" i="1"/>
  <c r="D664178" i="1" s="1"/>
  <c r="C664179" i="1"/>
  <c r="D664179" i="1" s="1"/>
  <c r="C664180" i="1"/>
  <c r="D664180" i="1" s="1"/>
  <c r="C664181" i="1"/>
  <c r="D664181" i="1" s="1"/>
  <c r="C664182" i="1"/>
  <c r="D664182" i="1" s="1"/>
  <c r="C664183" i="1"/>
  <c r="D664183" i="1" s="1"/>
  <c r="C664184" i="1"/>
  <c r="D664184" i="1" s="1"/>
  <c r="C664185" i="1"/>
  <c r="D664185" i="1" s="1"/>
  <c r="C664186" i="1"/>
  <c r="D664186" i="1" s="1"/>
  <c r="C664187" i="1"/>
  <c r="D664187" i="1" s="1"/>
  <c r="C664188" i="1"/>
  <c r="D664188" i="1" s="1"/>
  <c r="C664189" i="1"/>
  <c r="D664189" i="1" s="1"/>
  <c r="C664190" i="1"/>
  <c r="D664190" i="1" s="1"/>
  <c r="C664191" i="1"/>
  <c r="D664191" i="1" s="1"/>
  <c r="C664192" i="1"/>
  <c r="D664192" i="1" s="1"/>
  <c r="C664193" i="1"/>
  <c r="D664193" i="1" s="1"/>
  <c r="C664194" i="1"/>
  <c r="D664194" i="1" s="1"/>
  <c r="C664195" i="1"/>
  <c r="D664195" i="1" s="1"/>
  <c r="C664196" i="1"/>
  <c r="D664196" i="1" s="1"/>
  <c r="C664197" i="1"/>
  <c r="D664197" i="1" s="1"/>
  <c r="C664198" i="1"/>
  <c r="D664198" i="1" s="1"/>
  <c r="C664199" i="1"/>
  <c r="D664199" i="1" s="1"/>
  <c r="C664200" i="1"/>
  <c r="D664200" i="1" s="1"/>
  <c r="C664201" i="1"/>
  <c r="D664201" i="1" s="1"/>
  <c r="C664202" i="1"/>
  <c r="D664202" i="1" s="1"/>
  <c r="C664203" i="1"/>
  <c r="D664203" i="1" s="1"/>
  <c r="C664204" i="1"/>
  <c r="D664204" i="1" s="1"/>
  <c r="C664205" i="1"/>
  <c r="D664205" i="1" s="1"/>
  <c r="C664206" i="1"/>
  <c r="D664206" i="1" s="1"/>
  <c r="C664207" i="1"/>
  <c r="D664207" i="1" s="1"/>
  <c r="C664208" i="1"/>
  <c r="D664208" i="1" s="1"/>
  <c r="C664209" i="1"/>
  <c r="D664209" i="1" s="1"/>
  <c r="C664210" i="1"/>
  <c r="D664210" i="1" s="1"/>
  <c r="C664211" i="1"/>
  <c r="D664211" i="1" s="1"/>
  <c r="C664212" i="1"/>
  <c r="D664212" i="1" s="1"/>
  <c r="C664213" i="1"/>
  <c r="D664213" i="1" s="1"/>
  <c r="C664214" i="1"/>
  <c r="D664214" i="1" s="1"/>
  <c r="C664215" i="1"/>
  <c r="D664215" i="1" s="1"/>
  <c r="C664216" i="1"/>
  <c r="D664216" i="1" s="1"/>
  <c r="C664217" i="1"/>
  <c r="D664217" i="1" s="1"/>
  <c r="C664218" i="1"/>
  <c r="D664218" i="1" s="1"/>
  <c r="C664219" i="1"/>
  <c r="D664219" i="1" s="1"/>
  <c r="C664220" i="1"/>
  <c r="D664220" i="1" s="1"/>
  <c r="C664221" i="1"/>
  <c r="D664221" i="1" s="1"/>
  <c r="C664222" i="1"/>
  <c r="D664222" i="1" s="1"/>
  <c r="C664223" i="1"/>
  <c r="D664223" i="1" s="1"/>
  <c r="C664224" i="1"/>
  <c r="D664224" i="1" s="1"/>
  <c r="C664225" i="1"/>
  <c r="D664225" i="1" s="1"/>
  <c r="C664226" i="1"/>
  <c r="D664226" i="1" s="1"/>
  <c r="C664227" i="1"/>
  <c r="D664227" i="1" s="1"/>
  <c r="C664228" i="1"/>
  <c r="D664228" i="1" s="1"/>
  <c r="C664229" i="1"/>
  <c r="D664229" i="1" s="1"/>
  <c r="C664230" i="1"/>
  <c r="D664230" i="1" s="1"/>
  <c r="C664231" i="1"/>
  <c r="D664231" i="1" s="1"/>
  <c r="C664232" i="1"/>
  <c r="D664232" i="1" s="1"/>
  <c r="C664233" i="1"/>
  <c r="D664233" i="1" s="1"/>
  <c r="C664234" i="1"/>
  <c r="D664234" i="1" s="1"/>
  <c r="C664235" i="1"/>
  <c r="D664235" i="1" s="1"/>
  <c r="C664236" i="1"/>
  <c r="D664236" i="1" s="1"/>
  <c r="C664237" i="1"/>
  <c r="D664237" i="1" s="1"/>
  <c r="C664238" i="1"/>
  <c r="D664238" i="1" s="1"/>
  <c r="C664239" i="1"/>
  <c r="D664239" i="1" s="1"/>
  <c r="C664240" i="1"/>
  <c r="D664240" i="1" s="1"/>
  <c r="C664241" i="1"/>
  <c r="D664241" i="1" s="1"/>
  <c r="C664242" i="1"/>
  <c r="D664242" i="1" s="1"/>
  <c r="C664243" i="1"/>
  <c r="D664243" i="1" s="1"/>
  <c r="C664244" i="1"/>
  <c r="D664244" i="1" s="1"/>
  <c r="C664245" i="1"/>
  <c r="D664245" i="1" s="1"/>
  <c r="C664246" i="1"/>
  <c r="D664246" i="1" s="1"/>
  <c r="C664247" i="1"/>
  <c r="D664247" i="1" s="1"/>
  <c r="C664248" i="1"/>
  <c r="D664248" i="1" s="1"/>
  <c r="C664249" i="1"/>
  <c r="D664249" i="1" s="1"/>
  <c r="C664250" i="1"/>
  <c r="D664250" i="1" s="1"/>
  <c r="C664251" i="1"/>
  <c r="D664251" i="1" s="1"/>
  <c r="C664252" i="1"/>
  <c r="D664252" i="1" s="1"/>
  <c r="C664253" i="1"/>
  <c r="D664253" i="1" s="1"/>
  <c r="C664254" i="1"/>
  <c r="D664254" i="1" s="1"/>
  <c r="C664255" i="1"/>
  <c r="D664255" i="1" s="1"/>
  <c r="C664256" i="1"/>
  <c r="D664256" i="1" s="1"/>
  <c r="C664257" i="1"/>
  <c r="D664257" i="1" s="1"/>
  <c r="C664258" i="1"/>
  <c r="D664258" i="1" s="1"/>
  <c r="C664259" i="1"/>
  <c r="D664259" i="1" s="1"/>
  <c r="C664260" i="1"/>
  <c r="D664260" i="1" s="1"/>
  <c r="C664261" i="1"/>
  <c r="D664261" i="1" s="1"/>
  <c r="C664262" i="1"/>
  <c r="D664262" i="1" s="1"/>
  <c r="C664263" i="1"/>
  <c r="D664263" i="1" s="1"/>
  <c r="C664264" i="1"/>
  <c r="D664264" i="1" s="1"/>
  <c r="C664265" i="1"/>
  <c r="D664265" i="1" s="1"/>
  <c r="C664266" i="1"/>
  <c r="D664266" i="1" s="1"/>
  <c r="C664267" i="1"/>
  <c r="D664267" i="1" s="1"/>
  <c r="C664268" i="1"/>
  <c r="D664268" i="1" s="1"/>
  <c r="C664269" i="1"/>
  <c r="D664269" i="1" s="1"/>
  <c r="C664270" i="1"/>
  <c r="D664270" i="1" s="1"/>
  <c r="C664271" i="1"/>
  <c r="D664271" i="1" s="1"/>
  <c r="C664272" i="1"/>
  <c r="D664272" i="1" s="1"/>
  <c r="C664273" i="1"/>
  <c r="D664273" i="1" s="1"/>
  <c r="C664274" i="1"/>
  <c r="D664274" i="1" s="1"/>
  <c r="C664275" i="1"/>
  <c r="D664275" i="1" s="1"/>
  <c r="C664276" i="1"/>
  <c r="D664276" i="1" s="1"/>
  <c r="C664277" i="1"/>
  <c r="D664277" i="1" s="1"/>
  <c r="C664278" i="1"/>
  <c r="D664278" i="1" s="1"/>
  <c r="C664279" i="1"/>
  <c r="D664279" i="1" s="1"/>
  <c r="C664280" i="1"/>
  <c r="D664280" i="1" s="1"/>
  <c r="C664281" i="1"/>
  <c r="D664281" i="1" s="1"/>
  <c r="C664282" i="1"/>
  <c r="D664282" i="1" s="1"/>
  <c r="C664283" i="1"/>
  <c r="D664283" i="1" s="1"/>
  <c r="C664284" i="1"/>
  <c r="D664284" i="1" s="1"/>
  <c r="C664285" i="1"/>
  <c r="D664285" i="1" s="1"/>
  <c r="C664286" i="1"/>
  <c r="D664286" i="1" s="1"/>
  <c r="C664287" i="1"/>
  <c r="D664287" i="1" s="1"/>
  <c r="C664288" i="1"/>
  <c r="D664288" i="1" s="1"/>
  <c r="C664289" i="1"/>
  <c r="D664289" i="1" s="1"/>
  <c r="C664290" i="1"/>
  <c r="D664290" i="1" s="1"/>
  <c r="C664291" i="1"/>
  <c r="D664291" i="1" s="1"/>
  <c r="C664292" i="1"/>
  <c r="D664292" i="1" s="1"/>
  <c r="C664293" i="1"/>
  <c r="D664293" i="1" s="1"/>
  <c r="C664294" i="1"/>
  <c r="D664294" i="1" s="1"/>
  <c r="C664295" i="1"/>
  <c r="D664295" i="1" s="1"/>
  <c r="C664296" i="1"/>
  <c r="D664296" i="1" s="1"/>
  <c r="C664297" i="1"/>
  <c r="D664297" i="1" s="1"/>
  <c r="C664298" i="1"/>
  <c r="D664298" i="1" s="1"/>
  <c r="C664299" i="1"/>
  <c r="D664299" i="1" s="1"/>
  <c r="C664300" i="1"/>
  <c r="D664300" i="1" s="1"/>
  <c r="C664301" i="1"/>
  <c r="D664301" i="1" s="1"/>
  <c r="C664302" i="1"/>
  <c r="D664302" i="1" s="1"/>
  <c r="C664303" i="1"/>
  <c r="D664303" i="1" s="1"/>
  <c r="C664304" i="1"/>
  <c r="D664304" i="1" s="1"/>
  <c r="C664305" i="1"/>
  <c r="D664305" i="1" s="1"/>
  <c r="C664306" i="1"/>
  <c r="D664306" i="1" s="1"/>
  <c r="C664307" i="1"/>
  <c r="D664307" i="1" s="1"/>
  <c r="C664308" i="1"/>
  <c r="D664308" i="1" s="1"/>
  <c r="C664309" i="1"/>
  <c r="D664309" i="1" s="1"/>
  <c r="C664310" i="1"/>
  <c r="D664310" i="1" s="1"/>
  <c r="C664311" i="1"/>
  <c r="D664311" i="1" s="1"/>
  <c r="C664312" i="1"/>
  <c r="D664312" i="1" s="1"/>
  <c r="C664313" i="1"/>
  <c r="D664313" i="1" s="1"/>
  <c r="C664314" i="1"/>
  <c r="D664314" i="1" s="1"/>
  <c r="C664315" i="1"/>
  <c r="D664315" i="1" s="1"/>
  <c r="C664316" i="1"/>
  <c r="D664316" i="1" s="1"/>
  <c r="C664317" i="1"/>
  <c r="D664317" i="1" s="1"/>
  <c r="C664318" i="1"/>
  <c r="D664318" i="1" s="1"/>
  <c r="C664319" i="1"/>
  <c r="D664319" i="1" s="1"/>
  <c r="C664320" i="1"/>
  <c r="D664320" i="1" s="1"/>
  <c r="C664321" i="1"/>
  <c r="D664321" i="1" s="1"/>
  <c r="C664322" i="1"/>
  <c r="D664322" i="1" s="1"/>
  <c r="C664323" i="1"/>
  <c r="D664323" i="1" s="1"/>
  <c r="C664324" i="1"/>
  <c r="D664324" i="1" s="1"/>
  <c r="C664325" i="1"/>
  <c r="D664325" i="1" s="1"/>
  <c r="C664326" i="1"/>
  <c r="D664326" i="1" s="1"/>
  <c r="C664327" i="1"/>
  <c r="D664327" i="1" s="1"/>
  <c r="C664328" i="1"/>
  <c r="D664328" i="1" s="1"/>
  <c r="C664329" i="1"/>
  <c r="D664329" i="1" s="1"/>
  <c r="C664330" i="1"/>
  <c r="D664330" i="1" s="1"/>
  <c r="C664331" i="1"/>
  <c r="D664331" i="1" s="1"/>
  <c r="C664332" i="1"/>
  <c r="D664332" i="1" s="1"/>
  <c r="C664333" i="1"/>
  <c r="D664333" i="1" s="1"/>
  <c r="C664334" i="1"/>
  <c r="D664334" i="1" s="1"/>
  <c r="C664335" i="1"/>
  <c r="D664335" i="1" s="1"/>
  <c r="C664336" i="1"/>
  <c r="D664336" i="1" s="1"/>
  <c r="C664337" i="1"/>
  <c r="D664337" i="1" s="1"/>
  <c r="C664338" i="1"/>
  <c r="D664338" i="1" s="1"/>
  <c r="C664339" i="1"/>
  <c r="D664339" i="1" s="1"/>
  <c r="C664340" i="1"/>
  <c r="D664340" i="1" s="1"/>
  <c r="C664341" i="1"/>
  <c r="D664341" i="1" s="1"/>
  <c r="C664342" i="1"/>
  <c r="D664342" i="1" s="1"/>
  <c r="C664343" i="1"/>
  <c r="D664343" i="1" s="1"/>
  <c r="C664344" i="1"/>
  <c r="D664344" i="1" s="1"/>
  <c r="C664345" i="1"/>
  <c r="D664345" i="1" s="1"/>
  <c r="C664346" i="1"/>
  <c r="D664346" i="1" s="1"/>
  <c r="C664347" i="1"/>
  <c r="D664347" i="1" s="1"/>
  <c r="C664348" i="1"/>
  <c r="D664348" i="1" s="1"/>
  <c r="C664349" i="1"/>
  <c r="D664349" i="1" s="1"/>
  <c r="C664350" i="1"/>
  <c r="D664350" i="1" s="1"/>
  <c r="C664351" i="1"/>
  <c r="D664351" i="1" s="1"/>
  <c r="C664352" i="1"/>
  <c r="D664352" i="1" s="1"/>
  <c r="C664353" i="1"/>
  <c r="D664353" i="1" s="1"/>
  <c r="C664354" i="1"/>
  <c r="D664354" i="1" s="1"/>
  <c r="C664355" i="1"/>
  <c r="D664355" i="1" s="1"/>
  <c r="C664356" i="1"/>
  <c r="D664356" i="1" s="1"/>
  <c r="C664357" i="1"/>
  <c r="D664357" i="1" s="1"/>
  <c r="C664358" i="1"/>
  <c r="D664358" i="1" s="1"/>
  <c r="C664359" i="1"/>
  <c r="D664359" i="1" s="1"/>
  <c r="C664360" i="1"/>
  <c r="D664360" i="1" s="1"/>
  <c r="C664361" i="1"/>
  <c r="D664361" i="1" s="1"/>
  <c r="C664362" i="1"/>
  <c r="D664362" i="1" s="1"/>
  <c r="C664363" i="1"/>
  <c r="D664363" i="1" s="1"/>
  <c r="C664364" i="1"/>
  <c r="D664364" i="1" s="1"/>
  <c r="C664365" i="1"/>
  <c r="D664365" i="1" s="1"/>
  <c r="C664366" i="1"/>
  <c r="D664366" i="1" s="1"/>
  <c r="C664367" i="1"/>
  <c r="D664367" i="1" s="1"/>
  <c r="C664368" i="1"/>
  <c r="D664368" i="1" s="1"/>
  <c r="C664369" i="1"/>
  <c r="D664369" i="1" s="1"/>
  <c r="C664370" i="1"/>
  <c r="D664370" i="1" s="1"/>
  <c r="C664371" i="1"/>
  <c r="D664371" i="1" s="1"/>
  <c r="C664372" i="1"/>
  <c r="D664372" i="1" s="1"/>
  <c r="C664373" i="1"/>
  <c r="D664373" i="1" s="1"/>
  <c r="C664374" i="1"/>
  <c r="D664374" i="1" s="1"/>
  <c r="C664375" i="1"/>
  <c r="D664375" i="1" s="1"/>
  <c r="C664376" i="1"/>
  <c r="D664376" i="1" s="1"/>
  <c r="C664377" i="1"/>
  <c r="D664377" i="1" s="1"/>
  <c r="C664378" i="1"/>
  <c r="D664378" i="1" s="1"/>
  <c r="C664379" i="1"/>
  <c r="D664379" i="1" s="1"/>
  <c r="C664380" i="1"/>
  <c r="D664380" i="1" s="1"/>
  <c r="C664381" i="1"/>
  <c r="D664381" i="1" s="1"/>
  <c r="C664382" i="1"/>
  <c r="D664382" i="1" s="1"/>
  <c r="C664383" i="1"/>
  <c r="D664383" i="1" s="1"/>
  <c r="C664384" i="1"/>
  <c r="D664384" i="1" s="1"/>
  <c r="C664385" i="1"/>
  <c r="D664385" i="1" s="1"/>
  <c r="C664386" i="1"/>
  <c r="D664386" i="1" s="1"/>
  <c r="C664387" i="1"/>
  <c r="D664387" i="1" s="1"/>
  <c r="C664388" i="1"/>
  <c r="D664388" i="1" s="1"/>
  <c r="C664389" i="1"/>
  <c r="D664389" i="1" s="1"/>
  <c r="C664390" i="1"/>
  <c r="D664390" i="1" s="1"/>
  <c r="C664391" i="1"/>
  <c r="D664391" i="1" s="1"/>
  <c r="C664392" i="1"/>
  <c r="D664392" i="1" s="1"/>
  <c r="C664393" i="1"/>
  <c r="D664393" i="1" s="1"/>
  <c r="C664394" i="1"/>
  <c r="D664394" i="1" s="1"/>
  <c r="C664395" i="1"/>
  <c r="D664395" i="1" s="1"/>
  <c r="C664396" i="1"/>
  <c r="D664396" i="1" s="1"/>
  <c r="C664397" i="1"/>
  <c r="D664397" i="1" s="1"/>
  <c r="C664398" i="1"/>
  <c r="D664398" i="1" s="1"/>
  <c r="C664399" i="1"/>
  <c r="D664399" i="1" s="1"/>
  <c r="C664400" i="1"/>
  <c r="D664400" i="1" s="1"/>
  <c r="C664401" i="1"/>
  <c r="D664401" i="1" s="1"/>
  <c r="C664402" i="1"/>
  <c r="D664402" i="1" s="1"/>
  <c r="C664403" i="1"/>
  <c r="D664403" i="1" s="1"/>
  <c r="C664404" i="1"/>
  <c r="D664404" i="1" s="1"/>
  <c r="C664405" i="1"/>
  <c r="D664405" i="1" s="1"/>
  <c r="C664406" i="1"/>
  <c r="D664406" i="1" s="1"/>
  <c r="C664407" i="1"/>
  <c r="D664407" i="1" s="1"/>
  <c r="C664408" i="1"/>
  <c r="D664408" i="1" s="1"/>
  <c r="C664409" i="1"/>
  <c r="D664409" i="1" s="1"/>
  <c r="C664410" i="1"/>
  <c r="D664410" i="1" s="1"/>
  <c r="C664411" i="1"/>
  <c r="D664411" i="1" s="1"/>
  <c r="C664412" i="1"/>
  <c r="D664412" i="1" s="1"/>
  <c r="C664413" i="1"/>
  <c r="D664413" i="1" s="1"/>
  <c r="C664414" i="1"/>
  <c r="D664414" i="1" s="1"/>
  <c r="C664415" i="1"/>
  <c r="D664415" i="1" s="1"/>
  <c r="C664416" i="1"/>
  <c r="D664416" i="1" s="1"/>
  <c r="C664417" i="1"/>
  <c r="D664417" i="1" s="1"/>
  <c r="C664418" i="1"/>
  <c r="D664418" i="1" s="1"/>
  <c r="C664419" i="1"/>
  <c r="D664419" i="1" s="1"/>
  <c r="C664420" i="1"/>
  <c r="D664420" i="1" s="1"/>
  <c r="C664421" i="1"/>
  <c r="D664421" i="1" s="1"/>
  <c r="C664422" i="1"/>
  <c r="D664422" i="1" s="1"/>
  <c r="C664423" i="1"/>
  <c r="D664423" i="1" s="1"/>
  <c r="C664424" i="1"/>
  <c r="D664424" i="1" s="1"/>
  <c r="C664425" i="1"/>
  <c r="D664425" i="1" s="1"/>
  <c r="C664426" i="1"/>
  <c r="D664426" i="1" s="1"/>
  <c r="C664427" i="1"/>
  <c r="D664427" i="1" s="1"/>
  <c r="C664428" i="1"/>
  <c r="D664428" i="1" s="1"/>
  <c r="C664429" i="1"/>
  <c r="D664429" i="1" s="1"/>
  <c r="C664430" i="1"/>
  <c r="D664430" i="1" s="1"/>
  <c r="C664431" i="1"/>
  <c r="D664431" i="1" s="1"/>
  <c r="C664432" i="1"/>
  <c r="D664432" i="1" s="1"/>
  <c r="C664433" i="1"/>
  <c r="D664433" i="1" s="1"/>
  <c r="C664434" i="1"/>
  <c r="D664434" i="1" s="1"/>
  <c r="C664435" i="1"/>
  <c r="D664435" i="1" s="1"/>
  <c r="C664436" i="1"/>
  <c r="D664436" i="1" s="1"/>
  <c r="C664437" i="1"/>
  <c r="D664437" i="1" s="1"/>
  <c r="C664438" i="1"/>
  <c r="D664438" i="1" s="1"/>
  <c r="C664439" i="1"/>
  <c r="D664439" i="1" s="1"/>
  <c r="C664440" i="1"/>
  <c r="D664440" i="1" s="1"/>
  <c r="C664441" i="1"/>
  <c r="D664441" i="1" s="1"/>
  <c r="C664442" i="1"/>
  <c r="D664442" i="1" s="1"/>
  <c r="C664443" i="1"/>
  <c r="D664443" i="1" s="1"/>
  <c r="C664444" i="1"/>
  <c r="D664444" i="1" s="1"/>
  <c r="C664445" i="1"/>
  <c r="D664445" i="1" s="1"/>
  <c r="C664446" i="1"/>
  <c r="D664446" i="1" s="1"/>
  <c r="C664447" i="1"/>
  <c r="D664447" i="1" s="1"/>
  <c r="C664448" i="1"/>
  <c r="D664448" i="1" s="1"/>
  <c r="C664449" i="1"/>
  <c r="D664449" i="1" s="1"/>
  <c r="C664450" i="1"/>
  <c r="D664450" i="1" s="1"/>
  <c r="C664451" i="1"/>
  <c r="D664451" i="1" s="1"/>
  <c r="C664452" i="1"/>
  <c r="D664452" i="1" s="1"/>
  <c r="C664453" i="1"/>
  <c r="D664453" i="1" s="1"/>
  <c r="C664454" i="1"/>
  <c r="D664454" i="1" s="1"/>
  <c r="C664455" i="1"/>
  <c r="D664455" i="1" s="1"/>
  <c r="C664456" i="1"/>
  <c r="D664456" i="1" s="1"/>
  <c r="C664457" i="1"/>
  <c r="D664457" i="1" s="1"/>
  <c r="C664458" i="1"/>
  <c r="D664458" i="1" s="1"/>
  <c r="C664459" i="1"/>
  <c r="D664459" i="1" s="1"/>
  <c r="C664460" i="1"/>
  <c r="D664460" i="1" s="1"/>
  <c r="C664461" i="1"/>
  <c r="D664461" i="1" s="1"/>
  <c r="C664462" i="1"/>
  <c r="D664462" i="1" s="1"/>
  <c r="C664463" i="1"/>
  <c r="D664463" i="1" s="1"/>
  <c r="C664464" i="1"/>
  <c r="D664464" i="1" s="1"/>
  <c r="C664465" i="1"/>
  <c r="D664465" i="1" s="1"/>
  <c r="C664466" i="1"/>
  <c r="D664466" i="1" s="1"/>
  <c r="C664467" i="1"/>
  <c r="D664467" i="1" s="1"/>
  <c r="C664468" i="1"/>
  <c r="D664468" i="1" s="1"/>
  <c r="C664469" i="1"/>
  <c r="D664469" i="1" s="1"/>
  <c r="C664470" i="1"/>
  <c r="D664470" i="1" s="1"/>
  <c r="C664471" i="1"/>
  <c r="D664471" i="1" s="1"/>
  <c r="C664472" i="1"/>
  <c r="D664472" i="1" s="1"/>
  <c r="C664473" i="1"/>
  <c r="D664473" i="1" s="1"/>
  <c r="C664474" i="1"/>
  <c r="D664474" i="1" s="1"/>
  <c r="C664475" i="1"/>
  <c r="D664475" i="1" s="1"/>
  <c r="C664476" i="1"/>
  <c r="D664476" i="1" s="1"/>
  <c r="C664477" i="1"/>
  <c r="D664477" i="1" s="1"/>
  <c r="C664478" i="1"/>
  <c r="D664478" i="1" s="1"/>
  <c r="C664479" i="1"/>
  <c r="D664479" i="1" s="1"/>
  <c r="C664480" i="1"/>
  <c r="D664480" i="1" s="1"/>
  <c r="C664481" i="1"/>
  <c r="D664481" i="1" s="1"/>
  <c r="C664482" i="1"/>
  <c r="D664482" i="1" s="1"/>
  <c r="C664483" i="1"/>
  <c r="D664483" i="1" s="1"/>
  <c r="C664484" i="1"/>
  <c r="D664484" i="1" s="1"/>
  <c r="C664485" i="1"/>
  <c r="D664485" i="1" s="1"/>
  <c r="C664486" i="1"/>
  <c r="D664486" i="1" s="1"/>
  <c r="C664487" i="1"/>
  <c r="D664487" i="1" s="1"/>
  <c r="C664488" i="1"/>
  <c r="D664488" i="1" s="1"/>
  <c r="C664489" i="1"/>
  <c r="D664489" i="1" s="1"/>
  <c r="C664490" i="1"/>
  <c r="D664490" i="1" s="1"/>
  <c r="C664491" i="1"/>
  <c r="D664491" i="1" s="1"/>
  <c r="C664492" i="1"/>
  <c r="D664492" i="1" s="1"/>
  <c r="C664493" i="1"/>
  <c r="D664493" i="1" s="1"/>
  <c r="C664494" i="1"/>
  <c r="D664494" i="1" s="1"/>
  <c r="C664495" i="1"/>
  <c r="D664495" i="1" s="1"/>
  <c r="C664496" i="1"/>
  <c r="D664496" i="1" s="1"/>
  <c r="C664497" i="1"/>
  <c r="D664497" i="1" s="1"/>
  <c r="C664498" i="1"/>
  <c r="D664498" i="1" s="1"/>
  <c r="C664499" i="1"/>
  <c r="D664499" i="1" s="1"/>
  <c r="C664500" i="1"/>
  <c r="D664500" i="1" s="1"/>
  <c r="C664501" i="1"/>
  <c r="D664501" i="1" s="1"/>
  <c r="C664502" i="1"/>
  <c r="D664502" i="1" s="1"/>
  <c r="C664503" i="1"/>
  <c r="D664503" i="1" s="1"/>
  <c r="C664504" i="1"/>
  <c r="D664504" i="1" s="1"/>
  <c r="C664505" i="1"/>
  <c r="D664505" i="1" s="1"/>
  <c r="C664506" i="1"/>
  <c r="D664506" i="1" s="1"/>
  <c r="C664507" i="1"/>
  <c r="D664507" i="1" s="1"/>
  <c r="C664508" i="1"/>
  <c r="D664508" i="1" s="1"/>
  <c r="C664509" i="1"/>
  <c r="D664509" i="1" s="1"/>
  <c r="C664510" i="1"/>
  <c r="D664510" i="1" s="1"/>
  <c r="C664511" i="1"/>
  <c r="D664511" i="1" s="1"/>
  <c r="C664512" i="1"/>
  <c r="D664512" i="1" s="1"/>
  <c r="C664513" i="1"/>
  <c r="D664513" i="1" s="1"/>
  <c r="C664514" i="1"/>
  <c r="D664514" i="1" s="1"/>
  <c r="C664515" i="1"/>
  <c r="D664515" i="1" s="1"/>
  <c r="C664516" i="1"/>
  <c r="D664516" i="1" s="1"/>
  <c r="C664517" i="1"/>
  <c r="D664517" i="1" s="1"/>
  <c r="C664518" i="1"/>
  <c r="D664518" i="1" s="1"/>
  <c r="C664519" i="1"/>
  <c r="D664519" i="1" s="1"/>
  <c r="C664520" i="1"/>
  <c r="D664520" i="1" s="1"/>
  <c r="C664521" i="1"/>
  <c r="D664521" i="1" s="1"/>
  <c r="C664522" i="1"/>
  <c r="D664522" i="1" s="1"/>
  <c r="C664523" i="1"/>
  <c r="D664523" i="1" s="1"/>
  <c r="C664524" i="1"/>
  <c r="D664524" i="1" s="1"/>
  <c r="C664525" i="1"/>
  <c r="D664525" i="1" s="1"/>
  <c r="C664526" i="1"/>
  <c r="D664526" i="1" s="1"/>
  <c r="C664527" i="1"/>
  <c r="D664527" i="1" s="1"/>
  <c r="C664528" i="1"/>
  <c r="D664528" i="1" s="1"/>
  <c r="C664529" i="1"/>
  <c r="D664529" i="1" s="1"/>
  <c r="C664530" i="1"/>
  <c r="D664530" i="1" s="1"/>
  <c r="C664531" i="1"/>
  <c r="D664531" i="1" s="1"/>
  <c r="C664532" i="1"/>
  <c r="D664532" i="1" s="1"/>
  <c r="C664533" i="1"/>
  <c r="D664533" i="1" s="1"/>
  <c r="C664534" i="1"/>
  <c r="D664534" i="1" s="1"/>
  <c r="C664535" i="1"/>
  <c r="D664535" i="1" s="1"/>
  <c r="C664536" i="1"/>
  <c r="D664536" i="1" s="1"/>
  <c r="C664537" i="1"/>
  <c r="D664537" i="1" s="1"/>
  <c r="C664538" i="1"/>
  <c r="D664538" i="1" s="1"/>
  <c r="C664539" i="1"/>
  <c r="D664539" i="1" s="1"/>
  <c r="C664540" i="1"/>
  <c r="D664540" i="1" s="1"/>
  <c r="C664541" i="1"/>
  <c r="D664541" i="1" s="1"/>
  <c r="C664542" i="1"/>
  <c r="D664542" i="1" s="1"/>
  <c r="C664543" i="1"/>
  <c r="D664543" i="1" s="1"/>
  <c r="C664544" i="1"/>
  <c r="D664544" i="1" s="1"/>
  <c r="C664545" i="1"/>
  <c r="D664545" i="1" s="1"/>
  <c r="C664546" i="1"/>
  <c r="D664546" i="1" s="1"/>
  <c r="C664547" i="1"/>
  <c r="D664547" i="1" s="1"/>
  <c r="C664548" i="1"/>
  <c r="D664548" i="1" s="1"/>
  <c r="C664549" i="1"/>
  <c r="D664549" i="1" s="1"/>
  <c r="C664550" i="1"/>
  <c r="D664550" i="1" s="1"/>
  <c r="C664551" i="1"/>
  <c r="D664551" i="1" s="1"/>
  <c r="C664552" i="1"/>
  <c r="D664552" i="1" s="1"/>
  <c r="C664553" i="1"/>
  <c r="D664553" i="1" s="1"/>
  <c r="C664554" i="1"/>
  <c r="D664554" i="1" s="1"/>
  <c r="C664555" i="1"/>
  <c r="D664555" i="1" s="1"/>
  <c r="C664556" i="1"/>
  <c r="D664556" i="1" s="1"/>
  <c r="C664557" i="1"/>
  <c r="D664557" i="1" s="1"/>
  <c r="C664558" i="1"/>
  <c r="D664558" i="1" s="1"/>
  <c r="C664559" i="1"/>
  <c r="D664559" i="1" s="1"/>
  <c r="C664560" i="1"/>
  <c r="D664560" i="1" s="1"/>
  <c r="C664561" i="1"/>
  <c r="D664561" i="1" s="1"/>
  <c r="C664562" i="1"/>
  <c r="D664562" i="1" s="1"/>
  <c r="C664563" i="1"/>
  <c r="D664563" i="1" s="1"/>
  <c r="C664564" i="1"/>
  <c r="D664564" i="1" s="1"/>
  <c r="C664565" i="1"/>
  <c r="D664565" i="1" s="1"/>
  <c r="C664566" i="1"/>
  <c r="D664566" i="1" s="1"/>
  <c r="C664567" i="1"/>
  <c r="D664567" i="1" s="1"/>
  <c r="C664568" i="1"/>
  <c r="D664568" i="1" s="1"/>
  <c r="C664569" i="1"/>
  <c r="D664569" i="1" s="1"/>
  <c r="C664570" i="1"/>
  <c r="D664570" i="1" s="1"/>
  <c r="C664571" i="1"/>
  <c r="D664571" i="1" s="1"/>
  <c r="C664572" i="1"/>
  <c r="D664572" i="1" s="1"/>
  <c r="C664573" i="1"/>
  <c r="D664573" i="1" s="1"/>
  <c r="C664574" i="1"/>
  <c r="D664574" i="1" s="1"/>
  <c r="C664575" i="1"/>
  <c r="D664575" i="1" s="1"/>
  <c r="C664576" i="1"/>
  <c r="D664576" i="1" s="1"/>
  <c r="C664577" i="1"/>
  <c r="D664577" i="1" s="1"/>
  <c r="C664578" i="1"/>
  <c r="D664578" i="1" s="1"/>
  <c r="C664579" i="1"/>
  <c r="D664579" i="1" s="1"/>
  <c r="C664580" i="1"/>
  <c r="D664580" i="1" s="1"/>
  <c r="C664581" i="1"/>
  <c r="D664581" i="1" s="1"/>
  <c r="C664582" i="1"/>
  <c r="D664582" i="1" s="1"/>
  <c r="C664583" i="1"/>
  <c r="D664583" i="1" s="1"/>
  <c r="C664584" i="1"/>
  <c r="D664584" i="1" s="1"/>
  <c r="C664585" i="1"/>
  <c r="D664585" i="1" s="1"/>
  <c r="C664586" i="1"/>
  <c r="D664586" i="1" s="1"/>
  <c r="C664587" i="1"/>
  <c r="D664587" i="1" s="1"/>
  <c r="C664588" i="1"/>
  <c r="D664588" i="1" s="1"/>
  <c r="C664589" i="1"/>
  <c r="D664589" i="1" s="1"/>
  <c r="C664590" i="1"/>
  <c r="D664590" i="1" s="1"/>
  <c r="C664591" i="1"/>
  <c r="D664591" i="1" s="1"/>
  <c r="C664592" i="1"/>
  <c r="D664592" i="1" s="1"/>
  <c r="C664593" i="1"/>
  <c r="D664593" i="1" s="1"/>
  <c r="C664594" i="1"/>
  <c r="D664594" i="1" s="1"/>
  <c r="C664595" i="1"/>
  <c r="D664595" i="1" s="1"/>
  <c r="C664596" i="1"/>
  <c r="D664596" i="1" s="1"/>
  <c r="C664597" i="1"/>
  <c r="D664597" i="1" s="1"/>
  <c r="C664598" i="1"/>
  <c r="D664598" i="1" s="1"/>
  <c r="C664599" i="1"/>
  <c r="D664599" i="1" s="1"/>
  <c r="C664600" i="1"/>
  <c r="D664600" i="1" s="1"/>
  <c r="C664601" i="1"/>
  <c r="D664601" i="1" s="1"/>
  <c r="C664602" i="1"/>
  <c r="D664602" i="1" s="1"/>
  <c r="C664603" i="1"/>
  <c r="D664603" i="1" s="1"/>
  <c r="C664604" i="1"/>
  <c r="D664604" i="1" s="1"/>
  <c r="C664605" i="1"/>
  <c r="D664605" i="1" s="1"/>
  <c r="C664606" i="1"/>
  <c r="D664606" i="1" s="1"/>
  <c r="C664607" i="1"/>
  <c r="D664607" i="1" s="1"/>
  <c r="C664608" i="1"/>
  <c r="D664608" i="1" s="1"/>
  <c r="C664609" i="1"/>
  <c r="D664609" i="1" s="1"/>
  <c r="C664610" i="1"/>
  <c r="D664610" i="1" s="1"/>
  <c r="C664611" i="1"/>
  <c r="D664611" i="1" s="1"/>
  <c r="C664612" i="1"/>
  <c r="D664612" i="1" s="1"/>
  <c r="C664613" i="1"/>
  <c r="D664613" i="1" s="1"/>
  <c r="C664614" i="1"/>
  <c r="D664614" i="1" s="1"/>
  <c r="C664615" i="1"/>
  <c r="D664615" i="1" s="1"/>
  <c r="C664616" i="1"/>
  <c r="D664616" i="1" s="1"/>
  <c r="C664617" i="1"/>
  <c r="D664617" i="1" s="1"/>
  <c r="C664618" i="1"/>
  <c r="D664618" i="1" s="1"/>
  <c r="C664619" i="1"/>
  <c r="D664619" i="1" s="1"/>
  <c r="C664620" i="1"/>
  <c r="D664620" i="1" s="1"/>
  <c r="C664621" i="1"/>
  <c r="D664621" i="1" s="1"/>
  <c r="C664622" i="1"/>
  <c r="D664622" i="1" s="1"/>
  <c r="C664623" i="1"/>
  <c r="D664623" i="1" s="1"/>
  <c r="C664624" i="1"/>
  <c r="D664624" i="1" s="1"/>
  <c r="C664625" i="1"/>
  <c r="D664625" i="1" s="1"/>
  <c r="C664626" i="1"/>
  <c r="D664626" i="1" s="1"/>
  <c r="C664627" i="1"/>
  <c r="D664627" i="1" s="1"/>
  <c r="C664628" i="1"/>
  <c r="D664628" i="1" s="1"/>
  <c r="C664629" i="1"/>
  <c r="D664629" i="1" s="1"/>
  <c r="C664630" i="1"/>
  <c r="D664630" i="1" s="1"/>
  <c r="C664631" i="1"/>
  <c r="D664631" i="1" s="1"/>
  <c r="C664632" i="1"/>
  <c r="D664632" i="1" s="1"/>
  <c r="C664633" i="1"/>
  <c r="D664633" i="1" s="1"/>
  <c r="C664634" i="1"/>
  <c r="D664634" i="1" s="1"/>
  <c r="C664635" i="1"/>
  <c r="D664635" i="1" s="1"/>
  <c r="C664636" i="1"/>
  <c r="D664636" i="1" s="1"/>
  <c r="C664637" i="1"/>
  <c r="D664637" i="1" s="1"/>
  <c r="C664638" i="1"/>
  <c r="D664638" i="1" s="1"/>
  <c r="C664639" i="1"/>
  <c r="D664639" i="1" s="1"/>
  <c r="C664640" i="1"/>
  <c r="D664640" i="1" s="1"/>
  <c r="C664641" i="1"/>
  <c r="D664641" i="1" s="1"/>
  <c r="C664642" i="1"/>
  <c r="D664642" i="1" s="1"/>
  <c r="C664643" i="1"/>
  <c r="D664643" i="1" s="1"/>
  <c r="C664644" i="1"/>
  <c r="D664644" i="1" s="1"/>
  <c r="C664645" i="1"/>
  <c r="D664645" i="1" s="1"/>
  <c r="C664646" i="1"/>
  <c r="D664646" i="1" s="1"/>
  <c r="C664647" i="1"/>
  <c r="D664647" i="1" s="1"/>
  <c r="C664648" i="1"/>
  <c r="D664648" i="1" s="1"/>
  <c r="C664649" i="1"/>
  <c r="D664649" i="1" s="1"/>
  <c r="C664650" i="1"/>
  <c r="D664650" i="1" s="1"/>
  <c r="C664651" i="1"/>
  <c r="D664651" i="1" s="1"/>
  <c r="C664652" i="1"/>
  <c r="D664652" i="1" s="1"/>
  <c r="C664653" i="1"/>
  <c r="D664653" i="1" s="1"/>
  <c r="C664654" i="1"/>
  <c r="D664654" i="1" s="1"/>
  <c r="C664655" i="1"/>
  <c r="D664655" i="1" s="1"/>
  <c r="C664656" i="1"/>
  <c r="D664656" i="1" s="1"/>
  <c r="C664657" i="1"/>
  <c r="D664657" i="1" s="1"/>
  <c r="C664658" i="1"/>
  <c r="D664658" i="1" s="1"/>
  <c r="C664659" i="1"/>
  <c r="D664659" i="1" s="1"/>
  <c r="C664660" i="1"/>
  <c r="D664660" i="1" s="1"/>
  <c r="C664661" i="1"/>
  <c r="D664661" i="1" s="1"/>
  <c r="C664662" i="1"/>
  <c r="D664662" i="1" s="1"/>
  <c r="C664663" i="1"/>
  <c r="D664663" i="1" s="1"/>
  <c r="C664664" i="1"/>
  <c r="D664664" i="1" s="1"/>
  <c r="C664665" i="1"/>
  <c r="D664665" i="1" s="1"/>
  <c r="C664666" i="1"/>
  <c r="D664666" i="1" s="1"/>
  <c r="C664667" i="1"/>
  <c r="D664667" i="1" s="1"/>
  <c r="C664668" i="1"/>
  <c r="D664668" i="1" s="1"/>
  <c r="C664669" i="1"/>
  <c r="D664669" i="1" s="1"/>
  <c r="C664670" i="1"/>
  <c r="D664670" i="1" s="1"/>
  <c r="C664671" i="1"/>
  <c r="D664671" i="1" s="1"/>
  <c r="C664672" i="1"/>
  <c r="D664672" i="1" s="1"/>
  <c r="C664673" i="1"/>
  <c r="D664673" i="1" s="1"/>
  <c r="C664674" i="1"/>
  <c r="D664674" i="1" s="1"/>
  <c r="C664675" i="1"/>
  <c r="D664675" i="1" s="1"/>
  <c r="C664676" i="1"/>
  <c r="D664676" i="1" s="1"/>
  <c r="C664677" i="1"/>
  <c r="D664677" i="1" s="1"/>
  <c r="C664678" i="1"/>
  <c r="D664678" i="1" s="1"/>
  <c r="C664679" i="1"/>
  <c r="D664679" i="1" s="1"/>
  <c r="C664680" i="1"/>
  <c r="D664680" i="1" s="1"/>
  <c r="C664681" i="1"/>
  <c r="D664681" i="1" s="1"/>
  <c r="C664682" i="1"/>
  <c r="D664682" i="1" s="1"/>
  <c r="C664683" i="1"/>
  <c r="D664683" i="1" s="1"/>
  <c r="C664684" i="1"/>
  <c r="D664684" i="1" s="1"/>
  <c r="C664685" i="1"/>
  <c r="D664685" i="1" s="1"/>
  <c r="C664686" i="1"/>
  <c r="D664686" i="1" s="1"/>
  <c r="C664687" i="1"/>
  <c r="D664687" i="1" s="1"/>
  <c r="C664688" i="1"/>
  <c r="D664688" i="1" s="1"/>
  <c r="C664689" i="1"/>
  <c r="D664689" i="1" s="1"/>
  <c r="C664690" i="1"/>
  <c r="D664690" i="1" s="1"/>
  <c r="C664691" i="1"/>
  <c r="D664691" i="1" s="1"/>
  <c r="C664692" i="1"/>
  <c r="D664692" i="1" s="1"/>
  <c r="C664693" i="1"/>
  <c r="D664693" i="1" s="1"/>
  <c r="C664694" i="1"/>
  <c r="D664694" i="1" s="1"/>
  <c r="C664695" i="1"/>
  <c r="D664695" i="1" s="1"/>
  <c r="C664696" i="1"/>
  <c r="D664696" i="1" s="1"/>
  <c r="C664697" i="1"/>
  <c r="D664697" i="1" s="1"/>
  <c r="C664698" i="1"/>
  <c r="D664698" i="1" s="1"/>
  <c r="C664699" i="1"/>
  <c r="D664699" i="1" s="1"/>
  <c r="C664700" i="1"/>
  <c r="D664700" i="1" s="1"/>
  <c r="C664701" i="1"/>
  <c r="D664701" i="1" s="1"/>
  <c r="C664702" i="1"/>
  <c r="D664702" i="1" s="1"/>
  <c r="C664703" i="1"/>
  <c r="D664703" i="1" s="1"/>
  <c r="C664704" i="1"/>
  <c r="D664704" i="1" s="1"/>
  <c r="C664705" i="1"/>
  <c r="D664705" i="1" s="1"/>
  <c r="C664706" i="1"/>
  <c r="D664706" i="1" s="1"/>
  <c r="C664707" i="1"/>
  <c r="D664707" i="1" s="1"/>
  <c r="C664708" i="1"/>
  <c r="D664708" i="1" s="1"/>
  <c r="C664709" i="1"/>
  <c r="D664709" i="1" s="1"/>
  <c r="C664710" i="1"/>
  <c r="D664710" i="1" s="1"/>
  <c r="C664711" i="1"/>
  <c r="D664711" i="1" s="1"/>
  <c r="C664712" i="1"/>
  <c r="D664712" i="1" s="1"/>
  <c r="C664713" i="1"/>
  <c r="D664713" i="1" s="1"/>
  <c r="C664714" i="1"/>
  <c r="D664714" i="1" s="1"/>
  <c r="C664715" i="1"/>
  <c r="D664715" i="1" s="1"/>
  <c r="C664716" i="1"/>
  <c r="D664716" i="1" s="1"/>
  <c r="C664717" i="1"/>
  <c r="D664717" i="1" s="1"/>
  <c r="C664718" i="1"/>
  <c r="D664718" i="1" s="1"/>
  <c r="C664719" i="1"/>
  <c r="D664719" i="1" s="1"/>
  <c r="C664720" i="1"/>
  <c r="D664720" i="1" s="1"/>
  <c r="C664721" i="1"/>
  <c r="D664721" i="1" s="1"/>
  <c r="C664722" i="1"/>
  <c r="D664722" i="1" s="1"/>
  <c r="C664723" i="1"/>
  <c r="D664723" i="1" s="1"/>
  <c r="C664724" i="1"/>
  <c r="D664724" i="1" s="1"/>
  <c r="C664725" i="1"/>
  <c r="D664725" i="1" s="1"/>
  <c r="C664726" i="1"/>
  <c r="D664726" i="1" s="1"/>
  <c r="C664727" i="1"/>
  <c r="D664727" i="1" s="1"/>
  <c r="C664728" i="1"/>
  <c r="D664728" i="1" s="1"/>
  <c r="C664729" i="1"/>
  <c r="D664729" i="1" s="1"/>
  <c r="C664730" i="1"/>
  <c r="D664730" i="1" s="1"/>
  <c r="C664731" i="1"/>
  <c r="D664731" i="1" s="1"/>
  <c r="C664732" i="1"/>
  <c r="D664732" i="1" s="1"/>
  <c r="C664733" i="1"/>
  <c r="D664733" i="1" s="1"/>
  <c r="C664734" i="1"/>
  <c r="D664734" i="1" s="1"/>
  <c r="C664735" i="1"/>
  <c r="D664735" i="1" s="1"/>
  <c r="C664736" i="1"/>
  <c r="D664736" i="1" s="1"/>
  <c r="C664737" i="1"/>
  <c r="D664737" i="1" s="1"/>
  <c r="C664738" i="1"/>
  <c r="D664738" i="1" s="1"/>
  <c r="C664739" i="1"/>
  <c r="D664739" i="1" s="1"/>
  <c r="C664740" i="1"/>
  <c r="D664740" i="1" s="1"/>
  <c r="C664741" i="1"/>
  <c r="D664741" i="1" s="1"/>
  <c r="C664742" i="1"/>
  <c r="D664742" i="1" s="1"/>
  <c r="C664743" i="1"/>
  <c r="D664743" i="1" s="1"/>
  <c r="C664744" i="1"/>
  <c r="D664744" i="1" s="1"/>
  <c r="C664745" i="1"/>
  <c r="D664745" i="1" s="1"/>
  <c r="C664746" i="1"/>
  <c r="D664746" i="1" s="1"/>
  <c r="C664747" i="1"/>
  <c r="D664747" i="1" s="1"/>
  <c r="C664748" i="1"/>
  <c r="D664748" i="1" s="1"/>
  <c r="C664749" i="1"/>
  <c r="D664749" i="1" s="1"/>
  <c r="C664750" i="1"/>
  <c r="D664750" i="1" s="1"/>
  <c r="C664751" i="1"/>
  <c r="D664751" i="1" s="1"/>
  <c r="C664752" i="1"/>
  <c r="D664752" i="1" s="1"/>
  <c r="C664753" i="1"/>
  <c r="D664753" i="1" s="1"/>
  <c r="C664754" i="1"/>
  <c r="D664754" i="1" s="1"/>
  <c r="C664755" i="1"/>
  <c r="D664755" i="1" s="1"/>
  <c r="C664756" i="1"/>
  <c r="D664756" i="1" s="1"/>
  <c r="C664757" i="1"/>
  <c r="D664757" i="1" s="1"/>
  <c r="C664758" i="1"/>
  <c r="D664758" i="1" s="1"/>
  <c r="C664759" i="1"/>
  <c r="D664759" i="1" s="1"/>
  <c r="C664760" i="1"/>
  <c r="D664760" i="1" s="1"/>
  <c r="C664761" i="1"/>
  <c r="D664761" i="1" s="1"/>
  <c r="C664762" i="1"/>
  <c r="D664762" i="1" s="1"/>
  <c r="C664763" i="1"/>
  <c r="D664763" i="1" s="1"/>
  <c r="C664764" i="1"/>
  <c r="D664764" i="1" s="1"/>
  <c r="C664765" i="1"/>
  <c r="D664765" i="1" s="1"/>
  <c r="C664766" i="1"/>
  <c r="D664766" i="1" s="1"/>
  <c r="C664767" i="1"/>
  <c r="D664767" i="1" s="1"/>
  <c r="C664768" i="1"/>
  <c r="D664768" i="1" s="1"/>
  <c r="C664769" i="1"/>
  <c r="D664769" i="1" s="1"/>
  <c r="C664770" i="1"/>
  <c r="D664770" i="1" s="1"/>
  <c r="C664771" i="1"/>
  <c r="D664771" i="1" s="1"/>
  <c r="C664772" i="1"/>
  <c r="D664772" i="1" s="1"/>
  <c r="C664773" i="1"/>
  <c r="D664773" i="1" s="1"/>
  <c r="C664774" i="1"/>
  <c r="D664774" i="1" s="1"/>
  <c r="C664775" i="1"/>
  <c r="D664775" i="1" s="1"/>
  <c r="C664776" i="1"/>
  <c r="D664776" i="1" s="1"/>
  <c r="C664777" i="1"/>
  <c r="D664777" i="1" s="1"/>
  <c r="C664778" i="1"/>
  <c r="D664778" i="1" s="1"/>
  <c r="C664779" i="1"/>
  <c r="D664779" i="1" s="1"/>
  <c r="C664780" i="1"/>
  <c r="D664780" i="1" s="1"/>
  <c r="C664781" i="1"/>
  <c r="D664781" i="1" s="1"/>
  <c r="C664782" i="1"/>
  <c r="D664782" i="1" s="1"/>
  <c r="C664783" i="1"/>
  <c r="D664783" i="1" s="1"/>
  <c r="C664784" i="1"/>
  <c r="D664784" i="1" s="1"/>
  <c r="C664785" i="1"/>
  <c r="D664785" i="1" s="1"/>
  <c r="C664786" i="1"/>
  <c r="D664786" i="1" s="1"/>
  <c r="C664787" i="1"/>
  <c r="D664787" i="1" s="1"/>
  <c r="C664788" i="1"/>
  <c r="D664788" i="1" s="1"/>
  <c r="C664789" i="1"/>
  <c r="D664789" i="1" s="1"/>
  <c r="C664790" i="1"/>
  <c r="D664790" i="1" s="1"/>
  <c r="C664791" i="1"/>
  <c r="D664791" i="1" s="1"/>
  <c r="C664792" i="1"/>
  <c r="D664792" i="1" s="1"/>
  <c r="C664793" i="1"/>
  <c r="D664793" i="1" s="1"/>
  <c r="C664794" i="1"/>
  <c r="D664794" i="1" s="1"/>
  <c r="C664795" i="1"/>
  <c r="D664795" i="1" s="1"/>
  <c r="C664796" i="1"/>
  <c r="D664796" i="1" s="1"/>
  <c r="C664797" i="1"/>
  <c r="D664797" i="1" s="1"/>
  <c r="C664798" i="1"/>
  <c r="D664798" i="1" s="1"/>
  <c r="C664799" i="1"/>
  <c r="D664799" i="1" s="1"/>
  <c r="C664800" i="1"/>
  <c r="D664800" i="1" s="1"/>
  <c r="C664801" i="1"/>
  <c r="D664801" i="1" s="1"/>
  <c r="C664802" i="1"/>
  <c r="D664802" i="1" s="1"/>
  <c r="C664803" i="1"/>
  <c r="D664803" i="1" s="1"/>
  <c r="C664804" i="1"/>
  <c r="D664804" i="1" s="1"/>
  <c r="C664805" i="1"/>
  <c r="D664805" i="1" s="1"/>
  <c r="C664806" i="1"/>
  <c r="D664806" i="1" s="1"/>
  <c r="C664807" i="1"/>
  <c r="D664807" i="1" s="1"/>
  <c r="C664808" i="1"/>
  <c r="D664808" i="1" s="1"/>
  <c r="C664809" i="1"/>
  <c r="D664809" i="1" s="1"/>
  <c r="C664810" i="1"/>
  <c r="D664810" i="1" s="1"/>
  <c r="C664811" i="1"/>
  <c r="D664811" i="1" s="1"/>
  <c r="C664812" i="1"/>
  <c r="D664812" i="1" s="1"/>
  <c r="C664813" i="1"/>
  <c r="D664813" i="1" s="1"/>
  <c r="C664814" i="1"/>
  <c r="D664814" i="1" s="1"/>
  <c r="C664815" i="1"/>
  <c r="D664815" i="1" s="1"/>
  <c r="C664816" i="1"/>
  <c r="D664816" i="1" s="1"/>
  <c r="C664817" i="1"/>
  <c r="D664817" i="1" s="1"/>
  <c r="C664818" i="1"/>
  <c r="D664818" i="1" s="1"/>
  <c r="C664819" i="1"/>
  <c r="D664819" i="1" s="1"/>
  <c r="C664820" i="1"/>
  <c r="D664820" i="1" s="1"/>
  <c r="C664821" i="1"/>
  <c r="D664821" i="1" s="1"/>
  <c r="C664822" i="1"/>
  <c r="D664822" i="1" s="1"/>
  <c r="C664823" i="1"/>
  <c r="D664823" i="1" s="1"/>
  <c r="C664824" i="1"/>
  <c r="D664824" i="1" s="1"/>
  <c r="C664825" i="1"/>
  <c r="D664825" i="1" s="1"/>
  <c r="C664826" i="1"/>
  <c r="D664826" i="1" s="1"/>
  <c r="C664827" i="1"/>
  <c r="D664827" i="1" s="1"/>
  <c r="C664828" i="1"/>
  <c r="D664828" i="1" s="1"/>
  <c r="C664829" i="1"/>
  <c r="D664829" i="1" s="1"/>
  <c r="C664830" i="1"/>
  <c r="D664830" i="1" s="1"/>
  <c r="C664831" i="1"/>
  <c r="D664831" i="1" s="1"/>
  <c r="C664832" i="1"/>
  <c r="D664832" i="1" s="1"/>
  <c r="C664833" i="1"/>
  <c r="D664833" i="1" s="1"/>
  <c r="C664834" i="1"/>
  <c r="D664834" i="1" s="1"/>
  <c r="C664835" i="1"/>
  <c r="D664835" i="1" s="1"/>
  <c r="C664836" i="1"/>
  <c r="D664836" i="1" s="1"/>
  <c r="C664837" i="1"/>
  <c r="D664837" i="1" s="1"/>
  <c r="C664838" i="1"/>
  <c r="D664838" i="1" s="1"/>
  <c r="C664839" i="1"/>
  <c r="D664839" i="1" s="1"/>
  <c r="C664840" i="1"/>
  <c r="D664840" i="1" s="1"/>
  <c r="C664841" i="1"/>
  <c r="D664841" i="1" s="1"/>
  <c r="C664842" i="1"/>
  <c r="D664842" i="1" s="1"/>
  <c r="C664843" i="1"/>
  <c r="D664843" i="1" s="1"/>
  <c r="C664844" i="1"/>
  <c r="D664844" i="1" s="1"/>
  <c r="C664845" i="1"/>
  <c r="D664845" i="1" s="1"/>
  <c r="C664846" i="1"/>
  <c r="D664846" i="1" s="1"/>
  <c r="C664847" i="1"/>
  <c r="D664847" i="1" s="1"/>
  <c r="C664848" i="1"/>
  <c r="D664848" i="1" s="1"/>
  <c r="C664849" i="1"/>
  <c r="D664849" i="1" s="1"/>
  <c r="C664850" i="1"/>
  <c r="D664850" i="1" s="1"/>
  <c r="C664851" i="1"/>
  <c r="D664851" i="1" s="1"/>
  <c r="C664852" i="1"/>
  <c r="D664852" i="1" s="1"/>
  <c r="C664853" i="1"/>
  <c r="D664853" i="1" s="1"/>
  <c r="C664854" i="1"/>
  <c r="D664854" i="1" s="1"/>
  <c r="C664855" i="1"/>
  <c r="D664855" i="1" s="1"/>
  <c r="C664856" i="1"/>
  <c r="D664856" i="1" s="1"/>
  <c r="C664857" i="1"/>
  <c r="D664857" i="1" s="1"/>
  <c r="C664858" i="1"/>
  <c r="D664858" i="1" s="1"/>
  <c r="C664859" i="1"/>
  <c r="D664859" i="1" s="1"/>
  <c r="C664860" i="1"/>
  <c r="D664860" i="1" s="1"/>
  <c r="C664861" i="1"/>
  <c r="D664861" i="1" s="1"/>
  <c r="C664862" i="1"/>
  <c r="D664862" i="1" s="1"/>
  <c r="C664863" i="1"/>
  <c r="D664863" i="1" s="1"/>
  <c r="C664864" i="1"/>
  <c r="D664864" i="1" s="1"/>
  <c r="C664865" i="1"/>
  <c r="D664865" i="1" s="1"/>
  <c r="C664866" i="1"/>
  <c r="D664866" i="1" s="1"/>
  <c r="C664867" i="1"/>
  <c r="D664867" i="1" s="1"/>
  <c r="C664868" i="1"/>
  <c r="D664868" i="1" s="1"/>
  <c r="C664869" i="1"/>
  <c r="D664869" i="1" s="1"/>
  <c r="C664870" i="1"/>
  <c r="D664870" i="1" s="1"/>
  <c r="C664871" i="1"/>
  <c r="D664871" i="1" s="1"/>
  <c r="C664872" i="1"/>
  <c r="D664872" i="1" s="1"/>
  <c r="C664873" i="1"/>
  <c r="D664873" i="1" s="1"/>
  <c r="C664874" i="1"/>
  <c r="D664874" i="1" s="1"/>
  <c r="C664875" i="1"/>
  <c r="D664875" i="1" s="1"/>
  <c r="C664876" i="1"/>
  <c r="D664876" i="1" s="1"/>
  <c r="C664877" i="1"/>
  <c r="D664877" i="1" s="1"/>
  <c r="C664878" i="1"/>
  <c r="D664878" i="1" s="1"/>
  <c r="C664879" i="1"/>
  <c r="D664879" i="1" s="1"/>
  <c r="C664880" i="1"/>
  <c r="D664880" i="1" s="1"/>
  <c r="C664881" i="1"/>
  <c r="D664881" i="1" s="1"/>
  <c r="C664882" i="1"/>
  <c r="D664882" i="1" s="1"/>
  <c r="C664883" i="1"/>
  <c r="D664883" i="1" s="1"/>
  <c r="C664884" i="1"/>
  <c r="D664884" i="1" s="1"/>
  <c r="C664885" i="1"/>
  <c r="D664885" i="1" s="1"/>
  <c r="C664886" i="1"/>
  <c r="D664886" i="1" s="1"/>
  <c r="C664887" i="1"/>
  <c r="D664887" i="1" s="1"/>
  <c r="C664888" i="1"/>
  <c r="D664888" i="1" s="1"/>
  <c r="C664889" i="1"/>
  <c r="D664889" i="1" s="1"/>
  <c r="C664890" i="1"/>
  <c r="D664890" i="1" s="1"/>
  <c r="C664891" i="1"/>
  <c r="D664891" i="1" s="1"/>
  <c r="C664892" i="1"/>
  <c r="D664892" i="1" s="1"/>
  <c r="C664893" i="1"/>
  <c r="D664893" i="1" s="1"/>
  <c r="C664894" i="1"/>
  <c r="D664894" i="1" s="1"/>
  <c r="C664895" i="1"/>
  <c r="D664895" i="1" s="1"/>
  <c r="C664896" i="1"/>
  <c r="D664896" i="1" s="1"/>
  <c r="C664897" i="1"/>
  <c r="D664897" i="1" s="1"/>
  <c r="C664898" i="1"/>
  <c r="D664898" i="1" s="1"/>
  <c r="C664899" i="1"/>
  <c r="D664899" i="1" s="1"/>
  <c r="C664900" i="1"/>
  <c r="D664900" i="1" s="1"/>
  <c r="C664901" i="1"/>
  <c r="D664901" i="1" s="1"/>
  <c r="C664902" i="1"/>
  <c r="D664902" i="1" s="1"/>
  <c r="C664903" i="1"/>
  <c r="D664903" i="1" s="1"/>
  <c r="C664904" i="1"/>
  <c r="D664904" i="1" s="1"/>
  <c r="C664905" i="1"/>
  <c r="D664905" i="1" s="1"/>
  <c r="C664906" i="1"/>
  <c r="D664906" i="1" s="1"/>
  <c r="C664907" i="1"/>
  <c r="D664907" i="1" s="1"/>
  <c r="C664908" i="1"/>
  <c r="D664908" i="1" s="1"/>
  <c r="C664909" i="1"/>
  <c r="D664909" i="1" s="1"/>
  <c r="C664910" i="1"/>
  <c r="D664910" i="1" s="1"/>
  <c r="C664911" i="1"/>
  <c r="D664911" i="1" s="1"/>
  <c r="C664912" i="1"/>
  <c r="D664912" i="1" s="1"/>
  <c r="C664913" i="1"/>
  <c r="D664913" i="1" s="1"/>
  <c r="C664914" i="1"/>
  <c r="D664914" i="1" s="1"/>
  <c r="C664915" i="1"/>
  <c r="D664915" i="1" s="1"/>
  <c r="C664916" i="1"/>
  <c r="D664916" i="1" s="1"/>
  <c r="C664917" i="1"/>
  <c r="D664917" i="1" s="1"/>
  <c r="C664918" i="1"/>
  <c r="D664918" i="1" s="1"/>
  <c r="C664919" i="1"/>
  <c r="D664919" i="1" s="1"/>
  <c r="C664920" i="1"/>
  <c r="D664920" i="1" s="1"/>
  <c r="C664921" i="1"/>
  <c r="D664921" i="1" s="1"/>
  <c r="C664922" i="1"/>
  <c r="D664922" i="1" s="1"/>
  <c r="C664923" i="1"/>
  <c r="D664923" i="1" s="1"/>
  <c r="C664924" i="1"/>
  <c r="D664924" i="1" s="1"/>
  <c r="C664925" i="1"/>
  <c r="D664925" i="1" s="1"/>
  <c r="C664926" i="1"/>
  <c r="D664926" i="1" s="1"/>
  <c r="C664927" i="1"/>
  <c r="D664927" i="1" s="1"/>
  <c r="C664928" i="1"/>
  <c r="D664928" i="1" s="1"/>
  <c r="C664929" i="1"/>
  <c r="D664929" i="1" s="1"/>
  <c r="C664930" i="1"/>
  <c r="D664930" i="1" s="1"/>
  <c r="C664931" i="1"/>
  <c r="D664931" i="1" s="1"/>
  <c r="C664932" i="1"/>
  <c r="D664932" i="1" s="1"/>
  <c r="C664933" i="1"/>
  <c r="D664933" i="1" s="1"/>
  <c r="C664934" i="1"/>
  <c r="D664934" i="1" s="1"/>
  <c r="C664935" i="1"/>
  <c r="D664935" i="1" s="1"/>
  <c r="C664936" i="1"/>
  <c r="D664936" i="1" s="1"/>
  <c r="C664937" i="1"/>
  <c r="D664937" i="1" s="1"/>
  <c r="C664938" i="1"/>
  <c r="D664938" i="1" s="1"/>
  <c r="C664939" i="1"/>
  <c r="D664939" i="1" s="1"/>
  <c r="C664940" i="1"/>
  <c r="D664940" i="1" s="1"/>
  <c r="C664941" i="1"/>
  <c r="D664941" i="1" s="1"/>
  <c r="C664942" i="1"/>
  <c r="D664942" i="1" s="1"/>
  <c r="C664943" i="1"/>
  <c r="D664943" i="1" s="1"/>
  <c r="C664944" i="1"/>
  <c r="D664944" i="1" s="1"/>
  <c r="C664945" i="1"/>
  <c r="D664945" i="1" s="1"/>
  <c r="C664946" i="1"/>
  <c r="D664946" i="1" s="1"/>
  <c r="C664947" i="1"/>
  <c r="D664947" i="1" s="1"/>
  <c r="C664948" i="1"/>
  <c r="D664948" i="1" s="1"/>
  <c r="C664949" i="1"/>
  <c r="D664949" i="1" s="1"/>
  <c r="C664950" i="1"/>
  <c r="D664950" i="1" s="1"/>
  <c r="C664951" i="1"/>
  <c r="D664951" i="1" s="1"/>
  <c r="C664952" i="1"/>
  <c r="D664952" i="1" s="1"/>
  <c r="C664953" i="1"/>
  <c r="D664953" i="1" s="1"/>
  <c r="C664954" i="1"/>
  <c r="D664954" i="1" s="1"/>
  <c r="C664955" i="1"/>
  <c r="D664955" i="1" s="1"/>
  <c r="C664956" i="1"/>
  <c r="D664956" i="1" s="1"/>
  <c r="C664957" i="1"/>
  <c r="D664957" i="1" s="1"/>
  <c r="C664958" i="1"/>
  <c r="D664958" i="1" s="1"/>
  <c r="C664959" i="1"/>
  <c r="D664959" i="1" s="1"/>
  <c r="C664960" i="1"/>
  <c r="D664960" i="1" s="1"/>
  <c r="C664961" i="1"/>
  <c r="D664961" i="1" s="1"/>
  <c r="C664962" i="1"/>
  <c r="D664962" i="1" s="1"/>
  <c r="C664963" i="1"/>
  <c r="D664963" i="1" s="1"/>
  <c r="C664964" i="1"/>
  <c r="D664964" i="1" s="1"/>
  <c r="C664965" i="1"/>
  <c r="D664965" i="1" s="1"/>
  <c r="C664966" i="1"/>
  <c r="D664966" i="1" s="1"/>
  <c r="C664967" i="1"/>
  <c r="D664967" i="1" s="1"/>
  <c r="C664968" i="1"/>
  <c r="D664968" i="1" s="1"/>
  <c r="C664969" i="1"/>
  <c r="D664969" i="1" s="1"/>
  <c r="C664970" i="1"/>
  <c r="D664970" i="1" s="1"/>
  <c r="C664971" i="1"/>
  <c r="D664971" i="1" s="1"/>
  <c r="C664972" i="1"/>
  <c r="D664972" i="1" s="1"/>
  <c r="C664973" i="1"/>
  <c r="D664973" i="1" s="1"/>
  <c r="C664974" i="1"/>
  <c r="D664974" i="1" s="1"/>
  <c r="C664975" i="1"/>
  <c r="D664975" i="1" s="1"/>
  <c r="C664976" i="1"/>
  <c r="D664976" i="1" s="1"/>
  <c r="C664977" i="1"/>
  <c r="D664977" i="1" s="1"/>
  <c r="C664978" i="1"/>
  <c r="D664978" i="1" s="1"/>
  <c r="C664979" i="1"/>
  <c r="D664979" i="1" s="1"/>
  <c r="C664980" i="1"/>
  <c r="D664980" i="1" s="1"/>
  <c r="C664981" i="1"/>
  <c r="D664981" i="1" s="1"/>
  <c r="C664982" i="1"/>
  <c r="D664982" i="1" s="1"/>
  <c r="C664983" i="1"/>
  <c r="D664983" i="1" s="1"/>
  <c r="C664984" i="1"/>
  <c r="D664984" i="1" s="1"/>
  <c r="C664985" i="1"/>
  <c r="D664985" i="1" s="1"/>
  <c r="C664986" i="1"/>
  <c r="D664986" i="1" s="1"/>
  <c r="C664987" i="1"/>
  <c r="D664987" i="1" s="1"/>
  <c r="C664988" i="1"/>
  <c r="D664988" i="1" s="1"/>
  <c r="C664989" i="1"/>
  <c r="D664989" i="1" s="1"/>
  <c r="C664990" i="1"/>
  <c r="D664990" i="1" s="1"/>
  <c r="C664991" i="1"/>
  <c r="D664991" i="1" s="1"/>
  <c r="C664992" i="1"/>
  <c r="D664992" i="1" s="1"/>
  <c r="C664993" i="1"/>
  <c r="D664993" i="1" s="1"/>
  <c r="C664994" i="1"/>
  <c r="D664994" i="1" s="1"/>
  <c r="C664995" i="1"/>
  <c r="D664995" i="1" s="1"/>
  <c r="C664996" i="1"/>
  <c r="D664996" i="1" s="1"/>
  <c r="C664997" i="1"/>
  <c r="D664997" i="1" s="1"/>
  <c r="C664998" i="1"/>
  <c r="D664998" i="1" s="1"/>
  <c r="C664999" i="1"/>
  <c r="D664999" i="1" s="1"/>
  <c r="C665000" i="1"/>
  <c r="D665000" i="1" s="1"/>
  <c r="C665001" i="1"/>
  <c r="D665001" i="1" s="1"/>
  <c r="C665002" i="1"/>
  <c r="D665002" i="1" s="1"/>
  <c r="C665003" i="1"/>
  <c r="D665003" i="1" s="1"/>
  <c r="C665004" i="1"/>
  <c r="D665004" i="1" s="1"/>
  <c r="C665005" i="1"/>
  <c r="D665005" i="1" s="1"/>
  <c r="C665006" i="1"/>
  <c r="D665006" i="1" s="1"/>
  <c r="C665007" i="1"/>
  <c r="D665007" i="1" s="1"/>
  <c r="C665008" i="1"/>
  <c r="D665008" i="1" s="1"/>
  <c r="C665009" i="1"/>
  <c r="D665009" i="1" s="1"/>
  <c r="C665010" i="1"/>
  <c r="D665010" i="1" s="1"/>
  <c r="C665011" i="1"/>
  <c r="D665011" i="1" s="1"/>
  <c r="C665012" i="1"/>
  <c r="D665012" i="1" s="1"/>
  <c r="C665013" i="1"/>
  <c r="D665013" i="1" s="1"/>
  <c r="C665014" i="1"/>
  <c r="D665014" i="1" s="1"/>
  <c r="C665015" i="1"/>
  <c r="D665015" i="1" s="1"/>
  <c r="C665016" i="1"/>
  <c r="D665016" i="1" s="1"/>
  <c r="C665017" i="1"/>
  <c r="D665017" i="1" s="1"/>
  <c r="C665018" i="1"/>
  <c r="D665018" i="1" s="1"/>
  <c r="C665019" i="1"/>
  <c r="D665019" i="1" s="1"/>
  <c r="C665020" i="1"/>
  <c r="D665020" i="1" s="1"/>
  <c r="C665021" i="1"/>
  <c r="D665021" i="1" s="1"/>
  <c r="C665022" i="1"/>
  <c r="D665022" i="1" s="1"/>
  <c r="C665023" i="1"/>
  <c r="D665023" i="1" s="1"/>
  <c r="C665024" i="1"/>
  <c r="D665024" i="1" s="1"/>
  <c r="C665025" i="1"/>
  <c r="D665025" i="1" s="1"/>
  <c r="C665026" i="1"/>
  <c r="D665026" i="1" s="1"/>
  <c r="C665027" i="1"/>
  <c r="D665027" i="1" s="1"/>
  <c r="C665028" i="1"/>
  <c r="D665028" i="1" s="1"/>
  <c r="C665029" i="1"/>
  <c r="D665029" i="1" s="1"/>
  <c r="C665030" i="1"/>
  <c r="D665030" i="1" s="1"/>
  <c r="C665031" i="1"/>
  <c r="D665031" i="1" s="1"/>
  <c r="C665032" i="1"/>
  <c r="D665032" i="1" s="1"/>
  <c r="C665033" i="1"/>
  <c r="D665033" i="1" s="1"/>
  <c r="C665034" i="1"/>
  <c r="D665034" i="1" s="1"/>
  <c r="C665035" i="1"/>
  <c r="D665035" i="1" s="1"/>
  <c r="C665036" i="1"/>
  <c r="D665036" i="1" s="1"/>
  <c r="C665037" i="1"/>
  <c r="D665037" i="1" s="1"/>
  <c r="C665038" i="1"/>
  <c r="D665038" i="1" s="1"/>
  <c r="C665039" i="1"/>
  <c r="D665039" i="1" s="1"/>
  <c r="C665040" i="1"/>
  <c r="D665040" i="1" s="1"/>
  <c r="C665041" i="1"/>
  <c r="D665041" i="1" s="1"/>
  <c r="C665042" i="1"/>
  <c r="D665042" i="1" s="1"/>
  <c r="C665043" i="1"/>
  <c r="D665043" i="1" s="1"/>
  <c r="C665044" i="1"/>
  <c r="D665044" i="1" s="1"/>
  <c r="C665045" i="1"/>
  <c r="D665045" i="1" s="1"/>
  <c r="C665046" i="1"/>
  <c r="D665046" i="1" s="1"/>
  <c r="C665047" i="1"/>
  <c r="D665047" i="1" s="1"/>
  <c r="C665048" i="1"/>
  <c r="D665048" i="1" s="1"/>
  <c r="C665049" i="1"/>
  <c r="D665049" i="1" s="1"/>
  <c r="C665050" i="1"/>
  <c r="D665050" i="1" s="1"/>
  <c r="C665051" i="1"/>
  <c r="D665051" i="1" s="1"/>
  <c r="C665052" i="1"/>
  <c r="D665052" i="1" s="1"/>
  <c r="C665053" i="1"/>
  <c r="D665053" i="1" s="1"/>
  <c r="C665054" i="1"/>
  <c r="D665054" i="1" s="1"/>
  <c r="C665055" i="1"/>
  <c r="D665055" i="1" s="1"/>
  <c r="C665056" i="1"/>
  <c r="D665056" i="1" s="1"/>
  <c r="C665057" i="1"/>
  <c r="D665057" i="1" s="1"/>
  <c r="C665058" i="1"/>
  <c r="D665058" i="1" s="1"/>
  <c r="C665059" i="1"/>
  <c r="D665059" i="1" s="1"/>
  <c r="C665060" i="1"/>
  <c r="D665060" i="1" s="1"/>
  <c r="C665061" i="1"/>
  <c r="D665061" i="1" s="1"/>
  <c r="C665062" i="1"/>
  <c r="D665062" i="1" s="1"/>
  <c r="C665063" i="1"/>
  <c r="D665063" i="1" s="1"/>
  <c r="C665064" i="1"/>
  <c r="D665064" i="1" s="1"/>
  <c r="C665065" i="1"/>
  <c r="D665065" i="1" s="1"/>
  <c r="C665066" i="1"/>
  <c r="D665066" i="1" s="1"/>
  <c r="C665067" i="1"/>
  <c r="D665067" i="1" s="1"/>
  <c r="C665068" i="1"/>
  <c r="D665068" i="1" s="1"/>
  <c r="C665069" i="1"/>
  <c r="D665069" i="1" s="1"/>
  <c r="C665070" i="1"/>
  <c r="D665070" i="1" s="1"/>
  <c r="C665071" i="1"/>
  <c r="D665071" i="1" s="1"/>
  <c r="C665072" i="1"/>
  <c r="D665072" i="1" s="1"/>
  <c r="C665073" i="1"/>
  <c r="D665073" i="1" s="1"/>
  <c r="C665074" i="1"/>
  <c r="D665074" i="1" s="1"/>
  <c r="C665075" i="1"/>
  <c r="D665075" i="1" s="1"/>
  <c r="C665076" i="1"/>
  <c r="D665076" i="1" s="1"/>
  <c r="C665077" i="1"/>
  <c r="D665077" i="1" s="1"/>
  <c r="C665078" i="1"/>
  <c r="D665078" i="1" s="1"/>
  <c r="C665079" i="1"/>
  <c r="D665079" i="1" s="1"/>
  <c r="C665080" i="1"/>
  <c r="D665080" i="1" s="1"/>
  <c r="C665081" i="1"/>
  <c r="D665081" i="1" s="1"/>
  <c r="C665082" i="1"/>
  <c r="D665082" i="1" s="1"/>
  <c r="C665083" i="1"/>
  <c r="D665083" i="1" s="1"/>
  <c r="C665084" i="1"/>
  <c r="D665084" i="1" s="1"/>
  <c r="C665085" i="1"/>
  <c r="D665085" i="1" s="1"/>
  <c r="C665086" i="1"/>
  <c r="D665086" i="1" s="1"/>
  <c r="C665087" i="1"/>
  <c r="D665087" i="1" s="1"/>
  <c r="C665088" i="1"/>
  <c r="D665088" i="1" s="1"/>
  <c r="C665089" i="1"/>
  <c r="D665089" i="1" s="1"/>
  <c r="C665090" i="1"/>
  <c r="D665090" i="1" s="1"/>
  <c r="C665091" i="1"/>
  <c r="D665091" i="1" s="1"/>
  <c r="C665092" i="1"/>
  <c r="D665092" i="1" s="1"/>
  <c r="C665093" i="1"/>
  <c r="D665093" i="1" s="1"/>
  <c r="C665094" i="1"/>
  <c r="D665094" i="1" s="1"/>
  <c r="C665095" i="1"/>
  <c r="D665095" i="1" s="1"/>
  <c r="C665096" i="1"/>
  <c r="D665096" i="1" s="1"/>
  <c r="C665097" i="1"/>
  <c r="D665097" i="1" s="1"/>
  <c r="C665098" i="1"/>
  <c r="D665098" i="1" s="1"/>
  <c r="C665099" i="1"/>
  <c r="D665099" i="1" s="1"/>
  <c r="C665100" i="1"/>
  <c r="D665100" i="1" s="1"/>
  <c r="C665101" i="1"/>
  <c r="D665101" i="1" s="1"/>
  <c r="C665102" i="1"/>
  <c r="D665102" i="1" s="1"/>
  <c r="C665103" i="1"/>
  <c r="D665103" i="1" s="1"/>
  <c r="C665104" i="1"/>
  <c r="D665104" i="1" s="1"/>
  <c r="C665105" i="1"/>
  <c r="D665105" i="1" s="1"/>
  <c r="C665106" i="1"/>
  <c r="D665106" i="1" s="1"/>
  <c r="C665107" i="1"/>
  <c r="D665107" i="1" s="1"/>
  <c r="C665108" i="1"/>
  <c r="D665108" i="1" s="1"/>
  <c r="C665109" i="1"/>
  <c r="D665109" i="1" s="1"/>
  <c r="C665110" i="1"/>
  <c r="D665110" i="1" s="1"/>
  <c r="C665111" i="1"/>
  <c r="D665111" i="1" s="1"/>
  <c r="C665112" i="1"/>
  <c r="D665112" i="1" s="1"/>
  <c r="C665113" i="1"/>
  <c r="D665113" i="1" s="1"/>
  <c r="C665114" i="1"/>
  <c r="D665114" i="1" s="1"/>
  <c r="C665115" i="1"/>
  <c r="D665115" i="1" s="1"/>
  <c r="C665116" i="1"/>
  <c r="D665116" i="1" s="1"/>
  <c r="C665117" i="1"/>
  <c r="D665117" i="1" s="1"/>
  <c r="C665118" i="1"/>
  <c r="D665118" i="1" s="1"/>
  <c r="C665119" i="1"/>
  <c r="D665119" i="1" s="1"/>
  <c r="C665120" i="1"/>
  <c r="D665120" i="1" s="1"/>
  <c r="C665121" i="1"/>
  <c r="D665121" i="1" s="1"/>
  <c r="C665122" i="1"/>
  <c r="D665122" i="1" s="1"/>
  <c r="C665123" i="1"/>
  <c r="D665123" i="1" s="1"/>
  <c r="C665124" i="1"/>
  <c r="D665124" i="1" s="1"/>
  <c r="C665125" i="1"/>
  <c r="D665125" i="1" s="1"/>
  <c r="C665126" i="1"/>
  <c r="D665126" i="1" s="1"/>
  <c r="C665127" i="1"/>
  <c r="D665127" i="1" s="1"/>
  <c r="C665128" i="1"/>
  <c r="D665128" i="1" s="1"/>
  <c r="C665129" i="1"/>
  <c r="D665129" i="1" s="1"/>
  <c r="C665130" i="1"/>
  <c r="D665130" i="1" s="1"/>
  <c r="C665131" i="1"/>
  <c r="D665131" i="1" s="1"/>
  <c r="C665132" i="1"/>
  <c r="D665132" i="1" s="1"/>
  <c r="C665133" i="1"/>
  <c r="D665133" i="1" s="1"/>
  <c r="C665134" i="1"/>
  <c r="D665134" i="1" s="1"/>
  <c r="C665135" i="1"/>
  <c r="D665135" i="1" s="1"/>
  <c r="C665136" i="1"/>
  <c r="D665136" i="1" s="1"/>
  <c r="C665137" i="1"/>
  <c r="D665137" i="1" s="1"/>
  <c r="C665138" i="1"/>
  <c r="D665138" i="1" s="1"/>
  <c r="C665139" i="1"/>
  <c r="D665139" i="1" s="1"/>
  <c r="C665140" i="1"/>
  <c r="D665140" i="1" s="1"/>
  <c r="C665141" i="1"/>
  <c r="D665141" i="1" s="1"/>
  <c r="C665142" i="1"/>
  <c r="D665142" i="1" s="1"/>
  <c r="C665143" i="1"/>
  <c r="D665143" i="1" s="1"/>
  <c r="C665144" i="1"/>
  <c r="D665144" i="1" s="1"/>
  <c r="C665145" i="1"/>
  <c r="D665145" i="1" s="1"/>
  <c r="C665146" i="1"/>
  <c r="D665146" i="1" s="1"/>
  <c r="C665147" i="1"/>
  <c r="D665147" i="1" s="1"/>
  <c r="C665148" i="1"/>
  <c r="D665148" i="1" s="1"/>
  <c r="C665149" i="1"/>
  <c r="D665149" i="1" s="1"/>
  <c r="C665150" i="1"/>
  <c r="D665150" i="1" s="1"/>
  <c r="C665151" i="1"/>
  <c r="D665151" i="1" s="1"/>
  <c r="C665152" i="1"/>
  <c r="D665152" i="1" s="1"/>
  <c r="C665153" i="1"/>
  <c r="D665153" i="1" s="1"/>
  <c r="C665154" i="1"/>
  <c r="D665154" i="1" s="1"/>
  <c r="C665155" i="1"/>
  <c r="D665155" i="1" s="1"/>
  <c r="C665156" i="1"/>
  <c r="D665156" i="1" s="1"/>
  <c r="C665157" i="1"/>
  <c r="D665157" i="1" s="1"/>
  <c r="C665158" i="1"/>
  <c r="D665158" i="1" s="1"/>
  <c r="C665159" i="1"/>
  <c r="D665159" i="1" s="1"/>
  <c r="C665160" i="1"/>
  <c r="D665160" i="1" s="1"/>
  <c r="C665161" i="1"/>
  <c r="D665161" i="1" s="1"/>
  <c r="C665162" i="1"/>
  <c r="D665162" i="1" s="1"/>
  <c r="C665163" i="1"/>
  <c r="D665163" i="1" s="1"/>
  <c r="C665164" i="1"/>
  <c r="D665164" i="1" s="1"/>
  <c r="C665165" i="1"/>
  <c r="D665165" i="1" s="1"/>
  <c r="C665166" i="1"/>
  <c r="D665166" i="1" s="1"/>
  <c r="C665167" i="1"/>
  <c r="D665167" i="1" s="1"/>
  <c r="C665168" i="1"/>
  <c r="D665168" i="1" s="1"/>
  <c r="C665169" i="1"/>
  <c r="D665169" i="1" s="1"/>
  <c r="C665170" i="1"/>
  <c r="D665170" i="1" s="1"/>
  <c r="C665171" i="1"/>
  <c r="D665171" i="1" s="1"/>
  <c r="C665172" i="1"/>
  <c r="D665172" i="1" s="1"/>
  <c r="C665173" i="1"/>
  <c r="D665173" i="1" s="1"/>
  <c r="C665174" i="1"/>
  <c r="D665174" i="1" s="1"/>
  <c r="C665175" i="1"/>
  <c r="D665175" i="1" s="1"/>
  <c r="C665176" i="1"/>
  <c r="D665176" i="1" s="1"/>
  <c r="C665177" i="1"/>
  <c r="D665177" i="1" s="1"/>
  <c r="C665178" i="1"/>
  <c r="D665178" i="1" s="1"/>
  <c r="C665179" i="1"/>
  <c r="D665179" i="1" s="1"/>
  <c r="C665180" i="1"/>
  <c r="D665180" i="1" s="1"/>
  <c r="C665181" i="1"/>
  <c r="D665181" i="1" s="1"/>
  <c r="C665182" i="1"/>
  <c r="D665182" i="1" s="1"/>
  <c r="C665183" i="1"/>
  <c r="D665183" i="1" s="1"/>
  <c r="C665184" i="1"/>
  <c r="D665184" i="1" s="1"/>
  <c r="C665185" i="1"/>
  <c r="D665185" i="1" s="1"/>
  <c r="C665186" i="1"/>
  <c r="D665186" i="1" s="1"/>
  <c r="C665187" i="1"/>
  <c r="D665187" i="1" s="1"/>
  <c r="C665188" i="1"/>
  <c r="D665188" i="1" s="1"/>
  <c r="C665189" i="1"/>
  <c r="D665189" i="1" s="1"/>
  <c r="C665190" i="1"/>
  <c r="D665190" i="1" s="1"/>
  <c r="C665191" i="1"/>
  <c r="D665191" i="1" s="1"/>
  <c r="C665192" i="1"/>
  <c r="D665192" i="1" s="1"/>
  <c r="C665193" i="1"/>
  <c r="D665193" i="1" s="1"/>
  <c r="C665194" i="1"/>
  <c r="D665194" i="1" s="1"/>
  <c r="C665195" i="1"/>
  <c r="D665195" i="1" s="1"/>
  <c r="C665196" i="1"/>
  <c r="D665196" i="1" s="1"/>
  <c r="C665197" i="1"/>
  <c r="D665197" i="1" s="1"/>
  <c r="C665198" i="1"/>
  <c r="D665198" i="1" s="1"/>
  <c r="C665199" i="1"/>
  <c r="D665199" i="1" s="1"/>
  <c r="C665200" i="1"/>
  <c r="D665200" i="1" s="1"/>
  <c r="C665201" i="1"/>
  <c r="D665201" i="1" s="1"/>
  <c r="C665202" i="1"/>
  <c r="D665202" i="1" s="1"/>
  <c r="C665203" i="1"/>
  <c r="D665203" i="1" s="1"/>
  <c r="C665204" i="1"/>
  <c r="D665204" i="1" s="1"/>
  <c r="C665205" i="1"/>
  <c r="D665205" i="1" s="1"/>
  <c r="C665206" i="1"/>
  <c r="D665206" i="1" s="1"/>
  <c r="C665207" i="1"/>
  <c r="D665207" i="1" s="1"/>
  <c r="C665208" i="1"/>
  <c r="D665208" i="1" s="1"/>
  <c r="C665209" i="1"/>
  <c r="D665209" i="1" s="1"/>
  <c r="C665210" i="1"/>
  <c r="D665210" i="1" s="1"/>
  <c r="C665211" i="1"/>
  <c r="D665211" i="1" s="1"/>
  <c r="C665212" i="1"/>
  <c r="D665212" i="1" s="1"/>
  <c r="C665213" i="1"/>
  <c r="D665213" i="1" s="1"/>
  <c r="C665214" i="1"/>
  <c r="D665214" i="1" s="1"/>
  <c r="C665215" i="1"/>
  <c r="D665215" i="1" s="1"/>
  <c r="C665216" i="1"/>
  <c r="D665216" i="1" s="1"/>
  <c r="C665217" i="1"/>
  <c r="D665217" i="1" s="1"/>
  <c r="C665218" i="1"/>
  <c r="D665218" i="1" s="1"/>
  <c r="C665219" i="1"/>
  <c r="D665219" i="1" s="1"/>
  <c r="C665220" i="1"/>
  <c r="D665220" i="1" s="1"/>
  <c r="C665221" i="1"/>
  <c r="D665221" i="1" s="1"/>
  <c r="C665222" i="1"/>
  <c r="D665222" i="1" s="1"/>
  <c r="C665223" i="1"/>
  <c r="D665223" i="1" s="1"/>
  <c r="C665224" i="1"/>
  <c r="D665224" i="1" s="1"/>
  <c r="C665225" i="1"/>
  <c r="D665225" i="1" s="1"/>
  <c r="C665226" i="1"/>
  <c r="D665226" i="1" s="1"/>
  <c r="C665227" i="1"/>
  <c r="D665227" i="1" s="1"/>
  <c r="C665228" i="1"/>
  <c r="D665228" i="1" s="1"/>
  <c r="C665229" i="1"/>
  <c r="D665229" i="1" s="1"/>
  <c r="C665230" i="1"/>
  <c r="D665230" i="1" s="1"/>
  <c r="C665231" i="1"/>
  <c r="D665231" i="1" s="1"/>
  <c r="C665232" i="1"/>
  <c r="D665232" i="1" s="1"/>
  <c r="C665233" i="1"/>
  <c r="D665233" i="1" s="1"/>
  <c r="C665234" i="1"/>
  <c r="D665234" i="1" s="1"/>
  <c r="C665235" i="1"/>
  <c r="D665235" i="1" s="1"/>
  <c r="C665236" i="1"/>
  <c r="D665236" i="1" s="1"/>
  <c r="C665237" i="1"/>
  <c r="D665237" i="1" s="1"/>
  <c r="C665238" i="1"/>
  <c r="D665238" i="1" s="1"/>
  <c r="C665239" i="1"/>
  <c r="D665239" i="1" s="1"/>
  <c r="C665240" i="1"/>
  <c r="D665240" i="1" s="1"/>
  <c r="C665241" i="1"/>
  <c r="D665241" i="1" s="1"/>
  <c r="C665242" i="1"/>
  <c r="D665242" i="1" s="1"/>
  <c r="C665243" i="1"/>
  <c r="D665243" i="1" s="1"/>
  <c r="C665244" i="1"/>
  <c r="D665244" i="1" s="1"/>
  <c r="C665245" i="1"/>
  <c r="D665245" i="1" s="1"/>
  <c r="C665246" i="1"/>
  <c r="D665246" i="1" s="1"/>
  <c r="C665247" i="1"/>
  <c r="D665247" i="1" s="1"/>
  <c r="C665248" i="1"/>
  <c r="D665248" i="1" s="1"/>
  <c r="C665249" i="1"/>
  <c r="D665249" i="1" s="1"/>
  <c r="C665250" i="1"/>
  <c r="D665250" i="1" s="1"/>
  <c r="C665251" i="1"/>
  <c r="D665251" i="1" s="1"/>
  <c r="C665252" i="1"/>
  <c r="D665252" i="1" s="1"/>
  <c r="C665253" i="1"/>
  <c r="D665253" i="1" s="1"/>
  <c r="C665254" i="1"/>
  <c r="D665254" i="1" s="1"/>
  <c r="C665255" i="1"/>
  <c r="D665255" i="1" s="1"/>
  <c r="C665256" i="1"/>
  <c r="D665256" i="1" s="1"/>
  <c r="C665257" i="1"/>
  <c r="D665257" i="1" s="1"/>
  <c r="C665258" i="1"/>
  <c r="D665258" i="1" s="1"/>
  <c r="C665259" i="1"/>
  <c r="D665259" i="1" s="1"/>
  <c r="C665260" i="1"/>
  <c r="D665260" i="1" s="1"/>
  <c r="C665261" i="1"/>
  <c r="D665261" i="1" s="1"/>
  <c r="C665262" i="1"/>
  <c r="D665262" i="1" s="1"/>
  <c r="C665263" i="1"/>
  <c r="D665263" i="1" s="1"/>
  <c r="C665264" i="1"/>
  <c r="D665264" i="1" s="1"/>
  <c r="C665265" i="1"/>
  <c r="D665265" i="1" s="1"/>
  <c r="C665266" i="1"/>
  <c r="D665266" i="1" s="1"/>
  <c r="C665267" i="1"/>
  <c r="D665267" i="1" s="1"/>
  <c r="C665268" i="1"/>
  <c r="D665268" i="1" s="1"/>
  <c r="C665269" i="1"/>
  <c r="D665269" i="1" s="1"/>
  <c r="C665270" i="1"/>
  <c r="D665270" i="1" s="1"/>
  <c r="C665271" i="1"/>
  <c r="D665271" i="1" s="1"/>
  <c r="C665272" i="1"/>
  <c r="D665272" i="1" s="1"/>
  <c r="C665273" i="1"/>
  <c r="D665273" i="1" s="1"/>
  <c r="C665274" i="1"/>
  <c r="D665274" i="1" s="1"/>
  <c r="C665275" i="1"/>
  <c r="D665275" i="1" s="1"/>
  <c r="C665276" i="1"/>
  <c r="D665276" i="1" s="1"/>
  <c r="C665277" i="1"/>
  <c r="D665277" i="1" s="1"/>
  <c r="C665278" i="1"/>
  <c r="D665278" i="1" s="1"/>
  <c r="C665279" i="1"/>
  <c r="D665279" i="1" s="1"/>
  <c r="C665280" i="1"/>
  <c r="D665280" i="1" s="1"/>
  <c r="C665281" i="1"/>
  <c r="D665281" i="1" s="1"/>
  <c r="C665282" i="1"/>
  <c r="D665282" i="1" s="1"/>
  <c r="C665283" i="1"/>
  <c r="D665283" i="1" s="1"/>
  <c r="C665284" i="1"/>
  <c r="D665284" i="1" s="1"/>
  <c r="C665285" i="1"/>
  <c r="D665285" i="1" s="1"/>
  <c r="C665286" i="1"/>
  <c r="D665286" i="1" s="1"/>
  <c r="C665287" i="1"/>
  <c r="D665287" i="1" s="1"/>
  <c r="C665288" i="1"/>
  <c r="D665288" i="1" s="1"/>
  <c r="C665289" i="1"/>
  <c r="D665289" i="1" s="1"/>
  <c r="C665290" i="1"/>
  <c r="D665290" i="1" s="1"/>
  <c r="C665291" i="1"/>
  <c r="D665291" i="1" s="1"/>
  <c r="C665292" i="1"/>
  <c r="D665292" i="1" s="1"/>
  <c r="C665293" i="1"/>
  <c r="D665293" i="1" s="1"/>
  <c r="C665294" i="1"/>
  <c r="D665294" i="1" s="1"/>
  <c r="C665295" i="1"/>
  <c r="D665295" i="1" s="1"/>
  <c r="C665296" i="1"/>
  <c r="D665296" i="1" s="1"/>
  <c r="C665297" i="1"/>
  <c r="D665297" i="1" s="1"/>
  <c r="C665298" i="1"/>
  <c r="D665298" i="1" s="1"/>
  <c r="C665299" i="1"/>
  <c r="D665299" i="1" s="1"/>
  <c r="C665300" i="1"/>
  <c r="D665300" i="1" s="1"/>
  <c r="C665301" i="1"/>
  <c r="D665301" i="1" s="1"/>
  <c r="C665302" i="1"/>
  <c r="D665302" i="1" s="1"/>
  <c r="C665303" i="1"/>
  <c r="D665303" i="1" s="1"/>
  <c r="C665304" i="1"/>
  <c r="D665304" i="1" s="1"/>
  <c r="C665305" i="1"/>
  <c r="D665305" i="1" s="1"/>
  <c r="C665306" i="1"/>
  <c r="D665306" i="1" s="1"/>
  <c r="C665307" i="1"/>
  <c r="D665307" i="1" s="1"/>
  <c r="C665308" i="1"/>
  <c r="D665308" i="1" s="1"/>
  <c r="C665309" i="1"/>
  <c r="D665309" i="1" s="1"/>
  <c r="C665310" i="1"/>
  <c r="D665310" i="1" s="1"/>
  <c r="C665311" i="1"/>
  <c r="D665311" i="1" s="1"/>
  <c r="C665312" i="1"/>
  <c r="D665312" i="1" s="1"/>
  <c r="C665313" i="1"/>
  <c r="D665313" i="1" s="1"/>
  <c r="C665314" i="1"/>
  <c r="D665314" i="1" s="1"/>
  <c r="C665315" i="1"/>
  <c r="D665315" i="1" s="1"/>
  <c r="C665316" i="1"/>
  <c r="D665316" i="1" s="1"/>
  <c r="C665317" i="1"/>
  <c r="D665317" i="1" s="1"/>
  <c r="C665318" i="1"/>
  <c r="D665318" i="1" s="1"/>
  <c r="C665319" i="1"/>
  <c r="D665319" i="1" s="1"/>
  <c r="C665320" i="1"/>
  <c r="D665320" i="1" s="1"/>
  <c r="C665321" i="1"/>
  <c r="D665321" i="1" s="1"/>
  <c r="C665322" i="1"/>
  <c r="D665322" i="1" s="1"/>
  <c r="C665323" i="1"/>
  <c r="D665323" i="1" s="1"/>
  <c r="C665324" i="1"/>
  <c r="D665324" i="1" s="1"/>
  <c r="C665325" i="1"/>
  <c r="D665325" i="1" s="1"/>
  <c r="C665326" i="1"/>
  <c r="D665326" i="1" s="1"/>
  <c r="C665327" i="1"/>
  <c r="D665327" i="1" s="1"/>
  <c r="C665328" i="1"/>
  <c r="D665328" i="1" s="1"/>
  <c r="C665329" i="1"/>
  <c r="D665329" i="1" s="1"/>
  <c r="C665330" i="1"/>
  <c r="D665330" i="1" s="1"/>
  <c r="C665331" i="1"/>
  <c r="D665331" i="1" s="1"/>
  <c r="C665332" i="1"/>
  <c r="D665332" i="1" s="1"/>
  <c r="C665333" i="1"/>
  <c r="D665333" i="1" s="1"/>
  <c r="C665334" i="1"/>
  <c r="D665334" i="1" s="1"/>
  <c r="C665335" i="1"/>
  <c r="D665335" i="1" s="1"/>
  <c r="C665336" i="1"/>
  <c r="D665336" i="1" s="1"/>
  <c r="C665337" i="1"/>
  <c r="D665337" i="1" s="1"/>
  <c r="C665338" i="1"/>
  <c r="D665338" i="1" s="1"/>
  <c r="C665339" i="1"/>
  <c r="D665339" i="1" s="1"/>
  <c r="C665340" i="1"/>
  <c r="D665340" i="1" s="1"/>
  <c r="C665341" i="1"/>
  <c r="D665341" i="1" s="1"/>
  <c r="C665342" i="1"/>
  <c r="D665342" i="1" s="1"/>
  <c r="C665343" i="1"/>
  <c r="D665343" i="1" s="1"/>
  <c r="C665344" i="1"/>
  <c r="D665344" i="1" s="1"/>
  <c r="C665345" i="1"/>
  <c r="D665345" i="1" s="1"/>
  <c r="C665346" i="1"/>
  <c r="D665346" i="1" s="1"/>
  <c r="C665347" i="1"/>
  <c r="D665347" i="1" s="1"/>
  <c r="C665348" i="1"/>
  <c r="D665348" i="1" s="1"/>
  <c r="C665349" i="1"/>
  <c r="D665349" i="1" s="1"/>
  <c r="C665350" i="1"/>
  <c r="D665350" i="1" s="1"/>
  <c r="C665351" i="1"/>
  <c r="D665351" i="1" s="1"/>
  <c r="C665352" i="1"/>
  <c r="D665352" i="1" s="1"/>
  <c r="C665353" i="1"/>
  <c r="D665353" i="1" s="1"/>
  <c r="C665354" i="1"/>
  <c r="D665354" i="1" s="1"/>
  <c r="C665355" i="1"/>
  <c r="D665355" i="1" s="1"/>
  <c r="C665356" i="1"/>
  <c r="D665356" i="1" s="1"/>
  <c r="C665357" i="1"/>
  <c r="D665357" i="1" s="1"/>
  <c r="C665358" i="1"/>
  <c r="D665358" i="1" s="1"/>
  <c r="C665359" i="1"/>
  <c r="D665359" i="1" s="1"/>
  <c r="C665360" i="1"/>
  <c r="D665360" i="1" s="1"/>
  <c r="C665361" i="1"/>
  <c r="D665361" i="1" s="1"/>
  <c r="C665362" i="1"/>
  <c r="D665362" i="1" s="1"/>
  <c r="C665363" i="1"/>
  <c r="D665363" i="1" s="1"/>
  <c r="C665364" i="1"/>
  <c r="D665364" i="1" s="1"/>
  <c r="C665365" i="1"/>
  <c r="D665365" i="1" s="1"/>
  <c r="C665366" i="1"/>
  <c r="D665366" i="1" s="1"/>
  <c r="C665367" i="1"/>
  <c r="D665367" i="1" s="1"/>
  <c r="C665368" i="1"/>
  <c r="D665368" i="1" s="1"/>
  <c r="C665369" i="1"/>
  <c r="D665369" i="1" s="1"/>
  <c r="C665370" i="1"/>
  <c r="D665370" i="1" s="1"/>
  <c r="C665371" i="1"/>
  <c r="D665371" i="1" s="1"/>
  <c r="C665372" i="1"/>
  <c r="D665372" i="1" s="1"/>
  <c r="C665373" i="1"/>
  <c r="D665373" i="1" s="1"/>
  <c r="C665374" i="1"/>
  <c r="D665374" i="1" s="1"/>
  <c r="C665375" i="1"/>
  <c r="D665375" i="1" s="1"/>
  <c r="C665376" i="1"/>
  <c r="D665376" i="1" s="1"/>
  <c r="C665377" i="1"/>
  <c r="D665377" i="1" s="1"/>
  <c r="C665378" i="1"/>
  <c r="D665378" i="1" s="1"/>
  <c r="C665379" i="1"/>
  <c r="D665379" i="1" s="1"/>
  <c r="C665380" i="1"/>
  <c r="D665380" i="1" s="1"/>
  <c r="C665381" i="1"/>
  <c r="D665381" i="1" s="1"/>
  <c r="C665382" i="1"/>
  <c r="D665382" i="1" s="1"/>
  <c r="C665383" i="1"/>
  <c r="D665383" i="1" s="1"/>
  <c r="C665384" i="1"/>
  <c r="D665384" i="1" s="1"/>
  <c r="C665385" i="1"/>
  <c r="D665385" i="1" s="1"/>
  <c r="C665386" i="1"/>
  <c r="D665386" i="1" s="1"/>
  <c r="C665387" i="1"/>
  <c r="D665387" i="1" s="1"/>
  <c r="C665388" i="1"/>
  <c r="D665388" i="1" s="1"/>
  <c r="C665389" i="1"/>
  <c r="D665389" i="1" s="1"/>
  <c r="C665390" i="1"/>
  <c r="D665390" i="1" s="1"/>
  <c r="C665391" i="1"/>
  <c r="D665391" i="1" s="1"/>
  <c r="C665392" i="1"/>
  <c r="D665392" i="1" s="1"/>
  <c r="C665393" i="1"/>
  <c r="D665393" i="1" s="1"/>
  <c r="C665394" i="1"/>
  <c r="D665394" i="1" s="1"/>
  <c r="C665395" i="1"/>
  <c r="D665395" i="1" s="1"/>
  <c r="C665396" i="1"/>
  <c r="D665396" i="1" s="1"/>
  <c r="C665397" i="1"/>
  <c r="D665397" i="1" s="1"/>
  <c r="C665398" i="1"/>
  <c r="D665398" i="1" s="1"/>
  <c r="C665399" i="1"/>
  <c r="D665399" i="1" s="1"/>
  <c r="C665400" i="1"/>
  <c r="D665400" i="1" s="1"/>
  <c r="C665401" i="1"/>
  <c r="D665401" i="1" s="1"/>
  <c r="C665402" i="1"/>
  <c r="D665402" i="1" s="1"/>
  <c r="C665403" i="1"/>
  <c r="D665403" i="1" s="1"/>
  <c r="C665404" i="1"/>
  <c r="D665404" i="1" s="1"/>
  <c r="C665405" i="1"/>
  <c r="D665405" i="1" s="1"/>
  <c r="C665406" i="1"/>
  <c r="D665406" i="1" s="1"/>
  <c r="C665407" i="1"/>
  <c r="D665407" i="1" s="1"/>
  <c r="C665408" i="1"/>
  <c r="D665408" i="1" s="1"/>
  <c r="C665409" i="1"/>
  <c r="D665409" i="1" s="1"/>
  <c r="C665410" i="1"/>
  <c r="D665410" i="1" s="1"/>
  <c r="C665411" i="1"/>
  <c r="D665411" i="1" s="1"/>
  <c r="C665412" i="1"/>
  <c r="D665412" i="1" s="1"/>
  <c r="C665413" i="1"/>
  <c r="D665413" i="1" s="1"/>
  <c r="C665414" i="1"/>
  <c r="D665414" i="1" s="1"/>
  <c r="C665415" i="1"/>
  <c r="D665415" i="1" s="1"/>
  <c r="C665416" i="1"/>
  <c r="D665416" i="1" s="1"/>
  <c r="C665417" i="1"/>
  <c r="D665417" i="1" s="1"/>
  <c r="C665418" i="1"/>
  <c r="D665418" i="1" s="1"/>
  <c r="C665419" i="1"/>
  <c r="D665419" i="1" s="1"/>
  <c r="C665420" i="1"/>
  <c r="D665420" i="1" s="1"/>
  <c r="C665421" i="1"/>
  <c r="D665421" i="1" s="1"/>
  <c r="C665422" i="1"/>
  <c r="D665422" i="1" s="1"/>
  <c r="C665423" i="1"/>
  <c r="D665423" i="1" s="1"/>
  <c r="C665424" i="1"/>
  <c r="D665424" i="1" s="1"/>
  <c r="C665425" i="1"/>
  <c r="D665425" i="1" s="1"/>
  <c r="C665426" i="1"/>
  <c r="D665426" i="1" s="1"/>
  <c r="C665427" i="1"/>
  <c r="D665427" i="1" s="1"/>
  <c r="C665428" i="1"/>
  <c r="D665428" i="1" s="1"/>
  <c r="C665429" i="1"/>
  <c r="D665429" i="1" s="1"/>
  <c r="C665430" i="1"/>
  <c r="D665430" i="1" s="1"/>
  <c r="C665431" i="1"/>
  <c r="D665431" i="1" s="1"/>
  <c r="C665432" i="1"/>
  <c r="D665432" i="1" s="1"/>
  <c r="C665433" i="1"/>
  <c r="D665433" i="1" s="1"/>
  <c r="C665434" i="1"/>
  <c r="D665434" i="1" s="1"/>
  <c r="C665435" i="1"/>
  <c r="D665435" i="1" s="1"/>
  <c r="C665436" i="1"/>
  <c r="D665436" i="1" s="1"/>
  <c r="C665437" i="1"/>
  <c r="D665437" i="1" s="1"/>
  <c r="C665438" i="1"/>
  <c r="D665438" i="1" s="1"/>
  <c r="C665439" i="1"/>
  <c r="D665439" i="1" s="1"/>
  <c r="C665440" i="1"/>
  <c r="D665440" i="1" s="1"/>
  <c r="C665441" i="1"/>
  <c r="D665441" i="1" s="1"/>
  <c r="C665442" i="1"/>
  <c r="D665442" i="1" s="1"/>
  <c r="C665443" i="1"/>
  <c r="D665443" i="1" s="1"/>
  <c r="C665444" i="1"/>
  <c r="D665444" i="1" s="1"/>
  <c r="C665445" i="1"/>
  <c r="D665445" i="1" s="1"/>
  <c r="C665446" i="1"/>
  <c r="D665446" i="1" s="1"/>
  <c r="C665447" i="1"/>
  <c r="D665447" i="1" s="1"/>
  <c r="C665448" i="1"/>
  <c r="D665448" i="1" s="1"/>
  <c r="C665449" i="1"/>
  <c r="D665449" i="1" s="1"/>
  <c r="C665450" i="1"/>
  <c r="D665450" i="1" s="1"/>
  <c r="C665451" i="1"/>
  <c r="D665451" i="1" s="1"/>
  <c r="C665452" i="1"/>
  <c r="D665452" i="1" s="1"/>
  <c r="C665453" i="1"/>
  <c r="D665453" i="1" s="1"/>
  <c r="C665454" i="1"/>
  <c r="D665454" i="1" s="1"/>
  <c r="C665455" i="1"/>
  <c r="D665455" i="1" s="1"/>
  <c r="C665456" i="1"/>
  <c r="D665456" i="1" s="1"/>
  <c r="C665457" i="1"/>
  <c r="D665457" i="1" s="1"/>
  <c r="C665458" i="1"/>
  <c r="D665458" i="1" s="1"/>
  <c r="C665459" i="1"/>
  <c r="D665459" i="1" s="1"/>
  <c r="C665460" i="1"/>
  <c r="D665460" i="1" s="1"/>
  <c r="C665461" i="1"/>
  <c r="D665461" i="1" s="1"/>
  <c r="C665462" i="1"/>
  <c r="D665462" i="1" s="1"/>
  <c r="C665463" i="1"/>
  <c r="D665463" i="1" s="1"/>
  <c r="C665464" i="1"/>
  <c r="D665464" i="1" s="1"/>
  <c r="C665465" i="1"/>
  <c r="D665465" i="1" s="1"/>
  <c r="C665466" i="1"/>
  <c r="D665466" i="1" s="1"/>
  <c r="C665467" i="1"/>
  <c r="D665467" i="1" s="1"/>
  <c r="C665468" i="1"/>
  <c r="D665468" i="1" s="1"/>
  <c r="C665469" i="1"/>
  <c r="D665469" i="1" s="1"/>
  <c r="C665470" i="1"/>
  <c r="D665470" i="1" s="1"/>
  <c r="C665471" i="1"/>
  <c r="D665471" i="1" s="1"/>
  <c r="C665472" i="1"/>
  <c r="D665472" i="1" s="1"/>
  <c r="C665473" i="1"/>
  <c r="D665473" i="1" s="1"/>
  <c r="C665474" i="1"/>
  <c r="D665474" i="1" s="1"/>
  <c r="C665475" i="1"/>
  <c r="D665475" i="1" s="1"/>
  <c r="C665476" i="1"/>
  <c r="D665476" i="1" s="1"/>
  <c r="C665477" i="1"/>
  <c r="D665477" i="1" s="1"/>
  <c r="C665478" i="1"/>
  <c r="D665478" i="1" s="1"/>
  <c r="C665479" i="1"/>
  <c r="D665479" i="1" s="1"/>
  <c r="C665480" i="1"/>
  <c r="D665480" i="1" s="1"/>
  <c r="C665481" i="1"/>
  <c r="D665481" i="1" s="1"/>
  <c r="C665482" i="1"/>
  <c r="D665482" i="1" s="1"/>
  <c r="C665483" i="1"/>
  <c r="D665483" i="1" s="1"/>
  <c r="C665484" i="1"/>
  <c r="D665484" i="1" s="1"/>
  <c r="C665485" i="1"/>
  <c r="D665485" i="1" s="1"/>
  <c r="C665486" i="1"/>
  <c r="D665486" i="1" s="1"/>
  <c r="C665487" i="1"/>
  <c r="D665487" i="1" s="1"/>
  <c r="C665488" i="1"/>
  <c r="D665488" i="1" s="1"/>
  <c r="C665489" i="1"/>
  <c r="D665489" i="1" s="1"/>
  <c r="C665490" i="1"/>
  <c r="D665490" i="1" s="1"/>
  <c r="C665491" i="1"/>
  <c r="D665491" i="1" s="1"/>
  <c r="C665492" i="1"/>
  <c r="D665492" i="1" s="1"/>
  <c r="C665493" i="1"/>
  <c r="D665493" i="1" s="1"/>
  <c r="C665494" i="1"/>
  <c r="D665494" i="1" s="1"/>
  <c r="C665495" i="1"/>
  <c r="D665495" i="1" s="1"/>
  <c r="C665496" i="1"/>
  <c r="D665496" i="1" s="1"/>
  <c r="C665497" i="1"/>
  <c r="D665497" i="1" s="1"/>
  <c r="C665498" i="1"/>
  <c r="D665498" i="1" s="1"/>
  <c r="C665499" i="1"/>
  <c r="D665499" i="1" s="1"/>
  <c r="C665500" i="1"/>
  <c r="D665500" i="1" s="1"/>
  <c r="C665501" i="1"/>
  <c r="D665501" i="1" s="1"/>
  <c r="C665502" i="1"/>
  <c r="D665502" i="1" s="1"/>
  <c r="C665503" i="1"/>
  <c r="D665503" i="1" s="1"/>
  <c r="C665504" i="1"/>
  <c r="D665504" i="1" s="1"/>
  <c r="C665505" i="1"/>
  <c r="D665505" i="1" s="1"/>
  <c r="C665506" i="1"/>
  <c r="D665506" i="1" s="1"/>
  <c r="C665507" i="1"/>
  <c r="D665507" i="1" s="1"/>
  <c r="C665508" i="1"/>
  <c r="D665508" i="1" s="1"/>
  <c r="C665509" i="1"/>
  <c r="D665509" i="1" s="1"/>
  <c r="C665510" i="1"/>
  <c r="D665510" i="1" s="1"/>
  <c r="C665511" i="1"/>
  <c r="D665511" i="1" s="1"/>
  <c r="C665512" i="1"/>
  <c r="D665512" i="1" s="1"/>
  <c r="C665513" i="1"/>
  <c r="D665513" i="1" s="1"/>
  <c r="C665514" i="1"/>
  <c r="D665514" i="1" s="1"/>
  <c r="C665515" i="1"/>
  <c r="D665515" i="1" s="1"/>
  <c r="C665516" i="1"/>
  <c r="D665516" i="1" s="1"/>
  <c r="C665517" i="1"/>
  <c r="D665517" i="1" s="1"/>
  <c r="C665518" i="1"/>
  <c r="D665518" i="1" s="1"/>
  <c r="C665519" i="1"/>
  <c r="D665519" i="1" s="1"/>
  <c r="C665520" i="1"/>
  <c r="D665520" i="1" s="1"/>
  <c r="C665521" i="1"/>
  <c r="D665521" i="1" s="1"/>
  <c r="C665522" i="1"/>
  <c r="D665522" i="1" s="1"/>
  <c r="C665523" i="1"/>
  <c r="D665523" i="1" s="1"/>
  <c r="C665524" i="1"/>
  <c r="D665524" i="1" s="1"/>
  <c r="C665525" i="1"/>
  <c r="D665525" i="1" s="1"/>
  <c r="C665526" i="1"/>
  <c r="D665526" i="1" s="1"/>
  <c r="C665527" i="1"/>
  <c r="D665527" i="1" s="1"/>
  <c r="C665528" i="1"/>
  <c r="D665528" i="1" s="1"/>
  <c r="C665529" i="1"/>
  <c r="D665529" i="1" s="1"/>
  <c r="C665530" i="1"/>
  <c r="D665530" i="1" s="1"/>
  <c r="C665531" i="1"/>
  <c r="D665531" i="1" s="1"/>
  <c r="C665532" i="1"/>
  <c r="D665532" i="1" s="1"/>
  <c r="C665533" i="1"/>
  <c r="D665533" i="1" s="1"/>
  <c r="C665534" i="1"/>
  <c r="D665534" i="1" s="1"/>
  <c r="C665535" i="1"/>
  <c r="D665535" i="1" s="1"/>
  <c r="C665536" i="1"/>
  <c r="D665536" i="1" s="1"/>
  <c r="C665537" i="1"/>
  <c r="D665537" i="1" s="1"/>
  <c r="C665538" i="1"/>
  <c r="D665538" i="1" s="1"/>
  <c r="C665539" i="1"/>
  <c r="D665539" i="1" s="1"/>
  <c r="C665540" i="1"/>
  <c r="D665540" i="1" s="1"/>
  <c r="C665541" i="1"/>
  <c r="D665541" i="1" s="1"/>
  <c r="C665542" i="1"/>
  <c r="D665542" i="1" s="1"/>
  <c r="C665543" i="1"/>
  <c r="D665543" i="1" s="1"/>
  <c r="C665544" i="1"/>
  <c r="D665544" i="1" s="1"/>
  <c r="C665545" i="1"/>
  <c r="D665545" i="1" s="1"/>
  <c r="C665546" i="1"/>
  <c r="D665546" i="1" s="1"/>
  <c r="C665547" i="1"/>
  <c r="D665547" i="1" s="1"/>
  <c r="C665548" i="1"/>
  <c r="D665548" i="1" s="1"/>
  <c r="C665549" i="1"/>
  <c r="D665549" i="1" s="1"/>
  <c r="C665550" i="1"/>
  <c r="D665550" i="1" s="1"/>
  <c r="C665551" i="1"/>
  <c r="D665551" i="1" s="1"/>
  <c r="C665552" i="1"/>
  <c r="D665552" i="1" s="1"/>
  <c r="C665553" i="1"/>
  <c r="D665553" i="1" s="1"/>
  <c r="C665554" i="1"/>
  <c r="D665554" i="1" s="1"/>
  <c r="C665555" i="1"/>
  <c r="D665555" i="1" s="1"/>
  <c r="C665556" i="1"/>
  <c r="D665556" i="1" s="1"/>
  <c r="C665557" i="1"/>
  <c r="D665557" i="1" s="1"/>
  <c r="C665558" i="1"/>
  <c r="D665558" i="1" s="1"/>
  <c r="C665559" i="1"/>
  <c r="D665559" i="1" s="1"/>
  <c r="C665560" i="1"/>
  <c r="D665560" i="1" s="1"/>
  <c r="C665561" i="1"/>
  <c r="D665561" i="1" s="1"/>
  <c r="C665562" i="1"/>
  <c r="D665562" i="1" s="1"/>
  <c r="C665563" i="1"/>
  <c r="D665563" i="1" s="1"/>
  <c r="C665564" i="1"/>
  <c r="D665564" i="1" s="1"/>
  <c r="C665565" i="1"/>
  <c r="D665565" i="1" s="1"/>
  <c r="C665566" i="1"/>
  <c r="D665566" i="1" s="1"/>
  <c r="C665567" i="1"/>
  <c r="D665567" i="1" s="1"/>
  <c r="C665568" i="1"/>
  <c r="D665568" i="1" s="1"/>
  <c r="C665569" i="1"/>
  <c r="D665569" i="1" s="1"/>
  <c r="C665570" i="1"/>
  <c r="D665570" i="1" s="1"/>
  <c r="C665571" i="1"/>
  <c r="D665571" i="1" s="1"/>
  <c r="C665572" i="1"/>
  <c r="D665572" i="1" s="1"/>
  <c r="C665573" i="1"/>
  <c r="D665573" i="1" s="1"/>
  <c r="C665574" i="1"/>
  <c r="D665574" i="1" s="1"/>
  <c r="C665575" i="1"/>
  <c r="D665575" i="1" s="1"/>
  <c r="C665576" i="1"/>
  <c r="D665576" i="1" s="1"/>
  <c r="C665577" i="1"/>
  <c r="D665577" i="1" s="1"/>
  <c r="C665578" i="1"/>
  <c r="D665578" i="1" s="1"/>
  <c r="C665579" i="1"/>
  <c r="D665579" i="1" s="1"/>
  <c r="C665580" i="1"/>
  <c r="D665580" i="1" s="1"/>
  <c r="C665581" i="1"/>
  <c r="D665581" i="1" s="1"/>
  <c r="C665582" i="1"/>
  <c r="D665582" i="1" s="1"/>
  <c r="C665583" i="1"/>
  <c r="D665583" i="1" s="1"/>
  <c r="C665584" i="1"/>
  <c r="D665584" i="1" s="1"/>
  <c r="C665585" i="1"/>
  <c r="D665585" i="1" s="1"/>
  <c r="C665586" i="1"/>
  <c r="D665586" i="1" s="1"/>
  <c r="C665587" i="1"/>
  <c r="D665587" i="1" s="1"/>
  <c r="C665588" i="1"/>
  <c r="D665588" i="1" s="1"/>
  <c r="C665589" i="1"/>
  <c r="D665589" i="1" s="1"/>
  <c r="C665590" i="1"/>
  <c r="D665590" i="1" s="1"/>
  <c r="C665591" i="1"/>
  <c r="D665591" i="1" s="1"/>
  <c r="C665592" i="1"/>
  <c r="D665592" i="1" s="1"/>
  <c r="C665593" i="1"/>
  <c r="D665593" i="1" s="1"/>
  <c r="C665594" i="1"/>
  <c r="D665594" i="1" s="1"/>
  <c r="C665595" i="1"/>
  <c r="D665595" i="1" s="1"/>
  <c r="C665596" i="1"/>
  <c r="D665596" i="1" s="1"/>
  <c r="C665597" i="1"/>
  <c r="D665597" i="1" s="1"/>
  <c r="C665598" i="1"/>
  <c r="D665598" i="1" s="1"/>
  <c r="C665599" i="1"/>
  <c r="D665599" i="1" s="1"/>
  <c r="C665600" i="1"/>
  <c r="D665600" i="1" s="1"/>
  <c r="C665601" i="1"/>
  <c r="D665601" i="1" s="1"/>
  <c r="C665602" i="1"/>
  <c r="D665602" i="1" s="1"/>
  <c r="C665603" i="1"/>
  <c r="D665603" i="1" s="1"/>
  <c r="C665604" i="1"/>
  <c r="D665604" i="1" s="1"/>
  <c r="C665605" i="1"/>
  <c r="D665605" i="1" s="1"/>
  <c r="C665606" i="1"/>
  <c r="D665606" i="1" s="1"/>
  <c r="C665607" i="1"/>
  <c r="D665607" i="1" s="1"/>
  <c r="C665608" i="1"/>
  <c r="D665608" i="1" s="1"/>
  <c r="C665609" i="1"/>
  <c r="D665609" i="1" s="1"/>
  <c r="C665610" i="1"/>
  <c r="D665610" i="1" s="1"/>
  <c r="C665611" i="1"/>
  <c r="D665611" i="1" s="1"/>
  <c r="C665612" i="1"/>
  <c r="D665612" i="1" s="1"/>
  <c r="C665613" i="1"/>
  <c r="D665613" i="1" s="1"/>
  <c r="C665614" i="1"/>
  <c r="D665614" i="1" s="1"/>
  <c r="C665615" i="1"/>
  <c r="D665615" i="1" s="1"/>
  <c r="C665616" i="1"/>
  <c r="D665616" i="1" s="1"/>
  <c r="C665617" i="1"/>
  <c r="D665617" i="1" s="1"/>
  <c r="C665618" i="1"/>
  <c r="D665618" i="1" s="1"/>
  <c r="C665619" i="1"/>
  <c r="D665619" i="1" s="1"/>
  <c r="C665620" i="1"/>
  <c r="D665620" i="1" s="1"/>
  <c r="C665621" i="1"/>
  <c r="D665621" i="1" s="1"/>
  <c r="C665622" i="1"/>
  <c r="D665622" i="1" s="1"/>
  <c r="C665623" i="1"/>
  <c r="D665623" i="1" s="1"/>
  <c r="C665624" i="1"/>
  <c r="D665624" i="1" s="1"/>
  <c r="C665625" i="1"/>
  <c r="D665625" i="1" s="1"/>
  <c r="C665626" i="1"/>
  <c r="D665626" i="1" s="1"/>
  <c r="C665627" i="1"/>
  <c r="D665627" i="1" s="1"/>
  <c r="C665628" i="1"/>
  <c r="D665628" i="1" s="1"/>
  <c r="C665629" i="1"/>
  <c r="D665629" i="1" s="1"/>
  <c r="C665630" i="1"/>
  <c r="D665630" i="1" s="1"/>
  <c r="C665631" i="1"/>
  <c r="D665631" i="1" s="1"/>
  <c r="C665632" i="1"/>
  <c r="D665632" i="1" s="1"/>
  <c r="C665633" i="1"/>
  <c r="D665633" i="1" s="1"/>
  <c r="C665634" i="1"/>
  <c r="D665634" i="1" s="1"/>
  <c r="C665635" i="1"/>
  <c r="D665635" i="1" s="1"/>
  <c r="C665636" i="1"/>
  <c r="D665636" i="1" s="1"/>
  <c r="C665637" i="1"/>
  <c r="D665637" i="1" s="1"/>
  <c r="C665638" i="1"/>
  <c r="D665638" i="1" s="1"/>
  <c r="C665639" i="1"/>
  <c r="D665639" i="1" s="1"/>
  <c r="C665640" i="1"/>
  <c r="D665640" i="1" s="1"/>
  <c r="C665641" i="1"/>
  <c r="D665641" i="1" s="1"/>
  <c r="C665642" i="1"/>
  <c r="D665642" i="1" s="1"/>
  <c r="C665643" i="1"/>
  <c r="D665643" i="1" s="1"/>
  <c r="C665644" i="1"/>
  <c r="D665644" i="1" s="1"/>
  <c r="C665645" i="1"/>
  <c r="D665645" i="1" s="1"/>
  <c r="C665646" i="1"/>
  <c r="D665646" i="1" s="1"/>
  <c r="C665647" i="1"/>
  <c r="D665647" i="1" s="1"/>
  <c r="C665648" i="1"/>
  <c r="D665648" i="1" s="1"/>
  <c r="C665649" i="1"/>
  <c r="D665649" i="1" s="1"/>
  <c r="C665650" i="1"/>
  <c r="D665650" i="1" s="1"/>
  <c r="C665651" i="1"/>
  <c r="D665651" i="1" s="1"/>
  <c r="C665652" i="1"/>
  <c r="D665652" i="1" s="1"/>
  <c r="C665653" i="1"/>
  <c r="D665653" i="1" s="1"/>
  <c r="C665654" i="1"/>
  <c r="D665654" i="1" s="1"/>
  <c r="C665655" i="1"/>
  <c r="D665655" i="1" s="1"/>
  <c r="C665656" i="1"/>
  <c r="D665656" i="1" s="1"/>
  <c r="C665657" i="1"/>
  <c r="D665657" i="1" s="1"/>
  <c r="C665658" i="1"/>
  <c r="D665658" i="1" s="1"/>
  <c r="C665659" i="1"/>
  <c r="D665659" i="1" s="1"/>
  <c r="C665660" i="1"/>
  <c r="D665660" i="1" s="1"/>
  <c r="C665661" i="1"/>
  <c r="D665661" i="1" s="1"/>
  <c r="C665662" i="1"/>
  <c r="D665662" i="1" s="1"/>
  <c r="C665663" i="1"/>
  <c r="D665663" i="1" s="1"/>
  <c r="C665664" i="1"/>
  <c r="D665664" i="1" s="1"/>
  <c r="C665665" i="1"/>
  <c r="D665665" i="1" s="1"/>
  <c r="C665666" i="1"/>
  <c r="D665666" i="1" s="1"/>
  <c r="C665667" i="1"/>
  <c r="D665667" i="1" s="1"/>
  <c r="C665668" i="1"/>
  <c r="D665668" i="1" s="1"/>
  <c r="C665669" i="1"/>
  <c r="D665669" i="1" s="1"/>
  <c r="C665670" i="1"/>
  <c r="D665670" i="1" s="1"/>
  <c r="C665671" i="1"/>
  <c r="D665671" i="1" s="1"/>
  <c r="C665672" i="1"/>
  <c r="D665672" i="1" s="1"/>
  <c r="C665673" i="1"/>
  <c r="D665673" i="1" s="1"/>
  <c r="C665674" i="1"/>
  <c r="D665674" i="1" s="1"/>
  <c r="C665675" i="1"/>
  <c r="D665675" i="1" s="1"/>
  <c r="C665676" i="1"/>
  <c r="D665676" i="1" s="1"/>
  <c r="C665677" i="1"/>
  <c r="D665677" i="1" s="1"/>
  <c r="C665678" i="1"/>
  <c r="D665678" i="1" s="1"/>
  <c r="C665679" i="1"/>
  <c r="D665679" i="1" s="1"/>
  <c r="C665680" i="1"/>
  <c r="D665680" i="1" s="1"/>
  <c r="C665681" i="1"/>
  <c r="D665681" i="1" s="1"/>
  <c r="C665682" i="1"/>
  <c r="D665682" i="1" s="1"/>
  <c r="C665683" i="1"/>
  <c r="D665683" i="1" s="1"/>
  <c r="C665684" i="1"/>
  <c r="D665684" i="1" s="1"/>
  <c r="C665685" i="1"/>
  <c r="D665685" i="1" s="1"/>
  <c r="C665686" i="1"/>
  <c r="D665686" i="1" s="1"/>
  <c r="C665687" i="1"/>
  <c r="D665687" i="1" s="1"/>
  <c r="C665688" i="1"/>
  <c r="D665688" i="1" s="1"/>
  <c r="C665689" i="1"/>
  <c r="D665689" i="1" s="1"/>
  <c r="C665690" i="1"/>
  <c r="D665690" i="1" s="1"/>
  <c r="C665691" i="1"/>
  <c r="D665691" i="1" s="1"/>
  <c r="C665692" i="1"/>
  <c r="D665692" i="1" s="1"/>
  <c r="C665693" i="1"/>
  <c r="D665693" i="1" s="1"/>
  <c r="C665694" i="1"/>
  <c r="D665694" i="1" s="1"/>
  <c r="C665695" i="1"/>
  <c r="D665695" i="1" s="1"/>
  <c r="C665696" i="1"/>
  <c r="D665696" i="1" s="1"/>
  <c r="C665697" i="1"/>
  <c r="D665697" i="1" s="1"/>
  <c r="C665698" i="1"/>
  <c r="D665698" i="1" s="1"/>
  <c r="C665699" i="1"/>
  <c r="D665699" i="1" s="1"/>
  <c r="C665700" i="1"/>
  <c r="D665700" i="1" s="1"/>
  <c r="C665701" i="1"/>
  <c r="D665701" i="1" s="1"/>
  <c r="C665702" i="1"/>
  <c r="D665702" i="1" s="1"/>
  <c r="C665703" i="1"/>
  <c r="D665703" i="1" s="1"/>
  <c r="C665704" i="1"/>
  <c r="D665704" i="1" s="1"/>
  <c r="C665705" i="1"/>
  <c r="D665705" i="1" s="1"/>
  <c r="C665706" i="1"/>
  <c r="D665706" i="1" s="1"/>
  <c r="C665707" i="1"/>
  <c r="D665707" i="1" s="1"/>
  <c r="C665708" i="1"/>
  <c r="D665708" i="1" s="1"/>
  <c r="C665709" i="1"/>
  <c r="D665709" i="1" s="1"/>
  <c r="C665710" i="1"/>
  <c r="D665710" i="1" s="1"/>
  <c r="C665711" i="1"/>
  <c r="D665711" i="1" s="1"/>
  <c r="C665712" i="1"/>
  <c r="D665712" i="1" s="1"/>
  <c r="C665713" i="1"/>
  <c r="D665713" i="1" s="1"/>
  <c r="C665714" i="1"/>
  <c r="D665714" i="1" s="1"/>
  <c r="C665715" i="1"/>
  <c r="D665715" i="1" s="1"/>
  <c r="C665716" i="1"/>
  <c r="D665716" i="1" s="1"/>
  <c r="C665717" i="1"/>
  <c r="D665717" i="1" s="1"/>
  <c r="C665718" i="1"/>
  <c r="D665718" i="1" s="1"/>
  <c r="C665719" i="1"/>
  <c r="D665719" i="1" s="1"/>
  <c r="C665720" i="1"/>
  <c r="D665720" i="1" s="1"/>
  <c r="C665721" i="1"/>
  <c r="D665721" i="1" s="1"/>
  <c r="C665722" i="1"/>
  <c r="D665722" i="1" s="1"/>
  <c r="C665723" i="1"/>
  <c r="D665723" i="1" s="1"/>
  <c r="C665724" i="1"/>
  <c r="D665724" i="1" s="1"/>
  <c r="C665725" i="1"/>
  <c r="D665725" i="1" s="1"/>
  <c r="C665726" i="1"/>
  <c r="D665726" i="1" s="1"/>
  <c r="C665727" i="1"/>
  <c r="D665727" i="1" s="1"/>
  <c r="C665728" i="1"/>
  <c r="D665728" i="1" s="1"/>
  <c r="C665729" i="1"/>
  <c r="D665729" i="1" s="1"/>
  <c r="C665730" i="1"/>
  <c r="D665730" i="1" s="1"/>
  <c r="C665731" i="1"/>
  <c r="D665731" i="1" s="1"/>
  <c r="C665732" i="1"/>
  <c r="D665732" i="1" s="1"/>
  <c r="C665733" i="1"/>
  <c r="D665733" i="1" s="1"/>
  <c r="C665734" i="1"/>
  <c r="D665734" i="1" s="1"/>
  <c r="C665735" i="1"/>
  <c r="D665735" i="1" s="1"/>
  <c r="C665736" i="1"/>
  <c r="D665736" i="1" s="1"/>
  <c r="C665737" i="1"/>
  <c r="D665737" i="1" s="1"/>
  <c r="C665738" i="1"/>
  <c r="D665738" i="1" s="1"/>
  <c r="C665739" i="1"/>
  <c r="D665739" i="1" s="1"/>
  <c r="C665740" i="1"/>
  <c r="D665740" i="1" s="1"/>
  <c r="C665741" i="1"/>
  <c r="D665741" i="1" s="1"/>
  <c r="C665742" i="1"/>
  <c r="D665742" i="1" s="1"/>
  <c r="C665743" i="1"/>
  <c r="D665743" i="1" s="1"/>
  <c r="C665744" i="1"/>
  <c r="D665744" i="1" s="1"/>
  <c r="C665745" i="1"/>
  <c r="D665745" i="1" s="1"/>
  <c r="C665746" i="1"/>
  <c r="D665746" i="1" s="1"/>
  <c r="C665747" i="1"/>
  <c r="D665747" i="1" s="1"/>
  <c r="C665748" i="1"/>
  <c r="D665748" i="1" s="1"/>
  <c r="C665749" i="1"/>
  <c r="D665749" i="1" s="1"/>
  <c r="C665750" i="1"/>
  <c r="D665750" i="1" s="1"/>
  <c r="C665751" i="1"/>
  <c r="D665751" i="1" s="1"/>
  <c r="C665752" i="1"/>
  <c r="D665752" i="1" s="1"/>
  <c r="C665753" i="1"/>
  <c r="D665753" i="1" s="1"/>
  <c r="C665754" i="1"/>
  <c r="D665754" i="1" s="1"/>
  <c r="C665755" i="1"/>
  <c r="D665755" i="1" s="1"/>
  <c r="C665756" i="1"/>
  <c r="D665756" i="1" s="1"/>
  <c r="C665757" i="1"/>
  <c r="D665757" i="1" s="1"/>
  <c r="C665758" i="1"/>
  <c r="D665758" i="1" s="1"/>
  <c r="C665759" i="1"/>
  <c r="D665759" i="1" s="1"/>
  <c r="C665760" i="1"/>
  <c r="D665760" i="1" s="1"/>
  <c r="C665761" i="1"/>
  <c r="D665761" i="1" s="1"/>
  <c r="C665762" i="1"/>
  <c r="D665762" i="1" s="1"/>
  <c r="C665763" i="1"/>
  <c r="D665763" i="1" s="1"/>
  <c r="C665764" i="1"/>
  <c r="D665764" i="1" s="1"/>
  <c r="C665765" i="1"/>
  <c r="D665765" i="1" s="1"/>
  <c r="C665766" i="1"/>
  <c r="D665766" i="1" s="1"/>
  <c r="C665767" i="1"/>
  <c r="D665767" i="1" s="1"/>
  <c r="C665768" i="1"/>
  <c r="D665768" i="1" s="1"/>
  <c r="C665769" i="1"/>
  <c r="D665769" i="1" s="1"/>
  <c r="C665770" i="1"/>
  <c r="D665770" i="1" s="1"/>
  <c r="C665771" i="1"/>
  <c r="D665771" i="1" s="1"/>
  <c r="C665772" i="1"/>
  <c r="D665772" i="1" s="1"/>
  <c r="C665773" i="1"/>
  <c r="D665773" i="1" s="1"/>
  <c r="C665774" i="1"/>
  <c r="D665774" i="1" s="1"/>
  <c r="C665775" i="1"/>
  <c r="D665775" i="1" s="1"/>
  <c r="C665776" i="1"/>
  <c r="D665776" i="1" s="1"/>
  <c r="C665777" i="1"/>
  <c r="D665777" i="1" s="1"/>
  <c r="C665778" i="1"/>
  <c r="D665778" i="1" s="1"/>
  <c r="C665779" i="1"/>
  <c r="D665779" i="1" s="1"/>
  <c r="C665780" i="1"/>
  <c r="D665780" i="1" s="1"/>
  <c r="C665781" i="1"/>
  <c r="D665781" i="1" s="1"/>
  <c r="C665782" i="1"/>
  <c r="D665782" i="1" s="1"/>
  <c r="C665783" i="1"/>
  <c r="D665783" i="1" s="1"/>
  <c r="C665784" i="1"/>
  <c r="D665784" i="1" s="1"/>
  <c r="C665785" i="1"/>
  <c r="D665785" i="1" s="1"/>
  <c r="C665786" i="1"/>
  <c r="D665786" i="1" s="1"/>
  <c r="C665787" i="1"/>
  <c r="D665787" i="1" s="1"/>
  <c r="C665788" i="1"/>
  <c r="D665788" i="1" s="1"/>
  <c r="C665789" i="1"/>
  <c r="D665789" i="1" s="1"/>
  <c r="C665790" i="1"/>
  <c r="D665790" i="1" s="1"/>
  <c r="C665791" i="1"/>
  <c r="D665791" i="1" s="1"/>
  <c r="C665792" i="1"/>
  <c r="D665792" i="1" s="1"/>
  <c r="C665793" i="1"/>
  <c r="D665793" i="1" s="1"/>
  <c r="C665794" i="1"/>
  <c r="D665794" i="1" s="1"/>
  <c r="C665795" i="1"/>
  <c r="D665795" i="1" s="1"/>
  <c r="C665796" i="1"/>
  <c r="D665796" i="1" s="1"/>
  <c r="C665797" i="1"/>
  <c r="D665797" i="1" s="1"/>
  <c r="C665798" i="1"/>
  <c r="D665798" i="1" s="1"/>
  <c r="C665799" i="1"/>
  <c r="D665799" i="1" s="1"/>
  <c r="C665800" i="1"/>
  <c r="D665800" i="1" s="1"/>
  <c r="C665801" i="1"/>
  <c r="D665801" i="1" s="1"/>
  <c r="C665802" i="1"/>
  <c r="D665802" i="1" s="1"/>
  <c r="C665803" i="1"/>
  <c r="D665803" i="1" s="1"/>
  <c r="C665804" i="1"/>
  <c r="D665804" i="1" s="1"/>
  <c r="C665805" i="1"/>
  <c r="D665805" i="1" s="1"/>
  <c r="C665806" i="1"/>
  <c r="D665806" i="1" s="1"/>
  <c r="C665807" i="1"/>
  <c r="D665807" i="1" s="1"/>
  <c r="C665808" i="1"/>
  <c r="D665808" i="1" s="1"/>
  <c r="C665809" i="1"/>
  <c r="D665809" i="1" s="1"/>
  <c r="C665810" i="1"/>
  <c r="D665810" i="1" s="1"/>
  <c r="C665811" i="1"/>
  <c r="D665811" i="1" s="1"/>
  <c r="C665812" i="1"/>
  <c r="D665812" i="1" s="1"/>
  <c r="C665813" i="1"/>
  <c r="D665813" i="1" s="1"/>
  <c r="C665814" i="1"/>
  <c r="D665814" i="1" s="1"/>
  <c r="C665815" i="1"/>
  <c r="D665815" i="1" s="1"/>
  <c r="C665816" i="1"/>
  <c r="D665816" i="1" s="1"/>
  <c r="C665817" i="1"/>
  <c r="D665817" i="1" s="1"/>
  <c r="C665818" i="1"/>
  <c r="D665818" i="1" s="1"/>
  <c r="C665819" i="1"/>
  <c r="D665819" i="1" s="1"/>
  <c r="C665820" i="1"/>
  <c r="D665820" i="1" s="1"/>
  <c r="C665821" i="1"/>
  <c r="D665821" i="1" s="1"/>
  <c r="C665822" i="1"/>
  <c r="D665822" i="1" s="1"/>
  <c r="C665823" i="1"/>
  <c r="D665823" i="1" s="1"/>
  <c r="C665824" i="1"/>
  <c r="D665824" i="1" s="1"/>
  <c r="C665825" i="1"/>
  <c r="D665825" i="1" s="1"/>
  <c r="C665826" i="1"/>
  <c r="D665826" i="1" s="1"/>
  <c r="C665827" i="1"/>
  <c r="D665827" i="1" s="1"/>
  <c r="C665828" i="1"/>
  <c r="D665828" i="1" s="1"/>
  <c r="C665829" i="1"/>
  <c r="D665829" i="1" s="1"/>
  <c r="C665830" i="1"/>
  <c r="D665830" i="1" s="1"/>
  <c r="C665831" i="1"/>
  <c r="D665831" i="1" s="1"/>
  <c r="C665832" i="1"/>
  <c r="D665832" i="1" s="1"/>
  <c r="C665833" i="1"/>
  <c r="D665833" i="1" s="1"/>
  <c r="C665834" i="1"/>
  <c r="D665834" i="1" s="1"/>
  <c r="C665835" i="1"/>
  <c r="D665835" i="1" s="1"/>
  <c r="C665836" i="1"/>
  <c r="D665836" i="1" s="1"/>
  <c r="C665837" i="1"/>
  <c r="D665837" i="1" s="1"/>
  <c r="C665838" i="1"/>
  <c r="D665838" i="1" s="1"/>
  <c r="C665839" i="1"/>
  <c r="D665839" i="1" s="1"/>
  <c r="C665840" i="1"/>
  <c r="D665840" i="1" s="1"/>
  <c r="C665841" i="1"/>
  <c r="D665841" i="1" s="1"/>
  <c r="C665842" i="1"/>
  <c r="D665842" i="1" s="1"/>
  <c r="C665843" i="1"/>
  <c r="D665843" i="1" s="1"/>
  <c r="C665844" i="1"/>
  <c r="D665844" i="1" s="1"/>
  <c r="C665845" i="1"/>
  <c r="D665845" i="1" s="1"/>
  <c r="C665846" i="1"/>
  <c r="D665846" i="1" s="1"/>
  <c r="C665847" i="1"/>
  <c r="D665847" i="1" s="1"/>
  <c r="C665848" i="1"/>
  <c r="D665848" i="1" s="1"/>
  <c r="C665849" i="1"/>
  <c r="D665849" i="1" s="1"/>
  <c r="C665850" i="1"/>
  <c r="D665850" i="1" s="1"/>
  <c r="C665851" i="1"/>
  <c r="D665851" i="1" s="1"/>
  <c r="C665852" i="1"/>
  <c r="D665852" i="1" s="1"/>
  <c r="C665853" i="1"/>
  <c r="D665853" i="1" s="1"/>
  <c r="C665854" i="1"/>
  <c r="D665854" i="1" s="1"/>
  <c r="C665855" i="1"/>
  <c r="D665855" i="1" s="1"/>
  <c r="C665856" i="1"/>
  <c r="D665856" i="1" s="1"/>
  <c r="C665857" i="1"/>
  <c r="D665857" i="1" s="1"/>
  <c r="C665858" i="1"/>
  <c r="D665858" i="1" s="1"/>
  <c r="C665859" i="1"/>
  <c r="D665859" i="1" s="1"/>
  <c r="C665860" i="1"/>
  <c r="D665860" i="1" s="1"/>
  <c r="C665861" i="1"/>
  <c r="D665861" i="1" s="1"/>
  <c r="C665862" i="1"/>
  <c r="D665862" i="1" s="1"/>
  <c r="C665863" i="1"/>
  <c r="D665863" i="1" s="1"/>
  <c r="C665864" i="1"/>
  <c r="D665864" i="1" s="1"/>
  <c r="C665865" i="1"/>
  <c r="D665865" i="1" s="1"/>
  <c r="C665866" i="1"/>
  <c r="D665866" i="1" s="1"/>
  <c r="C665867" i="1"/>
  <c r="D665867" i="1" s="1"/>
  <c r="C665868" i="1"/>
  <c r="D665868" i="1" s="1"/>
  <c r="C665869" i="1"/>
  <c r="D665869" i="1" s="1"/>
  <c r="C665870" i="1"/>
  <c r="D665870" i="1" s="1"/>
  <c r="C665871" i="1"/>
  <c r="D665871" i="1" s="1"/>
  <c r="C665872" i="1"/>
  <c r="D665872" i="1" s="1"/>
  <c r="C665873" i="1"/>
  <c r="D665873" i="1" s="1"/>
  <c r="C665874" i="1"/>
  <c r="D665874" i="1" s="1"/>
  <c r="C665875" i="1"/>
  <c r="D665875" i="1" s="1"/>
  <c r="C665876" i="1"/>
  <c r="D665876" i="1" s="1"/>
  <c r="C665877" i="1"/>
  <c r="D665877" i="1" s="1"/>
  <c r="C665878" i="1"/>
  <c r="D665878" i="1" s="1"/>
  <c r="C665879" i="1"/>
  <c r="D665879" i="1" s="1"/>
  <c r="C665880" i="1"/>
  <c r="D665880" i="1" s="1"/>
  <c r="C665881" i="1"/>
  <c r="D665881" i="1" s="1"/>
  <c r="C665882" i="1"/>
  <c r="D665882" i="1" s="1"/>
  <c r="C665883" i="1"/>
  <c r="D665883" i="1" s="1"/>
  <c r="C665884" i="1"/>
  <c r="D665884" i="1" s="1"/>
  <c r="C665885" i="1"/>
  <c r="D665885" i="1" s="1"/>
  <c r="C665886" i="1"/>
  <c r="D665886" i="1" s="1"/>
  <c r="C665887" i="1"/>
  <c r="D665887" i="1" s="1"/>
  <c r="C665888" i="1"/>
  <c r="D665888" i="1" s="1"/>
  <c r="C665889" i="1"/>
  <c r="D665889" i="1" s="1"/>
  <c r="C665890" i="1"/>
  <c r="D665890" i="1" s="1"/>
  <c r="C665891" i="1"/>
  <c r="D665891" i="1" s="1"/>
  <c r="C665892" i="1"/>
  <c r="D665892" i="1" s="1"/>
  <c r="C665893" i="1"/>
  <c r="D665893" i="1" s="1"/>
  <c r="C665894" i="1"/>
  <c r="D665894" i="1" s="1"/>
  <c r="C665895" i="1"/>
  <c r="D665895" i="1" s="1"/>
  <c r="C665896" i="1"/>
  <c r="D665896" i="1" s="1"/>
  <c r="C665897" i="1"/>
  <c r="D665897" i="1" s="1"/>
  <c r="C665898" i="1"/>
  <c r="D665898" i="1" s="1"/>
  <c r="C665899" i="1"/>
  <c r="D665899" i="1" s="1"/>
  <c r="C665900" i="1"/>
  <c r="D665900" i="1" s="1"/>
  <c r="C665901" i="1"/>
  <c r="D665901" i="1" s="1"/>
  <c r="C665902" i="1"/>
  <c r="D665902" i="1" s="1"/>
  <c r="C665903" i="1"/>
  <c r="D665903" i="1" s="1"/>
  <c r="C665904" i="1"/>
  <c r="D665904" i="1" s="1"/>
  <c r="C665905" i="1"/>
  <c r="D665905" i="1" s="1"/>
  <c r="C665906" i="1"/>
  <c r="D665906" i="1" s="1"/>
  <c r="C665907" i="1"/>
  <c r="D665907" i="1" s="1"/>
  <c r="C665908" i="1"/>
  <c r="D665908" i="1" s="1"/>
  <c r="C665909" i="1"/>
  <c r="D665909" i="1" s="1"/>
  <c r="C665910" i="1"/>
  <c r="D665910" i="1" s="1"/>
  <c r="C665911" i="1"/>
  <c r="D665911" i="1" s="1"/>
  <c r="C665912" i="1"/>
  <c r="D665912" i="1" s="1"/>
  <c r="C665913" i="1"/>
  <c r="D665913" i="1" s="1"/>
  <c r="C665914" i="1"/>
  <c r="D665914" i="1" s="1"/>
  <c r="C665915" i="1"/>
  <c r="D665915" i="1" s="1"/>
  <c r="C665916" i="1"/>
  <c r="D665916" i="1" s="1"/>
  <c r="C665917" i="1"/>
  <c r="D665917" i="1" s="1"/>
  <c r="C665918" i="1"/>
  <c r="D665918" i="1" s="1"/>
  <c r="C665919" i="1"/>
  <c r="D665919" i="1" s="1"/>
  <c r="C665920" i="1"/>
  <c r="D665920" i="1" s="1"/>
  <c r="C665921" i="1"/>
  <c r="D665921" i="1" s="1"/>
  <c r="C665922" i="1"/>
  <c r="D665922" i="1" s="1"/>
  <c r="C665923" i="1"/>
  <c r="D665923" i="1" s="1"/>
  <c r="C665924" i="1"/>
  <c r="D665924" i="1" s="1"/>
  <c r="C665925" i="1"/>
  <c r="D665925" i="1" s="1"/>
  <c r="C665926" i="1"/>
  <c r="D665926" i="1" s="1"/>
  <c r="C665927" i="1"/>
  <c r="D665927" i="1" s="1"/>
  <c r="C665928" i="1"/>
  <c r="D665928" i="1" s="1"/>
  <c r="C665929" i="1"/>
  <c r="D665929" i="1" s="1"/>
  <c r="C665930" i="1"/>
  <c r="D665930" i="1" s="1"/>
  <c r="C665931" i="1"/>
  <c r="D665931" i="1" s="1"/>
  <c r="C665932" i="1"/>
  <c r="D665932" i="1" s="1"/>
  <c r="C665933" i="1"/>
  <c r="D665933" i="1" s="1"/>
  <c r="C665934" i="1"/>
  <c r="D665934" i="1" s="1"/>
  <c r="C665935" i="1"/>
  <c r="D665935" i="1" s="1"/>
  <c r="C665936" i="1"/>
  <c r="D665936" i="1" s="1"/>
  <c r="C665937" i="1"/>
  <c r="D665937" i="1" s="1"/>
  <c r="C665938" i="1"/>
  <c r="D665938" i="1" s="1"/>
  <c r="C665939" i="1"/>
  <c r="D665939" i="1" s="1"/>
  <c r="C665940" i="1"/>
  <c r="D665940" i="1" s="1"/>
  <c r="C665941" i="1"/>
  <c r="D665941" i="1" s="1"/>
  <c r="C665942" i="1"/>
  <c r="D665942" i="1" s="1"/>
  <c r="C665943" i="1"/>
  <c r="D665943" i="1" s="1"/>
  <c r="C665944" i="1"/>
  <c r="D665944" i="1" s="1"/>
  <c r="C665945" i="1"/>
  <c r="D665945" i="1" s="1"/>
  <c r="C665946" i="1"/>
  <c r="D665946" i="1" s="1"/>
  <c r="C665947" i="1"/>
  <c r="D665947" i="1" s="1"/>
  <c r="C665948" i="1"/>
  <c r="D665948" i="1" s="1"/>
  <c r="C665949" i="1"/>
  <c r="D665949" i="1" s="1"/>
  <c r="C665950" i="1"/>
  <c r="D665950" i="1" s="1"/>
  <c r="C665951" i="1"/>
  <c r="D665951" i="1" s="1"/>
  <c r="C665952" i="1"/>
  <c r="D665952" i="1" s="1"/>
  <c r="C665953" i="1"/>
  <c r="D665953" i="1" s="1"/>
  <c r="C665954" i="1"/>
  <c r="D665954" i="1" s="1"/>
  <c r="C665955" i="1"/>
  <c r="D665955" i="1" s="1"/>
  <c r="C665956" i="1"/>
  <c r="D665956" i="1" s="1"/>
  <c r="C665957" i="1"/>
  <c r="D665957" i="1" s="1"/>
  <c r="C665958" i="1"/>
  <c r="D665958" i="1" s="1"/>
  <c r="C665959" i="1"/>
  <c r="D665959" i="1" s="1"/>
  <c r="C665960" i="1"/>
  <c r="D665960" i="1" s="1"/>
  <c r="C665961" i="1"/>
  <c r="D665961" i="1" s="1"/>
  <c r="C665962" i="1"/>
  <c r="D665962" i="1" s="1"/>
  <c r="C665963" i="1"/>
  <c r="D665963" i="1" s="1"/>
  <c r="C665964" i="1"/>
  <c r="D665964" i="1" s="1"/>
  <c r="C665965" i="1"/>
  <c r="D665965" i="1" s="1"/>
  <c r="C665966" i="1"/>
  <c r="D665966" i="1" s="1"/>
  <c r="C665967" i="1"/>
  <c r="D665967" i="1" s="1"/>
  <c r="C665968" i="1"/>
  <c r="D665968" i="1" s="1"/>
  <c r="C665969" i="1"/>
  <c r="D665969" i="1" s="1"/>
  <c r="C665970" i="1"/>
  <c r="D665970" i="1" s="1"/>
  <c r="C665971" i="1"/>
  <c r="D665971" i="1" s="1"/>
  <c r="C665972" i="1"/>
  <c r="D665972" i="1" s="1"/>
  <c r="C665973" i="1"/>
  <c r="D665973" i="1" s="1"/>
  <c r="C665974" i="1"/>
  <c r="D665974" i="1" s="1"/>
  <c r="C665975" i="1"/>
  <c r="D665975" i="1" s="1"/>
  <c r="C665976" i="1"/>
  <c r="D665976" i="1" s="1"/>
  <c r="C665977" i="1"/>
  <c r="D665977" i="1" s="1"/>
  <c r="C665978" i="1"/>
  <c r="D665978" i="1" s="1"/>
  <c r="C665979" i="1"/>
  <c r="D665979" i="1" s="1"/>
  <c r="C665980" i="1"/>
  <c r="D665980" i="1" s="1"/>
  <c r="C665981" i="1"/>
  <c r="D665981" i="1" s="1"/>
  <c r="C665982" i="1"/>
  <c r="D665982" i="1" s="1"/>
  <c r="C665983" i="1"/>
  <c r="D665983" i="1" s="1"/>
  <c r="C665984" i="1"/>
  <c r="D665984" i="1" s="1"/>
  <c r="C665985" i="1"/>
  <c r="D665985" i="1" s="1"/>
  <c r="C665986" i="1"/>
  <c r="D665986" i="1" s="1"/>
  <c r="C665987" i="1"/>
  <c r="D665987" i="1" s="1"/>
  <c r="C665988" i="1"/>
  <c r="D665988" i="1" s="1"/>
  <c r="C665989" i="1"/>
  <c r="D665989" i="1" s="1"/>
  <c r="C665990" i="1"/>
  <c r="D665990" i="1" s="1"/>
  <c r="C665991" i="1"/>
  <c r="D665991" i="1" s="1"/>
  <c r="C665992" i="1"/>
  <c r="D665992" i="1" s="1"/>
  <c r="C665993" i="1"/>
  <c r="D665993" i="1" s="1"/>
  <c r="C665994" i="1"/>
  <c r="D665994" i="1" s="1"/>
  <c r="C665995" i="1"/>
  <c r="D665995" i="1" s="1"/>
  <c r="C665996" i="1"/>
  <c r="D665996" i="1" s="1"/>
  <c r="C665997" i="1"/>
  <c r="D665997" i="1" s="1"/>
  <c r="C665998" i="1"/>
  <c r="D665998" i="1" s="1"/>
  <c r="C665999" i="1"/>
  <c r="D665999" i="1" s="1"/>
  <c r="C666000" i="1"/>
  <c r="D666000" i="1" s="1"/>
  <c r="C666001" i="1"/>
  <c r="D666001" i="1" s="1"/>
  <c r="C666002" i="1"/>
  <c r="D666002" i="1" s="1"/>
  <c r="C666003" i="1"/>
  <c r="D666003" i="1" s="1"/>
  <c r="C666004" i="1"/>
  <c r="D666004" i="1" s="1"/>
  <c r="C666005" i="1"/>
  <c r="D666005" i="1" s="1"/>
  <c r="C666006" i="1"/>
  <c r="D666006" i="1" s="1"/>
  <c r="C666007" i="1"/>
  <c r="D666007" i="1" s="1"/>
  <c r="C666008" i="1"/>
  <c r="D666008" i="1" s="1"/>
  <c r="C666009" i="1"/>
  <c r="D666009" i="1" s="1"/>
  <c r="C666010" i="1"/>
  <c r="D666010" i="1" s="1"/>
  <c r="C666011" i="1"/>
  <c r="D666011" i="1" s="1"/>
  <c r="C666012" i="1"/>
  <c r="D666012" i="1" s="1"/>
  <c r="C666013" i="1"/>
  <c r="D666013" i="1" s="1"/>
  <c r="C666014" i="1"/>
  <c r="D666014" i="1" s="1"/>
  <c r="C666015" i="1"/>
  <c r="D666015" i="1" s="1"/>
  <c r="C666016" i="1"/>
  <c r="D666016" i="1" s="1"/>
  <c r="C666017" i="1"/>
  <c r="D666017" i="1" s="1"/>
  <c r="C666018" i="1"/>
  <c r="D666018" i="1" s="1"/>
  <c r="C666019" i="1"/>
  <c r="D666019" i="1" s="1"/>
  <c r="C666020" i="1"/>
  <c r="D666020" i="1" s="1"/>
  <c r="C666021" i="1"/>
  <c r="D666021" i="1" s="1"/>
  <c r="C666022" i="1"/>
  <c r="D666022" i="1" s="1"/>
  <c r="C666023" i="1"/>
  <c r="D666023" i="1" s="1"/>
  <c r="C666024" i="1"/>
  <c r="D666024" i="1" s="1"/>
  <c r="C666025" i="1"/>
  <c r="D666025" i="1" s="1"/>
  <c r="C666026" i="1"/>
  <c r="D666026" i="1" s="1"/>
  <c r="C666027" i="1"/>
  <c r="D666027" i="1" s="1"/>
  <c r="C666028" i="1"/>
  <c r="D666028" i="1" s="1"/>
  <c r="C666029" i="1"/>
  <c r="D666029" i="1" s="1"/>
  <c r="C666030" i="1"/>
  <c r="D666030" i="1" s="1"/>
  <c r="C666031" i="1"/>
  <c r="D666031" i="1" s="1"/>
  <c r="C666032" i="1"/>
  <c r="D666032" i="1" s="1"/>
  <c r="C666033" i="1"/>
  <c r="D666033" i="1" s="1"/>
  <c r="C666034" i="1"/>
  <c r="D666034" i="1" s="1"/>
  <c r="C666035" i="1"/>
  <c r="D666035" i="1" s="1"/>
  <c r="C666036" i="1"/>
  <c r="D666036" i="1" s="1"/>
  <c r="C666037" i="1"/>
  <c r="D666037" i="1" s="1"/>
  <c r="C666038" i="1"/>
  <c r="D666038" i="1" s="1"/>
  <c r="C666039" i="1"/>
  <c r="D666039" i="1" s="1"/>
  <c r="C666040" i="1"/>
  <c r="D666040" i="1" s="1"/>
  <c r="C666041" i="1"/>
  <c r="D666041" i="1" s="1"/>
  <c r="C666042" i="1"/>
  <c r="D666042" i="1" s="1"/>
  <c r="C666043" i="1"/>
  <c r="D666043" i="1" s="1"/>
  <c r="C666044" i="1"/>
  <c r="D666044" i="1" s="1"/>
  <c r="C666045" i="1"/>
  <c r="D666045" i="1" s="1"/>
  <c r="C666046" i="1"/>
  <c r="D666046" i="1" s="1"/>
  <c r="C666047" i="1"/>
  <c r="D666047" i="1" s="1"/>
  <c r="C666048" i="1"/>
  <c r="D666048" i="1" s="1"/>
  <c r="C666049" i="1"/>
  <c r="D666049" i="1" s="1"/>
  <c r="C666050" i="1"/>
  <c r="D666050" i="1" s="1"/>
  <c r="C666051" i="1"/>
  <c r="D666051" i="1" s="1"/>
  <c r="C666052" i="1"/>
  <c r="D666052" i="1" s="1"/>
  <c r="C666053" i="1"/>
  <c r="D666053" i="1" s="1"/>
  <c r="C666054" i="1"/>
  <c r="D666054" i="1" s="1"/>
  <c r="C666055" i="1"/>
  <c r="D666055" i="1" s="1"/>
  <c r="C666056" i="1"/>
  <c r="D666056" i="1" s="1"/>
  <c r="C666057" i="1"/>
  <c r="D666057" i="1" s="1"/>
  <c r="C666058" i="1"/>
  <c r="D666058" i="1" s="1"/>
  <c r="C666059" i="1"/>
  <c r="D666059" i="1" s="1"/>
  <c r="C666060" i="1"/>
  <c r="D666060" i="1" s="1"/>
  <c r="C666061" i="1"/>
  <c r="D666061" i="1" s="1"/>
  <c r="C666062" i="1"/>
  <c r="D666062" i="1" s="1"/>
  <c r="C666063" i="1"/>
  <c r="D666063" i="1" s="1"/>
  <c r="C666064" i="1"/>
  <c r="D666064" i="1" s="1"/>
  <c r="C666065" i="1"/>
  <c r="D666065" i="1" s="1"/>
  <c r="C666066" i="1"/>
  <c r="D666066" i="1" s="1"/>
  <c r="C666067" i="1"/>
  <c r="D666067" i="1" s="1"/>
  <c r="C666068" i="1"/>
  <c r="D666068" i="1" s="1"/>
  <c r="C666069" i="1"/>
  <c r="D666069" i="1" s="1"/>
  <c r="C666070" i="1"/>
  <c r="D666070" i="1" s="1"/>
  <c r="C666071" i="1"/>
  <c r="D666071" i="1" s="1"/>
  <c r="C666072" i="1"/>
  <c r="D666072" i="1" s="1"/>
  <c r="C666073" i="1"/>
  <c r="D666073" i="1" s="1"/>
  <c r="C666074" i="1"/>
  <c r="D666074" i="1" s="1"/>
  <c r="C666075" i="1"/>
  <c r="D666075" i="1" s="1"/>
  <c r="C666076" i="1"/>
  <c r="D666076" i="1" s="1"/>
  <c r="C666077" i="1"/>
  <c r="D666077" i="1" s="1"/>
  <c r="C666078" i="1"/>
  <c r="D666078" i="1" s="1"/>
  <c r="C666079" i="1"/>
  <c r="D666079" i="1" s="1"/>
  <c r="C666080" i="1"/>
  <c r="D666080" i="1" s="1"/>
  <c r="C666081" i="1"/>
  <c r="D666081" i="1" s="1"/>
  <c r="C666082" i="1"/>
  <c r="D666082" i="1" s="1"/>
  <c r="C666083" i="1"/>
  <c r="D666083" i="1" s="1"/>
  <c r="C666084" i="1"/>
  <c r="D666084" i="1" s="1"/>
  <c r="C666085" i="1"/>
  <c r="D666085" i="1" s="1"/>
  <c r="C666086" i="1"/>
  <c r="D666086" i="1" s="1"/>
  <c r="C666087" i="1"/>
  <c r="D666087" i="1" s="1"/>
  <c r="C666088" i="1"/>
  <c r="D666088" i="1" s="1"/>
  <c r="C666089" i="1"/>
  <c r="D666089" i="1" s="1"/>
  <c r="C666090" i="1"/>
  <c r="D666090" i="1" s="1"/>
  <c r="C666091" i="1"/>
  <c r="D666091" i="1" s="1"/>
  <c r="C666092" i="1"/>
  <c r="D666092" i="1" s="1"/>
  <c r="C666093" i="1"/>
  <c r="D666093" i="1" s="1"/>
  <c r="C666094" i="1"/>
  <c r="D666094" i="1" s="1"/>
  <c r="C666095" i="1"/>
  <c r="D666095" i="1" s="1"/>
  <c r="C666096" i="1"/>
  <c r="D666096" i="1" s="1"/>
  <c r="C666097" i="1"/>
  <c r="D666097" i="1" s="1"/>
  <c r="C666098" i="1"/>
  <c r="D666098" i="1" s="1"/>
  <c r="C666099" i="1"/>
  <c r="D666099" i="1" s="1"/>
  <c r="C666100" i="1"/>
  <c r="D666100" i="1" s="1"/>
  <c r="C666101" i="1"/>
  <c r="D666101" i="1" s="1"/>
  <c r="C666102" i="1"/>
  <c r="D666102" i="1" s="1"/>
  <c r="C666103" i="1"/>
  <c r="D666103" i="1" s="1"/>
  <c r="C666104" i="1"/>
  <c r="D666104" i="1" s="1"/>
  <c r="C666105" i="1"/>
  <c r="D666105" i="1" s="1"/>
  <c r="C666106" i="1"/>
  <c r="D666106" i="1" s="1"/>
  <c r="C666107" i="1"/>
  <c r="D666107" i="1" s="1"/>
  <c r="C666108" i="1"/>
  <c r="D666108" i="1" s="1"/>
  <c r="C666109" i="1"/>
  <c r="D666109" i="1" s="1"/>
  <c r="C666110" i="1"/>
  <c r="D666110" i="1" s="1"/>
  <c r="C666111" i="1"/>
  <c r="D666111" i="1" s="1"/>
  <c r="C666112" i="1"/>
  <c r="D666112" i="1" s="1"/>
  <c r="C666113" i="1"/>
  <c r="D666113" i="1" s="1"/>
  <c r="C666114" i="1"/>
  <c r="D666114" i="1" s="1"/>
  <c r="C666115" i="1"/>
  <c r="D666115" i="1" s="1"/>
  <c r="C666116" i="1"/>
  <c r="D666116" i="1" s="1"/>
  <c r="C666117" i="1"/>
  <c r="D666117" i="1" s="1"/>
  <c r="C666118" i="1"/>
  <c r="D666118" i="1" s="1"/>
  <c r="C666119" i="1"/>
  <c r="D666119" i="1" s="1"/>
  <c r="C666120" i="1"/>
  <c r="D666120" i="1" s="1"/>
  <c r="C666121" i="1"/>
  <c r="D666121" i="1" s="1"/>
  <c r="C666122" i="1"/>
  <c r="D666122" i="1" s="1"/>
  <c r="C666123" i="1"/>
  <c r="D666123" i="1" s="1"/>
  <c r="C666124" i="1"/>
  <c r="D666124" i="1" s="1"/>
  <c r="C666125" i="1"/>
  <c r="D666125" i="1" s="1"/>
  <c r="C666126" i="1"/>
  <c r="D666126" i="1" s="1"/>
  <c r="C666127" i="1"/>
  <c r="D666127" i="1" s="1"/>
  <c r="C666128" i="1"/>
  <c r="D666128" i="1" s="1"/>
  <c r="C666129" i="1"/>
  <c r="D666129" i="1" s="1"/>
  <c r="C666130" i="1"/>
  <c r="D666130" i="1" s="1"/>
  <c r="C666131" i="1"/>
  <c r="D666131" i="1" s="1"/>
  <c r="C666132" i="1"/>
  <c r="D666132" i="1" s="1"/>
  <c r="C666133" i="1"/>
  <c r="D666133" i="1" s="1"/>
  <c r="C666134" i="1"/>
  <c r="D666134" i="1" s="1"/>
  <c r="C666135" i="1"/>
  <c r="D666135" i="1" s="1"/>
  <c r="C666136" i="1"/>
  <c r="D666136" i="1" s="1"/>
  <c r="C666137" i="1"/>
  <c r="D666137" i="1" s="1"/>
  <c r="C666138" i="1"/>
  <c r="D666138" i="1" s="1"/>
  <c r="C666139" i="1"/>
  <c r="D666139" i="1" s="1"/>
  <c r="C666140" i="1"/>
  <c r="D666140" i="1" s="1"/>
  <c r="C666141" i="1"/>
  <c r="D666141" i="1" s="1"/>
  <c r="C666142" i="1"/>
  <c r="D666142" i="1" s="1"/>
  <c r="C666143" i="1"/>
  <c r="D666143" i="1" s="1"/>
  <c r="C666144" i="1"/>
  <c r="D666144" i="1" s="1"/>
  <c r="C666145" i="1"/>
  <c r="D666145" i="1" s="1"/>
  <c r="C666146" i="1"/>
  <c r="D666146" i="1" s="1"/>
  <c r="C666147" i="1"/>
  <c r="D666147" i="1" s="1"/>
  <c r="C666148" i="1"/>
  <c r="D666148" i="1" s="1"/>
  <c r="C666149" i="1"/>
  <c r="D666149" i="1" s="1"/>
  <c r="C666150" i="1"/>
  <c r="D666150" i="1" s="1"/>
  <c r="C666151" i="1"/>
  <c r="D666151" i="1" s="1"/>
  <c r="C666152" i="1"/>
  <c r="D666152" i="1" s="1"/>
  <c r="C666153" i="1"/>
  <c r="D666153" i="1" s="1"/>
  <c r="C666154" i="1"/>
  <c r="D666154" i="1" s="1"/>
  <c r="C666155" i="1"/>
  <c r="D666155" i="1" s="1"/>
  <c r="C666156" i="1"/>
  <c r="D666156" i="1" s="1"/>
  <c r="C666157" i="1"/>
  <c r="D666157" i="1" s="1"/>
  <c r="C666158" i="1"/>
  <c r="D666158" i="1" s="1"/>
  <c r="C666159" i="1"/>
  <c r="D666159" i="1" s="1"/>
  <c r="C666160" i="1"/>
  <c r="D666160" i="1" s="1"/>
  <c r="C666161" i="1"/>
  <c r="D666161" i="1" s="1"/>
  <c r="C666162" i="1"/>
  <c r="D666162" i="1" s="1"/>
  <c r="C666163" i="1"/>
  <c r="D666163" i="1" s="1"/>
  <c r="C666164" i="1"/>
  <c r="D666164" i="1" s="1"/>
  <c r="C666165" i="1"/>
  <c r="D666165" i="1" s="1"/>
  <c r="C666166" i="1"/>
  <c r="D666166" i="1" s="1"/>
  <c r="C666167" i="1"/>
  <c r="D666167" i="1" s="1"/>
  <c r="C666168" i="1"/>
  <c r="D666168" i="1" s="1"/>
  <c r="C666169" i="1"/>
  <c r="D666169" i="1" s="1"/>
  <c r="C666170" i="1"/>
  <c r="D666170" i="1" s="1"/>
  <c r="C666171" i="1"/>
  <c r="D666171" i="1" s="1"/>
  <c r="C666172" i="1"/>
  <c r="D666172" i="1" s="1"/>
  <c r="C666173" i="1"/>
  <c r="D666173" i="1" s="1"/>
  <c r="C666174" i="1"/>
  <c r="D666174" i="1" s="1"/>
  <c r="C666175" i="1"/>
  <c r="D666175" i="1" s="1"/>
  <c r="C666176" i="1"/>
  <c r="D666176" i="1" s="1"/>
  <c r="C666177" i="1"/>
  <c r="D666177" i="1" s="1"/>
  <c r="C666178" i="1"/>
  <c r="D666178" i="1" s="1"/>
  <c r="C666179" i="1"/>
  <c r="D666179" i="1" s="1"/>
  <c r="C666180" i="1"/>
  <c r="D666180" i="1" s="1"/>
  <c r="C666181" i="1"/>
  <c r="D666181" i="1" s="1"/>
  <c r="C666182" i="1"/>
  <c r="D666182" i="1" s="1"/>
  <c r="C666183" i="1"/>
  <c r="D666183" i="1" s="1"/>
  <c r="C666184" i="1"/>
  <c r="D666184" i="1" s="1"/>
  <c r="C666185" i="1"/>
  <c r="D666185" i="1" s="1"/>
  <c r="C666186" i="1"/>
  <c r="D666186" i="1" s="1"/>
  <c r="C666187" i="1"/>
  <c r="D666187" i="1" s="1"/>
  <c r="C666188" i="1"/>
  <c r="D666188" i="1" s="1"/>
  <c r="C666189" i="1"/>
  <c r="D666189" i="1" s="1"/>
  <c r="C666190" i="1"/>
  <c r="D666190" i="1" s="1"/>
  <c r="C666191" i="1"/>
  <c r="D666191" i="1" s="1"/>
  <c r="C666192" i="1"/>
  <c r="D666192" i="1" s="1"/>
  <c r="C666193" i="1"/>
  <c r="D666193" i="1" s="1"/>
  <c r="C666194" i="1"/>
  <c r="D666194" i="1" s="1"/>
  <c r="C666195" i="1"/>
  <c r="D666195" i="1" s="1"/>
  <c r="C666196" i="1"/>
  <c r="D666196" i="1" s="1"/>
  <c r="C666197" i="1"/>
  <c r="D666197" i="1" s="1"/>
  <c r="C666198" i="1"/>
  <c r="D666198" i="1" s="1"/>
  <c r="C666199" i="1"/>
  <c r="D666199" i="1" s="1"/>
  <c r="C666200" i="1"/>
  <c r="D666200" i="1" s="1"/>
  <c r="C666201" i="1"/>
  <c r="D666201" i="1" s="1"/>
  <c r="C666202" i="1"/>
  <c r="D666202" i="1" s="1"/>
  <c r="C666203" i="1"/>
  <c r="D666203" i="1" s="1"/>
  <c r="C666204" i="1"/>
  <c r="D666204" i="1" s="1"/>
  <c r="C666205" i="1"/>
  <c r="D666205" i="1" s="1"/>
  <c r="C666206" i="1"/>
  <c r="D666206" i="1" s="1"/>
  <c r="C666207" i="1"/>
  <c r="D666207" i="1" s="1"/>
  <c r="C666208" i="1"/>
  <c r="D666208" i="1" s="1"/>
  <c r="C666209" i="1"/>
  <c r="D666209" i="1" s="1"/>
  <c r="C666210" i="1"/>
  <c r="D666210" i="1" s="1"/>
  <c r="C666211" i="1"/>
  <c r="D666211" i="1" s="1"/>
  <c r="C666212" i="1"/>
  <c r="D666212" i="1" s="1"/>
  <c r="C666213" i="1"/>
  <c r="D666213" i="1" s="1"/>
  <c r="C666214" i="1"/>
  <c r="D666214" i="1" s="1"/>
  <c r="C666215" i="1"/>
  <c r="D666215" i="1" s="1"/>
  <c r="C666216" i="1"/>
  <c r="D666216" i="1" s="1"/>
  <c r="C666217" i="1"/>
  <c r="D666217" i="1" s="1"/>
  <c r="C666218" i="1"/>
  <c r="D666218" i="1" s="1"/>
  <c r="C666219" i="1"/>
  <c r="D666219" i="1" s="1"/>
  <c r="C666220" i="1"/>
  <c r="D666220" i="1" s="1"/>
  <c r="C666221" i="1"/>
  <c r="D666221" i="1" s="1"/>
  <c r="C666222" i="1"/>
  <c r="D666222" i="1" s="1"/>
  <c r="C666223" i="1"/>
  <c r="D666223" i="1" s="1"/>
  <c r="C666224" i="1"/>
  <c r="D666224" i="1" s="1"/>
  <c r="C666225" i="1"/>
  <c r="D666225" i="1" s="1"/>
  <c r="C666226" i="1"/>
  <c r="D666226" i="1" s="1"/>
  <c r="C666227" i="1"/>
  <c r="D666227" i="1" s="1"/>
  <c r="C666228" i="1"/>
  <c r="D666228" i="1" s="1"/>
  <c r="C666229" i="1"/>
  <c r="D666229" i="1" s="1"/>
  <c r="C666230" i="1"/>
  <c r="D666230" i="1" s="1"/>
  <c r="C666231" i="1"/>
  <c r="D666231" i="1" s="1"/>
  <c r="C666232" i="1"/>
  <c r="D666232" i="1" s="1"/>
  <c r="C666233" i="1"/>
  <c r="D666233" i="1" s="1"/>
  <c r="C666234" i="1"/>
  <c r="D666234" i="1" s="1"/>
  <c r="C666235" i="1"/>
  <c r="D666235" i="1" s="1"/>
  <c r="C666236" i="1"/>
  <c r="D666236" i="1" s="1"/>
  <c r="C666237" i="1"/>
  <c r="D666237" i="1" s="1"/>
  <c r="C666238" i="1"/>
  <c r="D666238" i="1" s="1"/>
  <c r="C666239" i="1"/>
  <c r="D666239" i="1" s="1"/>
  <c r="C666240" i="1"/>
  <c r="D666240" i="1" s="1"/>
  <c r="C666241" i="1"/>
  <c r="D666241" i="1" s="1"/>
  <c r="C666242" i="1"/>
  <c r="D666242" i="1" s="1"/>
  <c r="C666243" i="1"/>
  <c r="D666243" i="1" s="1"/>
  <c r="C666244" i="1"/>
  <c r="D666244" i="1" s="1"/>
  <c r="C666245" i="1"/>
  <c r="D666245" i="1" s="1"/>
  <c r="C666246" i="1"/>
  <c r="D666246" i="1" s="1"/>
  <c r="C666247" i="1"/>
  <c r="D666247" i="1" s="1"/>
  <c r="C666248" i="1"/>
  <c r="D666248" i="1" s="1"/>
  <c r="C666249" i="1"/>
  <c r="D666249" i="1" s="1"/>
  <c r="C666250" i="1"/>
  <c r="D666250" i="1" s="1"/>
  <c r="C666251" i="1"/>
  <c r="D666251" i="1" s="1"/>
  <c r="C666252" i="1"/>
  <c r="D666252" i="1" s="1"/>
  <c r="C666253" i="1"/>
  <c r="D666253" i="1" s="1"/>
  <c r="C666254" i="1"/>
  <c r="D666254" i="1" s="1"/>
  <c r="C666255" i="1"/>
  <c r="D666255" i="1" s="1"/>
  <c r="C666256" i="1"/>
  <c r="D666256" i="1" s="1"/>
  <c r="C666257" i="1"/>
  <c r="D666257" i="1" s="1"/>
  <c r="C666258" i="1"/>
  <c r="D666258" i="1" s="1"/>
  <c r="C666259" i="1"/>
  <c r="D666259" i="1" s="1"/>
  <c r="C666260" i="1"/>
  <c r="D666260" i="1" s="1"/>
  <c r="C666261" i="1"/>
  <c r="D666261" i="1" s="1"/>
  <c r="C666262" i="1"/>
  <c r="D666262" i="1" s="1"/>
  <c r="C666263" i="1"/>
  <c r="D666263" i="1" s="1"/>
  <c r="C666264" i="1"/>
  <c r="D666264" i="1" s="1"/>
  <c r="C666265" i="1"/>
  <c r="D666265" i="1" s="1"/>
  <c r="C666266" i="1"/>
  <c r="D666266" i="1" s="1"/>
  <c r="C666267" i="1"/>
  <c r="D666267" i="1" s="1"/>
  <c r="C666268" i="1"/>
  <c r="D666268" i="1" s="1"/>
  <c r="C666269" i="1"/>
  <c r="D666269" i="1" s="1"/>
  <c r="C666270" i="1"/>
  <c r="D666270" i="1" s="1"/>
  <c r="C666271" i="1"/>
  <c r="D666271" i="1" s="1"/>
  <c r="C666272" i="1"/>
  <c r="D666272" i="1" s="1"/>
  <c r="C666273" i="1"/>
  <c r="D666273" i="1" s="1"/>
  <c r="C666274" i="1"/>
  <c r="D666274" i="1" s="1"/>
  <c r="C666275" i="1"/>
  <c r="D666275" i="1" s="1"/>
  <c r="C666276" i="1"/>
  <c r="D666276" i="1" s="1"/>
  <c r="C666277" i="1"/>
  <c r="D666277" i="1" s="1"/>
  <c r="C666278" i="1"/>
  <c r="D666278" i="1" s="1"/>
  <c r="C666279" i="1"/>
  <c r="D666279" i="1" s="1"/>
  <c r="C666280" i="1"/>
  <c r="D666280" i="1" s="1"/>
  <c r="C666281" i="1"/>
  <c r="D666281" i="1" s="1"/>
  <c r="C666282" i="1"/>
  <c r="D666282" i="1" s="1"/>
  <c r="C666283" i="1"/>
  <c r="D666283" i="1" s="1"/>
  <c r="C666284" i="1"/>
  <c r="D666284" i="1" s="1"/>
  <c r="C666285" i="1"/>
  <c r="D666285" i="1" s="1"/>
  <c r="C666286" i="1"/>
  <c r="D666286" i="1" s="1"/>
  <c r="C666287" i="1"/>
  <c r="D666287" i="1" s="1"/>
  <c r="C666288" i="1"/>
  <c r="D666288" i="1" s="1"/>
  <c r="C666289" i="1"/>
  <c r="D666289" i="1" s="1"/>
  <c r="C666290" i="1"/>
  <c r="D666290" i="1" s="1"/>
  <c r="C666291" i="1"/>
  <c r="D666291" i="1" s="1"/>
  <c r="C666292" i="1"/>
  <c r="D666292" i="1" s="1"/>
  <c r="C666293" i="1"/>
  <c r="D666293" i="1" s="1"/>
  <c r="C666294" i="1"/>
  <c r="D666294" i="1" s="1"/>
  <c r="C666295" i="1"/>
  <c r="D666295" i="1" s="1"/>
  <c r="C666296" i="1"/>
  <c r="D666296" i="1" s="1"/>
  <c r="C666297" i="1"/>
  <c r="D666297" i="1" s="1"/>
  <c r="C666298" i="1"/>
  <c r="D666298" i="1" s="1"/>
  <c r="C666299" i="1"/>
  <c r="D666299" i="1" s="1"/>
  <c r="C666300" i="1"/>
  <c r="D666300" i="1" s="1"/>
  <c r="C666301" i="1"/>
  <c r="D666301" i="1" s="1"/>
  <c r="C666302" i="1"/>
  <c r="D666302" i="1" s="1"/>
  <c r="C666303" i="1"/>
  <c r="D666303" i="1" s="1"/>
  <c r="C666304" i="1"/>
  <c r="D666304" i="1" s="1"/>
  <c r="C666305" i="1"/>
  <c r="D666305" i="1" s="1"/>
  <c r="C666306" i="1"/>
  <c r="D666306" i="1" s="1"/>
  <c r="C666307" i="1"/>
  <c r="D666307" i="1" s="1"/>
  <c r="C666308" i="1"/>
  <c r="D666308" i="1" s="1"/>
  <c r="C666309" i="1"/>
  <c r="D666309" i="1" s="1"/>
  <c r="C666310" i="1"/>
  <c r="D666310" i="1" s="1"/>
  <c r="C666311" i="1"/>
  <c r="D666311" i="1" s="1"/>
  <c r="C666312" i="1"/>
  <c r="D666312" i="1" s="1"/>
  <c r="C666313" i="1"/>
  <c r="D666313" i="1" s="1"/>
  <c r="C666314" i="1"/>
  <c r="D666314" i="1" s="1"/>
  <c r="C666315" i="1"/>
  <c r="D666315" i="1" s="1"/>
  <c r="C666316" i="1"/>
  <c r="D666316" i="1" s="1"/>
  <c r="C666317" i="1"/>
  <c r="D666317" i="1" s="1"/>
  <c r="C666318" i="1"/>
  <c r="D666318" i="1" s="1"/>
  <c r="C666319" i="1"/>
  <c r="D666319" i="1" s="1"/>
  <c r="C666320" i="1"/>
  <c r="D666320" i="1" s="1"/>
  <c r="C666321" i="1"/>
  <c r="D666321" i="1" s="1"/>
  <c r="C666322" i="1"/>
  <c r="D666322" i="1" s="1"/>
  <c r="C666323" i="1"/>
  <c r="D666323" i="1" s="1"/>
  <c r="C666324" i="1"/>
  <c r="D666324" i="1" s="1"/>
  <c r="C666325" i="1"/>
  <c r="D666325" i="1" s="1"/>
  <c r="C666326" i="1"/>
  <c r="D666326" i="1" s="1"/>
  <c r="C666327" i="1"/>
  <c r="D666327" i="1" s="1"/>
  <c r="C666328" i="1"/>
  <c r="D666328" i="1" s="1"/>
  <c r="C666329" i="1"/>
  <c r="D666329" i="1" s="1"/>
  <c r="C666330" i="1"/>
  <c r="D666330" i="1" s="1"/>
  <c r="C666331" i="1"/>
  <c r="D666331" i="1" s="1"/>
  <c r="C666332" i="1"/>
  <c r="D666332" i="1" s="1"/>
  <c r="C666333" i="1"/>
  <c r="D666333" i="1" s="1"/>
  <c r="C666334" i="1"/>
  <c r="D666334" i="1" s="1"/>
  <c r="C666335" i="1"/>
  <c r="D666335" i="1" s="1"/>
  <c r="C666336" i="1"/>
  <c r="D666336" i="1" s="1"/>
  <c r="C666337" i="1"/>
  <c r="D666337" i="1" s="1"/>
  <c r="C666338" i="1"/>
  <c r="D666338" i="1" s="1"/>
  <c r="C666339" i="1"/>
  <c r="D666339" i="1" s="1"/>
  <c r="C666340" i="1"/>
  <c r="D666340" i="1" s="1"/>
  <c r="C666341" i="1"/>
  <c r="D666341" i="1" s="1"/>
  <c r="C666342" i="1"/>
  <c r="D666342" i="1" s="1"/>
  <c r="C666343" i="1"/>
  <c r="D666343" i="1" s="1"/>
  <c r="C666344" i="1"/>
  <c r="D666344" i="1" s="1"/>
  <c r="C666345" i="1"/>
  <c r="D666345" i="1" s="1"/>
  <c r="C666346" i="1"/>
  <c r="D666346" i="1" s="1"/>
  <c r="C666347" i="1"/>
  <c r="D666347" i="1" s="1"/>
  <c r="C666348" i="1"/>
  <c r="D666348" i="1" s="1"/>
  <c r="C666349" i="1"/>
  <c r="D666349" i="1" s="1"/>
  <c r="C666350" i="1"/>
  <c r="D666350" i="1" s="1"/>
  <c r="C666351" i="1"/>
  <c r="D666351" i="1" s="1"/>
  <c r="C666352" i="1"/>
  <c r="D666352" i="1" s="1"/>
  <c r="C666353" i="1"/>
  <c r="D666353" i="1" s="1"/>
  <c r="C666354" i="1"/>
  <c r="D666354" i="1" s="1"/>
  <c r="C666355" i="1"/>
  <c r="D666355" i="1" s="1"/>
  <c r="C666356" i="1"/>
  <c r="D666356" i="1" s="1"/>
  <c r="C666357" i="1"/>
  <c r="D666357" i="1" s="1"/>
  <c r="C666358" i="1"/>
  <c r="D666358" i="1" s="1"/>
  <c r="C666359" i="1"/>
  <c r="D666359" i="1" s="1"/>
  <c r="C666360" i="1"/>
  <c r="D666360" i="1" s="1"/>
  <c r="C666361" i="1"/>
  <c r="D666361" i="1" s="1"/>
  <c r="C666362" i="1"/>
  <c r="D666362" i="1" s="1"/>
  <c r="C666363" i="1"/>
  <c r="D666363" i="1" s="1"/>
  <c r="C666364" i="1"/>
  <c r="D666364" i="1" s="1"/>
  <c r="C666365" i="1"/>
  <c r="D666365" i="1" s="1"/>
  <c r="C666366" i="1"/>
  <c r="D666366" i="1" s="1"/>
  <c r="C666367" i="1"/>
  <c r="D666367" i="1" s="1"/>
  <c r="C666368" i="1"/>
  <c r="D666368" i="1" s="1"/>
  <c r="C666369" i="1"/>
  <c r="D666369" i="1" s="1"/>
  <c r="C666370" i="1"/>
  <c r="D666370" i="1" s="1"/>
  <c r="C666371" i="1"/>
  <c r="D666371" i="1" s="1"/>
  <c r="C666372" i="1"/>
  <c r="D666372" i="1" s="1"/>
  <c r="C666373" i="1"/>
  <c r="D666373" i="1" s="1"/>
  <c r="C666374" i="1"/>
  <c r="D666374" i="1" s="1"/>
  <c r="C666375" i="1"/>
  <c r="D666375" i="1" s="1"/>
  <c r="C666376" i="1"/>
  <c r="D666376" i="1" s="1"/>
  <c r="C666377" i="1"/>
  <c r="D666377" i="1" s="1"/>
  <c r="C666378" i="1"/>
  <c r="D666378" i="1" s="1"/>
  <c r="C666379" i="1"/>
  <c r="D666379" i="1" s="1"/>
  <c r="C666380" i="1"/>
  <c r="D666380" i="1" s="1"/>
  <c r="C666381" i="1"/>
  <c r="D666381" i="1" s="1"/>
  <c r="C666382" i="1"/>
  <c r="D666382" i="1" s="1"/>
  <c r="C666383" i="1"/>
  <c r="D666383" i="1" s="1"/>
  <c r="C666384" i="1"/>
  <c r="D666384" i="1" s="1"/>
  <c r="C666385" i="1"/>
  <c r="D666385" i="1" s="1"/>
  <c r="C666386" i="1"/>
  <c r="D666386" i="1" s="1"/>
  <c r="C666387" i="1"/>
  <c r="D666387" i="1" s="1"/>
  <c r="C666388" i="1"/>
  <c r="D666388" i="1" s="1"/>
  <c r="C666389" i="1"/>
  <c r="D666389" i="1" s="1"/>
  <c r="C666390" i="1"/>
  <c r="D666390" i="1" s="1"/>
  <c r="C666391" i="1"/>
  <c r="D666391" i="1" s="1"/>
  <c r="C666392" i="1"/>
  <c r="D666392" i="1" s="1"/>
  <c r="C666393" i="1"/>
  <c r="D666393" i="1" s="1"/>
  <c r="C666394" i="1"/>
  <c r="D666394" i="1" s="1"/>
  <c r="C666395" i="1"/>
  <c r="D666395" i="1" s="1"/>
  <c r="C666396" i="1"/>
  <c r="D666396" i="1" s="1"/>
  <c r="C666397" i="1"/>
  <c r="D666397" i="1" s="1"/>
  <c r="C666398" i="1"/>
  <c r="D666398" i="1" s="1"/>
  <c r="C666399" i="1"/>
  <c r="D666399" i="1" s="1"/>
  <c r="C666400" i="1"/>
  <c r="D666400" i="1" s="1"/>
  <c r="C666401" i="1"/>
  <c r="D666401" i="1" s="1"/>
  <c r="C666402" i="1"/>
  <c r="D666402" i="1" s="1"/>
  <c r="C666403" i="1"/>
  <c r="D666403" i="1" s="1"/>
  <c r="C666404" i="1"/>
  <c r="D666404" i="1" s="1"/>
  <c r="C666405" i="1"/>
  <c r="D666405" i="1" s="1"/>
  <c r="C666406" i="1"/>
  <c r="D666406" i="1" s="1"/>
  <c r="C666407" i="1"/>
  <c r="D666407" i="1" s="1"/>
  <c r="C666408" i="1"/>
  <c r="D666408" i="1" s="1"/>
  <c r="C666409" i="1"/>
  <c r="D666409" i="1" s="1"/>
  <c r="C666410" i="1"/>
  <c r="D666410" i="1" s="1"/>
  <c r="C666411" i="1"/>
  <c r="D666411" i="1" s="1"/>
  <c r="C666412" i="1"/>
  <c r="D666412" i="1" s="1"/>
  <c r="C666413" i="1"/>
  <c r="D666413" i="1" s="1"/>
  <c r="C666414" i="1"/>
  <c r="D666414" i="1" s="1"/>
  <c r="C666415" i="1"/>
  <c r="D666415" i="1" s="1"/>
  <c r="C666416" i="1"/>
  <c r="D666416" i="1" s="1"/>
  <c r="C666417" i="1"/>
  <c r="D666417" i="1" s="1"/>
  <c r="C666418" i="1"/>
  <c r="D666418" i="1" s="1"/>
  <c r="C666419" i="1"/>
  <c r="D666419" i="1" s="1"/>
  <c r="C666420" i="1"/>
  <c r="D666420" i="1" s="1"/>
  <c r="C666421" i="1"/>
  <c r="D666421" i="1" s="1"/>
  <c r="C666422" i="1"/>
  <c r="D666422" i="1" s="1"/>
  <c r="C666423" i="1"/>
  <c r="D666423" i="1" s="1"/>
  <c r="C666424" i="1"/>
  <c r="D666424" i="1" s="1"/>
  <c r="C666425" i="1"/>
  <c r="D666425" i="1" s="1"/>
  <c r="C666426" i="1"/>
  <c r="D666426" i="1" s="1"/>
  <c r="C666427" i="1"/>
  <c r="D666427" i="1" s="1"/>
  <c r="C666428" i="1"/>
  <c r="D666428" i="1" s="1"/>
  <c r="C666429" i="1"/>
  <c r="D666429" i="1" s="1"/>
  <c r="C666430" i="1"/>
  <c r="D666430" i="1" s="1"/>
  <c r="C666431" i="1"/>
  <c r="D666431" i="1" s="1"/>
  <c r="C666432" i="1"/>
  <c r="D666432" i="1" s="1"/>
  <c r="C666433" i="1"/>
  <c r="D666433" i="1" s="1"/>
  <c r="C666434" i="1"/>
  <c r="D666434" i="1" s="1"/>
  <c r="C666435" i="1"/>
  <c r="D666435" i="1" s="1"/>
  <c r="C666436" i="1"/>
  <c r="D666436" i="1" s="1"/>
  <c r="C666437" i="1"/>
  <c r="D666437" i="1" s="1"/>
  <c r="C666438" i="1"/>
  <c r="D666438" i="1" s="1"/>
  <c r="C666439" i="1"/>
  <c r="D666439" i="1" s="1"/>
  <c r="C666440" i="1"/>
  <c r="D666440" i="1" s="1"/>
  <c r="C666441" i="1"/>
  <c r="D666441" i="1" s="1"/>
  <c r="C666442" i="1"/>
  <c r="D666442" i="1" s="1"/>
  <c r="C666443" i="1"/>
  <c r="D666443" i="1" s="1"/>
  <c r="C666444" i="1"/>
  <c r="D666444" i="1" s="1"/>
  <c r="C666445" i="1"/>
  <c r="D666445" i="1" s="1"/>
  <c r="C666446" i="1"/>
  <c r="D666446" i="1" s="1"/>
  <c r="C666447" i="1"/>
  <c r="D666447" i="1" s="1"/>
  <c r="C666448" i="1"/>
  <c r="D666448" i="1" s="1"/>
  <c r="C666449" i="1"/>
  <c r="D666449" i="1" s="1"/>
  <c r="C666450" i="1"/>
  <c r="D666450" i="1" s="1"/>
  <c r="C666451" i="1"/>
  <c r="D666451" i="1" s="1"/>
  <c r="C666452" i="1"/>
  <c r="D666452" i="1" s="1"/>
  <c r="C666453" i="1"/>
  <c r="D666453" i="1" s="1"/>
  <c r="C666454" i="1"/>
  <c r="D666454" i="1" s="1"/>
  <c r="C666455" i="1"/>
  <c r="D666455" i="1" s="1"/>
  <c r="C666456" i="1"/>
  <c r="D666456" i="1" s="1"/>
  <c r="C666457" i="1"/>
  <c r="D666457" i="1" s="1"/>
  <c r="C666458" i="1"/>
  <c r="D666458" i="1" s="1"/>
  <c r="C666459" i="1"/>
  <c r="D666459" i="1" s="1"/>
  <c r="C666460" i="1"/>
  <c r="D666460" i="1" s="1"/>
  <c r="C666461" i="1"/>
  <c r="D666461" i="1" s="1"/>
  <c r="C666462" i="1"/>
  <c r="D666462" i="1" s="1"/>
  <c r="C666463" i="1"/>
  <c r="D666463" i="1" s="1"/>
  <c r="C666464" i="1"/>
  <c r="D666464" i="1" s="1"/>
  <c r="C666465" i="1"/>
  <c r="D666465" i="1" s="1"/>
  <c r="C666466" i="1"/>
  <c r="D666466" i="1" s="1"/>
  <c r="C666467" i="1"/>
  <c r="D666467" i="1" s="1"/>
  <c r="C666468" i="1"/>
  <c r="D666468" i="1" s="1"/>
  <c r="C666469" i="1"/>
  <c r="D666469" i="1" s="1"/>
  <c r="C666470" i="1"/>
  <c r="D666470" i="1" s="1"/>
  <c r="C666471" i="1"/>
  <c r="D666471" i="1" s="1"/>
  <c r="C666472" i="1"/>
  <c r="D666472" i="1" s="1"/>
  <c r="C666473" i="1"/>
  <c r="D666473" i="1" s="1"/>
  <c r="C666474" i="1"/>
  <c r="D666474" i="1" s="1"/>
  <c r="C666475" i="1"/>
  <c r="D666475" i="1" s="1"/>
  <c r="C666476" i="1"/>
  <c r="D666476" i="1" s="1"/>
  <c r="C666477" i="1"/>
  <c r="D666477" i="1" s="1"/>
  <c r="C666478" i="1"/>
  <c r="D666478" i="1" s="1"/>
  <c r="C666479" i="1"/>
  <c r="D666479" i="1" s="1"/>
  <c r="C666480" i="1"/>
  <c r="D666480" i="1" s="1"/>
  <c r="C666481" i="1"/>
  <c r="D666481" i="1" s="1"/>
  <c r="C666482" i="1"/>
  <c r="D666482" i="1" s="1"/>
  <c r="C666483" i="1"/>
  <c r="D666483" i="1" s="1"/>
  <c r="C666484" i="1"/>
  <c r="D666484" i="1" s="1"/>
  <c r="C666485" i="1"/>
  <c r="D666485" i="1" s="1"/>
  <c r="C666486" i="1"/>
  <c r="D666486" i="1" s="1"/>
  <c r="C666487" i="1"/>
  <c r="D666487" i="1" s="1"/>
  <c r="C666488" i="1"/>
  <c r="D666488" i="1" s="1"/>
  <c r="C666489" i="1"/>
  <c r="D666489" i="1" s="1"/>
  <c r="C666490" i="1"/>
  <c r="D666490" i="1" s="1"/>
  <c r="C666491" i="1"/>
  <c r="D666491" i="1" s="1"/>
  <c r="C666492" i="1"/>
  <c r="D666492" i="1" s="1"/>
  <c r="C666493" i="1"/>
  <c r="D666493" i="1" s="1"/>
  <c r="C666494" i="1"/>
  <c r="D666494" i="1" s="1"/>
  <c r="C666495" i="1"/>
  <c r="D666495" i="1" s="1"/>
  <c r="C666496" i="1"/>
  <c r="D666496" i="1" s="1"/>
  <c r="C666497" i="1"/>
  <c r="D666497" i="1" s="1"/>
  <c r="C666498" i="1"/>
  <c r="D666498" i="1" s="1"/>
  <c r="C666499" i="1"/>
  <c r="D666499" i="1" s="1"/>
  <c r="C666500" i="1"/>
  <c r="D666500" i="1" s="1"/>
  <c r="C666501" i="1"/>
  <c r="D666501" i="1" s="1"/>
  <c r="C666502" i="1"/>
  <c r="D666502" i="1" s="1"/>
  <c r="C666503" i="1"/>
  <c r="D666503" i="1" s="1"/>
  <c r="C666504" i="1"/>
  <c r="D666504" i="1" s="1"/>
  <c r="C666505" i="1"/>
  <c r="D666505" i="1" s="1"/>
  <c r="C666506" i="1"/>
  <c r="D666506" i="1" s="1"/>
  <c r="C666507" i="1"/>
  <c r="D666507" i="1" s="1"/>
  <c r="C666508" i="1"/>
  <c r="D666508" i="1" s="1"/>
  <c r="C666509" i="1"/>
  <c r="D666509" i="1" s="1"/>
  <c r="C666510" i="1"/>
  <c r="D666510" i="1" s="1"/>
  <c r="C666511" i="1"/>
  <c r="D666511" i="1" s="1"/>
  <c r="C666512" i="1"/>
  <c r="D666512" i="1" s="1"/>
  <c r="C666513" i="1"/>
  <c r="D666513" i="1" s="1"/>
  <c r="C666514" i="1"/>
  <c r="D666514" i="1" s="1"/>
  <c r="C666515" i="1"/>
  <c r="D666515" i="1" s="1"/>
  <c r="C666516" i="1"/>
  <c r="D666516" i="1" s="1"/>
  <c r="C666517" i="1"/>
  <c r="D666517" i="1" s="1"/>
  <c r="C666518" i="1"/>
  <c r="D666518" i="1" s="1"/>
  <c r="C666519" i="1"/>
  <c r="D666519" i="1" s="1"/>
  <c r="C666520" i="1"/>
  <c r="D666520" i="1" s="1"/>
  <c r="C666521" i="1"/>
  <c r="D666521" i="1" s="1"/>
  <c r="C666522" i="1"/>
  <c r="D666522" i="1" s="1"/>
  <c r="C666523" i="1"/>
  <c r="D666523" i="1" s="1"/>
  <c r="C666524" i="1"/>
  <c r="D666524" i="1" s="1"/>
  <c r="C666525" i="1"/>
  <c r="D666525" i="1" s="1"/>
  <c r="C666526" i="1"/>
  <c r="D666526" i="1" s="1"/>
  <c r="C666527" i="1"/>
  <c r="D666527" i="1" s="1"/>
  <c r="C666528" i="1"/>
  <c r="D666528" i="1" s="1"/>
  <c r="C666529" i="1"/>
  <c r="D666529" i="1" s="1"/>
  <c r="C666530" i="1"/>
  <c r="D666530" i="1" s="1"/>
  <c r="C666531" i="1"/>
  <c r="D666531" i="1" s="1"/>
  <c r="C666532" i="1"/>
  <c r="D666532" i="1" s="1"/>
  <c r="C666533" i="1"/>
  <c r="D666533" i="1" s="1"/>
  <c r="C666534" i="1"/>
  <c r="D666534" i="1" s="1"/>
  <c r="C666535" i="1"/>
  <c r="D666535" i="1" s="1"/>
  <c r="C666536" i="1"/>
  <c r="D666536" i="1" s="1"/>
  <c r="C666537" i="1"/>
  <c r="D666537" i="1" s="1"/>
  <c r="C666538" i="1"/>
  <c r="D666538" i="1" s="1"/>
  <c r="C666539" i="1"/>
  <c r="D666539" i="1" s="1"/>
  <c r="C666540" i="1"/>
  <c r="D666540" i="1" s="1"/>
  <c r="C666541" i="1"/>
  <c r="D666541" i="1" s="1"/>
  <c r="C666542" i="1"/>
  <c r="D666542" i="1" s="1"/>
  <c r="C666543" i="1"/>
  <c r="D666543" i="1" s="1"/>
  <c r="C666544" i="1"/>
  <c r="D666544" i="1" s="1"/>
  <c r="C666545" i="1"/>
  <c r="D666545" i="1" s="1"/>
  <c r="C666546" i="1"/>
  <c r="D666546" i="1" s="1"/>
  <c r="C666547" i="1"/>
  <c r="D666547" i="1" s="1"/>
  <c r="C666548" i="1"/>
  <c r="D666548" i="1" s="1"/>
  <c r="C666549" i="1"/>
  <c r="D666549" i="1" s="1"/>
  <c r="C666550" i="1"/>
  <c r="D666550" i="1" s="1"/>
  <c r="C666551" i="1"/>
  <c r="D666551" i="1" s="1"/>
  <c r="C666552" i="1"/>
  <c r="D666552" i="1" s="1"/>
  <c r="C666553" i="1"/>
  <c r="D666553" i="1" s="1"/>
  <c r="C666554" i="1"/>
  <c r="D666554" i="1" s="1"/>
  <c r="C666555" i="1"/>
  <c r="D666555" i="1" s="1"/>
  <c r="C666556" i="1"/>
  <c r="D666556" i="1" s="1"/>
  <c r="C666557" i="1"/>
  <c r="D666557" i="1" s="1"/>
  <c r="C666558" i="1"/>
  <c r="D666558" i="1" s="1"/>
  <c r="C666559" i="1"/>
  <c r="D666559" i="1" s="1"/>
  <c r="C666560" i="1"/>
  <c r="D666560" i="1" s="1"/>
  <c r="C666561" i="1"/>
  <c r="D666561" i="1" s="1"/>
  <c r="C666562" i="1"/>
  <c r="D666562" i="1" s="1"/>
  <c r="C666563" i="1"/>
  <c r="D666563" i="1" s="1"/>
  <c r="C666564" i="1"/>
  <c r="D666564" i="1" s="1"/>
  <c r="C666565" i="1"/>
  <c r="D666565" i="1" s="1"/>
  <c r="C666566" i="1"/>
  <c r="D666566" i="1" s="1"/>
  <c r="C666567" i="1"/>
  <c r="D666567" i="1" s="1"/>
  <c r="C666568" i="1"/>
  <c r="D666568" i="1" s="1"/>
  <c r="C666569" i="1"/>
  <c r="D666569" i="1" s="1"/>
  <c r="C666570" i="1"/>
  <c r="D666570" i="1" s="1"/>
  <c r="C666571" i="1"/>
  <c r="D666571" i="1" s="1"/>
  <c r="C666572" i="1"/>
  <c r="D666572" i="1" s="1"/>
  <c r="C666573" i="1"/>
  <c r="D666573" i="1" s="1"/>
  <c r="C666574" i="1"/>
  <c r="D666574" i="1" s="1"/>
  <c r="C666575" i="1"/>
  <c r="D666575" i="1" s="1"/>
  <c r="C666576" i="1"/>
  <c r="D666576" i="1" s="1"/>
  <c r="C666577" i="1"/>
  <c r="D666577" i="1" s="1"/>
  <c r="C666578" i="1"/>
  <c r="D666578" i="1" s="1"/>
  <c r="C666579" i="1"/>
  <c r="D666579" i="1" s="1"/>
  <c r="C666580" i="1"/>
  <c r="D666580" i="1" s="1"/>
  <c r="C666581" i="1"/>
  <c r="D666581" i="1" s="1"/>
  <c r="C666582" i="1"/>
  <c r="D666582" i="1" s="1"/>
  <c r="C666583" i="1"/>
  <c r="D666583" i="1" s="1"/>
  <c r="C666584" i="1"/>
  <c r="D666584" i="1" s="1"/>
  <c r="C666585" i="1"/>
  <c r="D666585" i="1" s="1"/>
  <c r="C666586" i="1"/>
  <c r="D666586" i="1" s="1"/>
  <c r="C666587" i="1"/>
  <c r="D666587" i="1" s="1"/>
  <c r="C666588" i="1"/>
  <c r="D666588" i="1" s="1"/>
  <c r="C666589" i="1"/>
  <c r="D666589" i="1" s="1"/>
  <c r="C666590" i="1"/>
  <c r="D666590" i="1" s="1"/>
  <c r="C666591" i="1"/>
  <c r="D666591" i="1" s="1"/>
  <c r="C666592" i="1"/>
  <c r="D666592" i="1" s="1"/>
  <c r="C666593" i="1"/>
  <c r="D666593" i="1" s="1"/>
  <c r="C666594" i="1"/>
  <c r="D666594" i="1" s="1"/>
  <c r="C666595" i="1"/>
  <c r="D666595" i="1" s="1"/>
  <c r="C666596" i="1"/>
  <c r="D666596" i="1" s="1"/>
  <c r="C666597" i="1"/>
  <c r="D666597" i="1" s="1"/>
  <c r="C666598" i="1"/>
  <c r="D666598" i="1" s="1"/>
  <c r="C666599" i="1"/>
  <c r="D666599" i="1" s="1"/>
  <c r="C666600" i="1"/>
  <c r="D666600" i="1" s="1"/>
  <c r="C666601" i="1"/>
  <c r="D666601" i="1" s="1"/>
  <c r="C666602" i="1"/>
  <c r="D666602" i="1" s="1"/>
  <c r="C666603" i="1"/>
  <c r="D666603" i="1" s="1"/>
  <c r="C666604" i="1"/>
  <c r="D666604" i="1" s="1"/>
  <c r="C666605" i="1"/>
  <c r="D666605" i="1" s="1"/>
  <c r="C666606" i="1"/>
  <c r="D666606" i="1" s="1"/>
  <c r="C666607" i="1"/>
  <c r="D666607" i="1" s="1"/>
  <c r="C666608" i="1"/>
  <c r="D666608" i="1" s="1"/>
  <c r="C666609" i="1"/>
  <c r="D666609" i="1" s="1"/>
  <c r="C666610" i="1"/>
  <c r="D666610" i="1" s="1"/>
  <c r="C666611" i="1"/>
  <c r="D666611" i="1" s="1"/>
  <c r="C666612" i="1"/>
  <c r="D666612" i="1" s="1"/>
  <c r="C666613" i="1"/>
  <c r="D666613" i="1" s="1"/>
  <c r="C666614" i="1"/>
  <c r="D666614" i="1" s="1"/>
  <c r="C666615" i="1"/>
  <c r="D666615" i="1" s="1"/>
  <c r="C666616" i="1"/>
  <c r="D666616" i="1" s="1"/>
  <c r="C666617" i="1"/>
  <c r="D666617" i="1" s="1"/>
  <c r="C666618" i="1"/>
  <c r="D666618" i="1" s="1"/>
  <c r="C666619" i="1"/>
  <c r="D666619" i="1" s="1"/>
  <c r="C666620" i="1"/>
  <c r="D666620" i="1" s="1"/>
  <c r="C666621" i="1"/>
  <c r="D666621" i="1" s="1"/>
  <c r="C666622" i="1"/>
  <c r="D666622" i="1" s="1"/>
  <c r="C666623" i="1"/>
  <c r="D666623" i="1" s="1"/>
  <c r="C666624" i="1"/>
  <c r="D666624" i="1" s="1"/>
  <c r="C666625" i="1"/>
  <c r="D666625" i="1" s="1"/>
  <c r="C666626" i="1"/>
  <c r="D666626" i="1" s="1"/>
  <c r="C666627" i="1"/>
  <c r="D666627" i="1" s="1"/>
  <c r="C666628" i="1"/>
  <c r="D666628" i="1" s="1"/>
  <c r="C666629" i="1"/>
  <c r="D666629" i="1" s="1"/>
  <c r="C666630" i="1"/>
  <c r="D666630" i="1" s="1"/>
  <c r="C666631" i="1"/>
  <c r="D666631" i="1" s="1"/>
  <c r="C666632" i="1"/>
  <c r="D666632" i="1" s="1"/>
  <c r="C666633" i="1"/>
  <c r="D666633" i="1" s="1"/>
  <c r="C666634" i="1"/>
  <c r="D666634" i="1" s="1"/>
  <c r="C666635" i="1"/>
  <c r="D666635" i="1" s="1"/>
  <c r="C666636" i="1"/>
  <c r="D666636" i="1" s="1"/>
  <c r="C666637" i="1"/>
  <c r="D666637" i="1" s="1"/>
  <c r="C666638" i="1"/>
  <c r="D666638" i="1" s="1"/>
  <c r="C666639" i="1"/>
  <c r="D666639" i="1" s="1"/>
  <c r="C666640" i="1"/>
  <c r="D666640" i="1" s="1"/>
  <c r="C666641" i="1"/>
  <c r="D666641" i="1" s="1"/>
  <c r="C666642" i="1"/>
  <c r="D666642" i="1" s="1"/>
  <c r="C666643" i="1"/>
  <c r="D666643" i="1" s="1"/>
  <c r="C666644" i="1"/>
  <c r="D666644" i="1" s="1"/>
  <c r="C666645" i="1"/>
  <c r="D666645" i="1" s="1"/>
  <c r="C666646" i="1"/>
  <c r="D666646" i="1" s="1"/>
  <c r="C666647" i="1"/>
  <c r="D666647" i="1" s="1"/>
  <c r="C666648" i="1"/>
  <c r="D666648" i="1" s="1"/>
  <c r="C666649" i="1"/>
  <c r="D666649" i="1" s="1"/>
  <c r="C666650" i="1"/>
  <c r="D666650" i="1" s="1"/>
  <c r="C666651" i="1"/>
  <c r="D666651" i="1" s="1"/>
  <c r="C666652" i="1"/>
  <c r="D666652" i="1" s="1"/>
  <c r="C666653" i="1"/>
  <c r="D666653" i="1" s="1"/>
  <c r="C666654" i="1"/>
  <c r="D666654" i="1" s="1"/>
  <c r="C666655" i="1"/>
  <c r="D666655" i="1" s="1"/>
  <c r="C666656" i="1"/>
  <c r="D666656" i="1" s="1"/>
  <c r="C666657" i="1"/>
  <c r="D666657" i="1" s="1"/>
  <c r="C666658" i="1"/>
  <c r="D666658" i="1" s="1"/>
  <c r="C666659" i="1"/>
  <c r="D666659" i="1" s="1"/>
  <c r="C666660" i="1"/>
  <c r="D666660" i="1" s="1"/>
  <c r="C666661" i="1"/>
  <c r="D666661" i="1" s="1"/>
  <c r="C666662" i="1"/>
  <c r="D666662" i="1" s="1"/>
  <c r="C666663" i="1"/>
  <c r="D666663" i="1" s="1"/>
  <c r="C666664" i="1"/>
  <c r="D666664" i="1" s="1"/>
  <c r="C666665" i="1"/>
  <c r="D666665" i="1" s="1"/>
  <c r="C666666" i="1"/>
  <c r="D666666" i="1" s="1"/>
  <c r="C666667" i="1"/>
  <c r="D666667" i="1" s="1"/>
  <c r="C666668" i="1"/>
  <c r="D666668" i="1" s="1"/>
  <c r="C666669" i="1"/>
  <c r="D666669" i="1" s="1"/>
  <c r="C666670" i="1"/>
  <c r="D666670" i="1" s="1"/>
  <c r="C666671" i="1"/>
  <c r="D666671" i="1" s="1"/>
  <c r="C666672" i="1"/>
  <c r="D666672" i="1" s="1"/>
  <c r="C666673" i="1"/>
  <c r="D666673" i="1" s="1"/>
  <c r="C666674" i="1"/>
  <c r="D666674" i="1" s="1"/>
  <c r="C666675" i="1"/>
  <c r="D666675" i="1" s="1"/>
  <c r="C666676" i="1"/>
  <c r="D666676" i="1" s="1"/>
  <c r="C666677" i="1"/>
  <c r="D666677" i="1" s="1"/>
  <c r="C666678" i="1"/>
  <c r="D666678" i="1" s="1"/>
  <c r="C666679" i="1"/>
  <c r="D666679" i="1" s="1"/>
  <c r="C666680" i="1"/>
  <c r="D666680" i="1" s="1"/>
  <c r="C666681" i="1"/>
  <c r="D666681" i="1" s="1"/>
  <c r="C666682" i="1"/>
  <c r="D666682" i="1" s="1"/>
  <c r="C666683" i="1"/>
  <c r="D666683" i="1" s="1"/>
  <c r="C666684" i="1"/>
  <c r="D666684" i="1" s="1"/>
  <c r="C666685" i="1"/>
  <c r="D666685" i="1" s="1"/>
  <c r="C666686" i="1"/>
  <c r="D666686" i="1" s="1"/>
  <c r="C666687" i="1"/>
  <c r="D666687" i="1" s="1"/>
  <c r="C666688" i="1"/>
  <c r="D666688" i="1" s="1"/>
  <c r="C666689" i="1"/>
  <c r="D666689" i="1" s="1"/>
  <c r="C666690" i="1"/>
  <c r="D666690" i="1" s="1"/>
  <c r="C666691" i="1"/>
  <c r="D666691" i="1" s="1"/>
  <c r="C666692" i="1"/>
  <c r="D666692" i="1" s="1"/>
  <c r="C666693" i="1"/>
  <c r="D666693" i="1" s="1"/>
  <c r="C666694" i="1"/>
  <c r="D666694" i="1" s="1"/>
  <c r="C666695" i="1"/>
  <c r="D666695" i="1" s="1"/>
  <c r="C666696" i="1"/>
  <c r="D666696" i="1" s="1"/>
  <c r="C666697" i="1"/>
  <c r="D666697" i="1" s="1"/>
  <c r="C666698" i="1"/>
  <c r="D666698" i="1" s="1"/>
  <c r="C666699" i="1"/>
  <c r="D666699" i="1" s="1"/>
  <c r="C666700" i="1"/>
  <c r="D666700" i="1" s="1"/>
  <c r="C666701" i="1"/>
  <c r="D666701" i="1" s="1"/>
  <c r="C666702" i="1"/>
  <c r="D666702" i="1" s="1"/>
  <c r="C666703" i="1"/>
  <c r="D666703" i="1" s="1"/>
  <c r="C666704" i="1"/>
  <c r="D666704" i="1" s="1"/>
  <c r="C666705" i="1"/>
  <c r="D666705" i="1" s="1"/>
  <c r="C666706" i="1"/>
  <c r="D666706" i="1" s="1"/>
  <c r="C666707" i="1"/>
  <c r="D666707" i="1" s="1"/>
  <c r="C666708" i="1"/>
  <c r="D666708" i="1" s="1"/>
  <c r="C666709" i="1"/>
  <c r="D666709" i="1" s="1"/>
  <c r="C666710" i="1"/>
  <c r="D666710" i="1" s="1"/>
  <c r="C666711" i="1"/>
  <c r="D666711" i="1" s="1"/>
  <c r="C666712" i="1"/>
  <c r="D666712" i="1" s="1"/>
  <c r="C666713" i="1"/>
  <c r="D666713" i="1" s="1"/>
  <c r="C666714" i="1"/>
  <c r="D666714" i="1" s="1"/>
  <c r="C666715" i="1"/>
  <c r="D666715" i="1" s="1"/>
  <c r="C666716" i="1"/>
  <c r="D666716" i="1" s="1"/>
  <c r="C666717" i="1"/>
  <c r="D666717" i="1" s="1"/>
  <c r="C666718" i="1"/>
  <c r="D666718" i="1" s="1"/>
  <c r="C666719" i="1"/>
  <c r="D666719" i="1" s="1"/>
  <c r="C666720" i="1"/>
  <c r="D666720" i="1" s="1"/>
  <c r="C666721" i="1"/>
  <c r="D666721" i="1" s="1"/>
  <c r="C666722" i="1"/>
  <c r="D666722" i="1" s="1"/>
  <c r="C666723" i="1"/>
  <c r="D666723" i="1" s="1"/>
  <c r="C666724" i="1"/>
  <c r="D666724" i="1" s="1"/>
  <c r="C666725" i="1"/>
  <c r="D666725" i="1" s="1"/>
  <c r="C666726" i="1"/>
  <c r="D666726" i="1" s="1"/>
  <c r="C666727" i="1"/>
  <c r="D666727" i="1" s="1"/>
  <c r="C666728" i="1"/>
  <c r="D666728" i="1" s="1"/>
  <c r="C666729" i="1"/>
  <c r="D666729" i="1" s="1"/>
  <c r="C666730" i="1"/>
  <c r="D666730" i="1" s="1"/>
  <c r="C666731" i="1"/>
  <c r="D666731" i="1" s="1"/>
  <c r="C666732" i="1"/>
  <c r="D666732" i="1" s="1"/>
  <c r="C666733" i="1"/>
  <c r="D666733" i="1" s="1"/>
  <c r="C666734" i="1"/>
  <c r="D666734" i="1" s="1"/>
  <c r="C666735" i="1"/>
  <c r="D666735" i="1" s="1"/>
  <c r="C666736" i="1"/>
  <c r="D666736" i="1" s="1"/>
  <c r="C666737" i="1"/>
  <c r="D666737" i="1" s="1"/>
  <c r="C666738" i="1"/>
  <c r="D666738" i="1" s="1"/>
  <c r="C666739" i="1"/>
  <c r="D666739" i="1" s="1"/>
  <c r="C666740" i="1"/>
  <c r="D666740" i="1" s="1"/>
  <c r="C666741" i="1"/>
  <c r="D666741" i="1" s="1"/>
  <c r="C666742" i="1"/>
  <c r="D666742" i="1" s="1"/>
  <c r="C666743" i="1"/>
  <c r="D666743" i="1" s="1"/>
  <c r="C666744" i="1"/>
  <c r="D666744" i="1" s="1"/>
  <c r="C666745" i="1"/>
  <c r="D666745" i="1" s="1"/>
  <c r="C666746" i="1"/>
  <c r="D666746" i="1" s="1"/>
  <c r="C666747" i="1"/>
  <c r="D666747" i="1" s="1"/>
  <c r="C666748" i="1"/>
  <c r="D666748" i="1" s="1"/>
  <c r="C666749" i="1"/>
  <c r="D666749" i="1" s="1"/>
  <c r="C666750" i="1"/>
  <c r="D666750" i="1" s="1"/>
  <c r="C666751" i="1"/>
  <c r="D666751" i="1" s="1"/>
  <c r="C666752" i="1"/>
  <c r="D666752" i="1" s="1"/>
  <c r="C666753" i="1"/>
  <c r="D666753" i="1" s="1"/>
  <c r="C666754" i="1"/>
  <c r="D666754" i="1" s="1"/>
  <c r="C666755" i="1"/>
  <c r="D666755" i="1" s="1"/>
  <c r="C666756" i="1"/>
  <c r="D666756" i="1" s="1"/>
  <c r="C666757" i="1"/>
  <c r="D666757" i="1" s="1"/>
  <c r="C666758" i="1"/>
  <c r="D666758" i="1" s="1"/>
  <c r="C666759" i="1"/>
  <c r="D666759" i="1" s="1"/>
  <c r="C666760" i="1"/>
  <c r="D666760" i="1" s="1"/>
  <c r="C666761" i="1"/>
  <c r="D666761" i="1" s="1"/>
  <c r="C666762" i="1"/>
  <c r="D666762" i="1" s="1"/>
  <c r="C666763" i="1"/>
  <c r="D666763" i="1" s="1"/>
  <c r="C666764" i="1"/>
  <c r="D666764" i="1" s="1"/>
  <c r="C666765" i="1"/>
  <c r="D666765" i="1" s="1"/>
  <c r="C666766" i="1"/>
  <c r="D666766" i="1" s="1"/>
  <c r="C666767" i="1"/>
  <c r="D666767" i="1" s="1"/>
  <c r="C666768" i="1"/>
  <c r="D666768" i="1" s="1"/>
  <c r="C666769" i="1"/>
  <c r="D666769" i="1" s="1"/>
  <c r="C666770" i="1"/>
  <c r="D666770" i="1" s="1"/>
  <c r="C666771" i="1"/>
  <c r="D666771" i="1" s="1"/>
  <c r="C666772" i="1"/>
  <c r="D666772" i="1" s="1"/>
  <c r="C666773" i="1"/>
  <c r="D666773" i="1" s="1"/>
  <c r="C666774" i="1"/>
  <c r="D666774" i="1" s="1"/>
  <c r="C666775" i="1"/>
  <c r="D666775" i="1" s="1"/>
  <c r="C666776" i="1"/>
  <c r="D666776" i="1" s="1"/>
  <c r="C666777" i="1"/>
  <c r="D666777" i="1" s="1"/>
  <c r="C666778" i="1"/>
  <c r="D666778" i="1" s="1"/>
  <c r="C666779" i="1"/>
  <c r="D666779" i="1" s="1"/>
  <c r="C666780" i="1"/>
  <c r="D666780" i="1" s="1"/>
  <c r="C666781" i="1"/>
  <c r="D666781" i="1" s="1"/>
  <c r="C666782" i="1"/>
  <c r="D666782" i="1" s="1"/>
  <c r="C666783" i="1"/>
  <c r="D666783" i="1" s="1"/>
  <c r="C666784" i="1"/>
  <c r="D666784" i="1" s="1"/>
  <c r="C666785" i="1"/>
  <c r="D666785" i="1" s="1"/>
  <c r="C666786" i="1"/>
  <c r="D666786" i="1" s="1"/>
  <c r="C666787" i="1"/>
  <c r="D666787" i="1" s="1"/>
  <c r="C666788" i="1"/>
  <c r="D666788" i="1" s="1"/>
  <c r="C666789" i="1"/>
  <c r="D666789" i="1" s="1"/>
  <c r="C666790" i="1"/>
  <c r="D666790" i="1" s="1"/>
  <c r="C666791" i="1"/>
  <c r="D666791" i="1" s="1"/>
  <c r="C666792" i="1"/>
  <c r="D666792" i="1" s="1"/>
  <c r="C666793" i="1"/>
  <c r="D666793" i="1" s="1"/>
  <c r="C666794" i="1"/>
  <c r="D666794" i="1" s="1"/>
  <c r="C666795" i="1"/>
  <c r="D666795" i="1" s="1"/>
  <c r="C666796" i="1"/>
  <c r="D666796" i="1" s="1"/>
  <c r="C666797" i="1"/>
  <c r="D666797" i="1" s="1"/>
  <c r="C666798" i="1"/>
  <c r="D666798" i="1" s="1"/>
  <c r="C666799" i="1"/>
  <c r="D666799" i="1" s="1"/>
  <c r="C666800" i="1"/>
  <c r="D666800" i="1" s="1"/>
  <c r="C666801" i="1"/>
  <c r="D666801" i="1" s="1"/>
  <c r="C666802" i="1"/>
  <c r="D666802" i="1" s="1"/>
  <c r="C666803" i="1"/>
  <c r="D666803" i="1" s="1"/>
  <c r="C666804" i="1"/>
  <c r="D666804" i="1" s="1"/>
  <c r="C666805" i="1"/>
  <c r="D666805" i="1" s="1"/>
  <c r="C666806" i="1"/>
  <c r="D666806" i="1" s="1"/>
  <c r="C666807" i="1"/>
  <c r="D666807" i="1" s="1"/>
  <c r="C666808" i="1"/>
  <c r="D666808" i="1" s="1"/>
  <c r="C666809" i="1"/>
  <c r="D666809" i="1" s="1"/>
  <c r="C666810" i="1"/>
  <c r="D666810" i="1" s="1"/>
  <c r="C666811" i="1"/>
  <c r="D666811" i="1" s="1"/>
  <c r="C666812" i="1"/>
  <c r="D666812" i="1" s="1"/>
  <c r="C666813" i="1"/>
  <c r="D666813" i="1" s="1"/>
  <c r="C666814" i="1"/>
  <c r="D666814" i="1" s="1"/>
  <c r="C666815" i="1"/>
  <c r="D666815" i="1" s="1"/>
  <c r="C666816" i="1"/>
  <c r="D666816" i="1" s="1"/>
  <c r="C666817" i="1"/>
  <c r="D666817" i="1" s="1"/>
  <c r="C666818" i="1"/>
  <c r="D666818" i="1" s="1"/>
  <c r="C666819" i="1"/>
  <c r="D666819" i="1" s="1"/>
  <c r="C666820" i="1"/>
  <c r="D666820" i="1" s="1"/>
  <c r="C666821" i="1"/>
  <c r="D666821" i="1" s="1"/>
  <c r="C666822" i="1"/>
  <c r="D666822" i="1" s="1"/>
  <c r="C666823" i="1"/>
  <c r="D666823" i="1" s="1"/>
  <c r="C666824" i="1"/>
  <c r="D666824" i="1" s="1"/>
  <c r="C666825" i="1"/>
  <c r="D666825" i="1" s="1"/>
  <c r="C666826" i="1"/>
  <c r="D666826" i="1" s="1"/>
  <c r="C666827" i="1"/>
  <c r="D666827" i="1" s="1"/>
  <c r="C666828" i="1"/>
  <c r="D666828" i="1" s="1"/>
  <c r="C666829" i="1"/>
  <c r="D666829" i="1" s="1"/>
  <c r="C666830" i="1"/>
  <c r="D666830" i="1" s="1"/>
  <c r="C666831" i="1"/>
  <c r="D666831" i="1" s="1"/>
  <c r="C666832" i="1"/>
  <c r="D666832" i="1" s="1"/>
  <c r="C666833" i="1"/>
  <c r="D666833" i="1" s="1"/>
  <c r="C666834" i="1"/>
  <c r="D666834" i="1" s="1"/>
  <c r="C666835" i="1"/>
  <c r="D666835" i="1" s="1"/>
  <c r="C666836" i="1"/>
  <c r="D666836" i="1" s="1"/>
  <c r="C666837" i="1"/>
  <c r="D666837" i="1" s="1"/>
  <c r="C666838" i="1"/>
  <c r="D666838" i="1" s="1"/>
  <c r="C666839" i="1"/>
  <c r="D666839" i="1" s="1"/>
  <c r="C666840" i="1"/>
  <c r="D666840" i="1" s="1"/>
  <c r="C666841" i="1"/>
  <c r="D666841" i="1" s="1"/>
  <c r="C666842" i="1"/>
  <c r="D666842" i="1" s="1"/>
  <c r="C666843" i="1"/>
  <c r="D666843" i="1" s="1"/>
  <c r="C666844" i="1"/>
  <c r="D666844" i="1" s="1"/>
  <c r="C666845" i="1"/>
  <c r="D666845" i="1" s="1"/>
  <c r="C666846" i="1"/>
  <c r="D666846" i="1" s="1"/>
  <c r="C666847" i="1"/>
  <c r="D666847" i="1" s="1"/>
  <c r="C666848" i="1"/>
  <c r="D666848" i="1" s="1"/>
  <c r="C666849" i="1"/>
  <c r="D666849" i="1" s="1"/>
  <c r="C666850" i="1"/>
  <c r="D666850" i="1" s="1"/>
  <c r="C666851" i="1"/>
  <c r="D666851" i="1" s="1"/>
  <c r="C666852" i="1"/>
  <c r="D666852" i="1" s="1"/>
  <c r="C666853" i="1"/>
  <c r="D666853" i="1" s="1"/>
  <c r="C666854" i="1"/>
  <c r="D666854" i="1" s="1"/>
  <c r="C666855" i="1"/>
  <c r="D666855" i="1" s="1"/>
  <c r="C666856" i="1"/>
  <c r="D666856" i="1" s="1"/>
  <c r="C666857" i="1"/>
  <c r="D666857" i="1" s="1"/>
  <c r="C666858" i="1"/>
  <c r="D666858" i="1" s="1"/>
  <c r="C666859" i="1"/>
  <c r="D666859" i="1" s="1"/>
  <c r="C666860" i="1"/>
  <c r="D666860" i="1" s="1"/>
  <c r="C666861" i="1"/>
  <c r="D666861" i="1" s="1"/>
  <c r="C666862" i="1"/>
  <c r="D666862" i="1" s="1"/>
  <c r="C666863" i="1"/>
  <c r="D666863" i="1" s="1"/>
  <c r="C666864" i="1"/>
  <c r="D666864" i="1" s="1"/>
  <c r="C666865" i="1"/>
  <c r="D666865" i="1" s="1"/>
  <c r="C666866" i="1"/>
  <c r="D666866" i="1" s="1"/>
  <c r="C666867" i="1"/>
  <c r="D666867" i="1" s="1"/>
  <c r="C666868" i="1"/>
  <c r="D666868" i="1" s="1"/>
  <c r="C666869" i="1"/>
  <c r="D666869" i="1" s="1"/>
  <c r="C666870" i="1"/>
  <c r="D666870" i="1" s="1"/>
  <c r="C666871" i="1"/>
  <c r="D666871" i="1" s="1"/>
  <c r="C666872" i="1"/>
  <c r="D666872" i="1" s="1"/>
  <c r="C666873" i="1"/>
  <c r="D666873" i="1" s="1"/>
  <c r="C666874" i="1"/>
  <c r="D666874" i="1" s="1"/>
  <c r="C666875" i="1"/>
  <c r="D666875" i="1" s="1"/>
  <c r="C666876" i="1"/>
  <c r="D666876" i="1" s="1"/>
  <c r="C666877" i="1"/>
  <c r="D666877" i="1" s="1"/>
  <c r="C666878" i="1"/>
  <c r="D666878" i="1" s="1"/>
  <c r="C666879" i="1"/>
  <c r="D666879" i="1" s="1"/>
  <c r="C666880" i="1"/>
  <c r="D666880" i="1" s="1"/>
  <c r="C666881" i="1"/>
  <c r="D666881" i="1" s="1"/>
  <c r="C666882" i="1"/>
  <c r="D666882" i="1" s="1"/>
  <c r="C666883" i="1"/>
  <c r="D666883" i="1" s="1"/>
  <c r="C666884" i="1"/>
  <c r="D666884" i="1" s="1"/>
  <c r="C666885" i="1"/>
  <c r="D666885" i="1" s="1"/>
  <c r="C666886" i="1"/>
  <c r="D666886" i="1" s="1"/>
  <c r="C666887" i="1"/>
  <c r="D666887" i="1" s="1"/>
  <c r="C666888" i="1"/>
  <c r="D666888" i="1" s="1"/>
  <c r="C666889" i="1"/>
  <c r="D666889" i="1" s="1"/>
  <c r="C666890" i="1"/>
  <c r="D666890" i="1" s="1"/>
  <c r="C666891" i="1"/>
  <c r="D666891" i="1" s="1"/>
  <c r="C666892" i="1"/>
  <c r="D666892" i="1" s="1"/>
  <c r="C666893" i="1"/>
  <c r="D666893" i="1" s="1"/>
  <c r="C666894" i="1"/>
  <c r="D666894" i="1" s="1"/>
  <c r="C666895" i="1"/>
  <c r="D666895" i="1" s="1"/>
  <c r="C666896" i="1"/>
  <c r="D666896" i="1" s="1"/>
  <c r="C666897" i="1"/>
  <c r="D666897" i="1" s="1"/>
  <c r="C666898" i="1"/>
  <c r="D666898" i="1" s="1"/>
  <c r="C666899" i="1"/>
  <c r="D666899" i="1" s="1"/>
  <c r="C666900" i="1"/>
  <c r="D666900" i="1" s="1"/>
  <c r="C666901" i="1"/>
  <c r="D666901" i="1" s="1"/>
  <c r="C666902" i="1"/>
  <c r="D666902" i="1" s="1"/>
  <c r="C666903" i="1"/>
  <c r="D666903" i="1" s="1"/>
  <c r="C666904" i="1"/>
  <c r="D666904" i="1" s="1"/>
  <c r="C666905" i="1"/>
  <c r="D666905" i="1" s="1"/>
  <c r="C666906" i="1"/>
  <c r="D666906" i="1" s="1"/>
  <c r="C666907" i="1"/>
  <c r="D666907" i="1" s="1"/>
  <c r="C666908" i="1"/>
  <c r="D666908" i="1" s="1"/>
  <c r="C666909" i="1"/>
  <c r="D666909" i="1" s="1"/>
  <c r="C666910" i="1"/>
  <c r="D666910" i="1" s="1"/>
  <c r="C666911" i="1"/>
  <c r="D666911" i="1" s="1"/>
  <c r="C666912" i="1"/>
  <c r="D666912" i="1" s="1"/>
  <c r="C666913" i="1"/>
  <c r="D666913" i="1" s="1"/>
  <c r="C666914" i="1"/>
  <c r="D666914" i="1" s="1"/>
  <c r="C666915" i="1"/>
  <c r="D666915" i="1" s="1"/>
  <c r="C666916" i="1"/>
  <c r="D666916" i="1" s="1"/>
  <c r="C666917" i="1"/>
  <c r="D666917" i="1" s="1"/>
  <c r="C666918" i="1"/>
  <c r="D666918" i="1" s="1"/>
  <c r="C666919" i="1"/>
  <c r="D666919" i="1" s="1"/>
  <c r="C666920" i="1"/>
  <c r="D666920" i="1" s="1"/>
  <c r="C666921" i="1"/>
  <c r="D666921" i="1" s="1"/>
  <c r="C666922" i="1"/>
  <c r="D666922" i="1" s="1"/>
  <c r="C666923" i="1"/>
  <c r="D666923" i="1" s="1"/>
  <c r="C666924" i="1"/>
  <c r="D666924" i="1" s="1"/>
  <c r="C666925" i="1"/>
  <c r="D666925" i="1" s="1"/>
  <c r="C666926" i="1"/>
  <c r="D666926" i="1" s="1"/>
  <c r="C666927" i="1"/>
  <c r="D666927" i="1" s="1"/>
  <c r="C666928" i="1"/>
  <c r="D666928" i="1" s="1"/>
  <c r="C666929" i="1"/>
  <c r="D666929" i="1" s="1"/>
  <c r="C666930" i="1"/>
  <c r="D666930" i="1" s="1"/>
  <c r="C666931" i="1"/>
  <c r="D666931" i="1" s="1"/>
  <c r="C666932" i="1"/>
  <c r="D666932" i="1" s="1"/>
  <c r="C666933" i="1"/>
  <c r="D666933" i="1" s="1"/>
  <c r="C666934" i="1"/>
  <c r="D666934" i="1" s="1"/>
  <c r="C666935" i="1"/>
  <c r="D666935" i="1" s="1"/>
  <c r="C666936" i="1"/>
  <c r="D666936" i="1" s="1"/>
  <c r="C666937" i="1"/>
  <c r="D666937" i="1" s="1"/>
  <c r="C666938" i="1"/>
  <c r="D666938" i="1" s="1"/>
  <c r="C666939" i="1"/>
  <c r="D666939" i="1" s="1"/>
  <c r="C666940" i="1"/>
  <c r="D666940" i="1" s="1"/>
  <c r="C666941" i="1"/>
  <c r="D666941" i="1" s="1"/>
  <c r="C666942" i="1"/>
  <c r="D666942" i="1" s="1"/>
  <c r="C666943" i="1"/>
  <c r="D666943" i="1" s="1"/>
  <c r="C666944" i="1"/>
  <c r="D666944" i="1" s="1"/>
  <c r="C666945" i="1"/>
  <c r="D666945" i="1" s="1"/>
  <c r="C666946" i="1"/>
  <c r="D666946" i="1" s="1"/>
  <c r="C666947" i="1"/>
  <c r="D666947" i="1" s="1"/>
  <c r="C666948" i="1"/>
  <c r="D666948" i="1" s="1"/>
  <c r="C666949" i="1"/>
  <c r="D666949" i="1" s="1"/>
  <c r="C666950" i="1"/>
  <c r="D666950" i="1" s="1"/>
  <c r="C666951" i="1"/>
  <c r="D666951" i="1" s="1"/>
  <c r="C666952" i="1"/>
  <c r="D666952" i="1" s="1"/>
  <c r="C666953" i="1"/>
  <c r="D666953" i="1" s="1"/>
  <c r="C666954" i="1"/>
  <c r="D666954" i="1" s="1"/>
  <c r="C666955" i="1"/>
  <c r="D666955" i="1" s="1"/>
  <c r="C666956" i="1"/>
  <c r="D666956" i="1" s="1"/>
  <c r="C666957" i="1"/>
  <c r="D666957" i="1" s="1"/>
  <c r="C666958" i="1"/>
  <c r="D666958" i="1" s="1"/>
  <c r="C666959" i="1"/>
  <c r="D666959" i="1" s="1"/>
  <c r="C666960" i="1"/>
  <c r="D666960" i="1" s="1"/>
  <c r="C666961" i="1"/>
  <c r="D666961" i="1" s="1"/>
  <c r="C666962" i="1"/>
  <c r="D666962" i="1" s="1"/>
  <c r="C666963" i="1"/>
  <c r="D666963" i="1" s="1"/>
  <c r="C666964" i="1"/>
  <c r="D666964" i="1" s="1"/>
  <c r="C666965" i="1"/>
  <c r="D666965" i="1" s="1"/>
  <c r="C666966" i="1"/>
  <c r="D666966" i="1" s="1"/>
  <c r="C666967" i="1"/>
  <c r="D666967" i="1" s="1"/>
  <c r="C666968" i="1"/>
  <c r="D666968" i="1" s="1"/>
  <c r="C666969" i="1"/>
  <c r="D666969" i="1" s="1"/>
  <c r="C666970" i="1"/>
  <c r="D666970" i="1" s="1"/>
  <c r="C666971" i="1"/>
  <c r="D666971" i="1" s="1"/>
  <c r="C666972" i="1"/>
  <c r="D666972" i="1" s="1"/>
  <c r="C666973" i="1"/>
  <c r="D666973" i="1" s="1"/>
  <c r="C666974" i="1"/>
  <c r="D666974" i="1" s="1"/>
  <c r="C666975" i="1"/>
  <c r="D666975" i="1" s="1"/>
  <c r="C666976" i="1"/>
  <c r="D666976" i="1" s="1"/>
  <c r="C666977" i="1"/>
  <c r="D666977" i="1" s="1"/>
  <c r="C666978" i="1"/>
  <c r="D666978" i="1" s="1"/>
  <c r="C666979" i="1"/>
  <c r="D666979" i="1" s="1"/>
  <c r="C666980" i="1"/>
  <c r="D666980" i="1" s="1"/>
  <c r="C666981" i="1"/>
  <c r="D666981" i="1" s="1"/>
  <c r="C666982" i="1"/>
  <c r="D666982" i="1" s="1"/>
  <c r="C666983" i="1"/>
  <c r="D666983" i="1" s="1"/>
  <c r="C666984" i="1"/>
  <c r="D666984" i="1" s="1"/>
  <c r="C666985" i="1"/>
  <c r="D666985" i="1" s="1"/>
  <c r="C666986" i="1"/>
  <c r="D666986" i="1" s="1"/>
  <c r="C666987" i="1"/>
  <c r="D666987" i="1" s="1"/>
  <c r="C666988" i="1"/>
  <c r="D666988" i="1" s="1"/>
  <c r="C666989" i="1"/>
  <c r="D666989" i="1" s="1"/>
  <c r="C666990" i="1"/>
  <c r="D666990" i="1" s="1"/>
  <c r="C666991" i="1"/>
  <c r="D666991" i="1" s="1"/>
  <c r="C666992" i="1"/>
  <c r="D666992" i="1" s="1"/>
  <c r="C666993" i="1"/>
  <c r="D666993" i="1" s="1"/>
  <c r="C666994" i="1"/>
  <c r="D666994" i="1" s="1"/>
  <c r="C666995" i="1"/>
  <c r="D666995" i="1" s="1"/>
  <c r="C666996" i="1"/>
  <c r="D666996" i="1" s="1"/>
  <c r="C666997" i="1"/>
  <c r="D666997" i="1" s="1"/>
  <c r="C666998" i="1"/>
  <c r="D666998" i="1" s="1"/>
  <c r="C666999" i="1"/>
  <c r="D666999" i="1" s="1"/>
  <c r="C667000" i="1"/>
  <c r="D667000" i="1" s="1"/>
  <c r="C667001" i="1"/>
  <c r="D667001" i="1" s="1"/>
  <c r="C667002" i="1"/>
  <c r="D667002" i="1" s="1"/>
  <c r="C667003" i="1"/>
  <c r="D667003" i="1" s="1"/>
  <c r="C667004" i="1"/>
  <c r="D667004" i="1" s="1"/>
  <c r="C667005" i="1"/>
  <c r="D667005" i="1" s="1"/>
  <c r="C667006" i="1"/>
  <c r="D667006" i="1" s="1"/>
  <c r="C667007" i="1"/>
  <c r="D667007" i="1" s="1"/>
  <c r="C667008" i="1"/>
  <c r="D667008" i="1" s="1"/>
  <c r="C667009" i="1"/>
  <c r="D667009" i="1" s="1"/>
  <c r="C667010" i="1"/>
  <c r="D667010" i="1" s="1"/>
  <c r="C667011" i="1"/>
  <c r="D667011" i="1" s="1"/>
  <c r="C667012" i="1"/>
  <c r="D667012" i="1" s="1"/>
  <c r="C667013" i="1"/>
  <c r="D667013" i="1" s="1"/>
  <c r="C667014" i="1"/>
  <c r="D667014" i="1" s="1"/>
  <c r="C667015" i="1"/>
  <c r="D667015" i="1" s="1"/>
  <c r="C667016" i="1"/>
  <c r="D667016" i="1" s="1"/>
  <c r="C667017" i="1"/>
  <c r="D667017" i="1" s="1"/>
  <c r="C667018" i="1"/>
  <c r="D667018" i="1" s="1"/>
  <c r="C667019" i="1"/>
  <c r="D667019" i="1" s="1"/>
  <c r="C667020" i="1"/>
  <c r="D667020" i="1" s="1"/>
  <c r="C667021" i="1"/>
  <c r="D667021" i="1" s="1"/>
  <c r="C667022" i="1"/>
  <c r="D667022" i="1" s="1"/>
  <c r="C667023" i="1"/>
  <c r="D667023" i="1" s="1"/>
  <c r="C667024" i="1"/>
  <c r="D667024" i="1" s="1"/>
  <c r="C667025" i="1"/>
  <c r="D667025" i="1" s="1"/>
  <c r="C667026" i="1"/>
  <c r="D667026" i="1" s="1"/>
  <c r="C667027" i="1"/>
  <c r="D667027" i="1" s="1"/>
  <c r="C667028" i="1"/>
  <c r="D667028" i="1" s="1"/>
  <c r="C667029" i="1"/>
  <c r="D667029" i="1" s="1"/>
  <c r="C667030" i="1"/>
  <c r="D667030" i="1" s="1"/>
  <c r="C667031" i="1"/>
  <c r="D667031" i="1" s="1"/>
  <c r="C667032" i="1"/>
  <c r="D667032" i="1" s="1"/>
  <c r="C667033" i="1"/>
  <c r="D667033" i="1" s="1"/>
  <c r="C667034" i="1"/>
  <c r="D667034" i="1" s="1"/>
  <c r="C667035" i="1"/>
  <c r="D667035" i="1" s="1"/>
  <c r="C667036" i="1"/>
  <c r="D667036" i="1" s="1"/>
  <c r="C667037" i="1"/>
  <c r="D667037" i="1" s="1"/>
  <c r="C667038" i="1"/>
  <c r="D667038" i="1" s="1"/>
  <c r="C667039" i="1"/>
  <c r="D667039" i="1" s="1"/>
  <c r="C667040" i="1"/>
  <c r="D667040" i="1" s="1"/>
  <c r="C667041" i="1"/>
  <c r="D667041" i="1" s="1"/>
  <c r="C667042" i="1"/>
  <c r="D667042" i="1" s="1"/>
  <c r="C667043" i="1"/>
  <c r="D667043" i="1" s="1"/>
  <c r="C667044" i="1"/>
  <c r="D667044" i="1" s="1"/>
  <c r="C667045" i="1"/>
  <c r="D667045" i="1" s="1"/>
  <c r="C667046" i="1"/>
  <c r="D667046" i="1" s="1"/>
  <c r="C667047" i="1"/>
  <c r="D667047" i="1" s="1"/>
  <c r="C667048" i="1"/>
  <c r="D667048" i="1" s="1"/>
  <c r="C667049" i="1"/>
  <c r="D667049" i="1" s="1"/>
  <c r="C667050" i="1"/>
  <c r="D667050" i="1" s="1"/>
  <c r="C667051" i="1"/>
  <c r="D667051" i="1" s="1"/>
  <c r="C667052" i="1"/>
  <c r="D667052" i="1" s="1"/>
  <c r="C667053" i="1"/>
  <c r="D667053" i="1" s="1"/>
  <c r="C667054" i="1"/>
  <c r="D667054" i="1" s="1"/>
  <c r="C667055" i="1"/>
  <c r="D667055" i="1" s="1"/>
  <c r="C667056" i="1"/>
  <c r="D667056" i="1" s="1"/>
  <c r="C667057" i="1"/>
  <c r="D667057" i="1" s="1"/>
  <c r="C667058" i="1"/>
  <c r="D667058" i="1" s="1"/>
  <c r="C667059" i="1"/>
  <c r="D667059" i="1" s="1"/>
  <c r="C667060" i="1"/>
  <c r="D667060" i="1" s="1"/>
  <c r="C667061" i="1"/>
  <c r="D667061" i="1" s="1"/>
  <c r="C667062" i="1"/>
  <c r="D667062" i="1" s="1"/>
  <c r="C667063" i="1"/>
  <c r="D667063" i="1" s="1"/>
  <c r="C667064" i="1"/>
  <c r="D667064" i="1" s="1"/>
  <c r="C667065" i="1"/>
  <c r="D667065" i="1" s="1"/>
  <c r="C667066" i="1"/>
  <c r="D667066" i="1" s="1"/>
  <c r="C667067" i="1"/>
  <c r="D667067" i="1" s="1"/>
  <c r="C667068" i="1"/>
  <c r="D667068" i="1" s="1"/>
  <c r="C667069" i="1"/>
  <c r="D667069" i="1" s="1"/>
  <c r="C667070" i="1"/>
  <c r="D667070" i="1" s="1"/>
  <c r="C667071" i="1"/>
  <c r="D667071" i="1" s="1"/>
  <c r="C667072" i="1"/>
  <c r="D667072" i="1" s="1"/>
  <c r="C667073" i="1"/>
  <c r="D667073" i="1" s="1"/>
  <c r="C667074" i="1"/>
  <c r="D667074" i="1" s="1"/>
  <c r="C667075" i="1"/>
  <c r="D667075" i="1" s="1"/>
  <c r="C667076" i="1"/>
  <c r="D667076" i="1" s="1"/>
  <c r="C667077" i="1"/>
  <c r="D667077" i="1" s="1"/>
  <c r="C667078" i="1"/>
  <c r="D667078" i="1" s="1"/>
  <c r="C667079" i="1"/>
  <c r="D667079" i="1" s="1"/>
  <c r="C667080" i="1"/>
  <c r="D667080" i="1" s="1"/>
  <c r="C667081" i="1"/>
  <c r="D667081" i="1" s="1"/>
  <c r="C667082" i="1"/>
  <c r="D667082" i="1" s="1"/>
  <c r="C667083" i="1"/>
  <c r="D667083" i="1" s="1"/>
  <c r="C667084" i="1"/>
  <c r="D667084" i="1" s="1"/>
  <c r="C667085" i="1"/>
  <c r="D667085" i="1" s="1"/>
  <c r="C667086" i="1"/>
  <c r="D667086" i="1" s="1"/>
  <c r="C667087" i="1"/>
  <c r="D667087" i="1" s="1"/>
  <c r="C667088" i="1"/>
  <c r="D667088" i="1" s="1"/>
  <c r="C667089" i="1"/>
  <c r="D667089" i="1" s="1"/>
  <c r="C667090" i="1"/>
  <c r="D667090" i="1" s="1"/>
  <c r="C667091" i="1"/>
  <c r="D667091" i="1" s="1"/>
  <c r="C667092" i="1"/>
  <c r="D667092" i="1" s="1"/>
  <c r="C667093" i="1"/>
  <c r="D667093" i="1" s="1"/>
  <c r="C667094" i="1"/>
  <c r="D667094" i="1" s="1"/>
  <c r="C667095" i="1"/>
  <c r="D667095" i="1" s="1"/>
  <c r="C667096" i="1"/>
  <c r="D667096" i="1" s="1"/>
  <c r="C667097" i="1"/>
  <c r="D667097" i="1" s="1"/>
  <c r="C667098" i="1"/>
  <c r="D667098" i="1" s="1"/>
  <c r="C667099" i="1"/>
  <c r="D667099" i="1" s="1"/>
  <c r="C667100" i="1"/>
  <c r="D667100" i="1" s="1"/>
  <c r="C667101" i="1"/>
  <c r="D667101" i="1" s="1"/>
  <c r="C667102" i="1"/>
  <c r="D667102" i="1" s="1"/>
  <c r="C667103" i="1"/>
  <c r="D667103" i="1" s="1"/>
  <c r="C667104" i="1"/>
  <c r="D667104" i="1" s="1"/>
  <c r="C667105" i="1"/>
  <c r="D667105" i="1" s="1"/>
  <c r="C667106" i="1"/>
  <c r="D667106" i="1" s="1"/>
  <c r="C667107" i="1"/>
  <c r="D667107" i="1" s="1"/>
  <c r="C667108" i="1"/>
  <c r="D667108" i="1" s="1"/>
  <c r="C667109" i="1"/>
  <c r="D667109" i="1" s="1"/>
  <c r="C667110" i="1"/>
  <c r="D667110" i="1" s="1"/>
  <c r="C667111" i="1"/>
  <c r="D667111" i="1" s="1"/>
  <c r="C667112" i="1"/>
  <c r="D667112" i="1" s="1"/>
  <c r="C667113" i="1"/>
  <c r="D667113" i="1" s="1"/>
  <c r="C667114" i="1"/>
  <c r="D667114" i="1" s="1"/>
  <c r="C667115" i="1"/>
  <c r="D667115" i="1" s="1"/>
  <c r="C667116" i="1"/>
  <c r="D667116" i="1" s="1"/>
  <c r="C667117" i="1"/>
  <c r="D667117" i="1" s="1"/>
  <c r="C667118" i="1"/>
  <c r="D667118" i="1" s="1"/>
  <c r="C667119" i="1"/>
  <c r="D667119" i="1" s="1"/>
  <c r="C667120" i="1"/>
  <c r="D667120" i="1" s="1"/>
  <c r="C667121" i="1"/>
  <c r="D667121" i="1" s="1"/>
  <c r="C667122" i="1"/>
  <c r="D667122" i="1" s="1"/>
  <c r="C667123" i="1"/>
  <c r="D667123" i="1" s="1"/>
  <c r="C667124" i="1"/>
  <c r="D667124" i="1" s="1"/>
  <c r="C667125" i="1"/>
  <c r="D667125" i="1" s="1"/>
  <c r="C667126" i="1"/>
  <c r="D667126" i="1" s="1"/>
  <c r="C667127" i="1"/>
  <c r="D667127" i="1" s="1"/>
  <c r="C667128" i="1"/>
  <c r="D667128" i="1" s="1"/>
  <c r="C667129" i="1"/>
  <c r="D667129" i="1" s="1"/>
  <c r="C667130" i="1"/>
  <c r="D667130" i="1" s="1"/>
  <c r="C667131" i="1"/>
  <c r="D667131" i="1" s="1"/>
  <c r="C667132" i="1"/>
  <c r="D667132" i="1" s="1"/>
  <c r="C667133" i="1"/>
  <c r="D667133" i="1" s="1"/>
  <c r="C667134" i="1"/>
  <c r="D667134" i="1" s="1"/>
  <c r="C667135" i="1"/>
  <c r="D667135" i="1" s="1"/>
  <c r="C667136" i="1"/>
  <c r="D667136" i="1" s="1"/>
  <c r="C667137" i="1"/>
  <c r="D667137" i="1" s="1"/>
  <c r="C667138" i="1"/>
  <c r="D667138" i="1" s="1"/>
  <c r="C667139" i="1"/>
  <c r="D667139" i="1" s="1"/>
  <c r="C667140" i="1"/>
  <c r="D667140" i="1" s="1"/>
  <c r="C667141" i="1"/>
  <c r="D667141" i="1" s="1"/>
  <c r="C667142" i="1"/>
  <c r="D667142" i="1" s="1"/>
  <c r="C667143" i="1"/>
  <c r="D667143" i="1" s="1"/>
  <c r="C667144" i="1"/>
  <c r="D667144" i="1" s="1"/>
  <c r="C667145" i="1"/>
  <c r="D667145" i="1" s="1"/>
  <c r="C667146" i="1"/>
  <c r="D667146" i="1" s="1"/>
  <c r="C667147" i="1"/>
  <c r="D667147" i="1" s="1"/>
  <c r="C667148" i="1"/>
  <c r="D667148" i="1" s="1"/>
  <c r="C667149" i="1"/>
  <c r="D667149" i="1" s="1"/>
  <c r="C667150" i="1"/>
  <c r="D667150" i="1" s="1"/>
  <c r="C667151" i="1"/>
  <c r="D667151" i="1" s="1"/>
  <c r="C667152" i="1"/>
  <c r="D667152" i="1" s="1"/>
  <c r="C667153" i="1"/>
  <c r="D667153" i="1" s="1"/>
  <c r="C667154" i="1"/>
  <c r="D667154" i="1" s="1"/>
  <c r="C667155" i="1"/>
  <c r="D667155" i="1" s="1"/>
  <c r="C667156" i="1"/>
  <c r="D667156" i="1" s="1"/>
  <c r="C667157" i="1"/>
  <c r="D667157" i="1" s="1"/>
  <c r="C667158" i="1"/>
  <c r="D667158" i="1" s="1"/>
  <c r="C667159" i="1"/>
  <c r="D667159" i="1" s="1"/>
  <c r="C667160" i="1"/>
  <c r="D667160" i="1" s="1"/>
  <c r="C667161" i="1"/>
  <c r="D667161" i="1" s="1"/>
  <c r="C667162" i="1"/>
  <c r="D667162" i="1" s="1"/>
  <c r="C667163" i="1"/>
  <c r="D667163" i="1" s="1"/>
  <c r="C667164" i="1"/>
  <c r="D667164" i="1" s="1"/>
  <c r="C667165" i="1"/>
  <c r="D667165" i="1" s="1"/>
  <c r="C667166" i="1"/>
  <c r="D667166" i="1" s="1"/>
  <c r="C667167" i="1"/>
  <c r="D667167" i="1" s="1"/>
  <c r="C667168" i="1"/>
  <c r="D667168" i="1" s="1"/>
  <c r="C667169" i="1"/>
  <c r="D667169" i="1" s="1"/>
  <c r="C667170" i="1"/>
  <c r="D667170" i="1" s="1"/>
  <c r="C667171" i="1"/>
  <c r="D667171" i="1" s="1"/>
  <c r="C667172" i="1"/>
  <c r="D667172" i="1" s="1"/>
  <c r="C667173" i="1"/>
  <c r="D667173" i="1" s="1"/>
  <c r="C667174" i="1"/>
  <c r="D667174" i="1" s="1"/>
  <c r="C667175" i="1"/>
  <c r="D667175" i="1" s="1"/>
  <c r="C667176" i="1"/>
  <c r="D667176" i="1" s="1"/>
  <c r="C667177" i="1"/>
  <c r="D667177" i="1" s="1"/>
  <c r="C667178" i="1"/>
  <c r="D667178" i="1" s="1"/>
  <c r="C667179" i="1"/>
  <c r="D667179" i="1" s="1"/>
  <c r="C667180" i="1"/>
  <c r="D667180" i="1" s="1"/>
  <c r="C667181" i="1"/>
  <c r="D667181" i="1" s="1"/>
  <c r="C667182" i="1"/>
  <c r="D667182" i="1" s="1"/>
  <c r="C667183" i="1"/>
  <c r="D667183" i="1" s="1"/>
  <c r="C667184" i="1"/>
  <c r="D667184" i="1" s="1"/>
  <c r="C667185" i="1"/>
  <c r="D667185" i="1" s="1"/>
  <c r="C667186" i="1"/>
  <c r="D667186" i="1" s="1"/>
  <c r="C667187" i="1"/>
  <c r="D667187" i="1" s="1"/>
  <c r="C667188" i="1"/>
  <c r="D667188" i="1" s="1"/>
  <c r="C667189" i="1"/>
  <c r="D667189" i="1" s="1"/>
  <c r="C667190" i="1"/>
  <c r="D667190" i="1" s="1"/>
  <c r="C667191" i="1"/>
  <c r="D667191" i="1" s="1"/>
  <c r="C667192" i="1"/>
  <c r="D667192" i="1" s="1"/>
  <c r="C667193" i="1"/>
  <c r="D667193" i="1" s="1"/>
  <c r="C667194" i="1"/>
  <c r="D667194" i="1" s="1"/>
  <c r="C667195" i="1"/>
  <c r="D667195" i="1" s="1"/>
  <c r="C667196" i="1"/>
  <c r="D667196" i="1" s="1"/>
  <c r="C667197" i="1"/>
  <c r="D667197" i="1" s="1"/>
  <c r="C667198" i="1"/>
  <c r="D667198" i="1" s="1"/>
  <c r="C667199" i="1"/>
  <c r="D667199" i="1" s="1"/>
  <c r="C667200" i="1"/>
  <c r="D667200" i="1" s="1"/>
  <c r="C667201" i="1"/>
  <c r="D667201" i="1" s="1"/>
  <c r="C667202" i="1"/>
  <c r="D667202" i="1" s="1"/>
  <c r="C667203" i="1"/>
  <c r="D667203" i="1" s="1"/>
  <c r="C667204" i="1"/>
  <c r="D667204" i="1" s="1"/>
  <c r="C667205" i="1"/>
  <c r="D667205" i="1" s="1"/>
  <c r="C667206" i="1"/>
  <c r="D667206" i="1" s="1"/>
  <c r="C667207" i="1"/>
  <c r="D667207" i="1" s="1"/>
  <c r="C667208" i="1"/>
  <c r="D667208" i="1" s="1"/>
  <c r="C667209" i="1"/>
  <c r="D667209" i="1" s="1"/>
  <c r="C667210" i="1"/>
  <c r="D667210" i="1" s="1"/>
  <c r="C667211" i="1"/>
  <c r="D667211" i="1" s="1"/>
  <c r="C667212" i="1"/>
  <c r="D667212" i="1" s="1"/>
  <c r="C667213" i="1"/>
  <c r="D667213" i="1" s="1"/>
  <c r="C667214" i="1"/>
  <c r="D667214" i="1" s="1"/>
  <c r="C667215" i="1"/>
  <c r="D667215" i="1" s="1"/>
  <c r="C667216" i="1"/>
  <c r="D667216" i="1" s="1"/>
  <c r="C667217" i="1"/>
  <c r="D667217" i="1" s="1"/>
  <c r="C667218" i="1"/>
  <c r="D667218" i="1" s="1"/>
  <c r="C667219" i="1"/>
  <c r="D667219" i="1" s="1"/>
  <c r="C667220" i="1"/>
  <c r="D667220" i="1" s="1"/>
  <c r="C667221" i="1"/>
  <c r="D667221" i="1" s="1"/>
  <c r="C667222" i="1"/>
  <c r="D667222" i="1" s="1"/>
  <c r="C667223" i="1"/>
  <c r="D667223" i="1" s="1"/>
  <c r="C667224" i="1"/>
  <c r="D667224" i="1" s="1"/>
  <c r="C667225" i="1"/>
  <c r="D667225" i="1" s="1"/>
  <c r="C667226" i="1"/>
  <c r="D667226" i="1" s="1"/>
  <c r="C667227" i="1"/>
  <c r="D667227" i="1" s="1"/>
  <c r="C667228" i="1"/>
  <c r="D667228" i="1" s="1"/>
  <c r="C667229" i="1"/>
  <c r="D667229" i="1" s="1"/>
  <c r="C667230" i="1"/>
  <c r="D667230" i="1" s="1"/>
  <c r="C667231" i="1"/>
  <c r="D667231" i="1" s="1"/>
  <c r="C667232" i="1"/>
  <c r="D667232" i="1" s="1"/>
  <c r="C667233" i="1"/>
  <c r="D667233" i="1" s="1"/>
  <c r="C667234" i="1"/>
  <c r="D667234" i="1" s="1"/>
  <c r="C667235" i="1"/>
  <c r="D667235" i="1" s="1"/>
  <c r="C667236" i="1"/>
  <c r="D667236" i="1" s="1"/>
  <c r="C667237" i="1"/>
  <c r="D667237" i="1" s="1"/>
  <c r="C667238" i="1"/>
  <c r="D667238" i="1" s="1"/>
  <c r="C667239" i="1"/>
  <c r="D667239" i="1" s="1"/>
  <c r="C667240" i="1"/>
  <c r="D667240" i="1" s="1"/>
  <c r="C667241" i="1"/>
  <c r="D667241" i="1" s="1"/>
  <c r="C667242" i="1"/>
  <c r="D667242" i="1" s="1"/>
  <c r="C667243" i="1"/>
  <c r="D667243" i="1" s="1"/>
  <c r="C667244" i="1"/>
  <c r="D667244" i="1" s="1"/>
  <c r="C667245" i="1"/>
  <c r="D667245" i="1" s="1"/>
  <c r="C667246" i="1"/>
  <c r="D667246" i="1" s="1"/>
  <c r="C667247" i="1"/>
  <c r="D667247" i="1" s="1"/>
  <c r="C667248" i="1"/>
  <c r="D667248" i="1" s="1"/>
  <c r="C667249" i="1"/>
  <c r="D667249" i="1" s="1"/>
  <c r="C667250" i="1"/>
  <c r="D667250" i="1" s="1"/>
  <c r="C667251" i="1"/>
  <c r="D667251" i="1" s="1"/>
  <c r="C667252" i="1"/>
  <c r="D667252" i="1" s="1"/>
  <c r="C667253" i="1"/>
  <c r="D667253" i="1" s="1"/>
  <c r="C667254" i="1"/>
  <c r="D667254" i="1" s="1"/>
  <c r="C667255" i="1"/>
  <c r="D667255" i="1" s="1"/>
  <c r="C667256" i="1"/>
  <c r="D667256" i="1" s="1"/>
  <c r="C667257" i="1"/>
  <c r="D667257" i="1" s="1"/>
  <c r="C667258" i="1"/>
  <c r="D667258" i="1" s="1"/>
  <c r="C667259" i="1"/>
  <c r="D667259" i="1" s="1"/>
  <c r="C667260" i="1"/>
  <c r="D667260" i="1" s="1"/>
  <c r="C667261" i="1"/>
  <c r="D667261" i="1" s="1"/>
  <c r="C667262" i="1"/>
  <c r="D667262" i="1" s="1"/>
  <c r="C667263" i="1"/>
  <c r="D667263" i="1" s="1"/>
  <c r="C667264" i="1"/>
  <c r="D667264" i="1" s="1"/>
  <c r="C667265" i="1"/>
  <c r="D667265" i="1" s="1"/>
  <c r="C667266" i="1"/>
  <c r="D667266" i="1" s="1"/>
  <c r="C667267" i="1"/>
  <c r="D667267" i="1" s="1"/>
  <c r="C667268" i="1"/>
  <c r="D667268" i="1" s="1"/>
  <c r="C667269" i="1"/>
  <c r="D667269" i="1" s="1"/>
  <c r="C667270" i="1"/>
  <c r="D667270" i="1" s="1"/>
  <c r="C667271" i="1"/>
  <c r="D667271" i="1" s="1"/>
  <c r="C667272" i="1"/>
  <c r="D667272" i="1" s="1"/>
  <c r="C667273" i="1"/>
  <c r="D667273" i="1" s="1"/>
  <c r="C667274" i="1"/>
  <c r="D667274" i="1" s="1"/>
  <c r="C667275" i="1"/>
  <c r="D667275" i="1" s="1"/>
  <c r="C667276" i="1"/>
  <c r="D667276" i="1" s="1"/>
  <c r="C667277" i="1"/>
  <c r="D667277" i="1" s="1"/>
  <c r="C667278" i="1"/>
  <c r="D667278" i="1" s="1"/>
  <c r="C667279" i="1"/>
  <c r="D667279" i="1" s="1"/>
  <c r="C667280" i="1"/>
  <c r="D667280" i="1" s="1"/>
  <c r="C667281" i="1"/>
  <c r="D667281" i="1" s="1"/>
  <c r="C667282" i="1"/>
  <c r="D667282" i="1" s="1"/>
  <c r="C667283" i="1"/>
  <c r="D667283" i="1" s="1"/>
  <c r="C667284" i="1"/>
  <c r="D667284" i="1" s="1"/>
  <c r="C667285" i="1"/>
  <c r="D667285" i="1" s="1"/>
  <c r="C667286" i="1"/>
  <c r="D667286" i="1" s="1"/>
  <c r="C667287" i="1"/>
  <c r="D667287" i="1" s="1"/>
  <c r="C667288" i="1"/>
  <c r="D667288" i="1" s="1"/>
  <c r="C667289" i="1"/>
  <c r="D667289" i="1" s="1"/>
  <c r="C667290" i="1"/>
  <c r="D667290" i="1" s="1"/>
  <c r="C667291" i="1"/>
  <c r="D667291" i="1" s="1"/>
  <c r="C667292" i="1"/>
  <c r="D667292" i="1" s="1"/>
  <c r="C667293" i="1"/>
  <c r="D667293" i="1" s="1"/>
  <c r="C667294" i="1"/>
  <c r="D667294" i="1" s="1"/>
  <c r="C667295" i="1"/>
  <c r="D667295" i="1" s="1"/>
  <c r="C667296" i="1"/>
  <c r="D667296" i="1" s="1"/>
  <c r="C667297" i="1"/>
  <c r="D667297" i="1" s="1"/>
  <c r="C667298" i="1"/>
  <c r="D667298" i="1" s="1"/>
  <c r="C667299" i="1"/>
  <c r="D667299" i="1" s="1"/>
  <c r="C667300" i="1"/>
  <c r="D667300" i="1" s="1"/>
  <c r="C667301" i="1"/>
  <c r="D667301" i="1" s="1"/>
  <c r="C667302" i="1"/>
  <c r="D667302" i="1" s="1"/>
  <c r="C667303" i="1"/>
  <c r="D667303" i="1" s="1"/>
  <c r="C667304" i="1"/>
  <c r="D667304" i="1" s="1"/>
  <c r="C667305" i="1"/>
  <c r="D667305" i="1" s="1"/>
  <c r="C667306" i="1"/>
  <c r="D667306" i="1" s="1"/>
  <c r="C667307" i="1"/>
  <c r="D667307" i="1" s="1"/>
  <c r="C667308" i="1"/>
  <c r="D667308" i="1" s="1"/>
  <c r="C667309" i="1"/>
  <c r="D667309" i="1" s="1"/>
  <c r="C667310" i="1"/>
  <c r="D667310" i="1" s="1"/>
  <c r="C667311" i="1"/>
  <c r="D667311" i="1" s="1"/>
  <c r="C667312" i="1"/>
  <c r="D667312" i="1" s="1"/>
  <c r="C667313" i="1"/>
  <c r="D667313" i="1" s="1"/>
  <c r="C667314" i="1"/>
  <c r="D667314" i="1" s="1"/>
  <c r="C667315" i="1"/>
  <c r="D667315" i="1" s="1"/>
  <c r="C667316" i="1"/>
  <c r="D667316" i="1" s="1"/>
  <c r="C667317" i="1"/>
  <c r="D667317" i="1" s="1"/>
  <c r="C667318" i="1"/>
  <c r="D667318" i="1" s="1"/>
  <c r="C667319" i="1"/>
  <c r="D667319" i="1" s="1"/>
  <c r="C667320" i="1"/>
  <c r="D667320" i="1" s="1"/>
  <c r="C667321" i="1"/>
  <c r="D667321" i="1" s="1"/>
  <c r="C667322" i="1"/>
  <c r="D667322" i="1" s="1"/>
  <c r="C667323" i="1"/>
  <c r="D667323" i="1" s="1"/>
  <c r="C667324" i="1"/>
  <c r="D667324" i="1" s="1"/>
  <c r="C667325" i="1"/>
  <c r="D667325" i="1" s="1"/>
  <c r="C667326" i="1"/>
  <c r="D667326" i="1" s="1"/>
  <c r="C667327" i="1"/>
  <c r="D667327" i="1" s="1"/>
  <c r="C667328" i="1"/>
  <c r="D667328" i="1" s="1"/>
  <c r="C667329" i="1"/>
  <c r="D667329" i="1" s="1"/>
  <c r="C667330" i="1"/>
  <c r="D667330" i="1" s="1"/>
  <c r="C667331" i="1"/>
  <c r="D667331" i="1" s="1"/>
  <c r="C667332" i="1"/>
  <c r="D667332" i="1" s="1"/>
  <c r="C667333" i="1"/>
  <c r="D667333" i="1" s="1"/>
  <c r="C667334" i="1"/>
  <c r="D667334" i="1" s="1"/>
  <c r="C667335" i="1"/>
  <c r="D667335" i="1" s="1"/>
  <c r="C667336" i="1"/>
  <c r="D667336" i="1" s="1"/>
  <c r="C667337" i="1"/>
  <c r="D667337" i="1" s="1"/>
  <c r="C667338" i="1"/>
  <c r="D667338" i="1" s="1"/>
  <c r="C667339" i="1"/>
  <c r="D667339" i="1" s="1"/>
  <c r="C667340" i="1"/>
  <c r="D667340" i="1" s="1"/>
  <c r="C667341" i="1"/>
  <c r="D667341" i="1" s="1"/>
  <c r="C667342" i="1"/>
  <c r="D667342" i="1" s="1"/>
  <c r="C667343" i="1"/>
  <c r="D667343" i="1" s="1"/>
  <c r="C667344" i="1"/>
  <c r="D667344" i="1" s="1"/>
  <c r="C667345" i="1"/>
  <c r="D667345" i="1" s="1"/>
  <c r="C667346" i="1"/>
  <c r="D667346" i="1" s="1"/>
  <c r="C667347" i="1"/>
  <c r="D667347" i="1" s="1"/>
  <c r="C667348" i="1"/>
  <c r="D667348" i="1" s="1"/>
  <c r="C667349" i="1"/>
  <c r="D667349" i="1" s="1"/>
  <c r="C667350" i="1"/>
  <c r="D667350" i="1" s="1"/>
  <c r="C667351" i="1"/>
  <c r="D667351" i="1" s="1"/>
  <c r="C667352" i="1"/>
  <c r="D667352" i="1" s="1"/>
  <c r="C667353" i="1"/>
  <c r="D667353" i="1" s="1"/>
  <c r="C667354" i="1"/>
  <c r="D667354" i="1" s="1"/>
  <c r="C667355" i="1"/>
  <c r="D667355" i="1" s="1"/>
  <c r="C667356" i="1"/>
  <c r="D667356" i="1" s="1"/>
  <c r="C667357" i="1"/>
  <c r="D667357" i="1" s="1"/>
  <c r="C667358" i="1"/>
  <c r="D667358" i="1" s="1"/>
  <c r="C667359" i="1"/>
  <c r="D667359" i="1" s="1"/>
  <c r="C667360" i="1"/>
  <c r="D667360" i="1" s="1"/>
  <c r="C667361" i="1"/>
  <c r="D667361" i="1" s="1"/>
  <c r="C667362" i="1"/>
  <c r="D667362" i="1" s="1"/>
  <c r="C667363" i="1"/>
  <c r="D667363" i="1" s="1"/>
  <c r="C667364" i="1"/>
  <c r="D667364" i="1" s="1"/>
  <c r="C667365" i="1"/>
  <c r="D667365" i="1" s="1"/>
  <c r="C667366" i="1"/>
  <c r="D667366" i="1" s="1"/>
  <c r="C667367" i="1"/>
  <c r="D667367" i="1" s="1"/>
  <c r="C667368" i="1"/>
  <c r="D667368" i="1" s="1"/>
  <c r="C667369" i="1"/>
  <c r="D667369" i="1" s="1"/>
  <c r="C667370" i="1"/>
  <c r="D667370" i="1" s="1"/>
  <c r="C667371" i="1"/>
  <c r="D667371" i="1" s="1"/>
  <c r="C667372" i="1"/>
  <c r="D667372" i="1" s="1"/>
  <c r="C667373" i="1"/>
  <c r="D667373" i="1" s="1"/>
  <c r="C667374" i="1"/>
  <c r="D667374" i="1" s="1"/>
  <c r="C667375" i="1"/>
  <c r="D667375" i="1" s="1"/>
  <c r="C667376" i="1"/>
  <c r="D667376" i="1" s="1"/>
  <c r="C667377" i="1"/>
  <c r="D667377" i="1" s="1"/>
  <c r="C667378" i="1"/>
  <c r="D667378" i="1" s="1"/>
  <c r="C667379" i="1"/>
  <c r="D667379" i="1" s="1"/>
  <c r="C667380" i="1"/>
  <c r="D667380" i="1" s="1"/>
  <c r="C667381" i="1"/>
  <c r="D667381" i="1" s="1"/>
  <c r="C667382" i="1"/>
  <c r="D667382" i="1" s="1"/>
  <c r="C667383" i="1"/>
  <c r="D667383" i="1" s="1"/>
  <c r="C667384" i="1"/>
  <c r="D667384" i="1" s="1"/>
  <c r="C667385" i="1"/>
  <c r="D667385" i="1" s="1"/>
  <c r="C667386" i="1"/>
  <c r="D667386" i="1" s="1"/>
  <c r="C667387" i="1"/>
  <c r="D667387" i="1" s="1"/>
  <c r="C667388" i="1"/>
  <c r="D667388" i="1" s="1"/>
  <c r="C667389" i="1"/>
  <c r="D667389" i="1" s="1"/>
  <c r="C667390" i="1"/>
  <c r="D667390" i="1" s="1"/>
  <c r="C667391" i="1"/>
  <c r="D667391" i="1" s="1"/>
  <c r="C667392" i="1"/>
  <c r="D667392" i="1" s="1"/>
  <c r="C667393" i="1"/>
  <c r="D667393" i="1" s="1"/>
  <c r="C667394" i="1"/>
  <c r="D667394" i="1" s="1"/>
  <c r="C667395" i="1"/>
  <c r="D667395" i="1" s="1"/>
  <c r="C667396" i="1"/>
  <c r="D667396" i="1" s="1"/>
  <c r="C667397" i="1"/>
  <c r="D667397" i="1" s="1"/>
  <c r="C667398" i="1"/>
  <c r="D667398" i="1" s="1"/>
  <c r="C667399" i="1"/>
  <c r="D667399" i="1" s="1"/>
  <c r="C667400" i="1"/>
  <c r="D667400" i="1" s="1"/>
  <c r="C667401" i="1"/>
  <c r="D667401" i="1" s="1"/>
  <c r="C667402" i="1"/>
  <c r="D667402" i="1" s="1"/>
  <c r="C667403" i="1"/>
  <c r="D667403" i="1" s="1"/>
  <c r="C667404" i="1"/>
  <c r="D667404" i="1" s="1"/>
  <c r="C667405" i="1"/>
  <c r="D667405" i="1" s="1"/>
  <c r="C667406" i="1"/>
  <c r="D667406" i="1" s="1"/>
  <c r="C667407" i="1"/>
  <c r="D667407" i="1" s="1"/>
  <c r="C667408" i="1"/>
  <c r="D667408" i="1" s="1"/>
  <c r="C667409" i="1"/>
  <c r="D667409" i="1" s="1"/>
  <c r="C667410" i="1"/>
  <c r="D667410" i="1" s="1"/>
  <c r="C667411" i="1"/>
  <c r="D667411" i="1" s="1"/>
  <c r="C667412" i="1"/>
  <c r="D667412" i="1" s="1"/>
  <c r="C667413" i="1"/>
  <c r="D667413" i="1" s="1"/>
  <c r="C667414" i="1"/>
  <c r="D667414" i="1" s="1"/>
  <c r="C667415" i="1"/>
  <c r="D667415" i="1" s="1"/>
  <c r="C667416" i="1"/>
  <c r="D667416" i="1" s="1"/>
  <c r="C667417" i="1"/>
  <c r="D667417" i="1" s="1"/>
  <c r="C667418" i="1"/>
  <c r="D667418" i="1" s="1"/>
  <c r="C667419" i="1"/>
  <c r="D667419" i="1" s="1"/>
  <c r="C667420" i="1"/>
  <c r="D667420" i="1" s="1"/>
  <c r="C667421" i="1"/>
  <c r="D667421" i="1" s="1"/>
  <c r="C667422" i="1"/>
  <c r="D667422" i="1" s="1"/>
  <c r="C667423" i="1"/>
  <c r="D667423" i="1" s="1"/>
  <c r="C667424" i="1"/>
  <c r="D667424" i="1" s="1"/>
  <c r="C667425" i="1"/>
  <c r="D667425" i="1" s="1"/>
  <c r="C667426" i="1"/>
  <c r="D667426" i="1" s="1"/>
  <c r="C667427" i="1"/>
  <c r="D667427" i="1" s="1"/>
  <c r="C667428" i="1"/>
  <c r="D667428" i="1" s="1"/>
  <c r="C667429" i="1"/>
  <c r="D667429" i="1" s="1"/>
  <c r="C667430" i="1"/>
  <c r="D667430" i="1" s="1"/>
  <c r="C667431" i="1"/>
  <c r="D667431" i="1" s="1"/>
  <c r="C667432" i="1"/>
  <c r="D667432" i="1" s="1"/>
  <c r="C667433" i="1"/>
  <c r="D667433" i="1" s="1"/>
  <c r="C667434" i="1"/>
  <c r="D667434" i="1" s="1"/>
  <c r="C667435" i="1"/>
  <c r="D667435" i="1" s="1"/>
  <c r="C667436" i="1"/>
  <c r="D667436" i="1" s="1"/>
  <c r="C667437" i="1"/>
  <c r="D667437" i="1" s="1"/>
  <c r="C667438" i="1"/>
  <c r="D667438" i="1" s="1"/>
  <c r="C667439" i="1"/>
  <c r="D667439" i="1" s="1"/>
  <c r="C667440" i="1"/>
  <c r="D667440" i="1" s="1"/>
  <c r="C667441" i="1"/>
  <c r="D667441" i="1" s="1"/>
  <c r="C667442" i="1"/>
  <c r="D667442" i="1" s="1"/>
  <c r="C667443" i="1"/>
  <c r="D667443" i="1" s="1"/>
  <c r="C667444" i="1"/>
  <c r="D667444" i="1" s="1"/>
  <c r="C667445" i="1"/>
  <c r="D667445" i="1" s="1"/>
  <c r="C667446" i="1"/>
  <c r="D667446" i="1" s="1"/>
  <c r="C667447" i="1"/>
  <c r="D667447" i="1" s="1"/>
  <c r="C667448" i="1"/>
  <c r="D667448" i="1" s="1"/>
  <c r="C667449" i="1"/>
  <c r="D667449" i="1" s="1"/>
  <c r="C667450" i="1"/>
  <c r="D667450" i="1" s="1"/>
  <c r="C667451" i="1"/>
  <c r="D667451" i="1" s="1"/>
  <c r="C667452" i="1"/>
  <c r="D667452" i="1" s="1"/>
  <c r="C667453" i="1"/>
  <c r="D667453" i="1" s="1"/>
  <c r="C667454" i="1"/>
  <c r="D667454" i="1" s="1"/>
  <c r="C667455" i="1"/>
  <c r="D667455" i="1" s="1"/>
  <c r="C667456" i="1"/>
  <c r="D667456" i="1" s="1"/>
  <c r="C667457" i="1"/>
  <c r="D667457" i="1" s="1"/>
  <c r="C667458" i="1"/>
  <c r="D667458" i="1" s="1"/>
  <c r="C667459" i="1"/>
  <c r="D667459" i="1" s="1"/>
  <c r="C667460" i="1"/>
  <c r="D667460" i="1" s="1"/>
  <c r="C667461" i="1"/>
  <c r="D667461" i="1" s="1"/>
  <c r="C667462" i="1"/>
  <c r="D667462" i="1" s="1"/>
  <c r="C667463" i="1"/>
  <c r="D667463" i="1" s="1"/>
  <c r="C667464" i="1"/>
  <c r="D667464" i="1" s="1"/>
  <c r="C667465" i="1"/>
  <c r="D667465" i="1" s="1"/>
  <c r="C667466" i="1"/>
  <c r="D667466" i="1" s="1"/>
  <c r="C667467" i="1"/>
  <c r="D667467" i="1" s="1"/>
  <c r="C667468" i="1"/>
  <c r="D667468" i="1" s="1"/>
  <c r="C667469" i="1"/>
  <c r="D667469" i="1" s="1"/>
  <c r="C667470" i="1"/>
  <c r="D667470" i="1" s="1"/>
  <c r="C667471" i="1"/>
  <c r="D667471" i="1" s="1"/>
  <c r="C667472" i="1"/>
  <c r="D667472" i="1" s="1"/>
  <c r="C667473" i="1"/>
  <c r="D667473" i="1" s="1"/>
  <c r="C667474" i="1"/>
  <c r="D667474" i="1" s="1"/>
  <c r="C667475" i="1"/>
  <c r="D667475" i="1" s="1"/>
  <c r="C667476" i="1"/>
  <c r="D667476" i="1" s="1"/>
  <c r="C667477" i="1"/>
  <c r="D667477" i="1" s="1"/>
  <c r="C667478" i="1"/>
  <c r="D667478" i="1" s="1"/>
  <c r="C667479" i="1"/>
  <c r="D667479" i="1" s="1"/>
  <c r="C667480" i="1"/>
  <c r="D667480" i="1" s="1"/>
  <c r="C667481" i="1"/>
  <c r="D667481" i="1" s="1"/>
  <c r="C667482" i="1"/>
  <c r="D667482" i="1" s="1"/>
  <c r="C667483" i="1"/>
  <c r="D667483" i="1" s="1"/>
  <c r="C667484" i="1"/>
  <c r="D667484" i="1" s="1"/>
  <c r="C667485" i="1"/>
  <c r="D667485" i="1" s="1"/>
  <c r="C667486" i="1"/>
  <c r="D667486" i="1" s="1"/>
  <c r="C667487" i="1"/>
  <c r="D667487" i="1" s="1"/>
  <c r="C667488" i="1"/>
  <c r="D667488" i="1" s="1"/>
  <c r="C667489" i="1"/>
  <c r="D667489" i="1" s="1"/>
  <c r="C667490" i="1"/>
  <c r="D667490" i="1" s="1"/>
  <c r="C667491" i="1"/>
  <c r="D667491" i="1" s="1"/>
  <c r="C667492" i="1"/>
  <c r="D667492" i="1" s="1"/>
  <c r="C667493" i="1"/>
  <c r="D667493" i="1" s="1"/>
  <c r="C667494" i="1"/>
  <c r="D667494" i="1" s="1"/>
  <c r="C667495" i="1"/>
  <c r="D667495" i="1" s="1"/>
  <c r="C667496" i="1"/>
  <c r="D667496" i="1" s="1"/>
  <c r="C667497" i="1"/>
  <c r="D667497" i="1" s="1"/>
  <c r="C667498" i="1"/>
  <c r="D667498" i="1" s="1"/>
  <c r="C667499" i="1"/>
  <c r="D667499" i="1" s="1"/>
  <c r="C667500" i="1"/>
  <c r="D667500" i="1" s="1"/>
  <c r="C667501" i="1"/>
  <c r="D667501" i="1" s="1"/>
  <c r="C667502" i="1"/>
  <c r="D667502" i="1" s="1"/>
  <c r="C667503" i="1"/>
  <c r="D667503" i="1" s="1"/>
  <c r="C667504" i="1"/>
  <c r="D667504" i="1" s="1"/>
  <c r="C667505" i="1"/>
  <c r="D667505" i="1" s="1"/>
  <c r="C667506" i="1"/>
  <c r="D667506" i="1" s="1"/>
  <c r="C667507" i="1"/>
  <c r="D667507" i="1" s="1"/>
  <c r="C667508" i="1"/>
  <c r="D667508" i="1" s="1"/>
  <c r="C667509" i="1"/>
  <c r="D667509" i="1" s="1"/>
  <c r="C667510" i="1"/>
  <c r="D667510" i="1" s="1"/>
  <c r="C667511" i="1"/>
  <c r="D667511" i="1" s="1"/>
  <c r="C667512" i="1"/>
  <c r="D667512" i="1" s="1"/>
  <c r="C667513" i="1"/>
  <c r="D667513" i="1" s="1"/>
  <c r="C667514" i="1"/>
  <c r="D667514" i="1" s="1"/>
  <c r="C667515" i="1"/>
  <c r="D667515" i="1" s="1"/>
  <c r="C667516" i="1"/>
  <c r="D667516" i="1" s="1"/>
  <c r="C667517" i="1"/>
  <c r="D667517" i="1" s="1"/>
  <c r="C667518" i="1"/>
  <c r="D667518" i="1" s="1"/>
  <c r="C667519" i="1"/>
  <c r="D667519" i="1" s="1"/>
  <c r="C667520" i="1"/>
  <c r="D667520" i="1" s="1"/>
  <c r="C667521" i="1"/>
  <c r="D667521" i="1" s="1"/>
  <c r="C667522" i="1"/>
  <c r="D667522" i="1" s="1"/>
  <c r="C667523" i="1"/>
  <c r="D667523" i="1" s="1"/>
  <c r="C667524" i="1"/>
  <c r="D667524" i="1" s="1"/>
  <c r="C667525" i="1"/>
  <c r="D667525" i="1" s="1"/>
  <c r="C667526" i="1"/>
  <c r="D667526" i="1" s="1"/>
  <c r="C667527" i="1"/>
  <c r="D667527" i="1" s="1"/>
  <c r="C667528" i="1"/>
  <c r="D667528" i="1" s="1"/>
  <c r="C667529" i="1"/>
  <c r="D667529" i="1" s="1"/>
  <c r="C667530" i="1"/>
  <c r="D667530" i="1" s="1"/>
  <c r="C667531" i="1"/>
  <c r="D667531" i="1" s="1"/>
  <c r="C667532" i="1"/>
  <c r="D667532" i="1" s="1"/>
  <c r="C667533" i="1"/>
  <c r="D667533" i="1" s="1"/>
  <c r="C667534" i="1"/>
  <c r="D667534" i="1" s="1"/>
  <c r="C667535" i="1"/>
  <c r="D667535" i="1" s="1"/>
  <c r="C667536" i="1"/>
  <c r="D667536" i="1" s="1"/>
  <c r="C667537" i="1"/>
  <c r="D667537" i="1" s="1"/>
  <c r="C667538" i="1"/>
  <c r="D667538" i="1" s="1"/>
  <c r="C667539" i="1"/>
  <c r="D667539" i="1" s="1"/>
  <c r="C667540" i="1"/>
  <c r="D667540" i="1" s="1"/>
  <c r="C667541" i="1"/>
  <c r="D667541" i="1" s="1"/>
  <c r="C667542" i="1"/>
  <c r="D667542" i="1" s="1"/>
  <c r="C667543" i="1"/>
  <c r="D667543" i="1" s="1"/>
  <c r="C667544" i="1"/>
  <c r="D667544" i="1" s="1"/>
  <c r="C667545" i="1"/>
  <c r="D667545" i="1" s="1"/>
  <c r="C667546" i="1"/>
  <c r="D667546" i="1" s="1"/>
  <c r="C667547" i="1"/>
  <c r="D667547" i="1" s="1"/>
  <c r="C667548" i="1"/>
  <c r="D667548" i="1" s="1"/>
  <c r="C667549" i="1"/>
  <c r="D667549" i="1" s="1"/>
  <c r="C667550" i="1"/>
  <c r="D667550" i="1" s="1"/>
  <c r="C667551" i="1"/>
  <c r="D667551" i="1" s="1"/>
  <c r="C667552" i="1"/>
  <c r="D667552" i="1" s="1"/>
  <c r="C667553" i="1"/>
  <c r="D667553" i="1" s="1"/>
  <c r="C667554" i="1"/>
  <c r="D667554" i="1" s="1"/>
  <c r="C667555" i="1"/>
  <c r="D667555" i="1" s="1"/>
  <c r="C667556" i="1"/>
  <c r="D667556" i="1" s="1"/>
  <c r="C667557" i="1"/>
  <c r="D667557" i="1" s="1"/>
  <c r="C667558" i="1"/>
  <c r="D667558" i="1" s="1"/>
  <c r="C667559" i="1"/>
  <c r="D667559" i="1" s="1"/>
  <c r="C667560" i="1"/>
  <c r="D667560" i="1" s="1"/>
  <c r="C667561" i="1"/>
  <c r="D667561" i="1" s="1"/>
  <c r="C667562" i="1"/>
  <c r="D667562" i="1" s="1"/>
  <c r="C667563" i="1"/>
  <c r="D667563" i="1" s="1"/>
  <c r="C667564" i="1"/>
  <c r="D667564" i="1" s="1"/>
  <c r="C667565" i="1"/>
  <c r="D667565" i="1" s="1"/>
  <c r="C667566" i="1"/>
  <c r="D667566" i="1" s="1"/>
  <c r="C667567" i="1"/>
  <c r="D667567" i="1" s="1"/>
  <c r="C667568" i="1"/>
  <c r="D667568" i="1" s="1"/>
  <c r="C667569" i="1"/>
  <c r="D667569" i="1" s="1"/>
  <c r="C667570" i="1"/>
  <c r="D667570" i="1" s="1"/>
  <c r="C667571" i="1"/>
  <c r="D667571" i="1" s="1"/>
  <c r="C667572" i="1"/>
  <c r="D667572" i="1" s="1"/>
  <c r="C667573" i="1"/>
  <c r="D667573" i="1" s="1"/>
  <c r="C667574" i="1"/>
  <c r="D667574" i="1" s="1"/>
  <c r="C667575" i="1"/>
  <c r="D667575" i="1" s="1"/>
  <c r="C667576" i="1"/>
  <c r="D667576" i="1" s="1"/>
  <c r="C667577" i="1"/>
  <c r="D667577" i="1" s="1"/>
  <c r="C667578" i="1"/>
  <c r="D667578" i="1" s="1"/>
  <c r="C667579" i="1"/>
  <c r="D667579" i="1" s="1"/>
  <c r="C667580" i="1"/>
  <c r="D667580" i="1" s="1"/>
  <c r="C667581" i="1"/>
  <c r="D667581" i="1" s="1"/>
  <c r="C667582" i="1"/>
  <c r="D667582" i="1" s="1"/>
  <c r="C667583" i="1"/>
  <c r="D667583" i="1" s="1"/>
  <c r="C667584" i="1"/>
  <c r="D667584" i="1" s="1"/>
  <c r="C667585" i="1"/>
  <c r="D667585" i="1" s="1"/>
  <c r="C667586" i="1"/>
  <c r="D667586" i="1" s="1"/>
  <c r="C667587" i="1"/>
  <c r="D667587" i="1" s="1"/>
  <c r="C667588" i="1"/>
  <c r="D667588" i="1" s="1"/>
  <c r="C667589" i="1"/>
  <c r="D667589" i="1" s="1"/>
  <c r="C667590" i="1"/>
  <c r="D667590" i="1" s="1"/>
  <c r="C667591" i="1"/>
  <c r="D667591" i="1" s="1"/>
  <c r="C667592" i="1"/>
  <c r="D667592" i="1" s="1"/>
  <c r="C667593" i="1"/>
  <c r="D667593" i="1" s="1"/>
  <c r="C667594" i="1"/>
  <c r="D667594" i="1" s="1"/>
  <c r="C667595" i="1"/>
  <c r="D667595" i="1" s="1"/>
  <c r="C667596" i="1"/>
  <c r="D667596" i="1" s="1"/>
  <c r="C667597" i="1"/>
  <c r="D667597" i="1" s="1"/>
  <c r="C667598" i="1"/>
  <c r="D667598" i="1" s="1"/>
  <c r="C667599" i="1"/>
  <c r="D667599" i="1" s="1"/>
  <c r="C667600" i="1"/>
  <c r="D667600" i="1" s="1"/>
  <c r="C667601" i="1"/>
  <c r="D667601" i="1" s="1"/>
  <c r="C667602" i="1"/>
  <c r="D667602" i="1" s="1"/>
  <c r="C667603" i="1"/>
  <c r="D667603" i="1" s="1"/>
  <c r="C667604" i="1"/>
  <c r="D667604" i="1" s="1"/>
  <c r="C667605" i="1"/>
  <c r="D667605" i="1" s="1"/>
  <c r="C667606" i="1"/>
  <c r="D667606" i="1" s="1"/>
  <c r="C667607" i="1"/>
  <c r="D667607" i="1" s="1"/>
  <c r="C667608" i="1"/>
  <c r="D667608" i="1" s="1"/>
  <c r="C667609" i="1"/>
  <c r="D667609" i="1" s="1"/>
  <c r="C667610" i="1"/>
  <c r="D667610" i="1" s="1"/>
  <c r="C667611" i="1"/>
  <c r="D667611" i="1" s="1"/>
  <c r="C667612" i="1"/>
  <c r="D667612" i="1" s="1"/>
  <c r="C667613" i="1"/>
  <c r="D667613" i="1" s="1"/>
  <c r="C667614" i="1"/>
  <c r="D667614" i="1" s="1"/>
  <c r="C667615" i="1"/>
  <c r="D667615" i="1" s="1"/>
  <c r="C667616" i="1"/>
  <c r="D667616" i="1" s="1"/>
  <c r="C667617" i="1"/>
  <c r="D667617" i="1" s="1"/>
  <c r="C667618" i="1"/>
  <c r="D667618" i="1" s="1"/>
  <c r="C667619" i="1"/>
  <c r="D667619" i="1" s="1"/>
  <c r="C667620" i="1"/>
  <c r="D667620" i="1" s="1"/>
  <c r="C667621" i="1"/>
  <c r="D667621" i="1" s="1"/>
  <c r="C667622" i="1"/>
  <c r="D667622" i="1" s="1"/>
  <c r="C667623" i="1"/>
  <c r="D667623" i="1" s="1"/>
  <c r="C667624" i="1"/>
  <c r="D667624" i="1" s="1"/>
  <c r="C667625" i="1"/>
  <c r="D667625" i="1" s="1"/>
  <c r="C667626" i="1"/>
  <c r="D667626" i="1" s="1"/>
  <c r="C667627" i="1"/>
  <c r="D667627" i="1" s="1"/>
  <c r="C667628" i="1"/>
  <c r="D667628" i="1" s="1"/>
  <c r="C667629" i="1"/>
  <c r="D667629" i="1" s="1"/>
  <c r="C667630" i="1"/>
  <c r="D667630" i="1" s="1"/>
  <c r="C667631" i="1"/>
  <c r="D667631" i="1" s="1"/>
  <c r="C667632" i="1"/>
  <c r="D667632" i="1" s="1"/>
  <c r="C667633" i="1"/>
  <c r="D667633" i="1" s="1"/>
  <c r="C667634" i="1"/>
  <c r="D667634" i="1" s="1"/>
  <c r="C667635" i="1"/>
  <c r="D667635" i="1" s="1"/>
  <c r="C667636" i="1"/>
  <c r="D667636" i="1" s="1"/>
  <c r="C667637" i="1"/>
  <c r="D667637" i="1" s="1"/>
  <c r="C667638" i="1"/>
  <c r="D667638" i="1" s="1"/>
  <c r="C667639" i="1"/>
  <c r="D667639" i="1" s="1"/>
  <c r="C667640" i="1"/>
  <c r="D667640" i="1" s="1"/>
  <c r="C667641" i="1"/>
  <c r="D667641" i="1" s="1"/>
  <c r="C667642" i="1"/>
  <c r="D667642" i="1" s="1"/>
  <c r="C667643" i="1"/>
  <c r="D667643" i="1" s="1"/>
  <c r="C667644" i="1"/>
  <c r="D667644" i="1" s="1"/>
  <c r="C667645" i="1"/>
  <c r="D667645" i="1" s="1"/>
  <c r="C667646" i="1"/>
  <c r="D667646" i="1" s="1"/>
  <c r="C667647" i="1"/>
  <c r="D667647" i="1" s="1"/>
  <c r="C667648" i="1"/>
  <c r="D667648" i="1" s="1"/>
  <c r="C667649" i="1"/>
  <c r="D667649" i="1" s="1"/>
  <c r="C667650" i="1"/>
  <c r="D667650" i="1" s="1"/>
  <c r="C667651" i="1"/>
  <c r="D667651" i="1" s="1"/>
  <c r="C667652" i="1"/>
  <c r="D667652" i="1" s="1"/>
  <c r="C667653" i="1"/>
  <c r="D667653" i="1" s="1"/>
  <c r="C667654" i="1"/>
  <c r="D667654" i="1" s="1"/>
  <c r="C667655" i="1"/>
  <c r="D667655" i="1" s="1"/>
  <c r="C667656" i="1"/>
  <c r="D667656" i="1" s="1"/>
  <c r="C667657" i="1"/>
  <c r="D667657" i="1" s="1"/>
  <c r="C667658" i="1"/>
  <c r="D667658" i="1" s="1"/>
  <c r="C667659" i="1"/>
  <c r="D667659" i="1" s="1"/>
  <c r="C667660" i="1"/>
  <c r="D667660" i="1" s="1"/>
  <c r="C667661" i="1"/>
  <c r="D667661" i="1" s="1"/>
  <c r="C667662" i="1"/>
  <c r="D667662" i="1" s="1"/>
  <c r="C667663" i="1"/>
  <c r="D667663" i="1" s="1"/>
  <c r="C667664" i="1"/>
  <c r="D667664" i="1" s="1"/>
  <c r="C667665" i="1"/>
  <c r="D667665" i="1" s="1"/>
  <c r="C667666" i="1"/>
  <c r="D667666" i="1" s="1"/>
  <c r="C667667" i="1"/>
  <c r="D667667" i="1" s="1"/>
  <c r="C667668" i="1"/>
  <c r="D667668" i="1" s="1"/>
  <c r="C667669" i="1"/>
  <c r="D667669" i="1" s="1"/>
  <c r="C667670" i="1"/>
  <c r="D667670" i="1" s="1"/>
  <c r="C667671" i="1"/>
  <c r="D667671" i="1" s="1"/>
  <c r="C667672" i="1"/>
  <c r="D667672" i="1" s="1"/>
  <c r="C667673" i="1"/>
  <c r="D667673" i="1" s="1"/>
  <c r="C667674" i="1"/>
  <c r="D667674" i="1" s="1"/>
  <c r="C667675" i="1"/>
  <c r="D667675" i="1" s="1"/>
  <c r="C667676" i="1"/>
  <c r="D667676" i="1" s="1"/>
  <c r="C667677" i="1"/>
  <c r="D667677" i="1" s="1"/>
  <c r="C667678" i="1"/>
  <c r="D667678" i="1" s="1"/>
  <c r="C667679" i="1"/>
  <c r="D667679" i="1" s="1"/>
  <c r="C667680" i="1"/>
  <c r="D667680" i="1" s="1"/>
  <c r="C667681" i="1"/>
  <c r="D667681" i="1" s="1"/>
  <c r="C667682" i="1"/>
  <c r="D667682" i="1" s="1"/>
  <c r="C667683" i="1"/>
  <c r="D667683" i="1" s="1"/>
  <c r="C667684" i="1"/>
  <c r="D667684" i="1" s="1"/>
  <c r="C667685" i="1"/>
  <c r="D667685" i="1" s="1"/>
  <c r="C667686" i="1"/>
  <c r="D667686" i="1" s="1"/>
  <c r="C667687" i="1"/>
  <c r="D667687" i="1" s="1"/>
  <c r="C667688" i="1"/>
  <c r="D667688" i="1" s="1"/>
  <c r="C667689" i="1"/>
  <c r="D667689" i="1" s="1"/>
  <c r="C667690" i="1"/>
  <c r="D667690" i="1" s="1"/>
  <c r="C667691" i="1"/>
  <c r="D667691" i="1" s="1"/>
  <c r="C667692" i="1"/>
  <c r="D667692" i="1" s="1"/>
  <c r="C667693" i="1"/>
  <c r="D667693" i="1" s="1"/>
  <c r="C667694" i="1"/>
  <c r="D667694" i="1" s="1"/>
  <c r="C667695" i="1"/>
  <c r="D667695" i="1" s="1"/>
  <c r="C667696" i="1"/>
  <c r="D667696" i="1" s="1"/>
  <c r="C667697" i="1"/>
  <c r="D667697" i="1" s="1"/>
  <c r="C667698" i="1"/>
  <c r="D667698" i="1" s="1"/>
  <c r="C667699" i="1"/>
  <c r="D667699" i="1" s="1"/>
  <c r="C667700" i="1"/>
  <c r="D667700" i="1" s="1"/>
  <c r="C667701" i="1"/>
  <c r="D667701" i="1" s="1"/>
  <c r="C667702" i="1"/>
  <c r="D667702" i="1" s="1"/>
  <c r="C667703" i="1"/>
  <c r="D667703" i="1" s="1"/>
  <c r="C667704" i="1"/>
  <c r="D667704" i="1" s="1"/>
  <c r="C667705" i="1"/>
  <c r="D667705" i="1" s="1"/>
  <c r="C667706" i="1"/>
  <c r="D667706" i="1" s="1"/>
  <c r="C667707" i="1"/>
  <c r="D667707" i="1" s="1"/>
  <c r="C667708" i="1"/>
  <c r="D667708" i="1" s="1"/>
  <c r="C667709" i="1"/>
  <c r="D667709" i="1" s="1"/>
  <c r="C667710" i="1"/>
  <c r="D667710" i="1" s="1"/>
  <c r="C667711" i="1"/>
  <c r="D667711" i="1" s="1"/>
  <c r="C667712" i="1"/>
  <c r="D667712" i="1" s="1"/>
  <c r="C667713" i="1"/>
  <c r="D667713" i="1" s="1"/>
  <c r="C667714" i="1"/>
  <c r="D667714" i="1" s="1"/>
  <c r="C667715" i="1"/>
  <c r="D667715" i="1" s="1"/>
  <c r="C667716" i="1"/>
  <c r="D667716" i="1" s="1"/>
  <c r="C667717" i="1"/>
  <c r="D667717" i="1" s="1"/>
  <c r="C667718" i="1"/>
  <c r="D667718" i="1" s="1"/>
  <c r="C667719" i="1"/>
  <c r="D667719" i="1" s="1"/>
  <c r="C667720" i="1"/>
  <c r="D667720" i="1" s="1"/>
  <c r="C667721" i="1"/>
  <c r="D667721" i="1" s="1"/>
  <c r="C667722" i="1"/>
  <c r="D667722" i="1" s="1"/>
  <c r="C667723" i="1"/>
  <c r="D667723" i="1" s="1"/>
  <c r="C667724" i="1"/>
  <c r="D667724" i="1" s="1"/>
  <c r="C667725" i="1"/>
  <c r="D667725" i="1" s="1"/>
  <c r="C667726" i="1"/>
  <c r="D667726" i="1" s="1"/>
  <c r="C667727" i="1"/>
  <c r="D667727" i="1" s="1"/>
  <c r="C667728" i="1"/>
  <c r="D667728" i="1" s="1"/>
  <c r="C667729" i="1"/>
  <c r="D667729" i="1" s="1"/>
  <c r="C667730" i="1"/>
  <c r="D667730" i="1" s="1"/>
  <c r="C667731" i="1"/>
  <c r="D667731" i="1" s="1"/>
  <c r="C667732" i="1"/>
  <c r="D667732" i="1" s="1"/>
  <c r="C667733" i="1"/>
  <c r="D667733" i="1" s="1"/>
  <c r="C667734" i="1"/>
  <c r="D667734" i="1" s="1"/>
  <c r="C667735" i="1"/>
  <c r="D667735" i="1" s="1"/>
  <c r="C667736" i="1"/>
  <c r="D667736" i="1" s="1"/>
  <c r="C667737" i="1"/>
  <c r="D667737" i="1" s="1"/>
  <c r="C667738" i="1"/>
  <c r="D667738" i="1" s="1"/>
  <c r="C667739" i="1"/>
  <c r="D667739" i="1" s="1"/>
  <c r="C667740" i="1"/>
  <c r="D667740" i="1" s="1"/>
  <c r="C667741" i="1"/>
  <c r="D667741" i="1" s="1"/>
  <c r="C667742" i="1"/>
  <c r="D667742" i="1" s="1"/>
  <c r="C667743" i="1"/>
  <c r="D667743" i="1" s="1"/>
  <c r="C667744" i="1"/>
  <c r="D667744" i="1" s="1"/>
  <c r="C667745" i="1"/>
  <c r="D667745" i="1" s="1"/>
  <c r="C667746" i="1"/>
  <c r="D667746" i="1" s="1"/>
  <c r="C667747" i="1"/>
  <c r="D667747" i="1" s="1"/>
  <c r="C667748" i="1"/>
  <c r="D667748" i="1" s="1"/>
  <c r="C667749" i="1"/>
  <c r="D667749" i="1" s="1"/>
  <c r="C667750" i="1"/>
  <c r="D667750" i="1" s="1"/>
  <c r="C667751" i="1"/>
  <c r="D667751" i="1" s="1"/>
  <c r="C667752" i="1"/>
  <c r="D667752" i="1" s="1"/>
  <c r="C667753" i="1"/>
  <c r="D667753" i="1" s="1"/>
  <c r="C667754" i="1"/>
  <c r="D667754" i="1" s="1"/>
  <c r="C667755" i="1"/>
  <c r="D667755" i="1" s="1"/>
  <c r="C667756" i="1"/>
  <c r="D667756" i="1" s="1"/>
  <c r="C667757" i="1"/>
  <c r="D667757" i="1" s="1"/>
  <c r="C667758" i="1"/>
  <c r="D667758" i="1" s="1"/>
  <c r="C667759" i="1"/>
  <c r="D667759" i="1" s="1"/>
  <c r="C667760" i="1"/>
  <c r="D667760" i="1" s="1"/>
  <c r="C667761" i="1"/>
  <c r="D667761" i="1" s="1"/>
  <c r="C667762" i="1"/>
  <c r="D667762" i="1" s="1"/>
  <c r="C667763" i="1"/>
  <c r="D667763" i="1" s="1"/>
  <c r="C667764" i="1"/>
  <c r="D667764" i="1" s="1"/>
  <c r="C667765" i="1"/>
  <c r="D667765" i="1" s="1"/>
  <c r="C667766" i="1"/>
  <c r="D667766" i="1" s="1"/>
  <c r="C667767" i="1"/>
  <c r="D667767" i="1" s="1"/>
  <c r="C667768" i="1"/>
  <c r="D667768" i="1" s="1"/>
  <c r="C667769" i="1"/>
  <c r="D667769" i="1" s="1"/>
  <c r="C667770" i="1"/>
  <c r="D667770" i="1" s="1"/>
  <c r="C667771" i="1"/>
  <c r="D667771" i="1" s="1"/>
  <c r="C667772" i="1"/>
  <c r="D667772" i="1" s="1"/>
  <c r="C667773" i="1"/>
  <c r="D667773" i="1" s="1"/>
  <c r="C667774" i="1"/>
  <c r="D667774" i="1" s="1"/>
  <c r="C667775" i="1"/>
  <c r="D667775" i="1" s="1"/>
  <c r="C667776" i="1"/>
  <c r="D667776" i="1" s="1"/>
  <c r="C667777" i="1"/>
  <c r="D667777" i="1" s="1"/>
  <c r="C667778" i="1"/>
  <c r="D667778" i="1" s="1"/>
  <c r="C667779" i="1"/>
  <c r="D667779" i="1" s="1"/>
  <c r="C667780" i="1"/>
  <c r="D667780" i="1" s="1"/>
  <c r="C667781" i="1"/>
  <c r="D667781" i="1" s="1"/>
  <c r="C667782" i="1"/>
  <c r="D667782" i="1" s="1"/>
  <c r="C667783" i="1"/>
  <c r="D667783" i="1" s="1"/>
  <c r="C667784" i="1"/>
  <c r="D667784" i="1" s="1"/>
  <c r="C667785" i="1"/>
  <c r="D667785" i="1" s="1"/>
  <c r="C667786" i="1"/>
  <c r="D667786" i="1" s="1"/>
  <c r="C667787" i="1"/>
  <c r="D667787" i="1" s="1"/>
  <c r="C667788" i="1"/>
  <c r="D667788" i="1" s="1"/>
  <c r="C667789" i="1"/>
  <c r="D667789" i="1" s="1"/>
  <c r="C667790" i="1"/>
  <c r="D667790" i="1" s="1"/>
  <c r="C667791" i="1"/>
  <c r="D667791" i="1" s="1"/>
  <c r="C667792" i="1"/>
  <c r="D667792" i="1" s="1"/>
  <c r="C667793" i="1"/>
  <c r="D667793" i="1" s="1"/>
  <c r="C667794" i="1"/>
  <c r="D667794" i="1" s="1"/>
  <c r="C667795" i="1"/>
  <c r="D667795" i="1" s="1"/>
  <c r="C667796" i="1"/>
  <c r="D667796" i="1" s="1"/>
  <c r="C667797" i="1"/>
  <c r="D667797" i="1" s="1"/>
  <c r="C667798" i="1"/>
  <c r="D667798" i="1" s="1"/>
  <c r="C667799" i="1"/>
  <c r="D667799" i="1" s="1"/>
  <c r="C667800" i="1"/>
  <c r="D667800" i="1" s="1"/>
  <c r="C667801" i="1"/>
  <c r="D667801" i="1" s="1"/>
  <c r="C667802" i="1"/>
  <c r="D667802" i="1" s="1"/>
  <c r="C667803" i="1"/>
  <c r="D667803" i="1" s="1"/>
  <c r="C667804" i="1"/>
  <c r="D667804" i="1" s="1"/>
  <c r="C667805" i="1"/>
  <c r="D667805" i="1" s="1"/>
  <c r="C667806" i="1"/>
  <c r="D667806" i="1" s="1"/>
  <c r="C667807" i="1"/>
  <c r="D667807" i="1" s="1"/>
  <c r="C667808" i="1"/>
  <c r="D667808" i="1" s="1"/>
  <c r="C667809" i="1"/>
  <c r="D667809" i="1" s="1"/>
  <c r="C667810" i="1"/>
  <c r="D667810" i="1" s="1"/>
  <c r="C667811" i="1"/>
  <c r="D667811" i="1" s="1"/>
  <c r="C667812" i="1"/>
  <c r="D667812" i="1" s="1"/>
  <c r="C667813" i="1"/>
  <c r="D667813" i="1" s="1"/>
  <c r="C667814" i="1"/>
  <c r="D667814" i="1" s="1"/>
  <c r="C667815" i="1"/>
  <c r="D667815" i="1" s="1"/>
  <c r="C667816" i="1"/>
  <c r="D667816" i="1" s="1"/>
  <c r="C667817" i="1"/>
  <c r="D667817" i="1" s="1"/>
  <c r="C667818" i="1"/>
  <c r="D667818" i="1" s="1"/>
  <c r="C667819" i="1"/>
  <c r="D667819" i="1" s="1"/>
  <c r="C667820" i="1"/>
  <c r="D667820" i="1" s="1"/>
  <c r="C667821" i="1"/>
  <c r="D667821" i="1" s="1"/>
  <c r="C667822" i="1"/>
  <c r="D667822" i="1" s="1"/>
  <c r="C667823" i="1"/>
  <c r="D667823" i="1" s="1"/>
  <c r="C667824" i="1"/>
  <c r="D667824" i="1" s="1"/>
  <c r="C667825" i="1"/>
  <c r="D667825" i="1" s="1"/>
  <c r="C667826" i="1"/>
  <c r="D667826" i="1" s="1"/>
  <c r="C667827" i="1"/>
  <c r="D667827" i="1" s="1"/>
  <c r="C667828" i="1"/>
  <c r="D667828" i="1" s="1"/>
  <c r="C667829" i="1"/>
  <c r="D667829" i="1" s="1"/>
  <c r="C667830" i="1"/>
  <c r="D667830" i="1" s="1"/>
  <c r="C667831" i="1"/>
  <c r="D667831" i="1" s="1"/>
  <c r="C667832" i="1"/>
  <c r="D667832" i="1" s="1"/>
  <c r="C667833" i="1"/>
  <c r="D667833" i="1" s="1"/>
  <c r="C667834" i="1"/>
  <c r="D667834" i="1" s="1"/>
  <c r="C667835" i="1"/>
  <c r="D667835" i="1" s="1"/>
  <c r="C667836" i="1"/>
  <c r="D667836" i="1" s="1"/>
  <c r="C667837" i="1"/>
  <c r="D667837" i="1" s="1"/>
  <c r="C667838" i="1"/>
  <c r="D667838" i="1" s="1"/>
  <c r="C667839" i="1"/>
  <c r="D667839" i="1" s="1"/>
  <c r="C667840" i="1"/>
  <c r="D667840" i="1" s="1"/>
  <c r="C667841" i="1"/>
  <c r="D667841" i="1" s="1"/>
  <c r="C667842" i="1"/>
  <c r="D667842" i="1" s="1"/>
  <c r="C667843" i="1"/>
  <c r="D667843" i="1" s="1"/>
  <c r="C667844" i="1"/>
  <c r="D667844" i="1" s="1"/>
  <c r="C667845" i="1"/>
  <c r="D667845" i="1" s="1"/>
  <c r="C667846" i="1"/>
  <c r="D667846" i="1" s="1"/>
  <c r="C667847" i="1"/>
  <c r="D667847" i="1" s="1"/>
  <c r="C667848" i="1"/>
  <c r="D667848" i="1" s="1"/>
  <c r="C667849" i="1"/>
  <c r="D667849" i="1" s="1"/>
  <c r="C667850" i="1"/>
  <c r="D667850" i="1" s="1"/>
  <c r="C667851" i="1"/>
  <c r="D667851" i="1" s="1"/>
  <c r="C667852" i="1"/>
  <c r="D667852" i="1" s="1"/>
  <c r="C667853" i="1"/>
  <c r="D667853" i="1" s="1"/>
  <c r="C667854" i="1"/>
  <c r="D667854" i="1" s="1"/>
  <c r="C667855" i="1"/>
  <c r="D667855" i="1" s="1"/>
  <c r="C667856" i="1"/>
  <c r="D667856" i="1" s="1"/>
  <c r="C667857" i="1"/>
  <c r="D667857" i="1" s="1"/>
  <c r="C667858" i="1"/>
  <c r="D667858" i="1" s="1"/>
  <c r="C667859" i="1"/>
  <c r="D667859" i="1" s="1"/>
  <c r="C667860" i="1"/>
  <c r="D667860" i="1" s="1"/>
  <c r="C667861" i="1"/>
  <c r="D667861" i="1" s="1"/>
  <c r="C667862" i="1"/>
  <c r="D667862" i="1" s="1"/>
  <c r="C667863" i="1"/>
  <c r="D667863" i="1" s="1"/>
  <c r="C667864" i="1"/>
  <c r="D667864" i="1" s="1"/>
  <c r="C667865" i="1"/>
  <c r="D667865" i="1" s="1"/>
  <c r="C667866" i="1"/>
  <c r="D667866" i="1" s="1"/>
  <c r="C667867" i="1"/>
  <c r="D667867" i="1" s="1"/>
  <c r="C667868" i="1"/>
  <c r="D667868" i="1" s="1"/>
  <c r="C667869" i="1"/>
  <c r="D667869" i="1" s="1"/>
  <c r="C667870" i="1"/>
  <c r="D667870" i="1" s="1"/>
  <c r="C667871" i="1"/>
  <c r="D667871" i="1" s="1"/>
  <c r="C667872" i="1"/>
  <c r="D667872" i="1" s="1"/>
  <c r="C667873" i="1"/>
  <c r="D667873" i="1" s="1"/>
  <c r="C667874" i="1"/>
  <c r="D667874" i="1" s="1"/>
  <c r="C667875" i="1"/>
  <c r="D667875" i="1" s="1"/>
  <c r="C667876" i="1"/>
  <c r="D667876" i="1" s="1"/>
  <c r="C667877" i="1"/>
  <c r="D667877" i="1" s="1"/>
  <c r="C667878" i="1"/>
  <c r="D667878" i="1" s="1"/>
  <c r="C667879" i="1"/>
  <c r="D667879" i="1" s="1"/>
  <c r="C667880" i="1"/>
  <c r="D667880" i="1" s="1"/>
  <c r="C667881" i="1"/>
  <c r="D667881" i="1" s="1"/>
  <c r="C667882" i="1"/>
  <c r="D667882" i="1" s="1"/>
  <c r="C667883" i="1"/>
  <c r="D667883" i="1" s="1"/>
  <c r="C667884" i="1"/>
  <c r="D667884" i="1" s="1"/>
  <c r="C667885" i="1"/>
  <c r="D667885" i="1" s="1"/>
  <c r="C667886" i="1"/>
  <c r="D667886" i="1" s="1"/>
  <c r="C667887" i="1"/>
  <c r="D667887" i="1" s="1"/>
  <c r="C667888" i="1"/>
  <c r="D667888" i="1" s="1"/>
  <c r="C667889" i="1"/>
  <c r="D667889" i="1" s="1"/>
  <c r="C667890" i="1"/>
  <c r="D667890" i="1" s="1"/>
  <c r="C667891" i="1"/>
  <c r="D667891" i="1" s="1"/>
  <c r="C667892" i="1"/>
  <c r="D667892" i="1" s="1"/>
  <c r="C667893" i="1"/>
  <c r="D667893" i="1" s="1"/>
  <c r="C667894" i="1"/>
  <c r="D667894" i="1" s="1"/>
  <c r="C667895" i="1"/>
  <c r="D667895" i="1" s="1"/>
  <c r="C667896" i="1"/>
  <c r="D667896" i="1" s="1"/>
  <c r="C667897" i="1"/>
  <c r="D667897" i="1" s="1"/>
  <c r="C667898" i="1"/>
  <c r="D667898" i="1" s="1"/>
  <c r="C667899" i="1"/>
  <c r="D667899" i="1" s="1"/>
  <c r="C667900" i="1"/>
  <c r="D667900" i="1" s="1"/>
  <c r="C667901" i="1"/>
  <c r="D667901" i="1" s="1"/>
  <c r="C667902" i="1"/>
  <c r="D667902" i="1" s="1"/>
  <c r="C667903" i="1"/>
  <c r="D667903" i="1" s="1"/>
  <c r="C667904" i="1"/>
  <c r="D667904" i="1" s="1"/>
  <c r="C667905" i="1"/>
  <c r="D667905" i="1" s="1"/>
  <c r="C667906" i="1"/>
  <c r="D667906" i="1" s="1"/>
  <c r="C667907" i="1"/>
  <c r="D667907" i="1" s="1"/>
  <c r="C667908" i="1"/>
  <c r="D667908" i="1" s="1"/>
  <c r="C667909" i="1"/>
  <c r="D667909" i="1" s="1"/>
  <c r="C667910" i="1"/>
  <c r="D667910" i="1" s="1"/>
  <c r="C667911" i="1"/>
  <c r="D667911" i="1" s="1"/>
  <c r="C667912" i="1"/>
  <c r="D667912" i="1" s="1"/>
  <c r="C667913" i="1"/>
  <c r="D667913" i="1" s="1"/>
  <c r="C667914" i="1"/>
  <c r="D667914" i="1" s="1"/>
  <c r="C667915" i="1"/>
  <c r="D667915" i="1" s="1"/>
  <c r="C667916" i="1"/>
  <c r="D667916" i="1" s="1"/>
  <c r="C667917" i="1"/>
  <c r="D667917" i="1" s="1"/>
  <c r="C667918" i="1"/>
  <c r="D667918" i="1" s="1"/>
  <c r="C667919" i="1"/>
  <c r="D667919" i="1" s="1"/>
  <c r="C667920" i="1"/>
  <c r="D667920" i="1" s="1"/>
  <c r="C667921" i="1"/>
  <c r="D667921" i="1" s="1"/>
  <c r="C667922" i="1"/>
  <c r="D667922" i="1" s="1"/>
  <c r="C667923" i="1"/>
  <c r="D667923" i="1" s="1"/>
  <c r="C667924" i="1"/>
  <c r="D667924" i="1" s="1"/>
  <c r="C667925" i="1"/>
  <c r="D667925" i="1" s="1"/>
  <c r="C667926" i="1"/>
  <c r="D667926" i="1" s="1"/>
  <c r="C667927" i="1"/>
  <c r="D667927" i="1" s="1"/>
  <c r="C667928" i="1"/>
  <c r="D667928" i="1" s="1"/>
  <c r="C667929" i="1"/>
  <c r="D667929" i="1" s="1"/>
  <c r="C667930" i="1"/>
  <c r="D667930" i="1" s="1"/>
  <c r="C667931" i="1"/>
  <c r="D667931" i="1" s="1"/>
  <c r="C667932" i="1"/>
  <c r="D667932" i="1" s="1"/>
  <c r="C667933" i="1"/>
  <c r="D667933" i="1" s="1"/>
  <c r="C667934" i="1"/>
  <c r="D667934" i="1" s="1"/>
  <c r="C667935" i="1"/>
  <c r="D667935" i="1" s="1"/>
  <c r="C667936" i="1"/>
  <c r="D667936" i="1" s="1"/>
  <c r="C667937" i="1"/>
  <c r="D667937" i="1" s="1"/>
  <c r="C667938" i="1"/>
  <c r="D667938" i="1" s="1"/>
  <c r="C667939" i="1"/>
  <c r="D667939" i="1" s="1"/>
  <c r="C667940" i="1"/>
  <c r="D667940" i="1" s="1"/>
  <c r="C667941" i="1"/>
  <c r="D667941" i="1" s="1"/>
  <c r="C667942" i="1"/>
  <c r="D667942" i="1" s="1"/>
  <c r="C667943" i="1"/>
  <c r="D667943" i="1" s="1"/>
  <c r="C667944" i="1"/>
  <c r="D667944" i="1" s="1"/>
  <c r="C667945" i="1"/>
  <c r="D667945" i="1" s="1"/>
  <c r="C667946" i="1"/>
  <c r="D667946" i="1" s="1"/>
  <c r="C667947" i="1"/>
  <c r="D667947" i="1" s="1"/>
  <c r="C667948" i="1"/>
  <c r="D667948" i="1" s="1"/>
  <c r="C667949" i="1"/>
  <c r="D667949" i="1" s="1"/>
  <c r="C667950" i="1"/>
  <c r="D667950" i="1" s="1"/>
  <c r="C667951" i="1"/>
  <c r="D667951" i="1" s="1"/>
  <c r="C667952" i="1"/>
  <c r="D667952" i="1" s="1"/>
  <c r="C667953" i="1"/>
  <c r="D667953" i="1" s="1"/>
  <c r="C667954" i="1"/>
  <c r="D667954" i="1" s="1"/>
  <c r="C667955" i="1"/>
  <c r="D667955" i="1" s="1"/>
  <c r="C667956" i="1"/>
  <c r="D667956" i="1" s="1"/>
  <c r="C667957" i="1"/>
  <c r="D667957" i="1" s="1"/>
  <c r="C667958" i="1"/>
  <c r="D667958" i="1" s="1"/>
  <c r="C667959" i="1"/>
  <c r="D667959" i="1" s="1"/>
  <c r="C667960" i="1"/>
  <c r="D667960" i="1" s="1"/>
  <c r="C667961" i="1"/>
  <c r="D667961" i="1" s="1"/>
  <c r="C667962" i="1"/>
  <c r="D667962" i="1" s="1"/>
  <c r="C667963" i="1"/>
  <c r="D667963" i="1" s="1"/>
  <c r="C667964" i="1"/>
  <c r="D667964" i="1" s="1"/>
  <c r="C667965" i="1"/>
  <c r="D667965" i="1" s="1"/>
  <c r="C667966" i="1"/>
  <c r="D667966" i="1" s="1"/>
  <c r="C667967" i="1"/>
  <c r="D667967" i="1" s="1"/>
  <c r="C667968" i="1"/>
  <c r="D667968" i="1" s="1"/>
  <c r="C667969" i="1"/>
  <c r="D667969" i="1" s="1"/>
  <c r="C667970" i="1"/>
  <c r="D667970" i="1" s="1"/>
  <c r="C667971" i="1"/>
  <c r="D667971" i="1" s="1"/>
  <c r="C667972" i="1"/>
  <c r="D667972" i="1" s="1"/>
  <c r="C667973" i="1"/>
  <c r="D667973" i="1" s="1"/>
  <c r="C667974" i="1"/>
  <c r="D667974" i="1" s="1"/>
  <c r="C667975" i="1"/>
  <c r="D667975" i="1" s="1"/>
  <c r="C667976" i="1"/>
  <c r="D667976" i="1" s="1"/>
  <c r="C667977" i="1"/>
  <c r="D667977" i="1" s="1"/>
  <c r="C667978" i="1"/>
  <c r="D667978" i="1" s="1"/>
  <c r="C667979" i="1"/>
  <c r="D667979" i="1" s="1"/>
  <c r="C667980" i="1"/>
  <c r="D667980" i="1" s="1"/>
  <c r="C667981" i="1"/>
  <c r="D667981" i="1" s="1"/>
  <c r="C667982" i="1"/>
  <c r="D667982" i="1" s="1"/>
  <c r="C667983" i="1"/>
  <c r="D667983" i="1" s="1"/>
  <c r="C667984" i="1"/>
  <c r="D667984" i="1" s="1"/>
  <c r="C667985" i="1"/>
  <c r="D667985" i="1" s="1"/>
  <c r="C667986" i="1"/>
  <c r="D667986" i="1" s="1"/>
  <c r="C667987" i="1"/>
  <c r="D667987" i="1" s="1"/>
  <c r="C667988" i="1"/>
  <c r="D667988" i="1" s="1"/>
  <c r="C667989" i="1"/>
  <c r="D667989" i="1" s="1"/>
  <c r="C667990" i="1"/>
  <c r="D667990" i="1" s="1"/>
  <c r="C667991" i="1"/>
  <c r="D667991" i="1" s="1"/>
  <c r="C667992" i="1"/>
  <c r="D667992" i="1" s="1"/>
  <c r="C667993" i="1"/>
  <c r="D667993" i="1" s="1"/>
  <c r="C667994" i="1"/>
  <c r="D667994" i="1" s="1"/>
  <c r="C667995" i="1"/>
  <c r="D667995" i="1" s="1"/>
  <c r="C667996" i="1"/>
  <c r="D667996" i="1" s="1"/>
  <c r="C667997" i="1"/>
  <c r="D667997" i="1" s="1"/>
  <c r="C667998" i="1"/>
  <c r="D667998" i="1" s="1"/>
  <c r="C667999" i="1"/>
  <c r="D667999" i="1" s="1"/>
  <c r="C668000" i="1"/>
  <c r="D668000" i="1" s="1"/>
  <c r="C668001" i="1"/>
  <c r="D668001" i="1" s="1"/>
  <c r="C668002" i="1"/>
  <c r="D668002" i="1" s="1"/>
  <c r="C668003" i="1"/>
  <c r="D668003" i="1" s="1"/>
  <c r="C668004" i="1"/>
  <c r="D668004" i="1" s="1"/>
  <c r="C668005" i="1"/>
  <c r="D668005" i="1" s="1"/>
  <c r="C668006" i="1"/>
  <c r="D668006" i="1" s="1"/>
  <c r="C668007" i="1"/>
  <c r="D668007" i="1" s="1"/>
  <c r="C668008" i="1"/>
  <c r="D668008" i="1" s="1"/>
  <c r="C668009" i="1"/>
  <c r="D668009" i="1" s="1"/>
  <c r="C668010" i="1"/>
  <c r="D668010" i="1" s="1"/>
  <c r="C668011" i="1"/>
  <c r="D668011" i="1" s="1"/>
  <c r="C668012" i="1"/>
  <c r="D668012" i="1" s="1"/>
  <c r="C668013" i="1"/>
  <c r="D668013" i="1" s="1"/>
  <c r="C668014" i="1"/>
  <c r="D668014" i="1" s="1"/>
  <c r="C668015" i="1"/>
  <c r="D668015" i="1" s="1"/>
  <c r="C668016" i="1"/>
  <c r="D668016" i="1" s="1"/>
  <c r="C668017" i="1"/>
  <c r="D668017" i="1" s="1"/>
  <c r="C668018" i="1"/>
  <c r="D668018" i="1" s="1"/>
  <c r="C668019" i="1"/>
  <c r="D668019" i="1" s="1"/>
  <c r="C668020" i="1"/>
  <c r="D668020" i="1" s="1"/>
  <c r="C668021" i="1"/>
  <c r="D668021" i="1" s="1"/>
  <c r="C668022" i="1"/>
  <c r="D668022" i="1" s="1"/>
  <c r="C668023" i="1"/>
  <c r="D668023" i="1" s="1"/>
  <c r="C668024" i="1"/>
  <c r="D668024" i="1" s="1"/>
  <c r="C668025" i="1"/>
  <c r="D668025" i="1" s="1"/>
  <c r="C668026" i="1"/>
  <c r="D668026" i="1" s="1"/>
  <c r="C668027" i="1"/>
  <c r="D668027" i="1" s="1"/>
  <c r="C668028" i="1"/>
  <c r="D668028" i="1" s="1"/>
  <c r="C668029" i="1"/>
  <c r="D668029" i="1" s="1"/>
  <c r="C668030" i="1"/>
  <c r="D668030" i="1" s="1"/>
  <c r="C668031" i="1"/>
  <c r="D668031" i="1" s="1"/>
  <c r="C668032" i="1"/>
  <c r="D668032" i="1" s="1"/>
  <c r="C668033" i="1"/>
  <c r="D668033" i="1" s="1"/>
  <c r="C668034" i="1"/>
  <c r="D668034" i="1" s="1"/>
  <c r="C668035" i="1"/>
  <c r="D668035" i="1" s="1"/>
  <c r="C668036" i="1"/>
  <c r="D668036" i="1" s="1"/>
  <c r="C668037" i="1"/>
  <c r="D668037" i="1" s="1"/>
  <c r="C668038" i="1"/>
  <c r="D668038" i="1" s="1"/>
  <c r="C668039" i="1"/>
  <c r="D668039" i="1" s="1"/>
  <c r="C668040" i="1"/>
  <c r="D668040" i="1" s="1"/>
  <c r="C668041" i="1"/>
  <c r="D668041" i="1" s="1"/>
  <c r="C668042" i="1"/>
  <c r="D668042" i="1" s="1"/>
  <c r="C668043" i="1"/>
  <c r="D668043" i="1" s="1"/>
  <c r="C668044" i="1"/>
  <c r="D668044" i="1" s="1"/>
  <c r="C668045" i="1"/>
  <c r="D668045" i="1" s="1"/>
  <c r="C668046" i="1"/>
  <c r="D668046" i="1" s="1"/>
  <c r="C668047" i="1"/>
  <c r="D668047" i="1" s="1"/>
  <c r="C668048" i="1"/>
  <c r="D668048" i="1" s="1"/>
  <c r="C668049" i="1"/>
  <c r="D668049" i="1" s="1"/>
  <c r="C668050" i="1"/>
  <c r="D668050" i="1" s="1"/>
  <c r="C668051" i="1"/>
  <c r="D668051" i="1" s="1"/>
  <c r="C668052" i="1"/>
  <c r="D668052" i="1" s="1"/>
  <c r="C668053" i="1"/>
  <c r="D668053" i="1" s="1"/>
  <c r="C668054" i="1"/>
  <c r="D668054" i="1" s="1"/>
  <c r="C668055" i="1"/>
  <c r="D668055" i="1" s="1"/>
  <c r="C668056" i="1"/>
  <c r="D668056" i="1" s="1"/>
  <c r="C668057" i="1"/>
  <c r="D668057" i="1" s="1"/>
  <c r="C668058" i="1"/>
  <c r="D668058" i="1" s="1"/>
  <c r="C668059" i="1"/>
  <c r="D668059" i="1" s="1"/>
  <c r="C668060" i="1"/>
  <c r="D668060" i="1" s="1"/>
  <c r="C668061" i="1"/>
  <c r="D668061" i="1" s="1"/>
  <c r="C668062" i="1"/>
  <c r="D668062" i="1" s="1"/>
  <c r="C668063" i="1"/>
  <c r="D668063" i="1" s="1"/>
  <c r="C668064" i="1"/>
  <c r="D668064" i="1" s="1"/>
  <c r="C668065" i="1"/>
  <c r="D668065" i="1" s="1"/>
  <c r="C668066" i="1"/>
  <c r="D668066" i="1" s="1"/>
  <c r="C668067" i="1"/>
  <c r="D668067" i="1" s="1"/>
  <c r="C668068" i="1"/>
  <c r="D668068" i="1" s="1"/>
  <c r="C668069" i="1"/>
  <c r="D668069" i="1" s="1"/>
  <c r="C668070" i="1"/>
  <c r="D668070" i="1" s="1"/>
  <c r="C668071" i="1"/>
  <c r="D668071" i="1" s="1"/>
  <c r="C668072" i="1"/>
  <c r="D668072" i="1" s="1"/>
  <c r="C668073" i="1"/>
  <c r="D668073" i="1" s="1"/>
  <c r="C668074" i="1"/>
  <c r="D668074" i="1" s="1"/>
  <c r="C668075" i="1"/>
  <c r="D668075" i="1" s="1"/>
  <c r="C668076" i="1"/>
  <c r="D668076" i="1" s="1"/>
  <c r="C668077" i="1"/>
  <c r="D668077" i="1" s="1"/>
  <c r="C668078" i="1"/>
  <c r="D668078" i="1" s="1"/>
  <c r="C668079" i="1"/>
  <c r="D668079" i="1" s="1"/>
  <c r="C668080" i="1"/>
  <c r="D668080" i="1" s="1"/>
  <c r="C668081" i="1"/>
  <c r="D668081" i="1" s="1"/>
  <c r="C668082" i="1"/>
  <c r="D668082" i="1" s="1"/>
  <c r="C668083" i="1"/>
  <c r="D668083" i="1" s="1"/>
  <c r="C668084" i="1"/>
  <c r="D668084" i="1" s="1"/>
  <c r="C668085" i="1"/>
  <c r="D668085" i="1" s="1"/>
  <c r="C668086" i="1"/>
  <c r="D668086" i="1" s="1"/>
  <c r="C668087" i="1"/>
  <c r="D668087" i="1" s="1"/>
  <c r="C668088" i="1"/>
  <c r="D668088" i="1" s="1"/>
  <c r="C668089" i="1"/>
  <c r="D668089" i="1" s="1"/>
  <c r="C668090" i="1"/>
  <c r="D668090" i="1" s="1"/>
  <c r="C668091" i="1"/>
  <c r="D668091" i="1" s="1"/>
  <c r="C668092" i="1"/>
  <c r="D668092" i="1" s="1"/>
  <c r="C668093" i="1"/>
  <c r="D668093" i="1" s="1"/>
  <c r="C668094" i="1"/>
  <c r="D668094" i="1" s="1"/>
  <c r="C668095" i="1"/>
  <c r="D668095" i="1" s="1"/>
  <c r="C668096" i="1"/>
  <c r="D668096" i="1" s="1"/>
  <c r="C668097" i="1"/>
  <c r="D668097" i="1" s="1"/>
  <c r="C668098" i="1"/>
  <c r="D668098" i="1" s="1"/>
  <c r="C668099" i="1"/>
  <c r="D668099" i="1" s="1"/>
  <c r="C668100" i="1"/>
  <c r="D668100" i="1" s="1"/>
  <c r="C668101" i="1"/>
  <c r="D668101" i="1" s="1"/>
  <c r="C668102" i="1"/>
  <c r="D668102" i="1" s="1"/>
  <c r="C668103" i="1"/>
  <c r="D668103" i="1" s="1"/>
  <c r="C668104" i="1"/>
  <c r="D668104" i="1" s="1"/>
  <c r="C668105" i="1"/>
  <c r="D668105" i="1" s="1"/>
  <c r="C668106" i="1"/>
  <c r="D668106" i="1" s="1"/>
  <c r="C668107" i="1"/>
  <c r="D668107" i="1" s="1"/>
  <c r="C668108" i="1"/>
  <c r="D668108" i="1" s="1"/>
  <c r="C668109" i="1"/>
  <c r="D668109" i="1" s="1"/>
  <c r="C668110" i="1"/>
  <c r="D668110" i="1" s="1"/>
  <c r="C668111" i="1"/>
  <c r="D668111" i="1" s="1"/>
  <c r="C668112" i="1"/>
  <c r="D668112" i="1" s="1"/>
  <c r="C668113" i="1"/>
  <c r="D668113" i="1" s="1"/>
  <c r="C668114" i="1"/>
  <c r="D668114" i="1" s="1"/>
  <c r="C668115" i="1"/>
  <c r="D668115" i="1" s="1"/>
  <c r="C668116" i="1"/>
  <c r="D668116" i="1" s="1"/>
  <c r="C668117" i="1"/>
  <c r="D668117" i="1" s="1"/>
  <c r="C668118" i="1"/>
  <c r="D668118" i="1" s="1"/>
  <c r="C668119" i="1"/>
  <c r="D668119" i="1" s="1"/>
  <c r="C668120" i="1"/>
  <c r="D668120" i="1" s="1"/>
  <c r="C668121" i="1"/>
  <c r="D668121" i="1" s="1"/>
  <c r="C668122" i="1"/>
  <c r="D668122" i="1" s="1"/>
  <c r="C668123" i="1"/>
  <c r="D668123" i="1" s="1"/>
  <c r="C668124" i="1"/>
  <c r="D668124" i="1" s="1"/>
  <c r="C668125" i="1"/>
  <c r="D668125" i="1" s="1"/>
  <c r="C668126" i="1"/>
  <c r="D668126" i="1" s="1"/>
  <c r="C668127" i="1"/>
  <c r="D668127" i="1" s="1"/>
  <c r="C668128" i="1"/>
  <c r="D668128" i="1" s="1"/>
  <c r="C668129" i="1"/>
  <c r="D668129" i="1" s="1"/>
  <c r="C668130" i="1"/>
  <c r="D668130" i="1" s="1"/>
  <c r="C668131" i="1"/>
  <c r="D668131" i="1" s="1"/>
  <c r="C668132" i="1"/>
  <c r="D668132" i="1" s="1"/>
  <c r="C668133" i="1"/>
  <c r="D668133" i="1" s="1"/>
  <c r="C668134" i="1"/>
  <c r="D668134" i="1" s="1"/>
  <c r="C668135" i="1"/>
  <c r="D668135" i="1" s="1"/>
  <c r="C668136" i="1"/>
  <c r="D668136" i="1" s="1"/>
  <c r="C668137" i="1"/>
  <c r="D668137" i="1" s="1"/>
  <c r="C668138" i="1"/>
  <c r="D668138" i="1" s="1"/>
  <c r="C668139" i="1"/>
  <c r="D668139" i="1" s="1"/>
  <c r="C668140" i="1"/>
  <c r="D668140" i="1" s="1"/>
  <c r="C668141" i="1"/>
  <c r="D668141" i="1" s="1"/>
  <c r="C668142" i="1"/>
  <c r="D668142" i="1" s="1"/>
  <c r="C668143" i="1"/>
  <c r="D668143" i="1" s="1"/>
  <c r="C668144" i="1"/>
  <c r="D668144" i="1" s="1"/>
  <c r="C668145" i="1"/>
  <c r="D668145" i="1" s="1"/>
  <c r="C668146" i="1"/>
  <c r="D668146" i="1" s="1"/>
  <c r="C668147" i="1"/>
  <c r="D668147" i="1" s="1"/>
  <c r="C668148" i="1"/>
  <c r="D668148" i="1" s="1"/>
  <c r="C668149" i="1"/>
  <c r="D668149" i="1" s="1"/>
  <c r="C668150" i="1"/>
  <c r="D668150" i="1" s="1"/>
  <c r="C668151" i="1"/>
  <c r="D668151" i="1" s="1"/>
  <c r="C668152" i="1"/>
  <c r="D668152" i="1" s="1"/>
  <c r="C668153" i="1"/>
  <c r="D668153" i="1" s="1"/>
  <c r="C668154" i="1"/>
  <c r="D668154" i="1" s="1"/>
  <c r="C668155" i="1"/>
  <c r="D668155" i="1" s="1"/>
  <c r="C668156" i="1"/>
  <c r="D668156" i="1" s="1"/>
  <c r="C668157" i="1"/>
  <c r="D668157" i="1" s="1"/>
  <c r="C668158" i="1"/>
  <c r="D668158" i="1" s="1"/>
  <c r="C668159" i="1"/>
  <c r="D668159" i="1" s="1"/>
  <c r="C668160" i="1"/>
  <c r="D668160" i="1" s="1"/>
  <c r="C668161" i="1"/>
  <c r="D668161" i="1" s="1"/>
  <c r="C668162" i="1"/>
  <c r="D668162" i="1" s="1"/>
  <c r="C668163" i="1"/>
  <c r="D668163" i="1" s="1"/>
  <c r="C668164" i="1"/>
  <c r="D668164" i="1" s="1"/>
  <c r="C668165" i="1"/>
  <c r="D668165" i="1" s="1"/>
  <c r="C668166" i="1"/>
  <c r="D668166" i="1" s="1"/>
  <c r="C668167" i="1"/>
  <c r="D668167" i="1" s="1"/>
  <c r="C668168" i="1"/>
  <c r="D668168" i="1" s="1"/>
  <c r="C668169" i="1"/>
  <c r="D668169" i="1" s="1"/>
  <c r="C668170" i="1"/>
  <c r="D668170" i="1" s="1"/>
  <c r="C668171" i="1"/>
  <c r="D668171" i="1" s="1"/>
  <c r="C668172" i="1"/>
  <c r="D668172" i="1" s="1"/>
  <c r="C668173" i="1"/>
  <c r="D668173" i="1" s="1"/>
  <c r="C668174" i="1"/>
  <c r="D668174" i="1" s="1"/>
  <c r="C668175" i="1"/>
  <c r="D668175" i="1" s="1"/>
  <c r="C668176" i="1"/>
  <c r="D668176" i="1" s="1"/>
  <c r="C668177" i="1"/>
  <c r="D668177" i="1" s="1"/>
  <c r="C668178" i="1"/>
  <c r="D668178" i="1" s="1"/>
  <c r="C668179" i="1"/>
  <c r="D668179" i="1" s="1"/>
  <c r="C668180" i="1"/>
  <c r="D668180" i="1" s="1"/>
  <c r="C668181" i="1"/>
  <c r="D668181" i="1" s="1"/>
  <c r="C668182" i="1"/>
  <c r="D668182" i="1" s="1"/>
  <c r="C668183" i="1"/>
  <c r="D668183" i="1" s="1"/>
  <c r="C668184" i="1"/>
  <c r="D668184" i="1" s="1"/>
  <c r="C668185" i="1"/>
  <c r="D668185" i="1" s="1"/>
  <c r="C668186" i="1"/>
  <c r="D668186" i="1" s="1"/>
  <c r="C668187" i="1"/>
  <c r="D668187" i="1" s="1"/>
  <c r="C668188" i="1"/>
  <c r="D668188" i="1" s="1"/>
  <c r="C668189" i="1"/>
  <c r="D668189" i="1" s="1"/>
  <c r="C668190" i="1"/>
  <c r="D668190" i="1" s="1"/>
  <c r="C668191" i="1"/>
  <c r="D668191" i="1" s="1"/>
  <c r="C668192" i="1"/>
  <c r="D668192" i="1" s="1"/>
  <c r="C668193" i="1"/>
  <c r="D668193" i="1" s="1"/>
  <c r="C668194" i="1"/>
  <c r="D668194" i="1" s="1"/>
  <c r="C668195" i="1"/>
  <c r="D668195" i="1" s="1"/>
  <c r="C668196" i="1"/>
  <c r="D668196" i="1" s="1"/>
  <c r="C668197" i="1"/>
  <c r="D668197" i="1" s="1"/>
  <c r="C668198" i="1"/>
  <c r="D668198" i="1" s="1"/>
  <c r="C668199" i="1"/>
  <c r="D668199" i="1" s="1"/>
  <c r="C668200" i="1"/>
  <c r="D668200" i="1" s="1"/>
  <c r="C668201" i="1"/>
  <c r="D668201" i="1" s="1"/>
  <c r="C668202" i="1"/>
  <c r="D668202" i="1" s="1"/>
  <c r="C668203" i="1"/>
  <c r="D668203" i="1" s="1"/>
  <c r="C668204" i="1"/>
  <c r="D668204" i="1" s="1"/>
  <c r="C668205" i="1"/>
  <c r="D668205" i="1" s="1"/>
  <c r="C668206" i="1"/>
  <c r="D668206" i="1" s="1"/>
  <c r="C668207" i="1"/>
  <c r="D668207" i="1" s="1"/>
  <c r="C668208" i="1"/>
  <c r="D668208" i="1" s="1"/>
  <c r="C668209" i="1"/>
  <c r="D668209" i="1" s="1"/>
  <c r="C668210" i="1"/>
  <c r="D668210" i="1" s="1"/>
  <c r="C668211" i="1"/>
  <c r="D668211" i="1" s="1"/>
  <c r="C668212" i="1"/>
  <c r="D668212" i="1" s="1"/>
  <c r="C668213" i="1"/>
  <c r="D668213" i="1" s="1"/>
  <c r="C668214" i="1"/>
  <c r="D668214" i="1" s="1"/>
  <c r="C668215" i="1"/>
  <c r="D668215" i="1" s="1"/>
  <c r="C668216" i="1"/>
  <c r="D668216" i="1" s="1"/>
  <c r="C668217" i="1"/>
  <c r="D668217" i="1" s="1"/>
  <c r="C668218" i="1"/>
  <c r="D668218" i="1" s="1"/>
  <c r="C668219" i="1"/>
  <c r="D668219" i="1" s="1"/>
  <c r="C668220" i="1"/>
  <c r="D668220" i="1" s="1"/>
  <c r="C668221" i="1"/>
  <c r="D668221" i="1" s="1"/>
  <c r="C668222" i="1"/>
  <c r="D668222" i="1" s="1"/>
  <c r="C668223" i="1"/>
  <c r="D668223" i="1" s="1"/>
  <c r="C668224" i="1"/>
  <c r="D668224" i="1" s="1"/>
  <c r="C668225" i="1"/>
  <c r="D668225" i="1" s="1"/>
  <c r="C668226" i="1"/>
  <c r="D668226" i="1" s="1"/>
  <c r="C668227" i="1"/>
  <c r="D668227" i="1" s="1"/>
  <c r="C668228" i="1"/>
  <c r="D668228" i="1" s="1"/>
  <c r="C668229" i="1"/>
  <c r="D668229" i="1" s="1"/>
  <c r="C668230" i="1"/>
  <c r="D668230" i="1" s="1"/>
  <c r="C668231" i="1"/>
  <c r="D668231" i="1" s="1"/>
  <c r="C668232" i="1"/>
  <c r="D668232" i="1" s="1"/>
  <c r="C668233" i="1"/>
  <c r="D668233" i="1" s="1"/>
  <c r="C668234" i="1"/>
  <c r="D668234" i="1" s="1"/>
  <c r="C668235" i="1"/>
  <c r="D668235" i="1" s="1"/>
  <c r="C668236" i="1"/>
  <c r="D668236" i="1" s="1"/>
  <c r="C668237" i="1"/>
  <c r="D668237" i="1" s="1"/>
  <c r="C668238" i="1"/>
  <c r="D668238" i="1" s="1"/>
  <c r="C668239" i="1"/>
  <c r="D668239" i="1" s="1"/>
  <c r="C668240" i="1"/>
  <c r="D668240" i="1" s="1"/>
  <c r="C668241" i="1"/>
  <c r="D668241" i="1" s="1"/>
  <c r="C668242" i="1"/>
  <c r="D668242" i="1" s="1"/>
  <c r="C668243" i="1"/>
  <c r="D668243" i="1" s="1"/>
  <c r="C668244" i="1"/>
  <c r="D668244" i="1" s="1"/>
  <c r="C668245" i="1"/>
  <c r="D668245" i="1" s="1"/>
  <c r="C668246" i="1"/>
  <c r="D668246" i="1" s="1"/>
  <c r="C668247" i="1"/>
  <c r="D668247" i="1" s="1"/>
  <c r="C668248" i="1"/>
  <c r="D668248" i="1" s="1"/>
  <c r="C668249" i="1"/>
  <c r="D668249" i="1" s="1"/>
  <c r="C668250" i="1"/>
  <c r="D668250" i="1" s="1"/>
  <c r="C668251" i="1"/>
  <c r="D668251" i="1" s="1"/>
  <c r="C668252" i="1"/>
  <c r="D668252" i="1" s="1"/>
  <c r="C668253" i="1"/>
  <c r="D668253" i="1" s="1"/>
  <c r="C668254" i="1"/>
  <c r="D668254" i="1" s="1"/>
  <c r="C668255" i="1"/>
  <c r="D668255" i="1" s="1"/>
  <c r="C668256" i="1"/>
  <c r="D668256" i="1" s="1"/>
  <c r="C668257" i="1"/>
  <c r="D668257" i="1" s="1"/>
  <c r="C668258" i="1"/>
  <c r="D668258" i="1" s="1"/>
  <c r="C668259" i="1"/>
  <c r="D668259" i="1" s="1"/>
  <c r="C668260" i="1"/>
  <c r="D668260" i="1" s="1"/>
  <c r="C668261" i="1"/>
  <c r="D668261" i="1" s="1"/>
  <c r="C668262" i="1"/>
  <c r="D668262" i="1" s="1"/>
  <c r="C668263" i="1"/>
  <c r="D668263" i="1" s="1"/>
  <c r="C668264" i="1"/>
  <c r="D668264" i="1" s="1"/>
  <c r="C668265" i="1"/>
  <c r="D668265" i="1" s="1"/>
  <c r="C668266" i="1"/>
  <c r="D668266" i="1" s="1"/>
  <c r="C668267" i="1"/>
  <c r="D668267" i="1" s="1"/>
  <c r="C668268" i="1"/>
  <c r="D668268" i="1" s="1"/>
  <c r="C668269" i="1"/>
  <c r="D668269" i="1" s="1"/>
  <c r="C668270" i="1"/>
  <c r="D668270" i="1" s="1"/>
  <c r="C668271" i="1"/>
  <c r="D668271" i="1" s="1"/>
  <c r="C668272" i="1"/>
  <c r="D668272" i="1" s="1"/>
  <c r="C668273" i="1"/>
  <c r="D668273" i="1" s="1"/>
  <c r="C668274" i="1"/>
  <c r="D668274" i="1" s="1"/>
  <c r="C668275" i="1"/>
  <c r="D668275" i="1" s="1"/>
  <c r="C668276" i="1"/>
  <c r="D668276" i="1" s="1"/>
  <c r="C668277" i="1"/>
  <c r="D668277" i="1" s="1"/>
  <c r="C668278" i="1"/>
  <c r="D668278" i="1" s="1"/>
  <c r="C668279" i="1"/>
  <c r="D668279" i="1" s="1"/>
  <c r="C668280" i="1"/>
  <c r="D668280" i="1" s="1"/>
  <c r="C668281" i="1"/>
  <c r="D668281" i="1" s="1"/>
  <c r="C668282" i="1"/>
  <c r="D668282" i="1" s="1"/>
  <c r="C668283" i="1"/>
  <c r="D668283" i="1" s="1"/>
  <c r="C668284" i="1"/>
  <c r="D668284" i="1" s="1"/>
  <c r="C668285" i="1"/>
  <c r="D668285" i="1" s="1"/>
  <c r="C668286" i="1"/>
  <c r="D668286" i="1" s="1"/>
  <c r="C668287" i="1"/>
  <c r="D668287" i="1" s="1"/>
  <c r="C668288" i="1"/>
  <c r="D668288" i="1" s="1"/>
  <c r="C668289" i="1"/>
  <c r="D668289" i="1" s="1"/>
  <c r="C668290" i="1"/>
  <c r="D668290" i="1" s="1"/>
  <c r="C668291" i="1"/>
  <c r="D668291" i="1" s="1"/>
  <c r="C668292" i="1"/>
  <c r="D668292" i="1" s="1"/>
  <c r="C668293" i="1"/>
  <c r="D668293" i="1" s="1"/>
  <c r="C668294" i="1"/>
  <c r="D668294" i="1" s="1"/>
  <c r="C668295" i="1"/>
  <c r="D668295" i="1" s="1"/>
  <c r="C668296" i="1"/>
  <c r="D668296" i="1" s="1"/>
  <c r="C668297" i="1"/>
  <c r="D668297" i="1" s="1"/>
  <c r="C668298" i="1"/>
  <c r="D668298" i="1" s="1"/>
  <c r="C668299" i="1"/>
  <c r="D668299" i="1" s="1"/>
  <c r="C668300" i="1"/>
  <c r="D668300" i="1" s="1"/>
  <c r="C668301" i="1"/>
  <c r="D668301" i="1" s="1"/>
  <c r="C668302" i="1"/>
  <c r="D668302" i="1" s="1"/>
  <c r="C668303" i="1"/>
  <c r="D668303" i="1" s="1"/>
  <c r="C668304" i="1"/>
  <c r="D668304" i="1" s="1"/>
  <c r="C668305" i="1"/>
  <c r="D668305" i="1" s="1"/>
  <c r="C668306" i="1"/>
  <c r="D668306" i="1" s="1"/>
  <c r="C668307" i="1"/>
  <c r="D668307" i="1" s="1"/>
  <c r="C668308" i="1"/>
  <c r="D668308" i="1" s="1"/>
  <c r="C668309" i="1"/>
  <c r="D668309" i="1" s="1"/>
  <c r="C668310" i="1"/>
  <c r="D668310" i="1" s="1"/>
  <c r="C668311" i="1"/>
  <c r="D668311" i="1" s="1"/>
  <c r="C668312" i="1"/>
  <c r="D668312" i="1" s="1"/>
  <c r="C668313" i="1"/>
  <c r="D668313" i="1" s="1"/>
  <c r="C668314" i="1"/>
  <c r="D668314" i="1" s="1"/>
  <c r="C668315" i="1"/>
  <c r="D668315" i="1" s="1"/>
  <c r="C668316" i="1"/>
  <c r="D668316" i="1" s="1"/>
  <c r="C668317" i="1"/>
  <c r="D668317" i="1" s="1"/>
  <c r="C668318" i="1"/>
  <c r="D668318" i="1" s="1"/>
  <c r="C668319" i="1"/>
  <c r="D668319" i="1" s="1"/>
  <c r="C668320" i="1"/>
  <c r="D668320" i="1" s="1"/>
  <c r="C668321" i="1"/>
  <c r="D668321" i="1" s="1"/>
  <c r="C668322" i="1"/>
  <c r="D668322" i="1" s="1"/>
  <c r="C668323" i="1"/>
  <c r="D668323" i="1" s="1"/>
  <c r="C668324" i="1"/>
  <c r="D668324" i="1" s="1"/>
  <c r="C668325" i="1"/>
  <c r="D668325" i="1" s="1"/>
  <c r="C668326" i="1"/>
  <c r="D668326" i="1" s="1"/>
  <c r="C668327" i="1"/>
  <c r="D668327" i="1" s="1"/>
  <c r="C668328" i="1"/>
  <c r="D668328" i="1" s="1"/>
  <c r="C668329" i="1"/>
  <c r="D668329" i="1" s="1"/>
  <c r="C668330" i="1"/>
  <c r="D668330" i="1" s="1"/>
  <c r="C668331" i="1"/>
  <c r="D668331" i="1" s="1"/>
  <c r="C668332" i="1"/>
  <c r="D668332" i="1" s="1"/>
  <c r="C668333" i="1"/>
  <c r="D668333" i="1" s="1"/>
  <c r="C668334" i="1"/>
  <c r="D668334" i="1" s="1"/>
  <c r="C668335" i="1"/>
  <c r="D668335" i="1" s="1"/>
  <c r="C668336" i="1"/>
  <c r="D668336" i="1" s="1"/>
  <c r="C668337" i="1"/>
  <c r="D668337" i="1" s="1"/>
  <c r="C668338" i="1"/>
  <c r="D668338" i="1" s="1"/>
  <c r="C668339" i="1"/>
  <c r="D668339" i="1" s="1"/>
  <c r="C668340" i="1"/>
  <c r="D668340" i="1" s="1"/>
  <c r="C668341" i="1"/>
  <c r="D668341" i="1" s="1"/>
  <c r="C668342" i="1"/>
  <c r="D668342" i="1" s="1"/>
  <c r="C668343" i="1"/>
  <c r="D668343" i="1" s="1"/>
  <c r="C668344" i="1"/>
  <c r="D668344" i="1" s="1"/>
  <c r="C668345" i="1"/>
  <c r="D668345" i="1" s="1"/>
  <c r="C668346" i="1"/>
  <c r="D668346" i="1" s="1"/>
  <c r="C668347" i="1"/>
  <c r="D668347" i="1" s="1"/>
  <c r="C668348" i="1"/>
  <c r="D668348" i="1" s="1"/>
  <c r="C668349" i="1"/>
  <c r="D668349" i="1" s="1"/>
  <c r="C668350" i="1"/>
  <c r="D668350" i="1" s="1"/>
  <c r="C668351" i="1"/>
  <c r="D668351" i="1" s="1"/>
  <c r="C668352" i="1"/>
  <c r="D668352" i="1" s="1"/>
  <c r="C668353" i="1"/>
  <c r="D668353" i="1" s="1"/>
  <c r="C668354" i="1"/>
  <c r="D668354" i="1" s="1"/>
  <c r="C668355" i="1"/>
  <c r="D668355" i="1" s="1"/>
  <c r="C668356" i="1"/>
  <c r="D668356" i="1" s="1"/>
  <c r="C668357" i="1"/>
  <c r="D668357" i="1" s="1"/>
  <c r="C668358" i="1"/>
  <c r="D668358" i="1" s="1"/>
  <c r="C668359" i="1"/>
  <c r="D668359" i="1" s="1"/>
  <c r="C668360" i="1"/>
  <c r="D668360" i="1" s="1"/>
  <c r="C668361" i="1"/>
  <c r="D668361" i="1" s="1"/>
  <c r="C668362" i="1"/>
  <c r="D668362" i="1" s="1"/>
  <c r="C668363" i="1"/>
  <c r="D668363" i="1" s="1"/>
  <c r="C668364" i="1"/>
  <c r="D668364" i="1" s="1"/>
  <c r="C668365" i="1"/>
  <c r="D668365" i="1" s="1"/>
  <c r="C668366" i="1"/>
  <c r="D668366" i="1" s="1"/>
  <c r="C668367" i="1"/>
  <c r="D668367" i="1" s="1"/>
  <c r="C668368" i="1"/>
  <c r="D668368" i="1" s="1"/>
  <c r="C668369" i="1"/>
  <c r="D668369" i="1" s="1"/>
  <c r="C668370" i="1"/>
  <c r="D668370" i="1" s="1"/>
  <c r="C668371" i="1"/>
  <c r="D668371" i="1" s="1"/>
  <c r="C668372" i="1"/>
  <c r="D668372" i="1" s="1"/>
  <c r="C668373" i="1"/>
  <c r="D668373" i="1" s="1"/>
  <c r="C668374" i="1"/>
  <c r="D668374" i="1" s="1"/>
  <c r="C668375" i="1"/>
  <c r="D668375" i="1" s="1"/>
  <c r="C668376" i="1"/>
  <c r="D668376" i="1" s="1"/>
  <c r="C668377" i="1"/>
  <c r="D668377" i="1" s="1"/>
  <c r="C668378" i="1"/>
  <c r="D668378" i="1" s="1"/>
  <c r="C668379" i="1"/>
  <c r="D668379" i="1" s="1"/>
  <c r="C668380" i="1"/>
  <c r="D668380" i="1" s="1"/>
  <c r="C668381" i="1"/>
  <c r="D668381" i="1" s="1"/>
  <c r="C668382" i="1"/>
  <c r="D668382" i="1" s="1"/>
  <c r="C668383" i="1"/>
  <c r="D668383" i="1" s="1"/>
  <c r="C668384" i="1"/>
  <c r="D668384" i="1" s="1"/>
  <c r="C668385" i="1"/>
  <c r="D668385" i="1" s="1"/>
  <c r="C668386" i="1"/>
  <c r="D668386" i="1" s="1"/>
  <c r="C668387" i="1"/>
  <c r="D668387" i="1" s="1"/>
  <c r="C668388" i="1"/>
  <c r="D668388" i="1" s="1"/>
  <c r="C668389" i="1"/>
  <c r="D668389" i="1" s="1"/>
  <c r="C668390" i="1"/>
  <c r="D668390" i="1" s="1"/>
  <c r="C668391" i="1"/>
  <c r="D668391" i="1" s="1"/>
  <c r="C668392" i="1"/>
  <c r="D668392" i="1" s="1"/>
  <c r="C668393" i="1"/>
  <c r="D668393" i="1" s="1"/>
  <c r="C668394" i="1"/>
  <c r="D668394" i="1" s="1"/>
  <c r="C668395" i="1"/>
  <c r="D668395" i="1" s="1"/>
  <c r="C668396" i="1"/>
  <c r="D668396" i="1" s="1"/>
  <c r="C668397" i="1"/>
  <c r="D668397" i="1" s="1"/>
  <c r="C668398" i="1"/>
  <c r="D668398" i="1" s="1"/>
  <c r="C668399" i="1"/>
  <c r="D668399" i="1" s="1"/>
  <c r="C668400" i="1"/>
  <c r="D668400" i="1" s="1"/>
  <c r="C668401" i="1"/>
  <c r="D668401" i="1" s="1"/>
  <c r="C668402" i="1"/>
  <c r="D668402" i="1" s="1"/>
  <c r="C668403" i="1"/>
  <c r="D668403" i="1" s="1"/>
  <c r="C668404" i="1"/>
  <c r="D668404" i="1" s="1"/>
  <c r="C668405" i="1"/>
  <c r="D668405" i="1" s="1"/>
  <c r="C668406" i="1"/>
  <c r="D668406" i="1" s="1"/>
  <c r="C668407" i="1"/>
  <c r="D668407" i="1" s="1"/>
  <c r="C668408" i="1"/>
  <c r="D668408" i="1" s="1"/>
  <c r="C668409" i="1"/>
  <c r="D668409" i="1" s="1"/>
  <c r="C668410" i="1"/>
  <c r="D668410" i="1" s="1"/>
  <c r="C668411" i="1"/>
  <c r="D668411" i="1" s="1"/>
  <c r="C668412" i="1"/>
  <c r="D668412" i="1" s="1"/>
  <c r="C668413" i="1"/>
  <c r="D668413" i="1" s="1"/>
  <c r="C668414" i="1"/>
  <c r="D668414" i="1" s="1"/>
  <c r="C668415" i="1"/>
  <c r="D668415" i="1" s="1"/>
  <c r="C668416" i="1"/>
  <c r="D668416" i="1" s="1"/>
  <c r="C668417" i="1"/>
  <c r="D668417" i="1" s="1"/>
  <c r="C668418" i="1"/>
  <c r="D668418" i="1" s="1"/>
  <c r="C668419" i="1"/>
  <c r="D668419" i="1" s="1"/>
  <c r="C668420" i="1"/>
  <c r="D668420" i="1" s="1"/>
  <c r="C668421" i="1"/>
  <c r="D668421" i="1" s="1"/>
  <c r="C668422" i="1"/>
  <c r="D668422" i="1" s="1"/>
  <c r="C668423" i="1"/>
  <c r="D668423" i="1" s="1"/>
  <c r="C668424" i="1"/>
  <c r="D668424" i="1" s="1"/>
  <c r="C668425" i="1"/>
  <c r="D668425" i="1" s="1"/>
  <c r="C668426" i="1"/>
  <c r="D668426" i="1" s="1"/>
  <c r="C668427" i="1"/>
  <c r="D668427" i="1" s="1"/>
  <c r="C668428" i="1"/>
  <c r="D668428" i="1" s="1"/>
  <c r="C668429" i="1"/>
  <c r="D668429" i="1" s="1"/>
  <c r="C668430" i="1"/>
  <c r="D668430" i="1" s="1"/>
  <c r="C668431" i="1"/>
  <c r="D668431" i="1" s="1"/>
  <c r="C668432" i="1"/>
  <c r="D668432" i="1" s="1"/>
  <c r="C668433" i="1"/>
  <c r="D668433" i="1" s="1"/>
  <c r="C668434" i="1"/>
  <c r="D668434" i="1" s="1"/>
  <c r="C668435" i="1"/>
  <c r="D668435" i="1" s="1"/>
  <c r="C668436" i="1"/>
  <c r="D668436" i="1" s="1"/>
  <c r="C668437" i="1"/>
  <c r="D668437" i="1" s="1"/>
  <c r="C668438" i="1"/>
  <c r="D668438" i="1" s="1"/>
  <c r="C668439" i="1"/>
  <c r="D668439" i="1" s="1"/>
  <c r="C668440" i="1"/>
  <c r="D668440" i="1" s="1"/>
  <c r="C668441" i="1"/>
  <c r="D668441" i="1" s="1"/>
  <c r="C668442" i="1"/>
  <c r="D668442" i="1" s="1"/>
  <c r="C668443" i="1"/>
  <c r="D668443" i="1" s="1"/>
  <c r="C668444" i="1"/>
  <c r="D668444" i="1" s="1"/>
  <c r="C668445" i="1"/>
  <c r="D668445" i="1" s="1"/>
  <c r="C668446" i="1"/>
  <c r="D668446" i="1" s="1"/>
  <c r="C668447" i="1"/>
  <c r="D668447" i="1" s="1"/>
  <c r="C668448" i="1"/>
  <c r="D668448" i="1" s="1"/>
  <c r="C668449" i="1"/>
  <c r="D668449" i="1" s="1"/>
  <c r="C668450" i="1"/>
  <c r="D668450" i="1" s="1"/>
  <c r="C668451" i="1"/>
  <c r="D668451" i="1" s="1"/>
  <c r="C668452" i="1"/>
  <c r="D668452" i="1" s="1"/>
  <c r="C668453" i="1"/>
  <c r="D668453" i="1" s="1"/>
  <c r="C668454" i="1"/>
  <c r="D668454" i="1" s="1"/>
  <c r="C668455" i="1"/>
  <c r="D668455" i="1" s="1"/>
  <c r="C668456" i="1"/>
  <c r="D668456" i="1" s="1"/>
  <c r="C668457" i="1"/>
  <c r="D668457" i="1" s="1"/>
  <c r="C668458" i="1"/>
  <c r="D668458" i="1" s="1"/>
  <c r="C668459" i="1"/>
  <c r="D668459" i="1" s="1"/>
  <c r="C668460" i="1"/>
  <c r="D668460" i="1" s="1"/>
  <c r="C668461" i="1"/>
  <c r="D668461" i="1" s="1"/>
  <c r="C668462" i="1"/>
  <c r="D668462" i="1" s="1"/>
  <c r="C668463" i="1"/>
  <c r="D668463" i="1" s="1"/>
  <c r="C668464" i="1"/>
  <c r="D668464" i="1" s="1"/>
  <c r="C668465" i="1"/>
  <c r="D668465" i="1" s="1"/>
  <c r="C668466" i="1"/>
  <c r="D668466" i="1" s="1"/>
  <c r="C668467" i="1"/>
  <c r="D668467" i="1" s="1"/>
  <c r="C668468" i="1"/>
  <c r="D668468" i="1" s="1"/>
  <c r="C668469" i="1"/>
  <c r="D668469" i="1" s="1"/>
  <c r="C668470" i="1"/>
  <c r="D668470" i="1" s="1"/>
  <c r="C668471" i="1"/>
  <c r="D668471" i="1" s="1"/>
  <c r="C668472" i="1"/>
  <c r="D668472" i="1" s="1"/>
  <c r="C668473" i="1"/>
  <c r="D668473" i="1" s="1"/>
  <c r="C668474" i="1"/>
  <c r="D668474" i="1" s="1"/>
  <c r="C668475" i="1"/>
  <c r="D668475" i="1" s="1"/>
  <c r="C668476" i="1"/>
  <c r="D668476" i="1" s="1"/>
  <c r="C668477" i="1"/>
  <c r="D668477" i="1" s="1"/>
  <c r="C668478" i="1"/>
  <c r="D668478" i="1" s="1"/>
  <c r="C668479" i="1"/>
  <c r="D668479" i="1" s="1"/>
  <c r="C668480" i="1"/>
  <c r="D668480" i="1" s="1"/>
  <c r="C668481" i="1"/>
  <c r="D668481" i="1" s="1"/>
  <c r="C668482" i="1"/>
  <c r="D668482" i="1" s="1"/>
  <c r="C668483" i="1"/>
  <c r="D668483" i="1" s="1"/>
  <c r="C668484" i="1"/>
  <c r="D668484" i="1" s="1"/>
  <c r="C668485" i="1"/>
  <c r="D668485" i="1" s="1"/>
  <c r="C668486" i="1"/>
  <c r="D668486" i="1" s="1"/>
  <c r="C668487" i="1"/>
  <c r="D668487" i="1" s="1"/>
  <c r="C668488" i="1"/>
  <c r="D668488" i="1" s="1"/>
  <c r="C668489" i="1"/>
  <c r="D668489" i="1" s="1"/>
  <c r="C668490" i="1"/>
  <c r="D668490" i="1" s="1"/>
  <c r="C668491" i="1"/>
  <c r="D668491" i="1" s="1"/>
  <c r="C668492" i="1"/>
  <c r="D668492" i="1" s="1"/>
  <c r="C668493" i="1"/>
  <c r="D668493" i="1" s="1"/>
  <c r="C668494" i="1"/>
  <c r="D668494" i="1" s="1"/>
  <c r="C668495" i="1"/>
  <c r="D668495" i="1" s="1"/>
  <c r="C668496" i="1"/>
  <c r="D668496" i="1" s="1"/>
  <c r="C668497" i="1"/>
  <c r="D668497" i="1" s="1"/>
  <c r="C668498" i="1"/>
  <c r="D668498" i="1" s="1"/>
  <c r="C668499" i="1"/>
  <c r="D668499" i="1" s="1"/>
  <c r="C668500" i="1"/>
  <c r="D668500" i="1" s="1"/>
  <c r="C668501" i="1"/>
  <c r="D668501" i="1" s="1"/>
  <c r="C668502" i="1"/>
  <c r="D668502" i="1" s="1"/>
  <c r="C668503" i="1"/>
  <c r="D668503" i="1" s="1"/>
  <c r="C668504" i="1"/>
  <c r="D668504" i="1" s="1"/>
  <c r="C668505" i="1"/>
  <c r="D668505" i="1" s="1"/>
  <c r="C668506" i="1"/>
  <c r="D668506" i="1" s="1"/>
  <c r="C668507" i="1"/>
  <c r="D668507" i="1" s="1"/>
  <c r="C668508" i="1"/>
  <c r="D668508" i="1" s="1"/>
  <c r="C668509" i="1"/>
  <c r="D668509" i="1" s="1"/>
  <c r="C668510" i="1"/>
  <c r="D668510" i="1" s="1"/>
  <c r="C668511" i="1"/>
  <c r="D668511" i="1" s="1"/>
  <c r="C668512" i="1"/>
  <c r="D668512" i="1" s="1"/>
  <c r="C668513" i="1"/>
  <c r="D668513" i="1" s="1"/>
  <c r="C668514" i="1"/>
  <c r="D668514" i="1" s="1"/>
  <c r="C668515" i="1"/>
  <c r="D668515" i="1" s="1"/>
  <c r="C668516" i="1"/>
  <c r="D668516" i="1" s="1"/>
  <c r="C668517" i="1"/>
  <c r="D668517" i="1" s="1"/>
  <c r="C668518" i="1"/>
  <c r="D668518" i="1" s="1"/>
  <c r="C668519" i="1"/>
  <c r="D668519" i="1" s="1"/>
  <c r="C668520" i="1"/>
  <c r="D668520" i="1" s="1"/>
  <c r="C668521" i="1"/>
  <c r="D668521" i="1" s="1"/>
  <c r="C668522" i="1"/>
  <c r="D668522" i="1" s="1"/>
  <c r="C668523" i="1"/>
  <c r="D668523" i="1" s="1"/>
  <c r="C668524" i="1"/>
  <c r="D668524" i="1" s="1"/>
  <c r="C668525" i="1"/>
  <c r="D668525" i="1" s="1"/>
  <c r="C668526" i="1"/>
  <c r="D668526" i="1" s="1"/>
  <c r="C668527" i="1"/>
  <c r="D668527" i="1" s="1"/>
  <c r="C668528" i="1"/>
  <c r="D668528" i="1" s="1"/>
  <c r="C668529" i="1"/>
  <c r="D668529" i="1" s="1"/>
  <c r="C668530" i="1"/>
  <c r="D668530" i="1" s="1"/>
  <c r="C668531" i="1"/>
  <c r="D668531" i="1" s="1"/>
  <c r="C668532" i="1"/>
  <c r="D668532" i="1" s="1"/>
  <c r="C668533" i="1"/>
  <c r="D668533" i="1" s="1"/>
  <c r="C668534" i="1"/>
  <c r="D668534" i="1" s="1"/>
  <c r="C668535" i="1"/>
  <c r="D668535" i="1" s="1"/>
  <c r="C668536" i="1"/>
  <c r="D668536" i="1" s="1"/>
  <c r="C668537" i="1"/>
  <c r="D668537" i="1" s="1"/>
  <c r="C668538" i="1"/>
  <c r="D668538" i="1" s="1"/>
  <c r="C668539" i="1"/>
  <c r="D668539" i="1" s="1"/>
  <c r="C668540" i="1"/>
  <c r="D668540" i="1" s="1"/>
  <c r="C668541" i="1"/>
  <c r="D668541" i="1" s="1"/>
  <c r="C668542" i="1"/>
  <c r="D668542" i="1" s="1"/>
  <c r="C668543" i="1"/>
  <c r="D668543" i="1" s="1"/>
  <c r="C668544" i="1"/>
  <c r="D668544" i="1" s="1"/>
  <c r="C668545" i="1"/>
  <c r="D668545" i="1" s="1"/>
  <c r="C668546" i="1"/>
  <c r="D668546" i="1" s="1"/>
  <c r="C668547" i="1"/>
  <c r="D668547" i="1" s="1"/>
  <c r="C668548" i="1"/>
  <c r="D668548" i="1" s="1"/>
  <c r="C668549" i="1"/>
  <c r="D668549" i="1" s="1"/>
  <c r="C668550" i="1"/>
  <c r="D668550" i="1" s="1"/>
  <c r="C668551" i="1"/>
  <c r="D668551" i="1" s="1"/>
  <c r="C668552" i="1"/>
  <c r="D668552" i="1" s="1"/>
  <c r="C668553" i="1"/>
  <c r="D668553" i="1" s="1"/>
  <c r="C668554" i="1"/>
  <c r="D668554" i="1" s="1"/>
  <c r="C668555" i="1"/>
  <c r="D668555" i="1" s="1"/>
  <c r="C668556" i="1"/>
  <c r="D668556" i="1" s="1"/>
  <c r="C668557" i="1"/>
  <c r="D668557" i="1" s="1"/>
  <c r="C668558" i="1"/>
  <c r="D668558" i="1" s="1"/>
  <c r="C668559" i="1"/>
  <c r="D668559" i="1" s="1"/>
  <c r="C668560" i="1"/>
  <c r="D668560" i="1" s="1"/>
  <c r="C668561" i="1"/>
  <c r="D668561" i="1" s="1"/>
  <c r="C668562" i="1"/>
  <c r="D668562" i="1" s="1"/>
  <c r="C668563" i="1"/>
  <c r="D668563" i="1" s="1"/>
  <c r="C668564" i="1"/>
  <c r="D668564" i="1" s="1"/>
  <c r="C668565" i="1"/>
  <c r="D668565" i="1" s="1"/>
  <c r="C668566" i="1"/>
  <c r="D668566" i="1" s="1"/>
  <c r="C668567" i="1"/>
  <c r="D668567" i="1" s="1"/>
  <c r="C668568" i="1"/>
  <c r="D668568" i="1" s="1"/>
  <c r="C668569" i="1"/>
  <c r="D668569" i="1" s="1"/>
  <c r="C668570" i="1"/>
  <c r="D668570" i="1" s="1"/>
  <c r="C668571" i="1"/>
  <c r="D668571" i="1" s="1"/>
  <c r="C668572" i="1"/>
  <c r="D668572" i="1" s="1"/>
  <c r="C668573" i="1"/>
  <c r="D668573" i="1" s="1"/>
  <c r="C668574" i="1"/>
  <c r="D668574" i="1" s="1"/>
  <c r="C668575" i="1"/>
  <c r="D668575" i="1" s="1"/>
  <c r="C668576" i="1"/>
  <c r="D668576" i="1" s="1"/>
  <c r="C668577" i="1"/>
  <c r="D668577" i="1" s="1"/>
  <c r="C668578" i="1"/>
  <c r="D668578" i="1" s="1"/>
  <c r="C668579" i="1"/>
  <c r="D668579" i="1" s="1"/>
  <c r="C668580" i="1"/>
  <c r="D668580" i="1" s="1"/>
  <c r="C668581" i="1"/>
  <c r="D668581" i="1" s="1"/>
  <c r="C668582" i="1"/>
  <c r="D668582" i="1" s="1"/>
  <c r="C668583" i="1"/>
  <c r="D668583" i="1" s="1"/>
  <c r="C668584" i="1"/>
  <c r="D668584" i="1" s="1"/>
  <c r="C668585" i="1"/>
  <c r="D668585" i="1" s="1"/>
  <c r="C668586" i="1"/>
  <c r="D668586" i="1" s="1"/>
  <c r="C668587" i="1"/>
  <c r="D668587" i="1" s="1"/>
  <c r="C668588" i="1"/>
  <c r="D668588" i="1" s="1"/>
  <c r="C668589" i="1"/>
  <c r="D668589" i="1" s="1"/>
  <c r="C668590" i="1"/>
  <c r="D668590" i="1" s="1"/>
  <c r="C668591" i="1"/>
  <c r="D668591" i="1" s="1"/>
  <c r="C668592" i="1"/>
  <c r="D668592" i="1" s="1"/>
  <c r="C668593" i="1"/>
  <c r="D668593" i="1" s="1"/>
  <c r="C668594" i="1"/>
  <c r="D668594" i="1" s="1"/>
  <c r="C668595" i="1"/>
  <c r="D668595" i="1" s="1"/>
  <c r="C668596" i="1"/>
  <c r="D668596" i="1" s="1"/>
  <c r="C668597" i="1"/>
  <c r="D668597" i="1" s="1"/>
  <c r="C668598" i="1"/>
  <c r="D668598" i="1" s="1"/>
  <c r="C668599" i="1"/>
  <c r="D668599" i="1" s="1"/>
  <c r="C668600" i="1"/>
  <c r="D668600" i="1" s="1"/>
  <c r="C668601" i="1"/>
  <c r="D668601" i="1" s="1"/>
  <c r="C668602" i="1"/>
  <c r="D668602" i="1" s="1"/>
  <c r="C668603" i="1"/>
  <c r="D668603" i="1" s="1"/>
  <c r="C668604" i="1"/>
  <c r="D668604" i="1" s="1"/>
  <c r="C668605" i="1"/>
  <c r="D668605" i="1" s="1"/>
  <c r="C668606" i="1"/>
  <c r="D668606" i="1" s="1"/>
  <c r="C668607" i="1"/>
  <c r="D668607" i="1" s="1"/>
  <c r="C668608" i="1"/>
  <c r="D668608" i="1" s="1"/>
  <c r="C668609" i="1"/>
  <c r="D668609" i="1" s="1"/>
  <c r="C668610" i="1"/>
  <c r="D668610" i="1" s="1"/>
  <c r="C668611" i="1"/>
  <c r="D668611" i="1" s="1"/>
  <c r="C668612" i="1"/>
  <c r="D668612" i="1" s="1"/>
  <c r="C668613" i="1"/>
  <c r="D668613" i="1" s="1"/>
  <c r="C668614" i="1"/>
  <c r="D668614" i="1" s="1"/>
  <c r="C668615" i="1"/>
  <c r="D668615" i="1" s="1"/>
  <c r="C668616" i="1"/>
  <c r="D668616" i="1" s="1"/>
  <c r="C668617" i="1"/>
  <c r="D668617" i="1" s="1"/>
  <c r="C668618" i="1"/>
  <c r="D668618" i="1" s="1"/>
  <c r="C668619" i="1"/>
  <c r="D668619" i="1" s="1"/>
  <c r="C668620" i="1"/>
  <c r="D668620" i="1" s="1"/>
  <c r="C668621" i="1"/>
  <c r="D668621" i="1" s="1"/>
  <c r="C668622" i="1"/>
  <c r="D668622" i="1" s="1"/>
  <c r="C668623" i="1"/>
  <c r="D668623" i="1" s="1"/>
  <c r="C668624" i="1"/>
  <c r="D668624" i="1" s="1"/>
  <c r="C668625" i="1"/>
  <c r="D668625" i="1" s="1"/>
  <c r="C668626" i="1"/>
  <c r="D668626" i="1" s="1"/>
  <c r="C668627" i="1"/>
  <c r="D668627" i="1" s="1"/>
  <c r="C668628" i="1"/>
  <c r="D668628" i="1" s="1"/>
  <c r="C668629" i="1"/>
  <c r="D668629" i="1" s="1"/>
  <c r="C668630" i="1"/>
  <c r="D668630" i="1" s="1"/>
  <c r="C668631" i="1"/>
  <c r="D668631" i="1" s="1"/>
  <c r="C668632" i="1"/>
  <c r="D668632" i="1" s="1"/>
  <c r="C668633" i="1"/>
  <c r="D668633" i="1" s="1"/>
  <c r="C668634" i="1"/>
  <c r="D668634" i="1" s="1"/>
  <c r="C668635" i="1"/>
  <c r="D668635" i="1" s="1"/>
  <c r="C668636" i="1"/>
  <c r="D668636" i="1" s="1"/>
  <c r="C668637" i="1"/>
  <c r="D668637" i="1" s="1"/>
  <c r="C668638" i="1"/>
  <c r="D668638" i="1" s="1"/>
  <c r="C668639" i="1"/>
  <c r="D668639" i="1" s="1"/>
  <c r="C668640" i="1"/>
  <c r="D668640" i="1" s="1"/>
  <c r="C668641" i="1"/>
  <c r="D668641" i="1" s="1"/>
  <c r="C668642" i="1"/>
  <c r="D668642" i="1" s="1"/>
  <c r="C668643" i="1"/>
  <c r="D668643" i="1" s="1"/>
  <c r="C668644" i="1"/>
  <c r="D668644" i="1" s="1"/>
  <c r="C668645" i="1"/>
  <c r="D668645" i="1" s="1"/>
  <c r="C668646" i="1"/>
  <c r="D668646" i="1" s="1"/>
  <c r="C668647" i="1"/>
  <c r="D668647" i="1" s="1"/>
  <c r="C668648" i="1"/>
  <c r="D668648" i="1" s="1"/>
  <c r="C668649" i="1"/>
  <c r="D668649" i="1" s="1"/>
  <c r="C668650" i="1"/>
  <c r="D668650" i="1" s="1"/>
  <c r="C668651" i="1"/>
  <c r="D668651" i="1" s="1"/>
  <c r="C668652" i="1"/>
  <c r="D668652" i="1" s="1"/>
  <c r="C668653" i="1"/>
  <c r="D668653" i="1" s="1"/>
  <c r="C668654" i="1"/>
  <c r="D668654" i="1" s="1"/>
  <c r="C668655" i="1"/>
  <c r="D668655" i="1" s="1"/>
  <c r="C668656" i="1"/>
  <c r="D668656" i="1" s="1"/>
  <c r="C668657" i="1"/>
  <c r="D668657" i="1" s="1"/>
  <c r="C668658" i="1"/>
  <c r="D668658" i="1" s="1"/>
  <c r="C668659" i="1"/>
  <c r="D668659" i="1" s="1"/>
  <c r="C668660" i="1"/>
  <c r="D668660" i="1" s="1"/>
  <c r="C668661" i="1"/>
  <c r="D668661" i="1" s="1"/>
  <c r="C668662" i="1"/>
  <c r="D668662" i="1" s="1"/>
  <c r="C668663" i="1"/>
  <c r="D668663" i="1" s="1"/>
  <c r="C668664" i="1"/>
  <c r="D668664" i="1" s="1"/>
  <c r="C668665" i="1"/>
  <c r="D668665" i="1" s="1"/>
  <c r="C668666" i="1"/>
  <c r="D668666" i="1" s="1"/>
  <c r="C668667" i="1"/>
  <c r="D668667" i="1" s="1"/>
  <c r="C668668" i="1"/>
  <c r="D668668" i="1" s="1"/>
  <c r="C668669" i="1"/>
  <c r="D668669" i="1" s="1"/>
  <c r="C668670" i="1"/>
  <c r="D668670" i="1" s="1"/>
  <c r="C668671" i="1"/>
  <c r="D668671" i="1" s="1"/>
  <c r="C668672" i="1"/>
  <c r="D668672" i="1" s="1"/>
  <c r="C668673" i="1"/>
  <c r="D668673" i="1" s="1"/>
  <c r="C668674" i="1"/>
  <c r="D668674" i="1" s="1"/>
  <c r="C668675" i="1"/>
  <c r="D668675" i="1" s="1"/>
  <c r="C668676" i="1"/>
  <c r="D668676" i="1" s="1"/>
  <c r="C668677" i="1"/>
  <c r="D668677" i="1" s="1"/>
  <c r="C668678" i="1"/>
  <c r="D668678" i="1" s="1"/>
  <c r="C668679" i="1"/>
  <c r="D668679" i="1" s="1"/>
  <c r="C668680" i="1"/>
  <c r="D668680" i="1" s="1"/>
  <c r="C668681" i="1"/>
  <c r="D668681" i="1" s="1"/>
  <c r="C668682" i="1"/>
  <c r="D668682" i="1" s="1"/>
  <c r="C668683" i="1"/>
  <c r="D668683" i="1" s="1"/>
  <c r="C668684" i="1"/>
  <c r="D668684" i="1" s="1"/>
  <c r="C668685" i="1"/>
  <c r="D668685" i="1" s="1"/>
  <c r="C668686" i="1"/>
  <c r="D668686" i="1" s="1"/>
  <c r="C668687" i="1"/>
  <c r="D668687" i="1" s="1"/>
  <c r="C668688" i="1"/>
  <c r="D668688" i="1" s="1"/>
  <c r="C668689" i="1"/>
  <c r="D668689" i="1" s="1"/>
  <c r="C668690" i="1"/>
  <c r="D668690" i="1" s="1"/>
  <c r="C668691" i="1"/>
  <c r="D668691" i="1" s="1"/>
  <c r="C668692" i="1"/>
  <c r="D668692" i="1" s="1"/>
  <c r="C668693" i="1"/>
  <c r="D668693" i="1" s="1"/>
  <c r="C668694" i="1"/>
  <c r="D668694" i="1" s="1"/>
  <c r="C668695" i="1"/>
  <c r="D668695" i="1" s="1"/>
  <c r="C668696" i="1"/>
  <c r="D668696" i="1" s="1"/>
  <c r="C668697" i="1"/>
  <c r="D668697" i="1" s="1"/>
  <c r="C668698" i="1"/>
  <c r="D668698" i="1" s="1"/>
  <c r="C668699" i="1"/>
  <c r="D668699" i="1" s="1"/>
  <c r="C668700" i="1"/>
  <c r="D668700" i="1" s="1"/>
  <c r="C668701" i="1"/>
  <c r="D668701" i="1" s="1"/>
  <c r="C668702" i="1"/>
  <c r="D668702" i="1" s="1"/>
  <c r="C668703" i="1"/>
  <c r="D668703" i="1" s="1"/>
  <c r="C668704" i="1"/>
  <c r="D668704" i="1" s="1"/>
  <c r="C668705" i="1"/>
  <c r="D668705" i="1" s="1"/>
  <c r="C668706" i="1"/>
  <c r="D668706" i="1" s="1"/>
  <c r="C668707" i="1"/>
  <c r="D668707" i="1" s="1"/>
  <c r="C668708" i="1"/>
  <c r="D668708" i="1" s="1"/>
  <c r="C668709" i="1"/>
  <c r="D668709" i="1" s="1"/>
  <c r="C668710" i="1"/>
  <c r="D668710" i="1" s="1"/>
  <c r="C668711" i="1"/>
  <c r="D668711" i="1" s="1"/>
  <c r="C668712" i="1"/>
  <c r="D668712" i="1" s="1"/>
  <c r="C668713" i="1"/>
  <c r="D668713" i="1" s="1"/>
  <c r="C668714" i="1"/>
  <c r="D668714" i="1" s="1"/>
  <c r="C668715" i="1"/>
  <c r="D668715" i="1" s="1"/>
  <c r="C668716" i="1"/>
  <c r="D668716" i="1" s="1"/>
  <c r="C668717" i="1"/>
  <c r="D668717" i="1" s="1"/>
  <c r="C668718" i="1"/>
  <c r="D668718" i="1" s="1"/>
  <c r="C668719" i="1"/>
  <c r="D668719" i="1" s="1"/>
  <c r="C668720" i="1"/>
  <c r="D668720" i="1" s="1"/>
  <c r="C668721" i="1"/>
  <c r="D668721" i="1" s="1"/>
  <c r="C668722" i="1"/>
  <c r="D668722" i="1" s="1"/>
  <c r="C668723" i="1"/>
  <c r="D668723" i="1" s="1"/>
  <c r="C668724" i="1"/>
  <c r="D668724" i="1" s="1"/>
  <c r="C668725" i="1"/>
  <c r="D668725" i="1" s="1"/>
  <c r="C668726" i="1"/>
  <c r="D668726" i="1" s="1"/>
  <c r="C668727" i="1"/>
  <c r="D668727" i="1" s="1"/>
  <c r="C668728" i="1"/>
  <c r="D668728" i="1" s="1"/>
  <c r="C668729" i="1"/>
  <c r="D668729" i="1" s="1"/>
  <c r="C668730" i="1"/>
  <c r="D668730" i="1" s="1"/>
  <c r="C668731" i="1"/>
  <c r="D668731" i="1" s="1"/>
  <c r="C668732" i="1"/>
  <c r="D668732" i="1" s="1"/>
  <c r="C668733" i="1"/>
  <c r="D668733" i="1" s="1"/>
  <c r="C668734" i="1"/>
  <c r="D668734" i="1" s="1"/>
  <c r="C668735" i="1"/>
  <c r="D668735" i="1" s="1"/>
  <c r="C668736" i="1"/>
  <c r="D668736" i="1" s="1"/>
  <c r="C668737" i="1"/>
  <c r="D668737" i="1" s="1"/>
  <c r="C668738" i="1"/>
  <c r="D668738" i="1" s="1"/>
  <c r="C668739" i="1"/>
  <c r="D668739" i="1" s="1"/>
  <c r="C668740" i="1"/>
  <c r="D668740" i="1" s="1"/>
  <c r="C668741" i="1"/>
  <c r="D668741" i="1" s="1"/>
  <c r="C668742" i="1"/>
  <c r="D668742" i="1" s="1"/>
  <c r="C668743" i="1"/>
  <c r="D668743" i="1" s="1"/>
  <c r="C668744" i="1"/>
  <c r="D668744" i="1" s="1"/>
  <c r="C668745" i="1"/>
  <c r="D668745" i="1" s="1"/>
  <c r="C668746" i="1"/>
  <c r="D668746" i="1" s="1"/>
  <c r="C668747" i="1"/>
  <c r="D668747" i="1" s="1"/>
  <c r="C668748" i="1"/>
  <c r="D668748" i="1" s="1"/>
  <c r="C668749" i="1"/>
  <c r="D668749" i="1" s="1"/>
  <c r="C668750" i="1"/>
  <c r="D668750" i="1" s="1"/>
  <c r="C668751" i="1"/>
  <c r="D668751" i="1" s="1"/>
  <c r="C668752" i="1"/>
  <c r="D668752" i="1" s="1"/>
  <c r="C668753" i="1"/>
  <c r="D668753" i="1" s="1"/>
  <c r="C668754" i="1"/>
  <c r="D668754" i="1" s="1"/>
  <c r="C668755" i="1"/>
  <c r="D668755" i="1" s="1"/>
  <c r="C668756" i="1"/>
  <c r="D668756" i="1" s="1"/>
  <c r="C668757" i="1"/>
  <c r="D668757" i="1" s="1"/>
  <c r="C668758" i="1"/>
  <c r="D668758" i="1" s="1"/>
  <c r="C668759" i="1"/>
  <c r="D668759" i="1" s="1"/>
  <c r="C668760" i="1"/>
  <c r="D668760" i="1" s="1"/>
  <c r="C668761" i="1"/>
  <c r="D668761" i="1" s="1"/>
  <c r="C668762" i="1"/>
  <c r="D668762" i="1" s="1"/>
  <c r="C668763" i="1"/>
  <c r="D668763" i="1" s="1"/>
  <c r="C668764" i="1"/>
  <c r="D668764" i="1" s="1"/>
  <c r="C668765" i="1"/>
  <c r="D668765" i="1" s="1"/>
  <c r="C668766" i="1"/>
  <c r="D668766" i="1" s="1"/>
  <c r="C668767" i="1"/>
  <c r="D668767" i="1" s="1"/>
  <c r="C668768" i="1"/>
  <c r="D668768" i="1" s="1"/>
  <c r="C668769" i="1"/>
  <c r="D668769" i="1" s="1"/>
  <c r="C668770" i="1"/>
  <c r="D668770" i="1" s="1"/>
  <c r="C668771" i="1"/>
  <c r="D668771" i="1" s="1"/>
  <c r="C668772" i="1"/>
  <c r="D668772" i="1" s="1"/>
  <c r="C668773" i="1"/>
  <c r="D668773" i="1" s="1"/>
  <c r="C668774" i="1"/>
  <c r="D668774" i="1" s="1"/>
  <c r="C668775" i="1"/>
  <c r="D668775" i="1" s="1"/>
  <c r="C668776" i="1"/>
  <c r="D668776" i="1" s="1"/>
  <c r="C668777" i="1"/>
  <c r="D668777" i="1" s="1"/>
  <c r="C668778" i="1"/>
  <c r="D668778" i="1" s="1"/>
  <c r="C668779" i="1"/>
  <c r="D668779" i="1" s="1"/>
  <c r="C668780" i="1"/>
  <c r="D668780" i="1" s="1"/>
  <c r="C668781" i="1"/>
  <c r="D668781" i="1" s="1"/>
  <c r="C668782" i="1"/>
  <c r="D668782" i="1" s="1"/>
  <c r="C668783" i="1"/>
  <c r="D668783" i="1" s="1"/>
  <c r="C668784" i="1"/>
  <c r="D668784" i="1" s="1"/>
  <c r="C668785" i="1"/>
  <c r="D668785" i="1" s="1"/>
  <c r="C668786" i="1"/>
  <c r="D668786" i="1" s="1"/>
  <c r="C668787" i="1"/>
  <c r="D668787" i="1" s="1"/>
  <c r="C668788" i="1"/>
  <c r="D668788" i="1" s="1"/>
  <c r="C668789" i="1"/>
  <c r="D668789" i="1" s="1"/>
  <c r="C668790" i="1"/>
  <c r="D668790" i="1" s="1"/>
  <c r="C668791" i="1"/>
  <c r="D668791" i="1" s="1"/>
  <c r="C668792" i="1"/>
  <c r="D668792" i="1" s="1"/>
  <c r="C668793" i="1"/>
  <c r="D668793" i="1" s="1"/>
  <c r="C668794" i="1"/>
  <c r="D668794" i="1" s="1"/>
  <c r="C668795" i="1"/>
  <c r="D668795" i="1" s="1"/>
  <c r="C668796" i="1"/>
  <c r="D668796" i="1" s="1"/>
  <c r="C668797" i="1"/>
  <c r="D668797" i="1" s="1"/>
  <c r="C668798" i="1"/>
  <c r="D668798" i="1" s="1"/>
  <c r="C668799" i="1"/>
  <c r="D668799" i="1" s="1"/>
  <c r="C668800" i="1"/>
  <c r="D668800" i="1" s="1"/>
  <c r="C668801" i="1"/>
  <c r="D668801" i="1" s="1"/>
  <c r="C668802" i="1"/>
  <c r="D668802" i="1" s="1"/>
  <c r="C668803" i="1"/>
  <c r="D668803" i="1" s="1"/>
  <c r="C668804" i="1"/>
  <c r="D668804" i="1" s="1"/>
  <c r="C668805" i="1"/>
  <c r="D668805" i="1" s="1"/>
  <c r="C668806" i="1"/>
  <c r="D668806" i="1" s="1"/>
  <c r="C668807" i="1"/>
  <c r="D668807" i="1" s="1"/>
  <c r="C668808" i="1"/>
  <c r="D668808" i="1" s="1"/>
  <c r="C668809" i="1"/>
  <c r="D668809" i="1" s="1"/>
  <c r="C668810" i="1"/>
  <c r="D668810" i="1" s="1"/>
  <c r="C668811" i="1"/>
  <c r="D668811" i="1" s="1"/>
  <c r="C668812" i="1"/>
  <c r="D668812" i="1" s="1"/>
  <c r="C668813" i="1"/>
  <c r="D668813" i="1" s="1"/>
  <c r="C668814" i="1"/>
  <c r="D668814" i="1" s="1"/>
  <c r="C668815" i="1"/>
  <c r="D668815" i="1" s="1"/>
  <c r="C668816" i="1"/>
  <c r="D668816" i="1" s="1"/>
  <c r="C668817" i="1"/>
  <c r="D668817" i="1" s="1"/>
  <c r="C668818" i="1"/>
  <c r="D668818" i="1" s="1"/>
  <c r="C668819" i="1"/>
  <c r="D668819" i="1" s="1"/>
  <c r="C668820" i="1"/>
  <c r="D668820" i="1" s="1"/>
  <c r="C668821" i="1"/>
  <c r="D668821" i="1" s="1"/>
  <c r="C668822" i="1"/>
  <c r="D668822" i="1" s="1"/>
  <c r="C668823" i="1"/>
  <c r="D668823" i="1" s="1"/>
  <c r="C668824" i="1"/>
  <c r="D668824" i="1" s="1"/>
  <c r="C668825" i="1"/>
  <c r="D668825" i="1" s="1"/>
  <c r="C668826" i="1"/>
  <c r="D668826" i="1" s="1"/>
  <c r="C668827" i="1"/>
  <c r="D668827" i="1" s="1"/>
  <c r="C668828" i="1"/>
  <c r="D668828" i="1" s="1"/>
  <c r="C668829" i="1"/>
  <c r="D668829" i="1" s="1"/>
  <c r="C668830" i="1"/>
  <c r="D668830" i="1" s="1"/>
  <c r="C668831" i="1"/>
  <c r="D668831" i="1" s="1"/>
  <c r="C668832" i="1"/>
  <c r="D668832" i="1" s="1"/>
  <c r="C668833" i="1"/>
  <c r="D668833" i="1" s="1"/>
  <c r="C668834" i="1"/>
  <c r="D668834" i="1" s="1"/>
  <c r="C668835" i="1"/>
  <c r="D668835" i="1" s="1"/>
  <c r="C668836" i="1"/>
  <c r="D668836" i="1" s="1"/>
  <c r="C668837" i="1"/>
  <c r="D668837" i="1" s="1"/>
  <c r="C668838" i="1"/>
  <c r="D668838" i="1" s="1"/>
  <c r="C668839" i="1"/>
  <c r="D668839" i="1" s="1"/>
  <c r="C668840" i="1"/>
  <c r="D668840" i="1" s="1"/>
  <c r="C668841" i="1"/>
  <c r="D668841" i="1" s="1"/>
  <c r="C668842" i="1"/>
  <c r="D668842" i="1" s="1"/>
  <c r="C668843" i="1"/>
  <c r="D668843" i="1" s="1"/>
  <c r="C668844" i="1"/>
  <c r="D668844" i="1" s="1"/>
  <c r="C668845" i="1"/>
  <c r="D668845" i="1" s="1"/>
  <c r="C668846" i="1"/>
  <c r="D668846" i="1" s="1"/>
  <c r="C668847" i="1"/>
  <c r="D668847" i="1" s="1"/>
  <c r="C668848" i="1"/>
  <c r="D668848" i="1" s="1"/>
  <c r="C668849" i="1"/>
  <c r="D668849" i="1" s="1"/>
  <c r="C668850" i="1"/>
  <c r="D668850" i="1" s="1"/>
  <c r="C668851" i="1"/>
  <c r="D668851" i="1" s="1"/>
  <c r="C668852" i="1"/>
  <c r="D668852" i="1" s="1"/>
  <c r="C668853" i="1"/>
  <c r="D668853" i="1" s="1"/>
  <c r="C668854" i="1"/>
  <c r="D668854" i="1" s="1"/>
  <c r="C668855" i="1"/>
  <c r="D668855" i="1" s="1"/>
  <c r="C668856" i="1"/>
  <c r="D668856" i="1" s="1"/>
  <c r="C668857" i="1"/>
  <c r="D668857" i="1" s="1"/>
  <c r="C668858" i="1"/>
  <c r="D668858" i="1" s="1"/>
  <c r="C668859" i="1"/>
  <c r="D668859" i="1" s="1"/>
  <c r="C668860" i="1"/>
  <c r="D668860" i="1" s="1"/>
  <c r="C668861" i="1"/>
  <c r="D668861" i="1" s="1"/>
  <c r="C668862" i="1"/>
  <c r="D668862" i="1" s="1"/>
  <c r="C668863" i="1"/>
  <c r="D668863" i="1" s="1"/>
  <c r="C668864" i="1"/>
  <c r="D668864" i="1" s="1"/>
  <c r="C668865" i="1"/>
  <c r="D668865" i="1" s="1"/>
  <c r="C668866" i="1"/>
  <c r="D668866" i="1" s="1"/>
  <c r="C668867" i="1"/>
  <c r="D668867" i="1" s="1"/>
  <c r="C668868" i="1"/>
  <c r="D668868" i="1" s="1"/>
  <c r="C668869" i="1"/>
  <c r="D668869" i="1" s="1"/>
  <c r="C668870" i="1"/>
  <c r="D668870" i="1" s="1"/>
  <c r="C668871" i="1"/>
  <c r="D668871" i="1" s="1"/>
  <c r="C668872" i="1"/>
  <c r="D668872" i="1" s="1"/>
  <c r="C668873" i="1"/>
  <c r="D668873" i="1" s="1"/>
  <c r="C668874" i="1"/>
  <c r="D668874" i="1" s="1"/>
  <c r="C668875" i="1"/>
  <c r="D668875" i="1" s="1"/>
  <c r="C668876" i="1"/>
  <c r="D668876" i="1" s="1"/>
  <c r="C668877" i="1"/>
  <c r="D668877" i="1" s="1"/>
  <c r="C668878" i="1"/>
  <c r="D668878" i="1" s="1"/>
  <c r="C668879" i="1"/>
  <c r="D668879" i="1" s="1"/>
  <c r="C668880" i="1"/>
  <c r="D668880" i="1" s="1"/>
  <c r="C668881" i="1"/>
  <c r="D668881" i="1" s="1"/>
  <c r="C668882" i="1"/>
  <c r="D668882" i="1" s="1"/>
  <c r="C668883" i="1"/>
  <c r="D668883" i="1" s="1"/>
  <c r="C668884" i="1"/>
  <c r="D668884" i="1" s="1"/>
  <c r="C668885" i="1"/>
  <c r="D668885" i="1" s="1"/>
  <c r="C668886" i="1"/>
  <c r="D668886" i="1" s="1"/>
  <c r="C668887" i="1"/>
  <c r="D668887" i="1" s="1"/>
  <c r="C668888" i="1"/>
  <c r="D668888" i="1" s="1"/>
  <c r="C668889" i="1"/>
  <c r="D668889" i="1" s="1"/>
  <c r="C668890" i="1"/>
  <c r="D668890" i="1" s="1"/>
  <c r="C668891" i="1"/>
  <c r="D668891" i="1" s="1"/>
  <c r="C668892" i="1"/>
  <c r="D668892" i="1" s="1"/>
  <c r="C668893" i="1"/>
  <c r="D668893" i="1" s="1"/>
  <c r="C668894" i="1"/>
  <c r="D668894" i="1" s="1"/>
  <c r="C668895" i="1"/>
  <c r="D668895" i="1" s="1"/>
  <c r="C668896" i="1"/>
  <c r="D668896" i="1" s="1"/>
  <c r="C668897" i="1"/>
  <c r="D668897" i="1" s="1"/>
  <c r="C668898" i="1"/>
  <c r="D668898" i="1" s="1"/>
  <c r="C668899" i="1"/>
  <c r="D668899" i="1" s="1"/>
  <c r="C668900" i="1"/>
  <c r="D668900" i="1" s="1"/>
  <c r="C668901" i="1"/>
  <c r="D668901" i="1" s="1"/>
  <c r="C668902" i="1"/>
  <c r="D668902" i="1" s="1"/>
  <c r="C668903" i="1"/>
  <c r="D668903" i="1" s="1"/>
  <c r="C668904" i="1"/>
  <c r="D668904" i="1" s="1"/>
  <c r="C668905" i="1"/>
  <c r="D668905" i="1" s="1"/>
  <c r="C668906" i="1"/>
  <c r="D668906" i="1" s="1"/>
  <c r="C668907" i="1"/>
  <c r="D668907" i="1" s="1"/>
  <c r="C668908" i="1"/>
  <c r="D668908" i="1" s="1"/>
  <c r="C668909" i="1"/>
  <c r="D668909" i="1" s="1"/>
  <c r="C668910" i="1"/>
  <c r="D668910" i="1" s="1"/>
  <c r="C668911" i="1"/>
  <c r="D668911" i="1" s="1"/>
  <c r="C668912" i="1"/>
  <c r="D668912" i="1" s="1"/>
  <c r="C668913" i="1"/>
  <c r="D668913" i="1" s="1"/>
  <c r="C668914" i="1"/>
  <c r="D668914" i="1" s="1"/>
  <c r="C668915" i="1"/>
  <c r="D668915" i="1" s="1"/>
  <c r="C668916" i="1"/>
  <c r="D668916" i="1" s="1"/>
  <c r="C668917" i="1"/>
  <c r="D668917" i="1" s="1"/>
  <c r="C668918" i="1"/>
  <c r="D668918" i="1" s="1"/>
  <c r="C668919" i="1"/>
  <c r="D668919" i="1" s="1"/>
  <c r="C668920" i="1"/>
  <c r="D668920" i="1" s="1"/>
  <c r="C668921" i="1"/>
  <c r="D668921" i="1" s="1"/>
  <c r="C668922" i="1"/>
  <c r="D668922" i="1" s="1"/>
  <c r="C668923" i="1"/>
  <c r="D668923" i="1" s="1"/>
  <c r="C668924" i="1"/>
  <c r="D668924" i="1" s="1"/>
  <c r="C668925" i="1"/>
  <c r="D668925" i="1" s="1"/>
  <c r="C668926" i="1"/>
  <c r="D668926" i="1" s="1"/>
  <c r="C668927" i="1"/>
  <c r="D668927" i="1" s="1"/>
  <c r="C668928" i="1"/>
  <c r="D668928" i="1" s="1"/>
  <c r="C668929" i="1"/>
  <c r="D668929" i="1" s="1"/>
  <c r="C668930" i="1"/>
  <c r="D668930" i="1" s="1"/>
  <c r="C668931" i="1"/>
  <c r="D668931" i="1" s="1"/>
  <c r="C668932" i="1"/>
  <c r="D668932" i="1" s="1"/>
  <c r="C668933" i="1"/>
  <c r="D668933" i="1" s="1"/>
  <c r="C668934" i="1"/>
  <c r="D668934" i="1" s="1"/>
  <c r="C668935" i="1"/>
  <c r="D668935" i="1" s="1"/>
  <c r="C668936" i="1"/>
  <c r="D668936" i="1" s="1"/>
  <c r="C668937" i="1"/>
  <c r="D668937" i="1" s="1"/>
  <c r="C668938" i="1"/>
  <c r="D668938" i="1" s="1"/>
  <c r="C668939" i="1"/>
  <c r="D668939" i="1" s="1"/>
  <c r="C668940" i="1"/>
  <c r="D668940" i="1" s="1"/>
  <c r="C668941" i="1"/>
  <c r="D668941" i="1" s="1"/>
  <c r="C668942" i="1"/>
  <c r="D668942" i="1" s="1"/>
  <c r="C668943" i="1"/>
  <c r="D668943" i="1" s="1"/>
  <c r="C668944" i="1"/>
  <c r="D668944" i="1" s="1"/>
  <c r="C668945" i="1"/>
  <c r="D668945" i="1" s="1"/>
  <c r="C668946" i="1"/>
  <c r="D668946" i="1" s="1"/>
  <c r="C668947" i="1"/>
  <c r="D668947" i="1" s="1"/>
  <c r="C668948" i="1"/>
  <c r="D668948" i="1" s="1"/>
  <c r="C668949" i="1"/>
  <c r="D668949" i="1" s="1"/>
  <c r="C668950" i="1"/>
  <c r="D668950" i="1" s="1"/>
  <c r="C668951" i="1"/>
  <c r="D668951" i="1" s="1"/>
  <c r="C668952" i="1"/>
  <c r="D668952" i="1" s="1"/>
  <c r="C668953" i="1"/>
  <c r="D668953" i="1" s="1"/>
  <c r="C668954" i="1"/>
  <c r="D668954" i="1" s="1"/>
  <c r="C668955" i="1"/>
  <c r="D668955" i="1" s="1"/>
  <c r="C668956" i="1"/>
  <c r="D668956" i="1" s="1"/>
  <c r="C668957" i="1"/>
  <c r="D668957" i="1" s="1"/>
  <c r="C668958" i="1"/>
  <c r="D668958" i="1" s="1"/>
  <c r="C668959" i="1"/>
  <c r="D668959" i="1" s="1"/>
  <c r="C668960" i="1"/>
  <c r="D668960" i="1" s="1"/>
  <c r="C668961" i="1"/>
  <c r="D668961" i="1" s="1"/>
  <c r="C668962" i="1"/>
  <c r="D668962" i="1" s="1"/>
  <c r="C668963" i="1"/>
  <c r="D668963" i="1" s="1"/>
  <c r="C668964" i="1"/>
  <c r="D668964" i="1" s="1"/>
  <c r="C668965" i="1"/>
  <c r="D668965" i="1" s="1"/>
  <c r="C668966" i="1"/>
  <c r="D668966" i="1" s="1"/>
  <c r="C668967" i="1"/>
  <c r="D668967" i="1" s="1"/>
  <c r="C668968" i="1"/>
  <c r="D668968" i="1" s="1"/>
  <c r="C668969" i="1"/>
  <c r="D668969" i="1" s="1"/>
  <c r="C668970" i="1"/>
  <c r="D668970" i="1" s="1"/>
  <c r="C668971" i="1"/>
  <c r="D668971" i="1" s="1"/>
  <c r="C668972" i="1"/>
  <c r="D668972" i="1" s="1"/>
  <c r="C668973" i="1"/>
  <c r="D668973" i="1" s="1"/>
  <c r="C668974" i="1"/>
  <c r="D668974" i="1" s="1"/>
  <c r="C668975" i="1"/>
  <c r="D668975" i="1" s="1"/>
  <c r="C668976" i="1"/>
  <c r="D668976" i="1" s="1"/>
  <c r="C668977" i="1"/>
  <c r="D668977" i="1" s="1"/>
  <c r="C668978" i="1"/>
  <c r="D668978" i="1" s="1"/>
  <c r="C668979" i="1"/>
  <c r="D668979" i="1" s="1"/>
  <c r="C668980" i="1"/>
  <c r="D668980" i="1" s="1"/>
  <c r="C668981" i="1"/>
  <c r="D668981" i="1" s="1"/>
  <c r="C668982" i="1"/>
  <c r="D668982" i="1" s="1"/>
  <c r="C668983" i="1"/>
  <c r="D668983" i="1" s="1"/>
  <c r="C668984" i="1"/>
  <c r="D668984" i="1" s="1"/>
  <c r="C668985" i="1"/>
  <c r="D668985" i="1" s="1"/>
  <c r="C668986" i="1"/>
  <c r="D668986" i="1" s="1"/>
  <c r="C668987" i="1"/>
  <c r="D668987" i="1" s="1"/>
  <c r="C668988" i="1"/>
  <c r="D668988" i="1" s="1"/>
  <c r="C668989" i="1"/>
  <c r="D668989" i="1" s="1"/>
  <c r="C668990" i="1"/>
  <c r="D668990" i="1" s="1"/>
  <c r="C668991" i="1"/>
  <c r="D668991" i="1" s="1"/>
  <c r="C668992" i="1"/>
  <c r="D668992" i="1" s="1"/>
  <c r="C668993" i="1"/>
  <c r="D668993" i="1" s="1"/>
  <c r="C668994" i="1"/>
  <c r="D668994" i="1" s="1"/>
  <c r="C668995" i="1"/>
  <c r="D668995" i="1" s="1"/>
  <c r="C668996" i="1"/>
  <c r="D668996" i="1" s="1"/>
  <c r="C668997" i="1"/>
  <c r="D668997" i="1" s="1"/>
  <c r="C668998" i="1"/>
  <c r="D668998" i="1" s="1"/>
  <c r="C668999" i="1"/>
  <c r="D668999" i="1" s="1"/>
  <c r="C669000" i="1"/>
  <c r="D669000" i="1" s="1"/>
  <c r="C669001" i="1"/>
  <c r="D669001" i="1" s="1"/>
  <c r="C669002" i="1"/>
  <c r="D669002" i="1" s="1"/>
  <c r="C669003" i="1"/>
  <c r="D669003" i="1" s="1"/>
  <c r="C669004" i="1"/>
  <c r="D669004" i="1" s="1"/>
  <c r="C669005" i="1"/>
  <c r="D669005" i="1" s="1"/>
  <c r="C669006" i="1"/>
  <c r="D669006" i="1" s="1"/>
  <c r="C669007" i="1"/>
  <c r="D669007" i="1" s="1"/>
  <c r="C669008" i="1"/>
  <c r="D669008" i="1" s="1"/>
  <c r="C669009" i="1"/>
  <c r="D669009" i="1" s="1"/>
  <c r="C669010" i="1"/>
  <c r="D669010" i="1" s="1"/>
  <c r="C669011" i="1"/>
  <c r="D669011" i="1" s="1"/>
  <c r="C669012" i="1"/>
  <c r="D669012" i="1" s="1"/>
  <c r="C669013" i="1"/>
  <c r="D669013" i="1" s="1"/>
  <c r="C669014" i="1"/>
  <c r="D669014" i="1" s="1"/>
  <c r="C669015" i="1"/>
  <c r="D669015" i="1" s="1"/>
  <c r="C669016" i="1"/>
  <c r="D669016" i="1" s="1"/>
  <c r="C669017" i="1"/>
  <c r="D669017" i="1" s="1"/>
  <c r="C669018" i="1"/>
  <c r="D669018" i="1" s="1"/>
  <c r="C669019" i="1"/>
  <c r="D669019" i="1" s="1"/>
  <c r="C669020" i="1"/>
  <c r="D669020" i="1" s="1"/>
  <c r="C669021" i="1"/>
  <c r="D669021" i="1" s="1"/>
  <c r="C669022" i="1"/>
  <c r="D669022" i="1" s="1"/>
  <c r="C669023" i="1"/>
  <c r="D669023" i="1" s="1"/>
  <c r="C669024" i="1"/>
  <c r="D669024" i="1" s="1"/>
  <c r="C669025" i="1"/>
  <c r="D669025" i="1" s="1"/>
  <c r="C669026" i="1"/>
  <c r="D669026" i="1" s="1"/>
  <c r="C669027" i="1"/>
  <c r="D669027" i="1" s="1"/>
  <c r="C669028" i="1"/>
  <c r="D669028" i="1" s="1"/>
  <c r="C669029" i="1"/>
  <c r="D669029" i="1" s="1"/>
  <c r="C669030" i="1"/>
  <c r="D669030" i="1" s="1"/>
  <c r="C669031" i="1"/>
  <c r="D669031" i="1" s="1"/>
  <c r="C669032" i="1"/>
  <c r="D669032" i="1" s="1"/>
  <c r="C669033" i="1"/>
  <c r="D669033" i="1" s="1"/>
  <c r="C669034" i="1"/>
  <c r="D669034" i="1" s="1"/>
  <c r="C669035" i="1"/>
  <c r="D669035" i="1" s="1"/>
  <c r="C669036" i="1"/>
  <c r="D669036" i="1" s="1"/>
  <c r="C669037" i="1"/>
  <c r="D669037" i="1" s="1"/>
  <c r="C669038" i="1"/>
  <c r="D669038" i="1" s="1"/>
  <c r="C669039" i="1"/>
  <c r="D669039" i="1" s="1"/>
  <c r="C669040" i="1"/>
  <c r="D669040" i="1" s="1"/>
  <c r="C669041" i="1"/>
  <c r="D669041" i="1" s="1"/>
  <c r="C669042" i="1"/>
  <c r="D669042" i="1" s="1"/>
  <c r="C669043" i="1"/>
  <c r="D669043" i="1" s="1"/>
  <c r="C669044" i="1"/>
  <c r="D669044" i="1" s="1"/>
  <c r="C669045" i="1"/>
  <c r="D669045" i="1" s="1"/>
  <c r="C669046" i="1"/>
  <c r="D669046" i="1" s="1"/>
  <c r="C669047" i="1"/>
  <c r="D669047" i="1" s="1"/>
  <c r="C669048" i="1"/>
  <c r="D669048" i="1" s="1"/>
  <c r="C669049" i="1"/>
  <c r="D669049" i="1" s="1"/>
  <c r="C669050" i="1"/>
  <c r="D669050" i="1" s="1"/>
  <c r="C669051" i="1"/>
  <c r="D669051" i="1" s="1"/>
  <c r="C669052" i="1"/>
  <c r="D669052" i="1" s="1"/>
  <c r="C669053" i="1"/>
  <c r="D669053" i="1" s="1"/>
  <c r="C669054" i="1"/>
  <c r="D669054" i="1" s="1"/>
  <c r="C669055" i="1"/>
  <c r="D669055" i="1" s="1"/>
  <c r="C669056" i="1"/>
  <c r="D669056" i="1" s="1"/>
  <c r="C669057" i="1"/>
  <c r="D669057" i="1" s="1"/>
  <c r="C669058" i="1"/>
  <c r="D669058" i="1" s="1"/>
  <c r="C669059" i="1"/>
  <c r="D669059" i="1" s="1"/>
  <c r="C669060" i="1"/>
  <c r="D669060" i="1" s="1"/>
  <c r="C669061" i="1"/>
  <c r="D669061" i="1" s="1"/>
  <c r="C669062" i="1"/>
  <c r="D669062" i="1" s="1"/>
  <c r="C669063" i="1"/>
  <c r="D669063" i="1" s="1"/>
  <c r="C669064" i="1"/>
  <c r="D669064" i="1" s="1"/>
  <c r="C669065" i="1"/>
  <c r="D669065" i="1" s="1"/>
  <c r="C669066" i="1"/>
  <c r="D669066" i="1" s="1"/>
  <c r="C669067" i="1"/>
  <c r="D669067" i="1" s="1"/>
  <c r="C669068" i="1"/>
  <c r="D669068" i="1" s="1"/>
  <c r="C669069" i="1"/>
  <c r="D669069" i="1" s="1"/>
  <c r="C669070" i="1"/>
  <c r="D669070" i="1" s="1"/>
  <c r="C669071" i="1"/>
  <c r="D669071" i="1" s="1"/>
  <c r="C669072" i="1"/>
  <c r="D669072" i="1" s="1"/>
  <c r="C669073" i="1"/>
  <c r="D669073" i="1" s="1"/>
  <c r="C669074" i="1"/>
  <c r="D669074" i="1" s="1"/>
  <c r="C669075" i="1"/>
  <c r="D669075" i="1" s="1"/>
  <c r="C669076" i="1"/>
  <c r="D669076" i="1" s="1"/>
  <c r="C669077" i="1"/>
  <c r="D669077" i="1" s="1"/>
  <c r="C669078" i="1"/>
  <c r="D669078" i="1" s="1"/>
  <c r="C669079" i="1"/>
  <c r="D669079" i="1" s="1"/>
  <c r="C669080" i="1"/>
  <c r="D669080" i="1" s="1"/>
  <c r="C669081" i="1"/>
  <c r="D669081" i="1" s="1"/>
  <c r="C669082" i="1"/>
  <c r="D669082" i="1" s="1"/>
  <c r="C669083" i="1"/>
  <c r="D669083" i="1" s="1"/>
  <c r="C669084" i="1"/>
  <c r="D669084" i="1" s="1"/>
  <c r="C669085" i="1"/>
  <c r="D669085" i="1" s="1"/>
  <c r="C669086" i="1"/>
  <c r="D669086" i="1" s="1"/>
  <c r="C669087" i="1"/>
  <c r="D669087" i="1" s="1"/>
  <c r="C669088" i="1"/>
  <c r="D669088" i="1" s="1"/>
  <c r="C669089" i="1"/>
  <c r="D669089" i="1" s="1"/>
  <c r="C669090" i="1"/>
  <c r="D669090" i="1" s="1"/>
  <c r="C669091" i="1"/>
  <c r="D669091" i="1" s="1"/>
  <c r="C669092" i="1"/>
  <c r="D669092" i="1" s="1"/>
  <c r="C669093" i="1"/>
  <c r="D669093" i="1" s="1"/>
  <c r="C669094" i="1"/>
  <c r="D669094" i="1" s="1"/>
  <c r="C669095" i="1"/>
  <c r="D669095" i="1" s="1"/>
  <c r="C669096" i="1"/>
  <c r="D669096" i="1" s="1"/>
  <c r="C669097" i="1"/>
  <c r="D669097" i="1" s="1"/>
  <c r="C669098" i="1"/>
  <c r="D669098" i="1" s="1"/>
  <c r="C669099" i="1"/>
  <c r="D669099" i="1" s="1"/>
  <c r="C669100" i="1"/>
  <c r="D669100" i="1" s="1"/>
  <c r="C669101" i="1"/>
  <c r="D669101" i="1" s="1"/>
  <c r="C669102" i="1"/>
  <c r="D669102" i="1" s="1"/>
  <c r="C669103" i="1"/>
  <c r="D669103" i="1" s="1"/>
  <c r="C669104" i="1"/>
  <c r="D669104" i="1" s="1"/>
  <c r="C669105" i="1"/>
  <c r="D669105" i="1" s="1"/>
  <c r="C669106" i="1"/>
  <c r="D669106" i="1" s="1"/>
  <c r="C669107" i="1"/>
  <c r="D669107" i="1" s="1"/>
  <c r="C669108" i="1"/>
  <c r="D669108" i="1" s="1"/>
  <c r="C669109" i="1"/>
  <c r="D669109" i="1" s="1"/>
  <c r="C669110" i="1"/>
  <c r="D669110" i="1" s="1"/>
  <c r="C669111" i="1"/>
  <c r="D669111" i="1" s="1"/>
  <c r="C669112" i="1"/>
  <c r="D669112" i="1" s="1"/>
  <c r="C669113" i="1"/>
  <c r="D669113" i="1" s="1"/>
  <c r="C669114" i="1"/>
  <c r="D669114" i="1" s="1"/>
  <c r="C669115" i="1"/>
  <c r="D669115" i="1" s="1"/>
  <c r="C669116" i="1"/>
  <c r="D669116" i="1" s="1"/>
  <c r="C669117" i="1"/>
  <c r="D669117" i="1" s="1"/>
  <c r="C669118" i="1"/>
  <c r="D669118" i="1" s="1"/>
  <c r="C669119" i="1"/>
  <c r="D669119" i="1" s="1"/>
  <c r="C669120" i="1"/>
  <c r="D669120" i="1" s="1"/>
  <c r="C669121" i="1"/>
  <c r="D669121" i="1" s="1"/>
  <c r="C669122" i="1"/>
  <c r="D669122" i="1" s="1"/>
  <c r="C669123" i="1"/>
  <c r="D669123" i="1" s="1"/>
  <c r="C669124" i="1"/>
  <c r="D669124" i="1" s="1"/>
  <c r="C669125" i="1"/>
  <c r="D669125" i="1" s="1"/>
  <c r="C669126" i="1"/>
  <c r="D669126" i="1" s="1"/>
  <c r="C669127" i="1"/>
  <c r="D669127" i="1" s="1"/>
  <c r="C669128" i="1"/>
  <c r="D669128" i="1" s="1"/>
  <c r="C669129" i="1"/>
  <c r="D669129" i="1" s="1"/>
  <c r="C669130" i="1"/>
  <c r="D669130" i="1" s="1"/>
  <c r="C669131" i="1"/>
  <c r="D669131" i="1" s="1"/>
  <c r="C669132" i="1"/>
  <c r="D669132" i="1" s="1"/>
  <c r="C669133" i="1"/>
  <c r="D669133" i="1" s="1"/>
  <c r="C669134" i="1"/>
  <c r="D669134" i="1" s="1"/>
  <c r="C669135" i="1"/>
  <c r="D669135" i="1" s="1"/>
  <c r="C669136" i="1"/>
  <c r="D669136" i="1" s="1"/>
  <c r="C669137" i="1"/>
  <c r="D669137" i="1" s="1"/>
  <c r="C669138" i="1"/>
  <c r="D669138" i="1" s="1"/>
  <c r="C669139" i="1"/>
  <c r="D669139" i="1" s="1"/>
  <c r="C669140" i="1"/>
  <c r="D669140" i="1" s="1"/>
  <c r="C669141" i="1"/>
  <c r="D669141" i="1" s="1"/>
  <c r="C669142" i="1"/>
  <c r="D669142" i="1" s="1"/>
  <c r="C669143" i="1"/>
  <c r="D669143" i="1" s="1"/>
  <c r="C669144" i="1"/>
  <c r="D669144" i="1" s="1"/>
  <c r="C669145" i="1"/>
  <c r="D669145" i="1" s="1"/>
  <c r="C669146" i="1"/>
  <c r="D669146" i="1" s="1"/>
  <c r="C669147" i="1"/>
  <c r="D669147" i="1" s="1"/>
  <c r="C669148" i="1"/>
  <c r="D669148" i="1" s="1"/>
  <c r="C669149" i="1"/>
  <c r="D669149" i="1" s="1"/>
  <c r="C669150" i="1"/>
  <c r="D669150" i="1" s="1"/>
  <c r="C669151" i="1"/>
  <c r="D669151" i="1" s="1"/>
  <c r="C669152" i="1"/>
  <c r="D669152" i="1" s="1"/>
  <c r="C669153" i="1"/>
  <c r="D669153" i="1" s="1"/>
  <c r="C669154" i="1"/>
  <c r="D669154" i="1" s="1"/>
  <c r="C669155" i="1"/>
  <c r="D669155" i="1" s="1"/>
  <c r="C669156" i="1"/>
  <c r="D669156" i="1" s="1"/>
  <c r="C669157" i="1"/>
  <c r="D669157" i="1" s="1"/>
  <c r="C669158" i="1"/>
  <c r="D669158" i="1" s="1"/>
  <c r="C669159" i="1"/>
  <c r="D669159" i="1" s="1"/>
  <c r="C669160" i="1"/>
  <c r="D669160" i="1" s="1"/>
  <c r="C669161" i="1"/>
  <c r="D669161" i="1" s="1"/>
  <c r="C669162" i="1"/>
  <c r="D669162" i="1" s="1"/>
  <c r="C669163" i="1"/>
  <c r="D669163" i="1" s="1"/>
  <c r="C669164" i="1"/>
  <c r="D669164" i="1" s="1"/>
  <c r="C669165" i="1"/>
  <c r="D669165" i="1" s="1"/>
  <c r="C669166" i="1"/>
  <c r="D669166" i="1" s="1"/>
  <c r="C669167" i="1"/>
  <c r="D669167" i="1" s="1"/>
  <c r="C669168" i="1"/>
  <c r="D669168" i="1" s="1"/>
  <c r="C669169" i="1"/>
  <c r="D669169" i="1" s="1"/>
  <c r="C669170" i="1"/>
  <c r="D669170" i="1" s="1"/>
  <c r="C669171" i="1"/>
  <c r="D669171" i="1" s="1"/>
  <c r="C669172" i="1"/>
  <c r="D669172" i="1" s="1"/>
  <c r="C669173" i="1"/>
  <c r="D669173" i="1" s="1"/>
  <c r="C669174" i="1"/>
  <c r="D669174" i="1" s="1"/>
  <c r="C669175" i="1"/>
  <c r="D669175" i="1" s="1"/>
  <c r="C669176" i="1"/>
  <c r="D669176" i="1" s="1"/>
  <c r="C669177" i="1"/>
  <c r="D669177" i="1" s="1"/>
  <c r="C669178" i="1"/>
  <c r="D669178" i="1" s="1"/>
  <c r="C669179" i="1"/>
  <c r="D669179" i="1" s="1"/>
  <c r="C669180" i="1"/>
  <c r="D669180" i="1" s="1"/>
  <c r="C669181" i="1"/>
  <c r="D669181" i="1" s="1"/>
  <c r="C669182" i="1"/>
  <c r="D669182" i="1" s="1"/>
  <c r="C669183" i="1"/>
  <c r="D669183" i="1" s="1"/>
  <c r="C669184" i="1"/>
  <c r="D669184" i="1" s="1"/>
  <c r="C669185" i="1"/>
  <c r="D669185" i="1" s="1"/>
  <c r="C669186" i="1"/>
  <c r="D669186" i="1" s="1"/>
  <c r="C669187" i="1"/>
  <c r="D669187" i="1" s="1"/>
  <c r="C669188" i="1"/>
  <c r="D669188" i="1" s="1"/>
  <c r="C669189" i="1"/>
  <c r="D669189" i="1" s="1"/>
  <c r="C669190" i="1"/>
  <c r="D669190" i="1" s="1"/>
  <c r="C669191" i="1"/>
  <c r="D669191" i="1" s="1"/>
  <c r="C669192" i="1"/>
  <c r="D669192" i="1" s="1"/>
  <c r="C669193" i="1"/>
  <c r="D669193" i="1" s="1"/>
  <c r="C669194" i="1"/>
  <c r="D669194" i="1" s="1"/>
  <c r="C669195" i="1"/>
  <c r="D669195" i="1" s="1"/>
  <c r="C669196" i="1"/>
  <c r="D669196" i="1" s="1"/>
  <c r="C669197" i="1"/>
  <c r="D669197" i="1" s="1"/>
  <c r="C669198" i="1"/>
  <c r="D669198" i="1" s="1"/>
  <c r="C669199" i="1"/>
  <c r="D669199" i="1" s="1"/>
  <c r="C669200" i="1"/>
  <c r="D669200" i="1" s="1"/>
  <c r="C669201" i="1"/>
  <c r="D669201" i="1" s="1"/>
  <c r="C669202" i="1"/>
  <c r="D669202" i="1" s="1"/>
  <c r="C669203" i="1"/>
  <c r="D669203" i="1" s="1"/>
  <c r="C669204" i="1"/>
  <c r="D669204" i="1" s="1"/>
  <c r="C669205" i="1"/>
  <c r="D669205" i="1" s="1"/>
  <c r="C669206" i="1"/>
  <c r="D669206" i="1" s="1"/>
  <c r="C669207" i="1"/>
  <c r="D669207" i="1" s="1"/>
  <c r="C669208" i="1"/>
  <c r="D669208" i="1" s="1"/>
  <c r="C669209" i="1"/>
  <c r="D669209" i="1" s="1"/>
  <c r="C669210" i="1"/>
  <c r="D669210" i="1" s="1"/>
  <c r="C669211" i="1"/>
  <c r="D669211" i="1" s="1"/>
  <c r="C669212" i="1"/>
  <c r="D669212" i="1" s="1"/>
  <c r="C669213" i="1"/>
  <c r="D669213" i="1" s="1"/>
  <c r="C669214" i="1"/>
  <c r="D669214" i="1" s="1"/>
  <c r="C669215" i="1"/>
  <c r="D669215" i="1" s="1"/>
  <c r="C669216" i="1"/>
  <c r="D669216" i="1" s="1"/>
  <c r="C669217" i="1"/>
  <c r="D669217" i="1" s="1"/>
  <c r="C669218" i="1"/>
  <c r="D669218" i="1" s="1"/>
  <c r="C669219" i="1"/>
  <c r="D669219" i="1" s="1"/>
  <c r="C669220" i="1"/>
  <c r="D669220" i="1" s="1"/>
  <c r="C669221" i="1"/>
  <c r="D669221" i="1" s="1"/>
  <c r="C669222" i="1"/>
  <c r="D669222" i="1" s="1"/>
  <c r="C669223" i="1"/>
  <c r="D669223" i="1" s="1"/>
  <c r="C669224" i="1"/>
  <c r="D669224" i="1" s="1"/>
  <c r="C669225" i="1"/>
  <c r="D669225" i="1" s="1"/>
  <c r="C669226" i="1"/>
  <c r="D669226" i="1" s="1"/>
  <c r="C669227" i="1"/>
  <c r="D669227" i="1" s="1"/>
  <c r="C669228" i="1"/>
  <c r="D669228" i="1" s="1"/>
  <c r="C669229" i="1"/>
  <c r="D669229" i="1" s="1"/>
  <c r="C669230" i="1"/>
  <c r="D669230" i="1" s="1"/>
  <c r="C669231" i="1"/>
  <c r="D669231" i="1" s="1"/>
  <c r="C669232" i="1"/>
  <c r="D669232" i="1" s="1"/>
  <c r="C669233" i="1"/>
  <c r="D669233" i="1" s="1"/>
  <c r="C669234" i="1"/>
  <c r="D669234" i="1" s="1"/>
  <c r="C669235" i="1"/>
  <c r="D669235" i="1" s="1"/>
  <c r="C669236" i="1"/>
  <c r="D669236" i="1" s="1"/>
  <c r="C669237" i="1"/>
  <c r="D669237" i="1" s="1"/>
  <c r="C669238" i="1"/>
  <c r="D669238" i="1" s="1"/>
  <c r="C669239" i="1"/>
  <c r="D669239" i="1" s="1"/>
  <c r="C669240" i="1"/>
  <c r="D669240" i="1" s="1"/>
  <c r="C669241" i="1"/>
  <c r="D669241" i="1" s="1"/>
  <c r="C669242" i="1"/>
  <c r="D669242" i="1" s="1"/>
  <c r="C669243" i="1"/>
  <c r="D669243" i="1" s="1"/>
  <c r="C669244" i="1"/>
  <c r="D669244" i="1" s="1"/>
  <c r="C669245" i="1"/>
  <c r="D669245" i="1" s="1"/>
  <c r="C669246" i="1"/>
  <c r="D669246" i="1" s="1"/>
  <c r="C669247" i="1"/>
  <c r="D669247" i="1" s="1"/>
  <c r="C669248" i="1"/>
  <c r="D669248" i="1" s="1"/>
  <c r="C669249" i="1"/>
  <c r="D669249" i="1" s="1"/>
  <c r="C669250" i="1"/>
  <c r="D669250" i="1" s="1"/>
  <c r="C669251" i="1"/>
  <c r="D669251" i="1" s="1"/>
  <c r="C669252" i="1"/>
  <c r="D669252" i="1" s="1"/>
  <c r="C669253" i="1"/>
  <c r="D669253" i="1" s="1"/>
  <c r="C669254" i="1"/>
  <c r="D669254" i="1" s="1"/>
  <c r="C669255" i="1"/>
  <c r="D669255" i="1" s="1"/>
  <c r="C669256" i="1"/>
  <c r="D669256" i="1" s="1"/>
  <c r="C669257" i="1"/>
  <c r="D669257" i="1" s="1"/>
  <c r="C669258" i="1"/>
  <c r="D669258" i="1" s="1"/>
  <c r="C669259" i="1"/>
  <c r="D669259" i="1" s="1"/>
  <c r="C669260" i="1"/>
  <c r="D669260" i="1" s="1"/>
  <c r="C669261" i="1"/>
  <c r="D669261" i="1" s="1"/>
  <c r="C669262" i="1"/>
  <c r="D669262" i="1" s="1"/>
  <c r="C669263" i="1"/>
  <c r="D669263" i="1" s="1"/>
  <c r="C669264" i="1"/>
  <c r="D669264" i="1" s="1"/>
  <c r="C669265" i="1"/>
  <c r="D669265" i="1" s="1"/>
  <c r="C669266" i="1"/>
  <c r="D669266" i="1" s="1"/>
  <c r="C669267" i="1"/>
  <c r="D669267" i="1" s="1"/>
  <c r="C669268" i="1"/>
  <c r="D669268" i="1" s="1"/>
  <c r="C669269" i="1"/>
  <c r="D669269" i="1" s="1"/>
  <c r="C669270" i="1"/>
  <c r="D669270" i="1" s="1"/>
  <c r="C669271" i="1"/>
  <c r="D669271" i="1" s="1"/>
  <c r="C669272" i="1"/>
  <c r="D669272" i="1" s="1"/>
  <c r="C669273" i="1"/>
  <c r="D669273" i="1" s="1"/>
  <c r="C669274" i="1"/>
  <c r="D669274" i="1" s="1"/>
  <c r="C669275" i="1"/>
  <c r="D669275" i="1" s="1"/>
  <c r="C669276" i="1"/>
  <c r="D669276" i="1" s="1"/>
  <c r="C669277" i="1"/>
  <c r="D669277" i="1" s="1"/>
  <c r="C669278" i="1"/>
  <c r="D669278" i="1" s="1"/>
  <c r="C669279" i="1"/>
  <c r="D669279" i="1" s="1"/>
  <c r="C669280" i="1"/>
  <c r="D669280" i="1" s="1"/>
  <c r="C669281" i="1"/>
  <c r="D669281" i="1" s="1"/>
  <c r="C669282" i="1"/>
  <c r="D669282" i="1" s="1"/>
  <c r="C669283" i="1"/>
  <c r="D669283" i="1" s="1"/>
  <c r="C669284" i="1"/>
  <c r="D669284" i="1" s="1"/>
  <c r="C669285" i="1"/>
  <c r="D669285" i="1" s="1"/>
  <c r="C669286" i="1"/>
  <c r="D669286" i="1" s="1"/>
  <c r="C669287" i="1"/>
  <c r="D669287" i="1" s="1"/>
  <c r="C669288" i="1"/>
  <c r="D669288" i="1" s="1"/>
  <c r="C669289" i="1"/>
  <c r="D669289" i="1" s="1"/>
  <c r="C669290" i="1"/>
  <c r="D669290" i="1" s="1"/>
  <c r="C669291" i="1"/>
  <c r="D669291" i="1" s="1"/>
  <c r="C669292" i="1"/>
  <c r="D669292" i="1" s="1"/>
  <c r="C669293" i="1"/>
  <c r="D669293" i="1" s="1"/>
  <c r="C669294" i="1"/>
  <c r="D669294" i="1" s="1"/>
  <c r="C669295" i="1"/>
  <c r="D669295" i="1" s="1"/>
  <c r="C669296" i="1"/>
  <c r="D669296" i="1" s="1"/>
  <c r="C669297" i="1"/>
  <c r="D669297" i="1" s="1"/>
  <c r="C669298" i="1"/>
  <c r="D669298" i="1" s="1"/>
  <c r="C669299" i="1"/>
  <c r="D669299" i="1" s="1"/>
  <c r="C669300" i="1"/>
  <c r="D669300" i="1" s="1"/>
  <c r="C669301" i="1"/>
  <c r="D669301" i="1" s="1"/>
  <c r="C669302" i="1"/>
  <c r="D669302" i="1" s="1"/>
  <c r="C669303" i="1"/>
  <c r="D669303" i="1" s="1"/>
  <c r="C669304" i="1"/>
  <c r="D669304" i="1" s="1"/>
  <c r="C669305" i="1"/>
  <c r="D669305" i="1" s="1"/>
  <c r="C669306" i="1"/>
  <c r="D669306" i="1" s="1"/>
  <c r="C669307" i="1"/>
  <c r="D669307" i="1" s="1"/>
  <c r="C669308" i="1"/>
  <c r="D669308" i="1" s="1"/>
  <c r="C669309" i="1"/>
  <c r="D669309" i="1" s="1"/>
  <c r="C669310" i="1"/>
  <c r="D669310" i="1" s="1"/>
  <c r="C669311" i="1"/>
  <c r="D669311" i="1" s="1"/>
  <c r="C669312" i="1"/>
  <c r="D669312" i="1" s="1"/>
  <c r="C669313" i="1"/>
  <c r="D669313" i="1" s="1"/>
  <c r="C669314" i="1"/>
  <c r="D669314" i="1" s="1"/>
  <c r="C669315" i="1"/>
  <c r="D669315" i="1" s="1"/>
  <c r="C669316" i="1"/>
  <c r="D669316" i="1" s="1"/>
  <c r="C669317" i="1"/>
  <c r="D669317" i="1" s="1"/>
  <c r="C669318" i="1"/>
  <c r="D669318" i="1" s="1"/>
  <c r="C669319" i="1"/>
  <c r="D669319" i="1" s="1"/>
  <c r="C669320" i="1"/>
  <c r="D669320" i="1" s="1"/>
  <c r="C669321" i="1"/>
  <c r="D669321" i="1" s="1"/>
  <c r="C669322" i="1"/>
  <c r="D669322" i="1" s="1"/>
  <c r="C669323" i="1"/>
  <c r="D669323" i="1" s="1"/>
  <c r="C669324" i="1"/>
  <c r="D669324" i="1" s="1"/>
  <c r="C669325" i="1"/>
  <c r="D669325" i="1" s="1"/>
  <c r="C669326" i="1"/>
  <c r="D669326" i="1" s="1"/>
  <c r="C669327" i="1"/>
  <c r="D669327" i="1" s="1"/>
  <c r="C669328" i="1"/>
  <c r="D669328" i="1" s="1"/>
  <c r="C669329" i="1"/>
  <c r="D669329" i="1" s="1"/>
  <c r="C669330" i="1"/>
  <c r="D669330" i="1" s="1"/>
  <c r="C669331" i="1"/>
  <c r="D669331" i="1" s="1"/>
  <c r="C669332" i="1"/>
  <c r="D669332" i="1" s="1"/>
  <c r="C669333" i="1"/>
  <c r="D669333" i="1" s="1"/>
  <c r="C669334" i="1"/>
  <c r="D669334" i="1" s="1"/>
  <c r="C669335" i="1"/>
  <c r="D669335" i="1" s="1"/>
  <c r="C669336" i="1"/>
  <c r="D669336" i="1" s="1"/>
  <c r="C669337" i="1"/>
  <c r="D669337" i="1" s="1"/>
  <c r="C669338" i="1"/>
  <c r="D669338" i="1" s="1"/>
  <c r="C669339" i="1"/>
  <c r="D669339" i="1" s="1"/>
  <c r="C669340" i="1"/>
  <c r="D669340" i="1" s="1"/>
  <c r="C669341" i="1"/>
  <c r="D669341" i="1" s="1"/>
  <c r="C669342" i="1"/>
  <c r="D669342" i="1" s="1"/>
  <c r="C669343" i="1"/>
  <c r="D669343" i="1" s="1"/>
  <c r="C669344" i="1"/>
  <c r="D669344" i="1" s="1"/>
  <c r="C669345" i="1"/>
  <c r="D669345" i="1" s="1"/>
  <c r="C669346" i="1"/>
  <c r="D669346" i="1" s="1"/>
  <c r="C669347" i="1"/>
  <c r="D669347" i="1" s="1"/>
  <c r="C669348" i="1"/>
  <c r="D669348" i="1" s="1"/>
  <c r="C669349" i="1"/>
  <c r="D669349" i="1" s="1"/>
  <c r="C669350" i="1"/>
  <c r="D669350" i="1" s="1"/>
  <c r="C669351" i="1"/>
  <c r="D669351" i="1" s="1"/>
  <c r="C669352" i="1"/>
  <c r="D669352" i="1" s="1"/>
  <c r="C669353" i="1"/>
  <c r="D669353" i="1" s="1"/>
  <c r="C669354" i="1"/>
  <c r="D669354" i="1" s="1"/>
  <c r="C669355" i="1"/>
  <c r="D669355" i="1" s="1"/>
  <c r="C669356" i="1"/>
  <c r="D669356" i="1" s="1"/>
  <c r="C669357" i="1"/>
  <c r="D669357" i="1" s="1"/>
  <c r="C669358" i="1"/>
  <c r="D669358" i="1" s="1"/>
  <c r="C669359" i="1"/>
  <c r="D669359" i="1" s="1"/>
  <c r="C669360" i="1"/>
  <c r="D669360" i="1" s="1"/>
  <c r="C669361" i="1"/>
  <c r="D669361" i="1" s="1"/>
  <c r="C669362" i="1"/>
  <c r="D669362" i="1" s="1"/>
  <c r="C669363" i="1"/>
  <c r="D669363" i="1" s="1"/>
  <c r="C669364" i="1"/>
  <c r="D669364" i="1" s="1"/>
  <c r="C669365" i="1"/>
  <c r="D669365" i="1" s="1"/>
  <c r="C669366" i="1"/>
  <c r="D669366" i="1" s="1"/>
  <c r="C669367" i="1"/>
  <c r="D669367" i="1" s="1"/>
  <c r="C669368" i="1"/>
  <c r="D669368" i="1" s="1"/>
  <c r="C669369" i="1"/>
  <c r="D669369" i="1" s="1"/>
  <c r="C669370" i="1"/>
  <c r="D669370" i="1" s="1"/>
  <c r="C669371" i="1"/>
  <c r="D669371" i="1" s="1"/>
  <c r="C669372" i="1"/>
  <c r="D669372" i="1" s="1"/>
  <c r="C669373" i="1"/>
  <c r="D669373" i="1" s="1"/>
  <c r="C669374" i="1"/>
  <c r="D669374" i="1" s="1"/>
  <c r="C669375" i="1"/>
  <c r="D669375" i="1" s="1"/>
  <c r="C669376" i="1"/>
  <c r="D669376" i="1" s="1"/>
  <c r="C669377" i="1"/>
  <c r="D669377" i="1" s="1"/>
  <c r="C669378" i="1"/>
  <c r="D669378" i="1" s="1"/>
  <c r="C669379" i="1"/>
  <c r="D669379" i="1" s="1"/>
  <c r="C669380" i="1"/>
  <c r="D669380" i="1" s="1"/>
  <c r="C669381" i="1"/>
  <c r="D669381" i="1" s="1"/>
  <c r="C669382" i="1"/>
  <c r="D669382" i="1" s="1"/>
  <c r="C669383" i="1"/>
  <c r="D669383" i="1" s="1"/>
  <c r="C669384" i="1"/>
  <c r="D669384" i="1" s="1"/>
  <c r="C669385" i="1"/>
  <c r="D669385" i="1" s="1"/>
  <c r="C669386" i="1"/>
  <c r="D669386" i="1" s="1"/>
  <c r="C669387" i="1"/>
  <c r="D669387" i="1" s="1"/>
  <c r="C669388" i="1"/>
  <c r="D669388" i="1" s="1"/>
  <c r="C669389" i="1"/>
  <c r="D669389" i="1" s="1"/>
  <c r="C669390" i="1"/>
  <c r="D669390" i="1" s="1"/>
  <c r="C669391" i="1"/>
  <c r="D669391" i="1" s="1"/>
  <c r="C669392" i="1"/>
  <c r="D669392" i="1" s="1"/>
  <c r="C669393" i="1"/>
  <c r="D669393" i="1" s="1"/>
  <c r="C669394" i="1"/>
  <c r="D669394" i="1" s="1"/>
  <c r="C669395" i="1"/>
  <c r="D669395" i="1" s="1"/>
  <c r="C669396" i="1"/>
  <c r="D669396" i="1" s="1"/>
  <c r="C669397" i="1"/>
  <c r="D669397" i="1" s="1"/>
  <c r="C669398" i="1"/>
  <c r="D669398" i="1" s="1"/>
  <c r="C669399" i="1"/>
  <c r="D669399" i="1" s="1"/>
  <c r="C669400" i="1"/>
  <c r="D669400" i="1" s="1"/>
  <c r="C669401" i="1"/>
  <c r="D669401" i="1" s="1"/>
  <c r="C669402" i="1"/>
  <c r="D669402" i="1" s="1"/>
  <c r="C669403" i="1"/>
  <c r="D669403" i="1" s="1"/>
  <c r="C669404" i="1"/>
  <c r="D669404" i="1" s="1"/>
  <c r="C669405" i="1"/>
  <c r="D669405" i="1" s="1"/>
  <c r="C669406" i="1"/>
  <c r="D669406" i="1" s="1"/>
  <c r="C669407" i="1"/>
  <c r="D669407" i="1" s="1"/>
  <c r="C669408" i="1"/>
  <c r="D669408" i="1" s="1"/>
  <c r="C669409" i="1"/>
  <c r="D669409" i="1" s="1"/>
  <c r="C669410" i="1"/>
  <c r="D669410" i="1" s="1"/>
  <c r="C669411" i="1"/>
  <c r="D669411" i="1" s="1"/>
  <c r="C669412" i="1"/>
  <c r="D669412" i="1" s="1"/>
  <c r="C669413" i="1"/>
  <c r="D669413" i="1" s="1"/>
  <c r="C669414" i="1"/>
  <c r="D669414" i="1" s="1"/>
  <c r="C669415" i="1"/>
  <c r="D669415" i="1" s="1"/>
  <c r="C669416" i="1"/>
  <c r="D669416" i="1" s="1"/>
  <c r="C669417" i="1"/>
  <c r="D669417" i="1" s="1"/>
  <c r="C669418" i="1"/>
  <c r="D669418" i="1" s="1"/>
  <c r="C669419" i="1"/>
  <c r="D669419" i="1" s="1"/>
  <c r="C669420" i="1"/>
  <c r="D669420" i="1" s="1"/>
  <c r="C669421" i="1"/>
  <c r="D669421" i="1" s="1"/>
  <c r="C669422" i="1"/>
  <c r="D669422" i="1" s="1"/>
  <c r="C669423" i="1"/>
  <c r="D669423" i="1" s="1"/>
  <c r="C669424" i="1"/>
  <c r="D669424" i="1" s="1"/>
  <c r="C669425" i="1"/>
  <c r="D669425" i="1" s="1"/>
  <c r="C669426" i="1"/>
  <c r="D669426" i="1" s="1"/>
  <c r="C669427" i="1"/>
  <c r="D669427" i="1" s="1"/>
  <c r="C669428" i="1"/>
  <c r="D669428" i="1" s="1"/>
  <c r="C669429" i="1"/>
  <c r="D669429" i="1" s="1"/>
  <c r="C669430" i="1"/>
  <c r="D669430" i="1" s="1"/>
  <c r="C669431" i="1"/>
  <c r="D669431" i="1" s="1"/>
  <c r="C669432" i="1"/>
  <c r="D669432" i="1" s="1"/>
  <c r="C669433" i="1"/>
  <c r="D669433" i="1" s="1"/>
  <c r="C669434" i="1"/>
  <c r="D669434" i="1" s="1"/>
  <c r="C669435" i="1"/>
  <c r="D669435" i="1" s="1"/>
  <c r="C669436" i="1"/>
  <c r="D669436" i="1" s="1"/>
  <c r="C669437" i="1"/>
  <c r="D669437" i="1" s="1"/>
  <c r="C669438" i="1"/>
  <c r="D669438" i="1" s="1"/>
  <c r="C669439" i="1"/>
  <c r="D669439" i="1" s="1"/>
  <c r="C669440" i="1"/>
  <c r="D669440" i="1" s="1"/>
  <c r="C669441" i="1"/>
  <c r="D669441" i="1" s="1"/>
  <c r="C669442" i="1"/>
  <c r="D669442" i="1" s="1"/>
  <c r="C669443" i="1"/>
  <c r="D669443" i="1" s="1"/>
  <c r="C669444" i="1"/>
  <c r="D669444" i="1" s="1"/>
  <c r="C669445" i="1"/>
  <c r="D669445" i="1" s="1"/>
  <c r="C669446" i="1"/>
  <c r="D669446" i="1" s="1"/>
  <c r="C669447" i="1"/>
  <c r="D669447" i="1" s="1"/>
  <c r="C669448" i="1"/>
  <c r="D669448" i="1" s="1"/>
  <c r="C669449" i="1"/>
  <c r="D669449" i="1" s="1"/>
  <c r="C669450" i="1"/>
  <c r="D669450" i="1" s="1"/>
  <c r="C669451" i="1"/>
  <c r="D669451" i="1" s="1"/>
  <c r="C669452" i="1"/>
  <c r="D669452" i="1" s="1"/>
  <c r="C669453" i="1"/>
  <c r="D669453" i="1" s="1"/>
  <c r="C669454" i="1"/>
  <c r="D669454" i="1" s="1"/>
  <c r="C669455" i="1"/>
  <c r="D669455" i="1" s="1"/>
  <c r="C669456" i="1"/>
  <c r="D669456" i="1" s="1"/>
  <c r="C669457" i="1"/>
  <c r="D669457" i="1" s="1"/>
  <c r="C669458" i="1"/>
  <c r="D669458" i="1" s="1"/>
  <c r="C669459" i="1"/>
  <c r="D669459" i="1" s="1"/>
  <c r="C669460" i="1"/>
  <c r="D669460" i="1" s="1"/>
  <c r="C669461" i="1"/>
  <c r="D669461" i="1" s="1"/>
  <c r="C669462" i="1"/>
  <c r="D669462" i="1" s="1"/>
  <c r="C669463" i="1"/>
  <c r="D669463" i="1" s="1"/>
  <c r="C669464" i="1"/>
  <c r="D669464" i="1" s="1"/>
  <c r="C669465" i="1"/>
  <c r="D669465" i="1" s="1"/>
  <c r="C669466" i="1"/>
  <c r="D669466" i="1" s="1"/>
  <c r="C669467" i="1"/>
  <c r="D669467" i="1" s="1"/>
  <c r="C669468" i="1"/>
  <c r="D669468" i="1" s="1"/>
  <c r="C669469" i="1"/>
  <c r="D669469" i="1" s="1"/>
  <c r="C669470" i="1"/>
  <c r="D669470" i="1" s="1"/>
  <c r="C669471" i="1"/>
  <c r="D669471" i="1" s="1"/>
  <c r="C669472" i="1"/>
  <c r="D669472" i="1" s="1"/>
  <c r="C669473" i="1"/>
  <c r="D669473" i="1" s="1"/>
  <c r="C669474" i="1"/>
  <c r="D669474" i="1" s="1"/>
  <c r="C669475" i="1"/>
  <c r="D669475" i="1" s="1"/>
  <c r="C669476" i="1"/>
  <c r="D669476" i="1" s="1"/>
  <c r="C669477" i="1"/>
  <c r="D669477" i="1" s="1"/>
  <c r="C669478" i="1"/>
  <c r="D669478" i="1" s="1"/>
  <c r="C669479" i="1"/>
  <c r="D669479" i="1" s="1"/>
  <c r="C669480" i="1"/>
  <c r="D669480" i="1" s="1"/>
  <c r="C669481" i="1"/>
  <c r="D669481" i="1" s="1"/>
  <c r="C669482" i="1"/>
  <c r="D669482" i="1" s="1"/>
  <c r="C669483" i="1"/>
  <c r="D669483" i="1" s="1"/>
  <c r="C669484" i="1"/>
  <c r="D669484" i="1" s="1"/>
  <c r="C669485" i="1"/>
  <c r="D669485" i="1" s="1"/>
  <c r="C669486" i="1"/>
  <c r="D669486" i="1" s="1"/>
  <c r="C669487" i="1"/>
  <c r="D669487" i="1" s="1"/>
  <c r="C669488" i="1"/>
  <c r="D669488" i="1" s="1"/>
  <c r="C669489" i="1"/>
  <c r="D669489" i="1" s="1"/>
  <c r="C669490" i="1"/>
  <c r="D669490" i="1" s="1"/>
  <c r="C669491" i="1"/>
  <c r="D669491" i="1" s="1"/>
  <c r="C669492" i="1"/>
  <c r="D669492" i="1" s="1"/>
  <c r="C669493" i="1"/>
  <c r="D669493" i="1" s="1"/>
  <c r="C669494" i="1"/>
  <c r="D669494" i="1" s="1"/>
  <c r="C669495" i="1"/>
  <c r="D669495" i="1" s="1"/>
  <c r="C669496" i="1"/>
  <c r="D669496" i="1" s="1"/>
  <c r="C669497" i="1"/>
  <c r="D669497" i="1" s="1"/>
  <c r="C669498" i="1"/>
  <c r="D669498" i="1" s="1"/>
  <c r="C669499" i="1"/>
  <c r="D669499" i="1" s="1"/>
  <c r="C669500" i="1"/>
  <c r="D669500" i="1" s="1"/>
  <c r="C669501" i="1"/>
  <c r="D669501" i="1" s="1"/>
  <c r="C669502" i="1"/>
  <c r="D669502" i="1" s="1"/>
  <c r="C669503" i="1"/>
  <c r="D669503" i="1" s="1"/>
  <c r="C669504" i="1"/>
  <c r="D669504" i="1" s="1"/>
  <c r="C669505" i="1"/>
  <c r="D669505" i="1" s="1"/>
  <c r="C669506" i="1"/>
  <c r="D669506" i="1" s="1"/>
  <c r="C669507" i="1"/>
  <c r="D669507" i="1" s="1"/>
  <c r="C669508" i="1"/>
  <c r="D669508" i="1" s="1"/>
  <c r="C669509" i="1"/>
  <c r="D669509" i="1" s="1"/>
  <c r="C669510" i="1"/>
  <c r="D669510" i="1" s="1"/>
  <c r="C669511" i="1"/>
  <c r="D669511" i="1" s="1"/>
  <c r="C669512" i="1"/>
  <c r="D669512" i="1" s="1"/>
  <c r="C669513" i="1"/>
  <c r="D669513" i="1" s="1"/>
  <c r="C669514" i="1"/>
  <c r="D669514" i="1" s="1"/>
  <c r="C669515" i="1"/>
  <c r="D669515" i="1" s="1"/>
  <c r="C669516" i="1"/>
  <c r="D669516" i="1" s="1"/>
  <c r="C669517" i="1"/>
  <c r="D669517" i="1" s="1"/>
  <c r="C669518" i="1"/>
  <c r="D669518" i="1" s="1"/>
  <c r="C669519" i="1"/>
  <c r="D669519" i="1" s="1"/>
  <c r="C669520" i="1"/>
  <c r="D669520" i="1" s="1"/>
  <c r="C669521" i="1"/>
  <c r="D669521" i="1" s="1"/>
  <c r="C669522" i="1"/>
  <c r="D669522" i="1" s="1"/>
  <c r="C669523" i="1"/>
  <c r="D669523" i="1" s="1"/>
  <c r="C669524" i="1"/>
  <c r="D669524" i="1" s="1"/>
  <c r="C669525" i="1"/>
  <c r="D669525" i="1" s="1"/>
  <c r="C669526" i="1"/>
  <c r="D669526" i="1" s="1"/>
  <c r="C669527" i="1"/>
  <c r="D669527" i="1" s="1"/>
  <c r="C669528" i="1"/>
  <c r="D669528" i="1" s="1"/>
  <c r="C669529" i="1"/>
  <c r="D669529" i="1" s="1"/>
  <c r="C669530" i="1"/>
  <c r="D669530" i="1" s="1"/>
  <c r="C669531" i="1"/>
  <c r="D669531" i="1" s="1"/>
  <c r="C669532" i="1"/>
  <c r="D669532" i="1" s="1"/>
  <c r="C669533" i="1"/>
  <c r="D669533" i="1" s="1"/>
  <c r="C669534" i="1"/>
  <c r="D669534" i="1" s="1"/>
  <c r="C669535" i="1"/>
  <c r="D669535" i="1" s="1"/>
  <c r="C669536" i="1"/>
  <c r="D669536" i="1" s="1"/>
  <c r="C669537" i="1"/>
  <c r="D669537" i="1" s="1"/>
  <c r="C669538" i="1"/>
  <c r="D669538" i="1" s="1"/>
  <c r="C669539" i="1"/>
  <c r="D669539" i="1" s="1"/>
  <c r="C669540" i="1"/>
  <c r="D669540" i="1" s="1"/>
  <c r="C669541" i="1"/>
  <c r="D669541" i="1" s="1"/>
  <c r="C669542" i="1"/>
  <c r="D669542" i="1" s="1"/>
  <c r="C669543" i="1"/>
  <c r="D669543" i="1" s="1"/>
  <c r="C669544" i="1"/>
  <c r="D669544" i="1" s="1"/>
  <c r="C669545" i="1"/>
  <c r="D669545" i="1" s="1"/>
  <c r="C669546" i="1"/>
  <c r="D669546" i="1" s="1"/>
  <c r="C669547" i="1"/>
  <c r="D669547" i="1" s="1"/>
  <c r="C669548" i="1"/>
  <c r="D669548" i="1" s="1"/>
  <c r="C669549" i="1"/>
  <c r="D669549" i="1" s="1"/>
  <c r="C669550" i="1"/>
  <c r="D669550" i="1" s="1"/>
  <c r="C669551" i="1"/>
  <c r="D669551" i="1" s="1"/>
  <c r="C669552" i="1"/>
  <c r="D669552" i="1" s="1"/>
  <c r="C669553" i="1"/>
  <c r="D669553" i="1" s="1"/>
  <c r="C669554" i="1"/>
  <c r="D669554" i="1" s="1"/>
  <c r="C669555" i="1"/>
  <c r="D669555" i="1" s="1"/>
  <c r="C669556" i="1"/>
  <c r="D669556" i="1" s="1"/>
  <c r="C669557" i="1"/>
  <c r="D669557" i="1" s="1"/>
  <c r="C669558" i="1"/>
  <c r="D669558" i="1" s="1"/>
  <c r="C669559" i="1"/>
  <c r="D669559" i="1" s="1"/>
  <c r="C669560" i="1"/>
  <c r="D669560" i="1" s="1"/>
  <c r="C669561" i="1"/>
  <c r="D669561" i="1" s="1"/>
  <c r="C669562" i="1"/>
  <c r="D669562" i="1" s="1"/>
  <c r="C669563" i="1"/>
  <c r="D669563" i="1" s="1"/>
  <c r="C669564" i="1"/>
  <c r="D669564" i="1" s="1"/>
  <c r="C669565" i="1"/>
  <c r="D669565" i="1" s="1"/>
  <c r="C669566" i="1"/>
  <c r="D669566" i="1" s="1"/>
  <c r="C669567" i="1"/>
  <c r="D669567" i="1" s="1"/>
  <c r="C669568" i="1"/>
  <c r="D669568" i="1" s="1"/>
  <c r="C669569" i="1"/>
  <c r="D669569" i="1" s="1"/>
  <c r="C669570" i="1"/>
  <c r="D669570" i="1" s="1"/>
  <c r="C669571" i="1"/>
  <c r="D669571" i="1" s="1"/>
  <c r="C669572" i="1"/>
  <c r="D669572" i="1" s="1"/>
  <c r="C669573" i="1"/>
  <c r="D669573" i="1" s="1"/>
  <c r="C669574" i="1"/>
  <c r="D669574" i="1" s="1"/>
  <c r="C669575" i="1"/>
  <c r="D669575" i="1" s="1"/>
  <c r="C669576" i="1"/>
  <c r="D669576" i="1" s="1"/>
  <c r="C669577" i="1"/>
  <c r="D669577" i="1" s="1"/>
  <c r="C669578" i="1"/>
  <c r="D669578" i="1" s="1"/>
  <c r="C669579" i="1"/>
  <c r="D669579" i="1" s="1"/>
  <c r="C669580" i="1"/>
  <c r="D669580" i="1" s="1"/>
  <c r="C669581" i="1"/>
  <c r="D669581" i="1" s="1"/>
  <c r="C669582" i="1"/>
  <c r="D669582" i="1" s="1"/>
  <c r="C669583" i="1"/>
  <c r="D669583" i="1" s="1"/>
  <c r="C669584" i="1"/>
  <c r="D669584" i="1" s="1"/>
  <c r="C669585" i="1"/>
  <c r="D669585" i="1" s="1"/>
  <c r="C669586" i="1"/>
  <c r="D669586" i="1" s="1"/>
  <c r="C669587" i="1"/>
  <c r="D669587" i="1" s="1"/>
  <c r="C669588" i="1"/>
  <c r="D669588" i="1" s="1"/>
  <c r="C669589" i="1"/>
  <c r="D669589" i="1" s="1"/>
  <c r="C669590" i="1"/>
  <c r="D669590" i="1" s="1"/>
  <c r="C669591" i="1"/>
  <c r="D669591" i="1" s="1"/>
  <c r="C669592" i="1"/>
  <c r="D669592" i="1" s="1"/>
  <c r="C669593" i="1"/>
  <c r="D669593" i="1" s="1"/>
  <c r="C669594" i="1"/>
  <c r="D669594" i="1" s="1"/>
  <c r="C669595" i="1"/>
  <c r="D669595" i="1" s="1"/>
  <c r="C669596" i="1"/>
  <c r="D669596" i="1" s="1"/>
  <c r="C669597" i="1"/>
  <c r="D669597" i="1" s="1"/>
  <c r="C669598" i="1"/>
  <c r="D669598" i="1" s="1"/>
  <c r="C669599" i="1"/>
  <c r="D669599" i="1" s="1"/>
  <c r="C669600" i="1"/>
  <c r="D669600" i="1" s="1"/>
  <c r="C669601" i="1"/>
  <c r="D669601" i="1" s="1"/>
  <c r="C669602" i="1"/>
  <c r="D669602" i="1" s="1"/>
  <c r="C669603" i="1"/>
  <c r="D669603" i="1" s="1"/>
  <c r="C669604" i="1"/>
  <c r="D669604" i="1" s="1"/>
  <c r="C669605" i="1"/>
  <c r="D669605" i="1" s="1"/>
  <c r="C669606" i="1"/>
  <c r="D669606" i="1" s="1"/>
  <c r="C669607" i="1"/>
  <c r="D669607" i="1" s="1"/>
  <c r="C669608" i="1"/>
  <c r="D669608" i="1" s="1"/>
  <c r="C669609" i="1"/>
  <c r="D669609" i="1" s="1"/>
  <c r="C669610" i="1"/>
  <c r="D669610" i="1" s="1"/>
  <c r="C669611" i="1"/>
  <c r="D669611" i="1" s="1"/>
  <c r="C669612" i="1"/>
  <c r="D669612" i="1" s="1"/>
  <c r="C669613" i="1"/>
  <c r="D669613" i="1" s="1"/>
  <c r="C669614" i="1"/>
  <c r="D669614" i="1" s="1"/>
  <c r="C669615" i="1"/>
  <c r="D669615" i="1" s="1"/>
  <c r="C669616" i="1"/>
  <c r="D669616" i="1" s="1"/>
  <c r="C669617" i="1"/>
  <c r="D669617" i="1" s="1"/>
  <c r="C669618" i="1"/>
  <c r="D669618" i="1" s="1"/>
  <c r="C669619" i="1"/>
  <c r="D669619" i="1" s="1"/>
  <c r="C669620" i="1"/>
  <c r="D669620" i="1" s="1"/>
  <c r="C669621" i="1"/>
  <c r="D669621" i="1" s="1"/>
  <c r="C669622" i="1"/>
  <c r="D669622" i="1" s="1"/>
  <c r="C669623" i="1"/>
  <c r="D669623" i="1" s="1"/>
  <c r="C669624" i="1"/>
  <c r="D669624" i="1" s="1"/>
  <c r="C669625" i="1"/>
  <c r="D669625" i="1" s="1"/>
  <c r="C669626" i="1"/>
  <c r="D669626" i="1" s="1"/>
  <c r="C669627" i="1"/>
  <c r="D669627" i="1" s="1"/>
  <c r="C669628" i="1"/>
  <c r="D669628" i="1" s="1"/>
  <c r="C669629" i="1"/>
  <c r="D669629" i="1" s="1"/>
  <c r="C669630" i="1"/>
  <c r="D669630" i="1" s="1"/>
  <c r="C669631" i="1"/>
  <c r="D669631" i="1" s="1"/>
  <c r="C669632" i="1"/>
  <c r="D669632" i="1" s="1"/>
  <c r="C669633" i="1"/>
  <c r="D669633" i="1" s="1"/>
  <c r="C669634" i="1"/>
  <c r="D669634" i="1" s="1"/>
  <c r="C669635" i="1"/>
  <c r="D669635" i="1" s="1"/>
  <c r="C669636" i="1"/>
  <c r="D669636" i="1" s="1"/>
  <c r="C669637" i="1"/>
  <c r="D669637" i="1" s="1"/>
  <c r="C669638" i="1"/>
  <c r="D669638" i="1" s="1"/>
  <c r="C669639" i="1"/>
  <c r="D669639" i="1" s="1"/>
  <c r="C669640" i="1"/>
  <c r="D669640" i="1" s="1"/>
  <c r="C669641" i="1"/>
  <c r="D669641" i="1" s="1"/>
  <c r="C669642" i="1"/>
  <c r="D669642" i="1" s="1"/>
  <c r="C669643" i="1"/>
  <c r="D669643" i="1" s="1"/>
  <c r="C669644" i="1"/>
  <c r="D669644" i="1" s="1"/>
  <c r="C669645" i="1"/>
  <c r="D669645" i="1" s="1"/>
  <c r="C669646" i="1"/>
  <c r="D669646" i="1" s="1"/>
  <c r="C669647" i="1"/>
  <c r="D669647" i="1" s="1"/>
  <c r="C669648" i="1"/>
  <c r="D669648" i="1" s="1"/>
  <c r="C669649" i="1"/>
  <c r="D669649" i="1" s="1"/>
  <c r="C669650" i="1"/>
  <c r="D669650" i="1" s="1"/>
  <c r="C669651" i="1"/>
  <c r="D669651" i="1" s="1"/>
  <c r="C669652" i="1"/>
  <c r="D669652" i="1" s="1"/>
  <c r="C669653" i="1"/>
  <c r="D669653" i="1" s="1"/>
  <c r="C669654" i="1"/>
  <c r="D669654" i="1" s="1"/>
  <c r="C669655" i="1"/>
  <c r="D669655" i="1" s="1"/>
  <c r="C669656" i="1"/>
  <c r="D669656" i="1" s="1"/>
  <c r="C669657" i="1"/>
  <c r="D669657" i="1" s="1"/>
  <c r="C669658" i="1"/>
  <c r="D669658" i="1" s="1"/>
  <c r="C669659" i="1"/>
  <c r="D669659" i="1" s="1"/>
  <c r="C669660" i="1"/>
  <c r="D669660" i="1" s="1"/>
  <c r="C669661" i="1"/>
  <c r="D669661" i="1" s="1"/>
  <c r="C669662" i="1"/>
  <c r="D669662" i="1" s="1"/>
  <c r="C669663" i="1"/>
  <c r="D669663" i="1" s="1"/>
  <c r="C669664" i="1"/>
  <c r="D669664" i="1" s="1"/>
  <c r="C669665" i="1"/>
  <c r="D669665" i="1" s="1"/>
  <c r="C669666" i="1"/>
  <c r="D669666" i="1" s="1"/>
  <c r="C669667" i="1"/>
  <c r="D669667" i="1" s="1"/>
  <c r="C669668" i="1"/>
  <c r="D669668" i="1" s="1"/>
  <c r="C669669" i="1"/>
  <c r="D669669" i="1" s="1"/>
  <c r="C669670" i="1"/>
  <c r="D669670" i="1" s="1"/>
  <c r="C669671" i="1"/>
  <c r="D669671" i="1" s="1"/>
  <c r="C669672" i="1"/>
  <c r="D669672" i="1" s="1"/>
  <c r="C669673" i="1"/>
  <c r="D669673" i="1" s="1"/>
  <c r="C669674" i="1"/>
  <c r="D669674" i="1" s="1"/>
  <c r="C669675" i="1"/>
  <c r="D669675" i="1" s="1"/>
  <c r="C669676" i="1"/>
  <c r="D669676" i="1" s="1"/>
  <c r="C669677" i="1"/>
  <c r="D669677" i="1" s="1"/>
  <c r="C669678" i="1"/>
  <c r="D669678" i="1" s="1"/>
  <c r="C669679" i="1"/>
  <c r="D669679" i="1" s="1"/>
  <c r="C669680" i="1"/>
  <c r="D669680" i="1" s="1"/>
  <c r="C669681" i="1"/>
  <c r="D669681" i="1" s="1"/>
  <c r="C669682" i="1"/>
  <c r="D669682" i="1" s="1"/>
  <c r="C669683" i="1"/>
  <c r="D669683" i="1" s="1"/>
  <c r="C669684" i="1"/>
  <c r="D669684" i="1" s="1"/>
  <c r="C669685" i="1"/>
  <c r="D669685" i="1" s="1"/>
  <c r="C669686" i="1"/>
  <c r="D669686" i="1" s="1"/>
  <c r="C669687" i="1"/>
  <c r="D669687" i="1" s="1"/>
  <c r="C669688" i="1"/>
  <c r="D669688" i="1" s="1"/>
  <c r="C669689" i="1"/>
  <c r="D669689" i="1" s="1"/>
  <c r="C669690" i="1"/>
  <c r="D669690" i="1" s="1"/>
  <c r="C669691" i="1"/>
  <c r="D669691" i="1" s="1"/>
  <c r="C669692" i="1"/>
  <c r="D669692" i="1" s="1"/>
  <c r="C669693" i="1"/>
  <c r="D669693" i="1" s="1"/>
  <c r="C669694" i="1"/>
  <c r="D669694" i="1" s="1"/>
  <c r="C669695" i="1"/>
  <c r="D669695" i="1" s="1"/>
  <c r="C669696" i="1"/>
  <c r="D669696" i="1" s="1"/>
  <c r="C669697" i="1"/>
  <c r="D669697" i="1" s="1"/>
  <c r="C669698" i="1"/>
  <c r="D669698" i="1" s="1"/>
  <c r="C669699" i="1"/>
  <c r="D669699" i="1" s="1"/>
  <c r="C669700" i="1"/>
  <c r="D669700" i="1" s="1"/>
  <c r="C669701" i="1"/>
  <c r="D669701" i="1" s="1"/>
  <c r="C669702" i="1"/>
  <c r="D669702" i="1" s="1"/>
  <c r="C669703" i="1"/>
  <c r="D669703" i="1" s="1"/>
  <c r="C669704" i="1"/>
  <c r="D669704" i="1" s="1"/>
  <c r="C669705" i="1"/>
  <c r="D669705" i="1" s="1"/>
  <c r="C669706" i="1"/>
  <c r="D669706" i="1" s="1"/>
  <c r="C669707" i="1"/>
  <c r="D669707" i="1" s="1"/>
  <c r="C669708" i="1"/>
  <c r="D669708" i="1" s="1"/>
  <c r="C669709" i="1"/>
  <c r="D669709" i="1" s="1"/>
  <c r="C669710" i="1"/>
  <c r="D669710" i="1" s="1"/>
  <c r="C669711" i="1"/>
  <c r="D669711" i="1" s="1"/>
  <c r="C669712" i="1"/>
  <c r="D669712" i="1" s="1"/>
  <c r="C669713" i="1"/>
  <c r="D669713" i="1" s="1"/>
  <c r="C669714" i="1"/>
  <c r="D669714" i="1" s="1"/>
  <c r="C669715" i="1"/>
  <c r="D669715" i="1" s="1"/>
  <c r="C669716" i="1"/>
  <c r="D669716" i="1" s="1"/>
  <c r="C669717" i="1"/>
  <c r="D669717" i="1" s="1"/>
  <c r="C669718" i="1"/>
  <c r="D669718" i="1" s="1"/>
  <c r="C669719" i="1"/>
  <c r="D669719" i="1" s="1"/>
  <c r="C669720" i="1"/>
  <c r="D669720" i="1" s="1"/>
  <c r="C669721" i="1"/>
  <c r="D669721" i="1" s="1"/>
  <c r="C669722" i="1"/>
  <c r="D669722" i="1" s="1"/>
  <c r="C669723" i="1"/>
  <c r="D669723" i="1" s="1"/>
  <c r="C669724" i="1"/>
  <c r="D669724" i="1" s="1"/>
  <c r="C669725" i="1"/>
  <c r="D669725" i="1" s="1"/>
  <c r="C669726" i="1"/>
  <c r="D669726" i="1" s="1"/>
  <c r="C669727" i="1"/>
  <c r="D669727" i="1" s="1"/>
  <c r="C669728" i="1"/>
  <c r="D669728" i="1" s="1"/>
  <c r="C669729" i="1"/>
  <c r="D669729" i="1" s="1"/>
  <c r="C669730" i="1"/>
  <c r="D669730" i="1" s="1"/>
  <c r="C669731" i="1"/>
  <c r="D669731" i="1" s="1"/>
  <c r="C669732" i="1"/>
  <c r="D669732" i="1" s="1"/>
  <c r="C669733" i="1"/>
  <c r="D669733" i="1" s="1"/>
  <c r="C669734" i="1"/>
  <c r="D669734" i="1" s="1"/>
  <c r="C669735" i="1"/>
  <c r="D669735" i="1" s="1"/>
  <c r="C669736" i="1"/>
  <c r="D669736" i="1" s="1"/>
  <c r="C669737" i="1"/>
  <c r="D669737" i="1" s="1"/>
  <c r="C669738" i="1"/>
  <c r="D669738" i="1" s="1"/>
  <c r="C669739" i="1"/>
  <c r="D669739" i="1" s="1"/>
  <c r="C669740" i="1"/>
  <c r="D669740" i="1" s="1"/>
  <c r="C669741" i="1"/>
  <c r="D669741" i="1" s="1"/>
  <c r="C669742" i="1"/>
  <c r="D669742" i="1" s="1"/>
  <c r="C669743" i="1"/>
  <c r="D669743" i="1" s="1"/>
  <c r="C669744" i="1"/>
  <c r="D669744" i="1" s="1"/>
  <c r="C669745" i="1"/>
  <c r="D669745" i="1" s="1"/>
  <c r="C669746" i="1"/>
  <c r="D669746" i="1" s="1"/>
  <c r="C669747" i="1"/>
  <c r="D669747" i="1" s="1"/>
  <c r="C669748" i="1"/>
  <c r="D669748" i="1" s="1"/>
  <c r="C669749" i="1"/>
  <c r="D669749" i="1" s="1"/>
  <c r="C669750" i="1"/>
  <c r="D669750" i="1" s="1"/>
  <c r="C669751" i="1"/>
  <c r="D669751" i="1" s="1"/>
  <c r="C669752" i="1"/>
  <c r="D669752" i="1" s="1"/>
  <c r="C669753" i="1"/>
  <c r="D669753" i="1" s="1"/>
  <c r="C669754" i="1"/>
  <c r="D669754" i="1" s="1"/>
  <c r="C669755" i="1"/>
  <c r="D669755" i="1" s="1"/>
  <c r="C669756" i="1"/>
  <c r="D669756" i="1" s="1"/>
  <c r="C669757" i="1"/>
  <c r="D669757" i="1" s="1"/>
  <c r="C669758" i="1"/>
  <c r="D669758" i="1" s="1"/>
  <c r="C669759" i="1"/>
  <c r="D669759" i="1" s="1"/>
  <c r="C669760" i="1"/>
  <c r="D669760" i="1" s="1"/>
  <c r="C669761" i="1"/>
  <c r="D669761" i="1" s="1"/>
  <c r="C669762" i="1"/>
  <c r="D669762" i="1" s="1"/>
  <c r="C669763" i="1"/>
  <c r="D669763" i="1" s="1"/>
  <c r="C669764" i="1"/>
  <c r="D669764" i="1" s="1"/>
  <c r="C669765" i="1"/>
  <c r="D669765" i="1" s="1"/>
  <c r="C669766" i="1"/>
  <c r="D669766" i="1" s="1"/>
  <c r="C669767" i="1"/>
  <c r="D669767" i="1" s="1"/>
  <c r="C669768" i="1"/>
  <c r="D669768" i="1" s="1"/>
  <c r="C669769" i="1"/>
  <c r="D669769" i="1" s="1"/>
  <c r="C669770" i="1"/>
  <c r="D669770" i="1" s="1"/>
  <c r="C669771" i="1"/>
  <c r="D669771" i="1" s="1"/>
  <c r="C669772" i="1"/>
  <c r="D669772" i="1" s="1"/>
  <c r="C669773" i="1"/>
  <c r="D669773" i="1" s="1"/>
  <c r="C669774" i="1"/>
  <c r="D669774" i="1" s="1"/>
  <c r="C669775" i="1"/>
  <c r="D669775" i="1" s="1"/>
  <c r="C669776" i="1"/>
  <c r="D669776" i="1" s="1"/>
  <c r="C669777" i="1"/>
  <c r="D669777" i="1" s="1"/>
  <c r="C669778" i="1"/>
  <c r="D669778" i="1" s="1"/>
  <c r="C669779" i="1"/>
  <c r="D669779" i="1" s="1"/>
  <c r="C669780" i="1"/>
  <c r="D669780" i="1" s="1"/>
  <c r="C669781" i="1"/>
  <c r="D669781" i="1" s="1"/>
  <c r="C669782" i="1"/>
  <c r="D669782" i="1" s="1"/>
  <c r="C669783" i="1"/>
  <c r="D669783" i="1" s="1"/>
  <c r="C669784" i="1"/>
  <c r="D669784" i="1" s="1"/>
  <c r="C669785" i="1"/>
  <c r="D669785" i="1" s="1"/>
  <c r="C669786" i="1"/>
  <c r="D669786" i="1" s="1"/>
  <c r="C669787" i="1"/>
  <c r="D669787" i="1" s="1"/>
  <c r="C669788" i="1"/>
  <c r="D669788" i="1" s="1"/>
  <c r="C669789" i="1"/>
  <c r="D669789" i="1" s="1"/>
  <c r="C669790" i="1"/>
  <c r="D669790" i="1" s="1"/>
  <c r="C669791" i="1"/>
  <c r="D669791" i="1" s="1"/>
  <c r="C669792" i="1"/>
  <c r="D669792" i="1" s="1"/>
  <c r="C669793" i="1"/>
  <c r="D669793" i="1" s="1"/>
  <c r="C669794" i="1"/>
  <c r="D669794" i="1" s="1"/>
  <c r="C669795" i="1"/>
  <c r="D669795" i="1" s="1"/>
  <c r="C669796" i="1"/>
  <c r="D669796" i="1" s="1"/>
  <c r="C669797" i="1"/>
  <c r="D669797" i="1" s="1"/>
  <c r="C669798" i="1"/>
  <c r="D669798" i="1" s="1"/>
  <c r="C669799" i="1"/>
  <c r="D669799" i="1" s="1"/>
  <c r="C669800" i="1"/>
  <c r="D669800" i="1" s="1"/>
  <c r="C669801" i="1"/>
  <c r="D669801" i="1" s="1"/>
  <c r="C669802" i="1"/>
  <c r="D669802" i="1" s="1"/>
  <c r="C669803" i="1"/>
  <c r="D669803" i="1" s="1"/>
  <c r="C669804" i="1"/>
  <c r="D669804" i="1" s="1"/>
  <c r="C669805" i="1"/>
  <c r="D669805" i="1" s="1"/>
  <c r="C669806" i="1"/>
  <c r="D669806" i="1" s="1"/>
  <c r="C669807" i="1"/>
  <c r="D669807" i="1" s="1"/>
  <c r="C669808" i="1"/>
  <c r="D669808" i="1" s="1"/>
  <c r="C669809" i="1"/>
  <c r="D669809" i="1" s="1"/>
  <c r="C669810" i="1"/>
  <c r="D669810" i="1" s="1"/>
  <c r="C669811" i="1"/>
  <c r="D669811" i="1" s="1"/>
  <c r="C669812" i="1"/>
  <c r="D669812" i="1" s="1"/>
  <c r="C669813" i="1"/>
  <c r="D669813" i="1" s="1"/>
  <c r="C669814" i="1"/>
  <c r="D669814" i="1" s="1"/>
  <c r="C669815" i="1"/>
  <c r="D669815" i="1" s="1"/>
  <c r="C669816" i="1"/>
  <c r="D669816" i="1" s="1"/>
  <c r="C669817" i="1"/>
  <c r="D669817" i="1" s="1"/>
  <c r="C669818" i="1"/>
  <c r="D669818" i="1" s="1"/>
  <c r="C669819" i="1"/>
  <c r="D669819" i="1" s="1"/>
  <c r="C669820" i="1"/>
  <c r="D669820" i="1" s="1"/>
  <c r="C669821" i="1"/>
  <c r="D669821" i="1" s="1"/>
  <c r="C669822" i="1"/>
  <c r="D669822" i="1" s="1"/>
  <c r="C669823" i="1"/>
  <c r="D669823" i="1" s="1"/>
  <c r="C669824" i="1"/>
  <c r="D669824" i="1" s="1"/>
  <c r="C669825" i="1"/>
  <c r="D669825" i="1" s="1"/>
  <c r="C669826" i="1"/>
  <c r="D669826" i="1" s="1"/>
  <c r="C669827" i="1"/>
  <c r="D669827" i="1" s="1"/>
  <c r="C669828" i="1"/>
  <c r="D669828" i="1" s="1"/>
  <c r="C669829" i="1"/>
  <c r="D669829" i="1" s="1"/>
  <c r="C669830" i="1"/>
  <c r="D669830" i="1" s="1"/>
  <c r="C669831" i="1"/>
  <c r="D669831" i="1" s="1"/>
  <c r="C669832" i="1"/>
  <c r="D669832" i="1" s="1"/>
  <c r="C669833" i="1"/>
  <c r="D669833" i="1" s="1"/>
  <c r="C669834" i="1"/>
  <c r="D669834" i="1" s="1"/>
  <c r="C669835" i="1"/>
  <c r="D669835" i="1" s="1"/>
  <c r="C669836" i="1"/>
  <c r="D669836" i="1" s="1"/>
  <c r="C669837" i="1"/>
  <c r="D669837" i="1" s="1"/>
  <c r="C669838" i="1"/>
  <c r="D669838" i="1" s="1"/>
  <c r="C669839" i="1"/>
  <c r="D669839" i="1" s="1"/>
  <c r="C669840" i="1"/>
  <c r="D669840" i="1" s="1"/>
  <c r="C669841" i="1"/>
  <c r="D669841" i="1" s="1"/>
  <c r="C669842" i="1"/>
  <c r="D669842" i="1" s="1"/>
  <c r="C669843" i="1"/>
  <c r="D669843" i="1" s="1"/>
  <c r="C669844" i="1"/>
  <c r="D669844" i="1" s="1"/>
  <c r="C669845" i="1"/>
  <c r="D669845" i="1" s="1"/>
  <c r="C669846" i="1"/>
  <c r="D669846" i="1" s="1"/>
  <c r="C669847" i="1"/>
  <c r="D669847" i="1" s="1"/>
  <c r="C669848" i="1"/>
  <c r="D669848" i="1" s="1"/>
  <c r="C669849" i="1"/>
  <c r="D669849" i="1" s="1"/>
  <c r="C669850" i="1"/>
  <c r="D669850" i="1" s="1"/>
  <c r="C669851" i="1"/>
  <c r="D669851" i="1" s="1"/>
  <c r="C669852" i="1"/>
  <c r="D669852" i="1" s="1"/>
  <c r="C669853" i="1"/>
  <c r="D669853" i="1" s="1"/>
  <c r="C669854" i="1"/>
  <c r="D669854" i="1" s="1"/>
  <c r="C669855" i="1"/>
  <c r="D669855" i="1" s="1"/>
  <c r="C669856" i="1"/>
  <c r="D669856" i="1" s="1"/>
  <c r="C669857" i="1"/>
  <c r="D669857" i="1" s="1"/>
  <c r="C669858" i="1"/>
  <c r="D669858" i="1" s="1"/>
  <c r="C669859" i="1"/>
  <c r="D669859" i="1" s="1"/>
  <c r="C669860" i="1"/>
  <c r="D669860" i="1" s="1"/>
  <c r="C669861" i="1"/>
  <c r="D669861" i="1" s="1"/>
  <c r="C669862" i="1"/>
  <c r="D669862" i="1" s="1"/>
  <c r="C669863" i="1"/>
  <c r="D669863" i="1" s="1"/>
  <c r="C669864" i="1"/>
  <c r="D669864" i="1" s="1"/>
  <c r="C669865" i="1"/>
  <c r="D669865" i="1" s="1"/>
  <c r="C669866" i="1"/>
  <c r="D669866" i="1" s="1"/>
  <c r="C669867" i="1"/>
  <c r="D669867" i="1" s="1"/>
  <c r="C669868" i="1"/>
  <c r="D669868" i="1" s="1"/>
  <c r="C669869" i="1"/>
  <c r="D669869" i="1" s="1"/>
  <c r="C669870" i="1"/>
  <c r="D669870" i="1" s="1"/>
  <c r="C669871" i="1"/>
  <c r="D669871" i="1" s="1"/>
  <c r="C669872" i="1"/>
  <c r="D669872" i="1" s="1"/>
  <c r="C669873" i="1"/>
  <c r="D669873" i="1" s="1"/>
  <c r="C669874" i="1"/>
  <c r="D669874" i="1" s="1"/>
  <c r="C669875" i="1"/>
  <c r="D669875" i="1" s="1"/>
  <c r="C669876" i="1"/>
  <c r="D669876" i="1" s="1"/>
  <c r="C669877" i="1"/>
  <c r="D669877" i="1" s="1"/>
  <c r="C669878" i="1"/>
  <c r="D669878" i="1" s="1"/>
  <c r="C669879" i="1"/>
  <c r="D669879" i="1" s="1"/>
  <c r="C669880" i="1"/>
  <c r="D669880" i="1" s="1"/>
  <c r="C669881" i="1"/>
  <c r="D669881" i="1" s="1"/>
  <c r="C669882" i="1"/>
  <c r="D669882" i="1" s="1"/>
  <c r="C669883" i="1"/>
  <c r="D669883" i="1" s="1"/>
  <c r="C669884" i="1"/>
  <c r="D669884" i="1" s="1"/>
  <c r="C669885" i="1"/>
  <c r="D669885" i="1" s="1"/>
  <c r="C669886" i="1"/>
  <c r="D669886" i="1" s="1"/>
  <c r="C669887" i="1"/>
  <c r="D669887" i="1" s="1"/>
  <c r="C669888" i="1"/>
  <c r="D669888" i="1" s="1"/>
  <c r="C669889" i="1"/>
  <c r="D669889" i="1" s="1"/>
  <c r="C669890" i="1"/>
  <c r="D669890" i="1" s="1"/>
  <c r="C669891" i="1"/>
  <c r="D669891" i="1" s="1"/>
  <c r="C669892" i="1"/>
  <c r="D669892" i="1" s="1"/>
  <c r="C669893" i="1"/>
  <c r="D669893" i="1" s="1"/>
  <c r="C669894" i="1"/>
  <c r="D669894" i="1" s="1"/>
  <c r="C669895" i="1"/>
  <c r="D669895" i="1" s="1"/>
  <c r="C669896" i="1"/>
  <c r="D669896" i="1" s="1"/>
  <c r="C669897" i="1"/>
  <c r="D669897" i="1" s="1"/>
  <c r="C669898" i="1"/>
  <c r="D669898" i="1" s="1"/>
  <c r="C669899" i="1"/>
  <c r="D669899" i="1" s="1"/>
  <c r="C669900" i="1"/>
  <c r="D669900" i="1" s="1"/>
  <c r="C669901" i="1"/>
  <c r="D669901" i="1" s="1"/>
  <c r="C669902" i="1"/>
  <c r="D669902" i="1" s="1"/>
  <c r="C669903" i="1"/>
  <c r="D669903" i="1" s="1"/>
  <c r="C669904" i="1"/>
  <c r="D669904" i="1" s="1"/>
  <c r="C669905" i="1"/>
  <c r="D669905" i="1" s="1"/>
  <c r="C669906" i="1"/>
  <c r="D669906" i="1" s="1"/>
  <c r="C669907" i="1"/>
  <c r="D669907" i="1" s="1"/>
  <c r="C669908" i="1"/>
  <c r="D669908" i="1" s="1"/>
  <c r="C669909" i="1"/>
  <c r="D669909" i="1" s="1"/>
  <c r="C669910" i="1"/>
  <c r="D669910" i="1" s="1"/>
  <c r="C669911" i="1"/>
  <c r="D669911" i="1" s="1"/>
  <c r="C669912" i="1"/>
  <c r="D669912" i="1" s="1"/>
  <c r="C669913" i="1"/>
  <c r="D669913" i="1" s="1"/>
  <c r="C669914" i="1"/>
  <c r="D669914" i="1" s="1"/>
  <c r="C669915" i="1"/>
  <c r="D669915" i="1" s="1"/>
  <c r="C669916" i="1"/>
  <c r="D669916" i="1" s="1"/>
  <c r="C669917" i="1"/>
  <c r="D669917" i="1" s="1"/>
  <c r="C669918" i="1"/>
  <c r="D669918" i="1" s="1"/>
  <c r="C669919" i="1"/>
  <c r="D669919" i="1" s="1"/>
  <c r="C669920" i="1"/>
  <c r="D669920" i="1" s="1"/>
  <c r="C669921" i="1"/>
  <c r="D669921" i="1" s="1"/>
  <c r="C669922" i="1"/>
  <c r="D669922" i="1" s="1"/>
  <c r="C669923" i="1"/>
  <c r="D669923" i="1" s="1"/>
  <c r="C669924" i="1"/>
  <c r="D669924" i="1" s="1"/>
  <c r="C669925" i="1"/>
  <c r="D669925" i="1" s="1"/>
  <c r="C669926" i="1"/>
  <c r="D669926" i="1" s="1"/>
  <c r="C669927" i="1"/>
  <c r="D669927" i="1" s="1"/>
  <c r="C669928" i="1"/>
  <c r="D669928" i="1" s="1"/>
  <c r="C669929" i="1"/>
  <c r="D669929" i="1" s="1"/>
  <c r="C669930" i="1"/>
  <c r="D669930" i="1" s="1"/>
  <c r="C669931" i="1"/>
  <c r="D669931" i="1" s="1"/>
  <c r="C669932" i="1"/>
  <c r="D669932" i="1" s="1"/>
  <c r="C669933" i="1"/>
  <c r="D669933" i="1" s="1"/>
  <c r="C669934" i="1"/>
  <c r="D669934" i="1" s="1"/>
  <c r="C669935" i="1"/>
  <c r="D669935" i="1" s="1"/>
  <c r="C669936" i="1"/>
  <c r="D669936" i="1" s="1"/>
  <c r="C669937" i="1"/>
  <c r="D669937" i="1" s="1"/>
  <c r="C669938" i="1"/>
  <c r="D669938" i="1" s="1"/>
  <c r="C669939" i="1"/>
  <c r="D669939" i="1" s="1"/>
  <c r="C669940" i="1"/>
  <c r="D669940" i="1" s="1"/>
  <c r="C669941" i="1"/>
  <c r="D669941" i="1" s="1"/>
  <c r="C669942" i="1"/>
  <c r="D669942" i="1" s="1"/>
  <c r="C669943" i="1"/>
  <c r="D669943" i="1" s="1"/>
  <c r="C669944" i="1"/>
  <c r="D669944" i="1" s="1"/>
  <c r="C669945" i="1"/>
  <c r="D669945" i="1" s="1"/>
  <c r="C669946" i="1"/>
  <c r="D669946" i="1" s="1"/>
  <c r="C669947" i="1"/>
  <c r="D669947" i="1" s="1"/>
  <c r="C669948" i="1"/>
  <c r="D669948" i="1" s="1"/>
  <c r="C669949" i="1"/>
  <c r="D669949" i="1" s="1"/>
  <c r="C669950" i="1"/>
  <c r="D669950" i="1" s="1"/>
  <c r="C669951" i="1"/>
  <c r="D669951" i="1" s="1"/>
  <c r="C669952" i="1"/>
  <c r="D669952" i="1" s="1"/>
  <c r="C669953" i="1"/>
  <c r="D669953" i="1" s="1"/>
  <c r="C669954" i="1"/>
  <c r="D669954" i="1" s="1"/>
  <c r="C669955" i="1"/>
  <c r="D669955" i="1" s="1"/>
  <c r="C669956" i="1"/>
  <c r="D669956" i="1" s="1"/>
  <c r="C669957" i="1"/>
  <c r="D669957" i="1" s="1"/>
  <c r="C669958" i="1"/>
  <c r="D669958" i="1" s="1"/>
  <c r="C669959" i="1"/>
  <c r="D669959" i="1" s="1"/>
  <c r="C669960" i="1"/>
  <c r="D669960" i="1" s="1"/>
  <c r="C669961" i="1"/>
  <c r="D669961" i="1" s="1"/>
  <c r="C669962" i="1"/>
  <c r="D669962" i="1" s="1"/>
  <c r="C669963" i="1"/>
  <c r="D669963" i="1" s="1"/>
  <c r="C669964" i="1"/>
  <c r="D669964" i="1" s="1"/>
  <c r="C669965" i="1"/>
  <c r="D669965" i="1" s="1"/>
  <c r="C669966" i="1"/>
  <c r="D669966" i="1" s="1"/>
  <c r="C669967" i="1"/>
  <c r="D669967" i="1" s="1"/>
  <c r="C669968" i="1"/>
  <c r="D669968" i="1" s="1"/>
  <c r="C669969" i="1"/>
  <c r="D669969" i="1" s="1"/>
  <c r="C669970" i="1"/>
  <c r="D669970" i="1" s="1"/>
  <c r="C669971" i="1"/>
  <c r="D669971" i="1" s="1"/>
  <c r="C669972" i="1"/>
  <c r="D669972" i="1" s="1"/>
  <c r="C669973" i="1"/>
  <c r="D669973" i="1" s="1"/>
  <c r="C669974" i="1"/>
  <c r="D669974" i="1" s="1"/>
  <c r="C669975" i="1"/>
  <c r="D669975" i="1" s="1"/>
  <c r="C669976" i="1"/>
  <c r="D669976" i="1" s="1"/>
  <c r="C669977" i="1"/>
  <c r="D669977" i="1" s="1"/>
  <c r="C669978" i="1"/>
  <c r="D669978" i="1" s="1"/>
  <c r="C669979" i="1"/>
  <c r="D669979" i="1" s="1"/>
  <c r="C669980" i="1"/>
  <c r="D669980" i="1" s="1"/>
  <c r="C669981" i="1"/>
  <c r="D669981" i="1" s="1"/>
  <c r="C669982" i="1"/>
  <c r="D669982" i="1" s="1"/>
  <c r="C669983" i="1"/>
  <c r="D669983" i="1" s="1"/>
  <c r="C669984" i="1"/>
  <c r="D669984" i="1" s="1"/>
  <c r="C669985" i="1"/>
  <c r="D669985" i="1" s="1"/>
  <c r="C669986" i="1"/>
  <c r="D669986" i="1" s="1"/>
  <c r="C669987" i="1"/>
  <c r="D669987" i="1" s="1"/>
  <c r="C669988" i="1"/>
  <c r="D669988" i="1" s="1"/>
  <c r="C669989" i="1"/>
  <c r="D669989" i="1" s="1"/>
  <c r="C669990" i="1"/>
  <c r="D669990" i="1" s="1"/>
  <c r="C669991" i="1"/>
  <c r="D669991" i="1" s="1"/>
  <c r="C669992" i="1"/>
  <c r="D669992" i="1" s="1"/>
  <c r="C669993" i="1"/>
  <c r="D669993" i="1" s="1"/>
  <c r="C669994" i="1"/>
  <c r="D669994" i="1" s="1"/>
  <c r="C669995" i="1"/>
  <c r="D669995" i="1" s="1"/>
  <c r="C669996" i="1"/>
  <c r="D669996" i="1" s="1"/>
  <c r="C669997" i="1"/>
  <c r="D669997" i="1" s="1"/>
  <c r="C669998" i="1"/>
  <c r="D669998" i="1" s="1"/>
  <c r="C669999" i="1"/>
  <c r="D669999" i="1" s="1"/>
  <c r="C670000" i="1"/>
  <c r="D670000" i="1" s="1"/>
  <c r="C670001" i="1"/>
  <c r="D670001" i="1" s="1"/>
  <c r="C670002" i="1"/>
  <c r="D670002" i="1" s="1"/>
  <c r="C670003" i="1"/>
  <c r="D670003" i="1" s="1"/>
  <c r="C670004" i="1"/>
  <c r="D670004" i="1" s="1"/>
  <c r="C670005" i="1"/>
  <c r="D670005" i="1" s="1"/>
  <c r="C670006" i="1"/>
  <c r="D670006" i="1" s="1"/>
  <c r="C670007" i="1"/>
  <c r="D670007" i="1" s="1"/>
  <c r="C670008" i="1"/>
  <c r="D670008" i="1" s="1"/>
  <c r="C670009" i="1"/>
  <c r="D670009" i="1" s="1"/>
  <c r="C670010" i="1"/>
  <c r="D670010" i="1" s="1"/>
  <c r="C670011" i="1"/>
  <c r="D670011" i="1" s="1"/>
  <c r="C670012" i="1"/>
  <c r="D670012" i="1" s="1"/>
  <c r="C670013" i="1"/>
  <c r="D670013" i="1" s="1"/>
  <c r="C670014" i="1"/>
  <c r="D670014" i="1" s="1"/>
  <c r="C670015" i="1"/>
  <c r="D670015" i="1" s="1"/>
  <c r="C670016" i="1"/>
  <c r="D670016" i="1" s="1"/>
  <c r="C670017" i="1"/>
  <c r="D670017" i="1" s="1"/>
  <c r="C670018" i="1"/>
  <c r="D670018" i="1" s="1"/>
  <c r="C670019" i="1"/>
  <c r="D670019" i="1" s="1"/>
  <c r="C670020" i="1"/>
  <c r="D670020" i="1" s="1"/>
  <c r="C670021" i="1"/>
  <c r="D670021" i="1" s="1"/>
  <c r="C670022" i="1"/>
  <c r="D670022" i="1" s="1"/>
  <c r="C670023" i="1"/>
  <c r="D670023" i="1" s="1"/>
  <c r="C670024" i="1"/>
  <c r="D670024" i="1" s="1"/>
  <c r="C670025" i="1"/>
  <c r="D670025" i="1" s="1"/>
  <c r="C670026" i="1"/>
  <c r="D670026" i="1" s="1"/>
  <c r="C670027" i="1"/>
  <c r="D670027" i="1" s="1"/>
  <c r="C670028" i="1"/>
  <c r="D670028" i="1" s="1"/>
  <c r="C670029" i="1"/>
  <c r="D670029" i="1" s="1"/>
  <c r="C670030" i="1"/>
  <c r="D670030" i="1" s="1"/>
  <c r="C670031" i="1"/>
  <c r="D670031" i="1" s="1"/>
  <c r="C670032" i="1"/>
  <c r="D670032" i="1" s="1"/>
  <c r="C670033" i="1"/>
  <c r="D670033" i="1" s="1"/>
  <c r="C670034" i="1"/>
  <c r="D670034" i="1" s="1"/>
  <c r="C670035" i="1"/>
  <c r="D670035" i="1" s="1"/>
  <c r="C670036" i="1"/>
  <c r="D670036" i="1" s="1"/>
  <c r="C670037" i="1"/>
  <c r="D670037" i="1" s="1"/>
  <c r="C670038" i="1"/>
  <c r="D670038" i="1" s="1"/>
  <c r="C670039" i="1"/>
  <c r="D670039" i="1" s="1"/>
  <c r="C670040" i="1"/>
  <c r="D670040" i="1" s="1"/>
  <c r="C670041" i="1"/>
  <c r="D670041" i="1" s="1"/>
  <c r="C670042" i="1"/>
  <c r="D670042" i="1" s="1"/>
  <c r="C670043" i="1"/>
  <c r="D670043" i="1" s="1"/>
  <c r="C670044" i="1"/>
  <c r="D670044" i="1" s="1"/>
  <c r="C670045" i="1"/>
  <c r="D670045" i="1" s="1"/>
  <c r="C670046" i="1"/>
  <c r="D670046" i="1" s="1"/>
  <c r="C670047" i="1"/>
  <c r="D670047" i="1" s="1"/>
  <c r="C670048" i="1"/>
  <c r="D670048" i="1" s="1"/>
  <c r="C670049" i="1"/>
  <c r="D670049" i="1" s="1"/>
  <c r="C670050" i="1"/>
  <c r="D670050" i="1" s="1"/>
  <c r="C670051" i="1"/>
  <c r="D670051" i="1" s="1"/>
  <c r="C670052" i="1"/>
  <c r="D670052" i="1" s="1"/>
  <c r="C670053" i="1"/>
  <c r="D670053" i="1" s="1"/>
  <c r="C670054" i="1"/>
  <c r="D670054" i="1" s="1"/>
  <c r="C670055" i="1"/>
  <c r="D670055" i="1" s="1"/>
  <c r="C670056" i="1"/>
  <c r="D670056" i="1" s="1"/>
  <c r="C670057" i="1"/>
  <c r="D670057" i="1" s="1"/>
  <c r="C670058" i="1"/>
  <c r="D670058" i="1" s="1"/>
  <c r="C670059" i="1"/>
  <c r="D670059" i="1" s="1"/>
  <c r="C670060" i="1"/>
  <c r="D670060" i="1" s="1"/>
  <c r="C670061" i="1"/>
  <c r="D670061" i="1" s="1"/>
  <c r="C670062" i="1"/>
  <c r="D670062" i="1" s="1"/>
  <c r="C670063" i="1"/>
  <c r="D670063" i="1" s="1"/>
  <c r="C670064" i="1"/>
  <c r="D670064" i="1" s="1"/>
  <c r="C670065" i="1"/>
  <c r="D670065" i="1" s="1"/>
  <c r="C670066" i="1"/>
  <c r="D670066" i="1" s="1"/>
  <c r="C670067" i="1"/>
  <c r="D670067" i="1" s="1"/>
  <c r="C670068" i="1"/>
  <c r="D670068" i="1" s="1"/>
  <c r="C670069" i="1"/>
  <c r="D670069" i="1" s="1"/>
  <c r="C670070" i="1"/>
  <c r="D670070" i="1" s="1"/>
  <c r="C670071" i="1"/>
  <c r="D670071" i="1" s="1"/>
  <c r="C670072" i="1"/>
  <c r="D670072" i="1" s="1"/>
  <c r="C670073" i="1"/>
  <c r="D670073" i="1" s="1"/>
  <c r="C670074" i="1"/>
  <c r="D670074" i="1" s="1"/>
  <c r="C670075" i="1"/>
  <c r="D670075" i="1" s="1"/>
  <c r="C670076" i="1"/>
  <c r="D670076" i="1" s="1"/>
  <c r="C670077" i="1"/>
  <c r="D670077" i="1" s="1"/>
  <c r="C670078" i="1"/>
  <c r="D670078" i="1" s="1"/>
  <c r="C670079" i="1"/>
  <c r="D670079" i="1" s="1"/>
  <c r="C670080" i="1"/>
  <c r="D670080" i="1" s="1"/>
  <c r="C670081" i="1"/>
  <c r="D670081" i="1" s="1"/>
  <c r="C670082" i="1"/>
  <c r="D670082" i="1" s="1"/>
  <c r="C670083" i="1"/>
  <c r="D670083" i="1" s="1"/>
  <c r="C670084" i="1"/>
  <c r="D670084" i="1" s="1"/>
  <c r="C670085" i="1"/>
  <c r="D670085" i="1" s="1"/>
  <c r="C670086" i="1"/>
  <c r="D670086" i="1" s="1"/>
  <c r="C670087" i="1"/>
  <c r="D670087" i="1" s="1"/>
  <c r="C670088" i="1"/>
  <c r="D670088" i="1" s="1"/>
  <c r="C670089" i="1"/>
  <c r="D670089" i="1" s="1"/>
  <c r="C670090" i="1"/>
  <c r="D670090" i="1" s="1"/>
  <c r="C670091" i="1"/>
  <c r="D670091" i="1" s="1"/>
  <c r="C670092" i="1"/>
  <c r="D670092" i="1" s="1"/>
  <c r="C670093" i="1"/>
  <c r="D670093" i="1" s="1"/>
  <c r="C670094" i="1"/>
  <c r="D670094" i="1" s="1"/>
  <c r="C670095" i="1"/>
  <c r="D670095" i="1" s="1"/>
  <c r="C670096" i="1"/>
  <c r="D670096" i="1" s="1"/>
  <c r="C670097" i="1"/>
  <c r="D670097" i="1" s="1"/>
  <c r="C670098" i="1"/>
  <c r="D670098" i="1" s="1"/>
  <c r="C670099" i="1"/>
  <c r="D670099" i="1" s="1"/>
  <c r="C670100" i="1"/>
  <c r="D670100" i="1" s="1"/>
  <c r="C670101" i="1"/>
  <c r="D670101" i="1" s="1"/>
  <c r="C670102" i="1"/>
  <c r="D670102" i="1" s="1"/>
  <c r="C670103" i="1"/>
  <c r="D670103" i="1" s="1"/>
  <c r="C670104" i="1"/>
  <c r="D670104" i="1" s="1"/>
  <c r="C670105" i="1"/>
  <c r="D670105" i="1" s="1"/>
  <c r="C670106" i="1"/>
  <c r="D670106" i="1" s="1"/>
  <c r="C670107" i="1"/>
  <c r="D670107" i="1" s="1"/>
  <c r="C670108" i="1"/>
  <c r="D670108" i="1" s="1"/>
  <c r="C670109" i="1"/>
  <c r="D670109" i="1" s="1"/>
  <c r="C670110" i="1"/>
  <c r="D670110" i="1" s="1"/>
  <c r="C670111" i="1"/>
  <c r="D670111" i="1" s="1"/>
  <c r="C670112" i="1"/>
  <c r="D670112" i="1" s="1"/>
  <c r="C670113" i="1"/>
  <c r="D670113" i="1" s="1"/>
  <c r="C670114" i="1"/>
  <c r="D670114" i="1" s="1"/>
  <c r="C670115" i="1"/>
  <c r="D670115" i="1" s="1"/>
  <c r="C670116" i="1"/>
  <c r="D670116" i="1" s="1"/>
  <c r="C670117" i="1"/>
  <c r="D670117" i="1" s="1"/>
  <c r="C670118" i="1"/>
  <c r="D670118" i="1" s="1"/>
  <c r="C670119" i="1"/>
  <c r="D670119" i="1" s="1"/>
  <c r="C670120" i="1"/>
  <c r="D670120" i="1" s="1"/>
  <c r="C670121" i="1"/>
  <c r="D670121" i="1" s="1"/>
  <c r="C670122" i="1"/>
  <c r="D670122" i="1" s="1"/>
  <c r="C670123" i="1"/>
  <c r="D670123" i="1" s="1"/>
  <c r="C670124" i="1"/>
  <c r="D670124" i="1" s="1"/>
  <c r="C670125" i="1"/>
  <c r="D670125" i="1" s="1"/>
  <c r="C670126" i="1"/>
  <c r="D670126" i="1" s="1"/>
  <c r="C670127" i="1"/>
  <c r="D670127" i="1" s="1"/>
  <c r="C670128" i="1"/>
  <c r="D670128" i="1" s="1"/>
  <c r="C670129" i="1"/>
  <c r="D670129" i="1" s="1"/>
  <c r="C670130" i="1"/>
  <c r="D670130" i="1" s="1"/>
  <c r="C670131" i="1"/>
  <c r="D670131" i="1" s="1"/>
  <c r="C670132" i="1"/>
  <c r="D670132" i="1" s="1"/>
  <c r="C670133" i="1"/>
  <c r="D670133" i="1" s="1"/>
  <c r="C670134" i="1"/>
  <c r="D670134" i="1" s="1"/>
  <c r="C670135" i="1"/>
  <c r="D670135" i="1" s="1"/>
  <c r="C670136" i="1"/>
  <c r="D670136" i="1" s="1"/>
  <c r="C670137" i="1"/>
  <c r="D670137" i="1" s="1"/>
  <c r="C670138" i="1"/>
  <c r="D670138" i="1" s="1"/>
  <c r="C670139" i="1"/>
  <c r="D670139" i="1" s="1"/>
  <c r="C670140" i="1"/>
  <c r="D670140" i="1" s="1"/>
  <c r="C670141" i="1"/>
  <c r="D670141" i="1" s="1"/>
  <c r="C670142" i="1"/>
  <c r="D670142" i="1" s="1"/>
  <c r="C670143" i="1"/>
  <c r="D670143" i="1" s="1"/>
  <c r="C670144" i="1"/>
  <c r="D670144" i="1" s="1"/>
  <c r="C670145" i="1"/>
  <c r="D670145" i="1" s="1"/>
  <c r="C670146" i="1"/>
  <c r="D670146" i="1" s="1"/>
  <c r="C670147" i="1"/>
  <c r="D670147" i="1" s="1"/>
  <c r="C670148" i="1"/>
  <c r="D670148" i="1" s="1"/>
  <c r="C670149" i="1"/>
  <c r="D670149" i="1" s="1"/>
  <c r="C670150" i="1"/>
  <c r="D670150" i="1" s="1"/>
  <c r="C670151" i="1"/>
  <c r="D670151" i="1" s="1"/>
  <c r="C670152" i="1"/>
  <c r="D670152" i="1" s="1"/>
  <c r="C670153" i="1"/>
  <c r="D670153" i="1" s="1"/>
  <c r="C670154" i="1"/>
  <c r="D670154" i="1" s="1"/>
  <c r="C670155" i="1"/>
  <c r="D670155" i="1" s="1"/>
  <c r="C670156" i="1"/>
  <c r="D670156" i="1" s="1"/>
  <c r="C670157" i="1"/>
  <c r="D670157" i="1" s="1"/>
  <c r="C670158" i="1"/>
  <c r="D670158" i="1" s="1"/>
  <c r="C670159" i="1"/>
  <c r="D670159" i="1" s="1"/>
  <c r="C670160" i="1"/>
  <c r="D670160" i="1" s="1"/>
  <c r="C670161" i="1"/>
  <c r="D670161" i="1" s="1"/>
  <c r="C670162" i="1"/>
  <c r="D670162" i="1" s="1"/>
  <c r="C670163" i="1"/>
  <c r="D670163" i="1" s="1"/>
  <c r="C670164" i="1"/>
  <c r="D670164" i="1" s="1"/>
  <c r="C670165" i="1"/>
  <c r="D670165" i="1" s="1"/>
  <c r="C670166" i="1"/>
  <c r="D670166" i="1" s="1"/>
  <c r="C670167" i="1"/>
  <c r="D670167" i="1" s="1"/>
  <c r="C670168" i="1"/>
  <c r="D670168" i="1" s="1"/>
  <c r="C670169" i="1"/>
  <c r="D670169" i="1" s="1"/>
  <c r="C670170" i="1"/>
  <c r="D670170" i="1" s="1"/>
  <c r="C670171" i="1"/>
  <c r="D670171" i="1" s="1"/>
  <c r="C670172" i="1"/>
  <c r="D670172" i="1" s="1"/>
  <c r="C670173" i="1"/>
  <c r="D670173" i="1" s="1"/>
  <c r="C670174" i="1"/>
  <c r="D670174" i="1" s="1"/>
  <c r="C670175" i="1"/>
  <c r="D670175" i="1" s="1"/>
  <c r="C670176" i="1"/>
  <c r="D670176" i="1" s="1"/>
  <c r="C670177" i="1"/>
  <c r="D670177" i="1" s="1"/>
  <c r="C670178" i="1"/>
  <c r="D670178" i="1" s="1"/>
  <c r="C670179" i="1"/>
  <c r="D670179" i="1" s="1"/>
  <c r="C670180" i="1"/>
  <c r="D670180" i="1" s="1"/>
  <c r="C670181" i="1"/>
  <c r="D670181" i="1" s="1"/>
  <c r="C670182" i="1"/>
  <c r="D670182" i="1" s="1"/>
  <c r="C670183" i="1"/>
  <c r="D670183" i="1" s="1"/>
  <c r="C670184" i="1"/>
  <c r="D670184" i="1" s="1"/>
  <c r="C670185" i="1"/>
  <c r="D670185" i="1" s="1"/>
  <c r="C670186" i="1"/>
  <c r="D670186" i="1" s="1"/>
  <c r="C670187" i="1"/>
  <c r="D670187" i="1" s="1"/>
  <c r="C670188" i="1"/>
  <c r="D670188" i="1" s="1"/>
  <c r="C670189" i="1"/>
  <c r="D670189" i="1" s="1"/>
  <c r="C670190" i="1"/>
  <c r="D670190" i="1" s="1"/>
  <c r="C670191" i="1"/>
  <c r="D670191" i="1" s="1"/>
  <c r="C670192" i="1"/>
  <c r="D670192" i="1" s="1"/>
  <c r="C670193" i="1"/>
  <c r="D670193" i="1" s="1"/>
  <c r="C670194" i="1"/>
  <c r="D670194" i="1" s="1"/>
  <c r="C670195" i="1"/>
  <c r="D670195" i="1" s="1"/>
  <c r="C670196" i="1"/>
  <c r="D670196" i="1" s="1"/>
  <c r="C670197" i="1"/>
  <c r="D670197" i="1" s="1"/>
  <c r="C670198" i="1"/>
  <c r="D670198" i="1" s="1"/>
  <c r="C670199" i="1"/>
  <c r="D670199" i="1" s="1"/>
  <c r="C670200" i="1"/>
  <c r="D670200" i="1" s="1"/>
  <c r="C670201" i="1"/>
  <c r="D670201" i="1" s="1"/>
  <c r="C670202" i="1"/>
  <c r="D670202" i="1" s="1"/>
  <c r="C670203" i="1"/>
  <c r="D670203" i="1" s="1"/>
  <c r="C670204" i="1"/>
  <c r="D670204" i="1" s="1"/>
  <c r="C670205" i="1"/>
  <c r="D670205" i="1" s="1"/>
  <c r="C670206" i="1"/>
  <c r="D670206" i="1" s="1"/>
  <c r="C670207" i="1"/>
  <c r="D670207" i="1" s="1"/>
  <c r="C670208" i="1"/>
  <c r="D670208" i="1" s="1"/>
  <c r="C670209" i="1"/>
  <c r="D670209" i="1" s="1"/>
  <c r="C670210" i="1"/>
  <c r="D670210" i="1" s="1"/>
  <c r="C670211" i="1"/>
  <c r="D670211" i="1" s="1"/>
  <c r="C670212" i="1"/>
  <c r="D670212" i="1" s="1"/>
  <c r="C670213" i="1"/>
  <c r="D670213" i="1" s="1"/>
  <c r="C670214" i="1"/>
  <c r="D670214" i="1" s="1"/>
  <c r="C670215" i="1"/>
  <c r="D670215" i="1" s="1"/>
  <c r="C670216" i="1"/>
  <c r="D670216" i="1" s="1"/>
  <c r="C670217" i="1"/>
  <c r="D670217" i="1" s="1"/>
  <c r="C670218" i="1"/>
  <c r="D670218" i="1" s="1"/>
  <c r="C670219" i="1"/>
  <c r="D670219" i="1" s="1"/>
  <c r="C670220" i="1"/>
  <c r="D670220" i="1" s="1"/>
  <c r="C670221" i="1"/>
  <c r="D670221" i="1" s="1"/>
  <c r="C670222" i="1"/>
  <c r="D670222" i="1" s="1"/>
  <c r="C670223" i="1"/>
  <c r="D670223" i="1" s="1"/>
  <c r="C670224" i="1"/>
  <c r="D670224" i="1" s="1"/>
  <c r="C670225" i="1"/>
  <c r="D670225" i="1" s="1"/>
  <c r="C670226" i="1"/>
  <c r="D670226" i="1" s="1"/>
  <c r="C670227" i="1"/>
  <c r="D670227" i="1" s="1"/>
  <c r="C670228" i="1"/>
  <c r="D670228" i="1" s="1"/>
  <c r="C670229" i="1"/>
  <c r="D670229" i="1" s="1"/>
  <c r="C670230" i="1"/>
  <c r="D670230" i="1" s="1"/>
  <c r="C670231" i="1"/>
  <c r="D670231" i="1" s="1"/>
  <c r="C670232" i="1"/>
  <c r="D670232" i="1" s="1"/>
  <c r="C670233" i="1"/>
  <c r="D670233" i="1" s="1"/>
  <c r="C670234" i="1"/>
  <c r="D670234" i="1" s="1"/>
  <c r="C670235" i="1"/>
  <c r="D670235" i="1" s="1"/>
  <c r="C670236" i="1"/>
  <c r="D670236" i="1" s="1"/>
  <c r="C670237" i="1"/>
  <c r="D670237" i="1" s="1"/>
  <c r="C670238" i="1"/>
  <c r="D670238" i="1" s="1"/>
  <c r="C670239" i="1"/>
  <c r="D670239" i="1" s="1"/>
  <c r="C670240" i="1"/>
  <c r="D670240" i="1" s="1"/>
  <c r="C670241" i="1"/>
  <c r="D670241" i="1" s="1"/>
  <c r="C670242" i="1"/>
  <c r="D670242" i="1" s="1"/>
  <c r="C670243" i="1"/>
  <c r="D670243" i="1" s="1"/>
  <c r="C670244" i="1"/>
  <c r="D670244" i="1" s="1"/>
  <c r="C670245" i="1"/>
  <c r="D670245" i="1" s="1"/>
  <c r="C670246" i="1"/>
  <c r="D670246" i="1" s="1"/>
  <c r="C670247" i="1"/>
  <c r="D670247" i="1" s="1"/>
  <c r="C670248" i="1"/>
  <c r="D670248" i="1" s="1"/>
  <c r="C670249" i="1"/>
  <c r="D670249" i="1" s="1"/>
  <c r="C670250" i="1"/>
  <c r="D670250" i="1" s="1"/>
  <c r="C670251" i="1"/>
  <c r="D670251" i="1" s="1"/>
  <c r="C670252" i="1"/>
  <c r="D670252" i="1" s="1"/>
  <c r="C670253" i="1"/>
  <c r="D670253" i="1" s="1"/>
  <c r="C670254" i="1"/>
  <c r="D670254" i="1" s="1"/>
  <c r="C670255" i="1"/>
  <c r="D670255" i="1" s="1"/>
  <c r="C670256" i="1"/>
  <c r="D670256" i="1" s="1"/>
  <c r="C670257" i="1"/>
  <c r="D670257" i="1" s="1"/>
  <c r="C670258" i="1"/>
  <c r="D670258" i="1" s="1"/>
  <c r="C670259" i="1"/>
  <c r="D670259" i="1" s="1"/>
  <c r="C670260" i="1"/>
  <c r="D670260" i="1" s="1"/>
  <c r="C670261" i="1"/>
  <c r="D670261" i="1" s="1"/>
  <c r="C670262" i="1"/>
  <c r="D670262" i="1" s="1"/>
  <c r="C670263" i="1"/>
  <c r="D670263" i="1" s="1"/>
  <c r="C670264" i="1"/>
  <c r="D670264" i="1" s="1"/>
  <c r="C670265" i="1"/>
  <c r="D670265" i="1" s="1"/>
  <c r="C670266" i="1"/>
  <c r="D670266" i="1" s="1"/>
  <c r="C670267" i="1"/>
  <c r="D670267" i="1" s="1"/>
  <c r="C670268" i="1"/>
  <c r="D670268" i="1" s="1"/>
  <c r="C670269" i="1"/>
  <c r="D670269" i="1" s="1"/>
  <c r="C670270" i="1"/>
  <c r="D670270" i="1" s="1"/>
  <c r="C670271" i="1"/>
  <c r="D670271" i="1" s="1"/>
  <c r="C670272" i="1"/>
  <c r="D670272" i="1" s="1"/>
  <c r="C670273" i="1"/>
  <c r="D670273" i="1" s="1"/>
  <c r="C670274" i="1"/>
  <c r="D670274" i="1" s="1"/>
  <c r="C670275" i="1"/>
  <c r="D670275" i="1" s="1"/>
  <c r="C670276" i="1"/>
  <c r="D670276" i="1" s="1"/>
  <c r="C670277" i="1"/>
  <c r="D670277" i="1" s="1"/>
  <c r="C670278" i="1"/>
  <c r="D670278" i="1" s="1"/>
  <c r="C670279" i="1"/>
  <c r="D670279" i="1" s="1"/>
  <c r="C670280" i="1"/>
  <c r="D670280" i="1" s="1"/>
  <c r="C670281" i="1"/>
  <c r="D670281" i="1" s="1"/>
  <c r="C670282" i="1"/>
  <c r="D670282" i="1" s="1"/>
  <c r="C670283" i="1"/>
  <c r="D670283" i="1" s="1"/>
  <c r="C670284" i="1"/>
  <c r="D670284" i="1" s="1"/>
  <c r="C670285" i="1"/>
  <c r="D670285" i="1" s="1"/>
  <c r="C670286" i="1"/>
  <c r="D670286" i="1" s="1"/>
  <c r="C670287" i="1"/>
  <c r="D670287" i="1" s="1"/>
  <c r="C670288" i="1"/>
  <c r="D670288" i="1" s="1"/>
  <c r="C670289" i="1"/>
  <c r="D670289" i="1" s="1"/>
  <c r="C670290" i="1"/>
  <c r="D670290" i="1" s="1"/>
  <c r="C670291" i="1"/>
  <c r="D670291" i="1" s="1"/>
  <c r="C670292" i="1"/>
  <c r="D670292" i="1" s="1"/>
  <c r="C670293" i="1"/>
  <c r="D670293" i="1" s="1"/>
  <c r="C670294" i="1"/>
  <c r="D670294" i="1" s="1"/>
  <c r="C670295" i="1"/>
  <c r="D670295" i="1" s="1"/>
  <c r="C670296" i="1"/>
  <c r="D670296" i="1" s="1"/>
  <c r="C670297" i="1"/>
  <c r="D670297" i="1" s="1"/>
  <c r="C670298" i="1"/>
  <c r="D670298" i="1" s="1"/>
  <c r="C670299" i="1"/>
  <c r="D670299" i="1" s="1"/>
  <c r="C670300" i="1"/>
  <c r="D670300" i="1" s="1"/>
  <c r="C670301" i="1"/>
  <c r="D670301" i="1" s="1"/>
  <c r="C670302" i="1"/>
  <c r="D670302" i="1" s="1"/>
  <c r="C670303" i="1"/>
  <c r="D670303" i="1" s="1"/>
  <c r="C670304" i="1"/>
  <c r="D670304" i="1" s="1"/>
  <c r="C670305" i="1"/>
  <c r="D670305" i="1" s="1"/>
  <c r="C670306" i="1"/>
  <c r="D670306" i="1" s="1"/>
  <c r="C670307" i="1"/>
  <c r="D670307" i="1" s="1"/>
  <c r="C670308" i="1"/>
  <c r="D670308" i="1" s="1"/>
  <c r="C670309" i="1"/>
  <c r="D670309" i="1" s="1"/>
  <c r="C670310" i="1"/>
  <c r="D670310" i="1" s="1"/>
  <c r="C670311" i="1"/>
  <c r="D670311" i="1" s="1"/>
  <c r="C670312" i="1"/>
  <c r="D670312" i="1" s="1"/>
  <c r="C670313" i="1"/>
  <c r="D670313" i="1" s="1"/>
  <c r="C670314" i="1"/>
  <c r="D670314" i="1" s="1"/>
  <c r="C670315" i="1"/>
  <c r="D670315" i="1" s="1"/>
  <c r="C670316" i="1"/>
  <c r="D670316" i="1" s="1"/>
  <c r="C670317" i="1"/>
  <c r="D670317" i="1" s="1"/>
  <c r="C670318" i="1"/>
  <c r="D670318" i="1" s="1"/>
  <c r="C670319" i="1"/>
  <c r="D670319" i="1" s="1"/>
  <c r="C670320" i="1"/>
  <c r="D670320" i="1" s="1"/>
  <c r="C670321" i="1"/>
  <c r="D670321" i="1" s="1"/>
  <c r="C670322" i="1"/>
  <c r="D670322" i="1" s="1"/>
  <c r="C670323" i="1"/>
  <c r="D670323" i="1" s="1"/>
  <c r="C670324" i="1"/>
  <c r="D670324" i="1" s="1"/>
  <c r="C670325" i="1"/>
  <c r="D670325" i="1" s="1"/>
  <c r="C670326" i="1"/>
  <c r="D670326" i="1" s="1"/>
  <c r="C670327" i="1"/>
  <c r="D670327" i="1" s="1"/>
  <c r="C670328" i="1"/>
  <c r="D670328" i="1" s="1"/>
  <c r="C670329" i="1"/>
  <c r="D670329" i="1" s="1"/>
  <c r="C670330" i="1"/>
  <c r="D670330" i="1" s="1"/>
  <c r="C670331" i="1"/>
  <c r="D670331" i="1" s="1"/>
  <c r="C670332" i="1"/>
  <c r="D670332" i="1" s="1"/>
  <c r="C670333" i="1"/>
  <c r="D670333" i="1" s="1"/>
  <c r="C670334" i="1"/>
  <c r="D670334" i="1" s="1"/>
  <c r="C670335" i="1"/>
  <c r="D670335" i="1" s="1"/>
  <c r="C670336" i="1"/>
  <c r="D670336" i="1" s="1"/>
  <c r="C670337" i="1"/>
  <c r="D670337" i="1" s="1"/>
  <c r="C670338" i="1"/>
  <c r="D670338" i="1" s="1"/>
  <c r="C670339" i="1"/>
  <c r="D670339" i="1" s="1"/>
  <c r="C670340" i="1"/>
  <c r="D670340" i="1" s="1"/>
  <c r="C670341" i="1"/>
  <c r="D670341" i="1" s="1"/>
  <c r="C670342" i="1"/>
  <c r="D670342" i="1" s="1"/>
  <c r="C670343" i="1"/>
  <c r="D670343" i="1" s="1"/>
  <c r="C670344" i="1"/>
  <c r="D670344" i="1" s="1"/>
  <c r="C670345" i="1"/>
  <c r="D670345" i="1" s="1"/>
  <c r="C670346" i="1"/>
  <c r="D670346" i="1" s="1"/>
  <c r="C670347" i="1"/>
  <c r="D670347" i="1" s="1"/>
  <c r="C670348" i="1"/>
  <c r="D670348" i="1" s="1"/>
  <c r="C670349" i="1"/>
  <c r="D670349" i="1" s="1"/>
  <c r="C670350" i="1"/>
  <c r="D670350" i="1" s="1"/>
  <c r="C670351" i="1"/>
  <c r="D670351" i="1" s="1"/>
  <c r="C670352" i="1"/>
  <c r="D670352" i="1" s="1"/>
  <c r="C670353" i="1"/>
  <c r="D670353" i="1" s="1"/>
  <c r="C670354" i="1"/>
  <c r="D670354" i="1" s="1"/>
  <c r="C670355" i="1"/>
  <c r="D670355" i="1" s="1"/>
  <c r="C670356" i="1"/>
  <c r="D670356" i="1" s="1"/>
  <c r="C670357" i="1"/>
  <c r="D670357" i="1" s="1"/>
  <c r="C670358" i="1"/>
  <c r="D670358" i="1" s="1"/>
  <c r="C670359" i="1"/>
  <c r="D670359" i="1" s="1"/>
  <c r="C670360" i="1"/>
  <c r="D670360" i="1" s="1"/>
  <c r="C670361" i="1"/>
  <c r="D670361" i="1" s="1"/>
  <c r="C670362" i="1"/>
  <c r="D670362" i="1" s="1"/>
  <c r="C670363" i="1"/>
  <c r="D670363" i="1" s="1"/>
  <c r="C670364" i="1"/>
  <c r="D670364" i="1" s="1"/>
  <c r="C670365" i="1"/>
  <c r="D670365" i="1" s="1"/>
  <c r="C670366" i="1"/>
  <c r="D670366" i="1" s="1"/>
  <c r="C670367" i="1"/>
  <c r="D670367" i="1" s="1"/>
  <c r="C670368" i="1"/>
  <c r="D670368" i="1" s="1"/>
  <c r="C670369" i="1"/>
  <c r="D670369" i="1" s="1"/>
  <c r="C670370" i="1"/>
  <c r="D670370" i="1" s="1"/>
  <c r="C670371" i="1"/>
  <c r="D670371" i="1" s="1"/>
  <c r="C670372" i="1"/>
  <c r="D670372" i="1" s="1"/>
  <c r="C670373" i="1"/>
  <c r="D670373" i="1" s="1"/>
  <c r="C670374" i="1"/>
  <c r="D670374" i="1" s="1"/>
  <c r="C670375" i="1"/>
  <c r="D670375" i="1" s="1"/>
  <c r="C670376" i="1"/>
  <c r="D670376" i="1" s="1"/>
  <c r="C670377" i="1"/>
  <c r="D670377" i="1" s="1"/>
  <c r="C670378" i="1"/>
  <c r="D670378" i="1" s="1"/>
  <c r="C670379" i="1"/>
  <c r="D670379" i="1" s="1"/>
  <c r="C670380" i="1"/>
  <c r="D670380" i="1" s="1"/>
  <c r="C670381" i="1"/>
  <c r="D670381" i="1" s="1"/>
  <c r="C670382" i="1"/>
  <c r="D670382" i="1" s="1"/>
  <c r="C670383" i="1"/>
  <c r="D670383" i="1" s="1"/>
  <c r="C670384" i="1"/>
  <c r="D670384" i="1" s="1"/>
  <c r="C670385" i="1"/>
  <c r="D670385" i="1" s="1"/>
  <c r="C670386" i="1"/>
  <c r="D670386" i="1" s="1"/>
  <c r="C670387" i="1"/>
  <c r="D670387" i="1" s="1"/>
  <c r="C670388" i="1"/>
  <c r="D670388" i="1" s="1"/>
  <c r="C670389" i="1"/>
  <c r="D670389" i="1" s="1"/>
  <c r="C670390" i="1"/>
  <c r="D670390" i="1" s="1"/>
  <c r="C670391" i="1"/>
  <c r="D670391" i="1" s="1"/>
  <c r="C670392" i="1"/>
  <c r="D670392" i="1" s="1"/>
  <c r="C670393" i="1"/>
  <c r="D670393" i="1" s="1"/>
  <c r="C670394" i="1"/>
  <c r="D670394" i="1" s="1"/>
  <c r="C670395" i="1"/>
  <c r="D670395" i="1" s="1"/>
  <c r="C670396" i="1"/>
  <c r="D670396" i="1" s="1"/>
  <c r="C670397" i="1"/>
  <c r="D670397" i="1" s="1"/>
  <c r="C670398" i="1"/>
  <c r="D670398" i="1" s="1"/>
  <c r="C670399" i="1"/>
  <c r="D670399" i="1" s="1"/>
  <c r="C670400" i="1"/>
  <c r="D670400" i="1" s="1"/>
  <c r="C670401" i="1"/>
  <c r="D670401" i="1" s="1"/>
  <c r="C670402" i="1"/>
  <c r="D670402" i="1" s="1"/>
  <c r="C670403" i="1"/>
  <c r="D670403" i="1" s="1"/>
  <c r="C670404" i="1"/>
  <c r="D670404" i="1" s="1"/>
  <c r="C670405" i="1"/>
  <c r="D670405" i="1" s="1"/>
  <c r="C670406" i="1"/>
  <c r="D670406" i="1" s="1"/>
  <c r="C670407" i="1"/>
  <c r="D670407" i="1" s="1"/>
  <c r="C670408" i="1"/>
  <c r="D670408" i="1" s="1"/>
  <c r="C670409" i="1"/>
  <c r="D670409" i="1" s="1"/>
  <c r="C670410" i="1"/>
  <c r="D670410" i="1" s="1"/>
  <c r="C670411" i="1"/>
  <c r="D670411" i="1" s="1"/>
  <c r="C670412" i="1"/>
  <c r="D670412" i="1" s="1"/>
  <c r="C670413" i="1"/>
  <c r="D670413" i="1" s="1"/>
  <c r="C670414" i="1"/>
  <c r="D670414" i="1" s="1"/>
  <c r="C670415" i="1"/>
  <c r="D670415" i="1" s="1"/>
  <c r="C670416" i="1"/>
  <c r="D670416" i="1" s="1"/>
  <c r="C670417" i="1"/>
  <c r="D670417" i="1" s="1"/>
  <c r="C670418" i="1"/>
  <c r="D670418" i="1" s="1"/>
  <c r="C670419" i="1"/>
  <c r="D670419" i="1" s="1"/>
  <c r="C670420" i="1"/>
  <c r="D670420" i="1" s="1"/>
  <c r="C670421" i="1"/>
  <c r="D670421" i="1" s="1"/>
  <c r="C670422" i="1"/>
  <c r="D670422" i="1" s="1"/>
  <c r="C670423" i="1"/>
  <c r="D670423" i="1" s="1"/>
  <c r="C670424" i="1"/>
  <c r="D670424" i="1" s="1"/>
  <c r="C670425" i="1"/>
  <c r="D670425" i="1" s="1"/>
  <c r="C670426" i="1"/>
  <c r="D670426" i="1" s="1"/>
  <c r="C670427" i="1"/>
  <c r="D670427" i="1" s="1"/>
  <c r="C670428" i="1"/>
  <c r="D670428" i="1" s="1"/>
  <c r="C670429" i="1"/>
  <c r="D670429" i="1" s="1"/>
  <c r="C670430" i="1"/>
  <c r="D670430" i="1" s="1"/>
  <c r="C670431" i="1"/>
  <c r="D670431" i="1" s="1"/>
  <c r="C670432" i="1"/>
  <c r="D670432" i="1" s="1"/>
  <c r="C670433" i="1"/>
  <c r="D670433" i="1" s="1"/>
  <c r="C670434" i="1"/>
  <c r="D670434" i="1" s="1"/>
  <c r="C670435" i="1"/>
  <c r="D670435" i="1" s="1"/>
  <c r="C670436" i="1"/>
  <c r="D670436" i="1" s="1"/>
  <c r="C670437" i="1"/>
  <c r="D670437" i="1" s="1"/>
  <c r="C670438" i="1"/>
  <c r="D670438" i="1" s="1"/>
  <c r="C670439" i="1"/>
  <c r="D670439" i="1" s="1"/>
  <c r="C670440" i="1"/>
  <c r="D670440" i="1" s="1"/>
  <c r="C670441" i="1"/>
  <c r="D670441" i="1" s="1"/>
  <c r="C670442" i="1"/>
  <c r="D670442" i="1" s="1"/>
  <c r="C670443" i="1"/>
  <c r="D670443" i="1" s="1"/>
  <c r="C670444" i="1"/>
  <c r="D670444" i="1" s="1"/>
  <c r="C670445" i="1"/>
  <c r="D670445" i="1" s="1"/>
  <c r="C670446" i="1"/>
  <c r="D670446" i="1" s="1"/>
  <c r="C670447" i="1"/>
  <c r="D670447" i="1" s="1"/>
  <c r="C670448" i="1"/>
  <c r="D670448" i="1" s="1"/>
  <c r="C670449" i="1"/>
  <c r="D670449" i="1" s="1"/>
  <c r="C670450" i="1"/>
  <c r="D670450" i="1" s="1"/>
  <c r="C670451" i="1"/>
  <c r="D670451" i="1" s="1"/>
  <c r="C670452" i="1"/>
  <c r="D670452" i="1" s="1"/>
  <c r="C670453" i="1"/>
  <c r="D670453" i="1" s="1"/>
  <c r="C670454" i="1"/>
  <c r="D670454" i="1" s="1"/>
  <c r="C670455" i="1"/>
  <c r="D670455" i="1" s="1"/>
  <c r="C670456" i="1"/>
  <c r="D670456" i="1" s="1"/>
  <c r="C670457" i="1"/>
  <c r="D670457" i="1" s="1"/>
  <c r="C670458" i="1"/>
  <c r="D670458" i="1" s="1"/>
  <c r="C670459" i="1"/>
  <c r="D670459" i="1" s="1"/>
  <c r="C670460" i="1"/>
  <c r="D670460" i="1" s="1"/>
  <c r="C670461" i="1"/>
  <c r="D670461" i="1" s="1"/>
  <c r="C670462" i="1"/>
  <c r="D670462" i="1" s="1"/>
  <c r="C670463" i="1"/>
  <c r="D670463" i="1" s="1"/>
  <c r="C670464" i="1"/>
  <c r="D670464" i="1" s="1"/>
  <c r="C670465" i="1"/>
  <c r="D670465" i="1" s="1"/>
  <c r="C670466" i="1"/>
  <c r="D670466" i="1" s="1"/>
  <c r="C670467" i="1"/>
  <c r="D670467" i="1" s="1"/>
  <c r="C670468" i="1"/>
  <c r="D670468" i="1" s="1"/>
  <c r="C670469" i="1"/>
  <c r="D670469" i="1" s="1"/>
  <c r="C670470" i="1"/>
  <c r="D670470" i="1" s="1"/>
  <c r="C670471" i="1"/>
  <c r="D670471" i="1" s="1"/>
  <c r="C670472" i="1"/>
  <c r="D670472" i="1" s="1"/>
  <c r="C670473" i="1"/>
  <c r="D670473" i="1" s="1"/>
  <c r="C670474" i="1"/>
  <c r="D670474" i="1" s="1"/>
  <c r="C670475" i="1"/>
  <c r="D670475" i="1" s="1"/>
  <c r="C670476" i="1"/>
  <c r="D670476" i="1" s="1"/>
  <c r="C670477" i="1"/>
  <c r="D670477" i="1" s="1"/>
  <c r="C670478" i="1"/>
  <c r="D670478" i="1" s="1"/>
  <c r="C670479" i="1"/>
  <c r="D670479" i="1" s="1"/>
  <c r="C670480" i="1"/>
  <c r="D670480" i="1" s="1"/>
  <c r="C670481" i="1"/>
  <c r="D670481" i="1" s="1"/>
  <c r="C670482" i="1"/>
  <c r="D670482" i="1" s="1"/>
  <c r="C670483" i="1"/>
  <c r="D670483" i="1" s="1"/>
  <c r="C670484" i="1"/>
  <c r="D670484" i="1" s="1"/>
  <c r="C670485" i="1"/>
  <c r="D670485" i="1" s="1"/>
  <c r="C670486" i="1"/>
  <c r="D670486" i="1" s="1"/>
  <c r="C670487" i="1"/>
  <c r="D670487" i="1" s="1"/>
  <c r="C670488" i="1"/>
  <c r="D670488" i="1" s="1"/>
  <c r="C670489" i="1"/>
  <c r="D670489" i="1" s="1"/>
  <c r="C670490" i="1"/>
  <c r="D670490" i="1" s="1"/>
  <c r="C670491" i="1"/>
  <c r="D670491" i="1" s="1"/>
  <c r="C670492" i="1"/>
  <c r="D670492" i="1" s="1"/>
  <c r="C670493" i="1"/>
  <c r="D670493" i="1" s="1"/>
  <c r="C670494" i="1"/>
  <c r="D670494" i="1" s="1"/>
  <c r="C670495" i="1"/>
  <c r="D670495" i="1" s="1"/>
  <c r="C670496" i="1"/>
  <c r="D670496" i="1" s="1"/>
  <c r="C670497" i="1"/>
  <c r="D670497" i="1" s="1"/>
  <c r="C670498" i="1"/>
  <c r="D670498" i="1" s="1"/>
  <c r="C670499" i="1"/>
  <c r="D670499" i="1" s="1"/>
  <c r="C670500" i="1"/>
  <c r="D670500" i="1" s="1"/>
  <c r="C670501" i="1"/>
  <c r="D670501" i="1" s="1"/>
  <c r="C670502" i="1"/>
  <c r="D670502" i="1" s="1"/>
  <c r="C670503" i="1"/>
  <c r="D670503" i="1" s="1"/>
  <c r="C670504" i="1"/>
  <c r="D670504" i="1" s="1"/>
  <c r="C670505" i="1"/>
  <c r="D670505" i="1" s="1"/>
  <c r="C670506" i="1"/>
  <c r="D670506" i="1" s="1"/>
  <c r="C670507" i="1"/>
  <c r="D670507" i="1" s="1"/>
  <c r="C670508" i="1"/>
  <c r="D670508" i="1" s="1"/>
  <c r="C670509" i="1"/>
  <c r="D670509" i="1" s="1"/>
  <c r="C670510" i="1"/>
  <c r="D670510" i="1" s="1"/>
  <c r="C670511" i="1"/>
  <c r="D670511" i="1" s="1"/>
  <c r="C670512" i="1"/>
  <c r="D670512" i="1" s="1"/>
  <c r="C670513" i="1"/>
  <c r="D670513" i="1" s="1"/>
  <c r="C670514" i="1"/>
  <c r="D670514" i="1" s="1"/>
  <c r="C670515" i="1"/>
  <c r="D670515" i="1" s="1"/>
  <c r="C670516" i="1"/>
  <c r="D670516" i="1" s="1"/>
  <c r="C670517" i="1"/>
  <c r="D670517" i="1" s="1"/>
  <c r="C670518" i="1"/>
  <c r="D670518" i="1" s="1"/>
  <c r="C670519" i="1"/>
  <c r="D670519" i="1" s="1"/>
  <c r="C670520" i="1"/>
  <c r="D670520" i="1" s="1"/>
  <c r="C670521" i="1"/>
  <c r="D670521" i="1" s="1"/>
  <c r="C670522" i="1"/>
  <c r="D670522" i="1" s="1"/>
  <c r="C670523" i="1"/>
  <c r="D670523" i="1" s="1"/>
  <c r="C670524" i="1"/>
  <c r="D670524" i="1" s="1"/>
  <c r="C670525" i="1"/>
  <c r="D670525" i="1" s="1"/>
  <c r="C670526" i="1"/>
  <c r="D670526" i="1" s="1"/>
  <c r="C670527" i="1"/>
  <c r="D670527" i="1" s="1"/>
  <c r="C670528" i="1"/>
  <c r="D670528" i="1" s="1"/>
  <c r="C670529" i="1"/>
  <c r="D670529" i="1" s="1"/>
  <c r="C670530" i="1"/>
  <c r="D670530" i="1" s="1"/>
  <c r="C670531" i="1"/>
  <c r="D670531" i="1" s="1"/>
  <c r="C670532" i="1"/>
  <c r="D670532" i="1" s="1"/>
  <c r="C670533" i="1"/>
  <c r="D670533" i="1" s="1"/>
  <c r="C670534" i="1"/>
  <c r="D670534" i="1" s="1"/>
  <c r="C670535" i="1"/>
  <c r="D670535" i="1" s="1"/>
  <c r="C670536" i="1"/>
  <c r="D670536" i="1" s="1"/>
  <c r="C670537" i="1"/>
  <c r="D670537" i="1" s="1"/>
  <c r="C670538" i="1"/>
  <c r="D670538" i="1" s="1"/>
  <c r="C670539" i="1"/>
  <c r="D670539" i="1" s="1"/>
  <c r="C670540" i="1"/>
  <c r="D670540" i="1" s="1"/>
  <c r="C670541" i="1"/>
  <c r="D670541" i="1" s="1"/>
  <c r="C670542" i="1"/>
  <c r="D670542" i="1" s="1"/>
  <c r="C670543" i="1"/>
  <c r="D670543" i="1" s="1"/>
  <c r="C670544" i="1"/>
  <c r="D670544" i="1" s="1"/>
  <c r="C670545" i="1"/>
  <c r="D670545" i="1" s="1"/>
  <c r="C670546" i="1"/>
  <c r="D670546" i="1" s="1"/>
  <c r="C670547" i="1"/>
  <c r="D670547" i="1" s="1"/>
  <c r="C670548" i="1"/>
  <c r="D670548" i="1" s="1"/>
  <c r="C670549" i="1"/>
  <c r="D670549" i="1" s="1"/>
  <c r="C670550" i="1"/>
  <c r="D670550" i="1" s="1"/>
  <c r="C670551" i="1"/>
  <c r="D670551" i="1" s="1"/>
  <c r="C670552" i="1"/>
  <c r="D670552" i="1" s="1"/>
  <c r="C670553" i="1"/>
  <c r="D670553" i="1" s="1"/>
  <c r="C670554" i="1"/>
  <c r="D670554" i="1" s="1"/>
  <c r="C670555" i="1"/>
  <c r="D670555" i="1" s="1"/>
  <c r="C670556" i="1"/>
  <c r="D670556" i="1" s="1"/>
  <c r="C670557" i="1"/>
  <c r="D670557" i="1" s="1"/>
  <c r="C670558" i="1"/>
  <c r="D670558" i="1" s="1"/>
  <c r="C670559" i="1"/>
  <c r="D670559" i="1" s="1"/>
  <c r="C670560" i="1"/>
  <c r="D670560" i="1" s="1"/>
  <c r="C670561" i="1"/>
  <c r="D670561" i="1" s="1"/>
  <c r="C670562" i="1"/>
  <c r="D670562" i="1" s="1"/>
  <c r="C670563" i="1"/>
  <c r="D670563" i="1" s="1"/>
  <c r="C670564" i="1"/>
  <c r="D670564" i="1" s="1"/>
  <c r="C670565" i="1"/>
  <c r="D670565" i="1" s="1"/>
  <c r="C670566" i="1"/>
  <c r="D670566" i="1" s="1"/>
  <c r="C670567" i="1"/>
  <c r="D670567" i="1" s="1"/>
  <c r="C670568" i="1"/>
  <c r="D670568" i="1" s="1"/>
  <c r="C670569" i="1"/>
  <c r="D670569" i="1" s="1"/>
  <c r="C670570" i="1"/>
  <c r="D670570" i="1" s="1"/>
  <c r="C670571" i="1"/>
  <c r="D670571" i="1" s="1"/>
  <c r="C670572" i="1"/>
  <c r="D670572" i="1" s="1"/>
  <c r="C670573" i="1"/>
  <c r="D670573" i="1" s="1"/>
  <c r="C670574" i="1"/>
  <c r="D670574" i="1" s="1"/>
  <c r="C670575" i="1"/>
  <c r="D670575" i="1" s="1"/>
  <c r="C670576" i="1"/>
  <c r="D670576" i="1" s="1"/>
  <c r="C670577" i="1"/>
  <c r="D670577" i="1" s="1"/>
  <c r="C670578" i="1"/>
  <c r="D670578" i="1" s="1"/>
  <c r="C670579" i="1"/>
  <c r="D670579" i="1" s="1"/>
  <c r="C670580" i="1"/>
  <c r="D670580" i="1" s="1"/>
  <c r="C670581" i="1"/>
  <c r="D670581" i="1" s="1"/>
  <c r="C670582" i="1"/>
  <c r="D670582" i="1" s="1"/>
  <c r="C670583" i="1"/>
  <c r="D670583" i="1" s="1"/>
  <c r="C670584" i="1"/>
  <c r="D670584" i="1" s="1"/>
  <c r="C670585" i="1"/>
  <c r="D670585" i="1" s="1"/>
  <c r="C670586" i="1"/>
  <c r="D670586" i="1" s="1"/>
  <c r="C670587" i="1"/>
  <c r="D670587" i="1" s="1"/>
  <c r="C670588" i="1"/>
  <c r="D670588" i="1" s="1"/>
  <c r="C670589" i="1"/>
  <c r="D670589" i="1" s="1"/>
  <c r="C670590" i="1"/>
  <c r="D670590" i="1" s="1"/>
  <c r="C670591" i="1"/>
  <c r="D670591" i="1" s="1"/>
  <c r="C670592" i="1"/>
  <c r="D670592" i="1" s="1"/>
  <c r="C670593" i="1"/>
  <c r="D670593" i="1" s="1"/>
  <c r="C670594" i="1"/>
  <c r="D670594" i="1" s="1"/>
  <c r="C670595" i="1"/>
  <c r="D670595" i="1" s="1"/>
  <c r="C670596" i="1"/>
  <c r="D670596" i="1" s="1"/>
  <c r="C670597" i="1"/>
  <c r="D670597" i="1" s="1"/>
  <c r="C670598" i="1"/>
  <c r="D670598" i="1" s="1"/>
  <c r="C670599" i="1"/>
  <c r="D670599" i="1" s="1"/>
  <c r="C670600" i="1"/>
  <c r="D670600" i="1" s="1"/>
  <c r="C670601" i="1"/>
  <c r="D670601" i="1" s="1"/>
  <c r="C670602" i="1"/>
  <c r="D670602" i="1" s="1"/>
  <c r="C670603" i="1"/>
  <c r="D670603" i="1" s="1"/>
  <c r="C670604" i="1"/>
  <c r="D670604" i="1" s="1"/>
  <c r="C670605" i="1"/>
  <c r="D670605" i="1" s="1"/>
  <c r="C670606" i="1"/>
  <c r="D670606" i="1" s="1"/>
  <c r="C670607" i="1"/>
  <c r="D670607" i="1" s="1"/>
  <c r="C670608" i="1"/>
  <c r="D670608" i="1" s="1"/>
  <c r="C670609" i="1"/>
  <c r="D670609" i="1" s="1"/>
  <c r="C670610" i="1"/>
  <c r="D670610" i="1" s="1"/>
  <c r="C670611" i="1"/>
  <c r="D670611" i="1" s="1"/>
  <c r="C670612" i="1"/>
  <c r="D670612" i="1" s="1"/>
  <c r="C670613" i="1"/>
  <c r="D670613" i="1" s="1"/>
  <c r="C670614" i="1"/>
  <c r="D670614" i="1" s="1"/>
  <c r="C670615" i="1"/>
  <c r="D670615" i="1" s="1"/>
  <c r="C670616" i="1"/>
  <c r="D670616" i="1" s="1"/>
  <c r="C670617" i="1"/>
  <c r="D670617" i="1" s="1"/>
  <c r="C670618" i="1"/>
  <c r="D670618" i="1" s="1"/>
  <c r="C670619" i="1"/>
  <c r="D670619" i="1" s="1"/>
  <c r="C670620" i="1"/>
  <c r="D670620" i="1" s="1"/>
  <c r="C670621" i="1"/>
  <c r="D670621" i="1" s="1"/>
  <c r="C670622" i="1"/>
  <c r="D670622" i="1" s="1"/>
  <c r="C670623" i="1"/>
  <c r="D670623" i="1" s="1"/>
  <c r="C670624" i="1"/>
  <c r="D670624" i="1" s="1"/>
  <c r="C670625" i="1"/>
  <c r="D670625" i="1" s="1"/>
  <c r="C670626" i="1"/>
  <c r="D670626" i="1" s="1"/>
  <c r="C670627" i="1"/>
  <c r="D670627" i="1" s="1"/>
  <c r="C670628" i="1"/>
  <c r="D670628" i="1" s="1"/>
  <c r="C670629" i="1"/>
  <c r="D670629" i="1" s="1"/>
  <c r="C670630" i="1"/>
  <c r="D670630" i="1" s="1"/>
  <c r="C670631" i="1"/>
  <c r="D670631" i="1" s="1"/>
  <c r="C670632" i="1"/>
  <c r="D670632" i="1" s="1"/>
  <c r="C670633" i="1"/>
  <c r="D670633" i="1" s="1"/>
  <c r="C670634" i="1"/>
  <c r="D670634" i="1" s="1"/>
  <c r="C670635" i="1"/>
  <c r="D670635" i="1" s="1"/>
  <c r="C670636" i="1"/>
  <c r="D670636" i="1" s="1"/>
  <c r="C670637" i="1"/>
  <c r="D670637" i="1" s="1"/>
  <c r="C670638" i="1"/>
  <c r="D670638" i="1" s="1"/>
  <c r="C670639" i="1"/>
  <c r="D670639" i="1" s="1"/>
  <c r="C670640" i="1"/>
  <c r="D670640" i="1" s="1"/>
  <c r="C670641" i="1"/>
  <c r="D670641" i="1" s="1"/>
  <c r="C670642" i="1"/>
  <c r="D670642" i="1" s="1"/>
  <c r="C670643" i="1"/>
  <c r="D670643" i="1" s="1"/>
  <c r="C670644" i="1"/>
  <c r="D670644" i="1" s="1"/>
  <c r="C670645" i="1"/>
  <c r="D670645" i="1" s="1"/>
  <c r="C670646" i="1"/>
  <c r="D670646" i="1" s="1"/>
  <c r="C670647" i="1"/>
  <c r="D670647" i="1" s="1"/>
  <c r="C670648" i="1"/>
  <c r="D670648" i="1" s="1"/>
  <c r="C670649" i="1"/>
  <c r="D670649" i="1" s="1"/>
  <c r="C670650" i="1"/>
  <c r="D670650" i="1" s="1"/>
  <c r="C670651" i="1"/>
  <c r="D670651" i="1" s="1"/>
  <c r="C670652" i="1"/>
  <c r="D670652" i="1" s="1"/>
  <c r="C670653" i="1"/>
  <c r="D670653" i="1" s="1"/>
  <c r="C670654" i="1"/>
  <c r="D670654" i="1" s="1"/>
  <c r="C670655" i="1"/>
  <c r="D670655" i="1" s="1"/>
  <c r="C670656" i="1"/>
  <c r="D670656" i="1" s="1"/>
  <c r="C670657" i="1"/>
  <c r="D670657" i="1" s="1"/>
  <c r="C670658" i="1"/>
  <c r="D670658" i="1" s="1"/>
  <c r="C670659" i="1"/>
  <c r="D670659" i="1" s="1"/>
  <c r="C670660" i="1"/>
  <c r="D670660" i="1" s="1"/>
  <c r="C670661" i="1"/>
  <c r="D670661" i="1" s="1"/>
  <c r="C670662" i="1"/>
  <c r="D670662" i="1" s="1"/>
  <c r="C670663" i="1"/>
  <c r="D670663" i="1" s="1"/>
  <c r="C670664" i="1"/>
  <c r="D670664" i="1" s="1"/>
  <c r="C670665" i="1"/>
  <c r="D670665" i="1" s="1"/>
  <c r="C670666" i="1"/>
  <c r="D670666" i="1" s="1"/>
  <c r="C670667" i="1"/>
  <c r="D670667" i="1" s="1"/>
  <c r="C670668" i="1"/>
  <c r="D670668" i="1" s="1"/>
  <c r="C670669" i="1"/>
  <c r="D670669" i="1" s="1"/>
  <c r="C670670" i="1"/>
  <c r="D670670" i="1" s="1"/>
  <c r="C670671" i="1"/>
  <c r="D670671" i="1" s="1"/>
  <c r="C670672" i="1"/>
  <c r="D670672" i="1" s="1"/>
  <c r="C670673" i="1"/>
  <c r="D670673" i="1" s="1"/>
  <c r="C670674" i="1"/>
  <c r="D670674" i="1" s="1"/>
  <c r="C670675" i="1"/>
  <c r="D670675" i="1" s="1"/>
  <c r="C670676" i="1"/>
  <c r="D670676" i="1" s="1"/>
  <c r="C670677" i="1"/>
  <c r="D670677" i="1" s="1"/>
  <c r="C670678" i="1"/>
  <c r="D670678" i="1" s="1"/>
  <c r="C670679" i="1"/>
  <c r="D670679" i="1" s="1"/>
  <c r="C670680" i="1"/>
  <c r="D670680" i="1" s="1"/>
  <c r="C670681" i="1"/>
  <c r="D670681" i="1" s="1"/>
  <c r="C670682" i="1"/>
  <c r="D670682" i="1" s="1"/>
  <c r="C670683" i="1"/>
  <c r="D670683" i="1" s="1"/>
  <c r="C670684" i="1"/>
  <c r="D670684" i="1" s="1"/>
  <c r="C670685" i="1"/>
  <c r="D670685" i="1" s="1"/>
  <c r="C670686" i="1"/>
  <c r="D670686" i="1" s="1"/>
  <c r="C670687" i="1"/>
  <c r="D670687" i="1" s="1"/>
  <c r="C670688" i="1"/>
  <c r="D670688" i="1" s="1"/>
  <c r="C670689" i="1"/>
  <c r="D670689" i="1" s="1"/>
  <c r="C670690" i="1"/>
  <c r="D670690" i="1" s="1"/>
  <c r="C670691" i="1"/>
  <c r="D670691" i="1" s="1"/>
  <c r="C670692" i="1"/>
  <c r="D670692" i="1" s="1"/>
  <c r="C670693" i="1"/>
  <c r="D670693" i="1" s="1"/>
  <c r="C670694" i="1"/>
  <c r="D670694" i="1" s="1"/>
  <c r="C670695" i="1"/>
  <c r="D670695" i="1" s="1"/>
  <c r="C670696" i="1"/>
  <c r="D670696" i="1" s="1"/>
  <c r="C670697" i="1"/>
  <c r="D670697" i="1" s="1"/>
  <c r="C670698" i="1"/>
  <c r="D670698" i="1" s="1"/>
  <c r="C670699" i="1"/>
  <c r="D670699" i="1" s="1"/>
  <c r="C670700" i="1"/>
  <c r="D670700" i="1" s="1"/>
  <c r="C670701" i="1"/>
  <c r="D670701" i="1" s="1"/>
  <c r="C670702" i="1"/>
  <c r="D670702" i="1" s="1"/>
  <c r="C670703" i="1"/>
  <c r="D670703" i="1" s="1"/>
  <c r="C670704" i="1"/>
  <c r="D670704" i="1" s="1"/>
  <c r="C670705" i="1"/>
  <c r="D670705" i="1" s="1"/>
  <c r="C670706" i="1"/>
  <c r="D670706" i="1" s="1"/>
  <c r="C670707" i="1"/>
  <c r="D670707" i="1" s="1"/>
  <c r="C670708" i="1"/>
  <c r="D670708" i="1" s="1"/>
  <c r="C670709" i="1"/>
  <c r="D670709" i="1" s="1"/>
  <c r="C670710" i="1"/>
  <c r="D670710" i="1" s="1"/>
  <c r="C670711" i="1"/>
  <c r="D670711" i="1" s="1"/>
  <c r="C670712" i="1"/>
  <c r="D670712" i="1" s="1"/>
  <c r="C670713" i="1"/>
  <c r="D670713" i="1" s="1"/>
  <c r="C670714" i="1"/>
  <c r="D670714" i="1" s="1"/>
  <c r="C670715" i="1"/>
  <c r="D670715" i="1" s="1"/>
  <c r="C670716" i="1"/>
  <c r="D670716" i="1" s="1"/>
  <c r="C670717" i="1"/>
  <c r="D670717" i="1" s="1"/>
  <c r="C670718" i="1"/>
  <c r="D670718" i="1" s="1"/>
  <c r="C670719" i="1"/>
  <c r="D670719" i="1" s="1"/>
  <c r="C670720" i="1"/>
  <c r="D670720" i="1" s="1"/>
  <c r="C670721" i="1"/>
  <c r="D670721" i="1" s="1"/>
  <c r="C670722" i="1"/>
  <c r="D670722" i="1" s="1"/>
  <c r="C670723" i="1"/>
  <c r="D670723" i="1" s="1"/>
  <c r="C670724" i="1"/>
  <c r="D670724" i="1" s="1"/>
  <c r="C670725" i="1"/>
  <c r="D670725" i="1" s="1"/>
  <c r="C670726" i="1"/>
  <c r="D670726" i="1" s="1"/>
  <c r="C670727" i="1"/>
  <c r="D670727" i="1" s="1"/>
  <c r="C670728" i="1"/>
  <c r="D670728" i="1" s="1"/>
  <c r="C670729" i="1"/>
  <c r="D670729" i="1" s="1"/>
  <c r="C670730" i="1"/>
  <c r="D670730" i="1" s="1"/>
  <c r="C670731" i="1"/>
  <c r="D670731" i="1" s="1"/>
  <c r="C670732" i="1"/>
  <c r="D670732" i="1" s="1"/>
  <c r="C670733" i="1"/>
  <c r="D670733" i="1" s="1"/>
  <c r="C670734" i="1"/>
  <c r="D670734" i="1" s="1"/>
  <c r="C670735" i="1"/>
  <c r="D670735" i="1" s="1"/>
  <c r="C670736" i="1"/>
  <c r="D670736" i="1" s="1"/>
  <c r="C670737" i="1"/>
  <c r="D670737" i="1" s="1"/>
  <c r="C670738" i="1"/>
  <c r="D670738" i="1" s="1"/>
  <c r="C670739" i="1"/>
  <c r="D670739" i="1" s="1"/>
  <c r="C670740" i="1"/>
  <c r="D670740" i="1" s="1"/>
  <c r="C670741" i="1"/>
  <c r="D670741" i="1" s="1"/>
  <c r="C670742" i="1"/>
  <c r="D670742" i="1" s="1"/>
  <c r="C670743" i="1"/>
  <c r="D670743" i="1" s="1"/>
  <c r="C670744" i="1"/>
  <c r="D670744" i="1" s="1"/>
  <c r="C670745" i="1"/>
  <c r="D670745" i="1" s="1"/>
  <c r="C670746" i="1"/>
  <c r="D670746" i="1" s="1"/>
  <c r="C670747" i="1"/>
  <c r="D670747" i="1" s="1"/>
  <c r="C670748" i="1"/>
  <c r="D670748" i="1" s="1"/>
  <c r="C670749" i="1"/>
  <c r="D670749" i="1" s="1"/>
  <c r="C670750" i="1"/>
  <c r="D670750" i="1" s="1"/>
  <c r="C670751" i="1"/>
  <c r="D670751" i="1" s="1"/>
  <c r="C670752" i="1"/>
  <c r="D670752" i="1" s="1"/>
  <c r="C670753" i="1"/>
  <c r="D670753" i="1" s="1"/>
  <c r="C670754" i="1"/>
  <c r="D670754" i="1" s="1"/>
  <c r="C670755" i="1"/>
  <c r="D670755" i="1" s="1"/>
  <c r="C670756" i="1"/>
  <c r="D670756" i="1" s="1"/>
  <c r="C670757" i="1"/>
  <c r="D670757" i="1" s="1"/>
  <c r="C670758" i="1"/>
  <c r="D670758" i="1" s="1"/>
  <c r="C670759" i="1"/>
  <c r="D670759" i="1" s="1"/>
  <c r="C670760" i="1"/>
  <c r="D670760" i="1" s="1"/>
  <c r="C670761" i="1"/>
  <c r="D670761" i="1" s="1"/>
  <c r="C670762" i="1"/>
  <c r="D670762" i="1" s="1"/>
  <c r="C670763" i="1"/>
  <c r="D670763" i="1" s="1"/>
  <c r="C670764" i="1"/>
  <c r="D670764" i="1" s="1"/>
  <c r="C670765" i="1"/>
  <c r="D670765" i="1" s="1"/>
  <c r="C670766" i="1"/>
  <c r="D670766" i="1" s="1"/>
  <c r="C670767" i="1"/>
  <c r="D670767" i="1" s="1"/>
  <c r="C670768" i="1"/>
  <c r="D670768" i="1" s="1"/>
  <c r="C670769" i="1"/>
  <c r="D670769" i="1" s="1"/>
  <c r="C670770" i="1"/>
  <c r="D670770" i="1" s="1"/>
  <c r="C670771" i="1"/>
  <c r="D670771" i="1" s="1"/>
  <c r="C670772" i="1"/>
  <c r="D670772" i="1" s="1"/>
  <c r="C670773" i="1"/>
  <c r="D670773" i="1" s="1"/>
  <c r="C670774" i="1"/>
  <c r="D670774" i="1" s="1"/>
  <c r="C670775" i="1"/>
  <c r="D670775" i="1" s="1"/>
  <c r="C670776" i="1"/>
  <c r="D670776" i="1" s="1"/>
  <c r="C670777" i="1"/>
  <c r="D670777" i="1" s="1"/>
  <c r="C670778" i="1"/>
  <c r="D670778" i="1" s="1"/>
  <c r="C670779" i="1"/>
  <c r="D670779" i="1" s="1"/>
  <c r="C670780" i="1"/>
  <c r="D670780" i="1" s="1"/>
  <c r="C670781" i="1"/>
  <c r="D670781" i="1" s="1"/>
  <c r="C670782" i="1"/>
  <c r="D670782" i="1" s="1"/>
  <c r="C670783" i="1"/>
  <c r="D670783" i="1" s="1"/>
  <c r="C670784" i="1"/>
  <c r="D670784" i="1" s="1"/>
  <c r="C670785" i="1"/>
  <c r="D670785" i="1" s="1"/>
  <c r="C670786" i="1"/>
  <c r="D670786" i="1" s="1"/>
  <c r="C670787" i="1"/>
  <c r="D670787" i="1" s="1"/>
  <c r="C670788" i="1"/>
  <c r="D670788" i="1" s="1"/>
  <c r="C670789" i="1"/>
  <c r="D670789" i="1" s="1"/>
  <c r="C670790" i="1"/>
  <c r="D670790" i="1" s="1"/>
  <c r="C670791" i="1"/>
  <c r="D670791" i="1" s="1"/>
  <c r="C670792" i="1"/>
  <c r="D670792" i="1" s="1"/>
  <c r="C670793" i="1"/>
  <c r="D670793" i="1" s="1"/>
  <c r="C670794" i="1"/>
  <c r="D670794" i="1" s="1"/>
  <c r="C670795" i="1"/>
  <c r="D670795" i="1" s="1"/>
  <c r="C670796" i="1"/>
  <c r="D670796" i="1" s="1"/>
  <c r="C670797" i="1"/>
  <c r="D670797" i="1" s="1"/>
  <c r="C670798" i="1"/>
  <c r="D670798" i="1" s="1"/>
  <c r="C670799" i="1"/>
  <c r="D670799" i="1" s="1"/>
  <c r="C670800" i="1"/>
  <c r="D670800" i="1" s="1"/>
  <c r="C670801" i="1"/>
  <c r="D670801" i="1" s="1"/>
  <c r="C670802" i="1"/>
  <c r="D670802" i="1" s="1"/>
  <c r="C670803" i="1"/>
  <c r="D670803" i="1" s="1"/>
  <c r="C670804" i="1"/>
  <c r="D670804" i="1" s="1"/>
  <c r="C670805" i="1"/>
  <c r="D670805" i="1" s="1"/>
  <c r="C670806" i="1"/>
  <c r="D670806" i="1" s="1"/>
  <c r="C670807" i="1"/>
  <c r="D670807" i="1" s="1"/>
  <c r="C670808" i="1"/>
  <c r="D670808" i="1" s="1"/>
  <c r="C670809" i="1"/>
  <c r="D670809" i="1" s="1"/>
  <c r="C670810" i="1"/>
  <c r="D670810" i="1" s="1"/>
  <c r="C670811" i="1"/>
  <c r="D670811" i="1" s="1"/>
  <c r="C670812" i="1"/>
  <c r="D670812" i="1" s="1"/>
  <c r="C670813" i="1"/>
  <c r="D670813" i="1" s="1"/>
  <c r="C670814" i="1"/>
  <c r="D670814" i="1" s="1"/>
  <c r="C670815" i="1"/>
  <c r="D670815" i="1" s="1"/>
  <c r="C670816" i="1"/>
  <c r="D670816" i="1" s="1"/>
  <c r="C670817" i="1"/>
  <c r="D670817" i="1" s="1"/>
  <c r="C670818" i="1"/>
  <c r="D670818" i="1" s="1"/>
  <c r="C670819" i="1"/>
  <c r="D670819" i="1" s="1"/>
  <c r="C670820" i="1"/>
  <c r="D670820" i="1" s="1"/>
  <c r="C670821" i="1"/>
  <c r="D670821" i="1" s="1"/>
  <c r="C670822" i="1"/>
  <c r="D670822" i="1" s="1"/>
  <c r="C670823" i="1"/>
  <c r="D670823" i="1" s="1"/>
  <c r="C670824" i="1"/>
  <c r="D670824" i="1" s="1"/>
  <c r="C670825" i="1"/>
  <c r="D670825" i="1" s="1"/>
  <c r="C670826" i="1"/>
  <c r="D670826" i="1" s="1"/>
  <c r="C670827" i="1"/>
  <c r="D670827" i="1" s="1"/>
  <c r="C670828" i="1"/>
  <c r="D670828" i="1" s="1"/>
  <c r="C670829" i="1"/>
  <c r="D670829" i="1" s="1"/>
  <c r="C670830" i="1"/>
  <c r="D670830" i="1" s="1"/>
  <c r="C670831" i="1"/>
  <c r="D670831" i="1" s="1"/>
  <c r="C670832" i="1"/>
  <c r="D670832" i="1" s="1"/>
  <c r="C670833" i="1"/>
  <c r="D670833" i="1" s="1"/>
  <c r="C670834" i="1"/>
  <c r="D670834" i="1" s="1"/>
  <c r="C670835" i="1"/>
  <c r="D670835" i="1" s="1"/>
  <c r="C670836" i="1"/>
  <c r="D670836" i="1" s="1"/>
  <c r="C670837" i="1"/>
  <c r="D670837" i="1" s="1"/>
  <c r="C670838" i="1"/>
  <c r="D670838" i="1" s="1"/>
  <c r="C670839" i="1"/>
  <c r="D670839" i="1" s="1"/>
  <c r="C670840" i="1"/>
  <c r="D670840" i="1" s="1"/>
  <c r="C670841" i="1"/>
  <c r="D670841" i="1" s="1"/>
  <c r="C670842" i="1"/>
  <c r="D670842" i="1" s="1"/>
  <c r="C670843" i="1"/>
  <c r="D670843" i="1" s="1"/>
  <c r="C670844" i="1"/>
  <c r="D670844" i="1" s="1"/>
  <c r="C670845" i="1"/>
  <c r="D670845" i="1" s="1"/>
  <c r="C670846" i="1"/>
  <c r="D670846" i="1" s="1"/>
  <c r="C670847" i="1"/>
  <c r="D670847" i="1" s="1"/>
  <c r="C670848" i="1"/>
  <c r="D670848" i="1" s="1"/>
  <c r="C670849" i="1"/>
  <c r="D670849" i="1" s="1"/>
  <c r="C670850" i="1"/>
  <c r="D670850" i="1" s="1"/>
  <c r="C670851" i="1"/>
  <c r="D670851" i="1" s="1"/>
  <c r="C670852" i="1"/>
  <c r="D670852" i="1" s="1"/>
  <c r="C670853" i="1"/>
  <c r="D670853" i="1" s="1"/>
  <c r="C670854" i="1"/>
  <c r="D670854" i="1" s="1"/>
  <c r="C670855" i="1"/>
  <c r="D670855" i="1" s="1"/>
  <c r="C670856" i="1"/>
  <c r="D670856" i="1" s="1"/>
  <c r="C670857" i="1"/>
  <c r="D670857" i="1" s="1"/>
  <c r="C670858" i="1"/>
  <c r="D670858" i="1" s="1"/>
  <c r="C670859" i="1"/>
  <c r="D670859" i="1" s="1"/>
  <c r="C670860" i="1"/>
  <c r="D670860" i="1" s="1"/>
  <c r="C670861" i="1"/>
  <c r="D670861" i="1" s="1"/>
  <c r="C670862" i="1"/>
  <c r="D670862" i="1" s="1"/>
  <c r="C670863" i="1"/>
  <c r="D670863" i="1" s="1"/>
  <c r="C670864" i="1"/>
  <c r="D670864" i="1" s="1"/>
  <c r="C670865" i="1"/>
  <c r="D670865" i="1" s="1"/>
  <c r="C670866" i="1"/>
  <c r="D670866" i="1" s="1"/>
  <c r="C670867" i="1"/>
  <c r="D670867" i="1" s="1"/>
  <c r="C670868" i="1"/>
  <c r="D670868" i="1" s="1"/>
  <c r="C670869" i="1"/>
  <c r="D670869" i="1" s="1"/>
  <c r="C670870" i="1"/>
  <c r="D670870" i="1" s="1"/>
  <c r="C670871" i="1"/>
  <c r="D670871" i="1" s="1"/>
  <c r="C670872" i="1"/>
  <c r="D670872" i="1" s="1"/>
  <c r="C670873" i="1"/>
  <c r="D670873" i="1" s="1"/>
  <c r="C670874" i="1"/>
  <c r="D670874" i="1" s="1"/>
  <c r="C670875" i="1"/>
  <c r="D670875" i="1" s="1"/>
  <c r="C670876" i="1"/>
  <c r="D670876" i="1" s="1"/>
  <c r="C670877" i="1"/>
  <c r="D670877" i="1" s="1"/>
  <c r="C670878" i="1"/>
  <c r="D670878" i="1" s="1"/>
  <c r="C670879" i="1"/>
  <c r="D670879" i="1" s="1"/>
  <c r="C670880" i="1"/>
  <c r="D670880" i="1" s="1"/>
  <c r="C670881" i="1"/>
  <c r="D670881" i="1" s="1"/>
  <c r="C670882" i="1"/>
  <c r="D670882" i="1" s="1"/>
  <c r="C670883" i="1"/>
  <c r="D670883" i="1" s="1"/>
  <c r="C670884" i="1"/>
  <c r="D670884" i="1" s="1"/>
  <c r="C670885" i="1"/>
  <c r="D670885" i="1" s="1"/>
  <c r="C670886" i="1"/>
  <c r="D670886" i="1" s="1"/>
  <c r="C670887" i="1"/>
  <c r="D670887" i="1" s="1"/>
  <c r="C670888" i="1"/>
  <c r="D670888" i="1" s="1"/>
  <c r="C670889" i="1"/>
  <c r="D670889" i="1" s="1"/>
  <c r="C670890" i="1"/>
  <c r="D670890" i="1" s="1"/>
  <c r="C670891" i="1"/>
  <c r="D670891" i="1" s="1"/>
  <c r="C670892" i="1"/>
  <c r="D670892" i="1" s="1"/>
  <c r="C670893" i="1"/>
  <c r="D670893" i="1" s="1"/>
  <c r="C670894" i="1"/>
  <c r="D670894" i="1" s="1"/>
  <c r="C670895" i="1"/>
  <c r="D670895" i="1" s="1"/>
  <c r="C670896" i="1"/>
  <c r="D670896" i="1" s="1"/>
  <c r="C670897" i="1"/>
  <c r="D670897" i="1" s="1"/>
  <c r="C670898" i="1"/>
  <c r="D670898" i="1" s="1"/>
  <c r="C670899" i="1"/>
  <c r="D670899" i="1" s="1"/>
  <c r="C670900" i="1"/>
  <c r="D670900" i="1" s="1"/>
  <c r="C670901" i="1"/>
  <c r="D670901" i="1" s="1"/>
  <c r="C670902" i="1"/>
  <c r="D670902" i="1" s="1"/>
  <c r="C670903" i="1"/>
  <c r="D670903" i="1" s="1"/>
  <c r="C670904" i="1"/>
  <c r="D670904" i="1" s="1"/>
  <c r="C670905" i="1"/>
  <c r="D670905" i="1" s="1"/>
  <c r="C670906" i="1"/>
  <c r="D670906" i="1" s="1"/>
  <c r="C670907" i="1"/>
  <c r="D670907" i="1" s="1"/>
  <c r="C670908" i="1"/>
  <c r="D670908" i="1" s="1"/>
  <c r="C670909" i="1"/>
  <c r="D670909" i="1" s="1"/>
  <c r="C670910" i="1"/>
  <c r="D670910" i="1" s="1"/>
  <c r="C670911" i="1"/>
  <c r="D670911" i="1" s="1"/>
  <c r="C670912" i="1"/>
  <c r="D670912" i="1" s="1"/>
  <c r="C670913" i="1"/>
  <c r="D670913" i="1" s="1"/>
  <c r="C670914" i="1"/>
  <c r="D670914" i="1" s="1"/>
  <c r="C670915" i="1"/>
  <c r="D670915" i="1" s="1"/>
  <c r="C670916" i="1"/>
  <c r="D670916" i="1" s="1"/>
  <c r="C670917" i="1"/>
  <c r="D670917" i="1" s="1"/>
  <c r="C670918" i="1"/>
  <c r="D670918" i="1" s="1"/>
  <c r="C670919" i="1"/>
  <c r="D670919" i="1" s="1"/>
  <c r="C670920" i="1"/>
  <c r="D670920" i="1" s="1"/>
  <c r="C670921" i="1"/>
  <c r="D670921" i="1" s="1"/>
  <c r="C670922" i="1"/>
  <c r="D670922" i="1" s="1"/>
  <c r="C670923" i="1"/>
  <c r="D670923" i="1" s="1"/>
  <c r="C670924" i="1"/>
  <c r="D670924" i="1" s="1"/>
  <c r="C670925" i="1"/>
  <c r="D670925" i="1" s="1"/>
  <c r="C670926" i="1"/>
  <c r="D670926" i="1" s="1"/>
  <c r="C670927" i="1"/>
  <c r="D670927" i="1" s="1"/>
  <c r="C670928" i="1"/>
  <c r="D670928" i="1" s="1"/>
  <c r="C670929" i="1"/>
  <c r="D670929" i="1" s="1"/>
  <c r="C670930" i="1"/>
  <c r="D670930" i="1" s="1"/>
  <c r="C670931" i="1"/>
  <c r="D670931" i="1" s="1"/>
  <c r="C670932" i="1"/>
  <c r="D670932" i="1" s="1"/>
  <c r="C670933" i="1"/>
  <c r="D670933" i="1" s="1"/>
  <c r="C670934" i="1"/>
  <c r="D670934" i="1" s="1"/>
  <c r="C670935" i="1"/>
  <c r="D670935" i="1" s="1"/>
  <c r="C670936" i="1"/>
  <c r="D670936" i="1" s="1"/>
  <c r="C670937" i="1"/>
  <c r="D670937" i="1" s="1"/>
  <c r="C670938" i="1"/>
  <c r="D670938" i="1" s="1"/>
  <c r="C670939" i="1"/>
  <c r="D670939" i="1" s="1"/>
  <c r="C670940" i="1"/>
  <c r="D670940" i="1" s="1"/>
  <c r="C670941" i="1"/>
  <c r="D670941" i="1" s="1"/>
  <c r="C670942" i="1"/>
  <c r="D670942" i="1" s="1"/>
  <c r="C670943" i="1"/>
  <c r="D670943" i="1" s="1"/>
  <c r="C670944" i="1"/>
  <c r="D670944" i="1" s="1"/>
  <c r="C670945" i="1"/>
  <c r="D670945" i="1" s="1"/>
  <c r="C670946" i="1"/>
  <c r="D670946" i="1" s="1"/>
  <c r="C670947" i="1"/>
  <c r="D670947" i="1" s="1"/>
  <c r="C670948" i="1"/>
  <c r="D670948" i="1" s="1"/>
  <c r="C670949" i="1"/>
  <c r="D670949" i="1" s="1"/>
  <c r="C670950" i="1"/>
  <c r="D670950" i="1" s="1"/>
  <c r="C670951" i="1"/>
  <c r="D670951" i="1" s="1"/>
  <c r="C670952" i="1"/>
  <c r="D670952" i="1" s="1"/>
  <c r="C670953" i="1"/>
  <c r="D670953" i="1" s="1"/>
  <c r="C670954" i="1"/>
  <c r="D670954" i="1" s="1"/>
  <c r="C670955" i="1"/>
  <c r="D670955" i="1" s="1"/>
  <c r="C670956" i="1"/>
  <c r="D670956" i="1" s="1"/>
  <c r="C670957" i="1"/>
  <c r="D670957" i="1" s="1"/>
  <c r="C670958" i="1"/>
  <c r="D670958" i="1" s="1"/>
  <c r="C670959" i="1"/>
  <c r="D670959" i="1" s="1"/>
  <c r="C670960" i="1"/>
  <c r="D670960" i="1" s="1"/>
  <c r="C670961" i="1"/>
  <c r="D670961" i="1" s="1"/>
  <c r="C670962" i="1"/>
  <c r="D670962" i="1" s="1"/>
  <c r="C670963" i="1"/>
  <c r="D670963" i="1" s="1"/>
  <c r="C670964" i="1"/>
  <c r="D670964" i="1" s="1"/>
  <c r="C670965" i="1"/>
  <c r="D670965" i="1" s="1"/>
  <c r="C670966" i="1"/>
  <c r="D670966" i="1" s="1"/>
  <c r="C670967" i="1"/>
  <c r="D670967" i="1" s="1"/>
  <c r="C670968" i="1"/>
  <c r="D670968" i="1" s="1"/>
  <c r="C670969" i="1"/>
  <c r="D670969" i="1" s="1"/>
  <c r="C670970" i="1"/>
  <c r="D670970" i="1" s="1"/>
  <c r="C670971" i="1"/>
  <c r="D670971" i="1" s="1"/>
  <c r="C670972" i="1"/>
  <c r="D670972" i="1" s="1"/>
  <c r="C670973" i="1"/>
  <c r="D670973" i="1" s="1"/>
  <c r="C670974" i="1"/>
  <c r="D670974" i="1" s="1"/>
  <c r="C670975" i="1"/>
  <c r="D670975" i="1" s="1"/>
  <c r="C670976" i="1"/>
  <c r="D670976" i="1" s="1"/>
  <c r="C670977" i="1"/>
  <c r="D670977" i="1" s="1"/>
  <c r="C670978" i="1"/>
  <c r="D670978" i="1" s="1"/>
  <c r="C670979" i="1"/>
  <c r="D670979" i="1" s="1"/>
  <c r="C670980" i="1"/>
  <c r="D670980" i="1" s="1"/>
  <c r="C670981" i="1"/>
  <c r="D670981" i="1" s="1"/>
  <c r="C670982" i="1"/>
  <c r="D670982" i="1" s="1"/>
  <c r="C670983" i="1"/>
  <c r="D670983" i="1" s="1"/>
  <c r="C670984" i="1"/>
  <c r="D670984" i="1" s="1"/>
  <c r="C670985" i="1"/>
  <c r="D670985" i="1" s="1"/>
  <c r="C670986" i="1"/>
  <c r="D670986" i="1" s="1"/>
  <c r="C670987" i="1"/>
  <c r="D670987" i="1" s="1"/>
  <c r="C670988" i="1"/>
  <c r="D670988" i="1" s="1"/>
  <c r="C670989" i="1"/>
  <c r="D670989" i="1" s="1"/>
  <c r="C670990" i="1"/>
  <c r="D670990" i="1" s="1"/>
  <c r="C670991" i="1"/>
  <c r="D670991" i="1" s="1"/>
  <c r="C670992" i="1"/>
  <c r="D670992" i="1" s="1"/>
  <c r="C670993" i="1"/>
  <c r="D670993" i="1" s="1"/>
  <c r="C670994" i="1"/>
  <c r="D670994" i="1" s="1"/>
  <c r="C670995" i="1"/>
  <c r="D670995" i="1" s="1"/>
  <c r="C670996" i="1"/>
  <c r="D670996" i="1" s="1"/>
  <c r="C670997" i="1"/>
  <c r="D670997" i="1" s="1"/>
  <c r="C670998" i="1"/>
  <c r="D670998" i="1" s="1"/>
  <c r="C670999" i="1"/>
  <c r="D670999" i="1" s="1"/>
  <c r="C671000" i="1"/>
  <c r="D671000" i="1" s="1"/>
  <c r="C671001" i="1"/>
  <c r="D671001" i="1" s="1"/>
  <c r="C671002" i="1"/>
  <c r="D671002" i="1" s="1"/>
  <c r="C671003" i="1"/>
  <c r="D671003" i="1" s="1"/>
  <c r="C671004" i="1"/>
  <c r="D671004" i="1" s="1"/>
  <c r="C671005" i="1"/>
  <c r="D671005" i="1" s="1"/>
  <c r="C671006" i="1"/>
  <c r="D671006" i="1" s="1"/>
  <c r="C671007" i="1"/>
  <c r="D671007" i="1" s="1"/>
  <c r="C671008" i="1"/>
  <c r="D671008" i="1" s="1"/>
  <c r="C671009" i="1"/>
  <c r="D671009" i="1" s="1"/>
  <c r="C671010" i="1"/>
  <c r="D671010" i="1" s="1"/>
  <c r="C671011" i="1"/>
  <c r="D671011" i="1" s="1"/>
  <c r="C671012" i="1"/>
  <c r="D671012" i="1" s="1"/>
  <c r="C671013" i="1"/>
  <c r="D671013" i="1" s="1"/>
  <c r="C671014" i="1"/>
  <c r="D671014" i="1" s="1"/>
  <c r="C671015" i="1"/>
  <c r="D671015" i="1" s="1"/>
  <c r="C671016" i="1"/>
  <c r="D671016" i="1" s="1"/>
  <c r="C671017" i="1"/>
  <c r="D671017" i="1" s="1"/>
  <c r="C671018" i="1"/>
  <c r="D671018" i="1" s="1"/>
  <c r="C671019" i="1"/>
  <c r="D671019" i="1" s="1"/>
  <c r="C671020" i="1"/>
  <c r="D671020" i="1" s="1"/>
  <c r="C671021" i="1"/>
  <c r="D671021" i="1" s="1"/>
  <c r="C671022" i="1"/>
  <c r="D671022" i="1" s="1"/>
  <c r="C671023" i="1"/>
  <c r="D671023" i="1" s="1"/>
  <c r="C671024" i="1"/>
  <c r="D671024" i="1" s="1"/>
  <c r="C671025" i="1"/>
  <c r="D671025" i="1" s="1"/>
  <c r="C671026" i="1"/>
  <c r="D671026" i="1" s="1"/>
  <c r="C671027" i="1"/>
  <c r="D671027" i="1" s="1"/>
  <c r="C671028" i="1"/>
  <c r="D671028" i="1" s="1"/>
  <c r="C671029" i="1"/>
  <c r="D671029" i="1" s="1"/>
  <c r="C671030" i="1"/>
  <c r="D671030" i="1" s="1"/>
  <c r="C671031" i="1"/>
  <c r="D671031" i="1" s="1"/>
  <c r="C671032" i="1"/>
  <c r="D671032" i="1" s="1"/>
  <c r="C671033" i="1"/>
  <c r="D671033" i="1" s="1"/>
  <c r="C671034" i="1"/>
  <c r="D671034" i="1" s="1"/>
  <c r="C671035" i="1"/>
  <c r="D671035" i="1" s="1"/>
  <c r="C671036" i="1"/>
  <c r="D671036" i="1" s="1"/>
  <c r="C671037" i="1"/>
  <c r="D671037" i="1" s="1"/>
  <c r="C671038" i="1"/>
  <c r="D671038" i="1" s="1"/>
  <c r="C671039" i="1"/>
  <c r="D671039" i="1" s="1"/>
  <c r="C671040" i="1"/>
  <c r="D671040" i="1" s="1"/>
  <c r="C671041" i="1"/>
  <c r="D671041" i="1" s="1"/>
  <c r="C671042" i="1"/>
  <c r="D671042" i="1" s="1"/>
  <c r="C671043" i="1"/>
  <c r="D671043" i="1" s="1"/>
  <c r="C671044" i="1"/>
  <c r="D671044" i="1" s="1"/>
  <c r="C671045" i="1"/>
  <c r="D671045" i="1" s="1"/>
  <c r="C671046" i="1"/>
  <c r="D671046" i="1" s="1"/>
  <c r="C671047" i="1"/>
  <c r="D671047" i="1" s="1"/>
  <c r="C671048" i="1"/>
  <c r="D671048" i="1" s="1"/>
  <c r="C671049" i="1"/>
  <c r="D671049" i="1" s="1"/>
  <c r="C671050" i="1"/>
  <c r="D671050" i="1" s="1"/>
  <c r="C671051" i="1"/>
  <c r="D671051" i="1" s="1"/>
  <c r="C671052" i="1"/>
  <c r="D671052" i="1" s="1"/>
  <c r="C671053" i="1"/>
  <c r="D671053" i="1" s="1"/>
  <c r="C671054" i="1"/>
  <c r="D671054" i="1" s="1"/>
  <c r="C671055" i="1"/>
  <c r="D671055" i="1" s="1"/>
  <c r="C671056" i="1"/>
  <c r="D671056" i="1" s="1"/>
  <c r="C671057" i="1"/>
  <c r="D671057" i="1" s="1"/>
  <c r="C671058" i="1"/>
  <c r="D671058" i="1" s="1"/>
  <c r="C671059" i="1"/>
  <c r="D671059" i="1" s="1"/>
  <c r="C671060" i="1"/>
  <c r="D671060" i="1" s="1"/>
  <c r="C671061" i="1"/>
  <c r="D671061" i="1" s="1"/>
  <c r="C671062" i="1"/>
  <c r="D671062" i="1" s="1"/>
  <c r="C671063" i="1"/>
  <c r="D671063" i="1" s="1"/>
  <c r="C671064" i="1"/>
  <c r="D671064" i="1" s="1"/>
  <c r="C671065" i="1"/>
  <c r="D671065" i="1" s="1"/>
  <c r="C671066" i="1"/>
  <c r="D671066" i="1" s="1"/>
  <c r="C671067" i="1"/>
  <c r="D671067" i="1" s="1"/>
  <c r="C671068" i="1"/>
  <c r="D671068" i="1" s="1"/>
  <c r="C671069" i="1"/>
  <c r="D671069" i="1" s="1"/>
  <c r="C671070" i="1"/>
  <c r="D671070" i="1" s="1"/>
  <c r="C671071" i="1"/>
  <c r="D671071" i="1" s="1"/>
  <c r="C671072" i="1"/>
  <c r="D671072" i="1" s="1"/>
  <c r="C671073" i="1"/>
  <c r="D671073" i="1" s="1"/>
  <c r="C671074" i="1"/>
  <c r="D671074" i="1" s="1"/>
  <c r="C671075" i="1"/>
  <c r="D671075" i="1" s="1"/>
  <c r="C671076" i="1"/>
  <c r="D671076" i="1" s="1"/>
  <c r="C671077" i="1"/>
  <c r="D671077" i="1" s="1"/>
  <c r="C671078" i="1"/>
  <c r="D671078" i="1" s="1"/>
  <c r="C671079" i="1"/>
  <c r="D671079" i="1" s="1"/>
  <c r="C671080" i="1"/>
  <c r="D671080" i="1" s="1"/>
  <c r="C671081" i="1"/>
  <c r="D671081" i="1" s="1"/>
  <c r="C671082" i="1"/>
  <c r="D671082" i="1" s="1"/>
  <c r="C671083" i="1"/>
  <c r="D671083" i="1" s="1"/>
  <c r="C671084" i="1"/>
  <c r="D671084" i="1" s="1"/>
  <c r="C671085" i="1"/>
  <c r="D671085" i="1" s="1"/>
  <c r="C671086" i="1"/>
  <c r="D671086" i="1" s="1"/>
  <c r="C671087" i="1"/>
  <c r="D671087" i="1" s="1"/>
  <c r="C671088" i="1"/>
  <c r="D671088" i="1" s="1"/>
  <c r="C671089" i="1"/>
  <c r="D671089" i="1" s="1"/>
  <c r="C671090" i="1"/>
  <c r="D671090" i="1" s="1"/>
  <c r="C671091" i="1"/>
  <c r="D671091" i="1" s="1"/>
  <c r="C671092" i="1"/>
  <c r="D671092" i="1" s="1"/>
  <c r="C671093" i="1"/>
  <c r="D671093" i="1" s="1"/>
  <c r="C671094" i="1"/>
  <c r="D671094" i="1" s="1"/>
  <c r="C671095" i="1"/>
  <c r="D671095" i="1" s="1"/>
  <c r="C671096" i="1"/>
  <c r="D671096" i="1" s="1"/>
  <c r="C671097" i="1"/>
  <c r="D671097" i="1" s="1"/>
  <c r="C671098" i="1"/>
  <c r="D671098" i="1" s="1"/>
  <c r="C671099" i="1"/>
  <c r="D671099" i="1" s="1"/>
  <c r="C671100" i="1"/>
  <c r="D671100" i="1" s="1"/>
  <c r="C671101" i="1"/>
  <c r="D671101" i="1" s="1"/>
  <c r="C671102" i="1"/>
  <c r="D671102" i="1" s="1"/>
  <c r="C671103" i="1"/>
  <c r="D671103" i="1" s="1"/>
  <c r="C671104" i="1"/>
  <c r="D671104" i="1" s="1"/>
  <c r="C671105" i="1"/>
  <c r="D671105" i="1" s="1"/>
  <c r="C671106" i="1"/>
  <c r="D671106" i="1" s="1"/>
  <c r="C671107" i="1"/>
  <c r="D671107" i="1" s="1"/>
  <c r="C671108" i="1"/>
  <c r="D671108" i="1" s="1"/>
  <c r="C671109" i="1"/>
  <c r="D671109" i="1" s="1"/>
  <c r="C671110" i="1"/>
  <c r="D671110" i="1" s="1"/>
  <c r="C671111" i="1"/>
  <c r="D671111" i="1" s="1"/>
  <c r="C671112" i="1"/>
  <c r="D671112" i="1" s="1"/>
  <c r="C671113" i="1"/>
  <c r="D671113" i="1" s="1"/>
  <c r="C671114" i="1"/>
  <c r="D671114" i="1" s="1"/>
  <c r="C671115" i="1"/>
  <c r="D671115" i="1" s="1"/>
  <c r="C671116" i="1"/>
  <c r="D671116" i="1" s="1"/>
  <c r="C671117" i="1"/>
  <c r="D671117" i="1" s="1"/>
  <c r="C671118" i="1"/>
  <c r="D671118" i="1" s="1"/>
  <c r="C671119" i="1"/>
  <c r="D671119" i="1" s="1"/>
  <c r="C671120" i="1"/>
  <c r="D671120" i="1" s="1"/>
  <c r="C671121" i="1"/>
  <c r="D671121" i="1" s="1"/>
  <c r="C671122" i="1"/>
  <c r="D671122" i="1" s="1"/>
  <c r="C671123" i="1"/>
  <c r="D671123" i="1" s="1"/>
  <c r="C671124" i="1"/>
  <c r="D671124" i="1" s="1"/>
  <c r="C671125" i="1"/>
  <c r="D671125" i="1" s="1"/>
  <c r="C671126" i="1"/>
  <c r="D671126" i="1" s="1"/>
  <c r="C671127" i="1"/>
  <c r="D671127" i="1" s="1"/>
  <c r="C671128" i="1"/>
  <c r="D671128" i="1" s="1"/>
  <c r="C671129" i="1"/>
  <c r="D671129" i="1" s="1"/>
  <c r="C671130" i="1"/>
  <c r="D671130" i="1" s="1"/>
  <c r="C671131" i="1"/>
  <c r="D671131" i="1" s="1"/>
  <c r="C671132" i="1"/>
  <c r="D671132" i="1" s="1"/>
  <c r="C671133" i="1"/>
  <c r="D671133" i="1" s="1"/>
  <c r="C671134" i="1"/>
  <c r="D671134" i="1" s="1"/>
  <c r="C671135" i="1"/>
  <c r="D671135" i="1" s="1"/>
  <c r="C671136" i="1"/>
  <c r="D671136" i="1" s="1"/>
  <c r="C671137" i="1"/>
  <c r="D671137" i="1" s="1"/>
  <c r="C671138" i="1"/>
  <c r="D671138" i="1" s="1"/>
  <c r="C671139" i="1"/>
  <c r="D671139" i="1" s="1"/>
  <c r="C671140" i="1"/>
  <c r="D671140" i="1" s="1"/>
  <c r="C671141" i="1"/>
  <c r="D671141" i="1" s="1"/>
  <c r="C671142" i="1"/>
  <c r="D671142" i="1" s="1"/>
  <c r="C671143" i="1"/>
  <c r="D671143" i="1" s="1"/>
  <c r="C671144" i="1"/>
  <c r="D671144" i="1" s="1"/>
  <c r="C671145" i="1"/>
  <c r="D671145" i="1" s="1"/>
  <c r="C671146" i="1"/>
  <c r="D671146" i="1" s="1"/>
  <c r="C671147" i="1"/>
  <c r="D671147" i="1" s="1"/>
  <c r="C671148" i="1"/>
  <c r="D671148" i="1" s="1"/>
  <c r="C671149" i="1"/>
  <c r="D671149" i="1" s="1"/>
  <c r="C671150" i="1"/>
  <c r="D671150" i="1" s="1"/>
  <c r="C671151" i="1"/>
  <c r="D671151" i="1" s="1"/>
  <c r="C671152" i="1"/>
  <c r="D671152" i="1" s="1"/>
  <c r="C671153" i="1"/>
  <c r="D671153" i="1" s="1"/>
  <c r="C671154" i="1"/>
  <c r="D671154" i="1" s="1"/>
  <c r="C671155" i="1"/>
  <c r="D671155" i="1" s="1"/>
  <c r="C671156" i="1"/>
  <c r="D671156" i="1" s="1"/>
  <c r="C671157" i="1"/>
  <c r="D671157" i="1" s="1"/>
  <c r="C671158" i="1"/>
  <c r="D671158" i="1" s="1"/>
  <c r="C671159" i="1"/>
  <c r="D671159" i="1" s="1"/>
  <c r="C671160" i="1"/>
  <c r="D671160" i="1" s="1"/>
  <c r="C671161" i="1"/>
  <c r="D671161" i="1" s="1"/>
  <c r="C671162" i="1"/>
  <c r="D671162" i="1" s="1"/>
  <c r="C671163" i="1"/>
  <c r="D671163" i="1" s="1"/>
  <c r="C671164" i="1"/>
  <c r="D671164" i="1" s="1"/>
  <c r="C671165" i="1"/>
  <c r="D671165" i="1" s="1"/>
  <c r="C671166" i="1"/>
  <c r="D671166" i="1" s="1"/>
  <c r="C671167" i="1"/>
  <c r="D671167" i="1" s="1"/>
  <c r="C671168" i="1"/>
  <c r="D671168" i="1" s="1"/>
  <c r="C671169" i="1"/>
  <c r="D671169" i="1" s="1"/>
  <c r="C671170" i="1"/>
  <c r="D671170" i="1" s="1"/>
  <c r="C671171" i="1"/>
  <c r="D671171" i="1" s="1"/>
  <c r="C671172" i="1"/>
  <c r="D671172" i="1" s="1"/>
  <c r="C671173" i="1"/>
  <c r="D671173" i="1" s="1"/>
  <c r="C671174" i="1"/>
  <c r="D671174" i="1" s="1"/>
  <c r="C671175" i="1"/>
  <c r="D671175" i="1" s="1"/>
  <c r="C671176" i="1"/>
  <c r="D671176" i="1" s="1"/>
  <c r="C671177" i="1"/>
  <c r="D671177" i="1" s="1"/>
  <c r="C671178" i="1"/>
  <c r="D671178" i="1" s="1"/>
  <c r="C671179" i="1"/>
  <c r="D671179" i="1" s="1"/>
  <c r="C671180" i="1"/>
  <c r="D671180" i="1" s="1"/>
  <c r="C671181" i="1"/>
  <c r="D671181" i="1" s="1"/>
  <c r="C671182" i="1"/>
  <c r="D671182" i="1" s="1"/>
  <c r="C671183" i="1"/>
  <c r="D671183" i="1" s="1"/>
  <c r="C671184" i="1"/>
  <c r="D671184" i="1" s="1"/>
  <c r="C671185" i="1"/>
  <c r="D671185" i="1" s="1"/>
  <c r="C671186" i="1"/>
  <c r="D671186" i="1" s="1"/>
  <c r="C671187" i="1"/>
  <c r="D671187" i="1" s="1"/>
  <c r="C671188" i="1"/>
  <c r="D671188" i="1" s="1"/>
  <c r="C671189" i="1"/>
  <c r="D671189" i="1" s="1"/>
  <c r="C671190" i="1"/>
  <c r="D671190" i="1" s="1"/>
  <c r="C671191" i="1"/>
  <c r="D671191" i="1" s="1"/>
  <c r="C671192" i="1"/>
  <c r="D671192" i="1" s="1"/>
  <c r="C671193" i="1"/>
  <c r="D671193" i="1" s="1"/>
  <c r="C671194" i="1"/>
  <c r="D671194" i="1" s="1"/>
  <c r="C671195" i="1"/>
  <c r="D671195" i="1" s="1"/>
  <c r="C671196" i="1"/>
  <c r="D671196" i="1" s="1"/>
  <c r="C671197" i="1"/>
  <c r="D671197" i="1" s="1"/>
  <c r="C671198" i="1"/>
  <c r="D671198" i="1" s="1"/>
  <c r="C671199" i="1"/>
  <c r="D671199" i="1" s="1"/>
  <c r="C671200" i="1"/>
  <c r="D671200" i="1" s="1"/>
  <c r="C671201" i="1"/>
  <c r="D671201" i="1" s="1"/>
  <c r="C671202" i="1"/>
  <c r="D671202" i="1" s="1"/>
  <c r="C671203" i="1"/>
  <c r="D671203" i="1" s="1"/>
  <c r="C671204" i="1"/>
  <c r="D671204" i="1" s="1"/>
  <c r="C671205" i="1"/>
  <c r="D671205" i="1" s="1"/>
  <c r="C671206" i="1"/>
  <c r="D671206" i="1" s="1"/>
  <c r="C671207" i="1"/>
  <c r="D671207" i="1" s="1"/>
  <c r="C671208" i="1"/>
  <c r="D671208" i="1" s="1"/>
  <c r="C671209" i="1"/>
  <c r="D671209" i="1" s="1"/>
  <c r="C671210" i="1"/>
  <c r="D671210" i="1" s="1"/>
  <c r="C671211" i="1"/>
  <c r="D671211" i="1" s="1"/>
  <c r="C671212" i="1"/>
  <c r="D671212" i="1" s="1"/>
  <c r="C671213" i="1"/>
  <c r="D671213" i="1" s="1"/>
  <c r="C671214" i="1"/>
  <c r="D671214" i="1" s="1"/>
  <c r="C671215" i="1"/>
  <c r="D671215" i="1" s="1"/>
  <c r="C671216" i="1"/>
  <c r="D671216" i="1" s="1"/>
  <c r="C671217" i="1"/>
  <c r="D671217" i="1" s="1"/>
  <c r="C671218" i="1"/>
  <c r="D671218" i="1" s="1"/>
  <c r="C671219" i="1"/>
  <c r="D671219" i="1" s="1"/>
  <c r="C671220" i="1"/>
  <c r="D671220" i="1" s="1"/>
  <c r="C671221" i="1"/>
  <c r="D671221" i="1" s="1"/>
  <c r="C671222" i="1"/>
  <c r="D671222" i="1" s="1"/>
  <c r="C671223" i="1"/>
  <c r="D671223" i="1" s="1"/>
  <c r="C671224" i="1"/>
  <c r="D671224" i="1" s="1"/>
  <c r="C671225" i="1"/>
  <c r="D671225" i="1" s="1"/>
  <c r="C671226" i="1"/>
  <c r="D671226" i="1" s="1"/>
  <c r="C671227" i="1"/>
  <c r="D671227" i="1" s="1"/>
  <c r="C671228" i="1"/>
  <c r="D671228" i="1" s="1"/>
  <c r="C671229" i="1"/>
  <c r="D671229" i="1" s="1"/>
  <c r="C671230" i="1"/>
  <c r="D671230" i="1" s="1"/>
  <c r="C671231" i="1"/>
  <c r="D671231" i="1" s="1"/>
  <c r="C671232" i="1"/>
  <c r="D671232" i="1" s="1"/>
  <c r="C671233" i="1"/>
  <c r="D671233" i="1" s="1"/>
  <c r="C671234" i="1"/>
  <c r="D671234" i="1" s="1"/>
  <c r="C671235" i="1"/>
  <c r="D671235" i="1" s="1"/>
  <c r="C671236" i="1"/>
  <c r="D671236" i="1" s="1"/>
  <c r="C671237" i="1"/>
  <c r="D671237" i="1" s="1"/>
  <c r="C671238" i="1"/>
  <c r="D671238" i="1" s="1"/>
  <c r="C671239" i="1"/>
  <c r="D671239" i="1" s="1"/>
  <c r="C671240" i="1"/>
  <c r="D671240" i="1" s="1"/>
  <c r="C671241" i="1"/>
  <c r="D671241" i="1" s="1"/>
  <c r="C671242" i="1"/>
  <c r="D671242" i="1" s="1"/>
  <c r="C671243" i="1"/>
  <c r="D671243" i="1" s="1"/>
  <c r="C671244" i="1"/>
  <c r="D671244" i="1" s="1"/>
  <c r="C671245" i="1"/>
  <c r="D671245" i="1" s="1"/>
  <c r="C671246" i="1"/>
  <c r="D671246" i="1" s="1"/>
  <c r="C671247" i="1"/>
  <c r="D671247" i="1" s="1"/>
  <c r="C671248" i="1"/>
  <c r="D671248" i="1" s="1"/>
  <c r="C671249" i="1"/>
  <c r="D671249" i="1" s="1"/>
  <c r="C671250" i="1"/>
  <c r="D671250" i="1" s="1"/>
  <c r="C671251" i="1"/>
  <c r="D671251" i="1" s="1"/>
  <c r="C671252" i="1"/>
  <c r="D671252" i="1" s="1"/>
  <c r="C671253" i="1"/>
  <c r="D671253" i="1" s="1"/>
  <c r="C671254" i="1"/>
  <c r="D671254" i="1" s="1"/>
  <c r="C671255" i="1"/>
  <c r="D671255" i="1" s="1"/>
  <c r="C671256" i="1"/>
  <c r="D671256" i="1" s="1"/>
  <c r="C671257" i="1"/>
  <c r="D671257" i="1" s="1"/>
  <c r="C671258" i="1"/>
  <c r="D671258" i="1" s="1"/>
  <c r="C671259" i="1"/>
  <c r="D671259" i="1" s="1"/>
  <c r="C671260" i="1"/>
  <c r="D671260" i="1" s="1"/>
  <c r="C671261" i="1"/>
  <c r="D671261" i="1" s="1"/>
  <c r="C671262" i="1"/>
  <c r="D671262" i="1" s="1"/>
  <c r="C671263" i="1"/>
  <c r="D671263" i="1" s="1"/>
  <c r="C671264" i="1"/>
  <c r="D671264" i="1" s="1"/>
  <c r="C671265" i="1"/>
  <c r="D671265" i="1" s="1"/>
  <c r="C671266" i="1"/>
  <c r="D671266" i="1" s="1"/>
  <c r="C671267" i="1"/>
  <c r="D671267" i="1" s="1"/>
  <c r="C671268" i="1"/>
  <c r="D671268" i="1" s="1"/>
  <c r="C671269" i="1"/>
  <c r="D671269" i="1" s="1"/>
  <c r="C671270" i="1"/>
  <c r="D671270" i="1" s="1"/>
  <c r="C671271" i="1"/>
  <c r="D671271" i="1" s="1"/>
  <c r="C671272" i="1"/>
  <c r="D671272" i="1" s="1"/>
  <c r="C671273" i="1"/>
  <c r="D671273" i="1" s="1"/>
  <c r="C671274" i="1"/>
  <c r="D671274" i="1" s="1"/>
  <c r="C671275" i="1"/>
  <c r="D671275" i="1" s="1"/>
  <c r="C671276" i="1"/>
  <c r="D671276" i="1" s="1"/>
  <c r="C671277" i="1"/>
  <c r="D671277" i="1" s="1"/>
  <c r="C671278" i="1"/>
  <c r="D671278" i="1" s="1"/>
  <c r="C671279" i="1"/>
  <c r="D671279" i="1" s="1"/>
  <c r="C671280" i="1"/>
  <c r="D671280" i="1" s="1"/>
  <c r="C671281" i="1"/>
  <c r="D671281" i="1" s="1"/>
  <c r="C671282" i="1"/>
  <c r="D671282" i="1" s="1"/>
  <c r="C671283" i="1"/>
  <c r="D671283" i="1" s="1"/>
  <c r="C671284" i="1"/>
  <c r="D671284" i="1" s="1"/>
  <c r="C671285" i="1"/>
  <c r="D671285" i="1" s="1"/>
  <c r="C671286" i="1"/>
  <c r="D671286" i="1" s="1"/>
  <c r="C671287" i="1"/>
  <c r="D671287" i="1" s="1"/>
  <c r="C671288" i="1"/>
  <c r="D671288" i="1" s="1"/>
  <c r="C671289" i="1"/>
  <c r="D671289" i="1" s="1"/>
  <c r="C671290" i="1"/>
  <c r="D671290" i="1" s="1"/>
  <c r="C671291" i="1"/>
  <c r="D671291" i="1" s="1"/>
  <c r="C671292" i="1"/>
  <c r="D671292" i="1" s="1"/>
  <c r="C671293" i="1"/>
  <c r="D671293" i="1" s="1"/>
  <c r="C671294" i="1"/>
  <c r="D671294" i="1" s="1"/>
  <c r="C671295" i="1"/>
  <c r="D671295" i="1" s="1"/>
  <c r="C671296" i="1"/>
  <c r="D671296" i="1" s="1"/>
  <c r="C671297" i="1"/>
  <c r="D671297" i="1" s="1"/>
  <c r="C671298" i="1"/>
  <c r="D671298" i="1" s="1"/>
  <c r="C671299" i="1"/>
  <c r="D671299" i="1" s="1"/>
  <c r="C671300" i="1"/>
  <c r="D671300" i="1" s="1"/>
  <c r="C671301" i="1"/>
  <c r="D671301" i="1" s="1"/>
  <c r="C671302" i="1"/>
  <c r="D671302" i="1" s="1"/>
  <c r="C671303" i="1"/>
  <c r="D671303" i="1" s="1"/>
  <c r="C671304" i="1"/>
  <c r="D671304" i="1" s="1"/>
  <c r="C671305" i="1"/>
  <c r="D671305" i="1" s="1"/>
  <c r="C671306" i="1"/>
  <c r="D671306" i="1" s="1"/>
  <c r="C671307" i="1"/>
  <c r="D671307" i="1" s="1"/>
  <c r="C671308" i="1"/>
  <c r="D671308" i="1" s="1"/>
  <c r="C671309" i="1"/>
  <c r="D671309" i="1" s="1"/>
  <c r="C671310" i="1"/>
  <c r="D671310" i="1" s="1"/>
  <c r="C671311" i="1"/>
  <c r="D671311" i="1" s="1"/>
  <c r="C671312" i="1"/>
  <c r="D671312" i="1" s="1"/>
  <c r="C671313" i="1"/>
  <c r="D671313" i="1" s="1"/>
  <c r="C671314" i="1"/>
  <c r="D671314" i="1" s="1"/>
  <c r="C671315" i="1"/>
  <c r="D671315" i="1" s="1"/>
  <c r="C671316" i="1"/>
  <c r="D671316" i="1" s="1"/>
  <c r="C671317" i="1"/>
  <c r="D671317" i="1" s="1"/>
  <c r="C671318" i="1"/>
  <c r="D671318" i="1" s="1"/>
  <c r="C671319" i="1"/>
  <c r="D671319" i="1" s="1"/>
  <c r="C671320" i="1"/>
  <c r="D671320" i="1" s="1"/>
  <c r="C671321" i="1"/>
  <c r="D671321" i="1" s="1"/>
  <c r="C671322" i="1"/>
  <c r="D671322" i="1" s="1"/>
  <c r="C671323" i="1"/>
  <c r="D671323" i="1" s="1"/>
  <c r="C671324" i="1"/>
  <c r="D671324" i="1" s="1"/>
  <c r="C671325" i="1"/>
  <c r="D671325" i="1" s="1"/>
  <c r="C671326" i="1"/>
  <c r="D671326" i="1" s="1"/>
  <c r="C671327" i="1"/>
  <c r="D671327" i="1" s="1"/>
  <c r="C671328" i="1"/>
  <c r="D671328" i="1" s="1"/>
  <c r="C671329" i="1"/>
  <c r="D671329" i="1" s="1"/>
  <c r="C671330" i="1"/>
  <c r="D671330" i="1" s="1"/>
  <c r="C671331" i="1"/>
  <c r="D671331" i="1" s="1"/>
  <c r="C671332" i="1"/>
  <c r="D671332" i="1" s="1"/>
  <c r="C671333" i="1"/>
  <c r="D671333" i="1" s="1"/>
  <c r="C671334" i="1"/>
  <c r="D671334" i="1" s="1"/>
  <c r="C671335" i="1"/>
  <c r="D671335" i="1" s="1"/>
  <c r="C671336" i="1"/>
  <c r="D671336" i="1" s="1"/>
  <c r="C671337" i="1"/>
  <c r="D671337" i="1" s="1"/>
  <c r="C671338" i="1"/>
  <c r="D671338" i="1" s="1"/>
  <c r="C671339" i="1"/>
  <c r="D671339" i="1" s="1"/>
  <c r="C671340" i="1"/>
  <c r="D671340" i="1" s="1"/>
  <c r="C671341" i="1"/>
  <c r="D671341" i="1" s="1"/>
  <c r="C671342" i="1"/>
  <c r="D671342" i="1" s="1"/>
  <c r="C671343" i="1"/>
  <c r="D671343" i="1" s="1"/>
  <c r="C671344" i="1"/>
  <c r="D671344" i="1" s="1"/>
  <c r="C671345" i="1"/>
  <c r="D671345" i="1" s="1"/>
  <c r="C671346" i="1"/>
  <c r="D671346" i="1" s="1"/>
  <c r="C671347" i="1"/>
  <c r="D671347" i="1" s="1"/>
  <c r="C671348" i="1"/>
  <c r="D671348" i="1" s="1"/>
  <c r="C671349" i="1"/>
  <c r="D671349" i="1" s="1"/>
  <c r="C671350" i="1"/>
  <c r="D671350" i="1" s="1"/>
  <c r="C671351" i="1"/>
  <c r="D671351" i="1" s="1"/>
  <c r="C671352" i="1"/>
  <c r="D671352" i="1" s="1"/>
  <c r="C671353" i="1"/>
  <c r="D671353" i="1" s="1"/>
  <c r="C671354" i="1"/>
  <c r="D671354" i="1" s="1"/>
  <c r="C671355" i="1"/>
  <c r="D671355" i="1" s="1"/>
  <c r="C671356" i="1"/>
  <c r="D671356" i="1" s="1"/>
  <c r="C671357" i="1"/>
  <c r="D671357" i="1" s="1"/>
  <c r="C671358" i="1"/>
  <c r="D671358" i="1" s="1"/>
  <c r="C671359" i="1"/>
  <c r="D671359" i="1" s="1"/>
  <c r="C671360" i="1"/>
  <c r="D671360" i="1" s="1"/>
  <c r="C671361" i="1"/>
  <c r="D671361" i="1" s="1"/>
  <c r="C671362" i="1"/>
  <c r="D671362" i="1" s="1"/>
  <c r="C671363" i="1"/>
  <c r="D671363" i="1" s="1"/>
  <c r="C671364" i="1"/>
  <c r="D671364" i="1" s="1"/>
  <c r="C671365" i="1"/>
  <c r="D671365" i="1" s="1"/>
  <c r="C671366" i="1"/>
  <c r="D671366" i="1" s="1"/>
  <c r="C671367" i="1"/>
  <c r="D671367" i="1" s="1"/>
  <c r="C671368" i="1"/>
  <c r="D671368" i="1" s="1"/>
  <c r="C671369" i="1"/>
  <c r="D671369" i="1" s="1"/>
  <c r="C671370" i="1"/>
  <c r="D671370" i="1" s="1"/>
  <c r="C671371" i="1"/>
  <c r="D671371" i="1" s="1"/>
  <c r="C671372" i="1"/>
  <c r="D671372" i="1" s="1"/>
  <c r="C671373" i="1"/>
  <c r="D671373" i="1" s="1"/>
  <c r="C671374" i="1"/>
  <c r="D671374" i="1" s="1"/>
  <c r="C671375" i="1"/>
  <c r="D671375" i="1" s="1"/>
  <c r="C671376" i="1"/>
  <c r="D671376" i="1" s="1"/>
  <c r="C671377" i="1"/>
  <c r="D671377" i="1" s="1"/>
  <c r="C671378" i="1"/>
  <c r="D671378" i="1" s="1"/>
  <c r="C671379" i="1"/>
  <c r="D671379" i="1" s="1"/>
  <c r="C671380" i="1"/>
  <c r="D671380" i="1" s="1"/>
  <c r="C671381" i="1"/>
  <c r="D671381" i="1" s="1"/>
  <c r="C671382" i="1"/>
  <c r="D671382" i="1" s="1"/>
  <c r="C671383" i="1"/>
  <c r="D671383" i="1" s="1"/>
  <c r="C671384" i="1"/>
  <c r="D671384" i="1" s="1"/>
  <c r="C671385" i="1"/>
  <c r="D671385" i="1" s="1"/>
  <c r="C671386" i="1"/>
  <c r="D671386" i="1" s="1"/>
  <c r="C671387" i="1"/>
  <c r="D671387" i="1" s="1"/>
  <c r="C671388" i="1"/>
  <c r="D671388" i="1" s="1"/>
  <c r="C671389" i="1"/>
  <c r="D671389" i="1" s="1"/>
  <c r="C671390" i="1"/>
  <c r="D671390" i="1" s="1"/>
  <c r="C671391" i="1"/>
  <c r="D671391" i="1" s="1"/>
  <c r="C671392" i="1"/>
  <c r="D671392" i="1" s="1"/>
  <c r="C671393" i="1"/>
  <c r="D671393" i="1" s="1"/>
  <c r="C671394" i="1"/>
  <c r="D671394" i="1" s="1"/>
  <c r="C671395" i="1"/>
  <c r="D671395" i="1" s="1"/>
  <c r="C671396" i="1"/>
  <c r="D671396" i="1" s="1"/>
  <c r="C671397" i="1"/>
  <c r="D671397" i="1" s="1"/>
  <c r="C671398" i="1"/>
  <c r="D671398" i="1" s="1"/>
  <c r="C671399" i="1"/>
  <c r="D671399" i="1" s="1"/>
  <c r="C671400" i="1"/>
  <c r="D671400" i="1" s="1"/>
  <c r="C671401" i="1"/>
  <c r="D671401" i="1" s="1"/>
  <c r="C671402" i="1"/>
  <c r="D671402" i="1" s="1"/>
  <c r="C671403" i="1"/>
  <c r="D671403" i="1" s="1"/>
  <c r="C671404" i="1"/>
  <c r="D671404" i="1" s="1"/>
  <c r="C671405" i="1"/>
  <c r="D671405" i="1" s="1"/>
  <c r="C671406" i="1"/>
  <c r="D671406" i="1" s="1"/>
  <c r="C671407" i="1"/>
  <c r="D671407" i="1" s="1"/>
  <c r="C671408" i="1"/>
  <c r="D671408" i="1" s="1"/>
  <c r="C671409" i="1"/>
  <c r="D671409" i="1" s="1"/>
  <c r="C671410" i="1"/>
  <c r="D671410" i="1" s="1"/>
  <c r="C671411" i="1"/>
  <c r="D671411" i="1" s="1"/>
  <c r="C671412" i="1"/>
  <c r="D671412" i="1" s="1"/>
  <c r="C671413" i="1"/>
  <c r="D671413" i="1" s="1"/>
  <c r="C671414" i="1"/>
  <c r="D671414" i="1" s="1"/>
  <c r="C671415" i="1"/>
  <c r="D671415" i="1" s="1"/>
  <c r="C671416" i="1"/>
  <c r="D671416" i="1" s="1"/>
  <c r="C671417" i="1"/>
  <c r="D671417" i="1" s="1"/>
  <c r="C671418" i="1"/>
  <c r="D671418" i="1" s="1"/>
  <c r="C671419" i="1"/>
  <c r="D671419" i="1" s="1"/>
  <c r="C671420" i="1"/>
  <c r="D671420" i="1" s="1"/>
  <c r="C671421" i="1"/>
  <c r="D671421" i="1" s="1"/>
  <c r="C671422" i="1"/>
  <c r="D671422" i="1" s="1"/>
  <c r="C671423" i="1"/>
  <c r="D671423" i="1" s="1"/>
  <c r="C671424" i="1"/>
  <c r="D671424" i="1" s="1"/>
  <c r="C671425" i="1"/>
  <c r="D671425" i="1" s="1"/>
  <c r="C671426" i="1"/>
  <c r="D671426" i="1" s="1"/>
  <c r="C671427" i="1"/>
  <c r="D671427" i="1" s="1"/>
  <c r="C671428" i="1"/>
  <c r="D671428" i="1" s="1"/>
  <c r="C671429" i="1"/>
  <c r="D671429" i="1" s="1"/>
  <c r="C671430" i="1"/>
  <c r="D671430" i="1" s="1"/>
  <c r="C671431" i="1"/>
  <c r="D671431" i="1" s="1"/>
  <c r="C671432" i="1"/>
  <c r="D671432" i="1" s="1"/>
  <c r="C671433" i="1"/>
  <c r="D671433" i="1" s="1"/>
  <c r="C671434" i="1"/>
  <c r="D671434" i="1" s="1"/>
  <c r="C671435" i="1"/>
  <c r="D671435" i="1" s="1"/>
  <c r="C671436" i="1"/>
  <c r="D671436" i="1" s="1"/>
  <c r="C671437" i="1"/>
  <c r="D671437" i="1" s="1"/>
  <c r="C671438" i="1"/>
  <c r="D671438" i="1" s="1"/>
  <c r="C671439" i="1"/>
  <c r="D671439" i="1" s="1"/>
  <c r="C671440" i="1"/>
  <c r="D671440" i="1" s="1"/>
  <c r="C671441" i="1"/>
  <c r="D671441" i="1" s="1"/>
  <c r="C671442" i="1"/>
  <c r="D671442" i="1" s="1"/>
  <c r="C671443" i="1"/>
  <c r="D671443" i="1" s="1"/>
  <c r="C671444" i="1"/>
  <c r="D671444" i="1" s="1"/>
  <c r="C671445" i="1"/>
  <c r="D671445" i="1" s="1"/>
  <c r="C671446" i="1"/>
  <c r="D671446" i="1" s="1"/>
  <c r="C671447" i="1"/>
  <c r="D671447" i="1" s="1"/>
  <c r="C671448" i="1"/>
  <c r="D671448" i="1" s="1"/>
  <c r="C671449" i="1"/>
  <c r="D671449" i="1" s="1"/>
  <c r="C671450" i="1"/>
  <c r="D671450" i="1" s="1"/>
  <c r="C671451" i="1"/>
  <c r="D671451" i="1" s="1"/>
  <c r="C671452" i="1"/>
  <c r="D671452" i="1" s="1"/>
  <c r="C671453" i="1"/>
  <c r="D671453" i="1" s="1"/>
  <c r="C671454" i="1"/>
  <c r="D671454" i="1" s="1"/>
  <c r="C671455" i="1"/>
  <c r="D671455" i="1" s="1"/>
  <c r="C671456" i="1"/>
  <c r="D671456" i="1" s="1"/>
  <c r="C671457" i="1"/>
  <c r="D671457" i="1" s="1"/>
  <c r="C671458" i="1"/>
  <c r="D671458" i="1" s="1"/>
  <c r="C671459" i="1"/>
  <c r="D671459" i="1" s="1"/>
  <c r="C671460" i="1"/>
  <c r="D671460" i="1" s="1"/>
  <c r="C671461" i="1"/>
  <c r="D671461" i="1" s="1"/>
  <c r="C671462" i="1"/>
  <c r="D671462" i="1" s="1"/>
  <c r="C671463" i="1"/>
  <c r="D671463" i="1" s="1"/>
  <c r="C671464" i="1"/>
  <c r="D671464" i="1" s="1"/>
  <c r="C671465" i="1"/>
  <c r="D671465" i="1" s="1"/>
  <c r="C671466" i="1"/>
  <c r="D671466" i="1" s="1"/>
  <c r="C671467" i="1"/>
  <c r="D671467" i="1" s="1"/>
  <c r="C671468" i="1"/>
  <c r="D671468" i="1" s="1"/>
  <c r="C671469" i="1"/>
  <c r="D671469" i="1" s="1"/>
  <c r="C671470" i="1"/>
  <c r="D671470" i="1" s="1"/>
  <c r="C671471" i="1"/>
  <c r="D671471" i="1" s="1"/>
  <c r="C671472" i="1"/>
  <c r="D671472" i="1" s="1"/>
  <c r="C671473" i="1"/>
  <c r="D671473" i="1" s="1"/>
  <c r="C671474" i="1"/>
  <c r="D671474" i="1" s="1"/>
  <c r="C671475" i="1"/>
  <c r="D671475" i="1" s="1"/>
  <c r="C671476" i="1"/>
  <c r="D671476" i="1" s="1"/>
  <c r="C671477" i="1"/>
  <c r="D671477" i="1" s="1"/>
  <c r="C671478" i="1"/>
  <c r="D671478" i="1" s="1"/>
  <c r="C671479" i="1"/>
  <c r="D671479" i="1" s="1"/>
  <c r="C671480" i="1"/>
  <c r="D671480" i="1" s="1"/>
  <c r="C671481" i="1"/>
  <c r="D671481" i="1" s="1"/>
  <c r="C671482" i="1"/>
  <c r="D671482" i="1" s="1"/>
  <c r="C671483" i="1"/>
  <c r="D671483" i="1" s="1"/>
  <c r="C671484" i="1"/>
  <c r="D671484" i="1" s="1"/>
  <c r="C671485" i="1"/>
  <c r="D671485" i="1" s="1"/>
  <c r="C671486" i="1"/>
  <c r="D671486" i="1" s="1"/>
  <c r="C671487" i="1"/>
  <c r="D671487" i="1" s="1"/>
  <c r="C671488" i="1"/>
  <c r="D671488" i="1" s="1"/>
  <c r="C671489" i="1"/>
  <c r="D671489" i="1" s="1"/>
  <c r="C671490" i="1"/>
  <c r="D671490" i="1" s="1"/>
  <c r="C671491" i="1"/>
  <c r="D671491" i="1" s="1"/>
  <c r="C671492" i="1"/>
  <c r="D671492" i="1" s="1"/>
  <c r="C671493" i="1"/>
  <c r="D671493" i="1" s="1"/>
  <c r="C671494" i="1"/>
  <c r="D671494" i="1" s="1"/>
  <c r="C671495" i="1"/>
  <c r="D671495" i="1" s="1"/>
  <c r="C671496" i="1"/>
  <c r="D671496" i="1" s="1"/>
  <c r="C671497" i="1"/>
  <c r="D671497" i="1" s="1"/>
  <c r="C671498" i="1"/>
  <c r="D671498" i="1" s="1"/>
  <c r="C671499" i="1"/>
  <c r="D671499" i="1" s="1"/>
  <c r="C671500" i="1"/>
  <c r="D671500" i="1" s="1"/>
  <c r="C671501" i="1"/>
  <c r="D671501" i="1" s="1"/>
  <c r="C671502" i="1"/>
  <c r="D671502" i="1" s="1"/>
  <c r="C671503" i="1"/>
  <c r="D671503" i="1" s="1"/>
  <c r="C671504" i="1"/>
  <c r="D671504" i="1" s="1"/>
  <c r="C671505" i="1"/>
  <c r="D671505" i="1" s="1"/>
  <c r="C671506" i="1"/>
  <c r="D671506" i="1" s="1"/>
  <c r="C671507" i="1"/>
  <c r="D671507" i="1" s="1"/>
  <c r="C671508" i="1"/>
  <c r="D671508" i="1" s="1"/>
  <c r="C671509" i="1"/>
  <c r="D671509" i="1" s="1"/>
  <c r="C671510" i="1"/>
  <c r="D671510" i="1" s="1"/>
  <c r="C671511" i="1"/>
  <c r="D671511" i="1" s="1"/>
  <c r="C671512" i="1"/>
  <c r="D671512" i="1" s="1"/>
  <c r="C671513" i="1"/>
  <c r="D671513" i="1" s="1"/>
  <c r="C671514" i="1"/>
  <c r="D671514" i="1" s="1"/>
  <c r="C671515" i="1"/>
  <c r="D671515" i="1" s="1"/>
  <c r="C671516" i="1"/>
  <c r="D671516" i="1" s="1"/>
  <c r="C671517" i="1"/>
  <c r="D671517" i="1" s="1"/>
  <c r="C671518" i="1"/>
  <c r="D671518" i="1" s="1"/>
  <c r="C671519" i="1"/>
  <c r="D671519" i="1" s="1"/>
  <c r="C671520" i="1"/>
  <c r="D671520" i="1" s="1"/>
  <c r="C671521" i="1"/>
  <c r="D671521" i="1" s="1"/>
  <c r="C671522" i="1"/>
  <c r="D671522" i="1" s="1"/>
  <c r="C671523" i="1"/>
  <c r="D671523" i="1" s="1"/>
  <c r="C671524" i="1"/>
  <c r="D671524" i="1" s="1"/>
  <c r="C671525" i="1"/>
  <c r="D671525" i="1" s="1"/>
  <c r="C671526" i="1"/>
  <c r="D671526" i="1" s="1"/>
  <c r="C671527" i="1"/>
  <c r="D671527" i="1" s="1"/>
  <c r="C671528" i="1"/>
  <c r="D671528" i="1" s="1"/>
  <c r="C671529" i="1"/>
  <c r="D671529" i="1" s="1"/>
  <c r="C671530" i="1"/>
  <c r="D671530" i="1" s="1"/>
  <c r="C671531" i="1"/>
  <c r="D671531" i="1" s="1"/>
  <c r="C671532" i="1"/>
  <c r="D671532" i="1" s="1"/>
  <c r="C671533" i="1"/>
  <c r="D671533" i="1" s="1"/>
  <c r="C671534" i="1"/>
  <c r="D671534" i="1" s="1"/>
  <c r="C671535" i="1"/>
  <c r="D671535" i="1" s="1"/>
  <c r="C671536" i="1"/>
  <c r="D671536" i="1" s="1"/>
  <c r="C671537" i="1"/>
  <c r="D671537" i="1" s="1"/>
  <c r="C671538" i="1"/>
  <c r="D671538" i="1" s="1"/>
  <c r="C671539" i="1"/>
  <c r="D671539" i="1" s="1"/>
  <c r="C671540" i="1"/>
  <c r="D671540" i="1" s="1"/>
  <c r="C671541" i="1"/>
  <c r="D671541" i="1" s="1"/>
  <c r="C671542" i="1"/>
  <c r="D671542" i="1" s="1"/>
  <c r="C671543" i="1"/>
  <c r="D671543" i="1" s="1"/>
  <c r="C671544" i="1"/>
  <c r="D671544" i="1" s="1"/>
  <c r="C671545" i="1"/>
  <c r="D671545" i="1" s="1"/>
  <c r="C671546" i="1"/>
  <c r="D671546" i="1" s="1"/>
  <c r="C671547" i="1"/>
  <c r="D671547" i="1" s="1"/>
  <c r="C671548" i="1"/>
  <c r="D671548" i="1" s="1"/>
  <c r="C671549" i="1"/>
  <c r="D671549" i="1" s="1"/>
  <c r="C671550" i="1"/>
  <c r="D671550" i="1" s="1"/>
  <c r="C671551" i="1"/>
  <c r="D671551" i="1" s="1"/>
  <c r="C671552" i="1"/>
  <c r="D671552" i="1" s="1"/>
  <c r="C671553" i="1"/>
  <c r="D671553" i="1" s="1"/>
  <c r="C671554" i="1"/>
  <c r="D671554" i="1" s="1"/>
  <c r="C671555" i="1"/>
  <c r="D671555" i="1" s="1"/>
  <c r="C671556" i="1"/>
  <c r="D671556" i="1" s="1"/>
  <c r="C671557" i="1"/>
  <c r="D671557" i="1" s="1"/>
  <c r="C671558" i="1"/>
  <c r="D671558" i="1" s="1"/>
  <c r="C671559" i="1"/>
  <c r="D671559" i="1" s="1"/>
  <c r="C671560" i="1"/>
  <c r="D671560" i="1" s="1"/>
  <c r="C671561" i="1"/>
  <c r="D671561" i="1" s="1"/>
  <c r="C671562" i="1"/>
  <c r="D671562" i="1" s="1"/>
  <c r="C671563" i="1"/>
  <c r="D671563" i="1" s="1"/>
  <c r="C671564" i="1"/>
  <c r="D671564" i="1" s="1"/>
  <c r="C671565" i="1"/>
  <c r="D671565" i="1" s="1"/>
  <c r="C671566" i="1"/>
  <c r="D671566" i="1" s="1"/>
  <c r="C671567" i="1"/>
  <c r="D671567" i="1" s="1"/>
  <c r="C671568" i="1"/>
  <c r="D671568" i="1" s="1"/>
  <c r="C671569" i="1"/>
  <c r="D671569" i="1" s="1"/>
  <c r="C671570" i="1"/>
  <c r="D671570" i="1" s="1"/>
  <c r="C671571" i="1"/>
  <c r="D671571" i="1" s="1"/>
  <c r="C671572" i="1"/>
  <c r="D671572" i="1" s="1"/>
  <c r="C671573" i="1"/>
  <c r="D671573" i="1" s="1"/>
  <c r="C671574" i="1"/>
  <c r="D671574" i="1" s="1"/>
  <c r="C671575" i="1"/>
  <c r="D671575" i="1" s="1"/>
  <c r="C671576" i="1"/>
  <c r="D671576" i="1" s="1"/>
  <c r="C671577" i="1"/>
  <c r="D671577" i="1" s="1"/>
  <c r="C671578" i="1"/>
  <c r="D671578" i="1" s="1"/>
  <c r="C671579" i="1"/>
  <c r="D671579" i="1" s="1"/>
  <c r="C671580" i="1"/>
  <c r="D671580" i="1" s="1"/>
  <c r="C671581" i="1"/>
  <c r="D671581" i="1" s="1"/>
  <c r="C671582" i="1"/>
  <c r="D671582" i="1" s="1"/>
  <c r="C671583" i="1"/>
  <c r="D671583" i="1" s="1"/>
  <c r="C671584" i="1"/>
  <c r="D671584" i="1" s="1"/>
  <c r="C671585" i="1"/>
  <c r="D671585" i="1" s="1"/>
  <c r="C671586" i="1"/>
  <c r="D671586" i="1" s="1"/>
  <c r="C671587" i="1"/>
  <c r="D671587" i="1" s="1"/>
  <c r="C671588" i="1"/>
  <c r="D671588" i="1" s="1"/>
  <c r="C671589" i="1"/>
  <c r="D671589" i="1" s="1"/>
  <c r="C671590" i="1"/>
  <c r="D671590" i="1" s="1"/>
  <c r="C671591" i="1"/>
  <c r="D671591" i="1" s="1"/>
  <c r="C671592" i="1"/>
  <c r="D671592" i="1" s="1"/>
  <c r="C671593" i="1"/>
  <c r="D671593" i="1" s="1"/>
  <c r="C671594" i="1"/>
  <c r="D671594" i="1" s="1"/>
  <c r="C671595" i="1"/>
  <c r="D671595" i="1" s="1"/>
  <c r="C671596" i="1"/>
  <c r="D671596" i="1" s="1"/>
  <c r="C671597" i="1"/>
  <c r="D671597" i="1" s="1"/>
  <c r="C671598" i="1"/>
  <c r="D671598" i="1" s="1"/>
  <c r="C671599" i="1"/>
  <c r="D671599" i="1" s="1"/>
  <c r="C671600" i="1"/>
  <c r="D671600" i="1" s="1"/>
  <c r="C671601" i="1"/>
  <c r="D671601" i="1" s="1"/>
  <c r="C671602" i="1"/>
  <c r="D671602" i="1" s="1"/>
  <c r="C671603" i="1"/>
  <c r="D671603" i="1" s="1"/>
  <c r="C671604" i="1"/>
  <c r="D671604" i="1" s="1"/>
  <c r="C671605" i="1"/>
  <c r="D671605" i="1" s="1"/>
  <c r="C671606" i="1"/>
  <c r="D671606" i="1" s="1"/>
  <c r="C671607" i="1"/>
  <c r="D671607" i="1" s="1"/>
  <c r="C671608" i="1"/>
  <c r="D671608" i="1" s="1"/>
  <c r="C671609" i="1"/>
  <c r="D671609" i="1" s="1"/>
  <c r="C671610" i="1"/>
  <c r="D671610" i="1" s="1"/>
  <c r="C671611" i="1"/>
  <c r="D671611" i="1" s="1"/>
  <c r="C671612" i="1"/>
  <c r="D671612" i="1" s="1"/>
  <c r="C671613" i="1"/>
  <c r="D671613" i="1" s="1"/>
  <c r="C671614" i="1"/>
  <c r="D671614" i="1" s="1"/>
  <c r="C671615" i="1"/>
  <c r="D671615" i="1" s="1"/>
  <c r="C671616" i="1"/>
  <c r="D671616" i="1" s="1"/>
  <c r="C671617" i="1"/>
  <c r="D671617" i="1" s="1"/>
  <c r="C671618" i="1"/>
  <c r="D671618" i="1" s="1"/>
  <c r="C671619" i="1"/>
  <c r="D671619" i="1" s="1"/>
  <c r="C671620" i="1"/>
  <c r="D671620" i="1" s="1"/>
  <c r="C671621" i="1"/>
  <c r="D671621" i="1" s="1"/>
  <c r="C671622" i="1"/>
  <c r="D671622" i="1" s="1"/>
  <c r="C671623" i="1"/>
  <c r="D671623" i="1" s="1"/>
  <c r="C671624" i="1"/>
  <c r="D671624" i="1" s="1"/>
  <c r="C671625" i="1"/>
  <c r="D671625" i="1" s="1"/>
  <c r="C671626" i="1"/>
  <c r="D671626" i="1" s="1"/>
  <c r="C671627" i="1"/>
  <c r="D671627" i="1" s="1"/>
  <c r="C671628" i="1"/>
  <c r="D671628" i="1" s="1"/>
  <c r="C671629" i="1"/>
  <c r="D671629" i="1" s="1"/>
  <c r="C671630" i="1"/>
  <c r="D671630" i="1" s="1"/>
  <c r="C671631" i="1"/>
  <c r="D671631" i="1" s="1"/>
  <c r="C671632" i="1"/>
  <c r="D671632" i="1" s="1"/>
  <c r="C671633" i="1"/>
  <c r="D671633" i="1" s="1"/>
  <c r="C671634" i="1"/>
  <c r="D671634" i="1" s="1"/>
  <c r="C671635" i="1"/>
  <c r="D671635" i="1" s="1"/>
  <c r="C671636" i="1"/>
  <c r="D671636" i="1" s="1"/>
  <c r="C671637" i="1"/>
  <c r="D671637" i="1" s="1"/>
  <c r="C671638" i="1"/>
  <c r="D671638" i="1" s="1"/>
  <c r="C671639" i="1"/>
  <c r="D671639" i="1" s="1"/>
  <c r="C671640" i="1"/>
  <c r="D671640" i="1" s="1"/>
  <c r="C671641" i="1"/>
  <c r="D671641" i="1" s="1"/>
  <c r="C671642" i="1"/>
  <c r="D671642" i="1" s="1"/>
  <c r="C671643" i="1"/>
  <c r="D671643" i="1" s="1"/>
  <c r="C671644" i="1"/>
  <c r="D671644" i="1" s="1"/>
  <c r="C671645" i="1"/>
  <c r="D671645" i="1" s="1"/>
  <c r="C671646" i="1"/>
  <c r="D671646" i="1" s="1"/>
  <c r="C671647" i="1"/>
  <c r="D671647" i="1" s="1"/>
  <c r="C671648" i="1"/>
  <c r="D671648" i="1" s="1"/>
  <c r="C671649" i="1"/>
  <c r="D671649" i="1" s="1"/>
  <c r="C671650" i="1"/>
  <c r="D671650" i="1" s="1"/>
  <c r="C671651" i="1"/>
  <c r="D671651" i="1" s="1"/>
  <c r="C671652" i="1"/>
  <c r="D671652" i="1" s="1"/>
  <c r="C671653" i="1"/>
  <c r="D671653" i="1" s="1"/>
  <c r="C671654" i="1"/>
  <c r="D671654" i="1" s="1"/>
  <c r="C671655" i="1"/>
  <c r="D671655" i="1" s="1"/>
  <c r="C671656" i="1"/>
  <c r="D671656" i="1" s="1"/>
  <c r="C671657" i="1"/>
  <c r="D671657" i="1" s="1"/>
  <c r="C671658" i="1"/>
  <c r="D671658" i="1" s="1"/>
  <c r="C671659" i="1"/>
  <c r="D671659" i="1" s="1"/>
  <c r="C671660" i="1"/>
  <c r="D671660" i="1" s="1"/>
  <c r="C671661" i="1"/>
  <c r="D671661" i="1" s="1"/>
  <c r="C671662" i="1"/>
  <c r="D671662" i="1" s="1"/>
  <c r="C671663" i="1"/>
  <c r="D671663" i="1" s="1"/>
  <c r="C671664" i="1"/>
  <c r="D671664" i="1" s="1"/>
  <c r="C671665" i="1"/>
  <c r="D671665" i="1" s="1"/>
  <c r="C671666" i="1"/>
  <c r="D671666" i="1" s="1"/>
  <c r="C671667" i="1"/>
  <c r="D671667" i="1" s="1"/>
  <c r="C671668" i="1"/>
  <c r="D671668" i="1" s="1"/>
  <c r="C671669" i="1"/>
  <c r="D671669" i="1" s="1"/>
  <c r="C671670" i="1"/>
  <c r="D671670" i="1" s="1"/>
  <c r="C671671" i="1"/>
  <c r="D671671" i="1" s="1"/>
  <c r="C671672" i="1"/>
  <c r="D671672" i="1" s="1"/>
  <c r="C671673" i="1"/>
  <c r="D671673" i="1" s="1"/>
  <c r="C671674" i="1"/>
  <c r="D671674" i="1" s="1"/>
  <c r="C671675" i="1"/>
  <c r="D671675" i="1" s="1"/>
  <c r="C671676" i="1"/>
  <c r="D671676" i="1" s="1"/>
  <c r="C671677" i="1"/>
  <c r="D671677" i="1" s="1"/>
  <c r="C671678" i="1"/>
  <c r="D671678" i="1" s="1"/>
  <c r="C671679" i="1"/>
  <c r="D671679" i="1" s="1"/>
  <c r="C671680" i="1"/>
  <c r="D671680" i="1" s="1"/>
  <c r="C671681" i="1"/>
  <c r="D671681" i="1" s="1"/>
  <c r="C671682" i="1"/>
  <c r="D671682" i="1" s="1"/>
  <c r="C671683" i="1"/>
  <c r="D671683" i="1" s="1"/>
  <c r="C671684" i="1"/>
  <c r="D671684" i="1" s="1"/>
  <c r="C671685" i="1"/>
  <c r="D671685" i="1" s="1"/>
  <c r="C671686" i="1"/>
  <c r="D671686" i="1" s="1"/>
  <c r="C671687" i="1"/>
  <c r="D671687" i="1" s="1"/>
  <c r="C671688" i="1"/>
  <c r="D671688" i="1" s="1"/>
  <c r="C671689" i="1"/>
  <c r="D671689" i="1" s="1"/>
  <c r="C671690" i="1"/>
  <c r="D671690" i="1" s="1"/>
  <c r="C671691" i="1"/>
  <c r="D671691" i="1" s="1"/>
  <c r="C671692" i="1"/>
  <c r="D671692" i="1" s="1"/>
  <c r="C671693" i="1"/>
  <c r="D671693" i="1" s="1"/>
  <c r="C671694" i="1"/>
  <c r="D671694" i="1" s="1"/>
  <c r="C671695" i="1"/>
  <c r="D671695" i="1" s="1"/>
  <c r="C671696" i="1"/>
  <c r="D671696" i="1" s="1"/>
  <c r="C671697" i="1"/>
  <c r="D671697" i="1" s="1"/>
  <c r="C671698" i="1"/>
  <c r="D671698" i="1" s="1"/>
  <c r="C671699" i="1"/>
  <c r="D671699" i="1" s="1"/>
  <c r="C671700" i="1"/>
  <c r="D671700" i="1" s="1"/>
  <c r="C671701" i="1"/>
  <c r="D671701" i="1" s="1"/>
  <c r="C671702" i="1"/>
  <c r="D671702" i="1" s="1"/>
  <c r="C671703" i="1"/>
  <c r="D671703" i="1" s="1"/>
  <c r="C671704" i="1"/>
  <c r="D671704" i="1" s="1"/>
  <c r="C671705" i="1"/>
  <c r="D671705" i="1" s="1"/>
  <c r="C671706" i="1"/>
  <c r="D671706" i="1" s="1"/>
  <c r="C671707" i="1"/>
  <c r="D671707" i="1" s="1"/>
  <c r="C671708" i="1"/>
  <c r="D671708" i="1" s="1"/>
  <c r="C671709" i="1"/>
  <c r="D671709" i="1" s="1"/>
  <c r="C671710" i="1"/>
  <c r="D671710" i="1" s="1"/>
  <c r="C671711" i="1"/>
  <c r="D671711" i="1" s="1"/>
  <c r="C671712" i="1"/>
  <c r="D671712" i="1" s="1"/>
  <c r="C671713" i="1"/>
  <c r="D671713" i="1" s="1"/>
  <c r="C671714" i="1"/>
  <c r="D671714" i="1" s="1"/>
  <c r="C671715" i="1"/>
  <c r="D671715" i="1" s="1"/>
  <c r="C671716" i="1"/>
  <c r="D671716" i="1" s="1"/>
  <c r="C671717" i="1"/>
  <c r="D671717" i="1" s="1"/>
  <c r="C671718" i="1"/>
  <c r="D671718" i="1" s="1"/>
  <c r="C671719" i="1"/>
  <c r="D671719" i="1" s="1"/>
  <c r="C671720" i="1"/>
  <c r="D671720" i="1" s="1"/>
  <c r="C671721" i="1"/>
  <c r="D671721" i="1" s="1"/>
  <c r="C671722" i="1"/>
  <c r="D671722" i="1" s="1"/>
  <c r="C671723" i="1"/>
  <c r="D671723" i="1" s="1"/>
  <c r="C671724" i="1"/>
  <c r="D671724" i="1" s="1"/>
  <c r="C671725" i="1"/>
  <c r="D671725" i="1" s="1"/>
  <c r="C671726" i="1"/>
  <c r="D671726" i="1" s="1"/>
  <c r="C671727" i="1"/>
  <c r="D671727" i="1" s="1"/>
  <c r="C671728" i="1"/>
  <c r="D671728" i="1" s="1"/>
  <c r="C671729" i="1"/>
  <c r="D671729" i="1" s="1"/>
  <c r="C671730" i="1"/>
  <c r="D671730" i="1" s="1"/>
  <c r="C671731" i="1"/>
  <c r="D671731" i="1" s="1"/>
  <c r="C671732" i="1"/>
  <c r="D671732" i="1" s="1"/>
  <c r="C671733" i="1"/>
  <c r="D671733" i="1" s="1"/>
  <c r="C671734" i="1"/>
  <c r="D671734" i="1" s="1"/>
  <c r="C671735" i="1"/>
  <c r="D671735" i="1" s="1"/>
  <c r="C671736" i="1"/>
  <c r="D671736" i="1" s="1"/>
  <c r="C671737" i="1"/>
  <c r="D671737" i="1" s="1"/>
  <c r="C671738" i="1"/>
  <c r="D671738" i="1" s="1"/>
  <c r="C671739" i="1"/>
  <c r="D671739" i="1" s="1"/>
  <c r="C671740" i="1"/>
  <c r="D671740" i="1" s="1"/>
  <c r="C671741" i="1"/>
  <c r="D671741" i="1" s="1"/>
  <c r="C671742" i="1"/>
  <c r="D671742" i="1" s="1"/>
  <c r="C671743" i="1"/>
  <c r="D671743" i="1" s="1"/>
  <c r="C671744" i="1"/>
  <c r="D671744" i="1" s="1"/>
  <c r="C671745" i="1"/>
  <c r="D671745" i="1" s="1"/>
  <c r="C671746" i="1"/>
  <c r="D671746" i="1" s="1"/>
  <c r="C671747" i="1"/>
  <c r="D671747" i="1" s="1"/>
  <c r="C671748" i="1"/>
  <c r="D671748" i="1" s="1"/>
  <c r="C671749" i="1"/>
  <c r="D671749" i="1" s="1"/>
  <c r="C671750" i="1"/>
  <c r="D671750" i="1" s="1"/>
  <c r="C671751" i="1"/>
  <c r="D671751" i="1" s="1"/>
  <c r="C671752" i="1"/>
  <c r="D671752" i="1" s="1"/>
  <c r="C671753" i="1"/>
  <c r="D671753" i="1" s="1"/>
  <c r="C671754" i="1"/>
  <c r="D671754" i="1" s="1"/>
  <c r="C671755" i="1"/>
  <c r="D671755" i="1" s="1"/>
  <c r="C671756" i="1"/>
  <c r="D671756" i="1" s="1"/>
  <c r="C671757" i="1"/>
  <c r="D671757" i="1" s="1"/>
  <c r="C671758" i="1"/>
  <c r="D671758" i="1" s="1"/>
  <c r="C671759" i="1"/>
  <c r="D671759" i="1" s="1"/>
  <c r="C671760" i="1"/>
  <c r="D671760" i="1" s="1"/>
  <c r="C671761" i="1"/>
  <c r="D671761" i="1" s="1"/>
  <c r="C671762" i="1"/>
  <c r="D671762" i="1" s="1"/>
  <c r="C671763" i="1"/>
  <c r="D671763" i="1" s="1"/>
  <c r="C671764" i="1"/>
  <c r="D671764" i="1" s="1"/>
  <c r="C671765" i="1"/>
  <c r="D671765" i="1" s="1"/>
  <c r="C671766" i="1"/>
  <c r="D671766" i="1" s="1"/>
  <c r="C671767" i="1"/>
  <c r="D671767" i="1" s="1"/>
  <c r="C671768" i="1"/>
  <c r="D671768" i="1" s="1"/>
  <c r="C671769" i="1"/>
  <c r="D671769" i="1" s="1"/>
  <c r="C671770" i="1"/>
  <c r="D671770" i="1" s="1"/>
  <c r="C671771" i="1"/>
  <c r="D671771" i="1" s="1"/>
  <c r="C671772" i="1"/>
  <c r="D671772" i="1" s="1"/>
  <c r="C671773" i="1"/>
  <c r="D671773" i="1" s="1"/>
  <c r="C671774" i="1"/>
  <c r="D671774" i="1" s="1"/>
  <c r="C671775" i="1"/>
  <c r="D671775" i="1" s="1"/>
  <c r="C671776" i="1"/>
  <c r="D671776" i="1" s="1"/>
  <c r="C671777" i="1"/>
  <c r="D671777" i="1" s="1"/>
  <c r="C671778" i="1"/>
  <c r="D671778" i="1" s="1"/>
  <c r="C671779" i="1"/>
  <c r="D671779" i="1" s="1"/>
  <c r="C671780" i="1"/>
  <c r="D671780" i="1" s="1"/>
  <c r="C671781" i="1"/>
  <c r="D671781" i="1" s="1"/>
  <c r="C671782" i="1"/>
  <c r="D671782" i="1" s="1"/>
  <c r="C671783" i="1"/>
  <c r="D671783" i="1" s="1"/>
  <c r="C671784" i="1"/>
  <c r="D671784" i="1" s="1"/>
  <c r="C671785" i="1"/>
  <c r="D671785" i="1" s="1"/>
  <c r="C671786" i="1"/>
  <c r="D671786" i="1" s="1"/>
  <c r="C671787" i="1"/>
  <c r="D671787" i="1" s="1"/>
  <c r="C671788" i="1"/>
  <c r="D671788" i="1" s="1"/>
  <c r="C671789" i="1"/>
  <c r="D671789" i="1" s="1"/>
  <c r="C671790" i="1"/>
  <c r="D671790" i="1" s="1"/>
  <c r="C671791" i="1"/>
  <c r="D671791" i="1" s="1"/>
  <c r="C671792" i="1"/>
  <c r="D671792" i="1" s="1"/>
  <c r="C671793" i="1"/>
  <c r="D671793" i="1" s="1"/>
  <c r="C671794" i="1"/>
  <c r="D671794" i="1" s="1"/>
  <c r="C671795" i="1"/>
  <c r="D671795" i="1" s="1"/>
  <c r="C671796" i="1"/>
  <c r="D671796" i="1" s="1"/>
  <c r="C671797" i="1"/>
  <c r="D671797" i="1" s="1"/>
  <c r="C671798" i="1"/>
  <c r="D671798" i="1" s="1"/>
  <c r="C671799" i="1"/>
  <c r="D671799" i="1" s="1"/>
  <c r="C671800" i="1"/>
  <c r="D671800" i="1" s="1"/>
  <c r="C671801" i="1"/>
  <c r="D671801" i="1" s="1"/>
  <c r="C671802" i="1"/>
  <c r="D671802" i="1" s="1"/>
  <c r="C671803" i="1"/>
  <c r="D671803" i="1" s="1"/>
  <c r="C671804" i="1"/>
  <c r="D671804" i="1" s="1"/>
  <c r="C671805" i="1"/>
  <c r="D671805" i="1" s="1"/>
  <c r="C671806" i="1"/>
  <c r="D671806" i="1" s="1"/>
  <c r="C671807" i="1"/>
  <c r="D671807" i="1" s="1"/>
  <c r="C671808" i="1"/>
  <c r="D671808" i="1" s="1"/>
  <c r="C671809" i="1"/>
  <c r="D671809" i="1" s="1"/>
  <c r="C671810" i="1"/>
  <c r="D671810" i="1" s="1"/>
  <c r="C671811" i="1"/>
  <c r="D671811" i="1" s="1"/>
  <c r="C671812" i="1"/>
  <c r="D671812" i="1" s="1"/>
  <c r="C671813" i="1"/>
  <c r="D671813" i="1" s="1"/>
  <c r="C671814" i="1"/>
  <c r="D671814" i="1" s="1"/>
  <c r="C671815" i="1"/>
  <c r="D671815" i="1" s="1"/>
  <c r="C671816" i="1"/>
  <c r="D671816" i="1" s="1"/>
  <c r="C671817" i="1"/>
  <c r="D671817" i="1" s="1"/>
  <c r="C671818" i="1"/>
  <c r="D671818" i="1" s="1"/>
  <c r="C671819" i="1"/>
  <c r="D671819" i="1" s="1"/>
  <c r="C671820" i="1"/>
  <c r="D671820" i="1" s="1"/>
  <c r="C671821" i="1"/>
  <c r="D671821" i="1" s="1"/>
  <c r="C671822" i="1"/>
  <c r="D671822" i="1" s="1"/>
  <c r="C671823" i="1"/>
  <c r="D671823" i="1" s="1"/>
  <c r="C671824" i="1"/>
  <c r="D671824" i="1" s="1"/>
  <c r="C671825" i="1"/>
  <c r="D671825" i="1" s="1"/>
  <c r="C671826" i="1"/>
  <c r="D671826" i="1" s="1"/>
  <c r="C671827" i="1"/>
  <c r="D671827" i="1" s="1"/>
  <c r="C671828" i="1"/>
  <c r="D671828" i="1" s="1"/>
  <c r="C671829" i="1"/>
  <c r="D671829" i="1" s="1"/>
  <c r="C671830" i="1"/>
  <c r="D671830" i="1" s="1"/>
  <c r="C671831" i="1"/>
  <c r="D671831" i="1" s="1"/>
  <c r="C671832" i="1"/>
  <c r="D671832" i="1" s="1"/>
  <c r="C671833" i="1"/>
  <c r="D671833" i="1" s="1"/>
  <c r="C671834" i="1"/>
  <c r="D671834" i="1" s="1"/>
  <c r="C671835" i="1"/>
  <c r="D671835" i="1" s="1"/>
  <c r="C671836" i="1"/>
  <c r="D671836" i="1" s="1"/>
  <c r="C671837" i="1"/>
  <c r="D671837" i="1" s="1"/>
  <c r="C671838" i="1"/>
  <c r="D671838" i="1" s="1"/>
  <c r="C671839" i="1"/>
  <c r="D671839" i="1" s="1"/>
  <c r="C671840" i="1"/>
  <c r="D671840" i="1" s="1"/>
  <c r="C671841" i="1"/>
  <c r="D671841" i="1" s="1"/>
  <c r="C671842" i="1"/>
  <c r="D671842" i="1" s="1"/>
  <c r="C671843" i="1"/>
  <c r="D671843" i="1" s="1"/>
  <c r="C671844" i="1"/>
  <c r="D671844" i="1" s="1"/>
  <c r="C671845" i="1"/>
  <c r="D671845" i="1" s="1"/>
  <c r="C671846" i="1"/>
  <c r="D671846" i="1" s="1"/>
  <c r="C671847" i="1"/>
  <c r="D671847" i="1" s="1"/>
  <c r="C671848" i="1"/>
  <c r="D671848" i="1" s="1"/>
  <c r="C671849" i="1"/>
  <c r="D671849" i="1" s="1"/>
  <c r="C671850" i="1"/>
  <c r="D671850" i="1" s="1"/>
  <c r="C671851" i="1"/>
  <c r="D671851" i="1" s="1"/>
  <c r="C671852" i="1"/>
  <c r="D671852" i="1" s="1"/>
  <c r="C671853" i="1"/>
  <c r="D671853" i="1" s="1"/>
  <c r="C671854" i="1"/>
  <c r="D671854" i="1" s="1"/>
  <c r="C671855" i="1"/>
  <c r="D671855" i="1" s="1"/>
  <c r="C671856" i="1"/>
  <c r="D671856" i="1" s="1"/>
  <c r="C671857" i="1"/>
  <c r="D671857" i="1" s="1"/>
  <c r="C671858" i="1"/>
  <c r="D671858" i="1" s="1"/>
  <c r="C671859" i="1"/>
  <c r="D671859" i="1" s="1"/>
  <c r="C671860" i="1"/>
  <c r="D671860" i="1" s="1"/>
  <c r="C671861" i="1"/>
  <c r="D671861" i="1" s="1"/>
  <c r="C671862" i="1"/>
  <c r="D671862" i="1" s="1"/>
  <c r="C671863" i="1"/>
  <c r="D671863" i="1" s="1"/>
  <c r="C671864" i="1"/>
  <c r="D671864" i="1" s="1"/>
  <c r="C671865" i="1"/>
  <c r="D671865" i="1" s="1"/>
  <c r="C671866" i="1"/>
  <c r="D671866" i="1" s="1"/>
  <c r="C671867" i="1"/>
  <c r="D671867" i="1" s="1"/>
  <c r="C671868" i="1"/>
  <c r="D671868" i="1" s="1"/>
  <c r="C671869" i="1"/>
  <c r="D671869" i="1" s="1"/>
  <c r="C671870" i="1"/>
  <c r="D671870" i="1" s="1"/>
  <c r="C671871" i="1"/>
  <c r="D671871" i="1" s="1"/>
  <c r="C671872" i="1"/>
  <c r="D671872" i="1" s="1"/>
  <c r="C671873" i="1"/>
  <c r="D671873" i="1" s="1"/>
  <c r="C671874" i="1"/>
  <c r="D671874" i="1" s="1"/>
  <c r="C671875" i="1"/>
  <c r="D671875" i="1" s="1"/>
  <c r="C671876" i="1"/>
  <c r="D671876" i="1" s="1"/>
  <c r="C671877" i="1"/>
  <c r="D671877" i="1" s="1"/>
  <c r="C671878" i="1"/>
  <c r="D671878" i="1" s="1"/>
  <c r="C671879" i="1"/>
  <c r="D671879" i="1" s="1"/>
  <c r="C671880" i="1"/>
  <c r="D671880" i="1" s="1"/>
  <c r="C671881" i="1"/>
  <c r="D671881" i="1" s="1"/>
  <c r="C671882" i="1"/>
  <c r="D671882" i="1" s="1"/>
  <c r="C671883" i="1"/>
  <c r="D671883" i="1" s="1"/>
  <c r="C671884" i="1"/>
  <c r="D671884" i="1" s="1"/>
  <c r="C671885" i="1"/>
  <c r="D671885" i="1" s="1"/>
  <c r="C671886" i="1"/>
  <c r="D671886" i="1" s="1"/>
  <c r="C671887" i="1"/>
  <c r="D671887" i="1" s="1"/>
  <c r="C671888" i="1"/>
  <c r="D671888" i="1" s="1"/>
  <c r="C671889" i="1"/>
  <c r="D671889" i="1" s="1"/>
  <c r="C671890" i="1"/>
  <c r="D671890" i="1" s="1"/>
  <c r="C671891" i="1"/>
  <c r="D671891" i="1" s="1"/>
  <c r="C671892" i="1"/>
  <c r="D671892" i="1" s="1"/>
  <c r="C671893" i="1"/>
  <c r="D671893" i="1" s="1"/>
  <c r="C671894" i="1"/>
  <c r="D671894" i="1" s="1"/>
  <c r="C671895" i="1"/>
  <c r="D671895" i="1" s="1"/>
  <c r="C671896" i="1"/>
  <c r="D671896" i="1" s="1"/>
  <c r="C671897" i="1"/>
  <c r="D671897" i="1" s="1"/>
  <c r="C671898" i="1"/>
  <c r="D671898" i="1" s="1"/>
  <c r="C671899" i="1"/>
  <c r="D671899" i="1" s="1"/>
  <c r="C671900" i="1"/>
  <c r="D671900" i="1" s="1"/>
  <c r="C671901" i="1"/>
  <c r="D671901" i="1" s="1"/>
  <c r="C671902" i="1"/>
  <c r="D671902" i="1" s="1"/>
  <c r="C671903" i="1"/>
  <c r="D671903" i="1" s="1"/>
  <c r="C671904" i="1"/>
  <c r="D671904" i="1" s="1"/>
  <c r="C671905" i="1"/>
  <c r="D671905" i="1" s="1"/>
  <c r="C671906" i="1"/>
  <c r="D671906" i="1" s="1"/>
  <c r="C671907" i="1"/>
  <c r="D671907" i="1" s="1"/>
  <c r="C671908" i="1"/>
  <c r="D671908" i="1" s="1"/>
  <c r="C671909" i="1"/>
  <c r="D671909" i="1" s="1"/>
  <c r="C671910" i="1"/>
  <c r="D671910" i="1" s="1"/>
  <c r="C671911" i="1"/>
  <c r="D671911" i="1" s="1"/>
  <c r="C671912" i="1"/>
  <c r="D671912" i="1" s="1"/>
  <c r="C671913" i="1"/>
  <c r="D671913" i="1" s="1"/>
  <c r="C671914" i="1"/>
  <c r="D671914" i="1" s="1"/>
  <c r="C671915" i="1"/>
  <c r="D671915" i="1" s="1"/>
  <c r="C671916" i="1"/>
  <c r="D671916" i="1" s="1"/>
  <c r="C671917" i="1"/>
  <c r="D671917" i="1" s="1"/>
  <c r="C671918" i="1"/>
  <c r="D671918" i="1" s="1"/>
  <c r="C671919" i="1"/>
  <c r="D671919" i="1" s="1"/>
  <c r="C671920" i="1"/>
  <c r="D671920" i="1" s="1"/>
  <c r="C671921" i="1"/>
  <c r="D671921" i="1" s="1"/>
  <c r="C671922" i="1"/>
  <c r="D671922" i="1" s="1"/>
  <c r="C671923" i="1"/>
  <c r="D671923" i="1" s="1"/>
  <c r="C671924" i="1"/>
  <c r="D671924" i="1" s="1"/>
  <c r="C671925" i="1"/>
  <c r="D671925" i="1" s="1"/>
  <c r="C671926" i="1"/>
  <c r="D671926" i="1" s="1"/>
  <c r="C671927" i="1"/>
  <c r="D671927" i="1" s="1"/>
  <c r="C671928" i="1"/>
  <c r="D671928" i="1" s="1"/>
  <c r="C671929" i="1"/>
  <c r="D671929" i="1" s="1"/>
  <c r="C671930" i="1"/>
  <c r="D671930" i="1" s="1"/>
  <c r="C671931" i="1"/>
  <c r="D671931" i="1" s="1"/>
  <c r="C671932" i="1"/>
  <c r="D671932" i="1" s="1"/>
  <c r="C671933" i="1"/>
  <c r="D671933" i="1" s="1"/>
  <c r="C671934" i="1"/>
  <c r="D671934" i="1" s="1"/>
  <c r="C671935" i="1"/>
  <c r="D671935" i="1" s="1"/>
  <c r="C671936" i="1"/>
  <c r="D671936" i="1" s="1"/>
  <c r="C671937" i="1"/>
  <c r="D671937" i="1" s="1"/>
  <c r="C671938" i="1"/>
  <c r="D671938" i="1" s="1"/>
  <c r="C671939" i="1"/>
  <c r="D671939" i="1" s="1"/>
  <c r="C671940" i="1"/>
  <c r="D671940" i="1" s="1"/>
  <c r="C671941" i="1"/>
  <c r="D671941" i="1" s="1"/>
  <c r="C671942" i="1"/>
  <c r="D671942" i="1" s="1"/>
  <c r="C671943" i="1"/>
  <c r="D671943" i="1" s="1"/>
  <c r="C671944" i="1"/>
  <c r="D671944" i="1" s="1"/>
  <c r="C671945" i="1"/>
  <c r="D671945" i="1" s="1"/>
  <c r="C671946" i="1"/>
  <c r="D671946" i="1" s="1"/>
  <c r="C671947" i="1"/>
  <c r="D671947" i="1" s="1"/>
  <c r="C671948" i="1"/>
  <c r="D671948" i="1" s="1"/>
  <c r="C671949" i="1"/>
  <c r="D671949" i="1" s="1"/>
  <c r="C671950" i="1"/>
  <c r="D671950" i="1" s="1"/>
  <c r="C671951" i="1"/>
  <c r="D671951" i="1" s="1"/>
  <c r="C671952" i="1"/>
  <c r="D671952" i="1" s="1"/>
  <c r="C671953" i="1"/>
  <c r="D671953" i="1" s="1"/>
  <c r="C671954" i="1"/>
  <c r="D671954" i="1" s="1"/>
  <c r="C671955" i="1"/>
  <c r="D671955" i="1" s="1"/>
  <c r="C671956" i="1"/>
  <c r="D671956" i="1" s="1"/>
  <c r="C671957" i="1"/>
  <c r="D671957" i="1" s="1"/>
  <c r="C671958" i="1"/>
  <c r="D671958" i="1" s="1"/>
  <c r="C671959" i="1"/>
  <c r="D671959" i="1" s="1"/>
  <c r="C671960" i="1"/>
  <c r="D671960" i="1" s="1"/>
  <c r="C671961" i="1"/>
  <c r="D671961" i="1" s="1"/>
  <c r="C671962" i="1"/>
  <c r="D671962" i="1" s="1"/>
  <c r="C671963" i="1"/>
  <c r="D671963" i="1" s="1"/>
  <c r="C671964" i="1"/>
  <c r="D671964" i="1" s="1"/>
  <c r="C671965" i="1"/>
  <c r="D671965" i="1" s="1"/>
  <c r="C671966" i="1"/>
  <c r="D671966" i="1" s="1"/>
  <c r="C671967" i="1"/>
  <c r="D671967" i="1" s="1"/>
  <c r="C671968" i="1"/>
  <c r="D671968" i="1" s="1"/>
  <c r="C671969" i="1"/>
  <c r="D671969" i="1" s="1"/>
  <c r="C671970" i="1"/>
  <c r="D671970" i="1" s="1"/>
  <c r="C671971" i="1"/>
  <c r="D671971" i="1" s="1"/>
  <c r="C671972" i="1"/>
  <c r="D671972" i="1" s="1"/>
  <c r="C671973" i="1"/>
  <c r="D671973" i="1" s="1"/>
  <c r="C671974" i="1"/>
  <c r="D671974" i="1" s="1"/>
  <c r="C671975" i="1"/>
  <c r="D671975" i="1" s="1"/>
  <c r="C671976" i="1"/>
  <c r="D671976" i="1" s="1"/>
  <c r="C671977" i="1"/>
  <c r="D671977" i="1" s="1"/>
  <c r="C671978" i="1"/>
  <c r="D671978" i="1" s="1"/>
  <c r="C671979" i="1"/>
  <c r="D671979" i="1" s="1"/>
  <c r="C671980" i="1"/>
  <c r="D671980" i="1" s="1"/>
  <c r="C671981" i="1"/>
  <c r="D671981" i="1" s="1"/>
  <c r="C671982" i="1"/>
  <c r="D671982" i="1" s="1"/>
  <c r="C671983" i="1"/>
  <c r="D671983" i="1" s="1"/>
  <c r="C671984" i="1"/>
  <c r="D671984" i="1" s="1"/>
  <c r="C671985" i="1"/>
  <c r="D671985" i="1" s="1"/>
  <c r="C671986" i="1"/>
  <c r="D671986" i="1" s="1"/>
  <c r="C671987" i="1"/>
  <c r="D671987" i="1" s="1"/>
  <c r="C671988" i="1"/>
  <c r="D671988" i="1" s="1"/>
  <c r="C671989" i="1"/>
  <c r="D671989" i="1" s="1"/>
  <c r="C671990" i="1"/>
  <c r="D671990" i="1" s="1"/>
  <c r="C671991" i="1"/>
  <c r="D671991" i="1" s="1"/>
  <c r="C671992" i="1"/>
  <c r="D671992" i="1" s="1"/>
  <c r="C671993" i="1"/>
  <c r="D671993" i="1" s="1"/>
  <c r="C671994" i="1"/>
  <c r="D671994" i="1" s="1"/>
  <c r="C671995" i="1"/>
  <c r="D671995" i="1" s="1"/>
  <c r="C671996" i="1"/>
  <c r="D671996" i="1" s="1"/>
  <c r="C671997" i="1"/>
  <c r="D671997" i="1" s="1"/>
  <c r="C671998" i="1"/>
  <c r="D671998" i="1" s="1"/>
  <c r="C671999" i="1"/>
  <c r="D671999" i="1" s="1"/>
  <c r="C672000" i="1"/>
  <c r="D672000" i="1" s="1"/>
  <c r="C672001" i="1"/>
  <c r="D672001" i="1" s="1"/>
  <c r="C672002" i="1"/>
  <c r="D672002" i="1" s="1"/>
  <c r="C672003" i="1"/>
  <c r="D672003" i="1" s="1"/>
  <c r="C672004" i="1"/>
  <c r="D672004" i="1" s="1"/>
  <c r="C672005" i="1"/>
  <c r="D672005" i="1" s="1"/>
  <c r="C672006" i="1"/>
  <c r="D672006" i="1" s="1"/>
  <c r="C672007" i="1"/>
  <c r="D672007" i="1" s="1"/>
  <c r="C672008" i="1"/>
  <c r="D672008" i="1" s="1"/>
  <c r="C672009" i="1"/>
  <c r="D672009" i="1" s="1"/>
  <c r="C672010" i="1"/>
  <c r="D672010" i="1" s="1"/>
  <c r="C672011" i="1"/>
  <c r="D672011" i="1" s="1"/>
  <c r="C672012" i="1"/>
  <c r="D672012" i="1" s="1"/>
  <c r="C672013" i="1"/>
  <c r="D672013" i="1" s="1"/>
  <c r="C672014" i="1"/>
  <c r="D672014" i="1" s="1"/>
  <c r="C672015" i="1"/>
  <c r="D672015" i="1" s="1"/>
  <c r="C672016" i="1"/>
  <c r="D672016" i="1" s="1"/>
  <c r="C672017" i="1"/>
  <c r="D672017" i="1" s="1"/>
  <c r="C672018" i="1"/>
  <c r="D672018" i="1" s="1"/>
  <c r="C672019" i="1"/>
  <c r="D672019" i="1" s="1"/>
  <c r="C672020" i="1"/>
  <c r="D672020" i="1" s="1"/>
  <c r="C672021" i="1"/>
  <c r="D672021" i="1" s="1"/>
  <c r="C672022" i="1"/>
  <c r="D672022" i="1" s="1"/>
  <c r="C672023" i="1"/>
  <c r="D672023" i="1" s="1"/>
  <c r="C672024" i="1"/>
  <c r="D672024" i="1" s="1"/>
  <c r="C672025" i="1"/>
  <c r="D672025" i="1" s="1"/>
  <c r="C672026" i="1"/>
  <c r="D672026" i="1" s="1"/>
  <c r="C672027" i="1"/>
  <c r="D672027" i="1" s="1"/>
  <c r="C672028" i="1"/>
  <c r="D672028" i="1" s="1"/>
  <c r="C672029" i="1"/>
  <c r="D672029" i="1" s="1"/>
  <c r="C672030" i="1"/>
  <c r="D672030" i="1" s="1"/>
  <c r="C672031" i="1"/>
  <c r="D672031" i="1" s="1"/>
  <c r="C672032" i="1"/>
  <c r="D672032" i="1" s="1"/>
  <c r="C672033" i="1"/>
  <c r="D672033" i="1" s="1"/>
  <c r="C672034" i="1"/>
  <c r="D672034" i="1" s="1"/>
  <c r="C672035" i="1"/>
  <c r="D672035" i="1" s="1"/>
  <c r="C672036" i="1"/>
  <c r="D672036" i="1" s="1"/>
  <c r="C672037" i="1"/>
  <c r="D672037" i="1" s="1"/>
  <c r="C672038" i="1"/>
  <c r="D672038" i="1" s="1"/>
  <c r="C672039" i="1"/>
  <c r="D672039" i="1" s="1"/>
  <c r="C672040" i="1"/>
  <c r="D672040" i="1" s="1"/>
  <c r="C672041" i="1"/>
  <c r="D672041" i="1" s="1"/>
  <c r="C672042" i="1"/>
  <c r="D672042" i="1" s="1"/>
  <c r="C672043" i="1"/>
  <c r="D672043" i="1" s="1"/>
  <c r="C672044" i="1"/>
  <c r="D672044" i="1" s="1"/>
  <c r="C672045" i="1"/>
  <c r="D672045" i="1" s="1"/>
  <c r="C672046" i="1"/>
  <c r="D672046" i="1" s="1"/>
  <c r="C672047" i="1"/>
  <c r="D672047" i="1" s="1"/>
  <c r="C672048" i="1"/>
  <c r="D672048" i="1" s="1"/>
  <c r="C672049" i="1"/>
  <c r="D672049" i="1" s="1"/>
  <c r="C672050" i="1"/>
  <c r="D672050" i="1" s="1"/>
  <c r="C672051" i="1"/>
  <c r="D672051" i="1" s="1"/>
  <c r="C672052" i="1"/>
  <c r="D672052" i="1" s="1"/>
  <c r="C672053" i="1"/>
  <c r="D672053" i="1" s="1"/>
  <c r="C672054" i="1"/>
  <c r="D672054" i="1" s="1"/>
  <c r="C672055" i="1"/>
  <c r="D672055" i="1" s="1"/>
  <c r="C672056" i="1"/>
  <c r="D672056" i="1" s="1"/>
  <c r="C672057" i="1"/>
  <c r="D672057" i="1" s="1"/>
  <c r="C672058" i="1"/>
  <c r="D672058" i="1" s="1"/>
  <c r="C672059" i="1"/>
  <c r="D672059" i="1" s="1"/>
  <c r="C672060" i="1"/>
  <c r="D672060" i="1" s="1"/>
  <c r="C672061" i="1"/>
  <c r="D672061" i="1" s="1"/>
  <c r="C672062" i="1"/>
  <c r="D672062" i="1" s="1"/>
  <c r="C672063" i="1"/>
  <c r="D672063" i="1" s="1"/>
  <c r="C672064" i="1"/>
  <c r="D672064" i="1" s="1"/>
  <c r="C672065" i="1"/>
  <c r="D672065" i="1" s="1"/>
  <c r="C672066" i="1"/>
  <c r="D672066" i="1" s="1"/>
  <c r="C672067" i="1"/>
  <c r="D672067" i="1" s="1"/>
  <c r="C672068" i="1"/>
  <c r="D672068" i="1" s="1"/>
  <c r="C672069" i="1"/>
  <c r="D672069" i="1" s="1"/>
  <c r="C672070" i="1"/>
  <c r="D672070" i="1" s="1"/>
  <c r="C672071" i="1"/>
  <c r="D672071" i="1" s="1"/>
  <c r="C672072" i="1"/>
  <c r="D672072" i="1" s="1"/>
  <c r="C672073" i="1"/>
  <c r="D672073" i="1" s="1"/>
  <c r="C672074" i="1"/>
  <c r="D672074" i="1" s="1"/>
  <c r="C672075" i="1"/>
  <c r="D672075" i="1" s="1"/>
  <c r="C672076" i="1"/>
  <c r="D672076" i="1" s="1"/>
  <c r="C672077" i="1"/>
  <c r="D672077" i="1" s="1"/>
  <c r="C672078" i="1"/>
  <c r="D672078" i="1" s="1"/>
  <c r="C672079" i="1"/>
  <c r="D672079" i="1" s="1"/>
  <c r="C672080" i="1"/>
  <c r="D672080" i="1" s="1"/>
  <c r="C672081" i="1"/>
  <c r="D672081" i="1" s="1"/>
  <c r="C672082" i="1"/>
  <c r="D672082" i="1" s="1"/>
  <c r="C672083" i="1"/>
  <c r="D672083" i="1" s="1"/>
  <c r="C672084" i="1"/>
  <c r="D672084" i="1" s="1"/>
  <c r="C672085" i="1"/>
  <c r="D672085" i="1" s="1"/>
  <c r="C672086" i="1"/>
  <c r="D672086" i="1" s="1"/>
  <c r="C672087" i="1"/>
  <c r="D672087" i="1" s="1"/>
  <c r="C672088" i="1"/>
  <c r="D672088" i="1" s="1"/>
  <c r="C672089" i="1"/>
  <c r="D672089" i="1" s="1"/>
  <c r="C672090" i="1"/>
  <c r="D672090" i="1" s="1"/>
  <c r="C672091" i="1"/>
  <c r="D672091" i="1" s="1"/>
  <c r="C672092" i="1"/>
  <c r="D672092" i="1" s="1"/>
  <c r="C672093" i="1"/>
  <c r="D672093" i="1" s="1"/>
  <c r="C672094" i="1"/>
  <c r="D672094" i="1" s="1"/>
  <c r="C672095" i="1"/>
  <c r="D672095" i="1" s="1"/>
  <c r="C672096" i="1"/>
  <c r="D672096" i="1" s="1"/>
  <c r="C672097" i="1"/>
  <c r="D672097" i="1" s="1"/>
  <c r="C672098" i="1"/>
  <c r="D672098" i="1" s="1"/>
  <c r="C672099" i="1"/>
  <c r="D672099" i="1" s="1"/>
  <c r="C672100" i="1"/>
  <c r="D672100" i="1" s="1"/>
  <c r="C672101" i="1"/>
  <c r="D672101" i="1" s="1"/>
  <c r="C672102" i="1"/>
  <c r="D672102" i="1" s="1"/>
  <c r="C672103" i="1"/>
  <c r="D672103" i="1" s="1"/>
  <c r="C672104" i="1"/>
  <c r="D672104" i="1" s="1"/>
  <c r="C672105" i="1"/>
  <c r="D672105" i="1" s="1"/>
  <c r="C672106" i="1"/>
  <c r="D672106" i="1" s="1"/>
  <c r="C672107" i="1"/>
  <c r="D672107" i="1" s="1"/>
  <c r="C672108" i="1"/>
  <c r="D672108" i="1" s="1"/>
  <c r="C672109" i="1"/>
  <c r="D672109" i="1" s="1"/>
  <c r="C672110" i="1"/>
  <c r="D672110" i="1" s="1"/>
  <c r="C672111" i="1"/>
  <c r="D672111" i="1" s="1"/>
  <c r="C672112" i="1"/>
  <c r="D672112" i="1" s="1"/>
  <c r="C672113" i="1"/>
  <c r="D672113" i="1" s="1"/>
  <c r="C672114" i="1"/>
  <c r="D672114" i="1" s="1"/>
  <c r="C672115" i="1"/>
  <c r="D672115" i="1" s="1"/>
  <c r="C672116" i="1"/>
  <c r="D672116" i="1" s="1"/>
  <c r="C672117" i="1"/>
  <c r="D672117" i="1" s="1"/>
  <c r="C672118" i="1"/>
  <c r="D672118" i="1" s="1"/>
  <c r="C672119" i="1"/>
  <c r="D672119" i="1" s="1"/>
  <c r="C672120" i="1"/>
  <c r="D672120" i="1" s="1"/>
  <c r="C672121" i="1"/>
  <c r="D672121" i="1" s="1"/>
  <c r="C672122" i="1"/>
  <c r="D672122" i="1" s="1"/>
  <c r="C672123" i="1"/>
  <c r="D672123" i="1" s="1"/>
  <c r="C672124" i="1"/>
  <c r="D672124" i="1" s="1"/>
  <c r="C672125" i="1"/>
  <c r="D672125" i="1" s="1"/>
  <c r="C672126" i="1"/>
  <c r="D672126" i="1" s="1"/>
  <c r="C672127" i="1"/>
  <c r="D672127" i="1" s="1"/>
  <c r="C672128" i="1"/>
  <c r="D672128" i="1" s="1"/>
  <c r="C672129" i="1"/>
  <c r="D672129" i="1" s="1"/>
  <c r="C672130" i="1"/>
  <c r="D672130" i="1" s="1"/>
  <c r="C672131" i="1"/>
  <c r="D672131" i="1" s="1"/>
  <c r="C672132" i="1"/>
  <c r="D672132" i="1" s="1"/>
  <c r="C672133" i="1"/>
  <c r="D672133" i="1" s="1"/>
  <c r="C672134" i="1"/>
  <c r="D672134" i="1" s="1"/>
  <c r="C672135" i="1"/>
  <c r="D672135" i="1" s="1"/>
  <c r="C672136" i="1"/>
  <c r="D672136" i="1" s="1"/>
  <c r="C672137" i="1"/>
  <c r="D672137" i="1" s="1"/>
  <c r="C672138" i="1"/>
  <c r="D672138" i="1" s="1"/>
  <c r="C672139" i="1"/>
  <c r="D672139" i="1" s="1"/>
  <c r="C672140" i="1"/>
  <c r="D672140" i="1" s="1"/>
  <c r="C672141" i="1"/>
  <c r="D672141" i="1" s="1"/>
  <c r="C672142" i="1"/>
  <c r="D672142" i="1" s="1"/>
  <c r="C672143" i="1"/>
  <c r="D672143" i="1" s="1"/>
  <c r="C672144" i="1"/>
  <c r="D672144" i="1" s="1"/>
  <c r="C672145" i="1"/>
  <c r="D672145" i="1" s="1"/>
  <c r="C672146" i="1"/>
  <c r="D672146" i="1" s="1"/>
  <c r="C672147" i="1"/>
  <c r="D672147" i="1" s="1"/>
  <c r="C672148" i="1"/>
  <c r="D672148" i="1" s="1"/>
  <c r="C672149" i="1"/>
  <c r="D672149" i="1" s="1"/>
  <c r="C672150" i="1"/>
  <c r="D672150" i="1" s="1"/>
  <c r="C672151" i="1"/>
  <c r="D672151" i="1" s="1"/>
  <c r="C672152" i="1"/>
  <c r="D672152" i="1" s="1"/>
  <c r="C672153" i="1"/>
  <c r="D672153" i="1" s="1"/>
  <c r="C672154" i="1"/>
  <c r="D672154" i="1" s="1"/>
  <c r="C672155" i="1"/>
  <c r="D672155" i="1" s="1"/>
  <c r="C672156" i="1"/>
  <c r="D672156" i="1" s="1"/>
  <c r="C672157" i="1"/>
  <c r="D672157" i="1" s="1"/>
  <c r="C672158" i="1"/>
  <c r="D672158" i="1" s="1"/>
  <c r="C672159" i="1"/>
  <c r="D672159" i="1" s="1"/>
  <c r="C672160" i="1"/>
  <c r="D672160" i="1" s="1"/>
  <c r="C672161" i="1"/>
  <c r="D672161" i="1" s="1"/>
  <c r="C672162" i="1"/>
  <c r="D672162" i="1" s="1"/>
  <c r="C672163" i="1"/>
  <c r="D672163" i="1" s="1"/>
  <c r="C672164" i="1"/>
  <c r="D672164" i="1" s="1"/>
  <c r="C672165" i="1"/>
  <c r="D672165" i="1" s="1"/>
  <c r="C672166" i="1"/>
  <c r="D672166" i="1" s="1"/>
  <c r="C672167" i="1"/>
  <c r="D672167" i="1" s="1"/>
  <c r="C672168" i="1"/>
  <c r="D672168" i="1" s="1"/>
  <c r="C672169" i="1"/>
  <c r="D672169" i="1" s="1"/>
  <c r="C672170" i="1"/>
  <c r="D672170" i="1" s="1"/>
  <c r="C672171" i="1"/>
  <c r="D672171" i="1" s="1"/>
  <c r="C672172" i="1"/>
  <c r="D672172" i="1" s="1"/>
  <c r="C672173" i="1"/>
  <c r="D672173" i="1" s="1"/>
  <c r="C672174" i="1"/>
  <c r="D672174" i="1" s="1"/>
  <c r="C672175" i="1"/>
  <c r="D672175" i="1" s="1"/>
  <c r="C672176" i="1"/>
  <c r="D672176" i="1" s="1"/>
  <c r="C672177" i="1"/>
  <c r="D672177" i="1" s="1"/>
  <c r="C672178" i="1"/>
  <c r="D672178" i="1" s="1"/>
  <c r="C672179" i="1"/>
  <c r="D672179" i="1" s="1"/>
  <c r="C672180" i="1"/>
  <c r="D672180" i="1" s="1"/>
  <c r="C672181" i="1"/>
  <c r="D672181" i="1" s="1"/>
  <c r="C672182" i="1"/>
  <c r="D672182" i="1" s="1"/>
  <c r="C672183" i="1"/>
  <c r="D672183" i="1" s="1"/>
  <c r="C672184" i="1"/>
  <c r="D672184" i="1" s="1"/>
  <c r="C672185" i="1"/>
  <c r="D672185" i="1" s="1"/>
  <c r="C672186" i="1"/>
  <c r="D672186" i="1" s="1"/>
  <c r="C672187" i="1"/>
  <c r="D672187" i="1" s="1"/>
  <c r="C672188" i="1"/>
  <c r="D672188" i="1" s="1"/>
  <c r="C672189" i="1"/>
  <c r="D672189" i="1" s="1"/>
  <c r="C672190" i="1"/>
  <c r="D672190" i="1" s="1"/>
  <c r="C672191" i="1"/>
  <c r="D672191" i="1" s="1"/>
  <c r="C672192" i="1"/>
  <c r="D672192" i="1" s="1"/>
  <c r="C672193" i="1"/>
  <c r="D672193" i="1" s="1"/>
  <c r="C672194" i="1"/>
  <c r="D672194" i="1" s="1"/>
  <c r="C672195" i="1"/>
  <c r="D672195" i="1" s="1"/>
  <c r="C672196" i="1"/>
  <c r="D672196" i="1" s="1"/>
  <c r="C672197" i="1"/>
  <c r="D672197" i="1" s="1"/>
  <c r="C672198" i="1"/>
  <c r="D672198" i="1" s="1"/>
  <c r="C672199" i="1"/>
  <c r="D672199" i="1" s="1"/>
  <c r="C672200" i="1"/>
  <c r="D672200" i="1" s="1"/>
  <c r="C672201" i="1"/>
  <c r="D672201" i="1" s="1"/>
  <c r="C672202" i="1"/>
  <c r="D672202" i="1" s="1"/>
  <c r="C672203" i="1"/>
  <c r="D672203" i="1" s="1"/>
  <c r="C672204" i="1"/>
  <c r="D672204" i="1" s="1"/>
  <c r="C672205" i="1"/>
  <c r="D672205" i="1" s="1"/>
  <c r="C672206" i="1"/>
  <c r="D672206" i="1" s="1"/>
  <c r="C672207" i="1"/>
  <c r="D672207" i="1" s="1"/>
  <c r="C672208" i="1"/>
  <c r="D672208" i="1" s="1"/>
  <c r="C672209" i="1"/>
  <c r="D672209" i="1" s="1"/>
  <c r="C672210" i="1"/>
  <c r="D672210" i="1" s="1"/>
  <c r="C672211" i="1"/>
  <c r="D672211" i="1" s="1"/>
  <c r="C672212" i="1"/>
  <c r="D672212" i="1" s="1"/>
  <c r="C672213" i="1"/>
  <c r="D672213" i="1" s="1"/>
  <c r="C672214" i="1"/>
  <c r="D672214" i="1" s="1"/>
  <c r="C672215" i="1"/>
  <c r="D672215" i="1" s="1"/>
  <c r="C672216" i="1"/>
  <c r="D672216" i="1" s="1"/>
  <c r="C672217" i="1"/>
  <c r="D672217" i="1" s="1"/>
  <c r="C672218" i="1"/>
  <c r="D672218" i="1" s="1"/>
  <c r="C672219" i="1"/>
  <c r="D672219" i="1" s="1"/>
  <c r="C672220" i="1"/>
  <c r="D672220" i="1" s="1"/>
  <c r="C672221" i="1"/>
  <c r="D672221" i="1" s="1"/>
  <c r="C672222" i="1"/>
  <c r="D672222" i="1" s="1"/>
  <c r="C672223" i="1"/>
  <c r="D672223" i="1" s="1"/>
  <c r="C672224" i="1"/>
  <c r="D672224" i="1" s="1"/>
  <c r="C672225" i="1"/>
  <c r="D672225" i="1" s="1"/>
  <c r="C672226" i="1"/>
  <c r="D672226" i="1" s="1"/>
  <c r="C672227" i="1"/>
  <c r="D672227" i="1" s="1"/>
  <c r="C672228" i="1"/>
  <c r="D672228" i="1" s="1"/>
  <c r="C672229" i="1"/>
  <c r="D672229" i="1" s="1"/>
  <c r="C672230" i="1"/>
  <c r="D672230" i="1" s="1"/>
  <c r="C672231" i="1"/>
  <c r="D672231" i="1" s="1"/>
  <c r="C672232" i="1"/>
  <c r="D672232" i="1" s="1"/>
  <c r="C672233" i="1"/>
  <c r="D672233" i="1" s="1"/>
  <c r="C672234" i="1"/>
  <c r="D672234" i="1" s="1"/>
  <c r="C672235" i="1"/>
  <c r="D672235" i="1" s="1"/>
  <c r="C672236" i="1"/>
  <c r="D672236" i="1" s="1"/>
  <c r="C672237" i="1"/>
  <c r="D672237" i="1" s="1"/>
  <c r="C672238" i="1"/>
  <c r="D672238" i="1" s="1"/>
  <c r="C672239" i="1"/>
  <c r="D672239" i="1" s="1"/>
  <c r="C672240" i="1"/>
  <c r="D672240" i="1" s="1"/>
  <c r="C672241" i="1"/>
  <c r="D672241" i="1" s="1"/>
  <c r="C672242" i="1"/>
  <c r="D672242" i="1" s="1"/>
  <c r="C672243" i="1"/>
  <c r="D672243" i="1" s="1"/>
  <c r="C672244" i="1"/>
  <c r="D672244" i="1" s="1"/>
  <c r="C672245" i="1"/>
  <c r="D672245" i="1" s="1"/>
  <c r="C672246" i="1"/>
  <c r="D672246" i="1" s="1"/>
  <c r="C672247" i="1"/>
  <c r="D672247" i="1" s="1"/>
  <c r="C672248" i="1"/>
  <c r="D672248" i="1" s="1"/>
  <c r="C672249" i="1"/>
  <c r="D672249" i="1" s="1"/>
  <c r="C672250" i="1"/>
  <c r="D672250" i="1" s="1"/>
  <c r="C672251" i="1"/>
  <c r="D672251" i="1" s="1"/>
  <c r="C672252" i="1"/>
  <c r="D672252" i="1" s="1"/>
  <c r="C672253" i="1"/>
  <c r="D672253" i="1" s="1"/>
  <c r="C672254" i="1"/>
  <c r="D672254" i="1" s="1"/>
  <c r="C672255" i="1"/>
  <c r="D672255" i="1" s="1"/>
  <c r="C672256" i="1"/>
  <c r="D672256" i="1" s="1"/>
  <c r="C672257" i="1"/>
  <c r="D672257" i="1" s="1"/>
  <c r="C672258" i="1"/>
  <c r="D672258" i="1" s="1"/>
  <c r="C672259" i="1"/>
  <c r="D672259" i="1" s="1"/>
  <c r="C672260" i="1"/>
  <c r="D672260" i="1" s="1"/>
  <c r="C672261" i="1"/>
  <c r="D672261" i="1" s="1"/>
  <c r="C672262" i="1"/>
  <c r="D672262" i="1" s="1"/>
  <c r="C672263" i="1"/>
  <c r="D672263" i="1" s="1"/>
  <c r="C672264" i="1"/>
  <c r="D672264" i="1" s="1"/>
  <c r="C672265" i="1"/>
  <c r="D672265" i="1" s="1"/>
  <c r="C672266" i="1"/>
  <c r="D672266" i="1" s="1"/>
  <c r="C672267" i="1"/>
  <c r="D672267" i="1" s="1"/>
  <c r="C672268" i="1"/>
  <c r="D672268" i="1" s="1"/>
  <c r="C672269" i="1"/>
  <c r="D672269" i="1" s="1"/>
  <c r="C672270" i="1"/>
  <c r="D672270" i="1" s="1"/>
  <c r="C672271" i="1"/>
  <c r="D672271" i="1" s="1"/>
  <c r="C672272" i="1"/>
  <c r="D672272" i="1" s="1"/>
  <c r="C672273" i="1"/>
  <c r="D672273" i="1" s="1"/>
  <c r="C672274" i="1"/>
  <c r="D672274" i="1" s="1"/>
  <c r="C672275" i="1"/>
  <c r="D672275" i="1" s="1"/>
  <c r="C672276" i="1"/>
  <c r="D672276" i="1" s="1"/>
  <c r="C672277" i="1"/>
  <c r="D672277" i="1" s="1"/>
  <c r="C672278" i="1"/>
  <c r="D672278" i="1" s="1"/>
  <c r="C672279" i="1"/>
  <c r="D672279" i="1" s="1"/>
  <c r="C672280" i="1"/>
  <c r="D672280" i="1" s="1"/>
  <c r="C672281" i="1"/>
  <c r="D672281" i="1" s="1"/>
  <c r="C672282" i="1"/>
  <c r="D672282" i="1" s="1"/>
  <c r="C672283" i="1"/>
  <c r="D672283" i="1" s="1"/>
  <c r="C672284" i="1"/>
  <c r="D672284" i="1" s="1"/>
  <c r="C672285" i="1"/>
  <c r="D672285" i="1" s="1"/>
  <c r="C672286" i="1"/>
  <c r="D672286" i="1" s="1"/>
  <c r="C672287" i="1"/>
  <c r="D672287" i="1" s="1"/>
  <c r="C672288" i="1"/>
  <c r="D672288" i="1" s="1"/>
  <c r="C672289" i="1"/>
  <c r="D672289" i="1" s="1"/>
  <c r="C672290" i="1"/>
  <c r="D672290" i="1" s="1"/>
  <c r="C672291" i="1"/>
  <c r="D672291" i="1" s="1"/>
  <c r="C672292" i="1"/>
  <c r="D672292" i="1" s="1"/>
  <c r="C672293" i="1"/>
  <c r="D672293" i="1" s="1"/>
  <c r="C672294" i="1"/>
  <c r="D672294" i="1" s="1"/>
  <c r="C672295" i="1"/>
  <c r="D672295" i="1" s="1"/>
  <c r="C672296" i="1"/>
  <c r="D672296" i="1" s="1"/>
  <c r="C672297" i="1"/>
  <c r="D672297" i="1" s="1"/>
  <c r="C672298" i="1"/>
  <c r="D672298" i="1" s="1"/>
  <c r="C672299" i="1"/>
  <c r="D672299" i="1" s="1"/>
  <c r="C672300" i="1"/>
  <c r="D672300" i="1" s="1"/>
  <c r="C672301" i="1"/>
  <c r="D672301" i="1" s="1"/>
  <c r="C672302" i="1"/>
  <c r="D672302" i="1" s="1"/>
  <c r="C672303" i="1"/>
  <c r="D672303" i="1" s="1"/>
  <c r="C672304" i="1"/>
  <c r="D672304" i="1" s="1"/>
  <c r="C672305" i="1"/>
  <c r="D672305" i="1" s="1"/>
  <c r="C672306" i="1"/>
  <c r="D672306" i="1" s="1"/>
  <c r="C672307" i="1"/>
  <c r="D672307" i="1" s="1"/>
  <c r="C672308" i="1"/>
  <c r="D672308" i="1" s="1"/>
  <c r="C672309" i="1"/>
  <c r="D672309" i="1" s="1"/>
  <c r="C672310" i="1"/>
  <c r="D672310" i="1" s="1"/>
  <c r="C672311" i="1"/>
  <c r="D672311" i="1" s="1"/>
  <c r="C672312" i="1"/>
  <c r="D672312" i="1" s="1"/>
  <c r="C672313" i="1"/>
  <c r="D672313" i="1" s="1"/>
  <c r="C672314" i="1"/>
  <c r="D672314" i="1" s="1"/>
  <c r="C672315" i="1"/>
  <c r="D672315" i="1" s="1"/>
  <c r="C672316" i="1"/>
  <c r="D672316" i="1" s="1"/>
  <c r="C672317" i="1"/>
  <c r="D672317" i="1" s="1"/>
  <c r="C672318" i="1"/>
  <c r="D672318" i="1" s="1"/>
  <c r="C672319" i="1"/>
  <c r="D672319" i="1" s="1"/>
  <c r="C672320" i="1"/>
  <c r="D672320" i="1" s="1"/>
  <c r="C672321" i="1"/>
  <c r="D672321" i="1" s="1"/>
  <c r="C672322" i="1"/>
  <c r="D672322" i="1" s="1"/>
  <c r="C672323" i="1"/>
  <c r="D672323" i="1" s="1"/>
  <c r="C672324" i="1"/>
  <c r="D672324" i="1" s="1"/>
  <c r="C672325" i="1"/>
  <c r="D672325" i="1" s="1"/>
  <c r="C672326" i="1"/>
  <c r="D672326" i="1" s="1"/>
  <c r="C672327" i="1"/>
  <c r="D672327" i="1" s="1"/>
  <c r="C672328" i="1"/>
  <c r="D672328" i="1" s="1"/>
  <c r="C672329" i="1"/>
  <c r="D672329" i="1" s="1"/>
  <c r="C672330" i="1"/>
  <c r="D672330" i="1" s="1"/>
  <c r="C672331" i="1"/>
  <c r="D672331" i="1" s="1"/>
  <c r="C672332" i="1"/>
  <c r="D672332" i="1" s="1"/>
  <c r="C672333" i="1"/>
  <c r="D672333" i="1" s="1"/>
  <c r="C672334" i="1"/>
  <c r="D672334" i="1" s="1"/>
  <c r="C672335" i="1"/>
  <c r="D672335" i="1" s="1"/>
  <c r="C672336" i="1"/>
  <c r="D672336" i="1" s="1"/>
  <c r="C672337" i="1"/>
  <c r="D672337" i="1" s="1"/>
  <c r="C672338" i="1"/>
  <c r="D672338" i="1" s="1"/>
  <c r="C672339" i="1"/>
  <c r="D672339" i="1" s="1"/>
  <c r="C672340" i="1"/>
  <c r="D672340" i="1" s="1"/>
  <c r="C672341" i="1"/>
  <c r="D672341" i="1" s="1"/>
  <c r="C672342" i="1"/>
  <c r="D672342" i="1" s="1"/>
  <c r="C672343" i="1"/>
  <c r="D672343" i="1" s="1"/>
  <c r="C672344" i="1"/>
  <c r="D672344" i="1" s="1"/>
  <c r="C672345" i="1"/>
  <c r="D672345" i="1" s="1"/>
  <c r="C672346" i="1"/>
  <c r="D672346" i="1" s="1"/>
  <c r="C672347" i="1"/>
  <c r="D672347" i="1" s="1"/>
  <c r="C672348" i="1"/>
  <c r="D672348" i="1" s="1"/>
  <c r="C672349" i="1"/>
  <c r="D672349" i="1" s="1"/>
  <c r="C672350" i="1"/>
  <c r="D672350" i="1" s="1"/>
  <c r="C672351" i="1"/>
  <c r="D672351" i="1" s="1"/>
  <c r="C672352" i="1"/>
  <c r="D672352" i="1" s="1"/>
  <c r="C672353" i="1"/>
  <c r="D672353" i="1" s="1"/>
  <c r="C672354" i="1"/>
  <c r="D672354" i="1" s="1"/>
  <c r="C672355" i="1"/>
  <c r="D672355" i="1" s="1"/>
  <c r="C672356" i="1"/>
  <c r="D672356" i="1" s="1"/>
  <c r="C672357" i="1"/>
  <c r="D672357" i="1" s="1"/>
  <c r="C672358" i="1"/>
  <c r="D672358" i="1" s="1"/>
  <c r="C672359" i="1"/>
  <c r="D672359" i="1" s="1"/>
  <c r="C672360" i="1"/>
  <c r="D672360" i="1" s="1"/>
  <c r="C672361" i="1"/>
  <c r="D672361" i="1" s="1"/>
  <c r="C672362" i="1"/>
  <c r="D672362" i="1" s="1"/>
  <c r="C672363" i="1"/>
  <c r="D672363" i="1" s="1"/>
  <c r="C672364" i="1"/>
  <c r="D672364" i="1" s="1"/>
  <c r="C672365" i="1"/>
  <c r="D672365" i="1" s="1"/>
  <c r="C672366" i="1"/>
  <c r="D672366" i="1" s="1"/>
  <c r="C672367" i="1"/>
  <c r="D672367" i="1" s="1"/>
  <c r="C672368" i="1"/>
  <c r="D672368" i="1" s="1"/>
  <c r="C672369" i="1"/>
  <c r="D672369" i="1" s="1"/>
  <c r="C672370" i="1"/>
  <c r="D672370" i="1" s="1"/>
  <c r="C672371" i="1"/>
  <c r="D672371" i="1" s="1"/>
  <c r="C672372" i="1"/>
  <c r="D672372" i="1" s="1"/>
  <c r="C672373" i="1"/>
  <c r="D672373" i="1" s="1"/>
  <c r="C672374" i="1"/>
  <c r="D672374" i="1" s="1"/>
  <c r="C672375" i="1"/>
  <c r="D672375" i="1" s="1"/>
  <c r="C672376" i="1"/>
  <c r="D672376" i="1" s="1"/>
  <c r="C672377" i="1"/>
  <c r="D672377" i="1" s="1"/>
  <c r="C672378" i="1"/>
  <c r="D672378" i="1" s="1"/>
  <c r="C672379" i="1"/>
  <c r="D672379" i="1" s="1"/>
  <c r="C672380" i="1"/>
  <c r="D672380" i="1" s="1"/>
  <c r="C672381" i="1"/>
  <c r="D672381" i="1" s="1"/>
  <c r="C672382" i="1"/>
  <c r="D672382" i="1" s="1"/>
  <c r="C672383" i="1"/>
  <c r="D672383" i="1" s="1"/>
  <c r="C672384" i="1"/>
  <c r="D672384" i="1" s="1"/>
  <c r="C672385" i="1"/>
  <c r="D672385" i="1" s="1"/>
  <c r="C672386" i="1"/>
  <c r="D672386" i="1" s="1"/>
  <c r="C672387" i="1"/>
  <c r="D672387" i="1" s="1"/>
  <c r="C672388" i="1"/>
  <c r="D672388" i="1" s="1"/>
  <c r="C672389" i="1"/>
  <c r="D672389" i="1" s="1"/>
  <c r="C672390" i="1"/>
  <c r="D672390" i="1" s="1"/>
  <c r="C672391" i="1"/>
  <c r="D672391" i="1" s="1"/>
  <c r="C672392" i="1"/>
  <c r="D672392" i="1" s="1"/>
  <c r="C672393" i="1"/>
  <c r="D672393" i="1" s="1"/>
  <c r="C672394" i="1"/>
  <c r="D672394" i="1" s="1"/>
  <c r="C672395" i="1"/>
  <c r="D672395" i="1" s="1"/>
  <c r="C672396" i="1"/>
  <c r="D672396" i="1" s="1"/>
  <c r="C672397" i="1"/>
  <c r="D672397" i="1" s="1"/>
  <c r="C672398" i="1"/>
  <c r="D672398" i="1" s="1"/>
  <c r="C672399" i="1"/>
  <c r="D672399" i="1" s="1"/>
  <c r="C672400" i="1"/>
  <c r="D672400" i="1" s="1"/>
  <c r="C672401" i="1"/>
  <c r="D672401" i="1" s="1"/>
  <c r="C672402" i="1"/>
  <c r="D672402" i="1" s="1"/>
  <c r="C672403" i="1"/>
  <c r="D672403" i="1" s="1"/>
  <c r="C672404" i="1"/>
  <c r="D672404" i="1" s="1"/>
  <c r="C672405" i="1"/>
  <c r="D672405" i="1" s="1"/>
  <c r="C672406" i="1"/>
  <c r="D672406" i="1" s="1"/>
  <c r="C672407" i="1"/>
  <c r="D672407" i="1" s="1"/>
  <c r="C672408" i="1"/>
  <c r="D672408" i="1" s="1"/>
  <c r="C672409" i="1"/>
  <c r="D672409" i="1" s="1"/>
  <c r="C672410" i="1"/>
  <c r="D672410" i="1" s="1"/>
  <c r="C672411" i="1"/>
  <c r="D672411" i="1" s="1"/>
  <c r="C672412" i="1"/>
  <c r="D672412" i="1" s="1"/>
  <c r="C672413" i="1"/>
  <c r="D672413" i="1" s="1"/>
  <c r="C672414" i="1"/>
  <c r="D672414" i="1" s="1"/>
  <c r="C672415" i="1"/>
  <c r="D672415" i="1" s="1"/>
  <c r="C672416" i="1"/>
  <c r="D672416" i="1" s="1"/>
  <c r="C672417" i="1"/>
  <c r="D672417" i="1" s="1"/>
  <c r="C672418" i="1"/>
  <c r="D672418" i="1" s="1"/>
  <c r="C672419" i="1"/>
  <c r="D672419" i="1" s="1"/>
  <c r="C672420" i="1"/>
  <c r="D672420" i="1" s="1"/>
  <c r="C672421" i="1"/>
  <c r="D672421" i="1" s="1"/>
  <c r="C672422" i="1"/>
  <c r="D672422" i="1" s="1"/>
  <c r="C672423" i="1"/>
  <c r="D672423" i="1" s="1"/>
  <c r="C672424" i="1"/>
  <c r="D672424" i="1" s="1"/>
  <c r="C672425" i="1"/>
  <c r="D672425" i="1" s="1"/>
  <c r="C672426" i="1"/>
  <c r="D672426" i="1" s="1"/>
  <c r="C672427" i="1"/>
  <c r="D672427" i="1" s="1"/>
  <c r="C672428" i="1"/>
  <c r="D672428" i="1" s="1"/>
  <c r="C672429" i="1"/>
  <c r="D672429" i="1" s="1"/>
  <c r="C672430" i="1"/>
  <c r="D672430" i="1" s="1"/>
  <c r="C672431" i="1"/>
  <c r="D672431" i="1" s="1"/>
  <c r="C672432" i="1"/>
  <c r="D672432" i="1" s="1"/>
  <c r="C672433" i="1"/>
  <c r="D672433" i="1" s="1"/>
  <c r="C672434" i="1"/>
  <c r="D672434" i="1" s="1"/>
  <c r="C672435" i="1"/>
  <c r="D672435" i="1" s="1"/>
  <c r="C672436" i="1"/>
  <c r="D672436" i="1" s="1"/>
  <c r="C672437" i="1"/>
  <c r="D672437" i="1" s="1"/>
  <c r="C672438" i="1"/>
  <c r="D672438" i="1" s="1"/>
  <c r="C672439" i="1"/>
  <c r="D672439" i="1" s="1"/>
  <c r="C672440" i="1"/>
  <c r="D672440" i="1" s="1"/>
  <c r="C672441" i="1"/>
  <c r="D672441" i="1" s="1"/>
  <c r="C672442" i="1"/>
  <c r="D672442" i="1" s="1"/>
  <c r="C672443" i="1"/>
  <c r="D672443" i="1" s="1"/>
  <c r="C672444" i="1"/>
  <c r="D672444" i="1" s="1"/>
  <c r="C672445" i="1"/>
  <c r="D672445" i="1" s="1"/>
  <c r="C672446" i="1"/>
  <c r="D672446" i="1" s="1"/>
  <c r="C672447" i="1"/>
  <c r="D672447" i="1" s="1"/>
  <c r="C672448" i="1"/>
  <c r="D672448" i="1" s="1"/>
  <c r="C672449" i="1"/>
  <c r="D672449" i="1" s="1"/>
  <c r="C672450" i="1"/>
  <c r="D672450" i="1" s="1"/>
  <c r="C672451" i="1"/>
  <c r="D672451" i="1" s="1"/>
  <c r="C672452" i="1"/>
  <c r="D672452" i="1" s="1"/>
  <c r="C672453" i="1"/>
  <c r="D672453" i="1" s="1"/>
  <c r="C672454" i="1"/>
  <c r="D672454" i="1" s="1"/>
  <c r="C672455" i="1"/>
  <c r="D672455" i="1" s="1"/>
  <c r="C672456" i="1"/>
  <c r="D672456" i="1" s="1"/>
  <c r="C672457" i="1"/>
  <c r="D672457" i="1" s="1"/>
  <c r="C672458" i="1"/>
  <c r="D672458" i="1" s="1"/>
  <c r="C672459" i="1"/>
  <c r="D672459" i="1" s="1"/>
  <c r="C672460" i="1"/>
  <c r="D672460" i="1" s="1"/>
  <c r="C672461" i="1"/>
  <c r="D672461" i="1" s="1"/>
  <c r="C672462" i="1"/>
  <c r="D672462" i="1" s="1"/>
  <c r="C672463" i="1"/>
  <c r="D672463" i="1" s="1"/>
  <c r="C672464" i="1"/>
  <c r="D672464" i="1" s="1"/>
  <c r="C672465" i="1"/>
  <c r="D672465" i="1" s="1"/>
  <c r="C672466" i="1"/>
  <c r="D672466" i="1" s="1"/>
  <c r="C672467" i="1"/>
  <c r="D672467" i="1" s="1"/>
  <c r="C672468" i="1"/>
  <c r="D672468" i="1" s="1"/>
  <c r="C672469" i="1"/>
  <c r="D672469" i="1" s="1"/>
  <c r="C672470" i="1"/>
  <c r="D672470" i="1" s="1"/>
  <c r="C672471" i="1"/>
  <c r="D672471" i="1" s="1"/>
  <c r="C672472" i="1"/>
  <c r="D672472" i="1" s="1"/>
  <c r="C672473" i="1"/>
  <c r="D672473" i="1" s="1"/>
  <c r="C672474" i="1"/>
  <c r="D672474" i="1" s="1"/>
  <c r="C672475" i="1"/>
  <c r="D672475" i="1" s="1"/>
  <c r="C672476" i="1"/>
  <c r="D672476" i="1" s="1"/>
  <c r="C672477" i="1"/>
  <c r="D672477" i="1" s="1"/>
  <c r="C672478" i="1"/>
  <c r="D672478" i="1" s="1"/>
  <c r="C672479" i="1"/>
  <c r="D672479" i="1" s="1"/>
  <c r="C672480" i="1"/>
  <c r="D672480" i="1" s="1"/>
  <c r="C672481" i="1"/>
  <c r="D672481" i="1" s="1"/>
  <c r="C672482" i="1"/>
  <c r="D672482" i="1" s="1"/>
  <c r="C672483" i="1"/>
  <c r="D672483" i="1" s="1"/>
  <c r="C672484" i="1"/>
  <c r="D672484" i="1" s="1"/>
  <c r="C672485" i="1"/>
  <c r="D672485" i="1" s="1"/>
  <c r="C672486" i="1"/>
  <c r="D672486" i="1" s="1"/>
  <c r="C672487" i="1"/>
  <c r="D672487" i="1" s="1"/>
  <c r="C672488" i="1"/>
  <c r="D672488" i="1" s="1"/>
  <c r="C672489" i="1"/>
  <c r="D672489" i="1" s="1"/>
  <c r="C672490" i="1"/>
  <c r="D672490" i="1" s="1"/>
  <c r="C672491" i="1"/>
  <c r="D672491" i="1" s="1"/>
  <c r="C672492" i="1"/>
  <c r="D672492" i="1" s="1"/>
  <c r="C672493" i="1"/>
  <c r="D672493" i="1" s="1"/>
  <c r="C672494" i="1"/>
  <c r="D672494" i="1" s="1"/>
  <c r="C672495" i="1"/>
  <c r="D672495" i="1" s="1"/>
  <c r="C672496" i="1"/>
  <c r="D672496" i="1" s="1"/>
  <c r="C672497" i="1"/>
  <c r="D672497" i="1" s="1"/>
  <c r="C672498" i="1"/>
  <c r="D672498" i="1" s="1"/>
  <c r="C672499" i="1"/>
  <c r="D672499" i="1" s="1"/>
  <c r="C672500" i="1"/>
  <c r="D672500" i="1" s="1"/>
  <c r="C672501" i="1"/>
  <c r="D672501" i="1" s="1"/>
  <c r="C672502" i="1"/>
  <c r="D672502" i="1" s="1"/>
  <c r="C672503" i="1"/>
  <c r="D672503" i="1" s="1"/>
  <c r="C672504" i="1"/>
  <c r="D672504" i="1" s="1"/>
  <c r="C672505" i="1"/>
  <c r="D672505" i="1" s="1"/>
  <c r="C672506" i="1"/>
  <c r="D672506" i="1" s="1"/>
  <c r="C672507" i="1"/>
  <c r="D672507" i="1" s="1"/>
  <c r="C672508" i="1"/>
  <c r="D672508" i="1" s="1"/>
  <c r="C672509" i="1"/>
  <c r="D672509" i="1" s="1"/>
  <c r="C672510" i="1"/>
  <c r="D672510" i="1" s="1"/>
  <c r="C672511" i="1"/>
  <c r="D672511" i="1" s="1"/>
  <c r="C672512" i="1"/>
  <c r="D672512" i="1" s="1"/>
  <c r="C672513" i="1"/>
  <c r="D672513" i="1" s="1"/>
  <c r="C672514" i="1"/>
  <c r="D672514" i="1" s="1"/>
  <c r="C672515" i="1"/>
  <c r="D672515" i="1" s="1"/>
  <c r="C672516" i="1"/>
  <c r="D672516" i="1" s="1"/>
  <c r="C672517" i="1"/>
  <c r="D672517" i="1" s="1"/>
  <c r="C672518" i="1"/>
  <c r="D672518" i="1" s="1"/>
  <c r="C672519" i="1"/>
  <c r="D672519" i="1" s="1"/>
  <c r="C672520" i="1"/>
  <c r="D672520" i="1" s="1"/>
  <c r="C672521" i="1"/>
  <c r="D672521" i="1" s="1"/>
  <c r="C672522" i="1"/>
  <c r="D672522" i="1" s="1"/>
  <c r="C672523" i="1"/>
  <c r="D672523" i="1" s="1"/>
  <c r="C672524" i="1"/>
  <c r="D672524" i="1" s="1"/>
  <c r="C672525" i="1"/>
  <c r="D672525" i="1" s="1"/>
  <c r="C672526" i="1"/>
  <c r="D672526" i="1" s="1"/>
  <c r="C672527" i="1"/>
  <c r="D672527" i="1" s="1"/>
  <c r="C672528" i="1"/>
  <c r="D672528" i="1" s="1"/>
  <c r="C672529" i="1"/>
  <c r="D672529" i="1" s="1"/>
  <c r="C672530" i="1"/>
  <c r="D672530" i="1" s="1"/>
  <c r="C672531" i="1"/>
  <c r="D672531" i="1" s="1"/>
  <c r="C672532" i="1"/>
  <c r="D672532" i="1" s="1"/>
  <c r="C672533" i="1"/>
  <c r="D672533" i="1" s="1"/>
  <c r="C672534" i="1"/>
  <c r="D672534" i="1" s="1"/>
  <c r="C672535" i="1"/>
  <c r="D672535" i="1" s="1"/>
  <c r="C672536" i="1"/>
  <c r="D672536" i="1" s="1"/>
  <c r="C672537" i="1"/>
  <c r="D672537" i="1" s="1"/>
  <c r="C672538" i="1"/>
  <c r="D672538" i="1" s="1"/>
  <c r="C672539" i="1"/>
  <c r="D672539" i="1" s="1"/>
  <c r="C672540" i="1"/>
  <c r="D672540" i="1" s="1"/>
  <c r="C672541" i="1"/>
  <c r="D672541" i="1" s="1"/>
  <c r="C672542" i="1"/>
  <c r="D672542" i="1" s="1"/>
  <c r="C672543" i="1"/>
  <c r="D672543" i="1" s="1"/>
  <c r="C672544" i="1"/>
  <c r="D672544" i="1" s="1"/>
  <c r="C672545" i="1"/>
  <c r="D672545" i="1" s="1"/>
  <c r="C672546" i="1"/>
  <c r="D672546" i="1" s="1"/>
  <c r="C672547" i="1"/>
  <c r="D672547" i="1" s="1"/>
  <c r="C672548" i="1"/>
  <c r="D672548" i="1" s="1"/>
  <c r="C672549" i="1"/>
  <c r="D672549" i="1" s="1"/>
  <c r="C672550" i="1"/>
  <c r="D672550" i="1" s="1"/>
  <c r="C672551" i="1"/>
  <c r="D672551" i="1" s="1"/>
  <c r="C672552" i="1"/>
  <c r="D672552" i="1" s="1"/>
  <c r="C672553" i="1"/>
  <c r="D672553" i="1" s="1"/>
  <c r="C672554" i="1"/>
  <c r="D672554" i="1" s="1"/>
  <c r="C672555" i="1"/>
  <c r="D672555" i="1" s="1"/>
  <c r="C672556" i="1"/>
  <c r="D672556" i="1" s="1"/>
  <c r="C672557" i="1"/>
  <c r="D672557" i="1" s="1"/>
  <c r="C672558" i="1"/>
  <c r="D672558" i="1" s="1"/>
  <c r="C672559" i="1"/>
  <c r="D672559" i="1" s="1"/>
  <c r="C672560" i="1"/>
  <c r="D672560" i="1" s="1"/>
  <c r="C672561" i="1"/>
  <c r="D672561" i="1" s="1"/>
  <c r="C672562" i="1"/>
  <c r="D672562" i="1" s="1"/>
  <c r="C672563" i="1"/>
  <c r="D672563" i="1" s="1"/>
  <c r="C672564" i="1"/>
  <c r="D672564" i="1" s="1"/>
  <c r="C672565" i="1"/>
  <c r="D672565" i="1" s="1"/>
  <c r="C672566" i="1"/>
  <c r="D672566" i="1" s="1"/>
  <c r="C672567" i="1"/>
  <c r="D672567" i="1" s="1"/>
  <c r="C672568" i="1"/>
  <c r="D672568" i="1" s="1"/>
  <c r="C672569" i="1"/>
  <c r="D672569" i="1" s="1"/>
  <c r="C672570" i="1"/>
  <c r="D672570" i="1" s="1"/>
  <c r="C672571" i="1"/>
  <c r="D672571" i="1" s="1"/>
  <c r="C672572" i="1"/>
  <c r="D672572" i="1" s="1"/>
  <c r="C672573" i="1"/>
  <c r="D672573" i="1" s="1"/>
  <c r="C672574" i="1"/>
  <c r="D672574" i="1" s="1"/>
  <c r="C672575" i="1"/>
  <c r="D672575" i="1" s="1"/>
  <c r="C672576" i="1"/>
  <c r="D672576" i="1" s="1"/>
  <c r="C672577" i="1"/>
  <c r="D672577" i="1" s="1"/>
  <c r="C672578" i="1"/>
  <c r="D672578" i="1" s="1"/>
  <c r="C672579" i="1"/>
  <c r="D672579" i="1" s="1"/>
  <c r="C672580" i="1"/>
  <c r="D672580" i="1" s="1"/>
  <c r="C672581" i="1"/>
  <c r="D672581" i="1" s="1"/>
  <c r="C672582" i="1"/>
  <c r="D672582" i="1" s="1"/>
  <c r="C672583" i="1"/>
  <c r="D672583" i="1" s="1"/>
  <c r="C672584" i="1"/>
  <c r="D672584" i="1" s="1"/>
  <c r="C672585" i="1"/>
  <c r="D672585" i="1" s="1"/>
  <c r="C672586" i="1"/>
  <c r="D672586" i="1" s="1"/>
  <c r="C672587" i="1"/>
  <c r="D672587" i="1" s="1"/>
  <c r="C672588" i="1"/>
  <c r="D672588" i="1" s="1"/>
  <c r="C672589" i="1"/>
  <c r="D672589" i="1" s="1"/>
  <c r="C672590" i="1"/>
  <c r="D672590" i="1" s="1"/>
  <c r="C672591" i="1"/>
  <c r="D672591" i="1" s="1"/>
  <c r="C672592" i="1"/>
  <c r="D672592" i="1" s="1"/>
  <c r="C672593" i="1"/>
  <c r="D672593" i="1" s="1"/>
  <c r="C672594" i="1"/>
  <c r="D672594" i="1" s="1"/>
  <c r="C672595" i="1"/>
  <c r="D672595" i="1" s="1"/>
  <c r="C672596" i="1"/>
  <c r="D672596" i="1" s="1"/>
  <c r="C672597" i="1"/>
  <c r="D672597" i="1" s="1"/>
  <c r="C672598" i="1"/>
  <c r="D672598" i="1" s="1"/>
  <c r="C672599" i="1"/>
  <c r="D672599" i="1" s="1"/>
  <c r="C672600" i="1"/>
  <c r="D672600" i="1" s="1"/>
  <c r="C672601" i="1"/>
  <c r="D672601" i="1" s="1"/>
  <c r="C672602" i="1"/>
  <c r="D672602" i="1" s="1"/>
  <c r="C672603" i="1"/>
  <c r="D672603" i="1" s="1"/>
  <c r="C672604" i="1"/>
  <c r="D672604" i="1" s="1"/>
  <c r="C672605" i="1"/>
  <c r="D672605" i="1" s="1"/>
  <c r="C672606" i="1"/>
  <c r="D672606" i="1" s="1"/>
  <c r="C672607" i="1"/>
  <c r="D672607" i="1" s="1"/>
  <c r="C672608" i="1"/>
  <c r="D672608" i="1" s="1"/>
  <c r="C672609" i="1"/>
  <c r="D672609" i="1" s="1"/>
  <c r="C672610" i="1"/>
  <c r="D672610" i="1" s="1"/>
  <c r="C672611" i="1"/>
  <c r="D672611" i="1" s="1"/>
  <c r="C672612" i="1"/>
  <c r="D672612" i="1" s="1"/>
  <c r="C672613" i="1"/>
  <c r="D672613" i="1" s="1"/>
  <c r="C672614" i="1"/>
  <c r="D672614" i="1" s="1"/>
  <c r="C672615" i="1"/>
  <c r="D672615" i="1" s="1"/>
  <c r="C672616" i="1"/>
  <c r="D672616" i="1" s="1"/>
  <c r="C672617" i="1"/>
  <c r="D672617" i="1" s="1"/>
  <c r="C672618" i="1"/>
  <c r="D672618" i="1" s="1"/>
  <c r="C672619" i="1"/>
  <c r="D672619" i="1" s="1"/>
  <c r="C672620" i="1"/>
  <c r="D672620" i="1" s="1"/>
  <c r="C672621" i="1"/>
  <c r="D672621" i="1" s="1"/>
  <c r="C672622" i="1"/>
  <c r="D672622" i="1" s="1"/>
  <c r="C672623" i="1"/>
  <c r="D672623" i="1" s="1"/>
  <c r="C672624" i="1"/>
  <c r="D672624" i="1" s="1"/>
  <c r="C672625" i="1"/>
  <c r="D672625" i="1" s="1"/>
  <c r="C672626" i="1"/>
  <c r="D672626" i="1" s="1"/>
  <c r="C672627" i="1"/>
  <c r="D672627" i="1" s="1"/>
  <c r="C672628" i="1"/>
  <c r="D672628" i="1" s="1"/>
  <c r="C672629" i="1"/>
  <c r="D672629" i="1" s="1"/>
  <c r="C672630" i="1"/>
  <c r="D672630" i="1" s="1"/>
  <c r="C672631" i="1"/>
  <c r="D672631" i="1" s="1"/>
  <c r="C672632" i="1"/>
  <c r="D672632" i="1" s="1"/>
  <c r="C672633" i="1"/>
  <c r="D672633" i="1" s="1"/>
  <c r="C672634" i="1"/>
  <c r="D672634" i="1" s="1"/>
  <c r="C672635" i="1"/>
  <c r="D672635" i="1" s="1"/>
  <c r="C672636" i="1"/>
  <c r="D672636" i="1" s="1"/>
  <c r="C672637" i="1"/>
  <c r="D672637" i="1" s="1"/>
  <c r="C672638" i="1"/>
  <c r="D672638" i="1" s="1"/>
  <c r="C672639" i="1"/>
  <c r="D672639" i="1" s="1"/>
  <c r="C672640" i="1"/>
  <c r="D672640" i="1" s="1"/>
  <c r="C672641" i="1"/>
  <c r="D672641" i="1" s="1"/>
  <c r="C672642" i="1"/>
  <c r="D672642" i="1" s="1"/>
  <c r="C672643" i="1"/>
  <c r="D672643" i="1" s="1"/>
  <c r="C672644" i="1"/>
  <c r="D672644" i="1" s="1"/>
  <c r="C672645" i="1"/>
  <c r="D672645" i="1" s="1"/>
  <c r="C672646" i="1"/>
  <c r="D672646" i="1" s="1"/>
  <c r="C672647" i="1"/>
  <c r="D672647" i="1" s="1"/>
  <c r="C672648" i="1"/>
  <c r="D672648" i="1" s="1"/>
  <c r="C672649" i="1"/>
  <c r="D672649" i="1" s="1"/>
  <c r="C672650" i="1"/>
  <c r="D672650" i="1" s="1"/>
  <c r="C672651" i="1"/>
  <c r="D672651" i="1" s="1"/>
  <c r="C672652" i="1"/>
  <c r="D672652" i="1" s="1"/>
  <c r="C672653" i="1"/>
  <c r="D672653" i="1" s="1"/>
  <c r="C672654" i="1"/>
  <c r="D672654" i="1" s="1"/>
  <c r="C672655" i="1"/>
  <c r="D672655" i="1" s="1"/>
  <c r="C672656" i="1"/>
  <c r="D672656" i="1" s="1"/>
  <c r="C672657" i="1"/>
  <c r="D672657" i="1" s="1"/>
  <c r="C672658" i="1"/>
  <c r="D672658" i="1" s="1"/>
  <c r="C672659" i="1"/>
  <c r="D672659" i="1" s="1"/>
  <c r="C672660" i="1"/>
  <c r="D672660" i="1" s="1"/>
  <c r="C672661" i="1"/>
  <c r="D672661" i="1" s="1"/>
  <c r="C672662" i="1"/>
  <c r="D672662" i="1" s="1"/>
  <c r="C672663" i="1"/>
  <c r="D672663" i="1" s="1"/>
  <c r="C672664" i="1"/>
  <c r="D672664" i="1" s="1"/>
  <c r="C672665" i="1"/>
  <c r="D672665" i="1" s="1"/>
  <c r="C672666" i="1"/>
  <c r="D672666" i="1" s="1"/>
  <c r="C672667" i="1"/>
  <c r="D672667" i="1" s="1"/>
  <c r="C672668" i="1"/>
  <c r="D672668" i="1" s="1"/>
  <c r="C672669" i="1"/>
  <c r="D672669" i="1" s="1"/>
  <c r="C672670" i="1"/>
  <c r="D672670" i="1" s="1"/>
  <c r="C672671" i="1"/>
  <c r="D672671" i="1" s="1"/>
  <c r="C672672" i="1"/>
  <c r="D672672" i="1" s="1"/>
  <c r="C672673" i="1"/>
  <c r="D672673" i="1" s="1"/>
  <c r="C672674" i="1"/>
  <c r="D672674" i="1" s="1"/>
  <c r="C672675" i="1"/>
  <c r="D672675" i="1" s="1"/>
  <c r="C672676" i="1"/>
  <c r="D672676" i="1" s="1"/>
  <c r="C672677" i="1"/>
  <c r="D672677" i="1" s="1"/>
  <c r="C672678" i="1"/>
  <c r="D672678" i="1" s="1"/>
  <c r="C672679" i="1"/>
  <c r="D672679" i="1" s="1"/>
  <c r="C672680" i="1"/>
  <c r="D672680" i="1" s="1"/>
  <c r="C672681" i="1"/>
  <c r="D672681" i="1" s="1"/>
  <c r="C672682" i="1"/>
  <c r="D672682" i="1" s="1"/>
  <c r="C672683" i="1"/>
  <c r="D672683" i="1" s="1"/>
  <c r="C672684" i="1"/>
  <c r="D672684" i="1" s="1"/>
  <c r="C672685" i="1"/>
  <c r="D672685" i="1" s="1"/>
  <c r="C672686" i="1"/>
  <c r="D672686" i="1" s="1"/>
  <c r="C672687" i="1"/>
  <c r="D672687" i="1" s="1"/>
  <c r="C672688" i="1"/>
  <c r="D672688" i="1" s="1"/>
  <c r="C672689" i="1"/>
  <c r="D672689" i="1" s="1"/>
  <c r="C672690" i="1"/>
  <c r="D672690" i="1" s="1"/>
  <c r="C672691" i="1"/>
  <c r="D672691" i="1" s="1"/>
  <c r="C672692" i="1"/>
  <c r="D672692" i="1" s="1"/>
  <c r="C672693" i="1"/>
  <c r="D672693" i="1" s="1"/>
  <c r="C672694" i="1"/>
  <c r="D672694" i="1" s="1"/>
  <c r="C672695" i="1"/>
  <c r="D672695" i="1" s="1"/>
  <c r="C672696" i="1"/>
  <c r="D672696" i="1" s="1"/>
  <c r="C672697" i="1"/>
  <c r="D672697" i="1" s="1"/>
  <c r="C672698" i="1"/>
  <c r="D672698" i="1" s="1"/>
  <c r="C672699" i="1"/>
  <c r="D672699" i="1" s="1"/>
  <c r="C672700" i="1"/>
  <c r="D672700" i="1" s="1"/>
  <c r="C672701" i="1"/>
  <c r="D672701" i="1" s="1"/>
  <c r="C672702" i="1"/>
  <c r="D672702" i="1" s="1"/>
  <c r="C672703" i="1"/>
  <c r="D672703" i="1" s="1"/>
  <c r="C672704" i="1"/>
  <c r="D672704" i="1" s="1"/>
  <c r="C672705" i="1"/>
  <c r="D672705" i="1" s="1"/>
  <c r="C672706" i="1"/>
  <c r="D672706" i="1" s="1"/>
  <c r="C672707" i="1"/>
  <c r="D672707" i="1" s="1"/>
  <c r="C672708" i="1"/>
  <c r="D672708" i="1" s="1"/>
  <c r="C672709" i="1"/>
  <c r="D672709" i="1" s="1"/>
  <c r="C672710" i="1"/>
  <c r="D672710" i="1" s="1"/>
  <c r="C672711" i="1"/>
  <c r="D672711" i="1" s="1"/>
  <c r="C672712" i="1"/>
  <c r="D672712" i="1" s="1"/>
  <c r="C672713" i="1"/>
  <c r="D672713" i="1" s="1"/>
  <c r="C672714" i="1"/>
  <c r="D672714" i="1" s="1"/>
  <c r="C672715" i="1"/>
  <c r="D672715" i="1" s="1"/>
  <c r="C672716" i="1"/>
  <c r="D672716" i="1" s="1"/>
  <c r="C672717" i="1"/>
  <c r="D672717" i="1" s="1"/>
  <c r="C672718" i="1"/>
  <c r="D672718" i="1" s="1"/>
  <c r="C672719" i="1"/>
  <c r="D672719" i="1" s="1"/>
  <c r="C672720" i="1"/>
  <c r="D672720" i="1" s="1"/>
  <c r="C672721" i="1"/>
  <c r="D672721" i="1" s="1"/>
  <c r="C672722" i="1"/>
  <c r="D672722" i="1" s="1"/>
  <c r="C672723" i="1"/>
  <c r="D672723" i="1" s="1"/>
  <c r="C672724" i="1"/>
  <c r="D672724" i="1" s="1"/>
  <c r="C672725" i="1"/>
  <c r="D672725" i="1" s="1"/>
  <c r="C672726" i="1"/>
  <c r="D672726" i="1" s="1"/>
  <c r="C672727" i="1"/>
  <c r="D672727" i="1" s="1"/>
  <c r="C672728" i="1"/>
  <c r="D672728" i="1" s="1"/>
  <c r="C672729" i="1"/>
  <c r="D672729" i="1" s="1"/>
  <c r="C672730" i="1"/>
  <c r="D672730" i="1" s="1"/>
  <c r="C672731" i="1"/>
  <c r="D672731" i="1" s="1"/>
  <c r="C672732" i="1"/>
  <c r="D672732" i="1" s="1"/>
  <c r="C672733" i="1"/>
  <c r="D672733" i="1" s="1"/>
  <c r="C672734" i="1"/>
  <c r="D672734" i="1" s="1"/>
  <c r="C672735" i="1"/>
  <c r="D672735" i="1" s="1"/>
  <c r="C672736" i="1"/>
  <c r="D672736" i="1" s="1"/>
  <c r="C672737" i="1"/>
  <c r="D672737" i="1" s="1"/>
  <c r="C672738" i="1"/>
  <c r="D672738" i="1" s="1"/>
  <c r="C672739" i="1"/>
  <c r="D672739" i="1" s="1"/>
  <c r="C672740" i="1"/>
  <c r="D672740" i="1" s="1"/>
  <c r="C672741" i="1"/>
  <c r="D672741" i="1" s="1"/>
  <c r="C672742" i="1"/>
  <c r="D672742" i="1" s="1"/>
  <c r="C672743" i="1"/>
  <c r="D672743" i="1" s="1"/>
  <c r="C672744" i="1"/>
  <c r="D672744" i="1" s="1"/>
  <c r="C672745" i="1"/>
  <c r="D672745" i="1" s="1"/>
  <c r="C672746" i="1"/>
  <c r="D672746" i="1" s="1"/>
  <c r="C672747" i="1"/>
  <c r="D672747" i="1" s="1"/>
  <c r="C672748" i="1"/>
  <c r="D672748" i="1" s="1"/>
  <c r="C672749" i="1"/>
  <c r="D672749" i="1" s="1"/>
  <c r="C672750" i="1"/>
  <c r="D672750" i="1" s="1"/>
  <c r="C672751" i="1"/>
  <c r="D672751" i="1" s="1"/>
  <c r="C672752" i="1"/>
  <c r="D672752" i="1" s="1"/>
  <c r="C672753" i="1"/>
  <c r="D672753" i="1" s="1"/>
  <c r="C672754" i="1"/>
  <c r="D672754" i="1" s="1"/>
  <c r="C672755" i="1"/>
  <c r="D672755" i="1" s="1"/>
  <c r="C672756" i="1"/>
  <c r="D672756" i="1" s="1"/>
  <c r="C672757" i="1"/>
  <c r="D672757" i="1" s="1"/>
  <c r="C672758" i="1"/>
  <c r="D672758" i="1" s="1"/>
  <c r="C672759" i="1"/>
  <c r="D672759" i="1" s="1"/>
  <c r="C672760" i="1"/>
  <c r="D672760" i="1" s="1"/>
  <c r="C672761" i="1"/>
  <c r="D672761" i="1" s="1"/>
  <c r="C672762" i="1"/>
  <c r="D672762" i="1" s="1"/>
  <c r="C672763" i="1"/>
  <c r="D672763" i="1" s="1"/>
  <c r="C672764" i="1"/>
  <c r="D672764" i="1" s="1"/>
  <c r="C672765" i="1"/>
  <c r="D672765" i="1" s="1"/>
  <c r="C672766" i="1"/>
  <c r="D672766" i="1" s="1"/>
  <c r="C672767" i="1"/>
  <c r="D672767" i="1" s="1"/>
  <c r="C672768" i="1"/>
  <c r="D672768" i="1" s="1"/>
  <c r="C672769" i="1"/>
  <c r="D672769" i="1" s="1"/>
  <c r="C672770" i="1"/>
  <c r="D672770" i="1" s="1"/>
  <c r="C672771" i="1"/>
  <c r="D672771" i="1" s="1"/>
  <c r="C672772" i="1"/>
  <c r="D672772" i="1" s="1"/>
  <c r="C672773" i="1"/>
  <c r="D672773" i="1" s="1"/>
  <c r="C672774" i="1"/>
  <c r="D672774" i="1" s="1"/>
  <c r="C672775" i="1"/>
  <c r="D672775" i="1" s="1"/>
  <c r="C672776" i="1"/>
  <c r="D672776" i="1" s="1"/>
  <c r="C672777" i="1"/>
  <c r="D672777" i="1" s="1"/>
  <c r="C672778" i="1"/>
  <c r="D672778" i="1" s="1"/>
  <c r="C672779" i="1"/>
  <c r="D672779" i="1" s="1"/>
  <c r="C672780" i="1"/>
  <c r="D672780" i="1" s="1"/>
  <c r="C672781" i="1"/>
  <c r="D672781" i="1" s="1"/>
  <c r="C672782" i="1"/>
  <c r="D672782" i="1" s="1"/>
  <c r="C672783" i="1"/>
  <c r="D672783" i="1" s="1"/>
  <c r="C672784" i="1"/>
  <c r="D672784" i="1" s="1"/>
  <c r="C672785" i="1"/>
  <c r="D672785" i="1" s="1"/>
  <c r="C672786" i="1"/>
  <c r="D672786" i="1" s="1"/>
  <c r="C672787" i="1"/>
  <c r="D672787" i="1" s="1"/>
  <c r="C672788" i="1"/>
  <c r="D672788" i="1" s="1"/>
  <c r="C672789" i="1"/>
  <c r="D672789" i="1" s="1"/>
  <c r="C672790" i="1"/>
  <c r="D672790" i="1" s="1"/>
  <c r="C672791" i="1"/>
  <c r="D672791" i="1" s="1"/>
  <c r="C672792" i="1"/>
  <c r="D672792" i="1" s="1"/>
  <c r="C672793" i="1"/>
  <c r="D672793" i="1" s="1"/>
  <c r="C672794" i="1"/>
  <c r="D672794" i="1" s="1"/>
  <c r="C672795" i="1"/>
  <c r="D672795" i="1" s="1"/>
  <c r="C672796" i="1"/>
  <c r="D672796" i="1" s="1"/>
  <c r="C672797" i="1"/>
  <c r="D672797" i="1" s="1"/>
  <c r="C672798" i="1"/>
  <c r="D672798" i="1" s="1"/>
  <c r="C672799" i="1"/>
  <c r="D672799" i="1" s="1"/>
  <c r="C672800" i="1"/>
  <c r="D672800" i="1" s="1"/>
  <c r="C672801" i="1"/>
  <c r="D672801" i="1" s="1"/>
  <c r="C672802" i="1"/>
  <c r="D672802" i="1" s="1"/>
  <c r="C672803" i="1"/>
  <c r="D672803" i="1" s="1"/>
  <c r="C672804" i="1"/>
  <c r="D672804" i="1" s="1"/>
  <c r="C672805" i="1"/>
  <c r="D672805" i="1" s="1"/>
  <c r="C672806" i="1"/>
  <c r="D672806" i="1" s="1"/>
  <c r="C672807" i="1"/>
  <c r="D672807" i="1" s="1"/>
  <c r="C672808" i="1"/>
  <c r="D672808" i="1" s="1"/>
  <c r="C672809" i="1"/>
  <c r="D672809" i="1" s="1"/>
  <c r="C672810" i="1"/>
  <c r="D672810" i="1" s="1"/>
  <c r="C672811" i="1"/>
  <c r="D672811" i="1" s="1"/>
  <c r="C672812" i="1"/>
  <c r="D672812" i="1" s="1"/>
  <c r="C672813" i="1"/>
  <c r="D672813" i="1" s="1"/>
  <c r="C672814" i="1"/>
  <c r="D672814" i="1" s="1"/>
  <c r="C672815" i="1"/>
  <c r="D672815" i="1" s="1"/>
  <c r="C672816" i="1"/>
  <c r="D672816" i="1" s="1"/>
  <c r="C672817" i="1"/>
  <c r="D672817" i="1" s="1"/>
  <c r="C672818" i="1"/>
  <c r="D672818" i="1" s="1"/>
  <c r="C672819" i="1"/>
  <c r="D672819" i="1" s="1"/>
  <c r="C672820" i="1"/>
  <c r="D672820" i="1" s="1"/>
  <c r="C672821" i="1"/>
  <c r="D672821" i="1" s="1"/>
  <c r="C672822" i="1"/>
  <c r="D672822" i="1" s="1"/>
  <c r="C672823" i="1"/>
  <c r="D672823" i="1" s="1"/>
  <c r="C672824" i="1"/>
  <c r="D672824" i="1" s="1"/>
  <c r="C672825" i="1"/>
  <c r="D672825" i="1" s="1"/>
  <c r="C672826" i="1"/>
  <c r="D672826" i="1" s="1"/>
  <c r="C672827" i="1"/>
  <c r="D672827" i="1" s="1"/>
  <c r="C672828" i="1"/>
  <c r="D672828" i="1" s="1"/>
  <c r="C672829" i="1"/>
  <c r="D672829" i="1" s="1"/>
  <c r="C672830" i="1"/>
  <c r="D672830" i="1" s="1"/>
  <c r="C672831" i="1"/>
  <c r="D672831" i="1" s="1"/>
  <c r="C672832" i="1"/>
  <c r="D672832" i="1" s="1"/>
  <c r="C672833" i="1"/>
  <c r="D672833" i="1" s="1"/>
  <c r="C672834" i="1"/>
  <c r="D672834" i="1" s="1"/>
  <c r="C672835" i="1"/>
  <c r="D672835" i="1" s="1"/>
  <c r="C672836" i="1"/>
  <c r="D672836" i="1" s="1"/>
  <c r="C672837" i="1"/>
  <c r="D672837" i="1" s="1"/>
  <c r="C672838" i="1"/>
  <c r="D672838" i="1" s="1"/>
  <c r="C672839" i="1"/>
  <c r="D672839" i="1" s="1"/>
  <c r="C672840" i="1"/>
  <c r="D672840" i="1" s="1"/>
  <c r="C672841" i="1"/>
  <c r="D672841" i="1" s="1"/>
  <c r="C672842" i="1"/>
  <c r="D672842" i="1" s="1"/>
  <c r="C672843" i="1"/>
  <c r="D672843" i="1" s="1"/>
  <c r="C672844" i="1"/>
  <c r="D672844" i="1" s="1"/>
  <c r="C672845" i="1"/>
  <c r="D672845" i="1" s="1"/>
  <c r="C672846" i="1"/>
  <c r="D672846" i="1" s="1"/>
  <c r="C672847" i="1"/>
  <c r="D672847" i="1" s="1"/>
  <c r="C672848" i="1"/>
  <c r="D672848" i="1" s="1"/>
  <c r="C672849" i="1"/>
  <c r="D672849" i="1" s="1"/>
  <c r="C672850" i="1"/>
  <c r="D672850" i="1" s="1"/>
  <c r="C672851" i="1"/>
  <c r="D672851" i="1" s="1"/>
  <c r="C672852" i="1"/>
  <c r="D672852" i="1" s="1"/>
  <c r="C672853" i="1"/>
  <c r="D672853" i="1" s="1"/>
  <c r="C672854" i="1"/>
  <c r="D672854" i="1" s="1"/>
  <c r="C672855" i="1"/>
  <c r="D672855" i="1" s="1"/>
  <c r="C672856" i="1"/>
  <c r="D672856" i="1" s="1"/>
  <c r="C672857" i="1"/>
  <c r="D672857" i="1" s="1"/>
  <c r="C672858" i="1"/>
  <c r="D672858" i="1" s="1"/>
  <c r="C672859" i="1"/>
  <c r="D672859" i="1" s="1"/>
  <c r="C672860" i="1"/>
  <c r="D672860" i="1" s="1"/>
  <c r="C672861" i="1"/>
  <c r="D672861" i="1" s="1"/>
  <c r="C672862" i="1"/>
  <c r="D672862" i="1" s="1"/>
  <c r="C672863" i="1"/>
  <c r="D672863" i="1" s="1"/>
  <c r="C672864" i="1"/>
  <c r="D672864" i="1" s="1"/>
  <c r="C672865" i="1"/>
  <c r="D672865" i="1" s="1"/>
  <c r="C672866" i="1"/>
  <c r="D672866" i="1" s="1"/>
  <c r="C672867" i="1"/>
  <c r="D672867" i="1" s="1"/>
  <c r="C672868" i="1"/>
  <c r="D672868" i="1" s="1"/>
  <c r="C672869" i="1"/>
  <c r="D672869" i="1" s="1"/>
  <c r="C672870" i="1"/>
  <c r="D672870" i="1" s="1"/>
  <c r="C672871" i="1"/>
  <c r="D672871" i="1" s="1"/>
  <c r="C672872" i="1"/>
  <c r="D672872" i="1" s="1"/>
  <c r="C672873" i="1"/>
  <c r="D672873" i="1" s="1"/>
  <c r="C672874" i="1"/>
  <c r="D672874" i="1" s="1"/>
  <c r="C672875" i="1"/>
  <c r="D672875" i="1" s="1"/>
  <c r="C672876" i="1"/>
  <c r="D672876" i="1" s="1"/>
  <c r="C672877" i="1"/>
  <c r="D672877" i="1" s="1"/>
  <c r="C672878" i="1"/>
  <c r="D672878" i="1" s="1"/>
  <c r="C672879" i="1"/>
  <c r="D672879" i="1" s="1"/>
  <c r="C672880" i="1"/>
  <c r="D672880" i="1" s="1"/>
  <c r="C672881" i="1"/>
  <c r="D672881" i="1" s="1"/>
  <c r="C672882" i="1"/>
  <c r="D672882" i="1" s="1"/>
  <c r="C672883" i="1"/>
  <c r="D672883" i="1" s="1"/>
  <c r="C672884" i="1"/>
  <c r="D672884" i="1" s="1"/>
  <c r="C672885" i="1"/>
  <c r="D672885" i="1" s="1"/>
  <c r="C672886" i="1"/>
  <c r="D672886" i="1" s="1"/>
  <c r="C672887" i="1"/>
  <c r="D672887" i="1" s="1"/>
  <c r="C672888" i="1"/>
  <c r="D672888" i="1" s="1"/>
  <c r="C672889" i="1"/>
  <c r="D672889" i="1" s="1"/>
  <c r="C672890" i="1"/>
  <c r="D672890" i="1" s="1"/>
  <c r="C672891" i="1"/>
  <c r="D672891" i="1" s="1"/>
  <c r="C672892" i="1"/>
  <c r="D672892" i="1" s="1"/>
  <c r="C672893" i="1"/>
  <c r="D672893" i="1" s="1"/>
  <c r="C672894" i="1"/>
  <c r="D672894" i="1" s="1"/>
  <c r="C672895" i="1"/>
  <c r="D672895" i="1" s="1"/>
  <c r="C672896" i="1"/>
  <c r="D672896" i="1" s="1"/>
  <c r="C672897" i="1"/>
  <c r="D672897" i="1" s="1"/>
  <c r="C672898" i="1"/>
  <c r="D672898" i="1" s="1"/>
  <c r="C672899" i="1"/>
  <c r="D672899" i="1" s="1"/>
  <c r="C672900" i="1"/>
  <c r="D672900" i="1" s="1"/>
  <c r="C672901" i="1"/>
  <c r="D672901" i="1" s="1"/>
  <c r="C672902" i="1"/>
  <c r="D672902" i="1" s="1"/>
  <c r="C672903" i="1"/>
  <c r="D672903" i="1" s="1"/>
  <c r="C672904" i="1"/>
  <c r="D672904" i="1" s="1"/>
  <c r="C672905" i="1"/>
  <c r="D672905" i="1" s="1"/>
  <c r="C672906" i="1"/>
  <c r="D672906" i="1" s="1"/>
  <c r="C672907" i="1"/>
  <c r="D672907" i="1" s="1"/>
  <c r="C672908" i="1"/>
  <c r="D672908" i="1" s="1"/>
  <c r="C672909" i="1"/>
  <c r="D672909" i="1" s="1"/>
  <c r="C672910" i="1"/>
  <c r="D672910" i="1" s="1"/>
  <c r="C672911" i="1"/>
  <c r="D672911" i="1" s="1"/>
  <c r="C672912" i="1"/>
  <c r="D672912" i="1" s="1"/>
  <c r="C672913" i="1"/>
  <c r="D672913" i="1" s="1"/>
  <c r="C672914" i="1"/>
  <c r="D672914" i="1" s="1"/>
  <c r="C672915" i="1"/>
  <c r="D672915" i="1" s="1"/>
  <c r="C672916" i="1"/>
  <c r="D672916" i="1" s="1"/>
  <c r="C672917" i="1"/>
  <c r="D672917" i="1" s="1"/>
  <c r="C672918" i="1"/>
  <c r="D672918" i="1" s="1"/>
  <c r="C672919" i="1"/>
  <c r="D672919" i="1" s="1"/>
  <c r="C672920" i="1"/>
  <c r="D672920" i="1" s="1"/>
  <c r="C672921" i="1"/>
  <c r="D672921" i="1" s="1"/>
  <c r="C672922" i="1"/>
  <c r="D672922" i="1" s="1"/>
  <c r="C672923" i="1"/>
  <c r="D672923" i="1" s="1"/>
  <c r="C672924" i="1"/>
  <c r="D672924" i="1" s="1"/>
  <c r="C672925" i="1"/>
  <c r="D672925" i="1" s="1"/>
  <c r="C672926" i="1"/>
  <c r="D672926" i="1" s="1"/>
  <c r="C672927" i="1"/>
  <c r="D672927" i="1" s="1"/>
  <c r="C672928" i="1"/>
  <c r="D672928" i="1" s="1"/>
  <c r="C672929" i="1"/>
  <c r="D672929" i="1" s="1"/>
  <c r="C672930" i="1"/>
  <c r="D672930" i="1" s="1"/>
  <c r="C672931" i="1"/>
  <c r="D672931" i="1" s="1"/>
  <c r="C672932" i="1"/>
  <c r="D672932" i="1" s="1"/>
  <c r="C672933" i="1"/>
  <c r="D672933" i="1" s="1"/>
  <c r="C672934" i="1"/>
  <c r="D672934" i="1" s="1"/>
  <c r="C672935" i="1"/>
  <c r="D672935" i="1" s="1"/>
  <c r="C672936" i="1"/>
  <c r="D672936" i="1" s="1"/>
  <c r="C672937" i="1"/>
  <c r="D672937" i="1" s="1"/>
  <c r="C672938" i="1"/>
  <c r="D672938" i="1" s="1"/>
  <c r="C672939" i="1"/>
  <c r="D672939" i="1" s="1"/>
  <c r="C672940" i="1"/>
  <c r="D672940" i="1" s="1"/>
  <c r="C672941" i="1"/>
  <c r="D672941" i="1" s="1"/>
  <c r="C672942" i="1"/>
  <c r="D672942" i="1" s="1"/>
  <c r="C672943" i="1"/>
  <c r="D672943" i="1" s="1"/>
  <c r="C672944" i="1"/>
  <c r="D672944" i="1" s="1"/>
  <c r="C672945" i="1"/>
  <c r="D672945" i="1" s="1"/>
  <c r="C672946" i="1"/>
  <c r="D672946" i="1" s="1"/>
  <c r="C672947" i="1"/>
  <c r="D672947" i="1" s="1"/>
  <c r="C672948" i="1"/>
  <c r="D672948" i="1" s="1"/>
  <c r="C672949" i="1"/>
  <c r="D672949" i="1" s="1"/>
  <c r="C672950" i="1"/>
  <c r="D672950" i="1" s="1"/>
  <c r="C672951" i="1"/>
  <c r="D672951" i="1" s="1"/>
  <c r="C672952" i="1"/>
  <c r="D672952" i="1" s="1"/>
  <c r="C672953" i="1"/>
  <c r="D672953" i="1" s="1"/>
  <c r="C672954" i="1"/>
  <c r="D672954" i="1" s="1"/>
  <c r="C672955" i="1"/>
  <c r="D672955" i="1" s="1"/>
  <c r="C672956" i="1"/>
  <c r="D672956" i="1" s="1"/>
  <c r="C672957" i="1"/>
  <c r="D672957" i="1" s="1"/>
  <c r="C672958" i="1"/>
  <c r="D672958" i="1" s="1"/>
  <c r="C672959" i="1"/>
  <c r="D672959" i="1" s="1"/>
  <c r="C672960" i="1"/>
  <c r="D672960" i="1" s="1"/>
  <c r="C672961" i="1"/>
  <c r="D672961" i="1" s="1"/>
  <c r="C672962" i="1"/>
  <c r="D672962" i="1" s="1"/>
  <c r="C672963" i="1"/>
  <c r="D672963" i="1" s="1"/>
  <c r="C672964" i="1"/>
  <c r="D672964" i="1" s="1"/>
  <c r="C672965" i="1"/>
  <c r="D672965" i="1" s="1"/>
  <c r="C672966" i="1"/>
  <c r="D672966" i="1" s="1"/>
  <c r="C672967" i="1"/>
  <c r="D672967" i="1" s="1"/>
  <c r="C672968" i="1"/>
  <c r="D672968" i="1" s="1"/>
  <c r="C672969" i="1"/>
  <c r="D672969" i="1" s="1"/>
  <c r="C672970" i="1"/>
  <c r="D672970" i="1" s="1"/>
  <c r="C672971" i="1"/>
  <c r="D672971" i="1" s="1"/>
  <c r="C672972" i="1"/>
  <c r="D672972" i="1" s="1"/>
  <c r="C672973" i="1"/>
  <c r="D672973" i="1" s="1"/>
  <c r="C672974" i="1"/>
  <c r="D672974" i="1" s="1"/>
  <c r="C672975" i="1"/>
  <c r="D672975" i="1" s="1"/>
  <c r="C672976" i="1"/>
  <c r="D672976" i="1" s="1"/>
  <c r="C672977" i="1"/>
  <c r="D672977" i="1" s="1"/>
  <c r="C672978" i="1"/>
  <c r="D672978" i="1" s="1"/>
  <c r="C672979" i="1"/>
  <c r="D672979" i="1" s="1"/>
  <c r="C672980" i="1"/>
  <c r="D672980" i="1" s="1"/>
  <c r="C672981" i="1"/>
  <c r="D672981" i="1" s="1"/>
  <c r="C672982" i="1"/>
  <c r="D672982" i="1" s="1"/>
  <c r="C672983" i="1"/>
  <c r="D672983" i="1" s="1"/>
  <c r="C672984" i="1"/>
  <c r="D672984" i="1" s="1"/>
  <c r="C672985" i="1"/>
  <c r="D672985" i="1" s="1"/>
  <c r="C672986" i="1"/>
  <c r="D672986" i="1" s="1"/>
  <c r="C672987" i="1"/>
  <c r="D672987" i="1" s="1"/>
  <c r="C672988" i="1"/>
  <c r="D672988" i="1" s="1"/>
  <c r="C672989" i="1"/>
  <c r="D672989" i="1" s="1"/>
  <c r="C672990" i="1"/>
  <c r="D672990" i="1" s="1"/>
  <c r="C672991" i="1"/>
  <c r="D672991" i="1" s="1"/>
  <c r="C672992" i="1"/>
  <c r="D672992" i="1" s="1"/>
  <c r="C672993" i="1"/>
  <c r="D672993" i="1" s="1"/>
  <c r="C672994" i="1"/>
  <c r="D672994" i="1" s="1"/>
  <c r="C672995" i="1"/>
  <c r="D672995" i="1" s="1"/>
  <c r="C672996" i="1"/>
  <c r="D672996" i="1" s="1"/>
  <c r="C672997" i="1"/>
  <c r="D672997" i="1" s="1"/>
  <c r="C672998" i="1"/>
  <c r="D672998" i="1" s="1"/>
  <c r="C672999" i="1"/>
  <c r="D672999" i="1" s="1"/>
  <c r="C673000" i="1"/>
  <c r="D673000" i="1" s="1"/>
  <c r="C673001" i="1"/>
  <c r="D673001" i="1" s="1"/>
  <c r="C673002" i="1"/>
  <c r="D673002" i="1" s="1"/>
  <c r="C673003" i="1"/>
  <c r="D673003" i="1" s="1"/>
  <c r="C673004" i="1"/>
  <c r="D673004" i="1" s="1"/>
  <c r="C673005" i="1"/>
  <c r="D673005" i="1" s="1"/>
  <c r="C673006" i="1"/>
  <c r="D673006" i="1" s="1"/>
  <c r="C673007" i="1"/>
  <c r="D673007" i="1" s="1"/>
  <c r="C673008" i="1"/>
  <c r="D673008" i="1" s="1"/>
  <c r="C673009" i="1"/>
  <c r="D673009" i="1" s="1"/>
  <c r="C673010" i="1"/>
  <c r="D673010" i="1" s="1"/>
  <c r="C673011" i="1"/>
  <c r="D673011" i="1" s="1"/>
  <c r="C673012" i="1"/>
  <c r="D673012" i="1" s="1"/>
  <c r="C673013" i="1"/>
  <c r="D673013" i="1" s="1"/>
  <c r="C673014" i="1"/>
  <c r="D673014" i="1" s="1"/>
  <c r="C673015" i="1"/>
  <c r="D673015" i="1" s="1"/>
  <c r="C673016" i="1"/>
  <c r="D673016" i="1" s="1"/>
  <c r="C673017" i="1"/>
  <c r="D673017" i="1" s="1"/>
  <c r="C673018" i="1"/>
  <c r="D673018" i="1" s="1"/>
  <c r="C673019" i="1"/>
  <c r="D673019" i="1" s="1"/>
  <c r="C673020" i="1"/>
  <c r="D673020" i="1" s="1"/>
  <c r="C673021" i="1"/>
  <c r="D673021" i="1" s="1"/>
  <c r="C673022" i="1"/>
  <c r="D673022" i="1" s="1"/>
  <c r="C673023" i="1"/>
  <c r="D673023" i="1" s="1"/>
  <c r="C673024" i="1"/>
  <c r="D673024" i="1" s="1"/>
  <c r="C673025" i="1"/>
  <c r="D673025" i="1" s="1"/>
  <c r="C673026" i="1"/>
  <c r="D673026" i="1" s="1"/>
  <c r="C673027" i="1"/>
  <c r="D673027" i="1" s="1"/>
  <c r="C673028" i="1"/>
  <c r="D673028" i="1" s="1"/>
  <c r="C673029" i="1"/>
  <c r="D673029" i="1" s="1"/>
  <c r="C673030" i="1"/>
  <c r="D673030" i="1" s="1"/>
  <c r="C673031" i="1"/>
  <c r="D673031" i="1" s="1"/>
  <c r="C673032" i="1"/>
  <c r="D673032" i="1" s="1"/>
  <c r="C673033" i="1"/>
  <c r="D673033" i="1" s="1"/>
  <c r="C673034" i="1"/>
  <c r="D673034" i="1" s="1"/>
  <c r="C673035" i="1"/>
  <c r="D673035" i="1" s="1"/>
  <c r="C673036" i="1"/>
  <c r="D673036" i="1" s="1"/>
  <c r="C673037" i="1"/>
  <c r="D673037" i="1" s="1"/>
  <c r="C673038" i="1"/>
  <c r="D673038" i="1" s="1"/>
  <c r="C673039" i="1"/>
  <c r="D673039" i="1" s="1"/>
  <c r="C673040" i="1"/>
  <c r="D673040" i="1" s="1"/>
  <c r="C673041" i="1"/>
  <c r="D673041" i="1" s="1"/>
  <c r="C673042" i="1"/>
  <c r="D673042" i="1" s="1"/>
  <c r="C673043" i="1"/>
  <c r="D673043" i="1" s="1"/>
  <c r="C673044" i="1"/>
  <c r="D673044" i="1" s="1"/>
  <c r="C673045" i="1"/>
  <c r="D673045" i="1" s="1"/>
  <c r="C673046" i="1"/>
  <c r="D673046" i="1" s="1"/>
  <c r="C673047" i="1"/>
  <c r="D673047" i="1" s="1"/>
  <c r="C673048" i="1"/>
  <c r="D673048" i="1" s="1"/>
  <c r="C673049" i="1"/>
  <c r="D673049" i="1" s="1"/>
  <c r="C673050" i="1"/>
  <c r="D673050" i="1" s="1"/>
  <c r="C673051" i="1"/>
  <c r="D673051" i="1" s="1"/>
  <c r="C673052" i="1"/>
  <c r="D673052" i="1" s="1"/>
  <c r="C673053" i="1"/>
  <c r="D673053" i="1" s="1"/>
  <c r="C673054" i="1"/>
  <c r="D673054" i="1" s="1"/>
  <c r="C673055" i="1"/>
  <c r="D673055" i="1" s="1"/>
  <c r="C673056" i="1"/>
  <c r="D673056" i="1" s="1"/>
  <c r="C673057" i="1"/>
  <c r="D673057" i="1" s="1"/>
  <c r="C673058" i="1"/>
  <c r="D673058" i="1" s="1"/>
  <c r="C673059" i="1"/>
  <c r="D673059" i="1" s="1"/>
  <c r="C673060" i="1"/>
  <c r="D673060" i="1" s="1"/>
  <c r="C673061" i="1"/>
  <c r="D673061" i="1" s="1"/>
  <c r="C673062" i="1"/>
  <c r="D673062" i="1" s="1"/>
  <c r="C673063" i="1"/>
  <c r="D673063" i="1" s="1"/>
  <c r="C673064" i="1"/>
  <c r="D673064" i="1" s="1"/>
  <c r="C673065" i="1"/>
  <c r="D673065" i="1" s="1"/>
  <c r="C673066" i="1"/>
  <c r="D673066" i="1" s="1"/>
  <c r="C673067" i="1"/>
  <c r="D673067" i="1" s="1"/>
  <c r="C673068" i="1"/>
  <c r="D673068" i="1" s="1"/>
  <c r="C673069" i="1"/>
  <c r="D673069" i="1" s="1"/>
  <c r="C673070" i="1"/>
  <c r="D673070" i="1" s="1"/>
  <c r="C673071" i="1"/>
  <c r="D673071" i="1" s="1"/>
  <c r="C673072" i="1"/>
  <c r="D673072" i="1" s="1"/>
  <c r="C673073" i="1"/>
  <c r="D673073" i="1" s="1"/>
  <c r="C673074" i="1"/>
  <c r="D673074" i="1" s="1"/>
  <c r="C673075" i="1"/>
  <c r="D673075" i="1" s="1"/>
  <c r="C673076" i="1"/>
  <c r="D673076" i="1" s="1"/>
  <c r="C673077" i="1"/>
  <c r="D673077" i="1" s="1"/>
  <c r="C673078" i="1"/>
  <c r="D673078" i="1" s="1"/>
  <c r="C673079" i="1"/>
  <c r="D673079" i="1" s="1"/>
  <c r="C673080" i="1"/>
  <c r="D673080" i="1" s="1"/>
  <c r="C673081" i="1"/>
  <c r="D673081" i="1" s="1"/>
  <c r="C673082" i="1"/>
  <c r="D673082" i="1" s="1"/>
  <c r="C673083" i="1"/>
  <c r="D673083" i="1" s="1"/>
  <c r="C673084" i="1"/>
  <c r="D673084" i="1" s="1"/>
  <c r="C673085" i="1"/>
  <c r="D673085" i="1" s="1"/>
  <c r="C673086" i="1"/>
  <c r="D673086" i="1" s="1"/>
  <c r="C673087" i="1"/>
  <c r="D673087" i="1" s="1"/>
  <c r="C673088" i="1"/>
  <c r="D673088" i="1" s="1"/>
  <c r="C673089" i="1"/>
  <c r="D673089" i="1" s="1"/>
  <c r="C673090" i="1"/>
  <c r="D673090" i="1" s="1"/>
  <c r="C673091" i="1"/>
  <c r="D673091" i="1" s="1"/>
  <c r="C673092" i="1"/>
  <c r="D673092" i="1" s="1"/>
  <c r="C673093" i="1"/>
  <c r="D673093" i="1" s="1"/>
  <c r="C673094" i="1"/>
  <c r="D673094" i="1" s="1"/>
  <c r="C673095" i="1"/>
  <c r="D673095" i="1" s="1"/>
  <c r="C673096" i="1"/>
  <c r="D673096" i="1" s="1"/>
  <c r="C673097" i="1"/>
  <c r="D673097" i="1" s="1"/>
  <c r="C673098" i="1"/>
  <c r="D673098" i="1" s="1"/>
  <c r="C673099" i="1"/>
  <c r="D673099" i="1" s="1"/>
  <c r="C673100" i="1"/>
  <c r="D673100" i="1" s="1"/>
  <c r="C673101" i="1"/>
  <c r="D673101" i="1" s="1"/>
  <c r="C673102" i="1"/>
  <c r="D673102" i="1" s="1"/>
  <c r="C673103" i="1"/>
  <c r="D673103" i="1" s="1"/>
  <c r="C673104" i="1"/>
  <c r="D673104" i="1" s="1"/>
  <c r="C673105" i="1"/>
  <c r="D673105" i="1" s="1"/>
  <c r="C673106" i="1"/>
  <c r="D673106" i="1" s="1"/>
  <c r="C673107" i="1"/>
  <c r="D673107" i="1" s="1"/>
  <c r="C673108" i="1"/>
  <c r="D673108" i="1" s="1"/>
  <c r="C673109" i="1"/>
  <c r="D673109" i="1" s="1"/>
  <c r="C673110" i="1"/>
  <c r="D673110" i="1" s="1"/>
  <c r="C673111" i="1"/>
  <c r="D673111" i="1" s="1"/>
  <c r="C673112" i="1"/>
  <c r="D673112" i="1" s="1"/>
  <c r="C673113" i="1"/>
  <c r="D673113" i="1" s="1"/>
  <c r="C673114" i="1"/>
  <c r="D673114" i="1" s="1"/>
  <c r="C673115" i="1"/>
  <c r="D673115" i="1" s="1"/>
  <c r="C673116" i="1"/>
  <c r="D673116" i="1" s="1"/>
  <c r="C673117" i="1"/>
  <c r="D673117" i="1" s="1"/>
  <c r="C673118" i="1"/>
  <c r="D673118" i="1" s="1"/>
  <c r="C673119" i="1"/>
  <c r="D673119" i="1" s="1"/>
  <c r="C673120" i="1"/>
  <c r="D673120" i="1" s="1"/>
  <c r="C673121" i="1"/>
  <c r="D673121" i="1" s="1"/>
  <c r="C673122" i="1"/>
  <c r="D673122" i="1" s="1"/>
  <c r="C673123" i="1"/>
  <c r="D673123" i="1" s="1"/>
  <c r="C673124" i="1"/>
  <c r="D673124" i="1" s="1"/>
  <c r="C673125" i="1"/>
  <c r="D673125" i="1" s="1"/>
  <c r="C673126" i="1"/>
  <c r="D673126" i="1" s="1"/>
  <c r="C673127" i="1"/>
  <c r="D673127" i="1" s="1"/>
  <c r="C673128" i="1"/>
  <c r="D673128" i="1" s="1"/>
  <c r="C673129" i="1"/>
  <c r="D673129" i="1" s="1"/>
  <c r="C673130" i="1"/>
  <c r="D673130" i="1" s="1"/>
  <c r="C673131" i="1"/>
  <c r="D673131" i="1" s="1"/>
  <c r="C673132" i="1"/>
  <c r="D673132" i="1" s="1"/>
  <c r="C673133" i="1"/>
  <c r="D673133" i="1" s="1"/>
  <c r="C673134" i="1"/>
  <c r="D673134" i="1" s="1"/>
  <c r="C673135" i="1"/>
  <c r="D673135" i="1" s="1"/>
  <c r="C673136" i="1"/>
  <c r="D673136" i="1" s="1"/>
  <c r="C673137" i="1"/>
  <c r="D673137" i="1" s="1"/>
  <c r="C673138" i="1"/>
  <c r="D673138" i="1" s="1"/>
  <c r="C673139" i="1"/>
  <c r="D673139" i="1" s="1"/>
  <c r="C673140" i="1"/>
  <c r="D673140" i="1" s="1"/>
  <c r="C673141" i="1"/>
  <c r="D673141" i="1" s="1"/>
  <c r="C673142" i="1"/>
  <c r="D673142" i="1" s="1"/>
  <c r="C673143" i="1"/>
  <c r="D673143" i="1" s="1"/>
  <c r="C673144" i="1"/>
  <c r="D673144" i="1" s="1"/>
  <c r="C673145" i="1"/>
  <c r="D673145" i="1" s="1"/>
  <c r="C673146" i="1"/>
  <c r="D673146" i="1" s="1"/>
  <c r="C673147" i="1"/>
  <c r="D673147" i="1" s="1"/>
  <c r="C673148" i="1"/>
  <c r="D673148" i="1" s="1"/>
  <c r="C673149" i="1"/>
  <c r="D673149" i="1" s="1"/>
  <c r="C673150" i="1"/>
  <c r="D673150" i="1" s="1"/>
  <c r="C673151" i="1"/>
  <c r="D673151" i="1" s="1"/>
  <c r="C673152" i="1"/>
  <c r="D673152" i="1" s="1"/>
  <c r="C673153" i="1"/>
  <c r="D673153" i="1" s="1"/>
  <c r="C673154" i="1"/>
  <c r="D673154" i="1" s="1"/>
  <c r="C673155" i="1"/>
  <c r="D673155" i="1" s="1"/>
  <c r="C673156" i="1"/>
  <c r="D673156" i="1" s="1"/>
  <c r="C673157" i="1"/>
  <c r="D673157" i="1" s="1"/>
  <c r="C673158" i="1"/>
  <c r="D673158" i="1" s="1"/>
  <c r="C673159" i="1"/>
  <c r="D673159" i="1" s="1"/>
  <c r="C673160" i="1"/>
  <c r="D673160" i="1" s="1"/>
  <c r="C673161" i="1"/>
  <c r="D673161" i="1" s="1"/>
  <c r="C673162" i="1"/>
  <c r="D673162" i="1" s="1"/>
  <c r="C673163" i="1"/>
  <c r="D673163" i="1" s="1"/>
  <c r="C673164" i="1"/>
  <c r="D673164" i="1" s="1"/>
  <c r="C673165" i="1"/>
  <c r="D673165" i="1" s="1"/>
  <c r="C673166" i="1"/>
  <c r="D673166" i="1" s="1"/>
  <c r="C673167" i="1"/>
  <c r="D673167" i="1" s="1"/>
  <c r="C673168" i="1"/>
  <c r="D673168" i="1" s="1"/>
  <c r="C673169" i="1"/>
  <c r="D673169" i="1" s="1"/>
  <c r="C673170" i="1"/>
  <c r="D673170" i="1" s="1"/>
  <c r="C673171" i="1"/>
  <c r="D673171" i="1" s="1"/>
  <c r="C673172" i="1"/>
  <c r="D673172" i="1" s="1"/>
  <c r="C673173" i="1"/>
  <c r="D673173" i="1" s="1"/>
  <c r="C673174" i="1"/>
  <c r="D673174" i="1" s="1"/>
  <c r="C673175" i="1"/>
  <c r="D673175" i="1" s="1"/>
  <c r="C673176" i="1"/>
  <c r="D673176" i="1" s="1"/>
  <c r="C673177" i="1"/>
  <c r="D673177" i="1" s="1"/>
  <c r="C673178" i="1"/>
  <c r="D673178" i="1" s="1"/>
  <c r="C673179" i="1"/>
  <c r="D673179" i="1" s="1"/>
  <c r="C673180" i="1"/>
  <c r="D673180" i="1" s="1"/>
  <c r="C673181" i="1"/>
  <c r="D673181" i="1" s="1"/>
  <c r="C673182" i="1"/>
  <c r="D673182" i="1" s="1"/>
  <c r="C673183" i="1"/>
  <c r="D673183" i="1" s="1"/>
  <c r="C673184" i="1"/>
  <c r="D673184" i="1" s="1"/>
  <c r="C673185" i="1"/>
  <c r="D673185" i="1" s="1"/>
  <c r="C673186" i="1"/>
  <c r="D673186" i="1" s="1"/>
  <c r="C673187" i="1"/>
  <c r="D673187" i="1" s="1"/>
  <c r="C673188" i="1"/>
  <c r="D673188" i="1" s="1"/>
  <c r="C673189" i="1"/>
  <c r="D673189" i="1" s="1"/>
  <c r="C673190" i="1"/>
  <c r="D673190" i="1" s="1"/>
  <c r="C673191" i="1"/>
  <c r="D673191" i="1" s="1"/>
  <c r="C673192" i="1"/>
  <c r="D673192" i="1" s="1"/>
  <c r="C673193" i="1"/>
  <c r="D673193" i="1" s="1"/>
  <c r="C673194" i="1"/>
  <c r="D673194" i="1" s="1"/>
  <c r="C673195" i="1"/>
  <c r="D673195" i="1" s="1"/>
  <c r="C673196" i="1"/>
  <c r="D673196" i="1" s="1"/>
  <c r="C673197" i="1"/>
  <c r="D673197" i="1" s="1"/>
  <c r="C673198" i="1"/>
  <c r="D673198" i="1" s="1"/>
  <c r="C673199" i="1"/>
  <c r="D673199" i="1" s="1"/>
  <c r="C673200" i="1"/>
  <c r="D673200" i="1" s="1"/>
  <c r="C673201" i="1"/>
  <c r="D673201" i="1" s="1"/>
  <c r="C673202" i="1"/>
  <c r="D673202" i="1" s="1"/>
  <c r="C673203" i="1"/>
  <c r="D673203" i="1" s="1"/>
  <c r="C673204" i="1"/>
  <c r="D673204" i="1" s="1"/>
  <c r="C673205" i="1"/>
  <c r="D673205" i="1" s="1"/>
  <c r="C673206" i="1"/>
  <c r="D673206" i="1" s="1"/>
  <c r="C673207" i="1"/>
  <c r="D673207" i="1" s="1"/>
  <c r="C673208" i="1"/>
  <c r="D673208" i="1" s="1"/>
  <c r="C673209" i="1"/>
  <c r="D673209" i="1" s="1"/>
  <c r="C673210" i="1"/>
  <c r="D673210" i="1" s="1"/>
  <c r="C673211" i="1"/>
  <c r="D673211" i="1" s="1"/>
  <c r="C673212" i="1"/>
  <c r="D673212" i="1" s="1"/>
  <c r="C673213" i="1"/>
  <c r="D673213" i="1" s="1"/>
  <c r="C673214" i="1"/>
  <c r="D673214" i="1" s="1"/>
  <c r="C673215" i="1"/>
  <c r="D673215" i="1" s="1"/>
  <c r="C673216" i="1"/>
  <c r="D673216" i="1" s="1"/>
  <c r="C673217" i="1"/>
  <c r="D673217" i="1" s="1"/>
  <c r="C673218" i="1"/>
  <c r="D673218" i="1" s="1"/>
  <c r="C673219" i="1"/>
  <c r="D673219" i="1" s="1"/>
  <c r="C673220" i="1"/>
  <c r="D673220" i="1" s="1"/>
  <c r="C673221" i="1"/>
  <c r="D673221" i="1" s="1"/>
  <c r="C673222" i="1"/>
  <c r="D673222" i="1" s="1"/>
  <c r="C673223" i="1"/>
  <c r="D673223" i="1" s="1"/>
  <c r="C673224" i="1"/>
  <c r="D673224" i="1" s="1"/>
  <c r="C673225" i="1"/>
  <c r="D673225" i="1" s="1"/>
  <c r="C673226" i="1"/>
  <c r="D673226" i="1" s="1"/>
  <c r="C673227" i="1"/>
  <c r="D673227" i="1" s="1"/>
  <c r="C673228" i="1"/>
  <c r="D673228" i="1" s="1"/>
  <c r="C673229" i="1"/>
  <c r="D673229" i="1" s="1"/>
  <c r="C673230" i="1"/>
  <c r="D673230" i="1" s="1"/>
  <c r="C673231" i="1"/>
  <c r="D673231" i="1" s="1"/>
  <c r="C673232" i="1"/>
  <c r="D673232" i="1" s="1"/>
  <c r="C673233" i="1"/>
  <c r="D673233" i="1" s="1"/>
  <c r="C673234" i="1"/>
  <c r="D673234" i="1" s="1"/>
  <c r="C673235" i="1"/>
  <c r="D673235" i="1" s="1"/>
  <c r="C673236" i="1"/>
  <c r="D673236" i="1" s="1"/>
  <c r="C673237" i="1"/>
  <c r="D673237" i="1" s="1"/>
  <c r="C673238" i="1"/>
  <c r="D673238" i="1" s="1"/>
  <c r="C673239" i="1"/>
  <c r="D673239" i="1" s="1"/>
  <c r="C673240" i="1"/>
  <c r="D673240" i="1" s="1"/>
  <c r="C673241" i="1"/>
  <c r="D673241" i="1" s="1"/>
  <c r="C673242" i="1"/>
  <c r="D673242" i="1" s="1"/>
  <c r="C673243" i="1"/>
  <c r="D673243" i="1" s="1"/>
  <c r="C673244" i="1"/>
  <c r="D673244" i="1" s="1"/>
  <c r="C673245" i="1"/>
  <c r="D673245" i="1" s="1"/>
  <c r="C673246" i="1"/>
  <c r="D673246" i="1" s="1"/>
  <c r="C673247" i="1"/>
  <c r="D673247" i="1" s="1"/>
  <c r="C673248" i="1"/>
  <c r="D673248" i="1" s="1"/>
  <c r="C673249" i="1"/>
  <c r="D673249" i="1" s="1"/>
  <c r="C673250" i="1"/>
  <c r="D673250" i="1" s="1"/>
  <c r="C673251" i="1"/>
  <c r="D673251" i="1" s="1"/>
  <c r="C673252" i="1"/>
  <c r="D673252" i="1" s="1"/>
  <c r="C673253" i="1"/>
  <c r="D673253" i="1" s="1"/>
  <c r="C673254" i="1"/>
  <c r="D673254" i="1" s="1"/>
  <c r="C673255" i="1"/>
  <c r="D673255" i="1" s="1"/>
  <c r="C673256" i="1"/>
  <c r="D673256" i="1" s="1"/>
  <c r="C673257" i="1"/>
  <c r="D673257" i="1" s="1"/>
  <c r="C673258" i="1"/>
  <c r="D673258" i="1" s="1"/>
  <c r="C673259" i="1"/>
  <c r="D673259" i="1" s="1"/>
  <c r="C673260" i="1"/>
  <c r="D673260" i="1" s="1"/>
  <c r="C673261" i="1"/>
  <c r="D673261" i="1" s="1"/>
  <c r="C673262" i="1"/>
  <c r="D673262" i="1" s="1"/>
  <c r="C673263" i="1"/>
  <c r="D673263" i="1" s="1"/>
  <c r="C673264" i="1"/>
  <c r="D673264" i="1" s="1"/>
  <c r="C673265" i="1"/>
  <c r="D673265" i="1" s="1"/>
  <c r="C673266" i="1"/>
  <c r="D673266" i="1" s="1"/>
  <c r="C673267" i="1"/>
  <c r="D673267" i="1" s="1"/>
  <c r="C673268" i="1"/>
  <c r="D673268" i="1" s="1"/>
  <c r="C673269" i="1"/>
  <c r="D673269" i="1" s="1"/>
  <c r="C673270" i="1"/>
  <c r="D673270" i="1" s="1"/>
  <c r="C673271" i="1"/>
  <c r="D673271" i="1" s="1"/>
  <c r="C673272" i="1"/>
  <c r="D673272" i="1" s="1"/>
  <c r="C673273" i="1"/>
  <c r="D673273" i="1" s="1"/>
  <c r="C673274" i="1"/>
  <c r="D673274" i="1" s="1"/>
  <c r="C673275" i="1"/>
  <c r="D673275" i="1" s="1"/>
  <c r="C673276" i="1"/>
  <c r="D673276" i="1" s="1"/>
  <c r="C673277" i="1"/>
  <c r="D673277" i="1" s="1"/>
  <c r="C673278" i="1"/>
  <c r="D673278" i="1" s="1"/>
  <c r="C673279" i="1"/>
  <c r="D673279" i="1" s="1"/>
  <c r="C673280" i="1"/>
  <c r="D673280" i="1" s="1"/>
  <c r="C673281" i="1"/>
  <c r="D673281" i="1" s="1"/>
  <c r="C673282" i="1"/>
  <c r="D673282" i="1" s="1"/>
  <c r="C673283" i="1"/>
  <c r="D673283" i="1" s="1"/>
  <c r="C673284" i="1"/>
  <c r="D673284" i="1" s="1"/>
  <c r="C673285" i="1"/>
  <c r="D673285" i="1" s="1"/>
  <c r="C673286" i="1"/>
  <c r="D673286" i="1" s="1"/>
  <c r="C673287" i="1"/>
  <c r="D673287" i="1" s="1"/>
  <c r="C673288" i="1"/>
  <c r="D673288" i="1" s="1"/>
  <c r="C673289" i="1"/>
  <c r="D673289" i="1" s="1"/>
  <c r="C673290" i="1"/>
  <c r="D673290" i="1" s="1"/>
  <c r="C673291" i="1"/>
  <c r="D673291" i="1" s="1"/>
  <c r="C673292" i="1"/>
  <c r="D673292" i="1" s="1"/>
  <c r="C673293" i="1"/>
  <c r="D673293" i="1" s="1"/>
  <c r="C673294" i="1"/>
  <c r="D673294" i="1" s="1"/>
  <c r="C673295" i="1"/>
  <c r="D673295" i="1" s="1"/>
  <c r="C673296" i="1"/>
  <c r="D673296" i="1" s="1"/>
  <c r="C673297" i="1"/>
  <c r="D673297" i="1" s="1"/>
  <c r="C673298" i="1"/>
  <c r="D673298" i="1" s="1"/>
  <c r="C673299" i="1"/>
  <c r="D673299" i="1" s="1"/>
  <c r="C673300" i="1"/>
  <c r="D673300" i="1" s="1"/>
  <c r="C673301" i="1"/>
  <c r="D673301" i="1" s="1"/>
  <c r="C673302" i="1"/>
  <c r="D673302" i="1" s="1"/>
  <c r="C673303" i="1"/>
  <c r="D673303" i="1" s="1"/>
  <c r="C673304" i="1"/>
  <c r="D673304" i="1" s="1"/>
  <c r="C673305" i="1"/>
  <c r="D673305" i="1" s="1"/>
  <c r="C673306" i="1"/>
  <c r="D673306" i="1" s="1"/>
  <c r="C673307" i="1"/>
  <c r="D673307" i="1" s="1"/>
  <c r="C673308" i="1"/>
  <c r="D673308" i="1" s="1"/>
  <c r="C673309" i="1"/>
  <c r="D673309" i="1" s="1"/>
  <c r="C673310" i="1"/>
  <c r="D673310" i="1" s="1"/>
  <c r="C673311" i="1"/>
  <c r="D673311" i="1" s="1"/>
  <c r="C673312" i="1"/>
  <c r="D673312" i="1" s="1"/>
  <c r="C673313" i="1"/>
  <c r="D673313" i="1" s="1"/>
  <c r="C673314" i="1"/>
  <c r="D673314" i="1" s="1"/>
  <c r="C673315" i="1"/>
  <c r="D673315" i="1" s="1"/>
  <c r="C673316" i="1"/>
  <c r="D673316" i="1" s="1"/>
  <c r="C673317" i="1"/>
  <c r="D673317" i="1" s="1"/>
  <c r="C673318" i="1"/>
  <c r="D673318" i="1" s="1"/>
  <c r="C673319" i="1"/>
  <c r="D673319" i="1" s="1"/>
  <c r="C673320" i="1"/>
  <c r="D673320" i="1" s="1"/>
  <c r="C673321" i="1"/>
  <c r="D673321" i="1" s="1"/>
  <c r="C673322" i="1"/>
  <c r="D673322" i="1" s="1"/>
  <c r="C673323" i="1"/>
  <c r="D673323" i="1" s="1"/>
  <c r="C673324" i="1"/>
  <c r="D673324" i="1" s="1"/>
  <c r="C673325" i="1"/>
  <c r="D673325" i="1" s="1"/>
  <c r="C673326" i="1"/>
  <c r="D673326" i="1" s="1"/>
  <c r="C673327" i="1"/>
  <c r="D673327" i="1" s="1"/>
  <c r="C673328" i="1"/>
  <c r="D673328" i="1" s="1"/>
  <c r="C673329" i="1"/>
  <c r="D673329" i="1" s="1"/>
  <c r="C673330" i="1"/>
  <c r="D673330" i="1" s="1"/>
  <c r="C673331" i="1"/>
  <c r="D673331" i="1" s="1"/>
  <c r="C673332" i="1"/>
  <c r="D673332" i="1" s="1"/>
  <c r="C673333" i="1"/>
  <c r="D673333" i="1" s="1"/>
  <c r="C673334" i="1"/>
  <c r="D673334" i="1" s="1"/>
  <c r="C673335" i="1"/>
  <c r="D673335" i="1" s="1"/>
  <c r="C673336" i="1"/>
  <c r="D673336" i="1" s="1"/>
  <c r="C673337" i="1"/>
  <c r="D673337" i="1" s="1"/>
  <c r="C673338" i="1"/>
  <c r="D673338" i="1" s="1"/>
  <c r="C673339" i="1"/>
  <c r="D673339" i="1" s="1"/>
  <c r="C673340" i="1"/>
  <c r="D673340" i="1" s="1"/>
  <c r="C673341" i="1"/>
  <c r="D673341" i="1" s="1"/>
  <c r="C673342" i="1"/>
  <c r="D673342" i="1" s="1"/>
  <c r="C673343" i="1"/>
  <c r="D673343" i="1" s="1"/>
  <c r="C673344" i="1"/>
  <c r="D673344" i="1" s="1"/>
  <c r="C673345" i="1"/>
  <c r="D673345" i="1" s="1"/>
  <c r="C673346" i="1"/>
  <c r="D673346" i="1" s="1"/>
  <c r="C673347" i="1"/>
  <c r="D673347" i="1" s="1"/>
  <c r="C673348" i="1"/>
  <c r="D673348" i="1" s="1"/>
  <c r="C673349" i="1"/>
  <c r="D673349" i="1" s="1"/>
  <c r="C673350" i="1"/>
  <c r="D673350" i="1" s="1"/>
  <c r="C673351" i="1"/>
  <c r="D673351" i="1" s="1"/>
  <c r="C673352" i="1"/>
  <c r="D673352" i="1" s="1"/>
  <c r="C673353" i="1"/>
  <c r="D673353" i="1" s="1"/>
  <c r="C673354" i="1"/>
  <c r="D673354" i="1" s="1"/>
  <c r="C673355" i="1"/>
  <c r="D673355" i="1" s="1"/>
  <c r="C673356" i="1"/>
  <c r="D673356" i="1" s="1"/>
  <c r="C673357" i="1"/>
  <c r="D673357" i="1" s="1"/>
  <c r="C673358" i="1"/>
  <c r="D673358" i="1" s="1"/>
  <c r="C673359" i="1"/>
  <c r="D673359" i="1" s="1"/>
  <c r="C673360" i="1"/>
  <c r="D673360" i="1" s="1"/>
  <c r="C673361" i="1"/>
  <c r="D673361" i="1" s="1"/>
  <c r="C673362" i="1"/>
  <c r="D673362" i="1" s="1"/>
  <c r="C673363" i="1"/>
  <c r="D673363" i="1" s="1"/>
  <c r="C673364" i="1"/>
  <c r="D673364" i="1" s="1"/>
  <c r="C673365" i="1"/>
  <c r="D673365" i="1" s="1"/>
  <c r="C673366" i="1"/>
  <c r="D673366" i="1" s="1"/>
  <c r="C673367" i="1"/>
  <c r="D673367" i="1" s="1"/>
  <c r="C673368" i="1"/>
  <c r="D673368" i="1" s="1"/>
  <c r="C673369" i="1"/>
  <c r="D673369" i="1" s="1"/>
  <c r="C673370" i="1"/>
  <c r="D673370" i="1" s="1"/>
  <c r="C673371" i="1"/>
  <c r="D673371" i="1" s="1"/>
  <c r="C673372" i="1"/>
  <c r="D673372" i="1" s="1"/>
  <c r="C673373" i="1"/>
  <c r="D673373" i="1" s="1"/>
  <c r="C673374" i="1"/>
  <c r="D673374" i="1" s="1"/>
  <c r="C673375" i="1"/>
  <c r="D673375" i="1" s="1"/>
  <c r="C673376" i="1"/>
  <c r="D673376" i="1" s="1"/>
  <c r="C673377" i="1"/>
  <c r="D673377" i="1" s="1"/>
  <c r="C673378" i="1"/>
  <c r="D673378" i="1" s="1"/>
  <c r="C673379" i="1"/>
  <c r="D673379" i="1" s="1"/>
  <c r="C673380" i="1"/>
  <c r="D673380" i="1" s="1"/>
  <c r="C673381" i="1"/>
  <c r="D673381" i="1" s="1"/>
  <c r="C673382" i="1"/>
  <c r="D673382" i="1" s="1"/>
  <c r="C673383" i="1"/>
  <c r="D673383" i="1" s="1"/>
  <c r="C673384" i="1"/>
  <c r="D673384" i="1" s="1"/>
  <c r="C673385" i="1"/>
  <c r="D673385" i="1" s="1"/>
  <c r="C673386" i="1"/>
  <c r="D673386" i="1" s="1"/>
  <c r="C673387" i="1"/>
  <c r="D673387" i="1" s="1"/>
  <c r="C673388" i="1"/>
  <c r="D673388" i="1" s="1"/>
  <c r="C673389" i="1"/>
  <c r="D673389" i="1" s="1"/>
  <c r="C673390" i="1"/>
  <c r="D673390" i="1" s="1"/>
  <c r="C673391" i="1"/>
  <c r="D673391" i="1" s="1"/>
  <c r="C673392" i="1"/>
  <c r="D673392" i="1" s="1"/>
  <c r="C673393" i="1"/>
  <c r="D673393" i="1" s="1"/>
  <c r="C673394" i="1"/>
  <c r="D673394" i="1" s="1"/>
  <c r="C673395" i="1"/>
  <c r="D673395" i="1" s="1"/>
  <c r="C673396" i="1"/>
  <c r="D673396" i="1" s="1"/>
  <c r="C673397" i="1"/>
  <c r="D673397" i="1" s="1"/>
  <c r="C673398" i="1"/>
  <c r="D673398" i="1" s="1"/>
  <c r="C673399" i="1"/>
  <c r="D673399" i="1" s="1"/>
  <c r="C673400" i="1"/>
  <c r="D673400" i="1" s="1"/>
  <c r="C673401" i="1"/>
  <c r="D673401" i="1" s="1"/>
  <c r="C673402" i="1"/>
  <c r="D673402" i="1" s="1"/>
  <c r="C673403" i="1"/>
  <c r="D673403" i="1" s="1"/>
  <c r="C673404" i="1"/>
  <c r="D673404" i="1" s="1"/>
  <c r="C673405" i="1"/>
  <c r="D673405" i="1" s="1"/>
  <c r="C673406" i="1"/>
  <c r="D673406" i="1" s="1"/>
  <c r="C673407" i="1"/>
  <c r="D673407" i="1" s="1"/>
  <c r="C673408" i="1"/>
  <c r="D673408" i="1" s="1"/>
  <c r="C673409" i="1"/>
  <c r="D673409" i="1" s="1"/>
  <c r="C673410" i="1"/>
  <c r="D673410" i="1" s="1"/>
  <c r="C673411" i="1"/>
  <c r="D673411" i="1" s="1"/>
  <c r="C673412" i="1"/>
  <c r="D673412" i="1" s="1"/>
  <c r="C673413" i="1"/>
  <c r="D673413" i="1" s="1"/>
  <c r="C673414" i="1"/>
  <c r="D673414" i="1" s="1"/>
  <c r="C673415" i="1"/>
  <c r="D673415" i="1" s="1"/>
  <c r="C673416" i="1"/>
  <c r="D673416" i="1" s="1"/>
  <c r="C673417" i="1"/>
  <c r="D673417" i="1" s="1"/>
  <c r="C673418" i="1"/>
  <c r="D673418" i="1" s="1"/>
  <c r="C673419" i="1"/>
  <c r="D673419" i="1" s="1"/>
  <c r="C673420" i="1"/>
  <c r="D673420" i="1" s="1"/>
  <c r="C673421" i="1"/>
  <c r="D673421" i="1" s="1"/>
  <c r="C673422" i="1"/>
  <c r="D673422" i="1" s="1"/>
  <c r="C673423" i="1"/>
  <c r="D673423" i="1" s="1"/>
  <c r="C673424" i="1"/>
  <c r="D673424" i="1" s="1"/>
  <c r="C673425" i="1"/>
  <c r="D673425" i="1" s="1"/>
  <c r="C673426" i="1"/>
  <c r="D673426" i="1" s="1"/>
  <c r="C673427" i="1"/>
  <c r="D673427" i="1" s="1"/>
  <c r="C673428" i="1"/>
  <c r="D673428" i="1" s="1"/>
  <c r="C673429" i="1"/>
  <c r="D673429" i="1" s="1"/>
  <c r="C673430" i="1"/>
  <c r="D673430" i="1" s="1"/>
  <c r="C673431" i="1"/>
  <c r="D673431" i="1" s="1"/>
  <c r="C673432" i="1"/>
  <c r="D673432" i="1" s="1"/>
  <c r="C673433" i="1"/>
  <c r="D673433" i="1" s="1"/>
  <c r="C673434" i="1"/>
  <c r="D673434" i="1" s="1"/>
  <c r="C673435" i="1"/>
  <c r="D673435" i="1" s="1"/>
  <c r="C673436" i="1"/>
  <c r="D673436" i="1" s="1"/>
  <c r="C673437" i="1"/>
  <c r="D673437" i="1" s="1"/>
  <c r="C673438" i="1"/>
  <c r="D673438" i="1" s="1"/>
  <c r="C673439" i="1"/>
  <c r="D673439" i="1" s="1"/>
  <c r="C673440" i="1"/>
  <c r="D673440" i="1" s="1"/>
  <c r="C673441" i="1"/>
  <c r="D673441" i="1" s="1"/>
  <c r="C673442" i="1"/>
  <c r="D673442" i="1" s="1"/>
  <c r="C673443" i="1"/>
  <c r="D673443" i="1" s="1"/>
  <c r="C673444" i="1"/>
  <c r="D673444" i="1" s="1"/>
  <c r="C673445" i="1"/>
  <c r="D673445" i="1" s="1"/>
  <c r="C673446" i="1"/>
  <c r="D673446" i="1" s="1"/>
  <c r="C673447" i="1"/>
  <c r="D673447" i="1" s="1"/>
  <c r="C673448" i="1"/>
  <c r="D673448" i="1" s="1"/>
  <c r="C673449" i="1"/>
  <c r="D673449" i="1" s="1"/>
  <c r="C673450" i="1"/>
  <c r="D673450" i="1" s="1"/>
  <c r="C673451" i="1"/>
  <c r="D673451" i="1" s="1"/>
  <c r="C673452" i="1"/>
  <c r="D673452" i="1" s="1"/>
  <c r="C673453" i="1"/>
  <c r="D673453" i="1" s="1"/>
  <c r="C673454" i="1"/>
  <c r="D673454" i="1" s="1"/>
  <c r="C673455" i="1"/>
  <c r="D673455" i="1" s="1"/>
  <c r="C673456" i="1"/>
  <c r="D673456" i="1" s="1"/>
  <c r="C673457" i="1"/>
  <c r="D673457" i="1" s="1"/>
  <c r="C673458" i="1"/>
  <c r="D673458" i="1" s="1"/>
  <c r="C673459" i="1"/>
  <c r="D673459" i="1" s="1"/>
  <c r="C673460" i="1"/>
  <c r="D673460" i="1" s="1"/>
  <c r="C673461" i="1"/>
  <c r="D673461" i="1" s="1"/>
  <c r="C673462" i="1"/>
  <c r="D673462" i="1" s="1"/>
  <c r="C673463" i="1"/>
  <c r="D673463" i="1" s="1"/>
  <c r="C673464" i="1"/>
  <c r="D673464" i="1" s="1"/>
  <c r="C673465" i="1"/>
  <c r="D673465" i="1" s="1"/>
  <c r="C673466" i="1"/>
  <c r="D673466" i="1" s="1"/>
  <c r="C673467" i="1"/>
  <c r="D673467" i="1" s="1"/>
  <c r="C673468" i="1"/>
  <c r="D673468" i="1" s="1"/>
  <c r="C673469" i="1"/>
  <c r="D673469" i="1" s="1"/>
  <c r="C673470" i="1"/>
  <c r="D673470" i="1" s="1"/>
  <c r="C673471" i="1"/>
  <c r="D673471" i="1" s="1"/>
  <c r="C673472" i="1"/>
  <c r="D673472" i="1" s="1"/>
  <c r="C673473" i="1"/>
  <c r="D673473" i="1" s="1"/>
  <c r="C673474" i="1"/>
  <c r="D673474" i="1" s="1"/>
  <c r="C673475" i="1"/>
  <c r="D673475" i="1" s="1"/>
  <c r="C673476" i="1"/>
  <c r="D673476" i="1" s="1"/>
  <c r="C673477" i="1"/>
  <c r="D673477" i="1" s="1"/>
  <c r="C673478" i="1"/>
  <c r="D673478" i="1" s="1"/>
  <c r="C673479" i="1"/>
  <c r="D673479" i="1" s="1"/>
  <c r="C673480" i="1"/>
  <c r="D673480" i="1" s="1"/>
  <c r="C673481" i="1"/>
  <c r="D673481" i="1" s="1"/>
  <c r="C673482" i="1"/>
  <c r="D673482" i="1" s="1"/>
  <c r="C673483" i="1"/>
  <c r="D673483" i="1" s="1"/>
  <c r="C673484" i="1"/>
  <c r="D673484" i="1" s="1"/>
  <c r="C673485" i="1"/>
  <c r="D673485" i="1" s="1"/>
  <c r="C673486" i="1"/>
  <c r="D673486" i="1" s="1"/>
  <c r="C673487" i="1"/>
  <c r="D673487" i="1" s="1"/>
  <c r="C673488" i="1"/>
  <c r="D673488" i="1" s="1"/>
  <c r="C673489" i="1"/>
  <c r="D673489" i="1" s="1"/>
  <c r="C673490" i="1"/>
  <c r="D673490" i="1" s="1"/>
  <c r="C673491" i="1"/>
  <c r="D673491" i="1" s="1"/>
  <c r="C673492" i="1"/>
  <c r="D673492" i="1" s="1"/>
  <c r="C673493" i="1"/>
  <c r="D673493" i="1" s="1"/>
  <c r="C673494" i="1"/>
  <c r="D673494" i="1" s="1"/>
  <c r="C673495" i="1"/>
  <c r="D673495" i="1" s="1"/>
  <c r="C673496" i="1"/>
  <c r="D673496" i="1" s="1"/>
  <c r="C673497" i="1"/>
  <c r="D673497" i="1" s="1"/>
  <c r="C673498" i="1"/>
  <c r="D673498" i="1" s="1"/>
  <c r="C673499" i="1"/>
  <c r="D673499" i="1" s="1"/>
  <c r="C673500" i="1"/>
  <c r="D673500" i="1" s="1"/>
  <c r="C673501" i="1"/>
  <c r="D673501" i="1" s="1"/>
  <c r="C673502" i="1"/>
  <c r="D673502" i="1" s="1"/>
  <c r="C673503" i="1"/>
  <c r="D673503" i="1" s="1"/>
  <c r="C673504" i="1"/>
  <c r="D673504" i="1" s="1"/>
  <c r="C673505" i="1"/>
  <c r="D673505" i="1" s="1"/>
  <c r="C673506" i="1"/>
  <c r="D673506" i="1" s="1"/>
  <c r="C673507" i="1"/>
  <c r="D673507" i="1" s="1"/>
  <c r="C673508" i="1"/>
  <c r="D673508" i="1" s="1"/>
  <c r="C673509" i="1"/>
  <c r="D673509" i="1" s="1"/>
  <c r="C673510" i="1"/>
  <c r="D673510" i="1" s="1"/>
  <c r="C673511" i="1"/>
  <c r="D673511" i="1" s="1"/>
  <c r="C673512" i="1"/>
  <c r="D673512" i="1" s="1"/>
  <c r="C673513" i="1"/>
  <c r="D673513" i="1" s="1"/>
  <c r="C673514" i="1"/>
  <c r="D673514" i="1" s="1"/>
  <c r="C673515" i="1"/>
  <c r="D673515" i="1" s="1"/>
  <c r="C673516" i="1"/>
  <c r="D673516" i="1" s="1"/>
  <c r="C673517" i="1"/>
  <c r="D673517" i="1" s="1"/>
  <c r="C673518" i="1"/>
  <c r="D673518" i="1" s="1"/>
  <c r="C673519" i="1"/>
  <c r="D673519" i="1" s="1"/>
  <c r="C673520" i="1"/>
  <c r="D673520" i="1" s="1"/>
  <c r="C673521" i="1"/>
  <c r="D673521" i="1" s="1"/>
  <c r="C673522" i="1"/>
  <c r="D673522" i="1" s="1"/>
  <c r="C673523" i="1"/>
  <c r="D673523" i="1" s="1"/>
  <c r="C673524" i="1"/>
  <c r="D673524" i="1" s="1"/>
  <c r="C673525" i="1"/>
  <c r="D673525" i="1" s="1"/>
  <c r="C673526" i="1"/>
  <c r="D673526" i="1" s="1"/>
  <c r="C673527" i="1"/>
  <c r="D673527" i="1" s="1"/>
  <c r="C673528" i="1"/>
  <c r="D673528" i="1" s="1"/>
  <c r="C673529" i="1"/>
  <c r="D673529" i="1" s="1"/>
  <c r="C673530" i="1"/>
  <c r="D673530" i="1" s="1"/>
  <c r="C673531" i="1"/>
  <c r="D673531" i="1" s="1"/>
  <c r="C673532" i="1"/>
  <c r="D673532" i="1" s="1"/>
  <c r="C673533" i="1"/>
  <c r="D673533" i="1" s="1"/>
  <c r="C673534" i="1"/>
  <c r="D673534" i="1" s="1"/>
  <c r="C673535" i="1"/>
  <c r="D673535" i="1" s="1"/>
  <c r="C673536" i="1"/>
  <c r="D673536" i="1" s="1"/>
  <c r="C673537" i="1"/>
  <c r="D673537" i="1" s="1"/>
  <c r="C673538" i="1"/>
  <c r="D673538" i="1" s="1"/>
  <c r="C673539" i="1"/>
  <c r="D673539" i="1" s="1"/>
  <c r="C673540" i="1"/>
  <c r="D673540" i="1" s="1"/>
  <c r="C673541" i="1"/>
  <c r="D673541" i="1" s="1"/>
  <c r="C673542" i="1"/>
  <c r="D673542" i="1" s="1"/>
  <c r="C673543" i="1"/>
  <c r="D673543" i="1" s="1"/>
  <c r="C673544" i="1"/>
  <c r="D673544" i="1" s="1"/>
  <c r="C673545" i="1"/>
  <c r="D673545" i="1" s="1"/>
  <c r="C673546" i="1"/>
  <c r="D673546" i="1" s="1"/>
  <c r="C673547" i="1"/>
  <c r="D673547" i="1" s="1"/>
  <c r="C673548" i="1"/>
  <c r="D673548" i="1" s="1"/>
  <c r="C673549" i="1"/>
  <c r="D673549" i="1" s="1"/>
  <c r="C673550" i="1"/>
  <c r="D673550" i="1" s="1"/>
  <c r="C673551" i="1"/>
  <c r="D673551" i="1" s="1"/>
  <c r="C673552" i="1"/>
  <c r="D673552" i="1" s="1"/>
  <c r="C673553" i="1"/>
  <c r="D673553" i="1" s="1"/>
  <c r="C673554" i="1"/>
  <c r="D673554" i="1" s="1"/>
  <c r="C673555" i="1"/>
  <c r="D673555" i="1" s="1"/>
  <c r="C673556" i="1"/>
  <c r="D673556" i="1" s="1"/>
  <c r="C673557" i="1"/>
  <c r="D673557" i="1" s="1"/>
  <c r="C673558" i="1"/>
  <c r="D673558" i="1" s="1"/>
  <c r="C673559" i="1"/>
  <c r="D673559" i="1" s="1"/>
  <c r="C673560" i="1"/>
  <c r="D673560" i="1" s="1"/>
  <c r="C673561" i="1"/>
  <c r="D673561" i="1" s="1"/>
  <c r="C673562" i="1"/>
  <c r="D673562" i="1" s="1"/>
  <c r="C673563" i="1"/>
  <c r="D673563" i="1" s="1"/>
  <c r="C673564" i="1"/>
  <c r="D673564" i="1" s="1"/>
  <c r="C673565" i="1"/>
  <c r="D673565" i="1" s="1"/>
  <c r="C673566" i="1"/>
  <c r="D673566" i="1" s="1"/>
  <c r="C673567" i="1"/>
  <c r="D673567" i="1" s="1"/>
  <c r="C673568" i="1"/>
  <c r="D673568" i="1" s="1"/>
  <c r="C673569" i="1"/>
  <c r="D673569" i="1" s="1"/>
  <c r="C673570" i="1"/>
  <c r="D673570" i="1" s="1"/>
  <c r="C673571" i="1"/>
  <c r="D673571" i="1" s="1"/>
  <c r="C673572" i="1"/>
  <c r="D673572" i="1" s="1"/>
  <c r="C673573" i="1"/>
  <c r="D673573" i="1" s="1"/>
  <c r="C673574" i="1"/>
  <c r="D673574" i="1" s="1"/>
  <c r="C673575" i="1"/>
  <c r="D673575" i="1" s="1"/>
  <c r="C673576" i="1"/>
  <c r="D673576" i="1" s="1"/>
  <c r="C673577" i="1"/>
  <c r="D673577" i="1" s="1"/>
  <c r="C673578" i="1"/>
  <c r="D673578" i="1" s="1"/>
  <c r="C673579" i="1"/>
  <c r="D673579" i="1" s="1"/>
  <c r="C673580" i="1"/>
  <c r="D673580" i="1" s="1"/>
  <c r="C673581" i="1"/>
  <c r="D673581" i="1" s="1"/>
  <c r="C673582" i="1"/>
  <c r="D673582" i="1" s="1"/>
  <c r="C673583" i="1"/>
  <c r="D673583" i="1" s="1"/>
  <c r="C673584" i="1"/>
  <c r="D673584" i="1" s="1"/>
  <c r="C673585" i="1"/>
  <c r="D673585" i="1" s="1"/>
  <c r="C673586" i="1"/>
  <c r="D673586" i="1" s="1"/>
  <c r="C673587" i="1"/>
  <c r="D673587" i="1" s="1"/>
  <c r="C673588" i="1"/>
  <c r="D673588" i="1" s="1"/>
  <c r="C673589" i="1"/>
  <c r="D673589" i="1" s="1"/>
  <c r="C673590" i="1"/>
  <c r="D673590" i="1" s="1"/>
  <c r="C673591" i="1"/>
  <c r="D673591" i="1" s="1"/>
  <c r="C673592" i="1"/>
  <c r="D673592" i="1" s="1"/>
  <c r="C673593" i="1"/>
  <c r="D673593" i="1" s="1"/>
  <c r="C673594" i="1"/>
  <c r="D673594" i="1" s="1"/>
  <c r="C673595" i="1"/>
  <c r="D673595" i="1" s="1"/>
  <c r="C673596" i="1"/>
  <c r="D673596" i="1" s="1"/>
  <c r="C673597" i="1"/>
  <c r="D673597" i="1" s="1"/>
  <c r="C673598" i="1"/>
  <c r="D673598" i="1" s="1"/>
  <c r="C673599" i="1"/>
  <c r="D673599" i="1" s="1"/>
  <c r="C673600" i="1"/>
  <c r="D673600" i="1" s="1"/>
  <c r="C673601" i="1"/>
  <c r="D673601" i="1" s="1"/>
  <c r="C673602" i="1"/>
  <c r="D673602" i="1" s="1"/>
  <c r="C673603" i="1"/>
  <c r="D673603" i="1" s="1"/>
  <c r="C673604" i="1"/>
  <c r="D673604" i="1" s="1"/>
  <c r="C673605" i="1"/>
  <c r="D673605" i="1" s="1"/>
  <c r="C673606" i="1"/>
  <c r="D673606" i="1" s="1"/>
  <c r="C673607" i="1"/>
  <c r="D673607" i="1" s="1"/>
  <c r="C673608" i="1"/>
  <c r="D673608" i="1" s="1"/>
  <c r="C673609" i="1"/>
  <c r="D673609" i="1" s="1"/>
  <c r="C673610" i="1"/>
  <c r="D673610" i="1" s="1"/>
  <c r="C673611" i="1"/>
  <c r="D673611" i="1" s="1"/>
  <c r="C673612" i="1"/>
  <c r="D673612" i="1" s="1"/>
  <c r="C673613" i="1"/>
  <c r="D673613" i="1" s="1"/>
  <c r="C673614" i="1"/>
  <c r="D673614" i="1" s="1"/>
  <c r="C673615" i="1"/>
  <c r="D673615" i="1" s="1"/>
  <c r="C673616" i="1"/>
  <c r="D673616" i="1" s="1"/>
  <c r="C673617" i="1"/>
  <c r="D673617" i="1" s="1"/>
  <c r="C673618" i="1"/>
  <c r="D673618" i="1" s="1"/>
  <c r="C673619" i="1"/>
  <c r="D673619" i="1" s="1"/>
  <c r="C673620" i="1"/>
  <c r="D673620" i="1" s="1"/>
  <c r="C673621" i="1"/>
  <c r="D673621" i="1" s="1"/>
  <c r="C673622" i="1"/>
  <c r="D673622" i="1" s="1"/>
  <c r="C673623" i="1"/>
  <c r="D673623" i="1" s="1"/>
  <c r="C673624" i="1"/>
  <c r="D673624" i="1" s="1"/>
  <c r="C673625" i="1"/>
  <c r="D673625" i="1" s="1"/>
  <c r="C673626" i="1"/>
  <c r="D673626" i="1" s="1"/>
  <c r="C673627" i="1"/>
  <c r="D673627" i="1" s="1"/>
  <c r="C673628" i="1"/>
  <c r="D673628" i="1" s="1"/>
  <c r="C673629" i="1"/>
  <c r="D673629" i="1" s="1"/>
  <c r="C673630" i="1"/>
  <c r="D673630" i="1" s="1"/>
  <c r="C673631" i="1"/>
  <c r="D673631" i="1" s="1"/>
  <c r="C673632" i="1"/>
  <c r="D673632" i="1" s="1"/>
  <c r="C673633" i="1"/>
  <c r="D673633" i="1" s="1"/>
  <c r="C673634" i="1"/>
  <c r="D673634" i="1" s="1"/>
  <c r="C673635" i="1"/>
  <c r="D673635" i="1" s="1"/>
  <c r="C673636" i="1"/>
  <c r="D673636" i="1" s="1"/>
  <c r="C673637" i="1"/>
  <c r="D673637" i="1" s="1"/>
  <c r="C673638" i="1"/>
  <c r="D673638" i="1" s="1"/>
  <c r="C673639" i="1"/>
  <c r="D673639" i="1" s="1"/>
  <c r="C673640" i="1"/>
  <c r="D673640" i="1" s="1"/>
  <c r="C673641" i="1"/>
  <c r="D673641" i="1" s="1"/>
  <c r="C673642" i="1"/>
  <c r="D673642" i="1" s="1"/>
  <c r="C673643" i="1"/>
  <c r="D673643" i="1" s="1"/>
  <c r="C673644" i="1"/>
  <c r="D673644" i="1" s="1"/>
  <c r="C673645" i="1"/>
  <c r="D673645" i="1" s="1"/>
  <c r="C673646" i="1"/>
  <c r="D673646" i="1" s="1"/>
  <c r="C673647" i="1"/>
  <c r="D673647" i="1" s="1"/>
  <c r="C673648" i="1"/>
  <c r="D673648" i="1" s="1"/>
  <c r="C673649" i="1"/>
  <c r="D673649" i="1" s="1"/>
  <c r="C673650" i="1"/>
  <c r="D673650" i="1" s="1"/>
  <c r="C673651" i="1"/>
  <c r="D673651" i="1" s="1"/>
  <c r="C673652" i="1"/>
  <c r="D673652" i="1" s="1"/>
  <c r="C673653" i="1"/>
  <c r="D673653" i="1" s="1"/>
  <c r="C673654" i="1"/>
  <c r="D673654" i="1" s="1"/>
  <c r="C673655" i="1"/>
  <c r="D673655" i="1" s="1"/>
  <c r="C673656" i="1"/>
  <c r="D673656" i="1" s="1"/>
  <c r="C673657" i="1"/>
  <c r="D673657" i="1" s="1"/>
  <c r="C673658" i="1"/>
  <c r="D673658" i="1" s="1"/>
  <c r="C673659" i="1"/>
  <c r="D673659" i="1" s="1"/>
  <c r="C673660" i="1"/>
  <c r="D673660" i="1" s="1"/>
  <c r="C673661" i="1"/>
  <c r="D673661" i="1" s="1"/>
  <c r="C673662" i="1"/>
  <c r="D673662" i="1" s="1"/>
  <c r="C673663" i="1"/>
  <c r="D673663" i="1" s="1"/>
  <c r="C673664" i="1"/>
  <c r="D673664" i="1" s="1"/>
  <c r="C673665" i="1"/>
  <c r="D673665" i="1" s="1"/>
  <c r="C673666" i="1"/>
  <c r="D673666" i="1" s="1"/>
  <c r="C673667" i="1"/>
  <c r="D673667" i="1" s="1"/>
  <c r="C673668" i="1"/>
  <c r="D673668" i="1" s="1"/>
  <c r="C673669" i="1"/>
  <c r="D673669" i="1" s="1"/>
  <c r="C673670" i="1"/>
  <c r="D673670" i="1" s="1"/>
  <c r="C673671" i="1"/>
  <c r="D673671" i="1" s="1"/>
  <c r="C673672" i="1"/>
  <c r="D673672" i="1" s="1"/>
  <c r="C673673" i="1"/>
  <c r="D673673" i="1" s="1"/>
  <c r="C673674" i="1"/>
  <c r="D673674" i="1" s="1"/>
  <c r="C673675" i="1"/>
  <c r="D673675" i="1" s="1"/>
  <c r="C673676" i="1"/>
  <c r="D673676" i="1" s="1"/>
  <c r="C673677" i="1"/>
  <c r="D673677" i="1" s="1"/>
  <c r="C673678" i="1"/>
  <c r="D673678" i="1" s="1"/>
  <c r="C673679" i="1"/>
  <c r="D673679" i="1" s="1"/>
  <c r="C673680" i="1"/>
  <c r="D673680" i="1" s="1"/>
  <c r="C673681" i="1"/>
  <c r="D673681" i="1" s="1"/>
  <c r="C673682" i="1"/>
  <c r="D673682" i="1" s="1"/>
  <c r="C673683" i="1"/>
  <c r="D673683" i="1" s="1"/>
  <c r="C673684" i="1"/>
  <c r="D673684" i="1" s="1"/>
  <c r="C673685" i="1"/>
  <c r="D673685" i="1" s="1"/>
  <c r="C673686" i="1"/>
  <c r="D673686" i="1" s="1"/>
  <c r="C673687" i="1"/>
  <c r="D673687" i="1" s="1"/>
  <c r="C673688" i="1"/>
  <c r="D673688" i="1" s="1"/>
  <c r="C673689" i="1"/>
  <c r="D673689" i="1" s="1"/>
  <c r="C673690" i="1"/>
  <c r="D673690" i="1" s="1"/>
  <c r="C673691" i="1"/>
  <c r="D673691" i="1" s="1"/>
  <c r="C673692" i="1"/>
  <c r="D673692" i="1" s="1"/>
  <c r="C673693" i="1"/>
  <c r="D673693" i="1" s="1"/>
  <c r="C673694" i="1"/>
  <c r="D673694" i="1" s="1"/>
  <c r="C673695" i="1"/>
  <c r="D673695" i="1" s="1"/>
  <c r="C673696" i="1"/>
  <c r="D673696" i="1" s="1"/>
  <c r="C673697" i="1"/>
  <c r="D673697" i="1" s="1"/>
  <c r="C673698" i="1"/>
  <c r="D673698" i="1" s="1"/>
  <c r="C673699" i="1"/>
  <c r="D673699" i="1" s="1"/>
  <c r="C673700" i="1"/>
  <c r="D673700" i="1" s="1"/>
  <c r="C673701" i="1"/>
  <c r="D673701" i="1" s="1"/>
  <c r="C673702" i="1"/>
  <c r="D673702" i="1" s="1"/>
  <c r="C673703" i="1"/>
  <c r="D673703" i="1" s="1"/>
  <c r="C673704" i="1"/>
  <c r="D673704" i="1" s="1"/>
  <c r="C673705" i="1"/>
  <c r="D673705" i="1" s="1"/>
  <c r="C673706" i="1"/>
  <c r="D673706" i="1" s="1"/>
  <c r="C673707" i="1"/>
  <c r="D673707" i="1" s="1"/>
  <c r="C673708" i="1"/>
  <c r="D673708" i="1" s="1"/>
  <c r="C673709" i="1"/>
  <c r="D673709" i="1" s="1"/>
  <c r="C673710" i="1"/>
  <c r="D673710" i="1" s="1"/>
  <c r="C673711" i="1"/>
  <c r="D673711" i="1" s="1"/>
  <c r="C673712" i="1"/>
  <c r="D673712" i="1" s="1"/>
  <c r="C673713" i="1"/>
  <c r="D673713" i="1" s="1"/>
  <c r="C673714" i="1"/>
  <c r="D673714" i="1" s="1"/>
  <c r="C673715" i="1"/>
  <c r="D673715" i="1" s="1"/>
  <c r="C673716" i="1"/>
  <c r="D673716" i="1" s="1"/>
  <c r="C673717" i="1"/>
  <c r="D673717" i="1" s="1"/>
  <c r="C673718" i="1"/>
  <c r="D673718" i="1" s="1"/>
  <c r="C673719" i="1"/>
  <c r="D673719" i="1" s="1"/>
  <c r="C673720" i="1"/>
  <c r="D673720" i="1" s="1"/>
  <c r="C673721" i="1"/>
  <c r="D673721" i="1" s="1"/>
  <c r="C673722" i="1"/>
  <c r="D673722" i="1" s="1"/>
  <c r="C673723" i="1"/>
  <c r="D673723" i="1" s="1"/>
  <c r="C673724" i="1"/>
  <c r="D673724" i="1" s="1"/>
  <c r="C673725" i="1"/>
  <c r="D673725" i="1" s="1"/>
  <c r="C673726" i="1"/>
  <c r="D673726" i="1" s="1"/>
  <c r="C673727" i="1"/>
  <c r="D673727" i="1" s="1"/>
  <c r="C673728" i="1"/>
  <c r="D673728" i="1" s="1"/>
  <c r="C673729" i="1"/>
  <c r="D673729" i="1" s="1"/>
  <c r="C673730" i="1"/>
  <c r="D673730" i="1" s="1"/>
  <c r="C673731" i="1"/>
  <c r="D673731" i="1" s="1"/>
  <c r="C673732" i="1"/>
  <c r="D673732" i="1" s="1"/>
  <c r="C673733" i="1"/>
  <c r="D673733" i="1" s="1"/>
  <c r="C673734" i="1"/>
  <c r="D673734" i="1" s="1"/>
  <c r="C673735" i="1"/>
  <c r="D673735" i="1" s="1"/>
  <c r="C673736" i="1"/>
  <c r="D673736" i="1" s="1"/>
  <c r="C673737" i="1"/>
  <c r="D673737" i="1" s="1"/>
  <c r="C673738" i="1"/>
  <c r="D673738" i="1" s="1"/>
  <c r="C673739" i="1"/>
  <c r="D673739" i="1" s="1"/>
  <c r="C673740" i="1"/>
  <c r="D673740" i="1" s="1"/>
  <c r="C673741" i="1"/>
  <c r="D673741" i="1" s="1"/>
  <c r="C673742" i="1"/>
  <c r="D673742" i="1" s="1"/>
  <c r="C673743" i="1"/>
  <c r="D673743" i="1" s="1"/>
  <c r="C673744" i="1"/>
  <c r="D673744" i="1" s="1"/>
  <c r="C673745" i="1"/>
  <c r="D673745" i="1" s="1"/>
  <c r="C673746" i="1"/>
  <c r="D673746" i="1" s="1"/>
  <c r="C673747" i="1"/>
  <c r="D673747" i="1" s="1"/>
  <c r="C673748" i="1"/>
  <c r="D673748" i="1" s="1"/>
  <c r="C673749" i="1"/>
  <c r="D673749" i="1" s="1"/>
  <c r="C673750" i="1"/>
  <c r="D673750" i="1" s="1"/>
  <c r="C673751" i="1"/>
  <c r="D673751" i="1" s="1"/>
  <c r="C673752" i="1"/>
  <c r="D673752" i="1" s="1"/>
  <c r="C673753" i="1"/>
  <c r="D673753" i="1" s="1"/>
  <c r="C673754" i="1"/>
  <c r="D673754" i="1" s="1"/>
  <c r="C673755" i="1"/>
  <c r="D673755" i="1" s="1"/>
  <c r="C673756" i="1"/>
  <c r="D673756" i="1" s="1"/>
  <c r="C673757" i="1"/>
  <c r="D673757" i="1" s="1"/>
  <c r="C673758" i="1"/>
  <c r="D673758" i="1" s="1"/>
  <c r="C673759" i="1"/>
  <c r="D673759" i="1" s="1"/>
  <c r="C673760" i="1"/>
  <c r="D673760" i="1" s="1"/>
  <c r="C673761" i="1"/>
  <c r="D673761" i="1" s="1"/>
  <c r="C673762" i="1"/>
  <c r="D673762" i="1" s="1"/>
  <c r="C673763" i="1"/>
  <c r="D673763" i="1" s="1"/>
  <c r="C673764" i="1"/>
  <c r="D673764" i="1" s="1"/>
  <c r="C673765" i="1"/>
  <c r="D673765" i="1" s="1"/>
  <c r="C673766" i="1"/>
  <c r="D673766" i="1" s="1"/>
  <c r="C673767" i="1"/>
  <c r="D673767" i="1" s="1"/>
  <c r="C673768" i="1"/>
  <c r="D673768" i="1" s="1"/>
  <c r="C673769" i="1"/>
  <c r="D673769" i="1" s="1"/>
  <c r="C673770" i="1"/>
  <c r="D673770" i="1" s="1"/>
  <c r="C673771" i="1"/>
  <c r="D673771" i="1" s="1"/>
  <c r="C673772" i="1"/>
  <c r="D673772" i="1" s="1"/>
  <c r="C673773" i="1"/>
  <c r="D673773" i="1" s="1"/>
  <c r="C673774" i="1"/>
  <c r="D673774" i="1" s="1"/>
  <c r="C673775" i="1"/>
  <c r="D673775" i="1" s="1"/>
  <c r="C673776" i="1"/>
  <c r="D673776" i="1" s="1"/>
  <c r="C673777" i="1"/>
  <c r="D673777" i="1" s="1"/>
  <c r="C673778" i="1"/>
  <c r="D673778" i="1" s="1"/>
  <c r="C673779" i="1"/>
  <c r="D673779" i="1" s="1"/>
  <c r="C673780" i="1"/>
  <c r="D673780" i="1" s="1"/>
  <c r="C673781" i="1"/>
  <c r="D673781" i="1" s="1"/>
  <c r="C673782" i="1"/>
  <c r="D673782" i="1" s="1"/>
  <c r="C673783" i="1"/>
  <c r="D673783" i="1" s="1"/>
  <c r="C673784" i="1"/>
  <c r="D673784" i="1" s="1"/>
  <c r="C673785" i="1"/>
  <c r="D673785" i="1" s="1"/>
  <c r="C673786" i="1"/>
  <c r="D673786" i="1" s="1"/>
  <c r="C673787" i="1"/>
  <c r="D673787" i="1" s="1"/>
  <c r="C673788" i="1"/>
  <c r="D673788" i="1" s="1"/>
  <c r="C673789" i="1"/>
  <c r="D673789" i="1" s="1"/>
  <c r="C673790" i="1"/>
  <c r="D673790" i="1" s="1"/>
  <c r="C673791" i="1"/>
  <c r="D673791" i="1" s="1"/>
  <c r="C673792" i="1"/>
  <c r="D673792" i="1" s="1"/>
  <c r="C673793" i="1"/>
  <c r="D673793" i="1" s="1"/>
  <c r="C673794" i="1"/>
  <c r="D673794" i="1" s="1"/>
  <c r="C673795" i="1"/>
  <c r="D673795" i="1" s="1"/>
  <c r="C673796" i="1"/>
  <c r="D673796" i="1" s="1"/>
  <c r="C673797" i="1"/>
  <c r="D673797" i="1" s="1"/>
  <c r="C673798" i="1"/>
  <c r="D673798" i="1" s="1"/>
  <c r="C673799" i="1"/>
  <c r="D673799" i="1" s="1"/>
  <c r="C673800" i="1"/>
  <c r="D673800" i="1" s="1"/>
  <c r="C673801" i="1"/>
  <c r="D673801" i="1" s="1"/>
  <c r="C673802" i="1"/>
  <c r="D673802" i="1" s="1"/>
  <c r="C673803" i="1"/>
  <c r="D673803" i="1" s="1"/>
  <c r="C673804" i="1"/>
  <c r="D673804" i="1" s="1"/>
  <c r="C673805" i="1"/>
  <c r="D673805" i="1" s="1"/>
  <c r="C673806" i="1"/>
  <c r="D673806" i="1" s="1"/>
  <c r="C673807" i="1"/>
  <c r="D673807" i="1" s="1"/>
  <c r="C673808" i="1"/>
  <c r="D673808" i="1" s="1"/>
  <c r="C673809" i="1"/>
  <c r="D673809" i="1" s="1"/>
  <c r="C673810" i="1"/>
  <c r="D673810" i="1" s="1"/>
  <c r="C673811" i="1"/>
  <c r="D673811" i="1" s="1"/>
  <c r="C673812" i="1"/>
  <c r="D673812" i="1" s="1"/>
  <c r="C673813" i="1"/>
  <c r="D673813" i="1" s="1"/>
  <c r="C673814" i="1"/>
  <c r="D673814" i="1" s="1"/>
  <c r="C673815" i="1"/>
  <c r="D673815" i="1" s="1"/>
  <c r="C673816" i="1"/>
  <c r="D673816" i="1" s="1"/>
  <c r="C673817" i="1"/>
  <c r="D673817" i="1" s="1"/>
  <c r="C673818" i="1"/>
  <c r="D673818" i="1" s="1"/>
  <c r="C673819" i="1"/>
  <c r="D673819" i="1" s="1"/>
  <c r="C673820" i="1"/>
  <c r="D673820" i="1" s="1"/>
  <c r="C673821" i="1"/>
  <c r="D673821" i="1" s="1"/>
  <c r="C673822" i="1"/>
  <c r="D673822" i="1" s="1"/>
  <c r="C673823" i="1"/>
  <c r="D673823" i="1" s="1"/>
  <c r="C673824" i="1"/>
  <c r="D673824" i="1" s="1"/>
  <c r="C673825" i="1"/>
  <c r="D673825" i="1" s="1"/>
  <c r="C673826" i="1"/>
  <c r="D673826" i="1" s="1"/>
  <c r="C673827" i="1"/>
  <c r="D673827" i="1" s="1"/>
  <c r="C673828" i="1"/>
  <c r="D673828" i="1" s="1"/>
  <c r="C673829" i="1"/>
  <c r="D673829" i="1" s="1"/>
  <c r="C673830" i="1"/>
  <c r="D673830" i="1" s="1"/>
  <c r="C673831" i="1"/>
  <c r="D673831" i="1" s="1"/>
  <c r="C673832" i="1"/>
  <c r="D673832" i="1" s="1"/>
  <c r="C673833" i="1"/>
  <c r="D673833" i="1" s="1"/>
  <c r="C673834" i="1"/>
  <c r="D673834" i="1" s="1"/>
  <c r="C673835" i="1"/>
  <c r="D673835" i="1" s="1"/>
  <c r="C673836" i="1"/>
  <c r="D673836" i="1" s="1"/>
  <c r="C673837" i="1"/>
  <c r="D673837" i="1" s="1"/>
  <c r="C673838" i="1"/>
  <c r="D673838" i="1" s="1"/>
  <c r="C673839" i="1"/>
  <c r="D673839" i="1" s="1"/>
  <c r="C673840" i="1"/>
  <c r="D673840" i="1" s="1"/>
  <c r="C673841" i="1"/>
  <c r="D673841" i="1" s="1"/>
  <c r="C673842" i="1"/>
  <c r="D673842" i="1" s="1"/>
  <c r="C673843" i="1"/>
  <c r="D673843" i="1" s="1"/>
  <c r="C673844" i="1"/>
  <c r="D673844" i="1" s="1"/>
  <c r="C673845" i="1"/>
  <c r="D673845" i="1" s="1"/>
  <c r="C673846" i="1"/>
  <c r="D673846" i="1" s="1"/>
  <c r="C673847" i="1"/>
  <c r="D673847" i="1" s="1"/>
  <c r="C673848" i="1"/>
  <c r="D673848" i="1" s="1"/>
  <c r="C673849" i="1"/>
  <c r="D673849" i="1" s="1"/>
  <c r="C673850" i="1"/>
  <c r="D673850" i="1" s="1"/>
  <c r="C673851" i="1"/>
  <c r="D673851" i="1" s="1"/>
  <c r="C673852" i="1"/>
  <c r="D673852" i="1" s="1"/>
  <c r="C673853" i="1"/>
  <c r="D673853" i="1" s="1"/>
  <c r="C673854" i="1"/>
  <c r="D673854" i="1" s="1"/>
  <c r="C673855" i="1"/>
  <c r="D673855" i="1" s="1"/>
  <c r="C673856" i="1"/>
  <c r="D673856" i="1" s="1"/>
  <c r="C673857" i="1"/>
  <c r="D673857" i="1" s="1"/>
  <c r="C673858" i="1"/>
  <c r="D673858" i="1" s="1"/>
  <c r="C673859" i="1"/>
  <c r="D673859" i="1" s="1"/>
  <c r="C673860" i="1"/>
  <c r="D673860" i="1" s="1"/>
  <c r="C673861" i="1"/>
  <c r="D673861" i="1" s="1"/>
  <c r="C673862" i="1"/>
  <c r="D673862" i="1" s="1"/>
  <c r="C673863" i="1"/>
  <c r="D673863" i="1" s="1"/>
  <c r="C673864" i="1"/>
  <c r="D673864" i="1" s="1"/>
  <c r="C673865" i="1"/>
  <c r="D673865" i="1" s="1"/>
  <c r="C673866" i="1"/>
  <c r="D673866" i="1" s="1"/>
  <c r="C673867" i="1"/>
  <c r="D673867" i="1" s="1"/>
  <c r="C673868" i="1"/>
  <c r="D673868" i="1" s="1"/>
  <c r="C673869" i="1"/>
  <c r="D673869" i="1" s="1"/>
  <c r="C673870" i="1"/>
  <c r="D673870" i="1" s="1"/>
  <c r="C673871" i="1"/>
  <c r="D673871" i="1" s="1"/>
  <c r="C673872" i="1"/>
  <c r="D673872" i="1" s="1"/>
  <c r="C673873" i="1"/>
  <c r="D673873" i="1" s="1"/>
  <c r="C673874" i="1"/>
  <c r="D673874" i="1" s="1"/>
  <c r="C673875" i="1"/>
  <c r="D673875" i="1" s="1"/>
  <c r="C673876" i="1"/>
  <c r="D673876" i="1" s="1"/>
  <c r="C673877" i="1"/>
  <c r="D673877" i="1" s="1"/>
  <c r="C673878" i="1"/>
  <c r="D673878" i="1" s="1"/>
  <c r="C673879" i="1"/>
  <c r="D673879" i="1" s="1"/>
  <c r="C673880" i="1"/>
  <c r="D673880" i="1" s="1"/>
  <c r="C673881" i="1"/>
  <c r="D673881" i="1" s="1"/>
  <c r="C673882" i="1"/>
  <c r="D673882" i="1" s="1"/>
  <c r="C673883" i="1"/>
  <c r="D673883" i="1" s="1"/>
  <c r="C673884" i="1"/>
  <c r="D673884" i="1" s="1"/>
  <c r="C673885" i="1"/>
  <c r="D673885" i="1" s="1"/>
  <c r="C673886" i="1"/>
  <c r="D673886" i="1" s="1"/>
  <c r="C673887" i="1"/>
  <c r="D673887" i="1" s="1"/>
  <c r="C673888" i="1"/>
  <c r="D673888" i="1" s="1"/>
  <c r="C673889" i="1"/>
  <c r="D673889" i="1" s="1"/>
  <c r="C673890" i="1"/>
  <c r="D673890" i="1" s="1"/>
  <c r="C673891" i="1"/>
  <c r="D673891" i="1" s="1"/>
  <c r="C673892" i="1"/>
  <c r="D673892" i="1" s="1"/>
  <c r="C673893" i="1"/>
  <c r="D673893" i="1" s="1"/>
  <c r="C673894" i="1"/>
  <c r="D673894" i="1" s="1"/>
  <c r="C673895" i="1"/>
  <c r="D673895" i="1" s="1"/>
  <c r="C673896" i="1"/>
  <c r="D673896" i="1" s="1"/>
  <c r="C673897" i="1"/>
  <c r="D673897" i="1" s="1"/>
  <c r="C673898" i="1"/>
  <c r="D673898" i="1" s="1"/>
  <c r="C673899" i="1"/>
  <c r="D673899" i="1" s="1"/>
  <c r="C673900" i="1"/>
  <c r="D673900" i="1" s="1"/>
  <c r="C673901" i="1"/>
  <c r="D673901" i="1" s="1"/>
  <c r="C673902" i="1"/>
  <c r="D673902" i="1" s="1"/>
  <c r="C673903" i="1"/>
  <c r="D673903" i="1" s="1"/>
  <c r="C673904" i="1"/>
  <c r="D673904" i="1" s="1"/>
  <c r="C673905" i="1"/>
  <c r="D673905" i="1" s="1"/>
  <c r="C673906" i="1"/>
  <c r="D673906" i="1" s="1"/>
  <c r="C673907" i="1"/>
  <c r="D673907" i="1" s="1"/>
  <c r="C673908" i="1"/>
  <c r="D673908" i="1" s="1"/>
  <c r="C673909" i="1"/>
  <c r="D673909" i="1" s="1"/>
  <c r="C673910" i="1"/>
  <c r="D673910" i="1" s="1"/>
  <c r="C673911" i="1"/>
  <c r="D673911" i="1" s="1"/>
  <c r="C673912" i="1"/>
  <c r="D673912" i="1" s="1"/>
  <c r="C673913" i="1"/>
  <c r="D673913" i="1" s="1"/>
  <c r="C673914" i="1"/>
  <c r="D673914" i="1" s="1"/>
  <c r="C673915" i="1"/>
  <c r="D673915" i="1" s="1"/>
  <c r="C673916" i="1"/>
  <c r="D673916" i="1" s="1"/>
  <c r="C673917" i="1"/>
  <c r="D673917" i="1" s="1"/>
  <c r="C673918" i="1"/>
  <c r="D673918" i="1" s="1"/>
  <c r="C673919" i="1"/>
  <c r="D673919" i="1" s="1"/>
  <c r="C673920" i="1"/>
  <c r="D673920" i="1" s="1"/>
  <c r="C673921" i="1"/>
  <c r="D673921" i="1" s="1"/>
  <c r="C673922" i="1"/>
  <c r="D673922" i="1" s="1"/>
  <c r="C673923" i="1"/>
  <c r="D673923" i="1" s="1"/>
  <c r="C673924" i="1"/>
  <c r="D673924" i="1" s="1"/>
  <c r="C673925" i="1"/>
  <c r="D673925" i="1" s="1"/>
  <c r="C673926" i="1"/>
  <c r="D673926" i="1" s="1"/>
  <c r="C673927" i="1"/>
  <c r="D673927" i="1" s="1"/>
  <c r="C673928" i="1"/>
  <c r="D673928" i="1" s="1"/>
  <c r="C673929" i="1"/>
  <c r="D673929" i="1" s="1"/>
  <c r="C673930" i="1"/>
  <c r="D673930" i="1" s="1"/>
  <c r="C673931" i="1"/>
  <c r="D673931" i="1" s="1"/>
  <c r="C673932" i="1"/>
  <c r="D673932" i="1" s="1"/>
  <c r="C673933" i="1"/>
  <c r="D673933" i="1" s="1"/>
  <c r="C673934" i="1"/>
  <c r="D673934" i="1" s="1"/>
  <c r="C673935" i="1"/>
  <c r="D673935" i="1" s="1"/>
  <c r="C673936" i="1"/>
  <c r="D673936" i="1" s="1"/>
  <c r="C673937" i="1"/>
  <c r="D673937" i="1" s="1"/>
  <c r="C673938" i="1"/>
  <c r="D673938" i="1" s="1"/>
  <c r="C673939" i="1"/>
  <c r="D673939" i="1" s="1"/>
  <c r="C673940" i="1"/>
  <c r="D673940" i="1" s="1"/>
  <c r="C673941" i="1"/>
  <c r="D673941" i="1" s="1"/>
  <c r="C673942" i="1"/>
  <c r="D673942" i="1" s="1"/>
  <c r="C673943" i="1"/>
  <c r="D673943" i="1" s="1"/>
  <c r="C673944" i="1"/>
  <c r="D673944" i="1" s="1"/>
  <c r="C673945" i="1"/>
  <c r="D673945" i="1" s="1"/>
  <c r="C673946" i="1"/>
  <c r="D673946" i="1" s="1"/>
  <c r="C673947" i="1"/>
  <c r="D673947" i="1" s="1"/>
  <c r="C673948" i="1"/>
  <c r="D673948" i="1" s="1"/>
  <c r="C673949" i="1"/>
  <c r="D673949" i="1" s="1"/>
  <c r="C673950" i="1"/>
  <c r="D673950" i="1" s="1"/>
  <c r="C673951" i="1"/>
  <c r="D673951" i="1" s="1"/>
  <c r="C673952" i="1"/>
  <c r="D673952" i="1" s="1"/>
  <c r="C673953" i="1"/>
  <c r="D673953" i="1" s="1"/>
  <c r="C673954" i="1"/>
  <c r="D673954" i="1" s="1"/>
  <c r="C673955" i="1"/>
  <c r="D673955" i="1" s="1"/>
  <c r="C673956" i="1"/>
  <c r="D673956" i="1" s="1"/>
  <c r="C673957" i="1"/>
  <c r="D673957" i="1" s="1"/>
  <c r="C673958" i="1"/>
  <c r="D673958" i="1" s="1"/>
  <c r="C673959" i="1"/>
  <c r="D673959" i="1" s="1"/>
  <c r="C673960" i="1"/>
  <c r="D673960" i="1" s="1"/>
  <c r="C673961" i="1"/>
  <c r="D673961" i="1" s="1"/>
  <c r="C673962" i="1"/>
  <c r="D673962" i="1" s="1"/>
  <c r="C673963" i="1"/>
  <c r="D673963" i="1" s="1"/>
  <c r="C673964" i="1"/>
  <c r="D673964" i="1" s="1"/>
  <c r="C673965" i="1"/>
  <c r="D673965" i="1" s="1"/>
  <c r="C673966" i="1"/>
  <c r="D673966" i="1" s="1"/>
  <c r="C673967" i="1"/>
  <c r="D673967" i="1" s="1"/>
  <c r="C673968" i="1"/>
  <c r="D673968" i="1" s="1"/>
  <c r="C673969" i="1"/>
  <c r="D673969" i="1" s="1"/>
  <c r="C673970" i="1"/>
  <c r="D673970" i="1" s="1"/>
  <c r="C673971" i="1"/>
  <c r="D673971" i="1" s="1"/>
  <c r="C673972" i="1"/>
  <c r="D673972" i="1" s="1"/>
  <c r="C673973" i="1"/>
  <c r="D673973" i="1" s="1"/>
  <c r="C673974" i="1"/>
  <c r="D673974" i="1" s="1"/>
  <c r="C673975" i="1"/>
  <c r="D673975" i="1" s="1"/>
  <c r="C673976" i="1"/>
  <c r="D673976" i="1" s="1"/>
  <c r="C673977" i="1"/>
  <c r="D673977" i="1" s="1"/>
  <c r="C673978" i="1"/>
  <c r="D673978" i="1" s="1"/>
  <c r="C673979" i="1"/>
  <c r="D673979" i="1" s="1"/>
  <c r="C673980" i="1"/>
  <c r="D673980" i="1" s="1"/>
  <c r="C673981" i="1"/>
  <c r="D673981" i="1" s="1"/>
  <c r="C673982" i="1"/>
  <c r="D673982" i="1" s="1"/>
  <c r="C673983" i="1"/>
  <c r="D673983" i="1" s="1"/>
  <c r="C673984" i="1"/>
  <c r="D673984" i="1" s="1"/>
  <c r="C673985" i="1"/>
  <c r="D673985" i="1" s="1"/>
  <c r="C673986" i="1"/>
  <c r="D673986" i="1" s="1"/>
  <c r="C673987" i="1"/>
  <c r="D673987" i="1" s="1"/>
  <c r="C673988" i="1"/>
  <c r="D673988" i="1" s="1"/>
  <c r="C673989" i="1"/>
  <c r="D673989" i="1" s="1"/>
  <c r="C673990" i="1"/>
  <c r="D673990" i="1" s="1"/>
  <c r="C673991" i="1"/>
  <c r="D673991" i="1" s="1"/>
  <c r="C673992" i="1"/>
  <c r="D673992" i="1" s="1"/>
  <c r="C673993" i="1"/>
  <c r="D673993" i="1" s="1"/>
  <c r="C673994" i="1"/>
  <c r="D673994" i="1" s="1"/>
  <c r="C673995" i="1"/>
  <c r="D673995" i="1" s="1"/>
  <c r="C673996" i="1"/>
  <c r="D673996" i="1" s="1"/>
  <c r="C673997" i="1"/>
  <c r="D673997" i="1" s="1"/>
  <c r="C673998" i="1"/>
  <c r="D673998" i="1" s="1"/>
  <c r="C673999" i="1"/>
  <c r="D673999" i="1" s="1"/>
  <c r="C674000" i="1"/>
  <c r="D674000" i="1" s="1"/>
  <c r="C674001" i="1"/>
  <c r="D674001" i="1" s="1"/>
  <c r="C674002" i="1"/>
  <c r="D674002" i="1" s="1"/>
  <c r="C674003" i="1"/>
  <c r="D674003" i="1" s="1"/>
  <c r="C674004" i="1"/>
  <c r="D674004" i="1" s="1"/>
  <c r="C674005" i="1"/>
  <c r="D674005" i="1" s="1"/>
  <c r="C674006" i="1"/>
  <c r="D674006" i="1" s="1"/>
  <c r="C674007" i="1"/>
  <c r="D674007" i="1" s="1"/>
  <c r="C674008" i="1"/>
  <c r="D674008" i="1" s="1"/>
  <c r="C674009" i="1"/>
  <c r="D674009" i="1" s="1"/>
  <c r="C674010" i="1"/>
  <c r="D674010" i="1" s="1"/>
  <c r="C674011" i="1"/>
  <c r="D674011" i="1" s="1"/>
  <c r="C674012" i="1"/>
  <c r="D674012" i="1" s="1"/>
  <c r="C674013" i="1"/>
  <c r="D674013" i="1" s="1"/>
  <c r="C674014" i="1"/>
  <c r="D674014" i="1" s="1"/>
  <c r="C674015" i="1"/>
  <c r="D674015" i="1" s="1"/>
  <c r="C674016" i="1"/>
  <c r="D674016" i="1" s="1"/>
  <c r="C674017" i="1"/>
  <c r="D674017" i="1" s="1"/>
  <c r="C674018" i="1"/>
  <c r="D674018" i="1" s="1"/>
  <c r="C674019" i="1"/>
  <c r="D674019" i="1" s="1"/>
  <c r="C674020" i="1"/>
  <c r="D674020" i="1" s="1"/>
  <c r="C674021" i="1"/>
  <c r="D674021" i="1" s="1"/>
  <c r="C674022" i="1"/>
  <c r="D674022" i="1" s="1"/>
  <c r="C674023" i="1"/>
  <c r="D674023" i="1" s="1"/>
  <c r="C674024" i="1"/>
  <c r="D674024" i="1" s="1"/>
  <c r="C674025" i="1"/>
  <c r="D674025" i="1" s="1"/>
  <c r="C674026" i="1"/>
  <c r="D674026" i="1" s="1"/>
  <c r="C674027" i="1"/>
  <c r="D674027" i="1" s="1"/>
  <c r="C674028" i="1"/>
  <c r="D674028" i="1" s="1"/>
  <c r="C674029" i="1"/>
  <c r="D674029" i="1" s="1"/>
  <c r="C674030" i="1"/>
  <c r="D674030" i="1" s="1"/>
  <c r="C674031" i="1"/>
  <c r="D674031" i="1" s="1"/>
  <c r="C674032" i="1"/>
  <c r="D674032" i="1" s="1"/>
  <c r="C674033" i="1"/>
  <c r="D674033" i="1" s="1"/>
  <c r="C674034" i="1"/>
  <c r="D674034" i="1" s="1"/>
  <c r="C674035" i="1"/>
  <c r="D674035" i="1" s="1"/>
  <c r="C674036" i="1"/>
  <c r="D674036" i="1" s="1"/>
  <c r="C674037" i="1"/>
  <c r="D674037" i="1" s="1"/>
  <c r="C674038" i="1"/>
  <c r="D674038" i="1" s="1"/>
  <c r="C674039" i="1"/>
  <c r="D674039" i="1" s="1"/>
  <c r="C674040" i="1"/>
  <c r="D674040" i="1" s="1"/>
  <c r="C674041" i="1"/>
  <c r="D674041" i="1" s="1"/>
  <c r="C674042" i="1"/>
  <c r="D674042" i="1" s="1"/>
  <c r="C674043" i="1"/>
  <c r="D674043" i="1" s="1"/>
  <c r="C674044" i="1"/>
  <c r="D674044" i="1" s="1"/>
  <c r="C674045" i="1"/>
  <c r="D674045" i="1" s="1"/>
  <c r="C674046" i="1"/>
  <c r="D674046" i="1" s="1"/>
  <c r="C674047" i="1"/>
  <c r="D674047" i="1" s="1"/>
  <c r="C674048" i="1"/>
  <c r="D674048" i="1" s="1"/>
  <c r="C674049" i="1"/>
  <c r="D674049" i="1" s="1"/>
  <c r="C674050" i="1"/>
  <c r="D674050" i="1" s="1"/>
  <c r="C674051" i="1"/>
  <c r="D674051" i="1" s="1"/>
  <c r="C674052" i="1"/>
  <c r="D674052" i="1" s="1"/>
  <c r="C674053" i="1"/>
  <c r="D674053" i="1" s="1"/>
  <c r="C674054" i="1"/>
  <c r="D674054" i="1" s="1"/>
  <c r="C674055" i="1"/>
  <c r="D674055" i="1" s="1"/>
  <c r="C674056" i="1"/>
  <c r="D674056" i="1" s="1"/>
  <c r="C674057" i="1"/>
  <c r="D674057" i="1" s="1"/>
  <c r="C674058" i="1"/>
  <c r="D674058" i="1" s="1"/>
  <c r="C674059" i="1"/>
  <c r="D674059" i="1" s="1"/>
  <c r="C674060" i="1"/>
  <c r="D674060" i="1" s="1"/>
  <c r="C674061" i="1"/>
  <c r="D674061" i="1" s="1"/>
  <c r="C674062" i="1"/>
  <c r="D674062" i="1" s="1"/>
  <c r="C674063" i="1"/>
  <c r="D674063" i="1" s="1"/>
  <c r="C674064" i="1"/>
  <c r="D674064" i="1" s="1"/>
  <c r="C674065" i="1"/>
  <c r="D674065" i="1" s="1"/>
  <c r="C674066" i="1"/>
  <c r="D674066" i="1" s="1"/>
  <c r="C674067" i="1"/>
  <c r="D674067" i="1" s="1"/>
  <c r="C674068" i="1"/>
  <c r="D674068" i="1" s="1"/>
  <c r="C674069" i="1"/>
  <c r="D674069" i="1" s="1"/>
  <c r="C674070" i="1"/>
  <c r="D674070" i="1" s="1"/>
  <c r="C674071" i="1"/>
  <c r="D674071" i="1" s="1"/>
  <c r="C674072" i="1"/>
  <c r="D674072" i="1" s="1"/>
  <c r="C674073" i="1"/>
  <c r="D674073" i="1" s="1"/>
  <c r="C674074" i="1"/>
  <c r="D674074" i="1" s="1"/>
  <c r="C674075" i="1"/>
  <c r="D674075" i="1" s="1"/>
  <c r="C674076" i="1"/>
  <c r="D674076" i="1" s="1"/>
  <c r="C674077" i="1"/>
  <c r="D674077" i="1" s="1"/>
  <c r="C674078" i="1"/>
  <c r="D674078" i="1" s="1"/>
  <c r="C674079" i="1"/>
  <c r="D674079" i="1" s="1"/>
  <c r="C674080" i="1"/>
  <c r="D674080" i="1" s="1"/>
  <c r="C674081" i="1"/>
  <c r="D674081" i="1" s="1"/>
  <c r="C674082" i="1"/>
  <c r="D674082" i="1" s="1"/>
  <c r="C674083" i="1"/>
  <c r="D674083" i="1" s="1"/>
  <c r="C674084" i="1"/>
  <c r="D674084" i="1" s="1"/>
  <c r="C674085" i="1"/>
  <c r="D674085" i="1" s="1"/>
  <c r="C674086" i="1"/>
  <c r="D674086" i="1" s="1"/>
  <c r="C674087" i="1"/>
  <c r="D674087" i="1" s="1"/>
  <c r="C674088" i="1"/>
  <c r="D674088" i="1" s="1"/>
  <c r="C674089" i="1"/>
  <c r="D674089" i="1" s="1"/>
  <c r="C674090" i="1"/>
  <c r="D674090" i="1" s="1"/>
  <c r="C674091" i="1"/>
  <c r="D674091" i="1" s="1"/>
  <c r="C674092" i="1"/>
  <c r="D674092" i="1" s="1"/>
  <c r="C674093" i="1"/>
  <c r="D674093" i="1" s="1"/>
  <c r="C674094" i="1"/>
  <c r="D674094" i="1" s="1"/>
  <c r="C674095" i="1"/>
  <c r="D674095" i="1" s="1"/>
  <c r="C674096" i="1"/>
  <c r="D674096" i="1" s="1"/>
  <c r="C674097" i="1"/>
  <c r="D674097" i="1" s="1"/>
  <c r="C674098" i="1"/>
  <c r="D674098" i="1" s="1"/>
  <c r="C674099" i="1"/>
  <c r="D674099" i="1" s="1"/>
  <c r="C674100" i="1"/>
  <c r="D674100" i="1" s="1"/>
  <c r="C674101" i="1"/>
  <c r="D674101" i="1" s="1"/>
  <c r="C674102" i="1"/>
  <c r="D674102" i="1" s="1"/>
  <c r="C674103" i="1"/>
  <c r="D674103" i="1" s="1"/>
  <c r="C674104" i="1"/>
  <c r="D674104" i="1" s="1"/>
  <c r="C674105" i="1"/>
  <c r="D674105" i="1" s="1"/>
  <c r="C674106" i="1"/>
  <c r="D674106" i="1" s="1"/>
  <c r="C674107" i="1"/>
  <c r="D674107" i="1" s="1"/>
  <c r="C674108" i="1"/>
  <c r="D674108" i="1" s="1"/>
  <c r="C674109" i="1"/>
  <c r="D674109" i="1" s="1"/>
  <c r="C674110" i="1"/>
  <c r="D674110" i="1" s="1"/>
  <c r="C674111" i="1"/>
  <c r="D674111" i="1" s="1"/>
  <c r="C674112" i="1"/>
  <c r="D674112" i="1" s="1"/>
  <c r="C674113" i="1"/>
  <c r="D674113" i="1" s="1"/>
  <c r="C674114" i="1"/>
  <c r="D674114" i="1" s="1"/>
  <c r="C674115" i="1"/>
  <c r="D674115" i="1" s="1"/>
  <c r="C674116" i="1"/>
  <c r="D674116" i="1" s="1"/>
  <c r="C674117" i="1"/>
  <c r="D674117" i="1" s="1"/>
  <c r="C674118" i="1"/>
  <c r="D674118" i="1" s="1"/>
  <c r="C674119" i="1"/>
  <c r="D674119" i="1" s="1"/>
  <c r="C674120" i="1"/>
  <c r="D674120" i="1" s="1"/>
  <c r="C674121" i="1"/>
  <c r="D674121" i="1" s="1"/>
  <c r="C674122" i="1"/>
  <c r="D674122" i="1" s="1"/>
  <c r="C674123" i="1"/>
  <c r="D674123" i="1" s="1"/>
  <c r="C674124" i="1"/>
  <c r="D674124" i="1" s="1"/>
  <c r="C674125" i="1"/>
  <c r="D674125" i="1" s="1"/>
  <c r="C674126" i="1"/>
  <c r="D674126" i="1" s="1"/>
  <c r="C674127" i="1"/>
  <c r="D674127" i="1" s="1"/>
  <c r="C674128" i="1"/>
  <c r="D674128" i="1" s="1"/>
  <c r="C674129" i="1"/>
  <c r="D674129" i="1" s="1"/>
  <c r="C674130" i="1"/>
  <c r="D674130" i="1" s="1"/>
  <c r="C674131" i="1"/>
  <c r="D674131" i="1" s="1"/>
  <c r="C674132" i="1"/>
  <c r="D674132" i="1" s="1"/>
  <c r="C674133" i="1"/>
  <c r="D674133" i="1" s="1"/>
  <c r="C674134" i="1"/>
  <c r="D674134" i="1" s="1"/>
  <c r="C674135" i="1"/>
  <c r="D674135" i="1" s="1"/>
  <c r="C674136" i="1"/>
  <c r="D674136" i="1" s="1"/>
  <c r="C674137" i="1"/>
  <c r="D674137" i="1" s="1"/>
  <c r="C674138" i="1"/>
  <c r="D674138" i="1" s="1"/>
  <c r="C674139" i="1"/>
  <c r="D674139" i="1" s="1"/>
  <c r="C674140" i="1"/>
  <c r="D674140" i="1" s="1"/>
  <c r="C674141" i="1"/>
  <c r="D674141" i="1" s="1"/>
  <c r="C674142" i="1"/>
  <c r="D674142" i="1" s="1"/>
  <c r="C674143" i="1"/>
  <c r="D674143" i="1" s="1"/>
  <c r="C674144" i="1"/>
  <c r="D674144" i="1" s="1"/>
  <c r="C674145" i="1"/>
  <c r="D674145" i="1" s="1"/>
  <c r="C674146" i="1"/>
  <c r="D674146" i="1" s="1"/>
  <c r="C674147" i="1"/>
  <c r="D674147" i="1" s="1"/>
  <c r="C674148" i="1"/>
  <c r="D674148" i="1" s="1"/>
  <c r="C674149" i="1"/>
  <c r="D674149" i="1" s="1"/>
  <c r="C674150" i="1"/>
  <c r="D674150" i="1" s="1"/>
  <c r="C674151" i="1"/>
  <c r="D674151" i="1" s="1"/>
  <c r="C674152" i="1"/>
  <c r="D674152" i="1" s="1"/>
  <c r="C674153" i="1"/>
  <c r="D674153" i="1" s="1"/>
  <c r="C674154" i="1"/>
  <c r="D674154" i="1" s="1"/>
  <c r="C674155" i="1"/>
  <c r="D674155" i="1" s="1"/>
  <c r="C674156" i="1"/>
  <c r="D674156" i="1" s="1"/>
  <c r="C674157" i="1"/>
  <c r="D674157" i="1" s="1"/>
  <c r="C674158" i="1"/>
  <c r="D674158" i="1" s="1"/>
  <c r="C674159" i="1"/>
  <c r="D674159" i="1" s="1"/>
  <c r="C674160" i="1"/>
  <c r="D674160" i="1" s="1"/>
  <c r="C674161" i="1"/>
  <c r="D674161" i="1" s="1"/>
  <c r="C674162" i="1"/>
  <c r="D674162" i="1" s="1"/>
  <c r="C674163" i="1"/>
  <c r="D674163" i="1" s="1"/>
  <c r="C674164" i="1"/>
  <c r="D674164" i="1" s="1"/>
  <c r="C674165" i="1"/>
  <c r="D674165" i="1" s="1"/>
  <c r="C674166" i="1"/>
  <c r="D674166" i="1" s="1"/>
  <c r="C674167" i="1"/>
  <c r="D674167" i="1" s="1"/>
  <c r="C674168" i="1"/>
  <c r="D674168" i="1" s="1"/>
  <c r="C674169" i="1"/>
  <c r="D674169" i="1" s="1"/>
  <c r="C674170" i="1"/>
  <c r="D674170" i="1" s="1"/>
  <c r="C674171" i="1"/>
  <c r="D674171" i="1" s="1"/>
  <c r="C674172" i="1"/>
  <c r="D674172" i="1" s="1"/>
  <c r="C674173" i="1"/>
  <c r="D674173" i="1" s="1"/>
  <c r="C674174" i="1"/>
  <c r="D674174" i="1" s="1"/>
  <c r="C674175" i="1"/>
  <c r="D674175" i="1" s="1"/>
  <c r="C674176" i="1"/>
  <c r="D674176" i="1" s="1"/>
  <c r="C674177" i="1"/>
  <c r="D674177" i="1" s="1"/>
  <c r="C674178" i="1"/>
  <c r="D674178" i="1" s="1"/>
  <c r="C674179" i="1"/>
  <c r="D674179" i="1" s="1"/>
  <c r="C674180" i="1"/>
  <c r="D674180" i="1" s="1"/>
  <c r="C674181" i="1"/>
  <c r="D674181" i="1" s="1"/>
  <c r="C674182" i="1"/>
  <c r="D674182" i="1" s="1"/>
  <c r="C674183" i="1"/>
  <c r="D674183" i="1" s="1"/>
  <c r="C674184" i="1"/>
  <c r="D674184" i="1" s="1"/>
  <c r="C674185" i="1"/>
  <c r="D674185" i="1" s="1"/>
  <c r="C674186" i="1"/>
  <c r="D674186" i="1" s="1"/>
  <c r="C674187" i="1"/>
  <c r="D674187" i="1" s="1"/>
  <c r="C674188" i="1"/>
  <c r="D674188" i="1" s="1"/>
  <c r="C674189" i="1"/>
  <c r="D674189" i="1" s="1"/>
  <c r="C674190" i="1"/>
  <c r="D674190" i="1" s="1"/>
  <c r="C674191" i="1"/>
  <c r="D674191" i="1" s="1"/>
  <c r="C674192" i="1"/>
  <c r="D674192" i="1" s="1"/>
  <c r="C674193" i="1"/>
  <c r="D674193" i="1" s="1"/>
  <c r="C674194" i="1"/>
  <c r="D674194" i="1" s="1"/>
  <c r="C674195" i="1"/>
  <c r="D674195" i="1" s="1"/>
  <c r="C674196" i="1"/>
  <c r="D674196" i="1" s="1"/>
  <c r="C674197" i="1"/>
  <c r="D674197" i="1" s="1"/>
  <c r="C674198" i="1"/>
  <c r="D674198" i="1" s="1"/>
  <c r="C674199" i="1"/>
  <c r="D674199" i="1" s="1"/>
  <c r="C674200" i="1"/>
  <c r="D674200" i="1" s="1"/>
  <c r="C674201" i="1"/>
  <c r="D674201" i="1" s="1"/>
  <c r="C674202" i="1"/>
  <c r="D674202" i="1" s="1"/>
  <c r="C674203" i="1"/>
  <c r="D674203" i="1" s="1"/>
  <c r="C674204" i="1"/>
  <c r="D674204" i="1" s="1"/>
  <c r="C674205" i="1"/>
  <c r="D674205" i="1" s="1"/>
  <c r="C674206" i="1"/>
  <c r="D674206" i="1" s="1"/>
  <c r="C674207" i="1"/>
  <c r="D674207" i="1" s="1"/>
  <c r="C674208" i="1"/>
  <c r="D674208" i="1" s="1"/>
  <c r="C674209" i="1"/>
  <c r="D674209" i="1" s="1"/>
  <c r="C674210" i="1"/>
  <c r="D674210" i="1" s="1"/>
  <c r="C674211" i="1"/>
  <c r="D674211" i="1" s="1"/>
  <c r="C674212" i="1"/>
  <c r="D674212" i="1" s="1"/>
  <c r="C674213" i="1"/>
  <c r="D674213" i="1" s="1"/>
  <c r="C674214" i="1"/>
  <c r="D674214" i="1" s="1"/>
  <c r="C674215" i="1"/>
  <c r="D674215" i="1" s="1"/>
  <c r="C674216" i="1"/>
  <c r="D674216" i="1" s="1"/>
  <c r="C674217" i="1"/>
  <c r="D674217" i="1" s="1"/>
  <c r="C674218" i="1"/>
  <c r="D674218" i="1" s="1"/>
  <c r="C674219" i="1"/>
  <c r="D674219" i="1" s="1"/>
  <c r="C674220" i="1"/>
  <c r="D674220" i="1" s="1"/>
  <c r="C674221" i="1"/>
  <c r="D674221" i="1" s="1"/>
  <c r="C674222" i="1"/>
  <c r="D674222" i="1" s="1"/>
  <c r="C674223" i="1"/>
  <c r="D674223" i="1" s="1"/>
  <c r="C674224" i="1"/>
  <c r="D674224" i="1" s="1"/>
  <c r="C674225" i="1"/>
  <c r="D674225" i="1" s="1"/>
  <c r="C674226" i="1"/>
  <c r="D674226" i="1" s="1"/>
  <c r="C674227" i="1"/>
  <c r="D674227" i="1" s="1"/>
  <c r="C674228" i="1"/>
  <c r="D674228" i="1" s="1"/>
  <c r="C674229" i="1"/>
  <c r="D674229" i="1" s="1"/>
  <c r="C674230" i="1"/>
  <c r="D674230" i="1" s="1"/>
  <c r="C674231" i="1"/>
  <c r="D674231" i="1" s="1"/>
  <c r="C674232" i="1"/>
  <c r="D674232" i="1" s="1"/>
  <c r="C674233" i="1"/>
  <c r="D674233" i="1" s="1"/>
  <c r="C674234" i="1"/>
  <c r="D674234" i="1" s="1"/>
  <c r="C674235" i="1"/>
  <c r="D674235" i="1" s="1"/>
  <c r="C674236" i="1"/>
  <c r="D674236" i="1" s="1"/>
  <c r="C674237" i="1"/>
  <c r="D674237" i="1" s="1"/>
  <c r="C674238" i="1"/>
  <c r="D674238" i="1" s="1"/>
  <c r="C674239" i="1"/>
  <c r="D674239" i="1" s="1"/>
  <c r="C674240" i="1"/>
  <c r="D674240" i="1" s="1"/>
  <c r="C674241" i="1"/>
  <c r="D674241" i="1" s="1"/>
  <c r="C674242" i="1"/>
  <c r="D674242" i="1" s="1"/>
  <c r="C674243" i="1"/>
  <c r="D674243" i="1" s="1"/>
  <c r="C674244" i="1"/>
  <c r="D674244" i="1" s="1"/>
  <c r="C674245" i="1"/>
  <c r="D674245" i="1" s="1"/>
  <c r="C674246" i="1"/>
  <c r="D674246" i="1" s="1"/>
  <c r="C674247" i="1"/>
  <c r="D674247" i="1" s="1"/>
  <c r="C674248" i="1"/>
  <c r="D674248" i="1" s="1"/>
  <c r="C674249" i="1"/>
  <c r="D674249" i="1" s="1"/>
  <c r="C674250" i="1"/>
  <c r="D674250" i="1" s="1"/>
  <c r="C674251" i="1"/>
  <c r="D674251" i="1" s="1"/>
  <c r="C674252" i="1"/>
  <c r="D674252" i="1" s="1"/>
  <c r="C674253" i="1"/>
  <c r="D674253" i="1" s="1"/>
  <c r="C674254" i="1"/>
  <c r="D674254" i="1" s="1"/>
  <c r="C674255" i="1"/>
  <c r="D674255" i="1" s="1"/>
  <c r="C674256" i="1"/>
  <c r="D674256" i="1" s="1"/>
  <c r="C674257" i="1"/>
  <c r="D674257" i="1" s="1"/>
  <c r="C674258" i="1"/>
  <c r="D674258" i="1" s="1"/>
  <c r="C674259" i="1"/>
  <c r="D674259" i="1" s="1"/>
  <c r="C674260" i="1"/>
  <c r="D674260" i="1" s="1"/>
  <c r="C674261" i="1"/>
  <c r="D674261" i="1" s="1"/>
  <c r="C674262" i="1"/>
  <c r="D674262" i="1" s="1"/>
  <c r="C674263" i="1"/>
  <c r="D674263" i="1" s="1"/>
  <c r="C674264" i="1"/>
  <c r="D674264" i="1" s="1"/>
  <c r="C674265" i="1"/>
  <c r="D674265" i="1" s="1"/>
  <c r="C674266" i="1"/>
  <c r="D674266" i="1" s="1"/>
  <c r="C674267" i="1"/>
  <c r="D674267" i="1" s="1"/>
  <c r="C674268" i="1"/>
  <c r="D674268" i="1" s="1"/>
  <c r="C674269" i="1"/>
  <c r="D674269" i="1" s="1"/>
  <c r="C674270" i="1"/>
  <c r="D674270" i="1" s="1"/>
  <c r="C674271" i="1"/>
  <c r="D674271" i="1" s="1"/>
  <c r="C674272" i="1"/>
  <c r="D674272" i="1" s="1"/>
  <c r="C674273" i="1"/>
  <c r="D674273" i="1" s="1"/>
  <c r="C674274" i="1"/>
  <c r="D674274" i="1" s="1"/>
  <c r="C674275" i="1"/>
  <c r="D674275" i="1" s="1"/>
  <c r="C674276" i="1"/>
  <c r="D674276" i="1" s="1"/>
  <c r="C674277" i="1"/>
  <c r="D674277" i="1" s="1"/>
  <c r="C674278" i="1"/>
  <c r="D674278" i="1" s="1"/>
  <c r="C674279" i="1"/>
  <c r="D674279" i="1" s="1"/>
  <c r="C674280" i="1"/>
  <c r="D674280" i="1" s="1"/>
  <c r="C674281" i="1"/>
  <c r="D674281" i="1" s="1"/>
  <c r="C674282" i="1"/>
  <c r="D674282" i="1" s="1"/>
  <c r="C674283" i="1"/>
  <c r="D674283" i="1" s="1"/>
  <c r="C674284" i="1"/>
  <c r="D674284" i="1" s="1"/>
  <c r="C674285" i="1"/>
  <c r="D674285" i="1" s="1"/>
  <c r="C674286" i="1"/>
  <c r="D674286" i="1" s="1"/>
  <c r="C674287" i="1"/>
  <c r="D674287" i="1" s="1"/>
  <c r="C674288" i="1"/>
  <c r="D674288" i="1" s="1"/>
  <c r="C674289" i="1"/>
  <c r="D674289" i="1" s="1"/>
  <c r="C674290" i="1"/>
  <c r="D674290" i="1" s="1"/>
  <c r="C674291" i="1"/>
  <c r="D674291" i="1" s="1"/>
  <c r="C674292" i="1"/>
  <c r="D674292" i="1" s="1"/>
  <c r="C674293" i="1"/>
  <c r="D674293" i="1" s="1"/>
  <c r="C674294" i="1"/>
  <c r="D674294" i="1" s="1"/>
  <c r="C674295" i="1"/>
  <c r="D674295" i="1" s="1"/>
  <c r="C674296" i="1"/>
  <c r="D674296" i="1" s="1"/>
  <c r="C674297" i="1"/>
  <c r="D674297" i="1" s="1"/>
  <c r="C674298" i="1"/>
  <c r="D674298" i="1" s="1"/>
  <c r="C674299" i="1"/>
  <c r="D674299" i="1" s="1"/>
  <c r="C674300" i="1"/>
  <c r="D674300" i="1" s="1"/>
  <c r="C674301" i="1"/>
  <c r="D674301" i="1" s="1"/>
  <c r="C674302" i="1"/>
  <c r="D674302" i="1" s="1"/>
  <c r="C674303" i="1"/>
  <c r="D674303" i="1" s="1"/>
  <c r="C674304" i="1"/>
  <c r="D674304" i="1" s="1"/>
  <c r="C674305" i="1"/>
  <c r="D674305" i="1" s="1"/>
  <c r="C674306" i="1"/>
  <c r="D674306" i="1" s="1"/>
  <c r="C674307" i="1"/>
  <c r="D674307" i="1" s="1"/>
  <c r="C674308" i="1"/>
  <c r="D674308" i="1" s="1"/>
  <c r="C674309" i="1"/>
  <c r="D674309" i="1" s="1"/>
  <c r="C674310" i="1"/>
  <c r="D674310" i="1" s="1"/>
  <c r="C674311" i="1"/>
  <c r="D674311" i="1" s="1"/>
  <c r="C674312" i="1"/>
  <c r="D674312" i="1" s="1"/>
  <c r="C674313" i="1"/>
  <c r="D674313" i="1" s="1"/>
  <c r="C674314" i="1"/>
  <c r="D674314" i="1" s="1"/>
  <c r="C674315" i="1"/>
  <c r="D674315" i="1" s="1"/>
  <c r="C674316" i="1"/>
  <c r="D674316" i="1" s="1"/>
  <c r="C674317" i="1"/>
  <c r="D674317" i="1" s="1"/>
  <c r="C674318" i="1"/>
  <c r="D674318" i="1" s="1"/>
  <c r="C674319" i="1"/>
  <c r="D674319" i="1" s="1"/>
  <c r="C674320" i="1"/>
  <c r="D674320" i="1" s="1"/>
  <c r="C674321" i="1"/>
  <c r="D674321" i="1" s="1"/>
  <c r="C674322" i="1"/>
  <c r="D674322" i="1" s="1"/>
  <c r="C674323" i="1"/>
  <c r="D674323" i="1" s="1"/>
  <c r="C674324" i="1"/>
  <c r="D674324" i="1" s="1"/>
  <c r="C674325" i="1"/>
  <c r="D674325" i="1" s="1"/>
  <c r="C674326" i="1"/>
  <c r="D674326" i="1" s="1"/>
  <c r="C674327" i="1"/>
  <c r="D674327" i="1" s="1"/>
  <c r="C674328" i="1"/>
  <c r="D674328" i="1" s="1"/>
  <c r="C674329" i="1"/>
  <c r="D674329" i="1" s="1"/>
  <c r="C674330" i="1"/>
  <c r="D674330" i="1" s="1"/>
  <c r="C674331" i="1"/>
  <c r="D674331" i="1" s="1"/>
  <c r="C674332" i="1"/>
  <c r="D674332" i="1" s="1"/>
  <c r="C674333" i="1"/>
  <c r="D674333" i="1" s="1"/>
  <c r="C674334" i="1"/>
  <c r="D674334" i="1" s="1"/>
  <c r="C674335" i="1"/>
  <c r="D674335" i="1" s="1"/>
  <c r="C674336" i="1"/>
  <c r="D674336" i="1" s="1"/>
  <c r="C674337" i="1"/>
  <c r="D674337" i="1" s="1"/>
  <c r="C674338" i="1"/>
  <c r="D674338" i="1" s="1"/>
  <c r="C674339" i="1"/>
  <c r="D674339" i="1" s="1"/>
  <c r="C674340" i="1"/>
  <c r="D674340" i="1" s="1"/>
  <c r="C674341" i="1"/>
  <c r="D674341" i="1" s="1"/>
  <c r="C674342" i="1"/>
  <c r="D674342" i="1" s="1"/>
  <c r="C674343" i="1"/>
  <c r="D674343" i="1" s="1"/>
  <c r="C674344" i="1"/>
  <c r="D674344" i="1" s="1"/>
  <c r="C674345" i="1"/>
  <c r="D674345" i="1" s="1"/>
  <c r="C674346" i="1"/>
  <c r="D674346" i="1" s="1"/>
  <c r="C674347" i="1"/>
  <c r="D674347" i="1" s="1"/>
  <c r="C674348" i="1"/>
  <c r="D674348" i="1" s="1"/>
  <c r="C674349" i="1"/>
  <c r="D674349" i="1" s="1"/>
  <c r="C674350" i="1"/>
  <c r="D674350" i="1" s="1"/>
  <c r="C674351" i="1"/>
  <c r="D674351" i="1" s="1"/>
  <c r="C674352" i="1"/>
  <c r="D674352" i="1" s="1"/>
  <c r="C674353" i="1"/>
  <c r="D674353" i="1" s="1"/>
  <c r="C674354" i="1"/>
  <c r="D674354" i="1" s="1"/>
  <c r="C674355" i="1"/>
  <c r="D674355" i="1" s="1"/>
  <c r="C674356" i="1"/>
  <c r="D674356" i="1" s="1"/>
  <c r="C674357" i="1"/>
  <c r="D674357" i="1" s="1"/>
  <c r="C674358" i="1"/>
  <c r="D674358" i="1" s="1"/>
  <c r="C674359" i="1"/>
  <c r="D674359" i="1" s="1"/>
  <c r="C674360" i="1"/>
  <c r="D674360" i="1" s="1"/>
  <c r="C674361" i="1"/>
  <c r="D674361" i="1" s="1"/>
  <c r="C674362" i="1"/>
  <c r="D674362" i="1" s="1"/>
  <c r="C674363" i="1"/>
  <c r="D674363" i="1" s="1"/>
  <c r="C674364" i="1"/>
  <c r="D674364" i="1" s="1"/>
  <c r="C674365" i="1"/>
  <c r="D674365" i="1" s="1"/>
  <c r="C674366" i="1"/>
  <c r="D674366" i="1" s="1"/>
  <c r="C674367" i="1"/>
  <c r="D674367" i="1" s="1"/>
  <c r="C674368" i="1"/>
  <c r="D674368" i="1" s="1"/>
  <c r="C674369" i="1"/>
  <c r="D674369" i="1" s="1"/>
  <c r="C674370" i="1"/>
  <c r="D674370" i="1" s="1"/>
  <c r="C674371" i="1"/>
  <c r="D674371" i="1" s="1"/>
  <c r="C674372" i="1"/>
  <c r="D674372" i="1" s="1"/>
  <c r="C674373" i="1"/>
  <c r="D674373" i="1" s="1"/>
  <c r="C674374" i="1"/>
  <c r="D674374" i="1" s="1"/>
  <c r="C674375" i="1"/>
  <c r="D674375" i="1" s="1"/>
  <c r="C674376" i="1"/>
  <c r="D674376" i="1" s="1"/>
  <c r="C674377" i="1"/>
  <c r="D674377" i="1" s="1"/>
  <c r="C674378" i="1"/>
  <c r="D674378" i="1" s="1"/>
  <c r="C674379" i="1"/>
  <c r="D674379" i="1" s="1"/>
  <c r="C674380" i="1"/>
  <c r="D674380" i="1" s="1"/>
  <c r="C674381" i="1"/>
  <c r="D674381" i="1" s="1"/>
  <c r="C674382" i="1"/>
  <c r="D674382" i="1" s="1"/>
  <c r="C674383" i="1"/>
  <c r="D674383" i="1" s="1"/>
  <c r="C674384" i="1"/>
  <c r="D674384" i="1" s="1"/>
  <c r="C674385" i="1"/>
  <c r="D674385" i="1" s="1"/>
  <c r="C674386" i="1"/>
  <c r="D674386" i="1" s="1"/>
  <c r="C674387" i="1"/>
  <c r="D674387" i="1" s="1"/>
  <c r="C674388" i="1"/>
  <c r="D674388" i="1" s="1"/>
  <c r="C674389" i="1"/>
  <c r="D674389" i="1" s="1"/>
  <c r="C674390" i="1"/>
  <c r="D674390" i="1" s="1"/>
  <c r="C674391" i="1"/>
  <c r="D674391" i="1" s="1"/>
  <c r="C674392" i="1"/>
  <c r="D674392" i="1" s="1"/>
  <c r="C674393" i="1"/>
  <c r="D674393" i="1" s="1"/>
  <c r="C674394" i="1"/>
  <c r="D674394" i="1" s="1"/>
  <c r="C674395" i="1"/>
  <c r="D674395" i="1" s="1"/>
  <c r="C674396" i="1"/>
  <c r="D674396" i="1" s="1"/>
  <c r="C674397" i="1"/>
  <c r="D674397" i="1" s="1"/>
  <c r="C674398" i="1"/>
  <c r="D674398" i="1" s="1"/>
  <c r="C674399" i="1"/>
  <c r="D674399" i="1" s="1"/>
  <c r="C674400" i="1"/>
  <c r="D674400" i="1" s="1"/>
  <c r="C674401" i="1"/>
  <c r="D674401" i="1" s="1"/>
  <c r="C674402" i="1"/>
  <c r="D674402" i="1" s="1"/>
  <c r="C674403" i="1"/>
  <c r="D674403" i="1" s="1"/>
  <c r="C674404" i="1"/>
  <c r="D674404" i="1" s="1"/>
  <c r="C674405" i="1"/>
  <c r="D674405" i="1" s="1"/>
  <c r="C674406" i="1"/>
  <c r="D674406" i="1" s="1"/>
  <c r="C674407" i="1"/>
  <c r="D674407" i="1" s="1"/>
  <c r="C674408" i="1"/>
  <c r="D674408" i="1" s="1"/>
  <c r="C674409" i="1"/>
  <c r="D674409" i="1" s="1"/>
  <c r="C674410" i="1"/>
  <c r="D674410" i="1" s="1"/>
  <c r="C674411" i="1"/>
  <c r="D674411" i="1" s="1"/>
  <c r="C674412" i="1"/>
  <c r="D674412" i="1" s="1"/>
  <c r="C674413" i="1"/>
  <c r="D674413" i="1" s="1"/>
  <c r="C674414" i="1"/>
  <c r="D674414" i="1" s="1"/>
  <c r="C674415" i="1"/>
  <c r="D674415" i="1" s="1"/>
  <c r="C674416" i="1"/>
  <c r="D674416" i="1" s="1"/>
  <c r="C674417" i="1"/>
  <c r="D674417" i="1" s="1"/>
  <c r="C674418" i="1"/>
  <c r="D674418" i="1" s="1"/>
  <c r="C674419" i="1"/>
  <c r="D674419" i="1" s="1"/>
  <c r="C674420" i="1"/>
  <c r="D674420" i="1" s="1"/>
  <c r="C674421" i="1"/>
  <c r="D674421" i="1" s="1"/>
  <c r="C674422" i="1"/>
  <c r="D674422" i="1" s="1"/>
  <c r="C674423" i="1"/>
  <c r="D674423" i="1" s="1"/>
  <c r="C674424" i="1"/>
  <c r="D674424" i="1" s="1"/>
  <c r="C674425" i="1"/>
  <c r="D674425" i="1" s="1"/>
  <c r="C674426" i="1"/>
  <c r="D674426" i="1" s="1"/>
  <c r="C674427" i="1"/>
  <c r="D674427" i="1" s="1"/>
  <c r="C674428" i="1"/>
  <c r="D674428" i="1" s="1"/>
  <c r="C674429" i="1"/>
  <c r="D674429" i="1" s="1"/>
  <c r="C674430" i="1"/>
  <c r="D674430" i="1" s="1"/>
  <c r="C674431" i="1"/>
  <c r="D674431" i="1" s="1"/>
  <c r="C674432" i="1"/>
  <c r="D674432" i="1" s="1"/>
  <c r="C674433" i="1"/>
  <c r="D674433" i="1" s="1"/>
  <c r="C674434" i="1"/>
  <c r="D674434" i="1" s="1"/>
  <c r="C674435" i="1"/>
  <c r="D674435" i="1" s="1"/>
  <c r="C674436" i="1"/>
  <c r="D674436" i="1" s="1"/>
  <c r="C674437" i="1"/>
  <c r="D674437" i="1" s="1"/>
  <c r="C674438" i="1"/>
  <c r="D674438" i="1" s="1"/>
  <c r="C674439" i="1"/>
  <c r="D674439" i="1" s="1"/>
  <c r="C674440" i="1"/>
  <c r="D674440" i="1" s="1"/>
  <c r="C674441" i="1"/>
  <c r="D674441" i="1" s="1"/>
  <c r="C674442" i="1"/>
  <c r="D674442" i="1" s="1"/>
  <c r="C674443" i="1"/>
  <c r="D674443" i="1" s="1"/>
  <c r="C674444" i="1"/>
  <c r="D674444" i="1" s="1"/>
  <c r="C674445" i="1"/>
  <c r="D674445" i="1" s="1"/>
  <c r="C674446" i="1"/>
  <c r="D674446" i="1" s="1"/>
  <c r="C674447" i="1"/>
  <c r="D674447" i="1" s="1"/>
  <c r="C674448" i="1"/>
  <c r="D674448" i="1" s="1"/>
  <c r="C674449" i="1"/>
  <c r="D674449" i="1" s="1"/>
  <c r="C674450" i="1"/>
  <c r="D674450" i="1" s="1"/>
  <c r="C674451" i="1"/>
  <c r="D674451" i="1" s="1"/>
  <c r="C674452" i="1"/>
  <c r="D674452" i="1" s="1"/>
  <c r="C674453" i="1"/>
  <c r="D674453" i="1" s="1"/>
  <c r="C674454" i="1"/>
  <c r="D674454" i="1" s="1"/>
  <c r="C674455" i="1"/>
  <c r="D674455" i="1" s="1"/>
  <c r="C674456" i="1"/>
  <c r="D674456" i="1" s="1"/>
  <c r="C674457" i="1"/>
  <c r="D674457" i="1" s="1"/>
  <c r="C674458" i="1"/>
  <c r="D674458" i="1" s="1"/>
  <c r="C674459" i="1"/>
  <c r="D674459" i="1" s="1"/>
  <c r="C674460" i="1"/>
  <c r="D674460" i="1" s="1"/>
  <c r="C674461" i="1"/>
  <c r="D674461" i="1" s="1"/>
  <c r="C674462" i="1"/>
  <c r="D674462" i="1" s="1"/>
  <c r="C674463" i="1"/>
  <c r="D674463" i="1" s="1"/>
  <c r="C674464" i="1"/>
  <c r="D674464" i="1" s="1"/>
  <c r="C674465" i="1"/>
  <c r="D674465" i="1" s="1"/>
  <c r="C674466" i="1"/>
  <c r="D674466" i="1" s="1"/>
  <c r="C674467" i="1"/>
  <c r="D674467" i="1" s="1"/>
  <c r="C674468" i="1"/>
  <c r="D674468" i="1" s="1"/>
  <c r="C674469" i="1"/>
  <c r="D674469" i="1" s="1"/>
  <c r="C674470" i="1"/>
  <c r="D674470" i="1" s="1"/>
  <c r="C674471" i="1"/>
  <c r="D674471" i="1" s="1"/>
  <c r="C674472" i="1"/>
  <c r="D674472" i="1" s="1"/>
  <c r="C674473" i="1"/>
  <c r="D674473" i="1" s="1"/>
  <c r="C674474" i="1"/>
  <c r="D674474" i="1" s="1"/>
  <c r="C674475" i="1"/>
  <c r="D674475" i="1" s="1"/>
  <c r="C674476" i="1"/>
  <c r="D674476" i="1" s="1"/>
  <c r="C674477" i="1"/>
  <c r="D674477" i="1" s="1"/>
  <c r="C674478" i="1"/>
  <c r="D674478" i="1" s="1"/>
  <c r="C674479" i="1"/>
  <c r="D674479" i="1" s="1"/>
  <c r="C674480" i="1"/>
  <c r="D674480" i="1" s="1"/>
  <c r="C674481" i="1"/>
  <c r="D674481" i="1" s="1"/>
  <c r="C674482" i="1"/>
  <c r="D674482" i="1" s="1"/>
  <c r="C674483" i="1"/>
  <c r="D674483" i="1" s="1"/>
  <c r="C674484" i="1"/>
  <c r="D674484" i="1" s="1"/>
  <c r="C674485" i="1"/>
  <c r="D674485" i="1" s="1"/>
  <c r="C674486" i="1"/>
  <c r="D674486" i="1" s="1"/>
  <c r="C674487" i="1"/>
  <c r="D674487" i="1" s="1"/>
  <c r="C674488" i="1"/>
  <c r="D674488" i="1" s="1"/>
  <c r="C674489" i="1"/>
  <c r="D674489" i="1" s="1"/>
  <c r="C674490" i="1"/>
  <c r="D674490" i="1" s="1"/>
  <c r="C674491" i="1"/>
  <c r="D674491" i="1" s="1"/>
  <c r="C674492" i="1"/>
  <c r="D674492" i="1" s="1"/>
  <c r="C674493" i="1"/>
  <c r="D674493" i="1" s="1"/>
  <c r="C674494" i="1"/>
  <c r="D674494" i="1" s="1"/>
  <c r="C674495" i="1"/>
  <c r="D674495" i="1" s="1"/>
  <c r="C674496" i="1"/>
  <c r="D674496" i="1" s="1"/>
  <c r="C674497" i="1"/>
  <c r="D674497" i="1" s="1"/>
  <c r="C674498" i="1"/>
  <c r="D674498" i="1" s="1"/>
  <c r="C674499" i="1"/>
  <c r="D674499" i="1" s="1"/>
  <c r="C674500" i="1"/>
  <c r="D674500" i="1" s="1"/>
  <c r="C674501" i="1"/>
  <c r="D674501" i="1" s="1"/>
  <c r="C674502" i="1"/>
  <c r="D674502" i="1" s="1"/>
  <c r="C674503" i="1"/>
  <c r="D674503" i="1" s="1"/>
  <c r="C674504" i="1"/>
  <c r="D674504" i="1" s="1"/>
  <c r="C674505" i="1"/>
  <c r="D674505" i="1" s="1"/>
  <c r="C674506" i="1"/>
  <c r="D674506" i="1" s="1"/>
  <c r="C674507" i="1"/>
  <c r="D674507" i="1" s="1"/>
  <c r="C674508" i="1"/>
  <c r="D674508" i="1" s="1"/>
  <c r="C674509" i="1"/>
  <c r="D674509" i="1" s="1"/>
  <c r="C674510" i="1"/>
  <c r="D674510" i="1" s="1"/>
  <c r="C674511" i="1"/>
  <c r="D674511" i="1" s="1"/>
  <c r="C674512" i="1"/>
  <c r="D674512" i="1" s="1"/>
  <c r="C674513" i="1"/>
  <c r="D674513" i="1" s="1"/>
  <c r="C674514" i="1"/>
  <c r="D674514" i="1" s="1"/>
  <c r="C674515" i="1"/>
  <c r="D674515" i="1" s="1"/>
  <c r="C674516" i="1"/>
  <c r="D674516" i="1" s="1"/>
  <c r="C674517" i="1"/>
  <c r="D674517" i="1" s="1"/>
  <c r="C674518" i="1"/>
  <c r="D674518" i="1" s="1"/>
  <c r="C674519" i="1"/>
  <c r="D674519" i="1" s="1"/>
  <c r="C674520" i="1"/>
  <c r="D674520" i="1" s="1"/>
  <c r="C674521" i="1"/>
  <c r="D674521" i="1" s="1"/>
  <c r="C674522" i="1"/>
  <c r="D674522" i="1" s="1"/>
  <c r="C674523" i="1"/>
  <c r="D674523" i="1" s="1"/>
  <c r="C674524" i="1"/>
  <c r="D674524" i="1" s="1"/>
  <c r="C674525" i="1"/>
  <c r="D674525" i="1" s="1"/>
  <c r="C674526" i="1"/>
  <c r="D674526" i="1" s="1"/>
  <c r="C674527" i="1"/>
  <c r="D674527" i="1" s="1"/>
  <c r="C674528" i="1"/>
  <c r="D674528" i="1" s="1"/>
  <c r="C674529" i="1"/>
  <c r="D674529" i="1" s="1"/>
  <c r="C674530" i="1"/>
  <c r="D674530" i="1" s="1"/>
  <c r="C674531" i="1"/>
  <c r="D674531" i="1" s="1"/>
  <c r="C674532" i="1"/>
  <c r="D674532" i="1" s="1"/>
  <c r="C674533" i="1"/>
  <c r="D674533" i="1" s="1"/>
  <c r="C674534" i="1"/>
  <c r="D674534" i="1" s="1"/>
  <c r="C674535" i="1"/>
  <c r="D674535" i="1" s="1"/>
  <c r="C674536" i="1"/>
  <c r="D674536" i="1" s="1"/>
  <c r="C674537" i="1"/>
  <c r="D674537" i="1" s="1"/>
  <c r="C674538" i="1"/>
  <c r="D674538" i="1" s="1"/>
  <c r="C674539" i="1"/>
  <c r="D674539" i="1" s="1"/>
  <c r="C674540" i="1"/>
  <c r="D674540" i="1" s="1"/>
  <c r="C674541" i="1"/>
  <c r="D674541" i="1" s="1"/>
  <c r="C674542" i="1"/>
  <c r="D674542" i="1" s="1"/>
  <c r="C674543" i="1"/>
  <c r="D674543" i="1" s="1"/>
  <c r="C674544" i="1"/>
  <c r="D674544" i="1" s="1"/>
  <c r="C674545" i="1"/>
  <c r="D674545" i="1" s="1"/>
  <c r="C674546" i="1"/>
  <c r="D674546" i="1" s="1"/>
  <c r="C674547" i="1"/>
  <c r="D674547" i="1" s="1"/>
  <c r="C674548" i="1"/>
  <c r="D674548" i="1" s="1"/>
  <c r="C674549" i="1"/>
  <c r="D674549" i="1" s="1"/>
  <c r="C674550" i="1"/>
  <c r="D674550" i="1" s="1"/>
  <c r="C674551" i="1"/>
  <c r="D674551" i="1" s="1"/>
  <c r="C674552" i="1"/>
  <c r="D674552" i="1" s="1"/>
  <c r="C674553" i="1"/>
  <c r="D674553" i="1" s="1"/>
  <c r="C674554" i="1"/>
  <c r="D674554" i="1" s="1"/>
  <c r="C674555" i="1"/>
  <c r="D674555" i="1" s="1"/>
  <c r="C674556" i="1"/>
  <c r="D674556" i="1" s="1"/>
  <c r="C674557" i="1"/>
  <c r="D674557" i="1" s="1"/>
  <c r="C674558" i="1"/>
  <c r="D674558" i="1" s="1"/>
  <c r="C674559" i="1"/>
  <c r="D674559" i="1" s="1"/>
  <c r="C674560" i="1"/>
  <c r="D674560" i="1" s="1"/>
  <c r="C674561" i="1"/>
  <c r="D674561" i="1" s="1"/>
  <c r="C674562" i="1"/>
  <c r="D674562" i="1" s="1"/>
  <c r="C674563" i="1"/>
  <c r="D674563" i="1" s="1"/>
  <c r="C674564" i="1"/>
  <c r="D674564" i="1" s="1"/>
  <c r="C674565" i="1"/>
  <c r="D674565" i="1" s="1"/>
  <c r="C674566" i="1"/>
  <c r="D674566" i="1" s="1"/>
  <c r="C674567" i="1"/>
  <c r="D674567" i="1" s="1"/>
  <c r="C674568" i="1"/>
  <c r="D674568" i="1" s="1"/>
  <c r="C674569" i="1"/>
  <c r="D674569" i="1" s="1"/>
  <c r="C674570" i="1"/>
  <c r="D674570" i="1" s="1"/>
  <c r="C674571" i="1"/>
  <c r="D674571" i="1" s="1"/>
  <c r="C674572" i="1"/>
  <c r="D674572" i="1" s="1"/>
  <c r="C674573" i="1"/>
  <c r="D674573" i="1" s="1"/>
  <c r="C674574" i="1"/>
  <c r="D674574" i="1" s="1"/>
  <c r="C674575" i="1"/>
  <c r="D674575" i="1" s="1"/>
  <c r="C674576" i="1"/>
  <c r="D674576" i="1" s="1"/>
  <c r="C674577" i="1"/>
  <c r="D674577" i="1" s="1"/>
  <c r="C674578" i="1"/>
  <c r="D674578" i="1" s="1"/>
  <c r="C674579" i="1"/>
  <c r="D674579" i="1" s="1"/>
  <c r="C674580" i="1"/>
  <c r="D674580" i="1" s="1"/>
  <c r="C674581" i="1"/>
  <c r="D674581" i="1" s="1"/>
  <c r="C674582" i="1"/>
  <c r="D674582" i="1" s="1"/>
  <c r="C674583" i="1"/>
  <c r="D674583" i="1" s="1"/>
  <c r="C674584" i="1"/>
  <c r="D674584" i="1" s="1"/>
  <c r="C674585" i="1"/>
  <c r="D674585" i="1" s="1"/>
  <c r="C674586" i="1"/>
  <c r="D674586" i="1" s="1"/>
  <c r="C674587" i="1"/>
  <c r="D674587" i="1" s="1"/>
  <c r="C674588" i="1"/>
  <c r="D674588" i="1" s="1"/>
  <c r="C674589" i="1"/>
  <c r="D674589" i="1" s="1"/>
  <c r="C674590" i="1"/>
  <c r="D674590" i="1" s="1"/>
  <c r="C674591" i="1"/>
  <c r="D674591" i="1" s="1"/>
  <c r="C674592" i="1"/>
  <c r="D674592" i="1" s="1"/>
  <c r="C674593" i="1"/>
  <c r="D674593" i="1" s="1"/>
  <c r="C674594" i="1"/>
  <c r="D674594" i="1" s="1"/>
  <c r="C674595" i="1"/>
  <c r="D674595" i="1" s="1"/>
  <c r="C674596" i="1"/>
  <c r="D674596" i="1" s="1"/>
  <c r="C674597" i="1"/>
  <c r="D674597" i="1" s="1"/>
  <c r="C674598" i="1"/>
  <c r="D674598" i="1" s="1"/>
  <c r="C674599" i="1"/>
  <c r="D674599" i="1" s="1"/>
  <c r="C674600" i="1"/>
  <c r="D674600" i="1" s="1"/>
  <c r="C674601" i="1"/>
  <c r="D674601" i="1" s="1"/>
  <c r="C674602" i="1"/>
  <c r="D674602" i="1" s="1"/>
  <c r="C674603" i="1"/>
  <c r="D674603" i="1" s="1"/>
  <c r="C674604" i="1"/>
  <c r="D674604" i="1" s="1"/>
  <c r="C674605" i="1"/>
  <c r="D674605" i="1" s="1"/>
  <c r="C674606" i="1"/>
  <c r="D674606" i="1" s="1"/>
  <c r="C674607" i="1"/>
  <c r="D674607" i="1" s="1"/>
  <c r="C674608" i="1"/>
  <c r="D674608" i="1" s="1"/>
  <c r="C674609" i="1"/>
  <c r="D674609" i="1" s="1"/>
  <c r="C674610" i="1"/>
  <c r="D674610" i="1" s="1"/>
  <c r="C674611" i="1"/>
  <c r="D674611" i="1" s="1"/>
  <c r="C674612" i="1"/>
  <c r="D674612" i="1" s="1"/>
  <c r="C674613" i="1"/>
  <c r="D674613" i="1" s="1"/>
  <c r="C674614" i="1"/>
  <c r="D674614" i="1" s="1"/>
  <c r="C674615" i="1"/>
  <c r="D674615" i="1" s="1"/>
  <c r="C674616" i="1"/>
  <c r="D674616" i="1" s="1"/>
  <c r="C674617" i="1"/>
  <c r="D674617" i="1" s="1"/>
  <c r="C674618" i="1"/>
  <c r="D674618" i="1" s="1"/>
  <c r="C674619" i="1"/>
  <c r="D674619" i="1" s="1"/>
  <c r="C674620" i="1"/>
  <c r="D674620" i="1" s="1"/>
  <c r="C674621" i="1"/>
  <c r="D674621" i="1" s="1"/>
  <c r="C674622" i="1"/>
  <c r="D674622" i="1" s="1"/>
  <c r="C674623" i="1"/>
  <c r="D674623" i="1" s="1"/>
  <c r="C674624" i="1"/>
  <c r="D674624" i="1" s="1"/>
  <c r="C674625" i="1"/>
  <c r="D674625" i="1" s="1"/>
  <c r="C674626" i="1"/>
  <c r="D674626" i="1" s="1"/>
  <c r="C674627" i="1"/>
  <c r="D674627" i="1" s="1"/>
  <c r="C674628" i="1"/>
  <c r="D674628" i="1" s="1"/>
  <c r="C674629" i="1"/>
  <c r="D674629" i="1" s="1"/>
  <c r="C674630" i="1"/>
  <c r="D674630" i="1" s="1"/>
  <c r="C674631" i="1"/>
  <c r="D674631" i="1" s="1"/>
  <c r="C674632" i="1"/>
  <c r="D674632" i="1" s="1"/>
  <c r="C674633" i="1"/>
  <c r="D674633" i="1" s="1"/>
  <c r="C674634" i="1"/>
  <c r="D674634" i="1" s="1"/>
  <c r="C674635" i="1"/>
  <c r="D674635" i="1" s="1"/>
  <c r="C674636" i="1"/>
  <c r="D674636" i="1" s="1"/>
  <c r="C674637" i="1"/>
  <c r="D674637" i="1" s="1"/>
  <c r="C674638" i="1"/>
  <c r="D674638" i="1" s="1"/>
  <c r="C674639" i="1"/>
  <c r="D674639" i="1" s="1"/>
  <c r="C674640" i="1"/>
  <c r="D674640" i="1" s="1"/>
  <c r="C674641" i="1"/>
  <c r="D674641" i="1" s="1"/>
  <c r="C674642" i="1"/>
  <c r="D674642" i="1" s="1"/>
  <c r="C674643" i="1"/>
  <c r="D674643" i="1" s="1"/>
  <c r="C674644" i="1"/>
  <c r="D674644" i="1" s="1"/>
  <c r="C674645" i="1"/>
  <c r="D674645" i="1" s="1"/>
  <c r="C674646" i="1"/>
  <c r="D674646" i="1" s="1"/>
  <c r="C674647" i="1"/>
  <c r="D674647" i="1" s="1"/>
  <c r="C674648" i="1"/>
  <c r="D674648" i="1" s="1"/>
  <c r="C674649" i="1"/>
  <c r="D674649" i="1" s="1"/>
  <c r="C674650" i="1"/>
  <c r="D674650" i="1" s="1"/>
  <c r="C674651" i="1"/>
  <c r="D674651" i="1" s="1"/>
  <c r="C674652" i="1"/>
  <c r="D674652" i="1" s="1"/>
  <c r="C674653" i="1"/>
  <c r="D674653" i="1" s="1"/>
  <c r="C674654" i="1"/>
  <c r="D674654" i="1" s="1"/>
  <c r="C674655" i="1"/>
  <c r="D674655" i="1" s="1"/>
  <c r="C674656" i="1"/>
  <c r="D674656" i="1" s="1"/>
  <c r="C674657" i="1"/>
  <c r="D674657" i="1" s="1"/>
  <c r="C674658" i="1"/>
  <c r="D674658" i="1" s="1"/>
  <c r="C674659" i="1"/>
  <c r="D674659" i="1" s="1"/>
  <c r="C674660" i="1"/>
  <c r="D674660" i="1" s="1"/>
  <c r="C674661" i="1"/>
  <c r="D674661" i="1" s="1"/>
  <c r="C674662" i="1"/>
  <c r="D674662" i="1" s="1"/>
  <c r="C674663" i="1"/>
  <c r="D674663" i="1" s="1"/>
  <c r="C674664" i="1"/>
  <c r="D674664" i="1" s="1"/>
  <c r="C674665" i="1"/>
  <c r="D674665" i="1" s="1"/>
  <c r="C674666" i="1"/>
  <c r="D674666" i="1" s="1"/>
  <c r="C674667" i="1"/>
  <c r="D674667" i="1" s="1"/>
  <c r="C674668" i="1"/>
  <c r="D674668" i="1" s="1"/>
  <c r="C674669" i="1"/>
  <c r="D674669" i="1" s="1"/>
  <c r="C674670" i="1"/>
  <c r="D674670" i="1" s="1"/>
  <c r="C674671" i="1"/>
  <c r="D674671" i="1" s="1"/>
  <c r="C674672" i="1"/>
  <c r="D674672" i="1" s="1"/>
  <c r="C674673" i="1"/>
  <c r="D674673" i="1" s="1"/>
  <c r="C674674" i="1"/>
  <c r="D674674" i="1" s="1"/>
  <c r="C674675" i="1"/>
  <c r="D674675" i="1" s="1"/>
  <c r="C674676" i="1"/>
  <c r="D674676" i="1" s="1"/>
  <c r="C674677" i="1"/>
  <c r="D674677" i="1" s="1"/>
  <c r="C674678" i="1"/>
  <c r="D674678" i="1" s="1"/>
  <c r="C674679" i="1"/>
  <c r="D674679" i="1" s="1"/>
  <c r="C674680" i="1"/>
  <c r="D674680" i="1" s="1"/>
  <c r="C674681" i="1"/>
  <c r="D674681" i="1" s="1"/>
  <c r="C674682" i="1"/>
  <c r="D674682" i="1" s="1"/>
  <c r="C674683" i="1"/>
  <c r="D674683" i="1" s="1"/>
  <c r="C674684" i="1"/>
  <c r="D674684" i="1" s="1"/>
  <c r="C674685" i="1"/>
  <c r="D674685" i="1" s="1"/>
  <c r="C674686" i="1"/>
  <c r="D674686" i="1" s="1"/>
  <c r="C674687" i="1"/>
  <c r="D674687" i="1" s="1"/>
  <c r="C674688" i="1"/>
  <c r="D674688" i="1" s="1"/>
  <c r="C674689" i="1"/>
  <c r="D674689" i="1" s="1"/>
  <c r="C674690" i="1"/>
  <c r="D674690" i="1" s="1"/>
  <c r="C674691" i="1"/>
  <c r="D674691" i="1" s="1"/>
  <c r="C674692" i="1"/>
  <c r="D674692" i="1" s="1"/>
  <c r="C674693" i="1"/>
  <c r="D674693" i="1" s="1"/>
  <c r="C674694" i="1"/>
  <c r="D674694" i="1" s="1"/>
  <c r="C674695" i="1"/>
  <c r="D674695" i="1" s="1"/>
  <c r="C674696" i="1"/>
  <c r="D674696" i="1" s="1"/>
  <c r="C674697" i="1"/>
  <c r="D674697" i="1" s="1"/>
  <c r="C674698" i="1"/>
  <c r="D674698" i="1" s="1"/>
  <c r="C674699" i="1"/>
  <c r="D674699" i="1" s="1"/>
  <c r="C674700" i="1"/>
  <c r="D674700" i="1" s="1"/>
  <c r="C674701" i="1"/>
  <c r="D674701" i="1" s="1"/>
  <c r="C674702" i="1"/>
  <c r="D674702" i="1" s="1"/>
  <c r="C674703" i="1"/>
  <c r="D674703" i="1" s="1"/>
  <c r="C674704" i="1"/>
  <c r="D674704" i="1" s="1"/>
  <c r="C674705" i="1"/>
  <c r="D674705" i="1" s="1"/>
  <c r="C674706" i="1"/>
  <c r="D674706" i="1" s="1"/>
  <c r="C674707" i="1"/>
  <c r="D674707" i="1" s="1"/>
  <c r="C674708" i="1"/>
  <c r="D674708" i="1" s="1"/>
  <c r="C674709" i="1"/>
  <c r="D674709" i="1" s="1"/>
  <c r="C674710" i="1"/>
  <c r="D674710" i="1" s="1"/>
  <c r="C674711" i="1"/>
  <c r="D674711" i="1" s="1"/>
  <c r="C674712" i="1"/>
  <c r="D674712" i="1" s="1"/>
  <c r="C674713" i="1"/>
  <c r="D674713" i="1" s="1"/>
  <c r="C674714" i="1"/>
  <c r="D674714" i="1" s="1"/>
  <c r="C674715" i="1"/>
  <c r="D674715" i="1" s="1"/>
  <c r="C674716" i="1"/>
  <c r="D674716" i="1" s="1"/>
  <c r="C674717" i="1"/>
  <c r="D674717" i="1" s="1"/>
  <c r="C674718" i="1"/>
  <c r="D674718" i="1" s="1"/>
  <c r="C674719" i="1"/>
  <c r="D674719" i="1" s="1"/>
  <c r="C674720" i="1"/>
  <c r="D674720" i="1" s="1"/>
  <c r="C674721" i="1"/>
  <c r="D674721" i="1" s="1"/>
  <c r="C674722" i="1"/>
  <c r="D674722" i="1" s="1"/>
  <c r="C674723" i="1"/>
  <c r="D674723" i="1" s="1"/>
  <c r="C674724" i="1"/>
  <c r="D674724" i="1" s="1"/>
  <c r="C674725" i="1"/>
  <c r="D674725" i="1" s="1"/>
  <c r="C674726" i="1"/>
  <c r="D674726" i="1" s="1"/>
  <c r="C674727" i="1"/>
  <c r="D674727" i="1" s="1"/>
  <c r="C674728" i="1"/>
  <c r="D674728" i="1" s="1"/>
  <c r="C674729" i="1"/>
  <c r="D674729" i="1" s="1"/>
  <c r="C674730" i="1"/>
  <c r="D674730" i="1" s="1"/>
  <c r="C674731" i="1"/>
  <c r="D674731" i="1" s="1"/>
  <c r="C674732" i="1"/>
  <c r="D674732" i="1" s="1"/>
  <c r="C674733" i="1"/>
  <c r="D674733" i="1" s="1"/>
  <c r="C674734" i="1"/>
  <c r="D674734" i="1" s="1"/>
  <c r="C674735" i="1"/>
  <c r="D674735" i="1" s="1"/>
  <c r="C674736" i="1"/>
  <c r="D674736" i="1" s="1"/>
  <c r="C674737" i="1"/>
  <c r="D674737" i="1" s="1"/>
  <c r="C674738" i="1"/>
  <c r="D674738" i="1" s="1"/>
  <c r="C674739" i="1"/>
  <c r="D674739" i="1" s="1"/>
  <c r="C674740" i="1"/>
  <c r="D674740" i="1" s="1"/>
  <c r="C674741" i="1"/>
  <c r="D674741" i="1" s="1"/>
  <c r="C674742" i="1"/>
  <c r="D674742" i="1" s="1"/>
  <c r="C674743" i="1"/>
  <c r="D674743" i="1" s="1"/>
  <c r="C674744" i="1"/>
  <c r="D674744" i="1" s="1"/>
  <c r="C674745" i="1"/>
  <c r="D674745" i="1" s="1"/>
  <c r="C674746" i="1"/>
  <c r="D674746" i="1" s="1"/>
  <c r="C674747" i="1"/>
  <c r="D674747" i="1" s="1"/>
  <c r="C674748" i="1"/>
  <c r="D674748" i="1" s="1"/>
  <c r="C674749" i="1"/>
  <c r="D674749" i="1" s="1"/>
  <c r="C674750" i="1"/>
  <c r="D674750" i="1" s="1"/>
  <c r="C674751" i="1"/>
  <c r="D674751" i="1" s="1"/>
  <c r="C674752" i="1"/>
  <c r="D674752" i="1" s="1"/>
  <c r="C674753" i="1"/>
  <c r="D674753" i="1" s="1"/>
  <c r="C674754" i="1"/>
  <c r="D674754" i="1" s="1"/>
  <c r="C674755" i="1"/>
  <c r="D674755" i="1" s="1"/>
  <c r="C674756" i="1"/>
  <c r="D674756" i="1" s="1"/>
  <c r="C674757" i="1"/>
  <c r="D674757" i="1" s="1"/>
  <c r="C674758" i="1"/>
  <c r="D674758" i="1" s="1"/>
  <c r="C674759" i="1"/>
  <c r="D674759" i="1" s="1"/>
  <c r="C674760" i="1"/>
  <c r="D674760" i="1" s="1"/>
  <c r="C674761" i="1"/>
  <c r="D674761" i="1" s="1"/>
  <c r="C674762" i="1"/>
  <c r="D674762" i="1" s="1"/>
  <c r="C674763" i="1"/>
  <c r="D674763" i="1" s="1"/>
  <c r="C674764" i="1"/>
  <c r="D674764" i="1" s="1"/>
  <c r="C674765" i="1"/>
  <c r="D674765" i="1" s="1"/>
  <c r="C674766" i="1"/>
  <c r="D674766" i="1" s="1"/>
  <c r="C674767" i="1"/>
  <c r="D674767" i="1" s="1"/>
  <c r="C674768" i="1"/>
  <c r="D674768" i="1" s="1"/>
  <c r="C674769" i="1"/>
  <c r="D674769" i="1" s="1"/>
  <c r="C674770" i="1"/>
  <c r="D674770" i="1" s="1"/>
  <c r="C674771" i="1"/>
  <c r="D674771" i="1" s="1"/>
  <c r="C674772" i="1"/>
  <c r="D674772" i="1" s="1"/>
  <c r="C674773" i="1"/>
  <c r="D674773" i="1" s="1"/>
  <c r="C674774" i="1"/>
  <c r="D674774" i="1" s="1"/>
  <c r="C674775" i="1"/>
  <c r="D674775" i="1" s="1"/>
  <c r="C674776" i="1"/>
  <c r="D674776" i="1" s="1"/>
  <c r="C674777" i="1"/>
  <c r="D674777" i="1" s="1"/>
  <c r="C674778" i="1"/>
  <c r="D674778" i="1" s="1"/>
  <c r="C674779" i="1"/>
  <c r="D674779" i="1" s="1"/>
  <c r="C674780" i="1"/>
  <c r="D674780" i="1" s="1"/>
  <c r="C674781" i="1"/>
  <c r="D674781" i="1" s="1"/>
  <c r="C674782" i="1"/>
  <c r="D674782" i="1" s="1"/>
  <c r="C674783" i="1"/>
  <c r="D674783" i="1" s="1"/>
  <c r="C674784" i="1"/>
  <c r="D674784" i="1" s="1"/>
  <c r="C674785" i="1"/>
  <c r="D674785" i="1" s="1"/>
  <c r="C674786" i="1"/>
  <c r="D674786" i="1" s="1"/>
  <c r="C674787" i="1"/>
  <c r="D674787" i="1" s="1"/>
  <c r="C674788" i="1"/>
  <c r="D674788" i="1" s="1"/>
  <c r="C674789" i="1"/>
  <c r="D674789" i="1" s="1"/>
  <c r="C674790" i="1"/>
  <c r="D674790" i="1" s="1"/>
  <c r="C674791" i="1"/>
  <c r="D674791" i="1" s="1"/>
  <c r="C674792" i="1"/>
  <c r="D674792" i="1" s="1"/>
  <c r="C674793" i="1"/>
  <c r="D674793" i="1" s="1"/>
  <c r="C674794" i="1"/>
  <c r="D674794" i="1" s="1"/>
  <c r="C674795" i="1"/>
  <c r="D674795" i="1" s="1"/>
  <c r="C674796" i="1"/>
  <c r="D674796" i="1" s="1"/>
  <c r="C674797" i="1"/>
  <c r="D674797" i="1" s="1"/>
  <c r="C674798" i="1"/>
  <c r="D674798" i="1" s="1"/>
  <c r="C674799" i="1"/>
  <c r="D674799" i="1" s="1"/>
  <c r="C674800" i="1"/>
  <c r="D674800" i="1" s="1"/>
  <c r="C674801" i="1"/>
  <c r="D674801" i="1" s="1"/>
  <c r="C674802" i="1"/>
  <c r="D674802" i="1" s="1"/>
  <c r="C674803" i="1"/>
  <c r="D674803" i="1" s="1"/>
  <c r="C674804" i="1"/>
  <c r="D674804" i="1" s="1"/>
  <c r="C674805" i="1"/>
  <c r="D674805" i="1" s="1"/>
  <c r="C674806" i="1"/>
  <c r="D674806" i="1" s="1"/>
  <c r="C674807" i="1"/>
  <c r="D674807" i="1" s="1"/>
  <c r="C674808" i="1"/>
  <c r="D674808" i="1" s="1"/>
  <c r="C674809" i="1"/>
  <c r="D674809" i="1" s="1"/>
  <c r="C674810" i="1"/>
  <c r="D674810" i="1" s="1"/>
  <c r="C674811" i="1"/>
  <c r="D674811" i="1" s="1"/>
  <c r="C674812" i="1"/>
  <c r="D674812" i="1" s="1"/>
  <c r="C674813" i="1"/>
  <c r="D674813" i="1" s="1"/>
  <c r="C674814" i="1"/>
  <c r="D674814" i="1" s="1"/>
  <c r="C674815" i="1"/>
  <c r="D674815" i="1" s="1"/>
  <c r="C674816" i="1"/>
  <c r="D674816" i="1" s="1"/>
  <c r="C674817" i="1"/>
  <c r="D674817" i="1" s="1"/>
  <c r="C674818" i="1"/>
  <c r="D674818" i="1" s="1"/>
  <c r="C674819" i="1"/>
  <c r="D674819" i="1" s="1"/>
  <c r="C674820" i="1"/>
  <c r="D674820" i="1" s="1"/>
  <c r="C674821" i="1"/>
  <c r="D674821" i="1" s="1"/>
  <c r="C674822" i="1"/>
  <c r="D674822" i="1" s="1"/>
  <c r="C674823" i="1"/>
  <c r="D674823" i="1" s="1"/>
  <c r="C674824" i="1"/>
  <c r="D674824" i="1" s="1"/>
  <c r="C674825" i="1"/>
  <c r="D674825" i="1" s="1"/>
  <c r="C674826" i="1"/>
  <c r="D674826" i="1" s="1"/>
  <c r="C674827" i="1"/>
  <c r="D674827" i="1" s="1"/>
  <c r="C674828" i="1"/>
  <c r="D674828" i="1" s="1"/>
  <c r="C674829" i="1"/>
  <c r="D674829" i="1" s="1"/>
  <c r="C674830" i="1"/>
  <c r="D674830" i="1" s="1"/>
  <c r="C674831" i="1"/>
  <c r="D674831" i="1" s="1"/>
  <c r="C674832" i="1"/>
  <c r="D674832" i="1" s="1"/>
  <c r="C674833" i="1"/>
  <c r="D674833" i="1" s="1"/>
  <c r="C674834" i="1"/>
  <c r="D674834" i="1" s="1"/>
  <c r="C674835" i="1"/>
  <c r="D674835" i="1" s="1"/>
  <c r="C674836" i="1"/>
  <c r="D674836" i="1" s="1"/>
  <c r="C674837" i="1"/>
  <c r="D674837" i="1" s="1"/>
  <c r="C674838" i="1"/>
  <c r="D674838" i="1" s="1"/>
  <c r="C674839" i="1"/>
  <c r="D674839" i="1" s="1"/>
  <c r="C674840" i="1"/>
  <c r="D674840" i="1" s="1"/>
  <c r="C674841" i="1"/>
  <c r="D674841" i="1" s="1"/>
  <c r="C674842" i="1"/>
  <c r="D674842" i="1" s="1"/>
  <c r="C674843" i="1"/>
  <c r="D674843" i="1" s="1"/>
  <c r="C674844" i="1"/>
  <c r="D674844" i="1" s="1"/>
  <c r="C674845" i="1"/>
  <c r="D674845" i="1" s="1"/>
  <c r="C674846" i="1"/>
  <c r="D674846" i="1" s="1"/>
  <c r="C674847" i="1"/>
  <c r="D674847" i="1" s="1"/>
  <c r="C674848" i="1"/>
  <c r="D674848" i="1" s="1"/>
  <c r="C674849" i="1"/>
  <c r="D674849" i="1" s="1"/>
  <c r="C674850" i="1"/>
  <c r="D674850" i="1" s="1"/>
  <c r="C674851" i="1"/>
  <c r="D674851" i="1" s="1"/>
  <c r="C674852" i="1"/>
  <c r="D674852" i="1" s="1"/>
  <c r="C674853" i="1"/>
  <c r="D674853" i="1" s="1"/>
  <c r="C674854" i="1"/>
  <c r="D674854" i="1" s="1"/>
  <c r="C674855" i="1"/>
  <c r="D674855" i="1" s="1"/>
  <c r="C674856" i="1"/>
  <c r="D674856" i="1" s="1"/>
  <c r="C674857" i="1"/>
  <c r="D674857" i="1" s="1"/>
  <c r="C674858" i="1"/>
  <c r="D674858" i="1" s="1"/>
  <c r="C674859" i="1"/>
  <c r="D674859" i="1" s="1"/>
  <c r="C674860" i="1"/>
  <c r="D674860" i="1" s="1"/>
  <c r="C674861" i="1"/>
  <c r="D674861" i="1" s="1"/>
  <c r="C674862" i="1"/>
  <c r="D674862" i="1" s="1"/>
  <c r="C674863" i="1"/>
  <c r="D674863" i="1" s="1"/>
  <c r="C674864" i="1"/>
  <c r="D674864" i="1" s="1"/>
  <c r="C674865" i="1"/>
  <c r="D674865" i="1" s="1"/>
  <c r="C674866" i="1"/>
  <c r="D674866" i="1" s="1"/>
  <c r="C674867" i="1"/>
  <c r="D674867" i="1" s="1"/>
  <c r="C674868" i="1"/>
  <c r="D674868" i="1" s="1"/>
  <c r="C674869" i="1"/>
  <c r="D674869" i="1" s="1"/>
  <c r="C674870" i="1"/>
  <c r="D674870" i="1" s="1"/>
  <c r="C674871" i="1"/>
  <c r="D674871" i="1" s="1"/>
  <c r="C674872" i="1"/>
  <c r="D674872" i="1" s="1"/>
  <c r="C674873" i="1"/>
  <c r="D674873" i="1" s="1"/>
  <c r="C674874" i="1"/>
  <c r="D674874" i="1" s="1"/>
  <c r="C674875" i="1"/>
  <c r="D674875" i="1" s="1"/>
  <c r="C674876" i="1"/>
  <c r="D674876" i="1" s="1"/>
  <c r="C674877" i="1"/>
  <c r="D674877" i="1" s="1"/>
  <c r="C674878" i="1"/>
  <c r="D674878" i="1" s="1"/>
  <c r="C674879" i="1"/>
  <c r="D674879" i="1" s="1"/>
  <c r="C674880" i="1"/>
  <c r="D674880" i="1" s="1"/>
  <c r="C674881" i="1"/>
  <c r="D674881" i="1" s="1"/>
  <c r="C674882" i="1"/>
  <c r="D674882" i="1" s="1"/>
  <c r="C674883" i="1"/>
  <c r="D674883" i="1" s="1"/>
  <c r="C674884" i="1"/>
  <c r="D674884" i="1" s="1"/>
  <c r="C674885" i="1"/>
  <c r="D674885" i="1" s="1"/>
  <c r="C674886" i="1"/>
  <c r="D674886" i="1" s="1"/>
  <c r="C674887" i="1"/>
  <c r="D674887" i="1" s="1"/>
  <c r="C674888" i="1"/>
  <c r="D674888" i="1" s="1"/>
  <c r="C674889" i="1"/>
  <c r="D674889" i="1" s="1"/>
  <c r="C674890" i="1"/>
  <c r="D674890" i="1" s="1"/>
  <c r="C674891" i="1"/>
  <c r="D674891" i="1" s="1"/>
  <c r="C674892" i="1"/>
  <c r="D674892" i="1" s="1"/>
  <c r="C674893" i="1"/>
  <c r="D674893" i="1" s="1"/>
  <c r="C674894" i="1"/>
  <c r="D674894" i="1" s="1"/>
  <c r="C674895" i="1"/>
  <c r="D674895" i="1" s="1"/>
  <c r="C674896" i="1"/>
  <c r="D674896" i="1" s="1"/>
  <c r="C674897" i="1"/>
  <c r="D674897" i="1" s="1"/>
  <c r="C674898" i="1"/>
  <c r="D674898" i="1" s="1"/>
  <c r="C674899" i="1"/>
  <c r="D674899" i="1" s="1"/>
  <c r="C674900" i="1"/>
  <c r="D674900" i="1" s="1"/>
  <c r="C674901" i="1"/>
  <c r="D674901" i="1" s="1"/>
  <c r="C674902" i="1"/>
  <c r="D674902" i="1" s="1"/>
  <c r="C674903" i="1"/>
  <c r="D674903" i="1" s="1"/>
  <c r="C674904" i="1"/>
  <c r="D674904" i="1" s="1"/>
  <c r="C674905" i="1"/>
  <c r="D674905" i="1" s="1"/>
  <c r="C674906" i="1"/>
  <c r="D674906" i="1" s="1"/>
  <c r="C674907" i="1"/>
  <c r="D674907" i="1" s="1"/>
  <c r="C674908" i="1"/>
  <c r="D674908" i="1" s="1"/>
  <c r="C674909" i="1"/>
  <c r="D674909" i="1" s="1"/>
  <c r="C674910" i="1"/>
  <c r="D674910" i="1" s="1"/>
  <c r="C674911" i="1"/>
  <c r="D674911" i="1" s="1"/>
  <c r="C674912" i="1"/>
  <c r="D674912" i="1" s="1"/>
  <c r="C674913" i="1"/>
  <c r="D674913" i="1" s="1"/>
  <c r="C674914" i="1"/>
  <c r="D674914" i="1" s="1"/>
  <c r="C674915" i="1"/>
  <c r="D674915" i="1" s="1"/>
  <c r="C674916" i="1"/>
  <c r="D674916" i="1" s="1"/>
  <c r="C674917" i="1"/>
  <c r="D674917" i="1" s="1"/>
  <c r="C674918" i="1"/>
  <c r="D674918" i="1" s="1"/>
  <c r="C674919" i="1"/>
  <c r="D674919" i="1" s="1"/>
  <c r="C674920" i="1"/>
  <c r="D674920" i="1" s="1"/>
  <c r="C674921" i="1"/>
  <c r="D674921" i="1" s="1"/>
  <c r="C674922" i="1"/>
  <c r="D674922" i="1" s="1"/>
  <c r="C674923" i="1"/>
  <c r="D674923" i="1" s="1"/>
  <c r="C674924" i="1"/>
  <c r="D674924" i="1" s="1"/>
  <c r="C674925" i="1"/>
  <c r="D674925" i="1" s="1"/>
  <c r="C674926" i="1"/>
  <c r="D674926" i="1" s="1"/>
  <c r="C674927" i="1"/>
  <c r="D674927" i="1" s="1"/>
  <c r="C674928" i="1"/>
  <c r="D674928" i="1" s="1"/>
  <c r="C674929" i="1"/>
  <c r="D674929" i="1" s="1"/>
  <c r="C674930" i="1"/>
  <c r="D674930" i="1" s="1"/>
  <c r="C674931" i="1"/>
  <c r="D674931" i="1" s="1"/>
  <c r="C674932" i="1"/>
  <c r="D674932" i="1" s="1"/>
  <c r="C674933" i="1"/>
  <c r="D674933" i="1" s="1"/>
  <c r="C674934" i="1"/>
  <c r="D674934" i="1" s="1"/>
  <c r="C674935" i="1"/>
  <c r="D674935" i="1" s="1"/>
  <c r="C674936" i="1"/>
  <c r="D674936" i="1" s="1"/>
  <c r="C674937" i="1"/>
  <c r="D674937" i="1" s="1"/>
  <c r="C674938" i="1"/>
  <c r="D674938" i="1" s="1"/>
  <c r="C674939" i="1"/>
  <c r="D674939" i="1" s="1"/>
  <c r="C674940" i="1"/>
  <c r="D674940" i="1" s="1"/>
  <c r="C674941" i="1"/>
  <c r="D674941" i="1" s="1"/>
  <c r="C674942" i="1"/>
  <c r="D674942" i="1" s="1"/>
  <c r="C674943" i="1"/>
  <c r="D674943" i="1" s="1"/>
  <c r="C674944" i="1"/>
  <c r="D674944" i="1" s="1"/>
  <c r="C674945" i="1"/>
  <c r="D674945" i="1" s="1"/>
  <c r="C674946" i="1"/>
  <c r="D674946" i="1" s="1"/>
  <c r="C674947" i="1"/>
  <c r="D674947" i="1" s="1"/>
  <c r="C674948" i="1"/>
  <c r="D674948" i="1" s="1"/>
  <c r="C674949" i="1"/>
  <c r="D674949" i="1" s="1"/>
  <c r="C674950" i="1"/>
  <c r="D674950" i="1" s="1"/>
  <c r="C674951" i="1"/>
  <c r="D674951" i="1" s="1"/>
  <c r="C674952" i="1"/>
  <c r="D674952" i="1" s="1"/>
  <c r="C674953" i="1"/>
  <c r="D674953" i="1" s="1"/>
  <c r="C674954" i="1"/>
  <c r="D674954" i="1" s="1"/>
  <c r="C674955" i="1"/>
  <c r="D674955" i="1" s="1"/>
  <c r="C674956" i="1"/>
  <c r="D674956" i="1" s="1"/>
  <c r="C674957" i="1"/>
  <c r="D674957" i="1" s="1"/>
  <c r="C674958" i="1"/>
  <c r="D674958" i="1" s="1"/>
  <c r="C674959" i="1"/>
  <c r="D674959" i="1" s="1"/>
  <c r="C674960" i="1"/>
  <c r="D674960" i="1" s="1"/>
  <c r="C674961" i="1"/>
  <c r="D674961" i="1" s="1"/>
  <c r="C674962" i="1"/>
  <c r="D674962" i="1" s="1"/>
  <c r="C674963" i="1"/>
  <c r="D674963" i="1" s="1"/>
  <c r="C674964" i="1"/>
  <c r="D674964" i="1" s="1"/>
  <c r="C674965" i="1"/>
  <c r="D674965" i="1" s="1"/>
  <c r="C674966" i="1"/>
  <c r="D674966" i="1" s="1"/>
  <c r="C674967" i="1"/>
  <c r="D674967" i="1" s="1"/>
  <c r="C674968" i="1"/>
  <c r="D674968" i="1" s="1"/>
  <c r="C674969" i="1"/>
  <c r="D674969" i="1" s="1"/>
  <c r="C674970" i="1"/>
  <c r="D674970" i="1" s="1"/>
  <c r="C674971" i="1"/>
  <c r="D674971" i="1" s="1"/>
  <c r="C674972" i="1"/>
  <c r="D674972" i="1" s="1"/>
  <c r="C674973" i="1"/>
  <c r="D674973" i="1" s="1"/>
  <c r="C674974" i="1"/>
  <c r="D674974" i="1" s="1"/>
  <c r="C674975" i="1"/>
  <c r="D674975" i="1" s="1"/>
  <c r="C674976" i="1"/>
  <c r="D674976" i="1" s="1"/>
  <c r="C674977" i="1"/>
  <c r="D674977" i="1" s="1"/>
  <c r="C674978" i="1"/>
  <c r="D674978" i="1" s="1"/>
  <c r="C674979" i="1"/>
  <c r="D674979" i="1" s="1"/>
  <c r="C674980" i="1"/>
  <c r="D674980" i="1" s="1"/>
  <c r="C674981" i="1"/>
  <c r="D674981" i="1" s="1"/>
  <c r="C674982" i="1"/>
  <c r="D674982" i="1" s="1"/>
  <c r="C674983" i="1"/>
  <c r="D674983" i="1" s="1"/>
  <c r="C674984" i="1"/>
  <c r="D674984" i="1" s="1"/>
  <c r="C674985" i="1"/>
  <c r="D674985" i="1" s="1"/>
  <c r="C674986" i="1"/>
  <c r="D674986" i="1" s="1"/>
  <c r="C674987" i="1"/>
  <c r="D674987" i="1" s="1"/>
  <c r="C674988" i="1"/>
  <c r="D674988" i="1" s="1"/>
  <c r="C674989" i="1"/>
  <c r="D674989" i="1" s="1"/>
  <c r="C674990" i="1"/>
  <c r="D674990" i="1" s="1"/>
  <c r="C674991" i="1"/>
  <c r="D674991" i="1" s="1"/>
  <c r="C674992" i="1"/>
  <c r="D674992" i="1" s="1"/>
  <c r="C674993" i="1"/>
  <c r="D674993" i="1" s="1"/>
  <c r="C674994" i="1"/>
  <c r="D674994" i="1" s="1"/>
  <c r="C674995" i="1"/>
  <c r="D674995" i="1" s="1"/>
  <c r="C674996" i="1"/>
  <c r="D674996" i="1" s="1"/>
  <c r="C674997" i="1"/>
  <c r="D674997" i="1" s="1"/>
  <c r="C674998" i="1"/>
  <c r="D674998" i="1" s="1"/>
  <c r="C674999" i="1"/>
  <c r="D674999" i="1" s="1"/>
  <c r="C675000" i="1"/>
  <c r="D675000" i="1" s="1"/>
  <c r="C675001" i="1"/>
  <c r="D675001" i="1" s="1"/>
  <c r="C675002" i="1"/>
  <c r="D675002" i="1" s="1"/>
  <c r="C675003" i="1"/>
  <c r="D675003" i="1" s="1"/>
  <c r="C675004" i="1"/>
  <c r="D675004" i="1" s="1"/>
  <c r="C675005" i="1"/>
  <c r="D675005" i="1" s="1"/>
  <c r="C675006" i="1"/>
  <c r="D675006" i="1" s="1"/>
  <c r="C675007" i="1"/>
  <c r="D675007" i="1" s="1"/>
  <c r="C675008" i="1"/>
  <c r="D675008" i="1" s="1"/>
  <c r="C675009" i="1"/>
  <c r="D675009" i="1" s="1"/>
  <c r="C675010" i="1"/>
  <c r="D675010" i="1" s="1"/>
  <c r="C675011" i="1"/>
  <c r="D675011" i="1" s="1"/>
  <c r="C675012" i="1"/>
  <c r="D675012" i="1" s="1"/>
  <c r="C675013" i="1"/>
  <c r="D675013" i="1" s="1"/>
  <c r="C675014" i="1"/>
  <c r="D675014" i="1" s="1"/>
  <c r="C675015" i="1"/>
  <c r="D675015" i="1" s="1"/>
  <c r="C675016" i="1"/>
  <c r="D675016" i="1" s="1"/>
  <c r="C675017" i="1"/>
  <c r="D675017" i="1" s="1"/>
  <c r="C675018" i="1"/>
  <c r="D675018" i="1" s="1"/>
  <c r="C675019" i="1"/>
  <c r="D675019" i="1" s="1"/>
  <c r="C675020" i="1"/>
  <c r="D675020" i="1" s="1"/>
  <c r="C675021" i="1"/>
  <c r="D675021" i="1" s="1"/>
  <c r="C675022" i="1"/>
  <c r="D675022" i="1" s="1"/>
  <c r="C675023" i="1"/>
  <c r="D675023" i="1" s="1"/>
  <c r="C675024" i="1"/>
  <c r="D675024" i="1" s="1"/>
  <c r="C675025" i="1"/>
  <c r="D675025" i="1" s="1"/>
  <c r="C675026" i="1"/>
  <c r="D675026" i="1" s="1"/>
  <c r="C675027" i="1"/>
  <c r="D675027" i="1" s="1"/>
  <c r="C675028" i="1"/>
  <c r="D675028" i="1" s="1"/>
  <c r="C675029" i="1"/>
  <c r="D675029" i="1" s="1"/>
  <c r="C675030" i="1"/>
  <c r="D675030" i="1" s="1"/>
  <c r="C675031" i="1"/>
  <c r="D675031" i="1" s="1"/>
  <c r="C675032" i="1"/>
  <c r="D675032" i="1" s="1"/>
  <c r="C675033" i="1"/>
  <c r="D675033" i="1" s="1"/>
  <c r="C675034" i="1"/>
  <c r="D675034" i="1" s="1"/>
  <c r="C675035" i="1"/>
  <c r="D675035" i="1" s="1"/>
  <c r="C675036" i="1"/>
  <c r="D675036" i="1" s="1"/>
  <c r="C675037" i="1"/>
  <c r="D675037" i="1" s="1"/>
  <c r="C675038" i="1"/>
  <c r="D675038" i="1" s="1"/>
  <c r="C675039" i="1"/>
  <c r="D675039" i="1" s="1"/>
  <c r="C675040" i="1"/>
  <c r="D675040" i="1" s="1"/>
  <c r="C675041" i="1"/>
  <c r="D675041" i="1" s="1"/>
  <c r="C675042" i="1"/>
  <c r="D675042" i="1" s="1"/>
  <c r="C675043" i="1"/>
  <c r="D675043" i="1" s="1"/>
  <c r="C675044" i="1"/>
  <c r="D675044" i="1" s="1"/>
  <c r="C675045" i="1"/>
  <c r="D675045" i="1" s="1"/>
  <c r="C675046" i="1"/>
  <c r="D675046" i="1" s="1"/>
  <c r="C675047" i="1"/>
  <c r="D675047" i="1" s="1"/>
  <c r="C675048" i="1"/>
  <c r="D675048" i="1" s="1"/>
  <c r="C675049" i="1"/>
  <c r="D675049" i="1" s="1"/>
  <c r="C675050" i="1"/>
  <c r="D675050" i="1" s="1"/>
  <c r="C675051" i="1"/>
  <c r="D675051" i="1" s="1"/>
  <c r="C675052" i="1"/>
  <c r="D675052" i="1" s="1"/>
  <c r="C675053" i="1"/>
  <c r="D675053" i="1" s="1"/>
  <c r="C675054" i="1"/>
  <c r="D675054" i="1" s="1"/>
  <c r="C675055" i="1"/>
  <c r="D675055" i="1" s="1"/>
  <c r="C675056" i="1"/>
  <c r="D675056" i="1" s="1"/>
  <c r="C675057" i="1"/>
  <c r="D675057" i="1" s="1"/>
  <c r="C675058" i="1"/>
  <c r="D675058" i="1" s="1"/>
  <c r="C675059" i="1"/>
  <c r="D675059" i="1" s="1"/>
  <c r="C675060" i="1"/>
  <c r="D675060" i="1" s="1"/>
  <c r="C675061" i="1"/>
  <c r="D675061" i="1" s="1"/>
  <c r="C675062" i="1"/>
  <c r="D675062" i="1" s="1"/>
  <c r="C675063" i="1"/>
  <c r="D675063" i="1" s="1"/>
  <c r="C675064" i="1"/>
  <c r="D675064" i="1" s="1"/>
  <c r="C675065" i="1"/>
  <c r="D675065" i="1" s="1"/>
  <c r="C675066" i="1"/>
  <c r="D675066" i="1" s="1"/>
  <c r="C675067" i="1"/>
  <c r="D675067" i="1" s="1"/>
  <c r="C675068" i="1"/>
  <c r="D675068" i="1" s="1"/>
  <c r="C675069" i="1"/>
  <c r="D675069" i="1" s="1"/>
  <c r="C675070" i="1"/>
  <c r="D675070" i="1" s="1"/>
  <c r="C675071" i="1"/>
  <c r="D675071" i="1" s="1"/>
  <c r="C675072" i="1"/>
  <c r="D675072" i="1" s="1"/>
  <c r="C675073" i="1"/>
  <c r="D675073" i="1" s="1"/>
  <c r="C675074" i="1"/>
  <c r="D675074" i="1" s="1"/>
  <c r="C675075" i="1"/>
  <c r="D675075" i="1" s="1"/>
  <c r="C675076" i="1"/>
  <c r="D675076" i="1" s="1"/>
  <c r="C675077" i="1"/>
  <c r="D675077" i="1" s="1"/>
  <c r="C675078" i="1"/>
  <c r="D675078" i="1" s="1"/>
  <c r="C675079" i="1"/>
  <c r="D675079" i="1" s="1"/>
  <c r="C675080" i="1"/>
  <c r="D675080" i="1" s="1"/>
  <c r="C675081" i="1"/>
  <c r="D675081" i="1" s="1"/>
  <c r="C675082" i="1"/>
  <c r="D675082" i="1" s="1"/>
  <c r="C675083" i="1"/>
  <c r="D675083" i="1" s="1"/>
  <c r="C675084" i="1"/>
  <c r="D675084" i="1" s="1"/>
  <c r="C675085" i="1"/>
  <c r="D675085" i="1" s="1"/>
  <c r="C675086" i="1"/>
  <c r="D675086" i="1" s="1"/>
  <c r="C675087" i="1"/>
  <c r="D675087" i="1" s="1"/>
  <c r="C675088" i="1"/>
  <c r="D675088" i="1" s="1"/>
  <c r="C675089" i="1"/>
  <c r="D675089" i="1" s="1"/>
  <c r="C675090" i="1"/>
  <c r="D675090" i="1" s="1"/>
  <c r="C675091" i="1"/>
  <c r="D675091" i="1" s="1"/>
  <c r="C675092" i="1"/>
  <c r="D675092" i="1" s="1"/>
  <c r="C675093" i="1"/>
  <c r="D675093" i="1" s="1"/>
  <c r="C675094" i="1"/>
  <c r="D675094" i="1" s="1"/>
  <c r="C675095" i="1"/>
  <c r="D675095" i="1" s="1"/>
  <c r="C675096" i="1"/>
  <c r="D675096" i="1" s="1"/>
  <c r="C675097" i="1"/>
  <c r="D675097" i="1" s="1"/>
  <c r="C675098" i="1"/>
  <c r="D675098" i="1" s="1"/>
  <c r="C675099" i="1"/>
  <c r="D675099" i="1" s="1"/>
  <c r="C675100" i="1"/>
  <c r="D675100" i="1" s="1"/>
  <c r="C675101" i="1"/>
  <c r="D675101" i="1" s="1"/>
  <c r="C675102" i="1"/>
  <c r="D675102" i="1" s="1"/>
  <c r="C675103" i="1"/>
  <c r="D675103" i="1" s="1"/>
  <c r="C675104" i="1"/>
  <c r="D675104" i="1" s="1"/>
  <c r="C675105" i="1"/>
  <c r="D675105" i="1" s="1"/>
  <c r="C675106" i="1"/>
  <c r="D675106" i="1" s="1"/>
  <c r="C675107" i="1"/>
  <c r="D675107" i="1" s="1"/>
  <c r="C675108" i="1"/>
  <c r="D675108" i="1" s="1"/>
  <c r="C675109" i="1"/>
  <c r="D675109" i="1" s="1"/>
  <c r="C675110" i="1"/>
  <c r="D675110" i="1" s="1"/>
  <c r="C675111" i="1"/>
  <c r="D675111" i="1" s="1"/>
  <c r="C675112" i="1"/>
  <c r="D675112" i="1" s="1"/>
  <c r="C675113" i="1"/>
  <c r="D675113" i="1" s="1"/>
  <c r="C675114" i="1"/>
  <c r="D675114" i="1" s="1"/>
  <c r="C675115" i="1"/>
  <c r="D675115" i="1" s="1"/>
  <c r="C675116" i="1"/>
  <c r="D675116" i="1" s="1"/>
  <c r="C675117" i="1"/>
  <c r="D675117" i="1" s="1"/>
  <c r="C675118" i="1"/>
  <c r="D675118" i="1" s="1"/>
  <c r="C675119" i="1"/>
  <c r="D675119" i="1" s="1"/>
  <c r="C675120" i="1"/>
  <c r="D675120" i="1" s="1"/>
  <c r="C675121" i="1"/>
  <c r="D675121" i="1" s="1"/>
  <c r="C675122" i="1"/>
  <c r="D675122" i="1" s="1"/>
  <c r="C675123" i="1"/>
  <c r="D675123" i="1" s="1"/>
  <c r="C675124" i="1"/>
  <c r="D675124" i="1" s="1"/>
  <c r="C675125" i="1"/>
  <c r="D675125" i="1" s="1"/>
  <c r="C675126" i="1"/>
  <c r="D675126" i="1" s="1"/>
  <c r="C675127" i="1"/>
  <c r="D675127" i="1" s="1"/>
  <c r="C675128" i="1"/>
  <c r="D675128" i="1" s="1"/>
  <c r="C675129" i="1"/>
  <c r="D675129" i="1" s="1"/>
  <c r="C675130" i="1"/>
  <c r="D675130" i="1" s="1"/>
  <c r="C675131" i="1"/>
  <c r="D675131" i="1" s="1"/>
  <c r="C675132" i="1"/>
  <c r="D675132" i="1" s="1"/>
  <c r="C675133" i="1"/>
  <c r="D675133" i="1" s="1"/>
  <c r="C675134" i="1"/>
  <c r="D675134" i="1" s="1"/>
  <c r="C675135" i="1"/>
  <c r="D675135" i="1" s="1"/>
  <c r="C675136" i="1"/>
  <c r="D675136" i="1" s="1"/>
  <c r="C675137" i="1"/>
  <c r="D675137" i="1" s="1"/>
  <c r="C675138" i="1"/>
  <c r="D675138" i="1" s="1"/>
  <c r="C675139" i="1"/>
  <c r="D675139" i="1" s="1"/>
  <c r="C675140" i="1"/>
  <c r="D675140" i="1" s="1"/>
  <c r="C675141" i="1"/>
  <c r="D675141" i="1" s="1"/>
  <c r="C675142" i="1"/>
  <c r="D675142" i="1" s="1"/>
  <c r="C675143" i="1"/>
  <c r="D675143" i="1" s="1"/>
  <c r="C675144" i="1"/>
  <c r="D675144" i="1" s="1"/>
  <c r="C675145" i="1"/>
  <c r="D675145" i="1" s="1"/>
  <c r="C675146" i="1"/>
  <c r="D675146" i="1" s="1"/>
  <c r="C675147" i="1"/>
  <c r="D675147" i="1" s="1"/>
  <c r="C675148" i="1"/>
  <c r="D675148" i="1" s="1"/>
  <c r="C675149" i="1"/>
  <c r="D675149" i="1" s="1"/>
  <c r="C675150" i="1"/>
  <c r="D675150" i="1" s="1"/>
  <c r="C675151" i="1"/>
  <c r="D675151" i="1" s="1"/>
  <c r="C675152" i="1"/>
  <c r="D675152" i="1" s="1"/>
  <c r="C675153" i="1"/>
  <c r="D675153" i="1" s="1"/>
  <c r="C675154" i="1"/>
  <c r="D675154" i="1" s="1"/>
  <c r="C675155" i="1"/>
  <c r="D675155" i="1" s="1"/>
  <c r="C675156" i="1"/>
  <c r="D675156" i="1" s="1"/>
  <c r="C675157" i="1"/>
  <c r="D675157" i="1" s="1"/>
  <c r="C675158" i="1"/>
  <c r="D675158" i="1" s="1"/>
  <c r="C675159" i="1"/>
  <c r="D675159" i="1" s="1"/>
  <c r="C675160" i="1"/>
  <c r="D675160" i="1" s="1"/>
  <c r="C675161" i="1"/>
  <c r="D675161" i="1" s="1"/>
  <c r="C675162" i="1"/>
  <c r="D675162" i="1" s="1"/>
  <c r="C675163" i="1"/>
  <c r="D675163" i="1" s="1"/>
  <c r="C675164" i="1"/>
  <c r="D675164" i="1" s="1"/>
  <c r="C675165" i="1"/>
  <c r="D675165" i="1" s="1"/>
  <c r="C675166" i="1"/>
  <c r="D675166" i="1" s="1"/>
  <c r="C675167" i="1"/>
  <c r="D675167" i="1" s="1"/>
  <c r="C675168" i="1"/>
  <c r="D675168" i="1" s="1"/>
  <c r="C675169" i="1"/>
  <c r="D675169" i="1" s="1"/>
  <c r="C675170" i="1"/>
  <c r="D675170" i="1" s="1"/>
  <c r="C675171" i="1"/>
  <c r="D675171" i="1" s="1"/>
  <c r="C675172" i="1"/>
  <c r="D675172" i="1" s="1"/>
  <c r="C675173" i="1"/>
  <c r="D675173" i="1" s="1"/>
  <c r="C675174" i="1"/>
  <c r="D675174" i="1" s="1"/>
  <c r="C675175" i="1"/>
  <c r="D675175" i="1" s="1"/>
  <c r="C675176" i="1"/>
  <c r="D675176" i="1" s="1"/>
  <c r="C675177" i="1"/>
  <c r="D675177" i="1" s="1"/>
  <c r="C675178" i="1"/>
  <c r="D675178" i="1" s="1"/>
  <c r="C675179" i="1"/>
  <c r="D675179" i="1" s="1"/>
  <c r="C675180" i="1"/>
  <c r="D675180" i="1" s="1"/>
  <c r="C675181" i="1"/>
  <c r="D675181" i="1" s="1"/>
  <c r="C675182" i="1"/>
  <c r="D675182" i="1" s="1"/>
  <c r="C675183" i="1"/>
  <c r="D675183" i="1" s="1"/>
  <c r="C675184" i="1"/>
  <c r="D675184" i="1" s="1"/>
  <c r="C675185" i="1"/>
  <c r="D675185" i="1" s="1"/>
  <c r="C675186" i="1"/>
  <c r="D675186" i="1" s="1"/>
  <c r="C675187" i="1"/>
  <c r="D675187" i="1" s="1"/>
  <c r="C675188" i="1"/>
  <c r="D675188" i="1" s="1"/>
  <c r="C675189" i="1"/>
  <c r="D675189" i="1" s="1"/>
  <c r="C675190" i="1"/>
  <c r="D675190" i="1" s="1"/>
  <c r="C675191" i="1"/>
  <c r="D675191" i="1" s="1"/>
  <c r="C675192" i="1"/>
  <c r="D675192" i="1" s="1"/>
  <c r="C675193" i="1"/>
  <c r="D675193" i="1" s="1"/>
  <c r="C675194" i="1"/>
  <c r="D675194" i="1" s="1"/>
  <c r="C675195" i="1"/>
  <c r="D675195" i="1" s="1"/>
  <c r="C675196" i="1"/>
  <c r="D675196" i="1" s="1"/>
  <c r="C675197" i="1"/>
  <c r="D675197" i="1" s="1"/>
  <c r="C675198" i="1"/>
  <c r="D675198" i="1" s="1"/>
  <c r="C675199" i="1"/>
  <c r="D675199" i="1" s="1"/>
  <c r="C675200" i="1"/>
  <c r="D675200" i="1" s="1"/>
  <c r="C675201" i="1"/>
  <c r="D675201" i="1" s="1"/>
  <c r="C675202" i="1"/>
  <c r="D675202" i="1" s="1"/>
  <c r="C675203" i="1"/>
  <c r="D675203" i="1" s="1"/>
  <c r="C675204" i="1"/>
  <c r="D675204" i="1" s="1"/>
  <c r="C675205" i="1"/>
  <c r="D675205" i="1" s="1"/>
  <c r="C675206" i="1"/>
  <c r="D675206" i="1" s="1"/>
  <c r="C675207" i="1"/>
  <c r="D675207" i="1" s="1"/>
  <c r="C675208" i="1"/>
  <c r="D675208" i="1" s="1"/>
  <c r="C675209" i="1"/>
  <c r="D675209" i="1" s="1"/>
  <c r="C675210" i="1"/>
  <c r="D675210" i="1" s="1"/>
  <c r="C675211" i="1"/>
  <c r="D675211" i="1" s="1"/>
  <c r="C675212" i="1"/>
  <c r="D675212" i="1" s="1"/>
  <c r="C675213" i="1"/>
  <c r="D675213" i="1" s="1"/>
  <c r="C675214" i="1"/>
  <c r="D675214" i="1" s="1"/>
  <c r="C675215" i="1"/>
  <c r="D675215" i="1" s="1"/>
  <c r="C675216" i="1"/>
  <c r="D675216" i="1" s="1"/>
  <c r="C675217" i="1"/>
  <c r="D675217" i="1" s="1"/>
  <c r="C675218" i="1"/>
  <c r="D675218" i="1" s="1"/>
  <c r="C675219" i="1"/>
  <c r="D675219" i="1" s="1"/>
  <c r="C675220" i="1"/>
  <c r="D675220" i="1" s="1"/>
  <c r="C675221" i="1"/>
  <c r="D675221" i="1" s="1"/>
  <c r="C675222" i="1"/>
  <c r="D675222" i="1" s="1"/>
  <c r="C675223" i="1"/>
  <c r="D675223" i="1" s="1"/>
  <c r="C675224" i="1"/>
  <c r="D675224" i="1" s="1"/>
  <c r="C675225" i="1"/>
  <c r="D675225" i="1" s="1"/>
  <c r="C675226" i="1"/>
  <c r="D675226" i="1" s="1"/>
  <c r="C675227" i="1"/>
  <c r="D675227" i="1" s="1"/>
  <c r="C675228" i="1"/>
  <c r="D675228" i="1" s="1"/>
  <c r="C675229" i="1"/>
  <c r="D675229" i="1" s="1"/>
  <c r="C675230" i="1"/>
  <c r="D675230" i="1" s="1"/>
  <c r="C675231" i="1"/>
  <c r="D675231" i="1" s="1"/>
  <c r="C675232" i="1"/>
  <c r="D675232" i="1" s="1"/>
  <c r="C675233" i="1"/>
  <c r="D675233" i="1" s="1"/>
  <c r="C675234" i="1"/>
  <c r="D675234" i="1" s="1"/>
  <c r="C675235" i="1"/>
  <c r="D675235" i="1" s="1"/>
  <c r="C675236" i="1"/>
  <c r="D675236" i="1" s="1"/>
  <c r="C675237" i="1"/>
  <c r="D675237" i="1" s="1"/>
  <c r="C675238" i="1"/>
  <c r="D675238" i="1" s="1"/>
  <c r="C675239" i="1"/>
  <c r="D675239" i="1" s="1"/>
  <c r="C675240" i="1"/>
  <c r="D675240" i="1" s="1"/>
  <c r="C675241" i="1"/>
  <c r="D675241" i="1" s="1"/>
  <c r="C675242" i="1"/>
  <c r="D675242" i="1" s="1"/>
  <c r="C675243" i="1"/>
  <c r="D675243" i="1" s="1"/>
  <c r="C675244" i="1"/>
  <c r="D675244" i="1" s="1"/>
  <c r="C675245" i="1"/>
  <c r="D675245" i="1" s="1"/>
  <c r="C675246" i="1"/>
  <c r="D675246" i="1" s="1"/>
  <c r="C675247" i="1"/>
  <c r="D675247" i="1" s="1"/>
  <c r="C675248" i="1"/>
  <c r="D675248" i="1" s="1"/>
  <c r="C675249" i="1"/>
  <c r="D675249" i="1" s="1"/>
  <c r="C675250" i="1"/>
  <c r="D675250" i="1" s="1"/>
  <c r="C675251" i="1"/>
  <c r="D675251" i="1" s="1"/>
  <c r="C675252" i="1"/>
  <c r="D675252" i="1" s="1"/>
  <c r="C675253" i="1"/>
  <c r="D675253" i="1" s="1"/>
  <c r="C675254" i="1"/>
  <c r="D675254" i="1" s="1"/>
  <c r="C675255" i="1"/>
  <c r="D675255" i="1" s="1"/>
  <c r="C675256" i="1"/>
  <c r="D675256" i="1" s="1"/>
  <c r="C675257" i="1"/>
  <c r="D675257" i="1" s="1"/>
  <c r="C675258" i="1"/>
  <c r="D675258" i="1" s="1"/>
  <c r="C675259" i="1"/>
  <c r="D675259" i="1" s="1"/>
  <c r="C675260" i="1"/>
  <c r="D675260" i="1" s="1"/>
  <c r="C675261" i="1"/>
  <c r="D675261" i="1" s="1"/>
  <c r="C675262" i="1"/>
  <c r="D675262" i="1" s="1"/>
  <c r="C675263" i="1"/>
  <c r="D675263" i="1" s="1"/>
  <c r="C675264" i="1"/>
  <c r="D675264" i="1" s="1"/>
  <c r="C675265" i="1"/>
  <c r="D675265" i="1" s="1"/>
  <c r="C675266" i="1"/>
  <c r="D675266" i="1" s="1"/>
  <c r="C675267" i="1"/>
  <c r="D675267" i="1" s="1"/>
  <c r="C675268" i="1"/>
  <c r="D675268" i="1" s="1"/>
  <c r="C675269" i="1"/>
  <c r="D675269" i="1" s="1"/>
  <c r="C675270" i="1"/>
  <c r="D675270" i="1" s="1"/>
  <c r="C675271" i="1"/>
  <c r="D675271" i="1" s="1"/>
  <c r="C675272" i="1"/>
  <c r="D675272" i="1" s="1"/>
  <c r="C675273" i="1"/>
  <c r="D675273" i="1" s="1"/>
  <c r="C675274" i="1"/>
  <c r="D675274" i="1" s="1"/>
  <c r="C675275" i="1"/>
  <c r="D675275" i="1" s="1"/>
  <c r="C675276" i="1"/>
  <c r="D675276" i="1" s="1"/>
  <c r="C675277" i="1"/>
  <c r="D675277" i="1" s="1"/>
  <c r="C675278" i="1"/>
  <c r="D675278" i="1" s="1"/>
  <c r="C675279" i="1"/>
  <c r="D675279" i="1" s="1"/>
  <c r="C675280" i="1"/>
  <c r="D675280" i="1" s="1"/>
  <c r="C675281" i="1"/>
  <c r="D675281" i="1" s="1"/>
  <c r="C675282" i="1"/>
  <c r="D675282" i="1" s="1"/>
  <c r="C675283" i="1"/>
  <c r="D675283" i="1" s="1"/>
  <c r="C675284" i="1"/>
  <c r="D675284" i="1" s="1"/>
  <c r="C675285" i="1"/>
  <c r="D675285" i="1" s="1"/>
  <c r="C675286" i="1"/>
  <c r="D675286" i="1" s="1"/>
  <c r="C675287" i="1"/>
  <c r="D675287" i="1" s="1"/>
  <c r="C675288" i="1"/>
  <c r="D675288" i="1" s="1"/>
  <c r="C675289" i="1"/>
  <c r="D675289" i="1" s="1"/>
  <c r="C675290" i="1"/>
  <c r="D675290" i="1" s="1"/>
  <c r="C675291" i="1"/>
  <c r="D675291" i="1" s="1"/>
  <c r="C675292" i="1"/>
  <c r="D675292" i="1" s="1"/>
  <c r="C675293" i="1"/>
  <c r="D675293" i="1" s="1"/>
  <c r="C675294" i="1"/>
  <c r="D675294" i="1" s="1"/>
  <c r="C675295" i="1"/>
  <c r="D675295" i="1" s="1"/>
  <c r="C675296" i="1"/>
  <c r="D675296" i="1" s="1"/>
  <c r="C675297" i="1"/>
  <c r="D675297" i="1" s="1"/>
  <c r="C675298" i="1"/>
  <c r="D675298" i="1" s="1"/>
  <c r="C675299" i="1"/>
  <c r="D675299" i="1" s="1"/>
  <c r="C675300" i="1"/>
  <c r="D675300" i="1" s="1"/>
  <c r="C675301" i="1"/>
  <c r="D675301" i="1" s="1"/>
  <c r="C675302" i="1"/>
  <c r="D675302" i="1" s="1"/>
  <c r="C675303" i="1"/>
  <c r="D675303" i="1" s="1"/>
  <c r="C675304" i="1"/>
  <c r="D675304" i="1" s="1"/>
  <c r="C675305" i="1"/>
  <c r="D675305" i="1" s="1"/>
  <c r="C675306" i="1"/>
  <c r="D675306" i="1" s="1"/>
  <c r="C675307" i="1"/>
  <c r="D675307" i="1" s="1"/>
  <c r="C675308" i="1"/>
  <c r="D675308" i="1" s="1"/>
  <c r="C675309" i="1"/>
  <c r="D675309" i="1" s="1"/>
  <c r="C675310" i="1"/>
  <c r="D675310" i="1" s="1"/>
  <c r="C675311" i="1"/>
  <c r="D675311" i="1" s="1"/>
  <c r="C675312" i="1"/>
  <c r="D675312" i="1" s="1"/>
  <c r="C675313" i="1"/>
  <c r="D675313" i="1" s="1"/>
  <c r="C675314" i="1"/>
  <c r="D675314" i="1" s="1"/>
  <c r="C675315" i="1"/>
  <c r="D675315" i="1" s="1"/>
  <c r="C675316" i="1"/>
  <c r="D675316" i="1" s="1"/>
  <c r="C675317" i="1"/>
  <c r="D675317" i="1" s="1"/>
  <c r="C675318" i="1"/>
  <c r="D675318" i="1" s="1"/>
  <c r="C675319" i="1"/>
  <c r="D675319" i="1" s="1"/>
  <c r="C675320" i="1"/>
  <c r="D675320" i="1" s="1"/>
  <c r="C675321" i="1"/>
  <c r="D675321" i="1" s="1"/>
  <c r="C675322" i="1"/>
  <c r="D675322" i="1" s="1"/>
  <c r="C675323" i="1"/>
  <c r="D675323" i="1" s="1"/>
  <c r="C675324" i="1"/>
  <c r="D675324" i="1" s="1"/>
  <c r="C675325" i="1"/>
  <c r="D675325" i="1" s="1"/>
  <c r="C675326" i="1"/>
  <c r="D675326" i="1" s="1"/>
  <c r="C675327" i="1"/>
  <c r="D675327" i="1" s="1"/>
  <c r="C675328" i="1"/>
  <c r="D675328" i="1" s="1"/>
  <c r="C675329" i="1"/>
  <c r="D675329" i="1" s="1"/>
  <c r="C675330" i="1"/>
  <c r="D675330" i="1" s="1"/>
  <c r="C675331" i="1"/>
  <c r="D675331" i="1" s="1"/>
  <c r="C675332" i="1"/>
  <c r="D675332" i="1" s="1"/>
  <c r="C675333" i="1"/>
  <c r="D675333" i="1" s="1"/>
  <c r="C675334" i="1"/>
  <c r="D675334" i="1" s="1"/>
  <c r="C675335" i="1"/>
  <c r="D675335" i="1" s="1"/>
  <c r="C675336" i="1"/>
  <c r="D675336" i="1" s="1"/>
  <c r="C675337" i="1"/>
  <c r="D675337" i="1" s="1"/>
  <c r="C675338" i="1"/>
  <c r="D675338" i="1" s="1"/>
  <c r="C675339" i="1"/>
  <c r="D675339" i="1" s="1"/>
  <c r="C675340" i="1"/>
  <c r="D675340" i="1" s="1"/>
  <c r="C675341" i="1"/>
  <c r="D675341" i="1" s="1"/>
  <c r="C675342" i="1"/>
  <c r="D675342" i="1" s="1"/>
  <c r="C675343" i="1"/>
  <c r="D675343" i="1" s="1"/>
  <c r="C675344" i="1"/>
  <c r="D675344" i="1" s="1"/>
  <c r="C675345" i="1"/>
  <c r="D675345" i="1" s="1"/>
  <c r="C675346" i="1"/>
  <c r="D675346" i="1" s="1"/>
  <c r="C675347" i="1"/>
  <c r="D675347" i="1" s="1"/>
  <c r="C675348" i="1"/>
  <c r="D675348" i="1" s="1"/>
  <c r="C675349" i="1"/>
  <c r="D675349" i="1" s="1"/>
  <c r="C675350" i="1"/>
  <c r="D675350" i="1" s="1"/>
  <c r="C675351" i="1"/>
  <c r="D675351" i="1" s="1"/>
  <c r="C675352" i="1"/>
  <c r="D675352" i="1" s="1"/>
  <c r="C675353" i="1"/>
  <c r="D675353" i="1" s="1"/>
  <c r="C675354" i="1"/>
  <c r="D675354" i="1" s="1"/>
  <c r="C675355" i="1"/>
  <c r="D675355" i="1" s="1"/>
  <c r="C675356" i="1"/>
  <c r="D675356" i="1" s="1"/>
  <c r="C675357" i="1"/>
  <c r="D675357" i="1" s="1"/>
  <c r="C675358" i="1"/>
  <c r="D675358" i="1" s="1"/>
  <c r="C675359" i="1"/>
  <c r="D675359" i="1" s="1"/>
  <c r="C675360" i="1"/>
  <c r="D675360" i="1" s="1"/>
  <c r="C675361" i="1"/>
  <c r="D675361" i="1" s="1"/>
  <c r="C675362" i="1"/>
  <c r="D675362" i="1" s="1"/>
  <c r="C675363" i="1"/>
  <c r="D675363" i="1" s="1"/>
  <c r="C675364" i="1"/>
  <c r="D675364" i="1" s="1"/>
  <c r="C675365" i="1"/>
  <c r="D675365" i="1" s="1"/>
  <c r="C675366" i="1"/>
  <c r="D675366" i="1" s="1"/>
  <c r="C675367" i="1"/>
  <c r="D675367" i="1" s="1"/>
  <c r="C675368" i="1"/>
  <c r="D675368" i="1" s="1"/>
  <c r="C675369" i="1"/>
  <c r="D675369" i="1" s="1"/>
  <c r="C675370" i="1"/>
  <c r="D675370" i="1" s="1"/>
  <c r="C675371" i="1"/>
  <c r="D675371" i="1" s="1"/>
  <c r="C675372" i="1"/>
  <c r="D675372" i="1" s="1"/>
  <c r="C675373" i="1"/>
  <c r="D675373" i="1" s="1"/>
  <c r="C675374" i="1"/>
  <c r="D675374" i="1" s="1"/>
  <c r="C675375" i="1"/>
  <c r="D675375" i="1" s="1"/>
  <c r="C675376" i="1"/>
  <c r="D675376" i="1" s="1"/>
  <c r="C675377" i="1"/>
  <c r="D675377" i="1" s="1"/>
  <c r="C675378" i="1"/>
  <c r="D675378" i="1" s="1"/>
  <c r="C675379" i="1"/>
  <c r="D675379" i="1" s="1"/>
  <c r="C675380" i="1"/>
  <c r="D675380" i="1" s="1"/>
  <c r="C675381" i="1"/>
  <c r="D675381" i="1" s="1"/>
  <c r="C675382" i="1"/>
  <c r="D675382" i="1" s="1"/>
  <c r="C675383" i="1"/>
  <c r="D675383" i="1" s="1"/>
  <c r="C675384" i="1"/>
  <c r="D675384" i="1" s="1"/>
  <c r="C675385" i="1"/>
  <c r="D675385" i="1" s="1"/>
  <c r="C675386" i="1"/>
  <c r="D675386" i="1" s="1"/>
  <c r="C675387" i="1"/>
  <c r="D675387" i="1" s="1"/>
  <c r="C675388" i="1"/>
  <c r="D675388" i="1" s="1"/>
  <c r="C675389" i="1"/>
  <c r="D675389" i="1" s="1"/>
  <c r="C675390" i="1"/>
  <c r="D675390" i="1" s="1"/>
  <c r="C675391" i="1"/>
  <c r="D675391" i="1" s="1"/>
  <c r="C675392" i="1"/>
  <c r="D675392" i="1" s="1"/>
  <c r="C675393" i="1"/>
  <c r="D675393" i="1" s="1"/>
  <c r="C675394" i="1"/>
  <c r="D675394" i="1" s="1"/>
  <c r="C675395" i="1"/>
  <c r="D675395" i="1" s="1"/>
  <c r="C675396" i="1"/>
  <c r="D675396" i="1" s="1"/>
  <c r="C675397" i="1"/>
  <c r="D675397" i="1" s="1"/>
  <c r="C675398" i="1"/>
  <c r="D675398" i="1" s="1"/>
  <c r="C675399" i="1"/>
  <c r="D675399" i="1" s="1"/>
  <c r="C675400" i="1"/>
  <c r="D675400" i="1" s="1"/>
  <c r="C675401" i="1"/>
  <c r="D675401" i="1" s="1"/>
  <c r="C675402" i="1"/>
  <c r="D675402" i="1" s="1"/>
  <c r="C675403" i="1"/>
  <c r="D675403" i="1" s="1"/>
  <c r="C675404" i="1"/>
  <c r="D675404" i="1" s="1"/>
  <c r="C675405" i="1"/>
  <c r="D675405" i="1" s="1"/>
  <c r="C675406" i="1"/>
  <c r="D675406" i="1" s="1"/>
  <c r="C675407" i="1"/>
  <c r="D675407" i="1" s="1"/>
  <c r="C675408" i="1"/>
  <c r="D675408" i="1" s="1"/>
  <c r="C675409" i="1"/>
  <c r="D675409" i="1" s="1"/>
  <c r="C675410" i="1"/>
  <c r="D675410" i="1" s="1"/>
  <c r="C675411" i="1"/>
  <c r="D675411" i="1" s="1"/>
  <c r="C675412" i="1"/>
  <c r="D675412" i="1" s="1"/>
  <c r="C675413" i="1"/>
  <c r="D675413" i="1" s="1"/>
  <c r="C675414" i="1"/>
  <c r="D675414" i="1" s="1"/>
  <c r="C675415" i="1"/>
  <c r="D675415" i="1" s="1"/>
  <c r="C675416" i="1"/>
  <c r="D675416" i="1" s="1"/>
  <c r="C675417" i="1"/>
  <c r="D675417" i="1" s="1"/>
  <c r="C675418" i="1"/>
  <c r="D675418" i="1" s="1"/>
  <c r="C675419" i="1"/>
  <c r="D675419" i="1" s="1"/>
  <c r="C675420" i="1"/>
  <c r="D675420" i="1" s="1"/>
  <c r="C675421" i="1"/>
  <c r="D675421" i="1" s="1"/>
  <c r="C675422" i="1"/>
  <c r="D675422" i="1" s="1"/>
  <c r="C675423" i="1"/>
  <c r="D675423" i="1" s="1"/>
  <c r="C675424" i="1"/>
  <c r="D675424" i="1" s="1"/>
  <c r="C675425" i="1"/>
  <c r="D675425" i="1" s="1"/>
  <c r="C675426" i="1"/>
  <c r="D675426" i="1" s="1"/>
  <c r="C675427" i="1"/>
  <c r="D675427" i="1" s="1"/>
  <c r="C675428" i="1"/>
  <c r="D675428" i="1" s="1"/>
  <c r="C675429" i="1"/>
  <c r="D675429" i="1" s="1"/>
  <c r="C675430" i="1"/>
  <c r="D675430" i="1" s="1"/>
  <c r="C675431" i="1"/>
  <c r="D675431" i="1" s="1"/>
  <c r="C675432" i="1"/>
  <c r="D675432" i="1" s="1"/>
  <c r="C675433" i="1"/>
  <c r="D675433" i="1" s="1"/>
  <c r="C675434" i="1"/>
  <c r="D675434" i="1" s="1"/>
  <c r="C675435" i="1"/>
  <c r="D675435" i="1" s="1"/>
  <c r="C675436" i="1"/>
  <c r="D675436" i="1" s="1"/>
  <c r="C675437" i="1"/>
  <c r="D675437" i="1" s="1"/>
  <c r="C675438" i="1"/>
  <c r="D675438" i="1" s="1"/>
  <c r="C675439" i="1"/>
  <c r="D675439" i="1" s="1"/>
  <c r="C675440" i="1"/>
  <c r="D675440" i="1" s="1"/>
  <c r="C675441" i="1"/>
  <c r="D675441" i="1" s="1"/>
  <c r="C675442" i="1"/>
  <c r="D675442" i="1" s="1"/>
  <c r="C675443" i="1"/>
  <c r="D675443" i="1" s="1"/>
  <c r="C675444" i="1"/>
  <c r="D675444" i="1" s="1"/>
  <c r="C675445" i="1"/>
  <c r="D675445" i="1" s="1"/>
  <c r="C675446" i="1"/>
  <c r="D675446" i="1" s="1"/>
  <c r="C675447" i="1"/>
  <c r="D675447" i="1" s="1"/>
  <c r="C675448" i="1"/>
  <c r="D675448" i="1" s="1"/>
  <c r="C675449" i="1"/>
  <c r="D675449" i="1" s="1"/>
  <c r="C675450" i="1"/>
  <c r="D675450" i="1" s="1"/>
  <c r="C675451" i="1"/>
  <c r="D675451" i="1" s="1"/>
  <c r="C675452" i="1"/>
  <c r="D675452" i="1" s="1"/>
  <c r="C675453" i="1"/>
  <c r="D675453" i="1" s="1"/>
  <c r="C675454" i="1"/>
  <c r="D675454" i="1" s="1"/>
  <c r="C675455" i="1"/>
  <c r="D675455" i="1" s="1"/>
  <c r="C675456" i="1"/>
  <c r="D675456" i="1" s="1"/>
  <c r="C675457" i="1"/>
  <c r="D675457" i="1" s="1"/>
  <c r="C675458" i="1"/>
  <c r="D675458" i="1" s="1"/>
  <c r="C675459" i="1"/>
  <c r="D675459" i="1" s="1"/>
  <c r="C675460" i="1"/>
  <c r="D675460" i="1" s="1"/>
  <c r="C675461" i="1"/>
  <c r="D675461" i="1" s="1"/>
  <c r="C675462" i="1"/>
  <c r="D675462" i="1" s="1"/>
  <c r="C675463" i="1"/>
  <c r="D675463" i="1" s="1"/>
  <c r="C675464" i="1"/>
  <c r="D675464" i="1" s="1"/>
  <c r="C675465" i="1"/>
  <c r="D675465" i="1" s="1"/>
  <c r="C675466" i="1"/>
  <c r="D675466" i="1" s="1"/>
  <c r="C675467" i="1"/>
  <c r="D675467" i="1" s="1"/>
  <c r="C675468" i="1"/>
  <c r="D675468" i="1" s="1"/>
  <c r="C675469" i="1"/>
  <c r="D675469" i="1" s="1"/>
  <c r="C675470" i="1"/>
  <c r="D675470" i="1" s="1"/>
  <c r="C675471" i="1"/>
  <c r="D675471" i="1" s="1"/>
  <c r="C675472" i="1"/>
  <c r="D675472" i="1" s="1"/>
  <c r="C675473" i="1"/>
  <c r="D675473" i="1" s="1"/>
  <c r="C675474" i="1"/>
  <c r="D675474" i="1" s="1"/>
  <c r="C675475" i="1"/>
  <c r="D675475" i="1" s="1"/>
  <c r="C675476" i="1"/>
  <c r="D675476" i="1" s="1"/>
  <c r="C675477" i="1"/>
  <c r="D675477" i="1" s="1"/>
  <c r="C675478" i="1"/>
  <c r="D675478" i="1" s="1"/>
  <c r="C675479" i="1"/>
  <c r="D675479" i="1" s="1"/>
  <c r="C675480" i="1"/>
  <c r="D675480" i="1" s="1"/>
  <c r="C675481" i="1"/>
  <c r="D675481" i="1" s="1"/>
  <c r="C675482" i="1"/>
  <c r="D675482" i="1" s="1"/>
  <c r="C675483" i="1"/>
  <c r="D675483" i="1" s="1"/>
  <c r="C675484" i="1"/>
  <c r="D675484" i="1" s="1"/>
  <c r="C675485" i="1"/>
  <c r="D675485" i="1" s="1"/>
  <c r="C675486" i="1"/>
  <c r="D675486" i="1" s="1"/>
  <c r="C675487" i="1"/>
  <c r="D675487" i="1" s="1"/>
  <c r="C675488" i="1"/>
  <c r="D675488" i="1" s="1"/>
  <c r="C675489" i="1"/>
  <c r="D675489" i="1" s="1"/>
  <c r="C675490" i="1"/>
  <c r="D675490" i="1" s="1"/>
  <c r="C675491" i="1"/>
  <c r="D675491" i="1" s="1"/>
  <c r="C675492" i="1"/>
  <c r="D675492" i="1" s="1"/>
  <c r="C675493" i="1"/>
  <c r="D675493" i="1" s="1"/>
  <c r="C675494" i="1"/>
  <c r="D675494" i="1" s="1"/>
  <c r="C675495" i="1"/>
  <c r="D675495" i="1" s="1"/>
  <c r="C675496" i="1"/>
  <c r="D675496" i="1" s="1"/>
  <c r="C675497" i="1"/>
  <c r="D675497" i="1" s="1"/>
  <c r="C675498" i="1"/>
  <c r="D675498" i="1" s="1"/>
  <c r="C675499" i="1"/>
  <c r="D675499" i="1" s="1"/>
  <c r="C675500" i="1"/>
  <c r="D675500" i="1" s="1"/>
  <c r="C675501" i="1"/>
  <c r="D675501" i="1" s="1"/>
  <c r="C675502" i="1"/>
  <c r="D675502" i="1" s="1"/>
  <c r="C675503" i="1"/>
  <c r="D675503" i="1" s="1"/>
  <c r="C675504" i="1"/>
  <c r="D675504" i="1" s="1"/>
  <c r="C675505" i="1"/>
  <c r="D675505" i="1" s="1"/>
  <c r="C675506" i="1"/>
  <c r="D675506" i="1" s="1"/>
  <c r="C675507" i="1"/>
  <c r="D675507" i="1" s="1"/>
  <c r="C675508" i="1"/>
  <c r="D675508" i="1" s="1"/>
  <c r="C675509" i="1"/>
  <c r="D675509" i="1" s="1"/>
  <c r="C675510" i="1"/>
  <c r="D675510" i="1" s="1"/>
  <c r="C675511" i="1"/>
  <c r="D675511" i="1" s="1"/>
  <c r="C675512" i="1"/>
  <c r="D675512" i="1" s="1"/>
  <c r="C675513" i="1"/>
  <c r="D675513" i="1" s="1"/>
  <c r="C675514" i="1"/>
  <c r="D675514" i="1" s="1"/>
  <c r="C675515" i="1"/>
  <c r="D675515" i="1" s="1"/>
  <c r="C675516" i="1"/>
  <c r="D675516" i="1" s="1"/>
  <c r="C675517" i="1"/>
  <c r="D675517" i="1" s="1"/>
  <c r="C675518" i="1"/>
  <c r="D675518" i="1" s="1"/>
  <c r="C675519" i="1"/>
  <c r="D675519" i="1" s="1"/>
  <c r="C675520" i="1"/>
  <c r="D675520" i="1" s="1"/>
  <c r="C675521" i="1"/>
  <c r="D675521" i="1" s="1"/>
  <c r="C675522" i="1"/>
  <c r="D675522" i="1" s="1"/>
  <c r="C675523" i="1"/>
  <c r="D675523" i="1" s="1"/>
  <c r="C675524" i="1"/>
  <c r="D675524" i="1" s="1"/>
  <c r="C675525" i="1"/>
  <c r="D675525" i="1" s="1"/>
  <c r="C675526" i="1"/>
  <c r="D675526" i="1" s="1"/>
  <c r="C675527" i="1"/>
  <c r="D675527" i="1" s="1"/>
  <c r="C675528" i="1"/>
  <c r="D675528" i="1" s="1"/>
  <c r="C675529" i="1"/>
  <c r="D675529" i="1" s="1"/>
  <c r="C675530" i="1"/>
  <c r="D675530" i="1" s="1"/>
  <c r="C675531" i="1"/>
  <c r="D675531" i="1" s="1"/>
  <c r="C675532" i="1"/>
  <c r="D675532" i="1" s="1"/>
  <c r="C675533" i="1"/>
  <c r="D675533" i="1" s="1"/>
  <c r="C675534" i="1"/>
  <c r="D675534" i="1" s="1"/>
  <c r="C675535" i="1"/>
  <c r="D675535" i="1" s="1"/>
  <c r="C675536" i="1"/>
  <c r="D675536" i="1" s="1"/>
  <c r="C675537" i="1"/>
  <c r="D675537" i="1" s="1"/>
  <c r="C675538" i="1"/>
  <c r="D675538" i="1" s="1"/>
  <c r="C675539" i="1"/>
  <c r="D675539" i="1" s="1"/>
  <c r="C675540" i="1"/>
  <c r="D675540" i="1" s="1"/>
  <c r="C675541" i="1"/>
  <c r="D675541" i="1" s="1"/>
  <c r="C675542" i="1"/>
  <c r="D675542" i="1" s="1"/>
  <c r="C675543" i="1"/>
  <c r="D675543" i="1" s="1"/>
  <c r="C675544" i="1"/>
  <c r="D675544" i="1" s="1"/>
  <c r="C675545" i="1"/>
  <c r="D675545" i="1" s="1"/>
  <c r="C675546" i="1"/>
  <c r="D675546" i="1" s="1"/>
  <c r="C675547" i="1"/>
  <c r="D675547" i="1" s="1"/>
  <c r="C675548" i="1"/>
  <c r="D675548" i="1" s="1"/>
  <c r="C675549" i="1"/>
  <c r="D675549" i="1" s="1"/>
  <c r="C675550" i="1"/>
  <c r="D675550" i="1" s="1"/>
  <c r="C675551" i="1"/>
  <c r="D675551" i="1" s="1"/>
  <c r="C675552" i="1"/>
  <c r="D675552" i="1" s="1"/>
  <c r="C675553" i="1"/>
  <c r="D675553" i="1" s="1"/>
  <c r="C675554" i="1"/>
  <c r="D675554" i="1" s="1"/>
  <c r="C675555" i="1"/>
  <c r="D675555" i="1" s="1"/>
  <c r="C675556" i="1"/>
  <c r="D675556" i="1" s="1"/>
  <c r="C675557" i="1"/>
  <c r="D675557" i="1" s="1"/>
  <c r="C675558" i="1"/>
  <c r="D675558" i="1" s="1"/>
  <c r="C675559" i="1"/>
  <c r="D675559" i="1" s="1"/>
  <c r="C675560" i="1"/>
  <c r="D675560" i="1" s="1"/>
  <c r="C675561" i="1"/>
  <c r="D675561" i="1" s="1"/>
  <c r="C675562" i="1"/>
  <c r="D675562" i="1" s="1"/>
  <c r="C675563" i="1"/>
  <c r="D675563" i="1" s="1"/>
  <c r="C675564" i="1"/>
  <c r="D675564" i="1" s="1"/>
  <c r="C675565" i="1"/>
  <c r="D675565" i="1" s="1"/>
  <c r="C675566" i="1"/>
  <c r="D675566" i="1" s="1"/>
  <c r="C675567" i="1"/>
  <c r="D675567" i="1" s="1"/>
  <c r="C675568" i="1"/>
  <c r="D675568" i="1" s="1"/>
  <c r="C675569" i="1"/>
  <c r="D675569" i="1" s="1"/>
  <c r="C675570" i="1"/>
  <c r="D675570" i="1" s="1"/>
  <c r="C675571" i="1"/>
  <c r="D675571" i="1" s="1"/>
  <c r="C675572" i="1"/>
  <c r="D675572" i="1" s="1"/>
  <c r="C675573" i="1"/>
  <c r="D675573" i="1" s="1"/>
  <c r="C675574" i="1"/>
  <c r="D675574" i="1" s="1"/>
  <c r="C675575" i="1"/>
  <c r="D675575" i="1" s="1"/>
  <c r="C675576" i="1"/>
  <c r="D675576" i="1" s="1"/>
  <c r="C675577" i="1"/>
  <c r="D675577" i="1" s="1"/>
  <c r="C675578" i="1"/>
  <c r="D675578" i="1" s="1"/>
  <c r="C675579" i="1"/>
  <c r="D675579" i="1" s="1"/>
  <c r="C675580" i="1"/>
  <c r="D675580" i="1" s="1"/>
  <c r="C675581" i="1"/>
  <c r="D675581" i="1" s="1"/>
  <c r="C675582" i="1"/>
  <c r="D675582" i="1" s="1"/>
  <c r="C675583" i="1"/>
  <c r="D675583" i="1" s="1"/>
  <c r="C675584" i="1"/>
  <c r="D675584" i="1" s="1"/>
  <c r="C675585" i="1"/>
  <c r="D675585" i="1" s="1"/>
  <c r="C675586" i="1"/>
  <c r="D675586" i="1" s="1"/>
  <c r="C675587" i="1"/>
  <c r="D675587" i="1" s="1"/>
  <c r="C675588" i="1"/>
  <c r="D675588" i="1" s="1"/>
  <c r="C675589" i="1"/>
  <c r="D675589" i="1" s="1"/>
  <c r="C675590" i="1"/>
  <c r="D675590" i="1" s="1"/>
  <c r="C675591" i="1"/>
  <c r="D675591" i="1" s="1"/>
  <c r="C675592" i="1"/>
  <c r="D675592" i="1" s="1"/>
  <c r="C675593" i="1"/>
  <c r="D675593" i="1" s="1"/>
  <c r="C675594" i="1"/>
  <c r="D675594" i="1" s="1"/>
  <c r="C675595" i="1"/>
  <c r="D675595" i="1" s="1"/>
  <c r="C675596" i="1"/>
  <c r="D675596" i="1" s="1"/>
  <c r="C675597" i="1"/>
  <c r="D675597" i="1" s="1"/>
  <c r="C675598" i="1"/>
  <c r="D675598" i="1" s="1"/>
  <c r="C675599" i="1"/>
  <c r="D675599" i="1" s="1"/>
  <c r="C675600" i="1"/>
  <c r="D675600" i="1" s="1"/>
  <c r="C675601" i="1"/>
  <c r="D675601" i="1" s="1"/>
  <c r="C675602" i="1"/>
  <c r="D675602" i="1" s="1"/>
  <c r="C675603" i="1"/>
  <c r="D675603" i="1" s="1"/>
  <c r="C675604" i="1"/>
  <c r="D675604" i="1" s="1"/>
  <c r="C675605" i="1"/>
  <c r="D675605" i="1" s="1"/>
  <c r="C675606" i="1"/>
  <c r="D675606" i="1" s="1"/>
  <c r="C675607" i="1"/>
  <c r="D675607" i="1" s="1"/>
  <c r="C675608" i="1"/>
  <c r="D675608" i="1" s="1"/>
  <c r="C675609" i="1"/>
  <c r="D675609" i="1" s="1"/>
  <c r="C675610" i="1"/>
  <c r="D675610" i="1" s="1"/>
  <c r="C675611" i="1"/>
  <c r="D675611" i="1" s="1"/>
  <c r="C675612" i="1"/>
  <c r="D675612" i="1" s="1"/>
  <c r="C675613" i="1"/>
  <c r="D675613" i="1" s="1"/>
  <c r="C675614" i="1"/>
  <c r="D675614" i="1" s="1"/>
  <c r="C675615" i="1"/>
  <c r="D675615" i="1" s="1"/>
  <c r="C675616" i="1"/>
  <c r="D675616" i="1" s="1"/>
  <c r="C675617" i="1"/>
  <c r="D675617" i="1" s="1"/>
  <c r="C675618" i="1"/>
  <c r="D675618" i="1" s="1"/>
  <c r="C675619" i="1"/>
  <c r="D675619" i="1" s="1"/>
  <c r="C675620" i="1"/>
  <c r="D675620" i="1" s="1"/>
  <c r="C675621" i="1"/>
  <c r="D675621" i="1" s="1"/>
  <c r="C675622" i="1"/>
  <c r="D675622" i="1" s="1"/>
  <c r="C675623" i="1"/>
  <c r="D675623" i="1" s="1"/>
  <c r="C675624" i="1"/>
  <c r="D675624" i="1" s="1"/>
  <c r="C675625" i="1"/>
  <c r="D675625" i="1" s="1"/>
  <c r="C675626" i="1"/>
  <c r="D675626" i="1" s="1"/>
  <c r="C675627" i="1"/>
  <c r="D675627" i="1" s="1"/>
  <c r="C675628" i="1"/>
  <c r="D675628" i="1" s="1"/>
  <c r="C675629" i="1"/>
  <c r="D675629" i="1" s="1"/>
  <c r="C675630" i="1"/>
  <c r="D675630" i="1" s="1"/>
  <c r="C675631" i="1"/>
  <c r="D675631" i="1" s="1"/>
  <c r="C675632" i="1"/>
  <c r="D675632" i="1" s="1"/>
  <c r="C675633" i="1"/>
  <c r="D675633" i="1" s="1"/>
  <c r="C675634" i="1"/>
  <c r="D675634" i="1" s="1"/>
  <c r="C675635" i="1"/>
  <c r="D675635" i="1" s="1"/>
  <c r="C675636" i="1"/>
  <c r="D675636" i="1" s="1"/>
  <c r="C675637" i="1"/>
  <c r="D675637" i="1" s="1"/>
  <c r="C675638" i="1"/>
  <c r="D675638" i="1" s="1"/>
  <c r="C675639" i="1"/>
  <c r="D675639" i="1" s="1"/>
  <c r="C675640" i="1"/>
  <c r="D675640" i="1" s="1"/>
  <c r="C675641" i="1"/>
  <c r="D675641" i="1" s="1"/>
  <c r="C675642" i="1"/>
  <c r="D675642" i="1" s="1"/>
  <c r="C675643" i="1"/>
  <c r="D675643" i="1" s="1"/>
  <c r="C675644" i="1"/>
  <c r="D675644" i="1" s="1"/>
  <c r="C675645" i="1"/>
  <c r="D675645" i="1" s="1"/>
  <c r="C675646" i="1"/>
  <c r="D675646" i="1" s="1"/>
  <c r="C675647" i="1"/>
  <c r="D675647" i="1" s="1"/>
  <c r="C675648" i="1"/>
  <c r="D675648" i="1" s="1"/>
  <c r="C675649" i="1"/>
  <c r="D675649" i="1" s="1"/>
  <c r="C675650" i="1"/>
  <c r="D675650" i="1" s="1"/>
  <c r="C675651" i="1"/>
  <c r="D675651" i="1" s="1"/>
  <c r="C675652" i="1"/>
  <c r="D675652" i="1" s="1"/>
  <c r="C675653" i="1"/>
  <c r="D675653" i="1" s="1"/>
  <c r="C675654" i="1"/>
  <c r="D675654" i="1" s="1"/>
  <c r="C675655" i="1"/>
  <c r="D675655" i="1" s="1"/>
  <c r="C675656" i="1"/>
  <c r="D675656" i="1" s="1"/>
  <c r="C675657" i="1"/>
  <c r="D675657" i="1" s="1"/>
  <c r="C675658" i="1"/>
  <c r="D675658" i="1" s="1"/>
  <c r="C675659" i="1"/>
  <c r="D675659" i="1" s="1"/>
  <c r="C675660" i="1"/>
  <c r="D675660" i="1" s="1"/>
  <c r="C675661" i="1"/>
  <c r="D675661" i="1" s="1"/>
  <c r="C675662" i="1"/>
  <c r="D675662" i="1" s="1"/>
  <c r="C675663" i="1"/>
  <c r="D675663" i="1" s="1"/>
  <c r="C675664" i="1"/>
  <c r="D675664" i="1" s="1"/>
  <c r="C675665" i="1"/>
  <c r="D675665" i="1" s="1"/>
  <c r="C675666" i="1"/>
  <c r="D675666" i="1" s="1"/>
  <c r="C675667" i="1"/>
  <c r="D675667" i="1" s="1"/>
  <c r="C675668" i="1"/>
  <c r="D675668" i="1" s="1"/>
  <c r="C675669" i="1"/>
  <c r="D675669" i="1" s="1"/>
  <c r="C675670" i="1"/>
  <c r="D675670" i="1" s="1"/>
  <c r="C675671" i="1"/>
  <c r="D675671" i="1" s="1"/>
  <c r="C675672" i="1"/>
  <c r="D675672" i="1" s="1"/>
  <c r="C675673" i="1"/>
  <c r="D675673" i="1" s="1"/>
  <c r="C675674" i="1"/>
  <c r="D675674" i="1" s="1"/>
  <c r="C675675" i="1"/>
  <c r="D675675" i="1" s="1"/>
  <c r="C675676" i="1"/>
  <c r="D675676" i="1" s="1"/>
  <c r="C675677" i="1"/>
  <c r="D675677" i="1" s="1"/>
  <c r="C675678" i="1"/>
  <c r="D675678" i="1" s="1"/>
  <c r="C675679" i="1"/>
  <c r="D675679" i="1" s="1"/>
  <c r="C675680" i="1"/>
  <c r="D675680" i="1" s="1"/>
  <c r="C675681" i="1"/>
  <c r="D675681" i="1" s="1"/>
  <c r="C675682" i="1"/>
  <c r="D675682" i="1" s="1"/>
  <c r="C675683" i="1"/>
  <c r="D675683" i="1" s="1"/>
  <c r="C675684" i="1"/>
  <c r="D675684" i="1" s="1"/>
  <c r="C675685" i="1"/>
  <c r="D675685" i="1" s="1"/>
  <c r="C675686" i="1"/>
  <c r="D675686" i="1" s="1"/>
  <c r="C675687" i="1"/>
  <c r="D675687" i="1" s="1"/>
  <c r="C675688" i="1"/>
  <c r="D675688" i="1" s="1"/>
  <c r="C675689" i="1"/>
  <c r="D675689" i="1" s="1"/>
  <c r="C675690" i="1"/>
  <c r="D675690" i="1" s="1"/>
  <c r="C675691" i="1"/>
  <c r="D675691" i="1" s="1"/>
  <c r="C675692" i="1"/>
  <c r="D675692" i="1" s="1"/>
  <c r="C675693" i="1"/>
  <c r="D675693" i="1" s="1"/>
  <c r="C675694" i="1"/>
  <c r="D675694" i="1" s="1"/>
  <c r="C675695" i="1"/>
  <c r="D675695" i="1" s="1"/>
  <c r="C675696" i="1"/>
  <c r="D675696" i="1" s="1"/>
  <c r="C675697" i="1"/>
  <c r="D675697" i="1" s="1"/>
  <c r="C675698" i="1"/>
  <c r="D675698" i="1" s="1"/>
  <c r="C675699" i="1"/>
  <c r="D675699" i="1" s="1"/>
  <c r="C675700" i="1"/>
  <c r="D675700" i="1" s="1"/>
  <c r="C675701" i="1"/>
  <c r="D675701" i="1" s="1"/>
  <c r="C675702" i="1"/>
  <c r="D675702" i="1" s="1"/>
  <c r="C675703" i="1"/>
  <c r="D675703" i="1" s="1"/>
  <c r="C675704" i="1"/>
  <c r="D675704" i="1" s="1"/>
  <c r="C675705" i="1"/>
  <c r="D675705" i="1" s="1"/>
  <c r="C675706" i="1"/>
  <c r="D675706" i="1" s="1"/>
  <c r="C675707" i="1"/>
  <c r="D675707" i="1" s="1"/>
  <c r="C675708" i="1"/>
  <c r="D675708" i="1" s="1"/>
  <c r="C675709" i="1"/>
  <c r="D675709" i="1" s="1"/>
  <c r="C675710" i="1"/>
  <c r="D675710" i="1" s="1"/>
  <c r="C675711" i="1"/>
  <c r="D675711" i="1" s="1"/>
  <c r="C675712" i="1"/>
  <c r="D675712" i="1" s="1"/>
  <c r="C675713" i="1"/>
  <c r="D675713" i="1" s="1"/>
  <c r="C675714" i="1"/>
  <c r="D675714" i="1" s="1"/>
  <c r="C675715" i="1"/>
  <c r="D675715" i="1" s="1"/>
  <c r="C675716" i="1"/>
  <c r="D675716" i="1" s="1"/>
  <c r="C675717" i="1"/>
  <c r="D675717" i="1" s="1"/>
  <c r="C675718" i="1"/>
  <c r="D675718" i="1" s="1"/>
  <c r="C675719" i="1"/>
  <c r="D675719" i="1" s="1"/>
  <c r="C675720" i="1"/>
  <c r="D675720" i="1" s="1"/>
  <c r="C675721" i="1"/>
  <c r="D675721" i="1" s="1"/>
  <c r="C675722" i="1"/>
  <c r="D675722" i="1" s="1"/>
  <c r="C675723" i="1"/>
  <c r="D675723" i="1" s="1"/>
  <c r="C675724" i="1"/>
  <c r="D675724" i="1" s="1"/>
  <c r="C675725" i="1"/>
  <c r="D675725" i="1" s="1"/>
  <c r="C675726" i="1"/>
  <c r="D675726" i="1" s="1"/>
  <c r="C675727" i="1"/>
  <c r="D675727" i="1" s="1"/>
  <c r="C675728" i="1"/>
  <c r="D675728" i="1" s="1"/>
  <c r="C675729" i="1"/>
  <c r="D675729" i="1" s="1"/>
  <c r="C675730" i="1"/>
  <c r="D675730" i="1" s="1"/>
  <c r="C675731" i="1"/>
  <c r="D675731" i="1" s="1"/>
  <c r="C675732" i="1"/>
  <c r="D675732" i="1" s="1"/>
  <c r="C675733" i="1"/>
  <c r="D675733" i="1" s="1"/>
  <c r="C675734" i="1"/>
  <c r="D675734" i="1" s="1"/>
  <c r="C675735" i="1"/>
  <c r="D675735" i="1" s="1"/>
  <c r="C675736" i="1"/>
  <c r="D675736" i="1" s="1"/>
  <c r="C675737" i="1"/>
  <c r="D675737" i="1" s="1"/>
  <c r="C675738" i="1"/>
  <c r="D675738" i="1" s="1"/>
  <c r="C675739" i="1"/>
  <c r="D675739" i="1" s="1"/>
  <c r="C675740" i="1"/>
  <c r="D675740" i="1" s="1"/>
  <c r="C675741" i="1"/>
  <c r="D675741" i="1" s="1"/>
  <c r="C675742" i="1"/>
  <c r="D675742" i="1" s="1"/>
  <c r="C675743" i="1"/>
  <c r="D675743" i="1" s="1"/>
  <c r="C675744" i="1"/>
  <c r="D675744" i="1" s="1"/>
  <c r="C675745" i="1"/>
  <c r="D675745" i="1" s="1"/>
  <c r="C675746" i="1"/>
  <c r="D675746" i="1" s="1"/>
  <c r="C675747" i="1"/>
  <c r="D675747" i="1" s="1"/>
  <c r="C675748" i="1"/>
  <c r="D675748" i="1" s="1"/>
  <c r="C675749" i="1"/>
  <c r="D675749" i="1" s="1"/>
  <c r="C675750" i="1"/>
  <c r="D675750" i="1" s="1"/>
  <c r="C675751" i="1"/>
  <c r="D675751" i="1" s="1"/>
  <c r="C675752" i="1"/>
  <c r="D675752" i="1" s="1"/>
  <c r="C675753" i="1"/>
  <c r="D675753" i="1" s="1"/>
  <c r="C675754" i="1"/>
  <c r="D675754" i="1" s="1"/>
  <c r="C675755" i="1"/>
  <c r="D675755" i="1" s="1"/>
  <c r="C675756" i="1"/>
  <c r="D675756" i="1" s="1"/>
  <c r="C675757" i="1"/>
  <c r="D675757" i="1" s="1"/>
  <c r="C675758" i="1"/>
  <c r="D675758" i="1" s="1"/>
  <c r="C675759" i="1"/>
  <c r="D675759" i="1" s="1"/>
  <c r="C675760" i="1"/>
  <c r="D675760" i="1" s="1"/>
  <c r="C675761" i="1"/>
  <c r="D675761" i="1" s="1"/>
  <c r="C675762" i="1"/>
  <c r="D675762" i="1" s="1"/>
  <c r="C675763" i="1"/>
  <c r="D675763" i="1" s="1"/>
  <c r="C675764" i="1"/>
  <c r="D675764" i="1" s="1"/>
  <c r="C675765" i="1"/>
  <c r="D675765" i="1" s="1"/>
  <c r="C675766" i="1"/>
  <c r="D675766" i="1" s="1"/>
  <c r="C675767" i="1"/>
  <c r="D675767" i="1" s="1"/>
  <c r="C675768" i="1"/>
  <c r="D675768" i="1" s="1"/>
  <c r="C675769" i="1"/>
  <c r="D675769" i="1" s="1"/>
  <c r="C675770" i="1"/>
  <c r="D675770" i="1" s="1"/>
  <c r="C675771" i="1"/>
  <c r="D675771" i="1" s="1"/>
  <c r="C675772" i="1"/>
  <c r="D675772" i="1" s="1"/>
  <c r="C675773" i="1"/>
  <c r="D675773" i="1" s="1"/>
  <c r="C675774" i="1"/>
  <c r="D675774" i="1" s="1"/>
  <c r="C675775" i="1"/>
  <c r="D675775" i="1" s="1"/>
  <c r="C675776" i="1"/>
  <c r="D675776" i="1" s="1"/>
  <c r="C675777" i="1"/>
  <c r="D675777" i="1" s="1"/>
  <c r="C675778" i="1"/>
  <c r="D675778" i="1" s="1"/>
  <c r="C675779" i="1"/>
  <c r="D675779" i="1" s="1"/>
  <c r="C675780" i="1"/>
  <c r="D675780" i="1" s="1"/>
  <c r="C675781" i="1"/>
  <c r="D675781" i="1" s="1"/>
  <c r="C675782" i="1"/>
  <c r="D675782" i="1" s="1"/>
  <c r="C675783" i="1"/>
  <c r="D675783" i="1" s="1"/>
  <c r="C675784" i="1"/>
  <c r="D675784" i="1" s="1"/>
  <c r="C675785" i="1"/>
  <c r="D675785" i="1" s="1"/>
  <c r="C675786" i="1"/>
  <c r="D675786" i="1" s="1"/>
  <c r="C675787" i="1"/>
  <c r="D675787" i="1" s="1"/>
  <c r="C675788" i="1"/>
  <c r="D675788" i="1" s="1"/>
  <c r="C675789" i="1"/>
  <c r="D675789" i="1" s="1"/>
  <c r="C675790" i="1"/>
  <c r="D675790" i="1" s="1"/>
  <c r="C675791" i="1"/>
  <c r="D675791" i="1" s="1"/>
  <c r="C675792" i="1"/>
  <c r="D675792" i="1" s="1"/>
  <c r="C675793" i="1"/>
  <c r="D675793" i="1" s="1"/>
  <c r="C675794" i="1"/>
  <c r="D675794" i="1" s="1"/>
  <c r="C675795" i="1"/>
  <c r="D675795" i="1" s="1"/>
  <c r="C675796" i="1"/>
  <c r="D675796" i="1" s="1"/>
  <c r="C675797" i="1"/>
  <c r="D675797" i="1" s="1"/>
  <c r="C675798" i="1"/>
  <c r="D675798" i="1" s="1"/>
  <c r="C675799" i="1"/>
  <c r="D675799" i="1" s="1"/>
  <c r="C675800" i="1"/>
  <c r="D675800" i="1" s="1"/>
  <c r="C675801" i="1"/>
  <c r="D675801" i="1" s="1"/>
  <c r="C675802" i="1"/>
  <c r="D675802" i="1" s="1"/>
  <c r="C675803" i="1"/>
  <c r="D675803" i="1" s="1"/>
  <c r="C675804" i="1"/>
  <c r="D675804" i="1" s="1"/>
  <c r="C675805" i="1"/>
  <c r="D675805" i="1" s="1"/>
  <c r="C675806" i="1"/>
  <c r="D675806" i="1" s="1"/>
  <c r="C675807" i="1"/>
  <c r="D675807" i="1" s="1"/>
  <c r="C675808" i="1"/>
  <c r="D675808" i="1" s="1"/>
  <c r="C675809" i="1"/>
  <c r="D675809" i="1" s="1"/>
  <c r="C675810" i="1"/>
  <c r="D675810" i="1" s="1"/>
  <c r="C675811" i="1"/>
  <c r="D675811" i="1" s="1"/>
  <c r="C675812" i="1"/>
  <c r="D675812" i="1" s="1"/>
  <c r="C675813" i="1"/>
  <c r="D675813" i="1" s="1"/>
  <c r="C675814" i="1"/>
  <c r="D675814" i="1" s="1"/>
  <c r="C675815" i="1"/>
  <c r="D675815" i="1" s="1"/>
  <c r="C675816" i="1"/>
  <c r="D675816" i="1" s="1"/>
  <c r="C675817" i="1"/>
  <c r="D675817" i="1" s="1"/>
  <c r="C675818" i="1"/>
  <c r="D675818" i="1" s="1"/>
  <c r="C675819" i="1"/>
  <c r="D675819" i="1" s="1"/>
  <c r="C675820" i="1"/>
  <c r="D675820" i="1" s="1"/>
  <c r="C675821" i="1"/>
  <c r="D675821" i="1" s="1"/>
  <c r="C675822" i="1"/>
  <c r="D675822" i="1" s="1"/>
  <c r="C675823" i="1"/>
  <c r="D675823" i="1" s="1"/>
  <c r="C675824" i="1"/>
  <c r="D675824" i="1" s="1"/>
  <c r="C675825" i="1"/>
  <c r="D675825" i="1" s="1"/>
  <c r="C675826" i="1"/>
  <c r="D675826" i="1" s="1"/>
  <c r="C675827" i="1"/>
  <c r="D675827" i="1" s="1"/>
  <c r="C675828" i="1"/>
  <c r="D675828" i="1" s="1"/>
  <c r="C675829" i="1"/>
  <c r="D675829" i="1" s="1"/>
  <c r="C675830" i="1"/>
  <c r="D675830" i="1" s="1"/>
  <c r="C675831" i="1"/>
  <c r="D675831" i="1" s="1"/>
  <c r="C675832" i="1"/>
  <c r="D675832" i="1" s="1"/>
  <c r="C675833" i="1"/>
  <c r="D675833" i="1" s="1"/>
  <c r="C675834" i="1"/>
  <c r="D675834" i="1" s="1"/>
  <c r="C675835" i="1"/>
  <c r="D675835" i="1" s="1"/>
  <c r="C675836" i="1"/>
  <c r="D675836" i="1" s="1"/>
  <c r="C675837" i="1"/>
  <c r="D675837" i="1" s="1"/>
  <c r="C675838" i="1"/>
  <c r="D675838" i="1" s="1"/>
  <c r="C675839" i="1"/>
  <c r="D675839" i="1" s="1"/>
  <c r="C675840" i="1"/>
  <c r="D675840" i="1" s="1"/>
  <c r="C675841" i="1"/>
  <c r="D675841" i="1" s="1"/>
  <c r="C675842" i="1"/>
  <c r="D675842" i="1" s="1"/>
  <c r="C675843" i="1"/>
  <c r="D675843" i="1" s="1"/>
  <c r="C675844" i="1"/>
  <c r="D675844" i="1" s="1"/>
  <c r="C675845" i="1"/>
  <c r="D675845" i="1" s="1"/>
  <c r="C675846" i="1"/>
  <c r="D675846" i="1" s="1"/>
  <c r="C675847" i="1"/>
  <c r="D675847" i="1" s="1"/>
  <c r="C675848" i="1"/>
  <c r="D675848" i="1" s="1"/>
  <c r="C675849" i="1"/>
  <c r="D675849" i="1" s="1"/>
  <c r="C675850" i="1"/>
  <c r="D675850" i="1" s="1"/>
  <c r="C675851" i="1"/>
  <c r="D675851" i="1" s="1"/>
  <c r="C675852" i="1"/>
  <c r="D675852" i="1" s="1"/>
  <c r="C675853" i="1"/>
  <c r="D675853" i="1" s="1"/>
  <c r="C675854" i="1"/>
  <c r="D675854" i="1" s="1"/>
  <c r="C675855" i="1"/>
  <c r="D675855" i="1" s="1"/>
  <c r="C675856" i="1"/>
  <c r="D675856" i="1" s="1"/>
  <c r="C675857" i="1"/>
  <c r="D675857" i="1" s="1"/>
  <c r="C675858" i="1"/>
  <c r="D675858" i="1" s="1"/>
  <c r="C675859" i="1"/>
  <c r="D675859" i="1" s="1"/>
  <c r="C675860" i="1"/>
  <c r="D675860" i="1" s="1"/>
  <c r="C675861" i="1"/>
  <c r="D675861" i="1" s="1"/>
  <c r="C675862" i="1"/>
  <c r="D675862" i="1" s="1"/>
  <c r="C675863" i="1"/>
  <c r="D675863" i="1" s="1"/>
  <c r="C675864" i="1"/>
  <c r="D675864" i="1" s="1"/>
  <c r="C675865" i="1"/>
  <c r="D675865" i="1" s="1"/>
  <c r="C675866" i="1"/>
  <c r="D675866" i="1" s="1"/>
  <c r="C675867" i="1"/>
  <c r="D675867" i="1" s="1"/>
  <c r="C675868" i="1"/>
  <c r="D675868" i="1" s="1"/>
  <c r="C675869" i="1"/>
  <c r="D675869" i="1" s="1"/>
  <c r="C675870" i="1"/>
  <c r="D675870" i="1" s="1"/>
  <c r="C675871" i="1"/>
  <c r="D675871" i="1" s="1"/>
  <c r="C675872" i="1"/>
  <c r="D675872" i="1" s="1"/>
  <c r="C675873" i="1"/>
  <c r="D675873" i="1" s="1"/>
  <c r="C675874" i="1"/>
  <c r="D675874" i="1" s="1"/>
  <c r="C675875" i="1"/>
  <c r="D675875" i="1" s="1"/>
  <c r="C675876" i="1"/>
  <c r="D675876" i="1" s="1"/>
  <c r="C675877" i="1"/>
  <c r="D675877" i="1" s="1"/>
  <c r="C675878" i="1"/>
  <c r="D675878" i="1" s="1"/>
  <c r="C675879" i="1"/>
  <c r="D675879" i="1" s="1"/>
  <c r="C675880" i="1"/>
  <c r="D675880" i="1" s="1"/>
  <c r="C675881" i="1"/>
  <c r="D675881" i="1" s="1"/>
  <c r="C675882" i="1"/>
  <c r="D675882" i="1" s="1"/>
  <c r="C675883" i="1"/>
  <c r="D675883" i="1" s="1"/>
  <c r="C675884" i="1"/>
  <c r="D675884" i="1" s="1"/>
  <c r="C675885" i="1"/>
  <c r="D675885" i="1" s="1"/>
  <c r="C675886" i="1"/>
  <c r="D675886" i="1" s="1"/>
  <c r="C675887" i="1"/>
  <c r="D675887" i="1" s="1"/>
  <c r="C675888" i="1"/>
  <c r="D675888" i="1" s="1"/>
  <c r="C675889" i="1"/>
  <c r="D675889" i="1" s="1"/>
  <c r="C675890" i="1"/>
  <c r="D675890" i="1" s="1"/>
  <c r="C675891" i="1"/>
  <c r="D675891" i="1" s="1"/>
  <c r="C675892" i="1"/>
  <c r="D675892" i="1" s="1"/>
  <c r="C675893" i="1"/>
  <c r="D675893" i="1" s="1"/>
  <c r="C675894" i="1"/>
  <c r="D675894" i="1" s="1"/>
  <c r="C675895" i="1"/>
  <c r="D675895" i="1" s="1"/>
  <c r="C675896" i="1"/>
  <c r="D675896" i="1" s="1"/>
  <c r="C675897" i="1"/>
  <c r="D675897" i="1" s="1"/>
  <c r="C675898" i="1"/>
  <c r="D675898" i="1" s="1"/>
  <c r="C675899" i="1"/>
  <c r="D675899" i="1" s="1"/>
  <c r="C675900" i="1"/>
  <c r="D675900" i="1" s="1"/>
  <c r="C675901" i="1"/>
  <c r="D675901" i="1" s="1"/>
  <c r="C675902" i="1"/>
  <c r="D675902" i="1" s="1"/>
  <c r="C675903" i="1"/>
  <c r="D675903" i="1" s="1"/>
  <c r="C675904" i="1"/>
  <c r="D675904" i="1" s="1"/>
  <c r="C675905" i="1"/>
  <c r="D675905" i="1" s="1"/>
  <c r="C675906" i="1"/>
  <c r="D675906" i="1" s="1"/>
  <c r="C675907" i="1"/>
  <c r="D675907" i="1" s="1"/>
  <c r="C675908" i="1"/>
  <c r="D675908" i="1" s="1"/>
  <c r="C675909" i="1"/>
  <c r="D675909" i="1" s="1"/>
  <c r="C675910" i="1"/>
  <c r="D675910" i="1" s="1"/>
  <c r="C675911" i="1"/>
  <c r="D675911" i="1" s="1"/>
  <c r="C675912" i="1"/>
  <c r="D675912" i="1" s="1"/>
  <c r="C675913" i="1"/>
  <c r="D675913" i="1" s="1"/>
  <c r="C675914" i="1"/>
  <c r="D675914" i="1" s="1"/>
  <c r="C675915" i="1"/>
  <c r="D675915" i="1" s="1"/>
  <c r="C675916" i="1"/>
  <c r="D675916" i="1" s="1"/>
  <c r="C675917" i="1"/>
  <c r="D675917" i="1" s="1"/>
  <c r="C675918" i="1"/>
  <c r="D675918" i="1" s="1"/>
  <c r="C675919" i="1"/>
  <c r="D675919" i="1" s="1"/>
  <c r="C675920" i="1"/>
  <c r="D675920" i="1" s="1"/>
  <c r="C675921" i="1"/>
  <c r="D675921" i="1" s="1"/>
  <c r="C675922" i="1"/>
  <c r="D675922" i="1" s="1"/>
  <c r="C675923" i="1"/>
  <c r="D675923" i="1" s="1"/>
  <c r="C675924" i="1"/>
  <c r="D675924" i="1" s="1"/>
  <c r="C675925" i="1"/>
  <c r="D675925" i="1" s="1"/>
  <c r="C675926" i="1"/>
  <c r="D675926" i="1" s="1"/>
  <c r="C675927" i="1"/>
  <c r="D675927" i="1" s="1"/>
  <c r="C675928" i="1"/>
  <c r="D675928" i="1" s="1"/>
  <c r="C675929" i="1"/>
  <c r="D675929" i="1" s="1"/>
  <c r="C675930" i="1"/>
  <c r="D675930" i="1" s="1"/>
  <c r="C675931" i="1"/>
  <c r="D675931" i="1" s="1"/>
  <c r="C675932" i="1"/>
  <c r="D675932" i="1" s="1"/>
  <c r="C675933" i="1"/>
  <c r="D675933" i="1" s="1"/>
  <c r="C675934" i="1"/>
  <c r="D675934" i="1" s="1"/>
  <c r="C675935" i="1"/>
  <c r="D675935" i="1" s="1"/>
  <c r="C675936" i="1"/>
  <c r="D675936" i="1" s="1"/>
  <c r="C675937" i="1"/>
  <c r="D675937" i="1" s="1"/>
  <c r="C675938" i="1"/>
  <c r="D675938" i="1" s="1"/>
  <c r="C675939" i="1"/>
  <c r="D675939" i="1" s="1"/>
  <c r="C675940" i="1"/>
  <c r="D675940" i="1" s="1"/>
  <c r="C675941" i="1"/>
  <c r="D675941" i="1" s="1"/>
  <c r="C675942" i="1"/>
  <c r="D675942" i="1" s="1"/>
  <c r="C675943" i="1"/>
  <c r="D675943" i="1" s="1"/>
  <c r="C675944" i="1"/>
  <c r="D675944" i="1" s="1"/>
  <c r="C675945" i="1"/>
  <c r="D675945" i="1" s="1"/>
  <c r="C675946" i="1"/>
  <c r="D675946" i="1" s="1"/>
  <c r="C675947" i="1"/>
  <c r="D675947" i="1" s="1"/>
  <c r="C675948" i="1"/>
  <c r="D675948" i="1" s="1"/>
  <c r="C675949" i="1"/>
  <c r="D675949" i="1" s="1"/>
  <c r="C675950" i="1"/>
  <c r="D675950" i="1" s="1"/>
  <c r="C675951" i="1"/>
  <c r="D675951" i="1" s="1"/>
  <c r="C675952" i="1"/>
  <c r="D675952" i="1" s="1"/>
  <c r="C675953" i="1"/>
  <c r="D675953" i="1" s="1"/>
  <c r="C675954" i="1"/>
  <c r="D675954" i="1" s="1"/>
  <c r="C675955" i="1"/>
  <c r="D675955" i="1" s="1"/>
  <c r="C675956" i="1"/>
  <c r="D675956" i="1" s="1"/>
  <c r="C675957" i="1"/>
  <c r="D675957" i="1" s="1"/>
  <c r="C675958" i="1"/>
  <c r="D675958" i="1" s="1"/>
  <c r="C675959" i="1"/>
  <c r="D675959" i="1" s="1"/>
  <c r="C675960" i="1"/>
  <c r="D675960" i="1" s="1"/>
  <c r="C675961" i="1"/>
  <c r="D675961" i="1" s="1"/>
  <c r="C675962" i="1"/>
  <c r="D675962" i="1" s="1"/>
  <c r="C675963" i="1"/>
  <c r="D675963" i="1" s="1"/>
  <c r="C675964" i="1"/>
  <c r="D675964" i="1" s="1"/>
  <c r="C675965" i="1"/>
  <c r="D675965" i="1" s="1"/>
  <c r="C675966" i="1"/>
  <c r="D675966" i="1" s="1"/>
  <c r="C675967" i="1"/>
  <c r="D675967" i="1" s="1"/>
  <c r="C675968" i="1"/>
  <c r="D675968" i="1" s="1"/>
  <c r="C675969" i="1"/>
  <c r="D675969" i="1" s="1"/>
  <c r="C675970" i="1"/>
  <c r="D675970" i="1" s="1"/>
  <c r="C675971" i="1"/>
  <c r="D675971" i="1" s="1"/>
  <c r="C675972" i="1"/>
  <c r="D675972" i="1" s="1"/>
  <c r="C675973" i="1"/>
  <c r="D675973" i="1" s="1"/>
  <c r="C675974" i="1"/>
  <c r="D675974" i="1" s="1"/>
  <c r="C675975" i="1"/>
  <c r="D675975" i="1" s="1"/>
  <c r="C675976" i="1"/>
  <c r="D675976" i="1" s="1"/>
  <c r="C675977" i="1"/>
  <c r="D675977" i="1" s="1"/>
  <c r="C675978" i="1"/>
  <c r="D675978" i="1" s="1"/>
  <c r="C675979" i="1"/>
  <c r="D675979" i="1" s="1"/>
  <c r="C675980" i="1"/>
  <c r="D675980" i="1" s="1"/>
  <c r="C675981" i="1"/>
  <c r="D675981" i="1" s="1"/>
  <c r="C675982" i="1"/>
  <c r="D675982" i="1" s="1"/>
  <c r="C675983" i="1"/>
  <c r="D675983" i="1" s="1"/>
  <c r="C675984" i="1"/>
  <c r="D675984" i="1" s="1"/>
  <c r="C675985" i="1"/>
  <c r="D675985" i="1" s="1"/>
  <c r="C675986" i="1"/>
  <c r="D675986" i="1" s="1"/>
  <c r="C675987" i="1"/>
  <c r="D675987" i="1" s="1"/>
  <c r="C675988" i="1"/>
  <c r="D675988" i="1" s="1"/>
  <c r="C675989" i="1"/>
  <c r="D675989" i="1" s="1"/>
  <c r="C675990" i="1"/>
  <c r="D675990" i="1" s="1"/>
  <c r="C675991" i="1"/>
  <c r="D675991" i="1" s="1"/>
  <c r="C675992" i="1"/>
  <c r="D675992" i="1" s="1"/>
  <c r="C675993" i="1"/>
  <c r="D675993" i="1" s="1"/>
  <c r="C675994" i="1"/>
  <c r="D675994" i="1" s="1"/>
  <c r="C675995" i="1"/>
  <c r="D675995" i="1" s="1"/>
  <c r="C675996" i="1"/>
  <c r="D675996" i="1" s="1"/>
  <c r="C675997" i="1"/>
  <c r="D675997" i="1" s="1"/>
  <c r="C675998" i="1"/>
  <c r="D675998" i="1" s="1"/>
  <c r="C675999" i="1"/>
  <c r="D675999" i="1" s="1"/>
  <c r="C676000" i="1"/>
  <c r="D676000" i="1" s="1"/>
  <c r="C676001" i="1"/>
  <c r="D676001" i="1" s="1"/>
  <c r="C676002" i="1"/>
  <c r="D676002" i="1" s="1"/>
  <c r="C676003" i="1"/>
  <c r="D676003" i="1" s="1"/>
  <c r="C676004" i="1"/>
  <c r="D676004" i="1" s="1"/>
  <c r="C676005" i="1"/>
  <c r="D676005" i="1" s="1"/>
  <c r="C676006" i="1"/>
  <c r="D676006" i="1" s="1"/>
  <c r="C676007" i="1"/>
  <c r="D676007" i="1" s="1"/>
  <c r="C676008" i="1"/>
  <c r="D676008" i="1" s="1"/>
  <c r="C676009" i="1"/>
  <c r="D676009" i="1" s="1"/>
  <c r="C676010" i="1"/>
  <c r="D676010" i="1" s="1"/>
  <c r="C676011" i="1"/>
  <c r="D676011" i="1" s="1"/>
  <c r="C676012" i="1"/>
  <c r="D676012" i="1" s="1"/>
  <c r="C676013" i="1"/>
  <c r="D676013" i="1" s="1"/>
  <c r="C676014" i="1"/>
  <c r="D676014" i="1" s="1"/>
  <c r="C676015" i="1"/>
  <c r="D676015" i="1" s="1"/>
  <c r="C676016" i="1"/>
  <c r="D676016" i="1" s="1"/>
  <c r="C676017" i="1"/>
  <c r="D676017" i="1" s="1"/>
  <c r="C676018" i="1"/>
  <c r="D676018" i="1" s="1"/>
  <c r="C676019" i="1"/>
  <c r="D676019" i="1" s="1"/>
  <c r="C676020" i="1"/>
  <c r="D676020" i="1" s="1"/>
  <c r="C676021" i="1"/>
  <c r="D676021" i="1" s="1"/>
  <c r="C676022" i="1"/>
  <c r="D676022" i="1" s="1"/>
  <c r="C676023" i="1"/>
  <c r="D676023" i="1" s="1"/>
  <c r="C676024" i="1"/>
  <c r="D676024" i="1" s="1"/>
  <c r="C676025" i="1"/>
  <c r="D676025" i="1" s="1"/>
  <c r="C676026" i="1"/>
  <c r="D676026" i="1" s="1"/>
  <c r="C676027" i="1"/>
  <c r="D676027" i="1" s="1"/>
  <c r="C676028" i="1"/>
  <c r="D676028" i="1" s="1"/>
  <c r="C676029" i="1"/>
  <c r="D676029" i="1" s="1"/>
  <c r="C676030" i="1"/>
  <c r="D676030" i="1" s="1"/>
  <c r="C676031" i="1"/>
  <c r="D676031" i="1" s="1"/>
  <c r="C676032" i="1"/>
  <c r="D676032" i="1" s="1"/>
  <c r="C676033" i="1"/>
  <c r="D676033" i="1" s="1"/>
  <c r="C676034" i="1"/>
  <c r="D676034" i="1" s="1"/>
  <c r="C676035" i="1"/>
  <c r="D676035" i="1" s="1"/>
  <c r="C676036" i="1"/>
  <c r="D676036" i="1" s="1"/>
  <c r="C676037" i="1"/>
  <c r="D676037" i="1" s="1"/>
  <c r="C676038" i="1"/>
  <c r="D676038" i="1" s="1"/>
  <c r="C676039" i="1"/>
  <c r="D676039" i="1" s="1"/>
  <c r="C676040" i="1"/>
  <c r="D676040" i="1" s="1"/>
  <c r="C676041" i="1"/>
  <c r="D676041" i="1" s="1"/>
  <c r="C676042" i="1"/>
  <c r="D676042" i="1" s="1"/>
  <c r="C676043" i="1"/>
  <c r="D676043" i="1" s="1"/>
  <c r="C676044" i="1"/>
  <c r="D676044" i="1" s="1"/>
  <c r="C676045" i="1"/>
  <c r="D676045" i="1" s="1"/>
  <c r="C676046" i="1"/>
  <c r="D676046" i="1" s="1"/>
  <c r="C676047" i="1"/>
  <c r="D676047" i="1" s="1"/>
  <c r="C676048" i="1"/>
  <c r="D676048" i="1" s="1"/>
  <c r="C676049" i="1"/>
  <c r="D676049" i="1" s="1"/>
  <c r="C676050" i="1"/>
  <c r="D676050" i="1" s="1"/>
  <c r="C676051" i="1"/>
  <c r="D676051" i="1" s="1"/>
  <c r="C676052" i="1"/>
  <c r="D676052" i="1" s="1"/>
  <c r="C676053" i="1"/>
  <c r="D676053" i="1" s="1"/>
  <c r="C676054" i="1"/>
  <c r="D676054" i="1" s="1"/>
  <c r="C676055" i="1"/>
  <c r="D676055" i="1" s="1"/>
  <c r="C676056" i="1"/>
  <c r="D676056" i="1" s="1"/>
  <c r="C676057" i="1"/>
  <c r="D676057" i="1" s="1"/>
  <c r="C676058" i="1"/>
  <c r="D676058" i="1" s="1"/>
  <c r="C676059" i="1"/>
  <c r="D676059" i="1" s="1"/>
  <c r="C676060" i="1"/>
  <c r="D676060" i="1" s="1"/>
  <c r="C676061" i="1"/>
  <c r="D676061" i="1" s="1"/>
  <c r="C676062" i="1"/>
  <c r="D676062" i="1" s="1"/>
  <c r="C676063" i="1"/>
  <c r="D676063" i="1" s="1"/>
  <c r="C676064" i="1"/>
  <c r="D676064" i="1" s="1"/>
  <c r="C676065" i="1"/>
  <c r="D676065" i="1" s="1"/>
  <c r="C676066" i="1"/>
  <c r="D676066" i="1" s="1"/>
  <c r="C676067" i="1"/>
  <c r="D676067" i="1" s="1"/>
  <c r="C676068" i="1"/>
  <c r="D676068" i="1" s="1"/>
  <c r="C676069" i="1"/>
  <c r="D676069" i="1" s="1"/>
  <c r="C676070" i="1"/>
  <c r="D676070" i="1" s="1"/>
  <c r="C676071" i="1"/>
  <c r="D676071" i="1" s="1"/>
  <c r="C676072" i="1"/>
  <c r="D676072" i="1" s="1"/>
  <c r="C676073" i="1"/>
  <c r="D676073" i="1" s="1"/>
  <c r="C676074" i="1"/>
  <c r="D676074" i="1" s="1"/>
  <c r="C676075" i="1"/>
  <c r="D676075" i="1" s="1"/>
  <c r="C676076" i="1"/>
  <c r="D676076" i="1" s="1"/>
  <c r="C676077" i="1"/>
  <c r="D676077" i="1" s="1"/>
  <c r="C676078" i="1"/>
  <c r="D676078" i="1" s="1"/>
  <c r="C676079" i="1"/>
  <c r="D676079" i="1" s="1"/>
  <c r="C676080" i="1"/>
  <c r="D676080" i="1" s="1"/>
  <c r="C676081" i="1"/>
  <c r="D676081" i="1" s="1"/>
  <c r="C676082" i="1"/>
  <c r="D676082" i="1" s="1"/>
  <c r="C676083" i="1"/>
  <c r="D676083" i="1" s="1"/>
  <c r="C676084" i="1"/>
  <c r="D676084" i="1" s="1"/>
  <c r="C676085" i="1"/>
  <c r="D676085" i="1" s="1"/>
  <c r="C676086" i="1"/>
  <c r="D676086" i="1" s="1"/>
  <c r="C676087" i="1"/>
  <c r="D676087" i="1" s="1"/>
  <c r="C676088" i="1"/>
  <c r="D676088" i="1" s="1"/>
  <c r="C676089" i="1"/>
  <c r="D676089" i="1" s="1"/>
  <c r="C676090" i="1"/>
  <c r="D676090" i="1" s="1"/>
  <c r="C676091" i="1"/>
  <c r="D676091" i="1" s="1"/>
  <c r="C676092" i="1"/>
  <c r="D676092" i="1" s="1"/>
  <c r="C676093" i="1"/>
  <c r="D676093" i="1" s="1"/>
  <c r="C676094" i="1"/>
  <c r="D676094" i="1" s="1"/>
  <c r="C676095" i="1"/>
  <c r="D676095" i="1" s="1"/>
  <c r="C676096" i="1"/>
  <c r="D676096" i="1" s="1"/>
  <c r="C676097" i="1"/>
  <c r="D676097" i="1" s="1"/>
  <c r="C676098" i="1"/>
  <c r="D676098" i="1" s="1"/>
  <c r="C676099" i="1"/>
  <c r="D676099" i="1" s="1"/>
  <c r="C676100" i="1"/>
  <c r="D676100" i="1" s="1"/>
  <c r="C676101" i="1"/>
  <c r="D676101" i="1" s="1"/>
  <c r="C676102" i="1"/>
  <c r="D676102" i="1" s="1"/>
  <c r="C676103" i="1"/>
  <c r="D676103" i="1" s="1"/>
  <c r="C676104" i="1"/>
  <c r="D676104" i="1" s="1"/>
  <c r="C676105" i="1"/>
  <c r="D676105" i="1" s="1"/>
  <c r="C676106" i="1"/>
  <c r="D676106" i="1" s="1"/>
  <c r="C676107" i="1"/>
  <c r="D676107" i="1" s="1"/>
  <c r="C676108" i="1"/>
  <c r="D676108" i="1" s="1"/>
  <c r="C676109" i="1"/>
  <c r="D676109" i="1" s="1"/>
  <c r="C676110" i="1"/>
  <c r="D676110" i="1" s="1"/>
  <c r="C676111" i="1"/>
  <c r="D676111" i="1" s="1"/>
  <c r="C676112" i="1"/>
  <c r="D676112" i="1" s="1"/>
  <c r="C676113" i="1"/>
  <c r="D676113" i="1" s="1"/>
  <c r="C676114" i="1"/>
  <c r="D676114" i="1" s="1"/>
  <c r="C676115" i="1"/>
  <c r="D676115" i="1" s="1"/>
  <c r="C676116" i="1"/>
  <c r="D676116" i="1" s="1"/>
  <c r="C676117" i="1"/>
  <c r="D676117" i="1" s="1"/>
  <c r="C676118" i="1"/>
  <c r="D676118" i="1" s="1"/>
  <c r="C676119" i="1"/>
  <c r="D676119" i="1" s="1"/>
  <c r="C676120" i="1"/>
  <c r="D676120" i="1" s="1"/>
  <c r="C676121" i="1"/>
  <c r="D676121" i="1" s="1"/>
  <c r="C676122" i="1"/>
  <c r="D676122" i="1" s="1"/>
  <c r="C676123" i="1"/>
  <c r="D676123" i="1" s="1"/>
  <c r="C676124" i="1"/>
  <c r="D676124" i="1" s="1"/>
  <c r="C676125" i="1"/>
  <c r="D676125" i="1" s="1"/>
  <c r="C676126" i="1"/>
  <c r="D676126" i="1" s="1"/>
  <c r="C676127" i="1"/>
  <c r="D676127" i="1" s="1"/>
  <c r="C676128" i="1"/>
  <c r="D676128" i="1" s="1"/>
  <c r="C676129" i="1"/>
  <c r="D676129" i="1" s="1"/>
  <c r="C676130" i="1"/>
  <c r="D676130" i="1" s="1"/>
  <c r="C676131" i="1"/>
  <c r="D676131" i="1" s="1"/>
  <c r="C676132" i="1"/>
  <c r="D676132" i="1" s="1"/>
  <c r="C676133" i="1"/>
  <c r="D676133" i="1" s="1"/>
  <c r="C676134" i="1"/>
  <c r="D676134" i="1" s="1"/>
  <c r="C676135" i="1"/>
  <c r="D676135" i="1" s="1"/>
  <c r="C676136" i="1"/>
  <c r="D676136" i="1" s="1"/>
  <c r="C676137" i="1"/>
  <c r="D676137" i="1" s="1"/>
  <c r="C676138" i="1"/>
  <c r="D676138" i="1" s="1"/>
  <c r="C676139" i="1"/>
  <c r="D676139" i="1" s="1"/>
  <c r="C676140" i="1"/>
  <c r="D676140" i="1" s="1"/>
  <c r="C676141" i="1"/>
  <c r="D676141" i="1" s="1"/>
  <c r="C676142" i="1"/>
  <c r="D676142" i="1" s="1"/>
  <c r="C676143" i="1"/>
  <c r="D676143" i="1" s="1"/>
  <c r="C676144" i="1"/>
  <c r="D676144" i="1" s="1"/>
  <c r="C676145" i="1"/>
  <c r="D676145" i="1" s="1"/>
  <c r="C676146" i="1"/>
  <c r="D676146" i="1" s="1"/>
  <c r="C676147" i="1"/>
  <c r="D676147" i="1" s="1"/>
  <c r="C676148" i="1"/>
  <c r="D676148" i="1" s="1"/>
  <c r="C676149" i="1"/>
  <c r="D676149" i="1" s="1"/>
  <c r="C676150" i="1"/>
  <c r="D676150" i="1" s="1"/>
  <c r="C676151" i="1"/>
  <c r="D676151" i="1" s="1"/>
  <c r="C676152" i="1"/>
  <c r="D676152" i="1" s="1"/>
  <c r="C676153" i="1"/>
  <c r="D676153" i="1" s="1"/>
  <c r="C676154" i="1"/>
  <c r="D676154" i="1" s="1"/>
  <c r="C676155" i="1"/>
  <c r="D676155" i="1" s="1"/>
  <c r="C676156" i="1"/>
  <c r="D676156" i="1" s="1"/>
  <c r="C676157" i="1"/>
  <c r="D676157" i="1" s="1"/>
  <c r="C676158" i="1"/>
  <c r="D676158" i="1" s="1"/>
  <c r="C676159" i="1"/>
  <c r="D676159" i="1" s="1"/>
  <c r="C676160" i="1"/>
  <c r="D676160" i="1" s="1"/>
  <c r="C676161" i="1"/>
  <c r="D676161" i="1" s="1"/>
  <c r="C676162" i="1"/>
  <c r="D676162" i="1" s="1"/>
  <c r="C676163" i="1"/>
  <c r="D676163" i="1" s="1"/>
  <c r="C676164" i="1"/>
  <c r="D676164" i="1" s="1"/>
  <c r="C676165" i="1"/>
  <c r="D676165" i="1" s="1"/>
  <c r="C676166" i="1"/>
  <c r="D676166" i="1" s="1"/>
  <c r="C676167" i="1"/>
  <c r="D676167" i="1" s="1"/>
  <c r="C676168" i="1"/>
  <c r="D676168" i="1" s="1"/>
  <c r="C676169" i="1"/>
  <c r="D676169" i="1" s="1"/>
  <c r="C676170" i="1"/>
  <c r="D676170" i="1" s="1"/>
  <c r="C676171" i="1"/>
  <c r="D676171" i="1" s="1"/>
  <c r="C676172" i="1"/>
  <c r="D676172" i="1" s="1"/>
  <c r="C676173" i="1"/>
  <c r="D676173" i="1" s="1"/>
  <c r="C676174" i="1"/>
  <c r="D676174" i="1" s="1"/>
  <c r="C676175" i="1"/>
  <c r="D676175" i="1" s="1"/>
  <c r="C676176" i="1"/>
  <c r="D676176" i="1" s="1"/>
  <c r="C676177" i="1"/>
  <c r="D676177" i="1" s="1"/>
  <c r="C676178" i="1"/>
  <c r="D676178" i="1" s="1"/>
  <c r="C676179" i="1"/>
  <c r="D676179" i="1" s="1"/>
  <c r="C676180" i="1"/>
  <c r="D676180" i="1" s="1"/>
  <c r="C676181" i="1"/>
  <c r="D676181" i="1" s="1"/>
  <c r="C676182" i="1"/>
  <c r="D676182" i="1" s="1"/>
  <c r="C676183" i="1"/>
  <c r="D676183" i="1" s="1"/>
  <c r="C676184" i="1"/>
  <c r="D676184" i="1" s="1"/>
  <c r="C676185" i="1"/>
  <c r="D676185" i="1" s="1"/>
  <c r="C676186" i="1"/>
  <c r="D676186" i="1" s="1"/>
  <c r="C676187" i="1"/>
  <c r="D676187" i="1" s="1"/>
  <c r="C676188" i="1"/>
  <c r="D676188" i="1" s="1"/>
  <c r="C676189" i="1"/>
  <c r="D676189" i="1" s="1"/>
  <c r="C676190" i="1"/>
  <c r="D676190" i="1" s="1"/>
  <c r="C676191" i="1"/>
  <c r="D676191" i="1" s="1"/>
  <c r="C676192" i="1"/>
  <c r="D676192" i="1" s="1"/>
  <c r="C676193" i="1"/>
  <c r="D676193" i="1" s="1"/>
  <c r="C676194" i="1"/>
  <c r="D676194" i="1" s="1"/>
  <c r="C676195" i="1"/>
  <c r="D676195" i="1" s="1"/>
  <c r="C676196" i="1"/>
  <c r="D676196" i="1" s="1"/>
  <c r="C676197" i="1"/>
  <c r="D676197" i="1" s="1"/>
  <c r="C676198" i="1"/>
  <c r="D676198" i="1" s="1"/>
  <c r="C676199" i="1"/>
  <c r="D676199" i="1" s="1"/>
  <c r="C676200" i="1"/>
  <c r="D676200" i="1" s="1"/>
  <c r="C676201" i="1"/>
  <c r="D676201" i="1" s="1"/>
  <c r="C676202" i="1"/>
  <c r="D676202" i="1" s="1"/>
  <c r="C676203" i="1"/>
  <c r="D676203" i="1" s="1"/>
  <c r="C676204" i="1"/>
  <c r="D676204" i="1" s="1"/>
  <c r="C676205" i="1"/>
  <c r="D676205" i="1" s="1"/>
  <c r="C676206" i="1"/>
  <c r="D676206" i="1" s="1"/>
  <c r="C676207" i="1"/>
  <c r="D676207" i="1" s="1"/>
  <c r="C676208" i="1"/>
  <c r="D676208" i="1" s="1"/>
  <c r="C676209" i="1"/>
  <c r="D676209" i="1" s="1"/>
  <c r="C676210" i="1"/>
  <c r="D676210" i="1" s="1"/>
  <c r="C676211" i="1"/>
  <c r="D676211" i="1" s="1"/>
  <c r="C676212" i="1"/>
  <c r="D676212" i="1" s="1"/>
  <c r="C676213" i="1"/>
  <c r="D676213" i="1" s="1"/>
  <c r="C676214" i="1"/>
  <c r="D676214" i="1" s="1"/>
  <c r="C676215" i="1"/>
  <c r="D676215" i="1" s="1"/>
  <c r="C676216" i="1"/>
  <c r="D676216" i="1" s="1"/>
  <c r="C676217" i="1"/>
  <c r="D676217" i="1" s="1"/>
  <c r="C676218" i="1"/>
  <c r="D676218" i="1" s="1"/>
  <c r="C676219" i="1"/>
  <c r="D676219" i="1" s="1"/>
  <c r="C676220" i="1"/>
  <c r="D676220" i="1" s="1"/>
  <c r="C676221" i="1"/>
  <c r="D676221" i="1" s="1"/>
  <c r="C676222" i="1"/>
  <c r="D676222" i="1" s="1"/>
  <c r="C676223" i="1"/>
  <c r="D676223" i="1" s="1"/>
  <c r="C676224" i="1"/>
  <c r="D676224" i="1" s="1"/>
  <c r="C676225" i="1"/>
  <c r="D676225" i="1" s="1"/>
  <c r="C676226" i="1"/>
  <c r="D676226" i="1" s="1"/>
  <c r="C676227" i="1"/>
  <c r="D676227" i="1" s="1"/>
  <c r="C676228" i="1"/>
  <c r="D676228" i="1" s="1"/>
  <c r="C676229" i="1"/>
  <c r="D676229" i="1" s="1"/>
  <c r="C676230" i="1"/>
  <c r="D676230" i="1" s="1"/>
  <c r="C676231" i="1"/>
  <c r="D676231" i="1" s="1"/>
  <c r="C676232" i="1"/>
  <c r="D676232" i="1" s="1"/>
  <c r="C676233" i="1"/>
  <c r="D676233" i="1" s="1"/>
  <c r="C676234" i="1"/>
  <c r="D676234" i="1" s="1"/>
  <c r="C676235" i="1"/>
  <c r="D676235" i="1" s="1"/>
  <c r="C676236" i="1"/>
  <c r="D676236" i="1" s="1"/>
  <c r="C676237" i="1"/>
  <c r="D676237" i="1" s="1"/>
  <c r="C676238" i="1"/>
  <c r="D676238" i="1" s="1"/>
  <c r="C676239" i="1"/>
  <c r="D676239" i="1" s="1"/>
  <c r="C676240" i="1"/>
  <c r="D676240" i="1" s="1"/>
  <c r="C676241" i="1"/>
  <c r="D676241" i="1" s="1"/>
  <c r="C676242" i="1"/>
  <c r="D676242" i="1" s="1"/>
  <c r="C676243" i="1"/>
  <c r="D676243" i="1" s="1"/>
  <c r="C676244" i="1"/>
  <c r="D676244" i="1" s="1"/>
  <c r="C676245" i="1"/>
  <c r="D676245" i="1" s="1"/>
  <c r="C676246" i="1"/>
  <c r="D676246" i="1" s="1"/>
  <c r="C676247" i="1"/>
  <c r="D676247" i="1" s="1"/>
  <c r="C676248" i="1"/>
  <c r="D676248" i="1" s="1"/>
  <c r="C676249" i="1"/>
  <c r="D676249" i="1" s="1"/>
  <c r="C676250" i="1"/>
  <c r="D676250" i="1" s="1"/>
  <c r="C676251" i="1"/>
  <c r="D676251" i="1" s="1"/>
  <c r="C676252" i="1"/>
  <c r="D676252" i="1" s="1"/>
  <c r="C676253" i="1"/>
  <c r="D676253" i="1" s="1"/>
  <c r="C676254" i="1"/>
  <c r="D676254" i="1" s="1"/>
  <c r="C676255" i="1"/>
  <c r="D676255" i="1" s="1"/>
  <c r="C676256" i="1"/>
  <c r="D676256" i="1" s="1"/>
  <c r="C676257" i="1"/>
  <c r="D676257" i="1" s="1"/>
  <c r="C676258" i="1"/>
  <c r="D676258" i="1" s="1"/>
  <c r="C676259" i="1"/>
  <c r="D676259" i="1" s="1"/>
  <c r="C676260" i="1"/>
  <c r="D676260" i="1" s="1"/>
  <c r="C676261" i="1"/>
  <c r="D676261" i="1" s="1"/>
  <c r="C676262" i="1"/>
  <c r="D676262" i="1" s="1"/>
  <c r="C676263" i="1"/>
  <c r="D676263" i="1" s="1"/>
  <c r="C676264" i="1"/>
  <c r="D676264" i="1" s="1"/>
  <c r="C676265" i="1"/>
  <c r="D676265" i="1" s="1"/>
  <c r="C676266" i="1"/>
  <c r="D676266" i="1" s="1"/>
  <c r="C676267" i="1"/>
  <c r="D676267" i="1" s="1"/>
  <c r="C676268" i="1"/>
  <c r="D676268" i="1" s="1"/>
  <c r="C676269" i="1"/>
  <c r="D676269" i="1" s="1"/>
  <c r="C676270" i="1"/>
  <c r="D676270" i="1" s="1"/>
  <c r="C676271" i="1"/>
  <c r="D676271" i="1" s="1"/>
  <c r="C676272" i="1"/>
  <c r="D676272" i="1" s="1"/>
  <c r="C676273" i="1"/>
  <c r="D676273" i="1" s="1"/>
  <c r="C676274" i="1"/>
  <c r="D676274" i="1" s="1"/>
  <c r="C676275" i="1"/>
  <c r="D676275" i="1" s="1"/>
  <c r="C676276" i="1"/>
  <c r="D676276" i="1" s="1"/>
  <c r="C676277" i="1"/>
  <c r="D676277" i="1" s="1"/>
  <c r="C676278" i="1"/>
  <c r="D676278" i="1" s="1"/>
  <c r="C676279" i="1"/>
  <c r="D676279" i="1" s="1"/>
  <c r="C676280" i="1"/>
  <c r="D676280" i="1" s="1"/>
  <c r="C676281" i="1"/>
  <c r="D676281" i="1" s="1"/>
  <c r="C676282" i="1"/>
  <c r="D676282" i="1" s="1"/>
  <c r="C676283" i="1"/>
  <c r="D676283" i="1" s="1"/>
  <c r="C676284" i="1"/>
  <c r="D676284" i="1" s="1"/>
  <c r="C676285" i="1"/>
  <c r="D676285" i="1" s="1"/>
  <c r="C676286" i="1"/>
  <c r="D676286" i="1" s="1"/>
  <c r="C676287" i="1"/>
  <c r="D676287" i="1" s="1"/>
  <c r="C676288" i="1"/>
  <c r="D676288" i="1" s="1"/>
  <c r="C676289" i="1"/>
  <c r="D676289" i="1" s="1"/>
  <c r="C676290" i="1"/>
  <c r="D676290" i="1" s="1"/>
  <c r="C676291" i="1"/>
  <c r="D676291" i="1" s="1"/>
  <c r="C676292" i="1"/>
  <c r="D676292" i="1" s="1"/>
  <c r="C676293" i="1"/>
  <c r="D676293" i="1" s="1"/>
  <c r="C676294" i="1"/>
  <c r="D676294" i="1" s="1"/>
  <c r="C676295" i="1"/>
  <c r="D676295" i="1" s="1"/>
  <c r="C676296" i="1"/>
  <c r="D676296" i="1" s="1"/>
  <c r="C676297" i="1"/>
  <c r="D676297" i="1" s="1"/>
  <c r="C676298" i="1"/>
  <c r="D676298" i="1" s="1"/>
  <c r="C676299" i="1"/>
  <c r="D676299" i="1" s="1"/>
  <c r="C676300" i="1"/>
  <c r="D676300" i="1" s="1"/>
  <c r="C676301" i="1"/>
  <c r="D676301" i="1" s="1"/>
  <c r="C676302" i="1"/>
  <c r="D676302" i="1" s="1"/>
  <c r="C676303" i="1"/>
  <c r="D676303" i="1" s="1"/>
  <c r="C676304" i="1"/>
  <c r="D676304" i="1" s="1"/>
  <c r="C676305" i="1"/>
  <c r="D676305" i="1" s="1"/>
  <c r="C676306" i="1"/>
  <c r="D676306" i="1" s="1"/>
  <c r="C676307" i="1"/>
  <c r="D676307" i="1" s="1"/>
  <c r="C676308" i="1"/>
  <c r="D676308" i="1" s="1"/>
  <c r="C676309" i="1"/>
  <c r="D676309" i="1" s="1"/>
  <c r="C676310" i="1"/>
  <c r="D676310" i="1" s="1"/>
  <c r="C676311" i="1"/>
  <c r="D676311" i="1" s="1"/>
  <c r="C676312" i="1"/>
  <c r="D676312" i="1" s="1"/>
  <c r="C676313" i="1"/>
  <c r="D676313" i="1" s="1"/>
  <c r="C676314" i="1"/>
  <c r="D676314" i="1" s="1"/>
  <c r="C676315" i="1"/>
  <c r="D676315" i="1" s="1"/>
  <c r="C676316" i="1"/>
  <c r="D676316" i="1" s="1"/>
  <c r="C676317" i="1"/>
  <c r="D676317" i="1" s="1"/>
  <c r="C676318" i="1"/>
  <c r="D676318" i="1" s="1"/>
  <c r="C676319" i="1"/>
  <c r="D676319" i="1" s="1"/>
  <c r="C676320" i="1"/>
  <c r="D676320" i="1" s="1"/>
  <c r="C676321" i="1"/>
  <c r="D676321" i="1" s="1"/>
  <c r="C676322" i="1"/>
  <c r="D676322" i="1" s="1"/>
  <c r="C676323" i="1"/>
  <c r="D676323" i="1" s="1"/>
  <c r="C676324" i="1"/>
  <c r="D676324" i="1" s="1"/>
  <c r="C676325" i="1"/>
  <c r="D676325" i="1" s="1"/>
  <c r="C676326" i="1"/>
  <c r="D676326" i="1" s="1"/>
  <c r="C676327" i="1"/>
  <c r="D676327" i="1" s="1"/>
  <c r="C676328" i="1"/>
  <c r="D676328" i="1" s="1"/>
  <c r="C676329" i="1"/>
  <c r="D676329" i="1" s="1"/>
  <c r="C676330" i="1"/>
  <c r="D676330" i="1" s="1"/>
  <c r="C676331" i="1"/>
  <c r="D676331" i="1" s="1"/>
  <c r="C676332" i="1"/>
  <c r="D676332" i="1" s="1"/>
  <c r="C676333" i="1"/>
  <c r="D676333" i="1" s="1"/>
  <c r="C676334" i="1"/>
  <c r="D676334" i="1" s="1"/>
  <c r="C676335" i="1"/>
  <c r="D676335" i="1" s="1"/>
  <c r="C676336" i="1"/>
  <c r="D676336" i="1" s="1"/>
  <c r="C676337" i="1"/>
  <c r="D676337" i="1" s="1"/>
  <c r="C676338" i="1"/>
  <c r="D676338" i="1" s="1"/>
  <c r="C676339" i="1"/>
  <c r="D676339" i="1" s="1"/>
  <c r="C676340" i="1"/>
  <c r="D676340" i="1" s="1"/>
  <c r="C676341" i="1"/>
  <c r="D676341" i="1" s="1"/>
  <c r="C676342" i="1"/>
  <c r="D676342" i="1" s="1"/>
  <c r="C676343" i="1"/>
  <c r="D676343" i="1" s="1"/>
  <c r="C676344" i="1"/>
  <c r="D676344" i="1" s="1"/>
  <c r="C676345" i="1"/>
  <c r="D676345" i="1" s="1"/>
  <c r="C676346" i="1"/>
  <c r="D676346" i="1" s="1"/>
  <c r="C676347" i="1"/>
  <c r="D676347" i="1" s="1"/>
  <c r="C676348" i="1"/>
  <c r="D676348" i="1" s="1"/>
  <c r="C676349" i="1"/>
  <c r="D676349" i="1" s="1"/>
  <c r="C676350" i="1"/>
  <c r="D676350" i="1" s="1"/>
  <c r="C676351" i="1"/>
  <c r="D676351" i="1" s="1"/>
  <c r="C676352" i="1"/>
  <c r="D676352" i="1" s="1"/>
  <c r="C676353" i="1"/>
  <c r="D676353" i="1" s="1"/>
  <c r="C676354" i="1"/>
  <c r="D676354" i="1" s="1"/>
  <c r="C676355" i="1"/>
  <c r="D676355" i="1" s="1"/>
  <c r="C676356" i="1"/>
  <c r="D676356" i="1" s="1"/>
  <c r="C676357" i="1"/>
  <c r="D676357" i="1" s="1"/>
  <c r="C676358" i="1"/>
  <c r="D676358" i="1" s="1"/>
  <c r="C676359" i="1"/>
  <c r="D676359" i="1" s="1"/>
  <c r="C676360" i="1"/>
  <c r="D676360" i="1" s="1"/>
  <c r="C676361" i="1"/>
  <c r="D676361" i="1" s="1"/>
  <c r="C676362" i="1"/>
  <c r="D676362" i="1" s="1"/>
  <c r="C676363" i="1"/>
  <c r="D676363" i="1" s="1"/>
  <c r="C676364" i="1"/>
  <c r="D676364" i="1" s="1"/>
  <c r="C676365" i="1"/>
  <c r="D676365" i="1" s="1"/>
  <c r="C676366" i="1"/>
  <c r="D676366" i="1" s="1"/>
  <c r="C676367" i="1"/>
  <c r="D676367" i="1" s="1"/>
  <c r="C676368" i="1"/>
  <c r="D676368" i="1" s="1"/>
  <c r="C676369" i="1"/>
  <c r="D676369" i="1" s="1"/>
  <c r="C676370" i="1"/>
  <c r="D676370" i="1" s="1"/>
  <c r="C676371" i="1"/>
  <c r="D676371" i="1" s="1"/>
  <c r="C676372" i="1"/>
  <c r="D676372" i="1" s="1"/>
  <c r="C676373" i="1"/>
  <c r="D676373" i="1" s="1"/>
  <c r="C676374" i="1"/>
  <c r="D676374" i="1" s="1"/>
  <c r="C676375" i="1"/>
  <c r="D676375" i="1" s="1"/>
  <c r="C676376" i="1"/>
  <c r="D676376" i="1" s="1"/>
  <c r="C676377" i="1"/>
  <c r="D676377" i="1" s="1"/>
  <c r="C676378" i="1"/>
  <c r="D676378" i="1" s="1"/>
  <c r="C676379" i="1"/>
  <c r="D676379" i="1" s="1"/>
  <c r="C676380" i="1"/>
  <c r="D676380" i="1" s="1"/>
  <c r="C676381" i="1"/>
  <c r="D676381" i="1" s="1"/>
  <c r="C676382" i="1"/>
  <c r="D676382" i="1" s="1"/>
  <c r="C676383" i="1"/>
  <c r="D676383" i="1" s="1"/>
  <c r="C676384" i="1"/>
  <c r="D676384" i="1" s="1"/>
  <c r="C676385" i="1"/>
  <c r="D676385" i="1" s="1"/>
  <c r="C676386" i="1"/>
  <c r="D676386" i="1" s="1"/>
  <c r="C676387" i="1"/>
  <c r="D676387" i="1" s="1"/>
  <c r="C676388" i="1"/>
  <c r="D676388" i="1" s="1"/>
  <c r="C676389" i="1"/>
  <c r="D676389" i="1" s="1"/>
  <c r="C676390" i="1"/>
  <c r="D676390" i="1" s="1"/>
  <c r="C676391" i="1"/>
  <c r="D676391" i="1" s="1"/>
  <c r="C676392" i="1"/>
  <c r="D676392" i="1" s="1"/>
  <c r="C676393" i="1"/>
  <c r="D676393" i="1" s="1"/>
  <c r="C676394" i="1"/>
  <c r="D676394" i="1" s="1"/>
  <c r="C676395" i="1"/>
  <c r="D676395" i="1" s="1"/>
  <c r="C676396" i="1"/>
  <c r="D676396" i="1" s="1"/>
  <c r="C676397" i="1"/>
  <c r="D676397" i="1" s="1"/>
  <c r="C676398" i="1"/>
  <c r="D676398" i="1" s="1"/>
  <c r="C676399" i="1"/>
  <c r="D676399" i="1" s="1"/>
  <c r="C676400" i="1"/>
  <c r="D676400" i="1" s="1"/>
  <c r="C676401" i="1"/>
  <c r="D676401" i="1" s="1"/>
  <c r="C676402" i="1"/>
  <c r="D676402" i="1" s="1"/>
  <c r="C676403" i="1"/>
  <c r="D676403" i="1" s="1"/>
  <c r="C676404" i="1"/>
  <c r="D676404" i="1" s="1"/>
  <c r="C676405" i="1"/>
  <c r="D676405" i="1" s="1"/>
  <c r="C676406" i="1"/>
  <c r="D676406" i="1" s="1"/>
  <c r="C676407" i="1"/>
  <c r="D676407" i="1" s="1"/>
  <c r="C676408" i="1"/>
  <c r="D676408" i="1" s="1"/>
  <c r="C676409" i="1"/>
  <c r="D676409" i="1" s="1"/>
  <c r="C676410" i="1"/>
  <c r="D676410" i="1" s="1"/>
  <c r="C676411" i="1"/>
  <c r="D676411" i="1" s="1"/>
  <c r="C676412" i="1"/>
  <c r="D676412" i="1" s="1"/>
  <c r="C676413" i="1"/>
  <c r="D676413" i="1" s="1"/>
  <c r="C676414" i="1"/>
  <c r="D676414" i="1" s="1"/>
  <c r="C676415" i="1"/>
  <c r="D676415" i="1" s="1"/>
  <c r="C676416" i="1"/>
  <c r="D676416" i="1" s="1"/>
  <c r="C676417" i="1"/>
  <c r="D676417" i="1" s="1"/>
  <c r="C676418" i="1"/>
  <c r="D676418" i="1" s="1"/>
  <c r="C676419" i="1"/>
  <c r="D676419" i="1" s="1"/>
  <c r="C676420" i="1"/>
  <c r="D676420" i="1" s="1"/>
  <c r="C676421" i="1"/>
  <c r="D676421" i="1" s="1"/>
  <c r="C676422" i="1"/>
  <c r="D676422" i="1" s="1"/>
  <c r="C676423" i="1"/>
  <c r="D676423" i="1" s="1"/>
  <c r="C676424" i="1"/>
  <c r="D676424" i="1" s="1"/>
  <c r="C676425" i="1"/>
  <c r="D676425" i="1" s="1"/>
  <c r="C676426" i="1"/>
  <c r="D676426" i="1" s="1"/>
  <c r="C676427" i="1"/>
  <c r="D676427" i="1" s="1"/>
  <c r="C676428" i="1"/>
  <c r="D676428" i="1" s="1"/>
  <c r="C676429" i="1"/>
  <c r="D676429" i="1" s="1"/>
  <c r="C676430" i="1"/>
  <c r="D676430" i="1" s="1"/>
  <c r="C676431" i="1"/>
  <c r="D676431" i="1" s="1"/>
  <c r="C676432" i="1"/>
  <c r="D676432" i="1" s="1"/>
  <c r="C676433" i="1"/>
  <c r="D676433" i="1" s="1"/>
  <c r="C676434" i="1"/>
  <c r="D676434" i="1" s="1"/>
  <c r="C676435" i="1"/>
  <c r="D676435" i="1" s="1"/>
  <c r="C676436" i="1"/>
  <c r="D676436" i="1" s="1"/>
  <c r="C676437" i="1"/>
  <c r="D676437" i="1" s="1"/>
  <c r="C676438" i="1"/>
  <c r="D676438" i="1" s="1"/>
  <c r="C676439" i="1"/>
  <c r="D676439" i="1" s="1"/>
  <c r="C676440" i="1"/>
  <c r="D676440" i="1" s="1"/>
  <c r="C676441" i="1"/>
  <c r="D676441" i="1" s="1"/>
  <c r="C676442" i="1"/>
  <c r="D676442" i="1" s="1"/>
  <c r="C676443" i="1"/>
  <c r="D676443" i="1" s="1"/>
  <c r="C676444" i="1"/>
  <c r="D676444" i="1" s="1"/>
  <c r="C676445" i="1"/>
  <c r="D676445" i="1" s="1"/>
  <c r="C676446" i="1"/>
  <c r="D676446" i="1" s="1"/>
  <c r="C676447" i="1"/>
  <c r="D676447" i="1" s="1"/>
  <c r="C676448" i="1"/>
  <c r="D676448" i="1" s="1"/>
  <c r="C676449" i="1"/>
  <c r="D676449" i="1" s="1"/>
  <c r="C676450" i="1"/>
  <c r="D676450" i="1" s="1"/>
  <c r="C676451" i="1"/>
  <c r="D676451" i="1" s="1"/>
  <c r="C676452" i="1"/>
  <c r="D676452" i="1" s="1"/>
  <c r="C676453" i="1"/>
  <c r="D676453" i="1" s="1"/>
  <c r="C676454" i="1"/>
  <c r="D676454" i="1" s="1"/>
  <c r="C676455" i="1"/>
  <c r="D676455" i="1" s="1"/>
  <c r="C676456" i="1"/>
  <c r="D676456" i="1" s="1"/>
  <c r="C676457" i="1"/>
  <c r="D676457" i="1" s="1"/>
  <c r="C676458" i="1"/>
  <c r="D676458" i="1" s="1"/>
  <c r="C676459" i="1"/>
  <c r="D676459" i="1" s="1"/>
  <c r="C676460" i="1"/>
  <c r="D676460" i="1" s="1"/>
  <c r="C676461" i="1"/>
  <c r="D676461" i="1" s="1"/>
  <c r="C676462" i="1"/>
  <c r="D676462" i="1" s="1"/>
  <c r="C676463" i="1"/>
  <c r="D676463" i="1" s="1"/>
  <c r="C676464" i="1"/>
  <c r="D676464" i="1" s="1"/>
  <c r="C676465" i="1"/>
  <c r="D676465" i="1" s="1"/>
  <c r="C676466" i="1"/>
  <c r="D676466" i="1" s="1"/>
  <c r="C676467" i="1"/>
  <c r="D676467" i="1" s="1"/>
  <c r="C676468" i="1"/>
  <c r="D676468" i="1" s="1"/>
  <c r="C676469" i="1"/>
  <c r="D676469" i="1" s="1"/>
  <c r="C676470" i="1"/>
  <c r="D676470" i="1" s="1"/>
  <c r="C676471" i="1"/>
  <c r="D676471" i="1" s="1"/>
  <c r="C676472" i="1"/>
  <c r="D676472" i="1" s="1"/>
  <c r="C676473" i="1"/>
  <c r="D676473" i="1" s="1"/>
  <c r="C676474" i="1"/>
  <c r="D676474" i="1" s="1"/>
  <c r="C676475" i="1"/>
  <c r="D676475" i="1" s="1"/>
  <c r="C676476" i="1"/>
  <c r="D676476" i="1" s="1"/>
  <c r="C676477" i="1"/>
  <c r="D676477" i="1" s="1"/>
  <c r="C676478" i="1"/>
  <c r="D676478" i="1" s="1"/>
  <c r="C676479" i="1"/>
  <c r="D676479" i="1" s="1"/>
  <c r="C676480" i="1"/>
  <c r="D676480" i="1" s="1"/>
  <c r="C676481" i="1"/>
  <c r="D676481" i="1" s="1"/>
  <c r="C676482" i="1"/>
  <c r="D676482" i="1" s="1"/>
  <c r="C676483" i="1"/>
  <c r="D676483" i="1" s="1"/>
  <c r="C676484" i="1"/>
  <c r="D676484" i="1" s="1"/>
  <c r="C676485" i="1"/>
  <c r="D676485" i="1" s="1"/>
  <c r="C676486" i="1"/>
  <c r="D676486" i="1" s="1"/>
  <c r="C676487" i="1"/>
  <c r="D676487" i="1" s="1"/>
  <c r="C676488" i="1"/>
  <c r="D676488" i="1" s="1"/>
  <c r="C676489" i="1"/>
  <c r="D676489" i="1" s="1"/>
  <c r="C676490" i="1"/>
  <c r="D676490" i="1" s="1"/>
  <c r="C676491" i="1"/>
  <c r="D676491" i="1" s="1"/>
  <c r="C676492" i="1"/>
  <c r="D676492" i="1" s="1"/>
  <c r="C676493" i="1"/>
  <c r="D676493" i="1" s="1"/>
  <c r="C676494" i="1"/>
  <c r="D676494" i="1" s="1"/>
  <c r="C676495" i="1"/>
  <c r="D676495" i="1" s="1"/>
  <c r="C676496" i="1"/>
  <c r="D676496" i="1" s="1"/>
  <c r="C676497" i="1"/>
  <c r="D676497" i="1" s="1"/>
  <c r="C676498" i="1"/>
  <c r="D676498" i="1" s="1"/>
  <c r="C676499" i="1"/>
  <c r="D676499" i="1" s="1"/>
  <c r="C676500" i="1"/>
  <c r="D676500" i="1" s="1"/>
  <c r="C676501" i="1"/>
  <c r="D676501" i="1" s="1"/>
  <c r="C676502" i="1"/>
  <c r="D676502" i="1" s="1"/>
  <c r="C676503" i="1"/>
  <c r="D676503" i="1" s="1"/>
  <c r="C676504" i="1"/>
  <c r="D676504" i="1" s="1"/>
  <c r="C676505" i="1"/>
  <c r="D676505" i="1" s="1"/>
  <c r="C676506" i="1"/>
  <c r="D676506" i="1" s="1"/>
  <c r="C676507" i="1"/>
  <c r="D676507" i="1" s="1"/>
  <c r="C676508" i="1"/>
  <c r="D676508" i="1" s="1"/>
  <c r="C676509" i="1"/>
  <c r="D676509" i="1" s="1"/>
  <c r="C676510" i="1"/>
  <c r="D676510" i="1" s="1"/>
  <c r="C676511" i="1"/>
  <c r="D676511" i="1" s="1"/>
  <c r="C676512" i="1"/>
  <c r="D676512" i="1" s="1"/>
  <c r="C676513" i="1"/>
  <c r="D676513" i="1" s="1"/>
  <c r="C676514" i="1"/>
  <c r="D676514" i="1" s="1"/>
  <c r="C676515" i="1"/>
  <c r="D676515" i="1" s="1"/>
  <c r="C676516" i="1"/>
  <c r="D676516" i="1" s="1"/>
  <c r="C676517" i="1"/>
  <c r="D676517" i="1" s="1"/>
  <c r="C676518" i="1"/>
  <c r="D676518" i="1" s="1"/>
  <c r="C676519" i="1"/>
  <c r="D676519" i="1" s="1"/>
  <c r="C676520" i="1"/>
  <c r="D676520" i="1" s="1"/>
  <c r="C676521" i="1"/>
  <c r="D676521" i="1" s="1"/>
  <c r="C676522" i="1"/>
  <c r="D676522" i="1" s="1"/>
  <c r="C676523" i="1"/>
  <c r="D676523" i="1" s="1"/>
  <c r="C676524" i="1"/>
  <c r="D676524" i="1" s="1"/>
  <c r="C676525" i="1"/>
  <c r="D676525" i="1" s="1"/>
  <c r="C676526" i="1"/>
  <c r="D676526" i="1" s="1"/>
  <c r="C676527" i="1"/>
  <c r="D676527" i="1" s="1"/>
  <c r="C676528" i="1"/>
  <c r="D676528" i="1" s="1"/>
  <c r="C676529" i="1"/>
  <c r="D676529" i="1" s="1"/>
  <c r="C676530" i="1"/>
  <c r="D676530" i="1" s="1"/>
  <c r="C676531" i="1"/>
  <c r="D676531" i="1" s="1"/>
  <c r="C676532" i="1"/>
  <c r="D676532" i="1" s="1"/>
  <c r="C676533" i="1"/>
  <c r="D676533" i="1" s="1"/>
  <c r="C676534" i="1"/>
  <c r="D676534" i="1" s="1"/>
  <c r="C676535" i="1"/>
  <c r="D676535" i="1" s="1"/>
  <c r="C676536" i="1"/>
  <c r="D676536" i="1" s="1"/>
  <c r="C676537" i="1"/>
  <c r="D676537" i="1" s="1"/>
  <c r="C676538" i="1"/>
  <c r="D676538" i="1" s="1"/>
  <c r="C676539" i="1"/>
  <c r="D676539" i="1" s="1"/>
  <c r="C676540" i="1"/>
  <c r="D676540" i="1" s="1"/>
  <c r="C676541" i="1"/>
  <c r="D676541" i="1" s="1"/>
  <c r="C676542" i="1"/>
  <c r="D676542" i="1" s="1"/>
  <c r="C676543" i="1"/>
  <c r="D676543" i="1" s="1"/>
  <c r="C676544" i="1"/>
  <c r="D676544" i="1" s="1"/>
  <c r="C676545" i="1"/>
  <c r="D676545" i="1" s="1"/>
  <c r="C676546" i="1"/>
  <c r="D676546" i="1" s="1"/>
  <c r="C676547" i="1"/>
  <c r="D676547" i="1" s="1"/>
  <c r="C676548" i="1"/>
  <c r="D676548" i="1" s="1"/>
  <c r="C676549" i="1"/>
  <c r="D676549" i="1" s="1"/>
  <c r="C676550" i="1"/>
  <c r="D676550" i="1" s="1"/>
  <c r="C676551" i="1"/>
  <c r="D676551" i="1" s="1"/>
  <c r="C676552" i="1"/>
  <c r="D676552" i="1" s="1"/>
  <c r="C676553" i="1"/>
  <c r="D676553" i="1" s="1"/>
  <c r="C676554" i="1"/>
  <c r="D676554" i="1" s="1"/>
  <c r="C676555" i="1"/>
  <c r="D676555" i="1" s="1"/>
  <c r="C676556" i="1"/>
  <c r="D676556" i="1" s="1"/>
  <c r="C676557" i="1"/>
  <c r="D676557" i="1" s="1"/>
  <c r="C676558" i="1"/>
  <c r="D676558" i="1" s="1"/>
  <c r="C676559" i="1"/>
  <c r="D676559" i="1" s="1"/>
  <c r="C676560" i="1"/>
  <c r="D676560" i="1" s="1"/>
  <c r="C676561" i="1"/>
  <c r="D676561" i="1" s="1"/>
  <c r="C676562" i="1"/>
  <c r="D676562" i="1" s="1"/>
  <c r="C676563" i="1"/>
  <c r="D676563" i="1" s="1"/>
  <c r="C676564" i="1"/>
  <c r="D676564" i="1" s="1"/>
  <c r="C676565" i="1"/>
  <c r="D676565" i="1" s="1"/>
  <c r="C676566" i="1"/>
  <c r="D676566" i="1" s="1"/>
  <c r="C676567" i="1"/>
  <c r="D676567" i="1" s="1"/>
  <c r="C676568" i="1"/>
  <c r="D676568" i="1" s="1"/>
  <c r="C676569" i="1"/>
  <c r="D676569" i="1" s="1"/>
  <c r="C676570" i="1"/>
  <c r="D676570" i="1" s="1"/>
  <c r="C676571" i="1"/>
  <c r="D676571" i="1" s="1"/>
  <c r="C676572" i="1"/>
  <c r="D676572" i="1" s="1"/>
  <c r="C676573" i="1"/>
  <c r="D676573" i="1" s="1"/>
  <c r="C676574" i="1"/>
  <c r="D676574" i="1" s="1"/>
  <c r="C676575" i="1"/>
  <c r="D676575" i="1" s="1"/>
  <c r="C676576" i="1"/>
  <c r="D676576" i="1" s="1"/>
  <c r="C676577" i="1"/>
  <c r="D676577" i="1" s="1"/>
  <c r="C676578" i="1"/>
  <c r="D676578" i="1" s="1"/>
  <c r="C676579" i="1"/>
  <c r="D676579" i="1" s="1"/>
  <c r="C676580" i="1"/>
  <c r="D676580" i="1" s="1"/>
  <c r="C676581" i="1"/>
  <c r="D676581" i="1" s="1"/>
  <c r="C676582" i="1"/>
  <c r="D676582" i="1" s="1"/>
  <c r="C676583" i="1"/>
  <c r="D676583" i="1" s="1"/>
  <c r="C676584" i="1"/>
  <c r="D676584" i="1" s="1"/>
  <c r="C676585" i="1"/>
  <c r="D676585" i="1" s="1"/>
  <c r="C676586" i="1"/>
  <c r="D676586" i="1" s="1"/>
  <c r="C676587" i="1"/>
  <c r="D676587" i="1" s="1"/>
  <c r="C676588" i="1"/>
  <c r="D676588" i="1" s="1"/>
  <c r="C676589" i="1"/>
  <c r="D676589" i="1" s="1"/>
  <c r="C676590" i="1"/>
  <c r="D676590" i="1" s="1"/>
  <c r="C676591" i="1"/>
  <c r="D676591" i="1" s="1"/>
  <c r="C676592" i="1"/>
  <c r="D676592" i="1" s="1"/>
  <c r="C676593" i="1"/>
  <c r="D676593" i="1" s="1"/>
  <c r="C676594" i="1"/>
  <c r="D676594" i="1" s="1"/>
  <c r="C676595" i="1"/>
  <c r="D676595" i="1" s="1"/>
  <c r="C676596" i="1"/>
  <c r="D676596" i="1" s="1"/>
  <c r="C676597" i="1"/>
  <c r="D676597" i="1" s="1"/>
  <c r="C676598" i="1"/>
  <c r="D676598" i="1" s="1"/>
  <c r="C676599" i="1"/>
  <c r="D676599" i="1" s="1"/>
  <c r="C676600" i="1"/>
  <c r="D676600" i="1" s="1"/>
  <c r="C676601" i="1"/>
  <c r="D676601" i="1" s="1"/>
  <c r="C676602" i="1"/>
  <c r="D676602" i="1" s="1"/>
  <c r="C676603" i="1"/>
  <c r="D676603" i="1" s="1"/>
  <c r="C676604" i="1"/>
  <c r="D676604" i="1" s="1"/>
  <c r="C676605" i="1"/>
  <c r="D676605" i="1" s="1"/>
  <c r="C676606" i="1"/>
  <c r="D676606" i="1" s="1"/>
  <c r="C676607" i="1"/>
  <c r="D676607" i="1" s="1"/>
  <c r="C676608" i="1"/>
  <c r="D676608" i="1" s="1"/>
  <c r="C676609" i="1"/>
  <c r="D676609" i="1" s="1"/>
  <c r="C676610" i="1"/>
  <c r="D676610" i="1" s="1"/>
  <c r="C676611" i="1"/>
  <c r="D676611" i="1" s="1"/>
  <c r="C676612" i="1"/>
  <c r="D676612" i="1" s="1"/>
  <c r="C676613" i="1"/>
  <c r="D676613" i="1" s="1"/>
  <c r="C676614" i="1"/>
  <c r="D676614" i="1" s="1"/>
  <c r="C676615" i="1"/>
  <c r="D676615" i="1" s="1"/>
  <c r="C676616" i="1"/>
  <c r="D676616" i="1" s="1"/>
  <c r="C676617" i="1"/>
  <c r="D676617" i="1" s="1"/>
  <c r="C676618" i="1"/>
  <c r="D676618" i="1" s="1"/>
  <c r="C676619" i="1"/>
  <c r="D676619" i="1" s="1"/>
  <c r="C676620" i="1"/>
  <c r="D676620" i="1" s="1"/>
  <c r="C676621" i="1"/>
  <c r="D676621" i="1" s="1"/>
  <c r="C676622" i="1"/>
  <c r="D676622" i="1" s="1"/>
  <c r="C676623" i="1"/>
  <c r="D676623" i="1" s="1"/>
  <c r="C676624" i="1"/>
  <c r="D676624" i="1" s="1"/>
  <c r="C676625" i="1"/>
  <c r="D676625" i="1" s="1"/>
  <c r="C676626" i="1"/>
  <c r="D676626" i="1" s="1"/>
  <c r="C676627" i="1"/>
  <c r="D676627" i="1" s="1"/>
  <c r="C676628" i="1"/>
  <c r="D676628" i="1" s="1"/>
  <c r="C676629" i="1"/>
  <c r="D676629" i="1" s="1"/>
  <c r="C676630" i="1"/>
  <c r="D676630" i="1" s="1"/>
  <c r="C676631" i="1"/>
  <c r="D676631" i="1" s="1"/>
  <c r="C676632" i="1"/>
  <c r="D676632" i="1" s="1"/>
  <c r="C676633" i="1"/>
  <c r="D676633" i="1" s="1"/>
  <c r="C676634" i="1"/>
  <c r="D676634" i="1" s="1"/>
  <c r="C676635" i="1"/>
  <c r="D676635" i="1" s="1"/>
  <c r="C676636" i="1"/>
  <c r="D676636" i="1" s="1"/>
  <c r="C676637" i="1"/>
  <c r="D676637" i="1" s="1"/>
  <c r="C676638" i="1"/>
  <c r="D676638" i="1" s="1"/>
  <c r="C676639" i="1"/>
  <c r="D676639" i="1" s="1"/>
  <c r="C676640" i="1"/>
  <c r="D676640" i="1" s="1"/>
  <c r="C676641" i="1"/>
  <c r="D676641" i="1" s="1"/>
  <c r="C676642" i="1"/>
  <c r="D676642" i="1" s="1"/>
  <c r="C676643" i="1"/>
  <c r="D676643" i="1" s="1"/>
  <c r="C676644" i="1"/>
  <c r="D676644" i="1" s="1"/>
  <c r="C676645" i="1"/>
  <c r="D676645" i="1" s="1"/>
  <c r="C676646" i="1"/>
  <c r="D676646" i="1" s="1"/>
  <c r="C676647" i="1"/>
  <c r="D676647" i="1" s="1"/>
  <c r="C676648" i="1"/>
  <c r="D676648" i="1" s="1"/>
  <c r="C676649" i="1"/>
  <c r="D676649" i="1" s="1"/>
  <c r="C676650" i="1"/>
  <c r="D676650" i="1" s="1"/>
  <c r="C676651" i="1"/>
  <c r="D676651" i="1" s="1"/>
  <c r="C676652" i="1"/>
  <c r="D676652" i="1" s="1"/>
  <c r="C676653" i="1"/>
  <c r="D676653" i="1" s="1"/>
  <c r="C676654" i="1"/>
  <c r="D676654" i="1" s="1"/>
  <c r="C676655" i="1"/>
  <c r="D676655" i="1" s="1"/>
  <c r="C676656" i="1"/>
  <c r="D676656" i="1" s="1"/>
  <c r="C676657" i="1"/>
  <c r="D676657" i="1" s="1"/>
  <c r="C676658" i="1"/>
  <c r="D676658" i="1" s="1"/>
  <c r="C676659" i="1"/>
  <c r="D676659" i="1" s="1"/>
  <c r="C676660" i="1"/>
  <c r="D676660" i="1" s="1"/>
  <c r="C676661" i="1"/>
  <c r="D676661" i="1" s="1"/>
  <c r="C676662" i="1"/>
  <c r="D676662" i="1" s="1"/>
  <c r="C676663" i="1"/>
  <c r="D676663" i="1" s="1"/>
  <c r="C676664" i="1"/>
  <c r="D676664" i="1" s="1"/>
  <c r="C676665" i="1"/>
  <c r="D676665" i="1" s="1"/>
  <c r="C676666" i="1"/>
  <c r="D676666" i="1" s="1"/>
  <c r="C676667" i="1"/>
  <c r="D676667" i="1" s="1"/>
  <c r="C676668" i="1"/>
  <c r="D676668" i="1" s="1"/>
  <c r="C676669" i="1"/>
  <c r="D676669" i="1" s="1"/>
  <c r="C676670" i="1"/>
  <c r="D676670" i="1" s="1"/>
  <c r="C676671" i="1"/>
  <c r="D676671" i="1" s="1"/>
  <c r="C676672" i="1"/>
  <c r="D676672" i="1" s="1"/>
  <c r="C676673" i="1"/>
  <c r="D676673" i="1" s="1"/>
  <c r="C676674" i="1"/>
  <c r="D676674" i="1" s="1"/>
  <c r="C676675" i="1"/>
  <c r="D676675" i="1" s="1"/>
  <c r="C676676" i="1"/>
  <c r="D676676" i="1" s="1"/>
  <c r="C676677" i="1"/>
  <c r="D676677" i="1" s="1"/>
  <c r="C676678" i="1"/>
  <c r="D676678" i="1" s="1"/>
  <c r="C676679" i="1"/>
  <c r="D676679" i="1" s="1"/>
  <c r="C676680" i="1"/>
  <c r="D676680" i="1" s="1"/>
  <c r="C676681" i="1"/>
  <c r="D676681" i="1" s="1"/>
  <c r="C676682" i="1"/>
  <c r="D676682" i="1" s="1"/>
  <c r="C676683" i="1"/>
  <c r="D676683" i="1" s="1"/>
  <c r="C676684" i="1"/>
  <c r="D676684" i="1" s="1"/>
  <c r="C676685" i="1"/>
  <c r="D676685" i="1" s="1"/>
  <c r="C676686" i="1"/>
  <c r="D676686" i="1" s="1"/>
  <c r="C676687" i="1"/>
  <c r="D676687" i="1" s="1"/>
  <c r="C676688" i="1"/>
  <c r="D676688" i="1" s="1"/>
  <c r="C676689" i="1"/>
  <c r="D676689" i="1" s="1"/>
  <c r="C676690" i="1"/>
  <c r="D676690" i="1" s="1"/>
  <c r="C676691" i="1"/>
  <c r="D676691" i="1" s="1"/>
  <c r="C676692" i="1"/>
  <c r="D676692" i="1" s="1"/>
  <c r="C676693" i="1"/>
  <c r="D676693" i="1" s="1"/>
  <c r="C676694" i="1"/>
  <c r="D676694" i="1" s="1"/>
  <c r="C676695" i="1"/>
  <c r="D676695" i="1" s="1"/>
  <c r="C676696" i="1"/>
  <c r="D676696" i="1" s="1"/>
  <c r="C676697" i="1"/>
  <c r="D676697" i="1" s="1"/>
  <c r="C676698" i="1"/>
  <c r="D676698" i="1" s="1"/>
  <c r="C676699" i="1"/>
  <c r="D676699" i="1" s="1"/>
  <c r="C676700" i="1"/>
  <c r="D676700" i="1" s="1"/>
  <c r="C676701" i="1"/>
  <c r="D676701" i="1" s="1"/>
  <c r="C676702" i="1"/>
  <c r="D676702" i="1" s="1"/>
  <c r="C676703" i="1"/>
  <c r="D676703" i="1" s="1"/>
  <c r="C676704" i="1"/>
  <c r="D676704" i="1" s="1"/>
  <c r="C676705" i="1"/>
  <c r="D676705" i="1" s="1"/>
  <c r="C676706" i="1"/>
  <c r="D676706" i="1" s="1"/>
  <c r="C676707" i="1"/>
  <c r="D676707" i="1" s="1"/>
  <c r="C676708" i="1"/>
  <c r="D676708" i="1" s="1"/>
  <c r="C676709" i="1"/>
  <c r="D676709" i="1" s="1"/>
  <c r="C676710" i="1"/>
  <c r="D676710" i="1" s="1"/>
  <c r="C676711" i="1"/>
  <c r="D676711" i="1" s="1"/>
  <c r="C676712" i="1"/>
  <c r="D676712" i="1" s="1"/>
  <c r="C676713" i="1"/>
  <c r="D676713" i="1" s="1"/>
  <c r="C676714" i="1"/>
  <c r="D676714" i="1" s="1"/>
  <c r="C676715" i="1"/>
  <c r="D676715" i="1" s="1"/>
  <c r="C676716" i="1"/>
  <c r="D676716" i="1" s="1"/>
  <c r="C676717" i="1"/>
  <c r="D676717" i="1" s="1"/>
  <c r="C676718" i="1"/>
  <c r="D676718" i="1" s="1"/>
  <c r="C676719" i="1"/>
  <c r="D676719" i="1" s="1"/>
  <c r="C676720" i="1"/>
  <c r="D676720" i="1" s="1"/>
  <c r="C676721" i="1"/>
  <c r="D676721" i="1" s="1"/>
  <c r="C676722" i="1"/>
  <c r="D676722" i="1" s="1"/>
  <c r="C676723" i="1"/>
  <c r="D676723" i="1" s="1"/>
  <c r="C676724" i="1"/>
  <c r="D676724" i="1" s="1"/>
  <c r="C676725" i="1"/>
  <c r="D676725" i="1" s="1"/>
  <c r="C676726" i="1"/>
  <c r="D676726" i="1" s="1"/>
  <c r="C676727" i="1"/>
  <c r="D676727" i="1" s="1"/>
  <c r="C676728" i="1"/>
  <c r="D676728" i="1" s="1"/>
  <c r="C676729" i="1"/>
  <c r="D676729" i="1" s="1"/>
  <c r="C676730" i="1"/>
  <c r="D676730" i="1" s="1"/>
  <c r="C676731" i="1"/>
  <c r="D676731" i="1" s="1"/>
  <c r="C676732" i="1"/>
  <c r="D676732" i="1" s="1"/>
  <c r="C676733" i="1"/>
  <c r="D676733" i="1" s="1"/>
  <c r="C676734" i="1"/>
  <c r="D676734" i="1" s="1"/>
  <c r="C676735" i="1"/>
  <c r="D676735" i="1" s="1"/>
  <c r="C676736" i="1"/>
  <c r="D676736" i="1" s="1"/>
  <c r="C676737" i="1"/>
  <c r="D676737" i="1" s="1"/>
  <c r="C676738" i="1"/>
  <c r="D676738" i="1" s="1"/>
  <c r="C676739" i="1"/>
  <c r="D676739" i="1" s="1"/>
  <c r="C676740" i="1"/>
  <c r="D676740" i="1" s="1"/>
  <c r="C676741" i="1"/>
  <c r="D676741" i="1" s="1"/>
  <c r="C676742" i="1"/>
  <c r="D676742" i="1" s="1"/>
  <c r="C676743" i="1"/>
  <c r="D676743" i="1" s="1"/>
  <c r="C676744" i="1"/>
  <c r="D676744" i="1" s="1"/>
  <c r="C676745" i="1"/>
  <c r="D676745" i="1" s="1"/>
  <c r="C676746" i="1"/>
  <c r="D676746" i="1" s="1"/>
  <c r="C676747" i="1"/>
  <c r="D676747" i="1" s="1"/>
  <c r="C676748" i="1"/>
  <c r="D676748" i="1" s="1"/>
  <c r="C676749" i="1"/>
  <c r="D676749" i="1" s="1"/>
  <c r="C676750" i="1"/>
  <c r="D676750" i="1" s="1"/>
  <c r="C676751" i="1"/>
  <c r="D676751" i="1" s="1"/>
  <c r="C676752" i="1"/>
  <c r="D676752" i="1" s="1"/>
  <c r="C676753" i="1"/>
  <c r="D676753" i="1" s="1"/>
  <c r="C676754" i="1"/>
  <c r="D676754" i="1" s="1"/>
  <c r="C676755" i="1"/>
  <c r="D676755" i="1" s="1"/>
  <c r="C676756" i="1"/>
  <c r="D676756" i="1" s="1"/>
  <c r="C676757" i="1"/>
  <c r="D676757" i="1" s="1"/>
  <c r="C676758" i="1"/>
  <c r="D676758" i="1" s="1"/>
  <c r="C676759" i="1"/>
  <c r="D676759" i="1" s="1"/>
  <c r="C676760" i="1"/>
  <c r="D676760" i="1" s="1"/>
  <c r="C676761" i="1"/>
  <c r="D676761" i="1" s="1"/>
  <c r="C676762" i="1"/>
  <c r="D676762" i="1" s="1"/>
  <c r="C676763" i="1"/>
  <c r="D676763" i="1" s="1"/>
  <c r="C676764" i="1"/>
  <c r="D676764" i="1" s="1"/>
  <c r="C676765" i="1"/>
  <c r="D676765" i="1" s="1"/>
  <c r="C676766" i="1"/>
  <c r="D676766" i="1" s="1"/>
  <c r="C676767" i="1"/>
  <c r="D676767" i="1" s="1"/>
  <c r="C676768" i="1"/>
  <c r="D676768" i="1" s="1"/>
  <c r="C676769" i="1"/>
  <c r="D676769" i="1" s="1"/>
  <c r="C676770" i="1"/>
  <c r="D676770" i="1" s="1"/>
  <c r="C676771" i="1"/>
  <c r="D676771" i="1" s="1"/>
  <c r="C676772" i="1"/>
  <c r="D676772" i="1" s="1"/>
  <c r="C676773" i="1"/>
  <c r="D676773" i="1" s="1"/>
  <c r="C676774" i="1"/>
  <c r="D676774" i="1" s="1"/>
  <c r="C676775" i="1"/>
  <c r="D676775" i="1" s="1"/>
  <c r="C676776" i="1"/>
  <c r="D676776" i="1" s="1"/>
  <c r="C676777" i="1"/>
  <c r="D676777" i="1" s="1"/>
  <c r="C676778" i="1"/>
  <c r="D676778" i="1" s="1"/>
  <c r="C676779" i="1"/>
  <c r="D676779" i="1" s="1"/>
  <c r="C676780" i="1"/>
  <c r="D676780" i="1" s="1"/>
  <c r="C676781" i="1"/>
  <c r="D676781" i="1" s="1"/>
  <c r="C676782" i="1"/>
  <c r="D676782" i="1" s="1"/>
  <c r="C676783" i="1"/>
  <c r="D676783" i="1" s="1"/>
  <c r="C676784" i="1"/>
  <c r="D676784" i="1" s="1"/>
  <c r="C676785" i="1"/>
  <c r="D676785" i="1" s="1"/>
  <c r="C676786" i="1"/>
  <c r="D676786" i="1" s="1"/>
  <c r="C676787" i="1"/>
  <c r="D676787" i="1" s="1"/>
  <c r="C676788" i="1"/>
  <c r="D676788" i="1" s="1"/>
  <c r="C676789" i="1"/>
  <c r="D676789" i="1" s="1"/>
  <c r="C676790" i="1"/>
  <c r="D676790" i="1" s="1"/>
  <c r="C676791" i="1"/>
  <c r="D676791" i="1" s="1"/>
  <c r="C676792" i="1"/>
  <c r="D676792" i="1" s="1"/>
  <c r="C676793" i="1"/>
  <c r="D676793" i="1" s="1"/>
  <c r="C676794" i="1"/>
  <c r="D676794" i="1" s="1"/>
  <c r="C676795" i="1"/>
  <c r="D676795" i="1" s="1"/>
  <c r="C676796" i="1"/>
  <c r="D676796" i="1" s="1"/>
  <c r="C676797" i="1"/>
  <c r="D676797" i="1" s="1"/>
  <c r="C676798" i="1"/>
  <c r="D676798" i="1" s="1"/>
  <c r="C676799" i="1"/>
  <c r="D676799" i="1" s="1"/>
  <c r="C676800" i="1"/>
  <c r="D676800" i="1" s="1"/>
  <c r="C676801" i="1"/>
  <c r="D676801" i="1" s="1"/>
  <c r="C676802" i="1"/>
  <c r="D676802" i="1" s="1"/>
  <c r="C676803" i="1"/>
  <c r="D676803" i="1" s="1"/>
  <c r="C676804" i="1"/>
  <c r="D676804" i="1" s="1"/>
  <c r="C676805" i="1"/>
  <c r="D676805" i="1" s="1"/>
  <c r="C676806" i="1"/>
  <c r="D676806" i="1" s="1"/>
  <c r="C676807" i="1"/>
  <c r="D676807" i="1" s="1"/>
  <c r="C676808" i="1"/>
  <c r="D676808" i="1" s="1"/>
  <c r="C676809" i="1"/>
  <c r="D676809" i="1" s="1"/>
  <c r="C676810" i="1"/>
  <c r="D676810" i="1" s="1"/>
  <c r="C676811" i="1"/>
  <c r="D676811" i="1" s="1"/>
  <c r="C676812" i="1"/>
  <c r="D676812" i="1" s="1"/>
  <c r="C676813" i="1"/>
  <c r="D676813" i="1" s="1"/>
  <c r="C676814" i="1"/>
  <c r="D676814" i="1" s="1"/>
  <c r="C676815" i="1"/>
  <c r="D676815" i="1" s="1"/>
  <c r="C676816" i="1"/>
  <c r="D676816" i="1" s="1"/>
  <c r="C676817" i="1"/>
  <c r="D676817" i="1" s="1"/>
  <c r="C676818" i="1"/>
  <c r="D676818" i="1" s="1"/>
  <c r="C676819" i="1"/>
  <c r="D676819" i="1" s="1"/>
  <c r="C676820" i="1"/>
  <c r="D676820" i="1" s="1"/>
  <c r="C676821" i="1"/>
  <c r="D676821" i="1" s="1"/>
  <c r="C676822" i="1"/>
  <c r="D676822" i="1" s="1"/>
  <c r="C676823" i="1"/>
  <c r="D676823" i="1" s="1"/>
  <c r="C676824" i="1"/>
  <c r="D676824" i="1" s="1"/>
  <c r="C676825" i="1"/>
  <c r="D676825" i="1" s="1"/>
  <c r="C676826" i="1"/>
  <c r="D676826" i="1" s="1"/>
  <c r="C676827" i="1"/>
  <c r="D676827" i="1" s="1"/>
  <c r="C676828" i="1"/>
  <c r="D676828" i="1" s="1"/>
  <c r="C676829" i="1"/>
  <c r="D676829" i="1" s="1"/>
  <c r="C676830" i="1"/>
  <c r="D676830" i="1" s="1"/>
  <c r="C676831" i="1"/>
  <c r="D676831" i="1" s="1"/>
  <c r="C676832" i="1"/>
  <c r="D676832" i="1" s="1"/>
  <c r="C676833" i="1"/>
  <c r="D676833" i="1" s="1"/>
  <c r="C676834" i="1"/>
  <c r="D676834" i="1" s="1"/>
  <c r="C676835" i="1"/>
  <c r="D676835" i="1" s="1"/>
  <c r="C676836" i="1"/>
  <c r="D676836" i="1" s="1"/>
  <c r="C676837" i="1"/>
  <c r="D676837" i="1" s="1"/>
  <c r="C676838" i="1"/>
  <c r="D676838" i="1" s="1"/>
  <c r="C676839" i="1"/>
  <c r="D676839" i="1" s="1"/>
  <c r="C676840" i="1"/>
  <c r="D676840" i="1" s="1"/>
  <c r="C676841" i="1"/>
  <c r="D676841" i="1" s="1"/>
  <c r="C676842" i="1"/>
  <c r="D676842" i="1" s="1"/>
  <c r="C676843" i="1"/>
  <c r="D676843" i="1" s="1"/>
  <c r="C676844" i="1"/>
  <c r="D676844" i="1" s="1"/>
  <c r="C676845" i="1"/>
  <c r="D676845" i="1" s="1"/>
  <c r="C676846" i="1"/>
  <c r="D676846" i="1" s="1"/>
  <c r="C676847" i="1"/>
  <c r="D676847" i="1" s="1"/>
  <c r="C676848" i="1"/>
  <c r="D676848" i="1" s="1"/>
  <c r="C676849" i="1"/>
  <c r="D676849" i="1" s="1"/>
  <c r="C676850" i="1"/>
  <c r="D676850" i="1" s="1"/>
  <c r="C676851" i="1"/>
  <c r="D676851" i="1" s="1"/>
  <c r="C676852" i="1"/>
  <c r="D676852" i="1" s="1"/>
  <c r="C676853" i="1"/>
  <c r="D676853" i="1" s="1"/>
  <c r="C676854" i="1"/>
  <c r="D676854" i="1" s="1"/>
  <c r="C676855" i="1"/>
  <c r="D676855" i="1" s="1"/>
  <c r="C676856" i="1"/>
  <c r="D676856" i="1" s="1"/>
  <c r="C676857" i="1"/>
  <c r="D676857" i="1" s="1"/>
  <c r="C676858" i="1"/>
  <c r="D676858" i="1" s="1"/>
  <c r="C676859" i="1"/>
  <c r="D676859" i="1" s="1"/>
  <c r="C676860" i="1"/>
  <c r="D676860" i="1" s="1"/>
  <c r="C676861" i="1"/>
  <c r="D676861" i="1" s="1"/>
  <c r="C676862" i="1"/>
  <c r="D676862" i="1" s="1"/>
  <c r="C676863" i="1"/>
  <c r="D676863" i="1" s="1"/>
  <c r="C676864" i="1"/>
  <c r="D676864" i="1" s="1"/>
  <c r="C676865" i="1"/>
  <c r="D676865" i="1" s="1"/>
  <c r="C676866" i="1"/>
  <c r="D676866" i="1" s="1"/>
  <c r="C676867" i="1"/>
  <c r="D676867" i="1" s="1"/>
  <c r="C676868" i="1"/>
  <c r="D676868" i="1" s="1"/>
  <c r="C676869" i="1"/>
  <c r="D676869" i="1" s="1"/>
  <c r="C676870" i="1"/>
  <c r="D676870" i="1" s="1"/>
  <c r="C676871" i="1"/>
  <c r="D676871" i="1" s="1"/>
  <c r="C676872" i="1"/>
  <c r="D676872" i="1" s="1"/>
  <c r="C676873" i="1"/>
  <c r="D676873" i="1" s="1"/>
  <c r="C676874" i="1"/>
  <c r="D676874" i="1" s="1"/>
  <c r="C676875" i="1"/>
  <c r="D676875" i="1" s="1"/>
  <c r="C676876" i="1"/>
  <c r="D676876" i="1" s="1"/>
  <c r="C676877" i="1"/>
  <c r="D676877" i="1" s="1"/>
  <c r="C676878" i="1"/>
  <c r="D676878" i="1" s="1"/>
  <c r="C676879" i="1"/>
  <c r="D676879" i="1" s="1"/>
  <c r="C676880" i="1"/>
  <c r="D676880" i="1" s="1"/>
  <c r="C676881" i="1"/>
  <c r="D676881" i="1" s="1"/>
  <c r="C676882" i="1"/>
  <c r="D676882" i="1" s="1"/>
  <c r="C676883" i="1"/>
  <c r="D676883" i="1" s="1"/>
  <c r="C676884" i="1"/>
  <c r="D676884" i="1" s="1"/>
  <c r="C676885" i="1"/>
  <c r="D676885" i="1" s="1"/>
  <c r="C676886" i="1"/>
  <c r="D676886" i="1" s="1"/>
  <c r="C676887" i="1"/>
  <c r="D676887" i="1" s="1"/>
  <c r="C676888" i="1"/>
  <c r="D676888" i="1" s="1"/>
  <c r="C676889" i="1"/>
  <c r="D676889" i="1" s="1"/>
  <c r="C676890" i="1"/>
  <c r="D676890" i="1" s="1"/>
  <c r="C676891" i="1"/>
  <c r="D676891" i="1" s="1"/>
  <c r="C676892" i="1"/>
  <c r="D676892" i="1" s="1"/>
  <c r="C676893" i="1"/>
  <c r="D676893" i="1" s="1"/>
  <c r="C676894" i="1"/>
  <c r="D676894" i="1" s="1"/>
  <c r="C676895" i="1"/>
  <c r="D676895" i="1" s="1"/>
  <c r="C676896" i="1"/>
  <c r="D676896" i="1" s="1"/>
  <c r="C676897" i="1"/>
  <c r="D676897" i="1" s="1"/>
  <c r="C676898" i="1"/>
  <c r="D676898" i="1" s="1"/>
  <c r="C676899" i="1"/>
  <c r="D676899" i="1" s="1"/>
  <c r="C676900" i="1"/>
  <c r="D676900" i="1" s="1"/>
  <c r="C676901" i="1"/>
  <c r="D676901" i="1" s="1"/>
  <c r="C676902" i="1"/>
  <c r="D676902" i="1" s="1"/>
  <c r="C676903" i="1"/>
  <c r="D676903" i="1" s="1"/>
  <c r="C676904" i="1"/>
  <c r="D676904" i="1" s="1"/>
  <c r="C676905" i="1"/>
  <c r="D676905" i="1" s="1"/>
  <c r="C676906" i="1"/>
  <c r="D676906" i="1" s="1"/>
  <c r="C676907" i="1"/>
  <c r="D676907" i="1" s="1"/>
  <c r="C676908" i="1"/>
  <c r="D676908" i="1" s="1"/>
  <c r="C676909" i="1"/>
  <c r="D676909" i="1" s="1"/>
  <c r="C676910" i="1"/>
  <c r="D676910" i="1" s="1"/>
  <c r="C676911" i="1"/>
  <c r="D676911" i="1" s="1"/>
  <c r="C676912" i="1"/>
  <c r="D676912" i="1" s="1"/>
  <c r="C676913" i="1"/>
  <c r="D676913" i="1" s="1"/>
  <c r="C676914" i="1"/>
  <c r="D676914" i="1" s="1"/>
  <c r="C676915" i="1"/>
  <c r="D676915" i="1" s="1"/>
  <c r="C676916" i="1"/>
  <c r="D676916" i="1" s="1"/>
  <c r="C676917" i="1"/>
  <c r="D676917" i="1" s="1"/>
  <c r="C676918" i="1"/>
  <c r="D676918" i="1" s="1"/>
  <c r="C676919" i="1"/>
  <c r="D676919" i="1" s="1"/>
  <c r="C676920" i="1"/>
  <c r="D676920" i="1" s="1"/>
  <c r="C676921" i="1"/>
  <c r="D676921" i="1" s="1"/>
  <c r="C676922" i="1"/>
  <c r="D676922" i="1" s="1"/>
  <c r="C676923" i="1"/>
  <c r="D676923" i="1" s="1"/>
  <c r="C676924" i="1"/>
  <c r="D676924" i="1" s="1"/>
  <c r="C676925" i="1"/>
  <c r="D676925" i="1" s="1"/>
  <c r="C676926" i="1"/>
  <c r="D676926" i="1" s="1"/>
  <c r="C676927" i="1"/>
  <c r="D676927" i="1" s="1"/>
  <c r="C676928" i="1"/>
  <c r="D676928" i="1" s="1"/>
  <c r="C676929" i="1"/>
  <c r="D676929" i="1" s="1"/>
  <c r="C676930" i="1"/>
  <c r="D676930" i="1" s="1"/>
  <c r="C676931" i="1"/>
  <c r="D676931" i="1" s="1"/>
  <c r="C676932" i="1"/>
  <c r="D676932" i="1" s="1"/>
  <c r="C676933" i="1"/>
  <c r="D676933" i="1" s="1"/>
  <c r="C676934" i="1"/>
  <c r="D676934" i="1" s="1"/>
  <c r="C676935" i="1"/>
  <c r="D676935" i="1" s="1"/>
  <c r="C676936" i="1"/>
  <c r="D676936" i="1" s="1"/>
  <c r="C676937" i="1"/>
  <c r="D676937" i="1" s="1"/>
  <c r="C676938" i="1"/>
  <c r="D676938" i="1" s="1"/>
  <c r="C676939" i="1"/>
  <c r="D676939" i="1" s="1"/>
  <c r="C676940" i="1"/>
  <c r="D676940" i="1" s="1"/>
  <c r="C676941" i="1"/>
  <c r="D676941" i="1" s="1"/>
  <c r="C676942" i="1"/>
  <c r="D676942" i="1" s="1"/>
  <c r="C676943" i="1"/>
  <c r="D676943" i="1" s="1"/>
  <c r="C676944" i="1"/>
  <c r="D676944" i="1" s="1"/>
  <c r="C676945" i="1"/>
  <c r="D676945" i="1" s="1"/>
  <c r="C676946" i="1"/>
  <c r="D676946" i="1" s="1"/>
  <c r="C676947" i="1"/>
  <c r="D676947" i="1" s="1"/>
  <c r="C676948" i="1"/>
  <c r="D676948" i="1" s="1"/>
  <c r="C676949" i="1"/>
  <c r="D676949" i="1" s="1"/>
  <c r="C676950" i="1"/>
  <c r="D676950" i="1" s="1"/>
  <c r="C676951" i="1"/>
  <c r="D676951" i="1" s="1"/>
  <c r="C676952" i="1"/>
  <c r="D676952" i="1" s="1"/>
  <c r="C676953" i="1"/>
  <c r="D676953" i="1" s="1"/>
  <c r="C676954" i="1"/>
  <c r="D676954" i="1" s="1"/>
  <c r="C676955" i="1"/>
  <c r="D676955" i="1" s="1"/>
  <c r="C676956" i="1"/>
  <c r="D676956" i="1" s="1"/>
  <c r="C676957" i="1"/>
  <c r="D676957" i="1" s="1"/>
  <c r="C676958" i="1"/>
  <c r="D676958" i="1" s="1"/>
  <c r="C676959" i="1"/>
  <c r="D676959" i="1" s="1"/>
  <c r="C676960" i="1"/>
  <c r="D676960" i="1" s="1"/>
  <c r="C676961" i="1"/>
  <c r="D676961" i="1" s="1"/>
  <c r="C676962" i="1"/>
  <c r="D676962" i="1" s="1"/>
  <c r="C676963" i="1"/>
  <c r="D676963" i="1" s="1"/>
  <c r="C676964" i="1"/>
  <c r="D676964" i="1" s="1"/>
  <c r="C676965" i="1"/>
  <c r="D676965" i="1" s="1"/>
  <c r="C676966" i="1"/>
  <c r="D676966" i="1" s="1"/>
  <c r="C676967" i="1"/>
  <c r="D676967" i="1" s="1"/>
  <c r="C676968" i="1"/>
  <c r="D676968" i="1" s="1"/>
  <c r="C676969" i="1"/>
  <c r="D676969" i="1" s="1"/>
  <c r="C676970" i="1"/>
  <c r="D676970" i="1" s="1"/>
  <c r="C676971" i="1"/>
  <c r="D676971" i="1" s="1"/>
  <c r="C676972" i="1"/>
  <c r="D676972" i="1" s="1"/>
  <c r="C676973" i="1"/>
  <c r="D676973" i="1" s="1"/>
  <c r="C676974" i="1"/>
  <c r="D676974" i="1" s="1"/>
  <c r="C676975" i="1"/>
  <c r="D676975" i="1" s="1"/>
  <c r="C676976" i="1"/>
  <c r="D676976" i="1" s="1"/>
  <c r="C676977" i="1"/>
  <c r="D676977" i="1" s="1"/>
  <c r="C676978" i="1"/>
  <c r="D676978" i="1" s="1"/>
  <c r="C676979" i="1"/>
  <c r="D676979" i="1" s="1"/>
  <c r="C676980" i="1"/>
  <c r="D676980" i="1" s="1"/>
  <c r="C676981" i="1"/>
  <c r="D676981" i="1" s="1"/>
  <c r="C676982" i="1"/>
  <c r="D676982" i="1" s="1"/>
  <c r="C676983" i="1"/>
  <c r="D676983" i="1" s="1"/>
  <c r="C676984" i="1"/>
  <c r="D676984" i="1" s="1"/>
  <c r="C676985" i="1"/>
  <c r="D676985" i="1" s="1"/>
  <c r="C676986" i="1"/>
  <c r="D676986" i="1" s="1"/>
  <c r="C676987" i="1"/>
  <c r="D676987" i="1" s="1"/>
  <c r="C676988" i="1"/>
  <c r="D676988" i="1" s="1"/>
  <c r="C676989" i="1"/>
  <c r="D676989" i="1" s="1"/>
  <c r="C676990" i="1"/>
  <c r="D676990" i="1" s="1"/>
  <c r="C676991" i="1"/>
  <c r="D676991" i="1" s="1"/>
  <c r="C676992" i="1"/>
  <c r="D676992" i="1" s="1"/>
  <c r="C676993" i="1"/>
  <c r="D676993" i="1" s="1"/>
  <c r="C676994" i="1"/>
  <c r="D676994" i="1" s="1"/>
  <c r="C676995" i="1"/>
  <c r="D676995" i="1" s="1"/>
  <c r="C676996" i="1"/>
  <c r="D676996" i="1" s="1"/>
  <c r="C676997" i="1"/>
  <c r="D676997" i="1" s="1"/>
  <c r="C676998" i="1"/>
  <c r="D676998" i="1" s="1"/>
  <c r="C676999" i="1"/>
  <c r="D676999" i="1" s="1"/>
  <c r="C677000" i="1"/>
  <c r="D677000" i="1" s="1"/>
  <c r="C677001" i="1"/>
  <c r="D677001" i="1" s="1"/>
  <c r="C677002" i="1"/>
  <c r="D677002" i="1" s="1"/>
  <c r="C677003" i="1"/>
  <c r="D677003" i="1" s="1"/>
  <c r="C677004" i="1"/>
  <c r="D677004" i="1" s="1"/>
  <c r="C677005" i="1"/>
  <c r="D677005" i="1" s="1"/>
  <c r="C677006" i="1"/>
  <c r="D677006" i="1" s="1"/>
  <c r="C677007" i="1"/>
  <c r="D677007" i="1" s="1"/>
  <c r="C677008" i="1"/>
  <c r="D677008" i="1" s="1"/>
  <c r="C677009" i="1"/>
  <c r="D677009" i="1" s="1"/>
  <c r="C677010" i="1"/>
  <c r="D677010" i="1" s="1"/>
  <c r="C677011" i="1"/>
  <c r="D677011" i="1" s="1"/>
  <c r="C677012" i="1"/>
  <c r="D677012" i="1" s="1"/>
  <c r="C677013" i="1"/>
  <c r="D677013" i="1" s="1"/>
  <c r="C677014" i="1"/>
  <c r="D677014" i="1" s="1"/>
  <c r="C677015" i="1"/>
  <c r="D677015" i="1" s="1"/>
  <c r="C677016" i="1"/>
  <c r="D677016" i="1" s="1"/>
  <c r="C677017" i="1"/>
  <c r="D677017" i="1" s="1"/>
  <c r="C677018" i="1"/>
  <c r="D677018" i="1" s="1"/>
  <c r="C677019" i="1"/>
  <c r="D677019" i="1" s="1"/>
  <c r="C677020" i="1"/>
  <c r="D677020" i="1" s="1"/>
  <c r="C677021" i="1"/>
  <c r="D677021" i="1" s="1"/>
  <c r="C677022" i="1"/>
  <c r="D677022" i="1" s="1"/>
  <c r="C677023" i="1"/>
  <c r="D677023" i="1" s="1"/>
  <c r="C677024" i="1"/>
  <c r="D677024" i="1" s="1"/>
  <c r="C677025" i="1"/>
  <c r="D677025" i="1" s="1"/>
  <c r="C677026" i="1"/>
  <c r="D677026" i="1" s="1"/>
  <c r="C677027" i="1"/>
  <c r="D677027" i="1" s="1"/>
  <c r="C677028" i="1"/>
  <c r="D677028" i="1" s="1"/>
  <c r="C677029" i="1"/>
  <c r="D677029" i="1" s="1"/>
  <c r="C677030" i="1"/>
  <c r="D677030" i="1" s="1"/>
  <c r="C677031" i="1"/>
  <c r="D677031" i="1" s="1"/>
  <c r="C677032" i="1"/>
  <c r="D677032" i="1" s="1"/>
  <c r="C677033" i="1"/>
  <c r="D677033" i="1" s="1"/>
  <c r="C677034" i="1"/>
  <c r="D677034" i="1" s="1"/>
  <c r="C677035" i="1"/>
  <c r="D677035" i="1" s="1"/>
  <c r="C677036" i="1"/>
  <c r="D677036" i="1" s="1"/>
  <c r="C677037" i="1"/>
  <c r="D677037" i="1" s="1"/>
  <c r="C677038" i="1"/>
  <c r="D677038" i="1" s="1"/>
  <c r="C677039" i="1"/>
  <c r="D677039" i="1" s="1"/>
  <c r="C677040" i="1"/>
  <c r="D677040" i="1" s="1"/>
  <c r="C677041" i="1"/>
  <c r="D677041" i="1" s="1"/>
  <c r="C677042" i="1"/>
  <c r="D677042" i="1" s="1"/>
  <c r="C677043" i="1"/>
  <c r="D677043" i="1" s="1"/>
  <c r="C677044" i="1"/>
  <c r="D677044" i="1" s="1"/>
  <c r="C677045" i="1"/>
  <c r="D677045" i="1" s="1"/>
  <c r="C677046" i="1"/>
  <c r="D677046" i="1" s="1"/>
  <c r="C677047" i="1"/>
  <c r="D677047" i="1" s="1"/>
  <c r="C677048" i="1"/>
  <c r="D677048" i="1" s="1"/>
  <c r="C677049" i="1"/>
  <c r="D677049" i="1" s="1"/>
  <c r="C677050" i="1"/>
  <c r="D677050" i="1" s="1"/>
  <c r="C677051" i="1"/>
  <c r="D677051" i="1" s="1"/>
  <c r="C677052" i="1"/>
  <c r="D677052" i="1" s="1"/>
  <c r="C677053" i="1"/>
  <c r="D677053" i="1" s="1"/>
  <c r="C677054" i="1"/>
  <c r="D677054" i="1" s="1"/>
  <c r="C677055" i="1"/>
  <c r="D677055" i="1" s="1"/>
  <c r="C677056" i="1"/>
  <c r="D677056" i="1" s="1"/>
  <c r="C677057" i="1"/>
  <c r="D677057" i="1" s="1"/>
  <c r="C677058" i="1"/>
  <c r="D677058" i="1" s="1"/>
  <c r="C677059" i="1"/>
  <c r="D677059" i="1" s="1"/>
  <c r="C677060" i="1"/>
  <c r="D677060" i="1" s="1"/>
  <c r="C677061" i="1"/>
  <c r="D677061" i="1" s="1"/>
  <c r="C677062" i="1"/>
  <c r="D677062" i="1" s="1"/>
  <c r="C677063" i="1"/>
  <c r="D677063" i="1" s="1"/>
  <c r="C677064" i="1"/>
  <c r="D677064" i="1" s="1"/>
  <c r="C677065" i="1"/>
  <c r="D677065" i="1" s="1"/>
  <c r="C677066" i="1"/>
  <c r="D677066" i="1" s="1"/>
  <c r="C677067" i="1"/>
  <c r="D677067" i="1" s="1"/>
  <c r="C677068" i="1"/>
  <c r="D677068" i="1" s="1"/>
  <c r="C677069" i="1"/>
  <c r="D677069" i="1" s="1"/>
  <c r="C677070" i="1"/>
  <c r="D677070" i="1" s="1"/>
  <c r="C677071" i="1"/>
  <c r="D677071" i="1" s="1"/>
  <c r="C677072" i="1"/>
  <c r="D677072" i="1" s="1"/>
  <c r="C677073" i="1"/>
  <c r="D677073" i="1" s="1"/>
  <c r="C677074" i="1"/>
  <c r="D677074" i="1" s="1"/>
  <c r="C677075" i="1"/>
  <c r="D677075" i="1" s="1"/>
  <c r="C677076" i="1"/>
  <c r="D677076" i="1" s="1"/>
  <c r="C677077" i="1"/>
  <c r="D677077" i="1" s="1"/>
  <c r="C677078" i="1"/>
  <c r="D677078" i="1" s="1"/>
  <c r="C677079" i="1"/>
  <c r="D677079" i="1" s="1"/>
  <c r="C677080" i="1"/>
  <c r="D677080" i="1" s="1"/>
  <c r="C677081" i="1"/>
  <c r="D677081" i="1" s="1"/>
  <c r="C677082" i="1"/>
  <c r="D677082" i="1" s="1"/>
  <c r="C677083" i="1"/>
  <c r="D677083" i="1" s="1"/>
  <c r="C677084" i="1"/>
  <c r="D677084" i="1" s="1"/>
  <c r="C677085" i="1"/>
  <c r="D677085" i="1" s="1"/>
  <c r="C677086" i="1"/>
  <c r="D677086" i="1" s="1"/>
  <c r="C677087" i="1"/>
  <c r="D677087" i="1" s="1"/>
  <c r="C677088" i="1"/>
  <c r="D677088" i="1" s="1"/>
  <c r="C677089" i="1"/>
  <c r="D677089" i="1" s="1"/>
  <c r="C677090" i="1"/>
  <c r="D677090" i="1" s="1"/>
  <c r="C677091" i="1"/>
  <c r="D677091" i="1" s="1"/>
  <c r="C677092" i="1"/>
  <c r="D677092" i="1" s="1"/>
  <c r="C677093" i="1"/>
  <c r="D677093" i="1" s="1"/>
  <c r="C677094" i="1"/>
  <c r="D677094" i="1" s="1"/>
  <c r="C677095" i="1"/>
  <c r="D677095" i="1" s="1"/>
  <c r="C677096" i="1"/>
  <c r="D677096" i="1" s="1"/>
  <c r="C677097" i="1"/>
  <c r="D677097" i="1" s="1"/>
  <c r="C677098" i="1"/>
  <c r="D677098" i="1" s="1"/>
  <c r="C677099" i="1"/>
  <c r="D677099" i="1" s="1"/>
  <c r="C677100" i="1"/>
  <c r="D677100" i="1" s="1"/>
  <c r="C677101" i="1"/>
  <c r="D677101" i="1" s="1"/>
  <c r="C677102" i="1"/>
  <c r="D677102" i="1" s="1"/>
  <c r="C677103" i="1"/>
  <c r="D677103" i="1" s="1"/>
  <c r="C677104" i="1"/>
  <c r="D677104" i="1" s="1"/>
  <c r="C677105" i="1"/>
  <c r="D677105" i="1" s="1"/>
  <c r="C677106" i="1"/>
  <c r="D677106" i="1" s="1"/>
  <c r="C677107" i="1"/>
  <c r="D677107" i="1" s="1"/>
  <c r="C677108" i="1"/>
  <c r="D677108" i="1" s="1"/>
  <c r="C677109" i="1"/>
  <c r="D677109" i="1" s="1"/>
  <c r="C677110" i="1"/>
  <c r="D677110" i="1" s="1"/>
  <c r="C677111" i="1"/>
  <c r="D677111" i="1" s="1"/>
  <c r="C677112" i="1"/>
  <c r="D677112" i="1" s="1"/>
  <c r="C677113" i="1"/>
  <c r="D677113" i="1" s="1"/>
  <c r="C677114" i="1"/>
  <c r="D677114" i="1" s="1"/>
  <c r="C677115" i="1"/>
  <c r="D677115" i="1" s="1"/>
  <c r="C677116" i="1"/>
  <c r="D677116" i="1" s="1"/>
  <c r="C677117" i="1"/>
  <c r="D677117" i="1" s="1"/>
  <c r="C677118" i="1"/>
  <c r="D677118" i="1" s="1"/>
  <c r="C677119" i="1"/>
  <c r="D677119" i="1" s="1"/>
  <c r="C677120" i="1"/>
  <c r="D677120" i="1" s="1"/>
  <c r="C677121" i="1"/>
  <c r="D677121" i="1" s="1"/>
  <c r="C677122" i="1"/>
  <c r="D677122" i="1" s="1"/>
  <c r="C677123" i="1"/>
  <c r="D677123" i="1" s="1"/>
  <c r="C677124" i="1"/>
  <c r="D677124" i="1" s="1"/>
  <c r="C677125" i="1"/>
  <c r="D677125" i="1" s="1"/>
  <c r="C677126" i="1"/>
  <c r="D677126" i="1" s="1"/>
  <c r="C677127" i="1"/>
  <c r="D677127" i="1" s="1"/>
  <c r="C677128" i="1"/>
  <c r="D677128" i="1" s="1"/>
  <c r="C677129" i="1"/>
  <c r="D677129" i="1" s="1"/>
  <c r="C677130" i="1"/>
  <c r="D677130" i="1" s="1"/>
  <c r="C677131" i="1"/>
  <c r="D677131" i="1" s="1"/>
  <c r="C677132" i="1"/>
  <c r="D677132" i="1" s="1"/>
  <c r="C677133" i="1"/>
  <c r="D677133" i="1" s="1"/>
  <c r="C677134" i="1"/>
  <c r="D677134" i="1" s="1"/>
  <c r="C677135" i="1"/>
  <c r="D677135" i="1" s="1"/>
  <c r="C677136" i="1"/>
  <c r="D677136" i="1" s="1"/>
  <c r="C677137" i="1"/>
  <c r="D677137" i="1" s="1"/>
  <c r="C677138" i="1"/>
  <c r="D677138" i="1" s="1"/>
  <c r="C677139" i="1"/>
  <c r="D677139" i="1" s="1"/>
  <c r="C677140" i="1"/>
  <c r="D677140" i="1" s="1"/>
  <c r="C677141" i="1"/>
  <c r="D677141" i="1" s="1"/>
  <c r="C677142" i="1"/>
  <c r="D677142" i="1" s="1"/>
  <c r="C677143" i="1"/>
  <c r="D677143" i="1" s="1"/>
  <c r="C677144" i="1"/>
  <c r="D677144" i="1" s="1"/>
  <c r="C677145" i="1"/>
  <c r="D677145" i="1" s="1"/>
  <c r="C677146" i="1"/>
  <c r="D677146" i="1" s="1"/>
  <c r="C677147" i="1"/>
  <c r="D677147" i="1" s="1"/>
  <c r="C677148" i="1"/>
  <c r="D677148" i="1" s="1"/>
  <c r="C677149" i="1"/>
  <c r="D677149" i="1" s="1"/>
  <c r="C677150" i="1"/>
  <c r="D677150" i="1" s="1"/>
  <c r="C677151" i="1"/>
  <c r="D677151" i="1" s="1"/>
  <c r="C677152" i="1"/>
  <c r="D677152" i="1" s="1"/>
  <c r="C677153" i="1"/>
  <c r="D677153" i="1" s="1"/>
  <c r="C677154" i="1"/>
  <c r="D677154" i="1" s="1"/>
  <c r="C677155" i="1"/>
  <c r="D677155" i="1" s="1"/>
  <c r="C677156" i="1"/>
  <c r="D677156" i="1" s="1"/>
  <c r="C677157" i="1"/>
  <c r="D677157" i="1" s="1"/>
  <c r="C677158" i="1"/>
  <c r="D677158" i="1" s="1"/>
  <c r="C677159" i="1"/>
  <c r="D677159" i="1" s="1"/>
  <c r="C677160" i="1"/>
  <c r="D677160" i="1" s="1"/>
  <c r="C677161" i="1"/>
  <c r="D677161" i="1" s="1"/>
  <c r="C677162" i="1"/>
  <c r="D677162" i="1" s="1"/>
  <c r="C677163" i="1"/>
  <c r="D677163" i="1" s="1"/>
  <c r="C677164" i="1"/>
  <c r="D677164" i="1" s="1"/>
  <c r="C677165" i="1"/>
  <c r="D677165" i="1" s="1"/>
  <c r="C677166" i="1"/>
  <c r="D677166" i="1" s="1"/>
  <c r="C677167" i="1"/>
  <c r="D677167" i="1" s="1"/>
  <c r="C677168" i="1"/>
  <c r="D677168" i="1" s="1"/>
  <c r="C677169" i="1"/>
  <c r="D677169" i="1" s="1"/>
  <c r="C677170" i="1"/>
  <c r="D677170" i="1" s="1"/>
  <c r="C677171" i="1"/>
  <c r="D677171" i="1" s="1"/>
  <c r="C677172" i="1"/>
  <c r="D677172" i="1" s="1"/>
  <c r="C677173" i="1"/>
  <c r="D677173" i="1" s="1"/>
  <c r="C677174" i="1"/>
  <c r="D677174" i="1" s="1"/>
  <c r="C677175" i="1"/>
  <c r="D677175" i="1" s="1"/>
  <c r="C677176" i="1"/>
  <c r="D677176" i="1" s="1"/>
  <c r="C677177" i="1"/>
  <c r="D677177" i="1" s="1"/>
  <c r="C677178" i="1"/>
  <c r="D677178" i="1" s="1"/>
  <c r="C677179" i="1"/>
  <c r="D677179" i="1" s="1"/>
  <c r="C677180" i="1"/>
  <c r="D677180" i="1" s="1"/>
  <c r="C677181" i="1"/>
  <c r="D677181" i="1" s="1"/>
  <c r="C677182" i="1"/>
  <c r="D677182" i="1" s="1"/>
  <c r="C677183" i="1"/>
  <c r="D677183" i="1" s="1"/>
  <c r="C677184" i="1"/>
  <c r="D677184" i="1" s="1"/>
  <c r="C677185" i="1"/>
  <c r="D677185" i="1" s="1"/>
  <c r="C677186" i="1"/>
  <c r="D677186" i="1" s="1"/>
  <c r="C677187" i="1"/>
  <c r="D677187" i="1" s="1"/>
  <c r="C677188" i="1"/>
  <c r="D677188" i="1" s="1"/>
  <c r="C677189" i="1"/>
  <c r="D677189" i="1" s="1"/>
  <c r="C677190" i="1"/>
  <c r="D677190" i="1" s="1"/>
  <c r="C677191" i="1"/>
  <c r="D677191" i="1" s="1"/>
  <c r="C677192" i="1"/>
  <c r="D677192" i="1" s="1"/>
  <c r="C677193" i="1"/>
  <c r="D677193" i="1" s="1"/>
  <c r="C677194" i="1"/>
  <c r="D677194" i="1" s="1"/>
  <c r="C677195" i="1"/>
  <c r="D677195" i="1" s="1"/>
  <c r="C677196" i="1"/>
  <c r="D677196" i="1" s="1"/>
  <c r="C677197" i="1"/>
  <c r="D677197" i="1" s="1"/>
  <c r="C677198" i="1"/>
  <c r="D677198" i="1" s="1"/>
  <c r="C677199" i="1"/>
  <c r="D677199" i="1" s="1"/>
  <c r="C677200" i="1"/>
  <c r="D677200" i="1" s="1"/>
  <c r="C677201" i="1"/>
  <c r="D677201" i="1" s="1"/>
  <c r="C677202" i="1"/>
  <c r="D677202" i="1" s="1"/>
  <c r="C677203" i="1"/>
  <c r="D677203" i="1" s="1"/>
  <c r="C677204" i="1"/>
  <c r="D677204" i="1" s="1"/>
  <c r="C677205" i="1"/>
  <c r="D677205" i="1" s="1"/>
  <c r="C677206" i="1"/>
  <c r="D677206" i="1" s="1"/>
  <c r="C677207" i="1"/>
  <c r="D677207" i="1" s="1"/>
  <c r="C677208" i="1"/>
  <c r="D677208" i="1" s="1"/>
  <c r="C677209" i="1"/>
  <c r="D677209" i="1" s="1"/>
  <c r="C677210" i="1"/>
  <c r="D677210" i="1" s="1"/>
  <c r="C677211" i="1"/>
  <c r="D677211" i="1" s="1"/>
  <c r="C677212" i="1"/>
  <c r="D677212" i="1" s="1"/>
  <c r="C677213" i="1"/>
  <c r="D677213" i="1" s="1"/>
  <c r="C677214" i="1"/>
  <c r="D677214" i="1" s="1"/>
  <c r="C677215" i="1"/>
  <c r="D677215" i="1" s="1"/>
  <c r="C677216" i="1"/>
  <c r="D677216" i="1" s="1"/>
  <c r="C677217" i="1"/>
  <c r="D677217" i="1" s="1"/>
  <c r="C677218" i="1"/>
  <c r="D677218" i="1" s="1"/>
  <c r="C677219" i="1"/>
  <c r="D677219" i="1" s="1"/>
  <c r="C677220" i="1"/>
  <c r="D677220" i="1" s="1"/>
  <c r="C677221" i="1"/>
  <c r="D677221" i="1" s="1"/>
  <c r="C677222" i="1"/>
  <c r="D677222" i="1" s="1"/>
  <c r="C677223" i="1"/>
  <c r="D677223" i="1" s="1"/>
  <c r="C677224" i="1"/>
  <c r="D677224" i="1" s="1"/>
  <c r="C677225" i="1"/>
  <c r="D677225" i="1" s="1"/>
  <c r="C677226" i="1"/>
  <c r="D677226" i="1" s="1"/>
  <c r="C677227" i="1"/>
  <c r="D677227" i="1" s="1"/>
  <c r="C677228" i="1"/>
  <c r="D677228" i="1" s="1"/>
  <c r="C677229" i="1"/>
  <c r="D677229" i="1" s="1"/>
  <c r="C677230" i="1"/>
  <c r="D677230" i="1" s="1"/>
  <c r="C677231" i="1"/>
  <c r="D677231" i="1" s="1"/>
  <c r="C677232" i="1"/>
  <c r="D677232" i="1" s="1"/>
  <c r="C677233" i="1"/>
  <c r="D677233" i="1" s="1"/>
  <c r="C677234" i="1"/>
  <c r="D677234" i="1" s="1"/>
  <c r="C677235" i="1"/>
  <c r="D677235" i="1" s="1"/>
  <c r="C677236" i="1"/>
  <c r="D677236" i="1" s="1"/>
  <c r="C677237" i="1"/>
  <c r="D677237" i="1" s="1"/>
  <c r="C677238" i="1"/>
  <c r="D677238" i="1" s="1"/>
  <c r="C677239" i="1"/>
  <c r="D677239" i="1" s="1"/>
  <c r="C677240" i="1"/>
  <c r="D677240" i="1" s="1"/>
  <c r="C677241" i="1"/>
  <c r="D677241" i="1" s="1"/>
  <c r="C677242" i="1"/>
  <c r="D677242" i="1" s="1"/>
  <c r="C677243" i="1"/>
  <c r="D677243" i="1" s="1"/>
  <c r="C677244" i="1"/>
  <c r="D677244" i="1" s="1"/>
  <c r="C677245" i="1"/>
  <c r="D677245" i="1" s="1"/>
  <c r="C677246" i="1"/>
  <c r="D677246" i="1" s="1"/>
  <c r="C677247" i="1"/>
  <c r="D677247" i="1" s="1"/>
  <c r="C677248" i="1"/>
  <c r="D677248" i="1" s="1"/>
  <c r="C677249" i="1"/>
  <c r="D677249" i="1" s="1"/>
  <c r="C677250" i="1"/>
  <c r="D677250" i="1" s="1"/>
  <c r="C677251" i="1"/>
  <c r="D677251" i="1" s="1"/>
  <c r="C677252" i="1"/>
  <c r="D677252" i="1" s="1"/>
  <c r="C677253" i="1"/>
  <c r="D677253" i="1" s="1"/>
  <c r="C677254" i="1"/>
  <c r="D677254" i="1" s="1"/>
  <c r="C677255" i="1"/>
  <c r="D677255" i="1" s="1"/>
  <c r="C677256" i="1"/>
  <c r="D677256" i="1" s="1"/>
  <c r="C677257" i="1"/>
  <c r="D677257" i="1" s="1"/>
  <c r="C677258" i="1"/>
  <c r="D677258" i="1" s="1"/>
  <c r="C677259" i="1"/>
  <c r="D677259" i="1" s="1"/>
  <c r="C677260" i="1"/>
  <c r="D677260" i="1" s="1"/>
  <c r="C677261" i="1"/>
  <c r="D677261" i="1" s="1"/>
  <c r="C677262" i="1"/>
  <c r="D677262" i="1" s="1"/>
  <c r="C677263" i="1"/>
  <c r="D677263" i="1" s="1"/>
  <c r="C677264" i="1"/>
  <c r="D677264" i="1" s="1"/>
  <c r="C677265" i="1"/>
  <c r="D677265" i="1" s="1"/>
  <c r="C677266" i="1"/>
  <c r="D677266" i="1" s="1"/>
  <c r="C677267" i="1"/>
  <c r="D677267" i="1" s="1"/>
  <c r="C677268" i="1"/>
  <c r="D677268" i="1" s="1"/>
  <c r="C677269" i="1"/>
  <c r="D677269" i="1" s="1"/>
  <c r="C677270" i="1"/>
  <c r="D677270" i="1" s="1"/>
  <c r="C677271" i="1"/>
  <c r="D677271" i="1" s="1"/>
  <c r="C677272" i="1"/>
  <c r="D677272" i="1" s="1"/>
  <c r="C677273" i="1"/>
  <c r="D677273" i="1" s="1"/>
  <c r="C677274" i="1"/>
  <c r="D677274" i="1" s="1"/>
  <c r="C677275" i="1"/>
  <c r="D677275" i="1" s="1"/>
  <c r="C677276" i="1"/>
  <c r="D677276" i="1" s="1"/>
  <c r="C677277" i="1"/>
  <c r="D677277" i="1" s="1"/>
  <c r="C677278" i="1"/>
  <c r="D677278" i="1" s="1"/>
  <c r="C677279" i="1"/>
  <c r="D677279" i="1" s="1"/>
  <c r="C677280" i="1"/>
  <c r="D677280" i="1" s="1"/>
  <c r="C677281" i="1"/>
  <c r="D677281" i="1" s="1"/>
  <c r="C677282" i="1"/>
  <c r="D677282" i="1" s="1"/>
  <c r="C677283" i="1"/>
  <c r="D677283" i="1" s="1"/>
  <c r="C677284" i="1"/>
  <c r="D677284" i="1" s="1"/>
  <c r="C677285" i="1"/>
  <c r="D677285" i="1" s="1"/>
  <c r="C677286" i="1"/>
  <c r="D677286" i="1" s="1"/>
  <c r="C677287" i="1"/>
  <c r="D677287" i="1" s="1"/>
  <c r="C677288" i="1"/>
  <c r="D677288" i="1" s="1"/>
  <c r="C677289" i="1"/>
  <c r="D677289" i="1" s="1"/>
  <c r="C677290" i="1"/>
  <c r="D677290" i="1" s="1"/>
  <c r="C677291" i="1"/>
  <c r="D677291" i="1" s="1"/>
  <c r="C677292" i="1"/>
  <c r="D677292" i="1" s="1"/>
  <c r="C677293" i="1"/>
  <c r="D677293" i="1" s="1"/>
  <c r="C677294" i="1"/>
  <c r="D677294" i="1" s="1"/>
  <c r="C677295" i="1"/>
  <c r="D677295" i="1" s="1"/>
  <c r="C677296" i="1"/>
  <c r="D677296" i="1" s="1"/>
  <c r="C677297" i="1"/>
  <c r="D677297" i="1" s="1"/>
  <c r="C677298" i="1"/>
  <c r="D677298" i="1" s="1"/>
  <c r="C677299" i="1"/>
  <c r="D677299" i="1" s="1"/>
  <c r="C677300" i="1"/>
  <c r="D677300" i="1" s="1"/>
  <c r="C677301" i="1"/>
  <c r="D677301" i="1" s="1"/>
  <c r="C677302" i="1"/>
  <c r="D677302" i="1" s="1"/>
  <c r="C677303" i="1"/>
  <c r="D677303" i="1" s="1"/>
  <c r="C677304" i="1"/>
  <c r="D677304" i="1" s="1"/>
  <c r="C677305" i="1"/>
  <c r="D677305" i="1" s="1"/>
  <c r="C677306" i="1"/>
  <c r="D677306" i="1" s="1"/>
  <c r="C677307" i="1"/>
  <c r="D677307" i="1" s="1"/>
  <c r="C677308" i="1"/>
  <c r="D677308" i="1" s="1"/>
  <c r="C677309" i="1"/>
  <c r="D677309" i="1" s="1"/>
  <c r="C677310" i="1"/>
  <c r="D677310" i="1" s="1"/>
  <c r="C677311" i="1"/>
  <c r="D677311" i="1" s="1"/>
  <c r="C677312" i="1"/>
  <c r="D677312" i="1" s="1"/>
  <c r="C677313" i="1"/>
  <c r="D677313" i="1" s="1"/>
  <c r="C677314" i="1"/>
  <c r="D677314" i="1" s="1"/>
  <c r="C677315" i="1"/>
  <c r="D677315" i="1" s="1"/>
  <c r="C677316" i="1"/>
  <c r="D677316" i="1" s="1"/>
  <c r="C677317" i="1"/>
  <c r="D677317" i="1" s="1"/>
  <c r="C677318" i="1"/>
  <c r="D677318" i="1" s="1"/>
  <c r="C677319" i="1"/>
  <c r="D677319" i="1" s="1"/>
  <c r="C677320" i="1"/>
  <c r="D677320" i="1" s="1"/>
  <c r="C677321" i="1"/>
  <c r="D677321" i="1" s="1"/>
  <c r="C677322" i="1"/>
  <c r="D677322" i="1" s="1"/>
  <c r="C677323" i="1"/>
  <c r="D677323" i="1" s="1"/>
  <c r="C677324" i="1"/>
  <c r="D677324" i="1" s="1"/>
  <c r="C677325" i="1"/>
  <c r="D677325" i="1" s="1"/>
  <c r="C677326" i="1"/>
  <c r="D677326" i="1" s="1"/>
  <c r="C677327" i="1"/>
  <c r="D677327" i="1" s="1"/>
  <c r="C677328" i="1"/>
  <c r="D677328" i="1" s="1"/>
  <c r="C677329" i="1"/>
  <c r="D677329" i="1" s="1"/>
  <c r="C677330" i="1"/>
  <c r="D677330" i="1" s="1"/>
  <c r="C677331" i="1"/>
  <c r="D677331" i="1" s="1"/>
  <c r="C677332" i="1"/>
  <c r="D677332" i="1" s="1"/>
  <c r="C677333" i="1"/>
  <c r="D677333" i="1" s="1"/>
  <c r="C677334" i="1"/>
  <c r="D677334" i="1" s="1"/>
  <c r="C677335" i="1"/>
  <c r="D677335" i="1" s="1"/>
  <c r="C677336" i="1"/>
  <c r="D677336" i="1" s="1"/>
  <c r="C677337" i="1"/>
  <c r="D677337" i="1" s="1"/>
  <c r="C677338" i="1"/>
  <c r="D677338" i="1" s="1"/>
  <c r="C677339" i="1"/>
  <c r="D677339" i="1" s="1"/>
  <c r="C677340" i="1"/>
  <c r="D677340" i="1" s="1"/>
  <c r="C677341" i="1"/>
  <c r="D677341" i="1" s="1"/>
  <c r="C677342" i="1"/>
  <c r="D677342" i="1" s="1"/>
  <c r="C677343" i="1"/>
  <c r="D677343" i="1" s="1"/>
  <c r="C677344" i="1"/>
  <c r="D677344" i="1" s="1"/>
  <c r="C677345" i="1"/>
  <c r="D677345" i="1" s="1"/>
  <c r="C677346" i="1"/>
  <c r="D677346" i="1" s="1"/>
  <c r="C677347" i="1"/>
  <c r="D677347" i="1" s="1"/>
  <c r="C677348" i="1"/>
  <c r="D677348" i="1" s="1"/>
  <c r="C677349" i="1"/>
  <c r="D677349" i="1" s="1"/>
  <c r="C677350" i="1"/>
  <c r="D677350" i="1" s="1"/>
  <c r="C677351" i="1"/>
  <c r="D677351" i="1" s="1"/>
  <c r="C677352" i="1"/>
  <c r="D677352" i="1" s="1"/>
  <c r="C677353" i="1"/>
  <c r="D677353" i="1" s="1"/>
  <c r="C677354" i="1"/>
  <c r="D677354" i="1" s="1"/>
  <c r="C677355" i="1"/>
  <c r="D677355" i="1" s="1"/>
  <c r="C677356" i="1"/>
  <c r="D677356" i="1" s="1"/>
  <c r="C677357" i="1"/>
  <c r="D677357" i="1" s="1"/>
  <c r="C677358" i="1"/>
  <c r="D677358" i="1" s="1"/>
  <c r="C677359" i="1"/>
  <c r="D677359" i="1" s="1"/>
  <c r="C677360" i="1"/>
  <c r="D677360" i="1" s="1"/>
  <c r="C677361" i="1"/>
  <c r="D677361" i="1" s="1"/>
  <c r="C677362" i="1"/>
  <c r="D677362" i="1" s="1"/>
  <c r="C677363" i="1"/>
  <c r="D677363" i="1" s="1"/>
  <c r="C677364" i="1"/>
  <c r="D677364" i="1" s="1"/>
  <c r="C677365" i="1"/>
  <c r="D677365" i="1" s="1"/>
  <c r="C677366" i="1"/>
  <c r="D677366" i="1" s="1"/>
  <c r="C677367" i="1"/>
  <c r="D677367" i="1" s="1"/>
  <c r="C677368" i="1"/>
  <c r="D677368" i="1" s="1"/>
  <c r="C677369" i="1"/>
  <c r="D677369" i="1" s="1"/>
  <c r="C677370" i="1"/>
  <c r="D677370" i="1" s="1"/>
  <c r="C677371" i="1"/>
  <c r="D677371" i="1" s="1"/>
  <c r="C677372" i="1"/>
  <c r="D677372" i="1" s="1"/>
  <c r="C677373" i="1"/>
  <c r="D677373" i="1" s="1"/>
  <c r="C677374" i="1"/>
  <c r="D677374" i="1" s="1"/>
  <c r="C677375" i="1"/>
  <c r="D677375" i="1" s="1"/>
  <c r="C677376" i="1"/>
  <c r="D677376" i="1" s="1"/>
  <c r="C677377" i="1"/>
  <c r="D677377" i="1" s="1"/>
  <c r="C677378" i="1"/>
  <c r="D677378" i="1" s="1"/>
  <c r="C677379" i="1"/>
  <c r="D677379" i="1" s="1"/>
  <c r="C677380" i="1"/>
  <c r="D677380" i="1" s="1"/>
  <c r="C677381" i="1"/>
  <c r="D677381" i="1" s="1"/>
  <c r="C677382" i="1"/>
  <c r="D677382" i="1" s="1"/>
  <c r="C677383" i="1"/>
  <c r="D677383" i="1" s="1"/>
  <c r="C677384" i="1"/>
  <c r="D677384" i="1" s="1"/>
  <c r="C677385" i="1"/>
  <c r="D677385" i="1" s="1"/>
  <c r="C677386" i="1"/>
  <c r="D677386" i="1" s="1"/>
  <c r="C677387" i="1"/>
  <c r="D677387" i="1" s="1"/>
  <c r="C677388" i="1"/>
  <c r="D677388" i="1" s="1"/>
  <c r="C677389" i="1"/>
  <c r="D677389" i="1" s="1"/>
  <c r="C677390" i="1"/>
  <c r="D677390" i="1" s="1"/>
  <c r="C677391" i="1"/>
  <c r="D677391" i="1" s="1"/>
  <c r="C677392" i="1"/>
  <c r="D677392" i="1" s="1"/>
  <c r="C677393" i="1"/>
  <c r="D677393" i="1" s="1"/>
  <c r="C677394" i="1"/>
  <c r="D677394" i="1" s="1"/>
  <c r="C677395" i="1"/>
  <c r="D677395" i="1" s="1"/>
  <c r="C677396" i="1"/>
  <c r="D677396" i="1" s="1"/>
  <c r="C677397" i="1"/>
  <c r="D677397" i="1" s="1"/>
  <c r="C677398" i="1"/>
  <c r="D677398" i="1" s="1"/>
  <c r="C677399" i="1"/>
  <c r="D677399" i="1" s="1"/>
  <c r="C677400" i="1"/>
  <c r="D677400" i="1" s="1"/>
  <c r="C677401" i="1"/>
  <c r="D677401" i="1" s="1"/>
  <c r="C677402" i="1"/>
  <c r="D677402" i="1" s="1"/>
  <c r="C677403" i="1"/>
  <c r="D677403" i="1" s="1"/>
  <c r="C677404" i="1"/>
  <c r="D677404" i="1" s="1"/>
  <c r="C677405" i="1"/>
  <c r="D677405" i="1" s="1"/>
  <c r="C677406" i="1"/>
  <c r="D677406" i="1" s="1"/>
  <c r="C677407" i="1"/>
  <c r="D677407" i="1" s="1"/>
  <c r="C677408" i="1"/>
  <c r="D677408" i="1" s="1"/>
  <c r="C677409" i="1"/>
  <c r="D677409" i="1" s="1"/>
  <c r="C677410" i="1"/>
  <c r="D677410" i="1" s="1"/>
  <c r="C677411" i="1"/>
  <c r="D677411" i="1" s="1"/>
  <c r="C677412" i="1"/>
  <c r="D677412" i="1" s="1"/>
  <c r="C677413" i="1"/>
  <c r="D677413" i="1" s="1"/>
  <c r="C677414" i="1"/>
  <c r="D677414" i="1" s="1"/>
  <c r="C677415" i="1"/>
  <c r="D677415" i="1" s="1"/>
  <c r="C677416" i="1"/>
  <c r="D677416" i="1" s="1"/>
  <c r="C677417" i="1"/>
  <c r="D677417" i="1" s="1"/>
  <c r="C677418" i="1"/>
  <c r="D677418" i="1" s="1"/>
  <c r="C677419" i="1"/>
  <c r="D677419" i="1" s="1"/>
  <c r="C677420" i="1"/>
  <c r="D677420" i="1" s="1"/>
  <c r="C677421" i="1"/>
  <c r="D677421" i="1" s="1"/>
  <c r="C677422" i="1"/>
  <c r="D677422" i="1" s="1"/>
  <c r="C677423" i="1"/>
  <c r="D677423" i="1" s="1"/>
  <c r="C677424" i="1"/>
  <c r="D677424" i="1" s="1"/>
  <c r="C677425" i="1"/>
  <c r="D677425" i="1" s="1"/>
  <c r="C677426" i="1"/>
  <c r="D677426" i="1" s="1"/>
  <c r="C677427" i="1"/>
  <c r="D677427" i="1" s="1"/>
  <c r="C677428" i="1"/>
  <c r="D677428" i="1" s="1"/>
  <c r="C677429" i="1"/>
  <c r="D677429" i="1" s="1"/>
  <c r="C677430" i="1"/>
  <c r="D677430" i="1" s="1"/>
  <c r="C677431" i="1"/>
  <c r="D677431" i="1" s="1"/>
  <c r="C677432" i="1"/>
  <c r="D677432" i="1" s="1"/>
  <c r="C677433" i="1"/>
  <c r="D677433" i="1" s="1"/>
  <c r="C677434" i="1"/>
  <c r="D677434" i="1" s="1"/>
  <c r="C677435" i="1"/>
  <c r="D677435" i="1" s="1"/>
  <c r="C677436" i="1"/>
  <c r="D677436" i="1" s="1"/>
  <c r="C677437" i="1"/>
  <c r="D677437" i="1" s="1"/>
  <c r="C677438" i="1"/>
  <c r="D677438" i="1" s="1"/>
  <c r="C677439" i="1"/>
  <c r="D677439" i="1" s="1"/>
  <c r="C677440" i="1"/>
  <c r="D677440" i="1" s="1"/>
  <c r="C677441" i="1"/>
  <c r="D677441" i="1" s="1"/>
  <c r="C677442" i="1"/>
  <c r="D677442" i="1" s="1"/>
  <c r="C677443" i="1"/>
  <c r="D677443" i="1" s="1"/>
  <c r="C677444" i="1"/>
  <c r="D677444" i="1" s="1"/>
  <c r="C677445" i="1"/>
  <c r="D677445" i="1" s="1"/>
  <c r="C677446" i="1"/>
  <c r="D677446" i="1" s="1"/>
  <c r="C677447" i="1"/>
  <c r="D677447" i="1" s="1"/>
  <c r="C677448" i="1"/>
  <c r="D677448" i="1" s="1"/>
  <c r="C677449" i="1"/>
  <c r="D677449" i="1" s="1"/>
  <c r="C677450" i="1"/>
  <c r="D677450" i="1" s="1"/>
  <c r="C677451" i="1"/>
  <c r="D677451" i="1" s="1"/>
  <c r="C677452" i="1"/>
  <c r="D677452" i="1" s="1"/>
  <c r="C677453" i="1"/>
  <c r="D677453" i="1" s="1"/>
  <c r="C677454" i="1"/>
  <c r="D677454" i="1" s="1"/>
  <c r="C677455" i="1"/>
  <c r="D677455" i="1" s="1"/>
  <c r="C677456" i="1"/>
  <c r="D677456" i="1" s="1"/>
  <c r="C677457" i="1"/>
  <c r="D677457" i="1" s="1"/>
  <c r="C677458" i="1"/>
  <c r="D677458" i="1" s="1"/>
  <c r="C677459" i="1"/>
  <c r="D677459" i="1" s="1"/>
  <c r="C677460" i="1"/>
  <c r="D677460" i="1" s="1"/>
  <c r="C677461" i="1"/>
  <c r="D677461" i="1" s="1"/>
  <c r="C677462" i="1"/>
  <c r="D677462" i="1" s="1"/>
  <c r="C677463" i="1"/>
  <c r="D677463" i="1" s="1"/>
  <c r="C677464" i="1"/>
  <c r="D677464" i="1" s="1"/>
  <c r="C677465" i="1"/>
  <c r="D677465" i="1" s="1"/>
  <c r="C677466" i="1"/>
  <c r="D677466" i="1" s="1"/>
  <c r="C677467" i="1"/>
  <c r="D677467" i="1" s="1"/>
  <c r="C677468" i="1"/>
  <c r="D677468" i="1" s="1"/>
  <c r="C677469" i="1"/>
  <c r="D677469" i="1" s="1"/>
  <c r="C677470" i="1"/>
  <c r="D677470" i="1" s="1"/>
  <c r="C677471" i="1"/>
  <c r="D677471" i="1" s="1"/>
  <c r="C677472" i="1"/>
  <c r="D677472" i="1" s="1"/>
  <c r="C677473" i="1"/>
  <c r="D677473" i="1" s="1"/>
  <c r="C677474" i="1"/>
  <c r="D677474" i="1" s="1"/>
  <c r="C677475" i="1"/>
  <c r="D677475" i="1" s="1"/>
  <c r="C677476" i="1"/>
  <c r="D677476" i="1" s="1"/>
  <c r="C677477" i="1"/>
  <c r="D677477" i="1" s="1"/>
  <c r="C677478" i="1"/>
  <c r="D677478" i="1" s="1"/>
  <c r="C677479" i="1"/>
  <c r="D677479" i="1" s="1"/>
  <c r="C677480" i="1"/>
  <c r="D677480" i="1" s="1"/>
  <c r="C677481" i="1"/>
  <c r="D677481" i="1" s="1"/>
  <c r="C677482" i="1"/>
  <c r="D677482" i="1" s="1"/>
  <c r="C677483" i="1"/>
  <c r="D677483" i="1" s="1"/>
  <c r="C677484" i="1"/>
  <c r="D677484" i="1" s="1"/>
  <c r="C677485" i="1"/>
  <c r="D677485" i="1" s="1"/>
  <c r="C677486" i="1"/>
  <c r="D677486" i="1" s="1"/>
  <c r="C677487" i="1"/>
  <c r="D677487" i="1" s="1"/>
  <c r="C677488" i="1"/>
  <c r="D677488" i="1" s="1"/>
  <c r="C677489" i="1"/>
  <c r="D677489" i="1" s="1"/>
  <c r="C677490" i="1"/>
  <c r="D677490" i="1" s="1"/>
  <c r="C677491" i="1"/>
  <c r="D677491" i="1" s="1"/>
  <c r="C677492" i="1"/>
  <c r="D677492" i="1" s="1"/>
  <c r="C677493" i="1"/>
  <c r="D677493" i="1" s="1"/>
  <c r="C677494" i="1"/>
  <c r="D677494" i="1" s="1"/>
  <c r="C677495" i="1"/>
  <c r="D677495" i="1" s="1"/>
  <c r="C677496" i="1"/>
  <c r="D677496" i="1" s="1"/>
  <c r="C677497" i="1"/>
  <c r="D677497" i="1" s="1"/>
  <c r="C677498" i="1"/>
  <c r="D677498" i="1" s="1"/>
  <c r="C677499" i="1"/>
  <c r="D677499" i="1" s="1"/>
  <c r="C677500" i="1"/>
  <c r="D677500" i="1" s="1"/>
  <c r="C677501" i="1"/>
  <c r="D677501" i="1" s="1"/>
  <c r="C677502" i="1"/>
  <c r="D677502" i="1" s="1"/>
  <c r="C677503" i="1"/>
  <c r="D677503" i="1" s="1"/>
  <c r="C677504" i="1"/>
  <c r="D677504" i="1" s="1"/>
  <c r="C677505" i="1"/>
  <c r="D677505" i="1" s="1"/>
  <c r="C677506" i="1"/>
  <c r="D677506" i="1" s="1"/>
  <c r="C677507" i="1"/>
  <c r="D677507" i="1" s="1"/>
  <c r="C677508" i="1"/>
  <c r="D677508" i="1" s="1"/>
  <c r="C677509" i="1"/>
  <c r="D677509" i="1" s="1"/>
  <c r="C677510" i="1"/>
  <c r="D677510" i="1" s="1"/>
  <c r="C677511" i="1"/>
  <c r="D677511" i="1" s="1"/>
  <c r="C677512" i="1"/>
  <c r="D677512" i="1" s="1"/>
  <c r="C677513" i="1"/>
  <c r="D677513" i="1" s="1"/>
  <c r="C677514" i="1"/>
  <c r="D677514" i="1" s="1"/>
  <c r="C677515" i="1"/>
  <c r="D677515" i="1" s="1"/>
  <c r="C677516" i="1"/>
  <c r="D677516" i="1" s="1"/>
  <c r="C677517" i="1"/>
  <c r="D677517" i="1" s="1"/>
  <c r="C677518" i="1"/>
  <c r="D677518" i="1" s="1"/>
  <c r="C677519" i="1"/>
  <c r="D677519" i="1" s="1"/>
  <c r="C677520" i="1"/>
  <c r="D677520" i="1" s="1"/>
  <c r="C677521" i="1"/>
  <c r="D677521" i="1" s="1"/>
  <c r="C677522" i="1"/>
  <c r="D677522" i="1" s="1"/>
  <c r="C677523" i="1"/>
  <c r="D677523" i="1" s="1"/>
  <c r="C677524" i="1"/>
  <c r="D677524" i="1" s="1"/>
  <c r="C677525" i="1"/>
  <c r="D677525" i="1" s="1"/>
  <c r="C677526" i="1"/>
  <c r="D677526" i="1" s="1"/>
  <c r="C677527" i="1"/>
  <c r="D677527" i="1" s="1"/>
  <c r="C677528" i="1"/>
  <c r="D677528" i="1" s="1"/>
  <c r="C677529" i="1"/>
  <c r="D677529" i="1" s="1"/>
  <c r="C677530" i="1"/>
  <c r="D677530" i="1" s="1"/>
  <c r="C677531" i="1"/>
  <c r="D677531" i="1" s="1"/>
  <c r="C677532" i="1"/>
  <c r="D677532" i="1" s="1"/>
  <c r="C677533" i="1"/>
  <c r="D677533" i="1" s="1"/>
  <c r="C677534" i="1"/>
  <c r="D677534" i="1" s="1"/>
  <c r="C677535" i="1"/>
  <c r="D677535" i="1" s="1"/>
  <c r="C677536" i="1"/>
  <c r="D677536" i="1" s="1"/>
  <c r="C677537" i="1"/>
  <c r="D677537" i="1" s="1"/>
  <c r="C677538" i="1"/>
  <c r="D677538" i="1" s="1"/>
  <c r="C677539" i="1"/>
  <c r="D677539" i="1" s="1"/>
  <c r="C677540" i="1"/>
  <c r="D677540" i="1" s="1"/>
  <c r="C677541" i="1"/>
  <c r="D677541" i="1" s="1"/>
  <c r="C677542" i="1"/>
  <c r="D677542" i="1" s="1"/>
  <c r="C677543" i="1"/>
  <c r="D677543" i="1" s="1"/>
  <c r="C677544" i="1"/>
  <c r="D677544" i="1" s="1"/>
  <c r="C677545" i="1"/>
  <c r="D677545" i="1" s="1"/>
  <c r="C677546" i="1"/>
  <c r="D677546" i="1" s="1"/>
  <c r="C677547" i="1"/>
  <c r="D677547" i="1" s="1"/>
  <c r="C677548" i="1"/>
  <c r="D677548" i="1" s="1"/>
  <c r="C677549" i="1"/>
  <c r="D677549" i="1" s="1"/>
  <c r="C677550" i="1"/>
  <c r="D677550" i="1" s="1"/>
  <c r="C677551" i="1"/>
  <c r="D677551" i="1" s="1"/>
  <c r="C677552" i="1"/>
  <c r="D677552" i="1" s="1"/>
  <c r="C677553" i="1"/>
  <c r="D677553" i="1" s="1"/>
  <c r="C677554" i="1"/>
  <c r="D677554" i="1" s="1"/>
  <c r="C677555" i="1"/>
  <c r="D677555" i="1" s="1"/>
  <c r="C677556" i="1"/>
  <c r="D677556" i="1" s="1"/>
  <c r="C677557" i="1"/>
  <c r="D677557" i="1" s="1"/>
  <c r="C677558" i="1"/>
  <c r="D677558" i="1" s="1"/>
  <c r="C677559" i="1"/>
  <c r="D677559" i="1" s="1"/>
  <c r="C677560" i="1"/>
  <c r="D677560" i="1" s="1"/>
  <c r="C677561" i="1"/>
  <c r="D677561" i="1" s="1"/>
  <c r="C677562" i="1"/>
  <c r="D677562" i="1" s="1"/>
  <c r="C677563" i="1"/>
  <c r="D677563" i="1" s="1"/>
  <c r="C677564" i="1"/>
  <c r="D677564" i="1" s="1"/>
  <c r="C677565" i="1"/>
  <c r="D677565" i="1" s="1"/>
  <c r="C677566" i="1"/>
  <c r="D677566" i="1" s="1"/>
  <c r="C677567" i="1"/>
  <c r="D677567" i="1" s="1"/>
  <c r="C677568" i="1"/>
  <c r="D677568" i="1" s="1"/>
  <c r="C677569" i="1"/>
  <c r="D677569" i="1" s="1"/>
  <c r="C677570" i="1"/>
  <c r="D677570" i="1" s="1"/>
  <c r="C677571" i="1"/>
  <c r="D677571" i="1" s="1"/>
  <c r="C677572" i="1"/>
  <c r="D677572" i="1" s="1"/>
  <c r="C677573" i="1"/>
  <c r="D677573" i="1" s="1"/>
  <c r="C677574" i="1"/>
  <c r="D677574" i="1" s="1"/>
  <c r="C677575" i="1"/>
  <c r="D677575" i="1" s="1"/>
  <c r="C677576" i="1"/>
  <c r="D677576" i="1" s="1"/>
  <c r="C677577" i="1"/>
  <c r="D677577" i="1" s="1"/>
  <c r="C677578" i="1"/>
  <c r="D677578" i="1" s="1"/>
  <c r="C677579" i="1"/>
  <c r="D677579" i="1" s="1"/>
  <c r="C677580" i="1"/>
  <c r="D677580" i="1" s="1"/>
  <c r="C677581" i="1"/>
  <c r="D677581" i="1" s="1"/>
  <c r="C677582" i="1"/>
  <c r="D677582" i="1" s="1"/>
  <c r="C677583" i="1"/>
  <c r="D677583" i="1" s="1"/>
  <c r="C677584" i="1"/>
  <c r="D677584" i="1" s="1"/>
  <c r="C677585" i="1"/>
  <c r="D677585" i="1" s="1"/>
  <c r="C677586" i="1"/>
  <c r="D677586" i="1" s="1"/>
  <c r="C677587" i="1"/>
  <c r="D677587" i="1" s="1"/>
  <c r="C677588" i="1"/>
  <c r="D677588" i="1" s="1"/>
  <c r="C677589" i="1"/>
  <c r="D677589" i="1" s="1"/>
  <c r="C677590" i="1"/>
  <c r="D677590" i="1" s="1"/>
  <c r="C677591" i="1"/>
  <c r="D677591" i="1" s="1"/>
  <c r="C677592" i="1"/>
  <c r="D677592" i="1" s="1"/>
  <c r="C677593" i="1"/>
  <c r="D677593" i="1" s="1"/>
  <c r="C677594" i="1"/>
  <c r="D677594" i="1" s="1"/>
  <c r="C677595" i="1"/>
  <c r="D677595" i="1" s="1"/>
  <c r="C677596" i="1"/>
  <c r="D677596" i="1" s="1"/>
  <c r="C677597" i="1"/>
  <c r="D677597" i="1" s="1"/>
  <c r="C677598" i="1"/>
  <c r="D677598" i="1" s="1"/>
  <c r="C677599" i="1"/>
  <c r="D677599" i="1" s="1"/>
  <c r="C677600" i="1"/>
  <c r="D677600" i="1" s="1"/>
  <c r="C677601" i="1"/>
  <c r="D677601" i="1" s="1"/>
  <c r="C677602" i="1"/>
  <c r="D677602" i="1" s="1"/>
  <c r="C677603" i="1"/>
  <c r="D677603" i="1" s="1"/>
  <c r="C677604" i="1"/>
  <c r="D677604" i="1" s="1"/>
  <c r="C677605" i="1"/>
  <c r="D677605" i="1" s="1"/>
  <c r="C677606" i="1"/>
  <c r="D677606" i="1" s="1"/>
  <c r="C677607" i="1"/>
  <c r="D677607" i="1" s="1"/>
  <c r="C677608" i="1"/>
  <c r="D677608" i="1" s="1"/>
  <c r="C677609" i="1"/>
  <c r="D677609" i="1" s="1"/>
  <c r="C677610" i="1"/>
  <c r="D677610" i="1" s="1"/>
  <c r="C677611" i="1"/>
  <c r="D677611" i="1" s="1"/>
  <c r="C677612" i="1"/>
  <c r="D677612" i="1" s="1"/>
  <c r="C677613" i="1"/>
  <c r="D677613" i="1" s="1"/>
  <c r="C677614" i="1"/>
  <c r="D677614" i="1" s="1"/>
  <c r="C677615" i="1"/>
  <c r="D677615" i="1" s="1"/>
  <c r="C677616" i="1"/>
  <c r="D677616" i="1" s="1"/>
  <c r="C677617" i="1"/>
  <c r="D677617" i="1" s="1"/>
  <c r="C677618" i="1"/>
  <c r="D677618" i="1" s="1"/>
  <c r="C677619" i="1"/>
  <c r="D677619" i="1" s="1"/>
  <c r="C677620" i="1"/>
  <c r="D677620" i="1" s="1"/>
  <c r="C677621" i="1"/>
  <c r="D677621" i="1" s="1"/>
  <c r="C677622" i="1"/>
  <c r="D677622" i="1" s="1"/>
  <c r="C677623" i="1"/>
  <c r="D677623" i="1" s="1"/>
  <c r="C677624" i="1"/>
  <c r="D677624" i="1" s="1"/>
  <c r="C677625" i="1"/>
  <c r="D677625" i="1" s="1"/>
  <c r="C677626" i="1"/>
  <c r="D677626" i="1" s="1"/>
  <c r="C677627" i="1"/>
  <c r="D677627" i="1" s="1"/>
  <c r="C677628" i="1"/>
  <c r="D677628" i="1" s="1"/>
  <c r="C677629" i="1"/>
  <c r="D677629" i="1" s="1"/>
  <c r="C677630" i="1"/>
  <c r="D677630" i="1" s="1"/>
  <c r="C677631" i="1"/>
  <c r="D677631" i="1" s="1"/>
  <c r="C677632" i="1"/>
  <c r="D677632" i="1" s="1"/>
  <c r="C677633" i="1"/>
  <c r="D677633" i="1" s="1"/>
  <c r="C677634" i="1"/>
  <c r="D677634" i="1" s="1"/>
  <c r="C677635" i="1"/>
  <c r="D677635" i="1" s="1"/>
  <c r="C677636" i="1"/>
  <c r="D677636" i="1" s="1"/>
  <c r="C677637" i="1"/>
  <c r="D677637" i="1" s="1"/>
  <c r="C677638" i="1"/>
  <c r="D677638" i="1" s="1"/>
  <c r="C677639" i="1"/>
  <c r="D677639" i="1" s="1"/>
  <c r="C677640" i="1"/>
  <c r="D677640" i="1" s="1"/>
  <c r="C677641" i="1"/>
  <c r="D677641" i="1" s="1"/>
  <c r="C677642" i="1"/>
  <c r="D677642" i="1" s="1"/>
  <c r="C677643" i="1"/>
  <c r="D677643" i="1" s="1"/>
  <c r="C677644" i="1"/>
  <c r="D677644" i="1" s="1"/>
  <c r="C677645" i="1"/>
  <c r="D677645" i="1" s="1"/>
  <c r="C677646" i="1"/>
  <c r="D677646" i="1" s="1"/>
  <c r="C677647" i="1"/>
  <c r="D677647" i="1" s="1"/>
  <c r="C677648" i="1"/>
  <c r="D677648" i="1" s="1"/>
  <c r="C677649" i="1"/>
  <c r="D677649" i="1" s="1"/>
  <c r="C677650" i="1"/>
  <c r="D677650" i="1" s="1"/>
  <c r="C677651" i="1"/>
  <c r="D677651" i="1" s="1"/>
  <c r="C677652" i="1"/>
  <c r="D677652" i="1" s="1"/>
  <c r="C677653" i="1"/>
  <c r="D677653" i="1" s="1"/>
  <c r="C677654" i="1"/>
  <c r="D677654" i="1" s="1"/>
  <c r="C677655" i="1"/>
  <c r="D677655" i="1" s="1"/>
  <c r="C677656" i="1"/>
  <c r="D677656" i="1" s="1"/>
  <c r="C677657" i="1"/>
  <c r="D677657" i="1" s="1"/>
  <c r="C677658" i="1"/>
  <c r="D677658" i="1" s="1"/>
  <c r="C677659" i="1"/>
  <c r="D677659" i="1" s="1"/>
  <c r="C677660" i="1"/>
  <c r="D677660" i="1" s="1"/>
  <c r="C677661" i="1"/>
  <c r="D677661" i="1" s="1"/>
  <c r="C677662" i="1"/>
  <c r="D677662" i="1" s="1"/>
  <c r="C677663" i="1"/>
  <c r="D677663" i="1" s="1"/>
  <c r="C677664" i="1"/>
  <c r="D677664" i="1" s="1"/>
  <c r="C677665" i="1"/>
  <c r="D677665" i="1" s="1"/>
  <c r="C677666" i="1"/>
  <c r="D677666" i="1" s="1"/>
  <c r="C677667" i="1"/>
  <c r="D677667" i="1" s="1"/>
  <c r="C677668" i="1"/>
  <c r="D677668" i="1" s="1"/>
  <c r="C677669" i="1"/>
  <c r="D677669" i="1" s="1"/>
  <c r="C677670" i="1"/>
  <c r="D677670" i="1" s="1"/>
  <c r="C677671" i="1"/>
  <c r="D677671" i="1" s="1"/>
  <c r="C677672" i="1"/>
  <c r="D677672" i="1" s="1"/>
  <c r="C677673" i="1"/>
  <c r="D677673" i="1" s="1"/>
  <c r="C677674" i="1"/>
  <c r="D677674" i="1" s="1"/>
  <c r="C677675" i="1"/>
  <c r="D677675" i="1" s="1"/>
  <c r="C677676" i="1"/>
  <c r="D677676" i="1" s="1"/>
  <c r="C677677" i="1"/>
  <c r="D677677" i="1" s="1"/>
  <c r="C677678" i="1"/>
  <c r="D677678" i="1" s="1"/>
  <c r="C677679" i="1"/>
  <c r="D677679" i="1" s="1"/>
  <c r="C677680" i="1"/>
  <c r="D677680" i="1" s="1"/>
  <c r="C677681" i="1"/>
  <c r="D677681" i="1" s="1"/>
  <c r="C677682" i="1"/>
  <c r="D677682" i="1" s="1"/>
  <c r="C677683" i="1"/>
  <c r="D677683" i="1" s="1"/>
  <c r="C677684" i="1"/>
  <c r="D677684" i="1" s="1"/>
  <c r="C677685" i="1"/>
  <c r="D677685" i="1" s="1"/>
  <c r="C677686" i="1"/>
  <c r="D677686" i="1" s="1"/>
  <c r="C677687" i="1"/>
  <c r="D677687" i="1" s="1"/>
  <c r="C677688" i="1"/>
  <c r="D677688" i="1" s="1"/>
  <c r="C677689" i="1"/>
  <c r="D677689" i="1" s="1"/>
  <c r="C677690" i="1"/>
  <c r="D677690" i="1" s="1"/>
  <c r="C677691" i="1"/>
  <c r="D677691" i="1" s="1"/>
  <c r="C677692" i="1"/>
  <c r="D677692" i="1" s="1"/>
  <c r="C677693" i="1"/>
  <c r="D677693" i="1" s="1"/>
  <c r="C677694" i="1"/>
  <c r="D677694" i="1" s="1"/>
  <c r="C677695" i="1"/>
  <c r="D677695" i="1" s="1"/>
  <c r="C677696" i="1"/>
  <c r="D677696" i="1" s="1"/>
  <c r="C677697" i="1"/>
  <c r="D677697" i="1" s="1"/>
  <c r="C677698" i="1"/>
  <c r="D677698" i="1" s="1"/>
  <c r="C677699" i="1"/>
  <c r="D677699" i="1" s="1"/>
  <c r="C677700" i="1"/>
  <c r="D677700" i="1" s="1"/>
  <c r="C677701" i="1"/>
  <c r="D677701" i="1" s="1"/>
  <c r="C677702" i="1"/>
  <c r="D677702" i="1" s="1"/>
  <c r="C677703" i="1"/>
  <c r="D677703" i="1" s="1"/>
  <c r="C677704" i="1"/>
  <c r="D677704" i="1" s="1"/>
  <c r="C677705" i="1"/>
  <c r="D677705" i="1" s="1"/>
  <c r="C677706" i="1"/>
  <c r="D677706" i="1" s="1"/>
  <c r="C677707" i="1"/>
  <c r="D677707" i="1" s="1"/>
  <c r="C677708" i="1"/>
  <c r="D677708" i="1" s="1"/>
  <c r="C677709" i="1"/>
  <c r="D677709" i="1" s="1"/>
  <c r="C677710" i="1"/>
  <c r="D677710" i="1" s="1"/>
  <c r="C677711" i="1"/>
  <c r="D677711" i="1" s="1"/>
  <c r="C677712" i="1"/>
  <c r="D677712" i="1" s="1"/>
  <c r="C677713" i="1"/>
  <c r="D677713" i="1" s="1"/>
  <c r="C677714" i="1"/>
  <c r="D677714" i="1" s="1"/>
  <c r="C677715" i="1"/>
  <c r="D677715" i="1" s="1"/>
  <c r="C677716" i="1"/>
  <c r="D677716" i="1" s="1"/>
  <c r="C677717" i="1"/>
  <c r="D677717" i="1" s="1"/>
  <c r="C677718" i="1"/>
  <c r="D677718" i="1" s="1"/>
  <c r="C677719" i="1"/>
  <c r="D677719" i="1" s="1"/>
  <c r="C677720" i="1"/>
  <c r="D677720" i="1" s="1"/>
  <c r="C677721" i="1"/>
  <c r="D677721" i="1" s="1"/>
  <c r="C677722" i="1"/>
  <c r="D677722" i="1" s="1"/>
  <c r="C677723" i="1"/>
  <c r="D677723" i="1" s="1"/>
  <c r="C677724" i="1"/>
  <c r="D677724" i="1" s="1"/>
  <c r="C677725" i="1"/>
  <c r="D677725" i="1" s="1"/>
  <c r="C677726" i="1"/>
  <c r="D677726" i="1" s="1"/>
  <c r="C677727" i="1"/>
  <c r="D677727" i="1" s="1"/>
  <c r="C677728" i="1"/>
  <c r="D677728" i="1" s="1"/>
  <c r="C677729" i="1"/>
  <c r="D677729" i="1" s="1"/>
  <c r="C677730" i="1"/>
  <c r="D677730" i="1" s="1"/>
  <c r="C677731" i="1"/>
  <c r="D677731" i="1" s="1"/>
  <c r="C677732" i="1"/>
  <c r="D677732" i="1" s="1"/>
  <c r="C677733" i="1"/>
  <c r="D677733" i="1" s="1"/>
  <c r="C677734" i="1"/>
  <c r="D677734" i="1" s="1"/>
  <c r="C677735" i="1"/>
  <c r="D677735" i="1" s="1"/>
  <c r="C677736" i="1"/>
  <c r="D677736" i="1" s="1"/>
  <c r="C677737" i="1"/>
  <c r="D677737" i="1" s="1"/>
  <c r="C677738" i="1"/>
  <c r="D677738" i="1" s="1"/>
  <c r="C677739" i="1"/>
  <c r="D677739" i="1" s="1"/>
  <c r="C677740" i="1"/>
  <c r="D677740" i="1" s="1"/>
  <c r="C677741" i="1"/>
  <c r="D677741" i="1" s="1"/>
  <c r="C677742" i="1"/>
  <c r="D677742" i="1" s="1"/>
  <c r="C677743" i="1"/>
  <c r="D677743" i="1" s="1"/>
  <c r="C677744" i="1"/>
  <c r="D677744" i="1" s="1"/>
  <c r="C677745" i="1"/>
  <c r="D677745" i="1" s="1"/>
  <c r="C677746" i="1"/>
  <c r="D677746" i="1" s="1"/>
  <c r="C677747" i="1"/>
  <c r="D677747" i="1" s="1"/>
  <c r="C677748" i="1"/>
  <c r="D677748" i="1" s="1"/>
  <c r="C677749" i="1"/>
  <c r="D677749" i="1" s="1"/>
  <c r="C677750" i="1"/>
  <c r="D677750" i="1" s="1"/>
  <c r="C677751" i="1"/>
  <c r="D677751" i="1" s="1"/>
  <c r="C677752" i="1"/>
  <c r="D677752" i="1" s="1"/>
  <c r="C677753" i="1"/>
  <c r="D677753" i="1" s="1"/>
  <c r="C677754" i="1"/>
  <c r="D677754" i="1" s="1"/>
  <c r="C677755" i="1"/>
  <c r="D677755" i="1" s="1"/>
  <c r="C677756" i="1"/>
  <c r="D677756" i="1" s="1"/>
  <c r="C677757" i="1"/>
  <c r="D677757" i="1" s="1"/>
  <c r="C677758" i="1"/>
  <c r="D677758" i="1" s="1"/>
  <c r="C677759" i="1"/>
  <c r="D677759" i="1" s="1"/>
  <c r="C677760" i="1"/>
  <c r="D677760" i="1" s="1"/>
  <c r="C677761" i="1"/>
  <c r="D677761" i="1" s="1"/>
  <c r="C677762" i="1"/>
  <c r="D677762" i="1" s="1"/>
  <c r="C677763" i="1"/>
  <c r="D677763" i="1" s="1"/>
  <c r="C677764" i="1"/>
  <c r="D677764" i="1" s="1"/>
  <c r="C677765" i="1"/>
  <c r="D677765" i="1" s="1"/>
  <c r="C677766" i="1"/>
  <c r="D677766" i="1" s="1"/>
  <c r="C677767" i="1"/>
  <c r="D677767" i="1" s="1"/>
  <c r="C677768" i="1"/>
  <c r="D677768" i="1" s="1"/>
  <c r="C677769" i="1"/>
  <c r="D677769" i="1" s="1"/>
  <c r="C677770" i="1"/>
  <c r="D677770" i="1" s="1"/>
  <c r="C677771" i="1"/>
  <c r="D677771" i="1" s="1"/>
  <c r="C677772" i="1"/>
  <c r="D677772" i="1" s="1"/>
  <c r="C677773" i="1"/>
  <c r="D677773" i="1" s="1"/>
  <c r="C677774" i="1"/>
  <c r="D677774" i="1" s="1"/>
  <c r="C677775" i="1"/>
  <c r="D677775" i="1" s="1"/>
  <c r="C677776" i="1"/>
  <c r="D677776" i="1" s="1"/>
  <c r="C677777" i="1"/>
  <c r="D677777" i="1" s="1"/>
  <c r="C677778" i="1"/>
  <c r="D677778" i="1" s="1"/>
  <c r="C677779" i="1"/>
  <c r="D677779" i="1" s="1"/>
  <c r="C677780" i="1"/>
  <c r="D677780" i="1" s="1"/>
  <c r="C677781" i="1"/>
  <c r="D677781" i="1" s="1"/>
  <c r="C677782" i="1"/>
  <c r="D677782" i="1" s="1"/>
  <c r="C677783" i="1"/>
  <c r="D677783" i="1" s="1"/>
  <c r="C677784" i="1"/>
  <c r="D677784" i="1" s="1"/>
  <c r="C677785" i="1"/>
  <c r="D677785" i="1" s="1"/>
  <c r="C677786" i="1"/>
  <c r="D677786" i="1" s="1"/>
  <c r="C677787" i="1"/>
  <c r="D677787" i="1" s="1"/>
  <c r="C677788" i="1"/>
  <c r="D677788" i="1" s="1"/>
  <c r="C677789" i="1"/>
  <c r="D677789" i="1" s="1"/>
  <c r="C677790" i="1"/>
  <c r="D677790" i="1" s="1"/>
  <c r="C677791" i="1"/>
  <c r="D677791" i="1" s="1"/>
  <c r="C677792" i="1"/>
  <c r="D677792" i="1" s="1"/>
  <c r="C677793" i="1"/>
  <c r="D677793" i="1" s="1"/>
  <c r="C677794" i="1"/>
  <c r="D677794" i="1" s="1"/>
  <c r="C677795" i="1"/>
  <c r="D677795" i="1" s="1"/>
  <c r="C677796" i="1"/>
  <c r="D677796" i="1" s="1"/>
  <c r="C677797" i="1"/>
  <c r="D677797" i="1" s="1"/>
  <c r="C677798" i="1"/>
  <c r="D677798" i="1" s="1"/>
  <c r="C677799" i="1"/>
  <c r="D677799" i="1" s="1"/>
  <c r="C677800" i="1"/>
  <c r="D677800" i="1" s="1"/>
  <c r="C677801" i="1"/>
  <c r="D677801" i="1" s="1"/>
  <c r="C677802" i="1"/>
  <c r="D677802" i="1" s="1"/>
  <c r="C677803" i="1"/>
  <c r="D677803" i="1" s="1"/>
  <c r="C677804" i="1"/>
  <c r="D677804" i="1" s="1"/>
  <c r="C677805" i="1"/>
  <c r="D677805" i="1" s="1"/>
  <c r="C677806" i="1"/>
  <c r="D677806" i="1" s="1"/>
  <c r="C677807" i="1"/>
  <c r="D677807" i="1" s="1"/>
  <c r="C677808" i="1"/>
  <c r="D677808" i="1" s="1"/>
  <c r="C677809" i="1"/>
  <c r="D677809" i="1" s="1"/>
  <c r="C677810" i="1"/>
  <c r="D677810" i="1" s="1"/>
  <c r="C677811" i="1"/>
  <c r="D677811" i="1" s="1"/>
  <c r="C677812" i="1"/>
  <c r="D677812" i="1" s="1"/>
  <c r="C677813" i="1"/>
  <c r="D677813" i="1" s="1"/>
  <c r="C677814" i="1"/>
  <c r="D677814" i="1" s="1"/>
  <c r="C677815" i="1"/>
  <c r="D677815" i="1" s="1"/>
  <c r="C677816" i="1"/>
  <c r="D677816" i="1" s="1"/>
  <c r="C677817" i="1"/>
  <c r="D677817" i="1" s="1"/>
  <c r="C677818" i="1"/>
  <c r="D677818" i="1" s="1"/>
  <c r="C677819" i="1"/>
  <c r="D677819" i="1" s="1"/>
  <c r="C677820" i="1"/>
  <c r="D677820" i="1" s="1"/>
  <c r="C677821" i="1"/>
  <c r="D677821" i="1" s="1"/>
  <c r="C677822" i="1"/>
  <c r="D677822" i="1" s="1"/>
  <c r="C677823" i="1"/>
  <c r="D677823" i="1" s="1"/>
  <c r="C677824" i="1"/>
  <c r="D677824" i="1" s="1"/>
  <c r="C677825" i="1"/>
  <c r="D677825" i="1" s="1"/>
  <c r="C677826" i="1"/>
  <c r="D677826" i="1" s="1"/>
  <c r="C677827" i="1"/>
  <c r="D677827" i="1" s="1"/>
  <c r="C677828" i="1"/>
  <c r="D677828" i="1" s="1"/>
  <c r="C677829" i="1"/>
  <c r="D677829" i="1" s="1"/>
  <c r="C677830" i="1"/>
  <c r="D677830" i="1" s="1"/>
  <c r="C677831" i="1"/>
  <c r="D677831" i="1" s="1"/>
  <c r="C677832" i="1"/>
  <c r="D677832" i="1" s="1"/>
  <c r="C677833" i="1"/>
  <c r="D677833" i="1" s="1"/>
  <c r="C677834" i="1"/>
  <c r="D677834" i="1" s="1"/>
  <c r="C677835" i="1"/>
  <c r="D677835" i="1" s="1"/>
  <c r="C677836" i="1"/>
  <c r="D677836" i="1" s="1"/>
  <c r="C677837" i="1"/>
  <c r="D677837" i="1" s="1"/>
  <c r="C677838" i="1"/>
  <c r="D677838" i="1" s="1"/>
  <c r="C677839" i="1"/>
  <c r="D677839" i="1" s="1"/>
  <c r="C677840" i="1"/>
  <c r="D677840" i="1" s="1"/>
  <c r="C677841" i="1"/>
  <c r="D677841" i="1" s="1"/>
  <c r="C677842" i="1"/>
  <c r="D677842" i="1" s="1"/>
  <c r="C677843" i="1"/>
  <c r="D677843" i="1" s="1"/>
  <c r="C677844" i="1"/>
  <c r="D677844" i="1" s="1"/>
  <c r="C677845" i="1"/>
  <c r="D677845" i="1" s="1"/>
  <c r="C677846" i="1"/>
  <c r="D677846" i="1" s="1"/>
  <c r="C677847" i="1"/>
  <c r="D677847" i="1" s="1"/>
  <c r="C677848" i="1"/>
  <c r="D677848" i="1" s="1"/>
  <c r="C677849" i="1"/>
  <c r="D677849" i="1" s="1"/>
  <c r="C677850" i="1"/>
  <c r="D677850" i="1" s="1"/>
  <c r="C677851" i="1"/>
  <c r="D677851" i="1" s="1"/>
  <c r="C677852" i="1"/>
  <c r="D677852" i="1" s="1"/>
  <c r="C677853" i="1"/>
  <c r="D677853" i="1" s="1"/>
  <c r="C677854" i="1"/>
  <c r="D677854" i="1" s="1"/>
  <c r="C677855" i="1"/>
  <c r="D677855" i="1" s="1"/>
  <c r="C677856" i="1"/>
  <c r="D677856" i="1" s="1"/>
  <c r="C677857" i="1"/>
  <c r="D677857" i="1" s="1"/>
  <c r="C677858" i="1"/>
  <c r="D677858" i="1" s="1"/>
  <c r="C677859" i="1"/>
  <c r="D677859" i="1" s="1"/>
  <c r="C677860" i="1"/>
  <c r="D677860" i="1" s="1"/>
  <c r="C677861" i="1"/>
  <c r="D677861" i="1" s="1"/>
  <c r="C677862" i="1"/>
  <c r="D677862" i="1" s="1"/>
  <c r="C677863" i="1"/>
  <c r="D677863" i="1" s="1"/>
  <c r="C677864" i="1"/>
  <c r="D677864" i="1" s="1"/>
  <c r="C677865" i="1"/>
  <c r="D677865" i="1" s="1"/>
  <c r="C677866" i="1"/>
  <c r="D677866" i="1" s="1"/>
  <c r="C677867" i="1"/>
  <c r="D677867" i="1" s="1"/>
  <c r="C677868" i="1"/>
  <c r="D677868" i="1" s="1"/>
  <c r="C677869" i="1"/>
  <c r="D677869" i="1" s="1"/>
  <c r="C677870" i="1"/>
  <c r="D677870" i="1" s="1"/>
  <c r="C677871" i="1"/>
  <c r="D677871" i="1" s="1"/>
  <c r="C677872" i="1"/>
  <c r="D677872" i="1" s="1"/>
  <c r="C677873" i="1"/>
  <c r="D677873" i="1" s="1"/>
  <c r="C677874" i="1"/>
  <c r="D677874" i="1" s="1"/>
  <c r="C677875" i="1"/>
  <c r="D677875" i="1" s="1"/>
  <c r="C677876" i="1"/>
  <c r="D677876" i="1" s="1"/>
  <c r="C677877" i="1"/>
  <c r="D677877" i="1" s="1"/>
  <c r="C677878" i="1"/>
  <c r="D677878" i="1" s="1"/>
  <c r="C677879" i="1"/>
  <c r="D677879" i="1" s="1"/>
  <c r="C677880" i="1"/>
  <c r="D677880" i="1" s="1"/>
  <c r="C677881" i="1"/>
  <c r="D677881" i="1" s="1"/>
  <c r="C677882" i="1"/>
  <c r="D677882" i="1" s="1"/>
  <c r="C677883" i="1"/>
  <c r="D677883" i="1" s="1"/>
  <c r="C677884" i="1"/>
  <c r="D677884" i="1" s="1"/>
  <c r="C677885" i="1"/>
  <c r="D677885" i="1" s="1"/>
  <c r="C677886" i="1"/>
  <c r="D677886" i="1" s="1"/>
  <c r="C677887" i="1"/>
  <c r="D677887" i="1" s="1"/>
  <c r="C677888" i="1"/>
  <c r="D677888" i="1" s="1"/>
  <c r="C677889" i="1"/>
  <c r="D677889" i="1" s="1"/>
  <c r="C677890" i="1"/>
  <c r="D677890" i="1" s="1"/>
  <c r="C677891" i="1"/>
  <c r="D677891" i="1" s="1"/>
  <c r="C677892" i="1"/>
  <c r="D677892" i="1" s="1"/>
  <c r="C677893" i="1"/>
  <c r="D677893" i="1" s="1"/>
  <c r="C677894" i="1"/>
  <c r="D677894" i="1" s="1"/>
  <c r="C677895" i="1"/>
  <c r="D677895" i="1" s="1"/>
  <c r="C677896" i="1"/>
  <c r="D677896" i="1" s="1"/>
  <c r="C677897" i="1"/>
  <c r="D677897" i="1" s="1"/>
  <c r="C677898" i="1"/>
  <c r="D677898" i="1" s="1"/>
  <c r="C677899" i="1"/>
  <c r="D677899" i="1" s="1"/>
  <c r="C677900" i="1"/>
  <c r="D677900" i="1" s="1"/>
  <c r="C677901" i="1"/>
  <c r="D677901" i="1" s="1"/>
  <c r="C677902" i="1"/>
  <c r="D677902" i="1" s="1"/>
  <c r="C677903" i="1"/>
  <c r="D677903" i="1" s="1"/>
  <c r="C677904" i="1"/>
  <c r="D677904" i="1" s="1"/>
  <c r="C677905" i="1"/>
  <c r="D677905" i="1" s="1"/>
  <c r="C677906" i="1"/>
  <c r="D677906" i="1" s="1"/>
  <c r="C677907" i="1"/>
  <c r="D677907" i="1" s="1"/>
  <c r="C677908" i="1"/>
  <c r="D677908" i="1" s="1"/>
  <c r="C677909" i="1"/>
  <c r="D677909" i="1" s="1"/>
  <c r="C677910" i="1"/>
  <c r="D677910" i="1" s="1"/>
  <c r="C677911" i="1"/>
  <c r="D677911" i="1" s="1"/>
  <c r="C677912" i="1"/>
  <c r="D677912" i="1" s="1"/>
  <c r="C677913" i="1"/>
  <c r="D677913" i="1" s="1"/>
  <c r="C677914" i="1"/>
  <c r="D677914" i="1" s="1"/>
  <c r="C677915" i="1"/>
  <c r="D677915" i="1" s="1"/>
  <c r="C677916" i="1"/>
  <c r="D677916" i="1" s="1"/>
  <c r="C677917" i="1"/>
  <c r="D677917" i="1" s="1"/>
  <c r="C677918" i="1"/>
  <c r="D677918" i="1" s="1"/>
  <c r="C677919" i="1"/>
  <c r="D677919" i="1" s="1"/>
  <c r="C677920" i="1"/>
  <c r="D677920" i="1" s="1"/>
  <c r="C677921" i="1"/>
  <c r="D677921" i="1" s="1"/>
  <c r="C677922" i="1"/>
  <c r="D677922" i="1" s="1"/>
  <c r="C677923" i="1"/>
  <c r="D677923" i="1" s="1"/>
  <c r="C677924" i="1"/>
  <c r="D677924" i="1" s="1"/>
  <c r="C677925" i="1"/>
  <c r="D677925" i="1" s="1"/>
  <c r="C677926" i="1"/>
  <c r="D677926" i="1" s="1"/>
  <c r="C677927" i="1"/>
  <c r="D677927" i="1" s="1"/>
  <c r="C677928" i="1"/>
  <c r="D677928" i="1" s="1"/>
  <c r="C677929" i="1"/>
  <c r="D677929" i="1" s="1"/>
  <c r="C677930" i="1"/>
  <c r="D677930" i="1" s="1"/>
  <c r="C677931" i="1"/>
  <c r="D677931" i="1" s="1"/>
  <c r="C677932" i="1"/>
  <c r="D677932" i="1" s="1"/>
  <c r="C677933" i="1"/>
  <c r="D677933" i="1" s="1"/>
  <c r="C677934" i="1"/>
  <c r="D677934" i="1" s="1"/>
  <c r="C677935" i="1"/>
  <c r="D677935" i="1" s="1"/>
  <c r="C677936" i="1"/>
  <c r="D677936" i="1" s="1"/>
  <c r="C677937" i="1"/>
  <c r="D677937" i="1" s="1"/>
  <c r="C677938" i="1"/>
  <c r="D677938" i="1" s="1"/>
  <c r="C677939" i="1"/>
  <c r="D677939" i="1" s="1"/>
  <c r="C677940" i="1"/>
  <c r="D677940" i="1" s="1"/>
  <c r="C677941" i="1"/>
  <c r="D677941" i="1" s="1"/>
  <c r="C677942" i="1"/>
  <c r="D677942" i="1" s="1"/>
  <c r="C677943" i="1"/>
  <c r="D677943" i="1" s="1"/>
  <c r="C677944" i="1"/>
  <c r="D677944" i="1" s="1"/>
  <c r="C677945" i="1"/>
  <c r="D677945" i="1" s="1"/>
  <c r="C677946" i="1"/>
  <c r="D677946" i="1" s="1"/>
  <c r="C677947" i="1"/>
  <c r="D677947" i="1" s="1"/>
  <c r="C677948" i="1"/>
  <c r="D677948" i="1" s="1"/>
  <c r="C677949" i="1"/>
  <c r="D677949" i="1" s="1"/>
  <c r="C677950" i="1"/>
  <c r="D677950" i="1" s="1"/>
  <c r="C677951" i="1"/>
  <c r="D677951" i="1" s="1"/>
  <c r="C677952" i="1"/>
  <c r="D677952" i="1" s="1"/>
  <c r="C677953" i="1"/>
  <c r="D677953" i="1" s="1"/>
  <c r="C677954" i="1"/>
  <c r="D677954" i="1" s="1"/>
  <c r="C677955" i="1"/>
  <c r="D677955" i="1" s="1"/>
  <c r="C677956" i="1"/>
  <c r="D677956" i="1" s="1"/>
  <c r="C677957" i="1"/>
  <c r="D677957" i="1" s="1"/>
  <c r="C677958" i="1"/>
  <c r="D677958" i="1" s="1"/>
  <c r="C677959" i="1"/>
  <c r="D677959" i="1" s="1"/>
  <c r="C677960" i="1"/>
  <c r="D677960" i="1" s="1"/>
  <c r="C677961" i="1"/>
  <c r="D677961" i="1" s="1"/>
  <c r="C677962" i="1"/>
  <c r="D677962" i="1" s="1"/>
  <c r="C677963" i="1"/>
  <c r="D677963" i="1" s="1"/>
  <c r="C677964" i="1"/>
  <c r="D677964" i="1" s="1"/>
  <c r="C677965" i="1"/>
  <c r="D677965" i="1" s="1"/>
  <c r="C677966" i="1"/>
  <c r="D677966" i="1" s="1"/>
  <c r="C677967" i="1"/>
  <c r="D677967" i="1" s="1"/>
  <c r="C677968" i="1"/>
  <c r="D677968" i="1" s="1"/>
  <c r="C677969" i="1"/>
  <c r="D677969" i="1" s="1"/>
  <c r="C677970" i="1"/>
  <c r="D677970" i="1" s="1"/>
  <c r="C677971" i="1"/>
  <c r="D677971" i="1" s="1"/>
  <c r="C677972" i="1"/>
  <c r="D677972" i="1" s="1"/>
  <c r="C677973" i="1"/>
  <c r="D677973" i="1" s="1"/>
  <c r="C677974" i="1"/>
  <c r="D677974" i="1" s="1"/>
  <c r="C677975" i="1"/>
  <c r="D677975" i="1" s="1"/>
  <c r="C677976" i="1"/>
  <c r="D677976" i="1" s="1"/>
  <c r="C677977" i="1"/>
  <c r="D677977" i="1" s="1"/>
  <c r="C677978" i="1"/>
  <c r="D677978" i="1" s="1"/>
  <c r="C677979" i="1"/>
  <c r="D677979" i="1" s="1"/>
  <c r="C677980" i="1"/>
  <c r="D677980" i="1" s="1"/>
  <c r="C677981" i="1"/>
  <c r="D677981" i="1" s="1"/>
  <c r="C677982" i="1"/>
  <c r="D677982" i="1" s="1"/>
  <c r="C677983" i="1"/>
  <c r="D677983" i="1" s="1"/>
  <c r="C677984" i="1"/>
  <c r="D677984" i="1" s="1"/>
  <c r="C677985" i="1"/>
  <c r="D677985" i="1" s="1"/>
  <c r="C677986" i="1"/>
  <c r="D677986" i="1" s="1"/>
  <c r="C677987" i="1"/>
  <c r="D677987" i="1" s="1"/>
  <c r="C677988" i="1"/>
  <c r="D677988" i="1" s="1"/>
  <c r="C677989" i="1"/>
  <c r="D677989" i="1" s="1"/>
  <c r="C677990" i="1"/>
  <c r="D677990" i="1" s="1"/>
  <c r="C677991" i="1"/>
  <c r="D677991" i="1" s="1"/>
  <c r="C677992" i="1"/>
  <c r="D677992" i="1" s="1"/>
  <c r="C677993" i="1"/>
  <c r="D677993" i="1" s="1"/>
  <c r="C677994" i="1"/>
  <c r="D677994" i="1" s="1"/>
  <c r="C677995" i="1"/>
  <c r="D677995" i="1" s="1"/>
  <c r="C677996" i="1"/>
  <c r="D677996" i="1" s="1"/>
  <c r="C677997" i="1"/>
  <c r="D677997" i="1" s="1"/>
  <c r="C677998" i="1"/>
  <c r="D677998" i="1" s="1"/>
  <c r="C677999" i="1"/>
  <c r="D677999" i="1" s="1"/>
  <c r="C678000" i="1"/>
  <c r="D678000" i="1" s="1"/>
  <c r="C678001" i="1"/>
  <c r="D678001" i="1" s="1"/>
  <c r="C678002" i="1"/>
  <c r="D678002" i="1" s="1"/>
  <c r="C678003" i="1"/>
  <c r="D678003" i="1" s="1"/>
  <c r="C678004" i="1"/>
  <c r="D678004" i="1" s="1"/>
  <c r="C678005" i="1"/>
  <c r="D678005" i="1" s="1"/>
  <c r="C678006" i="1"/>
  <c r="D678006" i="1" s="1"/>
  <c r="C678007" i="1"/>
  <c r="D678007" i="1" s="1"/>
  <c r="C678008" i="1"/>
  <c r="D678008" i="1" s="1"/>
  <c r="C678009" i="1"/>
  <c r="D678009" i="1" s="1"/>
  <c r="C678010" i="1"/>
  <c r="D678010" i="1" s="1"/>
  <c r="C678011" i="1"/>
  <c r="D678011" i="1" s="1"/>
  <c r="C678012" i="1"/>
  <c r="D678012" i="1" s="1"/>
  <c r="C678013" i="1"/>
  <c r="D678013" i="1" s="1"/>
  <c r="C678014" i="1"/>
  <c r="D678014" i="1" s="1"/>
  <c r="C678015" i="1"/>
  <c r="D678015" i="1" s="1"/>
  <c r="C678016" i="1"/>
  <c r="D678016" i="1" s="1"/>
  <c r="C678017" i="1"/>
  <c r="D678017" i="1" s="1"/>
  <c r="C678018" i="1"/>
  <c r="D678018" i="1" s="1"/>
  <c r="C678019" i="1"/>
  <c r="D678019" i="1" s="1"/>
  <c r="C678020" i="1"/>
  <c r="D678020" i="1" s="1"/>
  <c r="C678021" i="1"/>
  <c r="D678021" i="1" s="1"/>
  <c r="C678022" i="1"/>
  <c r="D678022" i="1" s="1"/>
  <c r="C678023" i="1"/>
  <c r="D678023" i="1" s="1"/>
  <c r="C678024" i="1"/>
  <c r="D678024" i="1" s="1"/>
  <c r="C678025" i="1"/>
  <c r="D678025" i="1" s="1"/>
  <c r="C678026" i="1"/>
  <c r="D678026" i="1" s="1"/>
  <c r="C678027" i="1"/>
  <c r="D678027" i="1" s="1"/>
  <c r="C678028" i="1"/>
  <c r="D678028" i="1" s="1"/>
  <c r="C678029" i="1"/>
  <c r="D678029" i="1" s="1"/>
  <c r="C678030" i="1"/>
  <c r="D678030" i="1" s="1"/>
  <c r="C678031" i="1"/>
  <c r="D678031" i="1" s="1"/>
  <c r="C678032" i="1"/>
  <c r="D678032" i="1" s="1"/>
  <c r="C678033" i="1"/>
  <c r="D678033" i="1" s="1"/>
  <c r="C678034" i="1"/>
  <c r="D678034" i="1" s="1"/>
  <c r="C678035" i="1"/>
  <c r="D678035" i="1" s="1"/>
  <c r="C678036" i="1"/>
  <c r="D678036" i="1" s="1"/>
  <c r="C678037" i="1"/>
  <c r="D678037" i="1" s="1"/>
  <c r="C678038" i="1"/>
  <c r="D678038" i="1" s="1"/>
  <c r="C678039" i="1"/>
  <c r="D678039" i="1" s="1"/>
  <c r="C678040" i="1"/>
  <c r="D678040" i="1" s="1"/>
  <c r="C678041" i="1"/>
  <c r="D678041" i="1" s="1"/>
  <c r="C678042" i="1"/>
  <c r="D678042" i="1" s="1"/>
  <c r="C678043" i="1"/>
  <c r="D678043" i="1" s="1"/>
  <c r="C678044" i="1"/>
  <c r="D678044" i="1" s="1"/>
  <c r="C678045" i="1"/>
  <c r="D678045" i="1" s="1"/>
  <c r="C678046" i="1"/>
  <c r="D678046" i="1" s="1"/>
  <c r="C678047" i="1"/>
  <c r="D678047" i="1" s="1"/>
  <c r="C678048" i="1"/>
  <c r="D678048" i="1" s="1"/>
  <c r="C678049" i="1"/>
  <c r="D678049" i="1" s="1"/>
  <c r="C678050" i="1"/>
  <c r="D678050" i="1" s="1"/>
  <c r="C678051" i="1"/>
  <c r="D678051" i="1" s="1"/>
  <c r="C678052" i="1"/>
  <c r="D678052" i="1" s="1"/>
  <c r="C678053" i="1"/>
  <c r="D678053" i="1" s="1"/>
  <c r="C678054" i="1"/>
  <c r="D678054" i="1" s="1"/>
  <c r="C678055" i="1"/>
  <c r="D678055" i="1" s="1"/>
  <c r="C678056" i="1"/>
  <c r="D678056" i="1" s="1"/>
  <c r="C678057" i="1"/>
  <c r="D678057" i="1" s="1"/>
  <c r="C678058" i="1"/>
  <c r="D678058" i="1" s="1"/>
  <c r="C678059" i="1"/>
  <c r="D678059" i="1" s="1"/>
  <c r="C678060" i="1"/>
  <c r="D678060" i="1" s="1"/>
  <c r="C678061" i="1"/>
  <c r="D678061" i="1" s="1"/>
  <c r="C678062" i="1"/>
  <c r="D678062" i="1" s="1"/>
  <c r="C678063" i="1"/>
  <c r="D678063" i="1" s="1"/>
  <c r="C678064" i="1"/>
  <c r="D678064" i="1" s="1"/>
  <c r="C678065" i="1"/>
  <c r="D678065" i="1" s="1"/>
  <c r="C678066" i="1"/>
  <c r="D678066" i="1" s="1"/>
  <c r="C678067" i="1"/>
  <c r="D678067" i="1" s="1"/>
  <c r="C678068" i="1"/>
  <c r="D678068" i="1" s="1"/>
  <c r="C678069" i="1"/>
  <c r="D678069" i="1" s="1"/>
  <c r="C678070" i="1"/>
  <c r="D678070" i="1" s="1"/>
  <c r="C678071" i="1"/>
  <c r="D678071" i="1" s="1"/>
  <c r="C678072" i="1"/>
  <c r="D678072" i="1" s="1"/>
  <c r="C678073" i="1"/>
  <c r="D678073" i="1" s="1"/>
  <c r="C678074" i="1"/>
  <c r="D678074" i="1" s="1"/>
  <c r="C678075" i="1"/>
  <c r="D678075" i="1" s="1"/>
  <c r="C678076" i="1"/>
  <c r="D678076" i="1" s="1"/>
  <c r="C678077" i="1"/>
  <c r="D678077" i="1" s="1"/>
  <c r="C678078" i="1"/>
  <c r="D678078" i="1" s="1"/>
  <c r="C678079" i="1"/>
  <c r="D678079" i="1" s="1"/>
  <c r="C678080" i="1"/>
  <c r="D678080" i="1" s="1"/>
  <c r="C678081" i="1"/>
  <c r="D678081" i="1" s="1"/>
  <c r="C678082" i="1"/>
  <c r="D678082" i="1" s="1"/>
  <c r="C678083" i="1"/>
  <c r="D678083" i="1" s="1"/>
  <c r="C678084" i="1"/>
  <c r="D678084" i="1" s="1"/>
  <c r="C678085" i="1"/>
  <c r="D678085" i="1" s="1"/>
  <c r="C678086" i="1"/>
  <c r="D678086" i="1" s="1"/>
  <c r="C678087" i="1"/>
  <c r="D678087" i="1" s="1"/>
  <c r="C678088" i="1"/>
  <c r="D678088" i="1" s="1"/>
  <c r="C678089" i="1"/>
  <c r="D678089" i="1" s="1"/>
  <c r="C678090" i="1"/>
  <c r="D678090" i="1" s="1"/>
  <c r="C678091" i="1"/>
  <c r="D678091" i="1" s="1"/>
  <c r="C678092" i="1"/>
  <c r="D678092" i="1" s="1"/>
  <c r="C678093" i="1"/>
  <c r="D678093" i="1" s="1"/>
  <c r="C678094" i="1"/>
  <c r="D678094" i="1" s="1"/>
  <c r="C678095" i="1"/>
  <c r="D678095" i="1" s="1"/>
  <c r="C678096" i="1"/>
  <c r="D678096" i="1" s="1"/>
  <c r="C678097" i="1"/>
  <c r="D678097" i="1" s="1"/>
  <c r="C678098" i="1"/>
  <c r="D678098" i="1" s="1"/>
  <c r="C678099" i="1"/>
  <c r="D678099" i="1" s="1"/>
  <c r="C678100" i="1"/>
  <c r="D678100" i="1" s="1"/>
  <c r="C678101" i="1"/>
  <c r="D678101" i="1" s="1"/>
  <c r="C678102" i="1"/>
  <c r="D678102" i="1" s="1"/>
  <c r="C678103" i="1"/>
  <c r="D678103" i="1" s="1"/>
  <c r="C678104" i="1"/>
  <c r="D678104" i="1" s="1"/>
  <c r="C678105" i="1"/>
  <c r="D678105" i="1" s="1"/>
  <c r="C678106" i="1"/>
  <c r="D678106" i="1" s="1"/>
  <c r="C678107" i="1"/>
  <c r="D678107" i="1" s="1"/>
  <c r="C678108" i="1"/>
  <c r="D678108" i="1" s="1"/>
  <c r="C678109" i="1"/>
  <c r="D678109" i="1" s="1"/>
  <c r="C678110" i="1"/>
  <c r="D678110" i="1" s="1"/>
  <c r="C678111" i="1"/>
  <c r="D678111" i="1" s="1"/>
  <c r="C678112" i="1"/>
  <c r="D678112" i="1" s="1"/>
  <c r="C678113" i="1"/>
  <c r="D678113" i="1" s="1"/>
  <c r="C678114" i="1"/>
  <c r="D678114" i="1" s="1"/>
  <c r="C678115" i="1"/>
  <c r="D678115" i="1" s="1"/>
  <c r="C678116" i="1"/>
  <c r="D678116" i="1" s="1"/>
  <c r="C678117" i="1"/>
  <c r="D678117" i="1" s="1"/>
  <c r="C678118" i="1"/>
  <c r="D678118" i="1" s="1"/>
  <c r="C678119" i="1"/>
  <c r="D678119" i="1" s="1"/>
  <c r="C678120" i="1"/>
  <c r="D678120" i="1" s="1"/>
  <c r="C678121" i="1"/>
  <c r="D678121" i="1" s="1"/>
  <c r="C678122" i="1"/>
  <c r="D678122" i="1" s="1"/>
  <c r="C678123" i="1"/>
  <c r="D678123" i="1" s="1"/>
  <c r="C678124" i="1"/>
  <c r="D678124" i="1" s="1"/>
  <c r="C678125" i="1"/>
  <c r="D678125" i="1" s="1"/>
  <c r="C678126" i="1"/>
  <c r="D678126" i="1" s="1"/>
  <c r="C678127" i="1"/>
  <c r="D678127" i="1" s="1"/>
  <c r="C678128" i="1"/>
  <c r="D678128" i="1" s="1"/>
  <c r="C678129" i="1"/>
  <c r="D678129" i="1" s="1"/>
  <c r="C678130" i="1"/>
  <c r="D678130" i="1" s="1"/>
  <c r="C678131" i="1"/>
  <c r="D678131" i="1" s="1"/>
  <c r="C678132" i="1"/>
  <c r="D678132" i="1" s="1"/>
  <c r="C678133" i="1"/>
  <c r="D678133" i="1" s="1"/>
  <c r="C678134" i="1"/>
  <c r="D678134" i="1" s="1"/>
  <c r="C678135" i="1"/>
  <c r="D678135" i="1" s="1"/>
  <c r="C678136" i="1"/>
  <c r="D678136" i="1" s="1"/>
  <c r="C678137" i="1"/>
  <c r="D678137" i="1" s="1"/>
  <c r="C678138" i="1"/>
  <c r="D678138" i="1" s="1"/>
  <c r="C678139" i="1"/>
  <c r="D678139" i="1" s="1"/>
  <c r="C678140" i="1"/>
  <c r="D678140" i="1" s="1"/>
  <c r="C678141" i="1"/>
  <c r="D678141" i="1" s="1"/>
  <c r="C678142" i="1"/>
  <c r="D678142" i="1" s="1"/>
  <c r="C678143" i="1"/>
  <c r="D678143" i="1" s="1"/>
  <c r="C678144" i="1"/>
  <c r="D678144" i="1" s="1"/>
  <c r="C678145" i="1"/>
  <c r="D678145" i="1" s="1"/>
  <c r="C678146" i="1"/>
  <c r="D678146" i="1" s="1"/>
  <c r="C678147" i="1"/>
  <c r="D678147" i="1" s="1"/>
  <c r="C678148" i="1"/>
  <c r="D678148" i="1" s="1"/>
  <c r="C678149" i="1"/>
  <c r="D678149" i="1" s="1"/>
  <c r="C678150" i="1"/>
  <c r="D678150" i="1" s="1"/>
  <c r="C678151" i="1"/>
  <c r="D678151" i="1" s="1"/>
  <c r="C678152" i="1"/>
  <c r="D678152" i="1" s="1"/>
  <c r="C678153" i="1"/>
  <c r="D678153" i="1" s="1"/>
  <c r="C678154" i="1"/>
  <c r="D678154" i="1" s="1"/>
  <c r="C678155" i="1"/>
  <c r="D678155" i="1" s="1"/>
  <c r="C678156" i="1"/>
  <c r="D678156" i="1" s="1"/>
  <c r="C678157" i="1"/>
  <c r="D678157" i="1" s="1"/>
  <c r="C678158" i="1"/>
  <c r="D678158" i="1" s="1"/>
  <c r="C678159" i="1"/>
  <c r="D678159" i="1" s="1"/>
  <c r="C678160" i="1"/>
  <c r="D678160" i="1" s="1"/>
  <c r="C678161" i="1"/>
  <c r="D678161" i="1" s="1"/>
  <c r="C678162" i="1"/>
  <c r="D678162" i="1" s="1"/>
  <c r="C678163" i="1"/>
  <c r="D678163" i="1" s="1"/>
  <c r="C678164" i="1"/>
  <c r="D678164" i="1" s="1"/>
  <c r="C678165" i="1"/>
  <c r="D678165" i="1" s="1"/>
  <c r="C678166" i="1"/>
  <c r="D678166" i="1" s="1"/>
  <c r="C678167" i="1"/>
  <c r="D678167" i="1" s="1"/>
  <c r="C678168" i="1"/>
  <c r="D678168" i="1" s="1"/>
  <c r="C678169" i="1"/>
  <c r="D678169" i="1" s="1"/>
  <c r="C678170" i="1"/>
  <c r="D678170" i="1" s="1"/>
  <c r="C678171" i="1"/>
  <c r="D678171" i="1" s="1"/>
  <c r="C678172" i="1"/>
  <c r="D678172" i="1" s="1"/>
  <c r="C678173" i="1"/>
  <c r="D678173" i="1" s="1"/>
  <c r="C678174" i="1"/>
  <c r="D678174" i="1" s="1"/>
  <c r="C678175" i="1"/>
  <c r="D678175" i="1" s="1"/>
  <c r="C678176" i="1"/>
  <c r="D678176" i="1" s="1"/>
  <c r="C678177" i="1"/>
  <c r="D678177" i="1" s="1"/>
  <c r="C678178" i="1"/>
  <c r="D678178" i="1" s="1"/>
  <c r="C678179" i="1"/>
  <c r="D678179" i="1" s="1"/>
  <c r="C678180" i="1"/>
  <c r="D678180" i="1" s="1"/>
  <c r="C678181" i="1"/>
  <c r="D678181" i="1" s="1"/>
  <c r="C678182" i="1"/>
  <c r="D678182" i="1" s="1"/>
  <c r="C678183" i="1"/>
  <c r="D678183" i="1" s="1"/>
  <c r="C678184" i="1"/>
  <c r="D678184" i="1" s="1"/>
  <c r="C678185" i="1"/>
  <c r="D678185" i="1" s="1"/>
  <c r="C678186" i="1"/>
  <c r="D678186" i="1" s="1"/>
  <c r="C678187" i="1"/>
  <c r="D678187" i="1" s="1"/>
  <c r="C678188" i="1"/>
  <c r="D678188" i="1" s="1"/>
  <c r="C678189" i="1"/>
  <c r="D678189" i="1" s="1"/>
  <c r="C678190" i="1"/>
  <c r="D678190" i="1" s="1"/>
  <c r="C678191" i="1"/>
  <c r="D678191" i="1" s="1"/>
  <c r="C678192" i="1"/>
  <c r="D678192" i="1" s="1"/>
  <c r="C678193" i="1"/>
  <c r="D678193" i="1" s="1"/>
  <c r="C678194" i="1"/>
  <c r="D678194" i="1" s="1"/>
  <c r="C678195" i="1"/>
  <c r="D678195" i="1" s="1"/>
  <c r="C678196" i="1"/>
  <c r="D678196" i="1" s="1"/>
  <c r="C678197" i="1"/>
  <c r="D678197" i="1" s="1"/>
  <c r="C678198" i="1"/>
  <c r="D678198" i="1" s="1"/>
  <c r="C678199" i="1"/>
  <c r="D678199" i="1" s="1"/>
  <c r="C678200" i="1"/>
  <c r="D678200" i="1" s="1"/>
  <c r="C678201" i="1"/>
  <c r="D678201" i="1" s="1"/>
  <c r="C678202" i="1"/>
  <c r="D678202" i="1" s="1"/>
  <c r="C678203" i="1"/>
  <c r="D678203" i="1" s="1"/>
  <c r="C678204" i="1"/>
  <c r="D678204" i="1" s="1"/>
  <c r="C678205" i="1"/>
  <c r="D678205" i="1" s="1"/>
  <c r="C678206" i="1"/>
  <c r="D678206" i="1" s="1"/>
  <c r="C678207" i="1"/>
  <c r="D678207" i="1" s="1"/>
  <c r="C678208" i="1"/>
  <c r="D678208" i="1" s="1"/>
  <c r="C678209" i="1"/>
  <c r="D678209" i="1" s="1"/>
  <c r="C678210" i="1"/>
  <c r="D678210" i="1" s="1"/>
  <c r="C678211" i="1"/>
  <c r="D678211" i="1" s="1"/>
  <c r="C678212" i="1"/>
  <c r="D678212" i="1" s="1"/>
  <c r="C678213" i="1"/>
  <c r="D678213" i="1" s="1"/>
  <c r="C678214" i="1"/>
  <c r="D678214" i="1" s="1"/>
  <c r="C678215" i="1"/>
  <c r="D678215" i="1" s="1"/>
  <c r="C678216" i="1"/>
  <c r="D678216" i="1" s="1"/>
  <c r="C678217" i="1"/>
  <c r="D678217" i="1" s="1"/>
  <c r="C678218" i="1"/>
  <c r="D678218" i="1" s="1"/>
  <c r="C678219" i="1"/>
  <c r="D678219" i="1" s="1"/>
  <c r="C678220" i="1"/>
  <c r="D678220" i="1" s="1"/>
  <c r="C678221" i="1"/>
  <c r="D678221" i="1" s="1"/>
  <c r="C678222" i="1"/>
  <c r="D678222" i="1" s="1"/>
  <c r="C678223" i="1"/>
  <c r="D678223" i="1" s="1"/>
  <c r="C678224" i="1"/>
  <c r="D678224" i="1" s="1"/>
  <c r="C678225" i="1"/>
  <c r="D678225" i="1" s="1"/>
  <c r="C678226" i="1"/>
  <c r="D678226" i="1" s="1"/>
  <c r="C678227" i="1"/>
  <c r="D678227" i="1" s="1"/>
  <c r="C678228" i="1"/>
  <c r="D678228" i="1" s="1"/>
  <c r="C678229" i="1"/>
  <c r="D678229" i="1" s="1"/>
  <c r="C678230" i="1"/>
  <c r="D678230" i="1" s="1"/>
  <c r="C678231" i="1"/>
  <c r="D678231" i="1" s="1"/>
  <c r="C678232" i="1"/>
  <c r="D678232" i="1" s="1"/>
  <c r="C678233" i="1"/>
  <c r="D678233" i="1" s="1"/>
  <c r="C678234" i="1"/>
  <c r="D678234" i="1" s="1"/>
  <c r="C678235" i="1"/>
  <c r="D678235" i="1" s="1"/>
  <c r="C678236" i="1"/>
  <c r="D678236" i="1" s="1"/>
  <c r="C678237" i="1"/>
  <c r="D678237" i="1" s="1"/>
  <c r="C678238" i="1"/>
  <c r="D678238" i="1" s="1"/>
  <c r="C678239" i="1"/>
  <c r="D678239" i="1" s="1"/>
  <c r="C678240" i="1"/>
  <c r="D678240" i="1" s="1"/>
  <c r="C678241" i="1"/>
  <c r="D678241" i="1" s="1"/>
  <c r="C678242" i="1"/>
  <c r="D678242" i="1" s="1"/>
  <c r="C678243" i="1"/>
  <c r="D678243" i="1" s="1"/>
  <c r="C678244" i="1"/>
  <c r="D678244" i="1" s="1"/>
  <c r="C678245" i="1"/>
  <c r="D678245" i="1" s="1"/>
  <c r="C678246" i="1"/>
  <c r="D678246" i="1" s="1"/>
  <c r="C678247" i="1"/>
  <c r="D678247" i="1" s="1"/>
  <c r="C678248" i="1"/>
  <c r="D678248" i="1" s="1"/>
  <c r="C678249" i="1"/>
  <c r="D678249" i="1" s="1"/>
  <c r="C678250" i="1"/>
  <c r="D678250" i="1" s="1"/>
  <c r="C678251" i="1"/>
  <c r="D678251" i="1" s="1"/>
  <c r="C678252" i="1"/>
  <c r="D678252" i="1" s="1"/>
  <c r="C678253" i="1"/>
  <c r="D678253" i="1" s="1"/>
  <c r="C678254" i="1"/>
  <c r="D678254" i="1" s="1"/>
  <c r="C678255" i="1"/>
  <c r="D678255" i="1" s="1"/>
  <c r="C678256" i="1"/>
  <c r="D678256" i="1" s="1"/>
  <c r="C678257" i="1"/>
  <c r="D678257" i="1" s="1"/>
  <c r="C678258" i="1"/>
  <c r="D678258" i="1" s="1"/>
  <c r="C678259" i="1"/>
  <c r="D678259" i="1" s="1"/>
  <c r="C678260" i="1"/>
  <c r="D678260" i="1" s="1"/>
  <c r="C678261" i="1"/>
  <c r="D678261" i="1" s="1"/>
  <c r="C678262" i="1"/>
  <c r="D678262" i="1" s="1"/>
  <c r="C678263" i="1"/>
  <c r="D678263" i="1" s="1"/>
  <c r="C678264" i="1"/>
  <c r="D678264" i="1" s="1"/>
  <c r="C678265" i="1"/>
  <c r="D678265" i="1" s="1"/>
  <c r="C678266" i="1"/>
  <c r="D678266" i="1" s="1"/>
  <c r="C678267" i="1"/>
  <c r="D678267" i="1" s="1"/>
  <c r="C678268" i="1"/>
  <c r="D678268" i="1" s="1"/>
  <c r="C678269" i="1"/>
  <c r="D678269" i="1" s="1"/>
  <c r="C678270" i="1"/>
  <c r="D678270" i="1" s="1"/>
  <c r="C678271" i="1"/>
  <c r="D678271" i="1" s="1"/>
  <c r="C678272" i="1"/>
  <c r="D678272" i="1" s="1"/>
  <c r="C678273" i="1"/>
  <c r="D678273" i="1" s="1"/>
  <c r="C678274" i="1"/>
  <c r="D678274" i="1" s="1"/>
  <c r="C678275" i="1"/>
  <c r="D678275" i="1" s="1"/>
  <c r="C678276" i="1"/>
  <c r="D678276" i="1" s="1"/>
  <c r="C678277" i="1"/>
  <c r="D678277" i="1" s="1"/>
  <c r="C678278" i="1"/>
  <c r="D678278" i="1" s="1"/>
  <c r="C678279" i="1"/>
  <c r="D678279" i="1" s="1"/>
  <c r="C678280" i="1"/>
  <c r="D678280" i="1" s="1"/>
  <c r="C678281" i="1"/>
  <c r="D678281" i="1" s="1"/>
  <c r="C678282" i="1"/>
  <c r="D678282" i="1" s="1"/>
  <c r="C678283" i="1"/>
  <c r="D678283" i="1" s="1"/>
  <c r="C678284" i="1"/>
  <c r="D678284" i="1" s="1"/>
  <c r="C678285" i="1"/>
  <c r="D678285" i="1" s="1"/>
  <c r="C678286" i="1"/>
  <c r="D678286" i="1" s="1"/>
  <c r="C678287" i="1"/>
  <c r="D678287" i="1" s="1"/>
  <c r="C678288" i="1"/>
  <c r="D678288" i="1" s="1"/>
  <c r="C678289" i="1"/>
  <c r="D678289" i="1" s="1"/>
  <c r="C678290" i="1"/>
  <c r="D678290" i="1" s="1"/>
  <c r="C678291" i="1"/>
  <c r="D678291" i="1" s="1"/>
  <c r="C678292" i="1"/>
  <c r="D678292" i="1" s="1"/>
  <c r="C678293" i="1"/>
  <c r="D678293" i="1" s="1"/>
  <c r="C678294" i="1"/>
  <c r="D678294" i="1" s="1"/>
  <c r="C678295" i="1"/>
  <c r="D678295" i="1" s="1"/>
  <c r="C678296" i="1"/>
  <c r="D678296" i="1" s="1"/>
  <c r="C678297" i="1"/>
  <c r="D678297" i="1" s="1"/>
  <c r="C678298" i="1"/>
  <c r="D678298" i="1" s="1"/>
  <c r="C678299" i="1"/>
  <c r="D678299" i="1" s="1"/>
  <c r="C678300" i="1"/>
  <c r="D678300" i="1" s="1"/>
  <c r="C678301" i="1"/>
  <c r="D678301" i="1" s="1"/>
  <c r="C678302" i="1"/>
  <c r="D678302" i="1" s="1"/>
  <c r="C678303" i="1"/>
  <c r="D678303" i="1" s="1"/>
  <c r="C678304" i="1"/>
  <c r="D678304" i="1" s="1"/>
  <c r="C678305" i="1"/>
  <c r="D678305" i="1" s="1"/>
  <c r="C678306" i="1"/>
  <c r="D678306" i="1" s="1"/>
  <c r="C678307" i="1"/>
  <c r="D678307" i="1" s="1"/>
  <c r="C678308" i="1"/>
  <c r="D678308" i="1" s="1"/>
  <c r="C678309" i="1"/>
  <c r="D678309" i="1" s="1"/>
  <c r="C678310" i="1"/>
  <c r="D678310" i="1" s="1"/>
  <c r="C678311" i="1"/>
  <c r="D678311" i="1" s="1"/>
  <c r="C678312" i="1"/>
  <c r="D678312" i="1" s="1"/>
  <c r="C678313" i="1"/>
  <c r="D678313" i="1" s="1"/>
  <c r="C678314" i="1"/>
  <c r="D678314" i="1" s="1"/>
  <c r="C678315" i="1"/>
  <c r="D678315" i="1" s="1"/>
  <c r="C678316" i="1"/>
  <c r="D678316" i="1" s="1"/>
  <c r="C678317" i="1"/>
  <c r="D678317" i="1" s="1"/>
  <c r="C678318" i="1"/>
  <c r="D678318" i="1" s="1"/>
  <c r="C678319" i="1"/>
  <c r="D678319" i="1" s="1"/>
  <c r="C678320" i="1"/>
  <c r="D678320" i="1" s="1"/>
  <c r="C678321" i="1"/>
  <c r="D678321" i="1" s="1"/>
  <c r="C678322" i="1"/>
  <c r="D678322" i="1" s="1"/>
  <c r="C678323" i="1"/>
  <c r="D678323" i="1" s="1"/>
  <c r="C678324" i="1"/>
  <c r="D678324" i="1" s="1"/>
  <c r="C678325" i="1"/>
  <c r="D678325" i="1" s="1"/>
  <c r="C678326" i="1"/>
  <c r="D678326" i="1" s="1"/>
  <c r="C678327" i="1"/>
  <c r="D678327" i="1" s="1"/>
  <c r="C678328" i="1"/>
  <c r="D678328" i="1" s="1"/>
  <c r="C678329" i="1"/>
  <c r="D678329" i="1" s="1"/>
  <c r="C678330" i="1"/>
  <c r="D678330" i="1" s="1"/>
  <c r="C678331" i="1"/>
  <c r="D678331" i="1" s="1"/>
  <c r="C678332" i="1"/>
  <c r="D678332" i="1" s="1"/>
  <c r="C678333" i="1"/>
  <c r="D678333" i="1" s="1"/>
  <c r="C678334" i="1"/>
  <c r="D678334" i="1" s="1"/>
  <c r="C678335" i="1"/>
  <c r="D678335" i="1" s="1"/>
  <c r="C678336" i="1"/>
  <c r="D678336" i="1" s="1"/>
  <c r="C678337" i="1"/>
  <c r="D678337" i="1" s="1"/>
  <c r="C678338" i="1"/>
  <c r="D678338" i="1" s="1"/>
  <c r="C678339" i="1"/>
  <c r="D678339" i="1" s="1"/>
  <c r="C678340" i="1"/>
  <c r="D678340" i="1" s="1"/>
  <c r="C678341" i="1"/>
  <c r="D678341" i="1" s="1"/>
  <c r="C678342" i="1"/>
  <c r="D678342" i="1" s="1"/>
  <c r="C678343" i="1"/>
  <c r="D678343" i="1" s="1"/>
  <c r="C678344" i="1"/>
  <c r="D678344" i="1" s="1"/>
  <c r="C678345" i="1"/>
  <c r="D678345" i="1" s="1"/>
  <c r="C678346" i="1"/>
  <c r="D678346" i="1" s="1"/>
  <c r="C678347" i="1"/>
  <c r="D678347" i="1" s="1"/>
  <c r="C678348" i="1"/>
  <c r="D678348" i="1" s="1"/>
  <c r="C678349" i="1"/>
  <c r="D678349" i="1" s="1"/>
  <c r="C678350" i="1"/>
  <c r="D678350" i="1" s="1"/>
  <c r="C678351" i="1"/>
  <c r="D678351" i="1" s="1"/>
  <c r="C678352" i="1"/>
  <c r="D678352" i="1" s="1"/>
  <c r="C678353" i="1"/>
  <c r="D678353" i="1" s="1"/>
  <c r="C678354" i="1"/>
  <c r="D678354" i="1" s="1"/>
  <c r="C678355" i="1"/>
  <c r="D678355" i="1" s="1"/>
  <c r="C678356" i="1"/>
  <c r="D678356" i="1" s="1"/>
  <c r="C678357" i="1"/>
  <c r="D678357" i="1" s="1"/>
  <c r="C678358" i="1"/>
  <c r="D678358" i="1" s="1"/>
  <c r="C678359" i="1"/>
  <c r="D678359" i="1" s="1"/>
  <c r="C678360" i="1"/>
  <c r="D678360" i="1" s="1"/>
  <c r="C678361" i="1"/>
  <c r="D678361" i="1" s="1"/>
  <c r="C678362" i="1"/>
  <c r="D678362" i="1" s="1"/>
  <c r="C678363" i="1"/>
  <c r="D678363" i="1" s="1"/>
  <c r="C678364" i="1"/>
  <c r="D678364" i="1" s="1"/>
  <c r="C678365" i="1"/>
  <c r="D678365" i="1" s="1"/>
  <c r="C678366" i="1"/>
  <c r="D678366" i="1" s="1"/>
  <c r="C678367" i="1"/>
  <c r="D678367" i="1" s="1"/>
  <c r="C678368" i="1"/>
  <c r="D678368" i="1" s="1"/>
  <c r="C678369" i="1"/>
  <c r="D678369" i="1" s="1"/>
  <c r="C678370" i="1"/>
  <c r="D678370" i="1" s="1"/>
  <c r="C678371" i="1"/>
  <c r="D678371" i="1" s="1"/>
  <c r="C678372" i="1"/>
  <c r="D678372" i="1" s="1"/>
  <c r="C678373" i="1"/>
  <c r="D678373" i="1" s="1"/>
  <c r="C678374" i="1"/>
  <c r="D678374" i="1" s="1"/>
  <c r="C678375" i="1"/>
  <c r="D678375" i="1" s="1"/>
  <c r="C678376" i="1"/>
  <c r="D678376" i="1" s="1"/>
  <c r="C678377" i="1"/>
  <c r="D678377" i="1" s="1"/>
  <c r="C678378" i="1"/>
  <c r="D678378" i="1" s="1"/>
  <c r="C678379" i="1"/>
  <c r="D678379" i="1" s="1"/>
  <c r="C678380" i="1"/>
  <c r="D678380" i="1" s="1"/>
  <c r="C678381" i="1"/>
  <c r="D678381" i="1" s="1"/>
  <c r="C678382" i="1"/>
  <c r="D678382" i="1" s="1"/>
  <c r="C678383" i="1"/>
  <c r="D678383" i="1" s="1"/>
  <c r="C678384" i="1"/>
  <c r="D678384" i="1" s="1"/>
  <c r="C678385" i="1"/>
  <c r="D678385" i="1" s="1"/>
  <c r="C678386" i="1"/>
  <c r="D678386" i="1" s="1"/>
  <c r="C678387" i="1"/>
  <c r="D678387" i="1" s="1"/>
  <c r="C678388" i="1"/>
  <c r="D678388" i="1" s="1"/>
  <c r="C678389" i="1"/>
  <c r="D678389" i="1" s="1"/>
  <c r="C678390" i="1"/>
  <c r="D678390" i="1" s="1"/>
  <c r="C678391" i="1"/>
  <c r="D678391" i="1" s="1"/>
  <c r="C678392" i="1"/>
  <c r="D678392" i="1" s="1"/>
  <c r="C678393" i="1"/>
  <c r="D678393" i="1" s="1"/>
  <c r="C678394" i="1"/>
  <c r="D678394" i="1" s="1"/>
  <c r="C678395" i="1"/>
  <c r="D678395" i="1" s="1"/>
  <c r="C678396" i="1"/>
  <c r="D678396" i="1" s="1"/>
  <c r="C678397" i="1"/>
  <c r="D678397" i="1" s="1"/>
  <c r="C678398" i="1"/>
  <c r="D678398" i="1" s="1"/>
  <c r="C678399" i="1"/>
  <c r="D678399" i="1" s="1"/>
  <c r="C678400" i="1"/>
  <c r="D678400" i="1" s="1"/>
  <c r="C678401" i="1"/>
  <c r="D678401" i="1" s="1"/>
  <c r="C678402" i="1"/>
  <c r="D678402" i="1" s="1"/>
  <c r="C678403" i="1"/>
  <c r="D678403" i="1" s="1"/>
  <c r="C678404" i="1"/>
  <c r="D678404" i="1" s="1"/>
  <c r="C678405" i="1"/>
  <c r="D678405" i="1" s="1"/>
  <c r="C678406" i="1"/>
  <c r="D678406" i="1" s="1"/>
  <c r="C678407" i="1"/>
  <c r="D678407" i="1" s="1"/>
  <c r="C678408" i="1"/>
  <c r="D678408" i="1" s="1"/>
  <c r="C678409" i="1"/>
  <c r="D678409" i="1" s="1"/>
  <c r="C678410" i="1"/>
  <c r="D678410" i="1" s="1"/>
  <c r="C678411" i="1"/>
  <c r="D678411" i="1" s="1"/>
  <c r="C678412" i="1"/>
  <c r="D678412" i="1" s="1"/>
  <c r="C678413" i="1"/>
  <c r="D678413" i="1" s="1"/>
  <c r="C678414" i="1"/>
  <c r="D678414" i="1" s="1"/>
  <c r="C678415" i="1"/>
  <c r="D678415" i="1" s="1"/>
  <c r="C678416" i="1"/>
  <c r="D678416" i="1" s="1"/>
  <c r="C678417" i="1"/>
  <c r="D678417" i="1" s="1"/>
  <c r="C678418" i="1"/>
  <c r="D678418" i="1" s="1"/>
  <c r="C678419" i="1"/>
  <c r="D678419" i="1" s="1"/>
  <c r="C678420" i="1"/>
  <c r="D678420" i="1" s="1"/>
  <c r="C678421" i="1"/>
  <c r="D678421" i="1" s="1"/>
  <c r="C678422" i="1"/>
  <c r="D678422" i="1" s="1"/>
  <c r="C678423" i="1"/>
  <c r="D678423" i="1" s="1"/>
  <c r="C678424" i="1"/>
  <c r="D678424" i="1" s="1"/>
  <c r="C678425" i="1"/>
  <c r="D678425" i="1" s="1"/>
  <c r="C678426" i="1"/>
  <c r="D678426" i="1" s="1"/>
  <c r="C678427" i="1"/>
  <c r="D678427" i="1" s="1"/>
  <c r="C678428" i="1"/>
  <c r="D678428" i="1" s="1"/>
  <c r="C678429" i="1"/>
  <c r="D678429" i="1" s="1"/>
  <c r="C678430" i="1"/>
  <c r="D678430" i="1" s="1"/>
  <c r="C678431" i="1"/>
  <c r="D678431" i="1" s="1"/>
  <c r="C678432" i="1"/>
  <c r="D678432" i="1" s="1"/>
  <c r="C678433" i="1"/>
  <c r="D678433" i="1" s="1"/>
  <c r="C678434" i="1"/>
  <c r="D678434" i="1" s="1"/>
  <c r="C678435" i="1"/>
  <c r="D678435" i="1" s="1"/>
  <c r="C678436" i="1"/>
  <c r="D678436" i="1" s="1"/>
  <c r="C678437" i="1"/>
  <c r="D678437" i="1" s="1"/>
  <c r="C678438" i="1"/>
  <c r="D678438" i="1" s="1"/>
  <c r="C678439" i="1"/>
  <c r="D678439" i="1" s="1"/>
  <c r="C678440" i="1"/>
  <c r="D678440" i="1" s="1"/>
  <c r="C678441" i="1"/>
  <c r="D678441" i="1" s="1"/>
  <c r="C678442" i="1"/>
  <c r="D678442" i="1" s="1"/>
  <c r="C678443" i="1"/>
  <c r="D678443" i="1" s="1"/>
  <c r="C678444" i="1"/>
  <c r="D678444" i="1" s="1"/>
  <c r="C678445" i="1"/>
  <c r="D678445" i="1" s="1"/>
  <c r="C678446" i="1"/>
  <c r="D678446" i="1" s="1"/>
  <c r="C678447" i="1"/>
  <c r="D678447" i="1" s="1"/>
  <c r="C678448" i="1"/>
  <c r="D678448" i="1" s="1"/>
  <c r="C678449" i="1"/>
  <c r="D678449" i="1" s="1"/>
  <c r="C678450" i="1"/>
  <c r="D678450" i="1" s="1"/>
  <c r="C678451" i="1"/>
  <c r="D678451" i="1" s="1"/>
  <c r="C678452" i="1"/>
  <c r="D678452" i="1" s="1"/>
  <c r="C678453" i="1"/>
  <c r="D678453" i="1" s="1"/>
  <c r="C678454" i="1"/>
  <c r="D678454" i="1" s="1"/>
  <c r="C678455" i="1"/>
  <c r="D678455" i="1" s="1"/>
  <c r="C678456" i="1"/>
  <c r="D678456" i="1" s="1"/>
  <c r="C678457" i="1"/>
  <c r="D678457" i="1" s="1"/>
  <c r="C678458" i="1"/>
  <c r="D678458" i="1" s="1"/>
  <c r="C678459" i="1"/>
  <c r="D678459" i="1" s="1"/>
  <c r="C678460" i="1"/>
  <c r="D678460" i="1" s="1"/>
  <c r="C678461" i="1"/>
  <c r="D678461" i="1" s="1"/>
  <c r="C678462" i="1"/>
  <c r="D678462" i="1" s="1"/>
  <c r="C678463" i="1"/>
  <c r="D678463" i="1" s="1"/>
  <c r="C678464" i="1"/>
  <c r="D678464" i="1" s="1"/>
  <c r="C678465" i="1"/>
  <c r="D678465" i="1" s="1"/>
  <c r="C678466" i="1"/>
  <c r="D678466" i="1" s="1"/>
  <c r="C678467" i="1"/>
  <c r="D678467" i="1" s="1"/>
  <c r="C678468" i="1"/>
  <c r="D678468" i="1" s="1"/>
  <c r="C678469" i="1"/>
  <c r="D678469" i="1" s="1"/>
  <c r="C678470" i="1"/>
  <c r="D678470" i="1" s="1"/>
  <c r="C678471" i="1"/>
  <c r="D678471" i="1" s="1"/>
  <c r="C678472" i="1"/>
  <c r="D678472" i="1" s="1"/>
  <c r="C678473" i="1"/>
  <c r="D678473" i="1" s="1"/>
  <c r="C678474" i="1"/>
  <c r="D678474" i="1" s="1"/>
  <c r="C678475" i="1"/>
  <c r="D678475" i="1" s="1"/>
  <c r="C678476" i="1"/>
  <c r="D678476" i="1" s="1"/>
  <c r="C678477" i="1"/>
  <c r="D678477" i="1" s="1"/>
  <c r="C678478" i="1"/>
  <c r="D678478" i="1" s="1"/>
  <c r="C678479" i="1"/>
  <c r="D678479" i="1" s="1"/>
  <c r="C678480" i="1"/>
  <c r="D678480" i="1" s="1"/>
  <c r="C678481" i="1"/>
  <c r="D678481" i="1" s="1"/>
  <c r="C678482" i="1"/>
  <c r="D678482" i="1" s="1"/>
  <c r="C678483" i="1"/>
  <c r="D678483" i="1" s="1"/>
  <c r="C678484" i="1"/>
  <c r="D678484" i="1" s="1"/>
  <c r="C678485" i="1"/>
  <c r="D678485" i="1" s="1"/>
  <c r="C678486" i="1"/>
  <c r="D678486" i="1" s="1"/>
  <c r="C678487" i="1"/>
  <c r="D678487" i="1" s="1"/>
  <c r="C678488" i="1"/>
  <c r="D678488" i="1" s="1"/>
  <c r="C678489" i="1"/>
  <c r="D678489" i="1" s="1"/>
  <c r="C678490" i="1"/>
  <c r="D678490" i="1" s="1"/>
  <c r="C678491" i="1"/>
  <c r="D678491" i="1" s="1"/>
  <c r="C678492" i="1"/>
  <c r="D678492" i="1" s="1"/>
  <c r="C678493" i="1"/>
  <c r="D678493" i="1" s="1"/>
  <c r="C678494" i="1"/>
  <c r="D678494" i="1" s="1"/>
  <c r="C678495" i="1"/>
  <c r="D678495" i="1" s="1"/>
  <c r="C678496" i="1"/>
  <c r="D678496" i="1" s="1"/>
  <c r="C678497" i="1"/>
  <c r="D678497" i="1" s="1"/>
  <c r="C678498" i="1"/>
  <c r="D678498" i="1" s="1"/>
  <c r="C678499" i="1"/>
  <c r="D678499" i="1" s="1"/>
  <c r="C678500" i="1"/>
  <c r="D678500" i="1" s="1"/>
  <c r="C678501" i="1"/>
  <c r="D678501" i="1" s="1"/>
  <c r="C678502" i="1"/>
  <c r="D678502" i="1" s="1"/>
  <c r="C678503" i="1"/>
  <c r="D678503" i="1" s="1"/>
  <c r="C678504" i="1"/>
  <c r="D678504" i="1" s="1"/>
  <c r="C678505" i="1"/>
  <c r="D678505" i="1" s="1"/>
  <c r="C678506" i="1"/>
  <c r="D678506" i="1" s="1"/>
  <c r="C678507" i="1"/>
  <c r="D678507" i="1" s="1"/>
  <c r="C678508" i="1"/>
  <c r="D678508" i="1" s="1"/>
  <c r="C678509" i="1"/>
  <c r="D678509" i="1" s="1"/>
  <c r="C678510" i="1"/>
  <c r="D678510" i="1" s="1"/>
  <c r="C678511" i="1"/>
  <c r="D678511" i="1" s="1"/>
  <c r="C678512" i="1"/>
  <c r="D678512" i="1" s="1"/>
  <c r="C678513" i="1"/>
  <c r="D678513" i="1" s="1"/>
  <c r="C678514" i="1"/>
  <c r="D678514" i="1" s="1"/>
  <c r="C678515" i="1"/>
  <c r="D678515" i="1" s="1"/>
  <c r="C678516" i="1"/>
  <c r="D678516" i="1" s="1"/>
  <c r="C678517" i="1"/>
  <c r="D678517" i="1" s="1"/>
  <c r="C678518" i="1"/>
  <c r="D678518" i="1" s="1"/>
  <c r="C678519" i="1"/>
  <c r="D678519" i="1" s="1"/>
  <c r="C678520" i="1"/>
  <c r="D678520" i="1" s="1"/>
  <c r="C678521" i="1"/>
  <c r="D678521" i="1" s="1"/>
  <c r="C678522" i="1"/>
  <c r="D678522" i="1" s="1"/>
  <c r="C678523" i="1"/>
  <c r="D678523" i="1" s="1"/>
  <c r="C678524" i="1"/>
  <c r="D678524" i="1" s="1"/>
  <c r="C678525" i="1"/>
  <c r="D678525" i="1" s="1"/>
  <c r="C678526" i="1"/>
  <c r="D678526" i="1" s="1"/>
  <c r="C678527" i="1"/>
  <c r="D678527" i="1" s="1"/>
  <c r="C678528" i="1"/>
  <c r="D678528" i="1" s="1"/>
  <c r="C678529" i="1"/>
  <c r="D678529" i="1" s="1"/>
  <c r="C678530" i="1"/>
  <c r="D678530" i="1" s="1"/>
  <c r="C678531" i="1"/>
  <c r="D678531" i="1" s="1"/>
  <c r="C678532" i="1"/>
  <c r="D678532" i="1" s="1"/>
  <c r="C678533" i="1"/>
  <c r="D678533" i="1" s="1"/>
  <c r="C678534" i="1"/>
  <c r="D678534" i="1" s="1"/>
  <c r="C678535" i="1"/>
  <c r="D678535" i="1" s="1"/>
  <c r="C678536" i="1"/>
  <c r="D678536" i="1" s="1"/>
  <c r="C678537" i="1"/>
  <c r="D678537" i="1" s="1"/>
  <c r="C678538" i="1"/>
  <c r="D678538" i="1" s="1"/>
  <c r="C678539" i="1"/>
  <c r="D678539" i="1" s="1"/>
  <c r="C678540" i="1"/>
  <c r="D678540" i="1" s="1"/>
  <c r="C678541" i="1"/>
  <c r="D678541" i="1" s="1"/>
  <c r="C678542" i="1"/>
  <c r="D678542" i="1" s="1"/>
  <c r="C678543" i="1"/>
  <c r="D678543" i="1" s="1"/>
  <c r="C678544" i="1"/>
  <c r="D678544" i="1" s="1"/>
  <c r="C678545" i="1"/>
  <c r="D678545" i="1" s="1"/>
  <c r="C678546" i="1"/>
  <c r="D678546" i="1" s="1"/>
  <c r="C678547" i="1"/>
  <c r="D678547" i="1" s="1"/>
  <c r="C678548" i="1"/>
  <c r="D678548" i="1" s="1"/>
  <c r="C678549" i="1"/>
  <c r="D678549" i="1" s="1"/>
  <c r="C678550" i="1"/>
  <c r="D678550" i="1" s="1"/>
  <c r="C678551" i="1"/>
  <c r="D678551" i="1" s="1"/>
  <c r="C678552" i="1"/>
  <c r="D678552" i="1" s="1"/>
  <c r="C678553" i="1"/>
  <c r="D678553" i="1" s="1"/>
  <c r="C678554" i="1"/>
  <c r="D678554" i="1" s="1"/>
  <c r="C678555" i="1"/>
  <c r="D678555" i="1" s="1"/>
  <c r="C678556" i="1"/>
  <c r="D678556" i="1" s="1"/>
  <c r="C678557" i="1"/>
  <c r="D678557" i="1" s="1"/>
  <c r="C678558" i="1"/>
  <c r="D678558" i="1" s="1"/>
  <c r="C678559" i="1"/>
  <c r="D678559" i="1" s="1"/>
  <c r="C678560" i="1"/>
  <c r="D678560" i="1" s="1"/>
  <c r="C678561" i="1"/>
  <c r="D678561" i="1" s="1"/>
  <c r="C678562" i="1"/>
  <c r="D678562" i="1" s="1"/>
  <c r="C678563" i="1"/>
  <c r="D678563" i="1" s="1"/>
  <c r="C678564" i="1"/>
  <c r="D678564" i="1" s="1"/>
  <c r="C678565" i="1"/>
  <c r="D678565" i="1" s="1"/>
  <c r="C678566" i="1"/>
  <c r="D678566" i="1" s="1"/>
  <c r="C678567" i="1"/>
  <c r="D678567" i="1" s="1"/>
  <c r="C678568" i="1"/>
  <c r="D678568" i="1" s="1"/>
  <c r="C678569" i="1"/>
  <c r="D678569" i="1" s="1"/>
  <c r="C678570" i="1"/>
  <c r="D678570" i="1" s="1"/>
  <c r="C678571" i="1"/>
  <c r="D678571" i="1" s="1"/>
  <c r="C678572" i="1"/>
  <c r="D678572" i="1" s="1"/>
  <c r="C678573" i="1"/>
  <c r="D678573" i="1" s="1"/>
  <c r="C678574" i="1"/>
  <c r="D678574" i="1" s="1"/>
  <c r="C678575" i="1"/>
  <c r="D678575" i="1" s="1"/>
  <c r="C678576" i="1"/>
  <c r="D678576" i="1" s="1"/>
  <c r="C678577" i="1"/>
  <c r="D678577" i="1" s="1"/>
  <c r="C678578" i="1"/>
  <c r="D678578" i="1" s="1"/>
  <c r="C678579" i="1"/>
  <c r="D678579" i="1" s="1"/>
  <c r="C678580" i="1"/>
  <c r="D678580" i="1" s="1"/>
  <c r="C678581" i="1"/>
  <c r="D678581" i="1" s="1"/>
  <c r="C678582" i="1"/>
  <c r="D678582" i="1" s="1"/>
  <c r="C678583" i="1"/>
  <c r="D678583" i="1" s="1"/>
  <c r="C678584" i="1"/>
  <c r="D678584" i="1" s="1"/>
  <c r="C678585" i="1"/>
  <c r="D678585" i="1" s="1"/>
  <c r="C678586" i="1"/>
  <c r="D678586" i="1" s="1"/>
  <c r="C678587" i="1"/>
  <c r="D678587" i="1" s="1"/>
  <c r="C678588" i="1"/>
  <c r="D678588" i="1" s="1"/>
  <c r="C678589" i="1"/>
  <c r="D678589" i="1" s="1"/>
  <c r="C678590" i="1"/>
  <c r="D678590" i="1" s="1"/>
  <c r="C678591" i="1"/>
  <c r="D678591" i="1" s="1"/>
  <c r="C678592" i="1"/>
  <c r="D678592" i="1" s="1"/>
  <c r="C678593" i="1"/>
  <c r="D678593" i="1" s="1"/>
  <c r="C678594" i="1"/>
  <c r="D678594" i="1" s="1"/>
  <c r="C678595" i="1"/>
  <c r="D678595" i="1" s="1"/>
  <c r="C678596" i="1"/>
  <c r="D678596" i="1" s="1"/>
  <c r="C678597" i="1"/>
  <c r="D678597" i="1" s="1"/>
  <c r="C678598" i="1"/>
  <c r="D678598" i="1" s="1"/>
  <c r="C678599" i="1"/>
  <c r="D678599" i="1" s="1"/>
  <c r="C678600" i="1"/>
  <c r="D678600" i="1" s="1"/>
  <c r="C678601" i="1"/>
  <c r="D678601" i="1" s="1"/>
  <c r="C678602" i="1"/>
  <c r="D678602" i="1" s="1"/>
  <c r="C678603" i="1"/>
  <c r="D678603" i="1" s="1"/>
  <c r="C678604" i="1"/>
  <c r="D678604" i="1" s="1"/>
  <c r="C678605" i="1"/>
  <c r="D678605" i="1" s="1"/>
  <c r="C678606" i="1"/>
  <c r="D678606" i="1" s="1"/>
  <c r="C678607" i="1"/>
  <c r="D678607" i="1" s="1"/>
  <c r="C678608" i="1"/>
  <c r="D678608" i="1" s="1"/>
  <c r="C678609" i="1"/>
  <c r="D678609" i="1" s="1"/>
  <c r="C678610" i="1"/>
  <c r="D678610" i="1" s="1"/>
  <c r="C678611" i="1"/>
  <c r="D678611" i="1" s="1"/>
  <c r="C678612" i="1"/>
  <c r="D678612" i="1" s="1"/>
  <c r="C678613" i="1"/>
  <c r="D678613" i="1" s="1"/>
  <c r="C678614" i="1"/>
  <c r="D678614" i="1" s="1"/>
  <c r="C678615" i="1"/>
  <c r="D678615" i="1" s="1"/>
  <c r="C678616" i="1"/>
  <c r="D678616" i="1" s="1"/>
  <c r="C678617" i="1"/>
  <c r="D678617" i="1" s="1"/>
  <c r="C678618" i="1"/>
  <c r="D678618" i="1" s="1"/>
  <c r="C678619" i="1"/>
  <c r="D678619" i="1" s="1"/>
  <c r="C678620" i="1"/>
  <c r="D678620" i="1" s="1"/>
  <c r="C678621" i="1"/>
  <c r="D678621" i="1" s="1"/>
  <c r="C678622" i="1"/>
  <c r="D678622" i="1" s="1"/>
  <c r="C678623" i="1"/>
  <c r="D678623" i="1" s="1"/>
  <c r="C678624" i="1"/>
  <c r="D678624" i="1" s="1"/>
  <c r="C678625" i="1"/>
  <c r="D678625" i="1" s="1"/>
  <c r="C678626" i="1"/>
  <c r="D678626" i="1" s="1"/>
  <c r="C678627" i="1"/>
  <c r="D678627" i="1" s="1"/>
  <c r="C678628" i="1"/>
  <c r="D678628" i="1" s="1"/>
  <c r="C678629" i="1"/>
  <c r="D678629" i="1" s="1"/>
  <c r="C678630" i="1"/>
  <c r="D678630" i="1" s="1"/>
  <c r="C678631" i="1"/>
  <c r="D678631" i="1" s="1"/>
  <c r="C678632" i="1"/>
  <c r="D678632" i="1" s="1"/>
  <c r="C678633" i="1"/>
  <c r="D678633" i="1" s="1"/>
  <c r="C678634" i="1"/>
  <c r="D678634" i="1" s="1"/>
  <c r="C678635" i="1"/>
  <c r="D678635" i="1" s="1"/>
  <c r="C678636" i="1"/>
  <c r="D678636" i="1" s="1"/>
  <c r="C678637" i="1"/>
  <c r="D678637" i="1" s="1"/>
  <c r="C678638" i="1"/>
  <c r="D678638" i="1" s="1"/>
  <c r="C678639" i="1"/>
  <c r="D678639" i="1" s="1"/>
  <c r="C678640" i="1"/>
  <c r="D678640" i="1" s="1"/>
  <c r="C678641" i="1"/>
  <c r="D678641" i="1" s="1"/>
  <c r="C678642" i="1"/>
  <c r="D678642" i="1" s="1"/>
  <c r="C678643" i="1"/>
  <c r="D678643" i="1" s="1"/>
  <c r="C678644" i="1"/>
  <c r="D678644" i="1" s="1"/>
  <c r="C678645" i="1"/>
  <c r="D678645" i="1" s="1"/>
  <c r="C678646" i="1"/>
  <c r="D678646" i="1" s="1"/>
  <c r="C678647" i="1"/>
  <c r="D678647" i="1" s="1"/>
  <c r="C678648" i="1"/>
  <c r="D678648" i="1" s="1"/>
  <c r="C678649" i="1"/>
  <c r="D678649" i="1" s="1"/>
  <c r="C678650" i="1"/>
  <c r="D678650" i="1" s="1"/>
  <c r="C678651" i="1"/>
  <c r="D678651" i="1" s="1"/>
  <c r="C678652" i="1"/>
  <c r="D678652" i="1" s="1"/>
  <c r="C678653" i="1"/>
  <c r="D678653" i="1" s="1"/>
  <c r="C678654" i="1"/>
  <c r="D678654" i="1" s="1"/>
  <c r="C678655" i="1"/>
  <c r="D678655" i="1" s="1"/>
  <c r="C678656" i="1"/>
  <c r="D678656" i="1" s="1"/>
  <c r="C678657" i="1"/>
  <c r="D678657" i="1" s="1"/>
  <c r="C678658" i="1"/>
  <c r="D678658" i="1" s="1"/>
  <c r="C678659" i="1"/>
  <c r="D678659" i="1" s="1"/>
  <c r="C678660" i="1"/>
  <c r="D678660" i="1" s="1"/>
  <c r="C678661" i="1"/>
  <c r="D678661" i="1" s="1"/>
  <c r="C678662" i="1"/>
  <c r="D678662" i="1" s="1"/>
  <c r="C678663" i="1"/>
  <c r="D678663" i="1" s="1"/>
  <c r="C678664" i="1"/>
  <c r="D678664" i="1" s="1"/>
  <c r="C678665" i="1"/>
  <c r="D678665" i="1" s="1"/>
  <c r="C678666" i="1"/>
  <c r="D678666" i="1" s="1"/>
  <c r="C678667" i="1"/>
  <c r="D678667" i="1" s="1"/>
  <c r="C678668" i="1"/>
  <c r="D678668" i="1" s="1"/>
  <c r="C678669" i="1"/>
  <c r="D678669" i="1" s="1"/>
  <c r="C678670" i="1"/>
  <c r="D678670" i="1" s="1"/>
  <c r="C678671" i="1"/>
  <c r="D678671" i="1" s="1"/>
  <c r="C678672" i="1"/>
  <c r="D678672" i="1" s="1"/>
  <c r="C678673" i="1"/>
  <c r="D678673" i="1" s="1"/>
  <c r="C678674" i="1"/>
  <c r="D678674" i="1" s="1"/>
  <c r="C678675" i="1"/>
  <c r="D678675" i="1" s="1"/>
  <c r="C678676" i="1"/>
  <c r="D678676" i="1" s="1"/>
  <c r="C678677" i="1"/>
  <c r="D678677" i="1" s="1"/>
  <c r="C678678" i="1"/>
  <c r="D678678" i="1" s="1"/>
  <c r="C678679" i="1"/>
  <c r="D678679" i="1" s="1"/>
  <c r="C678680" i="1"/>
  <c r="D678680" i="1" s="1"/>
  <c r="C678681" i="1"/>
  <c r="D678681" i="1" s="1"/>
  <c r="C678682" i="1"/>
  <c r="D678682" i="1" s="1"/>
  <c r="C678683" i="1"/>
  <c r="D678683" i="1" s="1"/>
  <c r="C678684" i="1"/>
  <c r="D678684" i="1" s="1"/>
  <c r="C678685" i="1"/>
  <c r="D678685" i="1" s="1"/>
  <c r="C678686" i="1"/>
  <c r="D678686" i="1" s="1"/>
  <c r="C678687" i="1"/>
  <c r="D678687" i="1" s="1"/>
  <c r="C678688" i="1"/>
  <c r="D678688" i="1" s="1"/>
  <c r="C678689" i="1"/>
  <c r="D678689" i="1" s="1"/>
  <c r="C678690" i="1"/>
  <c r="D678690" i="1" s="1"/>
  <c r="C678691" i="1"/>
  <c r="D678691" i="1" s="1"/>
  <c r="C678692" i="1"/>
  <c r="D678692" i="1" s="1"/>
  <c r="C678693" i="1"/>
  <c r="D678693" i="1" s="1"/>
  <c r="C678694" i="1"/>
  <c r="D678694" i="1" s="1"/>
  <c r="C678695" i="1"/>
  <c r="D678695" i="1" s="1"/>
  <c r="C678696" i="1"/>
  <c r="D678696" i="1" s="1"/>
  <c r="C678697" i="1"/>
  <c r="D678697" i="1" s="1"/>
  <c r="C678698" i="1"/>
  <c r="D678698" i="1" s="1"/>
  <c r="C678699" i="1"/>
  <c r="D678699" i="1" s="1"/>
  <c r="C678700" i="1"/>
  <c r="D678700" i="1" s="1"/>
  <c r="C678701" i="1"/>
  <c r="D678701" i="1" s="1"/>
  <c r="C678702" i="1"/>
  <c r="D678702" i="1" s="1"/>
  <c r="C678703" i="1"/>
  <c r="D678703" i="1" s="1"/>
  <c r="C678704" i="1"/>
  <c r="D678704" i="1" s="1"/>
  <c r="C678705" i="1"/>
  <c r="D678705" i="1" s="1"/>
  <c r="C678706" i="1"/>
  <c r="D678706" i="1" s="1"/>
  <c r="C678707" i="1"/>
  <c r="D678707" i="1" s="1"/>
  <c r="C678708" i="1"/>
  <c r="D678708" i="1" s="1"/>
  <c r="C678709" i="1"/>
  <c r="D678709" i="1" s="1"/>
  <c r="C678710" i="1"/>
  <c r="D678710" i="1" s="1"/>
  <c r="C678711" i="1"/>
  <c r="D678711" i="1" s="1"/>
  <c r="C678712" i="1"/>
  <c r="D678712" i="1" s="1"/>
  <c r="C678713" i="1"/>
  <c r="D678713" i="1" s="1"/>
  <c r="C678714" i="1"/>
  <c r="D678714" i="1" s="1"/>
  <c r="C678715" i="1"/>
  <c r="D678715" i="1" s="1"/>
  <c r="C678716" i="1"/>
  <c r="D678716" i="1" s="1"/>
  <c r="C678717" i="1"/>
  <c r="D678717" i="1" s="1"/>
  <c r="C678718" i="1"/>
  <c r="D678718" i="1" s="1"/>
  <c r="C678719" i="1"/>
  <c r="D678719" i="1" s="1"/>
  <c r="C678720" i="1"/>
  <c r="D678720" i="1" s="1"/>
  <c r="C678721" i="1"/>
  <c r="D678721" i="1" s="1"/>
  <c r="C678722" i="1"/>
  <c r="D678722" i="1" s="1"/>
  <c r="C678723" i="1"/>
  <c r="D678723" i="1" s="1"/>
  <c r="C678724" i="1"/>
  <c r="D678724" i="1" s="1"/>
  <c r="C678725" i="1"/>
  <c r="D678725" i="1" s="1"/>
  <c r="C678726" i="1"/>
  <c r="D678726" i="1" s="1"/>
  <c r="C678727" i="1"/>
  <c r="D678727" i="1" s="1"/>
  <c r="C678728" i="1"/>
  <c r="D678728" i="1" s="1"/>
  <c r="C678729" i="1"/>
  <c r="D678729" i="1" s="1"/>
  <c r="C678730" i="1"/>
  <c r="D678730" i="1" s="1"/>
  <c r="C678731" i="1"/>
  <c r="D678731" i="1" s="1"/>
  <c r="C678732" i="1"/>
  <c r="D678732" i="1" s="1"/>
  <c r="C678733" i="1"/>
  <c r="D678733" i="1" s="1"/>
  <c r="C678734" i="1"/>
  <c r="D678734" i="1" s="1"/>
  <c r="C678735" i="1"/>
  <c r="D678735" i="1" s="1"/>
  <c r="C678736" i="1"/>
  <c r="D678736" i="1" s="1"/>
  <c r="C678737" i="1"/>
  <c r="D678737" i="1" s="1"/>
  <c r="C678738" i="1"/>
  <c r="D678738" i="1" s="1"/>
  <c r="C678739" i="1"/>
  <c r="D678739" i="1" s="1"/>
  <c r="C678740" i="1"/>
  <c r="D678740" i="1" s="1"/>
  <c r="C678741" i="1"/>
  <c r="D678741" i="1" s="1"/>
  <c r="C678742" i="1"/>
  <c r="D678742" i="1" s="1"/>
  <c r="C678743" i="1"/>
  <c r="D678743" i="1" s="1"/>
  <c r="C678744" i="1"/>
  <c r="D678744" i="1" s="1"/>
  <c r="C678745" i="1"/>
  <c r="D678745" i="1" s="1"/>
  <c r="C678746" i="1"/>
  <c r="D678746" i="1" s="1"/>
  <c r="C678747" i="1"/>
  <c r="D678747" i="1" s="1"/>
  <c r="C678748" i="1"/>
  <c r="D678748" i="1" s="1"/>
  <c r="C678749" i="1"/>
  <c r="D678749" i="1" s="1"/>
  <c r="C678750" i="1"/>
  <c r="D678750" i="1" s="1"/>
  <c r="C678751" i="1"/>
  <c r="D678751" i="1" s="1"/>
  <c r="C678752" i="1"/>
  <c r="D678752" i="1" s="1"/>
  <c r="C678753" i="1"/>
  <c r="D678753" i="1" s="1"/>
  <c r="C678754" i="1"/>
  <c r="D678754" i="1" s="1"/>
  <c r="C678755" i="1"/>
  <c r="D678755" i="1" s="1"/>
  <c r="C678756" i="1"/>
  <c r="D678756" i="1" s="1"/>
  <c r="C678757" i="1"/>
  <c r="D678757" i="1" s="1"/>
  <c r="C678758" i="1"/>
  <c r="D678758" i="1" s="1"/>
  <c r="C678759" i="1"/>
  <c r="D678759" i="1" s="1"/>
  <c r="C678760" i="1"/>
  <c r="D678760" i="1" s="1"/>
  <c r="C678761" i="1"/>
  <c r="D678761" i="1" s="1"/>
  <c r="C678762" i="1"/>
  <c r="D678762" i="1" s="1"/>
  <c r="C678763" i="1"/>
  <c r="D678763" i="1" s="1"/>
  <c r="C678764" i="1"/>
  <c r="D678764" i="1" s="1"/>
  <c r="C678765" i="1"/>
  <c r="D678765" i="1" s="1"/>
  <c r="C678766" i="1"/>
  <c r="D678766" i="1" s="1"/>
  <c r="C678767" i="1"/>
  <c r="D678767" i="1" s="1"/>
  <c r="C678768" i="1"/>
  <c r="D678768" i="1" s="1"/>
  <c r="C678769" i="1"/>
  <c r="D678769" i="1" s="1"/>
  <c r="C678770" i="1"/>
  <c r="D678770" i="1" s="1"/>
  <c r="C678771" i="1"/>
  <c r="D678771" i="1" s="1"/>
  <c r="C678772" i="1"/>
  <c r="D678772" i="1" s="1"/>
  <c r="C678773" i="1"/>
  <c r="D678773" i="1" s="1"/>
  <c r="C678774" i="1"/>
  <c r="D678774" i="1" s="1"/>
  <c r="C678775" i="1"/>
  <c r="D678775" i="1" s="1"/>
  <c r="C678776" i="1"/>
  <c r="D678776" i="1" s="1"/>
  <c r="C678777" i="1"/>
  <c r="D678777" i="1" s="1"/>
  <c r="C678778" i="1"/>
  <c r="D678778" i="1" s="1"/>
  <c r="C678779" i="1"/>
  <c r="D678779" i="1" s="1"/>
  <c r="C678780" i="1"/>
  <c r="D678780" i="1" s="1"/>
  <c r="C678781" i="1"/>
  <c r="D678781" i="1" s="1"/>
  <c r="C678782" i="1"/>
  <c r="D678782" i="1" s="1"/>
  <c r="C678783" i="1"/>
  <c r="D678783" i="1" s="1"/>
  <c r="C678784" i="1"/>
  <c r="D678784" i="1" s="1"/>
  <c r="C678785" i="1"/>
  <c r="D678785" i="1" s="1"/>
  <c r="C678786" i="1"/>
  <c r="D678786" i="1" s="1"/>
  <c r="C678787" i="1"/>
  <c r="D678787" i="1" s="1"/>
  <c r="C678788" i="1"/>
  <c r="D678788" i="1" s="1"/>
  <c r="C678789" i="1"/>
  <c r="D678789" i="1" s="1"/>
  <c r="C678790" i="1"/>
  <c r="D678790" i="1" s="1"/>
  <c r="C678791" i="1"/>
  <c r="D678791" i="1" s="1"/>
  <c r="C678792" i="1"/>
  <c r="D678792" i="1" s="1"/>
  <c r="C678793" i="1"/>
  <c r="D678793" i="1" s="1"/>
  <c r="C678794" i="1"/>
  <c r="D678794" i="1" s="1"/>
  <c r="C678795" i="1"/>
  <c r="D678795" i="1" s="1"/>
  <c r="C678796" i="1"/>
  <c r="D678796" i="1" s="1"/>
  <c r="C678797" i="1"/>
  <c r="D678797" i="1" s="1"/>
  <c r="C678798" i="1"/>
  <c r="D678798" i="1" s="1"/>
  <c r="C678799" i="1"/>
  <c r="D678799" i="1" s="1"/>
  <c r="C678800" i="1"/>
  <c r="D678800" i="1" s="1"/>
  <c r="C678801" i="1"/>
  <c r="D678801" i="1" s="1"/>
  <c r="C678802" i="1"/>
  <c r="D678802" i="1" s="1"/>
  <c r="C678803" i="1"/>
  <c r="D678803" i="1" s="1"/>
  <c r="C678804" i="1"/>
  <c r="D678804" i="1" s="1"/>
  <c r="C678805" i="1"/>
  <c r="D678805" i="1" s="1"/>
  <c r="C678806" i="1"/>
  <c r="D678806" i="1" s="1"/>
  <c r="C678807" i="1"/>
  <c r="D678807" i="1" s="1"/>
  <c r="C678808" i="1"/>
  <c r="D678808" i="1" s="1"/>
  <c r="C678809" i="1"/>
  <c r="D678809" i="1" s="1"/>
  <c r="C678810" i="1"/>
  <c r="D678810" i="1" s="1"/>
  <c r="C678811" i="1"/>
  <c r="D678811" i="1" s="1"/>
  <c r="C678812" i="1"/>
  <c r="D678812" i="1" s="1"/>
  <c r="C678813" i="1"/>
  <c r="D678813" i="1" s="1"/>
  <c r="C678814" i="1"/>
  <c r="D678814" i="1" s="1"/>
  <c r="C678815" i="1"/>
  <c r="D678815" i="1" s="1"/>
  <c r="C678816" i="1"/>
  <c r="D678816" i="1" s="1"/>
  <c r="C678817" i="1"/>
  <c r="D678817" i="1" s="1"/>
  <c r="C678818" i="1"/>
  <c r="D678818" i="1" s="1"/>
  <c r="C678819" i="1"/>
  <c r="D678819" i="1" s="1"/>
  <c r="C678820" i="1"/>
  <c r="D678820" i="1" s="1"/>
  <c r="C678821" i="1"/>
  <c r="D678821" i="1" s="1"/>
  <c r="C678822" i="1"/>
  <c r="D678822" i="1" s="1"/>
  <c r="C678823" i="1"/>
  <c r="D678823" i="1" s="1"/>
  <c r="C678824" i="1"/>
  <c r="D678824" i="1" s="1"/>
  <c r="C678825" i="1"/>
  <c r="D678825" i="1" s="1"/>
  <c r="C678826" i="1"/>
  <c r="D678826" i="1" s="1"/>
  <c r="C678827" i="1"/>
  <c r="D678827" i="1" s="1"/>
  <c r="C678828" i="1"/>
  <c r="D678828" i="1" s="1"/>
  <c r="C678829" i="1"/>
  <c r="D678829" i="1" s="1"/>
  <c r="C678830" i="1"/>
  <c r="D678830" i="1" s="1"/>
  <c r="C678831" i="1"/>
  <c r="D678831" i="1" s="1"/>
  <c r="C678832" i="1"/>
  <c r="D678832" i="1" s="1"/>
  <c r="C678833" i="1"/>
  <c r="D678833" i="1" s="1"/>
  <c r="C678834" i="1"/>
  <c r="D678834" i="1" s="1"/>
  <c r="C678835" i="1"/>
  <c r="D678835" i="1" s="1"/>
  <c r="C678836" i="1"/>
  <c r="D678836" i="1" s="1"/>
  <c r="C678837" i="1"/>
  <c r="D678837" i="1" s="1"/>
  <c r="C678838" i="1"/>
  <c r="D678838" i="1" s="1"/>
  <c r="C678839" i="1"/>
  <c r="D678839" i="1" s="1"/>
  <c r="C678840" i="1"/>
  <c r="D678840" i="1" s="1"/>
  <c r="C678841" i="1"/>
  <c r="D678841" i="1" s="1"/>
  <c r="C678842" i="1"/>
  <c r="D678842" i="1" s="1"/>
  <c r="C678843" i="1"/>
  <c r="D678843" i="1" s="1"/>
  <c r="C678844" i="1"/>
  <c r="D678844" i="1" s="1"/>
  <c r="C678845" i="1"/>
  <c r="D678845" i="1" s="1"/>
  <c r="C678846" i="1"/>
  <c r="D678846" i="1" s="1"/>
  <c r="C678847" i="1"/>
  <c r="D678847" i="1" s="1"/>
  <c r="C678848" i="1"/>
  <c r="D678848" i="1" s="1"/>
  <c r="C678849" i="1"/>
  <c r="D678849" i="1" s="1"/>
  <c r="C678850" i="1"/>
  <c r="D678850" i="1" s="1"/>
  <c r="C678851" i="1"/>
  <c r="D678851" i="1" s="1"/>
  <c r="C678852" i="1"/>
  <c r="D678852" i="1" s="1"/>
  <c r="C678853" i="1"/>
  <c r="D678853" i="1" s="1"/>
  <c r="C678854" i="1"/>
  <c r="D678854" i="1" s="1"/>
  <c r="C678855" i="1"/>
  <c r="D678855" i="1" s="1"/>
  <c r="C678856" i="1"/>
  <c r="D678856" i="1" s="1"/>
  <c r="C678857" i="1"/>
  <c r="D678857" i="1" s="1"/>
  <c r="C678858" i="1"/>
  <c r="D678858" i="1" s="1"/>
  <c r="C678859" i="1"/>
  <c r="D678859" i="1" s="1"/>
  <c r="C678860" i="1"/>
  <c r="D678860" i="1" s="1"/>
  <c r="C678861" i="1"/>
  <c r="D678861" i="1" s="1"/>
  <c r="C678862" i="1"/>
  <c r="D678862" i="1" s="1"/>
  <c r="C678863" i="1"/>
  <c r="D678863" i="1" s="1"/>
  <c r="C678864" i="1"/>
  <c r="D678864" i="1" s="1"/>
  <c r="C678865" i="1"/>
  <c r="D678865" i="1" s="1"/>
  <c r="C678866" i="1"/>
  <c r="D678866" i="1" s="1"/>
  <c r="C678867" i="1"/>
  <c r="D678867" i="1" s="1"/>
  <c r="C678868" i="1"/>
  <c r="D678868" i="1" s="1"/>
  <c r="C678869" i="1"/>
  <c r="D678869" i="1" s="1"/>
  <c r="C678870" i="1"/>
  <c r="D678870" i="1" s="1"/>
  <c r="C678871" i="1"/>
  <c r="D678871" i="1" s="1"/>
  <c r="C678872" i="1"/>
  <c r="D678872" i="1" s="1"/>
  <c r="C678873" i="1"/>
  <c r="D678873" i="1" s="1"/>
  <c r="C678874" i="1"/>
  <c r="D678874" i="1" s="1"/>
  <c r="C678875" i="1"/>
  <c r="D678875" i="1" s="1"/>
  <c r="C678876" i="1"/>
  <c r="D678876" i="1" s="1"/>
  <c r="C678877" i="1"/>
  <c r="D678877" i="1" s="1"/>
  <c r="C678878" i="1"/>
  <c r="D678878" i="1" s="1"/>
  <c r="C678879" i="1"/>
  <c r="D678879" i="1" s="1"/>
  <c r="C678880" i="1"/>
  <c r="D678880" i="1" s="1"/>
  <c r="C678881" i="1"/>
  <c r="D678881" i="1" s="1"/>
  <c r="C678882" i="1"/>
  <c r="D678882" i="1" s="1"/>
  <c r="C678883" i="1"/>
  <c r="D678883" i="1" s="1"/>
  <c r="C678884" i="1"/>
  <c r="D678884" i="1" s="1"/>
  <c r="C678885" i="1"/>
  <c r="D678885" i="1" s="1"/>
  <c r="C678886" i="1"/>
  <c r="D678886" i="1" s="1"/>
  <c r="C678887" i="1"/>
  <c r="D678887" i="1" s="1"/>
  <c r="C678888" i="1"/>
  <c r="D678888" i="1" s="1"/>
  <c r="C678889" i="1"/>
  <c r="D678889" i="1" s="1"/>
  <c r="C678890" i="1"/>
  <c r="D678890" i="1" s="1"/>
  <c r="C678891" i="1"/>
  <c r="D678891" i="1" s="1"/>
  <c r="C678892" i="1"/>
  <c r="D678892" i="1" s="1"/>
  <c r="C678893" i="1"/>
  <c r="D678893" i="1" s="1"/>
  <c r="C678894" i="1"/>
  <c r="D678894" i="1" s="1"/>
  <c r="C678895" i="1"/>
  <c r="D678895" i="1" s="1"/>
  <c r="C678896" i="1"/>
  <c r="D678896" i="1" s="1"/>
  <c r="C678897" i="1"/>
  <c r="D678897" i="1" s="1"/>
  <c r="C678898" i="1"/>
  <c r="D678898" i="1" s="1"/>
  <c r="C678899" i="1"/>
  <c r="D678899" i="1" s="1"/>
  <c r="C678900" i="1"/>
  <c r="D678900" i="1" s="1"/>
  <c r="C678901" i="1"/>
  <c r="D678901" i="1" s="1"/>
  <c r="C678902" i="1"/>
  <c r="D678902" i="1" s="1"/>
  <c r="C678903" i="1"/>
  <c r="D678903" i="1" s="1"/>
  <c r="C678904" i="1"/>
  <c r="D678904" i="1" s="1"/>
  <c r="C678905" i="1"/>
  <c r="D678905" i="1" s="1"/>
  <c r="C678906" i="1"/>
  <c r="D678906" i="1" s="1"/>
  <c r="C678907" i="1"/>
  <c r="D678907" i="1" s="1"/>
  <c r="C678908" i="1"/>
  <c r="D678908" i="1" s="1"/>
  <c r="C678909" i="1"/>
  <c r="D678909" i="1" s="1"/>
  <c r="C678910" i="1"/>
  <c r="D678910" i="1" s="1"/>
  <c r="C678911" i="1"/>
  <c r="D678911" i="1" s="1"/>
  <c r="C678912" i="1"/>
  <c r="D678912" i="1" s="1"/>
  <c r="C678913" i="1"/>
  <c r="D678913" i="1" s="1"/>
  <c r="C678914" i="1"/>
  <c r="D678914" i="1" s="1"/>
  <c r="C678915" i="1"/>
  <c r="D678915" i="1" s="1"/>
  <c r="C678916" i="1"/>
  <c r="D678916" i="1" s="1"/>
  <c r="C678917" i="1"/>
  <c r="D678917" i="1" s="1"/>
  <c r="C678918" i="1"/>
  <c r="D678918" i="1" s="1"/>
  <c r="C678919" i="1"/>
  <c r="D678919" i="1" s="1"/>
  <c r="C678920" i="1"/>
  <c r="D678920" i="1" s="1"/>
  <c r="C678921" i="1"/>
  <c r="D678921" i="1" s="1"/>
  <c r="C678922" i="1"/>
  <c r="D678922" i="1" s="1"/>
  <c r="C678923" i="1"/>
  <c r="D678923" i="1" s="1"/>
  <c r="C678924" i="1"/>
  <c r="D678924" i="1" s="1"/>
  <c r="C678925" i="1"/>
  <c r="D678925" i="1" s="1"/>
  <c r="C678926" i="1"/>
  <c r="D678926" i="1" s="1"/>
  <c r="C678927" i="1"/>
  <c r="D678927" i="1" s="1"/>
  <c r="C678928" i="1"/>
  <c r="D678928" i="1" s="1"/>
  <c r="C678929" i="1"/>
  <c r="D678929" i="1" s="1"/>
  <c r="C678930" i="1"/>
  <c r="D678930" i="1" s="1"/>
  <c r="C678931" i="1"/>
  <c r="D678931" i="1" s="1"/>
  <c r="C678932" i="1"/>
  <c r="D678932" i="1" s="1"/>
  <c r="C678933" i="1"/>
  <c r="D678933" i="1" s="1"/>
  <c r="C678934" i="1"/>
  <c r="D678934" i="1" s="1"/>
  <c r="C678935" i="1"/>
  <c r="D678935" i="1" s="1"/>
  <c r="C678936" i="1"/>
  <c r="D678936" i="1" s="1"/>
  <c r="C678937" i="1"/>
  <c r="D678937" i="1" s="1"/>
  <c r="C678938" i="1"/>
  <c r="D678938" i="1" s="1"/>
  <c r="C678939" i="1"/>
  <c r="D678939" i="1" s="1"/>
  <c r="C678940" i="1"/>
  <c r="D678940" i="1" s="1"/>
  <c r="C678941" i="1"/>
  <c r="D678941" i="1" s="1"/>
  <c r="C678942" i="1"/>
  <c r="D678942" i="1" s="1"/>
  <c r="C678943" i="1"/>
  <c r="D678943" i="1" s="1"/>
  <c r="C678944" i="1"/>
  <c r="D678944" i="1" s="1"/>
  <c r="C678945" i="1"/>
  <c r="D678945" i="1" s="1"/>
  <c r="C678946" i="1"/>
  <c r="D678946" i="1" s="1"/>
  <c r="C678947" i="1"/>
  <c r="D678947" i="1" s="1"/>
  <c r="C678948" i="1"/>
  <c r="D678948" i="1" s="1"/>
  <c r="C678949" i="1"/>
  <c r="D678949" i="1" s="1"/>
  <c r="C678950" i="1"/>
  <c r="D678950" i="1" s="1"/>
  <c r="C678951" i="1"/>
  <c r="D678951" i="1" s="1"/>
  <c r="C678952" i="1"/>
  <c r="D678952" i="1" s="1"/>
  <c r="C678953" i="1"/>
  <c r="D678953" i="1" s="1"/>
  <c r="C678954" i="1"/>
  <c r="D678954" i="1" s="1"/>
  <c r="C678955" i="1"/>
  <c r="D678955" i="1" s="1"/>
  <c r="C678956" i="1"/>
  <c r="D678956" i="1" s="1"/>
  <c r="C678957" i="1"/>
  <c r="D678957" i="1" s="1"/>
  <c r="C678958" i="1"/>
  <c r="D678958" i="1" s="1"/>
  <c r="C678959" i="1"/>
  <c r="D678959" i="1" s="1"/>
  <c r="C678960" i="1"/>
  <c r="D678960" i="1" s="1"/>
  <c r="C678961" i="1"/>
  <c r="D678961" i="1" s="1"/>
  <c r="C678962" i="1"/>
  <c r="D678962" i="1" s="1"/>
  <c r="C678963" i="1"/>
  <c r="D678963" i="1" s="1"/>
  <c r="C678964" i="1"/>
  <c r="D678964" i="1" s="1"/>
  <c r="C678965" i="1"/>
  <c r="D678965" i="1" s="1"/>
  <c r="C678966" i="1"/>
  <c r="D678966" i="1" s="1"/>
  <c r="C678967" i="1"/>
  <c r="D678967" i="1" s="1"/>
  <c r="C678968" i="1"/>
  <c r="D678968" i="1" s="1"/>
  <c r="C678969" i="1"/>
  <c r="D678969" i="1" s="1"/>
  <c r="C678970" i="1"/>
  <c r="D678970" i="1" s="1"/>
  <c r="C678971" i="1"/>
  <c r="D678971" i="1" s="1"/>
  <c r="C678972" i="1"/>
  <c r="D678972" i="1" s="1"/>
  <c r="C678973" i="1"/>
  <c r="D678973" i="1" s="1"/>
  <c r="C678974" i="1"/>
  <c r="D678974" i="1" s="1"/>
  <c r="C678975" i="1"/>
  <c r="D678975" i="1" s="1"/>
  <c r="C678976" i="1"/>
  <c r="D678976" i="1" s="1"/>
  <c r="C678977" i="1"/>
  <c r="D678977" i="1" s="1"/>
  <c r="C678978" i="1"/>
  <c r="D678978" i="1" s="1"/>
  <c r="C678979" i="1"/>
  <c r="D678979" i="1" s="1"/>
  <c r="C678980" i="1"/>
  <c r="D678980" i="1" s="1"/>
  <c r="C678981" i="1"/>
  <c r="D678981" i="1" s="1"/>
  <c r="C678982" i="1"/>
  <c r="D678982" i="1" s="1"/>
  <c r="C678983" i="1"/>
  <c r="D678983" i="1" s="1"/>
  <c r="C678984" i="1"/>
  <c r="D678984" i="1" s="1"/>
  <c r="C678985" i="1"/>
  <c r="D678985" i="1" s="1"/>
  <c r="C678986" i="1"/>
  <c r="D678986" i="1" s="1"/>
  <c r="C678987" i="1"/>
  <c r="D678987" i="1" s="1"/>
  <c r="C678988" i="1"/>
  <c r="D678988" i="1" s="1"/>
  <c r="C678989" i="1"/>
  <c r="D678989" i="1" s="1"/>
  <c r="C678990" i="1"/>
  <c r="D678990" i="1" s="1"/>
  <c r="C678991" i="1"/>
  <c r="D678991" i="1" s="1"/>
  <c r="C678992" i="1"/>
  <c r="D678992" i="1" s="1"/>
  <c r="C678993" i="1"/>
  <c r="D678993" i="1" s="1"/>
  <c r="C678994" i="1"/>
  <c r="D678994" i="1" s="1"/>
  <c r="C678995" i="1"/>
  <c r="D678995" i="1" s="1"/>
  <c r="C678996" i="1"/>
  <c r="D678996" i="1" s="1"/>
  <c r="C678997" i="1"/>
  <c r="D678997" i="1" s="1"/>
  <c r="C678998" i="1"/>
  <c r="D678998" i="1" s="1"/>
  <c r="C678999" i="1"/>
  <c r="D678999" i="1" s="1"/>
  <c r="C679000" i="1"/>
  <c r="D679000" i="1" s="1"/>
  <c r="C679001" i="1"/>
  <c r="D679001" i="1" s="1"/>
  <c r="C679002" i="1"/>
  <c r="D679002" i="1" s="1"/>
  <c r="C679003" i="1"/>
  <c r="D679003" i="1" s="1"/>
  <c r="C679004" i="1"/>
  <c r="D679004" i="1" s="1"/>
  <c r="C679005" i="1"/>
  <c r="D679005" i="1" s="1"/>
  <c r="C679006" i="1"/>
  <c r="D679006" i="1" s="1"/>
  <c r="C679007" i="1"/>
  <c r="D679007" i="1" s="1"/>
  <c r="C679008" i="1"/>
  <c r="D679008" i="1" s="1"/>
  <c r="C679009" i="1"/>
  <c r="D679009" i="1" s="1"/>
  <c r="C679010" i="1"/>
  <c r="D679010" i="1" s="1"/>
  <c r="C679011" i="1"/>
  <c r="D679011" i="1" s="1"/>
  <c r="C679012" i="1"/>
  <c r="D679012" i="1" s="1"/>
  <c r="C679013" i="1"/>
  <c r="D679013" i="1" s="1"/>
  <c r="C679014" i="1"/>
  <c r="D679014" i="1" s="1"/>
  <c r="C679015" i="1"/>
  <c r="D679015" i="1" s="1"/>
  <c r="C679016" i="1"/>
  <c r="D679016" i="1" s="1"/>
  <c r="C679017" i="1"/>
  <c r="D679017" i="1" s="1"/>
  <c r="C679018" i="1"/>
  <c r="D679018" i="1" s="1"/>
  <c r="C679019" i="1"/>
  <c r="D679019" i="1" s="1"/>
  <c r="C679020" i="1"/>
  <c r="D679020" i="1" s="1"/>
  <c r="C679021" i="1"/>
  <c r="D679021" i="1" s="1"/>
  <c r="C679022" i="1"/>
  <c r="D679022" i="1" s="1"/>
  <c r="C679023" i="1"/>
  <c r="D679023" i="1" s="1"/>
  <c r="C679024" i="1"/>
  <c r="D679024" i="1" s="1"/>
  <c r="C679025" i="1"/>
  <c r="D679025" i="1" s="1"/>
  <c r="C679026" i="1"/>
  <c r="D679026" i="1" s="1"/>
  <c r="C679027" i="1"/>
  <c r="D679027" i="1" s="1"/>
  <c r="C679028" i="1"/>
  <c r="D679028" i="1" s="1"/>
  <c r="C679029" i="1"/>
  <c r="D679029" i="1" s="1"/>
  <c r="C679030" i="1"/>
  <c r="D679030" i="1" s="1"/>
  <c r="C679031" i="1"/>
  <c r="D679031" i="1" s="1"/>
  <c r="C679032" i="1"/>
  <c r="D679032" i="1" s="1"/>
  <c r="C679033" i="1"/>
  <c r="D679033" i="1" s="1"/>
  <c r="C679034" i="1"/>
  <c r="D679034" i="1" s="1"/>
  <c r="C679035" i="1"/>
  <c r="D679035" i="1" s="1"/>
  <c r="C679036" i="1"/>
  <c r="D679036" i="1" s="1"/>
  <c r="C679037" i="1"/>
  <c r="D679037" i="1" s="1"/>
  <c r="C679038" i="1"/>
  <c r="D679038" i="1" s="1"/>
  <c r="C679039" i="1"/>
  <c r="D679039" i="1" s="1"/>
  <c r="C679040" i="1"/>
  <c r="D679040" i="1" s="1"/>
  <c r="C679041" i="1"/>
  <c r="D679041" i="1" s="1"/>
  <c r="C679042" i="1"/>
  <c r="D679042" i="1" s="1"/>
  <c r="C679043" i="1"/>
  <c r="D679043" i="1" s="1"/>
  <c r="C679044" i="1"/>
  <c r="D679044" i="1" s="1"/>
  <c r="C679045" i="1"/>
  <c r="D679045" i="1" s="1"/>
  <c r="C679046" i="1"/>
  <c r="D679046" i="1" s="1"/>
  <c r="C679047" i="1"/>
  <c r="D679047" i="1" s="1"/>
  <c r="C679048" i="1"/>
  <c r="D679048" i="1" s="1"/>
  <c r="C679049" i="1"/>
  <c r="D679049" i="1" s="1"/>
  <c r="C679050" i="1"/>
  <c r="D679050" i="1" s="1"/>
  <c r="C679051" i="1"/>
  <c r="D679051" i="1" s="1"/>
  <c r="C679052" i="1"/>
  <c r="D679052" i="1" s="1"/>
  <c r="C679053" i="1"/>
  <c r="D679053" i="1" s="1"/>
  <c r="C679054" i="1"/>
  <c r="D679054" i="1" s="1"/>
  <c r="C679055" i="1"/>
  <c r="D679055" i="1" s="1"/>
  <c r="C679056" i="1"/>
  <c r="D679056" i="1" s="1"/>
  <c r="C679057" i="1"/>
  <c r="D679057" i="1" s="1"/>
  <c r="C679058" i="1"/>
  <c r="D679058" i="1" s="1"/>
  <c r="C679059" i="1"/>
  <c r="D679059" i="1" s="1"/>
  <c r="C679060" i="1"/>
  <c r="D679060" i="1" s="1"/>
  <c r="C679061" i="1"/>
  <c r="D679061" i="1" s="1"/>
  <c r="C679062" i="1"/>
  <c r="D679062" i="1" s="1"/>
  <c r="C679063" i="1"/>
  <c r="D679063" i="1" s="1"/>
  <c r="C679064" i="1"/>
  <c r="D679064" i="1" s="1"/>
  <c r="C679065" i="1"/>
  <c r="D679065" i="1" s="1"/>
  <c r="C679066" i="1"/>
  <c r="D679066" i="1" s="1"/>
  <c r="C679067" i="1"/>
  <c r="D679067" i="1" s="1"/>
  <c r="C679068" i="1"/>
  <c r="D679068" i="1" s="1"/>
  <c r="C679069" i="1"/>
  <c r="D679069" i="1" s="1"/>
  <c r="C679070" i="1"/>
  <c r="D679070" i="1" s="1"/>
  <c r="C679071" i="1"/>
  <c r="D679071" i="1" s="1"/>
  <c r="C679072" i="1"/>
  <c r="D679072" i="1" s="1"/>
  <c r="C679073" i="1"/>
  <c r="D679073" i="1" s="1"/>
  <c r="C679074" i="1"/>
  <c r="D679074" i="1" s="1"/>
  <c r="C679075" i="1"/>
  <c r="D679075" i="1" s="1"/>
  <c r="C679076" i="1"/>
  <c r="D679076" i="1" s="1"/>
  <c r="C679077" i="1"/>
  <c r="D679077" i="1" s="1"/>
  <c r="C679078" i="1"/>
  <c r="D679078" i="1" s="1"/>
  <c r="C679079" i="1"/>
  <c r="D679079" i="1" s="1"/>
  <c r="C679080" i="1"/>
  <c r="D679080" i="1" s="1"/>
  <c r="C679081" i="1"/>
  <c r="D679081" i="1" s="1"/>
  <c r="C679082" i="1"/>
  <c r="D679082" i="1" s="1"/>
  <c r="C679083" i="1"/>
  <c r="D679083" i="1" s="1"/>
  <c r="C679084" i="1"/>
  <c r="D679084" i="1" s="1"/>
  <c r="C679085" i="1"/>
  <c r="D679085" i="1" s="1"/>
  <c r="C679086" i="1"/>
  <c r="D679086" i="1" s="1"/>
  <c r="C679087" i="1"/>
  <c r="D679087" i="1" s="1"/>
  <c r="C679088" i="1"/>
  <c r="D679088" i="1" s="1"/>
  <c r="C679089" i="1"/>
  <c r="D679089" i="1" s="1"/>
  <c r="C679090" i="1"/>
  <c r="D679090" i="1" s="1"/>
  <c r="C679091" i="1"/>
  <c r="D679091" i="1" s="1"/>
  <c r="C679092" i="1"/>
  <c r="D679092" i="1" s="1"/>
  <c r="C679093" i="1"/>
  <c r="D679093" i="1" s="1"/>
  <c r="C679094" i="1"/>
  <c r="D679094" i="1" s="1"/>
  <c r="C679095" i="1"/>
  <c r="D679095" i="1" s="1"/>
  <c r="C679096" i="1"/>
  <c r="D679096" i="1" s="1"/>
  <c r="C679097" i="1"/>
  <c r="D679097" i="1" s="1"/>
  <c r="C679098" i="1"/>
  <c r="D679098" i="1" s="1"/>
  <c r="C679099" i="1"/>
  <c r="D679099" i="1" s="1"/>
  <c r="C679100" i="1"/>
  <c r="D679100" i="1" s="1"/>
  <c r="C679101" i="1"/>
  <c r="D679101" i="1" s="1"/>
  <c r="C679102" i="1"/>
  <c r="D679102" i="1" s="1"/>
  <c r="C679103" i="1"/>
  <c r="D679103" i="1" s="1"/>
  <c r="C679104" i="1"/>
  <c r="D679104" i="1" s="1"/>
  <c r="C679105" i="1"/>
  <c r="D679105" i="1" s="1"/>
  <c r="C679106" i="1"/>
  <c r="D679106" i="1" s="1"/>
  <c r="C679107" i="1"/>
  <c r="D679107" i="1" s="1"/>
  <c r="C679108" i="1"/>
  <c r="D679108" i="1" s="1"/>
  <c r="C679109" i="1"/>
  <c r="D679109" i="1" s="1"/>
  <c r="C679110" i="1"/>
  <c r="D679110" i="1" s="1"/>
  <c r="C679111" i="1"/>
  <c r="D679111" i="1" s="1"/>
  <c r="C679112" i="1"/>
  <c r="D679112" i="1" s="1"/>
  <c r="C679113" i="1"/>
  <c r="D679113" i="1" s="1"/>
  <c r="C679114" i="1"/>
  <c r="D679114" i="1" s="1"/>
  <c r="C679115" i="1"/>
  <c r="D679115" i="1" s="1"/>
  <c r="C679116" i="1"/>
  <c r="D679116" i="1" s="1"/>
  <c r="C679117" i="1"/>
  <c r="D679117" i="1" s="1"/>
  <c r="C679118" i="1"/>
  <c r="D679118" i="1" s="1"/>
  <c r="C679119" i="1"/>
  <c r="D679119" i="1" s="1"/>
  <c r="C679120" i="1"/>
  <c r="D679120" i="1" s="1"/>
  <c r="C679121" i="1"/>
  <c r="D679121" i="1" s="1"/>
  <c r="C679122" i="1"/>
  <c r="D679122" i="1" s="1"/>
  <c r="C679123" i="1"/>
  <c r="D679123" i="1" s="1"/>
  <c r="C679124" i="1"/>
  <c r="D679124" i="1" s="1"/>
  <c r="C679125" i="1"/>
  <c r="D679125" i="1" s="1"/>
  <c r="C679126" i="1"/>
  <c r="D679126" i="1" s="1"/>
  <c r="C679127" i="1"/>
  <c r="D679127" i="1" s="1"/>
  <c r="C679128" i="1"/>
  <c r="D679128" i="1" s="1"/>
  <c r="C679129" i="1"/>
  <c r="D679129" i="1" s="1"/>
  <c r="C679130" i="1"/>
  <c r="D679130" i="1" s="1"/>
  <c r="C679131" i="1"/>
  <c r="D679131" i="1" s="1"/>
  <c r="C679132" i="1"/>
  <c r="D679132" i="1" s="1"/>
  <c r="C679133" i="1"/>
  <c r="D679133" i="1" s="1"/>
  <c r="C679134" i="1"/>
  <c r="D679134" i="1" s="1"/>
  <c r="C679135" i="1"/>
  <c r="D679135" i="1" s="1"/>
  <c r="C679136" i="1"/>
  <c r="D679136" i="1" s="1"/>
  <c r="C679137" i="1"/>
  <c r="D679137" i="1" s="1"/>
  <c r="C679138" i="1"/>
  <c r="D679138" i="1" s="1"/>
  <c r="C679139" i="1"/>
  <c r="D679139" i="1" s="1"/>
  <c r="C679140" i="1"/>
  <c r="D679140" i="1" s="1"/>
  <c r="C679141" i="1"/>
  <c r="D679141" i="1" s="1"/>
  <c r="C679142" i="1"/>
  <c r="D679142" i="1" s="1"/>
  <c r="C679143" i="1"/>
  <c r="D679143" i="1" s="1"/>
  <c r="C679144" i="1"/>
  <c r="D679144" i="1" s="1"/>
  <c r="C679145" i="1"/>
  <c r="D679145" i="1" s="1"/>
  <c r="C679146" i="1"/>
  <c r="D679146" i="1" s="1"/>
  <c r="C679147" i="1"/>
  <c r="D679147" i="1" s="1"/>
  <c r="C679148" i="1"/>
  <c r="D679148" i="1" s="1"/>
  <c r="C679149" i="1"/>
  <c r="D679149" i="1" s="1"/>
  <c r="C679150" i="1"/>
  <c r="D679150" i="1" s="1"/>
  <c r="C679151" i="1"/>
  <c r="D679151" i="1" s="1"/>
  <c r="C679152" i="1"/>
  <c r="D679152" i="1" s="1"/>
  <c r="C679153" i="1"/>
  <c r="D679153" i="1" s="1"/>
  <c r="C679154" i="1"/>
  <c r="D679154" i="1" s="1"/>
  <c r="C679155" i="1"/>
  <c r="D679155" i="1" s="1"/>
  <c r="C679156" i="1"/>
  <c r="D679156" i="1" s="1"/>
  <c r="C679157" i="1"/>
  <c r="D679157" i="1" s="1"/>
  <c r="C679158" i="1"/>
  <c r="D679158" i="1" s="1"/>
  <c r="C679159" i="1"/>
  <c r="D679159" i="1" s="1"/>
  <c r="C679160" i="1"/>
  <c r="D679160" i="1" s="1"/>
  <c r="C679161" i="1"/>
  <c r="D679161" i="1" s="1"/>
  <c r="C679162" i="1"/>
  <c r="D679162" i="1" s="1"/>
  <c r="C679163" i="1"/>
  <c r="D679163" i="1" s="1"/>
  <c r="C679164" i="1"/>
  <c r="D679164" i="1" s="1"/>
  <c r="C679165" i="1"/>
  <c r="D679165" i="1" s="1"/>
  <c r="C679166" i="1"/>
  <c r="D679166" i="1" s="1"/>
  <c r="C679167" i="1"/>
  <c r="D679167" i="1" s="1"/>
  <c r="C679168" i="1"/>
  <c r="D679168" i="1" s="1"/>
  <c r="C679169" i="1"/>
  <c r="D679169" i="1" s="1"/>
  <c r="C679170" i="1"/>
  <c r="D679170" i="1" s="1"/>
  <c r="C679171" i="1"/>
  <c r="D679171" i="1" s="1"/>
  <c r="C679172" i="1"/>
  <c r="D679172" i="1" s="1"/>
  <c r="C679173" i="1"/>
  <c r="D679173" i="1" s="1"/>
  <c r="C679174" i="1"/>
  <c r="D679174" i="1" s="1"/>
  <c r="C679175" i="1"/>
  <c r="D679175" i="1" s="1"/>
  <c r="C679176" i="1"/>
  <c r="D679176" i="1" s="1"/>
  <c r="C679177" i="1"/>
  <c r="D679177" i="1" s="1"/>
  <c r="C679178" i="1"/>
  <c r="D679178" i="1" s="1"/>
  <c r="C679179" i="1"/>
  <c r="D679179" i="1" s="1"/>
  <c r="C679180" i="1"/>
  <c r="D679180" i="1" s="1"/>
  <c r="C679181" i="1"/>
  <c r="D679181" i="1" s="1"/>
  <c r="C679182" i="1"/>
  <c r="D679182" i="1" s="1"/>
  <c r="C679183" i="1"/>
  <c r="D679183" i="1" s="1"/>
  <c r="C679184" i="1"/>
  <c r="D679184" i="1" s="1"/>
  <c r="C679185" i="1"/>
  <c r="D679185" i="1" s="1"/>
  <c r="C679186" i="1"/>
  <c r="D679186" i="1" s="1"/>
  <c r="C679187" i="1"/>
  <c r="D679187" i="1" s="1"/>
  <c r="C679188" i="1"/>
  <c r="D679188" i="1" s="1"/>
  <c r="C679189" i="1"/>
  <c r="D679189" i="1" s="1"/>
  <c r="C679190" i="1"/>
  <c r="D679190" i="1" s="1"/>
  <c r="C679191" i="1"/>
  <c r="D679191" i="1" s="1"/>
  <c r="C679192" i="1"/>
  <c r="D679192" i="1" s="1"/>
  <c r="C679193" i="1"/>
  <c r="D679193" i="1" s="1"/>
  <c r="C679194" i="1"/>
  <c r="D679194" i="1" s="1"/>
  <c r="C679195" i="1"/>
  <c r="D679195" i="1" s="1"/>
  <c r="C679196" i="1"/>
  <c r="D679196" i="1" s="1"/>
  <c r="C679197" i="1"/>
  <c r="D679197" i="1" s="1"/>
  <c r="C679198" i="1"/>
  <c r="D679198" i="1" s="1"/>
  <c r="C679199" i="1"/>
  <c r="D679199" i="1" s="1"/>
  <c r="C679200" i="1"/>
  <c r="D679200" i="1" s="1"/>
  <c r="C679201" i="1"/>
  <c r="D679201" i="1" s="1"/>
  <c r="C679202" i="1"/>
  <c r="D679202" i="1" s="1"/>
  <c r="C679203" i="1"/>
  <c r="D679203" i="1" s="1"/>
  <c r="C679204" i="1"/>
  <c r="D679204" i="1" s="1"/>
  <c r="C679205" i="1"/>
  <c r="D679205" i="1" s="1"/>
  <c r="C679206" i="1"/>
  <c r="D679206" i="1" s="1"/>
  <c r="C679207" i="1"/>
  <c r="D679207" i="1" s="1"/>
  <c r="C679208" i="1"/>
  <c r="D679208" i="1" s="1"/>
  <c r="C679209" i="1"/>
  <c r="D679209" i="1" s="1"/>
  <c r="C679210" i="1"/>
  <c r="D679210" i="1" s="1"/>
  <c r="C679211" i="1"/>
  <c r="D679211" i="1" s="1"/>
  <c r="C679212" i="1"/>
  <c r="D679212" i="1" s="1"/>
  <c r="C679213" i="1"/>
  <c r="D679213" i="1" s="1"/>
  <c r="C679214" i="1"/>
  <c r="D679214" i="1" s="1"/>
  <c r="C679215" i="1"/>
  <c r="D679215" i="1" s="1"/>
  <c r="C679216" i="1"/>
  <c r="D679216" i="1" s="1"/>
  <c r="C679217" i="1"/>
  <c r="D679217" i="1" s="1"/>
  <c r="C679218" i="1"/>
  <c r="D679218" i="1" s="1"/>
  <c r="C679219" i="1"/>
  <c r="D679219" i="1" s="1"/>
  <c r="C679220" i="1"/>
  <c r="D679220" i="1" s="1"/>
  <c r="C679221" i="1"/>
  <c r="D679221" i="1" s="1"/>
  <c r="C679222" i="1"/>
  <c r="D679222" i="1" s="1"/>
  <c r="C679223" i="1"/>
  <c r="D679223" i="1" s="1"/>
  <c r="C679224" i="1"/>
  <c r="D679224" i="1" s="1"/>
  <c r="C679225" i="1"/>
  <c r="D679225" i="1" s="1"/>
  <c r="C679226" i="1"/>
  <c r="D679226" i="1" s="1"/>
  <c r="C679227" i="1"/>
  <c r="D679227" i="1" s="1"/>
  <c r="C679228" i="1"/>
  <c r="D679228" i="1" s="1"/>
  <c r="C679229" i="1"/>
  <c r="D679229" i="1" s="1"/>
  <c r="C679230" i="1"/>
  <c r="D679230" i="1" s="1"/>
  <c r="C679231" i="1"/>
  <c r="D679231" i="1" s="1"/>
  <c r="C679232" i="1"/>
  <c r="D679232" i="1" s="1"/>
  <c r="C679233" i="1"/>
  <c r="D679233" i="1" s="1"/>
  <c r="C679234" i="1"/>
  <c r="D679234" i="1" s="1"/>
  <c r="C679235" i="1"/>
  <c r="D679235" i="1" s="1"/>
  <c r="C679236" i="1"/>
  <c r="D679236" i="1" s="1"/>
  <c r="C679237" i="1"/>
  <c r="D679237" i="1" s="1"/>
  <c r="C679238" i="1"/>
  <c r="D679238" i="1" s="1"/>
  <c r="C679239" i="1"/>
  <c r="D679239" i="1" s="1"/>
  <c r="C679240" i="1"/>
  <c r="D679240" i="1" s="1"/>
  <c r="C679241" i="1"/>
  <c r="D679241" i="1" s="1"/>
  <c r="C679242" i="1"/>
  <c r="D679242" i="1" s="1"/>
  <c r="C679243" i="1"/>
  <c r="D679243" i="1" s="1"/>
  <c r="C679244" i="1"/>
  <c r="D679244" i="1" s="1"/>
  <c r="C679245" i="1"/>
  <c r="D679245" i="1" s="1"/>
  <c r="C679246" i="1"/>
  <c r="D679246" i="1" s="1"/>
  <c r="C679247" i="1"/>
  <c r="D679247" i="1" s="1"/>
  <c r="C679248" i="1"/>
  <c r="D679248" i="1" s="1"/>
  <c r="C679249" i="1"/>
  <c r="D679249" i="1" s="1"/>
  <c r="C679250" i="1"/>
  <c r="D679250" i="1" s="1"/>
  <c r="C679251" i="1"/>
  <c r="D679251" i="1" s="1"/>
  <c r="C679252" i="1"/>
  <c r="D679252" i="1" s="1"/>
  <c r="C679253" i="1"/>
  <c r="D679253" i="1" s="1"/>
  <c r="C679254" i="1"/>
  <c r="D679254" i="1" s="1"/>
  <c r="C679255" i="1"/>
  <c r="D679255" i="1" s="1"/>
  <c r="C679256" i="1"/>
  <c r="D679256" i="1" s="1"/>
  <c r="C679257" i="1"/>
  <c r="D679257" i="1" s="1"/>
  <c r="C679258" i="1"/>
  <c r="D679258" i="1" s="1"/>
  <c r="C679259" i="1"/>
  <c r="D679259" i="1" s="1"/>
  <c r="C679260" i="1"/>
  <c r="D679260" i="1" s="1"/>
  <c r="C679261" i="1"/>
  <c r="D679261" i="1" s="1"/>
  <c r="C679262" i="1"/>
  <c r="D679262" i="1" s="1"/>
  <c r="C679263" i="1"/>
  <c r="D679263" i="1" s="1"/>
  <c r="C679264" i="1"/>
  <c r="D679264" i="1" s="1"/>
  <c r="C679265" i="1"/>
  <c r="D679265" i="1" s="1"/>
  <c r="C679266" i="1"/>
  <c r="D679266" i="1" s="1"/>
  <c r="C679267" i="1"/>
  <c r="D679267" i="1" s="1"/>
  <c r="C679268" i="1"/>
  <c r="D679268" i="1" s="1"/>
  <c r="C679269" i="1"/>
  <c r="D679269" i="1" s="1"/>
  <c r="C679270" i="1"/>
  <c r="D679270" i="1" s="1"/>
  <c r="C679271" i="1"/>
  <c r="D679271" i="1" s="1"/>
  <c r="C679272" i="1"/>
  <c r="D679272" i="1" s="1"/>
  <c r="C679273" i="1"/>
  <c r="D679273" i="1" s="1"/>
  <c r="C679274" i="1"/>
  <c r="D679274" i="1" s="1"/>
  <c r="C679275" i="1"/>
  <c r="D679275" i="1" s="1"/>
  <c r="C679276" i="1"/>
  <c r="D679276" i="1" s="1"/>
  <c r="C679277" i="1"/>
  <c r="D679277" i="1" s="1"/>
  <c r="C679278" i="1"/>
  <c r="D679278" i="1" s="1"/>
  <c r="C679279" i="1"/>
  <c r="D679279" i="1" s="1"/>
  <c r="C679280" i="1"/>
  <c r="D679280" i="1" s="1"/>
  <c r="C679281" i="1"/>
  <c r="D679281" i="1" s="1"/>
  <c r="C679282" i="1"/>
  <c r="D679282" i="1" s="1"/>
  <c r="C679283" i="1"/>
  <c r="D679283" i="1" s="1"/>
  <c r="C679284" i="1"/>
  <c r="D679284" i="1" s="1"/>
  <c r="C679285" i="1"/>
  <c r="D679285" i="1" s="1"/>
  <c r="C679286" i="1"/>
  <c r="D679286" i="1" s="1"/>
  <c r="C679287" i="1"/>
  <c r="D679287" i="1" s="1"/>
  <c r="C679288" i="1"/>
  <c r="D679288" i="1" s="1"/>
  <c r="C679289" i="1"/>
  <c r="D679289" i="1" s="1"/>
  <c r="C679290" i="1"/>
  <c r="D679290" i="1" s="1"/>
  <c r="C679291" i="1"/>
  <c r="D679291" i="1" s="1"/>
  <c r="C679292" i="1"/>
  <c r="D679292" i="1" s="1"/>
  <c r="C679293" i="1"/>
  <c r="D679293" i="1" s="1"/>
  <c r="C679294" i="1"/>
  <c r="D679294" i="1" s="1"/>
  <c r="C679295" i="1"/>
  <c r="D679295" i="1" s="1"/>
  <c r="C679296" i="1"/>
  <c r="D679296" i="1" s="1"/>
  <c r="C679297" i="1"/>
  <c r="D679297" i="1" s="1"/>
  <c r="C679298" i="1"/>
  <c r="D679298" i="1" s="1"/>
  <c r="C679299" i="1"/>
  <c r="D679299" i="1" s="1"/>
  <c r="C679300" i="1"/>
  <c r="D679300" i="1" s="1"/>
  <c r="C679301" i="1"/>
  <c r="D679301" i="1" s="1"/>
  <c r="C679302" i="1"/>
  <c r="D679302" i="1" s="1"/>
  <c r="C679303" i="1"/>
  <c r="D679303" i="1" s="1"/>
  <c r="C679304" i="1"/>
  <c r="D679304" i="1" s="1"/>
  <c r="C679305" i="1"/>
  <c r="D679305" i="1" s="1"/>
  <c r="C679306" i="1"/>
  <c r="D679306" i="1" s="1"/>
  <c r="C679307" i="1"/>
  <c r="D679307" i="1" s="1"/>
  <c r="C679308" i="1"/>
  <c r="D679308" i="1" s="1"/>
  <c r="C679309" i="1"/>
  <c r="D679309" i="1" s="1"/>
  <c r="C679310" i="1"/>
  <c r="D679310" i="1" s="1"/>
  <c r="C679311" i="1"/>
  <c r="D679311" i="1" s="1"/>
  <c r="C679312" i="1"/>
  <c r="D679312" i="1" s="1"/>
  <c r="C679313" i="1"/>
  <c r="D679313" i="1" s="1"/>
  <c r="C679314" i="1"/>
  <c r="D679314" i="1" s="1"/>
  <c r="C679315" i="1"/>
  <c r="D679315" i="1" s="1"/>
  <c r="C679316" i="1"/>
  <c r="D679316" i="1" s="1"/>
  <c r="C679317" i="1"/>
  <c r="D679317" i="1" s="1"/>
  <c r="C679318" i="1"/>
  <c r="D679318" i="1" s="1"/>
  <c r="C679319" i="1"/>
  <c r="D679319" i="1" s="1"/>
  <c r="C679320" i="1"/>
  <c r="D679320" i="1" s="1"/>
  <c r="C679321" i="1"/>
  <c r="D679321" i="1" s="1"/>
  <c r="C679322" i="1"/>
  <c r="D679322" i="1" s="1"/>
  <c r="C679323" i="1"/>
  <c r="D679323" i="1" s="1"/>
  <c r="C679324" i="1"/>
  <c r="D679324" i="1" s="1"/>
  <c r="C679325" i="1"/>
  <c r="D679325" i="1" s="1"/>
  <c r="C679326" i="1"/>
  <c r="D679326" i="1" s="1"/>
  <c r="C679327" i="1"/>
  <c r="D679327" i="1" s="1"/>
  <c r="C679328" i="1"/>
  <c r="D679328" i="1" s="1"/>
  <c r="C679329" i="1"/>
  <c r="D679329" i="1" s="1"/>
  <c r="C679330" i="1"/>
  <c r="D679330" i="1" s="1"/>
  <c r="C679331" i="1"/>
  <c r="D679331" i="1" s="1"/>
  <c r="C679332" i="1"/>
  <c r="D679332" i="1" s="1"/>
  <c r="C679333" i="1"/>
  <c r="D679333" i="1" s="1"/>
  <c r="C679334" i="1"/>
  <c r="D679334" i="1" s="1"/>
  <c r="C679335" i="1"/>
  <c r="D679335" i="1" s="1"/>
  <c r="C679336" i="1"/>
  <c r="D679336" i="1" s="1"/>
  <c r="C679337" i="1"/>
  <c r="D679337" i="1" s="1"/>
  <c r="C679338" i="1"/>
  <c r="D679338" i="1" s="1"/>
  <c r="C679339" i="1"/>
  <c r="D679339" i="1" s="1"/>
  <c r="C679340" i="1"/>
  <c r="D679340" i="1" s="1"/>
  <c r="C679341" i="1"/>
  <c r="D679341" i="1" s="1"/>
  <c r="C679342" i="1"/>
  <c r="D679342" i="1" s="1"/>
  <c r="C679343" i="1"/>
  <c r="D679343" i="1" s="1"/>
  <c r="C679344" i="1"/>
  <c r="D679344" i="1" s="1"/>
  <c r="C679345" i="1"/>
  <c r="D679345" i="1" s="1"/>
  <c r="C679346" i="1"/>
  <c r="D679346" i="1" s="1"/>
  <c r="C679347" i="1"/>
  <c r="D679347" i="1" s="1"/>
  <c r="C679348" i="1"/>
  <c r="D679348" i="1" s="1"/>
  <c r="C679349" i="1"/>
  <c r="D679349" i="1" s="1"/>
  <c r="C679350" i="1"/>
  <c r="D679350" i="1" s="1"/>
  <c r="C679351" i="1"/>
  <c r="D679351" i="1" s="1"/>
  <c r="C679352" i="1"/>
  <c r="D679352" i="1" s="1"/>
  <c r="C679353" i="1"/>
  <c r="D679353" i="1" s="1"/>
  <c r="C679354" i="1"/>
  <c r="D679354" i="1" s="1"/>
  <c r="C679355" i="1"/>
  <c r="D679355" i="1" s="1"/>
  <c r="C679356" i="1"/>
  <c r="D679356" i="1" s="1"/>
  <c r="C679357" i="1"/>
  <c r="D679357" i="1" s="1"/>
  <c r="C679358" i="1"/>
  <c r="D679358" i="1" s="1"/>
  <c r="C679359" i="1"/>
  <c r="D679359" i="1" s="1"/>
  <c r="C679360" i="1"/>
  <c r="D679360" i="1" s="1"/>
  <c r="C679361" i="1"/>
  <c r="D679361" i="1" s="1"/>
  <c r="C679362" i="1"/>
  <c r="D679362" i="1" s="1"/>
  <c r="C679363" i="1"/>
  <c r="D679363" i="1" s="1"/>
  <c r="C679364" i="1"/>
  <c r="D679364" i="1" s="1"/>
  <c r="C679365" i="1"/>
  <c r="D679365" i="1" s="1"/>
  <c r="C679366" i="1"/>
  <c r="D679366" i="1" s="1"/>
  <c r="C679367" i="1"/>
  <c r="D679367" i="1" s="1"/>
  <c r="C679368" i="1"/>
  <c r="D679368" i="1" s="1"/>
  <c r="C679369" i="1"/>
  <c r="D679369" i="1" s="1"/>
  <c r="C679370" i="1"/>
  <c r="D679370" i="1" s="1"/>
  <c r="C679371" i="1"/>
  <c r="D679371" i="1" s="1"/>
  <c r="C679372" i="1"/>
  <c r="D679372" i="1" s="1"/>
  <c r="C679373" i="1"/>
  <c r="D679373" i="1" s="1"/>
  <c r="C679374" i="1"/>
  <c r="D679374" i="1" s="1"/>
  <c r="C679375" i="1"/>
  <c r="D679375" i="1" s="1"/>
  <c r="C679376" i="1"/>
  <c r="D679376" i="1" s="1"/>
  <c r="C679377" i="1"/>
  <c r="D679377" i="1" s="1"/>
  <c r="C679378" i="1"/>
  <c r="D679378" i="1" s="1"/>
  <c r="C679379" i="1"/>
  <c r="D679379" i="1" s="1"/>
  <c r="C679380" i="1"/>
  <c r="D679380" i="1" s="1"/>
  <c r="C679381" i="1"/>
  <c r="D679381" i="1" s="1"/>
  <c r="C679382" i="1"/>
  <c r="D679382" i="1" s="1"/>
  <c r="C679383" i="1"/>
  <c r="D679383" i="1" s="1"/>
  <c r="C679384" i="1"/>
  <c r="D679384" i="1" s="1"/>
  <c r="C679385" i="1"/>
  <c r="D679385" i="1" s="1"/>
  <c r="C679386" i="1"/>
  <c r="D679386" i="1" s="1"/>
  <c r="C679387" i="1"/>
  <c r="D679387" i="1" s="1"/>
  <c r="C679388" i="1"/>
  <c r="D679388" i="1" s="1"/>
  <c r="C679389" i="1"/>
  <c r="D679389" i="1" s="1"/>
  <c r="C679390" i="1"/>
  <c r="D679390" i="1" s="1"/>
  <c r="C679391" i="1"/>
  <c r="D679391" i="1" s="1"/>
  <c r="C679392" i="1"/>
  <c r="D679392" i="1" s="1"/>
  <c r="C679393" i="1"/>
  <c r="D679393" i="1" s="1"/>
  <c r="C679394" i="1"/>
  <c r="D679394" i="1" s="1"/>
  <c r="C679395" i="1"/>
  <c r="D679395" i="1" s="1"/>
  <c r="C679396" i="1"/>
  <c r="D679396" i="1" s="1"/>
  <c r="C679397" i="1"/>
  <c r="D679397" i="1" s="1"/>
  <c r="C679398" i="1"/>
  <c r="D679398" i="1" s="1"/>
  <c r="C679399" i="1"/>
  <c r="D679399" i="1" s="1"/>
  <c r="C679400" i="1"/>
  <c r="D679400" i="1" s="1"/>
  <c r="C679401" i="1"/>
  <c r="D679401" i="1" s="1"/>
  <c r="C679402" i="1"/>
  <c r="D679402" i="1" s="1"/>
  <c r="C679403" i="1"/>
  <c r="D679403" i="1" s="1"/>
  <c r="C679404" i="1"/>
  <c r="D679404" i="1" s="1"/>
  <c r="C679405" i="1"/>
  <c r="D679405" i="1" s="1"/>
  <c r="C679406" i="1"/>
  <c r="D679406" i="1" s="1"/>
  <c r="C679407" i="1"/>
  <c r="D679407" i="1" s="1"/>
  <c r="C679408" i="1"/>
  <c r="D679408" i="1" s="1"/>
  <c r="C679409" i="1"/>
  <c r="D679409" i="1" s="1"/>
  <c r="C679410" i="1"/>
  <c r="D679410" i="1" s="1"/>
  <c r="C679411" i="1"/>
  <c r="D679411" i="1" s="1"/>
  <c r="C679412" i="1"/>
  <c r="D679412" i="1" s="1"/>
  <c r="C679413" i="1"/>
  <c r="D679413" i="1" s="1"/>
  <c r="C679414" i="1"/>
  <c r="D679414" i="1" s="1"/>
  <c r="C679415" i="1"/>
  <c r="D679415" i="1" s="1"/>
  <c r="C679416" i="1"/>
  <c r="D679416" i="1" s="1"/>
  <c r="C679417" i="1"/>
  <c r="D679417" i="1" s="1"/>
  <c r="C679418" i="1"/>
  <c r="D679418" i="1" s="1"/>
  <c r="C679419" i="1"/>
  <c r="D679419" i="1" s="1"/>
  <c r="C679420" i="1"/>
  <c r="D679420" i="1" s="1"/>
  <c r="C679421" i="1"/>
  <c r="D679421" i="1" s="1"/>
  <c r="C679422" i="1"/>
  <c r="D679422" i="1" s="1"/>
  <c r="C679423" i="1"/>
  <c r="D679423" i="1" s="1"/>
  <c r="C679424" i="1"/>
  <c r="D679424" i="1" s="1"/>
  <c r="C679425" i="1"/>
  <c r="D679425" i="1" s="1"/>
  <c r="C679426" i="1"/>
  <c r="D679426" i="1" s="1"/>
  <c r="C679427" i="1"/>
  <c r="D679427" i="1" s="1"/>
  <c r="C679428" i="1"/>
  <c r="D679428" i="1" s="1"/>
  <c r="C679429" i="1"/>
  <c r="D679429" i="1" s="1"/>
  <c r="C679430" i="1"/>
  <c r="D679430" i="1" s="1"/>
  <c r="C679431" i="1"/>
  <c r="D679431" i="1" s="1"/>
  <c r="C679432" i="1"/>
  <c r="D679432" i="1" s="1"/>
  <c r="C679433" i="1"/>
  <c r="D679433" i="1" s="1"/>
  <c r="C679434" i="1"/>
  <c r="D679434" i="1" s="1"/>
  <c r="C679435" i="1"/>
  <c r="D679435" i="1" s="1"/>
  <c r="C679436" i="1"/>
  <c r="D679436" i="1" s="1"/>
  <c r="C679437" i="1"/>
  <c r="D679437" i="1" s="1"/>
  <c r="C679438" i="1"/>
  <c r="D679438" i="1" s="1"/>
  <c r="C679439" i="1"/>
  <c r="D679439" i="1" s="1"/>
  <c r="C679440" i="1"/>
  <c r="D679440" i="1" s="1"/>
  <c r="C679441" i="1"/>
  <c r="D679441" i="1" s="1"/>
  <c r="C679442" i="1"/>
  <c r="D679442" i="1" s="1"/>
  <c r="C679443" i="1"/>
  <c r="D679443" i="1" s="1"/>
  <c r="C679444" i="1"/>
  <c r="D679444" i="1" s="1"/>
  <c r="C679445" i="1"/>
  <c r="D679445" i="1" s="1"/>
  <c r="C679446" i="1"/>
  <c r="D679446" i="1" s="1"/>
  <c r="C679447" i="1"/>
  <c r="D679447" i="1" s="1"/>
  <c r="C679448" i="1"/>
  <c r="D679448" i="1" s="1"/>
  <c r="C679449" i="1"/>
  <c r="D679449" i="1" s="1"/>
  <c r="C679450" i="1"/>
  <c r="D679450" i="1" s="1"/>
  <c r="C679451" i="1"/>
  <c r="D679451" i="1" s="1"/>
  <c r="C679452" i="1"/>
  <c r="D679452" i="1" s="1"/>
  <c r="C679453" i="1"/>
  <c r="D679453" i="1" s="1"/>
  <c r="C679454" i="1"/>
  <c r="D679454" i="1" s="1"/>
  <c r="C679455" i="1"/>
  <c r="D679455" i="1" s="1"/>
  <c r="C679456" i="1"/>
  <c r="D679456" i="1" s="1"/>
  <c r="C679457" i="1"/>
  <c r="D679457" i="1" s="1"/>
  <c r="C679458" i="1"/>
  <c r="D679458" i="1" s="1"/>
  <c r="C679459" i="1"/>
  <c r="D679459" i="1" s="1"/>
  <c r="C679460" i="1"/>
  <c r="D679460" i="1" s="1"/>
  <c r="C679461" i="1"/>
  <c r="D679461" i="1" s="1"/>
  <c r="C679462" i="1"/>
  <c r="D679462" i="1" s="1"/>
  <c r="C679463" i="1"/>
  <c r="D679463" i="1" s="1"/>
  <c r="C679464" i="1"/>
  <c r="D679464" i="1" s="1"/>
  <c r="C679465" i="1"/>
  <c r="D679465" i="1" s="1"/>
  <c r="C679466" i="1"/>
  <c r="D679466" i="1" s="1"/>
  <c r="C679467" i="1"/>
  <c r="D679467" i="1" s="1"/>
  <c r="C679468" i="1"/>
  <c r="D679468" i="1" s="1"/>
  <c r="C679469" i="1"/>
  <c r="D679469" i="1" s="1"/>
  <c r="C679470" i="1"/>
  <c r="D679470" i="1" s="1"/>
  <c r="C679471" i="1"/>
  <c r="D679471" i="1" s="1"/>
  <c r="C679472" i="1"/>
  <c r="D679472" i="1" s="1"/>
  <c r="C679473" i="1"/>
  <c r="D679473" i="1" s="1"/>
  <c r="C679474" i="1"/>
  <c r="D679474" i="1" s="1"/>
  <c r="C679475" i="1"/>
  <c r="D679475" i="1" s="1"/>
  <c r="C679476" i="1"/>
  <c r="D679476" i="1" s="1"/>
  <c r="C679477" i="1"/>
  <c r="D679477" i="1" s="1"/>
  <c r="C679478" i="1"/>
  <c r="D679478" i="1" s="1"/>
  <c r="C679479" i="1"/>
  <c r="D679479" i="1" s="1"/>
  <c r="C679480" i="1"/>
  <c r="D679480" i="1" s="1"/>
  <c r="C679481" i="1"/>
  <c r="D679481" i="1" s="1"/>
  <c r="C679482" i="1"/>
  <c r="D679482" i="1" s="1"/>
  <c r="C679483" i="1"/>
  <c r="D679483" i="1" s="1"/>
  <c r="C679484" i="1"/>
  <c r="D679484" i="1" s="1"/>
  <c r="C679485" i="1"/>
  <c r="D679485" i="1" s="1"/>
  <c r="C679486" i="1"/>
  <c r="D679486" i="1" s="1"/>
  <c r="C679487" i="1"/>
  <c r="D679487" i="1" s="1"/>
  <c r="C679488" i="1"/>
  <c r="D679488" i="1" s="1"/>
  <c r="C679489" i="1"/>
  <c r="D679489" i="1" s="1"/>
  <c r="C679490" i="1"/>
  <c r="D679490" i="1" s="1"/>
  <c r="C679491" i="1"/>
  <c r="D679491" i="1" s="1"/>
  <c r="C679492" i="1"/>
  <c r="D679492" i="1" s="1"/>
  <c r="C679493" i="1"/>
  <c r="D679493" i="1" s="1"/>
  <c r="C679494" i="1"/>
  <c r="D679494" i="1" s="1"/>
  <c r="C679495" i="1"/>
  <c r="D679495" i="1" s="1"/>
  <c r="C679496" i="1"/>
  <c r="D679496" i="1" s="1"/>
  <c r="C679497" i="1"/>
  <c r="D679497" i="1" s="1"/>
  <c r="C679498" i="1"/>
  <c r="D679498" i="1" s="1"/>
  <c r="C679499" i="1"/>
  <c r="D679499" i="1" s="1"/>
  <c r="C679500" i="1"/>
  <c r="D679500" i="1" s="1"/>
  <c r="C679501" i="1"/>
  <c r="D679501" i="1" s="1"/>
  <c r="C679502" i="1"/>
  <c r="D679502" i="1" s="1"/>
  <c r="C679503" i="1"/>
  <c r="D679503" i="1" s="1"/>
  <c r="C679504" i="1"/>
  <c r="D679504" i="1" s="1"/>
  <c r="C679505" i="1"/>
  <c r="D679505" i="1" s="1"/>
  <c r="C679506" i="1"/>
  <c r="D679506" i="1" s="1"/>
  <c r="C679507" i="1"/>
  <c r="D679507" i="1" s="1"/>
  <c r="C679508" i="1"/>
  <c r="D679508" i="1" s="1"/>
  <c r="C679509" i="1"/>
  <c r="D679509" i="1" s="1"/>
  <c r="C679510" i="1"/>
  <c r="D679510" i="1" s="1"/>
  <c r="C679511" i="1"/>
  <c r="D679511" i="1" s="1"/>
  <c r="C679512" i="1"/>
  <c r="D679512" i="1" s="1"/>
  <c r="C679513" i="1"/>
  <c r="D679513" i="1" s="1"/>
  <c r="C679514" i="1"/>
  <c r="D679514" i="1" s="1"/>
  <c r="C679515" i="1"/>
  <c r="D679515" i="1" s="1"/>
  <c r="C679516" i="1"/>
  <c r="D679516" i="1" s="1"/>
  <c r="C679517" i="1"/>
  <c r="D679517" i="1" s="1"/>
  <c r="C679518" i="1"/>
  <c r="D679518" i="1" s="1"/>
  <c r="C679519" i="1"/>
  <c r="D679519" i="1" s="1"/>
  <c r="C679520" i="1"/>
  <c r="D679520" i="1" s="1"/>
  <c r="C679521" i="1"/>
  <c r="D679521" i="1" s="1"/>
  <c r="C679522" i="1"/>
  <c r="D679522" i="1" s="1"/>
  <c r="C679523" i="1"/>
  <c r="D679523" i="1" s="1"/>
  <c r="C679524" i="1"/>
  <c r="D679524" i="1" s="1"/>
  <c r="C679525" i="1"/>
  <c r="D679525" i="1" s="1"/>
  <c r="C679526" i="1"/>
  <c r="D679526" i="1" s="1"/>
  <c r="C679527" i="1"/>
  <c r="D679527" i="1" s="1"/>
  <c r="C679528" i="1"/>
  <c r="D679528" i="1" s="1"/>
  <c r="C679529" i="1"/>
  <c r="D679529" i="1" s="1"/>
  <c r="C679530" i="1"/>
  <c r="D679530" i="1" s="1"/>
  <c r="C679531" i="1"/>
  <c r="D679531" i="1" s="1"/>
  <c r="C679532" i="1"/>
  <c r="D679532" i="1" s="1"/>
  <c r="C679533" i="1"/>
  <c r="D679533" i="1" s="1"/>
  <c r="C679534" i="1"/>
  <c r="D679534" i="1" s="1"/>
  <c r="C679535" i="1"/>
  <c r="D679535" i="1" s="1"/>
  <c r="C679536" i="1"/>
  <c r="D679536" i="1" s="1"/>
  <c r="C679537" i="1"/>
  <c r="D679537" i="1" s="1"/>
  <c r="C679538" i="1"/>
  <c r="D679538" i="1" s="1"/>
  <c r="C679539" i="1"/>
  <c r="D679539" i="1" s="1"/>
  <c r="C679540" i="1"/>
  <c r="D679540" i="1" s="1"/>
  <c r="C679541" i="1"/>
  <c r="D679541" i="1" s="1"/>
  <c r="C679542" i="1"/>
  <c r="D679542" i="1" s="1"/>
  <c r="C679543" i="1"/>
  <c r="D679543" i="1" s="1"/>
  <c r="C679544" i="1"/>
  <c r="D679544" i="1" s="1"/>
  <c r="C679545" i="1"/>
  <c r="D679545" i="1" s="1"/>
  <c r="C679546" i="1"/>
  <c r="D679546" i="1" s="1"/>
  <c r="C679547" i="1"/>
  <c r="D679547" i="1" s="1"/>
  <c r="C679548" i="1"/>
  <c r="D679548" i="1" s="1"/>
  <c r="C679549" i="1"/>
  <c r="D679549" i="1" s="1"/>
  <c r="C679550" i="1"/>
  <c r="D679550" i="1" s="1"/>
  <c r="C679551" i="1"/>
  <c r="D679551" i="1" s="1"/>
  <c r="C679552" i="1"/>
  <c r="D679552" i="1" s="1"/>
  <c r="C679553" i="1"/>
  <c r="D679553" i="1" s="1"/>
  <c r="C679554" i="1"/>
  <c r="D679554" i="1" s="1"/>
  <c r="C679555" i="1"/>
  <c r="D679555" i="1" s="1"/>
  <c r="C679556" i="1"/>
  <c r="D679556" i="1" s="1"/>
  <c r="C679557" i="1"/>
  <c r="D679557" i="1" s="1"/>
  <c r="C679558" i="1"/>
  <c r="D679558" i="1" s="1"/>
  <c r="C679559" i="1"/>
  <c r="D679559" i="1" s="1"/>
  <c r="C679560" i="1"/>
  <c r="D679560" i="1" s="1"/>
  <c r="C679561" i="1"/>
  <c r="D679561" i="1" s="1"/>
  <c r="C679562" i="1"/>
  <c r="D679562" i="1" s="1"/>
  <c r="C679563" i="1"/>
  <c r="D679563" i="1" s="1"/>
  <c r="C679564" i="1"/>
  <c r="D679564" i="1" s="1"/>
  <c r="C679565" i="1"/>
  <c r="D679565" i="1" s="1"/>
  <c r="C679566" i="1"/>
  <c r="D679566" i="1" s="1"/>
  <c r="C679567" i="1"/>
  <c r="D679567" i="1" s="1"/>
  <c r="C679568" i="1"/>
  <c r="D679568" i="1" s="1"/>
  <c r="C679569" i="1"/>
  <c r="D679569" i="1" s="1"/>
  <c r="C679570" i="1"/>
  <c r="D679570" i="1" s="1"/>
  <c r="C679571" i="1"/>
  <c r="D679571" i="1" s="1"/>
  <c r="C679572" i="1"/>
  <c r="D679572" i="1" s="1"/>
  <c r="C679573" i="1"/>
  <c r="D679573" i="1" s="1"/>
  <c r="C679574" i="1"/>
  <c r="D679574" i="1" s="1"/>
  <c r="C679575" i="1"/>
  <c r="D679575" i="1" s="1"/>
  <c r="C679576" i="1"/>
  <c r="D679576" i="1" s="1"/>
  <c r="C679577" i="1"/>
  <c r="D679577" i="1" s="1"/>
  <c r="C679578" i="1"/>
  <c r="D679578" i="1" s="1"/>
  <c r="C679579" i="1"/>
  <c r="D679579" i="1" s="1"/>
  <c r="C679580" i="1"/>
  <c r="D679580" i="1" s="1"/>
  <c r="C679581" i="1"/>
  <c r="D679581" i="1" s="1"/>
  <c r="C679582" i="1"/>
  <c r="D679582" i="1" s="1"/>
  <c r="C679583" i="1"/>
  <c r="D679583" i="1" s="1"/>
  <c r="C679584" i="1"/>
  <c r="D679584" i="1" s="1"/>
  <c r="C679585" i="1"/>
  <c r="D679585" i="1" s="1"/>
  <c r="C679586" i="1"/>
  <c r="D679586" i="1" s="1"/>
  <c r="C679587" i="1"/>
  <c r="D679587" i="1" s="1"/>
  <c r="C679588" i="1"/>
  <c r="D679588" i="1" s="1"/>
  <c r="C679589" i="1"/>
  <c r="D679589" i="1" s="1"/>
  <c r="C679590" i="1"/>
  <c r="D679590" i="1" s="1"/>
  <c r="C679591" i="1"/>
  <c r="D679591" i="1" s="1"/>
  <c r="C679592" i="1"/>
  <c r="D679592" i="1" s="1"/>
  <c r="C679593" i="1"/>
  <c r="D679593" i="1" s="1"/>
  <c r="C679594" i="1"/>
  <c r="D679594" i="1" s="1"/>
  <c r="C679595" i="1"/>
  <c r="D679595" i="1" s="1"/>
  <c r="C679596" i="1"/>
  <c r="D679596" i="1" s="1"/>
  <c r="C679597" i="1"/>
  <c r="D679597" i="1" s="1"/>
  <c r="C679598" i="1"/>
  <c r="D679598" i="1" s="1"/>
  <c r="C679599" i="1"/>
  <c r="D679599" i="1" s="1"/>
  <c r="C679600" i="1"/>
  <c r="D679600" i="1" s="1"/>
  <c r="C679601" i="1"/>
  <c r="D679601" i="1" s="1"/>
  <c r="C679602" i="1"/>
  <c r="D679602" i="1" s="1"/>
  <c r="C679603" i="1"/>
  <c r="D679603" i="1" s="1"/>
  <c r="C679604" i="1"/>
  <c r="D679604" i="1" s="1"/>
  <c r="C679605" i="1"/>
  <c r="D679605" i="1" s="1"/>
  <c r="C679606" i="1"/>
  <c r="D679606" i="1" s="1"/>
  <c r="C679607" i="1"/>
  <c r="D679607" i="1" s="1"/>
  <c r="C679608" i="1"/>
  <c r="D679608" i="1" s="1"/>
  <c r="C679609" i="1"/>
  <c r="D679609" i="1" s="1"/>
  <c r="C679610" i="1"/>
  <c r="D679610" i="1" s="1"/>
  <c r="C679611" i="1"/>
  <c r="D679611" i="1" s="1"/>
  <c r="C679612" i="1"/>
  <c r="D679612" i="1" s="1"/>
  <c r="C679613" i="1"/>
  <c r="D679613" i="1" s="1"/>
  <c r="C679614" i="1"/>
  <c r="D679614" i="1" s="1"/>
  <c r="C679615" i="1"/>
  <c r="D679615" i="1" s="1"/>
  <c r="C679616" i="1"/>
  <c r="D679616" i="1" s="1"/>
  <c r="C679617" i="1"/>
  <c r="D679617" i="1" s="1"/>
  <c r="C679618" i="1"/>
  <c r="D679618" i="1" s="1"/>
  <c r="C679619" i="1"/>
  <c r="D679619" i="1" s="1"/>
  <c r="C679620" i="1"/>
  <c r="D679620" i="1" s="1"/>
  <c r="C679621" i="1"/>
  <c r="D679621" i="1" s="1"/>
  <c r="C679622" i="1"/>
  <c r="D679622" i="1" s="1"/>
  <c r="C679623" i="1"/>
  <c r="D679623" i="1" s="1"/>
  <c r="C679624" i="1"/>
  <c r="D679624" i="1" s="1"/>
  <c r="C679625" i="1"/>
  <c r="D679625" i="1" s="1"/>
  <c r="C679626" i="1"/>
  <c r="D679626" i="1" s="1"/>
  <c r="C679627" i="1"/>
  <c r="D679627" i="1" s="1"/>
  <c r="C679628" i="1"/>
  <c r="D679628" i="1" s="1"/>
  <c r="C679629" i="1"/>
  <c r="D679629" i="1" s="1"/>
  <c r="C679630" i="1"/>
  <c r="D679630" i="1" s="1"/>
  <c r="C679631" i="1"/>
  <c r="D679631" i="1" s="1"/>
  <c r="C679632" i="1"/>
  <c r="D679632" i="1" s="1"/>
  <c r="C679633" i="1"/>
  <c r="D679633" i="1" s="1"/>
  <c r="C679634" i="1"/>
  <c r="D679634" i="1" s="1"/>
  <c r="C679635" i="1"/>
  <c r="D679635" i="1" s="1"/>
  <c r="C679636" i="1"/>
  <c r="D679636" i="1" s="1"/>
  <c r="C679637" i="1"/>
  <c r="D679637" i="1" s="1"/>
  <c r="C679638" i="1"/>
  <c r="D679638" i="1" s="1"/>
  <c r="C679639" i="1"/>
  <c r="D679639" i="1" s="1"/>
  <c r="C679640" i="1"/>
  <c r="D679640" i="1" s="1"/>
  <c r="C679641" i="1"/>
  <c r="D679641" i="1" s="1"/>
  <c r="C679642" i="1"/>
  <c r="D679642" i="1" s="1"/>
  <c r="C679643" i="1"/>
  <c r="D679643" i="1" s="1"/>
  <c r="C679644" i="1"/>
  <c r="D679644" i="1" s="1"/>
  <c r="C679645" i="1"/>
  <c r="D679645" i="1" s="1"/>
  <c r="C679646" i="1"/>
  <c r="D679646" i="1" s="1"/>
  <c r="C679647" i="1"/>
  <c r="D679647" i="1" s="1"/>
  <c r="C679648" i="1"/>
  <c r="D679648" i="1" s="1"/>
  <c r="C679649" i="1"/>
  <c r="D679649" i="1" s="1"/>
  <c r="C679650" i="1"/>
  <c r="D679650" i="1" s="1"/>
  <c r="C679651" i="1"/>
  <c r="D679651" i="1" s="1"/>
  <c r="C679652" i="1"/>
  <c r="D679652" i="1" s="1"/>
  <c r="C679653" i="1"/>
  <c r="D679653" i="1" s="1"/>
  <c r="C679654" i="1"/>
  <c r="D679654" i="1" s="1"/>
  <c r="C679655" i="1"/>
  <c r="D679655" i="1" s="1"/>
  <c r="C679656" i="1"/>
  <c r="D679656" i="1" s="1"/>
  <c r="C679657" i="1"/>
  <c r="D679657" i="1" s="1"/>
  <c r="C679658" i="1"/>
  <c r="D679658" i="1" s="1"/>
  <c r="C679659" i="1"/>
  <c r="D679659" i="1" s="1"/>
  <c r="C679660" i="1"/>
  <c r="D679660" i="1" s="1"/>
  <c r="C679661" i="1"/>
  <c r="D679661" i="1" s="1"/>
  <c r="C679662" i="1"/>
  <c r="D679662" i="1" s="1"/>
  <c r="C679663" i="1"/>
  <c r="D679663" i="1" s="1"/>
  <c r="C679664" i="1"/>
  <c r="D679664" i="1" s="1"/>
  <c r="C679665" i="1"/>
  <c r="D679665" i="1" s="1"/>
  <c r="C679666" i="1"/>
  <c r="D679666" i="1" s="1"/>
  <c r="C679667" i="1"/>
  <c r="D679667" i="1" s="1"/>
  <c r="C679668" i="1"/>
  <c r="D679668" i="1" s="1"/>
  <c r="C679669" i="1"/>
  <c r="D679669" i="1" s="1"/>
  <c r="C679670" i="1"/>
  <c r="D679670" i="1" s="1"/>
  <c r="C679671" i="1"/>
  <c r="D679671" i="1" s="1"/>
  <c r="C679672" i="1"/>
  <c r="D679672" i="1" s="1"/>
  <c r="C679673" i="1"/>
  <c r="D679673" i="1" s="1"/>
  <c r="C679674" i="1"/>
  <c r="D679674" i="1" s="1"/>
  <c r="C679675" i="1"/>
  <c r="D679675" i="1" s="1"/>
  <c r="C679676" i="1"/>
  <c r="D679676" i="1" s="1"/>
  <c r="C679677" i="1"/>
  <c r="D679677" i="1" s="1"/>
  <c r="C679678" i="1"/>
  <c r="D679678" i="1" s="1"/>
  <c r="C679679" i="1"/>
  <c r="D679679" i="1" s="1"/>
  <c r="C679680" i="1"/>
  <c r="D679680" i="1" s="1"/>
  <c r="C679681" i="1"/>
  <c r="D679681" i="1" s="1"/>
  <c r="C679682" i="1"/>
  <c r="D679682" i="1" s="1"/>
  <c r="C679683" i="1"/>
  <c r="D679683" i="1" s="1"/>
  <c r="C679684" i="1"/>
  <c r="D679684" i="1" s="1"/>
  <c r="C679685" i="1"/>
  <c r="D679685" i="1" s="1"/>
  <c r="C679686" i="1"/>
  <c r="D679686" i="1" s="1"/>
  <c r="C679687" i="1"/>
  <c r="D679687" i="1" s="1"/>
  <c r="C679688" i="1"/>
  <c r="D679688" i="1" s="1"/>
  <c r="C679689" i="1"/>
  <c r="D679689" i="1" s="1"/>
  <c r="C679690" i="1"/>
  <c r="D679690" i="1" s="1"/>
  <c r="C679691" i="1"/>
  <c r="D679691" i="1" s="1"/>
  <c r="C679692" i="1"/>
  <c r="D679692" i="1" s="1"/>
  <c r="C679693" i="1"/>
  <c r="D679693" i="1" s="1"/>
  <c r="C679694" i="1"/>
  <c r="D679694" i="1" s="1"/>
  <c r="C679695" i="1"/>
  <c r="D679695" i="1" s="1"/>
  <c r="C679696" i="1"/>
  <c r="D679696" i="1" s="1"/>
  <c r="C679697" i="1"/>
  <c r="D679697" i="1" s="1"/>
  <c r="C679698" i="1"/>
  <c r="D679698" i="1" s="1"/>
  <c r="C679699" i="1"/>
  <c r="D679699" i="1" s="1"/>
  <c r="C679700" i="1"/>
  <c r="D679700" i="1" s="1"/>
  <c r="C679701" i="1"/>
  <c r="D679701" i="1" s="1"/>
  <c r="C679702" i="1"/>
  <c r="D679702" i="1" s="1"/>
  <c r="C679703" i="1"/>
  <c r="D679703" i="1" s="1"/>
  <c r="C679704" i="1"/>
  <c r="D679704" i="1" s="1"/>
  <c r="C679705" i="1"/>
  <c r="D679705" i="1" s="1"/>
  <c r="C679706" i="1"/>
  <c r="D679706" i="1" s="1"/>
  <c r="C679707" i="1"/>
  <c r="D679707" i="1" s="1"/>
  <c r="C679708" i="1"/>
  <c r="D679708" i="1" s="1"/>
  <c r="C679709" i="1"/>
  <c r="D679709" i="1" s="1"/>
  <c r="C679710" i="1"/>
  <c r="D679710" i="1" s="1"/>
  <c r="C679711" i="1"/>
  <c r="D679711" i="1" s="1"/>
  <c r="C679712" i="1"/>
  <c r="D679712" i="1" s="1"/>
  <c r="C679713" i="1"/>
  <c r="D679713" i="1" s="1"/>
  <c r="C679714" i="1"/>
  <c r="D679714" i="1" s="1"/>
  <c r="C679715" i="1"/>
  <c r="D679715" i="1" s="1"/>
  <c r="C679716" i="1"/>
  <c r="D679716" i="1" s="1"/>
  <c r="C679717" i="1"/>
  <c r="D679717" i="1" s="1"/>
  <c r="C679718" i="1"/>
  <c r="D679718" i="1" s="1"/>
  <c r="C679719" i="1"/>
  <c r="D679719" i="1" s="1"/>
  <c r="C679720" i="1"/>
  <c r="D679720" i="1" s="1"/>
  <c r="C679721" i="1"/>
  <c r="D679721" i="1" s="1"/>
  <c r="C679722" i="1"/>
  <c r="D679722" i="1" s="1"/>
  <c r="C679723" i="1"/>
  <c r="D679723" i="1" s="1"/>
  <c r="C679724" i="1"/>
  <c r="D679724" i="1" s="1"/>
  <c r="C679725" i="1"/>
  <c r="D679725" i="1" s="1"/>
  <c r="C679726" i="1"/>
  <c r="D679726" i="1" s="1"/>
  <c r="C679727" i="1"/>
  <c r="D679727" i="1" s="1"/>
  <c r="C679728" i="1"/>
  <c r="D679728" i="1" s="1"/>
  <c r="C679729" i="1"/>
  <c r="D679729" i="1" s="1"/>
  <c r="C679730" i="1"/>
  <c r="D679730" i="1" s="1"/>
  <c r="C679731" i="1"/>
  <c r="D679731" i="1" s="1"/>
  <c r="C679732" i="1"/>
  <c r="D679732" i="1" s="1"/>
  <c r="C679733" i="1"/>
  <c r="D679733" i="1" s="1"/>
  <c r="C679734" i="1"/>
  <c r="D679734" i="1" s="1"/>
  <c r="C679735" i="1"/>
  <c r="D679735" i="1" s="1"/>
  <c r="C679736" i="1"/>
  <c r="D679736" i="1" s="1"/>
  <c r="C679737" i="1"/>
  <c r="D679737" i="1" s="1"/>
  <c r="C679738" i="1"/>
  <c r="D679738" i="1" s="1"/>
  <c r="C679739" i="1"/>
  <c r="D679739" i="1" s="1"/>
  <c r="C679740" i="1"/>
  <c r="D679740" i="1" s="1"/>
  <c r="C679741" i="1"/>
  <c r="D679741" i="1" s="1"/>
  <c r="C679742" i="1"/>
  <c r="D679742" i="1" s="1"/>
  <c r="C679743" i="1"/>
  <c r="D679743" i="1" s="1"/>
  <c r="C679744" i="1"/>
  <c r="D679744" i="1" s="1"/>
  <c r="C679745" i="1"/>
  <c r="D679745" i="1" s="1"/>
  <c r="C679746" i="1"/>
  <c r="D679746" i="1" s="1"/>
  <c r="C679747" i="1"/>
  <c r="D679747" i="1" s="1"/>
  <c r="C679748" i="1"/>
  <c r="D679748" i="1" s="1"/>
  <c r="C679749" i="1"/>
  <c r="D679749" i="1" s="1"/>
  <c r="C679750" i="1"/>
  <c r="D679750" i="1" s="1"/>
  <c r="C679751" i="1"/>
  <c r="D679751" i="1" s="1"/>
  <c r="C679752" i="1"/>
  <c r="D679752" i="1" s="1"/>
  <c r="C679753" i="1"/>
  <c r="D679753" i="1" s="1"/>
  <c r="C679754" i="1"/>
  <c r="D679754" i="1" s="1"/>
  <c r="C679755" i="1"/>
  <c r="D679755" i="1" s="1"/>
  <c r="C679756" i="1"/>
  <c r="D679756" i="1" s="1"/>
  <c r="C679757" i="1"/>
  <c r="D679757" i="1" s="1"/>
  <c r="C679758" i="1"/>
  <c r="D679758" i="1" s="1"/>
  <c r="C679759" i="1"/>
  <c r="D679759" i="1" s="1"/>
  <c r="C679760" i="1"/>
  <c r="D679760" i="1" s="1"/>
  <c r="C679761" i="1"/>
  <c r="D679761" i="1" s="1"/>
  <c r="C679762" i="1"/>
  <c r="D679762" i="1" s="1"/>
  <c r="C679763" i="1"/>
  <c r="D679763" i="1" s="1"/>
  <c r="C679764" i="1"/>
  <c r="D679764" i="1" s="1"/>
  <c r="C679765" i="1"/>
  <c r="D679765" i="1" s="1"/>
  <c r="C679766" i="1"/>
  <c r="D679766" i="1" s="1"/>
  <c r="C679767" i="1"/>
  <c r="D679767" i="1" s="1"/>
  <c r="C679768" i="1"/>
  <c r="D679768" i="1" s="1"/>
  <c r="C679769" i="1"/>
  <c r="D679769" i="1" s="1"/>
  <c r="C679770" i="1"/>
  <c r="D679770" i="1" s="1"/>
  <c r="C679771" i="1"/>
  <c r="D679771" i="1" s="1"/>
  <c r="C679772" i="1"/>
  <c r="D679772" i="1" s="1"/>
  <c r="C679773" i="1"/>
  <c r="D679773" i="1" s="1"/>
  <c r="C679774" i="1"/>
  <c r="D679774" i="1" s="1"/>
  <c r="C679775" i="1"/>
  <c r="D679775" i="1" s="1"/>
  <c r="C679776" i="1"/>
  <c r="D679776" i="1" s="1"/>
  <c r="C679777" i="1"/>
  <c r="D679777" i="1" s="1"/>
  <c r="C679778" i="1"/>
  <c r="D679778" i="1" s="1"/>
  <c r="C679779" i="1"/>
  <c r="D679779" i="1" s="1"/>
  <c r="C679780" i="1"/>
  <c r="D679780" i="1" s="1"/>
  <c r="C679781" i="1"/>
  <c r="D679781" i="1" s="1"/>
  <c r="C679782" i="1"/>
  <c r="D679782" i="1" s="1"/>
  <c r="C679783" i="1"/>
  <c r="D679783" i="1" s="1"/>
  <c r="C679784" i="1"/>
  <c r="D679784" i="1" s="1"/>
  <c r="C679785" i="1"/>
  <c r="D679785" i="1" s="1"/>
  <c r="C679786" i="1"/>
  <c r="D679786" i="1" s="1"/>
  <c r="C679787" i="1"/>
  <c r="D679787" i="1" s="1"/>
  <c r="C679788" i="1"/>
  <c r="D679788" i="1" s="1"/>
  <c r="C679789" i="1"/>
  <c r="D679789" i="1" s="1"/>
  <c r="C679790" i="1"/>
  <c r="D679790" i="1" s="1"/>
  <c r="C679791" i="1"/>
  <c r="D679791" i="1" s="1"/>
  <c r="C679792" i="1"/>
  <c r="D679792" i="1" s="1"/>
  <c r="C679793" i="1"/>
  <c r="D679793" i="1" s="1"/>
  <c r="C679794" i="1"/>
  <c r="D679794" i="1" s="1"/>
  <c r="C679795" i="1"/>
  <c r="D679795" i="1" s="1"/>
  <c r="C679796" i="1"/>
  <c r="D679796" i="1" s="1"/>
  <c r="C679797" i="1"/>
  <c r="D679797" i="1" s="1"/>
  <c r="C679798" i="1"/>
  <c r="D679798" i="1" s="1"/>
  <c r="C679799" i="1"/>
  <c r="D679799" i="1" s="1"/>
  <c r="C679800" i="1"/>
  <c r="D679800" i="1" s="1"/>
  <c r="C679801" i="1"/>
  <c r="D679801" i="1" s="1"/>
  <c r="C679802" i="1"/>
  <c r="D679802" i="1" s="1"/>
  <c r="C679803" i="1"/>
  <c r="D679803" i="1" s="1"/>
  <c r="C679804" i="1"/>
  <c r="D679804" i="1" s="1"/>
  <c r="C679805" i="1"/>
  <c r="D679805" i="1" s="1"/>
  <c r="C679806" i="1"/>
  <c r="D679806" i="1" s="1"/>
  <c r="C679807" i="1"/>
  <c r="D679807" i="1" s="1"/>
  <c r="C679808" i="1"/>
  <c r="D679808" i="1" s="1"/>
  <c r="C679809" i="1"/>
  <c r="D679809" i="1" s="1"/>
  <c r="C679810" i="1"/>
  <c r="D679810" i="1" s="1"/>
  <c r="C679811" i="1"/>
  <c r="D679811" i="1" s="1"/>
  <c r="C679812" i="1"/>
  <c r="D679812" i="1" s="1"/>
  <c r="C679813" i="1"/>
  <c r="D679813" i="1" s="1"/>
  <c r="C679814" i="1"/>
  <c r="D679814" i="1" s="1"/>
  <c r="C679815" i="1"/>
  <c r="D679815" i="1" s="1"/>
  <c r="C679816" i="1"/>
  <c r="D679816" i="1" s="1"/>
  <c r="C679817" i="1"/>
  <c r="D679817" i="1" s="1"/>
  <c r="C679818" i="1"/>
  <c r="D679818" i="1" s="1"/>
  <c r="C679819" i="1"/>
  <c r="D679819" i="1" s="1"/>
  <c r="C679820" i="1"/>
  <c r="D679820" i="1" s="1"/>
  <c r="C679821" i="1"/>
  <c r="D679821" i="1" s="1"/>
  <c r="C679822" i="1"/>
  <c r="D679822" i="1" s="1"/>
  <c r="C679823" i="1"/>
  <c r="D679823" i="1" s="1"/>
  <c r="C679824" i="1"/>
  <c r="D679824" i="1" s="1"/>
  <c r="C679825" i="1"/>
  <c r="D679825" i="1" s="1"/>
  <c r="C679826" i="1"/>
  <c r="D679826" i="1" s="1"/>
  <c r="C679827" i="1"/>
  <c r="D679827" i="1" s="1"/>
  <c r="C679828" i="1"/>
  <c r="D679828" i="1" s="1"/>
  <c r="C679829" i="1"/>
  <c r="D679829" i="1" s="1"/>
  <c r="C679830" i="1"/>
  <c r="D679830" i="1" s="1"/>
  <c r="C679831" i="1"/>
  <c r="D679831" i="1" s="1"/>
  <c r="C679832" i="1"/>
  <c r="D679832" i="1" s="1"/>
  <c r="C679833" i="1"/>
  <c r="D679833" i="1" s="1"/>
  <c r="C679834" i="1"/>
  <c r="D679834" i="1" s="1"/>
  <c r="C679835" i="1"/>
  <c r="D679835" i="1" s="1"/>
  <c r="C679836" i="1"/>
  <c r="D679836" i="1" s="1"/>
  <c r="C679837" i="1"/>
  <c r="D679837" i="1" s="1"/>
  <c r="C679838" i="1"/>
  <c r="D679838" i="1" s="1"/>
  <c r="C679839" i="1"/>
  <c r="D679839" i="1" s="1"/>
  <c r="C679840" i="1"/>
  <c r="D679840" i="1" s="1"/>
  <c r="C679841" i="1"/>
  <c r="D679841" i="1" s="1"/>
  <c r="C679842" i="1"/>
  <c r="D679842" i="1" s="1"/>
  <c r="C679843" i="1"/>
  <c r="D679843" i="1" s="1"/>
  <c r="C679844" i="1"/>
  <c r="D679844" i="1" s="1"/>
  <c r="C679845" i="1"/>
  <c r="D679845" i="1" s="1"/>
  <c r="C679846" i="1"/>
  <c r="D679846" i="1" s="1"/>
  <c r="C679847" i="1"/>
  <c r="D679847" i="1" s="1"/>
  <c r="C679848" i="1"/>
  <c r="D679848" i="1" s="1"/>
  <c r="C679849" i="1"/>
  <c r="D679849" i="1" s="1"/>
  <c r="C679850" i="1"/>
  <c r="D679850" i="1" s="1"/>
  <c r="C679851" i="1"/>
  <c r="D679851" i="1" s="1"/>
  <c r="C679852" i="1"/>
  <c r="D679852" i="1" s="1"/>
  <c r="C679853" i="1"/>
  <c r="D679853" i="1" s="1"/>
  <c r="C679854" i="1"/>
  <c r="D679854" i="1" s="1"/>
  <c r="C679855" i="1"/>
  <c r="D679855" i="1" s="1"/>
  <c r="C679856" i="1"/>
  <c r="D679856" i="1" s="1"/>
  <c r="C679857" i="1"/>
  <c r="D679857" i="1" s="1"/>
  <c r="C679858" i="1"/>
  <c r="D679858" i="1" s="1"/>
  <c r="C679859" i="1"/>
  <c r="D679859" i="1" s="1"/>
  <c r="C679860" i="1"/>
  <c r="D679860" i="1" s="1"/>
  <c r="C679861" i="1"/>
  <c r="D679861" i="1" s="1"/>
  <c r="C679862" i="1"/>
  <c r="D679862" i="1" s="1"/>
  <c r="C679863" i="1"/>
  <c r="D679863" i="1" s="1"/>
  <c r="C679864" i="1"/>
  <c r="D679864" i="1" s="1"/>
  <c r="C679865" i="1"/>
  <c r="D679865" i="1" s="1"/>
  <c r="C679866" i="1"/>
  <c r="D679866" i="1" s="1"/>
  <c r="C679867" i="1"/>
  <c r="D679867" i="1" s="1"/>
  <c r="C679868" i="1"/>
  <c r="D679868" i="1" s="1"/>
  <c r="C679869" i="1"/>
  <c r="D679869" i="1" s="1"/>
  <c r="C679870" i="1"/>
  <c r="D679870" i="1" s="1"/>
  <c r="C679871" i="1"/>
  <c r="D679871" i="1" s="1"/>
  <c r="C679872" i="1"/>
  <c r="D679872" i="1" s="1"/>
  <c r="C679873" i="1"/>
  <c r="D679873" i="1" s="1"/>
  <c r="C679874" i="1"/>
  <c r="D679874" i="1" s="1"/>
  <c r="C679875" i="1"/>
  <c r="D679875" i="1" s="1"/>
  <c r="C679876" i="1"/>
  <c r="D679876" i="1" s="1"/>
  <c r="C679877" i="1"/>
  <c r="D679877" i="1" s="1"/>
  <c r="C679878" i="1"/>
  <c r="D679878" i="1" s="1"/>
  <c r="C679879" i="1"/>
  <c r="D679879" i="1" s="1"/>
  <c r="C679880" i="1"/>
  <c r="D679880" i="1" s="1"/>
  <c r="C679881" i="1"/>
  <c r="D679881" i="1" s="1"/>
  <c r="C679882" i="1"/>
  <c r="D679882" i="1" s="1"/>
  <c r="C679883" i="1"/>
  <c r="D679883" i="1" s="1"/>
  <c r="C679884" i="1"/>
  <c r="D679884" i="1" s="1"/>
  <c r="C679885" i="1"/>
  <c r="D679885" i="1" s="1"/>
  <c r="C679886" i="1"/>
  <c r="D679886" i="1" s="1"/>
  <c r="C679887" i="1"/>
  <c r="D679887" i="1" s="1"/>
  <c r="C679888" i="1"/>
  <c r="D679888" i="1" s="1"/>
  <c r="C679889" i="1"/>
  <c r="D679889" i="1" s="1"/>
  <c r="C679890" i="1"/>
  <c r="D679890" i="1" s="1"/>
  <c r="C679891" i="1"/>
  <c r="D679891" i="1" s="1"/>
  <c r="C679892" i="1"/>
  <c r="D679892" i="1" s="1"/>
  <c r="C679893" i="1"/>
  <c r="D679893" i="1" s="1"/>
  <c r="C679894" i="1"/>
  <c r="D679894" i="1" s="1"/>
  <c r="C679895" i="1"/>
  <c r="D679895" i="1" s="1"/>
  <c r="C679896" i="1"/>
  <c r="D679896" i="1" s="1"/>
  <c r="C679897" i="1"/>
  <c r="D679897" i="1" s="1"/>
  <c r="C679898" i="1"/>
  <c r="D679898" i="1" s="1"/>
  <c r="C679899" i="1"/>
  <c r="D679899" i="1" s="1"/>
  <c r="C679900" i="1"/>
  <c r="D679900" i="1" s="1"/>
  <c r="C679901" i="1"/>
  <c r="D679901" i="1" s="1"/>
  <c r="C679902" i="1"/>
  <c r="D679902" i="1" s="1"/>
  <c r="C679903" i="1"/>
  <c r="D679903" i="1" s="1"/>
  <c r="C679904" i="1"/>
  <c r="D679904" i="1" s="1"/>
  <c r="C679905" i="1"/>
  <c r="D679905" i="1" s="1"/>
  <c r="C679906" i="1"/>
  <c r="D679906" i="1" s="1"/>
  <c r="C679907" i="1"/>
  <c r="D679907" i="1" s="1"/>
  <c r="C679908" i="1"/>
  <c r="D679908" i="1" s="1"/>
  <c r="C679909" i="1"/>
  <c r="D679909" i="1" s="1"/>
  <c r="C679910" i="1"/>
  <c r="D679910" i="1" s="1"/>
  <c r="C679911" i="1"/>
  <c r="D679911" i="1" s="1"/>
  <c r="C679912" i="1"/>
  <c r="D679912" i="1" s="1"/>
  <c r="C679913" i="1"/>
  <c r="D679913" i="1" s="1"/>
  <c r="C679914" i="1"/>
  <c r="D679914" i="1" s="1"/>
  <c r="C679915" i="1"/>
  <c r="D679915" i="1" s="1"/>
  <c r="C679916" i="1"/>
  <c r="D679916" i="1" s="1"/>
  <c r="C679917" i="1"/>
  <c r="D679917" i="1" s="1"/>
  <c r="C679918" i="1"/>
  <c r="D679918" i="1" s="1"/>
  <c r="C679919" i="1"/>
  <c r="D679919" i="1" s="1"/>
  <c r="C679920" i="1"/>
  <c r="D679920" i="1" s="1"/>
  <c r="C679921" i="1"/>
  <c r="D679921" i="1" s="1"/>
  <c r="C679922" i="1"/>
  <c r="D679922" i="1" s="1"/>
  <c r="C679923" i="1"/>
  <c r="D679923" i="1" s="1"/>
  <c r="C679924" i="1"/>
  <c r="D679924" i="1" s="1"/>
  <c r="C679925" i="1"/>
  <c r="D679925" i="1" s="1"/>
  <c r="C679926" i="1"/>
  <c r="D679926" i="1" s="1"/>
  <c r="C679927" i="1"/>
  <c r="D679927" i="1" s="1"/>
  <c r="C679928" i="1"/>
  <c r="D679928" i="1" s="1"/>
  <c r="C679929" i="1"/>
  <c r="D679929" i="1" s="1"/>
  <c r="C679930" i="1"/>
  <c r="D679930" i="1" s="1"/>
  <c r="C679931" i="1"/>
  <c r="D679931" i="1" s="1"/>
  <c r="C679932" i="1"/>
  <c r="D679932" i="1" s="1"/>
  <c r="C679933" i="1"/>
  <c r="D679933" i="1" s="1"/>
  <c r="C679934" i="1"/>
  <c r="D679934" i="1" s="1"/>
  <c r="C679935" i="1"/>
  <c r="D679935" i="1" s="1"/>
  <c r="C679936" i="1"/>
  <c r="D679936" i="1" s="1"/>
  <c r="C679937" i="1"/>
  <c r="D679937" i="1" s="1"/>
  <c r="C679938" i="1"/>
  <c r="D679938" i="1" s="1"/>
  <c r="C679939" i="1"/>
  <c r="D679939" i="1" s="1"/>
  <c r="C679940" i="1"/>
  <c r="D679940" i="1" s="1"/>
  <c r="C679941" i="1"/>
  <c r="D679941" i="1" s="1"/>
  <c r="C679942" i="1"/>
  <c r="D679942" i="1" s="1"/>
  <c r="C679943" i="1"/>
  <c r="D679943" i="1" s="1"/>
  <c r="C679944" i="1"/>
  <c r="D679944" i="1" s="1"/>
  <c r="C679945" i="1"/>
  <c r="D679945" i="1" s="1"/>
  <c r="C679946" i="1"/>
  <c r="D679946" i="1" s="1"/>
  <c r="C679947" i="1"/>
  <c r="D679947" i="1" s="1"/>
  <c r="C679948" i="1"/>
  <c r="D679948" i="1" s="1"/>
  <c r="C679949" i="1"/>
  <c r="D679949" i="1" s="1"/>
  <c r="C679950" i="1"/>
  <c r="D679950" i="1" s="1"/>
  <c r="C679951" i="1"/>
  <c r="D679951" i="1" s="1"/>
  <c r="C679952" i="1"/>
  <c r="D679952" i="1" s="1"/>
  <c r="C679953" i="1"/>
  <c r="D679953" i="1" s="1"/>
  <c r="C679954" i="1"/>
  <c r="D679954" i="1" s="1"/>
  <c r="C679955" i="1"/>
  <c r="D679955" i="1" s="1"/>
  <c r="C679956" i="1"/>
  <c r="D679956" i="1" s="1"/>
  <c r="C679957" i="1"/>
  <c r="D679957" i="1" s="1"/>
  <c r="C679958" i="1"/>
  <c r="D679958" i="1" s="1"/>
  <c r="C679959" i="1"/>
  <c r="D679959" i="1" s="1"/>
  <c r="C679960" i="1"/>
  <c r="D679960" i="1" s="1"/>
  <c r="C679961" i="1"/>
  <c r="D679961" i="1" s="1"/>
  <c r="C679962" i="1"/>
  <c r="D679962" i="1" s="1"/>
  <c r="C679963" i="1"/>
  <c r="D679963" i="1" s="1"/>
  <c r="C679964" i="1"/>
  <c r="D679964" i="1" s="1"/>
  <c r="C679965" i="1"/>
  <c r="D679965" i="1" s="1"/>
  <c r="C679966" i="1"/>
  <c r="D679966" i="1" s="1"/>
  <c r="C679967" i="1"/>
  <c r="D679967" i="1" s="1"/>
  <c r="C679968" i="1"/>
  <c r="D679968" i="1" s="1"/>
  <c r="C679969" i="1"/>
  <c r="D679969" i="1" s="1"/>
  <c r="C679970" i="1"/>
  <c r="D679970" i="1" s="1"/>
  <c r="C679971" i="1"/>
  <c r="D679971" i="1" s="1"/>
  <c r="C679972" i="1"/>
  <c r="D679972" i="1" s="1"/>
  <c r="C679973" i="1"/>
  <c r="D679973" i="1" s="1"/>
  <c r="C679974" i="1"/>
  <c r="D679974" i="1" s="1"/>
  <c r="C679975" i="1"/>
  <c r="D679975" i="1" s="1"/>
  <c r="C679976" i="1"/>
  <c r="D679976" i="1" s="1"/>
  <c r="C679977" i="1"/>
  <c r="D679977" i="1" s="1"/>
  <c r="C679978" i="1"/>
  <c r="D679978" i="1" s="1"/>
  <c r="C679979" i="1"/>
  <c r="D679979" i="1" s="1"/>
  <c r="C679980" i="1"/>
  <c r="D679980" i="1" s="1"/>
  <c r="C679981" i="1"/>
  <c r="D679981" i="1" s="1"/>
  <c r="C679982" i="1"/>
  <c r="D679982" i="1" s="1"/>
  <c r="C679983" i="1"/>
  <c r="D679983" i="1" s="1"/>
  <c r="C679984" i="1"/>
  <c r="D679984" i="1" s="1"/>
  <c r="C679985" i="1"/>
  <c r="D679985" i="1" s="1"/>
  <c r="C679986" i="1"/>
  <c r="D679986" i="1" s="1"/>
  <c r="C679987" i="1"/>
  <c r="D679987" i="1" s="1"/>
  <c r="C679988" i="1"/>
  <c r="D679988" i="1" s="1"/>
  <c r="C679989" i="1"/>
  <c r="D679989" i="1" s="1"/>
  <c r="C679990" i="1"/>
  <c r="D679990" i="1" s="1"/>
  <c r="C679991" i="1"/>
  <c r="D679991" i="1" s="1"/>
  <c r="C679992" i="1"/>
  <c r="D679992" i="1" s="1"/>
  <c r="C679993" i="1"/>
  <c r="D679993" i="1" s="1"/>
  <c r="C679994" i="1"/>
  <c r="D679994" i="1" s="1"/>
  <c r="C679995" i="1"/>
  <c r="D679995" i="1" s="1"/>
  <c r="C679996" i="1"/>
  <c r="D679996" i="1" s="1"/>
  <c r="C679997" i="1"/>
  <c r="D679997" i="1" s="1"/>
  <c r="C679998" i="1"/>
  <c r="D679998" i="1" s="1"/>
  <c r="C679999" i="1"/>
  <c r="D679999" i="1" s="1"/>
  <c r="C680000" i="1"/>
  <c r="D680000" i="1" s="1"/>
  <c r="C680001" i="1"/>
  <c r="D680001" i="1" s="1"/>
  <c r="C680002" i="1"/>
  <c r="D680002" i="1" s="1"/>
  <c r="C680003" i="1"/>
  <c r="D680003" i="1" s="1"/>
  <c r="C680004" i="1"/>
  <c r="D680004" i="1" s="1"/>
  <c r="C680005" i="1"/>
  <c r="D680005" i="1" s="1"/>
  <c r="C680006" i="1"/>
  <c r="D680006" i="1" s="1"/>
  <c r="C680007" i="1"/>
  <c r="D680007" i="1" s="1"/>
  <c r="C680008" i="1"/>
  <c r="D680008" i="1" s="1"/>
  <c r="C680009" i="1"/>
  <c r="D680009" i="1" s="1"/>
  <c r="C680010" i="1"/>
  <c r="D680010" i="1" s="1"/>
  <c r="C680011" i="1"/>
  <c r="D680011" i="1" s="1"/>
  <c r="C680012" i="1"/>
  <c r="D680012" i="1" s="1"/>
  <c r="C680013" i="1"/>
  <c r="D680013" i="1" s="1"/>
  <c r="C680014" i="1"/>
  <c r="D680014" i="1" s="1"/>
  <c r="C680015" i="1"/>
  <c r="D680015" i="1" s="1"/>
  <c r="C680016" i="1"/>
  <c r="D680016" i="1" s="1"/>
  <c r="C680017" i="1"/>
  <c r="D680017" i="1" s="1"/>
  <c r="C680018" i="1"/>
  <c r="D680018" i="1" s="1"/>
  <c r="C680019" i="1"/>
  <c r="D680019" i="1" s="1"/>
  <c r="C680020" i="1"/>
  <c r="D680020" i="1" s="1"/>
  <c r="C680021" i="1"/>
  <c r="D680021" i="1" s="1"/>
  <c r="C680022" i="1"/>
  <c r="D680022" i="1" s="1"/>
  <c r="C680023" i="1"/>
  <c r="D680023" i="1" s="1"/>
  <c r="C680024" i="1"/>
  <c r="D680024" i="1" s="1"/>
  <c r="C680025" i="1"/>
  <c r="D680025" i="1" s="1"/>
  <c r="C680026" i="1"/>
  <c r="D680026" i="1" s="1"/>
  <c r="C680027" i="1"/>
  <c r="D680027" i="1" s="1"/>
  <c r="C680028" i="1"/>
  <c r="D680028" i="1" s="1"/>
  <c r="C680029" i="1"/>
  <c r="D680029" i="1" s="1"/>
  <c r="C680030" i="1"/>
  <c r="D680030" i="1" s="1"/>
  <c r="C680031" i="1"/>
  <c r="D680031" i="1" s="1"/>
  <c r="C680032" i="1"/>
  <c r="D680032" i="1" s="1"/>
  <c r="C680033" i="1"/>
  <c r="D680033" i="1" s="1"/>
  <c r="C680034" i="1"/>
  <c r="D680034" i="1" s="1"/>
  <c r="C680035" i="1"/>
  <c r="D680035" i="1" s="1"/>
  <c r="C680036" i="1"/>
  <c r="D680036" i="1" s="1"/>
  <c r="C680037" i="1"/>
  <c r="D680037" i="1" s="1"/>
  <c r="C680038" i="1"/>
  <c r="D680038" i="1" s="1"/>
  <c r="C680039" i="1"/>
  <c r="D680039" i="1" s="1"/>
  <c r="C680040" i="1"/>
  <c r="D680040" i="1" s="1"/>
  <c r="C680041" i="1"/>
  <c r="D680041" i="1" s="1"/>
  <c r="C680042" i="1"/>
  <c r="D680042" i="1" s="1"/>
  <c r="C680043" i="1"/>
  <c r="D680043" i="1" s="1"/>
  <c r="C680044" i="1"/>
  <c r="D680044" i="1" s="1"/>
  <c r="C680045" i="1"/>
  <c r="D680045" i="1" s="1"/>
  <c r="C680046" i="1"/>
  <c r="D680046" i="1" s="1"/>
  <c r="C680047" i="1"/>
  <c r="D680047" i="1" s="1"/>
  <c r="C680048" i="1"/>
  <c r="D680048" i="1" s="1"/>
  <c r="C680049" i="1"/>
  <c r="D680049" i="1" s="1"/>
  <c r="C680050" i="1"/>
  <c r="D680050" i="1" s="1"/>
  <c r="C680051" i="1"/>
  <c r="D680051" i="1" s="1"/>
  <c r="C680052" i="1"/>
  <c r="D680052" i="1" s="1"/>
  <c r="C680053" i="1"/>
  <c r="D680053" i="1" s="1"/>
  <c r="C680054" i="1"/>
  <c r="D680054" i="1" s="1"/>
  <c r="C680055" i="1"/>
  <c r="D680055" i="1" s="1"/>
  <c r="C680056" i="1"/>
  <c r="D680056" i="1" s="1"/>
  <c r="C680057" i="1"/>
  <c r="D680057" i="1" s="1"/>
  <c r="C680058" i="1"/>
  <c r="D680058" i="1" s="1"/>
  <c r="C680059" i="1"/>
  <c r="D680059" i="1" s="1"/>
  <c r="C680060" i="1"/>
  <c r="D680060" i="1" s="1"/>
  <c r="C680061" i="1"/>
  <c r="D680061" i="1" s="1"/>
  <c r="C680062" i="1"/>
  <c r="D680062" i="1" s="1"/>
  <c r="C680063" i="1"/>
  <c r="D680063" i="1" s="1"/>
  <c r="C680064" i="1"/>
  <c r="D680064" i="1" s="1"/>
  <c r="C680065" i="1"/>
  <c r="D680065" i="1" s="1"/>
  <c r="C680066" i="1"/>
  <c r="D680066" i="1" s="1"/>
  <c r="C680067" i="1"/>
  <c r="D680067" i="1" s="1"/>
  <c r="C680068" i="1"/>
  <c r="D680068" i="1" s="1"/>
  <c r="C680069" i="1"/>
  <c r="D680069" i="1" s="1"/>
  <c r="C680070" i="1"/>
  <c r="D680070" i="1" s="1"/>
  <c r="C680071" i="1"/>
  <c r="D680071" i="1" s="1"/>
  <c r="C680072" i="1"/>
  <c r="D680072" i="1" s="1"/>
  <c r="C680073" i="1"/>
  <c r="D680073" i="1" s="1"/>
  <c r="C680074" i="1"/>
  <c r="D680074" i="1" s="1"/>
  <c r="C680075" i="1"/>
  <c r="D680075" i="1" s="1"/>
  <c r="C680076" i="1"/>
  <c r="D680076" i="1" s="1"/>
  <c r="C680077" i="1"/>
  <c r="D680077" i="1" s="1"/>
  <c r="C680078" i="1"/>
  <c r="D680078" i="1" s="1"/>
  <c r="C680079" i="1"/>
  <c r="D680079" i="1" s="1"/>
  <c r="C680080" i="1"/>
  <c r="D680080" i="1" s="1"/>
  <c r="C680081" i="1"/>
  <c r="D680081" i="1" s="1"/>
  <c r="C680082" i="1"/>
  <c r="D680082" i="1" s="1"/>
  <c r="C680083" i="1"/>
  <c r="D680083" i="1" s="1"/>
  <c r="C680084" i="1"/>
  <c r="D680084" i="1" s="1"/>
  <c r="C680085" i="1"/>
  <c r="D680085" i="1" s="1"/>
  <c r="C680086" i="1"/>
  <c r="D680086" i="1" s="1"/>
  <c r="C680087" i="1"/>
  <c r="D680087" i="1" s="1"/>
  <c r="C680088" i="1"/>
  <c r="D680088" i="1" s="1"/>
  <c r="C680089" i="1"/>
  <c r="D680089" i="1" s="1"/>
  <c r="C680090" i="1"/>
  <c r="D680090" i="1" s="1"/>
  <c r="C680091" i="1"/>
  <c r="D680091" i="1" s="1"/>
  <c r="C680092" i="1"/>
  <c r="D680092" i="1" s="1"/>
  <c r="C680093" i="1"/>
  <c r="D680093" i="1" s="1"/>
  <c r="C680094" i="1"/>
  <c r="D680094" i="1" s="1"/>
  <c r="C680095" i="1"/>
  <c r="D680095" i="1" s="1"/>
  <c r="C680096" i="1"/>
  <c r="D680096" i="1" s="1"/>
  <c r="C680097" i="1"/>
  <c r="D680097" i="1" s="1"/>
  <c r="C680098" i="1"/>
  <c r="D680098" i="1" s="1"/>
  <c r="C680099" i="1"/>
  <c r="D680099" i="1" s="1"/>
  <c r="C680100" i="1"/>
  <c r="D680100" i="1" s="1"/>
  <c r="C680101" i="1"/>
  <c r="D680101" i="1" s="1"/>
  <c r="C680102" i="1"/>
  <c r="D680102" i="1" s="1"/>
  <c r="C680103" i="1"/>
  <c r="D680103" i="1" s="1"/>
  <c r="C680104" i="1"/>
  <c r="D680104" i="1" s="1"/>
  <c r="C680105" i="1"/>
  <c r="D680105" i="1" s="1"/>
  <c r="C680106" i="1"/>
  <c r="D680106" i="1" s="1"/>
  <c r="C680107" i="1"/>
  <c r="D680107" i="1" s="1"/>
  <c r="C680108" i="1"/>
  <c r="D680108" i="1" s="1"/>
  <c r="C680109" i="1"/>
  <c r="D680109" i="1" s="1"/>
  <c r="C680110" i="1"/>
  <c r="D680110" i="1" s="1"/>
  <c r="C680111" i="1"/>
  <c r="D680111" i="1" s="1"/>
  <c r="C680112" i="1"/>
  <c r="D680112" i="1" s="1"/>
  <c r="C680113" i="1"/>
  <c r="D680113" i="1" s="1"/>
  <c r="C680114" i="1"/>
  <c r="D680114" i="1" s="1"/>
  <c r="C680115" i="1"/>
  <c r="D680115" i="1" s="1"/>
  <c r="C680116" i="1"/>
  <c r="D680116" i="1" s="1"/>
  <c r="C680117" i="1"/>
  <c r="D680117" i="1" s="1"/>
  <c r="C680118" i="1"/>
  <c r="D680118" i="1" s="1"/>
  <c r="C680119" i="1"/>
  <c r="D680119" i="1" s="1"/>
  <c r="C680120" i="1"/>
  <c r="D680120" i="1" s="1"/>
  <c r="C680121" i="1"/>
  <c r="D680121" i="1" s="1"/>
  <c r="C680122" i="1"/>
  <c r="D680122" i="1" s="1"/>
  <c r="C680123" i="1"/>
  <c r="D680123" i="1" s="1"/>
  <c r="C680124" i="1"/>
  <c r="D680124" i="1" s="1"/>
  <c r="C680125" i="1"/>
  <c r="D680125" i="1" s="1"/>
  <c r="C680126" i="1"/>
  <c r="D680126" i="1" s="1"/>
  <c r="C680127" i="1"/>
  <c r="D680127" i="1" s="1"/>
  <c r="C680128" i="1"/>
  <c r="D680128" i="1" s="1"/>
  <c r="C680129" i="1"/>
  <c r="D680129" i="1" s="1"/>
  <c r="C680130" i="1"/>
  <c r="D680130" i="1" s="1"/>
  <c r="C680131" i="1"/>
  <c r="D680131" i="1" s="1"/>
  <c r="C680132" i="1"/>
  <c r="D680132" i="1" s="1"/>
  <c r="C680133" i="1"/>
  <c r="D680133" i="1" s="1"/>
  <c r="C680134" i="1"/>
  <c r="D680134" i="1" s="1"/>
  <c r="C680135" i="1"/>
  <c r="D680135" i="1" s="1"/>
  <c r="C680136" i="1"/>
  <c r="D680136" i="1" s="1"/>
  <c r="C680137" i="1"/>
  <c r="D680137" i="1" s="1"/>
  <c r="C680138" i="1"/>
  <c r="D680138" i="1" s="1"/>
  <c r="C680139" i="1"/>
  <c r="D680139" i="1" s="1"/>
  <c r="C680140" i="1"/>
  <c r="D680140" i="1" s="1"/>
  <c r="C680141" i="1"/>
  <c r="D680141" i="1" s="1"/>
  <c r="C680142" i="1"/>
  <c r="D680142" i="1" s="1"/>
  <c r="C680143" i="1"/>
  <c r="D680143" i="1" s="1"/>
  <c r="C680144" i="1"/>
  <c r="D680144" i="1" s="1"/>
  <c r="C680145" i="1"/>
  <c r="D680145" i="1" s="1"/>
  <c r="C680146" i="1"/>
  <c r="D680146" i="1" s="1"/>
  <c r="C680147" i="1"/>
  <c r="D680147" i="1" s="1"/>
  <c r="C680148" i="1"/>
  <c r="D680148" i="1" s="1"/>
  <c r="C680149" i="1"/>
  <c r="D680149" i="1" s="1"/>
  <c r="C680150" i="1"/>
  <c r="D680150" i="1" s="1"/>
  <c r="C680151" i="1"/>
  <c r="D680151" i="1" s="1"/>
  <c r="C680152" i="1"/>
  <c r="D680152" i="1" s="1"/>
  <c r="C680153" i="1"/>
  <c r="D680153" i="1" s="1"/>
  <c r="C680154" i="1"/>
  <c r="D680154" i="1" s="1"/>
  <c r="C680155" i="1"/>
  <c r="D680155" i="1" s="1"/>
  <c r="C680156" i="1"/>
  <c r="D680156" i="1" s="1"/>
  <c r="C680157" i="1"/>
  <c r="D680157" i="1" s="1"/>
  <c r="C680158" i="1"/>
  <c r="D680158" i="1" s="1"/>
  <c r="C680159" i="1"/>
  <c r="D680159" i="1" s="1"/>
  <c r="C680160" i="1"/>
  <c r="D680160" i="1" s="1"/>
  <c r="C680161" i="1"/>
  <c r="D680161" i="1" s="1"/>
  <c r="C680162" i="1"/>
  <c r="D680162" i="1" s="1"/>
  <c r="C680163" i="1"/>
  <c r="D680163" i="1" s="1"/>
  <c r="C680164" i="1"/>
  <c r="D680164" i="1" s="1"/>
  <c r="C680165" i="1"/>
  <c r="D680165" i="1" s="1"/>
  <c r="C680166" i="1"/>
  <c r="D680166" i="1" s="1"/>
  <c r="C680167" i="1"/>
  <c r="D680167" i="1" s="1"/>
  <c r="C680168" i="1"/>
  <c r="D680168" i="1" s="1"/>
  <c r="C680169" i="1"/>
  <c r="D680169" i="1" s="1"/>
  <c r="C680170" i="1"/>
  <c r="D680170" i="1" s="1"/>
  <c r="C680171" i="1"/>
  <c r="D680171" i="1" s="1"/>
  <c r="C680172" i="1"/>
  <c r="D680172" i="1" s="1"/>
  <c r="C680173" i="1"/>
  <c r="D680173" i="1" s="1"/>
  <c r="C680174" i="1"/>
  <c r="D680174" i="1" s="1"/>
  <c r="C680175" i="1"/>
  <c r="D680175" i="1" s="1"/>
  <c r="C680176" i="1"/>
  <c r="D680176" i="1" s="1"/>
  <c r="C680177" i="1"/>
  <c r="D680177" i="1" s="1"/>
  <c r="C680178" i="1"/>
  <c r="D680178" i="1" s="1"/>
  <c r="C680179" i="1"/>
  <c r="D680179" i="1" s="1"/>
  <c r="C680180" i="1"/>
  <c r="D680180" i="1" s="1"/>
  <c r="C680181" i="1"/>
  <c r="D680181" i="1" s="1"/>
  <c r="C680182" i="1"/>
  <c r="D680182" i="1" s="1"/>
  <c r="C680183" i="1"/>
  <c r="D680183" i="1" s="1"/>
  <c r="C680184" i="1"/>
  <c r="D680184" i="1" s="1"/>
  <c r="C680185" i="1"/>
  <c r="D680185" i="1" s="1"/>
  <c r="C680186" i="1"/>
  <c r="D680186" i="1" s="1"/>
  <c r="C680187" i="1"/>
  <c r="D680187" i="1" s="1"/>
  <c r="C680188" i="1"/>
  <c r="D680188" i="1" s="1"/>
  <c r="C680189" i="1"/>
  <c r="D680189" i="1" s="1"/>
  <c r="C680190" i="1"/>
  <c r="D680190" i="1" s="1"/>
  <c r="C680191" i="1"/>
  <c r="D680191" i="1" s="1"/>
  <c r="C680192" i="1"/>
  <c r="D680192" i="1" s="1"/>
  <c r="C680193" i="1"/>
  <c r="D680193" i="1" s="1"/>
  <c r="C680194" i="1"/>
  <c r="D680194" i="1" s="1"/>
  <c r="C680195" i="1"/>
  <c r="D680195" i="1" s="1"/>
  <c r="C680196" i="1"/>
  <c r="D680196" i="1" s="1"/>
  <c r="C680197" i="1"/>
  <c r="D680197" i="1" s="1"/>
  <c r="C680198" i="1"/>
  <c r="D680198" i="1" s="1"/>
  <c r="C680199" i="1"/>
  <c r="D680199" i="1" s="1"/>
  <c r="C680200" i="1"/>
  <c r="D680200" i="1" s="1"/>
  <c r="C680201" i="1"/>
  <c r="D680201" i="1" s="1"/>
  <c r="C680202" i="1"/>
  <c r="D680202" i="1" s="1"/>
  <c r="C680203" i="1"/>
  <c r="D680203" i="1" s="1"/>
  <c r="C680204" i="1"/>
  <c r="D680204" i="1" s="1"/>
  <c r="C680205" i="1"/>
  <c r="D680205" i="1" s="1"/>
  <c r="C680206" i="1"/>
  <c r="D680206" i="1" s="1"/>
  <c r="C680207" i="1"/>
  <c r="D680207" i="1" s="1"/>
  <c r="C680208" i="1"/>
  <c r="D680208" i="1" s="1"/>
  <c r="C680209" i="1"/>
  <c r="D680209" i="1" s="1"/>
  <c r="C680210" i="1"/>
  <c r="D680210" i="1" s="1"/>
  <c r="C680211" i="1"/>
  <c r="D680211" i="1" s="1"/>
  <c r="C680212" i="1"/>
  <c r="D680212" i="1" s="1"/>
  <c r="C680213" i="1"/>
  <c r="D680213" i="1" s="1"/>
  <c r="C680214" i="1"/>
  <c r="D680214" i="1" s="1"/>
  <c r="C680215" i="1"/>
  <c r="D680215" i="1" s="1"/>
  <c r="C680216" i="1"/>
  <c r="D680216" i="1" s="1"/>
  <c r="C680217" i="1"/>
  <c r="D680217" i="1" s="1"/>
  <c r="C680218" i="1"/>
  <c r="D680218" i="1" s="1"/>
  <c r="C680219" i="1"/>
  <c r="D680219" i="1" s="1"/>
  <c r="C680220" i="1"/>
  <c r="D680220" i="1" s="1"/>
  <c r="C680221" i="1"/>
  <c r="D680221" i="1" s="1"/>
  <c r="C680222" i="1"/>
  <c r="D680222" i="1" s="1"/>
  <c r="C680223" i="1"/>
  <c r="D680223" i="1" s="1"/>
  <c r="C680224" i="1"/>
  <c r="D680224" i="1" s="1"/>
  <c r="C680225" i="1"/>
  <c r="D680225" i="1" s="1"/>
  <c r="C680226" i="1"/>
  <c r="D680226" i="1" s="1"/>
  <c r="C680227" i="1"/>
  <c r="D680227" i="1" s="1"/>
  <c r="C680228" i="1"/>
  <c r="D680228" i="1" s="1"/>
  <c r="C680229" i="1"/>
  <c r="D680229" i="1" s="1"/>
  <c r="C680230" i="1"/>
  <c r="D680230" i="1" s="1"/>
  <c r="C680231" i="1"/>
  <c r="D680231" i="1" s="1"/>
  <c r="C680232" i="1"/>
  <c r="D680232" i="1" s="1"/>
  <c r="C680233" i="1"/>
  <c r="D680233" i="1" s="1"/>
  <c r="C680234" i="1"/>
  <c r="D680234" i="1" s="1"/>
  <c r="C680235" i="1"/>
  <c r="D680235" i="1" s="1"/>
  <c r="C680236" i="1"/>
  <c r="D680236" i="1" s="1"/>
  <c r="C680237" i="1"/>
  <c r="D680237" i="1" s="1"/>
  <c r="C680238" i="1"/>
  <c r="D680238" i="1" s="1"/>
  <c r="C680239" i="1"/>
  <c r="D680239" i="1" s="1"/>
  <c r="C680240" i="1"/>
  <c r="D680240" i="1" s="1"/>
  <c r="C680241" i="1"/>
  <c r="D680241" i="1" s="1"/>
  <c r="C680242" i="1"/>
  <c r="D680242" i="1" s="1"/>
  <c r="C680243" i="1"/>
  <c r="D680243" i="1" s="1"/>
  <c r="C680244" i="1"/>
  <c r="D680244" i="1" s="1"/>
  <c r="C680245" i="1"/>
  <c r="D680245" i="1" s="1"/>
  <c r="C680246" i="1"/>
  <c r="D680246" i="1" s="1"/>
  <c r="C680247" i="1"/>
  <c r="D680247" i="1" s="1"/>
  <c r="C680248" i="1"/>
  <c r="D680248" i="1" s="1"/>
  <c r="C680249" i="1"/>
  <c r="D680249" i="1" s="1"/>
  <c r="C680250" i="1"/>
  <c r="D680250" i="1" s="1"/>
  <c r="C680251" i="1"/>
  <c r="D680251" i="1" s="1"/>
  <c r="C680252" i="1"/>
  <c r="D680252" i="1" s="1"/>
  <c r="C680253" i="1"/>
  <c r="D680253" i="1" s="1"/>
  <c r="C680254" i="1"/>
  <c r="D680254" i="1" s="1"/>
  <c r="C680255" i="1"/>
  <c r="D680255" i="1" s="1"/>
  <c r="C680256" i="1"/>
  <c r="D680256" i="1" s="1"/>
  <c r="C680257" i="1"/>
  <c r="D680257" i="1" s="1"/>
  <c r="C680258" i="1"/>
  <c r="D680258" i="1" s="1"/>
  <c r="C680259" i="1"/>
  <c r="D680259" i="1" s="1"/>
  <c r="C680260" i="1"/>
  <c r="D680260" i="1" s="1"/>
  <c r="C680261" i="1"/>
  <c r="D680261" i="1" s="1"/>
  <c r="C680262" i="1"/>
  <c r="D680262" i="1" s="1"/>
  <c r="C680263" i="1"/>
  <c r="D680263" i="1" s="1"/>
  <c r="C680264" i="1"/>
  <c r="D680264" i="1" s="1"/>
  <c r="C680265" i="1"/>
  <c r="D680265" i="1" s="1"/>
  <c r="C680266" i="1"/>
  <c r="D680266" i="1" s="1"/>
  <c r="C680267" i="1"/>
  <c r="D680267" i="1" s="1"/>
  <c r="C680268" i="1"/>
  <c r="D680268" i="1" s="1"/>
  <c r="C680269" i="1"/>
  <c r="D680269" i="1" s="1"/>
  <c r="C680270" i="1"/>
  <c r="D680270" i="1" s="1"/>
  <c r="C680271" i="1"/>
  <c r="D680271" i="1" s="1"/>
  <c r="C680272" i="1"/>
  <c r="D680272" i="1" s="1"/>
  <c r="C680273" i="1"/>
  <c r="D680273" i="1" s="1"/>
  <c r="C680274" i="1"/>
  <c r="D680274" i="1" s="1"/>
  <c r="C680275" i="1"/>
  <c r="D680275" i="1" s="1"/>
  <c r="C680276" i="1"/>
  <c r="D680276" i="1" s="1"/>
  <c r="C680277" i="1"/>
  <c r="D680277" i="1" s="1"/>
  <c r="C680278" i="1"/>
  <c r="D680278" i="1" s="1"/>
  <c r="C680279" i="1"/>
  <c r="D680279" i="1" s="1"/>
  <c r="C680280" i="1"/>
  <c r="D680280" i="1" s="1"/>
  <c r="C680281" i="1"/>
  <c r="D680281" i="1" s="1"/>
  <c r="C680282" i="1"/>
  <c r="D680282" i="1" s="1"/>
  <c r="C680283" i="1"/>
  <c r="D680283" i="1" s="1"/>
  <c r="C680284" i="1"/>
  <c r="D680284" i="1" s="1"/>
  <c r="C680285" i="1"/>
  <c r="D680285" i="1" s="1"/>
  <c r="C680286" i="1"/>
  <c r="D680286" i="1" s="1"/>
  <c r="C680287" i="1"/>
  <c r="D680287" i="1" s="1"/>
  <c r="C680288" i="1"/>
  <c r="D680288" i="1" s="1"/>
  <c r="C680289" i="1"/>
  <c r="D680289" i="1" s="1"/>
  <c r="C680290" i="1"/>
  <c r="D680290" i="1" s="1"/>
  <c r="C680291" i="1"/>
  <c r="D680291" i="1" s="1"/>
  <c r="C680292" i="1"/>
  <c r="D680292" i="1" s="1"/>
  <c r="C680293" i="1"/>
  <c r="D680293" i="1" s="1"/>
  <c r="C680294" i="1"/>
  <c r="D680294" i="1" s="1"/>
  <c r="C680295" i="1"/>
  <c r="D680295" i="1" s="1"/>
  <c r="C680296" i="1"/>
  <c r="D680296" i="1" s="1"/>
  <c r="C680297" i="1"/>
  <c r="D680297" i="1" s="1"/>
  <c r="C680298" i="1"/>
  <c r="D680298" i="1" s="1"/>
  <c r="C680299" i="1"/>
  <c r="D680299" i="1" s="1"/>
  <c r="C680300" i="1"/>
  <c r="D680300" i="1" s="1"/>
  <c r="C680301" i="1"/>
  <c r="D680301" i="1" s="1"/>
  <c r="C680302" i="1"/>
  <c r="D680302" i="1" s="1"/>
  <c r="C680303" i="1"/>
  <c r="D680303" i="1" s="1"/>
  <c r="C680304" i="1"/>
  <c r="D680304" i="1" s="1"/>
  <c r="C680305" i="1"/>
  <c r="D680305" i="1" s="1"/>
  <c r="C680306" i="1"/>
  <c r="D680306" i="1" s="1"/>
  <c r="C680307" i="1"/>
  <c r="D680307" i="1" s="1"/>
  <c r="C680308" i="1"/>
  <c r="D680308" i="1" s="1"/>
  <c r="C680309" i="1"/>
  <c r="D680309" i="1" s="1"/>
  <c r="C680310" i="1"/>
  <c r="D680310" i="1" s="1"/>
  <c r="C680311" i="1"/>
  <c r="D680311" i="1" s="1"/>
  <c r="C680312" i="1"/>
  <c r="D680312" i="1" s="1"/>
  <c r="C680313" i="1"/>
  <c r="D680313" i="1" s="1"/>
  <c r="C680314" i="1"/>
  <c r="D680314" i="1" s="1"/>
  <c r="C680315" i="1"/>
  <c r="D680315" i="1" s="1"/>
  <c r="C680316" i="1"/>
  <c r="D680316" i="1" s="1"/>
  <c r="C680317" i="1"/>
  <c r="D680317" i="1" s="1"/>
  <c r="C680318" i="1"/>
  <c r="D680318" i="1" s="1"/>
  <c r="C680319" i="1"/>
  <c r="D680319" i="1" s="1"/>
  <c r="C680320" i="1"/>
  <c r="D680320" i="1" s="1"/>
  <c r="C680321" i="1"/>
  <c r="D680321" i="1" s="1"/>
  <c r="C680322" i="1"/>
  <c r="D680322" i="1" s="1"/>
  <c r="C680323" i="1"/>
  <c r="D680323" i="1" s="1"/>
  <c r="C680324" i="1"/>
  <c r="D680324" i="1" s="1"/>
  <c r="C680325" i="1"/>
  <c r="D680325" i="1" s="1"/>
  <c r="C680326" i="1"/>
  <c r="D680326" i="1" s="1"/>
  <c r="C680327" i="1"/>
  <c r="D680327" i="1" s="1"/>
  <c r="C680328" i="1"/>
  <c r="D680328" i="1" s="1"/>
  <c r="C680329" i="1"/>
  <c r="D680329" i="1" s="1"/>
  <c r="C680330" i="1"/>
  <c r="D680330" i="1" s="1"/>
  <c r="C680331" i="1"/>
  <c r="D680331" i="1" s="1"/>
  <c r="C680332" i="1"/>
  <c r="D680332" i="1" s="1"/>
  <c r="C680333" i="1"/>
  <c r="D680333" i="1" s="1"/>
  <c r="C680334" i="1"/>
  <c r="D680334" i="1" s="1"/>
  <c r="C680335" i="1"/>
  <c r="D680335" i="1" s="1"/>
  <c r="C680336" i="1"/>
  <c r="D680336" i="1" s="1"/>
  <c r="C680337" i="1"/>
  <c r="D680337" i="1" s="1"/>
  <c r="C680338" i="1"/>
  <c r="D680338" i="1" s="1"/>
  <c r="C680339" i="1"/>
  <c r="D680339" i="1" s="1"/>
  <c r="C680340" i="1"/>
  <c r="D680340" i="1" s="1"/>
  <c r="C680341" i="1"/>
  <c r="D680341" i="1" s="1"/>
  <c r="C680342" i="1"/>
  <c r="D680342" i="1" s="1"/>
  <c r="C680343" i="1"/>
  <c r="D680343" i="1" s="1"/>
  <c r="C680344" i="1"/>
  <c r="D680344" i="1" s="1"/>
  <c r="C680345" i="1"/>
  <c r="D680345" i="1" s="1"/>
  <c r="C680346" i="1"/>
  <c r="D680346" i="1" s="1"/>
  <c r="C680347" i="1"/>
  <c r="D680347" i="1" s="1"/>
  <c r="C680348" i="1"/>
  <c r="D680348" i="1" s="1"/>
  <c r="C680349" i="1"/>
  <c r="D680349" i="1" s="1"/>
  <c r="C680350" i="1"/>
  <c r="D680350" i="1" s="1"/>
  <c r="C680351" i="1"/>
  <c r="D680351" i="1" s="1"/>
  <c r="C680352" i="1"/>
  <c r="D680352" i="1" s="1"/>
  <c r="C680353" i="1"/>
  <c r="D680353" i="1" s="1"/>
  <c r="C680354" i="1"/>
  <c r="D680354" i="1" s="1"/>
  <c r="C680355" i="1"/>
  <c r="D680355" i="1" s="1"/>
  <c r="C680356" i="1"/>
  <c r="D680356" i="1" s="1"/>
  <c r="C680357" i="1"/>
  <c r="D680357" i="1" s="1"/>
  <c r="C680358" i="1"/>
  <c r="D680358" i="1" s="1"/>
  <c r="C680359" i="1"/>
  <c r="D680359" i="1" s="1"/>
  <c r="C680360" i="1"/>
  <c r="D680360" i="1" s="1"/>
  <c r="C680361" i="1"/>
  <c r="D680361" i="1" s="1"/>
  <c r="C680362" i="1"/>
  <c r="D680362" i="1" s="1"/>
  <c r="C680363" i="1"/>
  <c r="D680363" i="1" s="1"/>
  <c r="C680364" i="1"/>
  <c r="D680364" i="1" s="1"/>
  <c r="C680365" i="1"/>
  <c r="D680365" i="1" s="1"/>
  <c r="C680366" i="1"/>
  <c r="D680366" i="1" s="1"/>
  <c r="C680367" i="1"/>
  <c r="D680367" i="1" s="1"/>
  <c r="C680368" i="1"/>
  <c r="D680368" i="1" s="1"/>
  <c r="C680369" i="1"/>
  <c r="D680369" i="1" s="1"/>
  <c r="C680370" i="1"/>
  <c r="D680370" i="1" s="1"/>
  <c r="C680371" i="1"/>
  <c r="D680371" i="1" s="1"/>
  <c r="C680372" i="1"/>
  <c r="D680372" i="1" s="1"/>
  <c r="C680373" i="1"/>
  <c r="D680373" i="1" s="1"/>
  <c r="C680374" i="1"/>
  <c r="D680374" i="1" s="1"/>
  <c r="C680375" i="1"/>
  <c r="D680375" i="1" s="1"/>
  <c r="C680376" i="1"/>
  <c r="D680376" i="1" s="1"/>
  <c r="C680377" i="1"/>
  <c r="D680377" i="1" s="1"/>
  <c r="C680378" i="1"/>
  <c r="D680378" i="1" s="1"/>
  <c r="C680379" i="1"/>
  <c r="D680379" i="1" s="1"/>
  <c r="C680380" i="1"/>
  <c r="D680380" i="1" s="1"/>
  <c r="C680381" i="1"/>
  <c r="D680381" i="1" s="1"/>
  <c r="C680382" i="1"/>
  <c r="D680382" i="1" s="1"/>
  <c r="C680383" i="1"/>
  <c r="D680383" i="1" s="1"/>
  <c r="C680384" i="1"/>
  <c r="D680384" i="1" s="1"/>
  <c r="C680385" i="1"/>
  <c r="D680385" i="1" s="1"/>
  <c r="C680386" i="1"/>
  <c r="D680386" i="1" s="1"/>
  <c r="C680387" i="1"/>
  <c r="D680387" i="1" s="1"/>
  <c r="C680388" i="1"/>
  <c r="D680388" i="1" s="1"/>
  <c r="C680389" i="1"/>
  <c r="D680389" i="1" s="1"/>
  <c r="C680390" i="1"/>
  <c r="D680390" i="1" s="1"/>
  <c r="C680391" i="1"/>
  <c r="D680391" i="1" s="1"/>
  <c r="C680392" i="1"/>
  <c r="D680392" i="1" s="1"/>
  <c r="C680393" i="1"/>
  <c r="D680393" i="1" s="1"/>
  <c r="C680394" i="1"/>
  <c r="D680394" i="1" s="1"/>
  <c r="C680395" i="1"/>
  <c r="D680395" i="1" s="1"/>
  <c r="C680396" i="1"/>
  <c r="D680396" i="1" s="1"/>
  <c r="C680397" i="1"/>
  <c r="D680397" i="1" s="1"/>
  <c r="C680398" i="1"/>
  <c r="D680398" i="1" s="1"/>
  <c r="C680399" i="1"/>
  <c r="D680399" i="1" s="1"/>
  <c r="C680400" i="1"/>
  <c r="D680400" i="1" s="1"/>
  <c r="C680401" i="1"/>
  <c r="D680401" i="1" s="1"/>
  <c r="C680402" i="1"/>
  <c r="D680402" i="1" s="1"/>
  <c r="C680403" i="1"/>
  <c r="D680403" i="1" s="1"/>
  <c r="C680404" i="1"/>
  <c r="D680404" i="1" s="1"/>
  <c r="C680405" i="1"/>
  <c r="D680405" i="1" s="1"/>
  <c r="C680406" i="1"/>
  <c r="D680406" i="1" s="1"/>
  <c r="C680407" i="1"/>
  <c r="D680407" i="1" s="1"/>
  <c r="C680408" i="1"/>
  <c r="D680408" i="1" s="1"/>
  <c r="C680409" i="1"/>
  <c r="D680409" i="1" s="1"/>
  <c r="C680410" i="1"/>
  <c r="D680410" i="1" s="1"/>
  <c r="C680411" i="1"/>
  <c r="D680411" i="1" s="1"/>
  <c r="C680412" i="1"/>
  <c r="D680412" i="1" s="1"/>
  <c r="C680413" i="1"/>
  <c r="D680413" i="1" s="1"/>
  <c r="C680414" i="1"/>
  <c r="D680414" i="1" s="1"/>
  <c r="C680415" i="1"/>
  <c r="D680415" i="1" s="1"/>
  <c r="C680416" i="1"/>
  <c r="D680416" i="1" s="1"/>
  <c r="C680417" i="1"/>
  <c r="D680417" i="1" s="1"/>
  <c r="C680418" i="1"/>
  <c r="D680418" i="1" s="1"/>
  <c r="C680419" i="1"/>
  <c r="D680419" i="1" s="1"/>
  <c r="C680420" i="1"/>
  <c r="D680420" i="1" s="1"/>
  <c r="C680421" i="1"/>
  <c r="D680421" i="1" s="1"/>
  <c r="C680422" i="1"/>
  <c r="D680422" i="1" s="1"/>
  <c r="C680423" i="1"/>
  <c r="D680423" i="1" s="1"/>
  <c r="C680424" i="1"/>
  <c r="D680424" i="1" s="1"/>
  <c r="C680425" i="1"/>
  <c r="D680425" i="1" s="1"/>
  <c r="C680426" i="1"/>
  <c r="D680426" i="1" s="1"/>
  <c r="C680427" i="1"/>
  <c r="D680427" i="1" s="1"/>
  <c r="C680428" i="1"/>
  <c r="D680428" i="1" s="1"/>
  <c r="C680429" i="1"/>
  <c r="D680429" i="1" s="1"/>
  <c r="C680430" i="1"/>
  <c r="D680430" i="1" s="1"/>
  <c r="C680431" i="1"/>
  <c r="D680431" i="1" s="1"/>
  <c r="C680432" i="1"/>
  <c r="D680432" i="1" s="1"/>
  <c r="C680433" i="1"/>
  <c r="D680433" i="1" s="1"/>
  <c r="C680434" i="1"/>
  <c r="D680434" i="1" s="1"/>
  <c r="C680435" i="1"/>
  <c r="D680435" i="1" s="1"/>
  <c r="C680436" i="1"/>
  <c r="D680436" i="1" s="1"/>
  <c r="C680437" i="1"/>
  <c r="D680437" i="1" s="1"/>
  <c r="C680438" i="1"/>
  <c r="D680438" i="1" s="1"/>
  <c r="C680439" i="1"/>
  <c r="D680439" i="1" s="1"/>
  <c r="C680440" i="1"/>
  <c r="D680440" i="1" s="1"/>
  <c r="C680441" i="1"/>
  <c r="D680441" i="1" s="1"/>
  <c r="C680442" i="1"/>
  <c r="D680442" i="1" s="1"/>
  <c r="C680443" i="1"/>
  <c r="D680443" i="1" s="1"/>
  <c r="C680444" i="1"/>
  <c r="D680444" i="1" s="1"/>
  <c r="C680445" i="1"/>
  <c r="D680445" i="1" s="1"/>
  <c r="C680446" i="1"/>
  <c r="D680446" i="1" s="1"/>
  <c r="C680447" i="1"/>
  <c r="D680447" i="1" s="1"/>
  <c r="C680448" i="1"/>
  <c r="D680448" i="1" s="1"/>
  <c r="C680449" i="1"/>
  <c r="D680449" i="1" s="1"/>
  <c r="C680450" i="1"/>
  <c r="D680450" i="1" s="1"/>
  <c r="C680451" i="1"/>
  <c r="D680451" i="1" s="1"/>
  <c r="C680452" i="1"/>
  <c r="D680452" i="1" s="1"/>
  <c r="C680453" i="1"/>
  <c r="D680453" i="1" s="1"/>
  <c r="C680454" i="1"/>
  <c r="D680454" i="1" s="1"/>
  <c r="C680455" i="1"/>
  <c r="D680455" i="1" s="1"/>
  <c r="C680456" i="1"/>
  <c r="D680456" i="1" s="1"/>
  <c r="C680457" i="1"/>
  <c r="D680457" i="1" s="1"/>
  <c r="C680458" i="1"/>
  <c r="D680458" i="1" s="1"/>
  <c r="C680459" i="1"/>
  <c r="D680459" i="1" s="1"/>
  <c r="C680460" i="1"/>
  <c r="D680460" i="1" s="1"/>
  <c r="C680461" i="1"/>
  <c r="D680461" i="1" s="1"/>
  <c r="C680462" i="1"/>
  <c r="D680462" i="1" s="1"/>
  <c r="C680463" i="1"/>
  <c r="D680463" i="1" s="1"/>
  <c r="C680464" i="1"/>
  <c r="D680464" i="1" s="1"/>
  <c r="C680465" i="1"/>
  <c r="D680465" i="1" s="1"/>
  <c r="C680466" i="1"/>
  <c r="D680466" i="1" s="1"/>
  <c r="C680467" i="1"/>
  <c r="D680467" i="1" s="1"/>
  <c r="C680468" i="1"/>
  <c r="D680468" i="1" s="1"/>
  <c r="C680469" i="1"/>
  <c r="D680469" i="1" s="1"/>
  <c r="C680470" i="1"/>
  <c r="D680470" i="1" s="1"/>
  <c r="C680471" i="1"/>
  <c r="D680471" i="1" s="1"/>
  <c r="C680472" i="1"/>
  <c r="D680472" i="1" s="1"/>
  <c r="C680473" i="1"/>
  <c r="D680473" i="1" s="1"/>
  <c r="C680474" i="1"/>
  <c r="D680474" i="1" s="1"/>
  <c r="C680475" i="1"/>
  <c r="D680475" i="1" s="1"/>
  <c r="C680476" i="1"/>
  <c r="D680476" i="1" s="1"/>
  <c r="C680477" i="1"/>
  <c r="D680477" i="1" s="1"/>
  <c r="C680478" i="1"/>
  <c r="D680478" i="1" s="1"/>
  <c r="C680479" i="1"/>
  <c r="D680479" i="1" s="1"/>
  <c r="C680480" i="1"/>
  <c r="D680480" i="1" s="1"/>
  <c r="C680481" i="1"/>
  <c r="D680481" i="1" s="1"/>
  <c r="C680482" i="1"/>
  <c r="D680482" i="1" s="1"/>
  <c r="C680483" i="1"/>
  <c r="D680483" i="1" s="1"/>
  <c r="C680484" i="1"/>
  <c r="D680484" i="1" s="1"/>
  <c r="C680485" i="1"/>
  <c r="D680485" i="1" s="1"/>
  <c r="C680486" i="1"/>
  <c r="D680486" i="1" s="1"/>
  <c r="C680487" i="1"/>
  <c r="D680487" i="1" s="1"/>
  <c r="C680488" i="1"/>
  <c r="D680488" i="1" s="1"/>
  <c r="C680489" i="1"/>
  <c r="D680489" i="1" s="1"/>
  <c r="C680490" i="1"/>
  <c r="D680490" i="1" s="1"/>
  <c r="C680491" i="1"/>
  <c r="D680491" i="1" s="1"/>
  <c r="C680492" i="1"/>
  <c r="D680492" i="1" s="1"/>
  <c r="C680493" i="1"/>
  <c r="D680493" i="1" s="1"/>
  <c r="C680494" i="1"/>
  <c r="D680494" i="1" s="1"/>
  <c r="C680495" i="1"/>
  <c r="D680495" i="1" s="1"/>
  <c r="C680496" i="1"/>
  <c r="D680496" i="1" s="1"/>
  <c r="C680497" i="1"/>
  <c r="D680497" i="1" s="1"/>
  <c r="C680498" i="1"/>
  <c r="D680498" i="1" s="1"/>
  <c r="C680499" i="1"/>
  <c r="D680499" i="1" s="1"/>
  <c r="C680500" i="1"/>
  <c r="D680500" i="1" s="1"/>
  <c r="C680501" i="1"/>
  <c r="D680501" i="1" s="1"/>
  <c r="C680502" i="1"/>
  <c r="D680502" i="1" s="1"/>
  <c r="C680503" i="1"/>
  <c r="D680503" i="1" s="1"/>
  <c r="C680504" i="1"/>
  <c r="D680504" i="1" s="1"/>
  <c r="C680505" i="1"/>
  <c r="D680505" i="1" s="1"/>
  <c r="C680506" i="1"/>
  <c r="D680506" i="1" s="1"/>
  <c r="C680507" i="1"/>
  <c r="D680507" i="1" s="1"/>
  <c r="C680508" i="1"/>
  <c r="D680508" i="1" s="1"/>
  <c r="C680509" i="1"/>
  <c r="D680509" i="1" s="1"/>
  <c r="C680510" i="1"/>
  <c r="D680510" i="1" s="1"/>
  <c r="C680511" i="1"/>
  <c r="D680511" i="1" s="1"/>
  <c r="C680512" i="1"/>
  <c r="D680512" i="1" s="1"/>
  <c r="C680513" i="1"/>
  <c r="D680513" i="1" s="1"/>
  <c r="C680514" i="1"/>
  <c r="D680514" i="1" s="1"/>
  <c r="C680515" i="1"/>
  <c r="D680515" i="1" s="1"/>
  <c r="C680516" i="1"/>
  <c r="D680516" i="1" s="1"/>
  <c r="C680517" i="1"/>
  <c r="D680517" i="1" s="1"/>
  <c r="C680518" i="1"/>
  <c r="D680518" i="1" s="1"/>
  <c r="C680519" i="1"/>
  <c r="D680519" i="1" s="1"/>
  <c r="C680520" i="1"/>
  <c r="D680520" i="1" s="1"/>
  <c r="C680521" i="1"/>
  <c r="D680521" i="1" s="1"/>
  <c r="C680522" i="1"/>
  <c r="D680522" i="1" s="1"/>
  <c r="C680523" i="1"/>
  <c r="D680523" i="1" s="1"/>
  <c r="C680524" i="1"/>
  <c r="D680524" i="1" s="1"/>
  <c r="C680525" i="1"/>
  <c r="D680525" i="1" s="1"/>
  <c r="C680526" i="1"/>
  <c r="D680526" i="1" s="1"/>
  <c r="C680527" i="1"/>
  <c r="D680527" i="1" s="1"/>
  <c r="C680528" i="1"/>
  <c r="D680528" i="1" s="1"/>
  <c r="C680529" i="1"/>
  <c r="D680529" i="1" s="1"/>
  <c r="C680530" i="1"/>
  <c r="D680530" i="1" s="1"/>
  <c r="C680531" i="1"/>
  <c r="D680531" i="1" s="1"/>
  <c r="C680532" i="1"/>
  <c r="D680532" i="1" s="1"/>
  <c r="C680533" i="1"/>
  <c r="D680533" i="1" s="1"/>
  <c r="C680534" i="1"/>
  <c r="D680534" i="1" s="1"/>
  <c r="C680535" i="1"/>
  <c r="D680535" i="1" s="1"/>
  <c r="C680536" i="1"/>
  <c r="D680536" i="1" s="1"/>
  <c r="C680537" i="1"/>
  <c r="D680537" i="1" s="1"/>
  <c r="C680538" i="1"/>
  <c r="D680538" i="1" s="1"/>
  <c r="C680539" i="1"/>
  <c r="D680539" i="1" s="1"/>
  <c r="C680540" i="1"/>
  <c r="D680540" i="1" s="1"/>
  <c r="C680541" i="1"/>
  <c r="D680541" i="1" s="1"/>
  <c r="C680542" i="1"/>
  <c r="D680542" i="1" s="1"/>
  <c r="C680543" i="1"/>
  <c r="D680543" i="1" s="1"/>
  <c r="C680544" i="1"/>
  <c r="D680544" i="1" s="1"/>
  <c r="C680545" i="1"/>
  <c r="D680545" i="1" s="1"/>
  <c r="C680546" i="1"/>
  <c r="D680546" i="1" s="1"/>
  <c r="C680547" i="1"/>
  <c r="D680547" i="1" s="1"/>
  <c r="C680548" i="1"/>
  <c r="D680548" i="1" s="1"/>
  <c r="C680549" i="1"/>
  <c r="D680549" i="1" s="1"/>
  <c r="C680550" i="1"/>
  <c r="D680550" i="1" s="1"/>
  <c r="C680551" i="1"/>
  <c r="D680551" i="1" s="1"/>
  <c r="C680552" i="1"/>
  <c r="D680552" i="1" s="1"/>
  <c r="C680553" i="1"/>
  <c r="D680553" i="1" s="1"/>
  <c r="C680554" i="1"/>
  <c r="D680554" i="1" s="1"/>
  <c r="C680555" i="1"/>
  <c r="D680555" i="1" s="1"/>
  <c r="C680556" i="1"/>
  <c r="D680556" i="1" s="1"/>
  <c r="C680557" i="1"/>
  <c r="D680557" i="1" s="1"/>
  <c r="C680558" i="1"/>
  <c r="D680558" i="1" s="1"/>
  <c r="C680559" i="1"/>
  <c r="D680559" i="1" s="1"/>
  <c r="C680560" i="1"/>
  <c r="D680560" i="1" s="1"/>
  <c r="C680561" i="1"/>
  <c r="D680561" i="1" s="1"/>
  <c r="C680562" i="1"/>
  <c r="D680562" i="1" s="1"/>
  <c r="C680563" i="1"/>
  <c r="D680563" i="1" s="1"/>
  <c r="C680564" i="1"/>
  <c r="D680564" i="1" s="1"/>
  <c r="C680565" i="1"/>
  <c r="D680565" i="1" s="1"/>
  <c r="C680566" i="1"/>
  <c r="D680566" i="1" s="1"/>
  <c r="C680567" i="1"/>
  <c r="D680567" i="1" s="1"/>
  <c r="C680568" i="1"/>
  <c r="D680568" i="1" s="1"/>
  <c r="C680569" i="1"/>
  <c r="D680569" i="1" s="1"/>
  <c r="C680570" i="1"/>
  <c r="D680570" i="1" s="1"/>
  <c r="C680571" i="1"/>
  <c r="D680571" i="1" s="1"/>
  <c r="C680572" i="1"/>
  <c r="D680572" i="1" s="1"/>
  <c r="C680573" i="1"/>
  <c r="D680573" i="1" s="1"/>
  <c r="C680574" i="1"/>
  <c r="D680574" i="1" s="1"/>
  <c r="C680575" i="1"/>
  <c r="D680575" i="1" s="1"/>
  <c r="C680576" i="1"/>
  <c r="D680576" i="1" s="1"/>
  <c r="C680577" i="1"/>
  <c r="D680577" i="1" s="1"/>
  <c r="C680578" i="1"/>
  <c r="D680578" i="1" s="1"/>
  <c r="C680579" i="1"/>
  <c r="D680579" i="1" s="1"/>
  <c r="C680580" i="1"/>
  <c r="D680580" i="1" s="1"/>
  <c r="C680581" i="1"/>
  <c r="D680581" i="1" s="1"/>
  <c r="C680582" i="1"/>
  <c r="D680582" i="1" s="1"/>
  <c r="C680583" i="1"/>
  <c r="D680583" i="1" s="1"/>
  <c r="C680584" i="1"/>
  <c r="D680584" i="1" s="1"/>
  <c r="C680585" i="1"/>
  <c r="D680585" i="1" s="1"/>
  <c r="C680586" i="1"/>
  <c r="D680586" i="1" s="1"/>
  <c r="C680587" i="1"/>
  <c r="D680587" i="1" s="1"/>
  <c r="C680588" i="1"/>
  <c r="D680588" i="1" s="1"/>
  <c r="C680589" i="1"/>
  <c r="D680589" i="1" s="1"/>
  <c r="C680590" i="1"/>
  <c r="D680590" i="1" s="1"/>
  <c r="C680591" i="1"/>
  <c r="D680591" i="1" s="1"/>
  <c r="C680592" i="1"/>
  <c r="D680592" i="1" s="1"/>
  <c r="C680593" i="1"/>
  <c r="D680593" i="1" s="1"/>
  <c r="C680594" i="1"/>
  <c r="D680594" i="1" s="1"/>
  <c r="C680595" i="1"/>
  <c r="D680595" i="1" s="1"/>
  <c r="C680596" i="1"/>
  <c r="D680596" i="1" s="1"/>
  <c r="C680597" i="1"/>
  <c r="D680597" i="1" s="1"/>
  <c r="C680598" i="1"/>
  <c r="D680598" i="1" s="1"/>
  <c r="C680599" i="1"/>
  <c r="D680599" i="1" s="1"/>
  <c r="C680600" i="1"/>
  <c r="D680600" i="1" s="1"/>
  <c r="C680601" i="1"/>
  <c r="D680601" i="1" s="1"/>
  <c r="C680602" i="1"/>
  <c r="D680602" i="1" s="1"/>
  <c r="C680603" i="1"/>
  <c r="D680603" i="1" s="1"/>
  <c r="C680604" i="1"/>
  <c r="D680604" i="1" s="1"/>
  <c r="C680605" i="1"/>
  <c r="D680605" i="1" s="1"/>
  <c r="C680606" i="1"/>
  <c r="D680606" i="1" s="1"/>
  <c r="C680607" i="1"/>
  <c r="D680607" i="1" s="1"/>
  <c r="C680608" i="1"/>
  <c r="D680608" i="1" s="1"/>
  <c r="C680609" i="1"/>
  <c r="D680609" i="1" s="1"/>
  <c r="C680610" i="1"/>
  <c r="D680610" i="1" s="1"/>
  <c r="C680611" i="1"/>
  <c r="D680611" i="1" s="1"/>
  <c r="C680612" i="1"/>
  <c r="D680612" i="1" s="1"/>
  <c r="C680613" i="1"/>
  <c r="D680613" i="1" s="1"/>
  <c r="C680614" i="1"/>
  <c r="D680614" i="1" s="1"/>
  <c r="C680615" i="1"/>
  <c r="D680615" i="1" s="1"/>
  <c r="C680616" i="1"/>
  <c r="D680616" i="1" s="1"/>
  <c r="C680617" i="1"/>
  <c r="D680617" i="1" s="1"/>
  <c r="C680618" i="1"/>
  <c r="D680618" i="1" s="1"/>
  <c r="C680619" i="1"/>
  <c r="D680619" i="1" s="1"/>
  <c r="C680620" i="1"/>
  <c r="D680620" i="1" s="1"/>
  <c r="C680621" i="1"/>
  <c r="D680621" i="1" s="1"/>
  <c r="C680622" i="1"/>
  <c r="D680622" i="1" s="1"/>
  <c r="C680623" i="1"/>
  <c r="D680623" i="1" s="1"/>
  <c r="C680624" i="1"/>
  <c r="D680624" i="1" s="1"/>
  <c r="C680625" i="1"/>
  <c r="D680625" i="1" s="1"/>
  <c r="C680626" i="1"/>
  <c r="D680626" i="1" s="1"/>
  <c r="C680627" i="1"/>
  <c r="D680627" i="1" s="1"/>
  <c r="C680628" i="1"/>
  <c r="D680628" i="1" s="1"/>
  <c r="C680629" i="1"/>
  <c r="D680629" i="1" s="1"/>
  <c r="C680630" i="1"/>
  <c r="D680630" i="1" s="1"/>
  <c r="C680631" i="1"/>
  <c r="D680631" i="1" s="1"/>
  <c r="C680632" i="1"/>
  <c r="D680632" i="1" s="1"/>
  <c r="C680633" i="1"/>
  <c r="D680633" i="1" s="1"/>
  <c r="C680634" i="1"/>
  <c r="D680634" i="1" s="1"/>
  <c r="C680635" i="1"/>
  <c r="D680635" i="1" s="1"/>
  <c r="C680636" i="1"/>
  <c r="D680636" i="1" s="1"/>
  <c r="C680637" i="1"/>
  <c r="D680637" i="1" s="1"/>
  <c r="C680638" i="1"/>
  <c r="D680638" i="1" s="1"/>
  <c r="C680639" i="1"/>
  <c r="D680639" i="1" s="1"/>
  <c r="C680640" i="1"/>
  <c r="D680640" i="1" s="1"/>
  <c r="C680641" i="1"/>
  <c r="D680641" i="1" s="1"/>
  <c r="C680642" i="1"/>
  <c r="D680642" i="1" s="1"/>
  <c r="C680643" i="1"/>
  <c r="D680643" i="1" s="1"/>
  <c r="C680644" i="1"/>
  <c r="D680644" i="1" s="1"/>
  <c r="C680645" i="1"/>
  <c r="D680645" i="1" s="1"/>
  <c r="C680646" i="1"/>
  <c r="D680646" i="1" s="1"/>
  <c r="C680647" i="1"/>
  <c r="D680647" i="1" s="1"/>
  <c r="C680648" i="1"/>
  <c r="D680648" i="1" s="1"/>
  <c r="C680649" i="1"/>
  <c r="D680649" i="1" s="1"/>
  <c r="C680650" i="1"/>
  <c r="D680650" i="1" s="1"/>
  <c r="C680651" i="1"/>
  <c r="D680651" i="1" s="1"/>
  <c r="C680652" i="1"/>
  <c r="D680652" i="1" s="1"/>
  <c r="C680653" i="1"/>
  <c r="D680653" i="1" s="1"/>
  <c r="C680654" i="1"/>
  <c r="D680654" i="1" s="1"/>
  <c r="C680655" i="1"/>
  <c r="D680655" i="1" s="1"/>
  <c r="C680656" i="1"/>
  <c r="D680656" i="1" s="1"/>
  <c r="C680657" i="1"/>
  <c r="D680657" i="1" s="1"/>
  <c r="C680658" i="1"/>
  <c r="D680658" i="1" s="1"/>
  <c r="C680659" i="1"/>
  <c r="D680659" i="1" s="1"/>
  <c r="C680660" i="1"/>
  <c r="D680660" i="1" s="1"/>
  <c r="C680661" i="1"/>
  <c r="D680661" i="1" s="1"/>
  <c r="C680662" i="1"/>
  <c r="D680662" i="1" s="1"/>
  <c r="C680663" i="1"/>
  <c r="D680663" i="1" s="1"/>
  <c r="C680664" i="1"/>
  <c r="D680664" i="1" s="1"/>
  <c r="C680665" i="1"/>
  <c r="D680665" i="1" s="1"/>
  <c r="C680666" i="1"/>
  <c r="D680666" i="1" s="1"/>
  <c r="C680667" i="1"/>
  <c r="D680667" i="1" s="1"/>
  <c r="C680668" i="1"/>
  <c r="D680668" i="1" s="1"/>
  <c r="C680669" i="1"/>
  <c r="D680669" i="1" s="1"/>
  <c r="C680670" i="1"/>
  <c r="D680670" i="1" s="1"/>
  <c r="C680671" i="1"/>
  <c r="D680671" i="1" s="1"/>
  <c r="C680672" i="1"/>
  <c r="D680672" i="1" s="1"/>
  <c r="C680673" i="1"/>
  <c r="D680673" i="1" s="1"/>
  <c r="C680674" i="1"/>
  <c r="D680674" i="1" s="1"/>
  <c r="C680675" i="1"/>
  <c r="D680675" i="1" s="1"/>
  <c r="C680676" i="1"/>
  <c r="D680676" i="1" s="1"/>
  <c r="C680677" i="1"/>
  <c r="D680677" i="1" s="1"/>
  <c r="C680678" i="1"/>
  <c r="D680678" i="1" s="1"/>
  <c r="C680679" i="1"/>
  <c r="D680679" i="1" s="1"/>
  <c r="C680680" i="1"/>
  <c r="D680680" i="1" s="1"/>
  <c r="C680681" i="1"/>
  <c r="D680681" i="1" s="1"/>
  <c r="C680682" i="1"/>
  <c r="D680682" i="1" s="1"/>
  <c r="C680683" i="1"/>
  <c r="D680683" i="1" s="1"/>
  <c r="C680684" i="1"/>
  <c r="D680684" i="1" s="1"/>
  <c r="C680685" i="1"/>
  <c r="D680685" i="1" s="1"/>
  <c r="C680686" i="1"/>
  <c r="D680686" i="1" s="1"/>
  <c r="C680687" i="1"/>
  <c r="D680687" i="1" s="1"/>
  <c r="C680688" i="1"/>
  <c r="D680688" i="1" s="1"/>
  <c r="C680689" i="1"/>
  <c r="D680689" i="1" s="1"/>
  <c r="C680690" i="1"/>
  <c r="D680690" i="1" s="1"/>
  <c r="C680691" i="1"/>
  <c r="D680691" i="1" s="1"/>
  <c r="C680692" i="1"/>
  <c r="D680692" i="1" s="1"/>
  <c r="C680693" i="1"/>
  <c r="D680693" i="1" s="1"/>
  <c r="C680694" i="1"/>
  <c r="D680694" i="1" s="1"/>
  <c r="C680695" i="1"/>
  <c r="D680695" i="1" s="1"/>
  <c r="C680696" i="1"/>
  <c r="D680696" i="1" s="1"/>
  <c r="C680697" i="1"/>
  <c r="D680697" i="1" s="1"/>
  <c r="C680698" i="1"/>
  <c r="D680698" i="1" s="1"/>
  <c r="C680699" i="1"/>
  <c r="D680699" i="1" s="1"/>
  <c r="C680700" i="1"/>
  <c r="D680700" i="1" s="1"/>
  <c r="C680701" i="1"/>
  <c r="D680701" i="1" s="1"/>
  <c r="C680702" i="1"/>
  <c r="D680702" i="1" s="1"/>
  <c r="C680703" i="1"/>
  <c r="D680703" i="1" s="1"/>
  <c r="C680704" i="1"/>
  <c r="D680704" i="1" s="1"/>
  <c r="C680705" i="1"/>
  <c r="D680705" i="1" s="1"/>
  <c r="C680706" i="1"/>
  <c r="D680706" i="1" s="1"/>
  <c r="C680707" i="1"/>
  <c r="D680707" i="1" s="1"/>
  <c r="C680708" i="1"/>
  <c r="D680708" i="1" s="1"/>
  <c r="C680709" i="1"/>
  <c r="D680709" i="1" s="1"/>
  <c r="C680710" i="1"/>
  <c r="D680710" i="1" s="1"/>
  <c r="C680711" i="1"/>
  <c r="D680711" i="1" s="1"/>
  <c r="C680712" i="1"/>
  <c r="D680712" i="1" s="1"/>
  <c r="C680713" i="1"/>
  <c r="D680713" i="1" s="1"/>
  <c r="C680714" i="1"/>
  <c r="D680714" i="1" s="1"/>
  <c r="C680715" i="1"/>
  <c r="D680715" i="1" s="1"/>
  <c r="C680716" i="1"/>
  <c r="D680716" i="1" s="1"/>
  <c r="C680717" i="1"/>
  <c r="D680717" i="1" s="1"/>
  <c r="C680718" i="1"/>
  <c r="D680718" i="1" s="1"/>
  <c r="C680719" i="1"/>
  <c r="D680719" i="1" s="1"/>
  <c r="C680720" i="1"/>
  <c r="D680720" i="1" s="1"/>
  <c r="C680721" i="1"/>
  <c r="D680721" i="1" s="1"/>
  <c r="C680722" i="1"/>
  <c r="D680722" i="1" s="1"/>
  <c r="C680723" i="1"/>
  <c r="D680723" i="1" s="1"/>
  <c r="C680724" i="1"/>
  <c r="D680724" i="1" s="1"/>
  <c r="C680725" i="1"/>
  <c r="D680725" i="1" s="1"/>
  <c r="C680726" i="1"/>
  <c r="D680726" i="1" s="1"/>
  <c r="C680727" i="1"/>
  <c r="D680727" i="1" s="1"/>
  <c r="C680728" i="1"/>
  <c r="D680728" i="1" s="1"/>
  <c r="C680729" i="1"/>
  <c r="D680729" i="1" s="1"/>
  <c r="C680730" i="1"/>
  <c r="D680730" i="1" s="1"/>
  <c r="C680731" i="1"/>
  <c r="D680731" i="1" s="1"/>
  <c r="C680732" i="1"/>
  <c r="D680732" i="1" s="1"/>
  <c r="C680733" i="1"/>
  <c r="D680733" i="1" s="1"/>
  <c r="C680734" i="1"/>
  <c r="D680734" i="1" s="1"/>
  <c r="C680735" i="1"/>
  <c r="D680735" i="1" s="1"/>
  <c r="C680736" i="1"/>
  <c r="D680736" i="1" s="1"/>
  <c r="C680737" i="1"/>
  <c r="D680737" i="1" s="1"/>
  <c r="C680738" i="1"/>
  <c r="D680738" i="1" s="1"/>
  <c r="C680739" i="1"/>
  <c r="D680739" i="1" s="1"/>
  <c r="C680740" i="1"/>
  <c r="D680740" i="1" s="1"/>
  <c r="C680741" i="1"/>
  <c r="D680741" i="1" s="1"/>
  <c r="C680742" i="1"/>
  <c r="D680742" i="1" s="1"/>
  <c r="C680743" i="1"/>
  <c r="D680743" i="1" s="1"/>
  <c r="C680744" i="1"/>
  <c r="D680744" i="1" s="1"/>
  <c r="C680745" i="1"/>
  <c r="D680745" i="1" s="1"/>
  <c r="C680746" i="1"/>
  <c r="D680746" i="1" s="1"/>
  <c r="C680747" i="1"/>
  <c r="D680747" i="1" s="1"/>
  <c r="C680748" i="1"/>
  <c r="D680748" i="1" s="1"/>
  <c r="C680749" i="1"/>
  <c r="D680749" i="1" s="1"/>
  <c r="C680750" i="1"/>
  <c r="D680750" i="1" s="1"/>
  <c r="C680751" i="1"/>
  <c r="D680751" i="1" s="1"/>
  <c r="C680752" i="1"/>
  <c r="D680752" i="1" s="1"/>
  <c r="C680753" i="1"/>
  <c r="D680753" i="1" s="1"/>
  <c r="C680754" i="1"/>
  <c r="D680754" i="1" s="1"/>
  <c r="C680755" i="1"/>
  <c r="D680755" i="1" s="1"/>
  <c r="C680756" i="1"/>
  <c r="D680756" i="1" s="1"/>
  <c r="C680757" i="1"/>
  <c r="D680757" i="1" s="1"/>
  <c r="C680758" i="1"/>
  <c r="D680758" i="1" s="1"/>
  <c r="C680759" i="1"/>
  <c r="D680759" i="1" s="1"/>
  <c r="C680760" i="1"/>
  <c r="D680760" i="1" s="1"/>
  <c r="C680761" i="1"/>
  <c r="D680761" i="1" s="1"/>
  <c r="C680762" i="1"/>
  <c r="D680762" i="1" s="1"/>
  <c r="C680763" i="1"/>
  <c r="D680763" i="1" s="1"/>
  <c r="C680764" i="1"/>
  <c r="D680764" i="1" s="1"/>
  <c r="C680765" i="1"/>
  <c r="D680765" i="1" s="1"/>
  <c r="C680766" i="1"/>
  <c r="D680766" i="1" s="1"/>
  <c r="C680767" i="1"/>
  <c r="D680767" i="1" s="1"/>
  <c r="C680768" i="1"/>
  <c r="D680768" i="1" s="1"/>
  <c r="C680769" i="1"/>
  <c r="D680769" i="1" s="1"/>
  <c r="C680770" i="1"/>
  <c r="D680770" i="1" s="1"/>
  <c r="C680771" i="1"/>
  <c r="D680771" i="1" s="1"/>
  <c r="C680772" i="1"/>
  <c r="D680772" i="1" s="1"/>
  <c r="C680773" i="1"/>
  <c r="D680773" i="1" s="1"/>
  <c r="C680774" i="1"/>
  <c r="D680774" i="1" s="1"/>
  <c r="C680775" i="1"/>
  <c r="D680775" i="1" s="1"/>
  <c r="C680776" i="1"/>
  <c r="D680776" i="1" s="1"/>
  <c r="C680777" i="1"/>
  <c r="D680777" i="1" s="1"/>
  <c r="C680778" i="1"/>
  <c r="D680778" i="1" s="1"/>
  <c r="C680779" i="1"/>
  <c r="D680779" i="1" s="1"/>
  <c r="C680780" i="1"/>
  <c r="D680780" i="1" s="1"/>
  <c r="C680781" i="1"/>
  <c r="D680781" i="1" s="1"/>
  <c r="C680782" i="1"/>
  <c r="D680782" i="1" s="1"/>
  <c r="C680783" i="1"/>
  <c r="D680783" i="1" s="1"/>
  <c r="C680784" i="1"/>
  <c r="D680784" i="1" s="1"/>
  <c r="C680785" i="1"/>
  <c r="D680785" i="1" s="1"/>
  <c r="C680786" i="1"/>
  <c r="D680786" i="1" s="1"/>
  <c r="C680787" i="1"/>
  <c r="D680787" i="1" s="1"/>
  <c r="C680788" i="1"/>
  <c r="D680788" i="1" s="1"/>
  <c r="C680789" i="1"/>
  <c r="D680789" i="1" s="1"/>
  <c r="C680790" i="1"/>
  <c r="D680790" i="1" s="1"/>
  <c r="C680791" i="1"/>
  <c r="D680791" i="1" s="1"/>
  <c r="C680792" i="1"/>
  <c r="D680792" i="1" s="1"/>
  <c r="C680793" i="1"/>
  <c r="D680793" i="1" s="1"/>
  <c r="C680794" i="1"/>
  <c r="D680794" i="1" s="1"/>
  <c r="C680795" i="1"/>
  <c r="D680795" i="1" s="1"/>
  <c r="C680796" i="1"/>
  <c r="D680796" i="1" s="1"/>
  <c r="C680797" i="1"/>
  <c r="D680797" i="1" s="1"/>
  <c r="C680798" i="1"/>
  <c r="D680798" i="1" s="1"/>
  <c r="C680799" i="1"/>
  <c r="D680799" i="1" s="1"/>
  <c r="C680800" i="1"/>
  <c r="D680800" i="1" s="1"/>
  <c r="C680801" i="1"/>
  <c r="D680801" i="1" s="1"/>
  <c r="C680802" i="1"/>
  <c r="D680802" i="1" s="1"/>
  <c r="C680803" i="1"/>
  <c r="D680803" i="1" s="1"/>
  <c r="C680804" i="1"/>
  <c r="D680804" i="1" s="1"/>
  <c r="C680805" i="1"/>
  <c r="D680805" i="1" s="1"/>
  <c r="C680806" i="1"/>
  <c r="D680806" i="1" s="1"/>
  <c r="C680807" i="1"/>
  <c r="D680807" i="1" s="1"/>
  <c r="C680808" i="1"/>
  <c r="D680808" i="1" s="1"/>
  <c r="C680809" i="1"/>
  <c r="D680809" i="1" s="1"/>
  <c r="C680810" i="1"/>
  <c r="D680810" i="1" s="1"/>
  <c r="C680811" i="1"/>
  <c r="D680811" i="1" s="1"/>
  <c r="C680812" i="1"/>
  <c r="D680812" i="1" s="1"/>
  <c r="C680813" i="1"/>
  <c r="D680813" i="1" s="1"/>
  <c r="C680814" i="1"/>
  <c r="D680814" i="1" s="1"/>
  <c r="C680815" i="1"/>
  <c r="D680815" i="1" s="1"/>
  <c r="C680816" i="1"/>
  <c r="D680816" i="1" s="1"/>
  <c r="C680817" i="1"/>
  <c r="D680817" i="1" s="1"/>
  <c r="C680818" i="1"/>
  <c r="D680818" i="1" s="1"/>
  <c r="C680819" i="1"/>
  <c r="D680819" i="1" s="1"/>
  <c r="C680820" i="1"/>
  <c r="D680820" i="1" s="1"/>
  <c r="C680821" i="1"/>
  <c r="D680821" i="1" s="1"/>
  <c r="C680822" i="1"/>
  <c r="D680822" i="1" s="1"/>
  <c r="C680823" i="1"/>
  <c r="D680823" i="1" s="1"/>
  <c r="C680824" i="1"/>
  <c r="D680824" i="1" s="1"/>
  <c r="C680825" i="1"/>
  <c r="D680825" i="1" s="1"/>
  <c r="C680826" i="1"/>
  <c r="D680826" i="1" s="1"/>
  <c r="C680827" i="1"/>
  <c r="D680827" i="1" s="1"/>
  <c r="C680828" i="1"/>
  <c r="D680828" i="1" s="1"/>
  <c r="C680829" i="1"/>
  <c r="D680829" i="1" s="1"/>
  <c r="C680830" i="1"/>
  <c r="D680830" i="1" s="1"/>
  <c r="C680831" i="1"/>
  <c r="D680831" i="1" s="1"/>
  <c r="C680832" i="1"/>
  <c r="D680832" i="1" s="1"/>
  <c r="C680833" i="1"/>
  <c r="D680833" i="1" s="1"/>
  <c r="C680834" i="1"/>
  <c r="D680834" i="1" s="1"/>
  <c r="C680835" i="1"/>
  <c r="D680835" i="1" s="1"/>
  <c r="C680836" i="1"/>
  <c r="D680836" i="1" s="1"/>
  <c r="C680837" i="1"/>
  <c r="D680837" i="1" s="1"/>
  <c r="C680838" i="1"/>
  <c r="D680838" i="1" s="1"/>
  <c r="C680839" i="1"/>
  <c r="D680839" i="1" s="1"/>
  <c r="C680840" i="1"/>
  <c r="D680840" i="1" s="1"/>
  <c r="C680841" i="1"/>
  <c r="D680841" i="1" s="1"/>
  <c r="C680842" i="1"/>
  <c r="D680842" i="1" s="1"/>
  <c r="C680843" i="1"/>
  <c r="D680843" i="1" s="1"/>
  <c r="C680844" i="1"/>
  <c r="D680844" i="1" s="1"/>
  <c r="C680845" i="1"/>
  <c r="D680845" i="1" s="1"/>
  <c r="C680846" i="1"/>
  <c r="D680846" i="1" s="1"/>
  <c r="C680847" i="1"/>
  <c r="D680847" i="1" s="1"/>
  <c r="C680848" i="1"/>
  <c r="D680848" i="1" s="1"/>
  <c r="C680849" i="1"/>
  <c r="D680849" i="1" s="1"/>
  <c r="C680850" i="1"/>
  <c r="D680850" i="1" s="1"/>
  <c r="C680851" i="1"/>
  <c r="D680851" i="1" s="1"/>
  <c r="C680852" i="1"/>
  <c r="D680852" i="1" s="1"/>
  <c r="C680853" i="1"/>
  <c r="D680853" i="1" s="1"/>
  <c r="C680854" i="1"/>
  <c r="D680854" i="1" s="1"/>
  <c r="C680855" i="1"/>
  <c r="D680855" i="1" s="1"/>
  <c r="C680856" i="1"/>
  <c r="D680856" i="1" s="1"/>
  <c r="C680857" i="1"/>
  <c r="D680857" i="1" s="1"/>
  <c r="C680858" i="1"/>
  <c r="D680858" i="1" s="1"/>
  <c r="C680859" i="1"/>
  <c r="D680859" i="1" s="1"/>
  <c r="C680860" i="1"/>
  <c r="D680860" i="1" s="1"/>
  <c r="C680861" i="1"/>
  <c r="D680861" i="1" s="1"/>
  <c r="C680862" i="1"/>
  <c r="D680862" i="1" s="1"/>
  <c r="C680863" i="1"/>
  <c r="D680863" i="1" s="1"/>
  <c r="C680864" i="1"/>
  <c r="D680864" i="1" s="1"/>
  <c r="C680865" i="1"/>
  <c r="D680865" i="1" s="1"/>
  <c r="C680866" i="1"/>
  <c r="D680866" i="1" s="1"/>
  <c r="C680867" i="1"/>
  <c r="D680867" i="1" s="1"/>
  <c r="C680868" i="1"/>
  <c r="D680868" i="1" s="1"/>
  <c r="C680869" i="1"/>
  <c r="D680869" i="1" s="1"/>
  <c r="C680870" i="1"/>
  <c r="D680870" i="1" s="1"/>
  <c r="C680871" i="1"/>
  <c r="D680871" i="1" s="1"/>
  <c r="C680872" i="1"/>
  <c r="D680872" i="1" s="1"/>
  <c r="C680873" i="1"/>
  <c r="D680873" i="1" s="1"/>
  <c r="C680874" i="1"/>
  <c r="D680874" i="1" s="1"/>
  <c r="C680875" i="1"/>
  <c r="D680875" i="1" s="1"/>
  <c r="C680876" i="1"/>
  <c r="D680876" i="1" s="1"/>
  <c r="C680877" i="1"/>
  <c r="D680877" i="1" s="1"/>
  <c r="C680878" i="1"/>
  <c r="D680878" i="1" s="1"/>
  <c r="C680879" i="1"/>
  <c r="D680879" i="1" s="1"/>
  <c r="C680880" i="1"/>
  <c r="D680880" i="1" s="1"/>
  <c r="C680881" i="1"/>
  <c r="D680881" i="1" s="1"/>
  <c r="C680882" i="1"/>
  <c r="D680882" i="1" s="1"/>
  <c r="C680883" i="1"/>
  <c r="D680883" i="1" s="1"/>
  <c r="C680884" i="1"/>
  <c r="D680884" i="1" s="1"/>
  <c r="C680885" i="1"/>
  <c r="D680885" i="1" s="1"/>
  <c r="C680886" i="1"/>
  <c r="D680886" i="1" s="1"/>
  <c r="C680887" i="1"/>
  <c r="D680887" i="1" s="1"/>
  <c r="C680888" i="1"/>
  <c r="D680888" i="1" s="1"/>
  <c r="C680889" i="1"/>
  <c r="D680889" i="1" s="1"/>
  <c r="C680890" i="1"/>
  <c r="D680890" i="1" s="1"/>
  <c r="C680891" i="1"/>
  <c r="D680891" i="1" s="1"/>
  <c r="C680892" i="1"/>
  <c r="D680892" i="1" s="1"/>
  <c r="C680893" i="1"/>
  <c r="D680893" i="1" s="1"/>
  <c r="C680894" i="1"/>
  <c r="D680894" i="1" s="1"/>
  <c r="C680895" i="1"/>
  <c r="D680895" i="1" s="1"/>
  <c r="C680896" i="1"/>
  <c r="D680896" i="1" s="1"/>
  <c r="C680897" i="1"/>
  <c r="D680897" i="1" s="1"/>
  <c r="C680898" i="1"/>
  <c r="D680898" i="1" s="1"/>
  <c r="C680899" i="1"/>
  <c r="D680899" i="1" s="1"/>
  <c r="C680900" i="1"/>
  <c r="D680900" i="1" s="1"/>
  <c r="C680901" i="1"/>
  <c r="D680901" i="1" s="1"/>
  <c r="C680902" i="1"/>
  <c r="D680902" i="1" s="1"/>
  <c r="C680903" i="1"/>
  <c r="D680903" i="1" s="1"/>
  <c r="C680904" i="1"/>
  <c r="D680904" i="1" s="1"/>
  <c r="C680905" i="1"/>
  <c r="D680905" i="1" s="1"/>
  <c r="C680906" i="1"/>
  <c r="D680906" i="1" s="1"/>
  <c r="C680907" i="1"/>
  <c r="D680907" i="1" s="1"/>
  <c r="C680908" i="1"/>
  <c r="D680908" i="1" s="1"/>
  <c r="C680909" i="1"/>
  <c r="D680909" i="1" s="1"/>
  <c r="C680910" i="1"/>
  <c r="D680910" i="1" s="1"/>
  <c r="C680911" i="1"/>
  <c r="D680911" i="1" s="1"/>
  <c r="C680912" i="1"/>
  <c r="D680912" i="1" s="1"/>
  <c r="C680913" i="1"/>
  <c r="D680913" i="1" s="1"/>
  <c r="C680914" i="1"/>
  <c r="D680914" i="1" s="1"/>
  <c r="C680915" i="1"/>
  <c r="D680915" i="1" s="1"/>
  <c r="C680916" i="1"/>
  <c r="D680916" i="1" s="1"/>
  <c r="C680917" i="1"/>
  <c r="D680917" i="1" s="1"/>
  <c r="C680918" i="1"/>
  <c r="D680918" i="1" s="1"/>
  <c r="C680919" i="1"/>
  <c r="D680919" i="1" s="1"/>
  <c r="C680920" i="1"/>
  <c r="D680920" i="1" s="1"/>
  <c r="C680921" i="1"/>
  <c r="D680921" i="1" s="1"/>
  <c r="C680922" i="1"/>
  <c r="D680922" i="1" s="1"/>
  <c r="C680923" i="1"/>
  <c r="D680923" i="1" s="1"/>
  <c r="C680924" i="1"/>
  <c r="D680924" i="1" s="1"/>
  <c r="C680925" i="1"/>
  <c r="D680925" i="1" s="1"/>
  <c r="C680926" i="1"/>
  <c r="D680926" i="1" s="1"/>
  <c r="C680927" i="1"/>
  <c r="D680927" i="1" s="1"/>
  <c r="C680928" i="1"/>
  <c r="D680928" i="1" s="1"/>
  <c r="C680929" i="1"/>
  <c r="D680929" i="1" s="1"/>
  <c r="C680930" i="1"/>
  <c r="D680930" i="1" s="1"/>
  <c r="C680931" i="1"/>
  <c r="D680931" i="1" s="1"/>
  <c r="C680932" i="1"/>
  <c r="D680932" i="1" s="1"/>
  <c r="C680933" i="1"/>
  <c r="D680933" i="1" s="1"/>
  <c r="C680934" i="1"/>
  <c r="D680934" i="1" s="1"/>
  <c r="C680935" i="1"/>
  <c r="D680935" i="1" s="1"/>
  <c r="C680936" i="1"/>
  <c r="D680936" i="1" s="1"/>
  <c r="C680937" i="1"/>
  <c r="D680937" i="1" s="1"/>
  <c r="C680938" i="1"/>
  <c r="D680938" i="1" s="1"/>
  <c r="C680939" i="1"/>
  <c r="D680939" i="1" s="1"/>
  <c r="C680940" i="1"/>
  <c r="D680940" i="1" s="1"/>
  <c r="C680941" i="1"/>
  <c r="D680941" i="1" s="1"/>
  <c r="C680942" i="1"/>
  <c r="D680942" i="1" s="1"/>
  <c r="C680943" i="1"/>
  <c r="D680943" i="1" s="1"/>
  <c r="C680944" i="1"/>
  <c r="D680944" i="1" s="1"/>
  <c r="C680945" i="1"/>
  <c r="D680945" i="1" s="1"/>
  <c r="C680946" i="1"/>
  <c r="D680946" i="1" s="1"/>
  <c r="C680947" i="1"/>
  <c r="D680947" i="1" s="1"/>
  <c r="C680948" i="1"/>
  <c r="D680948" i="1" s="1"/>
  <c r="C680949" i="1"/>
  <c r="D680949" i="1" s="1"/>
  <c r="C680950" i="1"/>
  <c r="D680950" i="1" s="1"/>
  <c r="C680951" i="1"/>
  <c r="D680951" i="1" s="1"/>
  <c r="C680952" i="1"/>
  <c r="D680952" i="1" s="1"/>
  <c r="C680953" i="1"/>
  <c r="D680953" i="1" s="1"/>
  <c r="C680954" i="1"/>
  <c r="D680954" i="1" s="1"/>
  <c r="C680955" i="1"/>
  <c r="D680955" i="1" s="1"/>
  <c r="C680956" i="1"/>
  <c r="D680956" i="1" s="1"/>
  <c r="C680957" i="1"/>
  <c r="D680957" i="1" s="1"/>
  <c r="C680958" i="1"/>
  <c r="D680958" i="1" s="1"/>
  <c r="C680959" i="1"/>
  <c r="D680959" i="1" s="1"/>
  <c r="C680960" i="1"/>
  <c r="D680960" i="1" s="1"/>
  <c r="C680961" i="1"/>
  <c r="D680961" i="1" s="1"/>
  <c r="C680962" i="1"/>
  <c r="D680962" i="1" s="1"/>
  <c r="C680963" i="1"/>
  <c r="D680963" i="1" s="1"/>
  <c r="C680964" i="1"/>
  <c r="D680964" i="1" s="1"/>
  <c r="C680965" i="1"/>
  <c r="D680965" i="1" s="1"/>
  <c r="C680966" i="1"/>
  <c r="D680966" i="1" s="1"/>
  <c r="C680967" i="1"/>
  <c r="D680967" i="1" s="1"/>
  <c r="C680968" i="1"/>
  <c r="D680968" i="1" s="1"/>
  <c r="C680969" i="1"/>
  <c r="D680969" i="1" s="1"/>
  <c r="C680970" i="1"/>
  <c r="D680970" i="1" s="1"/>
  <c r="C680971" i="1"/>
  <c r="D680971" i="1" s="1"/>
  <c r="C680972" i="1"/>
  <c r="D680972" i="1" s="1"/>
  <c r="C680973" i="1"/>
  <c r="D680973" i="1" s="1"/>
  <c r="C680974" i="1"/>
  <c r="D680974" i="1" s="1"/>
  <c r="C680975" i="1"/>
  <c r="D680975" i="1" s="1"/>
  <c r="C680976" i="1"/>
  <c r="D680976" i="1" s="1"/>
  <c r="C680977" i="1"/>
  <c r="D680977" i="1" s="1"/>
  <c r="C680978" i="1"/>
  <c r="D680978" i="1" s="1"/>
  <c r="C680979" i="1"/>
  <c r="D680979" i="1" s="1"/>
  <c r="C680980" i="1"/>
  <c r="D680980" i="1" s="1"/>
  <c r="C680981" i="1"/>
  <c r="D680981" i="1" s="1"/>
  <c r="C680982" i="1"/>
  <c r="D680982" i="1" s="1"/>
  <c r="C680983" i="1"/>
  <c r="D680983" i="1" s="1"/>
  <c r="C680984" i="1"/>
  <c r="D680984" i="1" s="1"/>
  <c r="C680985" i="1"/>
  <c r="D680985" i="1" s="1"/>
  <c r="C680986" i="1"/>
  <c r="D680986" i="1" s="1"/>
  <c r="C680987" i="1"/>
  <c r="D680987" i="1" s="1"/>
  <c r="C680988" i="1"/>
  <c r="D680988" i="1" s="1"/>
  <c r="C680989" i="1"/>
  <c r="D680989" i="1" s="1"/>
  <c r="C680990" i="1"/>
  <c r="D680990" i="1" s="1"/>
  <c r="C680991" i="1"/>
  <c r="D680991" i="1" s="1"/>
  <c r="C680992" i="1"/>
  <c r="D680992" i="1" s="1"/>
  <c r="C680993" i="1"/>
  <c r="D680993" i="1" s="1"/>
  <c r="C680994" i="1"/>
  <c r="D680994" i="1" s="1"/>
  <c r="C680995" i="1"/>
  <c r="D680995" i="1" s="1"/>
  <c r="C680996" i="1"/>
  <c r="D680996" i="1" s="1"/>
  <c r="C680997" i="1"/>
  <c r="D680997" i="1" s="1"/>
  <c r="C680998" i="1"/>
  <c r="D680998" i="1" s="1"/>
  <c r="C680999" i="1"/>
  <c r="D680999" i="1" s="1"/>
  <c r="C681000" i="1"/>
  <c r="D681000" i="1" s="1"/>
  <c r="C681001" i="1"/>
  <c r="D681001" i="1" s="1"/>
  <c r="C681002" i="1"/>
  <c r="D681002" i="1" s="1"/>
  <c r="C681003" i="1"/>
  <c r="D681003" i="1" s="1"/>
  <c r="C681004" i="1"/>
  <c r="D681004" i="1" s="1"/>
  <c r="C681005" i="1"/>
  <c r="D681005" i="1" s="1"/>
  <c r="C681006" i="1"/>
  <c r="D681006" i="1" s="1"/>
  <c r="C681007" i="1"/>
  <c r="D681007" i="1" s="1"/>
  <c r="C681008" i="1"/>
  <c r="D681008" i="1" s="1"/>
  <c r="C681009" i="1"/>
  <c r="D681009" i="1" s="1"/>
  <c r="C681010" i="1"/>
  <c r="D681010" i="1" s="1"/>
  <c r="C681011" i="1"/>
  <c r="D681011" i="1" s="1"/>
  <c r="C681012" i="1"/>
  <c r="D681012" i="1" s="1"/>
  <c r="C681013" i="1"/>
  <c r="D681013" i="1" s="1"/>
  <c r="C681014" i="1"/>
  <c r="D681014" i="1" s="1"/>
  <c r="C681015" i="1"/>
  <c r="D681015" i="1" s="1"/>
  <c r="C681016" i="1"/>
  <c r="D681016" i="1" s="1"/>
  <c r="C681017" i="1"/>
  <c r="D681017" i="1" s="1"/>
  <c r="C681018" i="1"/>
  <c r="D681018" i="1" s="1"/>
  <c r="C681019" i="1"/>
  <c r="D681019" i="1" s="1"/>
  <c r="C681020" i="1"/>
  <c r="D681020" i="1" s="1"/>
  <c r="C681021" i="1"/>
  <c r="D681021" i="1" s="1"/>
  <c r="C681022" i="1"/>
  <c r="D681022" i="1" s="1"/>
  <c r="C681023" i="1"/>
  <c r="D681023" i="1" s="1"/>
  <c r="C681024" i="1"/>
  <c r="D681024" i="1" s="1"/>
  <c r="C681025" i="1"/>
  <c r="D681025" i="1" s="1"/>
  <c r="C681026" i="1"/>
  <c r="D681026" i="1" s="1"/>
  <c r="C681027" i="1"/>
  <c r="D681027" i="1" s="1"/>
  <c r="C681028" i="1"/>
  <c r="D681028" i="1" s="1"/>
  <c r="C681029" i="1"/>
  <c r="D681029" i="1" s="1"/>
  <c r="C681030" i="1"/>
  <c r="D681030" i="1" s="1"/>
  <c r="C681031" i="1"/>
  <c r="D681031" i="1" s="1"/>
  <c r="C681032" i="1"/>
  <c r="D681032" i="1" s="1"/>
  <c r="C681033" i="1"/>
  <c r="D681033" i="1" s="1"/>
  <c r="C681034" i="1"/>
  <c r="D681034" i="1" s="1"/>
  <c r="C681035" i="1"/>
  <c r="D681035" i="1" s="1"/>
  <c r="C681036" i="1"/>
  <c r="D681036" i="1" s="1"/>
  <c r="C681037" i="1"/>
  <c r="D681037" i="1" s="1"/>
  <c r="C681038" i="1"/>
  <c r="D681038" i="1" s="1"/>
  <c r="C681039" i="1"/>
  <c r="D681039" i="1" s="1"/>
  <c r="C681040" i="1"/>
  <c r="D681040" i="1" s="1"/>
  <c r="C681041" i="1"/>
  <c r="D681041" i="1" s="1"/>
  <c r="C681042" i="1"/>
  <c r="D681042" i="1" s="1"/>
  <c r="C681043" i="1"/>
  <c r="D681043" i="1" s="1"/>
  <c r="C681044" i="1"/>
  <c r="D681044" i="1" s="1"/>
  <c r="C681045" i="1"/>
  <c r="D681045" i="1" s="1"/>
  <c r="C681046" i="1"/>
  <c r="D681046" i="1" s="1"/>
  <c r="C681047" i="1"/>
  <c r="D681047" i="1" s="1"/>
  <c r="C681048" i="1"/>
  <c r="D681048" i="1" s="1"/>
  <c r="C681049" i="1"/>
  <c r="D681049" i="1" s="1"/>
  <c r="C681050" i="1"/>
  <c r="D681050" i="1" s="1"/>
  <c r="C681051" i="1"/>
  <c r="D681051" i="1" s="1"/>
  <c r="C681052" i="1"/>
  <c r="D681052" i="1" s="1"/>
  <c r="C681053" i="1"/>
  <c r="D681053" i="1" s="1"/>
  <c r="C681054" i="1"/>
  <c r="D681054" i="1" s="1"/>
  <c r="C681055" i="1"/>
  <c r="D681055" i="1" s="1"/>
  <c r="C681056" i="1"/>
  <c r="D681056" i="1" s="1"/>
  <c r="C681057" i="1"/>
  <c r="D681057" i="1" s="1"/>
  <c r="C681058" i="1"/>
  <c r="D681058" i="1" s="1"/>
  <c r="C681059" i="1"/>
  <c r="D681059" i="1" s="1"/>
  <c r="C681060" i="1"/>
  <c r="D681060" i="1" s="1"/>
  <c r="C681061" i="1"/>
  <c r="D681061" i="1" s="1"/>
  <c r="C681062" i="1"/>
  <c r="D681062" i="1" s="1"/>
  <c r="C681063" i="1"/>
  <c r="D681063" i="1" s="1"/>
  <c r="C681064" i="1"/>
  <c r="D681064" i="1" s="1"/>
  <c r="C681065" i="1"/>
  <c r="D681065" i="1" s="1"/>
  <c r="C681066" i="1"/>
  <c r="D681066" i="1" s="1"/>
  <c r="C681067" i="1"/>
  <c r="D681067" i="1" s="1"/>
  <c r="C681068" i="1"/>
  <c r="D681068" i="1" s="1"/>
  <c r="C681069" i="1"/>
  <c r="D681069" i="1" s="1"/>
  <c r="C681070" i="1"/>
  <c r="D681070" i="1" s="1"/>
  <c r="C681071" i="1"/>
  <c r="D681071" i="1" s="1"/>
  <c r="C681072" i="1"/>
  <c r="D681072" i="1" s="1"/>
  <c r="C681073" i="1"/>
  <c r="D681073" i="1" s="1"/>
  <c r="C681074" i="1"/>
  <c r="D681074" i="1" s="1"/>
  <c r="C681075" i="1"/>
  <c r="D681075" i="1" s="1"/>
  <c r="C681076" i="1"/>
  <c r="D681076" i="1" s="1"/>
  <c r="C681077" i="1"/>
  <c r="D681077" i="1" s="1"/>
  <c r="C681078" i="1"/>
  <c r="D681078" i="1" s="1"/>
  <c r="C681079" i="1"/>
  <c r="D681079" i="1" s="1"/>
  <c r="C681080" i="1"/>
  <c r="D681080" i="1" s="1"/>
  <c r="C681081" i="1"/>
  <c r="D681081" i="1" s="1"/>
  <c r="C681082" i="1"/>
  <c r="D681082" i="1" s="1"/>
  <c r="C681083" i="1"/>
  <c r="D681083" i="1" s="1"/>
  <c r="C681084" i="1"/>
  <c r="D681084" i="1" s="1"/>
  <c r="C681085" i="1"/>
  <c r="D681085" i="1" s="1"/>
  <c r="C681086" i="1"/>
  <c r="D681086" i="1" s="1"/>
  <c r="C681087" i="1"/>
  <c r="D681087" i="1" s="1"/>
  <c r="C681088" i="1"/>
  <c r="D681088" i="1" s="1"/>
  <c r="C681089" i="1"/>
  <c r="D681089" i="1" s="1"/>
  <c r="C681090" i="1"/>
  <c r="D681090" i="1" s="1"/>
  <c r="C681091" i="1"/>
  <c r="D681091" i="1" s="1"/>
  <c r="C681092" i="1"/>
  <c r="D681092" i="1" s="1"/>
  <c r="C681093" i="1"/>
  <c r="D681093" i="1" s="1"/>
  <c r="C681094" i="1"/>
  <c r="D681094" i="1" s="1"/>
  <c r="C681095" i="1"/>
  <c r="D681095" i="1" s="1"/>
  <c r="C681096" i="1"/>
  <c r="D681096" i="1" s="1"/>
  <c r="C681097" i="1"/>
  <c r="D681097" i="1" s="1"/>
  <c r="C681098" i="1"/>
  <c r="D681098" i="1" s="1"/>
  <c r="C681099" i="1"/>
  <c r="D681099" i="1" s="1"/>
  <c r="C681100" i="1"/>
  <c r="D681100" i="1" s="1"/>
  <c r="C681101" i="1"/>
  <c r="D681101" i="1" s="1"/>
  <c r="C681102" i="1"/>
  <c r="D681102" i="1" s="1"/>
  <c r="C681103" i="1"/>
  <c r="D681103" i="1" s="1"/>
  <c r="C681104" i="1"/>
  <c r="D681104" i="1" s="1"/>
  <c r="C681105" i="1"/>
  <c r="D681105" i="1" s="1"/>
  <c r="C681106" i="1"/>
  <c r="D681106" i="1" s="1"/>
  <c r="C681107" i="1"/>
  <c r="D681107" i="1" s="1"/>
  <c r="C681108" i="1"/>
  <c r="D681108" i="1" s="1"/>
  <c r="C681109" i="1"/>
  <c r="D681109" i="1" s="1"/>
  <c r="C681110" i="1"/>
  <c r="D681110" i="1" s="1"/>
  <c r="C681111" i="1"/>
  <c r="D681111" i="1" s="1"/>
  <c r="C681112" i="1"/>
  <c r="D681112" i="1" s="1"/>
  <c r="C681113" i="1"/>
  <c r="D681113" i="1" s="1"/>
  <c r="C681114" i="1"/>
  <c r="D681114" i="1" s="1"/>
  <c r="C681115" i="1"/>
  <c r="D681115" i="1" s="1"/>
  <c r="C681116" i="1"/>
  <c r="D681116" i="1" s="1"/>
  <c r="C681117" i="1"/>
  <c r="D681117" i="1" s="1"/>
  <c r="C681118" i="1"/>
  <c r="D681118" i="1" s="1"/>
  <c r="C681119" i="1"/>
  <c r="D681119" i="1" s="1"/>
  <c r="C681120" i="1"/>
  <c r="D681120" i="1" s="1"/>
  <c r="C681121" i="1"/>
  <c r="D681121" i="1" s="1"/>
  <c r="C681122" i="1"/>
  <c r="D681122" i="1" s="1"/>
  <c r="C681123" i="1"/>
  <c r="D681123" i="1" s="1"/>
  <c r="C681124" i="1"/>
  <c r="D681124" i="1" s="1"/>
  <c r="C681125" i="1"/>
  <c r="D681125" i="1" s="1"/>
  <c r="C681126" i="1"/>
  <c r="D681126" i="1" s="1"/>
  <c r="C681127" i="1"/>
  <c r="D681127" i="1" s="1"/>
  <c r="C681128" i="1"/>
  <c r="D681128" i="1" s="1"/>
  <c r="C681129" i="1"/>
  <c r="D681129" i="1" s="1"/>
  <c r="C681130" i="1"/>
  <c r="D681130" i="1" s="1"/>
  <c r="C681131" i="1"/>
  <c r="D681131" i="1" s="1"/>
  <c r="C681132" i="1"/>
  <c r="D681132" i="1" s="1"/>
  <c r="C681133" i="1"/>
  <c r="D681133" i="1" s="1"/>
  <c r="C681134" i="1"/>
  <c r="D681134" i="1" s="1"/>
  <c r="C681135" i="1"/>
  <c r="D681135" i="1" s="1"/>
  <c r="C681136" i="1"/>
  <c r="D681136" i="1" s="1"/>
  <c r="C681137" i="1"/>
  <c r="D681137" i="1" s="1"/>
  <c r="C681138" i="1"/>
  <c r="D681138" i="1" s="1"/>
  <c r="C681139" i="1"/>
  <c r="D681139" i="1" s="1"/>
  <c r="C681140" i="1"/>
  <c r="D681140" i="1" s="1"/>
  <c r="C681141" i="1"/>
  <c r="D681141" i="1" s="1"/>
  <c r="C681142" i="1"/>
  <c r="D681142" i="1" s="1"/>
  <c r="C681143" i="1"/>
  <c r="D681143" i="1" s="1"/>
  <c r="C681144" i="1"/>
  <c r="D681144" i="1" s="1"/>
  <c r="C681145" i="1"/>
  <c r="D681145" i="1" s="1"/>
  <c r="C681146" i="1"/>
  <c r="D681146" i="1" s="1"/>
  <c r="C681147" i="1"/>
  <c r="D681147" i="1" s="1"/>
  <c r="C681148" i="1"/>
  <c r="D681148" i="1" s="1"/>
  <c r="C681149" i="1"/>
  <c r="D681149" i="1" s="1"/>
  <c r="C681150" i="1"/>
  <c r="D681150" i="1" s="1"/>
  <c r="C681151" i="1"/>
  <c r="D681151" i="1" s="1"/>
  <c r="C681152" i="1"/>
  <c r="D681152" i="1" s="1"/>
  <c r="C681153" i="1"/>
  <c r="D681153" i="1" s="1"/>
  <c r="C681154" i="1"/>
  <c r="D681154" i="1" s="1"/>
  <c r="C681155" i="1"/>
  <c r="D681155" i="1" s="1"/>
  <c r="C681156" i="1"/>
  <c r="D681156" i="1" s="1"/>
  <c r="C681157" i="1"/>
  <c r="D681157" i="1" s="1"/>
  <c r="C681158" i="1"/>
  <c r="D681158" i="1" s="1"/>
  <c r="C681159" i="1"/>
  <c r="D681159" i="1" s="1"/>
  <c r="C681160" i="1"/>
  <c r="D681160" i="1" s="1"/>
  <c r="C681161" i="1"/>
  <c r="D681161" i="1" s="1"/>
  <c r="C681162" i="1"/>
  <c r="D681162" i="1" s="1"/>
  <c r="C681163" i="1"/>
  <c r="D681163" i="1" s="1"/>
  <c r="C681164" i="1"/>
  <c r="D681164" i="1" s="1"/>
  <c r="C681165" i="1"/>
  <c r="D681165" i="1" s="1"/>
  <c r="C681166" i="1"/>
  <c r="D681166" i="1" s="1"/>
  <c r="C681167" i="1"/>
  <c r="D681167" i="1" s="1"/>
  <c r="C681168" i="1"/>
  <c r="D681168" i="1" s="1"/>
  <c r="C681169" i="1"/>
  <c r="D681169" i="1" s="1"/>
  <c r="C681170" i="1"/>
  <c r="D681170" i="1" s="1"/>
  <c r="C681171" i="1"/>
  <c r="D681171" i="1" s="1"/>
  <c r="C681172" i="1"/>
  <c r="D681172" i="1" s="1"/>
  <c r="C681173" i="1"/>
  <c r="D681173" i="1" s="1"/>
  <c r="C681174" i="1"/>
  <c r="D681174" i="1" s="1"/>
  <c r="C681175" i="1"/>
  <c r="D681175" i="1" s="1"/>
  <c r="C681176" i="1"/>
  <c r="D681176" i="1" s="1"/>
  <c r="C681177" i="1"/>
  <c r="D681177" i="1" s="1"/>
  <c r="C681178" i="1"/>
  <c r="D681178" i="1" s="1"/>
  <c r="C681179" i="1"/>
  <c r="D681179" i="1" s="1"/>
  <c r="C681180" i="1"/>
  <c r="D681180" i="1" s="1"/>
  <c r="C681181" i="1"/>
  <c r="D681181" i="1" s="1"/>
  <c r="C681182" i="1"/>
  <c r="D681182" i="1" s="1"/>
  <c r="C681183" i="1"/>
  <c r="D681183" i="1" s="1"/>
  <c r="C681184" i="1"/>
  <c r="D681184" i="1" s="1"/>
  <c r="C681185" i="1"/>
  <c r="D681185" i="1" s="1"/>
  <c r="C681186" i="1"/>
  <c r="D681186" i="1" s="1"/>
  <c r="C681187" i="1"/>
  <c r="D681187" i="1" s="1"/>
  <c r="C681188" i="1"/>
  <c r="D681188" i="1" s="1"/>
  <c r="C681189" i="1"/>
  <c r="D681189" i="1" s="1"/>
  <c r="C681190" i="1"/>
  <c r="D681190" i="1" s="1"/>
  <c r="C681191" i="1"/>
  <c r="D681191" i="1" s="1"/>
  <c r="C681192" i="1"/>
  <c r="D681192" i="1" s="1"/>
  <c r="C681193" i="1"/>
  <c r="D681193" i="1" s="1"/>
  <c r="C681194" i="1"/>
  <c r="D681194" i="1" s="1"/>
  <c r="C681195" i="1"/>
  <c r="D681195" i="1" s="1"/>
  <c r="C681196" i="1"/>
  <c r="D681196" i="1" s="1"/>
  <c r="C681197" i="1"/>
  <c r="D681197" i="1" s="1"/>
  <c r="C681198" i="1"/>
  <c r="D681198" i="1" s="1"/>
  <c r="C681199" i="1"/>
  <c r="D681199" i="1" s="1"/>
  <c r="C681200" i="1"/>
  <c r="D681200" i="1" s="1"/>
  <c r="C681201" i="1"/>
  <c r="D681201" i="1" s="1"/>
  <c r="C681202" i="1"/>
  <c r="D681202" i="1" s="1"/>
  <c r="C681203" i="1"/>
  <c r="D681203" i="1" s="1"/>
  <c r="C681204" i="1"/>
  <c r="D681204" i="1" s="1"/>
  <c r="C681205" i="1"/>
  <c r="D681205" i="1" s="1"/>
  <c r="C681206" i="1"/>
  <c r="D681206" i="1" s="1"/>
  <c r="C681207" i="1"/>
  <c r="D681207" i="1" s="1"/>
  <c r="C681208" i="1"/>
  <c r="D681208" i="1" s="1"/>
  <c r="C681209" i="1"/>
  <c r="D681209" i="1" s="1"/>
  <c r="C681210" i="1"/>
  <c r="D681210" i="1" s="1"/>
  <c r="C681211" i="1"/>
  <c r="D681211" i="1" s="1"/>
  <c r="C681212" i="1"/>
  <c r="D681212" i="1" s="1"/>
  <c r="C681213" i="1"/>
  <c r="D681213" i="1" s="1"/>
  <c r="C681214" i="1"/>
  <c r="D681214" i="1" s="1"/>
  <c r="C681215" i="1"/>
  <c r="D681215" i="1" s="1"/>
  <c r="C681216" i="1"/>
  <c r="D681216" i="1" s="1"/>
  <c r="C681217" i="1"/>
  <c r="D681217" i="1" s="1"/>
  <c r="C681218" i="1"/>
  <c r="D681218" i="1" s="1"/>
  <c r="C681219" i="1"/>
  <c r="D681219" i="1" s="1"/>
  <c r="C681220" i="1"/>
  <c r="D681220" i="1" s="1"/>
  <c r="C681221" i="1"/>
  <c r="D681221" i="1" s="1"/>
  <c r="C681222" i="1"/>
  <c r="D681222" i="1" s="1"/>
  <c r="C681223" i="1"/>
  <c r="D681223" i="1" s="1"/>
  <c r="C681224" i="1"/>
  <c r="D681224" i="1" s="1"/>
  <c r="C681225" i="1"/>
  <c r="D681225" i="1" s="1"/>
  <c r="C681226" i="1"/>
  <c r="D681226" i="1" s="1"/>
  <c r="C681227" i="1"/>
  <c r="D681227" i="1" s="1"/>
  <c r="C681228" i="1"/>
  <c r="D681228" i="1" s="1"/>
  <c r="C681229" i="1"/>
  <c r="D681229" i="1" s="1"/>
  <c r="C681230" i="1"/>
  <c r="D681230" i="1" s="1"/>
  <c r="C681231" i="1"/>
  <c r="D681231" i="1" s="1"/>
  <c r="C681232" i="1"/>
  <c r="D681232" i="1" s="1"/>
  <c r="C681233" i="1"/>
  <c r="D681233" i="1" s="1"/>
  <c r="C681234" i="1"/>
  <c r="D681234" i="1" s="1"/>
  <c r="C681235" i="1"/>
  <c r="D681235" i="1" s="1"/>
  <c r="C681236" i="1"/>
  <c r="D681236" i="1" s="1"/>
  <c r="C681237" i="1"/>
  <c r="D681237" i="1" s="1"/>
  <c r="C681238" i="1"/>
  <c r="D681238" i="1" s="1"/>
  <c r="C681239" i="1"/>
  <c r="D681239" i="1" s="1"/>
  <c r="C681240" i="1"/>
  <c r="D681240" i="1" s="1"/>
  <c r="C681241" i="1"/>
  <c r="D681241" i="1" s="1"/>
  <c r="C681242" i="1"/>
  <c r="D681242" i="1" s="1"/>
  <c r="C681243" i="1"/>
  <c r="D681243" i="1" s="1"/>
  <c r="C681244" i="1"/>
  <c r="D681244" i="1" s="1"/>
  <c r="C681245" i="1"/>
  <c r="D681245" i="1" s="1"/>
  <c r="C681246" i="1"/>
  <c r="D681246" i="1" s="1"/>
  <c r="C681247" i="1"/>
  <c r="D681247" i="1" s="1"/>
  <c r="C681248" i="1"/>
  <c r="D681248" i="1" s="1"/>
  <c r="C681249" i="1"/>
  <c r="D681249" i="1" s="1"/>
  <c r="C681250" i="1"/>
  <c r="D681250" i="1" s="1"/>
  <c r="C681251" i="1"/>
  <c r="D681251" i="1" s="1"/>
  <c r="C681252" i="1"/>
  <c r="D681252" i="1" s="1"/>
  <c r="C681253" i="1"/>
  <c r="D681253" i="1" s="1"/>
  <c r="C681254" i="1"/>
  <c r="D681254" i="1" s="1"/>
  <c r="C681255" i="1"/>
  <c r="D681255" i="1" s="1"/>
  <c r="C681256" i="1"/>
  <c r="D681256" i="1" s="1"/>
  <c r="C681257" i="1"/>
  <c r="D681257" i="1" s="1"/>
  <c r="C681258" i="1"/>
  <c r="D681258" i="1" s="1"/>
  <c r="C681259" i="1"/>
  <c r="D681259" i="1" s="1"/>
  <c r="C681260" i="1"/>
  <c r="D681260" i="1" s="1"/>
  <c r="C681261" i="1"/>
  <c r="D681261" i="1" s="1"/>
  <c r="C681262" i="1"/>
  <c r="D681262" i="1" s="1"/>
  <c r="C681263" i="1"/>
  <c r="D681263" i="1" s="1"/>
  <c r="C681264" i="1"/>
  <c r="D681264" i="1" s="1"/>
  <c r="C681265" i="1"/>
  <c r="D681265" i="1" s="1"/>
  <c r="C681266" i="1"/>
  <c r="D681266" i="1" s="1"/>
  <c r="C681267" i="1"/>
  <c r="D681267" i="1" s="1"/>
  <c r="C681268" i="1"/>
  <c r="D681268" i="1" s="1"/>
  <c r="C681269" i="1"/>
  <c r="D681269" i="1" s="1"/>
  <c r="C681270" i="1"/>
  <c r="D681270" i="1" s="1"/>
  <c r="C681271" i="1"/>
  <c r="D681271" i="1" s="1"/>
  <c r="C681272" i="1"/>
  <c r="D681272" i="1" s="1"/>
  <c r="C681273" i="1"/>
  <c r="D681273" i="1" s="1"/>
  <c r="C681274" i="1"/>
  <c r="D681274" i="1" s="1"/>
  <c r="C681275" i="1"/>
  <c r="D681275" i="1" s="1"/>
  <c r="C681276" i="1"/>
  <c r="D681276" i="1" s="1"/>
  <c r="C681277" i="1"/>
  <c r="D681277" i="1" s="1"/>
  <c r="C681278" i="1"/>
  <c r="D681278" i="1" s="1"/>
  <c r="C681279" i="1"/>
  <c r="D681279" i="1" s="1"/>
  <c r="C681280" i="1"/>
  <c r="D681280" i="1" s="1"/>
  <c r="C681281" i="1"/>
  <c r="D681281" i="1" s="1"/>
  <c r="C681282" i="1"/>
  <c r="D681282" i="1" s="1"/>
  <c r="C681283" i="1"/>
  <c r="D681283" i="1" s="1"/>
  <c r="C681284" i="1"/>
  <c r="D681284" i="1" s="1"/>
  <c r="C681285" i="1"/>
  <c r="D681285" i="1" s="1"/>
  <c r="C681286" i="1"/>
  <c r="D681286" i="1" s="1"/>
  <c r="C681287" i="1"/>
  <c r="D681287" i="1" s="1"/>
  <c r="C681288" i="1"/>
  <c r="D681288" i="1" s="1"/>
  <c r="C681289" i="1"/>
  <c r="D681289" i="1" s="1"/>
  <c r="C681290" i="1"/>
  <c r="D681290" i="1" s="1"/>
  <c r="C681291" i="1"/>
  <c r="D681291" i="1" s="1"/>
  <c r="C681292" i="1"/>
  <c r="D681292" i="1" s="1"/>
  <c r="C681293" i="1"/>
  <c r="D681293" i="1" s="1"/>
  <c r="C681294" i="1"/>
  <c r="D681294" i="1" s="1"/>
  <c r="C681295" i="1"/>
  <c r="D681295" i="1" s="1"/>
  <c r="C681296" i="1"/>
  <c r="D681296" i="1" s="1"/>
  <c r="C681297" i="1"/>
  <c r="D681297" i="1" s="1"/>
  <c r="C681298" i="1"/>
  <c r="D681298" i="1" s="1"/>
  <c r="C681299" i="1"/>
  <c r="D681299" i="1" s="1"/>
  <c r="C681300" i="1"/>
  <c r="D681300" i="1" s="1"/>
  <c r="C681301" i="1"/>
  <c r="D681301" i="1" s="1"/>
  <c r="C681302" i="1"/>
  <c r="D681302" i="1" s="1"/>
  <c r="C681303" i="1"/>
  <c r="D681303" i="1" s="1"/>
  <c r="C681304" i="1"/>
  <c r="D681304" i="1" s="1"/>
  <c r="C681305" i="1"/>
  <c r="D681305" i="1" s="1"/>
  <c r="C681306" i="1"/>
  <c r="D681306" i="1" s="1"/>
  <c r="C681307" i="1"/>
  <c r="D681307" i="1" s="1"/>
  <c r="C681308" i="1"/>
  <c r="D681308" i="1" s="1"/>
  <c r="C681309" i="1"/>
  <c r="D681309" i="1" s="1"/>
  <c r="C681310" i="1"/>
  <c r="D681310" i="1" s="1"/>
  <c r="C681311" i="1"/>
  <c r="D681311" i="1" s="1"/>
  <c r="C681312" i="1"/>
  <c r="D681312" i="1" s="1"/>
  <c r="C681313" i="1"/>
  <c r="D681313" i="1" s="1"/>
  <c r="C681314" i="1"/>
  <c r="D681314" i="1" s="1"/>
  <c r="C681315" i="1"/>
  <c r="D681315" i="1" s="1"/>
  <c r="C681316" i="1"/>
  <c r="D681316" i="1" s="1"/>
  <c r="C681317" i="1"/>
  <c r="D681317" i="1" s="1"/>
  <c r="C681318" i="1"/>
  <c r="D681318" i="1" s="1"/>
  <c r="C681319" i="1"/>
  <c r="D681319" i="1" s="1"/>
  <c r="C681320" i="1"/>
  <c r="D681320" i="1" s="1"/>
  <c r="C681321" i="1"/>
  <c r="D681321" i="1" s="1"/>
  <c r="C681322" i="1"/>
  <c r="D681322" i="1" s="1"/>
  <c r="C681323" i="1"/>
  <c r="D681323" i="1" s="1"/>
  <c r="C681324" i="1"/>
  <c r="D681324" i="1" s="1"/>
  <c r="C681325" i="1"/>
  <c r="D681325" i="1" s="1"/>
  <c r="C681326" i="1"/>
  <c r="D681326" i="1" s="1"/>
  <c r="C681327" i="1"/>
  <c r="D681327" i="1" s="1"/>
  <c r="C681328" i="1"/>
  <c r="D681328" i="1" s="1"/>
  <c r="C681329" i="1"/>
  <c r="D681329" i="1" s="1"/>
  <c r="C681330" i="1"/>
  <c r="D681330" i="1" s="1"/>
  <c r="C681331" i="1"/>
  <c r="D681331" i="1" s="1"/>
  <c r="C681332" i="1"/>
  <c r="D681332" i="1" s="1"/>
  <c r="C681333" i="1"/>
  <c r="D681333" i="1" s="1"/>
  <c r="C681334" i="1"/>
  <c r="D681334" i="1" s="1"/>
  <c r="C681335" i="1"/>
  <c r="D681335" i="1" s="1"/>
  <c r="C681336" i="1"/>
  <c r="D681336" i="1" s="1"/>
  <c r="C681337" i="1"/>
  <c r="D681337" i="1" s="1"/>
  <c r="C681338" i="1"/>
  <c r="D681338" i="1" s="1"/>
  <c r="C681339" i="1"/>
  <c r="D681339" i="1" s="1"/>
  <c r="C681340" i="1"/>
  <c r="D681340" i="1" s="1"/>
  <c r="C681341" i="1"/>
  <c r="D681341" i="1" s="1"/>
  <c r="C681342" i="1"/>
  <c r="D681342" i="1" s="1"/>
  <c r="C681343" i="1"/>
  <c r="D681343" i="1" s="1"/>
  <c r="C681344" i="1"/>
  <c r="D681344" i="1" s="1"/>
  <c r="C681345" i="1"/>
  <c r="D681345" i="1" s="1"/>
  <c r="C681346" i="1"/>
  <c r="D681346" i="1" s="1"/>
  <c r="C681347" i="1"/>
  <c r="D681347" i="1" s="1"/>
  <c r="C681348" i="1"/>
  <c r="D681348" i="1" s="1"/>
  <c r="C681349" i="1"/>
  <c r="D681349" i="1" s="1"/>
  <c r="C681350" i="1"/>
  <c r="D681350" i="1" s="1"/>
  <c r="C681351" i="1"/>
  <c r="D681351" i="1" s="1"/>
  <c r="C681352" i="1"/>
  <c r="D681352" i="1" s="1"/>
  <c r="C681353" i="1"/>
  <c r="D681353" i="1" s="1"/>
  <c r="C681354" i="1"/>
  <c r="D681354" i="1" s="1"/>
  <c r="C681355" i="1"/>
  <c r="D681355" i="1" s="1"/>
  <c r="C681356" i="1"/>
  <c r="D681356" i="1" s="1"/>
  <c r="C681357" i="1"/>
  <c r="D681357" i="1" s="1"/>
  <c r="C681358" i="1"/>
  <c r="D681358" i="1" s="1"/>
  <c r="C681359" i="1"/>
  <c r="D681359" i="1" s="1"/>
  <c r="C681360" i="1"/>
  <c r="D681360" i="1" s="1"/>
  <c r="C681361" i="1"/>
  <c r="D681361" i="1" s="1"/>
  <c r="C681362" i="1"/>
  <c r="D681362" i="1" s="1"/>
  <c r="C681363" i="1"/>
  <c r="D681363" i="1" s="1"/>
  <c r="C681364" i="1"/>
  <c r="D681364" i="1" s="1"/>
  <c r="C681365" i="1"/>
  <c r="D681365" i="1" s="1"/>
  <c r="C681366" i="1"/>
  <c r="D681366" i="1" s="1"/>
  <c r="C681367" i="1"/>
  <c r="D681367" i="1" s="1"/>
  <c r="C681368" i="1"/>
  <c r="D681368" i="1" s="1"/>
  <c r="C681369" i="1"/>
  <c r="D681369" i="1" s="1"/>
  <c r="C681370" i="1"/>
  <c r="D681370" i="1" s="1"/>
  <c r="C681371" i="1"/>
  <c r="D681371" i="1" s="1"/>
  <c r="C681372" i="1"/>
  <c r="D681372" i="1" s="1"/>
  <c r="C681373" i="1"/>
  <c r="D681373" i="1" s="1"/>
  <c r="C681374" i="1"/>
  <c r="D681374" i="1" s="1"/>
  <c r="C681375" i="1"/>
  <c r="D681375" i="1" s="1"/>
  <c r="C681376" i="1"/>
  <c r="D681376" i="1" s="1"/>
  <c r="C681377" i="1"/>
  <c r="D681377" i="1" s="1"/>
  <c r="C681378" i="1"/>
  <c r="D681378" i="1" s="1"/>
  <c r="C681379" i="1"/>
  <c r="D681379" i="1" s="1"/>
  <c r="C681380" i="1"/>
  <c r="D681380" i="1" s="1"/>
  <c r="C681381" i="1"/>
  <c r="D681381" i="1" s="1"/>
  <c r="C681382" i="1"/>
  <c r="D681382" i="1" s="1"/>
  <c r="C681383" i="1"/>
  <c r="D681383" i="1" s="1"/>
  <c r="C681384" i="1"/>
  <c r="D681384" i="1" s="1"/>
  <c r="C681385" i="1"/>
  <c r="D681385" i="1" s="1"/>
  <c r="C681386" i="1"/>
  <c r="D681386" i="1" s="1"/>
  <c r="C681387" i="1"/>
  <c r="D681387" i="1" s="1"/>
  <c r="C681388" i="1"/>
  <c r="D681388" i="1" s="1"/>
  <c r="C681389" i="1"/>
  <c r="D681389" i="1" s="1"/>
  <c r="C681390" i="1"/>
  <c r="D681390" i="1" s="1"/>
  <c r="C681391" i="1"/>
  <c r="D681391" i="1" s="1"/>
  <c r="C681392" i="1"/>
  <c r="D681392" i="1" s="1"/>
  <c r="C681393" i="1"/>
  <c r="D681393" i="1" s="1"/>
  <c r="C681394" i="1"/>
  <c r="D681394" i="1" s="1"/>
  <c r="C681395" i="1"/>
  <c r="D681395" i="1" s="1"/>
  <c r="C681396" i="1"/>
  <c r="D681396" i="1" s="1"/>
  <c r="C681397" i="1"/>
  <c r="D681397" i="1" s="1"/>
  <c r="C681398" i="1"/>
  <c r="D681398" i="1" s="1"/>
  <c r="C681399" i="1"/>
  <c r="D681399" i="1" s="1"/>
  <c r="C681400" i="1"/>
  <c r="D681400" i="1" s="1"/>
  <c r="C681401" i="1"/>
  <c r="D681401" i="1" s="1"/>
  <c r="C681402" i="1"/>
  <c r="D681402" i="1" s="1"/>
  <c r="C681403" i="1"/>
  <c r="D681403" i="1" s="1"/>
  <c r="C681404" i="1"/>
  <c r="D681404" i="1" s="1"/>
  <c r="C681405" i="1"/>
  <c r="D681405" i="1" s="1"/>
  <c r="C681406" i="1"/>
  <c r="D681406" i="1" s="1"/>
  <c r="C681407" i="1"/>
  <c r="D681407" i="1" s="1"/>
  <c r="C681408" i="1"/>
  <c r="D681408" i="1" s="1"/>
  <c r="C681409" i="1"/>
  <c r="D681409" i="1" s="1"/>
  <c r="C681410" i="1"/>
  <c r="D681410" i="1" s="1"/>
  <c r="C681411" i="1"/>
  <c r="D681411" i="1" s="1"/>
  <c r="C681412" i="1"/>
  <c r="D681412" i="1" s="1"/>
  <c r="C681413" i="1"/>
  <c r="D681413" i="1" s="1"/>
  <c r="C681414" i="1"/>
  <c r="D681414" i="1" s="1"/>
  <c r="C681415" i="1"/>
  <c r="D681415" i="1" s="1"/>
  <c r="C681416" i="1"/>
  <c r="D681416" i="1" s="1"/>
  <c r="C681417" i="1"/>
  <c r="D681417" i="1" s="1"/>
  <c r="C681418" i="1"/>
  <c r="D681418" i="1" s="1"/>
  <c r="C681419" i="1"/>
  <c r="D681419" i="1" s="1"/>
  <c r="C681420" i="1"/>
  <c r="D681420" i="1" s="1"/>
  <c r="C681421" i="1"/>
  <c r="D681421" i="1" s="1"/>
  <c r="C681422" i="1"/>
  <c r="D681422" i="1" s="1"/>
  <c r="C681423" i="1"/>
  <c r="D681423" i="1" s="1"/>
  <c r="C681424" i="1"/>
  <c r="D681424" i="1" s="1"/>
  <c r="C681425" i="1"/>
  <c r="D681425" i="1" s="1"/>
  <c r="C681426" i="1"/>
  <c r="D681426" i="1" s="1"/>
  <c r="C681427" i="1"/>
  <c r="D681427" i="1" s="1"/>
  <c r="C681428" i="1"/>
  <c r="D681428" i="1" s="1"/>
  <c r="C681429" i="1"/>
  <c r="D681429" i="1" s="1"/>
  <c r="C681430" i="1"/>
  <c r="D681430" i="1" s="1"/>
  <c r="C681431" i="1"/>
  <c r="D681431" i="1" s="1"/>
  <c r="C681432" i="1"/>
  <c r="D681432" i="1" s="1"/>
  <c r="C681433" i="1"/>
  <c r="D681433" i="1" s="1"/>
  <c r="C681434" i="1"/>
  <c r="D681434" i="1" s="1"/>
  <c r="C681435" i="1"/>
  <c r="D681435" i="1" s="1"/>
  <c r="C681436" i="1"/>
  <c r="D681436" i="1" s="1"/>
  <c r="C681437" i="1"/>
  <c r="D681437" i="1" s="1"/>
  <c r="C681438" i="1"/>
  <c r="D681438" i="1" s="1"/>
  <c r="C681439" i="1"/>
  <c r="D681439" i="1" s="1"/>
  <c r="C681440" i="1"/>
  <c r="D681440" i="1" s="1"/>
  <c r="C681441" i="1"/>
  <c r="D681441" i="1" s="1"/>
  <c r="C681442" i="1"/>
  <c r="D681442" i="1" s="1"/>
  <c r="C681443" i="1"/>
  <c r="D681443" i="1" s="1"/>
  <c r="C681444" i="1"/>
  <c r="D681444" i="1" s="1"/>
  <c r="C681445" i="1"/>
  <c r="D681445" i="1" s="1"/>
  <c r="C681446" i="1"/>
  <c r="D681446" i="1" s="1"/>
  <c r="C681447" i="1"/>
  <c r="D681447" i="1" s="1"/>
  <c r="C681448" i="1"/>
  <c r="D681448" i="1" s="1"/>
  <c r="C681449" i="1"/>
  <c r="D681449" i="1" s="1"/>
  <c r="C681450" i="1"/>
  <c r="D681450" i="1" s="1"/>
  <c r="C681451" i="1"/>
  <c r="D681451" i="1" s="1"/>
  <c r="C681452" i="1"/>
  <c r="D681452" i="1" s="1"/>
  <c r="C681453" i="1"/>
  <c r="D681453" i="1" s="1"/>
  <c r="C681454" i="1"/>
  <c r="D681454" i="1" s="1"/>
  <c r="C681455" i="1"/>
  <c r="D681455" i="1" s="1"/>
  <c r="C681456" i="1"/>
  <c r="D681456" i="1" s="1"/>
  <c r="C681457" i="1"/>
  <c r="D681457" i="1" s="1"/>
  <c r="C681458" i="1"/>
  <c r="D681458" i="1" s="1"/>
  <c r="C681459" i="1"/>
  <c r="D681459" i="1" s="1"/>
  <c r="C681460" i="1"/>
  <c r="D681460" i="1" s="1"/>
  <c r="C681461" i="1"/>
  <c r="D681461" i="1" s="1"/>
  <c r="C681462" i="1"/>
  <c r="D681462" i="1" s="1"/>
  <c r="C681463" i="1"/>
  <c r="D681463" i="1" s="1"/>
  <c r="C681464" i="1"/>
  <c r="D681464" i="1" s="1"/>
  <c r="C681465" i="1"/>
  <c r="D681465" i="1" s="1"/>
  <c r="C681466" i="1"/>
  <c r="D681466" i="1" s="1"/>
  <c r="C681467" i="1"/>
  <c r="D681467" i="1" s="1"/>
  <c r="C681468" i="1"/>
  <c r="D681468" i="1" s="1"/>
  <c r="C681469" i="1"/>
  <c r="D681469" i="1" s="1"/>
  <c r="C681470" i="1"/>
  <c r="D681470" i="1" s="1"/>
  <c r="C681471" i="1"/>
  <c r="D681471" i="1" s="1"/>
  <c r="C681472" i="1"/>
  <c r="D681472" i="1" s="1"/>
  <c r="C681473" i="1"/>
  <c r="D681473" i="1" s="1"/>
  <c r="C681474" i="1"/>
  <c r="D681474" i="1" s="1"/>
  <c r="C681475" i="1"/>
  <c r="D681475" i="1" s="1"/>
  <c r="C681476" i="1"/>
  <c r="D681476" i="1" s="1"/>
  <c r="C681477" i="1"/>
  <c r="D681477" i="1" s="1"/>
  <c r="C681478" i="1"/>
  <c r="D681478" i="1" s="1"/>
  <c r="C681479" i="1"/>
  <c r="D681479" i="1" s="1"/>
  <c r="C681480" i="1"/>
  <c r="D681480" i="1" s="1"/>
  <c r="C681481" i="1"/>
  <c r="D681481" i="1" s="1"/>
  <c r="C681482" i="1"/>
  <c r="D681482" i="1" s="1"/>
  <c r="C681483" i="1"/>
  <c r="D681483" i="1" s="1"/>
  <c r="C681484" i="1"/>
  <c r="D681484" i="1" s="1"/>
  <c r="C681485" i="1"/>
  <c r="D681485" i="1" s="1"/>
  <c r="C681486" i="1"/>
  <c r="D681486" i="1" s="1"/>
  <c r="C681487" i="1"/>
  <c r="D681487" i="1" s="1"/>
  <c r="C681488" i="1"/>
  <c r="D681488" i="1" s="1"/>
  <c r="C681489" i="1"/>
  <c r="D681489" i="1" s="1"/>
  <c r="C681490" i="1"/>
  <c r="D681490" i="1" s="1"/>
  <c r="C681491" i="1"/>
  <c r="D681491" i="1" s="1"/>
  <c r="C681492" i="1"/>
  <c r="D681492" i="1" s="1"/>
  <c r="C681493" i="1"/>
  <c r="D681493" i="1" s="1"/>
  <c r="C681494" i="1"/>
  <c r="D681494" i="1" s="1"/>
  <c r="C681495" i="1"/>
  <c r="D681495" i="1" s="1"/>
  <c r="C681496" i="1"/>
  <c r="D681496" i="1" s="1"/>
  <c r="C681497" i="1"/>
  <c r="D681497" i="1" s="1"/>
  <c r="C681498" i="1"/>
  <c r="D681498" i="1" s="1"/>
  <c r="C681499" i="1"/>
  <c r="D681499" i="1" s="1"/>
  <c r="C681500" i="1"/>
  <c r="D681500" i="1" s="1"/>
  <c r="C681501" i="1"/>
  <c r="D681501" i="1" s="1"/>
  <c r="C681502" i="1"/>
  <c r="D681502" i="1" s="1"/>
  <c r="C681503" i="1"/>
  <c r="D681503" i="1" s="1"/>
  <c r="C681504" i="1"/>
  <c r="D681504" i="1" s="1"/>
  <c r="C681505" i="1"/>
  <c r="D681505" i="1" s="1"/>
  <c r="C681506" i="1"/>
  <c r="D681506" i="1" s="1"/>
  <c r="C681507" i="1"/>
  <c r="D681507" i="1" s="1"/>
  <c r="C681508" i="1"/>
  <c r="D681508" i="1" s="1"/>
  <c r="C681509" i="1"/>
  <c r="D681509" i="1" s="1"/>
  <c r="C681510" i="1"/>
  <c r="D681510" i="1" s="1"/>
  <c r="C681511" i="1"/>
  <c r="D681511" i="1" s="1"/>
  <c r="C681512" i="1"/>
  <c r="D681512" i="1" s="1"/>
  <c r="C681513" i="1"/>
  <c r="D681513" i="1" s="1"/>
  <c r="C681514" i="1"/>
  <c r="D681514" i="1" s="1"/>
  <c r="C681515" i="1"/>
  <c r="D681515" i="1" s="1"/>
  <c r="C681516" i="1"/>
  <c r="D681516" i="1" s="1"/>
  <c r="C681517" i="1"/>
  <c r="D681517" i="1" s="1"/>
  <c r="C681518" i="1"/>
  <c r="D681518" i="1" s="1"/>
  <c r="C681519" i="1"/>
  <c r="D681519" i="1" s="1"/>
  <c r="C681520" i="1"/>
  <c r="D681520" i="1" s="1"/>
  <c r="C681521" i="1"/>
  <c r="D681521" i="1" s="1"/>
  <c r="C681522" i="1"/>
  <c r="D681522" i="1" s="1"/>
  <c r="C681523" i="1"/>
  <c r="D681523" i="1" s="1"/>
  <c r="C681524" i="1"/>
  <c r="D681524" i="1" s="1"/>
  <c r="C681525" i="1"/>
  <c r="D681525" i="1" s="1"/>
  <c r="C681526" i="1"/>
  <c r="D681526" i="1" s="1"/>
  <c r="C681527" i="1"/>
  <c r="D681527" i="1" s="1"/>
  <c r="C681528" i="1"/>
  <c r="D681528" i="1" s="1"/>
  <c r="C681529" i="1"/>
  <c r="D681529" i="1" s="1"/>
  <c r="C681530" i="1"/>
  <c r="D681530" i="1" s="1"/>
  <c r="C681531" i="1"/>
  <c r="D681531" i="1" s="1"/>
  <c r="C681532" i="1"/>
  <c r="D681532" i="1" s="1"/>
  <c r="C681533" i="1"/>
  <c r="D681533" i="1" s="1"/>
  <c r="C681534" i="1"/>
  <c r="D681534" i="1" s="1"/>
  <c r="C681535" i="1"/>
  <c r="D681535" i="1" s="1"/>
  <c r="C681536" i="1"/>
  <c r="D681536" i="1" s="1"/>
  <c r="C681537" i="1"/>
  <c r="D681537" i="1" s="1"/>
  <c r="C681538" i="1"/>
  <c r="D681538" i="1" s="1"/>
  <c r="C681539" i="1"/>
  <c r="D681539" i="1" s="1"/>
  <c r="C681540" i="1"/>
  <c r="D681540" i="1" s="1"/>
  <c r="C681541" i="1"/>
  <c r="D681541" i="1" s="1"/>
  <c r="C681542" i="1"/>
  <c r="D681542" i="1" s="1"/>
  <c r="C681543" i="1"/>
  <c r="D681543" i="1" s="1"/>
  <c r="C681544" i="1"/>
  <c r="D681544" i="1" s="1"/>
  <c r="C681545" i="1"/>
  <c r="D681545" i="1" s="1"/>
  <c r="C681546" i="1"/>
  <c r="D681546" i="1" s="1"/>
  <c r="C681547" i="1"/>
  <c r="D681547" i="1" s="1"/>
  <c r="C681548" i="1"/>
  <c r="D681548" i="1" s="1"/>
  <c r="C681549" i="1"/>
  <c r="D681549" i="1" s="1"/>
  <c r="C681550" i="1"/>
  <c r="D681550" i="1" s="1"/>
  <c r="C681551" i="1"/>
  <c r="D681551" i="1" s="1"/>
  <c r="C681552" i="1"/>
  <c r="D681552" i="1" s="1"/>
  <c r="C681553" i="1"/>
  <c r="D681553" i="1" s="1"/>
  <c r="C681554" i="1"/>
  <c r="D681554" i="1" s="1"/>
  <c r="C681555" i="1"/>
  <c r="D681555" i="1" s="1"/>
  <c r="C681556" i="1"/>
  <c r="D681556" i="1" s="1"/>
  <c r="C681557" i="1"/>
  <c r="D681557" i="1" s="1"/>
  <c r="C681558" i="1"/>
  <c r="D681558" i="1" s="1"/>
  <c r="C681559" i="1"/>
  <c r="D681559" i="1" s="1"/>
  <c r="C681560" i="1"/>
  <c r="D681560" i="1" s="1"/>
  <c r="C681561" i="1"/>
  <c r="D681561" i="1" s="1"/>
  <c r="C681562" i="1"/>
  <c r="D681562" i="1" s="1"/>
  <c r="C681563" i="1"/>
  <c r="D681563" i="1" s="1"/>
  <c r="C681564" i="1"/>
  <c r="D681564" i="1" s="1"/>
  <c r="C681565" i="1"/>
  <c r="D681565" i="1" s="1"/>
  <c r="C681566" i="1"/>
  <c r="D681566" i="1" s="1"/>
  <c r="C681567" i="1"/>
  <c r="D681567" i="1" s="1"/>
  <c r="C681568" i="1"/>
  <c r="D681568" i="1" s="1"/>
  <c r="C681569" i="1"/>
  <c r="D681569" i="1" s="1"/>
  <c r="C681570" i="1"/>
  <c r="D681570" i="1" s="1"/>
  <c r="C681571" i="1"/>
  <c r="D681571" i="1" s="1"/>
  <c r="C681572" i="1"/>
  <c r="D681572" i="1" s="1"/>
  <c r="C681573" i="1"/>
  <c r="D681573" i="1" s="1"/>
  <c r="C681574" i="1"/>
  <c r="D681574" i="1" s="1"/>
  <c r="C681575" i="1"/>
  <c r="D681575" i="1" s="1"/>
  <c r="C681576" i="1"/>
  <c r="D681576" i="1" s="1"/>
  <c r="C681577" i="1"/>
  <c r="D681577" i="1" s="1"/>
  <c r="C681578" i="1"/>
  <c r="D681578" i="1" s="1"/>
  <c r="C681579" i="1"/>
  <c r="D681579" i="1" s="1"/>
  <c r="C681580" i="1"/>
  <c r="D681580" i="1" s="1"/>
  <c r="C681581" i="1"/>
  <c r="D681581" i="1" s="1"/>
  <c r="C681582" i="1"/>
  <c r="D681582" i="1" s="1"/>
  <c r="C681583" i="1"/>
  <c r="D681583" i="1" s="1"/>
  <c r="C681584" i="1"/>
  <c r="D681584" i="1" s="1"/>
  <c r="C681585" i="1"/>
  <c r="D681585" i="1" s="1"/>
  <c r="C681586" i="1"/>
  <c r="D681586" i="1" s="1"/>
  <c r="C681587" i="1"/>
  <c r="D681587" i="1" s="1"/>
  <c r="C681588" i="1"/>
  <c r="D681588" i="1" s="1"/>
  <c r="C681589" i="1"/>
  <c r="D681589" i="1" s="1"/>
  <c r="C681590" i="1"/>
  <c r="D681590" i="1" s="1"/>
  <c r="C681591" i="1"/>
  <c r="D681591" i="1" s="1"/>
  <c r="C681592" i="1"/>
  <c r="D681592" i="1" s="1"/>
  <c r="C681593" i="1"/>
  <c r="D681593" i="1" s="1"/>
  <c r="C681594" i="1"/>
  <c r="D681594" i="1" s="1"/>
  <c r="C681595" i="1"/>
  <c r="D681595" i="1" s="1"/>
  <c r="C681596" i="1"/>
  <c r="D681596" i="1" s="1"/>
  <c r="C681597" i="1"/>
  <c r="D681597" i="1" s="1"/>
  <c r="C681598" i="1"/>
  <c r="D681598" i="1" s="1"/>
  <c r="C681599" i="1"/>
  <c r="D681599" i="1" s="1"/>
  <c r="C681600" i="1"/>
  <c r="D681600" i="1" s="1"/>
  <c r="C681601" i="1"/>
  <c r="D681601" i="1" s="1"/>
  <c r="C681602" i="1"/>
  <c r="D681602" i="1" s="1"/>
  <c r="C681603" i="1"/>
  <c r="D681603" i="1" s="1"/>
  <c r="C681604" i="1"/>
  <c r="D681604" i="1" s="1"/>
  <c r="C681605" i="1"/>
  <c r="D681605" i="1" s="1"/>
  <c r="C681606" i="1"/>
  <c r="D681606" i="1" s="1"/>
  <c r="C681607" i="1"/>
  <c r="D681607" i="1" s="1"/>
  <c r="C681608" i="1"/>
  <c r="D681608" i="1" s="1"/>
  <c r="C681609" i="1"/>
  <c r="D681609" i="1" s="1"/>
  <c r="C681610" i="1"/>
  <c r="D681610" i="1" s="1"/>
  <c r="C681611" i="1"/>
  <c r="D681611" i="1" s="1"/>
  <c r="C681612" i="1"/>
  <c r="D681612" i="1" s="1"/>
  <c r="C681613" i="1"/>
  <c r="D681613" i="1" s="1"/>
  <c r="C681614" i="1"/>
  <c r="D681614" i="1" s="1"/>
  <c r="C681615" i="1"/>
  <c r="D681615" i="1" s="1"/>
  <c r="C681616" i="1"/>
  <c r="D681616" i="1" s="1"/>
  <c r="C681617" i="1"/>
  <c r="D681617" i="1" s="1"/>
  <c r="C681618" i="1"/>
  <c r="D681618" i="1" s="1"/>
  <c r="C681619" i="1"/>
  <c r="D681619" i="1" s="1"/>
  <c r="C681620" i="1"/>
  <c r="D681620" i="1" s="1"/>
  <c r="C681621" i="1"/>
  <c r="D681621" i="1" s="1"/>
  <c r="C681622" i="1"/>
  <c r="D681622" i="1" s="1"/>
  <c r="C681623" i="1"/>
  <c r="D681623" i="1" s="1"/>
  <c r="C681624" i="1"/>
  <c r="D681624" i="1" s="1"/>
  <c r="C681625" i="1"/>
  <c r="D681625" i="1" s="1"/>
  <c r="C681626" i="1"/>
  <c r="D681626" i="1" s="1"/>
  <c r="C681627" i="1"/>
  <c r="D681627" i="1" s="1"/>
  <c r="C681628" i="1"/>
  <c r="D681628" i="1" s="1"/>
  <c r="C681629" i="1"/>
  <c r="D681629" i="1" s="1"/>
  <c r="C681630" i="1"/>
  <c r="D681630" i="1" s="1"/>
  <c r="C681631" i="1"/>
  <c r="D681631" i="1" s="1"/>
  <c r="C681632" i="1"/>
  <c r="D681632" i="1" s="1"/>
  <c r="C681633" i="1"/>
  <c r="D681633" i="1" s="1"/>
  <c r="C681634" i="1"/>
  <c r="D681634" i="1" s="1"/>
  <c r="C681635" i="1"/>
  <c r="D681635" i="1" s="1"/>
  <c r="C681636" i="1"/>
  <c r="D681636" i="1" s="1"/>
  <c r="C681637" i="1"/>
  <c r="D681637" i="1" s="1"/>
  <c r="C681638" i="1"/>
  <c r="D681638" i="1" s="1"/>
  <c r="C681639" i="1"/>
  <c r="D681639" i="1" s="1"/>
  <c r="C681640" i="1"/>
  <c r="D681640" i="1" s="1"/>
  <c r="C681641" i="1"/>
  <c r="D681641" i="1" s="1"/>
  <c r="C681642" i="1"/>
  <c r="D681642" i="1" s="1"/>
  <c r="C681643" i="1"/>
  <c r="D681643" i="1" s="1"/>
  <c r="C681644" i="1"/>
  <c r="D681644" i="1" s="1"/>
  <c r="C681645" i="1"/>
  <c r="D681645" i="1" s="1"/>
  <c r="C681646" i="1"/>
  <c r="D681646" i="1" s="1"/>
  <c r="C681647" i="1"/>
  <c r="D681647" i="1" s="1"/>
  <c r="C681648" i="1"/>
  <c r="D681648" i="1" s="1"/>
  <c r="C681649" i="1"/>
  <c r="D681649" i="1" s="1"/>
  <c r="C681650" i="1"/>
  <c r="D681650" i="1" s="1"/>
  <c r="C681651" i="1"/>
  <c r="D681651" i="1" s="1"/>
  <c r="C681652" i="1"/>
  <c r="D681652" i="1" s="1"/>
  <c r="C681653" i="1"/>
  <c r="D681653" i="1" s="1"/>
  <c r="C681654" i="1"/>
  <c r="D681654" i="1" s="1"/>
  <c r="C681655" i="1"/>
  <c r="D681655" i="1" s="1"/>
  <c r="C681656" i="1"/>
  <c r="D681656" i="1" s="1"/>
  <c r="C681657" i="1"/>
  <c r="D681657" i="1" s="1"/>
  <c r="C681658" i="1"/>
  <c r="D681658" i="1" s="1"/>
  <c r="C681659" i="1"/>
  <c r="D681659" i="1" s="1"/>
  <c r="C681660" i="1"/>
  <c r="D681660" i="1" s="1"/>
  <c r="C681661" i="1"/>
  <c r="D681661" i="1" s="1"/>
  <c r="C681662" i="1"/>
  <c r="D681662" i="1" s="1"/>
  <c r="C681663" i="1"/>
  <c r="D681663" i="1" s="1"/>
  <c r="C681664" i="1"/>
  <c r="D681664" i="1" s="1"/>
  <c r="C681665" i="1"/>
  <c r="D681665" i="1" s="1"/>
  <c r="C681666" i="1"/>
  <c r="D681666" i="1" s="1"/>
  <c r="C681667" i="1"/>
  <c r="D681667" i="1" s="1"/>
  <c r="C681668" i="1"/>
  <c r="D681668" i="1" s="1"/>
  <c r="C681669" i="1"/>
  <c r="D681669" i="1" s="1"/>
  <c r="C681670" i="1"/>
  <c r="D681670" i="1" s="1"/>
  <c r="C681671" i="1"/>
  <c r="D681671" i="1" s="1"/>
  <c r="C681672" i="1"/>
  <c r="D681672" i="1" s="1"/>
  <c r="C681673" i="1"/>
  <c r="D681673" i="1" s="1"/>
  <c r="C681674" i="1"/>
  <c r="D681674" i="1" s="1"/>
  <c r="C681675" i="1"/>
  <c r="D681675" i="1" s="1"/>
  <c r="C681676" i="1"/>
  <c r="D681676" i="1" s="1"/>
  <c r="C681677" i="1"/>
  <c r="D681677" i="1" s="1"/>
  <c r="C681678" i="1"/>
  <c r="D681678" i="1" s="1"/>
  <c r="C681679" i="1"/>
  <c r="D681679" i="1" s="1"/>
  <c r="C681680" i="1"/>
  <c r="D681680" i="1" s="1"/>
  <c r="C681681" i="1"/>
  <c r="D681681" i="1" s="1"/>
  <c r="C681682" i="1"/>
  <c r="D681682" i="1" s="1"/>
  <c r="C681683" i="1"/>
  <c r="D681683" i="1" s="1"/>
  <c r="C681684" i="1"/>
  <c r="D681684" i="1" s="1"/>
  <c r="C681685" i="1"/>
  <c r="D681685" i="1" s="1"/>
  <c r="C681686" i="1"/>
  <c r="D681686" i="1" s="1"/>
  <c r="C681687" i="1"/>
  <c r="D681687" i="1" s="1"/>
  <c r="C681688" i="1"/>
  <c r="D681688" i="1" s="1"/>
  <c r="C681689" i="1"/>
  <c r="D681689" i="1" s="1"/>
  <c r="C681690" i="1"/>
  <c r="D681690" i="1" s="1"/>
  <c r="C681691" i="1"/>
  <c r="D681691" i="1" s="1"/>
  <c r="C681692" i="1"/>
  <c r="D681692" i="1" s="1"/>
  <c r="C681693" i="1"/>
  <c r="D681693" i="1" s="1"/>
  <c r="C681694" i="1"/>
  <c r="D681694" i="1" s="1"/>
  <c r="C681695" i="1"/>
  <c r="D681695" i="1" s="1"/>
  <c r="C681696" i="1"/>
  <c r="D681696" i="1" s="1"/>
  <c r="C681697" i="1"/>
  <c r="D681697" i="1" s="1"/>
  <c r="C681698" i="1"/>
  <c r="D681698" i="1" s="1"/>
  <c r="C681699" i="1"/>
  <c r="D681699" i="1" s="1"/>
  <c r="C681700" i="1"/>
  <c r="D681700" i="1" s="1"/>
  <c r="C681701" i="1"/>
  <c r="D681701" i="1" s="1"/>
  <c r="C681702" i="1"/>
  <c r="D681702" i="1" s="1"/>
  <c r="C681703" i="1"/>
  <c r="D681703" i="1" s="1"/>
  <c r="C681704" i="1"/>
  <c r="D681704" i="1" s="1"/>
  <c r="C681705" i="1"/>
  <c r="D681705" i="1" s="1"/>
  <c r="C681706" i="1"/>
  <c r="D681706" i="1" s="1"/>
  <c r="C681707" i="1"/>
  <c r="D681707" i="1" s="1"/>
  <c r="C681708" i="1"/>
  <c r="D681708" i="1" s="1"/>
  <c r="C681709" i="1"/>
  <c r="D681709" i="1" s="1"/>
  <c r="C681710" i="1"/>
  <c r="D681710" i="1" s="1"/>
  <c r="C681711" i="1"/>
  <c r="D681711" i="1" s="1"/>
  <c r="C681712" i="1"/>
  <c r="D681712" i="1" s="1"/>
  <c r="C681713" i="1"/>
  <c r="D681713" i="1" s="1"/>
  <c r="C681714" i="1"/>
  <c r="D681714" i="1" s="1"/>
  <c r="C681715" i="1"/>
  <c r="D681715" i="1" s="1"/>
  <c r="C681716" i="1"/>
  <c r="D681716" i="1" s="1"/>
  <c r="C681717" i="1"/>
  <c r="D681717" i="1" s="1"/>
  <c r="C681718" i="1"/>
  <c r="D681718" i="1" s="1"/>
  <c r="C681719" i="1"/>
  <c r="D681719" i="1" s="1"/>
  <c r="C681720" i="1"/>
  <c r="D681720" i="1" s="1"/>
  <c r="C681721" i="1"/>
  <c r="D681721" i="1" s="1"/>
  <c r="C681722" i="1"/>
  <c r="D681722" i="1" s="1"/>
  <c r="C681723" i="1"/>
  <c r="D681723" i="1" s="1"/>
  <c r="C681724" i="1"/>
  <c r="D681724" i="1" s="1"/>
  <c r="C681725" i="1"/>
  <c r="D681725" i="1" s="1"/>
  <c r="C681726" i="1"/>
  <c r="D681726" i="1" s="1"/>
  <c r="C681727" i="1"/>
  <c r="D681727" i="1" s="1"/>
  <c r="C681728" i="1"/>
  <c r="D681728" i="1" s="1"/>
  <c r="C681729" i="1"/>
  <c r="D681729" i="1" s="1"/>
  <c r="C681730" i="1"/>
  <c r="D681730" i="1" s="1"/>
  <c r="C681731" i="1"/>
  <c r="D681731" i="1" s="1"/>
  <c r="C681732" i="1"/>
  <c r="D681732" i="1" s="1"/>
  <c r="C681733" i="1"/>
  <c r="D681733" i="1" s="1"/>
  <c r="C681734" i="1"/>
  <c r="D681734" i="1" s="1"/>
  <c r="C681735" i="1"/>
  <c r="D681735" i="1" s="1"/>
  <c r="C681736" i="1"/>
  <c r="D681736" i="1" s="1"/>
  <c r="C681737" i="1"/>
  <c r="D681737" i="1" s="1"/>
  <c r="C681738" i="1"/>
  <c r="D681738" i="1" s="1"/>
  <c r="C681739" i="1"/>
  <c r="D681739" i="1" s="1"/>
  <c r="C681740" i="1"/>
  <c r="D681740" i="1" s="1"/>
  <c r="C681741" i="1"/>
  <c r="D681741" i="1" s="1"/>
  <c r="C681742" i="1"/>
  <c r="D681742" i="1" s="1"/>
  <c r="C681743" i="1"/>
  <c r="D681743" i="1" s="1"/>
  <c r="C681744" i="1"/>
  <c r="D681744" i="1" s="1"/>
  <c r="C681745" i="1"/>
  <c r="D681745" i="1" s="1"/>
  <c r="C681746" i="1"/>
  <c r="D681746" i="1" s="1"/>
  <c r="C681747" i="1"/>
  <c r="D681747" i="1" s="1"/>
  <c r="C681748" i="1"/>
  <c r="D681748" i="1" s="1"/>
  <c r="C681749" i="1"/>
  <c r="D681749" i="1" s="1"/>
  <c r="C681750" i="1"/>
  <c r="D681750" i="1" s="1"/>
  <c r="C681751" i="1"/>
  <c r="D681751" i="1" s="1"/>
  <c r="C681752" i="1"/>
  <c r="D681752" i="1" s="1"/>
  <c r="C681753" i="1"/>
  <c r="D681753" i="1" s="1"/>
  <c r="C681754" i="1"/>
  <c r="D681754" i="1" s="1"/>
  <c r="C681755" i="1"/>
  <c r="D681755" i="1" s="1"/>
  <c r="C681756" i="1"/>
  <c r="D681756" i="1" s="1"/>
  <c r="C681757" i="1"/>
  <c r="D681757" i="1" s="1"/>
  <c r="C681758" i="1"/>
  <c r="D681758" i="1" s="1"/>
  <c r="C681759" i="1"/>
  <c r="D681759" i="1" s="1"/>
  <c r="C681760" i="1"/>
  <c r="D681760" i="1" s="1"/>
  <c r="C681761" i="1"/>
  <c r="D681761" i="1" s="1"/>
  <c r="C681762" i="1"/>
  <c r="D681762" i="1" s="1"/>
  <c r="C681763" i="1"/>
  <c r="D681763" i="1" s="1"/>
  <c r="C681764" i="1"/>
  <c r="D681764" i="1" s="1"/>
  <c r="C681765" i="1"/>
  <c r="D681765" i="1" s="1"/>
  <c r="C681766" i="1"/>
  <c r="D681766" i="1" s="1"/>
  <c r="C681767" i="1"/>
  <c r="D681767" i="1" s="1"/>
  <c r="C681768" i="1"/>
  <c r="D681768" i="1" s="1"/>
  <c r="C681769" i="1"/>
  <c r="D681769" i="1" s="1"/>
  <c r="C681770" i="1"/>
  <c r="D681770" i="1" s="1"/>
  <c r="C681771" i="1"/>
  <c r="D681771" i="1" s="1"/>
  <c r="C681772" i="1"/>
  <c r="D681772" i="1" s="1"/>
  <c r="C681773" i="1"/>
  <c r="D681773" i="1" s="1"/>
  <c r="C681774" i="1"/>
  <c r="D681774" i="1" s="1"/>
  <c r="C681775" i="1"/>
  <c r="D681775" i="1" s="1"/>
  <c r="C681776" i="1"/>
  <c r="D681776" i="1" s="1"/>
  <c r="C681777" i="1"/>
  <c r="D681777" i="1" s="1"/>
  <c r="C681778" i="1"/>
  <c r="D681778" i="1" s="1"/>
  <c r="C681779" i="1"/>
  <c r="D681779" i="1" s="1"/>
  <c r="C681780" i="1"/>
  <c r="D681780" i="1" s="1"/>
  <c r="C681781" i="1"/>
  <c r="D681781" i="1" s="1"/>
  <c r="C681782" i="1"/>
  <c r="D681782" i="1" s="1"/>
  <c r="C681783" i="1"/>
  <c r="D681783" i="1" s="1"/>
  <c r="C681784" i="1"/>
  <c r="D681784" i="1" s="1"/>
  <c r="C681785" i="1"/>
  <c r="D681785" i="1" s="1"/>
  <c r="C681786" i="1"/>
  <c r="D681786" i="1" s="1"/>
  <c r="C681787" i="1"/>
  <c r="D681787" i="1" s="1"/>
  <c r="C681788" i="1"/>
  <c r="D681788" i="1" s="1"/>
  <c r="C681789" i="1"/>
  <c r="D681789" i="1" s="1"/>
  <c r="C681790" i="1"/>
  <c r="D681790" i="1" s="1"/>
  <c r="C681791" i="1"/>
  <c r="D681791" i="1" s="1"/>
  <c r="C681792" i="1"/>
  <c r="D681792" i="1" s="1"/>
  <c r="C681793" i="1"/>
  <c r="D681793" i="1" s="1"/>
  <c r="C681794" i="1"/>
  <c r="D681794" i="1" s="1"/>
  <c r="C681795" i="1"/>
  <c r="D681795" i="1" s="1"/>
  <c r="C681796" i="1"/>
  <c r="D681796" i="1" s="1"/>
  <c r="C681797" i="1"/>
  <c r="D681797" i="1" s="1"/>
  <c r="C681798" i="1"/>
  <c r="D681798" i="1" s="1"/>
  <c r="C681799" i="1"/>
  <c r="D681799" i="1" s="1"/>
  <c r="C681800" i="1"/>
  <c r="D681800" i="1" s="1"/>
  <c r="C681801" i="1"/>
  <c r="D681801" i="1" s="1"/>
  <c r="C681802" i="1"/>
  <c r="D681802" i="1" s="1"/>
  <c r="C681803" i="1"/>
  <c r="D681803" i="1" s="1"/>
  <c r="C681804" i="1"/>
  <c r="D681804" i="1" s="1"/>
  <c r="C681805" i="1"/>
  <c r="D681805" i="1" s="1"/>
  <c r="C681806" i="1"/>
  <c r="D681806" i="1" s="1"/>
  <c r="C681807" i="1"/>
  <c r="D681807" i="1" s="1"/>
  <c r="C681808" i="1"/>
  <c r="D681808" i="1" s="1"/>
  <c r="C681809" i="1"/>
  <c r="D681809" i="1" s="1"/>
  <c r="C681810" i="1"/>
  <c r="D681810" i="1" s="1"/>
  <c r="C681811" i="1"/>
  <c r="D681811" i="1" s="1"/>
  <c r="C681812" i="1"/>
  <c r="D681812" i="1" s="1"/>
  <c r="C681813" i="1"/>
  <c r="D681813" i="1" s="1"/>
  <c r="C681814" i="1"/>
  <c r="D681814" i="1" s="1"/>
  <c r="C681815" i="1"/>
  <c r="D681815" i="1" s="1"/>
  <c r="C681816" i="1"/>
  <c r="D681816" i="1" s="1"/>
  <c r="C681817" i="1"/>
  <c r="D681817" i="1" s="1"/>
  <c r="C681818" i="1"/>
  <c r="D681818" i="1" s="1"/>
  <c r="C681819" i="1"/>
  <c r="D681819" i="1" s="1"/>
  <c r="C681820" i="1"/>
  <c r="D681820" i="1" s="1"/>
  <c r="C681821" i="1"/>
  <c r="D681821" i="1" s="1"/>
  <c r="C681822" i="1"/>
  <c r="D681822" i="1" s="1"/>
  <c r="C681823" i="1"/>
  <c r="D681823" i="1" s="1"/>
  <c r="C681824" i="1"/>
  <c r="D681824" i="1" s="1"/>
  <c r="C681825" i="1"/>
  <c r="D681825" i="1" s="1"/>
  <c r="C681826" i="1"/>
  <c r="D681826" i="1" s="1"/>
  <c r="C681827" i="1"/>
  <c r="D681827" i="1" s="1"/>
  <c r="C681828" i="1"/>
  <c r="D681828" i="1" s="1"/>
  <c r="C681829" i="1"/>
  <c r="D681829" i="1" s="1"/>
  <c r="C681830" i="1"/>
  <c r="D681830" i="1" s="1"/>
  <c r="C681831" i="1"/>
  <c r="D681831" i="1" s="1"/>
  <c r="C681832" i="1"/>
  <c r="D681832" i="1" s="1"/>
  <c r="C681833" i="1"/>
  <c r="D681833" i="1" s="1"/>
  <c r="C681834" i="1"/>
  <c r="D681834" i="1" s="1"/>
  <c r="C681835" i="1"/>
  <c r="D681835" i="1" s="1"/>
  <c r="C681836" i="1"/>
  <c r="D681836" i="1" s="1"/>
  <c r="C681837" i="1"/>
  <c r="D681837" i="1" s="1"/>
  <c r="C681838" i="1"/>
  <c r="D681838" i="1" s="1"/>
  <c r="C681839" i="1"/>
  <c r="D681839" i="1" s="1"/>
  <c r="C681840" i="1"/>
  <c r="D681840" i="1" s="1"/>
  <c r="C681841" i="1"/>
  <c r="D681841" i="1" s="1"/>
  <c r="C681842" i="1"/>
  <c r="D681842" i="1" s="1"/>
  <c r="C681843" i="1"/>
  <c r="D681843" i="1" s="1"/>
  <c r="C681844" i="1"/>
  <c r="D681844" i="1" s="1"/>
  <c r="C681845" i="1"/>
  <c r="D681845" i="1" s="1"/>
  <c r="C681846" i="1"/>
  <c r="D681846" i="1" s="1"/>
  <c r="C681847" i="1"/>
  <c r="D681847" i="1" s="1"/>
  <c r="C681848" i="1"/>
  <c r="D681848" i="1" s="1"/>
  <c r="C681849" i="1"/>
  <c r="D681849" i="1" s="1"/>
  <c r="C681850" i="1"/>
  <c r="D681850" i="1" s="1"/>
  <c r="C681851" i="1"/>
  <c r="D681851" i="1" s="1"/>
  <c r="C681852" i="1"/>
  <c r="D681852" i="1" s="1"/>
  <c r="C681853" i="1"/>
  <c r="D681853" i="1" s="1"/>
  <c r="C681854" i="1"/>
  <c r="D681854" i="1" s="1"/>
  <c r="C681855" i="1"/>
  <c r="D681855" i="1" s="1"/>
  <c r="C681856" i="1"/>
  <c r="D681856" i="1" s="1"/>
  <c r="C681857" i="1"/>
  <c r="D681857" i="1" s="1"/>
  <c r="C681858" i="1"/>
  <c r="D681858" i="1" s="1"/>
  <c r="C681859" i="1"/>
  <c r="D681859" i="1" s="1"/>
  <c r="C681860" i="1"/>
  <c r="D681860" i="1" s="1"/>
  <c r="C681861" i="1"/>
  <c r="D681861" i="1" s="1"/>
  <c r="C681862" i="1"/>
  <c r="D681862" i="1" s="1"/>
  <c r="C681863" i="1"/>
  <c r="D681863" i="1" s="1"/>
  <c r="C681864" i="1"/>
  <c r="D681864" i="1" s="1"/>
  <c r="C681865" i="1"/>
  <c r="D681865" i="1" s="1"/>
  <c r="C681866" i="1"/>
  <c r="D681866" i="1" s="1"/>
  <c r="C681867" i="1"/>
  <c r="D681867" i="1" s="1"/>
  <c r="C681868" i="1"/>
  <c r="D681868" i="1" s="1"/>
  <c r="C681869" i="1"/>
  <c r="D681869" i="1" s="1"/>
  <c r="C681870" i="1"/>
  <c r="D681870" i="1" s="1"/>
  <c r="C681871" i="1"/>
  <c r="D681871" i="1" s="1"/>
  <c r="C681872" i="1"/>
  <c r="D681872" i="1" s="1"/>
  <c r="C681873" i="1"/>
  <c r="D681873" i="1" s="1"/>
  <c r="C681874" i="1"/>
  <c r="D681874" i="1" s="1"/>
  <c r="C681875" i="1"/>
  <c r="D681875" i="1" s="1"/>
  <c r="C681876" i="1"/>
  <c r="D681876" i="1" s="1"/>
  <c r="C681877" i="1"/>
  <c r="D681877" i="1" s="1"/>
  <c r="C681878" i="1"/>
  <c r="D681878" i="1" s="1"/>
  <c r="C681879" i="1"/>
  <c r="D681879" i="1" s="1"/>
  <c r="C681880" i="1"/>
  <c r="D681880" i="1" s="1"/>
  <c r="C681881" i="1"/>
  <c r="D681881" i="1" s="1"/>
  <c r="C681882" i="1"/>
  <c r="D681882" i="1" s="1"/>
  <c r="C681883" i="1"/>
  <c r="D681883" i="1" s="1"/>
  <c r="C681884" i="1"/>
  <c r="D681884" i="1" s="1"/>
  <c r="C681885" i="1"/>
  <c r="D681885" i="1" s="1"/>
  <c r="C681886" i="1"/>
  <c r="D681886" i="1" s="1"/>
  <c r="C681887" i="1"/>
  <c r="D681887" i="1" s="1"/>
  <c r="C681888" i="1"/>
  <c r="D681888" i="1" s="1"/>
  <c r="C681889" i="1"/>
  <c r="D681889" i="1" s="1"/>
  <c r="C681890" i="1"/>
  <c r="D681890" i="1" s="1"/>
  <c r="C681891" i="1"/>
  <c r="D681891" i="1" s="1"/>
  <c r="C681892" i="1"/>
  <c r="D681892" i="1" s="1"/>
  <c r="C681893" i="1"/>
  <c r="D681893" i="1" s="1"/>
  <c r="C681894" i="1"/>
  <c r="D681894" i="1" s="1"/>
  <c r="C681895" i="1"/>
  <c r="D681895" i="1" s="1"/>
  <c r="C681896" i="1"/>
  <c r="D681896" i="1" s="1"/>
  <c r="C681897" i="1"/>
  <c r="D681897" i="1" s="1"/>
  <c r="C681898" i="1"/>
  <c r="D681898" i="1" s="1"/>
  <c r="C681899" i="1"/>
  <c r="D681899" i="1" s="1"/>
  <c r="C681900" i="1"/>
  <c r="D681900" i="1" s="1"/>
  <c r="C681901" i="1"/>
  <c r="D681901" i="1" s="1"/>
  <c r="C681902" i="1"/>
  <c r="D681902" i="1" s="1"/>
  <c r="C681903" i="1"/>
  <c r="D681903" i="1" s="1"/>
  <c r="C681904" i="1"/>
  <c r="D681904" i="1" s="1"/>
  <c r="C681905" i="1"/>
  <c r="D681905" i="1" s="1"/>
  <c r="C681906" i="1"/>
  <c r="D681906" i="1" s="1"/>
  <c r="C681907" i="1"/>
  <c r="D681907" i="1" s="1"/>
  <c r="C681908" i="1"/>
  <c r="D681908" i="1" s="1"/>
  <c r="C681909" i="1"/>
  <c r="D681909" i="1" s="1"/>
  <c r="C681910" i="1"/>
  <c r="D681910" i="1" s="1"/>
  <c r="C681911" i="1"/>
  <c r="D681911" i="1" s="1"/>
  <c r="C681912" i="1"/>
  <c r="D681912" i="1" s="1"/>
  <c r="C681913" i="1"/>
  <c r="D681913" i="1" s="1"/>
  <c r="C681914" i="1"/>
  <c r="D681914" i="1" s="1"/>
  <c r="C681915" i="1"/>
  <c r="D681915" i="1" s="1"/>
  <c r="C681916" i="1"/>
  <c r="D681916" i="1" s="1"/>
  <c r="C681917" i="1"/>
  <c r="D681917" i="1" s="1"/>
  <c r="C681918" i="1"/>
  <c r="D681918" i="1" s="1"/>
  <c r="C681919" i="1"/>
  <c r="D681919" i="1" s="1"/>
  <c r="C681920" i="1"/>
  <c r="D681920" i="1" s="1"/>
  <c r="C681921" i="1"/>
  <c r="D681921" i="1" s="1"/>
  <c r="C681922" i="1"/>
  <c r="D681922" i="1" s="1"/>
  <c r="C681923" i="1"/>
  <c r="D681923" i="1" s="1"/>
  <c r="C681924" i="1"/>
  <c r="D681924" i="1" s="1"/>
  <c r="C681925" i="1"/>
  <c r="D681925" i="1" s="1"/>
  <c r="C681926" i="1"/>
  <c r="D681926" i="1" s="1"/>
  <c r="C681927" i="1"/>
  <c r="D681927" i="1" s="1"/>
  <c r="C681928" i="1"/>
  <c r="D681928" i="1" s="1"/>
  <c r="C681929" i="1"/>
  <c r="D681929" i="1" s="1"/>
  <c r="C681930" i="1"/>
  <c r="D681930" i="1" s="1"/>
  <c r="C681931" i="1"/>
  <c r="D681931" i="1" s="1"/>
  <c r="C681932" i="1"/>
  <c r="D681932" i="1" s="1"/>
  <c r="C681933" i="1"/>
  <c r="D681933" i="1" s="1"/>
  <c r="C681934" i="1"/>
  <c r="D681934" i="1" s="1"/>
  <c r="C681935" i="1"/>
  <c r="D681935" i="1" s="1"/>
  <c r="C681936" i="1"/>
  <c r="D681936" i="1" s="1"/>
  <c r="C681937" i="1"/>
  <c r="D681937" i="1" s="1"/>
  <c r="C681938" i="1"/>
  <c r="D681938" i="1" s="1"/>
  <c r="C681939" i="1"/>
  <c r="D681939" i="1" s="1"/>
  <c r="C681940" i="1"/>
  <c r="D681940" i="1" s="1"/>
  <c r="C681941" i="1"/>
  <c r="D681941" i="1" s="1"/>
  <c r="C681942" i="1"/>
  <c r="D681942" i="1" s="1"/>
  <c r="C681943" i="1"/>
  <c r="D681943" i="1" s="1"/>
  <c r="C681944" i="1"/>
  <c r="D681944" i="1" s="1"/>
  <c r="C681945" i="1"/>
  <c r="D681945" i="1" s="1"/>
  <c r="C681946" i="1"/>
  <c r="D681946" i="1" s="1"/>
  <c r="C681947" i="1"/>
  <c r="D681947" i="1" s="1"/>
  <c r="C681948" i="1"/>
  <c r="D681948" i="1" s="1"/>
  <c r="C681949" i="1"/>
  <c r="D681949" i="1" s="1"/>
  <c r="C681950" i="1"/>
  <c r="D681950" i="1" s="1"/>
  <c r="C681951" i="1"/>
  <c r="D681951" i="1" s="1"/>
  <c r="C681952" i="1"/>
  <c r="D681952" i="1" s="1"/>
  <c r="C681953" i="1"/>
  <c r="D681953" i="1" s="1"/>
  <c r="C681954" i="1"/>
  <c r="D681954" i="1" s="1"/>
  <c r="C681955" i="1"/>
  <c r="D681955" i="1" s="1"/>
  <c r="C681956" i="1"/>
  <c r="D681956" i="1" s="1"/>
  <c r="C681957" i="1"/>
  <c r="D681957" i="1" s="1"/>
  <c r="C681958" i="1"/>
  <c r="D681958" i="1" s="1"/>
  <c r="C681959" i="1"/>
  <c r="D681959" i="1" s="1"/>
  <c r="C681960" i="1"/>
  <c r="D681960" i="1" s="1"/>
  <c r="C681961" i="1"/>
  <c r="D681961" i="1" s="1"/>
  <c r="C681962" i="1"/>
  <c r="D681962" i="1" s="1"/>
  <c r="C681963" i="1"/>
  <c r="D681963" i="1" s="1"/>
  <c r="C681964" i="1"/>
  <c r="D681964" i="1" s="1"/>
  <c r="C681965" i="1"/>
  <c r="D681965" i="1" s="1"/>
  <c r="C681966" i="1"/>
  <c r="D681966" i="1" s="1"/>
  <c r="C681967" i="1"/>
  <c r="D681967" i="1" s="1"/>
  <c r="C681968" i="1"/>
  <c r="D681968" i="1" s="1"/>
  <c r="C681969" i="1"/>
  <c r="D681969" i="1" s="1"/>
  <c r="C681970" i="1"/>
  <c r="D681970" i="1" s="1"/>
  <c r="C681971" i="1"/>
  <c r="D681971" i="1" s="1"/>
  <c r="C681972" i="1"/>
  <c r="D681972" i="1" s="1"/>
  <c r="C681973" i="1"/>
  <c r="D681973" i="1" s="1"/>
  <c r="C681974" i="1"/>
  <c r="D681974" i="1" s="1"/>
  <c r="C681975" i="1"/>
  <c r="D681975" i="1" s="1"/>
  <c r="C681976" i="1"/>
  <c r="D681976" i="1" s="1"/>
  <c r="C681977" i="1"/>
  <c r="D681977" i="1" s="1"/>
  <c r="C681978" i="1"/>
  <c r="D681978" i="1" s="1"/>
  <c r="C681979" i="1"/>
  <c r="D681979" i="1" s="1"/>
  <c r="C681980" i="1"/>
  <c r="D681980" i="1" s="1"/>
  <c r="C681981" i="1"/>
  <c r="D681981" i="1" s="1"/>
  <c r="C681982" i="1"/>
  <c r="D681982" i="1" s="1"/>
  <c r="C681983" i="1"/>
  <c r="D681983" i="1" s="1"/>
  <c r="C681984" i="1"/>
  <c r="D681984" i="1" s="1"/>
  <c r="C681985" i="1"/>
  <c r="D681985" i="1" s="1"/>
  <c r="C681986" i="1"/>
  <c r="D681986" i="1" s="1"/>
  <c r="C681987" i="1"/>
  <c r="D681987" i="1" s="1"/>
  <c r="C681988" i="1"/>
  <c r="D681988" i="1" s="1"/>
  <c r="C681989" i="1"/>
  <c r="D681989" i="1" s="1"/>
  <c r="C681990" i="1"/>
  <c r="D681990" i="1" s="1"/>
  <c r="C681991" i="1"/>
  <c r="D681991" i="1" s="1"/>
  <c r="C681992" i="1"/>
  <c r="D681992" i="1" s="1"/>
  <c r="C681993" i="1"/>
  <c r="D681993" i="1" s="1"/>
  <c r="C681994" i="1"/>
  <c r="D681994" i="1" s="1"/>
  <c r="C681995" i="1"/>
  <c r="D681995" i="1" s="1"/>
  <c r="C681996" i="1"/>
  <c r="D681996" i="1" s="1"/>
  <c r="C681997" i="1"/>
  <c r="D681997" i="1" s="1"/>
  <c r="C681998" i="1"/>
  <c r="D681998" i="1" s="1"/>
  <c r="C681999" i="1"/>
  <c r="D681999" i="1" s="1"/>
  <c r="C682000" i="1"/>
  <c r="D682000" i="1" s="1"/>
  <c r="C682001" i="1"/>
  <c r="D682001" i="1" s="1"/>
  <c r="C682002" i="1"/>
  <c r="D682002" i="1" s="1"/>
  <c r="C682003" i="1"/>
  <c r="D682003" i="1" s="1"/>
  <c r="C682004" i="1"/>
  <c r="D682004" i="1" s="1"/>
  <c r="C682005" i="1"/>
  <c r="D682005" i="1" s="1"/>
  <c r="C682006" i="1"/>
  <c r="D682006" i="1" s="1"/>
  <c r="C682007" i="1"/>
  <c r="D682007" i="1" s="1"/>
  <c r="C682008" i="1"/>
  <c r="D682008" i="1" s="1"/>
  <c r="C682009" i="1"/>
  <c r="D682009" i="1" s="1"/>
  <c r="C682010" i="1"/>
  <c r="D682010" i="1" s="1"/>
  <c r="C682011" i="1"/>
  <c r="D682011" i="1" s="1"/>
  <c r="C682012" i="1"/>
  <c r="D682012" i="1" s="1"/>
  <c r="C682013" i="1"/>
  <c r="D682013" i="1" s="1"/>
  <c r="C682014" i="1"/>
  <c r="D682014" i="1" s="1"/>
  <c r="C682015" i="1"/>
  <c r="D682015" i="1" s="1"/>
  <c r="C682016" i="1"/>
  <c r="D682016" i="1" s="1"/>
  <c r="C682017" i="1"/>
  <c r="D682017" i="1" s="1"/>
  <c r="C682018" i="1"/>
  <c r="D682018" i="1" s="1"/>
  <c r="C682019" i="1"/>
  <c r="D682019" i="1" s="1"/>
  <c r="C682020" i="1"/>
  <c r="D682020" i="1" s="1"/>
  <c r="C682021" i="1"/>
  <c r="D682021" i="1" s="1"/>
  <c r="C682022" i="1"/>
  <c r="D682022" i="1" s="1"/>
  <c r="C682023" i="1"/>
  <c r="D682023" i="1" s="1"/>
  <c r="C682024" i="1"/>
  <c r="D682024" i="1" s="1"/>
  <c r="C682025" i="1"/>
  <c r="D682025" i="1" s="1"/>
  <c r="C682026" i="1"/>
  <c r="D682026" i="1" s="1"/>
  <c r="C682027" i="1"/>
  <c r="D682027" i="1" s="1"/>
  <c r="C682028" i="1"/>
  <c r="D682028" i="1" s="1"/>
  <c r="C682029" i="1"/>
  <c r="D682029" i="1" s="1"/>
  <c r="C682030" i="1"/>
  <c r="D682030" i="1" s="1"/>
  <c r="C682031" i="1"/>
  <c r="D682031" i="1" s="1"/>
  <c r="C682032" i="1"/>
  <c r="D682032" i="1" s="1"/>
  <c r="C682033" i="1"/>
  <c r="D682033" i="1" s="1"/>
  <c r="C682034" i="1"/>
  <c r="D682034" i="1" s="1"/>
  <c r="C682035" i="1"/>
  <c r="D682035" i="1" s="1"/>
  <c r="C682036" i="1"/>
  <c r="D682036" i="1" s="1"/>
  <c r="C682037" i="1"/>
  <c r="D682037" i="1" s="1"/>
  <c r="C682038" i="1"/>
  <c r="D682038" i="1" s="1"/>
  <c r="C682039" i="1"/>
  <c r="D682039" i="1" s="1"/>
  <c r="C682040" i="1"/>
  <c r="D682040" i="1" s="1"/>
  <c r="C682041" i="1"/>
  <c r="D682041" i="1" s="1"/>
  <c r="C682042" i="1"/>
  <c r="D682042" i="1" s="1"/>
  <c r="C682043" i="1"/>
  <c r="D682043" i="1" s="1"/>
  <c r="C682044" i="1"/>
  <c r="D682044" i="1" s="1"/>
  <c r="C682045" i="1"/>
  <c r="D682045" i="1" s="1"/>
  <c r="C682046" i="1"/>
  <c r="D682046" i="1" s="1"/>
  <c r="C682047" i="1"/>
  <c r="D682047" i="1" s="1"/>
  <c r="C682048" i="1"/>
  <c r="D682048" i="1" s="1"/>
  <c r="C682049" i="1"/>
  <c r="D682049" i="1" s="1"/>
  <c r="C682050" i="1"/>
  <c r="D682050" i="1" s="1"/>
  <c r="C682051" i="1"/>
  <c r="D682051" i="1" s="1"/>
  <c r="C682052" i="1"/>
  <c r="D682052" i="1" s="1"/>
  <c r="C682053" i="1"/>
  <c r="D682053" i="1" s="1"/>
  <c r="C682054" i="1"/>
  <c r="D682054" i="1" s="1"/>
  <c r="C682055" i="1"/>
  <c r="D682055" i="1" s="1"/>
  <c r="C682056" i="1"/>
  <c r="D682056" i="1" s="1"/>
  <c r="C682057" i="1"/>
  <c r="D682057" i="1" s="1"/>
  <c r="C682058" i="1"/>
  <c r="D682058" i="1" s="1"/>
  <c r="C682059" i="1"/>
  <c r="D682059" i="1" s="1"/>
  <c r="C682060" i="1"/>
  <c r="D682060" i="1" s="1"/>
  <c r="C682061" i="1"/>
  <c r="D682061" i="1" s="1"/>
  <c r="C682062" i="1"/>
  <c r="D682062" i="1" s="1"/>
  <c r="C682063" i="1"/>
  <c r="D682063" i="1" s="1"/>
  <c r="C682064" i="1"/>
  <c r="D682064" i="1" s="1"/>
  <c r="C682065" i="1"/>
  <c r="D682065" i="1" s="1"/>
  <c r="C682066" i="1"/>
  <c r="D682066" i="1" s="1"/>
  <c r="C682067" i="1"/>
  <c r="D682067" i="1" s="1"/>
  <c r="C682068" i="1"/>
  <c r="D682068" i="1" s="1"/>
  <c r="C682069" i="1"/>
  <c r="D682069" i="1" s="1"/>
  <c r="C682070" i="1"/>
  <c r="D682070" i="1" s="1"/>
  <c r="C682071" i="1"/>
  <c r="D682071" i="1" s="1"/>
  <c r="C682072" i="1"/>
  <c r="D682072" i="1" s="1"/>
  <c r="C682073" i="1"/>
  <c r="D682073" i="1" s="1"/>
  <c r="C682074" i="1"/>
  <c r="D682074" i="1" s="1"/>
  <c r="C682075" i="1"/>
  <c r="D682075" i="1" s="1"/>
  <c r="C682076" i="1"/>
  <c r="D682076" i="1" s="1"/>
  <c r="C682077" i="1"/>
  <c r="D682077" i="1" s="1"/>
  <c r="C682078" i="1"/>
  <c r="D682078" i="1" s="1"/>
  <c r="C682079" i="1"/>
  <c r="D682079" i="1" s="1"/>
  <c r="C682080" i="1"/>
  <c r="D682080" i="1" s="1"/>
  <c r="C682081" i="1"/>
  <c r="D682081" i="1" s="1"/>
  <c r="C682082" i="1"/>
  <c r="D682082" i="1" s="1"/>
  <c r="C682083" i="1"/>
  <c r="D682083" i="1" s="1"/>
  <c r="C682084" i="1"/>
  <c r="D682084" i="1" s="1"/>
  <c r="C682085" i="1"/>
  <c r="D682085" i="1" s="1"/>
  <c r="C682086" i="1"/>
  <c r="D682086" i="1" s="1"/>
  <c r="C682087" i="1"/>
  <c r="D682087" i="1" s="1"/>
  <c r="C682088" i="1"/>
  <c r="D682088" i="1" s="1"/>
  <c r="C682089" i="1"/>
  <c r="D682089" i="1" s="1"/>
  <c r="C682090" i="1"/>
  <c r="D682090" i="1" s="1"/>
  <c r="C682091" i="1"/>
  <c r="D682091" i="1" s="1"/>
  <c r="C682092" i="1"/>
  <c r="D682092" i="1" s="1"/>
  <c r="C682093" i="1"/>
  <c r="D682093" i="1" s="1"/>
  <c r="C682094" i="1"/>
  <c r="D682094" i="1" s="1"/>
  <c r="C682095" i="1"/>
  <c r="D682095" i="1" s="1"/>
  <c r="C682096" i="1"/>
  <c r="D682096" i="1" s="1"/>
  <c r="C682097" i="1"/>
  <c r="D682097" i="1" s="1"/>
  <c r="C682098" i="1"/>
  <c r="D682098" i="1" s="1"/>
  <c r="C682099" i="1"/>
  <c r="D682099" i="1" s="1"/>
  <c r="C682100" i="1"/>
  <c r="D682100" i="1" s="1"/>
  <c r="C682101" i="1"/>
  <c r="D682101" i="1" s="1"/>
  <c r="C682102" i="1"/>
  <c r="D682102" i="1" s="1"/>
  <c r="C682103" i="1"/>
  <c r="D682103" i="1" s="1"/>
  <c r="C682104" i="1"/>
  <c r="D682104" i="1" s="1"/>
  <c r="C682105" i="1"/>
  <c r="D682105" i="1" s="1"/>
  <c r="C682106" i="1"/>
  <c r="D682106" i="1" s="1"/>
  <c r="C682107" i="1"/>
  <c r="D682107" i="1" s="1"/>
  <c r="C682108" i="1"/>
  <c r="D682108" i="1" s="1"/>
  <c r="C682109" i="1"/>
  <c r="D682109" i="1" s="1"/>
  <c r="C682110" i="1"/>
  <c r="D682110" i="1" s="1"/>
  <c r="C682111" i="1"/>
  <c r="D682111" i="1" s="1"/>
  <c r="C682112" i="1"/>
  <c r="D682112" i="1" s="1"/>
  <c r="C682113" i="1"/>
  <c r="D682113" i="1" s="1"/>
  <c r="C682114" i="1"/>
  <c r="D682114" i="1" s="1"/>
  <c r="C682115" i="1"/>
  <c r="D682115" i="1" s="1"/>
  <c r="C682116" i="1"/>
  <c r="D682116" i="1" s="1"/>
  <c r="C682117" i="1"/>
  <c r="D682117" i="1" s="1"/>
  <c r="C682118" i="1"/>
  <c r="D682118" i="1" s="1"/>
  <c r="C682119" i="1"/>
  <c r="D682119" i="1" s="1"/>
  <c r="C682120" i="1"/>
  <c r="D682120" i="1" s="1"/>
  <c r="C682121" i="1"/>
  <c r="D682121" i="1" s="1"/>
  <c r="C682122" i="1"/>
  <c r="D682122" i="1" s="1"/>
  <c r="C682123" i="1"/>
  <c r="D682123" i="1" s="1"/>
  <c r="C682124" i="1"/>
  <c r="D682124" i="1" s="1"/>
  <c r="C682125" i="1"/>
  <c r="D682125" i="1" s="1"/>
  <c r="C682126" i="1"/>
  <c r="D682126" i="1" s="1"/>
  <c r="C682127" i="1"/>
  <c r="D682127" i="1" s="1"/>
  <c r="C682128" i="1"/>
  <c r="D682128" i="1" s="1"/>
  <c r="C682129" i="1"/>
  <c r="D682129" i="1" s="1"/>
  <c r="C682130" i="1"/>
  <c r="D682130" i="1" s="1"/>
  <c r="C682131" i="1"/>
  <c r="D682131" i="1" s="1"/>
  <c r="C682132" i="1"/>
  <c r="D682132" i="1" s="1"/>
  <c r="C682133" i="1"/>
  <c r="D682133" i="1" s="1"/>
  <c r="C682134" i="1"/>
  <c r="D682134" i="1" s="1"/>
  <c r="C682135" i="1"/>
  <c r="D682135" i="1" s="1"/>
  <c r="C682136" i="1"/>
  <c r="D682136" i="1" s="1"/>
  <c r="C682137" i="1"/>
  <c r="D682137" i="1" s="1"/>
  <c r="C682138" i="1"/>
  <c r="D682138" i="1" s="1"/>
  <c r="C682139" i="1"/>
  <c r="D682139" i="1" s="1"/>
  <c r="C682140" i="1"/>
  <c r="D682140" i="1" s="1"/>
  <c r="C682141" i="1"/>
  <c r="D682141" i="1" s="1"/>
  <c r="C682142" i="1"/>
  <c r="D682142" i="1" s="1"/>
  <c r="C682143" i="1"/>
  <c r="D682143" i="1" s="1"/>
  <c r="C682144" i="1"/>
  <c r="D682144" i="1" s="1"/>
  <c r="C682145" i="1"/>
  <c r="D682145" i="1" s="1"/>
  <c r="C682146" i="1"/>
  <c r="D682146" i="1" s="1"/>
  <c r="C682147" i="1"/>
  <c r="D682147" i="1" s="1"/>
  <c r="C682148" i="1"/>
  <c r="D682148" i="1" s="1"/>
  <c r="C682149" i="1"/>
  <c r="D682149" i="1" s="1"/>
  <c r="C682150" i="1"/>
  <c r="D682150" i="1" s="1"/>
  <c r="C682151" i="1"/>
  <c r="D682151" i="1" s="1"/>
  <c r="C682152" i="1"/>
  <c r="D682152" i="1" s="1"/>
  <c r="C682153" i="1"/>
  <c r="D682153" i="1" s="1"/>
  <c r="C682154" i="1"/>
  <c r="D682154" i="1" s="1"/>
  <c r="C682155" i="1"/>
  <c r="D682155" i="1" s="1"/>
  <c r="C682156" i="1"/>
  <c r="D682156" i="1" s="1"/>
  <c r="C682157" i="1"/>
  <c r="D682157" i="1" s="1"/>
  <c r="C682158" i="1"/>
  <c r="D682158" i="1" s="1"/>
  <c r="C682159" i="1"/>
  <c r="D682159" i="1" s="1"/>
  <c r="C682160" i="1"/>
  <c r="D682160" i="1" s="1"/>
  <c r="C682161" i="1"/>
  <c r="D682161" i="1" s="1"/>
  <c r="C682162" i="1"/>
  <c r="D682162" i="1" s="1"/>
  <c r="C682163" i="1"/>
  <c r="D682163" i="1" s="1"/>
  <c r="C682164" i="1"/>
  <c r="D682164" i="1" s="1"/>
  <c r="C682165" i="1"/>
  <c r="D682165" i="1" s="1"/>
  <c r="C682166" i="1"/>
  <c r="D682166" i="1" s="1"/>
  <c r="C682167" i="1"/>
  <c r="D682167" i="1" s="1"/>
  <c r="C682168" i="1"/>
  <c r="D682168" i="1" s="1"/>
  <c r="C682169" i="1"/>
  <c r="D682169" i="1" s="1"/>
  <c r="C682170" i="1"/>
  <c r="D682170" i="1" s="1"/>
  <c r="C682171" i="1"/>
  <c r="D682171" i="1" s="1"/>
  <c r="C682172" i="1"/>
  <c r="D682172" i="1" s="1"/>
  <c r="C682173" i="1"/>
  <c r="D682173" i="1" s="1"/>
  <c r="C682174" i="1"/>
  <c r="D682174" i="1" s="1"/>
  <c r="C682175" i="1"/>
  <c r="D682175" i="1" s="1"/>
  <c r="C682176" i="1"/>
  <c r="D682176" i="1" s="1"/>
  <c r="C682177" i="1"/>
  <c r="D682177" i="1" s="1"/>
  <c r="C682178" i="1"/>
  <c r="D682178" i="1" s="1"/>
  <c r="C682179" i="1"/>
  <c r="D682179" i="1" s="1"/>
  <c r="C682180" i="1"/>
  <c r="D682180" i="1" s="1"/>
  <c r="C682181" i="1"/>
  <c r="D682181" i="1" s="1"/>
  <c r="C682182" i="1"/>
  <c r="D682182" i="1" s="1"/>
  <c r="C682183" i="1"/>
  <c r="D682183" i="1" s="1"/>
  <c r="C682184" i="1"/>
  <c r="D682184" i="1" s="1"/>
  <c r="C682185" i="1"/>
  <c r="D682185" i="1" s="1"/>
  <c r="C682186" i="1"/>
  <c r="D682186" i="1" s="1"/>
  <c r="C682187" i="1"/>
  <c r="D682187" i="1" s="1"/>
  <c r="C682188" i="1"/>
  <c r="D682188" i="1" s="1"/>
  <c r="C682189" i="1"/>
  <c r="D682189" i="1" s="1"/>
  <c r="C682190" i="1"/>
  <c r="D682190" i="1" s="1"/>
  <c r="C682191" i="1"/>
  <c r="D682191" i="1" s="1"/>
  <c r="C682192" i="1"/>
  <c r="D682192" i="1" s="1"/>
  <c r="C682193" i="1"/>
  <c r="D682193" i="1" s="1"/>
  <c r="C682194" i="1"/>
  <c r="D682194" i="1" s="1"/>
  <c r="C682195" i="1"/>
  <c r="D682195" i="1" s="1"/>
  <c r="C682196" i="1"/>
  <c r="D682196" i="1" s="1"/>
  <c r="C682197" i="1"/>
  <c r="D682197" i="1" s="1"/>
  <c r="C682198" i="1"/>
  <c r="D682198" i="1" s="1"/>
  <c r="C682199" i="1"/>
  <c r="D682199" i="1" s="1"/>
  <c r="C682200" i="1"/>
  <c r="D682200" i="1" s="1"/>
  <c r="C682201" i="1"/>
  <c r="D682201" i="1" s="1"/>
  <c r="C682202" i="1"/>
  <c r="D682202" i="1" s="1"/>
  <c r="C682203" i="1"/>
  <c r="D682203" i="1" s="1"/>
  <c r="C682204" i="1"/>
  <c r="D682204" i="1" s="1"/>
  <c r="C682205" i="1"/>
  <c r="D682205" i="1" s="1"/>
  <c r="C682206" i="1"/>
  <c r="D682206" i="1" s="1"/>
  <c r="C682207" i="1"/>
  <c r="D682207" i="1" s="1"/>
  <c r="C682208" i="1"/>
  <c r="D682208" i="1" s="1"/>
  <c r="C682209" i="1"/>
  <c r="D682209" i="1" s="1"/>
  <c r="C682210" i="1"/>
  <c r="D682210" i="1" s="1"/>
  <c r="C682211" i="1"/>
  <c r="D682211" i="1" s="1"/>
  <c r="C682212" i="1"/>
  <c r="D682212" i="1" s="1"/>
  <c r="C682213" i="1"/>
  <c r="D682213" i="1" s="1"/>
  <c r="C682214" i="1"/>
  <c r="D682214" i="1" s="1"/>
  <c r="C682215" i="1"/>
  <c r="D682215" i="1" s="1"/>
  <c r="C682216" i="1"/>
  <c r="D682216" i="1" s="1"/>
  <c r="C682217" i="1"/>
  <c r="D682217" i="1" s="1"/>
  <c r="C682218" i="1"/>
  <c r="D682218" i="1" s="1"/>
  <c r="C682219" i="1"/>
  <c r="D682219" i="1" s="1"/>
  <c r="C682220" i="1"/>
  <c r="D682220" i="1" s="1"/>
  <c r="C682221" i="1"/>
  <c r="D682221" i="1" s="1"/>
  <c r="C682222" i="1"/>
  <c r="D682222" i="1" s="1"/>
  <c r="C682223" i="1"/>
  <c r="D682223" i="1" s="1"/>
  <c r="C682224" i="1"/>
  <c r="D682224" i="1" s="1"/>
  <c r="C682225" i="1"/>
  <c r="D682225" i="1" s="1"/>
  <c r="C682226" i="1"/>
  <c r="D682226" i="1" s="1"/>
  <c r="C682227" i="1"/>
  <c r="D682227" i="1" s="1"/>
  <c r="C682228" i="1"/>
  <c r="D682228" i="1" s="1"/>
  <c r="C682229" i="1"/>
  <c r="D682229" i="1" s="1"/>
  <c r="C682230" i="1"/>
  <c r="D682230" i="1" s="1"/>
  <c r="C682231" i="1"/>
  <c r="D682231" i="1" s="1"/>
  <c r="C682232" i="1"/>
  <c r="D682232" i="1" s="1"/>
  <c r="C682233" i="1"/>
  <c r="D682233" i="1" s="1"/>
  <c r="C682234" i="1"/>
  <c r="D682234" i="1" s="1"/>
  <c r="C682235" i="1"/>
  <c r="D682235" i="1" s="1"/>
  <c r="C682236" i="1"/>
  <c r="D682236" i="1" s="1"/>
  <c r="C682237" i="1"/>
  <c r="D682237" i="1" s="1"/>
  <c r="C682238" i="1"/>
  <c r="D682238" i="1" s="1"/>
  <c r="C682239" i="1"/>
  <c r="D682239" i="1" s="1"/>
  <c r="C682240" i="1"/>
  <c r="D682240" i="1" s="1"/>
  <c r="C682241" i="1"/>
  <c r="D682241" i="1" s="1"/>
  <c r="C682242" i="1"/>
  <c r="D682242" i="1" s="1"/>
  <c r="C682243" i="1"/>
  <c r="D682243" i="1" s="1"/>
  <c r="C682244" i="1"/>
  <c r="D682244" i="1" s="1"/>
  <c r="C682245" i="1"/>
  <c r="D682245" i="1" s="1"/>
  <c r="C682246" i="1"/>
  <c r="D682246" i="1" s="1"/>
  <c r="C682247" i="1"/>
  <c r="D682247" i="1" s="1"/>
  <c r="C682248" i="1"/>
  <c r="D682248" i="1" s="1"/>
  <c r="C682249" i="1"/>
  <c r="D682249" i="1" s="1"/>
  <c r="C682250" i="1"/>
  <c r="D682250" i="1" s="1"/>
  <c r="C682251" i="1"/>
  <c r="D682251" i="1" s="1"/>
  <c r="C682252" i="1"/>
  <c r="D682252" i="1" s="1"/>
  <c r="C682253" i="1"/>
  <c r="D682253" i="1" s="1"/>
  <c r="C682254" i="1"/>
  <c r="D682254" i="1" s="1"/>
  <c r="C682255" i="1"/>
  <c r="D682255" i="1" s="1"/>
  <c r="C682256" i="1"/>
  <c r="D682256" i="1" s="1"/>
  <c r="C682257" i="1"/>
  <c r="D682257" i="1" s="1"/>
  <c r="C682258" i="1"/>
  <c r="D682258" i="1" s="1"/>
  <c r="C682259" i="1"/>
  <c r="D682259" i="1" s="1"/>
  <c r="C682260" i="1"/>
  <c r="D682260" i="1" s="1"/>
  <c r="C682261" i="1"/>
  <c r="D682261" i="1" s="1"/>
  <c r="C682262" i="1"/>
  <c r="D682262" i="1" s="1"/>
  <c r="C682263" i="1"/>
  <c r="D682263" i="1" s="1"/>
  <c r="C682264" i="1"/>
  <c r="D682264" i="1" s="1"/>
  <c r="C682265" i="1"/>
  <c r="D682265" i="1" s="1"/>
  <c r="C682266" i="1"/>
  <c r="D682266" i="1" s="1"/>
  <c r="C682267" i="1"/>
  <c r="D682267" i="1" s="1"/>
  <c r="C682268" i="1"/>
  <c r="D682268" i="1" s="1"/>
  <c r="C682269" i="1"/>
  <c r="D682269" i="1" s="1"/>
  <c r="C682270" i="1"/>
  <c r="D682270" i="1" s="1"/>
  <c r="C682271" i="1"/>
  <c r="D682271" i="1" s="1"/>
  <c r="C682272" i="1"/>
  <c r="D682272" i="1" s="1"/>
  <c r="C682273" i="1"/>
  <c r="D682273" i="1" s="1"/>
  <c r="C682274" i="1"/>
  <c r="D682274" i="1" s="1"/>
  <c r="C682275" i="1"/>
  <c r="D682275" i="1" s="1"/>
  <c r="C682276" i="1"/>
  <c r="D682276" i="1" s="1"/>
  <c r="C682277" i="1"/>
  <c r="D682277" i="1" s="1"/>
  <c r="C682278" i="1"/>
  <c r="D682278" i="1" s="1"/>
  <c r="C682279" i="1"/>
  <c r="D682279" i="1" s="1"/>
  <c r="C682280" i="1"/>
  <c r="D682280" i="1" s="1"/>
  <c r="C682281" i="1"/>
  <c r="D682281" i="1" s="1"/>
  <c r="C682282" i="1"/>
  <c r="D682282" i="1" s="1"/>
  <c r="C682283" i="1"/>
  <c r="D682283" i="1" s="1"/>
  <c r="C682284" i="1"/>
  <c r="D682284" i="1" s="1"/>
  <c r="C682285" i="1"/>
  <c r="D682285" i="1" s="1"/>
  <c r="C682286" i="1"/>
  <c r="D682286" i="1" s="1"/>
  <c r="C682287" i="1"/>
  <c r="D682287" i="1" s="1"/>
  <c r="C682288" i="1"/>
  <c r="D682288" i="1" s="1"/>
  <c r="C682289" i="1"/>
  <c r="D682289" i="1" s="1"/>
  <c r="C682290" i="1"/>
  <c r="D682290" i="1" s="1"/>
  <c r="C682291" i="1"/>
  <c r="D682291" i="1" s="1"/>
  <c r="C682292" i="1"/>
  <c r="D682292" i="1" s="1"/>
  <c r="C682293" i="1"/>
  <c r="D682293" i="1" s="1"/>
  <c r="C682294" i="1"/>
  <c r="D682294" i="1" s="1"/>
  <c r="C682295" i="1"/>
  <c r="D682295" i="1" s="1"/>
  <c r="C682296" i="1"/>
  <c r="D682296" i="1" s="1"/>
  <c r="C682297" i="1"/>
  <c r="D682297" i="1" s="1"/>
  <c r="C682298" i="1"/>
  <c r="D682298" i="1" s="1"/>
  <c r="C682299" i="1"/>
  <c r="D682299" i="1" s="1"/>
  <c r="C682300" i="1"/>
  <c r="D682300" i="1" s="1"/>
  <c r="C682301" i="1"/>
  <c r="D682301" i="1" s="1"/>
  <c r="C682302" i="1"/>
  <c r="D682302" i="1" s="1"/>
  <c r="C682303" i="1"/>
  <c r="D682303" i="1" s="1"/>
  <c r="C682304" i="1"/>
  <c r="D682304" i="1" s="1"/>
  <c r="C682305" i="1"/>
  <c r="D682305" i="1" s="1"/>
  <c r="C682306" i="1"/>
  <c r="D682306" i="1" s="1"/>
  <c r="C682307" i="1"/>
  <c r="D682307" i="1" s="1"/>
  <c r="C682308" i="1"/>
  <c r="D682308" i="1" s="1"/>
  <c r="C682309" i="1"/>
  <c r="D682309" i="1" s="1"/>
  <c r="C682310" i="1"/>
  <c r="D682310" i="1" s="1"/>
  <c r="C682311" i="1"/>
  <c r="D682311" i="1" s="1"/>
  <c r="C682312" i="1"/>
  <c r="D682312" i="1" s="1"/>
  <c r="C682313" i="1"/>
  <c r="D682313" i="1" s="1"/>
  <c r="C682314" i="1"/>
  <c r="D682314" i="1" s="1"/>
  <c r="C682315" i="1"/>
  <c r="D682315" i="1" s="1"/>
  <c r="C682316" i="1"/>
  <c r="D682316" i="1" s="1"/>
  <c r="C682317" i="1"/>
  <c r="D682317" i="1" s="1"/>
  <c r="C682318" i="1"/>
  <c r="D682318" i="1" s="1"/>
  <c r="C682319" i="1"/>
  <c r="D682319" i="1" s="1"/>
  <c r="C682320" i="1"/>
  <c r="D682320" i="1" s="1"/>
  <c r="C682321" i="1"/>
  <c r="D682321" i="1" s="1"/>
  <c r="C682322" i="1"/>
  <c r="D682322" i="1" s="1"/>
  <c r="C682323" i="1"/>
  <c r="D682323" i="1" s="1"/>
  <c r="C682324" i="1"/>
  <c r="D682324" i="1" s="1"/>
  <c r="C682325" i="1"/>
  <c r="D682325" i="1" s="1"/>
  <c r="C682326" i="1"/>
  <c r="D682326" i="1" s="1"/>
  <c r="C682327" i="1"/>
  <c r="D682327" i="1" s="1"/>
  <c r="C682328" i="1"/>
  <c r="D682328" i="1" s="1"/>
  <c r="C682329" i="1"/>
  <c r="D682329" i="1" s="1"/>
  <c r="C682330" i="1"/>
  <c r="D682330" i="1" s="1"/>
  <c r="C682331" i="1"/>
  <c r="D682331" i="1" s="1"/>
  <c r="C682332" i="1"/>
  <c r="D682332" i="1" s="1"/>
  <c r="C682333" i="1"/>
  <c r="D682333" i="1" s="1"/>
  <c r="C682334" i="1"/>
  <c r="D682334" i="1" s="1"/>
  <c r="C682335" i="1"/>
  <c r="D682335" i="1" s="1"/>
  <c r="C682336" i="1"/>
  <c r="D682336" i="1" s="1"/>
  <c r="C682337" i="1"/>
  <c r="D682337" i="1" s="1"/>
  <c r="C682338" i="1"/>
  <c r="D682338" i="1" s="1"/>
  <c r="C682339" i="1"/>
  <c r="D682339" i="1" s="1"/>
  <c r="C682340" i="1"/>
  <c r="D682340" i="1" s="1"/>
  <c r="C682341" i="1"/>
  <c r="D682341" i="1" s="1"/>
  <c r="C682342" i="1"/>
  <c r="D682342" i="1" s="1"/>
  <c r="C682343" i="1"/>
  <c r="D682343" i="1" s="1"/>
  <c r="C682344" i="1"/>
  <c r="D682344" i="1" s="1"/>
  <c r="C682345" i="1"/>
  <c r="D682345" i="1" s="1"/>
  <c r="C682346" i="1"/>
  <c r="D682346" i="1" s="1"/>
  <c r="C682347" i="1"/>
  <c r="D682347" i="1" s="1"/>
  <c r="C682348" i="1"/>
  <c r="D682348" i="1" s="1"/>
  <c r="C682349" i="1"/>
  <c r="D682349" i="1" s="1"/>
  <c r="C682350" i="1"/>
  <c r="D682350" i="1" s="1"/>
  <c r="C682351" i="1"/>
  <c r="D682351" i="1" s="1"/>
  <c r="C682352" i="1"/>
  <c r="D682352" i="1" s="1"/>
  <c r="C682353" i="1"/>
  <c r="D682353" i="1" s="1"/>
  <c r="C682354" i="1"/>
  <c r="D682354" i="1" s="1"/>
  <c r="C682355" i="1"/>
  <c r="D682355" i="1" s="1"/>
  <c r="C682356" i="1"/>
  <c r="D682356" i="1" s="1"/>
  <c r="C682357" i="1"/>
  <c r="D682357" i="1" s="1"/>
  <c r="C682358" i="1"/>
  <c r="D682358" i="1" s="1"/>
  <c r="C682359" i="1"/>
  <c r="D682359" i="1" s="1"/>
  <c r="C682360" i="1"/>
  <c r="D682360" i="1" s="1"/>
  <c r="C682361" i="1"/>
  <c r="D682361" i="1" s="1"/>
  <c r="C682362" i="1"/>
  <c r="D682362" i="1" s="1"/>
  <c r="C682363" i="1"/>
  <c r="D682363" i="1" s="1"/>
  <c r="C682364" i="1"/>
  <c r="D682364" i="1" s="1"/>
  <c r="C682365" i="1"/>
  <c r="D682365" i="1" s="1"/>
  <c r="C682366" i="1"/>
  <c r="D682366" i="1" s="1"/>
  <c r="C682367" i="1"/>
  <c r="D682367" i="1" s="1"/>
  <c r="C682368" i="1"/>
  <c r="D682368" i="1" s="1"/>
  <c r="C682369" i="1"/>
  <c r="D682369" i="1" s="1"/>
  <c r="C682370" i="1"/>
  <c r="D682370" i="1" s="1"/>
  <c r="C682371" i="1"/>
  <c r="D682371" i="1" s="1"/>
  <c r="C682372" i="1"/>
  <c r="D682372" i="1" s="1"/>
  <c r="C682373" i="1"/>
  <c r="D682373" i="1" s="1"/>
  <c r="C682374" i="1"/>
  <c r="D682374" i="1" s="1"/>
  <c r="C682375" i="1"/>
  <c r="D682375" i="1" s="1"/>
  <c r="C682376" i="1"/>
  <c r="D682376" i="1" s="1"/>
  <c r="C682377" i="1"/>
  <c r="D682377" i="1" s="1"/>
  <c r="C682378" i="1"/>
  <c r="D682378" i="1" s="1"/>
  <c r="C682379" i="1"/>
  <c r="D682379" i="1" s="1"/>
  <c r="C682380" i="1"/>
  <c r="D682380" i="1" s="1"/>
  <c r="C682381" i="1"/>
  <c r="D682381" i="1" s="1"/>
  <c r="C682382" i="1"/>
  <c r="D682382" i="1" s="1"/>
  <c r="C682383" i="1"/>
  <c r="D682383" i="1" s="1"/>
  <c r="C682384" i="1"/>
  <c r="D682384" i="1" s="1"/>
  <c r="C682385" i="1"/>
  <c r="D682385" i="1" s="1"/>
  <c r="C682386" i="1"/>
  <c r="D682386" i="1" s="1"/>
  <c r="C682387" i="1"/>
  <c r="D682387" i="1" s="1"/>
  <c r="C682388" i="1"/>
  <c r="D682388" i="1" s="1"/>
  <c r="C682389" i="1"/>
  <c r="D682389" i="1" s="1"/>
  <c r="C682390" i="1"/>
  <c r="D682390" i="1" s="1"/>
  <c r="C682391" i="1"/>
  <c r="D682391" i="1" s="1"/>
  <c r="C682392" i="1"/>
  <c r="D682392" i="1" s="1"/>
  <c r="C682393" i="1"/>
  <c r="D682393" i="1" s="1"/>
  <c r="C682394" i="1"/>
  <c r="D682394" i="1" s="1"/>
  <c r="C682395" i="1"/>
  <c r="D682395" i="1" s="1"/>
  <c r="C682396" i="1"/>
  <c r="D682396" i="1" s="1"/>
  <c r="C682397" i="1"/>
  <c r="D682397" i="1" s="1"/>
  <c r="C682398" i="1"/>
  <c r="D682398" i="1" s="1"/>
  <c r="C682399" i="1"/>
  <c r="D682399" i="1" s="1"/>
  <c r="C682400" i="1"/>
  <c r="D682400" i="1" s="1"/>
  <c r="C682401" i="1"/>
  <c r="D682401" i="1" s="1"/>
  <c r="C682402" i="1"/>
  <c r="D682402" i="1" s="1"/>
  <c r="C682403" i="1"/>
  <c r="D682403" i="1" s="1"/>
  <c r="C682404" i="1"/>
  <c r="D682404" i="1" s="1"/>
  <c r="C682405" i="1"/>
  <c r="D682405" i="1" s="1"/>
  <c r="C682406" i="1"/>
  <c r="D682406" i="1" s="1"/>
  <c r="C682407" i="1"/>
  <c r="D682407" i="1" s="1"/>
  <c r="C682408" i="1"/>
  <c r="D682408" i="1" s="1"/>
  <c r="C682409" i="1"/>
  <c r="D682409" i="1" s="1"/>
  <c r="C682410" i="1"/>
  <c r="D682410" i="1" s="1"/>
  <c r="C682411" i="1"/>
  <c r="D682411" i="1" s="1"/>
  <c r="C682412" i="1"/>
  <c r="D682412" i="1" s="1"/>
  <c r="C682413" i="1"/>
  <c r="D682413" i="1" s="1"/>
  <c r="C682414" i="1"/>
  <c r="D682414" i="1" s="1"/>
  <c r="C682415" i="1"/>
  <c r="D682415" i="1" s="1"/>
  <c r="C682416" i="1"/>
  <c r="D682416" i="1" s="1"/>
  <c r="C682417" i="1"/>
  <c r="D682417" i="1" s="1"/>
  <c r="C682418" i="1"/>
  <c r="D682418" i="1" s="1"/>
  <c r="C682419" i="1"/>
  <c r="D682419" i="1" s="1"/>
  <c r="C682420" i="1"/>
  <c r="D682420" i="1" s="1"/>
  <c r="C682421" i="1"/>
  <c r="D682421" i="1" s="1"/>
  <c r="C682422" i="1"/>
  <c r="D682422" i="1" s="1"/>
  <c r="C682423" i="1"/>
  <c r="D682423" i="1" s="1"/>
  <c r="C682424" i="1"/>
  <c r="D682424" i="1" s="1"/>
  <c r="C682425" i="1"/>
  <c r="D682425" i="1" s="1"/>
  <c r="C682426" i="1"/>
  <c r="D682426" i="1" s="1"/>
  <c r="C682427" i="1"/>
  <c r="D682427" i="1" s="1"/>
  <c r="C682428" i="1"/>
  <c r="D682428" i="1" s="1"/>
  <c r="C682429" i="1"/>
  <c r="D682429" i="1" s="1"/>
  <c r="C682430" i="1"/>
  <c r="D682430" i="1" s="1"/>
  <c r="C682431" i="1"/>
  <c r="D682431" i="1" s="1"/>
  <c r="C682432" i="1"/>
  <c r="D682432" i="1" s="1"/>
  <c r="C682433" i="1"/>
  <c r="D682433" i="1" s="1"/>
  <c r="C682434" i="1"/>
  <c r="D682434" i="1" s="1"/>
  <c r="C682435" i="1"/>
  <c r="D682435" i="1" s="1"/>
  <c r="C682436" i="1"/>
  <c r="D682436" i="1" s="1"/>
  <c r="C682437" i="1"/>
  <c r="D682437" i="1" s="1"/>
  <c r="C682438" i="1"/>
  <c r="D682438" i="1" s="1"/>
  <c r="C682439" i="1"/>
  <c r="D682439" i="1" s="1"/>
  <c r="C682440" i="1"/>
  <c r="D682440" i="1" s="1"/>
  <c r="C682441" i="1"/>
  <c r="D682441" i="1" s="1"/>
  <c r="C682442" i="1"/>
  <c r="D682442" i="1" s="1"/>
  <c r="C682443" i="1"/>
  <c r="D682443" i="1" s="1"/>
  <c r="C682444" i="1"/>
  <c r="D682444" i="1" s="1"/>
  <c r="C682445" i="1"/>
  <c r="D682445" i="1" s="1"/>
  <c r="C682446" i="1"/>
  <c r="D682446" i="1" s="1"/>
  <c r="C682447" i="1"/>
  <c r="D682447" i="1" s="1"/>
  <c r="C682448" i="1"/>
  <c r="D682448" i="1" s="1"/>
  <c r="C682449" i="1"/>
  <c r="D682449" i="1" s="1"/>
  <c r="C682450" i="1"/>
  <c r="D682450" i="1" s="1"/>
  <c r="C682451" i="1"/>
  <c r="D682451" i="1" s="1"/>
  <c r="C682452" i="1"/>
  <c r="D682452" i="1" s="1"/>
  <c r="C682453" i="1"/>
  <c r="D682453" i="1" s="1"/>
  <c r="C682454" i="1"/>
  <c r="D682454" i="1" s="1"/>
  <c r="C682455" i="1"/>
  <c r="D682455" i="1" s="1"/>
  <c r="C682456" i="1"/>
  <c r="D682456" i="1" s="1"/>
  <c r="C682457" i="1"/>
  <c r="D682457" i="1" s="1"/>
  <c r="C682458" i="1"/>
  <c r="D682458" i="1" s="1"/>
  <c r="C682459" i="1"/>
  <c r="D682459" i="1" s="1"/>
  <c r="C682460" i="1"/>
  <c r="D682460" i="1" s="1"/>
  <c r="C682461" i="1"/>
  <c r="D682461" i="1" s="1"/>
  <c r="C682462" i="1"/>
  <c r="D682462" i="1" s="1"/>
  <c r="C682463" i="1"/>
  <c r="D682463" i="1" s="1"/>
  <c r="C682464" i="1"/>
  <c r="D682464" i="1" s="1"/>
  <c r="C682465" i="1"/>
  <c r="D682465" i="1" s="1"/>
  <c r="C682466" i="1"/>
  <c r="D682466" i="1" s="1"/>
  <c r="C682467" i="1"/>
  <c r="D682467" i="1" s="1"/>
  <c r="C682468" i="1"/>
  <c r="D682468" i="1" s="1"/>
  <c r="C682469" i="1"/>
  <c r="D682469" i="1" s="1"/>
  <c r="C682470" i="1"/>
  <c r="D682470" i="1" s="1"/>
  <c r="C682471" i="1"/>
  <c r="D682471" i="1" s="1"/>
  <c r="C682472" i="1"/>
  <c r="D682472" i="1" s="1"/>
  <c r="C682473" i="1"/>
  <c r="D682473" i="1" s="1"/>
  <c r="C682474" i="1"/>
  <c r="D682474" i="1" s="1"/>
  <c r="C682475" i="1"/>
  <c r="D682475" i="1" s="1"/>
  <c r="C682476" i="1"/>
  <c r="D682476" i="1" s="1"/>
  <c r="C682477" i="1"/>
  <c r="D682477" i="1" s="1"/>
  <c r="C682478" i="1"/>
  <c r="D682478" i="1" s="1"/>
  <c r="C682479" i="1"/>
  <c r="D682479" i="1" s="1"/>
  <c r="C682480" i="1"/>
  <c r="D682480" i="1" s="1"/>
  <c r="C682481" i="1"/>
  <c r="D682481" i="1" s="1"/>
  <c r="C682482" i="1"/>
  <c r="D682482" i="1" s="1"/>
  <c r="C682483" i="1"/>
  <c r="D682483" i="1" s="1"/>
  <c r="C682484" i="1"/>
  <c r="D682484" i="1" s="1"/>
  <c r="C682485" i="1"/>
  <c r="D682485" i="1" s="1"/>
  <c r="C682486" i="1"/>
  <c r="D682486" i="1" s="1"/>
  <c r="C682487" i="1"/>
  <c r="D682487" i="1" s="1"/>
  <c r="C682488" i="1"/>
  <c r="D682488" i="1" s="1"/>
  <c r="C682489" i="1"/>
  <c r="D682489" i="1" s="1"/>
  <c r="C682490" i="1"/>
  <c r="D682490" i="1" s="1"/>
  <c r="C682491" i="1"/>
  <c r="D682491" i="1" s="1"/>
  <c r="C682492" i="1"/>
  <c r="D682492" i="1" s="1"/>
  <c r="C682493" i="1"/>
  <c r="D682493" i="1" s="1"/>
  <c r="C682494" i="1"/>
  <c r="D682494" i="1" s="1"/>
  <c r="C682495" i="1"/>
  <c r="D682495" i="1" s="1"/>
  <c r="C682496" i="1"/>
  <c r="D682496" i="1" s="1"/>
  <c r="C682497" i="1"/>
  <c r="D682497" i="1" s="1"/>
  <c r="C682498" i="1"/>
  <c r="D682498" i="1" s="1"/>
  <c r="C682499" i="1"/>
  <c r="D682499" i="1" s="1"/>
  <c r="C682500" i="1"/>
  <c r="D682500" i="1" s="1"/>
  <c r="C682501" i="1"/>
  <c r="D682501" i="1" s="1"/>
  <c r="C682502" i="1"/>
  <c r="D682502" i="1" s="1"/>
  <c r="C682503" i="1"/>
  <c r="D682503" i="1" s="1"/>
  <c r="C682504" i="1"/>
  <c r="D682504" i="1" s="1"/>
  <c r="C682505" i="1"/>
  <c r="D682505" i="1" s="1"/>
  <c r="C682506" i="1"/>
  <c r="D682506" i="1" s="1"/>
  <c r="C682507" i="1"/>
  <c r="D682507" i="1" s="1"/>
  <c r="C682508" i="1"/>
  <c r="D682508" i="1" s="1"/>
  <c r="C682509" i="1"/>
  <c r="D682509" i="1" s="1"/>
  <c r="C682510" i="1"/>
  <c r="D682510" i="1" s="1"/>
  <c r="C682511" i="1"/>
  <c r="D682511" i="1" s="1"/>
  <c r="C682512" i="1"/>
  <c r="D682512" i="1" s="1"/>
  <c r="C682513" i="1"/>
  <c r="D682513" i="1" s="1"/>
  <c r="C682514" i="1"/>
  <c r="D682514" i="1" s="1"/>
  <c r="C682515" i="1"/>
  <c r="D682515" i="1" s="1"/>
  <c r="C682516" i="1"/>
  <c r="D682516" i="1" s="1"/>
  <c r="C682517" i="1"/>
  <c r="D682517" i="1" s="1"/>
  <c r="C682518" i="1"/>
  <c r="D682518" i="1" s="1"/>
  <c r="C682519" i="1"/>
  <c r="D682519" i="1" s="1"/>
  <c r="C682520" i="1"/>
  <c r="D682520" i="1" s="1"/>
  <c r="C682521" i="1"/>
  <c r="D682521" i="1" s="1"/>
  <c r="C682522" i="1"/>
  <c r="D682522" i="1" s="1"/>
  <c r="C682523" i="1"/>
  <c r="D682523" i="1" s="1"/>
  <c r="C682524" i="1"/>
  <c r="D682524" i="1" s="1"/>
  <c r="C682525" i="1"/>
  <c r="D682525" i="1" s="1"/>
  <c r="C682526" i="1"/>
  <c r="D682526" i="1" s="1"/>
  <c r="C682527" i="1"/>
  <c r="D682527" i="1" s="1"/>
  <c r="C682528" i="1"/>
  <c r="D682528" i="1" s="1"/>
  <c r="C682529" i="1"/>
  <c r="D682529" i="1" s="1"/>
  <c r="C682530" i="1"/>
  <c r="D682530" i="1" s="1"/>
  <c r="C682531" i="1"/>
  <c r="D682531" i="1" s="1"/>
  <c r="C682532" i="1"/>
  <c r="D682532" i="1" s="1"/>
  <c r="C682533" i="1"/>
  <c r="D682533" i="1" s="1"/>
  <c r="C682534" i="1"/>
  <c r="D682534" i="1" s="1"/>
  <c r="C682535" i="1"/>
  <c r="D682535" i="1" s="1"/>
  <c r="C682536" i="1"/>
  <c r="D682536" i="1" s="1"/>
  <c r="C682537" i="1"/>
  <c r="D682537" i="1" s="1"/>
  <c r="C682538" i="1"/>
  <c r="D682538" i="1" s="1"/>
  <c r="C682539" i="1"/>
  <c r="D682539" i="1" s="1"/>
  <c r="C682540" i="1"/>
  <c r="D682540" i="1" s="1"/>
  <c r="C682541" i="1"/>
  <c r="D682541" i="1" s="1"/>
  <c r="C682542" i="1"/>
  <c r="D682542" i="1" s="1"/>
  <c r="C682543" i="1"/>
  <c r="D682543" i="1" s="1"/>
  <c r="C682544" i="1"/>
  <c r="D682544" i="1" s="1"/>
  <c r="C682545" i="1"/>
  <c r="D682545" i="1" s="1"/>
  <c r="C682546" i="1"/>
  <c r="D682546" i="1" s="1"/>
  <c r="C682547" i="1"/>
  <c r="D682547" i="1" s="1"/>
  <c r="C682548" i="1"/>
  <c r="D682548" i="1" s="1"/>
  <c r="C682549" i="1"/>
  <c r="D682549" i="1" s="1"/>
  <c r="C682550" i="1"/>
  <c r="D682550" i="1" s="1"/>
  <c r="C682551" i="1"/>
  <c r="D682551" i="1" s="1"/>
  <c r="C682552" i="1"/>
  <c r="D682552" i="1" s="1"/>
  <c r="C682553" i="1"/>
  <c r="D682553" i="1" s="1"/>
  <c r="C682554" i="1"/>
  <c r="D682554" i="1" s="1"/>
  <c r="C682555" i="1"/>
  <c r="D682555" i="1" s="1"/>
  <c r="C682556" i="1"/>
  <c r="D682556" i="1" s="1"/>
  <c r="C682557" i="1"/>
  <c r="D682557" i="1" s="1"/>
  <c r="C682558" i="1"/>
  <c r="D682558" i="1" s="1"/>
  <c r="C682559" i="1"/>
  <c r="D682559" i="1" s="1"/>
  <c r="C682560" i="1"/>
  <c r="D682560" i="1" s="1"/>
  <c r="C682561" i="1"/>
  <c r="D682561" i="1" s="1"/>
  <c r="C682562" i="1"/>
  <c r="D682562" i="1" s="1"/>
  <c r="C682563" i="1"/>
  <c r="D682563" i="1" s="1"/>
  <c r="C682564" i="1"/>
  <c r="D682564" i="1" s="1"/>
  <c r="C682565" i="1"/>
  <c r="D682565" i="1" s="1"/>
  <c r="C682566" i="1"/>
  <c r="D682566" i="1" s="1"/>
  <c r="C682567" i="1"/>
  <c r="D682567" i="1" s="1"/>
  <c r="C682568" i="1"/>
  <c r="D682568" i="1" s="1"/>
  <c r="C682569" i="1"/>
  <c r="D682569" i="1" s="1"/>
  <c r="C682570" i="1"/>
  <c r="D682570" i="1" s="1"/>
  <c r="C682571" i="1"/>
  <c r="D682571" i="1" s="1"/>
  <c r="C682572" i="1"/>
  <c r="D682572" i="1" s="1"/>
  <c r="C682573" i="1"/>
  <c r="D682573" i="1" s="1"/>
  <c r="C682574" i="1"/>
  <c r="D682574" i="1" s="1"/>
  <c r="C682575" i="1"/>
  <c r="D682575" i="1" s="1"/>
  <c r="C682576" i="1"/>
  <c r="D682576" i="1" s="1"/>
  <c r="C682577" i="1"/>
  <c r="D682577" i="1" s="1"/>
  <c r="C682578" i="1"/>
  <c r="D682578" i="1" s="1"/>
  <c r="C682579" i="1"/>
  <c r="D682579" i="1" s="1"/>
  <c r="C682580" i="1"/>
  <c r="D682580" i="1" s="1"/>
  <c r="C682581" i="1"/>
  <c r="D682581" i="1" s="1"/>
  <c r="C682582" i="1"/>
  <c r="D682582" i="1" s="1"/>
  <c r="C682583" i="1"/>
  <c r="D682583" i="1" s="1"/>
  <c r="C682584" i="1"/>
  <c r="D682584" i="1" s="1"/>
  <c r="C682585" i="1"/>
  <c r="D682585" i="1" s="1"/>
  <c r="C682586" i="1"/>
  <c r="D682586" i="1" s="1"/>
  <c r="C682587" i="1"/>
  <c r="D682587" i="1" s="1"/>
  <c r="C682588" i="1"/>
  <c r="D682588" i="1" s="1"/>
  <c r="C682589" i="1"/>
  <c r="D682589" i="1" s="1"/>
  <c r="C682590" i="1"/>
  <c r="D682590" i="1" s="1"/>
  <c r="C682591" i="1"/>
  <c r="D682591" i="1" s="1"/>
  <c r="C682592" i="1"/>
  <c r="D682592" i="1" s="1"/>
  <c r="C682593" i="1"/>
  <c r="D682593" i="1" s="1"/>
  <c r="C682594" i="1"/>
  <c r="D682594" i="1" s="1"/>
  <c r="C682595" i="1"/>
  <c r="D682595" i="1" s="1"/>
  <c r="C682596" i="1"/>
  <c r="D682596" i="1" s="1"/>
  <c r="C682597" i="1"/>
  <c r="D682597" i="1" s="1"/>
  <c r="C682598" i="1"/>
  <c r="D682598" i="1" s="1"/>
  <c r="C682599" i="1"/>
  <c r="D682599" i="1" s="1"/>
  <c r="C682600" i="1"/>
  <c r="D682600" i="1" s="1"/>
  <c r="C682601" i="1"/>
  <c r="D682601" i="1" s="1"/>
  <c r="C682602" i="1"/>
  <c r="D682602" i="1" s="1"/>
  <c r="C682603" i="1"/>
  <c r="D682603" i="1" s="1"/>
  <c r="C682604" i="1"/>
  <c r="D682604" i="1" s="1"/>
  <c r="C682605" i="1"/>
  <c r="D682605" i="1" s="1"/>
  <c r="C682606" i="1"/>
  <c r="D682606" i="1" s="1"/>
  <c r="C682607" i="1"/>
  <c r="D682607" i="1" s="1"/>
  <c r="C682608" i="1"/>
  <c r="D682608" i="1" s="1"/>
  <c r="C682609" i="1"/>
  <c r="D682609" i="1" s="1"/>
  <c r="C682610" i="1"/>
  <c r="D682610" i="1" s="1"/>
  <c r="C682611" i="1"/>
  <c r="D682611" i="1" s="1"/>
  <c r="C682612" i="1"/>
  <c r="D682612" i="1" s="1"/>
  <c r="C682613" i="1"/>
  <c r="D682613" i="1" s="1"/>
  <c r="C682614" i="1"/>
  <c r="D682614" i="1" s="1"/>
  <c r="C682615" i="1"/>
  <c r="D682615" i="1" s="1"/>
  <c r="C682616" i="1"/>
  <c r="D682616" i="1" s="1"/>
  <c r="C682617" i="1"/>
  <c r="D682617" i="1" s="1"/>
  <c r="C682618" i="1"/>
  <c r="D682618" i="1" s="1"/>
  <c r="C682619" i="1"/>
  <c r="D682619" i="1" s="1"/>
  <c r="C682620" i="1"/>
  <c r="D682620" i="1" s="1"/>
  <c r="C682621" i="1"/>
  <c r="D682621" i="1" s="1"/>
  <c r="C682622" i="1"/>
  <c r="D682622" i="1" s="1"/>
  <c r="C682623" i="1"/>
  <c r="D682623" i="1" s="1"/>
  <c r="C682624" i="1"/>
  <c r="D682624" i="1" s="1"/>
  <c r="C682625" i="1"/>
  <c r="D682625" i="1" s="1"/>
  <c r="C682626" i="1"/>
  <c r="D682626" i="1" s="1"/>
  <c r="C682627" i="1"/>
  <c r="D682627" i="1" s="1"/>
  <c r="C682628" i="1"/>
  <c r="D682628" i="1" s="1"/>
  <c r="C682629" i="1"/>
  <c r="D682629" i="1" s="1"/>
  <c r="C682630" i="1"/>
  <c r="D682630" i="1" s="1"/>
  <c r="C682631" i="1"/>
  <c r="D682631" i="1" s="1"/>
  <c r="C682632" i="1"/>
  <c r="D682632" i="1" s="1"/>
  <c r="C682633" i="1"/>
  <c r="D682633" i="1" s="1"/>
  <c r="C682634" i="1"/>
  <c r="D682634" i="1" s="1"/>
  <c r="C682635" i="1"/>
  <c r="D682635" i="1" s="1"/>
  <c r="C682636" i="1"/>
  <c r="D682636" i="1" s="1"/>
  <c r="C682637" i="1"/>
  <c r="D682637" i="1" s="1"/>
  <c r="C682638" i="1"/>
  <c r="D682638" i="1" s="1"/>
  <c r="C682639" i="1"/>
  <c r="D682639" i="1" s="1"/>
  <c r="C682640" i="1"/>
  <c r="D682640" i="1" s="1"/>
  <c r="C682641" i="1"/>
  <c r="D682641" i="1" s="1"/>
  <c r="C682642" i="1"/>
  <c r="D682642" i="1" s="1"/>
  <c r="C682643" i="1"/>
  <c r="D682643" i="1" s="1"/>
  <c r="C682644" i="1"/>
  <c r="D682644" i="1" s="1"/>
  <c r="C682645" i="1"/>
  <c r="D682645" i="1" s="1"/>
  <c r="C682646" i="1"/>
  <c r="D682646" i="1" s="1"/>
  <c r="C682647" i="1"/>
  <c r="D682647" i="1" s="1"/>
  <c r="C682648" i="1"/>
  <c r="D682648" i="1" s="1"/>
  <c r="C682649" i="1"/>
  <c r="D682649" i="1" s="1"/>
  <c r="C682650" i="1"/>
  <c r="D682650" i="1" s="1"/>
  <c r="C682651" i="1"/>
  <c r="D682651" i="1" s="1"/>
  <c r="C682652" i="1"/>
  <c r="D682652" i="1" s="1"/>
  <c r="C682653" i="1"/>
  <c r="D682653" i="1" s="1"/>
  <c r="C682654" i="1"/>
  <c r="D682654" i="1" s="1"/>
  <c r="C682655" i="1"/>
  <c r="D682655" i="1" s="1"/>
  <c r="C682656" i="1"/>
  <c r="D682656" i="1" s="1"/>
  <c r="C682657" i="1"/>
  <c r="D682657" i="1" s="1"/>
  <c r="C682658" i="1"/>
  <c r="D682658" i="1" s="1"/>
  <c r="C682659" i="1"/>
  <c r="D682659" i="1" s="1"/>
  <c r="C682660" i="1"/>
  <c r="D682660" i="1" s="1"/>
  <c r="C682661" i="1"/>
  <c r="D682661" i="1" s="1"/>
  <c r="C682662" i="1"/>
  <c r="D682662" i="1" s="1"/>
  <c r="C682663" i="1"/>
  <c r="D682663" i="1" s="1"/>
  <c r="C682664" i="1"/>
  <c r="D682664" i="1" s="1"/>
  <c r="C682665" i="1"/>
  <c r="D682665" i="1" s="1"/>
  <c r="C682666" i="1"/>
  <c r="D682666" i="1" s="1"/>
  <c r="C682667" i="1"/>
  <c r="D682667" i="1" s="1"/>
  <c r="C682668" i="1"/>
  <c r="D682668" i="1" s="1"/>
  <c r="C682669" i="1"/>
  <c r="D682669" i="1" s="1"/>
  <c r="C682670" i="1"/>
  <c r="D682670" i="1" s="1"/>
  <c r="C682671" i="1"/>
  <c r="D682671" i="1" s="1"/>
  <c r="C682672" i="1"/>
  <c r="D682672" i="1" s="1"/>
  <c r="C682673" i="1"/>
  <c r="D682673" i="1" s="1"/>
  <c r="C682674" i="1"/>
  <c r="D682674" i="1" s="1"/>
  <c r="C682675" i="1"/>
  <c r="D682675" i="1" s="1"/>
  <c r="C682676" i="1"/>
  <c r="D682676" i="1" s="1"/>
  <c r="C682677" i="1"/>
  <c r="D682677" i="1" s="1"/>
  <c r="C682678" i="1"/>
  <c r="D682678" i="1" s="1"/>
  <c r="C682679" i="1"/>
  <c r="D682679" i="1" s="1"/>
  <c r="C682680" i="1"/>
  <c r="D682680" i="1" s="1"/>
  <c r="C682681" i="1"/>
  <c r="D682681" i="1" s="1"/>
  <c r="C682682" i="1"/>
  <c r="D682682" i="1" s="1"/>
  <c r="C682683" i="1"/>
  <c r="D682683" i="1" s="1"/>
  <c r="C682684" i="1"/>
  <c r="D682684" i="1" s="1"/>
  <c r="C682685" i="1"/>
  <c r="D682685" i="1" s="1"/>
  <c r="C682686" i="1"/>
  <c r="D682686" i="1" s="1"/>
  <c r="C682687" i="1"/>
  <c r="D682687" i="1" s="1"/>
  <c r="C682688" i="1"/>
  <c r="D682688" i="1" s="1"/>
  <c r="C682689" i="1"/>
  <c r="D682689" i="1" s="1"/>
  <c r="C682690" i="1"/>
  <c r="D682690" i="1" s="1"/>
  <c r="C682691" i="1"/>
  <c r="D682691" i="1" s="1"/>
  <c r="C682692" i="1"/>
  <c r="D682692" i="1" s="1"/>
  <c r="C682693" i="1"/>
  <c r="D682693" i="1" s="1"/>
  <c r="C682694" i="1"/>
  <c r="D682694" i="1" s="1"/>
  <c r="C682695" i="1"/>
  <c r="D682695" i="1" s="1"/>
  <c r="C682696" i="1"/>
  <c r="D682696" i="1" s="1"/>
  <c r="C682697" i="1"/>
  <c r="D682697" i="1" s="1"/>
  <c r="C682698" i="1"/>
  <c r="D682698" i="1" s="1"/>
  <c r="C682699" i="1"/>
  <c r="D682699" i="1" s="1"/>
  <c r="C682700" i="1"/>
  <c r="D682700" i="1" s="1"/>
  <c r="C682701" i="1"/>
  <c r="D682701" i="1" s="1"/>
  <c r="C682702" i="1"/>
  <c r="D682702" i="1" s="1"/>
  <c r="C682703" i="1"/>
  <c r="D682703" i="1" s="1"/>
  <c r="C682704" i="1"/>
  <c r="D682704" i="1" s="1"/>
  <c r="C682705" i="1"/>
  <c r="D682705" i="1" s="1"/>
  <c r="C682706" i="1"/>
  <c r="D682706" i="1" s="1"/>
  <c r="C682707" i="1"/>
  <c r="D682707" i="1" s="1"/>
  <c r="C682708" i="1"/>
  <c r="D682708" i="1" s="1"/>
  <c r="C682709" i="1"/>
  <c r="D682709" i="1" s="1"/>
  <c r="C682710" i="1"/>
  <c r="D682710" i="1" s="1"/>
  <c r="C682711" i="1"/>
  <c r="D682711" i="1" s="1"/>
  <c r="C682712" i="1"/>
  <c r="D682712" i="1" s="1"/>
  <c r="C682713" i="1"/>
  <c r="D682713" i="1" s="1"/>
  <c r="C682714" i="1"/>
  <c r="D682714" i="1" s="1"/>
  <c r="C682715" i="1"/>
  <c r="D682715" i="1" s="1"/>
  <c r="C682716" i="1"/>
  <c r="D682716" i="1" s="1"/>
  <c r="C682717" i="1"/>
  <c r="D682717" i="1" s="1"/>
  <c r="C682718" i="1"/>
  <c r="D682718" i="1" s="1"/>
  <c r="C682719" i="1"/>
  <c r="D682719" i="1" s="1"/>
  <c r="C682720" i="1"/>
  <c r="D682720" i="1" s="1"/>
  <c r="C682721" i="1"/>
  <c r="D682721" i="1" s="1"/>
  <c r="C682722" i="1"/>
  <c r="D682722" i="1" s="1"/>
  <c r="C682723" i="1"/>
  <c r="D682723" i="1" s="1"/>
  <c r="C682724" i="1"/>
  <c r="D682724" i="1" s="1"/>
  <c r="C682725" i="1"/>
  <c r="D682725" i="1" s="1"/>
  <c r="C682726" i="1"/>
  <c r="D682726" i="1" s="1"/>
  <c r="C682727" i="1"/>
  <c r="D682727" i="1" s="1"/>
  <c r="C682728" i="1"/>
  <c r="D682728" i="1" s="1"/>
  <c r="C682729" i="1"/>
  <c r="D682729" i="1" s="1"/>
  <c r="C682730" i="1"/>
  <c r="D682730" i="1" s="1"/>
  <c r="C682731" i="1"/>
  <c r="D682731" i="1" s="1"/>
  <c r="C682732" i="1"/>
  <c r="D682732" i="1" s="1"/>
  <c r="C682733" i="1"/>
  <c r="D682733" i="1" s="1"/>
  <c r="C682734" i="1"/>
  <c r="D682734" i="1" s="1"/>
  <c r="C682735" i="1"/>
  <c r="D682735" i="1" s="1"/>
  <c r="C682736" i="1"/>
  <c r="D682736" i="1" s="1"/>
  <c r="C682737" i="1"/>
  <c r="D682737" i="1" s="1"/>
  <c r="C682738" i="1"/>
  <c r="D682738" i="1" s="1"/>
  <c r="C682739" i="1"/>
  <c r="D682739" i="1" s="1"/>
  <c r="C682740" i="1"/>
  <c r="D682740" i="1" s="1"/>
  <c r="C682741" i="1"/>
  <c r="D682741" i="1" s="1"/>
  <c r="C682742" i="1"/>
  <c r="D682742" i="1" s="1"/>
  <c r="C682743" i="1"/>
  <c r="D682743" i="1" s="1"/>
  <c r="C682744" i="1"/>
  <c r="D682744" i="1" s="1"/>
  <c r="C682745" i="1"/>
  <c r="D682745" i="1" s="1"/>
  <c r="C682746" i="1"/>
  <c r="D682746" i="1" s="1"/>
  <c r="C682747" i="1"/>
  <c r="D682747" i="1" s="1"/>
  <c r="C682748" i="1"/>
  <c r="D682748" i="1" s="1"/>
  <c r="C682749" i="1"/>
  <c r="D682749" i="1" s="1"/>
  <c r="C682750" i="1"/>
  <c r="D682750" i="1" s="1"/>
  <c r="C682751" i="1"/>
  <c r="D682751" i="1" s="1"/>
  <c r="C682752" i="1"/>
  <c r="D682752" i="1" s="1"/>
  <c r="C682753" i="1"/>
  <c r="D682753" i="1" s="1"/>
  <c r="C682754" i="1"/>
  <c r="D682754" i="1" s="1"/>
  <c r="C682755" i="1"/>
  <c r="D682755" i="1" s="1"/>
  <c r="C682756" i="1"/>
  <c r="D682756" i="1" s="1"/>
  <c r="C682757" i="1"/>
  <c r="D682757" i="1" s="1"/>
  <c r="C682758" i="1"/>
  <c r="D682758" i="1" s="1"/>
  <c r="C682759" i="1"/>
  <c r="D682759" i="1" s="1"/>
  <c r="C682760" i="1"/>
  <c r="D682760" i="1" s="1"/>
  <c r="C682761" i="1"/>
  <c r="D682761" i="1" s="1"/>
  <c r="C682762" i="1"/>
  <c r="D682762" i="1" s="1"/>
  <c r="C682763" i="1"/>
  <c r="D682763" i="1" s="1"/>
  <c r="C682764" i="1"/>
  <c r="D682764" i="1" s="1"/>
  <c r="C682765" i="1"/>
  <c r="D682765" i="1" s="1"/>
  <c r="C682766" i="1"/>
  <c r="D682766" i="1" s="1"/>
  <c r="C682767" i="1"/>
  <c r="D682767" i="1" s="1"/>
  <c r="C682768" i="1"/>
  <c r="D682768" i="1" s="1"/>
  <c r="C682769" i="1"/>
  <c r="D682769" i="1" s="1"/>
  <c r="C682770" i="1"/>
  <c r="D682770" i="1" s="1"/>
  <c r="C682771" i="1"/>
  <c r="D682771" i="1" s="1"/>
  <c r="C682772" i="1"/>
  <c r="D682772" i="1" s="1"/>
  <c r="C682773" i="1"/>
  <c r="D682773" i="1" s="1"/>
  <c r="C682774" i="1"/>
  <c r="D682774" i="1" s="1"/>
  <c r="C682775" i="1"/>
  <c r="D682775" i="1" s="1"/>
  <c r="C682776" i="1"/>
  <c r="D682776" i="1" s="1"/>
  <c r="C682777" i="1"/>
  <c r="D682777" i="1" s="1"/>
  <c r="C682778" i="1"/>
  <c r="D682778" i="1" s="1"/>
  <c r="C682779" i="1"/>
  <c r="D682779" i="1" s="1"/>
  <c r="C682780" i="1"/>
  <c r="D682780" i="1" s="1"/>
  <c r="C682781" i="1"/>
  <c r="D682781" i="1" s="1"/>
  <c r="C682782" i="1"/>
  <c r="D682782" i="1" s="1"/>
  <c r="C682783" i="1"/>
  <c r="D682783" i="1" s="1"/>
  <c r="C682784" i="1"/>
  <c r="D682784" i="1" s="1"/>
  <c r="C682785" i="1"/>
  <c r="D682785" i="1" s="1"/>
  <c r="C682786" i="1"/>
  <c r="D682786" i="1" s="1"/>
  <c r="C682787" i="1"/>
  <c r="D682787" i="1" s="1"/>
  <c r="C682788" i="1"/>
  <c r="D682788" i="1" s="1"/>
  <c r="C682789" i="1"/>
  <c r="D682789" i="1" s="1"/>
  <c r="C682790" i="1"/>
  <c r="D682790" i="1" s="1"/>
  <c r="C682791" i="1"/>
  <c r="D682791" i="1" s="1"/>
  <c r="C682792" i="1"/>
  <c r="D682792" i="1" s="1"/>
  <c r="C682793" i="1"/>
  <c r="D682793" i="1" s="1"/>
  <c r="C682794" i="1"/>
  <c r="D682794" i="1" s="1"/>
  <c r="C682795" i="1"/>
  <c r="D682795" i="1" s="1"/>
  <c r="C682796" i="1"/>
  <c r="D682796" i="1" s="1"/>
  <c r="C682797" i="1"/>
  <c r="D682797" i="1" s="1"/>
  <c r="C682798" i="1"/>
  <c r="D682798" i="1" s="1"/>
  <c r="C682799" i="1"/>
  <c r="D682799" i="1" s="1"/>
  <c r="C682800" i="1"/>
  <c r="D682800" i="1" s="1"/>
  <c r="C682801" i="1"/>
  <c r="D682801" i="1" s="1"/>
  <c r="C682802" i="1"/>
  <c r="D682802" i="1" s="1"/>
  <c r="C682803" i="1"/>
  <c r="D682803" i="1" s="1"/>
  <c r="C682804" i="1"/>
  <c r="D682804" i="1" s="1"/>
  <c r="C682805" i="1"/>
  <c r="D682805" i="1" s="1"/>
  <c r="C682806" i="1"/>
  <c r="D682806" i="1" s="1"/>
  <c r="C682807" i="1"/>
  <c r="D682807" i="1" s="1"/>
  <c r="C682808" i="1"/>
  <c r="D682808" i="1" s="1"/>
  <c r="C682809" i="1"/>
  <c r="D682809" i="1" s="1"/>
  <c r="C682810" i="1"/>
  <c r="D682810" i="1" s="1"/>
  <c r="C682811" i="1"/>
  <c r="D682811" i="1" s="1"/>
  <c r="C682812" i="1"/>
  <c r="D682812" i="1" s="1"/>
  <c r="C682813" i="1"/>
  <c r="D682813" i="1" s="1"/>
  <c r="C682814" i="1"/>
  <c r="D682814" i="1" s="1"/>
  <c r="C682815" i="1"/>
  <c r="D682815" i="1" s="1"/>
  <c r="C682816" i="1"/>
  <c r="D682816" i="1" s="1"/>
  <c r="C682817" i="1"/>
  <c r="D682817" i="1" s="1"/>
  <c r="C682818" i="1"/>
  <c r="D682818" i="1" s="1"/>
  <c r="C682819" i="1"/>
  <c r="D682819" i="1" s="1"/>
  <c r="C682820" i="1"/>
  <c r="D682820" i="1" s="1"/>
  <c r="C682821" i="1"/>
  <c r="D682821" i="1" s="1"/>
  <c r="C682822" i="1"/>
  <c r="D682822" i="1" s="1"/>
  <c r="C682823" i="1"/>
  <c r="D682823" i="1" s="1"/>
  <c r="C682824" i="1"/>
  <c r="D682824" i="1" s="1"/>
  <c r="C682825" i="1"/>
  <c r="D682825" i="1" s="1"/>
  <c r="C682826" i="1"/>
  <c r="D682826" i="1" s="1"/>
  <c r="C682827" i="1"/>
  <c r="D682827" i="1" s="1"/>
  <c r="C682828" i="1"/>
  <c r="D682828" i="1" s="1"/>
  <c r="C682829" i="1"/>
  <c r="D682829" i="1" s="1"/>
  <c r="C682830" i="1"/>
  <c r="D682830" i="1" s="1"/>
  <c r="C682831" i="1"/>
  <c r="D682831" i="1" s="1"/>
  <c r="C682832" i="1"/>
  <c r="D682832" i="1" s="1"/>
  <c r="C682833" i="1"/>
  <c r="D682833" i="1" s="1"/>
  <c r="C682834" i="1"/>
  <c r="D682834" i="1" s="1"/>
  <c r="C682835" i="1"/>
  <c r="D682835" i="1" s="1"/>
  <c r="C682836" i="1"/>
  <c r="D682836" i="1" s="1"/>
  <c r="C682837" i="1"/>
  <c r="D682837" i="1" s="1"/>
  <c r="C682838" i="1"/>
  <c r="D682838" i="1" s="1"/>
  <c r="C682839" i="1"/>
  <c r="D682839" i="1" s="1"/>
  <c r="C682840" i="1"/>
  <c r="D682840" i="1" s="1"/>
  <c r="C682841" i="1"/>
  <c r="D682841" i="1" s="1"/>
  <c r="C682842" i="1"/>
  <c r="D682842" i="1" s="1"/>
  <c r="C682843" i="1"/>
  <c r="D682843" i="1" s="1"/>
  <c r="C682844" i="1"/>
  <c r="D682844" i="1" s="1"/>
  <c r="C682845" i="1"/>
  <c r="D682845" i="1" s="1"/>
  <c r="C682846" i="1"/>
  <c r="D682846" i="1" s="1"/>
  <c r="C682847" i="1"/>
  <c r="D682847" i="1" s="1"/>
  <c r="C682848" i="1"/>
  <c r="D682848" i="1" s="1"/>
  <c r="C682849" i="1"/>
  <c r="D682849" i="1" s="1"/>
  <c r="C682850" i="1"/>
  <c r="D682850" i="1" s="1"/>
  <c r="C682851" i="1"/>
  <c r="D682851" i="1" s="1"/>
  <c r="C682852" i="1"/>
  <c r="D682852" i="1" s="1"/>
  <c r="C682853" i="1"/>
  <c r="D682853" i="1" s="1"/>
  <c r="C682854" i="1"/>
  <c r="D682854" i="1" s="1"/>
  <c r="C682855" i="1"/>
  <c r="D682855" i="1" s="1"/>
  <c r="C682856" i="1"/>
  <c r="D682856" i="1" s="1"/>
  <c r="C682857" i="1"/>
  <c r="D682857" i="1" s="1"/>
  <c r="C682858" i="1"/>
  <c r="D682858" i="1" s="1"/>
  <c r="C682859" i="1"/>
  <c r="D682859" i="1" s="1"/>
  <c r="C682860" i="1"/>
  <c r="D682860" i="1" s="1"/>
  <c r="C682861" i="1"/>
  <c r="D682861" i="1" s="1"/>
  <c r="C682862" i="1"/>
  <c r="D682862" i="1" s="1"/>
  <c r="C682863" i="1"/>
  <c r="D682863" i="1" s="1"/>
  <c r="C682864" i="1"/>
  <c r="D682864" i="1" s="1"/>
  <c r="C682865" i="1"/>
  <c r="D682865" i="1" s="1"/>
  <c r="C682866" i="1"/>
  <c r="D682866" i="1" s="1"/>
  <c r="C682867" i="1"/>
  <c r="D682867" i="1" s="1"/>
  <c r="C682868" i="1"/>
  <c r="D682868" i="1" s="1"/>
  <c r="C682869" i="1"/>
  <c r="D682869" i="1" s="1"/>
  <c r="C682870" i="1"/>
  <c r="D682870" i="1" s="1"/>
  <c r="C682871" i="1"/>
  <c r="D682871" i="1" s="1"/>
  <c r="C682872" i="1"/>
  <c r="D682872" i="1" s="1"/>
  <c r="C682873" i="1"/>
  <c r="D682873" i="1" s="1"/>
  <c r="C682874" i="1"/>
  <c r="D682874" i="1" s="1"/>
  <c r="C682875" i="1"/>
  <c r="D682875" i="1" s="1"/>
  <c r="C682876" i="1"/>
  <c r="D682876" i="1" s="1"/>
  <c r="C682877" i="1"/>
  <c r="D682877" i="1" s="1"/>
  <c r="C682878" i="1"/>
  <c r="D682878" i="1" s="1"/>
  <c r="C682879" i="1"/>
  <c r="D682879" i="1" s="1"/>
  <c r="C682880" i="1"/>
  <c r="D682880" i="1" s="1"/>
  <c r="C682881" i="1"/>
  <c r="D682881" i="1" s="1"/>
  <c r="C682882" i="1"/>
  <c r="D682882" i="1" s="1"/>
  <c r="C682883" i="1"/>
  <c r="D682883" i="1" s="1"/>
  <c r="C682884" i="1"/>
  <c r="D682884" i="1" s="1"/>
  <c r="C682885" i="1"/>
  <c r="D682885" i="1" s="1"/>
  <c r="C682886" i="1"/>
  <c r="D682886" i="1" s="1"/>
  <c r="C682887" i="1"/>
  <c r="D682887" i="1" s="1"/>
  <c r="C682888" i="1"/>
  <c r="D682888" i="1" s="1"/>
  <c r="C682889" i="1"/>
  <c r="D682889" i="1" s="1"/>
  <c r="C682890" i="1"/>
  <c r="D682890" i="1" s="1"/>
  <c r="C682891" i="1"/>
  <c r="D682891" i="1" s="1"/>
  <c r="C682892" i="1"/>
  <c r="D682892" i="1" s="1"/>
  <c r="C682893" i="1"/>
  <c r="D682893" i="1" s="1"/>
  <c r="C682894" i="1"/>
  <c r="D682894" i="1" s="1"/>
  <c r="C682895" i="1"/>
  <c r="D682895" i="1" s="1"/>
  <c r="C682896" i="1"/>
  <c r="D682896" i="1" s="1"/>
  <c r="C682897" i="1"/>
  <c r="D682897" i="1" s="1"/>
  <c r="C682898" i="1"/>
  <c r="D682898" i="1" s="1"/>
  <c r="C682899" i="1"/>
  <c r="D682899" i="1" s="1"/>
  <c r="C682900" i="1"/>
  <c r="D682900" i="1" s="1"/>
  <c r="C682901" i="1"/>
  <c r="D682901" i="1" s="1"/>
  <c r="C682902" i="1"/>
  <c r="D682902" i="1" s="1"/>
  <c r="C682903" i="1"/>
  <c r="D682903" i="1" s="1"/>
  <c r="C682904" i="1"/>
  <c r="D682904" i="1" s="1"/>
  <c r="C682905" i="1"/>
  <c r="D682905" i="1" s="1"/>
  <c r="C682906" i="1"/>
  <c r="D682906" i="1" s="1"/>
  <c r="C682907" i="1"/>
  <c r="D682907" i="1" s="1"/>
  <c r="C682908" i="1"/>
  <c r="D682908" i="1" s="1"/>
  <c r="C682909" i="1"/>
  <c r="D682909" i="1" s="1"/>
  <c r="C682910" i="1"/>
  <c r="D682910" i="1" s="1"/>
  <c r="C682911" i="1"/>
  <c r="D682911" i="1" s="1"/>
  <c r="C682912" i="1"/>
  <c r="D682912" i="1" s="1"/>
  <c r="C682913" i="1"/>
  <c r="D682913" i="1" s="1"/>
  <c r="C682914" i="1"/>
  <c r="D682914" i="1" s="1"/>
  <c r="C682915" i="1"/>
  <c r="D682915" i="1" s="1"/>
  <c r="C682916" i="1"/>
  <c r="D682916" i="1" s="1"/>
  <c r="C682917" i="1"/>
  <c r="D682917" i="1" s="1"/>
  <c r="C682918" i="1"/>
  <c r="D682918" i="1" s="1"/>
  <c r="C682919" i="1"/>
  <c r="D682919" i="1" s="1"/>
  <c r="C682920" i="1"/>
  <c r="D682920" i="1" s="1"/>
  <c r="C682921" i="1"/>
  <c r="D682921" i="1" s="1"/>
  <c r="C682922" i="1"/>
  <c r="D682922" i="1" s="1"/>
  <c r="C682923" i="1"/>
  <c r="D682923" i="1" s="1"/>
  <c r="C682924" i="1"/>
  <c r="D682924" i="1" s="1"/>
  <c r="C682925" i="1"/>
  <c r="D682925" i="1" s="1"/>
  <c r="C682926" i="1"/>
  <c r="D682926" i="1" s="1"/>
  <c r="C682927" i="1"/>
  <c r="D682927" i="1" s="1"/>
  <c r="C682928" i="1"/>
  <c r="D682928" i="1" s="1"/>
  <c r="C682929" i="1"/>
  <c r="D682929" i="1" s="1"/>
  <c r="C682930" i="1"/>
  <c r="D682930" i="1" s="1"/>
  <c r="C682931" i="1"/>
  <c r="D682931" i="1" s="1"/>
  <c r="C682932" i="1"/>
  <c r="D682932" i="1" s="1"/>
  <c r="C682933" i="1"/>
  <c r="D682933" i="1" s="1"/>
  <c r="C682934" i="1"/>
  <c r="D682934" i="1" s="1"/>
  <c r="C682935" i="1"/>
  <c r="D682935" i="1" s="1"/>
  <c r="C682936" i="1"/>
  <c r="D682936" i="1" s="1"/>
  <c r="C682937" i="1"/>
  <c r="D682937" i="1" s="1"/>
  <c r="C682938" i="1"/>
  <c r="D682938" i="1" s="1"/>
  <c r="C682939" i="1"/>
  <c r="D682939" i="1" s="1"/>
  <c r="C682940" i="1"/>
  <c r="D682940" i="1" s="1"/>
  <c r="C682941" i="1"/>
  <c r="D682941" i="1" s="1"/>
  <c r="C682942" i="1"/>
  <c r="D682942" i="1" s="1"/>
  <c r="C682943" i="1"/>
  <c r="D682943" i="1" s="1"/>
  <c r="C682944" i="1"/>
  <c r="D682944" i="1" s="1"/>
  <c r="C682945" i="1"/>
  <c r="D682945" i="1" s="1"/>
  <c r="C682946" i="1"/>
  <c r="D682946" i="1" s="1"/>
  <c r="C682947" i="1"/>
  <c r="D682947" i="1" s="1"/>
  <c r="C682948" i="1"/>
  <c r="D682948" i="1" s="1"/>
  <c r="C682949" i="1"/>
  <c r="D682949" i="1" s="1"/>
  <c r="C682950" i="1"/>
  <c r="D682950" i="1" s="1"/>
  <c r="C682951" i="1"/>
  <c r="D682951" i="1" s="1"/>
  <c r="C682952" i="1"/>
  <c r="D682952" i="1" s="1"/>
  <c r="C682953" i="1"/>
  <c r="D682953" i="1" s="1"/>
  <c r="C682954" i="1"/>
  <c r="D682954" i="1" s="1"/>
  <c r="C682955" i="1"/>
  <c r="D682955" i="1" s="1"/>
  <c r="C682956" i="1"/>
  <c r="D682956" i="1" s="1"/>
  <c r="C682957" i="1"/>
  <c r="D682957" i="1" s="1"/>
  <c r="C682958" i="1"/>
  <c r="D682958" i="1" s="1"/>
  <c r="C682959" i="1"/>
  <c r="D682959" i="1" s="1"/>
  <c r="C682960" i="1"/>
  <c r="D682960" i="1" s="1"/>
  <c r="C682961" i="1"/>
  <c r="D682961" i="1" s="1"/>
  <c r="C682962" i="1"/>
  <c r="D682962" i="1" s="1"/>
  <c r="C682963" i="1"/>
  <c r="D682963" i="1" s="1"/>
  <c r="C682964" i="1"/>
  <c r="D682964" i="1" s="1"/>
  <c r="C682965" i="1"/>
  <c r="D682965" i="1" s="1"/>
  <c r="C682966" i="1"/>
  <c r="D682966" i="1" s="1"/>
  <c r="C682967" i="1"/>
  <c r="D682967" i="1" s="1"/>
  <c r="C682968" i="1"/>
  <c r="D682968" i="1" s="1"/>
  <c r="C682969" i="1"/>
  <c r="D682969" i="1" s="1"/>
  <c r="C682970" i="1"/>
  <c r="D682970" i="1" s="1"/>
  <c r="C682971" i="1"/>
  <c r="D682971" i="1" s="1"/>
  <c r="C682972" i="1"/>
  <c r="D682972" i="1" s="1"/>
  <c r="C682973" i="1"/>
  <c r="D682973" i="1" s="1"/>
  <c r="C682974" i="1"/>
  <c r="D682974" i="1" s="1"/>
  <c r="C682975" i="1"/>
  <c r="D682975" i="1" s="1"/>
  <c r="C682976" i="1"/>
  <c r="D682976" i="1" s="1"/>
  <c r="C682977" i="1"/>
  <c r="D682977" i="1" s="1"/>
  <c r="C682978" i="1"/>
  <c r="D682978" i="1" s="1"/>
  <c r="C682979" i="1"/>
  <c r="D682979" i="1" s="1"/>
  <c r="C682980" i="1"/>
  <c r="D682980" i="1" s="1"/>
  <c r="C682981" i="1"/>
  <c r="D682981" i="1" s="1"/>
  <c r="C682982" i="1"/>
  <c r="D682982" i="1" s="1"/>
  <c r="C682983" i="1"/>
  <c r="D682983" i="1" s="1"/>
  <c r="C682984" i="1"/>
  <c r="D682984" i="1" s="1"/>
  <c r="C682985" i="1"/>
  <c r="D682985" i="1" s="1"/>
  <c r="C682986" i="1"/>
  <c r="D682986" i="1" s="1"/>
  <c r="C682987" i="1"/>
  <c r="D682987" i="1" s="1"/>
  <c r="C682988" i="1"/>
  <c r="D682988" i="1" s="1"/>
  <c r="C682989" i="1"/>
  <c r="D682989" i="1" s="1"/>
  <c r="C682990" i="1"/>
  <c r="D682990" i="1" s="1"/>
  <c r="C682991" i="1"/>
  <c r="D682991" i="1" s="1"/>
  <c r="C682992" i="1"/>
  <c r="D682992" i="1" s="1"/>
  <c r="C682993" i="1"/>
  <c r="D682993" i="1" s="1"/>
  <c r="C682994" i="1"/>
  <c r="D682994" i="1" s="1"/>
  <c r="C682995" i="1"/>
  <c r="D682995" i="1" s="1"/>
  <c r="C682996" i="1"/>
  <c r="D682996" i="1" s="1"/>
  <c r="C682997" i="1"/>
  <c r="D682997" i="1" s="1"/>
  <c r="C682998" i="1"/>
  <c r="D682998" i="1" s="1"/>
  <c r="C682999" i="1"/>
  <c r="D682999" i="1" s="1"/>
  <c r="C683000" i="1"/>
  <c r="D683000" i="1" s="1"/>
  <c r="C683001" i="1"/>
  <c r="D683001" i="1" s="1"/>
  <c r="C683002" i="1"/>
  <c r="D683002" i="1" s="1"/>
  <c r="C683003" i="1"/>
  <c r="D683003" i="1" s="1"/>
  <c r="C683004" i="1"/>
  <c r="D683004" i="1" s="1"/>
  <c r="C683005" i="1"/>
  <c r="D683005" i="1" s="1"/>
  <c r="C683006" i="1"/>
  <c r="D683006" i="1" s="1"/>
  <c r="C683007" i="1"/>
  <c r="D683007" i="1" s="1"/>
  <c r="C683008" i="1"/>
  <c r="D683008" i="1" s="1"/>
  <c r="C683009" i="1"/>
  <c r="D683009" i="1" s="1"/>
  <c r="C683010" i="1"/>
  <c r="D683010" i="1" s="1"/>
  <c r="C683011" i="1"/>
  <c r="D683011" i="1" s="1"/>
  <c r="C683012" i="1"/>
  <c r="D683012" i="1" s="1"/>
  <c r="C683013" i="1"/>
  <c r="D683013" i="1" s="1"/>
  <c r="C683014" i="1"/>
  <c r="D683014" i="1" s="1"/>
  <c r="C683015" i="1"/>
  <c r="D683015" i="1" s="1"/>
  <c r="C683016" i="1"/>
  <c r="D683016" i="1" s="1"/>
  <c r="C683017" i="1"/>
  <c r="D683017" i="1" s="1"/>
  <c r="C683018" i="1"/>
  <c r="D683018" i="1" s="1"/>
  <c r="C683019" i="1"/>
  <c r="D683019" i="1" s="1"/>
  <c r="C683020" i="1"/>
  <c r="D683020" i="1" s="1"/>
  <c r="C683021" i="1"/>
  <c r="D683021" i="1" s="1"/>
  <c r="C683022" i="1"/>
  <c r="D683022" i="1" s="1"/>
  <c r="C683023" i="1"/>
  <c r="D683023" i="1" s="1"/>
  <c r="C683024" i="1"/>
  <c r="D683024" i="1" s="1"/>
  <c r="C683025" i="1"/>
  <c r="D683025" i="1" s="1"/>
  <c r="C683026" i="1"/>
  <c r="D683026" i="1" s="1"/>
  <c r="C683027" i="1"/>
  <c r="D683027" i="1" s="1"/>
  <c r="C683028" i="1"/>
  <c r="D683028" i="1" s="1"/>
  <c r="C683029" i="1"/>
  <c r="D683029" i="1" s="1"/>
  <c r="C683030" i="1"/>
  <c r="D683030" i="1" s="1"/>
  <c r="C683031" i="1"/>
  <c r="D683031" i="1" s="1"/>
  <c r="C683032" i="1"/>
  <c r="D683032" i="1" s="1"/>
  <c r="C683033" i="1"/>
  <c r="D683033" i="1" s="1"/>
  <c r="C683034" i="1"/>
  <c r="D683034" i="1" s="1"/>
  <c r="C683035" i="1"/>
  <c r="D683035" i="1" s="1"/>
  <c r="C683036" i="1"/>
  <c r="D683036" i="1" s="1"/>
  <c r="C683037" i="1"/>
  <c r="D683037" i="1" s="1"/>
  <c r="C683038" i="1"/>
  <c r="D683038" i="1" s="1"/>
  <c r="C683039" i="1"/>
  <c r="D683039" i="1" s="1"/>
  <c r="C683040" i="1"/>
  <c r="D683040" i="1" s="1"/>
  <c r="C683041" i="1"/>
  <c r="D683041" i="1" s="1"/>
  <c r="C683042" i="1"/>
  <c r="D683042" i="1" s="1"/>
  <c r="C683043" i="1"/>
  <c r="D683043" i="1" s="1"/>
  <c r="C683044" i="1"/>
  <c r="D683044" i="1" s="1"/>
  <c r="C683045" i="1"/>
  <c r="D683045" i="1" s="1"/>
  <c r="C683046" i="1"/>
  <c r="D683046" i="1" s="1"/>
  <c r="C683047" i="1"/>
  <c r="D683047" i="1" s="1"/>
  <c r="C683048" i="1"/>
  <c r="D683048" i="1" s="1"/>
  <c r="C683049" i="1"/>
  <c r="D683049" i="1" s="1"/>
  <c r="C683050" i="1"/>
  <c r="D683050" i="1" s="1"/>
  <c r="C683051" i="1"/>
  <c r="D683051" i="1" s="1"/>
  <c r="C683052" i="1"/>
  <c r="D683052" i="1" s="1"/>
  <c r="C683053" i="1"/>
  <c r="D683053" i="1" s="1"/>
  <c r="C683054" i="1"/>
  <c r="D683054" i="1" s="1"/>
  <c r="C683055" i="1"/>
  <c r="D683055" i="1" s="1"/>
  <c r="C683056" i="1"/>
  <c r="D683056" i="1" s="1"/>
  <c r="C683057" i="1"/>
  <c r="D683057" i="1" s="1"/>
  <c r="C683058" i="1"/>
  <c r="D683058" i="1" s="1"/>
  <c r="C683059" i="1"/>
  <c r="D683059" i="1" s="1"/>
  <c r="C683060" i="1"/>
  <c r="D683060" i="1" s="1"/>
  <c r="C683061" i="1"/>
  <c r="D683061" i="1" s="1"/>
  <c r="C683062" i="1"/>
  <c r="D683062" i="1" s="1"/>
  <c r="C683063" i="1"/>
  <c r="D683063" i="1" s="1"/>
  <c r="C683064" i="1"/>
  <c r="D683064" i="1" s="1"/>
  <c r="C683065" i="1"/>
  <c r="D683065" i="1" s="1"/>
  <c r="C683066" i="1"/>
  <c r="D683066" i="1" s="1"/>
  <c r="C683067" i="1"/>
  <c r="D683067" i="1" s="1"/>
  <c r="C683068" i="1"/>
  <c r="D683068" i="1" s="1"/>
  <c r="C683069" i="1"/>
  <c r="D683069" i="1" s="1"/>
  <c r="C683070" i="1"/>
  <c r="D683070" i="1" s="1"/>
  <c r="C683071" i="1"/>
  <c r="D683071" i="1" s="1"/>
  <c r="C683072" i="1"/>
  <c r="D683072" i="1" s="1"/>
  <c r="C683073" i="1"/>
  <c r="D683073" i="1" s="1"/>
  <c r="C683074" i="1"/>
  <c r="D683074" i="1" s="1"/>
  <c r="C683075" i="1"/>
  <c r="D683075" i="1" s="1"/>
  <c r="C683076" i="1"/>
  <c r="D683076" i="1" s="1"/>
  <c r="C683077" i="1"/>
  <c r="D683077" i="1" s="1"/>
  <c r="C683078" i="1"/>
  <c r="D683078" i="1" s="1"/>
  <c r="C683079" i="1"/>
  <c r="D683079" i="1" s="1"/>
  <c r="C683080" i="1"/>
  <c r="D683080" i="1" s="1"/>
  <c r="C683081" i="1"/>
  <c r="D683081" i="1" s="1"/>
  <c r="C683082" i="1"/>
  <c r="D683082" i="1" s="1"/>
  <c r="C683083" i="1"/>
  <c r="D683083" i="1" s="1"/>
  <c r="C683084" i="1"/>
  <c r="D683084" i="1" s="1"/>
  <c r="C683085" i="1"/>
  <c r="D683085" i="1" s="1"/>
  <c r="C683086" i="1"/>
  <c r="D683086" i="1" s="1"/>
  <c r="C683087" i="1"/>
  <c r="D683087" i="1" s="1"/>
  <c r="C683088" i="1"/>
  <c r="D683088" i="1" s="1"/>
  <c r="C683089" i="1"/>
  <c r="D683089" i="1" s="1"/>
  <c r="C683090" i="1"/>
  <c r="D683090" i="1" s="1"/>
  <c r="C683091" i="1"/>
  <c r="D683091" i="1" s="1"/>
  <c r="C683092" i="1"/>
  <c r="D683092" i="1" s="1"/>
  <c r="C683093" i="1"/>
  <c r="D683093" i="1" s="1"/>
  <c r="C683094" i="1"/>
  <c r="D683094" i="1" s="1"/>
  <c r="C683095" i="1"/>
  <c r="D683095" i="1" s="1"/>
  <c r="C683096" i="1"/>
  <c r="D683096" i="1" s="1"/>
  <c r="C683097" i="1"/>
  <c r="D683097" i="1" s="1"/>
  <c r="C683098" i="1"/>
  <c r="D683098" i="1" s="1"/>
  <c r="C683099" i="1"/>
  <c r="D683099" i="1" s="1"/>
  <c r="C683100" i="1"/>
  <c r="D683100" i="1" s="1"/>
  <c r="C683101" i="1"/>
  <c r="D683101" i="1" s="1"/>
  <c r="C683102" i="1"/>
  <c r="D683102" i="1" s="1"/>
  <c r="C683103" i="1"/>
  <c r="D683103" i="1" s="1"/>
  <c r="C683104" i="1"/>
  <c r="D683104" i="1" s="1"/>
  <c r="C683105" i="1"/>
  <c r="D683105" i="1" s="1"/>
  <c r="C683106" i="1"/>
  <c r="D683106" i="1" s="1"/>
  <c r="C683107" i="1"/>
  <c r="D683107" i="1" s="1"/>
  <c r="C683108" i="1"/>
  <c r="D683108" i="1" s="1"/>
  <c r="C683109" i="1"/>
  <c r="D683109" i="1" s="1"/>
  <c r="C683110" i="1"/>
  <c r="D683110" i="1" s="1"/>
  <c r="C683111" i="1"/>
  <c r="D683111" i="1" s="1"/>
  <c r="C683112" i="1"/>
  <c r="D683112" i="1" s="1"/>
  <c r="C683113" i="1"/>
  <c r="D683113" i="1" s="1"/>
  <c r="C683114" i="1"/>
  <c r="D683114" i="1" s="1"/>
  <c r="C683115" i="1"/>
  <c r="D683115" i="1" s="1"/>
  <c r="C683116" i="1"/>
  <c r="D683116" i="1" s="1"/>
  <c r="C683117" i="1"/>
  <c r="D683117" i="1" s="1"/>
  <c r="C683118" i="1"/>
  <c r="D683118" i="1" s="1"/>
  <c r="C683119" i="1"/>
  <c r="D683119" i="1" s="1"/>
  <c r="C683120" i="1"/>
  <c r="D683120" i="1" s="1"/>
  <c r="C683121" i="1"/>
  <c r="D683121" i="1" s="1"/>
  <c r="C683122" i="1"/>
  <c r="D683122" i="1" s="1"/>
  <c r="C683123" i="1"/>
  <c r="D683123" i="1" s="1"/>
  <c r="C683124" i="1"/>
  <c r="D683124" i="1" s="1"/>
  <c r="C683125" i="1"/>
  <c r="D683125" i="1" s="1"/>
  <c r="C683126" i="1"/>
  <c r="D683126" i="1" s="1"/>
  <c r="C683127" i="1"/>
  <c r="D683127" i="1" s="1"/>
  <c r="C683128" i="1"/>
  <c r="D683128" i="1" s="1"/>
  <c r="C683129" i="1"/>
  <c r="D683129" i="1" s="1"/>
  <c r="C683130" i="1"/>
  <c r="D683130" i="1" s="1"/>
  <c r="C683131" i="1"/>
  <c r="D683131" i="1" s="1"/>
  <c r="C683132" i="1"/>
  <c r="D683132" i="1" s="1"/>
  <c r="C683133" i="1"/>
  <c r="D683133" i="1" s="1"/>
  <c r="C683134" i="1"/>
  <c r="D683134" i="1" s="1"/>
  <c r="C683135" i="1"/>
  <c r="D683135" i="1" s="1"/>
  <c r="C683136" i="1"/>
  <c r="D683136" i="1" s="1"/>
  <c r="C683137" i="1"/>
  <c r="D683137" i="1" s="1"/>
  <c r="C683138" i="1"/>
  <c r="D683138" i="1" s="1"/>
  <c r="C683139" i="1"/>
  <c r="D683139" i="1" s="1"/>
  <c r="C683140" i="1"/>
  <c r="D683140" i="1" s="1"/>
  <c r="C683141" i="1"/>
  <c r="D683141" i="1" s="1"/>
  <c r="C683142" i="1"/>
  <c r="D683142" i="1" s="1"/>
  <c r="C683143" i="1"/>
  <c r="D683143" i="1" s="1"/>
  <c r="C683144" i="1"/>
  <c r="D683144" i="1" s="1"/>
  <c r="C683145" i="1"/>
  <c r="D683145" i="1" s="1"/>
  <c r="C683146" i="1"/>
  <c r="D683146" i="1" s="1"/>
  <c r="C683147" i="1"/>
  <c r="D683147" i="1" s="1"/>
  <c r="C683148" i="1"/>
  <c r="D683148" i="1" s="1"/>
  <c r="C683149" i="1"/>
  <c r="D683149" i="1" s="1"/>
  <c r="C683150" i="1"/>
  <c r="D683150" i="1" s="1"/>
  <c r="C683151" i="1"/>
  <c r="D683151" i="1" s="1"/>
  <c r="C683152" i="1"/>
  <c r="D683152" i="1" s="1"/>
  <c r="C683153" i="1"/>
  <c r="D683153" i="1" s="1"/>
  <c r="C683154" i="1"/>
  <c r="D683154" i="1" s="1"/>
  <c r="C683155" i="1"/>
  <c r="D683155" i="1" s="1"/>
  <c r="C683156" i="1"/>
  <c r="D683156" i="1" s="1"/>
  <c r="C683157" i="1"/>
  <c r="D683157" i="1" s="1"/>
  <c r="C683158" i="1"/>
  <c r="D683158" i="1" s="1"/>
  <c r="C683159" i="1"/>
  <c r="D683159" i="1" s="1"/>
  <c r="C683160" i="1"/>
  <c r="D683160" i="1" s="1"/>
  <c r="C683161" i="1"/>
  <c r="D683161" i="1" s="1"/>
  <c r="C683162" i="1"/>
  <c r="D683162" i="1" s="1"/>
  <c r="C683163" i="1"/>
  <c r="D683163" i="1" s="1"/>
  <c r="C683164" i="1"/>
  <c r="D683164" i="1" s="1"/>
  <c r="C683165" i="1"/>
  <c r="D683165" i="1" s="1"/>
  <c r="C683166" i="1"/>
  <c r="D683166" i="1" s="1"/>
  <c r="C683167" i="1"/>
  <c r="D683167" i="1" s="1"/>
  <c r="C683168" i="1"/>
  <c r="D683168" i="1" s="1"/>
  <c r="C683169" i="1"/>
  <c r="D683169" i="1" s="1"/>
  <c r="C683170" i="1"/>
  <c r="D683170" i="1" s="1"/>
  <c r="C683171" i="1"/>
  <c r="D683171" i="1" s="1"/>
  <c r="C683172" i="1"/>
  <c r="D683172" i="1" s="1"/>
  <c r="C683173" i="1"/>
  <c r="D683173" i="1" s="1"/>
  <c r="C683174" i="1"/>
  <c r="D683174" i="1" s="1"/>
  <c r="C683175" i="1"/>
  <c r="D683175" i="1" s="1"/>
  <c r="C683176" i="1"/>
  <c r="D683176" i="1" s="1"/>
  <c r="C683177" i="1"/>
  <c r="D683177" i="1" s="1"/>
  <c r="C683178" i="1"/>
  <c r="D683178" i="1" s="1"/>
  <c r="C683179" i="1"/>
  <c r="D683179" i="1" s="1"/>
  <c r="C683180" i="1"/>
  <c r="D683180" i="1" s="1"/>
  <c r="C683181" i="1"/>
  <c r="D683181" i="1" s="1"/>
  <c r="C683182" i="1"/>
  <c r="D683182" i="1" s="1"/>
  <c r="C683183" i="1"/>
  <c r="D683183" i="1" s="1"/>
  <c r="C683184" i="1"/>
  <c r="D683184" i="1" s="1"/>
  <c r="C683185" i="1"/>
  <c r="D683185" i="1" s="1"/>
  <c r="C683186" i="1"/>
  <c r="D683186" i="1" s="1"/>
  <c r="C683187" i="1"/>
  <c r="D683187" i="1" s="1"/>
  <c r="C683188" i="1"/>
  <c r="D683188" i="1" s="1"/>
  <c r="C683189" i="1"/>
  <c r="D683189" i="1" s="1"/>
  <c r="C683190" i="1"/>
  <c r="D683190" i="1" s="1"/>
  <c r="C683191" i="1"/>
  <c r="D683191" i="1" s="1"/>
  <c r="C683192" i="1"/>
  <c r="D683192" i="1" s="1"/>
  <c r="C683193" i="1"/>
  <c r="D683193" i="1" s="1"/>
  <c r="C683194" i="1"/>
  <c r="D683194" i="1" s="1"/>
  <c r="C683195" i="1"/>
  <c r="D683195" i="1" s="1"/>
  <c r="C683196" i="1"/>
  <c r="D683196" i="1" s="1"/>
  <c r="C683197" i="1"/>
  <c r="D683197" i="1" s="1"/>
  <c r="C683198" i="1"/>
  <c r="D683198" i="1" s="1"/>
  <c r="C683199" i="1"/>
  <c r="D683199" i="1" s="1"/>
  <c r="C683200" i="1"/>
  <c r="D683200" i="1" s="1"/>
  <c r="C683201" i="1"/>
  <c r="D683201" i="1" s="1"/>
  <c r="C683202" i="1"/>
  <c r="D683202" i="1" s="1"/>
  <c r="C683203" i="1"/>
  <c r="D683203" i="1" s="1"/>
  <c r="C683204" i="1"/>
  <c r="D683204" i="1" s="1"/>
  <c r="C683205" i="1"/>
  <c r="D683205" i="1" s="1"/>
  <c r="C683206" i="1"/>
  <c r="D683206" i="1" s="1"/>
  <c r="C683207" i="1"/>
  <c r="D683207" i="1" s="1"/>
  <c r="C683208" i="1"/>
  <c r="D683208" i="1" s="1"/>
  <c r="C683209" i="1"/>
  <c r="D683209" i="1" s="1"/>
  <c r="C683210" i="1"/>
  <c r="D683210" i="1" s="1"/>
  <c r="C683211" i="1"/>
  <c r="D683211" i="1" s="1"/>
  <c r="C683212" i="1"/>
  <c r="D683212" i="1" s="1"/>
  <c r="C683213" i="1"/>
  <c r="D683213" i="1" s="1"/>
  <c r="C683214" i="1"/>
  <c r="D683214" i="1" s="1"/>
  <c r="C683215" i="1"/>
  <c r="D683215" i="1" s="1"/>
  <c r="C683216" i="1"/>
  <c r="D683216" i="1" s="1"/>
  <c r="C683217" i="1"/>
  <c r="D683217" i="1" s="1"/>
  <c r="C683218" i="1"/>
  <c r="D683218" i="1" s="1"/>
  <c r="C683219" i="1"/>
  <c r="D683219" i="1" s="1"/>
  <c r="C683220" i="1"/>
  <c r="D683220" i="1" s="1"/>
  <c r="C683221" i="1"/>
  <c r="D683221" i="1" s="1"/>
  <c r="C683222" i="1"/>
  <c r="D683222" i="1" s="1"/>
  <c r="C683223" i="1"/>
  <c r="D683223" i="1" s="1"/>
  <c r="C683224" i="1"/>
  <c r="D683224" i="1" s="1"/>
  <c r="C683225" i="1"/>
  <c r="D683225" i="1" s="1"/>
  <c r="C683226" i="1"/>
  <c r="D683226" i="1" s="1"/>
  <c r="C683227" i="1"/>
  <c r="D683227" i="1" s="1"/>
  <c r="C683228" i="1"/>
  <c r="D683228" i="1" s="1"/>
  <c r="C683229" i="1"/>
  <c r="D683229" i="1" s="1"/>
  <c r="C683230" i="1"/>
  <c r="D683230" i="1" s="1"/>
  <c r="C683231" i="1"/>
  <c r="D683231" i="1" s="1"/>
  <c r="C683232" i="1"/>
  <c r="D683232" i="1" s="1"/>
  <c r="C683233" i="1"/>
  <c r="D683233" i="1" s="1"/>
  <c r="C683234" i="1"/>
  <c r="D683234" i="1" s="1"/>
  <c r="C683235" i="1"/>
  <c r="D683235" i="1" s="1"/>
  <c r="C683236" i="1"/>
  <c r="D683236" i="1" s="1"/>
  <c r="C683237" i="1"/>
  <c r="D683237" i="1" s="1"/>
  <c r="C683238" i="1"/>
  <c r="D683238" i="1" s="1"/>
  <c r="C683239" i="1"/>
  <c r="D683239" i="1" s="1"/>
  <c r="C683240" i="1"/>
  <c r="D683240" i="1" s="1"/>
  <c r="C683241" i="1"/>
  <c r="D683241" i="1" s="1"/>
  <c r="C683242" i="1"/>
  <c r="D683242" i="1" s="1"/>
  <c r="C683243" i="1"/>
  <c r="D683243" i="1" s="1"/>
  <c r="C683244" i="1"/>
  <c r="D683244" i="1" s="1"/>
  <c r="C683245" i="1"/>
  <c r="D683245" i="1" s="1"/>
  <c r="C683246" i="1"/>
  <c r="D683246" i="1" s="1"/>
  <c r="C683247" i="1"/>
  <c r="D683247" i="1" s="1"/>
  <c r="C683248" i="1"/>
  <c r="D683248" i="1" s="1"/>
  <c r="C683249" i="1"/>
  <c r="D683249" i="1" s="1"/>
  <c r="C683250" i="1"/>
  <c r="D683250" i="1" s="1"/>
  <c r="C683251" i="1"/>
  <c r="D683251" i="1" s="1"/>
  <c r="C683252" i="1"/>
  <c r="D683252" i="1" s="1"/>
  <c r="C683253" i="1"/>
  <c r="D683253" i="1" s="1"/>
  <c r="C683254" i="1"/>
  <c r="D683254" i="1" s="1"/>
  <c r="C683255" i="1"/>
  <c r="D683255" i="1" s="1"/>
  <c r="C683256" i="1"/>
  <c r="D683256" i="1" s="1"/>
  <c r="C683257" i="1"/>
  <c r="D683257" i="1" s="1"/>
  <c r="C683258" i="1"/>
  <c r="D683258" i="1" s="1"/>
  <c r="C683259" i="1"/>
  <c r="D683259" i="1" s="1"/>
  <c r="C683260" i="1"/>
  <c r="D683260" i="1" s="1"/>
  <c r="C683261" i="1"/>
  <c r="D683261" i="1" s="1"/>
  <c r="C683262" i="1"/>
  <c r="D683262" i="1" s="1"/>
  <c r="C683263" i="1"/>
  <c r="D683263" i="1" s="1"/>
  <c r="C683264" i="1"/>
  <c r="D683264" i="1" s="1"/>
  <c r="C683265" i="1"/>
  <c r="D683265" i="1" s="1"/>
  <c r="C683266" i="1"/>
  <c r="D683266" i="1" s="1"/>
  <c r="C683267" i="1"/>
  <c r="D683267" i="1" s="1"/>
  <c r="C683268" i="1"/>
  <c r="D683268" i="1" s="1"/>
  <c r="C683269" i="1"/>
  <c r="D683269" i="1" s="1"/>
  <c r="C683270" i="1"/>
  <c r="D683270" i="1" s="1"/>
  <c r="C683271" i="1"/>
  <c r="D683271" i="1" s="1"/>
  <c r="C683272" i="1"/>
  <c r="D683272" i="1" s="1"/>
  <c r="C683273" i="1"/>
  <c r="D683273" i="1" s="1"/>
  <c r="C683274" i="1"/>
  <c r="D683274" i="1" s="1"/>
  <c r="C683275" i="1"/>
  <c r="D683275" i="1" s="1"/>
  <c r="C683276" i="1"/>
  <c r="D683276" i="1" s="1"/>
  <c r="C683277" i="1"/>
  <c r="D683277" i="1" s="1"/>
  <c r="C683278" i="1"/>
  <c r="D683278" i="1" s="1"/>
  <c r="C683279" i="1"/>
  <c r="D683279" i="1" s="1"/>
  <c r="C683280" i="1"/>
  <c r="D683280" i="1" s="1"/>
  <c r="C683281" i="1"/>
  <c r="D683281" i="1" s="1"/>
  <c r="C683282" i="1"/>
  <c r="D683282" i="1" s="1"/>
  <c r="C683283" i="1"/>
  <c r="D683283" i="1" s="1"/>
  <c r="C683284" i="1"/>
  <c r="D683284" i="1" s="1"/>
  <c r="C683285" i="1"/>
  <c r="D683285" i="1" s="1"/>
  <c r="C683286" i="1"/>
  <c r="D683286" i="1" s="1"/>
  <c r="C683287" i="1"/>
  <c r="D683287" i="1" s="1"/>
  <c r="C683288" i="1"/>
  <c r="D683288" i="1" s="1"/>
  <c r="C683289" i="1"/>
  <c r="D683289" i="1" s="1"/>
  <c r="C683290" i="1"/>
  <c r="D683290" i="1" s="1"/>
  <c r="C683291" i="1"/>
  <c r="D683291" i="1" s="1"/>
  <c r="C683292" i="1"/>
  <c r="D683292" i="1" s="1"/>
  <c r="C683293" i="1"/>
  <c r="D683293" i="1" s="1"/>
  <c r="C683294" i="1"/>
  <c r="D683294" i="1" s="1"/>
  <c r="C683295" i="1"/>
  <c r="D683295" i="1" s="1"/>
  <c r="C683296" i="1"/>
  <c r="D683296" i="1" s="1"/>
  <c r="C683297" i="1"/>
  <c r="D683297" i="1" s="1"/>
  <c r="C683298" i="1"/>
  <c r="D683298" i="1" s="1"/>
  <c r="C683299" i="1"/>
  <c r="D683299" i="1" s="1"/>
  <c r="C683300" i="1"/>
  <c r="D683300" i="1" s="1"/>
  <c r="C683301" i="1"/>
  <c r="D683301" i="1" s="1"/>
  <c r="C683302" i="1"/>
  <c r="D683302" i="1" s="1"/>
  <c r="C683303" i="1"/>
  <c r="D683303" i="1" s="1"/>
  <c r="C683304" i="1"/>
  <c r="D683304" i="1" s="1"/>
  <c r="C683305" i="1"/>
  <c r="D683305" i="1" s="1"/>
  <c r="C683306" i="1"/>
  <c r="D683306" i="1" s="1"/>
  <c r="C683307" i="1"/>
  <c r="D683307" i="1" s="1"/>
  <c r="C683308" i="1"/>
  <c r="D683308" i="1" s="1"/>
  <c r="C683309" i="1"/>
  <c r="D683309" i="1" s="1"/>
  <c r="C683310" i="1"/>
  <c r="D683310" i="1" s="1"/>
  <c r="C683311" i="1"/>
  <c r="D683311" i="1" s="1"/>
  <c r="C683312" i="1"/>
  <c r="D683312" i="1" s="1"/>
  <c r="C683313" i="1"/>
  <c r="D683313" i="1" s="1"/>
  <c r="C683314" i="1"/>
  <c r="D683314" i="1" s="1"/>
  <c r="C683315" i="1"/>
  <c r="D683315" i="1" s="1"/>
  <c r="C683316" i="1"/>
  <c r="D683316" i="1" s="1"/>
  <c r="C683317" i="1"/>
  <c r="D683317" i="1" s="1"/>
  <c r="C683318" i="1"/>
  <c r="D683318" i="1" s="1"/>
  <c r="C683319" i="1"/>
  <c r="D683319" i="1" s="1"/>
  <c r="C683320" i="1"/>
  <c r="D683320" i="1" s="1"/>
  <c r="C683321" i="1"/>
  <c r="D683321" i="1" s="1"/>
  <c r="C683322" i="1"/>
  <c r="D683322" i="1" s="1"/>
  <c r="C683323" i="1"/>
  <c r="D683323" i="1" s="1"/>
  <c r="C683324" i="1"/>
  <c r="D683324" i="1" s="1"/>
  <c r="C683325" i="1"/>
  <c r="D683325" i="1" s="1"/>
  <c r="C683326" i="1"/>
  <c r="D683326" i="1" s="1"/>
  <c r="C683327" i="1"/>
  <c r="D683327" i="1" s="1"/>
  <c r="C683328" i="1"/>
  <c r="D683328" i="1" s="1"/>
  <c r="C683329" i="1"/>
  <c r="D683329" i="1" s="1"/>
  <c r="C683330" i="1"/>
  <c r="D683330" i="1" s="1"/>
  <c r="C683331" i="1"/>
  <c r="D683331" i="1" s="1"/>
  <c r="C683332" i="1"/>
  <c r="D683332" i="1" s="1"/>
  <c r="C683333" i="1"/>
  <c r="D683333" i="1" s="1"/>
  <c r="C683334" i="1"/>
  <c r="D683334" i="1" s="1"/>
  <c r="C683335" i="1"/>
  <c r="D683335" i="1" s="1"/>
  <c r="C683336" i="1"/>
  <c r="D683336" i="1" s="1"/>
  <c r="C683337" i="1"/>
  <c r="D683337" i="1" s="1"/>
  <c r="C683338" i="1"/>
  <c r="D683338" i="1" s="1"/>
  <c r="C683339" i="1"/>
  <c r="D683339" i="1" s="1"/>
  <c r="C683340" i="1"/>
  <c r="D683340" i="1" s="1"/>
  <c r="C683341" i="1"/>
  <c r="D683341" i="1" s="1"/>
  <c r="C683342" i="1"/>
  <c r="D683342" i="1" s="1"/>
  <c r="C683343" i="1"/>
  <c r="D683343" i="1" s="1"/>
  <c r="C683344" i="1"/>
  <c r="D683344" i="1" s="1"/>
  <c r="C683345" i="1"/>
  <c r="D683345" i="1" s="1"/>
  <c r="C683346" i="1"/>
  <c r="D683346" i="1" s="1"/>
  <c r="C683347" i="1"/>
  <c r="D683347" i="1" s="1"/>
  <c r="C683348" i="1"/>
  <c r="D683348" i="1" s="1"/>
  <c r="C683349" i="1"/>
  <c r="D683349" i="1" s="1"/>
  <c r="C683350" i="1"/>
  <c r="D683350" i="1" s="1"/>
  <c r="C683351" i="1"/>
  <c r="D683351" i="1" s="1"/>
  <c r="C683352" i="1"/>
  <c r="D683352" i="1" s="1"/>
  <c r="C683353" i="1"/>
  <c r="D683353" i="1" s="1"/>
  <c r="C683354" i="1"/>
  <c r="D683354" i="1" s="1"/>
  <c r="C683355" i="1"/>
  <c r="D683355" i="1" s="1"/>
  <c r="C683356" i="1"/>
  <c r="D683356" i="1" s="1"/>
  <c r="C683357" i="1"/>
  <c r="D683357" i="1" s="1"/>
  <c r="C683358" i="1"/>
  <c r="D683358" i="1" s="1"/>
  <c r="C683359" i="1"/>
  <c r="D683359" i="1" s="1"/>
  <c r="C683360" i="1"/>
  <c r="D683360" i="1" s="1"/>
  <c r="C683361" i="1"/>
  <c r="D683361" i="1" s="1"/>
  <c r="C683362" i="1"/>
  <c r="D683362" i="1" s="1"/>
  <c r="C683363" i="1"/>
  <c r="D683363" i="1" s="1"/>
  <c r="C683364" i="1"/>
  <c r="D683364" i="1" s="1"/>
  <c r="C683365" i="1"/>
  <c r="D683365" i="1" s="1"/>
  <c r="C683366" i="1"/>
  <c r="D683366" i="1" s="1"/>
  <c r="C683367" i="1"/>
  <c r="D683367" i="1" s="1"/>
  <c r="C683368" i="1"/>
  <c r="D683368" i="1" s="1"/>
  <c r="C683369" i="1"/>
  <c r="D683369" i="1" s="1"/>
  <c r="C683370" i="1"/>
  <c r="D683370" i="1" s="1"/>
  <c r="C683371" i="1"/>
  <c r="D683371" i="1" s="1"/>
  <c r="C683372" i="1"/>
  <c r="D683372" i="1" s="1"/>
  <c r="C683373" i="1"/>
  <c r="D683373" i="1" s="1"/>
  <c r="C683374" i="1"/>
  <c r="D683374" i="1" s="1"/>
  <c r="C683375" i="1"/>
  <c r="D683375" i="1" s="1"/>
  <c r="C683376" i="1"/>
  <c r="D683376" i="1" s="1"/>
  <c r="C683377" i="1"/>
  <c r="D683377" i="1" s="1"/>
  <c r="C683378" i="1"/>
  <c r="D683378" i="1" s="1"/>
  <c r="C683379" i="1"/>
  <c r="D683379" i="1" s="1"/>
  <c r="C683380" i="1"/>
  <c r="D683380" i="1" s="1"/>
  <c r="C683381" i="1"/>
  <c r="D683381" i="1" s="1"/>
  <c r="C683382" i="1"/>
  <c r="D683382" i="1" s="1"/>
  <c r="C683383" i="1"/>
  <c r="D683383" i="1" s="1"/>
  <c r="C683384" i="1"/>
  <c r="D683384" i="1" s="1"/>
  <c r="C683385" i="1"/>
  <c r="D683385" i="1" s="1"/>
  <c r="C683386" i="1"/>
  <c r="D683386" i="1" s="1"/>
  <c r="C683387" i="1"/>
  <c r="D683387" i="1" s="1"/>
  <c r="C683388" i="1"/>
  <c r="D683388" i="1" s="1"/>
  <c r="C683389" i="1"/>
  <c r="D683389" i="1" s="1"/>
  <c r="C683390" i="1"/>
  <c r="D683390" i="1" s="1"/>
  <c r="C683391" i="1"/>
  <c r="D683391" i="1" s="1"/>
  <c r="C683392" i="1"/>
  <c r="D683392" i="1" s="1"/>
  <c r="C683393" i="1"/>
  <c r="D683393" i="1" s="1"/>
  <c r="C683394" i="1"/>
  <c r="D683394" i="1" s="1"/>
  <c r="C683395" i="1"/>
  <c r="D683395" i="1" s="1"/>
  <c r="C683396" i="1"/>
  <c r="D683396" i="1" s="1"/>
  <c r="C683397" i="1"/>
  <c r="D683397" i="1" s="1"/>
  <c r="C683398" i="1"/>
  <c r="D683398" i="1" s="1"/>
  <c r="C683399" i="1"/>
  <c r="D683399" i="1" s="1"/>
  <c r="C683400" i="1"/>
  <c r="D683400" i="1" s="1"/>
  <c r="C683401" i="1"/>
  <c r="D683401" i="1" s="1"/>
  <c r="C683402" i="1"/>
  <c r="D683402" i="1" s="1"/>
  <c r="C683403" i="1"/>
  <c r="D683403" i="1" s="1"/>
  <c r="C683404" i="1"/>
  <c r="D683404" i="1" s="1"/>
  <c r="C683405" i="1"/>
  <c r="D683405" i="1" s="1"/>
  <c r="C683406" i="1"/>
  <c r="D683406" i="1" s="1"/>
  <c r="C683407" i="1"/>
  <c r="D683407" i="1" s="1"/>
  <c r="C683408" i="1"/>
  <c r="D683408" i="1" s="1"/>
  <c r="C683409" i="1"/>
  <c r="D683409" i="1" s="1"/>
  <c r="C683410" i="1"/>
  <c r="D683410" i="1" s="1"/>
  <c r="C683411" i="1"/>
  <c r="D683411" i="1" s="1"/>
  <c r="C683412" i="1"/>
  <c r="D683412" i="1" s="1"/>
  <c r="C683413" i="1"/>
  <c r="D683413" i="1" s="1"/>
  <c r="C683414" i="1"/>
  <c r="D683414" i="1" s="1"/>
  <c r="C683415" i="1"/>
  <c r="D683415" i="1" s="1"/>
  <c r="C683416" i="1"/>
  <c r="D683416" i="1" s="1"/>
  <c r="C683417" i="1"/>
  <c r="D683417" i="1" s="1"/>
  <c r="C683418" i="1"/>
  <c r="D683418" i="1" s="1"/>
  <c r="C683419" i="1"/>
  <c r="D683419" i="1" s="1"/>
  <c r="C683420" i="1"/>
  <c r="D683420" i="1" s="1"/>
  <c r="C683421" i="1"/>
  <c r="D683421" i="1" s="1"/>
  <c r="C683422" i="1"/>
  <c r="D683422" i="1" s="1"/>
  <c r="C683423" i="1"/>
  <c r="D683423" i="1" s="1"/>
  <c r="C683424" i="1"/>
  <c r="D683424" i="1" s="1"/>
  <c r="C683425" i="1"/>
  <c r="D683425" i="1" s="1"/>
  <c r="C683426" i="1"/>
  <c r="D683426" i="1" s="1"/>
  <c r="C683427" i="1"/>
  <c r="D683427" i="1" s="1"/>
  <c r="C683428" i="1"/>
  <c r="D683428" i="1" s="1"/>
  <c r="C683429" i="1"/>
  <c r="D683429" i="1" s="1"/>
  <c r="C683430" i="1"/>
  <c r="D683430" i="1" s="1"/>
  <c r="C683431" i="1"/>
  <c r="D683431" i="1" s="1"/>
  <c r="C683432" i="1"/>
  <c r="D683432" i="1" s="1"/>
  <c r="C683433" i="1"/>
  <c r="D683433" i="1" s="1"/>
  <c r="C683434" i="1"/>
  <c r="D683434" i="1" s="1"/>
  <c r="C683435" i="1"/>
  <c r="D683435" i="1" s="1"/>
  <c r="C683436" i="1"/>
  <c r="D683436" i="1" s="1"/>
  <c r="C683437" i="1"/>
  <c r="D683437" i="1" s="1"/>
  <c r="C683438" i="1"/>
  <c r="D683438" i="1" s="1"/>
  <c r="C683439" i="1"/>
  <c r="D683439" i="1" s="1"/>
  <c r="C683440" i="1"/>
  <c r="D683440" i="1" s="1"/>
  <c r="C683441" i="1"/>
  <c r="D683441" i="1" s="1"/>
  <c r="C683442" i="1"/>
  <c r="D683442" i="1" s="1"/>
  <c r="C683443" i="1"/>
  <c r="D683443" i="1" s="1"/>
  <c r="C683444" i="1"/>
  <c r="D683444" i="1" s="1"/>
  <c r="C683445" i="1"/>
  <c r="D683445" i="1" s="1"/>
  <c r="C683446" i="1"/>
  <c r="D683446" i="1" s="1"/>
  <c r="C683447" i="1"/>
  <c r="D683447" i="1" s="1"/>
  <c r="C683448" i="1"/>
  <c r="D683448" i="1" s="1"/>
  <c r="C683449" i="1"/>
  <c r="D683449" i="1" s="1"/>
  <c r="C683450" i="1"/>
  <c r="D683450" i="1" s="1"/>
  <c r="C683451" i="1"/>
  <c r="D683451" i="1" s="1"/>
  <c r="C683452" i="1"/>
  <c r="D683452" i="1" s="1"/>
  <c r="C683453" i="1"/>
  <c r="D683453" i="1" s="1"/>
  <c r="C683454" i="1"/>
  <c r="D683454" i="1" s="1"/>
  <c r="C683455" i="1"/>
  <c r="D683455" i="1" s="1"/>
  <c r="C683456" i="1"/>
  <c r="D683456" i="1" s="1"/>
  <c r="C683457" i="1"/>
  <c r="D683457" i="1" s="1"/>
  <c r="C683458" i="1"/>
  <c r="D683458" i="1" s="1"/>
  <c r="C683459" i="1"/>
  <c r="D683459" i="1" s="1"/>
  <c r="C683460" i="1"/>
  <c r="D683460" i="1" s="1"/>
  <c r="C683461" i="1"/>
  <c r="D683461" i="1" s="1"/>
  <c r="C683462" i="1"/>
  <c r="D683462" i="1" s="1"/>
  <c r="C683463" i="1"/>
  <c r="D683463" i="1" s="1"/>
  <c r="C683464" i="1"/>
  <c r="D683464" i="1" s="1"/>
  <c r="C683465" i="1"/>
  <c r="D683465" i="1" s="1"/>
  <c r="C683466" i="1"/>
  <c r="D683466" i="1" s="1"/>
  <c r="C683467" i="1"/>
  <c r="D683467" i="1" s="1"/>
  <c r="C683468" i="1"/>
  <c r="D683468" i="1" s="1"/>
  <c r="C683469" i="1"/>
  <c r="D683469" i="1" s="1"/>
  <c r="C683470" i="1"/>
  <c r="D683470" i="1" s="1"/>
  <c r="C683471" i="1"/>
  <c r="D683471" i="1" s="1"/>
  <c r="C683472" i="1"/>
  <c r="D683472" i="1" s="1"/>
  <c r="C683473" i="1"/>
  <c r="D683473" i="1" s="1"/>
  <c r="C683474" i="1"/>
  <c r="D683474" i="1" s="1"/>
  <c r="C683475" i="1"/>
  <c r="D683475" i="1" s="1"/>
  <c r="C683476" i="1"/>
  <c r="D683476" i="1" s="1"/>
  <c r="C683477" i="1"/>
  <c r="D683477" i="1" s="1"/>
  <c r="C683478" i="1"/>
  <c r="D683478" i="1" s="1"/>
  <c r="C683479" i="1"/>
  <c r="D683479" i="1" s="1"/>
  <c r="C683480" i="1"/>
  <c r="D683480" i="1" s="1"/>
  <c r="C683481" i="1"/>
  <c r="D683481" i="1" s="1"/>
  <c r="C683482" i="1"/>
  <c r="D683482" i="1" s="1"/>
  <c r="C683483" i="1"/>
  <c r="D683483" i="1" s="1"/>
  <c r="C683484" i="1"/>
  <c r="D683484" i="1" s="1"/>
  <c r="C683485" i="1"/>
  <c r="D683485" i="1" s="1"/>
  <c r="C683486" i="1"/>
  <c r="D683486" i="1" s="1"/>
  <c r="C683487" i="1"/>
  <c r="D683487" i="1" s="1"/>
  <c r="C683488" i="1"/>
  <c r="D683488" i="1" s="1"/>
  <c r="C683489" i="1"/>
  <c r="D683489" i="1" s="1"/>
  <c r="C683490" i="1"/>
  <c r="D683490" i="1" s="1"/>
  <c r="C683491" i="1"/>
  <c r="D683491" i="1" s="1"/>
  <c r="C683492" i="1"/>
  <c r="D683492" i="1" s="1"/>
  <c r="C683493" i="1"/>
  <c r="D683493" i="1" s="1"/>
  <c r="C683494" i="1"/>
  <c r="D683494" i="1" s="1"/>
  <c r="C683495" i="1"/>
  <c r="D683495" i="1" s="1"/>
  <c r="C683496" i="1"/>
  <c r="D683496" i="1" s="1"/>
  <c r="C683497" i="1"/>
  <c r="D683497" i="1" s="1"/>
  <c r="C683498" i="1"/>
  <c r="D683498" i="1" s="1"/>
  <c r="C683499" i="1"/>
  <c r="D683499" i="1" s="1"/>
  <c r="C683500" i="1"/>
  <c r="D683500" i="1" s="1"/>
  <c r="C683501" i="1"/>
  <c r="D683501" i="1" s="1"/>
  <c r="C683502" i="1"/>
  <c r="D683502" i="1" s="1"/>
  <c r="C683503" i="1"/>
  <c r="D683503" i="1" s="1"/>
  <c r="C683504" i="1"/>
  <c r="D683504" i="1" s="1"/>
  <c r="C683505" i="1"/>
  <c r="D683505" i="1" s="1"/>
  <c r="C683506" i="1"/>
  <c r="D683506" i="1" s="1"/>
  <c r="C683507" i="1"/>
  <c r="D683507" i="1" s="1"/>
  <c r="C683508" i="1"/>
  <c r="D683508" i="1" s="1"/>
  <c r="C683509" i="1"/>
  <c r="D683509" i="1" s="1"/>
  <c r="C683510" i="1"/>
  <c r="D683510" i="1" s="1"/>
  <c r="C683511" i="1"/>
  <c r="D683511" i="1" s="1"/>
  <c r="C683512" i="1"/>
  <c r="D683512" i="1" s="1"/>
  <c r="C683513" i="1"/>
  <c r="D683513" i="1" s="1"/>
  <c r="C683514" i="1"/>
  <c r="D683514" i="1" s="1"/>
  <c r="C683515" i="1"/>
  <c r="D683515" i="1" s="1"/>
  <c r="C683516" i="1"/>
  <c r="D683516" i="1" s="1"/>
  <c r="C683517" i="1"/>
  <c r="D683517" i="1" s="1"/>
  <c r="C683518" i="1"/>
  <c r="D683518" i="1" s="1"/>
  <c r="C683519" i="1"/>
  <c r="D683519" i="1" s="1"/>
  <c r="C683520" i="1"/>
  <c r="D683520" i="1" s="1"/>
  <c r="C683521" i="1"/>
  <c r="D683521" i="1" s="1"/>
  <c r="C683522" i="1"/>
  <c r="D683522" i="1" s="1"/>
  <c r="C683523" i="1"/>
  <c r="D683523" i="1" s="1"/>
  <c r="C683524" i="1"/>
  <c r="D683524" i="1" s="1"/>
  <c r="C683525" i="1"/>
  <c r="D683525" i="1" s="1"/>
  <c r="C683526" i="1"/>
  <c r="D683526" i="1" s="1"/>
  <c r="C683527" i="1"/>
  <c r="D683527" i="1" s="1"/>
  <c r="C683528" i="1"/>
  <c r="D683528" i="1" s="1"/>
  <c r="C683529" i="1"/>
  <c r="D683529" i="1" s="1"/>
  <c r="C683530" i="1"/>
  <c r="D683530" i="1" s="1"/>
  <c r="C683531" i="1"/>
  <c r="D683531" i="1" s="1"/>
  <c r="C683532" i="1"/>
  <c r="D683532" i="1" s="1"/>
  <c r="C683533" i="1"/>
  <c r="D683533" i="1" s="1"/>
  <c r="C683534" i="1"/>
  <c r="D683534" i="1" s="1"/>
  <c r="C683535" i="1"/>
  <c r="D683535" i="1" s="1"/>
  <c r="C683536" i="1"/>
  <c r="D683536" i="1" s="1"/>
  <c r="C683537" i="1"/>
  <c r="D683537" i="1" s="1"/>
  <c r="C683538" i="1"/>
  <c r="D683538" i="1" s="1"/>
  <c r="C683539" i="1"/>
  <c r="D683539" i="1" s="1"/>
  <c r="C683540" i="1"/>
  <c r="D683540" i="1" s="1"/>
  <c r="C683541" i="1"/>
  <c r="D683541" i="1" s="1"/>
  <c r="C683542" i="1"/>
  <c r="D683542" i="1" s="1"/>
  <c r="C683543" i="1"/>
  <c r="D683543" i="1" s="1"/>
  <c r="C683544" i="1"/>
  <c r="D683544" i="1" s="1"/>
  <c r="C683545" i="1"/>
  <c r="D683545" i="1" s="1"/>
  <c r="C683546" i="1"/>
  <c r="D683546" i="1" s="1"/>
  <c r="C683547" i="1"/>
  <c r="D683547" i="1" s="1"/>
  <c r="C683548" i="1"/>
  <c r="D683548" i="1" s="1"/>
  <c r="C683549" i="1"/>
  <c r="D683549" i="1" s="1"/>
  <c r="C683550" i="1"/>
  <c r="D683550" i="1" s="1"/>
  <c r="C683551" i="1"/>
  <c r="D683551" i="1" s="1"/>
  <c r="C683552" i="1"/>
  <c r="D683552" i="1" s="1"/>
  <c r="C683553" i="1"/>
  <c r="D683553" i="1" s="1"/>
  <c r="C683554" i="1"/>
  <c r="D683554" i="1" s="1"/>
  <c r="C683555" i="1"/>
  <c r="D683555" i="1" s="1"/>
  <c r="C683556" i="1"/>
  <c r="D683556" i="1" s="1"/>
  <c r="C683557" i="1"/>
  <c r="D683557" i="1" s="1"/>
  <c r="C683558" i="1"/>
  <c r="D683558" i="1" s="1"/>
  <c r="C683559" i="1"/>
  <c r="D683559" i="1" s="1"/>
  <c r="C683560" i="1"/>
  <c r="D683560" i="1" s="1"/>
  <c r="C683561" i="1"/>
  <c r="D683561" i="1" s="1"/>
  <c r="C683562" i="1"/>
  <c r="D683562" i="1" s="1"/>
  <c r="C683563" i="1"/>
  <c r="D683563" i="1" s="1"/>
  <c r="C683564" i="1"/>
  <c r="D683564" i="1" s="1"/>
  <c r="C683565" i="1"/>
  <c r="D683565" i="1" s="1"/>
  <c r="C683566" i="1"/>
  <c r="D683566" i="1" s="1"/>
  <c r="C683567" i="1"/>
  <c r="D683567" i="1" s="1"/>
  <c r="C683568" i="1"/>
  <c r="D683568" i="1" s="1"/>
  <c r="C683569" i="1"/>
  <c r="D683569" i="1" s="1"/>
  <c r="C683570" i="1"/>
  <c r="D683570" i="1" s="1"/>
  <c r="C683571" i="1"/>
  <c r="D683571" i="1" s="1"/>
  <c r="C683572" i="1"/>
  <c r="D683572" i="1" s="1"/>
  <c r="C683573" i="1"/>
  <c r="D683573" i="1" s="1"/>
  <c r="C683574" i="1"/>
  <c r="D683574" i="1" s="1"/>
  <c r="C683575" i="1"/>
  <c r="D683575" i="1" s="1"/>
  <c r="C683576" i="1"/>
  <c r="D683576" i="1" s="1"/>
  <c r="C683577" i="1"/>
  <c r="D683577" i="1" s="1"/>
  <c r="C683578" i="1"/>
  <c r="D683578" i="1" s="1"/>
  <c r="C683579" i="1"/>
  <c r="D683579" i="1" s="1"/>
  <c r="C683580" i="1"/>
  <c r="D683580" i="1" s="1"/>
  <c r="C683581" i="1"/>
  <c r="D683581" i="1" s="1"/>
  <c r="C683582" i="1"/>
  <c r="D683582" i="1" s="1"/>
  <c r="C683583" i="1"/>
  <c r="D683583" i="1" s="1"/>
  <c r="C683584" i="1"/>
  <c r="D683584" i="1" s="1"/>
  <c r="C683585" i="1"/>
  <c r="D683585" i="1" s="1"/>
  <c r="C683586" i="1"/>
  <c r="D683586" i="1" s="1"/>
  <c r="C683587" i="1"/>
  <c r="D683587" i="1" s="1"/>
  <c r="C683588" i="1"/>
  <c r="D683588" i="1" s="1"/>
  <c r="C683589" i="1"/>
  <c r="D683589" i="1" s="1"/>
  <c r="C683590" i="1"/>
  <c r="D683590" i="1" s="1"/>
  <c r="C683591" i="1"/>
  <c r="D683591" i="1" s="1"/>
  <c r="C683592" i="1"/>
  <c r="D683592" i="1" s="1"/>
  <c r="C683593" i="1"/>
  <c r="D683593" i="1" s="1"/>
  <c r="C683594" i="1"/>
  <c r="D683594" i="1" s="1"/>
  <c r="C683595" i="1"/>
  <c r="D683595" i="1" s="1"/>
  <c r="C683596" i="1"/>
  <c r="D683596" i="1" s="1"/>
  <c r="C683597" i="1"/>
  <c r="D683597" i="1" s="1"/>
  <c r="C683598" i="1"/>
  <c r="D683598" i="1" s="1"/>
  <c r="C683599" i="1"/>
  <c r="D683599" i="1" s="1"/>
  <c r="C683600" i="1"/>
  <c r="D683600" i="1" s="1"/>
  <c r="C683601" i="1"/>
  <c r="D683601" i="1" s="1"/>
  <c r="C683602" i="1"/>
  <c r="D683602" i="1" s="1"/>
  <c r="C683603" i="1"/>
  <c r="D683603" i="1" s="1"/>
  <c r="C683604" i="1"/>
  <c r="D683604" i="1" s="1"/>
  <c r="C683605" i="1"/>
  <c r="D683605" i="1" s="1"/>
  <c r="C683606" i="1"/>
  <c r="D683606" i="1" s="1"/>
  <c r="C683607" i="1"/>
  <c r="D683607" i="1" s="1"/>
  <c r="C683608" i="1"/>
  <c r="D683608" i="1" s="1"/>
  <c r="C683609" i="1"/>
  <c r="D683609" i="1" s="1"/>
  <c r="C683610" i="1"/>
  <c r="D683610" i="1" s="1"/>
  <c r="C683611" i="1"/>
  <c r="D683611" i="1" s="1"/>
  <c r="C683612" i="1"/>
  <c r="D683612" i="1" s="1"/>
  <c r="C683613" i="1"/>
  <c r="D683613" i="1" s="1"/>
  <c r="C683614" i="1"/>
  <c r="D683614" i="1" s="1"/>
  <c r="C683615" i="1"/>
  <c r="D683615" i="1" s="1"/>
  <c r="C683616" i="1"/>
  <c r="D683616" i="1" s="1"/>
  <c r="C683617" i="1"/>
  <c r="D683617" i="1" s="1"/>
  <c r="C683618" i="1"/>
  <c r="D683618" i="1" s="1"/>
  <c r="C683619" i="1"/>
  <c r="D683619" i="1" s="1"/>
  <c r="C683620" i="1"/>
  <c r="D683620" i="1" s="1"/>
  <c r="C683621" i="1"/>
  <c r="D683621" i="1" s="1"/>
  <c r="C683622" i="1"/>
  <c r="D683622" i="1" s="1"/>
  <c r="C683623" i="1"/>
  <c r="D683623" i="1" s="1"/>
  <c r="C683624" i="1"/>
  <c r="D683624" i="1" s="1"/>
  <c r="C683625" i="1"/>
  <c r="D683625" i="1" s="1"/>
  <c r="C683626" i="1"/>
  <c r="D683626" i="1" s="1"/>
  <c r="C683627" i="1"/>
  <c r="D683627" i="1" s="1"/>
  <c r="C683628" i="1"/>
  <c r="D683628" i="1" s="1"/>
  <c r="C683629" i="1"/>
  <c r="D683629" i="1" s="1"/>
  <c r="C683630" i="1"/>
  <c r="D683630" i="1" s="1"/>
  <c r="C683631" i="1"/>
  <c r="D683631" i="1" s="1"/>
  <c r="C683632" i="1"/>
  <c r="D683632" i="1" s="1"/>
  <c r="C683633" i="1"/>
  <c r="D683633" i="1" s="1"/>
  <c r="C683634" i="1"/>
  <c r="D683634" i="1" s="1"/>
  <c r="C683635" i="1"/>
  <c r="D683635" i="1" s="1"/>
  <c r="C683636" i="1"/>
  <c r="D683636" i="1" s="1"/>
  <c r="C683637" i="1"/>
  <c r="D683637" i="1" s="1"/>
  <c r="C683638" i="1"/>
  <c r="D683638" i="1" s="1"/>
  <c r="C683639" i="1"/>
  <c r="D683639" i="1" s="1"/>
  <c r="C683640" i="1"/>
  <c r="D683640" i="1" s="1"/>
  <c r="C683641" i="1"/>
  <c r="D683641" i="1" s="1"/>
  <c r="C683642" i="1"/>
  <c r="D683642" i="1" s="1"/>
  <c r="C683643" i="1"/>
  <c r="D683643" i="1" s="1"/>
  <c r="C683644" i="1"/>
  <c r="D683644" i="1" s="1"/>
  <c r="C683645" i="1"/>
  <c r="D683645" i="1" s="1"/>
  <c r="C683646" i="1"/>
  <c r="D683646" i="1" s="1"/>
  <c r="C683647" i="1"/>
  <c r="D683647" i="1" s="1"/>
  <c r="C683648" i="1"/>
  <c r="D683648" i="1" s="1"/>
  <c r="C683649" i="1"/>
  <c r="D683649" i="1" s="1"/>
  <c r="C683650" i="1"/>
  <c r="D683650" i="1" s="1"/>
  <c r="C683651" i="1"/>
  <c r="D683651" i="1" s="1"/>
  <c r="C683652" i="1"/>
  <c r="D683652" i="1" s="1"/>
  <c r="C683653" i="1"/>
  <c r="D683653" i="1" s="1"/>
  <c r="C683654" i="1"/>
  <c r="D683654" i="1" s="1"/>
  <c r="C683655" i="1"/>
  <c r="D683655" i="1" s="1"/>
  <c r="C683656" i="1"/>
  <c r="D683656" i="1" s="1"/>
  <c r="C683657" i="1"/>
  <c r="D683657" i="1" s="1"/>
  <c r="C683658" i="1"/>
  <c r="D683658" i="1" s="1"/>
  <c r="C683659" i="1"/>
  <c r="D683659" i="1" s="1"/>
  <c r="C683660" i="1"/>
  <c r="D683660" i="1" s="1"/>
  <c r="C683661" i="1"/>
  <c r="D683661" i="1" s="1"/>
  <c r="C683662" i="1"/>
  <c r="D683662" i="1" s="1"/>
  <c r="C683663" i="1"/>
  <c r="D683663" i="1" s="1"/>
  <c r="C683664" i="1"/>
  <c r="D683664" i="1" s="1"/>
  <c r="C683665" i="1"/>
  <c r="D683665" i="1" s="1"/>
  <c r="C683666" i="1"/>
  <c r="D683666" i="1" s="1"/>
  <c r="C683667" i="1"/>
  <c r="D683667" i="1" s="1"/>
  <c r="C683668" i="1"/>
  <c r="D683668" i="1" s="1"/>
  <c r="C683669" i="1"/>
  <c r="D683669" i="1" s="1"/>
  <c r="C683670" i="1"/>
  <c r="D683670" i="1" s="1"/>
  <c r="C683671" i="1"/>
  <c r="D683671" i="1" s="1"/>
  <c r="C683672" i="1"/>
  <c r="D683672" i="1" s="1"/>
  <c r="C683673" i="1"/>
  <c r="D683673" i="1" s="1"/>
  <c r="C683674" i="1"/>
  <c r="D683674" i="1" s="1"/>
  <c r="C683675" i="1"/>
  <c r="D683675" i="1" s="1"/>
  <c r="C683676" i="1"/>
  <c r="D683676" i="1" s="1"/>
  <c r="C683677" i="1"/>
  <c r="D683677" i="1" s="1"/>
  <c r="C683678" i="1"/>
  <c r="D683678" i="1" s="1"/>
  <c r="C683679" i="1"/>
  <c r="D683679" i="1" s="1"/>
  <c r="C683680" i="1"/>
  <c r="D683680" i="1" s="1"/>
  <c r="C683681" i="1"/>
  <c r="D683681" i="1" s="1"/>
  <c r="C683682" i="1"/>
  <c r="D683682" i="1" s="1"/>
  <c r="C683683" i="1"/>
  <c r="D683683" i="1" s="1"/>
  <c r="C683684" i="1"/>
  <c r="D683684" i="1" s="1"/>
  <c r="C683685" i="1"/>
  <c r="D683685" i="1" s="1"/>
  <c r="C683686" i="1"/>
  <c r="D683686" i="1" s="1"/>
  <c r="C683687" i="1"/>
  <c r="D683687" i="1" s="1"/>
  <c r="C683688" i="1"/>
  <c r="D683688" i="1" s="1"/>
  <c r="C683689" i="1"/>
  <c r="D683689" i="1" s="1"/>
  <c r="C683690" i="1"/>
  <c r="D683690" i="1" s="1"/>
  <c r="C683691" i="1"/>
  <c r="D683691" i="1" s="1"/>
  <c r="C683692" i="1"/>
  <c r="D683692" i="1" s="1"/>
  <c r="C683693" i="1"/>
  <c r="D683693" i="1" s="1"/>
  <c r="C683694" i="1"/>
  <c r="D683694" i="1" s="1"/>
  <c r="C683695" i="1"/>
  <c r="D683695" i="1" s="1"/>
  <c r="C683696" i="1"/>
  <c r="D683696" i="1" s="1"/>
  <c r="C683697" i="1"/>
  <c r="D683697" i="1" s="1"/>
  <c r="C683698" i="1"/>
  <c r="D683698" i="1" s="1"/>
  <c r="C683699" i="1"/>
  <c r="D683699" i="1" s="1"/>
  <c r="C683700" i="1"/>
  <c r="D683700" i="1" s="1"/>
  <c r="C683701" i="1"/>
  <c r="D683701" i="1" s="1"/>
  <c r="C683702" i="1"/>
  <c r="D683702" i="1" s="1"/>
  <c r="C683703" i="1"/>
  <c r="D683703" i="1" s="1"/>
  <c r="C683704" i="1"/>
  <c r="D683704" i="1" s="1"/>
  <c r="C683705" i="1"/>
  <c r="D683705" i="1" s="1"/>
  <c r="C683706" i="1"/>
  <c r="D683706" i="1" s="1"/>
  <c r="C683707" i="1"/>
  <c r="D683707" i="1" s="1"/>
  <c r="C683708" i="1"/>
  <c r="D683708" i="1" s="1"/>
  <c r="C683709" i="1"/>
  <c r="D683709" i="1" s="1"/>
  <c r="C683710" i="1"/>
  <c r="D683710" i="1" s="1"/>
  <c r="C683711" i="1"/>
  <c r="D683711" i="1" s="1"/>
  <c r="C683712" i="1"/>
  <c r="D683712" i="1" s="1"/>
  <c r="C683713" i="1"/>
  <c r="D683713" i="1" s="1"/>
  <c r="C683714" i="1"/>
  <c r="D683714" i="1" s="1"/>
  <c r="C683715" i="1"/>
  <c r="D683715" i="1" s="1"/>
  <c r="C683716" i="1"/>
  <c r="D683716" i="1" s="1"/>
  <c r="C683717" i="1"/>
  <c r="D683717" i="1" s="1"/>
  <c r="C683718" i="1"/>
  <c r="D683718" i="1" s="1"/>
  <c r="C683719" i="1"/>
  <c r="D683719" i="1" s="1"/>
  <c r="C683720" i="1"/>
  <c r="D683720" i="1" s="1"/>
  <c r="C683721" i="1"/>
  <c r="D683721" i="1" s="1"/>
  <c r="C683722" i="1"/>
  <c r="D683722" i="1" s="1"/>
  <c r="C683723" i="1"/>
  <c r="D683723" i="1" s="1"/>
  <c r="C683724" i="1"/>
  <c r="D683724" i="1" s="1"/>
  <c r="C683725" i="1"/>
  <c r="D683725" i="1" s="1"/>
  <c r="C683726" i="1"/>
  <c r="D683726" i="1" s="1"/>
  <c r="C683727" i="1"/>
  <c r="D683727" i="1" s="1"/>
  <c r="C683728" i="1"/>
  <c r="D683728" i="1" s="1"/>
  <c r="C683729" i="1"/>
  <c r="D683729" i="1" s="1"/>
  <c r="C683730" i="1"/>
  <c r="D683730" i="1" s="1"/>
  <c r="C683731" i="1"/>
  <c r="D683731" i="1" s="1"/>
  <c r="C683732" i="1"/>
  <c r="D683732" i="1" s="1"/>
  <c r="C683733" i="1"/>
  <c r="D683733" i="1" s="1"/>
  <c r="C683734" i="1"/>
  <c r="D683734" i="1" s="1"/>
  <c r="C683735" i="1"/>
  <c r="D683735" i="1" s="1"/>
  <c r="C683736" i="1"/>
  <c r="D683736" i="1" s="1"/>
  <c r="C683737" i="1"/>
  <c r="D683737" i="1" s="1"/>
  <c r="C683738" i="1"/>
  <c r="D683738" i="1" s="1"/>
  <c r="C683739" i="1"/>
  <c r="D683739" i="1" s="1"/>
  <c r="C683740" i="1"/>
  <c r="D683740" i="1" s="1"/>
  <c r="C683741" i="1"/>
  <c r="D683741" i="1" s="1"/>
  <c r="C683742" i="1"/>
  <c r="D683742" i="1" s="1"/>
  <c r="C683743" i="1"/>
  <c r="D683743" i="1" s="1"/>
  <c r="C683744" i="1"/>
  <c r="D683744" i="1" s="1"/>
  <c r="C683745" i="1"/>
  <c r="D683745" i="1" s="1"/>
  <c r="C683746" i="1"/>
  <c r="D683746" i="1" s="1"/>
  <c r="C683747" i="1"/>
  <c r="D683747" i="1" s="1"/>
  <c r="C683748" i="1"/>
  <c r="D683748" i="1" s="1"/>
  <c r="C683749" i="1"/>
  <c r="D683749" i="1" s="1"/>
  <c r="C683750" i="1"/>
  <c r="D683750" i="1" s="1"/>
  <c r="C683751" i="1"/>
  <c r="D683751" i="1" s="1"/>
  <c r="C683752" i="1"/>
  <c r="D683752" i="1" s="1"/>
  <c r="C683753" i="1"/>
  <c r="D683753" i="1" s="1"/>
  <c r="C683754" i="1"/>
  <c r="D683754" i="1" s="1"/>
  <c r="C683755" i="1"/>
  <c r="D683755" i="1" s="1"/>
  <c r="C683756" i="1"/>
  <c r="D683756" i="1" s="1"/>
  <c r="C683757" i="1"/>
  <c r="D683757" i="1" s="1"/>
  <c r="C683758" i="1"/>
  <c r="D683758" i="1" s="1"/>
  <c r="C683759" i="1"/>
  <c r="D683759" i="1" s="1"/>
  <c r="C683760" i="1"/>
  <c r="D683760" i="1" s="1"/>
  <c r="C683761" i="1"/>
  <c r="D683761" i="1" s="1"/>
  <c r="C683762" i="1"/>
  <c r="D683762" i="1" s="1"/>
  <c r="C683763" i="1"/>
  <c r="D683763" i="1" s="1"/>
  <c r="C683764" i="1"/>
  <c r="D683764" i="1" s="1"/>
  <c r="C683765" i="1"/>
  <c r="D683765" i="1" s="1"/>
  <c r="C683766" i="1"/>
  <c r="D683766" i="1" s="1"/>
  <c r="C683767" i="1"/>
  <c r="D683767" i="1" s="1"/>
  <c r="C683768" i="1"/>
  <c r="D683768" i="1" s="1"/>
  <c r="C683769" i="1"/>
  <c r="D683769" i="1" s="1"/>
  <c r="C683770" i="1"/>
  <c r="D683770" i="1" s="1"/>
  <c r="C683771" i="1"/>
  <c r="D683771" i="1" s="1"/>
  <c r="C683772" i="1"/>
  <c r="D683772" i="1" s="1"/>
  <c r="C683773" i="1"/>
  <c r="D683773" i="1" s="1"/>
  <c r="C683774" i="1"/>
  <c r="D683774" i="1" s="1"/>
  <c r="C683775" i="1"/>
  <c r="D683775" i="1" s="1"/>
  <c r="C683776" i="1"/>
  <c r="D683776" i="1" s="1"/>
  <c r="C683777" i="1"/>
  <c r="D683777" i="1" s="1"/>
  <c r="C683778" i="1"/>
  <c r="D683778" i="1" s="1"/>
  <c r="C683779" i="1"/>
  <c r="D683779" i="1" s="1"/>
  <c r="C683780" i="1"/>
  <c r="D683780" i="1" s="1"/>
  <c r="C683781" i="1"/>
  <c r="D683781" i="1" s="1"/>
  <c r="C683782" i="1"/>
  <c r="D683782" i="1" s="1"/>
  <c r="C683783" i="1"/>
  <c r="D683783" i="1" s="1"/>
  <c r="C683784" i="1"/>
  <c r="D683784" i="1" s="1"/>
  <c r="C683785" i="1"/>
  <c r="D683785" i="1" s="1"/>
  <c r="C683786" i="1"/>
  <c r="D683786" i="1" s="1"/>
  <c r="C683787" i="1"/>
  <c r="D683787" i="1" s="1"/>
  <c r="C683788" i="1"/>
  <c r="D683788" i="1" s="1"/>
  <c r="C683789" i="1"/>
  <c r="D683789" i="1" s="1"/>
  <c r="C683790" i="1"/>
  <c r="D683790" i="1" s="1"/>
  <c r="C683791" i="1"/>
  <c r="D683791" i="1" s="1"/>
  <c r="C683792" i="1"/>
  <c r="D683792" i="1" s="1"/>
  <c r="C683793" i="1"/>
  <c r="D683793" i="1" s="1"/>
  <c r="C683794" i="1"/>
  <c r="D683794" i="1" s="1"/>
  <c r="C683795" i="1"/>
  <c r="D683795" i="1" s="1"/>
  <c r="C683796" i="1"/>
  <c r="D683796" i="1" s="1"/>
  <c r="C683797" i="1"/>
  <c r="D683797" i="1" s="1"/>
  <c r="C683798" i="1"/>
  <c r="D683798" i="1" s="1"/>
  <c r="C683799" i="1"/>
  <c r="D683799" i="1" s="1"/>
  <c r="C683800" i="1"/>
  <c r="D683800" i="1" s="1"/>
  <c r="C683801" i="1"/>
  <c r="D683801" i="1" s="1"/>
  <c r="C683802" i="1"/>
  <c r="D683802" i="1" s="1"/>
  <c r="C683803" i="1"/>
  <c r="D683803" i="1" s="1"/>
  <c r="C683804" i="1"/>
  <c r="D683804" i="1" s="1"/>
  <c r="C683805" i="1"/>
  <c r="D683805" i="1" s="1"/>
  <c r="C683806" i="1"/>
  <c r="D683806" i="1" s="1"/>
  <c r="C683807" i="1"/>
  <c r="D683807" i="1" s="1"/>
  <c r="C683808" i="1"/>
  <c r="D683808" i="1" s="1"/>
  <c r="C683809" i="1"/>
  <c r="D683809" i="1" s="1"/>
  <c r="C683810" i="1"/>
  <c r="D683810" i="1" s="1"/>
  <c r="C683811" i="1"/>
  <c r="D683811" i="1" s="1"/>
  <c r="C683812" i="1"/>
  <c r="D683812" i="1" s="1"/>
  <c r="C683813" i="1"/>
  <c r="D683813" i="1" s="1"/>
  <c r="C683814" i="1"/>
  <c r="D683814" i="1" s="1"/>
  <c r="C683815" i="1"/>
  <c r="D683815" i="1" s="1"/>
  <c r="C683816" i="1"/>
  <c r="D683816" i="1" s="1"/>
  <c r="C683817" i="1"/>
  <c r="D683817" i="1" s="1"/>
  <c r="C683818" i="1"/>
  <c r="D683818" i="1" s="1"/>
  <c r="C683819" i="1"/>
  <c r="D683819" i="1" s="1"/>
  <c r="C683820" i="1"/>
  <c r="D683820" i="1" s="1"/>
  <c r="C683821" i="1"/>
  <c r="D683821" i="1" s="1"/>
  <c r="C683822" i="1"/>
  <c r="D683822" i="1" s="1"/>
  <c r="C683823" i="1"/>
  <c r="D683823" i="1" s="1"/>
  <c r="C683824" i="1"/>
  <c r="D683824" i="1" s="1"/>
  <c r="C683825" i="1"/>
  <c r="D683825" i="1" s="1"/>
  <c r="C683826" i="1"/>
  <c r="D683826" i="1" s="1"/>
  <c r="C683827" i="1"/>
  <c r="D683827" i="1" s="1"/>
  <c r="C683828" i="1"/>
  <c r="D683828" i="1" s="1"/>
  <c r="C683829" i="1"/>
  <c r="D683829" i="1" s="1"/>
  <c r="C683830" i="1"/>
  <c r="D683830" i="1" s="1"/>
  <c r="C683831" i="1"/>
  <c r="D683831" i="1" s="1"/>
  <c r="C683832" i="1"/>
  <c r="D683832" i="1" s="1"/>
  <c r="C683833" i="1"/>
  <c r="D683833" i="1" s="1"/>
  <c r="C683834" i="1"/>
  <c r="D683834" i="1" s="1"/>
  <c r="C683835" i="1"/>
  <c r="D683835" i="1" s="1"/>
  <c r="C683836" i="1"/>
  <c r="D683836" i="1" s="1"/>
  <c r="C683837" i="1"/>
  <c r="D683837" i="1" s="1"/>
  <c r="C683838" i="1"/>
  <c r="D683838" i="1" s="1"/>
  <c r="C683839" i="1"/>
  <c r="D683839" i="1" s="1"/>
  <c r="C683840" i="1"/>
  <c r="D683840" i="1" s="1"/>
  <c r="C683841" i="1"/>
  <c r="D683841" i="1" s="1"/>
  <c r="C683842" i="1"/>
  <c r="D683842" i="1" s="1"/>
  <c r="C683843" i="1"/>
  <c r="D683843" i="1" s="1"/>
  <c r="C683844" i="1"/>
  <c r="D683844" i="1" s="1"/>
  <c r="C683845" i="1"/>
  <c r="D683845" i="1" s="1"/>
  <c r="C683846" i="1"/>
  <c r="D683846" i="1" s="1"/>
  <c r="C683847" i="1"/>
  <c r="D683847" i="1" s="1"/>
  <c r="C683848" i="1"/>
  <c r="D683848" i="1" s="1"/>
  <c r="C683849" i="1"/>
  <c r="D683849" i="1" s="1"/>
  <c r="C683850" i="1"/>
  <c r="D683850" i="1" s="1"/>
  <c r="C683851" i="1"/>
  <c r="D683851" i="1" s="1"/>
  <c r="C683852" i="1"/>
  <c r="D683852" i="1" s="1"/>
  <c r="C683853" i="1"/>
  <c r="D683853" i="1" s="1"/>
  <c r="C683854" i="1"/>
  <c r="D683854" i="1" s="1"/>
  <c r="C683855" i="1"/>
  <c r="D683855" i="1" s="1"/>
  <c r="C683856" i="1"/>
  <c r="D683856" i="1" s="1"/>
  <c r="C683857" i="1"/>
  <c r="D683857" i="1" s="1"/>
  <c r="C683858" i="1"/>
  <c r="D683858" i="1" s="1"/>
  <c r="C683859" i="1"/>
  <c r="D683859" i="1" s="1"/>
  <c r="C683860" i="1"/>
  <c r="D683860" i="1" s="1"/>
  <c r="C683861" i="1"/>
  <c r="D683861" i="1" s="1"/>
  <c r="C683862" i="1"/>
  <c r="D683862" i="1" s="1"/>
  <c r="C683863" i="1"/>
  <c r="D683863" i="1" s="1"/>
  <c r="C683864" i="1"/>
  <c r="D683864" i="1" s="1"/>
  <c r="C683865" i="1"/>
  <c r="D683865" i="1" s="1"/>
  <c r="C683866" i="1"/>
  <c r="D683866" i="1" s="1"/>
  <c r="C683867" i="1"/>
  <c r="D683867" i="1" s="1"/>
  <c r="C683868" i="1"/>
  <c r="D683868" i="1" s="1"/>
  <c r="C683869" i="1"/>
  <c r="D683869" i="1" s="1"/>
  <c r="C683870" i="1"/>
  <c r="D683870" i="1" s="1"/>
  <c r="C683871" i="1"/>
  <c r="D683871" i="1" s="1"/>
  <c r="C683872" i="1"/>
  <c r="D683872" i="1" s="1"/>
  <c r="C683873" i="1"/>
  <c r="D683873" i="1" s="1"/>
  <c r="C683874" i="1"/>
  <c r="D683874" i="1" s="1"/>
  <c r="C683875" i="1"/>
  <c r="D683875" i="1" s="1"/>
  <c r="C683876" i="1"/>
  <c r="D683876" i="1" s="1"/>
  <c r="C683877" i="1"/>
  <c r="D683877" i="1" s="1"/>
  <c r="C683878" i="1"/>
  <c r="D683878" i="1" s="1"/>
  <c r="C683879" i="1"/>
  <c r="D683879" i="1" s="1"/>
  <c r="C683880" i="1"/>
  <c r="D683880" i="1" s="1"/>
  <c r="C683881" i="1"/>
  <c r="D683881" i="1" s="1"/>
  <c r="C683882" i="1"/>
  <c r="D683882" i="1" s="1"/>
  <c r="C683883" i="1"/>
  <c r="D683883" i="1" s="1"/>
  <c r="C683884" i="1"/>
  <c r="D683884" i="1" s="1"/>
  <c r="C683885" i="1"/>
  <c r="D683885" i="1" s="1"/>
  <c r="C683886" i="1"/>
  <c r="D683886" i="1" s="1"/>
  <c r="C683887" i="1"/>
  <c r="D683887" i="1" s="1"/>
  <c r="C683888" i="1"/>
  <c r="D683888" i="1" s="1"/>
  <c r="C683889" i="1"/>
  <c r="D683889" i="1" s="1"/>
  <c r="C683890" i="1"/>
  <c r="D683890" i="1" s="1"/>
  <c r="C683891" i="1"/>
  <c r="D683891" i="1" s="1"/>
  <c r="C683892" i="1"/>
  <c r="D683892" i="1" s="1"/>
  <c r="C683893" i="1"/>
  <c r="D683893" i="1" s="1"/>
  <c r="C683894" i="1"/>
  <c r="D683894" i="1" s="1"/>
  <c r="C683895" i="1"/>
  <c r="D683895" i="1" s="1"/>
  <c r="C683896" i="1"/>
  <c r="D683896" i="1" s="1"/>
  <c r="C683897" i="1"/>
  <c r="D683897" i="1" s="1"/>
  <c r="C683898" i="1"/>
  <c r="D683898" i="1" s="1"/>
  <c r="C683899" i="1"/>
  <c r="D683899" i="1" s="1"/>
  <c r="C683900" i="1"/>
  <c r="D683900" i="1" s="1"/>
  <c r="C683901" i="1"/>
  <c r="D683901" i="1" s="1"/>
  <c r="C683902" i="1"/>
  <c r="D683902" i="1" s="1"/>
  <c r="C683903" i="1"/>
  <c r="D683903" i="1" s="1"/>
  <c r="C683904" i="1"/>
  <c r="D683904" i="1" s="1"/>
  <c r="C683905" i="1"/>
  <c r="D683905" i="1" s="1"/>
  <c r="C683906" i="1"/>
  <c r="D683906" i="1" s="1"/>
  <c r="C683907" i="1"/>
  <c r="D683907" i="1" s="1"/>
  <c r="C683908" i="1"/>
  <c r="D683908" i="1" s="1"/>
  <c r="C683909" i="1"/>
  <c r="D683909" i="1" s="1"/>
  <c r="C683910" i="1"/>
  <c r="D683910" i="1" s="1"/>
  <c r="C683911" i="1"/>
  <c r="D683911" i="1" s="1"/>
  <c r="C683912" i="1"/>
  <c r="D683912" i="1" s="1"/>
  <c r="C683913" i="1"/>
  <c r="D683913" i="1" s="1"/>
  <c r="C683914" i="1"/>
  <c r="D683914" i="1" s="1"/>
  <c r="C683915" i="1"/>
  <c r="D683915" i="1" s="1"/>
  <c r="C683916" i="1"/>
  <c r="D683916" i="1" s="1"/>
  <c r="C683917" i="1"/>
  <c r="D683917" i="1" s="1"/>
  <c r="C683918" i="1"/>
  <c r="D683918" i="1" s="1"/>
  <c r="C683919" i="1"/>
  <c r="D683919" i="1" s="1"/>
  <c r="C683920" i="1"/>
  <c r="D683920" i="1" s="1"/>
  <c r="C683921" i="1"/>
  <c r="D683921" i="1" s="1"/>
  <c r="C683922" i="1"/>
  <c r="D683922" i="1" s="1"/>
  <c r="C683923" i="1"/>
  <c r="D683923" i="1" s="1"/>
  <c r="C683924" i="1"/>
  <c r="D683924" i="1" s="1"/>
  <c r="C683925" i="1"/>
  <c r="D683925" i="1" s="1"/>
  <c r="C683926" i="1"/>
  <c r="D683926" i="1" s="1"/>
  <c r="C683927" i="1"/>
  <c r="D683927" i="1" s="1"/>
  <c r="C683928" i="1"/>
  <c r="D683928" i="1" s="1"/>
  <c r="C683929" i="1"/>
  <c r="D683929" i="1" s="1"/>
  <c r="C683930" i="1"/>
  <c r="D683930" i="1" s="1"/>
  <c r="C683931" i="1"/>
  <c r="D683931" i="1" s="1"/>
  <c r="C683932" i="1"/>
  <c r="D683932" i="1" s="1"/>
  <c r="C683933" i="1"/>
  <c r="D683933" i="1" s="1"/>
  <c r="C683934" i="1"/>
  <c r="D683934" i="1" s="1"/>
  <c r="C683935" i="1"/>
  <c r="D683935" i="1" s="1"/>
  <c r="C683936" i="1"/>
  <c r="D683936" i="1" s="1"/>
  <c r="C683937" i="1"/>
  <c r="D683937" i="1" s="1"/>
  <c r="C683938" i="1"/>
  <c r="D683938" i="1" s="1"/>
  <c r="C683939" i="1"/>
  <c r="D683939" i="1" s="1"/>
  <c r="C683940" i="1"/>
  <c r="D683940" i="1" s="1"/>
  <c r="C683941" i="1"/>
  <c r="D683941" i="1" s="1"/>
  <c r="C683942" i="1"/>
  <c r="D683942" i="1" s="1"/>
  <c r="C683943" i="1"/>
  <c r="D683943" i="1" s="1"/>
  <c r="C683944" i="1"/>
  <c r="D683944" i="1" s="1"/>
  <c r="C683945" i="1"/>
  <c r="D683945" i="1" s="1"/>
  <c r="C683946" i="1"/>
  <c r="D683946" i="1" s="1"/>
  <c r="C683947" i="1"/>
  <c r="D683947" i="1" s="1"/>
  <c r="C683948" i="1"/>
  <c r="D683948" i="1" s="1"/>
  <c r="C683949" i="1"/>
  <c r="D683949" i="1" s="1"/>
  <c r="C683950" i="1"/>
  <c r="D683950" i="1" s="1"/>
  <c r="C683951" i="1"/>
  <c r="D683951" i="1" s="1"/>
  <c r="C683952" i="1"/>
  <c r="D683952" i="1" s="1"/>
  <c r="C683953" i="1"/>
  <c r="D683953" i="1" s="1"/>
  <c r="C683954" i="1"/>
  <c r="D683954" i="1" s="1"/>
  <c r="C683955" i="1"/>
  <c r="D683955" i="1" s="1"/>
  <c r="C683956" i="1"/>
  <c r="D683956" i="1" s="1"/>
  <c r="C683957" i="1"/>
  <c r="D683957" i="1" s="1"/>
  <c r="C683958" i="1"/>
  <c r="D683958" i="1" s="1"/>
  <c r="C683959" i="1"/>
  <c r="D683959" i="1" s="1"/>
  <c r="C683960" i="1"/>
  <c r="D683960" i="1" s="1"/>
  <c r="C683961" i="1"/>
  <c r="D683961" i="1" s="1"/>
  <c r="C683962" i="1"/>
  <c r="D683962" i="1" s="1"/>
  <c r="C683963" i="1"/>
  <c r="D683963" i="1" s="1"/>
  <c r="C683964" i="1"/>
  <c r="D683964" i="1" s="1"/>
  <c r="C683965" i="1"/>
  <c r="D683965" i="1" s="1"/>
  <c r="C683966" i="1"/>
  <c r="D683966" i="1" s="1"/>
  <c r="C683967" i="1"/>
  <c r="D683967" i="1" s="1"/>
  <c r="C683968" i="1"/>
  <c r="D683968" i="1" s="1"/>
  <c r="C683969" i="1"/>
  <c r="D683969" i="1" s="1"/>
  <c r="C683970" i="1"/>
  <c r="D683970" i="1" s="1"/>
  <c r="C683971" i="1"/>
  <c r="D683971" i="1" s="1"/>
  <c r="C683972" i="1"/>
  <c r="D683972" i="1" s="1"/>
  <c r="C683973" i="1"/>
  <c r="D683973" i="1" s="1"/>
  <c r="C683974" i="1"/>
  <c r="D683974" i="1" s="1"/>
  <c r="C683975" i="1"/>
  <c r="D683975" i="1" s="1"/>
  <c r="C683976" i="1"/>
  <c r="D683976" i="1" s="1"/>
  <c r="C683977" i="1"/>
  <c r="D683977" i="1" s="1"/>
  <c r="C683978" i="1"/>
  <c r="D683978" i="1" s="1"/>
  <c r="C683979" i="1"/>
  <c r="D683979" i="1" s="1"/>
  <c r="C683980" i="1"/>
  <c r="D683980" i="1" s="1"/>
  <c r="C683981" i="1"/>
  <c r="D683981" i="1" s="1"/>
  <c r="C683982" i="1"/>
  <c r="D683982" i="1" s="1"/>
  <c r="C683983" i="1"/>
  <c r="D683983" i="1" s="1"/>
  <c r="C683984" i="1"/>
  <c r="D683984" i="1" s="1"/>
  <c r="C683985" i="1"/>
  <c r="D683985" i="1" s="1"/>
  <c r="C683986" i="1"/>
  <c r="D683986" i="1" s="1"/>
  <c r="C683987" i="1"/>
  <c r="D683987" i="1" s="1"/>
  <c r="C683988" i="1"/>
  <c r="D683988" i="1" s="1"/>
  <c r="C683989" i="1"/>
  <c r="D683989" i="1" s="1"/>
  <c r="C683990" i="1"/>
  <c r="D683990" i="1" s="1"/>
  <c r="C683991" i="1"/>
  <c r="D683991" i="1" s="1"/>
  <c r="C683992" i="1"/>
  <c r="D683992" i="1" s="1"/>
  <c r="C683993" i="1"/>
  <c r="D683993" i="1" s="1"/>
  <c r="C683994" i="1"/>
  <c r="D683994" i="1" s="1"/>
  <c r="C683995" i="1"/>
  <c r="D683995" i="1" s="1"/>
  <c r="C683996" i="1"/>
  <c r="D683996" i="1" s="1"/>
  <c r="C683997" i="1"/>
  <c r="D683997" i="1" s="1"/>
  <c r="C683998" i="1"/>
  <c r="D683998" i="1" s="1"/>
  <c r="C683999" i="1"/>
  <c r="D683999" i="1" s="1"/>
  <c r="C684000" i="1"/>
  <c r="D684000" i="1" s="1"/>
  <c r="C684001" i="1"/>
  <c r="D684001" i="1" s="1"/>
  <c r="C684002" i="1"/>
  <c r="D684002" i="1" s="1"/>
  <c r="C684003" i="1"/>
  <c r="D684003" i="1" s="1"/>
  <c r="C684004" i="1"/>
  <c r="D684004" i="1" s="1"/>
  <c r="C684005" i="1"/>
  <c r="D684005" i="1" s="1"/>
  <c r="C684006" i="1"/>
  <c r="D684006" i="1" s="1"/>
  <c r="C684007" i="1"/>
  <c r="D684007" i="1" s="1"/>
  <c r="C684008" i="1"/>
  <c r="D684008" i="1" s="1"/>
  <c r="C684009" i="1"/>
  <c r="D684009" i="1" s="1"/>
  <c r="C684010" i="1"/>
  <c r="D684010" i="1" s="1"/>
  <c r="C684011" i="1"/>
  <c r="D684011" i="1" s="1"/>
  <c r="C684012" i="1"/>
  <c r="D684012" i="1" s="1"/>
  <c r="C684013" i="1"/>
  <c r="D684013" i="1" s="1"/>
  <c r="C684014" i="1"/>
  <c r="D684014" i="1" s="1"/>
  <c r="C684015" i="1"/>
  <c r="D684015" i="1" s="1"/>
  <c r="C684016" i="1"/>
  <c r="D684016" i="1" s="1"/>
  <c r="C684017" i="1"/>
  <c r="D684017" i="1" s="1"/>
  <c r="C684018" i="1"/>
  <c r="D684018" i="1" s="1"/>
  <c r="C684019" i="1"/>
  <c r="D684019" i="1" s="1"/>
  <c r="C684020" i="1"/>
  <c r="D684020" i="1" s="1"/>
  <c r="C684021" i="1"/>
  <c r="D684021" i="1" s="1"/>
  <c r="C684022" i="1"/>
  <c r="D684022" i="1" s="1"/>
  <c r="C684023" i="1"/>
  <c r="D684023" i="1" s="1"/>
  <c r="C684024" i="1"/>
  <c r="D684024" i="1" s="1"/>
  <c r="C684025" i="1"/>
  <c r="D684025" i="1" s="1"/>
  <c r="C684026" i="1"/>
  <c r="D684026" i="1" s="1"/>
  <c r="C684027" i="1"/>
  <c r="D684027" i="1" s="1"/>
  <c r="C684028" i="1"/>
  <c r="D684028" i="1" s="1"/>
  <c r="C684029" i="1"/>
  <c r="D684029" i="1" s="1"/>
  <c r="C684030" i="1"/>
  <c r="D684030" i="1" s="1"/>
  <c r="C684031" i="1"/>
  <c r="D684031" i="1" s="1"/>
  <c r="C684032" i="1"/>
  <c r="D684032" i="1" s="1"/>
  <c r="C684033" i="1"/>
  <c r="D684033" i="1" s="1"/>
  <c r="C684034" i="1"/>
  <c r="D684034" i="1" s="1"/>
  <c r="C684035" i="1"/>
  <c r="D684035" i="1" s="1"/>
  <c r="C684036" i="1"/>
  <c r="D684036" i="1" s="1"/>
  <c r="C684037" i="1"/>
  <c r="D684037" i="1" s="1"/>
  <c r="C684038" i="1"/>
  <c r="D684038" i="1" s="1"/>
  <c r="C684039" i="1"/>
  <c r="D684039" i="1" s="1"/>
  <c r="C684040" i="1"/>
  <c r="D684040" i="1" s="1"/>
  <c r="C684041" i="1"/>
  <c r="D684041" i="1" s="1"/>
  <c r="C684042" i="1"/>
  <c r="D684042" i="1" s="1"/>
  <c r="C684043" i="1"/>
  <c r="D684043" i="1" s="1"/>
  <c r="C684044" i="1"/>
  <c r="D684044" i="1" s="1"/>
  <c r="C684045" i="1"/>
  <c r="D684045" i="1" s="1"/>
  <c r="C684046" i="1"/>
  <c r="D684046" i="1" s="1"/>
  <c r="C684047" i="1"/>
  <c r="D684047" i="1" s="1"/>
  <c r="C684048" i="1"/>
  <c r="D684048" i="1" s="1"/>
  <c r="C684049" i="1"/>
  <c r="D684049" i="1" s="1"/>
  <c r="C684050" i="1"/>
  <c r="D684050" i="1" s="1"/>
  <c r="C684051" i="1"/>
  <c r="D684051" i="1" s="1"/>
  <c r="C684052" i="1"/>
  <c r="D684052" i="1" s="1"/>
  <c r="C684053" i="1"/>
  <c r="D684053" i="1" s="1"/>
  <c r="C684054" i="1"/>
  <c r="D684054" i="1" s="1"/>
  <c r="C684055" i="1"/>
  <c r="D684055" i="1" s="1"/>
  <c r="C684056" i="1"/>
  <c r="D684056" i="1" s="1"/>
  <c r="C684057" i="1"/>
  <c r="D684057" i="1" s="1"/>
  <c r="C684058" i="1"/>
  <c r="D684058" i="1" s="1"/>
  <c r="C684059" i="1"/>
  <c r="D684059" i="1" s="1"/>
  <c r="C684060" i="1"/>
  <c r="D684060" i="1" s="1"/>
  <c r="C684061" i="1"/>
  <c r="D684061" i="1" s="1"/>
  <c r="C684062" i="1"/>
  <c r="D684062" i="1" s="1"/>
  <c r="C684063" i="1"/>
  <c r="D684063" i="1" s="1"/>
  <c r="C684064" i="1"/>
  <c r="D684064" i="1" s="1"/>
  <c r="C684065" i="1"/>
  <c r="D684065" i="1" s="1"/>
  <c r="C684066" i="1"/>
  <c r="D684066" i="1" s="1"/>
  <c r="C684067" i="1"/>
  <c r="D684067" i="1" s="1"/>
  <c r="C684068" i="1"/>
  <c r="D684068" i="1" s="1"/>
  <c r="C684069" i="1"/>
  <c r="D684069" i="1" s="1"/>
  <c r="C684070" i="1"/>
  <c r="D684070" i="1" s="1"/>
  <c r="C684071" i="1"/>
  <c r="D684071" i="1" s="1"/>
  <c r="C684072" i="1"/>
  <c r="D684072" i="1" s="1"/>
  <c r="C684073" i="1"/>
  <c r="D684073" i="1" s="1"/>
  <c r="C684074" i="1"/>
  <c r="D684074" i="1" s="1"/>
  <c r="C684075" i="1"/>
  <c r="D684075" i="1" s="1"/>
  <c r="C684076" i="1"/>
  <c r="D684076" i="1" s="1"/>
  <c r="C684077" i="1"/>
  <c r="D684077" i="1" s="1"/>
  <c r="C684078" i="1"/>
  <c r="D684078" i="1" s="1"/>
  <c r="C684079" i="1"/>
  <c r="D684079" i="1" s="1"/>
  <c r="C684080" i="1"/>
  <c r="D684080" i="1" s="1"/>
  <c r="C684081" i="1"/>
  <c r="D684081" i="1" s="1"/>
  <c r="C684082" i="1"/>
  <c r="D684082" i="1" s="1"/>
  <c r="C684083" i="1"/>
  <c r="D684083" i="1" s="1"/>
  <c r="C684084" i="1"/>
  <c r="D684084" i="1" s="1"/>
  <c r="C684085" i="1"/>
  <c r="D684085" i="1" s="1"/>
  <c r="C684086" i="1"/>
  <c r="D684086" i="1" s="1"/>
  <c r="C684087" i="1"/>
  <c r="D684087" i="1" s="1"/>
  <c r="C684088" i="1"/>
  <c r="D684088" i="1" s="1"/>
  <c r="C684089" i="1"/>
  <c r="D684089" i="1" s="1"/>
  <c r="C684090" i="1"/>
  <c r="D684090" i="1" s="1"/>
  <c r="C684091" i="1"/>
  <c r="D684091" i="1" s="1"/>
  <c r="C684092" i="1"/>
  <c r="D684092" i="1" s="1"/>
  <c r="C684093" i="1"/>
  <c r="D684093" i="1" s="1"/>
  <c r="C684094" i="1"/>
  <c r="D684094" i="1" s="1"/>
  <c r="C684095" i="1"/>
  <c r="D684095" i="1" s="1"/>
  <c r="C684096" i="1"/>
  <c r="D684096" i="1" s="1"/>
  <c r="C684097" i="1"/>
  <c r="D684097" i="1" s="1"/>
  <c r="C684098" i="1"/>
  <c r="D684098" i="1" s="1"/>
  <c r="C684099" i="1"/>
  <c r="D684099" i="1" s="1"/>
  <c r="C684100" i="1"/>
  <c r="D684100" i="1" s="1"/>
  <c r="C684101" i="1"/>
  <c r="D684101" i="1" s="1"/>
  <c r="C684102" i="1"/>
  <c r="D684102" i="1" s="1"/>
  <c r="C684103" i="1"/>
  <c r="D684103" i="1" s="1"/>
  <c r="C684104" i="1"/>
  <c r="D684104" i="1" s="1"/>
  <c r="C684105" i="1"/>
  <c r="D684105" i="1" s="1"/>
  <c r="C684106" i="1"/>
  <c r="D684106" i="1" s="1"/>
  <c r="C684107" i="1"/>
  <c r="D684107" i="1" s="1"/>
  <c r="C684108" i="1"/>
  <c r="D684108" i="1" s="1"/>
  <c r="C684109" i="1"/>
  <c r="D684109" i="1" s="1"/>
  <c r="C684110" i="1"/>
  <c r="D684110" i="1" s="1"/>
  <c r="C684111" i="1"/>
  <c r="D684111" i="1" s="1"/>
  <c r="C684112" i="1"/>
  <c r="D684112" i="1" s="1"/>
  <c r="C684113" i="1"/>
  <c r="D684113" i="1" s="1"/>
  <c r="C684114" i="1"/>
  <c r="D684114" i="1" s="1"/>
  <c r="C684115" i="1"/>
  <c r="D684115" i="1" s="1"/>
  <c r="C684116" i="1"/>
  <c r="D684116" i="1" s="1"/>
  <c r="C684117" i="1"/>
  <c r="D684117" i="1" s="1"/>
  <c r="C684118" i="1"/>
  <c r="D684118" i="1" s="1"/>
  <c r="C684119" i="1"/>
  <c r="D684119" i="1" s="1"/>
  <c r="C684120" i="1"/>
  <c r="D684120" i="1" s="1"/>
  <c r="C684121" i="1"/>
  <c r="D684121" i="1" s="1"/>
  <c r="C684122" i="1"/>
  <c r="D684122" i="1" s="1"/>
  <c r="C684123" i="1"/>
  <c r="D684123" i="1" s="1"/>
  <c r="C684124" i="1"/>
  <c r="D684124" i="1" s="1"/>
  <c r="C684125" i="1"/>
  <c r="D684125" i="1" s="1"/>
  <c r="C684126" i="1"/>
  <c r="D684126" i="1" s="1"/>
  <c r="C684127" i="1"/>
  <c r="D684127" i="1" s="1"/>
  <c r="C684128" i="1"/>
  <c r="D684128" i="1" s="1"/>
  <c r="C684129" i="1"/>
  <c r="D684129" i="1" s="1"/>
  <c r="C684130" i="1"/>
  <c r="D684130" i="1" s="1"/>
  <c r="C684131" i="1"/>
  <c r="D684131" i="1" s="1"/>
  <c r="C684132" i="1"/>
  <c r="D684132" i="1" s="1"/>
  <c r="C684133" i="1"/>
  <c r="D684133" i="1" s="1"/>
  <c r="C684134" i="1"/>
  <c r="D684134" i="1" s="1"/>
  <c r="C684135" i="1"/>
  <c r="D684135" i="1" s="1"/>
  <c r="C684136" i="1"/>
  <c r="D684136" i="1" s="1"/>
  <c r="C684137" i="1"/>
  <c r="D684137" i="1" s="1"/>
  <c r="C684138" i="1"/>
  <c r="D684138" i="1" s="1"/>
  <c r="C684139" i="1"/>
  <c r="D684139" i="1" s="1"/>
  <c r="C684140" i="1"/>
  <c r="D684140" i="1" s="1"/>
  <c r="C684141" i="1"/>
  <c r="D684141" i="1" s="1"/>
  <c r="C684142" i="1"/>
  <c r="D684142" i="1" s="1"/>
  <c r="C684143" i="1"/>
  <c r="D684143" i="1" s="1"/>
  <c r="C684144" i="1"/>
  <c r="D684144" i="1" s="1"/>
  <c r="C684145" i="1"/>
  <c r="D684145" i="1" s="1"/>
  <c r="C684146" i="1"/>
  <c r="D684146" i="1" s="1"/>
  <c r="C684147" i="1"/>
  <c r="D684147" i="1" s="1"/>
  <c r="C684148" i="1"/>
  <c r="D684148" i="1" s="1"/>
  <c r="C684149" i="1"/>
  <c r="D684149" i="1" s="1"/>
  <c r="C684150" i="1"/>
  <c r="D684150" i="1" s="1"/>
  <c r="C684151" i="1"/>
  <c r="D684151" i="1" s="1"/>
  <c r="C684152" i="1"/>
  <c r="D684152" i="1" s="1"/>
  <c r="C684153" i="1"/>
  <c r="D684153" i="1" s="1"/>
  <c r="C684154" i="1"/>
  <c r="D684154" i="1" s="1"/>
  <c r="C684155" i="1"/>
  <c r="D684155" i="1" s="1"/>
  <c r="C684156" i="1"/>
  <c r="D684156" i="1" s="1"/>
  <c r="C684157" i="1"/>
  <c r="D684157" i="1" s="1"/>
  <c r="C684158" i="1"/>
  <c r="D684158" i="1" s="1"/>
  <c r="C684159" i="1"/>
  <c r="D684159" i="1" s="1"/>
  <c r="C684160" i="1"/>
  <c r="D684160" i="1" s="1"/>
  <c r="C684161" i="1"/>
  <c r="D684161" i="1" s="1"/>
  <c r="C684162" i="1"/>
  <c r="D684162" i="1" s="1"/>
  <c r="C684163" i="1"/>
  <c r="D684163" i="1" s="1"/>
  <c r="C684164" i="1"/>
  <c r="D684164" i="1" s="1"/>
  <c r="C684165" i="1"/>
  <c r="D684165" i="1" s="1"/>
  <c r="C684166" i="1"/>
  <c r="D684166" i="1" s="1"/>
  <c r="C684167" i="1"/>
  <c r="D684167" i="1" s="1"/>
  <c r="C684168" i="1"/>
  <c r="D684168" i="1" s="1"/>
  <c r="C684169" i="1"/>
  <c r="D684169" i="1" s="1"/>
  <c r="C684170" i="1"/>
  <c r="D684170" i="1" s="1"/>
  <c r="C684171" i="1"/>
  <c r="D684171" i="1" s="1"/>
  <c r="C684172" i="1"/>
  <c r="D684172" i="1" s="1"/>
  <c r="C684173" i="1"/>
  <c r="D684173" i="1" s="1"/>
  <c r="C684174" i="1"/>
  <c r="D684174" i="1" s="1"/>
  <c r="C684175" i="1"/>
  <c r="D684175" i="1" s="1"/>
  <c r="C684176" i="1"/>
  <c r="D684176" i="1" s="1"/>
  <c r="C684177" i="1"/>
  <c r="D684177" i="1" s="1"/>
  <c r="C684178" i="1"/>
  <c r="D684178" i="1" s="1"/>
  <c r="C684179" i="1"/>
  <c r="D684179" i="1" s="1"/>
  <c r="C684180" i="1"/>
  <c r="D684180" i="1" s="1"/>
  <c r="C684181" i="1"/>
  <c r="D684181" i="1" s="1"/>
  <c r="C684182" i="1"/>
  <c r="D684182" i="1" s="1"/>
  <c r="C684183" i="1"/>
  <c r="D684183" i="1" s="1"/>
  <c r="C684184" i="1"/>
  <c r="D684184" i="1" s="1"/>
  <c r="C684185" i="1"/>
  <c r="D684185" i="1" s="1"/>
  <c r="C684186" i="1"/>
  <c r="D684186" i="1" s="1"/>
  <c r="C684187" i="1"/>
  <c r="D684187" i="1" s="1"/>
  <c r="C684188" i="1"/>
  <c r="D684188" i="1" s="1"/>
  <c r="C684189" i="1"/>
  <c r="D684189" i="1" s="1"/>
  <c r="C684190" i="1"/>
  <c r="D684190" i="1" s="1"/>
  <c r="C684191" i="1"/>
  <c r="D684191" i="1" s="1"/>
  <c r="C684192" i="1"/>
  <c r="D684192" i="1" s="1"/>
  <c r="C684193" i="1"/>
  <c r="D684193" i="1" s="1"/>
  <c r="C684194" i="1"/>
  <c r="D684194" i="1" s="1"/>
  <c r="C684195" i="1"/>
  <c r="D684195" i="1" s="1"/>
  <c r="C684196" i="1"/>
  <c r="D684196" i="1" s="1"/>
  <c r="C684197" i="1"/>
  <c r="D684197" i="1" s="1"/>
  <c r="C684198" i="1"/>
  <c r="D684198" i="1" s="1"/>
  <c r="C684199" i="1"/>
  <c r="D684199" i="1" s="1"/>
  <c r="C684200" i="1"/>
  <c r="D684200" i="1" s="1"/>
  <c r="C684201" i="1"/>
  <c r="D684201" i="1" s="1"/>
  <c r="C684202" i="1"/>
  <c r="D684202" i="1" s="1"/>
  <c r="C684203" i="1"/>
  <c r="D684203" i="1" s="1"/>
  <c r="C684204" i="1"/>
  <c r="D684204" i="1" s="1"/>
  <c r="C684205" i="1"/>
  <c r="D684205" i="1" s="1"/>
  <c r="C684206" i="1"/>
  <c r="D684206" i="1" s="1"/>
  <c r="C684207" i="1"/>
  <c r="D684207" i="1" s="1"/>
  <c r="C684208" i="1"/>
  <c r="D684208" i="1" s="1"/>
  <c r="C684209" i="1"/>
  <c r="D684209" i="1" s="1"/>
  <c r="C684210" i="1"/>
  <c r="D684210" i="1" s="1"/>
  <c r="C684211" i="1"/>
  <c r="D684211" i="1" s="1"/>
  <c r="C684212" i="1"/>
  <c r="D684212" i="1" s="1"/>
  <c r="C684213" i="1"/>
  <c r="D684213" i="1" s="1"/>
  <c r="C684214" i="1"/>
  <c r="D684214" i="1" s="1"/>
  <c r="C684215" i="1"/>
  <c r="D684215" i="1" s="1"/>
  <c r="C684216" i="1"/>
  <c r="D684216" i="1" s="1"/>
  <c r="C684217" i="1"/>
  <c r="D684217" i="1" s="1"/>
  <c r="C684218" i="1"/>
  <c r="D684218" i="1" s="1"/>
  <c r="C684219" i="1"/>
  <c r="D684219" i="1" s="1"/>
  <c r="C684220" i="1"/>
  <c r="D684220" i="1" s="1"/>
  <c r="C684221" i="1"/>
  <c r="D684221" i="1" s="1"/>
  <c r="C684222" i="1"/>
  <c r="D684222" i="1" s="1"/>
  <c r="C684223" i="1"/>
  <c r="D684223" i="1" s="1"/>
  <c r="C684224" i="1"/>
  <c r="D684224" i="1" s="1"/>
  <c r="C684225" i="1"/>
  <c r="D684225" i="1" s="1"/>
  <c r="C684226" i="1"/>
  <c r="D684226" i="1" s="1"/>
  <c r="C684227" i="1"/>
  <c r="D684227" i="1" s="1"/>
  <c r="C684228" i="1"/>
  <c r="D684228" i="1" s="1"/>
  <c r="C684229" i="1"/>
  <c r="D684229" i="1" s="1"/>
  <c r="C684230" i="1"/>
  <c r="D684230" i="1" s="1"/>
  <c r="C684231" i="1"/>
  <c r="D684231" i="1" s="1"/>
  <c r="C684232" i="1"/>
  <c r="D684232" i="1" s="1"/>
  <c r="C684233" i="1"/>
  <c r="D684233" i="1" s="1"/>
  <c r="C684234" i="1"/>
  <c r="D684234" i="1" s="1"/>
  <c r="C684235" i="1"/>
  <c r="D684235" i="1" s="1"/>
  <c r="C684236" i="1"/>
  <c r="D684236" i="1" s="1"/>
  <c r="C684237" i="1"/>
  <c r="D684237" i="1" s="1"/>
  <c r="C684238" i="1"/>
  <c r="D684238" i="1" s="1"/>
  <c r="C684239" i="1"/>
  <c r="D684239" i="1" s="1"/>
  <c r="C684240" i="1"/>
  <c r="D684240" i="1" s="1"/>
  <c r="C684241" i="1"/>
  <c r="D684241" i="1" s="1"/>
  <c r="C684242" i="1"/>
  <c r="D684242" i="1" s="1"/>
  <c r="C684243" i="1"/>
  <c r="D684243" i="1" s="1"/>
  <c r="C684244" i="1"/>
  <c r="D684244" i="1" s="1"/>
  <c r="C684245" i="1"/>
  <c r="D684245" i="1" s="1"/>
  <c r="C684246" i="1"/>
  <c r="D684246" i="1" s="1"/>
  <c r="C684247" i="1"/>
  <c r="D684247" i="1" s="1"/>
  <c r="C684248" i="1"/>
  <c r="D684248" i="1" s="1"/>
  <c r="C684249" i="1"/>
  <c r="D684249" i="1" s="1"/>
  <c r="C684250" i="1"/>
  <c r="D684250" i="1" s="1"/>
  <c r="C684251" i="1"/>
  <c r="D684251" i="1" s="1"/>
  <c r="C684252" i="1"/>
  <c r="D684252" i="1" s="1"/>
  <c r="C684253" i="1"/>
  <c r="D684253" i="1" s="1"/>
  <c r="C684254" i="1"/>
  <c r="D684254" i="1" s="1"/>
  <c r="C684255" i="1"/>
  <c r="D684255" i="1" s="1"/>
  <c r="C684256" i="1"/>
  <c r="D684256" i="1" s="1"/>
  <c r="C684257" i="1"/>
  <c r="D684257" i="1" s="1"/>
  <c r="C684258" i="1"/>
  <c r="D684258" i="1" s="1"/>
  <c r="C684259" i="1"/>
  <c r="D684259" i="1" s="1"/>
  <c r="C684260" i="1"/>
  <c r="D684260" i="1" s="1"/>
  <c r="C684261" i="1"/>
  <c r="D684261" i="1" s="1"/>
  <c r="C684262" i="1"/>
  <c r="D684262" i="1" s="1"/>
  <c r="C684263" i="1"/>
  <c r="D684263" i="1" s="1"/>
  <c r="C684264" i="1"/>
  <c r="D684264" i="1" s="1"/>
  <c r="C684265" i="1"/>
  <c r="D684265" i="1" s="1"/>
  <c r="C684266" i="1"/>
  <c r="D684266" i="1" s="1"/>
  <c r="C684267" i="1"/>
  <c r="D684267" i="1" s="1"/>
  <c r="C684268" i="1"/>
  <c r="D684268" i="1" s="1"/>
  <c r="C684269" i="1"/>
  <c r="D684269" i="1" s="1"/>
  <c r="C684270" i="1"/>
  <c r="D684270" i="1" s="1"/>
  <c r="C684271" i="1"/>
  <c r="D684271" i="1" s="1"/>
  <c r="C684272" i="1"/>
  <c r="D684272" i="1" s="1"/>
  <c r="C684273" i="1"/>
  <c r="D684273" i="1" s="1"/>
  <c r="C684274" i="1"/>
  <c r="D684274" i="1" s="1"/>
  <c r="C684275" i="1"/>
  <c r="D684275" i="1" s="1"/>
  <c r="C684276" i="1"/>
  <c r="D684276" i="1" s="1"/>
  <c r="C684277" i="1"/>
  <c r="D684277" i="1" s="1"/>
  <c r="C684278" i="1"/>
  <c r="D684278" i="1" s="1"/>
  <c r="C684279" i="1"/>
  <c r="D684279" i="1" s="1"/>
  <c r="C684280" i="1"/>
  <c r="D684280" i="1" s="1"/>
  <c r="C684281" i="1"/>
  <c r="D684281" i="1" s="1"/>
  <c r="C684282" i="1"/>
  <c r="D684282" i="1" s="1"/>
  <c r="C684283" i="1"/>
  <c r="D684283" i="1" s="1"/>
  <c r="C684284" i="1"/>
  <c r="D684284" i="1" s="1"/>
  <c r="C684285" i="1"/>
  <c r="D684285" i="1" s="1"/>
  <c r="C684286" i="1"/>
  <c r="D684286" i="1" s="1"/>
  <c r="C684287" i="1"/>
  <c r="D684287" i="1" s="1"/>
  <c r="C684288" i="1"/>
  <c r="D684288" i="1" s="1"/>
  <c r="C684289" i="1"/>
  <c r="D684289" i="1" s="1"/>
  <c r="C684290" i="1"/>
  <c r="D684290" i="1" s="1"/>
  <c r="C684291" i="1"/>
  <c r="D684291" i="1" s="1"/>
  <c r="C684292" i="1"/>
  <c r="D684292" i="1" s="1"/>
  <c r="C684293" i="1"/>
  <c r="D684293" i="1" s="1"/>
  <c r="C684294" i="1"/>
  <c r="D684294" i="1" s="1"/>
  <c r="C684295" i="1"/>
  <c r="D684295" i="1" s="1"/>
  <c r="C684296" i="1"/>
  <c r="D684296" i="1" s="1"/>
  <c r="C684297" i="1"/>
  <c r="D684297" i="1" s="1"/>
  <c r="C684298" i="1"/>
  <c r="D684298" i="1" s="1"/>
  <c r="C684299" i="1"/>
  <c r="D684299" i="1" s="1"/>
  <c r="C684300" i="1"/>
  <c r="D684300" i="1" s="1"/>
  <c r="C684301" i="1"/>
  <c r="D684301" i="1" s="1"/>
  <c r="C684302" i="1"/>
  <c r="D684302" i="1" s="1"/>
  <c r="C684303" i="1"/>
  <c r="D684303" i="1" s="1"/>
  <c r="C684304" i="1"/>
  <c r="D684304" i="1" s="1"/>
  <c r="C684305" i="1"/>
  <c r="D684305" i="1" s="1"/>
  <c r="C684306" i="1"/>
  <c r="D684306" i="1" s="1"/>
  <c r="C684307" i="1"/>
  <c r="D684307" i="1" s="1"/>
  <c r="C684308" i="1"/>
  <c r="D684308" i="1" s="1"/>
  <c r="C684309" i="1"/>
  <c r="D684309" i="1" s="1"/>
  <c r="C684310" i="1"/>
  <c r="D684310" i="1" s="1"/>
  <c r="C684311" i="1"/>
  <c r="D684311" i="1" s="1"/>
  <c r="C684312" i="1"/>
  <c r="D684312" i="1" s="1"/>
  <c r="C684313" i="1"/>
  <c r="D684313" i="1" s="1"/>
  <c r="C684314" i="1"/>
  <c r="D684314" i="1" s="1"/>
  <c r="C684315" i="1"/>
  <c r="D684315" i="1" s="1"/>
  <c r="C684316" i="1"/>
  <c r="D684316" i="1" s="1"/>
  <c r="C684317" i="1"/>
  <c r="D684317" i="1" s="1"/>
  <c r="C684318" i="1"/>
  <c r="D684318" i="1" s="1"/>
  <c r="C684319" i="1"/>
  <c r="D684319" i="1" s="1"/>
  <c r="C684320" i="1"/>
  <c r="D684320" i="1" s="1"/>
  <c r="C684321" i="1"/>
  <c r="D684321" i="1" s="1"/>
  <c r="C684322" i="1"/>
  <c r="D684322" i="1" s="1"/>
  <c r="C684323" i="1"/>
  <c r="D684323" i="1" s="1"/>
  <c r="C684324" i="1"/>
  <c r="D684324" i="1" s="1"/>
  <c r="C684325" i="1"/>
  <c r="D684325" i="1" s="1"/>
  <c r="C684326" i="1"/>
  <c r="D684326" i="1" s="1"/>
  <c r="C684327" i="1"/>
  <c r="D684327" i="1" s="1"/>
  <c r="C684328" i="1"/>
  <c r="D684328" i="1" s="1"/>
  <c r="C684329" i="1"/>
  <c r="D684329" i="1" s="1"/>
  <c r="C684330" i="1"/>
  <c r="D684330" i="1" s="1"/>
  <c r="C684331" i="1"/>
  <c r="D684331" i="1" s="1"/>
  <c r="C684332" i="1"/>
  <c r="D684332" i="1" s="1"/>
  <c r="C684333" i="1"/>
  <c r="D684333" i="1" s="1"/>
  <c r="C684334" i="1"/>
  <c r="D684334" i="1" s="1"/>
  <c r="C684335" i="1"/>
  <c r="D684335" i="1" s="1"/>
  <c r="C684336" i="1"/>
  <c r="D684336" i="1" s="1"/>
  <c r="C684337" i="1"/>
  <c r="D684337" i="1" s="1"/>
  <c r="C684338" i="1"/>
  <c r="D684338" i="1" s="1"/>
  <c r="C684339" i="1"/>
  <c r="D684339" i="1" s="1"/>
  <c r="C684340" i="1"/>
  <c r="D684340" i="1" s="1"/>
  <c r="C684341" i="1"/>
  <c r="D684341" i="1" s="1"/>
  <c r="C684342" i="1"/>
  <c r="D684342" i="1" s="1"/>
  <c r="C684343" i="1"/>
  <c r="D684343" i="1" s="1"/>
  <c r="C684344" i="1"/>
  <c r="D684344" i="1" s="1"/>
  <c r="C684345" i="1"/>
  <c r="D684345" i="1" s="1"/>
  <c r="C684346" i="1"/>
  <c r="D684346" i="1" s="1"/>
  <c r="C684347" i="1"/>
  <c r="D684347" i="1" s="1"/>
  <c r="C684348" i="1"/>
  <c r="D684348" i="1" s="1"/>
  <c r="C684349" i="1"/>
  <c r="D684349" i="1" s="1"/>
  <c r="C684350" i="1"/>
  <c r="D684350" i="1" s="1"/>
  <c r="C684351" i="1"/>
  <c r="D684351" i="1" s="1"/>
  <c r="C684352" i="1"/>
  <c r="D684352" i="1" s="1"/>
  <c r="C684353" i="1"/>
  <c r="D684353" i="1" s="1"/>
  <c r="C684354" i="1"/>
  <c r="D684354" i="1" s="1"/>
  <c r="C684355" i="1"/>
  <c r="D684355" i="1" s="1"/>
  <c r="C684356" i="1"/>
  <c r="D684356" i="1" s="1"/>
  <c r="C684357" i="1"/>
  <c r="D684357" i="1" s="1"/>
  <c r="C684358" i="1"/>
  <c r="D684358" i="1" s="1"/>
  <c r="C684359" i="1"/>
  <c r="D684359" i="1" s="1"/>
  <c r="C684360" i="1"/>
  <c r="D684360" i="1" s="1"/>
  <c r="C684361" i="1"/>
  <c r="D684361" i="1" s="1"/>
  <c r="C684362" i="1"/>
  <c r="D684362" i="1" s="1"/>
  <c r="C684363" i="1"/>
  <c r="D684363" i="1" s="1"/>
  <c r="C684364" i="1"/>
  <c r="D684364" i="1" s="1"/>
  <c r="C684365" i="1"/>
  <c r="D684365" i="1" s="1"/>
  <c r="C684366" i="1"/>
  <c r="D684366" i="1" s="1"/>
  <c r="C684367" i="1"/>
  <c r="D684367" i="1" s="1"/>
  <c r="C684368" i="1"/>
  <c r="D684368" i="1" s="1"/>
  <c r="C684369" i="1"/>
  <c r="D684369" i="1" s="1"/>
  <c r="C684370" i="1"/>
  <c r="D684370" i="1" s="1"/>
  <c r="C684371" i="1"/>
  <c r="D684371" i="1" s="1"/>
  <c r="C684372" i="1"/>
  <c r="D684372" i="1" s="1"/>
  <c r="C684373" i="1"/>
  <c r="D684373" i="1" s="1"/>
  <c r="C684374" i="1"/>
  <c r="D684374" i="1" s="1"/>
  <c r="C684375" i="1"/>
  <c r="D684375" i="1" s="1"/>
  <c r="C684376" i="1"/>
  <c r="D684376" i="1" s="1"/>
  <c r="C684377" i="1"/>
  <c r="D684377" i="1" s="1"/>
  <c r="C684378" i="1"/>
  <c r="D684378" i="1" s="1"/>
  <c r="C684379" i="1"/>
  <c r="D684379" i="1" s="1"/>
  <c r="C684380" i="1"/>
  <c r="D684380" i="1" s="1"/>
  <c r="C684381" i="1"/>
  <c r="D684381" i="1" s="1"/>
  <c r="C684382" i="1"/>
  <c r="D684382" i="1" s="1"/>
  <c r="C684383" i="1"/>
  <c r="D684383" i="1" s="1"/>
  <c r="C684384" i="1"/>
  <c r="D684384" i="1" s="1"/>
  <c r="C684385" i="1"/>
  <c r="D684385" i="1" s="1"/>
  <c r="C684386" i="1"/>
  <c r="D684386" i="1" s="1"/>
  <c r="C684387" i="1"/>
  <c r="D684387" i="1" s="1"/>
  <c r="C684388" i="1"/>
  <c r="D684388" i="1" s="1"/>
  <c r="C684389" i="1"/>
  <c r="D684389" i="1" s="1"/>
  <c r="C684390" i="1"/>
  <c r="D684390" i="1" s="1"/>
  <c r="C684391" i="1"/>
  <c r="D684391" i="1" s="1"/>
  <c r="C684392" i="1"/>
  <c r="D684392" i="1" s="1"/>
  <c r="C684393" i="1"/>
  <c r="D684393" i="1" s="1"/>
  <c r="C684394" i="1"/>
  <c r="D684394" i="1" s="1"/>
  <c r="C684395" i="1"/>
  <c r="D684395" i="1" s="1"/>
  <c r="C684396" i="1"/>
  <c r="D684396" i="1" s="1"/>
  <c r="C684397" i="1"/>
  <c r="D684397" i="1" s="1"/>
  <c r="C684398" i="1"/>
  <c r="D684398" i="1" s="1"/>
  <c r="C684399" i="1"/>
  <c r="D684399" i="1" s="1"/>
  <c r="C684400" i="1"/>
  <c r="D684400" i="1" s="1"/>
  <c r="C684401" i="1"/>
  <c r="D684401" i="1" s="1"/>
  <c r="C684402" i="1"/>
  <c r="D684402" i="1" s="1"/>
  <c r="C684403" i="1"/>
  <c r="D684403" i="1" s="1"/>
  <c r="C684404" i="1"/>
  <c r="D684404" i="1" s="1"/>
  <c r="C684405" i="1"/>
  <c r="D684405" i="1" s="1"/>
  <c r="C684406" i="1"/>
  <c r="D684406" i="1" s="1"/>
  <c r="C684407" i="1"/>
  <c r="D684407" i="1" s="1"/>
  <c r="C684408" i="1"/>
  <c r="D684408" i="1" s="1"/>
  <c r="C684409" i="1"/>
  <c r="D684409" i="1" s="1"/>
  <c r="C684410" i="1"/>
  <c r="D684410" i="1" s="1"/>
  <c r="C684411" i="1"/>
  <c r="D684411" i="1" s="1"/>
  <c r="C684412" i="1"/>
  <c r="D684412" i="1" s="1"/>
  <c r="C684413" i="1"/>
  <c r="D684413" i="1" s="1"/>
  <c r="C684414" i="1"/>
  <c r="D684414" i="1" s="1"/>
  <c r="C684415" i="1"/>
  <c r="D684415" i="1" s="1"/>
  <c r="C684416" i="1"/>
  <c r="D684416" i="1" s="1"/>
  <c r="C684417" i="1"/>
  <c r="D684417" i="1" s="1"/>
  <c r="C684418" i="1"/>
  <c r="D684418" i="1" s="1"/>
  <c r="C684419" i="1"/>
  <c r="D684419" i="1" s="1"/>
  <c r="C684420" i="1"/>
  <c r="D684420" i="1" s="1"/>
  <c r="C684421" i="1"/>
  <c r="D684421" i="1" s="1"/>
  <c r="C684422" i="1"/>
  <c r="D684422" i="1" s="1"/>
  <c r="C684423" i="1"/>
  <c r="D684423" i="1" s="1"/>
  <c r="C684424" i="1"/>
  <c r="D684424" i="1" s="1"/>
  <c r="C684425" i="1"/>
  <c r="D684425" i="1" s="1"/>
  <c r="C684426" i="1"/>
  <c r="D684426" i="1" s="1"/>
  <c r="C684427" i="1"/>
  <c r="D684427" i="1" s="1"/>
  <c r="C684428" i="1"/>
  <c r="D684428" i="1" s="1"/>
  <c r="C684429" i="1"/>
  <c r="D684429" i="1" s="1"/>
  <c r="C684430" i="1"/>
  <c r="D684430" i="1" s="1"/>
  <c r="C684431" i="1"/>
  <c r="D684431" i="1" s="1"/>
  <c r="C684432" i="1"/>
  <c r="D684432" i="1" s="1"/>
  <c r="C684433" i="1"/>
  <c r="D684433" i="1" s="1"/>
  <c r="C684434" i="1"/>
  <c r="D684434" i="1" s="1"/>
  <c r="C684435" i="1"/>
  <c r="D684435" i="1" s="1"/>
  <c r="C684436" i="1"/>
  <c r="D684436" i="1" s="1"/>
  <c r="C684437" i="1"/>
  <c r="D684437" i="1" s="1"/>
  <c r="C684438" i="1"/>
  <c r="D684438" i="1" s="1"/>
  <c r="C684439" i="1"/>
  <c r="D684439" i="1" s="1"/>
  <c r="C684440" i="1"/>
  <c r="D684440" i="1" s="1"/>
  <c r="C684441" i="1"/>
  <c r="D684441" i="1" s="1"/>
  <c r="C684442" i="1"/>
  <c r="D684442" i="1" s="1"/>
  <c r="C684443" i="1"/>
  <c r="D684443" i="1" s="1"/>
  <c r="C684444" i="1"/>
  <c r="D684444" i="1" s="1"/>
  <c r="C684445" i="1"/>
  <c r="D684445" i="1" s="1"/>
  <c r="C684446" i="1"/>
  <c r="D684446" i="1" s="1"/>
  <c r="C684447" i="1"/>
  <c r="D684447" i="1" s="1"/>
  <c r="C684448" i="1"/>
  <c r="D684448" i="1" s="1"/>
  <c r="C684449" i="1"/>
  <c r="D684449" i="1" s="1"/>
  <c r="C684450" i="1"/>
  <c r="D684450" i="1" s="1"/>
  <c r="C684451" i="1"/>
  <c r="D684451" i="1" s="1"/>
  <c r="C684452" i="1"/>
  <c r="D684452" i="1" s="1"/>
  <c r="C684453" i="1"/>
  <c r="D684453" i="1" s="1"/>
  <c r="C684454" i="1"/>
  <c r="D684454" i="1" s="1"/>
  <c r="C684455" i="1"/>
  <c r="D684455" i="1" s="1"/>
  <c r="C684456" i="1"/>
  <c r="D684456" i="1" s="1"/>
  <c r="C684457" i="1"/>
  <c r="D684457" i="1" s="1"/>
  <c r="C684458" i="1"/>
  <c r="D684458" i="1" s="1"/>
  <c r="C684459" i="1"/>
  <c r="D684459" i="1" s="1"/>
  <c r="C684460" i="1"/>
  <c r="D684460" i="1" s="1"/>
  <c r="C684461" i="1"/>
  <c r="D684461" i="1" s="1"/>
  <c r="C684462" i="1"/>
  <c r="D684462" i="1" s="1"/>
  <c r="C684463" i="1"/>
  <c r="D684463" i="1" s="1"/>
  <c r="C684464" i="1"/>
  <c r="D684464" i="1" s="1"/>
  <c r="C684465" i="1"/>
  <c r="D684465" i="1" s="1"/>
  <c r="C684466" i="1"/>
  <c r="D684466" i="1" s="1"/>
  <c r="C684467" i="1"/>
  <c r="D684467" i="1" s="1"/>
  <c r="C684468" i="1"/>
  <c r="D684468" i="1" s="1"/>
  <c r="C684469" i="1"/>
  <c r="D684469" i="1" s="1"/>
  <c r="C684470" i="1"/>
  <c r="D684470" i="1" s="1"/>
  <c r="C684471" i="1"/>
  <c r="D684471" i="1" s="1"/>
  <c r="C684472" i="1"/>
  <c r="D684472" i="1" s="1"/>
  <c r="C684473" i="1"/>
  <c r="D684473" i="1" s="1"/>
  <c r="C684474" i="1"/>
  <c r="D684474" i="1" s="1"/>
  <c r="C684475" i="1"/>
  <c r="D684475" i="1" s="1"/>
  <c r="C684476" i="1"/>
  <c r="D684476" i="1" s="1"/>
  <c r="C684477" i="1"/>
  <c r="D684477" i="1" s="1"/>
  <c r="C684478" i="1"/>
  <c r="D684478" i="1" s="1"/>
  <c r="C684479" i="1"/>
  <c r="D684479" i="1" s="1"/>
  <c r="C684480" i="1"/>
  <c r="D684480" i="1" s="1"/>
  <c r="C684481" i="1"/>
  <c r="D684481" i="1" s="1"/>
  <c r="C684482" i="1"/>
  <c r="D684482" i="1" s="1"/>
  <c r="C684483" i="1"/>
  <c r="D684483" i="1" s="1"/>
  <c r="C684484" i="1"/>
  <c r="D684484" i="1" s="1"/>
  <c r="C684485" i="1"/>
  <c r="D684485" i="1" s="1"/>
  <c r="C684486" i="1"/>
  <c r="D684486" i="1" s="1"/>
  <c r="C684487" i="1"/>
  <c r="D684487" i="1" s="1"/>
  <c r="C684488" i="1"/>
  <c r="D684488" i="1" s="1"/>
  <c r="C684489" i="1"/>
  <c r="D684489" i="1" s="1"/>
  <c r="C684490" i="1"/>
  <c r="D684490" i="1" s="1"/>
  <c r="C684491" i="1"/>
  <c r="D684491" i="1" s="1"/>
  <c r="C684492" i="1"/>
  <c r="D684492" i="1" s="1"/>
  <c r="C684493" i="1"/>
  <c r="D684493" i="1" s="1"/>
  <c r="C684494" i="1"/>
  <c r="D684494" i="1" s="1"/>
  <c r="C684495" i="1"/>
  <c r="D684495" i="1" s="1"/>
  <c r="C684496" i="1"/>
  <c r="D684496" i="1" s="1"/>
  <c r="C684497" i="1"/>
  <c r="D684497" i="1" s="1"/>
  <c r="C684498" i="1"/>
  <c r="D684498" i="1" s="1"/>
  <c r="C684499" i="1"/>
  <c r="D684499" i="1" s="1"/>
  <c r="C684500" i="1"/>
  <c r="D684500" i="1" s="1"/>
  <c r="C684501" i="1"/>
  <c r="D684501" i="1" s="1"/>
  <c r="C684502" i="1"/>
  <c r="D684502" i="1" s="1"/>
  <c r="C684503" i="1"/>
  <c r="D684503" i="1" s="1"/>
  <c r="C684504" i="1"/>
  <c r="D684504" i="1" s="1"/>
  <c r="C684505" i="1"/>
  <c r="D684505" i="1" s="1"/>
  <c r="C684506" i="1"/>
  <c r="D684506" i="1" s="1"/>
  <c r="C684507" i="1"/>
  <c r="D684507" i="1" s="1"/>
  <c r="C684508" i="1"/>
  <c r="D684508" i="1" s="1"/>
  <c r="C684509" i="1"/>
  <c r="D684509" i="1" s="1"/>
  <c r="C684510" i="1"/>
  <c r="D684510" i="1" s="1"/>
  <c r="C684511" i="1"/>
  <c r="D684511" i="1" s="1"/>
  <c r="C684512" i="1"/>
  <c r="D684512" i="1" s="1"/>
  <c r="C684513" i="1"/>
  <c r="D684513" i="1" s="1"/>
  <c r="C684514" i="1"/>
  <c r="D684514" i="1" s="1"/>
  <c r="C684515" i="1"/>
  <c r="D684515" i="1" s="1"/>
  <c r="C684516" i="1"/>
  <c r="D684516" i="1" s="1"/>
  <c r="C684517" i="1"/>
  <c r="D684517" i="1" s="1"/>
  <c r="C684518" i="1"/>
  <c r="D684518" i="1" s="1"/>
  <c r="C684519" i="1"/>
  <c r="D684519" i="1" s="1"/>
  <c r="C684520" i="1"/>
  <c r="D684520" i="1" s="1"/>
  <c r="C684521" i="1"/>
  <c r="D684521" i="1" s="1"/>
  <c r="C684522" i="1"/>
  <c r="D684522" i="1" s="1"/>
  <c r="C684523" i="1"/>
  <c r="D684523" i="1" s="1"/>
  <c r="C684524" i="1"/>
  <c r="D684524" i="1" s="1"/>
  <c r="C684525" i="1"/>
  <c r="D684525" i="1" s="1"/>
  <c r="C684526" i="1"/>
  <c r="D684526" i="1" s="1"/>
  <c r="C684527" i="1"/>
  <c r="D684527" i="1" s="1"/>
  <c r="C684528" i="1"/>
  <c r="D684528" i="1" s="1"/>
  <c r="C684529" i="1"/>
  <c r="D684529" i="1" s="1"/>
  <c r="C684530" i="1"/>
  <c r="D684530" i="1" s="1"/>
  <c r="C684531" i="1"/>
  <c r="D684531" i="1" s="1"/>
  <c r="C684532" i="1"/>
  <c r="D684532" i="1" s="1"/>
  <c r="C684533" i="1"/>
  <c r="D684533" i="1" s="1"/>
  <c r="C684534" i="1"/>
  <c r="D684534" i="1" s="1"/>
  <c r="C684535" i="1"/>
  <c r="D684535" i="1" s="1"/>
  <c r="C684536" i="1"/>
  <c r="D684536" i="1" s="1"/>
  <c r="C684537" i="1"/>
  <c r="D684537" i="1" s="1"/>
  <c r="C684538" i="1"/>
  <c r="D684538" i="1" s="1"/>
  <c r="C684539" i="1"/>
  <c r="D684539" i="1" s="1"/>
  <c r="C684540" i="1"/>
  <c r="D684540" i="1" s="1"/>
  <c r="C684541" i="1"/>
  <c r="D684541" i="1" s="1"/>
  <c r="C684542" i="1"/>
  <c r="D684542" i="1" s="1"/>
  <c r="C684543" i="1"/>
  <c r="D684543" i="1" s="1"/>
  <c r="C684544" i="1"/>
  <c r="D684544" i="1" s="1"/>
  <c r="C684545" i="1"/>
  <c r="D684545" i="1" s="1"/>
  <c r="C684546" i="1"/>
  <c r="D684546" i="1" s="1"/>
  <c r="C684547" i="1"/>
  <c r="D684547" i="1" s="1"/>
  <c r="C684548" i="1"/>
  <c r="D684548" i="1" s="1"/>
  <c r="C684549" i="1"/>
  <c r="D684549" i="1" s="1"/>
  <c r="C684550" i="1"/>
  <c r="D684550" i="1" s="1"/>
  <c r="C684551" i="1"/>
  <c r="D684551" i="1" s="1"/>
  <c r="C684552" i="1"/>
  <c r="D684552" i="1" s="1"/>
  <c r="C684553" i="1"/>
  <c r="D684553" i="1" s="1"/>
  <c r="C684554" i="1"/>
  <c r="D684554" i="1" s="1"/>
  <c r="C684555" i="1"/>
  <c r="D684555" i="1" s="1"/>
  <c r="C684556" i="1"/>
  <c r="D684556" i="1" s="1"/>
  <c r="C684557" i="1"/>
  <c r="D684557" i="1" s="1"/>
  <c r="C684558" i="1"/>
  <c r="D684558" i="1" s="1"/>
  <c r="C684559" i="1"/>
  <c r="D684559" i="1" s="1"/>
  <c r="C684560" i="1"/>
  <c r="D684560" i="1" s="1"/>
  <c r="C684561" i="1"/>
  <c r="D684561" i="1" s="1"/>
  <c r="C684562" i="1"/>
  <c r="D684562" i="1" s="1"/>
  <c r="C684563" i="1"/>
  <c r="D684563" i="1" s="1"/>
  <c r="C684564" i="1"/>
  <c r="D684564" i="1" s="1"/>
  <c r="C684565" i="1"/>
  <c r="D684565" i="1" s="1"/>
  <c r="C684566" i="1"/>
  <c r="D684566" i="1" s="1"/>
  <c r="C684567" i="1"/>
  <c r="D684567" i="1" s="1"/>
  <c r="C684568" i="1"/>
  <c r="D684568" i="1" s="1"/>
  <c r="C684569" i="1"/>
  <c r="D684569" i="1" s="1"/>
  <c r="C684570" i="1"/>
  <c r="D684570" i="1" s="1"/>
  <c r="C684571" i="1"/>
  <c r="D684571" i="1" s="1"/>
  <c r="C684572" i="1"/>
  <c r="D684572" i="1" s="1"/>
  <c r="C684573" i="1"/>
  <c r="D684573" i="1" s="1"/>
  <c r="C684574" i="1"/>
  <c r="D684574" i="1" s="1"/>
  <c r="C684575" i="1"/>
  <c r="D684575" i="1" s="1"/>
  <c r="C684576" i="1"/>
  <c r="D684576" i="1" s="1"/>
  <c r="C684577" i="1"/>
  <c r="D684577" i="1" s="1"/>
  <c r="C684578" i="1"/>
  <c r="D684578" i="1" s="1"/>
  <c r="C684579" i="1"/>
  <c r="D684579" i="1" s="1"/>
  <c r="C684580" i="1"/>
  <c r="D684580" i="1" s="1"/>
  <c r="C684581" i="1"/>
  <c r="D684581" i="1" s="1"/>
  <c r="C684582" i="1"/>
  <c r="D684582" i="1" s="1"/>
  <c r="C684583" i="1"/>
  <c r="D684583" i="1" s="1"/>
  <c r="C684584" i="1"/>
  <c r="D684584" i="1" s="1"/>
  <c r="C684585" i="1"/>
  <c r="D684585" i="1" s="1"/>
  <c r="C684586" i="1"/>
  <c r="D684586" i="1" s="1"/>
  <c r="C684587" i="1"/>
  <c r="D684587" i="1" s="1"/>
  <c r="C684588" i="1"/>
  <c r="D684588" i="1" s="1"/>
  <c r="C684589" i="1"/>
  <c r="D684589" i="1" s="1"/>
  <c r="C684590" i="1"/>
  <c r="D684590" i="1" s="1"/>
  <c r="C684591" i="1"/>
  <c r="D684591" i="1" s="1"/>
  <c r="C684592" i="1"/>
  <c r="D684592" i="1" s="1"/>
  <c r="C684593" i="1"/>
  <c r="D684593" i="1" s="1"/>
  <c r="C684594" i="1"/>
  <c r="D684594" i="1" s="1"/>
  <c r="C684595" i="1"/>
  <c r="D684595" i="1" s="1"/>
  <c r="C684596" i="1"/>
  <c r="D684596" i="1" s="1"/>
  <c r="C684597" i="1"/>
  <c r="D684597" i="1" s="1"/>
  <c r="C684598" i="1"/>
  <c r="D684598" i="1" s="1"/>
  <c r="C684599" i="1"/>
  <c r="D684599" i="1" s="1"/>
  <c r="C684600" i="1"/>
  <c r="D684600" i="1" s="1"/>
  <c r="C684601" i="1"/>
  <c r="D684601" i="1" s="1"/>
  <c r="C684602" i="1"/>
  <c r="D684602" i="1" s="1"/>
  <c r="C684603" i="1"/>
  <c r="D684603" i="1" s="1"/>
  <c r="C684604" i="1"/>
  <c r="D684604" i="1" s="1"/>
  <c r="C684605" i="1"/>
  <c r="D684605" i="1" s="1"/>
  <c r="C684606" i="1"/>
  <c r="D684606" i="1" s="1"/>
  <c r="C684607" i="1"/>
  <c r="D684607" i="1" s="1"/>
  <c r="C684608" i="1"/>
  <c r="D684608" i="1" s="1"/>
  <c r="C684609" i="1"/>
  <c r="D684609" i="1" s="1"/>
  <c r="C684610" i="1"/>
  <c r="D684610" i="1" s="1"/>
  <c r="C684611" i="1"/>
  <c r="D684611" i="1" s="1"/>
  <c r="C684612" i="1"/>
  <c r="D684612" i="1" s="1"/>
  <c r="C684613" i="1"/>
  <c r="D684613" i="1" s="1"/>
  <c r="C684614" i="1"/>
  <c r="D684614" i="1" s="1"/>
  <c r="C684615" i="1"/>
  <c r="D684615" i="1" s="1"/>
  <c r="C684616" i="1"/>
  <c r="D684616" i="1" s="1"/>
  <c r="C684617" i="1"/>
  <c r="D684617" i="1" s="1"/>
  <c r="C684618" i="1"/>
  <c r="D684618" i="1" s="1"/>
  <c r="C684619" i="1"/>
  <c r="D684619" i="1" s="1"/>
  <c r="C684620" i="1"/>
  <c r="D684620" i="1" s="1"/>
  <c r="C684621" i="1"/>
  <c r="D684621" i="1" s="1"/>
  <c r="C684622" i="1"/>
  <c r="D684622" i="1" s="1"/>
  <c r="C684623" i="1"/>
  <c r="D684623" i="1" s="1"/>
  <c r="C684624" i="1"/>
  <c r="D684624" i="1" s="1"/>
  <c r="C684625" i="1"/>
  <c r="D684625" i="1" s="1"/>
  <c r="C684626" i="1"/>
  <c r="D684626" i="1" s="1"/>
  <c r="C684627" i="1"/>
  <c r="D684627" i="1" s="1"/>
  <c r="C684628" i="1"/>
  <c r="D684628" i="1" s="1"/>
  <c r="C684629" i="1"/>
  <c r="D684629" i="1" s="1"/>
  <c r="C684630" i="1"/>
  <c r="D684630" i="1" s="1"/>
  <c r="C684631" i="1"/>
  <c r="D684631" i="1" s="1"/>
  <c r="C684632" i="1"/>
  <c r="D684632" i="1" s="1"/>
  <c r="C684633" i="1"/>
  <c r="D684633" i="1" s="1"/>
  <c r="C684634" i="1"/>
  <c r="D684634" i="1" s="1"/>
  <c r="C684635" i="1"/>
  <c r="D684635" i="1" s="1"/>
  <c r="C684636" i="1"/>
  <c r="D684636" i="1" s="1"/>
  <c r="C684637" i="1"/>
  <c r="D684637" i="1" s="1"/>
  <c r="C684638" i="1"/>
  <c r="D684638" i="1" s="1"/>
  <c r="C684639" i="1"/>
  <c r="D684639" i="1" s="1"/>
  <c r="C684640" i="1"/>
  <c r="D684640" i="1" s="1"/>
  <c r="C684641" i="1"/>
  <c r="D684641" i="1" s="1"/>
  <c r="C684642" i="1"/>
  <c r="D684642" i="1" s="1"/>
  <c r="C684643" i="1"/>
  <c r="D684643" i="1" s="1"/>
  <c r="C684644" i="1"/>
  <c r="D684644" i="1" s="1"/>
  <c r="C684645" i="1"/>
  <c r="D684645" i="1" s="1"/>
  <c r="C684646" i="1"/>
  <c r="D684646" i="1" s="1"/>
  <c r="C684647" i="1"/>
  <c r="D684647" i="1" s="1"/>
  <c r="C684648" i="1"/>
  <c r="D684648" i="1" s="1"/>
  <c r="C684649" i="1"/>
  <c r="D684649" i="1" s="1"/>
  <c r="C684650" i="1"/>
  <c r="D684650" i="1" s="1"/>
  <c r="C684651" i="1"/>
  <c r="D684651" i="1" s="1"/>
  <c r="C684652" i="1"/>
  <c r="D684652" i="1" s="1"/>
  <c r="C684653" i="1"/>
  <c r="D684653" i="1" s="1"/>
  <c r="C684654" i="1"/>
  <c r="D684654" i="1" s="1"/>
  <c r="C684655" i="1"/>
  <c r="D684655" i="1" s="1"/>
  <c r="C684656" i="1"/>
  <c r="D684656" i="1" s="1"/>
  <c r="C684657" i="1"/>
  <c r="D684657" i="1" s="1"/>
  <c r="C684658" i="1"/>
  <c r="D684658" i="1" s="1"/>
  <c r="C684659" i="1"/>
  <c r="D684659" i="1" s="1"/>
  <c r="C684660" i="1"/>
  <c r="D684660" i="1" s="1"/>
  <c r="C684661" i="1"/>
  <c r="D684661" i="1" s="1"/>
  <c r="C684662" i="1"/>
  <c r="D684662" i="1" s="1"/>
  <c r="C684663" i="1"/>
  <c r="D684663" i="1" s="1"/>
  <c r="C684664" i="1"/>
  <c r="D684664" i="1" s="1"/>
  <c r="C684665" i="1"/>
  <c r="D684665" i="1" s="1"/>
  <c r="C684666" i="1"/>
  <c r="D684666" i="1" s="1"/>
  <c r="C684667" i="1"/>
  <c r="D684667" i="1" s="1"/>
  <c r="C684668" i="1"/>
  <c r="D684668" i="1" s="1"/>
  <c r="C684669" i="1"/>
  <c r="D684669" i="1" s="1"/>
  <c r="C684670" i="1"/>
  <c r="D684670" i="1" s="1"/>
  <c r="C684671" i="1"/>
  <c r="D684671" i="1" s="1"/>
  <c r="C684672" i="1"/>
  <c r="D684672" i="1" s="1"/>
  <c r="C684673" i="1"/>
  <c r="D684673" i="1" s="1"/>
  <c r="C684674" i="1"/>
  <c r="D684674" i="1" s="1"/>
  <c r="C684675" i="1"/>
  <c r="D684675" i="1" s="1"/>
  <c r="C684676" i="1"/>
  <c r="D684676" i="1" s="1"/>
  <c r="C684677" i="1"/>
  <c r="D684677" i="1" s="1"/>
  <c r="C684678" i="1"/>
  <c r="D684678" i="1" s="1"/>
  <c r="C684679" i="1"/>
  <c r="D684679" i="1" s="1"/>
  <c r="C684680" i="1"/>
  <c r="D684680" i="1" s="1"/>
  <c r="C684681" i="1"/>
  <c r="D684681" i="1" s="1"/>
  <c r="C684682" i="1"/>
  <c r="D684682" i="1" s="1"/>
  <c r="C684683" i="1"/>
  <c r="D684683" i="1" s="1"/>
  <c r="C684684" i="1"/>
  <c r="D684684" i="1" s="1"/>
  <c r="C684685" i="1"/>
  <c r="D684685" i="1" s="1"/>
  <c r="C684686" i="1"/>
  <c r="D684686" i="1" s="1"/>
  <c r="C684687" i="1"/>
  <c r="D684687" i="1" s="1"/>
  <c r="C684688" i="1"/>
  <c r="D684688" i="1" s="1"/>
  <c r="C684689" i="1"/>
  <c r="D684689" i="1" s="1"/>
  <c r="C684690" i="1"/>
  <c r="D684690" i="1" s="1"/>
  <c r="C684691" i="1"/>
  <c r="D684691" i="1" s="1"/>
  <c r="C684692" i="1"/>
  <c r="D684692" i="1" s="1"/>
  <c r="C684693" i="1"/>
  <c r="D684693" i="1" s="1"/>
  <c r="C684694" i="1"/>
  <c r="D684694" i="1" s="1"/>
  <c r="C684695" i="1"/>
  <c r="D684695" i="1" s="1"/>
  <c r="C684696" i="1"/>
  <c r="D684696" i="1" s="1"/>
  <c r="C684697" i="1"/>
  <c r="D684697" i="1" s="1"/>
  <c r="C684698" i="1"/>
  <c r="D684698" i="1" s="1"/>
  <c r="C684699" i="1"/>
  <c r="D684699" i="1" s="1"/>
  <c r="C684700" i="1"/>
  <c r="D684700" i="1" s="1"/>
  <c r="C684701" i="1"/>
  <c r="D684701" i="1" s="1"/>
  <c r="C684702" i="1"/>
  <c r="D684702" i="1" s="1"/>
  <c r="C684703" i="1"/>
  <c r="D684703" i="1" s="1"/>
  <c r="C684704" i="1"/>
  <c r="D684704" i="1" s="1"/>
  <c r="C684705" i="1"/>
  <c r="D684705" i="1" s="1"/>
  <c r="C684706" i="1"/>
  <c r="D684706" i="1" s="1"/>
  <c r="C684707" i="1"/>
  <c r="D684707" i="1" s="1"/>
  <c r="C684708" i="1"/>
  <c r="D684708" i="1" s="1"/>
  <c r="C684709" i="1"/>
  <c r="D684709" i="1" s="1"/>
  <c r="C684710" i="1"/>
  <c r="D684710" i="1" s="1"/>
  <c r="C684711" i="1"/>
  <c r="D684711" i="1" s="1"/>
  <c r="C684712" i="1"/>
  <c r="D684712" i="1" s="1"/>
  <c r="C684713" i="1"/>
  <c r="D684713" i="1" s="1"/>
  <c r="C684714" i="1"/>
  <c r="D684714" i="1" s="1"/>
  <c r="C684715" i="1"/>
  <c r="D684715" i="1" s="1"/>
  <c r="C684716" i="1"/>
  <c r="D684716" i="1" s="1"/>
  <c r="C684717" i="1"/>
  <c r="D684717" i="1" s="1"/>
  <c r="C684718" i="1"/>
  <c r="D684718" i="1" s="1"/>
  <c r="C684719" i="1"/>
  <c r="D684719" i="1" s="1"/>
  <c r="C684720" i="1"/>
  <c r="D684720" i="1" s="1"/>
  <c r="C684721" i="1"/>
  <c r="D684721" i="1" s="1"/>
  <c r="C684722" i="1"/>
  <c r="D684722" i="1" s="1"/>
  <c r="C684723" i="1"/>
  <c r="D684723" i="1" s="1"/>
  <c r="C684724" i="1"/>
  <c r="D684724" i="1" s="1"/>
  <c r="C684725" i="1"/>
  <c r="D684725" i="1" s="1"/>
  <c r="C684726" i="1"/>
  <c r="D684726" i="1" s="1"/>
  <c r="C684727" i="1"/>
  <c r="D684727" i="1" s="1"/>
  <c r="C684728" i="1"/>
  <c r="D684728" i="1" s="1"/>
  <c r="C684729" i="1"/>
  <c r="D684729" i="1" s="1"/>
  <c r="C684730" i="1"/>
  <c r="D684730" i="1" s="1"/>
  <c r="C684731" i="1"/>
  <c r="D684731" i="1" s="1"/>
  <c r="C684732" i="1"/>
  <c r="D684732" i="1" s="1"/>
  <c r="C684733" i="1"/>
  <c r="D684733" i="1" s="1"/>
  <c r="C684734" i="1"/>
  <c r="D684734" i="1" s="1"/>
  <c r="C684735" i="1"/>
  <c r="D684735" i="1" s="1"/>
  <c r="C684736" i="1"/>
  <c r="D684736" i="1" s="1"/>
  <c r="C684737" i="1"/>
  <c r="D684737" i="1" s="1"/>
  <c r="C684738" i="1"/>
  <c r="D684738" i="1" s="1"/>
  <c r="C684739" i="1"/>
  <c r="D684739" i="1" s="1"/>
  <c r="C684740" i="1"/>
  <c r="D684740" i="1" s="1"/>
  <c r="C684741" i="1"/>
  <c r="D684741" i="1" s="1"/>
  <c r="C684742" i="1"/>
  <c r="D684742" i="1" s="1"/>
  <c r="C684743" i="1"/>
  <c r="D684743" i="1" s="1"/>
  <c r="C684744" i="1"/>
  <c r="D684744" i="1" s="1"/>
  <c r="C684745" i="1"/>
  <c r="D684745" i="1" s="1"/>
  <c r="C684746" i="1"/>
  <c r="D684746" i="1" s="1"/>
  <c r="C684747" i="1"/>
  <c r="D684747" i="1" s="1"/>
  <c r="C684748" i="1"/>
  <c r="D684748" i="1" s="1"/>
  <c r="C684749" i="1"/>
  <c r="D684749" i="1" s="1"/>
  <c r="C684750" i="1"/>
  <c r="D684750" i="1" s="1"/>
  <c r="C684751" i="1"/>
  <c r="D684751" i="1" s="1"/>
  <c r="C684752" i="1"/>
  <c r="D684752" i="1" s="1"/>
  <c r="C684753" i="1"/>
  <c r="D684753" i="1" s="1"/>
  <c r="C684754" i="1"/>
  <c r="D684754" i="1" s="1"/>
  <c r="C684755" i="1"/>
  <c r="D684755" i="1" s="1"/>
  <c r="C684756" i="1"/>
  <c r="D684756" i="1" s="1"/>
  <c r="C684757" i="1"/>
  <c r="D684757" i="1" s="1"/>
  <c r="C684758" i="1"/>
  <c r="D684758" i="1" s="1"/>
  <c r="C684759" i="1"/>
  <c r="D684759" i="1" s="1"/>
  <c r="C684760" i="1"/>
  <c r="D684760" i="1" s="1"/>
  <c r="C684761" i="1"/>
  <c r="D684761" i="1" s="1"/>
  <c r="C684762" i="1"/>
  <c r="D684762" i="1" s="1"/>
  <c r="C684763" i="1"/>
  <c r="D684763" i="1" s="1"/>
  <c r="C684764" i="1"/>
  <c r="D684764" i="1" s="1"/>
  <c r="C684765" i="1"/>
  <c r="D684765" i="1" s="1"/>
  <c r="C684766" i="1"/>
  <c r="D684766" i="1" s="1"/>
  <c r="C684767" i="1"/>
  <c r="D684767" i="1" s="1"/>
  <c r="C684768" i="1"/>
  <c r="D684768" i="1" s="1"/>
  <c r="C684769" i="1"/>
  <c r="D684769" i="1" s="1"/>
  <c r="C684770" i="1"/>
  <c r="D684770" i="1" s="1"/>
  <c r="C684771" i="1"/>
  <c r="D684771" i="1" s="1"/>
  <c r="C684772" i="1"/>
  <c r="D684772" i="1" s="1"/>
  <c r="C684773" i="1"/>
  <c r="D684773" i="1" s="1"/>
  <c r="C684774" i="1"/>
  <c r="D684774" i="1" s="1"/>
  <c r="C684775" i="1"/>
  <c r="D684775" i="1" s="1"/>
  <c r="C684776" i="1"/>
  <c r="D684776" i="1" s="1"/>
  <c r="C684777" i="1"/>
  <c r="D684777" i="1" s="1"/>
  <c r="C684778" i="1"/>
  <c r="D684778" i="1" s="1"/>
  <c r="C684779" i="1"/>
  <c r="D684779" i="1" s="1"/>
  <c r="C684780" i="1"/>
  <c r="D684780" i="1" s="1"/>
  <c r="C684781" i="1"/>
  <c r="D684781" i="1" s="1"/>
  <c r="C684782" i="1"/>
  <c r="D684782" i="1" s="1"/>
  <c r="C684783" i="1"/>
  <c r="D684783" i="1" s="1"/>
  <c r="C684784" i="1"/>
  <c r="D684784" i="1" s="1"/>
  <c r="C684785" i="1"/>
  <c r="D684785" i="1" s="1"/>
  <c r="C684786" i="1"/>
  <c r="D684786" i="1" s="1"/>
  <c r="C684787" i="1"/>
  <c r="D684787" i="1" s="1"/>
  <c r="C684788" i="1"/>
  <c r="D684788" i="1" s="1"/>
  <c r="C684789" i="1"/>
  <c r="D684789" i="1" s="1"/>
  <c r="C684790" i="1"/>
  <c r="D684790" i="1" s="1"/>
  <c r="C684791" i="1"/>
  <c r="D684791" i="1" s="1"/>
  <c r="C684792" i="1"/>
  <c r="D684792" i="1" s="1"/>
  <c r="C684793" i="1"/>
  <c r="D684793" i="1" s="1"/>
  <c r="C684794" i="1"/>
  <c r="D684794" i="1" s="1"/>
  <c r="C684795" i="1"/>
  <c r="D684795" i="1" s="1"/>
  <c r="C684796" i="1"/>
  <c r="D684796" i="1" s="1"/>
  <c r="C684797" i="1"/>
  <c r="D684797" i="1" s="1"/>
  <c r="C684798" i="1"/>
  <c r="D684798" i="1" s="1"/>
  <c r="C684799" i="1"/>
  <c r="D684799" i="1" s="1"/>
  <c r="C684800" i="1"/>
  <c r="D684800" i="1" s="1"/>
  <c r="C684801" i="1"/>
  <c r="D684801" i="1" s="1"/>
  <c r="C684802" i="1"/>
  <c r="D684802" i="1" s="1"/>
  <c r="C684803" i="1"/>
  <c r="D684803" i="1" s="1"/>
  <c r="C684804" i="1"/>
  <c r="D684804" i="1" s="1"/>
  <c r="C684805" i="1"/>
  <c r="D684805" i="1" s="1"/>
  <c r="C684806" i="1"/>
  <c r="D684806" i="1" s="1"/>
  <c r="C684807" i="1"/>
  <c r="D684807" i="1" s="1"/>
  <c r="C684808" i="1"/>
  <c r="D684808" i="1" s="1"/>
  <c r="C684809" i="1"/>
  <c r="D684809" i="1" s="1"/>
  <c r="C684810" i="1"/>
  <c r="D684810" i="1" s="1"/>
  <c r="C684811" i="1"/>
  <c r="D684811" i="1" s="1"/>
  <c r="C684812" i="1"/>
  <c r="D684812" i="1" s="1"/>
  <c r="C684813" i="1"/>
  <c r="D684813" i="1" s="1"/>
  <c r="C684814" i="1"/>
  <c r="D684814" i="1" s="1"/>
  <c r="C684815" i="1"/>
  <c r="D684815" i="1" s="1"/>
  <c r="C684816" i="1"/>
  <c r="D684816" i="1" s="1"/>
  <c r="C684817" i="1"/>
  <c r="D684817" i="1" s="1"/>
  <c r="C684818" i="1"/>
  <c r="D684818" i="1" s="1"/>
  <c r="C684819" i="1"/>
  <c r="D684819" i="1" s="1"/>
  <c r="C684820" i="1"/>
  <c r="D684820" i="1" s="1"/>
  <c r="C684821" i="1"/>
  <c r="D684821" i="1" s="1"/>
  <c r="C684822" i="1"/>
  <c r="D684822" i="1" s="1"/>
  <c r="C684823" i="1"/>
  <c r="D684823" i="1" s="1"/>
  <c r="C684824" i="1"/>
  <c r="D684824" i="1" s="1"/>
  <c r="C684825" i="1"/>
  <c r="D684825" i="1" s="1"/>
  <c r="C684826" i="1"/>
  <c r="D684826" i="1" s="1"/>
  <c r="C684827" i="1"/>
  <c r="D684827" i="1" s="1"/>
  <c r="C684828" i="1"/>
  <c r="D684828" i="1" s="1"/>
  <c r="C684829" i="1"/>
  <c r="D684829" i="1" s="1"/>
  <c r="C684830" i="1"/>
  <c r="D684830" i="1" s="1"/>
  <c r="C684831" i="1"/>
  <c r="D684831" i="1" s="1"/>
  <c r="C684832" i="1"/>
  <c r="D684832" i="1" s="1"/>
  <c r="C684833" i="1"/>
  <c r="D684833" i="1" s="1"/>
  <c r="C684834" i="1"/>
  <c r="D684834" i="1" s="1"/>
  <c r="C684835" i="1"/>
  <c r="D684835" i="1" s="1"/>
  <c r="C684836" i="1"/>
  <c r="D684836" i="1" s="1"/>
  <c r="C684837" i="1"/>
  <c r="D684837" i="1" s="1"/>
  <c r="C684838" i="1"/>
  <c r="D684838" i="1" s="1"/>
  <c r="C684839" i="1"/>
  <c r="D684839" i="1" s="1"/>
  <c r="C684840" i="1"/>
  <c r="D684840" i="1" s="1"/>
  <c r="C684841" i="1"/>
  <c r="D684841" i="1" s="1"/>
  <c r="C684842" i="1"/>
  <c r="D684842" i="1" s="1"/>
  <c r="C684843" i="1"/>
  <c r="D684843" i="1" s="1"/>
  <c r="C684844" i="1"/>
  <c r="D684844" i="1" s="1"/>
  <c r="C684845" i="1"/>
  <c r="D684845" i="1" s="1"/>
  <c r="C684846" i="1"/>
  <c r="D684846" i="1" s="1"/>
  <c r="C684847" i="1"/>
  <c r="D684847" i="1" s="1"/>
  <c r="C684848" i="1"/>
  <c r="D684848" i="1" s="1"/>
  <c r="C684849" i="1"/>
  <c r="D684849" i="1" s="1"/>
  <c r="C684850" i="1"/>
  <c r="D684850" i="1" s="1"/>
  <c r="C684851" i="1"/>
  <c r="D684851" i="1" s="1"/>
  <c r="C684852" i="1"/>
  <c r="D684852" i="1" s="1"/>
  <c r="C684853" i="1"/>
  <c r="D684853" i="1" s="1"/>
  <c r="C684854" i="1"/>
  <c r="D684854" i="1" s="1"/>
  <c r="C684855" i="1"/>
  <c r="D684855" i="1" s="1"/>
  <c r="C684856" i="1"/>
  <c r="D684856" i="1" s="1"/>
  <c r="C684857" i="1"/>
  <c r="D684857" i="1" s="1"/>
  <c r="C684858" i="1"/>
  <c r="D684858" i="1" s="1"/>
  <c r="C684859" i="1"/>
  <c r="D684859" i="1" s="1"/>
  <c r="C684860" i="1"/>
  <c r="D684860" i="1" s="1"/>
  <c r="C684861" i="1"/>
  <c r="D684861" i="1" s="1"/>
  <c r="C684862" i="1"/>
  <c r="D684862" i="1" s="1"/>
  <c r="C684863" i="1"/>
  <c r="D684863" i="1" s="1"/>
  <c r="C684864" i="1"/>
  <c r="D684864" i="1" s="1"/>
  <c r="C684865" i="1"/>
  <c r="D684865" i="1" s="1"/>
  <c r="C684866" i="1"/>
  <c r="D684866" i="1" s="1"/>
  <c r="C684867" i="1"/>
  <c r="D684867" i="1" s="1"/>
  <c r="C684868" i="1"/>
  <c r="D684868" i="1" s="1"/>
  <c r="C684869" i="1"/>
  <c r="D684869" i="1" s="1"/>
  <c r="C684870" i="1"/>
  <c r="D684870" i="1" s="1"/>
  <c r="C684871" i="1"/>
  <c r="D684871" i="1" s="1"/>
  <c r="C684872" i="1"/>
  <c r="D684872" i="1" s="1"/>
  <c r="C684873" i="1"/>
  <c r="D684873" i="1" s="1"/>
  <c r="C684874" i="1"/>
  <c r="D684874" i="1" s="1"/>
  <c r="C684875" i="1"/>
  <c r="D684875" i="1" s="1"/>
  <c r="C684876" i="1"/>
  <c r="D684876" i="1" s="1"/>
  <c r="C684877" i="1"/>
  <c r="D684877" i="1" s="1"/>
  <c r="C684878" i="1"/>
  <c r="D684878" i="1" s="1"/>
  <c r="C684879" i="1"/>
  <c r="D684879" i="1" s="1"/>
  <c r="C684880" i="1"/>
  <c r="D684880" i="1" s="1"/>
  <c r="C684881" i="1"/>
  <c r="D684881" i="1" s="1"/>
  <c r="C684882" i="1"/>
  <c r="D684882" i="1" s="1"/>
  <c r="C684883" i="1"/>
  <c r="D684883" i="1" s="1"/>
  <c r="C684884" i="1"/>
  <c r="D684884" i="1" s="1"/>
  <c r="C684885" i="1"/>
  <c r="D684885" i="1" s="1"/>
  <c r="C684886" i="1"/>
  <c r="D684886" i="1" s="1"/>
  <c r="C684887" i="1"/>
  <c r="D684887" i="1" s="1"/>
  <c r="C684888" i="1"/>
  <c r="D684888" i="1" s="1"/>
  <c r="C684889" i="1"/>
  <c r="D684889" i="1" s="1"/>
  <c r="C684890" i="1"/>
  <c r="D684890" i="1" s="1"/>
  <c r="C684891" i="1"/>
  <c r="D684891" i="1" s="1"/>
  <c r="C684892" i="1"/>
  <c r="D684892" i="1" s="1"/>
  <c r="C684893" i="1"/>
  <c r="D684893" i="1" s="1"/>
  <c r="C684894" i="1"/>
  <c r="D684894" i="1" s="1"/>
  <c r="C684895" i="1"/>
  <c r="D684895" i="1" s="1"/>
  <c r="C684896" i="1"/>
  <c r="D684896" i="1" s="1"/>
  <c r="C684897" i="1"/>
  <c r="D684897" i="1" s="1"/>
  <c r="C684898" i="1"/>
  <c r="D684898" i="1" s="1"/>
  <c r="C684899" i="1"/>
  <c r="D684899" i="1" s="1"/>
  <c r="C684900" i="1"/>
  <c r="D684900" i="1" s="1"/>
  <c r="C684901" i="1"/>
  <c r="D684901" i="1" s="1"/>
  <c r="C684902" i="1"/>
  <c r="D684902" i="1" s="1"/>
  <c r="C684903" i="1"/>
  <c r="D684903" i="1" s="1"/>
  <c r="C684904" i="1"/>
  <c r="D684904" i="1" s="1"/>
  <c r="C684905" i="1"/>
  <c r="D684905" i="1" s="1"/>
  <c r="C684906" i="1"/>
  <c r="D684906" i="1" s="1"/>
  <c r="C684907" i="1"/>
  <c r="D684907" i="1" s="1"/>
  <c r="C684908" i="1"/>
  <c r="D684908" i="1" s="1"/>
  <c r="C684909" i="1"/>
  <c r="D684909" i="1" s="1"/>
  <c r="C684910" i="1"/>
  <c r="D684910" i="1" s="1"/>
  <c r="C684911" i="1"/>
  <c r="D684911" i="1" s="1"/>
  <c r="C684912" i="1"/>
  <c r="D684912" i="1" s="1"/>
  <c r="C684913" i="1"/>
  <c r="D684913" i="1" s="1"/>
  <c r="C684914" i="1"/>
  <c r="D684914" i="1" s="1"/>
  <c r="C684915" i="1"/>
  <c r="D684915" i="1" s="1"/>
  <c r="C684916" i="1"/>
  <c r="D684916" i="1" s="1"/>
  <c r="C684917" i="1"/>
  <c r="D684917" i="1" s="1"/>
  <c r="C684918" i="1"/>
  <c r="D684918" i="1" s="1"/>
  <c r="C684919" i="1"/>
  <c r="D684919" i="1" s="1"/>
  <c r="C684920" i="1"/>
  <c r="D684920" i="1" s="1"/>
  <c r="C684921" i="1"/>
  <c r="D684921" i="1" s="1"/>
  <c r="C684922" i="1"/>
  <c r="D684922" i="1" s="1"/>
  <c r="C684923" i="1"/>
  <c r="D684923" i="1" s="1"/>
  <c r="C684924" i="1"/>
  <c r="D684924" i="1" s="1"/>
  <c r="C684925" i="1"/>
  <c r="D684925" i="1" s="1"/>
  <c r="C684926" i="1"/>
  <c r="D684926" i="1" s="1"/>
  <c r="C684927" i="1"/>
  <c r="D684927" i="1" s="1"/>
  <c r="C684928" i="1"/>
  <c r="D684928" i="1" s="1"/>
  <c r="C684929" i="1"/>
  <c r="D684929" i="1" s="1"/>
  <c r="C684930" i="1"/>
  <c r="D684930" i="1" s="1"/>
  <c r="C684931" i="1"/>
  <c r="D684931" i="1" s="1"/>
  <c r="C684932" i="1"/>
  <c r="D684932" i="1" s="1"/>
  <c r="C684933" i="1"/>
  <c r="D684933" i="1" s="1"/>
  <c r="C684934" i="1"/>
  <c r="D684934" i="1" s="1"/>
  <c r="C684935" i="1"/>
  <c r="D684935" i="1" s="1"/>
  <c r="C684936" i="1"/>
  <c r="D684936" i="1" s="1"/>
  <c r="C684937" i="1"/>
  <c r="D684937" i="1" s="1"/>
  <c r="C684938" i="1"/>
  <c r="D684938" i="1" s="1"/>
  <c r="C684939" i="1"/>
  <c r="D684939" i="1" s="1"/>
  <c r="C684940" i="1"/>
  <c r="D684940" i="1" s="1"/>
  <c r="C684941" i="1"/>
  <c r="D684941" i="1" s="1"/>
  <c r="C684942" i="1"/>
  <c r="D684942" i="1" s="1"/>
  <c r="C684943" i="1"/>
  <c r="D684943" i="1" s="1"/>
  <c r="C684944" i="1"/>
  <c r="D684944" i="1" s="1"/>
  <c r="C684945" i="1"/>
  <c r="D684945" i="1" s="1"/>
  <c r="C684946" i="1"/>
  <c r="D684946" i="1" s="1"/>
  <c r="C684947" i="1"/>
  <c r="D684947" i="1" s="1"/>
  <c r="C684948" i="1"/>
  <c r="D684948" i="1" s="1"/>
  <c r="C684949" i="1"/>
  <c r="D684949" i="1" s="1"/>
  <c r="C684950" i="1"/>
  <c r="D684950" i="1" s="1"/>
  <c r="C684951" i="1"/>
  <c r="D684951" i="1" s="1"/>
  <c r="C684952" i="1"/>
  <c r="D684952" i="1" s="1"/>
  <c r="C684953" i="1"/>
  <c r="D684953" i="1" s="1"/>
  <c r="C684954" i="1"/>
  <c r="D684954" i="1" s="1"/>
  <c r="C684955" i="1"/>
  <c r="D684955" i="1" s="1"/>
  <c r="C684956" i="1"/>
  <c r="D684956" i="1" s="1"/>
  <c r="C684957" i="1"/>
  <c r="D684957" i="1" s="1"/>
  <c r="C684958" i="1"/>
  <c r="D684958" i="1" s="1"/>
  <c r="C684959" i="1"/>
  <c r="D684959" i="1" s="1"/>
  <c r="C684960" i="1"/>
  <c r="D684960" i="1" s="1"/>
  <c r="C684961" i="1"/>
  <c r="D684961" i="1" s="1"/>
  <c r="C684962" i="1"/>
  <c r="D684962" i="1" s="1"/>
  <c r="C684963" i="1"/>
  <c r="D684963" i="1" s="1"/>
  <c r="C684964" i="1"/>
  <c r="D684964" i="1" s="1"/>
  <c r="C684965" i="1"/>
  <c r="D684965" i="1" s="1"/>
  <c r="C684966" i="1"/>
  <c r="D684966" i="1" s="1"/>
  <c r="C684967" i="1"/>
  <c r="D684967" i="1" s="1"/>
  <c r="C684968" i="1"/>
  <c r="D684968" i="1" s="1"/>
  <c r="C684969" i="1"/>
  <c r="D684969" i="1" s="1"/>
  <c r="C684970" i="1"/>
  <c r="D684970" i="1" s="1"/>
  <c r="C684971" i="1"/>
  <c r="D684971" i="1" s="1"/>
  <c r="C684972" i="1"/>
  <c r="D684972" i="1" s="1"/>
  <c r="C684973" i="1"/>
  <c r="D684973" i="1" s="1"/>
  <c r="C684974" i="1"/>
  <c r="D684974" i="1" s="1"/>
  <c r="C684975" i="1"/>
  <c r="D684975" i="1" s="1"/>
  <c r="C684976" i="1"/>
  <c r="D684976" i="1" s="1"/>
  <c r="C684977" i="1"/>
  <c r="D684977" i="1" s="1"/>
  <c r="C684978" i="1"/>
  <c r="D684978" i="1" s="1"/>
  <c r="C684979" i="1"/>
  <c r="D684979" i="1" s="1"/>
  <c r="C684980" i="1"/>
  <c r="D684980" i="1" s="1"/>
  <c r="C684981" i="1"/>
  <c r="D684981" i="1" s="1"/>
  <c r="C684982" i="1"/>
  <c r="D684982" i="1" s="1"/>
  <c r="C684983" i="1"/>
  <c r="D684983" i="1" s="1"/>
  <c r="C684984" i="1"/>
  <c r="D684984" i="1" s="1"/>
  <c r="C684985" i="1"/>
  <c r="D684985" i="1" s="1"/>
  <c r="C684986" i="1"/>
  <c r="D684986" i="1" s="1"/>
  <c r="C684987" i="1"/>
  <c r="D684987" i="1" s="1"/>
  <c r="C684988" i="1"/>
  <c r="D684988" i="1" s="1"/>
  <c r="C684989" i="1"/>
  <c r="D684989" i="1" s="1"/>
  <c r="C684990" i="1"/>
  <c r="D684990" i="1" s="1"/>
  <c r="C684991" i="1"/>
  <c r="D684991" i="1" s="1"/>
  <c r="C684992" i="1"/>
  <c r="D684992" i="1" s="1"/>
  <c r="C684993" i="1"/>
  <c r="D684993" i="1" s="1"/>
  <c r="C684994" i="1"/>
  <c r="D684994" i="1" s="1"/>
  <c r="C684995" i="1"/>
  <c r="D684995" i="1" s="1"/>
  <c r="C684996" i="1"/>
  <c r="D684996" i="1" s="1"/>
  <c r="C684997" i="1"/>
  <c r="D684997" i="1" s="1"/>
  <c r="C684998" i="1"/>
  <c r="D684998" i="1" s="1"/>
  <c r="C684999" i="1"/>
  <c r="D684999" i="1" s="1"/>
  <c r="C685000" i="1"/>
  <c r="D685000" i="1" s="1"/>
  <c r="C685001" i="1"/>
  <c r="D685001" i="1" s="1"/>
  <c r="C685002" i="1"/>
  <c r="D685002" i="1" s="1"/>
  <c r="C685003" i="1"/>
  <c r="D685003" i="1" s="1"/>
  <c r="C685004" i="1"/>
  <c r="D685004" i="1" s="1"/>
  <c r="C685005" i="1"/>
  <c r="D685005" i="1" s="1"/>
  <c r="C685006" i="1"/>
  <c r="D685006" i="1" s="1"/>
  <c r="C685007" i="1"/>
  <c r="D685007" i="1" s="1"/>
  <c r="C685008" i="1"/>
  <c r="D685008" i="1" s="1"/>
  <c r="C685009" i="1"/>
  <c r="D685009" i="1" s="1"/>
  <c r="C685010" i="1"/>
  <c r="D685010" i="1" s="1"/>
  <c r="C685011" i="1"/>
  <c r="D685011" i="1" s="1"/>
  <c r="C685012" i="1"/>
  <c r="D685012" i="1" s="1"/>
  <c r="C685013" i="1"/>
  <c r="D685013" i="1" s="1"/>
  <c r="C685014" i="1"/>
  <c r="D685014" i="1" s="1"/>
  <c r="C685015" i="1"/>
  <c r="D685015" i="1" s="1"/>
  <c r="C685016" i="1"/>
  <c r="D685016" i="1" s="1"/>
  <c r="C685017" i="1"/>
  <c r="D685017" i="1" s="1"/>
  <c r="C685018" i="1"/>
  <c r="D685018" i="1" s="1"/>
  <c r="C685019" i="1"/>
  <c r="D685019" i="1" s="1"/>
  <c r="C685020" i="1"/>
  <c r="D685020" i="1" s="1"/>
  <c r="C685021" i="1"/>
  <c r="D685021" i="1" s="1"/>
  <c r="C685022" i="1"/>
  <c r="D685022" i="1" s="1"/>
  <c r="C685023" i="1"/>
  <c r="D685023" i="1" s="1"/>
  <c r="C685024" i="1"/>
  <c r="D685024" i="1" s="1"/>
  <c r="C685025" i="1"/>
  <c r="D685025" i="1" s="1"/>
  <c r="C685026" i="1"/>
  <c r="D685026" i="1" s="1"/>
  <c r="C685027" i="1"/>
  <c r="D685027" i="1" s="1"/>
  <c r="C685028" i="1"/>
  <c r="D685028" i="1" s="1"/>
  <c r="C685029" i="1"/>
  <c r="D685029" i="1" s="1"/>
  <c r="C685030" i="1"/>
  <c r="D685030" i="1" s="1"/>
  <c r="C685031" i="1"/>
  <c r="D685031" i="1" s="1"/>
  <c r="C685032" i="1"/>
  <c r="D685032" i="1" s="1"/>
  <c r="C685033" i="1"/>
  <c r="D685033" i="1" s="1"/>
  <c r="C685034" i="1"/>
  <c r="D685034" i="1" s="1"/>
  <c r="C685035" i="1"/>
  <c r="D685035" i="1" s="1"/>
  <c r="C685036" i="1"/>
  <c r="D685036" i="1" s="1"/>
  <c r="C685037" i="1"/>
  <c r="D685037" i="1" s="1"/>
  <c r="C685038" i="1"/>
  <c r="D685038" i="1" s="1"/>
  <c r="C685039" i="1"/>
  <c r="D685039" i="1" s="1"/>
  <c r="C685040" i="1"/>
  <c r="D685040" i="1" s="1"/>
  <c r="C685041" i="1"/>
  <c r="D685041" i="1" s="1"/>
  <c r="C685042" i="1"/>
  <c r="D685042" i="1" s="1"/>
  <c r="C685043" i="1"/>
  <c r="D685043" i="1" s="1"/>
  <c r="C685044" i="1"/>
  <c r="D685044" i="1" s="1"/>
  <c r="C685045" i="1"/>
  <c r="D685045" i="1" s="1"/>
  <c r="C685046" i="1"/>
  <c r="D685046" i="1" s="1"/>
  <c r="C685047" i="1"/>
  <c r="D685047" i="1" s="1"/>
  <c r="C685048" i="1"/>
  <c r="D685048" i="1" s="1"/>
  <c r="C685049" i="1"/>
  <c r="D685049" i="1" s="1"/>
  <c r="C685050" i="1"/>
  <c r="D685050" i="1" s="1"/>
  <c r="C685051" i="1"/>
  <c r="D685051" i="1" s="1"/>
  <c r="C685052" i="1"/>
  <c r="D685052" i="1" s="1"/>
  <c r="C685053" i="1"/>
  <c r="D685053" i="1" s="1"/>
  <c r="C685054" i="1"/>
  <c r="D685054" i="1" s="1"/>
  <c r="C685055" i="1"/>
  <c r="D685055" i="1" s="1"/>
  <c r="C685056" i="1"/>
  <c r="D685056" i="1" s="1"/>
  <c r="C685057" i="1"/>
  <c r="D685057" i="1" s="1"/>
  <c r="C685058" i="1"/>
  <c r="D685058" i="1" s="1"/>
  <c r="C685059" i="1"/>
  <c r="D685059" i="1" s="1"/>
  <c r="C685060" i="1"/>
  <c r="D685060" i="1" s="1"/>
  <c r="C685061" i="1"/>
  <c r="D685061" i="1" s="1"/>
  <c r="C685062" i="1"/>
  <c r="D685062" i="1" s="1"/>
  <c r="C685063" i="1"/>
  <c r="D685063" i="1" s="1"/>
  <c r="C685064" i="1"/>
  <c r="D685064" i="1" s="1"/>
  <c r="C685065" i="1"/>
  <c r="D685065" i="1" s="1"/>
  <c r="C685066" i="1"/>
  <c r="D685066" i="1" s="1"/>
  <c r="C685067" i="1"/>
  <c r="D685067" i="1" s="1"/>
  <c r="C685068" i="1"/>
  <c r="D685068" i="1" s="1"/>
  <c r="C685069" i="1"/>
  <c r="D685069" i="1" s="1"/>
  <c r="C685070" i="1"/>
  <c r="D685070" i="1" s="1"/>
  <c r="C685071" i="1"/>
  <c r="D685071" i="1" s="1"/>
  <c r="C685072" i="1"/>
  <c r="D685072" i="1" s="1"/>
  <c r="C685073" i="1"/>
  <c r="D685073" i="1" s="1"/>
  <c r="C685074" i="1"/>
  <c r="D685074" i="1" s="1"/>
  <c r="C685075" i="1"/>
  <c r="D685075" i="1" s="1"/>
  <c r="C685076" i="1"/>
  <c r="D685076" i="1" s="1"/>
  <c r="C685077" i="1"/>
  <c r="D685077" i="1" s="1"/>
  <c r="C685078" i="1"/>
  <c r="D685078" i="1" s="1"/>
  <c r="C685079" i="1"/>
  <c r="D685079" i="1" s="1"/>
  <c r="C685080" i="1"/>
  <c r="D685080" i="1" s="1"/>
  <c r="C685081" i="1"/>
  <c r="D685081" i="1" s="1"/>
  <c r="C685082" i="1"/>
  <c r="D685082" i="1" s="1"/>
  <c r="C685083" i="1"/>
  <c r="D685083" i="1" s="1"/>
  <c r="C685084" i="1"/>
  <c r="D685084" i="1" s="1"/>
  <c r="C685085" i="1"/>
  <c r="D685085" i="1" s="1"/>
  <c r="C685086" i="1"/>
  <c r="D685086" i="1" s="1"/>
  <c r="C685087" i="1"/>
  <c r="D685087" i="1" s="1"/>
  <c r="C685088" i="1"/>
  <c r="D685088" i="1" s="1"/>
  <c r="C685089" i="1"/>
  <c r="D685089" i="1" s="1"/>
  <c r="C685090" i="1"/>
  <c r="D685090" i="1" s="1"/>
  <c r="C685091" i="1"/>
  <c r="D685091" i="1" s="1"/>
  <c r="C685092" i="1"/>
  <c r="D685092" i="1" s="1"/>
  <c r="C685093" i="1"/>
  <c r="D685093" i="1" s="1"/>
  <c r="C685094" i="1"/>
  <c r="D685094" i="1" s="1"/>
  <c r="C685095" i="1"/>
  <c r="D685095" i="1" s="1"/>
  <c r="C685096" i="1"/>
  <c r="D685096" i="1" s="1"/>
  <c r="C685097" i="1"/>
  <c r="D685097" i="1" s="1"/>
  <c r="C685098" i="1"/>
  <c r="D685098" i="1" s="1"/>
  <c r="C685099" i="1"/>
  <c r="D685099" i="1" s="1"/>
  <c r="C685100" i="1"/>
  <c r="D685100" i="1" s="1"/>
  <c r="C685101" i="1"/>
  <c r="D685101" i="1" s="1"/>
  <c r="C685102" i="1"/>
  <c r="D685102" i="1" s="1"/>
  <c r="C685103" i="1"/>
  <c r="D685103" i="1" s="1"/>
  <c r="C685104" i="1"/>
  <c r="D685104" i="1" s="1"/>
  <c r="C685105" i="1"/>
  <c r="D685105" i="1" s="1"/>
  <c r="C685106" i="1"/>
  <c r="D685106" i="1" s="1"/>
  <c r="C685107" i="1"/>
  <c r="D685107" i="1" s="1"/>
  <c r="C685108" i="1"/>
  <c r="D685108" i="1" s="1"/>
  <c r="C685109" i="1"/>
  <c r="D685109" i="1" s="1"/>
  <c r="C685110" i="1"/>
  <c r="D685110" i="1" s="1"/>
  <c r="C685111" i="1"/>
  <c r="D685111" i="1" s="1"/>
  <c r="C685112" i="1"/>
  <c r="D685112" i="1" s="1"/>
  <c r="C685113" i="1"/>
  <c r="D685113" i="1" s="1"/>
  <c r="C685114" i="1"/>
  <c r="D685114" i="1" s="1"/>
  <c r="C685115" i="1"/>
  <c r="D685115" i="1" s="1"/>
  <c r="C685116" i="1"/>
  <c r="D685116" i="1" s="1"/>
  <c r="C685117" i="1"/>
  <c r="D685117" i="1" s="1"/>
  <c r="C685118" i="1"/>
  <c r="D685118" i="1" s="1"/>
  <c r="C685119" i="1"/>
  <c r="D685119" i="1" s="1"/>
  <c r="C685120" i="1"/>
  <c r="D685120" i="1" s="1"/>
  <c r="C685121" i="1"/>
  <c r="D685121" i="1" s="1"/>
  <c r="C685122" i="1"/>
  <c r="D685122" i="1" s="1"/>
  <c r="C685123" i="1"/>
  <c r="D685123" i="1" s="1"/>
  <c r="C685124" i="1"/>
  <c r="D685124" i="1" s="1"/>
  <c r="C685125" i="1"/>
  <c r="D685125" i="1" s="1"/>
  <c r="C685126" i="1"/>
  <c r="D685126" i="1" s="1"/>
  <c r="C685127" i="1"/>
  <c r="D685127" i="1" s="1"/>
  <c r="C685128" i="1"/>
  <c r="D685128" i="1" s="1"/>
  <c r="C685129" i="1"/>
  <c r="D685129" i="1" s="1"/>
  <c r="C685130" i="1"/>
  <c r="D685130" i="1" s="1"/>
  <c r="C685131" i="1"/>
  <c r="D685131" i="1" s="1"/>
  <c r="C685132" i="1"/>
  <c r="D685132" i="1" s="1"/>
  <c r="C685133" i="1"/>
  <c r="D685133" i="1" s="1"/>
  <c r="C685134" i="1"/>
  <c r="D685134" i="1" s="1"/>
  <c r="C685135" i="1"/>
  <c r="D685135" i="1" s="1"/>
  <c r="C685136" i="1"/>
  <c r="D685136" i="1" s="1"/>
  <c r="C685137" i="1"/>
  <c r="D685137" i="1" s="1"/>
  <c r="C685138" i="1"/>
  <c r="D685138" i="1" s="1"/>
  <c r="C685139" i="1"/>
  <c r="D685139" i="1" s="1"/>
  <c r="C685140" i="1"/>
  <c r="D685140" i="1" s="1"/>
  <c r="C685141" i="1"/>
  <c r="D685141" i="1" s="1"/>
  <c r="C685142" i="1"/>
  <c r="D685142" i="1" s="1"/>
  <c r="C685143" i="1"/>
  <c r="D685143" i="1" s="1"/>
  <c r="C685144" i="1"/>
  <c r="D685144" i="1" s="1"/>
  <c r="C685145" i="1"/>
  <c r="D685145" i="1" s="1"/>
  <c r="C685146" i="1"/>
  <c r="D685146" i="1" s="1"/>
  <c r="C685147" i="1"/>
  <c r="D685147" i="1" s="1"/>
  <c r="C685148" i="1"/>
  <c r="D685148" i="1" s="1"/>
  <c r="C685149" i="1"/>
  <c r="D685149" i="1" s="1"/>
  <c r="C685150" i="1"/>
  <c r="D685150" i="1" s="1"/>
  <c r="C685151" i="1"/>
  <c r="D685151" i="1" s="1"/>
  <c r="C685152" i="1"/>
  <c r="D685152" i="1" s="1"/>
  <c r="C685153" i="1"/>
  <c r="D685153" i="1" s="1"/>
  <c r="C685154" i="1"/>
  <c r="D685154" i="1" s="1"/>
  <c r="C685155" i="1"/>
  <c r="D685155" i="1" s="1"/>
  <c r="C685156" i="1"/>
  <c r="D685156" i="1" s="1"/>
  <c r="C685157" i="1"/>
  <c r="D685157" i="1" s="1"/>
  <c r="C685158" i="1"/>
  <c r="D685158" i="1" s="1"/>
  <c r="C685159" i="1"/>
  <c r="D685159" i="1" s="1"/>
  <c r="C685160" i="1"/>
  <c r="D685160" i="1" s="1"/>
  <c r="C685161" i="1"/>
  <c r="D685161" i="1" s="1"/>
  <c r="C685162" i="1"/>
  <c r="D685162" i="1" s="1"/>
  <c r="C685163" i="1"/>
  <c r="D685163" i="1" s="1"/>
  <c r="C685164" i="1"/>
  <c r="D685164" i="1" s="1"/>
  <c r="C685165" i="1"/>
  <c r="D685165" i="1" s="1"/>
  <c r="C685166" i="1"/>
  <c r="D685166" i="1" s="1"/>
  <c r="C685167" i="1"/>
  <c r="D685167" i="1" s="1"/>
  <c r="C685168" i="1"/>
  <c r="D685168" i="1" s="1"/>
  <c r="C685169" i="1"/>
  <c r="D685169" i="1" s="1"/>
  <c r="C685170" i="1"/>
  <c r="D685170" i="1" s="1"/>
  <c r="C685171" i="1"/>
  <c r="D685171" i="1" s="1"/>
  <c r="C685172" i="1"/>
  <c r="D685172" i="1" s="1"/>
  <c r="C685173" i="1"/>
  <c r="D685173" i="1" s="1"/>
  <c r="C685174" i="1"/>
  <c r="D685174" i="1" s="1"/>
  <c r="C685175" i="1"/>
  <c r="D685175" i="1" s="1"/>
  <c r="C685176" i="1"/>
  <c r="D685176" i="1" s="1"/>
  <c r="C685177" i="1"/>
  <c r="D685177" i="1" s="1"/>
  <c r="C685178" i="1"/>
  <c r="D685178" i="1" s="1"/>
  <c r="C685179" i="1"/>
  <c r="D685179" i="1" s="1"/>
  <c r="C685180" i="1"/>
  <c r="D685180" i="1" s="1"/>
  <c r="C685181" i="1"/>
  <c r="D685181" i="1" s="1"/>
  <c r="C685182" i="1"/>
  <c r="D685182" i="1" s="1"/>
  <c r="C685183" i="1"/>
  <c r="D685183" i="1" s="1"/>
  <c r="C685184" i="1"/>
  <c r="D685184" i="1" s="1"/>
  <c r="C685185" i="1"/>
  <c r="D685185" i="1" s="1"/>
  <c r="C685186" i="1"/>
  <c r="D685186" i="1" s="1"/>
  <c r="C685187" i="1"/>
  <c r="D685187" i="1" s="1"/>
  <c r="C685188" i="1"/>
  <c r="D685188" i="1" s="1"/>
  <c r="C685189" i="1"/>
  <c r="D685189" i="1" s="1"/>
  <c r="C685190" i="1"/>
  <c r="D685190" i="1" s="1"/>
  <c r="C685191" i="1"/>
  <c r="D685191" i="1" s="1"/>
  <c r="C685192" i="1"/>
  <c r="D685192" i="1" s="1"/>
  <c r="C685193" i="1"/>
  <c r="D685193" i="1" s="1"/>
  <c r="C685194" i="1"/>
  <c r="D685194" i="1" s="1"/>
  <c r="C685195" i="1"/>
  <c r="D685195" i="1" s="1"/>
  <c r="C685196" i="1"/>
  <c r="D685196" i="1" s="1"/>
  <c r="C685197" i="1"/>
  <c r="D685197" i="1" s="1"/>
  <c r="C685198" i="1"/>
  <c r="D685198" i="1" s="1"/>
  <c r="C685199" i="1"/>
  <c r="D685199" i="1" s="1"/>
  <c r="C685200" i="1"/>
  <c r="D685200" i="1" s="1"/>
  <c r="C685201" i="1"/>
  <c r="D685201" i="1" s="1"/>
  <c r="C685202" i="1"/>
  <c r="D685202" i="1" s="1"/>
  <c r="C685203" i="1"/>
  <c r="D685203" i="1" s="1"/>
  <c r="C685204" i="1"/>
  <c r="D685204" i="1" s="1"/>
  <c r="C685205" i="1"/>
  <c r="D685205" i="1" s="1"/>
  <c r="C685206" i="1"/>
  <c r="D685206" i="1" s="1"/>
  <c r="C685207" i="1"/>
  <c r="D685207" i="1" s="1"/>
  <c r="C685208" i="1"/>
  <c r="D685208" i="1" s="1"/>
  <c r="C685209" i="1"/>
  <c r="D685209" i="1" s="1"/>
  <c r="C685210" i="1"/>
  <c r="D685210" i="1" s="1"/>
  <c r="C685211" i="1"/>
  <c r="D685211" i="1" s="1"/>
  <c r="C685212" i="1"/>
  <c r="D685212" i="1" s="1"/>
  <c r="C685213" i="1"/>
  <c r="D685213" i="1" s="1"/>
  <c r="C685214" i="1"/>
  <c r="D685214" i="1" s="1"/>
  <c r="C685215" i="1"/>
  <c r="D685215" i="1" s="1"/>
  <c r="C685216" i="1"/>
  <c r="D685216" i="1" s="1"/>
  <c r="C685217" i="1"/>
  <c r="D685217" i="1" s="1"/>
  <c r="C685218" i="1"/>
  <c r="D685218" i="1" s="1"/>
  <c r="C685219" i="1"/>
  <c r="D685219" i="1" s="1"/>
  <c r="C685220" i="1"/>
  <c r="D685220" i="1" s="1"/>
  <c r="C685221" i="1"/>
  <c r="D685221" i="1" s="1"/>
  <c r="C685222" i="1"/>
  <c r="D685222" i="1" s="1"/>
  <c r="C685223" i="1"/>
  <c r="D685223" i="1" s="1"/>
  <c r="C685224" i="1"/>
  <c r="D685224" i="1" s="1"/>
  <c r="C685225" i="1"/>
  <c r="D685225" i="1" s="1"/>
  <c r="C685226" i="1"/>
  <c r="D685226" i="1" s="1"/>
  <c r="C685227" i="1"/>
  <c r="D685227" i="1" s="1"/>
  <c r="C685228" i="1"/>
  <c r="D685228" i="1" s="1"/>
  <c r="C685229" i="1"/>
  <c r="D685229" i="1" s="1"/>
  <c r="C685230" i="1"/>
  <c r="D685230" i="1" s="1"/>
  <c r="C685231" i="1"/>
  <c r="D685231" i="1" s="1"/>
  <c r="C685232" i="1"/>
  <c r="D685232" i="1" s="1"/>
  <c r="C685233" i="1"/>
  <c r="D685233" i="1" s="1"/>
  <c r="C685234" i="1"/>
  <c r="D685234" i="1" s="1"/>
  <c r="C685235" i="1"/>
  <c r="D685235" i="1" s="1"/>
  <c r="C685236" i="1"/>
  <c r="D685236" i="1" s="1"/>
  <c r="C685237" i="1"/>
  <c r="D685237" i="1" s="1"/>
  <c r="C685238" i="1"/>
  <c r="D685238" i="1" s="1"/>
  <c r="C685239" i="1"/>
  <c r="D685239" i="1" s="1"/>
  <c r="C685240" i="1"/>
  <c r="D685240" i="1" s="1"/>
  <c r="C685241" i="1"/>
  <c r="D685241" i="1" s="1"/>
  <c r="C685242" i="1"/>
  <c r="D685242" i="1" s="1"/>
  <c r="C685243" i="1"/>
  <c r="D685243" i="1" s="1"/>
  <c r="C685244" i="1"/>
  <c r="D685244" i="1" s="1"/>
  <c r="C685245" i="1"/>
  <c r="D685245" i="1" s="1"/>
  <c r="C685246" i="1"/>
  <c r="D685246" i="1" s="1"/>
  <c r="C685247" i="1"/>
  <c r="D685247" i="1" s="1"/>
  <c r="C685248" i="1"/>
  <c r="D685248" i="1" s="1"/>
  <c r="C685249" i="1"/>
  <c r="D685249" i="1" s="1"/>
  <c r="C685250" i="1"/>
  <c r="D685250" i="1" s="1"/>
  <c r="C685251" i="1"/>
  <c r="D685251" i="1" s="1"/>
  <c r="C685252" i="1"/>
  <c r="D685252" i="1" s="1"/>
  <c r="C685253" i="1"/>
  <c r="D685253" i="1" s="1"/>
  <c r="C685254" i="1"/>
  <c r="D685254" i="1" s="1"/>
  <c r="C685255" i="1"/>
  <c r="D685255" i="1" s="1"/>
  <c r="C685256" i="1"/>
  <c r="D685256" i="1" s="1"/>
  <c r="C685257" i="1"/>
  <c r="D685257" i="1" s="1"/>
  <c r="C685258" i="1"/>
  <c r="D685258" i="1" s="1"/>
  <c r="C685259" i="1"/>
  <c r="D685259" i="1" s="1"/>
  <c r="C685260" i="1"/>
  <c r="D685260" i="1" s="1"/>
  <c r="C685261" i="1"/>
  <c r="D685261" i="1" s="1"/>
  <c r="C685262" i="1"/>
  <c r="D685262" i="1" s="1"/>
  <c r="C685263" i="1"/>
  <c r="D685263" i="1" s="1"/>
  <c r="C685264" i="1"/>
  <c r="D685264" i="1" s="1"/>
  <c r="C685265" i="1"/>
  <c r="D685265" i="1" s="1"/>
  <c r="C685266" i="1"/>
  <c r="D685266" i="1" s="1"/>
  <c r="C685267" i="1"/>
  <c r="D685267" i="1" s="1"/>
  <c r="C685268" i="1"/>
  <c r="D685268" i="1" s="1"/>
  <c r="C685269" i="1"/>
  <c r="D685269" i="1" s="1"/>
  <c r="C685270" i="1"/>
  <c r="D685270" i="1" s="1"/>
  <c r="C685271" i="1"/>
  <c r="D685271" i="1" s="1"/>
  <c r="C685272" i="1"/>
  <c r="D685272" i="1" s="1"/>
  <c r="C685273" i="1"/>
  <c r="D685273" i="1" s="1"/>
  <c r="C685274" i="1"/>
  <c r="D685274" i="1" s="1"/>
  <c r="C685275" i="1"/>
  <c r="D685275" i="1" s="1"/>
  <c r="C685276" i="1"/>
  <c r="D685276" i="1" s="1"/>
  <c r="C685277" i="1"/>
  <c r="D685277" i="1" s="1"/>
  <c r="C685278" i="1"/>
  <c r="D685278" i="1" s="1"/>
  <c r="C685279" i="1"/>
  <c r="D685279" i="1" s="1"/>
  <c r="C685280" i="1"/>
  <c r="D685280" i="1" s="1"/>
  <c r="C685281" i="1"/>
  <c r="D685281" i="1" s="1"/>
  <c r="C685282" i="1"/>
  <c r="D685282" i="1" s="1"/>
  <c r="C685283" i="1"/>
  <c r="D685283" i="1" s="1"/>
  <c r="C685284" i="1"/>
  <c r="D685284" i="1" s="1"/>
  <c r="C685285" i="1"/>
  <c r="D685285" i="1" s="1"/>
  <c r="C685286" i="1"/>
  <c r="D685286" i="1" s="1"/>
  <c r="C685287" i="1"/>
  <c r="D685287" i="1" s="1"/>
  <c r="C685288" i="1"/>
  <c r="D685288" i="1" s="1"/>
  <c r="C685289" i="1"/>
  <c r="D685289" i="1" s="1"/>
  <c r="C685290" i="1"/>
  <c r="D685290" i="1" s="1"/>
  <c r="C685291" i="1"/>
  <c r="D685291" i="1" s="1"/>
  <c r="C685292" i="1"/>
  <c r="D685292" i="1" s="1"/>
  <c r="C685293" i="1"/>
  <c r="D685293" i="1" s="1"/>
  <c r="C685294" i="1"/>
  <c r="D685294" i="1" s="1"/>
  <c r="C685295" i="1"/>
  <c r="D685295" i="1" s="1"/>
  <c r="C685296" i="1"/>
  <c r="D685296" i="1" s="1"/>
  <c r="C685297" i="1"/>
  <c r="D685297" i="1" s="1"/>
  <c r="C685298" i="1"/>
  <c r="D685298" i="1" s="1"/>
  <c r="C685299" i="1"/>
  <c r="D685299" i="1" s="1"/>
  <c r="C685300" i="1"/>
  <c r="D685300" i="1" s="1"/>
  <c r="C685301" i="1"/>
  <c r="D685301" i="1" s="1"/>
  <c r="C685302" i="1"/>
  <c r="D685302" i="1" s="1"/>
  <c r="C685303" i="1"/>
  <c r="D685303" i="1" s="1"/>
  <c r="C685304" i="1"/>
  <c r="D685304" i="1" s="1"/>
  <c r="C685305" i="1"/>
  <c r="D685305" i="1" s="1"/>
  <c r="C685306" i="1"/>
  <c r="D685306" i="1" s="1"/>
  <c r="C685307" i="1"/>
  <c r="D685307" i="1" s="1"/>
  <c r="C685308" i="1"/>
  <c r="D685308" i="1" s="1"/>
  <c r="C685309" i="1"/>
  <c r="D685309" i="1" s="1"/>
  <c r="C685310" i="1"/>
  <c r="D685310" i="1" s="1"/>
  <c r="C685311" i="1"/>
  <c r="D685311" i="1" s="1"/>
  <c r="C685312" i="1"/>
  <c r="D685312" i="1" s="1"/>
  <c r="C685313" i="1"/>
  <c r="D685313" i="1" s="1"/>
  <c r="C685314" i="1"/>
  <c r="D685314" i="1" s="1"/>
  <c r="C685315" i="1"/>
  <c r="D685315" i="1" s="1"/>
  <c r="C685316" i="1"/>
  <c r="D685316" i="1" s="1"/>
  <c r="C685317" i="1"/>
  <c r="D685317" i="1" s="1"/>
  <c r="C685318" i="1"/>
  <c r="D685318" i="1" s="1"/>
  <c r="C685319" i="1"/>
  <c r="D685319" i="1" s="1"/>
  <c r="C685320" i="1"/>
  <c r="D685320" i="1" s="1"/>
  <c r="C685321" i="1"/>
  <c r="D685321" i="1" s="1"/>
  <c r="C685322" i="1"/>
  <c r="D685322" i="1" s="1"/>
  <c r="C685323" i="1"/>
  <c r="D685323" i="1" s="1"/>
  <c r="C685324" i="1"/>
  <c r="D685324" i="1" s="1"/>
  <c r="C685325" i="1"/>
  <c r="D685325" i="1" s="1"/>
  <c r="C685326" i="1"/>
  <c r="D685326" i="1" s="1"/>
  <c r="C685327" i="1"/>
  <c r="D685327" i="1" s="1"/>
  <c r="C685328" i="1"/>
  <c r="D685328" i="1" s="1"/>
  <c r="C685329" i="1"/>
  <c r="D685329" i="1" s="1"/>
  <c r="C685330" i="1"/>
  <c r="D685330" i="1" s="1"/>
  <c r="C685331" i="1"/>
  <c r="D685331" i="1" s="1"/>
  <c r="C685332" i="1"/>
  <c r="D685332" i="1" s="1"/>
  <c r="C685333" i="1"/>
  <c r="D685333" i="1" s="1"/>
  <c r="C685334" i="1"/>
  <c r="D685334" i="1" s="1"/>
  <c r="C685335" i="1"/>
  <c r="D685335" i="1" s="1"/>
  <c r="C685336" i="1"/>
  <c r="D685336" i="1" s="1"/>
  <c r="C685337" i="1"/>
  <c r="D685337" i="1" s="1"/>
  <c r="C685338" i="1"/>
  <c r="D685338" i="1" s="1"/>
  <c r="C685339" i="1"/>
  <c r="D685339" i="1" s="1"/>
  <c r="C685340" i="1"/>
  <c r="D685340" i="1" s="1"/>
  <c r="C685341" i="1"/>
  <c r="D685341" i="1" s="1"/>
  <c r="C685342" i="1"/>
  <c r="D685342" i="1" s="1"/>
  <c r="C685343" i="1"/>
  <c r="D685343" i="1" s="1"/>
  <c r="C685344" i="1"/>
  <c r="D685344" i="1" s="1"/>
  <c r="C685345" i="1"/>
  <c r="D685345" i="1" s="1"/>
  <c r="C685346" i="1"/>
  <c r="D685346" i="1" s="1"/>
  <c r="C685347" i="1"/>
  <c r="D685347" i="1" s="1"/>
  <c r="C685348" i="1"/>
  <c r="D685348" i="1" s="1"/>
  <c r="C685349" i="1"/>
  <c r="D685349" i="1" s="1"/>
  <c r="C685350" i="1"/>
  <c r="D685350" i="1" s="1"/>
  <c r="C685351" i="1"/>
  <c r="D685351" i="1" s="1"/>
  <c r="C685352" i="1"/>
  <c r="D685352" i="1" s="1"/>
  <c r="C685353" i="1"/>
  <c r="D685353" i="1" s="1"/>
  <c r="C685354" i="1"/>
  <c r="D685354" i="1" s="1"/>
  <c r="C685355" i="1"/>
  <c r="D685355" i="1" s="1"/>
  <c r="C685356" i="1"/>
  <c r="D685356" i="1" s="1"/>
  <c r="C685357" i="1"/>
  <c r="D685357" i="1" s="1"/>
  <c r="C685358" i="1"/>
  <c r="D685358" i="1" s="1"/>
  <c r="C685359" i="1"/>
  <c r="D685359" i="1" s="1"/>
  <c r="C685360" i="1"/>
  <c r="D685360" i="1" s="1"/>
  <c r="C685361" i="1"/>
  <c r="D685361" i="1" s="1"/>
  <c r="C685362" i="1"/>
  <c r="D685362" i="1" s="1"/>
  <c r="C685363" i="1"/>
  <c r="D685363" i="1" s="1"/>
  <c r="C685364" i="1"/>
  <c r="D685364" i="1" s="1"/>
  <c r="C685365" i="1"/>
  <c r="D685365" i="1" s="1"/>
  <c r="C685366" i="1"/>
  <c r="D685366" i="1" s="1"/>
  <c r="C685367" i="1"/>
  <c r="D685367" i="1" s="1"/>
  <c r="C685368" i="1"/>
  <c r="D685368" i="1" s="1"/>
  <c r="C685369" i="1"/>
  <c r="D685369" i="1" s="1"/>
  <c r="C685370" i="1"/>
  <c r="D685370" i="1" s="1"/>
  <c r="C685371" i="1"/>
  <c r="D685371" i="1" s="1"/>
  <c r="C685372" i="1"/>
  <c r="D685372" i="1" s="1"/>
  <c r="C685373" i="1"/>
  <c r="D685373" i="1" s="1"/>
  <c r="C685374" i="1"/>
  <c r="D685374" i="1" s="1"/>
  <c r="C685375" i="1"/>
  <c r="D685375" i="1" s="1"/>
  <c r="C685376" i="1"/>
  <c r="D685376" i="1" s="1"/>
  <c r="C685377" i="1"/>
  <c r="D685377" i="1" s="1"/>
  <c r="C685378" i="1"/>
  <c r="D685378" i="1" s="1"/>
  <c r="C685379" i="1"/>
  <c r="D685379" i="1" s="1"/>
  <c r="C685380" i="1"/>
  <c r="D685380" i="1" s="1"/>
  <c r="C685381" i="1"/>
  <c r="D685381" i="1" s="1"/>
  <c r="C685382" i="1"/>
  <c r="D685382" i="1" s="1"/>
  <c r="C685383" i="1"/>
  <c r="D685383" i="1" s="1"/>
  <c r="C685384" i="1"/>
  <c r="D685384" i="1" s="1"/>
  <c r="C685385" i="1"/>
  <c r="D685385" i="1" s="1"/>
  <c r="C685386" i="1"/>
  <c r="D685386" i="1" s="1"/>
  <c r="C685387" i="1"/>
  <c r="D685387" i="1" s="1"/>
  <c r="C685388" i="1"/>
  <c r="D685388" i="1" s="1"/>
  <c r="C685389" i="1"/>
  <c r="D685389" i="1" s="1"/>
  <c r="C685390" i="1"/>
  <c r="D685390" i="1" s="1"/>
  <c r="C685391" i="1"/>
  <c r="D685391" i="1" s="1"/>
  <c r="C685392" i="1"/>
  <c r="D685392" i="1" s="1"/>
  <c r="C685393" i="1"/>
  <c r="D685393" i="1" s="1"/>
  <c r="C685394" i="1"/>
  <c r="D685394" i="1" s="1"/>
  <c r="C685395" i="1"/>
  <c r="D685395" i="1" s="1"/>
  <c r="C685396" i="1"/>
  <c r="D685396" i="1" s="1"/>
  <c r="C685397" i="1"/>
  <c r="D685397" i="1" s="1"/>
  <c r="C685398" i="1"/>
  <c r="D685398" i="1" s="1"/>
  <c r="C685399" i="1"/>
  <c r="D685399" i="1" s="1"/>
  <c r="C685400" i="1"/>
  <c r="D685400" i="1" s="1"/>
  <c r="C685401" i="1"/>
  <c r="D685401" i="1" s="1"/>
  <c r="C685402" i="1"/>
  <c r="D685402" i="1" s="1"/>
  <c r="C685403" i="1"/>
  <c r="D685403" i="1" s="1"/>
  <c r="C685404" i="1"/>
  <c r="D685404" i="1" s="1"/>
  <c r="C685405" i="1"/>
  <c r="D685405" i="1" s="1"/>
  <c r="C685406" i="1"/>
  <c r="D685406" i="1" s="1"/>
  <c r="C685407" i="1"/>
  <c r="D685407" i="1" s="1"/>
  <c r="C685408" i="1"/>
  <c r="D685408" i="1" s="1"/>
  <c r="C685409" i="1"/>
  <c r="D685409" i="1" s="1"/>
  <c r="C685410" i="1"/>
  <c r="D685410" i="1" s="1"/>
  <c r="C685411" i="1"/>
  <c r="D685411" i="1" s="1"/>
  <c r="C685412" i="1"/>
  <c r="D685412" i="1" s="1"/>
  <c r="C685413" i="1"/>
  <c r="D685413" i="1" s="1"/>
  <c r="C685414" i="1"/>
  <c r="D685414" i="1" s="1"/>
  <c r="C685415" i="1"/>
  <c r="D685415" i="1" s="1"/>
  <c r="C685416" i="1"/>
  <c r="D685416" i="1" s="1"/>
  <c r="C685417" i="1"/>
  <c r="D685417" i="1" s="1"/>
  <c r="C685418" i="1"/>
  <c r="D685418" i="1" s="1"/>
  <c r="C685419" i="1"/>
  <c r="D685419" i="1" s="1"/>
  <c r="C685420" i="1"/>
  <c r="D685420" i="1" s="1"/>
  <c r="C685421" i="1"/>
  <c r="D685421" i="1" s="1"/>
  <c r="C685422" i="1"/>
  <c r="D685422" i="1" s="1"/>
  <c r="C685423" i="1"/>
  <c r="D685423" i="1" s="1"/>
  <c r="C685424" i="1"/>
  <c r="D685424" i="1" s="1"/>
  <c r="C685425" i="1"/>
  <c r="D685425" i="1" s="1"/>
  <c r="C685426" i="1"/>
  <c r="D685426" i="1" s="1"/>
  <c r="C685427" i="1"/>
  <c r="D685427" i="1" s="1"/>
  <c r="C685428" i="1"/>
  <c r="D685428" i="1" s="1"/>
  <c r="C685429" i="1"/>
  <c r="D685429" i="1" s="1"/>
  <c r="C685430" i="1"/>
  <c r="D685430" i="1" s="1"/>
  <c r="C685431" i="1"/>
  <c r="D685431" i="1" s="1"/>
  <c r="C685432" i="1"/>
  <c r="D685432" i="1" s="1"/>
  <c r="C685433" i="1"/>
  <c r="D685433" i="1" s="1"/>
  <c r="C685434" i="1"/>
  <c r="D685434" i="1" s="1"/>
  <c r="C685435" i="1"/>
  <c r="D685435" i="1" s="1"/>
  <c r="C685436" i="1"/>
  <c r="D685436" i="1" s="1"/>
  <c r="C685437" i="1"/>
  <c r="D685437" i="1" s="1"/>
  <c r="C685438" i="1"/>
  <c r="D685438" i="1" s="1"/>
  <c r="C685439" i="1"/>
  <c r="D685439" i="1" s="1"/>
  <c r="C685440" i="1"/>
  <c r="D685440" i="1" s="1"/>
  <c r="C685441" i="1"/>
  <c r="D685441" i="1" s="1"/>
  <c r="C685442" i="1"/>
  <c r="D685442" i="1" s="1"/>
  <c r="C685443" i="1"/>
  <c r="D685443" i="1" s="1"/>
  <c r="C685444" i="1"/>
  <c r="D685444" i="1" s="1"/>
  <c r="C685445" i="1"/>
  <c r="D685445" i="1" s="1"/>
  <c r="C685446" i="1"/>
  <c r="D685446" i="1" s="1"/>
  <c r="C685447" i="1"/>
  <c r="D685447" i="1" s="1"/>
  <c r="C685448" i="1"/>
  <c r="D685448" i="1" s="1"/>
  <c r="C685449" i="1"/>
  <c r="D685449" i="1" s="1"/>
  <c r="C685450" i="1"/>
  <c r="D685450" i="1" s="1"/>
  <c r="C685451" i="1"/>
  <c r="D685451" i="1" s="1"/>
  <c r="C685452" i="1"/>
  <c r="D685452" i="1" s="1"/>
  <c r="C685453" i="1"/>
  <c r="D685453" i="1" s="1"/>
  <c r="C685454" i="1"/>
  <c r="D685454" i="1" s="1"/>
  <c r="C685455" i="1"/>
  <c r="D685455" i="1" s="1"/>
  <c r="C685456" i="1"/>
  <c r="D685456" i="1" s="1"/>
  <c r="C685457" i="1"/>
  <c r="D685457" i="1" s="1"/>
  <c r="C685458" i="1"/>
  <c r="D685458" i="1" s="1"/>
  <c r="C685459" i="1"/>
  <c r="D685459" i="1" s="1"/>
  <c r="C685460" i="1"/>
  <c r="D685460" i="1" s="1"/>
  <c r="C685461" i="1"/>
  <c r="D685461" i="1" s="1"/>
  <c r="C685462" i="1"/>
  <c r="D685462" i="1" s="1"/>
  <c r="C685463" i="1"/>
  <c r="D685463" i="1" s="1"/>
  <c r="C685464" i="1"/>
  <c r="D685464" i="1" s="1"/>
  <c r="C685465" i="1"/>
  <c r="D685465" i="1" s="1"/>
  <c r="C685466" i="1"/>
  <c r="D685466" i="1" s="1"/>
  <c r="C685467" i="1"/>
  <c r="D685467" i="1" s="1"/>
  <c r="C685468" i="1"/>
  <c r="D685468" i="1" s="1"/>
  <c r="C685469" i="1"/>
  <c r="D685469" i="1" s="1"/>
  <c r="C685470" i="1"/>
  <c r="D685470" i="1" s="1"/>
  <c r="C685471" i="1"/>
  <c r="D685471" i="1" s="1"/>
  <c r="C685472" i="1"/>
  <c r="D685472" i="1" s="1"/>
  <c r="C685473" i="1"/>
  <c r="D685473" i="1" s="1"/>
  <c r="C685474" i="1"/>
  <c r="D685474" i="1" s="1"/>
  <c r="C685475" i="1"/>
  <c r="D685475" i="1" s="1"/>
  <c r="C685476" i="1"/>
  <c r="D685476" i="1" s="1"/>
  <c r="C685477" i="1"/>
  <c r="D685477" i="1" s="1"/>
  <c r="C685478" i="1"/>
  <c r="D685478" i="1" s="1"/>
  <c r="C685479" i="1"/>
  <c r="D685479" i="1" s="1"/>
  <c r="C685480" i="1"/>
  <c r="D685480" i="1" s="1"/>
  <c r="C685481" i="1"/>
  <c r="D685481" i="1" s="1"/>
  <c r="C685482" i="1"/>
  <c r="D685482" i="1" s="1"/>
  <c r="C685483" i="1"/>
  <c r="D685483" i="1" s="1"/>
  <c r="C685484" i="1"/>
  <c r="D685484" i="1" s="1"/>
  <c r="C685485" i="1"/>
  <c r="D685485" i="1" s="1"/>
  <c r="C685486" i="1"/>
  <c r="D685486" i="1" s="1"/>
  <c r="C685487" i="1"/>
  <c r="D685487" i="1" s="1"/>
  <c r="C685488" i="1"/>
  <c r="D685488" i="1" s="1"/>
  <c r="C685489" i="1"/>
  <c r="D685489" i="1" s="1"/>
  <c r="C685490" i="1"/>
  <c r="D685490" i="1" s="1"/>
  <c r="C685491" i="1"/>
  <c r="D685491" i="1" s="1"/>
  <c r="C685492" i="1"/>
  <c r="D685492" i="1" s="1"/>
  <c r="C685493" i="1"/>
  <c r="D685493" i="1" s="1"/>
  <c r="C685494" i="1"/>
  <c r="D685494" i="1" s="1"/>
  <c r="C685495" i="1"/>
  <c r="D685495" i="1" s="1"/>
  <c r="C685496" i="1"/>
  <c r="D685496" i="1" s="1"/>
  <c r="C685497" i="1"/>
  <c r="D685497" i="1" s="1"/>
  <c r="C685498" i="1"/>
  <c r="D685498" i="1" s="1"/>
  <c r="C685499" i="1"/>
  <c r="D685499" i="1" s="1"/>
  <c r="C685500" i="1"/>
  <c r="D685500" i="1" s="1"/>
  <c r="C685501" i="1"/>
  <c r="D685501" i="1" s="1"/>
  <c r="C685502" i="1"/>
  <c r="D685502" i="1" s="1"/>
  <c r="C685503" i="1"/>
  <c r="D685503" i="1" s="1"/>
  <c r="C685504" i="1"/>
  <c r="D685504" i="1" s="1"/>
  <c r="C685505" i="1"/>
  <c r="D685505" i="1" s="1"/>
  <c r="C685506" i="1"/>
  <c r="D685506" i="1" s="1"/>
  <c r="C685507" i="1"/>
  <c r="D685507" i="1" s="1"/>
  <c r="C685508" i="1"/>
  <c r="D685508" i="1" s="1"/>
  <c r="C685509" i="1"/>
  <c r="D685509" i="1" s="1"/>
  <c r="C685510" i="1"/>
  <c r="D685510" i="1" s="1"/>
  <c r="C685511" i="1"/>
  <c r="D685511" i="1" s="1"/>
  <c r="C685512" i="1"/>
  <c r="D685512" i="1" s="1"/>
  <c r="C685513" i="1"/>
  <c r="D685513" i="1" s="1"/>
  <c r="C685514" i="1"/>
  <c r="D685514" i="1" s="1"/>
  <c r="C685515" i="1"/>
  <c r="D685515" i="1" s="1"/>
  <c r="C685516" i="1"/>
  <c r="D685516" i="1" s="1"/>
  <c r="C685517" i="1"/>
  <c r="D685517" i="1" s="1"/>
  <c r="C685518" i="1"/>
  <c r="D685518" i="1" s="1"/>
  <c r="C685519" i="1"/>
  <c r="D685519" i="1" s="1"/>
  <c r="C685520" i="1"/>
  <c r="D685520" i="1" s="1"/>
  <c r="C685521" i="1"/>
  <c r="D685521" i="1" s="1"/>
  <c r="C685522" i="1"/>
  <c r="D685522" i="1" s="1"/>
  <c r="C685523" i="1"/>
  <c r="D685523" i="1" s="1"/>
  <c r="C685524" i="1"/>
  <c r="D685524" i="1" s="1"/>
  <c r="C685525" i="1"/>
  <c r="D685525" i="1" s="1"/>
  <c r="C685526" i="1"/>
  <c r="D685526" i="1" s="1"/>
  <c r="C685527" i="1"/>
  <c r="D685527" i="1" s="1"/>
  <c r="C685528" i="1"/>
  <c r="D685528" i="1" s="1"/>
  <c r="C685529" i="1"/>
  <c r="D685529" i="1" s="1"/>
  <c r="C685530" i="1"/>
  <c r="D685530" i="1" s="1"/>
  <c r="C685531" i="1"/>
  <c r="D685531" i="1" s="1"/>
  <c r="C685532" i="1"/>
  <c r="D685532" i="1" s="1"/>
  <c r="C685533" i="1"/>
  <c r="D685533" i="1" s="1"/>
  <c r="C685534" i="1"/>
  <c r="D685534" i="1" s="1"/>
  <c r="C685535" i="1"/>
  <c r="D685535" i="1" s="1"/>
  <c r="C685536" i="1"/>
  <c r="D685536" i="1" s="1"/>
  <c r="C685537" i="1"/>
  <c r="D685537" i="1" s="1"/>
  <c r="C685538" i="1"/>
  <c r="D685538" i="1" s="1"/>
  <c r="C685539" i="1"/>
  <c r="D685539" i="1" s="1"/>
  <c r="C685540" i="1"/>
  <c r="D685540" i="1" s="1"/>
  <c r="C685541" i="1"/>
  <c r="D685541" i="1" s="1"/>
  <c r="C685542" i="1"/>
  <c r="D685542" i="1" s="1"/>
  <c r="C685543" i="1"/>
  <c r="D685543" i="1" s="1"/>
  <c r="C685544" i="1"/>
  <c r="D685544" i="1" s="1"/>
  <c r="C685545" i="1"/>
  <c r="D685545" i="1" s="1"/>
  <c r="C685546" i="1"/>
  <c r="D685546" i="1" s="1"/>
  <c r="C685547" i="1"/>
  <c r="D685547" i="1" s="1"/>
  <c r="C685548" i="1"/>
  <c r="D685548" i="1" s="1"/>
  <c r="C685549" i="1"/>
  <c r="D685549" i="1" s="1"/>
  <c r="C685550" i="1"/>
  <c r="D685550" i="1" s="1"/>
  <c r="C685551" i="1"/>
  <c r="D685551" i="1" s="1"/>
  <c r="C685552" i="1"/>
  <c r="D685552" i="1" s="1"/>
  <c r="C685553" i="1"/>
  <c r="D685553" i="1" s="1"/>
  <c r="C685554" i="1"/>
  <c r="D685554" i="1" s="1"/>
  <c r="C685555" i="1"/>
  <c r="D685555" i="1" s="1"/>
  <c r="C685556" i="1"/>
  <c r="D685556" i="1" s="1"/>
  <c r="C685557" i="1"/>
  <c r="D685557" i="1" s="1"/>
  <c r="C685558" i="1"/>
  <c r="D685558" i="1" s="1"/>
  <c r="C685559" i="1"/>
  <c r="D685559" i="1" s="1"/>
  <c r="C685560" i="1"/>
  <c r="D685560" i="1" s="1"/>
  <c r="C685561" i="1"/>
  <c r="D685561" i="1" s="1"/>
  <c r="C685562" i="1"/>
  <c r="D685562" i="1" s="1"/>
  <c r="C685563" i="1"/>
  <c r="D685563" i="1" s="1"/>
  <c r="C685564" i="1"/>
  <c r="D685564" i="1" s="1"/>
  <c r="C685565" i="1"/>
  <c r="D685565" i="1" s="1"/>
  <c r="C685566" i="1"/>
  <c r="D685566" i="1" s="1"/>
  <c r="C685567" i="1"/>
  <c r="D685567" i="1" s="1"/>
  <c r="C685568" i="1"/>
  <c r="D685568" i="1" s="1"/>
  <c r="C685569" i="1"/>
  <c r="D685569" i="1" s="1"/>
  <c r="C685570" i="1"/>
  <c r="D685570" i="1" s="1"/>
  <c r="C685571" i="1"/>
  <c r="D685571" i="1" s="1"/>
  <c r="C685572" i="1"/>
  <c r="D685572" i="1" s="1"/>
  <c r="C685573" i="1"/>
  <c r="D685573" i="1" s="1"/>
  <c r="C685574" i="1"/>
  <c r="D685574" i="1" s="1"/>
  <c r="C685575" i="1"/>
  <c r="D685575" i="1" s="1"/>
  <c r="C685576" i="1"/>
  <c r="D685576" i="1" s="1"/>
  <c r="C685577" i="1"/>
  <c r="D685577" i="1" s="1"/>
  <c r="C685578" i="1"/>
  <c r="D685578" i="1" s="1"/>
  <c r="C685579" i="1"/>
  <c r="D685579" i="1" s="1"/>
  <c r="C685580" i="1"/>
  <c r="D685580" i="1" s="1"/>
  <c r="C685581" i="1"/>
  <c r="D685581" i="1" s="1"/>
  <c r="C685582" i="1"/>
  <c r="D685582" i="1" s="1"/>
  <c r="C685583" i="1"/>
  <c r="D685583" i="1" s="1"/>
  <c r="C685584" i="1"/>
  <c r="D685584" i="1" s="1"/>
  <c r="C685585" i="1"/>
  <c r="D685585" i="1" s="1"/>
  <c r="C685586" i="1"/>
  <c r="D685586" i="1" s="1"/>
  <c r="C685587" i="1"/>
  <c r="D685587" i="1" s="1"/>
  <c r="C685588" i="1"/>
  <c r="D685588" i="1" s="1"/>
  <c r="C685589" i="1"/>
  <c r="D685589" i="1" s="1"/>
  <c r="C685590" i="1"/>
  <c r="D685590" i="1" s="1"/>
  <c r="C685591" i="1"/>
  <c r="D685591" i="1" s="1"/>
  <c r="C685592" i="1"/>
  <c r="D685592" i="1" s="1"/>
  <c r="C685593" i="1"/>
  <c r="D685593" i="1" s="1"/>
  <c r="C685594" i="1"/>
  <c r="D685594" i="1" s="1"/>
  <c r="C685595" i="1"/>
  <c r="D685595" i="1" s="1"/>
  <c r="C685596" i="1"/>
  <c r="D685596" i="1" s="1"/>
  <c r="C685597" i="1"/>
  <c r="D685597" i="1" s="1"/>
  <c r="C685598" i="1"/>
  <c r="D685598" i="1" s="1"/>
  <c r="C685599" i="1"/>
  <c r="D685599" i="1" s="1"/>
  <c r="C685600" i="1"/>
  <c r="D685600" i="1" s="1"/>
  <c r="C685601" i="1"/>
  <c r="D685601" i="1" s="1"/>
  <c r="C685602" i="1"/>
  <c r="D685602" i="1" s="1"/>
  <c r="C685603" i="1"/>
  <c r="D685603" i="1" s="1"/>
  <c r="C685604" i="1"/>
  <c r="D685604" i="1" s="1"/>
  <c r="C685605" i="1"/>
  <c r="D685605" i="1" s="1"/>
  <c r="C685606" i="1"/>
  <c r="D685606" i="1" s="1"/>
  <c r="C685607" i="1"/>
  <c r="D685607" i="1" s="1"/>
  <c r="C685608" i="1"/>
  <c r="D685608" i="1" s="1"/>
  <c r="C685609" i="1"/>
  <c r="D685609" i="1" s="1"/>
  <c r="C685610" i="1"/>
  <c r="D685610" i="1" s="1"/>
  <c r="C685611" i="1"/>
  <c r="D685611" i="1" s="1"/>
  <c r="C685612" i="1"/>
  <c r="D685612" i="1" s="1"/>
  <c r="C685613" i="1"/>
  <c r="D685613" i="1" s="1"/>
  <c r="C685614" i="1"/>
  <c r="D685614" i="1" s="1"/>
  <c r="C685615" i="1"/>
  <c r="D685615" i="1" s="1"/>
  <c r="C685616" i="1"/>
  <c r="D685616" i="1" s="1"/>
  <c r="C685617" i="1"/>
  <c r="D685617" i="1" s="1"/>
  <c r="C685618" i="1"/>
  <c r="D685618" i="1" s="1"/>
  <c r="C685619" i="1"/>
  <c r="D685619" i="1" s="1"/>
  <c r="C685620" i="1"/>
  <c r="D685620" i="1" s="1"/>
  <c r="C685621" i="1"/>
  <c r="D685621" i="1" s="1"/>
  <c r="C685622" i="1"/>
  <c r="D685622" i="1" s="1"/>
  <c r="C685623" i="1"/>
  <c r="D685623" i="1" s="1"/>
  <c r="C685624" i="1"/>
  <c r="D685624" i="1" s="1"/>
  <c r="C685625" i="1"/>
  <c r="D685625" i="1" s="1"/>
  <c r="C685626" i="1"/>
  <c r="D685626" i="1" s="1"/>
  <c r="C685627" i="1"/>
  <c r="D685627" i="1" s="1"/>
  <c r="C685628" i="1"/>
  <c r="D685628" i="1" s="1"/>
  <c r="C685629" i="1"/>
  <c r="D685629" i="1" s="1"/>
  <c r="C685630" i="1"/>
  <c r="D685630" i="1" s="1"/>
  <c r="C685631" i="1"/>
  <c r="D685631" i="1" s="1"/>
  <c r="C685632" i="1"/>
  <c r="D685632" i="1" s="1"/>
  <c r="C685633" i="1"/>
  <c r="D685633" i="1" s="1"/>
  <c r="C685634" i="1"/>
  <c r="D685634" i="1" s="1"/>
  <c r="C685635" i="1"/>
  <c r="D685635" i="1" s="1"/>
  <c r="C685636" i="1"/>
  <c r="D685636" i="1" s="1"/>
  <c r="C685637" i="1"/>
  <c r="D685637" i="1" s="1"/>
  <c r="C685638" i="1"/>
  <c r="D685638" i="1" s="1"/>
  <c r="C685639" i="1"/>
  <c r="D685639" i="1" s="1"/>
  <c r="C685640" i="1"/>
  <c r="D685640" i="1" s="1"/>
  <c r="C685641" i="1"/>
  <c r="D685641" i="1" s="1"/>
  <c r="C685642" i="1"/>
  <c r="D685642" i="1" s="1"/>
  <c r="C685643" i="1"/>
  <c r="D685643" i="1" s="1"/>
  <c r="C685644" i="1"/>
  <c r="D685644" i="1" s="1"/>
  <c r="C685645" i="1"/>
  <c r="D685645" i="1" s="1"/>
  <c r="C685646" i="1"/>
  <c r="D685646" i="1" s="1"/>
  <c r="C685647" i="1"/>
  <c r="D685647" i="1" s="1"/>
  <c r="C685648" i="1"/>
  <c r="D685648" i="1" s="1"/>
  <c r="C685649" i="1"/>
  <c r="D685649" i="1" s="1"/>
  <c r="C685650" i="1"/>
  <c r="D685650" i="1" s="1"/>
  <c r="C685651" i="1"/>
  <c r="D685651" i="1" s="1"/>
  <c r="C685652" i="1"/>
  <c r="D685652" i="1" s="1"/>
  <c r="C685653" i="1"/>
  <c r="D685653" i="1" s="1"/>
  <c r="C685654" i="1"/>
  <c r="D685654" i="1" s="1"/>
  <c r="C685655" i="1"/>
  <c r="D685655" i="1" s="1"/>
  <c r="C685656" i="1"/>
  <c r="D685656" i="1" s="1"/>
  <c r="C685657" i="1"/>
  <c r="D685657" i="1" s="1"/>
  <c r="C685658" i="1"/>
  <c r="D685658" i="1" s="1"/>
  <c r="C685659" i="1"/>
  <c r="D685659" i="1" s="1"/>
  <c r="C685660" i="1"/>
  <c r="D685660" i="1" s="1"/>
  <c r="C685661" i="1"/>
  <c r="D685661" i="1" s="1"/>
  <c r="C685662" i="1"/>
  <c r="D685662" i="1" s="1"/>
  <c r="C685663" i="1"/>
  <c r="D685663" i="1" s="1"/>
  <c r="C685664" i="1"/>
  <c r="D685664" i="1" s="1"/>
  <c r="C685665" i="1"/>
  <c r="D685665" i="1" s="1"/>
  <c r="C685666" i="1"/>
  <c r="D685666" i="1" s="1"/>
  <c r="C685667" i="1"/>
  <c r="D685667" i="1" s="1"/>
  <c r="C685668" i="1"/>
  <c r="D685668" i="1" s="1"/>
  <c r="C685669" i="1"/>
  <c r="D685669" i="1" s="1"/>
  <c r="C685670" i="1"/>
  <c r="D685670" i="1" s="1"/>
  <c r="C685671" i="1"/>
  <c r="D685671" i="1" s="1"/>
  <c r="C685672" i="1"/>
  <c r="D685672" i="1" s="1"/>
  <c r="C685673" i="1"/>
  <c r="D685673" i="1" s="1"/>
  <c r="C685674" i="1"/>
  <c r="D685674" i="1" s="1"/>
  <c r="C685675" i="1"/>
  <c r="D685675" i="1" s="1"/>
  <c r="C685676" i="1"/>
  <c r="D685676" i="1" s="1"/>
  <c r="C685677" i="1"/>
  <c r="D685677" i="1" s="1"/>
  <c r="C685678" i="1"/>
  <c r="D685678" i="1" s="1"/>
  <c r="C685679" i="1"/>
  <c r="D685679" i="1" s="1"/>
  <c r="C685680" i="1"/>
  <c r="D685680" i="1" s="1"/>
  <c r="C685681" i="1"/>
  <c r="D685681" i="1" s="1"/>
  <c r="C685682" i="1"/>
  <c r="D685682" i="1" s="1"/>
  <c r="C685683" i="1"/>
  <c r="D685683" i="1" s="1"/>
  <c r="C685684" i="1"/>
  <c r="D685684" i="1" s="1"/>
  <c r="C685685" i="1"/>
  <c r="D685685" i="1" s="1"/>
  <c r="C685686" i="1"/>
  <c r="D685686" i="1" s="1"/>
  <c r="C685687" i="1"/>
  <c r="D685687" i="1" s="1"/>
  <c r="C685688" i="1"/>
  <c r="D685688" i="1" s="1"/>
  <c r="C685689" i="1"/>
  <c r="D685689" i="1" s="1"/>
  <c r="C685690" i="1"/>
  <c r="D685690" i="1" s="1"/>
  <c r="C685691" i="1"/>
  <c r="D685691" i="1" s="1"/>
  <c r="C685692" i="1"/>
  <c r="D685692" i="1" s="1"/>
  <c r="C685693" i="1"/>
  <c r="D685693" i="1" s="1"/>
  <c r="C685694" i="1"/>
  <c r="D685694" i="1" s="1"/>
  <c r="C685695" i="1"/>
  <c r="D685695" i="1" s="1"/>
  <c r="C685696" i="1"/>
  <c r="D685696" i="1" s="1"/>
  <c r="C685697" i="1"/>
  <c r="D685697" i="1" s="1"/>
  <c r="C685698" i="1"/>
  <c r="D685698" i="1" s="1"/>
  <c r="C685699" i="1"/>
  <c r="D685699" i="1" s="1"/>
  <c r="C685700" i="1"/>
  <c r="D685700" i="1" s="1"/>
  <c r="C685701" i="1"/>
  <c r="D685701" i="1" s="1"/>
  <c r="C685702" i="1"/>
  <c r="D685702" i="1" s="1"/>
  <c r="C685703" i="1"/>
  <c r="D685703" i="1" s="1"/>
  <c r="C685704" i="1"/>
  <c r="D685704" i="1" s="1"/>
  <c r="C685705" i="1"/>
  <c r="D685705" i="1" s="1"/>
  <c r="C685706" i="1"/>
  <c r="D685706" i="1" s="1"/>
  <c r="C685707" i="1"/>
  <c r="D685707" i="1" s="1"/>
  <c r="C685708" i="1"/>
  <c r="D685708" i="1" s="1"/>
  <c r="C685709" i="1"/>
  <c r="D685709" i="1" s="1"/>
  <c r="C685710" i="1"/>
  <c r="D685710" i="1" s="1"/>
  <c r="C685711" i="1"/>
  <c r="D685711" i="1" s="1"/>
  <c r="C685712" i="1"/>
  <c r="D685712" i="1" s="1"/>
  <c r="C685713" i="1"/>
  <c r="D685713" i="1" s="1"/>
  <c r="C685714" i="1"/>
  <c r="D685714" i="1" s="1"/>
  <c r="C685715" i="1"/>
  <c r="D685715" i="1" s="1"/>
  <c r="C685716" i="1"/>
  <c r="D685716" i="1" s="1"/>
  <c r="C685717" i="1"/>
  <c r="D685717" i="1" s="1"/>
  <c r="C685718" i="1"/>
  <c r="D685718" i="1" s="1"/>
  <c r="C685719" i="1"/>
  <c r="D685719" i="1" s="1"/>
  <c r="C685720" i="1"/>
  <c r="D685720" i="1" s="1"/>
  <c r="C685721" i="1"/>
  <c r="D685721" i="1" s="1"/>
  <c r="C685722" i="1"/>
  <c r="D685722" i="1" s="1"/>
  <c r="C685723" i="1"/>
  <c r="D685723" i="1" s="1"/>
  <c r="C685724" i="1"/>
  <c r="D685724" i="1" s="1"/>
  <c r="C685725" i="1"/>
  <c r="D685725" i="1" s="1"/>
  <c r="C685726" i="1"/>
  <c r="D685726" i="1" s="1"/>
  <c r="C685727" i="1"/>
  <c r="D685727" i="1" s="1"/>
  <c r="C685728" i="1"/>
  <c r="D685728" i="1" s="1"/>
  <c r="C685729" i="1"/>
  <c r="D685729" i="1" s="1"/>
  <c r="C685730" i="1"/>
  <c r="D685730" i="1" s="1"/>
  <c r="C685731" i="1"/>
  <c r="D685731" i="1" s="1"/>
  <c r="C685732" i="1"/>
  <c r="D685732" i="1" s="1"/>
  <c r="C685733" i="1"/>
  <c r="D685733" i="1" s="1"/>
  <c r="C685734" i="1"/>
  <c r="D685734" i="1" s="1"/>
  <c r="C685735" i="1"/>
  <c r="D685735" i="1" s="1"/>
  <c r="C685736" i="1"/>
  <c r="D685736" i="1" s="1"/>
  <c r="C685737" i="1"/>
  <c r="D685737" i="1" s="1"/>
  <c r="C685738" i="1"/>
  <c r="D685738" i="1" s="1"/>
  <c r="C685739" i="1"/>
  <c r="D685739" i="1" s="1"/>
  <c r="C685740" i="1"/>
  <c r="D685740" i="1" s="1"/>
  <c r="C685741" i="1"/>
  <c r="D685741" i="1" s="1"/>
  <c r="C685742" i="1"/>
  <c r="D685742" i="1" s="1"/>
  <c r="C685743" i="1"/>
  <c r="D685743" i="1" s="1"/>
  <c r="C685744" i="1"/>
  <c r="D685744" i="1" s="1"/>
  <c r="C685745" i="1"/>
  <c r="D685745" i="1" s="1"/>
  <c r="C685746" i="1"/>
  <c r="D685746" i="1" s="1"/>
  <c r="C685747" i="1"/>
  <c r="D685747" i="1" s="1"/>
  <c r="C685748" i="1"/>
  <c r="D685748" i="1" s="1"/>
  <c r="C685749" i="1"/>
  <c r="D685749" i="1" s="1"/>
  <c r="C685750" i="1"/>
  <c r="D685750" i="1" s="1"/>
  <c r="C685751" i="1"/>
  <c r="D685751" i="1" s="1"/>
  <c r="C685752" i="1"/>
  <c r="D685752" i="1" s="1"/>
  <c r="C685753" i="1"/>
  <c r="D685753" i="1" s="1"/>
  <c r="C685754" i="1"/>
  <c r="D685754" i="1" s="1"/>
  <c r="C685755" i="1"/>
  <c r="D685755" i="1" s="1"/>
  <c r="C685756" i="1"/>
  <c r="D685756" i="1" s="1"/>
  <c r="C685757" i="1"/>
  <c r="D685757" i="1" s="1"/>
  <c r="C685758" i="1"/>
  <c r="D685758" i="1" s="1"/>
  <c r="C685759" i="1"/>
  <c r="D685759" i="1" s="1"/>
  <c r="C685760" i="1"/>
  <c r="D685760" i="1" s="1"/>
  <c r="C685761" i="1"/>
  <c r="D685761" i="1" s="1"/>
  <c r="C685762" i="1"/>
  <c r="D685762" i="1" s="1"/>
  <c r="C685763" i="1"/>
  <c r="D685763" i="1" s="1"/>
  <c r="C685764" i="1"/>
  <c r="D685764" i="1" s="1"/>
  <c r="C685765" i="1"/>
  <c r="D685765" i="1" s="1"/>
  <c r="C685766" i="1"/>
  <c r="D685766" i="1" s="1"/>
  <c r="C685767" i="1"/>
  <c r="D685767" i="1" s="1"/>
  <c r="C685768" i="1"/>
  <c r="D685768" i="1" s="1"/>
  <c r="C685769" i="1"/>
  <c r="D685769" i="1" s="1"/>
  <c r="C685770" i="1"/>
  <c r="D685770" i="1" s="1"/>
  <c r="C685771" i="1"/>
  <c r="D685771" i="1" s="1"/>
  <c r="C685772" i="1"/>
  <c r="D685772" i="1" s="1"/>
  <c r="C685773" i="1"/>
  <c r="D685773" i="1" s="1"/>
  <c r="C685774" i="1"/>
  <c r="D685774" i="1" s="1"/>
  <c r="C685775" i="1"/>
  <c r="D685775" i="1" s="1"/>
  <c r="C685776" i="1"/>
  <c r="D685776" i="1" s="1"/>
  <c r="C685777" i="1"/>
  <c r="D685777" i="1" s="1"/>
  <c r="C685778" i="1"/>
  <c r="D685778" i="1" s="1"/>
  <c r="C685779" i="1"/>
  <c r="D685779" i="1" s="1"/>
  <c r="C685780" i="1"/>
  <c r="D685780" i="1" s="1"/>
  <c r="C685781" i="1"/>
  <c r="D685781" i="1" s="1"/>
  <c r="C685782" i="1"/>
  <c r="D685782" i="1" s="1"/>
  <c r="C685783" i="1"/>
  <c r="D685783" i="1" s="1"/>
  <c r="C685784" i="1"/>
  <c r="D685784" i="1" s="1"/>
  <c r="C685785" i="1"/>
  <c r="D685785" i="1" s="1"/>
  <c r="C685786" i="1"/>
  <c r="D685786" i="1" s="1"/>
  <c r="C685787" i="1"/>
  <c r="D685787" i="1" s="1"/>
  <c r="C685788" i="1"/>
  <c r="D685788" i="1" s="1"/>
  <c r="C685789" i="1"/>
  <c r="D685789" i="1" s="1"/>
  <c r="C685790" i="1"/>
  <c r="D685790" i="1" s="1"/>
  <c r="C685791" i="1"/>
  <c r="D685791" i="1" s="1"/>
  <c r="C685792" i="1"/>
  <c r="D685792" i="1" s="1"/>
  <c r="C685793" i="1"/>
  <c r="D685793" i="1" s="1"/>
  <c r="C685794" i="1"/>
  <c r="D685794" i="1" s="1"/>
  <c r="C685795" i="1"/>
  <c r="D685795" i="1" s="1"/>
  <c r="C685796" i="1"/>
  <c r="D685796" i="1" s="1"/>
  <c r="C685797" i="1"/>
  <c r="D685797" i="1" s="1"/>
  <c r="C685798" i="1"/>
  <c r="D685798" i="1" s="1"/>
  <c r="C685799" i="1"/>
  <c r="D685799" i="1" s="1"/>
  <c r="C685800" i="1"/>
  <c r="D685800" i="1" s="1"/>
  <c r="C685801" i="1"/>
  <c r="D685801" i="1" s="1"/>
  <c r="C685802" i="1"/>
  <c r="D685802" i="1" s="1"/>
  <c r="C685803" i="1"/>
  <c r="D685803" i="1" s="1"/>
  <c r="C685804" i="1"/>
  <c r="D685804" i="1" s="1"/>
  <c r="C685805" i="1"/>
  <c r="D685805" i="1" s="1"/>
  <c r="C685806" i="1"/>
  <c r="D685806" i="1" s="1"/>
  <c r="C685807" i="1"/>
  <c r="D685807" i="1" s="1"/>
  <c r="C685808" i="1"/>
  <c r="D685808" i="1" s="1"/>
  <c r="C685809" i="1"/>
  <c r="D685809" i="1" s="1"/>
  <c r="C685810" i="1"/>
  <c r="D685810" i="1" s="1"/>
  <c r="C685811" i="1"/>
  <c r="D685811" i="1" s="1"/>
  <c r="C685812" i="1"/>
  <c r="D685812" i="1" s="1"/>
  <c r="C685813" i="1"/>
  <c r="D685813" i="1" s="1"/>
  <c r="C685814" i="1"/>
  <c r="D685814" i="1" s="1"/>
  <c r="C685815" i="1"/>
  <c r="D685815" i="1" s="1"/>
  <c r="C685816" i="1"/>
  <c r="D685816" i="1" s="1"/>
  <c r="C685817" i="1"/>
  <c r="D685817" i="1" s="1"/>
  <c r="C685818" i="1"/>
  <c r="D685818" i="1" s="1"/>
  <c r="C685819" i="1"/>
  <c r="D685819" i="1" s="1"/>
  <c r="C685820" i="1"/>
  <c r="D685820" i="1" s="1"/>
  <c r="C685821" i="1"/>
  <c r="D685821" i="1" s="1"/>
  <c r="C685822" i="1"/>
  <c r="D685822" i="1" s="1"/>
  <c r="C685823" i="1"/>
  <c r="D685823" i="1" s="1"/>
  <c r="C685824" i="1"/>
  <c r="D685824" i="1" s="1"/>
  <c r="C685825" i="1"/>
  <c r="D685825" i="1" s="1"/>
  <c r="C685826" i="1"/>
  <c r="D685826" i="1" s="1"/>
  <c r="C685827" i="1"/>
  <c r="D685827" i="1" s="1"/>
  <c r="C685828" i="1"/>
  <c r="D685828" i="1" s="1"/>
  <c r="C685829" i="1"/>
  <c r="D685829" i="1" s="1"/>
  <c r="C685830" i="1"/>
  <c r="D685830" i="1" s="1"/>
  <c r="C685831" i="1"/>
  <c r="D685831" i="1" s="1"/>
  <c r="C685832" i="1"/>
  <c r="D685832" i="1" s="1"/>
  <c r="C685833" i="1"/>
  <c r="D685833" i="1" s="1"/>
  <c r="C685834" i="1"/>
  <c r="D685834" i="1" s="1"/>
  <c r="C685835" i="1"/>
  <c r="D685835" i="1" s="1"/>
  <c r="C685836" i="1"/>
  <c r="D685836" i="1" s="1"/>
  <c r="C685837" i="1"/>
  <c r="D685837" i="1" s="1"/>
  <c r="C685838" i="1"/>
  <c r="D685838" i="1" s="1"/>
  <c r="C685839" i="1"/>
  <c r="D685839" i="1" s="1"/>
  <c r="C685840" i="1"/>
  <c r="D685840" i="1" s="1"/>
  <c r="C685841" i="1"/>
  <c r="D685841" i="1" s="1"/>
  <c r="C685842" i="1"/>
  <c r="D685842" i="1" s="1"/>
  <c r="C685843" i="1"/>
  <c r="D685843" i="1" s="1"/>
  <c r="C685844" i="1"/>
  <c r="D685844" i="1" s="1"/>
  <c r="C685845" i="1"/>
  <c r="D685845" i="1" s="1"/>
  <c r="C685846" i="1"/>
  <c r="D685846" i="1" s="1"/>
  <c r="C685847" i="1"/>
  <c r="D685847" i="1" s="1"/>
  <c r="C685848" i="1"/>
  <c r="D685848" i="1" s="1"/>
  <c r="C685849" i="1"/>
  <c r="D685849" i="1" s="1"/>
  <c r="C685850" i="1"/>
  <c r="D685850" i="1" s="1"/>
  <c r="C685851" i="1"/>
  <c r="D685851" i="1" s="1"/>
  <c r="C685852" i="1"/>
  <c r="D685852" i="1" s="1"/>
  <c r="C685853" i="1"/>
  <c r="D685853" i="1" s="1"/>
  <c r="C685854" i="1"/>
  <c r="D685854" i="1" s="1"/>
  <c r="C685855" i="1"/>
  <c r="D685855" i="1" s="1"/>
  <c r="C685856" i="1"/>
  <c r="D685856" i="1" s="1"/>
  <c r="C685857" i="1"/>
  <c r="D685857" i="1" s="1"/>
  <c r="C685858" i="1"/>
  <c r="D685858" i="1" s="1"/>
  <c r="C685859" i="1"/>
  <c r="D685859" i="1" s="1"/>
  <c r="C685860" i="1"/>
  <c r="D685860" i="1" s="1"/>
  <c r="C685861" i="1"/>
  <c r="D685861" i="1" s="1"/>
  <c r="C685862" i="1"/>
  <c r="D685862" i="1" s="1"/>
  <c r="C685863" i="1"/>
  <c r="D685863" i="1" s="1"/>
  <c r="C685864" i="1"/>
  <c r="D685864" i="1" s="1"/>
  <c r="C685865" i="1"/>
  <c r="D685865" i="1" s="1"/>
  <c r="C685866" i="1"/>
  <c r="D685866" i="1" s="1"/>
  <c r="C685867" i="1"/>
  <c r="D685867" i="1" s="1"/>
  <c r="C685868" i="1"/>
  <c r="D685868" i="1" s="1"/>
  <c r="C685869" i="1"/>
  <c r="D685869" i="1" s="1"/>
  <c r="C685870" i="1"/>
  <c r="D685870" i="1" s="1"/>
  <c r="C685871" i="1"/>
  <c r="D685871" i="1" s="1"/>
  <c r="C685872" i="1"/>
  <c r="D685872" i="1" s="1"/>
  <c r="C685873" i="1"/>
  <c r="D685873" i="1" s="1"/>
  <c r="C685874" i="1"/>
  <c r="D685874" i="1" s="1"/>
  <c r="C685875" i="1"/>
  <c r="D685875" i="1" s="1"/>
  <c r="C685876" i="1"/>
  <c r="D685876" i="1" s="1"/>
  <c r="C685877" i="1"/>
  <c r="D685877" i="1" s="1"/>
  <c r="C685878" i="1"/>
  <c r="D685878" i="1" s="1"/>
  <c r="C685879" i="1"/>
  <c r="D685879" i="1" s="1"/>
  <c r="C685880" i="1"/>
  <c r="D685880" i="1" s="1"/>
  <c r="C685881" i="1"/>
  <c r="D685881" i="1" s="1"/>
  <c r="C685882" i="1"/>
  <c r="D685882" i="1" s="1"/>
  <c r="C685883" i="1"/>
  <c r="D685883" i="1" s="1"/>
  <c r="C685884" i="1"/>
  <c r="D685884" i="1" s="1"/>
  <c r="C685885" i="1"/>
  <c r="D685885" i="1" s="1"/>
  <c r="C685886" i="1"/>
  <c r="D685886" i="1" s="1"/>
  <c r="C685887" i="1"/>
  <c r="D685887" i="1" s="1"/>
  <c r="C685888" i="1"/>
  <c r="D685888" i="1" s="1"/>
  <c r="C685889" i="1"/>
  <c r="D685889" i="1" s="1"/>
  <c r="C685890" i="1"/>
  <c r="D685890" i="1" s="1"/>
  <c r="C685891" i="1"/>
  <c r="D685891" i="1" s="1"/>
  <c r="C685892" i="1"/>
  <c r="D685892" i="1" s="1"/>
  <c r="C685893" i="1"/>
  <c r="D685893" i="1" s="1"/>
  <c r="C685894" i="1"/>
  <c r="D685894" i="1" s="1"/>
  <c r="C685895" i="1"/>
  <c r="D685895" i="1" s="1"/>
  <c r="C685896" i="1"/>
  <c r="D685896" i="1" s="1"/>
  <c r="C685897" i="1"/>
  <c r="D685897" i="1" s="1"/>
  <c r="C685898" i="1"/>
  <c r="D685898" i="1" s="1"/>
  <c r="C685899" i="1"/>
  <c r="D685899" i="1" s="1"/>
  <c r="C685900" i="1"/>
  <c r="D685900" i="1" s="1"/>
  <c r="C685901" i="1"/>
  <c r="D685901" i="1" s="1"/>
  <c r="C685902" i="1"/>
  <c r="D685902" i="1" s="1"/>
  <c r="C685903" i="1"/>
  <c r="D685903" i="1" s="1"/>
  <c r="C685904" i="1"/>
  <c r="D685904" i="1" s="1"/>
  <c r="C685905" i="1"/>
  <c r="D685905" i="1" s="1"/>
  <c r="C685906" i="1"/>
  <c r="D685906" i="1" s="1"/>
  <c r="C685907" i="1"/>
  <c r="D685907" i="1" s="1"/>
  <c r="C685908" i="1"/>
  <c r="D685908" i="1" s="1"/>
  <c r="C685909" i="1"/>
  <c r="D685909" i="1" s="1"/>
  <c r="C685910" i="1"/>
  <c r="D685910" i="1" s="1"/>
  <c r="C685911" i="1"/>
  <c r="D685911" i="1" s="1"/>
  <c r="C685912" i="1"/>
  <c r="D685912" i="1" s="1"/>
  <c r="C685913" i="1"/>
  <c r="D685913" i="1" s="1"/>
  <c r="C685914" i="1"/>
  <c r="D685914" i="1" s="1"/>
  <c r="C685915" i="1"/>
  <c r="D685915" i="1" s="1"/>
  <c r="C685916" i="1"/>
  <c r="D685916" i="1" s="1"/>
  <c r="C685917" i="1"/>
  <c r="D685917" i="1" s="1"/>
  <c r="C685918" i="1"/>
  <c r="D685918" i="1" s="1"/>
  <c r="C685919" i="1"/>
  <c r="D685919" i="1" s="1"/>
  <c r="C685920" i="1"/>
  <c r="D685920" i="1" s="1"/>
  <c r="C685921" i="1"/>
  <c r="D685921" i="1" s="1"/>
  <c r="C685922" i="1"/>
  <c r="D685922" i="1" s="1"/>
  <c r="C685923" i="1"/>
  <c r="D685923" i="1" s="1"/>
  <c r="C685924" i="1"/>
  <c r="D685924" i="1" s="1"/>
  <c r="C685925" i="1"/>
  <c r="D685925" i="1" s="1"/>
  <c r="C685926" i="1"/>
  <c r="D685926" i="1" s="1"/>
  <c r="C685927" i="1"/>
  <c r="D685927" i="1" s="1"/>
  <c r="C685928" i="1"/>
  <c r="D685928" i="1" s="1"/>
  <c r="C685929" i="1"/>
  <c r="D685929" i="1" s="1"/>
  <c r="C685930" i="1"/>
  <c r="D685930" i="1" s="1"/>
  <c r="C685931" i="1"/>
  <c r="D685931" i="1" s="1"/>
  <c r="C685932" i="1"/>
  <c r="D685932" i="1" s="1"/>
  <c r="C685933" i="1"/>
  <c r="D685933" i="1" s="1"/>
  <c r="C685934" i="1"/>
  <c r="D685934" i="1" s="1"/>
  <c r="C685935" i="1"/>
  <c r="D685935" i="1" s="1"/>
  <c r="C685936" i="1"/>
  <c r="D685936" i="1" s="1"/>
  <c r="C685937" i="1"/>
  <c r="D685937" i="1" s="1"/>
  <c r="C685938" i="1"/>
  <c r="D685938" i="1" s="1"/>
  <c r="C685939" i="1"/>
  <c r="D685939" i="1" s="1"/>
  <c r="C685940" i="1"/>
  <c r="D685940" i="1" s="1"/>
  <c r="C685941" i="1"/>
  <c r="D685941" i="1" s="1"/>
  <c r="C685942" i="1"/>
  <c r="D685942" i="1" s="1"/>
  <c r="C685943" i="1"/>
  <c r="D685943" i="1" s="1"/>
  <c r="C685944" i="1"/>
  <c r="D685944" i="1" s="1"/>
  <c r="C685945" i="1"/>
  <c r="D685945" i="1" s="1"/>
  <c r="C685946" i="1"/>
  <c r="D685946" i="1" s="1"/>
  <c r="C685947" i="1"/>
  <c r="D685947" i="1" s="1"/>
  <c r="C685948" i="1"/>
  <c r="D685948" i="1" s="1"/>
  <c r="C685949" i="1"/>
  <c r="D685949" i="1" s="1"/>
  <c r="C685950" i="1"/>
  <c r="D685950" i="1" s="1"/>
  <c r="C685951" i="1"/>
  <c r="D685951" i="1" s="1"/>
  <c r="C685952" i="1"/>
  <c r="D685952" i="1" s="1"/>
  <c r="C685953" i="1"/>
  <c r="D685953" i="1" s="1"/>
  <c r="C685954" i="1"/>
  <c r="D685954" i="1" s="1"/>
  <c r="C685955" i="1"/>
  <c r="D685955" i="1" s="1"/>
  <c r="C685956" i="1"/>
  <c r="D685956" i="1" s="1"/>
  <c r="C685957" i="1"/>
  <c r="D685957" i="1" s="1"/>
  <c r="C685958" i="1"/>
  <c r="D685958" i="1" s="1"/>
  <c r="C685959" i="1"/>
  <c r="D685959" i="1" s="1"/>
  <c r="C685960" i="1"/>
  <c r="D685960" i="1" s="1"/>
  <c r="C685961" i="1"/>
  <c r="D685961" i="1" s="1"/>
  <c r="C685962" i="1"/>
  <c r="D685962" i="1" s="1"/>
  <c r="C685963" i="1"/>
  <c r="D685963" i="1" s="1"/>
  <c r="C685964" i="1"/>
  <c r="D685964" i="1" s="1"/>
  <c r="C685965" i="1"/>
  <c r="D685965" i="1" s="1"/>
  <c r="C685966" i="1"/>
  <c r="D685966" i="1" s="1"/>
  <c r="C685967" i="1"/>
  <c r="D685967" i="1" s="1"/>
  <c r="C685968" i="1"/>
  <c r="D685968" i="1" s="1"/>
  <c r="C685969" i="1"/>
  <c r="D685969" i="1" s="1"/>
  <c r="C685970" i="1"/>
  <c r="D685970" i="1" s="1"/>
  <c r="C685971" i="1"/>
  <c r="D685971" i="1" s="1"/>
  <c r="C685972" i="1"/>
  <c r="D685972" i="1" s="1"/>
  <c r="C685973" i="1"/>
  <c r="D685973" i="1" s="1"/>
  <c r="C685974" i="1"/>
  <c r="D685974" i="1" s="1"/>
  <c r="C685975" i="1"/>
  <c r="D685975" i="1" s="1"/>
  <c r="C685976" i="1"/>
  <c r="D685976" i="1" s="1"/>
  <c r="C685977" i="1"/>
  <c r="D685977" i="1" s="1"/>
  <c r="C685978" i="1"/>
  <c r="D685978" i="1" s="1"/>
  <c r="C685979" i="1"/>
  <c r="D685979" i="1" s="1"/>
  <c r="C685980" i="1"/>
  <c r="D685980" i="1" s="1"/>
  <c r="C685981" i="1"/>
  <c r="D685981" i="1" s="1"/>
  <c r="C685982" i="1"/>
  <c r="D685982" i="1" s="1"/>
  <c r="C685983" i="1"/>
  <c r="D685983" i="1" s="1"/>
  <c r="C685984" i="1"/>
  <c r="D685984" i="1" s="1"/>
  <c r="C685985" i="1"/>
  <c r="D685985" i="1" s="1"/>
  <c r="C685986" i="1"/>
  <c r="D685986" i="1" s="1"/>
  <c r="C685987" i="1"/>
  <c r="D685987" i="1" s="1"/>
  <c r="C685988" i="1"/>
  <c r="D685988" i="1" s="1"/>
  <c r="C685989" i="1"/>
  <c r="D685989" i="1" s="1"/>
  <c r="C685990" i="1"/>
  <c r="D685990" i="1" s="1"/>
  <c r="C685991" i="1"/>
  <c r="D685991" i="1" s="1"/>
  <c r="C685992" i="1"/>
  <c r="D685992" i="1" s="1"/>
  <c r="C685993" i="1"/>
  <c r="D685993" i="1" s="1"/>
  <c r="C685994" i="1"/>
  <c r="D685994" i="1" s="1"/>
  <c r="C685995" i="1"/>
  <c r="D685995" i="1" s="1"/>
  <c r="C685996" i="1"/>
  <c r="D685996" i="1" s="1"/>
  <c r="C685997" i="1"/>
  <c r="D685997" i="1" s="1"/>
  <c r="C685998" i="1"/>
  <c r="D685998" i="1" s="1"/>
  <c r="C685999" i="1"/>
  <c r="D685999" i="1" s="1"/>
  <c r="C686000" i="1"/>
  <c r="D686000" i="1" s="1"/>
  <c r="C686001" i="1"/>
  <c r="D686001" i="1" s="1"/>
  <c r="C686002" i="1"/>
  <c r="D686002" i="1" s="1"/>
  <c r="C686003" i="1"/>
  <c r="D686003" i="1" s="1"/>
  <c r="C686004" i="1"/>
  <c r="D686004" i="1" s="1"/>
  <c r="C686005" i="1"/>
  <c r="D686005" i="1" s="1"/>
  <c r="C686006" i="1"/>
  <c r="D686006" i="1" s="1"/>
  <c r="C686007" i="1"/>
  <c r="D686007" i="1" s="1"/>
  <c r="C686008" i="1"/>
  <c r="D686008" i="1" s="1"/>
  <c r="C686009" i="1"/>
  <c r="D686009" i="1" s="1"/>
  <c r="C686010" i="1"/>
  <c r="D686010" i="1" s="1"/>
  <c r="C686011" i="1"/>
  <c r="D686011" i="1" s="1"/>
  <c r="C686012" i="1"/>
  <c r="D686012" i="1" s="1"/>
  <c r="C686013" i="1"/>
  <c r="D686013" i="1" s="1"/>
  <c r="C686014" i="1"/>
  <c r="D686014" i="1" s="1"/>
  <c r="C686015" i="1"/>
  <c r="D686015" i="1" s="1"/>
  <c r="C686016" i="1"/>
  <c r="D686016" i="1" s="1"/>
  <c r="C686017" i="1"/>
  <c r="D686017" i="1" s="1"/>
  <c r="C686018" i="1"/>
  <c r="D686018" i="1" s="1"/>
  <c r="C686019" i="1"/>
  <c r="D686019" i="1" s="1"/>
  <c r="C686020" i="1"/>
  <c r="D686020" i="1" s="1"/>
  <c r="C686021" i="1"/>
  <c r="D686021" i="1" s="1"/>
  <c r="C686022" i="1"/>
  <c r="D686022" i="1" s="1"/>
  <c r="C686023" i="1"/>
  <c r="D686023" i="1" s="1"/>
  <c r="C686024" i="1"/>
  <c r="D686024" i="1" s="1"/>
  <c r="C686025" i="1"/>
  <c r="D686025" i="1" s="1"/>
  <c r="C686026" i="1"/>
  <c r="D686026" i="1" s="1"/>
  <c r="C686027" i="1"/>
  <c r="D686027" i="1" s="1"/>
  <c r="C686028" i="1"/>
  <c r="D686028" i="1" s="1"/>
  <c r="C686029" i="1"/>
  <c r="D686029" i="1" s="1"/>
  <c r="C686030" i="1"/>
  <c r="D686030" i="1" s="1"/>
  <c r="C686031" i="1"/>
  <c r="D686031" i="1" s="1"/>
  <c r="C686032" i="1"/>
  <c r="D686032" i="1" s="1"/>
  <c r="C686033" i="1"/>
  <c r="D686033" i="1" s="1"/>
  <c r="C686034" i="1"/>
  <c r="D686034" i="1" s="1"/>
  <c r="C686035" i="1"/>
  <c r="D686035" i="1" s="1"/>
  <c r="C686036" i="1"/>
  <c r="D686036" i="1" s="1"/>
  <c r="C686037" i="1"/>
  <c r="D686037" i="1" s="1"/>
  <c r="C686038" i="1"/>
  <c r="D686038" i="1" s="1"/>
  <c r="C686039" i="1"/>
  <c r="D686039" i="1" s="1"/>
  <c r="C686040" i="1"/>
  <c r="D686040" i="1" s="1"/>
  <c r="C686041" i="1"/>
  <c r="D686041" i="1" s="1"/>
  <c r="C686042" i="1"/>
  <c r="D686042" i="1" s="1"/>
  <c r="C686043" i="1"/>
  <c r="D686043" i="1" s="1"/>
  <c r="C686044" i="1"/>
  <c r="D686044" i="1" s="1"/>
  <c r="C686045" i="1"/>
  <c r="D686045" i="1" s="1"/>
  <c r="C686046" i="1"/>
  <c r="D686046" i="1" s="1"/>
  <c r="C686047" i="1"/>
  <c r="D686047" i="1" s="1"/>
  <c r="C686048" i="1"/>
  <c r="D686048" i="1" s="1"/>
  <c r="C686049" i="1"/>
  <c r="D686049" i="1" s="1"/>
  <c r="C686050" i="1"/>
  <c r="D686050" i="1" s="1"/>
  <c r="C686051" i="1"/>
  <c r="D686051" i="1" s="1"/>
  <c r="C686052" i="1"/>
  <c r="D686052" i="1" s="1"/>
  <c r="C686053" i="1"/>
  <c r="D686053" i="1" s="1"/>
  <c r="C686054" i="1"/>
  <c r="D686054" i="1" s="1"/>
  <c r="C686055" i="1"/>
  <c r="D686055" i="1" s="1"/>
  <c r="C686056" i="1"/>
  <c r="D686056" i="1" s="1"/>
  <c r="C686057" i="1"/>
  <c r="D686057" i="1" s="1"/>
  <c r="C686058" i="1"/>
  <c r="D686058" i="1" s="1"/>
  <c r="C686059" i="1"/>
  <c r="D686059" i="1" s="1"/>
  <c r="C686060" i="1"/>
  <c r="D686060" i="1" s="1"/>
  <c r="C686061" i="1"/>
  <c r="D686061" i="1" s="1"/>
  <c r="C686062" i="1"/>
  <c r="D686062" i="1" s="1"/>
  <c r="C686063" i="1"/>
  <c r="D686063" i="1" s="1"/>
  <c r="C686064" i="1"/>
  <c r="D686064" i="1" s="1"/>
  <c r="C686065" i="1"/>
  <c r="D686065" i="1" s="1"/>
  <c r="C686066" i="1"/>
  <c r="D686066" i="1" s="1"/>
  <c r="C686067" i="1"/>
  <c r="D686067" i="1" s="1"/>
  <c r="C686068" i="1"/>
  <c r="D686068" i="1" s="1"/>
  <c r="C686069" i="1"/>
  <c r="D686069" i="1" s="1"/>
  <c r="C686070" i="1"/>
  <c r="D686070" i="1" s="1"/>
  <c r="C686071" i="1"/>
  <c r="D686071" i="1" s="1"/>
  <c r="C686072" i="1"/>
  <c r="D686072" i="1" s="1"/>
  <c r="C686073" i="1"/>
  <c r="D686073" i="1" s="1"/>
  <c r="C686074" i="1"/>
  <c r="D686074" i="1" s="1"/>
  <c r="C686075" i="1"/>
  <c r="D686075" i="1" s="1"/>
  <c r="C686076" i="1"/>
  <c r="D686076" i="1" s="1"/>
  <c r="C686077" i="1"/>
  <c r="D686077" i="1" s="1"/>
  <c r="C686078" i="1"/>
  <c r="D686078" i="1" s="1"/>
  <c r="C686079" i="1"/>
  <c r="D686079" i="1" s="1"/>
  <c r="C686080" i="1"/>
  <c r="D686080" i="1" s="1"/>
  <c r="C686081" i="1"/>
  <c r="D686081" i="1" s="1"/>
  <c r="C686082" i="1"/>
  <c r="D686082" i="1" s="1"/>
  <c r="C686083" i="1"/>
  <c r="D686083" i="1" s="1"/>
  <c r="C686084" i="1"/>
  <c r="D686084" i="1" s="1"/>
  <c r="C686085" i="1"/>
  <c r="D686085" i="1" s="1"/>
  <c r="C686086" i="1"/>
  <c r="D686086" i="1" s="1"/>
  <c r="C686087" i="1"/>
  <c r="D686087" i="1" s="1"/>
  <c r="C686088" i="1"/>
  <c r="D686088" i="1" s="1"/>
  <c r="C686089" i="1"/>
  <c r="D686089" i="1" s="1"/>
  <c r="C686090" i="1"/>
  <c r="D686090" i="1" s="1"/>
  <c r="C686091" i="1"/>
  <c r="D686091" i="1" s="1"/>
  <c r="C686092" i="1"/>
  <c r="D686092" i="1" s="1"/>
  <c r="C686093" i="1"/>
  <c r="D686093" i="1" s="1"/>
  <c r="C686094" i="1"/>
  <c r="D686094" i="1" s="1"/>
  <c r="C686095" i="1"/>
  <c r="D686095" i="1" s="1"/>
  <c r="C686096" i="1"/>
  <c r="D686096" i="1" s="1"/>
  <c r="C686097" i="1"/>
  <c r="D686097" i="1" s="1"/>
  <c r="C686098" i="1"/>
  <c r="D686098" i="1" s="1"/>
  <c r="C686099" i="1"/>
  <c r="D686099" i="1" s="1"/>
  <c r="C686100" i="1"/>
  <c r="D686100" i="1" s="1"/>
  <c r="C686101" i="1"/>
  <c r="D686101" i="1" s="1"/>
  <c r="C686102" i="1"/>
  <c r="D686102" i="1" s="1"/>
  <c r="C686103" i="1"/>
  <c r="D686103" i="1" s="1"/>
  <c r="C686104" i="1"/>
  <c r="D686104" i="1" s="1"/>
  <c r="C686105" i="1"/>
  <c r="D686105" i="1" s="1"/>
  <c r="C686106" i="1"/>
  <c r="D686106" i="1" s="1"/>
  <c r="C686107" i="1"/>
  <c r="D686107" i="1" s="1"/>
  <c r="C686108" i="1"/>
  <c r="D686108" i="1" s="1"/>
  <c r="C686109" i="1"/>
  <c r="D686109" i="1" s="1"/>
  <c r="C686110" i="1"/>
  <c r="D686110" i="1" s="1"/>
  <c r="C686111" i="1"/>
  <c r="D686111" i="1" s="1"/>
  <c r="C686112" i="1"/>
  <c r="D686112" i="1" s="1"/>
  <c r="C686113" i="1"/>
  <c r="D686113" i="1" s="1"/>
  <c r="C686114" i="1"/>
  <c r="D686114" i="1" s="1"/>
  <c r="C686115" i="1"/>
  <c r="D686115" i="1" s="1"/>
  <c r="C686116" i="1"/>
  <c r="D686116" i="1" s="1"/>
  <c r="C686117" i="1"/>
  <c r="D686117" i="1" s="1"/>
  <c r="C686118" i="1"/>
  <c r="D686118" i="1" s="1"/>
  <c r="C686119" i="1"/>
  <c r="D686119" i="1" s="1"/>
  <c r="C686120" i="1"/>
  <c r="D686120" i="1" s="1"/>
  <c r="C686121" i="1"/>
  <c r="D686121" i="1" s="1"/>
  <c r="C686122" i="1"/>
  <c r="D686122" i="1" s="1"/>
  <c r="C686123" i="1"/>
  <c r="D686123" i="1" s="1"/>
  <c r="C686124" i="1"/>
  <c r="D686124" i="1" s="1"/>
  <c r="C686125" i="1"/>
  <c r="D686125" i="1" s="1"/>
  <c r="C686126" i="1"/>
  <c r="D686126" i="1" s="1"/>
  <c r="C686127" i="1"/>
  <c r="D686127" i="1" s="1"/>
  <c r="C686128" i="1"/>
  <c r="D686128" i="1" s="1"/>
  <c r="C686129" i="1"/>
  <c r="D686129" i="1" s="1"/>
  <c r="C686130" i="1"/>
  <c r="D686130" i="1" s="1"/>
  <c r="C686131" i="1"/>
  <c r="D686131" i="1" s="1"/>
  <c r="C686132" i="1"/>
  <c r="D686132" i="1" s="1"/>
  <c r="C686133" i="1"/>
  <c r="D686133" i="1" s="1"/>
  <c r="C686134" i="1"/>
  <c r="D686134" i="1" s="1"/>
  <c r="C686135" i="1"/>
  <c r="D686135" i="1" s="1"/>
  <c r="C686136" i="1"/>
  <c r="D686136" i="1" s="1"/>
  <c r="C686137" i="1"/>
  <c r="D686137" i="1" s="1"/>
  <c r="C686138" i="1"/>
  <c r="D686138" i="1" s="1"/>
  <c r="C686139" i="1"/>
  <c r="D686139" i="1" s="1"/>
  <c r="C686140" i="1"/>
  <c r="D686140" i="1" s="1"/>
  <c r="C686141" i="1"/>
  <c r="D686141" i="1" s="1"/>
  <c r="C686142" i="1"/>
  <c r="D686142" i="1" s="1"/>
  <c r="C686143" i="1"/>
  <c r="D686143" i="1" s="1"/>
  <c r="C686144" i="1"/>
  <c r="D686144" i="1" s="1"/>
  <c r="C686145" i="1"/>
  <c r="D686145" i="1" s="1"/>
  <c r="C686146" i="1"/>
  <c r="D686146" i="1" s="1"/>
  <c r="C686147" i="1"/>
  <c r="D686147" i="1" s="1"/>
  <c r="C686148" i="1"/>
  <c r="D686148" i="1" s="1"/>
  <c r="C686149" i="1"/>
  <c r="D686149" i="1" s="1"/>
  <c r="C686150" i="1"/>
  <c r="D686150" i="1" s="1"/>
  <c r="C686151" i="1"/>
  <c r="D686151" i="1" s="1"/>
  <c r="C686152" i="1"/>
  <c r="D686152" i="1" s="1"/>
  <c r="C686153" i="1"/>
  <c r="D686153" i="1" s="1"/>
  <c r="C686154" i="1"/>
  <c r="D686154" i="1" s="1"/>
  <c r="C686155" i="1"/>
  <c r="D686155" i="1" s="1"/>
  <c r="C686156" i="1"/>
  <c r="D686156" i="1" s="1"/>
  <c r="C686157" i="1"/>
  <c r="D686157" i="1" s="1"/>
  <c r="C686158" i="1"/>
  <c r="D686158" i="1" s="1"/>
  <c r="C686159" i="1"/>
  <c r="D686159" i="1" s="1"/>
  <c r="C686160" i="1"/>
  <c r="D686160" i="1" s="1"/>
  <c r="C686161" i="1"/>
  <c r="D686161" i="1" s="1"/>
  <c r="C686162" i="1"/>
  <c r="D686162" i="1" s="1"/>
  <c r="C686163" i="1"/>
  <c r="D686163" i="1" s="1"/>
  <c r="C686164" i="1"/>
  <c r="D686164" i="1" s="1"/>
  <c r="C686165" i="1"/>
  <c r="D686165" i="1" s="1"/>
  <c r="C686166" i="1"/>
  <c r="D686166" i="1" s="1"/>
  <c r="C686167" i="1"/>
  <c r="D686167" i="1" s="1"/>
  <c r="C686168" i="1"/>
  <c r="D686168" i="1" s="1"/>
  <c r="C686169" i="1"/>
  <c r="D686169" i="1" s="1"/>
  <c r="C686170" i="1"/>
  <c r="D686170" i="1" s="1"/>
  <c r="C686171" i="1"/>
  <c r="D686171" i="1" s="1"/>
  <c r="C686172" i="1"/>
  <c r="D686172" i="1" s="1"/>
  <c r="C686173" i="1"/>
  <c r="D686173" i="1" s="1"/>
  <c r="C686174" i="1"/>
  <c r="D686174" i="1" s="1"/>
  <c r="C686175" i="1"/>
  <c r="D686175" i="1" s="1"/>
  <c r="C686176" i="1"/>
  <c r="D686176" i="1" s="1"/>
  <c r="C686177" i="1"/>
  <c r="D686177" i="1" s="1"/>
  <c r="C686178" i="1"/>
  <c r="D686178" i="1" s="1"/>
  <c r="C686179" i="1"/>
  <c r="D686179" i="1" s="1"/>
  <c r="C686180" i="1"/>
  <c r="D686180" i="1" s="1"/>
  <c r="C686181" i="1"/>
  <c r="D686181" i="1" s="1"/>
  <c r="C686182" i="1"/>
  <c r="D686182" i="1" s="1"/>
  <c r="C686183" i="1"/>
  <c r="D686183" i="1" s="1"/>
  <c r="C686184" i="1"/>
  <c r="D686184" i="1" s="1"/>
  <c r="C686185" i="1"/>
  <c r="D686185" i="1" s="1"/>
  <c r="C686186" i="1"/>
  <c r="D686186" i="1" s="1"/>
  <c r="C686187" i="1"/>
  <c r="D686187" i="1" s="1"/>
  <c r="C686188" i="1"/>
  <c r="D686188" i="1" s="1"/>
  <c r="C686189" i="1"/>
  <c r="D686189" i="1" s="1"/>
  <c r="C686190" i="1"/>
  <c r="D686190" i="1" s="1"/>
  <c r="C686191" i="1"/>
  <c r="D686191" i="1" s="1"/>
  <c r="C686192" i="1"/>
  <c r="D686192" i="1" s="1"/>
  <c r="C686193" i="1"/>
  <c r="D686193" i="1" s="1"/>
  <c r="C686194" i="1"/>
  <c r="D686194" i="1" s="1"/>
  <c r="C686195" i="1"/>
  <c r="D686195" i="1" s="1"/>
  <c r="C686196" i="1"/>
  <c r="D686196" i="1" s="1"/>
  <c r="C686197" i="1"/>
  <c r="D686197" i="1" s="1"/>
  <c r="C686198" i="1"/>
  <c r="D686198" i="1" s="1"/>
  <c r="C686199" i="1"/>
  <c r="D686199" i="1" s="1"/>
  <c r="C686200" i="1"/>
  <c r="D686200" i="1" s="1"/>
  <c r="C686201" i="1"/>
  <c r="D686201" i="1" s="1"/>
  <c r="C686202" i="1"/>
  <c r="D686202" i="1" s="1"/>
  <c r="C686203" i="1"/>
  <c r="D686203" i="1" s="1"/>
  <c r="C686204" i="1"/>
  <c r="D686204" i="1" s="1"/>
  <c r="C686205" i="1"/>
  <c r="D686205" i="1" s="1"/>
  <c r="C686206" i="1"/>
  <c r="D686206" i="1" s="1"/>
  <c r="C686207" i="1"/>
  <c r="D686207" i="1" s="1"/>
  <c r="C686208" i="1"/>
  <c r="D686208" i="1" s="1"/>
  <c r="C686209" i="1"/>
  <c r="D686209" i="1" s="1"/>
  <c r="C686210" i="1"/>
  <c r="D686210" i="1" s="1"/>
  <c r="C686211" i="1"/>
  <c r="D686211" i="1" s="1"/>
  <c r="C686212" i="1"/>
  <c r="D686212" i="1" s="1"/>
  <c r="C686213" i="1"/>
  <c r="D686213" i="1" s="1"/>
  <c r="C686214" i="1"/>
  <c r="D686214" i="1" s="1"/>
  <c r="C686215" i="1"/>
  <c r="D686215" i="1" s="1"/>
  <c r="C686216" i="1"/>
  <c r="D686216" i="1" s="1"/>
  <c r="C686217" i="1"/>
  <c r="D686217" i="1" s="1"/>
  <c r="C686218" i="1"/>
  <c r="D686218" i="1" s="1"/>
  <c r="C686219" i="1"/>
  <c r="D686219" i="1" s="1"/>
  <c r="C686220" i="1"/>
  <c r="D686220" i="1" s="1"/>
  <c r="C686221" i="1"/>
  <c r="D686221" i="1" s="1"/>
  <c r="C686222" i="1"/>
  <c r="D686222" i="1" s="1"/>
  <c r="C686223" i="1"/>
  <c r="D686223" i="1" s="1"/>
  <c r="C686224" i="1"/>
  <c r="D686224" i="1" s="1"/>
  <c r="C686225" i="1"/>
  <c r="D686225" i="1" s="1"/>
  <c r="C686226" i="1"/>
  <c r="D686226" i="1" s="1"/>
  <c r="C686227" i="1"/>
  <c r="D686227" i="1" s="1"/>
  <c r="C686228" i="1"/>
  <c r="D686228" i="1" s="1"/>
  <c r="C686229" i="1"/>
  <c r="D686229" i="1" s="1"/>
  <c r="C686230" i="1"/>
  <c r="D686230" i="1" s="1"/>
  <c r="C686231" i="1"/>
  <c r="D686231" i="1" s="1"/>
  <c r="C686232" i="1"/>
  <c r="D686232" i="1" s="1"/>
  <c r="C686233" i="1"/>
  <c r="D686233" i="1" s="1"/>
  <c r="C686234" i="1"/>
  <c r="D686234" i="1" s="1"/>
  <c r="C686235" i="1"/>
  <c r="D686235" i="1" s="1"/>
  <c r="C686236" i="1"/>
  <c r="D686236" i="1" s="1"/>
  <c r="C686237" i="1"/>
  <c r="D686237" i="1" s="1"/>
  <c r="C686238" i="1"/>
  <c r="D686238" i="1" s="1"/>
  <c r="C686239" i="1"/>
  <c r="D686239" i="1" s="1"/>
  <c r="C686240" i="1"/>
  <c r="D686240" i="1" s="1"/>
  <c r="C686241" i="1"/>
  <c r="D686241" i="1" s="1"/>
  <c r="C686242" i="1"/>
  <c r="D686242" i="1" s="1"/>
  <c r="C686243" i="1"/>
  <c r="D686243" i="1" s="1"/>
  <c r="C686244" i="1"/>
  <c r="D686244" i="1" s="1"/>
  <c r="C686245" i="1"/>
  <c r="D686245" i="1" s="1"/>
  <c r="C686246" i="1"/>
  <c r="D686246" i="1" s="1"/>
  <c r="C686247" i="1"/>
  <c r="D686247" i="1" s="1"/>
  <c r="C686248" i="1"/>
  <c r="D686248" i="1" s="1"/>
  <c r="C686249" i="1"/>
  <c r="D686249" i="1" s="1"/>
  <c r="C686250" i="1"/>
  <c r="D686250" i="1" s="1"/>
  <c r="C686251" i="1"/>
  <c r="D686251" i="1" s="1"/>
  <c r="C686252" i="1"/>
  <c r="D686252" i="1" s="1"/>
  <c r="C686253" i="1"/>
  <c r="D686253" i="1" s="1"/>
  <c r="C686254" i="1"/>
  <c r="D686254" i="1" s="1"/>
  <c r="C686255" i="1"/>
  <c r="D686255" i="1" s="1"/>
  <c r="C686256" i="1"/>
  <c r="D686256" i="1" s="1"/>
  <c r="C686257" i="1"/>
  <c r="D686257" i="1" s="1"/>
  <c r="C686258" i="1"/>
  <c r="D686258" i="1" s="1"/>
  <c r="C686259" i="1"/>
  <c r="D686259" i="1" s="1"/>
  <c r="C686260" i="1"/>
  <c r="D686260" i="1" s="1"/>
  <c r="C686261" i="1"/>
  <c r="D686261" i="1" s="1"/>
  <c r="C686262" i="1"/>
  <c r="D686262" i="1" s="1"/>
  <c r="C686263" i="1"/>
  <c r="D686263" i="1" s="1"/>
  <c r="C686264" i="1"/>
  <c r="D686264" i="1" s="1"/>
  <c r="C686265" i="1"/>
  <c r="D686265" i="1" s="1"/>
  <c r="C686266" i="1"/>
  <c r="D686266" i="1" s="1"/>
  <c r="C686267" i="1"/>
  <c r="D686267" i="1" s="1"/>
  <c r="C686268" i="1"/>
  <c r="D686268" i="1" s="1"/>
  <c r="C686269" i="1"/>
  <c r="D686269" i="1" s="1"/>
  <c r="C686270" i="1"/>
  <c r="D686270" i="1" s="1"/>
  <c r="C686271" i="1"/>
  <c r="D686271" i="1" s="1"/>
  <c r="C686272" i="1"/>
  <c r="D686272" i="1" s="1"/>
  <c r="C686273" i="1"/>
  <c r="D686273" i="1" s="1"/>
  <c r="C686274" i="1"/>
  <c r="D686274" i="1" s="1"/>
  <c r="C686275" i="1"/>
  <c r="D686275" i="1" s="1"/>
  <c r="C686276" i="1"/>
  <c r="D686276" i="1" s="1"/>
  <c r="C686277" i="1"/>
  <c r="D686277" i="1" s="1"/>
  <c r="C686278" i="1"/>
  <c r="D686278" i="1" s="1"/>
  <c r="C686279" i="1"/>
  <c r="D686279" i="1" s="1"/>
  <c r="C686280" i="1"/>
  <c r="D686280" i="1" s="1"/>
  <c r="C686281" i="1"/>
  <c r="D686281" i="1" s="1"/>
  <c r="C686282" i="1"/>
  <c r="D686282" i="1" s="1"/>
  <c r="C686283" i="1"/>
  <c r="D686283" i="1" s="1"/>
  <c r="C686284" i="1"/>
  <c r="D686284" i="1" s="1"/>
  <c r="C686285" i="1"/>
  <c r="D686285" i="1" s="1"/>
  <c r="C686286" i="1"/>
  <c r="D686286" i="1" s="1"/>
  <c r="C686287" i="1"/>
  <c r="D686287" i="1" s="1"/>
  <c r="C686288" i="1"/>
  <c r="D686288" i="1" s="1"/>
  <c r="C686289" i="1"/>
  <c r="D686289" i="1" s="1"/>
  <c r="C686290" i="1"/>
  <c r="D686290" i="1" s="1"/>
  <c r="C686291" i="1"/>
  <c r="D686291" i="1" s="1"/>
  <c r="C686292" i="1"/>
  <c r="D686292" i="1" s="1"/>
  <c r="C686293" i="1"/>
  <c r="D686293" i="1" s="1"/>
  <c r="C686294" i="1"/>
  <c r="D686294" i="1" s="1"/>
  <c r="C686295" i="1"/>
  <c r="D686295" i="1" s="1"/>
  <c r="C686296" i="1"/>
  <c r="D686296" i="1" s="1"/>
  <c r="C686297" i="1"/>
  <c r="D686297" i="1" s="1"/>
  <c r="C686298" i="1"/>
  <c r="D686298" i="1" s="1"/>
  <c r="C686299" i="1"/>
  <c r="D686299" i="1" s="1"/>
  <c r="C686300" i="1"/>
  <c r="D686300" i="1" s="1"/>
  <c r="C686301" i="1"/>
  <c r="D686301" i="1" s="1"/>
  <c r="C686302" i="1"/>
  <c r="D686302" i="1" s="1"/>
  <c r="C686303" i="1"/>
  <c r="D686303" i="1" s="1"/>
  <c r="C686304" i="1"/>
  <c r="D686304" i="1" s="1"/>
  <c r="C686305" i="1"/>
  <c r="D686305" i="1" s="1"/>
  <c r="C686306" i="1"/>
  <c r="D686306" i="1" s="1"/>
  <c r="C686307" i="1"/>
  <c r="D686307" i="1" s="1"/>
  <c r="C686308" i="1"/>
  <c r="D686308" i="1" s="1"/>
  <c r="C686309" i="1"/>
  <c r="D686309" i="1" s="1"/>
  <c r="C686310" i="1"/>
  <c r="D686310" i="1" s="1"/>
  <c r="C686311" i="1"/>
  <c r="D686311" i="1" s="1"/>
  <c r="C686312" i="1"/>
  <c r="D686312" i="1" s="1"/>
  <c r="C686313" i="1"/>
  <c r="D686313" i="1" s="1"/>
  <c r="C686314" i="1"/>
  <c r="D686314" i="1" s="1"/>
  <c r="C686315" i="1"/>
  <c r="D686315" i="1" s="1"/>
  <c r="C686316" i="1"/>
  <c r="D686316" i="1" s="1"/>
  <c r="C686317" i="1"/>
  <c r="D686317" i="1" s="1"/>
  <c r="C686318" i="1"/>
  <c r="D686318" i="1" s="1"/>
  <c r="C686319" i="1"/>
  <c r="D686319" i="1" s="1"/>
  <c r="C686320" i="1"/>
  <c r="D686320" i="1" s="1"/>
  <c r="C686321" i="1"/>
  <c r="D686321" i="1" s="1"/>
  <c r="C686322" i="1"/>
  <c r="D686322" i="1" s="1"/>
  <c r="C686323" i="1"/>
  <c r="D686323" i="1" s="1"/>
  <c r="C686324" i="1"/>
  <c r="D686324" i="1" s="1"/>
  <c r="C686325" i="1"/>
  <c r="D686325" i="1" s="1"/>
  <c r="C686326" i="1"/>
  <c r="D686326" i="1" s="1"/>
  <c r="C686327" i="1"/>
  <c r="D686327" i="1" s="1"/>
  <c r="C686328" i="1"/>
  <c r="D686328" i="1" s="1"/>
  <c r="C686329" i="1"/>
  <c r="D686329" i="1" s="1"/>
  <c r="C686330" i="1"/>
  <c r="D686330" i="1" s="1"/>
  <c r="C686331" i="1"/>
  <c r="D686331" i="1" s="1"/>
  <c r="C686332" i="1"/>
  <c r="D686332" i="1" s="1"/>
  <c r="C686333" i="1"/>
  <c r="D686333" i="1" s="1"/>
  <c r="C686334" i="1"/>
  <c r="D686334" i="1" s="1"/>
  <c r="C686335" i="1"/>
  <c r="D686335" i="1" s="1"/>
  <c r="C686336" i="1"/>
  <c r="D686336" i="1" s="1"/>
  <c r="C686337" i="1"/>
  <c r="D686337" i="1" s="1"/>
  <c r="C686338" i="1"/>
  <c r="D686338" i="1" s="1"/>
  <c r="C686339" i="1"/>
  <c r="D686339" i="1" s="1"/>
  <c r="C686340" i="1"/>
  <c r="D686340" i="1" s="1"/>
  <c r="C686341" i="1"/>
  <c r="D686341" i="1" s="1"/>
  <c r="C686342" i="1"/>
  <c r="D686342" i="1" s="1"/>
  <c r="C686343" i="1"/>
  <c r="D686343" i="1" s="1"/>
  <c r="C686344" i="1"/>
  <c r="D686344" i="1" s="1"/>
  <c r="C686345" i="1"/>
  <c r="D686345" i="1" s="1"/>
  <c r="C686346" i="1"/>
  <c r="D686346" i="1" s="1"/>
  <c r="C686347" i="1"/>
  <c r="D686347" i="1" s="1"/>
  <c r="C686348" i="1"/>
  <c r="D686348" i="1" s="1"/>
  <c r="C686349" i="1"/>
  <c r="D686349" i="1" s="1"/>
  <c r="C686350" i="1"/>
  <c r="D686350" i="1" s="1"/>
  <c r="C686351" i="1"/>
  <c r="D686351" i="1" s="1"/>
  <c r="C686352" i="1"/>
  <c r="D686352" i="1" s="1"/>
  <c r="C686353" i="1"/>
  <c r="D686353" i="1" s="1"/>
  <c r="C686354" i="1"/>
  <c r="D686354" i="1" s="1"/>
  <c r="C686355" i="1"/>
  <c r="D686355" i="1" s="1"/>
  <c r="C686356" i="1"/>
  <c r="D686356" i="1" s="1"/>
  <c r="C686357" i="1"/>
  <c r="D686357" i="1" s="1"/>
  <c r="C686358" i="1"/>
  <c r="D686358" i="1" s="1"/>
  <c r="C686359" i="1"/>
  <c r="D686359" i="1" s="1"/>
  <c r="C686360" i="1"/>
  <c r="D686360" i="1" s="1"/>
  <c r="C686361" i="1"/>
  <c r="D686361" i="1" s="1"/>
  <c r="C686362" i="1"/>
  <c r="D686362" i="1" s="1"/>
  <c r="C686363" i="1"/>
  <c r="D686363" i="1" s="1"/>
  <c r="C686364" i="1"/>
  <c r="D686364" i="1" s="1"/>
  <c r="C686365" i="1"/>
  <c r="D686365" i="1" s="1"/>
  <c r="C686366" i="1"/>
  <c r="D686366" i="1" s="1"/>
  <c r="C686367" i="1"/>
  <c r="D686367" i="1" s="1"/>
  <c r="C686368" i="1"/>
  <c r="D686368" i="1" s="1"/>
  <c r="C686369" i="1"/>
  <c r="D686369" i="1" s="1"/>
  <c r="C686370" i="1"/>
  <c r="D686370" i="1" s="1"/>
  <c r="C686371" i="1"/>
  <c r="D686371" i="1" s="1"/>
  <c r="C686372" i="1"/>
  <c r="D686372" i="1" s="1"/>
  <c r="C686373" i="1"/>
  <c r="D686373" i="1" s="1"/>
  <c r="C686374" i="1"/>
  <c r="D686374" i="1" s="1"/>
  <c r="C686375" i="1"/>
  <c r="D686375" i="1" s="1"/>
  <c r="C686376" i="1"/>
  <c r="D686376" i="1" s="1"/>
  <c r="C686377" i="1"/>
  <c r="D686377" i="1" s="1"/>
  <c r="C686378" i="1"/>
  <c r="D686378" i="1" s="1"/>
  <c r="C686379" i="1"/>
  <c r="D686379" i="1" s="1"/>
  <c r="C686380" i="1"/>
  <c r="D686380" i="1" s="1"/>
  <c r="C686381" i="1"/>
  <c r="D686381" i="1" s="1"/>
  <c r="C686382" i="1"/>
  <c r="D686382" i="1" s="1"/>
  <c r="C686383" i="1"/>
  <c r="D686383" i="1" s="1"/>
  <c r="C686384" i="1"/>
  <c r="D686384" i="1" s="1"/>
  <c r="C686385" i="1"/>
  <c r="D686385" i="1" s="1"/>
  <c r="C686386" i="1"/>
  <c r="D686386" i="1" s="1"/>
  <c r="C686387" i="1"/>
  <c r="D686387" i="1" s="1"/>
  <c r="C686388" i="1"/>
  <c r="D686388" i="1" s="1"/>
  <c r="C686389" i="1"/>
  <c r="D686389" i="1" s="1"/>
  <c r="C686390" i="1"/>
  <c r="D686390" i="1" s="1"/>
  <c r="C686391" i="1"/>
  <c r="D686391" i="1" s="1"/>
  <c r="C686392" i="1"/>
  <c r="D686392" i="1" s="1"/>
  <c r="C686393" i="1"/>
  <c r="D686393" i="1" s="1"/>
  <c r="C686394" i="1"/>
  <c r="D686394" i="1" s="1"/>
  <c r="C686395" i="1"/>
  <c r="D686395" i="1" s="1"/>
  <c r="C686396" i="1"/>
  <c r="D686396" i="1" s="1"/>
  <c r="C686397" i="1"/>
  <c r="D686397" i="1" s="1"/>
  <c r="C686398" i="1"/>
  <c r="D686398" i="1" s="1"/>
  <c r="C686399" i="1"/>
  <c r="D686399" i="1" s="1"/>
  <c r="C686400" i="1"/>
  <c r="D686400" i="1" s="1"/>
  <c r="C686401" i="1"/>
  <c r="D686401" i="1" s="1"/>
  <c r="C686402" i="1"/>
  <c r="D686402" i="1" s="1"/>
  <c r="C686403" i="1"/>
  <c r="D686403" i="1" s="1"/>
  <c r="C686404" i="1"/>
  <c r="D686404" i="1" s="1"/>
  <c r="C686405" i="1"/>
  <c r="D686405" i="1" s="1"/>
  <c r="C686406" i="1"/>
  <c r="D686406" i="1" s="1"/>
  <c r="C686407" i="1"/>
  <c r="D686407" i="1" s="1"/>
  <c r="C686408" i="1"/>
  <c r="D686408" i="1" s="1"/>
  <c r="C686409" i="1"/>
  <c r="D686409" i="1" s="1"/>
  <c r="C686410" i="1"/>
  <c r="D686410" i="1" s="1"/>
  <c r="C686411" i="1"/>
  <c r="D686411" i="1" s="1"/>
  <c r="C686412" i="1"/>
  <c r="D686412" i="1" s="1"/>
  <c r="C686413" i="1"/>
  <c r="D686413" i="1" s="1"/>
  <c r="C686414" i="1"/>
  <c r="D686414" i="1" s="1"/>
  <c r="C686415" i="1"/>
  <c r="D686415" i="1" s="1"/>
  <c r="C686416" i="1"/>
  <c r="D686416" i="1" s="1"/>
  <c r="C686417" i="1"/>
  <c r="D686417" i="1" s="1"/>
  <c r="C686418" i="1"/>
  <c r="D686418" i="1" s="1"/>
  <c r="C686419" i="1"/>
  <c r="D686419" i="1" s="1"/>
  <c r="C686420" i="1"/>
  <c r="D686420" i="1" s="1"/>
  <c r="C686421" i="1"/>
  <c r="D686421" i="1" s="1"/>
  <c r="C686422" i="1"/>
  <c r="D686422" i="1" s="1"/>
  <c r="C686423" i="1"/>
  <c r="D686423" i="1" s="1"/>
  <c r="C686424" i="1"/>
  <c r="D686424" i="1" s="1"/>
  <c r="C686425" i="1"/>
  <c r="D686425" i="1" s="1"/>
  <c r="C686426" i="1"/>
  <c r="D686426" i="1" s="1"/>
  <c r="C686427" i="1"/>
  <c r="D686427" i="1" s="1"/>
  <c r="C686428" i="1"/>
  <c r="D686428" i="1" s="1"/>
  <c r="C686429" i="1"/>
  <c r="D686429" i="1" s="1"/>
  <c r="C686430" i="1"/>
  <c r="D686430" i="1" s="1"/>
  <c r="C686431" i="1"/>
  <c r="D686431" i="1" s="1"/>
  <c r="C686432" i="1"/>
  <c r="D686432" i="1" s="1"/>
  <c r="C686433" i="1"/>
  <c r="D686433" i="1" s="1"/>
  <c r="C686434" i="1"/>
  <c r="D686434" i="1" s="1"/>
  <c r="C686435" i="1"/>
  <c r="D686435" i="1" s="1"/>
  <c r="C686436" i="1"/>
  <c r="D686436" i="1" s="1"/>
  <c r="C686437" i="1"/>
  <c r="D686437" i="1" s="1"/>
  <c r="C686438" i="1"/>
  <c r="D686438" i="1" s="1"/>
  <c r="C686439" i="1"/>
  <c r="D686439" i="1" s="1"/>
  <c r="C686440" i="1"/>
  <c r="D686440" i="1" s="1"/>
  <c r="C686441" i="1"/>
  <c r="D686441" i="1" s="1"/>
  <c r="C686442" i="1"/>
  <c r="D686442" i="1" s="1"/>
  <c r="C686443" i="1"/>
  <c r="D686443" i="1" s="1"/>
  <c r="C686444" i="1"/>
  <c r="D686444" i="1" s="1"/>
  <c r="C686445" i="1"/>
  <c r="D686445" i="1" s="1"/>
  <c r="C686446" i="1"/>
  <c r="D686446" i="1" s="1"/>
  <c r="C686447" i="1"/>
  <c r="D686447" i="1" s="1"/>
  <c r="C686448" i="1"/>
  <c r="D686448" i="1" s="1"/>
  <c r="C686449" i="1"/>
  <c r="D686449" i="1" s="1"/>
  <c r="C686450" i="1"/>
  <c r="D686450" i="1" s="1"/>
  <c r="C686451" i="1"/>
  <c r="D686451" i="1" s="1"/>
  <c r="C686452" i="1"/>
  <c r="D686452" i="1" s="1"/>
  <c r="C686453" i="1"/>
  <c r="D686453" i="1" s="1"/>
  <c r="C686454" i="1"/>
  <c r="D686454" i="1" s="1"/>
  <c r="C686455" i="1"/>
  <c r="D686455" i="1" s="1"/>
  <c r="C686456" i="1"/>
  <c r="D686456" i="1" s="1"/>
  <c r="C686457" i="1"/>
  <c r="D686457" i="1" s="1"/>
  <c r="C686458" i="1"/>
  <c r="D686458" i="1" s="1"/>
  <c r="C686459" i="1"/>
  <c r="D686459" i="1" s="1"/>
  <c r="C686460" i="1"/>
  <c r="D686460" i="1" s="1"/>
  <c r="C686461" i="1"/>
  <c r="D686461" i="1" s="1"/>
  <c r="C686462" i="1"/>
  <c r="D686462" i="1" s="1"/>
  <c r="C686463" i="1"/>
  <c r="D686463" i="1" s="1"/>
  <c r="C686464" i="1"/>
  <c r="D686464" i="1" s="1"/>
  <c r="C686465" i="1"/>
  <c r="D686465" i="1" s="1"/>
  <c r="C686466" i="1"/>
  <c r="D686466" i="1" s="1"/>
  <c r="C686467" i="1"/>
  <c r="D686467" i="1" s="1"/>
  <c r="C686468" i="1"/>
  <c r="D686468" i="1" s="1"/>
  <c r="C686469" i="1"/>
  <c r="D686469" i="1" s="1"/>
  <c r="C686470" i="1"/>
  <c r="D686470" i="1" s="1"/>
  <c r="C686471" i="1"/>
  <c r="D686471" i="1" s="1"/>
  <c r="C686472" i="1"/>
  <c r="D686472" i="1" s="1"/>
  <c r="C686473" i="1"/>
  <c r="D686473" i="1" s="1"/>
  <c r="C686474" i="1"/>
  <c r="D686474" i="1" s="1"/>
  <c r="C686475" i="1"/>
  <c r="D686475" i="1" s="1"/>
  <c r="C686476" i="1"/>
  <c r="D686476" i="1" s="1"/>
  <c r="C686477" i="1"/>
  <c r="D686477" i="1" s="1"/>
  <c r="C686478" i="1"/>
  <c r="D686478" i="1" s="1"/>
  <c r="C686479" i="1"/>
  <c r="D686479" i="1" s="1"/>
  <c r="C686480" i="1"/>
  <c r="D686480" i="1" s="1"/>
  <c r="C686481" i="1"/>
  <c r="D686481" i="1" s="1"/>
  <c r="C686482" i="1"/>
  <c r="D686482" i="1" s="1"/>
  <c r="C686483" i="1"/>
  <c r="D686483" i="1" s="1"/>
  <c r="C686484" i="1"/>
  <c r="D686484" i="1" s="1"/>
  <c r="C686485" i="1"/>
  <c r="D686485" i="1" s="1"/>
  <c r="C686486" i="1"/>
  <c r="D686486" i="1" s="1"/>
  <c r="C686487" i="1"/>
  <c r="D686487" i="1" s="1"/>
  <c r="C686488" i="1"/>
  <c r="D686488" i="1" s="1"/>
  <c r="C686489" i="1"/>
  <c r="D686489" i="1" s="1"/>
  <c r="C686490" i="1"/>
  <c r="D686490" i="1" s="1"/>
  <c r="C686491" i="1"/>
  <c r="D686491" i="1" s="1"/>
  <c r="C686492" i="1"/>
  <c r="D686492" i="1" s="1"/>
  <c r="C686493" i="1"/>
  <c r="D686493" i="1" s="1"/>
  <c r="C686494" i="1"/>
  <c r="D686494" i="1" s="1"/>
  <c r="C686495" i="1"/>
  <c r="D686495" i="1" s="1"/>
  <c r="C686496" i="1"/>
  <c r="D686496" i="1" s="1"/>
  <c r="C686497" i="1"/>
  <c r="D686497" i="1" s="1"/>
  <c r="C686498" i="1"/>
  <c r="D686498" i="1" s="1"/>
  <c r="C686499" i="1"/>
  <c r="D686499" i="1" s="1"/>
  <c r="C686500" i="1"/>
  <c r="D686500" i="1" s="1"/>
  <c r="C686501" i="1"/>
  <c r="D686501" i="1" s="1"/>
  <c r="C686502" i="1"/>
  <c r="D686502" i="1" s="1"/>
  <c r="C686503" i="1"/>
  <c r="D686503" i="1" s="1"/>
  <c r="C686504" i="1"/>
  <c r="D686504" i="1" s="1"/>
  <c r="C686505" i="1"/>
  <c r="D686505" i="1" s="1"/>
  <c r="C686506" i="1"/>
  <c r="D686506" i="1" s="1"/>
  <c r="C686507" i="1"/>
  <c r="D686507" i="1" s="1"/>
  <c r="C686508" i="1"/>
  <c r="D686508" i="1" s="1"/>
  <c r="C686509" i="1"/>
  <c r="D686509" i="1" s="1"/>
  <c r="C686510" i="1"/>
  <c r="D686510" i="1" s="1"/>
  <c r="C686511" i="1"/>
  <c r="D686511" i="1" s="1"/>
  <c r="C686512" i="1"/>
  <c r="D686512" i="1" s="1"/>
  <c r="C686513" i="1"/>
  <c r="D686513" i="1" s="1"/>
  <c r="C686514" i="1"/>
  <c r="D686514" i="1" s="1"/>
  <c r="C686515" i="1"/>
  <c r="D686515" i="1" s="1"/>
  <c r="C686516" i="1"/>
  <c r="D686516" i="1" s="1"/>
  <c r="C686517" i="1"/>
  <c r="D686517" i="1" s="1"/>
  <c r="C686518" i="1"/>
  <c r="D686518" i="1" s="1"/>
  <c r="C686519" i="1"/>
  <c r="D686519" i="1" s="1"/>
  <c r="C686520" i="1"/>
  <c r="D686520" i="1" s="1"/>
  <c r="C686521" i="1"/>
  <c r="D686521" i="1" s="1"/>
  <c r="C686522" i="1"/>
  <c r="D686522" i="1" s="1"/>
  <c r="C686523" i="1"/>
  <c r="D686523" i="1" s="1"/>
  <c r="C686524" i="1"/>
  <c r="D686524" i="1" s="1"/>
  <c r="C686525" i="1"/>
  <c r="D686525" i="1" s="1"/>
  <c r="C686526" i="1"/>
  <c r="D686526" i="1" s="1"/>
  <c r="C686527" i="1"/>
  <c r="D686527" i="1" s="1"/>
  <c r="C686528" i="1"/>
  <c r="D686528" i="1" s="1"/>
  <c r="C686529" i="1"/>
  <c r="D686529" i="1" s="1"/>
  <c r="C686530" i="1"/>
  <c r="D686530" i="1" s="1"/>
  <c r="C686531" i="1"/>
  <c r="D686531" i="1" s="1"/>
  <c r="C686532" i="1"/>
  <c r="D686532" i="1" s="1"/>
  <c r="C686533" i="1"/>
  <c r="D686533" i="1" s="1"/>
  <c r="C686534" i="1"/>
  <c r="D686534" i="1" s="1"/>
  <c r="C686535" i="1"/>
  <c r="D686535" i="1" s="1"/>
  <c r="C686536" i="1"/>
  <c r="D686536" i="1" s="1"/>
  <c r="C686537" i="1"/>
  <c r="D686537" i="1" s="1"/>
  <c r="C686538" i="1"/>
  <c r="D686538" i="1" s="1"/>
  <c r="C686539" i="1"/>
  <c r="D686539" i="1" s="1"/>
  <c r="C686540" i="1"/>
  <c r="D686540" i="1" s="1"/>
  <c r="C686541" i="1"/>
  <c r="D686541" i="1" s="1"/>
  <c r="C686542" i="1"/>
  <c r="D686542" i="1" s="1"/>
  <c r="C686543" i="1"/>
  <c r="D686543" i="1" s="1"/>
  <c r="C686544" i="1"/>
  <c r="D686544" i="1" s="1"/>
  <c r="C686545" i="1"/>
  <c r="D686545" i="1" s="1"/>
  <c r="C686546" i="1"/>
  <c r="D686546" i="1" s="1"/>
  <c r="C686547" i="1"/>
  <c r="D686547" i="1" s="1"/>
  <c r="C686548" i="1"/>
  <c r="D686548" i="1" s="1"/>
  <c r="C686549" i="1"/>
  <c r="D686549" i="1" s="1"/>
  <c r="C686550" i="1"/>
  <c r="D686550" i="1" s="1"/>
  <c r="C686551" i="1"/>
  <c r="D686551" i="1" s="1"/>
  <c r="C686552" i="1"/>
  <c r="D686552" i="1" s="1"/>
  <c r="C686553" i="1"/>
  <c r="D686553" i="1" s="1"/>
  <c r="C686554" i="1"/>
  <c r="D686554" i="1" s="1"/>
  <c r="C686555" i="1"/>
  <c r="D686555" i="1" s="1"/>
  <c r="C686556" i="1"/>
  <c r="D686556" i="1" s="1"/>
  <c r="C686557" i="1"/>
  <c r="D686557" i="1" s="1"/>
  <c r="C686558" i="1"/>
  <c r="D686558" i="1" s="1"/>
  <c r="C686559" i="1"/>
  <c r="D686559" i="1" s="1"/>
  <c r="C686560" i="1"/>
  <c r="D686560" i="1" s="1"/>
  <c r="C686561" i="1"/>
  <c r="D686561" i="1" s="1"/>
  <c r="C686562" i="1"/>
  <c r="D686562" i="1" s="1"/>
  <c r="C686563" i="1"/>
  <c r="D686563" i="1" s="1"/>
  <c r="C686564" i="1"/>
  <c r="D686564" i="1" s="1"/>
  <c r="C686565" i="1"/>
  <c r="D686565" i="1" s="1"/>
  <c r="C686566" i="1"/>
  <c r="D686566" i="1" s="1"/>
  <c r="C686567" i="1"/>
  <c r="D686567" i="1" s="1"/>
  <c r="C686568" i="1"/>
  <c r="D686568" i="1" s="1"/>
  <c r="C686569" i="1"/>
  <c r="D686569" i="1" s="1"/>
  <c r="C686570" i="1"/>
  <c r="D686570" i="1" s="1"/>
  <c r="C686571" i="1"/>
  <c r="D686571" i="1" s="1"/>
  <c r="C686572" i="1"/>
  <c r="D686572" i="1" s="1"/>
  <c r="C686573" i="1"/>
  <c r="D686573" i="1" s="1"/>
  <c r="C686574" i="1"/>
  <c r="D686574" i="1" s="1"/>
  <c r="C686575" i="1"/>
  <c r="D686575" i="1" s="1"/>
  <c r="C686576" i="1"/>
  <c r="D686576" i="1" s="1"/>
  <c r="C686577" i="1"/>
  <c r="D686577" i="1" s="1"/>
  <c r="C686578" i="1"/>
  <c r="D686578" i="1" s="1"/>
  <c r="C686579" i="1"/>
  <c r="D686579" i="1" s="1"/>
  <c r="C686580" i="1"/>
  <c r="D686580" i="1" s="1"/>
  <c r="C686581" i="1"/>
  <c r="D686581" i="1" s="1"/>
  <c r="C686582" i="1"/>
  <c r="D686582" i="1" s="1"/>
  <c r="C686583" i="1"/>
  <c r="D686583" i="1" s="1"/>
  <c r="C686584" i="1"/>
  <c r="D686584" i="1" s="1"/>
  <c r="C686585" i="1"/>
  <c r="D686585" i="1" s="1"/>
  <c r="C686586" i="1"/>
  <c r="D686586" i="1" s="1"/>
  <c r="C686587" i="1"/>
  <c r="D686587" i="1" s="1"/>
  <c r="C686588" i="1"/>
  <c r="D686588" i="1" s="1"/>
  <c r="C686589" i="1"/>
  <c r="D686589" i="1" s="1"/>
  <c r="C686590" i="1"/>
  <c r="D686590" i="1" s="1"/>
  <c r="C686591" i="1"/>
  <c r="D686591" i="1" s="1"/>
  <c r="C686592" i="1"/>
  <c r="D686592" i="1" s="1"/>
  <c r="C686593" i="1"/>
  <c r="D686593" i="1" s="1"/>
  <c r="C686594" i="1"/>
  <c r="D686594" i="1" s="1"/>
  <c r="C686595" i="1"/>
  <c r="D686595" i="1" s="1"/>
  <c r="C686596" i="1"/>
  <c r="D686596" i="1" s="1"/>
  <c r="C686597" i="1"/>
  <c r="D686597" i="1" s="1"/>
  <c r="C686598" i="1"/>
  <c r="D686598" i="1" s="1"/>
  <c r="C686599" i="1"/>
  <c r="D686599" i="1" s="1"/>
  <c r="C686600" i="1"/>
  <c r="D686600" i="1" s="1"/>
  <c r="C686601" i="1"/>
  <c r="D686601" i="1" s="1"/>
  <c r="C686602" i="1"/>
  <c r="D686602" i="1" s="1"/>
  <c r="C686603" i="1"/>
  <c r="D686603" i="1" s="1"/>
  <c r="C686604" i="1"/>
  <c r="D686604" i="1" s="1"/>
  <c r="C686605" i="1"/>
  <c r="D686605" i="1" s="1"/>
  <c r="C686606" i="1"/>
  <c r="D686606" i="1" s="1"/>
  <c r="C686607" i="1"/>
  <c r="D686607" i="1" s="1"/>
  <c r="C686608" i="1"/>
  <c r="D686608" i="1" s="1"/>
  <c r="C686609" i="1"/>
  <c r="D686609" i="1" s="1"/>
  <c r="C686610" i="1"/>
  <c r="D686610" i="1" s="1"/>
  <c r="C686611" i="1"/>
  <c r="D686611" i="1" s="1"/>
  <c r="C686612" i="1"/>
  <c r="D686612" i="1" s="1"/>
  <c r="C686613" i="1"/>
  <c r="D686613" i="1" s="1"/>
  <c r="C686614" i="1"/>
  <c r="D686614" i="1" s="1"/>
  <c r="C686615" i="1"/>
  <c r="D686615" i="1" s="1"/>
  <c r="C686616" i="1"/>
  <c r="D686616" i="1" s="1"/>
  <c r="C686617" i="1"/>
  <c r="D686617" i="1" s="1"/>
  <c r="C686618" i="1"/>
  <c r="D686618" i="1" s="1"/>
  <c r="C686619" i="1"/>
  <c r="D686619" i="1" s="1"/>
  <c r="C686620" i="1"/>
  <c r="D686620" i="1" s="1"/>
  <c r="C686621" i="1"/>
  <c r="D686621" i="1" s="1"/>
  <c r="C686622" i="1"/>
  <c r="D686622" i="1" s="1"/>
  <c r="C686623" i="1"/>
  <c r="D686623" i="1" s="1"/>
  <c r="C686624" i="1"/>
  <c r="D686624" i="1" s="1"/>
  <c r="C686625" i="1"/>
  <c r="D686625" i="1" s="1"/>
  <c r="C686626" i="1"/>
  <c r="D686626" i="1" s="1"/>
  <c r="C686627" i="1"/>
  <c r="D686627" i="1" s="1"/>
  <c r="C686628" i="1"/>
  <c r="D686628" i="1" s="1"/>
  <c r="C686629" i="1"/>
  <c r="D686629" i="1" s="1"/>
  <c r="C686630" i="1"/>
  <c r="D686630" i="1" s="1"/>
  <c r="C686631" i="1"/>
  <c r="D686631" i="1" s="1"/>
  <c r="C686632" i="1"/>
  <c r="D686632" i="1" s="1"/>
  <c r="C686633" i="1"/>
  <c r="D686633" i="1" s="1"/>
  <c r="C686634" i="1"/>
  <c r="D686634" i="1" s="1"/>
  <c r="C686635" i="1"/>
  <c r="D686635" i="1" s="1"/>
  <c r="C686636" i="1"/>
  <c r="D686636" i="1" s="1"/>
  <c r="C686637" i="1"/>
  <c r="D686637" i="1" s="1"/>
  <c r="C686638" i="1"/>
  <c r="D686638" i="1" s="1"/>
  <c r="C686639" i="1"/>
  <c r="D686639" i="1" s="1"/>
  <c r="C686640" i="1"/>
  <c r="D686640" i="1" s="1"/>
  <c r="C686641" i="1"/>
  <c r="D686641" i="1" s="1"/>
  <c r="C686642" i="1"/>
  <c r="D686642" i="1" s="1"/>
  <c r="C686643" i="1"/>
  <c r="D686643" i="1" s="1"/>
  <c r="C686644" i="1"/>
  <c r="D686644" i="1" s="1"/>
  <c r="C686645" i="1"/>
  <c r="D686645" i="1" s="1"/>
  <c r="C686646" i="1"/>
  <c r="D686646" i="1" s="1"/>
  <c r="C686647" i="1"/>
  <c r="D686647" i="1" s="1"/>
  <c r="C686648" i="1"/>
  <c r="D686648" i="1" s="1"/>
  <c r="C686649" i="1"/>
  <c r="D686649" i="1" s="1"/>
  <c r="C686650" i="1"/>
  <c r="D686650" i="1" s="1"/>
  <c r="C686651" i="1"/>
  <c r="D686651" i="1" s="1"/>
  <c r="C686652" i="1"/>
  <c r="D686652" i="1" s="1"/>
  <c r="C686653" i="1"/>
  <c r="D686653" i="1" s="1"/>
  <c r="C686654" i="1"/>
  <c r="D686654" i="1" s="1"/>
  <c r="C686655" i="1"/>
  <c r="D686655" i="1" s="1"/>
  <c r="C686656" i="1"/>
  <c r="D686656" i="1" s="1"/>
  <c r="C686657" i="1"/>
  <c r="D686657" i="1" s="1"/>
  <c r="C686658" i="1"/>
  <c r="D686658" i="1" s="1"/>
  <c r="C686659" i="1"/>
  <c r="D686659" i="1" s="1"/>
  <c r="C686660" i="1"/>
  <c r="D686660" i="1" s="1"/>
  <c r="C686661" i="1"/>
  <c r="D686661" i="1" s="1"/>
  <c r="C686662" i="1"/>
  <c r="D686662" i="1" s="1"/>
  <c r="C686663" i="1"/>
  <c r="D686663" i="1" s="1"/>
  <c r="C686664" i="1"/>
  <c r="D686664" i="1" s="1"/>
  <c r="C686665" i="1"/>
  <c r="D686665" i="1" s="1"/>
  <c r="C686666" i="1"/>
  <c r="D686666" i="1" s="1"/>
  <c r="C686667" i="1"/>
  <c r="D686667" i="1" s="1"/>
  <c r="C686668" i="1"/>
  <c r="D686668" i="1" s="1"/>
  <c r="C686669" i="1"/>
  <c r="D686669" i="1" s="1"/>
  <c r="C686670" i="1"/>
  <c r="D686670" i="1" s="1"/>
  <c r="C686671" i="1"/>
  <c r="D686671" i="1" s="1"/>
  <c r="C686672" i="1"/>
  <c r="D686672" i="1" s="1"/>
  <c r="C686673" i="1"/>
  <c r="D686673" i="1" s="1"/>
  <c r="C686674" i="1"/>
  <c r="D686674" i="1" s="1"/>
  <c r="C686675" i="1"/>
  <c r="D686675" i="1" s="1"/>
  <c r="C686676" i="1"/>
  <c r="D686676" i="1" s="1"/>
  <c r="C686677" i="1"/>
  <c r="D686677" i="1" s="1"/>
  <c r="C686678" i="1"/>
  <c r="D686678" i="1" s="1"/>
  <c r="C686679" i="1"/>
  <c r="D686679" i="1" s="1"/>
  <c r="C686680" i="1"/>
  <c r="D686680" i="1" s="1"/>
  <c r="C686681" i="1"/>
  <c r="D686681" i="1" s="1"/>
  <c r="C686682" i="1"/>
  <c r="D686682" i="1" s="1"/>
  <c r="C686683" i="1"/>
  <c r="D686683" i="1" s="1"/>
  <c r="C686684" i="1"/>
  <c r="D686684" i="1" s="1"/>
  <c r="C686685" i="1"/>
  <c r="D686685" i="1" s="1"/>
  <c r="C686686" i="1"/>
  <c r="D686686" i="1" s="1"/>
  <c r="C686687" i="1"/>
  <c r="D686687" i="1" s="1"/>
  <c r="C686688" i="1"/>
  <c r="D686688" i="1" s="1"/>
  <c r="C686689" i="1"/>
  <c r="D686689" i="1" s="1"/>
  <c r="C686690" i="1"/>
  <c r="D686690" i="1" s="1"/>
  <c r="C686691" i="1"/>
  <c r="D686691" i="1" s="1"/>
  <c r="C686692" i="1"/>
  <c r="D686692" i="1" s="1"/>
  <c r="C686693" i="1"/>
  <c r="D686693" i="1" s="1"/>
  <c r="C686694" i="1"/>
  <c r="D686694" i="1" s="1"/>
  <c r="C686695" i="1"/>
  <c r="D686695" i="1" s="1"/>
  <c r="C686696" i="1"/>
  <c r="D686696" i="1" s="1"/>
  <c r="C686697" i="1"/>
  <c r="D686697" i="1" s="1"/>
  <c r="C686698" i="1"/>
  <c r="D686698" i="1" s="1"/>
  <c r="C686699" i="1"/>
  <c r="D686699" i="1" s="1"/>
  <c r="C686700" i="1"/>
  <c r="D686700" i="1" s="1"/>
  <c r="C686701" i="1"/>
  <c r="D686701" i="1" s="1"/>
  <c r="C686702" i="1"/>
  <c r="D686702" i="1" s="1"/>
  <c r="C686703" i="1"/>
  <c r="D686703" i="1" s="1"/>
  <c r="C686704" i="1"/>
  <c r="D686704" i="1" s="1"/>
  <c r="C686705" i="1"/>
  <c r="D686705" i="1" s="1"/>
  <c r="C686706" i="1"/>
  <c r="D686706" i="1" s="1"/>
  <c r="C686707" i="1"/>
  <c r="D686707" i="1" s="1"/>
  <c r="C686708" i="1"/>
  <c r="D686708" i="1" s="1"/>
  <c r="C686709" i="1"/>
  <c r="D686709" i="1" s="1"/>
  <c r="C686710" i="1"/>
  <c r="D686710" i="1" s="1"/>
  <c r="C686711" i="1"/>
  <c r="D686711" i="1" s="1"/>
  <c r="C686712" i="1"/>
  <c r="D686712" i="1" s="1"/>
  <c r="C686713" i="1"/>
  <c r="D686713" i="1" s="1"/>
  <c r="C686714" i="1"/>
  <c r="D686714" i="1" s="1"/>
  <c r="C686715" i="1"/>
  <c r="D686715" i="1" s="1"/>
  <c r="C686716" i="1"/>
  <c r="D686716" i="1" s="1"/>
  <c r="C686717" i="1"/>
  <c r="D686717" i="1" s="1"/>
  <c r="C686718" i="1"/>
  <c r="D686718" i="1" s="1"/>
  <c r="C686719" i="1"/>
  <c r="D686719" i="1" s="1"/>
  <c r="C686720" i="1"/>
  <c r="D686720" i="1" s="1"/>
  <c r="C686721" i="1"/>
  <c r="D686721" i="1" s="1"/>
  <c r="C686722" i="1"/>
  <c r="D686722" i="1" s="1"/>
  <c r="C686723" i="1"/>
  <c r="D686723" i="1" s="1"/>
  <c r="C686724" i="1"/>
  <c r="D686724" i="1" s="1"/>
  <c r="C686725" i="1"/>
  <c r="D686725" i="1" s="1"/>
  <c r="C686726" i="1"/>
  <c r="D686726" i="1" s="1"/>
  <c r="C686727" i="1"/>
  <c r="D686727" i="1" s="1"/>
  <c r="C686728" i="1"/>
  <c r="D686728" i="1" s="1"/>
  <c r="C686729" i="1"/>
  <c r="D686729" i="1" s="1"/>
  <c r="C686730" i="1"/>
  <c r="D686730" i="1" s="1"/>
  <c r="C686731" i="1"/>
  <c r="D686731" i="1" s="1"/>
  <c r="C686732" i="1"/>
  <c r="D686732" i="1" s="1"/>
  <c r="C686733" i="1"/>
  <c r="D686733" i="1" s="1"/>
  <c r="C686734" i="1"/>
  <c r="D686734" i="1" s="1"/>
  <c r="C686735" i="1"/>
  <c r="D686735" i="1" s="1"/>
  <c r="C686736" i="1"/>
  <c r="D686736" i="1" s="1"/>
  <c r="C686737" i="1"/>
  <c r="D686737" i="1" s="1"/>
  <c r="C686738" i="1"/>
  <c r="D686738" i="1" s="1"/>
  <c r="C686739" i="1"/>
  <c r="D686739" i="1" s="1"/>
  <c r="C686740" i="1"/>
  <c r="D686740" i="1" s="1"/>
  <c r="C686741" i="1"/>
  <c r="D686741" i="1" s="1"/>
  <c r="C686742" i="1"/>
  <c r="D686742" i="1" s="1"/>
  <c r="C686743" i="1"/>
  <c r="D686743" i="1" s="1"/>
  <c r="C686744" i="1"/>
  <c r="D686744" i="1" s="1"/>
  <c r="C686745" i="1"/>
  <c r="D686745" i="1" s="1"/>
  <c r="C686746" i="1"/>
  <c r="D686746" i="1" s="1"/>
  <c r="C686747" i="1"/>
  <c r="D686747" i="1" s="1"/>
  <c r="C686748" i="1"/>
  <c r="D686748" i="1" s="1"/>
  <c r="C686749" i="1"/>
  <c r="D686749" i="1" s="1"/>
  <c r="C686750" i="1"/>
  <c r="D686750" i="1" s="1"/>
  <c r="C686751" i="1"/>
  <c r="D686751" i="1" s="1"/>
  <c r="C686752" i="1"/>
  <c r="D686752" i="1" s="1"/>
  <c r="C686753" i="1"/>
  <c r="D686753" i="1" s="1"/>
  <c r="C686754" i="1"/>
  <c r="D686754" i="1" s="1"/>
  <c r="C686755" i="1"/>
  <c r="D686755" i="1" s="1"/>
  <c r="C686756" i="1"/>
  <c r="D686756" i="1" s="1"/>
  <c r="C686757" i="1"/>
  <c r="D686757" i="1" s="1"/>
  <c r="C686758" i="1"/>
  <c r="D686758" i="1" s="1"/>
  <c r="C686759" i="1"/>
  <c r="D686759" i="1" s="1"/>
  <c r="C686760" i="1"/>
  <c r="D686760" i="1" s="1"/>
  <c r="C686761" i="1"/>
  <c r="D686761" i="1" s="1"/>
  <c r="C686762" i="1"/>
  <c r="D686762" i="1" s="1"/>
  <c r="C686763" i="1"/>
  <c r="D686763" i="1" s="1"/>
  <c r="C686764" i="1"/>
  <c r="D686764" i="1" s="1"/>
  <c r="C686765" i="1"/>
  <c r="D686765" i="1" s="1"/>
  <c r="C686766" i="1"/>
  <c r="D686766" i="1" s="1"/>
  <c r="C686767" i="1"/>
  <c r="D686767" i="1" s="1"/>
  <c r="C686768" i="1"/>
  <c r="D686768" i="1" s="1"/>
  <c r="C686769" i="1"/>
  <c r="D686769" i="1" s="1"/>
  <c r="C686770" i="1"/>
  <c r="D686770" i="1" s="1"/>
  <c r="C686771" i="1"/>
  <c r="D686771" i="1" s="1"/>
  <c r="C686772" i="1"/>
  <c r="D686772" i="1" s="1"/>
  <c r="C686773" i="1"/>
  <c r="D686773" i="1" s="1"/>
  <c r="C686774" i="1"/>
  <c r="D686774" i="1" s="1"/>
  <c r="C686775" i="1"/>
  <c r="D686775" i="1" s="1"/>
  <c r="C686776" i="1"/>
  <c r="D686776" i="1" s="1"/>
  <c r="C686777" i="1"/>
  <c r="D686777" i="1" s="1"/>
  <c r="C686778" i="1"/>
  <c r="D686778" i="1" s="1"/>
  <c r="C686779" i="1"/>
  <c r="D686779" i="1" s="1"/>
  <c r="C686780" i="1"/>
  <c r="D686780" i="1" s="1"/>
  <c r="C686781" i="1"/>
  <c r="D686781" i="1" s="1"/>
  <c r="C686782" i="1"/>
  <c r="D686782" i="1" s="1"/>
  <c r="C686783" i="1"/>
  <c r="D686783" i="1" s="1"/>
  <c r="C686784" i="1"/>
  <c r="D686784" i="1" s="1"/>
  <c r="C686785" i="1"/>
  <c r="D686785" i="1" s="1"/>
  <c r="C686786" i="1"/>
  <c r="D686786" i="1" s="1"/>
  <c r="C686787" i="1"/>
  <c r="D686787" i="1" s="1"/>
  <c r="C686788" i="1"/>
  <c r="D686788" i="1" s="1"/>
  <c r="C686789" i="1"/>
  <c r="D686789" i="1" s="1"/>
  <c r="C686790" i="1"/>
  <c r="D686790" i="1" s="1"/>
  <c r="C686791" i="1"/>
  <c r="D686791" i="1" s="1"/>
  <c r="C686792" i="1"/>
  <c r="D686792" i="1" s="1"/>
  <c r="C686793" i="1"/>
  <c r="D686793" i="1" s="1"/>
  <c r="C686794" i="1"/>
  <c r="D686794" i="1" s="1"/>
  <c r="C686795" i="1"/>
  <c r="D686795" i="1" s="1"/>
  <c r="C686796" i="1"/>
  <c r="D686796" i="1" s="1"/>
  <c r="C686797" i="1"/>
  <c r="D686797" i="1" s="1"/>
  <c r="C686798" i="1"/>
  <c r="D686798" i="1" s="1"/>
  <c r="C686799" i="1"/>
  <c r="D686799" i="1" s="1"/>
  <c r="C686800" i="1"/>
  <c r="D686800" i="1" s="1"/>
  <c r="C686801" i="1"/>
  <c r="D686801" i="1" s="1"/>
  <c r="C686802" i="1"/>
  <c r="D686802" i="1" s="1"/>
  <c r="C686803" i="1"/>
  <c r="D686803" i="1" s="1"/>
  <c r="C686804" i="1"/>
  <c r="D686804" i="1" s="1"/>
  <c r="C686805" i="1"/>
  <c r="D686805" i="1" s="1"/>
  <c r="C686806" i="1"/>
  <c r="D686806" i="1" s="1"/>
  <c r="C686807" i="1"/>
  <c r="D686807" i="1" s="1"/>
  <c r="C686808" i="1"/>
  <c r="D686808" i="1" s="1"/>
  <c r="C686809" i="1"/>
  <c r="D686809" i="1" s="1"/>
  <c r="C686810" i="1"/>
  <c r="D686810" i="1" s="1"/>
  <c r="C686811" i="1"/>
  <c r="D686811" i="1" s="1"/>
  <c r="C686812" i="1"/>
  <c r="D686812" i="1" s="1"/>
  <c r="C686813" i="1"/>
  <c r="D686813" i="1" s="1"/>
  <c r="C686814" i="1"/>
  <c r="D686814" i="1" s="1"/>
  <c r="C686815" i="1"/>
  <c r="D686815" i="1" s="1"/>
  <c r="C686816" i="1"/>
  <c r="D686816" i="1" s="1"/>
  <c r="C686817" i="1"/>
  <c r="D686817" i="1" s="1"/>
  <c r="C686818" i="1"/>
  <c r="D686818" i="1" s="1"/>
  <c r="C686819" i="1"/>
  <c r="D686819" i="1" s="1"/>
  <c r="C686820" i="1"/>
  <c r="D686820" i="1" s="1"/>
  <c r="C686821" i="1"/>
  <c r="D686821" i="1" s="1"/>
  <c r="C686822" i="1"/>
  <c r="D686822" i="1" s="1"/>
  <c r="C686823" i="1"/>
  <c r="D686823" i="1" s="1"/>
  <c r="C686824" i="1"/>
  <c r="D686824" i="1" s="1"/>
  <c r="C686825" i="1"/>
  <c r="D686825" i="1" s="1"/>
  <c r="C686826" i="1"/>
  <c r="D686826" i="1" s="1"/>
  <c r="C686827" i="1"/>
  <c r="D686827" i="1" s="1"/>
  <c r="C686828" i="1"/>
  <c r="D686828" i="1" s="1"/>
  <c r="C686829" i="1"/>
  <c r="D686829" i="1" s="1"/>
  <c r="C686830" i="1"/>
  <c r="D686830" i="1" s="1"/>
  <c r="C686831" i="1"/>
  <c r="D686831" i="1" s="1"/>
  <c r="C686832" i="1"/>
  <c r="D686832" i="1" s="1"/>
  <c r="C686833" i="1"/>
  <c r="D686833" i="1" s="1"/>
  <c r="C686834" i="1"/>
  <c r="D686834" i="1" s="1"/>
  <c r="C686835" i="1"/>
  <c r="D686835" i="1" s="1"/>
  <c r="C686836" i="1"/>
  <c r="D686836" i="1" s="1"/>
  <c r="C686837" i="1"/>
  <c r="D686837" i="1" s="1"/>
  <c r="C686838" i="1"/>
  <c r="D686838" i="1" s="1"/>
  <c r="C686839" i="1"/>
  <c r="D686839" i="1" s="1"/>
  <c r="C686840" i="1"/>
  <c r="D686840" i="1" s="1"/>
  <c r="C686841" i="1"/>
  <c r="D686841" i="1" s="1"/>
  <c r="C686842" i="1"/>
  <c r="D686842" i="1" s="1"/>
  <c r="C686843" i="1"/>
  <c r="D686843" i="1" s="1"/>
  <c r="C686844" i="1"/>
  <c r="D686844" i="1" s="1"/>
  <c r="C686845" i="1"/>
  <c r="D686845" i="1" s="1"/>
  <c r="C686846" i="1"/>
  <c r="D686846" i="1" s="1"/>
  <c r="C686847" i="1"/>
  <c r="D686847" i="1" s="1"/>
  <c r="C686848" i="1"/>
  <c r="D686848" i="1" s="1"/>
  <c r="C686849" i="1"/>
  <c r="D686849" i="1" s="1"/>
  <c r="C686850" i="1"/>
  <c r="D686850" i="1" s="1"/>
  <c r="C686851" i="1"/>
  <c r="D686851" i="1" s="1"/>
  <c r="C686852" i="1"/>
  <c r="D686852" i="1" s="1"/>
  <c r="C686853" i="1"/>
  <c r="D686853" i="1" s="1"/>
  <c r="C686854" i="1"/>
  <c r="D686854" i="1" s="1"/>
  <c r="C686855" i="1"/>
  <c r="D686855" i="1" s="1"/>
  <c r="C686856" i="1"/>
  <c r="D686856" i="1" s="1"/>
  <c r="C686857" i="1"/>
  <c r="D686857" i="1" s="1"/>
  <c r="C686858" i="1"/>
  <c r="D686858" i="1" s="1"/>
  <c r="C686859" i="1"/>
  <c r="D686859" i="1" s="1"/>
  <c r="C686860" i="1"/>
  <c r="D686860" i="1" s="1"/>
  <c r="C686861" i="1"/>
  <c r="D686861" i="1" s="1"/>
  <c r="C686862" i="1"/>
  <c r="D686862" i="1" s="1"/>
  <c r="C686863" i="1"/>
  <c r="D686863" i="1" s="1"/>
  <c r="C686864" i="1"/>
  <c r="D686864" i="1" s="1"/>
  <c r="C686865" i="1"/>
  <c r="D686865" i="1" s="1"/>
  <c r="C686866" i="1"/>
  <c r="D686866" i="1" s="1"/>
  <c r="C686867" i="1"/>
  <c r="D686867" i="1" s="1"/>
  <c r="C686868" i="1"/>
  <c r="D686868" i="1" s="1"/>
  <c r="C686869" i="1"/>
  <c r="D686869" i="1" s="1"/>
  <c r="C686870" i="1"/>
  <c r="D686870" i="1" s="1"/>
  <c r="C686871" i="1"/>
  <c r="D686871" i="1" s="1"/>
  <c r="C686872" i="1"/>
  <c r="D686872" i="1" s="1"/>
  <c r="C686873" i="1"/>
  <c r="D686873" i="1" s="1"/>
  <c r="C686874" i="1"/>
  <c r="D686874" i="1" s="1"/>
  <c r="C686875" i="1"/>
  <c r="D686875" i="1" s="1"/>
  <c r="C686876" i="1"/>
  <c r="D686876" i="1" s="1"/>
  <c r="C686877" i="1"/>
  <c r="D686877" i="1" s="1"/>
  <c r="C686878" i="1"/>
  <c r="D686878" i="1" s="1"/>
  <c r="C686879" i="1"/>
  <c r="D686879" i="1" s="1"/>
  <c r="C686880" i="1"/>
  <c r="D686880" i="1" s="1"/>
  <c r="C686881" i="1"/>
  <c r="D686881" i="1" s="1"/>
  <c r="C686882" i="1"/>
  <c r="D686882" i="1" s="1"/>
  <c r="C686883" i="1"/>
  <c r="D686883" i="1" s="1"/>
  <c r="C686884" i="1"/>
  <c r="D686884" i="1" s="1"/>
  <c r="C686885" i="1"/>
  <c r="D686885" i="1" s="1"/>
  <c r="C686886" i="1"/>
  <c r="D686886" i="1" s="1"/>
  <c r="C686887" i="1"/>
  <c r="D686887" i="1" s="1"/>
  <c r="C686888" i="1"/>
  <c r="D686888" i="1" s="1"/>
  <c r="C686889" i="1"/>
  <c r="D686889" i="1" s="1"/>
  <c r="C686890" i="1"/>
  <c r="D686890" i="1" s="1"/>
  <c r="C686891" i="1"/>
  <c r="D686891" i="1" s="1"/>
  <c r="C686892" i="1"/>
  <c r="D686892" i="1" s="1"/>
  <c r="C686893" i="1"/>
  <c r="D686893" i="1" s="1"/>
  <c r="C686894" i="1"/>
  <c r="D686894" i="1" s="1"/>
  <c r="C686895" i="1"/>
  <c r="D686895" i="1" s="1"/>
  <c r="C686896" i="1"/>
  <c r="D686896" i="1" s="1"/>
  <c r="C686897" i="1"/>
  <c r="D686897" i="1" s="1"/>
  <c r="C686898" i="1"/>
  <c r="D686898" i="1" s="1"/>
  <c r="C686899" i="1"/>
  <c r="D686899" i="1" s="1"/>
  <c r="C686900" i="1"/>
  <c r="D686900" i="1" s="1"/>
  <c r="C686901" i="1"/>
  <c r="D686901" i="1" s="1"/>
  <c r="C686902" i="1"/>
  <c r="D686902" i="1" s="1"/>
  <c r="C686903" i="1"/>
  <c r="D686903" i="1" s="1"/>
  <c r="C686904" i="1"/>
  <c r="D686904" i="1" s="1"/>
  <c r="C686905" i="1"/>
  <c r="D686905" i="1" s="1"/>
  <c r="C686906" i="1"/>
  <c r="D686906" i="1" s="1"/>
  <c r="C686907" i="1"/>
  <c r="D686907" i="1" s="1"/>
  <c r="C686908" i="1"/>
  <c r="D686908" i="1" s="1"/>
  <c r="C686909" i="1"/>
  <c r="D686909" i="1" s="1"/>
  <c r="C686910" i="1"/>
  <c r="D686910" i="1" s="1"/>
  <c r="C686911" i="1"/>
  <c r="D686911" i="1" s="1"/>
  <c r="C686912" i="1"/>
  <c r="D686912" i="1" s="1"/>
  <c r="C686913" i="1"/>
  <c r="D686913" i="1" s="1"/>
  <c r="C686914" i="1"/>
  <c r="D686914" i="1" s="1"/>
  <c r="C686915" i="1"/>
  <c r="D686915" i="1" s="1"/>
  <c r="C686916" i="1"/>
  <c r="D686916" i="1" s="1"/>
  <c r="C686917" i="1"/>
  <c r="D686917" i="1" s="1"/>
  <c r="C686918" i="1"/>
  <c r="D686918" i="1" s="1"/>
  <c r="C686919" i="1"/>
  <c r="D686919" i="1" s="1"/>
  <c r="C686920" i="1"/>
  <c r="D686920" i="1" s="1"/>
  <c r="C686921" i="1"/>
  <c r="D686921" i="1" s="1"/>
  <c r="C686922" i="1"/>
  <c r="D686922" i="1" s="1"/>
  <c r="C686923" i="1"/>
  <c r="D686923" i="1" s="1"/>
  <c r="C686924" i="1"/>
  <c r="D686924" i="1" s="1"/>
  <c r="C686925" i="1"/>
  <c r="D686925" i="1" s="1"/>
  <c r="C686926" i="1"/>
  <c r="D686926" i="1" s="1"/>
  <c r="C686927" i="1"/>
  <c r="D686927" i="1" s="1"/>
  <c r="C686928" i="1"/>
  <c r="D686928" i="1" s="1"/>
  <c r="C686929" i="1"/>
  <c r="D686929" i="1" s="1"/>
  <c r="C686930" i="1"/>
  <c r="D686930" i="1" s="1"/>
  <c r="C686931" i="1"/>
  <c r="D686931" i="1" s="1"/>
  <c r="C686932" i="1"/>
  <c r="D686932" i="1" s="1"/>
  <c r="C686933" i="1"/>
  <c r="D686933" i="1" s="1"/>
  <c r="C686934" i="1"/>
  <c r="D686934" i="1" s="1"/>
  <c r="C686935" i="1"/>
  <c r="D686935" i="1" s="1"/>
  <c r="C686936" i="1"/>
  <c r="D686936" i="1" s="1"/>
  <c r="C686937" i="1"/>
  <c r="D686937" i="1" s="1"/>
  <c r="C686938" i="1"/>
  <c r="D686938" i="1" s="1"/>
  <c r="C686939" i="1"/>
  <c r="D686939" i="1" s="1"/>
  <c r="C686940" i="1"/>
  <c r="D686940" i="1" s="1"/>
  <c r="C686941" i="1"/>
  <c r="D686941" i="1" s="1"/>
  <c r="C686942" i="1"/>
  <c r="D686942" i="1" s="1"/>
  <c r="C686943" i="1"/>
  <c r="D686943" i="1" s="1"/>
  <c r="C686944" i="1"/>
  <c r="D686944" i="1" s="1"/>
  <c r="C686945" i="1"/>
  <c r="D686945" i="1" s="1"/>
  <c r="C686946" i="1"/>
  <c r="D686946" i="1" s="1"/>
  <c r="C686947" i="1"/>
  <c r="D686947" i="1" s="1"/>
  <c r="C686948" i="1"/>
  <c r="D686948" i="1" s="1"/>
  <c r="C686949" i="1"/>
  <c r="D686949" i="1" s="1"/>
  <c r="C686950" i="1"/>
  <c r="D686950" i="1" s="1"/>
  <c r="C686951" i="1"/>
  <c r="D686951" i="1" s="1"/>
  <c r="C686952" i="1"/>
  <c r="D686952" i="1" s="1"/>
  <c r="C686953" i="1"/>
  <c r="D686953" i="1" s="1"/>
  <c r="C686954" i="1"/>
  <c r="D686954" i="1" s="1"/>
  <c r="C686955" i="1"/>
  <c r="D686955" i="1" s="1"/>
  <c r="C686956" i="1"/>
  <c r="D686956" i="1" s="1"/>
  <c r="C686957" i="1"/>
  <c r="D686957" i="1" s="1"/>
  <c r="C686958" i="1"/>
  <c r="D686958" i="1" s="1"/>
  <c r="C686959" i="1"/>
  <c r="D686959" i="1" s="1"/>
  <c r="C686960" i="1"/>
  <c r="D686960" i="1" s="1"/>
  <c r="C686961" i="1"/>
  <c r="D686961" i="1" s="1"/>
  <c r="C686962" i="1"/>
  <c r="D686962" i="1" s="1"/>
  <c r="C686963" i="1"/>
  <c r="D686963" i="1" s="1"/>
  <c r="C686964" i="1"/>
  <c r="D686964" i="1" s="1"/>
  <c r="C686965" i="1"/>
  <c r="D686965" i="1" s="1"/>
  <c r="C686966" i="1"/>
  <c r="D686966" i="1" s="1"/>
  <c r="C686967" i="1"/>
  <c r="D686967" i="1" s="1"/>
  <c r="C686968" i="1"/>
  <c r="D686968" i="1" s="1"/>
  <c r="C686969" i="1"/>
  <c r="D686969" i="1" s="1"/>
  <c r="C686970" i="1"/>
  <c r="D686970" i="1" s="1"/>
  <c r="C686971" i="1"/>
  <c r="D686971" i="1" s="1"/>
  <c r="C686972" i="1"/>
  <c r="D686972" i="1" s="1"/>
  <c r="C686973" i="1"/>
  <c r="D686973" i="1" s="1"/>
  <c r="C686974" i="1"/>
  <c r="D686974" i="1" s="1"/>
  <c r="C686975" i="1"/>
  <c r="D686975" i="1" s="1"/>
  <c r="C686976" i="1"/>
  <c r="D686976" i="1" s="1"/>
  <c r="C686977" i="1"/>
  <c r="D686977" i="1" s="1"/>
  <c r="C686978" i="1"/>
  <c r="D686978" i="1" s="1"/>
  <c r="C686979" i="1"/>
  <c r="D686979" i="1" s="1"/>
  <c r="C686980" i="1"/>
  <c r="D686980" i="1" s="1"/>
  <c r="C686981" i="1"/>
  <c r="D686981" i="1" s="1"/>
  <c r="C686982" i="1"/>
  <c r="D686982" i="1" s="1"/>
  <c r="C686983" i="1"/>
  <c r="D686983" i="1" s="1"/>
  <c r="C686984" i="1"/>
  <c r="D686984" i="1" s="1"/>
  <c r="C686985" i="1"/>
  <c r="D686985" i="1" s="1"/>
  <c r="C686986" i="1"/>
  <c r="D686986" i="1" s="1"/>
  <c r="C686987" i="1"/>
  <c r="D686987" i="1" s="1"/>
  <c r="C686988" i="1"/>
  <c r="D686988" i="1" s="1"/>
  <c r="C686989" i="1"/>
  <c r="D686989" i="1" s="1"/>
  <c r="C686990" i="1"/>
  <c r="D686990" i="1" s="1"/>
  <c r="C686991" i="1"/>
  <c r="D686991" i="1" s="1"/>
  <c r="C686992" i="1"/>
  <c r="D686992" i="1" s="1"/>
  <c r="C686993" i="1"/>
  <c r="D686993" i="1" s="1"/>
  <c r="C686994" i="1"/>
  <c r="D686994" i="1" s="1"/>
  <c r="C686995" i="1"/>
  <c r="D686995" i="1" s="1"/>
  <c r="C686996" i="1"/>
  <c r="D686996" i="1" s="1"/>
  <c r="C686997" i="1"/>
  <c r="D686997" i="1" s="1"/>
  <c r="C686998" i="1"/>
  <c r="D686998" i="1" s="1"/>
  <c r="C686999" i="1"/>
  <c r="D686999" i="1" s="1"/>
  <c r="C687000" i="1"/>
  <c r="D687000" i="1" s="1"/>
  <c r="C687001" i="1"/>
  <c r="D687001" i="1" s="1"/>
  <c r="C687002" i="1"/>
  <c r="D687002" i="1" s="1"/>
  <c r="C687003" i="1"/>
  <c r="D687003" i="1" s="1"/>
  <c r="C687004" i="1"/>
  <c r="D687004" i="1" s="1"/>
  <c r="C687005" i="1"/>
  <c r="D687005" i="1" s="1"/>
  <c r="C687006" i="1"/>
  <c r="D687006" i="1" s="1"/>
  <c r="C687007" i="1"/>
  <c r="D687007" i="1" s="1"/>
  <c r="C687008" i="1"/>
  <c r="D687008" i="1" s="1"/>
  <c r="C687009" i="1"/>
  <c r="D687009" i="1" s="1"/>
  <c r="C687010" i="1"/>
  <c r="D687010" i="1" s="1"/>
  <c r="C687011" i="1"/>
  <c r="D687011" i="1" s="1"/>
  <c r="C687012" i="1"/>
  <c r="D687012" i="1" s="1"/>
  <c r="C687013" i="1"/>
  <c r="D687013" i="1" s="1"/>
  <c r="C687014" i="1"/>
  <c r="D687014" i="1" s="1"/>
  <c r="C687015" i="1"/>
  <c r="D687015" i="1" s="1"/>
  <c r="C687016" i="1"/>
  <c r="D687016" i="1" s="1"/>
  <c r="C687017" i="1"/>
  <c r="D687017" i="1" s="1"/>
  <c r="C687018" i="1"/>
  <c r="D687018" i="1" s="1"/>
  <c r="C687019" i="1"/>
  <c r="D687019" i="1" s="1"/>
  <c r="C687020" i="1"/>
  <c r="D687020" i="1" s="1"/>
  <c r="C687021" i="1"/>
  <c r="D687021" i="1" s="1"/>
  <c r="C687022" i="1"/>
  <c r="D687022" i="1" s="1"/>
  <c r="C687023" i="1"/>
  <c r="D687023" i="1" s="1"/>
  <c r="C687024" i="1"/>
  <c r="D687024" i="1" s="1"/>
  <c r="C687025" i="1"/>
  <c r="D687025" i="1" s="1"/>
  <c r="C687026" i="1"/>
  <c r="D687026" i="1" s="1"/>
  <c r="C687027" i="1"/>
  <c r="D687027" i="1" s="1"/>
  <c r="C687028" i="1"/>
  <c r="D687028" i="1" s="1"/>
  <c r="C687029" i="1"/>
  <c r="D687029" i="1" s="1"/>
  <c r="C687030" i="1"/>
  <c r="D687030" i="1" s="1"/>
  <c r="C687031" i="1"/>
  <c r="D687031" i="1" s="1"/>
  <c r="C687032" i="1"/>
  <c r="D687032" i="1" s="1"/>
  <c r="C687033" i="1"/>
  <c r="D687033" i="1" s="1"/>
  <c r="C687034" i="1"/>
  <c r="D687034" i="1" s="1"/>
  <c r="C687035" i="1"/>
  <c r="D687035" i="1" s="1"/>
  <c r="C687036" i="1"/>
  <c r="D687036" i="1" s="1"/>
  <c r="C687037" i="1"/>
  <c r="D687037" i="1" s="1"/>
  <c r="C687038" i="1"/>
  <c r="D687038" i="1" s="1"/>
  <c r="C687039" i="1"/>
  <c r="D687039" i="1" s="1"/>
  <c r="C687040" i="1"/>
  <c r="D687040" i="1" s="1"/>
  <c r="C687041" i="1"/>
  <c r="D687041" i="1" s="1"/>
  <c r="C687042" i="1"/>
  <c r="D687042" i="1" s="1"/>
  <c r="C687043" i="1"/>
  <c r="D687043" i="1" s="1"/>
  <c r="C687044" i="1"/>
  <c r="D687044" i="1" s="1"/>
  <c r="C687045" i="1"/>
  <c r="D687045" i="1" s="1"/>
  <c r="C687046" i="1"/>
  <c r="D687046" i="1" s="1"/>
  <c r="C687047" i="1"/>
  <c r="D687047" i="1" s="1"/>
  <c r="C687048" i="1"/>
  <c r="D687048" i="1" s="1"/>
  <c r="C687049" i="1"/>
  <c r="D687049" i="1" s="1"/>
  <c r="C687050" i="1"/>
  <c r="D687050" i="1" s="1"/>
  <c r="C687051" i="1"/>
  <c r="D687051" i="1" s="1"/>
  <c r="C687052" i="1"/>
  <c r="D687052" i="1" s="1"/>
  <c r="C687053" i="1"/>
  <c r="D687053" i="1" s="1"/>
  <c r="C687054" i="1"/>
  <c r="D687054" i="1" s="1"/>
  <c r="C687055" i="1"/>
  <c r="D687055" i="1" s="1"/>
  <c r="C687056" i="1"/>
  <c r="D687056" i="1" s="1"/>
  <c r="C687057" i="1"/>
  <c r="D687057" i="1" s="1"/>
  <c r="C687058" i="1"/>
  <c r="D687058" i="1" s="1"/>
  <c r="C687059" i="1"/>
  <c r="D687059" i="1" s="1"/>
  <c r="C687060" i="1"/>
  <c r="D687060" i="1" s="1"/>
  <c r="C687061" i="1"/>
  <c r="D687061" i="1" s="1"/>
  <c r="C687062" i="1"/>
  <c r="D687062" i="1" s="1"/>
  <c r="C687063" i="1"/>
  <c r="D687063" i="1" s="1"/>
  <c r="C687064" i="1"/>
  <c r="D687064" i="1" s="1"/>
  <c r="C687065" i="1"/>
  <c r="D687065" i="1" s="1"/>
  <c r="C687066" i="1"/>
  <c r="D687066" i="1" s="1"/>
  <c r="C687067" i="1"/>
  <c r="D687067" i="1" s="1"/>
  <c r="C687068" i="1"/>
  <c r="D687068" i="1" s="1"/>
  <c r="C687069" i="1"/>
  <c r="D687069" i="1" s="1"/>
  <c r="C687070" i="1"/>
  <c r="D687070" i="1" s="1"/>
  <c r="C687071" i="1"/>
  <c r="D687071" i="1" s="1"/>
  <c r="C687072" i="1"/>
  <c r="D687072" i="1" s="1"/>
  <c r="C687073" i="1"/>
  <c r="D687073" i="1" s="1"/>
  <c r="C687074" i="1"/>
  <c r="D687074" i="1" s="1"/>
  <c r="C687075" i="1"/>
  <c r="D687075" i="1" s="1"/>
  <c r="C687076" i="1"/>
  <c r="D687076" i="1" s="1"/>
  <c r="C687077" i="1"/>
  <c r="D687077" i="1" s="1"/>
  <c r="C687078" i="1"/>
  <c r="D687078" i="1" s="1"/>
  <c r="C687079" i="1"/>
  <c r="D687079" i="1" s="1"/>
  <c r="C687080" i="1"/>
  <c r="D687080" i="1" s="1"/>
  <c r="C687081" i="1"/>
  <c r="D687081" i="1" s="1"/>
  <c r="C687082" i="1"/>
  <c r="D687082" i="1" s="1"/>
  <c r="C687083" i="1"/>
  <c r="D687083" i="1" s="1"/>
  <c r="C687084" i="1"/>
  <c r="D687084" i="1" s="1"/>
  <c r="C687085" i="1"/>
  <c r="D687085" i="1" s="1"/>
  <c r="C687086" i="1"/>
  <c r="D687086" i="1" s="1"/>
  <c r="C687087" i="1"/>
  <c r="D687087" i="1" s="1"/>
  <c r="C687088" i="1"/>
  <c r="D687088" i="1" s="1"/>
  <c r="C687089" i="1"/>
  <c r="D687089" i="1" s="1"/>
  <c r="C687090" i="1"/>
  <c r="D687090" i="1" s="1"/>
  <c r="C687091" i="1"/>
  <c r="D687091" i="1" s="1"/>
  <c r="C687092" i="1"/>
  <c r="D687092" i="1" s="1"/>
  <c r="C687093" i="1"/>
  <c r="D687093" i="1" s="1"/>
  <c r="C687094" i="1"/>
  <c r="D687094" i="1" s="1"/>
  <c r="C687095" i="1"/>
  <c r="D687095" i="1" s="1"/>
  <c r="C687096" i="1"/>
  <c r="D687096" i="1" s="1"/>
  <c r="C687097" i="1"/>
  <c r="D687097" i="1" s="1"/>
  <c r="C687098" i="1"/>
  <c r="D687098" i="1" s="1"/>
  <c r="C687099" i="1"/>
  <c r="D687099" i="1" s="1"/>
  <c r="C687100" i="1"/>
  <c r="D687100" i="1" s="1"/>
  <c r="C687101" i="1"/>
  <c r="D687101" i="1" s="1"/>
  <c r="C687102" i="1"/>
  <c r="D687102" i="1" s="1"/>
  <c r="C687103" i="1"/>
  <c r="D687103" i="1" s="1"/>
  <c r="C687104" i="1"/>
  <c r="D687104" i="1" s="1"/>
  <c r="C687105" i="1"/>
  <c r="D687105" i="1" s="1"/>
  <c r="C687106" i="1"/>
  <c r="D687106" i="1" s="1"/>
  <c r="C687107" i="1"/>
  <c r="D687107" i="1" s="1"/>
  <c r="C687108" i="1"/>
  <c r="D687108" i="1" s="1"/>
  <c r="C687109" i="1"/>
  <c r="D687109" i="1" s="1"/>
  <c r="C687110" i="1"/>
  <c r="D687110" i="1" s="1"/>
  <c r="C687111" i="1"/>
  <c r="D687111" i="1" s="1"/>
  <c r="C687112" i="1"/>
  <c r="D687112" i="1" s="1"/>
  <c r="C687113" i="1"/>
  <c r="D687113" i="1" s="1"/>
  <c r="C687114" i="1"/>
  <c r="D687114" i="1" s="1"/>
  <c r="C687115" i="1"/>
  <c r="D687115" i="1" s="1"/>
  <c r="C687116" i="1"/>
  <c r="D687116" i="1" s="1"/>
  <c r="C687117" i="1"/>
  <c r="D687117" i="1" s="1"/>
  <c r="C687118" i="1"/>
  <c r="D687118" i="1" s="1"/>
  <c r="C687119" i="1"/>
  <c r="D687119" i="1" s="1"/>
  <c r="C687120" i="1"/>
  <c r="D687120" i="1" s="1"/>
  <c r="C687121" i="1"/>
  <c r="D687121" i="1" s="1"/>
  <c r="C687122" i="1"/>
  <c r="D687122" i="1" s="1"/>
  <c r="C687123" i="1"/>
  <c r="D687123" i="1" s="1"/>
  <c r="C687124" i="1"/>
  <c r="D687124" i="1" s="1"/>
  <c r="C687125" i="1"/>
  <c r="D687125" i="1" s="1"/>
  <c r="C687126" i="1"/>
  <c r="D687126" i="1" s="1"/>
  <c r="C687127" i="1"/>
  <c r="D687127" i="1" s="1"/>
  <c r="C687128" i="1"/>
  <c r="D687128" i="1" s="1"/>
  <c r="C687129" i="1"/>
  <c r="D687129" i="1" s="1"/>
  <c r="C687130" i="1"/>
  <c r="D687130" i="1" s="1"/>
  <c r="C687131" i="1"/>
  <c r="D687131" i="1" s="1"/>
  <c r="C687132" i="1"/>
  <c r="D687132" i="1" s="1"/>
  <c r="C687133" i="1"/>
  <c r="D687133" i="1" s="1"/>
  <c r="C687134" i="1"/>
  <c r="D687134" i="1" s="1"/>
  <c r="C687135" i="1"/>
  <c r="D687135" i="1" s="1"/>
  <c r="C687136" i="1"/>
  <c r="D687136" i="1" s="1"/>
  <c r="C687137" i="1"/>
  <c r="D687137" i="1" s="1"/>
  <c r="C687138" i="1"/>
  <c r="D687138" i="1" s="1"/>
  <c r="C687139" i="1"/>
  <c r="D687139" i="1" s="1"/>
  <c r="C687140" i="1"/>
  <c r="D687140" i="1" s="1"/>
  <c r="C687141" i="1"/>
  <c r="D687141" i="1" s="1"/>
  <c r="C687142" i="1"/>
  <c r="D687142" i="1" s="1"/>
  <c r="C687143" i="1"/>
  <c r="D687143" i="1" s="1"/>
  <c r="C687144" i="1"/>
  <c r="D687144" i="1" s="1"/>
  <c r="C687145" i="1"/>
  <c r="D687145" i="1" s="1"/>
  <c r="C687146" i="1"/>
  <c r="D687146" i="1" s="1"/>
  <c r="C687147" i="1"/>
  <c r="D687147" i="1" s="1"/>
  <c r="C687148" i="1"/>
  <c r="D687148" i="1" s="1"/>
  <c r="C687149" i="1"/>
  <c r="D687149" i="1" s="1"/>
  <c r="C687150" i="1"/>
  <c r="D687150" i="1" s="1"/>
  <c r="C687151" i="1"/>
  <c r="D687151" i="1" s="1"/>
  <c r="C687152" i="1"/>
  <c r="D687152" i="1" s="1"/>
  <c r="C687153" i="1"/>
  <c r="D687153" i="1" s="1"/>
  <c r="C687154" i="1"/>
  <c r="D687154" i="1" s="1"/>
  <c r="C687155" i="1"/>
  <c r="D687155" i="1" s="1"/>
  <c r="C687156" i="1"/>
  <c r="D687156" i="1" s="1"/>
  <c r="C687157" i="1"/>
  <c r="D687157" i="1" s="1"/>
  <c r="C687158" i="1"/>
  <c r="D687158" i="1" s="1"/>
  <c r="C687159" i="1"/>
  <c r="D687159" i="1" s="1"/>
  <c r="C687160" i="1"/>
  <c r="D687160" i="1" s="1"/>
  <c r="C687161" i="1"/>
  <c r="D687161" i="1" s="1"/>
  <c r="C687162" i="1"/>
  <c r="D687162" i="1" s="1"/>
  <c r="C687163" i="1"/>
  <c r="D687163" i="1" s="1"/>
  <c r="C687164" i="1"/>
  <c r="D687164" i="1" s="1"/>
  <c r="C687165" i="1"/>
  <c r="D687165" i="1" s="1"/>
  <c r="C687166" i="1"/>
  <c r="D687166" i="1" s="1"/>
  <c r="C687167" i="1"/>
  <c r="D687167" i="1" s="1"/>
  <c r="C687168" i="1"/>
  <c r="D687168" i="1" s="1"/>
  <c r="C687169" i="1"/>
  <c r="D687169" i="1" s="1"/>
  <c r="C687170" i="1"/>
  <c r="D687170" i="1" s="1"/>
  <c r="C687171" i="1"/>
  <c r="D687171" i="1" s="1"/>
  <c r="C687172" i="1"/>
  <c r="D687172" i="1" s="1"/>
  <c r="C687173" i="1"/>
  <c r="D687173" i="1" s="1"/>
  <c r="C687174" i="1"/>
  <c r="D687174" i="1" s="1"/>
  <c r="C687175" i="1"/>
  <c r="D687175" i="1" s="1"/>
  <c r="C687176" i="1"/>
  <c r="D687176" i="1" s="1"/>
  <c r="C687177" i="1"/>
  <c r="D687177" i="1" s="1"/>
  <c r="C687178" i="1"/>
  <c r="D687178" i="1" s="1"/>
  <c r="C687179" i="1"/>
  <c r="D687179" i="1" s="1"/>
  <c r="C687180" i="1"/>
  <c r="D687180" i="1" s="1"/>
  <c r="C687181" i="1"/>
  <c r="D687181" i="1" s="1"/>
  <c r="C687182" i="1"/>
  <c r="D687182" i="1" s="1"/>
  <c r="C687183" i="1"/>
  <c r="D687183" i="1" s="1"/>
  <c r="C687184" i="1"/>
  <c r="D687184" i="1" s="1"/>
  <c r="C687185" i="1"/>
  <c r="D687185" i="1" s="1"/>
  <c r="C687186" i="1"/>
  <c r="D687186" i="1" s="1"/>
  <c r="C687187" i="1"/>
  <c r="D687187" i="1" s="1"/>
  <c r="C687188" i="1"/>
  <c r="D687188" i="1" s="1"/>
  <c r="C687189" i="1"/>
  <c r="D687189" i="1" s="1"/>
  <c r="C687190" i="1"/>
  <c r="D687190" i="1" s="1"/>
  <c r="C687191" i="1"/>
  <c r="D687191" i="1" s="1"/>
  <c r="C687192" i="1"/>
  <c r="D687192" i="1" s="1"/>
  <c r="C687193" i="1"/>
  <c r="D687193" i="1" s="1"/>
  <c r="C687194" i="1"/>
  <c r="D687194" i="1" s="1"/>
  <c r="C687195" i="1"/>
  <c r="D687195" i="1" s="1"/>
  <c r="C687196" i="1"/>
  <c r="D687196" i="1" s="1"/>
  <c r="C687197" i="1"/>
  <c r="D687197" i="1" s="1"/>
  <c r="C687198" i="1"/>
  <c r="D687198" i="1" s="1"/>
  <c r="C687199" i="1"/>
  <c r="D687199" i="1" s="1"/>
  <c r="C687200" i="1"/>
  <c r="D687200" i="1" s="1"/>
  <c r="C687201" i="1"/>
  <c r="D687201" i="1" s="1"/>
  <c r="C687202" i="1"/>
  <c r="D687202" i="1" s="1"/>
  <c r="C687203" i="1"/>
  <c r="D687203" i="1" s="1"/>
  <c r="C687204" i="1"/>
  <c r="D687204" i="1" s="1"/>
  <c r="C687205" i="1"/>
  <c r="D687205" i="1" s="1"/>
  <c r="C687206" i="1"/>
  <c r="D687206" i="1" s="1"/>
  <c r="C687207" i="1"/>
  <c r="D687207" i="1" s="1"/>
  <c r="C687208" i="1"/>
  <c r="D687208" i="1" s="1"/>
  <c r="C687209" i="1"/>
  <c r="D687209" i="1" s="1"/>
  <c r="C687210" i="1"/>
  <c r="D687210" i="1" s="1"/>
  <c r="C687211" i="1"/>
  <c r="D687211" i="1" s="1"/>
  <c r="C687212" i="1"/>
  <c r="D687212" i="1" s="1"/>
  <c r="C687213" i="1"/>
  <c r="D687213" i="1" s="1"/>
  <c r="C687214" i="1"/>
  <c r="D687214" i="1" s="1"/>
  <c r="C687215" i="1"/>
  <c r="D687215" i="1" s="1"/>
  <c r="C687216" i="1"/>
  <c r="D687216" i="1" s="1"/>
  <c r="C687217" i="1"/>
  <c r="D687217" i="1" s="1"/>
  <c r="C687218" i="1"/>
  <c r="D687218" i="1" s="1"/>
  <c r="C687219" i="1"/>
  <c r="D687219" i="1" s="1"/>
  <c r="C687220" i="1"/>
  <c r="D687220" i="1" s="1"/>
  <c r="C687221" i="1"/>
  <c r="D687221" i="1" s="1"/>
  <c r="C687222" i="1"/>
  <c r="D687222" i="1" s="1"/>
  <c r="C687223" i="1"/>
  <c r="D687223" i="1" s="1"/>
  <c r="C687224" i="1"/>
  <c r="D687224" i="1" s="1"/>
  <c r="C687225" i="1"/>
  <c r="D687225" i="1" s="1"/>
  <c r="C687226" i="1"/>
  <c r="D687226" i="1" s="1"/>
  <c r="C687227" i="1"/>
  <c r="D687227" i="1" s="1"/>
  <c r="C687228" i="1"/>
  <c r="D687228" i="1" s="1"/>
  <c r="C687229" i="1"/>
  <c r="D687229" i="1" s="1"/>
  <c r="C687230" i="1"/>
  <c r="D687230" i="1" s="1"/>
  <c r="C687231" i="1"/>
  <c r="D687231" i="1" s="1"/>
  <c r="C687232" i="1"/>
  <c r="D687232" i="1" s="1"/>
  <c r="C687233" i="1"/>
  <c r="D687233" i="1" s="1"/>
  <c r="C687234" i="1"/>
  <c r="D687234" i="1" s="1"/>
  <c r="C687235" i="1"/>
  <c r="D687235" i="1" s="1"/>
  <c r="C687236" i="1"/>
  <c r="D687236" i="1" s="1"/>
  <c r="C687237" i="1"/>
  <c r="D687237" i="1" s="1"/>
  <c r="C687238" i="1"/>
  <c r="D687238" i="1" s="1"/>
  <c r="C687239" i="1"/>
  <c r="D687239" i="1" s="1"/>
  <c r="C687240" i="1"/>
  <c r="D687240" i="1" s="1"/>
  <c r="C687241" i="1"/>
  <c r="D687241" i="1" s="1"/>
  <c r="C687242" i="1"/>
  <c r="D687242" i="1" s="1"/>
  <c r="C687243" i="1"/>
  <c r="D687243" i="1" s="1"/>
  <c r="C687244" i="1"/>
  <c r="D687244" i="1" s="1"/>
  <c r="C687245" i="1"/>
  <c r="D687245" i="1" s="1"/>
  <c r="C687246" i="1"/>
  <c r="D687246" i="1" s="1"/>
  <c r="C687247" i="1"/>
  <c r="D687247" i="1" s="1"/>
  <c r="C687248" i="1"/>
  <c r="D687248" i="1" s="1"/>
  <c r="C687249" i="1"/>
  <c r="D687249" i="1" s="1"/>
  <c r="C687250" i="1"/>
  <c r="D687250" i="1" s="1"/>
  <c r="C687251" i="1"/>
  <c r="D687251" i="1" s="1"/>
  <c r="C687252" i="1"/>
  <c r="D687252" i="1" s="1"/>
  <c r="C687253" i="1"/>
  <c r="D687253" i="1" s="1"/>
  <c r="C687254" i="1"/>
  <c r="D687254" i="1" s="1"/>
  <c r="C687255" i="1"/>
  <c r="D687255" i="1" s="1"/>
  <c r="C687256" i="1"/>
  <c r="D687256" i="1" s="1"/>
  <c r="C687257" i="1"/>
  <c r="D687257" i="1" s="1"/>
  <c r="C687258" i="1"/>
  <c r="D687258" i="1" s="1"/>
  <c r="C687259" i="1"/>
  <c r="D687259" i="1" s="1"/>
  <c r="C687260" i="1"/>
  <c r="D687260" i="1" s="1"/>
  <c r="C687261" i="1"/>
  <c r="D687261" i="1" s="1"/>
  <c r="C687262" i="1"/>
  <c r="D687262" i="1" s="1"/>
  <c r="C687263" i="1"/>
  <c r="D687263" i="1" s="1"/>
  <c r="C687264" i="1"/>
  <c r="D687264" i="1" s="1"/>
  <c r="C687265" i="1"/>
  <c r="D687265" i="1" s="1"/>
  <c r="C687266" i="1"/>
  <c r="D687266" i="1" s="1"/>
  <c r="C687267" i="1"/>
  <c r="D687267" i="1" s="1"/>
  <c r="C687268" i="1"/>
  <c r="D687268" i="1" s="1"/>
  <c r="C687269" i="1"/>
  <c r="D687269" i="1" s="1"/>
  <c r="C687270" i="1"/>
  <c r="D687270" i="1" s="1"/>
  <c r="C687271" i="1"/>
  <c r="D687271" i="1" s="1"/>
  <c r="C687272" i="1"/>
  <c r="D687272" i="1" s="1"/>
  <c r="C687273" i="1"/>
  <c r="D687273" i="1" s="1"/>
  <c r="C687274" i="1"/>
  <c r="D687274" i="1" s="1"/>
  <c r="C687275" i="1"/>
  <c r="D687275" i="1" s="1"/>
  <c r="C687276" i="1"/>
  <c r="D687276" i="1" s="1"/>
  <c r="C687277" i="1"/>
  <c r="D687277" i="1" s="1"/>
  <c r="C687278" i="1"/>
  <c r="D687278" i="1" s="1"/>
  <c r="C687279" i="1"/>
  <c r="D687279" i="1" s="1"/>
  <c r="C687280" i="1"/>
  <c r="D687280" i="1" s="1"/>
  <c r="C687281" i="1"/>
  <c r="D687281" i="1" s="1"/>
  <c r="C687282" i="1"/>
  <c r="D687282" i="1" s="1"/>
  <c r="C687283" i="1"/>
  <c r="D687283" i="1" s="1"/>
  <c r="C687284" i="1"/>
  <c r="D687284" i="1" s="1"/>
  <c r="C687285" i="1"/>
  <c r="D687285" i="1" s="1"/>
  <c r="C687286" i="1"/>
  <c r="D687286" i="1" s="1"/>
  <c r="C687287" i="1"/>
  <c r="D687287" i="1" s="1"/>
  <c r="C687288" i="1"/>
  <c r="D687288" i="1" s="1"/>
  <c r="C687289" i="1"/>
  <c r="D687289" i="1" s="1"/>
  <c r="C687290" i="1"/>
  <c r="D687290" i="1" s="1"/>
  <c r="C687291" i="1"/>
  <c r="D687291" i="1" s="1"/>
  <c r="C687292" i="1"/>
  <c r="D687292" i="1" s="1"/>
  <c r="C687293" i="1"/>
  <c r="D687293" i="1" s="1"/>
  <c r="C687294" i="1"/>
  <c r="D687294" i="1" s="1"/>
  <c r="C687295" i="1"/>
  <c r="D687295" i="1" s="1"/>
  <c r="C687296" i="1"/>
  <c r="D687296" i="1" s="1"/>
  <c r="C687297" i="1"/>
  <c r="D687297" i="1" s="1"/>
  <c r="C687298" i="1"/>
  <c r="D687298" i="1" s="1"/>
  <c r="C687299" i="1"/>
  <c r="D687299" i="1" s="1"/>
  <c r="C687300" i="1"/>
  <c r="D687300" i="1" s="1"/>
  <c r="C687301" i="1"/>
  <c r="D687301" i="1" s="1"/>
  <c r="C687302" i="1"/>
  <c r="D687302" i="1" s="1"/>
  <c r="C687303" i="1"/>
  <c r="D687303" i="1" s="1"/>
  <c r="C687304" i="1"/>
  <c r="D687304" i="1" s="1"/>
  <c r="C687305" i="1"/>
  <c r="D687305" i="1" s="1"/>
  <c r="C687306" i="1"/>
  <c r="D687306" i="1" s="1"/>
  <c r="C687307" i="1"/>
  <c r="D687307" i="1" s="1"/>
  <c r="C687308" i="1"/>
  <c r="D687308" i="1" s="1"/>
  <c r="C687309" i="1"/>
  <c r="D687309" i="1" s="1"/>
  <c r="C687310" i="1"/>
  <c r="D687310" i="1" s="1"/>
  <c r="C687311" i="1"/>
  <c r="D687311" i="1" s="1"/>
  <c r="C687312" i="1"/>
  <c r="D687312" i="1" s="1"/>
  <c r="C687313" i="1"/>
  <c r="D687313" i="1" s="1"/>
  <c r="C687314" i="1"/>
  <c r="D687314" i="1" s="1"/>
  <c r="C687315" i="1"/>
  <c r="D687315" i="1" s="1"/>
  <c r="C687316" i="1"/>
  <c r="D687316" i="1" s="1"/>
  <c r="C687317" i="1"/>
  <c r="D687317" i="1" s="1"/>
  <c r="C687318" i="1"/>
  <c r="D687318" i="1" s="1"/>
  <c r="C687319" i="1"/>
  <c r="D687319" i="1" s="1"/>
  <c r="C687320" i="1"/>
  <c r="D687320" i="1" s="1"/>
  <c r="C687321" i="1"/>
  <c r="D687321" i="1" s="1"/>
  <c r="C687322" i="1"/>
  <c r="D687322" i="1" s="1"/>
  <c r="C687323" i="1"/>
  <c r="D687323" i="1" s="1"/>
  <c r="C687324" i="1"/>
  <c r="D687324" i="1" s="1"/>
  <c r="C687325" i="1"/>
  <c r="D687325" i="1" s="1"/>
  <c r="C687326" i="1"/>
  <c r="D687326" i="1" s="1"/>
  <c r="C687327" i="1"/>
  <c r="D687327" i="1" s="1"/>
  <c r="C687328" i="1"/>
  <c r="D687328" i="1" s="1"/>
  <c r="C687329" i="1"/>
  <c r="D687329" i="1" s="1"/>
  <c r="C687330" i="1"/>
  <c r="D687330" i="1" s="1"/>
  <c r="C687331" i="1"/>
  <c r="D687331" i="1" s="1"/>
  <c r="C687332" i="1"/>
  <c r="D687332" i="1" s="1"/>
  <c r="C687333" i="1"/>
  <c r="D687333" i="1" s="1"/>
  <c r="C687334" i="1"/>
  <c r="D687334" i="1" s="1"/>
  <c r="C687335" i="1"/>
  <c r="D687335" i="1" s="1"/>
  <c r="C687336" i="1"/>
  <c r="D687336" i="1" s="1"/>
  <c r="C687337" i="1"/>
  <c r="D687337" i="1" s="1"/>
  <c r="C687338" i="1"/>
  <c r="D687338" i="1" s="1"/>
  <c r="C687339" i="1"/>
  <c r="D687339" i="1" s="1"/>
  <c r="C687340" i="1"/>
  <c r="D687340" i="1" s="1"/>
  <c r="C687341" i="1"/>
  <c r="D687341" i="1" s="1"/>
  <c r="C687342" i="1"/>
  <c r="D687342" i="1" s="1"/>
  <c r="C687343" i="1"/>
  <c r="D687343" i="1" s="1"/>
  <c r="C687344" i="1"/>
  <c r="D687344" i="1" s="1"/>
  <c r="C687345" i="1"/>
  <c r="D687345" i="1" s="1"/>
  <c r="C687346" i="1"/>
  <c r="D687346" i="1" s="1"/>
  <c r="C687347" i="1"/>
  <c r="D687347" i="1" s="1"/>
  <c r="C687348" i="1"/>
  <c r="D687348" i="1" s="1"/>
  <c r="C687349" i="1"/>
  <c r="D687349" i="1" s="1"/>
  <c r="C687350" i="1"/>
  <c r="D687350" i="1" s="1"/>
  <c r="C687351" i="1"/>
  <c r="D687351" i="1" s="1"/>
  <c r="C687352" i="1"/>
  <c r="D687352" i="1" s="1"/>
  <c r="C687353" i="1"/>
  <c r="D687353" i="1" s="1"/>
  <c r="C687354" i="1"/>
  <c r="D687354" i="1" s="1"/>
  <c r="C687355" i="1"/>
  <c r="D687355" i="1" s="1"/>
  <c r="C687356" i="1"/>
  <c r="D687356" i="1" s="1"/>
  <c r="C687357" i="1"/>
  <c r="D687357" i="1" s="1"/>
  <c r="C687358" i="1"/>
  <c r="D687358" i="1" s="1"/>
  <c r="C687359" i="1"/>
  <c r="D687359" i="1" s="1"/>
  <c r="C687360" i="1"/>
  <c r="D687360" i="1" s="1"/>
  <c r="C687361" i="1"/>
  <c r="D687361" i="1" s="1"/>
  <c r="C687362" i="1"/>
  <c r="D687362" i="1" s="1"/>
  <c r="C687363" i="1"/>
  <c r="D687363" i="1" s="1"/>
  <c r="C687364" i="1"/>
  <c r="D687364" i="1" s="1"/>
  <c r="C687365" i="1"/>
  <c r="D687365" i="1" s="1"/>
  <c r="C687366" i="1"/>
  <c r="D687366" i="1" s="1"/>
  <c r="C687367" i="1"/>
  <c r="D687367" i="1" s="1"/>
  <c r="C687368" i="1"/>
  <c r="D687368" i="1" s="1"/>
  <c r="C687369" i="1"/>
  <c r="D687369" i="1" s="1"/>
  <c r="C687370" i="1"/>
  <c r="D687370" i="1" s="1"/>
  <c r="C687371" i="1"/>
  <c r="D687371" i="1" s="1"/>
  <c r="C687372" i="1"/>
  <c r="D687372" i="1" s="1"/>
  <c r="C687373" i="1"/>
  <c r="D687373" i="1" s="1"/>
  <c r="C687374" i="1"/>
  <c r="D687374" i="1" s="1"/>
  <c r="C687375" i="1"/>
  <c r="D687375" i="1" s="1"/>
  <c r="C687376" i="1"/>
  <c r="D687376" i="1" s="1"/>
  <c r="C687377" i="1"/>
  <c r="D687377" i="1" s="1"/>
  <c r="C687378" i="1"/>
  <c r="D687378" i="1" s="1"/>
  <c r="C687379" i="1"/>
  <c r="D687379" i="1" s="1"/>
  <c r="C687380" i="1"/>
  <c r="D687380" i="1" s="1"/>
  <c r="C687381" i="1"/>
  <c r="D687381" i="1" s="1"/>
  <c r="C687382" i="1"/>
  <c r="D687382" i="1" s="1"/>
  <c r="C687383" i="1"/>
  <c r="D687383" i="1" s="1"/>
  <c r="C687384" i="1"/>
  <c r="D687384" i="1" s="1"/>
  <c r="C687385" i="1"/>
  <c r="D687385" i="1" s="1"/>
  <c r="C687386" i="1"/>
  <c r="D687386" i="1" s="1"/>
  <c r="C687387" i="1"/>
  <c r="D687387" i="1" s="1"/>
  <c r="C687388" i="1"/>
  <c r="D687388" i="1" s="1"/>
  <c r="C687389" i="1"/>
  <c r="D687389" i="1" s="1"/>
  <c r="C687390" i="1"/>
  <c r="D687390" i="1" s="1"/>
  <c r="C687391" i="1"/>
  <c r="D687391" i="1" s="1"/>
  <c r="C687392" i="1"/>
  <c r="D687392" i="1" s="1"/>
  <c r="C687393" i="1"/>
  <c r="D687393" i="1" s="1"/>
  <c r="C687394" i="1"/>
  <c r="D687394" i="1" s="1"/>
  <c r="C687395" i="1"/>
  <c r="D687395" i="1" s="1"/>
  <c r="C687396" i="1"/>
  <c r="D687396" i="1" s="1"/>
  <c r="C687397" i="1"/>
  <c r="D687397" i="1" s="1"/>
  <c r="C687398" i="1"/>
  <c r="D687398" i="1" s="1"/>
  <c r="C687399" i="1"/>
  <c r="D687399" i="1" s="1"/>
  <c r="C687400" i="1"/>
  <c r="D687400" i="1" s="1"/>
  <c r="C687401" i="1"/>
  <c r="D687401" i="1" s="1"/>
  <c r="C687402" i="1"/>
  <c r="D687402" i="1" s="1"/>
  <c r="C687403" i="1"/>
  <c r="D687403" i="1" s="1"/>
  <c r="C687404" i="1"/>
  <c r="D687404" i="1" s="1"/>
  <c r="C687405" i="1"/>
  <c r="D687405" i="1" s="1"/>
  <c r="C687406" i="1"/>
  <c r="D687406" i="1" s="1"/>
  <c r="C687407" i="1"/>
  <c r="D687407" i="1" s="1"/>
  <c r="C687408" i="1"/>
  <c r="D687408" i="1" s="1"/>
  <c r="C687409" i="1"/>
  <c r="D687409" i="1" s="1"/>
  <c r="C687410" i="1"/>
  <c r="D687410" i="1" s="1"/>
  <c r="C687411" i="1"/>
  <c r="D687411" i="1" s="1"/>
  <c r="C687412" i="1"/>
  <c r="D687412" i="1" s="1"/>
  <c r="C687413" i="1"/>
  <c r="D687413" i="1" s="1"/>
  <c r="C687414" i="1"/>
  <c r="D687414" i="1" s="1"/>
  <c r="C687415" i="1"/>
  <c r="D687415" i="1" s="1"/>
  <c r="C687416" i="1"/>
  <c r="D687416" i="1" s="1"/>
  <c r="C687417" i="1"/>
  <c r="D687417" i="1" s="1"/>
  <c r="C687418" i="1"/>
  <c r="D687418" i="1" s="1"/>
  <c r="C687419" i="1"/>
  <c r="D687419" i="1" s="1"/>
  <c r="C687420" i="1"/>
  <c r="D687420" i="1" s="1"/>
  <c r="C687421" i="1"/>
  <c r="D687421" i="1" s="1"/>
  <c r="C687422" i="1"/>
  <c r="D687422" i="1" s="1"/>
  <c r="C687423" i="1"/>
  <c r="D687423" i="1" s="1"/>
  <c r="C687424" i="1"/>
  <c r="D687424" i="1" s="1"/>
  <c r="C687425" i="1"/>
  <c r="D687425" i="1" s="1"/>
  <c r="C687426" i="1"/>
  <c r="D687426" i="1" s="1"/>
  <c r="C687427" i="1"/>
  <c r="D687427" i="1" s="1"/>
  <c r="C687428" i="1"/>
  <c r="D687428" i="1" s="1"/>
  <c r="C687429" i="1"/>
  <c r="D687429" i="1" s="1"/>
  <c r="C687430" i="1"/>
  <c r="D687430" i="1" s="1"/>
  <c r="C687431" i="1"/>
  <c r="D687431" i="1" s="1"/>
  <c r="C687432" i="1"/>
  <c r="D687432" i="1" s="1"/>
  <c r="C687433" i="1"/>
  <c r="D687433" i="1" s="1"/>
  <c r="C687434" i="1"/>
  <c r="D687434" i="1" s="1"/>
  <c r="C687435" i="1"/>
  <c r="D687435" i="1" s="1"/>
  <c r="C687436" i="1"/>
  <c r="D687436" i="1" s="1"/>
  <c r="C687437" i="1"/>
  <c r="D687437" i="1" s="1"/>
  <c r="C687438" i="1"/>
  <c r="D687438" i="1" s="1"/>
  <c r="C687439" i="1"/>
  <c r="D687439" i="1" s="1"/>
  <c r="C687440" i="1"/>
  <c r="D687440" i="1" s="1"/>
  <c r="C687441" i="1"/>
  <c r="D687441" i="1" s="1"/>
  <c r="C687442" i="1"/>
  <c r="D687442" i="1" s="1"/>
  <c r="C687443" i="1"/>
  <c r="D687443" i="1" s="1"/>
  <c r="C687444" i="1"/>
  <c r="D687444" i="1" s="1"/>
  <c r="C687445" i="1"/>
  <c r="D687445" i="1" s="1"/>
  <c r="C687446" i="1"/>
  <c r="D687446" i="1" s="1"/>
  <c r="C687447" i="1"/>
  <c r="D687447" i="1" s="1"/>
  <c r="C687448" i="1"/>
  <c r="D687448" i="1" s="1"/>
  <c r="C687449" i="1"/>
  <c r="D687449" i="1" s="1"/>
  <c r="C687450" i="1"/>
  <c r="D687450" i="1" s="1"/>
  <c r="C687451" i="1"/>
  <c r="D687451" i="1" s="1"/>
  <c r="C687452" i="1"/>
  <c r="D687452" i="1" s="1"/>
  <c r="C687453" i="1"/>
  <c r="D687453" i="1" s="1"/>
  <c r="C687454" i="1"/>
  <c r="D687454" i="1" s="1"/>
  <c r="C687455" i="1"/>
  <c r="D687455" i="1" s="1"/>
  <c r="C687456" i="1"/>
  <c r="D687456" i="1" s="1"/>
  <c r="C687457" i="1"/>
  <c r="D687457" i="1" s="1"/>
  <c r="C687458" i="1"/>
  <c r="D687458" i="1" s="1"/>
  <c r="C687459" i="1"/>
  <c r="D687459" i="1" s="1"/>
  <c r="C687460" i="1"/>
  <c r="D687460" i="1" s="1"/>
  <c r="C687461" i="1"/>
  <c r="D687461" i="1" s="1"/>
  <c r="C687462" i="1"/>
  <c r="D687462" i="1" s="1"/>
  <c r="C687463" i="1"/>
  <c r="D687463" i="1" s="1"/>
  <c r="C687464" i="1"/>
  <c r="D687464" i="1" s="1"/>
  <c r="C687465" i="1"/>
  <c r="D687465" i="1" s="1"/>
  <c r="C687466" i="1"/>
  <c r="D687466" i="1" s="1"/>
  <c r="C687467" i="1"/>
  <c r="D687467" i="1" s="1"/>
  <c r="C687468" i="1"/>
  <c r="D687468" i="1" s="1"/>
  <c r="C687469" i="1"/>
  <c r="D687469" i="1" s="1"/>
  <c r="C687470" i="1"/>
  <c r="D687470" i="1" s="1"/>
  <c r="C687471" i="1"/>
  <c r="D687471" i="1" s="1"/>
  <c r="C687472" i="1"/>
  <c r="D687472" i="1" s="1"/>
  <c r="C687473" i="1"/>
  <c r="D687473" i="1" s="1"/>
  <c r="C687474" i="1"/>
  <c r="D687474" i="1" s="1"/>
  <c r="C687475" i="1"/>
  <c r="D687475" i="1" s="1"/>
  <c r="C687476" i="1"/>
  <c r="D687476" i="1" s="1"/>
  <c r="C687477" i="1"/>
  <c r="D687477" i="1" s="1"/>
  <c r="C687478" i="1"/>
  <c r="D687478" i="1" s="1"/>
  <c r="C687479" i="1"/>
  <c r="D687479" i="1" s="1"/>
  <c r="C687480" i="1"/>
  <c r="D687480" i="1" s="1"/>
  <c r="C687481" i="1"/>
  <c r="D687481" i="1" s="1"/>
  <c r="C687482" i="1"/>
  <c r="D687482" i="1" s="1"/>
  <c r="C687483" i="1"/>
  <c r="D687483" i="1" s="1"/>
  <c r="C687484" i="1"/>
  <c r="D687484" i="1" s="1"/>
  <c r="C687485" i="1"/>
  <c r="D687485" i="1" s="1"/>
  <c r="C687486" i="1"/>
  <c r="D687486" i="1" s="1"/>
  <c r="C687487" i="1"/>
  <c r="D687487" i="1" s="1"/>
  <c r="C687488" i="1"/>
  <c r="D687488" i="1" s="1"/>
  <c r="C687489" i="1"/>
  <c r="D687489" i="1" s="1"/>
  <c r="C687490" i="1"/>
  <c r="D687490" i="1" s="1"/>
  <c r="C687491" i="1"/>
  <c r="D687491" i="1" s="1"/>
  <c r="C687492" i="1"/>
  <c r="D687492" i="1" s="1"/>
  <c r="C687493" i="1"/>
  <c r="D687493" i="1" s="1"/>
  <c r="C687494" i="1"/>
  <c r="D687494" i="1" s="1"/>
  <c r="C687495" i="1"/>
  <c r="D687495" i="1" s="1"/>
  <c r="C687496" i="1"/>
  <c r="D687496" i="1" s="1"/>
  <c r="C687497" i="1"/>
  <c r="D687497" i="1" s="1"/>
  <c r="C687498" i="1"/>
  <c r="D687498" i="1" s="1"/>
  <c r="C687499" i="1"/>
  <c r="D687499" i="1" s="1"/>
  <c r="C687500" i="1"/>
  <c r="D687500" i="1" s="1"/>
  <c r="C687501" i="1"/>
  <c r="D687501" i="1" s="1"/>
  <c r="C687502" i="1"/>
  <c r="D687502" i="1" s="1"/>
  <c r="C687503" i="1"/>
  <c r="D687503" i="1" s="1"/>
  <c r="C687504" i="1"/>
  <c r="D687504" i="1" s="1"/>
  <c r="C687505" i="1"/>
  <c r="D687505" i="1" s="1"/>
  <c r="C687506" i="1"/>
  <c r="D687506" i="1" s="1"/>
  <c r="C687507" i="1"/>
  <c r="D687507" i="1" s="1"/>
  <c r="C687508" i="1"/>
  <c r="D687508" i="1" s="1"/>
  <c r="C687509" i="1"/>
  <c r="D687509" i="1" s="1"/>
  <c r="C687510" i="1"/>
  <c r="D687510" i="1" s="1"/>
  <c r="C687511" i="1"/>
  <c r="D687511" i="1" s="1"/>
  <c r="C687512" i="1"/>
  <c r="D687512" i="1" s="1"/>
  <c r="C687513" i="1"/>
  <c r="D687513" i="1" s="1"/>
  <c r="C687514" i="1"/>
  <c r="D687514" i="1" s="1"/>
  <c r="C687515" i="1"/>
  <c r="D687515" i="1" s="1"/>
  <c r="C687516" i="1"/>
  <c r="D687516" i="1" s="1"/>
  <c r="C687517" i="1"/>
  <c r="D687517" i="1" s="1"/>
  <c r="C687518" i="1"/>
  <c r="D687518" i="1" s="1"/>
  <c r="C687519" i="1"/>
  <c r="D687519" i="1" s="1"/>
  <c r="C687520" i="1"/>
  <c r="D687520" i="1" s="1"/>
  <c r="C687521" i="1"/>
  <c r="D687521" i="1" s="1"/>
  <c r="C687522" i="1"/>
  <c r="D687522" i="1" s="1"/>
  <c r="C687523" i="1"/>
  <c r="D687523" i="1" s="1"/>
  <c r="C687524" i="1"/>
  <c r="D687524" i="1" s="1"/>
  <c r="C687525" i="1"/>
  <c r="D687525" i="1" s="1"/>
  <c r="C687526" i="1"/>
  <c r="D687526" i="1" s="1"/>
  <c r="C687527" i="1"/>
  <c r="D687527" i="1" s="1"/>
  <c r="C687528" i="1"/>
  <c r="D687528" i="1" s="1"/>
  <c r="C687529" i="1"/>
  <c r="D687529" i="1" s="1"/>
  <c r="C687530" i="1"/>
  <c r="D687530" i="1" s="1"/>
  <c r="C687531" i="1"/>
  <c r="D687531" i="1" s="1"/>
  <c r="C687532" i="1"/>
  <c r="D687532" i="1" s="1"/>
  <c r="C687533" i="1"/>
  <c r="D687533" i="1" s="1"/>
  <c r="C687534" i="1"/>
  <c r="D687534" i="1" s="1"/>
  <c r="C687535" i="1"/>
  <c r="D687535" i="1" s="1"/>
  <c r="C687536" i="1"/>
  <c r="D687536" i="1" s="1"/>
  <c r="C687537" i="1"/>
  <c r="D687537" i="1" s="1"/>
  <c r="C687538" i="1"/>
  <c r="D687538" i="1" s="1"/>
  <c r="C687539" i="1"/>
  <c r="D687539" i="1" s="1"/>
  <c r="C687540" i="1"/>
  <c r="D687540" i="1" s="1"/>
  <c r="C687541" i="1"/>
  <c r="D687541" i="1" s="1"/>
  <c r="C687542" i="1"/>
  <c r="D687542" i="1" s="1"/>
  <c r="C687543" i="1"/>
  <c r="D687543" i="1" s="1"/>
  <c r="C687544" i="1"/>
  <c r="D687544" i="1" s="1"/>
  <c r="C687545" i="1"/>
  <c r="D687545" i="1" s="1"/>
  <c r="C687546" i="1"/>
  <c r="D687546" i="1" s="1"/>
  <c r="C687547" i="1"/>
  <c r="D687547" i="1" s="1"/>
  <c r="C687548" i="1"/>
  <c r="D687548" i="1" s="1"/>
  <c r="C687549" i="1"/>
  <c r="D687549" i="1" s="1"/>
  <c r="C687550" i="1"/>
  <c r="D687550" i="1" s="1"/>
  <c r="C687551" i="1"/>
  <c r="D687551" i="1" s="1"/>
  <c r="C687552" i="1"/>
  <c r="D687552" i="1" s="1"/>
  <c r="C687553" i="1"/>
  <c r="D687553" i="1" s="1"/>
  <c r="C687554" i="1"/>
  <c r="D687554" i="1" s="1"/>
  <c r="C687555" i="1"/>
  <c r="D687555" i="1" s="1"/>
  <c r="C687556" i="1"/>
  <c r="D687556" i="1" s="1"/>
  <c r="C687557" i="1"/>
  <c r="D687557" i="1" s="1"/>
  <c r="C687558" i="1"/>
  <c r="D687558" i="1" s="1"/>
  <c r="C687559" i="1"/>
  <c r="D687559" i="1" s="1"/>
  <c r="C687560" i="1"/>
  <c r="D687560" i="1" s="1"/>
  <c r="C687561" i="1"/>
  <c r="D687561" i="1" s="1"/>
  <c r="C687562" i="1"/>
  <c r="D687562" i="1" s="1"/>
  <c r="C687563" i="1"/>
  <c r="D687563" i="1" s="1"/>
  <c r="C687564" i="1"/>
  <c r="D687564" i="1" s="1"/>
  <c r="C687565" i="1"/>
  <c r="D687565" i="1" s="1"/>
  <c r="C687566" i="1"/>
  <c r="D687566" i="1" s="1"/>
  <c r="C687567" i="1"/>
  <c r="D687567" i="1" s="1"/>
  <c r="C687568" i="1"/>
  <c r="D687568" i="1" s="1"/>
  <c r="C687569" i="1"/>
  <c r="D687569" i="1" s="1"/>
  <c r="C687570" i="1"/>
  <c r="D687570" i="1" s="1"/>
  <c r="C687571" i="1"/>
  <c r="D687571" i="1" s="1"/>
  <c r="C687572" i="1"/>
  <c r="D687572" i="1" s="1"/>
  <c r="C687573" i="1"/>
  <c r="D687573" i="1" s="1"/>
  <c r="C687574" i="1"/>
  <c r="D687574" i="1" s="1"/>
  <c r="C687575" i="1"/>
  <c r="D687575" i="1" s="1"/>
  <c r="C687576" i="1"/>
  <c r="D687576" i="1" s="1"/>
  <c r="C687577" i="1"/>
  <c r="D687577" i="1" s="1"/>
  <c r="C687578" i="1"/>
  <c r="D687578" i="1" s="1"/>
  <c r="C687579" i="1"/>
  <c r="D687579" i="1" s="1"/>
  <c r="C687580" i="1"/>
  <c r="D687580" i="1" s="1"/>
  <c r="C687581" i="1"/>
  <c r="D687581" i="1" s="1"/>
  <c r="C687582" i="1"/>
  <c r="D687582" i="1" s="1"/>
  <c r="C687583" i="1"/>
  <c r="D687583" i="1" s="1"/>
  <c r="C687584" i="1"/>
  <c r="D687584" i="1" s="1"/>
  <c r="C687585" i="1"/>
  <c r="D687585" i="1" s="1"/>
  <c r="C687586" i="1"/>
  <c r="D687586" i="1" s="1"/>
  <c r="C687587" i="1"/>
  <c r="D687587" i="1" s="1"/>
  <c r="C687588" i="1"/>
  <c r="D687588" i="1" s="1"/>
  <c r="C687589" i="1"/>
  <c r="D687589" i="1" s="1"/>
  <c r="C687590" i="1"/>
  <c r="D687590" i="1" s="1"/>
  <c r="C687591" i="1"/>
  <c r="D687591" i="1" s="1"/>
  <c r="C687592" i="1"/>
  <c r="D687592" i="1" s="1"/>
  <c r="C687593" i="1"/>
  <c r="D687593" i="1" s="1"/>
  <c r="C687594" i="1"/>
  <c r="D687594" i="1" s="1"/>
  <c r="C687595" i="1"/>
  <c r="D687595" i="1" s="1"/>
  <c r="C687596" i="1"/>
  <c r="D687596" i="1" s="1"/>
  <c r="C687597" i="1"/>
  <c r="D687597" i="1" s="1"/>
  <c r="C687598" i="1"/>
  <c r="D687598" i="1" s="1"/>
  <c r="C687599" i="1"/>
  <c r="D687599" i="1" s="1"/>
  <c r="C687600" i="1"/>
  <c r="D687600" i="1" s="1"/>
  <c r="C687601" i="1"/>
  <c r="D687601" i="1" s="1"/>
  <c r="C687602" i="1"/>
  <c r="D687602" i="1" s="1"/>
  <c r="C687603" i="1"/>
  <c r="D687603" i="1" s="1"/>
  <c r="C687604" i="1"/>
  <c r="D687604" i="1" s="1"/>
  <c r="C687605" i="1"/>
  <c r="D687605" i="1" s="1"/>
  <c r="C687606" i="1"/>
  <c r="D687606" i="1" s="1"/>
  <c r="C687607" i="1"/>
  <c r="D687607" i="1" s="1"/>
  <c r="C687608" i="1"/>
  <c r="D687608" i="1" s="1"/>
  <c r="C687609" i="1"/>
  <c r="D687609" i="1" s="1"/>
  <c r="C687610" i="1"/>
  <c r="D687610" i="1" s="1"/>
  <c r="C687611" i="1"/>
  <c r="D687611" i="1" s="1"/>
  <c r="C687612" i="1"/>
  <c r="D687612" i="1" s="1"/>
  <c r="C687613" i="1"/>
  <c r="D687613" i="1" s="1"/>
  <c r="C687614" i="1"/>
  <c r="D687614" i="1" s="1"/>
  <c r="C687615" i="1"/>
  <c r="D687615" i="1" s="1"/>
  <c r="C687616" i="1"/>
  <c r="D687616" i="1" s="1"/>
  <c r="C687617" i="1"/>
  <c r="D687617" i="1" s="1"/>
  <c r="C687618" i="1"/>
  <c r="D687618" i="1" s="1"/>
  <c r="C687619" i="1"/>
  <c r="D687619" i="1" s="1"/>
  <c r="C687620" i="1"/>
  <c r="D687620" i="1" s="1"/>
  <c r="C687621" i="1"/>
  <c r="D687621" i="1" s="1"/>
  <c r="C687622" i="1"/>
  <c r="D687622" i="1" s="1"/>
  <c r="C687623" i="1"/>
  <c r="D687623" i="1" s="1"/>
  <c r="C687624" i="1"/>
  <c r="D687624" i="1" s="1"/>
  <c r="C687625" i="1"/>
  <c r="D687625" i="1" s="1"/>
  <c r="C687626" i="1"/>
  <c r="D687626" i="1" s="1"/>
  <c r="C687627" i="1"/>
  <c r="D687627" i="1" s="1"/>
  <c r="C687628" i="1"/>
  <c r="D687628" i="1" s="1"/>
  <c r="C687629" i="1"/>
  <c r="D687629" i="1" s="1"/>
  <c r="C687630" i="1"/>
  <c r="D687630" i="1" s="1"/>
  <c r="C687631" i="1"/>
  <c r="D687631" i="1" s="1"/>
  <c r="C687632" i="1"/>
  <c r="D687632" i="1" s="1"/>
  <c r="C687633" i="1"/>
  <c r="D687633" i="1" s="1"/>
  <c r="C687634" i="1"/>
  <c r="D687634" i="1" s="1"/>
  <c r="C687635" i="1"/>
  <c r="D687635" i="1" s="1"/>
  <c r="C687636" i="1"/>
  <c r="D687636" i="1" s="1"/>
  <c r="C687637" i="1"/>
  <c r="D687637" i="1" s="1"/>
  <c r="C687638" i="1"/>
  <c r="D687638" i="1" s="1"/>
  <c r="C687639" i="1"/>
  <c r="D687639" i="1" s="1"/>
  <c r="C687640" i="1"/>
  <c r="D687640" i="1" s="1"/>
  <c r="C687641" i="1"/>
  <c r="D687641" i="1" s="1"/>
  <c r="C687642" i="1"/>
  <c r="D687642" i="1" s="1"/>
  <c r="C687643" i="1"/>
  <c r="D687643" i="1" s="1"/>
  <c r="C687644" i="1"/>
  <c r="D687644" i="1" s="1"/>
  <c r="C687645" i="1"/>
  <c r="D687645" i="1" s="1"/>
  <c r="C687646" i="1"/>
  <c r="D687646" i="1" s="1"/>
  <c r="C687647" i="1"/>
  <c r="D687647" i="1" s="1"/>
  <c r="C687648" i="1"/>
  <c r="D687648" i="1" s="1"/>
  <c r="C687649" i="1"/>
  <c r="D687649" i="1" s="1"/>
  <c r="C687650" i="1"/>
  <c r="D687650" i="1" s="1"/>
  <c r="C687651" i="1"/>
  <c r="D687651" i="1" s="1"/>
  <c r="C687652" i="1"/>
  <c r="D687652" i="1" s="1"/>
  <c r="C687653" i="1"/>
  <c r="D687653" i="1" s="1"/>
  <c r="C687654" i="1"/>
  <c r="D687654" i="1" s="1"/>
  <c r="C687655" i="1"/>
  <c r="D687655" i="1" s="1"/>
  <c r="C687656" i="1"/>
  <c r="D687656" i="1" s="1"/>
  <c r="C687657" i="1"/>
  <c r="D687657" i="1" s="1"/>
  <c r="C687658" i="1"/>
  <c r="D687658" i="1" s="1"/>
  <c r="C687659" i="1"/>
  <c r="D687659" i="1" s="1"/>
  <c r="C687660" i="1"/>
  <c r="D687660" i="1" s="1"/>
  <c r="C687661" i="1"/>
  <c r="D687661" i="1" s="1"/>
  <c r="C687662" i="1"/>
  <c r="D687662" i="1" s="1"/>
  <c r="C687663" i="1"/>
  <c r="D687663" i="1" s="1"/>
  <c r="C687664" i="1"/>
  <c r="D687664" i="1" s="1"/>
  <c r="C687665" i="1"/>
  <c r="D687665" i="1" s="1"/>
  <c r="C687666" i="1"/>
  <c r="D687666" i="1" s="1"/>
  <c r="C687667" i="1"/>
  <c r="D687667" i="1" s="1"/>
  <c r="C687668" i="1"/>
  <c r="D687668" i="1" s="1"/>
  <c r="C687669" i="1"/>
  <c r="D687669" i="1" s="1"/>
  <c r="C687670" i="1"/>
  <c r="D687670" i="1" s="1"/>
  <c r="C687671" i="1"/>
  <c r="D687671" i="1" s="1"/>
  <c r="C687672" i="1"/>
  <c r="D687672" i="1" s="1"/>
  <c r="C687673" i="1"/>
  <c r="D687673" i="1" s="1"/>
  <c r="C687674" i="1"/>
  <c r="D687674" i="1" s="1"/>
  <c r="C687675" i="1"/>
  <c r="D687675" i="1" s="1"/>
  <c r="C687676" i="1"/>
  <c r="D687676" i="1" s="1"/>
  <c r="C687677" i="1"/>
  <c r="D687677" i="1" s="1"/>
  <c r="C687678" i="1"/>
  <c r="D687678" i="1" s="1"/>
  <c r="C687679" i="1"/>
  <c r="D687679" i="1" s="1"/>
  <c r="C687680" i="1"/>
  <c r="D687680" i="1" s="1"/>
  <c r="C687681" i="1"/>
  <c r="D687681" i="1" s="1"/>
  <c r="C687682" i="1"/>
  <c r="D687682" i="1" s="1"/>
  <c r="C687683" i="1"/>
  <c r="D687683" i="1" s="1"/>
  <c r="C687684" i="1"/>
  <c r="D687684" i="1" s="1"/>
  <c r="C687685" i="1"/>
  <c r="D687685" i="1" s="1"/>
  <c r="C687686" i="1"/>
  <c r="D687686" i="1" s="1"/>
  <c r="C687687" i="1"/>
  <c r="D687687" i="1" s="1"/>
  <c r="C687688" i="1"/>
  <c r="D687688" i="1" s="1"/>
  <c r="C687689" i="1"/>
  <c r="D687689" i="1" s="1"/>
  <c r="C687690" i="1"/>
  <c r="D687690" i="1" s="1"/>
  <c r="C687691" i="1"/>
  <c r="D687691" i="1" s="1"/>
  <c r="C687692" i="1"/>
  <c r="D687692" i="1" s="1"/>
  <c r="C687693" i="1"/>
  <c r="D687693" i="1" s="1"/>
  <c r="C687694" i="1"/>
  <c r="D687694" i="1" s="1"/>
  <c r="C687695" i="1"/>
  <c r="D687695" i="1" s="1"/>
  <c r="C687696" i="1"/>
  <c r="D687696" i="1" s="1"/>
  <c r="C687697" i="1"/>
  <c r="D687697" i="1" s="1"/>
  <c r="C687698" i="1"/>
  <c r="D687698" i="1" s="1"/>
  <c r="C687699" i="1"/>
  <c r="D687699" i="1" s="1"/>
  <c r="C687700" i="1"/>
  <c r="D687700" i="1" s="1"/>
  <c r="C687701" i="1"/>
  <c r="D687701" i="1" s="1"/>
  <c r="C687702" i="1"/>
  <c r="D687702" i="1" s="1"/>
  <c r="C687703" i="1"/>
  <c r="D687703" i="1" s="1"/>
  <c r="C687704" i="1"/>
  <c r="D687704" i="1" s="1"/>
  <c r="C687705" i="1"/>
  <c r="D687705" i="1" s="1"/>
  <c r="C687706" i="1"/>
  <c r="D687706" i="1" s="1"/>
  <c r="C687707" i="1"/>
  <c r="D687707" i="1" s="1"/>
  <c r="C687708" i="1"/>
  <c r="D687708" i="1" s="1"/>
  <c r="C687709" i="1"/>
  <c r="D687709" i="1" s="1"/>
  <c r="C687710" i="1"/>
  <c r="D687710" i="1" s="1"/>
  <c r="C687711" i="1"/>
  <c r="D687711" i="1" s="1"/>
  <c r="C687712" i="1"/>
  <c r="D687712" i="1" s="1"/>
  <c r="C687713" i="1"/>
  <c r="D687713" i="1" s="1"/>
  <c r="C687714" i="1"/>
  <c r="D687714" i="1" s="1"/>
  <c r="C687715" i="1"/>
  <c r="D687715" i="1" s="1"/>
  <c r="C687716" i="1"/>
  <c r="D687716" i="1" s="1"/>
  <c r="C687717" i="1"/>
  <c r="D687717" i="1" s="1"/>
  <c r="C687718" i="1"/>
  <c r="D687718" i="1" s="1"/>
  <c r="C687719" i="1"/>
  <c r="D687719" i="1" s="1"/>
  <c r="C687720" i="1"/>
  <c r="D687720" i="1" s="1"/>
  <c r="C687721" i="1"/>
  <c r="D687721" i="1" s="1"/>
  <c r="C687722" i="1"/>
  <c r="D687722" i="1" s="1"/>
  <c r="C687723" i="1"/>
  <c r="D687723" i="1" s="1"/>
  <c r="C687724" i="1"/>
  <c r="D687724" i="1" s="1"/>
  <c r="C687725" i="1"/>
  <c r="D687725" i="1" s="1"/>
  <c r="C687726" i="1"/>
  <c r="D687726" i="1" s="1"/>
  <c r="C687727" i="1"/>
  <c r="D687727" i="1" s="1"/>
  <c r="C687728" i="1"/>
  <c r="D687728" i="1" s="1"/>
  <c r="C687729" i="1"/>
  <c r="D687729" i="1" s="1"/>
  <c r="C687730" i="1"/>
  <c r="D687730" i="1" s="1"/>
  <c r="C687731" i="1"/>
  <c r="D687731" i="1" s="1"/>
  <c r="C687732" i="1"/>
  <c r="D687732" i="1" s="1"/>
  <c r="C687733" i="1"/>
  <c r="D687733" i="1" s="1"/>
  <c r="C687734" i="1"/>
  <c r="D687734" i="1" s="1"/>
  <c r="C687735" i="1"/>
  <c r="D687735" i="1" s="1"/>
  <c r="C687736" i="1"/>
  <c r="D687736" i="1" s="1"/>
  <c r="C687737" i="1"/>
  <c r="D687737" i="1" s="1"/>
  <c r="C687738" i="1"/>
  <c r="D687738" i="1" s="1"/>
  <c r="C687739" i="1"/>
  <c r="D687739" i="1" s="1"/>
  <c r="C687740" i="1"/>
  <c r="D687740" i="1" s="1"/>
  <c r="C687741" i="1"/>
  <c r="D687741" i="1" s="1"/>
  <c r="C687742" i="1"/>
  <c r="D687742" i="1" s="1"/>
  <c r="C687743" i="1"/>
  <c r="D687743" i="1" s="1"/>
  <c r="C687744" i="1"/>
  <c r="D687744" i="1" s="1"/>
  <c r="C687745" i="1"/>
  <c r="D687745" i="1" s="1"/>
  <c r="C687746" i="1"/>
  <c r="D687746" i="1" s="1"/>
  <c r="C687747" i="1"/>
  <c r="D687747" i="1" s="1"/>
  <c r="C687748" i="1"/>
  <c r="D687748" i="1" s="1"/>
  <c r="C687749" i="1"/>
  <c r="D687749" i="1" s="1"/>
  <c r="C687750" i="1"/>
  <c r="D687750" i="1" s="1"/>
  <c r="C687751" i="1"/>
  <c r="D687751" i="1" s="1"/>
  <c r="C687752" i="1"/>
  <c r="D687752" i="1" s="1"/>
  <c r="C687753" i="1"/>
  <c r="D687753" i="1" s="1"/>
  <c r="C687754" i="1"/>
  <c r="D687754" i="1" s="1"/>
  <c r="C687755" i="1"/>
  <c r="D687755" i="1" s="1"/>
  <c r="C687756" i="1"/>
  <c r="D687756" i="1" s="1"/>
  <c r="C687757" i="1"/>
  <c r="D687757" i="1" s="1"/>
  <c r="C687758" i="1"/>
  <c r="D687758" i="1" s="1"/>
  <c r="C687759" i="1"/>
  <c r="D687759" i="1" s="1"/>
  <c r="C687760" i="1"/>
  <c r="D687760" i="1" s="1"/>
  <c r="C687761" i="1"/>
  <c r="D687761" i="1" s="1"/>
  <c r="C687762" i="1"/>
  <c r="D687762" i="1" s="1"/>
  <c r="C687763" i="1"/>
  <c r="D687763" i="1" s="1"/>
  <c r="C687764" i="1"/>
  <c r="D687764" i="1" s="1"/>
  <c r="C687765" i="1"/>
  <c r="D687765" i="1" s="1"/>
  <c r="C687766" i="1"/>
  <c r="D687766" i="1" s="1"/>
  <c r="C687767" i="1"/>
  <c r="D687767" i="1" s="1"/>
  <c r="C687768" i="1"/>
  <c r="D687768" i="1" s="1"/>
  <c r="C687769" i="1"/>
  <c r="D687769" i="1" s="1"/>
  <c r="C687770" i="1"/>
  <c r="D687770" i="1" s="1"/>
  <c r="C687771" i="1"/>
  <c r="D687771" i="1" s="1"/>
  <c r="C687772" i="1"/>
  <c r="D687772" i="1" s="1"/>
  <c r="C687773" i="1"/>
  <c r="D687773" i="1" s="1"/>
  <c r="C687774" i="1"/>
  <c r="D687774" i="1" s="1"/>
  <c r="C687775" i="1"/>
  <c r="D687775" i="1" s="1"/>
  <c r="C687776" i="1"/>
  <c r="D687776" i="1" s="1"/>
  <c r="C687777" i="1"/>
  <c r="D687777" i="1" s="1"/>
  <c r="C687778" i="1"/>
  <c r="D687778" i="1" s="1"/>
  <c r="C687779" i="1"/>
  <c r="D687779" i="1" s="1"/>
  <c r="C687780" i="1"/>
  <c r="D687780" i="1" s="1"/>
  <c r="C687781" i="1"/>
  <c r="D687781" i="1" s="1"/>
  <c r="C687782" i="1"/>
  <c r="D687782" i="1" s="1"/>
  <c r="C687783" i="1"/>
  <c r="D687783" i="1" s="1"/>
  <c r="C687784" i="1"/>
  <c r="D687784" i="1" s="1"/>
  <c r="C687785" i="1"/>
  <c r="D687785" i="1" s="1"/>
  <c r="C687786" i="1"/>
  <c r="D687786" i="1" s="1"/>
  <c r="C687787" i="1"/>
  <c r="D687787" i="1" s="1"/>
  <c r="C687788" i="1"/>
  <c r="D687788" i="1" s="1"/>
  <c r="C687789" i="1"/>
  <c r="D687789" i="1" s="1"/>
  <c r="C687790" i="1"/>
  <c r="D687790" i="1" s="1"/>
  <c r="C687791" i="1"/>
  <c r="D687791" i="1" s="1"/>
  <c r="C687792" i="1"/>
  <c r="D687792" i="1" s="1"/>
  <c r="C687793" i="1"/>
  <c r="D687793" i="1" s="1"/>
  <c r="C687794" i="1"/>
  <c r="D687794" i="1" s="1"/>
  <c r="C687795" i="1"/>
  <c r="D687795" i="1" s="1"/>
  <c r="C687796" i="1"/>
  <c r="D687796" i="1" s="1"/>
  <c r="C687797" i="1"/>
  <c r="D687797" i="1" s="1"/>
  <c r="C687798" i="1"/>
  <c r="D687798" i="1" s="1"/>
  <c r="C687799" i="1"/>
  <c r="D687799" i="1" s="1"/>
  <c r="C687800" i="1"/>
  <c r="D687800" i="1" s="1"/>
  <c r="C687801" i="1"/>
  <c r="D687801" i="1" s="1"/>
  <c r="C687802" i="1"/>
  <c r="D687802" i="1" s="1"/>
  <c r="C687803" i="1"/>
  <c r="D687803" i="1" s="1"/>
  <c r="C687804" i="1"/>
  <c r="D687804" i="1" s="1"/>
  <c r="C687805" i="1"/>
  <c r="D687805" i="1" s="1"/>
  <c r="C687806" i="1"/>
  <c r="D687806" i="1" s="1"/>
  <c r="C687807" i="1"/>
  <c r="D687807" i="1" s="1"/>
  <c r="C687808" i="1"/>
  <c r="D687808" i="1" s="1"/>
  <c r="C687809" i="1"/>
  <c r="D687809" i="1" s="1"/>
  <c r="C687810" i="1"/>
  <c r="D687810" i="1" s="1"/>
  <c r="C687811" i="1"/>
  <c r="D687811" i="1" s="1"/>
  <c r="C687812" i="1"/>
  <c r="D687812" i="1" s="1"/>
  <c r="C687813" i="1"/>
  <c r="D687813" i="1" s="1"/>
  <c r="C687814" i="1"/>
  <c r="D687814" i="1" s="1"/>
  <c r="C687815" i="1"/>
  <c r="D687815" i="1" s="1"/>
  <c r="C687816" i="1"/>
  <c r="D687816" i="1" s="1"/>
  <c r="C687817" i="1"/>
  <c r="D687817" i="1" s="1"/>
  <c r="C687818" i="1"/>
  <c r="D687818" i="1" s="1"/>
  <c r="C687819" i="1"/>
  <c r="D687819" i="1" s="1"/>
  <c r="C687820" i="1"/>
  <c r="D687820" i="1" s="1"/>
  <c r="C687821" i="1"/>
  <c r="D687821" i="1" s="1"/>
  <c r="C687822" i="1"/>
  <c r="D687822" i="1" s="1"/>
  <c r="C687823" i="1"/>
  <c r="D687823" i="1" s="1"/>
  <c r="C687824" i="1"/>
  <c r="D687824" i="1" s="1"/>
  <c r="C687825" i="1"/>
  <c r="D687825" i="1" s="1"/>
  <c r="C687826" i="1"/>
  <c r="D687826" i="1" s="1"/>
  <c r="C687827" i="1"/>
  <c r="D687827" i="1" s="1"/>
  <c r="C687828" i="1"/>
  <c r="D687828" i="1" s="1"/>
  <c r="C687829" i="1"/>
  <c r="D687829" i="1" s="1"/>
  <c r="C687830" i="1"/>
  <c r="D687830" i="1" s="1"/>
  <c r="C687831" i="1"/>
  <c r="D687831" i="1" s="1"/>
  <c r="C687832" i="1"/>
  <c r="D687832" i="1" s="1"/>
  <c r="C687833" i="1"/>
  <c r="D687833" i="1" s="1"/>
  <c r="C687834" i="1"/>
  <c r="D687834" i="1" s="1"/>
  <c r="C687835" i="1"/>
  <c r="D687835" i="1" s="1"/>
  <c r="C687836" i="1"/>
  <c r="D687836" i="1" s="1"/>
  <c r="C687837" i="1"/>
  <c r="D687837" i="1" s="1"/>
  <c r="C687838" i="1"/>
  <c r="D687838" i="1" s="1"/>
  <c r="C687839" i="1"/>
  <c r="D687839" i="1" s="1"/>
  <c r="C687840" i="1"/>
  <c r="D687840" i="1" s="1"/>
  <c r="C687841" i="1"/>
  <c r="D687841" i="1" s="1"/>
  <c r="C687842" i="1"/>
  <c r="D687842" i="1" s="1"/>
  <c r="C687843" i="1"/>
  <c r="D687843" i="1" s="1"/>
  <c r="C687844" i="1"/>
  <c r="D687844" i="1" s="1"/>
  <c r="C687845" i="1"/>
  <c r="D687845" i="1" s="1"/>
  <c r="C687846" i="1"/>
  <c r="D687846" i="1" s="1"/>
  <c r="C687847" i="1"/>
  <c r="D687847" i="1" s="1"/>
  <c r="C687848" i="1"/>
  <c r="D687848" i="1" s="1"/>
  <c r="C687849" i="1"/>
  <c r="D687849" i="1" s="1"/>
  <c r="C687850" i="1"/>
  <c r="D687850" i="1" s="1"/>
  <c r="C687851" i="1"/>
  <c r="D687851" i="1" s="1"/>
  <c r="C687852" i="1"/>
  <c r="D687852" i="1" s="1"/>
  <c r="C687853" i="1"/>
  <c r="D687853" i="1" s="1"/>
  <c r="C687854" i="1"/>
  <c r="D687854" i="1" s="1"/>
  <c r="C687855" i="1"/>
  <c r="D687855" i="1" s="1"/>
  <c r="C687856" i="1"/>
  <c r="D687856" i="1" s="1"/>
  <c r="C687857" i="1"/>
  <c r="D687857" i="1" s="1"/>
  <c r="C687858" i="1"/>
  <c r="D687858" i="1" s="1"/>
  <c r="C687859" i="1"/>
  <c r="D687859" i="1" s="1"/>
  <c r="C687860" i="1"/>
  <c r="D687860" i="1" s="1"/>
  <c r="C687861" i="1"/>
  <c r="D687861" i="1" s="1"/>
  <c r="C687862" i="1"/>
  <c r="D687862" i="1" s="1"/>
  <c r="C687863" i="1"/>
  <c r="D687863" i="1" s="1"/>
  <c r="C687864" i="1"/>
  <c r="D687864" i="1" s="1"/>
  <c r="C687865" i="1"/>
  <c r="D687865" i="1" s="1"/>
  <c r="C687866" i="1"/>
  <c r="D687866" i="1" s="1"/>
  <c r="C687867" i="1"/>
  <c r="D687867" i="1" s="1"/>
  <c r="C687868" i="1"/>
  <c r="D687868" i="1" s="1"/>
  <c r="C687869" i="1"/>
  <c r="D687869" i="1" s="1"/>
  <c r="C687870" i="1"/>
  <c r="D687870" i="1" s="1"/>
  <c r="C687871" i="1"/>
  <c r="D687871" i="1" s="1"/>
  <c r="C687872" i="1"/>
  <c r="D687872" i="1" s="1"/>
  <c r="C687873" i="1"/>
  <c r="D687873" i="1" s="1"/>
  <c r="C687874" i="1"/>
  <c r="D687874" i="1" s="1"/>
  <c r="C687875" i="1"/>
  <c r="D687875" i="1" s="1"/>
  <c r="C687876" i="1"/>
  <c r="D687876" i="1" s="1"/>
  <c r="C687877" i="1"/>
  <c r="D687877" i="1" s="1"/>
  <c r="C687878" i="1"/>
  <c r="D687878" i="1" s="1"/>
  <c r="C687879" i="1"/>
  <c r="D687879" i="1" s="1"/>
  <c r="C687880" i="1"/>
  <c r="D687880" i="1" s="1"/>
  <c r="C687881" i="1"/>
  <c r="D687881" i="1" s="1"/>
  <c r="C687882" i="1"/>
  <c r="D687882" i="1" s="1"/>
  <c r="C687883" i="1"/>
  <c r="D687883" i="1" s="1"/>
  <c r="C687884" i="1"/>
  <c r="D687884" i="1" s="1"/>
  <c r="C687885" i="1"/>
  <c r="D687885" i="1" s="1"/>
  <c r="C687886" i="1"/>
  <c r="D687886" i="1" s="1"/>
  <c r="C687887" i="1"/>
  <c r="D687887" i="1" s="1"/>
  <c r="C687888" i="1"/>
  <c r="D687888" i="1" s="1"/>
  <c r="C687889" i="1"/>
  <c r="D687889" i="1" s="1"/>
  <c r="C687890" i="1"/>
  <c r="D687890" i="1" s="1"/>
  <c r="C687891" i="1"/>
  <c r="D687891" i="1" s="1"/>
  <c r="C687892" i="1"/>
  <c r="D687892" i="1" s="1"/>
  <c r="C687893" i="1"/>
  <c r="D687893" i="1" s="1"/>
  <c r="C687894" i="1"/>
  <c r="D687894" i="1" s="1"/>
  <c r="C687895" i="1"/>
  <c r="D687895" i="1" s="1"/>
  <c r="C687896" i="1"/>
  <c r="D687896" i="1" s="1"/>
  <c r="C687897" i="1"/>
  <c r="D687897" i="1" s="1"/>
  <c r="C687898" i="1"/>
  <c r="D687898" i="1" s="1"/>
  <c r="C687899" i="1"/>
  <c r="D687899" i="1" s="1"/>
  <c r="C687900" i="1"/>
  <c r="D687900" i="1" s="1"/>
  <c r="C687901" i="1"/>
  <c r="D687901" i="1" s="1"/>
  <c r="C687902" i="1"/>
  <c r="D687902" i="1" s="1"/>
  <c r="C687903" i="1"/>
  <c r="D687903" i="1" s="1"/>
  <c r="C687904" i="1"/>
  <c r="D687904" i="1" s="1"/>
  <c r="C687905" i="1"/>
  <c r="D687905" i="1" s="1"/>
  <c r="C687906" i="1"/>
  <c r="D687906" i="1" s="1"/>
  <c r="C687907" i="1"/>
  <c r="D687907" i="1" s="1"/>
  <c r="C687908" i="1"/>
  <c r="D687908" i="1" s="1"/>
  <c r="C687909" i="1"/>
  <c r="D687909" i="1" s="1"/>
  <c r="C687910" i="1"/>
  <c r="D687910" i="1" s="1"/>
  <c r="C687911" i="1"/>
  <c r="D687911" i="1" s="1"/>
  <c r="C687912" i="1"/>
  <c r="D687912" i="1" s="1"/>
  <c r="C687913" i="1"/>
  <c r="D687913" i="1" s="1"/>
  <c r="C687914" i="1"/>
  <c r="D687914" i="1" s="1"/>
  <c r="C687915" i="1"/>
  <c r="D687915" i="1" s="1"/>
  <c r="C687916" i="1"/>
  <c r="D687916" i="1" s="1"/>
  <c r="C687917" i="1"/>
  <c r="D687917" i="1" s="1"/>
  <c r="C687918" i="1"/>
  <c r="D687918" i="1" s="1"/>
  <c r="C687919" i="1"/>
  <c r="D687919" i="1" s="1"/>
  <c r="C687920" i="1"/>
  <c r="D687920" i="1" s="1"/>
  <c r="C687921" i="1"/>
  <c r="D687921" i="1" s="1"/>
  <c r="C687922" i="1"/>
  <c r="D687922" i="1" s="1"/>
  <c r="C687923" i="1"/>
  <c r="D687923" i="1" s="1"/>
  <c r="C687924" i="1"/>
  <c r="D687924" i="1" s="1"/>
  <c r="C687925" i="1"/>
  <c r="D687925" i="1" s="1"/>
  <c r="C687926" i="1"/>
  <c r="D687926" i="1" s="1"/>
  <c r="C687927" i="1"/>
  <c r="D687927" i="1" s="1"/>
  <c r="C687928" i="1"/>
  <c r="D687928" i="1" s="1"/>
  <c r="C687929" i="1"/>
  <c r="D687929" i="1" s="1"/>
  <c r="C687930" i="1"/>
  <c r="D687930" i="1" s="1"/>
  <c r="C687931" i="1"/>
  <c r="D687931" i="1" s="1"/>
  <c r="C687932" i="1"/>
  <c r="D687932" i="1" s="1"/>
  <c r="C687933" i="1"/>
  <c r="D687933" i="1" s="1"/>
  <c r="C687934" i="1"/>
  <c r="D687934" i="1" s="1"/>
  <c r="C687935" i="1"/>
  <c r="D687935" i="1" s="1"/>
  <c r="C687936" i="1"/>
  <c r="D687936" i="1" s="1"/>
  <c r="C687937" i="1"/>
  <c r="D687937" i="1" s="1"/>
  <c r="C687938" i="1"/>
  <c r="D687938" i="1" s="1"/>
  <c r="C687939" i="1"/>
  <c r="D687939" i="1" s="1"/>
  <c r="C687940" i="1"/>
  <c r="D687940" i="1" s="1"/>
  <c r="C687941" i="1"/>
  <c r="D687941" i="1" s="1"/>
  <c r="C687942" i="1"/>
  <c r="D687942" i="1" s="1"/>
  <c r="C687943" i="1"/>
  <c r="D687943" i="1" s="1"/>
  <c r="C687944" i="1"/>
  <c r="D687944" i="1" s="1"/>
  <c r="C687945" i="1"/>
  <c r="D687945" i="1" s="1"/>
  <c r="C687946" i="1"/>
  <c r="D687946" i="1" s="1"/>
  <c r="C687947" i="1"/>
  <c r="D687947" i="1" s="1"/>
  <c r="C687948" i="1"/>
  <c r="D687948" i="1" s="1"/>
  <c r="C687949" i="1"/>
  <c r="D687949" i="1" s="1"/>
  <c r="C687950" i="1"/>
  <c r="D687950" i="1" s="1"/>
  <c r="C687951" i="1"/>
  <c r="D687951" i="1" s="1"/>
  <c r="C687952" i="1"/>
  <c r="D687952" i="1" s="1"/>
  <c r="C687953" i="1"/>
  <c r="D687953" i="1" s="1"/>
  <c r="C687954" i="1"/>
  <c r="D687954" i="1" s="1"/>
  <c r="C687955" i="1"/>
  <c r="D687955" i="1" s="1"/>
  <c r="C687956" i="1"/>
  <c r="D687956" i="1" s="1"/>
  <c r="C687957" i="1"/>
  <c r="D687957" i="1" s="1"/>
  <c r="C687958" i="1"/>
  <c r="D687958" i="1" s="1"/>
  <c r="C687959" i="1"/>
  <c r="D687959" i="1" s="1"/>
  <c r="C687960" i="1"/>
  <c r="D687960" i="1" s="1"/>
  <c r="C687961" i="1"/>
  <c r="D687961" i="1" s="1"/>
  <c r="C687962" i="1"/>
  <c r="D687962" i="1" s="1"/>
  <c r="C687963" i="1"/>
  <c r="D687963" i="1" s="1"/>
  <c r="C687964" i="1"/>
  <c r="D687964" i="1" s="1"/>
  <c r="C687965" i="1"/>
  <c r="D687965" i="1" s="1"/>
  <c r="C687966" i="1"/>
  <c r="D687966" i="1" s="1"/>
  <c r="C687967" i="1"/>
  <c r="D687967" i="1" s="1"/>
  <c r="C687968" i="1"/>
  <c r="D687968" i="1" s="1"/>
  <c r="C687969" i="1"/>
  <c r="D687969" i="1" s="1"/>
  <c r="C687970" i="1"/>
  <c r="D687970" i="1" s="1"/>
  <c r="C687971" i="1"/>
  <c r="D687971" i="1" s="1"/>
  <c r="C687972" i="1"/>
  <c r="D687972" i="1" s="1"/>
  <c r="C687973" i="1"/>
  <c r="D687973" i="1" s="1"/>
  <c r="C687974" i="1"/>
  <c r="D687974" i="1" s="1"/>
  <c r="C687975" i="1"/>
  <c r="D687975" i="1" s="1"/>
  <c r="C687976" i="1"/>
  <c r="D687976" i="1" s="1"/>
  <c r="C687977" i="1"/>
  <c r="D687977" i="1" s="1"/>
  <c r="C687978" i="1"/>
  <c r="D687978" i="1" s="1"/>
  <c r="C687979" i="1"/>
  <c r="D687979" i="1" s="1"/>
  <c r="C687980" i="1"/>
  <c r="D687980" i="1" s="1"/>
  <c r="C687981" i="1"/>
  <c r="D687981" i="1" s="1"/>
  <c r="C687982" i="1"/>
  <c r="D687982" i="1" s="1"/>
  <c r="C687983" i="1"/>
  <c r="D687983" i="1" s="1"/>
  <c r="C687984" i="1"/>
  <c r="D687984" i="1" s="1"/>
  <c r="C687985" i="1"/>
  <c r="D687985" i="1" s="1"/>
  <c r="C687986" i="1"/>
  <c r="D687986" i="1" s="1"/>
  <c r="C687987" i="1"/>
  <c r="D687987" i="1" s="1"/>
  <c r="C687988" i="1"/>
  <c r="D687988" i="1" s="1"/>
  <c r="C687989" i="1"/>
  <c r="D687989" i="1" s="1"/>
  <c r="C687990" i="1"/>
  <c r="D687990" i="1" s="1"/>
  <c r="C687991" i="1"/>
  <c r="D687991" i="1" s="1"/>
  <c r="C687992" i="1"/>
  <c r="D687992" i="1" s="1"/>
  <c r="C687993" i="1"/>
  <c r="D687993" i="1" s="1"/>
  <c r="C687994" i="1"/>
  <c r="D687994" i="1" s="1"/>
  <c r="C687995" i="1"/>
  <c r="D687995" i="1" s="1"/>
  <c r="C687996" i="1"/>
  <c r="D687996" i="1" s="1"/>
  <c r="C687997" i="1"/>
  <c r="D687997" i="1" s="1"/>
  <c r="C687998" i="1"/>
  <c r="D687998" i="1" s="1"/>
  <c r="C687999" i="1"/>
  <c r="D687999" i="1" s="1"/>
  <c r="C688000" i="1"/>
  <c r="D688000" i="1" s="1"/>
  <c r="C688001" i="1"/>
  <c r="D688001" i="1" s="1"/>
  <c r="C688002" i="1"/>
  <c r="D688002" i="1" s="1"/>
  <c r="C688003" i="1"/>
  <c r="D688003" i="1" s="1"/>
  <c r="C688004" i="1"/>
  <c r="D688004" i="1" s="1"/>
  <c r="C688005" i="1"/>
  <c r="D688005" i="1" s="1"/>
  <c r="C688006" i="1"/>
  <c r="D688006" i="1" s="1"/>
  <c r="C688007" i="1"/>
  <c r="D688007" i="1" s="1"/>
  <c r="C688008" i="1"/>
  <c r="D688008" i="1" s="1"/>
  <c r="C688009" i="1"/>
  <c r="D688009" i="1" s="1"/>
  <c r="C688010" i="1"/>
  <c r="D688010" i="1" s="1"/>
  <c r="C688011" i="1"/>
  <c r="D688011" i="1" s="1"/>
  <c r="C688012" i="1"/>
  <c r="D688012" i="1" s="1"/>
  <c r="C688013" i="1"/>
  <c r="D688013" i="1" s="1"/>
  <c r="C688014" i="1"/>
  <c r="D688014" i="1" s="1"/>
  <c r="C688015" i="1"/>
  <c r="D688015" i="1" s="1"/>
  <c r="C688016" i="1"/>
  <c r="D688016" i="1" s="1"/>
  <c r="C688017" i="1"/>
  <c r="D688017" i="1" s="1"/>
  <c r="C688018" i="1"/>
  <c r="D688018" i="1" s="1"/>
  <c r="C688019" i="1"/>
  <c r="D688019" i="1" s="1"/>
  <c r="C688020" i="1"/>
  <c r="D688020" i="1" s="1"/>
  <c r="C688021" i="1"/>
  <c r="D688021" i="1" s="1"/>
  <c r="C688022" i="1"/>
  <c r="D688022" i="1" s="1"/>
  <c r="C688023" i="1"/>
  <c r="D688023" i="1" s="1"/>
  <c r="C688024" i="1"/>
  <c r="D688024" i="1" s="1"/>
  <c r="C688025" i="1"/>
  <c r="D688025" i="1" s="1"/>
  <c r="C688026" i="1"/>
  <c r="D688026" i="1" s="1"/>
  <c r="C688027" i="1"/>
  <c r="D688027" i="1" s="1"/>
  <c r="C688028" i="1"/>
  <c r="D688028" i="1" s="1"/>
  <c r="C688029" i="1"/>
  <c r="D688029" i="1" s="1"/>
  <c r="C688030" i="1"/>
  <c r="D688030" i="1" s="1"/>
  <c r="C688031" i="1"/>
  <c r="D688031" i="1" s="1"/>
  <c r="C688032" i="1"/>
  <c r="D688032" i="1" s="1"/>
  <c r="C688033" i="1"/>
  <c r="D688033" i="1" s="1"/>
  <c r="C688034" i="1"/>
  <c r="D688034" i="1" s="1"/>
  <c r="C688035" i="1"/>
  <c r="D688035" i="1" s="1"/>
  <c r="C688036" i="1"/>
  <c r="D688036" i="1" s="1"/>
  <c r="C688037" i="1"/>
  <c r="D688037" i="1" s="1"/>
  <c r="C688038" i="1"/>
  <c r="D688038" i="1" s="1"/>
  <c r="C688039" i="1"/>
  <c r="D688039" i="1" s="1"/>
  <c r="C688040" i="1"/>
  <c r="D688040" i="1" s="1"/>
  <c r="C688041" i="1"/>
  <c r="D688041" i="1" s="1"/>
  <c r="C688042" i="1"/>
  <c r="D688042" i="1" s="1"/>
  <c r="C688043" i="1"/>
  <c r="D688043" i="1" s="1"/>
  <c r="C688044" i="1"/>
  <c r="D688044" i="1" s="1"/>
  <c r="C688045" i="1"/>
  <c r="D688045" i="1" s="1"/>
  <c r="C688046" i="1"/>
  <c r="D688046" i="1" s="1"/>
  <c r="C688047" i="1"/>
  <c r="D688047" i="1" s="1"/>
  <c r="C688048" i="1"/>
  <c r="D688048" i="1" s="1"/>
  <c r="C688049" i="1"/>
  <c r="D688049" i="1" s="1"/>
  <c r="C688050" i="1"/>
  <c r="D688050" i="1" s="1"/>
  <c r="C688051" i="1"/>
  <c r="D688051" i="1" s="1"/>
  <c r="C688052" i="1"/>
  <c r="D688052" i="1" s="1"/>
  <c r="C688053" i="1"/>
  <c r="D688053" i="1" s="1"/>
  <c r="C688054" i="1"/>
  <c r="D688054" i="1" s="1"/>
  <c r="C688055" i="1"/>
  <c r="D688055" i="1" s="1"/>
  <c r="C688056" i="1"/>
  <c r="D688056" i="1" s="1"/>
  <c r="C688057" i="1"/>
  <c r="D688057" i="1" s="1"/>
  <c r="C688058" i="1"/>
  <c r="D688058" i="1" s="1"/>
  <c r="C688059" i="1"/>
  <c r="D688059" i="1" s="1"/>
  <c r="C688060" i="1"/>
  <c r="D688060" i="1" s="1"/>
  <c r="C688061" i="1"/>
  <c r="D688061" i="1" s="1"/>
  <c r="C688062" i="1"/>
  <c r="D688062" i="1" s="1"/>
  <c r="C688063" i="1"/>
  <c r="D688063" i="1" s="1"/>
  <c r="C688064" i="1"/>
  <c r="D688064" i="1" s="1"/>
  <c r="C688065" i="1"/>
  <c r="D688065" i="1" s="1"/>
  <c r="C688066" i="1"/>
  <c r="D688066" i="1" s="1"/>
  <c r="C688067" i="1"/>
  <c r="D688067" i="1" s="1"/>
  <c r="C688068" i="1"/>
  <c r="D688068" i="1" s="1"/>
  <c r="C688069" i="1"/>
  <c r="D688069" i="1" s="1"/>
  <c r="C688070" i="1"/>
  <c r="D688070" i="1" s="1"/>
  <c r="C688071" i="1"/>
  <c r="D688071" i="1" s="1"/>
  <c r="C688072" i="1"/>
  <c r="D688072" i="1" s="1"/>
  <c r="C688073" i="1"/>
  <c r="D688073" i="1" s="1"/>
  <c r="C688074" i="1"/>
  <c r="D688074" i="1" s="1"/>
  <c r="C688075" i="1"/>
  <c r="D688075" i="1" s="1"/>
  <c r="C688076" i="1"/>
  <c r="D688076" i="1" s="1"/>
  <c r="C688077" i="1"/>
  <c r="D688077" i="1" s="1"/>
  <c r="C688078" i="1"/>
  <c r="D688078" i="1" s="1"/>
  <c r="C688079" i="1"/>
  <c r="D688079" i="1" s="1"/>
  <c r="C688080" i="1"/>
  <c r="D688080" i="1" s="1"/>
  <c r="C688081" i="1"/>
  <c r="D688081" i="1" s="1"/>
  <c r="C688082" i="1"/>
  <c r="D688082" i="1" s="1"/>
  <c r="C688083" i="1"/>
  <c r="D688083" i="1" s="1"/>
  <c r="C688084" i="1"/>
  <c r="D688084" i="1" s="1"/>
  <c r="C688085" i="1"/>
  <c r="D688085" i="1" s="1"/>
  <c r="C688086" i="1"/>
  <c r="D688086" i="1" s="1"/>
  <c r="C688087" i="1"/>
  <c r="D688087" i="1" s="1"/>
  <c r="C688088" i="1"/>
  <c r="D688088" i="1" s="1"/>
  <c r="C688089" i="1"/>
  <c r="D688089" i="1" s="1"/>
  <c r="C688090" i="1"/>
  <c r="D688090" i="1" s="1"/>
  <c r="C688091" i="1"/>
  <c r="D688091" i="1" s="1"/>
  <c r="C688092" i="1"/>
  <c r="D688092" i="1" s="1"/>
  <c r="C688093" i="1"/>
  <c r="D688093" i="1" s="1"/>
  <c r="C688094" i="1"/>
  <c r="D688094" i="1" s="1"/>
  <c r="C688095" i="1"/>
  <c r="D688095" i="1" s="1"/>
  <c r="C688096" i="1"/>
  <c r="D688096" i="1" s="1"/>
  <c r="C688097" i="1"/>
  <c r="D688097" i="1" s="1"/>
  <c r="C688098" i="1"/>
  <c r="D688098" i="1" s="1"/>
  <c r="C688099" i="1"/>
  <c r="D688099" i="1" s="1"/>
  <c r="C688100" i="1"/>
  <c r="D688100" i="1" s="1"/>
  <c r="C688101" i="1"/>
  <c r="D688101" i="1" s="1"/>
  <c r="C688102" i="1"/>
  <c r="D688102" i="1" s="1"/>
  <c r="C688103" i="1"/>
  <c r="D688103" i="1" s="1"/>
  <c r="C688104" i="1"/>
  <c r="D688104" i="1" s="1"/>
  <c r="C688105" i="1"/>
  <c r="D688105" i="1" s="1"/>
  <c r="C688106" i="1"/>
  <c r="D688106" i="1" s="1"/>
  <c r="C688107" i="1"/>
  <c r="D688107" i="1" s="1"/>
  <c r="C688108" i="1"/>
  <c r="D688108" i="1" s="1"/>
  <c r="C688109" i="1"/>
  <c r="D688109" i="1" s="1"/>
  <c r="C688110" i="1"/>
  <c r="D688110" i="1" s="1"/>
  <c r="C688111" i="1"/>
  <c r="D688111" i="1" s="1"/>
  <c r="C688112" i="1"/>
  <c r="D688112" i="1" s="1"/>
  <c r="C688113" i="1"/>
  <c r="D688113" i="1" s="1"/>
  <c r="C688114" i="1"/>
  <c r="D688114" i="1" s="1"/>
  <c r="C688115" i="1"/>
  <c r="D688115" i="1" s="1"/>
  <c r="C688116" i="1"/>
  <c r="D688116" i="1" s="1"/>
  <c r="C688117" i="1"/>
  <c r="D688117" i="1" s="1"/>
  <c r="C688118" i="1"/>
  <c r="D688118" i="1" s="1"/>
  <c r="C688119" i="1"/>
  <c r="D688119" i="1" s="1"/>
  <c r="C688120" i="1"/>
  <c r="D688120" i="1" s="1"/>
  <c r="C688121" i="1"/>
  <c r="D688121" i="1" s="1"/>
  <c r="C688122" i="1"/>
  <c r="D688122" i="1" s="1"/>
  <c r="C688123" i="1"/>
  <c r="D688123" i="1" s="1"/>
  <c r="C688124" i="1"/>
  <c r="D688124" i="1" s="1"/>
  <c r="C688125" i="1"/>
  <c r="D688125" i="1" s="1"/>
  <c r="C688126" i="1"/>
  <c r="D688126" i="1" s="1"/>
  <c r="C688127" i="1"/>
  <c r="D688127" i="1" s="1"/>
  <c r="C688128" i="1"/>
  <c r="D688128" i="1" s="1"/>
  <c r="C688129" i="1"/>
  <c r="D688129" i="1" s="1"/>
  <c r="C688130" i="1"/>
  <c r="D688130" i="1" s="1"/>
  <c r="C688131" i="1"/>
  <c r="D688131" i="1" s="1"/>
  <c r="C688132" i="1"/>
  <c r="D688132" i="1" s="1"/>
  <c r="C688133" i="1"/>
  <c r="D688133" i="1" s="1"/>
  <c r="C688134" i="1"/>
  <c r="D688134" i="1" s="1"/>
  <c r="C688135" i="1"/>
  <c r="D688135" i="1" s="1"/>
  <c r="C688136" i="1"/>
  <c r="D688136" i="1" s="1"/>
  <c r="C688137" i="1"/>
  <c r="D688137" i="1" s="1"/>
  <c r="C688138" i="1"/>
  <c r="D688138" i="1" s="1"/>
  <c r="C688139" i="1"/>
  <c r="D688139" i="1" s="1"/>
  <c r="C688140" i="1"/>
  <c r="D688140" i="1" s="1"/>
  <c r="C688141" i="1"/>
  <c r="D688141" i="1" s="1"/>
  <c r="C688142" i="1"/>
  <c r="D688142" i="1" s="1"/>
  <c r="C688143" i="1"/>
  <c r="D688143" i="1" s="1"/>
  <c r="C688144" i="1"/>
  <c r="D688144" i="1" s="1"/>
  <c r="C688145" i="1"/>
  <c r="D688145" i="1" s="1"/>
  <c r="C688146" i="1"/>
  <c r="D688146" i="1" s="1"/>
  <c r="C688147" i="1"/>
  <c r="D688147" i="1" s="1"/>
  <c r="C688148" i="1"/>
  <c r="D688148" i="1" s="1"/>
  <c r="C688149" i="1"/>
  <c r="D688149" i="1" s="1"/>
  <c r="C688150" i="1"/>
  <c r="D688150" i="1" s="1"/>
  <c r="C688151" i="1"/>
  <c r="D688151" i="1" s="1"/>
  <c r="C688152" i="1"/>
  <c r="D688152" i="1" s="1"/>
  <c r="C688153" i="1"/>
  <c r="D688153" i="1" s="1"/>
  <c r="C688154" i="1"/>
  <c r="D688154" i="1" s="1"/>
  <c r="C688155" i="1"/>
  <c r="D688155" i="1" s="1"/>
  <c r="C688156" i="1"/>
  <c r="D688156" i="1" s="1"/>
  <c r="C688157" i="1"/>
  <c r="D688157" i="1" s="1"/>
  <c r="C688158" i="1"/>
  <c r="D688158" i="1" s="1"/>
  <c r="C688159" i="1"/>
  <c r="D688159" i="1" s="1"/>
  <c r="C688160" i="1"/>
  <c r="D688160" i="1" s="1"/>
  <c r="C688161" i="1"/>
  <c r="D688161" i="1" s="1"/>
  <c r="C688162" i="1"/>
  <c r="D688162" i="1" s="1"/>
  <c r="C688163" i="1"/>
  <c r="D688163" i="1" s="1"/>
  <c r="C688164" i="1"/>
  <c r="D688164" i="1" s="1"/>
  <c r="C688165" i="1"/>
  <c r="D688165" i="1" s="1"/>
  <c r="C688166" i="1"/>
  <c r="D688166" i="1" s="1"/>
  <c r="C688167" i="1"/>
  <c r="D688167" i="1" s="1"/>
  <c r="C688168" i="1"/>
  <c r="D688168" i="1" s="1"/>
  <c r="C688169" i="1"/>
  <c r="D688169" i="1" s="1"/>
  <c r="C688170" i="1"/>
  <c r="D688170" i="1" s="1"/>
  <c r="C688171" i="1"/>
  <c r="D688171" i="1" s="1"/>
  <c r="C688172" i="1"/>
  <c r="D688172" i="1" s="1"/>
  <c r="C688173" i="1"/>
  <c r="D688173" i="1" s="1"/>
  <c r="C688174" i="1"/>
  <c r="D688174" i="1" s="1"/>
  <c r="C688175" i="1"/>
  <c r="D688175" i="1" s="1"/>
  <c r="C688176" i="1"/>
  <c r="D688176" i="1" s="1"/>
  <c r="C688177" i="1"/>
  <c r="D688177" i="1" s="1"/>
  <c r="C688178" i="1"/>
  <c r="D688178" i="1" s="1"/>
  <c r="C688179" i="1"/>
  <c r="D688179" i="1" s="1"/>
  <c r="C688180" i="1"/>
  <c r="D688180" i="1" s="1"/>
  <c r="C688181" i="1"/>
  <c r="D688181" i="1" s="1"/>
  <c r="C688182" i="1"/>
  <c r="D688182" i="1" s="1"/>
  <c r="C688183" i="1"/>
  <c r="D688183" i="1" s="1"/>
  <c r="C688184" i="1"/>
  <c r="D688184" i="1" s="1"/>
  <c r="C688185" i="1"/>
  <c r="D688185" i="1" s="1"/>
  <c r="C688186" i="1"/>
  <c r="D688186" i="1" s="1"/>
  <c r="C688187" i="1"/>
  <c r="D688187" i="1" s="1"/>
  <c r="C688188" i="1"/>
  <c r="D688188" i="1" s="1"/>
  <c r="C688189" i="1"/>
  <c r="D688189" i="1" s="1"/>
  <c r="C688190" i="1"/>
  <c r="D688190" i="1" s="1"/>
  <c r="C688191" i="1"/>
  <c r="D688191" i="1" s="1"/>
  <c r="C688192" i="1"/>
  <c r="D688192" i="1" s="1"/>
  <c r="C688193" i="1"/>
  <c r="D688193" i="1" s="1"/>
  <c r="C688194" i="1"/>
  <c r="D688194" i="1" s="1"/>
  <c r="C688195" i="1"/>
  <c r="D688195" i="1" s="1"/>
  <c r="C688196" i="1"/>
  <c r="D688196" i="1" s="1"/>
  <c r="C688197" i="1"/>
  <c r="D688197" i="1" s="1"/>
  <c r="C688198" i="1"/>
  <c r="D688198" i="1" s="1"/>
  <c r="C688199" i="1"/>
  <c r="D688199" i="1" s="1"/>
  <c r="C688200" i="1"/>
  <c r="D688200" i="1" s="1"/>
  <c r="C688201" i="1"/>
  <c r="D688201" i="1" s="1"/>
  <c r="C688202" i="1"/>
  <c r="D688202" i="1" s="1"/>
  <c r="C688203" i="1"/>
  <c r="D688203" i="1" s="1"/>
  <c r="C688204" i="1"/>
  <c r="D688204" i="1" s="1"/>
  <c r="C688205" i="1"/>
  <c r="D688205" i="1" s="1"/>
  <c r="C688206" i="1"/>
  <c r="D688206" i="1" s="1"/>
  <c r="C688207" i="1"/>
  <c r="D688207" i="1" s="1"/>
  <c r="C688208" i="1"/>
  <c r="D688208" i="1" s="1"/>
  <c r="C688209" i="1"/>
  <c r="D688209" i="1" s="1"/>
  <c r="C688210" i="1"/>
  <c r="D688210" i="1" s="1"/>
  <c r="C688211" i="1"/>
  <c r="D688211" i="1" s="1"/>
  <c r="C688212" i="1"/>
  <c r="D688212" i="1" s="1"/>
  <c r="C688213" i="1"/>
  <c r="D688213" i="1" s="1"/>
  <c r="C688214" i="1"/>
  <c r="D688214" i="1" s="1"/>
  <c r="C688215" i="1"/>
  <c r="D688215" i="1" s="1"/>
  <c r="C688216" i="1"/>
  <c r="D688216" i="1" s="1"/>
  <c r="C688217" i="1"/>
  <c r="D688217" i="1" s="1"/>
  <c r="C688218" i="1"/>
  <c r="D688218" i="1" s="1"/>
  <c r="C688219" i="1"/>
  <c r="D688219" i="1" s="1"/>
  <c r="C688220" i="1"/>
  <c r="D688220" i="1" s="1"/>
  <c r="C688221" i="1"/>
  <c r="D688221" i="1" s="1"/>
  <c r="C688222" i="1"/>
  <c r="D688222" i="1" s="1"/>
  <c r="C688223" i="1"/>
  <c r="D688223" i="1" s="1"/>
  <c r="C688224" i="1"/>
  <c r="D688224" i="1" s="1"/>
  <c r="C688225" i="1"/>
  <c r="D688225" i="1" s="1"/>
  <c r="C688226" i="1"/>
  <c r="D688226" i="1" s="1"/>
  <c r="C688227" i="1"/>
  <c r="D688227" i="1" s="1"/>
  <c r="C688228" i="1"/>
  <c r="D688228" i="1" s="1"/>
  <c r="C688229" i="1"/>
  <c r="D688229" i="1" s="1"/>
  <c r="C688230" i="1"/>
  <c r="D688230" i="1" s="1"/>
  <c r="C688231" i="1"/>
  <c r="D688231" i="1" s="1"/>
  <c r="C688232" i="1"/>
  <c r="D688232" i="1" s="1"/>
  <c r="C688233" i="1"/>
  <c r="D688233" i="1" s="1"/>
  <c r="C688234" i="1"/>
  <c r="D688234" i="1" s="1"/>
  <c r="C688235" i="1"/>
  <c r="D688235" i="1" s="1"/>
  <c r="C688236" i="1"/>
  <c r="D688236" i="1" s="1"/>
  <c r="C688237" i="1"/>
  <c r="D688237" i="1" s="1"/>
  <c r="C688238" i="1"/>
  <c r="D688238" i="1" s="1"/>
  <c r="C688239" i="1"/>
  <c r="D688239" i="1" s="1"/>
  <c r="C688240" i="1"/>
  <c r="D688240" i="1" s="1"/>
  <c r="C688241" i="1"/>
  <c r="D688241" i="1" s="1"/>
  <c r="C688242" i="1"/>
  <c r="D688242" i="1" s="1"/>
  <c r="C688243" i="1"/>
  <c r="D688243" i="1" s="1"/>
  <c r="C688244" i="1"/>
  <c r="D688244" i="1" s="1"/>
  <c r="C688245" i="1"/>
  <c r="D688245" i="1" s="1"/>
  <c r="C688246" i="1"/>
  <c r="D688246" i="1" s="1"/>
  <c r="C688247" i="1"/>
  <c r="D688247" i="1" s="1"/>
  <c r="C688248" i="1"/>
  <c r="D688248" i="1" s="1"/>
  <c r="C688249" i="1"/>
  <c r="D688249" i="1" s="1"/>
  <c r="C688250" i="1"/>
  <c r="D688250" i="1" s="1"/>
  <c r="C688251" i="1"/>
  <c r="D688251" i="1" s="1"/>
  <c r="C688252" i="1"/>
  <c r="D688252" i="1" s="1"/>
  <c r="C688253" i="1"/>
  <c r="D688253" i="1" s="1"/>
  <c r="C688254" i="1"/>
  <c r="D688254" i="1" s="1"/>
  <c r="C688255" i="1"/>
  <c r="D688255" i="1" s="1"/>
  <c r="C688256" i="1"/>
  <c r="D688256" i="1" s="1"/>
  <c r="C688257" i="1"/>
  <c r="D688257" i="1" s="1"/>
  <c r="C688258" i="1"/>
  <c r="D688258" i="1" s="1"/>
  <c r="C688259" i="1"/>
  <c r="D688259" i="1" s="1"/>
  <c r="C688260" i="1"/>
  <c r="D688260" i="1" s="1"/>
  <c r="C688261" i="1"/>
  <c r="D688261" i="1" s="1"/>
  <c r="C688262" i="1"/>
  <c r="D688262" i="1" s="1"/>
  <c r="C688263" i="1"/>
  <c r="D688263" i="1" s="1"/>
  <c r="C688264" i="1"/>
  <c r="D688264" i="1" s="1"/>
  <c r="C688265" i="1"/>
  <c r="D688265" i="1" s="1"/>
  <c r="C688266" i="1"/>
  <c r="D688266" i="1" s="1"/>
  <c r="C688267" i="1"/>
  <c r="D688267" i="1" s="1"/>
  <c r="C688268" i="1"/>
  <c r="D688268" i="1" s="1"/>
  <c r="C688269" i="1"/>
  <c r="D688269" i="1" s="1"/>
  <c r="C688270" i="1"/>
  <c r="D688270" i="1" s="1"/>
  <c r="C688271" i="1"/>
  <c r="D688271" i="1" s="1"/>
  <c r="C688272" i="1"/>
  <c r="D688272" i="1" s="1"/>
  <c r="C688273" i="1"/>
  <c r="D688273" i="1" s="1"/>
  <c r="C688274" i="1"/>
  <c r="D688274" i="1" s="1"/>
  <c r="C688275" i="1"/>
  <c r="D688275" i="1" s="1"/>
  <c r="C688276" i="1"/>
  <c r="D688276" i="1" s="1"/>
  <c r="C688277" i="1"/>
  <c r="D688277" i="1" s="1"/>
  <c r="C688278" i="1"/>
  <c r="D688278" i="1" s="1"/>
  <c r="C688279" i="1"/>
  <c r="D688279" i="1" s="1"/>
  <c r="C688280" i="1"/>
  <c r="D688280" i="1" s="1"/>
  <c r="C688281" i="1"/>
  <c r="D688281" i="1" s="1"/>
  <c r="C688282" i="1"/>
  <c r="D688282" i="1" s="1"/>
  <c r="C688283" i="1"/>
  <c r="D688283" i="1" s="1"/>
  <c r="C688284" i="1"/>
  <c r="D688284" i="1" s="1"/>
  <c r="C688285" i="1"/>
  <c r="D688285" i="1" s="1"/>
  <c r="C688286" i="1"/>
  <c r="D688286" i="1" s="1"/>
  <c r="C688287" i="1"/>
  <c r="D688287" i="1" s="1"/>
  <c r="C688288" i="1"/>
  <c r="D688288" i="1" s="1"/>
  <c r="C688289" i="1"/>
  <c r="D688289" i="1" s="1"/>
  <c r="C688290" i="1"/>
  <c r="D688290" i="1" s="1"/>
  <c r="C688291" i="1"/>
  <c r="D688291" i="1" s="1"/>
  <c r="C688292" i="1"/>
  <c r="D688292" i="1" s="1"/>
  <c r="C688293" i="1"/>
  <c r="D688293" i="1" s="1"/>
  <c r="C688294" i="1"/>
  <c r="D688294" i="1" s="1"/>
  <c r="C688295" i="1"/>
  <c r="D688295" i="1" s="1"/>
  <c r="C688296" i="1"/>
  <c r="D688296" i="1" s="1"/>
  <c r="C688297" i="1"/>
  <c r="D688297" i="1" s="1"/>
  <c r="C688298" i="1"/>
  <c r="D688298" i="1" s="1"/>
  <c r="C688299" i="1"/>
  <c r="D688299" i="1" s="1"/>
  <c r="C688300" i="1"/>
  <c r="D688300" i="1" s="1"/>
  <c r="C688301" i="1"/>
  <c r="D688301" i="1" s="1"/>
  <c r="C688302" i="1"/>
  <c r="D688302" i="1" s="1"/>
  <c r="C688303" i="1"/>
  <c r="D688303" i="1" s="1"/>
  <c r="C688304" i="1"/>
  <c r="D688304" i="1" s="1"/>
  <c r="C688305" i="1"/>
  <c r="D688305" i="1" s="1"/>
  <c r="C688306" i="1"/>
  <c r="D688306" i="1" s="1"/>
  <c r="C688307" i="1"/>
  <c r="D688307" i="1" s="1"/>
  <c r="C688308" i="1"/>
  <c r="D688308" i="1" s="1"/>
  <c r="C688309" i="1"/>
  <c r="D688309" i="1" s="1"/>
  <c r="C688310" i="1"/>
  <c r="D688310" i="1" s="1"/>
  <c r="C688311" i="1"/>
  <c r="D688311" i="1" s="1"/>
  <c r="C688312" i="1"/>
  <c r="D688312" i="1" s="1"/>
  <c r="C688313" i="1"/>
  <c r="D688313" i="1" s="1"/>
  <c r="C688314" i="1"/>
  <c r="D688314" i="1" s="1"/>
  <c r="C688315" i="1"/>
  <c r="D688315" i="1" s="1"/>
  <c r="C688316" i="1"/>
  <c r="D688316" i="1" s="1"/>
  <c r="C688317" i="1"/>
  <c r="D688317" i="1" s="1"/>
  <c r="C688318" i="1"/>
  <c r="D688318" i="1" s="1"/>
  <c r="C688319" i="1"/>
  <c r="D688319" i="1" s="1"/>
  <c r="C688320" i="1"/>
  <c r="D688320" i="1" s="1"/>
  <c r="C688321" i="1"/>
  <c r="D688321" i="1" s="1"/>
  <c r="C688322" i="1"/>
  <c r="D688322" i="1" s="1"/>
  <c r="C688323" i="1"/>
  <c r="D688323" i="1" s="1"/>
  <c r="C688324" i="1"/>
  <c r="D688324" i="1" s="1"/>
  <c r="C688325" i="1"/>
  <c r="D688325" i="1" s="1"/>
  <c r="C688326" i="1"/>
  <c r="D688326" i="1" s="1"/>
  <c r="C688327" i="1"/>
  <c r="D688327" i="1" s="1"/>
  <c r="C688328" i="1"/>
  <c r="D688328" i="1" s="1"/>
  <c r="C688329" i="1"/>
  <c r="D688329" i="1" s="1"/>
  <c r="C688330" i="1"/>
  <c r="D688330" i="1" s="1"/>
  <c r="C688331" i="1"/>
  <c r="D688331" i="1" s="1"/>
  <c r="C688332" i="1"/>
  <c r="D688332" i="1" s="1"/>
  <c r="C688333" i="1"/>
  <c r="D688333" i="1" s="1"/>
  <c r="C688334" i="1"/>
  <c r="D688334" i="1" s="1"/>
  <c r="C688335" i="1"/>
  <c r="D688335" i="1" s="1"/>
  <c r="C688336" i="1"/>
  <c r="D688336" i="1" s="1"/>
  <c r="C688337" i="1"/>
  <c r="D688337" i="1" s="1"/>
  <c r="C688338" i="1"/>
  <c r="D688338" i="1" s="1"/>
  <c r="C688339" i="1"/>
  <c r="D688339" i="1" s="1"/>
  <c r="C688340" i="1"/>
  <c r="D688340" i="1" s="1"/>
  <c r="C688341" i="1"/>
  <c r="D688341" i="1" s="1"/>
  <c r="C688342" i="1"/>
  <c r="D688342" i="1" s="1"/>
  <c r="C688343" i="1"/>
  <c r="D688343" i="1" s="1"/>
  <c r="C688344" i="1"/>
  <c r="D688344" i="1" s="1"/>
  <c r="C688345" i="1"/>
  <c r="D688345" i="1" s="1"/>
  <c r="C688346" i="1"/>
  <c r="D688346" i="1" s="1"/>
  <c r="C688347" i="1"/>
  <c r="D688347" i="1" s="1"/>
  <c r="C688348" i="1"/>
  <c r="D688348" i="1" s="1"/>
  <c r="C688349" i="1"/>
  <c r="D688349" i="1" s="1"/>
  <c r="C688350" i="1"/>
  <c r="D688350" i="1" s="1"/>
  <c r="C688351" i="1"/>
  <c r="D688351" i="1" s="1"/>
  <c r="C688352" i="1"/>
  <c r="D688352" i="1" s="1"/>
  <c r="C688353" i="1"/>
  <c r="D688353" i="1" s="1"/>
  <c r="C688354" i="1"/>
  <c r="D688354" i="1" s="1"/>
  <c r="C688355" i="1"/>
  <c r="D688355" i="1" s="1"/>
  <c r="C688356" i="1"/>
  <c r="D688356" i="1" s="1"/>
  <c r="C688357" i="1"/>
  <c r="D688357" i="1" s="1"/>
  <c r="C688358" i="1"/>
  <c r="D688358" i="1" s="1"/>
  <c r="C688359" i="1"/>
  <c r="D688359" i="1" s="1"/>
  <c r="C688360" i="1"/>
  <c r="D688360" i="1" s="1"/>
  <c r="C688361" i="1"/>
  <c r="D688361" i="1" s="1"/>
  <c r="C688362" i="1"/>
  <c r="D688362" i="1" s="1"/>
  <c r="C688363" i="1"/>
  <c r="D688363" i="1" s="1"/>
  <c r="C688364" i="1"/>
  <c r="D688364" i="1" s="1"/>
  <c r="C688365" i="1"/>
  <c r="D688365" i="1" s="1"/>
  <c r="C688366" i="1"/>
  <c r="D688366" i="1" s="1"/>
  <c r="C688367" i="1"/>
  <c r="D688367" i="1" s="1"/>
  <c r="C688368" i="1"/>
  <c r="D688368" i="1" s="1"/>
  <c r="C688369" i="1"/>
  <c r="D688369" i="1" s="1"/>
  <c r="C688370" i="1"/>
  <c r="D688370" i="1" s="1"/>
  <c r="C688371" i="1"/>
  <c r="D688371" i="1" s="1"/>
  <c r="C688372" i="1"/>
  <c r="D688372" i="1" s="1"/>
  <c r="C688373" i="1"/>
  <c r="D688373" i="1" s="1"/>
  <c r="C688374" i="1"/>
  <c r="D688374" i="1" s="1"/>
  <c r="C688375" i="1"/>
  <c r="D688375" i="1" s="1"/>
  <c r="C688376" i="1"/>
  <c r="D688376" i="1" s="1"/>
  <c r="C688377" i="1"/>
  <c r="D688377" i="1" s="1"/>
  <c r="C688378" i="1"/>
  <c r="D688378" i="1" s="1"/>
  <c r="C688379" i="1"/>
  <c r="D688379" i="1" s="1"/>
  <c r="C688380" i="1"/>
  <c r="D688380" i="1" s="1"/>
  <c r="C688381" i="1"/>
  <c r="D688381" i="1" s="1"/>
  <c r="C688382" i="1"/>
  <c r="D688382" i="1" s="1"/>
  <c r="C688383" i="1"/>
  <c r="D688383" i="1" s="1"/>
  <c r="C688384" i="1"/>
  <c r="D688384" i="1" s="1"/>
  <c r="C688385" i="1"/>
  <c r="D688385" i="1" s="1"/>
  <c r="C688386" i="1"/>
  <c r="D688386" i="1" s="1"/>
  <c r="C688387" i="1"/>
  <c r="D688387" i="1" s="1"/>
  <c r="C688388" i="1"/>
  <c r="D688388" i="1" s="1"/>
  <c r="C688389" i="1"/>
  <c r="D688389" i="1" s="1"/>
  <c r="C688390" i="1"/>
  <c r="D688390" i="1" s="1"/>
  <c r="C688391" i="1"/>
  <c r="D688391" i="1" s="1"/>
  <c r="C688392" i="1"/>
  <c r="D688392" i="1" s="1"/>
  <c r="C688393" i="1"/>
  <c r="D688393" i="1" s="1"/>
  <c r="C688394" i="1"/>
  <c r="D688394" i="1" s="1"/>
  <c r="C688395" i="1"/>
  <c r="D688395" i="1" s="1"/>
  <c r="C688396" i="1"/>
  <c r="D688396" i="1" s="1"/>
  <c r="C688397" i="1"/>
  <c r="D688397" i="1" s="1"/>
  <c r="C688398" i="1"/>
  <c r="D688398" i="1" s="1"/>
  <c r="C688399" i="1"/>
  <c r="D688399" i="1" s="1"/>
  <c r="C688400" i="1"/>
  <c r="D688400" i="1" s="1"/>
  <c r="C688401" i="1"/>
  <c r="D688401" i="1" s="1"/>
  <c r="C688402" i="1"/>
  <c r="D688402" i="1" s="1"/>
  <c r="C688403" i="1"/>
  <c r="D688403" i="1" s="1"/>
  <c r="C688404" i="1"/>
  <c r="D688404" i="1" s="1"/>
  <c r="C688405" i="1"/>
  <c r="D688405" i="1" s="1"/>
  <c r="C688406" i="1"/>
  <c r="D688406" i="1" s="1"/>
  <c r="C688407" i="1"/>
  <c r="D688407" i="1" s="1"/>
  <c r="C688408" i="1"/>
  <c r="D688408" i="1" s="1"/>
  <c r="C688409" i="1"/>
  <c r="D688409" i="1" s="1"/>
  <c r="C688410" i="1"/>
  <c r="D688410" i="1" s="1"/>
  <c r="C688411" i="1"/>
  <c r="D688411" i="1" s="1"/>
  <c r="C688412" i="1"/>
  <c r="D688412" i="1" s="1"/>
  <c r="C688413" i="1"/>
  <c r="D688413" i="1" s="1"/>
  <c r="C688414" i="1"/>
  <c r="D688414" i="1" s="1"/>
  <c r="C688415" i="1"/>
  <c r="D688415" i="1" s="1"/>
  <c r="C688416" i="1"/>
  <c r="D688416" i="1" s="1"/>
  <c r="C688417" i="1"/>
  <c r="D688417" i="1" s="1"/>
  <c r="C688418" i="1"/>
  <c r="D688418" i="1" s="1"/>
  <c r="C688419" i="1"/>
  <c r="D688419" i="1" s="1"/>
  <c r="C688420" i="1"/>
  <c r="D688420" i="1" s="1"/>
  <c r="C688421" i="1"/>
  <c r="D688421" i="1" s="1"/>
  <c r="C688422" i="1"/>
  <c r="D688422" i="1" s="1"/>
  <c r="C688423" i="1"/>
  <c r="D688423" i="1" s="1"/>
  <c r="C688424" i="1"/>
  <c r="D688424" i="1" s="1"/>
  <c r="C688425" i="1"/>
  <c r="D688425" i="1" s="1"/>
  <c r="C688426" i="1"/>
  <c r="D688426" i="1" s="1"/>
  <c r="C688427" i="1"/>
  <c r="D688427" i="1" s="1"/>
  <c r="C688428" i="1"/>
  <c r="D688428" i="1" s="1"/>
  <c r="C688429" i="1"/>
  <c r="D688429" i="1" s="1"/>
  <c r="C688430" i="1"/>
  <c r="D688430" i="1" s="1"/>
  <c r="C688431" i="1"/>
  <c r="D688431" i="1" s="1"/>
  <c r="C688432" i="1"/>
  <c r="D688432" i="1" s="1"/>
  <c r="C688433" i="1"/>
  <c r="D688433" i="1" s="1"/>
  <c r="C688434" i="1"/>
  <c r="D688434" i="1" s="1"/>
  <c r="C688435" i="1"/>
  <c r="D688435" i="1" s="1"/>
  <c r="C688436" i="1"/>
  <c r="D688436" i="1" s="1"/>
  <c r="C688437" i="1"/>
  <c r="D688437" i="1" s="1"/>
  <c r="C688438" i="1"/>
  <c r="D688438" i="1" s="1"/>
  <c r="C688439" i="1"/>
  <c r="D688439" i="1" s="1"/>
  <c r="C688440" i="1"/>
  <c r="D688440" i="1" s="1"/>
  <c r="C688441" i="1"/>
  <c r="D688441" i="1" s="1"/>
  <c r="C688442" i="1"/>
  <c r="D688442" i="1" s="1"/>
  <c r="C688443" i="1"/>
  <c r="D688443" i="1" s="1"/>
  <c r="C688444" i="1"/>
  <c r="D688444" i="1" s="1"/>
  <c r="C688445" i="1"/>
  <c r="D688445" i="1" s="1"/>
  <c r="C688446" i="1"/>
  <c r="D688446" i="1" s="1"/>
  <c r="C688447" i="1"/>
  <c r="D688447" i="1" s="1"/>
  <c r="C688448" i="1"/>
  <c r="D688448" i="1" s="1"/>
  <c r="C688449" i="1"/>
  <c r="D688449" i="1" s="1"/>
  <c r="C688450" i="1"/>
  <c r="D688450" i="1" s="1"/>
  <c r="C688451" i="1"/>
  <c r="D688451" i="1" s="1"/>
  <c r="C688452" i="1"/>
  <c r="D688452" i="1" s="1"/>
  <c r="C688453" i="1"/>
  <c r="D688453" i="1" s="1"/>
  <c r="C688454" i="1"/>
  <c r="D688454" i="1" s="1"/>
  <c r="C688455" i="1"/>
  <c r="D688455" i="1" s="1"/>
  <c r="C688456" i="1"/>
  <c r="D688456" i="1" s="1"/>
  <c r="C688457" i="1"/>
  <c r="D688457" i="1" s="1"/>
  <c r="C688458" i="1"/>
  <c r="D688458" i="1" s="1"/>
  <c r="C688459" i="1"/>
  <c r="D688459" i="1" s="1"/>
  <c r="C688460" i="1"/>
  <c r="D688460" i="1" s="1"/>
  <c r="C688461" i="1"/>
  <c r="D688461" i="1" s="1"/>
  <c r="C688462" i="1"/>
  <c r="D688462" i="1" s="1"/>
  <c r="C688463" i="1"/>
  <c r="D688463" i="1" s="1"/>
  <c r="C688464" i="1"/>
  <c r="D688464" i="1" s="1"/>
  <c r="C688465" i="1"/>
  <c r="D688465" i="1" s="1"/>
  <c r="C688466" i="1"/>
  <c r="D688466" i="1" s="1"/>
  <c r="C688467" i="1"/>
  <c r="D688467" i="1" s="1"/>
  <c r="C688468" i="1"/>
  <c r="D688468" i="1" s="1"/>
  <c r="C688469" i="1"/>
  <c r="D688469" i="1" s="1"/>
  <c r="C688470" i="1"/>
  <c r="D688470" i="1" s="1"/>
  <c r="C688471" i="1"/>
  <c r="D688471" i="1" s="1"/>
  <c r="C688472" i="1"/>
  <c r="D688472" i="1" s="1"/>
  <c r="C688473" i="1"/>
  <c r="D688473" i="1" s="1"/>
  <c r="C688474" i="1"/>
  <c r="D688474" i="1" s="1"/>
  <c r="C688475" i="1"/>
  <c r="D688475" i="1" s="1"/>
  <c r="C688476" i="1"/>
  <c r="D688476" i="1" s="1"/>
  <c r="C688477" i="1"/>
  <c r="D688477" i="1" s="1"/>
  <c r="C688478" i="1"/>
  <c r="D688478" i="1" s="1"/>
  <c r="C688479" i="1"/>
  <c r="D688479" i="1" s="1"/>
  <c r="C688480" i="1"/>
  <c r="D688480" i="1" s="1"/>
  <c r="C688481" i="1"/>
  <c r="D688481" i="1" s="1"/>
  <c r="C688482" i="1"/>
  <c r="D688482" i="1" s="1"/>
  <c r="C688483" i="1"/>
  <c r="D688483" i="1" s="1"/>
  <c r="C688484" i="1"/>
  <c r="D688484" i="1" s="1"/>
  <c r="C688485" i="1"/>
  <c r="D688485" i="1" s="1"/>
  <c r="C688486" i="1"/>
  <c r="D688486" i="1" s="1"/>
  <c r="C688487" i="1"/>
  <c r="D688487" i="1" s="1"/>
  <c r="C688488" i="1"/>
  <c r="D688488" i="1" s="1"/>
  <c r="C688489" i="1"/>
  <c r="D688489" i="1" s="1"/>
  <c r="C688490" i="1"/>
  <c r="D688490" i="1" s="1"/>
  <c r="C688491" i="1"/>
  <c r="D688491" i="1" s="1"/>
  <c r="C688492" i="1"/>
  <c r="D688492" i="1" s="1"/>
  <c r="C688493" i="1"/>
  <c r="D688493" i="1" s="1"/>
  <c r="C688494" i="1"/>
  <c r="D688494" i="1" s="1"/>
  <c r="C688495" i="1"/>
  <c r="D688495" i="1" s="1"/>
  <c r="C688496" i="1"/>
  <c r="D688496" i="1" s="1"/>
  <c r="C688497" i="1"/>
  <c r="D688497" i="1" s="1"/>
  <c r="C688498" i="1"/>
  <c r="D688498" i="1" s="1"/>
  <c r="C688499" i="1"/>
  <c r="D688499" i="1" s="1"/>
  <c r="C688500" i="1"/>
  <c r="D688500" i="1" s="1"/>
  <c r="C688501" i="1"/>
  <c r="D688501" i="1" s="1"/>
  <c r="C688502" i="1"/>
  <c r="D688502" i="1" s="1"/>
  <c r="C688503" i="1"/>
  <c r="D688503" i="1" s="1"/>
  <c r="C688504" i="1"/>
  <c r="D688504" i="1" s="1"/>
  <c r="C688505" i="1"/>
  <c r="D688505" i="1" s="1"/>
  <c r="C688506" i="1"/>
  <c r="D688506" i="1" s="1"/>
  <c r="C688507" i="1"/>
  <c r="D688507" i="1" s="1"/>
  <c r="C688508" i="1"/>
  <c r="D688508" i="1" s="1"/>
  <c r="C688509" i="1"/>
  <c r="D688509" i="1" s="1"/>
  <c r="C688510" i="1"/>
  <c r="D688510" i="1" s="1"/>
  <c r="C688511" i="1"/>
  <c r="D688511" i="1" s="1"/>
  <c r="C688512" i="1"/>
  <c r="D688512" i="1" s="1"/>
  <c r="C688513" i="1"/>
  <c r="D688513" i="1" s="1"/>
  <c r="C688514" i="1"/>
  <c r="D688514" i="1" s="1"/>
  <c r="C688515" i="1"/>
  <c r="D688515" i="1" s="1"/>
  <c r="C688516" i="1"/>
  <c r="D688516" i="1" s="1"/>
  <c r="C688517" i="1"/>
  <c r="D688517" i="1" s="1"/>
  <c r="C688518" i="1"/>
  <c r="D688518" i="1" s="1"/>
  <c r="C688519" i="1"/>
  <c r="D688519" i="1" s="1"/>
  <c r="C688520" i="1"/>
  <c r="D688520" i="1" s="1"/>
  <c r="C688521" i="1"/>
  <c r="D688521" i="1" s="1"/>
  <c r="C688522" i="1"/>
  <c r="D688522" i="1" s="1"/>
  <c r="C688523" i="1"/>
  <c r="D688523" i="1" s="1"/>
  <c r="C688524" i="1"/>
  <c r="D688524" i="1" s="1"/>
  <c r="C688525" i="1"/>
  <c r="D688525" i="1" s="1"/>
  <c r="C688526" i="1"/>
  <c r="D688526" i="1" s="1"/>
  <c r="C688527" i="1"/>
  <c r="D688527" i="1" s="1"/>
  <c r="C688528" i="1"/>
  <c r="D688528" i="1" s="1"/>
  <c r="C688529" i="1"/>
  <c r="D688529" i="1" s="1"/>
  <c r="C688530" i="1"/>
  <c r="D688530" i="1" s="1"/>
  <c r="C688531" i="1"/>
  <c r="D688531" i="1" s="1"/>
  <c r="C688532" i="1"/>
  <c r="D688532" i="1" s="1"/>
  <c r="C688533" i="1"/>
  <c r="D688533" i="1" s="1"/>
  <c r="C688534" i="1"/>
  <c r="D688534" i="1" s="1"/>
  <c r="C688535" i="1"/>
  <c r="D688535" i="1" s="1"/>
  <c r="C688536" i="1"/>
  <c r="D688536" i="1" s="1"/>
  <c r="C688537" i="1"/>
  <c r="D688537" i="1" s="1"/>
  <c r="C688538" i="1"/>
  <c r="D688538" i="1" s="1"/>
  <c r="C688539" i="1"/>
  <c r="D688539" i="1" s="1"/>
  <c r="C688540" i="1"/>
  <c r="D688540" i="1" s="1"/>
  <c r="C688541" i="1"/>
  <c r="D688541" i="1" s="1"/>
  <c r="C688542" i="1"/>
  <c r="D688542" i="1" s="1"/>
  <c r="C688543" i="1"/>
  <c r="D688543" i="1" s="1"/>
  <c r="C688544" i="1"/>
  <c r="D688544" i="1" s="1"/>
  <c r="C688545" i="1"/>
  <c r="D688545" i="1" s="1"/>
  <c r="C688546" i="1"/>
  <c r="D688546" i="1" s="1"/>
  <c r="C688547" i="1"/>
  <c r="D688547" i="1" s="1"/>
  <c r="C688548" i="1"/>
  <c r="D688548" i="1" s="1"/>
  <c r="C688549" i="1"/>
  <c r="D688549" i="1" s="1"/>
  <c r="C688550" i="1"/>
  <c r="D688550" i="1" s="1"/>
  <c r="C688551" i="1"/>
  <c r="D688551" i="1" s="1"/>
  <c r="C688552" i="1"/>
  <c r="D688552" i="1" s="1"/>
  <c r="C688553" i="1"/>
  <c r="D688553" i="1" s="1"/>
  <c r="C688554" i="1"/>
  <c r="D688554" i="1" s="1"/>
  <c r="C688555" i="1"/>
  <c r="D688555" i="1" s="1"/>
  <c r="C688556" i="1"/>
  <c r="D688556" i="1" s="1"/>
  <c r="C688557" i="1"/>
  <c r="D688557" i="1" s="1"/>
  <c r="C688558" i="1"/>
  <c r="D688558" i="1" s="1"/>
  <c r="C688559" i="1"/>
  <c r="D688559" i="1" s="1"/>
  <c r="C688560" i="1"/>
  <c r="D688560" i="1" s="1"/>
  <c r="C688561" i="1"/>
  <c r="D688561" i="1" s="1"/>
  <c r="C688562" i="1"/>
  <c r="D688562" i="1" s="1"/>
  <c r="C688563" i="1"/>
  <c r="D688563" i="1" s="1"/>
  <c r="C688564" i="1"/>
  <c r="D688564" i="1" s="1"/>
  <c r="C688565" i="1"/>
  <c r="D688565" i="1" s="1"/>
  <c r="C688566" i="1"/>
  <c r="D688566" i="1" s="1"/>
  <c r="C688567" i="1"/>
  <c r="D688567" i="1" s="1"/>
  <c r="C688568" i="1"/>
  <c r="D688568" i="1" s="1"/>
  <c r="C688569" i="1"/>
  <c r="D688569" i="1" s="1"/>
  <c r="C688570" i="1"/>
  <c r="D688570" i="1" s="1"/>
  <c r="C688571" i="1"/>
  <c r="D688571" i="1" s="1"/>
  <c r="C688572" i="1"/>
  <c r="D688572" i="1" s="1"/>
  <c r="C688573" i="1"/>
  <c r="D688573" i="1" s="1"/>
  <c r="C688574" i="1"/>
  <c r="D688574" i="1" s="1"/>
  <c r="C688575" i="1"/>
  <c r="D688575" i="1" s="1"/>
  <c r="C688576" i="1"/>
  <c r="D688576" i="1" s="1"/>
  <c r="C688577" i="1"/>
  <c r="D688577" i="1" s="1"/>
  <c r="C688578" i="1"/>
  <c r="D688578" i="1" s="1"/>
  <c r="C688579" i="1"/>
  <c r="D688579" i="1" s="1"/>
  <c r="C688580" i="1"/>
  <c r="D688580" i="1" s="1"/>
  <c r="C688581" i="1"/>
  <c r="D688581" i="1" s="1"/>
  <c r="C688582" i="1"/>
  <c r="D688582" i="1" s="1"/>
  <c r="C688583" i="1"/>
  <c r="D688583" i="1" s="1"/>
  <c r="C688584" i="1"/>
  <c r="D688584" i="1" s="1"/>
  <c r="C688585" i="1"/>
  <c r="D688585" i="1" s="1"/>
  <c r="C688586" i="1"/>
  <c r="D688586" i="1" s="1"/>
  <c r="C688587" i="1"/>
  <c r="D688587" i="1" s="1"/>
  <c r="C688588" i="1"/>
  <c r="D688588" i="1" s="1"/>
  <c r="C688589" i="1"/>
  <c r="D688589" i="1" s="1"/>
  <c r="C688590" i="1"/>
  <c r="D688590" i="1" s="1"/>
  <c r="C688591" i="1"/>
  <c r="D688591" i="1" s="1"/>
  <c r="C688592" i="1"/>
  <c r="D688592" i="1" s="1"/>
  <c r="C688593" i="1"/>
  <c r="D688593" i="1" s="1"/>
  <c r="C688594" i="1"/>
  <c r="D688594" i="1" s="1"/>
  <c r="C688595" i="1"/>
  <c r="D688595" i="1" s="1"/>
  <c r="C688596" i="1"/>
  <c r="D688596" i="1" s="1"/>
  <c r="C688597" i="1"/>
  <c r="D688597" i="1" s="1"/>
  <c r="C688598" i="1"/>
  <c r="D688598" i="1" s="1"/>
  <c r="C688599" i="1"/>
  <c r="D688599" i="1" s="1"/>
  <c r="C688600" i="1"/>
  <c r="D688600" i="1" s="1"/>
  <c r="C688601" i="1"/>
  <c r="D688601" i="1" s="1"/>
  <c r="C688602" i="1"/>
  <c r="D688602" i="1" s="1"/>
  <c r="C688603" i="1"/>
  <c r="D688603" i="1" s="1"/>
  <c r="C688604" i="1"/>
  <c r="D688604" i="1" s="1"/>
  <c r="C688605" i="1"/>
  <c r="D688605" i="1" s="1"/>
  <c r="C688606" i="1"/>
  <c r="D688606" i="1" s="1"/>
  <c r="C688607" i="1"/>
  <c r="D688607" i="1" s="1"/>
  <c r="C688608" i="1"/>
  <c r="D688608" i="1" s="1"/>
  <c r="C688609" i="1"/>
  <c r="D688609" i="1" s="1"/>
  <c r="C688610" i="1"/>
  <c r="D688610" i="1" s="1"/>
  <c r="C688611" i="1"/>
  <c r="D688611" i="1" s="1"/>
  <c r="C688612" i="1"/>
  <c r="D688612" i="1" s="1"/>
  <c r="C688613" i="1"/>
  <c r="D688613" i="1" s="1"/>
  <c r="C688614" i="1"/>
  <c r="D688614" i="1" s="1"/>
  <c r="C688615" i="1"/>
  <c r="D688615" i="1" s="1"/>
  <c r="C688616" i="1"/>
  <c r="D688616" i="1" s="1"/>
  <c r="C688617" i="1"/>
  <c r="D688617" i="1" s="1"/>
  <c r="C688618" i="1"/>
  <c r="D688618" i="1" s="1"/>
  <c r="C688619" i="1"/>
  <c r="D688619" i="1" s="1"/>
  <c r="C688620" i="1"/>
  <c r="D688620" i="1" s="1"/>
  <c r="C688621" i="1"/>
  <c r="D688621" i="1" s="1"/>
  <c r="C688622" i="1"/>
  <c r="D688622" i="1" s="1"/>
  <c r="C688623" i="1"/>
  <c r="D688623" i="1" s="1"/>
  <c r="C688624" i="1"/>
  <c r="D688624" i="1" s="1"/>
  <c r="C688625" i="1"/>
  <c r="D688625" i="1" s="1"/>
  <c r="C688626" i="1"/>
  <c r="D688626" i="1" s="1"/>
  <c r="C688627" i="1"/>
  <c r="D688627" i="1" s="1"/>
  <c r="C688628" i="1"/>
  <c r="D688628" i="1" s="1"/>
  <c r="C688629" i="1"/>
  <c r="D688629" i="1" s="1"/>
  <c r="C688630" i="1"/>
  <c r="D688630" i="1" s="1"/>
  <c r="C688631" i="1"/>
  <c r="D688631" i="1" s="1"/>
  <c r="C688632" i="1"/>
  <c r="D688632" i="1" s="1"/>
  <c r="C688633" i="1"/>
  <c r="D688633" i="1" s="1"/>
  <c r="C688634" i="1"/>
  <c r="D688634" i="1" s="1"/>
  <c r="C688635" i="1"/>
  <c r="D688635" i="1" s="1"/>
  <c r="C688636" i="1"/>
  <c r="D688636" i="1" s="1"/>
  <c r="C688637" i="1"/>
  <c r="D688637" i="1" s="1"/>
  <c r="C688638" i="1"/>
  <c r="D688638" i="1" s="1"/>
  <c r="C688639" i="1"/>
  <c r="D688639" i="1" s="1"/>
  <c r="C688640" i="1"/>
  <c r="D688640" i="1" s="1"/>
  <c r="C688641" i="1"/>
  <c r="D688641" i="1" s="1"/>
  <c r="C688642" i="1"/>
  <c r="D688642" i="1" s="1"/>
  <c r="C688643" i="1"/>
  <c r="D688643" i="1" s="1"/>
  <c r="C688644" i="1"/>
  <c r="D688644" i="1" s="1"/>
  <c r="C688645" i="1"/>
  <c r="D688645" i="1" s="1"/>
  <c r="C688646" i="1"/>
  <c r="D688646" i="1" s="1"/>
  <c r="C688647" i="1"/>
  <c r="D688647" i="1" s="1"/>
  <c r="C688648" i="1"/>
  <c r="D688648" i="1" s="1"/>
  <c r="C688649" i="1"/>
  <c r="D688649" i="1" s="1"/>
  <c r="C688650" i="1"/>
  <c r="D688650" i="1" s="1"/>
  <c r="C688651" i="1"/>
  <c r="D688651" i="1" s="1"/>
  <c r="C688652" i="1"/>
  <c r="D688652" i="1" s="1"/>
  <c r="C688653" i="1"/>
  <c r="D688653" i="1" s="1"/>
  <c r="C688654" i="1"/>
  <c r="D688654" i="1" s="1"/>
  <c r="C688655" i="1"/>
  <c r="D688655" i="1" s="1"/>
  <c r="C688656" i="1"/>
  <c r="D688656" i="1" s="1"/>
  <c r="C688657" i="1"/>
  <c r="D688657" i="1" s="1"/>
  <c r="C688658" i="1"/>
  <c r="D688658" i="1" s="1"/>
  <c r="C688659" i="1"/>
  <c r="D688659" i="1" s="1"/>
  <c r="C688660" i="1"/>
  <c r="D688660" i="1" s="1"/>
  <c r="C688661" i="1"/>
  <c r="D688661" i="1" s="1"/>
  <c r="C688662" i="1"/>
  <c r="D688662" i="1" s="1"/>
  <c r="C688663" i="1"/>
  <c r="D688663" i="1" s="1"/>
  <c r="C688664" i="1"/>
  <c r="D688664" i="1" s="1"/>
  <c r="C688665" i="1"/>
  <c r="D688665" i="1" s="1"/>
  <c r="C688666" i="1"/>
  <c r="D688666" i="1" s="1"/>
  <c r="C688667" i="1"/>
  <c r="D688667" i="1" s="1"/>
  <c r="C688668" i="1"/>
  <c r="D688668" i="1" s="1"/>
  <c r="C688669" i="1"/>
  <c r="D688669" i="1" s="1"/>
  <c r="C688670" i="1"/>
  <c r="D688670" i="1" s="1"/>
  <c r="C688671" i="1"/>
  <c r="D688671" i="1" s="1"/>
  <c r="C688672" i="1"/>
  <c r="D688672" i="1" s="1"/>
  <c r="C688673" i="1"/>
  <c r="D688673" i="1" s="1"/>
  <c r="C688674" i="1"/>
  <c r="D688674" i="1" s="1"/>
  <c r="C688675" i="1"/>
  <c r="D688675" i="1" s="1"/>
  <c r="C688676" i="1"/>
  <c r="D688676" i="1" s="1"/>
  <c r="C688677" i="1"/>
  <c r="D688677" i="1" s="1"/>
  <c r="C688678" i="1"/>
  <c r="D688678" i="1" s="1"/>
  <c r="C688679" i="1"/>
  <c r="D688679" i="1" s="1"/>
  <c r="C688680" i="1"/>
  <c r="D688680" i="1" s="1"/>
  <c r="C688681" i="1"/>
  <c r="D688681" i="1" s="1"/>
  <c r="C688682" i="1"/>
  <c r="D688682" i="1" s="1"/>
  <c r="C688683" i="1"/>
  <c r="D688683" i="1" s="1"/>
  <c r="C688684" i="1"/>
  <c r="D688684" i="1" s="1"/>
  <c r="C688685" i="1"/>
  <c r="D688685" i="1" s="1"/>
  <c r="C688686" i="1"/>
  <c r="D688686" i="1" s="1"/>
  <c r="C688687" i="1"/>
  <c r="D688687" i="1" s="1"/>
  <c r="C688688" i="1"/>
  <c r="D688688" i="1" s="1"/>
  <c r="C688689" i="1"/>
  <c r="D688689" i="1" s="1"/>
  <c r="C688690" i="1"/>
  <c r="D688690" i="1" s="1"/>
  <c r="C688691" i="1"/>
  <c r="D688691" i="1" s="1"/>
  <c r="C688692" i="1"/>
  <c r="D688692" i="1" s="1"/>
  <c r="C688693" i="1"/>
  <c r="D688693" i="1" s="1"/>
  <c r="C688694" i="1"/>
  <c r="D688694" i="1" s="1"/>
  <c r="C688695" i="1"/>
  <c r="D688695" i="1" s="1"/>
  <c r="C688696" i="1"/>
  <c r="D688696" i="1" s="1"/>
  <c r="C688697" i="1"/>
  <c r="D688697" i="1" s="1"/>
  <c r="C688698" i="1"/>
  <c r="D688698" i="1" s="1"/>
  <c r="C688699" i="1"/>
  <c r="D688699" i="1" s="1"/>
  <c r="C688700" i="1"/>
  <c r="D688700" i="1" s="1"/>
  <c r="C688701" i="1"/>
  <c r="D688701" i="1" s="1"/>
  <c r="C688702" i="1"/>
  <c r="D688702" i="1" s="1"/>
  <c r="C688703" i="1"/>
  <c r="D688703" i="1" s="1"/>
  <c r="C688704" i="1"/>
  <c r="D688704" i="1" s="1"/>
  <c r="C688705" i="1"/>
  <c r="D688705" i="1" s="1"/>
  <c r="C688706" i="1"/>
  <c r="D688706" i="1" s="1"/>
  <c r="C688707" i="1"/>
  <c r="D688707" i="1" s="1"/>
  <c r="C688708" i="1"/>
  <c r="D688708" i="1" s="1"/>
  <c r="C688709" i="1"/>
  <c r="D688709" i="1" s="1"/>
  <c r="C688710" i="1"/>
  <c r="D688710" i="1" s="1"/>
  <c r="C688711" i="1"/>
  <c r="D688711" i="1" s="1"/>
  <c r="C688712" i="1"/>
  <c r="D688712" i="1" s="1"/>
  <c r="C688713" i="1"/>
  <c r="D688713" i="1" s="1"/>
  <c r="C688714" i="1"/>
  <c r="D688714" i="1" s="1"/>
  <c r="C688715" i="1"/>
  <c r="D688715" i="1" s="1"/>
  <c r="C688716" i="1"/>
  <c r="D688716" i="1" s="1"/>
  <c r="C688717" i="1"/>
  <c r="D688717" i="1" s="1"/>
  <c r="C688718" i="1"/>
  <c r="D688718" i="1" s="1"/>
  <c r="C688719" i="1"/>
  <c r="D688719" i="1" s="1"/>
  <c r="C688720" i="1"/>
  <c r="D688720" i="1" s="1"/>
  <c r="C688721" i="1"/>
  <c r="D688721" i="1" s="1"/>
  <c r="C688722" i="1"/>
  <c r="D688722" i="1" s="1"/>
  <c r="C688723" i="1"/>
  <c r="D688723" i="1" s="1"/>
  <c r="C688724" i="1"/>
  <c r="D688724" i="1" s="1"/>
  <c r="C688725" i="1"/>
  <c r="D688725" i="1" s="1"/>
  <c r="C688726" i="1"/>
  <c r="D688726" i="1" s="1"/>
  <c r="C688727" i="1"/>
  <c r="D688727" i="1" s="1"/>
  <c r="C688728" i="1"/>
  <c r="D688728" i="1" s="1"/>
  <c r="C688729" i="1"/>
  <c r="D688729" i="1" s="1"/>
  <c r="C688730" i="1"/>
  <c r="D688730" i="1" s="1"/>
  <c r="C688731" i="1"/>
  <c r="D688731" i="1" s="1"/>
  <c r="C688732" i="1"/>
  <c r="D688732" i="1" s="1"/>
  <c r="C688733" i="1"/>
  <c r="D688733" i="1" s="1"/>
  <c r="C688734" i="1"/>
  <c r="D688734" i="1" s="1"/>
  <c r="C688735" i="1"/>
  <c r="D688735" i="1" s="1"/>
  <c r="C688736" i="1"/>
  <c r="D688736" i="1" s="1"/>
  <c r="C688737" i="1"/>
  <c r="D688737" i="1" s="1"/>
  <c r="C688738" i="1"/>
  <c r="D688738" i="1" s="1"/>
  <c r="C688739" i="1"/>
  <c r="D688739" i="1" s="1"/>
  <c r="C688740" i="1"/>
  <c r="D688740" i="1" s="1"/>
  <c r="C688741" i="1"/>
  <c r="D688741" i="1" s="1"/>
  <c r="C688742" i="1"/>
  <c r="D688742" i="1" s="1"/>
  <c r="C688743" i="1"/>
  <c r="D688743" i="1" s="1"/>
  <c r="C688744" i="1"/>
  <c r="D688744" i="1" s="1"/>
  <c r="C688745" i="1"/>
  <c r="D688745" i="1" s="1"/>
  <c r="C688746" i="1"/>
  <c r="D688746" i="1" s="1"/>
  <c r="C688747" i="1"/>
  <c r="D688747" i="1" s="1"/>
  <c r="C688748" i="1"/>
  <c r="D688748" i="1" s="1"/>
  <c r="C688749" i="1"/>
  <c r="D688749" i="1" s="1"/>
  <c r="C688750" i="1"/>
  <c r="D688750" i="1" s="1"/>
  <c r="C688751" i="1"/>
  <c r="D688751" i="1" s="1"/>
  <c r="C688752" i="1"/>
  <c r="D688752" i="1" s="1"/>
  <c r="C688753" i="1"/>
  <c r="D688753" i="1" s="1"/>
  <c r="C688754" i="1"/>
  <c r="D688754" i="1" s="1"/>
  <c r="C688755" i="1"/>
  <c r="D688755" i="1" s="1"/>
  <c r="C688756" i="1"/>
  <c r="D688756" i="1" s="1"/>
  <c r="C688757" i="1"/>
  <c r="D688757" i="1" s="1"/>
  <c r="C688758" i="1"/>
  <c r="D688758" i="1" s="1"/>
  <c r="C688759" i="1"/>
  <c r="D688759" i="1" s="1"/>
  <c r="C688760" i="1"/>
  <c r="D688760" i="1" s="1"/>
  <c r="C688761" i="1"/>
  <c r="D688761" i="1" s="1"/>
  <c r="C688762" i="1"/>
  <c r="D688762" i="1" s="1"/>
  <c r="C688763" i="1"/>
  <c r="D688763" i="1" s="1"/>
  <c r="C688764" i="1"/>
  <c r="D688764" i="1" s="1"/>
  <c r="C688765" i="1"/>
  <c r="D688765" i="1" s="1"/>
  <c r="C688766" i="1"/>
  <c r="D688766" i="1" s="1"/>
  <c r="C688767" i="1"/>
  <c r="D688767" i="1" s="1"/>
  <c r="C688768" i="1"/>
  <c r="D688768" i="1" s="1"/>
  <c r="C688769" i="1"/>
  <c r="D688769" i="1" s="1"/>
  <c r="C688770" i="1"/>
  <c r="D688770" i="1" s="1"/>
  <c r="C688771" i="1"/>
  <c r="D688771" i="1" s="1"/>
  <c r="C688772" i="1"/>
  <c r="D688772" i="1" s="1"/>
  <c r="C688773" i="1"/>
  <c r="D688773" i="1" s="1"/>
  <c r="C688774" i="1"/>
  <c r="D688774" i="1" s="1"/>
  <c r="C688775" i="1"/>
  <c r="D688775" i="1" s="1"/>
  <c r="C688776" i="1"/>
  <c r="D688776" i="1" s="1"/>
  <c r="C688777" i="1"/>
  <c r="D688777" i="1" s="1"/>
  <c r="C688778" i="1"/>
  <c r="D688778" i="1" s="1"/>
  <c r="C688779" i="1"/>
  <c r="D688779" i="1" s="1"/>
  <c r="C688780" i="1"/>
  <c r="D688780" i="1" s="1"/>
  <c r="C688781" i="1"/>
  <c r="D688781" i="1" s="1"/>
  <c r="C688782" i="1"/>
  <c r="D688782" i="1" s="1"/>
  <c r="C688783" i="1"/>
  <c r="D688783" i="1" s="1"/>
  <c r="C688784" i="1"/>
  <c r="D688784" i="1" s="1"/>
  <c r="C688785" i="1"/>
  <c r="D688785" i="1" s="1"/>
  <c r="C688786" i="1"/>
  <c r="D688786" i="1" s="1"/>
  <c r="C688787" i="1"/>
  <c r="D688787" i="1" s="1"/>
  <c r="C688788" i="1"/>
  <c r="D688788" i="1" s="1"/>
  <c r="C688789" i="1"/>
  <c r="D688789" i="1" s="1"/>
  <c r="C688790" i="1"/>
  <c r="D688790" i="1" s="1"/>
  <c r="C688791" i="1"/>
  <c r="D688791" i="1" s="1"/>
  <c r="C688792" i="1"/>
  <c r="D688792" i="1" s="1"/>
  <c r="C688793" i="1"/>
  <c r="D688793" i="1" s="1"/>
  <c r="C688794" i="1"/>
  <c r="D688794" i="1" s="1"/>
  <c r="C688795" i="1"/>
  <c r="D688795" i="1" s="1"/>
  <c r="C688796" i="1"/>
  <c r="D688796" i="1" s="1"/>
  <c r="C688797" i="1"/>
  <c r="D688797" i="1" s="1"/>
  <c r="C688798" i="1"/>
  <c r="D688798" i="1" s="1"/>
  <c r="C688799" i="1"/>
  <c r="D688799" i="1" s="1"/>
  <c r="C688800" i="1"/>
  <c r="D688800" i="1" s="1"/>
  <c r="C688801" i="1"/>
  <c r="D688801" i="1" s="1"/>
  <c r="C688802" i="1"/>
  <c r="D688802" i="1" s="1"/>
  <c r="C688803" i="1"/>
  <c r="D688803" i="1" s="1"/>
  <c r="C688804" i="1"/>
  <c r="D688804" i="1" s="1"/>
  <c r="C688805" i="1"/>
  <c r="D688805" i="1" s="1"/>
  <c r="C688806" i="1"/>
  <c r="D688806" i="1" s="1"/>
  <c r="C688807" i="1"/>
  <c r="D688807" i="1" s="1"/>
  <c r="C688808" i="1"/>
  <c r="D688808" i="1" s="1"/>
  <c r="C688809" i="1"/>
  <c r="D688809" i="1" s="1"/>
  <c r="C688810" i="1"/>
  <c r="D688810" i="1" s="1"/>
  <c r="C688811" i="1"/>
  <c r="D688811" i="1" s="1"/>
  <c r="C688812" i="1"/>
  <c r="D688812" i="1" s="1"/>
  <c r="C688813" i="1"/>
  <c r="D688813" i="1" s="1"/>
  <c r="C688814" i="1"/>
  <c r="D688814" i="1" s="1"/>
  <c r="C688815" i="1"/>
  <c r="D688815" i="1" s="1"/>
  <c r="C688816" i="1"/>
  <c r="D688816" i="1" s="1"/>
  <c r="C688817" i="1"/>
  <c r="D688817" i="1" s="1"/>
  <c r="C688818" i="1"/>
  <c r="D688818" i="1" s="1"/>
  <c r="C688819" i="1"/>
  <c r="D688819" i="1" s="1"/>
  <c r="C688820" i="1"/>
  <c r="D688820" i="1" s="1"/>
  <c r="C688821" i="1"/>
  <c r="D688821" i="1" s="1"/>
  <c r="C688822" i="1"/>
  <c r="D688822" i="1" s="1"/>
  <c r="C688823" i="1"/>
  <c r="D688823" i="1" s="1"/>
  <c r="C688824" i="1"/>
  <c r="D688824" i="1" s="1"/>
  <c r="C688825" i="1"/>
  <c r="D688825" i="1" s="1"/>
  <c r="C688826" i="1"/>
  <c r="D688826" i="1" s="1"/>
  <c r="C688827" i="1"/>
  <c r="D688827" i="1" s="1"/>
  <c r="C688828" i="1"/>
  <c r="D688828" i="1" s="1"/>
  <c r="C688829" i="1"/>
  <c r="D688829" i="1" s="1"/>
  <c r="C688830" i="1"/>
  <c r="D688830" i="1" s="1"/>
  <c r="C688831" i="1"/>
  <c r="D688831" i="1" s="1"/>
  <c r="C688832" i="1"/>
  <c r="D688832" i="1" s="1"/>
  <c r="C688833" i="1"/>
  <c r="D688833" i="1" s="1"/>
  <c r="C688834" i="1"/>
  <c r="D688834" i="1" s="1"/>
  <c r="C688835" i="1"/>
  <c r="D688835" i="1" s="1"/>
  <c r="C688836" i="1"/>
  <c r="D688836" i="1" s="1"/>
  <c r="C688837" i="1"/>
  <c r="D688837" i="1" s="1"/>
  <c r="C688838" i="1"/>
  <c r="D688838" i="1" s="1"/>
  <c r="C688839" i="1"/>
  <c r="D688839" i="1" s="1"/>
  <c r="C688840" i="1"/>
  <c r="D688840" i="1" s="1"/>
  <c r="C688841" i="1"/>
  <c r="D688841" i="1" s="1"/>
  <c r="C688842" i="1"/>
  <c r="D688842" i="1" s="1"/>
  <c r="C688843" i="1"/>
  <c r="D688843" i="1" s="1"/>
  <c r="C688844" i="1"/>
  <c r="D688844" i="1" s="1"/>
  <c r="C688845" i="1"/>
  <c r="D688845" i="1" s="1"/>
  <c r="C688846" i="1"/>
  <c r="D688846" i="1" s="1"/>
  <c r="C688847" i="1"/>
  <c r="D688847" i="1" s="1"/>
  <c r="C688848" i="1"/>
  <c r="D688848" i="1" s="1"/>
  <c r="C688849" i="1"/>
  <c r="D688849" i="1" s="1"/>
  <c r="C688850" i="1"/>
  <c r="D688850" i="1" s="1"/>
  <c r="C688851" i="1"/>
  <c r="D688851" i="1" s="1"/>
  <c r="C688852" i="1"/>
  <c r="D688852" i="1" s="1"/>
  <c r="C688853" i="1"/>
  <c r="D688853" i="1" s="1"/>
  <c r="C688854" i="1"/>
  <c r="D688854" i="1" s="1"/>
  <c r="C688855" i="1"/>
  <c r="D688855" i="1" s="1"/>
  <c r="C688856" i="1"/>
  <c r="D688856" i="1" s="1"/>
  <c r="C688857" i="1"/>
  <c r="D688857" i="1" s="1"/>
  <c r="C688858" i="1"/>
  <c r="D688858" i="1" s="1"/>
  <c r="C688859" i="1"/>
  <c r="D688859" i="1" s="1"/>
  <c r="C688860" i="1"/>
  <c r="D688860" i="1" s="1"/>
  <c r="C688861" i="1"/>
  <c r="D688861" i="1" s="1"/>
  <c r="C688862" i="1"/>
  <c r="D688862" i="1" s="1"/>
  <c r="C688863" i="1"/>
  <c r="D688863" i="1" s="1"/>
  <c r="C688864" i="1"/>
  <c r="D688864" i="1" s="1"/>
  <c r="C688865" i="1"/>
  <c r="D688865" i="1" s="1"/>
  <c r="C688866" i="1"/>
  <c r="D688866" i="1" s="1"/>
  <c r="C688867" i="1"/>
  <c r="D688867" i="1" s="1"/>
  <c r="C688868" i="1"/>
  <c r="D688868" i="1" s="1"/>
  <c r="C688869" i="1"/>
  <c r="D688869" i="1" s="1"/>
  <c r="C688870" i="1"/>
  <c r="D688870" i="1" s="1"/>
  <c r="C688871" i="1"/>
  <c r="D688871" i="1" s="1"/>
  <c r="C688872" i="1"/>
  <c r="D688872" i="1" s="1"/>
  <c r="C688873" i="1"/>
  <c r="D688873" i="1" s="1"/>
  <c r="C688874" i="1"/>
  <c r="D688874" i="1" s="1"/>
  <c r="C688875" i="1"/>
  <c r="D688875" i="1" s="1"/>
  <c r="C688876" i="1"/>
  <c r="D688876" i="1" s="1"/>
  <c r="C688877" i="1"/>
  <c r="D688877" i="1" s="1"/>
  <c r="C688878" i="1"/>
  <c r="D688878" i="1" s="1"/>
  <c r="C688879" i="1"/>
  <c r="D688879" i="1" s="1"/>
  <c r="C688880" i="1"/>
  <c r="D688880" i="1" s="1"/>
  <c r="C688881" i="1"/>
  <c r="D688881" i="1" s="1"/>
  <c r="C688882" i="1"/>
  <c r="D688882" i="1" s="1"/>
  <c r="C688883" i="1"/>
  <c r="D688883" i="1" s="1"/>
  <c r="C688884" i="1"/>
  <c r="D688884" i="1" s="1"/>
  <c r="C688885" i="1"/>
  <c r="D688885" i="1" s="1"/>
  <c r="C688886" i="1"/>
  <c r="D688886" i="1" s="1"/>
  <c r="C688887" i="1"/>
  <c r="D688887" i="1" s="1"/>
  <c r="C688888" i="1"/>
  <c r="D688888" i="1" s="1"/>
  <c r="C688889" i="1"/>
  <c r="D688889" i="1" s="1"/>
  <c r="C688890" i="1"/>
  <c r="D688890" i="1" s="1"/>
  <c r="C688891" i="1"/>
  <c r="D688891" i="1" s="1"/>
  <c r="C688892" i="1"/>
  <c r="D688892" i="1" s="1"/>
  <c r="C688893" i="1"/>
  <c r="D688893" i="1" s="1"/>
  <c r="C688894" i="1"/>
  <c r="D688894" i="1" s="1"/>
  <c r="C688895" i="1"/>
  <c r="D688895" i="1" s="1"/>
  <c r="C688896" i="1"/>
  <c r="D688896" i="1" s="1"/>
  <c r="C688897" i="1"/>
  <c r="D688897" i="1" s="1"/>
  <c r="C688898" i="1"/>
  <c r="D688898" i="1" s="1"/>
  <c r="C688899" i="1"/>
  <c r="D688899" i="1" s="1"/>
  <c r="C688900" i="1"/>
  <c r="D688900" i="1" s="1"/>
  <c r="C688901" i="1"/>
  <c r="D688901" i="1" s="1"/>
  <c r="C688902" i="1"/>
  <c r="D688902" i="1" s="1"/>
  <c r="C688903" i="1"/>
  <c r="D688903" i="1" s="1"/>
  <c r="C688904" i="1"/>
  <c r="D688904" i="1" s="1"/>
  <c r="C688905" i="1"/>
  <c r="D688905" i="1" s="1"/>
  <c r="C688906" i="1"/>
  <c r="D688906" i="1" s="1"/>
  <c r="C688907" i="1"/>
  <c r="D688907" i="1" s="1"/>
  <c r="C688908" i="1"/>
  <c r="D688908" i="1" s="1"/>
  <c r="C688909" i="1"/>
  <c r="D688909" i="1" s="1"/>
  <c r="C688910" i="1"/>
  <c r="D688910" i="1" s="1"/>
  <c r="C688911" i="1"/>
  <c r="D688911" i="1" s="1"/>
  <c r="C688912" i="1"/>
  <c r="D688912" i="1" s="1"/>
  <c r="C688913" i="1"/>
  <c r="D688913" i="1" s="1"/>
  <c r="C688914" i="1"/>
  <c r="D688914" i="1" s="1"/>
  <c r="C688915" i="1"/>
  <c r="D688915" i="1" s="1"/>
  <c r="C688916" i="1"/>
  <c r="D688916" i="1" s="1"/>
  <c r="C688917" i="1"/>
  <c r="D688917" i="1" s="1"/>
  <c r="C688918" i="1"/>
  <c r="D688918" i="1" s="1"/>
  <c r="C688919" i="1"/>
  <c r="D688919" i="1" s="1"/>
  <c r="C688920" i="1"/>
  <c r="D688920" i="1" s="1"/>
  <c r="C688921" i="1"/>
  <c r="D688921" i="1" s="1"/>
  <c r="C688922" i="1"/>
  <c r="D688922" i="1" s="1"/>
  <c r="C688923" i="1"/>
  <c r="D688923" i="1" s="1"/>
  <c r="C688924" i="1"/>
  <c r="D688924" i="1" s="1"/>
  <c r="C688925" i="1"/>
  <c r="D688925" i="1" s="1"/>
  <c r="C688926" i="1"/>
  <c r="D688926" i="1" s="1"/>
  <c r="C688927" i="1"/>
  <c r="D688927" i="1" s="1"/>
  <c r="C688928" i="1"/>
  <c r="D688928" i="1" s="1"/>
  <c r="C688929" i="1"/>
  <c r="D688929" i="1" s="1"/>
  <c r="C688930" i="1"/>
  <c r="D688930" i="1" s="1"/>
  <c r="C688931" i="1"/>
  <c r="D688931" i="1" s="1"/>
  <c r="C688932" i="1"/>
  <c r="D688932" i="1" s="1"/>
  <c r="C688933" i="1"/>
  <c r="D688933" i="1" s="1"/>
  <c r="C688934" i="1"/>
  <c r="D688934" i="1" s="1"/>
  <c r="C688935" i="1"/>
  <c r="D688935" i="1" s="1"/>
  <c r="C688936" i="1"/>
  <c r="D688936" i="1" s="1"/>
  <c r="C688937" i="1"/>
  <c r="D688937" i="1" s="1"/>
  <c r="C688938" i="1"/>
  <c r="D688938" i="1" s="1"/>
  <c r="C688939" i="1"/>
  <c r="D688939" i="1" s="1"/>
  <c r="C688940" i="1"/>
  <c r="D688940" i="1" s="1"/>
  <c r="C688941" i="1"/>
  <c r="D688941" i="1" s="1"/>
  <c r="C688942" i="1"/>
  <c r="D688942" i="1" s="1"/>
  <c r="C688943" i="1"/>
  <c r="D688943" i="1" s="1"/>
  <c r="C688944" i="1"/>
  <c r="D688944" i="1" s="1"/>
  <c r="C688945" i="1"/>
  <c r="D688945" i="1" s="1"/>
  <c r="C688946" i="1"/>
  <c r="D688946" i="1" s="1"/>
  <c r="C688947" i="1"/>
  <c r="D688947" i="1" s="1"/>
  <c r="C688948" i="1"/>
  <c r="D688948" i="1" s="1"/>
  <c r="C688949" i="1"/>
  <c r="D688949" i="1" s="1"/>
  <c r="C688950" i="1"/>
  <c r="D688950" i="1" s="1"/>
  <c r="C688951" i="1"/>
  <c r="D688951" i="1" s="1"/>
  <c r="C688952" i="1"/>
  <c r="D688952" i="1" s="1"/>
  <c r="C688953" i="1"/>
  <c r="D688953" i="1" s="1"/>
  <c r="C688954" i="1"/>
  <c r="D688954" i="1" s="1"/>
  <c r="C688955" i="1"/>
  <c r="D688955" i="1" s="1"/>
  <c r="C688956" i="1"/>
  <c r="D688956" i="1" s="1"/>
  <c r="C688957" i="1"/>
  <c r="D688957" i="1" s="1"/>
  <c r="C688958" i="1"/>
  <c r="D688958" i="1" s="1"/>
  <c r="C688959" i="1"/>
  <c r="D688959" i="1" s="1"/>
  <c r="C688960" i="1"/>
  <c r="D688960" i="1" s="1"/>
  <c r="C688961" i="1"/>
  <c r="D688961" i="1" s="1"/>
  <c r="C688962" i="1"/>
  <c r="D688962" i="1" s="1"/>
  <c r="C688963" i="1"/>
  <c r="D688963" i="1" s="1"/>
  <c r="C688964" i="1"/>
  <c r="D688964" i="1" s="1"/>
  <c r="C688965" i="1"/>
  <c r="D688965" i="1" s="1"/>
  <c r="C688966" i="1"/>
  <c r="D688966" i="1" s="1"/>
  <c r="C688967" i="1"/>
  <c r="D688967" i="1" s="1"/>
  <c r="C688968" i="1"/>
  <c r="D688968" i="1" s="1"/>
  <c r="C688969" i="1"/>
  <c r="D688969" i="1" s="1"/>
  <c r="C688970" i="1"/>
  <c r="D688970" i="1" s="1"/>
  <c r="C688971" i="1"/>
  <c r="D688971" i="1" s="1"/>
  <c r="C688972" i="1"/>
  <c r="D688972" i="1" s="1"/>
  <c r="C688973" i="1"/>
  <c r="D688973" i="1" s="1"/>
  <c r="C688974" i="1"/>
  <c r="D688974" i="1" s="1"/>
  <c r="C688975" i="1"/>
  <c r="D688975" i="1" s="1"/>
  <c r="C688976" i="1"/>
  <c r="D688976" i="1" s="1"/>
  <c r="C688977" i="1"/>
  <c r="D688977" i="1" s="1"/>
  <c r="C688978" i="1"/>
  <c r="D688978" i="1" s="1"/>
  <c r="C688979" i="1"/>
  <c r="D688979" i="1" s="1"/>
  <c r="C688980" i="1"/>
  <c r="D688980" i="1" s="1"/>
  <c r="C688981" i="1"/>
  <c r="D688981" i="1" s="1"/>
  <c r="C688982" i="1"/>
  <c r="D688982" i="1" s="1"/>
  <c r="C688983" i="1"/>
  <c r="D688983" i="1" s="1"/>
  <c r="C688984" i="1"/>
  <c r="D688984" i="1" s="1"/>
  <c r="C688985" i="1"/>
  <c r="D688985" i="1" s="1"/>
  <c r="C688986" i="1"/>
  <c r="D688986" i="1" s="1"/>
  <c r="C688987" i="1"/>
  <c r="D688987" i="1" s="1"/>
  <c r="C688988" i="1"/>
  <c r="D688988" i="1" s="1"/>
  <c r="C688989" i="1"/>
  <c r="D688989" i="1" s="1"/>
  <c r="C688990" i="1"/>
  <c r="D688990" i="1" s="1"/>
  <c r="C688991" i="1"/>
  <c r="D688991" i="1" s="1"/>
  <c r="C688992" i="1"/>
  <c r="D688992" i="1" s="1"/>
  <c r="C688993" i="1"/>
  <c r="D688993" i="1" s="1"/>
  <c r="C688994" i="1"/>
  <c r="D688994" i="1" s="1"/>
  <c r="C688995" i="1"/>
  <c r="D688995" i="1" s="1"/>
  <c r="C688996" i="1"/>
  <c r="D688996" i="1" s="1"/>
  <c r="C688997" i="1"/>
  <c r="D688997" i="1" s="1"/>
  <c r="C688998" i="1"/>
  <c r="D688998" i="1" s="1"/>
  <c r="C688999" i="1"/>
  <c r="D688999" i="1" s="1"/>
  <c r="C689000" i="1"/>
  <c r="D689000" i="1" s="1"/>
  <c r="C689001" i="1"/>
  <c r="D689001" i="1" s="1"/>
  <c r="C689002" i="1"/>
  <c r="D689002" i="1" s="1"/>
  <c r="C689003" i="1"/>
  <c r="D689003" i="1" s="1"/>
  <c r="C689004" i="1"/>
  <c r="D689004" i="1" s="1"/>
  <c r="C689005" i="1"/>
  <c r="D689005" i="1" s="1"/>
  <c r="C689006" i="1"/>
  <c r="D689006" i="1" s="1"/>
  <c r="C689007" i="1"/>
  <c r="D689007" i="1" s="1"/>
  <c r="C689008" i="1"/>
  <c r="D689008" i="1" s="1"/>
  <c r="C689009" i="1"/>
  <c r="D689009" i="1" s="1"/>
  <c r="C689010" i="1"/>
  <c r="D689010" i="1" s="1"/>
  <c r="C689011" i="1"/>
  <c r="D689011" i="1" s="1"/>
  <c r="C689012" i="1"/>
  <c r="D689012" i="1" s="1"/>
  <c r="C689013" i="1"/>
  <c r="D689013" i="1" s="1"/>
  <c r="C689014" i="1"/>
  <c r="D689014" i="1" s="1"/>
  <c r="C689015" i="1"/>
  <c r="D689015" i="1" s="1"/>
  <c r="C689016" i="1"/>
  <c r="D689016" i="1" s="1"/>
  <c r="C689017" i="1"/>
  <c r="D689017" i="1" s="1"/>
  <c r="C689018" i="1"/>
  <c r="D689018" i="1" s="1"/>
  <c r="C689019" i="1"/>
  <c r="D689019" i="1" s="1"/>
  <c r="C689020" i="1"/>
  <c r="D689020" i="1" s="1"/>
  <c r="C689021" i="1"/>
  <c r="D689021" i="1" s="1"/>
  <c r="C689022" i="1"/>
  <c r="D689022" i="1" s="1"/>
  <c r="C689023" i="1"/>
  <c r="D689023" i="1" s="1"/>
  <c r="C689024" i="1"/>
  <c r="D689024" i="1" s="1"/>
  <c r="C689025" i="1"/>
  <c r="D689025" i="1" s="1"/>
  <c r="C689026" i="1"/>
  <c r="D689026" i="1" s="1"/>
  <c r="C689027" i="1"/>
  <c r="D689027" i="1" s="1"/>
  <c r="C689028" i="1"/>
  <c r="D689028" i="1" s="1"/>
  <c r="C689029" i="1"/>
  <c r="D689029" i="1" s="1"/>
  <c r="C689030" i="1"/>
  <c r="D689030" i="1" s="1"/>
  <c r="C689031" i="1"/>
  <c r="D689031" i="1" s="1"/>
  <c r="C689032" i="1"/>
  <c r="D689032" i="1" s="1"/>
  <c r="C689033" i="1"/>
  <c r="D689033" i="1" s="1"/>
  <c r="C689034" i="1"/>
  <c r="D689034" i="1" s="1"/>
  <c r="C689035" i="1"/>
  <c r="D689035" i="1" s="1"/>
  <c r="C689036" i="1"/>
  <c r="D689036" i="1" s="1"/>
  <c r="C689037" i="1"/>
  <c r="D689037" i="1" s="1"/>
  <c r="C689038" i="1"/>
  <c r="D689038" i="1" s="1"/>
  <c r="C689039" i="1"/>
  <c r="D689039" i="1" s="1"/>
  <c r="C689040" i="1"/>
  <c r="D689040" i="1" s="1"/>
  <c r="C689041" i="1"/>
  <c r="D689041" i="1" s="1"/>
  <c r="C689042" i="1"/>
  <c r="D689042" i="1" s="1"/>
  <c r="C689043" i="1"/>
  <c r="D689043" i="1" s="1"/>
  <c r="C689044" i="1"/>
  <c r="D689044" i="1" s="1"/>
  <c r="C689045" i="1"/>
  <c r="D689045" i="1" s="1"/>
  <c r="C689046" i="1"/>
  <c r="D689046" i="1" s="1"/>
  <c r="C689047" i="1"/>
  <c r="D689047" i="1" s="1"/>
  <c r="C689048" i="1"/>
  <c r="D689048" i="1" s="1"/>
  <c r="C689049" i="1"/>
  <c r="D689049" i="1" s="1"/>
  <c r="C689050" i="1"/>
  <c r="D689050" i="1" s="1"/>
  <c r="C689051" i="1"/>
  <c r="D689051" i="1" s="1"/>
  <c r="C689052" i="1"/>
  <c r="D689052" i="1" s="1"/>
  <c r="C689053" i="1"/>
  <c r="D689053" i="1" s="1"/>
  <c r="C689054" i="1"/>
  <c r="D689054" i="1" s="1"/>
  <c r="C689055" i="1"/>
  <c r="D689055" i="1" s="1"/>
  <c r="C689056" i="1"/>
  <c r="D689056" i="1" s="1"/>
  <c r="C689057" i="1"/>
  <c r="D689057" i="1" s="1"/>
  <c r="C689058" i="1"/>
  <c r="D689058" i="1" s="1"/>
  <c r="C689059" i="1"/>
  <c r="D689059" i="1" s="1"/>
  <c r="C689060" i="1"/>
  <c r="D689060" i="1" s="1"/>
  <c r="C689061" i="1"/>
  <c r="D689061" i="1" s="1"/>
  <c r="C689062" i="1"/>
  <c r="D689062" i="1" s="1"/>
  <c r="C689063" i="1"/>
  <c r="D689063" i="1" s="1"/>
  <c r="C689064" i="1"/>
  <c r="D689064" i="1" s="1"/>
  <c r="C689065" i="1"/>
  <c r="D689065" i="1" s="1"/>
  <c r="C689066" i="1"/>
  <c r="D689066" i="1" s="1"/>
  <c r="C689067" i="1"/>
  <c r="D689067" i="1" s="1"/>
  <c r="C689068" i="1"/>
  <c r="D689068" i="1" s="1"/>
  <c r="C689069" i="1"/>
  <c r="D689069" i="1" s="1"/>
  <c r="C689070" i="1"/>
  <c r="D689070" i="1" s="1"/>
  <c r="C689071" i="1"/>
  <c r="D689071" i="1" s="1"/>
  <c r="C689072" i="1"/>
  <c r="D689072" i="1" s="1"/>
  <c r="C689073" i="1"/>
  <c r="D689073" i="1" s="1"/>
  <c r="C689074" i="1"/>
  <c r="D689074" i="1" s="1"/>
  <c r="C689075" i="1"/>
  <c r="D689075" i="1" s="1"/>
  <c r="C689076" i="1"/>
  <c r="D689076" i="1" s="1"/>
  <c r="C689077" i="1"/>
  <c r="D689077" i="1" s="1"/>
  <c r="C689078" i="1"/>
  <c r="D689078" i="1" s="1"/>
  <c r="C689079" i="1"/>
  <c r="D689079" i="1" s="1"/>
  <c r="C689080" i="1"/>
  <c r="D689080" i="1" s="1"/>
  <c r="C689081" i="1"/>
  <c r="D689081" i="1" s="1"/>
  <c r="C689082" i="1"/>
  <c r="D689082" i="1" s="1"/>
  <c r="C689083" i="1"/>
  <c r="D689083" i="1" s="1"/>
  <c r="C689084" i="1"/>
  <c r="D689084" i="1" s="1"/>
  <c r="C689085" i="1"/>
  <c r="D689085" i="1" s="1"/>
  <c r="C689086" i="1"/>
  <c r="D689086" i="1" s="1"/>
  <c r="C689087" i="1"/>
  <c r="D689087" i="1" s="1"/>
  <c r="C689088" i="1"/>
  <c r="D689088" i="1" s="1"/>
  <c r="C689089" i="1"/>
  <c r="D689089" i="1" s="1"/>
  <c r="C689090" i="1"/>
  <c r="D689090" i="1" s="1"/>
  <c r="C689091" i="1"/>
  <c r="D689091" i="1" s="1"/>
  <c r="C689092" i="1"/>
  <c r="D689092" i="1" s="1"/>
  <c r="C689093" i="1"/>
  <c r="D689093" i="1" s="1"/>
  <c r="C689094" i="1"/>
  <c r="D689094" i="1" s="1"/>
  <c r="C689095" i="1"/>
  <c r="D689095" i="1" s="1"/>
  <c r="C689096" i="1"/>
  <c r="D689096" i="1" s="1"/>
  <c r="C689097" i="1"/>
  <c r="D689097" i="1" s="1"/>
  <c r="C689098" i="1"/>
  <c r="D689098" i="1" s="1"/>
  <c r="C689099" i="1"/>
  <c r="D689099" i="1" s="1"/>
  <c r="C689100" i="1"/>
  <c r="D689100" i="1" s="1"/>
  <c r="C689101" i="1"/>
  <c r="D689101" i="1" s="1"/>
  <c r="C689102" i="1"/>
  <c r="D689102" i="1" s="1"/>
  <c r="C689103" i="1"/>
  <c r="D689103" i="1" s="1"/>
  <c r="C689104" i="1"/>
  <c r="D689104" i="1" s="1"/>
  <c r="C689105" i="1"/>
  <c r="D689105" i="1" s="1"/>
  <c r="C689106" i="1"/>
  <c r="D689106" i="1" s="1"/>
  <c r="C689107" i="1"/>
  <c r="D689107" i="1" s="1"/>
  <c r="C689108" i="1"/>
  <c r="D689108" i="1" s="1"/>
  <c r="C689109" i="1"/>
  <c r="D689109" i="1" s="1"/>
  <c r="C689110" i="1"/>
  <c r="D689110" i="1" s="1"/>
  <c r="C689111" i="1"/>
  <c r="D689111" i="1" s="1"/>
  <c r="C689112" i="1"/>
  <c r="D689112" i="1" s="1"/>
  <c r="C689113" i="1"/>
  <c r="D689113" i="1" s="1"/>
  <c r="C689114" i="1"/>
  <c r="D689114" i="1" s="1"/>
  <c r="C689115" i="1"/>
  <c r="D689115" i="1" s="1"/>
  <c r="C689116" i="1"/>
  <c r="D689116" i="1" s="1"/>
  <c r="C689117" i="1"/>
  <c r="D689117" i="1" s="1"/>
  <c r="C689118" i="1"/>
  <c r="D689118" i="1" s="1"/>
  <c r="C689119" i="1"/>
  <c r="D689119" i="1" s="1"/>
  <c r="C689120" i="1"/>
  <c r="D689120" i="1" s="1"/>
  <c r="C689121" i="1"/>
  <c r="D689121" i="1" s="1"/>
  <c r="C689122" i="1"/>
  <c r="D689122" i="1" s="1"/>
  <c r="C689123" i="1"/>
  <c r="D689123" i="1" s="1"/>
  <c r="C689124" i="1"/>
  <c r="D689124" i="1" s="1"/>
  <c r="C689125" i="1"/>
  <c r="D689125" i="1" s="1"/>
  <c r="C689126" i="1"/>
  <c r="D689126" i="1" s="1"/>
  <c r="C689127" i="1"/>
  <c r="D689127" i="1" s="1"/>
  <c r="C689128" i="1"/>
  <c r="D689128" i="1" s="1"/>
  <c r="C689129" i="1"/>
  <c r="D689129" i="1" s="1"/>
  <c r="C689130" i="1"/>
  <c r="D689130" i="1" s="1"/>
  <c r="C689131" i="1"/>
  <c r="D689131" i="1" s="1"/>
  <c r="C689132" i="1"/>
  <c r="D689132" i="1" s="1"/>
  <c r="C689133" i="1"/>
  <c r="D689133" i="1" s="1"/>
  <c r="C689134" i="1"/>
  <c r="D689134" i="1" s="1"/>
  <c r="C689135" i="1"/>
  <c r="D689135" i="1" s="1"/>
  <c r="C689136" i="1"/>
  <c r="D689136" i="1" s="1"/>
  <c r="C689137" i="1"/>
  <c r="D689137" i="1" s="1"/>
  <c r="C689138" i="1"/>
  <c r="D689138" i="1" s="1"/>
  <c r="C689139" i="1"/>
  <c r="D689139" i="1" s="1"/>
  <c r="C689140" i="1"/>
  <c r="D689140" i="1" s="1"/>
  <c r="C689141" i="1"/>
  <c r="D689141" i="1" s="1"/>
  <c r="C689142" i="1"/>
  <c r="D689142" i="1" s="1"/>
  <c r="C689143" i="1"/>
  <c r="D689143" i="1" s="1"/>
  <c r="C689144" i="1"/>
  <c r="D689144" i="1" s="1"/>
  <c r="C689145" i="1"/>
  <c r="D689145" i="1" s="1"/>
  <c r="C689146" i="1"/>
  <c r="D689146" i="1" s="1"/>
  <c r="C689147" i="1"/>
  <c r="D689147" i="1" s="1"/>
  <c r="C689148" i="1"/>
  <c r="D689148" i="1" s="1"/>
  <c r="C689149" i="1"/>
  <c r="D689149" i="1" s="1"/>
  <c r="C689150" i="1"/>
  <c r="D689150" i="1" s="1"/>
  <c r="C689151" i="1"/>
  <c r="D689151" i="1" s="1"/>
  <c r="C689152" i="1"/>
  <c r="D689152" i="1" s="1"/>
  <c r="C689153" i="1"/>
  <c r="D689153" i="1" s="1"/>
  <c r="C689154" i="1"/>
  <c r="D689154" i="1" s="1"/>
  <c r="C689155" i="1"/>
  <c r="D689155" i="1" s="1"/>
  <c r="C689156" i="1"/>
  <c r="D689156" i="1" s="1"/>
  <c r="C689157" i="1"/>
  <c r="D689157" i="1" s="1"/>
  <c r="C689158" i="1"/>
  <c r="D689158" i="1" s="1"/>
  <c r="C689159" i="1"/>
  <c r="D689159" i="1" s="1"/>
  <c r="C689160" i="1"/>
  <c r="D689160" i="1" s="1"/>
  <c r="C689161" i="1"/>
  <c r="D689161" i="1" s="1"/>
  <c r="C689162" i="1"/>
  <c r="D689162" i="1" s="1"/>
  <c r="C689163" i="1"/>
  <c r="D689163" i="1" s="1"/>
  <c r="C689164" i="1"/>
  <c r="D689164" i="1" s="1"/>
  <c r="C689165" i="1"/>
  <c r="D689165" i="1" s="1"/>
  <c r="C689166" i="1"/>
  <c r="D689166" i="1" s="1"/>
  <c r="C689167" i="1"/>
  <c r="D689167" i="1" s="1"/>
  <c r="C689168" i="1"/>
  <c r="D689168" i="1" s="1"/>
  <c r="C689169" i="1"/>
  <c r="D689169" i="1" s="1"/>
  <c r="C689170" i="1"/>
  <c r="D689170" i="1" s="1"/>
  <c r="C689171" i="1"/>
  <c r="D689171" i="1" s="1"/>
  <c r="C689172" i="1"/>
  <c r="D689172" i="1" s="1"/>
  <c r="C689173" i="1"/>
  <c r="D689173" i="1" s="1"/>
  <c r="C689174" i="1"/>
  <c r="D689174" i="1" s="1"/>
  <c r="C689175" i="1"/>
  <c r="D689175" i="1" s="1"/>
  <c r="C689176" i="1"/>
  <c r="D689176" i="1" s="1"/>
  <c r="C689177" i="1"/>
  <c r="D689177" i="1" s="1"/>
  <c r="C689178" i="1"/>
  <c r="D689178" i="1" s="1"/>
  <c r="C689179" i="1"/>
  <c r="D689179" i="1" s="1"/>
  <c r="C689180" i="1"/>
  <c r="D689180" i="1" s="1"/>
  <c r="C689181" i="1"/>
  <c r="D689181" i="1" s="1"/>
  <c r="C689182" i="1"/>
  <c r="D689182" i="1" s="1"/>
  <c r="C689183" i="1"/>
  <c r="D689183" i="1" s="1"/>
  <c r="C689184" i="1"/>
  <c r="D689184" i="1" s="1"/>
  <c r="C689185" i="1"/>
  <c r="D689185" i="1" s="1"/>
  <c r="C689186" i="1"/>
  <c r="D689186" i="1" s="1"/>
  <c r="C689187" i="1"/>
  <c r="D689187" i="1" s="1"/>
  <c r="C689188" i="1"/>
  <c r="D689188" i="1" s="1"/>
  <c r="C689189" i="1"/>
  <c r="D689189" i="1" s="1"/>
  <c r="C689190" i="1"/>
  <c r="D689190" i="1" s="1"/>
  <c r="C689191" i="1"/>
  <c r="D689191" i="1" s="1"/>
  <c r="C689192" i="1"/>
  <c r="D689192" i="1" s="1"/>
  <c r="C689193" i="1"/>
  <c r="D689193" i="1" s="1"/>
  <c r="C689194" i="1"/>
  <c r="D689194" i="1" s="1"/>
  <c r="C689195" i="1"/>
  <c r="D689195" i="1" s="1"/>
  <c r="C689196" i="1"/>
  <c r="D689196" i="1" s="1"/>
  <c r="C689197" i="1"/>
  <c r="D689197" i="1" s="1"/>
  <c r="C689198" i="1"/>
  <c r="D689198" i="1" s="1"/>
  <c r="C689199" i="1"/>
  <c r="D689199" i="1" s="1"/>
  <c r="C689200" i="1"/>
  <c r="D689200" i="1" s="1"/>
  <c r="C689201" i="1"/>
  <c r="D689201" i="1" s="1"/>
  <c r="C689202" i="1"/>
  <c r="D689202" i="1" s="1"/>
  <c r="C689203" i="1"/>
  <c r="D689203" i="1" s="1"/>
  <c r="C689204" i="1"/>
  <c r="D689204" i="1" s="1"/>
  <c r="C689205" i="1"/>
  <c r="D689205" i="1" s="1"/>
  <c r="C689206" i="1"/>
  <c r="D689206" i="1" s="1"/>
  <c r="C689207" i="1"/>
  <c r="D689207" i="1" s="1"/>
  <c r="C689208" i="1"/>
  <c r="D689208" i="1" s="1"/>
  <c r="C689209" i="1"/>
  <c r="D689209" i="1" s="1"/>
  <c r="C689210" i="1"/>
  <c r="D689210" i="1" s="1"/>
  <c r="C689211" i="1"/>
  <c r="D689211" i="1" s="1"/>
  <c r="C689212" i="1"/>
  <c r="D689212" i="1" s="1"/>
  <c r="C689213" i="1"/>
  <c r="D689213" i="1" s="1"/>
  <c r="C689214" i="1"/>
  <c r="D689214" i="1" s="1"/>
  <c r="C689215" i="1"/>
  <c r="D689215" i="1" s="1"/>
  <c r="C689216" i="1"/>
  <c r="D689216" i="1" s="1"/>
  <c r="C689217" i="1"/>
  <c r="D689217" i="1" s="1"/>
  <c r="C689218" i="1"/>
  <c r="D689218" i="1" s="1"/>
  <c r="C689219" i="1"/>
  <c r="D689219" i="1" s="1"/>
  <c r="C689220" i="1"/>
  <c r="D689220" i="1" s="1"/>
  <c r="C689221" i="1"/>
  <c r="D689221" i="1" s="1"/>
  <c r="C689222" i="1"/>
  <c r="D689222" i="1" s="1"/>
  <c r="C689223" i="1"/>
  <c r="D689223" i="1" s="1"/>
  <c r="C689224" i="1"/>
  <c r="D689224" i="1" s="1"/>
  <c r="C689225" i="1"/>
  <c r="D689225" i="1" s="1"/>
  <c r="C689226" i="1"/>
  <c r="D689226" i="1" s="1"/>
  <c r="C689227" i="1"/>
  <c r="D689227" i="1" s="1"/>
  <c r="C689228" i="1"/>
  <c r="D689228" i="1" s="1"/>
  <c r="C689229" i="1"/>
  <c r="D689229" i="1" s="1"/>
  <c r="C689230" i="1"/>
  <c r="D689230" i="1" s="1"/>
  <c r="C689231" i="1"/>
  <c r="D689231" i="1" s="1"/>
  <c r="C689232" i="1"/>
  <c r="D689232" i="1" s="1"/>
  <c r="C689233" i="1"/>
  <c r="D689233" i="1" s="1"/>
  <c r="C689234" i="1"/>
  <c r="D689234" i="1" s="1"/>
  <c r="C689235" i="1"/>
  <c r="D689235" i="1" s="1"/>
  <c r="C689236" i="1"/>
  <c r="D689236" i="1" s="1"/>
  <c r="C689237" i="1"/>
  <c r="D689237" i="1" s="1"/>
  <c r="C689238" i="1"/>
  <c r="D689238" i="1" s="1"/>
  <c r="C689239" i="1"/>
  <c r="D689239" i="1" s="1"/>
  <c r="C689240" i="1"/>
  <c r="D689240" i="1" s="1"/>
  <c r="C689241" i="1"/>
  <c r="D689241" i="1" s="1"/>
  <c r="C689242" i="1"/>
  <c r="D689242" i="1" s="1"/>
  <c r="C689243" i="1"/>
  <c r="D689243" i="1" s="1"/>
  <c r="C689244" i="1"/>
  <c r="D689244" i="1" s="1"/>
  <c r="C689245" i="1"/>
  <c r="D689245" i="1" s="1"/>
  <c r="C689246" i="1"/>
  <c r="D689246" i="1" s="1"/>
  <c r="C689247" i="1"/>
  <c r="D689247" i="1" s="1"/>
  <c r="C689248" i="1"/>
  <c r="D689248" i="1" s="1"/>
  <c r="C689249" i="1"/>
  <c r="D689249" i="1" s="1"/>
  <c r="C689250" i="1"/>
  <c r="D689250" i="1" s="1"/>
  <c r="C689251" i="1"/>
  <c r="D689251" i="1" s="1"/>
  <c r="C689252" i="1"/>
  <c r="D689252" i="1" s="1"/>
  <c r="C689253" i="1"/>
  <c r="D689253" i="1" s="1"/>
  <c r="C689254" i="1"/>
  <c r="D689254" i="1" s="1"/>
  <c r="C689255" i="1"/>
  <c r="D689255" i="1" s="1"/>
  <c r="C689256" i="1"/>
  <c r="D689256" i="1" s="1"/>
  <c r="C689257" i="1"/>
  <c r="D689257" i="1" s="1"/>
  <c r="C689258" i="1"/>
  <c r="D689258" i="1" s="1"/>
  <c r="C689259" i="1"/>
  <c r="D689259" i="1" s="1"/>
  <c r="C689260" i="1"/>
  <c r="D689260" i="1" s="1"/>
  <c r="C689261" i="1"/>
  <c r="D689261" i="1" s="1"/>
  <c r="C689262" i="1"/>
  <c r="D689262" i="1" s="1"/>
  <c r="C689263" i="1"/>
  <c r="D689263" i="1" s="1"/>
  <c r="C689264" i="1"/>
  <c r="D689264" i="1" s="1"/>
  <c r="C689265" i="1"/>
  <c r="D689265" i="1" s="1"/>
  <c r="C689266" i="1"/>
  <c r="D689266" i="1" s="1"/>
  <c r="C689267" i="1"/>
  <c r="D689267" i="1" s="1"/>
  <c r="C689268" i="1"/>
  <c r="D689268" i="1" s="1"/>
  <c r="C689269" i="1"/>
  <c r="D689269" i="1" s="1"/>
  <c r="C689270" i="1"/>
  <c r="D689270" i="1" s="1"/>
  <c r="C689271" i="1"/>
  <c r="D689271" i="1" s="1"/>
  <c r="C689272" i="1"/>
  <c r="D689272" i="1" s="1"/>
  <c r="C689273" i="1"/>
  <c r="D689273" i="1" s="1"/>
  <c r="C689274" i="1"/>
  <c r="D689274" i="1" s="1"/>
  <c r="C689275" i="1"/>
  <c r="D689275" i="1" s="1"/>
  <c r="C689276" i="1"/>
  <c r="D689276" i="1" s="1"/>
  <c r="C689277" i="1"/>
  <c r="D689277" i="1" s="1"/>
  <c r="C689278" i="1"/>
  <c r="D689278" i="1" s="1"/>
  <c r="C689279" i="1"/>
  <c r="D689279" i="1" s="1"/>
  <c r="C689280" i="1"/>
  <c r="D689280" i="1" s="1"/>
  <c r="C689281" i="1"/>
  <c r="D689281" i="1" s="1"/>
  <c r="C689282" i="1"/>
  <c r="D689282" i="1" s="1"/>
  <c r="C689283" i="1"/>
  <c r="D689283" i="1" s="1"/>
  <c r="C689284" i="1"/>
  <c r="D689284" i="1" s="1"/>
  <c r="C689285" i="1"/>
  <c r="D689285" i="1" s="1"/>
  <c r="C689286" i="1"/>
  <c r="D689286" i="1" s="1"/>
  <c r="C689287" i="1"/>
  <c r="D689287" i="1" s="1"/>
  <c r="C689288" i="1"/>
  <c r="D689288" i="1" s="1"/>
  <c r="C689289" i="1"/>
  <c r="D689289" i="1" s="1"/>
  <c r="C689290" i="1"/>
  <c r="D689290" i="1" s="1"/>
  <c r="C689291" i="1"/>
  <c r="D689291" i="1" s="1"/>
  <c r="C689292" i="1"/>
  <c r="D689292" i="1" s="1"/>
  <c r="C689293" i="1"/>
  <c r="D689293" i="1" s="1"/>
  <c r="C689294" i="1"/>
  <c r="D689294" i="1" s="1"/>
  <c r="C689295" i="1"/>
  <c r="D689295" i="1" s="1"/>
  <c r="C689296" i="1"/>
  <c r="D689296" i="1" s="1"/>
  <c r="C689297" i="1"/>
  <c r="D689297" i="1" s="1"/>
  <c r="C689298" i="1"/>
  <c r="D689298" i="1" s="1"/>
  <c r="C689299" i="1"/>
  <c r="D689299" i="1" s="1"/>
  <c r="C689300" i="1"/>
  <c r="D689300" i="1" s="1"/>
  <c r="C689301" i="1"/>
  <c r="D689301" i="1" s="1"/>
  <c r="C689302" i="1"/>
  <c r="D689302" i="1" s="1"/>
  <c r="C689303" i="1"/>
  <c r="D689303" i="1" s="1"/>
  <c r="C689304" i="1"/>
  <c r="D689304" i="1" s="1"/>
  <c r="C689305" i="1"/>
  <c r="D689305" i="1" s="1"/>
  <c r="C689306" i="1"/>
  <c r="D689306" i="1" s="1"/>
  <c r="C689307" i="1"/>
  <c r="D689307" i="1" s="1"/>
  <c r="C689308" i="1"/>
  <c r="D689308" i="1" s="1"/>
  <c r="C689309" i="1"/>
  <c r="D689309" i="1" s="1"/>
  <c r="C689310" i="1"/>
  <c r="D689310" i="1" s="1"/>
  <c r="C689311" i="1"/>
  <c r="D689311" i="1" s="1"/>
  <c r="C689312" i="1"/>
  <c r="D689312" i="1" s="1"/>
  <c r="C689313" i="1"/>
  <c r="D689313" i="1" s="1"/>
  <c r="C689314" i="1"/>
  <c r="D689314" i="1" s="1"/>
  <c r="C689315" i="1"/>
  <c r="D689315" i="1" s="1"/>
  <c r="C689316" i="1"/>
  <c r="D689316" i="1" s="1"/>
  <c r="C689317" i="1"/>
  <c r="D689317" i="1" s="1"/>
  <c r="C689318" i="1"/>
  <c r="D689318" i="1" s="1"/>
  <c r="C689319" i="1"/>
  <c r="D689319" i="1" s="1"/>
  <c r="C689320" i="1"/>
  <c r="D689320" i="1" s="1"/>
  <c r="C689321" i="1"/>
  <c r="D689321" i="1" s="1"/>
  <c r="C689322" i="1"/>
  <c r="D689322" i="1" s="1"/>
  <c r="C689323" i="1"/>
  <c r="D689323" i="1" s="1"/>
  <c r="C689324" i="1"/>
  <c r="D689324" i="1" s="1"/>
  <c r="C689325" i="1"/>
  <c r="D689325" i="1" s="1"/>
  <c r="C689326" i="1"/>
  <c r="D689326" i="1" s="1"/>
  <c r="C689327" i="1"/>
  <c r="D689327" i="1" s="1"/>
  <c r="C689328" i="1"/>
  <c r="D689328" i="1" s="1"/>
  <c r="C689329" i="1"/>
  <c r="D689329" i="1" s="1"/>
  <c r="C689330" i="1"/>
  <c r="D689330" i="1" s="1"/>
  <c r="C689331" i="1"/>
  <c r="D689331" i="1" s="1"/>
  <c r="C689332" i="1"/>
  <c r="D689332" i="1" s="1"/>
  <c r="C689333" i="1"/>
  <c r="D689333" i="1" s="1"/>
  <c r="C689334" i="1"/>
  <c r="D689334" i="1" s="1"/>
  <c r="C689335" i="1"/>
  <c r="D689335" i="1" s="1"/>
  <c r="C689336" i="1"/>
  <c r="D689336" i="1" s="1"/>
  <c r="C689337" i="1"/>
  <c r="D689337" i="1" s="1"/>
  <c r="C689338" i="1"/>
  <c r="D689338" i="1" s="1"/>
  <c r="C689339" i="1"/>
  <c r="D689339" i="1" s="1"/>
  <c r="C689340" i="1"/>
  <c r="D689340" i="1" s="1"/>
  <c r="C689341" i="1"/>
  <c r="D689341" i="1" s="1"/>
  <c r="C689342" i="1"/>
  <c r="D689342" i="1" s="1"/>
  <c r="C689343" i="1"/>
  <c r="D689343" i="1" s="1"/>
  <c r="C689344" i="1"/>
  <c r="D689344" i="1" s="1"/>
  <c r="C689345" i="1"/>
  <c r="D689345" i="1" s="1"/>
  <c r="C689346" i="1"/>
  <c r="D689346" i="1" s="1"/>
  <c r="C689347" i="1"/>
  <c r="D689347" i="1" s="1"/>
  <c r="C689348" i="1"/>
  <c r="D689348" i="1" s="1"/>
  <c r="C689349" i="1"/>
  <c r="D689349" i="1" s="1"/>
  <c r="C689350" i="1"/>
  <c r="D689350" i="1" s="1"/>
  <c r="C689351" i="1"/>
  <c r="D689351" i="1" s="1"/>
  <c r="C689352" i="1"/>
  <c r="D689352" i="1" s="1"/>
  <c r="C689353" i="1"/>
  <c r="D689353" i="1" s="1"/>
  <c r="C689354" i="1"/>
  <c r="D689354" i="1" s="1"/>
  <c r="C689355" i="1"/>
  <c r="D689355" i="1" s="1"/>
  <c r="C689356" i="1"/>
  <c r="D689356" i="1" s="1"/>
  <c r="C689357" i="1"/>
  <c r="D689357" i="1" s="1"/>
  <c r="C689358" i="1"/>
  <c r="D689358" i="1" s="1"/>
  <c r="C689359" i="1"/>
  <c r="D689359" i="1" s="1"/>
  <c r="C689360" i="1"/>
  <c r="D689360" i="1" s="1"/>
  <c r="C689361" i="1"/>
  <c r="D689361" i="1" s="1"/>
  <c r="C689362" i="1"/>
  <c r="D689362" i="1" s="1"/>
  <c r="C689363" i="1"/>
  <c r="D689363" i="1" s="1"/>
  <c r="C689364" i="1"/>
  <c r="D689364" i="1" s="1"/>
  <c r="C689365" i="1"/>
  <c r="D689365" i="1" s="1"/>
  <c r="C689366" i="1"/>
  <c r="D689366" i="1" s="1"/>
  <c r="C689367" i="1"/>
  <c r="D689367" i="1" s="1"/>
  <c r="C689368" i="1"/>
  <c r="D689368" i="1" s="1"/>
  <c r="C689369" i="1"/>
  <c r="D689369" i="1" s="1"/>
  <c r="C689370" i="1"/>
  <c r="D689370" i="1" s="1"/>
  <c r="C689371" i="1"/>
  <c r="D689371" i="1" s="1"/>
  <c r="C689372" i="1"/>
  <c r="D689372" i="1" s="1"/>
  <c r="C689373" i="1"/>
  <c r="D689373" i="1" s="1"/>
  <c r="C689374" i="1"/>
  <c r="D689374" i="1" s="1"/>
  <c r="C689375" i="1"/>
  <c r="D689375" i="1" s="1"/>
  <c r="C689376" i="1"/>
  <c r="D689376" i="1" s="1"/>
  <c r="C689377" i="1"/>
  <c r="D689377" i="1" s="1"/>
  <c r="C689378" i="1"/>
  <c r="D689378" i="1" s="1"/>
  <c r="C689379" i="1"/>
  <c r="D689379" i="1" s="1"/>
  <c r="C689380" i="1"/>
  <c r="D689380" i="1" s="1"/>
  <c r="C689381" i="1"/>
  <c r="D689381" i="1" s="1"/>
  <c r="C689382" i="1"/>
  <c r="D689382" i="1" s="1"/>
  <c r="C689383" i="1"/>
  <c r="D689383" i="1" s="1"/>
  <c r="C689384" i="1"/>
  <c r="D689384" i="1" s="1"/>
  <c r="C689385" i="1"/>
  <c r="D689385" i="1" s="1"/>
  <c r="C689386" i="1"/>
  <c r="D689386" i="1" s="1"/>
  <c r="C689387" i="1"/>
  <c r="D689387" i="1" s="1"/>
  <c r="C689388" i="1"/>
  <c r="D689388" i="1" s="1"/>
  <c r="C689389" i="1"/>
  <c r="D689389" i="1" s="1"/>
  <c r="C689390" i="1"/>
  <c r="D689390" i="1" s="1"/>
  <c r="C689391" i="1"/>
  <c r="D689391" i="1" s="1"/>
  <c r="C689392" i="1"/>
  <c r="D689392" i="1" s="1"/>
  <c r="C689393" i="1"/>
  <c r="D689393" i="1" s="1"/>
  <c r="C689394" i="1"/>
  <c r="D689394" i="1" s="1"/>
  <c r="C689395" i="1"/>
  <c r="D689395" i="1" s="1"/>
  <c r="C689396" i="1"/>
  <c r="D689396" i="1" s="1"/>
  <c r="C689397" i="1"/>
  <c r="D689397" i="1" s="1"/>
  <c r="C689398" i="1"/>
  <c r="D689398" i="1" s="1"/>
  <c r="C689399" i="1"/>
  <c r="D689399" i="1" s="1"/>
  <c r="C689400" i="1"/>
  <c r="D689400" i="1" s="1"/>
  <c r="C689401" i="1"/>
  <c r="D689401" i="1" s="1"/>
  <c r="C689402" i="1"/>
  <c r="D689402" i="1" s="1"/>
  <c r="C689403" i="1"/>
  <c r="D689403" i="1" s="1"/>
  <c r="C689404" i="1"/>
  <c r="D689404" i="1" s="1"/>
  <c r="C689405" i="1"/>
  <c r="D689405" i="1" s="1"/>
  <c r="C689406" i="1"/>
  <c r="D689406" i="1" s="1"/>
  <c r="C689407" i="1"/>
  <c r="D689407" i="1" s="1"/>
  <c r="C689408" i="1"/>
  <c r="D689408" i="1" s="1"/>
  <c r="C689409" i="1"/>
  <c r="D689409" i="1" s="1"/>
  <c r="C689410" i="1"/>
  <c r="D689410" i="1" s="1"/>
  <c r="C689411" i="1"/>
  <c r="D689411" i="1" s="1"/>
  <c r="C689412" i="1"/>
  <c r="D689412" i="1" s="1"/>
  <c r="C689413" i="1"/>
  <c r="D689413" i="1" s="1"/>
  <c r="C689414" i="1"/>
  <c r="D689414" i="1" s="1"/>
  <c r="C689415" i="1"/>
  <c r="D689415" i="1" s="1"/>
  <c r="C689416" i="1"/>
  <c r="D689416" i="1" s="1"/>
  <c r="C689417" i="1"/>
  <c r="D689417" i="1" s="1"/>
  <c r="C689418" i="1"/>
  <c r="D689418" i="1" s="1"/>
  <c r="C689419" i="1"/>
  <c r="D689419" i="1" s="1"/>
  <c r="C689420" i="1"/>
  <c r="D689420" i="1" s="1"/>
  <c r="C689421" i="1"/>
  <c r="D689421" i="1" s="1"/>
  <c r="C689422" i="1"/>
  <c r="D689422" i="1" s="1"/>
  <c r="C689423" i="1"/>
  <c r="D689423" i="1" s="1"/>
  <c r="C689424" i="1"/>
  <c r="D689424" i="1" s="1"/>
  <c r="C689425" i="1"/>
  <c r="D689425" i="1" s="1"/>
  <c r="C689426" i="1"/>
  <c r="D689426" i="1" s="1"/>
  <c r="C689427" i="1"/>
  <c r="D689427" i="1" s="1"/>
  <c r="C689428" i="1"/>
  <c r="D689428" i="1" s="1"/>
  <c r="C689429" i="1"/>
  <c r="D689429" i="1" s="1"/>
  <c r="C689430" i="1"/>
  <c r="D689430" i="1" s="1"/>
  <c r="C689431" i="1"/>
  <c r="D689431" i="1" s="1"/>
  <c r="C689432" i="1"/>
  <c r="D689432" i="1" s="1"/>
  <c r="C689433" i="1"/>
  <c r="D689433" i="1" s="1"/>
  <c r="C689434" i="1"/>
  <c r="D689434" i="1" s="1"/>
  <c r="C689435" i="1"/>
  <c r="D689435" i="1" s="1"/>
  <c r="C689436" i="1"/>
  <c r="D689436" i="1" s="1"/>
  <c r="C689437" i="1"/>
  <c r="D689437" i="1" s="1"/>
  <c r="C689438" i="1"/>
  <c r="D689438" i="1" s="1"/>
  <c r="C689439" i="1"/>
  <c r="D689439" i="1" s="1"/>
  <c r="C689440" i="1"/>
  <c r="D689440" i="1" s="1"/>
  <c r="C689441" i="1"/>
  <c r="D689441" i="1" s="1"/>
  <c r="C689442" i="1"/>
  <c r="D689442" i="1" s="1"/>
  <c r="C689443" i="1"/>
  <c r="D689443" i="1" s="1"/>
  <c r="C689444" i="1"/>
  <c r="D689444" i="1" s="1"/>
  <c r="C689445" i="1"/>
  <c r="D689445" i="1" s="1"/>
  <c r="C689446" i="1"/>
  <c r="D689446" i="1" s="1"/>
  <c r="C689447" i="1"/>
  <c r="D689447" i="1" s="1"/>
  <c r="C689448" i="1"/>
  <c r="D689448" i="1" s="1"/>
  <c r="C689449" i="1"/>
  <c r="D689449" i="1" s="1"/>
  <c r="C689450" i="1"/>
  <c r="D689450" i="1" s="1"/>
  <c r="C689451" i="1"/>
  <c r="D689451" i="1" s="1"/>
  <c r="C689452" i="1"/>
  <c r="D689452" i="1" s="1"/>
  <c r="C689453" i="1"/>
  <c r="D689453" i="1" s="1"/>
  <c r="C689454" i="1"/>
  <c r="D689454" i="1" s="1"/>
  <c r="C689455" i="1"/>
  <c r="D689455" i="1" s="1"/>
  <c r="C689456" i="1"/>
  <c r="D689456" i="1" s="1"/>
  <c r="C689457" i="1"/>
  <c r="D689457" i="1" s="1"/>
  <c r="C689458" i="1"/>
  <c r="D689458" i="1" s="1"/>
  <c r="C689459" i="1"/>
  <c r="D689459" i="1" s="1"/>
  <c r="C689460" i="1"/>
  <c r="D689460" i="1" s="1"/>
  <c r="C689461" i="1"/>
  <c r="D689461" i="1" s="1"/>
  <c r="C689462" i="1"/>
  <c r="D689462" i="1" s="1"/>
  <c r="C689463" i="1"/>
  <c r="D689463" i="1" s="1"/>
  <c r="C689464" i="1"/>
  <c r="D689464" i="1" s="1"/>
  <c r="C689465" i="1"/>
  <c r="D689465" i="1" s="1"/>
  <c r="C689466" i="1"/>
  <c r="D689466" i="1" s="1"/>
  <c r="C689467" i="1"/>
  <c r="D689467" i="1" s="1"/>
  <c r="C689468" i="1"/>
  <c r="D689468" i="1" s="1"/>
  <c r="C689469" i="1"/>
  <c r="D689469" i="1" s="1"/>
  <c r="C689470" i="1"/>
  <c r="D689470" i="1" s="1"/>
  <c r="C689471" i="1"/>
  <c r="D689471" i="1" s="1"/>
  <c r="C689472" i="1"/>
  <c r="D689472" i="1" s="1"/>
  <c r="C689473" i="1"/>
  <c r="D689473" i="1" s="1"/>
  <c r="C689474" i="1"/>
  <c r="D689474" i="1" s="1"/>
  <c r="C689475" i="1"/>
  <c r="D689475" i="1" s="1"/>
  <c r="C689476" i="1"/>
  <c r="D689476" i="1" s="1"/>
  <c r="C689477" i="1"/>
  <c r="D689477" i="1" s="1"/>
  <c r="C689478" i="1"/>
  <c r="D689478" i="1" s="1"/>
  <c r="C689479" i="1"/>
  <c r="D689479" i="1" s="1"/>
  <c r="C689480" i="1"/>
  <c r="D689480" i="1" s="1"/>
  <c r="C689481" i="1"/>
  <c r="D689481" i="1" s="1"/>
  <c r="C689482" i="1"/>
  <c r="D689482" i="1" s="1"/>
  <c r="C689483" i="1"/>
  <c r="D689483" i="1" s="1"/>
  <c r="C689484" i="1"/>
  <c r="D689484" i="1" s="1"/>
  <c r="C689485" i="1"/>
  <c r="D689485" i="1" s="1"/>
  <c r="C689486" i="1"/>
  <c r="D689486" i="1" s="1"/>
  <c r="C689487" i="1"/>
  <c r="D689487" i="1" s="1"/>
  <c r="C689488" i="1"/>
  <c r="D689488" i="1" s="1"/>
  <c r="C689489" i="1"/>
  <c r="D689489" i="1" s="1"/>
  <c r="C689490" i="1"/>
  <c r="D689490" i="1" s="1"/>
  <c r="C689491" i="1"/>
  <c r="D689491" i="1" s="1"/>
  <c r="C689492" i="1"/>
  <c r="D689492" i="1" s="1"/>
  <c r="C689493" i="1"/>
  <c r="D689493" i="1" s="1"/>
  <c r="C689494" i="1"/>
  <c r="D689494" i="1" s="1"/>
  <c r="C689495" i="1"/>
  <c r="D689495" i="1" s="1"/>
  <c r="C689496" i="1"/>
  <c r="D689496" i="1" s="1"/>
  <c r="C689497" i="1"/>
  <c r="D689497" i="1" s="1"/>
  <c r="C689498" i="1"/>
  <c r="D689498" i="1" s="1"/>
  <c r="C689499" i="1"/>
  <c r="D689499" i="1" s="1"/>
  <c r="C689500" i="1"/>
  <c r="D689500" i="1" s="1"/>
  <c r="C689501" i="1"/>
  <c r="D689501" i="1" s="1"/>
  <c r="C689502" i="1"/>
  <c r="D689502" i="1" s="1"/>
  <c r="C689503" i="1"/>
  <c r="D689503" i="1" s="1"/>
  <c r="C689504" i="1"/>
  <c r="D689504" i="1" s="1"/>
  <c r="C689505" i="1"/>
  <c r="D689505" i="1" s="1"/>
  <c r="C689506" i="1"/>
  <c r="D689506" i="1" s="1"/>
  <c r="C689507" i="1"/>
  <c r="D689507" i="1" s="1"/>
  <c r="C689508" i="1"/>
  <c r="D689508" i="1" s="1"/>
  <c r="C689509" i="1"/>
  <c r="D689509" i="1" s="1"/>
  <c r="C689510" i="1"/>
  <c r="D689510" i="1" s="1"/>
  <c r="C689511" i="1"/>
  <c r="D689511" i="1" s="1"/>
  <c r="C689512" i="1"/>
  <c r="D689512" i="1" s="1"/>
  <c r="C689513" i="1"/>
  <c r="D689513" i="1" s="1"/>
  <c r="C689514" i="1"/>
  <c r="D689514" i="1" s="1"/>
  <c r="C689515" i="1"/>
  <c r="D689515" i="1" s="1"/>
  <c r="C689516" i="1"/>
  <c r="D689516" i="1" s="1"/>
  <c r="C689517" i="1"/>
  <c r="D689517" i="1" s="1"/>
  <c r="C689518" i="1"/>
  <c r="D689518" i="1" s="1"/>
  <c r="C689519" i="1"/>
  <c r="D689519" i="1" s="1"/>
  <c r="C689520" i="1"/>
  <c r="D689520" i="1" s="1"/>
  <c r="C689521" i="1"/>
  <c r="D689521" i="1" s="1"/>
  <c r="C689522" i="1"/>
  <c r="D689522" i="1" s="1"/>
  <c r="C689523" i="1"/>
  <c r="D689523" i="1" s="1"/>
  <c r="C689524" i="1"/>
  <c r="D689524" i="1" s="1"/>
  <c r="C689525" i="1"/>
  <c r="D689525" i="1" s="1"/>
  <c r="C689526" i="1"/>
  <c r="D689526" i="1" s="1"/>
  <c r="C689527" i="1"/>
  <c r="D689527" i="1" s="1"/>
  <c r="C689528" i="1"/>
  <c r="D689528" i="1" s="1"/>
  <c r="C689529" i="1"/>
  <c r="D689529" i="1" s="1"/>
  <c r="C689530" i="1"/>
  <c r="D689530" i="1" s="1"/>
  <c r="C689531" i="1"/>
  <c r="D689531" i="1" s="1"/>
  <c r="C689532" i="1"/>
  <c r="D689532" i="1" s="1"/>
  <c r="C689533" i="1"/>
  <c r="D689533" i="1" s="1"/>
  <c r="C689534" i="1"/>
  <c r="D689534" i="1" s="1"/>
  <c r="C689535" i="1"/>
  <c r="D689535" i="1" s="1"/>
  <c r="C689536" i="1"/>
  <c r="D689536" i="1" s="1"/>
  <c r="C689537" i="1"/>
  <c r="D689537" i="1" s="1"/>
  <c r="C689538" i="1"/>
  <c r="D689538" i="1" s="1"/>
  <c r="C689539" i="1"/>
  <c r="D689539" i="1" s="1"/>
  <c r="C689540" i="1"/>
  <c r="D689540" i="1" s="1"/>
  <c r="C689541" i="1"/>
  <c r="D689541" i="1" s="1"/>
  <c r="C689542" i="1"/>
  <c r="D689542" i="1" s="1"/>
  <c r="C689543" i="1"/>
  <c r="D689543" i="1" s="1"/>
  <c r="C689544" i="1"/>
  <c r="D689544" i="1" s="1"/>
  <c r="C689545" i="1"/>
  <c r="D689545" i="1" s="1"/>
  <c r="C689546" i="1"/>
  <c r="D689546" i="1" s="1"/>
  <c r="C689547" i="1"/>
  <c r="D689547" i="1" s="1"/>
  <c r="C689548" i="1"/>
  <c r="D689548" i="1" s="1"/>
  <c r="C689549" i="1"/>
  <c r="D689549" i="1" s="1"/>
  <c r="C689550" i="1"/>
  <c r="D689550" i="1" s="1"/>
  <c r="C689551" i="1"/>
  <c r="D689551" i="1" s="1"/>
  <c r="C689552" i="1"/>
  <c r="D689552" i="1" s="1"/>
  <c r="C689553" i="1"/>
  <c r="D689553" i="1" s="1"/>
  <c r="C689554" i="1"/>
  <c r="D689554" i="1" s="1"/>
  <c r="C689555" i="1"/>
  <c r="D689555" i="1" s="1"/>
  <c r="C689556" i="1"/>
  <c r="D689556" i="1" s="1"/>
  <c r="C689557" i="1"/>
  <c r="D689557" i="1" s="1"/>
  <c r="C689558" i="1"/>
  <c r="D689558" i="1" s="1"/>
  <c r="C689559" i="1"/>
  <c r="D689559" i="1" s="1"/>
  <c r="C689560" i="1"/>
  <c r="D689560" i="1" s="1"/>
  <c r="C689561" i="1"/>
  <c r="D689561" i="1" s="1"/>
  <c r="C689562" i="1"/>
  <c r="D689562" i="1" s="1"/>
  <c r="C689563" i="1"/>
  <c r="D689563" i="1" s="1"/>
  <c r="C689564" i="1"/>
  <c r="D689564" i="1" s="1"/>
  <c r="C689565" i="1"/>
  <c r="D689565" i="1" s="1"/>
  <c r="C689566" i="1"/>
  <c r="D689566" i="1" s="1"/>
  <c r="C689567" i="1"/>
  <c r="D689567" i="1" s="1"/>
  <c r="C689568" i="1"/>
  <c r="D689568" i="1" s="1"/>
  <c r="C689569" i="1"/>
  <c r="D689569" i="1" s="1"/>
  <c r="C689570" i="1"/>
  <c r="D689570" i="1" s="1"/>
  <c r="C689571" i="1"/>
  <c r="D689571" i="1" s="1"/>
  <c r="C689572" i="1"/>
  <c r="D689572" i="1" s="1"/>
  <c r="C689573" i="1"/>
  <c r="D689573" i="1" s="1"/>
  <c r="C689574" i="1"/>
  <c r="D689574" i="1" s="1"/>
  <c r="C689575" i="1"/>
  <c r="D689575" i="1" s="1"/>
  <c r="C689576" i="1"/>
  <c r="D689576" i="1" s="1"/>
  <c r="C689577" i="1"/>
  <c r="D689577" i="1" s="1"/>
  <c r="C689578" i="1"/>
  <c r="D689578" i="1" s="1"/>
  <c r="C689579" i="1"/>
  <c r="D689579" i="1" s="1"/>
  <c r="C689580" i="1"/>
  <c r="D689580" i="1" s="1"/>
  <c r="C689581" i="1"/>
  <c r="D689581" i="1" s="1"/>
  <c r="C689582" i="1"/>
  <c r="D689582" i="1" s="1"/>
  <c r="C689583" i="1"/>
  <c r="D689583" i="1" s="1"/>
  <c r="C689584" i="1"/>
  <c r="D689584" i="1" s="1"/>
  <c r="C689585" i="1"/>
  <c r="D689585" i="1" s="1"/>
  <c r="C689586" i="1"/>
  <c r="D689586" i="1" s="1"/>
  <c r="C689587" i="1"/>
  <c r="D689587" i="1" s="1"/>
  <c r="C689588" i="1"/>
  <c r="D689588" i="1" s="1"/>
  <c r="C689589" i="1"/>
  <c r="D689589" i="1" s="1"/>
  <c r="C689590" i="1"/>
  <c r="D689590" i="1" s="1"/>
  <c r="C689591" i="1"/>
  <c r="D689591" i="1" s="1"/>
  <c r="C689592" i="1"/>
  <c r="D689592" i="1" s="1"/>
  <c r="C689593" i="1"/>
  <c r="D689593" i="1" s="1"/>
  <c r="C689594" i="1"/>
  <c r="D689594" i="1" s="1"/>
  <c r="C689595" i="1"/>
  <c r="D689595" i="1" s="1"/>
  <c r="C689596" i="1"/>
  <c r="D689596" i="1" s="1"/>
  <c r="C689597" i="1"/>
  <c r="D689597" i="1" s="1"/>
  <c r="C689598" i="1"/>
  <c r="D689598" i="1" s="1"/>
  <c r="C689599" i="1"/>
  <c r="D689599" i="1" s="1"/>
  <c r="C689600" i="1"/>
  <c r="D689600" i="1" s="1"/>
  <c r="C689601" i="1"/>
  <c r="D689601" i="1" s="1"/>
  <c r="C689602" i="1"/>
  <c r="D689602" i="1" s="1"/>
  <c r="C689603" i="1"/>
  <c r="D689603" i="1" s="1"/>
  <c r="C689604" i="1"/>
  <c r="D689604" i="1" s="1"/>
  <c r="C689605" i="1"/>
  <c r="D689605" i="1" s="1"/>
  <c r="C689606" i="1"/>
  <c r="D689606" i="1" s="1"/>
  <c r="C689607" i="1"/>
  <c r="D689607" i="1" s="1"/>
  <c r="C689608" i="1"/>
  <c r="D689608" i="1" s="1"/>
  <c r="C689609" i="1"/>
  <c r="D689609" i="1" s="1"/>
  <c r="C689610" i="1"/>
  <c r="D689610" i="1" s="1"/>
  <c r="C689611" i="1"/>
  <c r="D689611" i="1" s="1"/>
  <c r="C689612" i="1"/>
  <c r="D689612" i="1" s="1"/>
  <c r="C689613" i="1"/>
  <c r="D689613" i="1" s="1"/>
  <c r="C689614" i="1"/>
  <c r="D689614" i="1" s="1"/>
  <c r="C689615" i="1"/>
  <c r="D689615" i="1" s="1"/>
  <c r="C689616" i="1"/>
  <c r="D689616" i="1" s="1"/>
  <c r="C689617" i="1"/>
  <c r="D689617" i="1" s="1"/>
  <c r="C689618" i="1"/>
  <c r="D689618" i="1" s="1"/>
  <c r="C689619" i="1"/>
  <c r="D689619" i="1" s="1"/>
  <c r="C689620" i="1"/>
  <c r="D689620" i="1" s="1"/>
  <c r="C689621" i="1"/>
  <c r="D689621" i="1" s="1"/>
  <c r="C689622" i="1"/>
  <c r="D689622" i="1" s="1"/>
  <c r="C689623" i="1"/>
  <c r="D689623" i="1" s="1"/>
  <c r="C689624" i="1"/>
  <c r="D689624" i="1" s="1"/>
  <c r="C689625" i="1"/>
  <c r="D689625" i="1" s="1"/>
  <c r="C689626" i="1"/>
  <c r="D689626" i="1" s="1"/>
  <c r="C689627" i="1"/>
  <c r="D689627" i="1" s="1"/>
  <c r="C689628" i="1"/>
  <c r="D689628" i="1" s="1"/>
  <c r="C689629" i="1"/>
  <c r="D689629" i="1" s="1"/>
  <c r="C689630" i="1"/>
  <c r="D689630" i="1" s="1"/>
  <c r="C689631" i="1"/>
  <c r="D689631" i="1" s="1"/>
  <c r="C689632" i="1"/>
  <c r="D689632" i="1" s="1"/>
  <c r="C689633" i="1"/>
  <c r="D689633" i="1" s="1"/>
  <c r="C689634" i="1"/>
  <c r="D689634" i="1" s="1"/>
  <c r="C689635" i="1"/>
  <c r="D689635" i="1" s="1"/>
  <c r="C689636" i="1"/>
  <c r="D689636" i="1" s="1"/>
  <c r="C689637" i="1"/>
  <c r="D689637" i="1" s="1"/>
  <c r="C689638" i="1"/>
  <c r="D689638" i="1" s="1"/>
  <c r="C689639" i="1"/>
  <c r="D689639" i="1" s="1"/>
  <c r="C689640" i="1"/>
  <c r="D689640" i="1" s="1"/>
  <c r="C689641" i="1"/>
  <c r="D689641" i="1" s="1"/>
  <c r="C689642" i="1"/>
  <c r="D689642" i="1" s="1"/>
  <c r="C689643" i="1"/>
  <c r="D689643" i="1" s="1"/>
  <c r="C689644" i="1"/>
  <c r="D689644" i="1" s="1"/>
  <c r="C689645" i="1"/>
  <c r="D689645" i="1" s="1"/>
  <c r="C689646" i="1"/>
  <c r="D689646" i="1" s="1"/>
  <c r="C689647" i="1"/>
  <c r="D689647" i="1" s="1"/>
  <c r="C689648" i="1"/>
  <c r="D689648" i="1" s="1"/>
  <c r="C689649" i="1"/>
  <c r="D689649" i="1" s="1"/>
  <c r="C689650" i="1"/>
  <c r="D689650" i="1" s="1"/>
  <c r="C689651" i="1"/>
  <c r="D689651" i="1" s="1"/>
  <c r="C689652" i="1"/>
  <c r="D689652" i="1" s="1"/>
  <c r="C689653" i="1"/>
  <c r="D689653" i="1" s="1"/>
  <c r="C689654" i="1"/>
  <c r="D689654" i="1" s="1"/>
  <c r="C689655" i="1"/>
  <c r="D689655" i="1" s="1"/>
  <c r="C689656" i="1"/>
  <c r="D689656" i="1" s="1"/>
  <c r="C689657" i="1"/>
  <c r="D689657" i="1" s="1"/>
  <c r="C689658" i="1"/>
  <c r="D689658" i="1" s="1"/>
  <c r="C689659" i="1"/>
  <c r="D689659" i="1" s="1"/>
  <c r="C689660" i="1"/>
  <c r="D689660" i="1" s="1"/>
  <c r="C689661" i="1"/>
  <c r="D689661" i="1" s="1"/>
  <c r="C689662" i="1"/>
  <c r="D689662" i="1" s="1"/>
  <c r="C689663" i="1"/>
  <c r="D689663" i="1" s="1"/>
  <c r="C689664" i="1"/>
  <c r="D689664" i="1" s="1"/>
  <c r="C689665" i="1"/>
  <c r="D689665" i="1" s="1"/>
  <c r="C689666" i="1"/>
  <c r="D689666" i="1" s="1"/>
  <c r="C689667" i="1"/>
  <c r="D689667" i="1" s="1"/>
  <c r="C689668" i="1"/>
  <c r="D689668" i="1" s="1"/>
  <c r="C689669" i="1"/>
  <c r="D689669" i="1" s="1"/>
  <c r="C689670" i="1"/>
  <c r="D689670" i="1" s="1"/>
  <c r="C689671" i="1"/>
  <c r="D689671" i="1" s="1"/>
  <c r="C689672" i="1"/>
  <c r="D689672" i="1" s="1"/>
  <c r="C689673" i="1"/>
  <c r="D689673" i="1" s="1"/>
  <c r="C689674" i="1"/>
  <c r="D689674" i="1" s="1"/>
  <c r="C689675" i="1"/>
  <c r="D689675" i="1" s="1"/>
  <c r="C689676" i="1"/>
  <c r="D689676" i="1" s="1"/>
  <c r="C689677" i="1"/>
  <c r="D689677" i="1" s="1"/>
  <c r="C689678" i="1"/>
  <c r="D689678" i="1" s="1"/>
  <c r="C689679" i="1"/>
  <c r="D689679" i="1" s="1"/>
  <c r="C689680" i="1"/>
  <c r="D689680" i="1" s="1"/>
  <c r="C689681" i="1"/>
  <c r="D689681" i="1" s="1"/>
  <c r="C689682" i="1"/>
  <c r="D689682" i="1" s="1"/>
  <c r="C689683" i="1"/>
  <c r="D689683" i="1" s="1"/>
  <c r="C689684" i="1"/>
  <c r="D689684" i="1" s="1"/>
  <c r="C689685" i="1"/>
  <c r="D689685" i="1" s="1"/>
  <c r="C689686" i="1"/>
  <c r="D689686" i="1" s="1"/>
  <c r="C689687" i="1"/>
  <c r="D689687" i="1" s="1"/>
  <c r="C689688" i="1"/>
  <c r="D689688" i="1" s="1"/>
  <c r="C689689" i="1"/>
  <c r="D689689" i="1" s="1"/>
  <c r="C689690" i="1"/>
  <c r="D689690" i="1" s="1"/>
  <c r="C689691" i="1"/>
  <c r="D689691" i="1" s="1"/>
  <c r="C689692" i="1"/>
  <c r="D689692" i="1" s="1"/>
  <c r="C689693" i="1"/>
  <c r="D689693" i="1" s="1"/>
  <c r="C689694" i="1"/>
  <c r="D689694" i="1" s="1"/>
  <c r="C689695" i="1"/>
  <c r="D689695" i="1" s="1"/>
  <c r="C689696" i="1"/>
  <c r="D689696" i="1" s="1"/>
  <c r="C689697" i="1"/>
  <c r="D689697" i="1" s="1"/>
  <c r="C689698" i="1"/>
  <c r="D689698" i="1" s="1"/>
  <c r="C689699" i="1"/>
  <c r="D689699" i="1" s="1"/>
  <c r="C689700" i="1"/>
  <c r="D689700" i="1" s="1"/>
  <c r="C689701" i="1"/>
  <c r="D689701" i="1" s="1"/>
  <c r="C689702" i="1"/>
  <c r="D689702" i="1" s="1"/>
  <c r="C689703" i="1"/>
  <c r="D689703" i="1" s="1"/>
  <c r="C689704" i="1"/>
  <c r="D689704" i="1" s="1"/>
  <c r="C689705" i="1"/>
  <c r="D689705" i="1" s="1"/>
  <c r="C689706" i="1"/>
  <c r="D689706" i="1" s="1"/>
  <c r="C689707" i="1"/>
  <c r="D689707" i="1" s="1"/>
  <c r="C689708" i="1"/>
  <c r="D689708" i="1" s="1"/>
  <c r="C689709" i="1"/>
  <c r="D689709" i="1" s="1"/>
  <c r="C689710" i="1"/>
  <c r="D689710" i="1" s="1"/>
  <c r="C689711" i="1"/>
  <c r="D689711" i="1" s="1"/>
  <c r="C689712" i="1"/>
  <c r="D689712" i="1" s="1"/>
  <c r="C689713" i="1"/>
  <c r="D689713" i="1" s="1"/>
  <c r="C689714" i="1"/>
  <c r="D689714" i="1" s="1"/>
  <c r="C689715" i="1"/>
  <c r="D689715" i="1" s="1"/>
  <c r="C689716" i="1"/>
  <c r="D689716" i="1" s="1"/>
  <c r="C689717" i="1"/>
  <c r="D689717" i="1" s="1"/>
  <c r="C689718" i="1"/>
  <c r="D689718" i="1" s="1"/>
  <c r="C689719" i="1"/>
  <c r="D689719" i="1" s="1"/>
  <c r="C689720" i="1"/>
  <c r="D689720" i="1" s="1"/>
  <c r="C689721" i="1"/>
  <c r="D689721" i="1" s="1"/>
  <c r="C689722" i="1"/>
  <c r="D689722" i="1" s="1"/>
  <c r="C689723" i="1"/>
  <c r="D689723" i="1" s="1"/>
  <c r="C689724" i="1"/>
  <c r="D689724" i="1" s="1"/>
  <c r="C689725" i="1"/>
  <c r="D689725" i="1" s="1"/>
  <c r="C689726" i="1"/>
  <c r="D689726" i="1" s="1"/>
  <c r="C689727" i="1"/>
  <c r="D689727" i="1" s="1"/>
  <c r="C689728" i="1"/>
  <c r="D689728" i="1" s="1"/>
  <c r="C689729" i="1"/>
  <c r="D689729" i="1" s="1"/>
  <c r="C689730" i="1"/>
  <c r="D689730" i="1" s="1"/>
  <c r="C689731" i="1"/>
  <c r="D689731" i="1" s="1"/>
  <c r="C689732" i="1"/>
  <c r="D689732" i="1" s="1"/>
  <c r="C689733" i="1"/>
  <c r="D689733" i="1" s="1"/>
  <c r="C689734" i="1"/>
  <c r="D689734" i="1" s="1"/>
  <c r="C689735" i="1"/>
  <c r="D689735" i="1" s="1"/>
  <c r="C689736" i="1"/>
  <c r="D689736" i="1" s="1"/>
  <c r="C689737" i="1"/>
  <c r="D689737" i="1" s="1"/>
  <c r="C689738" i="1"/>
  <c r="D689738" i="1" s="1"/>
  <c r="C689739" i="1"/>
  <c r="D689739" i="1" s="1"/>
  <c r="C689740" i="1"/>
  <c r="D689740" i="1" s="1"/>
  <c r="C689741" i="1"/>
  <c r="D689741" i="1" s="1"/>
  <c r="C689742" i="1"/>
  <c r="D689742" i="1" s="1"/>
  <c r="C689743" i="1"/>
  <c r="D689743" i="1" s="1"/>
  <c r="C689744" i="1"/>
  <c r="D689744" i="1" s="1"/>
  <c r="C689745" i="1"/>
  <c r="D689745" i="1" s="1"/>
  <c r="C689746" i="1"/>
  <c r="D689746" i="1" s="1"/>
  <c r="C689747" i="1"/>
  <c r="D689747" i="1" s="1"/>
  <c r="C689748" i="1"/>
  <c r="D689748" i="1" s="1"/>
  <c r="C689749" i="1"/>
  <c r="D689749" i="1" s="1"/>
  <c r="C689750" i="1"/>
  <c r="D689750" i="1" s="1"/>
  <c r="C689751" i="1"/>
  <c r="D689751" i="1" s="1"/>
  <c r="C689752" i="1"/>
  <c r="D689752" i="1" s="1"/>
  <c r="C689753" i="1"/>
  <c r="D689753" i="1" s="1"/>
  <c r="C689754" i="1"/>
  <c r="D689754" i="1" s="1"/>
  <c r="C689755" i="1"/>
  <c r="D689755" i="1" s="1"/>
  <c r="C689756" i="1"/>
  <c r="D689756" i="1" s="1"/>
  <c r="C689757" i="1"/>
  <c r="D689757" i="1" s="1"/>
  <c r="C689758" i="1"/>
  <c r="D689758" i="1" s="1"/>
  <c r="C689759" i="1"/>
  <c r="D689759" i="1" s="1"/>
  <c r="C689760" i="1"/>
  <c r="D689760" i="1" s="1"/>
  <c r="C689761" i="1"/>
  <c r="D689761" i="1" s="1"/>
  <c r="C689762" i="1"/>
  <c r="D689762" i="1" s="1"/>
  <c r="C689763" i="1"/>
  <c r="D689763" i="1" s="1"/>
  <c r="C689764" i="1"/>
  <c r="D689764" i="1" s="1"/>
  <c r="C689765" i="1"/>
  <c r="D689765" i="1" s="1"/>
  <c r="C689766" i="1"/>
  <c r="D689766" i="1" s="1"/>
  <c r="C689767" i="1"/>
  <c r="D689767" i="1" s="1"/>
  <c r="C689768" i="1"/>
  <c r="D689768" i="1" s="1"/>
  <c r="C689769" i="1"/>
  <c r="D689769" i="1" s="1"/>
  <c r="C689770" i="1"/>
  <c r="D689770" i="1" s="1"/>
  <c r="C689771" i="1"/>
  <c r="D689771" i="1" s="1"/>
  <c r="C689772" i="1"/>
  <c r="D689772" i="1" s="1"/>
  <c r="C689773" i="1"/>
  <c r="D689773" i="1" s="1"/>
  <c r="C689774" i="1"/>
  <c r="D689774" i="1" s="1"/>
  <c r="C689775" i="1"/>
  <c r="D689775" i="1" s="1"/>
  <c r="C689776" i="1"/>
  <c r="D689776" i="1" s="1"/>
  <c r="C689777" i="1"/>
  <c r="D689777" i="1" s="1"/>
  <c r="C689778" i="1"/>
  <c r="D689778" i="1" s="1"/>
  <c r="C689779" i="1"/>
  <c r="D689779" i="1" s="1"/>
  <c r="C689780" i="1"/>
  <c r="D689780" i="1" s="1"/>
  <c r="C689781" i="1"/>
  <c r="D689781" i="1" s="1"/>
  <c r="C689782" i="1"/>
  <c r="D689782" i="1" s="1"/>
  <c r="C689783" i="1"/>
  <c r="D689783" i="1" s="1"/>
  <c r="C689784" i="1"/>
  <c r="D689784" i="1" s="1"/>
  <c r="C689785" i="1"/>
  <c r="D689785" i="1" s="1"/>
  <c r="C689786" i="1"/>
  <c r="D689786" i="1" s="1"/>
  <c r="C689787" i="1"/>
  <c r="D689787" i="1" s="1"/>
  <c r="C689788" i="1"/>
  <c r="D689788" i="1" s="1"/>
  <c r="C689789" i="1"/>
  <c r="D689789" i="1" s="1"/>
  <c r="C689790" i="1"/>
  <c r="D689790" i="1" s="1"/>
  <c r="C689791" i="1"/>
  <c r="D689791" i="1" s="1"/>
  <c r="C689792" i="1"/>
  <c r="D689792" i="1" s="1"/>
  <c r="C689793" i="1"/>
  <c r="D689793" i="1" s="1"/>
  <c r="C689794" i="1"/>
  <c r="D689794" i="1" s="1"/>
  <c r="C689795" i="1"/>
  <c r="D689795" i="1" s="1"/>
  <c r="C689796" i="1"/>
  <c r="D689796" i="1" s="1"/>
  <c r="C689797" i="1"/>
  <c r="D689797" i="1" s="1"/>
  <c r="C689798" i="1"/>
  <c r="D689798" i="1" s="1"/>
  <c r="C689799" i="1"/>
  <c r="D689799" i="1" s="1"/>
  <c r="C689800" i="1"/>
  <c r="D689800" i="1" s="1"/>
  <c r="C689801" i="1"/>
  <c r="D689801" i="1" s="1"/>
  <c r="C689802" i="1"/>
  <c r="D689802" i="1" s="1"/>
  <c r="C689803" i="1"/>
  <c r="D689803" i="1" s="1"/>
  <c r="C689804" i="1"/>
  <c r="D689804" i="1" s="1"/>
  <c r="C689805" i="1"/>
  <c r="D689805" i="1" s="1"/>
  <c r="C689806" i="1"/>
  <c r="D689806" i="1" s="1"/>
  <c r="C689807" i="1"/>
  <c r="D689807" i="1" s="1"/>
  <c r="C689808" i="1"/>
  <c r="D689808" i="1" s="1"/>
  <c r="C689809" i="1"/>
  <c r="D689809" i="1" s="1"/>
  <c r="C689810" i="1"/>
  <c r="D689810" i="1" s="1"/>
  <c r="C689811" i="1"/>
  <c r="D689811" i="1" s="1"/>
  <c r="C689812" i="1"/>
  <c r="D689812" i="1" s="1"/>
  <c r="C689813" i="1"/>
  <c r="D689813" i="1" s="1"/>
  <c r="C689814" i="1"/>
  <c r="D689814" i="1" s="1"/>
  <c r="C689815" i="1"/>
  <c r="D689815" i="1" s="1"/>
  <c r="C689816" i="1"/>
  <c r="D689816" i="1" s="1"/>
  <c r="C689817" i="1"/>
  <c r="D689817" i="1" s="1"/>
  <c r="C689818" i="1"/>
  <c r="D689818" i="1" s="1"/>
  <c r="C689819" i="1"/>
  <c r="D689819" i="1" s="1"/>
  <c r="C689820" i="1"/>
  <c r="D689820" i="1" s="1"/>
  <c r="C689821" i="1"/>
  <c r="D689821" i="1" s="1"/>
  <c r="C689822" i="1"/>
  <c r="D689822" i="1" s="1"/>
  <c r="C689823" i="1"/>
  <c r="D689823" i="1" s="1"/>
  <c r="C689824" i="1"/>
  <c r="D689824" i="1" s="1"/>
  <c r="C689825" i="1"/>
  <c r="D689825" i="1" s="1"/>
  <c r="C689826" i="1"/>
  <c r="D689826" i="1" s="1"/>
  <c r="C689827" i="1"/>
  <c r="D689827" i="1" s="1"/>
  <c r="C689828" i="1"/>
  <c r="D689828" i="1" s="1"/>
  <c r="C689829" i="1"/>
  <c r="D689829" i="1" s="1"/>
  <c r="C689830" i="1"/>
  <c r="D689830" i="1" s="1"/>
  <c r="C689831" i="1"/>
  <c r="D689831" i="1" s="1"/>
  <c r="C689832" i="1"/>
  <c r="D689832" i="1" s="1"/>
  <c r="C689833" i="1"/>
  <c r="D689833" i="1" s="1"/>
  <c r="C689834" i="1"/>
  <c r="D689834" i="1" s="1"/>
  <c r="C689835" i="1"/>
  <c r="D689835" i="1" s="1"/>
  <c r="C689836" i="1"/>
  <c r="D689836" i="1" s="1"/>
  <c r="C689837" i="1"/>
  <c r="D689837" i="1" s="1"/>
  <c r="C689838" i="1"/>
  <c r="D689838" i="1" s="1"/>
  <c r="C689839" i="1"/>
  <c r="D689839" i="1" s="1"/>
  <c r="C689840" i="1"/>
  <c r="D689840" i="1" s="1"/>
  <c r="C689841" i="1"/>
  <c r="D689841" i="1" s="1"/>
  <c r="C689842" i="1"/>
  <c r="D689842" i="1" s="1"/>
  <c r="C689843" i="1"/>
  <c r="D689843" i="1" s="1"/>
  <c r="C689844" i="1"/>
  <c r="D689844" i="1" s="1"/>
  <c r="C689845" i="1"/>
  <c r="D689845" i="1" s="1"/>
  <c r="C689846" i="1"/>
  <c r="D689846" i="1" s="1"/>
  <c r="C689847" i="1"/>
  <c r="D689847" i="1" s="1"/>
  <c r="C689848" i="1"/>
  <c r="D689848" i="1" s="1"/>
  <c r="C689849" i="1"/>
  <c r="D689849" i="1" s="1"/>
  <c r="C689850" i="1"/>
  <c r="D689850" i="1" s="1"/>
  <c r="C689851" i="1"/>
  <c r="D689851" i="1" s="1"/>
  <c r="C689852" i="1"/>
  <c r="D689852" i="1" s="1"/>
  <c r="C689853" i="1"/>
  <c r="D689853" i="1" s="1"/>
  <c r="C689854" i="1"/>
  <c r="D689854" i="1" s="1"/>
  <c r="C689855" i="1"/>
  <c r="D689855" i="1" s="1"/>
  <c r="C689856" i="1"/>
  <c r="D689856" i="1" s="1"/>
  <c r="C689857" i="1"/>
  <c r="D689857" i="1" s="1"/>
  <c r="C689858" i="1"/>
  <c r="D689858" i="1" s="1"/>
  <c r="C689859" i="1"/>
  <c r="D689859" i="1" s="1"/>
  <c r="C689860" i="1"/>
  <c r="D689860" i="1" s="1"/>
  <c r="C689861" i="1"/>
  <c r="D689861" i="1" s="1"/>
  <c r="C689862" i="1"/>
  <c r="D689862" i="1" s="1"/>
  <c r="C689863" i="1"/>
  <c r="D689863" i="1" s="1"/>
  <c r="C689864" i="1"/>
  <c r="D689864" i="1" s="1"/>
  <c r="C689865" i="1"/>
  <c r="D689865" i="1" s="1"/>
  <c r="C689866" i="1"/>
  <c r="D689866" i="1" s="1"/>
  <c r="C689867" i="1"/>
  <c r="D689867" i="1" s="1"/>
  <c r="C689868" i="1"/>
  <c r="D689868" i="1" s="1"/>
  <c r="C689869" i="1"/>
  <c r="D689869" i="1" s="1"/>
  <c r="C689870" i="1"/>
  <c r="D689870" i="1" s="1"/>
  <c r="C689871" i="1"/>
  <c r="D689871" i="1" s="1"/>
  <c r="C689872" i="1"/>
  <c r="D689872" i="1" s="1"/>
  <c r="C689873" i="1"/>
  <c r="D689873" i="1" s="1"/>
  <c r="C689874" i="1"/>
  <c r="D689874" i="1" s="1"/>
  <c r="C689875" i="1"/>
  <c r="D689875" i="1" s="1"/>
  <c r="C689876" i="1"/>
  <c r="D689876" i="1" s="1"/>
  <c r="C689877" i="1"/>
  <c r="D689877" i="1" s="1"/>
  <c r="C689878" i="1"/>
  <c r="D689878" i="1" s="1"/>
  <c r="C689879" i="1"/>
  <c r="D689879" i="1" s="1"/>
  <c r="C689880" i="1"/>
  <c r="D689880" i="1" s="1"/>
  <c r="C689881" i="1"/>
  <c r="D689881" i="1" s="1"/>
  <c r="C689882" i="1"/>
  <c r="D689882" i="1" s="1"/>
  <c r="C689883" i="1"/>
  <c r="D689883" i="1" s="1"/>
  <c r="C689884" i="1"/>
  <c r="D689884" i="1" s="1"/>
  <c r="C689885" i="1"/>
  <c r="D689885" i="1" s="1"/>
  <c r="C689886" i="1"/>
  <c r="D689886" i="1" s="1"/>
  <c r="C689887" i="1"/>
  <c r="D689887" i="1" s="1"/>
  <c r="C689888" i="1"/>
  <c r="D689888" i="1" s="1"/>
  <c r="C689889" i="1"/>
  <c r="D689889" i="1" s="1"/>
  <c r="C689890" i="1"/>
  <c r="D689890" i="1" s="1"/>
  <c r="C689891" i="1"/>
  <c r="D689891" i="1" s="1"/>
  <c r="C689892" i="1"/>
  <c r="D689892" i="1" s="1"/>
  <c r="C689893" i="1"/>
  <c r="D689893" i="1" s="1"/>
  <c r="C689894" i="1"/>
  <c r="D689894" i="1" s="1"/>
  <c r="C689895" i="1"/>
  <c r="D689895" i="1" s="1"/>
  <c r="C689896" i="1"/>
  <c r="D689896" i="1" s="1"/>
  <c r="C689897" i="1"/>
  <c r="D689897" i="1" s="1"/>
  <c r="C689898" i="1"/>
  <c r="D689898" i="1" s="1"/>
  <c r="C689899" i="1"/>
  <c r="D689899" i="1" s="1"/>
  <c r="C689900" i="1"/>
  <c r="D689900" i="1" s="1"/>
  <c r="C689901" i="1"/>
  <c r="D689901" i="1" s="1"/>
  <c r="C689902" i="1"/>
  <c r="D689902" i="1" s="1"/>
  <c r="C689903" i="1"/>
  <c r="D689903" i="1" s="1"/>
  <c r="C689904" i="1"/>
  <c r="D689904" i="1" s="1"/>
  <c r="C689905" i="1"/>
  <c r="D689905" i="1" s="1"/>
  <c r="C689906" i="1"/>
  <c r="D689906" i="1" s="1"/>
  <c r="C689907" i="1"/>
  <c r="D689907" i="1" s="1"/>
  <c r="C689908" i="1"/>
  <c r="D689908" i="1" s="1"/>
  <c r="C689909" i="1"/>
  <c r="D689909" i="1" s="1"/>
  <c r="C689910" i="1"/>
  <c r="D689910" i="1" s="1"/>
  <c r="C689911" i="1"/>
  <c r="D689911" i="1" s="1"/>
  <c r="C689912" i="1"/>
  <c r="D689912" i="1" s="1"/>
  <c r="C689913" i="1"/>
  <c r="D689913" i="1" s="1"/>
  <c r="C689914" i="1"/>
  <c r="D689914" i="1" s="1"/>
  <c r="C689915" i="1"/>
  <c r="D689915" i="1" s="1"/>
  <c r="C689916" i="1"/>
  <c r="D689916" i="1" s="1"/>
  <c r="C689917" i="1"/>
  <c r="D689917" i="1" s="1"/>
  <c r="C689918" i="1"/>
  <c r="D689918" i="1" s="1"/>
  <c r="C689919" i="1"/>
  <c r="D689919" i="1" s="1"/>
  <c r="C689920" i="1"/>
  <c r="D689920" i="1" s="1"/>
  <c r="C689921" i="1"/>
  <c r="D689921" i="1" s="1"/>
  <c r="C689922" i="1"/>
  <c r="D689922" i="1" s="1"/>
  <c r="C689923" i="1"/>
  <c r="D689923" i="1" s="1"/>
  <c r="C689924" i="1"/>
  <c r="D689924" i="1" s="1"/>
  <c r="C689925" i="1"/>
  <c r="D689925" i="1" s="1"/>
  <c r="C689926" i="1"/>
  <c r="D689926" i="1" s="1"/>
  <c r="C689927" i="1"/>
  <c r="D689927" i="1" s="1"/>
  <c r="C689928" i="1"/>
  <c r="D689928" i="1" s="1"/>
  <c r="C689929" i="1"/>
  <c r="D689929" i="1" s="1"/>
  <c r="C689930" i="1"/>
  <c r="D689930" i="1" s="1"/>
  <c r="C689931" i="1"/>
  <c r="D689931" i="1" s="1"/>
  <c r="C689932" i="1"/>
  <c r="D689932" i="1" s="1"/>
  <c r="C689933" i="1"/>
  <c r="D689933" i="1" s="1"/>
  <c r="C689934" i="1"/>
  <c r="D689934" i="1" s="1"/>
  <c r="C689935" i="1"/>
  <c r="D689935" i="1" s="1"/>
  <c r="C689936" i="1"/>
  <c r="D689936" i="1" s="1"/>
  <c r="C689937" i="1"/>
  <c r="D689937" i="1" s="1"/>
  <c r="C689938" i="1"/>
  <c r="D689938" i="1" s="1"/>
  <c r="C689939" i="1"/>
  <c r="D689939" i="1" s="1"/>
  <c r="C689940" i="1"/>
  <c r="D689940" i="1" s="1"/>
  <c r="C689941" i="1"/>
  <c r="D689941" i="1" s="1"/>
  <c r="C689942" i="1"/>
  <c r="D689942" i="1" s="1"/>
  <c r="C689943" i="1"/>
  <c r="D689943" i="1" s="1"/>
  <c r="C689944" i="1"/>
  <c r="D689944" i="1" s="1"/>
  <c r="C689945" i="1"/>
  <c r="D689945" i="1" s="1"/>
  <c r="C689946" i="1"/>
  <c r="D689946" i="1" s="1"/>
  <c r="C689947" i="1"/>
  <c r="D689947" i="1" s="1"/>
  <c r="C689948" i="1"/>
  <c r="D689948" i="1" s="1"/>
  <c r="C689949" i="1"/>
  <c r="D689949" i="1" s="1"/>
  <c r="C689950" i="1"/>
  <c r="D689950" i="1" s="1"/>
  <c r="C689951" i="1"/>
  <c r="D689951" i="1" s="1"/>
  <c r="C689952" i="1"/>
  <c r="D689952" i="1" s="1"/>
  <c r="C689953" i="1"/>
  <c r="D689953" i="1" s="1"/>
  <c r="C689954" i="1"/>
  <c r="D689954" i="1" s="1"/>
  <c r="C689955" i="1"/>
  <c r="D689955" i="1" s="1"/>
  <c r="C689956" i="1"/>
  <c r="D689956" i="1" s="1"/>
  <c r="C689957" i="1"/>
  <c r="D689957" i="1" s="1"/>
  <c r="C689958" i="1"/>
  <c r="D689958" i="1" s="1"/>
  <c r="C689959" i="1"/>
  <c r="D689959" i="1" s="1"/>
  <c r="C689960" i="1"/>
  <c r="D689960" i="1" s="1"/>
  <c r="C689961" i="1"/>
  <c r="D689961" i="1" s="1"/>
  <c r="C689962" i="1"/>
  <c r="D689962" i="1" s="1"/>
  <c r="C689963" i="1"/>
  <c r="D689963" i="1" s="1"/>
  <c r="C689964" i="1"/>
  <c r="D689964" i="1" s="1"/>
  <c r="C689965" i="1"/>
  <c r="D689965" i="1" s="1"/>
  <c r="C689966" i="1"/>
  <c r="D689966" i="1" s="1"/>
  <c r="C689967" i="1"/>
  <c r="D689967" i="1" s="1"/>
  <c r="C689968" i="1"/>
  <c r="D689968" i="1" s="1"/>
  <c r="C689969" i="1"/>
  <c r="D689969" i="1" s="1"/>
  <c r="C689970" i="1"/>
  <c r="D689970" i="1" s="1"/>
  <c r="C689971" i="1"/>
  <c r="D689971" i="1" s="1"/>
  <c r="C689972" i="1"/>
  <c r="D689972" i="1" s="1"/>
  <c r="C689973" i="1"/>
  <c r="D689973" i="1" s="1"/>
  <c r="C689974" i="1"/>
  <c r="D689974" i="1" s="1"/>
  <c r="C689975" i="1"/>
  <c r="D689975" i="1" s="1"/>
  <c r="C689976" i="1"/>
  <c r="D689976" i="1" s="1"/>
  <c r="C689977" i="1"/>
  <c r="D689977" i="1" s="1"/>
  <c r="C689978" i="1"/>
  <c r="D689978" i="1" s="1"/>
  <c r="C689979" i="1"/>
  <c r="D689979" i="1" s="1"/>
  <c r="C689980" i="1"/>
  <c r="D689980" i="1" s="1"/>
  <c r="C689981" i="1"/>
  <c r="D689981" i="1" s="1"/>
  <c r="C689982" i="1"/>
  <c r="D689982" i="1" s="1"/>
  <c r="C689983" i="1"/>
  <c r="D689983" i="1" s="1"/>
  <c r="C689984" i="1"/>
  <c r="D689984" i="1" s="1"/>
  <c r="C689985" i="1"/>
  <c r="D689985" i="1" s="1"/>
  <c r="C689986" i="1"/>
  <c r="D689986" i="1" s="1"/>
  <c r="C689987" i="1"/>
  <c r="D689987" i="1" s="1"/>
  <c r="C689988" i="1"/>
  <c r="D689988" i="1" s="1"/>
  <c r="C689989" i="1"/>
  <c r="D689989" i="1" s="1"/>
  <c r="C689990" i="1"/>
  <c r="D689990" i="1" s="1"/>
  <c r="C689991" i="1"/>
  <c r="D689991" i="1" s="1"/>
  <c r="C689992" i="1"/>
  <c r="D689992" i="1" s="1"/>
  <c r="C689993" i="1"/>
  <c r="D689993" i="1" s="1"/>
  <c r="C689994" i="1"/>
  <c r="D689994" i="1" s="1"/>
  <c r="C689995" i="1"/>
  <c r="D689995" i="1" s="1"/>
  <c r="C689996" i="1"/>
  <c r="D689996" i="1" s="1"/>
  <c r="C689997" i="1"/>
  <c r="D689997" i="1" s="1"/>
  <c r="C689998" i="1"/>
  <c r="D689998" i="1" s="1"/>
  <c r="C689999" i="1"/>
  <c r="D689999" i="1" s="1"/>
  <c r="C690000" i="1"/>
  <c r="D690000" i="1" s="1"/>
  <c r="C690001" i="1"/>
  <c r="D690001" i="1" s="1"/>
  <c r="C690002" i="1"/>
  <c r="D690002" i="1" s="1"/>
  <c r="C690003" i="1"/>
  <c r="D690003" i="1" s="1"/>
  <c r="C690004" i="1"/>
  <c r="D690004" i="1" s="1"/>
  <c r="C690005" i="1"/>
  <c r="D690005" i="1" s="1"/>
  <c r="C690006" i="1"/>
  <c r="D690006" i="1" s="1"/>
  <c r="C690007" i="1"/>
  <c r="D690007" i="1" s="1"/>
  <c r="C690008" i="1"/>
  <c r="D690008" i="1" s="1"/>
  <c r="C690009" i="1"/>
  <c r="D690009" i="1" s="1"/>
  <c r="C690010" i="1"/>
  <c r="D690010" i="1" s="1"/>
  <c r="C690011" i="1"/>
  <c r="D690011" i="1" s="1"/>
  <c r="C690012" i="1"/>
  <c r="D690012" i="1" s="1"/>
  <c r="C690013" i="1"/>
  <c r="D690013" i="1" s="1"/>
  <c r="C690014" i="1"/>
  <c r="D690014" i="1" s="1"/>
  <c r="C690015" i="1"/>
  <c r="D690015" i="1" s="1"/>
  <c r="C690016" i="1"/>
  <c r="D690016" i="1" s="1"/>
  <c r="C690017" i="1"/>
  <c r="D690017" i="1" s="1"/>
  <c r="C690018" i="1"/>
  <c r="D690018" i="1" s="1"/>
  <c r="C690019" i="1"/>
  <c r="D690019" i="1" s="1"/>
  <c r="C690020" i="1"/>
  <c r="D690020" i="1" s="1"/>
  <c r="C690021" i="1"/>
  <c r="D690021" i="1" s="1"/>
  <c r="C690022" i="1"/>
  <c r="D690022" i="1" s="1"/>
  <c r="C690023" i="1"/>
  <c r="D690023" i="1" s="1"/>
  <c r="C690024" i="1"/>
  <c r="D690024" i="1" s="1"/>
  <c r="C690025" i="1"/>
  <c r="D690025" i="1" s="1"/>
  <c r="C690026" i="1"/>
  <c r="D690026" i="1" s="1"/>
  <c r="C690027" i="1"/>
  <c r="D690027" i="1" s="1"/>
  <c r="C690028" i="1"/>
  <c r="D690028" i="1" s="1"/>
  <c r="C690029" i="1"/>
  <c r="D690029" i="1" s="1"/>
  <c r="C690030" i="1"/>
  <c r="D690030" i="1" s="1"/>
  <c r="C690031" i="1"/>
  <c r="D690031" i="1" s="1"/>
  <c r="C690032" i="1"/>
  <c r="D690032" i="1" s="1"/>
  <c r="C690033" i="1"/>
  <c r="D690033" i="1" s="1"/>
  <c r="C690034" i="1"/>
  <c r="D690034" i="1" s="1"/>
  <c r="C690035" i="1"/>
  <c r="D690035" i="1" s="1"/>
  <c r="C690036" i="1"/>
  <c r="D690036" i="1" s="1"/>
  <c r="C690037" i="1"/>
  <c r="D690037" i="1" s="1"/>
  <c r="C690038" i="1"/>
  <c r="D690038" i="1" s="1"/>
  <c r="C690039" i="1"/>
  <c r="D690039" i="1" s="1"/>
  <c r="C690040" i="1"/>
  <c r="D690040" i="1" s="1"/>
  <c r="C690041" i="1"/>
  <c r="D690041" i="1" s="1"/>
  <c r="C690042" i="1"/>
  <c r="D690042" i="1" s="1"/>
  <c r="C690043" i="1"/>
  <c r="D690043" i="1" s="1"/>
  <c r="C690044" i="1"/>
  <c r="D690044" i="1" s="1"/>
  <c r="C690045" i="1"/>
  <c r="D690045" i="1" s="1"/>
  <c r="C690046" i="1"/>
  <c r="D690046" i="1" s="1"/>
  <c r="C690047" i="1"/>
  <c r="D690047" i="1" s="1"/>
  <c r="C690048" i="1"/>
  <c r="D690048" i="1" s="1"/>
  <c r="C690049" i="1"/>
  <c r="D690049" i="1" s="1"/>
  <c r="C690050" i="1"/>
  <c r="D690050" i="1" s="1"/>
  <c r="C690051" i="1"/>
  <c r="D690051" i="1" s="1"/>
  <c r="C690052" i="1"/>
  <c r="D690052" i="1" s="1"/>
  <c r="C690053" i="1"/>
  <c r="D690053" i="1" s="1"/>
  <c r="C690054" i="1"/>
  <c r="D690054" i="1" s="1"/>
  <c r="C690055" i="1"/>
  <c r="D690055" i="1" s="1"/>
  <c r="C690056" i="1"/>
  <c r="D690056" i="1" s="1"/>
  <c r="C690057" i="1"/>
  <c r="D690057" i="1" s="1"/>
  <c r="C690058" i="1"/>
  <c r="D690058" i="1" s="1"/>
  <c r="C690059" i="1"/>
  <c r="D690059" i="1" s="1"/>
  <c r="C690060" i="1"/>
  <c r="D690060" i="1" s="1"/>
  <c r="C690061" i="1"/>
  <c r="D690061" i="1" s="1"/>
  <c r="C690062" i="1"/>
  <c r="D690062" i="1" s="1"/>
  <c r="C690063" i="1"/>
  <c r="D690063" i="1" s="1"/>
  <c r="C690064" i="1"/>
  <c r="D690064" i="1" s="1"/>
  <c r="C690065" i="1"/>
  <c r="D690065" i="1" s="1"/>
  <c r="C690066" i="1"/>
  <c r="D690066" i="1" s="1"/>
  <c r="C690067" i="1"/>
  <c r="D690067" i="1" s="1"/>
  <c r="C690068" i="1"/>
  <c r="D690068" i="1" s="1"/>
  <c r="C690069" i="1"/>
  <c r="D690069" i="1" s="1"/>
  <c r="C690070" i="1"/>
  <c r="D690070" i="1" s="1"/>
  <c r="C690071" i="1"/>
  <c r="D690071" i="1" s="1"/>
  <c r="C690072" i="1"/>
  <c r="D690072" i="1" s="1"/>
  <c r="C690073" i="1"/>
  <c r="D690073" i="1" s="1"/>
  <c r="C690074" i="1"/>
  <c r="D690074" i="1" s="1"/>
  <c r="C690075" i="1"/>
  <c r="D690075" i="1" s="1"/>
  <c r="C690076" i="1"/>
  <c r="D690076" i="1" s="1"/>
  <c r="C690077" i="1"/>
  <c r="D690077" i="1" s="1"/>
  <c r="C690078" i="1"/>
  <c r="D690078" i="1" s="1"/>
  <c r="C690079" i="1"/>
  <c r="D690079" i="1" s="1"/>
  <c r="C690080" i="1"/>
  <c r="D690080" i="1" s="1"/>
  <c r="C690081" i="1"/>
  <c r="D690081" i="1" s="1"/>
  <c r="C690082" i="1"/>
  <c r="D690082" i="1" s="1"/>
  <c r="C690083" i="1"/>
  <c r="D690083" i="1" s="1"/>
  <c r="C690084" i="1"/>
  <c r="D690084" i="1" s="1"/>
  <c r="C690085" i="1"/>
  <c r="D690085" i="1" s="1"/>
  <c r="C690086" i="1"/>
  <c r="D690086" i="1" s="1"/>
  <c r="C690087" i="1"/>
  <c r="D690087" i="1" s="1"/>
  <c r="C690088" i="1"/>
  <c r="D690088" i="1" s="1"/>
  <c r="C690089" i="1"/>
  <c r="D690089" i="1" s="1"/>
  <c r="C690090" i="1"/>
  <c r="D690090" i="1" s="1"/>
  <c r="C690091" i="1"/>
  <c r="D690091" i="1" s="1"/>
  <c r="C690092" i="1"/>
  <c r="D690092" i="1" s="1"/>
  <c r="C690093" i="1"/>
  <c r="D690093" i="1" s="1"/>
  <c r="C690094" i="1"/>
  <c r="D690094" i="1" s="1"/>
  <c r="C690095" i="1"/>
  <c r="D690095" i="1" s="1"/>
  <c r="C690096" i="1"/>
  <c r="D690096" i="1" s="1"/>
  <c r="C690097" i="1"/>
  <c r="D690097" i="1" s="1"/>
  <c r="C690098" i="1"/>
  <c r="D690098" i="1" s="1"/>
  <c r="C690099" i="1"/>
  <c r="D690099" i="1" s="1"/>
  <c r="C690100" i="1"/>
  <c r="D690100" i="1" s="1"/>
  <c r="C690101" i="1"/>
  <c r="D690101" i="1" s="1"/>
  <c r="C690102" i="1"/>
  <c r="D690102" i="1" s="1"/>
  <c r="C690103" i="1"/>
  <c r="D690103" i="1" s="1"/>
  <c r="C690104" i="1"/>
  <c r="D690104" i="1" s="1"/>
  <c r="C690105" i="1"/>
  <c r="D690105" i="1" s="1"/>
  <c r="C690106" i="1"/>
  <c r="D690106" i="1" s="1"/>
  <c r="C690107" i="1"/>
  <c r="D690107" i="1" s="1"/>
  <c r="C690108" i="1"/>
  <c r="D690108" i="1" s="1"/>
  <c r="C690109" i="1"/>
  <c r="D690109" i="1" s="1"/>
  <c r="C690110" i="1"/>
  <c r="D690110" i="1" s="1"/>
  <c r="C690111" i="1"/>
  <c r="D690111" i="1" s="1"/>
  <c r="C690112" i="1"/>
  <c r="D690112" i="1" s="1"/>
  <c r="C690113" i="1"/>
  <c r="D690113" i="1" s="1"/>
  <c r="C690114" i="1"/>
  <c r="D690114" i="1" s="1"/>
  <c r="C690115" i="1"/>
  <c r="D690115" i="1" s="1"/>
  <c r="C690116" i="1"/>
  <c r="D690116" i="1" s="1"/>
  <c r="C690117" i="1"/>
  <c r="D690117" i="1" s="1"/>
  <c r="C690118" i="1"/>
  <c r="D690118" i="1" s="1"/>
  <c r="C690119" i="1"/>
  <c r="D690119" i="1" s="1"/>
  <c r="C690120" i="1"/>
  <c r="D690120" i="1" s="1"/>
  <c r="C690121" i="1"/>
  <c r="D690121" i="1" s="1"/>
  <c r="C690122" i="1"/>
  <c r="D690122" i="1" s="1"/>
  <c r="C690123" i="1"/>
  <c r="D690123" i="1" s="1"/>
  <c r="C690124" i="1"/>
  <c r="D690124" i="1" s="1"/>
  <c r="C690125" i="1"/>
  <c r="D690125" i="1" s="1"/>
  <c r="C690126" i="1"/>
  <c r="D690126" i="1" s="1"/>
  <c r="C690127" i="1"/>
  <c r="D690127" i="1" s="1"/>
  <c r="C690128" i="1"/>
  <c r="D690128" i="1" s="1"/>
  <c r="C690129" i="1"/>
  <c r="D690129" i="1" s="1"/>
  <c r="C690130" i="1"/>
  <c r="D690130" i="1" s="1"/>
  <c r="C690131" i="1"/>
  <c r="D690131" i="1" s="1"/>
  <c r="C690132" i="1"/>
  <c r="D690132" i="1" s="1"/>
  <c r="C690133" i="1"/>
  <c r="D690133" i="1" s="1"/>
  <c r="C690134" i="1"/>
  <c r="D690134" i="1" s="1"/>
  <c r="C690135" i="1"/>
  <c r="D690135" i="1" s="1"/>
  <c r="C690136" i="1"/>
  <c r="D690136" i="1" s="1"/>
  <c r="C690137" i="1"/>
  <c r="D690137" i="1" s="1"/>
  <c r="C690138" i="1"/>
  <c r="D690138" i="1" s="1"/>
  <c r="C690139" i="1"/>
  <c r="D690139" i="1" s="1"/>
  <c r="C690140" i="1"/>
  <c r="D690140" i="1" s="1"/>
  <c r="C690141" i="1"/>
  <c r="D690141" i="1" s="1"/>
  <c r="C690142" i="1"/>
  <c r="D690142" i="1" s="1"/>
  <c r="C690143" i="1"/>
  <c r="D690143" i="1" s="1"/>
  <c r="C690144" i="1"/>
  <c r="D690144" i="1" s="1"/>
  <c r="C690145" i="1"/>
  <c r="D690145" i="1" s="1"/>
  <c r="C690146" i="1"/>
  <c r="D690146" i="1" s="1"/>
  <c r="C690147" i="1"/>
  <c r="D690147" i="1" s="1"/>
  <c r="C690148" i="1"/>
  <c r="D690148" i="1" s="1"/>
  <c r="C690149" i="1"/>
  <c r="D690149" i="1" s="1"/>
  <c r="C690150" i="1"/>
  <c r="D690150" i="1" s="1"/>
  <c r="C690151" i="1"/>
  <c r="D690151" i="1" s="1"/>
  <c r="C690152" i="1"/>
  <c r="D690152" i="1" s="1"/>
  <c r="C690153" i="1"/>
  <c r="D690153" i="1" s="1"/>
  <c r="C690154" i="1"/>
  <c r="D690154" i="1" s="1"/>
  <c r="C690155" i="1"/>
  <c r="D690155" i="1" s="1"/>
  <c r="C690156" i="1"/>
  <c r="D690156" i="1" s="1"/>
  <c r="C690157" i="1"/>
  <c r="D690157" i="1" s="1"/>
  <c r="C690158" i="1"/>
  <c r="D690158" i="1" s="1"/>
  <c r="C690159" i="1"/>
  <c r="D690159" i="1" s="1"/>
  <c r="C690160" i="1"/>
  <c r="D690160" i="1" s="1"/>
  <c r="C690161" i="1"/>
  <c r="D690161" i="1" s="1"/>
  <c r="C690162" i="1"/>
  <c r="D690162" i="1" s="1"/>
  <c r="C690163" i="1"/>
  <c r="D690163" i="1" s="1"/>
  <c r="C690164" i="1"/>
  <c r="D690164" i="1" s="1"/>
  <c r="C690165" i="1"/>
  <c r="D690165" i="1" s="1"/>
  <c r="C690166" i="1"/>
  <c r="D690166" i="1" s="1"/>
  <c r="C690167" i="1"/>
  <c r="D690167" i="1" s="1"/>
  <c r="C690168" i="1"/>
  <c r="D690168" i="1" s="1"/>
  <c r="C690169" i="1"/>
  <c r="D690169" i="1" s="1"/>
  <c r="C690170" i="1"/>
  <c r="D690170" i="1" s="1"/>
  <c r="C690171" i="1"/>
  <c r="D690171" i="1" s="1"/>
  <c r="C690172" i="1"/>
  <c r="D690172" i="1" s="1"/>
  <c r="C690173" i="1"/>
  <c r="D690173" i="1" s="1"/>
  <c r="C690174" i="1"/>
  <c r="D690174" i="1" s="1"/>
  <c r="C690175" i="1"/>
  <c r="D690175" i="1" s="1"/>
  <c r="C690176" i="1"/>
  <c r="D690176" i="1" s="1"/>
  <c r="C690177" i="1"/>
  <c r="D690177" i="1" s="1"/>
  <c r="C690178" i="1"/>
  <c r="D690178" i="1" s="1"/>
  <c r="C690179" i="1"/>
  <c r="D690179" i="1" s="1"/>
  <c r="C690180" i="1"/>
  <c r="D690180" i="1" s="1"/>
  <c r="C690181" i="1"/>
  <c r="D690181" i="1" s="1"/>
  <c r="C690182" i="1"/>
  <c r="D690182" i="1" s="1"/>
  <c r="C690183" i="1"/>
  <c r="D690183" i="1" s="1"/>
  <c r="C690184" i="1"/>
  <c r="D690184" i="1" s="1"/>
  <c r="C690185" i="1"/>
  <c r="D690185" i="1" s="1"/>
  <c r="C690186" i="1"/>
  <c r="D690186" i="1" s="1"/>
  <c r="C690187" i="1"/>
  <c r="D690187" i="1" s="1"/>
  <c r="C690188" i="1"/>
  <c r="D690188" i="1" s="1"/>
  <c r="C690189" i="1"/>
  <c r="D690189" i="1" s="1"/>
  <c r="C690190" i="1"/>
  <c r="D690190" i="1" s="1"/>
  <c r="C690191" i="1"/>
  <c r="D690191" i="1" s="1"/>
  <c r="C690192" i="1"/>
  <c r="D690192" i="1" s="1"/>
  <c r="C690193" i="1"/>
  <c r="D690193" i="1" s="1"/>
  <c r="C690194" i="1"/>
  <c r="D690194" i="1" s="1"/>
  <c r="C690195" i="1"/>
  <c r="D690195" i="1" s="1"/>
  <c r="C690196" i="1"/>
  <c r="D690196" i="1" s="1"/>
  <c r="C690197" i="1"/>
  <c r="D690197" i="1" s="1"/>
  <c r="C690198" i="1"/>
  <c r="D690198" i="1" s="1"/>
  <c r="C690199" i="1"/>
  <c r="D690199" i="1" s="1"/>
  <c r="C690200" i="1"/>
  <c r="D690200" i="1" s="1"/>
  <c r="C690201" i="1"/>
  <c r="D690201" i="1" s="1"/>
  <c r="C690202" i="1"/>
  <c r="D690202" i="1" s="1"/>
  <c r="C690203" i="1"/>
  <c r="D690203" i="1" s="1"/>
  <c r="C690204" i="1"/>
  <c r="D690204" i="1" s="1"/>
  <c r="C690205" i="1"/>
  <c r="D690205" i="1" s="1"/>
  <c r="C690206" i="1"/>
  <c r="D690206" i="1" s="1"/>
  <c r="C690207" i="1"/>
  <c r="D690207" i="1" s="1"/>
  <c r="C690208" i="1"/>
  <c r="D690208" i="1" s="1"/>
  <c r="C690209" i="1"/>
  <c r="D690209" i="1" s="1"/>
  <c r="C690210" i="1"/>
  <c r="D690210" i="1" s="1"/>
  <c r="C690211" i="1"/>
  <c r="D690211" i="1" s="1"/>
  <c r="C690212" i="1"/>
  <c r="D690212" i="1" s="1"/>
  <c r="C690213" i="1"/>
  <c r="D690213" i="1" s="1"/>
  <c r="C690214" i="1"/>
  <c r="D690214" i="1" s="1"/>
  <c r="C690215" i="1"/>
  <c r="D690215" i="1" s="1"/>
  <c r="C690216" i="1"/>
  <c r="D690216" i="1" s="1"/>
  <c r="C690217" i="1"/>
  <c r="D690217" i="1" s="1"/>
  <c r="C690218" i="1"/>
  <c r="D690218" i="1" s="1"/>
  <c r="C690219" i="1"/>
  <c r="D690219" i="1" s="1"/>
  <c r="C690220" i="1"/>
  <c r="D690220" i="1" s="1"/>
  <c r="C690221" i="1"/>
  <c r="D690221" i="1" s="1"/>
  <c r="C690222" i="1"/>
  <c r="D690222" i="1" s="1"/>
  <c r="C690223" i="1"/>
  <c r="D690223" i="1" s="1"/>
  <c r="C690224" i="1"/>
  <c r="D690224" i="1" s="1"/>
  <c r="C690225" i="1"/>
  <c r="D690225" i="1" s="1"/>
  <c r="C690226" i="1"/>
  <c r="D690226" i="1" s="1"/>
  <c r="C690227" i="1"/>
  <c r="D690227" i="1" s="1"/>
  <c r="C690228" i="1"/>
  <c r="D690228" i="1" s="1"/>
  <c r="C690229" i="1"/>
  <c r="D690229" i="1" s="1"/>
  <c r="C690230" i="1"/>
  <c r="D690230" i="1" s="1"/>
  <c r="C690231" i="1"/>
  <c r="D690231" i="1" s="1"/>
  <c r="C690232" i="1"/>
  <c r="D690232" i="1" s="1"/>
  <c r="C690233" i="1"/>
  <c r="D690233" i="1" s="1"/>
  <c r="C690234" i="1"/>
  <c r="D690234" i="1" s="1"/>
  <c r="C690235" i="1"/>
  <c r="D690235" i="1" s="1"/>
  <c r="C690236" i="1"/>
  <c r="D690236" i="1" s="1"/>
  <c r="C690237" i="1"/>
  <c r="D690237" i="1" s="1"/>
  <c r="C690238" i="1"/>
  <c r="D690238" i="1" s="1"/>
  <c r="C690239" i="1"/>
  <c r="D690239" i="1" s="1"/>
  <c r="C690240" i="1"/>
  <c r="D690240" i="1" s="1"/>
  <c r="C690241" i="1"/>
  <c r="D690241" i="1" s="1"/>
  <c r="C690242" i="1"/>
  <c r="D690242" i="1" s="1"/>
  <c r="C690243" i="1"/>
  <c r="D690243" i="1" s="1"/>
  <c r="C690244" i="1"/>
  <c r="D690244" i="1" s="1"/>
  <c r="C690245" i="1"/>
  <c r="D690245" i="1" s="1"/>
  <c r="C690246" i="1"/>
  <c r="D690246" i="1" s="1"/>
  <c r="C690247" i="1"/>
  <c r="D690247" i="1" s="1"/>
  <c r="C690248" i="1"/>
  <c r="D690248" i="1" s="1"/>
  <c r="C690249" i="1"/>
  <c r="D690249" i="1" s="1"/>
  <c r="C690250" i="1"/>
  <c r="D690250" i="1" s="1"/>
  <c r="C690251" i="1"/>
  <c r="D690251" i="1" s="1"/>
  <c r="C690252" i="1"/>
  <c r="D690252" i="1" s="1"/>
  <c r="C690253" i="1"/>
  <c r="D690253" i="1" s="1"/>
  <c r="C690254" i="1"/>
  <c r="D690254" i="1" s="1"/>
  <c r="C690255" i="1"/>
  <c r="D690255" i="1" s="1"/>
  <c r="C690256" i="1"/>
  <c r="D690256" i="1" s="1"/>
  <c r="C690257" i="1"/>
  <c r="D690257" i="1" s="1"/>
  <c r="C690258" i="1"/>
  <c r="D690258" i="1" s="1"/>
  <c r="C690259" i="1"/>
  <c r="D690259" i="1" s="1"/>
  <c r="C690260" i="1"/>
  <c r="D690260" i="1" s="1"/>
  <c r="C690261" i="1"/>
  <c r="D690261" i="1" s="1"/>
  <c r="C690262" i="1"/>
  <c r="D690262" i="1" s="1"/>
  <c r="C690263" i="1"/>
  <c r="D690263" i="1" s="1"/>
  <c r="C690264" i="1"/>
  <c r="D690264" i="1" s="1"/>
  <c r="C690265" i="1"/>
  <c r="D690265" i="1" s="1"/>
  <c r="C690266" i="1"/>
  <c r="D690266" i="1" s="1"/>
  <c r="C690267" i="1"/>
  <c r="D690267" i="1" s="1"/>
  <c r="C690268" i="1"/>
  <c r="D690268" i="1" s="1"/>
  <c r="C690269" i="1"/>
  <c r="D690269" i="1" s="1"/>
  <c r="C690270" i="1"/>
  <c r="D690270" i="1" s="1"/>
  <c r="C690271" i="1"/>
  <c r="D690271" i="1" s="1"/>
  <c r="C690272" i="1"/>
  <c r="D690272" i="1" s="1"/>
  <c r="C690273" i="1"/>
  <c r="D690273" i="1" s="1"/>
  <c r="C690274" i="1"/>
  <c r="D690274" i="1" s="1"/>
  <c r="C690275" i="1"/>
  <c r="D690275" i="1" s="1"/>
  <c r="C690276" i="1"/>
  <c r="D690276" i="1" s="1"/>
  <c r="C690277" i="1"/>
  <c r="D690277" i="1" s="1"/>
  <c r="C690278" i="1"/>
  <c r="D690278" i="1" s="1"/>
  <c r="C690279" i="1"/>
  <c r="D690279" i="1" s="1"/>
  <c r="C690280" i="1"/>
  <c r="D690280" i="1" s="1"/>
  <c r="C690281" i="1"/>
  <c r="D690281" i="1" s="1"/>
  <c r="C690282" i="1"/>
  <c r="D690282" i="1" s="1"/>
  <c r="C690283" i="1"/>
  <c r="D690283" i="1" s="1"/>
  <c r="C690284" i="1"/>
  <c r="D690284" i="1" s="1"/>
  <c r="C690285" i="1"/>
  <c r="D690285" i="1" s="1"/>
  <c r="C690286" i="1"/>
  <c r="D690286" i="1" s="1"/>
  <c r="C690287" i="1"/>
  <c r="D690287" i="1" s="1"/>
  <c r="C690288" i="1"/>
  <c r="D690288" i="1" s="1"/>
  <c r="C690289" i="1"/>
  <c r="D690289" i="1" s="1"/>
  <c r="C690290" i="1"/>
  <c r="D690290" i="1" s="1"/>
  <c r="C690291" i="1"/>
  <c r="D690291" i="1" s="1"/>
  <c r="C690292" i="1"/>
  <c r="D690292" i="1" s="1"/>
  <c r="C690293" i="1"/>
  <c r="D690293" i="1" s="1"/>
  <c r="C690294" i="1"/>
  <c r="D690294" i="1" s="1"/>
  <c r="C690295" i="1"/>
  <c r="D690295" i="1" s="1"/>
  <c r="C690296" i="1"/>
  <c r="D690296" i="1" s="1"/>
  <c r="C690297" i="1"/>
  <c r="D690297" i="1" s="1"/>
  <c r="C690298" i="1"/>
  <c r="D690298" i="1" s="1"/>
  <c r="C690299" i="1"/>
  <c r="D690299" i="1" s="1"/>
  <c r="C690300" i="1"/>
  <c r="D690300" i="1" s="1"/>
  <c r="C690301" i="1"/>
  <c r="D690301" i="1" s="1"/>
  <c r="C690302" i="1"/>
  <c r="D690302" i="1" s="1"/>
  <c r="C690303" i="1"/>
  <c r="D690303" i="1" s="1"/>
  <c r="C690304" i="1"/>
  <c r="D690304" i="1" s="1"/>
  <c r="C690305" i="1"/>
  <c r="D690305" i="1" s="1"/>
  <c r="C690306" i="1"/>
  <c r="D690306" i="1" s="1"/>
  <c r="C690307" i="1"/>
  <c r="D690307" i="1" s="1"/>
  <c r="C690308" i="1"/>
  <c r="D690308" i="1" s="1"/>
  <c r="C690309" i="1"/>
  <c r="D690309" i="1" s="1"/>
  <c r="C690310" i="1"/>
  <c r="D690310" i="1" s="1"/>
  <c r="C690311" i="1"/>
  <c r="D690311" i="1" s="1"/>
  <c r="C690312" i="1"/>
  <c r="D690312" i="1" s="1"/>
  <c r="C690313" i="1"/>
  <c r="D690313" i="1" s="1"/>
  <c r="C690314" i="1"/>
  <c r="D690314" i="1" s="1"/>
  <c r="C690315" i="1"/>
  <c r="D690315" i="1" s="1"/>
  <c r="C690316" i="1"/>
  <c r="D690316" i="1" s="1"/>
  <c r="C690317" i="1"/>
  <c r="D690317" i="1" s="1"/>
  <c r="C690318" i="1"/>
  <c r="D690318" i="1" s="1"/>
  <c r="C690319" i="1"/>
  <c r="D690319" i="1" s="1"/>
  <c r="C690320" i="1"/>
  <c r="D690320" i="1" s="1"/>
  <c r="C690321" i="1"/>
  <c r="D690321" i="1" s="1"/>
  <c r="C690322" i="1"/>
  <c r="D690322" i="1" s="1"/>
  <c r="C690323" i="1"/>
  <c r="D690323" i="1" s="1"/>
  <c r="C690324" i="1"/>
  <c r="D690324" i="1" s="1"/>
  <c r="C690325" i="1"/>
  <c r="D690325" i="1" s="1"/>
  <c r="C690326" i="1"/>
  <c r="D690326" i="1" s="1"/>
  <c r="C690327" i="1"/>
  <c r="D690327" i="1" s="1"/>
  <c r="C690328" i="1"/>
  <c r="D690328" i="1" s="1"/>
  <c r="C690329" i="1"/>
  <c r="D690329" i="1" s="1"/>
  <c r="C690330" i="1"/>
  <c r="D690330" i="1" s="1"/>
  <c r="C690331" i="1"/>
  <c r="D690331" i="1" s="1"/>
  <c r="C690332" i="1"/>
  <c r="D690332" i="1" s="1"/>
  <c r="C690333" i="1"/>
  <c r="D690333" i="1" s="1"/>
  <c r="C690334" i="1"/>
  <c r="D690334" i="1" s="1"/>
  <c r="C690335" i="1"/>
  <c r="D690335" i="1" s="1"/>
  <c r="C690336" i="1"/>
  <c r="D690336" i="1" s="1"/>
  <c r="C690337" i="1"/>
  <c r="D690337" i="1" s="1"/>
  <c r="C690338" i="1"/>
  <c r="D690338" i="1" s="1"/>
  <c r="C690339" i="1"/>
  <c r="D690339" i="1" s="1"/>
  <c r="C690340" i="1"/>
  <c r="D690340" i="1" s="1"/>
  <c r="C690341" i="1"/>
  <c r="D690341" i="1" s="1"/>
  <c r="C690342" i="1"/>
  <c r="D690342" i="1" s="1"/>
  <c r="C690343" i="1"/>
  <c r="D690343" i="1" s="1"/>
  <c r="C690344" i="1"/>
  <c r="D690344" i="1" s="1"/>
  <c r="C690345" i="1"/>
  <c r="D690345" i="1" s="1"/>
  <c r="C690346" i="1"/>
  <c r="D690346" i="1" s="1"/>
  <c r="C690347" i="1"/>
  <c r="D690347" i="1" s="1"/>
  <c r="C690348" i="1"/>
  <c r="D690348" i="1" s="1"/>
  <c r="C690349" i="1"/>
  <c r="D690349" i="1" s="1"/>
  <c r="C690350" i="1"/>
  <c r="D690350" i="1" s="1"/>
  <c r="C690351" i="1"/>
  <c r="D690351" i="1" s="1"/>
  <c r="C690352" i="1"/>
  <c r="D690352" i="1" s="1"/>
  <c r="C690353" i="1"/>
  <c r="D690353" i="1" s="1"/>
  <c r="C690354" i="1"/>
  <c r="D690354" i="1" s="1"/>
  <c r="C690355" i="1"/>
  <c r="D690355" i="1" s="1"/>
  <c r="C690356" i="1"/>
  <c r="D690356" i="1" s="1"/>
  <c r="C690357" i="1"/>
  <c r="D690357" i="1" s="1"/>
  <c r="C690358" i="1"/>
  <c r="D690358" i="1" s="1"/>
  <c r="C690359" i="1"/>
  <c r="D690359" i="1" s="1"/>
  <c r="C690360" i="1"/>
  <c r="D690360" i="1" s="1"/>
  <c r="C690361" i="1"/>
  <c r="D690361" i="1" s="1"/>
  <c r="C690362" i="1"/>
  <c r="D690362" i="1" s="1"/>
  <c r="C690363" i="1"/>
  <c r="D690363" i="1" s="1"/>
  <c r="C690364" i="1"/>
  <c r="D690364" i="1" s="1"/>
  <c r="C690365" i="1"/>
  <c r="D690365" i="1" s="1"/>
  <c r="C690366" i="1"/>
  <c r="D690366" i="1" s="1"/>
  <c r="C690367" i="1"/>
  <c r="D690367" i="1" s="1"/>
  <c r="C690368" i="1"/>
  <c r="D690368" i="1" s="1"/>
  <c r="C690369" i="1"/>
  <c r="D690369" i="1" s="1"/>
  <c r="C690370" i="1"/>
  <c r="D690370" i="1" s="1"/>
  <c r="C690371" i="1"/>
  <c r="D690371" i="1" s="1"/>
  <c r="C690372" i="1"/>
  <c r="D690372" i="1" s="1"/>
  <c r="C690373" i="1"/>
  <c r="D690373" i="1" s="1"/>
  <c r="C690374" i="1"/>
  <c r="D690374" i="1" s="1"/>
  <c r="C690375" i="1"/>
  <c r="D690375" i="1" s="1"/>
  <c r="C690376" i="1"/>
  <c r="D690376" i="1" s="1"/>
  <c r="C690377" i="1"/>
  <c r="D690377" i="1" s="1"/>
  <c r="C690378" i="1"/>
  <c r="D690378" i="1" s="1"/>
  <c r="C690379" i="1"/>
  <c r="D690379" i="1" s="1"/>
  <c r="C690380" i="1"/>
  <c r="D690380" i="1" s="1"/>
  <c r="C690381" i="1"/>
  <c r="D690381" i="1" s="1"/>
  <c r="C690382" i="1"/>
  <c r="D690382" i="1" s="1"/>
  <c r="C690383" i="1"/>
  <c r="D690383" i="1" s="1"/>
  <c r="C690384" i="1"/>
  <c r="D690384" i="1" s="1"/>
  <c r="C690385" i="1"/>
  <c r="D690385" i="1" s="1"/>
  <c r="C690386" i="1"/>
  <c r="D690386" i="1" s="1"/>
  <c r="C690387" i="1"/>
  <c r="D690387" i="1" s="1"/>
  <c r="C690388" i="1"/>
  <c r="D690388" i="1" s="1"/>
  <c r="C690389" i="1"/>
  <c r="D690389" i="1" s="1"/>
  <c r="C690390" i="1"/>
  <c r="D690390" i="1" s="1"/>
  <c r="C690391" i="1"/>
  <c r="D690391" i="1" s="1"/>
  <c r="C690392" i="1"/>
  <c r="D690392" i="1" s="1"/>
  <c r="C690393" i="1"/>
  <c r="D690393" i="1" s="1"/>
  <c r="C690394" i="1"/>
  <c r="D690394" i="1" s="1"/>
  <c r="C690395" i="1"/>
  <c r="D690395" i="1" s="1"/>
  <c r="C690396" i="1"/>
  <c r="D690396" i="1" s="1"/>
  <c r="C690397" i="1"/>
  <c r="D690397" i="1" s="1"/>
  <c r="C690398" i="1"/>
  <c r="D690398" i="1" s="1"/>
  <c r="C690399" i="1"/>
  <c r="D690399" i="1" s="1"/>
  <c r="C690400" i="1"/>
  <c r="D690400" i="1" s="1"/>
  <c r="C690401" i="1"/>
  <c r="D690401" i="1" s="1"/>
  <c r="C690402" i="1"/>
  <c r="D690402" i="1" s="1"/>
  <c r="C690403" i="1"/>
  <c r="D690403" i="1" s="1"/>
  <c r="C690404" i="1"/>
  <c r="D690404" i="1" s="1"/>
  <c r="C690405" i="1"/>
  <c r="D690405" i="1" s="1"/>
  <c r="C690406" i="1"/>
  <c r="D690406" i="1" s="1"/>
  <c r="C690407" i="1"/>
  <c r="D690407" i="1" s="1"/>
  <c r="C690408" i="1"/>
  <c r="D690408" i="1" s="1"/>
  <c r="C690409" i="1"/>
  <c r="D690409" i="1" s="1"/>
  <c r="C690410" i="1"/>
  <c r="D690410" i="1" s="1"/>
  <c r="C690411" i="1"/>
  <c r="D690411" i="1" s="1"/>
  <c r="C690412" i="1"/>
  <c r="D690412" i="1" s="1"/>
  <c r="C690413" i="1"/>
  <c r="D690413" i="1" s="1"/>
  <c r="C690414" i="1"/>
  <c r="D690414" i="1" s="1"/>
  <c r="C690415" i="1"/>
  <c r="D690415" i="1" s="1"/>
  <c r="C690416" i="1"/>
  <c r="D690416" i="1" s="1"/>
  <c r="C690417" i="1"/>
  <c r="D690417" i="1" s="1"/>
  <c r="C690418" i="1"/>
  <c r="D690418" i="1" s="1"/>
  <c r="C690419" i="1"/>
  <c r="D690419" i="1" s="1"/>
  <c r="C690420" i="1"/>
  <c r="D690420" i="1" s="1"/>
  <c r="C690421" i="1"/>
  <c r="D690421" i="1" s="1"/>
  <c r="C690422" i="1"/>
  <c r="D690422" i="1" s="1"/>
  <c r="C690423" i="1"/>
  <c r="D690423" i="1" s="1"/>
  <c r="C690424" i="1"/>
  <c r="D690424" i="1" s="1"/>
  <c r="C690425" i="1"/>
  <c r="D690425" i="1" s="1"/>
  <c r="C690426" i="1"/>
  <c r="D690426" i="1" s="1"/>
  <c r="C690427" i="1"/>
  <c r="D690427" i="1" s="1"/>
  <c r="C690428" i="1"/>
  <c r="D690428" i="1" s="1"/>
  <c r="C690429" i="1"/>
  <c r="D690429" i="1" s="1"/>
  <c r="C690430" i="1"/>
  <c r="D690430" i="1" s="1"/>
  <c r="C690431" i="1"/>
  <c r="D690431" i="1" s="1"/>
  <c r="C690432" i="1"/>
  <c r="D690432" i="1" s="1"/>
  <c r="C690433" i="1"/>
  <c r="D690433" i="1" s="1"/>
  <c r="C690434" i="1"/>
  <c r="D690434" i="1" s="1"/>
  <c r="C690435" i="1"/>
  <c r="D690435" i="1" s="1"/>
  <c r="C690436" i="1"/>
  <c r="D690436" i="1" s="1"/>
  <c r="C690437" i="1"/>
  <c r="D690437" i="1" s="1"/>
  <c r="C690438" i="1"/>
  <c r="D690438" i="1" s="1"/>
  <c r="C690439" i="1"/>
  <c r="D690439" i="1" s="1"/>
  <c r="C690440" i="1"/>
  <c r="D690440" i="1" s="1"/>
  <c r="C690441" i="1"/>
  <c r="D690441" i="1" s="1"/>
  <c r="C690442" i="1"/>
  <c r="D690442" i="1" s="1"/>
  <c r="C690443" i="1"/>
  <c r="D690443" i="1" s="1"/>
  <c r="C690444" i="1"/>
  <c r="D690444" i="1" s="1"/>
  <c r="C690445" i="1"/>
  <c r="D690445" i="1" s="1"/>
  <c r="C690446" i="1"/>
  <c r="D690446" i="1" s="1"/>
  <c r="C690447" i="1"/>
  <c r="D690447" i="1" s="1"/>
  <c r="C690448" i="1"/>
  <c r="D690448" i="1" s="1"/>
  <c r="C690449" i="1"/>
  <c r="D690449" i="1" s="1"/>
  <c r="C690450" i="1"/>
  <c r="D690450" i="1" s="1"/>
  <c r="C690451" i="1"/>
  <c r="D690451" i="1" s="1"/>
  <c r="C690452" i="1"/>
  <c r="D690452" i="1" s="1"/>
  <c r="C690453" i="1"/>
  <c r="D690453" i="1" s="1"/>
  <c r="C690454" i="1"/>
  <c r="D690454" i="1" s="1"/>
  <c r="C690455" i="1"/>
  <c r="D690455" i="1" s="1"/>
  <c r="C690456" i="1"/>
  <c r="D690456" i="1" s="1"/>
  <c r="C690457" i="1"/>
  <c r="D690457" i="1" s="1"/>
  <c r="C690458" i="1"/>
  <c r="D690458" i="1" s="1"/>
  <c r="C690459" i="1"/>
  <c r="D690459" i="1" s="1"/>
  <c r="C690460" i="1"/>
  <c r="D690460" i="1" s="1"/>
  <c r="C690461" i="1"/>
  <c r="D690461" i="1" s="1"/>
  <c r="C690462" i="1"/>
  <c r="D690462" i="1" s="1"/>
  <c r="C690463" i="1"/>
  <c r="D690463" i="1" s="1"/>
  <c r="C690464" i="1"/>
  <c r="D690464" i="1" s="1"/>
  <c r="C690465" i="1"/>
  <c r="D690465" i="1" s="1"/>
  <c r="C690466" i="1"/>
  <c r="D690466" i="1" s="1"/>
  <c r="C690467" i="1"/>
  <c r="D690467" i="1" s="1"/>
  <c r="C690468" i="1"/>
  <c r="D690468" i="1" s="1"/>
  <c r="C690469" i="1"/>
  <c r="D690469" i="1" s="1"/>
  <c r="C690470" i="1"/>
  <c r="D690470" i="1" s="1"/>
  <c r="C690471" i="1"/>
  <c r="D690471" i="1" s="1"/>
  <c r="C690472" i="1"/>
  <c r="D690472" i="1" s="1"/>
  <c r="C690473" i="1"/>
  <c r="D690473" i="1" s="1"/>
  <c r="C690474" i="1"/>
  <c r="D690474" i="1" s="1"/>
  <c r="C690475" i="1"/>
  <c r="D690475" i="1" s="1"/>
  <c r="C690476" i="1"/>
  <c r="D690476" i="1" s="1"/>
  <c r="C690477" i="1"/>
  <c r="D690477" i="1" s="1"/>
  <c r="C690478" i="1"/>
  <c r="D690478" i="1" s="1"/>
  <c r="C690479" i="1"/>
  <c r="D690479" i="1" s="1"/>
  <c r="C690480" i="1"/>
  <c r="D690480" i="1" s="1"/>
  <c r="C690481" i="1"/>
  <c r="D690481" i="1" s="1"/>
  <c r="C690482" i="1"/>
  <c r="D690482" i="1" s="1"/>
  <c r="C690483" i="1"/>
  <c r="D690483" i="1" s="1"/>
  <c r="C690484" i="1"/>
  <c r="D690484" i="1" s="1"/>
  <c r="C690485" i="1"/>
  <c r="D690485" i="1" s="1"/>
  <c r="C690486" i="1"/>
  <c r="D690486" i="1" s="1"/>
  <c r="C690487" i="1"/>
  <c r="D690487" i="1" s="1"/>
  <c r="C690488" i="1"/>
  <c r="D690488" i="1" s="1"/>
  <c r="C690489" i="1"/>
  <c r="D690489" i="1" s="1"/>
  <c r="C690490" i="1"/>
  <c r="D690490" i="1" s="1"/>
  <c r="C690491" i="1"/>
  <c r="D690491" i="1" s="1"/>
  <c r="C690492" i="1"/>
  <c r="D690492" i="1" s="1"/>
  <c r="C690493" i="1"/>
  <c r="D690493" i="1" s="1"/>
  <c r="C690494" i="1"/>
  <c r="D690494" i="1" s="1"/>
  <c r="C690495" i="1"/>
  <c r="D690495" i="1" s="1"/>
  <c r="C690496" i="1"/>
  <c r="D690496" i="1" s="1"/>
  <c r="C690497" i="1"/>
  <c r="D690497" i="1" s="1"/>
  <c r="C690498" i="1"/>
  <c r="D690498" i="1" s="1"/>
  <c r="C690499" i="1"/>
  <c r="D690499" i="1" s="1"/>
  <c r="C690500" i="1"/>
  <c r="D690500" i="1" s="1"/>
  <c r="C690501" i="1"/>
  <c r="D690501" i="1" s="1"/>
  <c r="C690502" i="1"/>
  <c r="D690502" i="1" s="1"/>
  <c r="C690503" i="1"/>
  <c r="D690503" i="1" s="1"/>
  <c r="C690504" i="1"/>
  <c r="D690504" i="1" s="1"/>
  <c r="C690505" i="1"/>
  <c r="D690505" i="1" s="1"/>
  <c r="C690506" i="1"/>
  <c r="D690506" i="1" s="1"/>
  <c r="C690507" i="1"/>
  <c r="D690507" i="1" s="1"/>
  <c r="C690508" i="1"/>
  <c r="D690508" i="1" s="1"/>
  <c r="C690509" i="1"/>
  <c r="D690509" i="1" s="1"/>
  <c r="C690510" i="1"/>
  <c r="D690510" i="1" s="1"/>
  <c r="C690511" i="1"/>
  <c r="D690511" i="1" s="1"/>
  <c r="C690512" i="1"/>
  <c r="D690512" i="1" s="1"/>
  <c r="C690513" i="1"/>
  <c r="D690513" i="1" s="1"/>
  <c r="C690514" i="1"/>
  <c r="D690514" i="1" s="1"/>
  <c r="C690515" i="1"/>
  <c r="D690515" i="1" s="1"/>
  <c r="C690516" i="1"/>
  <c r="D690516" i="1" s="1"/>
  <c r="C690517" i="1"/>
  <c r="D690517" i="1" s="1"/>
  <c r="C690518" i="1"/>
  <c r="D690518" i="1" s="1"/>
  <c r="C690519" i="1"/>
  <c r="D690519" i="1" s="1"/>
  <c r="C690520" i="1"/>
  <c r="D690520" i="1" s="1"/>
  <c r="C690521" i="1"/>
  <c r="D690521" i="1" s="1"/>
  <c r="C690522" i="1"/>
  <c r="D690522" i="1" s="1"/>
  <c r="C690523" i="1"/>
  <c r="D690523" i="1" s="1"/>
  <c r="C690524" i="1"/>
  <c r="D690524" i="1" s="1"/>
  <c r="C690525" i="1"/>
  <c r="D690525" i="1" s="1"/>
  <c r="C690526" i="1"/>
  <c r="D690526" i="1" s="1"/>
  <c r="C690527" i="1"/>
  <c r="D690527" i="1" s="1"/>
  <c r="C690528" i="1"/>
  <c r="D690528" i="1" s="1"/>
  <c r="C690529" i="1"/>
  <c r="D690529" i="1" s="1"/>
  <c r="C690530" i="1"/>
  <c r="D690530" i="1" s="1"/>
  <c r="C690531" i="1"/>
  <c r="D690531" i="1" s="1"/>
  <c r="C690532" i="1"/>
  <c r="D690532" i="1" s="1"/>
  <c r="C690533" i="1"/>
  <c r="D690533" i="1" s="1"/>
  <c r="C690534" i="1"/>
  <c r="D690534" i="1" s="1"/>
  <c r="C690535" i="1"/>
  <c r="D690535" i="1" s="1"/>
  <c r="C690536" i="1"/>
  <c r="D690536" i="1" s="1"/>
  <c r="C690537" i="1"/>
  <c r="D690537" i="1" s="1"/>
  <c r="C690538" i="1"/>
  <c r="D690538" i="1" s="1"/>
  <c r="C690539" i="1"/>
  <c r="D690539" i="1" s="1"/>
  <c r="C690540" i="1"/>
  <c r="D690540" i="1" s="1"/>
  <c r="C690541" i="1"/>
  <c r="D690541" i="1" s="1"/>
  <c r="C690542" i="1"/>
  <c r="D690542" i="1" s="1"/>
  <c r="C690543" i="1"/>
  <c r="D690543" i="1" s="1"/>
  <c r="C690544" i="1"/>
  <c r="D690544" i="1" s="1"/>
  <c r="C690545" i="1"/>
  <c r="D690545" i="1" s="1"/>
  <c r="C690546" i="1"/>
  <c r="D690546" i="1" s="1"/>
  <c r="C690547" i="1"/>
  <c r="D690547" i="1" s="1"/>
  <c r="C690548" i="1"/>
  <c r="D690548" i="1" s="1"/>
  <c r="C690549" i="1"/>
  <c r="D690549" i="1" s="1"/>
  <c r="C690550" i="1"/>
  <c r="D690550" i="1" s="1"/>
  <c r="C690551" i="1"/>
  <c r="D690551" i="1" s="1"/>
  <c r="C690552" i="1"/>
  <c r="D690552" i="1" s="1"/>
  <c r="C690553" i="1"/>
  <c r="D690553" i="1" s="1"/>
  <c r="C690554" i="1"/>
  <c r="D690554" i="1" s="1"/>
  <c r="C690555" i="1"/>
  <c r="D690555" i="1" s="1"/>
  <c r="C690556" i="1"/>
  <c r="D690556" i="1" s="1"/>
  <c r="C690557" i="1"/>
  <c r="D690557" i="1" s="1"/>
  <c r="C690558" i="1"/>
  <c r="D690558" i="1" s="1"/>
  <c r="C690559" i="1"/>
  <c r="D690559" i="1" s="1"/>
  <c r="C690560" i="1"/>
  <c r="D690560" i="1" s="1"/>
  <c r="C690561" i="1"/>
  <c r="D690561" i="1" s="1"/>
  <c r="C690562" i="1"/>
  <c r="D690562" i="1" s="1"/>
  <c r="C690563" i="1"/>
  <c r="D690563" i="1" s="1"/>
  <c r="C690564" i="1"/>
  <c r="D690564" i="1" s="1"/>
  <c r="C690565" i="1"/>
  <c r="D690565" i="1" s="1"/>
  <c r="C690566" i="1"/>
  <c r="D690566" i="1" s="1"/>
  <c r="C690567" i="1"/>
  <c r="D690567" i="1" s="1"/>
  <c r="C690568" i="1"/>
  <c r="D690568" i="1" s="1"/>
  <c r="C690569" i="1"/>
  <c r="D690569" i="1" s="1"/>
  <c r="C690570" i="1"/>
  <c r="D690570" i="1" s="1"/>
  <c r="C690571" i="1"/>
  <c r="D690571" i="1" s="1"/>
  <c r="C690572" i="1"/>
  <c r="D690572" i="1" s="1"/>
  <c r="C690573" i="1"/>
  <c r="D690573" i="1" s="1"/>
  <c r="C690574" i="1"/>
  <c r="D690574" i="1" s="1"/>
  <c r="C690575" i="1"/>
  <c r="D690575" i="1" s="1"/>
  <c r="C690576" i="1"/>
  <c r="D690576" i="1" s="1"/>
  <c r="C690577" i="1"/>
  <c r="D690577" i="1" s="1"/>
  <c r="C690578" i="1"/>
  <c r="D690578" i="1" s="1"/>
  <c r="C690579" i="1"/>
  <c r="D690579" i="1" s="1"/>
  <c r="C690580" i="1"/>
  <c r="D690580" i="1" s="1"/>
  <c r="C690581" i="1"/>
  <c r="D690581" i="1" s="1"/>
  <c r="C690582" i="1"/>
  <c r="D690582" i="1" s="1"/>
  <c r="C690583" i="1"/>
  <c r="D690583" i="1" s="1"/>
  <c r="C690584" i="1"/>
  <c r="D690584" i="1" s="1"/>
  <c r="C690585" i="1"/>
  <c r="D690585" i="1" s="1"/>
  <c r="C690586" i="1"/>
  <c r="D690586" i="1" s="1"/>
  <c r="C690587" i="1"/>
  <c r="D690587" i="1" s="1"/>
  <c r="C690588" i="1"/>
  <c r="D690588" i="1" s="1"/>
  <c r="C690589" i="1"/>
  <c r="D690589" i="1" s="1"/>
  <c r="C690590" i="1"/>
  <c r="D690590" i="1" s="1"/>
  <c r="C690591" i="1"/>
  <c r="D690591" i="1" s="1"/>
  <c r="C690592" i="1"/>
  <c r="D690592" i="1" s="1"/>
  <c r="C690593" i="1"/>
  <c r="D690593" i="1" s="1"/>
  <c r="C690594" i="1"/>
  <c r="D690594" i="1" s="1"/>
  <c r="C690595" i="1"/>
  <c r="D690595" i="1" s="1"/>
  <c r="C690596" i="1"/>
  <c r="D690596" i="1" s="1"/>
  <c r="C690597" i="1"/>
  <c r="D690597" i="1" s="1"/>
  <c r="C690598" i="1"/>
  <c r="D690598" i="1" s="1"/>
  <c r="C690599" i="1"/>
  <c r="D690599" i="1" s="1"/>
  <c r="C690600" i="1"/>
  <c r="D690600" i="1" s="1"/>
  <c r="C690601" i="1"/>
  <c r="D690601" i="1" s="1"/>
  <c r="C690602" i="1"/>
  <c r="D690602" i="1" s="1"/>
  <c r="C690603" i="1"/>
  <c r="D690603" i="1" s="1"/>
  <c r="C690604" i="1"/>
  <c r="D690604" i="1" s="1"/>
  <c r="C690605" i="1"/>
  <c r="D690605" i="1" s="1"/>
  <c r="C690606" i="1"/>
  <c r="D690606" i="1" s="1"/>
  <c r="C690607" i="1"/>
  <c r="D690607" i="1" s="1"/>
  <c r="C690608" i="1"/>
  <c r="D690608" i="1" s="1"/>
  <c r="C690609" i="1"/>
  <c r="D690609" i="1" s="1"/>
  <c r="C690610" i="1"/>
  <c r="D690610" i="1" s="1"/>
  <c r="C690611" i="1"/>
  <c r="D690611" i="1" s="1"/>
  <c r="C690612" i="1"/>
  <c r="D690612" i="1" s="1"/>
  <c r="C690613" i="1"/>
  <c r="D690613" i="1" s="1"/>
  <c r="C690614" i="1"/>
  <c r="D690614" i="1" s="1"/>
  <c r="C690615" i="1"/>
  <c r="D690615" i="1" s="1"/>
  <c r="C690616" i="1"/>
  <c r="D690616" i="1" s="1"/>
  <c r="C690617" i="1"/>
  <c r="D690617" i="1" s="1"/>
  <c r="C690618" i="1"/>
  <c r="D690618" i="1" s="1"/>
  <c r="C690619" i="1"/>
  <c r="D690619" i="1" s="1"/>
  <c r="C690620" i="1"/>
  <c r="D690620" i="1" s="1"/>
  <c r="C690621" i="1"/>
  <c r="D690621" i="1" s="1"/>
  <c r="C690622" i="1"/>
  <c r="D690622" i="1" s="1"/>
  <c r="C690623" i="1"/>
  <c r="D690623" i="1" s="1"/>
  <c r="C690624" i="1"/>
  <c r="D690624" i="1" s="1"/>
  <c r="C690625" i="1"/>
  <c r="D690625" i="1" s="1"/>
  <c r="C690626" i="1"/>
  <c r="D690626" i="1" s="1"/>
  <c r="C690627" i="1"/>
  <c r="D690627" i="1" s="1"/>
  <c r="C690628" i="1"/>
  <c r="D690628" i="1" s="1"/>
  <c r="C690629" i="1"/>
  <c r="D690629" i="1" s="1"/>
  <c r="C690630" i="1"/>
  <c r="D690630" i="1" s="1"/>
  <c r="C690631" i="1"/>
  <c r="D690631" i="1" s="1"/>
  <c r="C690632" i="1"/>
  <c r="D690632" i="1" s="1"/>
  <c r="C690633" i="1"/>
  <c r="D690633" i="1" s="1"/>
  <c r="C690634" i="1"/>
  <c r="D690634" i="1" s="1"/>
  <c r="C690635" i="1"/>
  <c r="D690635" i="1" s="1"/>
  <c r="C690636" i="1"/>
  <c r="D690636" i="1" s="1"/>
  <c r="C690637" i="1"/>
  <c r="D690637" i="1" s="1"/>
  <c r="C690638" i="1"/>
  <c r="D690638" i="1" s="1"/>
  <c r="C690639" i="1"/>
  <c r="D690639" i="1" s="1"/>
  <c r="C690640" i="1"/>
  <c r="D690640" i="1" s="1"/>
  <c r="C690641" i="1"/>
  <c r="D690641" i="1" s="1"/>
  <c r="C690642" i="1"/>
  <c r="D690642" i="1" s="1"/>
  <c r="C690643" i="1"/>
  <c r="D690643" i="1" s="1"/>
  <c r="C690644" i="1"/>
  <c r="D690644" i="1" s="1"/>
  <c r="C690645" i="1"/>
  <c r="D690645" i="1" s="1"/>
  <c r="C690646" i="1"/>
  <c r="D690646" i="1" s="1"/>
  <c r="C690647" i="1"/>
  <c r="D690647" i="1" s="1"/>
  <c r="C690648" i="1"/>
  <c r="D690648" i="1" s="1"/>
  <c r="C690649" i="1"/>
  <c r="D690649" i="1" s="1"/>
  <c r="C690650" i="1"/>
  <c r="D690650" i="1" s="1"/>
  <c r="C690651" i="1"/>
  <c r="D690651" i="1" s="1"/>
  <c r="C690652" i="1"/>
  <c r="D690652" i="1" s="1"/>
  <c r="C690653" i="1"/>
  <c r="D690653" i="1" s="1"/>
  <c r="C690654" i="1"/>
  <c r="D690654" i="1" s="1"/>
  <c r="C690655" i="1"/>
  <c r="D690655" i="1" s="1"/>
  <c r="C690656" i="1"/>
  <c r="D690656" i="1" s="1"/>
  <c r="C690657" i="1"/>
  <c r="D690657" i="1" s="1"/>
  <c r="C690658" i="1"/>
  <c r="D690658" i="1" s="1"/>
  <c r="C690659" i="1"/>
  <c r="D690659" i="1" s="1"/>
  <c r="C690660" i="1"/>
  <c r="D690660" i="1" s="1"/>
  <c r="C690661" i="1"/>
  <c r="D690661" i="1" s="1"/>
  <c r="C690662" i="1"/>
  <c r="D690662" i="1" s="1"/>
  <c r="C690663" i="1"/>
  <c r="D690663" i="1" s="1"/>
  <c r="C690664" i="1"/>
  <c r="D690664" i="1" s="1"/>
  <c r="C690665" i="1"/>
  <c r="D690665" i="1" s="1"/>
  <c r="C690666" i="1"/>
  <c r="D690666" i="1" s="1"/>
  <c r="C690667" i="1"/>
  <c r="D690667" i="1" s="1"/>
  <c r="C690668" i="1"/>
  <c r="D690668" i="1" s="1"/>
  <c r="C690669" i="1"/>
  <c r="D690669" i="1" s="1"/>
  <c r="C690670" i="1"/>
  <c r="D690670" i="1" s="1"/>
  <c r="C690671" i="1"/>
  <c r="D690671" i="1" s="1"/>
  <c r="C690672" i="1"/>
  <c r="D690672" i="1" s="1"/>
  <c r="C690673" i="1"/>
  <c r="D690673" i="1" s="1"/>
  <c r="C690674" i="1"/>
  <c r="D690674" i="1" s="1"/>
  <c r="C690675" i="1"/>
  <c r="D690675" i="1" s="1"/>
  <c r="C690676" i="1"/>
  <c r="D690676" i="1" s="1"/>
  <c r="C690677" i="1"/>
  <c r="D690677" i="1" s="1"/>
  <c r="C690678" i="1"/>
  <c r="D690678" i="1" s="1"/>
  <c r="C690679" i="1"/>
  <c r="D690679" i="1" s="1"/>
  <c r="C690680" i="1"/>
  <c r="D690680" i="1" s="1"/>
  <c r="C690681" i="1"/>
  <c r="D690681" i="1" s="1"/>
  <c r="C690682" i="1"/>
  <c r="D690682" i="1" s="1"/>
  <c r="C690683" i="1"/>
  <c r="D690683" i="1" s="1"/>
  <c r="C690684" i="1"/>
  <c r="D690684" i="1" s="1"/>
  <c r="C690685" i="1"/>
  <c r="D690685" i="1" s="1"/>
  <c r="C690686" i="1"/>
  <c r="D690686" i="1" s="1"/>
  <c r="C690687" i="1"/>
  <c r="D690687" i="1" s="1"/>
  <c r="C690688" i="1"/>
  <c r="D690688" i="1" s="1"/>
  <c r="C690689" i="1"/>
  <c r="D690689" i="1" s="1"/>
  <c r="C690690" i="1"/>
  <c r="D690690" i="1" s="1"/>
  <c r="C690691" i="1"/>
  <c r="D690691" i="1" s="1"/>
  <c r="C690692" i="1"/>
  <c r="D690692" i="1" s="1"/>
  <c r="C690693" i="1"/>
  <c r="D690693" i="1" s="1"/>
  <c r="C690694" i="1"/>
  <c r="D690694" i="1" s="1"/>
  <c r="C690695" i="1"/>
  <c r="D690695" i="1" s="1"/>
  <c r="C690696" i="1"/>
  <c r="D690696" i="1" s="1"/>
  <c r="C690697" i="1"/>
  <c r="D690697" i="1" s="1"/>
  <c r="C690698" i="1"/>
  <c r="D690698" i="1" s="1"/>
  <c r="C690699" i="1"/>
  <c r="D690699" i="1" s="1"/>
  <c r="C690700" i="1"/>
  <c r="D690700" i="1" s="1"/>
  <c r="C690701" i="1"/>
  <c r="D690701" i="1" s="1"/>
  <c r="C690702" i="1"/>
  <c r="D690702" i="1" s="1"/>
  <c r="C690703" i="1"/>
  <c r="D690703" i="1" s="1"/>
  <c r="C690704" i="1"/>
  <c r="D690704" i="1" s="1"/>
  <c r="C690705" i="1"/>
  <c r="D690705" i="1" s="1"/>
  <c r="C690706" i="1"/>
  <c r="D690706" i="1" s="1"/>
  <c r="C690707" i="1"/>
  <c r="D690707" i="1" s="1"/>
  <c r="C690708" i="1"/>
  <c r="D690708" i="1" s="1"/>
  <c r="C690709" i="1"/>
  <c r="D690709" i="1" s="1"/>
  <c r="C690710" i="1"/>
  <c r="D690710" i="1" s="1"/>
  <c r="C690711" i="1"/>
  <c r="D690711" i="1" s="1"/>
  <c r="C690712" i="1"/>
  <c r="D690712" i="1" s="1"/>
  <c r="C690713" i="1"/>
  <c r="D690713" i="1" s="1"/>
  <c r="C690714" i="1"/>
  <c r="D690714" i="1" s="1"/>
  <c r="C690715" i="1"/>
  <c r="D690715" i="1" s="1"/>
  <c r="C690716" i="1"/>
  <c r="D690716" i="1" s="1"/>
  <c r="C690717" i="1"/>
  <c r="D690717" i="1" s="1"/>
  <c r="C690718" i="1"/>
  <c r="D690718" i="1" s="1"/>
  <c r="C690719" i="1"/>
  <c r="D690719" i="1" s="1"/>
  <c r="C690720" i="1"/>
  <c r="D690720" i="1" s="1"/>
  <c r="C690721" i="1"/>
  <c r="D690721" i="1" s="1"/>
  <c r="C690722" i="1"/>
  <c r="D690722" i="1" s="1"/>
  <c r="C690723" i="1"/>
  <c r="D690723" i="1" s="1"/>
  <c r="C690724" i="1"/>
  <c r="D690724" i="1" s="1"/>
  <c r="C690725" i="1"/>
  <c r="D690725" i="1" s="1"/>
  <c r="C690726" i="1"/>
  <c r="D690726" i="1" s="1"/>
  <c r="C690727" i="1"/>
  <c r="D690727" i="1" s="1"/>
  <c r="C690728" i="1"/>
  <c r="D690728" i="1" s="1"/>
  <c r="C690729" i="1"/>
  <c r="D690729" i="1" s="1"/>
  <c r="C690730" i="1"/>
  <c r="D690730" i="1" s="1"/>
  <c r="C690731" i="1"/>
  <c r="D690731" i="1" s="1"/>
  <c r="C690732" i="1"/>
  <c r="D690732" i="1" s="1"/>
  <c r="C690733" i="1"/>
  <c r="D690733" i="1" s="1"/>
  <c r="C690734" i="1"/>
  <c r="D690734" i="1" s="1"/>
  <c r="C690735" i="1"/>
  <c r="D690735" i="1" s="1"/>
  <c r="C690736" i="1"/>
  <c r="D690736" i="1" s="1"/>
  <c r="C690737" i="1"/>
  <c r="D690737" i="1" s="1"/>
  <c r="C690738" i="1"/>
  <c r="D690738" i="1" s="1"/>
  <c r="C690739" i="1"/>
  <c r="D690739" i="1" s="1"/>
  <c r="C690740" i="1"/>
  <c r="D690740" i="1" s="1"/>
  <c r="C690741" i="1"/>
  <c r="D690741" i="1" s="1"/>
  <c r="C690742" i="1"/>
  <c r="D690742" i="1" s="1"/>
  <c r="C690743" i="1"/>
  <c r="D690743" i="1" s="1"/>
  <c r="C690744" i="1"/>
  <c r="D690744" i="1" s="1"/>
  <c r="C690745" i="1"/>
  <c r="D690745" i="1" s="1"/>
  <c r="C690746" i="1"/>
  <c r="D690746" i="1" s="1"/>
  <c r="C690747" i="1"/>
  <c r="D690747" i="1" s="1"/>
  <c r="C690748" i="1"/>
  <c r="D690748" i="1" s="1"/>
  <c r="C690749" i="1"/>
  <c r="D690749" i="1" s="1"/>
  <c r="C690750" i="1"/>
  <c r="D690750" i="1" s="1"/>
  <c r="C690751" i="1"/>
  <c r="D690751" i="1" s="1"/>
  <c r="C690752" i="1"/>
  <c r="D690752" i="1" s="1"/>
  <c r="C690753" i="1"/>
  <c r="D690753" i="1" s="1"/>
  <c r="C690754" i="1"/>
  <c r="D690754" i="1" s="1"/>
  <c r="C690755" i="1"/>
  <c r="D690755" i="1" s="1"/>
  <c r="C690756" i="1"/>
  <c r="D690756" i="1" s="1"/>
  <c r="C690757" i="1"/>
  <c r="D690757" i="1" s="1"/>
  <c r="C690758" i="1"/>
  <c r="D690758" i="1" s="1"/>
  <c r="C690759" i="1"/>
  <c r="D690759" i="1" s="1"/>
  <c r="C690760" i="1"/>
  <c r="D690760" i="1" s="1"/>
  <c r="C690761" i="1"/>
  <c r="D690761" i="1" s="1"/>
  <c r="C690762" i="1"/>
  <c r="D690762" i="1" s="1"/>
  <c r="C690763" i="1"/>
  <c r="D690763" i="1" s="1"/>
  <c r="C690764" i="1"/>
  <c r="D690764" i="1" s="1"/>
  <c r="C690765" i="1"/>
  <c r="D690765" i="1" s="1"/>
  <c r="C690766" i="1"/>
  <c r="D690766" i="1" s="1"/>
  <c r="C690767" i="1"/>
  <c r="D690767" i="1" s="1"/>
  <c r="C690768" i="1"/>
  <c r="D690768" i="1" s="1"/>
  <c r="C690769" i="1"/>
  <c r="D690769" i="1" s="1"/>
  <c r="C690770" i="1"/>
  <c r="D690770" i="1" s="1"/>
  <c r="C690771" i="1"/>
  <c r="D690771" i="1" s="1"/>
  <c r="C690772" i="1"/>
  <c r="D690772" i="1" s="1"/>
  <c r="C690773" i="1"/>
  <c r="D690773" i="1" s="1"/>
  <c r="C690774" i="1"/>
  <c r="D690774" i="1" s="1"/>
  <c r="C690775" i="1"/>
  <c r="D690775" i="1" s="1"/>
  <c r="C690776" i="1"/>
  <c r="D690776" i="1" s="1"/>
  <c r="C690777" i="1"/>
  <c r="D690777" i="1" s="1"/>
  <c r="C690778" i="1"/>
  <c r="D690778" i="1" s="1"/>
  <c r="C690779" i="1"/>
  <c r="D690779" i="1" s="1"/>
  <c r="C690780" i="1"/>
  <c r="D690780" i="1" s="1"/>
  <c r="C690781" i="1"/>
  <c r="D690781" i="1" s="1"/>
  <c r="C690782" i="1"/>
  <c r="D690782" i="1" s="1"/>
  <c r="C690783" i="1"/>
  <c r="D690783" i="1" s="1"/>
  <c r="C690784" i="1"/>
  <c r="D690784" i="1" s="1"/>
  <c r="C690785" i="1"/>
  <c r="D690785" i="1" s="1"/>
  <c r="C690786" i="1"/>
  <c r="D690786" i="1" s="1"/>
  <c r="C690787" i="1"/>
  <c r="D690787" i="1" s="1"/>
  <c r="C690788" i="1"/>
  <c r="D690788" i="1" s="1"/>
  <c r="C690789" i="1"/>
  <c r="D690789" i="1" s="1"/>
  <c r="C690790" i="1"/>
  <c r="D690790" i="1" s="1"/>
  <c r="C690791" i="1"/>
  <c r="D690791" i="1" s="1"/>
  <c r="C690792" i="1"/>
  <c r="D690792" i="1" s="1"/>
  <c r="C690793" i="1"/>
  <c r="D690793" i="1" s="1"/>
  <c r="C690794" i="1"/>
  <c r="D690794" i="1" s="1"/>
  <c r="C690795" i="1"/>
  <c r="D690795" i="1" s="1"/>
  <c r="C690796" i="1"/>
  <c r="D690796" i="1" s="1"/>
  <c r="C690797" i="1"/>
  <c r="D690797" i="1" s="1"/>
  <c r="C690798" i="1"/>
  <c r="D690798" i="1" s="1"/>
  <c r="C690799" i="1"/>
  <c r="D690799" i="1" s="1"/>
  <c r="C690800" i="1"/>
  <c r="D690800" i="1" s="1"/>
  <c r="C690801" i="1"/>
  <c r="D690801" i="1" s="1"/>
  <c r="C690802" i="1"/>
  <c r="D690802" i="1" s="1"/>
  <c r="C690803" i="1"/>
  <c r="D690803" i="1" s="1"/>
  <c r="C690804" i="1"/>
  <c r="D690804" i="1" s="1"/>
  <c r="C690805" i="1"/>
  <c r="D690805" i="1" s="1"/>
  <c r="C690806" i="1"/>
  <c r="D690806" i="1" s="1"/>
  <c r="C690807" i="1"/>
  <c r="D690807" i="1" s="1"/>
  <c r="C690808" i="1"/>
  <c r="D690808" i="1" s="1"/>
  <c r="C690809" i="1"/>
  <c r="D690809" i="1" s="1"/>
  <c r="C690810" i="1"/>
  <c r="D690810" i="1" s="1"/>
  <c r="C690811" i="1"/>
  <c r="D690811" i="1" s="1"/>
  <c r="C690812" i="1"/>
  <c r="D690812" i="1" s="1"/>
  <c r="C690813" i="1"/>
  <c r="D690813" i="1" s="1"/>
  <c r="C690814" i="1"/>
  <c r="D690814" i="1" s="1"/>
  <c r="C690815" i="1"/>
  <c r="D690815" i="1" s="1"/>
  <c r="C690816" i="1"/>
  <c r="D690816" i="1" s="1"/>
  <c r="C690817" i="1"/>
  <c r="D690817" i="1" s="1"/>
  <c r="C690818" i="1"/>
  <c r="D690818" i="1" s="1"/>
  <c r="C690819" i="1"/>
  <c r="D690819" i="1" s="1"/>
  <c r="C690820" i="1"/>
  <c r="D690820" i="1" s="1"/>
  <c r="C690821" i="1"/>
  <c r="D690821" i="1" s="1"/>
  <c r="C690822" i="1"/>
  <c r="D690822" i="1" s="1"/>
  <c r="C690823" i="1"/>
  <c r="D690823" i="1" s="1"/>
  <c r="C690824" i="1"/>
  <c r="D690824" i="1" s="1"/>
  <c r="C690825" i="1"/>
  <c r="D690825" i="1" s="1"/>
  <c r="C690826" i="1"/>
  <c r="D690826" i="1" s="1"/>
  <c r="C690827" i="1"/>
  <c r="D690827" i="1" s="1"/>
  <c r="C690828" i="1"/>
  <c r="D690828" i="1" s="1"/>
  <c r="C690829" i="1"/>
  <c r="D690829" i="1" s="1"/>
  <c r="C690830" i="1"/>
  <c r="D690830" i="1" s="1"/>
  <c r="C690831" i="1"/>
  <c r="D690831" i="1" s="1"/>
  <c r="C690832" i="1"/>
  <c r="D690832" i="1" s="1"/>
  <c r="C690833" i="1"/>
  <c r="D690833" i="1" s="1"/>
  <c r="C690834" i="1"/>
  <c r="D690834" i="1" s="1"/>
  <c r="C690835" i="1"/>
  <c r="D690835" i="1" s="1"/>
  <c r="C690836" i="1"/>
  <c r="D690836" i="1" s="1"/>
  <c r="C690837" i="1"/>
  <c r="D690837" i="1" s="1"/>
  <c r="C690838" i="1"/>
  <c r="D690838" i="1" s="1"/>
  <c r="C690839" i="1"/>
  <c r="D690839" i="1" s="1"/>
  <c r="C690840" i="1"/>
  <c r="D690840" i="1" s="1"/>
  <c r="C690841" i="1"/>
  <c r="D690841" i="1" s="1"/>
  <c r="C690842" i="1"/>
  <c r="D690842" i="1" s="1"/>
  <c r="C690843" i="1"/>
  <c r="D690843" i="1" s="1"/>
  <c r="C690844" i="1"/>
  <c r="D690844" i="1" s="1"/>
  <c r="C690845" i="1"/>
  <c r="D690845" i="1" s="1"/>
  <c r="C690846" i="1"/>
  <c r="D690846" i="1" s="1"/>
  <c r="C690847" i="1"/>
  <c r="D690847" i="1" s="1"/>
  <c r="C690848" i="1"/>
  <c r="D690848" i="1" s="1"/>
  <c r="C690849" i="1"/>
  <c r="D690849" i="1" s="1"/>
  <c r="C690850" i="1"/>
  <c r="D690850" i="1" s="1"/>
  <c r="C690851" i="1"/>
  <c r="D690851" i="1" s="1"/>
  <c r="C690852" i="1"/>
  <c r="D690852" i="1" s="1"/>
  <c r="C690853" i="1"/>
  <c r="D690853" i="1" s="1"/>
  <c r="C690854" i="1"/>
  <c r="D690854" i="1" s="1"/>
  <c r="C690855" i="1"/>
  <c r="D690855" i="1" s="1"/>
  <c r="C690856" i="1"/>
  <c r="D690856" i="1" s="1"/>
  <c r="C690857" i="1"/>
  <c r="D690857" i="1" s="1"/>
  <c r="C690858" i="1"/>
  <c r="D690858" i="1" s="1"/>
  <c r="C690859" i="1"/>
  <c r="D690859" i="1" s="1"/>
  <c r="C690860" i="1"/>
  <c r="D690860" i="1" s="1"/>
  <c r="C690861" i="1"/>
  <c r="D690861" i="1" s="1"/>
  <c r="C690862" i="1"/>
  <c r="D690862" i="1" s="1"/>
  <c r="C690863" i="1"/>
  <c r="D690863" i="1" s="1"/>
  <c r="C690864" i="1"/>
  <c r="D690864" i="1" s="1"/>
  <c r="C690865" i="1"/>
  <c r="D690865" i="1" s="1"/>
  <c r="C690866" i="1"/>
  <c r="D690866" i="1" s="1"/>
  <c r="C690867" i="1"/>
  <c r="D690867" i="1" s="1"/>
  <c r="C690868" i="1"/>
  <c r="D690868" i="1" s="1"/>
  <c r="C690869" i="1"/>
  <c r="D690869" i="1" s="1"/>
  <c r="C690870" i="1"/>
  <c r="D690870" i="1" s="1"/>
  <c r="C690871" i="1"/>
  <c r="D690871" i="1" s="1"/>
  <c r="C690872" i="1"/>
  <c r="D690872" i="1" s="1"/>
  <c r="C690873" i="1"/>
  <c r="D690873" i="1" s="1"/>
  <c r="C690874" i="1"/>
  <c r="D690874" i="1" s="1"/>
  <c r="C690875" i="1"/>
  <c r="D690875" i="1" s="1"/>
  <c r="C690876" i="1"/>
  <c r="D690876" i="1" s="1"/>
  <c r="C690877" i="1"/>
  <c r="D690877" i="1" s="1"/>
  <c r="C690878" i="1"/>
  <c r="D690878" i="1" s="1"/>
  <c r="C690879" i="1"/>
  <c r="D690879" i="1" s="1"/>
  <c r="C690880" i="1"/>
  <c r="D690880" i="1" s="1"/>
  <c r="C690881" i="1"/>
  <c r="D690881" i="1" s="1"/>
  <c r="C690882" i="1"/>
  <c r="D690882" i="1" s="1"/>
  <c r="C690883" i="1"/>
  <c r="D690883" i="1" s="1"/>
  <c r="C690884" i="1"/>
  <c r="D690884" i="1" s="1"/>
  <c r="C690885" i="1"/>
  <c r="D690885" i="1" s="1"/>
  <c r="C690886" i="1"/>
  <c r="D690886" i="1" s="1"/>
  <c r="C690887" i="1"/>
  <c r="D690887" i="1" s="1"/>
  <c r="C690888" i="1"/>
  <c r="D690888" i="1" s="1"/>
  <c r="C690889" i="1"/>
  <c r="D690889" i="1" s="1"/>
  <c r="C690890" i="1"/>
  <c r="D690890" i="1" s="1"/>
  <c r="C690891" i="1"/>
  <c r="D690891" i="1" s="1"/>
  <c r="C690892" i="1"/>
  <c r="D690892" i="1" s="1"/>
  <c r="C690893" i="1"/>
  <c r="D690893" i="1" s="1"/>
  <c r="C690894" i="1"/>
  <c r="D690894" i="1" s="1"/>
  <c r="C690895" i="1"/>
  <c r="D690895" i="1" s="1"/>
  <c r="C690896" i="1"/>
  <c r="D690896" i="1" s="1"/>
  <c r="C690897" i="1"/>
  <c r="D690897" i="1" s="1"/>
  <c r="C690898" i="1"/>
  <c r="D690898" i="1" s="1"/>
  <c r="C690899" i="1"/>
  <c r="D690899" i="1" s="1"/>
  <c r="C690900" i="1"/>
  <c r="D690900" i="1" s="1"/>
  <c r="C690901" i="1"/>
  <c r="D690901" i="1" s="1"/>
  <c r="C690902" i="1"/>
  <c r="D690902" i="1" s="1"/>
  <c r="C690903" i="1"/>
  <c r="D690903" i="1" s="1"/>
  <c r="C690904" i="1"/>
  <c r="D690904" i="1" s="1"/>
  <c r="C690905" i="1"/>
  <c r="D690905" i="1" s="1"/>
  <c r="C690906" i="1"/>
  <c r="D690906" i="1" s="1"/>
  <c r="C690907" i="1"/>
  <c r="D690907" i="1" s="1"/>
  <c r="C690908" i="1"/>
  <c r="D690908" i="1" s="1"/>
  <c r="C690909" i="1"/>
  <c r="D690909" i="1" s="1"/>
  <c r="C690910" i="1"/>
  <c r="D690910" i="1" s="1"/>
  <c r="C690911" i="1"/>
  <c r="D690911" i="1" s="1"/>
  <c r="C690912" i="1"/>
  <c r="D690912" i="1" s="1"/>
  <c r="C690913" i="1"/>
  <c r="D690913" i="1" s="1"/>
  <c r="C690914" i="1"/>
  <c r="D690914" i="1" s="1"/>
  <c r="C690915" i="1"/>
  <c r="D690915" i="1" s="1"/>
  <c r="C690916" i="1"/>
  <c r="D690916" i="1" s="1"/>
  <c r="C690917" i="1"/>
  <c r="D690917" i="1" s="1"/>
  <c r="C690918" i="1"/>
  <c r="D690918" i="1" s="1"/>
  <c r="C690919" i="1"/>
  <c r="D690919" i="1" s="1"/>
  <c r="C690920" i="1"/>
  <c r="D690920" i="1" s="1"/>
  <c r="C690921" i="1"/>
  <c r="D690921" i="1" s="1"/>
  <c r="C690922" i="1"/>
  <c r="D690922" i="1" s="1"/>
  <c r="C690923" i="1"/>
  <c r="D690923" i="1" s="1"/>
  <c r="C690924" i="1"/>
  <c r="D690924" i="1" s="1"/>
  <c r="C690925" i="1"/>
  <c r="D690925" i="1" s="1"/>
  <c r="C690926" i="1"/>
  <c r="D690926" i="1" s="1"/>
  <c r="C690927" i="1"/>
  <c r="D690927" i="1" s="1"/>
  <c r="C690928" i="1"/>
  <c r="D690928" i="1" s="1"/>
  <c r="C690929" i="1"/>
  <c r="D690929" i="1" s="1"/>
  <c r="C690930" i="1"/>
  <c r="D690930" i="1" s="1"/>
  <c r="C690931" i="1"/>
  <c r="D690931" i="1" s="1"/>
  <c r="C690932" i="1"/>
  <c r="D690932" i="1" s="1"/>
  <c r="C690933" i="1"/>
  <c r="D690933" i="1" s="1"/>
  <c r="C690934" i="1"/>
  <c r="D690934" i="1" s="1"/>
  <c r="C690935" i="1"/>
  <c r="D690935" i="1" s="1"/>
  <c r="C690936" i="1"/>
  <c r="D690936" i="1" s="1"/>
  <c r="C690937" i="1"/>
  <c r="D690937" i="1" s="1"/>
  <c r="C690938" i="1"/>
  <c r="D690938" i="1" s="1"/>
  <c r="C690939" i="1"/>
  <c r="D690939" i="1" s="1"/>
  <c r="C690940" i="1"/>
  <c r="D690940" i="1" s="1"/>
  <c r="C690941" i="1"/>
  <c r="D690941" i="1" s="1"/>
  <c r="C690942" i="1"/>
  <c r="D690942" i="1" s="1"/>
  <c r="C690943" i="1"/>
  <c r="D690943" i="1" s="1"/>
  <c r="C690944" i="1"/>
  <c r="D690944" i="1" s="1"/>
  <c r="C690945" i="1"/>
  <c r="D690945" i="1" s="1"/>
  <c r="C690946" i="1"/>
  <c r="D690946" i="1" s="1"/>
  <c r="C690947" i="1"/>
  <c r="D690947" i="1" s="1"/>
  <c r="C690948" i="1"/>
  <c r="D690948" i="1" s="1"/>
  <c r="C690949" i="1"/>
  <c r="D690949" i="1" s="1"/>
  <c r="C690950" i="1"/>
  <c r="D690950" i="1" s="1"/>
  <c r="C690951" i="1"/>
  <c r="D690951" i="1" s="1"/>
  <c r="C690952" i="1"/>
  <c r="D690952" i="1" s="1"/>
  <c r="C690953" i="1"/>
  <c r="D690953" i="1" s="1"/>
  <c r="C690954" i="1"/>
  <c r="D690954" i="1" s="1"/>
  <c r="C690955" i="1"/>
  <c r="D690955" i="1" s="1"/>
  <c r="C690956" i="1"/>
  <c r="D690956" i="1" s="1"/>
  <c r="C690957" i="1"/>
  <c r="D690957" i="1" s="1"/>
  <c r="C690958" i="1"/>
  <c r="D690958" i="1" s="1"/>
  <c r="C690959" i="1"/>
  <c r="D690959" i="1" s="1"/>
  <c r="C690960" i="1"/>
  <c r="D690960" i="1" s="1"/>
  <c r="C690961" i="1"/>
  <c r="D690961" i="1" s="1"/>
  <c r="C690962" i="1"/>
  <c r="D690962" i="1" s="1"/>
  <c r="C690963" i="1"/>
  <c r="D690963" i="1" s="1"/>
  <c r="C690964" i="1"/>
  <c r="D690964" i="1" s="1"/>
  <c r="C690965" i="1"/>
  <c r="D690965" i="1" s="1"/>
  <c r="C690966" i="1"/>
  <c r="D690966" i="1" s="1"/>
  <c r="C690967" i="1"/>
  <c r="D690967" i="1" s="1"/>
  <c r="C690968" i="1"/>
  <c r="D690968" i="1" s="1"/>
  <c r="C690969" i="1"/>
  <c r="D690969" i="1" s="1"/>
  <c r="C690970" i="1"/>
  <c r="D690970" i="1" s="1"/>
  <c r="C690971" i="1"/>
  <c r="D690971" i="1" s="1"/>
  <c r="C690972" i="1"/>
  <c r="D690972" i="1" s="1"/>
  <c r="C690973" i="1"/>
  <c r="D690973" i="1" s="1"/>
  <c r="C690974" i="1"/>
  <c r="D690974" i="1" s="1"/>
  <c r="C690975" i="1"/>
  <c r="D690975" i="1" s="1"/>
  <c r="C690976" i="1"/>
  <c r="D690976" i="1" s="1"/>
  <c r="C690977" i="1"/>
  <c r="D690977" i="1" s="1"/>
  <c r="C690978" i="1"/>
  <c r="D690978" i="1" s="1"/>
  <c r="C690979" i="1"/>
  <c r="D690979" i="1" s="1"/>
  <c r="C690980" i="1"/>
  <c r="D690980" i="1" s="1"/>
  <c r="C690981" i="1"/>
  <c r="D690981" i="1" s="1"/>
  <c r="C690982" i="1"/>
  <c r="D690982" i="1" s="1"/>
  <c r="C690983" i="1"/>
  <c r="D690983" i="1" s="1"/>
  <c r="C690984" i="1"/>
  <c r="D690984" i="1" s="1"/>
  <c r="C690985" i="1"/>
  <c r="D690985" i="1" s="1"/>
  <c r="C690986" i="1"/>
  <c r="D690986" i="1" s="1"/>
  <c r="C690987" i="1"/>
  <c r="D690987" i="1" s="1"/>
  <c r="C690988" i="1"/>
  <c r="D690988" i="1" s="1"/>
  <c r="C690989" i="1"/>
  <c r="D690989" i="1" s="1"/>
  <c r="C690990" i="1"/>
  <c r="D690990" i="1" s="1"/>
  <c r="C690991" i="1"/>
  <c r="D690991" i="1" s="1"/>
  <c r="C690992" i="1"/>
  <c r="D690992" i="1" s="1"/>
  <c r="C690993" i="1"/>
  <c r="D690993" i="1" s="1"/>
  <c r="C690994" i="1"/>
  <c r="D690994" i="1" s="1"/>
  <c r="C690995" i="1"/>
  <c r="D690995" i="1" s="1"/>
  <c r="C690996" i="1"/>
  <c r="D690996" i="1" s="1"/>
  <c r="C690997" i="1"/>
  <c r="D690997" i="1" s="1"/>
  <c r="C690998" i="1"/>
  <c r="D690998" i="1" s="1"/>
  <c r="C690999" i="1"/>
  <c r="D690999" i="1" s="1"/>
  <c r="C691000" i="1"/>
  <c r="D691000" i="1" s="1"/>
  <c r="C691001" i="1"/>
  <c r="D691001" i="1" s="1"/>
  <c r="C691002" i="1"/>
  <c r="D691002" i="1" s="1"/>
  <c r="C691003" i="1"/>
  <c r="D691003" i="1" s="1"/>
  <c r="C691004" i="1"/>
  <c r="D691004" i="1" s="1"/>
  <c r="C691005" i="1"/>
  <c r="D691005" i="1" s="1"/>
  <c r="C691006" i="1"/>
  <c r="D691006" i="1" s="1"/>
  <c r="C691007" i="1"/>
  <c r="D691007" i="1" s="1"/>
  <c r="C691008" i="1"/>
  <c r="D691008" i="1" s="1"/>
  <c r="C691009" i="1"/>
  <c r="D691009" i="1" s="1"/>
  <c r="C691010" i="1"/>
  <c r="D691010" i="1" s="1"/>
  <c r="C691011" i="1"/>
  <c r="D691011" i="1" s="1"/>
  <c r="C691012" i="1"/>
  <c r="D691012" i="1" s="1"/>
  <c r="C691013" i="1"/>
  <c r="D691013" i="1" s="1"/>
  <c r="C691014" i="1"/>
  <c r="D691014" i="1" s="1"/>
  <c r="C691015" i="1"/>
  <c r="D691015" i="1" s="1"/>
  <c r="C691016" i="1"/>
  <c r="D691016" i="1" s="1"/>
  <c r="C691017" i="1"/>
  <c r="D691017" i="1" s="1"/>
  <c r="C691018" i="1"/>
  <c r="D691018" i="1" s="1"/>
  <c r="C691019" i="1"/>
  <c r="D691019" i="1" s="1"/>
  <c r="C691020" i="1"/>
  <c r="D691020" i="1" s="1"/>
  <c r="C691021" i="1"/>
  <c r="D691021" i="1" s="1"/>
  <c r="C691022" i="1"/>
  <c r="D691022" i="1" s="1"/>
  <c r="C691023" i="1"/>
  <c r="D691023" i="1" s="1"/>
  <c r="C691024" i="1"/>
  <c r="D691024" i="1" s="1"/>
  <c r="C691025" i="1"/>
  <c r="D691025" i="1" s="1"/>
  <c r="C691026" i="1"/>
  <c r="D691026" i="1" s="1"/>
  <c r="C691027" i="1"/>
  <c r="D691027" i="1" s="1"/>
  <c r="C691028" i="1"/>
  <c r="D691028" i="1" s="1"/>
  <c r="C691029" i="1"/>
  <c r="D691029" i="1" s="1"/>
  <c r="C691030" i="1"/>
  <c r="D691030" i="1" s="1"/>
  <c r="C691031" i="1"/>
  <c r="D691031" i="1" s="1"/>
  <c r="C691032" i="1"/>
  <c r="D691032" i="1" s="1"/>
  <c r="C691033" i="1"/>
  <c r="D691033" i="1" s="1"/>
  <c r="C691034" i="1"/>
  <c r="D691034" i="1" s="1"/>
  <c r="C691035" i="1"/>
  <c r="D691035" i="1" s="1"/>
  <c r="C691036" i="1"/>
  <c r="D691036" i="1" s="1"/>
  <c r="C691037" i="1"/>
  <c r="D691037" i="1" s="1"/>
  <c r="C691038" i="1"/>
  <c r="D691038" i="1" s="1"/>
  <c r="C691039" i="1"/>
  <c r="D691039" i="1" s="1"/>
  <c r="C691040" i="1"/>
  <c r="D691040" i="1" s="1"/>
  <c r="C691041" i="1"/>
  <c r="D691041" i="1" s="1"/>
  <c r="C691042" i="1"/>
  <c r="D691042" i="1" s="1"/>
  <c r="C691043" i="1"/>
  <c r="D691043" i="1" s="1"/>
  <c r="C691044" i="1"/>
  <c r="D691044" i="1" s="1"/>
  <c r="C691045" i="1"/>
  <c r="D691045" i="1" s="1"/>
  <c r="C691046" i="1"/>
  <c r="D691046" i="1" s="1"/>
  <c r="C691047" i="1"/>
  <c r="D691047" i="1" s="1"/>
  <c r="C691048" i="1"/>
  <c r="D691048" i="1" s="1"/>
  <c r="C691049" i="1"/>
  <c r="D691049" i="1" s="1"/>
  <c r="C691050" i="1"/>
  <c r="D691050" i="1" s="1"/>
  <c r="C691051" i="1"/>
  <c r="D691051" i="1" s="1"/>
  <c r="C691052" i="1"/>
  <c r="D691052" i="1" s="1"/>
  <c r="C691053" i="1"/>
  <c r="D691053" i="1" s="1"/>
  <c r="C691054" i="1"/>
  <c r="D691054" i="1" s="1"/>
  <c r="C691055" i="1"/>
  <c r="D691055" i="1" s="1"/>
  <c r="C691056" i="1"/>
  <c r="D691056" i="1" s="1"/>
  <c r="C691057" i="1"/>
  <c r="D691057" i="1" s="1"/>
  <c r="C691058" i="1"/>
  <c r="D691058" i="1" s="1"/>
  <c r="C691059" i="1"/>
  <c r="D691059" i="1" s="1"/>
  <c r="C691060" i="1"/>
  <c r="D691060" i="1" s="1"/>
  <c r="C691061" i="1"/>
  <c r="D691061" i="1" s="1"/>
  <c r="C691062" i="1"/>
  <c r="D691062" i="1" s="1"/>
  <c r="C691063" i="1"/>
  <c r="D691063" i="1" s="1"/>
  <c r="C691064" i="1"/>
  <c r="D691064" i="1" s="1"/>
  <c r="C691065" i="1"/>
  <c r="D691065" i="1" s="1"/>
  <c r="C691066" i="1"/>
  <c r="D691066" i="1" s="1"/>
  <c r="C691067" i="1"/>
  <c r="D691067" i="1" s="1"/>
  <c r="C691068" i="1"/>
  <c r="D691068" i="1" s="1"/>
  <c r="C691069" i="1"/>
  <c r="D691069" i="1" s="1"/>
  <c r="C691070" i="1"/>
  <c r="D691070" i="1" s="1"/>
  <c r="C691071" i="1"/>
  <c r="D691071" i="1" s="1"/>
  <c r="C691072" i="1"/>
  <c r="D691072" i="1" s="1"/>
  <c r="C691073" i="1"/>
  <c r="D691073" i="1" s="1"/>
  <c r="C691074" i="1"/>
  <c r="D691074" i="1" s="1"/>
  <c r="C691075" i="1"/>
  <c r="D691075" i="1" s="1"/>
  <c r="C691076" i="1"/>
  <c r="D691076" i="1" s="1"/>
  <c r="C691077" i="1"/>
  <c r="D691077" i="1" s="1"/>
  <c r="C691078" i="1"/>
  <c r="D691078" i="1" s="1"/>
  <c r="C691079" i="1"/>
  <c r="D691079" i="1" s="1"/>
  <c r="C691080" i="1"/>
  <c r="D691080" i="1" s="1"/>
  <c r="C691081" i="1"/>
  <c r="D691081" i="1" s="1"/>
  <c r="C691082" i="1"/>
  <c r="D691082" i="1" s="1"/>
  <c r="C691083" i="1"/>
  <c r="D691083" i="1" s="1"/>
  <c r="C691084" i="1"/>
  <c r="D691084" i="1" s="1"/>
  <c r="C691085" i="1"/>
  <c r="D691085" i="1" s="1"/>
  <c r="C691086" i="1"/>
  <c r="D691086" i="1" s="1"/>
  <c r="C691087" i="1"/>
  <c r="D691087" i="1" s="1"/>
  <c r="C691088" i="1"/>
  <c r="D691088" i="1" s="1"/>
  <c r="C691089" i="1"/>
  <c r="D691089" i="1" s="1"/>
  <c r="C691090" i="1"/>
  <c r="D691090" i="1" s="1"/>
  <c r="C691091" i="1"/>
  <c r="D691091" i="1" s="1"/>
  <c r="C691092" i="1"/>
  <c r="D691092" i="1" s="1"/>
  <c r="C691093" i="1"/>
  <c r="D691093" i="1" s="1"/>
  <c r="C691094" i="1"/>
  <c r="D691094" i="1" s="1"/>
  <c r="C691095" i="1"/>
  <c r="D691095" i="1" s="1"/>
  <c r="C691096" i="1"/>
  <c r="D691096" i="1" s="1"/>
  <c r="C691097" i="1"/>
  <c r="D691097" i="1" s="1"/>
  <c r="C691098" i="1"/>
  <c r="D691098" i="1" s="1"/>
  <c r="C691099" i="1"/>
  <c r="D691099" i="1" s="1"/>
  <c r="C691100" i="1"/>
  <c r="D691100" i="1" s="1"/>
  <c r="C691101" i="1"/>
  <c r="D691101" i="1" s="1"/>
  <c r="C691102" i="1"/>
  <c r="D691102" i="1" s="1"/>
  <c r="C691103" i="1"/>
  <c r="D691103" i="1" s="1"/>
  <c r="C691104" i="1"/>
  <c r="D691104" i="1" s="1"/>
  <c r="C691105" i="1"/>
  <c r="D691105" i="1" s="1"/>
  <c r="C691106" i="1"/>
  <c r="D691106" i="1" s="1"/>
  <c r="C691107" i="1"/>
  <c r="D691107" i="1" s="1"/>
  <c r="C691108" i="1"/>
  <c r="D691108" i="1" s="1"/>
  <c r="C691109" i="1"/>
  <c r="D691109" i="1" s="1"/>
  <c r="C691110" i="1"/>
  <c r="D691110" i="1" s="1"/>
  <c r="C691111" i="1"/>
  <c r="D691111" i="1" s="1"/>
  <c r="C691112" i="1"/>
  <c r="D691112" i="1" s="1"/>
  <c r="C691113" i="1"/>
  <c r="D691113" i="1" s="1"/>
  <c r="C691114" i="1"/>
  <c r="D691114" i="1" s="1"/>
  <c r="C691115" i="1"/>
  <c r="D691115" i="1" s="1"/>
  <c r="C691116" i="1"/>
  <c r="D691116" i="1" s="1"/>
  <c r="C691117" i="1"/>
  <c r="D691117" i="1" s="1"/>
  <c r="C691118" i="1"/>
  <c r="D691118" i="1" s="1"/>
  <c r="C691119" i="1"/>
  <c r="D691119" i="1" s="1"/>
  <c r="C691120" i="1"/>
  <c r="D691120" i="1" s="1"/>
  <c r="C691121" i="1"/>
  <c r="D691121" i="1" s="1"/>
  <c r="C691122" i="1"/>
  <c r="D691122" i="1" s="1"/>
  <c r="C691123" i="1"/>
  <c r="D691123" i="1" s="1"/>
  <c r="C691124" i="1"/>
  <c r="D691124" i="1" s="1"/>
  <c r="C691125" i="1"/>
  <c r="D691125" i="1" s="1"/>
  <c r="C691126" i="1"/>
  <c r="D691126" i="1" s="1"/>
  <c r="C691127" i="1"/>
  <c r="D691127" i="1" s="1"/>
  <c r="C691128" i="1"/>
  <c r="D691128" i="1" s="1"/>
  <c r="C691129" i="1"/>
  <c r="D691129" i="1" s="1"/>
  <c r="C691130" i="1"/>
  <c r="D691130" i="1" s="1"/>
  <c r="C691131" i="1"/>
  <c r="D691131" i="1" s="1"/>
  <c r="C691132" i="1"/>
  <c r="D691132" i="1" s="1"/>
  <c r="C691133" i="1"/>
  <c r="D691133" i="1" s="1"/>
  <c r="C691134" i="1"/>
  <c r="D691134" i="1" s="1"/>
  <c r="C691135" i="1"/>
  <c r="D691135" i="1" s="1"/>
  <c r="C691136" i="1"/>
  <c r="D691136" i="1" s="1"/>
  <c r="C691137" i="1"/>
  <c r="D691137" i="1" s="1"/>
  <c r="C691138" i="1"/>
  <c r="D691138" i="1" s="1"/>
  <c r="C691139" i="1"/>
  <c r="D691139" i="1" s="1"/>
  <c r="C691140" i="1"/>
  <c r="D691140" i="1" s="1"/>
  <c r="C691141" i="1"/>
  <c r="D691141" i="1" s="1"/>
  <c r="C691142" i="1"/>
  <c r="D691142" i="1" s="1"/>
  <c r="C691143" i="1"/>
  <c r="D691143" i="1" s="1"/>
  <c r="C691144" i="1"/>
  <c r="D691144" i="1" s="1"/>
  <c r="C691145" i="1"/>
  <c r="D691145" i="1" s="1"/>
  <c r="C691146" i="1"/>
  <c r="D691146" i="1" s="1"/>
  <c r="C691147" i="1"/>
  <c r="D691147" i="1" s="1"/>
  <c r="C691148" i="1"/>
  <c r="D691148" i="1" s="1"/>
  <c r="C691149" i="1"/>
  <c r="D691149" i="1" s="1"/>
  <c r="C691150" i="1"/>
  <c r="D691150" i="1" s="1"/>
  <c r="C691151" i="1"/>
  <c r="D691151" i="1" s="1"/>
  <c r="C691152" i="1"/>
  <c r="D691152" i="1" s="1"/>
  <c r="C691153" i="1"/>
  <c r="D691153" i="1" s="1"/>
  <c r="C691154" i="1"/>
  <c r="D691154" i="1" s="1"/>
  <c r="C691155" i="1"/>
  <c r="D691155" i="1" s="1"/>
  <c r="C691156" i="1"/>
  <c r="D691156" i="1" s="1"/>
  <c r="C691157" i="1"/>
  <c r="D691157" i="1" s="1"/>
  <c r="C691158" i="1"/>
  <c r="D691158" i="1" s="1"/>
  <c r="C691159" i="1"/>
  <c r="D691159" i="1" s="1"/>
  <c r="C691160" i="1"/>
  <c r="D691160" i="1" s="1"/>
  <c r="C691161" i="1"/>
  <c r="D691161" i="1" s="1"/>
  <c r="C691162" i="1"/>
  <c r="D691162" i="1" s="1"/>
  <c r="C691163" i="1"/>
  <c r="D691163" i="1" s="1"/>
  <c r="C691164" i="1"/>
  <c r="D691164" i="1" s="1"/>
  <c r="C691165" i="1"/>
  <c r="D691165" i="1" s="1"/>
  <c r="C691166" i="1"/>
  <c r="D691166" i="1" s="1"/>
  <c r="C691167" i="1"/>
  <c r="D691167" i="1" s="1"/>
  <c r="C691168" i="1"/>
  <c r="D691168" i="1" s="1"/>
  <c r="C691169" i="1"/>
  <c r="D691169" i="1" s="1"/>
  <c r="C691170" i="1"/>
  <c r="D691170" i="1" s="1"/>
  <c r="C691171" i="1"/>
  <c r="D691171" i="1" s="1"/>
  <c r="C691172" i="1"/>
  <c r="D691172" i="1" s="1"/>
  <c r="C691173" i="1"/>
  <c r="D691173" i="1" s="1"/>
  <c r="C691174" i="1"/>
  <c r="D691174" i="1" s="1"/>
  <c r="C691175" i="1"/>
  <c r="D691175" i="1" s="1"/>
  <c r="C691176" i="1"/>
  <c r="D691176" i="1" s="1"/>
  <c r="C691177" i="1"/>
  <c r="D691177" i="1" s="1"/>
  <c r="C691178" i="1"/>
  <c r="D691178" i="1" s="1"/>
  <c r="C691179" i="1"/>
  <c r="D691179" i="1" s="1"/>
  <c r="C691180" i="1"/>
  <c r="D691180" i="1" s="1"/>
  <c r="C691181" i="1"/>
  <c r="D691181" i="1" s="1"/>
  <c r="C691182" i="1"/>
  <c r="D691182" i="1" s="1"/>
  <c r="C691183" i="1"/>
  <c r="D691183" i="1" s="1"/>
  <c r="C691184" i="1"/>
  <c r="D691184" i="1" s="1"/>
  <c r="C691185" i="1"/>
  <c r="D691185" i="1" s="1"/>
  <c r="C691186" i="1"/>
  <c r="D691186" i="1" s="1"/>
  <c r="C691187" i="1"/>
  <c r="D691187" i="1" s="1"/>
  <c r="C691188" i="1"/>
  <c r="D691188" i="1" s="1"/>
  <c r="C691189" i="1"/>
  <c r="D691189" i="1" s="1"/>
  <c r="C691190" i="1"/>
  <c r="D691190" i="1" s="1"/>
  <c r="C691191" i="1"/>
  <c r="D691191" i="1" s="1"/>
  <c r="C691192" i="1"/>
  <c r="D691192" i="1" s="1"/>
  <c r="C691193" i="1"/>
  <c r="D691193" i="1" s="1"/>
  <c r="C691194" i="1"/>
  <c r="D691194" i="1" s="1"/>
  <c r="C691195" i="1"/>
  <c r="D691195" i="1" s="1"/>
  <c r="C691196" i="1"/>
  <c r="D691196" i="1" s="1"/>
  <c r="C691197" i="1"/>
  <c r="D691197" i="1" s="1"/>
  <c r="C691198" i="1"/>
  <c r="D691198" i="1" s="1"/>
  <c r="C691199" i="1"/>
  <c r="D691199" i="1" s="1"/>
  <c r="C691200" i="1"/>
  <c r="D691200" i="1" s="1"/>
  <c r="C691201" i="1"/>
  <c r="D691201" i="1" s="1"/>
  <c r="C691202" i="1"/>
  <c r="D691202" i="1" s="1"/>
  <c r="C691203" i="1"/>
  <c r="D691203" i="1" s="1"/>
  <c r="C691204" i="1"/>
  <c r="D691204" i="1" s="1"/>
  <c r="C691205" i="1"/>
  <c r="D691205" i="1" s="1"/>
  <c r="C691206" i="1"/>
  <c r="D691206" i="1" s="1"/>
  <c r="C691207" i="1"/>
  <c r="D691207" i="1" s="1"/>
  <c r="C691208" i="1"/>
  <c r="D691208" i="1" s="1"/>
  <c r="C691209" i="1"/>
  <c r="D691209" i="1" s="1"/>
  <c r="C691210" i="1"/>
  <c r="D691210" i="1" s="1"/>
  <c r="C691211" i="1"/>
  <c r="D691211" i="1" s="1"/>
  <c r="C691212" i="1"/>
  <c r="D691212" i="1" s="1"/>
  <c r="C691213" i="1"/>
  <c r="D691213" i="1" s="1"/>
  <c r="C691214" i="1"/>
  <c r="D691214" i="1" s="1"/>
  <c r="C691215" i="1"/>
  <c r="D691215" i="1" s="1"/>
  <c r="C691216" i="1"/>
  <c r="D691216" i="1" s="1"/>
  <c r="C691217" i="1"/>
  <c r="D691217" i="1" s="1"/>
  <c r="C691218" i="1"/>
  <c r="D691218" i="1" s="1"/>
  <c r="C691219" i="1"/>
  <c r="D691219" i="1" s="1"/>
  <c r="C691220" i="1"/>
  <c r="D691220" i="1" s="1"/>
  <c r="C691221" i="1"/>
  <c r="D691221" i="1" s="1"/>
  <c r="C691222" i="1"/>
  <c r="D691222" i="1" s="1"/>
  <c r="C691223" i="1"/>
  <c r="D691223" i="1" s="1"/>
  <c r="C691224" i="1"/>
  <c r="D691224" i="1" s="1"/>
  <c r="C691225" i="1"/>
  <c r="D691225" i="1" s="1"/>
  <c r="C691226" i="1"/>
  <c r="D691226" i="1" s="1"/>
  <c r="C691227" i="1"/>
  <c r="D691227" i="1" s="1"/>
  <c r="C691228" i="1"/>
  <c r="D691228" i="1" s="1"/>
  <c r="C691229" i="1"/>
  <c r="D691229" i="1" s="1"/>
  <c r="C691230" i="1"/>
  <c r="D691230" i="1" s="1"/>
  <c r="C691231" i="1"/>
  <c r="D691231" i="1" s="1"/>
  <c r="C691232" i="1"/>
  <c r="D691232" i="1" s="1"/>
  <c r="C691233" i="1"/>
  <c r="D691233" i="1" s="1"/>
  <c r="C691234" i="1"/>
  <c r="D691234" i="1" s="1"/>
  <c r="C691235" i="1"/>
  <c r="D691235" i="1" s="1"/>
  <c r="C691236" i="1"/>
  <c r="D691236" i="1" s="1"/>
  <c r="C691237" i="1"/>
  <c r="D691237" i="1" s="1"/>
  <c r="C691238" i="1"/>
  <c r="D691238" i="1" s="1"/>
  <c r="C691239" i="1"/>
  <c r="D691239" i="1" s="1"/>
  <c r="C691240" i="1"/>
  <c r="D691240" i="1" s="1"/>
  <c r="C691241" i="1"/>
  <c r="D691241" i="1" s="1"/>
  <c r="C691242" i="1"/>
  <c r="D691242" i="1" s="1"/>
  <c r="C691243" i="1"/>
  <c r="D691243" i="1" s="1"/>
  <c r="C691244" i="1"/>
  <c r="D691244" i="1" s="1"/>
  <c r="C691245" i="1"/>
  <c r="D691245" i="1" s="1"/>
  <c r="C691246" i="1"/>
  <c r="D691246" i="1" s="1"/>
  <c r="C691247" i="1"/>
  <c r="D691247" i="1" s="1"/>
  <c r="C691248" i="1"/>
  <c r="D691248" i="1" s="1"/>
  <c r="C691249" i="1"/>
  <c r="D691249" i="1" s="1"/>
  <c r="C691250" i="1"/>
  <c r="D691250" i="1" s="1"/>
  <c r="C691251" i="1"/>
  <c r="D691251" i="1" s="1"/>
  <c r="C691252" i="1"/>
  <c r="D691252" i="1" s="1"/>
  <c r="C691253" i="1"/>
  <c r="D691253" i="1" s="1"/>
  <c r="C691254" i="1"/>
  <c r="D691254" i="1" s="1"/>
  <c r="C691255" i="1"/>
  <c r="D691255" i="1" s="1"/>
  <c r="C691256" i="1"/>
  <c r="D691256" i="1" s="1"/>
  <c r="C691257" i="1"/>
  <c r="D691257" i="1" s="1"/>
  <c r="C691258" i="1"/>
  <c r="D691258" i="1" s="1"/>
  <c r="C691259" i="1"/>
  <c r="D691259" i="1" s="1"/>
  <c r="C691260" i="1"/>
  <c r="D691260" i="1" s="1"/>
  <c r="C691261" i="1"/>
  <c r="D691261" i="1" s="1"/>
  <c r="C691262" i="1"/>
  <c r="D691262" i="1" s="1"/>
  <c r="C691263" i="1"/>
  <c r="D691263" i="1" s="1"/>
  <c r="C691264" i="1"/>
  <c r="D691264" i="1" s="1"/>
  <c r="C691265" i="1"/>
  <c r="D691265" i="1" s="1"/>
  <c r="C691266" i="1"/>
  <c r="D691266" i="1" s="1"/>
  <c r="C691267" i="1"/>
  <c r="D691267" i="1" s="1"/>
  <c r="C691268" i="1"/>
  <c r="D691268" i="1" s="1"/>
  <c r="C691269" i="1"/>
  <c r="D691269" i="1" s="1"/>
  <c r="C691270" i="1"/>
  <c r="D691270" i="1" s="1"/>
  <c r="C691271" i="1"/>
  <c r="D691271" i="1" s="1"/>
  <c r="C691272" i="1"/>
  <c r="D691272" i="1" s="1"/>
  <c r="C691273" i="1"/>
  <c r="D691273" i="1" s="1"/>
  <c r="C691274" i="1"/>
  <c r="D691274" i="1" s="1"/>
  <c r="C691275" i="1"/>
  <c r="D691275" i="1" s="1"/>
  <c r="C691276" i="1"/>
  <c r="D691276" i="1" s="1"/>
  <c r="C691277" i="1"/>
  <c r="D691277" i="1" s="1"/>
  <c r="C691278" i="1"/>
  <c r="D691278" i="1" s="1"/>
  <c r="C691279" i="1"/>
  <c r="D691279" i="1" s="1"/>
  <c r="C691280" i="1"/>
  <c r="D691280" i="1" s="1"/>
  <c r="C691281" i="1"/>
  <c r="D691281" i="1" s="1"/>
  <c r="C691282" i="1"/>
  <c r="D691282" i="1" s="1"/>
  <c r="C691283" i="1"/>
  <c r="D691283" i="1" s="1"/>
  <c r="C691284" i="1"/>
  <c r="D691284" i="1" s="1"/>
  <c r="C691285" i="1"/>
  <c r="D691285" i="1" s="1"/>
  <c r="C691286" i="1"/>
  <c r="D691286" i="1" s="1"/>
  <c r="C691287" i="1"/>
  <c r="D691287" i="1" s="1"/>
  <c r="C691288" i="1"/>
  <c r="D691288" i="1" s="1"/>
  <c r="C691289" i="1"/>
  <c r="D691289" i="1" s="1"/>
  <c r="C691290" i="1"/>
  <c r="D691290" i="1" s="1"/>
  <c r="C691291" i="1"/>
  <c r="D691291" i="1" s="1"/>
  <c r="C691292" i="1"/>
  <c r="D691292" i="1" s="1"/>
  <c r="C691293" i="1"/>
  <c r="D691293" i="1" s="1"/>
  <c r="C691294" i="1"/>
  <c r="D691294" i="1" s="1"/>
  <c r="C691295" i="1"/>
  <c r="D691295" i="1" s="1"/>
  <c r="C691296" i="1"/>
  <c r="D691296" i="1" s="1"/>
  <c r="C691297" i="1"/>
  <c r="D691297" i="1" s="1"/>
  <c r="C691298" i="1"/>
  <c r="D691298" i="1" s="1"/>
  <c r="C691299" i="1"/>
  <c r="D691299" i="1" s="1"/>
  <c r="C691300" i="1"/>
  <c r="D691300" i="1" s="1"/>
  <c r="C691301" i="1"/>
  <c r="D691301" i="1" s="1"/>
  <c r="C691302" i="1"/>
  <c r="D691302" i="1" s="1"/>
  <c r="C691303" i="1"/>
  <c r="D691303" i="1" s="1"/>
  <c r="C691304" i="1"/>
  <c r="D691304" i="1" s="1"/>
  <c r="C691305" i="1"/>
  <c r="D691305" i="1" s="1"/>
  <c r="C691306" i="1"/>
  <c r="D691306" i="1" s="1"/>
  <c r="C691307" i="1"/>
  <c r="D691307" i="1" s="1"/>
  <c r="C691308" i="1"/>
  <c r="D691308" i="1" s="1"/>
  <c r="C691309" i="1"/>
  <c r="D691309" i="1" s="1"/>
  <c r="C691310" i="1"/>
  <c r="D691310" i="1" s="1"/>
  <c r="C691311" i="1"/>
  <c r="D691311" i="1" s="1"/>
  <c r="C691312" i="1"/>
  <c r="D691312" i="1" s="1"/>
  <c r="C691313" i="1"/>
  <c r="D691313" i="1" s="1"/>
  <c r="C691314" i="1"/>
  <c r="D691314" i="1" s="1"/>
  <c r="C691315" i="1"/>
  <c r="D691315" i="1" s="1"/>
  <c r="C691316" i="1"/>
  <c r="D691316" i="1" s="1"/>
  <c r="C691317" i="1"/>
  <c r="D691317" i="1" s="1"/>
  <c r="C691318" i="1"/>
  <c r="D691318" i="1" s="1"/>
  <c r="C691319" i="1"/>
  <c r="D691319" i="1" s="1"/>
  <c r="C691320" i="1"/>
  <c r="D691320" i="1" s="1"/>
  <c r="C691321" i="1"/>
  <c r="D691321" i="1" s="1"/>
  <c r="C691322" i="1"/>
  <c r="D691322" i="1" s="1"/>
  <c r="C691323" i="1"/>
  <c r="D691323" i="1" s="1"/>
  <c r="C691324" i="1"/>
  <c r="D691324" i="1" s="1"/>
  <c r="C691325" i="1"/>
  <c r="D691325" i="1" s="1"/>
  <c r="C691326" i="1"/>
  <c r="D691326" i="1" s="1"/>
  <c r="C691327" i="1"/>
  <c r="D691327" i="1" s="1"/>
  <c r="C691328" i="1"/>
  <c r="D691328" i="1" s="1"/>
  <c r="C691329" i="1"/>
  <c r="D691329" i="1" s="1"/>
  <c r="C691330" i="1"/>
  <c r="D691330" i="1" s="1"/>
  <c r="C691331" i="1"/>
  <c r="D691331" i="1" s="1"/>
  <c r="C691332" i="1"/>
  <c r="D691332" i="1" s="1"/>
  <c r="C691333" i="1"/>
  <c r="D691333" i="1" s="1"/>
  <c r="C691334" i="1"/>
  <c r="D691334" i="1" s="1"/>
  <c r="C691335" i="1"/>
  <c r="D691335" i="1" s="1"/>
  <c r="C691336" i="1"/>
  <c r="D691336" i="1" s="1"/>
  <c r="C691337" i="1"/>
  <c r="D691337" i="1" s="1"/>
  <c r="C691338" i="1"/>
  <c r="D691338" i="1" s="1"/>
  <c r="C691339" i="1"/>
  <c r="D691339" i="1" s="1"/>
  <c r="C691340" i="1"/>
  <c r="D691340" i="1" s="1"/>
  <c r="C691341" i="1"/>
  <c r="D691341" i="1" s="1"/>
  <c r="C691342" i="1"/>
  <c r="D691342" i="1" s="1"/>
  <c r="C691343" i="1"/>
  <c r="D691343" i="1" s="1"/>
  <c r="C691344" i="1"/>
  <c r="D691344" i="1" s="1"/>
  <c r="C691345" i="1"/>
  <c r="D691345" i="1" s="1"/>
  <c r="C691346" i="1"/>
  <c r="D691346" i="1" s="1"/>
  <c r="C691347" i="1"/>
  <c r="D691347" i="1" s="1"/>
  <c r="C691348" i="1"/>
  <c r="D691348" i="1" s="1"/>
  <c r="C691349" i="1"/>
  <c r="D691349" i="1" s="1"/>
  <c r="C691350" i="1"/>
  <c r="D691350" i="1" s="1"/>
  <c r="C691351" i="1"/>
  <c r="D691351" i="1" s="1"/>
  <c r="C691352" i="1"/>
  <c r="D691352" i="1" s="1"/>
  <c r="C691353" i="1"/>
  <c r="D691353" i="1" s="1"/>
  <c r="C691354" i="1"/>
  <c r="D691354" i="1" s="1"/>
  <c r="C691355" i="1"/>
  <c r="D691355" i="1" s="1"/>
  <c r="C691356" i="1"/>
  <c r="D691356" i="1" s="1"/>
  <c r="C691357" i="1"/>
  <c r="D691357" i="1" s="1"/>
  <c r="C691358" i="1"/>
  <c r="D691358" i="1" s="1"/>
  <c r="C691359" i="1"/>
  <c r="D691359" i="1" s="1"/>
  <c r="C691360" i="1"/>
  <c r="D691360" i="1" s="1"/>
  <c r="C691361" i="1"/>
  <c r="D691361" i="1" s="1"/>
  <c r="C691362" i="1"/>
  <c r="D691362" i="1" s="1"/>
  <c r="C691363" i="1"/>
  <c r="D691363" i="1" s="1"/>
  <c r="C691364" i="1"/>
  <c r="D691364" i="1" s="1"/>
  <c r="C691365" i="1"/>
  <c r="D691365" i="1" s="1"/>
  <c r="C691366" i="1"/>
  <c r="D691366" i="1" s="1"/>
  <c r="C691367" i="1"/>
  <c r="D691367" i="1" s="1"/>
  <c r="C691368" i="1"/>
  <c r="D691368" i="1" s="1"/>
  <c r="C691369" i="1"/>
  <c r="D691369" i="1" s="1"/>
  <c r="C691370" i="1"/>
  <c r="D691370" i="1" s="1"/>
  <c r="C691371" i="1"/>
  <c r="D691371" i="1" s="1"/>
  <c r="C691372" i="1"/>
  <c r="D691372" i="1" s="1"/>
  <c r="C691373" i="1"/>
  <c r="D691373" i="1" s="1"/>
  <c r="C691374" i="1"/>
  <c r="D691374" i="1" s="1"/>
  <c r="C691375" i="1"/>
  <c r="D691375" i="1" s="1"/>
  <c r="C691376" i="1"/>
  <c r="D691376" i="1" s="1"/>
  <c r="C691377" i="1"/>
  <c r="D691377" i="1" s="1"/>
  <c r="C691378" i="1"/>
  <c r="D691378" i="1" s="1"/>
  <c r="C691379" i="1"/>
  <c r="D691379" i="1" s="1"/>
  <c r="C691380" i="1"/>
  <c r="D691380" i="1" s="1"/>
  <c r="C691381" i="1"/>
  <c r="D691381" i="1" s="1"/>
  <c r="C691382" i="1"/>
  <c r="D691382" i="1" s="1"/>
  <c r="C691383" i="1"/>
  <c r="D691383" i="1" s="1"/>
  <c r="C691384" i="1"/>
  <c r="D691384" i="1" s="1"/>
  <c r="C691385" i="1"/>
  <c r="D691385" i="1" s="1"/>
  <c r="C691386" i="1"/>
  <c r="D691386" i="1" s="1"/>
  <c r="C691387" i="1"/>
  <c r="D691387" i="1" s="1"/>
  <c r="C691388" i="1"/>
  <c r="D691388" i="1" s="1"/>
  <c r="C691389" i="1"/>
  <c r="D691389" i="1" s="1"/>
  <c r="C691390" i="1"/>
  <c r="D691390" i="1" s="1"/>
  <c r="C691391" i="1"/>
  <c r="D691391" i="1" s="1"/>
  <c r="C691392" i="1"/>
  <c r="D691392" i="1" s="1"/>
  <c r="C691393" i="1"/>
  <c r="D691393" i="1" s="1"/>
  <c r="C691394" i="1"/>
  <c r="D691394" i="1" s="1"/>
  <c r="C691395" i="1"/>
  <c r="D691395" i="1" s="1"/>
  <c r="C691396" i="1"/>
  <c r="D691396" i="1" s="1"/>
  <c r="C691397" i="1"/>
  <c r="D691397" i="1" s="1"/>
  <c r="C691398" i="1"/>
  <c r="D691398" i="1" s="1"/>
  <c r="C691399" i="1"/>
  <c r="D691399" i="1" s="1"/>
  <c r="C691400" i="1"/>
  <c r="D691400" i="1" s="1"/>
  <c r="C691401" i="1"/>
  <c r="D691401" i="1" s="1"/>
  <c r="C691402" i="1"/>
  <c r="D691402" i="1" s="1"/>
  <c r="C691403" i="1"/>
  <c r="D691403" i="1" s="1"/>
  <c r="C691404" i="1"/>
  <c r="D691404" i="1" s="1"/>
  <c r="C691405" i="1"/>
  <c r="D691405" i="1" s="1"/>
  <c r="C691406" i="1"/>
  <c r="D691406" i="1" s="1"/>
  <c r="C691407" i="1"/>
  <c r="D691407" i="1" s="1"/>
  <c r="C691408" i="1"/>
  <c r="D691408" i="1" s="1"/>
  <c r="C691409" i="1"/>
  <c r="D691409" i="1" s="1"/>
  <c r="C691410" i="1"/>
  <c r="D691410" i="1" s="1"/>
  <c r="C691411" i="1"/>
  <c r="D691411" i="1" s="1"/>
  <c r="C691412" i="1"/>
  <c r="D691412" i="1" s="1"/>
  <c r="C691413" i="1"/>
  <c r="D691413" i="1" s="1"/>
  <c r="C691414" i="1"/>
  <c r="D691414" i="1" s="1"/>
  <c r="C691415" i="1"/>
  <c r="D691415" i="1" s="1"/>
  <c r="C691416" i="1"/>
  <c r="D691416" i="1" s="1"/>
  <c r="C691417" i="1"/>
  <c r="D691417" i="1" s="1"/>
  <c r="C691418" i="1"/>
  <c r="D691418" i="1" s="1"/>
  <c r="C691419" i="1"/>
  <c r="D691419" i="1" s="1"/>
  <c r="C691420" i="1"/>
  <c r="D691420" i="1" s="1"/>
  <c r="C691421" i="1"/>
  <c r="D691421" i="1" s="1"/>
  <c r="C691422" i="1"/>
  <c r="D691422" i="1" s="1"/>
  <c r="C691423" i="1"/>
  <c r="D691423" i="1" s="1"/>
  <c r="C691424" i="1"/>
  <c r="D691424" i="1" s="1"/>
  <c r="C691425" i="1"/>
  <c r="D691425" i="1" s="1"/>
  <c r="C691426" i="1"/>
  <c r="D691426" i="1" s="1"/>
  <c r="C691427" i="1"/>
  <c r="D691427" i="1" s="1"/>
  <c r="C691428" i="1"/>
  <c r="D691428" i="1" s="1"/>
  <c r="C691429" i="1"/>
  <c r="D691429" i="1" s="1"/>
  <c r="C691430" i="1"/>
  <c r="D691430" i="1" s="1"/>
  <c r="C691431" i="1"/>
  <c r="D691431" i="1" s="1"/>
  <c r="C691432" i="1"/>
  <c r="D691432" i="1" s="1"/>
  <c r="C691433" i="1"/>
  <c r="D691433" i="1" s="1"/>
  <c r="C691434" i="1"/>
  <c r="D691434" i="1" s="1"/>
  <c r="C691435" i="1"/>
  <c r="D691435" i="1" s="1"/>
  <c r="C691436" i="1"/>
  <c r="D691436" i="1" s="1"/>
  <c r="C691437" i="1"/>
  <c r="D691437" i="1" s="1"/>
  <c r="C691438" i="1"/>
  <c r="D691438" i="1" s="1"/>
  <c r="C691439" i="1"/>
  <c r="D691439" i="1" s="1"/>
  <c r="C691440" i="1"/>
  <c r="D691440" i="1" s="1"/>
  <c r="C691441" i="1"/>
  <c r="D691441" i="1" s="1"/>
  <c r="C691442" i="1"/>
  <c r="D691442" i="1" s="1"/>
  <c r="C691443" i="1"/>
  <c r="D691443" i="1" s="1"/>
  <c r="C691444" i="1"/>
  <c r="D691444" i="1" s="1"/>
  <c r="C691445" i="1"/>
  <c r="D691445" i="1" s="1"/>
  <c r="C691446" i="1"/>
  <c r="D691446" i="1" s="1"/>
  <c r="C691447" i="1"/>
  <c r="D691447" i="1" s="1"/>
  <c r="C691448" i="1"/>
  <c r="D691448" i="1" s="1"/>
  <c r="C691449" i="1"/>
  <c r="D691449" i="1" s="1"/>
  <c r="C691450" i="1"/>
  <c r="D691450" i="1" s="1"/>
  <c r="C691451" i="1"/>
  <c r="D691451" i="1" s="1"/>
  <c r="C691452" i="1"/>
  <c r="D691452" i="1" s="1"/>
  <c r="C691453" i="1"/>
  <c r="D691453" i="1" s="1"/>
  <c r="C691454" i="1"/>
  <c r="D691454" i="1" s="1"/>
  <c r="C691455" i="1"/>
  <c r="D691455" i="1" s="1"/>
  <c r="C691456" i="1"/>
  <c r="D691456" i="1" s="1"/>
  <c r="C691457" i="1"/>
  <c r="D691457" i="1" s="1"/>
  <c r="C691458" i="1"/>
  <c r="D691458" i="1" s="1"/>
  <c r="C691459" i="1"/>
  <c r="D691459" i="1" s="1"/>
  <c r="C691460" i="1"/>
  <c r="D691460" i="1" s="1"/>
  <c r="C691461" i="1"/>
  <c r="D691461" i="1" s="1"/>
  <c r="C691462" i="1"/>
  <c r="D691462" i="1" s="1"/>
  <c r="C691463" i="1"/>
  <c r="D691463" i="1" s="1"/>
  <c r="C691464" i="1"/>
  <c r="D691464" i="1" s="1"/>
  <c r="C691465" i="1"/>
  <c r="D691465" i="1" s="1"/>
  <c r="C691466" i="1"/>
  <c r="D691466" i="1" s="1"/>
  <c r="C691467" i="1"/>
  <c r="D691467" i="1" s="1"/>
  <c r="C691468" i="1"/>
  <c r="D691468" i="1" s="1"/>
  <c r="C691469" i="1"/>
  <c r="D691469" i="1" s="1"/>
  <c r="C691470" i="1"/>
  <c r="D691470" i="1" s="1"/>
  <c r="C691471" i="1"/>
  <c r="D691471" i="1" s="1"/>
  <c r="C691472" i="1"/>
  <c r="D691472" i="1" s="1"/>
  <c r="C691473" i="1"/>
  <c r="D691473" i="1" s="1"/>
  <c r="C691474" i="1"/>
  <c r="D691474" i="1" s="1"/>
  <c r="C691475" i="1"/>
  <c r="D691475" i="1" s="1"/>
  <c r="C691476" i="1"/>
  <c r="D691476" i="1" s="1"/>
  <c r="C691477" i="1"/>
  <c r="D691477" i="1" s="1"/>
  <c r="C691478" i="1"/>
  <c r="D691478" i="1" s="1"/>
  <c r="C691479" i="1"/>
  <c r="D691479" i="1" s="1"/>
  <c r="C691480" i="1"/>
  <c r="D691480" i="1" s="1"/>
  <c r="C691481" i="1"/>
  <c r="D691481" i="1" s="1"/>
  <c r="C691482" i="1"/>
  <c r="D691482" i="1" s="1"/>
  <c r="C691483" i="1"/>
  <c r="D691483" i="1" s="1"/>
  <c r="C691484" i="1"/>
  <c r="D691484" i="1" s="1"/>
  <c r="C691485" i="1"/>
  <c r="D691485" i="1" s="1"/>
  <c r="C691486" i="1"/>
  <c r="D691486" i="1" s="1"/>
  <c r="C691487" i="1"/>
  <c r="D691487" i="1" s="1"/>
  <c r="C691488" i="1"/>
  <c r="D691488" i="1" s="1"/>
  <c r="C691489" i="1"/>
  <c r="D691489" i="1" s="1"/>
  <c r="C691490" i="1"/>
  <c r="D691490" i="1" s="1"/>
  <c r="C691491" i="1"/>
  <c r="D691491" i="1" s="1"/>
  <c r="C691492" i="1"/>
  <c r="D691492" i="1" s="1"/>
  <c r="C691493" i="1"/>
  <c r="D691493" i="1" s="1"/>
  <c r="C691494" i="1"/>
  <c r="D691494" i="1" s="1"/>
  <c r="C691495" i="1"/>
  <c r="D691495" i="1" s="1"/>
  <c r="C691496" i="1"/>
  <c r="D691496" i="1" s="1"/>
  <c r="C691497" i="1"/>
  <c r="D691497" i="1" s="1"/>
  <c r="C691498" i="1"/>
  <c r="D691498" i="1" s="1"/>
  <c r="C691499" i="1"/>
  <c r="D691499" i="1" s="1"/>
  <c r="C691500" i="1"/>
  <c r="D691500" i="1" s="1"/>
  <c r="C691501" i="1"/>
  <c r="D691501" i="1" s="1"/>
  <c r="C691502" i="1"/>
  <c r="D691502" i="1" s="1"/>
  <c r="C691503" i="1"/>
  <c r="D691503" i="1" s="1"/>
  <c r="C691504" i="1"/>
  <c r="D691504" i="1" s="1"/>
  <c r="C691505" i="1"/>
  <c r="D691505" i="1" s="1"/>
  <c r="C691506" i="1"/>
  <c r="D691506" i="1" s="1"/>
  <c r="C691507" i="1"/>
  <c r="D691507" i="1" s="1"/>
  <c r="C691508" i="1"/>
  <c r="D691508" i="1" s="1"/>
  <c r="C691509" i="1"/>
  <c r="D691509" i="1" s="1"/>
  <c r="C691510" i="1"/>
  <c r="D691510" i="1" s="1"/>
  <c r="C691511" i="1"/>
  <c r="D691511" i="1" s="1"/>
  <c r="C691512" i="1"/>
  <c r="D691512" i="1" s="1"/>
  <c r="C691513" i="1"/>
  <c r="D691513" i="1" s="1"/>
  <c r="C691514" i="1"/>
  <c r="D691514" i="1" s="1"/>
  <c r="C691515" i="1"/>
  <c r="D691515" i="1" s="1"/>
  <c r="C691516" i="1"/>
  <c r="D691516" i="1" s="1"/>
  <c r="C691517" i="1"/>
  <c r="D691517" i="1" s="1"/>
  <c r="C691518" i="1"/>
  <c r="D691518" i="1" s="1"/>
  <c r="C691519" i="1"/>
  <c r="D691519" i="1" s="1"/>
  <c r="C691520" i="1"/>
  <c r="D691520" i="1" s="1"/>
  <c r="C691521" i="1"/>
  <c r="D691521" i="1" s="1"/>
  <c r="C691522" i="1"/>
  <c r="D691522" i="1" s="1"/>
  <c r="C691523" i="1"/>
  <c r="D691523" i="1" s="1"/>
  <c r="C691524" i="1"/>
  <c r="D691524" i="1" s="1"/>
  <c r="C691525" i="1"/>
  <c r="D691525" i="1" s="1"/>
  <c r="C691526" i="1"/>
  <c r="D691526" i="1" s="1"/>
  <c r="C691527" i="1"/>
  <c r="D691527" i="1" s="1"/>
  <c r="C691528" i="1"/>
  <c r="D691528" i="1" s="1"/>
  <c r="C691529" i="1"/>
  <c r="D691529" i="1" s="1"/>
  <c r="C691530" i="1"/>
  <c r="D691530" i="1" s="1"/>
  <c r="C691531" i="1"/>
  <c r="D691531" i="1" s="1"/>
  <c r="C691532" i="1"/>
  <c r="D691532" i="1" s="1"/>
  <c r="C691533" i="1"/>
  <c r="D691533" i="1" s="1"/>
  <c r="C691534" i="1"/>
  <c r="D691534" i="1" s="1"/>
  <c r="C691535" i="1"/>
  <c r="D691535" i="1" s="1"/>
  <c r="C691536" i="1"/>
  <c r="D691536" i="1" s="1"/>
  <c r="C691537" i="1"/>
  <c r="D691537" i="1" s="1"/>
  <c r="C691538" i="1"/>
  <c r="D691538" i="1" s="1"/>
  <c r="C691539" i="1"/>
  <c r="D691539" i="1" s="1"/>
  <c r="C691540" i="1"/>
  <c r="D691540" i="1" s="1"/>
  <c r="C691541" i="1"/>
  <c r="D691541" i="1" s="1"/>
  <c r="C691542" i="1"/>
  <c r="D691542" i="1" s="1"/>
  <c r="C691543" i="1"/>
  <c r="D691543" i="1" s="1"/>
  <c r="C691544" i="1"/>
  <c r="D691544" i="1" s="1"/>
  <c r="C691545" i="1"/>
  <c r="D691545" i="1" s="1"/>
  <c r="C691546" i="1"/>
  <c r="D691546" i="1" s="1"/>
  <c r="C691547" i="1"/>
  <c r="D691547" i="1" s="1"/>
  <c r="C691548" i="1"/>
  <c r="D691548" i="1" s="1"/>
  <c r="C691549" i="1"/>
  <c r="D691549" i="1" s="1"/>
  <c r="C691550" i="1"/>
  <c r="D691550" i="1" s="1"/>
  <c r="C691551" i="1"/>
  <c r="D691551" i="1" s="1"/>
  <c r="C691552" i="1"/>
  <c r="D691552" i="1" s="1"/>
  <c r="C691553" i="1"/>
  <c r="D691553" i="1" s="1"/>
  <c r="C691554" i="1"/>
  <c r="D691554" i="1" s="1"/>
  <c r="C691555" i="1"/>
  <c r="D691555" i="1" s="1"/>
  <c r="C691556" i="1"/>
  <c r="D691556" i="1" s="1"/>
  <c r="C691557" i="1"/>
  <c r="D691557" i="1" s="1"/>
  <c r="C691558" i="1"/>
  <c r="D691558" i="1" s="1"/>
  <c r="C691559" i="1"/>
  <c r="D691559" i="1" s="1"/>
  <c r="C691560" i="1"/>
  <c r="D691560" i="1" s="1"/>
  <c r="C691561" i="1"/>
  <c r="D691561" i="1" s="1"/>
  <c r="C691562" i="1"/>
  <c r="D691562" i="1" s="1"/>
  <c r="C691563" i="1"/>
  <c r="D691563" i="1" s="1"/>
  <c r="C691564" i="1"/>
  <c r="D691564" i="1" s="1"/>
  <c r="C691565" i="1"/>
  <c r="D691565" i="1" s="1"/>
  <c r="C691566" i="1"/>
  <c r="D691566" i="1" s="1"/>
  <c r="C691567" i="1"/>
  <c r="D691567" i="1" s="1"/>
  <c r="C691568" i="1"/>
  <c r="D691568" i="1" s="1"/>
  <c r="C691569" i="1"/>
  <c r="D691569" i="1" s="1"/>
  <c r="C691570" i="1"/>
  <c r="D691570" i="1" s="1"/>
  <c r="C691571" i="1"/>
  <c r="D691571" i="1" s="1"/>
  <c r="C691572" i="1"/>
  <c r="D691572" i="1" s="1"/>
  <c r="C691573" i="1"/>
  <c r="D691573" i="1" s="1"/>
  <c r="C691574" i="1"/>
  <c r="D691574" i="1" s="1"/>
  <c r="C691575" i="1"/>
  <c r="D691575" i="1" s="1"/>
  <c r="C691576" i="1"/>
  <c r="D691576" i="1" s="1"/>
  <c r="C691577" i="1"/>
  <c r="D691577" i="1" s="1"/>
  <c r="C691578" i="1"/>
  <c r="D691578" i="1" s="1"/>
  <c r="C691579" i="1"/>
  <c r="D691579" i="1" s="1"/>
  <c r="C691580" i="1"/>
  <c r="D691580" i="1" s="1"/>
  <c r="C691581" i="1"/>
  <c r="D691581" i="1" s="1"/>
  <c r="C691582" i="1"/>
  <c r="D691582" i="1" s="1"/>
  <c r="C691583" i="1"/>
  <c r="D691583" i="1" s="1"/>
  <c r="C691584" i="1"/>
  <c r="D691584" i="1" s="1"/>
  <c r="C691585" i="1"/>
  <c r="D691585" i="1" s="1"/>
  <c r="C691586" i="1"/>
  <c r="D691586" i="1" s="1"/>
  <c r="C691587" i="1"/>
  <c r="D691587" i="1" s="1"/>
  <c r="C691588" i="1"/>
  <c r="D691588" i="1" s="1"/>
  <c r="C691589" i="1"/>
  <c r="D691589" i="1" s="1"/>
  <c r="C691590" i="1"/>
  <c r="D691590" i="1" s="1"/>
  <c r="C691591" i="1"/>
  <c r="D691591" i="1" s="1"/>
  <c r="C691592" i="1"/>
  <c r="D691592" i="1" s="1"/>
  <c r="C691593" i="1"/>
  <c r="D691593" i="1" s="1"/>
  <c r="C691594" i="1"/>
  <c r="D691594" i="1" s="1"/>
  <c r="C691595" i="1"/>
  <c r="D691595" i="1" s="1"/>
  <c r="C691596" i="1"/>
  <c r="D691596" i="1" s="1"/>
  <c r="C691597" i="1"/>
  <c r="D691597" i="1" s="1"/>
  <c r="C691598" i="1"/>
  <c r="D691598" i="1" s="1"/>
  <c r="C691599" i="1"/>
  <c r="D691599" i="1" s="1"/>
  <c r="C691600" i="1"/>
  <c r="D691600" i="1" s="1"/>
  <c r="C691601" i="1"/>
  <c r="D691601" i="1" s="1"/>
  <c r="C691602" i="1"/>
  <c r="D691602" i="1" s="1"/>
  <c r="C691603" i="1"/>
  <c r="D691603" i="1" s="1"/>
  <c r="C691604" i="1"/>
  <c r="D691604" i="1" s="1"/>
  <c r="C691605" i="1"/>
  <c r="D691605" i="1" s="1"/>
  <c r="C691606" i="1"/>
  <c r="D691606" i="1" s="1"/>
  <c r="C691607" i="1"/>
  <c r="D691607" i="1" s="1"/>
  <c r="C691608" i="1"/>
  <c r="D691608" i="1" s="1"/>
  <c r="C691609" i="1"/>
  <c r="D691609" i="1" s="1"/>
  <c r="C691610" i="1"/>
  <c r="D691610" i="1" s="1"/>
  <c r="C691611" i="1"/>
  <c r="D691611" i="1" s="1"/>
  <c r="C691612" i="1"/>
  <c r="D691612" i="1" s="1"/>
  <c r="C691613" i="1"/>
  <c r="D691613" i="1" s="1"/>
  <c r="C691614" i="1"/>
  <c r="D691614" i="1" s="1"/>
  <c r="C691615" i="1"/>
  <c r="D691615" i="1" s="1"/>
  <c r="C691616" i="1"/>
  <c r="D691616" i="1" s="1"/>
  <c r="C691617" i="1"/>
  <c r="D691617" i="1" s="1"/>
  <c r="C691618" i="1"/>
  <c r="D691618" i="1" s="1"/>
  <c r="C691619" i="1"/>
  <c r="D691619" i="1" s="1"/>
  <c r="C691620" i="1"/>
  <c r="D691620" i="1" s="1"/>
  <c r="C691621" i="1"/>
  <c r="D691621" i="1" s="1"/>
  <c r="C691622" i="1"/>
  <c r="D691622" i="1" s="1"/>
  <c r="C691623" i="1"/>
  <c r="D691623" i="1" s="1"/>
  <c r="C691624" i="1"/>
  <c r="D691624" i="1" s="1"/>
  <c r="C691625" i="1"/>
  <c r="D691625" i="1" s="1"/>
  <c r="C691626" i="1"/>
  <c r="D691626" i="1" s="1"/>
  <c r="C691627" i="1"/>
  <c r="D691627" i="1" s="1"/>
  <c r="C691628" i="1"/>
  <c r="D691628" i="1" s="1"/>
  <c r="C691629" i="1"/>
  <c r="D691629" i="1" s="1"/>
  <c r="C691630" i="1"/>
  <c r="D691630" i="1" s="1"/>
  <c r="C691631" i="1"/>
  <c r="D691631" i="1" s="1"/>
  <c r="C691632" i="1"/>
  <c r="D691632" i="1" s="1"/>
  <c r="C691633" i="1"/>
  <c r="D691633" i="1" s="1"/>
  <c r="C691634" i="1"/>
  <c r="D691634" i="1" s="1"/>
  <c r="C691635" i="1"/>
  <c r="D691635" i="1" s="1"/>
  <c r="C691636" i="1"/>
  <c r="D691636" i="1" s="1"/>
  <c r="C691637" i="1"/>
  <c r="D691637" i="1" s="1"/>
  <c r="C691638" i="1"/>
  <c r="D691638" i="1" s="1"/>
  <c r="C691639" i="1"/>
  <c r="D691639" i="1" s="1"/>
  <c r="C691640" i="1"/>
  <c r="D691640" i="1" s="1"/>
  <c r="C691641" i="1"/>
  <c r="D691641" i="1" s="1"/>
  <c r="C691642" i="1"/>
  <c r="D691642" i="1" s="1"/>
  <c r="C691643" i="1"/>
  <c r="D691643" i="1" s="1"/>
  <c r="C691644" i="1"/>
  <c r="D691644" i="1" s="1"/>
  <c r="C691645" i="1"/>
  <c r="D691645" i="1" s="1"/>
  <c r="C691646" i="1"/>
  <c r="D691646" i="1" s="1"/>
  <c r="C691647" i="1"/>
  <c r="D691647" i="1" s="1"/>
  <c r="C691648" i="1"/>
  <c r="D691648" i="1" s="1"/>
  <c r="C691649" i="1"/>
  <c r="D691649" i="1" s="1"/>
  <c r="C691650" i="1"/>
  <c r="D691650" i="1" s="1"/>
  <c r="C691651" i="1"/>
  <c r="D691651" i="1" s="1"/>
  <c r="C691652" i="1"/>
  <c r="D691652" i="1" s="1"/>
  <c r="C691653" i="1"/>
  <c r="D691653" i="1" s="1"/>
  <c r="C691654" i="1"/>
  <c r="D691654" i="1" s="1"/>
  <c r="C691655" i="1"/>
  <c r="D691655" i="1" s="1"/>
  <c r="C691656" i="1"/>
  <c r="D691656" i="1" s="1"/>
  <c r="C691657" i="1"/>
  <c r="D691657" i="1" s="1"/>
  <c r="C691658" i="1"/>
  <c r="D691658" i="1" s="1"/>
  <c r="C691659" i="1"/>
  <c r="D691659" i="1" s="1"/>
  <c r="C691660" i="1"/>
  <c r="D691660" i="1" s="1"/>
  <c r="C691661" i="1"/>
  <c r="D691661" i="1" s="1"/>
  <c r="C691662" i="1"/>
  <c r="D691662" i="1" s="1"/>
  <c r="C691663" i="1"/>
  <c r="D691663" i="1" s="1"/>
  <c r="C691664" i="1"/>
  <c r="D691664" i="1" s="1"/>
  <c r="C691665" i="1"/>
  <c r="D691665" i="1" s="1"/>
  <c r="C691666" i="1"/>
  <c r="D691666" i="1" s="1"/>
  <c r="C691667" i="1"/>
  <c r="D691667" i="1" s="1"/>
  <c r="C691668" i="1"/>
  <c r="D691668" i="1" s="1"/>
  <c r="C691669" i="1"/>
  <c r="D691669" i="1" s="1"/>
  <c r="C691670" i="1"/>
  <c r="D691670" i="1" s="1"/>
  <c r="C691671" i="1"/>
  <c r="D691671" i="1" s="1"/>
  <c r="C691672" i="1"/>
  <c r="D691672" i="1" s="1"/>
  <c r="C691673" i="1"/>
  <c r="D691673" i="1" s="1"/>
  <c r="C691674" i="1"/>
  <c r="D691674" i="1" s="1"/>
  <c r="C691675" i="1"/>
  <c r="D691675" i="1" s="1"/>
  <c r="C691676" i="1"/>
  <c r="D691676" i="1" s="1"/>
  <c r="C691677" i="1"/>
  <c r="D691677" i="1" s="1"/>
  <c r="C691678" i="1"/>
  <c r="D691678" i="1" s="1"/>
  <c r="C691679" i="1"/>
  <c r="D691679" i="1" s="1"/>
  <c r="C691680" i="1"/>
  <c r="D691680" i="1" s="1"/>
  <c r="C691681" i="1"/>
  <c r="D691681" i="1" s="1"/>
  <c r="C691682" i="1"/>
  <c r="D691682" i="1" s="1"/>
  <c r="C691683" i="1"/>
  <c r="D691683" i="1" s="1"/>
  <c r="C691684" i="1"/>
  <c r="D691684" i="1" s="1"/>
  <c r="C691685" i="1"/>
  <c r="D691685" i="1" s="1"/>
  <c r="C691686" i="1"/>
  <c r="D691686" i="1" s="1"/>
  <c r="C691687" i="1"/>
  <c r="D691687" i="1" s="1"/>
  <c r="C691688" i="1"/>
  <c r="D691688" i="1" s="1"/>
  <c r="C691689" i="1"/>
  <c r="D691689" i="1" s="1"/>
  <c r="C691690" i="1"/>
  <c r="D691690" i="1" s="1"/>
  <c r="C691691" i="1"/>
  <c r="D691691" i="1" s="1"/>
  <c r="C691692" i="1"/>
  <c r="D691692" i="1" s="1"/>
  <c r="C691693" i="1"/>
  <c r="D691693" i="1" s="1"/>
  <c r="C691694" i="1"/>
  <c r="D691694" i="1" s="1"/>
  <c r="C691695" i="1"/>
  <c r="D691695" i="1" s="1"/>
  <c r="C691696" i="1"/>
  <c r="D691696" i="1" s="1"/>
  <c r="C691697" i="1"/>
  <c r="D691697" i="1" s="1"/>
  <c r="C691698" i="1"/>
  <c r="D691698" i="1" s="1"/>
  <c r="C691699" i="1"/>
  <c r="D691699" i="1" s="1"/>
  <c r="C691700" i="1"/>
  <c r="D691700" i="1" s="1"/>
  <c r="C691701" i="1"/>
  <c r="D691701" i="1" s="1"/>
  <c r="C691702" i="1"/>
  <c r="D691702" i="1" s="1"/>
  <c r="C691703" i="1"/>
  <c r="D691703" i="1" s="1"/>
  <c r="C691704" i="1"/>
  <c r="D691704" i="1" s="1"/>
  <c r="C691705" i="1"/>
  <c r="D691705" i="1" s="1"/>
  <c r="C691706" i="1"/>
  <c r="D691706" i="1" s="1"/>
  <c r="C691707" i="1"/>
  <c r="D691707" i="1" s="1"/>
  <c r="C691708" i="1"/>
  <c r="D691708" i="1" s="1"/>
  <c r="C691709" i="1"/>
  <c r="D691709" i="1" s="1"/>
  <c r="C691710" i="1"/>
  <c r="D691710" i="1" s="1"/>
  <c r="C691711" i="1"/>
  <c r="D691711" i="1" s="1"/>
  <c r="C691712" i="1"/>
  <c r="D691712" i="1" s="1"/>
  <c r="C691713" i="1"/>
  <c r="D691713" i="1" s="1"/>
  <c r="C691714" i="1"/>
  <c r="D691714" i="1" s="1"/>
  <c r="C691715" i="1"/>
  <c r="D691715" i="1" s="1"/>
  <c r="C691716" i="1"/>
  <c r="D691716" i="1" s="1"/>
  <c r="C691717" i="1"/>
  <c r="D691717" i="1" s="1"/>
  <c r="C691718" i="1"/>
  <c r="D691718" i="1" s="1"/>
  <c r="C691719" i="1"/>
  <c r="D691719" i="1" s="1"/>
  <c r="C691720" i="1"/>
  <c r="D691720" i="1" s="1"/>
  <c r="C691721" i="1"/>
  <c r="D691721" i="1" s="1"/>
  <c r="C691722" i="1"/>
  <c r="D691722" i="1" s="1"/>
  <c r="C691723" i="1"/>
  <c r="D691723" i="1" s="1"/>
  <c r="C691724" i="1"/>
  <c r="D691724" i="1" s="1"/>
  <c r="C691725" i="1"/>
  <c r="D691725" i="1" s="1"/>
  <c r="C691726" i="1"/>
  <c r="D691726" i="1" s="1"/>
  <c r="C691727" i="1"/>
  <c r="D691727" i="1" s="1"/>
  <c r="C691728" i="1"/>
  <c r="D691728" i="1" s="1"/>
  <c r="C691729" i="1"/>
  <c r="D691729" i="1" s="1"/>
  <c r="C691730" i="1"/>
  <c r="D691730" i="1" s="1"/>
  <c r="C691731" i="1"/>
  <c r="D691731" i="1" s="1"/>
  <c r="C691732" i="1"/>
  <c r="D691732" i="1" s="1"/>
  <c r="C691733" i="1"/>
  <c r="D691733" i="1" s="1"/>
  <c r="C691734" i="1"/>
  <c r="D691734" i="1" s="1"/>
  <c r="C691735" i="1"/>
  <c r="D691735" i="1" s="1"/>
  <c r="C691736" i="1"/>
  <c r="D691736" i="1" s="1"/>
  <c r="C691737" i="1"/>
  <c r="D691737" i="1" s="1"/>
  <c r="C691738" i="1"/>
  <c r="D691738" i="1" s="1"/>
  <c r="C691739" i="1"/>
  <c r="D691739" i="1" s="1"/>
  <c r="C691740" i="1"/>
  <c r="D691740" i="1" s="1"/>
  <c r="C691741" i="1"/>
  <c r="D691741" i="1" s="1"/>
  <c r="C691742" i="1"/>
  <c r="D691742" i="1" s="1"/>
  <c r="C691743" i="1"/>
  <c r="D691743" i="1" s="1"/>
  <c r="C691744" i="1"/>
  <c r="D691744" i="1" s="1"/>
  <c r="C691745" i="1"/>
  <c r="D691745" i="1" s="1"/>
  <c r="C691746" i="1"/>
  <c r="D691746" i="1" s="1"/>
  <c r="C691747" i="1"/>
  <c r="D691747" i="1" s="1"/>
  <c r="C691748" i="1"/>
  <c r="D691748" i="1" s="1"/>
  <c r="C691749" i="1"/>
  <c r="D691749" i="1" s="1"/>
  <c r="C691750" i="1"/>
  <c r="D691750" i="1" s="1"/>
  <c r="C691751" i="1"/>
  <c r="D691751" i="1" s="1"/>
  <c r="C691752" i="1"/>
  <c r="D691752" i="1" s="1"/>
  <c r="C691753" i="1"/>
  <c r="D691753" i="1" s="1"/>
  <c r="C691754" i="1"/>
  <c r="D691754" i="1" s="1"/>
  <c r="C691755" i="1"/>
  <c r="D691755" i="1" s="1"/>
  <c r="C691756" i="1"/>
  <c r="D691756" i="1" s="1"/>
  <c r="C691757" i="1"/>
  <c r="D691757" i="1" s="1"/>
  <c r="C691758" i="1"/>
  <c r="D691758" i="1" s="1"/>
  <c r="C691759" i="1"/>
  <c r="D691759" i="1" s="1"/>
  <c r="C691760" i="1"/>
  <c r="D691760" i="1" s="1"/>
  <c r="C691761" i="1"/>
  <c r="D691761" i="1" s="1"/>
  <c r="C691762" i="1"/>
  <c r="D691762" i="1" s="1"/>
  <c r="C691763" i="1"/>
  <c r="D691763" i="1" s="1"/>
  <c r="C691764" i="1"/>
  <c r="D691764" i="1" s="1"/>
  <c r="C691765" i="1"/>
  <c r="D691765" i="1" s="1"/>
  <c r="C691766" i="1"/>
  <c r="D691766" i="1" s="1"/>
  <c r="C691767" i="1"/>
  <c r="D691767" i="1" s="1"/>
  <c r="C691768" i="1"/>
  <c r="D691768" i="1" s="1"/>
  <c r="C691769" i="1"/>
  <c r="D691769" i="1" s="1"/>
  <c r="C691770" i="1"/>
  <c r="D691770" i="1" s="1"/>
  <c r="C691771" i="1"/>
  <c r="D691771" i="1" s="1"/>
  <c r="C691772" i="1"/>
  <c r="D691772" i="1" s="1"/>
  <c r="C691773" i="1"/>
  <c r="D691773" i="1" s="1"/>
  <c r="C691774" i="1"/>
  <c r="D691774" i="1" s="1"/>
  <c r="C691775" i="1"/>
  <c r="D691775" i="1" s="1"/>
  <c r="C691776" i="1"/>
  <c r="D691776" i="1" s="1"/>
  <c r="C691777" i="1"/>
  <c r="D691777" i="1" s="1"/>
  <c r="C691778" i="1"/>
  <c r="D691778" i="1" s="1"/>
  <c r="C691779" i="1"/>
  <c r="D691779" i="1" s="1"/>
  <c r="C691780" i="1"/>
  <c r="D691780" i="1" s="1"/>
  <c r="C691781" i="1"/>
  <c r="D691781" i="1" s="1"/>
  <c r="C691782" i="1"/>
  <c r="D691782" i="1" s="1"/>
  <c r="C691783" i="1"/>
  <c r="D691783" i="1" s="1"/>
  <c r="C691784" i="1"/>
  <c r="D691784" i="1" s="1"/>
  <c r="C691785" i="1"/>
  <c r="D691785" i="1" s="1"/>
  <c r="C691786" i="1"/>
  <c r="D691786" i="1" s="1"/>
  <c r="C691787" i="1"/>
  <c r="D691787" i="1" s="1"/>
  <c r="C691788" i="1"/>
  <c r="D691788" i="1" s="1"/>
  <c r="C691789" i="1"/>
  <c r="D691789" i="1" s="1"/>
  <c r="C691790" i="1"/>
  <c r="D691790" i="1" s="1"/>
  <c r="C691791" i="1"/>
  <c r="D691791" i="1" s="1"/>
  <c r="C691792" i="1"/>
  <c r="D691792" i="1" s="1"/>
  <c r="C691793" i="1"/>
  <c r="D691793" i="1" s="1"/>
  <c r="C691794" i="1"/>
  <c r="D691794" i="1" s="1"/>
  <c r="C691795" i="1"/>
  <c r="D691795" i="1" s="1"/>
  <c r="C691796" i="1"/>
  <c r="D691796" i="1" s="1"/>
  <c r="C691797" i="1"/>
  <c r="D691797" i="1" s="1"/>
  <c r="C691798" i="1"/>
  <c r="D691798" i="1" s="1"/>
  <c r="C691799" i="1"/>
  <c r="D691799" i="1" s="1"/>
  <c r="C691800" i="1"/>
  <c r="D691800" i="1" s="1"/>
  <c r="C691801" i="1"/>
  <c r="D691801" i="1" s="1"/>
  <c r="C691802" i="1"/>
  <c r="D691802" i="1" s="1"/>
  <c r="C691803" i="1"/>
  <c r="D691803" i="1" s="1"/>
  <c r="C691804" i="1"/>
  <c r="D691804" i="1" s="1"/>
  <c r="C691805" i="1"/>
  <c r="D691805" i="1" s="1"/>
  <c r="C691806" i="1"/>
  <c r="D691806" i="1" s="1"/>
  <c r="C691807" i="1"/>
  <c r="D691807" i="1" s="1"/>
  <c r="C691808" i="1"/>
  <c r="D691808" i="1" s="1"/>
  <c r="C691809" i="1"/>
  <c r="D691809" i="1" s="1"/>
  <c r="C691810" i="1"/>
  <c r="D691810" i="1" s="1"/>
  <c r="C691811" i="1"/>
  <c r="D691811" i="1" s="1"/>
  <c r="C691812" i="1"/>
  <c r="D691812" i="1" s="1"/>
  <c r="C691813" i="1"/>
  <c r="D691813" i="1" s="1"/>
  <c r="C691814" i="1"/>
  <c r="D691814" i="1" s="1"/>
  <c r="C691815" i="1"/>
  <c r="D691815" i="1" s="1"/>
  <c r="C691816" i="1"/>
  <c r="D691816" i="1" s="1"/>
  <c r="C691817" i="1"/>
  <c r="D691817" i="1" s="1"/>
  <c r="C691818" i="1"/>
  <c r="D691818" i="1" s="1"/>
  <c r="C691819" i="1"/>
  <c r="D691819" i="1" s="1"/>
  <c r="C691820" i="1"/>
  <c r="D691820" i="1" s="1"/>
  <c r="C691821" i="1"/>
  <c r="D691821" i="1" s="1"/>
  <c r="C691822" i="1"/>
  <c r="D691822" i="1" s="1"/>
  <c r="C691823" i="1"/>
  <c r="D691823" i="1" s="1"/>
  <c r="C691824" i="1"/>
  <c r="D691824" i="1" s="1"/>
  <c r="C691825" i="1"/>
  <c r="D691825" i="1" s="1"/>
  <c r="C691826" i="1"/>
  <c r="D691826" i="1" s="1"/>
  <c r="C691827" i="1"/>
  <c r="D691827" i="1" s="1"/>
  <c r="C691828" i="1"/>
  <c r="D691828" i="1" s="1"/>
  <c r="C691829" i="1"/>
  <c r="D691829" i="1" s="1"/>
  <c r="C691830" i="1"/>
  <c r="D691830" i="1" s="1"/>
  <c r="C691831" i="1"/>
  <c r="D691831" i="1" s="1"/>
  <c r="C691832" i="1"/>
  <c r="D691832" i="1" s="1"/>
  <c r="C691833" i="1"/>
  <c r="D691833" i="1" s="1"/>
  <c r="C691834" i="1"/>
  <c r="D691834" i="1" s="1"/>
  <c r="C691835" i="1"/>
  <c r="D691835" i="1" s="1"/>
  <c r="C691836" i="1"/>
  <c r="D691836" i="1" s="1"/>
  <c r="C691837" i="1"/>
  <c r="D691837" i="1" s="1"/>
  <c r="C691838" i="1"/>
  <c r="D691838" i="1" s="1"/>
  <c r="C691839" i="1"/>
  <c r="D691839" i="1" s="1"/>
  <c r="C691840" i="1"/>
  <c r="D691840" i="1" s="1"/>
  <c r="C691841" i="1"/>
  <c r="D691841" i="1" s="1"/>
  <c r="C691842" i="1"/>
  <c r="D691842" i="1" s="1"/>
  <c r="C691843" i="1"/>
  <c r="D691843" i="1" s="1"/>
  <c r="C691844" i="1"/>
  <c r="D691844" i="1" s="1"/>
  <c r="C691845" i="1"/>
  <c r="D691845" i="1" s="1"/>
  <c r="C691846" i="1"/>
  <c r="D691846" i="1" s="1"/>
  <c r="C691847" i="1"/>
  <c r="D691847" i="1" s="1"/>
  <c r="C691848" i="1"/>
  <c r="D691848" i="1" s="1"/>
  <c r="C691849" i="1"/>
  <c r="D691849" i="1" s="1"/>
  <c r="C691850" i="1"/>
  <c r="D691850" i="1" s="1"/>
  <c r="C691851" i="1"/>
  <c r="D691851" i="1" s="1"/>
  <c r="C691852" i="1"/>
  <c r="D691852" i="1" s="1"/>
  <c r="C691853" i="1"/>
  <c r="D691853" i="1" s="1"/>
  <c r="C691854" i="1"/>
  <c r="D691854" i="1" s="1"/>
  <c r="C691855" i="1"/>
  <c r="D691855" i="1" s="1"/>
  <c r="C691856" i="1"/>
  <c r="D691856" i="1" s="1"/>
  <c r="C691857" i="1"/>
  <c r="D691857" i="1" s="1"/>
  <c r="C691858" i="1"/>
  <c r="D691858" i="1" s="1"/>
  <c r="C691859" i="1"/>
  <c r="D691859" i="1" s="1"/>
  <c r="C691860" i="1"/>
  <c r="D691860" i="1" s="1"/>
  <c r="C691861" i="1"/>
  <c r="D691861" i="1" s="1"/>
  <c r="C691862" i="1"/>
  <c r="D691862" i="1" s="1"/>
  <c r="C691863" i="1"/>
  <c r="D691863" i="1" s="1"/>
  <c r="C691864" i="1"/>
  <c r="D691864" i="1" s="1"/>
  <c r="C691865" i="1"/>
  <c r="D691865" i="1" s="1"/>
  <c r="C691866" i="1"/>
  <c r="D691866" i="1" s="1"/>
  <c r="C691867" i="1"/>
  <c r="D691867" i="1" s="1"/>
  <c r="C691868" i="1"/>
  <c r="D691868" i="1" s="1"/>
  <c r="C691869" i="1"/>
  <c r="D691869" i="1" s="1"/>
  <c r="C691870" i="1"/>
  <c r="D691870" i="1" s="1"/>
  <c r="C691871" i="1"/>
  <c r="D691871" i="1" s="1"/>
  <c r="C691872" i="1"/>
  <c r="D691872" i="1" s="1"/>
  <c r="C691873" i="1"/>
  <c r="D691873" i="1" s="1"/>
  <c r="C691874" i="1"/>
  <c r="D691874" i="1" s="1"/>
  <c r="C691875" i="1"/>
  <c r="D691875" i="1" s="1"/>
  <c r="C691876" i="1"/>
  <c r="D691876" i="1" s="1"/>
  <c r="C691877" i="1"/>
  <c r="D691877" i="1" s="1"/>
  <c r="C691878" i="1"/>
  <c r="D691878" i="1" s="1"/>
  <c r="C691879" i="1"/>
  <c r="D691879" i="1" s="1"/>
  <c r="C691880" i="1"/>
  <c r="D691880" i="1" s="1"/>
  <c r="C691881" i="1"/>
  <c r="D691881" i="1" s="1"/>
  <c r="C691882" i="1"/>
  <c r="D691882" i="1" s="1"/>
  <c r="C691883" i="1"/>
  <c r="D691883" i="1" s="1"/>
  <c r="C691884" i="1"/>
  <c r="D691884" i="1" s="1"/>
  <c r="C691885" i="1"/>
  <c r="D691885" i="1" s="1"/>
  <c r="C691886" i="1"/>
  <c r="D691886" i="1" s="1"/>
  <c r="C691887" i="1"/>
  <c r="D691887" i="1" s="1"/>
  <c r="C691888" i="1"/>
  <c r="D691888" i="1" s="1"/>
  <c r="C691889" i="1"/>
  <c r="D691889" i="1" s="1"/>
  <c r="C691890" i="1"/>
  <c r="D691890" i="1" s="1"/>
  <c r="C691891" i="1"/>
  <c r="D691891" i="1" s="1"/>
  <c r="C691892" i="1"/>
  <c r="D691892" i="1" s="1"/>
  <c r="C691893" i="1"/>
  <c r="D691893" i="1" s="1"/>
  <c r="C691894" i="1"/>
  <c r="D691894" i="1" s="1"/>
  <c r="C691895" i="1"/>
  <c r="D691895" i="1" s="1"/>
  <c r="C691896" i="1"/>
  <c r="D691896" i="1" s="1"/>
  <c r="C691897" i="1"/>
  <c r="D691897" i="1" s="1"/>
  <c r="C691898" i="1"/>
  <c r="D691898" i="1" s="1"/>
  <c r="C691899" i="1"/>
  <c r="D691899" i="1" s="1"/>
  <c r="C691900" i="1"/>
  <c r="D691900" i="1" s="1"/>
  <c r="C691901" i="1"/>
  <c r="D691901" i="1" s="1"/>
  <c r="C691902" i="1"/>
  <c r="D691902" i="1" s="1"/>
  <c r="C691903" i="1"/>
  <c r="D691903" i="1" s="1"/>
  <c r="C691904" i="1"/>
  <c r="D691904" i="1" s="1"/>
  <c r="C691905" i="1"/>
  <c r="D691905" i="1" s="1"/>
  <c r="C691906" i="1"/>
  <c r="D691906" i="1" s="1"/>
  <c r="C691907" i="1"/>
  <c r="D691907" i="1" s="1"/>
  <c r="C691908" i="1"/>
  <c r="D691908" i="1" s="1"/>
  <c r="C691909" i="1"/>
  <c r="D691909" i="1" s="1"/>
  <c r="C691910" i="1"/>
  <c r="D691910" i="1" s="1"/>
  <c r="C691911" i="1"/>
  <c r="D691911" i="1" s="1"/>
  <c r="C691912" i="1"/>
  <c r="D691912" i="1" s="1"/>
  <c r="C691913" i="1"/>
  <c r="D691913" i="1" s="1"/>
  <c r="C691914" i="1"/>
  <c r="D691914" i="1" s="1"/>
  <c r="C691915" i="1"/>
  <c r="D691915" i="1" s="1"/>
  <c r="C691916" i="1"/>
  <c r="D691916" i="1" s="1"/>
  <c r="C691917" i="1"/>
  <c r="D691917" i="1" s="1"/>
  <c r="C691918" i="1"/>
  <c r="D691918" i="1" s="1"/>
  <c r="C691919" i="1"/>
  <c r="D691919" i="1" s="1"/>
  <c r="C691920" i="1"/>
  <c r="D691920" i="1" s="1"/>
  <c r="C691921" i="1"/>
  <c r="D691921" i="1" s="1"/>
  <c r="C691922" i="1"/>
  <c r="D691922" i="1" s="1"/>
  <c r="C691923" i="1"/>
  <c r="D691923" i="1" s="1"/>
  <c r="C691924" i="1"/>
  <c r="D691924" i="1" s="1"/>
  <c r="C691925" i="1"/>
  <c r="D691925" i="1" s="1"/>
  <c r="C691926" i="1"/>
  <c r="D691926" i="1" s="1"/>
  <c r="C691927" i="1"/>
  <c r="D691927" i="1" s="1"/>
  <c r="C691928" i="1"/>
  <c r="D691928" i="1" s="1"/>
  <c r="C691929" i="1"/>
  <c r="D691929" i="1" s="1"/>
  <c r="C691930" i="1"/>
  <c r="D691930" i="1" s="1"/>
  <c r="C691931" i="1"/>
  <c r="D691931" i="1" s="1"/>
  <c r="C691932" i="1"/>
  <c r="D691932" i="1" s="1"/>
  <c r="C691933" i="1"/>
  <c r="D691933" i="1" s="1"/>
  <c r="C691934" i="1"/>
  <c r="D691934" i="1" s="1"/>
  <c r="C691935" i="1"/>
  <c r="D691935" i="1" s="1"/>
  <c r="C691936" i="1"/>
  <c r="D691936" i="1" s="1"/>
  <c r="C691937" i="1"/>
  <c r="D691937" i="1" s="1"/>
  <c r="C691938" i="1"/>
  <c r="D691938" i="1" s="1"/>
  <c r="C691939" i="1"/>
  <c r="D691939" i="1" s="1"/>
  <c r="C691940" i="1"/>
  <c r="D691940" i="1" s="1"/>
  <c r="C691941" i="1"/>
  <c r="D691941" i="1" s="1"/>
  <c r="C691942" i="1"/>
  <c r="D691942" i="1" s="1"/>
  <c r="C691943" i="1"/>
  <c r="D691943" i="1" s="1"/>
  <c r="C691944" i="1"/>
  <c r="D691944" i="1" s="1"/>
  <c r="C691945" i="1"/>
  <c r="D691945" i="1" s="1"/>
  <c r="C691946" i="1"/>
  <c r="D691946" i="1" s="1"/>
  <c r="C691947" i="1"/>
  <c r="D691947" i="1" s="1"/>
  <c r="C691948" i="1"/>
  <c r="D691948" i="1" s="1"/>
  <c r="C691949" i="1"/>
  <c r="D691949" i="1" s="1"/>
  <c r="C691950" i="1"/>
  <c r="D691950" i="1" s="1"/>
  <c r="C691951" i="1"/>
  <c r="D691951" i="1" s="1"/>
  <c r="C691952" i="1"/>
  <c r="D691952" i="1" s="1"/>
  <c r="C691953" i="1"/>
  <c r="D691953" i="1" s="1"/>
  <c r="C691954" i="1"/>
  <c r="D691954" i="1" s="1"/>
  <c r="C691955" i="1"/>
  <c r="D691955" i="1" s="1"/>
  <c r="C691956" i="1"/>
  <c r="D691956" i="1" s="1"/>
  <c r="C691957" i="1"/>
  <c r="D691957" i="1" s="1"/>
  <c r="C691958" i="1"/>
  <c r="D691958" i="1" s="1"/>
  <c r="C691959" i="1"/>
  <c r="D691959" i="1" s="1"/>
  <c r="C691960" i="1"/>
  <c r="D691960" i="1" s="1"/>
  <c r="C691961" i="1"/>
  <c r="D691961" i="1" s="1"/>
  <c r="C691962" i="1"/>
  <c r="D691962" i="1" s="1"/>
  <c r="C691963" i="1"/>
  <c r="D691963" i="1" s="1"/>
  <c r="C691964" i="1"/>
  <c r="D691964" i="1" s="1"/>
  <c r="C691965" i="1"/>
  <c r="D691965" i="1" s="1"/>
  <c r="C691966" i="1"/>
  <c r="D691966" i="1" s="1"/>
  <c r="C691967" i="1"/>
  <c r="D691967" i="1" s="1"/>
  <c r="C691968" i="1"/>
  <c r="D691968" i="1" s="1"/>
  <c r="C691969" i="1"/>
  <c r="D691969" i="1" s="1"/>
  <c r="C691970" i="1"/>
  <c r="D691970" i="1" s="1"/>
  <c r="C691971" i="1"/>
  <c r="D691971" i="1" s="1"/>
  <c r="C691972" i="1"/>
  <c r="D691972" i="1" s="1"/>
  <c r="C691973" i="1"/>
  <c r="D691973" i="1" s="1"/>
  <c r="C691974" i="1"/>
  <c r="D691974" i="1" s="1"/>
  <c r="C691975" i="1"/>
  <c r="D691975" i="1" s="1"/>
  <c r="C691976" i="1"/>
  <c r="D691976" i="1" s="1"/>
  <c r="C691977" i="1"/>
  <c r="D691977" i="1" s="1"/>
  <c r="C691978" i="1"/>
  <c r="D691978" i="1" s="1"/>
  <c r="C691979" i="1"/>
  <c r="D691979" i="1" s="1"/>
  <c r="C691980" i="1"/>
  <c r="D691980" i="1" s="1"/>
  <c r="C691981" i="1"/>
  <c r="D691981" i="1" s="1"/>
  <c r="C691982" i="1"/>
  <c r="D691982" i="1" s="1"/>
  <c r="C691983" i="1"/>
  <c r="D691983" i="1" s="1"/>
  <c r="C691984" i="1"/>
  <c r="D691984" i="1" s="1"/>
  <c r="C691985" i="1"/>
  <c r="D691985" i="1" s="1"/>
  <c r="C691986" i="1"/>
  <c r="D691986" i="1" s="1"/>
  <c r="C691987" i="1"/>
  <c r="D691987" i="1" s="1"/>
  <c r="C691988" i="1"/>
  <c r="D691988" i="1" s="1"/>
  <c r="C691989" i="1"/>
  <c r="D691989" i="1" s="1"/>
  <c r="C691990" i="1"/>
  <c r="D691990" i="1" s="1"/>
  <c r="C691991" i="1"/>
  <c r="D691991" i="1" s="1"/>
  <c r="C691992" i="1"/>
  <c r="D691992" i="1" s="1"/>
  <c r="C691993" i="1"/>
  <c r="D691993" i="1" s="1"/>
  <c r="C691994" i="1"/>
  <c r="D691994" i="1" s="1"/>
  <c r="C691995" i="1"/>
  <c r="D691995" i="1" s="1"/>
  <c r="C691996" i="1"/>
  <c r="D691996" i="1" s="1"/>
  <c r="C691997" i="1"/>
  <c r="D691997" i="1" s="1"/>
  <c r="C691998" i="1"/>
  <c r="D691998" i="1" s="1"/>
  <c r="C691999" i="1"/>
  <c r="D691999" i="1" s="1"/>
  <c r="C692000" i="1"/>
  <c r="D692000" i="1" s="1"/>
  <c r="C692001" i="1"/>
  <c r="D692001" i="1" s="1"/>
  <c r="C692002" i="1"/>
  <c r="D692002" i="1" s="1"/>
  <c r="C692003" i="1"/>
  <c r="D692003" i="1" s="1"/>
  <c r="C692004" i="1"/>
  <c r="D692004" i="1" s="1"/>
  <c r="C692005" i="1"/>
  <c r="D692005" i="1" s="1"/>
  <c r="C692006" i="1"/>
  <c r="D692006" i="1" s="1"/>
  <c r="C692007" i="1"/>
  <c r="D692007" i="1" s="1"/>
  <c r="C692008" i="1"/>
  <c r="D692008" i="1" s="1"/>
  <c r="C692009" i="1"/>
  <c r="D692009" i="1" s="1"/>
  <c r="C692010" i="1"/>
  <c r="D692010" i="1" s="1"/>
  <c r="C692011" i="1"/>
  <c r="D692011" i="1" s="1"/>
  <c r="C692012" i="1"/>
  <c r="D692012" i="1" s="1"/>
  <c r="C692013" i="1"/>
  <c r="D692013" i="1" s="1"/>
  <c r="C692014" i="1"/>
  <c r="D692014" i="1" s="1"/>
  <c r="C692015" i="1"/>
  <c r="D692015" i="1" s="1"/>
  <c r="C692016" i="1"/>
  <c r="D692016" i="1" s="1"/>
  <c r="C692017" i="1"/>
  <c r="D692017" i="1" s="1"/>
  <c r="C692018" i="1"/>
  <c r="D692018" i="1" s="1"/>
  <c r="C692019" i="1"/>
  <c r="D692019" i="1" s="1"/>
  <c r="C692020" i="1"/>
  <c r="D692020" i="1" s="1"/>
  <c r="C692021" i="1"/>
  <c r="D692021" i="1" s="1"/>
  <c r="C692022" i="1"/>
  <c r="D692022" i="1" s="1"/>
  <c r="C692023" i="1"/>
  <c r="D692023" i="1" s="1"/>
  <c r="C692024" i="1"/>
  <c r="D692024" i="1" s="1"/>
  <c r="C692025" i="1"/>
  <c r="D692025" i="1" s="1"/>
  <c r="C692026" i="1"/>
  <c r="D692026" i="1" s="1"/>
  <c r="C692027" i="1"/>
  <c r="D692027" i="1" s="1"/>
  <c r="C692028" i="1"/>
  <c r="D692028" i="1" s="1"/>
  <c r="C692029" i="1"/>
  <c r="D692029" i="1" s="1"/>
  <c r="C692030" i="1"/>
  <c r="D692030" i="1" s="1"/>
  <c r="C692031" i="1"/>
  <c r="D692031" i="1" s="1"/>
  <c r="C692032" i="1"/>
  <c r="D692032" i="1" s="1"/>
  <c r="C692033" i="1"/>
  <c r="D692033" i="1" s="1"/>
  <c r="C692034" i="1"/>
  <c r="D692034" i="1" s="1"/>
  <c r="C692035" i="1"/>
  <c r="D692035" i="1" s="1"/>
  <c r="C692036" i="1"/>
  <c r="D692036" i="1" s="1"/>
  <c r="C692037" i="1"/>
  <c r="D692037" i="1" s="1"/>
  <c r="C692038" i="1"/>
  <c r="D692038" i="1" s="1"/>
  <c r="C692039" i="1"/>
  <c r="D692039" i="1" s="1"/>
  <c r="C692040" i="1"/>
  <c r="D692040" i="1" s="1"/>
  <c r="C692041" i="1"/>
  <c r="D692041" i="1" s="1"/>
  <c r="C692042" i="1"/>
  <c r="D692042" i="1" s="1"/>
  <c r="C692043" i="1"/>
  <c r="D692043" i="1" s="1"/>
  <c r="C692044" i="1"/>
  <c r="D692044" i="1" s="1"/>
  <c r="C692045" i="1"/>
  <c r="D692045" i="1" s="1"/>
  <c r="C692046" i="1"/>
  <c r="D692046" i="1" s="1"/>
  <c r="C692047" i="1"/>
  <c r="D692047" i="1" s="1"/>
  <c r="C692048" i="1"/>
  <c r="D692048" i="1" s="1"/>
  <c r="C692049" i="1"/>
  <c r="D692049" i="1" s="1"/>
  <c r="C692050" i="1"/>
  <c r="D692050" i="1" s="1"/>
  <c r="C692051" i="1"/>
  <c r="D692051" i="1" s="1"/>
  <c r="C692052" i="1"/>
  <c r="D692052" i="1" s="1"/>
  <c r="C692053" i="1"/>
  <c r="D692053" i="1" s="1"/>
  <c r="C692054" i="1"/>
  <c r="D692054" i="1" s="1"/>
  <c r="C692055" i="1"/>
  <c r="D692055" i="1" s="1"/>
  <c r="C692056" i="1"/>
  <c r="D692056" i="1" s="1"/>
  <c r="C692057" i="1"/>
  <c r="D692057" i="1" s="1"/>
  <c r="C692058" i="1"/>
  <c r="D692058" i="1" s="1"/>
  <c r="C692059" i="1"/>
  <c r="D692059" i="1" s="1"/>
  <c r="C692060" i="1"/>
  <c r="D692060" i="1" s="1"/>
  <c r="C692061" i="1"/>
  <c r="D692061" i="1" s="1"/>
  <c r="C692062" i="1"/>
  <c r="D692062" i="1" s="1"/>
  <c r="C692063" i="1"/>
  <c r="D692063" i="1" s="1"/>
  <c r="C692064" i="1"/>
  <c r="D692064" i="1" s="1"/>
  <c r="C692065" i="1"/>
  <c r="D692065" i="1" s="1"/>
  <c r="C692066" i="1"/>
  <c r="D692066" i="1" s="1"/>
  <c r="C692067" i="1"/>
  <c r="D692067" i="1" s="1"/>
  <c r="C692068" i="1"/>
  <c r="D692068" i="1" s="1"/>
  <c r="C692069" i="1"/>
  <c r="D692069" i="1" s="1"/>
  <c r="C692070" i="1"/>
  <c r="D692070" i="1" s="1"/>
  <c r="C692071" i="1"/>
  <c r="D692071" i="1" s="1"/>
  <c r="C692072" i="1"/>
  <c r="D692072" i="1" s="1"/>
  <c r="C692073" i="1"/>
  <c r="D692073" i="1" s="1"/>
  <c r="C692074" i="1"/>
  <c r="D692074" i="1" s="1"/>
  <c r="C692075" i="1"/>
  <c r="D692075" i="1" s="1"/>
  <c r="C692076" i="1"/>
  <c r="D692076" i="1" s="1"/>
  <c r="C692077" i="1"/>
  <c r="D692077" i="1" s="1"/>
  <c r="C692078" i="1"/>
  <c r="D692078" i="1" s="1"/>
  <c r="C692079" i="1"/>
  <c r="D692079" i="1" s="1"/>
  <c r="C692080" i="1"/>
  <c r="D692080" i="1" s="1"/>
  <c r="C692081" i="1"/>
  <c r="D692081" i="1" s="1"/>
  <c r="C692082" i="1"/>
  <c r="D692082" i="1" s="1"/>
  <c r="C692083" i="1"/>
  <c r="D692083" i="1" s="1"/>
  <c r="C692084" i="1"/>
  <c r="D692084" i="1" s="1"/>
  <c r="C692085" i="1"/>
  <c r="D692085" i="1" s="1"/>
  <c r="C692086" i="1"/>
  <c r="D692086" i="1" s="1"/>
  <c r="C692087" i="1"/>
  <c r="D692087" i="1" s="1"/>
  <c r="C692088" i="1"/>
  <c r="D692088" i="1" s="1"/>
  <c r="C692089" i="1"/>
  <c r="D692089" i="1" s="1"/>
  <c r="C692090" i="1"/>
  <c r="D692090" i="1" s="1"/>
  <c r="C692091" i="1"/>
  <c r="D692091" i="1" s="1"/>
  <c r="C692092" i="1"/>
  <c r="D692092" i="1" s="1"/>
  <c r="C692093" i="1"/>
  <c r="D692093" i="1" s="1"/>
  <c r="C692094" i="1"/>
  <c r="D692094" i="1" s="1"/>
  <c r="C692095" i="1"/>
  <c r="D692095" i="1" s="1"/>
  <c r="C692096" i="1"/>
  <c r="D692096" i="1" s="1"/>
  <c r="C692097" i="1"/>
  <c r="D692097" i="1" s="1"/>
  <c r="C692098" i="1"/>
  <c r="D692098" i="1" s="1"/>
  <c r="C692099" i="1"/>
  <c r="D692099" i="1" s="1"/>
  <c r="C692100" i="1"/>
  <c r="D692100" i="1" s="1"/>
  <c r="C692101" i="1"/>
  <c r="D692101" i="1" s="1"/>
  <c r="C692102" i="1"/>
  <c r="D692102" i="1" s="1"/>
  <c r="C692103" i="1"/>
  <c r="D692103" i="1" s="1"/>
  <c r="C692104" i="1"/>
  <c r="D692104" i="1" s="1"/>
  <c r="C692105" i="1"/>
  <c r="D692105" i="1" s="1"/>
  <c r="C692106" i="1"/>
  <c r="D692106" i="1" s="1"/>
  <c r="C692107" i="1"/>
  <c r="D692107" i="1" s="1"/>
  <c r="C692108" i="1"/>
  <c r="D692108" i="1" s="1"/>
  <c r="C692109" i="1"/>
  <c r="D692109" i="1" s="1"/>
  <c r="C692110" i="1"/>
  <c r="D692110" i="1" s="1"/>
  <c r="C692111" i="1"/>
  <c r="D692111" i="1" s="1"/>
  <c r="C692112" i="1"/>
  <c r="D692112" i="1" s="1"/>
  <c r="C692113" i="1"/>
  <c r="D692113" i="1" s="1"/>
  <c r="C692114" i="1"/>
  <c r="D692114" i="1" s="1"/>
  <c r="C692115" i="1"/>
  <c r="D692115" i="1" s="1"/>
  <c r="C692116" i="1"/>
  <c r="D692116" i="1" s="1"/>
  <c r="C692117" i="1"/>
  <c r="D692117" i="1" s="1"/>
  <c r="C692118" i="1"/>
  <c r="D692118" i="1" s="1"/>
  <c r="C692119" i="1"/>
  <c r="D692119" i="1" s="1"/>
  <c r="C692120" i="1"/>
  <c r="D692120" i="1" s="1"/>
  <c r="C692121" i="1"/>
  <c r="D692121" i="1" s="1"/>
  <c r="C692122" i="1"/>
  <c r="D692122" i="1" s="1"/>
  <c r="C692123" i="1"/>
  <c r="D692123" i="1" s="1"/>
  <c r="C692124" i="1"/>
  <c r="D692124" i="1" s="1"/>
  <c r="C692125" i="1"/>
  <c r="D692125" i="1" s="1"/>
  <c r="C692126" i="1"/>
  <c r="D692126" i="1" s="1"/>
  <c r="C692127" i="1"/>
  <c r="D692127" i="1" s="1"/>
  <c r="C692128" i="1"/>
  <c r="D692128" i="1" s="1"/>
  <c r="C692129" i="1"/>
  <c r="D692129" i="1" s="1"/>
  <c r="C692130" i="1"/>
  <c r="D692130" i="1" s="1"/>
  <c r="C692131" i="1"/>
  <c r="D692131" i="1" s="1"/>
  <c r="C692132" i="1"/>
  <c r="D692132" i="1" s="1"/>
  <c r="C692133" i="1"/>
  <c r="D692133" i="1" s="1"/>
  <c r="C692134" i="1"/>
  <c r="D692134" i="1" s="1"/>
  <c r="C692135" i="1"/>
  <c r="D692135" i="1" s="1"/>
  <c r="C692136" i="1"/>
  <c r="D692136" i="1" s="1"/>
  <c r="C692137" i="1"/>
  <c r="D692137" i="1" s="1"/>
  <c r="C692138" i="1"/>
  <c r="D692138" i="1" s="1"/>
  <c r="C692139" i="1"/>
  <c r="D692139" i="1" s="1"/>
  <c r="C692140" i="1"/>
  <c r="D692140" i="1" s="1"/>
  <c r="C692141" i="1"/>
  <c r="D692141" i="1" s="1"/>
  <c r="C692142" i="1"/>
  <c r="D692142" i="1" s="1"/>
  <c r="C692143" i="1"/>
  <c r="D692143" i="1" s="1"/>
  <c r="C692144" i="1"/>
  <c r="D692144" i="1" s="1"/>
  <c r="C692145" i="1"/>
  <c r="D692145" i="1" s="1"/>
  <c r="C692146" i="1"/>
  <c r="D692146" i="1" s="1"/>
  <c r="C692147" i="1"/>
  <c r="D692147" i="1" s="1"/>
  <c r="C692148" i="1"/>
  <c r="D692148" i="1" s="1"/>
  <c r="C692149" i="1"/>
  <c r="D692149" i="1" s="1"/>
  <c r="C692150" i="1"/>
  <c r="D692150" i="1" s="1"/>
  <c r="C692151" i="1"/>
  <c r="D692151" i="1" s="1"/>
  <c r="C692152" i="1"/>
  <c r="D692152" i="1" s="1"/>
  <c r="C692153" i="1"/>
  <c r="D692153" i="1" s="1"/>
  <c r="C692154" i="1"/>
  <c r="D692154" i="1" s="1"/>
  <c r="C692155" i="1"/>
  <c r="D692155" i="1" s="1"/>
  <c r="C692156" i="1"/>
  <c r="D692156" i="1" s="1"/>
  <c r="C692157" i="1"/>
  <c r="D692157" i="1" s="1"/>
  <c r="C692158" i="1"/>
  <c r="D692158" i="1" s="1"/>
  <c r="C692159" i="1"/>
  <c r="D692159" i="1" s="1"/>
  <c r="C692160" i="1"/>
  <c r="D692160" i="1" s="1"/>
  <c r="C692161" i="1"/>
  <c r="D692161" i="1" s="1"/>
  <c r="C692162" i="1"/>
  <c r="D692162" i="1" s="1"/>
  <c r="C692163" i="1"/>
  <c r="D692163" i="1" s="1"/>
  <c r="C692164" i="1"/>
  <c r="D692164" i="1" s="1"/>
  <c r="C692165" i="1"/>
  <c r="D692165" i="1" s="1"/>
  <c r="C692166" i="1"/>
  <c r="D692166" i="1" s="1"/>
  <c r="C692167" i="1"/>
  <c r="D692167" i="1" s="1"/>
  <c r="C692168" i="1"/>
  <c r="D692168" i="1" s="1"/>
  <c r="C692169" i="1"/>
  <c r="D692169" i="1" s="1"/>
  <c r="C692170" i="1"/>
  <c r="D692170" i="1" s="1"/>
  <c r="C692171" i="1"/>
  <c r="D692171" i="1" s="1"/>
  <c r="C692172" i="1"/>
  <c r="D692172" i="1" s="1"/>
  <c r="C692173" i="1"/>
  <c r="D692173" i="1" s="1"/>
  <c r="C692174" i="1"/>
  <c r="D692174" i="1" s="1"/>
  <c r="C692175" i="1"/>
  <c r="D692175" i="1" s="1"/>
  <c r="C692176" i="1"/>
  <c r="D692176" i="1" s="1"/>
  <c r="C692177" i="1"/>
  <c r="D692177" i="1" s="1"/>
  <c r="C692178" i="1"/>
  <c r="D692178" i="1" s="1"/>
  <c r="C692179" i="1"/>
  <c r="D692179" i="1" s="1"/>
  <c r="C692180" i="1"/>
  <c r="D692180" i="1" s="1"/>
  <c r="C692181" i="1"/>
  <c r="D692181" i="1" s="1"/>
  <c r="C692182" i="1"/>
  <c r="D692182" i="1" s="1"/>
  <c r="C692183" i="1"/>
  <c r="D692183" i="1" s="1"/>
  <c r="C692184" i="1"/>
  <c r="D692184" i="1" s="1"/>
  <c r="C692185" i="1"/>
  <c r="D692185" i="1" s="1"/>
  <c r="C692186" i="1"/>
  <c r="D692186" i="1" s="1"/>
  <c r="C692187" i="1"/>
  <c r="D692187" i="1" s="1"/>
  <c r="C692188" i="1"/>
  <c r="D692188" i="1" s="1"/>
  <c r="C692189" i="1"/>
  <c r="D692189" i="1" s="1"/>
  <c r="C692190" i="1"/>
  <c r="D692190" i="1" s="1"/>
  <c r="C692191" i="1"/>
  <c r="D692191" i="1" s="1"/>
  <c r="C692192" i="1"/>
  <c r="D692192" i="1" s="1"/>
  <c r="C692193" i="1"/>
  <c r="D692193" i="1" s="1"/>
  <c r="C692194" i="1"/>
  <c r="D692194" i="1" s="1"/>
  <c r="C692195" i="1"/>
  <c r="D692195" i="1" s="1"/>
  <c r="C692196" i="1"/>
  <c r="D692196" i="1" s="1"/>
  <c r="C692197" i="1"/>
  <c r="D692197" i="1" s="1"/>
  <c r="C692198" i="1"/>
  <c r="D692198" i="1" s="1"/>
  <c r="C692199" i="1"/>
  <c r="D692199" i="1" s="1"/>
  <c r="C692200" i="1"/>
  <c r="D692200" i="1" s="1"/>
  <c r="C692201" i="1"/>
  <c r="D692201" i="1" s="1"/>
  <c r="C692202" i="1"/>
  <c r="D692202" i="1" s="1"/>
  <c r="C692203" i="1"/>
  <c r="D692203" i="1" s="1"/>
  <c r="C692204" i="1"/>
  <c r="D692204" i="1" s="1"/>
  <c r="C692205" i="1"/>
  <c r="D692205" i="1" s="1"/>
  <c r="C692206" i="1"/>
  <c r="D692206" i="1" s="1"/>
  <c r="C692207" i="1"/>
  <c r="D692207" i="1" s="1"/>
  <c r="C692208" i="1"/>
  <c r="D692208" i="1" s="1"/>
  <c r="C692209" i="1"/>
  <c r="D692209" i="1" s="1"/>
  <c r="C692210" i="1"/>
  <c r="D692210" i="1" s="1"/>
  <c r="C692211" i="1"/>
  <c r="D692211" i="1" s="1"/>
  <c r="C692212" i="1"/>
  <c r="D692212" i="1" s="1"/>
  <c r="C692213" i="1"/>
  <c r="D692213" i="1" s="1"/>
  <c r="C692214" i="1"/>
  <c r="D692214" i="1" s="1"/>
  <c r="C692215" i="1"/>
  <c r="D692215" i="1" s="1"/>
  <c r="C692216" i="1"/>
  <c r="D692216" i="1" s="1"/>
  <c r="C692217" i="1"/>
  <c r="D692217" i="1" s="1"/>
  <c r="C692218" i="1"/>
  <c r="D692218" i="1" s="1"/>
  <c r="C692219" i="1"/>
  <c r="D692219" i="1" s="1"/>
  <c r="C692220" i="1"/>
  <c r="D692220" i="1" s="1"/>
  <c r="C692221" i="1"/>
  <c r="D692221" i="1" s="1"/>
  <c r="C692222" i="1"/>
  <c r="D692222" i="1" s="1"/>
  <c r="C692223" i="1"/>
  <c r="D692223" i="1" s="1"/>
  <c r="C692224" i="1"/>
  <c r="D692224" i="1" s="1"/>
  <c r="C692225" i="1"/>
  <c r="D692225" i="1" s="1"/>
  <c r="C692226" i="1"/>
  <c r="D692226" i="1" s="1"/>
  <c r="C692227" i="1"/>
  <c r="D692227" i="1" s="1"/>
  <c r="C692228" i="1"/>
  <c r="D692228" i="1" s="1"/>
  <c r="C692229" i="1"/>
  <c r="D692229" i="1" s="1"/>
  <c r="C692230" i="1"/>
  <c r="D692230" i="1" s="1"/>
  <c r="C692231" i="1"/>
  <c r="D692231" i="1" s="1"/>
  <c r="C692232" i="1"/>
  <c r="D692232" i="1" s="1"/>
  <c r="C692233" i="1"/>
  <c r="D692233" i="1" s="1"/>
  <c r="C692234" i="1"/>
  <c r="D692234" i="1" s="1"/>
  <c r="C692235" i="1"/>
  <c r="D692235" i="1" s="1"/>
  <c r="C692236" i="1"/>
  <c r="D692236" i="1" s="1"/>
  <c r="C692237" i="1"/>
  <c r="D692237" i="1" s="1"/>
  <c r="C692238" i="1"/>
  <c r="D692238" i="1" s="1"/>
  <c r="C692239" i="1"/>
  <c r="D692239" i="1" s="1"/>
  <c r="C692240" i="1"/>
  <c r="D692240" i="1" s="1"/>
  <c r="C692241" i="1"/>
  <c r="D692241" i="1" s="1"/>
  <c r="C692242" i="1"/>
  <c r="D692242" i="1" s="1"/>
  <c r="C692243" i="1"/>
  <c r="D692243" i="1" s="1"/>
  <c r="C692244" i="1"/>
  <c r="D692244" i="1" s="1"/>
  <c r="C692245" i="1"/>
  <c r="D692245" i="1" s="1"/>
  <c r="C692246" i="1"/>
  <c r="D692246" i="1" s="1"/>
  <c r="C692247" i="1"/>
  <c r="D692247" i="1" s="1"/>
  <c r="C692248" i="1"/>
  <c r="D692248" i="1" s="1"/>
  <c r="C692249" i="1"/>
  <c r="D692249" i="1" s="1"/>
  <c r="C692250" i="1"/>
  <c r="D692250" i="1" s="1"/>
  <c r="C692251" i="1"/>
  <c r="D692251" i="1" s="1"/>
  <c r="C692252" i="1"/>
  <c r="D692252" i="1" s="1"/>
  <c r="C692253" i="1"/>
  <c r="D692253" i="1" s="1"/>
  <c r="C692254" i="1"/>
  <c r="D692254" i="1" s="1"/>
  <c r="C692255" i="1"/>
  <c r="D692255" i="1" s="1"/>
  <c r="C692256" i="1"/>
  <c r="D692256" i="1" s="1"/>
  <c r="C692257" i="1"/>
  <c r="D692257" i="1" s="1"/>
  <c r="C692258" i="1"/>
  <c r="D692258" i="1" s="1"/>
  <c r="C692259" i="1"/>
  <c r="D692259" i="1" s="1"/>
  <c r="C692260" i="1"/>
  <c r="D692260" i="1" s="1"/>
  <c r="C692261" i="1"/>
  <c r="D692261" i="1" s="1"/>
  <c r="C692262" i="1"/>
  <c r="D692262" i="1" s="1"/>
  <c r="C692263" i="1"/>
  <c r="D692263" i="1" s="1"/>
  <c r="C692264" i="1"/>
  <c r="D692264" i="1" s="1"/>
  <c r="C692265" i="1"/>
  <c r="D692265" i="1" s="1"/>
  <c r="C692266" i="1"/>
  <c r="D692266" i="1" s="1"/>
  <c r="C692267" i="1"/>
  <c r="D692267" i="1" s="1"/>
  <c r="C692268" i="1"/>
  <c r="D692268" i="1" s="1"/>
  <c r="C692269" i="1"/>
  <c r="D692269" i="1" s="1"/>
  <c r="C692270" i="1"/>
  <c r="D692270" i="1" s="1"/>
  <c r="C692271" i="1"/>
  <c r="D692271" i="1" s="1"/>
  <c r="C692272" i="1"/>
  <c r="D692272" i="1" s="1"/>
  <c r="C692273" i="1"/>
  <c r="D692273" i="1" s="1"/>
  <c r="C692274" i="1"/>
  <c r="D692274" i="1" s="1"/>
  <c r="C692275" i="1"/>
  <c r="D692275" i="1" s="1"/>
  <c r="C692276" i="1"/>
  <c r="D692276" i="1" s="1"/>
  <c r="C692277" i="1"/>
  <c r="D692277" i="1" s="1"/>
  <c r="C692278" i="1"/>
  <c r="D692278" i="1" s="1"/>
  <c r="C692279" i="1"/>
  <c r="D692279" i="1" s="1"/>
  <c r="C692280" i="1"/>
  <c r="D692280" i="1" s="1"/>
  <c r="C692281" i="1"/>
  <c r="D692281" i="1" s="1"/>
  <c r="C692282" i="1"/>
  <c r="D692282" i="1" s="1"/>
  <c r="C692283" i="1"/>
  <c r="D692283" i="1" s="1"/>
  <c r="C692284" i="1"/>
  <c r="D692284" i="1" s="1"/>
  <c r="C692285" i="1"/>
  <c r="D692285" i="1" s="1"/>
  <c r="C692286" i="1"/>
  <c r="D692286" i="1" s="1"/>
  <c r="C692287" i="1"/>
  <c r="D692287" i="1" s="1"/>
  <c r="C692288" i="1"/>
  <c r="D692288" i="1" s="1"/>
  <c r="C692289" i="1"/>
  <c r="D692289" i="1" s="1"/>
  <c r="C692290" i="1"/>
  <c r="D692290" i="1" s="1"/>
  <c r="C692291" i="1"/>
  <c r="D692291" i="1" s="1"/>
  <c r="C692292" i="1"/>
  <c r="D692292" i="1" s="1"/>
  <c r="C692293" i="1"/>
  <c r="D692293" i="1" s="1"/>
  <c r="C692294" i="1"/>
  <c r="D692294" i="1" s="1"/>
  <c r="C692295" i="1"/>
  <c r="D692295" i="1" s="1"/>
  <c r="C692296" i="1"/>
  <c r="D692296" i="1" s="1"/>
  <c r="C692297" i="1"/>
  <c r="D692297" i="1" s="1"/>
  <c r="C692298" i="1"/>
  <c r="D692298" i="1" s="1"/>
  <c r="C692299" i="1"/>
  <c r="D692299" i="1" s="1"/>
  <c r="C692300" i="1"/>
  <c r="D692300" i="1" s="1"/>
  <c r="C692301" i="1"/>
  <c r="D692301" i="1" s="1"/>
  <c r="C692302" i="1"/>
  <c r="D692302" i="1" s="1"/>
  <c r="C692303" i="1"/>
  <c r="D692303" i="1" s="1"/>
  <c r="C692304" i="1"/>
  <c r="D692304" i="1" s="1"/>
  <c r="C692305" i="1"/>
  <c r="D692305" i="1" s="1"/>
  <c r="C692306" i="1"/>
  <c r="D692306" i="1" s="1"/>
  <c r="C692307" i="1"/>
  <c r="D692307" i="1" s="1"/>
  <c r="C692308" i="1"/>
  <c r="D692308" i="1" s="1"/>
  <c r="C692309" i="1"/>
  <c r="D692309" i="1" s="1"/>
  <c r="C692310" i="1"/>
  <c r="D692310" i="1" s="1"/>
  <c r="C692311" i="1"/>
  <c r="D692311" i="1" s="1"/>
  <c r="C692312" i="1"/>
  <c r="D692312" i="1" s="1"/>
  <c r="C692313" i="1"/>
  <c r="D692313" i="1" s="1"/>
  <c r="C692314" i="1"/>
  <c r="D692314" i="1" s="1"/>
  <c r="C692315" i="1"/>
  <c r="D692315" i="1" s="1"/>
  <c r="C692316" i="1"/>
  <c r="D692316" i="1" s="1"/>
  <c r="C692317" i="1"/>
  <c r="D692317" i="1" s="1"/>
  <c r="C692318" i="1"/>
  <c r="D692318" i="1" s="1"/>
  <c r="C692319" i="1"/>
  <c r="D692319" i="1" s="1"/>
  <c r="C692320" i="1"/>
  <c r="D692320" i="1" s="1"/>
  <c r="C692321" i="1"/>
  <c r="D692321" i="1" s="1"/>
  <c r="C692322" i="1"/>
  <c r="D692322" i="1" s="1"/>
  <c r="C692323" i="1"/>
  <c r="D692323" i="1" s="1"/>
  <c r="C692324" i="1"/>
  <c r="D692324" i="1" s="1"/>
  <c r="C692325" i="1"/>
  <c r="D692325" i="1" s="1"/>
  <c r="C692326" i="1"/>
  <c r="D692326" i="1" s="1"/>
  <c r="C692327" i="1"/>
  <c r="D692327" i="1" s="1"/>
  <c r="C692328" i="1"/>
  <c r="D692328" i="1" s="1"/>
  <c r="C692329" i="1"/>
  <c r="D692329" i="1" s="1"/>
  <c r="C692330" i="1"/>
  <c r="D692330" i="1" s="1"/>
  <c r="C692331" i="1"/>
  <c r="D692331" i="1" s="1"/>
  <c r="C692332" i="1"/>
  <c r="D692332" i="1" s="1"/>
  <c r="C692333" i="1"/>
  <c r="D692333" i="1" s="1"/>
  <c r="C692334" i="1"/>
  <c r="D692334" i="1" s="1"/>
  <c r="C692335" i="1"/>
  <c r="D692335" i="1" s="1"/>
  <c r="C692336" i="1"/>
  <c r="D692336" i="1" s="1"/>
  <c r="C692337" i="1"/>
  <c r="D692337" i="1" s="1"/>
  <c r="C692338" i="1"/>
  <c r="D692338" i="1" s="1"/>
  <c r="C692339" i="1"/>
  <c r="D692339" i="1" s="1"/>
  <c r="C692340" i="1"/>
  <c r="D692340" i="1" s="1"/>
  <c r="C692341" i="1"/>
  <c r="D692341" i="1" s="1"/>
  <c r="C692342" i="1"/>
  <c r="D692342" i="1" s="1"/>
  <c r="C692343" i="1"/>
  <c r="D692343" i="1" s="1"/>
  <c r="C692344" i="1"/>
  <c r="D692344" i="1" s="1"/>
  <c r="C692345" i="1"/>
  <c r="D692345" i="1" s="1"/>
  <c r="C692346" i="1"/>
  <c r="D692346" i="1" s="1"/>
  <c r="C692347" i="1"/>
  <c r="D692347" i="1" s="1"/>
  <c r="C692348" i="1"/>
  <c r="D692348" i="1" s="1"/>
  <c r="C692349" i="1"/>
  <c r="D692349" i="1" s="1"/>
  <c r="C692350" i="1"/>
  <c r="D692350" i="1" s="1"/>
  <c r="C692351" i="1"/>
  <c r="D692351" i="1" s="1"/>
  <c r="C692352" i="1"/>
  <c r="D692352" i="1" s="1"/>
  <c r="C692353" i="1"/>
  <c r="D692353" i="1" s="1"/>
  <c r="C692354" i="1"/>
  <c r="D692354" i="1" s="1"/>
  <c r="C692355" i="1"/>
  <c r="D692355" i="1" s="1"/>
  <c r="C692356" i="1"/>
  <c r="D692356" i="1" s="1"/>
  <c r="C692357" i="1"/>
  <c r="D692357" i="1" s="1"/>
  <c r="C692358" i="1"/>
  <c r="D692358" i="1" s="1"/>
  <c r="C692359" i="1"/>
  <c r="D692359" i="1" s="1"/>
  <c r="C692360" i="1"/>
  <c r="D692360" i="1" s="1"/>
  <c r="C692361" i="1"/>
  <c r="D692361" i="1" s="1"/>
  <c r="C692362" i="1"/>
  <c r="D692362" i="1" s="1"/>
  <c r="C692363" i="1"/>
  <c r="D692363" i="1" s="1"/>
  <c r="C692364" i="1"/>
  <c r="D692364" i="1" s="1"/>
  <c r="C692365" i="1"/>
  <c r="D692365" i="1" s="1"/>
  <c r="C692366" i="1"/>
  <c r="D692366" i="1" s="1"/>
  <c r="C692367" i="1"/>
  <c r="D692367" i="1" s="1"/>
  <c r="C692368" i="1"/>
  <c r="D692368" i="1" s="1"/>
  <c r="C692369" i="1"/>
  <c r="D692369" i="1" s="1"/>
  <c r="C692370" i="1"/>
  <c r="D692370" i="1" s="1"/>
  <c r="C692371" i="1"/>
  <c r="D692371" i="1" s="1"/>
  <c r="C692372" i="1"/>
  <c r="D692372" i="1" s="1"/>
  <c r="C692373" i="1"/>
  <c r="D692373" i="1" s="1"/>
  <c r="C692374" i="1"/>
  <c r="D692374" i="1" s="1"/>
  <c r="C692375" i="1"/>
  <c r="D692375" i="1" s="1"/>
  <c r="C692376" i="1"/>
  <c r="D692376" i="1" s="1"/>
  <c r="C692377" i="1"/>
  <c r="D692377" i="1" s="1"/>
  <c r="C692378" i="1"/>
  <c r="D692378" i="1" s="1"/>
  <c r="C692379" i="1"/>
  <c r="D692379" i="1" s="1"/>
  <c r="C692380" i="1"/>
  <c r="D692380" i="1" s="1"/>
  <c r="C692381" i="1"/>
  <c r="D692381" i="1" s="1"/>
  <c r="C692382" i="1"/>
  <c r="D692382" i="1" s="1"/>
  <c r="C692383" i="1"/>
  <c r="D692383" i="1" s="1"/>
  <c r="C692384" i="1"/>
  <c r="D692384" i="1" s="1"/>
  <c r="C692385" i="1"/>
  <c r="D692385" i="1" s="1"/>
  <c r="C692386" i="1"/>
  <c r="D692386" i="1" s="1"/>
  <c r="C692387" i="1"/>
  <c r="D692387" i="1" s="1"/>
  <c r="C692388" i="1"/>
  <c r="D692388" i="1" s="1"/>
  <c r="C692389" i="1"/>
  <c r="D692389" i="1" s="1"/>
  <c r="C692390" i="1"/>
  <c r="D692390" i="1" s="1"/>
  <c r="C692391" i="1"/>
  <c r="D692391" i="1" s="1"/>
  <c r="C692392" i="1"/>
  <c r="D692392" i="1" s="1"/>
  <c r="C692393" i="1"/>
  <c r="D692393" i="1" s="1"/>
  <c r="C692394" i="1"/>
  <c r="D692394" i="1" s="1"/>
  <c r="C692395" i="1"/>
  <c r="D692395" i="1" s="1"/>
  <c r="C692396" i="1"/>
  <c r="D692396" i="1" s="1"/>
  <c r="C692397" i="1"/>
  <c r="D692397" i="1" s="1"/>
  <c r="C692398" i="1"/>
  <c r="D692398" i="1" s="1"/>
  <c r="C692399" i="1"/>
  <c r="D692399" i="1" s="1"/>
  <c r="C692400" i="1"/>
  <c r="D692400" i="1" s="1"/>
  <c r="C692401" i="1"/>
  <c r="D692401" i="1" s="1"/>
  <c r="C692402" i="1"/>
  <c r="D692402" i="1" s="1"/>
  <c r="C692403" i="1"/>
  <c r="D692403" i="1" s="1"/>
  <c r="C692404" i="1"/>
  <c r="D692404" i="1" s="1"/>
  <c r="C692405" i="1"/>
  <c r="D692405" i="1" s="1"/>
  <c r="C692406" i="1"/>
  <c r="D692406" i="1" s="1"/>
  <c r="C692407" i="1"/>
  <c r="D692407" i="1" s="1"/>
  <c r="C692408" i="1"/>
  <c r="D692408" i="1" s="1"/>
  <c r="C692409" i="1"/>
  <c r="D692409" i="1" s="1"/>
  <c r="C692410" i="1"/>
  <c r="D692410" i="1" s="1"/>
  <c r="C692411" i="1"/>
  <c r="D692411" i="1" s="1"/>
  <c r="C692412" i="1"/>
  <c r="D692412" i="1" s="1"/>
  <c r="C692413" i="1"/>
  <c r="D692413" i="1" s="1"/>
  <c r="C692414" i="1"/>
  <c r="D692414" i="1" s="1"/>
  <c r="C692415" i="1"/>
  <c r="D692415" i="1" s="1"/>
  <c r="C692416" i="1"/>
  <c r="D692416" i="1" s="1"/>
  <c r="C692417" i="1"/>
  <c r="D692417" i="1" s="1"/>
  <c r="C692418" i="1"/>
  <c r="D692418" i="1" s="1"/>
  <c r="C692419" i="1"/>
  <c r="D692419" i="1" s="1"/>
  <c r="C692420" i="1"/>
  <c r="D692420" i="1" s="1"/>
  <c r="C692421" i="1"/>
  <c r="D692421" i="1" s="1"/>
  <c r="C692422" i="1"/>
  <c r="D692422" i="1" s="1"/>
  <c r="C692423" i="1"/>
  <c r="D692423" i="1" s="1"/>
  <c r="C692424" i="1"/>
  <c r="D692424" i="1" s="1"/>
  <c r="C692425" i="1"/>
  <c r="D692425" i="1" s="1"/>
  <c r="C692426" i="1"/>
  <c r="D692426" i="1" s="1"/>
  <c r="C692427" i="1"/>
  <c r="D692427" i="1" s="1"/>
  <c r="C692428" i="1"/>
  <c r="D692428" i="1" s="1"/>
  <c r="C692429" i="1"/>
  <c r="D692429" i="1" s="1"/>
  <c r="C692430" i="1"/>
  <c r="D692430" i="1" s="1"/>
  <c r="C692431" i="1"/>
  <c r="D692431" i="1" s="1"/>
  <c r="C692432" i="1"/>
  <c r="D692432" i="1" s="1"/>
  <c r="C692433" i="1"/>
  <c r="D692433" i="1" s="1"/>
  <c r="C692434" i="1"/>
  <c r="D692434" i="1" s="1"/>
  <c r="C692435" i="1"/>
  <c r="D692435" i="1" s="1"/>
  <c r="C692436" i="1"/>
  <c r="D692436" i="1" s="1"/>
  <c r="C692437" i="1"/>
  <c r="D692437" i="1" s="1"/>
  <c r="C692438" i="1"/>
  <c r="D692438" i="1" s="1"/>
  <c r="C692439" i="1"/>
  <c r="D692439" i="1" s="1"/>
  <c r="C692440" i="1"/>
  <c r="D692440" i="1" s="1"/>
  <c r="C692441" i="1"/>
  <c r="D692441" i="1" s="1"/>
  <c r="C692442" i="1"/>
  <c r="D692442" i="1" s="1"/>
  <c r="C692443" i="1"/>
  <c r="D692443" i="1" s="1"/>
  <c r="C692444" i="1"/>
  <c r="D692444" i="1" s="1"/>
  <c r="C692445" i="1"/>
  <c r="D692445" i="1" s="1"/>
  <c r="C692446" i="1"/>
  <c r="D692446" i="1" s="1"/>
  <c r="C692447" i="1"/>
  <c r="D692447" i="1" s="1"/>
  <c r="C692448" i="1"/>
  <c r="D692448" i="1" s="1"/>
  <c r="C692449" i="1"/>
  <c r="D692449" i="1" s="1"/>
  <c r="C692450" i="1"/>
  <c r="D692450" i="1" s="1"/>
  <c r="C692451" i="1"/>
  <c r="D692451" i="1" s="1"/>
  <c r="C692452" i="1"/>
  <c r="D692452" i="1" s="1"/>
  <c r="C692453" i="1"/>
  <c r="D692453" i="1" s="1"/>
  <c r="C692454" i="1"/>
  <c r="D692454" i="1" s="1"/>
  <c r="C692455" i="1"/>
  <c r="D692455" i="1" s="1"/>
  <c r="C692456" i="1"/>
  <c r="D692456" i="1" s="1"/>
  <c r="C692457" i="1"/>
  <c r="D692457" i="1" s="1"/>
  <c r="C692458" i="1"/>
  <c r="D692458" i="1" s="1"/>
  <c r="C692459" i="1"/>
  <c r="D692459" i="1" s="1"/>
  <c r="C692460" i="1"/>
  <c r="D692460" i="1" s="1"/>
  <c r="C692461" i="1"/>
  <c r="D692461" i="1" s="1"/>
  <c r="C692462" i="1"/>
  <c r="D692462" i="1" s="1"/>
  <c r="C692463" i="1"/>
  <c r="D692463" i="1" s="1"/>
  <c r="C692464" i="1"/>
  <c r="D692464" i="1" s="1"/>
  <c r="C692465" i="1"/>
  <c r="D692465" i="1" s="1"/>
  <c r="C692466" i="1"/>
  <c r="D692466" i="1" s="1"/>
  <c r="C692467" i="1"/>
  <c r="D692467" i="1" s="1"/>
  <c r="C692468" i="1"/>
  <c r="D692468" i="1" s="1"/>
  <c r="C692469" i="1"/>
  <c r="D692469" i="1" s="1"/>
  <c r="C692470" i="1"/>
  <c r="D692470" i="1" s="1"/>
  <c r="C692471" i="1"/>
  <c r="D692471" i="1" s="1"/>
  <c r="C692472" i="1"/>
  <c r="D692472" i="1" s="1"/>
  <c r="C692473" i="1"/>
  <c r="D692473" i="1" s="1"/>
  <c r="C692474" i="1"/>
  <c r="D692474" i="1" s="1"/>
  <c r="C692475" i="1"/>
  <c r="D692475" i="1" s="1"/>
  <c r="C692476" i="1"/>
  <c r="D692476" i="1" s="1"/>
  <c r="C692477" i="1"/>
  <c r="D692477" i="1" s="1"/>
  <c r="C692478" i="1"/>
  <c r="D692478" i="1" s="1"/>
  <c r="C692479" i="1"/>
  <c r="D692479" i="1" s="1"/>
  <c r="C692480" i="1"/>
  <c r="D692480" i="1" s="1"/>
  <c r="C692481" i="1"/>
  <c r="D692481" i="1" s="1"/>
  <c r="C692482" i="1"/>
  <c r="D692482" i="1" s="1"/>
  <c r="C692483" i="1"/>
  <c r="D692483" i="1" s="1"/>
  <c r="C692484" i="1"/>
  <c r="D692484" i="1" s="1"/>
  <c r="C692485" i="1"/>
  <c r="D692485" i="1" s="1"/>
  <c r="C692486" i="1"/>
  <c r="D692486" i="1" s="1"/>
  <c r="C692487" i="1"/>
  <c r="D692487" i="1" s="1"/>
  <c r="C692488" i="1"/>
  <c r="D692488" i="1" s="1"/>
  <c r="C692489" i="1"/>
  <c r="D692489" i="1" s="1"/>
  <c r="C692490" i="1"/>
  <c r="D692490" i="1" s="1"/>
  <c r="C692491" i="1"/>
  <c r="D692491" i="1" s="1"/>
  <c r="C692492" i="1"/>
  <c r="D692492" i="1" s="1"/>
  <c r="C692493" i="1"/>
  <c r="D692493" i="1" s="1"/>
  <c r="C692494" i="1"/>
  <c r="D692494" i="1" s="1"/>
  <c r="C692495" i="1"/>
  <c r="D692495" i="1" s="1"/>
  <c r="C692496" i="1"/>
  <c r="D692496" i="1" s="1"/>
  <c r="C692497" i="1"/>
  <c r="D692497" i="1" s="1"/>
  <c r="C692498" i="1"/>
  <c r="D692498" i="1" s="1"/>
  <c r="C692499" i="1"/>
  <c r="D692499" i="1" s="1"/>
  <c r="C692500" i="1"/>
  <c r="D692500" i="1" s="1"/>
  <c r="C692501" i="1"/>
  <c r="D692501" i="1" s="1"/>
  <c r="C692502" i="1"/>
  <c r="D692502" i="1" s="1"/>
  <c r="C692503" i="1"/>
  <c r="D692503" i="1" s="1"/>
  <c r="C692504" i="1"/>
  <c r="D692504" i="1" s="1"/>
  <c r="C692505" i="1"/>
  <c r="D692505" i="1" s="1"/>
  <c r="C692506" i="1"/>
  <c r="D692506" i="1" s="1"/>
  <c r="C692507" i="1"/>
  <c r="D692507" i="1" s="1"/>
  <c r="C692508" i="1"/>
  <c r="D692508" i="1" s="1"/>
  <c r="C692509" i="1"/>
  <c r="D692509" i="1" s="1"/>
  <c r="C692510" i="1"/>
  <c r="D692510" i="1" s="1"/>
  <c r="C692511" i="1"/>
  <c r="D692511" i="1" s="1"/>
  <c r="C692512" i="1"/>
  <c r="D692512" i="1" s="1"/>
  <c r="C692513" i="1"/>
  <c r="D692513" i="1" s="1"/>
  <c r="C692514" i="1"/>
  <c r="D692514" i="1" s="1"/>
  <c r="C692515" i="1"/>
  <c r="D692515" i="1" s="1"/>
  <c r="C692516" i="1"/>
  <c r="D692516" i="1" s="1"/>
  <c r="C692517" i="1"/>
  <c r="D692517" i="1" s="1"/>
  <c r="C692518" i="1"/>
  <c r="D692518" i="1" s="1"/>
  <c r="C692519" i="1"/>
  <c r="D692519" i="1" s="1"/>
  <c r="C692520" i="1"/>
  <c r="D692520" i="1" s="1"/>
  <c r="C692521" i="1"/>
  <c r="D692521" i="1" s="1"/>
  <c r="C692522" i="1"/>
  <c r="D692522" i="1" s="1"/>
  <c r="C692523" i="1"/>
  <c r="D692523" i="1" s="1"/>
  <c r="C692524" i="1"/>
  <c r="D692524" i="1" s="1"/>
  <c r="C692525" i="1"/>
  <c r="D692525" i="1" s="1"/>
  <c r="C692526" i="1"/>
  <c r="D692526" i="1" s="1"/>
  <c r="C692527" i="1"/>
  <c r="D692527" i="1" s="1"/>
  <c r="C692528" i="1"/>
  <c r="D692528" i="1" s="1"/>
  <c r="C692529" i="1"/>
  <c r="D692529" i="1" s="1"/>
  <c r="C692530" i="1"/>
  <c r="D692530" i="1" s="1"/>
  <c r="C692531" i="1"/>
  <c r="D692531" i="1" s="1"/>
  <c r="C692532" i="1"/>
  <c r="D692532" i="1" s="1"/>
  <c r="C692533" i="1"/>
  <c r="D692533" i="1" s="1"/>
  <c r="C692534" i="1"/>
  <c r="D692534" i="1" s="1"/>
  <c r="C692535" i="1"/>
  <c r="D692535" i="1" s="1"/>
  <c r="C692536" i="1"/>
  <c r="D692536" i="1" s="1"/>
  <c r="C692537" i="1"/>
  <c r="D692537" i="1" s="1"/>
  <c r="C692538" i="1"/>
  <c r="D692538" i="1" s="1"/>
  <c r="C692539" i="1"/>
  <c r="D692539" i="1" s="1"/>
  <c r="C692540" i="1"/>
  <c r="D692540" i="1" s="1"/>
  <c r="C692541" i="1"/>
  <c r="D692541" i="1" s="1"/>
  <c r="C692542" i="1"/>
  <c r="D692542" i="1" s="1"/>
  <c r="C692543" i="1"/>
  <c r="D692543" i="1" s="1"/>
  <c r="C692544" i="1"/>
  <c r="D692544" i="1" s="1"/>
  <c r="C692545" i="1"/>
  <c r="D692545" i="1" s="1"/>
  <c r="C692546" i="1"/>
  <c r="D692546" i="1" s="1"/>
  <c r="C692547" i="1"/>
  <c r="D692547" i="1" s="1"/>
  <c r="C692548" i="1"/>
  <c r="D692548" i="1" s="1"/>
  <c r="C692549" i="1"/>
  <c r="D692549" i="1" s="1"/>
  <c r="C692550" i="1"/>
  <c r="D692550" i="1" s="1"/>
  <c r="C692551" i="1"/>
  <c r="D692551" i="1" s="1"/>
  <c r="C692552" i="1"/>
  <c r="D692552" i="1" s="1"/>
  <c r="C692553" i="1"/>
  <c r="D692553" i="1" s="1"/>
  <c r="C692554" i="1"/>
  <c r="D692554" i="1" s="1"/>
  <c r="C692555" i="1"/>
  <c r="D692555" i="1" s="1"/>
  <c r="C692556" i="1"/>
  <c r="D692556" i="1" s="1"/>
  <c r="C692557" i="1"/>
  <c r="D692557" i="1" s="1"/>
  <c r="C692558" i="1"/>
  <c r="D692558" i="1" s="1"/>
  <c r="C692559" i="1"/>
  <c r="D692559" i="1" s="1"/>
  <c r="C692560" i="1"/>
  <c r="D692560" i="1" s="1"/>
  <c r="C692561" i="1"/>
  <c r="D692561" i="1" s="1"/>
  <c r="C692562" i="1"/>
  <c r="D692562" i="1" s="1"/>
  <c r="C692563" i="1"/>
  <c r="D692563" i="1" s="1"/>
  <c r="C692564" i="1"/>
  <c r="D692564" i="1" s="1"/>
  <c r="C692565" i="1"/>
  <c r="D692565" i="1" s="1"/>
  <c r="C692566" i="1"/>
  <c r="D692566" i="1" s="1"/>
  <c r="C692567" i="1"/>
  <c r="D692567" i="1" s="1"/>
  <c r="C692568" i="1"/>
  <c r="D692568" i="1" s="1"/>
  <c r="C692569" i="1"/>
  <c r="D692569" i="1" s="1"/>
  <c r="C692570" i="1"/>
  <c r="D692570" i="1" s="1"/>
  <c r="C692571" i="1"/>
  <c r="D692571" i="1" s="1"/>
  <c r="C692572" i="1"/>
  <c r="D692572" i="1" s="1"/>
  <c r="C692573" i="1"/>
  <c r="D692573" i="1" s="1"/>
  <c r="C692574" i="1"/>
  <c r="D692574" i="1" s="1"/>
  <c r="C692575" i="1"/>
  <c r="D692575" i="1" s="1"/>
  <c r="C692576" i="1"/>
  <c r="D692576" i="1" s="1"/>
  <c r="C692577" i="1"/>
  <c r="D692577" i="1" s="1"/>
  <c r="C692578" i="1"/>
  <c r="D692578" i="1" s="1"/>
  <c r="C692579" i="1"/>
  <c r="D692579" i="1" s="1"/>
  <c r="C692580" i="1"/>
  <c r="D692580" i="1" s="1"/>
  <c r="C692581" i="1"/>
  <c r="D692581" i="1" s="1"/>
  <c r="C692582" i="1"/>
  <c r="D692582" i="1" s="1"/>
  <c r="C692583" i="1"/>
  <c r="D692583" i="1" s="1"/>
  <c r="C692584" i="1"/>
  <c r="D692584" i="1" s="1"/>
  <c r="C692585" i="1"/>
  <c r="D692585" i="1" s="1"/>
  <c r="C692586" i="1"/>
  <c r="D692586" i="1" s="1"/>
  <c r="C692587" i="1"/>
  <c r="D692587" i="1" s="1"/>
  <c r="C692588" i="1"/>
  <c r="D692588" i="1" s="1"/>
  <c r="C692589" i="1"/>
  <c r="D692589" i="1" s="1"/>
  <c r="C692590" i="1"/>
  <c r="D692590" i="1" s="1"/>
  <c r="C692591" i="1"/>
  <c r="D692591" i="1" s="1"/>
  <c r="C692592" i="1"/>
  <c r="D692592" i="1" s="1"/>
  <c r="C692593" i="1"/>
  <c r="D692593" i="1" s="1"/>
  <c r="C692594" i="1"/>
  <c r="D692594" i="1" s="1"/>
  <c r="C692595" i="1"/>
  <c r="D692595" i="1" s="1"/>
  <c r="C692596" i="1"/>
  <c r="D692596" i="1" s="1"/>
  <c r="C692597" i="1"/>
  <c r="D692597" i="1" s="1"/>
  <c r="C692598" i="1"/>
  <c r="D692598" i="1" s="1"/>
  <c r="C692599" i="1"/>
  <c r="D692599" i="1" s="1"/>
  <c r="C692600" i="1"/>
  <c r="D692600" i="1" s="1"/>
  <c r="C692601" i="1"/>
  <c r="D692601" i="1" s="1"/>
  <c r="C692602" i="1"/>
  <c r="D692602" i="1" s="1"/>
  <c r="C692603" i="1"/>
  <c r="D692603" i="1" s="1"/>
  <c r="C692604" i="1"/>
  <c r="D692604" i="1" s="1"/>
  <c r="C692605" i="1"/>
  <c r="D692605" i="1" s="1"/>
  <c r="C692606" i="1"/>
  <c r="D692606" i="1" s="1"/>
  <c r="C692607" i="1"/>
  <c r="D692607" i="1" s="1"/>
  <c r="C692608" i="1"/>
  <c r="D692608" i="1" s="1"/>
  <c r="C692609" i="1"/>
  <c r="D692609" i="1" s="1"/>
  <c r="C692610" i="1"/>
  <c r="D692610" i="1" s="1"/>
  <c r="C692611" i="1"/>
  <c r="D692611" i="1" s="1"/>
  <c r="C692612" i="1"/>
  <c r="D692612" i="1" s="1"/>
  <c r="C692613" i="1"/>
  <c r="D692613" i="1" s="1"/>
  <c r="C692614" i="1"/>
  <c r="D692614" i="1" s="1"/>
  <c r="C692615" i="1"/>
  <c r="D692615" i="1" s="1"/>
  <c r="C692616" i="1"/>
  <c r="D692616" i="1" s="1"/>
  <c r="C692617" i="1"/>
  <c r="D692617" i="1" s="1"/>
  <c r="C692618" i="1"/>
  <c r="D692618" i="1" s="1"/>
  <c r="C692619" i="1"/>
  <c r="D692619" i="1" s="1"/>
  <c r="C692620" i="1"/>
  <c r="D692620" i="1" s="1"/>
  <c r="C692621" i="1"/>
  <c r="D692621" i="1" s="1"/>
  <c r="C692622" i="1"/>
  <c r="D692622" i="1" s="1"/>
  <c r="C692623" i="1"/>
  <c r="D692623" i="1" s="1"/>
  <c r="C692624" i="1"/>
  <c r="D692624" i="1" s="1"/>
  <c r="C692625" i="1"/>
  <c r="D692625" i="1" s="1"/>
  <c r="C692626" i="1"/>
  <c r="D692626" i="1" s="1"/>
  <c r="C692627" i="1"/>
  <c r="D692627" i="1" s="1"/>
  <c r="C692628" i="1"/>
  <c r="D692628" i="1" s="1"/>
  <c r="C692629" i="1"/>
  <c r="D692629" i="1" s="1"/>
  <c r="C692630" i="1"/>
  <c r="D692630" i="1" s="1"/>
  <c r="C692631" i="1"/>
  <c r="D692631" i="1" s="1"/>
  <c r="C692632" i="1"/>
  <c r="D692632" i="1" s="1"/>
  <c r="C692633" i="1"/>
  <c r="D692633" i="1" s="1"/>
  <c r="C692634" i="1"/>
  <c r="D692634" i="1" s="1"/>
  <c r="C692635" i="1"/>
  <c r="D692635" i="1" s="1"/>
  <c r="C692636" i="1"/>
  <c r="D692636" i="1" s="1"/>
  <c r="C692637" i="1"/>
  <c r="D692637" i="1" s="1"/>
  <c r="C692638" i="1"/>
  <c r="D692638" i="1" s="1"/>
  <c r="C692639" i="1"/>
  <c r="D692639" i="1" s="1"/>
  <c r="C692640" i="1"/>
  <c r="D692640" i="1" s="1"/>
  <c r="C692641" i="1"/>
  <c r="D692641" i="1" s="1"/>
  <c r="C692642" i="1"/>
  <c r="D692642" i="1" s="1"/>
  <c r="C692643" i="1"/>
  <c r="D692643" i="1" s="1"/>
  <c r="C692644" i="1"/>
  <c r="D692644" i="1" s="1"/>
  <c r="C692645" i="1"/>
  <c r="D692645" i="1" s="1"/>
  <c r="C692646" i="1"/>
  <c r="D692646" i="1" s="1"/>
  <c r="C692647" i="1"/>
  <c r="D692647" i="1" s="1"/>
  <c r="C692648" i="1"/>
  <c r="D692648" i="1" s="1"/>
  <c r="C692649" i="1"/>
  <c r="D692649" i="1" s="1"/>
  <c r="C692650" i="1"/>
  <c r="D692650" i="1" s="1"/>
  <c r="C692651" i="1"/>
  <c r="D692651" i="1" s="1"/>
  <c r="C692652" i="1"/>
  <c r="D692652" i="1" s="1"/>
  <c r="C692653" i="1"/>
  <c r="D692653" i="1" s="1"/>
  <c r="C692654" i="1"/>
  <c r="D692654" i="1" s="1"/>
  <c r="C692655" i="1"/>
  <c r="D692655" i="1" s="1"/>
  <c r="C692656" i="1"/>
  <c r="D692656" i="1" s="1"/>
  <c r="C692657" i="1"/>
  <c r="D692657" i="1" s="1"/>
  <c r="C692658" i="1"/>
  <c r="D692658" i="1" s="1"/>
  <c r="C692659" i="1"/>
  <c r="D692659" i="1" s="1"/>
  <c r="C692660" i="1"/>
  <c r="D692660" i="1" s="1"/>
  <c r="C692661" i="1"/>
  <c r="D692661" i="1" s="1"/>
  <c r="C692662" i="1"/>
  <c r="D692662" i="1" s="1"/>
  <c r="C692663" i="1"/>
  <c r="D692663" i="1" s="1"/>
  <c r="C692664" i="1"/>
  <c r="D692664" i="1" s="1"/>
  <c r="C692665" i="1"/>
  <c r="D692665" i="1" s="1"/>
  <c r="C692666" i="1"/>
  <c r="D692666" i="1" s="1"/>
  <c r="C692667" i="1"/>
  <c r="D692667" i="1" s="1"/>
  <c r="C692668" i="1"/>
  <c r="D692668" i="1" s="1"/>
  <c r="C692669" i="1"/>
  <c r="D692669" i="1" s="1"/>
  <c r="C692670" i="1"/>
  <c r="D692670" i="1" s="1"/>
  <c r="C692671" i="1"/>
  <c r="D692671" i="1" s="1"/>
  <c r="C692672" i="1"/>
  <c r="D692672" i="1" s="1"/>
  <c r="C692673" i="1"/>
  <c r="D692673" i="1" s="1"/>
  <c r="C692674" i="1"/>
  <c r="D692674" i="1" s="1"/>
  <c r="C692675" i="1"/>
  <c r="D692675" i="1" s="1"/>
  <c r="C692676" i="1"/>
  <c r="D692676" i="1" s="1"/>
  <c r="C692677" i="1"/>
  <c r="D692677" i="1" s="1"/>
  <c r="C692678" i="1"/>
  <c r="D692678" i="1" s="1"/>
  <c r="C692679" i="1"/>
  <c r="D692679" i="1" s="1"/>
  <c r="C692680" i="1"/>
  <c r="D692680" i="1" s="1"/>
  <c r="C692681" i="1"/>
  <c r="D692681" i="1" s="1"/>
  <c r="C692682" i="1"/>
  <c r="D692682" i="1" s="1"/>
  <c r="C692683" i="1"/>
  <c r="D692683" i="1" s="1"/>
  <c r="C692684" i="1"/>
  <c r="D692684" i="1" s="1"/>
  <c r="C692685" i="1"/>
  <c r="D692685" i="1" s="1"/>
  <c r="C692686" i="1"/>
  <c r="D692686" i="1" s="1"/>
  <c r="C692687" i="1"/>
  <c r="D692687" i="1" s="1"/>
  <c r="C692688" i="1"/>
  <c r="D692688" i="1" s="1"/>
  <c r="C692689" i="1"/>
  <c r="D692689" i="1" s="1"/>
  <c r="C692690" i="1"/>
  <c r="D692690" i="1" s="1"/>
  <c r="C692691" i="1"/>
  <c r="D692691" i="1" s="1"/>
  <c r="C692692" i="1"/>
  <c r="D692692" i="1" s="1"/>
  <c r="C692693" i="1"/>
  <c r="D692693" i="1" s="1"/>
  <c r="C692694" i="1"/>
  <c r="D692694" i="1" s="1"/>
  <c r="C692695" i="1"/>
  <c r="D692695" i="1" s="1"/>
  <c r="C692696" i="1"/>
  <c r="D692696" i="1" s="1"/>
  <c r="C692697" i="1"/>
  <c r="D692697" i="1" s="1"/>
  <c r="C692698" i="1"/>
  <c r="D692698" i="1" s="1"/>
  <c r="C692699" i="1"/>
  <c r="D692699" i="1" s="1"/>
  <c r="C692700" i="1"/>
  <c r="D692700" i="1" s="1"/>
  <c r="C692701" i="1"/>
  <c r="D692701" i="1" s="1"/>
  <c r="C692702" i="1"/>
  <c r="D692702" i="1" s="1"/>
  <c r="C692703" i="1"/>
  <c r="D692703" i="1" s="1"/>
  <c r="C692704" i="1"/>
  <c r="D692704" i="1" s="1"/>
  <c r="C692705" i="1"/>
  <c r="D692705" i="1" s="1"/>
  <c r="C692706" i="1"/>
  <c r="D692706" i="1" s="1"/>
  <c r="C692707" i="1"/>
  <c r="D692707" i="1" s="1"/>
  <c r="C692708" i="1"/>
  <c r="D692708" i="1" s="1"/>
  <c r="C692709" i="1"/>
  <c r="D692709" i="1" s="1"/>
  <c r="C692710" i="1"/>
  <c r="D692710" i="1" s="1"/>
  <c r="C692711" i="1"/>
  <c r="D692711" i="1" s="1"/>
  <c r="C692712" i="1"/>
  <c r="D692712" i="1" s="1"/>
  <c r="C692713" i="1"/>
  <c r="D692713" i="1" s="1"/>
  <c r="C692714" i="1"/>
  <c r="D692714" i="1" s="1"/>
  <c r="C692715" i="1"/>
  <c r="D692715" i="1" s="1"/>
  <c r="C692716" i="1"/>
  <c r="D692716" i="1" s="1"/>
  <c r="C692717" i="1"/>
  <c r="D692717" i="1" s="1"/>
  <c r="C692718" i="1"/>
  <c r="D692718" i="1" s="1"/>
  <c r="C692719" i="1"/>
  <c r="D692719" i="1" s="1"/>
  <c r="C692720" i="1"/>
  <c r="D692720" i="1" s="1"/>
  <c r="C692721" i="1"/>
  <c r="D692721" i="1" s="1"/>
  <c r="C692722" i="1"/>
  <c r="D692722" i="1" s="1"/>
  <c r="C692723" i="1"/>
  <c r="D692723" i="1" s="1"/>
  <c r="C692724" i="1"/>
  <c r="D692724" i="1" s="1"/>
  <c r="C692725" i="1"/>
  <c r="D692725" i="1" s="1"/>
  <c r="C692726" i="1"/>
  <c r="D692726" i="1" s="1"/>
  <c r="C692727" i="1"/>
  <c r="D692727" i="1" s="1"/>
  <c r="C692728" i="1"/>
  <c r="D692728" i="1" s="1"/>
  <c r="C692729" i="1"/>
  <c r="D692729" i="1" s="1"/>
  <c r="C692730" i="1"/>
  <c r="D692730" i="1" s="1"/>
  <c r="C692731" i="1"/>
  <c r="D692731" i="1" s="1"/>
  <c r="C692732" i="1"/>
  <c r="D692732" i="1" s="1"/>
  <c r="C692733" i="1"/>
  <c r="D692733" i="1" s="1"/>
  <c r="C692734" i="1"/>
  <c r="D692734" i="1" s="1"/>
  <c r="C692735" i="1"/>
  <c r="D692735" i="1" s="1"/>
  <c r="C692736" i="1"/>
  <c r="D692736" i="1" s="1"/>
  <c r="C692737" i="1"/>
  <c r="D692737" i="1" s="1"/>
  <c r="C692738" i="1"/>
  <c r="D692738" i="1" s="1"/>
  <c r="C692739" i="1"/>
  <c r="D692739" i="1" s="1"/>
  <c r="C692740" i="1"/>
  <c r="D692740" i="1" s="1"/>
  <c r="C692741" i="1"/>
  <c r="D692741" i="1" s="1"/>
  <c r="C692742" i="1"/>
  <c r="D692742" i="1" s="1"/>
  <c r="C692743" i="1"/>
  <c r="D692743" i="1" s="1"/>
  <c r="C692744" i="1"/>
  <c r="D692744" i="1" s="1"/>
  <c r="C692745" i="1"/>
  <c r="D692745" i="1" s="1"/>
  <c r="C692746" i="1"/>
  <c r="D692746" i="1" s="1"/>
  <c r="C692747" i="1"/>
  <c r="D692747" i="1" s="1"/>
  <c r="C692748" i="1"/>
  <c r="D692748" i="1" s="1"/>
  <c r="C692749" i="1"/>
  <c r="D692749" i="1" s="1"/>
  <c r="C692750" i="1"/>
  <c r="D692750" i="1" s="1"/>
  <c r="C692751" i="1"/>
  <c r="D692751" i="1" s="1"/>
  <c r="C692752" i="1"/>
  <c r="D692752" i="1" s="1"/>
  <c r="C692753" i="1"/>
  <c r="D692753" i="1" s="1"/>
  <c r="C692754" i="1"/>
  <c r="D692754" i="1" s="1"/>
  <c r="C692755" i="1"/>
  <c r="D692755" i="1" s="1"/>
  <c r="C692756" i="1"/>
  <c r="D692756" i="1" s="1"/>
  <c r="C692757" i="1"/>
  <c r="D692757" i="1" s="1"/>
  <c r="C692758" i="1"/>
  <c r="D692758" i="1" s="1"/>
  <c r="C692759" i="1"/>
  <c r="D692759" i="1" s="1"/>
  <c r="C692760" i="1"/>
  <c r="D692760" i="1" s="1"/>
  <c r="C692761" i="1"/>
  <c r="D692761" i="1" s="1"/>
  <c r="C692762" i="1"/>
  <c r="D692762" i="1" s="1"/>
  <c r="C692763" i="1"/>
  <c r="D692763" i="1" s="1"/>
  <c r="C692764" i="1"/>
  <c r="D692764" i="1" s="1"/>
  <c r="C692765" i="1"/>
  <c r="D692765" i="1" s="1"/>
  <c r="C692766" i="1"/>
  <c r="D692766" i="1" s="1"/>
  <c r="C692767" i="1"/>
  <c r="D692767" i="1" s="1"/>
  <c r="C692768" i="1"/>
  <c r="D692768" i="1" s="1"/>
  <c r="C692769" i="1"/>
  <c r="D692769" i="1" s="1"/>
  <c r="C692770" i="1"/>
  <c r="D692770" i="1" s="1"/>
  <c r="C692771" i="1"/>
  <c r="D692771" i="1" s="1"/>
  <c r="C692772" i="1"/>
  <c r="D692772" i="1" s="1"/>
  <c r="C692773" i="1"/>
  <c r="D692773" i="1" s="1"/>
  <c r="C692774" i="1"/>
  <c r="D692774" i="1" s="1"/>
  <c r="C692775" i="1"/>
  <c r="D692775" i="1" s="1"/>
  <c r="C692776" i="1"/>
  <c r="D692776" i="1" s="1"/>
  <c r="C692777" i="1"/>
  <c r="D692777" i="1" s="1"/>
  <c r="C692778" i="1"/>
  <c r="D692778" i="1" s="1"/>
  <c r="C692779" i="1"/>
  <c r="D692779" i="1" s="1"/>
  <c r="C692780" i="1"/>
  <c r="D692780" i="1" s="1"/>
  <c r="C692781" i="1"/>
  <c r="D692781" i="1" s="1"/>
  <c r="C692782" i="1"/>
  <c r="D692782" i="1" s="1"/>
  <c r="C692783" i="1"/>
  <c r="D692783" i="1" s="1"/>
  <c r="C692784" i="1"/>
  <c r="D692784" i="1" s="1"/>
  <c r="C692785" i="1"/>
  <c r="D692785" i="1" s="1"/>
  <c r="C692786" i="1"/>
  <c r="D692786" i="1" s="1"/>
  <c r="C692787" i="1"/>
  <c r="D692787" i="1" s="1"/>
  <c r="C692788" i="1"/>
  <c r="D692788" i="1" s="1"/>
  <c r="C692789" i="1"/>
  <c r="D692789" i="1" s="1"/>
  <c r="C692790" i="1"/>
  <c r="D692790" i="1" s="1"/>
  <c r="C692791" i="1"/>
  <c r="D692791" i="1" s="1"/>
  <c r="C692792" i="1"/>
  <c r="D692792" i="1" s="1"/>
  <c r="C692793" i="1"/>
  <c r="D692793" i="1" s="1"/>
  <c r="C692794" i="1"/>
  <c r="D692794" i="1" s="1"/>
  <c r="C692795" i="1"/>
  <c r="D692795" i="1" s="1"/>
  <c r="C692796" i="1"/>
  <c r="D692796" i="1" s="1"/>
  <c r="C692797" i="1"/>
  <c r="D692797" i="1" s="1"/>
  <c r="C692798" i="1"/>
  <c r="D692798" i="1" s="1"/>
  <c r="C692799" i="1"/>
  <c r="D692799" i="1" s="1"/>
  <c r="C692800" i="1"/>
  <c r="D692800" i="1" s="1"/>
  <c r="C692801" i="1"/>
  <c r="D692801" i="1" s="1"/>
  <c r="C692802" i="1"/>
  <c r="D692802" i="1" s="1"/>
  <c r="C692803" i="1"/>
  <c r="D692803" i="1" s="1"/>
  <c r="C692804" i="1"/>
  <c r="D692804" i="1" s="1"/>
  <c r="C692805" i="1"/>
  <c r="D692805" i="1" s="1"/>
  <c r="C692806" i="1"/>
  <c r="D692806" i="1" s="1"/>
  <c r="C692807" i="1"/>
  <c r="D692807" i="1" s="1"/>
  <c r="C692808" i="1"/>
  <c r="D692808" i="1" s="1"/>
  <c r="C692809" i="1"/>
  <c r="D692809" i="1" s="1"/>
  <c r="C692810" i="1"/>
  <c r="D692810" i="1" s="1"/>
  <c r="C692811" i="1"/>
  <c r="D692811" i="1" s="1"/>
  <c r="C692812" i="1"/>
  <c r="D692812" i="1" s="1"/>
  <c r="C692813" i="1"/>
  <c r="D692813" i="1" s="1"/>
  <c r="C692814" i="1"/>
  <c r="D692814" i="1" s="1"/>
  <c r="C692815" i="1"/>
  <c r="D692815" i="1" s="1"/>
  <c r="C692816" i="1"/>
  <c r="D692816" i="1" s="1"/>
  <c r="C692817" i="1"/>
  <c r="D692817" i="1" s="1"/>
  <c r="C692818" i="1"/>
  <c r="D692818" i="1" s="1"/>
  <c r="C692819" i="1"/>
  <c r="D692819" i="1" s="1"/>
  <c r="C692820" i="1"/>
  <c r="D692820" i="1" s="1"/>
  <c r="C692821" i="1"/>
  <c r="D692821" i="1" s="1"/>
  <c r="C692822" i="1"/>
  <c r="D692822" i="1" s="1"/>
  <c r="C692823" i="1"/>
  <c r="D692823" i="1" s="1"/>
  <c r="C692824" i="1"/>
  <c r="D692824" i="1" s="1"/>
  <c r="C692825" i="1"/>
  <c r="D692825" i="1" s="1"/>
  <c r="C692826" i="1"/>
  <c r="D692826" i="1" s="1"/>
  <c r="C692827" i="1"/>
  <c r="D692827" i="1" s="1"/>
  <c r="C692828" i="1"/>
  <c r="D692828" i="1" s="1"/>
  <c r="C692829" i="1"/>
  <c r="D692829" i="1" s="1"/>
  <c r="C692830" i="1"/>
  <c r="D692830" i="1" s="1"/>
  <c r="C692831" i="1"/>
  <c r="D692831" i="1" s="1"/>
  <c r="C692832" i="1"/>
  <c r="D692832" i="1" s="1"/>
  <c r="C692833" i="1"/>
  <c r="D692833" i="1" s="1"/>
  <c r="C692834" i="1"/>
  <c r="D692834" i="1" s="1"/>
  <c r="C692835" i="1"/>
  <c r="D692835" i="1" s="1"/>
  <c r="C692836" i="1"/>
  <c r="D692836" i="1" s="1"/>
  <c r="C692837" i="1"/>
  <c r="D692837" i="1" s="1"/>
  <c r="C692838" i="1"/>
  <c r="D692838" i="1" s="1"/>
  <c r="C692839" i="1"/>
  <c r="D692839" i="1" s="1"/>
  <c r="C692840" i="1"/>
  <c r="D692840" i="1" s="1"/>
  <c r="C692841" i="1"/>
  <c r="D692841" i="1" s="1"/>
  <c r="C692842" i="1"/>
  <c r="D692842" i="1" s="1"/>
  <c r="C692843" i="1"/>
  <c r="D692843" i="1" s="1"/>
  <c r="C692844" i="1"/>
  <c r="D692844" i="1" s="1"/>
  <c r="C692845" i="1"/>
  <c r="D692845" i="1" s="1"/>
  <c r="C692846" i="1"/>
  <c r="D692846" i="1" s="1"/>
  <c r="C692847" i="1"/>
  <c r="D692847" i="1" s="1"/>
  <c r="C692848" i="1"/>
  <c r="D692848" i="1" s="1"/>
  <c r="C692849" i="1"/>
  <c r="D692849" i="1" s="1"/>
  <c r="C692850" i="1"/>
  <c r="D692850" i="1" s="1"/>
  <c r="C692851" i="1"/>
  <c r="D692851" i="1" s="1"/>
  <c r="C692852" i="1"/>
  <c r="D692852" i="1" s="1"/>
  <c r="C692853" i="1"/>
  <c r="D692853" i="1" s="1"/>
  <c r="C692854" i="1"/>
  <c r="D692854" i="1" s="1"/>
  <c r="C692855" i="1"/>
  <c r="D692855" i="1" s="1"/>
  <c r="C692856" i="1"/>
  <c r="D692856" i="1" s="1"/>
  <c r="C692857" i="1"/>
  <c r="D692857" i="1" s="1"/>
  <c r="C692858" i="1"/>
  <c r="D692858" i="1" s="1"/>
  <c r="C692859" i="1"/>
  <c r="D692859" i="1" s="1"/>
  <c r="C692860" i="1"/>
  <c r="D692860" i="1" s="1"/>
  <c r="C692861" i="1"/>
  <c r="D692861" i="1" s="1"/>
  <c r="C692862" i="1"/>
  <c r="D692862" i="1" s="1"/>
  <c r="C692863" i="1"/>
  <c r="D692863" i="1" s="1"/>
  <c r="C692864" i="1"/>
  <c r="D692864" i="1" s="1"/>
  <c r="C692865" i="1"/>
  <c r="D692865" i="1" s="1"/>
  <c r="C692866" i="1"/>
  <c r="D692866" i="1" s="1"/>
  <c r="C692867" i="1"/>
  <c r="D692867" i="1" s="1"/>
  <c r="C692868" i="1"/>
  <c r="D692868" i="1" s="1"/>
  <c r="C692869" i="1"/>
  <c r="D692869" i="1" s="1"/>
  <c r="C692870" i="1"/>
  <c r="D692870" i="1" s="1"/>
  <c r="C692871" i="1"/>
  <c r="D692871" i="1" s="1"/>
  <c r="C692872" i="1"/>
  <c r="D692872" i="1" s="1"/>
  <c r="C692873" i="1"/>
  <c r="D692873" i="1" s="1"/>
  <c r="C692874" i="1"/>
  <c r="D692874" i="1" s="1"/>
  <c r="C692875" i="1"/>
  <c r="D692875" i="1" s="1"/>
  <c r="C692876" i="1"/>
  <c r="D692876" i="1" s="1"/>
  <c r="C692877" i="1"/>
  <c r="D692877" i="1" s="1"/>
  <c r="C692878" i="1"/>
  <c r="D692878" i="1" s="1"/>
  <c r="C692879" i="1"/>
  <c r="D692879" i="1" s="1"/>
  <c r="C692880" i="1"/>
  <c r="D692880" i="1" s="1"/>
  <c r="C692881" i="1"/>
  <c r="D692881" i="1" s="1"/>
  <c r="C692882" i="1"/>
  <c r="D692882" i="1" s="1"/>
  <c r="C692883" i="1"/>
  <c r="D692883" i="1" s="1"/>
  <c r="C692884" i="1"/>
  <c r="D692884" i="1" s="1"/>
  <c r="C692885" i="1"/>
  <c r="D692885" i="1" s="1"/>
  <c r="C692886" i="1"/>
  <c r="D692886" i="1" s="1"/>
  <c r="C692887" i="1"/>
  <c r="D692887" i="1" s="1"/>
  <c r="C692888" i="1"/>
  <c r="D692888" i="1" s="1"/>
  <c r="C692889" i="1"/>
  <c r="D692889" i="1" s="1"/>
  <c r="C692890" i="1"/>
  <c r="D692890" i="1" s="1"/>
  <c r="C692891" i="1"/>
  <c r="D692891" i="1" s="1"/>
  <c r="C692892" i="1"/>
  <c r="D692892" i="1" s="1"/>
  <c r="C692893" i="1"/>
  <c r="D692893" i="1" s="1"/>
  <c r="C692894" i="1"/>
  <c r="D692894" i="1" s="1"/>
  <c r="C692895" i="1"/>
  <c r="D692895" i="1" s="1"/>
  <c r="C692896" i="1"/>
  <c r="D692896" i="1" s="1"/>
  <c r="C692897" i="1"/>
  <c r="D692897" i="1" s="1"/>
  <c r="C692898" i="1"/>
  <c r="D692898" i="1" s="1"/>
  <c r="C692899" i="1"/>
  <c r="D692899" i="1" s="1"/>
  <c r="C692900" i="1"/>
  <c r="D692900" i="1" s="1"/>
  <c r="C692901" i="1"/>
  <c r="D692901" i="1" s="1"/>
  <c r="C692902" i="1"/>
  <c r="D692902" i="1" s="1"/>
  <c r="C692903" i="1"/>
  <c r="D692903" i="1" s="1"/>
  <c r="C692904" i="1"/>
  <c r="D692904" i="1" s="1"/>
  <c r="C692905" i="1"/>
  <c r="D692905" i="1" s="1"/>
  <c r="C692906" i="1"/>
  <c r="D692906" i="1" s="1"/>
  <c r="C692907" i="1"/>
  <c r="D692907" i="1" s="1"/>
  <c r="C692908" i="1"/>
  <c r="D692908" i="1" s="1"/>
  <c r="C692909" i="1"/>
  <c r="D692909" i="1" s="1"/>
  <c r="C692910" i="1"/>
  <c r="D692910" i="1" s="1"/>
  <c r="C692911" i="1"/>
  <c r="D692911" i="1" s="1"/>
  <c r="C692912" i="1"/>
  <c r="D692912" i="1" s="1"/>
  <c r="C692913" i="1"/>
  <c r="D692913" i="1" s="1"/>
  <c r="C692914" i="1"/>
  <c r="D692914" i="1" s="1"/>
  <c r="C692915" i="1"/>
  <c r="D692915" i="1" s="1"/>
  <c r="C692916" i="1"/>
  <c r="D692916" i="1" s="1"/>
  <c r="C692917" i="1"/>
  <c r="D692917" i="1" s="1"/>
  <c r="C692918" i="1"/>
  <c r="D692918" i="1" s="1"/>
  <c r="C692919" i="1"/>
  <c r="D692919" i="1" s="1"/>
  <c r="C692920" i="1"/>
  <c r="D692920" i="1" s="1"/>
  <c r="C692921" i="1"/>
  <c r="D692921" i="1" s="1"/>
  <c r="C692922" i="1"/>
  <c r="D692922" i="1" s="1"/>
  <c r="C692923" i="1"/>
  <c r="D692923" i="1" s="1"/>
  <c r="C692924" i="1"/>
  <c r="D692924" i="1" s="1"/>
  <c r="C692925" i="1"/>
  <c r="D692925" i="1" s="1"/>
  <c r="C692926" i="1"/>
  <c r="D692926" i="1" s="1"/>
  <c r="C692927" i="1"/>
  <c r="D692927" i="1" s="1"/>
  <c r="C692928" i="1"/>
  <c r="D692928" i="1" s="1"/>
  <c r="C692929" i="1"/>
  <c r="D692929" i="1" s="1"/>
  <c r="C692930" i="1"/>
  <c r="D692930" i="1" s="1"/>
  <c r="C692931" i="1"/>
  <c r="D692931" i="1" s="1"/>
  <c r="C692932" i="1"/>
  <c r="D692932" i="1" s="1"/>
  <c r="C692933" i="1"/>
  <c r="D692933" i="1" s="1"/>
  <c r="C692934" i="1"/>
  <c r="D692934" i="1" s="1"/>
  <c r="C692935" i="1"/>
  <c r="D692935" i="1" s="1"/>
  <c r="C692936" i="1"/>
  <c r="D692936" i="1" s="1"/>
  <c r="C692937" i="1"/>
  <c r="D692937" i="1" s="1"/>
  <c r="C692938" i="1"/>
  <c r="D692938" i="1" s="1"/>
  <c r="C692939" i="1"/>
  <c r="D692939" i="1" s="1"/>
  <c r="C692940" i="1"/>
  <c r="D692940" i="1" s="1"/>
  <c r="C692941" i="1"/>
  <c r="D692941" i="1" s="1"/>
  <c r="C692942" i="1"/>
  <c r="D692942" i="1" s="1"/>
  <c r="C692943" i="1"/>
  <c r="D692943" i="1" s="1"/>
  <c r="C692944" i="1"/>
  <c r="D692944" i="1" s="1"/>
  <c r="C692945" i="1"/>
  <c r="D692945" i="1" s="1"/>
  <c r="C692946" i="1"/>
  <c r="D692946" i="1" s="1"/>
  <c r="C692947" i="1"/>
  <c r="D692947" i="1" s="1"/>
  <c r="C692948" i="1"/>
  <c r="D692948" i="1" s="1"/>
  <c r="C692949" i="1"/>
  <c r="D692949" i="1" s="1"/>
  <c r="C692950" i="1"/>
  <c r="D692950" i="1" s="1"/>
  <c r="C692951" i="1"/>
  <c r="D692951" i="1" s="1"/>
  <c r="C692952" i="1"/>
  <c r="D692952" i="1" s="1"/>
  <c r="C692953" i="1"/>
  <c r="D692953" i="1" s="1"/>
  <c r="C692954" i="1"/>
  <c r="D692954" i="1" s="1"/>
  <c r="C692955" i="1"/>
  <c r="D692955" i="1" s="1"/>
  <c r="C692956" i="1"/>
  <c r="D692956" i="1" s="1"/>
  <c r="C692957" i="1"/>
  <c r="D692957" i="1" s="1"/>
  <c r="C692958" i="1"/>
  <c r="D692958" i="1" s="1"/>
  <c r="C692959" i="1"/>
  <c r="D692959" i="1" s="1"/>
  <c r="C692960" i="1"/>
  <c r="D692960" i="1" s="1"/>
  <c r="C692961" i="1"/>
  <c r="D692961" i="1" s="1"/>
  <c r="C692962" i="1"/>
  <c r="D692962" i="1" s="1"/>
  <c r="C692963" i="1"/>
  <c r="D692963" i="1" s="1"/>
  <c r="C692964" i="1"/>
  <c r="D692964" i="1" s="1"/>
  <c r="C692965" i="1"/>
  <c r="D692965" i="1" s="1"/>
  <c r="C692966" i="1"/>
  <c r="D692966" i="1" s="1"/>
  <c r="C692967" i="1"/>
  <c r="D692967" i="1" s="1"/>
  <c r="C692968" i="1"/>
  <c r="D692968" i="1" s="1"/>
  <c r="C692969" i="1"/>
  <c r="D692969" i="1" s="1"/>
  <c r="C692970" i="1"/>
  <c r="D692970" i="1" s="1"/>
  <c r="C692971" i="1"/>
  <c r="D692971" i="1" s="1"/>
  <c r="C692972" i="1"/>
  <c r="D692972" i="1" s="1"/>
  <c r="C692973" i="1"/>
  <c r="D692973" i="1" s="1"/>
  <c r="C692974" i="1"/>
  <c r="D692974" i="1" s="1"/>
  <c r="C692975" i="1"/>
  <c r="D692975" i="1" s="1"/>
  <c r="C692976" i="1"/>
  <c r="D692976" i="1" s="1"/>
  <c r="C692977" i="1"/>
  <c r="D692977" i="1" s="1"/>
  <c r="C692978" i="1"/>
  <c r="D692978" i="1" s="1"/>
  <c r="C692979" i="1"/>
  <c r="D692979" i="1" s="1"/>
  <c r="C692980" i="1"/>
  <c r="D692980" i="1" s="1"/>
  <c r="C692981" i="1"/>
  <c r="D692981" i="1" s="1"/>
  <c r="C692982" i="1"/>
  <c r="D692982" i="1" s="1"/>
  <c r="C692983" i="1"/>
  <c r="D692983" i="1" s="1"/>
  <c r="C692984" i="1"/>
  <c r="D692984" i="1" s="1"/>
  <c r="C692985" i="1"/>
  <c r="D692985" i="1" s="1"/>
  <c r="C692986" i="1"/>
  <c r="D692986" i="1" s="1"/>
  <c r="C692987" i="1"/>
  <c r="D692987" i="1" s="1"/>
  <c r="C692988" i="1"/>
  <c r="D692988" i="1" s="1"/>
  <c r="C692989" i="1"/>
  <c r="D692989" i="1" s="1"/>
  <c r="C692990" i="1"/>
  <c r="D692990" i="1" s="1"/>
  <c r="C692991" i="1"/>
  <c r="D692991" i="1" s="1"/>
  <c r="C692992" i="1"/>
  <c r="D692992" i="1" s="1"/>
  <c r="C692993" i="1"/>
  <c r="D692993" i="1" s="1"/>
  <c r="C692994" i="1"/>
  <c r="D692994" i="1" s="1"/>
  <c r="C692995" i="1"/>
  <c r="D692995" i="1" s="1"/>
  <c r="C692996" i="1"/>
  <c r="D692996" i="1" s="1"/>
  <c r="C692997" i="1"/>
  <c r="D692997" i="1" s="1"/>
  <c r="C692998" i="1"/>
  <c r="D692998" i="1" s="1"/>
  <c r="C692999" i="1"/>
  <c r="D692999" i="1" s="1"/>
  <c r="C693000" i="1"/>
  <c r="D693000" i="1" s="1"/>
  <c r="C693001" i="1"/>
  <c r="D693001" i="1" s="1"/>
  <c r="C693002" i="1"/>
  <c r="D693002" i="1" s="1"/>
  <c r="C693003" i="1"/>
  <c r="D693003" i="1" s="1"/>
  <c r="C693004" i="1"/>
  <c r="D693004" i="1" s="1"/>
  <c r="C693005" i="1"/>
  <c r="D693005" i="1" s="1"/>
  <c r="C693006" i="1"/>
  <c r="D693006" i="1" s="1"/>
  <c r="C693007" i="1"/>
  <c r="D693007" i="1" s="1"/>
  <c r="C693008" i="1"/>
  <c r="D693008" i="1" s="1"/>
  <c r="C693009" i="1"/>
  <c r="D693009" i="1" s="1"/>
  <c r="C693010" i="1"/>
  <c r="D693010" i="1" s="1"/>
  <c r="C693011" i="1"/>
  <c r="D693011" i="1" s="1"/>
  <c r="C693012" i="1"/>
  <c r="D693012" i="1" s="1"/>
  <c r="C693013" i="1"/>
  <c r="D693013" i="1" s="1"/>
  <c r="C693014" i="1"/>
  <c r="D693014" i="1" s="1"/>
  <c r="C693015" i="1"/>
  <c r="D693015" i="1" s="1"/>
  <c r="C693016" i="1"/>
  <c r="D693016" i="1" s="1"/>
  <c r="C693017" i="1"/>
  <c r="D693017" i="1" s="1"/>
  <c r="C693018" i="1"/>
  <c r="D693018" i="1" s="1"/>
  <c r="C693019" i="1"/>
  <c r="D693019" i="1" s="1"/>
  <c r="C693020" i="1"/>
  <c r="D693020" i="1" s="1"/>
  <c r="C693021" i="1"/>
  <c r="D693021" i="1" s="1"/>
  <c r="C693022" i="1"/>
  <c r="D693022" i="1" s="1"/>
  <c r="C693023" i="1"/>
  <c r="D693023" i="1" s="1"/>
  <c r="C693024" i="1"/>
  <c r="D693024" i="1" s="1"/>
  <c r="C693025" i="1"/>
  <c r="D693025" i="1" s="1"/>
  <c r="C693026" i="1"/>
  <c r="D693026" i="1" s="1"/>
  <c r="C693027" i="1"/>
  <c r="D693027" i="1" s="1"/>
  <c r="C693028" i="1"/>
  <c r="D693028" i="1" s="1"/>
  <c r="C693029" i="1"/>
  <c r="D693029" i="1" s="1"/>
  <c r="C693030" i="1"/>
  <c r="D693030" i="1" s="1"/>
  <c r="C693031" i="1"/>
  <c r="D693031" i="1" s="1"/>
  <c r="C693032" i="1"/>
  <c r="D693032" i="1" s="1"/>
  <c r="C693033" i="1"/>
  <c r="D693033" i="1" s="1"/>
  <c r="C693034" i="1"/>
  <c r="D693034" i="1" s="1"/>
  <c r="C693035" i="1"/>
  <c r="D693035" i="1" s="1"/>
  <c r="C693036" i="1"/>
  <c r="D693036" i="1" s="1"/>
  <c r="C693037" i="1"/>
  <c r="D693037" i="1" s="1"/>
  <c r="C693038" i="1"/>
  <c r="D693038" i="1" s="1"/>
  <c r="C693039" i="1"/>
  <c r="D693039" i="1" s="1"/>
  <c r="C693040" i="1"/>
  <c r="D693040" i="1" s="1"/>
  <c r="C693041" i="1"/>
  <c r="D693041" i="1" s="1"/>
  <c r="C693042" i="1"/>
  <c r="D693042" i="1" s="1"/>
  <c r="C693043" i="1"/>
  <c r="D693043" i="1" s="1"/>
  <c r="C693044" i="1"/>
  <c r="D693044" i="1" s="1"/>
  <c r="C693045" i="1"/>
  <c r="D693045" i="1" s="1"/>
  <c r="C693046" i="1"/>
  <c r="D693046" i="1" s="1"/>
  <c r="C693047" i="1"/>
  <c r="D693047" i="1" s="1"/>
  <c r="C693048" i="1"/>
  <c r="D693048" i="1" s="1"/>
  <c r="C693049" i="1"/>
  <c r="D693049" i="1" s="1"/>
  <c r="C693050" i="1"/>
  <c r="D693050" i="1" s="1"/>
  <c r="C693051" i="1"/>
  <c r="D693051" i="1" s="1"/>
  <c r="C693052" i="1"/>
  <c r="D693052" i="1" s="1"/>
  <c r="C693053" i="1"/>
  <c r="D693053" i="1" s="1"/>
  <c r="C693054" i="1"/>
  <c r="D693054" i="1" s="1"/>
  <c r="C693055" i="1"/>
  <c r="D693055" i="1" s="1"/>
  <c r="C693056" i="1"/>
  <c r="D693056" i="1" s="1"/>
  <c r="C693057" i="1"/>
  <c r="D693057" i="1" s="1"/>
  <c r="C693058" i="1"/>
  <c r="D693058" i="1" s="1"/>
  <c r="C693059" i="1"/>
  <c r="D693059" i="1" s="1"/>
  <c r="C693060" i="1"/>
  <c r="D693060" i="1" s="1"/>
  <c r="C693061" i="1"/>
  <c r="D693061" i="1" s="1"/>
  <c r="C693062" i="1"/>
  <c r="D693062" i="1" s="1"/>
  <c r="C693063" i="1"/>
  <c r="D693063" i="1" s="1"/>
  <c r="C693064" i="1"/>
  <c r="D693064" i="1" s="1"/>
  <c r="C693065" i="1"/>
  <c r="D693065" i="1" s="1"/>
  <c r="C693066" i="1"/>
  <c r="D693066" i="1" s="1"/>
  <c r="C693067" i="1"/>
  <c r="D693067" i="1" s="1"/>
  <c r="C693068" i="1"/>
  <c r="D693068" i="1" s="1"/>
  <c r="C693069" i="1"/>
  <c r="D693069" i="1" s="1"/>
  <c r="C693070" i="1"/>
  <c r="D693070" i="1" s="1"/>
  <c r="C693071" i="1"/>
  <c r="D693071" i="1" s="1"/>
  <c r="C693072" i="1"/>
  <c r="D693072" i="1" s="1"/>
  <c r="C693073" i="1"/>
  <c r="D693073" i="1" s="1"/>
  <c r="C693074" i="1"/>
  <c r="D693074" i="1" s="1"/>
  <c r="C693075" i="1"/>
  <c r="D693075" i="1" s="1"/>
  <c r="C693076" i="1"/>
  <c r="D693076" i="1" s="1"/>
  <c r="C693077" i="1"/>
  <c r="D693077" i="1" s="1"/>
  <c r="C693078" i="1"/>
  <c r="D693078" i="1" s="1"/>
  <c r="C693079" i="1"/>
  <c r="D693079" i="1" s="1"/>
  <c r="C693080" i="1"/>
  <c r="D693080" i="1" s="1"/>
  <c r="C693081" i="1"/>
  <c r="D693081" i="1" s="1"/>
  <c r="C693082" i="1"/>
  <c r="D693082" i="1" s="1"/>
  <c r="C693083" i="1"/>
  <c r="D693083" i="1" s="1"/>
  <c r="C693084" i="1"/>
  <c r="D693084" i="1" s="1"/>
  <c r="C693085" i="1"/>
  <c r="D693085" i="1" s="1"/>
  <c r="C693086" i="1"/>
  <c r="D693086" i="1" s="1"/>
  <c r="C693087" i="1"/>
  <c r="D693087" i="1" s="1"/>
  <c r="C693088" i="1"/>
  <c r="D693088" i="1" s="1"/>
  <c r="C693089" i="1"/>
  <c r="D693089" i="1" s="1"/>
  <c r="C693090" i="1"/>
  <c r="D693090" i="1" s="1"/>
  <c r="C693091" i="1"/>
  <c r="D693091" i="1" s="1"/>
  <c r="C693092" i="1"/>
  <c r="D693092" i="1" s="1"/>
  <c r="C693093" i="1"/>
  <c r="D693093" i="1" s="1"/>
  <c r="C693094" i="1"/>
  <c r="D693094" i="1" s="1"/>
  <c r="C693095" i="1"/>
  <c r="D693095" i="1" s="1"/>
  <c r="C693096" i="1"/>
  <c r="D693096" i="1" s="1"/>
  <c r="C693097" i="1"/>
  <c r="D693097" i="1" s="1"/>
  <c r="C693098" i="1"/>
  <c r="D693098" i="1" s="1"/>
  <c r="C693099" i="1"/>
  <c r="D693099" i="1" s="1"/>
  <c r="C693100" i="1"/>
  <c r="D693100" i="1" s="1"/>
  <c r="C693101" i="1"/>
  <c r="D693101" i="1" s="1"/>
  <c r="C693102" i="1"/>
  <c r="D693102" i="1" s="1"/>
  <c r="C693103" i="1"/>
  <c r="D693103" i="1" s="1"/>
  <c r="C693104" i="1"/>
  <c r="D693104" i="1" s="1"/>
  <c r="C693105" i="1"/>
  <c r="D693105" i="1" s="1"/>
  <c r="C693106" i="1"/>
  <c r="D693106" i="1" s="1"/>
  <c r="C693107" i="1"/>
  <c r="D693107" i="1" s="1"/>
  <c r="C693108" i="1"/>
  <c r="D693108" i="1" s="1"/>
  <c r="C693109" i="1"/>
  <c r="D693109" i="1" s="1"/>
  <c r="C693110" i="1"/>
  <c r="D693110" i="1" s="1"/>
  <c r="C693111" i="1"/>
  <c r="D693111" i="1" s="1"/>
  <c r="C693112" i="1"/>
  <c r="D693112" i="1" s="1"/>
  <c r="C693113" i="1"/>
  <c r="D693113" i="1" s="1"/>
  <c r="C693114" i="1"/>
  <c r="D693114" i="1" s="1"/>
  <c r="C693115" i="1"/>
  <c r="D693115" i="1" s="1"/>
  <c r="C693116" i="1"/>
  <c r="D693116" i="1" s="1"/>
  <c r="C693117" i="1"/>
  <c r="D693117" i="1" s="1"/>
  <c r="C693118" i="1"/>
  <c r="D693118" i="1" s="1"/>
  <c r="C693119" i="1"/>
  <c r="D693119" i="1" s="1"/>
  <c r="C693120" i="1"/>
  <c r="D693120" i="1" s="1"/>
  <c r="C693121" i="1"/>
  <c r="D693121" i="1" s="1"/>
  <c r="C693122" i="1"/>
  <c r="D693122" i="1" s="1"/>
  <c r="C693123" i="1"/>
  <c r="D693123" i="1" s="1"/>
  <c r="C693124" i="1"/>
  <c r="D693124" i="1" s="1"/>
  <c r="C693125" i="1"/>
  <c r="D693125" i="1" s="1"/>
  <c r="C693126" i="1"/>
  <c r="D693126" i="1" s="1"/>
  <c r="C693127" i="1"/>
  <c r="D693127" i="1" s="1"/>
  <c r="C693128" i="1"/>
  <c r="D693128" i="1" s="1"/>
  <c r="C693129" i="1"/>
  <c r="D693129" i="1" s="1"/>
  <c r="C693130" i="1"/>
  <c r="D693130" i="1" s="1"/>
  <c r="C693131" i="1"/>
  <c r="D693131" i="1" s="1"/>
  <c r="C693132" i="1"/>
  <c r="D693132" i="1" s="1"/>
  <c r="C693133" i="1"/>
  <c r="D693133" i="1" s="1"/>
  <c r="C693134" i="1"/>
  <c r="D693134" i="1" s="1"/>
  <c r="C693135" i="1"/>
  <c r="D693135" i="1" s="1"/>
  <c r="C693136" i="1"/>
  <c r="D693136" i="1" s="1"/>
  <c r="C693137" i="1"/>
  <c r="D693137" i="1" s="1"/>
  <c r="C693138" i="1"/>
  <c r="D693138" i="1" s="1"/>
  <c r="C693139" i="1"/>
  <c r="D693139" i="1" s="1"/>
  <c r="C693140" i="1"/>
  <c r="D693140" i="1" s="1"/>
  <c r="C693141" i="1"/>
  <c r="D693141" i="1" s="1"/>
  <c r="C693142" i="1"/>
  <c r="D693142" i="1" s="1"/>
  <c r="C693143" i="1"/>
  <c r="D693143" i="1" s="1"/>
  <c r="C693144" i="1"/>
  <c r="D693144" i="1" s="1"/>
  <c r="C693145" i="1"/>
  <c r="D693145" i="1" s="1"/>
  <c r="C693146" i="1"/>
  <c r="D693146" i="1" s="1"/>
  <c r="C693147" i="1"/>
  <c r="D693147" i="1" s="1"/>
  <c r="C693148" i="1"/>
  <c r="D693148" i="1" s="1"/>
  <c r="C693149" i="1"/>
  <c r="D693149" i="1" s="1"/>
  <c r="C693150" i="1"/>
  <c r="D693150" i="1" s="1"/>
  <c r="C693151" i="1"/>
  <c r="D693151" i="1" s="1"/>
  <c r="C693152" i="1"/>
  <c r="D693152" i="1" s="1"/>
  <c r="C693153" i="1"/>
  <c r="D693153" i="1" s="1"/>
  <c r="C693154" i="1"/>
  <c r="D693154" i="1" s="1"/>
  <c r="C693155" i="1"/>
  <c r="D693155" i="1" s="1"/>
  <c r="C693156" i="1"/>
  <c r="D693156" i="1" s="1"/>
  <c r="C693157" i="1"/>
  <c r="D693157" i="1" s="1"/>
  <c r="C693158" i="1"/>
  <c r="D693158" i="1" s="1"/>
  <c r="C693159" i="1"/>
  <c r="D693159" i="1" s="1"/>
  <c r="C693160" i="1"/>
  <c r="D693160" i="1" s="1"/>
  <c r="C693161" i="1"/>
  <c r="D693161" i="1" s="1"/>
  <c r="C693162" i="1"/>
  <c r="D693162" i="1" s="1"/>
  <c r="C693163" i="1"/>
  <c r="D693163" i="1" s="1"/>
  <c r="C693164" i="1"/>
  <c r="D693164" i="1" s="1"/>
  <c r="C693165" i="1"/>
  <c r="D693165" i="1" s="1"/>
  <c r="C693166" i="1"/>
  <c r="D693166" i="1" s="1"/>
  <c r="C693167" i="1"/>
  <c r="D693167" i="1" s="1"/>
  <c r="C693168" i="1"/>
  <c r="D693168" i="1" s="1"/>
  <c r="C693169" i="1"/>
  <c r="D693169" i="1" s="1"/>
  <c r="C693170" i="1"/>
  <c r="D693170" i="1" s="1"/>
  <c r="C693171" i="1"/>
  <c r="D693171" i="1" s="1"/>
  <c r="C693172" i="1"/>
  <c r="D693172" i="1" s="1"/>
  <c r="C693173" i="1"/>
  <c r="D693173" i="1" s="1"/>
  <c r="C693174" i="1"/>
  <c r="D693174" i="1" s="1"/>
  <c r="C693175" i="1"/>
  <c r="D693175" i="1" s="1"/>
  <c r="C693176" i="1"/>
  <c r="D693176" i="1" s="1"/>
  <c r="C693177" i="1"/>
  <c r="D693177" i="1" s="1"/>
  <c r="C693178" i="1"/>
  <c r="D693178" i="1" s="1"/>
  <c r="C693179" i="1"/>
  <c r="D693179" i="1" s="1"/>
  <c r="C693180" i="1"/>
  <c r="D693180" i="1" s="1"/>
  <c r="C693181" i="1"/>
  <c r="D693181" i="1" s="1"/>
  <c r="C693182" i="1"/>
  <c r="D693182" i="1" s="1"/>
  <c r="C693183" i="1"/>
  <c r="D693183" i="1" s="1"/>
  <c r="C693184" i="1"/>
  <c r="D693184" i="1" s="1"/>
  <c r="C693185" i="1"/>
  <c r="D693185" i="1" s="1"/>
  <c r="C693186" i="1"/>
  <c r="D693186" i="1" s="1"/>
  <c r="C693187" i="1"/>
  <c r="D693187" i="1" s="1"/>
  <c r="C693188" i="1"/>
  <c r="D693188" i="1" s="1"/>
  <c r="C693189" i="1"/>
  <c r="D693189" i="1" s="1"/>
  <c r="C693190" i="1"/>
  <c r="D693190" i="1" s="1"/>
  <c r="C693191" i="1"/>
  <c r="D693191" i="1" s="1"/>
  <c r="C693192" i="1"/>
  <c r="D693192" i="1" s="1"/>
  <c r="C693193" i="1"/>
  <c r="D693193" i="1" s="1"/>
  <c r="C693194" i="1"/>
  <c r="D693194" i="1" s="1"/>
  <c r="C693195" i="1"/>
  <c r="D693195" i="1" s="1"/>
  <c r="C693196" i="1"/>
  <c r="D693196" i="1" s="1"/>
  <c r="C693197" i="1"/>
  <c r="D693197" i="1" s="1"/>
  <c r="C693198" i="1"/>
  <c r="D693198" i="1" s="1"/>
  <c r="C693199" i="1"/>
  <c r="D693199" i="1" s="1"/>
  <c r="C693200" i="1"/>
  <c r="D693200" i="1" s="1"/>
  <c r="C693201" i="1"/>
  <c r="D693201" i="1" s="1"/>
  <c r="C693202" i="1"/>
  <c r="D693202" i="1" s="1"/>
  <c r="C693203" i="1"/>
  <c r="D693203" i="1" s="1"/>
  <c r="C693204" i="1"/>
  <c r="D693204" i="1" s="1"/>
  <c r="C693205" i="1"/>
  <c r="D693205" i="1" s="1"/>
  <c r="C693206" i="1"/>
  <c r="D693206" i="1" s="1"/>
  <c r="C693207" i="1"/>
  <c r="D693207" i="1" s="1"/>
  <c r="C693208" i="1"/>
  <c r="D693208" i="1" s="1"/>
  <c r="C693209" i="1"/>
  <c r="D693209" i="1" s="1"/>
  <c r="C693210" i="1"/>
  <c r="D693210" i="1" s="1"/>
  <c r="C693211" i="1"/>
  <c r="D693211" i="1" s="1"/>
  <c r="C693212" i="1"/>
  <c r="D693212" i="1" s="1"/>
  <c r="C693213" i="1"/>
  <c r="D693213" i="1" s="1"/>
  <c r="C693214" i="1"/>
  <c r="D693214" i="1" s="1"/>
  <c r="C693215" i="1"/>
  <c r="D693215" i="1" s="1"/>
  <c r="C693216" i="1"/>
  <c r="D693216" i="1" s="1"/>
  <c r="C693217" i="1"/>
  <c r="D693217" i="1" s="1"/>
  <c r="C693218" i="1"/>
  <c r="D693218" i="1" s="1"/>
  <c r="C693219" i="1"/>
  <c r="D693219" i="1" s="1"/>
  <c r="C693220" i="1"/>
  <c r="D693220" i="1" s="1"/>
  <c r="C693221" i="1"/>
  <c r="D693221" i="1" s="1"/>
  <c r="C693222" i="1"/>
  <c r="D693222" i="1" s="1"/>
  <c r="C693223" i="1"/>
  <c r="D693223" i="1" s="1"/>
  <c r="C693224" i="1"/>
  <c r="D693224" i="1" s="1"/>
  <c r="C693225" i="1"/>
  <c r="D693225" i="1" s="1"/>
  <c r="C693226" i="1"/>
  <c r="D693226" i="1" s="1"/>
  <c r="C693227" i="1"/>
  <c r="D693227" i="1" s="1"/>
  <c r="C693228" i="1"/>
  <c r="D693228" i="1" s="1"/>
  <c r="C693229" i="1"/>
  <c r="D693229" i="1" s="1"/>
  <c r="C693230" i="1"/>
  <c r="D693230" i="1" s="1"/>
  <c r="C693231" i="1"/>
  <c r="D693231" i="1" s="1"/>
  <c r="C693232" i="1"/>
  <c r="D693232" i="1" s="1"/>
  <c r="C693233" i="1"/>
  <c r="D693233" i="1" s="1"/>
  <c r="C693234" i="1"/>
  <c r="D693234" i="1" s="1"/>
  <c r="C693235" i="1"/>
  <c r="D693235" i="1" s="1"/>
  <c r="C693236" i="1"/>
  <c r="D693236" i="1" s="1"/>
  <c r="C693237" i="1"/>
  <c r="D693237" i="1" s="1"/>
  <c r="C693238" i="1"/>
  <c r="D693238" i="1" s="1"/>
  <c r="C693239" i="1"/>
  <c r="D693239" i="1" s="1"/>
  <c r="C693240" i="1"/>
  <c r="D693240" i="1" s="1"/>
  <c r="C693241" i="1"/>
  <c r="D693241" i="1" s="1"/>
  <c r="C693242" i="1"/>
  <c r="D693242" i="1" s="1"/>
  <c r="C693243" i="1"/>
  <c r="D693243" i="1" s="1"/>
  <c r="C693244" i="1"/>
  <c r="D693244" i="1" s="1"/>
  <c r="C693245" i="1"/>
  <c r="D693245" i="1" s="1"/>
  <c r="C693246" i="1"/>
  <c r="D693246" i="1" s="1"/>
  <c r="C693247" i="1"/>
  <c r="D693247" i="1" s="1"/>
  <c r="C693248" i="1"/>
  <c r="D693248" i="1" s="1"/>
  <c r="C693249" i="1"/>
  <c r="D693249" i="1" s="1"/>
  <c r="C693250" i="1"/>
  <c r="D693250" i="1" s="1"/>
  <c r="C693251" i="1"/>
  <c r="D693251" i="1" s="1"/>
  <c r="C693252" i="1"/>
  <c r="D693252" i="1" s="1"/>
  <c r="C693253" i="1"/>
  <c r="D693253" i="1" s="1"/>
  <c r="C693254" i="1"/>
  <c r="D693254" i="1" s="1"/>
  <c r="C693255" i="1"/>
  <c r="D693255" i="1" s="1"/>
  <c r="C693256" i="1"/>
  <c r="D693256" i="1" s="1"/>
  <c r="C693257" i="1"/>
  <c r="D693257" i="1" s="1"/>
  <c r="C693258" i="1"/>
  <c r="D693258" i="1" s="1"/>
  <c r="C693259" i="1"/>
  <c r="D693259" i="1" s="1"/>
  <c r="C693260" i="1"/>
  <c r="D693260" i="1" s="1"/>
  <c r="C693261" i="1"/>
  <c r="D693261" i="1" s="1"/>
  <c r="C693262" i="1"/>
  <c r="D693262" i="1" s="1"/>
  <c r="C693263" i="1"/>
  <c r="D693263" i="1" s="1"/>
  <c r="C693264" i="1"/>
  <c r="D693264" i="1" s="1"/>
  <c r="C693265" i="1"/>
  <c r="D693265" i="1" s="1"/>
  <c r="C693266" i="1"/>
  <c r="D693266" i="1" s="1"/>
  <c r="C693267" i="1"/>
  <c r="D693267" i="1" s="1"/>
  <c r="C693268" i="1"/>
  <c r="D693268" i="1" s="1"/>
  <c r="C693269" i="1"/>
  <c r="D693269" i="1" s="1"/>
  <c r="C693270" i="1"/>
  <c r="D693270" i="1" s="1"/>
  <c r="C693271" i="1"/>
  <c r="D693271" i="1" s="1"/>
  <c r="C693272" i="1"/>
  <c r="D693272" i="1" s="1"/>
  <c r="C693273" i="1"/>
  <c r="D693273" i="1" s="1"/>
  <c r="C693274" i="1"/>
  <c r="D693274" i="1" s="1"/>
  <c r="C693275" i="1"/>
  <c r="D693275" i="1" s="1"/>
  <c r="C693276" i="1"/>
  <c r="D693276" i="1" s="1"/>
  <c r="C693277" i="1"/>
  <c r="D693277" i="1" s="1"/>
  <c r="C693278" i="1"/>
  <c r="D693278" i="1" s="1"/>
  <c r="C693279" i="1"/>
  <c r="D693279" i="1" s="1"/>
  <c r="C693280" i="1"/>
  <c r="D693280" i="1" s="1"/>
  <c r="C693281" i="1"/>
  <c r="D693281" i="1" s="1"/>
  <c r="C693282" i="1"/>
  <c r="D693282" i="1" s="1"/>
  <c r="C693283" i="1"/>
  <c r="D693283" i="1" s="1"/>
  <c r="C693284" i="1"/>
  <c r="D693284" i="1" s="1"/>
  <c r="C693285" i="1"/>
  <c r="D693285" i="1" s="1"/>
  <c r="C693286" i="1"/>
  <c r="D693286" i="1" s="1"/>
  <c r="C693287" i="1"/>
  <c r="D693287" i="1" s="1"/>
  <c r="C693288" i="1"/>
  <c r="D693288" i="1" s="1"/>
  <c r="C693289" i="1"/>
  <c r="D693289" i="1" s="1"/>
  <c r="C693290" i="1"/>
  <c r="D693290" i="1" s="1"/>
  <c r="C693291" i="1"/>
  <c r="D693291" i="1" s="1"/>
  <c r="C693292" i="1"/>
  <c r="D693292" i="1" s="1"/>
  <c r="C693293" i="1"/>
  <c r="D693293" i="1" s="1"/>
  <c r="C693294" i="1"/>
  <c r="D693294" i="1" s="1"/>
  <c r="C693295" i="1"/>
  <c r="D693295" i="1" s="1"/>
  <c r="C693296" i="1"/>
  <c r="D693296" i="1" s="1"/>
  <c r="C693297" i="1"/>
  <c r="D693297" i="1" s="1"/>
  <c r="C693298" i="1"/>
  <c r="D693298" i="1" s="1"/>
  <c r="C693299" i="1"/>
  <c r="D693299" i="1" s="1"/>
  <c r="C693300" i="1"/>
  <c r="D693300" i="1" s="1"/>
  <c r="C693301" i="1"/>
  <c r="D693301" i="1" s="1"/>
  <c r="C693302" i="1"/>
  <c r="D693302" i="1" s="1"/>
  <c r="C693303" i="1"/>
  <c r="D693303" i="1" s="1"/>
  <c r="C693304" i="1"/>
  <c r="D693304" i="1" s="1"/>
  <c r="C693305" i="1"/>
  <c r="D693305" i="1" s="1"/>
  <c r="C693306" i="1"/>
  <c r="D693306" i="1" s="1"/>
  <c r="C693307" i="1"/>
  <c r="D693307" i="1" s="1"/>
  <c r="C693308" i="1"/>
  <c r="D693308" i="1" s="1"/>
  <c r="C693309" i="1"/>
  <c r="D693309" i="1" s="1"/>
  <c r="C693310" i="1"/>
  <c r="D693310" i="1" s="1"/>
  <c r="C693311" i="1"/>
  <c r="D693311" i="1" s="1"/>
  <c r="C693312" i="1"/>
  <c r="D693312" i="1" s="1"/>
  <c r="C693313" i="1"/>
  <c r="D693313" i="1" s="1"/>
  <c r="C693314" i="1"/>
  <c r="D693314" i="1" s="1"/>
  <c r="C693315" i="1"/>
  <c r="D693315" i="1" s="1"/>
  <c r="C693316" i="1"/>
  <c r="D693316" i="1" s="1"/>
  <c r="C693317" i="1"/>
  <c r="D693317" i="1" s="1"/>
  <c r="C693318" i="1"/>
  <c r="D693318" i="1" s="1"/>
  <c r="C693319" i="1"/>
  <c r="D693319" i="1" s="1"/>
  <c r="C693320" i="1"/>
  <c r="D693320" i="1" s="1"/>
  <c r="C693321" i="1"/>
  <c r="D693321" i="1" s="1"/>
  <c r="C693322" i="1"/>
  <c r="D693322" i="1" s="1"/>
  <c r="C693323" i="1"/>
  <c r="D693323" i="1" s="1"/>
  <c r="C693324" i="1"/>
  <c r="D693324" i="1" s="1"/>
  <c r="C693325" i="1"/>
  <c r="D693325" i="1" s="1"/>
  <c r="C693326" i="1"/>
  <c r="D693326" i="1" s="1"/>
  <c r="C693327" i="1"/>
  <c r="D693327" i="1" s="1"/>
  <c r="C693328" i="1"/>
  <c r="D693328" i="1" s="1"/>
  <c r="C693329" i="1"/>
  <c r="D693329" i="1" s="1"/>
  <c r="C693330" i="1"/>
  <c r="D693330" i="1" s="1"/>
  <c r="C693331" i="1"/>
  <c r="D693331" i="1" s="1"/>
  <c r="C693332" i="1"/>
  <c r="D693332" i="1" s="1"/>
  <c r="C693333" i="1"/>
  <c r="D693333" i="1" s="1"/>
  <c r="C693334" i="1"/>
  <c r="D693334" i="1" s="1"/>
  <c r="C693335" i="1"/>
  <c r="D693335" i="1" s="1"/>
  <c r="C693336" i="1"/>
  <c r="D693336" i="1" s="1"/>
  <c r="C693337" i="1"/>
  <c r="D693337" i="1" s="1"/>
  <c r="C693338" i="1"/>
  <c r="D693338" i="1" s="1"/>
  <c r="C693339" i="1"/>
  <c r="D693339" i="1" s="1"/>
  <c r="C693340" i="1"/>
  <c r="D693340" i="1" s="1"/>
  <c r="C693341" i="1"/>
  <c r="D693341" i="1" s="1"/>
  <c r="C693342" i="1"/>
  <c r="D693342" i="1" s="1"/>
  <c r="C693343" i="1"/>
  <c r="D693343" i="1" s="1"/>
  <c r="C693344" i="1"/>
  <c r="D693344" i="1" s="1"/>
  <c r="C693345" i="1"/>
  <c r="D693345" i="1" s="1"/>
  <c r="C693346" i="1"/>
  <c r="D693346" i="1" s="1"/>
  <c r="C693347" i="1"/>
  <c r="D693347" i="1" s="1"/>
  <c r="C693348" i="1"/>
  <c r="D693348" i="1" s="1"/>
  <c r="C693349" i="1"/>
  <c r="D693349" i="1" s="1"/>
  <c r="C693350" i="1"/>
  <c r="D693350" i="1" s="1"/>
  <c r="C693351" i="1"/>
  <c r="D693351" i="1" s="1"/>
  <c r="C693352" i="1"/>
  <c r="D693352" i="1" s="1"/>
  <c r="C693353" i="1"/>
  <c r="D693353" i="1" s="1"/>
  <c r="C693354" i="1"/>
  <c r="D693354" i="1" s="1"/>
  <c r="C693355" i="1"/>
  <c r="D693355" i="1" s="1"/>
  <c r="C693356" i="1"/>
  <c r="D693356" i="1" s="1"/>
  <c r="C693357" i="1"/>
  <c r="D693357" i="1" s="1"/>
  <c r="C693358" i="1"/>
  <c r="D693358" i="1" s="1"/>
  <c r="C693359" i="1"/>
  <c r="D693359" i="1" s="1"/>
  <c r="C693360" i="1"/>
  <c r="D693360" i="1" s="1"/>
  <c r="C693361" i="1"/>
  <c r="D693361" i="1" s="1"/>
  <c r="C693362" i="1"/>
  <c r="D693362" i="1" s="1"/>
  <c r="C693363" i="1"/>
  <c r="D693363" i="1" s="1"/>
  <c r="C693364" i="1"/>
  <c r="D693364" i="1" s="1"/>
  <c r="C693365" i="1"/>
  <c r="D693365" i="1" s="1"/>
  <c r="C693366" i="1"/>
  <c r="D693366" i="1" s="1"/>
  <c r="C693367" i="1"/>
  <c r="D693367" i="1" s="1"/>
  <c r="C693368" i="1"/>
  <c r="D693368" i="1" s="1"/>
  <c r="C693369" i="1"/>
  <c r="D693369" i="1" s="1"/>
  <c r="C693370" i="1"/>
  <c r="D693370" i="1" s="1"/>
  <c r="C693371" i="1"/>
  <c r="D693371" i="1" s="1"/>
  <c r="C693372" i="1"/>
  <c r="D693372" i="1" s="1"/>
  <c r="C693373" i="1"/>
  <c r="D693373" i="1" s="1"/>
  <c r="C693374" i="1"/>
  <c r="D693374" i="1" s="1"/>
  <c r="C693375" i="1"/>
  <c r="D693375" i="1" s="1"/>
  <c r="C693376" i="1"/>
  <c r="D693376" i="1" s="1"/>
  <c r="C693377" i="1"/>
  <c r="D693377" i="1" s="1"/>
  <c r="C693378" i="1"/>
  <c r="D693378" i="1" s="1"/>
  <c r="C693379" i="1"/>
  <c r="D693379" i="1" s="1"/>
  <c r="C693380" i="1"/>
  <c r="D693380" i="1" s="1"/>
  <c r="C693381" i="1"/>
  <c r="D693381" i="1" s="1"/>
  <c r="C693382" i="1"/>
  <c r="D693382" i="1" s="1"/>
  <c r="C693383" i="1"/>
  <c r="D693383" i="1" s="1"/>
  <c r="C693384" i="1"/>
  <c r="D693384" i="1" s="1"/>
  <c r="C693385" i="1"/>
  <c r="D693385" i="1" s="1"/>
  <c r="C693386" i="1"/>
  <c r="D693386" i="1" s="1"/>
  <c r="C693387" i="1"/>
  <c r="D693387" i="1" s="1"/>
  <c r="C693388" i="1"/>
  <c r="D693388" i="1" s="1"/>
  <c r="C693389" i="1"/>
  <c r="D693389" i="1" s="1"/>
  <c r="C693390" i="1"/>
  <c r="D693390" i="1" s="1"/>
  <c r="C693391" i="1"/>
  <c r="D693391" i="1" s="1"/>
  <c r="C693392" i="1"/>
  <c r="D693392" i="1" s="1"/>
  <c r="C693393" i="1"/>
  <c r="D693393" i="1" s="1"/>
  <c r="C693394" i="1"/>
  <c r="D693394" i="1" s="1"/>
  <c r="C693395" i="1"/>
  <c r="D693395" i="1" s="1"/>
  <c r="C693396" i="1"/>
  <c r="D693396" i="1" s="1"/>
  <c r="C693397" i="1"/>
  <c r="D693397" i="1" s="1"/>
  <c r="C693398" i="1"/>
  <c r="D693398" i="1" s="1"/>
  <c r="C693399" i="1"/>
  <c r="D693399" i="1" s="1"/>
  <c r="C693400" i="1"/>
  <c r="D693400" i="1" s="1"/>
  <c r="C693401" i="1"/>
  <c r="D693401" i="1" s="1"/>
  <c r="C693402" i="1"/>
  <c r="D693402" i="1" s="1"/>
  <c r="C693403" i="1"/>
  <c r="D693403" i="1" s="1"/>
  <c r="C693404" i="1"/>
  <c r="D693404" i="1" s="1"/>
  <c r="C693405" i="1"/>
  <c r="D693405" i="1" s="1"/>
  <c r="C693406" i="1"/>
  <c r="D693406" i="1" s="1"/>
  <c r="C693407" i="1"/>
  <c r="D693407" i="1" s="1"/>
  <c r="C693408" i="1"/>
  <c r="D693408" i="1" s="1"/>
  <c r="C693409" i="1"/>
  <c r="D693409" i="1" s="1"/>
  <c r="C693410" i="1"/>
  <c r="D693410" i="1" s="1"/>
  <c r="C693411" i="1"/>
  <c r="D693411" i="1" s="1"/>
  <c r="C693412" i="1"/>
  <c r="D693412" i="1" s="1"/>
  <c r="C693413" i="1"/>
  <c r="D693413" i="1" s="1"/>
  <c r="C693414" i="1"/>
  <c r="D693414" i="1" s="1"/>
  <c r="C693415" i="1"/>
  <c r="D693415" i="1" s="1"/>
  <c r="C693416" i="1"/>
  <c r="D693416" i="1" s="1"/>
  <c r="C693417" i="1"/>
  <c r="D693417" i="1" s="1"/>
  <c r="C693418" i="1"/>
  <c r="D693418" i="1" s="1"/>
  <c r="C693419" i="1"/>
  <c r="D693419" i="1" s="1"/>
  <c r="C693420" i="1"/>
  <c r="D693420" i="1" s="1"/>
  <c r="C693421" i="1"/>
  <c r="D693421" i="1" s="1"/>
  <c r="C693422" i="1"/>
  <c r="D693422" i="1" s="1"/>
  <c r="C693423" i="1"/>
  <c r="D693423" i="1" s="1"/>
  <c r="C693424" i="1"/>
  <c r="D693424" i="1" s="1"/>
  <c r="C693425" i="1"/>
  <c r="D693425" i="1" s="1"/>
  <c r="C693426" i="1"/>
  <c r="D693426" i="1" s="1"/>
  <c r="C693427" i="1"/>
  <c r="D693427" i="1" s="1"/>
  <c r="C693428" i="1"/>
  <c r="D693428" i="1" s="1"/>
  <c r="C693429" i="1"/>
  <c r="D693429" i="1" s="1"/>
  <c r="C693430" i="1"/>
  <c r="D693430" i="1" s="1"/>
  <c r="C693431" i="1"/>
  <c r="D693431" i="1" s="1"/>
  <c r="C693432" i="1"/>
  <c r="D693432" i="1" s="1"/>
  <c r="C693433" i="1"/>
  <c r="D693433" i="1" s="1"/>
  <c r="C693434" i="1"/>
  <c r="D693434" i="1" s="1"/>
  <c r="C693435" i="1"/>
  <c r="D693435" i="1" s="1"/>
  <c r="C693436" i="1"/>
  <c r="D693436" i="1" s="1"/>
  <c r="C693437" i="1"/>
  <c r="D693437" i="1" s="1"/>
  <c r="C693438" i="1"/>
  <c r="D693438" i="1" s="1"/>
  <c r="C693439" i="1"/>
  <c r="D693439" i="1" s="1"/>
  <c r="C693440" i="1"/>
  <c r="D693440" i="1" s="1"/>
  <c r="C693441" i="1"/>
  <c r="D693441" i="1" s="1"/>
  <c r="C693442" i="1"/>
  <c r="D693442" i="1" s="1"/>
  <c r="C693443" i="1"/>
  <c r="D693443" i="1" s="1"/>
  <c r="C693444" i="1"/>
  <c r="D693444" i="1" s="1"/>
  <c r="C693445" i="1"/>
  <c r="D693445" i="1" s="1"/>
  <c r="C693446" i="1"/>
  <c r="D693446" i="1" s="1"/>
  <c r="C693447" i="1"/>
  <c r="D693447" i="1" s="1"/>
  <c r="C693448" i="1"/>
  <c r="D693448" i="1" s="1"/>
  <c r="C693449" i="1"/>
  <c r="D693449" i="1" s="1"/>
  <c r="C693450" i="1"/>
  <c r="D693450" i="1" s="1"/>
  <c r="C693451" i="1"/>
  <c r="D693451" i="1" s="1"/>
  <c r="C693452" i="1"/>
  <c r="D693452" i="1" s="1"/>
  <c r="C693453" i="1"/>
  <c r="D693453" i="1" s="1"/>
  <c r="C693454" i="1"/>
  <c r="D693454" i="1" s="1"/>
  <c r="C693455" i="1"/>
  <c r="D693455" i="1" s="1"/>
  <c r="C693456" i="1"/>
  <c r="D693456" i="1" s="1"/>
  <c r="C693457" i="1"/>
  <c r="D693457" i="1" s="1"/>
  <c r="C693458" i="1"/>
  <c r="D693458" i="1" s="1"/>
  <c r="C693459" i="1"/>
  <c r="D693459" i="1" s="1"/>
  <c r="C693460" i="1"/>
  <c r="D693460" i="1" s="1"/>
  <c r="C693461" i="1"/>
  <c r="D693461" i="1" s="1"/>
  <c r="C693462" i="1"/>
  <c r="D693462" i="1" s="1"/>
  <c r="C693463" i="1"/>
  <c r="D693463" i="1" s="1"/>
  <c r="C693464" i="1"/>
  <c r="D693464" i="1" s="1"/>
  <c r="C693465" i="1"/>
  <c r="D693465" i="1" s="1"/>
  <c r="C693466" i="1"/>
  <c r="D693466" i="1" s="1"/>
  <c r="C693467" i="1"/>
  <c r="D693467" i="1" s="1"/>
  <c r="C693468" i="1"/>
  <c r="D693468" i="1" s="1"/>
  <c r="C693469" i="1"/>
  <c r="D693469" i="1" s="1"/>
  <c r="C693470" i="1"/>
  <c r="D693470" i="1" s="1"/>
  <c r="C693471" i="1"/>
  <c r="D693471" i="1" s="1"/>
  <c r="C693472" i="1"/>
  <c r="D693472" i="1" s="1"/>
  <c r="C693473" i="1"/>
  <c r="D693473" i="1" s="1"/>
  <c r="C693474" i="1"/>
  <c r="D693474" i="1" s="1"/>
  <c r="C693475" i="1"/>
  <c r="D693475" i="1" s="1"/>
  <c r="C693476" i="1"/>
  <c r="D693476" i="1" s="1"/>
  <c r="C693477" i="1"/>
  <c r="D693477" i="1" s="1"/>
  <c r="C693478" i="1"/>
  <c r="D693478" i="1" s="1"/>
  <c r="C693479" i="1"/>
  <c r="D693479" i="1" s="1"/>
  <c r="C693480" i="1"/>
  <c r="D693480" i="1" s="1"/>
  <c r="C693481" i="1"/>
  <c r="D693481" i="1" s="1"/>
  <c r="C693482" i="1"/>
  <c r="D693482" i="1" s="1"/>
  <c r="C693483" i="1"/>
  <c r="D693483" i="1" s="1"/>
  <c r="C693484" i="1"/>
  <c r="D693484" i="1" s="1"/>
  <c r="C693485" i="1"/>
  <c r="D693485" i="1" s="1"/>
  <c r="C693486" i="1"/>
  <c r="D693486" i="1" s="1"/>
  <c r="C693487" i="1"/>
  <c r="D693487" i="1" s="1"/>
  <c r="C693488" i="1"/>
  <c r="D693488" i="1" s="1"/>
  <c r="C693489" i="1"/>
  <c r="D693489" i="1" s="1"/>
  <c r="C693490" i="1"/>
  <c r="D693490" i="1" s="1"/>
  <c r="C693491" i="1"/>
  <c r="D693491" i="1" s="1"/>
  <c r="C693492" i="1"/>
  <c r="D693492" i="1" s="1"/>
  <c r="C693493" i="1"/>
  <c r="D693493" i="1" s="1"/>
  <c r="C693494" i="1"/>
  <c r="D693494" i="1" s="1"/>
  <c r="C693495" i="1"/>
  <c r="D693495" i="1" s="1"/>
  <c r="C693496" i="1"/>
  <c r="D693496" i="1" s="1"/>
  <c r="C693497" i="1"/>
  <c r="D693497" i="1" s="1"/>
  <c r="C693498" i="1"/>
  <c r="D693498" i="1" s="1"/>
  <c r="C693499" i="1"/>
  <c r="D693499" i="1" s="1"/>
  <c r="C693500" i="1"/>
  <c r="D693500" i="1" s="1"/>
  <c r="C693501" i="1"/>
  <c r="D693501" i="1" s="1"/>
  <c r="C693502" i="1"/>
  <c r="D693502" i="1" s="1"/>
  <c r="C693503" i="1"/>
  <c r="D693503" i="1" s="1"/>
  <c r="C693504" i="1"/>
  <c r="D693504" i="1" s="1"/>
  <c r="C693505" i="1"/>
  <c r="D693505" i="1" s="1"/>
  <c r="C693506" i="1"/>
  <c r="D693506" i="1" s="1"/>
  <c r="C693507" i="1"/>
  <c r="D693507" i="1" s="1"/>
  <c r="C693508" i="1"/>
  <c r="D693508" i="1" s="1"/>
  <c r="C693509" i="1"/>
  <c r="D693509" i="1" s="1"/>
  <c r="C693510" i="1"/>
  <c r="D693510" i="1" s="1"/>
  <c r="C693511" i="1"/>
  <c r="D693511" i="1" s="1"/>
  <c r="C693512" i="1"/>
  <c r="D693512" i="1" s="1"/>
  <c r="C693513" i="1"/>
  <c r="D693513" i="1" s="1"/>
  <c r="C693514" i="1"/>
  <c r="D693514" i="1" s="1"/>
  <c r="C693515" i="1"/>
  <c r="D693515" i="1" s="1"/>
  <c r="C693516" i="1"/>
  <c r="D693516" i="1" s="1"/>
  <c r="C693517" i="1"/>
  <c r="D693517" i="1" s="1"/>
  <c r="C693518" i="1"/>
  <c r="D693518" i="1" s="1"/>
  <c r="C693519" i="1"/>
  <c r="D693519" i="1" s="1"/>
  <c r="C693520" i="1"/>
  <c r="D693520" i="1" s="1"/>
  <c r="C693521" i="1"/>
  <c r="D693521" i="1" s="1"/>
  <c r="C693522" i="1"/>
  <c r="D693522" i="1" s="1"/>
  <c r="C693523" i="1"/>
  <c r="D693523" i="1" s="1"/>
  <c r="C693524" i="1"/>
  <c r="D693524" i="1" s="1"/>
  <c r="C693525" i="1"/>
  <c r="D693525" i="1" s="1"/>
  <c r="C693526" i="1"/>
  <c r="D693526" i="1" s="1"/>
  <c r="C693527" i="1"/>
  <c r="D693527" i="1" s="1"/>
  <c r="C693528" i="1"/>
  <c r="D693528" i="1" s="1"/>
  <c r="C693529" i="1"/>
  <c r="D693529" i="1" s="1"/>
  <c r="C693530" i="1"/>
  <c r="D693530" i="1" s="1"/>
  <c r="C693531" i="1"/>
  <c r="D693531" i="1" s="1"/>
  <c r="C693532" i="1"/>
  <c r="D693532" i="1" s="1"/>
  <c r="C693533" i="1"/>
  <c r="D693533" i="1" s="1"/>
  <c r="C693534" i="1"/>
  <c r="D693534" i="1" s="1"/>
  <c r="C693535" i="1"/>
  <c r="D693535" i="1" s="1"/>
  <c r="C693536" i="1"/>
  <c r="D693536" i="1" s="1"/>
  <c r="C693537" i="1"/>
  <c r="D693537" i="1" s="1"/>
  <c r="C693538" i="1"/>
  <c r="D693538" i="1" s="1"/>
  <c r="C693539" i="1"/>
  <c r="D693539" i="1" s="1"/>
  <c r="C693540" i="1"/>
  <c r="D693540" i="1" s="1"/>
  <c r="C693541" i="1"/>
  <c r="D693541" i="1" s="1"/>
  <c r="C693542" i="1"/>
  <c r="D693542" i="1" s="1"/>
  <c r="C693543" i="1"/>
  <c r="D693543" i="1" s="1"/>
  <c r="C693544" i="1"/>
  <c r="D693544" i="1" s="1"/>
  <c r="C693545" i="1"/>
  <c r="D693545" i="1" s="1"/>
  <c r="C693546" i="1"/>
  <c r="D693546" i="1" s="1"/>
  <c r="C693547" i="1"/>
  <c r="D693547" i="1" s="1"/>
  <c r="C693548" i="1"/>
  <c r="D693548" i="1" s="1"/>
  <c r="C693549" i="1"/>
  <c r="D693549" i="1" s="1"/>
  <c r="C693550" i="1"/>
  <c r="D693550" i="1" s="1"/>
  <c r="C693551" i="1"/>
  <c r="D693551" i="1" s="1"/>
  <c r="C693552" i="1"/>
  <c r="D693552" i="1" s="1"/>
  <c r="C693553" i="1"/>
  <c r="D693553" i="1" s="1"/>
  <c r="C693554" i="1"/>
  <c r="D693554" i="1" s="1"/>
  <c r="C693555" i="1"/>
  <c r="D693555" i="1" s="1"/>
  <c r="C693556" i="1"/>
  <c r="D693556" i="1" s="1"/>
  <c r="C693557" i="1"/>
  <c r="D693557" i="1" s="1"/>
  <c r="C693558" i="1"/>
  <c r="D693558" i="1" s="1"/>
  <c r="C693559" i="1"/>
  <c r="D693559" i="1" s="1"/>
  <c r="C693560" i="1"/>
  <c r="D693560" i="1" s="1"/>
  <c r="C693561" i="1"/>
  <c r="D693561" i="1" s="1"/>
  <c r="C693562" i="1"/>
  <c r="D693562" i="1" s="1"/>
  <c r="C693563" i="1"/>
  <c r="D693563" i="1" s="1"/>
  <c r="C693564" i="1"/>
  <c r="D693564" i="1" s="1"/>
  <c r="C693565" i="1"/>
  <c r="D693565" i="1" s="1"/>
  <c r="C693566" i="1"/>
  <c r="D693566" i="1" s="1"/>
  <c r="C693567" i="1"/>
  <c r="D693567" i="1" s="1"/>
  <c r="C693568" i="1"/>
  <c r="D693568" i="1" s="1"/>
  <c r="C693569" i="1"/>
  <c r="D693569" i="1" s="1"/>
  <c r="C693570" i="1"/>
  <c r="D693570" i="1" s="1"/>
  <c r="C693571" i="1"/>
  <c r="D693571" i="1" s="1"/>
  <c r="C693572" i="1"/>
  <c r="D693572" i="1" s="1"/>
  <c r="C693573" i="1"/>
  <c r="D693573" i="1" s="1"/>
  <c r="C693574" i="1"/>
  <c r="D693574" i="1" s="1"/>
  <c r="C693575" i="1"/>
  <c r="D693575" i="1" s="1"/>
  <c r="C693576" i="1"/>
  <c r="D693576" i="1" s="1"/>
  <c r="C693577" i="1"/>
  <c r="D693577" i="1" s="1"/>
  <c r="C693578" i="1"/>
  <c r="D693578" i="1" s="1"/>
  <c r="C693579" i="1"/>
  <c r="D693579" i="1" s="1"/>
  <c r="C693580" i="1"/>
  <c r="D693580" i="1" s="1"/>
  <c r="C693581" i="1"/>
  <c r="D693581" i="1" s="1"/>
  <c r="C693582" i="1"/>
  <c r="D693582" i="1" s="1"/>
  <c r="C693583" i="1"/>
  <c r="D693583" i="1" s="1"/>
  <c r="C693584" i="1"/>
  <c r="D693584" i="1" s="1"/>
  <c r="C693585" i="1"/>
  <c r="D693585" i="1" s="1"/>
  <c r="C693586" i="1"/>
  <c r="D693586" i="1" s="1"/>
  <c r="C693587" i="1"/>
  <c r="D693587" i="1" s="1"/>
  <c r="C693588" i="1"/>
  <c r="D693588" i="1" s="1"/>
  <c r="C693589" i="1"/>
  <c r="D693589" i="1" s="1"/>
  <c r="C693590" i="1"/>
  <c r="D693590" i="1" s="1"/>
  <c r="C693591" i="1"/>
  <c r="D693591" i="1" s="1"/>
  <c r="C693592" i="1"/>
  <c r="D693592" i="1" s="1"/>
  <c r="C693593" i="1"/>
  <c r="D693593" i="1" s="1"/>
  <c r="C693594" i="1"/>
  <c r="D693594" i="1" s="1"/>
  <c r="C693595" i="1"/>
  <c r="D693595" i="1" s="1"/>
  <c r="C693596" i="1"/>
  <c r="D693596" i="1" s="1"/>
  <c r="C693597" i="1"/>
  <c r="D693597" i="1" s="1"/>
  <c r="C693598" i="1"/>
  <c r="D693598" i="1" s="1"/>
  <c r="C693599" i="1"/>
  <c r="D693599" i="1" s="1"/>
  <c r="C693600" i="1"/>
  <c r="D693600" i="1" s="1"/>
  <c r="C693601" i="1"/>
  <c r="D693601" i="1" s="1"/>
  <c r="C693602" i="1"/>
  <c r="D693602" i="1" s="1"/>
  <c r="C693603" i="1"/>
  <c r="D693603" i="1" s="1"/>
  <c r="C693604" i="1"/>
  <c r="D693604" i="1" s="1"/>
  <c r="C693605" i="1"/>
  <c r="D693605" i="1" s="1"/>
  <c r="C693606" i="1"/>
  <c r="D693606" i="1" s="1"/>
  <c r="C693607" i="1"/>
  <c r="D693607" i="1" s="1"/>
  <c r="C693608" i="1"/>
  <c r="D693608" i="1" s="1"/>
  <c r="C693609" i="1"/>
  <c r="D693609" i="1" s="1"/>
  <c r="C693610" i="1"/>
  <c r="D693610" i="1" s="1"/>
  <c r="C693611" i="1"/>
  <c r="D693611" i="1" s="1"/>
  <c r="C693612" i="1"/>
  <c r="D693612" i="1" s="1"/>
  <c r="C693613" i="1"/>
  <c r="D693613" i="1" s="1"/>
  <c r="C693614" i="1"/>
  <c r="D693614" i="1" s="1"/>
  <c r="C693615" i="1"/>
  <c r="D693615" i="1" s="1"/>
  <c r="C693616" i="1"/>
  <c r="D693616" i="1" s="1"/>
  <c r="C693617" i="1"/>
  <c r="D693617" i="1" s="1"/>
  <c r="C693618" i="1"/>
  <c r="D693618" i="1" s="1"/>
  <c r="C693619" i="1"/>
  <c r="D693619" i="1" s="1"/>
  <c r="C693620" i="1"/>
  <c r="D693620" i="1" s="1"/>
  <c r="C693621" i="1"/>
  <c r="D693621" i="1" s="1"/>
  <c r="C693622" i="1"/>
  <c r="D693622" i="1" s="1"/>
  <c r="C693623" i="1"/>
  <c r="D693623" i="1" s="1"/>
  <c r="C693624" i="1"/>
  <c r="D693624" i="1" s="1"/>
  <c r="C693625" i="1"/>
  <c r="D693625" i="1" s="1"/>
  <c r="C693626" i="1"/>
  <c r="D693626" i="1" s="1"/>
  <c r="C693627" i="1"/>
  <c r="D693627" i="1" s="1"/>
  <c r="C693628" i="1"/>
  <c r="D693628" i="1" s="1"/>
  <c r="C693629" i="1"/>
  <c r="D693629" i="1" s="1"/>
  <c r="C693630" i="1"/>
  <c r="D693630" i="1" s="1"/>
  <c r="C693631" i="1"/>
  <c r="D693631" i="1" s="1"/>
  <c r="C693632" i="1"/>
  <c r="D693632" i="1" s="1"/>
  <c r="C693633" i="1"/>
  <c r="D693633" i="1" s="1"/>
  <c r="C693634" i="1"/>
  <c r="D693634" i="1" s="1"/>
  <c r="C693635" i="1"/>
  <c r="D693635" i="1" s="1"/>
  <c r="C693636" i="1"/>
  <c r="D693636" i="1" s="1"/>
  <c r="C693637" i="1"/>
  <c r="D693637" i="1" s="1"/>
  <c r="C693638" i="1"/>
  <c r="D693638" i="1" s="1"/>
  <c r="C693639" i="1"/>
  <c r="D693639" i="1" s="1"/>
  <c r="C693640" i="1"/>
  <c r="D693640" i="1" s="1"/>
  <c r="C693641" i="1"/>
  <c r="D693641" i="1" s="1"/>
  <c r="C693642" i="1"/>
  <c r="D693642" i="1" s="1"/>
  <c r="C693643" i="1"/>
  <c r="D693643" i="1" s="1"/>
  <c r="C693644" i="1"/>
  <c r="D693644" i="1" s="1"/>
  <c r="C693645" i="1"/>
  <c r="D693645" i="1" s="1"/>
  <c r="C693646" i="1"/>
  <c r="D693646" i="1" s="1"/>
  <c r="C693647" i="1"/>
  <c r="D693647" i="1" s="1"/>
  <c r="C693648" i="1"/>
  <c r="D693648" i="1" s="1"/>
  <c r="C693649" i="1"/>
  <c r="D693649" i="1" s="1"/>
  <c r="C693650" i="1"/>
  <c r="D693650" i="1" s="1"/>
  <c r="C693651" i="1"/>
  <c r="D693651" i="1" s="1"/>
  <c r="C693652" i="1"/>
  <c r="D693652" i="1" s="1"/>
  <c r="C693653" i="1"/>
  <c r="D693653" i="1" s="1"/>
  <c r="C693654" i="1"/>
  <c r="D693654" i="1" s="1"/>
  <c r="C693655" i="1"/>
  <c r="D693655" i="1" s="1"/>
  <c r="C693656" i="1"/>
  <c r="D693656" i="1" s="1"/>
  <c r="C693657" i="1"/>
  <c r="D693657" i="1" s="1"/>
  <c r="C693658" i="1"/>
  <c r="D693658" i="1" s="1"/>
  <c r="C693659" i="1"/>
  <c r="D693659" i="1" s="1"/>
  <c r="C693660" i="1"/>
  <c r="D693660" i="1" s="1"/>
  <c r="C693661" i="1"/>
  <c r="D693661" i="1" s="1"/>
  <c r="C693662" i="1"/>
  <c r="D693662" i="1" s="1"/>
  <c r="C693663" i="1"/>
  <c r="D693663" i="1" s="1"/>
  <c r="C693664" i="1"/>
  <c r="D693664" i="1" s="1"/>
  <c r="C693665" i="1"/>
  <c r="D693665" i="1" s="1"/>
  <c r="C693666" i="1"/>
  <c r="D693666" i="1" s="1"/>
  <c r="C693667" i="1"/>
  <c r="D693667" i="1" s="1"/>
  <c r="C693668" i="1"/>
  <c r="D693668" i="1" s="1"/>
  <c r="C693669" i="1"/>
  <c r="D693669" i="1" s="1"/>
  <c r="C693670" i="1"/>
  <c r="D693670" i="1" s="1"/>
  <c r="C693671" i="1"/>
  <c r="D693671" i="1" s="1"/>
  <c r="C693672" i="1"/>
  <c r="D693672" i="1" s="1"/>
  <c r="C693673" i="1"/>
  <c r="D693673" i="1" s="1"/>
  <c r="C693674" i="1"/>
  <c r="D693674" i="1" s="1"/>
  <c r="C693675" i="1"/>
  <c r="D693675" i="1" s="1"/>
  <c r="C693676" i="1"/>
  <c r="D693676" i="1" s="1"/>
  <c r="C693677" i="1"/>
  <c r="D693677" i="1" s="1"/>
  <c r="C693678" i="1"/>
  <c r="D693678" i="1" s="1"/>
  <c r="C693679" i="1"/>
  <c r="D693679" i="1" s="1"/>
  <c r="C693680" i="1"/>
  <c r="D693680" i="1" s="1"/>
  <c r="C693681" i="1"/>
  <c r="D693681" i="1" s="1"/>
  <c r="C693682" i="1"/>
  <c r="D693682" i="1" s="1"/>
  <c r="C693683" i="1"/>
  <c r="D693683" i="1" s="1"/>
  <c r="C693684" i="1"/>
  <c r="D693684" i="1" s="1"/>
  <c r="C693685" i="1"/>
  <c r="D693685" i="1" s="1"/>
  <c r="C693686" i="1"/>
  <c r="D693686" i="1" s="1"/>
  <c r="C693687" i="1"/>
  <c r="D693687" i="1" s="1"/>
  <c r="C693688" i="1"/>
  <c r="D693688" i="1" s="1"/>
  <c r="C693689" i="1"/>
  <c r="D693689" i="1" s="1"/>
  <c r="C693690" i="1"/>
  <c r="D693690" i="1" s="1"/>
  <c r="C693691" i="1"/>
  <c r="D693691" i="1" s="1"/>
  <c r="C693692" i="1"/>
  <c r="D693692" i="1" s="1"/>
  <c r="C693693" i="1"/>
  <c r="D693693" i="1" s="1"/>
  <c r="C693694" i="1"/>
  <c r="D693694" i="1" s="1"/>
  <c r="C693695" i="1"/>
  <c r="D693695" i="1" s="1"/>
  <c r="C693696" i="1"/>
  <c r="D693696" i="1" s="1"/>
  <c r="C693697" i="1"/>
  <c r="D693697" i="1" s="1"/>
  <c r="C693698" i="1"/>
  <c r="D693698" i="1" s="1"/>
  <c r="C693699" i="1"/>
  <c r="D693699" i="1" s="1"/>
  <c r="C693700" i="1"/>
  <c r="D693700" i="1" s="1"/>
  <c r="C693701" i="1"/>
  <c r="D693701" i="1" s="1"/>
  <c r="C693702" i="1"/>
  <c r="D693702" i="1" s="1"/>
  <c r="C693703" i="1"/>
  <c r="D693703" i="1" s="1"/>
  <c r="C693704" i="1"/>
  <c r="D693704" i="1" s="1"/>
  <c r="C693705" i="1"/>
  <c r="D693705" i="1" s="1"/>
  <c r="C693706" i="1"/>
  <c r="D693706" i="1" s="1"/>
  <c r="C693707" i="1"/>
  <c r="D693707" i="1" s="1"/>
  <c r="C693708" i="1"/>
  <c r="D693708" i="1" s="1"/>
  <c r="C693709" i="1"/>
  <c r="D693709" i="1" s="1"/>
  <c r="C693710" i="1"/>
  <c r="D693710" i="1" s="1"/>
  <c r="C693711" i="1"/>
  <c r="D693711" i="1" s="1"/>
  <c r="C693712" i="1"/>
  <c r="D693712" i="1" s="1"/>
  <c r="C693713" i="1"/>
  <c r="D693713" i="1" s="1"/>
  <c r="C693714" i="1"/>
  <c r="D693714" i="1" s="1"/>
  <c r="C693715" i="1"/>
  <c r="D693715" i="1" s="1"/>
  <c r="C693716" i="1"/>
  <c r="D693716" i="1" s="1"/>
  <c r="C693717" i="1"/>
  <c r="D693717" i="1" s="1"/>
  <c r="C693718" i="1"/>
  <c r="D693718" i="1" s="1"/>
  <c r="C693719" i="1"/>
  <c r="D693719" i="1" s="1"/>
  <c r="C693720" i="1"/>
  <c r="D693720" i="1" s="1"/>
  <c r="C693721" i="1"/>
  <c r="D693721" i="1" s="1"/>
  <c r="C693722" i="1"/>
  <c r="D693722" i="1" s="1"/>
  <c r="C693723" i="1"/>
  <c r="D693723" i="1" s="1"/>
  <c r="C693724" i="1"/>
  <c r="D693724" i="1" s="1"/>
  <c r="C693725" i="1"/>
  <c r="D693725" i="1" s="1"/>
  <c r="C693726" i="1"/>
  <c r="D693726" i="1" s="1"/>
  <c r="C693727" i="1"/>
  <c r="D693727" i="1" s="1"/>
  <c r="C693728" i="1"/>
  <c r="D693728" i="1" s="1"/>
  <c r="C693729" i="1"/>
  <c r="D693729" i="1" s="1"/>
  <c r="C693730" i="1"/>
  <c r="D693730" i="1" s="1"/>
  <c r="C693731" i="1"/>
  <c r="D693731" i="1" s="1"/>
  <c r="C693732" i="1"/>
  <c r="D693732" i="1" s="1"/>
  <c r="C693733" i="1"/>
  <c r="D693733" i="1" s="1"/>
  <c r="C693734" i="1"/>
  <c r="D693734" i="1" s="1"/>
  <c r="C693735" i="1"/>
  <c r="D693735" i="1" s="1"/>
  <c r="C693736" i="1"/>
  <c r="D693736" i="1" s="1"/>
  <c r="C693737" i="1"/>
  <c r="D693737" i="1" s="1"/>
  <c r="C693738" i="1"/>
  <c r="D693738" i="1" s="1"/>
  <c r="C693739" i="1"/>
  <c r="D693739" i="1" s="1"/>
  <c r="C693740" i="1"/>
  <c r="D693740" i="1" s="1"/>
  <c r="C693741" i="1"/>
  <c r="D693741" i="1" s="1"/>
  <c r="C693742" i="1"/>
  <c r="D693742" i="1" s="1"/>
  <c r="C693743" i="1"/>
  <c r="D693743" i="1" s="1"/>
  <c r="C693744" i="1"/>
  <c r="D693744" i="1" s="1"/>
  <c r="C693745" i="1"/>
  <c r="D693745" i="1" s="1"/>
  <c r="C693746" i="1"/>
  <c r="D693746" i="1" s="1"/>
  <c r="C693747" i="1"/>
  <c r="D693747" i="1" s="1"/>
  <c r="C693748" i="1"/>
  <c r="D693748" i="1" s="1"/>
  <c r="C693749" i="1"/>
  <c r="D693749" i="1" s="1"/>
  <c r="C693750" i="1"/>
  <c r="D693750" i="1" s="1"/>
  <c r="C693751" i="1"/>
  <c r="D693751" i="1" s="1"/>
  <c r="C693752" i="1"/>
  <c r="D693752" i="1" s="1"/>
  <c r="C693753" i="1"/>
  <c r="D693753" i="1" s="1"/>
  <c r="C693754" i="1"/>
  <c r="D693754" i="1" s="1"/>
  <c r="C693755" i="1"/>
  <c r="D693755" i="1" s="1"/>
  <c r="C693756" i="1"/>
  <c r="D693756" i="1" s="1"/>
  <c r="C693757" i="1"/>
  <c r="D693757" i="1" s="1"/>
  <c r="C693758" i="1"/>
  <c r="D693758" i="1" s="1"/>
  <c r="C693759" i="1"/>
  <c r="D693759" i="1" s="1"/>
  <c r="C693760" i="1"/>
  <c r="D693760" i="1" s="1"/>
  <c r="C693761" i="1"/>
  <c r="D693761" i="1" s="1"/>
  <c r="C693762" i="1"/>
  <c r="D693762" i="1" s="1"/>
  <c r="C693763" i="1"/>
  <c r="D693763" i="1" s="1"/>
  <c r="C693764" i="1"/>
  <c r="D693764" i="1" s="1"/>
  <c r="C693765" i="1"/>
  <c r="D693765" i="1" s="1"/>
  <c r="C693766" i="1"/>
  <c r="D693766" i="1" s="1"/>
  <c r="C693767" i="1"/>
  <c r="D693767" i="1" s="1"/>
  <c r="C693768" i="1"/>
  <c r="D693768" i="1" s="1"/>
  <c r="C693769" i="1"/>
  <c r="D693769" i="1" s="1"/>
  <c r="C693770" i="1"/>
  <c r="D693770" i="1" s="1"/>
  <c r="C693771" i="1"/>
  <c r="D693771" i="1" s="1"/>
  <c r="C693772" i="1"/>
  <c r="D693772" i="1" s="1"/>
  <c r="C693773" i="1"/>
  <c r="D693773" i="1" s="1"/>
  <c r="C693774" i="1"/>
  <c r="D693774" i="1" s="1"/>
  <c r="C693775" i="1"/>
  <c r="D693775" i="1" s="1"/>
  <c r="C693776" i="1"/>
  <c r="D693776" i="1" s="1"/>
  <c r="C693777" i="1"/>
  <c r="D693777" i="1" s="1"/>
  <c r="C693778" i="1"/>
  <c r="D693778" i="1" s="1"/>
  <c r="C693779" i="1"/>
  <c r="D693779" i="1" s="1"/>
  <c r="C693780" i="1"/>
  <c r="D693780" i="1" s="1"/>
  <c r="C693781" i="1"/>
  <c r="D693781" i="1" s="1"/>
  <c r="C693782" i="1"/>
  <c r="D693782" i="1" s="1"/>
  <c r="C693783" i="1"/>
  <c r="D693783" i="1" s="1"/>
  <c r="C693784" i="1"/>
  <c r="D693784" i="1" s="1"/>
  <c r="C693785" i="1"/>
  <c r="D693785" i="1" s="1"/>
  <c r="C693786" i="1"/>
  <c r="D693786" i="1" s="1"/>
  <c r="C693787" i="1"/>
  <c r="D693787" i="1" s="1"/>
  <c r="C693788" i="1"/>
  <c r="D693788" i="1" s="1"/>
  <c r="C693789" i="1"/>
  <c r="D693789" i="1" s="1"/>
  <c r="C693790" i="1"/>
  <c r="D693790" i="1" s="1"/>
  <c r="C693791" i="1"/>
  <c r="D693791" i="1" s="1"/>
  <c r="C693792" i="1"/>
  <c r="D693792" i="1" s="1"/>
  <c r="C693793" i="1"/>
  <c r="D693793" i="1" s="1"/>
  <c r="C693794" i="1"/>
  <c r="D693794" i="1" s="1"/>
  <c r="C693795" i="1"/>
  <c r="D693795" i="1" s="1"/>
  <c r="C693796" i="1"/>
  <c r="D693796" i="1" s="1"/>
  <c r="C693797" i="1"/>
  <c r="D693797" i="1" s="1"/>
  <c r="C693798" i="1"/>
  <c r="D693798" i="1" s="1"/>
  <c r="C693799" i="1"/>
  <c r="D693799" i="1" s="1"/>
  <c r="C693800" i="1"/>
  <c r="D693800" i="1" s="1"/>
  <c r="C693801" i="1"/>
  <c r="D693801" i="1" s="1"/>
  <c r="C693802" i="1"/>
  <c r="D693802" i="1" s="1"/>
  <c r="C693803" i="1"/>
  <c r="D693803" i="1" s="1"/>
  <c r="C693804" i="1"/>
  <c r="D693804" i="1" s="1"/>
  <c r="C693805" i="1"/>
  <c r="D693805" i="1" s="1"/>
  <c r="C693806" i="1"/>
  <c r="D693806" i="1" s="1"/>
  <c r="C693807" i="1"/>
  <c r="D693807" i="1" s="1"/>
  <c r="C693808" i="1"/>
  <c r="D693808" i="1" s="1"/>
  <c r="C693809" i="1"/>
  <c r="D693809" i="1" s="1"/>
  <c r="C693810" i="1"/>
  <c r="D693810" i="1" s="1"/>
  <c r="C693811" i="1"/>
  <c r="D693811" i="1" s="1"/>
  <c r="C693812" i="1"/>
  <c r="D693812" i="1" s="1"/>
  <c r="C693813" i="1"/>
  <c r="D693813" i="1" s="1"/>
  <c r="C693814" i="1"/>
  <c r="D693814" i="1" s="1"/>
  <c r="C693815" i="1"/>
  <c r="D693815" i="1" s="1"/>
  <c r="C693816" i="1"/>
  <c r="D693816" i="1" s="1"/>
  <c r="C693817" i="1"/>
  <c r="D693817" i="1" s="1"/>
  <c r="C693818" i="1"/>
  <c r="D693818" i="1" s="1"/>
  <c r="C693819" i="1"/>
  <c r="D693819" i="1" s="1"/>
  <c r="C693820" i="1"/>
  <c r="D693820" i="1" s="1"/>
  <c r="C693821" i="1"/>
  <c r="D693821" i="1" s="1"/>
  <c r="C693822" i="1"/>
  <c r="D693822" i="1" s="1"/>
  <c r="C693823" i="1"/>
  <c r="D693823" i="1" s="1"/>
  <c r="C693824" i="1"/>
  <c r="D693824" i="1" s="1"/>
  <c r="C693825" i="1"/>
  <c r="D693825" i="1" s="1"/>
  <c r="C693826" i="1"/>
  <c r="D693826" i="1" s="1"/>
  <c r="C693827" i="1"/>
  <c r="D693827" i="1" s="1"/>
  <c r="C693828" i="1"/>
  <c r="D693828" i="1" s="1"/>
  <c r="C693829" i="1"/>
  <c r="D693829" i="1" s="1"/>
  <c r="C693830" i="1"/>
  <c r="D693830" i="1" s="1"/>
  <c r="C693831" i="1"/>
  <c r="D693831" i="1" s="1"/>
  <c r="C693832" i="1"/>
  <c r="D693832" i="1" s="1"/>
  <c r="C693833" i="1"/>
  <c r="D693833" i="1" s="1"/>
  <c r="C693834" i="1"/>
  <c r="D693834" i="1" s="1"/>
  <c r="C693835" i="1"/>
  <c r="D693835" i="1" s="1"/>
  <c r="C693836" i="1"/>
  <c r="D693836" i="1" s="1"/>
  <c r="C693837" i="1"/>
  <c r="D693837" i="1" s="1"/>
  <c r="C693838" i="1"/>
  <c r="D693838" i="1" s="1"/>
  <c r="C693839" i="1"/>
  <c r="D693839" i="1" s="1"/>
  <c r="C693840" i="1"/>
  <c r="D693840" i="1" s="1"/>
  <c r="C693841" i="1"/>
  <c r="D693841" i="1" s="1"/>
  <c r="C693842" i="1"/>
  <c r="D693842" i="1" s="1"/>
  <c r="C693843" i="1"/>
  <c r="D693843" i="1" s="1"/>
  <c r="C693844" i="1"/>
  <c r="D693844" i="1" s="1"/>
  <c r="C693845" i="1"/>
  <c r="D693845" i="1" s="1"/>
  <c r="C693846" i="1"/>
  <c r="D693846" i="1" s="1"/>
  <c r="C693847" i="1"/>
  <c r="D693847" i="1" s="1"/>
  <c r="C693848" i="1"/>
  <c r="D693848" i="1" s="1"/>
  <c r="C693849" i="1"/>
  <c r="D693849" i="1" s="1"/>
  <c r="C693850" i="1"/>
  <c r="D693850" i="1" s="1"/>
  <c r="C693851" i="1"/>
  <c r="D693851" i="1" s="1"/>
  <c r="C693852" i="1"/>
  <c r="D693852" i="1" s="1"/>
  <c r="C693853" i="1"/>
  <c r="D693853" i="1" s="1"/>
  <c r="C693854" i="1"/>
  <c r="D693854" i="1" s="1"/>
  <c r="C693855" i="1"/>
  <c r="D693855" i="1" s="1"/>
  <c r="C693856" i="1"/>
  <c r="D693856" i="1" s="1"/>
  <c r="C693857" i="1"/>
  <c r="D693857" i="1" s="1"/>
  <c r="C693858" i="1"/>
  <c r="D693858" i="1" s="1"/>
  <c r="C693859" i="1"/>
  <c r="D693859" i="1" s="1"/>
  <c r="C693860" i="1"/>
  <c r="D693860" i="1" s="1"/>
  <c r="C693861" i="1"/>
  <c r="D693861" i="1" s="1"/>
  <c r="C693862" i="1"/>
  <c r="D693862" i="1" s="1"/>
  <c r="C693863" i="1"/>
  <c r="D693863" i="1" s="1"/>
  <c r="C693864" i="1"/>
  <c r="D693864" i="1" s="1"/>
  <c r="C693865" i="1"/>
  <c r="D693865" i="1" s="1"/>
  <c r="C693866" i="1"/>
  <c r="D693866" i="1" s="1"/>
  <c r="C693867" i="1"/>
  <c r="D693867" i="1" s="1"/>
  <c r="C693868" i="1"/>
  <c r="D693868" i="1" s="1"/>
  <c r="C693869" i="1"/>
  <c r="D693869" i="1" s="1"/>
  <c r="C693870" i="1"/>
  <c r="D693870" i="1" s="1"/>
  <c r="C693871" i="1"/>
  <c r="D693871" i="1" s="1"/>
  <c r="C693872" i="1"/>
  <c r="D693872" i="1" s="1"/>
  <c r="C693873" i="1"/>
  <c r="D693873" i="1" s="1"/>
  <c r="C693874" i="1"/>
  <c r="D693874" i="1" s="1"/>
  <c r="C693875" i="1"/>
  <c r="D693875" i="1" s="1"/>
  <c r="C693876" i="1"/>
  <c r="D693876" i="1" s="1"/>
  <c r="C693877" i="1"/>
  <c r="D693877" i="1" s="1"/>
  <c r="C693878" i="1"/>
  <c r="D693878" i="1" s="1"/>
  <c r="C693879" i="1"/>
  <c r="D693879" i="1" s="1"/>
  <c r="C693880" i="1"/>
  <c r="D693880" i="1" s="1"/>
  <c r="C693881" i="1"/>
  <c r="D693881" i="1" s="1"/>
  <c r="C693882" i="1"/>
  <c r="D693882" i="1" s="1"/>
  <c r="C693883" i="1"/>
  <c r="D693883" i="1" s="1"/>
  <c r="C693884" i="1"/>
  <c r="D693884" i="1" s="1"/>
  <c r="C693885" i="1"/>
  <c r="D693885" i="1" s="1"/>
  <c r="C693886" i="1"/>
  <c r="D693886" i="1" s="1"/>
  <c r="C693887" i="1"/>
  <c r="D693887" i="1" s="1"/>
  <c r="C693888" i="1"/>
  <c r="D693888" i="1" s="1"/>
  <c r="C693889" i="1"/>
  <c r="D693889" i="1" s="1"/>
  <c r="C693890" i="1"/>
  <c r="D693890" i="1" s="1"/>
  <c r="C693891" i="1"/>
  <c r="D693891" i="1" s="1"/>
  <c r="C693892" i="1"/>
  <c r="D693892" i="1" s="1"/>
  <c r="C693893" i="1"/>
  <c r="D693893" i="1" s="1"/>
  <c r="C693894" i="1"/>
  <c r="D693894" i="1" s="1"/>
  <c r="C693895" i="1"/>
  <c r="D693895" i="1" s="1"/>
  <c r="C693896" i="1"/>
  <c r="D693896" i="1" s="1"/>
  <c r="C693897" i="1"/>
  <c r="D693897" i="1" s="1"/>
  <c r="C693898" i="1"/>
  <c r="D693898" i="1" s="1"/>
  <c r="C693899" i="1"/>
  <c r="D693899" i="1" s="1"/>
  <c r="C693900" i="1"/>
  <c r="D693900" i="1" s="1"/>
  <c r="C693901" i="1"/>
  <c r="D693901" i="1" s="1"/>
  <c r="C693902" i="1"/>
  <c r="D693902" i="1" s="1"/>
  <c r="C693903" i="1"/>
  <c r="D693903" i="1" s="1"/>
  <c r="C693904" i="1"/>
  <c r="D693904" i="1" s="1"/>
  <c r="C693905" i="1"/>
  <c r="D693905" i="1" s="1"/>
  <c r="C693906" i="1"/>
  <c r="D693906" i="1" s="1"/>
  <c r="C693907" i="1"/>
  <c r="D693907" i="1" s="1"/>
  <c r="C693908" i="1"/>
  <c r="D693908" i="1" s="1"/>
  <c r="C693909" i="1"/>
  <c r="D693909" i="1" s="1"/>
  <c r="C693910" i="1"/>
  <c r="D693910" i="1" s="1"/>
  <c r="C693911" i="1"/>
  <c r="D693911" i="1" s="1"/>
  <c r="C693912" i="1"/>
  <c r="D693912" i="1" s="1"/>
  <c r="C693913" i="1"/>
  <c r="D693913" i="1" s="1"/>
  <c r="C693914" i="1"/>
  <c r="D693914" i="1" s="1"/>
  <c r="C693915" i="1"/>
  <c r="D693915" i="1" s="1"/>
  <c r="C693916" i="1"/>
  <c r="D693916" i="1" s="1"/>
  <c r="C693917" i="1"/>
  <c r="D693917" i="1" s="1"/>
  <c r="C693918" i="1"/>
  <c r="D693918" i="1" s="1"/>
  <c r="C693919" i="1"/>
  <c r="D693919" i="1" s="1"/>
  <c r="C693920" i="1"/>
  <c r="D693920" i="1" s="1"/>
  <c r="C693921" i="1"/>
  <c r="D693921" i="1" s="1"/>
  <c r="C693922" i="1"/>
  <c r="D693922" i="1" s="1"/>
  <c r="C693923" i="1"/>
  <c r="D693923" i="1" s="1"/>
  <c r="C693924" i="1"/>
  <c r="D693924" i="1" s="1"/>
  <c r="C693925" i="1"/>
  <c r="D693925" i="1" s="1"/>
  <c r="C693926" i="1"/>
  <c r="D693926" i="1" s="1"/>
  <c r="C693927" i="1"/>
  <c r="D693927" i="1" s="1"/>
  <c r="C693928" i="1"/>
  <c r="D693928" i="1" s="1"/>
  <c r="C693929" i="1"/>
  <c r="D693929" i="1" s="1"/>
  <c r="C693930" i="1"/>
  <c r="D693930" i="1" s="1"/>
  <c r="C693931" i="1"/>
  <c r="D693931" i="1" s="1"/>
  <c r="C693932" i="1"/>
  <c r="D693932" i="1" s="1"/>
  <c r="C693933" i="1"/>
  <c r="D693933" i="1" s="1"/>
  <c r="C693934" i="1"/>
  <c r="D693934" i="1" s="1"/>
  <c r="C693935" i="1"/>
  <c r="D693935" i="1" s="1"/>
  <c r="C693936" i="1"/>
  <c r="D693936" i="1" s="1"/>
  <c r="C693937" i="1"/>
  <c r="D693937" i="1" s="1"/>
  <c r="C693938" i="1"/>
  <c r="D693938" i="1" s="1"/>
  <c r="C693939" i="1"/>
  <c r="D693939" i="1" s="1"/>
  <c r="C693940" i="1"/>
  <c r="D693940" i="1" s="1"/>
  <c r="C693941" i="1"/>
  <c r="D693941" i="1" s="1"/>
  <c r="C693942" i="1"/>
  <c r="D693942" i="1" s="1"/>
  <c r="C693943" i="1"/>
  <c r="D693943" i="1" s="1"/>
  <c r="C693944" i="1"/>
  <c r="D693944" i="1" s="1"/>
  <c r="C693945" i="1"/>
  <c r="D693945" i="1" s="1"/>
  <c r="C693946" i="1"/>
  <c r="D693946" i="1" s="1"/>
  <c r="C693947" i="1"/>
  <c r="D693947" i="1" s="1"/>
  <c r="C693948" i="1"/>
  <c r="D693948" i="1" s="1"/>
  <c r="C693949" i="1"/>
  <c r="D693949" i="1" s="1"/>
  <c r="C693950" i="1"/>
  <c r="D693950" i="1" s="1"/>
  <c r="C693951" i="1"/>
  <c r="D693951" i="1" s="1"/>
  <c r="C693952" i="1"/>
  <c r="D693952" i="1" s="1"/>
  <c r="C693953" i="1"/>
  <c r="D693953" i="1" s="1"/>
  <c r="C693954" i="1"/>
  <c r="D693954" i="1" s="1"/>
  <c r="C693955" i="1"/>
  <c r="D693955" i="1" s="1"/>
  <c r="C693956" i="1"/>
  <c r="D693956" i="1" s="1"/>
  <c r="C693957" i="1"/>
  <c r="D693957" i="1" s="1"/>
  <c r="C693958" i="1"/>
  <c r="D693958" i="1" s="1"/>
  <c r="C693959" i="1"/>
  <c r="D693959" i="1" s="1"/>
  <c r="C693960" i="1"/>
  <c r="D693960" i="1" s="1"/>
  <c r="C693961" i="1"/>
  <c r="D693961" i="1" s="1"/>
  <c r="C693962" i="1"/>
  <c r="D693962" i="1" s="1"/>
  <c r="C693963" i="1"/>
  <c r="D693963" i="1" s="1"/>
  <c r="C693964" i="1"/>
  <c r="D693964" i="1" s="1"/>
  <c r="C693965" i="1"/>
  <c r="D693965" i="1" s="1"/>
  <c r="C693966" i="1"/>
  <c r="D693966" i="1" s="1"/>
  <c r="C693967" i="1"/>
  <c r="D693967" i="1" s="1"/>
  <c r="C693968" i="1"/>
  <c r="D693968" i="1" s="1"/>
  <c r="C693969" i="1"/>
  <c r="D693969" i="1" s="1"/>
  <c r="C693970" i="1"/>
  <c r="D693970" i="1" s="1"/>
  <c r="C693971" i="1"/>
  <c r="D693971" i="1" s="1"/>
  <c r="C693972" i="1"/>
  <c r="D693972" i="1" s="1"/>
  <c r="C693973" i="1"/>
  <c r="D693973" i="1" s="1"/>
  <c r="C693974" i="1"/>
  <c r="D693974" i="1" s="1"/>
  <c r="C693975" i="1"/>
  <c r="D693975" i="1" s="1"/>
  <c r="C693976" i="1"/>
  <c r="D693976" i="1" s="1"/>
  <c r="C693977" i="1"/>
  <c r="D693977" i="1" s="1"/>
  <c r="C693978" i="1"/>
  <c r="D693978" i="1" s="1"/>
  <c r="C693979" i="1"/>
  <c r="D693979" i="1" s="1"/>
  <c r="C693980" i="1"/>
  <c r="D693980" i="1" s="1"/>
  <c r="C693981" i="1"/>
  <c r="D693981" i="1" s="1"/>
  <c r="C693982" i="1"/>
  <c r="D693982" i="1" s="1"/>
  <c r="C693983" i="1"/>
  <c r="D693983" i="1" s="1"/>
  <c r="C693984" i="1"/>
  <c r="D693984" i="1" s="1"/>
  <c r="C693985" i="1"/>
  <c r="D693985" i="1" s="1"/>
  <c r="C693986" i="1"/>
  <c r="D693986" i="1" s="1"/>
  <c r="C693987" i="1"/>
  <c r="D693987" i="1" s="1"/>
  <c r="C693988" i="1"/>
  <c r="D693988" i="1" s="1"/>
  <c r="C693989" i="1"/>
  <c r="D693989" i="1" s="1"/>
  <c r="C693990" i="1"/>
  <c r="D693990" i="1" s="1"/>
  <c r="C693991" i="1"/>
  <c r="D693991" i="1" s="1"/>
  <c r="C693992" i="1"/>
  <c r="D693992" i="1" s="1"/>
  <c r="C693993" i="1"/>
  <c r="D693993" i="1" s="1"/>
  <c r="C693994" i="1"/>
  <c r="D693994" i="1" s="1"/>
  <c r="C693995" i="1"/>
  <c r="D693995" i="1" s="1"/>
  <c r="C693996" i="1"/>
  <c r="D693996" i="1" s="1"/>
  <c r="C693997" i="1"/>
  <c r="D693997" i="1" s="1"/>
  <c r="C693998" i="1"/>
  <c r="D693998" i="1" s="1"/>
  <c r="C693999" i="1"/>
  <c r="D693999" i="1" s="1"/>
  <c r="C694000" i="1"/>
  <c r="D694000" i="1" s="1"/>
  <c r="C694001" i="1"/>
  <c r="D694001" i="1" s="1"/>
  <c r="C694002" i="1"/>
  <c r="D694002" i="1" s="1"/>
  <c r="C694003" i="1"/>
  <c r="D694003" i="1" s="1"/>
  <c r="C694004" i="1"/>
  <c r="D694004" i="1" s="1"/>
  <c r="C694005" i="1"/>
  <c r="D694005" i="1" s="1"/>
  <c r="C694006" i="1"/>
  <c r="D694006" i="1" s="1"/>
  <c r="C694007" i="1"/>
  <c r="D694007" i="1" s="1"/>
  <c r="C694008" i="1"/>
  <c r="D694008" i="1" s="1"/>
  <c r="C694009" i="1"/>
  <c r="D694009" i="1" s="1"/>
  <c r="C694010" i="1"/>
  <c r="D694010" i="1" s="1"/>
  <c r="C694011" i="1"/>
  <c r="D694011" i="1" s="1"/>
  <c r="C694012" i="1"/>
  <c r="D694012" i="1" s="1"/>
  <c r="C694013" i="1"/>
  <c r="D694013" i="1" s="1"/>
  <c r="C694014" i="1"/>
  <c r="D694014" i="1" s="1"/>
  <c r="C694015" i="1"/>
  <c r="D694015" i="1" s="1"/>
  <c r="C694016" i="1"/>
  <c r="D694016" i="1" s="1"/>
  <c r="C694017" i="1"/>
  <c r="D694017" i="1" s="1"/>
  <c r="C694018" i="1"/>
  <c r="D694018" i="1" s="1"/>
  <c r="C694019" i="1"/>
  <c r="D694019" i="1" s="1"/>
  <c r="C694020" i="1"/>
  <c r="D694020" i="1" s="1"/>
  <c r="C694021" i="1"/>
  <c r="D694021" i="1" s="1"/>
  <c r="C694022" i="1"/>
  <c r="D694022" i="1" s="1"/>
  <c r="C694023" i="1"/>
  <c r="D694023" i="1" s="1"/>
  <c r="C694024" i="1"/>
  <c r="D694024" i="1" s="1"/>
  <c r="C694025" i="1"/>
  <c r="D694025" i="1" s="1"/>
  <c r="C694026" i="1"/>
  <c r="D694026" i="1" s="1"/>
  <c r="C694027" i="1"/>
  <c r="D694027" i="1" s="1"/>
  <c r="C694028" i="1"/>
  <c r="D694028" i="1" s="1"/>
  <c r="C694029" i="1"/>
  <c r="D694029" i="1" s="1"/>
  <c r="C694030" i="1"/>
  <c r="D694030" i="1" s="1"/>
  <c r="C694031" i="1"/>
  <c r="D694031" i="1" s="1"/>
  <c r="C694032" i="1"/>
  <c r="D694032" i="1" s="1"/>
  <c r="C694033" i="1"/>
  <c r="D694033" i="1" s="1"/>
  <c r="C694034" i="1"/>
  <c r="D694034" i="1" s="1"/>
  <c r="C694035" i="1"/>
  <c r="D694035" i="1" s="1"/>
  <c r="C694036" i="1"/>
  <c r="D694036" i="1" s="1"/>
  <c r="C694037" i="1"/>
  <c r="D694037" i="1" s="1"/>
  <c r="C694038" i="1"/>
  <c r="D694038" i="1" s="1"/>
  <c r="C694039" i="1"/>
  <c r="D694039" i="1" s="1"/>
  <c r="C694040" i="1"/>
  <c r="D694040" i="1" s="1"/>
  <c r="C694041" i="1"/>
  <c r="D694041" i="1" s="1"/>
  <c r="C694042" i="1"/>
  <c r="D694042" i="1" s="1"/>
  <c r="C694043" i="1"/>
  <c r="D694043" i="1" s="1"/>
  <c r="C694044" i="1"/>
  <c r="D694044" i="1" s="1"/>
  <c r="C694045" i="1"/>
  <c r="D694045" i="1" s="1"/>
  <c r="C694046" i="1"/>
  <c r="D694046" i="1" s="1"/>
  <c r="C694047" i="1"/>
  <c r="D694047" i="1" s="1"/>
  <c r="C694048" i="1"/>
  <c r="D694048" i="1" s="1"/>
  <c r="C694049" i="1"/>
  <c r="D694049" i="1" s="1"/>
  <c r="C694050" i="1"/>
  <c r="D694050" i="1" s="1"/>
  <c r="C694051" i="1"/>
  <c r="D694051" i="1" s="1"/>
  <c r="C694052" i="1"/>
  <c r="D694052" i="1" s="1"/>
  <c r="C694053" i="1"/>
  <c r="D694053" i="1" s="1"/>
  <c r="C694054" i="1"/>
  <c r="D694054" i="1" s="1"/>
  <c r="C694055" i="1"/>
  <c r="D694055" i="1" s="1"/>
  <c r="C694056" i="1"/>
  <c r="D694056" i="1" s="1"/>
  <c r="C694057" i="1"/>
  <c r="D694057" i="1" s="1"/>
  <c r="C694058" i="1"/>
  <c r="D694058" i="1" s="1"/>
  <c r="C694059" i="1"/>
  <c r="D694059" i="1" s="1"/>
  <c r="C694060" i="1"/>
  <c r="D694060" i="1" s="1"/>
  <c r="C694061" i="1"/>
  <c r="D694061" i="1" s="1"/>
  <c r="C694062" i="1"/>
  <c r="D694062" i="1" s="1"/>
  <c r="C694063" i="1"/>
  <c r="D694063" i="1" s="1"/>
  <c r="C694064" i="1"/>
  <c r="D694064" i="1" s="1"/>
  <c r="C694065" i="1"/>
  <c r="D694065" i="1" s="1"/>
  <c r="C694066" i="1"/>
  <c r="D694066" i="1" s="1"/>
  <c r="C694067" i="1"/>
  <c r="D694067" i="1" s="1"/>
  <c r="C694068" i="1"/>
  <c r="D694068" i="1" s="1"/>
  <c r="C694069" i="1"/>
  <c r="D694069" i="1" s="1"/>
  <c r="C694070" i="1"/>
  <c r="D694070" i="1" s="1"/>
  <c r="C694071" i="1"/>
  <c r="D694071" i="1" s="1"/>
  <c r="C694072" i="1"/>
  <c r="D694072" i="1" s="1"/>
  <c r="C694073" i="1"/>
  <c r="D694073" i="1" s="1"/>
  <c r="C694074" i="1"/>
  <c r="D694074" i="1" s="1"/>
  <c r="C694075" i="1"/>
  <c r="D694075" i="1" s="1"/>
  <c r="C694076" i="1"/>
  <c r="D694076" i="1" s="1"/>
  <c r="C694077" i="1"/>
  <c r="D694077" i="1" s="1"/>
  <c r="C694078" i="1"/>
  <c r="D694078" i="1" s="1"/>
  <c r="C694079" i="1"/>
  <c r="D694079" i="1" s="1"/>
  <c r="C694080" i="1"/>
  <c r="D694080" i="1" s="1"/>
  <c r="C694081" i="1"/>
  <c r="D694081" i="1" s="1"/>
  <c r="C694082" i="1"/>
  <c r="D694082" i="1" s="1"/>
  <c r="C694083" i="1"/>
  <c r="D694083" i="1" s="1"/>
  <c r="C694084" i="1"/>
  <c r="D694084" i="1" s="1"/>
  <c r="C694085" i="1"/>
  <c r="D694085" i="1" s="1"/>
  <c r="C694086" i="1"/>
  <c r="D694086" i="1" s="1"/>
  <c r="C694087" i="1"/>
  <c r="D694087" i="1" s="1"/>
  <c r="C694088" i="1"/>
  <c r="D694088" i="1" s="1"/>
  <c r="C694089" i="1"/>
  <c r="D694089" i="1" s="1"/>
  <c r="C694090" i="1"/>
  <c r="D694090" i="1" s="1"/>
  <c r="C694091" i="1"/>
  <c r="D694091" i="1" s="1"/>
  <c r="C694092" i="1"/>
  <c r="D694092" i="1" s="1"/>
  <c r="C694093" i="1"/>
  <c r="D694093" i="1" s="1"/>
  <c r="C694094" i="1"/>
  <c r="D694094" i="1" s="1"/>
  <c r="C694095" i="1"/>
  <c r="D694095" i="1" s="1"/>
  <c r="C694096" i="1"/>
  <c r="D694096" i="1" s="1"/>
  <c r="C694097" i="1"/>
  <c r="D694097" i="1" s="1"/>
  <c r="C694098" i="1"/>
  <c r="D694098" i="1" s="1"/>
  <c r="C694099" i="1"/>
  <c r="D694099" i="1" s="1"/>
  <c r="C694100" i="1"/>
  <c r="D694100" i="1" s="1"/>
  <c r="C694101" i="1"/>
  <c r="D694101" i="1" s="1"/>
  <c r="C694102" i="1"/>
  <c r="D694102" i="1" s="1"/>
  <c r="C694103" i="1"/>
  <c r="D694103" i="1" s="1"/>
  <c r="C694104" i="1"/>
  <c r="D694104" i="1" s="1"/>
  <c r="C694105" i="1"/>
  <c r="D694105" i="1" s="1"/>
  <c r="C694106" i="1"/>
  <c r="D694106" i="1" s="1"/>
  <c r="C694107" i="1"/>
  <c r="D694107" i="1" s="1"/>
  <c r="C694108" i="1"/>
  <c r="D694108" i="1" s="1"/>
  <c r="C694109" i="1"/>
  <c r="D694109" i="1" s="1"/>
  <c r="C694110" i="1"/>
  <c r="D694110" i="1" s="1"/>
  <c r="C694111" i="1"/>
  <c r="D694111" i="1" s="1"/>
  <c r="C694112" i="1"/>
  <c r="D694112" i="1" s="1"/>
  <c r="C694113" i="1"/>
  <c r="D694113" i="1" s="1"/>
  <c r="C694114" i="1"/>
  <c r="D694114" i="1" s="1"/>
  <c r="C694115" i="1"/>
  <c r="D694115" i="1" s="1"/>
  <c r="C694116" i="1"/>
  <c r="D694116" i="1" s="1"/>
  <c r="C694117" i="1"/>
  <c r="D694117" i="1" s="1"/>
  <c r="C694118" i="1"/>
  <c r="D694118" i="1" s="1"/>
  <c r="C694119" i="1"/>
  <c r="D694119" i="1" s="1"/>
  <c r="C694120" i="1"/>
  <c r="D694120" i="1" s="1"/>
  <c r="C694121" i="1"/>
  <c r="D694121" i="1" s="1"/>
  <c r="C694122" i="1"/>
  <c r="D694122" i="1" s="1"/>
  <c r="C694123" i="1"/>
  <c r="D694123" i="1" s="1"/>
  <c r="C694124" i="1"/>
  <c r="D694124" i="1" s="1"/>
  <c r="C694125" i="1"/>
  <c r="D694125" i="1" s="1"/>
  <c r="C694126" i="1"/>
  <c r="D694126" i="1" s="1"/>
  <c r="C694127" i="1"/>
  <c r="D694127" i="1" s="1"/>
  <c r="C694128" i="1"/>
  <c r="D694128" i="1" s="1"/>
  <c r="C694129" i="1"/>
  <c r="D694129" i="1" s="1"/>
  <c r="C694130" i="1"/>
  <c r="D694130" i="1" s="1"/>
  <c r="C694131" i="1"/>
  <c r="D694131" i="1" s="1"/>
  <c r="C694132" i="1"/>
  <c r="D694132" i="1" s="1"/>
  <c r="C694133" i="1"/>
  <c r="D694133" i="1" s="1"/>
  <c r="C694134" i="1"/>
  <c r="D694134" i="1" s="1"/>
  <c r="C694135" i="1"/>
  <c r="D694135" i="1" s="1"/>
  <c r="C694136" i="1"/>
  <c r="D694136" i="1" s="1"/>
  <c r="C694137" i="1"/>
  <c r="D694137" i="1" s="1"/>
  <c r="C694138" i="1"/>
  <c r="D694138" i="1" s="1"/>
  <c r="C694139" i="1"/>
  <c r="D694139" i="1" s="1"/>
  <c r="C694140" i="1"/>
  <c r="D694140" i="1" s="1"/>
  <c r="C694141" i="1"/>
  <c r="D694141" i="1" s="1"/>
  <c r="C694142" i="1"/>
  <c r="D694142" i="1" s="1"/>
  <c r="C694143" i="1"/>
  <c r="D694143" i="1" s="1"/>
  <c r="C694144" i="1"/>
  <c r="D694144" i="1" s="1"/>
  <c r="C694145" i="1"/>
  <c r="D694145" i="1" s="1"/>
  <c r="C694146" i="1"/>
  <c r="D694146" i="1" s="1"/>
  <c r="C694147" i="1"/>
  <c r="D694147" i="1" s="1"/>
  <c r="C694148" i="1"/>
  <c r="D694148" i="1" s="1"/>
  <c r="C694149" i="1"/>
  <c r="D694149" i="1" s="1"/>
  <c r="C694150" i="1"/>
  <c r="D694150" i="1" s="1"/>
  <c r="C694151" i="1"/>
  <c r="D694151" i="1" s="1"/>
  <c r="C694152" i="1"/>
  <c r="D694152" i="1" s="1"/>
  <c r="C694153" i="1"/>
  <c r="D694153" i="1" s="1"/>
  <c r="C694154" i="1"/>
  <c r="D694154" i="1" s="1"/>
  <c r="C694155" i="1"/>
  <c r="D694155" i="1" s="1"/>
  <c r="C694156" i="1"/>
  <c r="D694156" i="1" s="1"/>
  <c r="C694157" i="1"/>
  <c r="D694157" i="1" s="1"/>
  <c r="C694158" i="1"/>
  <c r="D694158" i="1" s="1"/>
  <c r="C694159" i="1"/>
  <c r="D694159" i="1" s="1"/>
  <c r="C694160" i="1"/>
  <c r="D694160" i="1" s="1"/>
  <c r="C694161" i="1"/>
  <c r="D694161" i="1" s="1"/>
  <c r="C694162" i="1"/>
  <c r="D694162" i="1" s="1"/>
  <c r="C694163" i="1"/>
  <c r="D694163" i="1" s="1"/>
  <c r="C694164" i="1"/>
  <c r="D694164" i="1" s="1"/>
  <c r="C694165" i="1"/>
  <c r="D694165" i="1" s="1"/>
  <c r="C694166" i="1"/>
  <c r="D694166" i="1" s="1"/>
  <c r="C694167" i="1"/>
  <c r="D694167" i="1" s="1"/>
  <c r="C694168" i="1"/>
  <c r="D694168" i="1" s="1"/>
  <c r="C694169" i="1"/>
  <c r="D694169" i="1" s="1"/>
  <c r="C694170" i="1"/>
  <c r="D694170" i="1" s="1"/>
  <c r="C694171" i="1"/>
  <c r="D694171" i="1" s="1"/>
  <c r="C694172" i="1"/>
  <c r="D694172" i="1" s="1"/>
  <c r="C694173" i="1"/>
  <c r="D694173" i="1" s="1"/>
  <c r="C694174" i="1"/>
  <c r="D694174" i="1" s="1"/>
  <c r="C694175" i="1"/>
  <c r="D694175" i="1" s="1"/>
  <c r="C694176" i="1"/>
  <c r="D694176" i="1" s="1"/>
  <c r="C694177" i="1"/>
  <c r="D694177" i="1" s="1"/>
  <c r="C694178" i="1"/>
  <c r="D694178" i="1" s="1"/>
  <c r="C694179" i="1"/>
  <c r="D694179" i="1" s="1"/>
  <c r="C694180" i="1"/>
  <c r="D694180" i="1" s="1"/>
  <c r="C694181" i="1"/>
  <c r="D694181" i="1" s="1"/>
  <c r="C694182" i="1"/>
  <c r="D694182" i="1" s="1"/>
  <c r="C694183" i="1"/>
  <c r="D694183" i="1" s="1"/>
  <c r="C694184" i="1"/>
  <c r="D694184" i="1" s="1"/>
  <c r="C694185" i="1"/>
  <c r="D694185" i="1" s="1"/>
  <c r="C694186" i="1"/>
  <c r="D694186" i="1" s="1"/>
  <c r="C694187" i="1"/>
  <c r="D694187" i="1" s="1"/>
  <c r="C694188" i="1"/>
  <c r="D694188" i="1" s="1"/>
  <c r="C694189" i="1"/>
  <c r="D694189" i="1" s="1"/>
  <c r="C694190" i="1"/>
  <c r="D694190" i="1" s="1"/>
  <c r="C694191" i="1"/>
  <c r="D694191" i="1" s="1"/>
  <c r="C694192" i="1"/>
  <c r="D694192" i="1" s="1"/>
  <c r="C694193" i="1"/>
  <c r="D694193" i="1" s="1"/>
  <c r="C694194" i="1"/>
  <c r="D694194" i="1" s="1"/>
  <c r="C694195" i="1"/>
  <c r="D694195" i="1" s="1"/>
  <c r="C694196" i="1"/>
  <c r="D694196" i="1" s="1"/>
  <c r="C694197" i="1"/>
  <c r="D694197" i="1" s="1"/>
  <c r="C694198" i="1"/>
  <c r="D694198" i="1" s="1"/>
  <c r="C694199" i="1"/>
  <c r="D694199" i="1" s="1"/>
  <c r="C694200" i="1"/>
  <c r="D694200" i="1" s="1"/>
  <c r="C694201" i="1"/>
  <c r="D694201" i="1" s="1"/>
  <c r="C694202" i="1"/>
  <c r="D694202" i="1" s="1"/>
  <c r="C694203" i="1"/>
  <c r="D694203" i="1" s="1"/>
  <c r="C694204" i="1"/>
  <c r="D694204" i="1" s="1"/>
  <c r="C694205" i="1"/>
  <c r="D694205" i="1" s="1"/>
  <c r="C694206" i="1"/>
  <c r="D694206" i="1" s="1"/>
  <c r="C694207" i="1"/>
  <c r="D694207" i="1" s="1"/>
  <c r="C694208" i="1"/>
  <c r="D694208" i="1" s="1"/>
  <c r="C694209" i="1"/>
  <c r="D694209" i="1" s="1"/>
  <c r="C694210" i="1"/>
  <c r="D694210" i="1" s="1"/>
  <c r="C694211" i="1"/>
  <c r="D694211" i="1" s="1"/>
  <c r="C694212" i="1"/>
  <c r="D694212" i="1" s="1"/>
  <c r="C694213" i="1"/>
  <c r="D694213" i="1" s="1"/>
  <c r="C694214" i="1"/>
  <c r="D694214" i="1" s="1"/>
  <c r="C694215" i="1"/>
  <c r="D694215" i="1" s="1"/>
  <c r="C694216" i="1"/>
  <c r="D694216" i="1" s="1"/>
  <c r="C694217" i="1"/>
  <c r="D694217" i="1" s="1"/>
  <c r="C694218" i="1"/>
  <c r="D694218" i="1" s="1"/>
  <c r="C694219" i="1"/>
  <c r="D694219" i="1" s="1"/>
  <c r="C694220" i="1"/>
  <c r="D694220" i="1" s="1"/>
  <c r="C694221" i="1"/>
  <c r="D694221" i="1" s="1"/>
  <c r="C694222" i="1"/>
  <c r="D694222" i="1" s="1"/>
  <c r="C694223" i="1"/>
  <c r="D694223" i="1" s="1"/>
  <c r="C694224" i="1"/>
  <c r="D694224" i="1" s="1"/>
  <c r="C694225" i="1"/>
  <c r="D694225" i="1" s="1"/>
  <c r="C694226" i="1"/>
  <c r="D694226" i="1" s="1"/>
  <c r="C694227" i="1"/>
  <c r="D694227" i="1" s="1"/>
  <c r="C694228" i="1"/>
  <c r="D694228" i="1" s="1"/>
  <c r="C694229" i="1"/>
  <c r="D694229" i="1" s="1"/>
  <c r="C694230" i="1"/>
  <c r="D694230" i="1" s="1"/>
  <c r="C694231" i="1"/>
  <c r="D694231" i="1" s="1"/>
  <c r="C694232" i="1"/>
  <c r="D694232" i="1" s="1"/>
  <c r="C694233" i="1"/>
  <c r="D694233" i="1" s="1"/>
  <c r="C694234" i="1"/>
  <c r="D694234" i="1" s="1"/>
  <c r="C694235" i="1"/>
  <c r="D694235" i="1" s="1"/>
  <c r="C694236" i="1"/>
  <c r="D694236" i="1" s="1"/>
  <c r="C694237" i="1"/>
  <c r="D694237" i="1" s="1"/>
  <c r="C694238" i="1"/>
  <c r="D694238" i="1" s="1"/>
  <c r="C694239" i="1"/>
  <c r="D694239" i="1" s="1"/>
  <c r="C694240" i="1"/>
  <c r="D694240" i="1" s="1"/>
  <c r="C694241" i="1"/>
  <c r="D694241" i="1" s="1"/>
  <c r="C694242" i="1"/>
  <c r="D694242" i="1" s="1"/>
  <c r="C694243" i="1"/>
  <c r="D694243" i="1" s="1"/>
  <c r="C694244" i="1"/>
  <c r="D694244" i="1" s="1"/>
  <c r="C694245" i="1"/>
  <c r="D694245" i="1" s="1"/>
  <c r="C694246" i="1"/>
  <c r="D694246" i="1" s="1"/>
  <c r="C694247" i="1"/>
  <c r="D694247" i="1" s="1"/>
  <c r="C694248" i="1"/>
  <c r="D694248" i="1" s="1"/>
  <c r="C694249" i="1"/>
  <c r="D694249" i="1" s="1"/>
  <c r="C694250" i="1"/>
  <c r="D694250" i="1" s="1"/>
  <c r="C694251" i="1"/>
  <c r="D694251" i="1" s="1"/>
  <c r="C694252" i="1"/>
  <c r="D694252" i="1" s="1"/>
  <c r="C694253" i="1"/>
  <c r="D694253" i="1" s="1"/>
  <c r="C694254" i="1"/>
  <c r="D694254" i="1" s="1"/>
  <c r="C694255" i="1"/>
  <c r="D694255" i="1" s="1"/>
  <c r="C694256" i="1"/>
  <c r="D694256" i="1" s="1"/>
  <c r="C694257" i="1"/>
  <c r="D694257" i="1" s="1"/>
  <c r="C694258" i="1"/>
  <c r="D694258" i="1" s="1"/>
  <c r="C694259" i="1"/>
  <c r="D694259" i="1" s="1"/>
  <c r="C694260" i="1"/>
  <c r="D694260" i="1" s="1"/>
  <c r="C694261" i="1"/>
  <c r="D694261" i="1" s="1"/>
  <c r="C694262" i="1"/>
  <c r="D694262" i="1" s="1"/>
  <c r="C694263" i="1"/>
  <c r="D694263" i="1" s="1"/>
  <c r="C694264" i="1"/>
  <c r="D694264" i="1" s="1"/>
  <c r="C694265" i="1"/>
  <c r="D694265" i="1" s="1"/>
  <c r="C694266" i="1"/>
  <c r="D694266" i="1" s="1"/>
  <c r="C694267" i="1"/>
  <c r="D694267" i="1" s="1"/>
  <c r="C694268" i="1"/>
  <c r="D694268" i="1" s="1"/>
  <c r="C694269" i="1"/>
  <c r="D694269" i="1" s="1"/>
  <c r="C694270" i="1"/>
  <c r="D694270" i="1" s="1"/>
  <c r="C694271" i="1"/>
  <c r="D694271" i="1" s="1"/>
  <c r="C694272" i="1"/>
  <c r="D694272" i="1" s="1"/>
  <c r="C694273" i="1"/>
  <c r="D694273" i="1" s="1"/>
  <c r="C694274" i="1"/>
  <c r="D694274" i="1" s="1"/>
  <c r="C694275" i="1"/>
  <c r="D694275" i="1" s="1"/>
  <c r="C694276" i="1"/>
  <c r="D694276" i="1" s="1"/>
  <c r="C694277" i="1"/>
  <c r="D694277" i="1" s="1"/>
  <c r="C694278" i="1"/>
  <c r="D694278" i="1" s="1"/>
  <c r="C694279" i="1"/>
  <c r="D694279" i="1" s="1"/>
  <c r="C694280" i="1"/>
  <c r="D694280" i="1" s="1"/>
  <c r="C694281" i="1"/>
  <c r="D694281" i="1" s="1"/>
  <c r="C694282" i="1"/>
  <c r="D694282" i="1" s="1"/>
  <c r="C694283" i="1"/>
  <c r="D694283" i="1" s="1"/>
  <c r="C694284" i="1"/>
  <c r="D694284" i="1" s="1"/>
  <c r="C694285" i="1"/>
  <c r="D694285" i="1" s="1"/>
  <c r="C694286" i="1"/>
  <c r="D694286" i="1" s="1"/>
  <c r="C694287" i="1"/>
  <c r="D694287" i="1" s="1"/>
  <c r="C694288" i="1"/>
  <c r="D694288" i="1" s="1"/>
  <c r="C694289" i="1"/>
  <c r="D694289" i="1" s="1"/>
  <c r="C694290" i="1"/>
  <c r="D694290" i="1" s="1"/>
  <c r="C694291" i="1"/>
  <c r="D694291" i="1" s="1"/>
  <c r="C694292" i="1"/>
  <c r="D694292" i="1" s="1"/>
  <c r="C694293" i="1"/>
  <c r="D694293" i="1" s="1"/>
  <c r="C694294" i="1"/>
  <c r="D694294" i="1" s="1"/>
  <c r="C694295" i="1"/>
  <c r="D694295" i="1" s="1"/>
  <c r="C694296" i="1"/>
  <c r="D694296" i="1" s="1"/>
  <c r="C694297" i="1"/>
  <c r="D694297" i="1" s="1"/>
  <c r="C694298" i="1"/>
  <c r="D694298" i="1" s="1"/>
  <c r="C694299" i="1"/>
  <c r="D694299" i="1" s="1"/>
  <c r="C694300" i="1"/>
  <c r="D694300" i="1" s="1"/>
  <c r="C694301" i="1"/>
  <c r="D694301" i="1" s="1"/>
  <c r="C694302" i="1"/>
  <c r="D694302" i="1" s="1"/>
  <c r="C694303" i="1"/>
  <c r="D694303" i="1" s="1"/>
  <c r="C694304" i="1"/>
  <c r="D694304" i="1" s="1"/>
  <c r="C694305" i="1"/>
  <c r="D694305" i="1" s="1"/>
  <c r="C694306" i="1"/>
  <c r="D694306" i="1" s="1"/>
  <c r="C694307" i="1"/>
  <c r="D694307" i="1" s="1"/>
  <c r="C694308" i="1"/>
  <c r="D694308" i="1" s="1"/>
  <c r="C694309" i="1"/>
  <c r="D694309" i="1" s="1"/>
  <c r="C694310" i="1"/>
  <c r="D694310" i="1" s="1"/>
  <c r="C694311" i="1"/>
  <c r="D694311" i="1" s="1"/>
  <c r="C694312" i="1"/>
  <c r="D694312" i="1" s="1"/>
  <c r="C694313" i="1"/>
  <c r="D694313" i="1" s="1"/>
  <c r="C694314" i="1"/>
  <c r="D694314" i="1" s="1"/>
  <c r="C694315" i="1"/>
  <c r="D694315" i="1" s="1"/>
  <c r="C694316" i="1"/>
  <c r="D694316" i="1" s="1"/>
  <c r="C694317" i="1"/>
  <c r="D694317" i="1" s="1"/>
  <c r="C694318" i="1"/>
  <c r="D694318" i="1" s="1"/>
  <c r="C694319" i="1"/>
  <c r="D694319" i="1" s="1"/>
  <c r="C694320" i="1"/>
  <c r="D694320" i="1" s="1"/>
  <c r="C694321" i="1"/>
  <c r="D694321" i="1" s="1"/>
  <c r="C694322" i="1"/>
  <c r="D694322" i="1" s="1"/>
  <c r="C694323" i="1"/>
  <c r="D694323" i="1" s="1"/>
  <c r="C694324" i="1"/>
  <c r="D694324" i="1" s="1"/>
  <c r="C694325" i="1"/>
  <c r="D694325" i="1" s="1"/>
  <c r="C694326" i="1"/>
  <c r="D694326" i="1" s="1"/>
  <c r="C694327" i="1"/>
  <c r="D694327" i="1" s="1"/>
  <c r="C694328" i="1"/>
  <c r="D694328" i="1" s="1"/>
  <c r="C694329" i="1"/>
  <c r="D694329" i="1" s="1"/>
  <c r="C694330" i="1"/>
  <c r="D694330" i="1" s="1"/>
  <c r="C694331" i="1"/>
  <c r="D694331" i="1" s="1"/>
  <c r="C694332" i="1"/>
  <c r="D694332" i="1" s="1"/>
  <c r="C694333" i="1"/>
  <c r="D694333" i="1" s="1"/>
  <c r="C694334" i="1"/>
  <c r="D694334" i="1" s="1"/>
  <c r="C694335" i="1"/>
  <c r="D694335" i="1" s="1"/>
  <c r="C694336" i="1"/>
  <c r="D694336" i="1" s="1"/>
  <c r="C694337" i="1"/>
  <c r="D694337" i="1" s="1"/>
  <c r="C694338" i="1"/>
  <c r="D694338" i="1" s="1"/>
  <c r="C694339" i="1"/>
  <c r="D694339" i="1" s="1"/>
  <c r="C694340" i="1"/>
  <c r="D694340" i="1" s="1"/>
  <c r="C694341" i="1"/>
  <c r="D694341" i="1" s="1"/>
  <c r="C694342" i="1"/>
  <c r="D694342" i="1" s="1"/>
  <c r="C694343" i="1"/>
  <c r="D694343" i="1" s="1"/>
  <c r="C694344" i="1"/>
  <c r="D694344" i="1" s="1"/>
  <c r="C694345" i="1"/>
  <c r="D694345" i="1" s="1"/>
  <c r="C694346" i="1"/>
  <c r="D694346" i="1" s="1"/>
  <c r="C694347" i="1"/>
  <c r="D694347" i="1" s="1"/>
  <c r="C694348" i="1"/>
  <c r="D694348" i="1" s="1"/>
  <c r="C694349" i="1"/>
  <c r="D694349" i="1" s="1"/>
  <c r="C694350" i="1"/>
  <c r="D694350" i="1" s="1"/>
  <c r="C694351" i="1"/>
  <c r="D694351" i="1" s="1"/>
  <c r="C694352" i="1"/>
  <c r="D694352" i="1" s="1"/>
  <c r="C694353" i="1"/>
  <c r="D694353" i="1" s="1"/>
  <c r="C694354" i="1"/>
  <c r="D694354" i="1" s="1"/>
  <c r="C694355" i="1"/>
  <c r="D694355" i="1" s="1"/>
  <c r="C694356" i="1"/>
  <c r="D694356" i="1" s="1"/>
  <c r="C694357" i="1"/>
  <c r="D694357" i="1" s="1"/>
  <c r="C694358" i="1"/>
  <c r="D694358" i="1" s="1"/>
  <c r="C694359" i="1"/>
  <c r="D694359" i="1" s="1"/>
  <c r="C694360" i="1"/>
  <c r="D694360" i="1" s="1"/>
  <c r="C694361" i="1"/>
  <c r="D694361" i="1" s="1"/>
  <c r="C694362" i="1"/>
  <c r="D694362" i="1" s="1"/>
  <c r="C694363" i="1"/>
  <c r="D694363" i="1" s="1"/>
  <c r="C694364" i="1"/>
  <c r="D694364" i="1" s="1"/>
  <c r="C694365" i="1"/>
  <c r="D694365" i="1" s="1"/>
  <c r="C694366" i="1"/>
  <c r="D694366" i="1" s="1"/>
  <c r="C694367" i="1"/>
  <c r="D694367" i="1" s="1"/>
  <c r="C694368" i="1"/>
  <c r="D694368" i="1" s="1"/>
  <c r="C694369" i="1"/>
  <c r="D694369" i="1" s="1"/>
  <c r="C694370" i="1"/>
  <c r="D694370" i="1" s="1"/>
  <c r="C694371" i="1"/>
  <c r="D694371" i="1" s="1"/>
  <c r="C694372" i="1"/>
  <c r="D694372" i="1" s="1"/>
  <c r="C694373" i="1"/>
  <c r="D694373" i="1" s="1"/>
  <c r="C694374" i="1"/>
  <c r="D694374" i="1" s="1"/>
  <c r="C694375" i="1"/>
  <c r="D694375" i="1" s="1"/>
  <c r="C694376" i="1"/>
  <c r="D694376" i="1" s="1"/>
  <c r="C694377" i="1"/>
  <c r="D694377" i="1" s="1"/>
  <c r="C694378" i="1"/>
  <c r="D694378" i="1" s="1"/>
  <c r="C694379" i="1"/>
  <c r="D694379" i="1" s="1"/>
  <c r="C694380" i="1"/>
  <c r="D694380" i="1" s="1"/>
  <c r="C694381" i="1"/>
  <c r="D694381" i="1" s="1"/>
  <c r="C694382" i="1"/>
  <c r="D694382" i="1" s="1"/>
  <c r="C694383" i="1"/>
  <c r="D694383" i="1" s="1"/>
  <c r="C694384" i="1"/>
  <c r="D694384" i="1" s="1"/>
  <c r="C694385" i="1"/>
  <c r="D694385" i="1" s="1"/>
  <c r="C694386" i="1"/>
  <c r="D694386" i="1" s="1"/>
  <c r="C694387" i="1"/>
  <c r="D694387" i="1" s="1"/>
  <c r="C694388" i="1"/>
  <c r="D694388" i="1" s="1"/>
  <c r="C694389" i="1"/>
  <c r="D694389" i="1" s="1"/>
  <c r="C694390" i="1"/>
  <c r="D694390" i="1" s="1"/>
  <c r="C694391" i="1"/>
  <c r="D694391" i="1" s="1"/>
  <c r="C694392" i="1"/>
  <c r="D694392" i="1" s="1"/>
  <c r="C694393" i="1"/>
  <c r="D694393" i="1" s="1"/>
  <c r="C694394" i="1"/>
  <c r="D694394" i="1" s="1"/>
  <c r="C694395" i="1"/>
  <c r="D694395" i="1" s="1"/>
  <c r="C694396" i="1"/>
  <c r="D694396" i="1" s="1"/>
  <c r="C694397" i="1"/>
  <c r="D694397" i="1" s="1"/>
  <c r="C694398" i="1"/>
  <c r="D694398" i="1" s="1"/>
  <c r="C694399" i="1"/>
  <c r="D694399" i="1" s="1"/>
  <c r="C694400" i="1"/>
  <c r="D694400" i="1" s="1"/>
  <c r="C694401" i="1"/>
  <c r="D694401" i="1" s="1"/>
  <c r="C694402" i="1"/>
  <c r="D694402" i="1" s="1"/>
  <c r="C694403" i="1"/>
  <c r="D694403" i="1" s="1"/>
  <c r="C694404" i="1"/>
  <c r="D694404" i="1" s="1"/>
  <c r="C694405" i="1"/>
  <c r="D694405" i="1" s="1"/>
  <c r="C694406" i="1"/>
  <c r="D694406" i="1" s="1"/>
  <c r="C694407" i="1"/>
  <c r="D694407" i="1" s="1"/>
  <c r="C694408" i="1"/>
  <c r="D694408" i="1" s="1"/>
  <c r="C694409" i="1"/>
  <c r="D694409" i="1" s="1"/>
  <c r="C694410" i="1"/>
  <c r="D694410" i="1" s="1"/>
  <c r="C694411" i="1"/>
  <c r="D694411" i="1" s="1"/>
  <c r="C694412" i="1"/>
  <c r="D694412" i="1" s="1"/>
  <c r="C694413" i="1"/>
  <c r="D694413" i="1" s="1"/>
  <c r="C694414" i="1"/>
  <c r="D694414" i="1" s="1"/>
  <c r="C694415" i="1"/>
  <c r="D694415" i="1" s="1"/>
  <c r="C694416" i="1"/>
  <c r="D694416" i="1" s="1"/>
  <c r="C694417" i="1"/>
  <c r="D694417" i="1" s="1"/>
  <c r="C694418" i="1"/>
  <c r="D694418" i="1" s="1"/>
  <c r="C694419" i="1"/>
  <c r="D694419" i="1" s="1"/>
  <c r="C694420" i="1"/>
  <c r="D694420" i="1" s="1"/>
  <c r="C694421" i="1"/>
  <c r="D694421" i="1" s="1"/>
  <c r="C694422" i="1"/>
  <c r="D694422" i="1" s="1"/>
  <c r="C694423" i="1"/>
  <c r="D694423" i="1" s="1"/>
  <c r="C694424" i="1"/>
  <c r="D694424" i="1" s="1"/>
  <c r="C694425" i="1"/>
  <c r="D694425" i="1" s="1"/>
  <c r="C694426" i="1"/>
  <c r="D694426" i="1" s="1"/>
  <c r="C694427" i="1"/>
  <c r="D694427" i="1" s="1"/>
  <c r="C694428" i="1"/>
  <c r="D694428" i="1" s="1"/>
  <c r="C694429" i="1"/>
  <c r="D694429" i="1" s="1"/>
  <c r="C694430" i="1"/>
  <c r="D694430" i="1" s="1"/>
  <c r="C694431" i="1"/>
  <c r="D694431" i="1" s="1"/>
  <c r="C694432" i="1"/>
  <c r="D694432" i="1" s="1"/>
  <c r="C694433" i="1"/>
  <c r="D694433" i="1" s="1"/>
  <c r="C694434" i="1"/>
  <c r="D694434" i="1" s="1"/>
  <c r="C694435" i="1"/>
  <c r="D694435" i="1" s="1"/>
  <c r="C694436" i="1"/>
  <c r="D694436" i="1" s="1"/>
  <c r="C694437" i="1"/>
  <c r="D694437" i="1" s="1"/>
  <c r="C694438" i="1"/>
  <c r="D694438" i="1" s="1"/>
  <c r="C694439" i="1"/>
  <c r="D694439" i="1" s="1"/>
  <c r="C694440" i="1"/>
  <c r="D694440" i="1" s="1"/>
  <c r="C694441" i="1"/>
  <c r="D694441" i="1" s="1"/>
  <c r="C694442" i="1"/>
  <c r="D694442" i="1" s="1"/>
  <c r="C694443" i="1"/>
  <c r="D694443" i="1" s="1"/>
  <c r="C694444" i="1"/>
  <c r="D694444" i="1" s="1"/>
  <c r="C694445" i="1"/>
  <c r="D694445" i="1" s="1"/>
  <c r="C694446" i="1"/>
  <c r="D694446" i="1" s="1"/>
  <c r="C694447" i="1"/>
  <c r="D694447" i="1" s="1"/>
  <c r="C694448" i="1"/>
  <c r="D694448" i="1" s="1"/>
  <c r="C694449" i="1"/>
  <c r="D694449" i="1" s="1"/>
  <c r="C694450" i="1"/>
  <c r="D694450" i="1" s="1"/>
  <c r="C694451" i="1"/>
  <c r="D694451" i="1" s="1"/>
  <c r="C694452" i="1"/>
  <c r="D694452" i="1" s="1"/>
  <c r="C694453" i="1"/>
  <c r="D694453" i="1" s="1"/>
  <c r="C694454" i="1"/>
  <c r="D694454" i="1" s="1"/>
  <c r="C694455" i="1"/>
  <c r="D694455" i="1" s="1"/>
  <c r="C694456" i="1"/>
  <c r="D694456" i="1" s="1"/>
  <c r="C694457" i="1"/>
  <c r="D694457" i="1" s="1"/>
  <c r="C694458" i="1"/>
  <c r="D694458" i="1" s="1"/>
  <c r="C694459" i="1"/>
  <c r="D694459" i="1" s="1"/>
  <c r="C694460" i="1"/>
  <c r="D694460" i="1" s="1"/>
  <c r="C694461" i="1"/>
  <c r="D694461" i="1" s="1"/>
  <c r="C694462" i="1"/>
  <c r="D694462" i="1" s="1"/>
  <c r="C694463" i="1"/>
  <c r="D694463" i="1" s="1"/>
  <c r="C694464" i="1"/>
  <c r="D694464" i="1" s="1"/>
  <c r="C694465" i="1"/>
  <c r="D694465" i="1" s="1"/>
  <c r="C694466" i="1"/>
  <c r="D694466" i="1" s="1"/>
  <c r="C694467" i="1"/>
  <c r="D694467" i="1" s="1"/>
  <c r="C694468" i="1"/>
  <c r="D694468" i="1" s="1"/>
  <c r="C694469" i="1"/>
  <c r="D694469" i="1" s="1"/>
  <c r="C694470" i="1"/>
  <c r="D694470" i="1" s="1"/>
  <c r="C694471" i="1"/>
  <c r="D694471" i="1" s="1"/>
  <c r="C694472" i="1"/>
  <c r="D694472" i="1" s="1"/>
  <c r="C694473" i="1"/>
  <c r="D694473" i="1" s="1"/>
  <c r="C694474" i="1"/>
  <c r="D694474" i="1" s="1"/>
  <c r="C694475" i="1"/>
  <c r="D694475" i="1" s="1"/>
  <c r="C694476" i="1"/>
  <c r="D694476" i="1" s="1"/>
  <c r="C694477" i="1"/>
  <c r="D694477" i="1" s="1"/>
  <c r="C694478" i="1"/>
  <c r="D694478" i="1" s="1"/>
  <c r="C694479" i="1"/>
  <c r="D694479" i="1" s="1"/>
  <c r="C694480" i="1"/>
  <c r="D694480" i="1" s="1"/>
  <c r="C694481" i="1"/>
  <c r="D694481" i="1" s="1"/>
  <c r="C694482" i="1"/>
  <c r="D694482" i="1" s="1"/>
  <c r="C694483" i="1"/>
  <c r="D694483" i="1" s="1"/>
  <c r="C694484" i="1"/>
  <c r="D694484" i="1" s="1"/>
  <c r="C694485" i="1"/>
  <c r="D694485" i="1" s="1"/>
  <c r="C694486" i="1"/>
  <c r="D694486" i="1" s="1"/>
  <c r="C694487" i="1"/>
  <c r="D694487" i="1" s="1"/>
  <c r="C694488" i="1"/>
  <c r="D694488" i="1" s="1"/>
  <c r="C694489" i="1"/>
  <c r="D694489" i="1" s="1"/>
  <c r="C694490" i="1"/>
  <c r="D694490" i="1" s="1"/>
  <c r="C694491" i="1"/>
  <c r="D694491" i="1" s="1"/>
  <c r="C694492" i="1"/>
  <c r="D694492" i="1" s="1"/>
  <c r="C694493" i="1"/>
  <c r="D694493" i="1" s="1"/>
  <c r="C694494" i="1"/>
  <c r="D694494" i="1" s="1"/>
  <c r="C694495" i="1"/>
  <c r="D694495" i="1" s="1"/>
  <c r="C694496" i="1"/>
  <c r="D694496" i="1" s="1"/>
  <c r="C694497" i="1"/>
  <c r="D694497" i="1" s="1"/>
  <c r="C694498" i="1"/>
  <c r="D694498" i="1" s="1"/>
  <c r="C694499" i="1"/>
  <c r="D694499" i="1" s="1"/>
  <c r="C694500" i="1"/>
  <c r="D694500" i="1" s="1"/>
  <c r="C694501" i="1"/>
  <c r="D694501" i="1" s="1"/>
  <c r="C694502" i="1"/>
  <c r="D694502" i="1" s="1"/>
  <c r="C694503" i="1"/>
  <c r="D694503" i="1" s="1"/>
  <c r="C694504" i="1"/>
  <c r="D694504" i="1" s="1"/>
  <c r="C694505" i="1"/>
  <c r="D694505" i="1" s="1"/>
  <c r="C694506" i="1"/>
  <c r="D694506" i="1" s="1"/>
  <c r="C694507" i="1"/>
  <c r="D694507" i="1" s="1"/>
  <c r="C694508" i="1"/>
  <c r="D694508" i="1" s="1"/>
  <c r="C694509" i="1"/>
  <c r="D694509" i="1" s="1"/>
  <c r="C694510" i="1"/>
  <c r="D694510" i="1" s="1"/>
  <c r="C694511" i="1"/>
  <c r="D694511" i="1" s="1"/>
  <c r="C694512" i="1"/>
  <c r="D694512" i="1" s="1"/>
  <c r="C694513" i="1"/>
  <c r="D694513" i="1" s="1"/>
  <c r="C694514" i="1"/>
  <c r="D694514" i="1" s="1"/>
  <c r="C694515" i="1"/>
  <c r="D694515" i="1" s="1"/>
  <c r="C694516" i="1"/>
  <c r="D694516" i="1" s="1"/>
  <c r="C694517" i="1"/>
  <c r="D694517" i="1" s="1"/>
  <c r="C694518" i="1"/>
  <c r="D694518" i="1" s="1"/>
  <c r="C694519" i="1"/>
  <c r="D694519" i="1" s="1"/>
  <c r="C694520" i="1"/>
  <c r="D694520" i="1" s="1"/>
  <c r="C694521" i="1"/>
  <c r="D694521" i="1" s="1"/>
  <c r="C694522" i="1"/>
  <c r="D694522" i="1" s="1"/>
  <c r="C694523" i="1"/>
  <c r="D694523" i="1" s="1"/>
  <c r="C694524" i="1"/>
  <c r="D694524" i="1" s="1"/>
  <c r="C694525" i="1"/>
  <c r="D694525" i="1" s="1"/>
  <c r="C694526" i="1"/>
  <c r="D694526" i="1" s="1"/>
  <c r="C694527" i="1"/>
  <c r="D694527" i="1" s="1"/>
  <c r="C694528" i="1"/>
  <c r="D694528" i="1" s="1"/>
  <c r="C694529" i="1"/>
  <c r="D694529" i="1" s="1"/>
  <c r="C694530" i="1"/>
  <c r="D694530" i="1" s="1"/>
  <c r="C694531" i="1"/>
  <c r="D694531" i="1" s="1"/>
  <c r="C694532" i="1"/>
  <c r="D694532" i="1" s="1"/>
  <c r="C694533" i="1"/>
  <c r="D694533" i="1" s="1"/>
  <c r="C694534" i="1"/>
  <c r="D694534" i="1" s="1"/>
  <c r="C694535" i="1"/>
  <c r="D694535" i="1" s="1"/>
  <c r="C694536" i="1"/>
  <c r="D694536" i="1" s="1"/>
  <c r="C694537" i="1"/>
  <c r="D694537" i="1" s="1"/>
  <c r="C694538" i="1"/>
  <c r="D694538" i="1" s="1"/>
  <c r="C694539" i="1"/>
  <c r="D694539" i="1" s="1"/>
  <c r="C694540" i="1"/>
  <c r="D694540" i="1" s="1"/>
  <c r="C694541" i="1"/>
  <c r="D694541" i="1" s="1"/>
  <c r="C694542" i="1"/>
  <c r="D694542" i="1" s="1"/>
  <c r="C694543" i="1"/>
  <c r="D694543" i="1" s="1"/>
  <c r="C694544" i="1"/>
  <c r="D694544" i="1" s="1"/>
  <c r="C694545" i="1"/>
  <c r="D694545" i="1" s="1"/>
  <c r="C694546" i="1"/>
  <c r="D694546" i="1" s="1"/>
  <c r="C694547" i="1"/>
  <c r="D694547" i="1" s="1"/>
  <c r="C694548" i="1"/>
  <c r="D694548" i="1" s="1"/>
  <c r="C694549" i="1"/>
  <c r="D694549" i="1" s="1"/>
  <c r="C694550" i="1"/>
  <c r="D694550" i="1" s="1"/>
  <c r="C694551" i="1"/>
  <c r="D694551" i="1" s="1"/>
  <c r="C694552" i="1"/>
  <c r="D694552" i="1" s="1"/>
  <c r="C694553" i="1"/>
  <c r="D694553" i="1" s="1"/>
  <c r="C694554" i="1"/>
  <c r="D694554" i="1" s="1"/>
  <c r="C694555" i="1"/>
  <c r="D694555" i="1" s="1"/>
  <c r="C694556" i="1"/>
  <c r="D694556" i="1" s="1"/>
  <c r="C694557" i="1"/>
  <c r="D694557" i="1" s="1"/>
  <c r="C694558" i="1"/>
  <c r="D694558" i="1" s="1"/>
  <c r="C694559" i="1"/>
  <c r="D694559" i="1" s="1"/>
  <c r="C694560" i="1"/>
  <c r="D694560" i="1" s="1"/>
  <c r="C694561" i="1"/>
  <c r="D694561" i="1" s="1"/>
  <c r="C694562" i="1"/>
  <c r="D694562" i="1" s="1"/>
  <c r="C694563" i="1"/>
  <c r="D694563" i="1" s="1"/>
  <c r="C694564" i="1"/>
  <c r="D694564" i="1" s="1"/>
  <c r="C694565" i="1"/>
  <c r="D694565" i="1" s="1"/>
  <c r="C694566" i="1"/>
  <c r="D694566" i="1" s="1"/>
  <c r="C694567" i="1"/>
  <c r="D694567" i="1" s="1"/>
  <c r="C694568" i="1"/>
  <c r="D694568" i="1" s="1"/>
  <c r="C694569" i="1"/>
  <c r="D694569" i="1" s="1"/>
  <c r="C694570" i="1"/>
  <c r="D694570" i="1" s="1"/>
  <c r="C694571" i="1"/>
  <c r="D694571" i="1" s="1"/>
  <c r="C694572" i="1"/>
  <c r="D694572" i="1" s="1"/>
  <c r="C694573" i="1"/>
  <c r="D694573" i="1" s="1"/>
  <c r="C694574" i="1"/>
  <c r="D694574" i="1" s="1"/>
  <c r="C694575" i="1"/>
  <c r="D694575" i="1" s="1"/>
  <c r="C694576" i="1"/>
  <c r="D694576" i="1" s="1"/>
  <c r="C694577" i="1"/>
  <c r="D694577" i="1" s="1"/>
  <c r="C694578" i="1"/>
  <c r="D694578" i="1" s="1"/>
  <c r="C694579" i="1"/>
  <c r="D694579" i="1" s="1"/>
  <c r="C694580" i="1"/>
  <c r="D694580" i="1" s="1"/>
  <c r="C694581" i="1"/>
  <c r="D694581" i="1" s="1"/>
  <c r="C694582" i="1"/>
  <c r="D694582" i="1" s="1"/>
  <c r="C694583" i="1"/>
  <c r="D694583" i="1" s="1"/>
  <c r="C694584" i="1"/>
  <c r="D694584" i="1" s="1"/>
  <c r="C694585" i="1"/>
  <c r="D694585" i="1" s="1"/>
  <c r="C694586" i="1"/>
  <c r="D694586" i="1" s="1"/>
  <c r="C694587" i="1"/>
  <c r="D694587" i="1" s="1"/>
  <c r="C694588" i="1"/>
  <c r="D694588" i="1" s="1"/>
  <c r="C694589" i="1"/>
  <c r="D694589" i="1" s="1"/>
  <c r="C694590" i="1"/>
  <c r="D694590" i="1" s="1"/>
  <c r="C694591" i="1"/>
  <c r="D694591" i="1" s="1"/>
  <c r="C694592" i="1"/>
  <c r="D694592" i="1" s="1"/>
  <c r="C694593" i="1"/>
  <c r="D694593" i="1" s="1"/>
  <c r="C694594" i="1"/>
  <c r="D694594" i="1" s="1"/>
  <c r="C694595" i="1"/>
  <c r="D694595" i="1" s="1"/>
  <c r="C694596" i="1"/>
  <c r="D694596" i="1" s="1"/>
  <c r="C694597" i="1"/>
  <c r="D694597" i="1" s="1"/>
  <c r="C694598" i="1"/>
  <c r="D694598" i="1" s="1"/>
  <c r="C694599" i="1"/>
  <c r="D694599" i="1" s="1"/>
  <c r="C694600" i="1"/>
  <c r="D694600" i="1" s="1"/>
  <c r="C694601" i="1"/>
  <c r="D694601" i="1" s="1"/>
  <c r="C694602" i="1"/>
  <c r="D694602" i="1" s="1"/>
  <c r="C694603" i="1"/>
  <c r="D694603" i="1" s="1"/>
  <c r="C694604" i="1"/>
  <c r="D694604" i="1" s="1"/>
  <c r="C694605" i="1"/>
  <c r="D694605" i="1" s="1"/>
  <c r="C694606" i="1"/>
  <c r="D694606" i="1" s="1"/>
  <c r="C694607" i="1"/>
  <c r="D694607" i="1" s="1"/>
  <c r="C694608" i="1"/>
  <c r="D694608" i="1" s="1"/>
  <c r="C694609" i="1"/>
  <c r="D694609" i="1" s="1"/>
  <c r="C694610" i="1"/>
  <c r="D694610" i="1" s="1"/>
  <c r="C694611" i="1"/>
  <c r="D694611" i="1" s="1"/>
  <c r="C694612" i="1"/>
  <c r="D694612" i="1" s="1"/>
  <c r="C694613" i="1"/>
  <c r="D694613" i="1" s="1"/>
  <c r="C694614" i="1"/>
  <c r="D694614" i="1" s="1"/>
  <c r="C694615" i="1"/>
  <c r="D694615" i="1" s="1"/>
  <c r="C694616" i="1"/>
  <c r="D694616" i="1" s="1"/>
  <c r="C694617" i="1"/>
  <c r="D694617" i="1" s="1"/>
  <c r="C694618" i="1"/>
  <c r="D694618" i="1" s="1"/>
  <c r="C694619" i="1"/>
  <c r="D694619" i="1" s="1"/>
  <c r="C694620" i="1"/>
  <c r="D694620" i="1" s="1"/>
  <c r="C694621" i="1"/>
  <c r="D694621" i="1" s="1"/>
  <c r="C694622" i="1"/>
  <c r="D694622" i="1" s="1"/>
  <c r="C694623" i="1"/>
  <c r="D694623" i="1" s="1"/>
  <c r="C694624" i="1"/>
  <c r="D694624" i="1" s="1"/>
  <c r="C694625" i="1"/>
  <c r="D694625" i="1" s="1"/>
  <c r="C694626" i="1"/>
  <c r="D694626" i="1" s="1"/>
  <c r="C694627" i="1"/>
  <c r="D694627" i="1" s="1"/>
  <c r="C694628" i="1"/>
  <c r="D694628" i="1" s="1"/>
  <c r="C694629" i="1"/>
  <c r="D694629" i="1" s="1"/>
  <c r="C694630" i="1"/>
  <c r="D694630" i="1" s="1"/>
  <c r="C694631" i="1"/>
  <c r="D694631" i="1" s="1"/>
  <c r="C694632" i="1"/>
  <c r="D694632" i="1" s="1"/>
  <c r="C694633" i="1"/>
  <c r="D694633" i="1" s="1"/>
  <c r="C694634" i="1"/>
  <c r="D694634" i="1" s="1"/>
  <c r="C694635" i="1"/>
  <c r="D694635" i="1" s="1"/>
  <c r="C694636" i="1"/>
  <c r="D694636" i="1" s="1"/>
  <c r="C694637" i="1"/>
  <c r="D694637" i="1" s="1"/>
  <c r="C694638" i="1"/>
  <c r="D694638" i="1" s="1"/>
  <c r="C694639" i="1"/>
  <c r="D694639" i="1" s="1"/>
  <c r="C694640" i="1"/>
  <c r="D694640" i="1" s="1"/>
  <c r="C694641" i="1"/>
  <c r="D694641" i="1" s="1"/>
  <c r="C694642" i="1"/>
  <c r="D694642" i="1" s="1"/>
  <c r="C694643" i="1"/>
  <c r="D694643" i="1" s="1"/>
  <c r="C694644" i="1"/>
  <c r="D694644" i="1" s="1"/>
  <c r="C694645" i="1"/>
  <c r="D694645" i="1" s="1"/>
  <c r="C694646" i="1"/>
  <c r="D694646" i="1" s="1"/>
  <c r="C694647" i="1"/>
  <c r="D694647" i="1" s="1"/>
  <c r="C694648" i="1"/>
  <c r="D694648" i="1" s="1"/>
  <c r="C694649" i="1"/>
  <c r="D694649" i="1" s="1"/>
  <c r="C694650" i="1"/>
  <c r="D694650" i="1" s="1"/>
  <c r="C694651" i="1"/>
  <c r="D694651" i="1" s="1"/>
  <c r="C694652" i="1"/>
  <c r="D694652" i="1" s="1"/>
  <c r="C694653" i="1"/>
  <c r="D694653" i="1" s="1"/>
  <c r="C694654" i="1"/>
  <c r="D694654" i="1" s="1"/>
  <c r="C694655" i="1"/>
  <c r="D694655" i="1" s="1"/>
  <c r="C694656" i="1"/>
  <c r="D694656" i="1" s="1"/>
  <c r="C694657" i="1"/>
  <c r="D694657" i="1" s="1"/>
  <c r="C694658" i="1"/>
  <c r="D694658" i="1" s="1"/>
  <c r="C694659" i="1"/>
  <c r="D694659" i="1" s="1"/>
  <c r="C694660" i="1"/>
  <c r="D694660" i="1" s="1"/>
  <c r="C694661" i="1"/>
  <c r="D694661" i="1" s="1"/>
  <c r="C694662" i="1"/>
  <c r="D694662" i="1" s="1"/>
  <c r="C694663" i="1"/>
  <c r="D694663" i="1" s="1"/>
  <c r="C694664" i="1"/>
  <c r="D694664" i="1" s="1"/>
  <c r="C694665" i="1"/>
  <c r="D694665" i="1" s="1"/>
  <c r="C694666" i="1"/>
  <c r="D694666" i="1" s="1"/>
  <c r="C694667" i="1"/>
  <c r="D694667" i="1" s="1"/>
  <c r="C694668" i="1"/>
  <c r="D694668" i="1" s="1"/>
  <c r="C694669" i="1"/>
  <c r="D694669" i="1" s="1"/>
  <c r="C694670" i="1"/>
  <c r="D694670" i="1" s="1"/>
  <c r="C694671" i="1"/>
  <c r="D694671" i="1" s="1"/>
  <c r="C694672" i="1"/>
  <c r="D694672" i="1" s="1"/>
  <c r="C694673" i="1"/>
  <c r="D694673" i="1" s="1"/>
  <c r="C694674" i="1"/>
  <c r="D694674" i="1" s="1"/>
  <c r="C694675" i="1"/>
  <c r="D694675" i="1" s="1"/>
  <c r="C694676" i="1"/>
  <c r="D694676" i="1" s="1"/>
  <c r="C694677" i="1"/>
  <c r="D694677" i="1" s="1"/>
  <c r="C694678" i="1"/>
  <c r="D694678" i="1" s="1"/>
  <c r="C694679" i="1"/>
  <c r="D694679" i="1" s="1"/>
  <c r="C694680" i="1"/>
  <c r="D694680" i="1" s="1"/>
  <c r="C694681" i="1"/>
  <c r="D694681" i="1" s="1"/>
  <c r="C694682" i="1"/>
  <c r="D694682" i="1" s="1"/>
  <c r="C694683" i="1"/>
  <c r="D694683" i="1" s="1"/>
  <c r="C694684" i="1"/>
  <c r="D694684" i="1" s="1"/>
  <c r="C694685" i="1"/>
  <c r="D694685" i="1" s="1"/>
  <c r="C694686" i="1"/>
  <c r="D694686" i="1" s="1"/>
  <c r="C694687" i="1"/>
  <c r="D694687" i="1" s="1"/>
  <c r="C694688" i="1"/>
  <c r="D694688" i="1" s="1"/>
  <c r="C694689" i="1"/>
  <c r="D694689" i="1" s="1"/>
  <c r="C694690" i="1"/>
  <c r="D694690" i="1" s="1"/>
  <c r="C694691" i="1"/>
  <c r="D694691" i="1" s="1"/>
  <c r="C694692" i="1"/>
  <c r="D694692" i="1" s="1"/>
  <c r="C694693" i="1"/>
  <c r="D694693" i="1" s="1"/>
  <c r="C694694" i="1"/>
  <c r="D694694" i="1" s="1"/>
  <c r="C694695" i="1"/>
  <c r="D694695" i="1" s="1"/>
  <c r="C694696" i="1"/>
  <c r="D694696" i="1" s="1"/>
  <c r="C694697" i="1"/>
  <c r="D694697" i="1" s="1"/>
  <c r="C694698" i="1"/>
  <c r="D694698" i="1" s="1"/>
  <c r="C694699" i="1"/>
  <c r="D694699" i="1" s="1"/>
  <c r="C694700" i="1"/>
  <c r="D694700" i="1" s="1"/>
  <c r="C694701" i="1"/>
  <c r="D694701" i="1" s="1"/>
  <c r="C694702" i="1"/>
  <c r="D694702" i="1" s="1"/>
  <c r="C694703" i="1"/>
  <c r="D694703" i="1" s="1"/>
  <c r="C694704" i="1"/>
  <c r="D694704" i="1" s="1"/>
  <c r="C694705" i="1"/>
  <c r="D694705" i="1" s="1"/>
  <c r="C694706" i="1"/>
  <c r="D694706" i="1" s="1"/>
  <c r="C694707" i="1"/>
  <c r="D694707" i="1" s="1"/>
  <c r="C694708" i="1"/>
  <c r="D694708" i="1" s="1"/>
  <c r="C694709" i="1"/>
  <c r="D694709" i="1" s="1"/>
  <c r="C694710" i="1"/>
  <c r="D694710" i="1" s="1"/>
  <c r="C694711" i="1"/>
  <c r="D694711" i="1" s="1"/>
  <c r="C694712" i="1"/>
  <c r="D694712" i="1" s="1"/>
  <c r="C694713" i="1"/>
  <c r="D694713" i="1" s="1"/>
  <c r="C694714" i="1"/>
  <c r="D694714" i="1" s="1"/>
  <c r="C694715" i="1"/>
  <c r="D694715" i="1" s="1"/>
  <c r="C694716" i="1"/>
  <c r="D694716" i="1" s="1"/>
  <c r="C694717" i="1"/>
  <c r="D694717" i="1" s="1"/>
  <c r="C694718" i="1"/>
  <c r="D694718" i="1" s="1"/>
  <c r="C694719" i="1"/>
  <c r="D694719" i="1" s="1"/>
  <c r="C694720" i="1"/>
  <c r="D694720" i="1" s="1"/>
  <c r="C694721" i="1"/>
  <c r="D694721" i="1" s="1"/>
  <c r="C694722" i="1"/>
  <c r="D694722" i="1" s="1"/>
  <c r="C694723" i="1"/>
  <c r="D694723" i="1" s="1"/>
  <c r="C694724" i="1"/>
  <c r="D694724" i="1" s="1"/>
  <c r="C694725" i="1"/>
  <c r="D694725" i="1" s="1"/>
  <c r="C694726" i="1"/>
  <c r="D694726" i="1" s="1"/>
  <c r="C694727" i="1"/>
  <c r="D694727" i="1" s="1"/>
  <c r="C694728" i="1"/>
  <c r="D694728" i="1" s="1"/>
  <c r="C694729" i="1"/>
  <c r="D694729" i="1" s="1"/>
  <c r="C694730" i="1"/>
  <c r="D694730" i="1" s="1"/>
  <c r="C694731" i="1"/>
  <c r="D694731" i="1" s="1"/>
  <c r="C694732" i="1"/>
  <c r="D694732" i="1" s="1"/>
  <c r="C694733" i="1"/>
  <c r="D694733" i="1" s="1"/>
  <c r="C694734" i="1"/>
  <c r="D694734" i="1" s="1"/>
  <c r="C694735" i="1"/>
  <c r="D694735" i="1" s="1"/>
  <c r="C694736" i="1"/>
  <c r="D694736" i="1" s="1"/>
  <c r="C694737" i="1"/>
  <c r="D694737" i="1" s="1"/>
  <c r="C694738" i="1"/>
  <c r="D694738" i="1" s="1"/>
  <c r="C694739" i="1"/>
  <c r="D694739" i="1" s="1"/>
  <c r="C694740" i="1"/>
  <c r="D694740" i="1" s="1"/>
  <c r="C694741" i="1"/>
  <c r="D694741" i="1" s="1"/>
  <c r="C694742" i="1"/>
  <c r="D694742" i="1" s="1"/>
  <c r="C694743" i="1"/>
  <c r="D694743" i="1" s="1"/>
  <c r="C694744" i="1"/>
  <c r="D694744" i="1" s="1"/>
  <c r="C694745" i="1"/>
  <c r="D694745" i="1" s="1"/>
  <c r="C694746" i="1"/>
  <c r="D694746" i="1" s="1"/>
  <c r="C694747" i="1"/>
  <c r="D694747" i="1" s="1"/>
  <c r="C694748" i="1"/>
  <c r="D694748" i="1" s="1"/>
  <c r="C694749" i="1"/>
  <c r="D694749" i="1" s="1"/>
  <c r="C694750" i="1"/>
  <c r="D694750" i="1" s="1"/>
  <c r="C694751" i="1"/>
  <c r="D694751" i="1" s="1"/>
  <c r="C694752" i="1"/>
  <c r="D694752" i="1" s="1"/>
  <c r="C694753" i="1"/>
  <c r="D694753" i="1" s="1"/>
  <c r="C694754" i="1"/>
  <c r="D694754" i="1" s="1"/>
  <c r="C694755" i="1"/>
  <c r="D694755" i="1" s="1"/>
  <c r="C694756" i="1"/>
  <c r="D694756" i="1" s="1"/>
  <c r="C694757" i="1"/>
  <c r="D694757" i="1" s="1"/>
  <c r="C694758" i="1"/>
  <c r="D694758" i="1" s="1"/>
  <c r="C694759" i="1"/>
  <c r="D694759" i="1" s="1"/>
  <c r="C694760" i="1"/>
  <c r="D694760" i="1" s="1"/>
  <c r="C694761" i="1"/>
  <c r="D694761" i="1" s="1"/>
  <c r="C694762" i="1"/>
  <c r="D694762" i="1" s="1"/>
  <c r="C694763" i="1"/>
  <c r="D694763" i="1" s="1"/>
  <c r="C694764" i="1"/>
  <c r="D694764" i="1" s="1"/>
  <c r="C694765" i="1"/>
  <c r="D694765" i="1" s="1"/>
  <c r="C694766" i="1"/>
  <c r="D694766" i="1" s="1"/>
  <c r="C694767" i="1"/>
  <c r="D694767" i="1" s="1"/>
  <c r="C694768" i="1"/>
  <c r="D694768" i="1" s="1"/>
  <c r="C694769" i="1"/>
  <c r="D694769" i="1" s="1"/>
  <c r="C694770" i="1"/>
  <c r="D694770" i="1" s="1"/>
  <c r="C694771" i="1"/>
  <c r="D694771" i="1" s="1"/>
  <c r="C694772" i="1"/>
  <c r="D694772" i="1" s="1"/>
  <c r="C694773" i="1"/>
  <c r="D694773" i="1" s="1"/>
  <c r="C694774" i="1"/>
  <c r="D694774" i="1" s="1"/>
  <c r="C694775" i="1"/>
  <c r="D694775" i="1" s="1"/>
  <c r="C694776" i="1"/>
  <c r="D694776" i="1" s="1"/>
  <c r="C694777" i="1"/>
  <c r="D694777" i="1" s="1"/>
  <c r="C694778" i="1"/>
  <c r="D694778" i="1" s="1"/>
  <c r="C694779" i="1"/>
  <c r="D694779" i="1" s="1"/>
  <c r="C694780" i="1"/>
  <c r="D694780" i="1" s="1"/>
  <c r="C694781" i="1"/>
  <c r="D694781" i="1" s="1"/>
  <c r="C694782" i="1"/>
  <c r="D694782" i="1" s="1"/>
  <c r="C694783" i="1"/>
  <c r="D694783" i="1" s="1"/>
  <c r="C694784" i="1"/>
  <c r="D694784" i="1" s="1"/>
  <c r="C694785" i="1"/>
  <c r="D694785" i="1" s="1"/>
  <c r="C694786" i="1"/>
  <c r="D694786" i="1" s="1"/>
  <c r="C694787" i="1"/>
  <c r="D694787" i="1" s="1"/>
  <c r="C694788" i="1"/>
  <c r="D694788" i="1" s="1"/>
  <c r="C694789" i="1"/>
  <c r="D694789" i="1" s="1"/>
  <c r="C694790" i="1"/>
  <c r="D694790" i="1" s="1"/>
  <c r="C694791" i="1"/>
  <c r="D694791" i="1" s="1"/>
  <c r="C694792" i="1"/>
  <c r="D694792" i="1" s="1"/>
  <c r="C694793" i="1"/>
  <c r="D694793" i="1" s="1"/>
  <c r="C694794" i="1"/>
  <c r="D694794" i="1" s="1"/>
  <c r="C694795" i="1"/>
  <c r="D694795" i="1" s="1"/>
  <c r="C694796" i="1"/>
  <c r="D694796" i="1" s="1"/>
  <c r="C694797" i="1"/>
  <c r="D694797" i="1" s="1"/>
  <c r="C694798" i="1"/>
  <c r="D694798" i="1" s="1"/>
  <c r="C694799" i="1"/>
  <c r="D694799" i="1" s="1"/>
  <c r="C694800" i="1"/>
  <c r="D694800" i="1" s="1"/>
  <c r="C694801" i="1"/>
  <c r="D694801" i="1" s="1"/>
  <c r="C694802" i="1"/>
  <c r="D694802" i="1" s="1"/>
  <c r="C694803" i="1"/>
  <c r="D694803" i="1" s="1"/>
  <c r="C694804" i="1"/>
  <c r="D694804" i="1" s="1"/>
  <c r="C694805" i="1"/>
  <c r="D694805" i="1" s="1"/>
  <c r="C694806" i="1"/>
  <c r="D694806" i="1" s="1"/>
  <c r="C694807" i="1"/>
  <c r="D694807" i="1" s="1"/>
  <c r="C694808" i="1"/>
  <c r="D694808" i="1" s="1"/>
  <c r="C694809" i="1"/>
  <c r="D694809" i="1" s="1"/>
  <c r="C694810" i="1"/>
  <c r="D694810" i="1" s="1"/>
  <c r="C694811" i="1"/>
  <c r="D694811" i="1" s="1"/>
  <c r="C694812" i="1"/>
  <c r="D694812" i="1" s="1"/>
  <c r="C694813" i="1"/>
  <c r="D694813" i="1" s="1"/>
  <c r="C694814" i="1"/>
  <c r="D694814" i="1" s="1"/>
  <c r="C694815" i="1"/>
  <c r="D694815" i="1" s="1"/>
  <c r="C694816" i="1"/>
  <c r="D694816" i="1" s="1"/>
  <c r="C694817" i="1"/>
  <c r="D694817" i="1" s="1"/>
  <c r="C694818" i="1"/>
  <c r="D694818" i="1" s="1"/>
  <c r="C694819" i="1"/>
  <c r="D694819" i="1" s="1"/>
  <c r="C694820" i="1"/>
  <c r="D694820" i="1" s="1"/>
  <c r="C694821" i="1"/>
  <c r="D694821" i="1" s="1"/>
  <c r="C694822" i="1"/>
  <c r="D694822" i="1" s="1"/>
  <c r="C694823" i="1"/>
  <c r="D694823" i="1" s="1"/>
  <c r="C694824" i="1"/>
  <c r="D694824" i="1" s="1"/>
  <c r="C694825" i="1"/>
  <c r="D694825" i="1" s="1"/>
  <c r="C694826" i="1"/>
  <c r="D694826" i="1" s="1"/>
  <c r="C694827" i="1"/>
  <c r="D694827" i="1" s="1"/>
  <c r="C694828" i="1"/>
  <c r="D694828" i="1" s="1"/>
  <c r="C694829" i="1"/>
  <c r="D694829" i="1" s="1"/>
  <c r="C694830" i="1"/>
  <c r="D694830" i="1" s="1"/>
  <c r="C694831" i="1"/>
  <c r="D694831" i="1" s="1"/>
  <c r="C694832" i="1"/>
  <c r="D694832" i="1" s="1"/>
  <c r="C694833" i="1"/>
  <c r="D694833" i="1" s="1"/>
  <c r="C694834" i="1"/>
  <c r="D694834" i="1" s="1"/>
  <c r="C694835" i="1"/>
  <c r="D694835" i="1" s="1"/>
  <c r="C694836" i="1"/>
  <c r="D694836" i="1" s="1"/>
  <c r="C694837" i="1"/>
  <c r="D694837" i="1" s="1"/>
  <c r="C694838" i="1"/>
  <c r="D694838" i="1" s="1"/>
  <c r="C694839" i="1"/>
  <c r="D694839" i="1" s="1"/>
  <c r="C694840" i="1"/>
  <c r="D694840" i="1" s="1"/>
  <c r="C694841" i="1"/>
  <c r="D694841" i="1" s="1"/>
  <c r="C694842" i="1"/>
  <c r="D694842" i="1" s="1"/>
  <c r="C694843" i="1"/>
  <c r="D694843" i="1" s="1"/>
  <c r="C694844" i="1"/>
  <c r="D694844" i="1" s="1"/>
  <c r="C694845" i="1"/>
  <c r="D694845" i="1" s="1"/>
  <c r="C694846" i="1"/>
  <c r="D694846" i="1" s="1"/>
  <c r="C694847" i="1"/>
  <c r="D694847" i="1" s="1"/>
  <c r="C694848" i="1"/>
  <c r="D694848" i="1" s="1"/>
  <c r="C694849" i="1"/>
  <c r="D694849" i="1" s="1"/>
  <c r="C694850" i="1"/>
  <c r="D694850" i="1" s="1"/>
  <c r="C694851" i="1"/>
  <c r="D694851" i="1" s="1"/>
  <c r="C694852" i="1"/>
  <c r="D694852" i="1" s="1"/>
  <c r="C694853" i="1"/>
  <c r="D694853" i="1" s="1"/>
  <c r="C694854" i="1"/>
  <c r="D694854" i="1" s="1"/>
  <c r="C694855" i="1"/>
  <c r="D694855" i="1" s="1"/>
  <c r="C694856" i="1"/>
  <c r="D694856" i="1" s="1"/>
  <c r="C694857" i="1"/>
  <c r="D694857" i="1" s="1"/>
  <c r="C694858" i="1"/>
  <c r="D694858" i="1" s="1"/>
  <c r="C694859" i="1"/>
  <c r="D694859" i="1" s="1"/>
  <c r="C694860" i="1"/>
  <c r="D694860" i="1" s="1"/>
  <c r="C694861" i="1"/>
  <c r="D694861" i="1" s="1"/>
  <c r="C694862" i="1"/>
  <c r="D694862" i="1" s="1"/>
  <c r="C694863" i="1"/>
  <c r="D694863" i="1" s="1"/>
  <c r="C694864" i="1"/>
  <c r="D694864" i="1" s="1"/>
  <c r="C694865" i="1"/>
  <c r="D694865" i="1" s="1"/>
  <c r="C694866" i="1"/>
  <c r="D694866" i="1" s="1"/>
  <c r="C694867" i="1"/>
  <c r="D694867" i="1" s="1"/>
  <c r="C694868" i="1"/>
  <c r="D694868" i="1" s="1"/>
  <c r="C694869" i="1"/>
  <c r="D694869" i="1" s="1"/>
  <c r="C694870" i="1"/>
  <c r="D694870" i="1" s="1"/>
  <c r="C694871" i="1"/>
  <c r="D694871" i="1" s="1"/>
  <c r="C694872" i="1"/>
  <c r="D694872" i="1" s="1"/>
  <c r="C694873" i="1"/>
  <c r="D694873" i="1" s="1"/>
  <c r="C694874" i="1"/>
  <c r="D694874" i="1" s="1"/>
  <c r="C694875" i="1"/>
  <c r="D694875" i="1" s="1"/>
  <c r="C694876" i="1"/>
  <c r="D694876" i="1" s="1"/>
  <c r="C694877" i="1"/>
  <c r="D694877" i="1" s="1"/>
  <c r="C694878" i="1"/>
  <c r="D694878" i="1" s="1"/>
  <c r="C694879" i="1"/>
  <c r="D694879" i="1" s="1"/>
  <c r="C694880" i="1"/>
  <c r="D694880" i="1" s="1"/>
  <c r="C694881" i="1"/>
  <c r="D694881" i="1" s="1"/>
  <c r="C694882" i="1"/>
  <c r="D694882" i="1" s="1"/>
  <c r="C694883" i="1"/>
  <c r="D694883" i="1" s="1"/>
  <c r="C694884" i="1"/>
  <c r="D694884" i="1" s="1"/>
  <c r="C694885" i="1"/>
  <c r="D694885" i="1" s="1"/>
  <c r="C694886" i="1"/>
  <c r="D694886" i="1" s="1"/>
  <c r="C694887" i="1"/>
  <c r="D694887" i="1" s="1"/>
  <c r="C694888" i="1"/>
  <c r="D694888" i="1" s="1"/>
  <c r="C694889" i="1"/>
  <c r="D694889" i="1" s="1"/>
  <c r="C694890" i="1"/>
  <c r="D694890" i="1" s="1"/>
  <c r="C694891" i="1"/>
  <c r="D694891" i="1" s="1"/>
  <c r="C694892" i="1"/>
  <c r="D694892" i="1" s="1"/>
  <c r="C694893" i="1"/>
  <c r="D694893" i="1" s="1"/>
  <c r="C694894" i="1"/>
  <c r="D694894" i="1" s="1"/>
  <c r="C694895" i="1"/>
  <c r="D694895" i="1" s="1"/>
  <c r="C694896" i="1"/>
  <c r="D694896" i="1" s="1"/>
  <c r="C694897" i="1"/>
  <c r="D694897" i="1" s="1"/>
  <c r="C694898" i="1"/>
  <c r="D694898" i="1" s="1"/>
  <c r="C694899" i="1"/>
  <c r="D694899" i="1" s="1"/>
  <c r="C694900" i="1"/>
  <c r="D694900" i="1" s="1"/>
  <c r="C694901" i="1"/>
  <c r="D694901" i="1" s="1"/>
  <c r="C694902" i="1"/>
  <c r="D694902" i="1" s="1"/>
  <c r="C694903" i="1"/>
  <c r="D694903" i="1" s="1"/>
  <c r="C694904" i="1"/>
  <c r="D694904" i="1" s="1"/>
  <c r="C694905" i="1"/>
  <c r="D694905" i="1" s="1"/>
  <c r="C694906" i="1"/>
  <c r="D694906" i="1" s="1"/>
  <c r="C694907" i="1"/>
  <c r="D694907" i="1" s="1"/>
  <c r="C694908" i="1"/>
  <c r="D694908" i="1" s="1"/>
  <c r="C694909" i="1"/>
  <c r="D694909" i="1" s="1"/>
  <c r="C694910" i="1"/>
  <c r="D694910" i="1" s="1"/>
  <c r="C694911" i="1"/>
  <c r="D694911" i="1" s="1"/>
  <c r="C694912" i="1"/>
  <c r="D694912" i="1" s="1"/>
  <c r="C694913" i="1"/>
  <c r="D694913" i="1" s="1"/>
  <c r="C694914" i="1"/>
  <c r="D694914" i="1" s="1"/>
  <c r="C694915" i="1"/>
  <c r="D694915" i="1" s="1"/>
  <c r="C694916" i="1"/>
  <c r="D694916" i="1" s="1"/>
  <c r="C694917" i="1"/>
  <c r="D694917" i="1" s="1"/>
  <c r="C694918" i="1"/>
  <c r="D694918" i="1" s="1"/>
  <c r="C694919" i="1"/>
  <c r="D694919" i="1" s="1"/>
  <c r="C694920" i="1"/>
  <c r="D694920" i="1" s="1"/>
  <c r="C694921" i="1"/>
  <c r="D694921" i="1" s="1"/>
  <c r="C694922" i="1"/>
  <c r="D694922" i="1" s="1"/>
  <c r="C694923" i="1"/>
  <c r="D694923" i="1" s="1"/>
  <c r="C694924" i="1"/>
  <c r="D694924" i="1" s="1"/>
  <c r="C694925" i="1"/>
  <c r="D694925" i="1" s="1"/>
  <c r="C694926" i="1"/>
  <c r="D694926" i="1" s="1"/>
  <c r="C694927" i="1"/>
  <c r="D694927" i="1" s="1"/>
  <c r="C694928" i="1"/>
  <c r="D694928" i="1" s="1"/>
  <c r="C694929" i="1"/>
  <c r="D694929" i="1" s="1"/>
  <c r="C694930" i="1"/>
  <c r="D694930" i="1" s="1"/>
  <c r="C694931" i="1"/>
  <c r="D694931" i="1" s="1"/>
  <c r="C694932" i="1"/>
  <c r="D694932" i="1" s="1"/>
  <c r="C694933" i="1"/>
  <c r="D694933" i="1" s="1"/>
  <c r="C694934" i="1"/>
  <c r="D694934" i="1" s="1"/>
  <c r="C694935" i="1"/>
  <c r="D694935" i="1" s="1"/>
  <c r="C694936" i="1"/>
  <c r="D694936" i="1" s="1"/>
  <c r="C694937" i="1"/>
  <c r="D694937" i="1" s="1"/>
  <c r="C694938" i="1"/>
  <c r="D694938" i="1" s="1"/>
  <c r="C694939" i="1"/>
  <c r="D694939" i="1" s="1"/>
  <c r="C694940" i="1"/>
  <c r="D694940" i="1" s="1"/>
  <c r="C694941" i="1"/>
  <c r="D694941" i="1" s="1"/>
  <c r="C694942" i="1"/>
  <c r="D694942" i="1" s="1"/>
  <c r="C694943" i="1"/>
  <c r="D694943" i="1" s="1"/>
  <c r="C694944" i="1"/>
  <c r="D694944" i="1" s="1"/>
  <c r="C694945" i="1"/>
  <c r="D694945" i="1" s="1"/>
  <c r="C694946" i="1"/>
  <c r="D694946" i="1" s="1"/>
  <c r="C694947" i="1"/>
  <c r="D694947" i="1" s="1"/>
  <c r="C694948" i="1"/>
  <c r="D694948" i="1" s="1"/>
  <c r="C694949" i="1"/>
  <c r="D694949" i="1" s="1"/>
  <c r="C694950" i="1"/>
  <c r="D694950" i="1" s="1"/>
  <c r="C694951" i="1"/>
  <c r="D694951" i="1" s="1"/>
  <c r="C694952" i="1"/>
  <c r="D694952" i="1" s="1"/>
  <c r="C694953" i="1"/>
  <c r="D694953" i="1" s="1"/>
  <c r="C694954" i="1"/>
  <c r="D694954" i="1" s="1"/>
  <c r="C694955" i="1"/>
  <c r="D694955" i="1" s="1"/>
  <c r="C694956" i="1"/>
  <c r="D694956" i="1" s="1"/>
  <c r="C694957" i="1"/>
  <c r="D694957" i="1" s="1"/>
  <c r="C694958" i="1"/>
  <c r="D694958" i="1" s="1"/>
  <c r="C694959" i="1"/>
  <c r="D694959" i="1" s="1"/>
  <c r="C694960" i="1"/>
  <c r="D694960" i="1" s="1"/>
  <c r="C694961" i="1"/>
  <c r="D694961" i="1" s="1"/>
  <c r="C694962" i="1"/>
  <c r="D694962" i="1" s="1"/>
  <c r="C694963" i="1"/>
  <c r="D694963" i="1" s="1"/>
  <c r="C694964" i="1"/>
  <c r="D694964" i="1" s="1"/>
  <c r="C694965" i="1"/>
  <c r="D694965" i="1" s="1"/>
  <c r="C694966" i="1"/>
  <c r="D694966" i="1" s="1"/>
  <c r="C694967" i="1"/>
  <c r="D694967" i="1" s="1"/>
  <c r="C694968" i="1"/>
  <c r="D694968" i="1" s="1"/>
  <c r="C694969" i="1"/>
  <c r="D694969" i="1" s="1"/>
  <c r="C694970" i="1"/>
  <c r="D694970" i="1" s="1"/>
  <c r="C694971" i="1"/>
  <c r="D694971" i="1" s="1"/>
  <c r="C694972" i="1"/>
  <c r="D694972" i="1" s="1"/>
  <c r="C694973" i="1"/>
  <c r="D694973" i="1" s="1"/>
  <c r="C694974" i="1"/>
  <c r="D694974" i="1" s="1"/>
  <c r="C694975" i="1"/>
  <c r="D694975" i="1" s="1"/>
  <c r="C694976" i="1"/>
  <c r="D694976" i="1" s="1"/>
  <c r="C694977" i="1"/>
  <c r="D694977" i="1" s="1"/>
  <c r="C694978" i="1"/>
  <c r="D694978" i="1" s="1"/>
  <c r="C694979" i="1"/>
  <c r="D694979" i="1" s="1"/>
  <c r="C694980" i="1"/>
  <c r="D694980" i="1" s="1"/>
  <c r="C694981" i="1"/>
  <c r="D694981" i="1" s="1"/>
  <c r="C694982" i="1"/>
  <c r="D694982" i="1" s="1"/>
  <c r="C694983" i="1"/>
  <c r="D694983" i="1" s="1"/>
  <c r="C694984" i="1"/>
  <c r="D694984" i="1" s="1"/>
  <c r="C694985" i="1"/>
  <c r="D694985" i="1" s="1"/>
  <c r="C694986" i="1"/>
  <c r="D694986" i="1" s="1"/>
  <c r="C694987" i="1"/>
  <c r="D694987" i="1" s="1"/>
  <c r="C694988" i="1"/>
  <c r="D694988" i="1" s="1"/>
  <c r="C694989" i="1"/>
  <c r="D694989" i="1" s="1"/>
  <c r="C694990" i="1"/>
  <c r="D694990" i="1" s="1"/>
  <c r="C694991" i="1"/>
  <c r="D694991" i="1" s="1"/>
  <c r="C694992" i="1"/>
  <c r="D694992" i="1" s="1"/>
  <c r="C694993" i="1"/>
  <c r="D694993" i="1" s="1"/>
  <c r="C694994" i="1"/>
  <c r="D694994" i="1" s="1"/>
  <c r="C694995" i="1"/>
  <c r="D694995" i="1" s="1"/>
  <c r="C694996" i="1"/>
  <c r="D694996" i="1" s="1"/>
  <c r="C694997" i="1"/>
  <c r="D694997" i="1" s="1"/>
  <c r="C694998" i="1"/>
  <c r="D694998" i="1" s="1"/>
  <c r="C694999" i="1"/>
  <c r="D694999" i="1" s="1"/>
  <c r="C695000" i="1"/>
  <c r="D695000" i="1" s="1"/>
  <c r="C695001" i="1"/>
  <c r="D695001" i="1" s="1"/>
  <c r="C695002" i="1"/>
  <c r="D695002" i="1" s="1"/>
  <c r="C695003" i="1"/>
  <c r="D695003" i="1" s="1"/>
  <c r="C695004" i="1"/>
  <c r="D695004" i="1" s="1"/>
  <c r="C695005" i="1"/>
  <c r="D695005" i="1" s="1"/>
  <c r="C695006" i="1"/>
  <c r="D695006" i="1" s="1"/>
  <c r="C695007" i="1"/>
  <c r="D695007" i="1" s="1"/>
  <c r="C695008" i="1"/>
  <c r="D695008" i="1" s="1"/>
  <c r="C695009" i="1"/>
  <c r="D695009" i="1" s="1"/>
  <c r="C695010" i="1"/>
  <c r="D695010" i="1" s="1"/>
  <c r="C695011" i="1"/>
  <c r="D695011" i="1" s="1"/>
  <c r="C695012" i="1"/>
  <c r="D695012" i="1" s="1"/>
  <c r="C695013" i="1"/>
  <c r="D695013" i="1" s="1"/>
  <c r="C695014" i="1"/>
  <c r="D695014" i="1" s="1"/>
  <c r="C695015" i="1"/>
  <c r="D695015" i="1" s="1"/>
  <c r="C695016" i="1"/>
  <c r="D695016" i="1" s="1"/>
  <c r="C695017" i="1"/>
  <c r="D695017" i="1" s="1"/>
  <c r="C695018" i="1"/>
  <c r="D695018" i="1" s="1"/>
  <c r="C695019" i="1"/>
  <c r="D695019" i="1" s="1"/>
  <c r="C695020" i="1"/>
  <c r="D695020" i="1" s="1"/>
  <c r="C695021" i="1"/>
  <c r="D695021" i="1" s="1"/>
  <c r="C695022" i="1"/>
  <c r="D695022" i="1" s="1"/>
  <c r="C695023" i="1"/>
  <c r="D695023" i="1" s="1"/>
  <c r="C695024" i="1"/>
  <c r="D695024" i="1" s="1"/>
  <c r="C695025" i="1"/>
  <c r="D695025" i="1" s="1"/>
  <c r="C695026" i="1"/>
  <c r="D695026" i="1" s="1"/>
  <c r="C695027" i="1"/>
  <c r="D695027" i="1" s="1"/>
  <c r="C695028" i="1"/>
  <c r="D695028" i="1" s="1"/>
  <c r="C695029" i="1"/>
  <c r="D695029" i="1" s="1"/>
  <c r="C695030" i="1"/>
  <c r="D695030" i="1" s="1"/>
  <c r="C695031" i="1"/>
  <c r="D695031" i="1" s="1"/>
  <c r="C695032" i="1"/>
  <c r="D695032" i="1" s="1"/>
  <c r="C695033" i="1"/>
  <c r="D695033" i="1" s="1"/>
  <c r="C695034" i="1"/>
  <c r="D695034" i="1" s="1"/>
  <c r="C695035" i="1"/>
  <c r="D695035" i="1" s="1"/>
  <c r="C695036" i="1"/>
  <c r="D695036" i="1" s="1"/>
  <c r="C695037" i="1"/>
  <c r="D695037" i="1" s="1"/>
  <c r="C695038" i="1"/>
  <c r="D695038" i="1" s="1"/>
  <c r="C695039" i="1"/>
  <c r="D695039" i="1" s="1"/>
  <c r="C695040" i="1"/>
  <c r="D695040" i="1" s="1"/>
  <c r="C695041" i="1"/>
  <c r="D695041" i="1" s="1"/>
  <c r="C695042" i="1"/>
  <c r="D695042" i="1" s="1"/>
  <c r="C695043" i="1"/>
  <c r="D695043" i="1" s="1"/>
  <c r="C695044" i="1"/>
  <c r="D695044" i="1" s="1"/>
  <c r="C695045" i="1"/>
  <c r="D695045" i="1" s="1"/>
  <c r="C695046" i="1"/>
  <c r="D695046" i="1" s="1"/>
  <c r="C695047" i="1"/>
  <c r="D695047" i="1" s="1"/>
  <c r="C695048" i="1"/>
  <c r="D695048" i="1" s="1"/>
  <c r="C695049" i="1"/>
  <c r="D695049" i="1" s="1"/>
  <c r="C695050" i="1"/>
  <c r="D695050" i="1" s="1"/>
  <c r="C695051" i="1"/>
  <c r="D695051" i="1" s="1"/>
  <c r="C695052" i="1"/>
  <c r="D695052" i="1" s="1"/>
  <c r="C695053" i="1"/>
  <c r="D695053" i="1" s="1"/>
  <c r="C695054" i="1"/>
  <c r="D695054" i="1" s="1"/>
  <c r="C695055" i="1"/>
  <c r="D695055" i="1" s="1"/>
  <c r="C695056" i="1"/>
  <c r="D695056" i="1" s="1"/>
  <c r="C695057" i="1"/>
  <c r="D695057" i="1" s="1"/>
  <c r="C695058" i="1"/>
  <c r="D695058" i="1" s="1"/>
  <c r="C695059" i="1"/>
  <c r="D695059" i="1" s="1"/>
  <c r="C695060" i="1"/>
  <c r="D695060" i="1" s="1"/>
  <c r="C695061" i="1"/>
  <c r="D695061" i="1" s="1"/>
  <c r="C695062" i="1"/>
  <c r="D695062" i="1" s="1"/>
  <c r="C695063" i="1"/>
  <c r="D695063" i="1" s="1"/>
  <c r="C695064" i="1"/>
  <c r="D695064" i="1" s="1"/>
  <c r="C695065" i="1"/>
  <c r="D695065" i="1" s="1"/>
  <c r="C695066" i="1"/>
  <c r="D695066" i="1" s="1"/>
  <c r="C695067" i="1"/>
  <c r="D695067" i="1" s="1"/>
  <c r="C695068" i="1"/>
  <c r="D695068" i="1" s="1"/>
  <c r="C695069" i="1"/>
  <c r="D695069" i="1" s="1"/>
  <c r="C695070" i="1"/>
  <c r="D695070" i="1" s="1"/>
  <c r="C695071" i="1"/>
  <c r="D695071" i="1" s="1"/>
  <c r="C695072" i="1"/>
  <c r="D695072" i="1" s="1"/>
  <c r="C695073" i="1"/>
  <c r="D695073" i="1" s="1"/>
  <c r="C695074" i="1"/>
  <c r="D695074" i="1" s="1"/>
  <c r="C695075" i="1"/>
  <c r="D695075" i="1" s="1"/>
  <c r="C695076" i="1"/>
  <c r="D695076" i="1" s="1"/>
  <c r="C695077" i="1"/>
  <c r="D695077" i="1" s="1"/>
  <c r="C695078" i="1"/>
  <c r="D695078" i="1" s="1"/>
  <c r="C695079" i="1"/>
  <c r="D695079" i="1" s="1"/>
  <c r="C695080" i="1"/>
  <c r="D695080" i="1" s="1"/>
  <c r="C695081" i="1"/>
  <c r="D695081" i="1" s="1"/>
  <c r="C695082" i="1"/>
  <c r="D695082" i="1" s="1"/>
  <c r="C695083" i="1"/>
  <c r="D695083" i="1" s="1"/>
  <c r="C695084" i="1"/>
  <c r="D695084" i="1" s="1"/>
  <c r="C695085" i="1"/>
  <c r="D695085" i="1" s="1"/>
  <c r="C695086" i="1"/>
  <c r="D695086" i="1" s="1"/>
  <c r="C695087" i="1"/>
  <c r="D695087" i="1" s="1"/>
  <c r="C695088" i="1"/>
  <c r="D695088" i="1" s="1"/>
  <c r="C695089" i="1"/>
  <c r="D695089" i="1" s="1"/>
  <c r="C695090" i="1"/>
  <c r="D695090" i="1" s="1"/>
  <c r="C695091" i="1"/>
  <c r="D695091" i="1" s="1"/>
  <c r="C695092" i="1"/>
  <c r="D695092" i="1" s="1"/>
  <c r="C695093" i="1"/>
  <c r="D695093" i="1" s="1"/>
  <c r="C695094" i="1"/>
  <c r="D695094" i="1" s="1"/>
  <c r="C695095" i="1"/>
  <c r="D695095" i="1" s="1"/>
  <c r="C695096" i="1"/>
  <c r="D695096" i="1" s="1"/>
  <c r="C695097" i="1"/>
  <c r="D695097" i="1" s="1"/>
  <c r="C695098" i="1"/>
  <c r="D695098" i="1" s="1"/>
  <c r="C695099" i="1"/>
  <c r="D695099" i="1" s="1"/>
  <c r="C695100" i="1"/>
  <c r="D695100" i="1" s="1"/>
  <c r="C695101" i="1"/>
  <c r="D695101" i="1" s="1"/>
  <c r="C695102" i="1"/>
  <c r="D695102" i="1" s="1"/>
  <c r="C695103" i="1"/>
  <c r="D695103" i="1" s="1"/>
  <c r="C695104" i="1"/>
  <c r="D695104" i="1" s="1"/>
  <c r="C695105" i="1"/>
  <c r="D695105" i="1" s="1"/>
  <c r="C695106" i="1"/>
  <c r="D695106" i="1" s="1"/>
  <c r="C695107" i="1"/>
  <c r="D695107" i="1" s="1"/>
  <c r="C695108" i="1"/>
  <c r="D695108" i="1" s="1"/>
  <c r="C695109" i="1"/>
  <c r="D695109" i="1" s="1"/>
  <c r="C695110" i="1"/>
  <c r="D695110" i="1" s="1"/>
  <c r="C695111" i="1"/>
  <c r="D695111" i="1" s="1"/>
  <c r="C695112" i="1"/>
  <c r="D695112" i="1" s="1"/>
  <c r="C695113" i="1"/>
  <c r="D695113" i="1" s="1"/>
  <c r="C695114" i="1"/>
  <c r="D695114" i="1" s="1"/>
  <c r="C695115" i="1"/>
  <c r="D695115" i="1" s="1"/>
  <c r="C695116" i="1"/>
  <c r="D695116" i="1" s="1"/>
  <c r="C695117" i="1"/>
  <c r="D695117" i="1" s="1"/>
  <c r="C695118" i="1"/>
  <c r="D695118" i="1" s="1"/>
  <c r="C695119" i="1"/>
  <c r="D695119" i="1" s="1"/>
  <c r="C695120" i="1"/>
  <c r="D695120" i="1" s="1"/>
  <c r="C695121" i="1"/>
  <c r="D695121" i="1" s="1"/>
  <c r="C695122" i="1"/>
  <c r="D695122" i="1" s="1"/>
  <c r="C695123" i="1"/>
  <c r="D695123" i="1" s="1"/>
  <c r="C695124" i="1"/>
  <c r="D695124" i="1" s="1"/>
  <c r="C695125" i="1"/>
  <c r="D695125" i="1" s="1"/>
  <c r="C695126" i="1"/>
  <c r="D695126" i="1" s="1"/>
  <c r="C695127" i="1"/>
  <c r="D695127" i="1" s="1"/>
  <c r="C695128" i="1"/>
  <c r="D695128" i="1" s="1"/>
  <c r="C695129" i="1"/>
  <c r="D695129" i="1" s="1"/>
  <c r="C695130" i="1"/>
  <c r="D695130" i="1" s="1"/>
  <c r="C695131" i="1"/>
  <c r="D695131" i="1" s="1"/>
  <c r="C695132" i="1"/>
  <c r="D695132" i="1" s="1"/>
  <c r="C695133" i="1"/>
  <c r="D695133" i="1" s="1"/>
  <c r="C695134" i="1"/>
  <c r="D695134" i="1" s="1"/>
  <c r="C695135" i="1"/>
  <c r="D695135" i="1" s="1"/>
  <c r="C695136" i="1"/>
  <c r="D695136" i="1" s="1"/>
  <c r="C695137" i="1"/>
  <c r="D695137" i="1" s="1"/>
  <c r="C695138" i="1"/>
  <c r="D695138" i="1" s="1"/>
  <c r="C695139" i="1"/>
  <c r="D695139" i="1" s="1"/>
  <c r="C695140" i="1"/>
  <c r="D695140" i="1" s="1"/>
  <c r="C695141" i="1"/>
  <c r="D695141" i="1" s="1"/>
  <c r="C695142" i="1"/>
  <c r="D695142" i="1" s="1"/>
  <c r="C695143" i="1"/>
  <c r="D695143" i="1" s="1"/>
  <c r="C695144" i="1"/>
  <c r="D695144" i="1" s="1"/>
  <c r="C695145" i="1"/>
  <c r="D695145" i="1" s="1"/>
  <c r="C695146" i="1"/>
  <c r="D695146" i="1" s="1"/>
  <c r="C695147" i="1"/>
  <c r="D695147" i="1" s="1"/>
  <c r="C695148" i="1"/>
  <c r="D695148" i="1" s="1"/>
  <c r="C695149" i="1"/>
  <c r="D695149" i="1" s="1"/>
  <c r="C695150" i="1"/>
  <c r="D695150" i="1" s="1"/>
  <c r="C695151" i="1"/>
  <c r="D695151" i="1" s="1"/>
  <c r="C695152" i="1"/>
  <c r="D695152" i="1" s="1"/>
  <c r="C695153" i="1"/>
  <c r="D695153" i="1" s="1"/>
  <c r="C695154" i="1"/>
  <c r="D695154" i="1" s="1"/>
  <c r="C695155" i="1"/>
  <c r="D695155" i="1" s="1"/>
  <c r="C695156" i="1"/>
  <c r="D695156" i="1" s="1"/>
  <c r="C695157" i="1"/>
  <c r="D695157" i="1" s="1"/>
  <c r="C695158" i="1"/>
  <c r="D695158" i="1" s="1"/>
  <c r="C695159" i="1"/>
  <c r="D695159" i="1" s="1"/>
  <c r="C695160" i="1"/>
  <c r="D695160" i="1" s="1"/>
  <c r="C695161" i="1"/>
  <c r="D695161" i="1" s="1"/>
  <c r="C695162" i="1"/>
  <c r="D695162" i="1" s="1"/>
  <c r="C695163" i="1"/>
  <c r="D695163" i="1" s="1"/>
  <c r="C695164" i="1"/>
  <c r="D695164" i="1" s="1"/>
  <c r="C695165" i="1"/>
  <c r="D695165" i="1" s="1"/>
  <c r="C695166" i="1"/>
  <c r="D695166" i="1" s="1"/>
  <c r="C695167" i="1"/>
  <c r="D695167" i="1" s="1"/>
  <c r="C695168" i="1"/>
  <c r="D695168" i="1" s="1"/>
  <c r="C695169" i="1"/>
  <c r="D695169" i="1" s="1"/>
  <c r="C695170" i="1"/>
  <c r="D695170" i="1" s="1"/>
  <c r="C695171" i="1"/>
  <c r="D695171" i="1" s="1"/>
  <c r="C695172" i="1"/>
  <c r="D695172" i="1" s="1"/>
  <c r="C695173" i="1"/>
  <c r="D695173" i="1" s="1"/>
  <c r="C695174" i="1"/>
  <c r="D695174" i="1" s="1"/>
  <c r="C695175" i="1"/>
  <c r="D695175" i="1" s="1"/>
  <c r="C695176" i="1"/>
  <c r="D695176" i="1" s="1"/>
  <c r="C695177" i="1"/>
  <c r="D695177" i="1" s="1"/>
  <c r="C695178" i="1"/>
  <c r="D695178" i="1" s="1"/>
  <c r="C695179" i="1"/>
  <c r="D695179" i="1" s="1"/>
  <c r="C695180" i="1"/>
  <c r="D695180" i="1" s="1"/>
  <c r="C695181" i="1"/>
  <c r="D695181" i="1" s="1"/>
  <c r="C695182" i="1"/>
  <c r="D695182" i="1" s="1"/>
  <c r="C695183" i="1"/>
  <c r="D695183" i="1" s="1"/>
  <c r="C695184" i="1"/>
  <c r="D695184" i="1" s="1"/>
  <c r="C695185" i="1"/>
  <c r="D695185" i="1" s="1"/>
  <c r="C695186" i="1"/>
  <c r="D695186" i="1" s="1"/>
  <c r="C695187" i="1"/>
  <c r="D695187" i="1" s="1"/>
  <c r="C695188" i="1"/>
  <c r="D695188" i="1" s="1"/>
  <c r="C695189" i="1"/>
  <c r="D695189" i="1" s="1"/>
  <c r="C695190" i="1"/>
  <c r="D695190" i="1" s="1"/>
  <c r="C695191" i="1"/>
  <c r="D695191" i="1" s="1"/>
  <c r="C695192" i="1"/>
  <c r="D695192" i="1" s="1"/>
  <c r="C695193" i="1"/>
  <c r="D695193" i="1" s="1"/>
  <c r="C695194" i="1"/>
  <c r="D695194" i="1" s="1"/>
  <c r="C695195" i="1"/>
  <c r="D695195" i="1" s="1"/>
  <c r="C695196" i="1"/>
  <c r="D695196" i="1" s="1"/>
  <c r="C695197" i="1"/>
  <c r="D695197" i="1" s="1"/>
  <c r="C695198" i="1"/>
  <c r="D695198" i="1" s="1"/>
  <c r="C695199" i="1"/>
  <c r="D695199" i="1" s="1"/>
  <c r="C695200" i="1"/>
  <c r="D695200" i="1" s="1"/>
  <c r="C695201" i="1"/>
  <c r="D695201" i="1" s="1"/>
  <c r="C695202" i="1"/>
  <c r="D695202" i="1" s="1"/>
  <c r="C695203" i="1"/>
  <c r="D695203" i="1" s="1"/>
  <c r="C695204" i="1"/>
  <c r="D695204" i="1" s="1"/>
  <c r="C695205" i="1"/>
  <c r="D695205" i="1" s="1"/>
  <c r="C695206" i="1"/>
  <c r="D695206" i="1" s="1"/>
  <c r="C695207" i="1"/>
  <c r="D695207" i="1" s="1"/>
  <c r="C695208" i="1"/>
  <c r="D695208" i="1" s="1"/>
  <c r="C695209" i="1"/>
  <c r="D695209" i="1" s="1"/>
  <c r="C695210" i="1"/>
  <c r="D695210" i="1" s="1"/>
  <c r="C695211" i="1"/>
  <c r="D695211" i="1" s="1"/>
  <c r="C695212" i="1"/>
  <c r="D695212" i="1" s="1"/>
  <c r="C695213" i="1"/>
  <c r="D695213" i="1" s="1"/>
  <c r="C695214" i="1"/>
  <c r="D695214" i="1" s="1"/>
  <c r="C695215" i="1"/>
  <c r="D695215" i="1" s="1"/>
  <c r="C695216" i="1"/>
  <c r="D695216" i="1" s="1"/>
  <c r="C695217" i="1"/>
  <c r="D695217" i="1" s="1"/>
  <c r="C695218" i="1"/>
  <c r="D695218" i="1" s="1"/>
  <c r="C695219" i="1"/>
  <c r="D695219" i="1" s="1"/>
  <c r="C695220" i="1"/>
  <c r="D695220" i="1" s="1"/>
  <c r="C695221" i="1"/>
  <c r="D695221" i="1" s="1"/>
  <c r="C695222" i="1"/>
  <c r="D695222" i="1" s="1"/>
  <c r="C695223" i="1"/>
  <c r="D695223" i="1" s="1"/>
  <c r="C695224" i="1"/>
  <c r="D695224" i="1" s="1"/>
  <c r="C695225" i="1"/>
  <c r="D695225" i="1" s="1"/>
  <c r="C695226" i="1"/>
  <c r="D695226" i="1" s="1"/>
  <c r="C695227" i="1"/>
  <c r="D695227" i="1" s="1"/>
  <c r="C695228" i="1"/>
  <c r="D695228" i="1" s="1"/>
  <c r="C695229" i="1"/>
  <c r="D695229" i="1" s="1"/>
  <c r="C695230" i="1"/>
  <c r="D695230" i="1" s="1"/>
  <c r="C695231" i="1"/>
  <c r="D695231" i="1" s="1"/>
  <c r="C695232" i="1"/>
  <c r="D695232" i="1" s="1"/>
  <c r="C695233" i="1"/>
  <c r="D695233" i="1" s="1"/>
  <c r="C695234" i="1"/>
  <c r="D695234" i="1" s="1"/>
  <c r="C695235" i="1"/>
  <c r="D695235" i="1" s="1"/>
  <c r="C695236" i="1"/>
  <c r="D695236" i="1" s="1"/>
  <c r="C695237" i="1"/>
  <c r="D695237" i="1" s="1"/>
  <c r="C695238" i="1"/>
  <c r="D695238" i="1" s="1"/>
  <c r="C695239" i="1"/>
  <c r="D695239" i="1" s="1"/>
  <c r="C695240" i="1"/>
  <c r="D695240" i="1" s="1"/>
  <c r="C695241" i="1"/>
  <c r="D695241" i="1" s="1"/>
  <c r="C695242" i="1"/>
  <c r="D695242" i="1" s="1"/>
  <c r="C695243" i="1"/>
  <c r="D695243" i="1" s="1"/>
  <c r="C695244" i="1"/>
  <c r="D695244" i="1" s="1"/>
  <c r="C695245" i="1"/>
  <c r="D695245" i="1" s="1"/>
  <c r="C695246" i="1"/>
  <c r="D695246" i="1" s="1"/>
  <c r="C695247" i="1"/>
  <c r="D695247" i="1" s="1"/>
  <c r="C695248" i="1"/>
  <c r="D695248" i="1" s="1"/>
  <c r="C695249" i="1"/>
  <c r="D695249" i="1" s="1"/>
  <c r="C695250" i="1"/>
  <c r="D695250" i="1" s="1"/>
  <c r="C695251" i="1"/>
  <c r="D695251" i="1" s="1"/>
  <c r="C695252" i="1"/>
  <c r="D695252" i="1" s="1"/>
  <c r="C695253" i="1"/>
  <c r="D695253" i="1" s="1"/>
  <c r="C695254" i="1"/>
  <c r="D695254" i="1" s="1"/>
  <c r="C695255" i="1"/>
  <c r="D695255" i="1" s="1"/>
  <c r="C695256" i="1"/>
  <c r="D695256" i="1" s="1"/>
  <c r="C695257" i="1"/>
  <c r="D695257" i="1" s="1"/>
  <c r="C695258" i="1"/>
  <c r="D695258" i="1" s="1"/>
  <c r="C695259" i="1"/>
  <c r="D695259" i="1" s="1"/>
  <c r="C695260" i="1"/>
  <c r="D695260" i="1" s="1"/>
  <c r="C695261" i="1"/>
  <c r="D695261" i="1" s="1"/>
  <c r="C695262" i="1"/>
  <c r="D695262" i="1" s="1"/>
  <c r="C695263" i="1"/>
  <c r="D695263" i="1" s="1"/>
  <c r="C695264" i="1"/>
  <c r="D695264" i="1" s="1"/>
  <c r="C695265" i="1"/>
  <c r="D695265" i="1" s="1"/>
  <c r="C695266" i="1"/>
  <c r="D695266" i="1" s="1"/>
  <c r="C695267" i="1"/>
  <c r="D695267" i="1" s="1"/>
  <c r="C695268" i="1"/>
  <c r="D695268" i="1" s="1"/>
  <c r="C695269" i="1"/>
  <c r="D695269" i="1" s="1"/>
  <c r="C695270" i="1"/>
  <c r="D695270" i="1" s="1"/>
  <c r="C695271" i="1"/>
  <c r="D695271" i="1" s="1"/>
  <c r="C695272" i="1"/>
  <c r="D695272" i="1" s="1"/>
  <c r="C695273" i="1"/>
  <c r="D695273" i="1" s="1"/>
  <c r="C695274" i="1"/>
  <c r="D695274" i="1" s="1"/>
  <c r="C695275" i="1"/>
  <c r="D695275" i="1" s="1"/>
  <c r="C695276" i="1"/>
  <c r="D695276" i="1" s="1"/>
  <c r="C695277" i="1"/>
  <c r="D695277" i="1" s="1"/>
  <c r="C695278" i="1"/>
  <c r="D695278" i="1" s="1"/>
  <c r="C695279" i="1"/>
  <c r="D695279" i="1" s="1"/>
  <c r="C695280" i="1"/>
  <c r="D695280" i="1" s="1"/>
  <c r="C695281" i="1"/>
  <c r="D695281" i="1" s="1"/>
  <c r="C695282" i="1"/>
  <c r="D695282" i="1" s="1"/>
  <c r="C695283" i="1"/>
  <c r="D695283" i="1" s="1"/>
  <c r="C695284" i="1"/>
  <c r="D695284" i="1" s="1"/>
  <c r="C695285" i="1"/>
  <c r="D695285" i="1" s="1"/>
  <c r="C695286" i="1"/>
  <c r="D695286" i="1" s="1"/>
  <c r="C695287" i="1"/>
  <c r="D695287" i="1" s="1"/>
  <c r="C695288" i="1"/>
  <c r="D695288" i="1" s="1"/>
  <c r="C695289" i="1"/>
  <c r="D695289" i="1" s="1"/>
  <c r="C695290" i="1"/>
  <c r="D695290" i="1" s="1"/>
  <c r="C695291" i="1"/>
  <c r="D695291" i="1" s="1"/>
  <c r="C695292" i="1"/>
  <c r="D695292" i="1" s="1"/>
  <c r="C695293" i="1"/>
  <c r="D695293" i="1" s="1"/>
  <c r="C695294" i="1"/>
  <c r="D695294" i="1" s="1"/>
  <c r="C695295" i="1"/>
  <c r="D695295" i="1" s="1"/>
  <c r="C695296" i="1"/>
  <c r="D695296" i="1" s="1"/>
  <c r="C695297" i="1"/>
  <c r="D695297" i="1" s="1"/>
  <c r="C695298" i="1"/>
  <c r="D695298" i="1" s="1"/>
  <c r="C695299" i="1"/>
  <c r="D695299" i="1" s="1"/>
  <c r="C695300" i="1"/>
  <c r="D695300" i="1" s="1"/>
  <c r="C695301" i="1"/>
  <c r="D695301" i="1" s="1"/>
  <c r="C695302" i="1"/>
  <c r="D695302" i="1" s="1"/>
  <c r="C695303" i="1"/>
  <c r="D695303" i="1" s="1"/>
  <c r="C695304" i="1"/>
  <c r="D695304" i="1" s="1"/>
  <c r="C695305" i="1"/>
  <c r="D695305" i="1" s="1"/>
  <c r="C695306" i="1"/>
  <c r="D695306" i="1" s="1"/>
  <c r="C695307" i="1"/>
  <c r="D695307" i="1" s="1"/>
  <c r="C695308" i="1"/>
  <c r="D695308" i="1" s="1"/>
  <c r="C695309" i="1"/>
  <c r="D695309" i="1" s="1"/>
  <c r="C695310" i="1"/>
  <c r="D695310" i="1" s="1"/>
  <c r="C695311" i="1"/>
  <c r="D695311" i="1" s="1"/>
  <c r="C695312" i="1"/>
  <c r="D695312" i="1" s="1"/>
  <c r="C695313" i="1"/>
  <c r="D695313" i="1" s="1"/>
  <c r="C695314" i="1"/>
  <c r="D695314" i="1" s="1"/>
  <c r="C695315" i="1"/>
  <c r="D695315" i="1" s="1"/>
  <c r="C695316" i="1"/>
  <c r="D695316" i="1" s="1"/>
  <c r="C695317" i="1"/>
  <c r="D695317" i="1" s="1"/>
  <c r="C695318" i="1"/>
  <c r="D695318" i="1" s="1"/>
  <c r="C695319" i="1"/>
  <c r="D695319" i="1" s="1"/>
  <c r="C695320" i="1"/>
  <c r="D695320" i="1" s="1"/>
  <c r="C695321" i="1"/>
  <c r="D695321" i="1" s="1"/>
  <c r="C695322" i="1"/>
  <c r="D695322" i="1" s="1"/>
  <c r="C695323" i="1"/>
  <c r="D695323" i="1" s="1"/>
  <c r="C695324" i="1"/>
  <c r="D695324" i="1" s="1"/>
  <c r="C695325" i="1"/>
  <c r="D695325" i="1" s="1"/>
  <c r="C695326" i="1"/>
  <c r="D695326" i="1" s="1"/>
  <c r="C695327" i="1"/>
  <c r="D695327" i="1" s="1"/>
  <c r="C695328" i="1"/>
  <c r="D695328" i="1" s="1"/>
  <c r="C695329" i="1"/>
  <c r="D695329" i="1" s="1"/>
  <c r="C695330" i="1"/>
  <c r="D695330" i="1" s="1"/>
  <c r="C695331" i="1"/>
  <c r="D695331" i="1" s="1"/>
  <c r="C695332" i="1"/>
  <c r="D695332" i="1" s="1"/>
  <c r="C695333" i="1"/>
  <c r="D695333" i="1" s="1"/>
  <c r="C695334" i="1"/>
  <c r="D695334" i="1" s="1"/>
  <c r="C695335" i="1"/>
  <c r="D695335" i="1" s="1"/>
  <c r="C695336" i="1"/>
  <c r="D695336" i="1" s="1"/>
  <c r="C695337" i="1"/>
  <c r="D695337" i="1" s="1"/>
  <c r="C695338" i="1"/>
  <c r="D695338" i="1" s="1"/>
  <c r="C695339" i="1"/>
  <c r="D695339" i="1" s="1"/>
  <c r="C695340" i="1"/>
  <c r="D695340" i="1" s="1"/>
  <c r="C695341" i="1"/>
  <c r="D695341" i="1" s="1"/>
  <c r="C695342" i="1"/>
  <c r="D695342" i="1" s="1"/>
  <c r="C695343" i="1"/>
  <c r="D695343" i="1" s="1"/>
  <c r="C695344" i="1"/>
  <c r="D695344" i="1" s="1"/>
  <c r="C695345" i="1"/>
  <c r="D695345" i="1" s="1"/>
  <c r="C695346" i="1"/>
  <c r="D695346" i="1" s="1"/>
  <c r="C695347" i="1"/>
  <c r="D695347" i="1" s="1"/>
  <c r="C695348" i="1"/>
  <c r="D695348" i="1" s="1"/>
  <c r="C695349" i="1"/>
  <c r="D695349" i="1" s="1"/>
  <c r="C695350" i="1"/>
  <c r="D695350" i="1" s="1"/>
  <c r="C695351" i="1"/>
  <c r="D695351" i="1" s="1"/>
  <c r="C695352" i="1"/>
  <c r="D695352" i="1" s="1"/>
  <c r="C695353" i="1"/>
  <c r="D695353" i="1" s="1"/>
  <c r="C695354" i="1"/>
  <c r="D695354" i="1" s="1"/>
  <c r="C695355" i="1"/>
  <c r="D695355" i="1" s="1"/>
  <c r="C695356" i="1"/>
  <c r="D695356" i="1" s="1"/>
  <c r="C695357" i="1"/>
  <c r="D695357" i="1" s="1"/>
  <c r="C695358" i="1"/>
  <c r="D695358" i="1" s="1"/>
  <c r="C695359" i="1"/>
  <c r="D695359" i="1" s="1"/>
  <c r="C695360" i="1"/>
  <c r="D695360" i="1" s="1"/>
  <c r="C695361" i="1"/>
  <c r="D695361" i="1" s="1"/>
  <c r="C695362" i="1"/>
  <c r="D695362" i="1" s="1"/>
  <c r="C695363" i="1"/>
  <c r="D695363" i="1" s="1"/>
  <c r="C695364" i="1"/>
  <c r="D695364" i="1" s="1"/>
  <c r="C695365" i="1"/>
  <c r="D695365" i="1" s="1"/>
  <c r="C695366" i="1"/>
  <c r="D695366" i="1" s="1"/>
  <c r="C695367" i="1"/>
  <c r="D695367" i="1" s="1"/>
  <c r="C695368" i="1"/>
  <c r="D695368" i="1" s="1"/>
  <c r="C695369" i="1"/>
  <c r="D695369" i="1" s="1"/>
  <c r="C695370" i="1"/>
  <c r="D695370" i="1" s="1"/>
  <c r="C695371" i="1"/>
  <c r="D695371" i="1" s="1"/>
  <c r="C695372" i="1"/>
  <c r="D695372" i="1" s="1"/>
  <c r="C695373" i="1"/>
  <c r="D695373" i="1" s="1"/>
  <c r="C695374" i="1"/>
  <c r="D695374" i="1" s="1"/>
  <c r="C695375" i="1"/>
  <c r="D695375" i="1" s="1"/>
  <c r="C695376" i="1"/>
  <c r="D695376" i="1" s="1"/>
  <c r="C695377" i="1"/>
  <c r="D695377" i="1" s="1"/>
  <c r="C695378" i="1"/>
  <c r="D695378" i="1" s="1"/>
  <c r="C695379" i="1"/>
  <c r="D695379" i="1" s="1"/>
  <c r="C695380" i="1"/>
  <c r="D695380" i="1" s="1"/>
  <c r="C695381" i="1"/>
  <c r="D695381" i="1" s="1"/>
  <c r="C695382" i="1"/>
  <c r="D695382" i="1" s="1"/>
  <c r="C695383" i="1"/>
  <c r="D695383" i="1" s="1"/>
  <c r="C695384" i="1"/>
  <c r="D695384" i="1" s="1"/>
  <c r="C695385" i="1"/>
  <c r="D695385" i="1" s="1"/>
  <c r="C695386" i="1"/>
  <c r="D695386" i="1" s="1"/>
  <c r="C695387" i="1"/>
  <c r="D695387" i="1" s="1"/>
  <c r="C695388" i="1"/>
  <c r="D695388" i="1" s="1"/>
  <c r="C695389" i="1"/>
  <c r="D695389" i="1" s="1"/>
  <c r="C695390" i="1"/>
  <c r="D695390" i="1" s="1"/>
  <c r="C695391" i="1"/>
  <c r="D695391" i="1" s="1"/>
  <c r="C695392" i="1"/>
  <c r="D695392" i="1" s="1"/>
  <c r="C695393" i="1"/>
  <c r="D695393" i="1" s="1"/>
  <c r="C695394" i="1"/>
  <c r="D695394" i="1" s="1"/>
  <c r="C695395" i="1"/>
  <c r="D695395" i="1" s="1"/>
  <c r="C695396" i="1"/>
  <c r="D695396" i="1" s="1"/>
  <c r="C695397" i="1"/>
  <c r="D695397" i="1" s="1"/>
  <c r="C695398" i="1"/>
  <c r="D695398" i="1" s="1"/>
  <c r="C695399" i="1"/>
  <c r="D695399" i="1" s="1"/>
  <c r="C695400" i="1"/>
  <c r="D695400" i="1" s="1"/>
  <c r="C695401" i="1"/>
  <c r="D695401" i="1" s="1"/>
  <c r="C695402" i="1"/>
  <c r="D695402" i="1" s="1"/>
  <c r="C695403" i="1"/>
  <c r="D695403" i="1" s="1"/>
  <c r="C695404" i="1"/>
  <c r="D695404" i="1" s="1"/>
  <c r="C695405" i="1"/>
  <c r="D695405" i="1" s="1"/>
  <c r="C695406" i="1"/>
  <c r="D695406" i="1" s="1"/>
  <c r="C695407" i="1"/>
  <c r="D695407" i="1" s="1"/>
  <c r="C695408" i="1"/>
  <c r="D695408" i="1" s="1"/>
  <c r="C695409" i="1"/>
  <c r="D695409" i="1" s="1"/>
  <c r="C695410" i="1"/>
  <c r="D695410" i="1" s="1"/>
  <c r="C695411" i="1"/>
  <c r="D695411" i="1" s="1"/>
  <c r="C695412" i="1"/>
  <c r="D695412" i="1" s="1"/>
  <c r="C695413" i="1"/>
  <c r="D695413" i="1" s="1"/>
  <c r="C695414" i="1"/>
  <c r="D695414" i="1" s="1"/>
  <c r="C695415" i="1"/>
  <c r="D695415" i="1" s="1"/>
  <c r="C695416" i="1"/>
  <c r="D695416" i="1" s="1"/>
  <c r="C695417" i="1"/>
  <c r="D695417" i="1" s="1"/>
  <c r="C695418" i="1"/>
  <c r="D695418" i="1" s="1"/>
  <c r="C695419" i="1"/>
  <c r="D695419" i="1" s="1"/>
  <c r="C695420" i="1"/>
  <c r="D695420" i="1" s="1"/>
  <c r="C695421" i="1"/>
  <c r="D695421" i="1" s="1"/>
  <c r="C695422" i="1"/>
  <c r="D695422" i="1" s="1"/>
  <c r="C695423" i="1"/>
  <c r="D695423" i="1" s="1"/>
  <c r="C695424" i="1"/>
  <c r="D695424" i="1" s="1"/>
  <c r="C695425" i="1"/>
  <c r="D695425" i="1" s="1"/>
  <c r="C695426" i="1"/>
  <c r="D695426" i="1" s="1"/>
  <c r="C695427" i="1"/>
  <c r="D695427" i="1" s="1"/>
  <c r="C695428" i="1"/>
  <c r="D695428" i="1" s="1"/>
  <c r="C695429" i="1"/>
  <c r="D695429" i="1" s="1"/>
  <c r="C695430" i="1"/>
  <c r="D695430" i="1" s="1"/>
  <c r="C695431" i="1"/>
  <c r="D695431" i="1" s="1"/>
  <c r="C695432" i="1"/>
  <c r="D695432" i="1" s="1"/>
  <c r="C695433" i="1"/>
  <c r="D695433" i="1" s="1"/>
  <c r="C695434" i="1"/>
  <c r="D695434" i="1" s="1"/>
  <c r="C695435" i="1"/>
  <c r="D695435" i="1" s="1"/>
  <c r="C695436" i="1"/>
  <c r="D695436" i="1" s="1"/>
  <c r="C695437" i="1"/>
  <c r="D695437" i="1" s="1"/>
  <c r="C695438" i="1"/>
  <c r="D695438" i="1" s="1"/>
  <c r="C695439" i="1"/>
  <c r="D695439" i="1" s="1"/>
  <c r="C695440" i="1"/>
  <c r="D695440" i="1" s="1"/>
  <c r="C695441" i="1"/>
  <c r="D695441" i="1" s="1"/>
  <c r="C695442" i="1"/>
  <c r="D695442" i="1" s="1"/>
  <c r="C695443" i="1"/>
  <c r="D695443" i="1" s="1"/>
  <c r="C695444" i="1"/>
  <c r="D695444" i="1" s="1"/>
  <c r="C695445" i="1"/>
  <c r="D695445" i="1" s="1"/>
  <c r="C695446" i="1"/>
  <c r="D695446" i="1" s="1"/>
  <c r="C695447" i="1"/>
  <c r="D695447" i="1" s="1"/>
  <c r="C695448" i="1"/>
  <c r="D695448" i="1" s="1"/>
  <c r="C695449" i="1"/>
  <c r="D695449" i="1" s="1"/>
  <c r="C695450" i="1"/>
  <c r="D695450" i="1" s="1"/>
  <c r="C695451" i="1"/>
  <c r="D695451" i="1" s="1"/>
  <c r="C695452" i="1"/>
  <c r="D695452" i="1" s="1"/>
  <c r="C695453" i="1"/>
  <c r="D695453" i="1" s="1"/>
  <c r="C695454" i="1"/>
  <c r="D695454" i="1" s="1"/>
  <c r="C695455" i="1"/>
  <c r="D695455" i="1" s="1"/>
  <c r="C695456" i="1"/>
  <c r="D695456" i="1" s="1"/>
  <c r="C695457" i="1"/>
  <c r="D695457" i="1" s="1"/>
  <c r="C695458" i="1"/>
  <c r="D695458" i="1" s="1"/>
  <c r="C695459" i="1"/>
  <c r="D695459" i="1" s="1"/>
  <c r="C695460" i="1"/>
  <c r="D695460" i="1" s="1"/>
  <c r="C695461" i="1"/>
  <c r="D695461" i="1" s="1"/>
  <c r="C695462" i="1"/>
  <c r="D695462" i="1" s="1"/>
  <c r="C695463" i="1"/>
  <c r="D695463" i="1" s="1"/>
  <c r="C695464" i="1"/>
  <c r="D695464" i="1" s="1"/>
  <c r="C695465" i="1"/>
  <c r="D695465" i="1" s="1"/>
  <c r="C695466" i="1"/>
  <c r="D695466" i="1" s="1"/>
  <c r="C695467" i="1"/>
  <c r="D695467" i="1" s="1"/>
  <c r="C695468" i="1"/>
  <c r="D695468" i="1" s="1"/>
  <c r="C695469" i="1"/>
  <c r="D695469" i="1" s="1"/>
  <c r="C695470" i="1"/>
  <c r="D695470" i="1" s="1"/>
  <c r="C695471" i="1"/>
  <c r="D695471" i="1" s="1"/>
  <c r="C695472" i="1"/>
  <c r="D695472" i="1" s="1"/>
  <c r="C695473" i="1"/>
  <c r="D695473" i="1" s="1"/>
  <c r="C695474" i="1"/>
  <c r="D695474" i="1" s="1"/>
  <c r="C695475" i="1"/>
  <c r="D695475" i="1" s="1"/>
  <c r="C695476" i="1"/>
  <c r="D695476" i="1" s="1"/>
  <c r="C695477" i="1"/>
  <c r="D695477" i="1" s="1"/>
  <c r="C695478" i="1"/>
  <c r="D695478" i="1" s="1"/>
  <c r="C695479" i="1"/>
  <c r="D695479" i="1" s="1"/>
  <c r="C695480" i="1"/>
  <c r="D695480" i="1" s="1"/>
  <c r="C695481" i="1"/>
  <c r="D695481" i="1" s="1"/>
  <c r="C695482" i="1"/>
  <c r="D695482" i="1" s="1"/>
  <c r="C695483" i="1"/>
  <c r="D695483" i="1" s="1"/>
  <c r="C695484" i="1"/>
  <c r="D695484" i="1" s="1"/>
  <c r="C695485" i="1"/>
  <c r="D695485" i="1" s="1"/>
  <c r="C695486" i="1"/>
  <c r="D695486" i="1" s="1"/>
  <c r="C695487" i="1"/>
  <c r="D695487" i="1" s="1"/>
  <c r="C695488" i="1"/>
  <c r="D695488" i="1" s="1"/>
  <c r="C695489" i="1"/>
  <c r="D695489" i="1" s="1"/>
  <c r="C695490" i="1"/>
  <c r="D695490" i="1" s="1"/>
  <c r="C695491" i="1"/>
  <c r="D695491" i="1" s="1"/>
  <c r="C695492" i="1"/>
  <c r="D695492" i="1" s="1"/>
  <c r="C695493" i="1"/>
  <c r="D695493" i="1" s="1"/>
  <c r="C695494" i="1"/>
  <c r="D695494" i="1" s="1"/>
  <c r="C695495" i="1"/>
  <c r="D695495" i="1" s="1"/>
  <c r="C695496" i="1"/>
  <c r="D695496" i="1" s="1"/>
  <c r="C695497" i="1"/>
  <c r="D695497" i="1" s="1"/>
  <c r="C695498" i="1"/>
  <c r="D695498" i="1" s="1"/>
  <c r="C695499" i="1"/>
  <c r="D695499" i="1" s="1"/>
  <c r="C695500" i="1"/>
  <c r="D695500" i="1" s="1"/>
  <c r="C695501" i="1"/>
  <c r="D695501" i="1" s="1"/>
  <c r="C695502" i="1"/>
  <c r="D695502" i="1" s="1"/>
  <c r="C695503" i="1"/>
  <c r="D695503" i="1" s="1"/>
  <c r="C695504" i="1"/>
  <c r="D695504" i="1" s="1"/>
  <c r="C695505" i="1"/>
  <c r="D695505" i="1" s="1"/>
  <c r="C695506" i="1"/>
  <c r="D695506" i="1" s="1"/>
  <c r="C695507" i="1"/>
  <c r="D695507" i="1" s="1"/>
  <c r="C695508" i="1"/>
  <c r="D695508" i="1" s="1"/>
  <c r="C695509" i="1"/>
  <c r="D695509" i="1" s="1"/>
  <c r="C695510" i="1"/>
  <c r="D695510" i="1" s="1"/>
  <c r="C695511" i="1"/>
  <c r="D695511" i="1" s="1"/>
  <c r="C695512" i="1"/>
  <c r="D695512" i="1" s="1"/>
  <c r="C695513" i="1"/>
  <c r="D695513" i="1" s="1"/>
  <c r="C695514" i="1"/>
  <c r="D695514" i="1" s="1"/>
  <c r="C695515" i="1"/>
  <c r="D695515" i="1" s="1"/>
  <c r="C695516" i="1"/>
  <c r="D695516" i="1" s="1"/>
  <c r="C695517" i="1"/>
  <c r="D695517" i="1" s="1"/>
  <c r="C695518" i="1"/>
  <c r="D695518" i="1" s="1"/>
  <c r="C695519" i="1"/>
  <c r="D695519" i="1" s="1"/>
  <c r="C695520" i="1"/>
  <c r="D695520" i="1" s="1"/>
  <c r="C695521" i="1"/>
  <c r="D695521" i="1" s="1"/>
  <c r="C695522" i="1"/>
  <c r="D695522" i="1" s="1"/>
  <c r="C695523" i="1"/>
  <c r="D695523" i="1" s="1"/>
  <c r="C695524" i="1"/>
  <c r="D695524" i="1" s="1"/>
  <c r="C695525" i="1"/>
  <c r="D695525" i="1" s="1"/>
  <c r="C695526" i="1"/>
  <c r="D695526" i="1" s="1"/>
  <c r="C695527" i="1"/>
  <c r="D695527" i="1" s="1"/>
  <c r="C695528" i="1"/>
  <c r="D695528" i="1" s="1"/>
  <c r="C695529" i="1"/>
  <c r="D695529" i="1" s="1"/>
  <c r="C695530" i="1"/>
  <c r="D695530" i="1" s="1"/>
  <c r="C695531" i="1"/>
  <c r="D695531" i="1" s="1"/>
  <c r="C695532" i="1"/>
  <c r="D695532" i="1" s="1"/>
  <c r="C695533" i="1"/>
  <c r="D695533" i="1" s="1"/>
  <c r="C695534" i="1"/>
  <c r="D695534" i="1" s="1"/>
  <c r="C695535" i="1"/>
  <c r="D695535" i="1" s="1"/>
  <c r="C695536" i="1"/>
  <c r="D695536" i="1" s="1"/>
  <c r="C695537" i="1"/>
  <c r="D695537" i="1" s="1"/>
  <c r="C695538" i="1"/>
  <c r="D695538" i="1" s="1"/>
  <c r="C695539" i="1"/>
  <c r="D695539" i="1" s="1"/>
  <c r="C695540" i="1"/>
  <c r="D695540" i="1" s="1"/>
  <c r="C695541" i="1"/>
  <c r="D695541" i="1" s="1"/>
  <c r="C695542" i="1"/>
  <c r="D695542" i="1" s="1"/>
  <c r="C695543" i="1"/>
  <c r="D695543" i="1" s="1"/>
  <c r="C695544" i="1"/>
  <c r="D695544" i="1" s="1"/>
  <c r="C695545" i="1"/>
  <c r="D695545" i="1" s="1"/>
  <c r="C695546" i="1"/>
  <c r="D695546" i="1" s="1"/>
  <c r="C695547" i="1"/>
  <c r="D695547" i="1" s="1"/>
  <c r="C695548" i="1"/>
  <c r="D695548" i="1" s="1"/>
  <c r="C695549" i="1"/>
  <c r="D695549" i="1" s="1"/>
  <c r="C695550" i="1"/>
  <c r="D695550" i="1" s="1"/>
  <c r="C695551" i="1"/>
  <c r="D695551" i="1" s="1"/>
  <c r="C695552" i="1"/>
  <c r="D695552" i="1" s="1"/>
  <c r="C695553" i="1"/>
  <c r="D695553" i="1" s="1"/>
  <c r="C695554" i="1"/>
  <c r="D695554" i="1" s="1"/>
  <c r="C695555" i="1"/>
  <c r="D695555" i="1" s="1"/>
  <c r="C695556" i="1"/>
  <c r="D695556" i="1" s="1"/>
  <c r="C695557" i="1"/>
  <c r="D695557" i="1" s="1"/>
  <c r="C695558" i="1"/>
  <c r="D695558" i="1" s="1"/>
  <c r="C695559" i="1"/>
  <c r="D695559" i="1" s="1"/>
  <c r="C695560" i="1"/>
  <c r="D695560" i="1" s="1"/>
  <c r="C695561" i="1"/>
  <c r="D695561" i="1" s="1"/>
  <c r="C695562" i="1"/>
  <c r="D695562" i="1" s="1"/>
  <c r="C695563" i="1"/>
  <c r="D695563" i="1" s="1"/>
  <c r="C695564" i="1"/>
  <c r="D695564" i="1" s="1"/>
  <c r="C695565" i="1"/>
  <c r="D695565" i="1" s="1"/>
  <c r="C695566" i="1"/>
  <c r="D695566" i="1" s="1"/>
  <c r="C695567" i="1"/>
  <c r="D695567" i="1" s="1"/>
  <c r="C695568" i="1"/>
  <c r="D695568" i="1" s="1"/>
  <c r="C695569" i="1"/>
  <c r="D695569" i="1" s="1"/>
  <c r="C695570" i="1"/>
  <c r="D695570" i="1" s="1"/>
  <c r="C695571" i="1"/>
  <c r="D695571" i="1" s="1"/>
  <c r="C695572" i="1"/>
  <c r="D695572" i="1" s="1"/>
  <c r="C695573" i="1"/>
  <c r="D695573" i="1" s="1"/>
  <c r="C695574" i="1"/>
  <c r="D695574" i="1" s="1"/>
  <c r="C695575" i="1"/>
  <c r="D695575" i="1" s="1"/>
  <c r="C695576" i="1"/>
  <c r="D695576" i="1" s="1"/>
  <c r="C695577" i="1"/>
  <c r="D695577" i="1" s="1"/>
  <c r="C695578" i="1"/>
  <c r="D695578" i="1" s="1"/>
  <c r="C695579" i="1"/>
  <c r="D695579" i="1" s="1"/>
  <c r="C695580" i="1"/>
  <c r="D695580" i="1" s="1"/>
  <c r="C695581" i="1"/>
  <c r="D695581" i="1" s="1"/>
  <c r="C695582" i="1"/>
  <c r="D695582" i="1" s="1"/>
  <c r="C695583" i="1"/>
  <c r="D695583" i="1" s="1"/>
  <c r="C695584" i="1"/>
  <c r="D695584" i="1" s="1"/>
  <c r="C695585" i="1"/>
  <c r="D695585" i="1" s="1"/>
  <c r="C695586" i="1"/>
  <c r="D695586" i="1" s="1"/>
  <c r="C695587" i="1"/>
  <c r="D695587" i="1" s="1"/>
  <c r="C695588" i="1"/>
  <c r="D695588" i="1" s="1"/>
  <c r="C695589" i="1"/>
  <c r="D695589" i="1" s="1"/>
  <c r="C695590" i="1"/>
  <c r="D695590" i="1" s="1"/>
  <c r="C695591" i="1"/>
  <c r="D695591" i="1" s="1"/>
  <c r="C695592" i="1"/>
  <c r="D695592" i="1" s="1"/>
  <c r="C695593" i="1"/>
  <c r="D695593" i="1" s="1"/>
  <c r="C695594" i="1"/>
  <c r="D695594" i="1" s="1"/>
  <c r="C695595" i="1"/>
  <c r="D695595" i="1" s="1"/>
  <c r="C695596" i="1"/>
  <c r="D695596" i="1" s="1"/>
  <c r="C695597" i="1"/>
  <c r="D695597" i="1" s="1"/>
  <c r="C695598" i="1"/>
  <c r="D695598" i="1" s="1"/>
  <c r="C695599" i="1"/>
  <c r="D695599" i="1" s="1"/>
  <c r="C695600" i="1"/>
  <c r="D695600" i="1" s="1"/>
  <c r="C695601" i="1"/>
  <c r="D695601" i="1" s="1"/>
  <c r="C695602" i="1"/>
  <c r="D695602" i="1" s="1"/>
  <c r="C695603" i="1"/>
  <c r="D695603" i="1" s="1"/>
  <c r="C695604" i="1"/>
  <c r="D695604" i="1" s="1"/>
  <c r="C695605" i="1"/>
  <c r="D695605" i="1" s="1"/>
  <c r="C695606" i="1"/>
  <c r="D695606" i="1" s="1"/>
  <c r="C695607" i="1"/>
  <c r="D695607" i="1" s="1"/>
  <c r="C695608" i="1"/>
  <c r="D695608" i="1" s="1"/>
  <c r="C695609" i="1"/>
  <c r="D695609" i="1" s="1"/>
  <c r="C695610" i="1"/>
  <c r="D695610" i="1" s="1"/>
  <c r="C695611" i="1"/>
  <c r="D695611" i="1" s="1"/>
  <c r="C695612" i="1"/>
  <c r="D695612" i="1" s="1"/>
  <c r="C695613" i="1"/>
  <c r="D695613" i="1" s="1"/>
  <c r="C695614" i="1"/>
  <c r="D695614" i="1" s="1"/>
  <c r="C695615" i="1"/>
  <c r="D695615" i="1" s="1"/>
  <c r="C695616" i="1"/>
  <c r="D695616" i="1" s="1"/>
  <c r="C695617" i="1"/>
  <c r="D695617" i="1" s="1"/>
  <c r="C695618" i="1"/>
  <c r="D695618" i="1" s="1"/>
  <c r="C695619" i="1"/>
  <c r="D695619" i="1" s="1"/>
  <c r="C695620" i="1"/>
  <c r="D695620" i="1" s="1"/>
  <c r="C695621" i="1"/>
  <c r="D695621" i="1" s="1"/>
  <c r="C695622" i="1"/>
  <c r="D695622" i="1" s="1"/>
  <c r="C695623" i="1"/>
  <c r="D695623" i="1" s="1"/>
  <c r="C695624" i="1"/>
  <c r="D695624" i="1" s="1"/>
  <c r="C695625" i="1"/>
  <c r="D695625" i="1" s="1"/>
  <c r="C695626" i="1"/>
  <c r="D695626" i="1" s="1"/>
  <c r="C695627" i="1"/>
  <c r="D695627" i="1" s="1"/>
  <c r="C695628" i="1"/>
  <c r="D695628" i="1" s="1"/>
  <c r="C695629" i="1"/>
  <c r="D695629" i="1" s="1"/>
  <c r="C695630" i="1"/>
  <c r="D695630" i="1" s="1"/>
  <c r="C695631" i="1"/>
  <c r="D695631" i="1" s="1"/>
  <c r="C695632" i="1"/>
  <c r="D695632" i="1" s="1"/>
  <c r="C695633" i="1"/>
  <c r="D695633" i="1" s="1"/>
  <c r="C695634" i="1"/>
  <c r="D695634" i="1" s="1"/>
  <c r="C695635" i="1"/>
  <c r="D695635" i="1" s="1"/>
  <c r="C695636" i="1"/>
  <c r="D695636" i="1" s="1"/>
  <c r="C695637" i="1"/>
  <c r="D695637" i="1" s="1"/>
  <c r="C695638" i="1"/>
  <c r="D695638" i="1" s="1"/>
  <c r="C695639" i="1"/>
  <c r="D695639" i="1" s="1"/>
  <c r="C695640" i="1"/>
  <c r="D695640" i="1" s="1"/>
  <c r="C695641" i="1"/>
  <c r="D695641" i="1" s="1"/>
  <c r="C695642" i="1"/>
  <c r="D695642" i="1" s="1"/>
  <c r="C695643" i="1"/>
  <c r="D695643" i="1" s="1"/>
  <c r="C695644" i="1"/>
  <c r="D695644" i="1" s="1"/>
  <c r="C695645" i="1"/>
  <c r="D695645" i="1" s="1"/>
  <c r="C695646" i="1"/>
  <c r="D695646" i="1" s="1"/>
  <c r="C695647" i="1"/>
  <c r="D695647" i="1" s="1"/>
  <c r="C695648" i="1"/>
  <c r="D695648" i="1" s="1"/>
  <c r="C695649" i="1"/>
  <c r="D695649" i="1" s="1"/>
  <c r="C695650" i="1"/>
  <c r="D695650" i="1" s="1"/>
  <c r="C695651" i="1"/>
  <c r="D695651" i="1" s="1"/>
  <c r="C695652" i="1"/>
  <c r="D695652" i="1" s="1"/>
  <c r="C695653" i="1"/>
  <c r="D695653" i="1" s="1"/>
  <c r="C695654" i="1"/>
  <c r="D695654" i="1" s="1"/>
  <c r="C695655" i="1"/>
  <c r="D695655" i="1" s="1"/>
  <c r="C695656" i="1"/>
  <c r="D695656" i="1" s="1"/>
  <c r="C695657" i="1"/>
  <c r="D695657" i="1" s="1"/>
  <c r="C695658" i="1"/>
  <c r="D695658" i="1" s="1"/>
  <c r="C695659" i="1"/>
  <c r="D695659" i="1" s="1"/>
  <c r="C695660" i="1"/>
  <c r="D695660" i="1" s="1"/>
  <c r="C695661" i="1"/>
  <c r="D695661" i="1" s="1"/>
  <c r="C695662" i="1"/>
  <c r="D695662" i="1" s="1"/>
  <c r="C695663" i="1"/>
  <c r="D695663" i="1" s="1"/>
  <c r="C695664" i="1"/>
  <c r="D695664" i="1" s="1"/>
  <c r="C695665" i="1"/>
  <c r="D695665" i="1" s="1"/>
  <c r="C695666" i="1"/>
  <c r="D695666" i="1" s="1"/>
  <c r="C695667" i="1"/>
  <c r="D695667" i="1" s="1"/>
  <c r="C695668" i="1"/>
  <c r="D695668" i="1" s="1"/>
  <c r="C695669" i="1"/>
  <c r="D695669" i="1" s="1"/>
  <c r="C695670" i="1"/>
  <c r="D695670" i="1" s="1"/>
  <c r="C695671" i="1"/>
  <c r="D695671" i="1" s="1"/>
  <c r="C695672" i="1"/>
  <c r="D695672" i="1" s="1"/>
  <c r="C695673" i="1"/>
  <c r="D695673" i="1" s="1"/>
  <c r="C695674" i="1"/>
  <c r="D695674" i="1" s="1"/>
  <c r="C695675" i="1"/>
  <c r="D695675" i="1" s="1"/>
  <c r="C695676" i="1"/>
  <c r="D695676" i="1" s="1"/>
  <c r="C695677" i="1"/>
  <c r="D695677" i="1" s="1"/>
  <c r="C695678" i="1"/>
  <c r="D695678" i="1" s="1"/>
  <c r="C695679" i="1"/>
  <c r="D695679" i="1" s="1"/>
  <c r="C695680" i="1"/>
  <c r="D695680" i="1" s="1"/>
  <c r="C695681" i="1"/>
  <c r="D695681" i="1" s="1"/>
  <c r="C695682" i="1"/>
  <c r="D695682" i="1" s="1"/>
  <c r="C695683" i="1"/>
  <c r="D695683" i="1" s="1"/>
  <c r="C695684" i="1"/>
  <c r="D695684" i="1" s="1"/>
  <c r="C695685" i="1"/>
  <c r="D695685" i="1" s="1"/>
  <c r="C695686" i="1"/>
  <c r="D695686" i="1" s="1"/>
  <c r="C695687" i="1"/>
  <c r="D695687" i="1" s="1"/>
  <c r="C695688" i="1"/>
  <c r="D695688" i="1" s="1"/>
  <c r="C695689" i="1"/>
  <c r="D695689" i="1" s="1"/>
  <c r="C695690" i="1"/>
  <c r="D695690" i="1" s="1"/>
  <c r="C695691" i="1"/>
  <c r="D695691" i="1" s="1"/>
  <c r="C695692" i="1"/>
  <c r="D695692" i="1" s="1"/>
  <c r="C695693" i="1"/>
  <c r="D695693" i="1" s="1"/>
  <c r="C695694" i="1"/>
  <c r="D695694" i="1" s="1"/>
  <c r="C695695" i="1"/>
  <c r="D695695" i="1" s="1"/>
  <c r="C695696" i="1"/>
  <c r="D695696" i="1" s="1"/>
  <c r="C695697" i="1"/>
  <c r="D695697" i="1" s="1"/>
  <c r="C695698" i="1"/>
  <c r="D695698" i="1" s="1"/>
  <c r="C695699" i="1"/>
  <c r="D695699" i="1" s="1"/>
  <c r="C695700" i="1"/>
  <c r="D695700" i="1" s="1"/>
  <c r="C695701" i="1"/>
  <c r="D695701" i="1" s="1"/>
  <c r="C695702" i="1"/>
  <c r="D695702" i="1" s="1"/>
  <c r="C695703" i="1"/>
  <c r="D695703" i="1" s="1"/>
  <c r="C695704" i="1"/>
  <c r="D695704" i="1" s="1"/>
  <c r="C695705" i="1"/>
  <c r="D695705" i="1" s="1"/>
  <c r="C695706" i="1"/>
  <c r="D695706" i="1" s="1"/>
  <c r="C695707" i="1"/>
  <c r="D695707" i="1" s="1"/>
  <c r="C695708" i="1"/>
  <c r="D695708" i="1" s="1"/>
  <c r="C695709" i="1"/>
  <c r="D695709" i="1" s="1"/>
  <c r="C695710" i="1"/>
  <c r="D695710" i="1" s="1"/>
  <c r="C695711" i="1"/>
  <c r="D695711" i="1" s="1"/>
  <c r="C695712" i="1"/>
  <c r="D695712" i="1" s="1"/>
  <c r="C695713" i="1"/>
  <c r="D695713" i="1" s="1"/>
  <c r="C695714" i="1"/>
  <c r="D695714" i="1" s="1"/>
  <c r="C695715" i="1"/>
  <c r="D695715" i="1" s="1"/>
  <c r="C695716" i="1"/>
  <c r="D695716" i="1" s="1"/>
  <c r="C695717" i="1"/>
  <c r="D695717" i="1" s="1"/>
  <c r="C695718" i="1"/>
  <c r="D695718" i="1" s="1"/>
  <c r="C695719" i="1"/>
  <c r="D695719" i="1" s="1"/>
  <c r="C695720" i="1"/>
  <c r="D695720" i="1" s="1"/>
  <c r="C695721" i="1"/>
  <c r="D695721" i="1" s="1"/>
  <c r="C695722" i="1"/>
  <c r="D695722" i="1" s="1"/>
  <c r="C695723" i="1"/>
  <c r="D695723" i="1" s="1"/>
  <c r="C695724" i="1"/>
  <c r="D695724" i="1" s="1"/>
  <c r="C695725" i="1"/>
  <c r="D695725" i="1" s="1"/>
  <c r="C695726" i="1"/>
  <c r="D695726" i="1" s="1"/>
  <c r="C695727" i="1"/>
  <c r="D695727" i="1" s="1"/>
  <c r="C695728" i="1"/>
  <c r="D695728" i="1" s="1"/>
  <c r="C695729" i="1"/>
  <c r="D695729" i="1" s="1"/>
  <c r="C695730" i="1"/>
  <c r="D695730" i="1" s="1"/>
  <c r="C695731" i="1"/>
  <c r="D695731" i="1" s="1"/>
  <c r="C695732" i="1"/>
  <c r="D695732" i="1" s="1"/>
  <c r="C695733" i="1"/>
  <c r="D695733" i="1" s="1"/>
  <c r="C695734" i="1"/>
  <c r="D695734" i="1" s="1"/>
  <c r="C695735" i="1"/>
  <c r="D695735" i="1" s="1"/>
  <c r="C695736" i="1"/>
  <c r="D695736" i="1" s="1"/>
  <c r="C695737" i="1"/>
  <c r="D695737" i="1" s="1"/>
  <c r="C695738" i="1"/>
  <c r="D695738" i="1" s="1"/>
  <c r="C695739" i="1"/>
  <c r="D695739" i="1" s="1"/>
  <c r="C695740" i="1"/>
  <c r="D695740" i="1" s="1"/>
  <c r="C695741" i="1"/>
  <c r="D695741" i="1" s="1"/>
  <c r="C695742" i="1"/>
  <c r="D695742" i="1" s="1"/>
  <c r="C695743" i="1"/>
  <c r="D695743" i="1" s="1"/>
  <c r="C695744" i="1"/>
  <c r="D695744" i="1" s="1"/>
  <c r="C695745" i="1"/>
  <c r="D695745" i="1" s="1"/>
  <c r="C695746" i="1"/>
  <c r="D695746" i="1" s="1"/>
  <c r="C695747" i="1"/>
  <c r="D695747" i="1" s="1"/>
  <c r="C695748" i="1"/>
  <c r="D695748" i="1" s="1"/>
  <c r="C695749" i="1"/>
  <c r="D695749" i="1" s="1"/>
  <c r="C695750" i="1"/>
  <c r="D695750" i="1" s="1"/>
  <c r="C695751" i="1"/>
  <c r="D695751" i="1" s="1"/>
  <c r="C695752" i="1"/>
  <c r="D695752" i="1" s="1"/>
  <c r="C695753" i="1"/>
  <c r="D695753" i="1" s="1"/>
  <c r="C695754" i="1"/>
  <c r="D695754" i="1" s="1"/>
  <c r="C695755" i="1"/>
  <c r="D695755" i="1" s="1"/>
  <c r="C695756" i="1"/>
  <c r="D695756" i="1" s="1"/>
  <c r="C695757" i="1"/>
  <c r="D695757" i="1" s="1"/>
  <c r="C695758" i="1"/>
  <c r="D695758" i="1" s="1"/>
  <c r="C695759" i="1"/>
  <c r="D695759" i="1" s="1"/>
  <c r="C695760" i="1"/>
  <c r="D695760" i="1" s="1"/>
  <c r="C695761" i="1"/>
  <c r="D695761" i="1" s="1"/>
  <c r="C695762" i="1"/>
  <c r="D695762" i="1" s="1"/>
  <c r="C695763" i="1"/>
  <c r="D695763" i="1" s="1"/>
  <c r="C695764" i="1"/>
  <c r="D695764" i="1" s="1"/>
  <c r="C695765" i="1"/>
  <c r="D695765" i="1" s="1"/>
  <c r="C695766" i="1"/>
  <c r="D695766" i="1" s="1"/>
  <c r="C695767" i="1"/>
  <c r="D695767" i="1" s="1"/>
  <c r="C695768" i="1"/>
  <c r="D695768" i="1" s="1"/>
  <c r="C695769" i="1"/>
  <c r="D695769" i="1" s="1"/>
  <c r="C695770" i="1"/>
  <c r="D695770" i="1" s="1"/>
  <c r="C695771" i="1"/>
  <c r="D695771" i="1" s="1"/>
  <c r="C695772" i="1"/>
  <c r="D695772" i="1" s="1"/>
  <c r="C695773" i="1"/>
  <c r="D695773" i="1" s="1"/>
  <c r="C695774" i="1"/>
  <c r="D695774" i="1" s="1"/>
  <c r="C695775" i="1"/>
  <c r="D695775" i="1" s="1"/>
  <c r="C695776" i="1"/>
  <c r="D695776" i="1" s="1"/>
  <c r="C695777" i="1"/>
  <c r="D695777" i="1" s="1"/>
  <c r="C695778" i="1"/>
  <c r="D695778" i="1" s="1"/>
  <c r="C695779" i="1"/>
  <c r="D695779" i="1" s="1"/>
  <c r="C695780" i="1"/>
  <c r="D695780" i="1" s="1"/>
  <c r="C695781" i="1"/>
  <c r="D695781" i="1" s="1"/>
  <c r="C695782" i="1"/>
  <c r="D695782" i="1" s="1"/>
  <c r="C695783" i="1"/>
  <c r="D695783" i="1" s="1"/>
  <c r="C695784" i="1"/>
  <c r="D695784" i="1" s="1"/>
  <c r="C695785" i="1"/>
  <c r="D695785" i="1" s="1"/>
  <c r="C695786" i="1"/>
  <c r="D695786" i="1" s="1"/>
  <c r="C695787" i="1"/>
  <c r="D695787" i="1" s="1"/>
  <c r="C695788" i="1"/>
  <c r="D695788" i="1" s="1"/>
  <c r="C695789" i="1"/>
  <c r="D695789" i="1" s="1"/>
  <c r="C695790" i="1"/>
  <c r="D695790" i="1" s="1"/>
  <c r="C695791" i="1"/>
  <c r="D695791" i="1" s="1"/>
  <c r="C695792" i="1"/>
  <c r="D695792" i="1" s="1"/>
  <c r="C695793" i="1"/>
  <c r="D695793" i="1" s="1"/>
  <c r="C695794" i="1"/>
  <c r="D695794" i="1" s="1"/>
  <c r="C695795" i="1"/>
  <c r="D695795" i="1" s="1"/>
  <c r="C695796" i="1"/>
  <c r="D695796" i="1" s="1"/>
  <c r="C695797" i="1"/>
  <c r="D695797" i="1" s="1"/>
  <c r="C695798" i="1"/>
  <c r="D695798" i="1" s="1"/>
  <c r="C695799" i="1"/>
  <c r="D695799" i="1" s="1"/>
  <c r="C695800" i="1"/>
  <c r="D695800" i="1" s="1"/>
  <c r="C695801" i="1"/>
  <c r="D695801" i="1" s="1"/>
  <c r="C695802" i="1"/>
  <c r="D695802" i="1" s="1"/>
  <c r="C695803" i="1"/>
  <c r="D695803" i="1" s="1"/>
  <c r="C695804" i="1"/>
  <c r="D695804" i="1" s="1"/>
  <c r="C695805" i="1"/>
  <c r="D695805" i="1" s="1"/>
  <c r="C695806" i="1"/>
  <c r="D695806" i="1" s="1"/>
  <c r="C695807" i="1"/>
  <c r="D695807" i="1" s="1"/>
  <c r="C695808" i="1"/>
  <c r="D695808" i="1" s="1"/>
  <c r="C695809" i="1"/>
  <c r="D695809" i="1" s="1"/>
  <c r="C695810" i="1"/>
  <c r="D695810" i="1" s="1"/>
  <c r="C695811" i="1"/>
  <c r="D695811" i="1" s="1"/>
  <c r="C695812" i="1"/>
  <c r="D695812" i="1" s="1"/>
  <c r="C695813" i="1"/>
  <c r="D695813" i="1" s="1"/>
  <c r="C695814" i="1"/>
  <c r="D695814" i="1" s="1"/>
  <c r="C695815" i="1"/>
  <c r="D695815" i="1" s="1"/>
  <c r="C695816" i="1"/>
  <c r="D695816" i="1" s="1"/>
  <c r="C695817" i="1"/>
  <c r="D695817" i="1" s="1"/>
  <c r="C695818" i="1"/>
  <c r="D695818" i="1" s="1"/>
  <c r="C695819" i="1"/>
  <c r="D695819" i="1" s="1"/>
  <c r="C695820" i="1"/>
  <c r="D695820" i="1" s="1"/>
  <c r="C695821" i="1"/>
  <c r="D695821" i="1" s="1"/>
  <c r="C695822" i="1"/>
  <c r="D695822" i="1" s="1"/>
  <c r="C695823" i="1"/>
  <c r="D695823" i="1" s="1"/>
  <c r="C695824" i="1"/>
  <c r="D695824" i="1" s="1"/>
  <c r="C695825" i="1"/>
  <c r="D695825" i="1" s="1"/>
  <c r="C695826" i="1"/>
  <c r="D695826" i="1" s="1"/>
  <c r="C695827" i="1"/>
  <c r="D695827" i="1" s="1"/>
  <c r="C695828" i="1"/>
  <c r="D695828" i="1" s="1"/>
  <c r="C695829" i="1"/>
  <c r="D695829" i="1" s="1"/>
  <c r="C695830" i="1"/>
  <c r="D695830" i="1" s="1"/>
  <c r="C695831" i="1"/>
  <c r="D695831" i="1" s="1"/>
  <c r="C695832" i="1"/>
  <c r="D695832" i="1" s="1"/>
  <c r="C695833" i="1"/>
  <c r="D695833" i="1" s="1"/>
  <c r="C695834" i="1"/>
  <c r="D695834" i="1" s="1"/>
  <c r="C695835" i="1"/>
  <c r="D695835" i="1" s="1"/>
  <c r="C695836" i="1"/>
  <c r="D695836" i="1" s="1"/>
  <c r="C695837" i="1"/>
  <c r="D695837" i="1" s="1"/>
  <c r="C695838" i="1"/>
  <c r="D695838" i="1" s="1"/>
  <c r="C695839" i="1"/>
  <c r="D695839" i="1" s="1"/>
  <c r="C695840" i="1"/>
  <c r="D695840" i="1" s="1"/>
  <c r="C695841" i="1"/>
  <c r="D695841" i="1" s="1"/>
  <c r="C695842" i="1"/>
  <c r="D695842" i="1" s="1"/>
  <c r="C695843" i="1"/>
  <c r="D695843" i="1" s="1"/>
  <c r="C695844" i="1"/>
  <c r="D695844" i="1" s="1"/>
  <c r="C695845" i="1"/>
  <c r="D695845" i="1" s="1"/>
  <c r="C695846" i="1"/>
  <c r="D695846" i="1" s="1"/>
  <c r="C695847" i="1"/>
  <c r="D695847" i="1" s="1"/>
  <c r="C695848" i="1"/>
  <c r="D695848" i="1" s="1"/>
  <c r="C695849" i="1"/>
  <c r="D695849" i="1" s="1"/>
  <c r="C695850" i="1"/>
  <c r="D695850" i="1" s="1"/>
  <c r="C695851" i="1"/>
  <c r="D695851" i="1" s="1"/>
  <c r="C695852" i="1"/>
  <c r="D695852" i="1" s="1"/>
  <c r="C695853" i="1"/>
  <c r="D695853" i="1" s="1"/>
  <c r="C695854" i="1"/>
  <c r="D695854" i="1" s="1"/>
  <c r="C695855" i="1"/>
  <c r="D695855" i="1" s="1"/>
  <c r="C695856" i="1"/>
  <c r="D695856" i="1" s="1"/>
  <c r="C695857" i="1"/>
  <c r="D695857" i="1" s="1"/>
  <c r="C695858" i="1"/>
  <c r="D695858" i="1" s="1"/>
  <c r="C695859" i="1"/>
  <c r="D695859" i="1" s="1"/>
  <c r="C695860" i="1"/>
  <c r="D695860" i="1" s="1"/>
  <c r="C695861" i="1"/>
  <c r="D695861" i="1" s="1"/>
  <c r="C695862" i="1"/>
  <c r="D695862" i="1" s="1"/>
  <c r="C695863" i="1"/>
  <c r="D695863" i="1" s="1"/>
  <c r="C695864" i="1"/>
  <c r="D695864" i="1" s="1"/>
  <c r="C695865" i="1"/>
  <c r="D695865" i="1" s="1"/>
  <c r="C695866" i="1"/>
  <c r="D695866" i="1" s="1"/>
  <c r="C695867" i="1"/>
  <c r="D695867" i="1" s="1"/>
  <c r="C695868" i="1"/>
  <c r="D695868" i="1" s="1"/>
  <c r="C695869" i="1"/>
  <c r="D695869" i="1" s="1"/>
  <c r="C695870" i="1"/>
  <c r="D695870" i="1" s="1"/>
  <c r="C695871" i="1"/>
  <c r="D695871" i="1" s="1"/>
  <c r="C695872" i="1"/>
  <c r="D695872" i="1" s="1"/>
  <c r="C695873" i="1"/>
  <c r="D695873" i="1" s="1"/>
  <c r="C695874" i="1"/>
  <c r="D695874" i="1" s="1"/>
  <c r="C695875" i="1"/>
  <c r="D695875" i="1" s="1"/>
  <c r="C695876" i="1"/>
  <c r="D695876" i="1" s="1"/>
  <c r="C695877" i="1"/>
  <c r="D695877" i="1" s="1"/>
  <c r="C695878" i="1"/>
  <c r="D695878" i="1" s="1"/>
  <c r="C695879" i="1"/>
  <c r="D695879" i="1" s="1"/>
  <c r="C695880" i="1"/>
  <c r="D695880" i="1" s="1"/>
  <c r="C695881" i="1"/>
  <c r="D695881" i="1" s="1"/>
  <c r="C695882" i="1"/>
  <c r="D695882" i="1" s="1"/>
  <c r="C695883" i="1"/>
  <c r="D695883" i="1" s="1"/>
  <c r="C695884" i="1"/>
  <c r="D695884" i="1" s="1"/>
  <c r="C695885" i="1"/>
  <c r="D695885" i="1" s="1"/>
  <c r="C695886" i="1"/>
  <c r="D695886" i="1" s="1"/>
  <c r="C695887" i="1"/>
  <c r="D695887" i="1" s="1"/>
  <c r="C695888" i="1"/>
  <c r="D695888" i="1" s="1"/>
  <c r="C695889" i="1"/>
  <c r="D695889" i="1" s="1"/>
  <c r="C695890" i="1"/>
  <c r="D695890" i="1" s="1"/>
  <c r="C695891" i="1"/>
  <c r="D695891" i="1" s="1"/>
  <c r="C695892" i="1"/>
  <c r="D695892" i="1" s="1"/>
  <c r="C695893" i="1"/>
  <c r="D695893" i="1" s="1"/>
  <c r="C695894" i="1"/>
  <c r="D695894" i="1" s="1"/>
  <c r="C695895" i="1"/>
  <c r="D695895" i="1" s="1"/>
  <c r="C695896" i="1"/>
  <c r="D695896" i="1" s="1"/>
  <c r="C695897" i="1"/>
  <c r="D695897" i="1" s="1"/>
  <c r="C695898" i="1"/>
  <c r="D695898" i="1" s="1"/>
  <c r="C695899" i="1"/>
  <c r="D695899" i="1" s="1"/>
  <c r="C695900" i="1"/>
  <c r="D695900" i="1" s="1"/>
  <c r="C695901" i="1"/>
  <c r="D695901" i="1" s="1"/>
  <c r="C695902" i="1"/>
  <c r="D695902" i="1" s="1"/>
  <c r="C695903" i="1"/>
  <c r="D695903" i="1" s="1"/>
  <c r="C695904" i="1"/>
  <c r="D695904" i="1" s="1"/>
  <c r="C695905" i="1"/>
  <c r="D695905" i="1" s="1"/>
  <c r="C695906" i="1"/>
  <c r="D695906" i="1" s="1"/>
  <c r="C695907" i="1"/>
  <c r="D695907" i="1" s="1"/>
  <c r="C695908" i="1"/>
  <c r="D695908" i="1" s="1"/>
  <c r="C695909" i="1"/>
  <c r="D695909" i="1" s="1"/>
  <c r="C695910" i="1"/>
  <c r="D695910" i="1" s="1"/>
  <c r="C695911" i="1"/>
  <c r="D695911" i="1" s="1"/>
  <c r="C695912" i="1"/>
  <c r="D695912" i="1" s="1"/>
  <c r="C695913" i="1"/>
  <c r="D695913" i="1" s="1"/>
  <c r="C695914" i="1"/>
  <c r="D695914" i="1" s="1"/>
  <c r="C695915" i="1"/>
  <c r="D695915" i="1" s="1"/>
  <c r="C695916" i="1"/>
  <c r="D695916" i="1" s="1"/>
  <c r="C695917" i="1"/>
  <c r="D695917" i="1" s="1"/>
  <c r="C695918" i="1"/>
  <c r="D695918" i="1" s="1"/>
  <c r="C695919" i="1"/>
  <c r="D695919" i="1" s="1"/>
  <c r="C695920" i="1"/>
  <c r="D695920" i="1" s="1"/>
  <c r="C695921" i="1"/>
  <c r="D695921" i="1" s="1"/>
  <c r="C695922" i="1"/>
  <c r="D695922" i="1" s="1"/>
  <c r="C695923" i="1"/>
  <c r="D695923" i="1" s="1"/>
  <c r="C695924" i="1"/>
  <c r="D695924" i="1" s="1"/>
  <c r="C695925" i="1"/>
  <c r="D695925" i="1" s="1"/>
  <c r="C695926" i="1"/>
  <c r="D695926" i="1" s="1"/>
  <c r="C695927" i="1"/>
  <c r="D695927" i="1" s="1"/>
  <c r="C695928" i="1"/>
  <c r="D695928" i="1" s="1"/>
  <c r="C695929" i="1"/>
  <c r="D695929" i="1" s="1"/>
  <c r="C695930" i="1"/>
  <c r="D695930" i="1" s="1"/>
  <c r="C695931" i="1"/>
  <c r="D695931" i="1" s="1"/>
  <c r="C695932" i="1"/>
  <c r="D695932" i="1" s="1"/>
  <c r="C695933" i="1"/>
  <c r="D695933" i="1" s="1"/>
  <c r="C695934" i="1"/>
  <c r="D695934" i="1" s="1"/>
  <c r="C695935" i="1"/>
  <c r="D695935" i="1" s="1"/>
  <c r="C695936" i="1"/>
  <c r="D695936" i="1" s="1"/>
  <c r="C695937" i="1"/>
  <c r="D695937" i="1" s="1"/>
  <c r="C695938" i="1"/>
  <c r="D695938" i="1" s="1"/>
  <c r="C695939" i="1"/>
  <c r="D695939" i="1" s="1"/>
  <c r="C695940" i="1"/>
  <c r="D695940" i="1" s="1"/>
  <c r="C695941" i="1"/>
  <c r="D695941" i="1" s="1"/>
  <c r="C695942" i="1"/>
  <c r="D695942" i="1" s="1"/>
  <c r="C695943" i="1"/>
  <c r="D695943" i="1" s="1"/>
  <c r="C695944" i="1"/>
  <c r="D695944" i="1" s="1"/>
  <c r="C695945" i="1"/>
  <c r="D695945" i="1" s="1"/>
  <c r="C695946" i="1"/>
  <c r="D695946" i="1" s="1"/>
  <c r="C695947" i="1"/>
  <c r="D695947" i="1" s="1"/>
  <c r="C695948" i="1"/>
  <c r="D695948" i="1" s="1"/>
  <c r="C695949" i="1"/>
  <c r="D695949" i="1" s="1"/>
  <c r="C695950" i="1"/>
  <c r="D695950" i="1" s="1"/>
  <c r="C695951" i="1"/>
  <c r="D695951" i="1" s="1"/>
  <c r="C695952" i="1"/>
  <c r="D695952" i="1" s="1"/>
  <c r="C695953" i="1"/>
  <c r="D695953" i="1" s="1"/>
  <c r="C695954" i="1"/>
  <c r="D695954" i="1" s="1"/>
  <c r="C695955" i="1"/>
  <c r="D695955" i="1" s="1"/>
  <c r="C695956" i="1"/>
  <c r="D695956" i="1" s="1"/>
  <c r="C695957" i="1"/>
  <c r="D695957" i="1" s="1"/>
  <c r="C695958" i="1"/>
  <c r="D695958" i="1" s="1"/>
  <c r="C695959" i="1"/>
  <c r="D695959" i="1" s="1"/>
  <c r="C695960" i="1"/>
  <c r="D695960" i="1" s="1"/>
  <c r="C695961" i="1"/>
  <c r="D695961" i="1" s="1"/>
  <c r="C695962" i="1"/>
  <c r="D695962" i="1" s="1"/>
  <c r="C695963" i="1"/>
  <c r="D695963" i="1" s="1"/>
  <c r="C695964" i="1"/>
  <c r="D695964" i="1" s="1"/>
  <c r="C695965" i="1"/>
  <c r="D695965" i="1" s="1"/>
  <c r="C695966" i="1"/>
  <c r="D695966" i="1" s="1"/>
  <c r="C695967" i="1"/>
  <c r="D695967" i="1" s="1"/>
  <c r="C695968" i="1"/>
  <c r="D695968" i="1" s="1"/>
  <c r="C695969" i="1"/>
  <c r="D695969" i="1" s="1"/>
  <c r="C695970" i="1"/>
  <c r="D695970" i="1" s="1"/>
  <c r="C695971" i="1"/>
  <c r="D695971" i="1" s="1"/>
  <c r="C695972" i="1"/>
  <c r="D695972" i="1" s="1"/>
  <c r="C695973" i="1"/>
  <c r="D695973" i="1" s="1"/>
  <c r="C695974" i="1"/>
  <c r="D695974" i="1" s="1"/>
  <c r="C695975" i="1"/>
  <c r="D695975" i="1" s="1"/>
  <c r="C695976" i="1"/>
  <c r="D695976" i="1" s="1"/>
  <c r="C695977" i="1"/>
  <c r="D695977" i="1" s="1"/>
  <c r="C695978" i="1"/>
  <c r="D695978" i="1" s="1"/>
  <c r="C695979" i="1"/>
  <c r="D695979" i="1" s="1"/>
  <c r="C695980" i="1"/>
  <c r="D695980" i="1" s="1"/>
  <c r="C695981" i="1"/>
  <c r="D695981" i="1" s="1"/>
  <c r="C695982" i="1"/>
  <c r="D695982" i="1" s="1"/>
  <c r="C695983" i="1"/>
  <c r="D695983" i="1" s="1"/>
  <c r="C695984" i="1"/>
  <c r="D695984" i="1" s="1"/>
  <c r="C695985" i="1"/>
  <c r="D695985" i="1" s="1"/>
  <c r="C695986" i="1"/>
  <c r="D695986" i="1" s="1"/>
  <c r="C695987" i="1"/>
  <c r="D695987" i="1" s="1"/>
  <c r="C695988" i="1"/>
  <c r="D695988" i="1" s="1"/>
  <c r="C695989" i="1"/>
  <c r="D695989" i="1" s="1"/>
  <c r="C695990" i="1"/>
  <c r="D695990" i="1" s="1"/>
  <c r="C695991" i="1"/>
  <c r="D695991" i="1" s="1"/>
  <c r="C695992" i="1"/>
  <c r="D695992" i="1" s="1"/>
  <c r="C695993" i="1"/>
  <c r="D695993" i="1" s="1"/>
  <c r="C695994" i="1"/>
  <c r="D695994" i="1" s="1"/>
  <c r="C695995" i="1"/>
  <c r="D695995" i="1" s="1"/>
  <c r="C695996" i="1"/>
  <c r="D695996" i="1" s="1"/>
  <c r="C695997" i="1"/>
  <c r="D695997" i="1" s="1"/>
  <c r="C695998" i="1"/>
  <c r="D695998" i="1" s="1"/>
  <c r="C695999" i="1"/>
  <c r="D695999" i="1" s="1"/>
  <c r="C696000" i="1"/>
  <c r="D696000" i="1" s="1"/>
  <c r="C696001" i="1"/>
  <c r="D696001" i="1" s="1"/>
  <c r="C696002" i="1"/>
  <c r="D696002" i="1" s="1"/>
  <c r="C696003" i="1"/>
  <c r="D696003" i="1" s="1"/>
  <c r="C696004" i="1"/>
  <c r="D696004" i="1" s="1"/>
  <c r="C696005" i="1"/>
  <c r="D696005" i="1" s="1"/>
  <c r="C696006" i="1"/>
  <c r="D696006" i="1" s="1"/>
  <c r="C696007" i="1"/>
  <c r="D696007" i="1" s="1"/>
  <c r="C696008" i="1"/>
  <c r="D696008" i="1" s="1"/>
  <c r="C696009" i="1"/>
  <c r="D696009" i="1" s="1"/>
  <c r="C696010" i="1"/>
  <c r="D696010" i="1" s="1"/>
  <c r="C696011" i="1"/>
  <c r="D696011" i="1" s="1"/>
  <c r="C696012" i="1"/>
  <c r="D696012" i="1" s="1"/>
  <c r="C696013" i="1"/>
  <c r="D696013" i="1" s="1"/>
  <c r="C696014" i="1"/>
  <c r="D696014" i="1" s="1"/>
  <c r="C696015" i="1"/>
  <c r="D696015" i="1" s="1"/>
  <c r="C696016" i="1"/>
  <c r="D696016" i="1" s="1"/>
  <c r="C696017" i="1"/>
  <c r="D696017" i="1" s="1"/>
  <c r="C696018" i="1"/>
  <c r="D696018" i="1" s="1"/>
  <c r="C696019" i="1"/>
  <c r="D696019" i="1" s="1"/>
  <c r="C696020" i="1"/>
  <c r="D696020" i="1" s="1"/>
  <c r="C696021" i="1"/>
  <c r="D696021" i="1" s="1"/>
  <c r="C696022" i="1"/>
  <c r="D696022" i="1" s="1"/>
  <c r="C696023" i="1"/>
  <c r="D696023" i="1" s="1"/>
  <c r="C696024" i="1"/>
  <c r="D696024" i="1" s="1"/>
  <c r="C696025" i="1"/>
  <c r="D696025" i="1" s="1"/>
  <c r="C696026" i="1"/>
  <c r="D696026" i="1" s="1"/>
  <c r="C696027" i="1"/>
  <c r="D696027" i="1" s="1"/>
  <c r="C696028" i="1"/>
  <c r="D696028" i="1" s="1"/>
  <c r="C696029" i="1"/>
  <c r="D696029" i="1" s="1"/>
  <c r="C696030" i="1"/>
  <c r="D696030" i="1" s="1"/>
  <c r="C696031" i="1"/>
  <c r="D696031" i="1" s="1"/>
  <c r="C696032" i="1"/>
  <c r="D696032" i="1" s="1"/>
  <c r="C696033" i="1"/>
  <c r="D696033" i="1" s="1"/>
  <c r="C696034" i="1"/>
  <c r="D696034" i="1" s="1"/>
  <c r="C696035" i="1"/>
  <c r="D696035" i="1" s="1"/>
  <c r="C696036" i="1"/>
  <c r="D696036" i="1" s="1"/>
  <c r="C696037" i="1"/>
  <c r="D696037" i="1" s="1"/>
  <c r="C696038" i="1"/>
  <c r="D696038" i="1" s="1"/>
  <c r="C696039" i="1"/>
  <c r="D696039" i="1" s="1"/>
  <c r="C696040" i="1"/>
  <c r="D696040" i="1" s="1"/>
  <c r="C696041" i="1"/>
  <c r="D696041" i="1" s="1"/>
  <c r="C696042" i="1"/>
  <c r="D696042" i="1" s="1"/>
  <c r="C696043" i="1"/>
  <c r="D696043" i="1" s="1"/>
  <c r="C696044" i="1"/>
  <c r="D696044" i="1" s="1"/>
  <c r="C696045" i="1"/>
  <c r="D696045" i="1" s="1"/>
  <c r="C696046" i="1"/>
  <c r="D696046" i="1" s="1"/>
  <c r="C696047" i="1"/>
  <c r="D696047" i="1" s="1"/>
  <c r="C696048" i="1"/>
  <c r="D696048" i="1" s="1"/>
  <c r="C696049" i="1"/>
  <c r="D696049" i="1" s="1"/>
  <c r="C696050" i="1"/>
  <c r="D696050" i="1" s="1"/>
  <c r="C696051" i="1"/>
  <c r="D696051" i="1" s="1"/>
  <c r="C696052" i="1"/>
  <c r="D696052" i="1" s="1"/>
  <c r="C696053" i="1"/>
  <c r="D696053" i="1" s="1"/>
  <c r="C696054" i="1"/>
  <c r="D696054" i="1" s="1"/>
  <c r="C696055" i="1"/>
  <c r="D696055" i="1" s="1"/>
  <c r="C696056" i="1"/>
  <c r="D696056" i="1" s="1"/>
  <c r="C696057" i="1"/>
  <c r="D696057" i="1" s="1"/>
  <c r="C696058" i="1"/>
  <c r="D696058" i="1" s="1"/>
  <c r="C696059" i="1"/>
  <c r="D696059" i="1" s="1"/>
  <c r="C696060" i="1"/>
  <c r="D696060" i="1" s="1"/>
  <c r="C696061" i="1"/>
  <c r="D696061" i="1" s="1"/>
  <c r="C696062" i="1"/>
  <c r="D696062" i="1" s="1"/>
  <c r="C696063" i="1"/>
  <c r="D696063" i="1" s="1"/>
  <c r="C696064" i="1"/>
  <c r="D696064" i="1" s="1"/>
  <c r="C696065" i="1"/>
  <c r="D696065" i="1" s="1"/>
  <c r="C696066" i="1"/>
  <c r="D696066" i="1" s="1"/>
  <c r="C696067" i="1"/>
  <c r="D696067" i="1" s="1"/>
  <c r="C696068" i="1"/>
  <c r="D696068" i="1" s="1"/>
  <c r="C696069" i="1"/>
  <c r="D696069" i="1" s="1"/>
  <c r="C696070" i="1"/>
  <c r="D696070" i="1" s="1"/>
  <c r="C696071" i="1"/>
  <c r="D696071" i="1" s="1"/>
  <c r="C696072" i="1"/>
  <c r="D696072" i="1" s="1"/>
  <c r="C696073" i="1"/>
  <c r="D696073" i="1" s="1"/>
  <c r="C696074" i="1"/>
  <c r="D696074" i="1" s="1"/>
  <c r="C696075" i="1"/>
  <c r="D696075" i="1" s="1"/>
  <c r="C696076" i="1"/>
  <c r="D696076" i="1" s="1"/>
  <c r="C696077" i="1"/>
  <c r="D696077" i="1" s="1"/>
  <c r="C696078" i="1"/>
  <c r="D696078" i="1" s="1"/>
  <c r="C696079" i="1"/>
  <c r="D696079" i="1" s="1"/>
  <c r="C696080" i="1"/>
  <c r="D696080" i="1" s="1"/>
  <c r="C696081" i="1"/>
  <c r="D696081" i="1" s="1"/>
  <c r="C696082" i="1"/>
  <c r="D696082" i="1" s="1"/>
  <c r="C696083" i="1"/>
  <c r="D696083" i="1" s="1"/>
  <c r="C696084" i="1"/>
  <c r="D696084" i="1" s="1"/>
  <c r="C696085" i="1"/>
  <c r="D696085" i="1" s="1"/>
  <c r="C696086" i="1"/>
  <c r="D696086" i="1" s="1"/>
  <c r="C696087" i="1"/>
  <c r="D696087" i="1" s="1"/>
  <c r="C696088" i="1"/>
  <c r="D696088" i="1" s="1"/>
  <c r="C696089" i="1"/>
  <c r="D696089" i="1" s="1"/>
  <c r="C696090" i="1"/>
  <c r="D696090" i="1" s="1"/>
  <c r="C696091" i="1"/>
  <c r="D696091" i="1" s="1"/>
  <c r="C696092" i="1"/>
  <c r="D696092" i="1" s="1"/>
  <c r="C696093" i="1"/>
  <c r="D696093" i="1" s="1"/>
  <c r="C696094" i="1"/>
  <c r="D696094" i="1" s="1"/>
  <c r="C696095" i="1"/>
  <c r="D696095" i="1" s="1"/>
  <c r="C696096" i="1"/>
  <c r="D696096" i="1" s="1"/>
  <c r="C696097" i="1"/>
  <c r="D696097" i="1" s="1"/>
  <c r="C696098" i="1"/>
  <c r="D696098" i="1" s="1"/>
  <c r="C696099" i="1"/>
  <c r="D696099" i="1" s="1"/>
  <c r="C696100" i="1"/>
  <c r="D696100" i="1" s="1"/>
  <c r="C696101" i="1"/>
  <c r="D696101" i="1" s="1"/>
  <c r="C696102" i="1"/>
  <c r="D696102" i="1" s="1"/>
  <c r="C696103" i="1"/>
  <c r="D696103" i="1" s="1"/>
  <c r="C696104" i="1"/>
  <c r="D696104" i="1" s="1"/>
  <c r="C696105" i="1"/>
  <c r="D696105" i="1" s="1"/>
  <c r="C696106" i="1"/>
  <c r="D696106" i="1" s="1"/>
  <c r="C696107" i="1"/>
  <c r="D696107" i="1" s="1"/>
  <c r="C696108" i="1"/>
  <c r="D696108" i="1" s="1"/>
  <c r="C696109" i="1"/>
  <c r="D696109" i="1" s="1"/>
  <c r="C696110" i="1"/>
  <c r="D696110" i="1" s="1"/>
  <c r="C696111" i="1"/>
  <c r="D696111" i="1" s="1"/>
  <c r="C696112" i="1"/>
  <c r="D696112" i="1" s="1"/>
  <c r="C696113" i="1"/>
  <c r="D696113" i="1" s="1"/>
  <c r="C696114" i="1"/>
  <c r="D696114" i="1" s="1"/>
  <c r="C696115" i="1"/>
  <c r="D696115" i="1" s="1"/>
  <c r="C696116" i="1"/>
  <c r="D696116" i="1" s="1"/>
  <c r="C696117" i="1"/>
  <c r="D696117" i="1" s="1"/>
  <c r="C696118" i="1"/>
  <c r="D696118" i="1" s="1"/>
  <c r="C696119" i="1"/>
  <c r="D696119" i="1" s="1"/>
  <c r="C696120" i="1"/>
  <c r="D696120" i="1" s="1"/>
  <c r="C696121" i="1"/>
  <c r="D696121" i="1" s="1"/>
  <c r="C696122" i="1"/>
  <c r="D696122" i="1" s="1"/>
  <c r="C696123" i="1"/>
  <c r="D696123" i="1" s="1"/>
  <c r="C696124" i="1"/>
  <c r="D696124" i="1" s="1"/>
  <c r="C696125" i="1"/>
  <c r="D696125" i="1" s="1"/>
  <c r="C696126" i="1"/>
  <c r="D696126" i="1" s="1"/>
  <c r="C696127" i="1"/>
  <c r="D696127" i="1" s="1"/>
  <c r="C696128" i="1"/>
  <c r="D696128" i="1" s="1"/>
  <c r="C696129" i="1"/>
  <c r="D696129" i="1" s="1"/>
  <c r="C696130" i="1"/>
  <c r="D696130" i="1" s="1"/>
  <c r="C696131" i="1"/>
  <c r="D696131" i="1" s="1"/>
  <c r="C696132" i="1"/>
  <c r="D696132" i="1" s="1"/>
  <c r="C696133" i="1"/>
  <c r="D696133" i="1" s="1"/>
  <c r="C696134" i="1"/>
  <c r="D696134" i="1" s="1"/>
  <c r="C696135" i="1"/>
  <c r="D696135" i="1" s="1"/>
  <c r="C696136" i="1"/>
  <c r="D696136" i="1" s="1"/>
  <c r="C696137" i="1"/>
  <c r="D696137" i="1" s="1"/>
  <c r="C696138" i="1"/>
  <c r="D696138" i="1" s="1"/>
  <c r="C696139" i="1"/>
  <c r="D696139" i="1" s="1"/>
  <c r="C696140" i="1"/>
  <c r="D696140" i="1" s="1"/>
  <c r="C696141" i="1"/>
  <c r="D696141" i="1" s="1"/>
  <c r="C696142" i="1"/>
  <c r="D696142" i="1" s="1"/>
  <c r="C696143" i="1"/>
  <c r="D696143" i="1" s="1"/>
  <c r="C696144" i="1"/>
  <c r="D696144" i="1" s="1"/>
  <c r="C696145" i="1"/>
  <c r="D696145" i="1" s="1"/>
  <c r="C696146" i="1"/>
  <c r="D696146" i="1" s="1"/>
  <c r="C696147" i="1"/>
  <c r="D696147" i="1" s="1"/>
  <c r="C696148" i="1"/>
  <c r="D696148" i="1" s="1"/>
  <c r="C696149" i="1"/>
  <c r="D696149" i="1" s="1"/>
  <c r="C696150" i="1"/>
  <c r="D696150" i="1" s="1"/>
  <c r="C696151" i="1"/>
  <c r="D696151" i="1" s="1"/>
  <c r="C696152" i="1"/>
  <c r="D696152" i="1" s="1"/>
  <c r="C696153" i="1"/>
  <c r="D696153" i="1" s="1"/>
  <c r="C696154" i="1"/>
  <c r="D696154" i="1" s="1"/>
  <c r="C696155" i="1"/>
  <c r="D696155" i="1" s="1"/>
  <c r="C696156" i="1"/>
  <c r="D696156" i="1" s="1"/>
  <c r="C696157" i="1"/>
  <c r="D696157" i="1" s="1"/>
  <c r="C696158" i="1"/>
  <c r="D696158" i="1" s="1"/>
  <c r="C696159" i="1"/>
  <c r="D696159" i="1" s="1"/>
  <c r="C696160" i="1"/>
  <c r="D696160" i="1" s="1"/>
  <c r="C696161" i="1"/>
  <c r="D696161" i="1" s="1"/>
  <c r="C696162" i="1"/>
  <c r="D696162" i="1" s="1"/>
  <c r="C696163" i="1"/>
  <c r="D696163" i="1" s="1"/>
  <c r="C696164" i="1"/>
  <c r="D696164" i="1" s="1"/>
  <c r="C696165" i="1"/>
  <c r="D696165" i="1" s="1"/>
  <c r="C696166" i="1"/>
  <c r="D696166" i="1" s="1"/>
  <c r="C696167" i="1"/>
  <c r="D696167" i="1" s="1"/>
  <c r="C696168" i="1"/>
  <c r="D696168" i="1" s="1"/>
  <c r="C696169" i="1"/>
  <c r="D696169" i="1" s="1"/>
  <c r="C696170" i="1"/>
  <c r="D696170" i="1" s="1"/>
  <c r="C696171" i="1"/>
  <c r="D696171" i="1" s="1"/>
  <c r="C696172" i="1"/>
  <c r="D696172" i="1" s="1"/>
  <c r="C696173" i="1"/>
  <c r="D696173" i="1" s="1"/>
  <c r="C696174" i="1"/>
  <c r="D696174" i="1" s="1"/>
  <c r="C696175" i="1"/>
  <c r="D696175" i="1" s="1"/>
  <c r="C696176" i="1"/>
  <c r="D696176" i="1" s="1"/>
  <c r="C696177" i="1"/>
  <c r="D696177" i="1" s="1"/>
  <c r="C696178" i="1"/>
  <c r="D696178" i="1" s="1"/>
  <c r="C696179" i="1"/>
  <c r="D696179" i="1" s="1"/>
  <c r="C696180" i="1"/>
  <c r="D696180" i="1" s="1"/>
  <c r="C696181" i="1"/>
  <c r="D696181" i="1" s="1"/>
  <c r="C696182" i="1"/>
  <c r="D696182" i="1" s="1"/>
  <c r="C696183" i="1"/>
  <c r="D696183" i="1" s="1"/>
  <c r="C696184" i="1"/>
  <c r="D696184" i="1" s="1"/>
  <c r="C696185" i="1"/>
  <c r="D696185" i="1" s="1"/>
  <c r="C696186" i="1"/>
  <c r="D696186" i="1" s="1"/>
  <c r="C696187" i="1"/>
  <c r="D696187" i="1" s="1"/>
  <c r="C696188" i="1"/>
  <c r="D696188" i="1" s="1"/>
  <c r="C696189" i="1"/>
  <c r="D696189" i="1" s="1"/>
  <c r="C696190" i="1"/>
  <c r="D696190" i="1" s="1"/>
  <c r="C696191" i="1"/>
  <c r="D696191" i="1" s="1"/>
  <c r="C696192" i="1"/>
  <c r="D696192" i="1" s="1"/>
  <c r="C696193" i="1"/>
  <c r="D696193" i="1" s="1"/>
  <c r="C696194" i="1"/>
  <c r="D696194" i="1" s="1"/>
  <c r="C696195" i="1"/>
  <c r="D696195" i="1" s="1"/>
  <c r="C696196" i="1"/>
  <c r="D696196" i="1" s="1"/>
  <c r="C696197" i="1"/>
  <c r="D696197" i="1" s="1"/>
  <c r="C696198" i="1"/>
  <c r="D696198" i="1" s="1"/>
  <c r="C696199" i="1"/>
  <c r="D696199" i="1" s="1"/>
  <c r="C696200" i="1"/>
  <c r="D696200" i="1" s="1"/>
  <c r="C696201" i="1"/>
  <c r="D696201" i="1" s="1"/>
  <c r="C696202" i="1"/>
  <c r="D696202" i="1" s="1"/>
  <c r="C696203" i="1"/>
  <c r="D696203" i="1" s="1"/>
  <c r="C696204" i="1"/>
  <c r="D696204" i="1" s="1"/>
  <c r="C696205" i="1"/>
  <c r="D696205" i="1" s="1"/>
  <c r="C696206" i="1"/>
  <c r="D696206" i="1" s="1"/>
  <c r="C696207" i="1"/>
  <c r="D696207" i="1" s="1"/>
  <c r="C696208" i="1"/>
  <c r="D696208" i="1" s="1"/>
  <c r="C696209" i="1"/>
  <c r="D696209" i="1" s="1"/>
  <c r="C696210" i="1"/>
  <c r="D696210" i="1" s="1"/>
  <c r="C696211" i="1"/>
  <c r="D696211" i="1" s="1"/>
  <c r="C696212" i="1"/>
  <c r="D696212" i="1" s="1"/>
  <c r="C696213" i="1"/>
  <c r="D696213" i="1" s="1"/>
  <c r="C696214" i="1"/>
  <c r="D696214" i="1" s="1"/>
  <c r="C696215" i="1"/>
  <c r="D696215" i="1" s="1"/>
  <c r="C696216" i="1"/>
  <c r="D696216" i="1" s="1"/>
  <c r="C696217" i="1"/>
  <c r="D696217" i="1" s="1"/>
  <c r="C696218" i="1"/>
  <c r="D696218" i="1" s="1"/>
  <c r="C696219" i="1"/>
  <c r="D696219" i="1" s="1"/>
  <c r="C696220" i="1"/>
  <c r="D696220" i="1" s="1"/>
  <c r="C696221" i="1"/>
  <c r="D696221" i="1" s="1"/>
  <c r="C696222" i="1"/>
  <c r="D696222" i="1" s="1"/>
  <c r="C696223" i="1"/>
  <c r="D696223" i="1" s="1"/>
  <c r="C696224" i="1"/>
  <c r="D696224" i="1" s="1"/>
  <c r="C696225" i="1"/>
  <c r="D696225" i="1" s="1"/>
  <c r="C696226" i="1"/>
  <c r="D696226" i="1" s="1"/>
  <c r="C696227" i="1"/>
  <c r="D696227" i="1" s="1"/>
  <c r="C696228" i="1"/>
  <c r="D696228" i="1" s="1"/>
  <c r="C696229" i="1"/>
  <c r="D696229" i="1" s="1"/>
  <c r="C696230" i="1"/>
  <c r="D696230" i="1" s="1"/>
  <c r="C696231" i="1"/>
  <c r="D696231" i="1" s="1"/>
  <c r="C696232" i="1"/>
  <c r="D696232" i="1" s="1"/>
  <c r="C696233" i="1"/>
  <c r="D696233" i="1" s="1"/>
  <c r="C696234" i="1"/>
  <c r="D696234" i="1" s="1"/>
  <c r="C696235" i="1"/>
  <c r="D696235" i="1" s="1"/>
  <c r="C696236" i="1"/>
  <c r="D696236" i="1" s="1"/>
  <c r="C696237" i="1"/>
  <c r="D696237" i="1" s="1"/>
  <c r="C696238" i="1"/>
  <c r="D696238" i="1" s="1"/>
  <c r="C696239" i="1"/>
  <c r="D696239" i="1" s="1"/>
  <c r="C696240" i="1"/>
  <c r="D696240" i="1" s="1"/>
  <c r="C696241" i="1"/>
  <c r="D696241" i="1" s="1"/>
  <c r="C696242" i="1"/>
  <c r="D696242" i="1" s="1"/>
  <c r="C696243" i="1"/>
  <c r="D696243" i="1" s="1"/>
  <c r="C696244" i="1"/>
  <c r="D696244" i="1" s="1"/>
  <c r="C696245" i="1"/>
  <c r="D696245" i="1" s="1"/>
  <c r="C696246" i="1"/>
  <c r="D696246" i="1" s="1"/>
  <c r="C696247" i="1"/>
  <c r="D696247" i="1" s="1"/>
  <c r="C696248" i="1"/>
  <c r="D696248" i="1" s="1"/>
  <c r="C696249" i="1"/>
  <c r="D696249" i="1" s="1"/>
  <c r="C696250" i="1"/>
  <c r="D696250" i="1" s="1"/>
  <c r="C696251" i="1"/>
  <c r="D696251" i="1" s="1"/>
  <c r="C696252" i="1"/>
  <c r="D696252" i="1" s="1"/>
  <c r="C696253" i="1"/>
  <c r="D696253" i="1" s="1"/>
  <c r="C696254" i="1"/>
  <c r="D696254" i="1" s="1"/>
  <c r="C696255" i="1"/>
  <c r="D696255" i="1" s="1"/>
  <c r="C696256" i="1"/>
  <c r="D696256" i="1" s="1"/>
  <c r="C696257" i="1"/>
  <c r="D696257" i="1" s="1"/>
  <c r="C696258" i="1"/>
  <c r="D696258" i="1" s="1"/>
  <c r="C696259" i="1"/>
  <c r="D696259" i="1" s="1"/>
  <c r="C696260" i="1"/>
  <c r="D696260" i="1" s="1"/>
  <c r="C696261" i="1"/>
  <c r="D696261" i="1" s="1"/>
  <c r="C696262" i="1"/>
  <c r="D696262" i="1" s="1"/>
  <c r="C696263" i="1"/>
  <c r="D696263" i="1" s="1"/>
  <c r="C696264" i="1"/>
  <c r="D696264" i="1" s="1"/>
  <c r="C696265" i="1"/>
  <c r="D696265" i="1" s="1"/>
  <c r="C696266" i="1"/>
  <c r="D696266" i="1" s="1"/>
  <c r="C696267" i="1"/>
  <c r="D696267" i="1" s="1"/>
  <c r="C696268" i="1"/>
  <c r="D696268" i="1" s="1"/>
  <c r="C696269" i="1"/>
  <c r="D696269" i="1" s="1"/>
  <c r="C696270" i="1"/>
  <c r="D696270" i="1" s="1"/>
  <c r="C696271" i="1"/>
  <c r="D696271" i="1" s="1"/>
  <c r="C696272" i="1"/>
  <c r="D696272" i="1" s="1"/>
  <c r="C696273" i="1"/>
  <c r="D696273" i="1" s="1"/>
  <c r="C696274" i="1"/>
  <c r="D696274" i="1" s="1"/>
  <c r="C696275" i="1"/>
  <c r="D696275" i="1" s="1"/>
  <c r="C696276" i="1"/>
  <c r="D696276" i="1" s="1"/>
  <c r="C696277" i="1"/>
  <c r="D696277" i="1" s="1"/>
  <c r="C696278" i="1"/>
  <c r="D696278" i="1" s="1"/>
  <c r="C696279" i="1"/>
  <c r="D696279" i="1" s="1"/>
  <c r="C696280" i="1"/>
  <c r="D696280" i="1" s="1"/>
  <c r="C696281" i="1"/>
  <c r="D696281" i="1" s="1"/>
  <c r="C696282" i="1"/>
  <c r="D696282" i="1" s="1"/>
  <c r="C696283" i="1"/>
  <c r="D696283" i="1" s="1"/>
  <c r="C696284" i="1"/>
  <c r="D696284" i="1" s="1"/>
  <c r="C696285" i="1"/>
  <c r="D696285" i="1" s="1"/>
  <c r="C696286" i="1"/>
  <c r="D696286" i="1" s="1"/>
  <c r="C696287" i="1"/>
  <c r="D696287" i="1" s="1"/>
  <c r="C696288" i="1"/>
  <c r="D696288" i="1" s="1"/>
  <c r="C696289" i="1"/>
  <c r="D696289" i="1" s="1"/>
  <c r="C696290" i="1"/>
  <c r="D696290" i="1" s="1"/>
  <c r="C696291" i="1"/>
  <c r="D696291" i="1" s="1"/>
  <c r="C696292" i="1"/>
  <c r="D696292" i="1" s="1"/>
  <c r="C696293" i="1"/>
  <c r="D696293" i="1" s="1"/>
  <c r="C696294" i="1"/>
  <c r="D696294" i="1" s="1"/>
  <c r="C696295" i="1"/>
  <c r="D696295" i="1" s="1"/>
  <c r="C696296" i="1"/>
  <c r="D696296" i="1" s="1"/>
  <c r="C696297" i="1"/>
  <c r="D696297" i="1" s="1"/>
  <c r="C696298" i="1"/>
  <c r="D696298" i="1" s="1"/>
  <c r="C696299" i="1"/>
  <c r="D696299" i="1" s="1"/>
  <c r="C696300" i="1"/>
  <c r="D696300" i="1" s="1"/>
  <c r="C696301" i="1"/>
  <c r="D696301" i="1" s="1"/>
  <c r="C696302" i="1"/>
  <c r="D696302" i="1" s="1"/>
  <c r="C696303" i="1"/>
  <c r="D696303" i="1" s="1"/>
  <c r="C696304" i="1"/>
  <c r="D696304" i="1" s="1"/>
  <c r="C696305" i="1"/>
  <c r="D696305" i="1" s="1"/>
  <c r="C696306" i="1"/>
  <c r="D696306" i="1" s="1"/>
  <c r="C696307" i="1"/>
  <c r="D696307" i="1" s="1"/>
  <c r="C696308" i="1"/>
  <c r="D696308" i="1" s="1"/>
  <c r="C696309" i="1"/>
  <c r="D696309" i="1" s="1"/>
  <c r="C696310" i="1"/>
  <c r="D696310" i="1" s="1"/>
  <c r="C696311" i="1"/>
  <c r="D696311" i="1" s="1"/>
  <c r="C696312" i="1"/>
  <c r="D696312" i="1" s="1"/>
  <c r="C696313" i="1"/>
  <c r="D696313" i="1" s="1"/>
  <c r="C696314" i="1"/>
  <c r="D696314" i="1" s="1"/>
  <c r="C696315" i="1"/>
  <c r="D696315" i="1" s="1"/>
  <c r="C696316" i="1"/>
  <c r="D696316" i="1" s="1"/>
  <c r="C696317" i="1"/>
  <c r="D696317" i="1" s="1"/>
  <c r="C696318" i="1"/>
  <c r="D696318" i="1" s="1"/>
  <c r="C696319" i="1"/>
  <c r="D696319" i="1" s="1"/>
  <c r="C696320" i="1"/>
  <c r="D696320" i="1" s="1"/>
  <c r="C696321" i="1"/>
  <c r="D696321" i="1" s="1"/>
  <c r="C696322" i="1"/>
  <c r="D696322" i="1" s="1"/>
  <c r="C696323" i="1"/>
  <c r="D696323" i="1" s="1"/>
  <c r="C696324" i="1"/>
  <c r="D696324" i="1" s="1"/>
  <c r="C696325" i="1"/>
  <c r="D696325" i="1" s="1"/>
  <c r="C696326" i="1"/>
  <c r="D696326" i="1" s="1"/>
  <c r="C696327" i="1"/>
  <c r="D696327" i="1" s="1"/>
  <c r="C696328" i="1"/>
  <c r="D696328" i="1" s="1"/>
  <c r="C696329" i="1"/>
  <c r="D696329" i="1" s="1"/>
  <c r="C696330" i="1"/>
  <c r="D696330" i="1" s="1"/>
  <c r="C696331" i="1"/>
  <c r="D696331" i="1" s="1"/>
  <c r="C696332" i="1"/>
  <c r="D696332" i="1" s="1"/>
  <c r="C696333" i="1"/>
  <c r="D696333" i="1" s="1"/>
  <c r="C696334" i="1"/>
  <c r="D696334" i="1" s="1"/>
  <c r="C696335" i="1"/>
  <c r="D696335" i="1" s="1"/>
  <c r="C696336" i="1"/>
  <c r="D696336" i="1" s="1"/>
  <c r="C696337" i="1"/>
  <c r="D696337" i="1" s="1"/>
  <c r="C696338" i="1"/>
  <c r="D696338" i="1" s="1"/>
  <c r="C696339" i="1"/>
  <c r="D696339" i="1" s="1"/>
  <c r="C696340" i="1"/>
  <c r="D696340" i="1" s="1"/>
  <c r="C696341" i="1"/>
  <c r="D696341" i="1" s="1"/>
  <c r="C696342" i="1"/>
  <c r="D696342" i="1" s="1"/>
  <c r="C696343" i="1"/>
  <c r="D696343" i="1" s="1"/>
  <c r="C696344" i="1"/>
  <c r="D696344" i="1" s="1"/>
  <c r="C696345" i="1"/>
  <c r="D696345" i="1" s="1"/>
  <c r="C696346" i="1"/>
  <c r="D696346" i="1" s="1"/>
  <c r="C696347" i="1"/>
  <c r="D696347" i="1" s="1"/>
  <c r="C696348" i="1"/>
  <c r="D696348" i="1" s="1"/>
  <c r="C696349" i="1"/>
  <c r="D696349" i="1" s="1"/>
  <c r="C696350" i="1"/>
  <c r="D696350" i="1" s="1"/>
  <c r="C696351" i="1"/>
  <c r="D696351" i="1" s="1"/>
  <c r="C696352" i="1"/>
  <c r="D696352" i="1" s="1"/>
  <c r="C696353" i="1"/>
  <c r="D696353" i="1" s="1"/>
  <c r="C696354" i="1"/>
  <c r="D696354" i="1" s="1"/>
  <c r="C696355" i="1"/>
  <c r="D696355" i="1" s="1"/>
  <c r="C696356" i="1"/>
  <c r="D696356" i="1" s="1"/>
  <c r="C696357" i="1"/>
  <c r="D696357" i="1" s="1"/>
  <c r="C696358" i="1"/>
  <c r="D696358" i="1" s="1"/>
  <c r="C696359" i="1"/>
  <c r="D696359" i="1" s="1"/>
  <c r="C696360" i="1"/>
  <c r="D696360" i="1" s="1"/>
  <c r="C696361" i="1"/>
  <c r="D696361" i="1" s="1"/>
  <c r="C696362" i="1"/>
  <c r="D696362" i="1" s="1"/>
  <c r="C696363" i="1"/>
  <c r="D696363" i="1" s="1"/>
  <c r="C696364" i="1"/>
  <c r="D696364" i="1" s="1"/>
  <c r="C696365" i="1"/>
  <c r="D696365" i="1" s="1"/>
  <c r="C696366" i="1"/>
  <c r="D696366" i="1" s="1"/>
  <c r="C696367" i="1"/>
  <c r="D696367" i="1" s="1"/>
  <c r="C696368" i="1"/>
  <c r="D696368" i="1" s="1"/>
  <c r="C696369" i="1"/>
  <c r="D696369" i="1" s="1"/>
  <c r="C696370" i="1"/>
  <c r="D696370" i="1" s="1"/>
  <c r="C696371" i="1"/>
  <c r="D696371" i="1" s="1"/>
  <c r="C696372" i="1"/>
  <c r="D696372" i="1" s="1"/>
  <c r="C696373" i="1"/>
  <c r="D696373" i="1" s="1"/>
  <c r="C696374" i="1"/>
  <c r="D696374" i="1" s="1"/>
  <c r="C696375" i="1"/>
  <c r="D696375" i="1" s="1"/>
  <c r="C696376" i="1"/>
  <c r="D696376" i="1" s="1"/>
  <c r="C696377" i="1"/>
  <c r="D696377" i="1" s="1"/>
  <c r="C696378" i="1"/>
  <c r="D696378" i="1" s="1"/>
  <c r="C696379" i="1"/>
  <c r="D696379" i="1" s="1"/>
  <c r="C696380" i="1"/>
  <c r="D696380" i="1" s="1"/>
  <c r="C696381" i="1"/>
  <c r="D696381" i="1" s="1"/>
  <c r="C696382" i="1"/>
  <c r="D696382" i="1" s="1"/>
  <c r="C696383" i="1"/>
  <c r="D696383" i="1" s="1"/>
  <c r="C696384" i="1"/>
  <c r="D696384" i="1" s="1"/>
  <c r="C696385" i="1"/>
  <c r="D696385" i="1" s="1"/>
  <c r="C696386" i="1"/>
  <c r="D696386" i="1" s="1"/>
  <c r="C696387" i="1"/>
  <c r="D696387" i="1" s="1"/>
  <c r="C696388" i="1"/>
  <c r="D696388" i="1" s="1"/>
  <c r="C696389" i="1"/>
  <c r="D696389" i="1" s="1"/>
  <c r="C696390" i="1"/>
  <c r="D696390" i="1" s="1"/>
  <c r="C696391" i="1"/>
  <c r="D696391" i="1" s="1"/>
  <c r="C696392" i="1"/>
  <c r="D696392" i="1" s="1"/>
  <c r="C696393" i="1"/>
  <c r="D696393" i="1" s="1"/>
  <c r="C696394" i="1"/>
  <c r="D696394" i="1" s="1"/>
  <c r="C696395" i="1"/>
  <c r="D696395" i="1" s="1"/>
  <c r="C696396" i="1"/>
  <c r="D696396" i="1" s="1"/>
  <c r="C696397" i="1"/>
  <c r="D696397" i="1" s="1"/>
  <c r="C696398" i="1"/>
  <c r="D696398" i="1" s="1"/>
  <c r="C696399" i="1"/>
  <c r="D696399" i="1" s="1"/>
  <c r="C696400" i="1"/>
  <c r="D696400" i="1" s="1"/>
  <c r="C696401" i="1"/>
  <c r="D696401" i="1" s="1"/>
  <c r="C696402" i="1"/>
  <c r="D696402" i="1" s="1"/>
  <c r="C696403" i="1"/>
  <c r="D696403" i="1" s="1"/>
  <c r="C696404" i="1"/>
  <c r="D696404" i="1" s="1"/>
  <c r="C696405" i="1"/>
  <c r="D696405" i="1" s="1"/>
  <c r="C696406" i="1"/>
  <c r="D696406" i="1" s="1"/>
  <c r="C696407" i="1"/>
  <c r="D696407" i="1" s="1"/>
  <c r="C696408" i="1"/>
  <c r="D696408" i="1" s="1"/>
  <c r="C696409" i="1"/>
  <c r="D696409" i="1" s="1"/>
  <c r="C696410" i="1"/>
  <c r="D696410" i="1" s="1"/>
  <c r="C696411" i="1"/>
  <c r="D696411" i="1" s="1"/>
  <c r="C696412" i="1"/>
  <c r="D696412" i="1" s="1"/>
  <c r="C696413" i="1"/>
  <c r="D696413" i="1" s="1"/>
  <c r="C696414" i="1"/>
  <c r="D696414" i="1" s="1"/>
  <c r="C696415" i="1"/>
  <c r="D696415" i="1" s="1"/>
  <c r="C696416" i="1"/>
  <c r="D696416" i="1" s="1"/>
  <c r="C696417" i="1"/>
  <c r="D696417" i="1" s="1"/>
  <c r="C696418" i="1"/>
  <c r="D696418" i="1" s="1"/>
  <c r="C696419" i="1"/>
  <c r="D696419" i="1" s="1"/>
  <c r="C696420" i="1"/>
  <c r="D696420" i="1" s="1"/>
  <c r="C696421" i="1"/>
  <c r="D696421" i="1" s="1"/>
  <c r="C696422" i="1"/>
  <c r="D696422" i="1" s="1"/>
  <c r="C696423" i="1"/>
  <c r="D696423" i="1" s="1"/>
  <c r="C696424" i="1"/>
  <c r="D696424" i="1" s="1"/>
  <c r="C696425" i="1"/>
  <c r="D696425" i="1" s="1"/>
  <c r="C696426" i="1"/>
  <c r="D696426" i="1" s="1"/>
  <c r="C696427" i="1"/>
  <c r="D696427" i="1" s="1"/>
  <c r="C696428" i="1"/>
  <c r="D696428" i="1" s="1"/>
  <c r="C696429" i="1"/>
  <c r="D696429" i="1" s="1"/>
  <c r="C696430" i="1"/>
  <c r="D696430" i="1" s="1"/>
  <c r="C696431" i="1"/>
  <c r="D696431" i="1" s="1"/>
  <c r="C696432" i="1"/>
  <c r="D696432" i="1" s="1"/>
  <c r="C696433" i="1"/>
  <c r="D696433" i="1" s="1"/>
  <c r="C696434" i="1"/>
  <c r="D696434" i="1" s="1"/>
  <c r="C696435" i="1"/>
  <c r="D696435" i="1" s="1"/>
  <c r="C696436" i="1"/>
  <c r="D696436" i="1" s="1"/>
  <c r="C696437" i="1"/>
  <c r="D696437" i="1" s="1"/>
  <c r="C696438" i="1"/>
  <c r="D696438" i="1" s="1"/>
  <c r="C696439" i="1"/>
  <c r="D696439" i="1" s="1"/>
  <c r="C696440" i="1"/>
  <c r="D696440" i="1" s="1"/>
  <c r="C696441" i="1"/>
  <c r="D696441" i="1" s="1"/>
  <c r="C696442" i="1"/>
  <c r="D696442" i="1" s="1"/>
  <c r="C696443" i="1"/>
  <c r="D696443" i="1" s="1"/>
  <c r="C696444" i="1"/>
  <c r="D696444" i="1" s="1"/>
  <c r="C696445" i="1"/>
  <c r="D696445" i="1" s="1"/>
  <c r="C696446" i="1"/>
  <c r="D696446" i="1" s="1"/>
  <c r="C696447" i="1"/>
  <c r="D696447" i="1" s="1"/>
  <c r="C696448" i="1"/>
  <c r="D696448" i="1" s="1"/>
  <c r="C696449" i="1"/>
  <c r="D696449" i="1" s="1"/>
  <c r="C696450" i="1"/>
  <c r="D696450" i="1" s="1"/>
  <c r="C696451" i="1"/>
  <c r="D696451" i="1" s="1"/>
  <c r="C696452" i="1"/>
  <c r="D696452" i="1" s="1"/>
  <c r="C696453" i="1"/>
  <c r="D696453" i="1" s="1"/>
  <c r="C696454" i="1"/>
  <c r="D696454" i="1" s="1"/>
  <c r="C696455" i="1"/>
  <c r="D696455" i="1" s="1"/>
  <c r="C696456" i="1"/>
  <c r="D696456" i="1" s="1"/>
  <c r="C696457" i="1"/>
  <c r="D696457" i="1" s="1"/>
  <c r="C696458" i="1"/>
  <c r="D696458" i="1" s="1"/>
  <c r="C696459" i="1"/>
  <c r="D696459" i="1" s="1"/>
  <c r="C696460" i="1"/>
  <c r="D696460" i="1" s="1"/>
  <c r="C696461" i="1"/>
  <c r="D696461" i="1" s="1"/>
  <c r="C696462" i="1"/>
  <c r="D696462" i="1" s="1"/>
  <c r="C696463" i="1"/>
  <c r="D696463" i="1" s="1"/>
  <c r="C696464" i="1"/>
  <c r="D696464" i="1" s="1"/>
  <c r="C696465" i="1"/>
  <c r="D696465" i="1" s="1"/>
  <c r="C696466" i="1"/>
  <c r="D696466" i="1" s="1"/>
  <c r="C696467" i="1"/>
  <c r="D696467" i="1" s="1"/>
  <c r="C696468" i="1"/>
  <c r="D696468" i="1" s="1"/>
  <c r="C696469" i="1"/>
  <c r="D696469" i="1" s="1"/>
  <c r="C696470" i="1"/>
  <c r="D696470" i="1" s="1"/>
  <c r="C696471" i="1"/>
  <c r="D696471" i="1" s="1"/>
  <c r="C696472" i="1"/>
  <c r="D696472" i="1" s="1"/>
  <c r="C696473" i="1"/>
  <c r="D696473" i="1" s="1"/>
  <c r="C696474" i="1"/>
  <c r="D696474" i="1" s="1"/>
  <c r="C696475" i="1"/>
  <c r="D696475" i="1" s="1"/>
  <c r="C696476" i="1"/>
  <c r="D696476" i="1" s="1"/>
  <c r="C696477" i="1"/>
  <c r="D696477" i="1" s="1"/>
  <c r="C696478" i="1"/>
  <c r="D696478" i="1" s="1"/>
  <c r="C696479" i="1"/>
  <c r="D696479" i="1" s="1"/>
  <c r="C696480" i="1"/>
  <c r="D696480" i="1" s="1"/>
  <c r="C696481" i="1"/>
  <c r="D696481" i="1" s="1"/>
  <c r="C696482" i="1"/>
  <c r="D696482" i="1" s="1"/>
  <c r="C696483" i="1"/>
  <c r="D696483" i="1" s="1"/>
  <c r="C696484" i="1"/>
  <c r="D696484" i="1" s="1"/>
  <c r="C696485" i="1"/>
  <c r="D696485" i="1" s="1"/>
  <c r="C696486" i="1"/>
  <c r="D696486" i="1" s="1"/>
  <c r="C696487" i="1"/>
  <c r="D696487" i="1" s="1"/>
  <c r="C696488" i="1"/>
  <c r="D696488" i="1" s="1"/>
  <c r="C696489" i="1"/>
  <c r="D696489" i="1" s="1"/>
  <c r="C696490" i="1"/>
  <c r="D696490" i="1" s="1"/>
  <c r="C696491" i="1"/>
  <c r="D696491" i="1" s="1"/>
  <c r="C696492" i="1"/>
  <c r="D696492" i="1" s="1"/>
  <c r="C696493" i="1"/>
  <c r="D696493" i="1" s="1"/>
  <c r="C696494" i="1"/>
  <c r="D696494" i="1" s="1"/>
  <c r="C696495" i="1"/>
  <c r="D696495" i="1" s="1"/>
  <c r="C696496" i="1"/>
  <c r="D696496" i="1" s="1"/>
  <c r="C696497" i="1"/>
  <c r="D696497" i="1" s="1"/>
  <c r="C696498" i="1"/>
  <c r="D696498" i="1" s="1"/>
  <c r="C696499" i="1"/>
  <c r="D696499" i="1" s="1"/>
  <c r="C696500" i="1"/>
  <c r="D696500" i="1" s="1"/>
  <c r="C696501" i="1"/>
  <c r="D696501" i="1" s="1"/>
  <c r="C696502" i="1"/>
  <c r="D696502" i="1" s="1"/>
  <c r="C696503" i="1"/>
  <c r="D696503" i="1" s="1"/>
  <c r="C696504" i="1"/>
  <c r="D696504" i="1" s="1"/>
  <c r="C696505" i="1"/>
  <c r="D696505" i="1" s="1"/>
  <c r="C696506" i="1"/>
  <c r="D696506" i="1" s="1"/>
  <c r="C696507" i="1"/>
  <c r="D696507" i="1" s="1"/>
  <c r="C696508" i="1"/>
  <c r="D696508" i="1" s="1"/>
  <c r="C696509" i="1"/>
  <c r="D696509" i="1" s="1"/>
  <c r="C696510" i="1"/>
  <c r="D696510" i="1" s="1"/>
  <c r="C696511" i="1"/>
  <c r="D696511" i="1" s="1"/>
  <c r="C696512" i="1"/>
  <c r="D696512" i="1" s="1"/>
  <c r="C696513" i="1"/>
  <c r="D696513" i="1" s="1"/>
  <c r="C696514" i="1"/>
  <c r="D696514" i="1" s="1"/>
  <c r="C696515" i="1"/>
  <c r="D696515" i="1" s="1"/>
  <c r="C696516" i="1"/>
  <c r="D696516" i="1" s="1"/>
  <c r="C696517" i="1"/>
  <c r="D696517" i="1" s="1"/>
  <c r="C696518" i="1"/>
  <c r="D696518" i="1" s="1"/>
  <c r="C696519" i="1"/>
  <c r="D696519" i="1" s="1"/>
  <c r="C696520" i="1"/>
  <c r="D696520" i="1" s="1"/>
  <c r="C696521" i="1"/>
  <c r="D696521" i="1" s="1"/>
  <c r="C696522" i="1"/>
  <c r="D696522" i="1" s="1"/>
  <c r="C696523" i="1"/>
  <c r="D696523" i="1" s="1"/>
  <c r="C696524" i="1"/>
  <c r="D696524" i="1" s="1"/>
  <c r="C696525" i="1"/>
  <c r="D696525" i="1" s="1"/>
  <c r="C696526" i="1"/>
  <c r="D696526" i="1" s="1"/>
  <c r="C696527" i="1"/>
  <c r="D696527" i="1" s="1"/>
  <c r="C696528" i="1"/>
  <c r="D696528" i="1" s="1"/>
  <c r="C696529" i="1"/>
  <c r="D696529" i="1" s="1"/>
  <c r="C696530" i="1"/>
  <c r="D696530" i="1" s="1"/>
  <c r="C696531" i="1"/>
  <c r="D696531" i="1" s="1"/>
  <c r="C696532" i="1"/>
  <c r="D696532" i="1" s="1"/>
  <c r="C696533" i="1"/>
  <c r="D696533" i="1" s="1"/>
  <c r="C696534" i="1"/>
  <c r="D696534" i="1" s="1"/>
  <c r="C696535" i="1"/>
  <c r="D696535" i="1" s="1"/>
  <c r="C696536" i="1"/>
  <c r="D696536" i="1" s="1"/>
  <c r="C696537" i="1"/>
  <c r="D696537" i="1" s="1"/>
  <c r="C696538" i="1"/>
  <c r="D696538" i="1" s="1"/>
  <c r="C696539" i="1"/>
  <c r="D696539" i="1" s="1"/>
  <c r="C696540" i="1"/>
  <c r="D696540" i="1" s="1"/>
  <c r="C696541" i="1"/>
  <c r="D696541" i="1" s="1"/>
  <c r="C696542" i="1"/>
  <c r="D696542" i="1" s="1"/>
  <c r="C696543" i="1"/>
  <c r="D696543" i="1" s="1"/>
  <c r="C696544" i="1"/>
  <c r="D696544" i="1" s="1"/>
  <c r="C696545" i="1"/>
  <c r="D696545" i="1" s="1"/>
  <c r="C696546" i="1"/>
  <c r="D696546" i="1" s="1"/>
  <c r="C696547" i="1"/>
  <c r="D696547" i="1" s="1"/>
  <c r="C696548" i="1"/>
  <c r="D696548" i="1" s="1"/>
  <c r="C696549" i="1"/>
  <c r="D696549" i="1" s="1"/>
  <c r="C696550" i="1"/>
  <c r="D696550" i="1" s="1"/>
  <c r="C696551" i="1"/>
  <c r="D696551" i="1" s="1"/>
  <c r="C696552" i="1"/>
  <c r="D696552" i="1" s="1"/>
  <c r="C696553" i="1"/>
  <c r="D696553" i="1" s="1"/>
  <c r="C696554" i="1"/>
  <c r="D696554" i="1" s="1"/>
  <c r="C696555" i="1"/>
  <c r="D696555" i="1" s="1"/>
  <c r="C696556" i="1"/>
  <c r="D696556" i="1" s="1"/>
  <c r="C696557" i="1"/>
  <c r="D696557" i="1" s="1"/>
  <c r="C696558" i="1"/>
  <c r="D696558" i="1" s="1"/>
  <c r="C696559" i="1"/>
  <c r="D696559" i="1" s="1"/>
  <c r="C696560" i="1"/>
  <c r="D696560" i="1" s="1"/>
  <c r="C696561" i="1"/>
  <c r="D696561" i="1" s="1"/>
  <c r="C696562" i="1"/>
  <c r="D696562" i="1" s="1"/>
  <c r="C696563" i="1"/>
  <c r="D696563" i="1" s="1"/>
  <c r="C696564" i="1"/>
  <c r="D696564" i="1" s="1"/>
  <c r="C696565" i="1"/>
  <c r="D696565" i="1" s="1"/>
  <c r="C696566" i="1"/>
  <c r="D696566" i="1" s="1"/>
  <c r="C696567" i="1"/>
  <c r="D696567" i="1" s="1"/>
  <c r="C696568" i="1"/>
  <c r="D696568" i="1" s="1"/>
  <c r="C696569" i="1"/>
  <c r="D696569" i="1" s="1"/>
  <c r="C696570" i="1"/>
  <c r="D696570" i="1" s="1"/>
  <c r="C696571" i="1"/>
  <c r="D696571" i="1" s="1"/>
  <c r="C696572" i="1"/>
  <c r="D696572" i="1" s="1"/>
  <c r="C696573" i="1"/>
  <c r="D696573" i="1" s="1"/>
  <c r="C696574" i="1"/>
  <c r="D696574" i="1" s="1"/>
  <c r="C696575" i="1"/>
  <c r="D696575" i="1" s="1"/>
  <c r="C696576" i="1"/>
  <c r="D696576" i="1" s="1"/>
  <c r="C696577" i="1"/>
  <c r="D696577" i="1" s="1"/>
  <c r="C696578" i="1"/>
  <c r="D696578" i="1" s="1"/>
  <c r="C696579" i="1"/>
  <c r="D696579" i="1" s="1"/>
  <c r="C696580" i="1"/>
  <c r="D696580" i="1" s="1"/>
  <c r="C696581" i="1"/>
  <c r="D696581" i="1" s="1"/>
  <c r="C696582" i="1"/>
  <c r="D696582" i="1" s="1"/>
  <c r="C696583" i="1"/>
  <c r="D696583" i="1" s="1"/>
  <c r="C696584" i="1"/>
  <c r="D696584" i="1" s="1"/>
  <c r="C696585" i="1"/>
  <c r="D696585" i="1" s="1"/>
  <c r="C696586" i="1"/>
  <c r="D696586" i="1" s="1"/>
  <c r="C696587" i="1"/>
  <c r="D696587" i="1" s="1"/>
  <c r="C696588" i="1"/>
  <c r="D696588" i="1" s="1"/>
  <c r="C696589" i="1"/>
  <c r="D696589" i="1" s="1"/>
  <c r="C696590" i="1"/>
  <c r="D696590" i="1" s="1"/>
  <c r="C696591" i="1"/>
  <c r="D696591" i="1" s="1"/>
  <c r="C696592" i="1"/>
  <c r="D696592" i="1" s="1"/>
  <c r="C696593" i="1"/>
  <c r="D696593" i="1" s="1"/>
  <c r="C696594" i="1"/>
  <c r="D696594" i="1" s="1"/>
  <c r="C696595" i="1"/>
  <c r="D696595" i="1" s="1"/>
  <c r="C696596" i="1"/>
  <c r="D696596" i="1" s="1"/>
  <c r="C696597" i="1"/>
  <c r="D696597" i="1" s="1"/>
  <c r="C696598" i="1"/>
  <c r="D696598" i="1" s="1"/>
  <c r="C696599" i="1"/>
  <c r="D696599" i="1" s="1"/>
  <c r="C696600" i="1"/>
  <c r="D696600" i="1" s="1"/>
  <c r="C696601" i="1"/>
  <c r="D696601" i="1" s="1"/>
  <c r="C696602" i="1"/>
  <c r="D696602" i="1" s="1"/>
  <c r="C696603" i="1"/>
  <c r="D696603" i="1" s="1"/>
  <c r="C696604" i="1"/>
  <c r="D696604" i="1" s="1"/>
  <c r="C696605" i="1"/>
  <c r="D696605" i="1" s="1"/>
  <c r="C696606" i="1"/>
  <c r="D696606" i="1" s="1"/>
  <c r="C696607" i="1"/>
  <c r="D696607" i="1" s="1"/>
  <c r="C696608" i="1"/>
  <c r="D696608" i="1" s="1"/>
  <c r="C696609" i="1"/>
  <c r="D696609" i="1" s="1"/>
  <c r="C696610" i="1"/>
  <c r="D696610" i="1" s="1"/>
  <c r="C696611" i="1"/>
  <c r="D696611" i="1" s="1"/>
  <c r="C696612" i="1"/>
  <c r="D696612" i="1" s="1"/>
  <c r="C696613" i="1"/>
  <c r="D696613" i="1" s="1"/>
  <c r="C696614" i="1"/>
  <c r="D696614" i="1" s="1"/>
  <c r="C696615" i="1"/>
  <c r="D696615" i="1" s="1"/>
  <c r="C696616" i="1"/>
  <c r="D696616" i="1" s="1"/>
  <c r="C696617" i="1"/>
  <c r="D696617" i="1" s="1"/>
  <c r="C696618" i="1"/>
  <c r="D696618" i="1" s="1"/>
  <c r="C696619" i="1"/>
  <c r="D696619" i="1" s="1"/>
  <c r="C696620" i="1"/>
  <c r="D696620" i="1" s="1"/>
  <c r="C696621" i="1"/>
  <c r="D696621" i="1" s="1"/>
  <c r="C696622" i="1"/>
  <c r="D696622" i="1" s="1"/>
  <c r="C696623" i="1"/>
  <c r="D696623" i="1" s="1"/>
  <c r="C696624" i="1"/>
  <c r="D696624" i="1" s="1"/>
  <c r="C696625" i="1"/>
  <c r="D696625" i="1" s="1"/>
  <c r="C696626" i="1"/>
  <c r="D696626" i="1" s="1"/>
  <c r="C696627" i="1"/>
  <c r="D696627" i="1" s="1"/>
  <c r="C696628" i="1"/>
  <c r="D696628" i="1" s="1"/>
  <c r="C696629" i="1"/>
  <c r="D696629" i="1" s="1"/>
  <c r="C696630" i="1"/>
  <c r="D696630" i="1" s="1"/>
  <c r="C696631" i="1"/>
  <c r="D696631" i="1" s="1"/>
  <c r="C696632" i="1"/>
  <c r="D696632" i="1" s="1"/>
  <c r="C696633" i="1"/>
  <c r="D696633" i="1" s="1"/>
  <c r="C696634" i="1"/>
  <c r="D696634" i="1" s="1"/>
  <c r="C696635" i="1"/>
  <c r="D696635" i="1" s="1"/>
  <c r="C696636" i="1"/>
  <c r="D696636" i="1" s="1"/>
  <c r="C696637" i="1"/>
  <c r="D696637" i="1" s="1"/>
  <c r="C696638" i="1"/>
  <c r="D696638" i="1" s="1"/>
  <c r="C696639" i="1"/>
  <c r="D696639" i="1" s="1"/>
  <c r="C696640" i="1"/>
  <c r="D696640" i="1" s="1"/>
  <c r="C696641" i="1"/>
  <c r="D696641" i="1" s="1"/>
  <c r="C696642" i="1"/>
  <c r="D696642" i="1" s="1"/>
  <c r="C696643" i="1"/>
  <c r="D696643" i="1" s="1"/>
  <c r="C696644" i="1"/>
  <c r="D696644" i="1" s="1"/>
  <c r="C696645" i="1"/>
  <c r="D696645" i="1" s="1"/>
  <c r="C696646" i="1"/>
  <c r="D696646" i="1" s="1"/>
  <c r="C696647" i="1"/>
  <c r="D696647" i="1" s="1"/>
  <c r="C696648" i="1"/>
  <c r="D696648" i="1" s="1"/>
  <c r="C696649" i="1"/>
  <c r="D696649" i="1" s="1"/>
  <c r="C696650" i="1"/>
  <c r="D696650" i="1" s="1"/>
  <c r="C696651" i="1"/>
  <c r="D696651" i="1" s="1"/>
  <c r="C696652" i="1"/>
  <c r="D696652" i="1" s="1"/>
  <c r="C696653" i="1"/>
  <c r="D696653" i="1" s="1"/>
  <c r="C696654" i="1"/>
  <c r="D696654" i="1" s="1"/>
  <c r="C696655" i="1"/>
  <c r="D696655" i="1" s="1"/>
  <c r="C696656" i="1"/>
  <c r="D696656" i="1" s="1"/>
  <c r="C696657" i="1"/>
  <c r="D696657" i="1" s="1"/>
  <c r="C696658" i="1"/>
  <c r="D696658" i="1" s="1"/>
  <c r="C696659" i="1"/>
  <c r="D696659" i="1" s="1"/>
  <c r="C696660" i="1"/>
  <c r="D696660" i="1" s="1"/>
  <c r="C696661" i="1"/>
  <c r="D696661" i="1" s="1"/>
  <c r="C696662" i="1"/>
  <c r="D696662" i="1" s="1"/>
  <c r="C696663" i="1"/>
  <c r="D696663" i="1" s="1"/>
  <c r="C696664" i="1"/>
  <c r="D696664" i="1" s="1"/>
  <c r="C696665" i="1"/>
  <c r="D696665" i="1" s="1"/>
  <c r="C696666" i="1"/>
  <c r="D696666" i="1" s="1"/>
  <c r="C696667" i="1"/>
  <c r="D696667" i="1" s="1"/>
  <c r="C696668" i="1"/>
  <c r="D696668" i="1" s="1"/>
  <c r="C696669" i="1"/>
  <c r="D696669" i="1" s="1"/>
  <c r="C696670" i="1"/>
  <c r="D696670" i="1" s="1"/>
  <c r="C696671" i="1"/>
  <c r="D696671" i="1" s="1"/>
  <c r="C696672" i="1"/>
  <c r="D696672" i="1" s="1"/>
  <c r="C696673" i="1"/>
  <c r="D696673" i="1" s="1"/>
  <c r="C696674" i="1"/>
  <c r="D696674" i="1" s="1"/>
  <c r="C696675" i="1"/>
  <c r="D696675" i="1" s="1"/>
  <c r="C696676" i="1"/>
  <c r="D696676" i="1" s="1"/>
  <c r="C696677" i="1"/>
  <c r="D696677" i="1" s="1"/>
  <c r="C696678" i="1"/>
  <c r="D696678" i="1" s="1"/>
  <c r="C696679" i="1"/>
  <c r="D696679" i="1" s="1"/>
  <c r="C696680" i="1"/>
  <c r="D696680" i="1" s="1"/>
  <c r="C696681" i="1"/>
  <c r="D696681" i="1" s="1"/>
  <c r="C696682" i="1"/>
  <c r="D696682" i="1" s="1"/>
  <c r="C696683" i="1"/>
  <c r="D696683" i="1" s="1"/>
  <c r="C696684" i="1"/>
  <c r="D696684" i="1" s="1"/>
  <c r="C696685" i="1"/>
  <c r="D696685" i="1" s="1"/>
  <c r="C696686" i="1"/>
  <c r="D696686" i="1" s="1"/>
  <c r="C696687" i="1"/>
  <c r="D696687" i="1" s="1"/>
  <c r="C696688" i="1"/>
  <c r="D696688" i="1" s="1"/>
  <c r="C696689" i="1"/>
  <c r="D696689" i="1" s="1"/>
  <c r="C696690" i="1"/>
  <c r="D696690" i="1" s="1"/>
  <c r="C696691" i="1"/>
  <c r="D696691" i="1" s="1"/>
  <c r="C696692" i="1"/>
  <c r="D696692" i="1" s="1"/>
  <c r="C696693" i="1"/>
  <c r="D696693" i="1" s="1"/>
  <c r="C696694" i="1"/>
  <c r="D696694" i="1" s="1"/>
  <c r="C696695" i="1"/>
  <c r="D696695" i="1" s="1"/>
  <c r="C696696" i="1"/>
  <c r="D696696" i="1" s="1"/>
  <c r="C696697" i="1"/>
  <c r="D696697" i="1" s="1"/>
  <c r="C696698" i="1"/>
  <c r="D696698" i="1" s="1"/>
  <c r="C696699" i="1"/>
  <c r="D696699" i="1" s="1"/>
  <c r="C696700" i="1"/>
  <c r="D696700" i="1" s="1"/>
  <c r="C696701" i="1"/>
  <c r="D696701" i="1" s="1"/>
  <c r="C696702" i="1"/>
  <c r="D696702" i="1" s="1"/>
  <c r="C696703" i="1"/>
  <c r="D696703" i="1" s="1"/>
  <c r="C696704" i="1"/>
  <c r="D696704" i="1" s="1"/>
  <c r="C696705" i="1"/>
  <c r="D696705" i="1" s="1"/>
  <c r="C696706" i="1"/>
  <c r="D696706" i="1" s="1"/>
  <c r="C696707" i="1"/>
  <c r="D696707" i="1" s="1"/>
  <c r="C696708" i="1"/>
  <c r="D696708" i="1" s="1"/>
  <c r="C696709" i="1"/>
  <c r="D696709" i="1" s="1"/>
  <c r="C696710" i="1"/>
  <c r="D696710" i="1" s="1"/>
  <c r="C696711" i="1"/>
  <c r="D696711" i="1" s="1"/>
  <c r="C696712" i="1"/>
  <c r="D696712" i="1" s="1"/>
  <c r="C696713" i="1"/>
  <c r="D696713" i="1" s="1"/>
  <c r="C696714" i="1"/>
  <c r="D696714" i="1" s="1"/>
  <c r="C696715" i="1"/>
  <c r="D696715" i="1" s="1"/>
  <c r="C696716" i="1"/>
  <c r="D696716" i="1" s="1"/>
  <c r="C696717" i="1"/>
  <c r="D696717" i="1" s="1"/>
  <c r="C696718" i="1"/>
  <c r="D696718" i="1" s="1"/>
  <c r="C696719" i="1"/>
  <c r="D696719" i="1" s="1"/>
  <c r="C696720" i="1"/>
  <c r="D696720" i="1" s="1"/>
  <c r="C696721" i="1"/>
  <c r="D696721" i="1" s="1"/>
  <c r="C696722" i="1"/>
  <c r="D696722" i="1" s="1"/>
  <c r="C696723" i="1"/>
  <c r="D696723" i="1" s="1"/>
  <c r="C696724" i="1"/>
  <c r="D696724" i="1" s="1"/>
  <c r="C696725" i="1"/>
  <c r="D696725" i="1" s="1"/>
  <c r="C696726" i="1"/>
  <c r="D696726" i="1" s="1"/>
  <c r="C696727" i="1"/>
  <c r="D696727" i="1" s="1"/>
  <c r="C696728" i="1"/>
  <c r="D696728" i="1" s="1"/>
  <c r="C696729" i="1"/>
  <c r="D696729" i="1" s="1"/>
  <c r="C696730" i="1"/>
  <c r="D696730" i="1" s="1"/>
  <c r="C696731" i="1"/>
  <c r="D696731" i="1" s="1"/>
  <c r="C696732" i="1"/>
  <c r="D696732" i="1" s="1"/>
  <c r="C696733" i="1"/>
  <c r="D696733" i="1" s="1"/>
  <c r="C696734" i="1"/>
  <c r="D696734" i="1" s="1"/>
  <c r="C696735" i="1"/>
  <c r="D696735" i="1" s="1"/>
  <c r="C696736" i="1"/>
  <c r="D696736" i="1" s="1"/>
  <c r="C696737" i="1"/>
  <c r="D696737" i="1" s="1"/>
  <c r="C696738" i="1"/>
  <c r="D696738" i="1" s="1"/>
  <c r="C696739" i="1"/>
  <c r="D696739" i="1" s="1"/>
  <c r="C696740" i="1"/>
  <c r="D696740" i="1" s="1"/>
  <c r="C696741" i="1"/>
  <c r="D696741" i="1" s="1"/>
  <c r="C696742" i="1"/>
  <c r="D696742" i="1" s="1"/>
  <c r="C696743" i="1"/>
  <c r="D696743" i="1" s="1"/>
  <c r="C696744" i="1"/>
  <c r="D696744" i="1" s="1"/>
  <c r="C696745" i="1"/>
  <c r="D696745" i="1" s="1"/>
  <c r="C696746" i="1"/>
  <c r="D696746" i="1" s="1"/>
  <c r="C696747" i="1"/>
  <c r="D696747" i="1" s="1"/>
  <c r="C696748" i="1"/>
  <c r="D696748" i="1" s="1"/>
  <c r="C696749" i="1"/>
  <c r="D696749" i="1" s="1"/>
  <c r="C696750" i="1"/>
  <c r="D696750" i="1" s="1"/>
  <c r="C696751" i="1"/>
  <c r="D696751" i="1" s="1"/>
  <c r="C696752" i="1"/>
  <c r="D696752" i="1" s="1"/>
  <c r="C696753" i="1"/>
  <c r="D696753" i="1" s="1"/>
  <c r="C696754" i="1"/>
  <c r="D696754" i="1" s="1"/>
  <c r="C696755" i="1"/>
  <c r="D696755" i="1" s="1"/>
  <c r="C696756" i="1"/>
  <c r="D696756" i="1" s="1"/>
  <c r="C696757" i="1"/>
  <c r="D696757" i="1" s="1"/>
  <c r="C696758" i="1"/>
  <c r="D696758" i="1" s="1"/>
  <c r="C696759" i="1"/>
  <c r="D696759" i="1" s="1"/>
  <c r="C696760" i="1"/>
  <c r="D696760" i="1" s="1"/>
  <c r="C696761" i="1"/>
  <c r="D696761" i="1" s="1"/>
  <c r="C696762" i="1"/>
  <c r="D696762" i="1" s="1"/>
  <c r="C696763" i="1"/>
  <c r="D696763" i="1" s="1"/>
  <c r="C696764" i="1"/>
  <c r="D696764" i="1" s="1"/>
  <c r="C696765" i="1"/>
  <c r="D696765" i="1" s="1"/>
  <c r="C696766" i="1"/>
  <c r="D696766" i="1" s="1"/>
  <c r="C696767" i="1"/>
  <c r="D696767" i="1" s="1"/>
  <c r="C696768" i="1"/>
  <c r="D696768" i="1" s="1"/>
  <c r="C696769" i="1"/>
  <c r="D696769" i="1" s="1"/>
  <c r="C696770" i="1"/>
  <c r="D696770" i="1" s="1"/>
  <c r="C696771" i="1"/>
  <c r="D696771" i="1" s="1"/>
  <c r="C696772" i="1"/>
  <c r="D696772" i="1" s="1"/>
  <c r="C696773" i="1"/>
  <c r="D696773" i="1" s="1"/>
  <c r="C696774" i="1"/>
  <c r="D696774" i="1" s="1"/>
  <c r="C696775" i="1"/>
  <c r="D696775" i="1" s="1"/>
  <c r="C696776" i="1"/>
  <c r="D696776" i="1" s="1"/>
  <c r="C696777" i="1"/>
  <c r="D696777" i="1" s="1"/>
  <c r="C696778" i="1"/>
  <c r="D696778" i="1" s="1"/>
  <c r="C696779" i="1"/>
  <c r="D696779" i="1" s="1"/>
  <c r="C696780" i="1"/>
  <c r="D696780" i="1" s="1"/>
  <c r="C696781" i="1"/>
  <c r="D696781" i="1" s="1"/>
  <c r="C696782" i="1"/>
  <c r="D696782" i="1" s="1"/>
  <c r="C696783" i="1"/>
  <c r="D696783" i="1" s="1"/>
  <c r="C696784" i="1"/>
  <c r="D696784" i="1" s="1"/>
  <c r="C696785" i="1"/>
  <c r="D696785" i="1" s="1"/>
  <c r="C696786" i="1"/>
  <c r="D696786" i="1" s="1"/>
  <c r="C696787" i="1"/>
  <c r="D696787" i="1" s="1"/>
  <c r="C696788" i="1"/>
  <c r="D696788" i="1" s="1"/>
  <c r="C696789" i="1"/>
  <c r="D696789" i="1" s="1"/>
  <c r="C696790" i="1"/>
  <c r="D696790" i="1" s="1"/>
  <c r="C696791" i="1"/>
  <c r="D696791" i="1" s="1"/>
  <c r="C696792" i="1"/>
  <c r="D696792" i="1" s="1"/>
  <c r="C696793" i="1"/>
  <c r="D696793" i="1" s="1"/>
  <c r="C696794" i="1"/>
  <c r="D696794" i="1" s="1"/>
  <c r="C696795" i="1"/>
  <c r="D696795" i="1" s="1"/>
  <c r="C696796" i="1"/>
  <c r="D696796" i="1" s="1"/>
  <c r="C696797" i="1"/>
  <c r="D696797" i="1" s="1"/>
  <c r="C696798" i="1"/>
  <c r="D696798" i="1" s="1"/>
  <c r="C696799" i="1"/>
  <c r="D696799" i="1" s="1"/>
  <c r="C696800" i="1"/>
  <c r="D696800" i="1" s="1"/>
  <c r="C696801" i="1"/>
  <c r="D696801" i="1" s="1"/>
  <c r="C696802" i="1"/>
  <c r="D696802" i="1" s="1"/>
  <c r="C696803" i="1"/>
  <c r="D696803" i="1" s="1"/>
  <c r="C696804" i="1"/>
  <c r="D696804" i="1" s="1"/>
  <c r="C696805" i="1"/>
  <c r="D696805" i="1" s="1"/>
  <c r="C696806" i="1"/>
  <c r="D696806" i="1" s="1"/>
  <c r="C696807" i="1"/>
  <c r="D696807" i="1" s="1"/>
  <c r="C696808" i="1"/>
  <c r="D696808" i="1" s="1"/>
  <c r="C696809" i="1"/>
  <c r="D696809" i="1" s="1"/>
  <c r="C696810" i="1"/>
  <c r="D696810" i="1" s="1"/>
  <c r="C696811" i="1"/>
  <c r="D696811" i="1" s="1"/>
  <c r="C696812" i="1"/>
  <c r="D696812" i="1" s="1"/>
  <c r="C696813" i="1"/>
  <c r="D696813" i="1" s="1"/>
  <c r="C696814" i="1"/>
  <c r="D696814" i="1" s="1"/>
  <c r="C696815" i="1"/>
  <c r="D696815" i="1" s="1"/>
  <c r="C696816" i="1"/>
  <c r="D696816" i="1" s="1"/>
  <c r="C696817" i="1"/>
  <c r="D696817" i="1" s="1"/>
  <c r="C696818" i="1"/>
  <c r="D696818" i="1" s="1"/>
  <c r="C696819" i="1"/>
  <c r="D696819" i="1" s="1"/>
  <c r="C696820" i="1"/>
  <c r="D696820" i="1" s="1"/>
  <c r="C696821" i="1"/>
  <c r="D696821" i="1" s="1"/>
  <c r="C696822" i="1"/>
  <c r="D696822" i="1" s="1"/>
  <c r="C696823" i="1"/>
  <c r="D696823" i="1" s="1"/>
  <c r="C696824" i="1"/>
  <c r="D696824" i="1" s="1"/>
  <c r="C696825" i="1"/>
  <c r="D696825" i="1" s="1"/>
  <c r="C696826" i="1"/>
  <c r="D696826" i="1" s="1"/>
  <c r="C696827" i="1"/>
  <c r="D696827" i="1" s="1"/>
  <c r="C696828" i="1"/>
  <c r="D696828" i="1" s="1"/>
  <c r="C696829" i="1"/>
  <c r="D696829" i="1" s="1"/>
  <c r="C696830" i="1"/>
  <c r="D696830" i="1" s="1"/>
  <c r="C696831" i="1"/>
  <c r="D696831" i="1" s="1"/>
  <c r="C696832" i="1"/>
  <c r="D696832" i="1" s="1"/>
  <c r="C696833" i="1"/>
  <c r="D696833" i="1" s="1"/>
  <c r="C696834" i="1"/>
  <c r="D696834" i="1" s="1"/>
  <c r="C696835" i="1"/>
  <c r="D696835" i="1" s="1"/>
  <c r="C696836" i="1"/>
  <c r="D696836" i="1" s="1"/>
  <c r="C696837" i="1"/>
  <c r="D696837" i="1" s="1"/>
  <c r="C696838" i="1"/>
  <c r="D696838" i="1" s="1"/>
  <c r="C696839" i="1"/>
  <c r="D696839" i="1" s="1"/>
  <c r="C696840" i="1"/>
  <c r="D696840" i="1" s="1"/>
  <c r="C696841" i="1"/>
  <c r="D696841" i="1" s="1"/>
  <c r="C696842" i="1"/>
  <c r="D696842" i="1" s="1"/>
  <c r="C696843" i="1"/>
  <c r="D696843" i="1" s="1"/>
  <c r="C696844" i="1"/>
  <c r="D696844" i="1" s="1"/>
  <c r="C696845" i="1"/>
  <c r="D696845" i="1" s="1"/>
  <c r="C696846" i="1"/>
  <c r="D696846" i="1" s="1"/>
  <c r="C696847" i="1"/>
  <c r="D696847" i="1" s="1"/>
  <c r="C696848" i="1"/>
  <c r="D696848" i="1" s="1"/>
  <c r="C696849" i="1"/>
  <c r="D696849" i="1" s="1"/>
  <c r="C696850" i="1"/>
  <c r="D696850" i="1" s="1"/>
  <c r="C696851" i="1"/>
  <c r="D696851" i="1" s="1"/>
  <c r="C696852" i="1"/>
  <c r="D696852" i="1" s="1"/>
  <c r="C696853" i="1"/>
  <c r="D696853" i="1" s="1"/>
  <c r="C696854" i="1"/>
  <c r="D696854" i="1" s="1"/>
  <c r="C696855" i="1"/>
  <c r="D696855" i="1" s="1"/>
  <c r="C696856" i="1"/>
  <c r="D696856" i="1" s="1"/>
  <c r="C696857" i="1"/>
  <c r="D696857" i="1" s="1"/>
  <c r="C696858" i="1"/>
  <c r="D696858" i="1" s="1"/>
  <c r="C696859" i="1"/>
  <c r="D696859" i="1" s="1"/>
  <c r="C696860" i="1"/>
  <c r="D696860" i="1" s="1"/>
  <c r="C696861" i="1"/>
  <c r="D696861" i="1" s="1"/>
  <c r="C696862" i="1"/>
  <c r="D696862" i="1" s="1"/>
  <c r="C696863" i="1"/>
  <c r="D696863" i="1" s="1"/>
  <c r="C696864" i="1"/>
  <c r="D696864" i="1" s="1"/>
  <c r="C696865" i="1"/>
  <c r="D696865" i="1" s="1"/>
  <c r="C696866" i="1"/>
  <c r="D696866" i="1" s="1"/>
  <c r="C696867" i="1"/>
  <c r="D696867" i="1" s="1"/>
  <c r="C696868" i="1"/>
  <c r="D696868" i="1" s="1"/>
  <c r="C696869" i="1"/>
  <c r="D696869" i="1" s="1"/>
  <c r="C696870" i="1"/>
  <c r="D696870" i="1" s="1"/>
  <c r="C696871" i="1"/>
  <c r="D696871" i="1" s="1"/>
  <c r="C696872" i="1"/>
  <c r="D696872" i="1" s="1"/>
  <c r="C696873" i="1"/>
  <c r="D696873" i="1" s="1"/>
  <c r="C696874" i="1"/>
  <c r="D696874" i="1" s="1"/>
  <c r="C696875" i="1"/>
  <c r="D696875" i="1" s="1"/>
  <c r="C696876" i="1"/>
  <c r="D696876" i="1" s="1"/>
  <c r="C696877" i="1"/>
  <c r="D696877" i="1" s="1"/>
  <c r="C696878" i="1"/>
  <c r="D696878" i="1" s="1"/>
  <c r="C696879" i="1"/>
  <c r="D696879" i="1" s="1"/>
  <c r="C696880" i="1"/>
  <c r="D696880" i="1" s="1"/>
  <c r="C696881" i="1"/>
  <c r="D696881" i="1" s="1"/>
  <c r="C696882" i="1"/>
  <c r="D696882" i="1" s="1"/>
  <c r="C696883" i="1"/>
  <c r="D696883" i="1" s="1"/>
  <c r="C696884" i="1"/>
  <c r="D696884" i="1" s="1"/>
  <c r="C696885" i="1"/>
  <c r="D696885" i="1" s="1"/>
  <c r="C696886" i="1"/>
  <c r="D696886" i="1" s="1"/>
  <c r="C696887" i="1"/>
  <c r="D696887" i="1" s="1"/>
  <c r="C696888" i="1"/>
  <c r="D696888" i="1" s="1"/>
  <c r="C696889" i="1"/>
  <c r="D696889" i="1" s="1"/>
  <c r="C696890" i="1"/>
  <c r="D696890" i="1" s="1"/>
  <c r="C696891" i="1"/>
  <c r="D696891" i="1" s="1"/>
  <c r="C696892" i="1"/>
  <c r="D696892" i="1" s="1"/>
  <c r="C696893" i="1"/>
  <c r="D696893" i="1" s="1"/>
  <c r="C696894" i="1"/>
  <c r="D696894" i="1" s="1"/>
  <c r="C696895" i="1"/>
  <c r="D696895" i="1" s="1"/>
  <c r="C696896" i="1"/>
  <c r="D696896" i="1" s="1"/>
  <c r="C696897" i="1"/>
  <c r="D696897" i="1" s="1"/>
  <c r="C696898" i="1"/>
  <c r="D696898" i="1" s="1"/>
  <c r="C696899" i="1"/>
  <c r="D696899" i="1" s="1"/>
  <c r="C696900" i="1"/>
  <c r="D696900" i="1" s="1"/>
  <c r="C696901" i="1"/>
  <c r="D696901" i="1" s="1"/>
  <c r="C696902" i="1"/>
  <c r="D696902" i="1" s="1"/>
  <c r="C696903" i="1"/>
  <c r="D696903" i="1" s="1"/>
  <c r="C696904" i="1"/>
  <c r="D696904" i="1" s="1"/>
  <c r="C696905" i="1"/>
  <c r="D696905" i="1" s="1"/>
  <c r="C696906" i="1"/>
  <c r="D696906" i="1" s="1"/>
  <c r="C696907" i="1"/>
  <c r="D696907" i="1" s="1"/>
  <c r="C696908" i="1"/>
  <c r="D696908" i="1" s="1"/>
  <c r="C696909" i="1"/>
  <c r="D696909" i="1" s="1"/>
  <c r="C696910" i="1"/>
  <c r="D696910" i="1" s="1"/>
  <c r="C696911" i="1"/>
  <c r="D696911" i="1" s="1"/>
  <c r="C696912" i="1"/>
  <c r="D696912" i="1" s="1"/>
  <c r="C696913" i="1"/>
  <c r="D696913" i="1" s="1"/>
  <c r="C696914" i="1"/>
  <c r="D696914" i="1" s="1"/>
  <c r="C696915" i="1"/>
  <c r="D696915" i="1" s="1"/>
  <c r="C696916" i="1"/>
  <c r="D696916" i="1" s="1"/>
  <c r="C696917" i="1"/>
  <c r="D696917" i="1" s="1"/>
  <c r="C696918" i="1"/>
  <c r="D696918" i="1" s="1"/>
  <c r="C696919" i="1"/>
  <c r="D696919" i="1" s="1"/>
  <c r="C696920" i="1"/>
  <c r="D696920" i="1" s="1"/>
  <c r="C696921" i="1"/>
  <c r="D696921" i="1" s="1"/>
  <c r="C696922" i="1"/>
  <c r="D696922" i="1" s="1"/>
  <c r="C696923" i="1"/>
  <c r="D696923" i="1" s="1"/>
  <c r="C696924" i="1"/>
  <c r="D696924" i="1" s="1"/>
  <c r="C696925" i="1"/>
  <c r="D696925" i="1" s="1"/>
  <c r="C696926" i="1"/>
  <c r="D696926" i="1" s="1"/>
  <c r="C696927" i="1"/>
  <c r="D696927" i="1" s="1"/>
  <c r="C696928" i="1"/>
  <c r="D696928" i="1" s="1"/>
  <c r="C696929" i="1"/>
  <c r="D696929" i="1" s="1"/>
  <c r="C696930" i="1"/>
  <c r="D696930" i="1" s="1"/>
  <c r="C696931" i="1"/>
  <c r="D696931" i="1" s="1"/>
  <c r="C696932" i="1"/>
  <c r="D696932" i="1" s="1"/>
  <c r="C696933" i="1"/>
  <c r="D696933" i="1" s="1"/>
  <c r="C696934" i="1"/>
  <c r="D696934" i="1" s="1"/>
  <c r="C696935" i="1"/>
  <c r="D696935" i="1" s="1"/>
  <c r="C696936" i="1"/>
  <c r="D696936" i="1" s="1"/>
  <c r="C696937" i="1"/>
  <c r="D696937" i="1" s="1"/>
  <c r="C696938" i="1"/>
  <c r="D696938" i="1" s="1"/>
  <c r="C696939" i="1"/>
  <c r="D696939" i="1" s="1"/>
  <c r="C696940" i="1"/>
  <c r="D696940" i="1" s="1"/>
  <c r="C696941" i="1"/>
  <c r="D696941" i="1" s="1"/>
  <c r="C696942" i="1"/>
  <c r="D696942" i="1" s="1"/>
  <c r="C696943" i="1"/>
  <c r="D696943" i="1" s="1"/>
  <c r="C696944" i="1"/>
  <c r="D696944" i="1" s="1"/>
  <c r="C696945" i="1"/>
  <c r="D696945" i="1" s="1"/>
  <c r="C696946" i="1"/>
  <c r="D696946" i="1" s="1"/>
  <c r="C696947" i="1"/>
  <c r="D696947" i="1" s="1"/>
  <c r="C696948" i="1"/>
  <c r="D696948" i="1" s="1"/>
  <c r="C696949" i="1"/>
  <c r="D696949" i="1" s="1"/>
  <c r="C696950" i="1"/>
  <c r="D696950" i="1" s="1"/>
  <c r="C696951" i="1"/>
  <c r="D696951" i="1" s="1"/>
  <c r="C696952" i="1"/>
  <c r="D696952" i="1" s="1"/>
  <c r="C696953" i="1"/>
  <c r="D696953" i="1" s="1"/>
  <c r="C696954" i="1"/>
  <c r="D696954" i="1" s="1"/>
  <c r="C696955" i="1"/>
  <c r="D696955" i="1" s="1"/>
  <c r="C696956" i="1"/>
  <c r="D696956" i="1" s="1"/>
  <c r="C696957" i="1"/>
  <c r="D696957" i="1" s="1"/>
  <c r="C696958" i="1"/>
  <c r="D696958" i="1" s="1"/>
  <c r="C696959" i="1"/>
  <c r="D696959" i="1" s="1"/>
  <c r="C696960" i="1"/>
  <c r="D696960" i="1" s="1"/>
  <c r="C696961" i="1"/>
  <c r="D696961" i="1" s="1"/>
  <c r="C696962" i="1"/>
  <c r="D696962" i="1" s="1"/>
  <c r="C696963" i="1"/>
  <c r="D696963" i="1" s="1"/>
  <c r="C696964" i="1"/>
  <c r="D696964" i="1" s="1"/>
  <c r="C696965" i="1"/>
  <c r="D696965" i="1" s="1"/>
  <c r="C696966" i="1"/>
  <c r="D696966" i="1" s="1"/>
  <c r="C696967" i="1"/>
  <c r="D696967" i="1" s="1"/>
  <c r="C696968" i="1"/>
  <c r="D696968" i="1" s="1"/>
  <c r="C696969" i="1"/>
  <c r="D696969" i="1" s="1"/>
  <c r="C696970" i="1"/>
  <c r="D696970" i="1" s="1"/>
  <c r="C696971" i="1"/>
  <c r="D696971" i="1" s="1"/>
  <c r="C696972" i="1"/>
  <c r="D696972" i="1" s="1"/>
  <c r="C696973" i="1"/>
  <c r="D696973" i="1" s="1"/>
  <c r="C696974" i="1"/>
  <c r="D696974" i="1" s="1"/>
  <c r="C696975" i="1"/>
  <c r="D696975" i="1" s="1"/>
  <c r="C696976" i="1"/>
  <c r="D696976" i="1" s="1"/>
  <c r="C696977" i="1"/>
  <c r="D696977" i="1" s="1"/>
  <c r="C696978" i="1"/>
  <c r="D696978" i="1" s="1"/>
  <c r="C696979" i="1"/>
  <c r="D696979" i="1" s="1"/>
  <c r="C696980" i="1"/>
  <c r="D696980" i="1" s="1"/>
  <c r="C696981" i="1"/>
  <c r="D696981" i="1" s="1"/>
  <c r="C696982" i="1"/>
  <c r="D696982" i="1" s="1"/>
  <c r="C696983" i="1"/>
  <c r="D696983" i="1" s="1"/>
  <c r="C696984" i="1"/>
  <c r="D696984" i="1" s="1"/>
  <c r="C696985" i="1"/>
  <c r="D696985" i="1" s="1"/>
  <c r="C696986" i="1"/>
  <c r="D696986" i="1" s="1"/>
  <c r="C696987" i="1"/>
  <c r="D696987" i="1" s="1"/>
  <c r="C696988" i="1"/>
  <c r="D696988" i="1" s="1"/>
  <c r="C696989" i="1"/>
  <c r="D696989" i="1" s="1"/>
  <c r="C696990" i="1"/>
  <c r="D696990" i="1" s="1"/>
  <c r="C696991" i="1"/>
  <c r="D696991" i="1" s="1"/>
  <c r="C696992" i="1"/>
  <c r="D696992" i="1" s="1"/>
  <c r="C696993" i="1"/>
  <c r="D696993" i="1" s="1"/>
  <c r="C696994" i="1"/>
  <c r="D696994" i="1" s="1"/>
  <c r="C696995" i="1"/>
  <c r="D696995" i="1" s="1"/>
  <c r="C696996" i="1"/>
  <c r="D696996" i="1" s="1"/>
  <c r="C696997" i="1"/>
  <c r="D696997" i="1" s="1"/>
  <c r="C696998" i="1"/>
  <c r="D696998" i="1" s="1"/>
  <c r="C696999" i="1"/>
  <c r="D696999" i="1" s="1"/>
  <c r="C697000" i="1"/>
  <c r="D697000" i="1" s="1"/>
  <c r="C697001" i="1"/>
  <c r="D697001" i="1" s="1"/>
  <c r="C697002" i="1"/>
  <c r="D697002" i="1" s="1"/>
  <c r="C697003" i="1"/>
  <c r="D697003" i="1" s="1"/>
  <c r="C697004" i="1"/>
  <c r="D697004" i="1" s="1"/>
  <c r="C697005" i="1"/>
  <c r="D697005" i="1" s="1"/>
  <c r="C697006" i="1"/>
  <c r="D697006" i="1" s="1"/>
  <c r="C697007" i="1"/>
  <c r="D697007" i="1" s="1"/>
  <c r="C697008" i="1"/>
  <c r="D697008" i="1" s="1"/>
  <c r="C697009" i="1"/>
  <c r="D697009" i="1" s="1"/>
  <c r="C697010" i="1"/>
  <c r="D697010" i="1" s="1"/>
  <c r="C697011" i="1"/>
  <c r="D697011" i="1" s="1"/>
  <c r="C697012" i="1"/>
  <c r="D697012" i="1" s="1"/>
  <c r="C697013" i="1"/>
  <c r="D697013" i="1" s="1"/>
  <c r="C697014" i="1"/>
  <c r="D697014" i="1" s="1"/>
  <c r="C697015" i="1"/>
  <c r="D697015" i="1" s="1"/>
  <c r="C697016" i="1"/>
  <c r="D697016" i="1" s="1"/>
  <c r="C697017" i="1"/>
  <c r="D697017" i="1" s="1"/>
  <c r="C697018" i="1"/>
  <c r="D697018" i="1" s="1"/>
  <c r="C697019" i="1"/>
  <c r="D697019" i="1" s="1"/>
  <c r="C697020" i="1"/>
  <c r="D697020" i="1" s="1"/>
  <c r="C697021" i="1"/>
  <c r="D697021" i="1" s="1"/>
  <c r="C697022" i="1"/>
  <c r="D697022" i="1" s="1"/>
  <c r="C697023" i="1"/>
  <c r="D697023" i="1" s="1"/>
  <c r="C697024" i="1"/>
  <c r="D697024" i="1" s="1"/>
  <c r="C697025" i="1"/>
  <c r="D697025" i="1" s="1"/>
  <c r="C697026" i="1"/>
  <c r="D697026" i="1" s="1"/>
  <c r="C697027" i="1"/>
  <c r="D697027" i="1" s="1"/>
  <c r="C697028" i="1"/>
  <c r="D697028" i="1" s="1"/>
  <c r="C697029" i="1"/>
  <c r="D697029" i="1" s="1"/>
  <c r="C697030" i="1"/>
  <c r="D697030" i="1" s="1"/>
  <c r="C697031" i="1"/>
  <c r="D697031" i="1" s="1"/>
  <c r="C697032" i="1"/>
  <c r="D697032" i="1" s="1"/>
  <c r="C697033" i="1"/>
  <c r="D697033" i="1" s="1"/>
  <c r="C697034" i="1"/>
  <c r="D697034" i="1" s="1"/>
  <c r="C697035" i="1"/>
  <c r="D697035" i="1" s="1"/>
  <c r="C697036" i="1"/>
  <c r="D697036" i="1" s="1"/>
  <c r="C697037" i="1"/>
  <c r="D697037" i="1" s="1"/>
  <c r="C697038" i="1"/>
  <c r="D697038" i="1" s="1"/>
  <c r="C697039" i="1"/>
  <c r="D697039" i="1" s="1"/>
  <c r="C697040" i="1"/>
  <c r="D697040" i="1" s="1"/>
  <c r="C697041" i="1"/>
  <c r="D697041" i="1" s="1"/>
  <c r="C697042" i="1"/>
  <c r="D697042" i="1" s="1"/>
  <c r="C697043" i="1"/>
  <c r="D697043" i="1" s="1"/>
  <c r="C697044" i="1"/>
  <c r="D697044" i="1" s="1"/>
  <c r="C697045" i="1"/>
  <c r="D697045" i="1" s="1"/>
  <c r="C697046" i="1"/>
  <c r="D697046" i="1" s="1"/>
  <c r="C697047" i="1"/>
  <c r="D697047" i="1" s="1"/>
  <c r="C697048" i="1"/>
  <c r="D697048" i="1" s="1"/>
  <c r="C697049" i="1"/>
  <c r="D697049" i="1" s="1"/>
  <c r="C697050" i="1"/>
  <c r="D697050" i="1" s="1"/>
  <c r="C697051" i="1"/>
  <c r="D697051" i="1" s="1"/>
  <c r="C697052" i="1"/>
  <c r="D697052" i="1" s="1"/>
  <c r="C697053" i="1"/>
  <c r="D697053" i="1" s="1"/>
  <c r="C697054" i="1"/>
  <c r="D697054" i="1" s="1"/>
  <c r="C697055" i="1"/>
  <c r="D697055" i="1" s="1"/>
  <c r="C697056" i="1"/>
  <c r="D697056" i="1" s="1"/>
  <c r="C697057" i="1"/>
  <c r="D697057" i="1" s="1"/>
  <c r="C697058" i="1"/>
  <c r="D697058" i="1" s="1"/>
  <c r="C697059" i="1"/>
  <c r="D697059" i="1" s="1"/>
  <c r="C697060" i="1"/>
  <c r="D697060" i="1" s="1"/>
  <c r="C697061" i="1"/>
  <c r="D697061" i="1" s="1"/>
  <c r="C697062" i="1"/>
  <c r="D697062" i="1" s="1"/>
  <c r="C697063" i="1"/>
  <c r="D697063" i="1" s="1"/>
  <c r="C697064" i="1"/>
  <c r="D697064" i="1" s="1"/>
  <c r="C697065" i="1"/>
  <c r="D697065" i="1" s="1"/>
  <c r="C697066" i="1"/>
  <c r="D697066" i="1" s="1"/>
  <c r="C697067" i="1"/>
  <c r="D697067" i="1" s="1"/>
  <c r="C697068" i="1"/>
  <c r="D697068" i="1" s="1"/>
  <c r="C697069" i="1"/>
  <c r="D697069" i="1" s="1"/>
  <c r="C697070" i="1"/>
  <c r="D697070" i="1" s="1"/>
  <c r="C697071" i="1"/>
  <c r="D697071" i="1" s="1"/>
  <c r="C697072" i="1"/>
  <c r="D697072" i="1" s="1"/>
  <c r="C697073" i="1"/>
  <c r="D697073" i="1" s="1"/>
  <c r="C697074" i="1"/>
  <c r="D697074" i="1" s="1"/>
  <c r="C697075" i="1"/>
  <c r="D697075" i="1" s="1"/>
  <c r="C697076" i="1"/>
  <c r="D697076" i="1" s="1"/>
  <c r="C697077" i="1"/>
  <c r="D697077" i="1" s="1"/>
  <c r="C697078" i="1"/>
  <c r="D697078" i="1" s="1"/>
  <c r="C697079" i="1"/>
  <c r="D697079" i="1" s="1"/>
  <c r="C697080" i="1"/>
  <c r="D697080" i="1" s="1"/>
  <c r="C697081" i="1"/>
  <c r="D697081" i="1" s="1"/>
  <c r="C697082" i="1"/>
  <c r="D697082" i="1" s="1"/>
  <c r="C697083" i="1"/>
  <c r="D697083" i="1" s="1"/>
  <c r="C697084" i="1"/>
  <c r="D697084" i="1" s="1"/>
  <c r="C697085" i="1"/>
  <c r="D697085" i="1" s="1"/>
  <c r="C697086" i="1"/>
  <c r="D697086" i="1" s="1"/>
  <c r="C697087" i="1"/>
  <c r="D697087" i="1" s="1"/>
  <c r="C697088" i="1"/>
  <c r="D697088" i="1" s="1"/>
  <c r="C697089" i="1"/>
  <c r="D697089" i="1" s="1"/>
  <c r="C697090" i="1"/>
  <c r="D697090" i="1" s="1"/>
  <c r="C697091" i="1"/>
  <c r="D697091" i="1" s="1"/>
  <c r="C697092" i="1"/>
  <c r="D697092" i="1" s="1"/>
  <c r="C697093" i="1"/>
  <c r="D697093" i="1" s="1"/>
  <c r="C697094" i="1"/>
  <c r="D697094" i="1" s="1"/>
  <c r="C697095" i="1"/>
  <c r="D697095" i="1" s="1"/>
  <c r="C697096" i="1"/>
  <c r="D697096" i="1" s="1"/>
  <c r="C697097" i="1"/>
  <c r="D697097" i="1" s="1"/>
  <c r="C697098" i="1"/>
  <c r="D697098" i="1" s="1"/>
  <c r="C697099" i="1"/>
  <c r="D697099" i="1" s="1"/>
  <c r="C697100" i="1"/>
  <c r="D697100" i="1" s="1"/>
  <c r="C697101" i="1"/>
  <c r="D697101" i="1" s="1"/>
  <c r="C697102" i="1"/>
  <c r="D697102" i="1" s="1"/>
  <c r="C697103" i="1"/>
  <c r="D697103" i="1" s="1"/>
  <c r="C697104" i="1"/>
  <c r="D697104" i="1" s="1"/>
  <c r="C697105" i="1"/>
  <c r="D697105" i="1" s="1"/>
  <c r="C697106" i="1"/>
  <c r="D697106" i="1" s="1"/>
  <c r="C697107" i="1"/>
  <c r="D697107" i="1" s="1"/>
  <c r="C697108" i="1"/>
  <c r="D697108" i="1" s="1"/>
  <c r="C697109" i="1"/>
  <c r="D697109" i="1" s="1"/>
  <c r="C697110" i="1"/>
  <c r="D697110" i="1" s="1"/>
  <c r="C697111" i="1"/>
  <c r="D697111" i="1" s="1"/>
  <c r="C697112" i="1"/>
  <c r="D697112" i="1" s="1"/>
  <c r="C697113" i="1"/>
  <c r="D697113" i="1" s="1"/>
  <c r="C697114" i="1"/>
  <c r="D697114" i="1" s="1"/>
  <c r="C697115" i="1"/>
  <c r="D697115" i="1" s="1"/>
  <c r="C697116" i="1"/>
  <c r="D697116" i="1" s="1"/>
  <c r="C697117" i="1"/>
  <c r="D697117" i="1" s="1"/>
  <c r="C697118" i="1"/>
  <c r="D697118" i="1" s="1"/>
  <c r="C697119" i="1"/>
  <c r="D697119" i="1" s="1"/>
  <c r="C697120" i="1"/>
  <c r="D697120" i="1" s="1"/>
  <c r="C697121" i="1"/>
  <c r="D697121" i="1" s="1"/>
  <c r="C697122" i="1"/>
  <c r="D697122" i="1" s="1"/>
  <c r="C697123" i="1"/>
  <c r="D697123" i="1" s="1"/>
  <c r="C697124" i="1"/>
  <c r="D697124" i="1" s="1"/>
  <c r="C697125" i="1"/>
  <c r="D697125" i="1" s="1"/>
  <c r="C697126" i="1"/>
  <c r="D697126" i="1" s="1"/>
  <c r="C697127" i="1"/>
  <c r="D697127" i="1" s="1"/>
  <c r="C697128" i="1"/>
  <c r="D697128" i="1" s="1"/>
  <c r="C697129" i="1"/>
  <c r="D697129" i="1" s="1"/>
  <c r="C697130" i="1"/>
  <c r="D697130" i="1" s="1"/>
  <c r="C697131" i="1"/>
  <c r="D697131" i="1" s="1"/>
  <c r="C697132" i="1"/>
  <c r="D697132" i="1" s="1"/>
  <c r="C697133" i="1"/>
  <c r="D697133" i="1" s="1"/>
  <c r="C697134" i="1"/>
  <c r="D697134" i="1" s="1"/>
  <c r="C697135" i="1"/>
  <c r="D697135" i="1" s="1"/>
  <c r="C697136" i="1"/>
  <c r="D697136" i="1" s="1"/>
  <c r="C697137" i="1"/>
  <c r="D697137" i="1" s="1"/>
  <c r="C697138" i="1"/>
  <c r="D697138" i="1" s="1"/>
  <c r="C697139" i="1"/>
  <c r="D697139" i="1" s="1"/>
  <c r="C697140" i="1"/>
  <c r="D697140" i="1" s="1"/>
  <c r="C697141" i="1"/>
  <c r="D697141" i="1" s="1"/>
  <c r="C697142" i="1"/>
  <c r="D697142" i="1" s="1"/>
  <c r="C697143" i="1"/>
  <c r="D697143" i="1" s="1"/>
  <c r="C697144" i="1"/>
  <c r="D697144" i="1" s="1"/>
  <c r="C697145" i="1"/>
  <c r="D697145" i="1" s="1"/>
  <c r="C697146" i="1"/>
  <c r="D697146" i="1" s="1"/>
  <c r="C697147" i="1"/>
  <c r="D697147" i="1" s="1"/>
  <c r="C697148" i="1"/>
  <c r="D697148" i="1" s="1"/>
  <c r="C697149" i="1"/>
  <c r="D697149" i="1" s="1"/>
  <c r="C697150" i="1"/>
  <c r="D697150" i="1" s="1"/>
  <c r="C697151" i="1"/>
  <c r="D697151" i="1" s="1"/>
  <c r="C697152" i="1"/>
  <c r="D697152" i="1" s="1"/>
  <c r="C697153" i="1"/>
  <c r="D697153" i="1" s="1"/>
  <c r="C697154" i="1"/>
  <c r="D697154" i="1" s="1"/>
  <c r="C697155" i="1"/>
  <c r="D697155" i="1" s="1"/>
  <c r="C697156" i="1"/>
  <c r="D697156" i="1" s="1"/>
  <c r="C697157" i="1"/>
  <c r="D697157" i="1" s="1"/>
  <c r="C697158" i="1"/>
  <c r="D697158" i="1" s="1"/>
  <c r="C697159" i="1"/>
  <c r="D697159" i="1" s="1"/>
  <c r="C697160" i="1"/>
  <c r="D697160" i="1" s="1"/>
  <c r="C697161" i="1"/>
  <c r="D697161" i="1" s="1"/>
  <c r="C697162" i="1"/>
  <c r="D697162" i="1" s="1"/>
  <c r="C697163" i="1"/>
  <c r="D697163" i="1" s="1"/>
  <c r="C697164" i="1"/>
  <c r="D697164" i="1" s="1"/>
  <c r="C697165" i="1"/>
  <c r="D697165" i="1" s="1"/>
  <c r="C697166" i="1"/>
  <c r="D697166" i="1" s="1"/>
  <c r="C697167" i="1"/>
  <c r="D697167" i="1" s="1"/>
  <c r="C697168" i="1"/>
  <c r="D697168" i="1" s="1"/>
  <c r="C697169" i="1"/>
  <c r="D697169" i="1" s="1"/>
  <c r="C697170" i="1"/>
  <c r="D697170" i="1" s="1"/>
  <c r="C697171" i="1"/>
  <c r="D697171" i="1" s="1"/>
  <c r="C697172" i="1"/>
  <c r="D697172" i="1" s="1"/>
  <c r="C697173" i="1"/>
  <c r="D697173" i="1" s="1"/>
  <c r="C697174" i="1"/>
  <c r="D697174" i="1" s="1"/>
  <c r="C697175" i="1"/>
  <c r="D697175" i="1" s="1"/>
  <c r="C697176" i="1"/>
  <c r="D697176" i="1" s="1"/>
  <c r="C697177" i="1"/>
  <c r="D697177" i="1" s="1"/>
  <c r="C697178" i="1"/>
  <c r="D697178" i="1" s="1"/>
  <c r="C697179" i="1"/>
  <c r="D697179" i="1" s="1"/>
  <c r="C697180" i="1"/>
  <c r="D697180" i="1" s="1"/>
  <c r="C697181" i="1"/>
  <c r="D697181" i="1" s="1"/>
  <c r="C697182" i="1"/>
  <c r="D697182" i="1" s="1"/>
  <c r="C697183" i="1"/>
  <c r="D697183" i="1" s="1"/>
  <c r="C697184" i="1"/>
  <c r="D697184" i="1" s="1"/>
  <c r="C697185" i="1"/>
  <c r="D697185" i="1" s="1"/>
  <c r="C697186" i="1"/>
  <c r="D697186" i="1" s="1"/>
  <c r="C697187" i="1"/>
  <c r="D697187" i="1" s="1"/>
  <c r="C697188" i="1"/>
  <c r="D697188" i="1" s="1"/>
  <c r="C697189" i="1"/>
  <c r="D697189" i="1" s="1"/>
  <c r="C697190" i="1"/>
  <c r="D697190" i="1" s="1"/>
  <c r="C697191" i="1"/>
  <c r="D697191" i="1" s="1"/>
  <c r="C697192" i="1"/>
  <c r="D697192" i="1" s="1"/>
  <c r="C697193" i="1"/>
  <c r="D697193" i="1" s="1"/>
  <c r="C697194" i="1"/>
  <c r="D697194" i="1" s="1"/>
  <c r="C697195" i="1"/>
  <c r="D697195" i="1" s="1"/>
  <c r="C697196" i="1"/>
  <c r="D697196" i="1" s="1"/>
  <c r="C697197" i="1"/>
  <c r="D697197" i="1" s="1"/>
  <c r="C697198" i="1"/>
  <c r="D697198" i="1" s="1"/>
  <c r="C697199" i="1"/>
  <c r="D697199" i="1" s="1"/>
  <c r="C697200" i="1"/>
  <c r="D697200" i="1" s="1"/>
  <c r="C697201" i="1"/>
  <c r="D697201" i="1" s="1"/>
  <c r="C697202" i="1"/>
  <c r="D697202" i="1" s="1"/>
  <c r="C697203" i="1"/>
  <c r="D697203" i="1" s="1"/>
  <c r="C697204" i="1"/>
  <c r="D697204" i="1" s="1"/>
  <c r="C697205" i="1"/>
  <c r="D697205" i="1" s="1"/>
  <c r="C697206" i="1"/>
  <c r="D697206" i="1" s="1"/>
  <c r="C697207" i="1"/>
  <c r="D697207" i="1" s="1"/>
  <c r="C697208" i="1"/>
  <c r="D697208" i="1" s="1"/>
  <c r="C697209" i="1"/>
  <c r="D697209" i="1" s="1"/>
  <c r="C697210" i="1"/>
  <c r="D697210" i="1" s="1"/>
  <c r="C697211" i="1"/>
  <c r="D697211" i="1" s="1"/>
  <c r="C697212" i="1"/>
  <c r="D697212" i="1" s="1"/>
  <c r="C697213" i="1"/>
  <c r="D697213" i="1" s="1"/>
  <c r="C697214" i="1"/>
  <c r="D697214" i="1" s="1"/>
  <c r="C697215" i="1"/>
  <c r="D697215" i="1" s="1"/>
  <c r="C697216" i="1"/>
  <c r="D697216" i="1" s="1"/>
  <c r="C697217" i="1"/>
  <c r="D697217" i="1" s="1"/>
  <c r="C697218" i="1"/>
  <c r="D697218" i="1" s="1"/>
  <c r="C697219" i="1"/>
  <c r="D697219" i="1" s="1"/>
  <c r="C697220" i="1"/>
  <c r="D697220" i="1" s="1"/>
  <c r="C697221" i="1"/>
  <c r="D697221" i="1" s="1"/>
  <c r="C697222" i="1"/>
  <c r="D697222" i="1" s="1"/>
  <c r="C697223" i="1"/>
  <c r="D697223" i="1" s="1"/>
  <c r="C697224" i="1"/>
  <c r="D697224" i="1" s="1"/>
  <c r="C697225" i="1"/>
  <c r="D697225" i="1" s="1"/>
  <c r="C697226" i="1"/>
  <c r="D697226" i="1" s="1"/>
  <c r="C697227" i="1"/>
  <c r="D697227" i="1" s="1"/>
  <c r="C697228" i="1"/>
  <c r="D697228" i="1" s="1"/>
  <c r="C697229" i="1"/>
  <c r="D697229" i="1" s="1"/>
  <c r="C697230" i="1"/>
  <c r="D697230" i="1" s="1"/>
  <c r="C697231" i="1"/>
  <c r="D697231" i="1" s="1"/>
  <c r="C697232" i="1"/>
  <c r="D697232" i="1" s="1"/>
  <c r="C697233" i="1"/>
  <c r="D697233" i="1" s="1"/>
  <c r="C697234" i="1"/>
  <c r="D697234" i="1" s="1"/>
  <c r="C697235" i="1"/>
  <c r="D697235" i="1" s="1"/>
  <c r="C697236" i="1"/>
  <c r="D697236" i="1" s="1"/>
  <c r="C697237" i="1"/>
  <c r="D697237" i="1" s="1"/>
  <c r="C697238" i="1"/>
  <c r="D697238" i="1" s="1"/>
  <c r="C697239" i="1"/>
  <c r="D697239" i="1" s="1"/>
  <c r="C697240" i="1"/>
  <c r="D697240" i="1" s="1"/>
  <c r="C697241" i="1"/>
  <c r="D697241" i="1" s="1"/>
  <c r="C697242" i="1"/>
  <c r="D697242" i="1" s="1"/>
  <c r="C697243" i="1"/>
  <c r="D697243" i="1" s="1"/>
  <c r="C697244" i="1"/>
  <c r="D697244" i="1" s="1"/>
  <c r="C697245" i="1"/>
  <c r="D697245" i="1" s="1"/>
  <c r="C697246" i="1"/>
  <c r="D697246" i="1" s="1"/>
  <c r="C697247" i="1"/>
  <c r="D697247" i="1" s="1"/>
  <c r="C697248" i="1"/>
  <c r="D697248" i="1" s="1"/>
  <c r="C697249" i="1"/>
  <c r="D697249" i="1" s="1"/>
  <c r="C697250" i="1"/>
  <c r="D697250" i="1" s="1"/>
  <c r="C697251" i="1"/>
  <c r="D697251" i="1" s="1"/>
  <c r="C697252" i="1"/>
  <c r="D697252" i="1" s="1"/>
  <c r="C697253" i="1"/>
  <c r="D697253" i="1" s="1"/>
  <c r="C697254" i="1"/>
  <c r="D697254" i="1" s="1"/>
  <c r="C697255" i="1"/>
  <c r="D697255" i="1" s="1"/>
  <c r="C697256" i="1"/>
  <c r="D697256" i="1" s="1"/>
  <c r="C697257" i="1"/>
  <c r="D697257" i="1" s="1"/>
  <c r="C697258" i="1"/>
  <c r="D697258" i="1" s="1"/>
  <c r="C697259" i="1"/>
  <c r="D697259" i="1" s="1"/>
  <c r="C697260" i="1"/>
  <c r="D697260" i="1" s="1"/>
  <c r="C697261" i="1"/>
  <c r="D697261" i="1" s="1"/>
  <c r="C697262" i="1"/>
  <c r="D697262" i="1" s="1"/>
  <c r="C697263" i="1"/>
  <c r="D697263" i="1" s="1"/>
  <c r="C697264" i="1"/>
  <c r="D697264" i="1" s="1"/>
  <c r="C697265" i="1"/>
  <c r="D697265" i="1" s="1"/>
  <c r="C697266" i="1"/>
  <c r="D697266" i="1" s="1"/>
  <c r="C697267" i="1"/>
  <c r="D697267" i="1" s="1"/>
  <c r="C697268" i="1"/>
  <c r="D697268" i="1" s="1"/>
  <c r="C697269" i="1"/>
  <c r="D697269" i="1" s="1"/>
  <c r="C697270" i="1"/>
  <c r="D697270" i="1" s="1"/>
  <c r="C697271" i="1"/>
  <c r="D697271" i="1" s="1"/>
  <c r="C697272" i="1"/>
  <c r="D697272" i="1" s="1"/>
  <c r="C697273" i="1"/>
  <c r="D697273" i="1" s="1"/>
  <c r="C697274" i="1"/>
  <c r="D697274" i="1" s="1"/>
  <c r="C697275" i="1"/>
  <c r="D697275" i="1" s="1"/>
  <c r="C697276" i="1"/>
  <c r="D697276" i="1" s="1"/>
  <c r="C697277" i="1"/>
  <c r="D697277" i="1" s="1"/>
  <c r="C697278" i="1"/>
  <c r="D697278" i="1" s="1"/>
  <c r="C697279" i="1"/>
  <c r="D697279" i="1" s="1"/>
  <c r="C697280" i="1"/>
  <c r="D697280" i="1" s="1"/>
  <c r="C697281" i="1"/>
  <c r="D697281" i="1" s="1"/>
  <c r="C697282" i="1"/>
  <c r="D697282" i="1" s="1"/>
  <c r="C697283" i="1"/>
  <c r="D697283" i="1" s="1"/>
  <c r="C697284" i="1"/>
  <c r="D697284" i="1" s="1"/>
  <c r="C697285" i="1"/>
  <c r="D697285" i="1" s="1"/>
  <c r="C697286" i="1"/>
  <c r="D697286" i="1" s="1"/>
  <c r="C697287" i="1"/>
  <c r="D697287" i="1" s="1"/>
  <c r="C697288" i="1"/>
  <c r="D697288" i="1" s="1"/>
  <c r="C697289" i="1"/>
  <c r="D697289" i="1" s="1"/>
  <c r="C697290" i="1"/>
  <c r="D697290" i="1" s="1"/>
  <c r="C697291" i="1"/>
  <c r="D697291" i="1" s="1"/>
  <c r="C697292" i="1"/>
  <c r="D697292" i="1" s="1"/>
  <c r="C697293" i="1"/>
  <c r="D697293" i="1" s="1"/>
  <c r="C697294" i="1"/>
  <c r="D697294" i="1" s="1"/>
  <c r="C697295" i="1"/>
  <c r="D697295" i="1" s="1"/>
  <c r="C697296" i="1"/>
  <c r="D697296" i="1" s="1"/>
  <c r="C697297" i="1"/>
  <c r="D697297" i="1" s="1"/>
  <c r="C697298" i="1"/>
  <c r="D697298" i="1" s="1"/>
  <c r="C697299" i="1"/>
  <c r="D697299" i="1" s="1"/>
  <c r="C697300" i="1"/>
  <c r="D697300" i="1" s="1"/>
  <c r="C697301" i="1"/>
  <c r="D697301" i="1" s="1"/>
  <c r="C697302" i="1"/>
  <c r="D697302" i="1" s="1"/>
  <c r="C697303" i="1"/>
  <c r="D697303" i="1" s="1"/>
  <c r="C697304" i="1"/>
  <c r="D697304" i="1" s="1"/>
  <c r="C697305" i="1"/>
  <c r="D697305" i="1" s="1"/>
  <c r="C697306" i="1"/>
  <c r="D697306" i="1" s="1"/>
  <c r="C697307" i="1"/>
  <c r="D697307" i="1" s="1"/>
  <c r="C697308" i="1"/>
  <c r="D697308" i="1" s="1"/>
  <c r="C697309" i="1"/>
  <c r="D697309" i="1" s="1"/>
  <c r="C697310" i="1"/>
  <c r="D697310" i="1" s="1"/>
  <c r="C697311" i="1"/>
  <c r="D697311" i="1" s="1"/>
  <c r="C697312" i="1"/>
  <c r="D697312" i="1" s="1"/>
  <c r="C697313" i="1"/>
  <c r="D697313" i="1" s="1"/>
  <c r="C697314" i="1"/>
  <c r="D697314" i="1" s="1"/>
  <c r="C697315" i="1"/>
  <c r="D697315" i="1" s="1"/>
  <c r="C697316" i="1"/>
  <c r="D697316" i="1" s="1"/>
  <c r="C697317" i="1"/>
  <c r="D697317" i="1" s="1"/>
  <c r="C697318" i="1"/>
  <c r="D697318" i="1" s="1"/>
  <c r="C697319" i="1"/>
  <c r="D697319" i="1" s="1"/>
  <c r="C697320" i="1"/>
  <c r="D697320" i="1" s="1"/>
  <c r="C697321" i="1"/>
  <c r="D697321" i="1" s="1"/>
  <c r="C697322" i="1"/>
  <c r="D697322" i="1" s="1"/>
  <c r="C697323" i="1"/>
  <c r="D697323" i="1" s="1"/>
  <c r="C697324" i="1"/>
  <c r="D697324" i="1" s="1"/>
  <c r="C697325" i="1"/>
  <c r="D697325" i="1" s="1"/>
  <c r="C697326" i="1"/>
  <c r="D697326" i="1" s="1"/>
  <c r="C697327" i="1"/>
  <c r="D697327" i="1" s="1"/>
  <c r="C697328" i="1"/>
  <c r="D697328" i="1" s="1"/>
  <c r="C697329" i="1"/>
  <c r="D697329" i="1" s="1"/>
  <c r="C697330" i="1"/>
  <c r="D697330" i="1" s="1"/>
  <c r="C697331" i="1"/>
  <c r="D697331" i="1" s="1"/>
  <c r="C697332" i="1"/>
  <c r="D697332" i="1" s="1"/>
  <c r="C697333" i="1"/>
  <c r="D697333" i="1" s="1"/>
  <c r="C697334" i="1"/>
  <c r="D697334" i="1" s="1"/>
  <c r="C697335" i="1"/>
  <c r="D697335" i="1" s="1"/>
  <c r="C697336" i="1"/>
  <c r="D697336" i="1" s="1"/>
  <c r="C697337" i="1"/>
  <c r="D697337" i="1" s="1"/>
  <c r="C697338" i="1"/>
  <c r="D697338" i="1" s="1"/>
  <c r="C697339" i="1"/>
  <c r="D697339" i="1" s="1"/>
  <c r="C697340" i="1"/>
  <c r="D697340" i="1" s="1"/>
  <c r="C697341" i="1"/>
  <c r="D697341" i="1" s="1"/>
  <c r="C697342" i="1"/>
  <c r="D697342" i="1" s="1"/>
  <c r="C697343" i="1"/>
  <c r="D697343" i="1" s="1"/>
  <c r="C697344" i="1"/>
  <c r="D697344" i="1" s="1"/>
  <c r="C697345" i="1"/>
  <c r="D697345" i="1" s="1"/>
  <c r="C697346" i="1"/>
  <c r="D697346" i="1" s="1"/>
  <c r="C697347" i="1"/>
  <c r="D697347" i="1" s="1"/>
  <c r="C697348" i="1"/>
  <c r="D697348" i="1" s="1"/>
  <c r="C697349" i="1"/>
  <c r="D697349" i="1" s="1"/>
  <c r="C697350" i="1"/>
  <c r="D697350" i="1" s="1"/>
  <c r="C697351" i="1"/>
  <c r="D697351" i="1" s="1"/>
  <c r="C697352" i="1"/>
  <c r="D697352" i="1" s="1"/>
  <c r="C697353" i="1"/>
  <c r="D697353" i="1" s="1"/>
  <c r="C697354" i="1"/>
  <c r="D697354" i="1" s="1"/>
  <c r="C697355" i="1"/>
  <c r="D697355" i="1" s="1"/>
  <c r="C697356" i="1"/>
  <c r="D697356" i="1" s="1"/>
  <c r="C697357" i="1"/>
  <c r="D697357" i="1" s="1"/>
  <c r="C697358" i="1"/>
  <c r="D697358" i="1" s="1"/>
  <c r="C697359" i="1"/>
  <c r="D697359" i="1" s="1"/>
  <c r="C697360" i="1"/>
  <c r="D697360" i="1" s="1"/>
  <c r="C697361" i="1"/>
  <c r="D697361" i="1" s="1"/>
  <c r="C697362" i="1"/>
  <c r="D697362" i="1" s="1"/>
  <c r="C697363" i="1"/>
  <c r="D697363" i="1" s="1"/>
  <c r="C697364" i="1"/>
  <c r="D697364" i="1" s="1"/>
  <c r="C697365" i="1"/>
  <c r="D697365" i="1" s="1"/>
  <c r="C697366" i="1"/>
  <c r="D697366" i="1" s="1"/>
  <c r="C697367" i="1"/>
  <c r="D697367" i="1" s="1"/>
  <c r="C697368" i="1"/>
  <c r="D697368" i="1" s="1"/>
  <c r="C697369" i="1"/>
  <c r="D697369" i="1" s="1"/>
  <c r="C697370" i="1"/>
  <c r="D697370" i="1" s="1"/>
  <c r="C697371" i="1"/>
  <c r="D697371" i="1" s="1"/>
  <c r="C697372" i="1"/>
  <c r="D697372" i="1" s="1"/>
  <c r="C697373" i="1"/>
  <c r="D697373" i="1" s="1"/>
  <c r="C697374" i="1"/>
  <c r="D697374" i="1" s="1"/>
  <c r="C697375" i="1"/>
  <c r="D697375" i="1" s="1"/>
  <c r="C697376" i="1"/>
  <c r="D697376" i="1" s="1"/>
  <c r="C697377" i="1"/>
  <c r="D697377" i="1" s="1"/>
  <c r="C697378" i="1"/>
  <c r="D697378" i="1" s="1"/>
  <c r="C697379" i="1"/>
  <c r="D697379" i="1" s="1"/>
  <c r="C697380" i="1"/>
  <c r="D697380" i="1" s="1"/>
  <c r="C697381" i="1"/>
  <c r="D697381" i="1" s="1"/>
  <c r="C697382" i="1"/>
  <c r="D697382" i="1" s="1"/>
  <c r="C697383" i="1"/>
  <c r="D697383" i="1" s="1"/>
  <c r="C697384" i="1"/>
  <c r="D697384" i="1" s="1"/>
  <c r="C697385" i="1"/>
  <c r="D697385" i="1" s="1"/>
  <c r="C697386" i="1"/>
  <c r="D697386" i="1" s="1"/>
  <c r="C697387" i="1"/>
  <c r="D697387" i="1" s="1"/>
  <c r="C697388" i="1"/>
  <c r="D697388" i="1" s="1"/>
  <c r="C697389" i="1"/>
  <c r="D697389" i="1" s="1"/>
  <c r="C697390" i="1"/>
  <c r="D697390" i="1" s="1"/>
  <c r="C697391" i="1"/>
  <c r="D697391" i="1" s="1"/>
  <c r="C697392" i="1"/>
  <c r="D697392" i="1" s="1"/>
  <c r="C697393" i="1"/>
  <c r="D697393" i="1" s="1"/>
  <c r="C697394" i="1"/>
  <c r="D697394" i="1" s="1"/>
  <c r="C697395" i="1"/>
  <c r="D697395" i="1" s="1"/>
  <c r="C697396" i="1"/>
  <c r="D697396" i="1" s="1"/>
  <c r="C697397" i="1"/>
  <c r="D697397" i="1" s="1"/>
  <c r="C697398" i="1"/>
  <c r="D697398" i="1" s="1"/>
  <c r="C697399" i="1"/>
  <c r="D697399" i="1" s="1"/>
  <c r="C697400" i="1"/>
  <c r="D697400" i="1" s="1"/>
  <c r="C697401" i="1"/>
  <c r="D697401" i="1" s="1"/>
  <c r="C697402" i="1"/>
  <c r="D697402" i="1" s="1"/>
  <c r="C697403" i="1"/>
  <c r="D697403" i="1" s="1"/>
  <c r="C697404" i="1"/>
  <c r="D697404" i="1" s="1"/>
  <c r="C697405" i="1"/>
  <c r="D697405" i="1" s="1"/>
  <c r="C697406" i="1"/>
  <c r="D697406" i="1" s="1"/>
  <c r="C697407" i="1"/>
  <c r="D697407" i="1" s="1"/>
  <c r="C697408" i="1"/>
  <c r="D697408" i="1" s="1"/>
  <c r="C697409" i="1"/>
  <c r="D697409" i="1" s="1"/>
  <c r="C697410" i="1"/>
  <c r="D697410" i="1" s="1"/>
  <c r="C697411" i="1"/>
  <c r="D697411" i="1" s="1"/>
  <c r="C697412" i="1"/>
  <c r="D697412" i="1" s="1"/>
  <c r="C697413" i="1"/>
  <c r="D697413" i="1" s="1"/>
  <c r="C697414" i="1"/>
  <c r="D697414" i="1" s="1"/>
  <c r="C697415" i="1"/>
  <c r="D697415" i="1" s="1"/>
  <c r="C697416" i="1"/>
  <c r="D697416" i="1" s="1"/>
  <c r="C697417" i="1"/>
  <c r="D697417" i="1" s="1"/>
  <c r="C697418" i="1"/>
  <c r="D697418" i="1" s="1"/>
  <c r="C697419" i="1"/>
  <c r="D697419" i="1" s="1"/>
  <c r="C697420" i="1"/>
  <c r="D697420" i="1" s="1"/>
  <c r="C697421" i="1"/>
  <c r="D697421" i="1" s="1"/>
  <c r="C697422" i="1"/>
  <c r="D697422" i="1" s="1"/>
  <c r="C697423" i="1"/>
  <c r="D697423" i="1" s="1"/>
  <c r="C697424" i="1"/>
  <c r="D697424" i="1" s="1"/>
  <c r="C697425" i="1"/>
  <c r="D697425" i="1" s="1"/>
  <c r="C697426" i="1"/>
  <c r="D697426" i="1" s="1"/>
  <c r="C697427" i="1"/>
  <c r="D697427" i="1" s="1"/>
  <c r="C697428" i="1"/>
  <c r="D697428" i="1" s="1"/>
  <c r="C697429" i="1"/>
  <c r="D697429" i="1" s="1"/>
  <c r="C697430" i="1"/>
  <c r="D697430" i="1" s="1"/>
  <c r="C697431" i="1"/>
  <c r="D697431" i="1" s="1"/>
  <c r="C697432" i="1"/>
  <c r="D697432" i="1" s="1"/>
  <c r="C697433" i="1"/>
  <c r="D697433" i="1" s="1"/>
  <c r="C697434" i="1"/>
  <c r="D697434" i="1" s="1"/>
  <c r="C697435" i="1"/>
  <c r="D697435" i="1" s="1"/>
  <c r="C697436" i="1"/>
  <c r="D697436" i="1" s="1"/>
  <c r="C697437" i="1"/>
  <c r="D697437" i="1" s="1"/>
  <c r="C697438" i="1"/>
  <c r="D697438" i="1" s="1"/>
  <c r="C697439" i="1"/>
  <c r="D697439" i="1" s="1"/>
  <c r="C697440" i="1"/>
  <c r="D697440" i="1" s="1"/>
  <c r="C697441" i="1"/>
  <c r="D697441" i="1" s="1"/>
  <c r="C697442" i="1"/>
  <c r="D697442" i="1" s="1"/>
  <c r="C697443" i="1"/>
  <c r="D697443" i="1" s="1"/>
  <c r="C697444" i="1"/>
  <c r="D697444" i="1" s="1"/>
  <c r="C697445" i="1"/>
  <c r="D697445" i="1" s="1"/>
  <c r="C697446" i="1"/>
  <c r="D697446" i="1" s="1"/>
  <c r="C697447" i="1"/>
  <c r="D697447" i="1" s="1"/>
  <c r="C697448" i="1"/>
  <c r="D697448" i="1" s="1"/>
  <c r="C697449" i="1"/>
  <c r="D697449" i="1" s="1"/>
  <c r="C697450" i="1"/>
  <c r="D697450" i="1" s="1"/>
  <c r="C697451" i="1"/>
  <c r="D697451" i="1" s="1"/>
  <c r="C697452" i="1"/>
  <c r="D697452" i="1" s="1"/>
  <c r="C697453" i="1"/>
  <c r="D697453" i="1" s="1"/>
  <c r="C697454" i="1"/>
  <c r="D697454" i="1" s="1"/>
  <c r="C697455" i="1"/>
  <c r="D697455" i="1" s="1"/>
  <c r="C697456" i="1"/>
  <c r="D697456" i="1" s="1"/>
  <c r="C697457" i="1"/>
  <c r="D697457" i="1" s="1"/>
  <c r="C697458" i="1"/>
  <c r="D697458" i="1" s="1"/>
  <c r="C697459" i="1"/>
  <c r="D697459" i="1" s="1"/>
  <c r="C697460" i="1"/>
  <c r="D697460" i="1" s="1"/>
  <c r="C697461" i="1"/>
  <c r="D697461" i="1" s="1"/>
  <c r="C697462" i="1"/>
  <c r="D697462" i="1" s="1"/>
  <c r="C697463" i="1"/>
  <c r="D697463" i="1" s="1"/>
  <c r="C697464" i="1"/>
  <c r="D697464" i="1" s="1"/>
  <c r="C697465" i="1"/>
  <c r="D697465" i="1" s="1"/>
  <c r="C697466" i="1"/>
  <c r="D697466" i="1" s="1"/>
  <c r="C697467" i="1"/>
  <c r="D697467" i="1" s="1"/>
  <c r="C697468" i="1"/>
  <c r="D697468" i="1" s="1"/>
  <c r="C697469" i="1"/>
  <c r="D697469" i="1" s="1"/>
  <c r="C697470" i="1"/>
  <c r="D697470" i="1" s="1"/>
  <c r="C697471" i="1"/>
  <c r="D697471" i="1" s="1"/>
  <c r="C697472" i="1"/>
  <c r="D697472" i="1" s="1"/>
  <c r="C697473" i="1"/>
  <c r="D697473" i="1" s="1"/>
  <c r="C697474" i="1"/>
  <c r="D697474" i="1" s="1"/>
  <c r="C697475" i="1"/>
  <c r="D697475" i="1" s="1"/>
  <c r="C697476" i="1"/>
  <c r="D697476" i="1" s="1"/>
  <c r="C697477" i="1"/>
  <c r="D697477" i="1" s="1"/>
  <c r="C697478" i="1"/>
  <c r="D697478" i="1" s="1"/>
  <c r="C697479" i="1"/>
  <c r="D697479" i="1" s="1"/>
  <c r="C697480" i="1"/>
  <c r="D697480" i="1" s="1"/>
  <c r="C697481" i="1"/>
  <c r="D697481" i="1" s="1"/>
  <c r="C697482" i="1"/>
  <c r="D697482" i="1" s="1"/>
  <c r="C697483" i="1"/>
  <c r="D697483" i="1" s="1"/>
  <c r="C697484" i="1"/>
  <c r="D697484" i="1" s="1"/>
  <c r="C697485" i="1"/>
  <c r="D697485" i="1" s="1"/>
  <c r="C697486" i="1"/>
  <c r="D697486" i="1" s="1"/>
  <c r="C697487" i="1"/>
  <c r="D697487" i="1" s="1"/>
  <c r="C697488" i="1"/>
  <c r="D697488" i="1" s="1"/>
  <c r="C697489" i="1"/>
  <c r="D697489" i="1" s="1"/>
  <c r="C697490" i="1"/>
  <c r="D697490" i="1" s="1"/>
  <c r="C697491" i="1"/>
  <c r="D697491" i="1" s="1"/>
  <c r="C697492" i="1"/>
  <c r="D697492" i="1" s="1"/>
  <c r="C697493" i="1"/>
  <c r="D697493" i="1" s="1"/>
  <c r="C697494" i="1"/>
  <c r="D697494" i="1" s="1"/>
  <c r="C697495" i="1"/>
  <c r="D697495" i="1" s="1"/>
  <c r="C697496" i="1"/>
  <c r="D697496" i="1" s="1"/>
  <c r="C697497" i="1"/>
  <c r="D697497" i="1" s="1"/>
  <c r="C697498" i="1"/>
  <c r="D697498" i="1" s="1"/>
  <c r="C697499" i="1"/>
  <c r="D697499" i="1" s="1"/>
  <c r="C697500" i="1"/>
  <c r="D697500" i="1" s="1"/>
  <c r="C697501" i="1"/>
  <c r="D697501" i="1" s="1"/>
  <c r="C697502" i="1"/>
  <c r="D697502" i="1" s="1"/>
  <c r="C697503" i="1"/>
  <c r="D697503" i="1" s="1"/>
  <c r="C697504" i="1"/>
  <c r="D697504" i="1" s="1"/>
  <c r="C697505" i="1"/>
  <c r="D697505" i="1" s="1"/>
  <c r="C697506" i="1"/>
  <c r="D697506" i="1" s="1"/>
  <c r="C697507" i="1"/>
  <c r="D697507" i="1" s="1"/>
  <c r="C697508" i="1"/>
  <c r="D697508" i="1" s="1"/>
  <c r="C697509" i="1"/>
  <c r="D697509" i="1" s="1"/>
  <c r="C697510" i="1"/>
  <c r="D697510" i="1" s="1"/>
  <c r="C697511" i="1"/>
  <c r="D697511" i="1" s="1"/>
  <c r="C697512" i="1"/>
  <c r="D697512" i="1" s="1"/>
  <c r="C697513" i="1"/>
  <c r="D697513" i="1" s="1"/>
  <c r="C697514" i="1"/>
  <c r="D697514" i="1" s="1"/>
  <c r="C697515" i="1"/>
  <c r="D697515" i="1" s="1"/>
  <c r="C697516" i="1"/>
  <c r="D697516" i="1" s="1"/>
  <c r="C697517" i="1"/>
  <c r="D697517" i="1" s="1"/>
  <c r="C697518" i="1"/>
  <c r="D697518" i="1" s="1"/>
  <c r="C697519" i="1"/>
  <c r="D697519" i="1" s="1"/>
  <c r="C697520" i="1"/>
  <c r="D697520" i="1" s="1"/>
  <c r="C697521" i="1"/>
  <c r="D697521" i="1" s="1"/>
  <c r="C697522" i="1"/>
  <c r="D697522" i="1" s="1"/>
  <c r="C697523" i="1"/>
  <c r="D697523" i="1" s="1"/>
  <c r="C697524" i="1"/>
  <c r="D697524" i="1" s="1"/>
  <c r="C697525" i="1"/>
  <c r="D697525" i="1" s="1"/>
  <c r="C697526" i="1"/>
  <c r="D697526" i="1" s="1"/>
  <c r="C697527" i="1"/>
  <c r="D697527" i="1" s="1"/>
  <c r="C697528" i="1"/>
  <c r="D697528" i="1" s="1"/>
  <c r="C697529" i="1"/>
  <c r="D697529" i="1" s="1"/>
  <c r="C697530" i="1"/>
  <c r="D697530" i="1" s="1"/>
  <c r="C697531" i="1"/>
  <c r="D697531" i="1" s="1"/>
  <c r="C697532" i="1"/>
  <c r="D697532" i="1" s="1"/>
  <c r="C697533" i="1"/>
  <c r="D697533" i="1" s="1"/>
  <c r="C697534" i="1"/>
  <c r="D697534" i="1" s="1"/>
  <c r="C697535" i="1"/>
  <c r="D697535" i="1" s="1"/>
  <c r="C697536" i="1"/>
  <c r="D697536" i="1" s="1"/>
  <c r="C697537" i="1"/>
  <c r="D697537" i="1" s="1"/>
  <c r="C697538" i="1"/>
  <c r="D697538" i="1" s="1"/>
  <c r="C697539" i="1"/>
  <c r="D697539" i="1" s="1"/>
  <c r="C697540" i="1"/>
  <c r="D697540" i="1" s="1"/>
  <c r="C697541" i="1"/>
  <c r="D697541" i="1" s="1"/>
  <c r="C697542" i="1"/>
  <c r="D697542" i="1" s="1"/>
  <c r="C697543" i="1"/>
  <c r="D697543" i="1" s="1"/>
  <c r="C697544" i="1"/>
  <c r="D697544" i="1" s="1"/>
  <c r="C697545" i="1"/>
  <c r="D697545" i="1" s="1"/>
  <c r="C697546" i="1"/>
  <c r="D697546" i="1" s="1"/>
  <c r="C697547" i="1"/>
  <c r="D697547" i="1" s="1"/>
  <c r="C697548" i="1"/>
  <c r="D697548" i="1" s="1"/>
  <c r="C697549" i="1"/>
  <c r="D697549" i="1" s="1"/>
  <c r="C697550" i="1"/>
  <c r="D697550" i="1" s="1"/>
  <c r="C697551" i="1"/>
  <c r="D697551" i="1" s="1"/>
  <c r="C697552" i="1"/>
  <c r="D697552" i="1" s="1"/>
  <c r="C697553" i="1"/>
  <c r="D697553" i="1" s="1"/>
  <c r="C697554" i="1"/>
  <c r="D697554" i="1" s="1"/>
  <c r="C697555" i="1"/>
  <c r="D697555" i="1" s="1"/>
  <c r="C697556" i="1"/>
  <c r="D697556" i="1" s="1"/>
  <c r="C697557" i="1"/>
  <c r="D697557" i="1" s="1"/>
  <c r="C697558" i="1"/>
  <c r="D697558" i="1" s="1"/>
  <c r="C697559" i="1"/>
  <c r="D697559" i="1" s="1"/>
  <c r="C697560" i="1"/>
  <c r="D697560" i="1" s="1"/>
  <c r="C697561" i="1"/>
  <c r="D697561" i="1" s="1"/>
  <c r="C697562" i="1"/>
  <c r="D697562" i="1" s="1"/>
  <c r="C697563" i="1"/>
  <c r="D697563" i="1" s="1"/>
  <c r="C697564" i="1"/>
  <c r="D697564" i="1" s="1"/>
  <c r="C697565" i="1"/>
  <c r="D697565" i="1" s="1"/>
  <c r="C697566" i="1"/>
  <c r="D697566" i="1" s="1"/>
  <c r="C697567" i="1"/>
  <c r="D697567" i="1" s="1"/>
  <c r="C697568" i="1"/>
  <c r="D697568" i="1" s="1"/>
  <c r="C697569" i="1"/>
  <c r="D697569" i="1" s="1"/>
  <c r="C697570" i="1"/>
  <c r="D697570" i="1" s="1"/>
  <c r="C697571" i="1"/>
  <c r="D697571" i="1" s="1"/>
  <c r="C697572" i="1"/>
  <c r="D697572" i="1" s="1"/>
  <c r="C697573" i="1"/>
  <c r="D697573" i="1" s="1"/>
  <c r="C697574" i="1"/>
  <c r="D697574" i="1" s="1"/>
  <c r="C697575" i="1"/>
  <c r="D697575" i="1" s="1"/>
  <c r="C697576" i="1"/>
  <c r="D697576" i="1" s="1"/>
  <c r="C697577" i="1"/>
  <c r="D697577" i="1" s="1"/>
  <c r="C697578" i="1"/>
  <c r="D697578" i="1" s="1"/>
  <c r="C697579" i="1"/>
  <c r="D697579" i="1" s="1"/>
  <c r="C697580" i="1"/>
  <c r="D697580" i="1" s="1"/>
  <c r="C697581" i="1"/>
  <c r="D697581" i="1" s="1"/>
  <c r="C697582" i="1"/>
  <c r="D697582" i="1" s="1"/>
  <c r="C697583" i="1"/>
  <c r="D697583" i="1" s="1"/>
  <c r="C697584" i="1"/>
  <c r="D697584" i="1" s="1"/>
  <c r="C697585" i="1"/>
  <c r="D697585" i="1" s="1"/>
  <c r="C697586" i="1"/>
  <c r="D697586" i="1" s="1"/>
  <c r="C697587" i="1"/>
  <c r="D697587" i="1" s="1"/>
  <c r="C697588" i="1"/>
  <c r="D697588" i="1" s="1"/>
  <c r="C697589" i="1"/>
  <c r="D697589" i="1" s="1"/>
  <c r="C697590" i="1"/>
  <c r="D697590" i="1" s="1"/>
  <c r="C697591" i="1"/>
  <c r="D697591" i="1" s="1"/>
  <c r="C697592" i="1"/>
  <c r="D697592" i="1" s="1"/>
  <c r="C697593" i="1"/>
  <c r="D697593" i="1" s="1"/>
  <c r="C697594" i="1"/>
  <c r="D697594" i="1" s="1"/>
  <c r="C697595" i="1"/>
  <c r="D697595" i="1" s="1"/>
  <c r="C697596" i="1"/>
  <c r="D697596" i="1" s="1"/>
  <c r="C697597" i="1"/>
  <c r="D697597" i="1" s="1"/>
  <c r="C697598" i="1"/>
  <c r="D697598" i="1" s="1"/>
  <c r="C697599" i="1"/>
  <c r="D697599" i="1" s="1"/>
  <c r="C697600" i="1"/>
  <c r="D697600" i="1" s="1"/>
  <c r="C697601" i="1"/>
  <c r="D697601" i="1" s="1"/>
  <c r="C697602" i="1"/>
  <c r="D697602" i="1" s="1"/>
  <c r="C697603" i="1"/>
  <c r="D697603" i="1" s="1"/>
  <c r="C697604" i="1"/>
  <c r="D697604" i="1" s="1"/>
  <c r="C697605" i="1"/>
  <c r="D697605" i="1" s="1"/>
  <c r="C697606" i="1"/>
  <c r="D697606" i="1" s="1"/>
  <c r="C697607" i="1"/>
  <c r="D697607" i="1" s="1"/>
  <c r="C697608" i="1"/>
  <c r="D697608" i="1" s="1"/>
  <c r="C697609" i="1"/>
  <c r="D697609" i="1" s="1"/>
  <c r="C697610" i="1"/>
  <c r="D697610" i="1" s="1"/>
  <c r="C697611" i="1"/>
  <c r="D697611" i="1" s="1"/>
  <c r="C697612" i="1"/>
  <c r="D697612" i="1" s="1"/>
  <c r="C697613" i="1"/>
  <c r="D697613" i="1" s="1"/>
  <c r="C697614" i="1"/>
  <c r="D697614" i="1" s="1"/>
  <c r="C697615" i="1"/>
  <c r="D697615" i="1" s="1"/>
  <c r="C697616" i="1"/>
  <c r="D697616" i="1" s="1"/>
  <c r="C697617" i="1"/>
  <c r="D697617" i="1" s="1"/>
  <c r="C697618" i="1"/>
  <c r="D697618" i="1" s="1"/>
  <c r="C697619" i="1"/>
  <c r="D697619" i="1" s="1"/>
  <c r="C697620" i="1"/>
  <c r="D697620" i="1" s="1"/>
  <c r="C697621" i="1"/>
  <c r="D697621" i="1" s="1"/>
  <c r="C697622" i="1"/>
  <c r="D697622" i="1" s="1"/>
  <c r="C697623" i="1"/>
  <c r="D697623" i="1" s="1"/>
  <c r="C697624" i="1"/>
  <c r="D697624" i="1" s="1"/>
  <c r="C697625" i="1"/>
  <c r="D697625" i="1" s="1"/>
  <c r="C697626" i="1"/>
  <c r="D697626" i="1" s="1"/>
  <c r="C697627" i="1"/>
  <c r="D697627" i="1" s="1"/>
  <c r="C697628" i="1"/>
  <c r="D697628" i="1" s="1"/>
  <c r="C697629" i="1"/>
  <c r="D697629" i="1" s="1"/>
  <c r="C697630" i="1"/>
  <c r="D697630" i="1" s="1"/>
  <c r="C697631" i="1"/>
  <c r="D697631" i="1" s="1"/>
  <c r="C697632" i="1"/>
  <c r="D697632" i="1" s="1"/>
  <c r="C697633" i="1"/>
  <c r="D697633" i="1" s="1"/>
  <c r="C697634" i="1"/>
  <c r="D697634" i="1" s="1"/>
  <c r="C697635" i="1"/>
  <c r="D697635" i="1" s="1"/>
  <c r="C697636" i="1"/>
  <c r="D697636" i="1" s="1"/>
  <c r="C697637" i="1"/>
  <c r="D697637" i="1" s="1"/>
  <c r="C697638" i="1"/>
  <c r="D697638" i="1" s="1"/>
  <c r="C697639" i="1"/>
  <c r="D697639" i="1" s="1"/>
  <c r="C697640" i="1"/>
  <c r="D697640" i="1" s="1"/>
  <c r="C697641" i="1"/>
  <c r="D697641" i="1" s="1"/>
  <c r="C697642" i="1"/>
  <c r="D697642" i="1" s="1"/>
  <c r="C697643" i="1"/>
  <c r="D697643" i="1" s="1"/>
  <c r="C697644" i="1"/>
  <c r="D697644" i="1" s="1"/>
  <c r="C697645" i="1"/>
  <c r="D697645" i="1" s="1"/>
  <c r="C697646" i="1"/>
  <c r="D697646" i="1" s="1"/>
  <c r="C697647" i="1"/>
  <c r="D697647" i="1" s="1"/>
  <c r="C697648" i="1"/>
  <c r="D697648" i="1" s="1"/>
  <c r="C697649" i="1"/>
  <c r="D697649" i="1" s="1"/>
  <c r="C697650" i="1"/>
  <c r="D697650" i="1" s="1"/>
  <c r="C697651" i="1"/>
  <c r="D697651" i="1" s="1"/>
  <c r="C697652" i="1"/>
  <c r="D697652" i="1" s="1"/>
  <c r="C697653" i="1"/>
  <c r="D697653" i="1" s="1"/>
  <c r="C697654" i="1"/>
  <c r="D697654" i="1" s="1"/>
  <c r="C697655" i="1"/>
  <c r="D697655" i="1" s="1"/>
  <c r="C697656" i="1"/>
  <c r="D697656" i="1" s="1"/>
  <c r="C697657" i="1"/>
  <c r="D697657" i="1" s="1"/>
  <c r="C697658" i="1"/>
  <c r="D697658" i="1" s="1"/>
  <c r="C697659" i="1"/>
  <c r="D697659" i="1" s="1"/>
  <c r="C697660" i="1"/>
  <c r="D697660" i="1" s="1"/>
  <c r="C697661" i="1"/>
  <c r="D697661" i="1" s="1"/>
  <c r="C697662" i="1"/>
  <c r="D697662" i="1" s="1"/>
  <c r="C697663" i="1"/>
  <c r="D697663" i="1" s="1"/>
  <c r="C697664" i="1"/>
  <c r="D697664" i="1" s="1"/>
  <c r="C697665" i="1"/>
  <c r="D697665" i="1" s="1"/>
  <c r="C697666" i="1"/>
  <c r="D697666" i="1" s="1"/>
  <c r="C697667" i="1"/>
  <c r="D697667" i="1" s="1"/>
  <c r="C697668" i="1"/>
  <c r="D697668" i="1" s="1"/>
  <c r="C697669" i="1"/>
  <c r="D697669" i="1" s="1"/>
  <c r="C697670" i="1"/>
  <c r="D697670" i="1" s="1"/>
  <c r="C697671" i="1"/>
  <c r="D697671" i="1" s="1"/>
  <c r="C697672" i="1"/>
  <c r="D697672" i="1" s="1"/>
  <c r="C697673" i="1"/>
  <c r="D697673" i="1" s="1"/>
  <c r="C697674" i="1"/>
  <c r="D697674" i="1" s="1"/>
  <c r="C697675" i="1"/>
  <c r="D697675" i="1" s="1"/>
  <c r="C697676" i="1"/>
  <c r="D697676" i="1" s="1"/>
  <c r="C697677" i="1"/>
  <c r="D697677" i="1" s="1"/>
  <c r="C697678" i="1"/>
  <c r="D697678" i="1" s="1"/>
  <c r="C697679" i="1"/>
  <c r="D697679" i="1" s="1"/>
  <c r="C697680" i="1"/>
  <c r="D697680" i="1" s="1"/>
  <c r="C697681" i="1"/>
  <c r="D697681" i="1" s="1"/>
  <c r="C697682" i="1"/>
  <c r="D697682" i="1" s="1"/>
  <c r="C697683" i="1"/>
  <c r="D697683" i="1" s="1"/>
  <c r="C697684" i="1"/>
  <c r="D697684" i="1" s="1"/>
  <c r="C697685" i="1"/>
  <c r="D697685" i="1" s="1"/>
  <c r="C697686" i="1"/>
  <c r="D697686" i="1" s="1"/>
  <c r="C697687" i="1"/>
  <c r="D697687" i="1" s="1"/>
  <c r="C697688" i="1"/>
  <c r="D697688" i="1" s="1"/>
  <c r="C697689" i="1"/>
  <c r="D697689" i="1" s="1"/>
  <c r="C697690" i="1"/>
  <c r="D697690" i="1" s="1"/>
  <c r="C697691" i="1"/>
  <c r="D697691" i="1" s="1"/>
  <c r="C697692" i="1"/>
  <c r="D697692" i="1" s="1"/>
  <c r="C697693" i="1"/>
  <c r="D697693" i="1" s="1"/>
  <c r="C697694" i="1"/>
  <c r="D697694" i="1" s="1"/>
  <c r="C697695" i="1"/>
  <c r="D697695" i="1" s="1"/>
  <c r="C697696" i="1"/>
  <c r="D697696" i="1" s="1"/>
  <c r="C697697" i="1"/>
  <c r="D697697" i="1" s="1"/>
  <c r="C697698" i="1"/>
  <c r="D697698" i="1" s="1"/>
  <c r="C697699" i="1"/>
  <c r="D697699" i="1" s="1"/>
  <c r="C697700" i="1"/>
  <c r="D697700" i="1" s="1"/>
  <c r="C697701" i="1"/>
  <c r="D697701" i="1" s="1"/>
  <c r="C697702" i="1"/>
  <c r="D697702" i="1" s="1"/>
  <c r="C697703" i="1"/>
  <c r="D697703" i="1" s="1"/>
  <c r="C697704" i="1"/>
  <c r="D697704" i="1" s="1"/>
  <c r="C697705" i="1"/>
  <c r="D697705" i="1" s="1"/>
  <c r="C697706" i="1"/>
  <c r="D697706" i="1" s="1"/>
  <c r="C697707" i="1"/>
  <c r="D697707" i="1" s="1"/>
  <c r="C697708" i="1"/>
  <c r="D697708" i="1" s="1"/>
  <c r="C697709" i="1"/>
  <c r="D697709" i="1" s="1"/>
  <c r="C697710" i="1"/>
  <c r="D697710" i="1" s="1"/>
  <c r="C697711" i="1"/>
  <c r="D697711" i="1" s="1"/>
  <c r="C697712" i="1"/>
  <c r="D697712" i="1" s="1"/>
  <c r="C697713" i="1"/>
  <c r="D697713" i="1" s="1"/>
  <c r="C697714" i="1"/>
  <c r="D697714" i="1" s="1"/>
  <c r="C697715" i="1"/>
  <c r="D697715" i="1" s="1"/>
  <c r="C697716" i="1"/>
  <c r="D697716" i="1" s="1"/>
  <c r="C697717" i="1"/>
  <c r="D697717" i="1" s="1"/>
  <c r="C697718" i="1"/>
  <c r="D697718" i="1" s="1"/>
  <c r="C697719" i="1"/>
  <c r="D697719" i="1" s="1"/>
  <c r="C697720" i="1"/>
  <c r="D697720" i="1" s="1"/>
  <c r="C697721" i="1"/>
  <c r="D697721" i="1" s="1"/>
  <c r="C697722" i="1"/>
  <c r="D697722" i="1" s="1"/>
  <c r="C697723" i="1"/>
  <c r="D697723" i="1" s="1"/>
  <c r="C697724" i="1"/>
  <c r="D697724" i="1" s="1"/>
  <c r="C697725" i="1"/>
  <c r="D697725" i="1" s="1"/>
  <c r="C697726" i="1"/>
  <c r="D697726" i="1" s="1"/>
  <c r="C697727" i="1"/>
  <c r="D697727" i="1" s="1"/>
  <c r="C697728" i="1"/>
  <c r="D697728" i="1" s="1"/>
  <c r="C697729" i="1"/>
  <c r="D697729" i="1" s="1"/>
  <c r="C697730" i="1"/>
  <c r="D697730" i="1" s="1"/>
  <c r="C697731" i="1"/>
  <c r="D697731" i="1" s="1"/>
  <c r="C697732" i="1"/>
  <c r="D697732" i="1" s="1"/>
  <c r="C697733" i="1"/>
  <c r="D697733" i="1" s="1"/>
  <c r="C697734" i="1"/>
  <c r="D697734" i="1" s="1"/>
  <c r="C697735" i="1"/>
  <c r="D697735" i="1" s="1"/>
  <c r="C697736" i="1"/>
  <c r="D697736" i="1" s="1"/>
  <c r="C697737" i="1"/>
  <c r="D697737" i="1" s="1"/>
  <c r="C697738" i="1"/>
  <c r="D697738" i="1" s="1"/>
  <c r="C697739" i="1"/>
  <c r="D697739" i="1" s="1"/>
  <c r="C697740" i="1"/>
  <c r="D697740" i="1" s="1"/>
  <c r="C697741" i="1"/>
  <c r="D697741" i="1" s="1"/>
  <c r="C697742" i="1"/>
  <c r="D697742" i="1" s="1"/>
  <c r="C697743" i="1"/>
  <c r="D697743" i="1" s="1"/>
  <c r="C697744" i="1"/>
  <c r="D697744" i="1" s="1"/>
  <c r="C697745" i="1"/>
  <c r="D697745" i="1" s="1"/>
  <c r="C697746" i="1"/>
  <c r="D697746" i="1" s="1"/>
  <c r="C697747" i="1"/>
  <c r="D697747" i="1" s="1"/>
  <c r="C697748" i="1"/>
  <c r="D697748" i="1" s="1"/>
  <c r="C697749" i="1"/>
  <c r="D697749" i="1" s="1"/>
  <c r="C697750" i="1"/>
  <c r="D697750" i="1" s="1"/>
  <c r="C697751" i="1"/>
  <c r="D697751" i="1" s="1"/>
  <c r="C697752" i="1"/>
  <c r="D697752" i="1" s="1"/>
  <c r="C697753" i="1"/>
  <c r="D697753" i="1" s="1"/>
  <c r="C697754" i="1"/>
  <c r="D697754" i="1" s="1"/>
  <c r="C697755" i="1"/>
  <c r="D697755" i="1" s="1"/>
  <c r="C697756" i="1"/>
  <c r="D697756" i="1" s="1"/>
  <c r="C697757" i="1"/>
  <c r="D697757" i="1" s="1"/>
  <c r="C697758" i="1"/>
  <c r="D697758" i="1" s="1"/>
  <c r="C697759" i="1"/>
  <c r="D697759" i="1" s="1"/>
  <c r="C697760" i="1"/>
  <c r="D697760" i="1" s="1"/>
  <c r="C697761" i="1"/>
  <c r="D697761" i="1" s="1"/>
  <c r="C697762" i="1"/>
  <c r="D697762" i="1" s="1"/>
  <c r="C697763" i="1"/>
  <c r="D697763" i="1" s="1"/>
  <c r="C697764" i="1"/>
  <c r="D697764" i="1" s="1"/>
  <c r="C697765" i="1"/>
  <c r="D697765" i="1" s="1"/>
  <c r="C697766" i="1"/>
  <c r="D697766" i="1" s="1"/>
  <c r="C697767" i="1"/>
  <c r="D697767" i="1" s="1"/>
  <c r="C697768" i="1"/>
  <c r="D697768" i="1" s="1"/>
  <c r="C697769" i="1"/>
  <c r="D697769" i="1" s="1"/>
  <c r="C697770" i="1"/>
  <c r="D697770" i="1" s="1"/>
  <c r="C697771" i="1"/>
  <c r="D697771" i="1" s="1"/>
  <c r="C697772" i="1"/>
  <c r="D697772" i="1" s="1"/>
  <c r="C697773" i="1"/>
  <c r="D697773" i="1" s="1"/>
  <c r="C697774" i="1"/>
  <c r="D697774" i="1" s="1"/>
  <c r="C697775" i="1"/>
  <c r="D697775" i="1" s="1"/>
  <c r="C697776" i="1"/>
  <c r="D697776" i="1" s="1"/>
  <c r="C697777" i="1"/>
  <c r="D697777" i="1" s="1"/>
  <c r="C697778" i="1"/>
  <c r="D697778" i="1" s="1"/>
  <c r="C697779" i="1"/>
  <c r="D697779" i="1" s="1"/>
  <c r="C697780" i="1"/>
  <c r="D697780" i="1" s="1"/>
  <c r="C697781" i="1"/>
  <c r="D697781" i="1" s="1"/>
  <c r="C697782" i="1"/>
  <c r="D697782" i="1" s="1"/>
  <c r="C697783" i="1"/>
  <c r="D697783" i="1" s="1"/>
  <c r="C697784" i="1"/>
  <c r="D697784" i="1" s="1"/>
  <c r="C697785" i="1"/>
  <c r="D697785" i="1" s="1"/>
  <c r="C697786" i="1"/>
  <c r="D697786" i="1" s="1"/>
  <c r="C697787" i="1"/>
  <c r="D697787" i="1" s="1"/>
  <c r="C697788" i="1"/>
  <c r="D697788" i="1" s="1"/>
  <c r="C697789" i="1"/>
  <c r="D697789" i="1" s="1"/>
  <c r="C697790" i="1"/>
  <c r="D697790" i="1" s="1"/>
  <c r="C697791" i="1"/>
  <c r="D697791" i="1" s="1"/>
  <c r="C697792" i="1"/>
  <c r="D697792" i="1" s="1"/>
  <c r="C697793" i="1"/>
  <c r="D697793" i="1" s="1"/>
  <c r="C697794" i="1"/>
  <c r="D697794" i="1" s="1"/>
  <c r="C697795" i="1"/>
  <c r="D697795" i="1" s="1"/>
  <c r="C697796" i="1"/>
  <c r="D697796" i="1" s="1"/>
  <c r="C697797" i="1"/>
  <c r="D697797" i="1" s="1"/>
  <c r="C697798" i="1"/>
  <c r="D697798" i="1" s="1"/>
  <c r="C697799" i="1"/>
  <c r="D697799" i="1" s="1"/>
  <c r="C697800" i="1"/>
  <c r="D697800" i="1" s="1"/>
  <c r="C697801" i="1"/>
  <c r="D697801" i="1" s="1"/>
  <c r="C697802" i="1"/>
  <c r="D697802" i="1" s="1"/>
  <c r="C697803" i="1"/>
  <c r="D697803" i="1" s="1"/>
  <c r="C697804" i="1"/>
  <c r="D697804" i="1" s="1"/>
  <c r="C697805" i="1"/>
  <c r="D697805" i="1" s="1"/>
  <c r="C697806" i="1"/>
  <c r="D697806" i="1" s="1"/>
  <c r="C697807" i="1"/>
  <c r="D697807" i="1" s="1"/>
  <c r="C697808" i="1"/>
  <c r="D697808" i="1" s="1"/>
  <c r="C697809" i="1"/>
  <c r="D697809" i="1" s="1"/>
  <c r="C697810" i="1"/>
  <c r="D697810" i="1" s="1"/>
  <c r="C697811" i="1"/>
  <c r="D697811" i="1" s="1"/>
  <c r="C697812" i="1"/>
  <c r="D697812" i="1" s="1"/>
  <c r="C697813" i="1"/>
  <c r="D697813" i="1" s="1"/>
  <c r="C697814" i="1"/>
  <c r="D697814" i="1" s="1"/>
  <c r="C697815" i="1"/>
  <c r="D697815" i="1" s="1"/>
  <c r="C697816" i="1"/>
  <c r="D697816" i="1" s="1"/>
  <c r="C697817" i="1"/>
  <c r="D697817" i="1" s="1"/>
  <c r="C697818" i="1"/>
  <c r="D697818" i="1" s="1"/>
  <c r="C697819" i="1"/>
  <c r="D697819" i="1" s="1"/>
  <c r="C697820" i="1"/>
  <c r="D697820" i="1" s="1"/>
  <c r="C697821" i="1"/>
  <c r="D697821" i="1" s="1"/>
  <c r="C697822" i="1"/>
  <c r="D697822" i="1" s="1"/>
  <c r="C697823" i="1"/>
  <c r="D697823" i="1" s="1"/>
  <c r="C697824" i="1"/>
  <c r="D697824" i="1" s="1"/>
  <c r="C697825" i="1"/>
  <c r="D697825" i="1" s="1"/>
  <c r="C697826" i="1"/>
  <c r="D697826" i="1" s="1"/>
  <c r="C697827" i="1"/>
  <c r="D697827" i="1" s="1"/>
  <c r="C697828" i="1"/>
  <c r="D697828" i="1" s="1"/>
  <c r="C697829" i="1"/>
  <c r="D697829" i="1" s="1"/>
  <c r="C697830" i="1"/>
  <c r="D697830" i="1" s="1"/>
  <c r="C697831" i="1"/>
  <c r="D697831" i="1" s="1"/>
  <c r="C697832" i="1"/>
  <c r="D697832" i="1" s="1"/>
  <c r="C697833" i="1"/>
  <c r="D697833" i="1" s="1"/>
  <c r="C697834" i="1"/>
  <c r="D697834" i="1" s="1"/>
  <c r="C697835" i="1"/>
  <c r="D697835" i="1" s="1"/>
  <c r="C697836" i="1"/>
  <c r="D697836" i="1" s="1"/>
  <c r="C697837" i="1"/>
  <c r="D697837" i="1" s="1"/>
  <c r="C697838" i="1"/>
  <c r="D697838" i="1" s="1"/>
  <c r="C697839" i="1"/>
  <c r="D697839" i="1" s="1"/>
  <c r="C697840" i="1"/>
  <c r="D697840" i="1" s="1"/>
  <c r="C697841" i="1"/>
  <c r="D697841" i="1" s="1"/>
  <c r="C697842" i="1"/>
  <c r="D697842" i="1" s="1"/>
  <c r="C697843" i="1"/>
  <c r="D697843" i="1" s="1"/>
  <c r="C697844" i="1"/>
  <c r="D697844" i="1" s="1"/>
  <c r="C697845" i="1"/>
  <c r="D697845" i="1" s="1"/>
  <c r="C697846" i="1"/>
  <c r="D697846" i="1" s="1"/>
  <c r="C697847" i="1"/>
  <c r="D697847" i="1" s="1"/>
  <c r="C697848" i="1"/>
  <c r="D697848" i="1" s="1"/>
  <c r="C697849" i="1"/>
  <c r="D697849" i="1" s="1"/>
  <c r="C697850" i="1"/>
  <c r="D697850" i="1" s="1"/>
  <c r="C697851" i="1"/>
  <c r="D697851" i="1" s="1"/>
  <c r="C697852" i="1"/>
  <c r="D697852" i="1" s="1"/>
  <c r="C697853" i="1"/>
  <c r="D697853" i="1" s="1"/>
  <c r="C697854" i="1"/>
  <c r="D697854" i="1" s="1"/>
  <c r="C697855" i="1"/>
  <c r="D697855" i="1" s="1"/>
  <c r="C697856" i="1"/>
  <c r="D697856" i="1" s="1"/>
  <c r="C697857" i="1"/>
  <c r="D697857" i="1" s="1"/>
  <c r="C697858" i="1"/>
  <c r="D697858" i="1" s="1"/>
  <c r="C697859" i="1"/>
  <c r="D697859" i="1" s="1"/>
  <c r="C697860" i="1"/>
  <c r="D697860" i="1" s="1"/>
  <c r="C697861" i="1"/>
  <c r="D697861" i="1" s="1"/>
  <c r="C697862" i="1"/>
  <c r="D697862" i="1" s="1"/>
  <c r="C697863" i="1"/>
  <c r="D697863" i="1" s="1"/>
  <c r="C697864" i="1"/>
  <c r="D697864" i="1" s="1"/>
  <c r="C697865" i="1"/>
  <c r="D697865" i="1" s="1"/>
  <c r="C697866" i="1"/>
  <c r="D697866" i="1" s="1"/>
  <c r="C697867" i="1"/>
  <c r="D697867" i="1" s="1"/>
  <c r="C697868" i="1"/>
  <c r="D697868" i="1" s="1"/>
  <c r="C697869" i="1"/>
  <c r="D697869" i="1" s="1"/>
  <c r="C697870" i="1"/>
  <c r="D697870" i="1" s="1"/>
  <c r="C697871" i="1"/>
  <c r="D697871" i="1" s="1"/>
  <c r="C697872" i="1"/>
  <c r="D697872" i="1" s="1"/>
  <c r="C697873" i="1"/>
  <c r="D697873" i="1" s="1"/>
  <c r="C697874" i="1"/>
  <c r="D697874" i="1" s="1"/>
  <c r="C697875" i="1"/>
  <c r="D697875" i="1" s="1"/>
  <c r="C697876" i="1"/>
  <c r="D697876" i="1" s="1"/>
  <c r="C697877" i="1"/>
  <c r="D697877" i="1" s="1"/>
  <c r="C697878" i="1"/>
  <c r="D697878" i="1" s="1"/>
  <c r="C697879" i="1"/>
  <c r="D697879" i="1" s="1"/>
  <c r="C697880" i="1"/>
  <c r="D697880" i="1" s="1"/>
  <c r="C697881" i="1"/>
  <c r="D697881" i="1" s="1"/>
  <c r="C697882" i="1"/>
  <c r="D697882" i="1" s="1"/>
  <c r="C697883" i="1"/>
  <c r="D697883" i="1" s="1"/>
  <c r="C697884" i="1"/>
  <c r="D697884" i="1" s="1"/>
  <c r="C697885" i="1"/>
  <c r="D697885" i="1" s="1"/>
  <c r="C697886" i="1"/>
  <c r="D697886" i="1" s="1"/>
  <c r="C697887" i="1"/>
  <c r="D697887" i="1" s="1"/>
  <c r="C697888" i="1"/>
  <c r="D697888" i="1" s="1"/>
  <c r="C697889" i="1"/>
  <c r="D697889" i="1" s="1"/>
  <c r="C697890" i="1"/>
  <c r="D697890" i="1" s="1"/>
  <c r="C697891" i="1"/>
  <c r="D697891" i="1" s="1"/>
  <c r="C697892" i="1"/>
  <c r="D697892" i="1" s="1"/>
  <c r="C697893" i="1"/>
  <c r="D697893" i="1" s="1"/>
  <c r="C697894" i="1"/>
  <c r="D697894" i="1" s="1"/>
  <c r="C697895" i="1"/>
  <c r="D697895" i="1" s="1"/>
  <c r="C697896" i="1"/>
  <c r="D697896" i="1" s="1"/>
  <c r="C697897" i="1"/>
  <c r="D697897" i="1" s="1"/>
  <c r="C697898" i="1"/>
  <c r="D697898" i="1" s="1"/>
  <c r="C697899" i="1"/>
  <c r="D697899" i="1" s="1"/>
  <c r="C697900" i="1"/>
  <c r="D697900" i="1" s="1"/>
  <c r="C697901" i="1"/>
  <c r="D697901" i="1" s="1"/>
  <c r="C697902" i="1"/>
  <c r="D697902" i="1" s="1"/>
  <c r="C697903" i="1"/>
  <c r="D697903" i="1" s="1"/>
  <c r="C697904" i="1"/>
  <c r="D697904" i="1" s="1"/>
  <c r="C697905" i="1"/>
  <c r="D697905" i="1" s="1"/>
  <c r="C697906" i="1"/>
  <c r="D697906" i="1" s="1"/>
  <c r="C697907" i="1"/>
  <c r="D697907" i="1" s="1"/>
  <c r="C697908" i="1"/>
  <c r="D697908" i="1" s="1"/>
  <c r="C697909" i="1"/>
  <c r="D697909" i="1" s="1"/>
  <c r="C697910" i="1"/>
  <c r="D697910" i="1" s="1"/>
  <c r="C697911" i="1"/>
  <c r="D697911" i="1" s="1"/>
  <c r="C697912" i="1"/>
  <c r="D697912" i="1" s="1"/>
  <c r="C697913" i="1"/>
  <c r="D697913" i="1" s="1"/>
  <c r="C697914" i="1"/>
  <c r="D697914" i="1" s="1"/>
  <c r="C697915" i="1"/>
  <c r="D697915" i="1" s="1"/>
  <c r="C697916" i="1"/>
  <c r="D697916" i="1" s="1"/>
  <c r="C697917" i="1"/>
  <c r="D697917" i="1" s="1"/>
  <c r="C697918" i="1"/>
  <c r="D697918" i="1" s="1"/>
  <c r="C697919" i="1"/>
  <c r="D697919" i="1" s="1"/>
  <c r="C697920" i="1"/>
  <c r="D697920" i="1" s="1"/>
  <c r="C697921" i="1"/>
  <c r="D697921" i="1" s="1"/>
  <c r="C697922" i="1"/>
  <c r="D697922" i="1" s="1"/>
  <c r="C697923" i="1"/>
  <c r="D697923" i="1" s="1"/>
  <c r="C697924" i="1"/>
  <c r="D697924" i="1" s="1"/>
  <c r="C697925" i="1"/>
  <c r="D697925" i="1" s="1"/>
  <c r="C697926" i="1"/>
  <c r="D697926" i="1" s="1"/>
  <c r="C697927" i="1"/>
  <c r="D697927" i="1" s="1"/>
  <c r="C697928" i="1"/>
  <c r="D697928" i="1" s="1"/>
  <c r="C697929" i="1"/>
  <c r="D697929" i="1" s="1"/>
  <c r="C697930" i="1"/>
  <c r="D697930" i="1" s="1"/>
  <c r="C697931" i="1"/>
  <c r="D697931" i="1" s="1"/>
  <c r="C697932" i="1"/>
  <c r="D697932" i="1" s="1"/>
  <c r="C697933" i="1"/>
  <c r="D697933" i="1" s="1"/>
  <c r="C697934" i="1"/>
  <c r="D697934" i="1" s="1"/>
  <c r="C697935" i="1"/>
  <c r="D697935" i="1" s="1"/>
  <c r="C697936" i="1"/>
  <c r="D697936" i="1" s="1"/>
  <c r="C697937" i="1"/>
  <c r="D697937" i="1" s="1"/>
  <c r="C697938" i="1"/>
  <c r="D697938" i="1" s="1"/>
  <c r="C697939" i="1"/>
  <c r="D697939" i="1" s="1"/>
  <c r="C697940" i="1"/>
  <c r="D697940" i="1" s="1"/>
  <c r="C697941" i="1"/>
  <c r="D697941" i="1" s="1"/>
  <c r="C697942" i="1"/>
  <c r="D697942" i="1" s="1"/>
  <c r="C697943" i="1"/>
  <c r="D697943" i="1" s="1"/>
  <c r="C697944" i="1"/>
  <c r="D697944" i="1" s="1"/>
  <c r="C697945" i="1"/>
  <c r="D697945" i="1" s="1"/>
  <c r="C697946" i="1"/>
  <c r="D697946" i="1" s="1"/>
  <c r="C697947" i="1"/>
  <c r="D697947" i="1" s="1"/>
  <c r="C697948" i="1"/>
  <c r="D697948" i="1" s="1"/>
  <c r="C697949" i="1"/>
  <c r="D697949" i="1" s="1"/>
  <c r="C697950" i="1"/>
  <c r="D697950" i="1" s="1"/>
  <c r="C697951" i="1"/>
  <c r="D697951" i="1" s="1"/>
  <c r="C697952" i="1"/>
  <c r="D697952" i="1" s="1"/>
  <c r="C697953" i="1"/>
  <c r="D697953" i="1" s="1"/>
  <c r="C697954" i="1"/>
  <c r="D697954" i="1" s="1"/>
  <c r="C697955" i="1"/>
  <c r="D697955" i="1" s="1"/>
  <c r="C697956" i="1"/>
  <c r="D697956" i="1" s="1"/>
  <c r="C697957" i="1"/>
  <c r="D697957" i="1" s="1"/>
  <c r="C697958" i="1"/>
  <c r="D697958" i="1" s="1"/>
  <c r="C697959" i="1"/>
  <c r="D697959" i="1" s="1"/>
  <c r="C697960" i="1"/>
  <c r="D697960" i="1" s="1"/>
  <c r="C697961" i="1"/>
  <c r="D697961" i="1" s="1"/>
  <c r="C697962" i="1"/>
  <c r="D697962" i="1" s="1"/>
  <c r="C697963" i="1"/>
  <c r="D697963" i="1" s="1"/>
  <c r="C697964" i="1"/>
  <c r="D697964" i="1" s="1"/>
  <c r="C697965" i="1"/>
  <c r="D697965" i="1" s="1"/>
  <c r="C697966" i="1"/>
  <c r="D697966" i="1" s="1"/>
  <c r="C697967" i="1"/>
  <c r="D697967" i="1" s="1"/>
  <c r="C697968" i="1"/>
  <c r="D697968" i="1" s="1"/>
  <c r="C697969" i="1"/>
  <c r="D697969" i="1" s="1"/>
  <c r="C697970" i="1"/>
  <c r="D697970" i="1" s="1"/>
  <c r="C697971" i="1"/>
  <c r="D697971" i="1" s="1"/>
  <c r="C697972" i="1"/>
  <c r="D697972" i="1" s="1"/>
  <c r="C697973" i="1"/>
  <c r="D697973" i="1" s="1"/>
  <c r="C697974" i="1"/>
  <c r="D697974" i="1" s="1"/>
  <c r="C697975" i="1"/>
  <c r="D697975" i="1" s="1"/>
  <c r="C697976" i="1"/>
  <c r="D697976" i="1" s="1"/>
  <c r="C697977" i="1"/>
  <c r="D697977" i="1" s="1"/>
  <c r="C697978" i="1"/>
  <c r="D697978" i="1" s="1"/>
  <c r="C697979" i="1"/>
  <c r="D697979" i="1" s="1"/>
  <c r="C697980" i="1"/>
  <c r="D697980" i="1" s="1"/>
  <c r="C697981" i="1"/>
  <c r="D697981" i="1" s="1"/>
  <c r="C697982" i="1"/>
  <c r="D697982" i="1" s="1"/>
  <c r="C697983" i="1"/>
  <c r="D697983" i="1" s="1"/>
  <c r="C697984" i="1"/>
  <c r="D697984" i="1" s="1"/>
  <c r="C697985" i="1"/>
  <c r="D697985" i="1" s="1"/>
  <c r="C697986" i="1"/>
  <c r="D697986" i="1" s="1"/>
  <c r="C697987" i="1"/>
  <c r="D697987" i="1" s="1"/>
  <c r="C697988" i="1"/>
  <c r="D697988" i="1" s="1"/>
  <c r="C697989" i="1"/>
  <c r="D697989" i="1" s="1"/>
  <c r="C697990" i="1"/>
  <c r="D697990" i="1" s="1"/>
  <c r="C697991" i="1"/>
  <c r="D697991" i="1" s="1"/>
  <c r="C697992" i="1"/>
  <c r="D697992" i="1" s="1"/>
  <c r="C697993" i="1"/>
  <c r="D697993" i="1" s="1"/>
  <c r="C697994" i="1"/>
  <c r="D697994" i="1" s="1"/>
  <c r="C697995" i="1"/>
  <c r="D697995" i="1" s="1"/>
  <c r="C697996" i="1"/>
  <c r="D697996" i="1" s="1"/>
  <c r="C697997" i="1"/>
  <c r="D697997" i="1" s="1"/>
  <c r="C697998" i="1"/>
  <c r="D697998" i="1" s="1"/>
  <c r="C697999" i="1"/>
  <c r="D697999" i="1" s="1"/>
  <c r="C698000" i="1"/>
  <c r="D698000" i="1" s="1"/>
  <c r="C698001" i="1"/>
  <c r="D698001" i="1" s="1"/>
  <c r="C698002" i="1"/>
  <c r="D698002" i="1" s="1"/>
  <c r="C698003" i="1"/>
  <c r="D698003" i="1" s="1"/>
  <c r="C698004" i="1"/>
  <c r="D698004" i="1" s="1"/>
  <c r="C698005" i="1"/>
  <c r="D698005" i="1" s="1"/>
  <c r="C698006" i="1"/>
  <c r="D698006" i="1" s="1"/>
  <c r="C698007" i="1"/>
  <c r="D698007" i="1" s="1"/>
  <c r="C698008" i="1"/>
  <c r="D698008" i="1" s="1"/>
  <c r="C698009" i="1"/>
  <c r="D698009" i="1" s="1"/>
  <c r="C698010" i="1"/>
  <c r="D698010" i="1" s="1"/>
  <c r="C698011" i="1"/>
  <c r="D698011" i="1" s="1"/>
  <c r="C698012" i="1"/>
  <c r="D698012" i="1" s="1"/>
  <c r="C698013" i="1"/>
  <c r="D698013" i="1" s="1"/>
  <c r="C698014" i="1"/>
  <c r="D698014" i="1" s="1"/>
  <c r="C698015" i="1"/>
  <c r="D698015" i="1" s="1"/>
  <c r="C698016" i="1"/>
  <c r="D698016" i="1" s="1"/>
  <c r="C698017" i="1"/>
  <c r="D698017" i="1" s="1"/>
  <c r="C698018" i="1"/>
  <c r="D698018" i="1" s="1"/>
  <c r="C698019" i="1"/>
  <c r="D698019" i="1" s="1"/>
  <c r="C698020" i="1"/>
  <c r="D698020" i="1" s="1"/>
  <c r="C698021" i="1"/>
  <c r="D698021" i="1" s="1"/>
  <c r="C698022" i="1"/>
  <c r="D698022" i="1" s="1"/>
  <c r="C698023" i="1"/>
  <c r="D698023" i="1" s="1"/>
  <c r="C698024" i="1"/>
  <c r="D698024" i="1" s="1"/>
  <c r="C698025" i="1"/>
  <c r="D698025" i="1" s="1"/>
  <c r="C698026" i="1"/>
  <c r="D698026" i="1" s="1"/>
  <c r="C698027" i="1"/>
  <c r="D698027" i="1" s="1"/>
  <c r="C698028" i="1"/>
  <c r="D698028" i="1" s="1"/>
  <c r="C698029" i="1"/>
  <c r="D698029" i="1" s="1"/>
  <c r="C698030" i="1"/>
  <c r="D698030" i="1" s="1"/>
  <c r="C698031" i="1"/>
  <c r="D698031" i="1" s="1"/>
  <c r="C698032" i="1"/>
  <c r="D698032" i="1" s="1"/>
  <c r="C698033" i="1"/>
  <c r="D698033" i="1" s="1"/>
  <c r="C698034" i="1"/>
  <c r="D698034" i="1" s="1"/>
  <c r="C698035" i="1"/>
  <c r="D698035" i="1" s="1"/>
  <c r="C698036" i="1"/>
  <c r="D698036" i="1" s="1"/>
  <c r="C698037" i="1"/>
  <c r="D698037" i="1" s="1"/>
  <c r="C698038" i="1"/>
  <c r="D698038" i="1" s="1"/>
  <c r="C698039" i="1"/>
  <c r="D698039" i="1" s="1"/>
  <c r="C698040" i="1"/>
  <c r="D698040" i="1" s="1"/>
  <c r="C698041" i="1"/>
  <c r="D698041" i="1" s="1"/>
  <c r="C698042" i="1"/>
  <c r="D698042" i="1" s="1"/>
  <c r="C698043" i="1"/>
  <c r="D698043" i="1" s="1"/>
  <c r="C698044" i="1"/>
  <c r="D698044" i="1" s="1"/>
  <c r="C698045" i="1"/>
  <c r="D698045" i="1" s="1"/>
  <c r="C698046" i="1"/>
  <c r="D698046" i="1" s="1"/>
  <c r="C698047" i="1"/>
  <c r="D698047" i="1" s="1"/>
  <c r="C698048" i="1"/>
  <c r="D698048" i="1" s="1"/>
  <c r="C698049" i="1"/>
  <c r="D698049" i="1" s="1"/>
  <c r="C698050" i="1"/>
  <c r="D698050" i="1" s="1"/>
  <c r="C698051" i="1"/>
  <c r="D698051" i="1" s="1"/>
  <c r="C698052" i="1"/>
  <c r="D698052" i="1" s="1"/>
  <c r="C698053" i="1"/>
  <c r="D698053" i="1" s="1"/>
  <c r="C698054" i="1"/>
  <c r="D698054" i="1" s="1"/>
  <c r="C698055" i="1"/>
  <c r="D698055" i="1" s="1"/>
  <c r="C698056" i="1"/>
  <c r="D698056" i="1" s="1"/>
  <c r="C698057" i="1"/>
  <c r="D698057" i="1" s="1"/>
  <c r="C698058" i="1"/>
  <c r="D698058" i="1" s="1"/>
  <c r="C698059" i="1"/>
  <c r="D698059" i="1" s="1"/>
  <c r="C698060" i="1"/>
  <c r="D698060" i="1" s="1"/>
  <c r="C698061" i="1"/>
  <c r="D698061" i="1" s="1"/>
  <c r="C698062" i="1"/>
  <c r="D698062" i="1" s="1"/>
  <c r="C698063" i="1"/>
  <c r="D698063" i="1" s="1"/>
  <c r="C698064" i="1"/>
  <c r="D698064" i="1" s="1"/>
  <c r="C698065" i="1"/>
  <c r="D698065" i="1" s="1"/>
  <c r="C698066" i="1"/>
  <c r="D698066" i="1" s="1"/>
  <c r="C698067" i="1"/>
  <c r="D698067" i="1" s="1"/>
  <c r="C698068" i="1"/>
  <c r="D698068" i="1" s="1"/>
  <c r="C698069" i="1"/>
  <c r="D698069" i="1" s="1"/>
  <c r="C698070" i="1"/>
  <c r="D698070" i="1" s="1"/>
  <c r="C698071" i="1"/>
  <c r="D698071" i="1" s="1"/>
  <c r="C698072" i="1"/>
  <c r="D698072" i="1" s="1"/>
  <c r="C698073" i="1"/>
  <c r="D698073" i="1" s="1"/>
  <c r="C698074" i="1"/>
  <c r="D698074" i="1" s="1"/>
  <c r="C698075" i="1"/>
  <c r="D698075" i="1" s="1"/>
  <c r="C698076" i="1"/>
  <c r="D698076" i="1" s="1"/>
  <c r="C698077" i="1"/>
  <c r="D698077" i="1" s="1"/>
  <c r="C698078" i="1"/>
  <c r="D698078" i="1" s="1"/>
  <c r="C698079" i="1"/>
  <c r="D698079" i="1" s="1"/>
  <c r="C698080" i="1"/>
  <c r="D698080" i="1" s="1"/>
  <c r="C698081" i="1"/>
  <c r="D698081" i="1" s="1"/>
  <c r="C698082" i="1"/>
  <c r="D698082" i="1" s="1"/>
  <c r="C698083" i="1"/>
  <c r="D698083" i="1" s="1"/>
  <c r="C698084" i="1"/>
  <c r="D698084" i="1" s="1"/>
  <c r="C698085" i="1"/>
  <c r="D698085" i="1" s="1"/>
  <c r="C698086" i="1"/>
  <c r="D698086" i="1" s="1"/>
  <c r="C698087" i="1"/>
  <c r="D698087" i="1" s="1"/>
  <c r="C698088" i="1"/>
  <c r="D698088" i="1" s="1"/>
  <c r="C698089" i="1"/>
  <c r="D698089" i="1" s="1"/>
  <c r="C698090" i="1"/>
  <c r="D698090" i="1" s="1"/>
  <c r="C698091" i="1"/>
  <c r="D698091" i="1" s="1"/>
  <c r="C698092" i="1"/>
  <c r="D698092" i="1" s="1"/>
  <c r="C698093" i="1"/>
  <c r="D698093" i="1" s="1"/>
  <c r="C698094" i="1"/>
  <c r="D698094" i="1" s="1"/>
  <c r="C698095" i="1"/>
  <c r="D698095" i="1" s="1"/>
  <c r="C698096" i="1"/>
  <c r="D698096" i="1" s="1"/>
  <c r="C698097" i="1"/>
  <c r="D698097" i="1" s="1"/>
  <c r="C698098" i="1"/>
  <c r="D698098" i="1" s="1"/>
  <c r="C698099" i="1"/>
  <c r="D698099" i="1" s="1"/>
  <c r="C698100" i="1"/>
  <c r="D698100" i="1" s="1"/>
  <c r="C698101" i="1"/>
  <c r="D698101" i="1" s="1"/>
  <c r="C698102" i="1"/>
  <c r="D698102" i="1" s="1"/>
  <c r="C698103" i="1"/>
  <c r="D698103" i="1" s="1"/>
  <c r="C698104" i="1"/>
  <c r="D698104" i="1" s="1"/>
  <c r="C698105" i="1"/>
  <c r="D698105" i="1" s="1"/>
  <c r="C698106" i="1"/>
  <c r="D698106" i="1" s="1"/>
  <c r="C698107" i="1"/>
  <c r="D698107" i="1" s="1"/>
  <c r="C698108" i="1"/>
  <c r="D698108" i="1" s="1"/>
  <c r="C698109" i="1"/>
  <c r="D698109" i="1" s="1"/>
  <c r="C698110" i="1"/>
  <c r="D698110" i="1" s="1"/>
  <c r="C698111" i="1"/>
  <c r="D698111" i="1" s="1"/>
  <c r="C698112" i="1"/>
  <c r="D698112" i="1" s="1"/>
  <c r="C698113" i="1"/>
  <c r="D698113" i="1" s="1"/>
  <c r="C698114" i="1"/>
  <c r="D698114" i="1" s="1"/>
  <c r="C698115" i="1"/>
  <c r="D698115" i="1" s="1"/>
  <c r="C698116" i="1"/>
  <c r="D698116" i="1" s="1"/>
  <c r="C698117" i="1"/>
  <c r="D698117" i="1" s="1"/>
  <c r="C698118" i="1"/>
  <c r="D698118" i="1" s="1"/>
  <c r="C698119" i="1"/>
  <c r="D698119" i="1" s="1"/>
  <c r="C698120" i="1"/>
  <c r="D698120" i="1" s="1"/>
  <c r="C698121" i="1"/>
  <c r="D698121" i="1" s="1"/>
  <c r="C698122" i="1"/>
  <c r="D698122" i="1" s="1"/>
  <c r="C698123" i="1"/>
  <c r="D698123" i="1" s="1"/>
  <c r="C698124" i="1"/>
  <c r="D698124" i="1" s="1"/>
  <c r="C698125" i="1"/>
  <c r="D698125" i="1" s="1"/>
  <c r="C698126" i="1"/>
  <c r="D698126" i="1" s="1"/>
  <c r="C698127" i="1"/>
  <c r="D698127" i="1" s="1"/>
  <c r="C698128" i="1"/>
  <c r="D698128" i="1" s="1"/>
  <c r="C698129" i="1"/>
  <c r="D698129" i="1" s="1"/>
  <c r="C698130" i="1"/>
  <c r="D698130" i="1" s="1"/>
  <c r="C698131" i="1"/>
  <c r="D698131" i="1" s="1"/>
  <c r="C698132" i="1"/>
  <c r="D698132" i="1" s="1"/>
  <c r="C698133" i="1"/>
  <c r="D698133" i="1" s="1"/>
  <c r="C698134" i="1"/>
  <c r="D698134" i="1" s="1"/>
  <c r="C698135" i="1"/>
  <c r="D698135" i="1" s="1"/>
  <c r="C698136" i="1"/>
  <c r="D698136" i="1" s="1"/>
  <c r="C698137" i="1"/>
  <c r="D698137" i="1" s="1"/>
  <c r="C698138" i="1"/>
  <c r="D698138" i="1" s="1"/>
  <c r="C698139" i="1"/>
  <c r="D698139" i="1" s="1"/>
  <c r="C698140" i="1"/>
  <c r="D698140" i="1" s="1"/>
  <c r="C698141" i="1"/>
  <c r="D698141" i="1" s="1"/>
  <c r="C698142" i="1"/>
  <c r="D698142" i="1" s="1"/>
  <c r="C698143" i="1"/>
  <c r="D698143" i="1" s="1"/>
  <c r="C698144" i="1"/>
  <c r="D698144" i="1" s="1"/>
  <c r="C698145" i="1"/>
  <c r="D698145" i="1" s="1"/>
  <c r="C698146" i="1"/>
  <c r="D698146" i="1" s="1"/>
  <c r="C698147" i="1"/>
  <c r="D698147" i="1" s="1"/>
  <c r="C698148" i="1"/>
  <c r="D698148" i="1" s="1"/>
  <c r="C698149" i="1"/>
  <c r="D698149" i="1" s="1"/>
  <c r="C698150" i="1"/>
  <c r="D698150" i="1" s="1"/>
  <c r="C698151" i="1"/>
  <c r="D698151" i="1" s="1"/>
  <c r="C698152" i="1"/>
  <c r="D698152" i="1" s="1"/>
  <c r="C698153" i="1"/>
  <c r="D698153" i="1" s="1"/>
  <c r="C698154" i="1"/>
  <c r="D698154" i="1" s="1"/>
  <c r="C698155" i="1"/>
  <c r="D698155" i="1" s="1"/>
  <c r="C698156" i="1"/>
  <c r="D698156" i="1" s="1"/>
  <c r="C698157" i="1"/>
  <c r="D698157" i="1" s="1"/>
  <c r="C698158" i="1"/>
  <c r="D698158" i="1" s="1"/>
  <c r="C698159" i="1"/>
  <c r="D698159" i="1" s="1"/>
  <c r="C698160" i="1"/>
  <c r="D698160" i="1" s="1"/>
  <c r="C698161" i="1"/>
  <c r="D698161" i="1" s="1"/>
  <c r="C698162" i="1"/>
  <c r="D698162" i="1" s="1"/>
  <c r="C698163" i="1"/>
  <c r="D698163" i="1" s="1"/>
  <c r="C698164" i="1"/>
  <c r="D698164" i="1" s="1"/>
  <c r="C698165" i="1"/>
  <c r="D698165" i="1" s="1"/>
  <c r="C698166" i="1"/>
  <c r="D698166" i="1" s="1"/>
  <c r="C698167" i="1"/>
  <c r="D698167" i="1" s="1"/>
  <c r="C698168" i="1"/>
  <c r="D698168" i="1" s="1"/>
  <c r="C698169" i="1"/>
  <c r="D698169" i="1" s="1"/>
  <c r="C698170" i="1"/>
  <c r="D698170" i="1" s="1"/>
  <c r="C698171" i="1"/>
  <c r="D698171" i="1" s="1"/>
  <c r="C698172" i="1"/>
  <c r="D698172" i="1" s="1"/>
  <c r="C698173" i="1"/>
  <c r="D698173" i="1" s="1"/>
  <c r="C698174" i="1"/>
  <c r="D698174" i="1" s="1"/>
  <c r="C698175" i="1"/>
  <c r="D698175" i="1" s="1"/>
  <c r="C698176" i="1"/>
  <c r="D698176" i="1" s="1"/>
  <c r="C698177" i="1"/>
  <c r="D698177" i="1" s="1"/>
  <c r="C698178" i="1"/>
  <c r="D698178" i="1" s="1"/>
  <c r="C698179" i="1"/>
  <c r="D698179" i="1" s="1"/>
  <c r="C698180" i="1"/>
  <c r="D698180" i="1" s="1"/>
  <c r="C698181" i="1"/>
  <c r="D698181" i="1" s="1"/>
  <c r="C698182" i="1"/>
  <c r="D698182" i="1" s="1"/>
  <c r="C698183" i="1"/>
  <c r="D698183" i="1" s="1"/>
  <c r="C698184" i="1"/>
  <c r="D698184" i="1" s="1"/>
  <c r="C698185" i="1"/>
  <c r="D698185" i="1" s="1"/>
  <c r="C698186" i="1"/>
  <c r="D698186" i="1" s="1"/>
  <c r="C698187" i="1"/>
  <c r="D698187" i="1" s="1"/>
  <c r="C698188" i="1"/>
  <c r="D698188" i="1" s="1"/>
  <c r="C698189" i="1"/>
  <c r="D698189" i="1" s="1"/>
  <c r="C698190" i="1"/>
  <c r="D698190" i="1" s="1"/>
  <c r="C698191" i="1"/>
  <c r="D698191" i="1" s="1"/>
  <c r="C698192" i="1"/>
  <c r="D698192" i="1" s="1"/>
  <c r="C698193" i="1"/>
  <c r="D698193" i="1" s="1"/>
  <c r="C698194" i="1"/>
  <c r="D698194" i="1" s="1"/>
  <c r="C698195" i="1"/>
  <c r="D698195" i="1" s="1"/>
  <c r="C698196" i="1"/>
  <c r="D698196" i="1" s="1"/>
  <c r="C698197" i="1"/>
  <c r="D698197" i="1" s="1"/>
  <c r="C698198" i="1"/>
  <c r="D698198" i="1" s="1"/>
  <c r="C698199" i="1"/>
  <c r="D698199" i="1" s="1"/>
  <c r="C698200" i="1"/>
  <c r="D698200" i="1" s="1"/>
  <c r="C698201" i="1"/>
  <c r="D698201" i="1" s="1"/>
  <c r="C698202" i="1"/>
  <c r="D698202" i="1" s="1"/>
  <c r="C698203" i="1"/>
  <c r="D698203" i="1" s="1"/>
  <c r="C698204" i="1"/>
  <c r="D698204" i="1" s="1"/>
  <c r="C698205" i="1"/>
  <c r="D698205" i="1" s="1"/>
  <c r="C698206" i="1"/>
  <c r="D698206" i="1" s="1"/>
  <c r="C698207" i="1"/>
  <c r="D698207" i="1" s="1"/>
  <c r="C698208" i="1"/>
  <c r="D698208" i="1" s="1"/>
  <c r="C698209" i="1"/>
  <c r="D698209" i="1" s="1"/>
  <c r="C698210" i="1"/>
  <c r="D698210" i="1" s="1"/>
  <c r="C698211" i="1"/>
  <c r="D698211" i="1" s="1"/>
  <c r="C698212" i="1"/>
  <c r="D698212" i="1" s="1"/>
  <c r="C698213" i="1"/>
  <c r="D698213" i="1" s="1"/>
  <c r="C698214" i="1"/>
  <c r="D698214" i="1" s="1"/>
  <c r="C698215" i="1"/>
  <c r="D698215" i="1" s="1"/>
  <c r="C698216" i="1"/>
  <c r="D698216" i="1" s="1"/>
  <c r="C698217" i="1"/>
  <c r="D698217" i="1" s="1"/>
  <c r="C698218" i="1"/>
  <c r="D698218" i="1" s="1"/>
  <c r="C698219" i="1"/>
  <c r="D698219" i="1" s="1"/>
  <c r="C698220" i="1"/>
  <c r="D698220" i="1" s="1"/>
  <c r="C698221" i="1"/>
  <c r="D698221" i="1" s="1"/>
  <c r="C698222" i="1"/>
  <c r="D698222" i="1" s="1"/>
  <c r="C698223" i="1"/>
  <c r="D698223" i="1" s="1"/>
  <c r="C698224" i="1"/>
  <c r="D698224" i="1" s="1"/>
  <c r="C698225" i="1"/>
  <c r="D698225" i="1" s="1"/>
  <c r="C698226" i="1"/>
  <c r="D698226" i="1" s="1"/>
  <c r="C698227" i="1"/>
  <c r="D698227" i="1" s="1"/>
  <c r="C698228" i="1"/>
  <c r="D698228" i="1" s="1"/>
  <c r="C698229" i="1"/>
  <c r="D698229" i="1" s="1"/>
  <c r="C698230" i="1"/>
  <c r="D698230" i="1" s="1"/>
  <c r="C698231" i="1"/>
  <c r="D698231" i="1" s="1"/>
  <c r="C698232" i="1"/>
  <c r="D698232" i="1" s="1"/>
  <c r="C698233" i="1"/>
  <c r="D698233" i="1" s="1"/>
  <c r="C698234" i="1"/>
  <c r="D698234" i="1" s="1"/>
  <c r="C698235" i="1"/>
  <c r="D698235" i="1" s="1"/>
  <c r="C698236" i="1"/>
  <c r="D698236" i="1" s="1"/>
  <c r="C698237" i="1"/>
  <c r="D698237" i="1" s="1"/>
  <c r="C698238" i="1"/>
  <c r="D698238" i="1" s="1"/>
  <c r="C698239" i="1"/>
  <c r="D698239" i="1" s="1"/>
  <c r="C698240" i="1"/>
  <c r="D698240" i="1" s="1"/>
  <c r="C698241" i="1"/>
  <c r="D698241" i="1" s="1"/>
  <c r="C698242" i="1"/>
  <c r="D698242" i="1" s="1"/>
  <c r="C698243" i="1"/>
  <c r="D698243" i="1" s="1"/>
  <c r="C698244" i="1"/>
  <c r="D698244" i="1" s="1"/>
  <c r="C698245" i="1"/>
  <c r="D698245" i="1" s="1"/>
  <c r="C698246" i="1"/>
  <c r="D698246" i="1" s="1"/>
  <c r="C698247" i="1"/>
  <c r="D698247" i="1" s="1"/>
  <c r="C698248" i="1"/>
  <c r="D698248" i="1" s="1"/>
  <c r="C698249" i="1"/>
  <c r="D698249" i="1" s="1"/>
  <c r="C698250" i="1"/>
  <c r="D698250" i="1" s="1"/>
  <c r="C698251" i="1"/>
  <c r="D698251" i="1" s="1"/>
  <c r="C698252" i="1"/>
  <c r="D698252" i="1" s="1"/>
  <c r="C698253" i="1"/>
  <c r="D698253" i="1" s="1"/>
  <c r="C698254" i="1"/>
  <c r="D698254" i="1" s="1"/>
  <c r="C698255" i="1"/>
  <c r="D698255" i="1" s="1"/>
  <c r="C698256" i="1"/>
  <c r="D698256" i="1" s="1"/>
  <c r="C698257" i="1"/>
  <c r="D698257" i="1" s="1"/>
  <c r="C698258" i="1"/>
  <c r="D698258" i="1" s="1"/>
  <c r="C698259" i="1"/>
  <c r="D698259" i="1" s="1"/>
  <c r="C698260" i="1"/>
  <c r="D698260" i="1" s="1"/>
  <c r="C698261" i="1"/>
  <c r="D698261" i="1" s="1"/>
  <c r="C698262" i="1"/>
  <c r="D698262" i="1" s="1"/>
  <c r="C698263" i="1"/>
  <c r="D698263" i="1" s="1"/>
  <c r="C698264" i="1"/>
  <c r="D698264" i="1" s="1"/>
  <c r="C698265" i="1"/>
  <c r="D698265" i="1" s="1"/>
  <c r="C698266" i="1"/>
  <c r="D698266" i="1" s="1"/>
  <c r="C698267" i="1"/>
  <c r="D698267" i="1" s="1"/>
  <c r="C698268" i="1"/>
  <c r="D698268" i="1" s="1"/>
  <c r="C698269" i="1"/>
  <c r="D698269" i="1" s="1"/>
  <c r="C698270" i="1"/>
  <c r="D698270" i="1" s="1"/>
  <c r="C698271" i="1"/>
  <c r="D698271" i="1" s="1"/>
  <c r="C698272" i="1"/>
  <c r="D698272" i="1" s="1"/>
  <c r="C698273" i="1"/>
  <c r="D698273" i="1" s="1"/>
  <c r="C698274" i="1"/>
  <c r="D698274" i="1" s="1"/>
  <c r="C698275" i="1"/>
  <c r="D698275" i="1" s="1"/>
  <c r="C698276" i="1"/>
  <c r="D698276" i="1" s="1"/>
  <c r="C698277" i="1"/>
  <c r="D698277" i="1" s="1"/>
  <c r="C698278" i="1"/>
  <c r="D698278" i="1" s="1"/>
  <c r="C698279" i="1"/>
  <c r="D698279" i="1" s="1"/>
  <c r="C698280" i="1"/>
  <c r="D698280" i="1" s="1"/>
  <c r="C698281" i="1"/>
  <c r="D698281" i="1" s="1"/>
  <c r="C698282" i="1"/>
  <c r="D698282" i="1" s="1"/>
  <c r="C698283" i="1"/>
  <c r="D698283" i="1" s="1"/>
  <c r="C698284" i="1"/>
  <c r="D698284" i="1" s="1"/>
  <c r="C698285" i="1"/>
  <c r="D698285" i="1" s="1"/>
  <c r="C698286" i="1"/>
  <c r="D698286" i="1" s="1"/>
  <c r="C698287" i="1"/>
  <c r="D698287" i="1" s="1"/>
  <c r="C698288" i="1"/>
  <c r="D698288" i="1" s="1"/>
  <c r="C698289" i="1"/>
  <c r="D698289" i="1" s="1"/>
  <c r="C698290" i="1"/>
  <c r="D698290" i="1" s="1"/>
  <c r="C698291" i="1"/>
  <c r="D698291" i="1" s="1"/>
  <c r="C698292" i="1"/>
  <c r="D698292" i="1" s="1"/>
  <c r="C698293" i="1"/>
  <c r="D698293" i="1" s="1"/>
  <c r="C698294" i="1"/>
  <c r="D698294" i="1" s="1"/>
  <c r="C698295" i="1"/>
  <c r="D698295" i="1" s="1"/>
  <c r="C698296" i="1"/>
  <c r="D698296" i="1" s="1"/>
  <c r="C698297" i="1"/>
  <c r="D698297" i="1" s="1"/>
  <c r="C698298" i="1"/>
  <c r="D698298" i="1" s="1"/>
  <c r="C698299" i="1"/>
  <c r="D698299" i="1" s="1"/>
  <c r="C698300" i="1"/>
  <c r="D698300" i="1" s="1"/>
  <c r="C698301" i="1"/>
  <c r="D698301" i="1" s="1"/>
  <c r="C698302" i="1"/>
  <c r="D698302" i="1" s="1"/>
  <c r="C698303" i="1"/>
  <c r="D698303" i="1" s="1"/>
  <c r="C698304" i="1"/>
  <c r="D698304" i="1" s="1"/>
  <c r="C698305" i="1"/>
  <c r="D698305" i="1" s="1"/>
  <c r="C698306" i="1"/>
  <c r="D698306" i="1" s="1"/>
  <c r="C698307" i="1"/>
  <c r="D698307" i="1" s="1"/>
  <c r="C698308" i="1"/>
  <c r="D698308" i="1" s="1"/>
  <c r="C698309" i="1"/>
  <c r="D698309" i="1" s="1"/>
  <c r="C698310" i="1"/>
  <c r="D698310" i="1" s="1"/>
  <c r="C698311" i="1"/>
  <c r="D698311" i="1" s="1"/>
  <c r="C698312" i="1"/>
  <c r="D698312" i="1" s="1"/>
  <c r="C698313" i="1"/>
  <c r="D698313" i="1" s="1"/>
  <c r="C698314" i="1"/>
  <c r="D698314" i="1" s="1"/>
  <c r="C698315" i="1"/>
  <c r="D698315" i="1" s="1"/>
  <c r="C698316" i="1"/>
  <c r="D698316" i="1" s="1"/>
  <c r="C698317" i="1"/>
  <c r="D698317" i="1" s="1"/>
  <c r="C698318" i="1"/>
  <c r="D698318" i="1" s="1"/>
  <c r="C698319" i="1"/>
  <c r="D698319" i="1" s="1"/>
  <c r="C698320" i="1"/>
  <c r="D698320" i="1" s="1"/>
  <c r="C698321" i="1"/>
  <c r="D698321" i="1" s="1"/>
  <c r="C698322" i="1"/>
  <c r="D698322" i="1" s="1"/>
  <c r="C698323" i="1"/>
  <c r="D698323" i="1" s="1"/>
  <c r="C698324" i="1"/>
  <c r="D698324" i="1" s="1"/>
  <c r="C698325" i="1"/>
  <c r="D698325" i="1" s="1"/>
  <c r="C698326" i="1"/>
  <c r="D698326" i="1" s="1"/>
  <c r="C698327" i="1"/>
  <c r="D698327" i="1" s="1"/>
  <c r="C698328" i="1"/>
  <c r="D698328" i="1" s="1"/>
  <c r="C698329" i="1"/>
  <c r="D698329" i="1" s="1"/>
  <c r="C698330" i="1"/>
  <c r="D698330" i="1" s="1"/>
  <c r="C698331" i="1"/>
  <c r="D698331" i="1" s="1"/>
  <c r="C698332" i="1"/>
  <c r="D698332" i="1" s="1"/>
  <c r="C698333" i="1"/>
  <c r="D698333" i="1" s="1"/>
  <c r="C698334" i="1"/>
  <c r="D698334" i="1" s="1"/>
  <c r="C698335" i="1"/>
  <c r="D698335" i="1" s="1"/>
  <c r="C698336" i="1"/>
  <c r="D698336" i="1" s="1"/>
  <c r="C698337" i="1"/>
  <c r="D698337" i="1" s="1"/>
  <c r="C698338" i="1"/>
  <c r="D698338" i="1" s="1"/>
  <c r="C698339" i="1"/>
  <c r="D698339" i="1" s="1"/>
  <c r="C698340" i="1"/>
  <c r="D698340" i="1" s="1"/>
  <c r="C698341" i="1"/>
  <c r="D698341" i="1" s="1"/>
  <c r="C698342" i="1"/>
  <c r="D698342" i="1" s="1"/>
  <c r="C698343" i="1"/>
  <c r="D698343" i="1" s="1"/>
  <c r="C698344" i="1"/>
  <c r="D698344" i="1" s="1"/>
  <c r="C698345" i="1"/>
  <c r="D698345" i="1" s="1"/>
  <c r="C698346" i="1"/>
  <c r="D698346" i="1" s="1"/>
  <c r="C698347" i="1"/>
  <c r="D698347" i="1" s="1"/>
  <c r="C698348" i="1"/>
  <c r="D698348" i="1" s="1"/>
  <c r="C698349" i="1"/>
  <c r="D698349" i="1" s="1"/>
  <c r="C698350" i="1"/>
  <c r="D698350" i="1" s="1"/>
  <c r="C698351" i="1"/>
  <c r="D698351" i="1" s="1"/>
  <c r="C698352" i="1"/>
  <c r="D698352" i="1" s="1"/>
  <c r="C698353" i="1"/>
  <c r="D698353" i="1" s="1"/>
  <c r="C698354" i="1"/>
  <c r="D698354" i="1" s="1"/>
  <c r="C698355" i="1"/>
  <c r="D698355" i="1" s="1"/>
  <c r="C698356" i="1"/>
  <c r="D698356" i="1" s="1"/>
  <c r="C698357" i="1"/>
  <c r="D698357" i="1" s="1"/>
  <c r="C698358" i="1"/>
  <c r="D698358" i="1" s="1"/>
  <c r="C698359" i="1"/>
  <c r="D698359" i="1" s="1"/>
  <c r="C698360" i="1"/>
  <c r="D698360" i="1" s="1"/>
  <c r="C698361" i="1"/>
  <c r="D698361" i="1" s="1"/>
  <c r="C698362" i="1"/>
  <c r="D698362" i="1" s="1"/>
  <c r="C698363" i="1"/>
  <c r="D698363" i="1" s="1"/>
  <c r="C698364" i="1"/>
  <c r="D698364" i="1" s="1"/>
  <c r="C698365" i="1"/>
  <c r="D698365" i="1" s="1"/>
  <c r="C698366" i="1"/>
  <c r="D698366" i="1" s="1"/>
  <c r="C698367" i="1"/>
  <c r="D698367" i="1" s="1"/>
  <c r="C698368" i="1"/>
  <c r="D698368" i="1" s="1"/>
  <c r="C698369" i="1"/>
  <c r="D698369" i="1" s="1"/>
  <c r="C698370" i="1"/>
  <c r="D698370" i="1" s="1"/>
  <c r="C698371" i="1"/>
  <c r="D698371" i="1" s="1"/>
  <c r="C698372" i="1"/>
  <c r="D698372" i="1" s="1"/>
  <c r="C698373" i="1"/>
  <c r="D698373" i="1" s="1"/>
  <c r="C698374" i="1"/>
  <c r="D698374" i="1" s="1"/>
  <c r="C698375" i="1"/>
  <c r="D698375" i="1" s="1"/>
  <c r="C698376" i="1"/>
  <c r="D698376" i="1" s="1"/>
  <c r="C698377" i="1"/>
  <c r="D698377" i="1" s="1"/>
  <c r="C698378" i="1"/>
  <c r="D698378" i="1" s="1"/>
  <c r="C698379" i="1"/>
  <c r="D698379" i="1" s="1"/>
  <c r="C698380" i="1"/>
  <c r="D698380" i="1" s="1"/>
  <c r="C698381" i="1"/>
  <c r="D698381" i="1" s="1"/>
  <c r="C698382" i="1"/>
  <c r="D698382" i="1" s="1"/>
  <c r="C698383" i="1"/>
  <c r="D698383" i="1" s="1"/>
  <c r="C698384" i="1"/>
  <c r="D698384" i="1" s="1"/>
  <c r="C698385" i="1"/>
  <c r="D698385" i="1" s="1"/>
  <c r="C698386" i="1"/>
  <c r="D698386" i="1" s="1"/>
  <c r="C698387" i="1"/>
  <c r="D698387" i="1" s="1"/>
  <c r="C698388" i="1"/>
  <c r="D698388" i="1" s="1"/>
  <c r="C698389" i="1"/>
  <c r="D698389" i="1" s="1"/>
  <c r="C698390" i="1"/>
  <c r="D698390" i="1" s="1"/>
  <c r="C698391" i="1"/>
  <c r="D698391" i="1" s="1"/>
  <c r="C698392" i="1"/>
  <c r="D698392" i="1" s="1"/>
  <c r="C698393" i="1"/>
  <c r="D698393" i="1" s="1"/>
  <c r="C698394" i="1"/>
  <c r="D698394" i="1" s="1"/>
  <c r="C698395" i="1"/>
  <c r="D698395" i="1" s="1"/>
  <c r="C698396" i="1"/>
  <c r="D698396" i="1" s="1"/>
  <c r="C698397" i="1"/>
  <c r="D698397" i="1" s="1"/>
  <c r="C698398" i="1"/>
  <c r="D698398" i="1" s="1"/>
  <c r="C698399" i="1"/>
  <c r="D698399" i="1" s="1"/>
  <c r="C698400" i="1"/>
  <c r="D698400" i="1" s="1"/>
  <c r="C698401" i="1"/>
  <c r="D698401" i="1" s="1"/>
  <c r="C698402" i="1"/>
  <c r="D698402" i="1" s="1"/>
  <c r="C698403" i="1"/>
  <c r="D698403" i="1" s="1"/>
  <c r="C698404" i="1"/>
  <c r="D698404" i="1" s="1"/>
  <c r="C698405" i="1"/>
  <c r="D698405" i="1" s="1"/>
  <c r="C698406" i="1"/>
  <c r="D698406" i="1" s="1"/>
  <c r="C698407" i="1"/>
  <c r="D698407" i="1" s="1"/>
  <c r="C698408" i="1"/>
  <c r="D698408" i="1" s="1"/>
  <c r="C698409" i="1"/>
  <c r="D698409" i="1" s="1"/>
  <c r="C698410" i="1"/>
  <c r="D698410" i="1" s="1"/>
  <c r="C698411" i="1"/>
  <c r="D698411" i="1" s="1"/>
  <c r="C698412" i="1"/>
  <c r="D698412" i="1" s="1"/>
  <c r="C698413" i="1"/>
  <c r="D698413" i="1" s="1"/>
  <c r="C698414" i="1"/>
  <c r="D698414" i="1" s="1"/>
  <c r="C698415" i="1"/>
  <c r="D698415" i="1" s="1"/>
  <c r="C698416" i="1"/>
  <c r="D698416" i="1" s="1"/>
  <c r="C698417" i="1"/>
  <c r="D698417" i="1" s="1"/>
  <c r="C698418" i="1"/>
  <c r="D698418" i="1" s="1"/>
  <c r="C698419" i="1"/>
  <c r="D698419" i="1" s="1"/>
  <c r="C698420" i="1"/>
  <c r="D698420" i="1" s="1"/>
  <c r="C698421" i="1"/>
  <c r="D698421" i="1" s="1"/>
  <c r="C698422" i="1"/>
  <c r="D698422" i="1" s="1"/>
  <c r="C698423" i="1"/>
  <c r="D698423" i="1" s="1"/>
  <c r="C698424" i="1"/>
  <c r="D698424" i="1" s="1"/>
  <c r="C698425" i="1"/>
  <c r="D698425" i="1" s="1"/>
  <c r="C698426" i="1"/>
  <c r="D698426" i="1" s="1"/>
  <c r="C698427" i="1"/>
  <c r="D698427" i="1" s="1"/>
  <c r="C698428" i="1"/>
  <c r="D698428" i="1" s="1"/>
  <c r="C698429" i="1"/>
  <c r="D698429" i="1" s="1"/>
  <c r="C698430" i="1"/>
  <c r="D698430" i="1" s="1"/>
  <c r="C698431" i="1"/>
  <c r="D698431" i="1" s="1"/>
  <c r="C698432" i="1"/>
  <c r="D698432" i="1" s="1"/>
  <c r="C698433" i="1"/>
  <c r="D698433" i="1" s="1"/>
  <c r="C698434" i="1"/>
  <c r="D698434" i="1" s="1"/>
  <c r="C698435" i="1"/>
  <c r="D698435" i="1" s="1"/>
  <c r="C698436" i="1"/>
  <c r="D698436" i="1" s="1"/>
  <c r="C698437" i="1"/>
  <c r="D698437" i="1" s="1"/>
  <c r="C698438" i="1"/>
  <c r="D698438" i="1" s="1"/>
  <c r="C698439" i="1"/>
  <c r="D698439" i="1" s="1"/>
  <c r="C698440" i="1"/>
  <c r="D698440" i="1" s="1"/>
  <c r="C698441" i="1"/>
  <c r="D698441" i="1" s="1"/>
  <c r="C698442" i="1"/>
  <c r="D698442" i="1" s="1"/>
  <c r="C698443" i="1"/>
  <c r="D698443" i="1" s="1"/>
  <c r="C698444" i="1"/>
  <c r="D698444" i="1" s="1"/>
  <c r="C698445" i="1"/>
  <c r="D698445" i="1" s="1"/>
  <c r="C698446" i="1"/>
  <c r="D698446" i="1" s="1"/>
  <c r="C698447" i="1"/>
  <c r="D698447" i="1" s="1"/>
  <c r="C698448" i="1"/>
  <c r="D698448" i="1" s="1"/>
  <c r="C698449" i="1"/>
  <c r="D698449" i="1" s="1"/>
  <c r="C698450" i="1"/>
  <c r="D698450" i="1" s="1"/>
  <c r="C698451" i="1"/>
  <c r="D698451" i="1" s="1"/>
  <c r="C698452" i="1"/>
  <c r="D698452" i="1" s="1"/>
  <c r="C698453" i="1"/>
  <c r="D698453" i="1" s="1"/>
  <c r="C698454" i="1"/>
  <c r="D698454" i="1" s="1"/>
  <c r="C698455" i="1"/>
  <c r="D698455" i="1" s="1"/>
  <c r="C698456" i="1"/>
  <c r="D698456" i="1" s="1"/>
  <c r="C698457" i="1"/>
  <c r="D698457" i="1" s="1"/>
  <c r="C698458" i="1"/>
  <c r="D698458" i="1" s="1"/>
  <c r="C698459" i="1"/>
  <c r="D698459" i="1" s="1"/>
  <c r="C698460" i="1"/>
  <c r="D698460" i="1" s="1"/>
  <c r="C698461" i="1"/>
  <c r="D698461" i="1" s="1"/>
  <c r="C698462" i="1"/>
  <c r="D698462" i="1" s="1"/>
  <c r="C698463" i="1"/>
  <c r="D698463" i="1" s="1"/>
  <c r="C698464" i="1"/>
  <c r="D698464" i="1" s="1"/>
  <c r="C698465" i="1"/>
  <c r="D698465" i="1" s="1"/>
  <c r="C698466" i="1"/>
  <c r="D698466" i="1" s="1"/>
  <c r="C698467" i="1"/>
  <c r="D698467" i="1" s="1"/>
  <c r="C698468" i="1"/>
  <c r="D698468" i="1" s="1"/>
  <c r="C698469" i="1"/>
  <c r="D698469" i="1" s="1"/>
  <c r="C698470" i="1"/>
  <c r="D698470" i="1" s="1"/>
  <c r="C698471" i="1"/>
  <c r="D698471" i="1" s="1"/>
  <c r="C698472" i="1"/>
  <c r="D698472" i="1" s="1"/>
  <c r="C698473" i="1"/>
  <c r="D698473" i="1" s="1"/>
  <c r="C698474" i="1"/>
  <c r="D698474" i="1" s="1"/>
  <c r="C698475" i="1"/>
  <c r="D698475" i="1" s="1"/>
  <c r="C698476" i="1"/>
  <c r="D698476" i="1" s="1"/>
  <c r="C698477" i="1"/>
  <c r="D698477" i="1" s="1"/>
  <c r="C698478" i="1"/>
  <c r="D698478" i="1" s="1"/>
  <c r="C698479" i="1"/>
  <c r="D698479" i="1" s="1"/>
  <c r="C698480" i="1"/>
  <c r="D698480" i="1" s="1"/>
  <c r="C698481" i="1"/>
  <c r="D698481" i="1" s="1"/>
  <c r="C698482" i="1"/>
  <c r="D698482" i="1" s="1"/>
  <c r="C698483" i="1"/>
  <c r="D698483" i="1" s="1"/>
  <c r="C698484" i="1"/>
  <c r="D698484" i="1" s="1"/>
  <c r="C698485" i="1"/>
  <c r="D698485" i="1" s="1"/>
  <c r="C698486" i="1"/>
  <c r="D698486" i="1" s="1"/>
  <c r="C698487" i="1"/>
  <c r="D698487" i="1" s="1"/>
  <c r="C698488" i="1"/>
  <c r="D698488" i="1" s="1"/>
  <c r="C698489" i="1"/>
  <c r="D698489" i="1" s="1"/>
  <c r="C698490" i="1"/>
  <c r="D698490" i="1" s="1"/>
  <c r="C698491" i="1"/>
  <c r="D698491" i="1" s="1"/>
  <c r="C698492" i="1"/>
  <c r="D698492" i="1" s="1"/>
  <c r="C698493" i="1"/>
  <c r="D698493" i="1" s="1"/>
  <c r="C698494" i="1"/>
  <c r="D698494" i="1" s="1"/>
  <c r="C698495" i="1"/>
  <c r="D698495" i="1" s="1"/>
  <c r="C698496" i="1"/>
  <c r="D698496" i="1" s="1"/>
  <c r="C698497" i="1"/>
  <c r="D698497" i="1" s="1"/>
  <c r="C698498" i="1"/>
  <c r="D698498" i="1" s="1"/>
  <c r="C698499" i="1"/>
  <c r="D698499" i="1" s="1"/>
  <c r="C698500" i="1"/>
  <c r="D698500" i="1" s="1"/>
  <c r="C698501" i="1"/>
  <c r="D698501" i="1" s="1"/>
  <c r="C698502" i="1"/>
  <c r="D698502" i="1" s="1"/>
  <c r="C698503" i="1"/>
  <c r="D698503" i="1" s="1"/>
  <c r="C698504" i="1"/>
  <c r="D698504" i="1" s="1"/>
  <c r="C698505" i="1"/>
  <c r="D698505" i="1" s="1"/>
  <c r="C698506" i="1"/>
  <c r="D698506" i="1" s="1"/>
  <c r="C698507" i="1"/>
  <c r="D698507" i="1" s="1"/>
  <c r="C698508" i="1"/>
  <c r="D698508" i="1" s="1"/>
  <c r="C698509" i="1"/>
  <c r="D698509" i="1" s="1"/>
  <c r="C698510" i="1"/>
  <c r="D698510" i="1" s="1"/>
  <c r="C698511" i="1"/>
  <c r="D698511" i="1" s="1"/>
  <c r="C698512" i="1"/>
  <c r="D698512" i="1" s="1"/>
  <c r="C698513" i="1"/>
  <c r="D698513" i="1" s="1"/>
  <c r="C698514" i="1"/>
  <c r="D698514" i="1" s="1"/>
  <c r="C698515" i="1"/>
  <c r="D698515" i="1" s="1"/>
  <c r="C698516" i="1"/>
  <c r="D698516" i="1" s="1"/>
  <c r="C698517" i="1"/>
  <c r="D698517" i="1" s="1"/>
  <c r="C698518" i="1"/>
  <c r="D698518" i="1" s="1"/>
  <c r="C698519" i="1"/>
  <c r="D698519" i="1" s="1"/>
  <c r="C698520" i="1"/>
  <c r="D698520" i="1" s="1"/>
  <c r="C698521" i="1"/>
  <c r="D698521" i="1" s="1"/>
  <c r="C698522" i="1"/>
  <c r="D698522" i="1" s="1"/>
  <c r="C698523" i="1"/>
  <c r="D698523" i="1" s="1"/>
  <c r="C698524" i="1"/>
  <c r="D698524" i="1" s="1"/>
  <c r="C698525" i="1"/>
  <c r="D698525" i="1" s="1"/>
  <c r="C698526" i="1"/>
  <c r="D698526" i="1" s="1"/>
  <c r="C698527" i="1"/>
  <c r="D698527" i="1" s="1"/>
  <c r="C698528" i="1"/>
  <c r="D698528" i="1" s="1"/>
  <c r="C698529" i="1"/>
  <c r="D698529" i="1" s="1"/>
  <c r="C698530" i="1"/>
  <c r="D698530" i="1" s="1"/>
  <c r="C698531" i="1"/>
  <c r="D698531" i="1" s="1"/>
  <c r="C698532" i="1"/>
  <c r="D698532" i="1" s="1"/>
  <c r="C698533" i="1"/>
  <c r="D698533" i="1" s="1"/>
  <c r="C698534" i="1"/>
  <c r="D698534" i="1" s="1"/>
  <c r="C698535" i="1"/>
  <c r="D698535" i="1" s="1"/>
  <c r="C698536" i="1"/>
  <c r="D698536" i="1" s="1"/>
  <c r="C698537" i="1"/>
  <c r="D698537" i="1" s="1"/>
  <c r="C698538" i="1"/>
  <c r="D698538" i="1" s="1"/>
  <c r="C698539" i="1"/>
  <c r="D698539" i="1" s="1"/>
  <c r="C698540" i="1"/>
  <c r="D698540" i="1" s="1"/>
  <c r="C698541" i="1"/>
  <c r="D698541" i="1" s="1"/>
  <c r="C698542" i="1"/>
  <c r="D698542" i="1" s="1"/>
  <c r="C698543" i="1"/>
  <c r="D698543" i="1" s="1"/>
  <c r="C698544" i="1"/>
  <c r="D698544" i="1" s="1"/>
  <c r="C698545" i="1"/>
  <c r="D698545" i="1" s="1"/>
  <c r="C698546" i="1"/>
  <c r="D698546" i="1" s="1"/>
  <c r="C698547" i="1"/>
  <c r="D698547" i="1" s="1"/>
  <c r="C698548" i="1"/>
  <c r="D698548" i="1" s="1"/>
  <c r="C698549" i="1"/>
  <c r="D698549" i="1" s="1"/>
  <c r="C698550" i="1"/>
  <c r="D698550" i="1" s="1"/>
  <c r="C698551" i="1"/>
  <c r="D698551" i="1" s="1"/>
  <c r="C698552" i="1"/>
  <c r="D698552" i="1" s="1"/>
  <c r="C698553" i="1"/>
  <c r="D698553" i="1" s="1"/>
  <c r="C698554" i="1"/>
  <c r="D698554" i="1" s="1"/>
  <c r="C698555" i="1"/>
  <c r="D698555" i="1" s="1"/>
  <c r="C698556" i="1"/>
  <c r="D698556" i="1" s="1"/>
  <c r="C698557" i="1"/>
  <c r="D698557" i="1" s="1"/>
  <c r="C698558" i="1"/>
  <c r="D698558" i="1" s="1"/>
  <c r="C698559" i="1"/>
  <c r="D698559" i="1" s="1"/>
  <c r="C698560" i="1"/>
  <c r="D698560" i="1" s="1"/>
  <c r="C698561" i="1"/>
  <c r="D698561" i="1" s="1"/>
  <c r="C698562" i="1"/>
  <c r="D698562" i="1" s="1"/>
  <c r="C698563" i="1"/>
  <c r="D698563" i="1" s="1"/>
  <c r="C698564" i="1"/>
  <c r="D698564" i="1" s="1"/>
  <c r="C698565" i="1"/>
  <c r="D698565" i="1" s="1"/>
  <c r="C698566" i="1"/>
  <c r="D698566" i="1" s="1"/>
  <c r="C698567" i="1"/>
  <c r="D698567" i="1" s="1"/>
  <c r="C698568" i="1"/>
  <c r="D698568" i="1" s="1"/>
  <c r="C698569" i="1"/>
  <c r="D698569" i="1" s="1"/>
  <c r="C698570" i="1"/>
  <c r="D698570" i="1" s="1"/>
  <c r="C698571" i="1"/>
  <c r="D698571" i="1" s="1"/>
  <c r="C698572" i="1"/>
  <c r="D698572" i="1" s="1"/>
  <c r="C698573" i="1"/>
  <c r="D698573" i="1" s="1"/>
  <c r="C698574" i="1"/>
  <c r="D698574" i="1" s="1"/>
  <c r="C698575" i="1"/>
  <c r="D698575" i="1" s="1"/>
  <c r="C698576" i="1"/>
  <c r="D698576" i="1" s="1"/>
  <c r="C698577" i="1"/>
  <c r="D698577" i="1" s="1"/>
  <c r="C698578" i="1"/>
  <c r="D698578" i="1" s="1"/>
  <c r="C698579" i="1"/>
  <c r="D698579" i="1" s="1"/>
  <c r="C698580" i="1"/>
  <c r="D698580" i="1" s="1"/>
  <c r="C698581" i="1"/>
  <c r="D698581" i="1" s="1"/>
  <c r="C698582" i="1"/>
  <c r="D698582" i="1" s="1"/>
  <c r="C698583" i="1"/>
  <c r="D698583" i="1" s="1"/>
  <c r="C698584" i="1"/>
  <c r="D698584" i="1" s="1"/>
  <c r="C698585" i="1"/>
  <c r="D698585" i="1" s="1"/>
  <c r="C698586" i="1"/>
  <c r="D698586" i="1" s="1"/>
  <c r="C698587" i="1"/>
  <c r="D698587" i="1" s="1"/>
  <c r="C698588" i="1"/>
  <c r="D698588" i="1" s="1"/>
  <c r="C698589" i="1"/>
  <c r="D698589" i="1" s="1"/>
  <c r="C698590" i="1"/>
  <c r="D698590" i="1" s="1"/>
  <c r="C698591" i="1"/>
  <c r="D698591" i="1" s="1"/>
  <c r="C698592" i="1"/>
  <c r="D698592" i="1" s="1"/>
  <c r="C698593" i="1"/>
  <c r="D698593" i="1" s="1"/>
  <c r="C698594" i="1"/>
  <c r="D698594" i="1" s="1"/>
  <c r="C698595" i="1"/>
  <c r="D698595" i="1" s="1"/>
  <c r="C698596" i="1"/>
  <c r="D698596" i="1" s="1"/>
  <c r="C698597" i="1"/>
  <c r="D698597" i="1" s="1"/>
  <c r="C698598" i="1"/>
  <c r="D698598" i="1" s="1"/>
  <c r="C698599" i="1"/>
  <c r="D698599" i="1" s="1"/>
  <c r="C698600" i="1"/>
  <c r="D698600" i="1" s="1"/>
  <c r="C698601" i="1"/>
  <c r="D698601" i="1" s="1"/>
  <c r="C698602" i="1"/>
  <c r="D698602" i="1" s="1"/>
  <c r="C698603" i="1"/>
  <c r="D698603" i="1" s="1"/>
  <c r="C698604" i="1"/>
  <c r="D698604" i="1" s="1"/>
  <c r="C698605" i="1"/>
  <c r="D698605" i="1" s="1"/>
  <c r="C698606" i="1"/>
  <c r="D698606" i="1" s="1"/>
  <c r="C698607" i="1"/>
  <c r="D698607" i="1" s="1"/>
  <c r="C698608" i="1"/>
  <c r="D698608" i="1" s="1"/>
  <c r="C698609" i="1"/>
  <c r="D698609" i="1" s="1"/>
  <c r="C698610" i="1"/>
  <c r="D698610" i="1" s="1"/>
  <c r="C698611" i="1"/>
  <c r="D698611" i="1" s="1"/>
  <c r="C698612" i="1"/>
  <c r="D698612" i="1" s="1"/>
  <c r="C698613" i="1"/>
  <c r="D698613" i="1" s="1"/>
  <c r="C698614" i="1"/>
  <c r="D698614" i="1" s="1"/>
  <c r="C698615" i="1"/>
  <c r="D698615" i="1" s="1"/>
  <c r="C698616" i="1"/>
  <c r="D698616" i="1" s="1"/>
  <c r="C698617" i="1"/>
  <c r="D698617" i="1" s="1"/>
  <c r="C698618" i="1"/>
  <c r="D698618" i="1" s="1"/>
  <c r="C698619" i="1"/>
  <c r="D698619" i="1" s="1"/>
  <c r="C698620" i="1"/>
  <c r="D698620" i="1" s="1"/>
  <c r="C698621" i="1"/>
  <c r="D698621" i="1" s="1"/>
  <c r="C698622" i="1"/>
  <c r="D698622" i="1" s="1"/>
  <c r="C698623" i="1"/>
  <c r="D698623" i="1" s="1"/>
  <c r="C698624" i="1"/>
  <c r="D698624" i="1" s="1"/>
  <c r="C698625" i="1"/>
  <c r="D698625" i="1" s="1"/>
  <c r="C698626" i="1"/>
  <c r="D698626" i="1" s="1"/>
  <c r="C698627" i="1"/>
  <c r="D698627" i="1" s="1"/>
  <c r="C698628" i="1"/>
  <c r="D698628" i="1" s="1"/>
  <c r="C698629" i="1"/>
  <c r="D698629" i="1" s="1"/>
  <c r="C698630" i="1"/>
  <c r="D698630" i="1" s="1"/>
  <c r="C698631" i="1"/>
  <c r="D698631" i="1" s="1"/>
  <c r="C698632" i="1"/>
  <c r="D698632" i="1" s="1"/>
  <c r="C698633" i="1"/>
  <c r="D698633" i="1" s="1"/>
  <c r="C698634" i="1"/>
  <c r="D698634" i="1" s="1"/>
  <c r="C698635" i="1"/>
  <c r="D698635" i="1" s="1"/>
  <c r="C698636" i="1"/>
  <c r="D698636" i="1" s="1"/>
  <c r="C698637" i="1"/>
  <c r="D698637" i="1" s="1"/>
  <c r="C698638" i="1"/>
  <c r="D698638" i="1" s="1"/>
  <c r="C698639" i="1"/>
  <c r="D698639" i="1" s="1"/>
  <c r="C698640" i="1"/>
  <c r="D698640" i="1" s="1"/>
  <c r="C698641" i="1"/>
  <c r="D698641" i="1" s="1"/>
  <c r="C698642" i="1"/>
  <c r="D698642" i="1" s="1"/>
  <c r="C698643" i="1"/>
  <c r="D698643" i="1" s="1"/>
  <c r="C698644" i="1"/>
  <c r="D698644" i="1" s="1"/>
  <c r="C698645" i="1"/>
  <c r="D698645" i="1" s="1"/>
  <c r="C698646" i="1"/>
  <c r="D698646" i="1" s="1"/>
  <c r="C698647" i="1"/>
  <c r="D698647" i="1" s="1"/>
  <c r="C698648" i="1"/>
  <c r="D698648" i="1" s="1"/>
  <c r="C698649" i="1"/>
  <c r="D698649" i="1" s="1"/>
  <c r="C698650" i="1"/>
  <c r="D698650" i="1" s="1"/>
  <c r="C698651" i="1"/>
  <c r="D698651" i="1" s="1"/>
  <c r="C698652" i="1"/>
  <c r="D698652" i="1" s="1"/>
  <c r="C698653" i="1"/>
  <c r="D698653" i="1" s="1"/>
  <c r="C698654" i="1"/>
  <c r="D698654" i="1" s="1"/>
  <c r="C698655" i="1"/>
  <c r="D698655" i="1" s="1"/>
  <c r="C698656" i="1"/>
  <c r="D698656" i="1" s="1"/>
  <c r="C698657" i="1"/>
  <c r="D698657" i="1" s="1"/>
  <c r="C698658" i="1"/>
  <c r="D698658" i="1" s="1"/>
  <c r="C698659" i="1"/>
  <c r="D698659" i="1" s="1"/>
  <c r="C698660" i="1"/>
  <c r="D698660" i="1" s="1"/>
  <c r="C698661" i="1"/>
  <c r="D698661" i="1" s="1"/>
  <c r="C698662" i="1"/>
  <c r="D698662" i="1" s="1"/>
  <c r="C698663" i="1"/>
  <c r="D698663" i="1" s="1"/>
  <c r="C698664" i="1"/>
  <c r="D698664" i="1" s="1"/>
  <c r="C698665" i="1"/>
  <c r="D698665" i="1" s="1"/>
  <c r="C698666" i="1"/>
  <c r="D698666" i="1" s="1"/>
  <c r="C698667" i="1"/>
  <c r="D698667" i="1" s="1"/>
  <c r="C698668" i="1"/>
  <c r="D698668" i="1" s="1"/>
  <c r="C698669" i="1"/>
  <c r="D698669" i="1" s="1"/>
  <c r="C698670" i="1"/>
  <c r="D698670" i="1" s="1"/>
  <c r="C698671" i="1"/>
  <c r="D698671" i="1" s="1"/>
  <c r="C698672" i="1"/>
  <c r="D698672" i="1" s="1"/>
  <c r="C698673" i="1"/>
  <c r="D698673" i="1" s="1"/>
  <c r="C698674" i="1"/>
  <c r="D698674" i="1" s="1"/>
  <c r="C698675" i="1"/>
  <c r="D698675" i="1" s="1"/>
  <c r="C698676" i="1"/>
  <c r="D698676" i="1" s="1"/>
  <c r="C698677" i="1"/>
  <c r="D698677" i="1" s="1"/>
  <c r="C698678" i="1"/>
  <c r="D698678" i="1" s="1"/>
  <c r="C698679" i="1"/>
  <c r="D698679" i="1" s="1"/>
  <c r="C698680" i="1"/>
  <c r="D698680" i="1" s="1"/>
  <c r="C698681" i="1"/>
  <c r="D698681" i="1" s="1"/>
  <c r="C698682" i="1"/>
  <c r="D698682" i="1" s="1"/>
  <c r="C698683" i="1"/>
  <c r="D698683" i="1" s="1"/>
  <c r="C698684" i="1"/>
  <c r="D698684" i="1" s="1"/>
  <c r="C698685" i="1"/>
  <c r="D698685" i="1" s="1"/>
  <c r="C698686" i="1"/>
  <c r="D698686" i="1" s="1"/>
  <c r="C698687" i="1"/>
  <c r="D698687" i="1" s="1"/>
  <c r="C698688" i="1"/>
  <c r="D698688" i="1" s="1"/>
  <c r="C698689" i="1"/>
  <c r="D698689" i="1" s="1"/>
  <c r="C698690" i="1"/>
  <c r="D698690" i="1" s="1"/>
  <c r="C698691" i="1"/>
  <c r="D698691" i="1" s="1"/>
  <c r="C698692" i="1"/>
  <c r="D698692" i="1" s="1"/>
  <c r="C698693" i="1"/>
  <c r="D698693" i="1" s="1"/>
  <c r="C698694" i="1"/>
  <c r="D698694" i="1" s="1"/>
  <c r="C698695" i="1"/>
  <c r="D698695" i="1" s="1"/>
  <c r="C698696" i="1"/>
  <c r="D698696" i="1" s="1"/>
  <c r="C698697" i="1"/>
  <c r="D698697" i="1" s="1"/>
  <c r="C698698" i="1"/>
  <c r="D698698" i="1" s="1"/>
  <c r="C698699" i="1"/>
  <c r="D698699" i="1" s="1"/>
  <c r="C698700" i="1"/>
  <c r="D698700" i="1" s="1"/>
  <c r="C698701" i="1"/>
  <c r="D698701" i="1" s="1"/>
  <c r="C698702" i="1"/>
  <c r="D698702" i="1" s="1"/>
  <c r="C698703" i="1"/>
  <c r="D698703" i="1" s="1"/>
  <c r="C698704" i="1"/>
  <c r="D698704" i="1" s="1"/>
  <c r="C698705" i="1"/>
  <c r="D698705" i="1" s="1"/>
  <c r="C698706" i="1"/>
  <c r="D698706" i="1" s="1"/>
  <c r="C698707" i="1"/>
  <c r="D698707" i="1" s="1"/>
  <c r="C698708" i="1"/>
  <c r="D698708" i="1" s="1"/>
  <c r="C698709" i="1"/>
  <c r="D698709" i="1" s="1"/>
  <c r="C698710" i="1"/>
  <c r="D698710" i="1" s="1"/>
  <c r="C698711" i="1"/>
  <c r="D698711" i="1" s="1"/>
  <c r="C698712" i="1"/>
  <c r="D698712" i="1" s="1"/>
  <c r="C698713" i="1"/>
  <c r="D698713" i="1" s="1"/>
  <c r="C698714" i="1"/>
  <c r="D698714" i="1" s="1"/>
  <c r="C698715" i="1"/>
  <c r="D698715" i="1" s="1"/>
  <c r="C698716" i="1"/>
  <c r="D698716" i="1" s="1"/>
  <c r="C698717" i="1"/>
  <c r="D698717" i="1" s="1"/>
  <c r="C698718" i="1"/>
  <c r="D698718" i="1" s="1"/>
  <c r="C698719" i="1"/>
  <c r="D698719" i="1" s="1"/>
  <c r="C698720" i="1"/>
  <c r="D698720" i="1" s="1"/>
  <c r="C698721" i="1"/>
  <c r="D698721" i="1" s="1"/>
  <c r="C698722" i="1"/>
  <c r="D698722" i="1" s="1"/>
  <c r="C698723" i="1"/>
  <c r="D698723" i="1" s="1"/>
  <c r="C698724" i="1"/>
  <c r="D698724" i="1" s="1"/>
  <c r="C698725" i="1"/>
  <c r="D698725" i="1" s="1"/>
  <c r="C698726" i="1"/>
  <c r="D698726" i="1" s="1"/>
  <c r="C698727" i="1"/>
  <c r="D698727" i="1" s="1"/>
  <c r="C698728" i="1"/>
  <c r="D698728" i="1" s="1"/>
  <c r="C698729" i="1"/>
  <c r="D698729" i="1" s="1"/>
  <c r="C698730" i="1"/>
  <c r="D698730" i="1" s="1"/>
  <c r="C698731" i="1"/>
  <c r="D698731" i="1" s="1"/>
  <c r="C698732" i="1"/>
  <c r="D698732" i="1" s="1"/>
  <c r="C698733" i="1"/>
  <c r="D698733" i="1" s="1"/>
  <c r="C698734" i="1"/>
  <c r="D698734" i="1" s="1"/>
  <c r="C698735" i="1"/>
  <c r="D698735" i="1" s="1"/>
  <c r="C698736" i="1"/>
  <c r="D698736" i="1" s="1"/>
  <c r="C698737" i="1"/>
  <c r="D698737" i="1" s="1"/>
  <c r="C698738" i="1"/>
  <c r="D698738" i="1" s="1"/>
  <c r="C698739" i="1"/>
  <c r="D698739" i="1" s="1"/>
  <c r="C698740" i="1"/>
  <c r="D698740" i="1" s="1"/>
  <c r="C698741" i="1"/>
  <c r="D698741" i="1" s="1"/>
  <c r="C698742" i="1"/>
  <c r="D698742" i="1" s="1"/>
  <c r="C698743" i="1"/>
  <c r="D698743" i="1" s="1"/>
  <c r="C698744" i="1"/>
  <c r="D698744" i="1" s="1"/>
  <c r="C698745" i="1"/>
  <c r="D698745" i="1" s="1"/>
  <c r="C698746" i="1"/>
  <c r="D698746" i="1" s="1"/>
  <c r="C698747" i="1"/>
  <c r="D698747" i="1" s="1"/>
  <c r="C698748" i="1"/>
  <c r="D698748" i="1" s="1"/>
  <c r="C698749" i="1"/>
  <c r="D698749" i="1" s="1"/>
  <c r="C698750" i="1"/>
  <c r="D698750" i="1" s="1"/>
  <c r="C698751" i="1"/>
  <c r="D698751" i="1" s="1"/>
  <c r="C698752" i="1"/>
  <c r="D698752" i="1" s="1"/>
  <c r="C698753" i="1"/>
  <c r="D698753" i="1" s="1"/>
  <c r="C698754" i="1"/>
  <c r="D698754" i="1" s="1"/>
  <c r="C698755" i="1"/>
  <c r="D698755" i="1" s="1"/>
  <c r="C698756" i="1"/>
  <c r="D698756" i="1" s="1"/>
  <c r="C698757" i="1"/>
  <c r="D698757" i="1" s="1"/>
  <c r="C698758" i="1"/>
  <c r="D698758" i="1" s="1"/>
  <c r="C698759" i="1"/>
  <c r="D698759" i="1" s="1"/>
  <c r="C698760" i="1"/>
  <c r="D698760" i="1" s="1"/>
  <c r="C698761" i="1"/>
  <c r="D698761" i="1" s="1"/>
  <c r="C698762" i="1"/>
  <c r="D698762" i="1" s="1"/>
  <c r="C698763" i="1"/>
  <c r="D698763" i="1" s="1"/>
  <c r="C698764" i="1"/>
  <c r="D698764" i="1" s="1"/>
  <c r="C698765" i="1"/>
  <c r="D698765" i="1" s="1"/>
  <c r="C698766" i="1"/>
  <c r="D698766" i="1" s="1"/>
  <c r="C698767" i="1"/>
  <c r="D698767" i="1" s="1"/>
  <c r="C698768" i="1"/>
  <c r="D698768" i="1" s="1"/>
  <c r="C698769" i="1"/>
  <c r="D698769" i="1" s="1"/>
  <c r="C698770" i="1"/>
  <c r="D698770" i="1" s="1"/>
  <c r="C698771" i="1"/>
  <c r="D698771" i="1" s="1"/>
  <c r="C698772" i="1"/>
  <c r="D698772" i="1" s="1"/>
  <c r="C698773" i="1"/>
  <c r="D698773" i="1" s="1"/>
  <c r="C698774" i="1"/>
  <c r="D698774" i="1" s="1"/>
  <c r="C698775" i="1"/>
  <c r="D698775" i="1" s="1"/>
  <c r="C698776" i="1"/>
  <c r="D698776" i="1" s="1"/>
  <c r="C698777" i="1"/>
  <c r="D698777" i="1" s="1"/>
  <c r="C698778" i="1"/>
  <c r="D698778" i="1" s="1"/>
  <c r="C698779" i="1"/>
  <c r="D698779" i="1" s="1"/>
  <c r="C698780" i="1"/>
  <c r="D698780" i="1" s="1"/>
  <c r="C698781" i="1"/>
  <c r="D698781" i="1" s="1"/>
  <c r="C698782" i="1"/>
  <c r="D698782" i="1" s="1"/>
  <c r="C698783" i="1"/>
  <c r="D698783" i="1" s="1"/>
  <c r="C698784" i="1"/>
  <c r="D698784" i="1" s="1"/>
  <c r="C698785" i="1"/>
  <c r="D698785" i="1" s="1"/>
  <c r="C698786" i="1"/>
  <c r="D698786" i="1" s="1"/>
  <c r="C698787" i="1"/>
  <c r="D698787" i="1" s="1"/>
  <c r="C698788" i="1"/>
  <c r="D698788" i="1" s="1"/>
  <c r="C698789" i="1"/>
  <c r="D698789" i="1" s="1"/>
  <c r="C698790" i="1"/>
  <c r="D698790" i="1" s="1"/>
  <c r="C698791" i="1"/>
  <c r="D698791" i="1" s="1"/>
  <c r="C698792" i="1"/>
  <c r="D698792" i="1" s="1"/>
  <c r="C698793" i="1"/>
  <c r="D698793" i="1" s="1"/>
  <c r="C698794" i="1"/>
  <c r="D698794" i="1" s="1"/>
  <c r="C698795" i="1"/>
  <c r="D698795" i="1" s="1"/>
  <c r="C698796" i="1"/>
  <c r="D698796" i="1" s="1"/>
  <c r="C698797" i="1"/>
  <c r="D698797" i="1" s="1"/>
  <c r="C698798" i="1"/>
  <c r="D698798" i="1" s="1"/>
  <c r="C698799" i="1"/>
  <c r="D698799" i="1" s="1"/>
  <c r="C698800" i="1"/>
  <c r="D698800" i="1" s="1"/>
  <c r="C698801" i="1"/>
  <c r="D698801" i="1" s="1"/>
  <c r="C698802" i="1"/>
  <c r="D698802" i="1" s="1"/>
  <c r="C698803" i="1"/>
  <c r="D698803" i="1" s="1"/>
  <c r="C698804" i="1"/>
  <c r="D698804" i="1" s="1"/>
  <c r="C698805" i="1"/>
  <c r="D698805" i="1" s="1"/>
  <c r="C698806" i="1"/>
  <c r="D698806" i="1" s="1"/>
  <c r="C698807" i="1"/>
  <c r="D698807" i="1" s="1"/>
  <c r="C698808" i="1"/>
  <c r="D698808" i="1" s="1"/>
  <c r="C698809" i="1"/>
  <c r="D698809" i="1" s="1"/>
  <c r="C698810" i="1"/>
  <c r="D698810" i="1" s="1"/>
  <c r="C698811" i="1"/>
  <c r="D698811" i="1" s="1"/>
  <c r="C698812" i="1"/>
  <c r="D698812" i="1" s="1"/>
  <c r="C698813" i="1"/>
  <c r="D698813" i="1" s="1"/>
  <c r="C698814" i="1"/>
  <c r="D698814" i="1" s="1"/>
  <c r="C698815" i="1"/>
  <c r="D698815" i="1" s="1"/>
  <c r="C698816" i="1"/>
  <c r="D698816" i="1" s="1"/>
  <c r="C698817" i="1"/>
  <c r="D698817" i="1" s="1"/>
  <c r="C698818" i="1"/>
  <c r="D698818" i="1" s="1"/>
  <c r="C698819" i="1"/>
  <c r="D698819" i="1" s="1"/>
  <c r="C698820" i="1"/>
  <c r="D698820" i="1" s="1"/>
  <c r="C698821" i="1"/>
  <c r="D698821" i="1" s="1"/>
  <c r="C698822" i="1"/>
  <c r="D698822" i="1" s="1"/>
  <c r="C698823" i="1"/>
  <c r="D698823" i="1" s="1"/>
  <c r="C698824" i="1"/>
  <c r="D698824" i="1" s="1"/>
  <c r="C698825" i="1"/>
  <c r="D698825" i="1" s="1"/>
  <c r="C698826" i="1"/>
  <c r="D698826" i="1" s="1"/>
  <c r="C698827" i="1"/>
  <c r="D698827" i="1" s="1"/>
  <c r="C698828" i="1"/>
  <c r="D698828" i="1" s="1"/>
  <c r="C698829" i="1"/>
  <c r="D698829" i="1" s="1"/>
  <c r="C698830" i="1"/>
  <c r="D698830" i="1" s="1"/>
  <c r="C698831" i="1"/>
  <c r="D698831" i="1" s="1"/>
  <c r="C698832" i="1"/>
  <c r="D698832" i="1" s="1"/>
  <c r="C698833" i="1"/>
  <c r="D698833" i="1" s="1"/>
  <c r="C698834" i="1"/>
  <c r="D698834" i="1" s="1"/>
  <c r="C698835" i="1"/>
  <c r="D698835" i="1" s="1"/>
  <c r="C698836" i="1"/>
  <c r="D698836" i="1" s="1"/>
  <c r="C698837" i="1"/>
  <c r="D698837" i="1" s="1"/>
  <c r="C698838" i="1"/>
  <c r="D698838" i="1" s="1"/>
  <c r="C698839" i="1"/>
  <c r="D698839" i="1" s="1"/>
  <c r="C698840" i="1"/>
  <c r="D698840" i="1" s="1"/>
  <c r="C698841" i="1"/>
  <c r="D698841" i="1" s="1"/>
  <c r="C698842" i="1"/>
  <c r="D698842" i="1" s="1"/>
  <c r="C698843" i="1"/>
  <c r="D698843" i="1" s="1"/>
  <c r="C698844" i="1"/>
  <c r="D698844" i="1" s="1"/>
  <c r="C698845" i="1"/>
  <c r="D698845" i="1" s="1"/>
  <c r="C698846" i="1"/>
  <c r="D698846" i="1" s="1"/>
  <c r="C698847" i="1"/>
  <c r="D698847" i="1" s="1"/>
  <c r="C698848" i="1"/>
  <c r="D698848" i="1" s="1"/>
  <c r="C698849" i="1"/>
  <c r="D698849" i="1" s="1"/>
  <c r="C698850" i="1"/>
  <c r="D698850" i="1" s="1"/>
  <c r="C698851" i="1"/>
  <c r="D698851" i="1" s="1"/>
  <c r="C698852" i="1"/>
  <c r="D698852" i="1" s="1"/>
  <c r="C698853" i="1"/>
  <c r="D698853" i="1" s="1"/>
  <c r="C698854" i="1"/>
  <c r="D698854" i="1" s="1"/>
  <c r="C698855" i="1"/>
  <c r="D698855" i="1" s="1"/>
  <c r="C698856" i="1"/>
  <c r="D698856" i="1" s="1"/>
  <c r="C698857" i="1"/>
  <c r="D698857" i="1" s="1"/>
  <c r="C698858" i="1"/>
  <c r="D698858" i="1" s="1"/>
  <c r="C698859" i="1"/>
  <c r="D698859" i="1" s="1"/>
  <c r="C698860" i="1"/>
  <c r="D698860" i="1" s="1"/>
  <c r="C698861" i="1"/>
  <c r="D698861" i="1" s="1"/>
  <c r="C698862" i="1"/>
  <c r="D698862" i="1" s="1"/>
  <c r="C698863" i="1"/>
  <c r="D698863" i="1" s="1"/>
  <c r="C698864" i="1"/>
  <c r="D698864" i="1" s="1"/>
  <c r="C698865" i="1"/>
  <c r="D698865" i="1" s="1"/>
  <c r="C698866" i="1"/>
  <c r="D698866" i="1" s="1"/>
  <c r="C698867" i="1"/>
  <c r="D698867" i="1" s="1"/>
  <c r="C698868" i="1"/>
  <c r="D698868" i="1" s="1"/>
  <c r="C698869" i="1"/>
  <c r="D698869" i="1" s="1"/>
  <c r="C698870" i="1"/>
  <c r="D698870" i="1" s="1"/>
  <c r="C698871" i="1"/>
  <c r="D698871" i="1" s="1"/>
  <c r="C698872" i="1"/>
  <c r="D698872" i="1" s="1"/>
  <c r="C698873" i="1"/>
  <c r="D698873" i="1" s="1"/>
  <c r="C698874" i="1"/>
  <c r="D698874" i="1" s="1"/>
  <c r="C698875" i="1"/>
  <c r="D698875" i="1" s="1"/>
  <c r="C698876" i="1"/>
  <c r="D698876" i="1" s="1"/>
  <c r="C698877" i="1"/>
  <c r="D698877" i="1" s="1"/>
  <c r="C698878" i="1"/>
  <c r="D698878" i="1" s="1"/>
  <c r="C698879" i="1"/>
  <c r="D698879" i="1" s="1"/>
  <c r="C698880" i="1"/>
  <c r="D698880" i="1" s="1"/>
  <c r="C698881" i="1"/>
  <c r="D698881" i="1" s="1"/>
  <c r="C698882" i="1"/>
  <c r="D698882" i="1" s="1"/>
  <c r="C698883" i="1"/>
  <c r="D698883" i="1" s="1"/>
  <c r="C698884" i="1"/>
  <c r="D698884" i="1" s="1"/>
  <c r="C698885" i="1"/>
  <c r="D698885" i="1" s="1"/>
  <c r="C698886" i="1"/>
  <c r="D698886" i="1" s="1"/>
  <c r="C698887" i="1"/>
  <c r="D698887" i="1" s="1"/>
  <c r="C698888" i="1"/>
  <c r="D698888" i="1" s="1"/>
  <c r="C698889" i="1"/>
  <c r="D698889" i="1" s="1"/>
  <c r="C698890" i="1"/>
  <c r="D698890" i="1" s="1"/>
  <c r="C698891" i="1"/>
  <c r="D698891" i="1" s="1"/>
  <c r="C698892" i="1"/>
  <c r="D698892" i="1" s="1"/>
  <c r="C698893" i="1"/>
  <c r="D698893" i="1" s="1"/>
  <c r="C698894" i="1"/>
  <c r="D698894" i="1" s="1"/>
  <c r="C698895" i="1"/>
  <c r="D698895" i="1" s="1"/>
  <c r="C698896" i="1"/>
  <c r="D698896" i="1" s="1"/>
  <c r="C698897" i="1"/>
  <c r="D698897" i="1" s="1"/>
  <c r="C698898" i="1"/>
  <c r="D698898" i="1" s="1"/>
  <c r="C698899" i="1"/>
  <c r="D698899" i="1" s="1"/>
  <c r="C698900" i="1"/>
  <c r="D698900" i="1" s="1"/>
  <c r="C698901" i="1"/>
  <c r="D698901" i="1" s="1"/>
  <c r="C698902" i="1"/>
  <c r="D698902" i="1" s="1"/>
  <c r="C698903" i="1"/>
  <c r="D698903" i="1" s="1"/>
  <c r="C698904" i="1"/>
  <c r="D698904" i="1" s="1"/>
  <c r="C698905" i="1"/>
  <c r="D698905" i="1" s="1"/>
  <c r="C698906" i="1"/>
  <c r="D698906" i="1" s="1"/>
  <c r="C698907" i="1"/>
  <c r="D698907" i="1" s="1"/>
  <c r="C698908" i="1"/>
  <c r="D698908" i="1" s="1"/>
  <c r="C698909" i="1"/>
  <c r="D698909" i="1" s="1"/>
  <c r="C698910" i="1"/>
  <c r="D698910" i="1" s="1"/>
  <c r="C698911" i="1"/>
  <c r="D698911" i="1" s="1"/>
  <c r="C698912" i="1"/>
  <c r="D698912" i="1" s="1"/>
  <c r="C698913" i="1"/>
  <c r="D698913" i="1" s="1"/>
  <c r="C698914" i="1"/>
  <c r="D698914" i="1" s="1"/>
  <c r="C698915" i="1"/>
  <c r="D698915" i="1" s="1"/>
  <c r="C698916" i="1"/>
  <c r="D698916" i="1" s="1"/>
  <c r="C698917" i="1"/>
  <c r="D698917" i="1" s="1"/>
  <c r="C698918" i="1"/>
  <c r="D698918" i="1" s="1"/>
  <c r="C698919" i="1"/>
  <c r="D698919" i="1" s="1"/>
  <c r="C698920" i="1"/>
  <c r="D698920" i="1" s="1"/>
  <c r="C698921" i="1"/>
  <c r="D698921" i="1" s="1"/>
  <c r="C698922" i="1"/>
  <c r="D698922" i="1" s="1"/>
  <c r="C698923" i="1"/>
  <c r="D698923" i="1" s="1"/>
  <c r="C698924" i="1"/>
  <c r="D698924" i="1" s="1"/>
  <c r="C698925" i="1"/>
  <c r="D698925" i="1" s="1"/>
  <c r="C698926" i="1"/>
  <c r="D698926" i="1" s="1"/>
  <c r="C698927" i="1"/>
  <c r="D698927" i="1" s="1"/>
  <c r="C698928" i="1"/>
  <c r="D698928" i="1" s="1"/>
  <c r="C698929" i="1"/>
  <c r="D698929" i="1" s="1"/>
  <c r="C698930" i="1"/>
  <c r="D698930" i="1" s="1"/>
  <c r="C698931" i="1"/>
  <c r="D698931" i="1" s="1"/>
  <c r="C698932" i="1"/>
  <c r="D698932" i="1" s="1"/>
  <c r="C698933" i="1"/>
  <c r="D698933" i="1" s="1"/>
  <c r="C698934" i="1"/>
  <c r="D698934" i="1" s="1"/>
  <c r="C698935" i="1"/>
  <c r="D698935" i="1" s="1"/>
  <c r="C698936" i="1"/>
  <c r="D698936" i="1" s="1"/>
  <c r="C698937" i="1"/>
  <c r="D698937" i="1" s="1"/>
  <c r="C698938" i="1"/>
  <c r="D698938" i="1" s="1"/>
  <c r="C698939" i="1"/>
  <c r="D698939" i="1" s="1"/>
  <c r="C698940" i="1"/>
  <c r="D698940" i="1" s="1"/>
  <c r="C698941" i="1"/>
  <c r="D698941" i="1" s="1"/>
  <c r="C698942" i="1"/>
  <c r="D698942" i="1" s="1"/>
  <c r="C698943" i="1"/>
  <c r="D698943" i="1" s="1"/>
  <c r="C698944" i="1"/>
  <c r="D698944" i="1" s="1"/>
  <c r="C698945" i="1"/>
  <c r="D698945" i="1" s="1"/>
  <c r="C698946" i="1"/>
  <c r="D698946" i="1" s="1"/>
  <c r="C698947" i="1"/>
  <c r="D698947" i="1" s="1"/>
  <c r="C698948" i="1"/>
  <c r="D698948" i="1" s="1"/>
  <c r="C698949" i="1"/>
  <c r="D698949" i="1" s="1"/>
  <c r="C698950" i="1"/>
  <c r="D698950" i="1" s="1"/>
  <c r="C698951" i="1"/>
  <c r="D698951" i="1" s="1"/>
  <c r="C698952" i="1"/>
  <c r="D698952" i="1" s="1"/>
  <c r="C698953" i="1"/>
  <c r="D698953" i="1" s="1"/>
  <c r="C698954" i="1"/>
  <c r="D698954" i="1" s="1"/>
  <c r="C698955" i="1"/>
  <c r="D698955" i="1" s="1"/>
  <c r="C698956" i="1"/>
  <c r="D698956" i="1" s="1"/>
  <c r="C698957" i="1"/>
  <c r="D698957" i="1" s="1"/>
  <c r="C698958" i="1"/>
  <c r="D698958" i="1" s="1"/>
  <c r="C698959" i="1"/>
  <c r="D698959" i="1" s="1"/>
  <c r="C698960" i="1"/>
  <c r="D698960" i="1" s="1"/>
  <c r="C698961" i="1"/>
  <c r="D698961" i="1" s="1"/>
  <c r="C698962" i="1"/>
  <c r="D698962" i="1" s="1"/>
  <c r="C698963" i="1"/>
  <c r="D698963" i="1" s="1"/>
  <c r="C698964" i="1"/>
  <c r="D698964" i="1" s="1"/>
  <c r="C698965" i="1"/>
  <c r="D698965" i="1" s="1"/>
  <c r="C698966" i="1"/>
  <c r="D698966" i="1" s="1"/>
  <c r="C698967" i="1"/>
  <c r="D698967" i="1" s="1"/>
  <c r="C698968" i="1"/>
  <c r="D698968" i="1" s="1"/>
  <c r="C698969" i="1"/>
  <c r="D698969" i="1" s="1"/>
  <c r="C698970" i="1"/>
  <c r="D698970" i="1" s="1"/>
  <c r="C698971" i="1"/>
  <c r="D698971" i="1" s="1"/>
  <c r="C698972" i="1"/>
  <c r="D698972" i="1" s="1"/>
  <c r="C698973" i="1"/>
  <c r="D698973" i="1" s="1"/>
  <c r="C698974" i="1"/>
  <c r="D698974" i="1" s="1"/>
  <c r="C698975" i="1"/>
  <c r="D698975" i="1" s="1"/>
  <c r="C698976" i="1"/>
  <c r="D698976" i="1" s="1"/>
  <c r="C698977" i="1"/>
  <c r="D698977" i="1" s="1"/>
  <c r="C698978" i="1"/>
  <c r="D698978" i="1" s="1"/>
  <c r="C698979" i="1"/>
  <c r="D698979" i="1" s="1"/>
  <c r="C698980" i="1"/>
  <c r="D698980" i="1" s="1"/>
  <c r="C698981" i="1"/>
  <c r="D698981" i="1" s="1"/>
  <c r="C698982" i="1"/>
  <c r="D698982" i="1" s="1"/>
  <c r="C698983" i="1"/>
  <c r="D698983" i="1" s="1"/>
  <c r="C698984" i="1"/>
  <c r="D698984" i="1" s="1"/>
  <c r="C698985" i="1"/>
  <c r="D698985" i="1" s="1"/>
  <c r="C698986" i="1"/>
  <c r="D698986" i="1" s="1"/>
  <c r="C698987" i="1"/>
  <c r="D698987" i="1" s="1"/>
  <c r="C698988" i="1"/>
  <c r="D698988" i="1" s="1"/>
  <c r="C698989" i="1"/>
  <c r="D698989" i="1" s="1"/>
  <c r="C698990" i="1"/>
  <c r="D698990" i="1" s="1"/>
  <c r="C698991" i="1"/>
  <c r="D698991" i="1" s="1"/>
  <c r="C698992" i="1"/>
  <c r="D698992" i="1" s="1"/>
  <c r="C698993" i="1"/>
  <c r="D698993" i="1" s="1"/>
  <c r="C698994" i="1"/>
  <c r="D698994" i="1" s="1"/>
  <c r="C698995" i="1"/>
  <c r="D698995" i="1" s="1"/>
  <c r="C698996" i="1"/>
  <c r="D698996" i="1" s="1"/>
  <c r="C698997" i="1"/>
  <c r="D698997" i="1" s="1"/>
  <c r="C698998" i="1"/>
  <c r="D698998" i="1" s="1"/>
  <c r="C698999" i="1"/>
  <c r="D698999" i="1" s="1"/>
  <c r="C699000" i="1"/>
  <c r="D699000" i="1" s="1"/>
  <c r="C699001" i="1"/>
  <c r="D699001" i="1" s="1"/>
  <c r="C699002" i="1"/>
  <c r="D699002" i="1" s="1"/>
  <c r="C699003" i="1"/>
  <c r="D699003" i="1" s="1"/>
  <c r="C699004" i="1"/>
  <c r="D699004" i="1" s="1"/>
  <c r="C699005" i="1"/>
  <c r="D699005" i="1" s="1"/>
  <c r="C699006" i="1"/>
  <c r="D699006" i="1" s="1"/>
  <c r="C699007" i="1"/>
  <c r="D699007" i="1" s="1"/>
  <c r="C699008" i="1"/>
  <c r="D699008" i="1" s="1"/>
  <c r="C699009" i="1"/>
  <c r="D699009" i="1" s="1"/>
  <c r="C699010" i="1"/>
  <c r="D699010" i="1" s="1"/>
  <c r="C699011" i="1"/>
  <c r="D699011" i="1" s="1"/>
  <c r="C699012" i="1"/>
  <c r="D699012" i="1" s="1"/>
  <c r="C699013" i="1"/>
  <c r="D699013" i="1" s="1"/>
  <c r="C699014" i="1"/>
  <c r="D699014" i="1" s="1"/>
  <c r="C699015" i="1"/>
  <c r="D699015" i="1" s="1"/>
  <c r="C699016" i="1"/>
  <c r="D699016" i="1" s="1"/>
  <c r="C699017" i="1"/>
  <c r="D699017" i="1" s="1"/>
  <c r="C699018" i="1"/>
  <c r="D699018" i="1" s="1"/>
  <c r="C699019" i="1"/>
  <c r="D699019" i="1" s="1"/>
  <c r="C699020" i="1"/>
  <c r="D699020" i="1" s="1"/>
  <c r="C699021" i="1"/>
  <c r="D699021" i="1" s="1"/>
  <c r="C699022" i="1"/>
  <c r="D699022" i="1" s="1"/>
  <c r="C699023" i="1"/>
  <c r="D699023" i="1" s="1"/>
  <c r="C699024" i="1"/>
  <c r="D699024" i="1" s="1"/>
  <c r="C699025" i="1"/>
  <c r="D699025" i="1" s="1"/>
  <c r="C699026" i="1"/>
  <c r="D699026" i="1" s="1"/>
  <c r="C699027" i="1"/>
  <c r="D699027" i="1" s="1"/>
  <c r="C699028" i="1"/>
  <c r="D699028" i="1" s="1"/>
  <c r="C699029" i="1"/>
  <c r="D699029" i="1" s="1"/>
  <c r="C699030" i="1"/>
  <c r="D699030" i="1" s="1"/>
  <c r="C699031" i="1"/>
  <c r="D699031" i="1" s="1"/>
  <c r="C699032" i="1"/>
  <c r="D699032" i="1" s="1"/>
  <c r="C699033" i="1"/>
  <c r="D699033" i="1" s="1"/>
  <c r="C699034" i="1"/>
  <c r="D699034" i="1" s="1"/>
  <c r="C699035" i="1"/>
  <c r="D699035" i="1" s="1"/>
  <c r="C699036" i="1"/>
  <c r="D699036" i="1" s="1"/>
  <c r="C699037" i="1"/>
  <c r="D699037" i="1" s="1"/>
  <c r="C699038" i="1"/>
  <c r="D699038" i="1" s="1"/>
  <c r="C699039" i="1"/>
  <c r="D699039" i="1" s="1"/>
  <c r="C699040" i="1"/>
  <c r="D699040" i="1" s="1"/>
  <c r="C699041" i="1"/>
  <c r="D699041" i="1" s="1"/>
  <c r="C699042" i="1"/>
  <c r="D699042" i="1" s="1"/>
  <c r="C699043" i="1"/>
  <c r="D699043" i="1" s="1"/>
  <c r="C699044" i="1"/>
  <c r="D699044" i="1" s="1"/>
  <c r="C699045" i="1"/>
  <c r="D699045" i="1" s="1"/>
  <c r="C699046" i="1"/>
  <c r="D699046" i="1" s="1"/>
  <c r="C699047" i="1"/>
  <c r="D699047" i="1" s="1"/>
  <c r="C699048" i="1"/>
  <c r="D699048" i="1" s="1"/>
  <c r="C699049" i="1"/>
  <c r="D699049" i="1" s="1"/>
  <c r="C699050" i="1"/>
  <c r="D699050" i="1" s="1"/>
  <c r="C699051" i="1"/>
  <c r="D699051" i="1" s="1"/>
  <c r="C699052" i="1"/>
  <c r="D699052" i="1" s="1"/>
  <c r="C699053" i="1"/>
  <c r="D699053" i="1" s="1"/>
  <c r="C699054" i="1"/>
  <c r="D699054" i="1" s="1"/>
  <c r="C699055" i="1"/>
  <c r="D699055" i="1" s="1"/>
  <c r="C699056" i="1"/>
  <c r="D699056" i="1" s="1"/>
  <c r="C699057" i="1"/>
  <c r="D699057" i="1" s="1"/>
  <c r="C699058" i="1"/>
  <c r="D699058" i="1" s="1"/>
  <c r="C699059" i="1"/>
  <c r="D699059" i="1" s="1"/>
  <c r="C699060" i="1"/>
  <c r="D699060" i="1" s="1"/>
  <c r="C699061" i="1"/>
  <c r="D699061" i="1" s="1"/>
  <c r="C699062" i="1"/>
  <c r="D699062" i="1" s="1"/>
  <c r="C699063" i="1"/>
  <c r="D699063" i="1" s="1"/>
  <c r="C699064" i="1"/>
  <c r="D699064" i="1" s="1"/>
  <c r="C699065" i="1"/>
  <c r="D699065" i="1" s="1"/>
  <c r="C699066" i="1"/>
  <c r="D699066" i="1" s="1"/>
  <c r="C699067" i="1"/>
  <c r="D699067" i="1" s="1"/>
  <c r="C699068" i="1"/>
  <c r="D699068" i="1" s="1"/>
  <c r="C699069" i="1"/>
  <c r="D699069" i="1" s="1"/>
  <c r="C699070" i="1"/>
  <c r="D699070" i="1" s="1"/>
  <c r="C699071" i="1"/>
  <c r="D699071" i="1" s="1"/>
  <c r="C699072" i="1"/>
  <c r="D699072" i="1" s="1"/>
  <c r="C699073" i="1"/>
  <c r="D699073" i="1" s="1"/>
  <c r="C699074" i="1"/>
  <c r="D699074" i="1" s="1"/>
  <c r="C699075" i="1"/>
  <c r="D699075" i="1" s="1"/>
  <c r="C699076" i="1"/>
  <c r="D699076" i="1" s="1"/>
  <c r="C699077" i="1"/>
  <c r="D699077" i="1" s="1"/>
  <c r="C699078" i="1"/>
  <c r="D699078" i="1" s="1"/>
  <c r="C699079" i="1"/>
  <c r="D699079" i="1" s="1"/>
  <c r="C699080" i="1"/>
  <c r="D699080" i="1" s="1"/>
  <c r="C699081" i="1"/>
  <c r="D699081" i="1" s="1"/>
  <c r="C699082" i="1"/>
  <c r="D699082" i="1" s="1"/>
  <c r="C699083" i="1"/>
  <c r="D699083" i="1" s="1"/>
  <c r="C699084" i="1"/>
  <c r="D699084" i="1" s="1"/>
  <c r="C699085" i="1"/>
  <c r="D699085" i="1" s="1"/>
  <c r="C699086" i="1"/>
  <c r="D699086" i="1" s="1"/>
  <c r="C699087" i="1"/>
  <c r="D699087" i="1" s="1"/>
  <c r="C699088" i="1"/>
  <c r="D699088" i="1" s="1"/>
  <c r="C699089" i="1"/>
  <c r="D699089" i="1" s="1"/>
  <c r="C699090" i="1"/>
  <c r="D699090" i="1" s="1"/>
  <c r="C699091" i="1"/>
  <c r="D699091" i="1" s="1"/>
  <c r="C699092" i="1"/>
  <c r="D699092" i="1" s="1"/>
  <c r="C699093" i="1"/>
  <c r="D699093" i="1" s="1"/>
  <c r="C699094" i="1"/>
  <c r="D699094" i="1" s="1"/>
  <c r="C699095" i="1"/>
  <c r="D699095" i="1" s="1"/>
  <c r="C699096" i="1"/>
  <c r="D699096" i="1" s="1"/>
  <c r="C699097" i="1"/>
  <c r="D699097" i="1" s="1"/>
  <c r="C699098" i="1"/>
  <c r="D699098" i="1" s="1"/>
  <c r="C699099" i="1"/>
  <c r="D699099" i="1" s="1"/>
  <c r="C699100" i="1"/>
  <c r="D699100" i="1" s="1"/>
  <c r="C699101" i="1"/>
  <c r="D699101" i="1" s="1"/>
  <c r="C699102" i="1"/>
  <c r="D699102" i="1" s="1"/>
  <c r="C699103" i="1"/>
  <c r="D699103" i="1" s="1"/>
  <c r="C699104" i="1"/>
  <c r="D699104" i="1" s="1"/>
  <c r="C699105" i="1"/>
  <c r="D699105" i="1" s="1"/>
  <c r="C699106" i="1"/>
  <c r="D699106" i="1" s="1"/>
  <c r="C699107" i="1"/>
  <c r="D699107" i="1" s="1"/>
  <c r="C699108" i="1"/>
  <c r="D699108" i="1" s="1"/>
  <c r="C699109" i="1"/>
  <c r="D699109" i="1" s="1"/>
  <c r="C699110" i="1"/>
  <c r="D699110" i="1" s="1"/>
  <c r="C699111" i="1"/>
  <c r="D699111" i="1" s="1"/>
  <c r="C699112" i="1"/>
  <c r="D699112" i="1" s="1"/>
  <c r="C699113" i="1"/>
  <c r="D699113" i="1" s="1"/>
  <c r="C699114" i="1"/>
  <c r="D699114" i="1" s="1"/>
  <c r="C699115" i="1"/>
  <c r="D699115" i="1" s="1"/>
  <c r="C699116" i="1"/>
  <c r="D699116" i="1" s="1"/>
  <c r="C699117" i="1"/>
  <c r="D699117" i="1" s="1"/>
  <c r="C699118" i="1"/>
  <c r="D699118" i="1" s="1"/>
  <c r="C699119" i="1"/>
  <c r="D699119" i="1" s="1"/>
  <c r="C699120" i="1"/>
  <c r="D699120" i="1" s="1"/>
  <c r="C699121" i="1"/>
  <c r="D699121" i="1" s="1"/>
  <c r="C699122" i="1"/>
  <c r="D699122" i="1" s="1"/>
  <c r="C699123" i="1"/>
  <c r="D699123" i="1" s="1"/>
  <c r="C699124" i="1"/>
  <c r="D699124" i="1" s="1"/>
  <c r="C699125" i="1"/>
  <c r="D699125" i="1" s="1"/>
  <c r="C699126" i="1"/>
  <c r="D699126" i="1" s="1"/>
  <c r="C699127" i="1"/>
  <c r="D699127" i="1" s="1"/>
  <c r="C699128" i="1"/>
  <c r="D699128" i="1" s="1"/>
  <c r="C699129" i="1"/>
  <c r="D699129" i="1" s="1"/>
  <c r="C699130" i="1"/>
  <c r="D699130" i="1" s="1"/>
  <c r="C699131" i="1"/>
  <c r="D699131" i="1" s="1"/>
  <c r="C699132" i="1"/>
  <c r="D699132" i="1" s="1"/>
  <c r="C699133" i="1"/>
  <c r="D699133" i="1" s="1"/>
  <c r="C699134" i="1"/>
  <c r="D699134" i="1" s="1"/>
  <c r="C699135" i="1"/>
  <c r="D699135" i="1" s="1"/>
  <c r="C699136" i="1"/>
  <c r="D699136" i="1" s="1"/>
  <c r="C699137" i="1"/>
  <c r="D699137" i="1" s="1"/>
  <c r="C699138" i="1"/>
  <c r="D699138" i="1" s="1"/>
  <c r="C699139" i="1"/>
  <c r="D699139" i="1" s="1"/>
  <c r="C699140" i="1"/>
  <c r="D699140" i="1" s="1"/>
  <c r="C699141" i="1"/>
  <c r="D699141" i="1" s="1"/>
  <c r="C699142" i="1"/>
  <c r="D699142" i="1" s="1"/>
  <c r="C699143" i="1"/>
  <c r="D699143" i="1" s="1"/>
  <c r="C699144" i="1"/>
  <c r="D699144" i="1" s="1"/>
  <c r="C699145" i="1"/>
  <c r="D699145" i="1" s="1"/>
  <c r="C699146" i="1"/>
  <c r="D699146" i="1" s="1"/>
  <c r="C699147" i="1"/>
  <c r="D699147" i="1" s="1"/>
  <c r="C699148" i="1"/>
  <c r="D699148" i="1" s="1"/>
  <c r="C699149" i="1"/>
  <c r="D699149" i="1" s="1"/>
  <c r="C699150" i="1"/>
  <c r="D699150" i="1" s="1"/>
  <c r="C699151" i="1"/>
  <c r="D699151" i="1" s="1"/>
  <c r="C699152" i="1"/>
  <c r="D699152" i="1" s="1"/>
  <c r="C699153" i="1"/>
  <c r="D699153" i="1" s="1"/>
  <c r="C699154" i="1"/>
  <c r="D699154" i="1" s="1"/>
  <c r="C699155" i="1"/>
  <c r="D699155" i="1" s="1"/>
  <c r="C699156" i="1"/>
  <c r="D699156" i="1" s="1"/>
  <c r="C699157" i="1"/>
  <c r="D699157" i="1" s="1"/>
  <c r="C699158" i="1"/>
  <c r="D699158" i="1" s="1"/>
  <c r="C699159" i="1"/>
  <c r="D699159" i="1" s="1"/>
  <c r="C699160" i="1"/>
  <c r="D699160" i="1" s="1"/>
  <c r="C699161" i="1"/>
  <c r="D699161" i="1" s="1"/>
  <c r="C699162" i="1"/>
  <c r="D699162" i="1" s="1"/>
  <c r="C699163" i="1"/>
  <c r="D699163" i="1" s="1"/>
  <c r="C699164" i="1"/>
  <c r="D699164" i="1" s="1"/>
  <c r="C699165" i="1"/>
  <c r="D699165" i="1" s="1"/>
  <c r="C699166" i="1"/>
  <c r="D699166" i="1" s="1"/>
  <c r="C699167" i="1"/>
  <c r="D699167" i="1" s="1"/>
  <c r="C699168" i="1"/>
  <c r="D699168" i="1" s="1"/>
  <c r="C699169" i="1"/>
  <c r="D699169" i="1" s="1"/>
  <c r="C699170" i="1"/>
  <c r="D699170" i="1" s="1"/>
  <c r="C699171" i="1"/>
  <c r="D699171" i="1" s="1"/>
  <c r="C699172" i="1"/>
  <c r="D699172" i="1" s="1"/>
  <c r="C699173" i="1"/>
  <c r="D699173" i="1" s="1"/>
  <c r="C699174" i="1"/>
  <c r="D699174" i="1" s="1"/>
  <c r="C699175" i="1"/>
  <c r="D699175" i="1" s="1"/>
  <c r="C699176" i="1"/>
  <c r="D699176" i="1" s="1"/>
  <c r="C699177" i="1"/>
  <c r="D699177" i="1" s="1"/>
  <c r="C699178" i="1"/>
  <c r="D699178" i="1" s="1"/>
  <c r="C699179" i="1"/>
  <c r="D699179" i="1" s="1"/>
  <c r="C699180" i="1"/>
  <c r="D699180" i="1" s="1"/>
  <c r="C699181" i="1"/>
  <c r="D699181" i="1" s="1"/>
  <c r="C699182" i="1"/>
  <c r="D699182" i="1" s="1"/>
  <c r="C699183" i="1"/>
  <c r="D699183" i="1" s="1"/>
  <c r="C699184" i="1"/>
  <c r="D699184" i="1" s="1"/>
  <c r="C699185" i="1"/>
  <c r="D699185" i="1" s="1"/>
  <c r="C699186" i="1"/>
  <c r="D699186" i="1" s="1"/>
  <c r="C699187" i="1"/>
  <c r="D699187" i="1" s="1"/>
  <c r="C699188" i="1"/>
  <c r="D699188" i="1" s="1"/>
  <c r="C699189" i="1"/>
  <c r="D699189" i="1" s="1"/>
  <c r="C699190" i="1"/>
  <c r="D699190" i="1" s="1"/>
  <c r="C699191" i="1"/>
  <c r="D699191" i="1" s="1"/>
  <c r="C699192" i="1"/>
  <c r="D699192" i="1" s="1"/>
  <c r="C699193" i="1"/>
  <c r="D699193" i="1" s="1"/>
  <c r="C699194" i="1"/>
  <c r="D699194" i="1" s="1"/>
  <c r="C699195" i="1"/>
  <c r="D699195" i="1" s="1"/>
  <c r="C699196" i="1"/>
  <c r="D699196" i="1" s="1"/>
  <c r="C699197" i="1"/>
  <c r="D699197" i="1" s="1"/>
  <c r="C699198" i="1"/>
  <c r="D699198" i="1" s="1"/>
  <c r="C699199" i="1"/>
  <c r="D699199" i="1" s="1"/>
  <c r="C699200" i="1"/>
  <c r="D699200" i="1" s="1"/>
  <c r="C699201" i="1"/>
  <c r="D699201" i="1" s="1"/>
  <c r="C699202" i="1"/>
  <c r="D699202" i="1" s="1"/>
  <c r="C699203" i="1"/>
  <c r="D699203" i="1" s="1"/>
  <c r="C699204" i="1"/>
  <c r="D699204" i="1" s="1"/>
  <c r="C699205" i="1"/>
  <c r="D699205" i="1" s="1"/>
  <c r="C699206" i="1"/>
  <c r="D699206" i="1" s="1"/>
  <c r="C699207" i="1"/>
  <c r="D699207" i="1" s="1"/>
  <c r="C699208" i="1"/>
  <c r="D699208" i="1" s="1"/>
  <c r="C699209" i="1"/>
  <c r="D699209" i="1" s="1"/>
  <c r="C699210" i="1"/>
  <c r="D699210" i="1" s="1"/>
  <c r="C699211" i="1"/>
  <c r="D699211" i="1" s="1"/>
  <c r="C699212" i="1"/>
  <c r="D699212" i="1" s="1"/>
  <c r="C699213" i="1"/>
  <c r="D699213" i="1" s="1"/>
  <c r="C699214" i="1"/>
  <c r="D699214" i="1" s="1"/>
  <c r="C699215" i="1"/>
  <c r="D699215" i="1" s="1"/>
  <c r="C699216" i="1"/>
  <c r="D699216" i="1" s="1"/>
  <c r="C699217" i="1"/>
  <c r="D699217" i="1" s="1"/>
  <c r="C699218" i="1"/>
  <c r="D699218" i="1" s="1"/>
  <c r="C699219" i="1"/>
  <c r="D699219" i="1" s="1"/>
  <c r="C699220" i="1"/>
  <c r="D699220" i="1" s="1"/>
  <c r="C699221" i="1"/>
  <c r="D699221" i="1" s="1"/>
  <c r="C699222" i="1"/>
  <c r="D699222" i="1" s="1"/>
  <c r="C699223" i="1"/>
  <c r="D699223" i="1" s="1"/>
  <c r="C699224" i="1"/>
  <c r="D699224" i="1" s="1"/>
  <c r="C699225" i="1"/>
  <c r="D699225" i="1" s="1"/>
  <c r="C699226" i="1"/>
  <c r="D699226" i="1" s="1"/>
  <c r="C699227" i="1"/>
  <c r="D699227" i="1" s="1"/>
  <c r="C699228" i="1"/>
  <c r="D699228" i="1" s="1"/>
  <c r="C699229" i="1"/>
  <c r="D699229" i="1" s="1"/>
  <c r="C699230" i="1"/>
  <c r="D699230" i="1" s="1"/>
  <c r="C699231" i="1"/>
  <c r="D699231" i="1" s="1"/>
  <c r="C699232" i="1"/>
  <c r="D699232" i="1" s="1"/>
  <c r="C699233" i="1"/>
  <c r="D699233" i="1" s="1"/>
  <c r="C699234" i="1"/>
  <c r="D699234" i="1" s="1"/>
  <c r="C699235" i="1"/>
  <c r="D699235" i="1" s="1"/>
  <c r="C699236" i="1"/>
  <c r="D699236" i="1" s="1"/>
  <c r="C699237" i="1"/>
  <c r="D699237" i="1" s="1"/>
  <c r="C699238" i="1"/>
  <c r="D699238" i="1" s="1"/>
  <c r="C699239" i="1"/>
  <c r="D699239" i="1" s="1"/>
  <c r="C699240" i="1"/>
  <c r="D699240" i="1" s="1"/>
  <c r="C699241" i="1"/>
  <c r="D699241" i="1" s="1"/>
  <c r="C699242" i="1"/>
  <c r="D699242" i="1" s="1"/>
  <c r="C699243" i="1"/>
  <c r="D699243" i="1" s="1"/>
  <c r="C699244" i="1"/>
  <c r="D699244" i="1" s="1"/>
  <c r="C699245" i="1"/>
  <c r="D699245" i="1" s="1"/>
  <c r="C699246" i="1"/>
  <c r="D699246" i="1" s="1"/>
  <c r="C699247" i="1"/>
  <c r="D699247" i="1" s="1"/>
  <c r="C699248" i="1"/>
  <c r="D699248" i="1" s="1"/>
  <c r="C699249" i="1"/>
  <c r="D699249" i="1" s="1"/>
  <c r="C699250" i="1"/>
  <c r="D699250" i="1" s="1"/>
  <c r="C699251" i="1"/>
  <c r="D699251" i="1" s="1"/>
  <c r="C699252" i="1"/>
  <c r="D699252" i="1" s="1"/>
  <c r="C699253" i="1"/>
  <c r="D699253" i="1" s="1"/>
  <c r="C699254" i="1"/>
  <c r="D699254" i="1" s="1"/>
  <c r="C699255" i="1"/>
  <c r="D699255" i="1" s="1"/>
  <c r="C699256" i="1"/>
  <c r="D699256" i="1" s="1"/>
  <c r="C699257" i="1"/>
  <c r="D699257" i="1" s="1"/>
  <c r="C699258" i="1"/>
  <c r="D699258" i="1" s="1"/>
  <c r="C699259" i="1"/>
  <c r="D699259" i="1" s="1"/>
  <c r="C699260" i="1"/>
  <c r="D699260" i="1" s="1"/>
  <c r="C699261" i="1"/>
  <c r="D699261" i="1" s="1"/>
  <c r="C699262" i="1"/>
  <c r="D699262" i="1" s="1"/>
  <c r="C699263" i="1"/>
  <c r="D699263" i="1" s="1"/>
  <c r="C699264" i="1"/>
  <c r="D699264" i="1" s="1"/>
  <c r="C699265" i="1"/>
  <c r="D699265" i="1" s="1"/>
  <c r="C699266" i="1"/>
  <c r="D699266" i="1" s="1"/>
  <c r="C699267" i="1"/>
  <c r="D699267" i="1" s="1"/>
  <c r="C699268" i="1"/>
  <c r="D699268" i="1" s="1"/>
  <c r="C699269" i="1"/>
  <c r="D699269" i="1" s="1"/>
  <c r="C699270" i="1"/>
  <c r="D699270" i="1" s="1"/>
  <c r="C699271" i="1"/>
  <c r="D699271" i="1" s="1"/>
  <c r="C699272" i="1"/>
  <c r="D699272" i="1" s="1"/>
  <c r="C699273" i="1"/>
  <c r="D699273" i="1" s="1"/>
  <c r="C699274" i="1"/>
  <c r="D699274" i="1" s="1"/>
  <c r="C699275" i="1"/>
  <c r="D699275" i="1" s="1"/>
  <c r="C699276" i="1"/>
  <c r="D699276" i="1" s="1"/>
  <c r="C699277" i="1"/>
  <c r="D699277" i="1" s="1"/>
  <c r="C699278" i="1"/>
  <c r="D699278" i="1" s="1"/>
  <c r="C699279" i="1"/>
  <c r="D699279" i="1" s="1"/>
  <c r="C699280" i="1"/>
  <c r="D699280" i="1" s="1"/>
  <c r="C699281" i="1"/>
  <c r="D699281" i="1" s="1"/>
  <c r="C699282" i="1"/>
  <c r="D699282" i="1" s="1"/>
  <c r="C699283" i="1"/>
  <c r="D699283" i="1" s="1"/>
  <c r="C699284" i="1"/>
  <c r="D699284" i="1" s="1"/>
  <c r="C699285" i="1"/>
  <c r="D699285" i="1" s="1"/>
  <c r="C699286" i="1"/>
  <c r="D699286" i="1" s="1"/>
  <c r="C699287" i="1"/>
  <c r="D699287" i="1" s="1"/>
  <c r="C699288" i="1"/>
  <c r="D699288" i="1" s="1"/>
  <c r="C699289" i="1"/>
  <c r="D699289" i="1" s="1"/>
  <c r="C699290" i="1"/>
  <c r="D699290" i="1" s="1"/>
  <c r="C699291" i="1"/>
  <c r="D699291" i="1" s="1"/>
  <c r="C699292" i="1"/>
  <c r="D699292" i="1" s="1"/>
  <c r="C699293" i="1"/>
  <c r="D699293" i="1" s="1"/>
  <c r="C699294" i="1"/>
  <c r="D699294" i="1" s="1"/>
  <c r="C699295" i="1"/>
  <c r="D699295" i="1" s="1"/>
  <c r="C699296" i="1"/>
  <c r="D699296" i="1" s="1"/>
  <c r="C699297" i="1"/>
  <c r="D699297" i="1" s="1"/>
  <c r="C699298" i="1"/>
  <c r="D699298" i="1" s="1"/>
  <c r="C699299" i="1"/>
  <c r="D699299" i="1" s="1"/>
  <c r="C699300" i="1"/>
  <c r="D699300" i="1" s="1"/>
  <c r="C699301" i="1"/>
  <c r="D699301" i="1" s="1"/>
  <c r="C699302" i="1"/>
  <c r="D699302" i="1" s="1"/>
  <c r="C699303" i="1"/>
  <c r="D699303" i="1" s="1"/>
  <c r="C699304" i="1"/>
  <c r="D699304" i="1" s="1"/>
  <c r="C699305" i="1"/>
  <c r="D699305" i="1" s="1"/>
  <c r="C699306" i="1"/>
  <c r="D699306" i="1" s="1"/>
  <c r="C699307" i="1"/>
  <c r="D699307" i="1" s="1"/>
  <c r="C699308" i="1"/>
  <c r="D699308" i="1" s="1"/>
  <c r="C699309" i="1"/>
  <c r="D699309" i="1" s="1"/>
  <c r="C699310" i="1"/>
  <c r="D699310" i="1" s="1"/>
  <c r="C699311" i="1"/>
  <c r="D699311" i="1" s="1"/>
  <c r="C699312" i="1"/>
  <c r="D699312" i="1" s="1"/>
  <c r="C699313" i="1"/>
  <c r="D699313" i="1" s="1"/>
  <c r="C699314" i="1"/>
  <c r="D699314" i="1" s="1"/>
  <c r="C699315" i="1"/>
  <c r="D699315" i="1" s="1"/>
  <c r="C699316" i="1"/>
  <c r="D699316" i="1" s="1"/>
  <c r="C699317" i="1"/>
  <c r="D699317" i="1" s="1"/>
  <c r="C699318" i="1"/>
  <c r="D699318" i="1" s="1"/>
  <c r="C699319" i="1"/>
  <c r="D699319" i="1" s="1"/>
  <c r="C699320" i="1"/>
  <c r="D699320" i="1" s="1"/>
  <c r="C699321" i="1"/>
  <c r="D699321" i="1" s="1"/>
  <c r="C699322" i="1"/>
  <c r="D699322" i="1" s="1"/>
  <c r="C699323" i="1"/>
  <c r="D699323" i="1" s="1"/>
  <c r="C699324" i="1"/>
  <c r="D699324" i="1" s="1"/>
  <c r="C699325" i="1"/>
  <c r="D699325" i="1" s="1"/>
  <c r="C699326" i="1"/>
  <c r="D699326" i="1" s="1"/>
  <c r="C699327" i="1"/>
  <c r="D699327" i="1" s="1"/>
  <c r="C699328" i="1"/>
  <c r="D699328" i="1" s="1"/>
  <c r="C699329" i="1"/>
  <c r="D699329" i="1" s="1"/>
  <c r="C699330" i="1"/>
  <c r="D699330" i="1" s="1"/>
  <c r="C699331" i="1"/>
  <c r="D699331" i="1" s="1"/>
  <c r="C699332" i="1"/>
  <c r="D699332" i="1" s="1"/>
  <c r="C699333" i="1"/>
  <c r="D699333" i="1" s="1"/>
  <c r="C699334" i="1"/>
  <c r="D699334" i="1" s="1"/>
  <c r="C699335" i="1"/>
  <c r="D699335" i="1" s="1"/>
  <c r="C699336" i="1"/>
  <c r="D699336" i="1" s="1"/>
  <c r="C699337" i="1"/>
  <c r="D699337" i="1" s="1"/>
  <c r="C699338" i="1"/>
  <c r="D699338" i="1" s="1"/>
  <c r="C699339" i="1"/>
  <c r="D699339" i="1" s="1"/>
  <c r="C699340" i="1"/>
  <c r="D699340" i="1" s="1"/>
  <c r="C699341" i="1"/>
  <c r="D699341" i="1" s="1"/>
  <c r="C699342" i="1"/>
  <c r="D699342" i="1" s="1"/>
  <c r="C699343" i="1"/>
  <c r="D699343" i="1" s="1"/>
  <c r="C699344" i="1"/>
  <c r="D699344" i="1" s="1"/>
  <c r="C699345" i="1"/>
  <c r="D699345" i="1" s="1"/>
  <c r="C699346" i="1"/>
  <c r="D699346" i="1" s="1"/>
  <c r="C699347" i="1"/>
  <c r="D699347" i="1" s="1"/>
  <c r="C699348" i="1"/>
  <c r="D699348" i="1" s="1"/>
  <c r="C699349" i="1"/>
  <c r="D699349" i="1" s="1"/>
  <c r="C699350" i="1"/>
  <c r="D699350" i="1" s="1"/>
  <c r="C699351" i="1"/>
  <c r="D699351" i="1" s="1"/>
  <c r="C699352" i="1"/>
  <c r="D699352" i="1" s="1"/>
  <c r="C699353" i="1"/>
  <c r="D699353" i="1" s="1"/>
  <c r="C699354" i="1"/>
  <c r="D699354" i="1" s="1"/>
  <c r="C699355" i="1"/>
  <c r="D699355" i="1" s="1"/>
  <c r="C699356" i="1"/>
  <c r="D699356" i="1" s="1"/>
  <c r="C699357" i="1"/>
  <c r="D699357" i="1" s="1"/>
  <c r="C699358" i="1"/>
  <c r="D699358" i="1" s="1"/>
  <c r="C699359" i="1"/>
  <c r="D699359" i="1" s="1"/>
  <c r="C699360" i="1"/>
  <c r="D699360" i="1" s="1"/>
  <c r="C699361" i="1"/>
  <c r="D699361" i="1" s="1"/>
  <c r="C699362" i="1"/>
  <c r="D699362" i="1" s="1"/>
  <c r="C699363" i="1"/>
  <c r="D699363" i="1" s="1"/>
  <c r="C699364" i="1"/>
  <c r="D699364" i="1" s="1"/>
  <c r="C699365" i="1"/>
  <c r="D699365" i="1" s="1"/>
  <c r="C699366" i="1"/>
  <c r="D699366" i="1" s="1"/>
  <c r="C699367" i="1"/>
  <c r="D699367" i="1" s="1"/>
  <c r="C699368" i="1"/>
  <c r="D699368" i="1" s="1"/>
  <c r="C699369" i="1"/>
  <c r="D699369" i="1" s="1"/>
  <c r="C699370" i="1"/>
  <c r="D699370" i="1" s="1"/>
  <c r="C699371" i="1"/>
  <c r="D699371" i="1" s="1"/>
  <c r="C699372" i="1"/>
  <c r="D699372" i="1" s="1"/>
  <c r="C699373" i="1"/>
  <c r="D699373" i="1" s="1"/>
  <c r="C699374" i="1"/>
  <c r="D699374" i="1" s="1"/>
  <c r="C699375" i="1"/>
  <c r="D699375" i="1" s="1"/>
  <c r="C699376" i="1"/>
  <c r="D699376" i="1" s="1"/>
  <c r="C699377" i="1"/>
  <c r="D699377" i="1" s="1"/>
  <c r="C699378" i="1"/>
  <c r="D699378" i="1" s="1"/>
  <c r="C699379" i="1"/>
  <c r="D699379" i="1" s="1"/>
  <c r="C699380" i="1"/>
  <c r="D699380" i="1" s="1"/>
  <c r="C699381" i="1"/>
  <c r="D699381" i="1" s="1"/>
  <c r="C699382" i="1"/>
  <c r="D699382" i="1" s="1"/>
  <c r="C699383" i="1"/>
  <c r="D699383" i="1" s="1"/>
  <c r="C699384" i="1"/>
  <c r="D699384" i="1" s="1"/>
  <c r="C699385" i="1"/>
  <c r="D699385" i="1" s="1"/>
  <c r="C699386" i="1"/>
  <c r="D699386" i="1" s="1"/>
  <c r="C699387" i="1"/>
  <c r="D699387" i="1" s="1"/>
  <c r="C699388" i="1"/>
  <c r="D699388" i="1" s="1"/>
  <c r="C699389" i="1"/>
  <c r="D699389" i="1" s="1"/>
  <c r="C699390" i="1"/>
  <c r="D699390" i="1" s="1"/>
  <c r="C699391" i="1"/>
  <c r="D699391" i="1" s="1"/>
  <c r="C699392" i="1"/>
  <c r="D699392" i="1" s="1"/>
  <c r="C699393" i="1"/>
  <c r="D699393" i="1" s="1"/>
  <c r="C699394" i="1"/>
  <c r="D699394" i="1" s="1"/>
  <c r="C699395" i="1"/>
  <c r="D699395" i="1" s="1"/>
  <c r="C699396" i="1"/>
  <c r="D699396" i="1" s="1"/>
  <c r="C699397" i="1"/>
  <c r="D699397" i="1" s="1"/>
  <c r="C699398" i="1"/>
  <c r="D699398" i="1" s="1"/>
  <c r="C699399" i="1"/>
  <c r="D699399" i="1" s="1"/>
  <c r="C699400" i="1"/>
  <c r="D699400" i="1" s="1"/>
  <c r="C699401" i="1"/>
  <c r="D699401" i="1" s="1"/>
  <c r="C699402" i="1"/>
  <c r="D699402" i="1" s="1"/>
  <c r="C699403" i="1"/>
  <c r="D699403" i="1" s="1"/>
  <c r="C699404" i="1"/>
  <c r="D699404" i="1" s="1"/>
  <c r="C699405" i="1"/>
  <c r="D699405" i="1" s="1"/>
  <c r="C699406" i="1"/>
  <c r="D699406" i="1" s="1"/>
  <c r="C699407" i="1"/>
  <c r="D699407" i="1" s="1"/>
  <c r="C699408" i="1"/>
  <c r="D699408" i="1" s="1"/>
  <c r="C699409" i="1"/>
  <c r="D699409" i="1" s="1"/>
  <c r="C699410" i="1"/>
  <c r="D699410" i="1" s="1"/>
  <c r="C699411" i="1"/>
  <c r="D699411" i="1" s="1"/>
  <c r="C699412" i="1"/>
  <c r="D699412" i="1" s="1"/>
  <c r="C699413" i="1"/>
  <c r="D699413" i="1" s="1"/>
  <c r="C699414" i="1"/>
  <c r="D699414" i="1" s="1"/>
  <c r="C699415" i="1"/>
  <c r="D699415" i="1" s="1"/>
  <c r="C699416" i="1"/>
  <c r="D699416" i="1" s="1"/>
  <c r="C699417" i="1"/>
  <c r="D699417" i="1" s="1"/>
  <c r="C699418" i="1"/>
  <c r="D699418" i="1" s="1"/>
  <c r="C699419" i="1"/>
  <c r="D699419" i="1" s="1"/>
  <c r="C699420" i="1"/>
  <c r="D699420" i="1" s="1"/>
  <c r="C699421" i="1"/>
  <c r="D699421" i="1" s="1"/>
  <c r="C699422" i="1"/>
  <c r="D699422" i="1" s="1"/>
  <c r="C699423" i="1"/>
  <c r="D699423" i="1" s="1"/>
  <c r="C699424" i="1"/>
  <c r="D699424" i="1" s="1"/>
  <c r="C699425" i="1"/>
  <c r="D699425" i="1" s="1"/>
  <c r="C699426" i="1"/>
  <c r="D699426" i="1" s="1"/>
  <c r="C699427" i="1"/>
  <c r="D699427" i="1" s="1"/>
  <c r="C699428" i="1"/>
  <c r="D699428" i="1" s="1"/>
  <c r="C699429" i="1"/>
  <c r="D699429" i="1" s="1"/>
  <c r="C699430" i="1"/>
  <c r="D699430" i="1" s="1"/>
  <c r="C699431" i="1"/>
  <c r="D699431" i="1" s="1"/>
  <c r="C699432" i="1"/>
  <c r="D699432" i="1" s="1"/>
  <c r="C699433" i="1"/>
  <c r="D699433" i="1" s="1"/>
  <c r="C699434" i="1"/>
  <c r="D699434" i="1" s="1"/>
  <c r="C699435" i="1"/>
  <c r="D699435" i="1" s="1"/>
  <c r="C699436" i="1"/>
  <c r="D699436" i="1" s="1"/>
  <c r="C699437" i="1"/>
  <c r="D699437" i="1" s="1"/>
  <c r="C699438" i="1"/>
  <c r="D699438" i="1" s="1"/>
  <c r="C699439" i="1"/>
  <c r="D699439" i="1" s="1"/>
  <c r="C699440" i="1"/>
  <c r="D699440" i="1" s="1"/>
  <c r="C699441" i="1"/>
  <c r="D699441" i="1" s="1"/>
  <c r="C699442" i="1"/>
  <c r="D699442" i="1" s="1"/>
  <c r="C699443" i="1"/>
  <c r="D699443" i="1" s="1"/>
  <c r="C699444" i="1"/>
  <c r="D699444" i="1" s="1"/>
  <c r="C699445" i="1"/>
  <c r="D699445" i="1" s="1"/>
  <c r="C699446" i="1"/>
  <c r="D699446" i="1" s="1"/>
  <c r="C699447" i="1"/>
  <c r="D699447" i="1" s="1"/>
  <c r="C699448" i="1"/>
  <c r="D699448" i="1" s="1"/>
  <c r="C699449" i="1"/>
  <c r="D699449" i="1" s="1"/>
  <c r="C699450" i="1"/>
  <c r="D699450" i="1" s="1"/>
  <c r="C699451" i="1"/>
  <c r="D699451" i="1" s="1"/>
  <c r="C699452" i="1"/>
  <c r="D699452" i="1" s="1"/>
  <c r="C699453" i="1"/>
  <c r="D699453" i="1" s="1"/>
  <c r="C699454" i="1"/>
  <c r="D699454" i="1" s="1"/>
  <c r="C699455" i="1"/>
  <c r="D699455" i="1" s="1"/>
  <c r="C699456" i="1"/>
  <c r="D699456" i="1" s="1"/>
  <c r="C699457" i="1"/>
  <c r="D699457" i="1" s="1"/>
  <c r="C699458" i="1"/>
  <c r="D699458" i="1" s="1"/>
  <c r="C699459" i="1"/>
  <c r="D699459" i="1" s="1"/>
  <c r="C699460" i="1"/>
  <c r="D699460" i="1" s="1"/>
  <c r="C699461" i="1"/>
  <c r="D699461" i="1" s="1"/>
  <c r="C699462" i="1"/>
  <c r="D699462" i="1" s="1"/>
  <c r="C699463" i="1"/>
  <c r="D699463" i="1" s="1"/>
  <c r="C699464" i="1"/>
  <c r="D699464" i="1" s="1"/>
  <c r="C699465" i="1"/>
  <c r="D699465" i="1" s="1"/>
  <c r="C699466" i="1"/>
  <c r="D699466" i="1" s="1"/>
  <c r="C699467" i="1"/>
  <c r="D699467" i="1" s="1"/>
  <c r="C699468" i="1"/>
  <c r="D699468" i="1" s="1"/>
  <c r="C699469" i="1"/>
  <c r="D699469" i="1" s="1"/>
  <c r="C699470" i="1"/>
  <c r="D699470" i="1" s="1"/>
  <c r="C699471" i="1"/>
  <c r="D699471" i="1" s="1"/>
  <c r="C699472" i="1"/>
  <c r="D699472" i="1" s="1"/>
  <c r="C699473" i="1"/>
  <c r="D699473" i="1" s="1"/>
  <c r="C699474" i="1"/>
  <c r="D699474" i="1" s="1"/>
  <c r="C699475" i="1"/>
  <c r="D699475" i="1" s="1"/>
  <c r="C699476" i="1"/>
  <c r="D699476" i="1" s="1"/>
  <c r="C699477" i="1"/>
  <c r="D699477" i="1" s="1"/>
  <c r="C699478" i="1"/>
  <c r="D699478" i="1" s="1"/>
  <c r="C699479" i="1"/>
  <c r="D699479" i="1" s="1"/>
  <c r="C699480" i="1"/>
  <c r="D699480" i="1" s="1"/>
  <c r="C699481" i="1"/>
  <c r="D699481" i="1" s="1"/>
  <c r="C699482" i="1"/>
  <c r="D699482" i="1" s="1"/>
  <c r="C699483" i="1"/>
  <c r="D699483" i="1" s="1"/>
  <c r="C699484" i="1"/>
  <c r="D699484" i="1" s="1"/>
  <c r="C699485" i="1"/>
  <c r="D699485" i="1" s="1"/>
  <c r="C699486" i="1"/>
  <c r="D699486" i="1" s="1"/>
  <c r="C699487" i="1"/>
  <c r="D699487" i="1" s="1"/>
  <c r="C699488" i="1"/>
  <c r="D699488" i="1" s="1"/>
  <c r="C699489" i="1"/>
  <c r="D699489" i="1" s="1"/>
  <c r="C699490" i="1"/>
  <c r="D699490" i="1" s="1"/>
  <c r="C699491" i="1"/>
  <c r="D699491" i="1" s="1"/>
  <c r="C699492" i="1"/>
  <c r="D699492" i="1" s="1"/>
  <c r="C699493" i="1"/>
  <c r="D699493" i="1" s="1"/>
  <c r="C699494" i="1"/>
  <c r="D699494" i="1" s="1"/>
  <c r="C699495" i="1"/>
  <c r="D699495" i="1" s="1"/>
  <c r="C699496" i="1"/>
  <c r="D699496" i="1" s="1"/>
  <c r="C699497" i="1"/>
  <c r="D699497" i="1" s="1"/>
  <c r="C699498" i="1"/>
  <c r="D699498" i="1" s="1"/>
  <c r="C699499" i="1"/>
  <c r="D699499" i="1" s="1"/>
  <c r="C699500" i="1"/>
  <c r="D699500" i="1" s="1"/>
  <c r="C699501" i="1"/>
  <c r="D699501" i="1" s="1"/>
  <c r="C699502" i="1"/>
  <c r="D699502" i="1" s="1"/>
  <c r="C699503" i="1"/>
  <c r="D699503" i="1" s="1"/>
  <c r="C699504" i="1"/>
  <c r="D699504" i="1" s="1"/>
  <c r="C699505" i="1"/>
  <c r="D699505" i="1" s="1"/>
  <c r="C699506" i="1"/>
  <c r="D699506" i="1" s="1"/>
  <c r="C699507" i="1"/>
  <c r="D699507" i="1" s="1"/>
  <c r="C699508" i="1"/>
  <c r="D699508" i="1" s="1"/>
  <c r="C699509" i="1"/>
  <c r="D699509" i="1" s="1"/>
  <c r="C699510" i="1"/>
  <c r="D699510" i="1" s="1"/>
  <c r="C699511" i="1"/>
  <c r="D699511" i="1" s="1"/>
  <c r="C699512" i="1"/>
  <c r="D699512" i="1" s="1"/>
  <c r="C699513" i="1"/>
  <c r="D699513" i="1" s="1"/>
  <c r="C699514" i="1"/>
  <c r="D699514" i="1" s="1"/>
  <c r="C699515" i="1"/>
  <c r="D699515" i="1" s="1"/>
  <c r="C699516" i="1"/>
  <c r="D699516" i="1" s="1"/>
  <c r="C699517" i="1"/>
  <c r="D699517" i="1" s="1"/>
  <c r="C699518" i="1"/>
  <c r="D699518" i="1" s="1"/>
  <c r="C699519" i="1"/>
  <c r="D699519" i="1" s="1"/>
  <c r="C699520" i="1"/>
  <c r="D699520" i="1" s="1"/>
  <c r="C699521" i="1"/>
  <c r="D699521" i="1" s="1"/>
  <c r="C699522" i="1"/>
  <c r="D699522" i="1" s="1"/>
  <c r="C699523" i="1"/>
  <c r="D699523" i="1" s="1"/>
  <c r="C699524" i="1"/>
  <c r="D699524" i="1" s="1"/>
  <c r="C699525" i="1"/>
  <c r="D699525" i="1" s="1"/>
  <c r="C699526" i="1"/>
  <c r="D699526" i="1" s="1"/>
  <c r="C699527" i="1"/>
  <c r="D699527" i="1" s="1"/>
  <c r="C699528" i="1"/>
  <c r="D699528" i="1" s="1"/>
  <c r="C699529" i="1"/>
  <c r="D699529" i="1" s="1"/>
  <c r="C699530" i="1"/>
  <c r="D699530" i="1" s="1"/>
  <c r="C699531" i="1"/>
  <c r="D699531" i="1" s="1"/>
  <c r="C699532" i="1"/>
  <c r="D699532" i="1" s="1"/>
  <c r="C699533" i="1"/>
  <c r="D699533" i="1" s="1"/>
  <c r="C699534" i="1"/>
  <c r="D699534" i="1" s="1"/>
  <c r="C699535" i="1"/>
  <c r="D699535" i="1" s="1"/>
  <c r="C699536" i="1"/>
  <c r="D699536" i="1" s="1"/>
  <c r="C699537" i="1"/>
  <c r="D699537" i="1" s="1"/>
  <c r="C699538" i="1"/>
  <c r="D699538" i="1" s="1"/>
  <c r="C699539" i="1"/>
  <c r="D699539" i="1" s="1"/>
  <c r="C699540" i="1"/>
  <c r="D699540" i="1" s="1"/>
  <c r="C699541" i="1"/>
  <c r="D699541" i="1" s="1"/>
  <c r="C699542" i="1"/>
  <c r="D699542" i="1" s="1"/>
  <c r="C699543" i="1"/>
  <c r="D699543" i="1" s="1"/>
  <c r="C699544" i="1"/>
  <c r="D699544" i="1" s="1"/>
  <c r="C699545" i="1"/>
  <c r="D699545" i="1" s="1"/>
  <c r="C699546" i="1"/>
  <c r="D699546" i="1" s="1"/>
  <c r="C699547" i="1"/>
  <c r="D699547" i="1" s="1"/>
  <c r="C699548" i="1"/>
  <c r="D699548" i="1" s="1"/>
  <c r="C699549" i="1"/>
  <c r="D699549" i="1" s="1"/>
  <c r="C699550" i="1"/>
  <c r="D699550" i="1" s="1"/>
  <c r="C699551" i="1"/>
  <c r="D699551" i="1" s="1"/>
  <c r="C699552" i="1"/>
  <c r="D699552" i="1" s="1"/>
  <c r="C699553" i="1"/>
  <c r="D699553" i="1" s="1"/>
  <c r="C699554" i="1"/>
  <c r="D699554" i="1" s="1"/>
  <c r="C699555" i="1"/>
  <c r="D699555" i="1" s="1"/>
  <c r="C699556" i="1"/>
  <c r="D699556" i="1" s="1"/>
  <c r="C699557" i="1"/>
  <c r="D699557" i="1" s="1"/>
  <c r="C699558" i="1"/>
  <c r="D699558" i="1" s="1"/>
  <c r="C699559" i="1"/>
  <c r="D699559" i="1" s="1"/>
  <c r="C699560" i="1"/>
  <c r="D699560" i="1" s="1"/>
  <c r="C699561" i="1"/>
  <c r="D699561" i="1" s="1"/>
  <c r="C699562" i="1"/>
  <c r="D699562" i="1" s="1"/>
  <c r="C699563" i="1"/>
  <c r="D699563" i="1" s="1"/>
  <c r="C699564" i="1"/>
  <c r="D699564" i="1" s="1"/>
  <c r="C699565" i="1"/>
  <c r="D699565" i="1" s="1"/>
  <c r="C699566" i="1"/>
  <c r="D699566" i="1" s="1"/>
  <c r="C699567" i="1"/>
  <c r="D699567" i="1" s="1"/>
  <c r="C699568" i="1"/>
  <c r="D699568" i="1" s="1"/>
  <c r="C699569" i="1"/>
  <c r="D699569" i="1" s="1"/>
  <c r="C699570" i="1"/>
  <c r="D699570" i="1" s="1"/>
  <c r="C699571" i="1"/>
  <c r="D699571" i="1" s="1"/>
  <c r="C699572" i="1"/>
  <c r="D699572" i="1" s="1"/>
  <c r="C699573" i="1"/>
  <c r="D699573" i="1" s="1"/>
  <c r="C699574" i="1"/>
  <c r="D699574" i="1" s="1"/>
  <c r="C699575" i="1"/>
  <c r="D699575" i="1" s="1"/>
  <c r="C699576" i="1"/>
  <c r="D699576" i="1" s="1"/>
  <c r="C699577" i="1"/>
  <c r="D699577" i="1" s="1"/>
  <c r="C699578" i="1"/>
  <c r="D699578" i="1" s="1"/>
  <c r="C699579" i="1"/>
  <c r="D699579" i="1" s="1"/>
  <c r="C699580" i="1"/>
  <c r="D699580" i="1" s="1"/>
  <c r="C699581" i="1"/>
  <c r="D699581" i="1" s="1"/>
  <c r="C699582" i="1"/>
  <c r="D699582" i="1" s="1"/>
  <c r="C699583" i="1"/>
  <c r="D699583" i="1" s="1"/>
  <c r="C699584" i="1"/>
  <c r="D699584" i="1" s="1"/>
  <c r="C699585" i="1"/>
  <c r="D699585" i="1" s="1"/>
  <c r="C699586" i="1"/>
  <c r="D699586" i="1" s="1"/>
  <c r="C699587" i="1"/>
  <c r="D699587" i="1" s="1"/>
  <c r="C699588" i="1"/>
  <c r="D699588" i="1" s="1"/>
  <c r="C699589" i="1"/>
  <c r="D699589" i="1" s="1"/>
  <c r="C699590" i="1"/>
  <c r="D699590" i="1" s="1"/>
  <c r="C699591" i="1"/>
  <c r="D699591" i="1" s="1"/>
  <c r="C699592" i="1"/>
  <c r="D699592" i="1" s="1"/>
  <c r="C699593" i="1"/>
  <c r="D699593" i="1" s="1"/>
  <c r="C699594" i="1"/>
  <c r="D699594" i="1" s="1"/>
  <c r="C699595" i="1"/>
  <c r="D699595" i="1" s="1"/>
  <c r="C699596" i="1"/>
  <c r="D699596" i="1" s="1"/>
  <c r="C699597" i="1"/>
  <c r="D699597" i="1" s="1"/>
  <c r="C699598" i="1"/>
  <c r="D699598" i="1" s="1"/>
  <c r="C699599" i="1"/>
  <c r="D699599" i="1" s="1"/>
  <c r="C699600" i="1"/>
  <c r="D699600" i="1" s="1"/>
  <c r="C699601" i="1"/>
  <c r="D699601" i="1" s="1"/>
  <c r="C699602" i="1"/>
  <c r="D699602" i="1" s="1"/>
  <c r="C699603" i="1"/>
  <c r="D699603" i="1" s="1"/>
  <c r="C699604" i="1"/>
  <c r="D699604" i="1" s="1"/>
  <c r="C699605" i="1"/>
  <c r="D699605" i="1" s="1"/>
  <c r="C699606" i="1"/>
  <c r="D699606" i="1" s="1"/>
  <c r="C699607" i="1"/>
  <c r="D699607" i="1" s="1"/>
  <c r="C699608" i="1"/>
  <c r="D699608" i="1" s="1"/>
  <c r="C699609" i="1"/>
  <c r="D699609" i="1" s="1"/>
  <c r="C699610" i="1"/>
  <c r="D699610" i="1" s="1"/>
  <c r="C699611" i="1"/>
  <c r="D699611" i="1" s="1"/>
  <c r="C699612" i="1"/>
  <c r="D699612" i="1" s="1"/>
  <c r="C699613" i="1"/>
  <c r="D699613" i="1" s="1"/>
  <c r="C699614" i="1"/>
  <c r="D699614" i="1" s="1"/>
  <c r="C699615" i="1"/>
  <c r="D699615" i="1" s="1"/>
  <c r="C699616" i="1"/>
  <c r="D699616" i="1" s="1"/>
  <c r="C699617" i="1"/>
  <c r="D699617" i="1" s="1"/>
  <c r="C699618" i="1"/>
  <c r="D699618" i="1" s="1"/>
  <c r="C699619" i="1"/>
  <c r="D699619" i="1" s="1"/>
  <c r="C699620" i="1"/>
  <c r="D699620" i="1" s="1"/>
  <c r="C699621" i="1"/>
  <c r="D699621" i="1" s="1"/>
  <c r="C699622" i="1"/>
  <c r="D699622" i="1" s="1"/>
  <c r="C699623" i="1"/>
  <c r="D699623" i="1" s="1"/>
  <c r="C699624" i="1"/>
  <c r="D699624" i="1" s="1"/>
  <c r="C699625" i="1"/>
  <c r="D699625" i="1" s="1"/>
  <c r="C699626" i="1"/>
  <c r="D699626" i="1" s="1"/>
  <c r="C699627" i="1"/>
  <c r="D699627" i="1" s="1"/>
  <c r="C699628" i="1"/>
  <c r="D699628" i="1" s="1"/>
  <c r="C699629" i="1"/>
  <c r="D699629" i="1" s="1"/>
  <c r="C699630" i="1"/>
  <c r="D699630" i="1" s="1"/>
  <c r="C699631" i="1"/>
  <c r="D699631" i="1" s="1"/>
  <c r="C699632" i="1"/>
  <c r="D699632" i="1" s="1"/>
  <c r="C699633" i="1"/>
  <c r="D699633" i="1" s="1"/>
  <c r="C699634" i="1"/>
  <c r="D699634" i="1" s="1"/>
  <c r="C699635" i="1"/>
  <c r="D699635" i="1" s="1"/>
  <c r="C699636" i="1"/>
  <c r="D699636" i="1" s="1"/>
  <c r="C699637" i="1"/>
  <c r="D699637" i="1" s="1"/>
  <c r="C699638" i="1"/>
  <c r="D699638" i="1" s="1"/>
  <c r="C699639" i="1"/>
  <c r="D699639" i="1" s="1"/>
  <c r="C699640" i="1"/>
  <c r="D699640" i="1" s="1"/>
  <c r="C699641" i="1"/>
  <c r="D699641" i="1" s="1"/>
  <c r="C699642" i="1"/>
  <c r="D699642" i="1" s="1"/>
  <c r="C699643" i="1"/>
  <c r="D699643" i="1" s="1"/>
  <c r="C699644" i="1"/>
  <c r="D699644" i="1" s="1"/>
  <c r="C699645" i="1"/>
  <c r="D699645" i="1" s="1"/>
  <c r="C699646" i="1"/>
  <c r="D699646" i="1" s="1"/>
  <c r="C699647" i="1"/>
  <c r="D699647" i="1" s="1"/>
  <c r="C699648" i="1"/>
  <c r="D699648" i="1" s="1"/>
  <c r="C699649" i="1"/>
  <c r="D699649" i="1" s="1"/>
  <c r="C699650" i="1"/>
  <c r="D699650" i="1" s="1"/>
  <c r="C699651" i="1"/>
  <c r="D699651" i="1" s="1"/>
  <c r="C699652" i="1"/>
  <c r="D699652" i="1" s="1"/>
  <c r="C699653" i="1"/>
  <c r="D699653" i="1" s="1"/>
  <c r="C699654" i="1"/>
  <c r="D699654" i="1" s="1"/>
  <c r="C699655" i="1"/>
  <c r="D699655" i="1" s="1"/>
  <c r="C699656" i="1"/>
  <c r="D699656" i="1" s="1"/>
  <c r="C699657" i="1"/>
  <c r="D699657" i="1" s="1"/>
  <c r="C699658" i="1"/>
  <c r="D699658" i="1" s="1"/>
  <c r="C699659" i="1"/>
  <c r="D699659" i="1" s="1"/>
  <c r="C699660" i="1"/>
  <c r="D699660" i="1" s="1"/>
  <c r="C699661" i="1"/>
  <c r="D699661" i="1" s="1"/>
  <c r="C699662" i="1"/>
  <c r="D699662" i="1" s="1"/>
  <c r="C699663" i="1"/>
  <c r="D699663" i="1" s="1"/>
  <c r="C699664" i="1"/>
  <c r="D699664" i="1" s="1"/>
  <c r="C699665" i="1"/>
  <c r="D699665" i="1" s="1"/>
  <c r="C699666" i="1"/>
  <c r="D699666" i="1" s="1"/>
  <c r="C699667" i="1"/>
  <c r="D699667" i="1" s="1"/>
  <c r="C699668" i="1"/>
  <c r="D699668" i="1" s="1"/>
  <c r="C699669" i="1"/>
  <c r="D699669" i="1" s="1"/>
  <c r="C699670" i="1"/>
  <c r="D699670" i="1" s="1"/>
  <c r="C699671" i="1"/>
  <c r="D699671" i="1" s="1"/>
  <c r="C699672" i="1"/>
  <c r="D699672" i="1" s="1"/>
  <c r="C699673" i="1"/>
  <c r="D699673" i="1" s="1"/>
  <c r="C699674" i="1"/>
  <c r="D699674" i="1" s="1"/>
  <c r="C699675" i="1"/>
  <c r="D699675" i="1" s="1"/>
  <c r="C699676" i="1"/>
  <c r="D699676" i="1" s="1"/>
  <c r="C699677" i="1"/>
  <c r="D699677" i="1" s="1"/>
  <c r="C699678" i="1"/>
  <c r="D699678" i="1" s="1"/>
  <c r="C699679" i="1"/>
  <c r="D699679" i="1" s="1"/>
  <c r="C699680" i="1"/>
  <c r="D699680" i="1" s="1"/>
  <c r="C699681" i="1"/>
  <c r="D699681" i="1" s="1"/>
  <c r="C699682" i="1"/>
  <c r="D699682" i="1" s="1"/>
  <c r="C699683" i="1"/>
  <c r="D699683" i="1" s="1"/>
  <c r="C699684" i="1"/>
  <c r="D699684" i="1" s="1"/>
  <c r="C699685" i="1"/>
  <c r="D699685" i="1" s="1"/>
  <c r="C699686" i="1"/>
  <c r="D699686" i="1" s="1"/>
  <c r="C699687" i="1"/>
  <c r="D699687" i="1" s="1"/>
  <c r="C699688" i="1"/>
  <c r="D699688" i="1" s="1"/>
  <c r="C699689" i="1"/>
  <c r="D699689" i="1" s="1"/>
  <c r="C699690" i="1"/>
  <c r="D699690" i="1" s="1"/>
  <c r="C699691" i="1"/>
  <c r="D699691" i="1" s="1"/>
  <c r="C699692" i="1"/>
  <c r="D699692" i="1" s="1"/>
  <c r="C699693" i="1"/>
  <c r="D699693" i="1" s="1"/>
  <c r="C699694" i="1"/>
  <c r="D699694" i="1" s="1"/>
  <c r="C699695" i="1"/>
  <c r="D699695" i="1" s="1"/>
  <c r="C699696" i="1"/>
  <c r="D699696" i="1" s="1"/>
  <c r="C699697" i="1"/>
  <c r="D699697" i="1" s="1"/>
  <c r="C699698" i="1"/>
  <c r="D699698" i="1" s="1"/>
  <c r="C699699" i="1"/>
  <c r="D699699" i="1" s="1"/>
  <c r="C699700" i="1"/>
  <c r="D699700" i="1" s="1"/>
  <c r="C699701" i="1"/>
  <c r="D699701" i="1" s="1"/>
  <c r="C699702" i="1"/>
  <c r="D699702" i="1" s="1"/>
  <c r="C699703" i="1"/>
  <c r="D699703" i="1" s="1"/>
  <c r="C699704" i="1"/>
  <c r="D699704" i="1" s="1"/>
  <c r="C699705" i="1"/>
  <c r="D699705" i="1" s="1"/>
  <c r="C699706" i="1"/>
  <c r="D699706" i="1" s="1"/>
  <c r="C699707" i="1"/>
  <c r="D699707" i="1" s="1"/>
  <c r="C699708" i="1"/>
  <c r="D699708" i="1" s="1"/>
  <c r="C699709" i="1"/>
  <c r="D699709" i="1" s="1"/>
  <c r="C699710" i="1"/>
  <c r="D699710" i="1" s="1"/>
  <c r="C699711" i="1"/>
  <c r="D699711" i="1" s="1"/>
  <c r="C699712" i="1"/>
  <c r="D699712" i="1" s="1"/>
  <c r="C699713" i="1"/>
  <c r="D699713" i="1" s="1"/>
  <c r="C699714" i="1"/>
  <c r="D699714" i="1" s="1"/>
  <c r="C699715" i="1"/>
  <c r="D699715" i="1" s="1"/>
  <c r="C699716" i="1"/>
  <c r="D699716" i="1" s="1"/>
  <c r="C699717" i="1"/>
  <c r="D699717" i="1" s="1"/>
  <c r="C699718" i="1"/>
  <c r="D699718" i="1" s="1"/>
  <c r="C699719" i="1"/>
  <c r="D699719" i="1" s="1"/>
  <c r="C699720" i="1"/>
  <c r="D699720" i="1" s="1"/>
  <c r="C699721" i="1"/>
  <c r="D699721" i="1" s="1"/>
  <c r="C699722" i="1"/>
  <c r="D699722" i="1" s="1"/>
  <c r="C699723" i="1"/>
  <c r="D699723" i="1" s="1"/>
  <c r="C699724" i="1"/>
  <c r="D699724" i="1" s="1"/>
  <c r="C699725" i="1"/>
  <c r="D699725" i="1" s="1"/>
  <c r="C699726" i="1"/>
  <c r="D699726" i="1" s="1"/>
  <c r="C699727" i="1"/>
  <c r="D699727" i="1" s="1"/>
  <c r="C699728" i="1"/>
  <c r="D699728" i="1" s="1"/>
  <c r="C699729" i="1"/>
  <c r="D699729" i="1" s="1"/>
  <c r="C699730" i="1"/>
  <c r="D699730" i="1" s="1"/>
  <c r="C699731" i="1"/>
  <c r="D699731" i="1" s="1"/>
  <c r="C699732" i="1"/>
  <c r="D699732" i="1" s="1"/>
  <c r="C699733" i="1"/>
  <c r="D699733" i="1" s="1"/>
  <c r="C699734" i="1"/>
  <c r="D699734" i="1" s="1"/>
  <c r="C699735" i="1"/>
  <c r="D699735" i="1" s="1"/>
  <c r="C699736" i="1"/>
  <c r="D699736" i="1" s="1"/>
  <c r="C699737" i="1"/>
  <c r="D699737" i="1" s="1"/>
  <c r="C699738" i="1"/>
  <c r="D699738" i="1" s="1"/>
  <c r="C699739" i="1"/>
  <c r="D699739" i="1" s="1"/>
  <c r="C699740" i="1"/>
  <c r="D699740" i="1" s="1"/>
  <c r="C699741" i="1"/>
  <c r="D699741" i="1" s="1"/>
  <c r="C699742" i="1"/>
  <c r="D699742" i="1" s="1"/>
  <c r="C699743" i="1"/>
  <c r="D699743" i="1" s="1"/>
  <c r="C699744" i="1"/>
  <c r="D699744" i="1" s="1"/>
  <c r="C699745" i="1"/>
  <c r="D699745" i="1" s="1"/>
  <c r="C699746" i="1"/>
  <c r="D699746" i="1" s="1"/>
  <c r="C699747" i="1"/>
  <c r="D699747" i="1" s="1"/>
  <c r="C699748" i="1"/>
  <c r="D699748" i="1" s="1"/>
  <c r="C699749" i="1"/>
  <c r="D699749" i="1" s="1"/>
  <c r="C699750" i="1"/>
  <c r="D699750" i="1" s="1"/>
  <c r="C699751" i="1"/>
  <c r="D699751" i="1" s="1"/>
  <c r="C699752" i="1"/>
  <c r="D699752" i="1" s="1"/>
  <c r="C699753" i="1"/>
  <c r="D699753" i="1" s="1"/>
  <c r="C699754" i="1"/>
  <c r="D699754" i="1" s="1"/>
  <c r="C699755" i="1"/>
  <c r="D699755" i="1" s="1"/>
  <c r="C699756" i="1"/>
  <c r="D699756" i="1" s="1"/>
  <c r="C699757" i="1"/>
  <c r="D699757" i="1" s="1"/>
  <c r="C699758" i="1"/>
  <c r="D699758" i="1" s="1"/>
  <c r="C699759" i="1"/>
  <c r="D699759" i="1" s="1"/>
  <c r="C699760" i="1"/>
  <c r="D699760" i="1" s="1"/>
  <c r="C699761" i="1"/>
  <c r="D699761" i="1" s="1"/>
  <c r="C699762" i="1"/>
  <c r="D699762" i="1" s="1"/>
  <c r="C699763" i="1"/>
  <c r="D699763" i="1" s="1"/>
  <c r="C699764" i="1"/>
  <c r="D699764" i="1" s="1"/>
  <c r="C699765" i="1"/>
  <c r="D699765" i="1" s="1"/>
  <c r="C699766" i="1"/>
  <c r="D699766" i="1" s="1"/>
  <c r="C699767" i="1"/>
  <c r="D699767" i="1" s="1"/>
  <c r="C699768" i="1"/>
  <c r="D699768" i="1" s="1"/>
  <c r="C699769" i="1"/>
  <c r="D699769" i="1" s="1"/>
  <c r="C699770" i="1"/>
  <c r="D699770" i="1" s="1"/>
  <c r="C699771" i="1"/>
  <c r="D699771" i="1" s="1"/>
  <c r="C699772" i="1"/>
  <c r="D699772" i="1" s="1"/>
  <c r="C699773" i="1"/>
  <c r="D699773" i="1" s="1"/>
  <c r="C699774" i="1"/>
  <c r="D699774" i="1" s="1"/>
  <c r="C699775" i="1"/>
  <c r="D699775" i="1" s="1"/>
  <c r="C699776" i="1"/>
  <c r="D699776" i="1" s="1"/>
  <c r="C699777" i="1"/>
  <c r="D699777" i="1" s="1"/>
  <c r="C699778" i="1"/>
  <c r="D699778" i="1" s="1"/>
  <c r="C699779" i="1"/>
  <c r="D699779" i="1" s="1"/>
  <c r="C699780" i="1"/>
  <c r="D699780" i="1" s="1"/>
  <c r="C699781" i="1"/>
  <c r="D699781" i="1" s="1"/>
  <c r="C699782" i="1"/>
  <c r="D699782" i="1" s="1"/>
  <c r="C699783" i="1"/>
  <c r="D699783" i="1" s="1"/>
  <c r="C699784" i="1"/>
  <c r="D699784" i="1" s="1"/>
  <c r="C699785" i="1"/>
  <c r="D699785" i="1" s="1"/>
  <c r="C699786" i="1"/>
  <c r="D699786" i="1" s="1"/>
  <c r="C699787" i="1"/>
  <c r="D699787" i="1" s="1"/>
  <c r="C699788" i="1"/>
  <c r="D699788" i="1" s="1"/>
  <c r="C699789" i="1"/>
  <c r="D699789" i="1" s="1"/>
  <c r="C699790" i="1"/>
  <c r="D699790" i="1" s="1"/>
  <c r="C699791" i="1"/>
  <c r="D699791" i="1" s="1"/>
  <c r="C699792" i="1"/>
  <c r="D699792" i="1" s="1"/>
  <c r="C699793" i="1"/>
  <c r="D699793" i="1" s="1"/>
  <c r="C699794" i="1"/>
  <c r="D699794" i="1" s="1"/>
  <c r="C699795" i="1"/>
  <c r="D699795" i="1" s="1"/>
  <c r="C699796" i="1"/>
  <c r="D699796" i="1" s="1"/>
  <c r="C699797" i="1"/>
  <c r="D699797" i="1" s="1"/>
  <c r="C699798" i="1"/>
  <c r="D699798" i="1" s="1"/>
  <c r="C699799" i="1"/>
  <c r="D699799" i="1" s="1"/>
  <c r="C699800" i="1"/>
  <c r="D699800" i="1" s="1"/>
  <c r="C699801" i="1"/>
  <c r="D699801" i="1" s="1"/>
  <c r="C699802" i="1"/>
  <c r="D699802" i="1" s="1"/>
  <c r="C699803" i="1"/>
  <c r="D699803" i="1" s="1"/>
  <c r="C699804" i="1"/>
  <c r="D699804" i="1" s="1"/>
  <c r="C699805" i="1"/>
  <c r="D699805" i="1" s="1"/>
  <c r="C699806" i="1"/>
  <c r="D699806" i="1" s="1"/>
  <c r="C699807" i="1"/>
  <c r="D699807" i="1" s="1"/>
  <c r="C699808" i="1"/>
  <c r="D699808" i="1" s="1"/>
  <c r="C699809" i="1"/>
  <c r="D699809" i="1" s="1"/>
  <c r="C699810" i="1"/>
  <c r="D699810" i="1" s="1"/>
  <c r="C699811" i="1"/>
  <c r="D699811" i="1" s="1"/>
  <c r="C699812" i="1"/>
  <c r="D699812" i="1" s="1"/>
  <c r="C699813" i="1"/>
  <c r="D699813" i="1" s="1"/>
  <c r="C699814" i="1"/>
  <c r="D699814" i="1" s="1"/>
  <c r="C699815" i="1"/>
  <c r="D699815" i="1" s="1"/>
  <c r="C699816" i="1"/>
  <c r="D699816" i="1" s="1"/>
  <c r="C699817" i="1"/>
  <c r="D699817" i="1" s="1"/>
  <c r="C699818" i="1"/>
  <c r="D699818" i="1" s="1"/>
  <c r="C699819" i="1"/>
  <c r="D699819" i="1" s="1"/>
  <c r="C699820" i="1"/>
  <c r="D699820" i="1" s="1"/>
  <c r="C699821" i="1"/>
  <c r="D699821" i="1" s="1"/>
  <c r="C699822" i="1"/>
  <c r="D699822" i="1" s="1"/>
  <c r="C699823" i="1"/>
  <c r="D699823" i="1" s="1"/>
  <c r="C699824" i="1"/>
  <c r="D699824" i="1" s="1"/>
  <c r="C699825" i="1"/>
  <c r="D699825" i="1" s="1"/>
  <c r="C699826" i="1"/>
  <c r="D699826" i="1" s="1"/>
  <c r="C699827" i="1"/>
  <c r="D699827" i="1" s="1"/>
  <c r="C699828" i="1"/>
  <c r="D699828" i="1" s="1"/>
  <c r="C699829" i="1"/>
  <c r="D699829" i="1" s="1"/>
  <c r="C699830" i="1"/>
  <c r="D699830" i="1" s="1"/>
  <c r="C699831" i="1"/>
  <c r="D699831" i="1" s="1"/>
  <c r="C699832" i="1"/>
  <c r="D699832" i="1" s="1"/>
  <c r="C699833" i="1"/>
  <c r="D699833" i="1" s="1"/>
  <c r="C699834" i="1"/>
  <c r="D699834" i="1" s="1"/>
  <c r="C699835" i="1"/>
  <c r="D699835" i="1" s="1"/>
  <c r="C699836" i="1"/>
  <c r="D699836" i="1" s="1"/>
  <c r="C699837" i="1"/>
  <c r="D699837" i="1" s="1"/>
  <c r="C699838" i="1"/>
  <c r="D699838" i="1" s="1"/>
  <c r="C699839" i="1"/>
  <c r="D699839" i="1" s="1"/>
  <c r="C699840" i="1"/>
  <c r="D699840" i="1" s="1"/>
  <c r="C699841" i="1"/>
  <c r="D699841" i="1" s="1"/>
  <c r="C699842" i="1"/>
  <c r="D699842" i="1" s="1"/>
  <c r="C699843" i="1"/>
  <c r="D699843" i="1" s="1"/>
  <c r="C699844" i="1"/>
  <c r="D699844" i="1" s="1"/>
  <c r="C699845" i="1"/>
  <c r="D699845" i="1" s="1"/>
  <c r="C699846" i="1"/>
  <c r="D699846" i="1" s="1"/>
  <c r="C699847" i="1"/>
  <c r="D699847" i="1" s="1"/>
  <c r="C699848" i="1"/>
  <c r="D699848" i="1" s="1"/>
  <c r="C699849" i="1"/>
  <c r="D699849" i="1" s="1"/>
  <c r="C699850" i="1"/>
  <c r="D699850" i="1" s="1"/>
  <c r="C699851" i="1"/>
  <c r="D699851" i="1" s="1"/>
  <c r="C699852" i="1"/>
  <c r="D699852" i="1" s="1"/>
  <c r="C699853" i="1"/>
  <c r="D699853" i="1" s="1"/>
  <c r="C699854" i="1"/>
  <c r="D699854" i="1" s="1"/>
  <c r="C699855" i="1"/>
  <c r="D699855" i="1" s="1"/>
  <c r="C699856" i="1"/>
  <c r="D699856" i="1" s="1"/>
  <c r="C699857" i="1"/>
  <c r="D699857" i="1" s="1"/>
  <c r="C699858" i="1"/>
  <c r="D699858" i="1" s="1"/>
  <c r="C699859" i="1"/>
  <c r="D699859" i="1" s="1"/>
  <c r="C699860" i="1"/>
  <c r="D699860" i="1" s="1"/>
  <c r="C699861" i="1"/>
  <c r="D699861" i="1" s="1"/>
  <c r="C699862" i="1"/>
  <c r="D699862" i="1" s="1"/>
  <c r="C699863" i="1"/>
  <c r="D699863" i="1" s="1"/>
  <c r="C699864" i="1"/>
  <c r="D699864" i="1" s="1"/>
  <c r="C699865" i="1"/>
  <c r="D699865" i="1" s="1"/>
  <c r="C699866" i="1"/>
  <c r="D699866" i="1" s="1"/>
  <c r="C699867" i="1"/>
  <c r="D699867" i="1" s="1"/>
  <c r="C699868" i="1"/>
  <c r="D699868" i="1" s="1"/>
  <c r="C699869" i="1"/>
  <c r="D699869" i="1" s="1"/>
  <c r="C699870" i="1"/>
  <c r="D699870" i="1" s="1"/>
  <c r="C699871" i="1"/>
  <c r="D699871" i="1" s="1"/>
  <c r="C699872" i="1"/>
  <c r="D699872" i="1" s="1"/>
  <c r="C699873" i="1"/>
  <c r="D699873" i="1" s="1"/>
  <c r="C699874" i="1"/>
  <c r="D699874" i="1" s="1"/>
  <c r="C699875" i="1"/>
  <c r="D699875" i="1" s="1"/>
  <c r="C699876" i="1"/>
  <c r="D699876" i="1" s="1"/>
  <c r="C699877" i="1"/>
  <c r="D699877" i="1" s="1"/>
  <c r="C699878" i="1"/>
  <c r="D699878" i="1" s="1"/>
  <c r="C699879" i="1"/>
  <c r="D699879" i="1" s="1"/>
  <c r="C699880" i="1"/>
  <c r="D699880" i="1" s="1"/>
  <c r="C699881" i="1"/>
  <c r="D699881" i="1" s="1"/>
  <c r="C699882" i="1"/>
  <c r="D699882" i="1" s="1"/>
  <c r="C699883" i="1"/>
  <c r="D699883" i="1" s="1"/>
  <c r="C699884" i="1"/>
  <c r="D699884" i="1" s="1"/>
  <c r="C699885" i="1"/>
  <c r="D699885" i="1" s="1"/>
  <c r="C699886" i="1"/>
  <c r="D699886" i="1" s="1"/>
  <c r="C699887" i="1"/>
  <c r="D699887" i="1" s="1"/>
  <c r="C699888" i="1"/>
  <c r="D699888" i="1" s="1"/>
  <c r="C699889" i="1"/>
  <c r="D699889" i="1" s="1"/>
  <c r="C699890" i="1"/>
  <c r="D699890" i="1" s="1"/>
  <c r="C699891" i="1"/>
  <c r="D699891" i="1" s="1"/>
  <c r="C699892" i="1"/>
  <c r="D699892" i="1" s="1"/>
  <c r="C699893" i="1"/>
  <c r="D699893" i="1" s="1"/>
  <c r="C699894" i="1"/>
  <c r="D699894" i="1" s="1"/>
  <c r="C699895" i="1"/>
  <c r="D699895" i="1" s="1"/>
  <c r="C699896" i="1"/>
  <c r="D699896" i="1" s="1"/>
  <c r="C699897" i="1"/>
  <c r="D699897" i="1" s="1"/>
  <c r="C699898" i="1"/>
  <c r="D699898" i="1" s="1"/>
  <c r="C699899" i="1"/>
  <c r="D699899" i="1" s="1"/>
  <c r="C699900" i="1"/>
  <c r="D699900" i="1" s="1"/>
  <c r="C699901" i="1"/>
  <c r="D699901" i="1" s="1"/>
  <c r="C699902" i="1"/>
  <c r="D699902" i="1" s="1"/>
  <c r="C699903" i="1"/>
  <c r="D699903" i="1" s="1"/>
  <c r="C699904" i="1"/>
  <c r="D699904" i="1" s="1"/>
  <c r="C699905" i="1"/>
  <c r="D699905" i="1" s="1"/>
  <c r="C699906" i="1"/>
  <c r="D699906" i="1" s="1"/>
  <c r="C699907" i="1"/>
  <c r="D699907" i="1" s="1"/>
  <c r="C699908" i="1"/>
  <c r="D699908" i="1" s="1"/>
  <c r="C699909" i="1"/>
  <c r="D699909" i="1" s="1"/>
  <c r="C699910" i="1"/>
  <c r="D699910" i="1" s="1"/>
  <c r="C699911" i="1"/>
  <c r="D699911" i="1" s="1"/>
  <c r="C699912" i="1"/>
  <c r="D699912" i="1" s="1"/>
  <c r="C699913" i="1"/>
  <c r="D699913" i="1" s="1"/>
  <c r="C699914" i="1"/>
  <c r="D699914" i="1" s="1"/>
  <c r="C699915" i="1"/>
  <c r="D699915" i="1" s="1"/>
  <c r="C699916" i="1"/>
  <c r="D699916" i="1" s="1"/>
  <c r="C699917" i="1"/>
  <c r="D699917" i="1" s="1"/>
  <c r="C699918" i="1"/>
  <c r="D699918" i="1" s="1"/>
  <c r="C699919" i="1"/>
  <c r="D699919" i="1" s="1"/>
  <c r="C699920" i="1"/>
  <c r="D699920" i="1" s="1"/>
  <c r="C699921" i="1"/>
  <c r="D699921" i="1" s="1"/>
  <c r="C699922" i="1"/>
  <c r="D699922" i="1" s="1"/>
  <c r="C699923" i="1"/>
  <c r="D699923" i="1" s="1"/>
  <c r="C699924" i="1"/>
  <c r="D699924" i="1" s="1"/>
  <c r="C699925" i="1"/>
  <c r="D699925" i="1" s="1"/>
  <c r="C699926" i="1"/>
  <c r="D699926" i="1" s="1"/>
  <c r="C699927" i="1"/>
  <c r="D699927" i="1" s="1"/>
  <c r="C699928" i="1"/>
  <c r="D699928" i="1" s="1"/>
  <c r="C699929" i="1"/>
  <c r="D699929" i="1" s="1"/>
  <c r="C699930" i="1"/>
  <c r="D699930" i="1" s="1"/>
  <c r="C699931" i="1"/>
  <c r="D699931" i="1" s="1"/>
  <c r="C699932" i="1"/>
  <c r="D699932" i="1" s="1"/>
  <c r="C699933" i="1"/>
  <c r="D699933" i="1" s="1"/>
  <c r="C699934" i="1"/>
  <c r="D699934" i="1" s="1"/>
  <c r="C699935" i="1"/>
  <c r="D699935" i="1" s="1"/>
  <c r="C699936" i="1"/>
  <c r="D699936" i="1" s="1"/>
  <c r="C699937" i="1"/>
  <c r="D699937" i="1" s="1"/>
  <c r="C699938" i="1"/>
  <c r="D699938" i="1" s="1"/>
  <c r="C699939" i="1"/>
  <c r="D699939" i="1" s="1"/>
  <c r="C699940" i="1"/>
  <c r="D699940" i="1" s="1"/>
  <c r="C699941" i="1"/>
  <c r="D699941" i="1" s="1"/>
  <c r="C699942" i="1"/>
  <c r="D699942" i="1" s="1"/>
  <c r="C699943" i="1"/>
  <c r="D699943" i="1" s="1"/>
  <c r="C699944" i="1"/>
  <c r="D699944" i="1" s="1"/>
  <c r="C699945" i="1"/>
  <c r="D699945" i="1" s="1"/>
  <c r="C699946" i="1"/>
  <c r="D699946" i="1" s="1"/>
  <c r="C699947" i="1"/>
  <c r="D699947" i="1" s="1"/>
  <c r="C699948" i="1"/>
  <c r="D699948" i="1" s="1"/>
  <c r="C699949" i="1"/>
  <c r="D699949" i="1" s="1"/>
  <c r="C699950" i="1"/>
  <c r="D699950" i="1" s="1"/>
  <c r="C699951" i="1"/>
  <c r="D699951" i="1" s="1"/>
  <c r="C699952" i="1"/>
  <c r="D699952" i="1" s="1"/>
  <c r="C699953" i="1"/>
  <c r="D699953" i="1" s="1"/>
  <c r="C699954" i="1"/>
  <c r="D699954" i="1" s="1"/>
  <c r="C699955" i="1"/>
  <c r="D699955" i="1" s="1"/>
  <c r="C699956" i="1"/>
  <c r="D699956" i="1" s="1"/>
  <c r="C699957" i="1"/>
  <c r="D699957" i="1" s="1"/>
  <c r="C699958" i="1"/>
  <c r="D699958" i="1" s="1"/>
  <c r="C699959" i="1"/>
  <c r="D699959" i="1" s="1"/>
  <c r="C699960" i="1"/>
  <c r="D699960" i="1" s="1"/>
  <c r="C699961" i="1"/>
  <c r="D699961" i="1" s="1"/>
  <c r="C699962" i="1"/>
  <c r="D699962" i="1" s="1"/>
  <c r="C699963" i="1"/>
  <c r="D699963" i="1" s="1"/>
  <c r="C699964" i="1"/>
  <c r="D699964" i="1" s="1"/>
  <c r="C699965" i="1"/>
  <c r="D699965" i="1" s="1"/>
  <c r="C699966" i="1"/>
  <c r="D699966" i="1" s="1"/>
  <c r="C699967" i="1"/>
  <c r="D699967" i="1" s="1"/>
  <c r="C699968" i="1"/>
  <c r="D699968" i="1" s="1"/>
  <c r="C699969" i="1"/>
  <c r="D699969" i="1" s="1"/>
  <c r="C699970" i="1"/>
  <c r="D699970" i="1" s="1"/>
  <c r="C699971" i="1"/>
  <c r="D699971" i="1" s="1"/>
  <c r="C699972" i="1"/>
  <c r="D699972" i="1" s="1"/>
  <c r="C699973" i="1"/>
  <c r="D699973" i="1" s="1"/>
  <c r="C699974" i="1"/>
  <c r="D699974" i="1" s="1"/>
  <c r="C699975" i="1"/>
  <c r="D699975" i="1" s="1"/>
  <c r="C699976" i="1"/>
  <c r="D699976" i="1" s="1"/>
  <c r="C699977" i="1"/>
  <c r="D699977" i="1" s="1"/>
  <c r="C699978" i="1"/>
  <c r="D699978" i="1" s="1"/>
  <c r="C699979" i="1"/>
  <c r="D699979" i="1" s="1"/>
  <c r="C699980" i="1"/>
  <c r="D699980" i="1" s="1"/>
  <c r="C699981" i="1"/>
  <c r="D699981" i="1" s="1"/>
  <c r="C699982" i="1"/>
  <c r="D699982" i="1" s="1"/>
  <c r="C699983" i="1"/>
  <c r="D699983" i="1" s="1"/>
  <c r="C699984" i="1"/>
  <c r="D699984" i="1" s="1"/>
  <c r="C699985" i="1"/>
  <c r="D699985" i="1" s="1"/>
  <c r="C699986" i="1"/>
  <c r="D699986" i="1" s="1"/>
  <c r="C699987" i="1"/>
  <c r="D699987" i="1" s="1"/>
  <c r="C699988" i="1"/>
  <c r="D699988" i="1" s="1"/>
  <c r="C699989" i="1"/>
  <c r="D699989" i="1" s="1"/>
  <c r="C699990" i="1"/>
  <c r="D699990" i="1" s="1"/>
  <c r="C699991" i="1"/>
  <c r="D699991" i="1" s="1"/>
  <c r="C699992" i="1"/>
  <c r="D699992" i="1" s="1"/>
  <c r="C699993" i="1"/>
  <c r="D699993" i="1" s="1"/>
  <c r="C699994" i="1"/>
  <c r="D699994" i="1" s="1"/>
  <c r="C699995" i="1"/>
  <c r="D699995" i="1" s="1"/>
  <c r="C699996" i="1"/>
  <c r="D699996" i="1" s="1"/>
  <c r="C699997" i="1"/>
  <c r="D699997" i="1" s="1"/>
  <c r="C699998" i="1"/>
  <c r="D699998" i="1" s="1"/>
  <c r="C699999" i="1"/>
  <c r="D699999" i="1" s="1"/>
  <c r="C700000" i="1"/>
  <c r="D700000" i="1" s="1"/>
  <c r="C700001" i="1"/>
  <c r="D700001" i="1" s="1"/>
  <c r="C700002" i="1"/>
  <c r="D700002" i="1" s="1"/>
  <c r="C700003" i="1"/>
  <c r="D700003" i="1" s="1"/>
  <c r="C700004" i="1"/>
  <c r="D700004" i="1" s="1"/>
  <c r="C700005" i="1"/>
  <c r="D700005" i="1" s="1"/>
  <c r="C700006" i="1"/>
  <c r="D700006" i="1" s="1"/>
  <c r="C700007" i="1"/>
  <c r="D700007" i="1" s="1"/>
  <c r="C700008" i="1"/>
  <c r="D700008" i="1" s="1"/>
  <c r="C700009" i="1"/>
  <c r="D700009" i="1" s="1"/>
  <c r="C700010" i="1"/>
  <c r="D700010" i="1" s="1"/>
  <c r="C700011" i="1"/>
  <c r="D700011" i="1" s="1"/>
  <c r="C700012" i="1"/>
  <c r="D700012" i="1" s="1"/>
  <c r="C700013" i="1"/>
  <c r="D700013" i="1" s="1"/>
  <c r="C700014" i="1"/>
  <c r="D700014" i="1" s="1"/>
  <c r="C700015" i="1"/>
  <c r="D700015" i="1" s="1"/>
  <c r="C700016" i="1"/>
  <c r="D700016" i="1" s="1"/>
  <c r="C700017" i="1"/>
  <c r="D700017" i="1" s="1"/>
  <c r="C700018" i="1"/>
  <c r="D700018" i="1" s="1"/>
  <c r="C700019" i="1"/>
  <c r="D700019" i="1" s="1"/>
  <c r="C700020" i="1"/>
  <c r="D700020" i="1" s="1"/>
  <c r="C700021" i="1"/>
  <c r="D700021" i="1" s="1"/>
  <c r="C700022" i="1"/>
  <c r="D700022" i="1" s="1"/>
  <c r="C700023" i="1"/>
  <c r="D700023" i="1" s="1"/>
  <c r="C700024" i="1"/>
  <c r="D700024" i="1" s="1"/>
  <c r="C700025" i="1"/>
  <c r="D700025" i="1" s="1"/>
  <c r="C700026" i="1"/>
  <c r="D700026" i="1" s="1"/>
  <c r="C700027" i="1"/>
  <c r="D700027" i="1" s="1"/>
  <c r="C700028" i="1"/>
  <c r="D700028" i="1" s="1"/>
  <c r="C700029" i="1"/>
  <c r="D700029" i="1" s="1"/>
  <c r="C700030" i="1"/>
  <c r="D700030" i="1" s="1"/>
  <c r="C700031" i="1"/>
  <c r="D700031" i="1" s="1"/>
  <c r="C700032" i="1"/>
  <c r="D700032" i="1" s="1"/>
  <c r="C700033" i="1"/>
  <c r="D700033" i="1" s="1"/>
  <c r="C700034" i="1"/>
  <c r="D700034" i="1" s="1"/>
  <c r="C700035" i="1"/>
  <c r="D700035" i="1" s="1"/>
  <c r="C700036" i="1"/>
  <c r="D700036" i="1" s="1"/>
  <c r="C700037" i="1"/>
  <c r="D700037" i="1" s="1"/>
  <c r="C700038" i="1"/>
  <c r="D700038" i="1" s="1"/>
  <c r="C700039" i="1"/>
  <c r="D700039" i="1" s="1"/>
  <c r="C700040" i="1"/>
  <c r="D700040" i="1" s="1"/>
  <c r="C700041" i="1"/>
  <c r="D700041" i="1" s="1"/>
  <c r="C700042" i="1"/>
  <c r="D700042" i="1" s="1"/>
  <c r="C700043" i="1"/>
  <c r="D700043" i="1" s="1"/>
  <c r="C700044" i="1"/>
  <c r="D700044" i="1" s="1"/>
  <c r="C700045" i="1"/>
  <c r="D700045" i="1" s="1"/>
  <c r="C700046" i="1"/>
  <c r="D700046" i="1" s="1"/>
  <c r="C700047" i="1"/>
  <c r="D700047" i="1" s="1"/>
  <c r="C700048" i="1"/>
  <c r="D700048" i="1" s="1"/>
  <c r="C700049" i="1"/>
  <c r="D700049" i="1" s="1"/>
  <c r="C700050" i="1"/>
  <c r="D700050" i="1" s="1"/>
  <c r="C700051" i="1"/>
  <c r="D700051" i="1" s="1"/>
  <c r="C700052" i="1"/>
  <c r="D700052" i="1" s="1"/>
  <c r="C700053" i="1"/>
  <c r="D700053" i="1" s="1"/>
  <c r="C700054" i="1"/>
  <c r="D700054" i="1" s="1"/>
  <c r="C700055" i="1"/>
  <c r="D700055" i="1" s="1"/>
  <c r="C700056" i="1"/>
  <c r="D700056" i="1" s="1"/>
  <c r="C700057" i="1"/>
  <c r="D700057" i="1" s="1"/>
  <c r="C700058" i="1"/>
  <c r="D700058" i="1" s="1"/>
  <c r="C700059" i="1"/>
  <c r="D700059" i="1" s="1"/>
  <c r="C700060" i="1"/>
  <c r="D700060" i="1" s="1"/>
  <c r="C700061" i="1"/>
  <c r="D700061" i="1" s="1"/>
  <c r="C700062" i="1"/>
  <c r="D700062" i="1" s="1"/>
  <c r="C700063" i="1"/>
  <c r="D700063" i="1" s="1"/>
  <c r="C700064" i="1"/>
  <c r="D700064" i="1" s="1"/>
  <c r="C700065" i="1"/>
  <c r="D700065" i="1" s="1"/>
  <c r="C700066" i="1"/>
  <c r="D700066" i="1" s="1"/>
  <c r="C700067" i="1"/>
  <c r="D700067" i="1" s="1"/>
  <c r="C700068" i="1"/>
  <c r="D700068" i="1" s="1"/>
  <c r="C700069" i="1"/>
  <c r="D700069" i="1" s="1"/>
  <c r="C700070" i="1"/>
  <c r="D700070" i="1" s="1"/>
  <c r="C700071" i="1"/>
  <c r="D700071" i="1" s="1"/>
  <c r="C700072" i="1"/>
  <c r="D700072" i="1" s="1"/>
  <c r="C700073" i="1"/>
  <c r="D700073" i="1" s="1"/>
  <c r="C700074" i="1"/>
  <c r="D700074" i="1" s="1"/>
  <c r="C700075" i="1"/>
  <c r="D700075" i="1" s="1"/>
  <c r="C700076" i="1"/>
  <c r="D700076" i="1" s="1"/>
  <c r="C700077" i="1"/>
  <c r="D700077" i="1" s="1"/>
  <c r="C700078" i="1"/>
  <c r="D700078" i="1" s="1"/>
  <c r="C700079" i="1"/>
  <c r="D700079" i="1" s="1"/>
  <c r="C700080" i="1"/>
  <c r="D700080" i="1" s="1"/>
  <c r="C700081" i="1"/>
  <c r="D700081" i="1" s="1"/>
  <c r="C700082" i="1"/>
  <c r="D700082" i="1" s="1"/>
  <c r="C700083" i="1"/>
  <c r="D700083" i="1" s="1"/>
  <c r="C700084" i="1"/>
  <c r="D700084" i="1" s="1"/>
  <c r="C700085" i="1"/>
  <c r="D700085" i="1" s="1"/>
  <c r="C700086" i="1"/>
  <c r="D700086" i="1" s="1"/>
  <c r="C700087" i="1"/>
  <c r="D700087" i="1" s="1"/>
  <c r="C700088" i="1"/>
  <c r="D700088" i="1" s="1"/>
  <c r="C700089" i="1"/>
  <c r="D700089" i="1" s="1"/>
  <c r="C700090" i="1"/>
  <c r="D700090" i="1" s="1"/>
  <c r="C700091" i="1"/>
  <c r="D700091" i="1" s="1"/>
  <c r="C700092" i="1"/>
  <c r="D700092" i="1" s="1"/>
  <c r="C700093" i="1"/>
  <c r="D700093" i="1" s="1"/>
  <c r="C700094" i="1"/>
  <c r="D700094" i="1" s="1"/>
  <c r="C700095" i="1"/>
  <c r="D700095" i="1" s="1"/>
  <c r="C700096" i="1"/>
  <c r="D700096" i="1" s="1"/>
  <c r="C700097" i="1"/>
  <c r="D700097" i="1" s="1"/>
  <c r="C700098" i="1"/>
  <c r="D700098" i="1" s="1"/>
  <c r="C700099" i="1"/>
  <c r="D700099" i="1" s="1"/>
  <c r="C700100" i="1"/>
  <c r="D700100" i="1" s="1"/>
  <c r="C700101" i="1"/>
  <c r="D700101" i="1" s="1"/>
  <c r="C700102" i="1"/>
  <c r="D700102" i="1" s="1"/>
  <c r="C700103" i="1"/>
  <c r="D700103" i="1" s="1"/>
  <c r="C700104" i="1"/>
  <c r="D700104" i="1" s="1"/>
  <c r="C700105" i="1"/>
  <c r="D700105" i="1" s="1"/>
  <c r="C700106" i="1"/>
  <c r="D700106" i="1" s="1"/>
  <c r="C700107" i="1"/>
  <c r="D700107" i="1" s="1"/>
  <c r="C700108" i="1"/>
  <c r="D700108" i="1" s="1"/>
  <c r="C700109" i="1"/>
  <c r="D700109" i="1" s="1"/>
  <c r="C700110" i="1"/>
  <c r="D700110" i="1" s="1"/>
  <c r="C700111" i="1"/>
  <c r="D700111" i="1" s="1"/>
  <c r="C700112" i="1"/>
  <c r="D700112" i="1" s="1"/>
  <c r="C700113" i="1"/>
  <c r="D700113" i="1" s="1"/>
  <c r="C700114" i="1"/>
  <c r="D700114" i="1" s="1"/>
  <c r="C700115" i="1"/>
  <c r="D700115" i="1" s="1"/>
  <c r="C700116" i="1"/>
  <c r="D700116" i="1" s="1"/>
  <c r="C700117" i="1"/>
  <c r="D700117" i="1" s="1"/>
  <c r="C700118" i="1"/>
  <c r="D700118" i="1" s="1"/>
  <c r="C700119" i="1"/>
  <c r="D700119" i="1" s="1"/>
  <c r="C700120" i="1"/>
  <c r="D700120" i="1" s="1"/>
  <c r="C700121" i="1"/>
  <c r="D700121" i="1" s="1"/>
  <c r="C700122" i="1"/>
  <c r="D700122" i="1" s="1"/>
  <c r="C700123" i="1"/>
  <c r="D700123" i="1" s="1"/>
  <c r="C700124" i="1"/>
  <c r="D700124" i="1" s="1"/>
  <c r="C700125" i="1"/>
  <c r="D700125" i="1" s="1"/>
  <c r="C700126" i="1"/>
  <c r="D700126" i="1" s="1"/>
  <c r="C700127" i="1"/>
  <c r="D700127" i="1" s="1"/>
  <c r="C700128" i="1"/>
  <c r="D700128" i="1" s="1"/>
  <c r="C700129" i="1"/>
  <c r="D700129" i="1" s="1"/>
  <c r="C700130" i="1"/>
  <c r="D700130" i="1" s="1"/>
  <c r="C700131" i="1"/>
  <c r="D700131" i="1" s="1"/>
  <c r="C700132" i="1"/>
  <c r="D700132" i="1" s="1"/>
  <c r="C700133" i="1"/>
  <c r="D700133" i="1" s="1"/>
  <c r="C700134" i="1"/>
  <c r="D700134" i="1" s="1"/>
  <c r="C700135" i="1"/>
  <c r="D700135" i="1" s="1"/>
  <c r="C700136" i="1"/>
  <c r="D700136" i="1" s="1"/>
  <c r="C700137" i="1"/>
  <c r="D700137" i="1" s="1"/>
  <c r="C700138" i="1"/>
  <c r="D700138" i="1" s="1"/>
  <c r="C700139" i="1"/>
  <c r="D700139" i="1" s="1"/>
  <c r="C700140" i="1"/>
  <c r="D700140" i="1" s="1"/>
  <c r="C700141" i="1"/>
  <c r="D700141" i="1" s="1"/>
  <c r="C700142" i="1"/>
  <c r="D700142" i="1" s="1"/>
  <c r="C700143" i="1"/>
  <c r="D700143" i="1" s="1"/>
  <c r="C700144" i="1"/>
  <c r="D700144" i="1" s="1"/>
  <c r="C700145" i="1"/>
  <c r="D700145" i="1" s="1"/>
  <c r="C700146" i="1"/>
  <c r="D700146" i="1" s="1"/>
  <c r="C700147" i="1"/>
  <c r="D700147" i="1" s="1"/>
  <c r="C700148" i="1"/>
  <c r="D700148" i="1" s="1"/>
  <c r="C700149" i="1"/>
  <c r="D700149" i="1" s="1"/>
  <c r="C700150" i="1"/>
  <c r="D700150" i="1" s="1"/>
  <c r="C700151" i="1"/>
  <c r="D700151" i="1" s="1"/>
  <c r="C700152" i="1"/>
  <c r="D700152" i="1" s="1"/>
  <c r="C700153" i="1"/>
  <c r="D700153" i="1" s="1"/>
  <c r="C700154" i="1"/>
  <c r="D700154" i="1" s="1"/>
  <c r="C700155" i="1"/>
  <c r="D700155" i="1" s="1"/>
  <c r="C700156" i="1"/>
  <c r="D700156" i="1" s="1"/>
  <c r="C700157" i="1"/>
  <c r="D700157" i="1" s="1"/>
  <c r="C700158" i="1"/>
  <c r="D700158" i="1" s="1"/>
  <c r="C700159" i="1"/>
  <c r="D700159" i="1" s="1"/>
  <c r="C700160" i="1"/>
  <c r="D700160" i="1" s="1"/>
  <c r="C700161" i="1"/>
  <c r="D700161" i="1" s="1"/>
  <c r="C700162" i="1"/>
  <c r="D700162" i="1" s="1"/>
  <c r="C700163" i="1"/>
  <c r="D700163" i="1" s="1"/>
  <c r="C700164" i="1"/>
  <c r="D700164" i="1" s="1"/>
  <c r="C700165" i="1"/>
  <c r="D700165" i="1" s="1"/>
  <c r="C700166" i="1"/>
  <c r="D700166" i="1" s="1"/>
  <c r="C700167" i="1"/>
  <c r="D700167" i="1" s="1"/>
  <c r="C700168" i="1"/>
  <c r="D700168" i="1" s="1"/>
  <c r="C700169" i="1"/>
  <c r="D700169" i="1" s="1"/>
  <c r="C700170" i="1"/>
  <c r="D700170" i="1" s="1"/>
  <c r="C700171" i="1"/>
  <c r="D700171" i="1" s="1"/>
  <c r="C700172" i="1"/>
  <c r="D700172" i="1" s="1"/>
  <c r="C700173" i="1"/>
  <c r="D700173" i="1" s="1"/>
  <c r="C700174" i="1"/>
  <c r="D700174" i="1" s="1"/>
  <c r="C700175" i="1"/>
  <c r="D700175" i="1" s="1"/>
  <c r="C700176" i="1"/>
  <c r="D700176" i="1" s="1"/>
  <c r="C700177" i="1"/>
  <c r="D700177" i="1" s="1"/>
  <c r="C700178" i="1"/>
  <c r="D700178" i="1" s="1"/>
  <c r="C700179" i="1"/>
  <c r="D700179" i="1" s="1"/>
  <c r="C700180" i="1"/>
  <c r="D700180" i="1" s="1"/>
  <c r="C700181" i="1"/>
  <c r="D700181" i="1" s="1"/>
  <c r="C700182" i="1"/>
  <c r="D700182" i="1" s="1"/>
  <c r="C700183" i="1"/>
  <c r="D700183" i="1" s="1"/>
  <c r="C700184" i="1"/>
  <c r="D700184" i="1" s="1"/>
  <c r="C700185" i="1"/>
  <c r="D700185" i="1" s="1"/>
  <c r="C700186" i="1"/>
  <c r="D700186" i="1" s="1"/>
  <c r="C700187" i="1"/>
  <c r="D700187" i="1" s="1"/>
  <c r="C700188" i="1"/>
  <c r="D700188" i="1" s="1"/>
  <c r="C700189" i="1"/>
  <c r="D700189" i="1" s="1"/>
  <c r="C700190" i="1"/>
  <c r="D700190" i="1" s="1"/>
  <c r="C700191" i="1"/>
  <c r="D700191" i="1" s="1"/>
  <c r="C700192" i="1"/>
  <c r="D700192" i="1" s="1"/>
  <c r="C700193" i="1"/>
  <c r="D700193" i="1" s="1"/>
  <c r="C700194" i="1"/>
  <c r="D700194" i="1" s="1"/>
  <c r="C700195" i="1"/>
  <c r="D700195" i="1" s="1"/>
  <c r="C700196" i="1"/>
  <c r="D700196" i="1" s="1"/>
  <c r="C700197" i="1"/>
  <c r="D700197" i="1" s="1"/>
  <c r="C700198" i="1"/>
  <c r="D700198" i="1" s="1"/>
  <c r="C700199" i="1"/>
  <c r="D700199" i="1" s="1"/>
  <c r="C700200" i="1"/>
  <c r="D700200" i="1" s="1"/>
  <c r="C700201" i="1"/>
  <c r="D700201" i="1" s="1"/>
  <c r="C700202" i="1"/>
  <c r="D700202" i="1" s="1"/>
  <c r="C700203" i="1"/>
  <c r="D700203" i="1" s="1"/>
  <c r="C700204" i="1"/>
  <c r="D700204" i="1" s="1"/>
  <c r="C700205" i="1"/>
  <c r="D700205" i="1" s="1"/>
  <c r="C700206" i="1"/>
  <c r="D700206" i="1" s="1"/>
  <c r="C700207" i="1"/>
  <c r="D700207" i="1" s="1"/>
  <c r="C700208" i="1"/>
  <c r="D700208" i="1" s="1"/>
  <c r="C700209" i="1"/>
  <c r="D700209" i="1" s="1"/>
  <c r="C700210" i="1"/>
  <c r="D700210" i="1" s="1"/>
  <c r="C700211" i="1"/>
  <c r="D700211" i="1" s="1"/>
  <c r="C700212" i="1"/>
  <c r="D700212" i="1" s="1"/>
  <c r="C700213" i="1"/>
  <c r="D700213" i="1" s="1"/>
  <c r="C700214" i="1"/>
  <c r="D700214" i="1" s="1"/>
  <c r="C700215" i="1"/>
  <c r="D700215" i="1" s="1"/>
  <c r="C700216" i="1"/>
  <c r="D700216" i="1" s="1"/>
  <c r="C700217" i="1"/>
  <c r="D700217" i="1" s="1"/>
  <c r="C700218" i="1"/>
  <c r="D700218" i="1" s="1"/>
  <c r="C700219" i="1"/>
  <c r="D700219" i="1" s="1"/>
  <c r="C700220" i="1"/>
  <c r="D700220" i="1" s="1"/>
  <c r="C700221" i="1"/>
  <c r="D700221" i="1" s="1"/>
  <c r="C700222" i="1"/>
  <c r="D700222" i="1" s="1"/>
  <c r="C700223" i="1"/>
  <c r="D700223" i="1" s="1"/>
  <c r="C700224" i="1"/>
  <c r="D700224" i="1" s="1"/>
  <c r="C700225" i="1"/>
  <c r="D700225" i="1" s="1"/>
  <c r="C700226" i="1"/>
  <c r="D700226" i="1" s="1"/>
  <c r="C700227" i="1"/>
  <c r="D700227" i="1" s="1"/>
  <c r="C700228" i="1"/>
  <c r="D700228" i="1" s="1"/>
  <c r="C700229" i="1"/>
  <c r="D700229" i="1" s="1"/>
  <c r="C700230" i="1"/>
  <c r="D700230" i="1" s="1"/>
  <c r="C700231" i="1"/>
  <c r="D700231" i="1" s="1"/>
  <c r="C700232" i="1"/>
  <c r="D700232" i="1" s="1"/>
  <c r="C700233" i="1"/>
  <c r="D700233" i="1" s="1"/>
  <c r="C700234" i="1"/>
  <c r="D700234" i="1" s="1"/>
  <c r="C700235" i="1"/>
  <c r="D700235" i="1" s="1"/>
  <c r="C700236" i="1"/>
  <c r="D700236" i="1" s="1"/>
  <c r="C700237" i="1"/>
  <c r="D700237" i="1" s="1"/>
  <c r="C700238" i="1"/>
  <c r="D700238" i="1" s="1"/>
  <c r="C700239" i="1"/>
  <c r="D700239" i="1" s="1"/>
  <c r="C700240" i="1"/>
  <c r="D700240" i="1" s="1"/>
  <c r="C700241" i="1"/>
  <c r="D700241" i="1" s="1"/>
  <c r="C700242" i="1"/>
  <c r="D700242" i="1" s="1"/>
  <c r="C700243" i="1"/>
  <c r="D700243" i="1" s="1"/>
  <c r="C700244" i="1"/>
  <c r="D700244" i="1" s="1"/>
  <c r="C700245" i="1"/>
  <c r="D700245" i="1" s="1"/>
  <c r="C700246" i="1"/>
  <c r="D700246" i="1" s="1"/>
  <c r="C700247" i="1"/>
  <c r="D700247" i="1" s="1"/>
  <c r="C700248" i="1"/>
  <c r="D700248" i="1" s="1"/>
  <c r="C700249" i="1"/>
  <c r="D700249" i="1" s="1"/>
  <c r="C700250" i="1"/>
  <c r="D700250" i="1" s="1"/>
  <c r="C700251" i="1"/>
  <c r="D700251" i="1" s="1"/>
  <c r="C700252" i="1"/>
  <c r="D700252" i="1" s="1"/>
  <c r="C700253" i="1"/>
  <c r="D700253" i="1" s="1"/>
  <c r="C700254" i="1"/>
  <c r="D700254" i="1" s="1"/>
  <c r="C700255" i="1"/>
  <c r="D700255" i="1" s="1"/>
  <c r="C700256" i="1"/>
  <c r="D700256" i="1" s="1"/>
  <c r="C700257" i="1"/>
  <c r="D700257" i="1" s="1"/>
  <c r="C700258" i="1"/>
  <c r="D700258" i="1" s="1"/>
  <c r="C700259" i="1"/>
  <c r="D700259" i="1" s="1"/>
  <c r="C700260" i="1"/>
  <c r="D700260" i="1" s="1"/>
  <c r="C700261" i="1"/>
  <c r="D700261" i="1" s="1"/>
  <c r="C700262" i="1"/>
  <c r="D700262" i="1" s="1"/>
  <c r="C700263" i="1"/>
  <c r="D700263" i="1" s="1"/>
  <c r="C700264" i="1"/>
  <c r="D700264" i="1" s="1"/>
  <c r="C700265" i="1"/>
  <c r="D700265" i="1" s="1"/>
  <c r="C700266" i="1"/>
  <c r="D700266" i="1" s="1"/>
  <c r="C700267" i="1"/>
  <c r="D700267" i="1" s="1"/>
  <c r="C700268" i="1"/>
  <c r="D700268" i="1" s="1"/>
  <c r="C700269" i="1"/>
  <c r="D700269" i="1" s="1"/>
  <c r="C700270" i="1"/>
  <c r="D700270" i="1" s="1"/>
  <c r="C700271" i="1"/>
  <c r="D700271" i="1" s="1"/>
  <c r="C700272" i="1"/>
  <c r="D700272" i="1" s="1"/>
  <c r="C700273" i="1"/>
  <c r="D700273" i="1" s="1"/>
  <c r="C700274" i="1"/>
  <c r="D700274" i="1" s="1"/>
  <c r="C700275" i="1"/>
  <c r="D700275" i="1" s="1"/>
  <c r="C700276" i="1"/>
  <c r="D700276" i="1" s="1"/>
  <c r="C700277" i="1"/>
  <c r="D700277" i="1" s="1"/>
  <c r="C700278" i="1"/>
  <c r="D700278" i="1" s="1"/>
  <c r="C700279" i="1"/>
  <c r="D700279" i="1" s="1"/>
  <c r="C700280" i="1"/>
  <c r="D700280" i="1" s="1"/>
  <c r="C700281" i="1"/>
  <c r="D700281" i="1" s="1"/>
  <c r="C700282" i="1"/>
  <c r="D700282" i="1" s="1"/>
  <c r="C700283" i="1"/>
  <c r="D700283" i="1" s="1"/>
  <c r="C700284" i="1"/>
  <c r="D700284" i="1" s="1"/>
  <c r="C700285" i="1"/>
  <c r="D700285" i="1" s="1"/>
  <c r="C700286" i="1"/>
  <c r="D700286" i="1" s="1"/>
  <c r="C700287" i="1"/>
  <c r="D700287" i="1" s="1"/>
  <c r="C700288" i="1"/>
  <c r="D700288" i="1" s="1"/>
  <c r="C700289" i="1"/>
  <c r="D700289" i="1" s="1"/>
  <c r="C700290" i="1"/>
  <c r="D700290" i="1" s="1"/>
  <c r="C700291" i="1"/>
  <c r="D700291" i="1" s="1"/>
  <c r="C700292" i="1"/>
  <c r="D700292" i="1" s="1"/>
  <c r="C700293" i="1"/>
  <c r="D700293" i="1" s="1"/>
  <c r="C700294" i="1"/>
  <c r="D700294" i="1" s="1"/>
  <c r="C700295" i="1"/>
  <c r="D700295" i="1" s="1"/>
  <c r="C700296" i="1"/>
  <c r="D700296" i="1" s="1"/>
  <c r="C700297" i="1"/>
  <c r="D700297" i="1" s="1"/>
  <c r="C700298" i="1"/>
  <c r="D700298" i="1" s="1"/>
  <c r="C700299" i="1"/>
  <c r="D700299" i="1" s="1"/>
  <c r="C700300" i="1"/>
  <c r="D700300" i="1" s="1"/>
  <c r="C700301" i="1"/>
  <c r="D700301" i="1" s="1"/>
  <c r="C700302" i="1"/>
  <c r="D700302" i="1" s="1"/>
  <c r="C700303" i="1"/>
  <c r="D700303" i="1" s="1"/>
  <c r="C700304" i="1"/>
  <c r="D700304" i="1" s="1"/>
  <c r="C700305" i="1"/>
  <c r="D700305" i="1" s="1"/>
  <c r="C700306" i="1"/>
  <c r="D700306" i="1" s="1"/>
  <c r="C700307" i="1"/>
  <c r="D700307" i="1" s="1"/>
  <c r="C700308" i="1"/>
  <c r="D700308" i="1" s="1"/>
  <c r="C700309" i="1"/>
  <c r="D700309" i="1" s="1"/>
  <c r="C700310" i="1"/>
  <c r="D700310" i="1" s="1"/>
  <c r="C700311" i="1"/>
  <c r="D700311" i="1" s="1"/>
  <c r="C700312" i="1"/>
  <c r="D700312" i="1" s="1"/>
  <c r="C700313" i="1"/>
  <c r="D700313" i="1" s="1"/>
  <c r="C700314" i="1"/>
  <c r="D700314" i="1" s="1"/>
  <c r="C700315" i="1"/>
  <c r="D700315" i="1" s="1"/>
  <c r="C700316" i="1"/>
  <c r="D700316" i="1" s="1"/>
  <c r="C700317" i="1"/>
  <c r="D700317" i="1" s="1"/>
  <c r="C700318" i="1"/>
  <c r="D700318" i="1" s="1"/>
  <c r="C700319" i="1"/>
  <c r="D700319" i="1" s="1"/>
  <c r="C700320" i="1"/>
  <c r="D700320" i="1" s="1"/>
  <c r="C700321" i="1"/>
  <c r="D700321" i="1" s="1"/>
  <c r="C700322" i="1"/>
  <c r="D700322" i="1" s="1"/>
  <c r="C700323" i="1"/>
  <c r="D700323" i="1" s="1"/>
  <c r="C700324" i="1"/>
  <c r="D700324" i="1" s="1"/>
  <c r="C700325" i="1"/>
  <c r="D700325" i="1" s="1"/>
  <c r="C700326" i="1"/>
  <c r="D700326" i="1" s="1"/>
  <c r="C700327" i="1"/>
  <c r="D700327" i="1" s="1"/>
  <c r="C700328" i="1"/>
  <c r="D700328" i="1" s="1"/>
  <c r="C700329" i="1"/>
  <c r="D700329" i="1" s="1"/>
  <c r="C700330" i="1"/>
  <c r="D700330" i="1" s="1"/>
  <c r="C700331" i="1"/>
  <c r="D700331" i="1" s="1"/>
  <c r="C700332" i="1"/>
  <c r="D700332" i="1" s="1"/>
  <c r="C700333" i="1"/>
  <c r="D700333" i="1" s="1"/>
  <c r="C700334" i="1"/>
  <c r="D700334" i="1" s="1"/>
  <c r="C700335" i="1"/>
  <c r="D700335" i="1" s="1"/>
  <c r="C700336" i="1"/>
  <c r="D700336" i="1" s="1"/>
  <c r="C700337" i="1"/>
  <c r="D700337" i="1" s="1"/>
  <c r="C700338" i="1"/>
  <c r="D700338" i="1" s="1"/>
  <c r="C700339" i="1"/>
  <c r="D700339" i="1" s="1"/>
  <c r="C700340" i="1"/>
  <c r="D700340" i="1" s="1"/>
  <c r="C700341" i="1"/>
  <c r="D700341" i="1" s="1"/>
  <c r="C700342" i="1"/>
  <c r="D700342" i="1" s="1"/>
  <c r="C700343" i="1"/>
  <c r="D700343" i="1" s="1"/>
  <c r="C700344" i="1"/>
  <c r="D700344" i="1" s="1"/>
  <c r="C700345" i="1"/>
  <c r="D700345" i="1" s="1"/>
  <c r="C700346" i="1"/>
  <c r="D700346" i="1" s="1"/>
  <c r="C700347" i="1"/>
  <c r="D700347" i="1" s="1"/>
  <c r="C700348" i="1"/>
  <c r="D700348" i="1" s="1"/>
  <c r="C700349" i="1"/>
  <c r="D700349" i="1" s="1"/>
  <c r="C700350" i="1"/>
  <c r="D700350" i="1" s="1"/>
  <c r="C700351" i="1"/>
  <c r="D700351" i="1" s="1"/>
  <c r="C700352" i="1"/>
  <c r="D700352" i="1" s="1"/>
  <c r="C700353" i="1"/>
  <c r="D700353" i="1" s="1"/>
  <c r="C700354" i="1"/>
  <c r="D700354" i="1" s="1"/>
  <c r="C700355" i="1"/>
  <c r="D700355" i="1" s="1"/>
  <c r="C700356" i="1"/>
  <c r="D700356" i="1" s="1"/>
  <c r="C700357" i="1"/>
  <c r="D700357" i="1" s="1"/>
  <c r="C700358" i="1"/>
  <c r="D700358" i="1" s="1"/>
  <c r="C700359" i="1"/>
  <c r="D700359" i="1" s="1"/>
  <c r="C700360" i="1"/>
  <c r="D700360" i="1" s="1"/>
  <c r="C700361" i="1"/>
  <c r="D700361" i="1" s="1"/>
  <c r="C700362" i="1"/>
  <c r="D700362" i="1" s="1"/>
  <c r="C700363" i="1"/>
  <c r="D700363" i="1" s="1"/>
  <c r="C700364" i="1"/>
  <c r="D700364" i="1" s="1"/>
  <c r="C700365" i="1"/>
  <c r="D700365" i="1" s="1"/>
  <c r="C700366" i="1"/>
  <c r="D700366" i="1" s="1"/>
  <c r="C700367" i="1"/>
  <c r="D700367" i="1" s="1"/>
  <c r="C700368" i="1"/>
  <c r="D700368" i="1" s="1"/>
  <c r="C700369" i="1"/>
  <c r="D700369" i="1" s="1"/>
  <c r="C700370" i="1"/>
  <c r="D700370" i="1" s="1"/>
  <c r="C700371" i="1"/>
  <c r="D700371" i="1" s="1"/>
  <c r="C700372" i="1"/>
  <c r="D700372" i="1" s="1"/>
  <c r="C700373" i="1"/>
  <c r="D700373" i="1" s="1"/>
  <c r="C700374" i="1"/>
  <c r="D700374" i="1" s="1"/>
  <c r="C700375" i="1"/>
  <c r="D700375" i="1" s="1"/>
  <c r="C700376" i="1"/>
  <c r="D700376" i="1" s="1"/>
  <c r="C700377" i="1"/>
  <c r="D700377" i="1" s="1"/>
  <c r="C700378" i="1"/>
  <c r="D700378" i="1" s="1"/>
  <c r="C700379" i="1"/>
  <c r="D700379" i="1" s="1"/>
  <c r="C700380" i="1"/>
  <c r="D700380" i="1" s="1"/>
  <c r="C700381" i="1"/>
  <c r="D700381" i="1" s="1"/>
  <c r="C700382" i="1"/>
  <c r="D700382" i="1" s="1"/>
  <c r="C700383" i="1"/>
  <c r="D700383" i="1" s="1"/>
  <c r="C700384" i="1"/>
  <c r="D700384" i="1" s="1"/>
  <c r="C700385" i="1"/>
  <c r="D700385" i="1" s="1"/>
  <c r="C700386" i="1"/>
  <c r="D700386" i="1" s="1"/>
  <c r="C700387" i="1"/>
  <c r="D700387" i="1" s="1"/>
  <c r="C700388" i="1"/>
  <c r="D700388" i="1" s="1"/>
  <c r="C700389" i="1"/>
  <c r="D700389" i="1" s="1"/>
  <c r="C700390" i="1"/>
  <c r="D700390" i="1" s="1"/>
  <c r="C700391" i="1"/>
  <c r="D700391" i="1" s="1"/>
  <c r="C700392" i="1"/>
  <c r="D700392" i="1" s="1"/>
  <c r="C700393" i="1"/>
  <c r="D700393" i="1" s="1"/>
  <c r="C700394" i="1"/>
  <c r="D700394" i="1" s="1"/>
  <c r="C700395" i="1"/>
  <c r="D700395" i="1" s="1"/>
  <c r="C700396" i="1"/>
  <c r="D700396" i="1" s="1"/>
  <c r="C700397" i="1"/>
  <c r="D700397" i="1" s="1"/>
  <c r="C700398" i="1"/>
  <c r="D700398" i="1" s="1"/>
  <c r="C700399" i="1"/>
  <c r="D700399" i="1" s="1"/>
  <c r="C700400" i="1"/>
  <c r="D700400" i="1" s="1"/>
  <c r="C700401" i="1"/>
  <c r="D700401" i="1" s="1"/>
  <c r="C700402" i="1"/>
  <c r="D700402" i="1" s="1"/>
  <c r="C700403" i="1"/>
  <c r="D700403" i="1" s="1"/>
  <c r="C700404" i="1"/>
  <c r="D700404" i="1" s="1"/>
  <c r="C700405" i="1"/>
  <c r="D700405" i="1" s="1"/>
  <c r="C700406" i="1"/>
  <c r="D700406" i="1" s="1"/>
  <c r="C700407" i="1"/>
  <c r="D700407" i="1" s="1"/>
  <c r="C700408" i="1"/>
  <c r="D700408" i="1" s="1"/>
  <c r="C700409" i="1"/>
  <c r="D700409" i="1" s="1"/>
  <c r="C700410" i="1"/>
  <c r="D700410" i="1" s="1"/>
  <c r="C700411" i="1"/>
  <c r="D700411" i="1" s="1"/>
  <c r="C700412" i="1"/>
  <c r="D700412" i="1" s="1"/>
  <c r="C700413" i="1"/>
  <c r="D700413" i="1" s="1"/>
  <c r="C700414" i="1"/>
  <c r="D700414" i="1" s="1"/>
  <c r="C700415" i="1"/>
  <c r="D700415" i="1" s="1"/>
  <c r="C700416" i="1"/>
  <c r="D700416" i="1" s="1"/>
  <c r="C700417" i="1"/>
  <c r="D700417" i="1" s="1"/>
  <c r="C700418" i="1"/>
  <c r="D700418" i="1" s="1"/>
  <c r="C700419" i="1"/>
  <c r="D700419" i="1" s="1"/>
  <c r="C700420" i="1"/>
  <c r="D700420" i="1" s="1"/>
  <c r="C700421" i="1"/>
  <c r="D700421" i="1" s="1"/>
  <c r="C700422" i="1"/>
  <c r="D700422" i="1" s="1"/>
  <c r="C700423" i="1"/>
  <c r="D700423" i="1" s="1"/>
  <c r="C700424" i="1"/>
  <c r="D700424" i="1" s="1"/>
  <c r="C700425" i="1"/>
  <c r="D700425" i="1" s="1"/>
  <c r="C700426" i="1"/>
  <c r="D700426" i="1" s="1"/>
  <c r="C700427" i="1"/>
  <c r="D700427" i="1" s="1"/>
  <c r="C700428" i="1"/>
  <c r="D700428" i="1" s="1"/>
  <c r="C700429" i="1"/>
  <c r="D700429" i="1" s="1"/>
  <c r="C700430" i="1"/>
  <c r="D700430" i="1" s="1"/>
  <c r="C700431" i="1"/>
  <c r="D700431" i="1" s="1"/>
  <c r="C700432" i="1"/>
  <c r="D700432" i="1" s="1"/>
  <c r="C700433" i="1"/>
  <c r="D700433" i="1" s="1"/>
  <c r="C700434" i="1"/>
  <c r="D700434" i="1" s="1"/>
  <c r="C700435" i="1"/>
  <c r="D700435" i="1" s="1"/>
  <c r="C700436" i="1"/>
  <c r="D700436" i="1" s="1"/>
  <c r="C700437" i="1"/>
  <c r="D700437" i="1" s="1"/>
  <c r="C700438" i="1"/>
  <c r="D700438" i="1" s="1"/>
  <c r="C700439" i="1"/>
  <c r="D700439" i="1" s="1"/>
  <c r="C700440" i="1"/>
  <c r="D700440" i="1" s="1"/>
  <c r="C700441" i="1"/>
  <c r="D700441" i="1" s="1"/>
  <c r="C700442" i="1"/>
  <c r="D700442" i="1" s="1"/>
  <c r="C700443" i="1"/>
  <c r="D700443" i="1" s="1"/>
  <c r="C700444" i="1"/>
  <c r="D700444" i="1" s="1"/>
  <c r="C700445" i="1"/>
  <c r="D700445" i="1" s="1"/>
  <c r="C700446" i="1"/>
  <c r="D700446" i="1" s="1"/>
  <c r="C700447" i="1"/>
  <c r="D700447" i="1" s="1"/>
  <c r="C700448" i="1"/>
  <c r="D700448" i="1" s="1"/>
  <c r="C700449" i="1"/>
  <c r="D700449" i="1" s="1"/>
  <c r="C700450" i="1"/>
  <c r="D700450" i="1" s="1"/>
  <c r="C700451" i="1"/>
  <c r="D700451" i="1" s="1"/>
  <c r="C700452" i="1"/>
  <c r="D700452" i="1" s="1"/>
  <c r="C700453" i="1"/>
  <c r="D700453" i="1" s="1"/>
  <c r="C700454" i="1"/>
  <c r="D700454" i="1" s="1"/>
  <c r="C700455" i="1"/>
  <c r="D700455" i="1" s="1"/>
  <c r="C700456" i="1"/>
  <c r="D700456" i="1" s="1"/>
  <c r="C700457" i="1"/>
  <c r="D700457" i="1" s="1"/>
  <c r="C700458" i="1"/>
  <c r="D700458" i="1" s="1"/>
  <c r="C700459" i="1"/>
  <c r="D700459" i="1" s="1"/>
  <c r="C700460" i="1"/>
  <c r="D700460" i="1" s="1"/>
  <c r="C700461" i="1"/>
  <c r="D700461" i="1" s="1"/>
  <c r="C700462" i="1"/>
  <c r="D700462" i="1" s="1"/>
  <c r="C700463" i="1"/>
  <c r="D700463" i="1" s="1"/>
  <c r="C700464" i="1"/>
  <c r="D700464" i="1" s="1"/>
  <c r="C700465" i="1"/>
  <c r="D700465" i="1" s="1"/>
  <c r="C700466" i="1"/>
  <c r="D700466" i="1" s="1"/>
  <c r="C700467" i="1"/>
  <c r="D700467" i="1" s="1"/>
  <c r="C700468" i="1"/>
  <c r="D700468" i="1" s="1"/>
  <c r="C700469" i="1"/>
  <c r="D700469" i="1" s="1"/>
  <c r="C700470" i="1"/>
  <c r="D700470" i="1" s="1"/>
  <c r="C700471" i="1"/>
  <c r="D700471" i="1" s="1"/>
  <c r="C700472" i="1"/>
  <c r="D700472" i="1" s="1"/>
  <c r="C700473" i="1"/>
  <c r="D700473" i="1" s="1"/>
  <c r="C700474" i="1"/>
  <c r="D700474" i="1" s="1"/>
  <c r="C700475" i="1"/>
  <c r="D700475" i="1" s="1"/>
  <c r="C700476" i="1"/>
  <c r="D700476" i="1" s="1"/>
  <c r="C700477" i="1"/>
  <c r="D700477" i="1" s="1"/>
  <c r="C700478" i="1"/>
  <c r="D700478" i="1" s="1"/>
  <c r="C700479" i="1"/>
  <c r="D700479" i="1" s="1"/>
  <c r="C700480" i="1"/>
  <c r="D700480" i="1" s="1"/>
  <c r="C700481" i="1"/>
  <c r="D700481" i="1" s="1"/>
  <c r="C700482" i="1"/>
  <c r="D700482" i="1" s="1"/>
  <c r="C700483" i="1"/>
  <c r="D700483" i="1" s="1"/>
  <c r="C700484" i="1"/>
  <c r="D700484" i="1" s="1"/>
  <c r="C700485" i="1"/>
  <c r="D700485" i="1" s="1"/>
  <c r="C700486" i="1"/>
  <c r="D700486" i="1" s="1"/>
  <c r="C700487" i="1"/>
  <c r="D700487" i="1" s="1"/>
  <c r="C700488" i="1"/>
  <c r="D700488" i="1" s="1"/>
  <c r="C700489" i="1"/>
  <c r="D700489" i="1" s="1"/>
  <c r="C700490" i="1"/>
  <c r="D700490" i="1" s="1"/>
  <c r="C700491" i="1"/>
  <c r="D700491" i="1" s="1"/>
  <c r="C700492" i="1"/>
  <c r="D700492" i="1" s="1"/>
  <c r="C700493" i="1"/>
  <c r="D700493" i="1" s="1"/>
  <c r="C700494" i="1"/>
  <c r="D700494" i="1" s="1"/>
  <c r="C700495" i="1"/>
  <c r="D700495" i="1" s="1"/>
  <c r="C700496" i="1"/>
  <c r="D700496" i="1" s="1"/>
  <c r="C700497" i="1"/>
  <c r="D700497" i="1" s="1"/>
  <c r="C700498" i="1"/>
  <c r="D700498" i="1" s="1"/>
  <c r="C700499" i="1"/>
  <c r="D700499" i="1" s="1"/>
  <c r="C700500" i="1"/>
  <c r="D700500" i="1" s="1"/>
  <c r="C700501" i="1"/>
  <c r="D700501" i="1" s="1"/>
  <c r="C700502" i="1"/>
  <c r="D700502" i="1" s="1"/>
  <c r="C700503" i="1"/>
  <c r="D700503" i="1" s="1"/>
  <c r="C700504" i="1"/>
  <c r="D700504" i="1" s="1"/>
  <c r="C700505" i="1"/>
  <c r="D700505" i="1" s="1"/>
  <c r="C700506" i="1"/>
  <c r="D700506" i="1" s="1"/>
  <c r="C700507" i="1"/>
  <c r="D700507" i="1" s="1"/>
  <c r="C700508" i="1"/>
  <c r="D700508" i="1" s="1"/>
  <c r="C700509" i="1"/>
  <c r="D700509" i="1" s="1"/>
  <c r="C700510" i="1"/>
  <c r="D700510" i="1" s="1"/>
  <c r="C700511" i="1"/>
  <c r="D700511" i="1" s="1"/>
  <c r="C700512" i="1"/>
  <c r="D700512" i="1" s="1"/>
  <c r="C700513" i="1"/>
  <c r="D700513" i="1" s="1"/>
  <c r="C700514" i="1"/>
  <c r="D700514" i="1" s="1"/>
  <c r="C700515" i="1"/>
  <c r="D700515" i="1" s="1"/>
  <c r="C700516" i="1"/>
  <c r="D700516" i="1" s="1"/>
  <c r="C700517" i="1"/>
  <c r="D700517" i="1" s="1"/>
  <c r="C700518" i="1"/>
  <c r="D700518" i="1" s="1"/>
  <c r="C700519" i="1"/>
  <c r="D700519" i="1" s="1"/>
  <c r="C700520" i="1"/>
  <c r="D700520" i="1" s="1"/>
  <c r="C700521" i="1"/>
  <c r="D700521" i="1" s="1"/>
  <c r="C700522" i="1"/>
  <c r="D700522" i="1" s="1"/>
  <c r="C700523" i="1"/>
  <c r="D700523" i="1" s="1"/>
  <c r="C700524" i="1"/>
  <c r="D700524" i="1" s="1"/>
  <c r="C700525" i="1"/>
  <c r="D700525" i="1" s="1"/>
  <c r="C700526" i="1"/>
  <c r="D700526" i="1" s="1"/>
  <c r="C700527" i="1"/>
  <c r="D700527" i="1" s="1"/>
  <c r="C700528" i="1"/>
  <c r="D700528" i="1" s="1"/>
  <c r="C700529" i="1"/>
  <c r="D700529" i="1" s="1"/>
  <c r="C700530" i="1"/>
  <c r="D700530" i="1" s="1"/>
  <c r="C700531" i="1"/>
  <c r="D700531" i="1" s="1"/>
  <c r="C700532" i="1"/>
  <c r="D700532" i="1" s="1"/>
  <c r="C700533" i="1"/>
  <c r="D700533" i="1" s="1"/>
  <c r="C700534" i="1"/>
  <c r="D700534" i="1" s="1"/>
  <c r="C700535" i="1"/>
  <c r="D700535" i="1" s="1"/>
  <c r="C700536" i="1"/>
  <c r="D700536" i="1" s="1"/>
  <c r="C700537" i="1"/>
  <c r="D700537" i="1" s="1"/>
  <c r="C700538" i="1"/>
  <c r="D700538" i="1" s="1"/>
  <c r="C700539" i="1"/>
  <c r="D700539" i="1" s="1"/>
  <c r="C700540" i="1"/>
  <c r="D700540" i="1" s="1"/>
  <c r="C700541" i="1"/>
  <c r="D700541" i="1" s="1"/>
  <c r="C700542" i="1"/>
  <c r="D700542" i="1" s="1"/>
  <c r="C700543" i="1"/>
  <c r="D700543" i="1" s="1"/>
  <c r="C700544" i="1"/>
  <c r="D700544" i="1" s="1"/>
  <c r="C700545" i="1"/>
  <c r="D700545" i="1" s="1"/>
  <c r="C700546" i="1"/>
  <c r="D700546" i="1" s="1"/>
  <c r="C700547" i="1"/>
  <c r="D700547" i="1" s="1"/>
  <c r="C700548" i="1"/>
  <c r="D700548" i="1" s="1"/>
  <c r="C700549" i="1"/>
  <c r="D700549" i="1" s="1"/>
  <c r="C700550" i="1"/>
  <c r="D700550" i="1" s="1"/>
  <c r="C700551" i="1"/>
  <c r="D700551" i="1" s="1"/>
  <c r="C700552" i="1"/>
  <c r="D700552" i="1" s="1"/>
  <c r="C700553" i="1"/>
  <c r="D700553" i="1" s="1"/>
  <c r="C700554" i="1"/>
  <c r="D700554" i="1" s="1"/>
  <c r="C700555" i="1"/>
  <c r="D700555" i="1" s="1"/>
  <c r="C700556" i="1"/>
  <c r="D700556" i="1" s="1"/>
  <c r="C700557" i="1"/>
  <c r="D700557" i="1" s="1"/>
  <c r="C700558" i="1"/>
  <c r="D700558" i="1" s="1"/>
  <c r="C700559" i="1"/>
  <c r="D700559" i="1" s="1"/>
  <c r="C700560" i="1"/>
  <c r="D700560" i="1" s="1"/>
  <c r="C700561" i="1"/>
  <c r="D700561" i="1" s="1"/>
  <c r="C700562" i="1"/>
  <c r="D700562" i="1" s="1"/>
  <c r="C700563" i="1"/>
  <c r="D700563" i="1" s="1"/>
  <c r="C700564" i="1"/>
  <c r="D700564" i="1" s="1"/>
  <c r="C700565" i="1"/>
  <c r="D700565" i="1" s="1"/>
  <c r="C700566" i="1"/>
  <c r="D700566" i="1" s="1"/>
  <c r="C700567" i="1"/>
  <c r="D700567" i="1" s="1"/>
  <c r="C700568" i="1"/>
  <c r="D700568" i="1" s="1"/>
  <c r="C700569" i="1"/>
  <c r="D700569" i="1" s="1"/>
  <c r="C700570" i="1"/>
  <c r="D700570" i="1" s="1"/>
  <c r="C700571" i="1"/>
  <c r="D700571" i="1" s="1"/>
  <c r="C700572" i="1"/>
  <c r="D700572" i="1" s="1"/>
  <c r="C700573" i="1"/>
  <c r="D700573" i="1" s="1"/>
  <c r="C700574" i="1"/>
  <c r="D700574" i="1" s="1"/>
  <c r="C700575" i="1"/>
  <c r="D700575" i="1" s="1"/>
  <c r="C700576" i="1"/>
  <c r="D700576" i="1" s="1"/>
  <c r="C700577" i="1"/>
  <c r="D700577" i="1" s="1"/>
  <c r="C700578" i="1"/>
  <c r="D700578" i="1" s="1"/>
  <c r="C700579" i="1"/>
  <c r="D700579" i="1" s="1"/>
  <c r="C700580" i="1"/>
  <c r="D700580" i="1" s="1"/>
  <c r="C700581" i="1"/>
  <c r="D700581" i="1" s="1"/>
  <c r="C700582" i="1"/>
  <c r="D700582" i="1" s="1"/>
  <c r="C700583" i="1"/>
  <c r="D700583" i="1" s="1"/>
  <c r="C700584" i="1"/>
  <c r="D700584" i="1" s="1"/>
  <c r="C700585" i="1"/>
  <c r="D700585" i="1" s="1"/>
  <c r="C700586" i="1"/>
  <c r="D700586" i="1" s="1"/>
  <c r="C700587" i="1"/>
  <c r="D700587" i="1" s="1"/>
  <c r="C700588" i="1"/>
  <c r="D700588" i="1" s="1"/>
  <c r="C700589" i="1"/>
  <c r="D700589" i="1" s="1"/>
  <c r="C700590" i="1"/>
  <c r="D700590" i="1" s="1"/>
  <c r="C700591" i="1"/>
  <c r="D700591" i="1" s="1"/>
  <c r="C700592" i="1"/>
  <c r="D700592" i="1" s="1"/>
  <c r="C700593" i="1"/>
  <c r="D700593" i="1" s="1"/>
  <c r="C700594" i="1"/>
  <c r="D700594" i="1" s="1"/>
  <c r="C700595" i="1"/>
  <c r="D700595" i="1" s="1"/>
  <c r="C700596" i="1"/>
  <c r="D700596" i="1" s="1"/>
  <c r="C700597" i="1"/>
  <c r="D700597" i="1" s="1"/>
  <c r="C700598" i="1"/>
  <c r="D700598" i="1" s="1"/>
  <c r="C700599" i="1"/>
  <c r="D700599" i="1" s="1"/>
  <c r="C700600" i="1"/>
  <c r="D700600" i="1" s="1"/>
  <c r="C700601" i="1"/>
  <c r="D700601" i="1" s="1"/>
  <c r="C700602" i="1"/>
  <c r="D700602" i="1" s="1"/>
  <c r="C700603" i="1"/>
  <c r="D700603" i="1" s="1"/>
  <c r="C700604" i="1"/>
  <c r="D700604" i="1" s="1"/>
  <c r="C700605" i="1"/>
  <c r="D700605" i="1" s="1"/>
  <c r="C700606" i="1"/>
  <c r="D700606" i="1" s="1"/>
  <c r="C700607" i="1"/>
  <c r="D700607" i="1" s="1"/>
  <c r="C700608" i="1"/>
  <c r="D700608" i="1" s="1"/>
  <c r="C700609" i="1"/>
  <c r="D700609" i="1" s="1"/>
  <c r="C700610" i="1"/>
  <c r="D700610" i="1" s="1"/>
  <c r="C700611" i="1"/>
  <c r="D700611" i="1" s="1"/>
  <c r="C700612" i="1"/>
  <c r="D700612" i="1" s="1"/>
  <c r="C700613" i="1"/>
  <c r="D700613" i="1" s="1"/>
  <c r="C700614" i="1"/>
  <c r="D700614" i="1" s="1"/>
  <c r="C700615" i="1"/>
  <c r="D700615" i="1" s="1"/>
  <c r="C700616" i="1"/>
  <c r="D700616" i="1" s="1"/>
  <c r="C700617" i="1"/>
  <c r="D700617" i="1" s="1"/>
  <c r="C700618" i="1"/>
  <c r="D700618" i="1" s="1"/>
  <c r="C700619" i="1"/>
  <c r="D700619" i="1" s="1"/>
  <c r="C700620" i="1"/>
  <c r="D700620" i="1" s="1"/>
  <c r="C700621" i="1"/>
  <c r="D700621" i="1" s="1"/>
  <c r="C700622" i="1"/>
  <c r="D700622" i="1" s="1"/>
  <c r="C700623" i="1"/>
  <c r="D700623" i="1" s="1"/>
  <c r="C700624" i="1"/>
  <c r="D700624" i="1" s="1"/>
  <c r="C700625" i="1"/>
  <c r="D700625" i="1" s="1"/>
  <c r="C700626" i="1"/>
  <c r="D700626" i="1" s="1"/>
  <c r="C700627" i="1"/>
  <c r="D700627" i="1" s="1"/>
  <c r="C700628" i="1"/>
  <c r="D700628" i="1" s="1"/>
  <c r="C700629" i="1"/>
  <c r="D700629" i="1" s="1"/>
  <c r="C700630" i="1"/>
  <c r="D700630" i="1" s="1"/>
  <c r="C700631" i="1"/>
  <c r="D700631" i="1" s="1"/>
  <c r="C700632" i="1"/>
  <c r="D700632" i="1" s="1"/>
  <c r="C700633" i="1"/>
  <c r="D700633" i="1" s="1"/>
  <c r="C700634" i="1"/>
  <c r="D700634" i="1" s="1"/>
  <c r="C700635" i="1"/>
  <c r="D700635" i="1" s="1"/>
  <c r="C700636" i="1"/>
  <c r="D700636" i="1" s="1"/>
  <c r="C700637" i="1"/>
  <c r="D700637" i="1" s="1"/>
  <c r="C700638" i="1"/>
  <c r="D700638" i="1" s="1"/>
  <c r="C700639" i="1"/>
  <c r="D700639" i="1" s="1"/>
  <c r="C700640" i="1"/>
  <c r="D700640" i="1" s="1"/>
  <c r="C700641" i="1"/>
  <c r="D700641" i="1" s="1"/>
  <c r="C700642" i="1"/>
  <c r="D700642" i="1" s="1"/>
  <c r="C700643" i="1"/>
  <c r="D700643" i="1" s="1"/>
  <c r="C700644" i="1"/>
  <c r="D700644" i="1" s="1"/>
  <c r="C700645" i="1"/>
  <c r="D700645" i="1" s="1"/>
  <c r="C700646" i="1"/>
  <c r="D700646" i="1" s="1"/>
  <c r="C700647" i="1"/>
  <c r="D700647" i="1" s="1"/>
  <c r="C700648" i="1"/>
  <c r="D700648" i="1" s="1"/>
  <c r="C700649" i="1"/>
  <c r="D700649" i="1" s="1"/>
  <c r="C700650" i="1"/>
  <c r="D700650" i="1" s="1"/>
  <c r="C700651" i="1"/>
  <c r="D700651" i="1" s="1"/>
  <c r="C700652" i="1"/>
  <c r="D700652" i="1" s="1"/>
  <c r="C700653" i="1"/>
  <c r="D700653" i="1" s="1"/>
  <c r="C700654" i="1"/>
  <c r="D700654" i="1" s="1"/>
  <c r="C700655" i="1"/>
  <c r="D700655" i="1" s="1"/>
  <c r="C700656" i="1"/>
  <c r="D700656" i="1" s="1"/>
  <c r="C700657" i="1"/>
  <c r="D700657" i="1" s="1"/>
  <c r="C700658" i="1"/>
  <c r="D700658" i="1" s="1"/>
  <c r="C700659" i="1"/>
  <c r="D700659" i="1" s="1"/>
  <c r="C700660" i="1"/>
  <c r="D700660" i="1" s="1"/>
  <c r="C700661" i="1"/>
  <c r="D700661" i="1" s="1"/>
  <c r="C700662" i="1"/>
  <c r="D700662" i="1" s="1"/>
  <c r="C700663" i="1"/>
  <c r="D700663" i="1" s="1"/>
  <c r="C700664" i="1"/>
  <c r="D700664" i="1" s="1"/>
  <c r="C700665" i="1"/>
  <c r="D700665" i="1" s="1"/>
  <c r="C700666" i="1"/>
  <c r="D700666" i="1" s="1"/>
  <c r="C700667" i="1"/>
  <c r="D700667" i="1" s="1"/>
  <c r="C700668" i="1"/>
  <c r="D700668" i="1" s="1"/>
  <c r="C700669" i="1"/>
  <c r="D700669" i="1" s="1"/>
  <c r="C700670" i="1"/>
  <c r="D700670" i="1" s="1"/>
  <c r="C700671" i="1"/>
  <c r="D700671" i="1" s="1"/>
  <c r="C700672" i="1"/>
  <c r="D700672" i="1" s="1"/>
  <c r="C700673" i="1"/>
  <c r="D700673" i="1" s="1"/>
  <c r="C700674" i="1"/>
  <c r="D700674" i="1" s="1"/>
  <c r="C700675" i="1"/>
  <c r="D700675" i="1" s="1"/>
  <c r="C700676" i="1"/>
  <c r="D700676" i="1" s="1"/>
  <c r="C700677" i="1"/>
  <c r="D700677" i="1" s="1"/>
  <c r="C700678" i="1"/>
  <c r="D700678" i="1" s="1"/>
  <c r="C700679" i="1"/>
  <c r="D700679" i="1" s="1"/>
  <c r="C700680" i="1"/>
  <c r="D700680" i="1" s="1"/>
  <c r="C700681" i="1"/>
  <c r="D700681" i="1" s="1"/>
  <c r="C700682" i="1"/>
  <c r="D700682" i="1" s="1"/>
  <c r="C700683" i="1"/>
  <c r="D700683" i="1" s="1"/>
  <c r="C700684" i="1"/>
  <c r="D700684" i="1" s="1"/>
  <c r="C700685" i="1"/>
  <c r="D700685" i="1" s="1"/>
  <c r="C700686" i="1"/>
  <c r="D700686" i="1" s="1"/>
  <c r="C700687" i="1"/>
  <c r="D700687" i="1" s="1"/>
  <c r="C700688" i="1"/>
  <c r="D700688" i="1" s="1"/>
  <c r="C700689" i="1"/>
  <c r="D700689" i="1" s="1"/>
  <c r="C700690" i="1"/>
  <c r="D700690" i="1" s="1"/>
  <c r="C700691" i="1"/>
  <c r="D700691" i="1" s="1"/>
  <c r="C700692" i="1"/>
  <c r="D700692" i="1" s="1"/>
  <c r="C700693" i="1"/>
  <c r="D700693" i="1" s="1"/>
  <c r="C700694" i="1"/>
  <c r="D700694" i="1" s="1"/>
  <c r="C700695" i="1"/>
  <c r="D700695" i="1" s="1"/>
  <c r="C700696" i="1"/>
  <c r="D700696" i="1" s="1"/>
  <c r="C700697" i="1"/>
  <c r="D700697" i="1" s="1"/>
  <c r="C700698" i="1"/>
  <c r="D700698" i="1" s="1"/>
  <c r="C700699" i="1"/>
  <c r="D700699" i="1" s="1"/>
  <c r="C700700" i="1"/>
  <c r="D700700" i="1" s="1"/>
  <c r="C700701" i="1"/>
  <c r="D700701" i="1" s="1"/>
  <c r="C700702" i="1"/>
  <c r="D700702" i="1" s="1"/>
  <c r="C700703" i="1"/>
  <c r="D700703" i="1" s="1"/>
  <c r="C700704" i="1"/>
  <c r="D700704" i="1" s="1"/>
  <c r="C700705" i="1"/>
  <c r="D700705" i="1" s="1"/>
  <c r="C700706" i="1"/>
  <c r="D700706" i="1" s="1"/>
  <c r="C700707" i="1"/>
  <c r="D700707" i="1" s="1"/>
  <c r="C700708" i="1"/>
  <c r="D700708" i="1" s="1"/>
  <c r="C700709" i="1"/>
  <c r="D700709" i="1" s="1"/>
  <c r="C700710" i="1"/>
  <c r="D700710" i="1" s="1"/>
  <c r="C700711" i="1"/>
  <c r="D700711" i="1" s="1"/>
  <c r="C700712" i="1"/>
  <c r="D700712" i="1" s="1"/>
  <c r="C700713" i="1"/>
  <c r="D700713" i="1" s="1"/>
  <c r="C700714" i="1"/>
  <c r="D700714" i="1" s="1"/>
  <c r="C700715" i="1"/>
  <c r="D700715" i="1" s="1"/>
  <c r="C700716" i="1"/>
  <c r="D700716" i="1" s="1"/>
  <c r="C700717" i="1"/>
  <c r="D700717" i="1" s="1"/>
  <c r="C700718" i="1"/>
  <c r="D700718" i="1" s="1"/>
  <c r="C700719" i="1"/>
  <c r="D700719" i="1" s="1"/>
  <c r="C700720" i="1"/>
  <c r="D700720" i="1" s="1"/>
  <c r="C700721" i="1"/>
  <c r="D700721" i="1" s="1"/>
  <c r="C700722" i="1"/>
  <c r="D700722" i="1" s="1"/>
  <c r="C700723" i="1"/>
  <c r="D700723" i="1" s="1"/>
  <c r="C700724" i="1"/>
  <c r="D700724" i="1" s="1"/>
  <c r="C700725" i="1"/>
  <c r="D700725" i="1" s="1"/>
  <c r="C700726" i="1"/>
  <c r="D700726" i="1" s="1"/>
  <c r="C700727" i="1"/>
  <c r="D700727" i="1" s="1"/>
  <c r="C700728" i="1"/>
  <c r="D700728" i="1" s="1"/>
  <c r="C700729" i="1"/>
  <c r="D700729" i="1" s="1"/>
  <c r="C700730" i="1"/>
  <c r="D700730" i="1" s="1"/>
  <c r="C700731" i="1"/>
  <c r="D700731" i="1" s="1"/>
  <c r="C700732" i="1"/>
  <c r="D700732" i="1" s="1"/>
  <c r="C700733" i="1"/>
  <c r="D700733" i="1" s="1"/>
  <c r="C700734" i="1"/>
  <c r="D700734" i="1" s="1"/>
  <c r="C700735" i="1"/>
  <c r="D700735" i="1" s="1"/>
  <c r="C700736" i="1"/>
  <c r="D700736" i="1" s="1"/>
  <c r="C700737" i="1"/>
  <c r="D700737" i="1" s="1"/>
  <c r="C700738" i="1"/>
  <c r="D700738" i="1" s="1"/>
  <c r="C700739" i="1"/>
  <c r="D700739" i="1" s="1"/>
  <c r="C700740" i="1"/>
  <c r="D700740" i="1" s="1"/>
  <c r="C700741" i="1"/>
  <c r="D700741" i="1" s="1"/>
  <c r="C700742" i="1"/>
  <c r="D700742" i="1" s="1"/>
  <c r="C700743" i="1"/>
  <c r="D700743" i="1" s="1"/>
  <c r="C700744" i="1"/>
  <c r="D700744" i="1" s="1"/>
  <c r="C700745" i="1"/>
  <c r="D700745" i="1" s="1"/>
  <c r="C700746" i="1"/>
  <c r="D700746" i="1" s="1"/>
  <c r="C700747" i="1"/>
  <c r="D700747" i="1" s="1"/>
  <c r="C700748" i="1"/>
  <c r="D700748" i="1" s="1"/>
  <c r="C700749" i="1"/>
  <c r="D700749" i="1" s="1"/>
  <c r="C700750" i="1"/>
  <c r="D700750" i="1" s="1"/>
  <c r="C700751" i="1"/>
  <c r="D700751" i="1" s="1"/>
  <c r="C700752" i="1"/>
  <c r="D700752" i="1" s="1"/>
  <c r="C700753" i="1"/>
  <c r="D700753" i="1" s="1"/>
  <c r="C700754" i="1"/>
  <c r="D700754" i="1" s="1"/>
  <c r="C700755" i="1"/>
  <c r="D700755" i="1" s="1"/>
  <c r="C700756" i="1"/>
  <c r="D700756" i="1" s="1"/>
  <c r="C700757" i="1"/>
  <c r="D700757" i="1" s="1"/>
  <c r="C700758" i="1"/>
  <c r="D700758" i="1" s="1"/>
  <c r="C700759" i="1"/>
  <c r="D700759" i="1" s="1"/>
  <c r="C700760" i="1"/>
  <c r="D700760" i="1" s="1"/>
  <c r="C700761" i="1"/>
  <c r="D700761" i="1" s="1"/>
  <c r="C700762" i="1"/>
  <c r="D700762" i="1" s="1"/>
  <c r="C700763" i="1"/>
  <c r="D700763" i="1" s="1"/>
  <c r="C700764" i="1"/>
  <c r="D700764" i="1" s="1"/>
  <c r="C700765" i="1"/>
  <c r="D700765" i="1" s="1"/>
  <c r="C700766" i="1"/>
  <c r="D700766" i="1" s="1"/>
  <c r="C700767" i="1"/>
  <c r="D700767" i="1" s="1"/>
  <c r="C700768" i="1"/>
  <c r="D700768" i="1" s="1"/>
  <c r="C700769" i="1"/>
  <c r="D700769" i="1" s="1"/>
  <c r="C700770" i="1"/>
  <c r="D700770" i="1" s="1"/>
  <c r="C700771" i="1"/>
  <c r="D700771" i="1" s="1"/>
  <c r="C700772" i="1"/>
  <c r="D700772" i="1" s="1"/>
  <c r="C700773" i="1"/>
  <c r="D700773" i="1" s="1"/>
  <c r="C700774" i="1"/>
  <c r="D700774" i="1" s="1"/>
  <c r="C700775" i="1"/>
  <c r="D700775" i="1" s="1"/>
  <c r="C700776" i="1"/>
  <c r="D700776" i="1" s="1"/>
  <c r="C700777" i="1"/>
  <c r="D700777" i="1" s="1"/>
  <c r="C700778" i="1"/>
  <c r="D700778" i="1" s="1"/>
  <c r="C700779" i="1"/>
  <c r="D700779" i="1" s="1"/>
  <c r="C700780" i="1"/>
  <c r="D700780" i="1" s="1"/>
  <c r="C700781" i="1"/>
  <c r="D700781" i="1" s="1"/>
  <c r="C700782" i="1"/>
  <c r="D700782" i="1" s="1"/>
  <c r="C700783" i="1"/>
  <c r="D700783" i="1" s="1"/>
  <c r="C700784" i="1"/>
  <c r="D700784" i="1" s="1"/>
  <c r="C700785" i="1"/>
  <c r="D700785" i="1" s="1"/>
  <c r="C700786" i="1"/>
  <c r="D700786" i="1" s="1"/>
  <c r="C700787" i="1"/>
  <c r="D700787" i="1" s="1"/>
  <c r="C700788" i="1"/>
  <c r="D700788" i="1" s="1"/>
  <c r="C700789" i="1"/>
  <c r="D700789" i="1" s="1"/>
  <c r="C700790" i="1"/>
  <c r="D700790" i="1" s="1"/>
  <c r="C700791" i="1"/>
  <c r="D700791" i="1" s="1"/>
  <c r="C700792" i="1"/>
  <c r="D700792" i="1" s="1"/>
  <c r="C700793" i="1"/>
  <c r="D700793" i="1" s="1"/>
  <c r="C700794" i="1"/>
  <c r="D700794" i="1" s="1"/>
  <c r="C700795" i="1"/>
  <c r="D700795" i="1" s="1"/>
  <c r="C700796" i="1"/>
  <c r="D700796" i="1" s="1"/>
  <c r="C700797" i="1"/>
  <c r="D700797" i="1" s="1"/>
  <c r="C700798" i="1"/>
  <c r="D700798" i="1" s="1"/>
  <c r="C700799" i="1"/>
  <c r="D700799" i="1" s="1"/>
  <c r="C700800" i="1"/>
  <c r="D700800" i="1" s="1"/>
  <c r="C700801" i="1"/>
  <c r="D700801" i="1" s="1"/>
  <c r="C700802" i="1"/>
  <c r="D700802" i="1" s="1"/>
  <c r="C700803" i="1"/>
  <c r="D700803" i="1" s="1"/>
  <c r="C700804" i="1"/>
  <c r="D700804" i="1" s="1"/>
  <c r="C700805" i="1"/>
  <c r="D700805" i="1" s="1"/>
  <c r="C700806" i="1"/>
  <c r="D700806" i="1" s="1"/>
  <c r="C700807" i="1"/>
  <c r="D700807" i="1" s="1"/>
  <c r="C700808" i="1"/>
  <c r="D700808" i="1" s="1"/>
  <c r="C700809" i="1"/>
  <c r="D700809" i="1" s="1"/>
  <c r="C700810" i="1"/>
  <c r="D700810" i="1" s="1"/>
  <c r="C700811" i="1"/>
  <c r="D700811" i="1" s="1"/>
  <c r="C700812" i="1"/>
  <c r="D700812" i="1" s="1"/>
  <c r="C700813" i="1"/>
  <c r="D700813" i="1" s="1"/>
  <c r="C700814" i="1"/>
  <c r="D700814" i="1" s="1"/>
  <c r="C700815" i="1"/>
  <c r="D700815" i="1" s="1"/>
  <c r="C700816" i="1"/>
  <c r="D700816" i="1" s="1"/>
  <c r="C700817" i="1"/>
  <c r="D700817" i="1" s="1"/>
  <c r="C700818" i="1"/>
  <c r="D700818" i="1" s="1"/>
  <c r="C700819" i="1"/>
  <c r="D700819" i="1" s="1"/>
  <c r="C700820" i="1"/>
  <c r="D700820" i="1" s="1"/>
  <c r="C700821" i="1"/>
  <c r="D700821" i="1" s="1"/>
  <c r="C700822" i="1"/>
  <c r="D700822" i="1" s="1"/>
  <c r="C700823" i="1"/>
  <c r="D700823" i="1" s="1"/>
  <c r="C700824" i="1"/>
  <c r="D700824" i="1" s="1"/>
  <c r="C700825" i="1"/>
  <c r="D700825" i="1" s="1"/>
  <c r="C700826" i="1"/>
  <c r="D700826" i="1" s="1"/>
  <c r="C700827" i="1"/>
  <c r="D700827" i="1" s="1"/>
  <c r="C700828" i="1"/>
  <c r="D700828" i="1" s="1"/>
  <c r="C700829" i="1"/>
  <c r="D700829" i="1" s="1"/>
  <c r="C700830" i="1"/>
  <c r="D700830" i="1" s="1"/>
  <c r="C700831" i="1"/>
  <c r="D700831" i="1" s="1"/>
  <c r="C700832" i="1"/>
  <c r="D700832" i="1" s="1"/>
  <c r="C700833" i="1"/>
  <c r="D700833" i="1" s="1"/>
  <c r="C700834" i="1"/>
  <c r="D700834" i="1" s="1"/>
  <c r="C700835" i="1"/>
  <c r="D700835" i="1" s="1"/>
  <c r="C700836" i="1"/>
  <c r="D700836" i="1" s="1"/>
  <c r="C700837" i="1"/>
  <c r="D700837" i="1" s="1"/>
  <c r="C700838" i="1"/>
  <c r="D700838" i="1" s="1"/>
  <c r="C700839" i="1"/>
  <c r="D700839" i="1" s="1"/>
  <c r="C700840" i="1"/>
  <c r="D700840" i="1" s="1"/>
  <c r="C700841" i="1"/>
  <c r="D700841" i="1" s="1"/>
  <c r="C700842" i="1"/>
  <c r="D700842" i="1" s="1"/>
  <c r="C700843" i="1"/>
  <c r="D700843" i="1" s="1"/>
  <c r="C700844" i="1"/>
  <c r="D700844" i="1" s="1"/>
  <c r="C700845" i="1"/>
  <c r="D700845" i="1" s="1"/>
  <c r="C700846" i="1"/>
  <c r="D700846" i="1" s="1"/>
  <c r="C700847" i="1"/>
  <c r="D700847" i="1" s="1"/>
  <c r="C700848" i="1"/>
  <c r="D700848" i="1" s="1"/>
  <c r="C700849" i="1"/>
  <c r="D700849" i="1" s="1"/>
  <c r="C700850" i="1"/>
  <c r="D700850" i="1" s="1"/>
  <c r="C700851" i="1"/>
  <c r="D700851" i="1" s="1"/>
  <c r="C700852" i="1"/>
  <c r="D700852" i="1" s="1"/>
  <c r="C700853" i="1"/>
  <c r="D700853" i="1" s="1"/>
  <c r="C700854" i="1"/>
  <c r="D700854" i="1" s="1"/>
  <c r="C700855" i="1"/>
  <c r="D700855" i="1" s="1"/>
  <c r="C700856" i="1"/>
  <c r="D700856" i="1" s="1"/>
  <c r="C700857" i="1"/>
  <c r="D700857" i="1" s="1"/>
  <c r="C700858" i="1"/>
  <c r="D700858" i="1" s="1"/>
  <c r="C700859" i="1"/>
  <c r="D700859" i="1" s="1"/>
  <c r="C700860" i="1"/>
  <c r="D700860" i="1" s="1"/>
  <c r="C700861" i="1"/>
  <c r="D700861" i="1" s="1"/>
  <c r="C700862" i="1"/>
  <c r="D700862" i="1" s="1"/>
  <c r="C700863" i="1"/>
  <c r="D700863" i="1" s="1"/>
  <c r="C700864" i="1"/>
  <c r="D700864" i="1" s="1"/>
  <c r="C700865" i="1"/>
  <c r="D700865" i="1" s="1"/>
  <c r="C700866" i="1"/>
  <c r="D700866" i="1" s="1"/>
  <c r="C700867" i="1"/>
  <c r="D700867" i="1" s="1"/>
  <c r="C700868" i="1"/>
  <c r="D700868" i="1" s="1"/>
  <c r="C700869" i="1"/>
  <c r="D700869" i="1" s="1"/>
  <c r="C700870" i="1"/>
  <c r="D700870" i="1" s="1"/>
  <c r="C700871" i="1"/>
  <c r="D700871" i="1" s="1"/>
  <c r="C700872" i="1"/>
  <c r="D700872" i="1" s="1"/>
  <c r="C700873" i="1"/>
  <c r="D700873" i="1" s="1"/>
  <c r="C700874" i="1"/>
  <c r="D700874" i="1" s="1"/>
  <c r="C700875" i="1"/>
  <c r="D700875" i="1" s="1"/>
  <c r="C700876" i="1"/>
  <c r="D700876" i="1" s="1"/>
  <c r="C700877" i="1"/>
  <c r="D700877" i="1" s="1"/>
  <c r="C700878" i="1"/>
  <c r="D700878" i="1" s="1"/>
  <c r="C700879" i="1"/>
  <c r="D700879" i="1" s="1"/>
  <c r="C700880" i="1"/>
  <c r="D700880" i="1" s="1"/>
  <c r="C700881" i="1"/>
  <c r="D700881" i="1" s="1"/>
  <c r="C700882" i="1"/>
  <c r="D700882" i="1" s="1"/>
  <c r="C700883" i="1"/>
  <c r="D700883" i="1" s="1"/>
  <c r="C700884" i="1"/>
  <c r="D700884" i="1" s="1"/>
  <c r="C700885" i="1"/>
  <c r="D700885" i="1" s="1"/>
  <c r="C700886" i="1"/>
  <c r="D700886" i="1" s="1"/>
  <c r="C700887" i="1"/>
  <c r="D700887" i="1" s="1"/>
  <c r="C700888" i="1"/>
  <c r="D700888" i="1" s="1"/>
  <c r="C700889" i="1"/>
  <c r="D700889" i="1" s="1"/>
  <c r="C700890" i="1"/>
  <c r="D700890" i="1" s="1"/>
  <c r="C700891" i="1"/>
  <c r="D700891" i="1" s="1"/>
  <c r="C700892" i="1"/>
  <c r="D700892" i="1" s="1"/>
  <c r="C700893" i="1"/>
  <c r="D700893" i="1" s="1"/>
  <c r="C700894" i="1"/>
  <c r="D700894" i="1" s="1"/>
  <c r="C700895" i="1"/>
  <c r="D700895" i="1" s="1"/>
  <c r="C700896" i="1"/>
  <c r="D700896" i="1" s="1"/>
  <c r="C700897" i="1"/>
  <c r="D700897" i="1" s="1"/>
  <c r="C700898" i="1"/>
  <c r="D700898" i="1" s="1"/>
  <c r="C700899" i="1"/>
  <c r="D700899" i="1" s="1"/>
  <c r="C700900" i="1"/>
  <c r="D700900" i="1" s="1"/>
  <c r="C700901" i="1"/>
  <c r="D700901" i="1" s="1"/>
  <c r="C700902" i="1"/>
  <c r="D700902" i="1" s="1"/>
  <c r="C700903" i="1"/>
  <c r="D700903" i="1" s="1"/>
  <c r="C700904" i="1"/>
  <c r="D700904" i="1" s="1"/>
  <c r="C700905" i="1"/>
  <c r="D700905" i="1" s="1"/>
  <c r="C700906" i="1"/>
  <c r="D700906" i="1" s="1"/>
  <c r="C700907" i="1"/>
  <c r="D700907" i="1" s="1"/>
  <c r="C700908" i="1"/>
  <c r="D700908" i="1" s="1"/>
  <c r="C700909" i="1"/>
  <c r="D700909" i="1" s="1"/>
  <c r="C700910" i="1"/>
  <c r="D700910" i="1" s="1"/>
  <c r="C700911" i="1"/>
  <c r="D700911" i="1" s="1"/>
  <c r="C700912" i="1"/>
  <c r="D700912" i="1" s="1"/>
  <c r="C700913" i="1"/>
  <c r="D700913" i="1" s="1"/>
  <c r="C700914" i="1"/>
  <c r="D700914" i="1" s="1"/>
  <c r="C700915" i="1"/>
  <c r="D700915" i="1" s="1"/>
  <c r="C700916" i="1"/>
  <c r="D700916" i="1" s="1"/>
  <c r="C700917" i="1"/>
  <c r="D700917" i="1" s="1"/>
  <c r="C700918" i="1"/>
  <c r="D700918" i="1" s="1"/>
  <c r="C700919" i="1"/>
  <c r="D700919" i="1" s="1"/>
  <c r="C700920" i="1"/>
  <c r="D700920" i="1" s="1"/>
  <c r="C700921" i="1"/>
  <c r="D700921" i="1" s="1"/>
  <c r="C700922" i="1"/>
  <c r="D700922" i="1" s="1"/>
  <c r="C700923" i="1"/>
  <c r="D700923" i="1" s="1"/>
  <c r="C700924" i="1"/>
  <c r="D700924" i="1" s="1"/>
  <c r="C700925" i="1"/>
  <c r="D700925" i="1" s="1"/>
  <c r="C700926" i="1"/>
  <c r="D700926" i="1" s="1"/>
  <c r="C700927" i="1"/>
  <c r="D700927" i="1" s="1"/>
  <c r="C700928" i="1"/>
  <c r="D700928" i="1" s="1"/>
  <c r="C700929" i="1"/>
  <c r="D700929" i="1" s="1"/>
  <c r="C700930" i="1"/>
  <c r="D700930" i="1" s="1"/>
  <c r="C700931" i="1"/>
  <c r="D700931" i="1" s="1"/>
  <c r="C700932" i="1"/>
  <c r="D700932" i="1" s="1"/>
  <c r="C700933" i="1"/>
  <c r="D700933" i="1" s="1"/>
  <c r="C700934" i="1"/>
  <c r="D700934" i="1" s="1"/>
  <c r="C700935" i="1"/>
  <c r="D700935" i="1" s="1"/>
  <c r="C700936" i="1"/>
  <c r="D700936" i="1" s="1"/>
  <c r="C700937" i="1"/>
  <c r="D700937" i="1" s="1"/>
  <c r="C700938" i="1"/>
  <c r="D700938" i="1" s="1"/>
  <c r="C700939" i="1"/>
  <c r="D700939" i="1" s="1"/>
  <c r="C700940" i="1"/>
  <c r="D700940" i="1" s="1"/>
  <c r="C700941" i="1"/>
  <c r="D700941" i="1" s="1"/>
  <c r="C700942" i="1"/>
  <c r="D700942" i="1" s="1"/>
  <c r="C700943" i="1"/>
  <c r="D700943" i="1" s="1"/>
  <c r="C700944" i="1"/>
  <c r="D700944" i="1" s="1"/>
  <c r="C700945" i="1"/>
  <c r="D700945" i="1" s="1"/>
  <c r="C700946" i="1"/>
  <c r="D700946" i="1" s="1"/>
  <c r="C700947" i="1"/>
  <c r="D700947" i="1" s="1"/>
  <c r="C700948" i="1"/>
  <c r="D700948" i="1" s="1"/>
  <c r="C700949" i="1"/>
  <c r="D700949" i="1" s="1"/>
  <c r="C700950" i="1"/>
  <c r="D700950" i="1" s="1"/>
  <c r="C700951" i="1"/>
  <c r="D700951" i="1" s="1"/>
  <c r="C700952" i="1"/>
  <c r="D700952" i="1" s="1"/>
  <c r="C700953" i="1"/>
  <c r="D700953" i="1" s="1"/>
  <c r="C700954" i="1"/>
  <c r="D700954" i="1" s="1"/>
  <c r="C700955" i="1"/>
  <c r="D700955" i="1" s="1"/>
  <c r="C700956" i="1"/>
  <c r="D700956" i="1" s="1"/>
  <c r="C700957" i="1"/>
  <c r="D700957" i="1" s="1"/>
  <c r="C700958" i="1"/>
  <c r="D700958" i="1" s="1"/>
  <c r="C700959" i="1"/>
  <c r="D700959" i="1" s="1"/>
  <c r="C700960" i="1"/>
  <c r="D700960" i="1" s="1"/>
  <c r="C700961" i="1"/>
  <c r="D700961" i="1" s="1"/>
  <c r="C700962" i="1"/>
  <c r="D700962" i="1" s="1"/>
  <c r="C700963" i="1"/>
  <c r="D700963" i="1" s="1"/>
  <c r="C700964" i="1"/>
  <c r="D700964" i="1" s="1"/>
  <c r="C700965" i="1"/>
  <c r="D700965" i="1" s="1"/>
  <c r="C700966" i="1"/>
  <c r="D700966" i="1" s="1"/>
  <c r="C700967" i="1"/>
  <c r="D700967" i="1" s="1"/>
  <c r="C700968" i="1"/>
  <c r="D700968" i="1" s="1"/>
  <c r="C700969" i="1"/>
  <c r="D700969" i="1" s="1"/>
  <c r="C700970" i="1"/>
  <c r="D700970" i="1" s="1"/>
  <c r="C700971" i="1"/>
  <c r="D700971" i="1" s="1"/>
  <c r="C700972" i="1"/>
  <c r="D700972" i="1" s="1"/>
  <c r="C700973" i="1"/>
  <c r="D700973" i="1" s="1"/>
  <c r="C700974" i="1"/>
  <c r="D700974" i="1" s="1"/>
  <c r="C700975" i="1"/>
  <c r="D700975" i="1" s="1"/>
  <c r="C700976" i="1"/>
  <c r="D700976" i="1" s="1"/>
  <c r="C700977" i="1"/>
  <c r="D700977" i="1" s="1"/>
  <c r="C700978" i="1"/>
  <c r="D700978" i="1" s="1"/>
  <c r="C700979" i="1"/>
  <c r="D700979" i="1" s="1"/>
  <c r="C700980" i="1"/>
  <c r="D700980" i="1" s="1"/>
  <c r="C700981" i="1"/>
  <c r="D700981" i="1" s="1"/>
  <c r="C700982" i="1"/>
  <c r="D700982" i="1" s="1"/>
  <c r="C700983" i="1"/>
  <c r="D700983" i="1" s="1"/>
  <c r="C700984" i="1"/>
  <c r="D700984" i="1" s="1"/>
  <c r="C700985" i="1"/>
  <c r="D700985" i="1" s="1"/>
  <c r="C700986" i="1"/>
  <c r="D700986" i="1" s="1"/>
  <c r="C700987" i="1"/>
  <c r="D700987" i="1" s="1"/>
  <c r="C700988" i="1"/>
  <c r="D700988" i="1" s="1"/>
  <c r="C700989" i="1"/>
  <c r="D700989" i="1" s="1"/>
  <c r="C700990" i="1"/>
  <c r="D700990" i="1" s="1"/>
  <c r="C700991" i="1"/>
  <c r="D700991" i="1" s="1"/>
  <c r="C700992" i="1"/>
  <c r="D700992" i="1" s="1"/>
  <c r="C700993" i="1"/>
  <c r="D700993" i="1" s="1"/>
  <c r="C700994" i="1"/>
  <c r="D700994" i="1" s="1"/>
  <c r="C700995" i="1"/>
  <c r="D700995" i="1" s="1"/>
  <c r="C700996" i="1"/>
  <c r="D700996" i="1" s="1"/>
  <c r="C700997" i="1"/>
  <c r="D700997" i="1" s="1"/>
  <c r="C700998" i="1"/>
  <c r="D700998" i="1" s="1"/>
  <c r="C700999" i="1"/>
  <c r="D700999" i="1" s="1"/>
  <c r="C701000" i="1"/>
  <c r="D701000" i="1" s="1"/>
  <c r="C701001" i="1"/>
  <c r="D701001" i="1" s="1"/>
  <c r="C701002" i="1"/>
  <c r="D701002" i="1" s="1"/>
  <c r="C701003" i="1"/>
  <c r="D701003" i="1" s="1"/>
  <c r="C701004" i="1"/>
  <c r="D701004" i="1" s="1"/>
  <c r="C701005" i="1"/>
  <c r="D701005" i="1" s="1"/>
  <c r="C701006" i="1"/>
  <c r="D701006" i="1" s="1"/>
  <c r="C701007" i="1"/>
  <c r="D701007" i="1" s="1"/>
  <c r="C701008" i="1"/>
  <c r="D701008" i="1" s="1"/>
  <c r="C701009" i="1"/>
  <c r="D701009" i="1" s="1"/>
  <c r="C701010" i="1"/>
  <c r="D701010" i="1" s="1"/>
  <c r="C701011" i="1"/>
  <c r="D701011" i="1" s="1"/>
  <c r="C701012" i="1"/>
  <c r="D701012" i="1" s="1"/>
  <c r="C701013" i="1"/>
  <c r="D701013" i="1" s="1"/>
  <c r="C701014" i="1"/>
  <c r="D701014" i="1" s="1"/>
  <c r="C701015" i="1"/>
  <c r="D701015" i="1" s="1"/>
  <c r="C701016" i="1"/>
  <c r="D701016" i="1" s="1"/>
  <c r="C701017" i="1"/>
  <c r="D701017" i="1" s="1"/>
  <c r="C701018" i="1"/>
  <c r="D701018" i="1" s="1"/>
  <c r="C701019" i="1"/>
  <c r="D701019" i="1" s="1"/>
  <c r="C701020" i="1"/>
  <c r="D701020" i="1" s="1"/>
  <c r="C701021" i="1"/>
  <c r="D701021" i="1" s="1"/>
  <c r="C701022" i="1"/>
  <c r="D701022" i="1" s="1"/>
  <c r="C701023" i="1"/>
  <c r="D701023" i="1" s="1"/>
  <c r="C701024" i="1"/>
  <c r="D701024" i="1" s="1"/>
  <c r="C701025" i="1"/>
  <c r="D701025" i="1" s="1"/>
  <c r="C701026" i="1"/>
  <c r="D701026" i="1" s="1"/>
  <c r="C701027" i="1"/>
  <c r="D701027" i="1" s="1"/>
  <c r="C701028" i="1"/>
  <c r="D701028" i="1" s="1"/>
  <c r="C701029" i="1"/>
  <c r="D701029" i="1" s="1"/>
  <c r="C701030" i="1"/>
  <c r="D701030" i="1" s="1"/>
  <c r="C701031" i="1"/>
  <c r="D701031" i="1" s="1"/>
  <c r="C701032" i="1"/>
  <c r="D701032" i="1" s="1"/>
  <c r="C701033" i="1"/>
  <c r="D701033" i="1" s="1"/>
  <c r="C701034" i="1"/>
  <c r="D701034" i="1" s="1"/>
  <c r="C701035" i="1"/>
  <c r="D701035" i="1" s="1"/>
  <c r="C701036" i="1"/>
  <c r="D701036" i="1" s="1"/>
  <c r="C701037" i="1"/>
  <c r="D701037" i="1" s="1"/>
  <c r="C701038" i="1"/>
  <c r="D701038" i="1" s="1"/>
  <c r="C701039" i="1"/>
  <c r="D701039" i="1" s="1"/>
  <c r="C701040" i="1"/>
  <c r="D701040" i="1" s="1"/>
  <c r="C701041" i="1"/>
  <c r="D701041" i="1" s="1"/>
  <c r="C701042" i="1"/>
  <c r="D701042" i="1" s="1"/>
  <c r="C701043" i="1"/>
  <c r="D701043" i="1" s="1"/>
  <c r="C701044" i="1"/>
  <c r="D701044" i="1" s="1"/>
  <c r="C701045" i="1"/>
  <c r="D701045" i="1" s="1"/>
  <c r="C701046" i="1"/>
  <c r="D701046" i="1" s="1"/>
  <c r="C701047" i="1"/>
  <c r="D701047" i="1" s="1"/>
  <c r="C701048" i="1"/>
  <c r="D701048" i="1" s="1"/>
  <c r="C701049" i="1"/>
  <c r="D701049" i="1" s="1"/>
  <c r="C701050" i="1"/>
  <c r="D701050" i="1" s="1"/>
  <c r="C701051" i="1"/>
  <c r="D701051" i="1" s="1"/>
  <c r="C701052" i="1"/>
  <c r="D701052" i="1" s="1"/>
  <c r="C701053" i="1"/>
  <c r="D701053" i="1" s="1"/>
  <c r="C701054" i="1"/>
  <c r="D701054" i="1" s="1"/>
  <c r="C701055" i="1"/>
  <c r="D701055" i="1" s="1"/>
  <c r="C701056" i="1"/>
  <c r="D701056" i="1" s="1"/>
  <c r="C701057" i="1"/>
  <c r="D701057" i="1" s="1"/>
  <c r="C701058" i="1"/>
  <c r="D701058" i="1" s="1"/>
  <c r="C701059" i="1"/>
  <c r="D701059" i="1" s="1"/>
  <c r="C701060" i="1"/>
  <c r="D701060" i="1" s="1"/>
  <c r="C701061" i="1"/>
  <c r="D701061" i="1" s="1"/>
  <c r="C701062" i="1"/>
  <c r="D701062" i="1" s="1"/>
  <c r="C701063" i="1"/>
  <c r="D701063" i="1" s="1"/>
  <c r="C701064" i="1"/>
  <c r="D701064" i="1" s="1"/>
  <c r="C701065" i="1"/>
  <c r="D701065" i="1" s="1"/>
  <c r="C701066" i="1"/>
  <c r="D701066" i="1" s="1"/>
  <c r="C701067" i="1"/>
  <c r="D701067" i="1" s="1"/>
  <c r="C701068" i="1"/>
  <c r="D701068" i="1" s="1"/>
  <c r="C701069" i="1"/>
  <c r="D701069" i="1" s="1"/>
  <c r="C701070" i="1"/>
  <c r="D701070" i="1" s="1"/>
  <c r="C701071" i="1"/>
  <c r="D701071" i="1" s="1"/>
  <c r="C701072" i="1"/>
  <c r="D701072" i="1" s="1"/>
  <c r="C701073" i="1"/>
  <c r="D701073" i="1" s="1"/>
  <c r="C701074" i="1"/>
  <c r="D701074" i="1" s="1"/>
  <c r="C701075" i="1"/>
  <c r="D701075" i="1" s="1"/>
  <c r="C701076" i="1"/>
  <c r="D701076" i="1" s="1"/>
  <c r="C701077" i="1"/>
  <c r="D701077" i="1" s="1"/>
  <c r="C701078" i="1"/>
  <c r="D701078" i="1" s="1"/>
  <c r="C701079" i="1"/>
  <c r="D701079" i="1" s="1"/>
  <c r="C701080" i="1"/>
  <c r="D701080" i="1" s="1"/>
  <c r="C701081" i="1"/>
  <c r="D701081" i="1" s="1"/>
  <c r="C701082" i="1"/>
  <c r="D701082" i="1" s="1"/>
  <c r="C701083" i="1"/>
  <c r="D701083" i="1" s="1"/>
  <c r="C701084" i="1"/>
  <c r="D701084" i="1" s="1"/>
  <c r="C701085" i="1"/>
  <c r="D701085" i="1" s="1"/>
  <c r="C701086" i="1"/>
  <c r="D701086" i="1" s="1"/>
  <c r="C701087" i="1"/>
  <c r="D701087" i="1" s="1"/>
  <c r="C701088" i="1"/>
  <c r="D701088" i="1" s="1"/>
  <c r="C701089" i="1"/>
  <c r="D701089" i="1" s="1"/>
  <c r="C701090" i="1"/>
  <c r="D701090" i="1" s="1"/>
  <c r="C701091" i="1"/>
  <c r="D701091" i="1" s="1"/>
  <c r="C701092" i="1"/>
  <c r="D701092" i="1" s="1"/>
  <c r="C701093" i="1"/>
  <c r="D701093" i="1" s="1"/>
  <c r="C701094" i="1"/>
  <c r="D701094" i="1" s="1"/>
  <c r="C701095" i="1"/>
  <c r="D701095" i="1" s="1"/>
  <c r="C701096" i="1"/>
  <c r="D701096" i="1" s="1"/>
  <c r="C701097" i="1"/>
  <c r="D701097" i="1" s="1"/>
  <c r="C701098" i="1"/>
  <c r="D701098" i="1" s="1"/>
  <c r="C701099" i="1"/>
  <c r="D701099" i="1" s="1"/>
  <c r="C701100" i="1"/>
  <c r="D701100" i="1" s="1"/>
  <c r="C701101" i="1"/>
  <c r="D701101" i="1" s="1"/>
  <c r="C701102" i="1"/>
  <c r="D701102" i="1" s="1"/>
  <c r="C701103" i="1"/>
  <c r="D701103" i="1" s="1"/>
  <c r="C701104" i="1"/>
  <c r="D701104" i="1" s="1"/>
  <c r="C701105" i="1"/>
  <c r="D701105" i="1" s="1"/>
  <c r="C701106" i="1"/>
  <c r="D701106" i="1" s="1"/>
  <c r="C701107" i="1"/>
  <c r="D701107" i="1" s="1"/>
  <c r="C701108" i="1"/>
  <c r="D701108" i="1" s="1"/>
  <c r="C701109" i="1"/>
  <c r="D701109" i="1" s="1"/>
  <c r="C701110" i="1"/>
  <c r="D701110" i="1" s="1"/>
  <c r="C701111" i="1"/>
  <c r="D701111" i="1" s="1"/>
  <c r="C701112" i="1"/>
  <c r="D701112" i="1" s="1"/>
  <c r="C701113" i="1"/>
  <c r="D701113" i="1" s="1"/>
  <c r="C701114" i="1"/>
  <c r="D701114" i="1" s="1"/>
  <c r="C701115" i="1"/>
  <c r="D701115" i="1" s="1"/>
  <c r="C701116" i="1"/>
  <c r="D701116" i="1" s="1"/>
  <c r="C701117" i="1"/>
  <c r="D701117" i="1" s="1"/>
  <c r="C701118" i="1"/>
  <c r="D701118" i="1" s="1"/>
  <c r="C701119" i="1"/>
  <c r="D701119" i="1" s="1"/>
  <c r="C701120" i="1"/>
  <c r="D701120" i="1" s="1"/>
  <c r="C701121" i="1"/>
  <c r="D701121" i="1" s="1"/>
  <c r="C701122" i="1"/>
  <c r="D701122" i="1" s="1"/>
  <c r="C701123" i="1"/>
  <c r="D701123" i="1" s="1"/>
  <c r="C701124" i="1"/>
  <c r="D701124" i="1" s="1"/>
  <c r="C701125" i="1"/>
  <c r="D701125" i="1" s="1"/>
  <c r="C701126" i="1"/>
  <c r="D701126" i="1" s="1"/>
  <c r="C701127" i="1"/>
  <c r="D701127" i="1" s="1"/>
  <c r="C701128" i="1"/>
  <c r="D701128" i="1" s="1"/>
  <c r="C701129" i="1"/>
  <c r="D701129" i="1" s="1"/>
  <c r="C701130" i="1"/>
  <c r="D701130" i="1" s="1"/>
  <c r="C701131" i="1"/>
  <c r="D701131" i="1" s="1"/>
  <c r="C701132" i="1"/>
  <c r="D701132" i="1" s="1"/>
  <c r="C701133" i="1"/>
  <c r="D701133" i="1" s="1"/>
  <c r="C701134" i="1"/>
  <c r="D701134" i="1" s="1"/>
  <c r="C701135" i="1"/>
  <c r="D701135" i="1" s="1"/>
  <c r="C701136" i="1"/>
  <c r="D701136" i="1" s="1"/>
  <c r="C701137" i="1"/>
  <c r="D701137" i="1" s="1"/>
  <c r="C701138" i="1"/>
  <c r="D701138" i="1" s="1"/>
  <c r="C701139" i="1"/>
  <c r="D701139" i="1" s="1"/>
  <c r="C701140" i="1"/>
  <c r="D701140" i="1" s="1"/>
  <c r="C701141" i="1"/>
  <c r="D701141" i="1" s="1"/>
  <c r="C701142" i="1"/>
  <c r="D701142" i="1" s="1"/>
  <c r="C701143" i="1"/>
  <c r="D701143" i="1" s="1"/>
  <c r="C701144" i="1"/>
  <c r="D701144" i="1" s="1"/>
  <c r="C701145" i="1"/>
  <c r="D701145" i="1" s="1"/>
  <c r="C701146" i="1"/>
  <c r="D701146" i="1" s="1"/>
  <c r="C701147" i="1"/>
  <c r="D701147" i="1" s="1"/>
  <c r="C701148" i="1"/>
  <c r="D701148" i="1" s="1"/>
  <c r="C701149" i="1"/>
  <c r="D701149" i="1" s="1"/>
  <c r="C701150" i="1"/>
  <c r="D701150" i="1" s="1"/>
  <c r="C701151" i="1"/>
  <c r="D701151" i="1" s="1"/>
  <c r="C701152" i="1"/>
  <c r="D701152" i="1" s="1"/>
  <c r="C701153" i="1"/>
  <c r="D701153" i="1" s="1"/>
  <c r="C701154" i="1"/>
  <c r="D701154" i="1" s="1"/>
  <c r="C701155" i="1"/>
  <c r="D701155" i="1" s="1"/>
  <c r="C701156" i="1"/>
  <c r="D701156" i="1" s="1"/>
  <c r="C701157" i="1"/>
  <c r="D701157" i="1" s="1"/>
  <c r="C701158" i="1"/>
  <c r="D701158" i="1" s="1"/>
  <c r="C701159" i="1"/>
  <c r="D701159" i="1" s="1"/>
  <c r="C701160" i="1"/>
  <c r="D701160" i="1" s="1"/>
  <c r="C701161" i="1"/>
  <c r="D701161" i="1" s="1"/>
  <c r="C701162" i="1"/>
  <c r="D701162" i="1" s="1"/>
  <c r="C701163" i="1"/>
  <c r="D701163" i="1" s="1"/>
  <c r="C701164" i="1"/>
  <c r="D701164" i="1" s="1"/>
  <c r="C701165" i="1"/>
  <c r="D701165" i="1" s="1"/>
  <c r="C701166" i="1"/>
  <c r="D701166" i="1" s="1"/>
  <c r="C701167" i="1"/>
  <c r="D701167" i="1" s="1"/>
  <c r="C701168" i="1"/>
  <c r="D701168" i="1" s="1"/>
  <c r="C701169" i="1"/>
  <c r="D701169" i="1" s="1"/>
  <c r="C701170" i="1"/>
  <c r="D701170" i="1" s="1"/>
  <c r="C701171" i="1"/>
  <c r="D701171" i="1" s="1"/>
  <c r="C701172" i="1"/>
  <c r="D701172" i="1" s="1"/>
  <c r="C701173" i="1"/>
  <c r="D701173" i="1" s="1"/>
  <c r="C701174" i="1"/>
  <c r="D701174" i="1" s="1"/>
  <c r="C701175" i="1"/>
  <c r="D701175" i="1" s="1"/>
  <c r="C701176" i="1"/>
  <c r="D701176" i="1" s="1"/>
  <c r="C701177" i="1"/>
  <c r="D701177" i="1" s="1"/>
  <c r="C701178" i="1"/>
  <c r="D701178" i="1" s="1"/>
  <c r="C701179" i="1"/>
  <c r="D701179" i="1" s="1"/>
  <c r="C701180" i="1"/>
  <c r="D701180" i="1" s="1"/>
  <c r="C701181" i="1"/>
  <c r="D701181" i="1" s="1"/>
  <c r="C701182" i="1"/>
  <c r="D701182" i="1" s="1"/>
  <c r="C701183" i="1"/>
  <c r="D701183" i="1" s="1"/>
  <c r="C701184" i="1"/>
  <c r="D701184" i="1" s="1"/>
  <c r="C701185" i="1"/>
  <c r="D701185" i="1" s="1"/>
  <c r="C701186" i="1"/>
  <c r="D701186" i="1" s="1"/>
  <c r="C701187" i="1"/>
  <c r="D701187" i="1" s="1"/>
  <c r="C701188" i="1"/>
  <c r="D701188" i="1" s="1"/>
  <c r="C701189" i="1"/>
  <c r="D701189" i="1" s="1"/>
  <c r="C701190" i="1"/>
  <c r="D701190" i="1" s="1"/>
  <c r="C701191" i="1"/>
  <c r="D701191" i="1" s="1"/>
  <c r="C701192" i="1"/>
  <c r="D701192" i="1" s="1"/>
  <c r="C701193" i="1"/>
  <c r="D701193" i="1" s="1"/>
  <c r="C701194" i="1"/>
  <c r="D701194" i="1" s="1"/>
  <c r="C701195" i="1"/>
  <c r="D701195" i="1" s="1"/>
  <c r="C701196" i="1"/>
  <c r="D701196" i="1" s="1"/>
  <c r="C701197" i="1"/>
  <c r="D701197" i="1" s="1"/>
  <c r="C701198" i="1"/>
  <c r="D701198" i="1" s="1"/>
  <c r="C701199" i="1"/>
  <c r="D701199" i="1" s="1"/>
  <c r="C701200" i="1"/>
  <c r="D701200" i="1" s="1"/>
  <c r="C701201" i="1"/>
  <c r="D701201" i="1" s="1"/>
  <c r="C701202" i="1"/>
  <c r="D701202" i="1" s="1"/>
  <c r="C701203" i="1"/>
  <c r="D701203" i="1" s="1"/>
  <c r="C701204" i="1"/>
  <c r="D701204" i="1" s="1"/>
  <c r="C701205" i="1"/>
  <c r="D701205" i="1" s="1"/>
  <c r="C701206" i="1"/>
  <c r="D701206" i="1" s="1"/>
  <c r="C701207" i="1"/>
  <c r="D701207" i="1" s="1"/>
  <c r="C701208" i="1"/>
  <c r="D701208" i="1" s="1"/>
  <c r="C701209" i="1"/>
  <c r="D701209" i="1" s="1"/>
  <c r="C701210" i="1"/>
  <c r="D701210" i="1" s="1"/>
  <c r="C701211" i="1"/>
  <c r="D701211" i="1" s="1"/>
  <c r="C701212" i="1"/>
  <c r="D701212" i="1" s="1"/>
  <c r="C701213" i="1"/>
  <c r="D701213" i="1" s="1"/>
  <c r="C701214" i="1"/>
  <c r="D701214" i="1" s="1"/>
  <c r="C701215" i="1"/>
  <c r="D701215" i="1" s="1"/>
  <c r="C701216" i="1"/>
  <c r="D701216" i="1" s="1"/>
  <c r="C701217" i="1"/>
  <c r="D701217" i="1" s="1"/>
  <c r="C701218" i="1"/>
  <c r="D701218" i="1" s="1"/>
  <c r="C701219" i="1"/>
  <c r="D701219" i="1" s="1"/>
  <c r="C701220" i="1"/>
  <c r="D701220" i="1" s="1"/>
  <c r="C701221" i="1"/>
  <c r="D701221" i="1" s="1"/>
  <c r="C701222" i="1"/>
  <c r="D701222" i="1" s="1"/>
  <c r="C701223" i="1"/>
  <c r="D701223" i="1" s="1"/>
  <c r="C701224" i="1"/>
  <c r="D701224" i="1" s="1"/>
  <c r="C701225" i="1"/>
  <c r="D701225" i="1" s="1"/>
  <c r="C701226" i="1"/>
  <c r="D701226" i="1" s="1"/>
  <c r="C701227" i="1"/>
  <c r="D701227" i="1" s="1"/>
  <c r="C701228" i="1"/>
  <c r="D701228" i="1" s="1"/>
  <c r="C701229" i="1"/>
  <c r="D701229" i="1" s="1"/>
  <c r="C701230" i="1"/>
  <c r="D701230" i="1" s="1"/>
  <c r="C701231" i="1"/>
  <c r="D701231" i="1" s="1"/>
  <c r="C701232" i="1"/>
  <c r="D701232" i="1" s="1"/>
  <c r="C701233" i="1"/>
  <c r="D701233" i="1" s="1"/>
  <c r="C701234" i="1"/>
  <c r="D701234" i="1" s="1"/>
  <c r="C701235" i="1"/>
  <c r="D701235" i="1" s="1"/>
  <c r="C701236" i="1"/>
  <c r="D701236" i="1" s="1"/>
  <c r="C701237" i="1"/>
  <c r="D701237" i="1" s="1"/>
  <c r="C701238" i="1"/>
  <c r="D701238" i="1" s="1"/>
  <c r="C701239" i="1"/>
  <c r="D701239" i="1" s="1"/>
  <c r="C701240" i="1"/>
  <c r="D701240" i="1" s="1"/>
  <c r="C701241" i="1"/>
  <c r="D701241" i="1" s="1"/>
  <c r="C701242" i="1"/>
  <c r="D701242" i="1" s="1"/>
  <c r="C701243" i="1"/>
  <c r="D701243" i="1" s="1"/>
  <c r="C701244" i="1"/>
  <c r="D701244" i="1" s="1"/>
  <c r="C701245" i="1"/>
  <c r="D701245" i="1" s="1"/>
  <c r="C701246" i="1"/>
  <c r="D701246" i="1" s="1"/>
  <c r="C701247" i="1"/>
  <c r="D701247" i="1" s="1"/>
  <c r="C701248" i="1"/>
  <c r="D701248" i="1" s="1"/>
  <c r="C701249" i="1"/>
  <c r="D701249" i="1" s="1"/>
  <c r="C701250" i="1"/>
  <c r="D701250" i="1" s="1"/>
  <c r="C701251" i="1"/>
  <c r="D701251" i="1" s="1"/>
  <c r="C701252" i="1"/>
  <c r="D701252" i="1" s="1"/>
  <c r="C701253" i="1"/>
  <c r="D701253" i="1" s="1"/>
  <c r="C701254" i="1"/>
  <c r="D701254" i="1" s="1"/>
  <c r="C701255" i="1"/>
  <c r="D701255" i="1" s="1"/>
  <c r="C701256" i="1"/>
  <c r="D701256" i="1" s="1"/>
  <c r="C701257" i="1"/>
  <c r="D701257" i="1" s="1"/>
  <c r="C701258" i="1"/>
  <c r="D701258" i="1" s="1"/>
  <c r="C701259" i="1"/>
  <c r="D701259" i="1" s="1"/>
  <c r="C701260" i="1"/>
  <c r="D701260" i="1" s="1"/>
  <c r="C701261" i="1"/>
  <c r="D701261" i="1" s="1"/>
  <c r="C701262" i="1"/>
  <c r="D701262" i="1" s="1"/>
  <c r="C701263" i="1"/>
  <c r="D701263" i="1" s="1"/>
  <c r="C701264" i="1"/>
  <c r="D701264" i="1" s="1"/>
  <c r="C701265" i="1"/>
  <c r="D701265" i="1" s="1"/>
  <c r="C701266" i="1"/>
  <c r="D701266" i="1" s="1"/>
  <c r="C701267" i="1"/>
  <c r="D701267" i="1" s="1"/>
  <c r="C701268" i="1"/>
  <c r="D701268" i="1" s="1"/>
  <c r="C701269" i="1"/>
  <c r="D701269" i="1" s="1"/>
  <c r="C701270" i="1"/>
  <c r="D701270" i="1" s="1"/>
  <c r="C701271" i="1"/>
  <c r="D701271" i="1" s="1"/>
  <c r="C701272" i="1"/>
  <c r="D701272" i="1" s="1"/>
  <c r="C701273" i="1"/>
  <c r="D701273" i="1" s="1"/>
  <c r="C701274" i="1"/>
  <c r="D701274" i="1" s="1"/>
  <c r="C701275" i="1"/>
  <c r="D701275" i="1" s="1"/>
  <c r="C701276" i="1"/>
  <c r="D701276" i="1" s="1"/>
  <c r="C701277" i="1"/>
  <c r="D701277" i="1" s="1"/>
  <c r="C701278" i="1"/>
  <c r="D701278" i="1" s="1"/>
  <c r="C701279" i="1"/>
  <c r="D701279" i="1" s="1"/>
  <c r="C701280" i="1"/>
  <c r="D701280" i="1" s="1"/>
  <c r="C701281" i="1"/>
  <c r="D701281" i="1" s="1"/>
  <c r="C701282" i="1"/>
  <c r="D701282" i="1" s="1"/>
  <c r="C701283" i="1"/>
  <c r="D701283" i="1" s="1"/>
  <c r="C701284" i="1"/>
  <c r="D701284" i="1" s="1"/>
  <c r="C701285" i="1"/>
  <c r="D701285" i="1" s="1"/>
  <c r="C701286" i="1"/>
  <c r="D701286" i="1" s="1"/>
  <c r="C701287" i="1"/>
  <c r="D701287" i="1" s="1"/>
  <c r="C701288" i="1"/>
  <c r="D701288" i="1" s="1"/>
  <c r="C701289" i="1"/>
  <c r="D701289" i="1" s="1"/>
  <c r="C701290" i="1"/>
  <c r="D701290" i="1" s="1"/>
  <c r="C701291" i="1"/>
  <c r="D701291" i="1" s="1"/>
  <c r="C701292" i="1"/>
  <c r="D701292" i="1" s="1"/>
  <c r="C701293" i="1"/>
  <c r="D701293" i="1" s="1"/>
  <c r="C701294" i="1"/>
  <c r="D701294" i="1" s="1"/>
  <c r="C701295" i="1"/>
  <c r="D701295" i="1" s="1"/>
  <c r="C701296" i="1"/>
  <c r="D701296" i="1" s="1"/>
  <c r="C701297" i="1"/>
  <c r="D701297" i="1" s="1"/>
  <c r="C701298" i="1"/>
  <c r="D701298" i="1" s="1"/>
  <c r="C701299" i="1"/>
  <c r="D701299" i="1" s="1"/>
  <c r="C701300" i="1"/>
  <c r="D701300" i="1" s="1"/>
  <c r="C701301" i="1"/>
  <c r="D701301" i="1" s="1"/>
  <c r="C701302" i="1"/>
  <c r="D701302" i="1" s="1"/>
  <c r="C701303" i="1"/>
  <c r="D701303" i="1" s="1"/>
  <c r="C701304" i="1"/>
  <c r="D701304" i="1" s="1"/>
  <c r="C701305" i="1"/>
  <c r="D701305" i="1" s="1"/>
  <c r="C701306" i="1"/>
  <c r="D701306" i="1" s="1"/>
  <c r="C701307" i="1"/>
  <c r="D701307" i="1" s="1"/>
  <c r="C701308" i="1"/>
  <c r="D701308" i="1" s="1"/>
  <c r="C701309" i="1"/>
  <c r="D701309" i="1" s="1"/>
  <c r="C701310" i="1"/>
  <c r="D701310" i="1" s="1"/>
  <c r="C701311" i="1"/>
  <c r="D701311" i="1" s="1"/>
  <c r="C701312" i="1"/>
  <c r="D701312" i="1" s="1"/>
  <c r="C701313" i="1"/>
  <c r="D701313" i="1" s="1"/>
  <c r="C701314" i="1"/>
  <c r="D701314" i="1" s="1"/>
  <c r="C701315" i="1"/>
  <c r="D701315" i="1" s="1"/>
  <c r="C701316" i="1"/>
  <c r="D701316" i="1" s="1"/>
  <c r="C701317" i="1"/>
  <c r="D701317" i="1" s="1"/>
  <c r="C701318" i="1"/>
  <c r="D701318" i="1" s="1"/>
  <c r="C701319" i="1"/>
  <c r="D701319" i="1" s="1"/>
  <c r="C701320" i="1"/>
  <c r="D701320" i="1" s="1"/>
  <c r="C701321" i="1"/>
  <c r="D701321" i="1" s="1"/>
  <c r="C701322" i="1"/>
  <c r="D701322" i="1" s="1"/>
  <c r="C701323" i="1"/>
  <c r="D701323" i="1" s="1"/>
  <c r="C701324" i="1"/>
  <c r="D701324" i="1" s="1"/>
  <c r="C701325" i="1"/>
  <c r="D701325" i="1" s="1"/>
  <c r="C701326" i="1"/>
  <c r="D701326" i="1" s="1"/>
  <c r="C701327" i="1"/>
  <c r="D701327" i="1" s="1"/>
  <c r="C701328" i="1"/>
  <c r="D701328" i="1" s="1"/>
  <c r="C701329" i="1"/>
  <c r="D701329" i="1" s="1"/>
  <c r="C701330" i="1"/>
  <c r="D701330" i="1" s="1"/>
  <c r="C701331" i="1"/>
  <c r="D701331" i="1" s="1"/>
  <c r="C701332" i="1"/>
  <c r="D701332" i="1" s="1"/>
  <c r="C701333" i="1"/>
  <c r="D701333" i="1" s="1"/>
  <c r="C701334" i="1"/>
  <c r="D701334" i="1" s="1"/>
  <c r="C701335" i="1"/>
  <c r="D701335" i="1" s="1"/>
  <c r="C701336" i="1"/>
  <c r="D701336" i="1" s="1"/>
  <c r="C701337" i="1"/>
  <c r="D701337" i="1" s="1"/>
  <c r="C701338" i="1"/>
  <c r="D701338" i="1" s="1"/>
  <c r="C701339" i="1"/>
  <c r="D701339" i="1" s="1"/>
  <c r="C701340" i="1"/>
  <c r="D701340" i="1" s="1"/>
  <c r="C701341" i="1"/>
  <c r="D701341" i="1" s="1"/>
  <c r="C701342" i="1"/>
  <c r="D701342" i="1" s="1"/>
  <c r="C701343" i="1"/>
  <c r="D701343" i="1" s="1"/>
  <c r="C701344" i="1"/>
  <c r="D701344" i="1" s="1"/>
  <c r="C701345" i="1"/>
  <c r="D701345" i="1" s="1"/>
  <c r="C701346" i="1"/>
  <c r="D701346" i="1" s="1"/>
  <c r="C701347" i="1"/>
  <c r="D701347" i="1" s="1"/>
  <c r="C701348" i="1"/>
  <c r="D701348" i="1" s="1"/>
  <c r="C701349" i="1"/>
  <c r="D701349" i="1" s="1"/>
  <c r="C701350" i="1"/>
  <c r="D701350" i="1" s="1"/>
  <c r="C701351" i="1"/>
  <c r="D701351" i="1" s="1"/>
  <c r="C701352" i="1"/>
  <c r="D701352" i="1" s="1"/>
  <c r="C701353" i="1"/>
  <c r="D701353" i="1" s="1"/>
  <c r="C701354" i="1"/>
  <c r="D701354" i="1" s="1"/>
  <c r="C701355" i="1"/>
  <c r="D701355" i="1" s="1"/>
  <c r="C701356" i="1"/>
  <c r="D701356" i="1" s="1"/>
  <c r="C701357" i="1"/>
  <c r="D701357" i="1" s="1"/>
  <c r="C701358" i="1"/>
  <c r="D701358" i="1" s="1"/>
  <c r="C701359" i="1"/>
  <c r="D701359" i="1" s="1"/>
  <c r="C701360" i="1"/>
  <c r="D701360" i="1" s="1"/>
  <c r="C701361" i="1"/>
  <c r="D701361" i="1" s="1"/>
  <c r="C701362" i="1"/>
  <c r="D701362" i="1" s="1"/>
  <c r="C701363" i="1"/>
  <c r="D701363" i="1" s="1"/>
  <c r="C701364" i="1"/>
  <c r="D701364" i="1" s="1"/>
  <c r="C701365" i="1"/>
  <c r="D701365" i="1" s="1"/>
  <c r="C701366" i="1"/>
  <c r="D701366" i="1" s="1"/>
  <c r="C701367" i="1"/>
  <c r="D701367" i="1" s="1"/>
  <c r="C701368" i="1"/>
  <c r="D701368" i="1" s="1"/>
  <c r="C701369" i="1"/>
  <c r="D701369" i="1" s="1"/>
  <c r="C701370" i="1"/>
  <c r="D701370" i="1" s="1"/>
  <c r="C701371" i="1"/>
  <c r="D701371" i="1" s="1"/>
  <c r="C701372" i="1"/>
  <c r="D701372" i="1" s="1"/>
  <c r="C701373" i="1"/>
  <c r="D701373" i="1" s="1"/>
  <c r="C701374" i="1"/>
  <c r="D701374" i="1" s="1"/>
  <c r="C701375" i="1"/>
  <c r="D701375" i="1" s="1"/>
  <c r="C701376" i="1"/>
  <c r="D701376" i="1" s="1"/>
  <c r="C701377" i="1"/>
  <c r="D701377" i="1" s="1"/>
  <c r="C701378" i="1"/>
  <c r="D701378" i="1" s="1"/>
  <c r="C701379" i="1"/>
  <c r="D701379" i="1" s="1"/>
  <c r="C701380" i="1"/>
  <c r="D701380" i="1" s="1"/>
  <c r="C701381" i="1"/>
  <c r="D701381" i="1" s="1"/>
  <c r="C701382" i="1"/>
  <c r="D701382" i="1" s="1"/>
  <c r="C701383" i="1"/>
  <c r="D701383" i="1" s="1"/>
  <c r="C701384" i="1"/>
  <c r="D701384" i="1" s="1"/>
  <c r="C701385" i="1"/>
  <c r="D701385" i="1" s="1"/>
  <c r="C701386" i="1"/>
  <c r="D701386" i="1" s="1"/>
  <c r="C701387" i="1"/>
  <c r="D701387" i="1" s="1"/>
  <c r="C701388" i="1"/>
  <c r="D701388" i="1" s="1"/>
  <c r="C701389" i="1"/>
  <c r="D701389" i="1" s="1"/>
  <c r="C701390" i="1"/>
  <c r="D701390" i="1" s="1"/>
  <c r="C701391" i="1"/>
  <c r="D701391" i="1" s="1"/>
  <c r="C701392" i="1"/>
  <c r="D701392" i="1" s="1"/>
  <c r="C701393" i="1"/>
  <c r="D701393" i="1" s="1"/>
  <c r="C701394" i="1"/>
  <c r="D701394" i="1" s="1"/>
  <c r="C701395" i="1"/>
  <c r="D701395" i="1" s="1"/>
  <c r="C701396" i="1"/>
  <c r="D701396" i="1" s="1"/>
  <c r="C701397" i="1"/>
  <c r="D701397" i="1" s="1"/>
  <c r="C701398" i="1"/>
  <c r="D701398" i="1" s="1"/>
  <c r="C701399" i="1"/>
  <c r="D701399" i="1" s="1"/>
  <c r="C701400" i="1"/>
  <c r="D701400" i="1" s="1"/>
  <c r="C701401" i="1"/>
  <c r="D701401" i="1" s="1"/>
  <c r="C701402" i="1"/>
  <c r="D701402" i="1" s="1"/>
  <c r="C701403" i="1"/>
  <c r="D701403" i="1" s="1"/>
  <c r="C701404" i="1"/>
  <c r="D701404" i="1" s="1"/>
  <c r="C701405" i="1"/>
  <c r="D701405" i="1" s="1"/>
  <c r="C701406" i="1"/>
  <c r="D701406" i="1" s="1"/>
  <c r="C701407" i="1"/>
  <c r="D701407" i="1" s="1"/>
  <c r="C701408" i="1"/>
  <c r="D701408" i="1" s="1"/>
  <c r="C701409" i="1"/>
  <c r="D701409" i="1" s="1"/>
  <c r="C701410" i="1"/>
  <c r="D701410" i="1" s="1"/>
  <c r="C701411" i="1"/>
  <c r="D701411" i="1" s="1"/>
  <c r="C701412" i="1"/>
  <c r="D701412" i="1" s="1"/>
  <c r="C701413" i="1"/>
  <c r="D701413" i="1" s="1"/>
  <c r="C701414" i="1"/>
  <c r="D701414" i="1" s="1"/>
  <c r="C701415" i="1"/>
  <c r="D701415" i="1" s="1"/>
  <c r="C701416" i="1"/>
  <c r="D701416" i="1" s="1"/>
  <c r="C701417" i="1"/>
  <c r="D701417" i="1" s="1"/>
  <c r="C701418" i="1"/>
  <c r="D701418" i="1" s="1"/>
  <c r="C701419" i="1"/>
  <c r="D701419" i="1" s="1"/>
  <c r="C701420" i="1"/>
  <c r="D701420" i="1" s="1"/>
  <c r="C701421" i="1"/>
  <c r="D701421" i="1" s="1"/>
  <c r="C701422" i="1"/>
  <c r="D701422" i="1" s="1"/>
  <c r="C701423" i="1"/>
  <c r="D701423" i="1" s="1"/>
  <c r="C701424" i="1"/>
  <c r="D701424" i="1" s="1"/>
  <c r="C701425" i="1"/>
  <c r="D701425" i="1" s="1"/>
  <c r="C701426" i="1"/>
  <c r="D701426" i="1" s="1"/>
  <c r="C701427" i="1"/>
  <c r="D701427" i="1" s="1"/>
  <c r="C701428" i="1"/>
  <c r="D701428" i="1" s="1"/>
  <c r="C701429" i="1"/>
  <c r="D701429" i="1" s="1"/>
  <c r="C701430" i="1"/>
  <c r="D701430" i="1" s="1"/>
  <c r="C701431" i="1"/>
  <c r="D701431" i="1" s="1"/>
  <c r="C701432" i="1"/>
  <c r="D701432" i="1" s="1"/>
  <c r="C701433" i="1"/>
  <c r="D701433" i="1" s="1"/>
  <c r="C701434" i="1"/>
  <c r="D701434" i="1" s="1"/>
  <c r="C701435" i="1"/>
  <c r="D701435" i="1" s="1"/>
  <c r="C701436" i="1"/>
  <c r="D701436" i="1" s="1"/>
  <c r="C701437" i="1"/>
  <c r="D701437" i="1" s="1"/>
  <c r="C701438" i="1"/>
  <c r="D701438" i="1" s="1"/>
  <c r="C701439" i="1"/>
  <c r="D701439" i="1" s="1"/>
  <c r="C701440" i="1"/>
  <c r="D701440" i="1" s="1"/>
  <c r="C701441" i="1"/>
  <c r="D701441" i="1" s="1"/>
  <c r="C701442" i="1"/>
  <c r="D701442" i="1" s="1"/>
  <c r="C701443" i="1"/>
  <c r="D701443" i="1" s="1"/>
  <c r="C701444" i="1"/>
  <c r="D701444" i="1" s="1"/>
  <c r="C701445" i="1"/>
  <c r="D701445" i="1" s="1"/>
  <c r="C701446" i="1"/>
  <c r="D701446" i="1" s="1"/>
  <c r="C701447" i="1"/>
  <c r="D701447" i="1" s="1"/>
  <c r="C701448" i="1"/>
  <c r="D701448" i="1" s="1"/>
  <c r="C701449" i="1"/>
  <c r="D701449" i="1" s="1"/>
  <c r="C701450" i="1"/>
  <c r="D701450" i="1" s="1"/>
  <c r="C701451" i="1"/>
  <c r="D701451" i="1" s="1"/>
  <c r="C701452" i="1"/>
  <c r="D701452" i="1" s="1"/>
  <c r="C701453" i="1"/>
  <c r="D701453" i="1" s="1"/>
  <c r="C701454" i="1"/>
  <c r="D701454" i="1" s="1"/>
  <c r="C701455" i="1"/>
  <c r="D701455" i="1" s="1"/>
  <c r="C701456" i="1"/>
  <c r="D701456" i="1" s="1"/>
  <c r="C701457" i="1"/>
  <c r="D701457" i="1" s="1"/>
  <c r="C701458" i="1"/>
  <c r="D701458" i="1" s="1"/>
  <c r="C701459" i="1"/>
  <c r="D701459" i="1" s="1"/>
  <c r="C701460" i="1"/>
  <c r="D701460" i="1" s="1"/>
  <c r="C701461" i="1"/>
  <c r="D701461" i="1" s="1"/>
  <c r="C701462" i="1"/>
  <c r="D701462" i="1" s="1"/>
  <c r="C701463" i="1"/>
  <c r="D701463" i="1" s="1"/>
  <c r="C701464" i="1"/>
  <c r="D701464" i="1" s="1"/>
  <c r="C701465" i="1"/>
  <c r="D701465" i="1" s="1"/>
  <c r="C701466" i="1"/>
  <c r="D701466" i="1" s="1"/>
  <c r="C701467" i="1"/>
  <c r="D701467" i="1" s="1"/>
  <c r="C701468" i="1"/>
  <c r="D701468" i="1" s="1"/>
  <c r="C701469" i="1"/>
  <c r="D701469" i="1" s="1"/>
  <c r="C701470" i="1"/>
  <c r="D701470" i="1" s="1"/>
  <c r="C701471" i="1"/>
  <c r="D701471" i="1" s="1"/>
  <c r="C701472" i="1"/>
  <c r="D701472" i="1" s="1"/>
  <c r="C701473" i="1"/>
  <c r="D701473" i="1" s="1"/>
  <c r="C701474" i="1"/>
  <c r="D701474" i="1" s="1"/>
  <c r="C701475" i="1"/>
  <c r="D701475" i="1" s="1"/>
  <c r="C701476" i="1"/>
  <c r="D701476" i="1" s="1"/>
  <c r="C701477" i="1"/>
  <c r="D701477" i="1" s="1"/>
  <c r="C701478" i="1"/>
  <c r="D701478" i="1" s="1"/>
  <c r="C701479" i="1"/>
  <c r="D701479" i="1" s="1"/>
  <c r="C701480" i="1"/>
  <c r="D701480" i="1" s="1"/>
  <c r="C701481" i="1"/>
  <c r="D701481" i="1" s="1"/>
  <c r="C701482" i="1"/>
  <c r="D701482" i="1" s="1"/>
  <c r="C701483" i="1"/>
  <c r="D701483" i="1" s="1"/>
  <c r="C701484" i="1"/>
  <c r="D701484" i="1" s="1"/>
  <c r="C701485" i="1"/>
  <c r="D701485" i="1" s="1"/>
  <c r="C701486" i="1"/>
  <c r="D701486" i="1" s="1"/>
  <c r="C701487" i="1"/>
  <c r="D701487" i="1" s="1"/>
  <c r="C701488" i="1"/>
  <c r="D701488" i="1" s="1"/>
  <c r="C701489" i="1"/>
  <c r="D701489" i="1" s="1"/>
  <c r="C701490" i="1"/>
  <c r="D701490" i="1" s="1"/>
  <c r="C701491" i="1"/>
  <c r="D701491" i="1" s="1"/>
  <c r="C701492" i="1"/>
  <c r="D701492" i="1" s="1"/>
  <c r="C701493" i="1"/>
  <c r="D701493" i="1" s="1"/>
  <c r="C701494" i="1"/>
  <c r="D701494" i="1" s="1"/>
  <c r="C701495" i="1"/>
  <c r="D701495" i="1" s="1"/>
  <c r="C701496" i="1"/>
  <c r="D701496" i="1" s="1"/>
  <c r="C701497" i="1"/>
  <c r="D701497" i="1" s="1"/>
  <c r="C701498" i="1"/>
  <c r="D701498" i="1" s="1"/>
  <c r="C701499" i="1"/>
  <c r="D701499" i="1" s="1"/>
  <c r="C701500" i="1"/>
  <c r="D701500" i="1" s="1"/>
  <c r="C701501" i="1"/>
  <c r="D701501" i="1" s="1"/>
  <c r="C701502" i="1"/>
  <c r="D701502" i="1" s="1"/>
  <c r="C701503" i="1"/>
  <c r="D701503" i="1" s="1"/>
  <c r="C701504" i="1"/>
  <c r="D701504" i="1" s="1"/>
  <c r="C701505" i="1"/>
  <c r="D701505" i="1" s="1"/>
  <c r="C701506" i="1"/>
  <c r="D701506" i="1" s="1"/>
  <c r="C701507" i="1"/>
  <c r="D701507" i="1" s="1"/>
  <c r="C701508" i="1"/>
  <c r="D701508" i="1" s="1"/>
  <c r="C701509" i="1"/>
  <c r="D701509" i="1" s="1"/>
  <c r="C701510" i="1"/>
  <c r="D701510" i="1" s="1"/>
  <c r="C701511" i="1"/>
  <c r="D701511" i="1" s="1"/>
  <c r="C701512" i="1"/>
  <c r="D701512" i="1" s="1"/>
  <c r="C701513" i="1"/>
  <c r="D701513" i="1" s="1"/>
  <c r="C701514" i="1"/>
  <c r="D701514" i="1" s="1"/>
  <c r="C701515" i="1"/>
  <c r="D701515" i="1" s="1"/>
  <c r="C701516" i="1"/>
  <c r="D701516" i="1" s="1"/>
  <c r="C701517" i="1"/>
  <c r="D701517" i="1" s="1"/>
  <c r="C701518" i="1"/>
  <c r="D701518" i="1" s="1"/>
  <c r="C701519" i="1"/>
  <c r="D701519" i="1" s="1"/>
  <c r="C701520" i="1"/>
  <c r="D701520" i="1" s="1"/>
  <c r="C701521" i="1"/>
  <c r="D701521" i="1" s="1"/>
  <c r="C701522" i="1"/>
  <c r="D701522" i="1" s="1"/>
  <c r="C701523" i="1"/>
  <c r="D701523" i="1" s="1"/>
  <c r="C701524" i="1"/>
  <c r="D701524" i="1" s="1"/>
  <c r="C701525" i="1"/>
  <c r="D701525" i="1" s="1"/>
  <c r="C701526" i="1"/>
  <c r="D701526" i="1" s="1"/>
  <c r="C701527" i="1"/>
  <c r="D701527" i="1" s="1"/>
  <c r="C701528" i="1"/>
  <c r="D701528" i="1" s="1"/>
  <c r="C701529" i="1"/>
  <c r="D701529" i="1" s="1"/>
  <c r="C701530" i="1"/>
  <c r="D701530" i="1" s="1"/>
  <c r="C701531" i="1"/>
  <c r="D701531" i="1" s="1"/>
  <c r="C701532" i="1"/>
  <c r="D701532" i="1" s="1"/>
  <c r="C701533" i="1"/>
  <c r="D701533" i="1" s="1"/>
  <c r="C701534" i="1"/>
  <c r="D701534" i="1" s="1"/>
  <c r="C701535" i="1"/>
  <c r="D701535" i="1" s="1"/>
  <c r="C701536" i="1"/>
  <c r="D701536" i="1" s="1"/>
  <c r="C701537" i="1"/>
  <c r="D701537" i="1" s="1"/>
  <c r="C701538" i="1"/>
  <c r="D701538" i="1" s="1"/>
  <c r="C701539" i="1"/>
  <c r="D701539" i="1" s="1"/>
  <c r="C701540" i="1"/>
  <c r="D701540" i="1" s="1"/>
  <c r="C701541" i="1"/>
  <c r="D701541" i="1" s="1"/>
  <c r="C701542" i="1"/>
  <c r="D701542" i="1" s="1"/>
  <c r="C701543" i="1"/>
  <c r="D701543" i="1" s="1"/>
  <c r="C701544" i="1"/>
  <c r="D701544" i="1" s="1"/>
  <c r="C701545" i="1"/>
  <c r="D701545" i="1" s="1"/>
  <c r="C701546" i="1"/>
  <c r="D701546" i="1" s="1"/>
  <c r="C701547" i="1"/>
  <c r="D701547" i="1" s="1"/>
  <c r="C701548" i="1"/>
  <c r="D701548" i="1" s="1"/>
  <c r="C701549" i="1"/>
  <c r="D701549" i="1" s="1"/>
  <c r="C701550" i="1"/>
  <c r="D701550" i="1" s="1"/>
  <c r="C701551" i="1"/>
  <c r="D701551" i="1" s="1"/>
  <c r="C701552" i="1"/>
  <c r="D701552" i="1" s="1"/>
  <c r="C701553" i="1"/>
  <c r="D701553" i="1" s="1"/>
  <c r="C701554" i="1"/>
  <c r="D701554" i="1" s="1"/>
  <c r="C701555" i="1"/>
  <c r="D701555" i="1" s="1"/>
  <c r="C701556" i="1"/>
  <c r="D701556" i="1" s="1"/>
  <c r="C701557" i="1"/>
  <c r="D701557" i="1" s="1"/>
  <c r="C701558" i="1"/>
  <c r="D701558" i="1" s="1"/>
  <c r="C701559" i="1"/>
  <c r="D701559" i="1" s="1"/>
  <c r="C701560" i="1"/>
  <c r="D701560" i="1" s="1"/>
  <c r="C701561" i="1"/>
  <c r="D701561" i="1" s="1"/>
  <c r="C701562" i="1"/>
  <c r="D701562" i="1" s="1"/>
  <c r="C701563" i="1"/>
  <c r="D701563" i="1" s="1"/>
  <c r="C701564" i="1"/>
  <c r="D701564" i="1" s="1"/>
  <c r="C701565" i="1"/>
  <c r="D701565" i="1" s="1"/>
  <c r="C701566" i="1"/>
  <c r="D701566" i="1" s="1"/>
  <c r="C701567" i="1"/>
  <c r="D701567" i="1" s="1"/>
  <c r="C701568" i="1"/>
  <c r="D701568" i="1" s="1"/>
  <c r="C701569" i="1"/>
  <c r="D701569" i="1" s="1"/>
  <c r="C701570" i="1"/>
  <c r="D701570" i="1" s="1"/>
  <c r="C701571" i="1"/>
  <c r="D701571" i="1" s="1"/>
  <c r="C701572" i="1"/>
  <c r="D701572" i="1" s="1"/>
  <c r="C701573" i="1"/>
  <c r="D701573" i="1" s="1"/>
  <c r="C701574" i="1"/>
  <c r="D701574" i="1" s="1"/>
  <c r="C701575" i="1"/>
  <c r="D701575" i="1" s="1"/>
  <c r="C701576" i="1"/>
  <c r="D701576" i="1" s="1"/>
  <c r="C701577" i="1"/>
  <c r="D701577" i="1" s="1"/>
  <c r="C701578" i="1"/>
  <c r="D701578" i="1" s="1"/>
  <c r="C701579" i="1"/>
  <c r="D701579" i="1" s="1"/>
  <c r="C701580" i="1"/>
  <c r="D701580" i="1" s="1"/>
  <c r="C701581" i="1"/>
  <c r="D701581" i="1" s="1"/>
  <c r="C701582" i="1"/>
  <c r="D701582" i="1" s="1"/>
  <c r="C701583" i="1"/>
  <c r="D701583" i="1" s="1"/>
  <c r="C701584" i="1"/>
  <c r="D701584" i="1" s="1"/>
  <c r="C701585" i="1"/>
  <c r="D701585" i="1" s="1"/>
  <c r="C701586" i="1"/>
  <c r="D701586" i="1" s="1"/>
  <c r="C701587" i="1"/>
  <c r="D701587" i="1" s="1"/>
  <c r="C701588" i="1"/>
  <c r="D701588" i="1" s="1"/>
  <c r="C701589" i="1"/>
  <c r="D701589" i="1" s="1"/>
  <c r="C701590" i="1"/>
  <c r="D701590" i="1" s="1"/>
  <c r="C701591" i="1"/>
  <c r="D701591" i="1" s="1"/>
  <c r="C701592" i="1"/>
  <c r="D701592" i="1" s="1"/>
  <c r="C701593" i="1"/>
  <c r="D701593" i="1" s="1"/>
  <c r="C701594" i="1"/>
  <c r="D701594" i="1" s="1"/>
  <c r="C701595" i="1"/>
  <c r="D701595" i="1" s="1"/>
  <c r="C701596" i="1"/>
  <c r="D701596" i="1" s="1"/>
  <c r="C701597" i="1"/>
  <c r="D701597" i="1" s="1"/>
  <c r="C701598" i="1"/>
  <c r="D701598" i="1" s="1"/>
  <c r="C701599" i="1"/>
  <c r="D701599" i="1" s="1"/>
  <c r="C701600" i="1"/>
  <c r="D701600" i="1" s="1"/>
  <c r="C701601" i="1"/>
  <c r="D701601" i="1" s="1"/>
  <c r="C701602" i="1"/>
  <c r="D701602" i="1" s="1"/>
  <c r="C701603" i="1"/>
  <c r="D701603" i="1" s="1"/>
  <c r="C701604" i="1"/>
  <c r="D701604" i="1" s="1"/>
  <c r="C701605" i="1"/>
  <c r="D701605" i="1" s="1"/>
  <c r="C701606" i="1"/>
  <c r="D701606" i="1" s="1"/>
  <c r="C701607" i="1"/>
  <c r="D701607" i="1" s="1"/>
  <c r="C701608" i="1"/>
  <c r="D701608" i="1" s="1"/>
  <c r="C701609" i="1"/>
  <c r="D701609" i="1" s="1"/>
  <c r="C701610" i="1"/>
  <c r="D701610" i="1" s="1"/>
  <c r="C701611" i="1"/>
  <c r="D701611" i="1" s="1"/>
  <c r="C701612" i="1"/>
  <c r="D701612" i="1" s="1"/>
  <c r="C701613" i="1"/>
  <c r="D701613" i="1" s="1"/>
  <c r="C701614" i="1"/>
  <c r="D701614" i="1" s="1"/>
  <c r="C701615" i="1"/>
  <c r="D701615" i="1" s="1"/>
  <c r="C701616" i="1"/>
  <c r="D701616" i="1" s="1"/>
  <c r="C701617" i="1"/>
  <c r="D701617" i="1" s="1"/>
  <c r="C701618" i="1"/>
  <c r="D701618" i="1" s="1"/>
  <c r="C701619" i="1"/>
  <c r="D701619" i="1" s="1"/>
  <c r="C701620" i="1"/>
  <c r="D701620" i="1" s="1"/>
  <c r="C701621" i="1"/>
  <c r="D701621" i="1" s="1"/>
  <c r="C701622" i="1"/>
  <c r="D701622" i="1" s="1"/>
  <c r="C701623" i="1"/>
  <c r="D701623" i="1" s="1"/>
  <c r="C701624" i="1"/>
  <c r="D701624" i="1" s="1"/>
  <c r="C701625" i="1"/>
  <c r="D701625" i="1" s="1"/>
  <c r="C701626" i="1"/>
  <c r="D701626" i="1" s="1"/>
  <c r="C701627" i="1"/>
  <c r="D701627" i="1" s="1"/>
  <c r="C701628" i="1"/>
  <c r="D701628" i="1" s="1"/>
  <c r="C701629" i="1"/>
  <c r="D701629" i="1" s="1"/>
  <c r="C701630" i="1"/>
  <c r="D701630" i="1" s="1"/>
  <c r="C701631" i="1"/>
  <c r="D701631" i="1" s="1"/>
  <c r="C701632" i="1"/>
  <c r="D701632" i="1" s="1"/>
  <c r="C701633" i="1"/>
  <c r="D701633" i="1" s="1"/>
  <c r="C701634" i="1"/>
  <c r="D701634" i="1" s="1"/>
  <c r="C701635" i="1"/>
  <c r="D701635" i="1" s="1"/>
  <c r="C701636" i="1"/>
  <c r="D701636" i="1" s="1"/>
  <c r="C701637" i="1"/>
  <c r="D701637" i="1" s="1"/>
  <c r="C701638" i="1"/>
  <c r="D701638" i="1" s="1"/>
  <c r="C701639" i="1"/>
  <c r="D701639" i="1" s="1"/>
  <c r="C701640" i="1"/>
  <c r="D701640" i="1" s="1"/>
  <c r="C701641" i="1"/>
  <c r="D701641" i="1" s="1"/>
  <c r="C701642" i="1"/>
  <c r="D701642" i="1" s="1"/>
  <c r="C701643" i="1"/>
  <c r="D701643" i="1" s="1"/>
  <c r="C701644" i="1"/>
  <c r="D701644" i="1" s="1"/>
  <c r="C701645" i="1"/>
  <c r="D701645" i="1" s="1"/>
  <c r="C701646" i="1"/>
  <c r="D701646" i="1" s="1"/>
  <c r="C701647" i="1"/>
  <c r="D701647" i="1" s="1"/>
  <c r="C701648" i="1"/>
  <c r="D701648" i="1" s="1"/>
  <c r="C701649" i="1"/>
  <c r="D701649" i="1" s="1"/>
  <c r="C701650" i="1"/>
  <c r="D701650" i="1" s="1"/>
  <c r="C701651" i="1"/>
  <c r="D701651" i="1" s="1"/>
  <c r="C701652" i="1"/>
  <c r="D701652" i="1" s="1"/>
  <c r="C701653" i="1"/>
  <c r="D701653" i="1" s="1"/>
  <c r="C701654" i="1"/>
  <c r="D701654" i="1" s="1"/>
  <c r="C701655" i="1"/>
  <c r="D701655" i="1" s="1"/>
  <c r="C701656" i="1"/>
  <c r="D701656" i="1" s="1"/>
  <c r="C701657" i="1"/>
  <c r="D701657" i="1" s="1"/>
  <c r="C701658" i="1"/>
  <c r="D701658" i="1" s="1"/>
  <c r="C701659" i="1"/>
  <c r="D701659" i="1" s="1"/>
  <c r="C701660" i="1"/>
  <c r="D701660" i="1" s="1"/>
  <c r="C701661" i="1"/>
  <c r="D701661" i="1" s="1"/>
  <c r="C701662" i="1"/>
  <c r="D701662" i="1" s="1"/>
  <c r="C701663" i="1"/>
  <c r="D701663" i="1" s="1"/>
  <c r="C701664" i="1"/>
  <c r="D701664" i="1" s="1"/>
  <c r="C701665" i="1"/>
  <c r="D701665" i="1" s="1"/>
  <c r="C701666" i="1"/>
  <c r="D701666" i="1" s="1"/>
  <c r="C701667" i="1"/>
  <c r="D701667" i="1" s="1"/>
  <c r="C701668" i="1"/>
  <c r="D701668" i="1" s="1"/>
  <c r="C701669" i="1"/>
  <c r="D701669" i="1" s="1"/>
  <c r="C701670" i="1"/>
  <c r="D701670" i="1" s="1"/>
  <c r="C701671" i="1"/>
  <c r="D701671" i="1" s="1"/>
  <c r="C701672" i="1"/>
  <c r="D701672" i="1" s="1"/>
  <c r="C701673" i="1"/>
  <c r="D701673" i="1" s="1"/>
  <c r="C701674" i="1"/>
  <c r="D701674" i="1" s="1"/>
  <c r="C701675" i="1"/>
  <c r="D701675" i="1" s="1"/>
  <c r="C701676" i="1"/>
  <c r="D701676" i="1" s="1"/>
  <c r="C701677" i="1"/>
  <c r="D701677" i="1" s="1"/>
  <c r="C701678" i="1"/>
  <c r="D701678" i="1" s="1"/>
  <c r="C701679" i="1"/>
  <c r="D701679" i="1" s="1"/>
  <c r="C701680" i="1"/>
  <c r="D701680" i="1" s="1"/>
  <c r="C701681" i="1"/>
  <c r="D701681" i="1" s="1"/>
  <c r="C701682" i="1"/>
  <c r="D701682" i="1" s="1"/>
  <c r="C701683" i="1"/>
  <c r="D701683" i="1" s="1"/>
  <c r="C701684" i="1"/>
  <c r="D701684" i="1" s="1"/>
  <c r="C701685" i="1"/>
  <c r="D701685" i="1" s="1"/>
  <c r="C701686" i="1"/>
  <c r="D701686" i="1" s="1"/>
  <c r="C701687" i="1"/>
  <c r="D701687" i="1" s="1"/>
  <c r="C701688" i="1"/>
  <c r="D701688" i="1" s="1"/>
  <c r="C701689" i="1"/>
  <c r="D701689" i="1" s="1"/>
  <c r="C701690" i="1"/>
  <c r="D701690" i="1" s="1"/>
  <c r="C701691" i="1"/>
  <c r="D701691" i="1" s="1"/>
  <c r="C701692" i="1"/>
  <c r="D701692" i="1" s="1"/>
  <c r="C701693" i="1"/>
  <c r="D701693" i="1" s="1"/>
  <c r="C701694" i="1"/>
  <c r="D701694" i="1" s="1"/>
  <c r="C701695" i="1"/>
  <c r="D701695" i="1" s="1"/>
  <c r="C701696" i="1"/>
  <c r="D701696" i="1" s="1"/>
  <c r="C701697" i="1"/>
  <c r="D701697" i="1" s="1"/>
  <c r="C701698" i="1"/>
  <c r="D701698" i="1" s="1"/>
  <c r="C701699" i="1"/>
  <c r="D701699" i="1" s="1"/>
  <c r="C701700" i="1"/>
  <c r="D701700" i="1" s="1"/>
  <c r="C701701" i="1"/>
  <c r="D701701" i="1" s="1"/>
  <c r="C701702" i="1"/>
  <c r="D701702" i="1" s="1"/>
  <c r="C701703" i="1"/>
  <c r="D701703" i="1" s="1"/>
  <c r="C701704" i="1"/>
  <c r="D701704" i="1" s="1"/>
  <c r="C701705" i="1"/>
  <c r="D701705" i="1" s="1"/>
  <c r="C701706" i="1"/>
  <c r="D701706" i="1" s="1"/>
  <c r="C701707" i="1"/>
  <c r="D701707" i="1" s="1"/>
  <c r="C701708" i="1"/>
  <c r="D701708" i="1" s="1"/>
  <c r="C701709" i="1"/>
  <c r="D701709" i="1" s="1"/>
  <c r="C701710" i="1"/>
  <c r="D701710" i="1" s="1"/>
  <c r="C701711" i="1"/>
  <c r="D701711" i="1" s="1"/>
  <c r="C701712" i="1"/>
  <c r="D701712" i="1" s="1"/>
  <c r="C701713" i="1"/>
  <c r="D701713" i="1" s="1"/>
  <c r="C701714" i="1"/>
  <c r="D701714" i="1" s="1"/>
  <c r="C701715" i="1"/>
  <c r="D701715" i="1" s="1"/>
  <c r="C701716" i="1"/>
  <c r="D701716" i="1" s="1"/>
  <c r="C701717" i="1"/>
  <c r="D701717" i="1" s="1"/>
  <c r="C701718" i="1"/>
  <c r="D701718" i="1" s="1"/>
  <c r="C701719" i="1"/>
  <c r="D701719" i="1" s="1"/>
  <c r="C701720" i="1"/>
  <c r="D701720" i="1" s="1"/>
  <c r="C701721" i="1"/>
  <c r="D701721" i="1" s="1"/>
  <c r="C701722" i="1"/>
  <c r="D701722" i="1" s="1"/>
  <c r="C701723" i="1"/>
  <c r="D701723" i="1" s="1"/>
  <c r="C701724" i="1"/>
  <c r="D701724" i="1" s="1"/>
  <c r="C701725" i="1"/>
  <c r="D701725" i="1" s="1"/>
  <c r="C701726" i="1"/>
  <c r="D701726" i="1" s="1"/>
  <c r="C701727" i="1"/>
  <c r="D701727" i="1" s="1"/>
  <c r="C701728" i="1"/>
  <c r="D701728" i="1" s="1"/>
  <c r="C701729" i="1"/>
  <c r="D701729" i="1" s="1"/>
  <c r="C701730" i="1"/>
  <c r="D701730" i="1" s="1"/>
  <c r="C701731" i="1"/>
  <c r="D701731" i="1" s="1"/>
  <c r="C701732" i="1"/>
  <c r="D701732" i="1" s="1"/>
  <c r="C701733" i="1"/>
  <c r="D701733" i="1" s="1"/>
  <c r="C701734" i="1"/>
  <c r="D701734" i="1" s="1"/>
  <c r="C701735" i="1"/>
  <c r="D701735" i="1" s="1"/>
  <c r="C701736" i="1"/>
  <c r="D701736" i="1" s="1"/>
  <c r="C701737" i="1"/>
  <c r="D701737" i="1" s="1"/>
  <c r="C701738" i="1"/>
  <c r="D701738" i="1" s="1"/>
  <c r="C701739" i="1"/>
  <c r="D701739" i="1" s="1"/>
  <c r="C701740" i="1"/>
  <c r="D701740" i="1" s="1"/>
  <c r="C701741" i="1"/>
  <c r="D701741" i="1" s="1"/>
  <c r="C701742" i="1"/>
  <c r="D701742" i="1" s="1"/>
  <c r="C701743" i="1"/>
  <c r="D701743" i="1" s="1"/>
  <c r="C701744" i="1"/>
  <c r="D701744" i="1" s="1"/>
  <c r="C701745" i="1"/>
  <c r="D701745" i="1" s="1"/>
  <c r="C701746" i="1"/>
  <c r="D701746" i="1" s="1"/>
  <c r="C701747" i="1"/>
  <c r="D701747" i="1" s="1"/>
  <c r="C701748" i="1"/>
  <c r="D701748" i="1" s="1"/>
  <c r="C701749" i="1"/>
  <c r="D701749" i="1" s="1"/>
  <c r="C701750" i="1"/>
  <c r="D701750" i="1" s="1"/>
  <c r="C701751" i="1"/>
  <c r="D701751" i="1" s="1"/>
  <c r="C701752" i="1"/>
  <c r="D701752" i="1" s="1"/>
  <c r="C701753" i="1"/>
  <c r="D701753" i="1" s="1"/>
  <c r="C701754" i="1"/>
  <c r="D701754" i="1" s="1"/>
  <c r="C701755" i="1"/>
  <c r="D701755" i="1" s="1"/>
  <c r="C701756" i="1"/>
  <c r="D701756" i="1" s="1"/>
  <c r="C701757" i="1"/>
  <c r="D701757" i="1" s="1"/>
  <c r="C701758" i="1"/>
  <c r="D701758" i="1" s="1"/>
  <c r="C701759" i="1"/>
  <c r="D701759" i="1" s="1"/>
  <c r="C701760" i="1"/>
  <c r="D701760" i="1" s="1"/>
  <c r="C701761" i="1"/>
  <c r="D701761" i="1" s="1"/>
  <c r="C701762" i="1"/>
  <c r="D701762" i="1" s="1"/>
  <c r="C701763" i="1"/>
  <c r="D701763" i="1" s="1"/>
  <c r="C701764" i="1"/>
  <c r="D701764" i="1" s="1"/>
  <c r="C701765" i="1"/>
  <c r="D701765" i="1" s="1"/>
  <c r="C701766" i="1"/>
  <c r="D701766" i="1" s="1"/>
  <c r="C701767" i="1"/>
  <c r="D701767" i="1" s="1"/>
  <c r="C701768" i="1"/>
  <c r="D701768" i="1" s="1"/>
  <c r="C701769" i="1"/>
  <c r="D701769" i="1" s="1"/>
  <c r="C701770" i="1"/>
  <c r="D701770" i="1" s="1"/>
  <c r="C701771" i="1"/>
  <c r="D701771" i="1" s="1"/>
  <c r="C701772" i="1"/>
  <c r="D701772" i="1" s="1"/>
  <c r="C701773" i="1"/>
  <c r="D701773" i="1" s="1"/>
  <c r="C701774" i="1"/>
  <c r="D701774" i="1" s="1"/>
  <c r="C701775" i="1"/>
  <c r="D701775" i="1" s="1"/>
  <c r="C701776" i="1"/>
  <c r="D701776" i="1" s="1"/>
  <c r="C701777" i="1"/>
  <c r="D701777" i="1" s="1"/>
  <c r="C701778" i="1"/>
  <c r="D701778" i="1" s="1"/>
  <c r="C701779" i="1"/>
  <c r="D701779" i="1" s="1"/>
  <c r="C701780" i="1"/>
  <c r="D701780" i="1" s="1"/>
  <c r="C701781" i="1"/>
  <c r="D701781" i="1" s="1"/>
  <c r="C701782" i="1"/>
  <c r="D701782" i="1" s="1"/>
  <c r="C701783" i="1"/>
  <c r="D701783" i="1" s="1"/>
  <c r="C701784" i="1"/>
  <c r="D701784" i="1" s="1"/>
  <c r="C701785" i="1"/>
  <c r="D701785" i="1" s="1"/>
  <c r="C701786" i="1"/>
  <c r="D701786" i="1" s="1"/>
  <c r="C701787" i="1"/>
  <c r="D701787" i="1" s="1"/>
  <c r="C701788" i="1"/>
  <c r="D701788" i="1" s="1"/>
  <c r="C701789" i="1"/>
  <c r="D701789" i="1" s="1"/>
  <c r="C701790" i="1"/>
  <c r="D701790" i="1" s="1"/>
  <c r="C701791" i="1"/>
  <c r="D701791" i="1" s="1"/>
  <c r="C701792" i="1"/>
  <c r="D701792" i="1" s="1"/>
  <c r="C701793" i="1"/>
  <c r="D701793" i="1" s="1"/>
  <c r="C701794" i="1"/>
  <c r="D701794" i="1" s="1"/>
  <c r="C701795" i="1"/>
  <c r="D701795" i="1" s="1"/>
  <c r="C701796" i="1"/>
  <c r="D701796" i="1" s="1"/>
  <c r="C701797" i="1"/>
  <c r="D701797" i="1" s="1"/>
  <c r="C701798" i="1"/>
  <c r="D701798" i="1" s="1"/>
  <c r="C701799" i="1"/>
  <c r="D701799" i="1" s="1"/>
  <c r="C701800" i="1"/>
  <c r="D701800" i="1" s="1"/>
  <c r="C701801" i="1"/>
  <c r="D701801" i="1" s="1"/>
  <c r="C701802" i="1"/>
  <c r="D701802" i="1" s="1"/>
  <c r="C701803" i="1"/>
  <c r="D701803" i="1" s="1"/>
  <c r="C701804" i="1"/>
  <c r="D701804" i="1" s="1"/>
  <c r="C701805" i="1"/>
  <c r="D701805" i="1" s="1"/>
  <c r="C701806" i="1"/>
  <c r="D701806" i="1" s="1"/>
  <c r="C701807" i="1"/>
  <c r="D701807" i="1" s="1"/>
  <c r="C701808" i="1"/>
  <c r="D701808" i="1" s="1"/>
  <c r="C701809" i="1"/>
  <c r="D701809" i="1" s="1"/>
  <c r="C701810" i="1"/>
  <c r="D701810" i="1" s="1"/>
  <c r="C701811" i="1"/>
  <c r="D701811" i="1" s="1"/>
  <c r="C701812" i="1"/>
  <c r="D701812" i="1" s="1"/>
  <c r="C701813" i="1"/>
  <c r="D701813" i="1" s="1"/>
  <c r="C701814" i="1"/>
  <c r="D701814" i="1" s="1"/>
  <c r="C701815" i="1"/>
  <c r="D701815" i="1" s="1"/>
  <c r="C701816" i="1"/>
  <c r="D701816" i="1" s="1"/>
  <c r="C701817" i="1"/>
  <c r="D701817" i="1" s="1"/>
  <c r="C701818" i="1"/>
  <c r="D701818" i="1" s="1"/>
  <c r="C701819" i="1"/>
  <c r="D701819" i="1" s="1"/>
  <c r="C701820" i="1"/>
  <c r="D701820" i="1" s="1"/>
  <c r="C701821" i="1"/>
  <c r="D701821" i="1" s="1"/>
  <c r="C701822" i="1"/>
  <c r="D701822" i="1" s="1"/>
  <c r="C701823" i="1"/>
  <c r="D701823" i="1" s="1"/>
  <c r="C701824" i="1"/>
  <c r="D701824" i="1" s="1"/>
  <c r="C701825" i="1"/>
  <c r="D701825" i="1" s="1"/>
  <c r="C701826" i="1"/>
  <c r="D701826" i="1" s="1"/>
  <c r="C701827" i="1"/>
  <c r="D701827" i="1" s="1"/>
  <c r="C701828" i="1"/>
  <c r="D701828" i="1" s="1"/>
  <c r="C701829" i="1"/>
  <c r="D701829" i="1" s="1"/>
  <c r="C701830" i="1"/>
  <c r="D701830" i="1" s="1"/>
  <c r="C701831" i="1"/>
  <c r="D701831" i="1" s="1"/>
  <c r="C701832" i="1"/>
  <c r="D701832" i="1" s="1"/>
  <c r="C701833" i="1"/>
  <c r="D701833" i="1" s="1"/>
  <c r="C701834" i="1"/>
  <c r="D701834" i="1" s="1"/>
  <c r="C701835" i="1"/>
  <c r="D701835" i="1" s="1"/>
  <c r="C701836" i="1"/>
  <c r="D701836" i="1" s="1"/>
  <c r="C701837" i="1"/>
  <c r="D701837" i="1" s="1"/>
  <c r="C701838" i="1"/>
  <c r="D701838" i="1" s="1"/>
  <c r="C701839" i="1"/>
  <c r="D701839" i="1" s="1"/>
  <c r="C701840" i="1"/>
  <c r="D701840" i="1" s="1"/>
  <c r="C701841" i="1"/>
  <c r="D701841" i="1" s="1"/>
  <c r="C701842" i="1"/>
  <c r="D701842" i="1" s="1"/>
  <c r="C701843" i="1"/>
  <c r="D701843" i="1" s="1"/>
  <c r="C701844" i="1"/>
  <c r="D701844" i="1" s="1"/>
  <c r="C701845" i="1"/>
  <c r="D701845" i="1" s="1"/>
  <c r="C701846" i="1"/>
  <c r="D701846" i="1" s="1"/>
  <c r="C701847" i="1"/>
  <c r="D701847" i="1" s="1"/>
  <c r="C701848" i="1"/>
  <c r="D701848" i="1" s="1"/>
  <c r="C701849" i="1"/>
  <c r="D701849" i="1" s="1"/>
  <c r="C701850" i="1"/>
  <c r="D701850" i="1" s="1"/>
  <c r="C701851" i="1"/>
  <c r="D701851" i="1" s="1"/>
  <c r="C701852" i="1"/>
  <c r="D701852" i="1" s="1"/>
  <c r="C701853" i="1"/>
  <c r="D701853" i="1" s="1"/>
  <c r="C701854" i="1"/>
  <c r="D701854" i="1" s="1"/>
  <c r="C701855" i="1"/>
  <c r="D701855" i="1" s="1"/>
  <c r="C701856" i="1"/>
  <c r="D701856" i="1" s="1"/>
  <c r="C701857" i="1"/>
  <c r="D701857" i="1" s="1"/>
  <c r="C701858" i="1"/>
  <c r="D701858" i="1" s="1"/>
  <c r="C701859" i="1"/>
  <c r="D701859" i="1" s="1"/>
  <c r="C701860" i="1"/>
  <c r="D701860" i="1" s="1"/>
  <c r="C701861" i="1"/>
  <c r="D701861" i="1" s="1"/>
  <c r="C701862" i="1"/>
  <c r="D701862" i="1" s="1"/>
  <c r="C701863" i="1"/>
  <c r="D701863" i="1" s="1"/>
  <c r="C701864" i="1"/>
  <c r="D701864" i="1" s="1"/>
  <c r="C701865" i="1"/>
  <c r="D701865" i="1" s="1"/>
  <c r="C701866" i="1"/>
  <c r="D701866" i="1" s="1"/>
  <c r="C701867" i="1"/>
  <c r="D701867" i="1" s="1"/>
  <c r="C701868" i="1"/>
  <c r="D701868" i="1" s="1"/>
  <c r="C701869" i="1"/>
  <c r="D701869" i="1" s="1"/>
  <c r="C701870" i="1"/>
  <c r="D701870" i="1" s="1"/>
  <c r="C701871" i="1"/>
  <c r="D701871" i="1" s="1"/>
  <c r="C701872" i="1"/>
  <c r="D701872" i="1" s="1"/>
  <c r="C701873" i="1"/>
  <c r="D701873" i="1" s="1"/>
  <c r="C701874" i="1"/>
  <c r="D701874" i="1" s="1"/>
  <c r="C701875" i="1"/>
  <c r="D701875" i="1" s="1"/>
  <c r="C701876" i="1"/>
  <c r="D701876" i="1" s="1"/>
  <c r="C701877" i="1"/>
  <c r="D701877" i="1" s="1"/>
  <c r="C701878" i="1"/>
  <c r="D701878" i="1" s="1"/>
  <c r="C701879" i="1"/>
  <c r="D701879" i="1" s="1"/>
  <c r="C701880" i="1"/>
  <c r="D701880" i="1" s="1"/>
  <c r="C701881" i="1"/>
  <c r="D701881" i="1" s="1"/>
  <c r="C701882" i="1"/>
  <c r="D701882" i="1" s="1"/>
  <c r="C701883" i="1"/>
  <c r="D701883" i="1" s="1"/>
  <c r="C701884" i="1"/>
  <c r="D701884" i="1" s="1"/>
  <c r="C701885" i="1"/>
  <c r="D701885" i="1" s="1"/>
  <c r="C701886" i="1"/>
  <c r="D701886" i="1" s="1"/>
  <c r="C701887" i="1"/>
  <c r="D701887" i="1" s="1"/>
  <c r="C701888" i="1"/>
  <c r="D701888" i="1" s="1"/>
  <c r="C701889" i="1"/>
  <c r="D701889" i="1" s="1"/>
  <c r="C701890" i="1"/>
  <c r="D701890" i="1" s="1"/>
  <c r="C701891" i="1"/>
  <c r="D701891" i="1" s="1"/>
  <c r="C701892" i="1"/>
  <c r="D701892" i="1" s="1"/>
  <c r="C701893" i="1"/>
  <c r="D701893" i="1" s="1"/>
  <c r="C701894" i="1"/>
  <c r="D701894" i="1" s="1"/>
  <c r="C701895" i="1"/>
  <c r="D701895" i="1" s="1"/>
  <c r="C701896" i="1"/>
  <c r="D701896" i="1" s="1"/>
  <c r="C701897" i="1"/>
  <c r="D701897" i="1" s="1"/>
  <c r="C701898" i="1"/>
  <c r="D701898" i="1" s="1"/>
  <c r="C701899" i="1"/>
  <c r="D701899" i="1" s="1"/>
  <c r="C701900" i="1"/>
  <c r="D701900" i="1" s="1"/>
  <c r="C701901" i="1"/>
  <c r="D701901" i="1" s="1"/>
  <c r="C701902" i="1"/>
  <c r="D701902" i="1" s="1"/>
  <c r="C701903" i="1"/>
  <c r="D701903" i="1" s="1"/>
  <c r="C701904" i="1"/>
  <c r="D701904" i="1" s="1"/>
  <c r="C701905" i="1"/>
  <c r="D701905" i="1" s="1"/>
  <c r="C701906" i="1"/>
  <c r="D701906" i="1" s="1"/>
  <c r="C701907" i="1"/>
  <c r="D701907" i="1" s="1"/>
  <c r="C701908" i="1"/>
  <c r="D701908" i="1" s="1"/>
  <c r="C701909" i="1"/>
  <c r="D701909" i="1" s="1"/>
  <c r="C701910" i="1"/>
  <c r="D701910" i="1" s="1"/>
  <c r="C701911" i="1"/>
  <c r="D701911" i="1" s="1"/>
  <c r="C701912" i="1"/>
  <c r="D701912" i="1" s="1"/>
  <c r="C701913" i="1"/>
  <c r="D701913" i="1" s="1"/>
  <c r="C701914" i="1"/>
  <c r="D701914" i="1" s="1"/>
  <c r="C701915" i="1"/>
  <c r="D701915" i="1" s="1"/>
  <c r="C701916" i="1"/>
  <c r="D701916" i="1" s="1"/>
  <c r="C701917" i="1"/>
  <c r="D701917" i="1" s="1"/>
  <c r="C701918" i="1"/>
  <c r="D701918" i="1" s="1"/>
  <c r="C701919" i="1"/>
  <c r="D701919" i="1" s="1"/>
  <c r="C701920" i="1"/>
  <c r="D701920" i="1" s="1"/>
  <c r="C701921" i="1"/>
  <c r="D701921" i="1" s="1"/>
  <c r="C701922" i="1"/>
  <c r="D701922" i="1" s="1"/>
  <c r="C701923" i="1"/>
  <c r="D701923" i="1" s="1"/>
  <c r="C701924" i="1"/>
  <c r="D701924" i="1" s="1"/>
  <c r="C701925" i="1"/>
  <c r="D701925" i="1" s="1"/>
  <c r="C701926" i="1"/>
  <c r="D701926" i="1" s="1"/>
  <c r="C701927" i="1"/>
  <c r="D701927" i="1" s="1"/>
  <c r="C701928" i="1"/>
  <c r="D701928" i="1" s="1"/>
  <c r="C701929" i="1"/>
  <c r="D701929" i="1" s="1"/>
  <c r="C701930" i="1"/>
  <c r="D701930" i="1" s="1"/>
  <c r="C701931" i="1"/>
  <c r="D701931" i="1" s="1"/>
  <c r="C701932" i="1"/>
  <c r="D701932" i="1" s="1"/>
  <c r="C701933" i="1"/>
  <c r="D701933" i="1" s="1"/>
  <c r="C701934" i="1"/>
  <c r="D701934" i="1" s="1"/>
  <c r="C701935" i="1"/>
  <c r="D701935" i="1" s="1"/>
  <c r="C701936" i="1"/>
  <c r="D701936" i="1" s="1"/>
  <c r="C701937" i="1"/>
  <c r="D701937" i="1" s="1"/>
  <c r="C701938" i="1"/>
  <c r="D701938" i="1" s="1"/>
  <c r="C701939" i="1"/>
  <c r="D701939" i="1" s="1"/>
  <c r="C701940" i="1"/>
  <c r="D701940" i="1" s="1"/>
  <c r="C701941" i="1"/>
  <c r="D701941" i="1" s="1"/>
  <c r="C701942" i="1"/>
  <c r="D701942" i="1" s="1"/>
  <c r="C701943" i="1"/>
  <c r="D701943" i="1" s="1"/>
  <c r="C701944" i="1"/>
  <c r="D701944" i="1" s="1"/>
  <c r="C701945" i="1"/>
  <c r="D701945" i="1" s="1"/>
  <c r="C701946" i="1"/>
  <c r="D701946" i="1" s="1"/>
  <c r="C701947" i="1"/>
  <c r="D701947" i="1" s="1"/>
  <c r="C701948" i="1"/>
  <c r="D701948" i="1" s="1"/>
  <c r="C701949" i="1"/>
  <c r="D701949" i="1" s="1"/>
  <c r="C701950" i="1"/>
  <c r="D701950" i="1" s="1"/>
  <c r="C701951" i="1"/>
  <c r="D701951" i="1" s="1"/>
  <c r="C701952" i="1"/>
  <c r="D701952" i="1" s="1"/>
  <c r="C701953" i="1"/>
  <c r="D701953" i="1" s="1"/>
  <c r="C701954" i="1"/>
  <c r="D701954" i="1" s="1"/>
  <c r="C701955" i="1"/>
  <c r="D701955" i="1" s="1"/>
  <c r="C701956" i="1"/>
  <c r="D701956" i="1" s="1"/>
  <c r="C701957" i="1"/>
  <c r="D701957" i="1" s="1"/>
  <c r="C701958" i="1"/>
  <c r="D701958" i="1" s="1"/>
  <c r="C701959" i="1"/>
  <c r="D701959" i="1" s="1"/>
  <c r="C701960" i="1"/>
  <c r="D701960" i="1" s="1"/>
  <c r="C701961" i="1"/>
  <c r="D701961" i="1" s="1"/>
  <c r="C701962" i="1"/>
  <c r="D701962" i="1" s="1"/>
  <c r="C701963" i="1"/>
  <c r="D701963" i="1" s="1"/>
  <c r="C701964" i="1"/>
  <c r="D701964" i="1" s="1"/>
  <c r="C701965" i="1"/>
  <c r="D701965" i="1" s="1"/>
  <c r="C701966" i="1"/>
  <c r="D701966" i="1" s="1"/>
  <c r="C701967" i="1"/>
  <c r="D701967" i="1" s="1"/>
  <c r="C701968" i="1"/>
  <c r="D701968" i="1" s="1"/>
  <c r="C701969" i="1"/>
  <c r="D701969" i="1" s="1"/>
  <c r="C701970" i="1"/>
  <c r="D701970" i="1" s="1"/>
  <c r="C701971" i="1"/>
  <c r="D701971" i="1" s="1"/>
  <c r="C701972" i="1"/>
  <c r="D701972" i="1" s="1"/>
  <c r="C701973" i="1"/>
  <c r="D701973" i="1" s="1"/>
  <c r="C701974" i="1"/>
  <c r="D701974" i="1" s="1"/>
  <c r="C701975" i="1"/>
  <c r="D701975" i="1" s="1"/>
  <c r="C701976" i="1"/>
  <c r="D701976" i="1" s="1"/>
  <c r="C701977" i="1"/>
  <c r="D701977" i="1" s="1"/>
  <c r="C701978" i="1"/>
  <c r="D701978" i="1" s="1"/>
  <c r="C701979" i="1"/>
  <c r="D701979" i="1" s="1"/>
  <c r="C701980" i="1"/>
  <c r="D701980" i="1" s="1"/>
  <c r="C701981" i="1"/>
  <c r="D701981" i="1" s="1"/>
  <c r="C701982" i="1"/>
  <c r="D701982" i="1" s="1"/>
  <c r="C701983" i="1"/>
  <c r="D701983" i="1" s="1"/>
  <c r="C701984" i="1"/>
  <c r="D701984" i="1" s="1"/>
  <c r="C701985" i="1"/>
  <c r="D701985" i="1" s="1"/>
  <c r="C701986" i="1"/>
  <c r="D701986" i="1" s="1"/>
  <c r="C701987" i="1"/>
  <c r="D701987" i="1" s="1"/>
  <c r="C701988" i="1"/>
  <c r="D701988" i="1" s="1"/>
  <c r="C701989" i="1"/>
  <c r="D701989" i="1" s="1"/>
  <c r="C701990" i="1"/>
  <c r="D701990" i="1" s="1"/>
  <c r="C701991" i="1"/>
  <c r="D701991" i="1" s="1"/>
  <c r="C701992" i="1"/>
  <c r="D701992" i="1" s="1"/>
  <c r="C701993" i="1"/>
  <c r="D701993" i="1" s="1"/>
  <c r="C701994" i="1"/>
  <c r="D701994" i="1" s="1"/>
  <c r="C701995" i="1"/>
  <c r="D701995" i="1" s="1"/>
  <c r="C701996" i="1"/>
  <c r="D701996" i="1" s="1"/>
  <c r="C701997" i="1"/>
  <c r="D701997" i="1" s="1"/>
  <c r="C701998" i="1"/>
  <c r="D701998" i="1" s="1"/>
  <c r="C701999" i="1"/>
  <c r="D701999" i="1" s="1"/>
  <c r="C702000" i="1"/>
  <c r="D702000" i="1" s="1"/>
  <c r="C702001" i="1"/>
  <c r="D702001" i="1" s="1"/>
  <c r="C702002" i="1"/>
  <c r="D702002" i="1" s="1"/>
  <c r="C702003" i="1"/>
  <c r="D702003" i="1" s="1"/>
  <c r="C702004" i="1"/>
  <c r="D702004" i="1" s="1"/>
  <c r="C702005" i="1"/>
  <c r="D702005" i="1" s="1"/>
  <c r="C702006" i="1"/>
  <c r="D702006" i="1" s="1"/>
  <c r="C702007" i="1"/>
  <c r="D702007" i="1" s="1"/>
  <c r="C702008" i="1"/>
  <c r="D702008" i="1" s="1"/>
  <c r="C702009" i="1"/>
  <c r="D702009" i="1" s="1"/>
  <c r="C702010" i="1"/>
  <c r="D702010" i="1" s="1"/>
  <c r="C702011" i="1"/>
  <c r="D702011" i="1" s="1"/>
  <c r="C702012" i="1"/>
  <c r="D702012" i="1" s="1"/>
  <c r="C702013" i="1"/>
  <c r="D702013" i="1" s="1"/>
  <c r="C702014" i="1"/>
  <c r="D702014" i="1" s="1"/>
  <c r="C702015" i="1"/>
  <c r="D702015" i="1" s="1"/>
  <c r="C702016" i="1"/>
  <c r="D702016" i="1" s="1"/>
  <c r="C702017" i="1"/>
  <c r="D702017" i="1" s="1"/>
  <c r="C702018" i="1"/>
  <c r="D702018" i="1" s="1"/>
  <c r="C702019" i="1"/>
  <c r="D702019" i="1" s="1"/>
  <c r="C702020" i="1"/>
  <c r="D702020" i="1" s="1"/>
  <c r="C702021" i="1"/>
  <c r="D702021" i="1" s="1"/>
  <c r="C702022" i="1"/>
  <c r="D702022" i="1" s="1"/>
  <c r="C702023" i="1"/>
  <c r="D702023" i="1" s="1"/>
  <c r="C702024" i="1"/>
  <c r="D702024" i="1" s="1"/>
  <c r="C702025" i="1"/>
  <c r="D702025" i="1" s="1"/>
  <c r="C702026" i="1"/>
  <c r="D702026" i="1" s="1"/>
  <c r="C702027" i="1"/>
  <c r="D702027" i="1" s="1"/>
  <c r="C702028" i="1"/>
  <c r="D702028" i="1" s="1"/>
  <c r="C702029" i="1"/>
  <c r="D702029" i="1" s="1"/>
  <c r="C702030" i="1"/>
  <c r="D702030" i="1" s="1"/>
  <c r="C702031" i="1"/>
  <c r="D702031" i="1" s="1"/>
  <c r="C702032" i="1"/>
  <c r="D702032" i="1" s="1"/>
  <c r="C702033" i="1"/>
  <c r="D702033" i="1" s="1"/>
  <c r="C702034" i="1"/>
  <c r="D702034" i="1" s="1"/>
  <c r="C702035" i="1"/>
  <c r="D702035" i="1" s="1"/>
  <c r="C702036" i="1"/>
  <c r="D702036" i="1" s="1"/>
  <c r="C702037" i="1"/>
  <c r="D702037" i="1" s="1"/>
  <c r="C702038" i="1"/>
  <c r="D702038" i="1" s="1"/>
  <c r="C702039" i="1"/>
  <c r="D702039" i="1" s="1"/>
  <c r="C702040" i="1"/>
  <c r="D702040" i="1" s="1"/>
  <c r="C702041" i="1"/>
  <c r="D702041" i="1" s="1"/>
  <c r="C702042" i="1"/>
  <c r="D702042" i="1" s="1"/>
  <c r="C702043" i="1"/>
  <c r="D702043" i="1" s="1"/>
  <c r="C702044" i="1"/>
  <c r="D702044" i="1" s="1"/>
  <c r="C702045" i="1"/>
  <c r="D702045" i="1" s="1"/>
  <c r="C702046" i="1"/>
  <c r="D702046" i="1" s="1"/>
  <c r="C702047" i="1"/>
  <c r="D702047" i="1" s="1"/>
  <c r="C702048" i="1"/>
  <c r="D702048" i="1" s="1"/>
  <c r="C702049" i="1"/>
  <c r="D702049" i="1" s="1"/>
  <c r="C702050" i="1"/>
  <c r="D702050" i="1" s="1"/>
  <c r="C702051" i="1"/>
  <c r="D702051" i="1" s="1"/>
  <c r="C702052" i="1"/>
  <c r="D702052" i="1" s="1"/>
  <c r="C702053" i="1"/>
  <c r="D702053" i="1" s="1"/>
  <c r="C702054" i="1"/>
  <c r="D702054" i="1" s="1"/>
  <c r="C702055" i="1"/>
  <c r="D702055" i="1" s="1"/>
  <c r="C702056" i="1"/>
  <c r="D702056" i="1" s="1"/>
  <c r="C702057" i="1"/>
  <c r="D702057" i="1" s="1"/>
  <c r="C702058" i="1"/>
  <c r="D702058" i="1" s="1"/>
  <c r="C702059" i="1"/>
  <c r="D702059" i="1" s="1"/>
  <c r="C702060" i="1"/>
  <c r="D702060" i="1" s="1"/>
  <c r="C702061" i="1"/>
  <c r="D702061" i="1" s="1"/>
  <c r="C702062" i="1"/>
  <c r="D702062" i="1" s="1"/>
  <c r="C702063" i="1"/>
  <c r="D702063" i="1" s="1"/>
  <c r="C702064" i="1"/>
  <c r="D702064" i="1" s="1"/>
  <c r="C702065" i="1"/>
  <c r="D702065" i="1" s="1"/>
  <c r="C702066" i="1"/>
  <c r="D702066" i="1" s="1"/>
  <c r="C702067" i="1"/>
  <c r="D702067" i="1" s="1"/>
  <c r="C702068" i="1"/>
  <c r="D702068" i="1" s="1"/>
  <c r="C702069" i="1"/>
  <c r="D702069" i="1" s="1"/>
  <c r="C702070" i="1"/>
  <c r="D702070" i="1" s="1"/>
  <c r="C702071" i="1"/>
  <c r="D702071" i="1" s="1"/>
  <c r="C702072" i="1"/>
  <c r="D702072" i="1" s="1"/>
  <c r="C702073" i="1"/>
  <c r="D702073" i="1" s="1"/>
  <c r="C702074" i="1"/>
  <c r="D702074" i="1" s="1"/>
  <c r="C702075" i="1"/>
  <c r="D702075" i="1" s="1"/>
  <c r="C702076" i="1"/>
  <c r="D702076" i="1" s="1"/>
  <c r="C702077" i="1"/>
  <c r="D702077" i="1" s="1"/>
  <c r="C702078" i="1"/>
  <c r="D702078" i="1" s="1"/>
  <c r="C702079" i="1"/>
  <c r="D702079" i="1" s="1"/>
  <c r="C702080" i="1"/>
  <c r="D702080" i="1" s="1"/>
  <c r="C702081" i="1"/>
  <c r="D702081" i="1" s="1"/>
  <c r="C702082" i="1"/>
  <c r="D702082" i="1" s="1"/>
  <c r="C702083" i="1"/>
  <c r="D702083" i="1" s="1"/>
  <c r="C702084" i="1"/>
  <c r="D702084" i="1" s="1"/>
  <c r="C702085" i="1"/>
  <c r="D702085" i="1" s="1"/>
  <c r="C702086" i="1"/>
  <c r="D702086" i="1" s="1"/>
  <c r="C702087" i="1"/>
  <c r="D702087" i="1" s="1"/>
  <c r="C702088" i="1"/>
  <c r="D702088" i="1" s="1"/>
  <c r="C702089" i="1"/>
  <c r="D702089" i="1" s="1"/>
  <c r="C702090" i="1"/>
  <c r="D702090" i="1" s="1"/>
  <c r="C702091" i="1"/>
  <c r="D702091" i="1" s="1"/>
  <c r="C702092" i="1"/>
  <c r="D702092" i="1" s="1"/>
  <c r="C702093" i="1"/>
  <c r="D702093" i="1" s="1"/>
  <c r="C702094" i="1"/>
  <c r="D702094" i="1" s="1"/>
  <c r="C702095" i="1"/>
  <c r="D702095" i="1" s="1"/>
  <c r="C702096" i="1"/>
  <c r="D702096" i="1" s="1"/>
  <c r="C702097" i="1"/>
  <c r="D702097" i="1" s="1"/>
  <c r="C702098" i="1"/>
  <c r="D702098" i="1" s="1"/>
  <c r="C702099" i="1"/>
  <c r="D702099" i="1" s="1"/>
  <c r="C702100" i="1"/>
  <c r="D702100" i="1" s="1"/>
  <c r="C702101" i="1"/>
  <c r="D702101" i="1" s="1"/>
  <c r="C702102" i="1"/>
  <c r="D702102" i="1" s="1"/>
  <c r="C702103" i="1"/>
  <c r="D702103" i="1" s="1"/>
  <c r="C702104" i="1"/>
  <c r="D702104" i="1" s="1"/>
  <c r="C702105" i="1"/>
  <c r="D702105" i="1" s="1"/>
  <c r="C702106" i="1"/>
  <c r="D702106" i="1" s="1"/>
  <c r="C702107" i="1"/>
  <c r="D702107" i="1" s="1"/>
  <c r="C702108" i="1"/>
  <c r="D702108" i="1" s="1"/>
  <c r="C702109" i="1"/>
  <c r="D702109" i="1" s="1"/>
  <c r="C702110" i="1"/>
  <c r="D702110" i="1" s="1"/>
  <c r="C702111" i="1"/>
  <c r="D702111" i="1" s="1"/>
  <c r="C702112" i="1"/>
  <c r="D702112" i="1" s="1"/>
  <c r="C702113" i="1"/>
  <c r="D702113" i="1" s="1"/>
  <c r="C702114" i="1"/>
  <c r="D702114" i="1" s="1"/>
  <c r="C702115" i="1"/>
  <c r="D702115" i="1" s="1"/>
  <c r="C702116" i="1"/>
  <c r="D702116" i="1" s="1"/>
  <c r="C702117" i="1"/>
  <c r="D702117" i="1" s="1"/>
  <c r="C702118" i="1"/>
  <c r="D702118" i="1" s="1"/>
  <c r="C702119" i="1"/>
  <c r="D702119" i="1" s="1"/>
  <c r="C702120" i="1"/>
  <c r="D702120" i="1" s="1"/>
  <c r="C702121" i="1"/>
  <c r="D702121" i="1" s="1"/>
  <c r="C702122" i="1"/>
  <c r="D702122" i="1" s="1"/>
  <c r="C702123" i="1"/>
  <c r="D702123" i="1" s="1"/>
  <c r="C702124" i="1"/>
  <c r="D702124" i="1" s="1"/>
  <c r="C702125" i="1"/>
  <c r="D702125" i="1" s="1"/>
  <c r="C702126" i="1"/>
  <c r="D702126" i="1" s="1"/>
  <c r="C702127" i="1"/>
  <c r="D702127" i="1" s="1"/>
  <c r="C702128" i="1"/>
  <c r="D702128" i="1" s="1"/>
  <c r="C702129" i="1"/>
  <c r="D702129" i="1" s="1"/>
  <c r="C702130" i="1"/>
  <c r="D702130" i="1" s="1"/>
  <c r="C702131" i="1"/>
  <c r="D702131" i="1" s="1"/>
  <c r="C702132" i="1"/>
  <c r="D702132" i="1" s="1"/>
  <c r="C702133" i="1"/>
  <c r="D702133" i="1" s="1"/>
  <c r="C702134" i="1"/>
  <c r="D702134" i="1" s="1"/>
  <c r="C702135" i="1"/>
  <c r="D702135" i="1" s="1"/>
  <c r="C702136" i="1"/>
  <c r="D702136" i="1" s="1"/>
  <c r="C702137" i="1"/>
  <c r="D702137" i="1" s="1"/>
  <c r="C702138" i="1"/>
  <c r="D702138" i="1" s="1"/>
  <c r="C702139" i="1"/>
  <c r="D702139" i="1" s="1"/>
  <c r="C702140" i="1"/>
  <c r="D702140" i="1" s="1"/>
  <c r="C702141" i="1"/>
  <c r="D702141" i="1" s="1"/>
  <c r="C702142" i="1"/>
  <c r="D702142" i="1" s="1"/>
  <c r="C702143" i="1"/>
  <c r="D702143" i="1" s="1"/>
  <c r="C702144" i="1"/>
  <c r="D702144" i="1" s="1"/>
  <c r="C702145" i="1"/>
  <c r="D702145" i="1" s="1"/>
  <c r="C702146" i="1"/>
  <c r="D702146" i="1" s="1"/>
  <c r="C702147" i="1"/>
  <c r="D702147" i="1" s="1"/>
  <c r="C702148" i="1"/>
  <c r="D702148" i="1" s="1"/>
  <c r="C702149" i="1"/>
  <c r="D702149" i="1" s="1"/>
  <c r="C702150" i="1"/>
  <c r="D702150" i="1" s="1"/>
  <c r="C702151" i="1"/>
  <c r="D702151" i="1" s="1"/>
  <c r="C702152" i="1"/>
  <c r="D702152" i="1" s="1"/>
  <c r="C702153" i="1"/>
  <c r="D702153" i="1" s="1"/>
  <c r="C702154" i="1"/>
  <c r="D702154" i="1" s="1"/>
  <c r="C702155" i="1"/>
  <c r="D702155" i="1" s="1"/>
  <c r="C702156" i="1"/>
  <c r="D702156" i="1" s="1"/>
  <c r="C702157" i="1"/>
  <c r="D702157" i="1" s="1"/>
  <c r="C702158" i="1"/>
  <c r="D702158" i="1" s="1"/>
  <c r="C702159" i="1"/>
  <c r="D702159" i="1" s="1"/>
  <c r="C702160" i="1"/>
  <c r="D702160" i="1" s="1"/>
  <c r="C702161" i="1"/>
  <c r="D702161" i="1" s="1"/>
  <c r="C702162" i="1"/>
  <c r="D702162" i="1" s="1"/>
  <c r="C702163" i="1"/>
  <c r="D702163" i="1" s="1"/>
  <c r="C702164" i="1"/>
  <c r="D702164" i="1" s="1"/>
  <c r="C702165" i="1"/>
  <c r="D702165" i="1" s="1"/>
  <c r="C702166" i="1"/>
  <c r="D702166" i="1" s="1"/>
  <c r="C702167" i="1"/>
  <c r="D702167" i="1" s="1"/>
  <c r="C702168" i="1"/>
  <c r="D702168" i="1" s="1"/>
  <c r="C702169" i="1"/>
  <c r="D702169" i="1" s="1"/>
  <c r="C702170" i="1"/>
  <c r="D702170" i="1" s="1"/>
  <c r="C702171" i="1"/>
  <c r="D702171" i="1" s="1"/>
  <c r="C702172" i="1"/>
  <c r="D702172" i="1" s="1"/>
  <c r="C702173" i="1"/>
  <c r="D702173" i="1" s="1"/>
  <c r="C702174" i="1"/>
  <c r="D702174" i="1" s="1"/>
  <c r="C702175" i="1"/>
  <c r="D702175" i="1" s="1"/>
  <c r="C702176" i="1"/>
  <c r="D702176" i="1" s="1"/>
  <c r="C702177" i="1"/>
  <c r="D702177" i="1" s="1"/>
  <c r="C702178" i="1"/>
  <c r="D702178" i="1" s="1"/>
  <c r="C702179" i="1"/>
  <c r="D702179" i="1" s="1"/>
  <c r="C702180" i="1"/>
  <c r="D702180" i="1" s="1"/>
  <c r="C702181" i="1"/>
  <c r="D702181" i="1" s="1"/>
  <c r="C702182" i="1"/>
  <c r="D702182" i="1" s="1"/>
  <c r="C702183" i="1"/>
  <c r="D702183" i="1" s="1"/>
  <c r="C702184" i="1"/>
  <c r="D702184" i="1" s="1"/>
  <c r="C702185" i="1"/>
  <c r="D702185" i="1" s="1"/>
  <c r="C702186" i="1"/>
  <c r="D702186" i="1" s="1"/>
  <c r="C702187" i="1"/>
  <c r="D702187" i="1" s="1"/>
  <c r="C702188" i="1"/>
  <c r="D702188" i="1" s="1"/>
  <c r="C702189" i="1"/>
  <c r="D702189" i="1" s="1"/>
  <c r="C702190" i="1"/>
  <c r="D702190" i="1" s="1"/>
  <c r="C702191" i="1"/>
  <c r="D702191" i="1" s="1"/>
  <c r="C702192" i="1"/>
  <c r="D702192" i="1" s="1"/>
  <c r="C702193" i="1"/>
  <c r="D702193" i="1" s="1"/>
  <c r="C702194" i="1"/>
  <c r="D702194" i="1" s="1"/>
  <c r="C702195" i="1"/>
  <c r="D702195" i="1" s="1"/>
  <c r="C702196" i="1"/>
  <c r="D702196" i="1" s="1"/>
  <c r="C702197" i="1"/>
  <c r="D702197" i="1" s="1"/>
  <c r="C702198" i="1"/>
  <c r="D702198" i="1" s="1"/>
  <c r="C702199" i="1"/>
  <c r="D702199" i="1" s="1"/>
  <c r="C702200" i="1"/>
  <c r="D702200" i="1" s="1"/>
  <c r="C702201" i="1"/>
  <c r="D702201" i="1" s="1"/>
  <c r="C702202" i="1"/>
  <c r="D702202" i="1" s="1"/>
  <c r="C702203" i="1"/>
  <c r="D702203" i="1" s="1"/>
  <c r="C702204" i="1"/>
  <c r="D702204" i="1" s="1"/>
  <c r="C702205" i="1"/>
  <c r="D702205" i="1" s="1"/>
  <c r="C702206" i="1"/>
  <c r="D702206" i="1" s="1"/>
  <c r="C702207" i="1"/>
  <c r="D702207" i="1" s="1"/>
  <c r="C702208" i="1"/>
  <c r="D702208" i="1" s="1"/>
  <c r="C702209" i="1"/>
  <c r="D702209" i="1" s="1"/>
  <c r="C702210" i="1"/>
  <c r="D702210" i="1" s="1"/>
  <c r="C702211" i="1"/>
  <c r="D702211" i="1" s="1"/>
  <c r="C702212" i="1"/>
  <c r="D702212" i="1" s="1"/>
  <c r="C702213" i="1"/>
  <c r="D702213" i="1" s="1"/>
  <c r="C702214" i="1"/>
  <c r="D702214" i="1" s="1"/>
  <c r="C702215" i="1"/>
  <c r="D702215" i="1" s="1"/>
  <c r="C702216" i="1"/>
  <c r="D702216" i="1" s="1"/>
  <c r="C702217" i="1"/>
  <c r="D702217" i="1" s="1"/>
  <c r="C702218" i="1"/>
  <c r="D702218" i="1" s="1"/>
  <c r="C702219" i="1"/>
  <c r="D702219" i="1" s="1"/>
  <c r="C702220" i="1"/>
  <c r="D702220" i="1" s="1"/>
  <c r="C702221" i="1"/>
  <c r="D702221" i="1" s="1"/>
  <c r="C702222" i="1"/>
  <c r="D702222" i="1" s="1"/>
  <c r="C702223" i="1"/>
  <c r="D702223" i="1" s="1"/>
  <c r="C702224" i="1"/>
  <c r="D702224" i="1" s="1"/>
  <c r="C702225" i="1"/>
  <c r="D702225" i="1" s="1"/>
  <c r="C702226" i="1"/>
  <c r="D702226" i="1" s="1"/>
  <c r="C702227" i="1"/>
  <c r="D702227" i="1" s="1"/>
  <c r="C702228" i="1"/>
  <c r="D702228" i="1" s="1"/>
  <c r="C702229" i="1"/>
  <c r="D702229" i="1" s="1"/>
  <c r="C702230" i="1"/>
  <c r="D702230" i="1" s="1"/>
  <c r="C702231" i="1"/>
  <c r="D702231" i="1" s="1"/>
  <c r="C702232" i="1"/>
  <c r="D702232" i="1" s="1"/>
  <c r="C702233" i="1"/>
  <c r="D702233" i="1" s="1"/>
  <c r="C702234" i="1"/>
  <c r="D702234" i="1" s="1"/>
  <c r="C702235" i="1"/>
  <c r="D702235" i="1" s="1"/>
  <c r="C702236" i="1"/>
  <c r="D702236" i="1" s="1"/>
  <c r="C702237" i="1"/>
  <c r="D702237" i="1" s="1"/>
  <c r="C702238" i="1"/>
  <c r="D702238" i="1" s="1"/>
  <c r="C702239" i="1"/>
  <c r="D702239" i="1" s="1"/>
  <c r="C702240" i="1"/>
  <c r="D702240" i="1" s="1"/>
  <c r="C702241" i="1"/>
  <c r="D702241" i="1" s="1"/>
  <c r="C702242" i="1"/>
  <c r="D702242" i="1" s="1"/>
  <c r="C702243" i="1"/>
  <c r="D702243" i="1" s="1"/>
  <c r="C702244" i="1"/>
  <c r="D702244" i="1" s="1"/>
  <c r="C702245" i="1"/>
  <c r="D702245" i="1" s="1"/>
  <c r="C702246" i="1"/>
  <c r="D702246" i="1" s="1"/>
  <c r="C702247" i="1"/>
  <c r="D702247" i="1" s="1"/>
  <c r="C702248" i="1"/>
  <c r="D702248" i="1" s="1"/>
  <c r="C702249" i="1"/>
  <c r="D702249" i="1" s="1"/>
  <c r="C702250" i="1"/>
  <c r="D702250" i="1" s="1"/>
  <c r="C702251" i="1"/>
  <c r="D702251" i="1" s="1"/>
  <c r="C702252" i="1"/>
  <c r="D702252" i="1" s="1"/>
  <c r="C702253" i="1"/>
  <c r="D702253" i="1" s="1"/>
  <c r="C702254" i="1"/>
  <c r="D702254" i="1" s="1"/>
  <c r="C702255" i="1"/>
  <c r="D702255" i="1" s="1"/>
  <c r="C702256" i="1"/>
  <c r="D702256" i="1" s="1"/>
  <c r="C702257" i="1"/>
  <c r="D702257" i="1" s="1"/>
  <c r="C702258" i="1"/>
  <c r="D702258" i="1" s="1"/>
  <c r="C702259" i="1"/>
  <c r="D702259" i="1" s="1"/>
  <c r="C702260" i="1"/>
  <c r="D702260" i="1" s="1"/>
  <c r="C702261" i="1"/>
  <c r="D702261" i="1" s="1"/>
  <c r="C702262" i="1"/>
  <c r="D702262" i="1" s="1"/>
  <c r="C702263" i="1"/>
  <c r="D702263" i="1" s="1"/>
  <c r="C702264" i="1"/>
  <c r="D702264" i="1" s="1"/>
  <c r="C702265" i="1"/>
  <c r="D702265" i="1" s="1"/>
  <c r="C702266" i="1"/>
  <c r="D702266" i="1" s="1"/>
  <c r="C702267" i="1"/>
  <c r="D702267" i="1" s="1"/>
  <c r="C702268" i="1"/>
  <c r="D702268" i="1" s="1"/>
  <c r="C702269" i="1"/>
  <c r="D702269" i="1" s="1"/>
  <c r="C702270" i="1"/>
  <c r="D702270" i="1" s="1"/>
  <c r="C702271" i="1"/>
  <c r="D702271" i="1" s="1"/>
  <c r="C702272" i="1"/>
  <c r="D702272" i="1" s="1"/>
  <c r="C702273" i="1"/>
  <c r="D702273" i="1" s="1"/>
  <c r="C702274" i="1"/>
  <c r="D702274" i="1" s="1"/>
  <c r="C702275" i="1"/>
  <c r="D702275" i="1" s="1"/>
  <c r="C702276" i="1"/>
  <c r="D702276" i="1" s="1"/>
  <c r="C702277" i="1"/>
  <c r="D702277" i="1" s="1"/>
  <c r="C702278" i="1"/>
  <c r="D702278" i="1" s="1"/>
  <c r="C702279" i="1"/>
  <c r="D702279" i="1" s="1"/>
  <c r="C702280" i="1"/>
  <c r="D702280" i="1" s="1"/>
  <c r="C702281" i="1"/>
  <c r="D702281" i="1" s="1"/>
  <c r="C702282" i="1"/>
  <c r="D702282" i="1" s="1"/>
  <c r="C702283" i="1"/>
  <c r="D702283" i="1" s="1"/>
  <c r="C702284" i="1"/>
  <c r="D702284" i="1" s="1"/>
  <c r="C702285" i="1"/>
  <c r="D702285" i="1" s="1"/>
  <c r="C702286" i="1"/>
  <c r="D702286" i="1" s="1"/>
  <c r="C702287" i="1"/>
  <c r="D702287" i="1" s="1"/>
  <c r="C702288" i="1"/>
  <c r="D702288" i="1" s="1"/>
  <c r="C702289" i="1"/>
  <c r="D702289" i="1" s="1"/>
  <c r="C702290" i="1"/>
  <c r="D702290" i="1" s="1"/>
  <c r="C702291" i="1"/>
  <c r="D702291" i="1" s="1"/>
  <c r="C702292" i="1"/>
  <c r="D702292" i="1" s="1"/>
  <c r="C702293" i="1"/>
  <c r="D702293" i="1" s="1"/>
  <c r="C702294" i="1"/>
  <c r="D702294" i="1" s="1"/>
  <c r="C702295" i="1"/>
  <c r="D702295" i="1" s="1"/>
  <c r="C702296" i="1"/>
  <c r="D702296" i="1" s="1"/>
  <c r="C702297" i="1"/>
  <c r="D702297" i="1" s="1"/>
  <c r="C702298" i="1"/>
  <c r="D702298" i="1" s="1"/>
  <c r="C702299" i="1"/>
  <c r="D702299" i="1" s="1"/>
  <c r="C702300" i="1"/>
  <c r="D702300" i="1" s="1"/>
  <c r="C702301" i="1"/>
  <c r="D702301" i="1" s="1"/>
  <c r="C702302" i="1"/>
  <c r="D702302" i="1" s="1"/>
  <c r="C702303" i="1"/>
  <c r="D702303" i="1" s="1"/>
  <c r="C702304" i="1"/>
  <c r="D702304" i="1" s="1"/>
  <c r="C702305" i="1"/>
  <c r="D702305" i="1" s="1"/>
  <c r="C702306" i="1"/>
  <c r="D702306" i="1" s="1"/>
  <c r="C702307" i="1"/>
  <c r="D702307" i="1" s="1"/>
  <c r="C702308" i="1"/>
  <c r="D702308" i="1" s="1"/>
  <c r="C702309" i="1"/>
  <c r="D702309" i="1" s="1"/>
  <c r="C702310" i="1"/>
  <c r="D702310" i="1" s="1"/>
  <c r="C702311" i="1"/>
  <c r="D702311" i="1" s="1"/>
  <c r="C702312" i="1"/>
  <c r="D702312" i="1" s="1"/>
  <c r="C702313" i="1"/>
  <c r="D702313" i="1" s="1"/>
  <c r="C702314" i="1"/>
  <c r="D702314" i="1" s="1"/>
  <c r="C702315" i="1"/>
  <c r="D702315" i="1" s="1"/>
  <c r="C702316" i="1"/>
  <c r="D702316" i="1" s="1"/>
  <c r="C702317" i="1"/>
  <c r="D702317" i="1" s="1"/>
  <c r="C702318" i="1"/>
  <c r="D702318" i="1" s="1"/>
  <c r="C702319" i="1"/>
  <c r="D702319" i="1" s="1"/>
  <c r="C702320" i="1"/>
  <c r="D702320" i="1" s="1"/>
  <c r="C702321" i="1"/>
  <c r="D702321" i="1" s="1"/>
  <c r="C702322" i="1"/>
  <c r="D702322" i="1" s="1"/>
  <c r="C702323" i="1"/>
  <c r="D702323" i="1" s="1"/>
  <c r="C702324" i="1"/>
  <c r="D702324" i="1" s="1"/>
  <c r="C702325" i="1"/>
  <c r="D702325" i="1" s="1"/>
  <c r="C702326" i="1"/>
  <c r="D702326" i="1" s="1"/>
  <c r="C702327" i="1"/>
  <c r="D702327" i="1" s="1"/>
  <c r="C702328" i="1"/>
  <c r="D702328" i="1" s="1"/>
  <c r="C702329" i="1"/>
  <c r="D702329" i="1" s="1"/>
  <c r="C702330" i="1"/>
  <c r="D702330" i="1" s="1"/>
  <c r="C702331" i="1"/>
  <c r="D702331" i="1" s="1"/>
  <c r="C702332" i="1"/>
  <c r="D702332" i="1" s="1"/>
  <c r="C702333" i="1"/>
  <c r="D702333" i="1" s="1"/>
  <c r="C702334" i="1"/>
  <c r="D702334" i="1" s="1"/>
  <c r="C702335" i="1"/>
  <c r="D702335" i="1" s="1"/>
  <c r="C702336" i="1"/>
  <c r="D702336" i="1" s="1"/>
  <c r="C702337" i="1"/>
  <c r="D702337" i="1" s="1"/>
  <c r="C702338" i="1"/>
  <c r="D702338" i="1" s="1"/>
  <c r="C702339" i="1"/>
  <c r="D702339" i="1" s="1"/>
  <c r="C702340" i="1"/>
  <c r="D702340" i="1" s="1"/>
  <c r="C702341" i="1"/>
  <c r="D702341" i="1" s="1"/>
  <c r="C702342" i="1"/>
  <c r="D702342" i="1" s="1"/>
  <c r="C702343" i="1"/>
  <c r="D702343" i="1" s="1"/>
  <c r="C702344" i="1"/>
  <c r="D702344" i="1" s="1"/>
  <c r="C702345" i="1"/>
  <c r="D702345" i="1" s="1"/>
  <c r="C702346" i="1"/>
  <c r="D702346" i="1" s="1"/>
  <c r="C702347" i="1"/>
  <c r="D702347" i="1" s="1"/>
  <c r="C702348" i="1"/>
  <c r="D702348" i="1" s="1"/>
  <c r="C702349" i="1"/>
  <c r="D702349" i="1" s="1"/>
  <c r="C702350" i="1"/>
  <c r="D702350" i="1" s="1"/>
  <c r="C702351" i="1"/>
  <c r="D702351" i="1" s="1"/>
  <c r="C702352" i="1"/>
  <c r="D702352" i="1" s="1"/>
  <c r="C702353" i="1"/>
  <c r="D702353" i="1" s="1"/>
  <c r="C702354" i="1"/>
  <c r="D702354" i="1" s="1"/>
  <c r="C702355" i="1"/>
  <c r="D702355" i="1" s="1"/>
  <c r="C702356" i="1"/>
  <c r="D702356" i="1" s="1"/>
  <c r="C702357" i="1"/>
  <c r="D702357" i="1" s="1"/>
  <c r="C702358" i="1"/>
  <c r="D702358" i="1" s="1"/>
  <c r="C702359" i="1"/>
  <c r="D702359" i="1" s="1"/>
  <c r="C702360" i="1"/>
  <c r="D702360" i="1" s="1"/>
  <c r="C702361" i="1"/>
  <c r="D702361" i="1" s="1"/>
  <c r="C702362" i="1"/>
  <c r="D702362" i="1" s="1"/>
  <c r="C702363" i="1"/>
  <c r="D702363" i="1" s="1"/>
  <c r="C702364" i="1"/>
  <c r="D702364" i="1" s="1"/>
  <c r="C702365" i="1"/>
  <c r="D702365" i="1" s="1"/>
  <c r="C702366" i="1"/>
  <c r="D702366" i="1" s="1"/>
  <c r="C702367" i="1"/>
  <c r="D702367" i="1" s="1"/>
  <c r="C702368" i="1"/>
  <c r="D702368" i="1" s="1"/>
  <c r="C702369" i="1"/>
  <c r="D702369" i="1" s="1"/>
  <c r="C702370" i="1"/>
  <c r="D702370" i="1" s="1"/>
  <c r="C702371" i="1"/>
  <c r="D702371" i="1" s="1"/>
  <c r="C702372" i="1"/>
  <c r="D702372" i="1" s="1"/>
  <c r="C702373" i="1"/>
  <c r="D702373" i="1" s="1"/>
  <c r="C702374" i="1"/>
  <c r="D702374" i="1" s="1"/>
  <c r="C702375" i="1"/>
  <c r="D702375" i="1" s="1"/>
  <c r="C702376" i="1"/>
  <c r="D702376" i="1" s="1"/>
  <c r="C702377" i="1"/>
  <c r="D702377" i="1" s="1"/>
  <c r="C702378" i="1"/>
  <c r="D702378" i="1" s="1"/>
  <c r="C702379" i="1"/>
  <c r="D702379" i="1" s="1"/>
  <c r="C702380" i="1"/>
  <c r="D702380" i="1" s="1"/>
  <c r="C702381" i="1"/>
  <c r="D702381" i="1" s="1"/>
  <c r="C702382" i="1"/>
  <c r="D702382" i="1" s="1"/>
  <c r="C702383" i="1"/>
  <c r="D702383" i="1" s="1"/>
  <c r="C702384" i="1"/>
  <c r="D702384" i="1" s="1"/>
  <c r="C702385" i="1"/>
  <c r="D702385" i="1" s="1"/>
  <c r="C702386" i="1"/>
  <c r="D702386" i="1" s="1"/>
  <c r="C702387" i="1"/>
  <c r="D702387" i="1" s="1"/>
  <c r="C702388" i="1"/>
  <c r="D702388" i="1" s="1"/>
  <c r="C702389" i="1"/>
  <c r="D702389" i="1" s="1"/>
  <c r="C702390" i="1"/>
  <c r="D702390" i="1" s="1"/>
  <c r="C702391" i="1"/>
  <c r="D702391" i="1" s="1"/>
  <c r="C702392" i="1"/>
  <c r="D702392" i="1" s="1"/>
  <c r="C702393" i="1"/>
  <c r="D702393" i="1" s="1"/>
  <c r="C702394" i="1"/>
  <c r="D702394" i="1" s="1"/>
  <c r="C702395" i="1"/>
  <c r="D702395" i="1" s="1"/>
  <c r="C702396" i="1"/>
  <c r="D702396" i="1" s="1"/>
  <c r="C702397" i="1"/>
  <c r="D702397" i="1" s="1"/>
  <c r="C702398" i="1"/>
  <c r="D702398" i="1" s="1"/>
  <c r="C702399" i="1"/>
  <c r="D702399" i="1" s="1"/>
  <c r="C702400" i="1"/>
  <c r="D702400" i="1" s="1"/>
  <c r="C702401" i="1"/>
  <c r="D702401" i="1" s="1"/>
  <c r="C702402" i="1"/>
  <c r="D702402" i="1" s="1"/>
  <c r="C702403" i="1"/>
  <c r="D702403" i="1" s="1"/>
  <c r="C702404" i="1"/>
  <c r="D702404" i="1" s="1"/>
  <c r="C702405" i="1"/>
  <c r="D702405" i="1" s="1"/>
  <c r="C702406" i="1"/>
  <c r="D702406" i="1" s="1"/>
  <c r="C702407" i="1"/>
  <c r="D702407" i="1" s="1"/>
  <c r="C702408" i="1"/>
  <c r="D702408" i="1" s="1"/>
  <c r="C702409" i="1"/>
  <c r="D702409" i="1" s="1"/>
  <c r="C702410" i="1"/>
  <c r="D702410" i="1" s="1"/>
  <c r="C702411" i="1"/>
  <c r="D702411" i="1" s="1"/>
  <c r="C702412" i="1"/>
  <c r="D702412" i="1" s="1"/>
  <c r="C702413" i="1"/>
  <c r="D702413" i="1" s="1"/>
  <c r="C702414" i="1"/>
  <c r="D702414" i="1" s="1"/>
  <c r="C702415" i="1"/>
  <c r="D702415" i="1" s="1"/>
  <c r="C702416" i="1"/>
  <c r="D702416" i="1" s="1"/>
  <c r="C702417" i="1"/>
  <c r="D702417" i="1" s="1"/>
  <c r="C702418" i="1"/>
  <c r="D702418" i="1" s="1"/>
  <c r="C702419" i="1"/>
  <c r="D702419" i="1" s="1"/>
  <c r="C702420" i="1"/>
  <c r="D702420" i="1" s="1"/>
  <c r="C702421" i="1"/>
  <c r="D702421" i="1" s="1"/>
  <c r="C702422" i="1"/>
  <c r="D702422" i="1" s="1"/>
  <c r="C702423" i="1"/>
  <c r="D702423" i="1" s="1"/>
  <c r="C702424" i="1"/>
  <c r="D702424" i="1" s="1"/>
  <c r="C702425" i="1"/>
  <c r="D702425" i="1" s="1"/>
  <c r="C702426" i="1"/>
  <c r="D702426" i="1" s="1"/>
  <c r="C702427" i="1"/>
  <c r="D702427" i="1" s="1"/>
  <c r="C702428" i="1"/>
  <c r="D702428" i="1" s="1"/>
  <c r="C702429" i="1"/>
  <c r="D702429" i="1" s="1"/>
  <c r="C702430" i="1"/>
  <c r="D702430" i="1" s="1"/>
  <c r="C702431" i="1"/>
  <c r="D702431" i="1" s="1"/>
  <c r="C702432" i="1"/>
  <c r="D702432" i="1" s="1"/>
  <c r="C702433" i="1"/>
  <c r="D702433" i="1" s="1"/>
  <c r="C702434" i="1"/>
  <c r="D702434" i="1" s="1"/>
  <c r="C702435" i="1"/>
  <c r="D702435" i="1" s="1"/>
  <c r="C702436" i="1"/>
  <c r="D702436" i="1" s="1"/>
  <c r="C702437" i="1"/>
  <c r="D702437" i="1" s="1"/>
  <c r="C702438" i="1"/>
  <c r="D702438" i="1" s="1"/>
  <c r="C702439" i="1"/>
  <c r="D702439" i="1" s="1"/>
  <c r="C702440" i="1"/>
  <c r="D702440" i="1" s="1"/>
  <c r="C702441" i="1"/>
  <c r="D702441" i="1" s="1"/>
  <c r="C702442" i="1"/>
  <c r="D702442" i="1" s="1"/>
  <c r="C702443" i="1"/>
  <c r="D702443" i="1" s="1"/>
  <c r="C702444" i="1"/>
  <c r="D702444" i="1" s="1"/>
  <c r="C702445" i="1"/>
  <c r="D702445" i="1" s="1"/>
  <c r="C702446" i="1"/>
  <c r="D702446" i="1" s="1"/>
  <c r="C702447" i="1"/>
  <c r="D702447" i="1" s="1"/>
  <c r="C702448" i="1"/>
  <c r="D702448" i="1" s="1"/>
  <c r="C702449" i="1"/>
  <c r="D702449" i="1" s="1"/>
  <c r="C702450" i="1"/>
  <c r="D702450" i="1" s="1"/>
  <c r="C702451" i="1"/>
  <c r="D702451" i="1" s="1"/>
  <c r="C702452" i="1"/>
  <c r="D702452" i="1" s="1"/>
  <c r="C702453" i="1"/>
  <c r="D702453" i="1" s="1"/>
  <c r="C702454" i="1"/>
  <c r="D702454" i="1" s="1"/>
  <c r="C702455" i="1"/>
  <c r="D702455" i="1" s="1"/>
  <c r="C702456" i="1"/>
  <c r="D702456" i="1" s="1"/>
  <c r="C702457" i="1"/>
  <c r="D702457" i="1" s="1"/>
  <c r="C702458" i="1"/>
  <c r="D702458" i="1" s="1"/>
  <c r="C702459" i="1"/>
  <c r="D702459" i="1" s="1"/>
  <c r="C702460" i="1"/>
  <c r="D702460" i="1" s="1"/>
  <c r="C702461" i="1"/>
  <c r="D702461" i="1" s="1"/>
  <c r="C702462" i="1"/>
  <c r="D702462" i="1" s="1"/>
  <c r="C702463" i="1"/>
  <c r="D702463" i="1" s="1"/>
  <c r="C702464" i="1"/>
  <c r="D702464" i="1" s="1"/>
  <c r="C702465" i="1"/>
  <c r="D702465" i="1" s="1"/>
  <c r="C702466" i="1"/>
  <c r="D702466" i="1" s="1"/>
  <c r="C702467" i="1"/>
  <c r="D702467" i="1" s="1"/>
  <c r="C702468" i="1"/>
  <c r="D702468" i="1" s="1"/>
  <c r="C702469" i="1"/>
  <c r="D702469" i="1" s="1"/>
  <c r="C702470" i="1"/>
  <c r="D702470" i="1" s="1"/>
  <c r="C702471" i="1"/>
  <c r="D702471" i="1" s="1"/>
  <c r="C702472" i="1"/>
  <c r="D702472" i="1" s="1"/>
  <c r="C702473" i="1"/>
  <c r="D702473" i="1" s="1"/>
  <c r="C702474" i="1"/>
  <c r="D702474" i="1" s="1"/>
  <c r="C702475" i="1"/>
  <c r="D702475" i="1" s="1"/>
  <c r="C702476" i="1"/>
  <c r="D702476" i="1" s="1"/>
  <c r="C702477" i="1"/>
  <c r="D702477" i="1" s="1"/>
  <c r="C702478" i="1"/>
  <c r="D702478" i="1" s="1"/>
  <c r="C702479" i="1"/>
  <c r="D702479" i="1" s="1"/>
  <c r="C702480" i="1"/>
  <c r="D702480" i="1" s="1"/>
  <c r="C702481" i="1"/>
  <c r="D702481" i="1" s="1"/>
  <c r="C702482" i="1"/>
  <c r="D702482" i="1" s="1"/>
  <c r="C702483" i="1"/>
  <c r="D702483" i="1" s="1"/>
  <c r="C702484" i="1"/>
  <c r="D702484" i="1" s="1"/>
  <c r="C702485" i="1"/>
  <c r="D702485" i="1" s="1"/>
  <c r="C702486" i="1"/>
  <c r="D702486" i="1" s="1"/>
  <c r="C702487" i="1"/>
  <c r="D702487" i="1" s="1"/>
  <c r="C702488" i="1"/>
  <c r="D702488" i="1" s="1"/>
  <c r="C702489" i="1"/>
  <c r="D702489" i="1" s="1"/>
  <c r="C702490" i="1"/>
  <c r="D702490" i="1" s="1"/>
  <c r="C702491" i="1"/>
  <c r="D702491" i="1" s="1"/>
  <c r="C702492" i="1"/>
  <c r="D702492" i="1" s="1"/>
  <c r="C702493" i="1"/>
  <c r="D702493" i="1" s="1"/>
  <c r="C702494" i="1"/>
  <c r="D702494" i="1" s="1"/>
  <c r="C702495" i="1"/>
  <c r="D702495" i="1" s="1"/>
  <c r="C702496" i="1"/>
  <c r="D702496" i="1" s="1"/>
  <c r="C702497" i="1"/>
  <c r="D702497" i="1" s="1"/>
  <c r="C702498" i="1"/>
  <c r="D702498" i="1" s="1"/>
  <c r="C702499" i="1"/>
  <c r="D702499" i="1" s="1"/>
  <c r="C702500" i="1"/>
  <c r="D702500" i="1" s="1"/>
  <c r="C702501" i="1"/>
  <c r="D702501" i="1" s="1"/>
  <c r="C702502" i="1"/>
  <c r="D702502" i="1" s="1"/>
  <c r="C702503" i="1"/>
  <c r="D702503" i="1" s="1"/>
  <c r="C702504" i="1"/>
  <c r="D702504" i="1" s="1"/>
  <c r="C702505" i="1"/>
  <c r="D702505" i="1" s="1"/>
  <c r="C702506" i="1"/>
  <c r="D702506" i="1" s="1"/>
  <c r="C702507" i="1"/>
  <c r="D702507" i="1" s="1"/>
  <c r="C702508" i="1"/>
  <c r="D702508" i="1" s="1"/>
  <c r="C702509" i="1"/>
  <c r="D702509" i="1" s="1"/>
  <c r="C702510" i="1"/>
  <c r="D702510" i="1" s="1"/>
  <c r="C702511" i="1"/>
  <c r="D702511" i="1" s="1"/>
  <c r="C702512" i="1"/>
  <c r="D702512" i="1" s="1"/>
  <c r="C702513" i="1"/>
  <c r="D702513" i="1" s="1"/>
  <c r="C702514" i="1"/>
  <c r="D702514" i="1" s="1"/>
  <c r="C702515" i="1"/>
  <c r="D702515" i="1" s="1"/>
  <c r="C702516" i="1"/>
  <c r="D702516" i="1" s="1"/>
  <c r="C702517" i="1"/>
  <c r="D702517" i="1" s="1"/>
  <c r="C702518" i="1"/>
  <c r="D702518" i="1" s="1"/>
  <c r="C702519" i="1"/>
  <c r="D702519" i="1" s="1"/>
  <c r="C702520" i="1"/>
  <c r="D702520" i="1" s="1"/>
  <c r="C702521" i="1"/>
  <c r="D702521" i="1" s="1"/>
  <c r="C702522" i="1"/>
  <c r="D702522" i="1" s="1"/>
  <c r="C702523" i="1"/>
  <c r="D702523" i="1" s="1"/>
  <c r="C702524" i="1"/>
  <c r="D702524" i="1" s="1"/>
  <c r="C702525" i="1"/>
  <c r="D702525" i="1" s="1"/>
  <c r="C702526" i="1"/>
  <c r="D702526" i="1" s="1"/>
  <c r="C702527" i="1"/>
  <c r="D702527" i="1" s="1"/>
  <c r="C702528" i="1"/>
  <c r="D702528" i="1" s="1"/>
  <c r="C702529" i="1"/>
  <c r="D702529" i="1" s="1"/>
  <c r="C702530" i="1"/>
  <c r="D702530" i="1" s="1"/>
  <c r="C702531" i="1"/>
  <c r="D702531" i="1" s="1"/>
  <c r="C702532" i="1"/>
  <c r="D702532" i="1" s="1"/>
  <c r="C702533" i="1"/>
  <c r="D702533" i="1" s="1"/>
  <c r="C702534" i="1"/>
  <c r="D702534" i="1" s="1"/>
  <c r="C702535" i="1"/>
  <c r="D702535" i="1" s="1"/>
  <c r="C702536" i="1"/>
  <c r="D702536" i="1" s="1"/>
  <c r="C702537" i="1"/>
  <c r="D702537" i="1" s="1"/>
  <c r="C702538" i="1"/>
  <c r="D702538" i="1" s="1"/>
  <c r="C702539" i="1"/>
  <c r="D702539" i="1" s="1"/>
  <c r="C702540" i="1"/>
  <c r="D702540" i="1" s="1"/>
  <c r="C702541" i="1"/>
  <c r="D702541" i="1" s="1"/>
  <c r="C702542" i="1"/>
  <c r="D702542" i="1" s="1"/>
  <c r="C702543" i="1"/>
  <c r="D702543" i="1" s="1"/>
  <c r="C702544" i="1"/>
  <c r="D702544" i="1" s="1"/>
  <c r="C702545" i="1"/>
  <c r="D702545" i="1" s="1"/>
  <c r="C702546" i="1"/>
  <c r="D702546" i="1" s="1"/>
  <c r="C702547" i="1"/>
  <c r="D702547" i="1" s="1"/>
  <c r="C702548" i="1"/>
  <c r="D702548" i="1" s="1"/>
  <c r="C702549" i="1"/>
  <c r="D702549" i="1" s="1"/>
  <c r="C702550" i="1"/>
  <c r="D702550" i="1" s="1"/>
  <c r="C702551" i="1"/>
  <c r="D702551" i="1" s="1"/>
  <c r="C702552" i="1"/>
  <c r="D702552" i="1" s="1"/>
  <c r="C702553" i="1"/>
  <c r="D702553" i="1" s="1"/>
  <c r="C702554" i="1"/>
  <c r="D702554" i="1" s="1"/>
  <c r="C702555" i="1"/>
  <c r="D702555" i="1" s="1"/>
  <c r="C702556" i="1"/>
  <c r="D702556" i="1" s="1"/>
  <c r="C702557" i="1"/>
  <c r="D702557" i="1" s="1"/>
  <c r="C702558" i="1"/>
  <c r="D702558" i="1" s="1"/>
  <c r="C702559" i="1"/>
  <c r="D702559" i="1" s="1"/>
  <c r="C702560" i="1"/>
  <c r="D702560" i="1" s="1"/>
  <c r="C702561" i="1"/>
  <c r="D702561" i="1" s="1"/>
  <c r="C702562" i="1"/>
  <c r="D702562" i="1" s="1"/>
  <c r="C702563" i="1"/>
  <c r="D702563" i="1" s="1"/>
  <c r="C702564" i="1"/>
  <c r="D702564" i="1" s="1"/>
  <c r="C702565" i="1"/>
  <c r="D702565" i="1" s="1"/>
  <c r="C702566" i="1"/>
  <c r="D702566" i="1" s="1"/>
  <c r="C702567" i="1"/>
  <c r="D702567" i="1" s="1"/>
  <c r="C702568" i="1"/>
  <c r="D702568" i="1" s="1"/>
  <c r="C702569" i="1"/>
  <c r="D702569" i="1" s="1"/>
  <c r="C702570" i="1"/>
  <c r="D702570" i="1" s="1"/>
  <c r="C702571" i="1"/>
  <c r="D702571" i="1" s="1"/>
  <c r="C702572" i="1"/>
  <c r="D702572" i="1" s="1"/>
  <c r="C702573" i="1"/>
  <c r="D702573" i="1" s="1"/>
  <c r="C702574" i="1"/>
  <c r="D702574" i="1" s="1"/>
  <c r="C702575" i="1"/>
  <c r="D702575" i="1" s="1"/>
  <c r="C702576" i="1"/>
  <c r="D702576" i="1" s="1"/>
  <c r="C702577" i="1"/>
  <c r="D702577" i="1" s="1"/>
  <c r="C702578" i="1"/>
  <c r="D702578" i="1" s="1"/>
  <c r="C702579" i="1"/>
  <c r="D702579" i="1" s="1"/>
  <c r="C702580" i="1"/>
  <c r="D702580" i="1" s="1"/>
  <c r="C702581" i="1"/>
  <c r="D702581" i="1" s="1"/>
  <c r="C702582" i="1"/>
  <c r="D702582" i="1" s="1"/>
  <c r="C702583" i="1"/>
  <c r="D702583" i="1" s="1"/>
  <c r="C702584" i="1"/>
  <c r="D702584" i="1" s="1"/>
  <c r="C702585" i="1"/>
  <c r="D702585" i="1" s="1"/>
  <c r="C702586" i="1"/>
  <c r="D702586" i="1" s="1"/>
  <c r="C702587" i="1"/>
  <c r="D702587" i="1" s="1"/>
  <c r="C702588" i="1"/>
  <c r="D702588" i="1" s="1"/>
  <c r="C702589" i="1"/>
  <c r="D702589" i="1" s="1"/>
  <c r="C702590" i="1"/>
  <c r="D702590" i="1" s="1"/>
  <c r="C702591" i="1"/>
  <c r="D702591" i="1" s="1"/>
  <c r="C702592" i="1"/>
  <c r="D702592" i="1" s="1"/>
  <c r="C702593" i="1"/>
  <c r="D702593" i="1" s="1"/>
  <c r="C702594" i="1"/>
  <c r="D702594" i="1" s="1"/>
  <c r="C702595" i="1"/>
  <c r="D702595" i="1" s="1"/>
  <c r="C702596" i="1"/>
  <c r="D702596" i="1" s="1"/>
  <c r="C702597" i="1"/>
  <c r="D702597" i="1" s="1"/>
  <c r="C702598" i="1"/>
  <c r="D702598" i="1" s="1"/>
  <c r="C702599" i="1"/>
  <c r="D702599" i="1" s="1"/>
  <c r="C702600" i="1"/>
  <c r="D702600" i="1" s="1"/>
  <c r="C702601" i="1"/>
  <c r="D702601" i="1" s="1"/>
  <c r="C702602" i="1"/>
  <c r="D702602" i="1" s="1"/>
  <c r="C702603" i="1"/>
  <c r="D702603" i="1" s="1"/>
  <c r="C702604" i="1"/>
  <c r="D702604" i="1" s="1"/>
  <c r="C702605" i="1"/>
  <c r="D702605" i="1" s="1"/>
  <c r="C702606" i="1"/>
  <c r="D702606" i="1" s="1"/>
  <c r="C702607" i="1"/>
  <c r="D702607" i="1" s="1"/>
  <c r="C702608" i="1"/>
  <c r="D702608" i="1" s="1"/>
  <c r="C702609" i="1"/>
  <c r="D702609" i="1" s="1"/>
  <c r="C702610" i="1"/>
  <c r="D702610" i="1" s="1"/>
  <c r="C702611" i="1"/>
  <c r="D702611" i="1" s="1"/>
  <c r="C702612" i="1"/>
  <c r="D702612" i="1" s="1"/>
  <c r="C702613" i="1"/>
  <c r="D702613" i="1" s="1"/>
  <c r="C702614" i="1"/>
  <c r="D702614" i="1" s="1"/>
  <c r="C702615" i="1"/>
  <c r="D702615" i="1" s="1"/>
  <c r="C702616" i="1"/>
  <c r="D702616" i="1" s="1"/>
  <c r="C702617" i="1"/>
  <c r="D702617" i="1" s="1"/>
  <c r="C702618" i="1"/>
  <c r="D702618" i="1" s="1"/>
  <c r="C702619" i="1"/>
  <c r="D702619" i="1" s="1"/>
  <c r="C702620" i="1"/>
  <c r="D702620" i="1" s="1"/>
  <c r="C702621" i="1"/>
  <c r="D702621" i="1" s="1"/>
  <c r="C702622" i="1"/>
  <c r="D702622" i="1" s="1"/>
  <c r="C702623" i="1"/>
  <c r="D702623" i="1" s="1"/>
  <c r="C702624" i="1"/>
  <c r="D702624" i="1" s="1"/>
  <c r="C702625" i="1"/>
  <c r="D702625" i="1" s="1"/>
  <c r="C702626" i="1"/>
  <c r="D702626" i="1" s="1"/>
  <c r="C702627" i="1"/>
  <c r="D702627" i="1" s="1"/>
  <c r="C702628" i="1"/>
  <c r="D702628" i="1" s="1"/>
  <c r="C702629" i="1"/>
  <c r="D702629" i="1" s="1"/>
  <c r="C702630" i="1"/>
  <c r="D702630" i="1" s="1"/>
  <c r="C702631" i="1"/>
  <c r="D702631" i="1" s="1"/>
  <c r="C702632" i="1"/>
  <c r="D702632" i="1" s="1"/>
  <c r="C702633" i="1"/>
  <c r="D702633" i="1" s="1"/>
  <c r="C702634" i="1"/>
  <c r="D702634" i="1" s="1"/>
  <c r="C702635" i="1"/>
  <c r="D702635" i="1" s="1"/>
  <c r="C702636" i="1"/>
  <c r="D702636" i="1" s="1"/>
  <c r="C702637" i="1"/>
  <c r="D702637" i="1" s="1"/>
  <c r="C702638" i="1"/>
  <c r="D702638" i="1" s="1"/>
  <c r="C702639" i="1"/>
  <c r="D702639" i="1" s="1"/>
  <c r="C702640" i="1"/>
  <c r="D702640" i="1" s="1"/>
  <c r="C702641" i="1"/>
  <c r="D702641" i="1" s="1"/>
  <c r="C702642" i="1"/>
  <c r="D702642" i="1" s="1"/>
  <c r="C702643" i="1"/>
  <c r="D702643" i="1" s="1"/>
  <c r="C702644" i="1"/>
  <c r="D702644" i="1" s="1"/>
  <c r="C702645" i="1"/>
  <c r="D702645" i="1" s="1"/>
  <c r="C702646" i="1"/>
  <c r="D702646" i="1" s="1"/>
  <c r="C702647" i="1"/>
  <c r="D702647" i="1" s="1"/>
  <c r="C702648" i="1"/>
  <c r="D702648" i="1" s="1"/>
  <c r="C702649" i="1"/>
  <c r="D702649" i="1" s="1"/>
  <c r="C702650" i="1"/>
  <c r="D702650" i="1" s="1"/>
  <c r="C702651" i="1"/>
  <c r="D702651" i="1" s="1"/>
  <c r="C702652" i="1"/>
  <c r="D702652" i="1" s="1"/>
  <c r="C702653" i="1"/>
  <c r="D702653" i="1" s="1"/>
  <c r="C702654" i="1"/>
  <c r="D702654" i="1" s="1"/>
  <c r="C702655" i="1"/>
  <c r="D702655" i="1" s="1"/>
  <c r="C702656" i="1"/>
  <c r="D702656" i="1" s="1"/>
  <c r="C702657" i="1"/>
  <c r="D702657" i="1" s="1"/>
  <c r="C702658" i="1"/>
  <c r="D702658" i="1" s="1"/>
  <c r="C702659" i="1"/>
  <c r="D702659" i="1" s="1"/>
  <c r="C702660" i="1"/>
  <c r="D702660" i="1" s="1"/>
  <c r="C702661" i="1"/>
  <c r="D702661" i="1" s="1"/>
  <c r="C702662" i="1"/>
  <c r="D702662" i="1" s="1"/>
  <c r="C702663" i="1"/>
  <c r="D702663" i="1" s="1"/>
  <c r="C702664" i="1"/>
  <c r="D702664" i="1" s="1"/>
  <c r="C702665" i="1"/>
  <c r="D702665" i="1" s="1"/>
  <c r="C702666" i="1"/>
  <c r="D702666" i="1" s="1"/>
  <c r="C702667" i="1"/>
  <c r="D702667" i="1" s="1"/>
  <c r="C702668" i="1"/>
  <c r="D702668" i="1" s="1"/>
  <c r="C702669" i="1"/>
  <c r="D702669" i="1" s="1"/>
  <c r="C702670" i="1"/>
  <c r="D702670" i="1" s="1"/>
  <c r="C702671" i="1"/>
  <c r="D702671" i="1" s="1"/>
  <c r="C702672" i="1"/>
  <c r="D702672" i="1" s="1"/>
  <c r="C702673" i="1"/>
  <c r="D702673" i="1" s="1"/>
  <c r="C702674" i="1"/>
  <c r="D702674" i="1" s="1"/>
  <c r="C702675" i="1"/>
  <c r="D702675" i="1" s="1"/>
  <c r="C702676" i="1"/>
  <c r="D702676" i="1" s="1"/>
  <c r="C702677" i="1"/>
  <c r="D702677" i="1" s="1"/>
  <c r="C702678" i="1"/>
  <c r="D702678" i="1" s="1"/>
  <c r="C702679" i="1"/>
  <c r="D702679" i="1" s="1"/>
  <c r="C702680" i="1"/>
  <c r="D702680" i="1" s="1"/>
  <c r="C702681" i="1"/>
  <c r="D702681" i="1" s="1"/>
  <c r="C702682" i="1"/>
  <c r="D702682" i="1" s="1"/>
  <c r="C702683" i="1"/>
  <c r="D702683" i="1" s="1"/>
  <c r="C702684" i="1"/>
  <c r="D702684" i="1" s="1"/>
  <c r="C702685" i="1"/>
  <c r="D702685" i="1" s="1"/>
  <c r="C702686" i="1"/>
  <c r="D702686" i="1" s="1"/>
  <c r="C702687" i="1"/>
  <c r="D702687" i="1" s="1"/>
  <c r="C702688" i="1"/>
  <c r="D702688" i="1" s="1"/>
  <c r="C702689" i="1"/>
  <c r="D702689" i="1" s="1"/>
  <c r="C702690" i="1"/>
  <c r="D702690" i="1" s="1"/>
  <c r="C702691" i="1"/>
  <c r="D702691" i="1" s="1"/>
  <c r="C702692" i="1"/>
  <c r="D702692" i="1" s="1"/>
  <c r="C702693" i="1"/>
  <c r="D702693" i="1" s="1"/>
  <c r="C702694" i="1"/>
  <c r="D702694" i="1" s="1"/>
  <c r="C702695" i="1"/>
  <c r="D702695" i="1" s="1"/>
  <c r="C702696" i="1"/>
  <c r="D702696" i="1" s="1"/>
  <c r="C702697" i="1"/>
  <c r="D702697" i="1" s="1"/>
  <c r="C702698" i="1"/>
  <c r="D702698" i="1" s="1"/>
  <c r="C702699" i="1"/>
  <c r="D702699" i="1" s="1"/>
  <c r="C702700" i="1"/>
  <c r="D702700" i="1" s="1"/>
  <c r="C702701" i="1"/>
  <c r="D702701" i="1" s="1"/>
  <c r="C702702" i="1"/>
  <c r="D702702" i="1" s="1"/>
  <c r="C702703" i="1"/>
  <c r="D702703" i="1" s="1"/>
  <c r="C702704" i="1"/>
  <c r="D702704" i="1" s="1"/>
  <c r="C702705" i="1"/>
  <c r="D702705" i="1" s="1"/>
  <c r="C702706" i="1"/>
  <c r="D702706" i="1" s="1"/>
  <c r="C702707" i="1"/>
  <c r="D702707" i="1" s="1"/>
  <c r="C702708" i="1"/>
  <c r="D702708" i="1" s="1"/>
  <c r="C702709" i="1"/>
  <c r="D702709" i="1" s="1"/>
  <c r="C702710" i="1"/>
  <c r="D702710" i="1" s="1"/>
  <c r="C702711" i="1"/>
  <c r="D702711" i="1" s="1"/>
  <c r="C702712" i="1"/>
  <c r="D702712" i="1" s="1"/>
  <c r="C702713" i="1"/>
  <c r="D702713" i="1" s="1"/>
  <c r="C702714" i="1"/>
  <c r="D702714" i="1" s="1"/>
  <c r="C702715" i="1"/>
  <c r="D702715" i="1" s="1"/>
  <c r="C702716" i="1"/>
  <c r="D702716" i="1" s="1"/>
  <c r="C702717" i="1"/>
  <c r="D702717" i="1" s="1"/>
  <c r="C702718" i="1"/>
  <c r="D702718" i="1" s="1"/>
  <c r="C702719" i="1"/>
  <c r="D702719" i="1" s="1"/>
  <c r="C702720" i="1"/>
  <c r="D702720" i="1" s="1"/>
  <c r="C702721" i="1"/>
  <c r="D702721" i="1" s="1"/>
  <c r="C702722" i="1"/>
  <c r="D702722" i="1" s="1"/>
  <c r="C702723" i="1"/>
  <c r="D702723" i="1" s="1"/>
  <c r="C702724" i="1"/>
  <c r="D702724" i="1" s="1"/>
  <c r="C702725" i="1"/>
  <c r="D702725" i="1" s="1"/>
  <c r="C702726" i="1"/>
  <c r="D702726" i="1" s="1"/>
  <c r="C702727" i="1"/>
  <c r="D702727" i="1" s="1"/>
  <c r="C702728" i="1"/>
  <c r="D702728" i="1" s="1"/>
  <c r="C702729" i="1"/>
  <c r="D702729" i="1" s="1"/>
  <c r="C702730" i="1"/>
  <c r="D702730" i="1" s="1"/>
  <c r="C702731" i="1"/>
  <c r="D702731" i="1" s="1"/>
  <c r="C702732" i="1"/>
  <c r="D702732" i="1" s="1"/>
  <c r="C702733" i="1"/>
  <c r="D702733" i="1" s="1"/>
  <c r="C702734" i="1"/>
  <c r="D702734" i="1" s="1"/>
  <c r="C702735" i="1"/>
  <c r="D702735" i="1" s="1"/>
  <c r="C702736" i="1"/>
  <c r="D702736" i="1" s="1"/>
  <c r="C702737" i="1"/>
  <c r="D702737" i="1" s="1"/>
  <c r="C702738" i="1"/>
  <c r="D702738" i="1" s="1"/>
  <c r="C702739" i="1"/>
  <c r="D702739" i="1" s="1"/>
  <c r="C702740" i="1"/>
  <c r="D702740" i="1" s="1"/>
  <c r="C702741" i="1"/>
  <c r="D702741" i="1" s="1"/>
  <c r="C702742" i="1"/>
  <c r="D702742" i="1" s="1"/>
  <c r="C702743" i="1"/>
  <c r="D702743" i="1" s="1"/>
  <c r="C702744" i="1"/>
  <c r="D702744" i="1" s="1"/>
  <c r="C702745" i="1"/>
  <c r="D702745" i="1" s="1"/>
  <c r="C702746" i="1"/>
  <c r="D702746" i="1" s="1"/>
  <c r="C702747" i="1"/>
  <c r="D702747" i="1" s="1"/>
  <c r="C702748" i="1"/>
  <c r="D702748" i="1" s="1"/>
  <c r="C702749" i="1"/>
  <c r="D702749" i="1" s="1"/>
  <c r="C702750" i="1"/>
  <c r="D702750" i="1" s="1"/>
  <c r="C702751" i="1"/>
  <c r="D702751" i="1" s="1"/>
  <c r="C702752" i="1"/>
  <c r="D702752" i="1" s="1"/>
  <c r="C702753" i="1"/>
  <c r="D702753" i="1" s="1"/>
  <c r="C702754" i="1"/>
  <c r="D702754" i="1" s="1"/>
  <c r="C702755" i="1"/>
  <c r="D702755" i="1" s="1"/>
  <c r="C702756" i="1"/>
  <c r="D702756" i="1" s="1"/>
  <c r="C702757" i="1"/>
  <c r="D702757" i="1" s="1"/>
  <c r="C702758" i="1"/>
  <c r="D702758" i="1" s="1"/>
  <c r="C702759" i="1"/>
  <c r="D702759" i="1" s="1"/>
  <c r="C702760" i="1"/>
  <c r="D702760" i="1" s="1"/>
  <c r="C702761" i="1"/>
  <c r="D702761" i="1" s="1"/>
  <c r="C702762" i="1"/>
  <c r="D702762" i="1" s="1"/>
  <c r="C702763" i="1"/>
  <c r="D702763" i="1" s="1"/>
  <c r="C702764" i="1"/>
  <c r="D702764" i="1" s="1"/>
  <c r="C702765" i="1"/>
  <c r="D702765" i="1" s="1"/>
  <c r="C702766" i="1"/>
  <c r="D702766" i="1" s="1"/>
  <c r="C702767" i="1"/>
  <c r="D702767" i="1" s="1"/>
  <c r="C702768" i="1"/>
  <c r="D702768" i="1" s="1"/>
  <c r="C702769" i="1"/>
  <c r="D702769" i="1" s="1"/>
  <c r="C702770" i="1"/>
  <c r="D702770" i="1" s="1"/>
  <c r="C702771" i="1"/>
  <c r="D702771" i="1" s="1"/>
  <c r="C702772" i="1"/>
  <c r="D702772" i="1" s="1"/>
  <c r="C702773" i="1"/>
  <c r="D702773" i="1" s="1"/>
  <c r="C702774" i="1"/>
  <c r="D702774" i="1" s="1"/>
  <c r="C702775" i="1"/>
  <c r="D702775" i="1" s="1"/>
  <c r="C702776" i="1"/>
  <c r="D702776" i="1" s="1"/>
  <c r="C702777" i="1"/>
  <c r="D702777" i="1" s="1"/>
  <c r="C702778" i="1"/>
  <c r="D702778" i="1" s="1"/>
  <c r="C702779" i="1"/>
  <c r="D702779" i="1" s="1"/>
  <c r="C702780" i="1"/>
  <c r="D702780" i="1" s="1"/>
  <c r="C702781" i="1"/>
  <c r="D702781" i="1" s="1"/>
  <c r="C702782" i="1"/>
  <c r="D702782" i="1" s="1"/>
  <c r="C702783" i="1"/>
  <c r="D702783" i="1" s="1"/>
  <c r="C702784" i="1"/>
  <c r="D702784" i="1" s="1"/>
  <c r="C702785" i="1"/>
  <c r="D702785" i="1" s="1"/>
  <c r="C702786" i="1"/>
  <c r="D702786" i="1" s="1"/>
  <c r="C702787" i="1"/>
  <c r="D702787" i="1" s="1"/>
  <c r="C702788" i="1"/>
  <c r="D702788" i="1" s="1"/>
  <c r="C702789" i="1"/>
  <c r="D702789" i="1" s="1"/>
  <c r="C702790" i="1"/>
  <c r="D702790" i="1" s="1"/>
  <c r="C702791" i="1"/>
  <c r="D702791" i="1" s="1"/>
  <c r="C702792" i="1"/>
  <c r="D702792" i="1" s="1"/>
  <c r="C702793" i="1"/>
  <c r="D702793" i="1" s="1"/>
  <c r="C702794" i="1"/>
  <c r="D702794" i="1" s="1"/>
  <c r="C702795" i="1"/>
  <c r="D702795" i="1" s="1"/>
  <c r="C702796" i="1"/>
  <c r="D702796" i="1" s="1"/>
  <c r="C702797" i="1"/>
  <c r="D702797" i="1" s="1"/>
  <c r="C702798" i="1"/>
  <c r="D702798" i="1" s="1"/>
  <c r="C702799" i="1"/>
  <c r="D702799" i="1" s="1"/>
  <c r="C702800" i="1"/>
  <c r="D702800" i="1" s="1"/>
  <c r="C702801" i="1"/>
  <c r="D702801" i="1" s="1"/>
  <c r="C702802" i="1"/>
  <c r="D702802" i="1" s="1"/>
  <c r="C702803" i="1"/>
  <c r="D702803" i="1" s="1"/>
  <c r="C702804" i="1"/>
  <c r="D702804" i="1" s="1"/>
  <c r="C702805" i="1"/>
  <c r="D702805" i="1" s="1"/>
  <c r="C702806" i="1"/>
  <c r="D702806" i="1" s="1"/>
  <c r="C702807" i="1"/>
  <c r="D702807" i="1" s="1"/>
  <c r="C702808" i="1"/>
  <c r="D702808" i="1" s="1"/>
  <c r="C702809" i="1"/>
  <c r="D702809" i="1" s="1"/>
  <c r="C702810" i="1"/>
  <c r="D702810" i="1" s="1"/>
  <c r="C702811" i="1"/>
  <c r="D702811" i="1" s="1"/>
  <c r="C702812" i="1"/>
  <c r="D702812" i="1" s="1"/>
  <c r="C702813" i="1"/>
  <c r="D702813" i="1" s="1"/>
  <c r="C702814" i="1"/>
  <c r="D702814" i="1" s="1"/>
  <c r="C702815" i="1"/>
  <c r="D702815" i="1" s="1"/>
  <c r="C702816" i="1"/>
  <c r="D702816" i="1" s="1"/>
  <c r="C702817" i="1"/>
  <c r="D702817" i="1" s="1"/>
  <c r="C702818" i="1"/>
  <c r="D702818" i="1" s="1"/>
  <c r="C702819" i="1"/>
  <c r="D702819" i="1" s="1"/>
  <c r="C702820" i="1"/>
  <c r="D702820" i="1" s="1"/>
  <c r="C702821" i="1"/>
  <c r="D702821" i="1" s="1"/>
  <c r="C702822" i="1"/>
  <c r="D702822" i="1" s="1"/>
  <c r="C702823" i="1"/>
  <c r="D702823" i="1" s="1"/>
  <c r="C702824" i="1"/>
  <c r="D702824" i="1" s="1"/>
  <c r="C702825" i="1"/>
  <c r="D702825" i="1" s="1"/>
  <c r="C702826" i="1"/>
  <c r="D702826" i="1" s="1"/>
  <c r="C702827" i="1"/>
  <c r="D702827" i="1" s="1"/>
  <c r="C702828" i="1"/>
  <c r="D702828" i="1" s="1"/>
  <c r="C702829" i="1"/>
  <c r="D702829" i="1" s="1"/>
  <c r="C702830" i="1"/>
  <c r="D702830" i="1" s="1"/>
  <c r="C702831" i="1"/>
  <c r="D702831" i="1" s="1"/>
  <c r="C702832" i="1"/>
  <c r="D702832" i="1" s="1"/>
  <c r="C702833" i="1"/>
  <c r="D702833" i="1" s="1"/>
  <c r="C702834" i="1"/>
  <c r="D702834" i="1" s="1"/>
  <c r="C702835" i="1"/>
  <c r="D702835" i="1" s="1"/>
  <c r="C702836" i="1"/>
  <c r="D702836" i="1" s="1"/>
  <c r="C702837" i="1"/>
  <c r="D702837" i="1" s="1"/>
  <c r="C702838" i="1"/>
  <c r="D702838" i="1" s="1"/>
  <c r="C702839" i="1"/>
  <c r="D702839" i="1" s="1"/>
  <c r="C702840" i="1"/>
  <c r="D702840" i="1" s="1"/>
  <c r="C702841" i="1"/>
  <c r="D702841" i="1" s="1"/>
  <c r="C702842" i="1"/>
  <c r="D702842" i="1" s="1"/>
  <c r="C702843" i="1"/>
  <c r="D702843" i="1" s="1"/>
  <c r="C702844" i="1"/>
  <c r="D702844" i="1" s="1"/>
  <c r="C702845" i="1"/>
  <c r="D702845" i="1" s="1"/>
  <c r="C702846" i="1"/>
  <c r="D702846" i="1" s="1"/>
  <c r="C702847" i="1"/>
  <c r="D702847" i="1" s="1"/>
  <c r="C702848" i="1"/>
  <c r="D702848" i="1" s="1"/>
  <c r="C702849" i="1"/>
  <c r="D702849" i="1" s="1"/>
  <c r="C702850" i="1"/>
  <c r="D702850" i="1" s="1"/>
  <c r="C702851" i="1"/>
  <c r="D702851" i="1" s="1"/>
  <c r="C702852" i="1"/>
  <c r="D702852" i="1" s="1"/>
  <c r="C702853" i="1"/>
  <c r="D702853" i="1" s="1"/>
  <c r="C702854" i="1"/>
  <c r="D702854" i="1" s="1"/>
  <c r="C702855" i="1"/>
  <c r="D702855" i="1" s="1"/>
  <c r="C702856" i="1"/>
  <c r="D702856" i="1" s="1"/>
  <c r="C702857" i="1"/>
  <c r="D702857" i="1" s="1"/>
  <c r="C702858" i="1"/>
  <c r="D702858" i="1" s="1"/>
  <c r="C702859" i="1"/>
  <c r="D702859" i="1" s="1"/>
  <c r="C702860" i="1"/>
  <c r="D702860" i="1" s="1"/>
  <c r="C702861" i="1"/>
  <c r="D702861" i="1" s="1"/>
  <c r="C702862" i="1"/>
  <c r="D702862" i="1" s="1"/>
  <c r="C702863" i="1"/>
  <c r="D702863" i="1" s="1"/>
  <c r="C702864" i="1"/>
  <c r="D702864" i="1" s="1"/>
  <c r="C702865" i="1"/>
  <c r="D702865" i="1" s="1"/>
  <c r="C702866" i="1"/>
  <c r="D702866" i="1" s="1"/>
  <c r="C702867" i="1"/>
  <c r="D702867" i="1" s="1"/>
  <c r="C702868" i="1"/>
  <c r="D702868" i="1" s="1"/>
  <c r="C702869" i="1"/>
  <c r="D702869" i="1" s="1"/>
  <c r="C702870" i="1"/>
  <c r="D702870" i="1" s="1"/>
  <c r="C702871" i="1"/>
  <c r="D702871" i="1" s="1"/>
  <c r="C702872" i="1"/>
  <c r="D702872" i="1" s="1"/>
  <c r="C702873" i="1"/>
  <c r="D702873" i="1" s="1"/>
  <c r="C702874" i="1"/>
  <c r="D702874" i="1" s="1"/>
  <c r="C702875" i="1"/>
  <c r="D702875" i="1" s="1"/>
  <c r="C702876" i="1"/>
  <c r="D702876" i="1" s="1"/>
  <c r="C702877" i="1"/>
  <c r="D702877" i="1" s="1"/>
  <c r="C702878" i="1"/>
  <c r="D702878" i="1" s="1"/>
  <c r="C702879" i="1"/>
  <c r="D702879" i="1" s="1"/>
  <c r="C702880" i="1"/>
  <c r="D702880" i="1" s="1"/>
  <c r="C702881" i="1"/>
  <c r="D702881" i="1" s="1"/>
  <c r="C702882" i="1"/>
  <c r="D702882" i="1" s="1"/>
  <c r="C702883" i="1"/>
  <c r="D702883" i="1" s="1"/>
  <c r="C702884" i="1"/>
  <c r="D702884" i="1" s="1"/>
  <c r="C702885" i="1"/>
  <c r="D702885" i="1" s="1"/>
  <c r="C702886" i="1"/>
  <c r="D702886" i="1" s="1"/>
  <c r="C702887" i="1"/>
  <c r="D702887" i="1" s="1"/>
  <c r="C702888" i="1"/>
  <c r="D702888" i="1" s="1"/>
  <c r="C702889" i="1"/>
  <c r="D702889" i="1" s="1"/>
  <c r="C702890" i="1"/>
  <c r="D702890" i="1" s="1"/>
  <c r="C702891" i="1"/>
  <c r="D702891" i="1" s="1"/>
  <c r="C702892" i="1"/>
  <c r="D702892" i="1" s="1"/>
  <c r="C702893" i="1"/>
  <c r="D702893" i="1" s="1"/>
  <c r="C702894" i="1"/>
  <c r="D702894" i="1" s="1"/>
  <c r="C702895" i="1"/>
  <c r="D702895" i="1" s="1"/>
  <c r="C702896" i="1"/>
  <c r="D702896" i="1" s="1"/>
  <c r="C702897" i="1"/>
  <c r="D702897" i="1" s="1"/>
  <c r="C702898" i="1"/>
  <c r="D702898" i="1" s="1"/>
  <c r="C702899" i="1"/>
  <c r="D702899" i="1" s="1"/>
  <c r="C702900" i="1"/>
  <c r="D702900" i="1" s="1"/>
  <c r="C702901" i="1"/>
  <c r="D702901" i="1" s="1"/>
  <c r="C702902" i="1"/>
  <c r="D702902" i="1" s="1"/>
  <c r="C702903" i="1"/>
  <c r="D702903" i="1" s="1"/>
  <c r="C702904" i="1"/>
  <c r="D702904" i="1" s="1"/>
  <c r="C702905" i="1"/>
  <c r="D702905" i="1" s="1"/>
  <c r="C702906" i="1"/>
  <c r="D702906" i="1" s="1"/>
  <c r="C702907" i="1"/>
  <c r="D702907" i="1" s="1"/>
  <c r="C702908" i="1"/>
  <c r="D702908" i="1" s="1"/>
  <c r="C702909" i="1"/>
  <c r="D702909" i="1" s="1"/>
  <c r="C702910" i="1"/>
  <c r="D702910" i="1" s="1"/>
  <c r="C702911" i="1"/>
  <c r="D702911" i="1" s="1"/>
  <c r="C702912" i="1"/>
  <c r="D702912" i="1" s="1"/>
  <c r="C702913" i="1"/>
  <c r="D702913" i="1" s="1"/>
  <c r="C702914" i="1"/>
  <c r="D702914" i="1" s="1"/>
  <c r="C702915" i="1"/>
  <c r="D702915" i="1" s="1"/>
  <c r="C702916" i="1"/>
  <c r="D702916" i="1" s="1"/>
  <c r="C702917" i="1"/>
  <c r="D702917" i="1" s="1"/>
  <c r="C702918" i="1"/>
  <c r="D702918" i="1" s="1"/>
  <c r="C702919" i="1"/>
  <c r="D702919" i="1" s="1"/>
  <c r="C702920" i="1"/>
  <c r="D702920" i="1" s="1"/>
  <c r="C702921" i="1"/>
  <c r="D702921" i="1" s="1"/>
  <c r="C702922" i="1"/>
  <c r="D702922" i="1" s="1"/>
  <c r="C702923" i="1"/>
  <c r="D702923" i="1" s="1"/>
  <c r="C702924" i="1"/>
  <c r="D702924" i="1" s="1"/>
  <c r="C702925" i="1"/>
  <c r="D702925" i="1" s="1"/>
  <c r="C702926" i="1"/>
  <c r="D702926" i="1" s="1"/>
  <c r="C702927" i="1"/>
  <c r="D702927" i="1" s="1"/>
  <c r="C702928" i="1"/>
  <c r="D702928" i="1" s="1"/>
  <c r="C702929" i="1"/>
  <c r="D702929" i="1" s="1"/>
  <c r="C702930" i="1"/>
  <c r="D702930" i="1" s="1"/>
  <c r="C702931" i="1"/>
  <c r="D702931" i="1" s="1"/>
  <c r="C702932" i="1"/>
  <c r="D702932" i="1" s="1"/>
  <c r="C702933" i="1"/>
  <c r="D702933" i="1" s="1"/>
  <c r="C702934" i="1"/>
  <c r="D702934" i="1" s="1"/>
  <c r="C702935" i="1"/>
  <c r="D702935" i="1" s="1"/>
  <c r="C702936" i="1"/>
  <c r="D702936" i="1" s="1"/>
  <c r="C702937" i="1"/>
  <c r="D702937" i="1" s="1"/>
  <c r="C702938" i="1"/>
  <c r="D702938" i="1" s="1"/>
  <c r="C702939" i="1"/>
  <c r="D702939" i="1" s="1"/>
  <c r="C702940" i="1"/>
  <c r="D702940" i="1" s="1"/>
  <c r="C702941" i="1"/>
  <c r="D702941" i="1" s="1"/>
  <c r="C702942" i="1"/>
  <c r="D702942" i="1" s="1"/>
  <c r="C702943" i="1"/>
  <c r="D702943" i="1" s="1"/>
  <c r="C702944" i="1"/>
  <c r="D702944" i="1" s="1"/>
  <c r="C702945" i="1"/>
  <c r="D702945" i="1" s="1"/>
  <c r="C702946" i="1"/>
  <c r="D702946" i="1" s="1"/>
  <c r="C702947" i="1"/>
  <c r="D702947" i="1" s="1"/>
  <c r="C702948" i="1"/>
  <c r="D702948" i="1" s="1"/>
  <c r="C702949" i="1"/>
  <c r="D702949" i="1" s="1"/>
  <c r="C702950" i="1"/>
  <c r="D702950" i="1" s="1"/>
  <c r="C702951" i="1"/>
  <c r="D702951" i="1" s="1"/>
  <c r="C702952" i="1"/>
  <c r="D702952" i="1" s="1"/>
  <c r="C702953" i="1"/>
  <c r="D702953" i="1" s="1"/>
  <c r="C702954" i="1"/>
  <c r="D702954" i="1" s="1"/>
  <c r="C702955" i="1"/>
  <c r="D702955" i="1" s="1"/>
  <c r="C702956" i="1"/>
  <c r="D702956" i="1" s="1"/>
  <c r="C702957" i="1"/>
  <c r="D702957" i="1" s="1"/>
  <c r="C702958" i="1"/>
  <c r="D702958" i="1" s="1"/>
  <c r="C702959" i="1"/>
  <c r="D702959" i="1" s="1"/>
  <c r="C702960" i="1"/>
  <c r="D702960" i="1" s="1"/>
  <c r="C702961" i="1"/>
  <c r="D702961" i="1" s="1"/>
  <c r="C702962" i="1"/>
  <c r="D702962" i="1" s="1"/>
  <c r="C702963" i="1"/>
  <c r="D702963" i="1" s="1"/>
  <c r="C702964" i="1"/>
  <c r="D702964" i="1" s="1"/>
  <c r="C702965" i="1"/>
  <c r="D702965" i="1" s="1"/>
  <c r="C702966" i="1"/>
  <c r="D702966" i="1" s="1"/>
  <c r="C702967" i="1"/>
  <c r="D702967" i="1" s="1"/>
  <c r="C702968" i="1"/>
  <c r="D702968" i="1" s="1"/>
  <c r="C702969" i="1"/>
  <c r="D702969" i="1" s="1"/>
  <c r="C702970" i="1"/>
  <c r="D702970" i="1" s="1"/>
  <c r="C702971" i="1"/>
  <c r="D702971" i="1" s="1"/>
  <c r="C702972" i="1"/>
  <c r="D702972" i="1" s="1"/>
  <c r="C702973" i="1"/>
  <c r="D702973" i="1" s="1"/>
  <c r="C702974" i="1"/>
  <c r="D702974" i="1" s="1"/>
  <c r="C702975" i="1"/>
  <c r="D702975" i="1" s="1"/>
  <c r="C702976" i="1"/>
  <c r="D702976" i="1" s="1"/>
  <c r="C702977" i="1"/>
  <c r="D702977" i="1" s="1"/>
  <c r="C702978" i="1"/>
  <c r="D702978" i="1" s="1"/>
  <c r="C702979" i="1"/>
  <c r="D702979" i="1" s="1"/>
  <c r="C702980" i="1"/>
  <c r="D702980" i="1" s="1"/>
  <c r="C702981" i="1"/>
  <c r="D702981" i="1" s="1"/>
  <c r="C702982" i="1"/>
  <c r="D702982" i="1" s="1"/>
  <c r="C702983" i="1"/>
  <c r="D702983" i="1" s="1"/>
  <c r="C702984" i="1"/>
  <c r="D702984" i="1" s="1"/>
  <c r="C702985" i="1"/>
  <c r="D702985" i="1" s="1"/>
  <c r="C702986" i="1"/>
  <c r="D702986" i="1" s="1"/>
  <c r="C702987" i="1"/>
  <c r="D702987" i="1" s="1"/>
  <c r="C702988" i="1"/>
  <c r="D702988" i="1" s="1"/>
  <c r="C702989" i="1"/>
  <c r="D702989" i="1" s="1"/>
  <c r="C702990" i="1"/>
  <c r="D702990" i="1" s="1"/>
  <c r="C702991" i="1"/>
  <c r="D702991" i="1" s="1"/>
  <c r="C702992" i="1"/>
  <c r="D702992" i="1" s="1"/>
  <c r="C702993" i="1"/>
  <c r="D702993" i="1" s="1"/>
  <c r="C702994" i="1"/>
  <c r="D702994" i="1" s="1"/>
  <c r="C702995" i="1"/>
  <c r="D702995" i="1" s="1"/>
  <c r="C702996" i="1"/>
  <c r="D702996" i="1" s="1"/>
  <c r="C702997" i="1"/>
  <c r="D702997" i="1" s="1"/>
  <c r="C702998" i="1"/>
  <c r="D702998" i="1" s="1"/>
  <c r="C702999" i="1"/>
  <c r="D702999" i="1" s="1"/>
  <c r="C703000" i="1"/>
  <c r="D703000" i="1" s="1"/>
  <c r="C703001" i="1"/>
  <c r="D703001" i="1" s="1"/>
  <c r="C703002" i="1"/>
  <c r="D703002" i="1" s="1"/>
  <c r="C703003" i="1"/>
  <c r="D703003" i="1" s="1"/>
  <c r="C703004" i="1"/>
  <c r="D703004" i="1" s="1"/>
  <c r="C703005" i="1"/>
  <c r="D703005" i="1" s="1"/>
  <c r="C703006" i="1"/>
  <c r="D703006" i="1" s="1"/>
  <c r="C703007" i="1"/>
  <c r="D703007" i="1" s="1"/>
  <c r="C703008" i="1"/>
  <c r="D703008" i="1" s="1"/>
  <c r="C703009" i="1"/>
  <c r="D703009" i="1" s="1"/>
  <c r="C703010" i="1"/>
  <c r="D703010" i="1" s="1"/>
  <c r="C703011" i="1"/>
  <c r="D703011" i="1" s="1"/>
  <c r="C703012" i="1"/>
  <c r="D703012" i="1" s="1"/>
  <c r="C703013" i="1"/>
  <c r="D703013" i="1" s="1"/>
  <c r="C703014" i="1"/>
  <c r="D703014" i="1" s="1"/>
  <c r="C703015" i="1"/>
  <c r="D703015" i="1" s="1"/>
  <c r="C703016" i="1"/>
  <c r="D703016" i="1" s="1"/>
  <c r="C703017" i="1"/>
  <c r="D703017" i="1" s="1"/>
  <c r="C703018" i="1"/>
  <c r="D703018" i="1" s="1"/>
  <c r="C703019" i="1"/>
  <c r="D703019" i="1" s="1"/>
  <c r="C703020" i="1"/>
  <c r="D703020" i="1" s="1"/>
  <c r="C703021" i="1"/>
  <c r="D703021" i="1" s="1"/>
  <c r="C703022" i="1"/>
  <c r="D703022" i="1" s="1"/>
  <c r="C703023" i="1"/>
  <c r="D703023" i="1" s="1"/>
  <c r="C703024" i="1"/>
  <c r="D703024" i="1" s="1"/>
  <c r="C703025" i="1"/>
  <c r="D703025" i="1" s="1"/>
  <c r="C703026" i="1"/>
  <c r="D703026" i="1" s="1"/>
  <c r="C703027" i="1"/>
  <c r="D703027" i="1" s="1"/>
  <c r="C703028" i="1"/>
  <c r="D703028" i="1" s="1"/>
  <c r="C703029" i="1"/>
  <c r="D703029" i="1" s="1"/>
  <c r="C703030" i="1"/>
  <c r="D703030" i="1" s="1"/>
  <c r="C703031" i="1"/>
  <c r="D703031" i="1" s="1"/>
  <c r="C703032" i="1"/>
  <c r="D703032" i="1" s="1"/>
  <c r="C703033" i="1"/>
  <c r="D703033" i="1" s="1"/>
  <c r="C703034" i="1"/>
  <c r="D703034" i="1" s="1"/>
  <c r="C703035" i="1"/>
  <c r="D703035" i="1" s="1"/>
  <c r="C703036" i="1"/>
  <c r="D703036" i="1" s="1"/>
  <c r="C703037" i="1"/>
  <c r="D703037" i="1" s="1"/>
  <c r="C703038" i="1"/>
  <c r="D703038" i="1" s="1"/>
  <c r="C703039" i="1"/>
  <c r="D703039" i="1" s="1"/>
  <c r="C703040" i="1"/>
  <c r="D703040" i="1" s="1"/>
  <c r="C703041" i="1"/>
  <c r="D703041" i="1" s="1"/>
  <c r="C703042" i="1"/>
  <c r="D703042" i="1" s="1"/>
  <c r="C703043" i="1"/>
  <c r="D703043" i="1" s="1"/>
  <c r="C703044" i="1"/>
  <c r="D703044" i="1" s="1"/>
  <c r="C703045" i="1"/>
  <c r="D703045" i="1" s="1"/>
  <c r="C703046" i="1"/>
  <c r="D703046" i="1" s="1"/>
  <c r="C703047" i="1"/>
  <c r="D703047" i="1" s="1"/>
  <c r="C703048" i="1"/>
  <c r="D703048" i="1" s="1"/>
  <c r="C703049" i="1"/>
  <c r="D703049" i="1" s="1"/>
  <c r="C703050" i="1"/>
  <c r="D703050" i="1" s="1"/>
  <c r="C703051" i="1"/>
  <c r="D703051" i="1" s="1"/>
  <c r="C703052" i="1"/>
  <c r="D703052" i="1" s="1"/>
  <c r="C703053" i="1"/>
  <c r="D703053" i="1" s="1"/>
  <c r="C703054" i="1"/>
  <c r="D703054" i="1" s="1"/>
  <c r="C703055" i="1"/>
  <c r="D703055" i="1" s="1"/>
  <c r="C703056" i="1"/>
  <c r="D703056" i="1" s="1"/>
  <c r="C703057" i="1"/>
  <c r="D703057" i="1" s="1"/>
  <c r="C703058" i="1"/>
  <c r="D703058" i="1" s="1"/>
  <c r="C703059" i="1"/>
  <c r="D703059" i="1" s="1"/>
  <c r="C703060" i="1"/>
  <c r="D703060" i="1" s="1"/>
  <c r="C703061" i="1"/>
  <c r="D703061" i="1" s="1"/>
  <c r="C703062" i="1"/>
  <c r="D703062" i="1" s="1"/>
  <c r="C703063" i="1"/>
  <c r="D703063" i="1" s="1"/>
  <c r="C703064" i="1"/>
  <c r="D703064" i="1" s="1"/>
  <c r="C703065" i="1"/>
  <c r="D703065" i="1" s="1"/>
  <c r="C703066" i="1"/>
  <c r="D703066" i="1" s="1"/>
  <c r="C703067" i="1"/>
  <c r="D703067" i="1" s="1"/>
  <c r="C703068" i="1"/>
  <c r="D703068" i="1" s="1"/>
  <c r="C703069" i="1"/>
  <c r="D703069" i="1" s="1"/>
  <c r="C703070" i="1"/>
  <c r="D703070" i="1" s="1"/>
  <c r="C703071" i="1"/>
  <c r="D703071" i="1" s="1"/>
  <c r="C703072" i="1"/>
  <c r="D703072" i="1" s="1"/>
  <c r="C703073" i="1"/>
  <c r="D703073" i="1" s="1"/>
  <c r="C703074" i="1"/>
  <c r="D703074" i="1" s="1"/>
  <c r="C703075" i="1"/>
  <c r="D703075" i="1" s="1"/>
  <c r="C703076" i="1"/>
  <c r="D703076" i="1" s="1"/>
  <c r="C703077" i="1"/>
  <c r="D703077" i="1" s="1"/>
  <c r="C703078" i="1"/>
  <c r="D703078" i="1" s="1"/>
  <c r="C703079" i="1"/>
  <c r="D703079" i="1" s="1"/>
  <c r="C703080" i="1"/>
  <c r="D703080" i="1" s="1"/>
  <c r="C703081" i="1"/>
  <c r="D703081" i="1" s="1"/>
  <c r="C703082" i="1"/>
  <c r="D703082" i="1" s="1"/>
  <c r="C703083" i="1"/>
  <c r="D703083" i="1" s="1"/>
  <c r="C703084" i="1"/>
  <c r="D703084" i="1" s="1"/>
  <c r="C703085" i="1"/>
  <c r="D703085" i="1" s="1"/>
  <c r="C703086" i="1"/>
  <c r="D703086" i="1" s="1"/>
  <c r="C703087" i="1"/>
  <c r="D703087" i="1" s="1"/>
  <c r="C703088" i="1"/>
  <c r="D703088" i="1" s="1"/>
  <c r="C703089" i="1"/>
  <c r="D703089" i="1" s="1"/>
  <c r="C703090" i="1"/>
  <c r="D703090" i="1" s="1"/>
  <c r="C703091" i="1"/>
  <c r="D703091" i="1" s="1"/>
  <c r="C703092" i="1"/>
  <c r="D703092" i="1" s="1"/>
  <c r="C703093" i="1"/>
  <c r="D703093" i="1" s="1"/>
  <c r="C703094" i="1"/>
  <c r="D703094" i="1" s="1"/>
  <c r="C703095" i="1"/>
  <c r="D703095" i="1" s="1"/>
  <c r="C703096" i="1"/>
  <c r="D703096" i="1" s="1"/>
  <c r="C703097" i="1"/>
  <c r="D703097" i="1" s="1"/>
  <c r="C703098" i="1"/>
  <c r="D703098" i="1" s="1"/>
  <c r="C703099" i="1"/>
  <c r="D703099" i="1" s="1"/>
  <c r="C703100" i="1"/>
  <c r="D703100" i="1" s="1"/>
  <c r="C703101" i="1"/>
  <c r="D703101" i="1" s="1"/>
  <c r="C703102" i="1"/>
  <c r="D703102" i="1" s="1"/>
  <c r="C703103" i="1"/>
  <c r="D703103" i="1" s="1"/>
  <c r="C703104" i="1"/>
  <c r="D703104" i="1" s="1"/>
  <c r="C703105" i="1"/>
  <c r="D703105" i="1" s="1"/>
  <c r="C703106" i="1"/>
  <c r="D703106" i="1" s="1"/>
  <c r="C703107" i="1"/>
  <c r="D703107" i="1" s="1"/>
  <c r="C703108" i="1"/>
  <c r="D703108" i="1" s="1"/>
  <c r="C703109" i="1"/>
  <c r="D703109" i="1" s="1"/>
  <c r="C703110" i="1"/>
  <c r="D703110" i="1" s="1"/>
  <c r="C703111" i="1"/>
  <c r="D703111" i="1" s="1"/>
  <c r="C703112" i="1"/>
  <c r="D703112" i="1" s="1"/>
  <c r="C703113" i="1"/>
  <c r="D703113" i="1" s="1"/>
  <c r="C703114" i="1"/>
  <c r="D703114" i="1" s="1"/>
  <c r="C703115" i="1"/>
  <c r="D703115" i="1" s="1"/>
  <c r="C703116" i="1"/>
  <c r="D703116" i="1" s="1"/>
  <c r="C703117" i="1"/>
  <c r="D703117" i="1" s="1"/>
  <c r="C703118" i="1"/>
  <c r="D703118" i="1" s="1"/>
  <c r="C703119" i="1"/>
  <c r="D703119" i="1" s="1"/>
  <c r="C703120" i="1"/>
  <c r="D703120" i="1" s="1"/>
  <c r="C703121" i="1"/>
  <c r="D703121" i="1" s="1"/>
  <c r="C703122" i="1"/>
  <c r="D703122" i="1" s="1"/>
  <c r="C703123" i="1"/>
  <c r="D703123" i="1" s="1"/>
  <c r="C703124" i="1"/>
  <c r="D703124" i="1" s="1"/>
  <c r="C703125" i="1"/>
  <c r="D703125" i="1" s="1"/>
  <c r="C703126" i="1"/>
  <c r="D703126" i="1" s="1"/>
  <c r="C703127" i="1"/>
  <c r="D703127" i="1" s="1"/>
  <c r="C703128" i="1"/>
  <c r="D703128" i="1" s="1"/>
  <c r="C703129" i="1"/>
  <c r="D703129" i="1" s="1"/>
  <c r="C703130" i="1"/>
  <c r="D703130" i="1" s="1"/>
  <c r="C703131" i="1"/>
  <c r="D703131" i="1" s="1"/>
  <c r="C703132" i="1"/>
  <c r="D703132" i="1" s="1"/>
  <c r="C703133" i="1"/>
  <c r="D703133" i="1" s="1"/>
  <c r="C703134" i="1"/>
  <c r="D703134" i="1" s="1"/>
  <c r="C703135" i="1"/>
  <c r="D703135" i="1" s="1"/>
  <c r="C703136" i="1"/>
  <c r="D703136" i="1" s="1"/>
  <c r="C703137" i="1"/>
  <c r="D703137" i="1" s="1"/>
  <c r="C703138" i="1"/>
  <c r="D703138" i="1" s="1"/>
  <c r="C703139" i="1"/>
  <c r="D703139" i="1" s="1"/>
  <c r="C703140" i="1"/>
  <c r="D703140" i="1" s="1"/>
  <c r="C703141" i="1"/>
  <c r="D703141" i="1" s="1"/>
  <c r="C703142" i="1"/>
  <c r="D703142" i="1" s="1"/>
  <c r="C703143" i="1"/>
  <c r="D703143" i="1" s="1"/>
  <c r="C703144" i="1"/>
  <c r="D703144" i="1" s="1"/>
  <c r="C703145" i="1"/>
  <c r="D703145" i="1" s="1"/>
  <c r="C703146" i="1"/>
  <c r="D703146" i="1" s="1"/>
  <c r="C703147" i="1"/>
  <c r="D703147" i="1" s="1"/>
  <c r="C703148" i="1"/>
  <c r="D703148" i="1" s="1"/>
  <c r="C703149" i="1"/>
  <c r="D703149" i="1" s="1"/>
  <c r="C703150" i="1"/>
  <c r="D703150" i="1" s="1"/>
  <c r="C703151" i="1"/>
  <c r="D703151" i="1" s="1"/>
  <c r="C703152" i="1"/>
  <c r="D703152" i="1" s="1"/>
  <c r="C703153" i="1"/>
  <c r="D703153" i="1" s="1"/>
  <c r="C703154" i="1"/>
  <c r="D703154" i="1" s="1"/>
  <c r="C703155" i="1"/>
  <c r="D703155" i="1" s="1"/>
  <c r="C703156" i="1"/>
  <c r="D703156" i="1" s="1"/>
  <c r="C703157" i="1"/>
  <c r="D703157" i="1" s="1"/>
  <c r="C703158" i="1"/>
  <c r="D703158" i="1" s="1"/>
  <c r="C703159" i="1"/>
  <c r="D703159" i="1" s="1"/>
  <c r="C703160" i="1"/>
  <c r="D703160" i="1" s="1"/>
  <c r="C703161" i="1"/>
  <c r="D703161" i="1" s="1"/>
  <c r="C703162" i="1"/>
  <c r="D703162" i="1" s="1"/>
  <c r="C703163" i="1"/>
  <c r="D703163" i="1" s="1"/>
  <c r="C703164" i="1"/>
  <c r="D703164" i="1" s="1"/>
  <c r="C703165" i="1"/>
  <c r="D703165" i="1" s="1"/>
  <c r="C703166" i="1"/>
  <c r="D703166" i="1" s="1"/>
  <c r="C703167" i="1"/>
  <c r="D703167" i="1" s="1"/>
  <c r="C703168" i="1"/>
  <c r="D703168" i="1" s="1"/>
  <c r="C703169" i="1"/>
  <c r="D703169" i="1" s="1"/>
  <c r="C703170" i="1"/>
  <c r="D703170" i="1" s="1"/>
  <c r="C703171" i="1"/>
  <c r="D703171" i="1" s="1"/>
  <c r="C703172" i="1"/>
  <c r="D703172" i="1" s="1"/>
  <c r="C703173" i="1"/>
  <c r="D703173" i="1" s="1"/>
  <c r="C703174" i="1"/>
  <c r="D703174" i="1" s="1"/>
  <c r="C703175" i="1"/>
  <c r="D703175" i="1" s="1"/>
  <c r="C703176" i="1"/>
  <c r="D703176" i="1" s="1"/>
  <c r="C703177" i="1"/>
  <c r="D703177" i="1" s="1"/>
  <c r="C703178" i="1"/>
  <c r="D703178" i="1" s="1"/>
  <c r="C703179" i="1"/>
  <c r="D703179" i="1" s="1"/>
  <c r="C703180" i="1"/>
  <c r="D703180" i="1" s="1"/>
  <c r="C703181" i="1"/>
  <c r="D703181" i="1" s="1"/>
  <c r="C703182" i="1"/>
  <c r="D703182" i="1" s="1"/>
  <c r="C703183" i="1"/>
  <c r="D703183" i="1" s="1"/>
  <c r="C703184" i="1"/>
  <c r="D703184" i="1" s="1"/>
  <c r="C703185" i="1"/>
  <c r="D703185" i="1" s="1"/>
  <c r="C703186" i="1"/>
  <c r="D703186" i="1" s="1"/>
  <c r="C703187" i="1"/>
  <c r="D703187" i="1" s="1"/>
  <c r="C703188" i="1"/>
  <c r="D703188" i="1" s="1"/>
  <c r="C703189" i="1"/>
  <c r="D703189" i="1" s="1"/>
  <c r="C703190" i="1"/>
  <c r="D703190" i="1" s="1"/>
  <c r="C703191" i="1"/>
  <c r="D703191" i="1" s="1"/>
  <c r="C703192" i="1"/>
  <c r="D703192" i="1" s="1"/>
  <c r="C703193" i="1"/>
  <c r="D703193" i="1" s="1"/>
  <c r="C703194" i="1"/>
  <c r="D703194" i="1" s="1"/>
  <c r="C703195" i="1"/>
  <c r="D703195" i="1" s="1"/>
  <c r="C703196" i="1"/>
  <c r="D703196" i="1" s="1"/>
  <c r="C703197" i="1"/>
  <c r="D703197" i="1" s="1"/>
  <c r="C703198" i="1"/>
  <c r="D703198" i="1" s="1"/>
  <c r="C703199" i="1"/>
  <c r="D703199" i="1" s="1"/>
  <c r="C703200" i="1"/>
  <c r="D703200" i="1" s="1"/>
  <c r="C703201" i="1"/>
  <c r="D703201" i="1" s="1"/>
  <c r="C703202" i="1"/>
  <c r="D703202" i="1" s="1"/>
  <c r="C703203" i="1"/>
  <c r="D703203" i="1" s="1"/>
  <c r="C703204" i="1"/>
  <c r="D703204" i="1" s="1"/>
  <c r="C703205" i="1"/>
  <c r="D703205" i="1" s="1"/>
  <c r="C703206" i="1"/>
  <c r="D703206" i="1" s="1"/>
  <c r="C703207" i="1"/>
  <c r="D703207" i="1" s="1"/>
  <c r="C703208" i="1"/>
  <c r="D703208" i="1" s="1"/>
  <c r="C703209" i="1"/>
  <c r="D703209" i="1" s="1"/>
  <c r="C703210" i="1"/>
  <c r="D703210" i="1" s="1"/>
  <c r="C703211" i="1"/>
  <c r="D703211" i="1" s="1"/>
  <c r="C703212" i="1"/>
  <c r="D703212" i="1" s="1"/>
  <c r="C703213" i="1"/>
  <c r="D703213" i="1" s="1"/>
  <c r="C703214" i="1"/>
  <c r="D703214" i="1" s="1"/>
  <c r="C703215" i="1"/>
  <c r="D703215" i="1" s="1"/>
  <c r="C703216" i="1"/>
  <c r="D703216" i="1" s="1"/>
  <c r="C703217" i="1"/>
  <c r="D703217" i="1" s="1"/>
  <c r="C703218" i="1"/>
  <c r="D703218" i="1" s="1"/>
  <c r="C703219" i="1"/>
  <c r="D703219" i="1" s="1"/>
  <c r="C703220" i="1"/>
  <c r="D703220" i="1" s="1"/>
  <c r="C703221" i="1"/>
  <c r="D703221" i="1" s="1"/>
  <c r="C703222" i="1"/>
  <c r="D703222" i="1" s="1"/>
  <c r="C703223" i="1"/>
  <c r="D703223" i="1" s="1"/>
  <c r="C703224" i="1"/>
  <c r="D703224" i="1" s="1"/>
  <c r="C703225" i="1"/>
  <c r="D703225" i="1" s="1"/>
  <c r="C703226" i="1"/>
  <c r="D703226" i="1" s="1"/>
  <c r="C703227" i="1"/>
  <c r="D703227" i="1" s="1"/>
  <c r="C703228" i="1"/>
  <c r="D703228" i="1" s="1"/>
  <c r="C703229" i="1"/>
  <c r="D703229" i="1" s="1"/>
  <c r="C703230" i="1"/>
  <c r="D703230" i="1" s="1"/>
  <c r="C703231" i="1"/>
  <c r="D703231" i="1" s="1"/>
  <c r="C703232" i="1"/>
  <c r="D703232" i="1" s="1"/>
  <c r="C703233" i="1"/>
  <c r="D703233" i="1" s="1"/>
  <c r="C703234" i="1"/>
  <c r="D703234" i="1" s="1"/>
  <c r="C703235" i="1"/>
  <c r="D703235" i="1" s="1"/>
  <c r="C703236" i="1"/>
  <c r="D703236" i="1" s="1"/>
  <c r="C703237" i="1"/>
  <c r="D703237" i="1" s="1"/>
  <c r="C703238" i="1"/>
  <c r="D703238" i="1" s="1"/>
  <c r="C703239" i="1"/>
  <c r="D703239" i="1" s="1"/>
  <c r="C703240" i="1"/>
  <c r="D703240" i="1" s="1"/>
  <c r="C703241" i="1"/>
  <c r="D703241" i="1" s="1"/>
  <c r="C703242" i="1"/>
  <c r="D703242" i="1" s="1"/>
  <c r="C703243" i="1"/>
  <c r="D703243" i="1" s="1"/>
  <c r="C703244" i="1"/>
  <c r="D703244" i="1" s="1"/>
  <c r="C703245" i="1"/>
  <c r="D703245" i="1" s="1"/>
  <c r="C703246" i="1"/>
  <c r="D703246" i="1" s="1"/>
  <c r="C703247" i="1"/>
  <c r="D703247" i="1" s="1"/>
  <c r="C703248" i="1"/>
  <c r="D703248" i="1" s="1"/>
  <c r="C703249" i="1"/>
  <c r="D703249" i="1" s="1"/>
  <c r="C703250" i="1"/>
  <c r="D703250" i="1" s="1"/>
  <c r="C703251" i="1"/>
  <c r="D703251" i="1" s="1"/>
  <c r="C703252" i="1"/>
  <c r="D703252" i="1" s="1"/>
  <c r="C703253" i="1"/>
  <c r="D703253" i="1" s="1"/>
  <c r="C703254" i="1"/>
  <c r="D703254" i="1" s="1"/>
  <c r="C703255" i="1"/>
  <c r="D703255" i="1" s="1"/>
  <c r="C703256" i="1"/>
  <c r="D703256" i="1" s="1"/>
  <c r="C703257" i="1"/>
  <c r="D703257" i="1" s="1"/>
  <c r="C703258" i="1"/>
  <c r="D703258" i="1" s="1"/>
  <c r="C703259" i="1"/>
  <c r="D703259" i="1" s="1"/>
  <c r="C703260" i="1"/>
  <c r="D703260" i="1" s="1"/>
  <c r="C703261" i="1"/>
  <c r="D703261" i="1" s="1"/>
  <c r="C703262" i="1"/>
  <c r="D703262" i="1" s="1"/>
  <c r="C703263" i="1"/>
  <c r="D703263" i="1" s="1"/>
  <c r="C703264" i="1"/>
  <c r="D703264" i="1" s="1"/>
  <c r="C703265" i="1"/>
  <c r="D703265" i="1" s="1"/>
  <c r="C703266" i="1"/>
  <c r="D703266" i="1" s="1"/>
  <c r="C703267" i="1"/>
  <c r="D703267" i="1" s="1"/>
  <c r="C703268" i="1"/>
  <c r="D703268" i="1" s="1"/>
  <c r="C703269" i="1"/>
  <c r="D703269" i="1" s="1"/>
  <c r="C703270" i="1"/>
  <c r="D703270" i="1" s="1"/>
  <c r="C703271" i="1"/>
  <c r="D703271" i="1" s="1"/>
  <c r="C703272" i="1"/>
  <c r="D703272" i="1" s="1"/>
  <c r="C703273" i="1"/>
  <c r="D703273" i="1" s="1"/>
  <c r="C703274" i="1"/>
  <c r="D703274" i="1" s="1"/>
  <c r="C703275" i="1"/>
  <c r="D703275" i="1" s="1"/>
  <c r="C703276" i="1"/>
  <c r="D703276" i="1" s="1"/>
  <c r="C703277" i="1"/>
  <c r="D703277" i="1" s="1"/>
  <c r="C703278" i="1"/>
  <c r="D703278" i="1" s="1"/>
  <c r="C703279" i="1"/>
  <c r="D703279" i="1" s="1"/>
  <c r="C703280" i="1"/>
  <c r="D703280" i="1" s="1"/>
  <c r="C703281" i="1"/>
  <c r="D703281" i="1" s="1"/>
  <c r="C703282" i="1"/>
  <c r="D703282" i="1" s="1"/>
  <c r="C703283" i="1"/>
  <c r="D703283" i="1" s="1"/>
  <c r="C703284" i="1"/>
  <c r="D703284" i="1" s="1"/>
  <c r="C703285" i="1"/>
  <c r="D703285" i="1" s="1"/>
  <c r="C703286" i="1"/>
  <c r="D703286" i="1" s="1"/>
  <c r="C703287" i="1"/>
  <c r="D703287" i="1" s="1"/>
  <c r="C703288" i="1"/>
  <c r="D703288" i="1" s="1"/>
  <c r="C703289" i="1"/>
  <c r="D703289" i="1" s="1"/>
  <c r="C703290" i="1"/>
  <c r="D703290" i="1" s="1"/>
  <c r="C703291" i="1"/>
  <c r="D703291" i="1" s="1"/>
  <c r="C703292" i="1"/>
  <c r="D703292" i="1" s="1"/>
  <c r="C703293" i="1"/>
  <c r="D703293" i="1" s="1"/>
  <c r="C703294" i="1"/>
  <c r="D703294" i="1" s="1"/>
  <c r="C703295" i="1"/>
  <c r="D703295" i="1" s="1"/>
  <c r="C703296" i="1"/>
  <c r="D703296" i="1" s="1"/>
  <c r="C703297" i="1"/>
  <c r="D703297" i="1" s="1"/>
  <c r="C703298" i="1"/>
  <c r="D703298" i="1" s="1"/>
  <c r="C703299" i="1"/>
  <c r="D703299" i="1" s="1"/>
  <c r="C703300" i="1"/>
  <c r="D703300" i="1" s="1"/>
  <c r="C703301" i="1"/>
  <c r="D703301" i="1" s="1"/>
  <c r="C703302" i="1"/>
  <c r="D703302" i="1" s="1"/>
  <c r="C703303" i="1"/>
  <c r="D703303" i="1" s="1"/>
  <c r="C703304" i="1"/>
  <c r="D703304" i="1" s="1"/>
  <c r="C703305" i="1"/>
  <c r="D703305" i="1" s="1"/>
  <c r="C703306" i="1"/>
  <c r="D703306" i="1" s="1"/>
  <c r="C703307" i="1"/>
  <c r="D703307" i="1" s="1"/>
  <c r="C703308" i="1"/>
  <c r="D703308" i="1" s="1"/>
  <c r="C703309" i="1"/>
  <c r="D703309" i="1" s="1"/>
  <c r="C703310" i="1"/>
  <c r="D703310" i="1" s="1"/>
  <c r="C703311" i="1"/>
  <c r="D703311" i="1" s="1"/>
  <c r="C703312" i="1"/>
  <c r="D703312" i="1" s="1"/>
  <c r="C703313" i="1"/>
  <c r="D703313" i="1" s="1"/>
  <c r="C703314" i="1"/>
  <c r="D703314" i="1" s="1"/>
  <c r="C703315" i="1"/>
  <c r="D703315" i="1" s="1"/>
  <c r="C703316" i="1"/>
  <c r="D703316" i="1" s="1"/>
  <c r="C703317" i="1"/>
  <c r="D703317" i="1" s="1"/>
  <c r="C703318" i="1"/>
  <c r="D703318" i="1" s="1"/>
  <c r="C703319" i="1"/>
  <c r="D703319" i="1" s="1"/>
  <c r="C703320" i="1"/>
  <c r="D703320" i="1" s="1"/>
  <c r="C703321" i="1"/>
  <c r="D703321" i="1" s="1"/>
  <c r="C703322" i="1"/>
  <c r="D703322" i="1" s="1"/>
  <c r="C703323" i="1"/>
  <c r="D703323" i="1" s="1"/>
  <c r="C703324" i="1"/>
  <c r="D703324" i="1" s="1"/>
  <c r="C703325" i="1"/>
  <c r="D703325" i="1" s="1"/>
  <c r="C703326" i="1"/>
  <c r="D703326" i="1" s="1"/>
  <c r="C703327" i="1"/>
  <c r="D703327" i="1" s="1"/>
  <c r="C703328" i="1"/>
  <c r="D703328" i="1" s="1"/>
  <c r="C703329" i="1"/>
  <c r="D703329" i="1" s="1"/>
  <c r="C703330" i="1"/>
  <c r="D703330" i="1" s="1"/>
  <c r="C703331" i="1"/>
  <c r="D703331" i="1" s="1"/>
  <c r="C703332" i="1"/>
  <c r="D703332" i="1" s="1"/>
  <c r="C703333" i="1"/>
  <c r="D703333" i="1" s="1"/>
  <c r="C703334" i="1"/>
  <c r="D703334" i="1" s="1"/>
  <c r="C703335" i="1"/>
  <c r="D703335" i="1" s="1"/>
  <c r="C703336" i="1"/>
  <c r="D703336" i="1" s="1"/>
  <c r="C703337" i="1"/>
  <c r="D703337" i="1" s="1"/>
  <c r="C703338" i="1"/>
  <c r="D703338" i="1" s="1"/>
  <c r="C703339" i="1"/>
  <c r="D703339" i="1" s="1"/>
  <c r="C703340" i="1"/>
  <c r="D703340" i="1" s="1"/>
  <c r="C703341" i="1"/>
  <c r="D703341" i="1" s="1"/>
  <c r="C703342" i="1"/>
  <c r="D703342" i="1" s="1"/>
  <c r="C703343" i="1"/>
  <c r="D703343" i="1" s="1"/>
  <c r="C703344" i="1"/>
  <c r="D703344" i="1" s="1"/>
  <c r="C703345" i="1"/>
  <c r="D703345" i="1" s="1"/>
  <c r="C703346" i="1"/>
  <c r="D703346" i="1" s="1"/>
  <c r="C703347" i="1"/>
  <c r="D703347" i="1" s="1"/>
  <c r="C703348" i="1"/>
  <c r="D703348" i="1" s="1"/>
  <c r="C703349" i="1"/>
  <c r="D703349" i="1" s="1"/>
  <c r="C703350" i="1"/>
  <c r="D703350" i="1" s="1"/>
  <c r="C703351" i="1"/>
  <c r="D703351" i="1" s="1"/>
  <c r="C703352" i="1"/>
  <c r="D703352" i="1" s="1"/>
  <c r="C703353" i="1"/>
  <c r="D703353" i="1" s="1"/>
  <c r="C703354" i="1"/>
  <c r="D703354" i="1" s="1"/>
  <c r="C703355" i="1"/>
  <c r="D703355" i="1" s="1"/>
  <c r="C703356" i="1"/>
  <c r="D703356" i="1" s="1"/>
  <c r="C703357" i="1"/>
  <c r="D703357" i="1" s="1"/>
  <c r="C703358" i="1"/>
  <c r="D703358" i="1" s="1"/>
  <c r="C703359" i="1"/>
  <c r="D703359" i="1" s="1"/>
  <c r="C703360" i="1"/>
  <c r="D703360" i="1" s="1"/>
  <c r="C703361" i="1"/>
  <c r="D703361" i="1" s="1"/>
  <c r="C703362" i="1"/>
  <c r="D703362" i="1" s="1"/>
  <c r="C703363" i="1"/>
  <c r="D703363" i="1" s="1"/>
  <c r="C703364" i="1"/>
  <c r="D703364" i="1" s="1"/>
  <c r="C703365" i="1"/>
  <c r="D703365" i="1" s="1"/>
  <c r="C703366" i="1"/>
  <c r="D703366" i="1" s="1"/>
  <c r="C703367" i="1"/>
  <c r="D703367" i="1" s="1"/>
  <c r="C703368" i="1"/>
  <c r="D703368" i="1" s="1"/>
  <c r="C703369" i="1"/>
  <c r="D703369" i="1" s="1"/>
  <c r="C703370" i="1"/>
  <c r="D703370" i="1" s="1"/>
  <c r="C703371" i="1"/>
  <c r="D703371" i="1" s="1"/>
  <c r="C703372" i="1"/>
  <c r="D703372" i="1" s="1"/>
  <c r="C703373" i="1"/>
  <c r="D703373" i="1" s="1"/>
  <c r="C703374" i="1"/>
  <c r="D703374" i="1" s="1"/>
  <c r="C703375" i="1"/>
  <c r="D703375" i="1" s="1"/>
  <c r="C703376" i="1"/>
  <c r="D703376" i="1" s="1"/>
  <c r="C703377" i="1"/>
  <c r="D703377" i="1" s="1"/>
  <c r="C703378" i="1"/>
  <c r="D703378" i="1" s="1"/>
  <c r="C703379" i="1"/>
  <c r="D703379" i="1" s="1"/>
  <c r="C703380" i="1"/>
  <c r="D703380" i="1" s="1"/>
  <c r="C703381" i="1"/>
  <c r="D703381" i="1" s="1"/>
  <c r="C703382" i="1"/>
  <c r="D703382" i="1" s="1"/>
  <c r="C703383" i="1"/>
  <c r="D703383" i="1" s="1"/>
  <c r="C703384" i="1"/>
  <c r="D703384" i="1" s="1"/>
  <c r="C703385" i="1"/>
  <c r="D703385" i="1" s="1"/>
  <c r="C703386" i="1"/>
  <c r="D703386" i="1" s="1"/>
  <c r="C703387" i="1"/>
  <c r="D703387" i="1" s="1"/>
  <c r="C703388" i="1"/>
  <c r="D703388" i="1" s="1"/>
  <c r="C703389" i="1"/>
  <c r="D703389" i="1" s="1"/>
  <c r="C703390" i="1"/>
  <c r="D703390" i="1" s="1"/>
  <c r="C703391" i="1"/>
  <c r="D703391" i="1" s="1"/>
  <c r="C703392" i="1"/>
  <c r="D703392" i="1" s="1"/>
  <c r="C703393" i="1"/>
  <c r="D703393" i="1" s="1"/>
  <c r="C703394" i="1"/>
  <c r="D703394" i="1" s="1"/>
  <c r="C703395" i="1"/>
  <c r="D703395" i="1" s="1"/>
  <c r="C703396" i="1"/>
  <c r="D703396" i="1" s="1"/>
  <c r="C703397" i="1"/>
  <c r="D703397" i="1" s="1"/>
  <c r="C703398" i="1"/>
  <c r="D703398" i="1" s="1"/>
  <c r="C703399" i="1"/>
  <c r="D703399" i="1" s="1"/>
  <c r="C703400" i="1"/>
  <c r="D703400" i="1" s="1"/>
  <c r="C703401" i="1"/>
  <c r="D703401" i="1" s="1"/>
  <c r="C703402" i="1"/>
  <c r="D703402" i="1" s="1"/>
  <c r="C703403" i="1"/>
  <c r="D703403" i="1" s="1"/>
  <c r="C703404" i="1"/>
  <c r="D703404" i="1" s="1"/>
  <c r="C703405" i="1"/>
  <c r="D703405" i="1" s="1"/>
  <c r="C703406" i="1"/>
  <c r="D703406" i="1" s="1"/>
  <c r="C703407" i="1"/>
  <c r="D703407" i="1" s="1"/>
  <c r="C703408" i="1"/>
  <c r="D703408" i="1" s="1"/>
  <c r="C703409" i="1"/>
  <c r="D703409" i="1" s="1"/>
  <c r="C703410" i="1"/>
  <c r="D703410" i="1" s="1"/>
  <c r="C703411" i="1"/>
  <c r="D703411" i="1" s="1"/>
  <c r="C703412" i="1"/>
  <c r="D703412" i="1" s="1"/>
  <c r="C703413" i="1"/>
  <c r="D703413" i="1" s="1"/>
  <c r="C703414" i="1"/>
  <c r="D703414" i="1" s="1"/>
  <c r="C703415" i="1"/>
  <c r="D703415" i="1" s="1"/>
  <c r="C703416" i="1"/>
  <c r="D703416" i="1" s="1"/>
  <c r="C703417" i="1"/>
  <c r="D703417" i="1" s="1"/>
  <c r="C703418" i="1"/>
  <c r="D703418" i="1" s="1"/>
  <c r="C703419" i="1"/>
  <c r="D703419" i="1" s="1"/>
  <c r="C703420" i="1"/>
  <c r="D703420" i="1" s="1"/>
  <c r="C703421" i="1"/>
  <c r="D703421" i="1" s="1"/>
  <c r="C703422" i="1"/>
  <c r="D703422" i="1" s="1"/>
  <c r="C703423" i="1"/>
  <c r="D703423" i="1" s="1"/>
  <c r="C703424" i="1"/>
  <c r="D703424" i="1" s="1"/>
  <c r="C703425" i="1"/>
  <c r="D703425" i="1" s="1"/>
  <c r="C703426" i="1"/>
  <c r="D703426" i="1" s="1"/>
  <c r="C703427" i="1"/>
  <c r="D703427" i="1" s="1"/>
  <c r="C703428" i="1"/>
  <c r="D703428" i="1" s="1"/>
  <c r="C703429" i="1"/>
  <c r="D703429" i="1" s="1"/>
  <c r="C703430" i="1"/>
  <c r="D703430" i="1" s="1"/>
  <c r="C703431" i="1"/>
  <c r="D703431" i="1" s="1"/>
  <c r="C703432" i="1"/>
  <c r="D703432" i="1" s="1"/>
  <c r="C703433" i="1"/>
  <c r="D703433" i="1" s="1"/>
  <c r="C703434" i="1"/>
  <c r="D703434" i="1" s="1"/>
  <c r="C703435" i="1"/>
  <c r="D703435" i="1" s="1"/>
  <c r="C703436" i="1"/>
  <c r="D703436" i="1" s="1"/>
  <c r="C703437" i="1"/>
  <c r="D703437" i="1" s="1"/>
  <c r="C703438" i="1"/>
  <c r="D703438" i="1" s="1"/>
  <c r="C703439" i="1"/>
  <c r="D703439" i="1" s="1"/>
  <c r="C703440" i="1"/>
  <c r="D703440" i="1" s="1"/>
  <c r="C703441" i="1"/>
  <c r="D703441" i="1" s="1"/>
  <c r="C703442" i="1"/>
  <c r="D703442" i="1" s="1"/>
  <c r="C703443" i="1"/>
  <c r="D703443" i="1" s="1"/>
  <c r="C703444" i="1"/>
  <c r="D703444" i="1" s="1"/>
  <c r="C703445" i="1"/>
  <c r="D703445" i="1" s="1"/>
  <c r="C703446" i="1"/>
  <c r="D703446" i="1" s="1"/>
  <c r="C703447" i="1"/>
  <c r="D703447" i="1" s="1"/>
  <c r="C703448" i="1"/>
  <c r="D703448" i="1" s="1"/>
  <c r="C703449" i="1"/>
  <c r="D703449" i="1" s="1"/>
  <c r="C703450" i="1"/>
  <c r="D703450" i="1" s="1"/>
  <c r="C703451" i="1"/>
  <c r="D703451" i="1" s="1"/>
  <c r="C703452" i="1"/>
  <c r="D703452" i="1" s="1"/>
  <c r="C703453" i="1"/>
  <c r="D703453" i="1" s="1"/>
  <c r="C703454" i="1"/>
  <c r="D703454" i="1" s="1"/>
  <c r="C703455" i="1"/>
  <c r="D703455" i="1" s="1"/>
  <c r="C703456" i="1"/>
  <c r="D703456" i="1" s="1"/>
  <c r="C703457" i="1"/>
  <c r="D703457" i="1" s="1"/>
  <c r="C703458" i="1"/>
  <c r="D703458" i="1" s="1"/>
  <c r="C703459" i="1"/>
  <c r="D703459" i="1" s="1"/>
  <c r="C703460" i="1"/>
  <c r="D703460" i="1" s="1"/>
  <c r="C703461" i="1"/>
  <c r="D703461" i="1" s="1"/>
  <c r="C703462" i="1"/>
  <c r="D703462" i="1" s="1"/>
  <c r="C703463" i="1"/>
  <c r="D703463" i="1" s="1"/>
  <c r="C703464" i="1"/>
  <c r="D703464" i="1" s="1"/>
  <c r="C703465" i="1"/>
  <c r="D703465" i="1" s="1"/>
  <c r="C703466" i="1"/>
  <c r="D703466" i="1" s="1"/>
  <c r="C703467" i="1"/>
  <c r="D703467" i="1" s="1"/>
  <c r="C703468" i="1"/>
  <c r="D703468" i="1" s="1"/>
  <c r="C703469" i="1"/>
  <c r="D703469" i="1" s="1"/>
  <c r="C703470" i="1"/>
  <c r="D703470" i="1" s="1"/>
  <c r="C703471" i="1"/>
  <c r="D703471" i="1" s="1"/>
  <c r="C703472" i="1"/>
  <c r="D703472" i="1" s="1"/>
  <c r="C703473" i="1"/>
  <c r="D703473" i="1" s="1"/>
  <c r="C703474" i="1"/>
  <c r="D703474" i="1" s="1"/>
  <c r="C703475" i="1"/>
  <c r="D703475" i="1" s="1"/>
  <c r="C703476" i="1"/>
  <c r="D703476" i="1" s="1"/>
  <c r="C703477" i="1"/>
  <c r="D703477" i="1" s="1"/>
  <c r="C703478" i="1"/>
  <c r="D703478" i="1" s="1"/>
  <c r="C703479" i="1"/>
  <c r="D703479" i="1" s="1"/>
  <c r="C703480" i="1"/>
  <c r="D703480" i="1" s="1"/>
  <c r="C703481" i="1"/>
  <c r="D703481" i="1" s="1"/>
  <c r="C703482" i="1"/>
  <c r="D703482" i="1" s="1"/>
  <c r="C703483" i="1"/>
  <c r="D703483" i="1" s="1"/>
  <c r="C703484" i="1"/>
  <c r="D703484" i="1" s="1"/>
  <c r="C703485" i="1"/>
  <c r="D703485" i="1" s="1"/>
  <c r="C703486" i="1"/>
  <c r="D703486" i="1" s="1"/>
  <c r="C703487" i="1"/>
  <c r="D703487" i="1" s="1"/>
  <c r="C703488" i="1"/>
  <c r="D703488" i="1" s="1"/>
  <c r="C703489" i="1"/>
  <c r="D703489" i="1" s="1"/>
  <c r="C703490" i="1"/>
  <c r="D703490" i="1" s="1"/>
  <c r="C703491" i="1"/>
  <c r="D703491" i="1" s="1"/>
  <c r="C703492" i="1"/>
  <c r="D703492" i="1" s="1"/>
  <c r="C703493" i="1"/>
  <c r="D703493" i="1" s="1"/>
  <c r="C703494" i="1"/>
  <c r="D703494" i="1" s="1"/>
  <c r="C703495" i="1"/>
  <c r="D703495" i="1" s="1"/>
  <c r="C703496" i="1"/>
  <c r="D703496" i="1" s="1"/>
  <c r="C703497" i="1"/>
  <c r="D703497" i="1" s="1"/>
  <c r="C703498" i="1"/>
  <c r="D703498" i="1" s="1"/>
  <c r="C703499" i="1"/>
  <c r="D703499" i="1" s="1"/>
  <c r="C703500" i="1"/>
  <c r="D703500" i="1" s="1"/>
  <c r="C703501" i="1"/>
  <c r="D703501" i="1" s="1"/>
  <c r="C703502" i="1"/>
  <c r="D703502" i="1" s="1"/>
  <c r="C703503" i="1"/>
  <c r="D703503" i="1" s="1"/>
  <c r="C703504" i="1"/>
  <c r="D703504" i="1" s="1"/>
  <c r="C703505" i="1"/>
  <c r="D703505" i="1" s="1"/>
  <c r="C703506" i="1"/>
  <c r="D703506" i="1" s="1"/>
  <c r="C703507" i="1"/>
  <c r="D703507" i="1" s="1"/>
  <c r="C703508" i="1"/>
  <c r="D703508" i="1" s="1"/>
  <c r="C703509" i="1"/>
  <c r="D703509" i="1" s="1"/>
  <c r="C703510" i="1"/>
  <c r="D703510" i="1" s="1"/>
  <c r="C703511" i="1"/>
  <c r="D703511" i="1" s="1"/>
  <c r="C703512" i="1"/>
  <c r="D703512" i="1" s="1"/>
  <c r="C703513" i="1"/>
  <c r="D703513" i="1" s="1"/>
  <c r="C703514" i="1"/>
  <c r="D703514" i="1" s="1"/>
  <c r="C703515" i="1"/>
  <c r="D703515" i="1" s="1"/>
  <c r="C703516" i="1"/>
  <c r="D703516" i="1" s="1"/>
  <c r="C703517" i="1"/>
  <c r="D703517" i="1" s="1"/>
  <c r="C703518" i="1"/>
  <c r="D703518" i="1" s="1"/>
  <c r="C703519" i="1"/>
  <c r="D703519" i="1" s="1"/>
  <c r="C703520" i="1"/>
  <c r="D703520" i="1" s="1"/>
  <c r="C703521" i="1"/>
  <c r="D703521" i="1" s="1"/>
  <c r="C703522" i="1"/>
  <c r="D703522" i="1" s="1"/>
  <c r="C703523" i="1"/>
  <c r="D703523" i="1" s="1"/>
  <c r="C703524" i="1"/>
  <c r="D703524" i="1" s="1"/>
  <c r="C703525" i="1"/>
  <c r="D703525" i="1" s="1"/>
  <c r="C703526" i="1"/>
  <c r="D703526" i="1" s="1"/>
  <c r="C703527" i="1"/>
  <c r="D703527" i="1" s="1"/>
  <c r="C703528" i="1"/>
  <c r="D703528" i="1" s="1"/>
  <c r="C703529" i="1"/>
  <c r="D703529" i="1" s="1"/>
  <c r="C703530" i="1"/>
  <c r="D703530" i="1" s="1"/>
  <c r="C703531" i="1"/>
  <c r="D703531" i="1" s="1"/>
  <c r="C703532" i="1"/>
  <c r="D703532" i="1" s="1"/>
  <c r="C703533" i="1"/>
  <c r="D703533" i="1" s="1"/>
  <c r="C703534" i="1"/>
  <c r="D703534" i="1" s="1"/>
  <c r="C703535" i="1"/>
  <c r="D703535" i="1" s="1"/>
  <c r="C703536" i="1"/>
  <c r="D703536" i="1" s="1"/>
  <c r="C703537" i="1"/>
  <c r="D703537" i="1" s="1"/>
  <c r="C703538" i="1"/>
  <c r="D703538" i="1" s="1"/>
  <c r="C703539" i="1"/>
  <c r="D703539" i="1" s="1"/>
  <c r="C703540" i="1"/>
  <c r="D703540" i="1" s="1"/>
  <c r="C703541" i="1"/>
  <c r="D703541" i="1" s="1"/>
  <c r="C703542" i="1"/>
  <c r="D703542" i="1" s="1"/>
  <c r="C703543" i="1"/>
  <c r="D703543" i="1" s="1"/>
  <c r="C703544" i="1"/>
  <c r="D703544" i="1" s="1"/>
  <c r="C703545" i="1"/>
  <c r="D703545" i="1" s="1"/>
  <c r="C703546" i="1"/>
  <c r="D703546" i="1" s="1"/>
  <c r="C703547" i="1"/>
  <c r="D703547" i="1" s="1"/>
  <c r="C703548" i="1"/>
  <c r="D703548" i="1" s="1"/>
  <c r="C703549" i="1"/>
  <c r="D703549" i="1" s="1"/>
  <c r="C703550" i="1"/>
  <c r="D703550" i="1" s="1"/>
  <c r="C703551" i="1"/>
  <c r="D703551" i="1" s="1"/>
  <c r="C703552" i="1"/>
  <c r="D703552" i="1" s="1"/>
  <c r="C703553" i="1"/>
  <c r="D703553" i="1" s="1"/>
  <c r="C703554" i="1"/>
  <c r="D703554" i="1" s="1"/>
  <c r="C703555" i="1"/>
  <c r="D703555" i="1" s="1"/>
  <c r="C703556" i="1"/>
  <c r="D703556" i="1" s="1"/>
  <c r="C703557" i="1"/>
  <c r="D703557" i="1" s="1"/>
  <c r="C703558" i="1"/>
  <c r="D703558" i="1" s="1"/>
  <c r="C703559" i="1"/>
  <c r="D703559" i="1" s="1"/>
  <c r="C703560" i="1"/>
  <c r="D703560" i="1" s="1"/>
  <c r="C703561" i="1"/>
  <c r="D703561" i="1" s="1"/>
  <c r="C703562" i="1"/>
  <c r="D703562" i="1" s="1"/>
  <c r="C703563" i="1"/>
  <c r="D703563" i="1" s="1"/>
  <c r="C703564" i="1"/>
  <c r="D703564" i="1" s="1"/>
  <c r="C703565" i="1"/>
  <c r="D703565" i="1" s="1"/>
  <c r="C703566" i="1"/>
  <c r="D703566" i="1" s="1"/>
  <c r="C703567" i="1"/>
  <c r="D703567" i="1" s="1"/>
  <c r="C703568" i="1"/>
  <c r="D703568" i="1" s="1"/>
  <c r="C703569" i="1"/>
  <c r="D703569" i="1" s="1"/>
  <c r="C703570" i="1"/>
  <c r="D703570" i="1" s="1"/>
  <c r="C703571" i="1"/>
  <c r="D703571" i="1" s="1"/>
  <c r="C703572" i="1"/>
  <c r="D703572" i="1" s="1"/>
  <c r="C703573" i="1"/>
  <c r="D703573" i="1" s="1"/>
  <c r="C703574" i="1"/>
  <c r="D703574" i="1" s="1"/>
  <c r="C703575" i="1"/>
  <c r="D703575" i="1" s="1"/>
  <c r="C703576" i="1"/>
  <c r="D703576" i="1" s="1"/>
  <c r="C703577" i="1"/>
  <c r="D703577" i="1" s="1"/>
  <c r="C703578" i="1"/>
  <c r="D703578" i="1" s="1"/>
  <c r="C703579" i="1"/>
  <c r="D703579" i="1" s="1"/>
  <c r="C703580" i="1"/>
  <c r="D703580" i="1" s="1"/>
  <c r="C703581" i="1"/>
  <c r="D703581" i="1" s="1"/>
  <c r="C703582" i="1"/>
  <c r="D703582" i="1" s="1"/>
  <c r="C703583" i="1"/>
  <c r="D703583" i="1" s="1"/>
  <c r="C703584" i="1"/>
  <c r="D703584" i="1" s="1"/>
  <c r="C703585" i="1"/>
  <c r="D703585" i="1" s="1"/>
  <c r="C703586" i="1"/>
  <c r="D703586" i="1" s="1"/>
  <c r="C703587" i="1"/>
  <c r="D703587" i="1" s="1"/>
  <c r="C703588" i="1"/>
  <c r="D703588" i="1" s="1"/>
  <c r="C703589" i="1"/>
  <c r="D703589" i="1" s="1"/>
  <c r="C703590" i="1"/>
  <c r="D703590" i="1" s="1"/>
  <c r="C703591" i="1"/>
  <c r="D703591" i="1" s="1"/>
  <c r="C703592" i="1"/>
  <c r="D703592" i="1" s="1"/>
  <c r="C703593" i="1"/>
  <c r="D703593" i="1" s="1"/>
  <c r="C703594" i="1"/>
  <c r="D703594" i="1" s="1"/>
  <c r="C703595" i="1"/>
  <c r="D703595" i="1" s="1"/>
  <c r="C703596" i="1"/>
  <c r="D703596" i="1" s="1"/>
  <c r="C703597" i="1"/>
  <c r="D703597" i="1" s="1"/>
  <c r="C703598" i="1"/>
  <c r="D703598" i="1" s="1"/>
  <c r="C703599" i="1"/>
  <c r="D703599" i="1" s="1"/>
  <c r="C703600" i="1"/>
  <c r="D703600" i="1" s="1"/>
  <c r="C703601" i="1"/>
  <c r="D703601" i="1" s="1"/>
  <c r="C703602" i="1"/>
  <c r="D703602" i="1" s="1"/>
  <c r="C703603" i="1"/>
  <c r="D703603" i="1" s="1"/>
  <c r="C703604" i="1"/>
  <c r="D703604" i="1" s="1"/>
  <c r="C703605" i="1"/>
  <c r="D703605" i="1" s="1"/>
  <c r="C703606" i="1"/>
  <c r="D703606" i="1" s="1"/>
  <c r="C703607" i="1"/>
  <c r="D703607" i="1" s="1"/>
  <c r="C703608" i="1"/>
  <c r="D703608" i="1" s="1"/>
  <c r="C703609" i="1"/>
  <c r="D703609" i="1" s="1"/>
  <c r="C703610" i="1"/>
  <c r="D703610" i="1" s="1"/>
  <c r="C703611" i="1"/>
  <c r="D703611" i="1" s="1"/>
  <c r="C703612" i="1"/>
  <c r="D703612" i="1" s="1"/>
  <c r="C703613" i="1"/>
  <c r="D703613" i="1" s="1"/>
  <c r="C703614" i="1"/>
  <c r="D703614" i="1" s="1"/>
  <c r="C703615" i="1"/>
  <c r="D703615" i="1" s="1"/>
  <c r="C703616" i="1"/>
  <c r="D703616" i="1" s="1"/>
  <c r="C703617" i="1"/>
  <c r="D703617" i="1" s="1"/>
  <c r="C703618" i="1"/>
  <c r="D703618" i="1" s="1"/>
  <c r="C703619" i="1"/>
  <c r="D703619" i="1" s="1"/>
  <c r="C703620" i="1"/>
  <c r="D703620" i="1" s="1"/>
  <c r="C703621" i="1"/>
  <c r="D703621" i="1" s="1"/>
  <c r="C703622" i="1"/>
  <c r="D703622" i="1" s="1"/>
  <c r="C703623" i="1"/>
  <c r="D703623" i="1" s="1"/>
  <c r="C703624" i="1"/>
  <c r="D703624" i="1" s="1"/>
  <c r="C703625" i="1"/>
  <c r="D703625" i="1" s="1"/>
  <c r="C703626" i="1"/>
  <c r="D703626" i="1" s="1"/>
  <c r="C703627" i="1"/>
  <c r="D703627" i="1" s="1"/>
  <c r="C703628" i="1"/>
  <c r="D703628" i="1" s="1"/>
  <c r="C703629" i="1"/>
  <c r="D703629" i="1" s="1"/>
  <c r="C703630" i="1"/>
  <c r="D703630" i="1" s="1"/>
  <c r="C703631" i="1"/>
  <c r="D703631" i="1" s="1"/>
  <c r="C703632" i="1"/>
  <c r="D703632" i="1" s="1"/>
  <c r="C703633" i="1"/>
  <c r="D703633" i="1" s="1"/>
  <c r="C703634" i="1"/>
  <c r="D703634" i="1" s="1"/>
  <c r="C703635" i="1"/>
  <c r="D703635" i="1" s="1"/>
  <c r="C703636" i="1"/>
  <c r="D703636" i="1" s="1"/>
  <c r="C703637" i="1"/>
  <c r="D703637" i="1" s="1"/>
  <c r="C703638" i="1"/>
  <c r="D703638" i="1" s="1"/>
  <c r="C703639" i="1"/>
  <c r="D703639" i="1" s="1"/>
  <c r="C703640" i="1"/>
  <c r="D703640" i="1" s="1"/>
  <c r="C703641" i="1"/>
  <c r="D703641" i="1" s="1"/>
  <c r="C703642" i="1"/>
  <c r="D703642" i="1" s="1"/>
  <c r="C703643" i="1"/>
  <c r="D703643" i="1" s="1"/>
  <c r="C703644" i="1"/>
  <c r="D703644" i="1" s="1"/>
  <c r="C703645" i="1"/>
  <c r="D703645" i="1" s="1"/>
  <c r="C703646" i="1"/>
  <c r="D703646" i="1" s="1"/>
  <c r="C703647" i="1"/>
  <c r="D703647" i="1" s="1"/>
  <c r="C703648" i="1"/>
  <c r="D703648" i="1" s="1"/>
  <c r="C703649" i="1"/>
  <c r="D703649" i="1" s="1"/>
  <c r="C703650" i="1"/>
  <c r="D703650" i="1" s="1"/>
  <c r="C703651" i="1"/>
  <c r="D703651" i="1" s="1"/>
  <c r="C703652" i="1"/>
  <c r="D703652" i="1" s="1"/>
  <c r="C703653" i="1"/>
  <c r="D703653" i="1" s="1"/>
  <c r="C703654" i="1"/>
  <c r="D703654" i="1" s="1"/>
  <c r="C703655" i="1"/>
  <c r="D703655" i="1" s="1"/>
  <c r="C703656" i="1"/>
  <c r="D703656" i="1" s="1"/>
  <c r="C703657" i="1"/>
  <c r="D703657" i="1" s="1"/>
  <c r="C703658" i="1"/>
  <c r="D703658" i="1" s="1"/>
  <c r="C703659" i="1"/>
  <c r="D703659" i="1" s="1"/>
  <c r="C703660" i="1"/>
  <c r="D703660" i="1" s="1"/>
  <c r="C703661" i="1"/>
  <c r="D703661" i="1" s="1"/>
  <c r="C703662" i="1"/>
  <c r="D703662" i="1" s="1"/>
  <c r="C703663" i="1"/>
  <c r="D703663" i="1" s="1"/>
  <c r="C703664" i="1"/>
  <c r="D703664" i="1" s="1"/>
  <c r="C703665" i="1"/>
  <c r="D703665" i="1" s="1"/>
  <c r="C703666" i="1"/>
  <c r="D703666" i="1" s="1"/>
  <c r="C703667" i="1"/>
  <c r="D703667" i="1" s="1"/>
  <c r="C703668" i="1"/>
  <c r="D703668" i="1" s="1"/>
  <c r="C703669" i="1"/>
  <c r="D703669" i="1" s="1"/>
  <c r="C703670" i="1"/>
  <c r="D703670" i="1" s="1"/>
  <c r="C703671" i="1"/>
  <c r="D703671" i="1" s="1"/>
  <c r="C703672" i="1"/>
  <c r="D703672" i="1" s="1"/>
  <c r="C703673" i="1"/>
  <c r="D703673" i="1" s="1"/>
  <c r="C703674" i="1"/>
  <c r="D703674" i="1" s="1"/>
  <c r="C703675" i="1"/>
  <c r="D703675" i="1" s="1"/>
  <c r="C703676" i="1"/>
  <c r="D703676" i="1" s="1"/>
  <c r="C703677" i="1"/>
  <c r="D703677" i="1" s="1"/>
  <c r="C703678" i="1"/>
  <c r="D703678" i="1" s="1"/>
  <c r="C703679" i="1"/>
  <c r="D703679" i="1" s="1"/>
  <c r="C703680" i="1"/>
  <c r="D703680" i="1" s="1"/>
  <c r="C703681" i="1"/>
  <c r="D703681" i="1" s="1"/>
  <c r="C703682" i="1"/>
  <c r="D703682" i="1" s="1"/>
  <c r="C703683" i="1"/>
  <c r="D703683" i="1" s="1"/>
  <c r="C703684" i="1"/>
  <c r="D703684" i="1" s="1"/>
  <c r="C703685" i="1"/>
  <c r="D703685" i="1" s="1"/>
  <c r="C703686" i="1"/>
  <c r="D703686" i="1" s="1"/>
  <c r="C703687" i="1"/>
  <c r="D703687" i="1" s="1"/>
  <c r="C703688" i="1"/>
  <c r="D703688" i="1" s="1"/>
  <c r="C703689" i="1"/>
  <c r="D703689" i="1" s="1"/>
  <c r="C703690" i="1"/>
  <c r="D703690" i="1" s="1"/>
  <c r="C703691" i="1"/>
  <c r="D703691" i="1" s="1"/>
  <c r="C703692" i="1"/>
  <c r="D703692" i="1" s="1"/>
  <c r="C703693" i="1"/>
  <c r="D703693" i="1" s="1"/>
  <c r="C703694" i="1"/>
  <c r="D703694" i="1" s="1"/>
  <c r="C703695" i="1"/>
  <c r="D703695" i="1" s="1"/>
  <c r="C703696" i="1"/>
  <c r="D703696" i="1" s="1"/>
  <c r="C703697" i="1"/>
  <c r="D703697" i="1" s="1"/>
  <c r="C703698" i="1"/>
  <c r="D703698" i="1" s="1"/>
  <c r="C703699" i="1"/>
  <c r="D703699" i="1" s="1"/>
  <c r="C703700" i="1"/>
  <c r="D703700" i="1" s="1"/>
  <c r="C703701" i="1"/>
  <c r="D703701" i="1" s="1"/>
  <c r="C703702" i="1"/>
  <c r="D703702" i="1" s="1"/>
  <c r="C703703" i="1"/>
  <c r="D703703" i="1" s="1"/>
  <c r="C703704" i="1"/>
  <c r="D703704" i="1" s="1"/>
  <c r="C703705" i="1"/>
  <c r="D703705" i="1" s="1"/>
  <c r="C703706" i="1"/>
  <c r="D703706" i="1" s="1"/>
  <c r="C703707" i="1"/>
  <c r="D703707" i="1" s="1"/>
  <c r="C703708" i="1"/>
  <c r="D703708" i="1" s="1"/>
  <c r="C703709" i="1"/>
  <c r="D703709" i="1" s="1"/>
  <c r="C703710" i="1"/>
  <c r="D703710" i="1" s="1"/>
  <c r="C703711" i="1"/>
  <c r="D703711" i="1" s="1"/>
  <c r="C703712" i="1"/>
  <c r="D703712" i="1" s="1"/>
  <c r="C703713" i="1"/>
  <c r="D703713" i="1" s="1"/>
  <c r="C703714" i="1"/>
  <c r="D703714" i="1" s="1"/>
  <c r="C703715" i="1"/>
  <c r="D703715" i="1" s="1"/>
  <c r="C703716" i="1"/>
  <c r="D703716" i="1" s="1"/>
  <c r="C703717" i="1"/>
  <c r="D703717" i="1" s="1"/>
  <c r="C703718" i="1"/>
  <c r="D703718" i="1" s="1"/>
  <c r="C703719" i="1"/>
  <c r="D703719" i="1" s="1"/>
  <c r="C703720" i="1"/>
  <c r="D703720" i="1" s="1"/>
  <c r="C703721" i="1"/>
  <c r="D703721" i="1" s="1"/>
  <c r="C703722" i="1"/>
  <c r="D703722" i="1" s="1"/>
  <c r="C703723" i="1"/>
  <c r="D703723" i="1" s="1"/>
  <c r="C703724" i="1"/>
  <c r="D703724" i="1" s="1"/>
  <c r="C703725" i="1"/>
  <c r="D703725" i="1" s="1"/>
  <c r="C703726" i="1"/>
  <c r="D703726" i="1" s="1"/>
  <c r="C703727" i="1"/>
  <c r="D703727" i="1" s="1"/>
  <c r="C703728" i="1"/>
  <c r="D703728" i="1" s="1"/>
  <c r="C703729" i="1"/>
  <c r="D703729" i="1" s="1"/>
  <c r="C703730" i="1"/>
  <c r="D703730" i="1" s="1"/>
  <c r="C703731" i="1"/>
  <c r="D703731" i="1" s="1"/>
  <c r="C703732" i="1"/>
  <c r="D703732" i="1" s="1"/>
  <c r="C703733" i="1"/>
  <c r="D703733" i="1" s="1"/>
  <c r="C703734" i="1"/>
  <c r="D703734" i="1" s="1"/>
  <c r="C703735" i="1"/>
  <c r="D703735" i="1" s="1"/>
  <c r="C703736" i="1"/>
  <c r="D703736" i="1" s="1"/>
  <c r="C703737" i="1"/>
  <c r="D703737" i="1" s="1"/>
  <c r="C703738" i="1"/>
  <c r="D703738" i="1" s="1"/>
  <c r="C703739" i="1"/>
  <c r="D703739" i="1" s="1"/>
  <c r="C703740" i="1"/>
  <c r="D703740" i="1" s="1"/>
  <c r="C703741" i="1"/>
  <c r="D703741" i="1" s="1"/>
  <c r="C703742" i="1"/>
  <c r="D703742" i="1" s="1"/>
  <c r="C703743" i="1"/>
  <c r="D703743" i="1" s="1"/>
  <c r="C703744" i="1"/>
  <c r="D703744" i="1" s="1"/>
  <c r="C703745" i="1"/>
  <c r="D703745" i="1" s="1"/>
  <c r="C703746" i="1"/>
  <c r="D703746" i="1" s="1"/>
  <c r="C703747" i="1"/>
  <c r="D703747" i="1" s="1"/>
  <c r="C703748" i="1"/>
  <c r="D703748" i="1" s="1"/>
  <c r="C703749" i="1"/>
  <c r="D703749" i="1" s="1"/>
  <c r="C703750" i="1"/>
  <c r="D703750" i="1" s="1"/>
  <c r="C703751" i="1"/>
  <c r="D703751" i="1" s="1"/>
  <c r="C703752" i="1"/>
  <c r="D703752" i="1" s="1"/>
  <c r="C703753" i="1"/>
  <c r="D703753" i="1" s="1"/>
  <c r="C703754" i="1"/>
  <c r="D703754" i="1" s="1"/>
  <c r="C703755" i="1"/>
  <c r="D703755" i="1" s="1"/>
  <c r="C703756" i="1"/>
  <c r="D703756" i="1" s="1"/>
  <c r="C703757" i="1"/>
  <c r="D703757" i="1" s="1"/>
  <c r="C703758" i="1"/>
  <c r="D703758" i="1" s="1"/>
  <c r="C703759" i="1"/>
  <c r="D703759" i="1" s="1"/>
  <c r="C703760" i="1"/>
  <c r="D703760" i="1" s="1"/>
  <c r="C703761" i="1"/>
  <c r="D703761" i="1" s="1"/>
  <c r="C703762" i="1"/>
  <c r="D703762" i="1" s="1"/>
  <c r="C703763" i="1"/>
  <c r="D703763" i="1" s="1"/>
  <c r="C703764" i="1"/>
  <c r="D703764" i="1" s="1"/>
  <c r="C703765" i="1"/>
  <c r="D703765" i="1" s="1"/>
  <c r="C703766" i="1"/>
  <c r="D703766" i="1" s="1"/>
  <c r="C703767" i="1"/>
  <c r="D703767" i="1" s="1"/>
  <c r="C703768" i="1"/>
  <c r="D703768" i="1" s="1"/>
  <c r="C703769" i="1"/>
  <c r="D703769" i="1" s="1"/>
  <c r="C703770" i="1"/>
  <c r="D703770" i="1" s="1"/>
  <c r="C703771" i="1"/>
  <c r="D703771" i="1" s="1"/>
  <c r="C703772" i="1"/>
  <c r="D703772" i="1" s="1"/>
  <c r="C703773" i="1"/>
  <c r="D703773" i="1" s="1"/>
  <c r="C703774" i="1"/>
  <c r="D703774" i="1" s="1"/>
  <c r="C703775" i="1"/>
  <c r="D703775" i="1" s="1"/>
  <c r="C703776" i="1"/>
  <c r="D703776" i="1" s="1"/>
  <c r="C703777" i="1"/>
  <c r="D703777" i="1" s="1"/>
  <c r="C703778" i="1"/>
  <c r="D703778" i="1" s="1"/>
  <c r="C703779" i="1"/>
  <c r="D703779" i="1" s="1"/>
  <c r="C703780" i="1"/>
  <c r="D703780" i="1" s="1"/>
  <c r="C703781" i="1"/>
  <c r="D703781" i="1" s="1"/>
  <c r="C703782" i="1"/>
  <c r="D703782" i="1" s="1"/>
  <c r="C703783" i="1"/>
  <c r="D703783" i="1" s="1"/>
  <c r="C703784" i="1"/>
  <c r="D703784" i="1" s="1"/>
  <c r="C703785" i="1"/>
  <c r="D703785" i="1" s="1"/>
  <c r="C703786" i="1"/>
  <c r="D703786" i="1" s="1"/>
  <c r="C703787" i="1"/>
  <c r="D703787" i="1" s="1"/>
  <c r="C703788" i="1"/>
  <c r="D703788" i="1" s="1"/>
  <c r="C703789" i="1"/>
  <c r="D703789" i="1" s="1"/>
  <c r="C703790" i="1"/>
  <c r="D703790" i="1" s="1"/>
  <c r="C703791" i="1"/>
  <c r="D703791" i="1" s="1"/>
  <c r="C703792" i="1"/>
  <c r="D703792" i="1" s="1"/>
  <c r="C703793" i="1"/>
  <c r="D703793" i="1" s="1"/>
  <c r="C703794" i="1"/>
  <c r="D703794" i="1" s="1"/>
  <c r="C703795" i="1"/>
  <c r="D703795" i="1" s="1"/>
  <c r="C703796" i="1"/>
  <c r="D703796" i="1" s="1"/>
  <c r="C703797" i="1"/>
  <c r="D703797" i="1" s="1"/>
  <c r="C703798" i="1"/>
  <c r="D703798" i="1" s="1"/>
  <c r="C703799" i="1"/>
  <c r="D703799" i="1" s="1"/>
  <c r="C703800" i="1"/>
  <c r="D703800" i="1" s="1"/>
  <c r="C703801" i="1"/>
  <c r="D703801" i="1" s="1"/>
  <c r="C703802" i="1"/>
  <c r="D703802" i="1" s="1"/>
  <c r="C703803" i="1"/>
  <c r="D703803" i="1" s="1"/>
  <c r="C703804" i="1"/>
  <c r="D703804" i="1" s="1"/>
  <c r="C703805" i="1"/>
  <c r="D703805" i="1" s="1"/>
  <c r="C703806" i="1"/>
  <c r="D703806" i="1" s="1"/>
  <c r="C703807" i="1"/>
  <c r="D703807" i="1" s="1"/>
  <c r="C703808" i="1"/>
  <c r="D703808" i="1" s="1"/>
  <c r="C703809" i="1"/>
  <c r="D703809" i="1" s="1"/>
  <c r="C703810" i="1"/>
  <c r="D703810" i="1" s="1"/>
  <c r="C703811" i="1"/>
  <c r="D703811" i="1" s="1"/>
  <c r="C703812" i="1"/>
  <c r="D703812" i="1" s="1"/>
  <c r="C703813" i="1"/>
  <c r="D703813" i="1" s="1"/>
  <c r="C703814" i="1"/>
  <c r="D703814" i="1" s="1"/>
  <c r="C703815" i="1"/>
  <c r="D703815" i="1" s="1"/>
  <c r="C703816" i="1"/>
  <c r="D703816" i="1" s="1"/>
  <c r="C703817" i="1"/>
  <c r="D703817" i="1" s="1"/>
  <c r="C703818" i="1"/>
  <c r="D703818" i="1" s="1"/>
  <c r="C703819" i="1"/>
  <c r="D703819" i="1" s="1"/>
  <c r="C703820" i="1"/>
  <c r="D703820" i="1" s="1"/>
  <c r="C703821" i="1"/>
  <c r="D703821" i="1" s="1"/>
  <c r="C703822" i="1"/>
  <c r="D703822" i="1" s="1"/>
  <c r="C703823" i="1"/>
  <c r="D703823" i="1" s="1"/>
  <c r="C703824" i="1"/>
  <c r="D703824" i="1" s="1"/>
  <c r="C703825" i="1"/>
  <c r="D703825" i="1" s="1"/>
  <c r="C703826" i="1"/>
  <c r="D703826" i="1" s="1"/>
  <c r="C703827" i="1"/>
  <c r="D703827" i="1" s="1"/>
  <c r="C703828" i="1"/>
  <c r="D703828" i="1" s="1"/>
  <c r="C703829" i="1"/>
  <c r="D703829" i="1" s="1"/>
  <c r="C703830" i="1"/>
  <c r="D703830" i="1" s="1"/>
  <c r="C703831" i="1"/>
  <c r="D703831" i="1" s="1"/>
  <c r="C703832" i="1"/>
  <c r="D703832" i="1" s="1"/>
  <c r="C703833" i="1"/>
  <c r="D703833" i="1" s="1"/>
  <c r="C703834" i="1"/>
  <c r="D703834" i="1" s="1"/>
  <c r="C703835" i="1"/>
  <c r="D703835" i="1" s="1"/>
  <c r="C703836" i="1"/>
  <c r="D703836" i="1" s="1"/>
  <c r="C703837" i="1"/>
  <c r="D703837" i="1" s="1"/>
  <c r="C703838" i="1"/>
  <c r="D703838" i="1" s="1"/>
  <c r="C703839" i="1"/>
  <c r="D703839" i="1" s="1"/>
  <c r="C703840" i="1"/>
  <c r="D703840" i="1" s="1"/>
  <c r="C703841" i="1"/>
  <c r="D703841" i="1" s="1"/>
  <c r="C703842" i="1"/>
  <c r="D703842" i="1" s="1"/>
  <c r="C703843" i="1"/>
  <c r="D703843" i="1" s="1"/>
  <c r="C703844" i="1"/>
  <c r="D703844" i="1" s="1"/>
  <c r="C703845" i="1"/>
  <c r="D703845" i="1" s="1"/>
  <c r="C703846" i="1"/>
  <c r="D703846" i="1" s="1"/>
  <c r="C703847" i="1"/>
  <c r="D703847" i="1" s="1"/>
  <c r="C703848" i="1"/>
  <c r="D703848" i="1" s="1"/>
  <c r="C703849" i="1"/>
  <c r="D703849" i="1" s="1"/>
  <c r="C703850" i="1"/>
  <c r="D703850" i="1" s="1"/>
  <c r="C703851" i="1"/>
  <c r="D703851" i="1" s="1"/>
  <c r="C703852" i="1"/>
  <c r="D703852" i="1" s="1"/>
  <c r="C703853" i="1"/>
  <c r="D703853" i="1" s="1"/>
  <c r="C703854" i="1"/>
  <c r="D703854" i="1" s="1"/>
  <c r="C703855" i="1"/>
  <c r="D703855" i="1" s="1"/>
  <c r="C703856" i="1"/>
  <c r="D703856" i="1" s="1"/>
  <c r="C703857" i="1"/>
  <c r="D703857" i="1" s="1"/>
  <c r="C703858" i="1"/>
  <c r="D703858" i="1" s="1"/>
  <c r="C703859" i="1"/>
  <c r="D703859" i="1" s="1"/>
  <c r="C703860" i="1"/>
  <c r="D703860" i="1" s="1"/>
  <c r="C703861" i="1"/>
  <c r="D703861" i="1" s="1"/>
  <c r="C703862" i="1"/>
  <c r="D703862" i="1" s="1"/>
  <c r="C703863" i="1"/>
  <c r="D703863" i="1" s="1"/>
  <c r="C703864" i="1"/>
  <c r="D703864" i="1" s="1"/>
  <c r="C703865" i="1"/>
  <c r="D703865" i="1" s="1"/>
  <c r="C703866" i="1"/>
  <c r="D703866" i="1" s="1"/>
  <c r="C703867" i="1"/>
  <c r="D703867" i="1" s="1"/>
  <c r="C703868" i="1"/>
  <c r="D703868" i="1" s="1"/>
  <c r="C703869" i="1"/>
  <c r="D703869" i="1" s="1"/>
  <c r="C703870" i="1"/>
  <c r="D703870" i="1" s="1"/>
  <c r="C703871" i="1"/>
  <c r="D703871" i="1" s="1"/>
  <c r="C703872" i="1"/>
  <c r="D703872" i="1" s="1"/>
  <c r="C703873" i="1"/>
  <c r="D703873" i="1" s="1"/>
  <c r="C703874" i="1"/>
  <c r="D703874" i="1" s="1"/>
  <c r="C703875" i="1"/>
  <c r="D703875" i="1" s="1"/>
  <c r="C703876" i="1"/>
  <c r="D703876" i="1" s="1"/>
  <c r="C703877" i="1"/>
  <c r="D703877" i="1" s="1"/>
  <c r="C703878" i="1"/>
  <c r="D703878" i="1" s="1"/>
  <c r="C703879" i="1"/>
  <c r="D703879" i="1" s="1"/>
  <c r="C703880" i="1"/>
  <c r="D703880" i="1" s="1"/>
  <c r="C703881" i="1"/>
  <c r="D703881" i="1" s="1"/>
  <c r="C703882" i="1"/>
  <c r="D703882" i="1" s="1"/>
  <c r="C703883" i="1"/>
  <c r="D703883" i="1" s="1"/>
  <c r="C703884" i="1"/>
  <c r="D703884" i="1" s="1"/>
  <c r="C703885" i="1"/>
  <c r="D703885" i="1" s="1"/>
  <c r="C703886" i="1"/>
  <c r="D703886" i="1" s="1"/>
  <c r="C703887" i="1"/>
  <c r="D703887" i="1" s="1"/>
  <c r="C703888" i="1"/>
  <c r="D703888" i="1" s="1"/>
  <c r="C703889" i="1"/>
  <c r="D703889" i="1" s="1"/>
  <c r="C703890" i="1"/>
  <c r="D703890" i="1" s="1"/>
  <c r="C703891" i="1"/>
  <c r="D703891" i="1" s="1"/>
  <c r="C703892" i="1"/>
  <c r="D703892" i="1" s="1"/>
  <c r="C703893" i="1"/>
  <c r="D703893" i="1" s="1"/>
  <c r="C703894" i="1"/>
  <c r="D703894" i="1" s="1"/>
  <c r="C703895" i="1"/>
  <c r="D703895" i="1" s="1"/>
  <c r="C703896" i="1"/>
  <c r="D703896" i="1" s="1"/>
  <c r="C703897" i="1"/>
  <c r="D703897" i="1" s="1"/>
  <c r="C703898" i="1"/>
  <c r="D703898" i="1" s="1"/>
  <c r="C703899" i="1"/>
  <c r="D703899" i="1" s="1"/>
  <c r="C703900" i="1"/>
  <c r="D703900" i="1" s="1"/>
  <c r="C703901" i="1"/>
  <c r="D703901" i="1" s="1"/>
  <c r="C703902" i="1"/>
  <c r="D703902" i="1" s="1"/>
  <c r="C703903" i="1"/>
  <c r="D703903" i="1" s="1"/>
  <c r="C703904" i="1"/>
  <c r="D703904" i="1" s="1"/>
  <c r="C703905" i="1"/>
  <c r="D703905" i="1" s="1"/>
  <c r="C703906" i="1"/>
  <c r="D703906" i="1" s="1"/>
  <c r="C703907" i="1"/>
  <c r="D703907" i="1" s="1"/>
  <c r="C703908" i="1"/>
  <c r="D703908" i="1" s="1"/>
  <c r="C703909" i="1"/>
  <c r="D703909" i="1" s="1"/>
  <c r="C703910" i="1"/>
  <c r="D703910" i="1" s="1"/>
  <c r="C703911" i="1"/>
  <c r="D703911" i="1" s="1"/>
  <c r="C703912" i="1"/>
  <c r="D703912" i="1" s="1"/>
  <c r="C703913" i="1"/>
  <c r="D703913" i="1" s="1"/>
  <c r="C703914" i="1"/>
  <c r="D703914" i="1" s="1"/>
  <c r="C703915" i="1"/>
  <c r="D703915" i="1" s="1"/>
  <c r="C703916" i="1"/>
  <c r="D703916" i="1" s="1"/>
  <c r="C703917" i="1"/>
  <c r="D703917" i="1" s="1"/>
  <c r="C703918" i="1"/>
  <c r="D703918" i="1" s="1"/>
  <c r="C703919" i="1"/>
  <c r="D703919" i="1" s="1"/>
  <c r="C703920" i="1"/>
  <c r="D703920" i="1" s="1"/>
  <c r="C703921" i="1"/>
  <c r="D703921" i="1" s="1"/>
  <c r="C703922" i="1"/>
  <c r="D703922" i="1" s="1"/>
  <c r="C703923" i="1"/>
  <c r="D703923" i="1" s="1"/>
  <c r="C703924" i="1"/>
  <c r="D703924" i="1" s="1"/>
  <c r="C703925" i="1"/>
  <c r="D703925" i="1" s="1"/>
  <c r="C703926" i="1"/>
  <c r="D703926" i="1" s="1"/>
  <c r="C703927" i="1"/>
  <c r="D703927" i="1" s="1"/>
  <c r="C703928" i="1"/>
  <c r="D703928" i="1" s="1"/>
  <c r="C703929" i="1"/>
  <c r="D703929" i="1" s="1"/>
  <c r="C703930" i="1"/>
  <c r="D703930" i="1" s="1"/>
  <c r="C703931" i="1"/>
  <c r="D703931" i="1" s="1"/>
  <c r="C703932" i="1"/>
  <c r="D703932" i="1" s="1"/>
  <c r="C703933" i="1"/>
  <c r="D703933" i="1" s="1"/>
  <c r="C703934" i="1"/>
  <c r="D703934" i="1" s="1"/>
  <c r="C703935" i="1"/>
  <c r="D703935" i="1" s="1"/>
  <c r="C703936" i="1"/>
  <c r="D703936" i="1" s="1"/>
  <c r="C703937" i="1"/>
  <c r="D703937" i="1" s="1"/>
  <c r="C703938" i="1"/>
  <c r="D703938" i="1" s="1"/>
  <c r="C703939" i="1"/>
  <c r="D703939" i="1" s="1"/>
  <c r="C703940" i="1"/>
  <c r="D703940" i="1" s="1"/>
  <c r="C703941" i="1"/>
  <c r="D703941" i="1" s="1"/>
  <c r="C703942" i="1"/>
  <c r="D703942" i="1" s="1"/>
  <c r="C703943" i="1"/>
  <c r="D703943" i="1" s="1"/>
  <c r="C703944" i="1"/>
  <c r="D703944" i="1" s="1"/>
  <c r="C703945" i="1"/>
  <c r="D703945" i="1" s="1"/>
  <c r="C703946" i="1"/>
  <c r="D703946" i="1" s="1"/>
  <c r="C703947" i="1"/>
  <c r="D703947" i="1" s="1"/>
  <c r="C703948" i="1"/>
  <c r="D703948" i="1" s="1"/>
  <c r="C703949" i="1"/>
  <c r="D703949" i="1" s="1"/>
  <c r="C703950" i="1"/>
  <c r="D703950" i="1" s="1"/>
  <c r="C703951" i="1"/>
  <c r="D703951" i="1" s="1"/>
  <c r="C703952" i="1"/>
  <c r="D703952" i="1" s="1"/>
  <c r="C703953" i="1"/>
  <c r="D703953" i="1" s="1"/>
  <c r="C703954" i="1"/>
  <c r="D703954" i="1" s="1"/>
  <c r="C703955" i="1"/>
  <c r="D703955" i="1" s="1"/>
  <c r="C703956" i="1"/>
  <c r="D703956" i="1" s="1"/>
  <c r="C703957" i="1"/>
  <c r="D703957" i="1" s="1"/>
  <c r="C703958" i="1"/>
  <c r="D703958" i="1" s="1"/>
  <c r="C703959" i="1"/>
  <c r="D703959" i="1" s="1"/>
  <c r="C703960" i="1"/>
  <c r="D703960" i="1" s="1"/>
  <c r="C703961" i="1"/>
  <c r="D703961" i="1" s="1"/>
  <c r="C703962" i="1"/>
  <c r="D703962" i="1" s="1"/>
  <c r="C703963" i="1"/>
  <c r="D703963" i="1" s="1"/>
  <c r="C703964" i="1"/>
  <c r="D703964" i="1" s="1"/>
  <c r="C703965" i="1"/>
  <c r="D703965" i="1" s="1"/>
  <c r="C703966" i="1"/>
  <c r="D703966" i="1" s="1"/>
  <c r="C703967" i="1"/>
  <c r="D703967" i="1" s="1"/>
  <c r="C703968" i="1"/>
  <c r="D703968" i="1" s="1"/>
  <c r="C703969" i="1"/>
  <c r="D703969" i="1" s="1"/>
  <c r="C703970" i="1"/>
  <c r="D703970" i="1" s="1"/>
  <c r="C703971" i="1"/>
  <c r="D703971" i="1" s="1"/>
  <c r="C703972" i="1"/>
  <c r="D703972" i="1" s="1"/>
  <c r="C703973" i="1"/>
  <c r="D703973" i="1" s="1"/>
  <c r="C703974" i="1"/>
  <c r="D703974" i="1" s="1"/>
  <c r="C703975" i="1"/>
  <c r="D703975" i="1" s="1"/>
  <c r="C703976" i="1"/>
  <c r="D703976" i="1" s="1"/>
  <c r="C703977" i="1"/>
  <c r="D703977" i="1" s="1"/>
  <c r="C703978" i="1"/>
  <c r="D703978" i="1" s="1"/>
  <c r="C703979" i="1"/>
  <c r="D703979" i="1" s="1"/>
  <c r="C703980" i="1"/>
  <c r="D703980" i="1" s="1"/>
  <c r="C703981" i="1"/>
  <c r="D703981" i="1" s="1"/>
  <c r="C703982" i="1"/>
  <c r="D703982" i="1" s="1"/>
  <c r="C703983" i="1"/>
  <c r="D703983" i="1" s="1"/>
  <c r="C703984" i="1"/>
  <c r="D703984" i="1" s="1"/>
  <c r="C703985" i="1"/>
  <c r="D703985" i="1" s="1"/>
  <c r="C703986" i="1"/>
  <c r="D703986" i="1" s="1"/>
  <c r="C703987" i="1"/>
  <c r="D703987" i="1" s="1"/>
  <c r="C703988" i="1"/>
  <c r="D703988" i="1" s="1"/>
  <c r="C703989" i="1"/>
  <c r="D703989" i="1" s="1"/>
  <c r="C703990" i="1"/>
  <c r="D703990" i="1" s="1"/>
  <c r="C703991" i="1"/>
  <c r="D703991" i="1" s="1"/>
  <c r="C703992" i="1"/>
  <c r="D703992" i="1" s="1"/>
  <c r="C703993" i="1"/>
  <c r="D703993" i="1" s="1"/>
  <c r="C703994" i="1"/>
  <c r="D703994" i="1" s="1"/>
  <c r="C703995" i="1"/>
  <c r="D703995" i="1" s="1"/>
  <c r="C703996" i="1"/>
  <c r="D703996" i="1" s="1"/>
  <c r="C703997" i="1"/>
  <c r="D703997" i="1" s="1"/>
  <c r="C703998" i="1"/>
  <c r="D703998" i="1" s="1"/>
  <c r="C703999" i="1"/>
  <c r="D703999" i="1" s="1"/>
  <c r="C704000" i="1"/>
  <c r="D704000" i="1" s="1"/>
  <c r="C704001" i="1"/>
  <c r="D704001" i="1" s="1"/>
  <c r="C704002" i="1"/>
  <c r="D704002" i="1" s="1"/>
  <c r="C704003" i="1"/>
  <c r="D704003" i="1" s="1"/>
  <c r="C704004" i="1"/>
  <c r="D704004" i="1" s="1"/>
  <c r="C704005" i="1"/>
  <c r="D704005" i="1" s="1"/>
  <c r="C704006" i="1"/>
  <c r="D704006" i="1" s="1"/>
  <c r="C704007" i="1"/>
  <c r="D704007" i="1" s="1"/>
  <c r="C704008" i="1"/>
  <c r="D704008" i="1" s="1"/>
  <c r="C704009" i="1"/>
  <c r="D704009" i="1" s="1"/>
  <c r="C704010" i="1"/>
  <c r="D704010" i="1" s="1"/>
  <c r="C704011" i="1"/>
  <c r="D704011" i="1" s="1"/>
  <c r="C704012" i="1"/>
  <c r="D704012" i="1" s="1"/>
  <c r="C704013" i="1"/>
  <c r="D704013" i="1" s="1"/>
  <c r="C704014" i="1"/>
  <c r="D704014" i="1" s="1"/>
  <c r="C704015" i="1"/>
  <c r="D704015" i="1" s="1"/>
  <c r="C704016" i="1"/>
  <c r="D704016" i="1" s="1"/>
  <c r="C704017" i="1"/>
  <c r="D704017" i="1" s="1"/>
  <c r="C704018" i="1"/>
  <c r="D704018" i="1" s="1"/>
  <c r="C704019" i="1"/>
  <c r="D704019" i="1" s="1"/>
  <c r="C704020" i="1"/>
  <c r="D704020" i="1" s="1"/>
  <c r="C704021" i="1"/>
  <c r="D704021" i="1" s="1"/>
  <c r="C704022" i="1"/>
  <c r="D704022" i="1" s="1"/>
  <c r="C704023" i="1"/>
  <c r="D704023" i="1" s="1"/>
  <c r="C704024" i="1"/>
  <c r="D704024" i="1" s="1"/>
  <c r="C704025" i="1"/>
  <c r="D704025" i="1" s="1"/>
  <c r="C704026" i="1"/>
  <c r="D704026" i="1" s="1"/>
  <c r="C704027" i="1"/>
  <c r="D704027" i="1" s="1"/>
  <c r="C704028" i="1"/>
  <c r="D704028" i="1" s="1"/>
  <c r="C704029" i="1"/>
  <c r="D704029" i="1" s="1"/>
  <c r="C704030" i="1"/>
  <c r="D704030" i="1" s="1"/>
  <c r="C704031" i="1"/>
  <c r="D704031" i="1" s="1"/>
  <c r="C704032" i="1"/>
  <c r="D704032" i="1" s="1"/>
  <c r="C704033" i="1"/>
  <c r="D704033" i="1" s="1"/>
  <c r="C704034" i="1"/>
  <c r="D704034" i="1" s="1"/>
  <c r="C704035" i="1"/>
  <c r="D704035" i="1" s="1"/>
  <c r="C704036" i="1"/>
  <c r="D704036" i="1" s="1"/>
  <c r="C704037" i="1"/>
  <c r="D704037" i="1" s="1"/>
  <c r="C704038" i="1"/>
  <c r="D704038" i="1" s="1"/>
  <c r="C704039" i="1"/>
  <c r="D704039" i="1" s="1"/>
  <c r="C704040" i="1"/>
  <c r="D704040" i="1" s="1"/>
  <c r="C704041" i="1"/>
  <c r="D704041" i="1" s="1"/>
  <c r="C704042" i="1"/>
  <c r="D704042" i="1" s="1"/>
  <c r="C704043" i="1"/>
  <c r="D704043" i="1" s="1"/>
  <c r="C704044" i="1"/>
  <c r="D704044" i="1" s="1"/>
  <c r="C704045" i="1"/>
  <c r="D704045" i="1" s="1"/>
  <c r="C704046" i="1"/>
  <c r="D704046" i="1" s="1"/>
  <c r="C704047" i="1"/>
  <c r="D704047" i="1" s="1"/>
  <c r="C704048" i="1"/>
  <c r="D704048" i="1" s="1"/>
  <c r="C704049" i="1"/>
  <c r="D704049" i="1" s="1"/>
  <c r="C704050" i="1"/>
  <c r="D704050" i="1" s="1"/>
  <c r="C704051" i="1"/>
  <c r="D704051" i="1" s="1"/>
  <c r="C704052" i="1"/>
  <c r="D704052" i="1" s="1"/>
  <c r="C704053" i="1"/>
  <c r="D704053" i="1" s="1"/>
  <c r="C704054" i="1"/>
  <c r="D704054" i="1" s="1"/>
  <c r="C704055" i="1"/>
  <c r="D704055" i="1" s="1"/>
  <c r="C704056" i="1"/>
  <c r="D704056" i="1" s="1"/>
  <c r="C704057" i="1"/>
  <c r="D704057" i="1" s="1"/>
  <c r="C704058" i="1"/>
  <c r="D704058" i="1" s="1"/>
  <c r="C704059" i="1"/>
  <c r="D704059" i="1" s="1"/>
  <c r="C704060" i="1"/>
  <c r="D704060" i="1" s="1"/>
  <c r="C704061" i="1"/>
  <c r="D704061" i="1" s="1"/>
  <c r="C704062" i="1"/>
  <c r="D704062" i="1" s="1"/>
  <c r="C704063" i="1"/>
  <c r="D704063" i="1" s="1"/>
  <c r="C704064" i="1"/>
  <c r="D704064" i="1" s="1"/>
  <c r="C704065" i="1"/>
  <c r="D704065" i="1" s="1"/>
  <c r="C704066" i="1"/>
  <c r="D704066" i="1" s="1"/>
  <c r="C704067" i="1"/>
  <c r="D704067" i="1" s="1"/>
  <c r="C704068" i="1"/>
  <c r="D704068" i="1" s="1"/>
  <c r="C704069" i="1"/>
  <c r="D704069" i="1" s="1"/>
  <c r="C704070" i="1"/>
  <c r="D704070" i="1" s="1"/>
  <c r="C704071" i="1"/>
  <c r="D704071" i="1" s="1"/>
  <c r="C704072" i="1"/>
  <c r="D704072" i="1" s="1"/>
  <c r="C704073" i="1"/>
  <c r="D704073" i="1" s="1"/>
  <c r="C704074" i="1"/>
  <c r="D704074" i="1" s="1"/>
  <c r="C704075" i="1"/>
  <c r="D704075" i="1" s="1"/>
  <c r="C704076" i="1"/>
  <c r="D704076" i="1" s="1"/>
  <c r="C704077" i="1"/>
  <c r="D704077" i="1" s="1"/>
  <c r="C704078" i="1"/>
  <c r="D704078" i="1" s="1"/>
  <c r="C704079" i="1"/>
  <c r="D704079" i="1" s="1"/>
  <c r="C704080" i="1"/>
  <c r="D704080" i="1" s="1"/>
  <c r="C704081" i="1"/>
  <c r="D704081" i="1" s="1"/>
  <c r="C704082" i="1"/>
  <c r="D704082" i="1" s="1"/>
  <c r="C704083" i="1"/>
  <c r="D704083" i="1" s="1"/>
  <c r="C704084" i="1"/>
  <c r="D704084" i="1" s="1"/>
  <c r="C704085" i="1"/>
  <c r="D704085" i="1" s="1"/>
  <c r="C704086" i="1"/>
  <c r="D704086" i="1" s="1"/>
  <c r="C704087" i="1"/>
  <c r="D704087" i="1" s="1"/>
  <c r="C704088" i="1"/>
  <c r="D704088" i="1" s="1"/>
  <c r="C704089" i="1"/>
  <c r="D704089" i="1" s="1"/>
  <c r="C704090" i="1"/>
  <c r="D704090" i="1" s="1"/>
  <c r="C704091" i="1"/>
  <c r="D704091" i="1" s="1"/>
  <c r="C704092" i="1"/>
  <c r="D704092" i="1" s="1"/>
  <c r="C704093" i="1"/>
  <c r="D704093" i="1" s="1"/>
  <c r="C704094" i="1"/>
  <c r="D704094" i="1" s="1"/>
  <c r="C704095" i="1"/>
  <c r="D704095" i="1" s="1"/>
  <c r="C704096" i="1"/>
  <c r="D704096" i="1" s="1"/>
  <c r="C704097" i="1"/>
  <c r="D704097" i="1" s="1"/>
  <c r="C704098" i="1"/>
  <c r="D704098" i="1" s="1"/>
  <c r="C704099" i="1"/>
  <c r="D704099" i="1" s="1"/>
  <c r="C704100" i="1"/>
  <c r="D704100" i="1" s="1"/>
  <c r="C704101" i="1"/>
  <c r="D704101" i="1" s="1"/>
  <c r="C704102" i="1"/>
  <c r="D704102" i="1" s="1"/>
  <c r="C704103" i="1"/>
  <c r="D704103" i="1" s="1"/>
  <c r="C704104" i="1"/>
  <c r="D704104" i="1" s="1"/>
  <c r="C704105" i="1"/>
  <c r="D704105" i="1" s="1"/>
  <c r="C704106" i="1"/>
  <c r="D704106" i="1" s="1"/>
  <c r="C704107" i="1"/>
  <c r="D704107" i="1" s="1"/>
  <c r="C704108" i="1"/>
  <c r="D704108" i="1" s="1"/>
  <c r="C704109" i="1"/>
  <c r="D704109" i="1" s="1"/>
  <c r="C704110" i="1"/>
  <c r="D704110" i="1" s="1"/>
  <c r="C704111" i="1"/>
  <c r="D704111" i="1" s="1"/>
  <c r="C704112" i="1"/>
  <c r="D704112" i="1" s="1"/>
  <c r="C704113" i="1"/>
  <c r="D704113" i="1" s="1"/>
  <c r="C704114" i="1"/>
  <c r="D704114" i="1" s="1"/>
  <c r="C704115" i="1"/>
  <c r="D704115" i="1" s="1"/>
  <c r="C704116" i="1"/>
  <c r="D704116" i="1" s="1"/>
  <c r="C704117" i="1"/>
  <c r="D704117" i="1" s="1"/>
  <c r="C704118" i="1"/>
  <c r="D704118" i="1" s="1"/>
  <c r="C704119" i="1"/>
  <c r="D704119" i="1" s="1"/>
  <c r="C704120" i="1"/>
  <c r="D704120" i="1" s="1"/>
  <c r="C704121" i="1"/>
  <c r="D704121" i="1" s="1"/>
  <c r="C704122" i="1"/>
  <c r="D704122" i="1" s="1"/>
  <c r="C704123" i="1"/>
  <c r="D704123" i="1" s="1"/>
  <c r="C704124" i="1"/>
  <c r="D704124" i="1" s="1"/>
  <c r="C704125" i="1"/>
  <c r="D704125" i="1" s="1"/>
  <c r="C704126" i="1"/>
  <c r="D704126" i="1" s="1"/>
  <c r="C704127" i="1"/>
  <c r="D704127" i="1" s="1"/>
  <c r="C704128" i="1"/>
  <c r="D704128" i="1" s="1"/>
  <c r="C704129" i="1"/>
  <c r="D704129" i="1" s="1"/>
  <c r="C704130" i="1"/>
  <c r="D704130" i="1" s="1"/>
  <c r="C704131" i="1"/>
  <c r="D704131" i="1" s="1"/>
  <c r="C704132" i="1"/>
  <c r="D704132" i="1" s="1"/>
  <c r="C704133" i="1"/>
  <c r="D704133" i="1" s="1"/>
  <c r="C704134" i="1"/>
  <c r="D704134" i="1" s="1"/>
  <c r="C704135" i="1"/>
  <c r="D704135" i="1" s="1"/>
  <c r="C704136" i="1"/>
  <c r="D704136" i="1" s="1"/>
  <c r="C704137" i="1"/>
  <c r="D704137" i="1" s="1"/>
  <c r="C704138" i="1"/>
  <c r="D704138" i="1" s="1"/>
  <c r="C704139" i="1"/>
  <c r="D704139" i="1" s="1"/>
  <c r="C704140" i="1"/>
  <c r="D704140" i="1" s="1"/>
  <c r="C704141" i="1"/>
  <c r="D704141" i="1" s="1"/>
  <c r="C704142" i="1"/>
  <c r="D704142" i="1" s="1"/>
  <c r="C704143" i="1"/>
  <c r="D704143" i="1" s="1"/>
  <c r="C704144" i="1"/>
  <c r="D704144" i="1" s="1"/>
  <c r="C704145" i="1"/>
  <c r="D704145" i="1" s="1"/>
  <c r="C704146" i="1"/>
  <c r="D704146" i="1" s="1"/>
  <c r="C704147" i="1"/>
  <c r="D704147" i="1" s="1"/>
  <c r="C704148" i="1"/>
  <c r="D704148" i="1" s="1"/>
  <c r="C704149" i="1"/>
  <c r="D704149" i="1" s="1"/>
  <c r="C704150" i="1"/>
  <c r="D704150" i="1" s="1"/>
  <c r="C704151" i="1"/>
  <c r="D704151" i="1" s="1"/>
  <c r="C704152" i="1"/>
  <c r="D704152" i="1" s="1"/>
  <c r="C704153" i="1"/>
  <c r="D704153" i="1" s="1"/>
  <c r="C704154" i="1"/>
  <c r="D704154" i="1" s="1"/>
  <c r="C704155" i="1"/>
  <c r="D704155" i="1" s="1"/>
  <c r="C704156" i="1"/>
  <c r="D704156" i="1" s="1"/>
  <c r="C704157" i="1"/>
  <c r="D704157" i="1" s="1"/>
  <c r="C704158" i="1"/>
  <c r="D704158" i="1" s="1"/>
  <c r="C704159" i="1"/>
  <c r="D704159" i="1" s="1"/>
  <c r="C704160" i="1"/>
  <c r="D704160" i="1" s="1"/>
  <c r="C704161" i="1"/>
  <c r="D704161" i="1" s="1"/>
  <c r="C704162" i="1"/>
  <c r="D704162" i="1" s="1"/>
  <c r="C704163" i="1"/>
  <c r="D704163" i="1" s="1"/>
  <c r="C704164" i="1"/>
  <c r="D704164" i="1" s="1"/>
  <c r="C704165" i="1"/>
  <c r="D704165" i="1" s="1"/>
  <c r="C704166" i="1"/>
  <c r="D704166" i="1" s="1"/>
  <c r="C704167" i="1"/>
  <c r="D704167" i="1" s="1"/>
  <c r="C704168" i="1"/>
  <c r="D704168" i="1" s="1"/>
  <c r="C704169" i="1"/>
  <c r="D704169" i="1" s="1"/>
  <c r="C704170" i="1"/>
  <c r="D704170" i="1" s="1"/>
  <c r="C704171" i="1"/>
  <c r="D704171" i="1" s="1"/>
  <c r="C704172" i="1"/>
  <c r="D704172" i="1" s="1"/>
  <c r="C704173" i="1"/>
  <c r="D704173" i="1" s="1"/>
  <c r="C704174" i="1"/>
  <c r="D704174" i="1" s="1"/>
  <c r="C704175" i="1"/>
  <c r="D704175" i="1" s="1"/>
  <c r="C704176" i="1"/>
  <c r="D704176" i="1" s="1"/>
  <c r="C704177" i="1"/>
  <c r="D704177" i="1" s="1"/>
  <c r="C704178" i="1"/>
  <c r="D704178" i="1" s="1"/>
  <c r="C704179" i="1"/>
  <c r="D704179" i="1" s="1"/>
  <c r="C704180" i="1"/>
  <c r="D704180" i="1" s="1"/>
  <c r="C704181" i="1"/>
  <c r="D704181" i="1" s="1"/>
  <c r="C704182" i="1"/>
  <c r="D704182" i="1" s="1"/>
  <c r="C704183" i="1"/>
  <c r="D704183" i="1" s="1"/>
  <c r="C704184" i="1"/>
  <c r="D704184" i="1" s="1"/>
  <c r="C704185" i="1"/>
  <c r="D704185" i="1" s="1"/>
  <c r="C704186" i="1"/>
  <c r="D704186" i="1" s="1"/>
  <c r="C704187" i="1"/>
  <c r="D704187" i="1" s="1"/>
  <c r="C704188" i="1"/>
  <c r="D704188" i="1" s="1"/>
  <c r="C704189" i="1"/>
  <c r="D704189" i="1" s="1"/>
  <c r="C704190" i="1"/>
  <c r="D704190" i="1" s="1"/>
  <c r="C704191" i="1"/>
  <c r="D704191" i="1" s="1"/>
  <c r="C704192" i="1"/>
  <c r="D704192" i="1" s="1"/>
  <c r="C704193" i="1"/>
  <c r="D704193" i="1" s="1"/>
  <c r="C704194" i="1"/>
  <c r="D704194" i="1" s="1"/>
  <c r="C704195" i="1"/>
  <c r="D704195" i="1" s="1"/>
  <c r="C704196" i="1"/>
  <c r="D704196" i="1" s="1"/>
  <c r="C704197" i="1"/>
  <c r="D704197" i="1" s="1"/>
  <c r="C704198" i="1"/>
  <c r="D704198" i="1" s="1"/>
  <c r="C704199" i="1"/>
  <c r="D704199" i="1" s="1"/>
  <c r="C704200" i="1"/>
  <c r="D704200" i="1" s="1"/>
  <c r="C704201" i="1"/>
  <c r="D704201" i="1" s="1"/>
  <c r="C704202" i="1"/>
  <c r="D704202" i="1" s="1"/>
  <c r="C704203" i="1"/>
  <c r="D704203" i="1" s="1"/>
  <c r="C704204" i="1"/>
  <c r="D704204" i="1" s="1"/>
  <c r="C704205" i="1"/>
  <c r="D704205" i="1" s="1"/>
  <c r="C704206" i="1"/>
  <c r="D704206" i="1" s="1"/>
  <c r="C704207" i="1"/>
  <c r="D704207" i="1" s="1"/>
  <c r="C704208" i="1"/>
  <c r="D704208" i="1" s="1"/>
  <c r="C704209" i="1"/>
  <c r="D704209" i="1" s="1"/>
  <c r="C704210" i="1"/>
  <c r="D704210" i="1" s="1"/>
  <c r="C704211" i="1"/>
  <c r="D704211" i="1" s="1"/>
  <c r="C704212" i="1"/>
  <c r="D704212" i="1" s="1"/>
  <c r="C704213" i="1"/>
  <c r="D704213" i="1" s="1"/>
  <c r="C704214" i="1"/>
  <c r="D704214" i="1" s="1"/>
  <c r="C704215" i="1"/>
  <c r="D704215" i="1" s="1"/>
  <c r="C704216" i="1"/>
  <c r="D704216" i="1" s="1"/>
  <c r="C704217" i="1"/>
  <c r="D704217" i="1" s="1"/>
  <c r="C704218" i="1"/>
  <c r="D704218" i="1" s="1"/>
  <c r="C704219" i="1"/>
  <c r="D704219" i="1" s="1"/>
  <c r="C704220" i="1"/>
  <c r="D704220" i="1" s="1"/>
  <c r="C704221" i="1"/>
  <c r="D704221" i="1" s="1"/>
  <c r="C704222" i="1"/>
  <c r="D704222" i="1" s="1"/>
  <c r="C704223" i="1"/>
  <c r="D704223" i="1" s="1"/>
  <c r="C704224" i="1"/>
  <c r="D704224" i="1" s="1"/>
  <c r="C704225" i="1"/>
  <c r="D704225" i="1" s="1"/>
  <c r="C704226" i="1"/>
  <c r="D704226" i="1" s="1"/>
  <c r="C704227" i="1"/>
  <c r="D704227" i="1" s="1"/>
  <c r="C704228" i="1"/>
  <c r="D704228" i="1" s="1"/>
  <c r="C704229" i="1"/>
  <c r="D704229" i="1" s="1"/>
  <c r="C704230" i="1"/>
  <c r="D704230" i="1" s="1"/>
  <c r="C704231" i="1"/>
  <c r="D704231" i="1" s="1"/>
  <c r="C704232" i="1"/>
  <c r="D704232" i="1" s="1"/>
  <c r="C704233" i="1"/>
  <c r="D704233" i="1" s="1"/>
  <c r="C704234" i="1"/>
  <c r="D704234" i="1" s="1"/>
  <c r="C704235" i="1"/>
  <c r="D704235" i="1" s="1"/>
  <c r="C704236" i="1"/>
  <c r="D704236" i="1" s="1"/>
  <c r="C704237" i="1"/>
  <c r="D704237" i="1" s="1"/>
  <c r="C704238" i="1"/>
  <c r="D704238" i="1" s="1"/>
  <c r="C704239" i="1"/>
  <c r="D704239" i="1" s="1"/>
  <c r="C704240" i="1"/>
  <c r="D704240" i="1" s="1"/>
  <c r="C704241" i="1"/>
  <c r="D704241" i="1" s="1"/>
  <c r="C704242" i="1"/>
  <c r="D704242" i="1" s="1"/>
  <c r="C704243" i="1"/>
  <c r="D704243" i="1" s="1"/>
  <c r="C704244" i="1"/>
  <c r="D704244" i="1" s="1"/>
  <c r="C704245" i="1"/>
  <c r="D704245" i="1" s="1"/>
  <c r="C704246" i="1"/>
  <c r="D704246" i="1" s="1"/>
  <c r="C704247" i="1"/>
  <c r="D704247" i="1" s="1"/>
  <c r="C704248" i="1"/>
  <c r="D704248" i="1" s="1"/>
  <c r="C704249" i="1"/>
  <c r="D704249" i="1" s="1"/>
  <c r="C704250" i="1"/>
  <c r="D704250" i="1" s="1"/>
  <c r="C704251" i="1"/>
  <c r="D704251" i="1" s="1"/>
  <c r="C704252" i="1"/>
  <c r="D704252" i="1" s="1"/>
  <c r="C704253" i="1"/>
  <c r="D704253" i="1" s="1"/>
  <c r="C704254" i="1"/>
  <c r="D704254" i="1" s="1"/>
  <c r="C704255" i="1"/>
  <c r="D704255" i="1" s="1"/>
  <c r="C704256" i="1"/>
  <c r="D704256" i="1" s="1"/>
  <c r="C704257" i="1"/>
  <c r="D704257" i="1" s="1"/>
  <c r="C704258" i="1"/>
  <c r="D704258" i="1" s="1"/>
  <c r="C704259" i="1"/>
  <c r="D704259" i="1" s="1"/>
  <c r="C704260" i="1"/>
  <c r="D704260" i="1" s="1"/>
  <c r="C704261" i="1"/>
  <c r="D704261" i="1" s="1"/>
  <c r="C704262" i="1"/>
  <c r="D704262" i="1" s="1"/>
  <c r="C704263" i="1"/>
  <c r="D704263" i="1" s="1"/>
  <c r="C704264" i="1"/>
  <c r="D704264" i="1" s="1"/>
  <c r="C704265" i="1"/>
  <c r="D704265" i="1" s="1"/>
  <c r="C704266" i="1"/>
  <c r="D704266" i="1" s="1"/>
  <c r="C704267" i="1"/>
  <c r="D704267" i="1" s="1"/>
  <c r="C704268" i="1"/>
  <c r="D704268" i="1" s="1"/>
  <c r="C704269" i="1"/>
  <c r="D704269" i="1" s="1"/>
  <c r="C704270" i="1"/>
  <c r="D704270" i="1" s="1"/>
  <c r="C704271" i="1"/>
  <c r="D704271" i="1" s="1"/>
  <c r="C704272" i="1"/>
  <c r="D704272" i="1" s="1"/>
  <c r="C704273" i="1"/>
  <c r="D704273" i="1" s="1"/>
  <c r="C704274" i="1"/>
  <c r="D704274" i="1" s="1"/>
  <c r="C704275" i="1"/>
  <c r="D704275" i="1" s="1"/>
  <c r="C704276" i="1"/>
  <c r="D704276" i="1" s="1"/>
  <c r="C704277" i="1"/>
  <c r="D704277" i="1" s="1"/>
  <c r="C704278" i="1"/>
  <c r="D704278" i="1" s="1"/>
  <c r="C704279" i="1"/>
  <c r="D704279" i="1" s="1"/>
  <c r="C704280" i="1"/>
  <c r="D704280" i="1" s="1"/>
  <c r="C704281" i="1"/>
  <c r="D704281" i="1" s="1"/>
  <c r="C704282" i="1"/>
  <c r="D704282" i="1" s="1"/>
  <c r="C704283" i="1"/>
  <c r="D704283" i="1" s="1"/>
  <c r="C704284" i="1"/>
  <c r="D704284" i="1" s="1"/>
  <c r="C704285" i="1"/>
  <c r="D704285" i="1" s="1"/>
  <c r="C704286" i="1"/>
  <c r="D704286" i="1" s="1"/>
  <c r="C704287" i="1"/>
  <c r="D704287" i="1" s="1"/>
  <c r="C704288" i="1"/>
  <c r="D704288" i="1" s="1"/>
  <c r="C704289" i="1"/>
  <c r="D704289" i="1" s="1"/>
  <c r="C704290" i="1"/>
  <c r="D704290" i="1" s="1"/>
  <c r="C704291" i="1"/>
  <c r="D704291" i="1" s="1"/>
  <c r="C704292" i="1"/>
  <c r="D704292" i="1" s="1"/>
  <c r="C704293" i="1"/>
  <c r="D704293" i="1" s="1"/>
  <c r="C704294" i="1"/>
  <c r="D704294" i="1" s="1"/>
  <c r="C704295" i="1"/>
  <c r="D704295" i="1" s="1"/>
  <c r="C704296" i="1"/>
  <c r="D704296" i="1" s="1"/>
  <c r="C704297" i="1"/>
  <c r="D704297" i="1" s="1"/>
  <c r="C704298" i="1"/>
  <c r="D704298" i="1" s="1"/>
  <c r="C704299" i="1"/>
  <c r="D704299" i="1" s="1"/>
  <c r="C704300" i="1"/>
  <c r="D704300" i="1" s="1"/>
  <c r="C704301" i="1"/>
  <c r="D704301" i="1" s="1"/>
  <c r="C704302" i="1"/>
  <c r="D704302" i="1" s="1"/>
  <c r="C704303" i="1"/>
  <c r="D704303" i="1" s="1"/>
  <c r="C704304" i="1"/>
  <c r="D704304" i="1" s="1"/>
  <c r="C704305" i="1"/>
  <c r="D704305" i="1" s="1"/>
  <c r="C704306" i="1"/>
  <c r="D704306" i="1" s="1"/>
  <c r="C704307" i="1"/>
  <c r="D704307" i="1" s="1"/>
  <c r="C704308" i="1"/>
  <c r="D704308" i="1" s="1"/>
  <c r="C704309" i="1"/>
  <c r="D704309" i="1" s="1"/>
  <c r="C704310" i="1"/>
  <c r="D704310" i="1" s="1"/>
  <c r="C704311" i="1"/>
  <c r="D704311" i="1" s="1"/>
  <c r="C704312" i="1"/>
  <c r="D704312" i="1" s="1"/>
  <c r="C704313" i="1"/>
  <c r="D704313" i="1" s="1"/>
  <c r="C704314" i="1"/>
  <c r="D704314" i="1" s="1"/>
  <c r="C704315" i="1"/>
  <c r="D704315" i="1" s="1"/>
  <c r="C704316" i="1"/>
  <c r="D704316" i="1" s="1"/>
  <c r="C704317" i="1"/>
  <c r="D704317" i="1" s="1"/>
  <c r="C704318" i="1"/>
  <c r="D704318" i="1" s="1"/>
  <c r="C704319" i="1"/>
  <c r="D704319" i="1" s="1"/>
  <c r="C704320" i="1"/>
  <c r="D704320" i="1" s="1"/>
  <c r="C704321" i="1"/>
  <c r="D704321" i="1" s="1"/>
  <c r="C704322" i="1"/>
  <c r="D704322" i="1" s="1"/>
  <c r="C704323" i="1"/>
  <c r="D704323" i="1" s="1"/>
  <c r="C704324" i="1"/>
  <c r="D704324" i="1" s="1"/>
  <c r="C704325" i="1"/>
  <c r="D704325" i="1" s="1"/>
  <c r="C704326" i="1"/>
  <c r="D704326" i="1" s="1"/>
  <c r="C704327" i="1"/>
  <c r="D704327" i="1" s="1"/>
  <c r="C704328" i="1"/>
  <c r="D704328" i="1" s="1"/>
  <c r="C704329" i="1"/>
  <c r="D704329" i="1" s="1"/>
  <c r="C704330" i="1"/>
  <c r="D704330" i="1" s="1"/>
  <c r="C704331" i="1"/>
  <c r="D704331" i="1" s="1"/>
  <c r="C704332" i="1"/>
  <c r="D704332" i="1" s="1"/>
  <c r="C704333" i="1"/>
  <c r="D704333" i="1" s="1"/>
  <c r="C704334" i="1"/>
  <c r="D704334" i="1" s="1"/>
  <c r="C704335" i="1"/>
  <c r="D704335" i="1" s="1"/>
  <c r="C704336" i="1"/>
  <c r="D704336" i="1" s="1"/>
  <c r="C704337" i="1"/>
  <c r="D704337" i="1" s="1"/>
  <c r="C704338" i="1"/>
  <c r="D704338" i="1" s="1"/>
  <c r="C704339" i="1"/>
  <c r="D704339" i="1" s="1"/>
  <c r="C704340" i="1"/>
  <c r="D704340" i="1" s="1"/>
  <c r="C704341" i="1"/>
  <c r="D704341" i="1" s="1"/>
  <c r="C704342" i="1"/>
  <c r="D704342" i="1" s="1"/>
  <c r="C704343" i="1"/>
  <c r="D704343" i="1" s="1"/>
  <c r="C704344" i="1"/>
  <c r="D704344" i="1" s="1"/>
  <c r="C704345" i="1"/>
  <c r="D704345" i="1" s="1"/>
  <c r="C704346" i="1"/>
  <c r="D704346" i="1" s="1"/>
  <c r="C704347" i="1"/>
  <c r="D704347" i="1" s="1"/>
  <c r="C704348" i="1"/>
  <c r="D704348" i="1" s="1"/>
  <c r="C704349" i="1"/>
  <c r="D704349" i="1" s="1"/>
  <c r="C704350" i="1"/>
  <c r="D704350" i="1" s="1"/>
  <c r="C704351" i="1"/>
  <c r="D704351" i="1" s="1"/>
  <c r="C704352" i="1"/>
  <c r="D704352" i="1" s="1"/>
  <c r="C704353" i="1"/>
  <c r="D704353" i="1" s="1"/>
  <c r="C704354" i="1"/>
  <c r="D704354" i="1" s="1"/>
  <c r="C704355" i="1"/>
  <c r="D704355" i="1" s="1"/>
  <c r="C704356" i="1"/>
  <c r="D704356" i="1" s="1"/>
  <c r="C704357" i="1"/>
  <c r="D704357" i="1" s="1"/>
  <c r="C704358" i="1"/>
  <c r="D704358" i="1" s="1"/>
  <c r="C704359" i="1"/>
  <c r="D704359" i="1" s="1"/>
  <c r="C704360" i="1"/>
  <c r="D704360" i="1" s="1"/>
  <c r="C704361" i="1"/>
  <c r="D704361" i="1" s="1"/>
  <c r="C704362" i="1"/>
  <c r="D704362" i="1" s="1"/>
  <c r="C704363" i="1"/>
  <c r="D704363" i="1" s="1"/>
  <c r="C704364" i="1"/>
  <c r="D704364" i="1" s="1"/>
  <c r="C704365" i="1"/>
  <c r="D704365" i="1" s="1"/>
  <c r="C704366" i="1"/>
  <c r="D704366" i="1" s="1"/>
  <c r="C704367" i="1"/>
  <c r="D704367" i="1" s="1"/>
  <c r="C704368" i="1"/>
  <c r="D704368" i="1" s="1"/>
  <c r="C704369" i="1"/>
  <c r="D704369" i="1" s="1"/>
  <c r="C704370" i="1"/>
  <c r="D704370" i="1" s="1"/>
  <c r="C704371" i="1"/>
  <c r="D704371" i="1" s="1"/>
  <c r="C704372" i="1"/>
  <c r="D704372" i="1" s="1"/>
  <c r="C704373" i="1"/>
  <c r="D704373" i="1" s="1"/>
  <c r="C704374" i="1"/>
  <c r="D704374" i="1" s="1"/>
  <c r="C704375" i="1"/>
  <c r="D704375" i="1" s="1"/>
  <c r="C704376" i="1"/>
  <c r="D704376" i="1" s="1"/>
  <c r="C704377" i="1"/>
  <c r="D704377" i="1" s="1"/>
  <c r="C704378" i="1"/>
  <c r="D704378" i="1" s="1"/>
  <c r="C704379" i="1"/>
  <c r="D704379" i="1" s="1"/>
  <c r="C704380" i="1"/>
  <c r="D704380" i="1" s="1"/>
  <c r="C704381" i="1"/>
  <c r="D704381" i="1" s="1"/>
  <c r="C704382" i="1"/>
  <c r="D704382" i="1" s="1"/>
  <c r="C704383" i="1"/>
  <c r="D704383" i="1" s="1"/>
  <c r="C704384" i="1"/>
  <c r="D704384" i="1" s="1"/>
  <c r="C704385" i="1"/>
  <c r="D704385" i="1" s="1"/>
  <c r="C704386" i="1"/>
  <c r="D704386" i="1" s="1"/>
  <c r="C704387" i="1"/>
  <c r="D704387" i="1" s="1"/>
  <c r="C704388" i="1"/>
  <c r="D704388" i="1" s="1"/>
  <c r="C704389" i="1"/>
  <c r="D704389" i="1" s="1"/>
  <c r="C704390" i="1"/>
  <c r="D704390" i="1" s="1"/>
  <c r="C704391" i="1"/>
  <c r="D704391" i="1" s="1"/>
  <c r="C704392" i="1"/>
  <c r="D704392" i="1" s="1"/>
  <c r="C704393" i="1"/>
  <c r="D704393" i="1" s="1"/>
  <c r="C704394" i="1"/>
  <c r="D704394" i="1" s="1"/>
  <c r="C704395" i="1"/>
  <c r="D704395" i="1" s="1"/>
  <c r="C704396" i="1"/>
  <c r="D704396" i="1" s="1"/>
  <c r="C704397" i="1"/>
  <c r="D704397" i="1" s="1"/>
  <c r="C704398" i="1"/>
  <c r="D704398" i="1" s="1"/>
  <c r="C704399" i="1"/>
  <c r="D704399" i="1" s="1"/>
  <c r="C704400" i="1"/>
  <c r="D704400" i="1" s="1"/>
  <c r="C704401" i="1"/>
  <c r="D704401" i="1" s="1"/>
  <c r="C704402" i="1"/>
  <c r="D704402" i="1" s="1"/>
  <c r="C704403" i="1"/>
  <c r="D704403" i="1" s="1"/>
  <c r="C704404" i="1"/>
  <c r="D704404" i="1" s="1"/>
  <c r="C704405" i="1"/>
  <c r="D704405" i="1" s="1"/>
  <c r="C704406" i="1"/>
  <c r="D704406" i="1" s="1"/>
  <c r="C704407" i="1"/>
  <c r="D704407" i="1" s="1"/>
  <c r="C704408" i="1"/>
  <c r="D704408" i="1" s="1"/>
  <c r="C704409" i="1"/>
  <c r="D704409" i="1" s="1"/>
  <c r="C704410" i="1"/>
  <c r="D704410" i="1" s="1"/>
  <c r="C704411" i="1"/>
  <c r="D704411" i="1" s="1"/>
  <c r="C704412" i="1"/>
  <c r="D704412" i="1" s="1"/>
  <c r="C704413" i="1"/>
  <c r="D704413" i="1" s="1"/>
  <c r="C704414" i="1"/>
  <c r="D704414" i="1" s="1"/>
  <c r="C704415" i="1"/>
  <c r="D704415" i="1" s="1"/>
  <c r="C704416" i="1"/>
  <c r="D704416" i="1" s="1"/>
  <c r="C704417" i="1"/>
  <c r="D704417" i="1" s="1"/>
  <c r="C704418" i="1"/>
  <c r="D704418" i="1" s="1"/>
  <c r="C704419" i="1"/>
  <c r="D704419" i="1" s="1"/>
  <c r="C704420" i="1"/>
  <c r="D704420" i="1" s="1"/>
  <c r="C704421" i="1"/>
  <c r="D704421" i="1" s="1"/>
  <c r="C704422" i="1"/>
  <c r="D704422" i="1" s="1"/>
  <c r="C704423" i="1"/>
  <c r="D704423" i="1" s="1"/>
  <c r="C704424" i="1"/>
  <c r="D704424" i="1" s="1"/>
  <c r="C704425" i="1"/>
  <c r="D704425" i="1" s="1"/>
  <c r="C704426" i="1"/>
  <c r="D704426" i="1" s="1"/>
  <c r="C704427" i="1"/>
  <c r="D704427" i="1" s="1"/>
  <c r="C704428" i="1"/>
  <c r="D704428" i="1" s="1"/>
  <c r="C704429" i="1"/>
  <c r="D704429" i="1" s="1"/>
  <c r="C704430" i="1"/>
  <c r="D704430" i="1" s="1"/>
  <c r="C704431" i="1"/>
  <c r="D704431" i="1" s="1"/>
  <c r="C704432" i="1"/>
  <c r="D704432" i="1" s="1"/>
  <c r="C704433" i="1"/>
  <c r="D704433" i="1" s="1"/>
  <c r="C704434" i="1"/>
  <c r="D704434" i="1" s="1"/>
  <c r="C704435" i="1"/>
  <c r="D704435" i="1" s="1"/>
  <c r="C704436" i="1"/>
  <c r="D704436" i="1" s="1"/>
  <c r="C704437" i="1"/>
  <c r="D704437" i="1" s="1"/>
  <c r="C704438" i="1"/>
  <c r="D704438" i="1" s="1"/>
  <c r="C704439" i="1"/>
  <c r="D704439" i="1" s="1"/>
  <c r="C704440" i="1"/>
  <c r="D704440" i="1" s="1"/>
  <c r="C704441" i="1"/>
  <c r="D704441" i="1" s="1"/>
  <c r="C704442" i="1"/>
  <c r="D704442" i="1" s="1"/>
  <c r="C704443" i="1"/>
  <c r="D704443" i="1" s="1"/>
  <c r="C704444" i="1"/>
  <c r="D704444" i="1" s="1"/>
  <c r="C704445" i="1"/>
  <c r="D704445" i="1" s="1"/>
  <c r="C704446" i="1"/>
  <c r="D704446" i="1" s="1"/>
  <c r="C704447" i="1"/>
  <c r="D704447" i="1" s="1"/>
  <c r="C704448" i="1"/>
  <c r="D704448" i="1" s="1"/>
  <c r="C704449" i="1"/>
  <c r="D704449" i="1" s="1"/>
  <c r="C704450" i="1"/>
  <c r="D704450" i="1" s="1"/>
  <c r="C704451" i="1"/>
  <c r="D704451" i="1" s="1"/>
  <c r="C704452" i="1"/>
  <c r="D704452" i="1" s="1"/>
  <c r="C704453" i="1"/>
  <c r="D704453" i="1" s="1"/>
  <c r="C704454" i="1"/>
  <c r="D704454" i="1" s="1"/>
  <c r="C704455" i="1"/>
  <c r="D704455" i="1" s="1"/>
  <c r="C704456" i="1"/>
  <c r="D704456" i="1" s="1"/>
  <c r="C704457" i="1"/>
  <c r="D704457" i="1" s="1"/>
  <c r="C704458" i="1"/>
  <c r="D704458" i="1" s="1"/>
  <c r="C704459" i="1"/>
  <c r="D704459" i="1" s="1"/>
  <c r="C704460" i="1"/>
  <c r="D704460" i="1" s="1"/>
  <c r="C704461" i="1"/>
  <c r="D704461" i="1" s="1"/>
  <c r="C704462" i="1"/>
  <c r="D704462" i="1" s="1"/>
  <c r="C704463" i="1"/>
  <c r="D704463" i="1" s="1"/>
  <c r="C704464" i="1"/>
  <c r="D704464" i="1" s="1"/>
  <c r="C704465" i="1"/>
  <c r="D704465" i="1" s="1"/>
  <c r="C704466" i="1"/>
  <c r="D704466" i="1" s="1"/>
  <c r="C704467" i="1"/>
  <c r="D704467" i="1" s="1"/>
  <c r="C704468" i="1"/>
  <c r="D704468" i="1" s="1"/>
  <c r="C704469" i="1"/>
  <c r="D704469" i="1" s="1"/>
  <c r="C704470" i="1"/>
  <c r="D704470" i="1" s="1"/>
  <c r="C704471" i="1"/>
  <c r="D704471" i="1" s="1"/>
  <c r="C704472" i="1"/>
  <c r="D704472" i="1" s="1"/>
  <c r="C704473" i="1"/>
  <c r="D704473" i="1" s="1"/>
  <c r="C704474" i="1"/>
  <c r="D704474" i="1" s="1"/>
  <c r="C704475" i="1"/>
  <c r="D704475" i="1" s="1"/>
  <c r="C704476" i="1"/>
  <c r="D704476" i="1" s="1"/>
  <c r="C704477" i="1"/>
  <c r="D704477" i="1" s="1"/>
  <c r="C704478" i="1"/>
  <c r="D704478" i="1" s="1"/>
  <c r="C704479" i="1"/>
  <c r="D704479" i="1" s="1"/>
  <c r="C704480" i="1"/>
  <c r="D704480" i="1" s="1"/>
  <c r="C704481" i="1"/>
  <c r="D704481" i="1" s="1"/>
  <c r="C704482" i="1"/>
  <c r="D704482" i="1" s="1"/>
  <c r="C704483" i="1"/>
  <c r="D704483" i="1" s="1"/>
  <c r="C704484" i="1"/>
  <c r="D704484" i="1" s="1"/>
  <c r="C704485" i="1"/>
  <c r="D704485" i="1" s="1"/>
  <c r="C704486" i="1"/>
  <c r="D704486" i="1" s="1"/>
  <c r="C704487" i="1"/>
  <c r="D704487" i="1" s="1"/>
  <c r="C704488" i="1"/>
  <c r="D704488" i="1" s="1"/>
  <c r="C704489" i="1"/>
  <c r="D704489" i="1" s="1"/>
  <c r="C704490" i="1"/>
  <c r="D704490" i="1" s="1"/>
  <c r="C704491" i="1"/>
  <c r="D704491" i="1" s="1"/>
  <c r="C704492" i="1"/>
  <c r="D704492" i="1" s="1"/>
  <c r="C704493" i="1"/>
  <c r="D704493" i="1" s="1"/>
  <c r="C704494" i="1"/>
  <c r="D704494" i="1" s="1"/>
  <c r="C704495" i="1"/>
  <c r="D704495" i="1" s="1"/>
  <c r="C704496" i="1"/>
  <c r="D704496" i="1" s="1"/>
  <c r="C704497" i="1"/>
  <c r="D704497" i="1" s="1"/>
  <c r="C704498" i="1"/>
  <c r="D704498" i="1" s="1"/>
  <c r="C704499" i="1"/>
  <c r="D704499" i="1" s="1"/>
  <c r="C704500" i="1"/>
  <c r="D704500" i="1" s="1"/>
  <c r="C704501" i="1"/>
  <c r="D704501" i="1" s="1"/>
  <c r="C704502" i="1"/>
  <c r="D704502" i="1" s="1"/>
  <c r="C704503" i="1"/>
  <c r="D704503" i="1" s="1"/>
  <c r="C704504" i="1"/>
  <c r="D704504" i="1" s="1"/>
  <c r="C704505" i="1"/>
  <c r="D704505" i="1" s="1"/>
  <c r="C704506" i="1"/>
  <c r="D704506" i="1" s="1"/>
  <c r="C704507" i="1"/>
  <c r="D704507" i="1" s="1"/>
  <c r="C704508" i="1"/>
  <c r="D704508" i="1" s="1"/>
  <c r="C704509" i="1"/>
  <c r="D704509" i="1" s="1"/>
  <c r="C704510" i="1"/>
  <c r="D704510" i="1" s="1"/>
  <c r="C704511" i="1"/>
  <c r="D704511" i="1" s="1"/>
  <c r="C704512" i="1"/>
  <c r="D704512" i="1" s="1"/>
  <c r="C704513" i="1"/>
  <c r="D704513" i="1" s="1"/>
  <c r="C704514" i="1"/>
  <c r="D704514" i="1" s="1"/>
  <c r="C704515" i="1"/>
  <c r="D704515" i="1" s="1"/>
  <c r="C704516" i="1"/>
  <c r="D704516" i="1" s="1"/>
  <c r="C704517" i="1"/>
  <c r="D704517" i="1" s="1"/>
  <c r="C704518" i="1"/>
  <c r="D704518" i="1" s="1"/>
  <c r="C704519" i="1"/>
  <c r="D704519" i="1" s="1"/>
  <c r="C704520" i="1"/>
  <c r="D704520" i="1" s="1"/>
  <c r="C704521" i="1"/>
  <c r="D704521" i="1" s="1"/>
  <c r="C704522" i="1"/>
  <c r="D704522" i="1" s="1"/>
  <c r="C704523" i="1"/>
  <c r="D704523" i="1" s="1"/>
  <c r="C704524" i="1"/>
  <c r="D704524" i="1" s="1"/>
  <c r="C704525" i="1"/>
  <c r="D704525" i="1" s="1"/>
  <c r="C704526" i="1"/>
  <c r="D704526" i="1" s="1"/>
  <c r="C704527" i="1"/>
  <c r="D704527" i="1" s="1"/>
  <c r="C704528" i="1"/>
  <c r="D704528" i="1" s="1"/>
  <c r="C704529" i="1"/>
  <c r="D704529" i="1" s="1"/>
  <c r="C704530" i="1"/>
  <c r="D704530" i="1" s="1"/>
  <c r="C704531" i="1"/>
  <c r="D704531" i="1" s="1"/>
  <c r="C704532" i="1"/>
  <c r="D704532" i="1" s="1"/>
  <c r="C704533" i="1"/>
  <c r="D704533" i="1" s="1"/>
  <c r="C704534" i="1"/>
  <c r="D704534" i="1" s="1"/>
  <c r="C704535" i="1"/>
  <c r="D704535" i="1" s="1"/>
  <c r="C704536" i="1"/>
  <c r="D704536" i="1" s="1"/>
  <c r="C704537" i="1"/>
  <c r="D704537" i="1" s="1"/>
  <c r="C704538" i="1"/>
  <c r="D704538" i="1" s="1"/>
  <c r="C704539" i="1"/>
  <c r="D704539" i="1" s="1"/>
  <c r="C704540" i="1"/>
  <c r="D704540" i="1" s="1"/>
  <c r="C704541" i="1"/>
  <c r="D704541" i="1" s="1"/>
  <c r="C704542" i="1"/>
  <c r="D704542" i="1" s="1"/>
  <c r="C704543" i="1"/>
  <c r="D704543" i="1" s="1"/>
  <c r="C704544" i="1"/>
  <c r="D704544" i="1" s="1"/>
  <c r="C704545" i="1"/>
  <c r="D704545" i="1" s="1"/>
  <c r="C704546" i="1"/>
  <c r="D704546" i="1" s="1"/>
  <c r="C704547" i="1"/>
  <c r="D704547" i="1" s="1"/>
  <c r="C704548" i="1"/>
  <c r="D704548" i="1" s="1"/>
  <c r="C704549" i="1"/>
  <c r="D704549" i="1" s="1"/>
  <c r="C704550" i="1"/>
  <c r="D704550" i="1" s="1"/>
  <c r="C704551" i="1"/>
  <c r="D704551" i="1" s="1"/>
  <c r="C704552" i="1"/>
  <c r="D704552" i="1" s="1"/>
  <c r="C704553" i="1"/>
  <c r="D704553" i="1" s="1"/>
  <c r="C704554" i="1"/>
  <c r="D704554" i="1" s="1"/>
  <c r="C704555" i="1"/>
  <c r="D704555" i="1" s="1"/>
  <c r="C704556" i="1"/>
  <c r="D704556" i="1" s="1"/>
  <c r="C704557" i="1"/>
  <c r="D704557" i="1" s="1"/>
  <c r="C704558" i="1"/>
  <c r="D704558" i="1" s="1"/>
  <c r="C704559" i="1"/>
  <c r="D704559" i="1" s="1"/>
  <c r="C704560" i="1"/>
  <c r="D704560" i="1" s="1"/>
  <c r="C704561" i="1"/>
  <c r="D704561" i="1" s="1"/>
  <c r="C704562" i="1"/>
  <c r="D704562" i="1" s="1"/>
  <c r="C704563" i="1"/>
  <c r="D704563" i="1" s="1"/>
  <c r="C704564" i="1"/>
  <c r="D704564" i="1" s="1"/>
  <c r="C704565" i="1"/>
  <c r="D704565" i="1" s="1"/>
  <c r="C704566" i="1"/>
  <c r="D704566" i="1" s="1"/>
  <c r="C704567" i="1"/>
  <c r="D704567" i="1" s="1"/>
  <c r="C704568" i="1"/>
  <c r="D704568" i="1" s="1"/>
  <c r="C704569" i="1"/>
  <c r="D704569" i="1" s="1"/>
  <c r="C704570" i="1"/>
  <c r="D704570" i="1" s="1"/>
  <c r="C704571" i="1"/>
  <c r="D704571" i="1" s="1"/>
  <c r="C704572" i="1"/>
  <c r="D704572" i="1" s="1"/>
  <c r="C704573" i="1"/>
  <c r="D704573" i="1" s="1"/>
  <c r="C704574" i="1"/>
  <c r="D704574" i="1" s="1"/>
  <c r="C704575" i="1"/>
  <c r="D704575" i="1" s="1"/>
  <c r="C704576" i="1"/>
  <c r="D704576" i="1" s="1"/>
  <c r="C704577" i="1"/>
  <c r="D704577" i="1" s="1"/>
  <c r="C704578" i="1"/>
  <c r="D704578" i="1" s="1"/>
  <c r="C704579" i="1"/>
  <c r="D704579" i="1" s="1"/>
  <c r="C704580" i="1"/>
  <c r="D704580" i="1" s="1"/>
  <c r="C704581" i="1"/>
  <c r="D704581" i="1" s="1"/>
  <c r="C704582" i="1"/>
  <c r="D704582" i="1" s="1"/>
  <c r="C704583" i="1"/>
  <c r="D704583" i="1" s="1"/>
  <c r="C704584" i="1"/>
  <c r="D704584" i="1" s="1"/>
  <c r="C704585" i="1"/>
  <c r="D704585" i="1" s="1"/>
  <c r="C704586" i="1"/>
  <c r="D704586" i="1" s="1"/>
  <c r="C704587" i="1"/>
  <c r="D704587" i="1" s="1"/>
  <c r="C704588" i="1"/>
  <c r="D704588" i="1" s="1"/>
  <c r="C704589" i="1"/>
  <c r="D704589" i="1" s="1"/>
  <c r="C704590" i="1"/>
  <c r="D704590" i="1" s="1"/>
  <c r="C704591" i="1"/>
  <c r="D704591" i="1" s="1"/>
  <c r="C704592" i="1"/>
  <c r="D704592" i="1" s="1"/>
  <c r="C704593" i="1"/>
  <c r="D704593" i="1" s="1"/>
  <c r="C704594" i="1"/>
  <c r="D704594" i="1" s="1"/>
  <c r="C704595" i="1"/>
  <c r="D704595" i="1" s="1"/>
  <c r="C704596" i="1"/>
  <c r="D704596" i="1" s="1"/>
  <c r="C704597" i="1"/>
  <c r="D704597" i="1" s="1"/>
  <c r="C704598" i="1"/>
  <c r="D704598" i="1" s="1"/>
  <c r="C704599" i="1"/>
  <c r="D704599" i="1" s="1"/>
  <c r="C704600" i="1"/>
  <c r="D704600" i="1" s="1"/>
  <c r="C704601" i="1"/>
  <c r="D704601" i="1" s="1"/>
  <c r="C704602" i="1"/>
  <c r="D704602" i="1" s="1"/>
  <c r="C704603" i="1"/>
  <c r="D704603" i="1" s="1"/>
  <c r="C704604" i="1"/>
  <c r="D704604" i="1" s="1"/>
  <c r="C704605" i="1"/>
  <c r="D704605" i="1" s="1"/>
  <c r="C704606" i="1"/>
  <c r="D704606" i="1" s="1"/>
  <c r="C704607" i="1"/>
  <c r="D704607" i="1" s="1"/>
  <c r="C704608" i="1"/>
  <c r="D704608" i="1" s="1"/>
  <c r="C704609" i="1"/>
  <c r="D704609" i="1" s="1"/>
  <c r="C704610" i="1"/>
  <c r="D704610" i="1" s="1"/>
  <c r="C704611" i="1"/>
  <c r="D704611" i="1" s="1"/>
  <c r="C704612" i="1"/>
  <c r="D704612" i="1" s="1"/>
  <c r="C704613" i="1"/>
  <c r="D704613" i="1" s="1"/>
  <c r="C704614" i="1"/>
  <c r="D704614" i="1" s="1"/>
  <c r="C704615" i="1"/>
  <c r="D704615" i="1" s="1"/>
  <c r="C704616" i="1"/>
  <c r="D704616" i="1" s="1"/>
  <c r="C704617" i="1"/>
  <c r="D704617" i="1" s="1"/>
  <c r="C704618" i="1"/>
  <c r="D704618" i="1" s="1"/>
  <c r="C704619" i="1"/>
  <c r="D704619" i="1" s="1"/>
  <c r="C704620" i="1"/>
  <c r="D704620" i="1" s="1"/>
  <c r="C704621" i="1"/>
  <c r="D704621" i="1" s="1"/>
  <c r="C704622" i="1"/>
  <c r="D704622" i="1" s="1"/>
  <c r="C704623" i="1"/>
  <c r="D704623" i="1" s="1"/>
  <c r="C704624" i="1"/>
  <c r="D704624" i="1" s="1"/>
  <c r="C704625" i="1"/>
  <c r="D704625" i="1" s="1"/>
  <c r="C704626" i="1"/>
  <c r="D704626" i="1" s="1"/>
  <c r="C704627" i="1"/>
  <c r="D704627" i="1" s="1"/>
  <c r="C704628" i="1"/>
  <c r="D704628" i="1" s="1"/>
  <c r="C704629" i="1"/>
  <c r="D704629" i="1" s="1"/>
  <c r="C704630" i="1"/>
  <c r="D704630" i="1" s="1"/>
  <c r="C704631" i="1"/>
  <c r="D704631" i="1" s="1"/>
  <c r="C704632" i="1"/>
  <c r="D704632" i="1" s="1"/>
  <c r="C704633" i="1"/>
  <c r="D704633" i="1" s="1"/>
  <c r="C704634" i="1"/>
  <c r="D704634" i="1" s="1"/>
  <c r="C704635" i="1"/>
  <c r="D704635" i="1" s="1"/>
  <c r="C704636" i="1"/>
  <c r="D704636" i="1" s="1"/>
  <c r="C704637" i="1"/>
  <c r="D704637" i="1" s="1"/>
  <c r="C704638" i="1"/>
  <c r="D704638" i="1" s="1"/>
  <c r="C704639" i="1"/>
  <c r="D704639" i="1" s="1"/>
  <c r="C704640" i="1"/>
  <c r="D704640" i="1" s="1"/>
  <c r="C704641" i="1"/>
  <c r="D704641" i="1" s="1"/>
  <c r="C704642" i="1"/>
  <c r="D704642" i="1" s="1"/>
  <c r="C704643" i="1"/>
  <c r="D704643" i="1" s="1"/>
  <c r="C704644" i="1"/>
  <c r="D704644" i="1" s="1"/>
  <c r="C704645" i="1"/>
  <c r="D704645" i="1" s="1"/>
  <c r="C704646" i="1"/>
  <c r="D704646" i="1" s="1"/>
  <c r="C704647" i="1"/>
  <c r="D704647" i="1" s="1"/>
  <c r="C704648" i="1"/>
  <c r="D704648" i="1" s="1"/>
  <c r="C704649" i="1"/>
  <c r="D704649" i="1" s="1"/>
  <c r="C704650" i="1"/>
  <c r="D704650" i="1" s="1"/>
  <c r="C704651" i="1"/>
  <c r="D704651" i="1" s="1"/>
  <c r="C704652" i="1"/>
  <c r="D704652" i="1" s="1"/>
  <c r="C704653" i="1"/>
  <c r="D704653" i="1" s="1"/>
  <c r="C704654" i="1"/>
  <c r="D704654" i="1" s="1"/>
  <c r="C704655" i="1"/>
  <c r="D704655" i="1" s="1"/>
  <c r="C704656" i="1"/>
  <c r="D704656" i="1" s="1"/>
  <c r="C704657" i="1"/>
  <c r="D704657" i="1" s="1"/>
  <c r="C704658" i="1"/>
  <c r="D704658" i="1" s="1"/>
  <c r="C704659" i="1"/>
  <c r="D704659" i="1" s="1"/>
  <c r="C704660" i="1"/>
  <c r="D704660" i="1" s="1"/>
  <c r="C704661" i="1"/>
  <c r="D704661" i="1" s="1"/>
  <c r="C704662" i="1"/>
  <c r="D704662" i="1" s="1"/>
  <c r="C704663" i="1"/>
  <c r="D704663" i="1" s="1"/>
  <c r="C704664" i="1"/>
  <c r="D704664" i="1" s="1"/>
  <c r="C704665" i="1"/>
  <c r="D704665" i="1" s="1"/>
  <c r="C704666" i="1"/>
  <c r="D704666" i="1" s="1"/>
  <c r="C704667" i="1"/>
  <c r="D704667" i="1" s="1"/>
  <c r="C704668" i="1"/>
  <c r="D704668" i="1" s="1"/>
  <c r="C704669" i="1"/>
  <c r="D704669" i="1" s="1"/>
  <c r="C704670" i="1"/>
  <c r="D704670" i="1" s="1"/>
  <c r="C704671" i="1"/>
  <c r="D704671" i="1" s="1"/>
  <c r="C704672" i="1"/>
  <c r="D704672" i="1" s="1"/>
  <c r="C704673" i="1"/>
  <c r="D704673" i="1" s="1"/>
  <c r="C704674" i="1"/>
  <c r="D704674" i="1" s="1"/>
  <c r="C704675" i="1"/>
  <c r="D704675" i="1" s="1"/>
  <c r="C704676" i="1"/>
  <c r="D704676" i="1" s="1"/>
  <c r="C704677" i="1"/>
  <c r="D704677" i="1" s="1"/>
  <c r="C704678" i="1"/>
  <c r="D704678" i="1" s="1"/>
  <c r="C704679" i="1"/>
  <c r="D704679" i="1" s="1"/>
  <c r="C704680" i="1"/>
  <c r="D704680" i="1" s="1"/>
  <c r="C704681" i="1"/>
  <c r="D704681" i="1" s="1"/>
  <c r="C704682" i="1"/>
  <c r="D704682" i="1" s="1"/>
  <c r="C704683" i="1"/>
  <c r="D704683" i="1" s="1"/>
  <c r="C704684" i="1"/>
  <c r="D704684" i="1" s="1"/>
  <c r="C704685" i="1"/>
  <c r="D704685" i="1" s="1"/>
  <c r="C704686" i="1"/>
  <c r="D704686" i="1" s="1"/>
  <c r="C704687" i="1"/>
  <c r="D704687" i="1" s="1"/>
  <c r="C704688" i="1"/>
  <c r="D704688" i="1" s="1"/>
  <c r="C704689" i="1"/>
  <c r="D704689" i="1" s="1"/>
  <c r="C704690" i="1"/>
  <c r="D704690" i="1" s="1"/>
  <c r="C704691" i="1"/>
  <c r="D704691" i="1" s="1"/>
  <c r="C704692" i="1"/>
  <c r="D704692" i="1" s="1"/>
  <c r="C704693" i="1"/>
  <c r="D704693" i="1" s="1"/>
  <c r="C704694" i="1"/>
  <c r="D704694" i="1" s="1"/>
  <c r="C704695" i="1"/>
  <c r="D704695" i="1" s="1"/>
  <c r="C704696" i="1"/>
  <c r="D704696" i="1" s="1"/>
  <c r="C704697" i="1"/>
  <c r="D704697" i="1" s="1"/>
  <c r="C704698" i="1"/>
  <c r="D704698" i="1" s="1"/>
  <c r="C704699" i="1"/>
  <c r="D704699" i="1" s="1"/>
  <c r="C704700" i="1"/>
  <c r="D704700" i="1" s="1"/>
  <c r="C704701" i="1"/>
  <c r="D704701" i="1" s="1"/>
  <c r="C704702" i="1"/>
  <c r="D704702" i="1" s="1"/>
  <c r="C704703" i="1"/>
  <c r="D704703" i="1" s="1"/>
  <c r="C704704" i="1"/>
  <c r="D704704" i="1" s="1"/>
  <c r="C704705" i="1"/>
  <c r="D704705" i="1" s="1"/>
  <c r="C704706" i="1"/>
  <c r="D704706" i="1" s="1"/>
  <c r="C704707" i="1"/>
  <c r="D704707" i="1" s="1"/>
  <c r="C704708" i="1"/>
  <c r="D704708" i="1" s="1"/>
  <c r="C704709" i="1"/>
  <c r="D704709" i="1" s="1"/>
  <c r="C704710" i="1"/>
  <c r="D704710" i="1" s="1"/>
  <c r="C704711" i="1"/>
  <c r="D704711" i="1" s="1"/>
  <c r="C704712" i="1"/>
  <c r="D704712" i="1" s="1"/>
  <c r="C704713" i="1"/>
  <c r="D704713" i="1" s="1"/>
  <c r="C704714" i="1"/>
  <c r="D704714" i="1" s="1"/>
  <c r="C704715" i="1"/>
  <c r="D704715" i="1" s="1"/>
  <c r="C704716" i="1"/>
  <c r="D704716" i="1" s="1"/>
  <c r="C704717" i="1"/>
  <c r="D704717" i="1" s="1"/>
  <c r="C704718" i="1"/>
  <c r="D704718" i="1" s="1"/>
  <c r="C704719" i="1"/>
  <c r="D704719" i="1" s="1"/>
  <c r="C704720" i="1"/>
  <c r="D704720" i="1" s="1"/>
  <c r="C704721" i="1"/>
  <c r="D704721" i="1" s="1"/>
  <c r="C704722" i="1"/>
  <c r="D704722" i="1" s="1"/>
  <c r="C704723" i="1"/>
  <c r="D704723" i="1" s="1"/>
  <c r="C704724" i="1"/>
  <c r="D704724" i="1" s="1"/>
  <c r="C704725" i="1"/>
  <c r="D704725" i="1" s="1"/>
  <c r="C704726" i="1"/>
  <c r="D704726" i="1" s="1"/>
  <c r="C704727" i="1"/>
  <c r="D704727" i="1" s="1"/>
  <c r="C704728" i="1"/>
  <c r="D704728" i="1" s="1"/>
  <c r="C704729" i="1"/>
  <c r="D704729" i="1" s="1"/>
  <c r="C704730" i="1"/>
  <c r="D704730" i="1" s="1"/>
  <c r="C704731" i="1"/>
  <c r="D704731" i="1" s="1"/>
  <c r="C704732" i="1"/>
  <c r="D704732" i="1" s="1"/>
  <c r="C704733" i="1"/>
  <c r="D704733" i="1" s="1"/>
  <c r="C704734" i="1"/>
  <c r="D704734" i="1" s="1"/>
  <c r="C704735" i="1"/>
  <c r="D704735" i="1" s="1"/>
  <c r="C704736" i="1"/>
  <c r="D704736" i="1" s="1"/>
  <c r="C704737" i="1"/>
  <c r="D704737" i="1" s="1"/>
  <c r="C704738" i="1"/>
  <c r="D704738" i="1" s="1"/>
  <c r="C704739" i="1"/>
  <c r="D704739" i="1" s="1"/>
  <c r="C704740" i="1"/>
  <c r="D704740" i="1" s="1"/>
  <c r="C704741" i="1"/>
  <c r="D704741" i="1" s="1"/>
  <c r="C704742" i="1"/>
  <c r="D704742" i="1" s="1"/>
  <c r="C704743" i="1"/>
  <c r="D704743" i="1" s="1"/>
  <c r="C704744" i="1"/>
  <c r="D704744" i="1" s="1"/>
  <c r="C704745" i="1"/>
  <c r="D704745" i="1" s="1"/>
  <c r="C704746" i="1"/>
  <c r="D704746" i="1" s="1"/>
  <c r="C704747" i="1"/>
  <c r="D704747" i="1" s="1"/>
  <c r="C704748" i="1"/>
  <c r="D704748" i="1" s="1"/>
  <c r="C704749" i="1"/>
  <c r="D704749" i="1" s="1"/>
  <c r="C704750" i="1"/>
  <c r="D704750" i="1" s="1"/>
  <c r="C704751" i="1"/>
  <c r="D704751" i="1" s="1"/>
  <c r="C704752" i="1"/>
  <c r="D704752" i="1" s="1"/>
  <c r="C704753" i="1"/>
  <c r="D704753" i="1" s="1"/>
  <c r="C704754" i="1"/>
  <c r="D704754" i="1" s="1"/>
  <c r="C704755" i="1"/>
  <c r="D704755" i="1" s="1"/>
  <c r="C704756" i="1"/>
  <c r="D704756" i="1" s="1"/>
  <c r="C704757" i="1"/>
  <c r="D704757" i="1" s="1"/>
  <c r="C704758" i="1"/>
  <c r="D704758" i="1" s="1"/>
  <c r="C704759" i="1"/>
  <c r="D704759" i="1" s="1"/>
  <c r="C704760" i="1"/>
  <c r="D704760" i="1" s="1"/>
  <c r="C704761" i="1"/>
  <c r="D704761" i="1" s="1"/>
  <c r="C704762" i="1"/>
  <c r="D704762" i="1" s="1"/>
  <c r="C704763" i="1"/>
  <c r="D704763" i="1" s="1"/>
  <c r="C704764" i="1"/>
  <c r="D704764" i="1" s="1"/>
  <c r="C704765" i="1"/>
  <c r="D704765" i="1" s="1"/>
  <c r="C704766" i="1"/>
  <c r="D704766" i="1" s="1"/>
  <c r="C704767" i="1"/>
  <c r="D704767" i="1" s="1"/>
  <c r="C704768" i="1"/>
  <c r="D704768" i="1" s="1"/>
  <c r="C704769" i="1"/>
  <c r="D704769" i="1" s="1"/>
  <c r="C704770" i="1"/>
  <c r="D704770" i="1" s="1"/>
  <c r="C704771" i="1"/>
  <c r="D704771" i="1" s="1"/>
  <c r="C704772" i="1"/>
  <c r="D704772" i="1" s="1"/>
  <c r="C704773" i="1"/>
  <c r="D704773" i="1" s="1"/>
  <c r="C704774" i="1"/>
  <c r="D704774" i="1" s="1"/>
  <c r="C704775" i="1"/>
  <c r="D704775" i="1" s="1"/>
  <c r="C704776" i="1"/>
  <c r="D704776" i="1" s="1"/>
  <c r="C704777" i="1"/>
  <c r="D704777" i="1" s="1"/>
  <c r="C704778" i="1"/>
  <c r="D704778" i="1" s="1"/>
  <c r="C704779" i="1"/>
  <c r="D704779" i="1" s="1"/>
  <c r="C704780" i="1"/>
  <c r="D704780" i="1" s="1"/>
  <c r="C704781" i="1"/>
  <c r="D704781" i="1" s="1"/>
  <c r="C704782" i="1"/>
  <c r="D704782" i="1" s="1"/>
  <c r="C704783" i="1"/>
  <c r="D704783" i="1" s="1"/>
  <c r="C704784" i="1"/>
  <c r="D704784" i="1" s="1"/>
  <c r="C704785" i="1"/>
  <c r="D704785" i="1" s="1"/>
  <c r="C704786" i="1"/>
  <c r="D704786" i="1" s="1"/>
  <c r="C704787" i="1"/>
  <c r="D704787" i="1" s="1"/>
  <c r="C704788" i="1"/>
  <c r="D704788" i="1" s="1"/>
  <c r="C704789" i="1"/>
  <c r="D704789" i="1" s="1"/>
  <c r="C704790" i="1"/>
  <c r="D704790" i="1" s="1"/>
  <c r="C704791" i="1"/>
  <c r="D704791" i="1" s="1"/>
  <c r="C704792" i="1"/>
  <c r="D704792" i="1" s="1"/>
  <c r="C704793" i="1"/>
  <c r="D704793" i="1" s="1"/>
  <c r="C704794" i="1"/>
  <c r="D704794" i="1" s="1"/>
  <c r="C704795" i="1"/>
  <c r="D704795" i="1" s="1"/>
  <c r="C704796" i="1"/>
  <c r="D704796" i="1" s="1"/>
  <c r="C704797" i="1"/>
  <c r="D704797" i="1" s="1"/>
  <c r="C704798" i="1"/>
  <c r="D704798" i="1" s="1"/>
  <c r="C704799" i="1"/>
  <c r="D704799" i="1" s="1"/>
  <c r="C704800" i="1"/>
  <c r="D704800" i="1" s="1"/>
  <c r="C704801" i="1"/>
  <c r="D704801" i="1" s="1"/>
  <c r="C704802" i="1"/>
  <c r="D704802" i="1" s="1"/>
  <c r="C704803" i="1"/>
  <c r="D704803" i="1" s="1"/>
  <c r="C704804" i="1"/>
  <c r="D704804" i="1" s="1"/>
  <c r="C704805" i="1"/>
  <c r="D704805" i="1" s="1"/>
  <c r="C704806" i="1"/>
  <c r="D704806" i="1" s="1"/>
  <c r="C704807" i="1"/>
  <c r="D704807" i="1" s="1"/>
  <c r="C704808" i="1"/>
  <c r="D704808" i="1" s="1"/>
  <c r="C704809" i="1"/>
  <c r="D704809" i="1" s="1"/>
  <c r="C704810" i="1"/>
  <c r="D704810" i="1" s="1"/>
  <c r="C704811" i="1"/>
  <c r="D704811" i="1" s="1"/>
  <c r="C704812" i="1"/>
  <c r="D704812" i="1" s="1"/>
  <c r="C704813" i="1"/>
  <c r="D704813" i="1" s="1"/>
  <c r="C704814" i="1"/>
  <c r="D704814" i="1" s="1"/>
  <c r="C704815" i="1"/>
  <c r="D704815" i="1" s="1"/>
  <c r="C704816" i="1"/>
  <c r="D704816" i="1" s="1"/>
  <c r="C704817" i="1"/>
  <c r="D704817" i="1" s="1"/>
  <c r="C704818" i="1"/>
  <c r="D704818" i="1" s="1"/>
  <c r="C704819" i="1"/>
  <c r="D704819" i="1" s="1"/>
  <c r="C704820" i="1"/>
  <c r="D704820" i="1" s="1"/>
  <c r="C704821" i="1"/>
  <c r="D704821" i="1" s="1"/>
  <c r="C704822" i="1"/>
  <c r="D704822" i="1" s="1"/>
  <c r="C704823" i="1"/>
  <c r="D704823" i="1" s="1"/>
  <c r="C704824" i="1"/>
  <c r="D704824" i="1" s="1"/>
  <c r="C704825" i="1"/>
  <c r="D704825" i="1" s="1"/>
  <c r="C704826" i="1"/>
  <c r="D704826" i="1" s="1"/>
  <c r="C704827" i="1"/>
  <c r="D704827" i="1" s="1"/>
  <c r="C704828" i="1"/>
  <c r="D704828" i="1" s="1"/>
  <c r="C704829" i="1"/>
  <c r="D704829" i="1" s="1"/>
  <c r="C704830" i="1"/>
  <c r="D704830" i="1" s="1"/>
  <c r="C704831" i="1"/>
  <c r="D704831" i="1" s="1"/>
  <c r="C704832" i="1"/>
  <c r="D704832" i="1" s="1"/>
  <c r="C704833" i="1"/>
  <c r="D704833" i="1" s="1"/>
  <c r="C704834" i="1"/>
  <c r="D704834" i="1" s="1"/>
  <c r="C704835" i="1"/>
  <c r="D704835" i="1" s="1"/>
  <c r="C704836" i="1"/>
  <c r="D704836" i="1" s="1"/>
  <c r="C704837" i="1"/>
  <c r="D704837" i="1" s="1"/>
  <c r="C704838" i="1"/>
  <c r="D704838" i="1" s="1"/>
  <c r="C704839" i="1"/>
  <c r="D704839" i="1" s="1"/>
  <c r="C704840" i="1"/>
  <c r="D704840" i="1" s="1"/>
  <c r="C704841" i="1"/>
  <c r="D704841" i="1" s="1"/>
  <c r="C704842" i="1"/>
  <c r="D704842" i="1" s="1"/>
  <c r="C704843" i="1"/>
  <c r="D704843" i="1" s="1"/>
  <c r="C704844" i="1"/>
  <c r="D704844" i="1" s="1"/>
  <c r="C704845" i="1"/>
  <c r="D704845" i="1" s="1"/>
  <c r="C704846" i="1"/>
  <c r="D704846" i="1" s="1"/>
  <c r="C704847" i="1"/>
  <c r="D704847" i="1" s="1"/>
  <c r="C704848" i="1"/>
  <c r="D704848" i="1" s="1"/>
  <c r="C704849" i="1"/>
  <c r="D704849" i="1" s="1"/>
  <c r="C704850" i="1"/>
  <c r="D704850" i="1" s="1"/>
  <c r="C704851" i="1"/>
  <c r="D704851" i="1" s="1"/>
  <c r="C704852" i="1"/>
  <c r="D704852" i="1" s="1"/>
  <c r="C704853" i="1"/>
  <c r="D704853" i="1" s="1"/>
  <c r="C704854" i="1"/>
  <c r="D704854" i="1" s="1"/>
  <c r="C704855" i="1"/>
  <c r="D704855" i="1" s="1"/>
  <c r="C704856" i="1"/>
  <c r="D704856" i="1" s="1"/>
  <c r="C704857" i="1"/>
  <c r="D704857" i="1" s="1"/>
  <c r="C704858" i="1"/>
  <c r="D704858" i="1" s="1"/>
  <c r="C704859" i="1"/>
  <c r="D704859" i="1" s="1"/>
  <c r="C704860" i="1"/>
  <c r="D704860" i="1" s="1"/>
  <c r="C704861" i="1"/>
  <c r="D704861" i="1" s="1"/>
  <c r="C704862" i="1"/>
  <c r="D704862" i="1" s="1"/>
  <c r="C704863" i="1"/>
  <c r="D704863" i="1" s="1"/>
  <c r="C704864" i="1"/>
  <c r="D704864" i="1" s="1"/>
  <c r="C704865" i="1"/>
  <c r="D704865" i="1" s="1"/>
  <c r="C704866" i="1"/>
  <c r="D704866" i="1" s="1"/>
  <c r="C704867" i="1"/>
  <c r="D704867" i="1" s="1"/>
  <c r="C704868" i="1"/>
  <c r="D704868" i="1" s="1"/>
  <c r="C704869" i="1"/>
  <c r="D704869" i="1" s="1"/>
  <c r="C704870" i="1"/>
  <c r="D704870" i="1" s="1"/>
  <c r="C704871" i="1"/>
  <c r="D704871" i="1" s="1"/>
  <c r="C704872" i="1"/>
  <c r="D704872" i="1" s="1"/>
  <c r="C704873" i="1"/>
  <c r="D704873" i="1" s="1"/>
  <c r="C704874" i="1"/>
  <c r="D704874" i="1" s="1"/>
  <c r="C704875" i="1"/>
  <c r="D704875" i="1" s="1"/>
  <c r="C704876" i="1"/>
  <c r="D704876" i="1" s="1"/>
  <c r="C704877" i="1"/>
  <c r="D704877" i="1" s="1"/>
  <c r="C704878" i="1"/>
  <c r="D704878" i="1" s="1"/>
  <c r="C704879" i="1"/>
  <c r="D704879" i="1" s="1"/>
  <c r="C704880" i="1"/>
  <c r="D704880" i="1" s="1"/>
  <c r="C704881" i="1"/>
  <c r="D704881" i="1" s="1"/>
  <c r="C704882" i="1"/>
  <c r="D704882" i="1" s="1"/>
  <c r="C704883" i="1"/>
  <c r="D704883" i="1" s="1"/>
  <c r="C704884" i="1"/>
  <c r="D704884" i="1" s="1"/>
  <c r="C704885" i="1"/>
  <c r="D704885" i="1" s="1"/>
  <c r="C704886" i="1"/>
  <c r="D704886" i="1" s="1"/>
  <c r="C704887" i="1"/>
  <c r="D704887" i="1" s="1"/>
  <c r="C704888" i="1"/>
  <c r="D704888" i="1" s="1"/>
  <c r="C704889" i="1"/>
  <c r="D704889" i="1" s="1"/>
  <c r="C704890" i="1"/>
  <c r="D704890" i="1" s="1"/>
  <c r="C704891" i="1"/>
  <c r="D704891" i="1" s="1"/>
  <c r="C704892" i="1"/>
  <c r="D704892" i="1" s="1"/>
  <c r="C704893" i="1"/>
  <c r="D704893" i="1" s="1"/>
  <c r="C704894" i="1"/>
  <c r="D704894" i="1" s="1"/>
  <c r="C704895" i="1"/>
  <c r="D704895" i="1" s="1"/>
  <c r="C704896" i="1"/>
  <c r="D704896" i="1" s="1"/>
  <c r="C704897" i="1"/>
  <c r="D704897" i="1" s="1"/>
  <c r="C704898" i="1"/>
  <c r="D704898" i="1" s="1"/>
  <c r="C704899" i="1"/>
  <c r="D704899" i="1" s="1"/>
  <c r="C704900" i="1"/>
  <c r="D704900" i="1" s="1"/>
  <c r="C704901" i="1"/>
  <c r="D704901" i="1" s="1"/>
  <c r="C704902" i="1"/>
  <c r="D704902" i="1" s="1"/>
  <c r="C704903" i="1"/>
  <c r="D704903" i="1" s="1"/>
  <c r="C704904" i="1"/>
  <c r="D704904" i="1" s="1"/>
  <c r="C704905" i="1"/>
  <c r="D704905" i="1" s="1"/>
  <c r="C704906" i="1"/>
  <c r="D704906" i="1" s="1"/>
  <c r="C704907" i="1"/>
  <c r="D704907" i="1" s="1"/>
  <c r="C704908" i="1"/>
  <c r="D704908" i="1" s="1"/>
  <c r="C704909" i="1"/>
  <c r="D704909" i="1" s="1"/>
  <c r="C704910" i="1"/>
  <c r="D704910" i="1" s="1"/>
  <c r="C704911" i="1"/>
  <c r="D704911" i="1" s="1"/>
  <c r="C704912" i="1"/>
  <c r="D704912" i="1" s="1"/>
  <c r="C704913" i="1"/>
  <c r="D704913" i="1" s="1"/>
  <c r="C704914" i="1"/>
  <c r="D704914" i="1" s="1"/>
  <c r="C704915" i="1"/>
  <c r="D704915" i="1" s="1"/>
  <c r="C704916" i="1"/>
  <c r="D704916" i="1" s="1"/>
  <c r="C704917" i="1"/>
  <c r="D704917" i="1" s="1"/>
  <c r="C704918" i="1"/>
  <c r="D704918" i="1" s="1"/>
  <c r="C704919" i="1"/>
  <c r="D704919" i="1" s="1"/>
  <c r="C704920" i="1"/>
  <c r="D704920" i="1" s="1"/>
  <c r="C704921" i="1"/>
  <c r="D704921" i="1" s="1"/>
  <c r="C704922" i="1"/>
  <c r="D704922" i="1" s="1"/>
  <c r="C704923" i="1"/>
  <c r="D704923" i="1" s="1"/>
  <c r="C704924" i="1"/>
  <c r="D704924" i="1" s="1"/>
  <c r="C704925" i="1"/>
  <c r="D704925" i="1" s="1"/>
  <c r="C704926" i="1"/>
  <c r="D704926" i="1" s="1"/>
  <c r="C704927" i="1"/>
  <c r="D704927" i="1" s="1"/>
  <c r="C704928" i="1"/>
  <c r="D704928" i="1" s="1"/>
  <c r="C704929" i="1"/>
  <c r="D704929" i="1" s="1"/>
  <c r="C704930" i="1"/>
  <c r="D704930" i="1" s="1"/>
  <c r="C704931" i="1"/>
  <c r="D704931" i="1" s="1"/>
  <c r="C704932" i="1"/>
  <c r="D704932" i="1" s="1"/>
  <c r="C704933" i="1"/>
  <c r="D704933" i="1" s="1"/>
  <c r="C704934" i="1"/>
  <c r="D704934" i="1" s="1"/>
  <c r="C704935" i="1"/>
  <c r="D704935" i="1" s="1"/>
  <c r="C704936" i="1"/>
  <c r="D704936" i="1" s="1"/>
  <c r="C704937" i="1"/>
  <c r="D704937" i="1" s="1"/>
  <c r="C704938" i="1"/>
  <c r="D704938" i="1" s="1"/>
  <c r="C704939" i="1"/>
  <c r="D704939" i="1" s="1"/>
  <c r="C704940" i="1"/>
  <c r="D704940" i="1" s="1"/>
  <c r="C704941" i="1"/>
  <c r="D704941" i="1" s="1"/>
  <c r="C704942" i="1"/>
  <c r="D704942" i="1" s="1"/>
  <c r="C704943" i="1"/>
  <c r="D704943" i="1" s="1"/>
  <c r="C704944" i="1"/>
  <c r="D704944" i="1" s="1"/>
  <c r="C704945" i="1"/>
  <c r="D704945" i="1" s="1"/>
  <c r="C704946" i="1"/>
  <c r="D704946" i="1" s="1"/>
  <c r="C704947" i="1"/>
  <c r="D704947" i="1" s="1"/>
  <c r="C704948" i="1"/>
  <c r="D704948" i="1" s="1"/>
  <c r="C704949" i="1"/>
  <c r="D704949" i="1" s="1"/>
  <c r="C704950" i="1"/>
  <c r="D704950" i="1" s="1"/>
  <c r="C704951" i="1"/>
  <c r="D704951" i="1" s="1"/>
  <c r="C704952" i="1"/>
  <c r="D704952" i="1" s="1"/>
  <c r="C704953" i="1"/>
  <c r="D704953" i="1" s="1"/>
  <c r="C704954" i="1"/>
  <c r="D704954" i="1" s="1"/>
  <c r="C704955" i="1"/>
  <c r="D704955" i="1" s="1"/>
  <c r="C704956" i="1"/>
  <c r="D704956" i="1" s="1"/>
  <c r="C704957" i="1"/>
  <c r="D704957" i="1" s="1"/>
  <c r="C704958" i="1"/>
  <c r="D704958" i="1" s="1"/>
  <c r="C704959" i="1"/>
  <c r="D704959" i="1" s="1"/>
  <c r="C704960" i="1"/>
  <c r="D704960" i="1" s="1"/>
  <c r="C704961" i="1"/>
  <c r="D704961" i="1" s="1"/>
  <c r="C704962" i="1"/>
  <c r="D704962" i="1" s="1"/>
  <c r="C704963" i="1"/>
  <c r="D704963" i="1" s="1"/>
  <c r="C704964" i="1"/>
  <c r="D704964" i="1" s="1"/>
  <c r="C704965" i="1"/>
  <c r="D704965" i="1" s="1"/>
  <c r="C704966" i="1"/>
  <c r="D704966" i="1" s="1"/>
  <c r="C704967" i="1"/>
  <c r="D704967" i="1" s="1"/>
  <c r="C704968" i="1"/>
  <c r="D704968" i="1" s="1"/>
  <c r="C704969" i="1"/>
  <c r="D704969" i="1" s="1"/>
  <c r="C704970" i="1"/>
  <c r="D704970" i="1" s="1"/>
  <c r="C704971" i="1"/>
  <c r="D704971" i="1" s="1"/>
  <c r="C704972" i="1"/>
  <c r="D704972" i="1" s="1"/>
  <c r="C704973" i="1"/>
  <c r="D704973" i="1" s="1"/>
  <c r="C704974" i="1"/>
  <c r="D704974" i="1" s="1"/>
  <c r="C704975" i="1"/>
  <c r="D704975" i="1" s="1"/>
  <c r="C704976" i="1"/>
  <c r="D704976" i="1" s="1"/>
  <c r="C704977" i="1"/>
  <c r="D704977" i="1" s="1"/>
  <c r="C704978" i="1"/>
  <c r="D704978" i="1" s="1"/>
  <c r="C704979" i="1"/>
  <c r="D704979" i="1" s="1"/>
  <c r="C704980" i="1"/>
  <c r="D704980" i="1" s="1"/>
  <c r="C704981" i="1"/>
  <c r="D704981" i="1" s="1"/>
  <c r="C704982" i="1"/>
  <c r="D704982" i="1" s="1"/>
  <c r="C704983" i="1"/>
  <c r="D704983" i="1" s="1"/>
  <c r="C704984" i="1"/>
  <c r="D704984" i="1" s="1"/>
  <c r="C704985" i="1"/>
  <c r="D704985" i="1" s="1"/>
  <c r="C704986" i="1"/>
  <c r="D704986" i="1" s="1"/>
  <c r="C704987" i="1"/>
  <c r="D704987" i="1" s="1"/>
  <c r="C704988" i="1"/>
  <c r="D704988" i="1" s="1"/>
  <c r="C704989" i="1"/>
  <c r="D704989" i="1" s="1"/>
  <c r="C704990" i="1"/>
  <c r="D704990" i="1" s="1"/>
  <c r="C704991" i="1"/>
  <c r="D704991" i="1" s="1"/>
  <c r="C704992" i="1"/>
  <c r="D704992" i="1" s="1"/>
  <c r="C704993" i="1"/>
  <c r="D704993" i="1" s="1"/>
  <c r="C704994" i="1"/>
  <c r="D704994" i="1" s="1"/>
  <c r="C704995" i="1"/>
  <c r="D704995" i="1" s="1"/>
  <c r="C704996" i="1"/>
  <c r="D704996" i="1" s="1"/>
  <c r="C704997" i="1"/>
  <c r="D704997" i="1" s="1"/>
  <c r="C704998" i="1"/>
  <c r="D704998" i="1" s="1"/>
  <c r="C704999" i="1"/>
  <c r="D704999" i="1" s="1"/>
  <c r="C705000" i="1"/>
  <c r="D705000" i="1" s="1"/>
  <c r="C705001" i="1"/>
  <c r="D705001" i="1" s="1"/>
  <c r="C705002" i="1"/>
  <c r="D705002" i="1" s="1"/>
  <c r="C705003" i="1"/>
  <c r="D705003" i="1" s="1"/>
  <c r="C705004" i="1"/>
  <c r="D705004" i="1" s="1"/>
  <c r="C705005" i="1"/>
  <c r="D705005" i="1" s="1"/>
  <c r="C705006" i="1"/>
  <c r="D705006" i="1" s="1"/>
  <c r="C705007" i="1"/>
  <c r="D705007" i="1" s="1"/>
  <c r="C705008" i="1"/>
  <c r="D705008" i="1" s="1"/>
  <c r="C705009" i="1"/>
  <c r="D705009" i="1" s="1"/>
  <c r="C705010" i="1"/>
  <c r="D705010" i="1" s="1"/>
  <c r="C705011" i="1"/>
  <c r="D705011" i="1" s="1"/>
  <c r="C705012" i="1"/>
  <c r="D705012" i="1" s="1"/>
  <c r="C705013" i="1"/>
  <c r="D705013" i="1" s="1"/>
  <c r="C705014" i="1"/>
  <c r="D705014" i="1" s="1"/>
  <c r="C705015" i="1"/>
  <c r="D705015" i="1" s="1"/>
  <c r="C705016" i="1"/>
  <c r="D705016" i="1" s="1"/>
  <c r="C705017" i="1"/>
  <c r="D705017" i="1" s="1"/>
  <c r="C705018" i="1"/>
  <c r="D705018" i="1" s="1"/>
  <c r="C705019" i="1"/>
  <c r="D705019" i="1" s="1"/>
  <c r="C705020" i="1"/>
  <c r="D705020" i="1" s="1"/>
  <c r="C705021" i="1"/>
  <c r="D705021" i="1" s="1"/>
  <c r="C705022" i="1"/>
  <c r="D705022" i="1" s="1"/>
  <c r="C705023" i="1"/>
  <c r="D705023" i="1" s="1"/>
  <c r="C705024" i="1"/>
  <c r="D705024" i="1" s="1"/>
  <c r="C705025" i="1"/>
  <c r="D705025" i="1" s="1"/>
  <c r="C705026" i="1"/>
  <c r="D705026" i="1" s="1"/>
  <c r="C705027" i="1"/>
  <c r="D705027" i="1" s="1"/>
  <c r="C705028" i="1"/>
  <c r="D705028" i="1" s="1"/>
  <c r="C705029" i="1"/>
  <c r="D705029" i="1" s="1"/>
  <c r="C705030" i="1"/>
  <c r="D705030" i="1" s="1"/>
  <c r="C705031" i="1"/>
  <c r="D705031" i="1" s="1"/>
  <c r="C705032" i="1"/>
  <c r="D705032" i="1" s="1"/>
  <c r="C705033" i="1"/>
  <c r="D705033" i="1" s="1"/>
  <c r="C705034" i="1"/>
  <c r="D705034" i="1" s="1"/>
  <c r="C705035" i="1"/>
  <c r="D705035" i="1" s="1"/>
  <c r="C705036" i="1"/>
  <c r="D705036" i="1" s="1"/>
  <c r="C705037" i="1"/>
  <c r="D705037" i="1" s="1"/>
  <c r="C705038" i="1"/>
  <c r="D705038" i="1" s="1"/>
  <c r="C705039" i="1"/>
  <c r="D705039" i="1" s="1"/>
  <c r="C705040" i="1"/>
  <c r="D705040" i="1" s="1"/>
  <c r="C705041" i="1"/>
  <c r="D705041" i="1" s="1"/>
  <c r="C705042" i="1"/>
  <c r="D705042" i="1" s="1"/>
  <c r="C705043" i="1"/>
  <c r="D705043" i="1" s="1"/>
  <c r="C705044" i="1"/>
  <c r="D705044" i="1" s="1"/>
  <c r="C705045" i="1"/>
  <c r="D705045" i="1" s="1"/>
  <c r="C705046" i="1"/>
  <c r="D705046" i="1" s="1"/>
  <c r="C705047" i="1"/>
  <c r="D705047" i="1" s="1"/>
  <c r="C705048" i="1"/>
  <c r="D705048" i="1" s="1"/>
  <c r="C705049" i="1"/>
  <c r="D705049" i="1" s="1"/>
  <c r="C705050" i="1"/>
  <c r="D705050" i="1" s="1"/>
  <c r="C705051" i="1"/>
  <c r="D705051" i="1" s="1"/>
  <c r="C705052" i="1"/>
  <c r="D705052" i="1" s="1"/>
  <c r="C705053" i="1"/>
  <c r="D705053" i="1" s="1"/>
  <c r="C705054" i="1"/>
  <c r="D705054" i="1" s="1"/>
  <c r="C705055" i="1"/>
  <c r="D705055" i="1" s="1"/>
  <c r="C705056" i="1"/>
  <c r="D705056" i="1" s="1"/>
  <c r="C705057" i="1"/>
  <c r="D705057" i="1" s="1"/>
  <c r="C705058" i="1"/>
  <c r="D705058" i="1" s="1"/>
  <c r="C705059" i="1"/>
  <c r="D705059" i="1" s="1"/>
  <c r="C705060" i="1"/>
  <c r="D705060" i="1" s="1"/>
  <c r="C705061" i="1"/>
  <c r="D705061" i="1" s="1"/>
  <c r="C705062" i="1"/>
  <c r="D705062" i="1" s="1"/>
  <c r="C705063" i="1"/>
  <c r="D705063" i="1" s="1"/>
  <c r="C705064" i="1"/>
  <c r="D705064" i="1" s="1"/>
  <c r="C705065" i="1"/>
  <c r="D705065" i="1" s="1"/>
  <c r="C705066" i="1"/>
  <c r="D705066" i="1" s="1"/>
  <c r="C705067" i="1"/>
  <c r="D705067" i="1" s="1"/>
  <c r="C705068" i="1"/>
  <c r="D705068" i="1" s="1"/>
  <c r="C705069" i="1"/>
  <c r="D705069" i="1" s="1"/>
  <c r="C705070" i="1"/>
  <c r="D705070" i="1" s="1"/>
  <c r="C705071" i="1"/>
  <c r="D705071" i="1" s="1"/>
  <c r="C705072" i="1"/>
  <c r="D705072" i="1" s="1"/>
  <c r="C705073" i="1"/>
  <c r="D705073" i="1" s="1"/>
  <c r="C705074" i="1"/>
  <c r="D705074" i="1" s="1"/>
  <c r="C705075" i="1"/>
  <c r="D705075" i="1" s="1"/>
  <c r="C705076" i="1"/>
  <c r="D705076" i="1" s="1"/>
  <c r="C705077" i="1"/>
  <c r="D705077" i="1" s="1"/>
  <c r="C705078" i="1"/>
  <c r="D705078" i="1" s="1"/>
  <c r="C705079" i="1"/>
  <c r="D705079" i="1" s="1"/>
  <c r="C705080" i="1"/>
  <c r="D705080" i="1" s="1"/>
  <c r="C705081" i="1"/>
  <c r="D705081" i="1" s="1"/>
  <c r="C705082" i="1"/>
  <c r="D705082" i="1" s="1"/>
  <c r="C705083" i="1"/>
  <c r="D705083" i="1" s="1"/>
  <c r="C705084" i="1"/>
  <c r="D705084" i="1" s="1"/>
  <c r="C705085" i="1"/>
  <c r="D705085" i="1" s="1"/>
  <c r="C705086" i="1"/>
  <c r="D705086" i="1" s="1"/>
  <c r="C705087" i="1"/>
  <c r="D705087" i="1" s="1"/>
  <c r="C705088" i="1"/>
  <c r="D705088" i="1" s="1"/>
  <c r="C705089" i="1"/>
  <c r="D705089" i="1" s="1"/>
  <c r="C705090" i="1"/>
  <c r="D705090" i="1" s="1"/>
  <c r="C705091" i="1"/>
  <c r="D705091" i="1" s="1"/>
  <c r="C705092" i="1"/>
  <c r="D705092" i="1" s="1"/>
  <c r="C705093" i="1"/>
  <c r="D705093" i="1" s="1"/>
  <c r="C705094" i="1"/>
  <c r="D705094" i="1" s="1"/>
  <c r="C705095" i="1"/>
  <c r="D705095" i="1" s="1"/>
  <c r="C705096" i="1"/>
  <c r="D705096" i="1" s="1"/>
  <c r="C705097" i="1"/>
  <c r="D705097" i="1" s="1"/>
  <c r="C705098" i="1"/>
  <c r="D705098" i="1" s="1"/>
  <c r="C705099" i="1"/>
  <c r="D705099" i="1" s="1"/>
  <c r="C705100" i="1"/>
  <c r="D705100" i="1" s="1"/>
  <c r="C705101" i="1"/>
  <c r="D705101" i="1" s="1"/>
  <c r="C705102" i="1"/>
  <c r="D705102" i="1" s="1"/>
  <c r="C705103" i="1"/>
  <c r="D705103" i="1" s="1"/>
  <c r="C705104" i="1"/>
  <c r="D705104" i="1" s="1"/>
  <c r="C705105" i="1"/>
  <c r="D705105" i="1" s="1"/>
  <c r="C705106" i="1"/>
  <c r="D705106" i="1" s="1"/>
  <c r="C705107" i="1"/>
  <c r="D705107" i="1" s="1"/>
  <c r="C705108" i="1"/>
  <c r="D705108" i="1" s="1"/>
  <c r="C705109" i="1"/>
  <c r="D705109" i="1" s="1"/>
  <c r="C705110" i="1"/>
  <c r="D705110" i="1" s="1"/>
  <c r="C705111" i="1"/>
  <c r="D705111" i="1" s="1"/>
  <c r="C705112" i="1"/>
  <c r="D705112" i="1" s="1"/>
  <c r="C705113" i="1"/>
  <c r="D705113" i="1" s="1"/>
  <c r="C705114" i="1"/>
  <c r="D705114" i="1" s="1"/>
  <c r="C705115" i="1"/>
  <c r="D705115" i="1" s="1"/>
  <c r="C705116" i="1"/>
  <c r="D705116" i="1" s="1"/>
  <c r="C705117" i="1"/>
  <c r="D705117" i="1" s="1"/>
  <c r="C705118" i="1"/>
  <c r="D705118" i="1" s="1"/>
  <c r="C705119" i="1"/>
  <c r="D705119" i="1" s="1"/>
  <c r="C705120" i="1"/>
  <c r="D705120" i="1" s="1"/>
  <c r="C705121" i="1"/>
  <c r="D705121" i="1" s="1"/>
  <c r="C705122" i="1"/>
  <c r="D705122" i="1" s="1"/>
  <c r="C705123" i="1"/>
  <c r="D705123" i="1" s="1"/>
  <c r="C705124" i="1"/>
  <c r="D705124" i="1" s="1"/>
  <c r="C705125" i="1"/>
  <c r="D705125" i="1" s="1"/>
  <c r="C705126" i="1"/>
  <c r="D705126" i="1" s="1"/>
  <c r="C705127" i="1"/>
  <c r="D705127" i="1" s="1"/>
  <c r="C705128" i="1"/>
  <c r="D705128" i="1" s="1"/>
  <c r="C705129" i="1"/>
  <c r="D705129" i="1" s="1"/>
  <c r="C705130" i="1"/>
  <c r="D705130" i="1" s="1"/>
  <c r="C705131" i="1"/>
  <c r="D705131" i="1" s="1"/>
  <c r="C705132" i="1"/>
  <c r="D705132" i="1" s="1"/>
  <c r="C705133" i="1"/>
  <c r="D705133" i="1" s="1"/>
  <c r="C705134" i="1"/>
  <c r="D705134" i="1" s="1"/>
  <c r="C705135" i="1"/>
  <c r="D705135" i="1" s="1"/>
  <c r="C705136" i="1"/>
  <c r="D705136" i="1" s="1"/>
  <c r="C705137" i="1"/>
  <c r="D705137" i="1" s="1"/>
  <c r="C705138" i="1"/>
  <c r="D705138" i="1" s="1"/>
  <c r="C705139" i="1"/>
  <c r="D705139" i="1" s="1"/>
  <c r="C705140" i="1"/>
  <c r="D705140" i="1" s="1"/>
  <c r="C705141" i="1"/>
  <c r="D705141" i="1" s="1"/>
  <c r="C705142" i="1"/>
  <c r="D705142" i="1" s="1"/>
  <c r="C705143" i="1"/>
  <c r="D705143" i="1" s="1"/>
  <c r="C705144" i="1"/>
  <c r="D705144" i="1" s="1"/>
  <c r="C705145" i="1"/>
  <c r="D705145" i="1" s="1"/>
  <c r="C705146" i="1"/>
  <c r="D705146" i="1" s="1"/>
  <c r="C705147" i="1"/>
  <c r="D705147" i="1" s="1"/>
  <c r="C705148" i="1"/>
  <c r="D705148" i="1" s="1"/>
  <c r="C705149" i="1"/>
  <c r="D705149" i="1" s="1"/>
  <c r="C705150" i="1"/>
  <c r="D705150" i="1" s="1"/>
  <c r="C705151" i="1"/>
  <c r="D705151" i="1" s="1"/>
  <c r="C705152" i="1"/>
  <c r="D705152" i="1" s="1"/>
  <c r="C705153" i="1"/>
  <c r="D705153" i="1" s="1"/>
  <c r="C705154" i="1"/>
  <c r="D705154" i="1" s="1"/>
  <c r="C705155" i="1"/>
  <c r="D705155" i="1" s="1"/>
  <c r="C705156" i="1"/>
  <c r="D705156" i="1" s="1"/>
  <c r="C705157" i="1"/>
  <c r="D705157" i="1" s="1"/>
  <c r="C705158" i="1"/>
  <c r="D705158" i="1" s="1"/>
  <c r="C705159" i="1"/>
  <c r="D705159" i="1" s="1"/>
  <c r="C705160" i="1"/>
  <c r="D705160" i="1" s="1"/>
  <c r="C705161" i="1"/>
  <c r="D705161" i="1" s="1"/>
  <c r="C705162" i="1"/>
  <c r="D705162" i="1" s="1"/>
  <c r="C705163" i="1"/>
  <c r="D705163" i="1" s="1"/>
  <c r="C705164" i="1"/>
  <c r="D705164" i="1" s="1"/>
  <c r="C705165" i="1"/>
  <c r="D705165" i="1" s="1"/>
  <c r="C705166" i="1"/>
  <c r="D705166" i="1" s="1"/>
  <c r="C705167" i="1"/>
  <c r="D705167" i="1" s="1"/>
  <c r="C705168" i="1"/>
  <c r="D705168" i="1" s="1"/>
  <c r="C705169" i="1"/>
  <c r="D705169" i="1" s="1"/>
  <c r="C705170" i="1"/>
  <c r="D705170" i="1" s="1"/>
  <c r="C705171" i="1"/>
  <c r="D705171" i="1" s="1"/>
  <c r="C705172" i="1"/>
  <c r="D705172" i="1" s="1"/>
  <c r="C705173" i="1"/>
  <c r="D705173" i="1" s="1"/>
  <c r="C705174" i="1"/>
  <c r="D705174" i="1" s="1"/>
  <c r="C705175" i="1"/>
  <c r="D705175" i="1" s="1"/>
  <c r="C705176" i="1"/>
  <c r="D705176" i="1" s="1"/>
  <c r="C705177" i="1"/>
  <c r="D705177" i="1" s="1"/>
  <c r="C705178" i="1"/>
  <c r="D705178" i="1" s="1"/>
  <c r="C705179" i="1"/>
  <c r="D705179" i="1" s="1"/>
  <c r="C705180" i="1"/>
  <c r="D705180" i="1" s="1"/>
  <c r="C705181" i="1"/>
  <c r="D705181" i="1" s="1"/>
  <c r="C705182" i="1"/>
  <c r="D705182" i="1" s="1"/>
  <c r="C705183" i="1"/>
  <c r="D705183" i="1" s="1"/>
  <c r="C705184" i="1"/>
  <c r="D705184" i="1" s="1"/>
  <c r="C705185" i="1"/>
  <c r="D705185" i="1" s="1"/>
  <c r="C705186" i="1"/>
  <c r="D705186" i="1" s="1"/>
  <c r="C705187" i="1"/>
  <c r="D705187" i="1" s="1"/>
  <c r="C705188" i="1"/>
  <c r="D705188" i="1" s="1"/>
  <c r="C705189" i="1"/>
  <c r="D705189" i="1" s="1"/>
  <c r="C705190" i="1"/>
  <c r="D705190" i="1" s="1"/>
  <c r="C705191" i="1"/>
  <c r="D705191" i="1" s="1"/>
  <c r="C705192" i="1"/>
  <c r="D705192" i="1" s="1"/>
  <c r="C705193" i="1"/>
  <c r="D705193" i="1" s="1"/>
  <c r="C705194" i="1"/>
  <c r="D705194" i="1" s="1"/>
  <c r="C705195" i="1"/>
  <c r="D705195" i="1" s="1"/>
  <c r="C705196" i="1"/>
  <c r="D705196" i="1" s="1"/>
  <c r="C705197" i="1"/>
  <c r="D705197" i="1" s="1"/>
  <c r="C705198" i="1"/>
  <c r="D705198" i="1" s="1"/>
  <c r="C705199" i="1"/>
  <c r="D705199" i="1" s="1"/>
  <c r="C705200" i="1"/>
  <c r="D705200" i="1" s="1"/>
  <c r="C705201" i="1"/>
  <c r="D705201" i="1" s="1"/>
  <c r="C705202" i="1"/>
  <c r="D705202" i="1" s="1"/>
  <c r="C705203" i="1"/>
  <c r="D705203" i="1" s="1"/>
  <c r="C705204" i="1"/>
  <c r="D705204" i="1" s="1"/>
  <c r="C705205" i="1"/>
  <c r="D705205" i="1" s="1"/>
  <c r="C705206" i="1"/>
  <c r="D705206" i="1" s="1"/>
  <c r="C705207" i="1"/>
  <c r="D705207" i="1" s="1"/>
  <c r="C705208" i="1"/>
  <c r="D705208" i="1" s="1"/>
  <c r="C705209" i="1"/>
  <c r="D705209" i="1" s="1"/>
  <c r="C705210" i="1"/>
  <c r="D705210" i="1" s="1"/>
  <c r="C705211" i="1"/>
  <c r="D705211" i="1" s="1"/>
  <c r="C705212" i="1"/>
  <c r="D705212" i="1" s="1"/>
  <c r="C705213" i="1"/>
  <c r="D705213" i="1" s="1"/>
  <c r="C705214" i="1"/>
  <c r="D705214" i="1" s="1"/>
  <c r="C705215" i="1"/>
  <c r="D705215" i="1" s="1"/>
  <c r="C705216" i="1"/>
  <c r="D705216" i="1" s="1"/>
  <c r="C705217" i="1"/>
  <c r="D705217" i="1" s="1"/>
  <c r="C705218" i="1"/>
  <c r="D705218" i="1" s="1"/>
  <c r="C705219" i="1"/>
  <c r="D705219" i="1" s="1"/>
  <c r="C705220" i="1"/>
  <c r="D705220" i="1" s="1"/>
  <c r="C705221" i="1"/>
  <c r="D705221" i="1" s="1"/>
  <c r="C705222" i="1"/>
  <c r="D705222" i="1" s="1"/>
  <c r="C705223" i="1"/>
  <c r="D705223" i="1" s="1"/>
  <c r="C705224" i="1"/>
  <c r="D705224" i="1" s="1"/>
  <c r="C705225" i="1"/>
  <c r="D705225" i="1" s="1"/>
  <c r="C705226" i="1"/>
  <c r="D705226" i="1" s="1"/>
  <c r="C705227" i="1"/>
  <c r="D705227" i="1" s="1"/>
  <c r="C705228" i="1"/>
  <c r="D705228" i="1" s="1"/>
  <c r="C705229" i="1"/>
  <c r="D705229" i="1" s="1"/>
  <c r="C705230" i="1"/>
  <c r="D705230" i="1" s="1"/>
  <c r="C705231" i="1"/>
  <c r="D705231" i="1" s="1"/>
  <c r="C705232" i="1"/>
  <c r="D705232" i="1" s="1"/>
  <c r="C705233" i="1"/>
  <c r="D705233" i="1" s="1"/>
  <c r="C705234" i="1"/>
  <c r="D705234" i="1" s="1"/>
  <c r="C705235" i="1"/>
  <c r="D705235" i="1" s="1"/>
  <c r="C705236" i="1"/>
  <c r="D705236" i="1" s="1"/>
  <c r="C705237" i="1"/>
  <c r="D705237" i="1" s="1"/>
  <c r="C705238" i="1"/>
  <c r="D705238" i="1" s="1"/>
  <c r="C705239" i="1"/>
  <c r="D705239" i="1" s="1"/>
  <c r="C705240" i="1"/>
  <c r="D705240" i="1" s="1"/>
  <c r="C705241" i="1"/>
  <c r="D705241" i="1" s="1"/>
  <c r="C705242" i="1"/>
  <c r="D705242" i="1" s="1"/>
  <c r="C705243" i="1"/>
  <c r="D705243" i="1" s="1"/>
  <c r="C705244" i="1"/>
  <c r="D705244" i="1" s="1"/>
  <c r="C705245" i="1"/>
  <c r="D705245" i="1" s="1"/>
  <c r="C705246" i="1"/>
  <c r="D705246" i="1" s="1"/>
  <c r="C705247" i="1"/>
  <c r="D705247" i="1" s="1"/>
  <c r="C705248" i="1"/>
  <c r="D705248" i="1" s="1"/>
  <c r="C705249" i="1"/>
  <c r="D705249" i="1" s="1"/>
  <c r="C705250" i="1"/>
  <c r="D705250" i="1" s="1"/>
  <c r="C705251" i="1"/>
  <c r="D705251" i="1" s="1"/>
  <c r="C705252" i="1"/>
  <c r="D705252" i="1" s="1"/>
  <c r="C705253" i="1"/>
  <c r="D705253" i="1" s="1"/>
  <c r="C705254" i="1"/>
  <c r="D705254" i="1" s="1"/>
  <c r="C705255" i="1"/>
  <c r="D705255" i="1" s="1"/>
  <c r="C705256" i="1"/>
  <c r="D705256" i="1" s="1"/>
  <c r="C705257" i="1"/>
  <c r="D705257" i="1" s="1"/>
  <c r="C705258" i="1"/>
  <c r="D705258" i="1" s="1"/>
  <c r="C705259" i="1"/>
  <c r="D705259" i="1" s="1"/>
  <c r="C705260" i="1"/>
  <c r="D705260" i="1" s="1"/>
  <c r="C705261" i="1"/>
  <c r="D705261" i="1" s="1"/>
  <c r="C705262" i="1"/>
  <c r="D705262" i="1" s="1"/>
  <c r="C705263" i="1"/>
  <c r="D705263" i="1" s="1"/>
  <c r="C705264" i="1"/>
  <c r="D705264" i="1" s="1"/>
  <c r="C705265" i="1"/>
  <c r="D705265" i="1" s="1"/>
  <c r="C705266" i="1"/>
  <c r="D705266" i="1" s="1"/>
  <c r="C705267" i="1"/>
  <c r="D705267" i="1" s="1"/>
  <c r="C705268" i="1"/>
  <c r="D705268" i="1" s="1"/>
  <c r="C705269" i="1"/>
  <c r="D705269" i="1" s="1"/>
  <c r="C705270" i="1"/>
  <c r="D705270" i="1" s="1"/>
  <c r="C705271" i="1"/>
  <c r="D705271" i="1" s="1"/>
  <c r="C705272" i="1"/>
  <c r="D705272" i="1" s="1"/>
  <c r="C705273" i="1"/>
  <c r="D705273" i="1" s="1"/>
  <c r="C705274" i="1"/>
  <c r="D705274" i="1" s="1"/>
  <c r="C705275" i="1"/>
  <c r="D705275" i="1" s="1"/>
  <c r="C705276" i="1"/>
  <c r="D705276" i="1" s="1"/>
  <c r="C705277" i="1"/>
  <c r="D705277" i="1" s="1"/>
  <c r="C705278" i="1"/>
  <c r="D705278" i="1" s="1"/>
  <c r="C705279" i="1"/>
  <c r="D705279" i="1" s="1"/>
  <c r="C705280" i="1"/>
  <c r="D705280" i="1" s="1"/>
  <c r="C705281" i="1"/>
  <c r="D705281" i="1" s="1"/>
  <c r="C705282" i="1"/>
  <c r="D705282" i="1" s="1"/>
  <c r="C705283" i="1"/>
  <c r="D705283" i="1" s="1"/>
  <c r="C705284" i="1"/>
  <c r="D705284" i="1" s="1"/>
  <c r="C705285" i="1"/>
  <c r="D705285" i="1" s="1"/>
  <c r="C705286" i="1"/>
  <c r="D705286" i="1" s="1"/>
  <c r="C705287" i="1"/>
  <c r="D705287" i="1" s="1"/>
  <c r="C705288" i="1"/>
  <c r="D705288" i="1" s="1"/>
  <c r="C705289" i="1"/>
  <c r="D705289" i="1" s="1"/>
  <c r="C705290" i="1"/>
  <c r="D705290" i="1" s="1"/>
  <c r="C705291" i="1"/>
  <c r="D705291" i="1" s="1"/>
  <c r="C705292" i="1"/>
  <c r="D705292" i="1" s="1"/>
  <c r="C705293" i="1"/>
  <c r="D705293" i="1" s="1"/>
  <c r="C705294" i="1"/>
  <c r="D705294" i="1" s="1"/>
  <c r="C705295" i="1"/>
  <c r="D705295" i="1" s="1"/>
  <c r="C705296" i="1"/>
  <c r="D705296" i="1" s="1"/>
  <c r="C705297" i="1"/>
  <c r="D705297" i="1" s="1"/>
  <c r="C705298" i="1"/>
  <c r="D705298" i="1" s="1"/>
  <c r="C705299" i="1"/>
  <c r="D705299" i="1" s="1"/>
  <c r="C705300" i="1"/>
  <c r="D705300" i="1" s="1"/>
  <c r="C705301" i="1"/>
  <c r="D705301" i="1" s="1"/>
  <c r="C705302" i="1"/>
  <c r="D705302" i="1" s="1"/>
  <c r="C705303" i="1"/>
  <c r="D705303" i="1" s="1"/>
  <c r="C705304" i="1"/>
  <c r="D705304" i="1" s="1"/>
  <c r="C705305" i="1"/>
  <c r="D705305" i="1" s="1"/>
  <c r="C705306" i="1"/>
  <c r="D705306" i="1" s="1"/>
  <c r="C705307" i="1"/>
  <c r="D705307" i="1" s="1"/>
  <c r="C705308" i="1"/>
  <c r="D705308" i="1" s="1"/>
  <c r="C705309" i="1"/>
  <c r="D705309" i="1" s="1"/>
  <c r="C705310" i="1"/>
  <c r="D705310" i="1" s="1"/>
  <c r="C705311" i="1"/>
  <c r="D705311" i="1" s="1"/>
  <c r="C705312" i="1"/>
  <c r="D705312" i="1" s="1"/>
  <c r="C705313" i="1"/>
  <c r="D705313" i="1" s="1"/>
  <c r="C705314" i="1"/>
  <c r="D705314" i="1" s="1"/>
  <c r="C705315" i="1"/>
  <c r="D705315" i="1" s="1"/>
  <c r="C705316" i="1"/>
  <c r="D705316" i="1" s="1"/>
  <c r="C705317" i="1"/>
  <c r="D705317" i="1" s="1"/>
  <c r="C705318" i="1"/>
  <c r="D705318" i="1" s="1"/>
  <c r="C705319" i="1"/>
  <c r="D705319" i="1" s="1"/>
  <c r="C705320" i="1"/>
  <c r="D705320" i="1" s="1"/>
  <c r="C705321" i="1"/>
  <c r="D705321" i="1" s="1"/>
  <c r="C705322" i="1"/>
  <c r="D705322" i="1" s="1"/>
  <c r="C705323" i="1"/>
  <c r="D705323" i="1" s="1"/>
  <c r="C705324" i="1"/>
  <c r="D705324" i="1" s="1"/>
  <c r="C705325" i="1"/>
  <c r="D705325" i="1" s="1"/>
  <c r="C705326" i="1"/>
  <c r="D705326" i="1" s="1"/>
  <c r="C705327" i="1"/>
  <c r="D705327" i="1" s="1"/>
  <c r="C705328" i="1"/>
  <c r="D705328" i="1" s="1"/>
  <c r="C705329" i="1"/>
  <c r="D705329" i="1" s="1"/>
  <c r="C705330" i="1"/>
  <c r="D705330" i="1" s="1"/>
  <c r="C705331" i="1"/>
  <c r="D705331" i="1" s="1"/>
  <c r="C705332" i="1"/>
  <c r="D705332" i="1" s="1"/>
  <c r="C705333" i="1"/>
  <c r="D705333" i="1" s="1"/>
  <c r="C705334" i="1"/>
  <c r="D705334" i="1" s="1"/>
  <c r="C705335" i="1"/>
  <c r="D705335" i="1" s="1"/>
  <c r="C705336" i="1"/>
  <c r="D705336" i="1" s="1"/>
  <c r="C705337" i="1"/>
  <c r="D705337" i="1" s="1"/>
  <c r="C705338" i="1"/>
  <c r="D705338" i="1" s="1"/>
  <c r="C705339" i="1"/>
  <c r="D705339" i="1" s="1"/>
  <c r="C705340" i="1"/>
  <c r="D705340" i="1" s="1"/>
  <c r="C705341" i="1"/>
  <c r="D705341" i="1" s="1"/>
  <c r="C705342" i="1"/>
  <c r="D705342" i="1" s="1"/>
  <c r="C705343" i="1"/>
  <c r="D705343" i="1" s="1"/>
  <c r="C705344" i="1"/>
  <c r="D705344" i="1" s="1"/>
  <c r="C705345" i="1"/>
  <c r="D705345" i="1" s="1"/>
  <c r="C705346" i="1"/>
  <c r="D705346" i="1" s="1"/>
  <c r="C705347" i="1"/>
  <c r="D705347" i="1" s="1"/>
  <c r="C705348" i="1"/>
  <c r="D705348" i="1" s="1"/>
  <c r="C705349" i="1"/>
  <c r="D705349" i="1" s="1"/>
  <c r="C705350" i="1"/>
  <c r="D705350" i="1" s="1"/>
  <c r="C705351" i="1"/>
  <c r="D705351" i="1" s="1"/>
  <c r="C705352" i="1"/>
  <c r="D705352" i="1" s="1"/>
  <c r="C705353" i="1"/>
  <c r="D705353" i="1" s="1"/>
  <c r="C705354" i="1"/>
  <c r="D705354" i="1" s="1"/>
  <c r="C705355" i="1"/>
  <c r="D705355" i="1" s="1"/>
  <c r="C705356" i="1"/>
  <c r="D705356" i="1" s="1"/>
  <c r="C705357" i="1"/>
  <c r="D705357" i="1" s="1"/>
  <c r="C705358" i="1"/>
  <c r="D705358" i="1" s="1"/>
  <c r="C705359" i="1"/>
  <c r="D705359" i="1" s="1"/>
  <c r="C705360" i="1"/>
  <c r="D705360" i="1" s="1"/>
  <c r="C705361" i="1"/>
  <c r="D705361" i="1" s="1"/>
  <c r="C705362" i="1"/>
  <c r="D705362" i="1" s="1"/>
  <c r="C705363" i="1"/>
  <c r="D705363" i="1" s="1"/>
  <c r="C705364" i="1"/>
  <c r="D705364" i="1" s="1"/>
  <c r="C705365" i="1"/>
  <c r="D705365" i="1" s="1"/>
  <c r="C705366" i="1"/>
  <c r="D705366" i="1" s="1"/>
  <c r="C705367" i="1"/>
  <c r="D705367" i="1" s="1"/>
  <c r="C705368" i="1"/>
  <c r="D705368" i="1" s="1"/>
  <c r="C705369" i="1"/>
  <c r="D705369" i="1" s="1"/>
  <c r="C705370" i="1"/>
  <c r="D705370" i="1" s="1"/>
  <c r="C705371" i="1"/>
  <c r="D705371" i="1" s="1"/>
  <c r="C705372" i="1"/>
  <c r="D705372" i="1" s="1"/>
  <c r="C705373" i="1"/>
  <c r="D705373" i="1" s="1"/>
  <c r="C705374" i="1"/>
  <c r="D705374" i="1" s="1"/>
  <c r="C705375" i="1"/>
  <c r="D705375" i="1" s="1"/>
  <c r="C705376" i="1"/>
  <c r="D705376" i="1" s="1"/>
  <c r="C705377" i="1"/>
  <c r="D705377" i="1" s="1"/>
  <c r="C705378" i="1"/>
  <c r="D705378" i="1" s="1"/>
  <c r="C705379" i="1"/>
  <c r="D705379" i="1" s="1"/>
  <c r="C705380" i="1"/>
  <c r="D705380" i="1" s="1"/>
  <c r="C705381" i="1"/>
  <c r="D705381" i="1" s="1"/>
  <c r="C705382" i="1"/>
  <c r="D705382" i="1" s="1"/>
  <c r="C705383" i="1"/>
  <c r="D705383" i="1" s="1"/>
  <c r="C705384" i="1"/>
  <c r="D705384" i="1" s="1"/>
  <c r="C705385" i="1"/>
  <c r="D705385" i="1" s="1"/>
  <c r="C705386" i="1"/>
  <c r="D705386" i="1" s="1"/>
  <c r="C705387" i="1"/>
  <c r="D705387" i="1" s="1"/>
  <c r="C705388" i="1"/>
  <c r="D705388" i="1" s="1"/>
  <c r="C705389" i="1"/>
  <c r="D705389" i="1" s="1"/>
  <c r="C705390" i="1"/>
  <c r="D705390" i="1" s="1"/>
  <c r="C705391" i="1"/>
  <c r="D705391" i="1" s="1"/>
  <c r="C705392" i="1"/>
  <c r="D705392" i="1" s="1"/>
  <c r="C705393" i="1"/>
  <c r="D705393" i="1" s="1"/>
  <c r="C705394" i="1"/>
  <c r="D705394" i="1" s="1"/>
  <c r="C705395" i="1"/>
  <c r="D705395" i="1" s="1"/>
  <c r="C705396" i="1"/>
  <c r="D705396" i="1" s="1"/>
  <c r="C705397" i="1"/>
  <c r="D705397" i="1" s="1"/>
  <c r="C705398" i="1"/>
  <c r="D705398" i="1" s="1"/>
  <c r="C705399" i="1"/>
  <c r="D705399" i="1" s="1"/>
  <c r="C705400" i="1"/>
  <c r="D705400" i="1" s="1"/>
  <c r="C705401" i="1"/>
  <c r="D705401" i="1" s="1"/>
  <c r="C705402" i="1"/>
  <c r="D705402" i="1" s="1"/>
  <c r="C705403" i="1"/>
  <c r="D705403" i="1" s="1"/>
  <c r="C705404" i="1"/>
  <c r="D705404" i="1" s="1"/>
  <c r="C705405" i="1"/>
  <c r="D705405" i="1" s="1"/>
  <c r="C705406" i="1"/>
  <c r="D705406" i="1" s="1"/>
  <c r="C705407" i="1"/>
  <c r="D705407" i="1" s="1"/>
  <c r="C705408" i="1"/>
  <c r="D705408" i="1" s="1"/>
  <c r="C705409" i="1"/>
  <c r="D705409" i="1" s="1"/>
  <c r="C705410" i="1"/>
  <c r="D705410" i="1" s="1"/>
  <c r="C705411" i="1"/>
  <c r="D705411" i="1" s="1"/>
  <c r="C705412" i="1"/>
  <c r="D705412" i="1" s="1"/>
  <c r="C705413" i="1"/>
  <c r="D705413" i="1" s="1"/>
  <c r="C705414" i="1"/>
  <c r="D705414" i="1" s="1"/>
  <c r="C705415" i="1"/>
  <c r="D705415" i="1" s="1"/>
  <c r="C705416" i="1"/>
  <c r="D705416" i="1" s="1"/>
  <c r="C705417" i="1"/>
  <c r="D705417" i="1" s="1"/>
  <c r="C705418" i="1"/>
  <c r="D705418" i="1" s="1"/>
  <c r="C705419" i="1"/>
  <c r="D705419" i="1" s="1"/>
  <c r="C705420" i="1"/>
  <c r="D705420" i="1" s="1"/>
  <c r="C705421" i="1"/>
  <c r="D705421" i="1" s="1"/>
  <c r="C705422" i="1"/>
  <c r="D705422" i="1" s="1"/>
  <c r="C705423" i="1"/>
  <c r="D705423" i="1" s="1"/>
  <c r="C705424" i="1"/>
  <c r="D705424" i="1" s="1"/>
  <c r="C705425" i="1"/>
  <c r="D705425" i="1" s="1"/>
  <c r="C705426" i="1"/>
  <c r="D705426" i="1" s="1"/>
  <c r="C705427" i="1"/>
  <c r="D705427" i="1" s="1"/>
  <c r="C705428" i="1"/>
  <c r="D705428" i="1" s="1"/>
  <c r="C705429" i="1"/>
  <c r="D705429" i="1" s="1"/>
  <c r="C705430" i="1"/>
  <c r="D705430" i="1" s="1"/>
  <c r="C705431" i="1"/>
  <c r="D705431" i="1" s="1"/>
  <c r="C705432" i="1"/>
  <c r="D705432" i="1" s="1"/>
  <c r="C705433" i="1"/>
  <c r="D705433" i="1" s="1"/>
  <c r="C705434" i="1"/>
  <c r="D705434" i="1" s="1"/>
  <c r="C705435" i="1"/>
  <c r="D705435" i="1" s="1"/>
  <c r="C705436" i="1"/>
  <c r="D705436" i="1" s="1"/>
  <c r="C705437" i="1"/>
  <c r="D705437" i="1" s="1"/>
  <c r="C705438" i="1"/>
  <c r="D705438" i="1" s="1"/>
  <c r="C705439" i="1"/>
  <c r="D705439" i="1" s="1"/>
  <c r="C705440" i="1"/>
  <c r="D705440" i="1" s="1"/>
  <c r="C705441" i="1"/>
  <c r="D705441" i="1" s="1"/>
  <c r="C705442" i="1"/>
  <c r="D705442" i="1" s="1"/>
  <c r="C705443" i="1"/>
  <c r="D705443" i="1" s="1"/>
  <c r="C705444" i="1"/>
  <c r="D705444" i="1" s="1"/>
  <c r="C705445" i="1"/>
  <c r="D705445" i="1" s="1"/>
  <c r="C705446" i="1"/>
  <c r="D705446" i="1" s="1"/>
  <c r="C705447" i="1"/>
  <c r="D705447" i="1" s="1"/>
  <c r="C705448" i="1"/>
  <c r="D705448" i="1" s="1"/>
  <c r="C705449" i="1"/>
  <c r="D705449" i="1" s="1"/>
  <c r="C705450" i="1"/>
  <c r="D705450" i="1" s="1"/>
  <c r="C705451" i="1"/>
  <c r="D705451" i="1" s="1"/>
  <c r="C705452" i="1"/>
  <c r="D705452" i="1" s="1"/>
  <c r="C705453" i="1"/>
  <c r="D705453" i="1" s="1"/>
  <c r="C705454" i="1"/>
  <c r="D705454" i="1" s="1"/>
  <c r="C705455" i="1"/>
  <c r="D705455" i="1" s="1"/>
  <c r="C705456" i="1"/>
  <c r="D705456" i="1" s="1"/>
  <c r="C705457" i="1"/>
  <c r="D705457" i="1" s="1"/>
  <c r="C705458" i="1"/>
  <c r="D705458" i="1" s="1"/>
  <c r="C705459" i="1"/>
  <c r="D705459" i="1" s="1"/>
  <c r="C705460" i="1"/>
  <c r="D705460" i="1" s="1"/>
  <c r="C705461" i="1"/>
  <c r="D705461" i="1" s="1"/>
  <c r="C705462" i="1"/>
  <c r="D705462" i="1" s="1"/>
  <c r="C705463" i="1"/>
  <c r="D705463" i="1" s="1"/>
  <c r="C705464" i="1"/>
  <c r="D705464" i="1" s="1"/>
  <c r="C705465" i="1"/>
  <c r="D705465" i="1" s="1"/>
  <c r="C705466" i="1"/>
  <c r="D705466" i="1" s="1"/>
  <c r="C705467" i="1"/>
  <c r="D705467" i="1" s="1"/>
  <c r="C705468" i="1"/>
  <c r="D705468" i="1" s="1"/>
  <c r="C705469" i="1"/>
  <c r="D705469" i="1" s="1"/>
  <c r="C705470" i="1"/>
  <c r="D705470" i="1" s="1"/>
  <c r="C705471" i="1"/>
  <c r="D705471" i="1" s="1"/>
  <c r="C705472" i="1"/>
  <c r="D705472" i="1" s="1"/>
  <c r="C705473" i="1"/>
  <c r="D705473" i="1" s="1"/>
  <c r="C705474" i="1"/>
  <c r="D705474" i="1" s="1"/>
  <c r="C705475" i="1"/>
  <c r="D705475" i="1" s="1"/>
  <c r="C705476" i="1"/>
  <c r="D705476" i="1" s="1"/>
  <c r="C705477" i="1"/>
  <c r="D705477" i="1" s="1"/>
  <c r="C705478" i="1"/>
  <c r="D705478" i="1" s="1"/>
  <c r="C705479" i="1"/>
  <c r="D705479" i="1" s="1"/>
  <c r="C705480" i="1"/>
  <c r="D705480" i="1" s="1"/>
  <c r="C705481" i="1"/>
  <c r="D705481" i="1" s="1"/>
  <c r="C705482" i="1"/>
  <c r="D705482" i="1" s="1"/>
  <c r="C705483" i="1"/>
  <c r="D705483" i="1" s="1"/>
  <c r="C705484" i="1"/>
  <c r="D705484" i="1" s="1"/>
  <c r="C705485" i="1"/>
  <c r="D705485" i="1" s="1"/>
  <c r="C705486" i="1"/>
  <c r="D705486" i="1" s="1"/>
  <c r="C705487" i="1"/>
  <c r="D705487" i="1" s="1"/>
  <c r="C705488" i="1"/>
  <c r="D705488" i="1" s="1"/>
  <c r="C705489" i="1"/>
  <c r="D705489" i="1" s="1"/>
  <c r="C705490" i="1"/>
  <c r="D705490" i="1" s="1"/>
  <c r="C705491" i="1"/>
  <c r="D705491" i="1" s="1"/>
  <c r="C705492" i="1"/>
  <c r="D705492" i="1" s="1"/>
  <c r="C705493" i="1"/>
  <c r="D705493" i="1" s="1"/>
  <c r="C705494" i="1"/>
  <c r="D705494" i="1" s="1"/>
  <c r="C705495" i="1"/>
  <c r="D705495" i="1" s="1"/>
  <c r="C705496" i="1"/>
  <c r="D705496" i="1" s="1"/>
  <c r="C705497" i="1"/>
  <c r="D705497" i="1" s="1"/>
  <c r="C705498" i="1"/>
  <c r="D705498" i="1" s="1"/>
  <c r="C705499" i="1"/>
  <c r="D705499" i="1" s="1"/>
  <c r="C705500" i="1"/>
  <c r="D705500" i="1" s="1"/>
  <c r="C705501" i="1"/>
  <c r="D705501" i="1" s="1"/>
  <c r="C705502" i="1"/>
  <c r="D705502" i="1" s="1"/>
  <c r="C705503" i="1"/>
  <c r="D705503" i="1" s="1"/>
  <c r="C705504" i="1"/>
  <c r="D705504" i="1" s="1"/>
  <c r="C705505" i="1"/>
  <c r="D705505" i="1" s="1"/>
  <c r="C705506" i="1"/>
  <c r="D705506" i="1" s="1"/>
  <c r="C705507" i="1"/>
  <c r="D705507" i="1" s="1"/>
  <c r="C705508" i="1"/>
  <c r="D705508" i="1" s="1"/>
  <c r="C705509" i="1"/>
  <c r="D705509" i="1" s="1"/>
  <c r="C705510" i="1"/>
  <c r="D705510" i="1" s="1"/>
  <c r="C705511" i="1"/>
  <c r="D705511" i="1" s="1"/>
  <c r="C705512" i="1"/>
  <c r="D705512" i="1" s="1"/>
  <c r="C705513" i="1"/>
  <c r="D705513" i="1" s="1"/>
  <c r="C705514" i="1"/>
  <c r="D705514" i="1" s="1"/>
  <c r="C705515" i="1"/>
  <c r="D705515" i="1" s="1"/>
  <c r="C705516" i="1"/>
  <c r="D705516" i="1" s="1"/>
  <c r="C705517" i="1"/>
  <c r="D705517" i="1" s="1"/>
  <c r="C705518" i="1"/>
  <c r="D705518" i="1" s="1"/>
  <c r="C705519" i="1"/>
  <c r="D705519" i="1" s="1"/>
  <c r="C705520" i="1"/>
  <c r="D705520" i="1" s="1"/>
  <c r="C705521" i="1"/>
  <c r="D705521" i="1" s="1"/>
  <c r="C705522" i="1"/>
  <c r="D705522" i="1" s="1"/>
  <c r="C705523" i="1"/>
  <c r="D705523" i="1" s="1"/>
  <c r="C705524" i="1"/>
  <c r="D705524" i="1" s="1"/>
  <c r="C705525" i="1"/>
  <c r="D705525" i="1" s="1"/>
  <c r="C705526" i="1"/>
  <c r="D705526" i="1" s="1"/>
  <c r="C705527" i="1"/>
  <c r="D705527" i="1" s="1"/>
  <c r="C705528" i="1"/>
  <c r="D705528" i="1" s="1"/>
  <c r="C705529" i="1"/>
  <c r="D705529" i="1" s="1"/>
  <c r="C705530" i="1"/>
  <c r="D705530" i="1" s="1"/>
  <c r="C705531" i="1"/>
  <c r="D705531" i="1" s="1"/>
  <c r="C705532" i="1"/>
  <c r="D705532" i="1" s="1"/>
  <c r="C705533" i="1"/>
  <c r="D705533" i="1" s="1"/>
  <c r="C705534" i="1"/>
  <c r="D705534" i="1" s="1"/>
  <c r="C705535" i="1"/>
  <c r="D705535" i="1" s="1"/>
  <c r="C705536" i="1"/>
  <c r="D705536" i="1" s="1"/>
  <c r="C705537" i="1"/>
  <c r="D705537" i="1" s="1"/>
  <c r="C705538" i="1"/>
  <c r="D705538" i="1" s="1"/>
  <c r="C705539" i="1"/>
  <c r="D705539" i="1" s="1"/>
  <c r="C705540" i="1"/>
  <c r="D705540" i="1" s="1"/>
  <c r="C705541" i="1"/>
  <c r="D705541" i="1" s="1"/>
  <c r="C705542" i="1"/>
  <c r="D705542" i="1" s="1"/>
  <c r="C705543" i="1"/>
  <c r="D705543" i="1" s="1"/>
  <c r="C705544" i="1"/>
  <c r="D705544" i="1" s="1"/>
  <c r="C705545" i="1"/>
  <c r="D705545" i="1" s="1"/>
  <c r="C705546" i="1"/>
  <c r="D705546" i="1" s="1"/>
  <c r="C705547" i="1"/>
  <c r="D705547" i="1" s="1"/>
  <c r="C705548" i="1"/>
  <c r="D705548" i="1" s="1"/>
  <c r="C705549" i="1"/>
  <c r="D705549" i="1" s="1"/>
  <c r="C705550" i="1"/>
  <c r="D705550" i="1" s="1"/>
  <c r="C705551" i="1"/>
  <c r="D705551" i="1" s="1"/>
  <c r="C705552" i="1"/>
  <c r="D705552" i="1" s="1"/>
  <c r="C705553" i="1"/>
  <c r="D705553" i="1" s="1"/>
  <c r="C705554" i="1"/>
  <c r="D705554" i="1" s="1"/>
  <c r="C705555" i="1"/>
  <c r="D705555" i="1" s="1"/>
  <c r="C705556" i="1"/>
  <c r="D705556" i="1" s="1"/>
  <c r="C705557" i="1"/>
  <c r="D705557" i="1" s="1"/>
  <c r="C705558" i="1"/>
  <c r="D705558" i="1" s="1"/>
  <c r="C705559" i="1"/>
  <c r="D705559" i="1" s="1"/>
  <c r="C705560" i="1"/>
  <c r="D705560" i="1" s="1"/>
  <c r="C705561" i="1"/>
  <c r="D705561" i="1" s="1"/>
  <c r="C705562" i="1"/>
  <c r="D705562" i="1" s="1"/>
  <c r="C705563" i="1"/>
  <c r="D705563" i="1" s="1"/>
  <c r="C705564" i="1"/>
  <c r="D705564" i="1" s="1"/>
  <c r="C705565" i="1"/>
  <c r="D705565" i="1" s="1"/>
  <c r="C705566" i="1"/>
  <c r="D705566" i="1" s="1"/>
  <c r="C705567" i="1"/>
  <c r="D705567" i="1" s="1"/>
  <c r="C705568" i="1"/>
  <c r="D705568" i="1" s="1"/>
  <c r="C705569" i="1"/>
  <c r="D705569" i="1" s="1"/>
  <c r="C705570" i="1"/>
  <c r="D705570" i="1" s="1"/>
  <c r="C705571" i="1"/>
  <c r="D705571" i="1" s="1"/>
  <c r="C705572" i="1"/>
  <c r="D705572" i="1" s="1"/>
  <c r="C705573" i="1"/>
  <c r="D705573" i="1" s="1"/>
  <c r="C705574" i="1"/>
  <c r="D705574" i="1" s="1"/>
  <c r="C705575" i="1"/>
  <c r="D705575" i="1" s="1"/>
  <c r="C705576" i="1"/>
  <c r="D705576" i="1" s="1"/>
  <c r="C705577" i="1"/>
  <c r="D705577" i="1" s="1"/>
  <c r="C705578" i="1"/>
  <c r="D705578" i="1" s="1"/>
  <c r="C705579" i="1"/>
  <c r="D705579" i="1" s="1"/>
  <c r="C705580" i="1"/>
  <c r="D705580" i="1" s="1"/>
  <c r="C705581" i="1"/>
  <c r="D705581" i="1" s="1"/>
  <c r="C705582" i="1"/>
  <c r="D705582" i="1" s="1"/>
  <c r="C705583" i="1"/>
  <c r="D705583" i="1" s="1"/>
  <c r="C705584" i="1"/>
  <c r="D705584" i="1" s="1"/>
  <c r="C705585" i="1"/>
  <c r="D705585" i="1" s="1"/>
  <c r="C705586" i="1"/>
  <c r="D705586" i="1" s="1"/>
  <c r="C705587" i="1"/>
  <c r="D705587" i="1" s="1"/>
  <c r="C705588" i="1"/>
  <c r="D705588" i="1" s="1"/>
  <c r="C705589" i="1"/>
  <c r="D705589" i="1" s="1"/>
  <c r="C705590" i="1"/>
  <c r="D705590" i="1" s="1"/>
  <c r="C705591" i="1"/>
  <c r="D705591" i="1" s="1"/>
  <c r="C705592" i="1"/>
  <c r="D705592" i="1" s="1"/>
  <c r="C705593" i="1"/>
  <c r="D705593" i="1" s="1"/>
  <c r="C705594" i="1"/>
  <c r="D705594" i="1" s="1"/>
  <c r="C705595" i="1"/>
  <c r="D705595" i="1" s="1"/>
  <c r="C705596" i="1"/>
  <c r="D705596" i="1" s="1"/>
  <c r="C705597" i="1"/>
  <c r="D705597" i="1" s="1"/>
  <c r="C705598" i="1"/>
  <c r="D705598" i="1" s="1"/>
  <c r="C705599" i="1"/>
  <c r="D705599" i="1" s="1"/>
  <c r="C705600" i="1"/>
  <c r="D705600" i="1" s="1"/>
  <c r="C705601" i="1"/>
  <c r="D705601" i="1" s="1"/>
  <c r="C705602" i="1"/>
  <c r="D705602" i="1" s="1"/>
  <c r="C705603" i="1"/>
  <c r="D705603" i="1" s="1"/>
  <c r="C705604" i="1"/>
  <c r="D705604" i="1" s="1"/>
  <c r="C705605" i="1"/>
  <c r="D705605" i="1" s="1"/>
  <c r="C705606" i="1"/>
  <c r="D705606" i="1" s="1"/>
  <c r="C705607" i="1"/>
  <c r="D705607" i="1" s="1"/>
  <c r="C705608" i="1"/>
  <c r="D705608" i="1" s="1"/>
  <c r="C705609" i="1"/>
  <c r="D705609" i="1" s="1"/>
  <c r="C705610" i="1"/>
  <c r="D705610" i="1" s="1"/>
  <c r="C705611" i="1"/>
  <c r="D705611" i="1" s="1"/>
  <c r="C705612" i="1"/>
  <c r="D705612" i="1" s="1"/>
  <c r="C705613" i="1"/>
  <c r="D705613" i="1" s="1"/>
  <c r="C705614" i="1"/>
  <c r="D705614" i="1" s="1"/>
  <c r="C705615" i="1"/>
  <c r="D705615" i="1" s="1"/>
  <c r="C705616" i="1"/>
  <c r="D705616" i="1" s="1"/>
  <c r="C705617" i="1"/>
  <c r="D705617" i="1" s="1"/>
  <c r="C705618" i="1"/>
  <c r="D705618" i="1" s="1"/>
  <c r="C705619" i="1"/>
  <c r="D705619" i="1" s="1"/>
  <c r="C705620" i="1"/>
  <c r="D705620" i="1" s="1"/>
  <c r="C705621" i="1"/>
  <c r="D705621" i="1" s="1"/>
  <c r="C705622" i="1"/>
  <c r="D705622" i="1" s="1"/>
  <c r="C705623" i="1"/>
  <c r="D705623" i="1" s="1"/>
  <c r="C705624" i="1"/>
  <c r="D705624" i="1" s="1"/>
  <c r="C705625" i="1"/>
  <c r="D705625" i="1" s="1"/>
  <c r="C705626" i="1"/>
  <c r="D705626" i="1" s="1"/>
  <c r="C705627" i="1"/>
  <c r="D705627" i="1" s="1"/>
  <c r="C705628" i="1"/>
  <c r="D705628" i="1" s="1"/>
  <c r="C705629" i="1"/>
  <c r="D705629" i="1" s="1"/>
  <c r="C705630" i="1"/>
  <c r="D705630" i="1" s="1"/>
  <c r="C705631" i="1"/>
  <c r="D705631" i="1" s="1"/>
  <c r="C705632" i="1"/>
  <c r="D705632" i="1" s="1"/>
  <c r="C705633" i="1"/>
  <c r="D705633" i="1" s="1"/>
  <c r="C705634" i="1"/>
  <c r="D705634" i="1" s="1"/>
  <c r="C705635" i="1"/>
  <c r="D705635" i="1" s="1"/>
  <c r="C705636" i="1"/>
  <c r="D705636" i="1" s="1"/>
  <c r="C705637" i="1"/>
  <c r="D705637" i="1" s="1"/>
  <c r="C705638" i="1"/>
  <c r="D705638" i="1" s="1"/>
  <c r="C705639" i="1"/>
  <c r="D705639" i="1" s="1"/>
  <c r="C705640" i="1"/>
  <c r="D705640" i="1" s="1"/>
  <c r="C705641" i="1"/>
  <c r="D705641" i="1" s="1"/>
  <c r="C705642" i="1"/>
  <c r="D705642" i="1" s="1"/>
  <c r="C705643" i="1"/>
  <c r="D705643" i="1" s="1"/>
  <c r="C705644" i="1"/>
  <c r="D705644" i="1" s="1"/>
  <c r="C705645" i="1"/>
  <c r="D705645" i="1" s="1"/>
  <c r="C705646" i="1"/>
  <c r="D705646" i="1" s="1"/>
  <c r="C705647" i="1"/>
  <c r="D705647" i="1" s="1"/>
  <c r="C705648" i="1"/>
  <c r="D705648" i="1" s="1"/>
  <c r="C705649" i="1"/>
  <c r="D705649" i="1" s="1"/>
  <c r="C705650" i="1"/>
  <c r="D705650" i="1" s="1"/>
  <c r="C705651" i="1"/>
  <c r="D705651" i="1" s="1"/>
  <c r="C705652" i="1"/>
  <c r="D705652" i="1" s="1"/>
  <c r="C705653" i="1"/>
  <c r="D705653" i="1" s="1"/>
  <c r="C705654" i="1"/>
  <c r="D705654" i="1" s="1"/>
  <c r="C705655" i="1"/>
  <c r="D705655" i="1" s="1"/>
  <c r="C705656" i="1"/>
  <c r="D705656" i="1" s="1"/>
  <c r="C705657" i="1"/>
  <c r="D705657" i="1" s="1"/>
  <c r="C705658" i="1"/>
  <c r="D705658" i="1" s="1"/>
  <c r="C705659" i="1"/>
  <c r="D705659" i="1" s="1"/>
  <c r="C705660" i="1"/>
  <c r="D705660" i="1" s="1"/>
  <c r="C705661" i="1"/>
  <c r="D705661" i="1" s="1"/>
  <c r="C705662" i="1"/>
  <c r="D705662" i="1" s="1"/>
  <c r="C705663" i="1"/>
  <c r="D705663" i="1" s="1"/>
  <c r="C705664" i="1"/>
  <c r="D705664" i="1" s="1"/>
  <c r="C705665" i="1"/>
  <c r="D705665" i="1" s="1"/>
  <c r="C705666" i="1"/>
  <c r="D705666" i="1" s="1"/>
  <c r="C705667" i="1"/>
  <c r="D705667" i="1" s="1"/>
  <c r="C705668" i="1"/>
  <c r="D705668" i="1" s="1"/>
  <c r="C705669" i="1"/>
  <c r="D705669" i="1" s="1"/>
  <c r="C705670" i="1"/>
  <c r="D705670" i="1" s="1"/>
  <c r="C705671" i="1"/>
  <c r="D705671" i="1" s="1"/>
  <c r="C705672" i="1"/>
  <c r="D705672" i="1" s="1"/>
  <c r="C705673" i="1"/>
  <c r="D705673" i="1" s="1"/>
  <c r="C705674" i="1"/>
  <c r="D705674" i="1" s="1"/>
  <c r="C705675" i="1"/>
  <c r="D705675" i="1" s="1"/>
  <c r="C705676" i="1"/>
  <c r="D705676" i="1" s="1"/>
  <c r="C705677" i="1"/>
  <c r="D705677" i="1" s="1"/>
  <c r="C705678" i="1"/>
  <c r="D705678" i="1" s="1"/>
  <c r="C705679" i="1"/>
  <c r="D705679" i="1" s="1"/>
  <c r="C705680" i="1"/>
  <c r="D705680" i="1" s="1"/>
  <c r="C705681" i="1"/>
  <c r="D705681" i="1" s="1"/>
  <c r="C705682" i="1"/>
  <c r="D705682" i="1" s="1"/>
  <c r="C705683" i="1"/>
  <c r="D705683" i="1" s="1"/>
  <c r="C705684" i="1"/>
  <c r="D705684" i="1" s="1"/>
  <c r="C705685" i="1"/>
  <c r="D705685" i="1" s="1"/>
  <c r="C705686" i="1"/>
  <c r="D705686" i="1" s="1"/>
  <c r="C705687" i="1"/>
  <c r="D705687" i="1" s="1"/>
  <c r="C705688" i="1"/>
  <c r="D705688" i="1" s="1"/>
  <c r="C705689" i="1"/>
  <c r="D705689" i="1" s="1"/>
  <c r="C705690" i="1"/>
  <c r="D705690" i="1" s="1"/>
  <c r="C705691" i="1"/>
  <c r="D705691" i="1" s="1"/>
  <c r="C705692" i="1"/>
  <c r="D705692" i="1" s="1"/>
  <c r="C705693" i="1"/>
  <c r="D705693" i="1" s="1"/>
  <c r="C705694" i="1"/>
  <c r="D705694" i="1" s="1"/>
  <c r="C705695" i="1"/>
  <c r="D705695" i="1" s="1"/>
  <c r="C705696" i="1"/>
  <c r="D705696" i="1" s="1"/>
  <c r="C705697" i="1"/>
  <c r="D705697" i="1" s="1"/>
  <c r="C705698" i="1"/>
  <c r="D705698" i="1" s="1"/>
  <c r="C705699" i="1"/>
  <c r="D705699" i="1" s="1"/>
  <c r="C705700" i="1"/>
  <c r="D705700" i="1" s="1"/>
  <c r="C705701" i="1"/>
  <c r="D705701" i="1" s="1"/>
  <c r="C705702" i="1"/>
  <c r="D705702" i="1" s="1"/>
  <c r="C705703" i="1"/>
  <c r="D705703" i="1" s="1"/>
  <c r="C705704" i="1"/>
  <c r="D705704" i="1" s="1"/>
  <c r="C705705" i="1"/>
  <c r="D705705" i="1" s="1"/>
  <c r="C705706" i="1"/>
  <c r="D705706" i="1" s="1"/>
  <c r="C705707" i="1"/>
  <c r="D705707" i="1" s="1"/>
  <c r="C705708" i="1"/>
  <c r="D705708" i="1" s="1"/>
  <c r="C705709" i="1"/>
  <c r="D705709" i="1" s="1"/>
  <c r="C705710" i="1"/>
  <c r="D705710" i="1" s="1"/>
  <c r="C705711" i="1"/>
  <c r="D705711" i="1" s="1"/>
  <c r="C705712" i="1"/>
  <c r="D705712" i="1" s="1"/>
  <c r="C705713" i="1"/>
  <c r="D705713" i="1" s="1"/>
  <c r="C705714" i="1"/>
  <c r="D705714" i="1" s="1"/>
  <c r="C705715" i="1"/>
  <c r="D705715" i="1" s="1"/>
  <c r="C705716" i="1"/>
  <c r="D705716" i="1" s="1"/>
  <c r="C705717" i="1"/>
  <c r="D705717" i="1" s="1"/>
  <c r="C705718" i="1"/>
  <c r="D705718" i="1" s="1"/>
  <c r="C705719" i="1"/>
  <c r="D705719" i="1" s="1"/>
  <c r="C705720" i="1"/>
  <c r="D705720" i="1" s="1"/>
  <c r="C705721" i="1"/>
  <c r="D705721" i="1" s="1"/>
  <c r="C705722" i="1"/>
  <c r="D705722" i="1" s="1"/>
  <c r="C705723" i="1"/>
  <c r="D705723" i="1" s="1"/>
  <c r="C705724" i="1"/>
  <c r="D705724" i="1" s="1"/>
  <c r="C705725" i="1"/>
  <c r="D705725" i="1" s="1"/>
  <c r="C705726" i="1"/>
  <c r="D705726" i="1" s="1"/>
  <c r="C705727" i="1"/>
  <c r="D705727" i="1" s="1"/>
  <c r="C705728" i="1"/>
  <c r="D705728" i="1" s="1"/>
  <c r="C705729" i="1"/>
  <c r="D705729" i="1" s="1"/>
  <c r="C705730" i="1"/>
  <c r="D705730" i="1" s="1"/>
  <c r="C705731" i="1"/>
  <c r="D705731" i="1" s="1"/>
  <c r="C705732" i="1"/>
  <c r="D705732" i="1" s="1"/>
  <c r="C705733" i="1"/>
  <c r="D705733" i="1" s="1"/>
  <c r="C705734" i="1"/>
  <c r="D705734" i="1" s="1"/>
  <c r="C705735" i="1"/>
  <c r="D705735" i="1" s="1"/>
  <c r="C705736" i="1"/>
  <c r="D705736" i="1" s="1"/>
  <c r="C705737" i="1"/>
  <c r="D705737" i="1" s="1"/>
  <c r="C705738" i="1"/>
  <c r="D705738" i="1" s="1"/>
  <c r="C705739" i="1"/>
  <c r="D705739" i="1" s="1"/>
  <c r="C705740" i="1"/>
  <c r="D705740" i="1" s="1"/>
  <c r="C705741" i="1"/>
  <c r="D705741" i="1" s="1"/>
  <c r="C705742" i="1"/>
  <c r="D705742" i="1" s="1"/>
  <c r="C705743" i="1"/>
  <c r="D705743" i="1" s="1"/>
  <c r="C705744" i="1"/>
  <c r="D705744" i="1" s="1"/>
  <c r="C705745" i="1"/>
  <c r="D705745" i="1" s="1"/>
  <c r="C705746" i="1"/>
  <c r="D705746" i="1" s="1"/>
  <c r="C705747" i="1"/>
  <c r="D705747" i="1" s="1"/>
  <c r="C705748" i="1"/>
  <c r="D705748" i="1" s="1"/>
  <c r="C705749" i="1"/>
  <c r="D705749" i="1" s="1"/>
  <c r="C705750" i="1"/>
  <c r="D705750" i="1" s="1"/>
  <c r="C705751" i="1"/>
  <c r="D705751" i="1" s="1"/>
  <c r="C705752" i="1"/>
  <c r="D705752" i="1" s="1"/>
  <c r="C705753" i="1"/>
  <c r="D705753" i="1" s="1"/>
  <c r="C705754" i="1"/>
  <c r="D705754" i="1" s="1"/>
  <c r="C705755" i="1"/>
  <c r="D705755" i="1" s="1"/>
  <c r="C705756" i="1"/>
  <c r="D705756" i="1" s="1"/>
  <c r="C705757" i="1"/>
  <c r="D705757" i="1" s="1"/>
  <c r="C705758" i="1"/>
  <c r="D705758" i="1" s="1"/>
  <c r="C705759" i="1"/>
  <c r="D705759" i="1" s="1"/>
  <c r="C705760" i="1"/>
  <c r="D705760" i="1" s="1"/>
  <c r="C705761" i="1"/>
  <c r="D705761" i="1" s="1"/>
  <c r="C705762" i="1"/>
  <c r="D705762" i="1" s="1"/>
  <c r="C705763" i="1"/>
  <c r="D705763" i="1" s="1"/>
  <c r="C705764" i="1"/>
  <c r="D705764" i="1" s="1"/>
  <c r="C705765" i="1"/>
  <c r="D705765" i="1" s="1"/>
  <c r="C705766" i="1"/>
  <c r="D705766" i="1" s="1"/>
  <c r="C705767" i="1"/>
  <c r="D705767" i="1" s="1"/>
  <c r="C705768" i="1"/>
  <c r="D705768" i="1" s="1"/>
  <c r="C705769" i="1"/>
  <c r="D705769" i="1" s="1"/>
  <c r="C705770" i="1"/>
  <c r="D705770" i="1" s="1"/>
  <c r="C705771" i="1"/>
  <c r="D705771" i="1" s="1"/>
  <c r="C705772" i="1"/>
  <c r="D705772" i="1" s="1"/>
  <c r="C705773" i="1"/>
  <c r="D705773" i="1" s="1"/>
  <c r="C705774" i="1"/>
  <c r="D705774" i="1" s="1"/>
  <c r="C705775" i="1"/>
  <c r="D705775" i="1" s="1"/>
  <c r="C705776" i="1"/>
  <c r="D705776" i="1" s="1"/>
  <c r="C705777" i="1"/>
  <c r="D705777" i="1" s="1"/>
  <c r="C705778" i="1"/>
  <c r="D705778" i="1" s="1"/>
  <c r="C705779" i="1"/>
  <c r="D705779" i="1" s="1"/>
  <c r="C705780" i="1"/>
  <c r="D705780" i="1" s="1"/>
  <c r="C705781" i="1"/>
  <c r="D705781" i="1" s="1"/>
  <c r="C705782" i="1"/>
  <c r="D705782" i="1" s="1"/>
  <c r="C705783" i="1"/>
  <c r="D705783" i="1" s="1"/>
  <c r="C705784" i="1"/>
  <c r="D705784" i="1" s="1"/>
  <c r="C705785" i="1"/>
  <c r="D705785" i="1" s="1"/>
  <c r="C705786" i="1"/>
  <c r="D705786" i="1" s="1"/>
  <c r="C705787" i="1"/>
  <c r="D705787" i="1" s="1"/>
  <c r="C705788" i="1"/>
  <c r="D705788" i="1" s="1"/>
  <c r="C705789" i="1"/>
  <c r="D705789" i="1" s="1"/>
  <c r="C705790" i="1"/>
  <c r="D705790" i="1" s="1"/>
  <c r="C705791" i="1"/>
  <c r="D705791" i="1" s="1"/>
  <c r="C705792" i="1"/>
  <c r="D705792" i="1" s="1"/>
  <c r="C705793" i="1"/>
  <c r="D705793" i="1" s="1"/>
  <c r="C705794" i="1"/>
  <c r="D705794" i="1" s="1"/>
  <c r="C705795" i="1"/>
  <c r="D705795" i="1" s="1"/>
  <c r="C705796" i="1"/>
  <c r="D705796" i="1" s="1"/>
  <c r="C705797" i="1"/>
  <c r="D705797" i="1" s="1"/>
  <c r="C705798" i="1"/>
  <c r="D705798" i="1" s="1"/>
  <c r="C705799" i="1"/>
  <c r="D705799" i="1" s="1"/>
  <c r="C705800" i="1"/>
  <c r="D705800" i="1" s="1"/>
  <c r="C705801" i="1"/>
  <c r="D705801" i="1" s="1"/>
  <c r="C705802" i="1"/>
  <c r="D705802" i="1" s="1"/>
  <c r="C705803" i="1"/>
  <c r="D705803" i="1" s="1"/>
  <c r="C705804" i="1"/>
  <c r="D705804" i="1" s="1"/>
  <c r="C705805" i="1"/>
  <c r="D705805" i="1" s="1"/>
  <c r="C705806" i="1"/>
  <c r="D705806" i="1" s="1"/>
  <c r="C705807" i="1"/>
  <c r="D705807" i="1" s="1"/>
  <c r="C705808" i="1"/>
  <c r="D705808" i="1" s="1"/>
  <c r="C705809" i="1"/>
  <c r="D705809" i="1" s="1"/>
  <c r="C705810" i="1"/>
  <c r="D705810" i="1" s="1"/>
  <c r="C705811" i="1"/>
  <c r="D705811" i="1" s="1"/>
  <c r="C705812" i="1"/>
  <c r="D705812" i="1" s="1"/>
  <c r="C705813" i="1"/>
  <c r="D705813" i="1" s="1"/>
  <c r="C705814" i="1"/>
  <c r="D705814" i="1" s="1"/>
  <c r="C705815" i="1"/>
  <c r="D705815" i="1" s="1"/>
  <c r="C705816" i="1"/>
  <c r="D705816" i="1" s="1"/>
  <c r="C705817" i="1"/>
  <c r="D705817" i="1" s="1"/>
  <c r="C705818" i="1"/>
  <c r="D705818" i="1" s="1"/>
  <c r="C705819" i="1"/>
  <c r="D705819" i="1" s="1"/>
  <c r="C705820" i="1"/>
  <c r="D705820" i="1" s="1"/>
  <c r="C705821" i="1"/>
  <c r="D705821" i="1" s="1"/>
  <c r="C705822" i="1"/>
  <c r="D705822" i="1" s="1"/>
  <c r="C705823" i="1"/>
  <c r="D705823" i="1" s="1"/>
  <c r="C705824" i="1"/>
  <c r="D705824" i="1" s="1"/>
  <c r="C705825" i="1"/>
  <c r="D705825" i="1" s="1"/>
  <c r="C705826" i="1"/>
  <c r="D705826" i="1" s="1"/>
  <c r="C705827" i="1"/>
  <c r="D705827" i="1" s="1"/>
  <c r="C705828" i="1"/>
  <c r="D705828" i="1" s="1"/>
  <c r="C705829" i="1"/>
  <c r="D705829" i="1" s="1"/>
  <c r="C705830" i="1"/>
  <c r="D705830" i="1" s="1"/>
  <c r="C705831" i="1"/>
  <c r="D705831" i="1" s="1"/>
  <c r="C705832" i="1"/>
  <c r="D705832" i="1" s="1"/>
  <c r="C705833" i="1"/>
  <c r="D705833" i="1" s="1"/>
  <c r="C705834" i="1"/>
  <c r="D705834" i="1" s="1"/>
  <c r="C705835" i="1"/>
  <c r="D705835" i="1" s="1"/>
  <c r="C705836" i="1"/>
  <c r="D705836" i="1" s="1"/>
  <c r="C705837" i="1"/>
  <c r="D705837" i="1" s="1"/>
  <c r="C705838" i="1"/>
  <c r="D705838" i="1" s="1"/>
  <c r="C705839" i="1"/>
  <c r="D705839" i="1" s="1"/>
  <c r="C705840" i="1"/>
  <c r="D705840" i="1" s="1"/>
  <c r="C705841" i="1"/>
  <c r="D705841" i="1" s="1"/>
  <c r="C705842" i="1"/>
  <c r="D705842" i="1" s="1"/>
  <c r="C705843" i="1"/>
  <c r="D705843" i="1" s="1"/>
  <c r="C705844" i="1"/>
  <c r="D705844" i="1" s="1"/>
  <c r="C705845" i="1"/>
  <c r="D705845" i="1" s="1"/>
  <c r="C705846" i="1"/>
  <c r="D705846" i="1" s="1"/>
  <c r="C705847" i="1"/>
  <c r="D705847" i="1" s="1"/>
  <c r="C705848" i="1"/>
  <c r="D705848" i="1" s="1"/>
  <c r="C705849" i="1"/>
  <c r="D705849" i="1" s="1"/>
  <c r="C705850" i="1"/>
  <c r="D705850" i="1" s="1"/>
  <c r="C705851" i="1"/>
  <c r="D705851" i="1" s="1"/>
  <c r="C705852" i="1"/>
  <c r="D705852" i="1" s="1"/>
  <c r="C705853" i="1"/>
  <c r="D705853" i="1" s="1"/>
  <c r="C705854" i="1"/>
  <c r="D705854" i="1" s="1"/>
  <c r="C705855" i="1"/>
  <c r="D705855" i="1" s="1"/>
  <c r="C705856" i="1"/>
  <c r="D705856" i="1" s="1"/>
  <c r="C705857" i="1"/>
  <c r="D705857" i="1" s="1"/>
  <c r="C705858" i="1"/>
  <c r="D705858" i="1" s="1"/>
  <c r="C705859" i="1"/>
  <c r="D705859" i="1" s="1"/>
  <c r="C705860" i="1"/>
  <c r="D705860" i="1" s="1"/>
  <c r="C705861" i="1"/>
  <c r="D705861" i="1" s="1"/>
  <c r="C705862" i="1"/>
  <c r="D705862" i="1" s="1"/>
  <c r="C705863" i="1"/>
  <c r="D705863" i="1" s="1"/>
  <c r="C705864" i="1"/>
  <c r="D705864" i="1" s="1"/>
  <c r="C705865" i="1"/>
  <c r="D705865" i="1" s="1"/>
  <c r="C705866" i="1"/>
  <c r="D705866" i="1" s="1"/>
  <c r="C705867" i="1"/>
  <c r="D705867" i="1" s="1"/>
  <c r="C705868" i="1"/>
  <c r="D705868" i="1" s="1"/>
  <c r="C705869" i="1"/>
  <c r="D705869" i="1" s="1"/>
  <c r="C705870" i="1"/>
  <c r="D705870" i="1" s="1"/>
  <c r="C705871" i="1"/>
  <c r="D705871" i="1" s="1"/>
  <c r="C705872" i="1"/>
  <c r="D705872" i="1" s="1"/>
  <c r="C705873" i="1"/>
  <c r="D705873" i="1" s="1"/>
  <c r="C705874" i="1"/>
  <c r="D705874" i="1" s="1"/>
  <c r="C705875" i="1"/>
  <c r="D705875" i="1" s="1"/>
  <c r="C705876" i="1"/>
  <c r="D705876" i="1" s="1"/>
  <c r="C705877" i="1"/>
  <c r="D705877" i="1" s="1"/>
  <c r="C705878" i="1"/>
  <c r="D705878" i="1" s="1"/>
  <c r="C705879" i="1"/>
  <c r="D705879" i="1" s="1"/>
  <c r="C705880" i="1"/>
  <c r="D705880" i="1" s="1"/>
  <c r="C705881" i="1"/>
  <c r="D705881" i="1" s="1"/>
  <c r="C705882" i="1"/>
  <c r="D705882" i="1" s="1"/>
  <c r="C705883" i="1"/>
  <c r="D705883" i="1" s="1"/>
  <c r="C705884" i="1"/>
  <c r="D705884" i="1" s="1"/>
  <c r="C705885" i="1"/>
  <c r="D705885" i="1" s="1"/>
  <c r="C705886" i="1"/>
  <c r="D705886" i="1" s="1"/>
  <c r="C705887" i="1"/>
  <c r="D705887" i="1" s="1"/>
  <c r="C705888" i="1"/>
  <c r="D705888" i="1" s="1"/>
  <c r="C705889" i="1"/>
  <c r="D705889" i="1" s="1"/>
  <c r="C705890" i="1"/>
  <c r="D705890" i="1" s="1"/>
  <c r="C705891" i="1"/>
  <c r="D705891" i="1" s="1"/>
  <c r="C705892" i="1"/>
  <c r="D705892" i="1" s="1"/>
  <c r="C705893" i="1"/>
  <c r="D705893" i="1" s="1"/>
  <c r="C705894" i="1"/>
  <c r="D705894" i="1" s="1"/>
  <c r="C705895" i="1"/>
  <c r="D705895" i="1" s="1"/>
  <c r="C705896" i="1"/>
  <c r="D705896" i="1" s="1"/>
  <c r="C705897" i="1"/>
  <c r="D705897" i="1" s="1"/>
  <c r="C705898" i="1"/>
  <c r="D705898" i="1" s="1"/>
  <c r="C705899" i="1"/>
  <c r="D705899" i="1" s="1"/>
  <c r="C705900" i="1"/>
  <c r="D705900" i="1" s="1"/>
  <c r="C705901" i="1"/>
  <c r="D705901" i="1" s="1"/>
  <c r="C705902" i="1"/>
  <c r="D705902" i="1" s="1"/>
  <c r="C705903" i="1"/>
  <c r="D705903" i="1" s="1"/>
  <c r="C705904" i="1"/>
  <c r="D705904" i="1" s="1"/>
  <c r="C705905" i="1"/>
  <c r="D705905" i="1" s="1"/>
  <c r="C705906" i="1"/>
  <c r="D705906" i="1" s="1"/>
  <c r="C705907" i="1"/>
  <c r="D705907" i="1" s="1"/>
  <c r="C705908" i="1"/>
  <c r="D705908" i="1" s="1"/>
  <c r="C705909" i="1"/>
  <c r="D705909" i="1" s="1"/>
  <c r="C705910" i="1"/>
  <c r="D705910" i="1" s="1"/>
  <c r="C705911" i="1"/>
  <c r="D705911" i="1" s="1"/>
  <c r="C705912" i="1"/>
  <c r="D705912" i="1" s="1"/>
  <c r="C705913" i="1"/>
  <c r="D705913" i="1" s="1"/>
  <c r="C705914" i="1"/>
  <c r="D705914" i="1" s="1"/>
  <c r="C705915" i="1"/>
  <c r="D705915" i="1" s="1"/>
  <c r="C705916" i="1"/>
  <c r="D705916" i="1" s="1"/>
  <c r="C705917" i="1"/>
  <c r="D705917" i="1" s="1"/>
  <c r="C705918" i="1"/>
  <c r="D705918" i="1" s="1"/>
  <c r="C705919" i="1"/>
  <c r="D705919" i="1" s="1"/>
  <c r="C705920" i="1"/>
  <c r="D705920" i="1" s="1"/>
  <c r="C705921" i="1"/>
  <c r="D705921" i="1" s="1"/>
  <c r="C705922" i="1"/>
  <c r="D705922" i="1" s="1"/>
  <c r="C705923" i="1"/>
  <c r="D705923" i="1" s="1"/>
  <c r="C705924" i="1"/>
  <c r="D705924" i="1" s="1"/>
  <c r="C705925" i="1"/>
  <c r="D705925" i="1" s="1"/>
  <c r="C705926" i="1"/>
  <c r="D705926" i="1" s="1"/>
  <c r="C705927" i="1"/>
  <c r="D705927" i="1" s="1"/>
  <c r="C705928" i="1"/>
  <c r="D705928" i="1" s="1"/>
  <c r="C705929" i="1"/>
  <c r="D705929" i="1" s="1"/>
  <c r="C705930" i="1"/>
  <c r="D705930" i="1" s="1"/>
  <c r="C705931" i="1"/>
  <c r="D705931" i="1" s="1"/>
  <c r="C705932" i="1"/>
  <c r="D705932" i="1" s="1"/>
  <c r="C705933" i="1"/>
  <c r="D705933" i="1" s="1"/>
  <c r="C705934" i="1"/>
  <c r="D705934" i="1" s="1"/>
  <c r="C705935" i="1"/>
  <c r="D705935" i="1" s="1"/>
  <c r="C705936" i="1"/>
  <c r="D705936" i="1" s="1"/>
  <c r="C705937" i="1"/>
  <c r="D705937" i="1" s="1"/>
  <c r="C705938" i="1"/>
  <c r="D705938" i="1" s="1"/>
  <c r="C705939" i="1"/>
  <c r="D705939" i="1" s="1"/>
  <c r="C705940" i="1"/>
  <c r="D705940" i="1" s="1"/>
  <c r="C705941" i="1"/>
  <c r="D705941" i="1" s="1"/>
  <c r="C705942" i="1"/>
  <c r="D705942" i="1" s="1"/>
  <c r="C705943" i="1"/>
  <c r="D705943" i="1" s="1"/>
  <c r="C705944" i="1"/>
  <c r="D705944" i="1" s="1"/>
  <c r="C705945" i="1"/>
  <c r="D705945" i="1" s="1"/>
  <c r="C705946" i="1"/>
  <c r="D705946" i="1" s="1"/>
  <c r="C705947" i="1"/>
  <c r="D705947" i="1" s="1"/>
  <c r="C705948" i="1"/>
  <c r="D705948" i="1" s="1"/>
  <c r="C705949" i="1"/>
  <c r="D705949" i="1" s="1"/>
  <c r="C705950" i="1"/>
  <c r="D705950" i="1" s="1"/>
  <c r="C705951" i="1"/>
  <c r="D705951" i="1" s="1"/>
  <c r="C705952" i="1"/>
  <c r="D705952" i="1" s="1"/>
  <c r="C705953" i="1"/>
  <c r="D705953" i="1" s="1"/>
  <c r="C705954" i="1"/>
  <c r="D705954" i="1" s="1"/>
  <c r="C705955" i="1"/>
  <c r="D705955" i="1" s="1"/>
  <c r="C705956" i="1"/>
  <c r="D705956" i="1" s="1"/>
  <c r="C705957" i="1"/>
  <c r="D705957" i="1" s="1"/>
  <c r="C705958" i="1"/>
  <c r="D705958" i="1" s="1"/>
  <c r="C705959" i="1"/>
  <c r="D705959" i="1" s="1"/>
  <c r="C705960" i="1"/>
  <c r="D705960" i="1" s="1"/>
  <c r="C705961" i="1"/>
  <c r="D705961" i="1" s="1"/>
  <c r="C705962" i="1"/>
  <c r="D705962" i="1" s="1"/>
  <c r="C705963" i="1"/>
  <c r="D705963" i="1" s="1"/>
  <c r="C705964" i="1"/>
  <c r="D705964" i="1" s="1"/>
  <c r="C705965" i="1"/>
  <c r="D705965" i="1" s="1"/>
  <c r="C705966" i="1"/>
  <c r="D705966" i="1" s="1"/>
  <c r="C705967" i="1"/>
  <c r="D705967" i="1" s="1"/>
  <c r="C705968" i="1"/>
  <c r="D705968" i="1" s="1"/>
  <c r="C705969" i="1"/>
  <c r="D705969" i="1" s="1"/>
  <c r="C705970" i="1"/>
  <c r="D705970" i="1" s="1"/>
  <c r="C705971" i="1"/>
  <c r="D705971" i="1" s="1"/>
  <c r="C705972" i="1"/>
  <c r="D705972" i="1" s="1"/>
  <c r="C705973" i="1"/>
  <c r="D705973" i="1" s="1"/>
  <c r="C705974" i="1"/>
  <c r="D705974" i="1" s="1"/>
  <c r="C705975" i="1"/>
  <c r="D705975" i="1" s="1"/>
  <c r="C705976" i="1"/>
  <c r="D705976" i="1" s="1"/>
  <c r="C705977" i="1"/>
  <c r="D705977" i="1" s="1"/>
  <c r="C705978" i="1"/>
  <c r="D705978" i="1" s="1"/>
  <c r="C705979" i="1"/>
  <c r="D705979" i="1" s="1"/>
  <c r="C705980" i="1"/>
  <c r="D705980" i="1" s="1"/>
  <c r="C705981" i="1"/>
  <c r="D705981" i="1" s="1"/>
  <c r="C705982" i="1"/>
  <c r="D705982" i="1" s="1"/>
  <c r="C705983" i="1"/>
  <c r="D705983" i="1" s="1"/>
  <c r="C705984" i="1"/>
  <c r="D705984" i="1" s="1"/>
  <c r="C705985" i="1"/>
  <c r="D705985" i="1" s="1"/>
  <c r="C705986" i="1"/>
  <c r="D705986" i="1" s="1"/>
  <c r="C705987" i="1"/>
  <c r="D705987" i="1" s="1"/>
  <c r="C705988" i="1"/>
  <c r="D705988" i="1" s="1"/>
  <c r="C705989" i="1"/>
  <c r="D705989" i="1" s="1"/>
  <c r="C705990" i="1"/>
  <c r="D705990" i="1" s="1"/>
  <c r="C705991" i="1"/>
  <c r="D705991" i="1" s="1"/>
  <c r="C705992" i="1"/>
  <c r="D705992" i="1" s="1"/>
  <c r="C705993" i="1"/>
  <c r="D705993" i="1" s="1"/>
  <c r="C705994" i="1"/>
  <c r="D705994" i="1" s="1"/>
  <c r="C705995" i="1"/>
  <c r="D705995" i="1" s="1"/>
  <c r="C705996" i="1"/>
  <c r="D705996" i="1" s="1"/>
  <c r="C705997" i="1"/>
  <c r="D705997" i="1" s="1"/>
  <c r="C705998" i="1"/>
  <c r="D705998" i="1" s="1"/>
  <c r="C705999" i="1"/>
  <c r="D705999" i="1" s="1"/>
  <c r="C706000" i="1"/>
  <c r="D706000" i="1" s="1"/>
  <c r="C706001" i="1"/>
  <c r="D706001" i="1" s="1"/>
  <c r="C706002" i="1"/>
  <c r="D706002" i="1" s="1"/>
  <c r="C706003" i="1"/>
  <c r="D706003" i="1" s="1"/>
  <c r="C706004" i="1"/>
  <c r="D706004" i="1" s="1"/>
  <c r="C706005" i="1"/>
  <c r="D706005" i="1" s="1"/>
  <c r="C706006" i="1"/>
  <c r="D706006" i="1" s="1"/>
  <c r="C706007" i="1"/>
  <c r="D706007" i="1" s="1"/>
  <c r="C706008" i="1"/>
  <c r="D706008" i="1" s="1"/>
  <c r="C706009" i="1"/>
  <c r="D706009" i="1" s="1"/>
  <c r="C706010" i="1"/>
  <c r="D706010" i="1" s="1"/>
  <c r="C706011" i="1"/>
  <c r="D706011" i="1" s="1"/>
  <c r="C706012" i="1"/>
  <c r="D706012" i="1" s="1"/>
  <c r="C706013" i="1"/>
  <c r="D706013" i="1" s="1"/>
  <c r="C706014" i="1"/>
  <c r="D706014" i="1" s="1"/>
  <c r="C706015" i="1"/>
  <c r="D706015" i="1" s="1"/>
  <c r="C706016" i="1"/>
  <c r="D706016" i="1" s="1"/>
  <c r="C706017" i="1"/>
  <c r="D706017" i="1" s="1"/>
  <c r="C706018" i="1"/>
  <c r="D706018" i="1" s="1"/>
  <c r="C706019" i="1"/>
  <c r="D706019" i="1" s="1"/>
  <c r="C706020" i="1"/>
  <c r="D706020" i="1" s="1"/>
  <c r="C706021" i="1"/>
  <c r="D706021" i="1" s="1"/>
  <c r="C706022" i="1"/>
  <c r="D706022" i="1" s="1"/>
  <c r="C706023" i="1"/>
  <c r="D706023" i="1" s="1"/>
  <c r="C706024" i="1"/>
  <c r="D706024" i="1" s="1"/>
  <c r="C706025" i="1"/>
  <c r="D706025" i="1" s="1"/>
  <c r="C706026" i="1"/>
  <c r="D706026" i="1" s="1"/>
  <c r="C706027" i="1"/>
  <c r="D706027" i="1" s="1"/>
  <c r="C706028" i="1"/>
  <c r="D706028" i="1" s="1"/>
  <c r="C706029" i="1"/>
  <c r="D706029" i="1" s="1"/>
  <c r="C706030" i="1"/>
  <c r="D706030" i="1" s="1"/>
  <c r="C706031" i="1"/>
  <c r="D706031" i="1" s="1"/>
  <c r="C706032" i="1"/>
  <c r="D706032" i="1" s="1"/>
  <c r="C706033" i="1"/>
  <c r="D706033" i="1" s="1"/>
  <c r="C706034" i="1"/>
  <c r="D706034" i="1" s="1"/>
  <c r="C706035" i="1"/>
  <c r="D706035" i="1" s="1"/>
  <c r="C706036" i="1"/>
  <c r="D706036" i="1" s="1"/>
  <c r="C706037" i="1"/>
  <c r="D706037" i="1" s="1"/>
  <c r="C706038" i="1"/>
  <c r="D706038" i="1" s="1"/>
  <c r="C706039" i="1"/>
  <c r="D706039" i="1" s="1"/>
  <c r="C706040" i="1"/>
  <c r="D706040" i="1" s="1"/>
  <c r="C706041" i="1"/>
  <c r="D706041" i="1" s="1"/>
  <c r="C706042" i="1"/>
  <c r="D706042" i="1" s="1"/>
  <c r="C706043" i="1"/>
  <c r="D706043" i="1" s="1"/>
  <c r="C706044" i="1"/>
  <c r="D706044" i="1" s="1"/>
  <c r="C706045" i="1"/>
  <c r="D706045" i="1" s="1"/>
  <c r="C706046" i="1"/>
  <c r="D706046" i="1" s="1"/>
  <c r="C706047" i="1"/>
  <c r="D706047" i="1" s="1"/>
  <c r="C706048" i="1"/>
  <c r="D706048" i="1" s="1"/>
  <c r="C706049" i="1"/>
  <c r="D706049" i="1" s="1"/>
  <c r="C706050" i="1"/>
  <c r="D706050" i="1" s="1"/>
  <c r="C706051" i="1"/>
  <c r="D706051" i="1" s="1"/>
  <c r="C706052" i="1"/>
  <c r="D706052" i="1" s="1"/>
  <c r="C706053" i="1"/>
  <c r="D706053" i="1" s="1"/>
  <c r="C706054" i="1"/>
  <c r="D706054" i="1" s="1"/>
  <c r="C706055" i="1"/>
  <c r="D706055" i="1" s="1"/>
  <c r="C706056" i="1"/>
  <c r="D706056" i="1" s="1"/>
  <c r="C706057" i="1"/>
  <c r="D706057" i="1" s="1"/>
  <c r="C706058" i="1"/>
  <c r="D706058" i="1" s="1"/>
  <c r="C706059" i="1"/>
  <c r="D706059" i="1" s="1"/>
  <c r="C706060" i="1"/>
  <c r="D706060" i="1" s="1"/>
  <c r="C706061" i="1"/>
  <c r="D706061" i="1" s="1"/>
  <c r="C706062" i="1"/>
  <c r="D706062" i="1" s="1"/>
  <c r="C706063" i="1"/>
  <c r="D706063" i="1" s="1"/>
  <c r="C706064" i="1"/>
  <c r="D706064" i="1" s="1"/>
  <c r="C706065" i="1"/>
  <c r="D706065" i="1" s="1"/>
  <c r="C706066" i="1"/>
  <c r="D706066" i="1" s="1"/>
  <c r="C706067" i="1"/>
  <c r="D706067" i="1" s="1"/>
  <c r="C706068" i="1"/>
  <c r="D706068" i="1" s="1"/>
  <c r="C706069" i="1"/>
  <c r="D706069" i="1" s="1"/>
  <c r="C706070" i="1"/>
  <c r="D706070" i="1" s="1"/>
  <c r="C706071" i="1"/>
  <c r="D706071" i="1" s="1"/>
  <c r="C706072" i="1"/>
  <c r="D706072" i="1" s="1"/>
  <c r="C706073" i="1"/>
  <c r="D706073" i="1" s="1"/>
  <c r="C706074" i="1"/>
  <c r="D706074" i="1" s="1"/>
  <c r="C706075" i="1"/>
  <c r="D706075" i="1" s="1"/>
  <c r="C706076" i="1"/>
  <c r="D706076" i="1" s="1"/>
  <c r="C706077" i="1"/>
  <c r="D706077" i="1" s="1"/>
  <c r="C706078" i="1"/>
  <c r="D706078" i="1" s="1"/>
  <c r="C706079" i="1"/>
  <c r="D706079" i="1" s="1"/>
  <c r="C706080" i="1"/>
  <c r="D706080" i="1" s="1"/>
  <c r="C706081" i="1"/>
  <c r="D706081" i="1" s="1"/>
  <c r="C706082" i="1"/>
  <c r="D706082" i="1" s="1"/>
  <c r="C706083" i="1"/>
  <c r="D706083" i="1" s="1"/>
  <c r="C706084" i="1"/>
  <c r="D706084" i="1" s="1"/>
  <c r="C706085" i="1"/>
  <c r="D706085" i="1" s="1"/>
  <c r="C706086" i="1"/>
  <c r="D706086" i="1" s="1"/>
  <c r="C706087" i="1"/>
  <c r="D706087" i="1" s="1"/>
  <c r="C706088" i="1"/>
  <c r="D706088" i="1" s="1"/>
  <c r="C706089" i="1"/>
  <c r="D706089" i="1" s="1"/>
  <c r="C706090" i="1"/>
  <c r="D706090" i="1" s="1"/>
  <c r="C706091" i="1"/>
  <c r="D706091" i="1" s="1"/>
  <c r="C706092" i="1"/>
  <c r="D706092" i="1" s="1"/>
  <c r="C706093" i="1"/>
  <c r="D706093" i="1" s="1"/>
  <c r="C706094" i="1"/>
  <c r="D706094" i="1" s="1"/>
  <c r="C706095" i="1"/>
  <c r="D706095" i="1" s="1"/>
  <c r="C706096" i="1"/>
  <c r="D706096" i="1" s="1"/>
  <c r="C706097" i="1"/>
  <c r="D706097" i="1" s="1"/>
  <c r="C706098" i="1"/>
  <c r="D706098" i="1" s="1"/>
  <c r="C706099" i="1"/>
  <c r="D706099" i="1" s="1"/>
  <c r="C706100" i="1"/>
  <c r="D706100" i="1" s="1"/>
  <c r="C706101" i="1"/>
  <c r="D706101" i="1" s="1"/>
  <c r="C706102" i="1"/>
  <c r="D706102" i="1" s="1"/>
  <c r="C706103" i="1"/>
  <c r="D706103" i="1" s="1"/>
  <c r="C706104" i="1"/>
  <c r="D706104" i="1" s="1"/>
  <c r="C706105" i="1"/>
  <c r="D706105" i="1" s="1"/>
  <c r="C706106" i="1"/>
  <c r="D706106" i="1" s="1"/>
  <c r="C706107" i="1"/>
  <c r="D706107" i="1" s="1"/>
  <c r="C706108" i="1"/>
  <c r="D706108" i="1" s="1"/>
  <c r="C706109" i="1"/>
  <c r="D706109" i="1" s="1"/>
  <c r="C706110" i="1"/>
  <c r="D706110" i="1" s="1"/>
  <c r="C706111" i="1"/>
  <c r="D706111" i="1" s="1"/>
  <c r="C706112" i="1"/>
  <c r="D706112" i="1" s="1"/>
  <c r="C706113" i="1"/>
  <c r="D706113" i="1" s="1"/>
  <c r="C706114" i="1"/>
  <c r="D706114" i="1" s="1"/>
  <c r="C706115" i="1"/>
  <c r="D706115" i="1" s="1"/>
  <c r="C706116" i="1"/>
  <c r="D706116" i="1" s="1"/>
  <c r="C706117" i="1"/>
  <c r="D706117" i="1" s="1"/>
  <c r="C706118" i="1"/>
  <c r="D706118" i="1" s="1"/>
  <c r="C706119" i="1"/>
  <c r="D706119" i="1" s="1"/>
  <c r="C706120" i="1"/>
  <c r="D706120" i="1" s="1"/>
  <c r="C706121" i="1"/>
  <c r="D706121" i="1" s="1"/>
  <c r="C706122" i="1"/>
  <c r="D706122" i="1" s="1"/>
  <c r="C706123" i="1"/>
  <c r="D706123" i="1" s="1"/>
  <c r="C706124" i="1"/>
  <c r="D706124" i="1" s="1"/>
  <c r="C706125" i="1"/>
  <c r="D706125" i="1" s="1"/>
  <c r="C706126" i="1"/>
  <c r="D706126" i="1" s="1"/>
  <c r="C706127" i="1"/>
  <c r="D706127" i="1" s="1"/>
  <c r="C706128" i="1"/>
  <c r="D706128" i="1" s="1"/>
  <c r="C706129" i="1"/>
  <c r="D706129" i="1" s="1"/>
  <c r="C706130" i="1"/>
  <c r="D706130" i="1" s="1"/>
  <c r="C706131" i="1"/>
  <c r="D706131" i="1" s="1"/>
  <c r="C706132" i="1"/>
  <c r="D706132" i="1" s="1"/>
  <c r="C706133" i="1"/>
  <c r="D706133" i="1" s="1"/>
  <c r="C706134" i="1"/>
  <c r="D706134" i="1" s="1"/>
  <c r="C706135" i="1"/>
  <c r="D706135" i="1" s="1"/>
  <c r="C706136" i="1"/>
  <c r="D706136" i="1" s="1"/>
  <c r="C706137" i="1"/>
  <c r="D706137" i="1" s="1"/>
  <c r="C706138" i="1"/>
  <c r="D706138" i="1" s="1"/>
  <c r="C706139" i="1"/>
  <c r="D706139" i="1" s="1"/>
  <c r="C706140" i="1"/>
  <c r="D706140" i="1" s="1"/>
  <c r="C706141" i="1"/>
  <c r="D706141" i="1" s="1"/>
  <c r="C706142" i="1"/>
  <c r="D706142" i="1" s="1"/>
  <c r="C706143" i="1"/>
  <c r="D706143" i="1" s="1"/>
  <c r="C706144" i="1"/>
  <c r="D706144" i="1" s="1"/>
  <c r="C706145" i="1"/>
  <c r="D706145" i="1" s="1"/>
  <c r="C706146" i="1"/>
  <c r="D706146" i="1" s="1"/>
  <c r="C706147" i="1"/>
  <c r="D706147" i="1" s="1"/>
  <c r="C706148" i="1"/>
  <c r="D706148" i="1" s="1"/>
  <c r="C706149" i="1"/>
  <c r="D706149" i="1" s="1"/>
  <c r="C706150" i="1"/>
  <c r="D706150" i="1" s="1"/>
  <c r="C706151" i="1"/>
  <c r="D706151" i="1" s="1"/>
  <c r="C706152" i="1"/>
  <c r="D706152" i="1" s="1"/>
  <c r="C706153" i="1"/>
  <c r="D706153" i="1" s="1"/>
  <c r="C706154" i="1"/>
  <c r="D706154" i="1" s="1"/>
  <c r="C706155" i="1"/>
  <c r="D706155" i="1" s="1"/>
  <c r="C706156" i="1"/>
  <c r="D706156" i="1" s="1"/>
  <c r="C706157" i="1"/>
  <c r="D706157" i="1" s="1"/>
  <c r="C706158" i="1"/>
  <c r="D706158" i="1" s="1"/>
  <c r="C706159" i="1"/>
  <c r="D706159" i="1" s="1"/>
  <c r="C706160" i="1"/>
  <c r="D706160" i="1" s="1"/>
  <c r="C706161" i="1"/>
  <c r="D706161" i="1" s="1"/>
  <c r="C706162" i="1"/>
  <c r="D706162" i="1" s="1"/>
  <c r="C706163" i="1"/>
  <c r="D706163" i="1" s="1"/>
  <c r="C706164" i="1"/>
  <c r="D706164" i="1" s="1"/>
  <c r="C706165" i="1"/>
  <c r="D706165" i="1" s="1"/>
  <c r="C706166" i="1"/>
  <c r="D706166" i="1" s="1"/>
  <c r="C706167" i="1"/>
  <c r="D706167" i="1" s="1"/>
  <c r="C706168" i="1"/>
  <c r="D706168" i="1" s="1"/>
  <c r="C706169" i="1"/>
  <c r="D706169" i="1" s="1"/>
  <c r="C706170" i="1"/>
  <c r="D706170" i="1" s="1"/>
  <c r="C706171" i="1"/>
  <c r="D706171" i="1" s="1"/>
  <c r="C706172" i="1"/>
  <c r="D706172" i="1" s="1"/>
  <c r="C706173" i="1"/>
  <c r="D706173" i="1" s="1"/>
  <c r="C706174" i="1"/>
  <c r="D706174" i="1" s="1"/>
  <c r="C706175" i="1"/>
  <c r="D706175" i="1" s="1"/>
  <c r="C706176" i="1"/>
  <c r="D706176" i="1" s="1"/>
  <c r="C706177" i="1"/>
  <c r="D706177" i="1" s="1"/>
  <c r="C706178" i="1"/>
  <c r="D706178" i="1" s="1"/>
  <c r="C706179" i="1"/>
  <c r="D706179" i="1" s="1"/>
  <c r="C706180" i="1"/>
  <c r="D706180" i="1" s="1"/>
  <c r="C706181" i="1"/>
  <c r="D706181" i="1" s="1"/>
  <c r="C706182" i="1"/>
  <c r="D706182" i="1" s="1"/>
  <c r="C706183" i="1"/>
  <c r="D706183" i="1" s="1"/>
  <c r="C706184" i="1"/>
  <c r="D706184" i="1" s="1"/>
  <c r="C706185" i="1"/>
  <c r="D706185" i="1" s="1"/>
  <c r="C706186" i="1"/>
  <c r="D706186" i="1" s="1"/>
  <c r="C706187" i="1"/>
  <c r="D706187" i="1" s="1"/>
  <c r="C706188" i="1"/>
  <c r="D706188" i="1" s="1"/>
  <c r="C706189" i="1"/>
  <c r="D706189" i="1" s="1"/>
  <c r="C706190" i="1"/>
  <c r="D706190" i="1" s="1"/>
  <c r="C706191" i="1"/>
  <c r="D706191" i="1" s="1"/>
  <c r="C706192" i="1"/>
  <c r="D706192" i="1" s="1"/>
  <c r="C706193" i="1"/>
  <c r="D706193" i="1" s="1"/>
  <c r="C706194" i="1"/>
  <c r="D706194" i="1" s="1"/>
  <c r="C706195" i="1"/>
  <c r="D706195" i="1" s="1"/>
  <c r="C706196" i="1"/>
  <c r="D706196" i="1" s="1"/>
  <c r="C706197" i="1"/>
  <c r="D706197" i="1" s="1"/>
  <c r="C706198" i="1"/>
  <c r="D706198" i="1" s="1"/>
  <c r="C706199" i="1"/>
  <c r="D706199" i="1" s="1"/>
  <c r="C706200" i="1"/>
  <c r="D706200" i="1" s="1"/>
  <c r="C706201" i="1"/>
  <c r="D706201" i="1" s="1"/>
  <c r="C706202" i="1"/>
  <c r="D706202" i="1" s="1"/>
  <c r="C706203" i="1"/>
  <c r="D706203" i="1" s="1"/>
  <c r="C706204" i="1"/>
  <c r="D706204" i="1" s="1"/>
  <c r="C706205" i="1"/>
  <c r="D706205" i="1" s="1"/>
  <c r="C706206" i="1"/>
  <c r="D706206" i="1" s="1"/>
  <c r="C706207" i="1"/>
  <c r="D706207" i="1" s="1"/>
  <c r="C706208" i="1"/>
  <c r="D706208" i="1" s="1"/>
  <c r="C706209" i="1"/>
  <c r="D706209" i="1" s="1"/>
  <c r="C706210" i="1"/>
  <c r="D706210" i="1" s="1"/>
  <c r="C706211" i="1"/>
  <c r="D706211" i="1" s="1"/>
  <c r="C706212" i="1"/>
  <c r="D706212" i="1" s="1"/>
  <c r="C706213" i="1"/>
  <c r="D706213" i="1" s="1"/>
  <c r="C706214" i="1"/>
  <c r="D706214" i="1" s="1"/>
  <c r="C706215" i="1"/>
  <c r="D706215" i="1" s="1"/>
  <c r="C706216" i="1"/>
  <c r="D706216" i="1" s="1"/>
  <c r="C706217" i="1"/>
  <c r="D706217" i="1" s="1"/>
  <c r="C706218" i="1"/>
  <c r="D706218" i="1" s="1"/>
  <c r="C706219" i="1"/>
  <c r="D706219" i="1" s="1"/>
  <c r="C706220" i="1"/>
  <c r="D706220" i="1" s="1"/>
  <c r="C706221" i="1"/>
  <c r="D706221" i="1" s="1"/>
  <c r="C706222" i="1"/>
  <c r="D706222" i="1" s="1"/>
  <c r="C706223" i="1"/>
  <c r="D706223" i="1" s="1"/>
  <c r="C706224" i="1"/>
  <c r="D706224" i="1" s="1"/>
  <c r="C706225" i="1"/>
  <c r="D706225" i="1" s="1"/>
  <c r="C706226" i="1"/>
  <c r="D706226" i="1" s="1"/>
  <c r="C706227" i="1"/>
  <c r="D706227" i="1" s="1"/>
  <c r="C706228" i="1"/>
  <c r="D706228" i="1" s="1"/>
  <c r="C706229" i="1"/>
  <c r="D706229" i="1" s="1"/>
  <c r="C706230" i="1"/>
  <c r="D706230" i="1" s="1"/>
  <c r="C706231" i="1"/>
  <c r="D706231" i="1" s="1"/>
  <c r="C706232" i="1"/>
  <c r="D706232" i="1" s="1"/>
  <c r="C706233" i="1"/>
  <c r="D706233" i="1" s="1"/>
  <c r="C706234" i="1"/>
  <c r="D706234" i="1" s="1"/>
  <c r="C706235" i="1"/>
  <c r="D706235" i="1" s="1"/>
  <c r="C706236" i="1"/>
  <c r="D706236" i="1" s="1"/>
  <c r="C706237" i="1"/>
  <c r="D706237" i="1" s="1"/>
  <c r="C706238" i="1"/>
  <c r="D706238" i="1" s="1"/>
  <c r="C706239" i="1"/>
  <c r="D706239" i="1" s="1"/>
  <c r="C706240" i="1"/>
  <c r="D706240" i="1" s="1"/>
  <c r="C706241" i="1"/>
  <c r="D706241" i="1" s="1"/>
  <c r="C706242" i="1"/>
  <c r="D706242" i="1" s="1"/>
  <c r="C706243" i="1"/>
  <c r="D706243" i="1" s="1"/>
  <c r="C706244" i="1"/>
  <c r="D706244" i="1" s="1"/>
  <c r="C706245" i="1"/>
  <c r="D706245" i="1" s="1"/>
  <c r="C706246" i="1"/>
  <c r="D706246" i="1" s="1"/>
  <c r="C706247" i="1"/>
  <c r="D706247" i="1" s="1"/>
  <c r="C706248" i="1"/>
  <c r="D706248" i="1" s="1"/>
  <c r="C706249" i="1"/>
  <c r="D706249" i="1" s="1"/>
  <c r="C706250" i="1"/>
  <c r="D706250" i="1" s="1"/>
  <c r="C706251" i="1"/>
  <c r="D706251" i="1" s="1"/>
  <c r="C706252" i="1"/>
  <c r="D706252" i="1" s="1"/>
  <c r="C706253" i="1"/>
  <c r="D706253" i="1" s="1"/>
  <c r="C706254" i="1"/>
  <c r="D706254" i="1" s="1"/>
  <c r="C706255" i="1"/>
  <c r="D706255" i="1" s="1"/>
  <c r="C706256" i="1"/>
  <c r="D706256" i="1" s="1"/>
  <c r="C706257" i="1"/>
  <c r="D706257" i="1" s="1"/>
  <c r="C706258" i="1"/>
  <c r="D706258" i="1" s="1"/>
  <c r="C706259" i="1"/>
  <c r="D706259" i="1" s="1"/>
  <c r="C706260" i="1"/>
  <c r="D706260" i="1" s="1"/>
  <c r="C706261" i="1"/>
  <c r="D706261" i="1" s="1"/>
  <c r="C706262" i="1"/>
  <c r="D706262" i="1" s="1"/>
  <c r="C706263" i="1"/>
  <c r="D706263" i="1" s="1"/>
  <c r="C706264" i="1"/>
  <c r="D706264" i="1" s="1"/>
  <c r="C706265" i="1"/>
  <c r="D706265" i="1" s="1"/>
  <c r="C706266" i="1"/>
  <c r="D706266" i="1" s="1"/>
  <c r="C706267" i="1"/>
  <c r="D706267" i="1" s="1"/>
  <c r="C706268" i="1"/>
  <c r="D706268" i="1" s="1"/>
  <c r="C706269" i="1"/>
  <c r="D706269" i="1" s="1"/>
  <c r="C706270" i="1"/>
  <c r="D706270" i="1" s="1"/>
  <c r="C706271" i="1"/>
  <c r="D706271" i="1" s="1"/>
  <c r="C706272" i="1"/>
  <c r="D706272" i="1" s="1"/>
  <c r="C706273" i="1"/>
  <c r="D706273" i="1" s="1"/>
  <c r="C706274" i="1"/>
  <c r="D706274" i="1" s="1"/>
  <c r="C706275" i="1"/>
  <c r="D706275" i="1" s="1"/>
  <c r="C706276" i="1"/>
  <c r="D706276" i="1" s="1"/>
  <c r="C706277" i="1"/>
  <c r="D706277" i="1" s="1"/>
  <c r="C706278" i="1"/>
  <c r="D706278" i="1" s="1"/>
  <c r="C706279" i="1"/>
  <c r="D706279" i="1" s="1"/>
  <c r="C706280" i="1"/>
  <c r="D706280" i="1" s="1"/>
  <c r="C706281" i="1"/>
  <c r="D706281" i="1" s="1"/>
  <c r="C706282" i="1"/>
  <c r="D706282" i="1" s="1"/>
  <c r="C706283" i="1"/>
  <c r="D706283" i="1" s="1"/>
  <c r="C706284" i="1"/>
  <c r="D706284" i="1" s="1"/>
  <c r="C706285" i="1"/>
  <c r="D706285" i="1" s="1"/>
  <c r="C706286" i="1"/>
  <c r="D706286" i="1" s="1"/>
  <c r="C706287" i="1"/>
  <c r="D706287" i="1" s="1"/>
  <c r="C706288" i="1"/>
  <c r="D706288" i="1" s="1"/>
  <c r="C706289" i="1"/>
  <c r="D706289" i="1" s="1"/>
  <c r="C706290" i="1"/>
  <c r="D706290" i="1" s="1"/>
  <c r="C706291" i="1"/>
  <c r="D706291" i="1" s="1"/>
  <c r="C706292" i="1"/>
  <c r="D706292" i="1" s="1"/>
  <c r="C706293" i="1"/>
  <c r="D706293" i="1" s="1"/>
  <c r="C706294" i="1"/>
  <c r="D706294" i="1" s="1"/>
  <c r="C706295" i="1"/>
  <c r="D706295" i="1" s="1"/>
  <c r="C706296" i="1"/>
  <c r="D706296" i="1" s="1"/>
  <c r="C706297" i="1"/>
  <c r="D706297" i="1" s="1"/>
  <c r="C706298" i="1"/>
  <c r="D706298" i="1" s="1"/>
  <c r="C706299" i="1"/>
  <c r="D706299" i="1" s="1"/>
  <c r="C706300" i="1"/>
  <c r="D706300" i="1" s="1"/>
  <c r="C706301" i="1"/>
  <c r="D706301" i="1" s="1"/>
  <c r="C706302" i="1"/>
  <c r="D706302" i="1" s="1"/>
  <c r="C706303" i="1"/>
  <c r="D706303" i="1" s="1"/>
  <c r="C706304" i="1"/>
  <c r="D706304" i="1" s="1"/>
  <c r="C706305" i="1"/>
  <c r="D706305" i="1" s="1"/>
  <c r="C706306" i="1"/>
  <c r="D706306" i="1" s="1"/>
  <c r="C706307" i="1"/>
  <c r="D706307" i="1" s="1"/>
  <c r="C706308" i="1"/>
  <c r="D706308" i="1" s="1"/>
  <c r="C706309" i="1"/>
  <c r="D706309" i="1" s="1"/>
  <c r="C706310" i="1"/>
  <c r="D706310" i="1" s="1"/>
  <c r="C706311" i="1"/>
  <c r="D706311" i="1" s="1"/>
  <c r="C706312" i="1"/>
  <c r="D706312" i="1" s="1"/>
  <c r="C706313" i="1"/>
  <c r="D706313" i="1" s="1"/>
  <c r="C706314" i="1"/>
  <c r="D706314" i="1" s="1"/>
  <c r="C706315" i="1"/>
  <c r="D706315" i="1" s="1"/>
  <c r="C706316" i="1"/>
  <c r="D706316" i="1" s="1"/>
  <c r="C706317" i="1"/>
  <c r="D706317" i="1" s="1"/>
  <c r="C706318" i="1"/>
  <c r="D706318" i="1" s="1"/>
  <c r="C706319" i="1"/>
  <c r="D706319" i="1" s="1"/>
  <c r="C706320" i="1"/>
  <c r="D706320" i="1" s="1"/>
  <c r="C706321" i="1"/>
  <c r="D706321" i="1" s="1"/>
  <c r="C706322" i="1"/>
  <c r="D706322" i="1" s="1"/>
  <c r="C706323" i="1"/>
  <c r="D706323" i="1" s="1"/>
  <c r="C706324" i="1"/>
  <c r="D706324" i="1" s="1"/>
  <c r="C706325" i="1"/>
  <c r="D706325" i="1" s="1"/>
  <c r="C706326" i="1"/>
  <c r="D706326" i="1" s="1"/>
  <c r="C706327" i="1"/>
  <c r="D706327" i="1" s="1"/>
  <c r="C706328" i="1"/>
  <c r="D706328" i="1" s="1"/>
  <c r="C706329" i="1"/>
  <c r="D706329" i="1" s="1"/>
  <c r="C706330" i="1"/>
  <c r="D706330" i="1" s="1"/>
  <c r="C706331" i="1"/>
  <c r="D706331" i="1" s="1"/>
  <c r="C706332" i="1"/>
  <c r="D706332" i="1" s="1"/>
  <c r="C706333" i="1"/>
  <c r="D706333" i="1" s="1"/>
  <c r="C706334" i="1"/>
  <c r="D706334" i="1" s="1"/>
  <c r="C706335" i="1"/>
  <c r="D706335" i="1" s="1"/>
  <c r="C706336" i="1"/>
  <c r="D706336" i="1" s="1"/>
  <c r="C706337" i="1"/>
  <c r="D706337" i="1" s="1"/>
  <c r="C706338" i="1"/>
  <c r="D706338" i="1" s="1"/>
  <c r="C706339" i="1"/>
  <c r="D706339" i="1" s="1"/>
  <c r="C706340" i="1"/>
  <c r="D706340" i="1" s="1"/>
  <c r="C706341" i="1"/>
  <c r="D706341" i="1" s="1"/>
  <c r="C706342" i="1"/>
  <c r="D706342" i="1" s="1"/>
  <c r="C706343" i="1"/>
  <c r="D706343" i="1" s="1"/>
  <c r="C706344" i="1"/>
  <c r="D706344" i="1" s="1"/>
  <c r="C706345" i="1"/>
  <c r="D706345" i="1" s="1"/>
  <c r="C706346" i="1"/>
  <c r="D706346" i="1" s="1"/>
  <c r="C706347" i="1"/>
  <c r="D706347" i="1" s="1"/>
  <c r="C706348" i="1"/>
  <c r="D706348" i="1" s="1"/>
  <c r="C706349" i="1"/>
  <c r="D706349" i="1" s="1"/>
  <c r="C706350" i="1"/>
  <c r="D706350" i="1" s="1"/>
  <c r="C706351" i="1"/>
  <c r="D706351" i="1" s="1"/>
  <c r="C706352" i="1"/>
  <c r="D706352" i="1" s="1"/>
  <c r="C706353" i="1"/>
  <c r="D706353" i="1" s="1"/>
  <c r="C706354" i="1"/>
  <c r="D706354" i="1" s="1"/>
  <c r="C706355" i="1"/>
  <c r="D706355" i="1" s="1"/>
  <c r="C706356" i="1"/>
  <c r="D706356" i="1" s="1"/>
  <c r="C706357" i="1"/>
  <c r="D706357" i="1" s="1"/>
  <c r="C706358" i="1"/>
  <c r="D706358" i="1" s="1"/>
  <c r="C706359" i="1"/>
  <c r="D706359" i="1" s="1"/>
  <c r="C706360" i="1"/>
  <c r="D706360" i="1" s="1"/>
  <c r="C706361" i="1"/>
  <c r="D706361" i="1" s="1"/>
  <c r="C706362" i="1"/>
  <c r="D706362" i="1" s="1"/>
  <c r="C706363" i="1"/>
  <c r="D706363" i="1" s="1"/>
  <c r="C706364" i="1"/>
  <c r="D706364" i="1" s="1"/>
  <c r="C706365" i="1"/>
  <c r="D706365" i="1" s="1"/>
  <c r="C706366" i="1"/>
  <c r="D706366" i="1" s="1"/>
  <c r="C706367" i="1"/>
  <c r="D706367" i="1" s="1"/>
  <c r="C706368" i="1"/>
  <c r="D706368" i="1" s="1"/>
  <c r="C706369" i="1"/>
  <c r="D706369" i="1" s="1"/>
  <c r="C706370" i="1"/>
  <c r="D706370" i="1" s="1"/>
  <c r="C706371" i="1"/>
  <c r="D706371" i="1" s="1"/>
  <c r="C706372" i="1"/>
  <c r="D706372" i="1" s="1"/>
  <c r="C706373" i="1"/>
  <c r="D706373" i="1" s="1"/>
  <c r="C706374" i="1"/>
  <c r="D706374" i="1" s="1"/>
  <c r="C706375" i="1"/>
  <c r="D706375" i="1" s="1"/>
  <c r="C706376" i="1"/>
  <c r="D706376" i="1" s="1"/>
  <c r="C706377" i="1"/>
  <c r="D706377" i="1" s="1"/>
  <c r="C706378" i="1"/>
  <c r="D706378" i="1" s="1"/>
  <c r="C706379" i="1"/>
  <c r="D706379" i="1" s="1"/>
  <c r="C706380" i="1"/>
  <c r="D706380" i="1" s="1"/>
  <c r="C706381" i="1"/>
  <c r="D706381" i="1" s="1"/>
  <c r="C706382" i="1"/>
  <c r="D706382" i="1" s="1"/>
  <c r="C706383" i="1"/>
  <c r="D706383" i="1" s="1"/>
  <c r="C706384" i="1"/>
  <c r="D706384" i="1" s="1"/>
  <c r="C706385" i="1"/>
  <c r="D706385" i="1" s="1"/>
  <c r="C706386" i="1"/>
  <c r="D706386" i="1" s="1"/>
  <c r="C706387" i="1"/>
  <c r="D706387" i="1" s="1"/>
  <c r="C706388" i="1"/>
  <c r="D706388" i="1" s="1"/>
  <c r="C706389" i="1"/>
  <c r="D706389" i="1" s="1"/>
  <c r="C706390" i="1"/>
  <c r="D706390" i="1" s="1"/>
  <c r="C706391" i="1"/>
  <c r="D706391" i="1" s="1"/>
  <c r="C706392" i="1"/>
  <c r="D706392" i="1" s="1"/>
  <c r="C706393" i="1"/>
  <c r="D706393" i="1" s="1"/>
  <c r="C706394" i="1"/>
  <c r="D706394" i="1" s="1"/>
  <c r="C706395" i="1"/>
  <c r="D706395" i="1" s="1"/>
  <c r="C706396" i="1"/>
  <c r="D706396" i="1" s="1"/>
  <c r="C706397" i="1"/>
  <c r="D706397" i="1" s="1"/>
  <c r="C706398" i="1"/>
  <c r="D706398" i="1" s="1"/>
  <c r="C706399" i="1"/>
  <c r="D706399" i="1" s="1"/>
  <c r="C706400" i="1"/>
  <c r="D706400" i="1" s="1"/>
  <c r="C706401" i="1"/>
  <c r="D706401" i="1" s="1"/>
  <c r="C706402" i="1"/>
  <c r="D706402" i="1" s="1"/>
  <c r="C706403" i="1"/>
  <c r="D706403" i="1" s="1"/>
  <c r="C706404" i="1"/>
  <c r="D706404" i="1" s="1"/>
  <c r="C706405" i="1"/>
  <c r="D706405" i="1" s="1"/>
  <c r="C706406" i="1"/>
  <c r="D706406" i="1" s="1"/>
  <c r="C706407" i="1"/>
  <c r="D706407" i="1" s="1"/>
  <c r="C706408" i="1"/>
  <c r="D706408" i="1" s="1"/>
  <c r="C706409" i="1"/>
  <c r="D706409" i="1" s="1"/>
  <c r="C706410" i="1"/>
  <c r="D706410" i="1" s="1"/>
  <c r="C706411" i="1"/>
  <c r="D706411" i="1" s="1"/>
  <c r="C706412" i="1"/>
  <c r="D706412" i="1" s="1"/>
  <c r="C706413" i="1"/>
  <c r="D706413" i="1" s="1"/>
  <c r="C706414" i="1"/>
  <c r="D706414" i="1" s="1"/>
  <c r="C706415" i="1"/>
  <c r="D706415" i="1" s="1"/>
  <c r="C706416" i="1"/>
  <c r="D706416" i="1" s="1"/>
  <c r="C706417" i="1"/>
  <c r="D706417" i="1" s="1"/>
  <c r="C706418" i="1"/>
  <c r="D706418" i="1" s="1"/>
  <c r="C706419" i="1"/>
  <c r="D706419" i="1" s="1"/>
  <c r="C706420" i="1"/>
  <c r="D706420" i="1" s="1"/>
  <c r="C706421" i="1"/>
  <c r="D706421" i="1" s="1"/>
  <c r="C706422" i="1"/>
  <c r="D706422" i="1" s="1"/>
  <c r="C706423" i="1"/>
  <c r="D706423" i="1" s="1"/>
  <c r="C706424" i="1"/>
  <c r="D706424" i="1" s="1"/>
  <c r="C706425" i="1"/>
  <c r="D706425" i="1" s="1"/>
  <c r="C706426" i="1"/>
  <c r="D706426" i="1" s="1"/>
  <c r="C706427" i="1"/>
  <c r="D706427" i="1" s="1"/>
  <c r="C706428" i="1"/>
  <c r="D706428" i="1" s="1"/>
  <c r="C706429" i="1"/>
  <c r="D706429" i="1" s="1"/>
  <c r="C706430" i="1"/>
  <c r="D706430" i="1" s="1"/>
  <c r="C706431" i="1"/>
  <c r="D706431" i="1" s="1"/>
  <c r="C706432" i="1"/>
  <c r="D706432" i="1" s="1"/>
  <c r="C706433" i="1"/>
  <c r="D706433" i="1" s="1"/>
  <c r="C706434" i="1"/>
  <c r="D706434" i="1" s="1"/>
  <c r="C706435" i="1"/>
  <c r="D706435" i="1" s="1"/>
  <c r="C706436" i="1"/>
  <c r="D706436" i="1" s="1"/>
  <c r="C706437" i="1"/>
  <c r="D706437" i="1" s="1"/>
  <c r="C706438" i="1"/>
  <c r="D706438" i="1" s="1"/>
  <c r="C706439" i="1"/>
  <c r="D706439" i="1" s="1"/>
  <c r="C706440" i="1"/>
  <c r="D706440" i="1" s="1"/>
  <c r="C706441" i="1"/>
  <c r="D706441" i="1" s="1"/>
  <c r="C706442" i="1"/>
  <c r="D706442" i="1" s="1"/>
  <c r="C706443" i="1"/>
  <c r="D706443" i="1" s="1"/>
  <c r="C706444" i="1"/>
  <c r="D706444" i="1" s="1"/>
  <c r="C706445" i="1"/>
  <c r="D706445" i="1" s="1"/>
  <c r="C706446" i="1"/>
  <c r="D706446" i="1" s="1"/>
  <c r="C706447" i="1"/>
  <c r="D706447" i="1" s="1"/>
  <c r="C706448" i="1"/>
  <c r="D706448" i="1" s="1"/>
  <c r="C706449" i="1"/>
  <c r="D706449" i="1" s="1"/>
  <c r="C706450" i="1"/>
  <c r="D706450" i="1" s="1"/>
  <c r="C706451" i="1"/>
  <c r="D706451" i="1" s="1"/>
  <c r="C706452" i="1"/>
  <c r="D706452" i="1" s="1"/>
  <c r="C706453" i="1"/>
  <c r="D706453" i="1" s="1"/>
  <c r="C706454" i="1"/>
  <c r="D706454" i="1" s="1"/>
  <c r="C706455" i="1"/>
  <c r="D706455" i="1" s="1"/>
  <c r="C706456" i="1"/>
  <c r="D706456" i="1" s="1"/>
  <c r="C706457" i="1"/>
  <c r="D706457" i="1" s="1"/>
  <c r="C706458" i="1"/>
  <c r="D706458" i="1" s="1"/>
  <c r="C706459" i="1"/>
  <c r="D706459" i="1" s="1"/>
  <c r="C706460" i="1"/>
  <c r="D706460" i="1" s="1"/>
  <c r="C706461" i="1"/>
  <c r="D706461" i="1" s="1"/>
  <c r="C706462" i="1"/>
  <c r="D706462" i="1" s="1"/>
  <c r="C706463" i="1"/>
  <c r="D706463" i="1" s="1"/>
  <c r="C706464" i="1"/>
  <c r="D706464" i="1" s="1"/>
  <c r="C706465" i="1"/>
  <c r="D706465" i="1" s="1"/>
  <c r="C706466" i="1"/>
  <c r="D706466" i="1" s="1"/>
  <c r="C706467" i="1"/>
  <c r="D706467" i="1" s="1"/>
  <c r="C706468" i="1"/>
  <c r="D706468" i="1" s="1"/>
  <c r="C706469" i="1"/>
  <c r="D706469" i="1" s="1"/>
  <c r="C706470" i="1"/>
  <c r="D706470" i="1" s="1"/>
  <c r="C706471" i="1"/>
  <c r="D706471" i="1" s="1"/>
  <c r="C706472" i="1"/>
  <c r="D706472" i="1" s="1"/>
  <c r="C706473" i="1"/>
  <c r="D706473" i="1" s="1"/>
  <c r="C706474" i="1"/>
  <c r="D706474" i="1" s="1"/>
  <c r="C706475" i="1"/>
  <c r="D706475" i="1" s="1"/>
  <c r="C706476" i="1"/>
  <c r="D706476" i="1" s="1"/>
  <c r="C706477" i="1"/>
  <c r="D706477" i="1" s="1"/>
  <c r="C706478" i="1"/>
  <c r="D706478" i="1" s="1"/>
  <c r="C706479" i="1"/>
  <c r="D706479" i="1" s="1"/>
  <c r="C706480" i="1"/>
  <c r="D706480" i="1" s="1"/>
  <c r="C706481" i="1"/>
  <c r="D706481" i="1" s="1"/>
  <c r="C706482" i="1"/>
  <c r="D706482" i="1" s="1"/>
  <c r="C706483" i="1"/>
  <c r="D706483" i="1" s="1"/>
  <c r="C706484" i="1"/>
  <c r="D706484" i="1" s="1"/>
  <c r="C706485" i="1"/>
  <c r="D706485" i="1" s="1"/>
  <c r="C706486" i="1"/>
  <c r="D706486" i="1" s="1"/>
  <c r="C706487" i="1"/>
  <c r="D706487" i="1" s="1"/>
  <c r="C706488" i="1"/>
  <c r="D706488" i="1" s="1"/>
  <c r="C706489" i="1"/>
  <c r="D706489" i="1" s="1"/>
  <c r="C706490" i="1"/>
  <c r="D706490" i="1" s="1"/>
  <c r="C706491" i="1"/>
  <c r="D706491" i="1" s="1"/>
  <c r="C706492" i="1"/>
  <c r="D706492" i="1" s="1"/>
  <c r="C706493" i="1"/>
  <c r="D706493" i="1" s="1"/>
  <c r="C706494" i="1"/>
  <c r="D706494" i="1" s="1"/>
  <c r="C706495" i="1"/>
  <c r="D706495" i="1" s="1"/>
  <c r="C706496" i="1"/>
  <c r="D706496" i="1" s="1"/>
  <c r="C706497" i="1"/>
  <c r="D706497" i="1" s="1"/>
  <c r="C706498" i="1"/>
  <c r="D706498" i="1" s="1"/>
  <c r="C706499" i="1"/>
  <c r="D706499" i="1" s="1"/>
  <c r="C706500" i="1"/>
  <c r="D706500" i="1" s="1"/>
  <c r="C706501" i="1"/>
  <c r="D706501" i="1" s="1"/>
  <c r="C706502" i="1"/>
  <c r="D706502" i="1" s="1"/>
  <c r="C706503" i="1"/>
  <c r="D706503" i="1" s="1"/>
  <c r="C706504" i="1"/>
  <c r="D706504" i="1" s="1"/>
  <c r="C706505" i="1"/>
  <c r="D706505" i="1" s="1"/>
  <c r="C706506" i="1"/>
  <c r="D706506" i="1" s="1"/>
  <c r="C706507" i="1"/>
  <c r="D706507" i="1" s="1"/>
  <c r="C706508" i="1"/>
  <c r="D706508" i="1" s="1"/>
  <c r="C706509" i="1"/>
  <c r="D706509" i="1" s="1"/>
  <c r="C706510" i="1"/>
  <c r="D706510" i="1" s="1"/>
  <c r="C706511" i="1"/>
  <c r="D706511" i="1" s="1"/>
  <c r="C706512" i="1"/>
  <c r="D706512" i="1" s="1"/>
  <c r="C706513" i="1"/>
  <c r="D706513" i="1" s="1"/>
  <c r="C706514" i="1"/>
  <c r="D706514" i="1" s="1"/>
  <c r="C706515" i="1"/>
  <c r="D706515" i="1" s="1"/>
  <c r="C706516" i="1"/>
  <c r="D706516" i="1" s="1"/>
  <c r="C706517" i="1"/>
  <c r="D706517" i="1" s="1"/>
  <c r="C706518" i="1"/>
  <c r="D706518" i="1" s="1"/>
  <c r="C706519" i="1"/>
  <c r="D706519" i="1" s="1"/>
  <c r="C706520" i="1"/>
  <c r="D706520" i="1" s="1"/>
  <c r="C706521" i="1"/>
  <c r="D706521" i="1" s="1"/>
  <c r="C706522" i="1"/>
  <c r="D706522" i="1" s="1"/>
  <c r="C706523" i="1"/>
  <c r="D706523" i="1" s="1"/>
  <c r="C706524" i="1"/>
  <c r="D706524" i="1" s="1"/>
  <c r="C706525" i="1"/>
  <c r="D706525" i="1" s="1"/>
  <c r="C706526" i="1"/>
  <c r="D706526" i="1" s="1"/>
  <c r="C706527" i="1"/>
  <c r="D706527" i="1" s="1"/>
  <c r="C706528" i="1"/>
  <c r="D706528" i="1" s="1"/>
  <c r="C706529" i="1"/>
  <c r="D706529" i="1" s="1"/>
  <c r="C706530" i="1"/>
  <c r="D706530" i="1" s="1"/>
  <c r="C706531" i="1"/>
  <c r="D706531" i="1" s="1"/>
  <c r="C706532" i="1"/>
  <c r="D706532" i="1" s="1"/>
  <c r="C706533" i="1"/>
  <c r="D706533" i="1" s="1"/>
  <c r="C706534" i="1"/>
  <c r="D706534" i="1" s="1"/>
  <c r="C706535" i="1"/>
  <c r="D706535" i="1" s="1"/>
  <c r="C706536" i="1"/>
  <c r="D706536" i="1" s="1"/>
  <c r="C706537" i="1"/>
  <c r="D706537" i="1" s="1"/>
  <c r="C706538" i="1"/>
  <c r="D706538" i="1" s="1"/>
  <c r="C706539" i="1"/>
  <c r="D706539" i="1" s="1"/>
  <c r="C706540" i="1"/>
  <c r="D706540" i="1" s="1"/>
  <c r="C706541" i="1"/>
  <c r="D706541" i="1" s="1"/>
  <c r="C706542" i="1"/>
  <c r="D706542" i="1" s="1"/>
  <c r="C706543" i="1"/>
  <c r="D706543" i="1" s="1"/>
  <c r="C706544" i="1"/>
  <c r="D706544" i="1" s="1"/>
  <c r="C706545" i="1"/>
  <c r="D706545" i="1" s="1"/>
  <c r="C706546" i="1"/>
  <c r="D706546" i="1" s="1"/>
  <c r="C706547" i="1"/>
  <c r="D706547" i="1" s="1"/>
  <c r="C706548" i="1"/>
  <c r="D706548" i="1" s="1"/>
  <c r="C706549" i="1"/>
  <c r="D706549" i="1" s="1"/>
  <c r="C706550" i="1"/>
  <c r="D706550" i="1" s="1"/>
  <c r="C706551" i="1"/>
  <c r="D706551" i="1" s="1"/>
  <c r="C706552" i="1"/>
  <c r="D706552" i="1" s="1"/>
  <c r="C706553" i="1"/>
  <c r="D706553" i="1" s="1"/>
  <c r="C706554" i="1"/>
  <c r="D706554" i="1" s="1"/>
  <c r="C706555" i="1"/>
  <c r="D706555" i="1" s="1"/>
  <c r="C706556" i="1"/>
  <c r="D706556" i="1" s="1"/>
  <c r="C706557" i="1"/>
  <c r="D706557" i="1" s="1"/>
  <c r="C706558" i="1"/>
  <c r="D706558" i="1" s="1"/>
  <c r="C706559" i="1"/>
  <c r="D706559" i="1" s="1"/>
  <c r="C706560" i="1"/>
  <c r="D706560" i="1" s="1"/>
  <c r="C706561" i="1"/>
  <c r="D706561" i="1" s="1"/>
  <c r="C706562" i="1"/>
  <c r="D706562" i="1" s="1"/>
  <c r="C706563" i="1"/>
  <c r="D706563" i="1" s="1"/>
  <c r="C706564" i="1"/>
  <c r="D706564" i="1" s="1"/>
  <c r="C706565" i="1"/>
  <c r="D706565" i="1" s="1"/>
  <c r="C706566" i="1"/>
  <c r="D706566" i="1" s="1"/>
  <c r="C706567" i="1"/>
  <c r="D706567" i="1" s="1"/>
  <c r="C706568" i="1"/>
  <c r="D706568" i="1" s="1"/>
  <c r="C706569" i="1"/>
  <c r="D706569" i="1" s="1"/>
  <c r="C706570" i="1"/>
  <c r="D706570" i="1" s="1"/>
  <c r="C706571" i="1"/>
  <c r="D706571" i="1" s="1"/>
  <c r="C706572" i="1"/>
  <c r="D706572" i="1" s="1"/>
  <c r="C706573" i="1"/>
  <c r="D706573" i="1" s="1"/>
  <c r="C706574" i="1"/>
  <c r="D706574" i="1" s="1"/>
  <c r="C706575" i="1"/>
  <c r="D706575" i="1" s="1"/>
  <c r="C706576" i="1"/>
  <c r="D706576" i="1" s="1"/>
  <c r="C706577" i="1"/>
  <c r="D706577" i="1" s="1"/>
  <c r="C706578" i="1"/>
  <c r="D706578" i="1" s="1"/>
  <c r="C706579" i="1"/>
  <c r="D706579" i="1" s="1"/>
  <c r="C706580" i="1"/>
  <c r="D706580" i="1" s="1"/>
  <c r="C706581" i="1"/>
  <c r="D706581" i="1" s="1"/>
  <c r="C706582" i="1"/>
  <c r="D706582" i="1" s="1"/>
  <c r="C706583" i="1"/>
  <c r="D706583" i="1" s="1"/>
  <c r="C706584" i="1"/>
  <c r="D706584" i="1" s="1"/>
  <c r="C706585" i="1"/>
  <c r="D706585" i="1" s="1"/>
  <c r="C706586" i="1"/>
  <c r="D706586" i="1" s="1"/>
  <c r="C706587" i="1"/>
  <c r="D706587" i="1" s="1"/>
  <c r="C706588" i="1"/>
  <c r="D706588" i="1" s="1"/>
  <c r="C706589" i="1"/>
  <c r="D706589" i="1" s="1"/>
  <c r="C706590" i="1"/>
  <c r="D706590" i="1" s="1"/>
  <c r="C706591" i="1"/>
  <c r="D706591" i="1" s="1"/>
  <c r="C706592" i="1"/>
  <c r="D706592" i="1" s="1"/>
  <c r="C706593" i="1"/>
  <c r="D706593" i="1" s="1"/>
  <c r="C706594" i="1"/>
  <c r="D706594" i="1" s="1"/>
  <c r="C706595" i="1"/>
  <c r="D706595" i="1" s="1"/>
  <c r="C706596" i="1"/>
  <c r="D706596" i="1" s="1"/>
  <c r="C706597" i="1"/>
  <c r="D706597" i="1" s="1"/>
  <c r="C706598" i="1"/>
  <c r="D706598" i="1" s="1"/>
  <c r="C706599" i="1"/>
  <c r="D706599" i="1" s="1"/>
  <c r="C706600" i="1"/>
  <c r="D706600" i="1" s="1"/>
  <c r="C706601" i="1"/>
  <c r="D706601" i="1" s="1"/>
  <c r="C706602" i="1"/>
  <c r="D706602" i="1" s="1"/>
  <c r="C706603" i="1"/>
  <c r="D706603" i="1" s="1"/>
  <c r="C706604" i="1"/>
  <c r="D706604" i="1" s="1"/>
  <c r="C706605" i="1"/>
  <c r="D706605" i="1" s="1"/>
  <c r="C706606" i="1"/>
  <c r="D706606" i="1" s="1"/>
  <c r="C706607" i="1"/>
  <c r="D706607" i="1" s="1"/>
  <c r="C706608" i="1"/>
  <c r="D706608" i="1" s="1"/>
  <c r="C706609" i="1"/>
  <c r="D706609" i="1" s="1"/>
  <c r="C706610" i="1"/>
  <c r="D706610" i="1" s="1"/>
  <c r="C706611" i="1"/>
  <c r="D706611" i="1" s="1"/>
  <c r="C706612" i="1"/>
  <c r="D706612" i="1" s="1"/>
  <c r="C706613" i="1"/>
  <c r="D706613" i="1" s="1"/>
  <c r="C706614" i="1"/>
  <c r="D706614" i="1" s="1"/>
  <c r="C706615" i="1"/>
  <c r="D706615" i="1" s="1"/>
  <c r="C706616" i="1"/>
  <c r="D706616" i="1" s="1"/>
  <c r="C706617" i="1"/>
  <c r="D706617" i="1" s="1"/>
  <c r="C706618" i="1"/>
  <c r="D706618" i="1" s="1"/>
  <c r="C706619" i="1"/>
  <c r="D706619" i="1" s="1"/>
  <c r="C706620" i="1"/>
  <c r="D706620" i="1" s="1"/>
  <c r="C706621" i="1"/>
  <c r="D706621" i="1" s="1"/>
  <c r="C706622" i="1"/>
  <c r="D706622" i="1" s="1"/>
  <c r="C706623" i="1"/>
  <c r="D706623" i="1" s="1"/>
  <c r="C706624" i="1"/>
  <c r="D706624" i="1" s="1"/>
  <c r="C706625" i="1"/>
  <c r="D706625" i="1" s="1"/>
  <c r="C706626" i="1"/>
  <c r="D706626" i="1" s="1"/>
  <c r="C706627" i="1"/>
  <c r="D706627" i="1" s="1"/>
  <c r="C706628" i="1"/>
  <c r="D706628" i="1" s="1"/>
  <c r="C706629" i="1"/>
  <c r="D706629" i="1" s="1"/>
  <c r="C706630" i="1"/>
  <c r="D706630" i="1" s="1"/>
  <c r="C706631" i="1"/>
  <c r="D706631" i="1" s="1"/>
  <c r="C706632" i="1"/>
  <c r="D706632" i="1" s="1"/>
  <c r="C706633" i="1"/>
  <c r="D706633" i="1" s="1"/>
  <c r="C706634" i="1"/>
  <c r="D706634" i="1" s="1"/>
  <c r="C706635" i="1"/>
  <c r="D706635" i="1" s="1"/>
  <c r="C706636" i="1"/>
  <c r="D706636" i="1" s="1"/>
  <c r="C706637" i="1"/>
  <c r="D706637" i="1" s="1"/>
  <c r="C706638" i="1"/>
  <c r="D706638" i="1" s="1"/>
  <c r="C706639" i="1"/>
  <c r="D706639" i="1" s="1"/>
  <c r="C706640" i="1"/>
  <c r="D706640" i="1" s="1"/>
  <c r="C706641" i="1"/>
  <c r="D706641" i="1" s="1"/>
  <c r="C706642" i="1"/>
  <c r="D706642" i="1" s="1"/>
  <c r="C706643" i="1"/>
  <c r="D706643" i="1" s="1"/>
  <c r="C706644" i="1"/>
  <c r="D706644" i="1" s="1"/>
  <c r="C706645" i="1"/>
  <c r="D706645" i="1" s="1"/>
  <c r="C706646" i="1"/>
  <c r="D706646" i="1" s="1"/>
  <c r="C706647" i="1"/>
  <c r="D706647" i="1" s="1"/>
  <c r="C706648" i="1"/>
  <c r="D706648" i="1" s="1"/>
  <c r="C706649" i="1"/>
  <c r="D706649" i="1" s="1"/>
  <c r="C706650" i="1"/>
  <c r="D706650" i="1" s="1"/>
  <c r="C706651" i="1"/>
  <c r="D706651" i="1" s="1"/>
  <c r="C706652" i="1"/>
  <c r="D706652" i="1" s="1"/>
  <c r="C706653" i="1"/>
  <c r="D706653" i="1" s="1"/>
  <c r="C706654" i="1"/>
  <c r="D706654" i="1" s="1"/>
  <c r="C706655" i="1"/>
  <c r="D706655" i="1" s="1"/>
  <c r="C706656" i="1"/>
  <c r="D706656" i="1" s="1"/>
  <c r="C706657" i="1"/>
  <c r="D706657" i="1" s="1"/>
  <c r="C706658" i="1"/>
  <c r="D706658" i="1" s="1"/>
  <c r="C706659" i="1"/>
  <c r="D706659" i="1" s="1"/>
  <c r="C706660" i="1"/>
  <c r="D706660" i="1" s="1"/>
  <c r="C706661" i="1"/>
  <c r="D706661" i="1" s="1"/>
  <c r="C706662" i="1"/>
  <c r="D706662" i="1" s="1"/>
  <c r="C706663" i="1"/>
  <c r="D706663" i="1" s="1"/>
  <c r="C706664" i="1"/>
  <c r="D706664" i="1" s="1"/>
  <c r="C706665" i="1"/>
  <c r="D706665" i="1" s="1"/>
  <c r="C706666" i="1"/>
  <c r="D706666" i="1" s="1"/>
  <c r="C706667" i="1"/>
  <c r="D706667" i="1" s="1"/>
  <c r="C706668" i="1"/>
  <c r="D706668" i="1" s="1"/>
  <c r="C706669" i="1"/>
  <c r="D706669" i="1" s="1"/>
  <c r="C706670" i="1"/>
  <c r="D706670" i="1" s="1"/>
  <c r="C706671" i="1"/>
  <c r="D706671" i="1" s="1"/>
  <c r="C706672" i="1"/>
  <c r="D706672" i="1" s="1"/>
  <c r="C706673" i="1"/>
  <c r="D706673" i="1" s="1"/>
  <c r="C706674" i="1"/>
  <c r="D706674" i="1" s="1"/>
  <c r="C706675" i="1"/>
  <c r="D706675" i="1" s="1"/>
  <c r="C706676" i="1"/>
  <c r="D706676" i="1" s="1"/>
  <c r="C706677" i="1"/>
  <c r="D706677" i="1" s="1"/>
  <c r="C706678" i="1"/>
  <c r="D706678" i="1" s="1"/>
  <c r="C706679" i="1"/>
  <c r="D706679" i="1" s="1"/>
  <c r="C706680" i="1"/>
  <c r="D706680" i="1" s="1"/>
  <c r="C706681" i="1"/>
  <c r="D706681" i="1" s="1"/>
  <c r="C706682" i="1"/>
  <c r="D706682" i="1" s="1"/>
  <c r="C706683" i="1"/>
  <c r="D706683" i="1" s="1"/>
  <c r="C706684" i="1"/>
  <c r="D706684" i="1" s="1"/>
  <c r="C706685" i="1"/>
  <c r="D706685" i="1" s="1"/>
  <c r="C706686" i="1"/>
  <c r="D706686" i="1" s="1"/>
  <c r="C706687" i="1"/>
  <c r="D706687" i="1" s="1"/>
  <c r="C706688" i="1"/>
  <c r="D706688" i="1" s="1"/>
  <c r="C706689" i="1"/>
  <c r="D706689" i="1" s="1"/>
  <c r="C706690" i="1"/>
  <c r="D706690" i="1" s="1"/>
  <c r="C706691" i="1"/>
  <c r="D706691" i="1" s="1"/>
  <c r="C706692" i="1"/>
  <c r="D706692" i="1" s="1"/>
  <c r="C706693" i="1"/>
  <c r="D706693" i="1" s="1"/>
  <c r="C706694" i="1"/>
  <c r="D706694" i="1" s="1"/>
  <c r="C706695" i="1"/>
  <c r="D706695" i="1" s="1"/>
  <c r="C706696" i="1"/>
  <c r="D706696" i="1" s="1"/>
  <c r="C706697" i="1"/>
  <c r="D706697" i="1" s="1"/>
  <c r="C706698" i="1"/>
  <c r="D706698" i="1" s="1"/>
  <c r="C706699" i="1"/>
  <c r="D706699" i="1" s="1"/>
  <c r="C706700" i="1"/>
  <c r="D706700" i="1" s="1"/>
  <c r="C706701" i="1"/>
  <c r="D706701" i="1" s="1"/>
  <c r="C706702" i="1"/>
  <c r="D706702" i="1" s="1"/>
  <c r="C706703" i="1"/>
  <c r="D706703" i="1" s="1"/>
  <c r="C706704" i="1"/>
  <c r="D706704" i="1" s="1"/>
  <c r="C706705" i="1"/>
  <c r="D706705" i="1" s="1"/>
  <c r="C706706" i="1"/>
  <c r="D706706" i="1" s="1"/>
  <c r="C706707" i="1"/>
  <c r="D706707" i="1" s="1"/>
  <c r="C706708" i="1"/>
  <c r="D706708" i="1" s="1"/>
  <c r="C706709" i="1"/>
  <c r="D706709" i="1" s="1"/>
  <c r="C706710" i="1"/>
  <c r="D706710" i="1" s="1"/>
  <c r="C706711" i="1"/>
  <c r="D706711" i="1" s="1"/>
  <c r="C706712" i="1"/>
  <c r="D706712" i="1" s="1"/>
  <c r="C706713" i="1"/>
  <c r="D706713" i="1" s="1"/>
  <c r="C706714" i="1"/>
  <c r="D706714" i="1" s="1"/>
  <c r="C706715" i="1"/>
  <c r="D706715" i="1" s="1"/>
  <c r="C706716" i="1"/>
  <c r="D706716" i="1" s="1"/>
  <c r="C706717" i="1"/>
  <c r="D706717" i="1" s="1"/>
  <c r="C706718" i="1"/>
  <c r="D706718" i="1" s="1"/>
  <c r="C706719" i="1"/>
  <c r="D706719" i="1" s="1"/>
  <c r="C706720" i="1"/>
  <c r="D706720" i="1" s="1"/>
  <c r="C706721" i="1"/>
  <c r="D706721" i="1" s="1"/>
  <c r="C706722" i="1"/>
  <c r="D706722" i="1" s="1"/>
  <c r="C706723" i="1"/>
  <c r="D706723" i="1" s="1"/>
  <c r="C706724" i="1"/>
  <c r="D706724" i="1" s="1"/>
  <c r="C706725" i="1"/>
  <c r="D706725" i="1" s="1"/>
  <c r="C706726" i="1"/>
  <c r="D706726" i="1" s="1"/>
  <c r="C706727" i="1"/>
  <c r="D706727" i="1" s="1"/>
  <c r="C706728" i="1"/>
  <c r="D706728" i="1" s="1"/>
  <c r="C706729" i="1"/>
  <c r="D706729" i="1" s="1"/>
  <c r="C706730" i="1"/>
  <c r="D706730" i="1" s="1"/>
  <c r="C706731" i="1"/>
  <c r="D706731" i="1" s="1"/>
  <c r="C706732" i="1"/>
  <c r="D706732" i="1" s="1"/>
  <c r="C706733" i="1"/>
  <c r="D706733" i="1" s="1"/>
  <c r="C706734" i="1"/>
  <c r="D706734" i="1" s="1"/>
  <c r="C706735" i="1"/>
  <c r="D706735" i="1" s="1"/>
  <c r="C706736" i="1"/>
  <c r="D706736" i="1" s="1"/>
  <c r="C706737" i="1"/>
  <c r="D706737" i="1" s="1"/>
  <c r="C706738" i="1"/>
  <c r="D706738" i="1" s="1"/>
  <c r="C706739" i="1"/>
  <c r="D706739" i="1" s="1"/>
  <c r="C706740" i="1"/>
  <c r="D706740" i="1" s="1"/>
  <c r="C706741" i="1"/>
  <c r="D706741" i="1" s="1"/>
  <c r="C706742" i="1"/>
  <c r="D706742" i="1" s="1"/>
  <c r="C706743" i="1"/>
  <c r="D706743" i="1" s="1"/>
  <c r="C706744" i="1"/>
  <c r="D706744" i="1" s="1"/>
  <c r="C706745" i="1"/>
  <c r="D706745" i="1" s="1"/>
  <c r="C706746" i="1"/>
  <c r="D706746" i="1" s="1"/>
  <c r="C706747" i="1"/>
  <c r="D706747" i="1" s="1"/>
  <c r="C706748" i="1"/>
  <c r="D706748" i="1" s="1"/>
  <c r="C706749" i="1"/>
  <c r="D706749" i="1" s="1"/>
  <c r="C706750" i="1"/>
  <c r="D706750" i="1" s="1"/>
  <c r="C706751" i="1"/>
  <c r="D706751" i="1" s="1"/>
  <c r="C706752" i="1"/>
  <c r="D706752" i="1" s="1"/>
  <c r="C706753" i="1"/>
  <c r="D706753" i="1" s="1"/>
  <c r="C706754" i="1"/>
  <c r="D706754" i="1" s="1"/>
  <c r="C706755" i="1"/>
  <c r="D706755" i="1" s="1"/>
  <c r="C706756" i="1"/>
  <c r="D706756" i="1" s="1"/>
  <c r="C706757" i="1"/>
  <c r="D706757" i="1" s="1"/>
  <c r="C706758" i="1"/>
  <c r="D706758" i="1" s="1"/>
  <c r="C706759" i="1"/>
  <c r="D706759" i="1" s="1"/>
  <c r="C706760" i="1"/>
  <c r="D706760" i="1" s="1"/>
  <c r="C706761" i="1"/>
  <c r="D706761" i="1" s="1"/>
  <c r="C706762" i="1"/>
  <c r="D706762" i="1" s="1"/>
  <c r="C706763" i="1"/>
  <c r="D706763" i="1" s="1"/>
  <c r="C706764" i="1"/>
  <c r="D706764" i="1" s="1"/>
  <c r="C706765" i="1"/>
  <c r="D706765" i="1" s="1"/>
  <c r="C706766" i="1"/>
  <c r="D706766" i="1" s="1"/>
  <c r="C706767" i="1"/>
  <c r="D706767" i="1" s="1"/>
  <c r="C706768" i="1"/>
  <c r="D706768" i="1" s="1"/>
  <c r="C706769" i="1"/>
  <c r="D706769" i="1" s="1"/>
  <c r="C706770" i="1"/>
  <c r="D706770" i="1" s="1"/>
  <c r="C706771" i="1"/>
  <c r="D706771" i="1" s="1"/>
  <c r="C706772" i="1"/>
  <c r="D706772" i="1" s="1"/>
  <c r="C706773" i="1"/>
  <c r="D706773" i="1" s="1"/>
  <c r="C706774" i="1"/>
  <c r="D706774" i="1" s="1"/>
  <c r="C706775" i="1"/>
  <c r="D706775" i="1" s="1"/>
  <c r="C706776" i="1"/>
  <c r="D706776" i="1" s="1"/>
  <c r="C706777" i="1"/>
  <c r="D706777" i="1" s="1"/>
  <c r="C706778" i="1"/>
  <c r="D706778" i="1" s="1"/>
  <c r="C706779" i="1"/>
  <c r="D706779" i="1" s="1"/>
  <c r="C706780" i="1"/>
  <c r="D706780" i="1" s="1"/>
  <c r="C706781" i="1"/>
  <c r="D706781" i="1" s="1"/>
  <c r="C706782" i="1"/>
  <c r="D706782" i="1" s="1"/>
  <c r="C706783" i="1"/>
  <c r="D706783" i="1" s="1"/>
  <c r="C706784" i="1"/>
  <c r="D706784" i="1" s="1"/>
  <c r="C706785" i="1"/>
  <c r="D706785" i="1" s="1"/>
  <c r="C706786" i="1"/>
  <c r="D706786" i="1" s="1"/>
  <c r="C706787" i="1"/>
  <c r="D706787" i="1" s="1"/>
  <c r="C706788" i="1"/>
  <c r="D706788" i="1" s="1"/>
  <c r="C706789" i="1"/>
  <c r="D706789" i="1" s="1"/>
  <c r="C706790" i="1"/>
  <c r="D706790" i="1" s="1"/>
  <c r="C706791" i="1"/>
  <c r="D706791" i="1" s="1"/>
  <c r="C706792" i="1"/>
  <c r="D706792" i="1" s="1"/>
  <c r="C706793" i="1"/>
  <c r="D706793" i="1" s="1"/>
  <c r="C706794" i="1"/>
  <c r="D706794" i="1" s="1"/>
  <c r="C706795" i="1"/>
  <c r="D706795" i="1" s="1"/>
  <c r="C706796" i="1"/>
  <c r="D706796" i="1" s="1"/>
  <c r="C706797" i="1"/>
  <c r="D706797" i="1" s="1"/>
  <c r="C706798" i="1"/>
  <c r="D706798" i="1" s="1"/>
  <c r="C706799" i="1"/>
  <c r="D706799" i="1" s="1"/>
  <c r="C706800" i="1"/>
  <c r="D706800" i="1" s="1"/>
  <c r="C706801" i="1"/>
  <c r="D706801" i="1" s="1"/>
  <c r="C706802" i="1"/>
  <c r="D706802" i="1" s="1"/>
  <c r="C706803" i="1"/>
  <c r="D706803" i="1" s="1"/>
  <c r="C706804" i="1"/>
  <c r="D706804" i="1" s="1"/>
  <c r="C706805" i="1"/>
  <c r="D706805" i="1" s="1"/>
  <c r="C706806" i="1"/>
  <c r="D706806" i="1" s="1"/>
  <c r="C706807" i="1"/>
  <c r="D706807" i="1" s="1"/>
  <c r="C706808" i="1"/>
  <c r="D706808" i="1" s="1"/>
  <c r="C706809" i="1"/>
  <c r="D706809" i="1" s="1"/>
  <c r="C706810" i="1"/>
  <c r="D706810" i="1" s="1"/>
  <c r="C706811" i="1"/>
  <c r="D706811" i="1" s="1"/>
  <c r="C706812" i="1"/>
  <c r="D706812" i="1" s="1"/>
  <c r="C706813" i="1"/>
  <c r="D706813" i="1" s="1"/>
  <c r="C706814" i="1"/>
  <c r="D706814" i="1" s="1"/>
  <c r="C706815" i="1"/>
  <c r="D706815" i="1" s="1"/>
  <c r="C706816" i="1"/>
  <c r="D706816" i="1" s="1"/>
  <c r="C706817" i="1"/>
  <c r="D706817" i="1" s="1"/>
  <c r="C706818" i="1"/>
  <c r="D706818" i="1" s="1"/>
  <c r="C706819" i="1"/>
  <c r="D706819" i="1" s="1"/>
  <c r="C706820" i="1"/>
  <c r="D706820" i="1" s="1"/>
  <c r="C706821" i="1"/>
  <c r="D706821" i="1" s="1"/>
  <c r="C706822" i="1"/>
  <c r="D706822" i="1" s="1"/>
  <c r="C706823" i="1"/>
  <c r="D706823" i="1" s="1"/>
  <c r="C706824" i="1"/>
  <c r="D706824" i="1" s="1"/>
  <c r="C706825" i="1"/>
  <c r="D706825" i="1" s="1"/>
  <c r="C706826" i="1"/>
  <c r="D706826" i="1" s="1"/>
  <c r="C706827" i="1"/>
  <c r="D706827" i="1" s="1"/>
  <c r="C706828" i="1"/>
  <c r="D706828" i="1" s="1"/>
  <c r="C706829" i="1"/>
  <c r="D706829" i="1" s="1"/>
  <c r="C706830" i="1"/>
  <c r="D706830" i="1" s="1"/>
  <c r="C706831" i="1"/>
  <c r="D706831" i="1" s="1"/>
  <c r="C706832" i="1"/>
  <c r="D706832" i="1" s="1"/>
  <c r="C706833" i="1"/>
  <c r="D706833" i="1" s="1"/>
  <c r="C706834" i="1"/>
  <c r="D706834" i="1" s="1"/>
  <c r="C706835" i="1"/>
  <c r="D706835" i="1" s="1"/>
  <c r="C706836" i="1"/>
  <c r="D706836" i="1" s="1"/>
  <c r="C706837" i="1"/>
  <c r="D706837" i="1" s="1"/>
  <c r="C706838" i="1"/>
  <c r="D706838" i="1" s="1"/>
  <c r="C706839" i="1"/>
  <c r="D706839" i="1" s="1"/>
  <c r="C706840" i="1"/>
  <c r="D706840" i="1" s="1"/>
  <c r="C706841" i="1"/>
  <c r="D706841" i="1" s="1"/>
  <c r="C706842" i="1"/>
  <c r="D706842" i="1" s="1"/>
  <c r="C706843" i="1"/>
  <c r="D706843" i="1" s="1"/>
  <c r="C706844" i="1"/>
  <c r="D706844" i="1" s="1"/>
  <c r="C706845" i="1"/>
  <c r="D706845" i="1" s="1"/>
  <c r="C706846" i="1"/>
  <c r="D706846" i="1" s="1"/>
  <c r="C706847" i="1"/>
  <c r="D706847" i="1" s="1"/>
  <c r="C706848" i="1"/>
  <c r="D706848" i="1" s="1"/>
  <c r="C706849" i="1"/>
  <c r="D706849" i="1" s="1"/>
  <c r="C706850" i="1"/>
  <c r="D706850" i="1" s="1"/>
  <c r="C706851" i="1"/>
  <c r="D706851" i="1" s="1"/>
  <c r="C706852" i="1"/>
  <c r="D706852" i="1" s="1"/>
  <c r="C706853" i="1"/>
  <c r="D706853" i="1" s="1"/>
  <c r="C706854" i="1"/>
  <c r="D706854" i="1" s="1"/>
  <c r="C706855" i="1"/>
  <c r="D706855" i="1" s="1"/>
  <c r="C706856" i="1"/>
  <c r="D706856" i="1" s="1"/>
  <c r="C706857" i="1"/>
  <c r="D706857" i="1" s="1"/>
  <c r="C706858" i="1"/>
  <c r="D706858" i="1" s="1"/>
  <c r="C706859" i="1"/>
  <c r="D706859" i="1" s="1"/>
  <c r="C706860" i="1"/>
  <c r="D706860" i="1" s="1"/>
  <c r="C706861" i="1"/>
  <c r="D706861" i="1" s="1"/>
  <c r="C706862" i="1"/>
  <c r="D706862" i="1" s="1"/>
  <c r="C706863" i="1"/>
  <c r="D706863" i="1" s="1"/>
  <c r="C706864" i="1"/>
  <c r="D706864" i="1" s="1"/>
  <c r="C706865" i="1"/>
  <c r="D706865" i="1" s="1"/>
  <c r="C706866" i="1"/>
  <c r="D706866" i="1" s="1"/>
  <c r="C706867" i="1"/>
  <c r="D706867" i="1" s="1"/>
  <c r="C706868" i="1"/>
  <c r="D706868" i="1" s="1"/>
  <c r="C706869" i="1"/>
  <c r="D706869" i="1" s="1"/>
  <c r="C706870" i="1"/>
  <c r="D706870" i="1" s="1"/>
  <c r="C706871" i="1"/>
  <c r="D706871" i="1" s="1"/>
  <c r="C706872" i="1"/>
  <c r="D706872" i="1" s="1"/>
  <c r="C706873" i="1"/>
  <c r="D706873" i="1" s="1"/>
  <c r="C706874" i="1"/>
  <c r="D706874" i="1" s="1"/>
  <c r="C706875" i="1"/>
  <c r="D706875" i="1" s="1"/>
  <c r="C706876" i="1"/>
  <c r="D706876" i="1" s="1"/>
  <c r="C706877" i="1"/>
  <c r="D706877" i="1" s="1"/>
  <c r="C706878" i="1"/>
  <c r="D706878" i="1" s="1"/>
  <c r="C706879" i="1"/>
  <c r="D706879" i="1" s="1"/>
  <c r="C706880" i="1"/>
  <c r="D706880" i="1" s="1"/>
  <c r="C706881" i="1"/>
  <c r="D706881" i="1" s="1"/>
  <c r="C706882" i="1"/>
  <c r="D706882" i="1" s="1"/>
  <c r="C706883" i="1"/>
  <c r="D706883" i="1" s="1"/>
  <c r="C706884" i="1"/>
  <c r="D706884" i="1" s="1"/>
  <c r="C706885" i="1"/>
  <c r="D706885" i="1" s="1"/>
  <c r="C706886" i="1"/>
  <c r="D706886" i="1" s="1"/>
  <c r="C706887" i="1"/>
  <c r="D706887" i="1" s="1"/>
  <c r="C706888" i="1"/>
  <c r="D706888" i="1" s="1"/>
  <c r="C706889" i="1"/>
  <c r="D706889" i="1" s="1"/>
  <c r="C706890" i="1"/>
  <c r="D706890" i="1" s="1"/>
  <c r="C706891" i="1"/>
  <c r="D706891" i="1" s="1"/>
  <c r="C706892" i="1"/>
  <c r="D706892" i="1" s="1"/>
  <c r="C706893" i="1"/>
  <c r="D706893" i="1" s="1"/>
  <c r="C706894" i="1"/>
  <c r="D706894" i="1" s="1"/>
  <c r="C706895" i="1"/>
  <c r="D706895" i="1" s="1"/>
  <c r="C706896" i="1"/>
  <c r="D706896" i="1" s="1"/>
  <c r="C706897" i="1"/>
  <c r="D706897" i="1" s="1"/>
  <c r="C706898" i="1"/>
  <c r="D706898" i="1" s="1"/>
  <c r="C706899" i="1"/>
  <c r="D706899" i="1" s="1"/>
  <c r="C706900" i="1"/>
  <c r="D706900" i="1" s="1"/>
  <c r="C706901" i="1"/>
  <c r="D706901" i="1" s="1"/>
  <c r="C706902" i="1"/>
  <c r="D706902" i="1" s="1"/>
  <c r="C706903" i="1"/>
  <c r="D706903" i="1" s="1"/>
  <c r="C706904" i="1"/>
  <c r="D706904" i="1" s="1"/>
  <c r="C706905" i="1"/>
  <c r="D706905" i="1" s="1"/>
  <c r="C706906" i="1"/>
  <c r="D706906" i="1" s="1"/>
  <c r="C706907" i="1"/>
  <c r="D706907" i="1" s="1"/>
  <c r="C706908" i="1"/>
  <c r="D706908" i="1" s="1"/>
  <c r="C706909" i="1"/>
  <c r="D706909" i="1" s="1"/>
  <c r="C706910" i="1"/>
  <c r="D706910" i="1" s="1"/>
  <c r="C706911" i="1"/>
  <c r="D706911" i="1" s="1"/>
  <c r="C706912" i="1"/>
  <c r="D706912" i="1" s="1"/>
  <c r="C706913" i="1"/>
  <c r="D706913" i="1" s="1"/>
  <c r="C706914" i="1"/>
  <c r="D706914" i="1" s="1"/>
  <c r="C706915" i="1"/>
  <c r="D706915" i="1" s="1"/>
  <c r="C706916" i="1"/>
  <c r="D706916" i="1" s="1"/>
  <c r="C706917" i="1"/>
  <c r="D706917" i="1" s="1"/>
  <c r="C706918" i="1"/>
  <c r="D706918" i="1" s="1"/>
  <c r="C706919" i="1"/>
  <c r="D706919" i="1" s="1"/>
  <c r="C706920" i="1"/>
  <c r="D706920" i="1" s="1"/>
  <c r="C706921" i="1"/>
  <c r="D706921" i="1" s="1"/>
  <c r="C706922" i="1"/>
  <c r="D706922" i="1" s="1"/>
  <c r="C706923" i="1"/>
  <c r="D706923" i="1" s="1"/>
  <c r="C706924" i="1"/>
  <c r="D706924" i="1" s="1"/>
  <c r="C706925" i="1"/>
  <c r="D706925" i="1" s="1"/>
  <c r="C706926" i="1"/>
  <c r="D706926" i="1" s="1"/>
  <c r="C706927" i="1"/>
  <c r="D706927" i="1" s="1"/>
  <c r="C706928" i="1"/>
  <c r="D706928" i="1" s="1"/>
  <c r="C706929" i="1"/>
  <c r="D706929" i="1" s="1"/>
  <c r="C706930" i="1"/>
  <c r="D706930" i="1" s="1"/>
  <c r="C706931" i="1"/>
  <c r="D706931" i="1" s="1"/>
  <c r="C706932" i="1"/>
  <c r="D706932" i="1" s="1"/>
  <c r="C706933" i="1"/>
  <c r="D706933" i="1" s="1"/>
  <c r="C706934" i="1"/>
  <c r="D706934" i="1" s="1"/>
  <c r="C706935" i="1"/>
  <c r="D706935" i="1" s="1"/>
  <c r="C706936" i="1"/>
  <c r="D706936" i="1" s="1"/>
  <c r="C706937" i="1"/>
  <c r="D706937" i="1" s="1"/>
  <c r="C706938" i="1"/>
  <c r="D706938" i="1" s="1"/>
  <c r="C706939" i="1"/>
  <c r="D706939" i="1" s="1"/>
  <c r="C706940" i="1"/>
  <c r="D706940" i="1" s="1"/>
  <c r="C706941" i="1"/>
  <c r="D706941" i="1" s="1"/>
  <c r="C706942" i="1"/>
  <c r="D706942" i="1" s="1"/>
  <c r="C706943" i="1"/>
  <c r="D706943" i="1" s="1"/>
  <c r="C706944" i="1"/>
  <c r="D706944" i="1" s="1"/>
  <c r="C706945" i="1"/>
  <c r="D706945" i="1" s="1"/>
  <c r="C706946" i="1"/>
  <c r="D706946" i="1" s="1"/>
  <c r="C706947" i="1"/>
  <c r="D706947" i="1" s="1"/>
  <c r="C706948" i="1"/>
  <c r="D706948" i="1" s="1"/>
  <c r="C706949" i="1"/>
  <c r="D706949" i="1" s="1"/>
  <c r="C706950" i="1"/>
  <c r="D706950" i="1" s="1"/>
  <c r="C706951" i="1"/>
  <c r="D706951" i="1" s="1"/>
  <c r="C706952" i="1"/>
  <c r="D706952" i="1" s="1"/>
  <c r="C706953" i="1"/>
  <c r="D706953" i="1" s="1"/>
  <c r="C706954" i="1"/>
  <c r="D706954" i="1" s="1"/>
  <c r="C706955" i="1"/>
  <c r="D706955" i="1" s="1"/>
  <c r="C706956" i="1"/>
  <c r="D706956" i="1" s="1"/>
  <c r="C706957" i="1"/>
  <c r="D706957" i="1" s="1"/>
  <c r="C706958" i="1"/>
  <c r="D706958" i="1" s="1"/>
  <c r="C706959" i="1"/>
  <c r="D706959" i="1" s="1"/>
  <c r="C706960" i="1"/>
  <c r="D706960" i="1" s="1"/>
  <c r="C706961" i="1"/>
  <c r="D706961" i="1" s="1"/>
  <c r="C706962" i="1"/>
  <c r="D706962" i="1" s="1"/>
  <c r="C706963" i="1"/>
  <c r="D706963" i="1" s="1"/>
  <c r="C706964" i="1"/>
  <c r="D706964" i="1" s="1"/>
  <c r="C706965" i="1"/>
  <c r="D706965" i="1" s="1"/>
  <c r="C706966" i="1"/>
  <c r="D706966" i="1" s="1"/>
  <c r="C706967" i="1"/>
  <c r="D706967" i="1" s="1"/>
  <c r="C706968" i="1"/>
  <c r="D706968" i="1" s="1"/>
  <c r="C706969" i="1"/>
  <c r="D706969" i="1" s="1"/>
  <c r="C706970" i="1"/>
  <c r="D706970" i="1" s="1"/>
  <c r="C706971" i="1"/>
  <c r="D706971" i="1" s="1"/>
  <c r="C706972" i="1"/>
  <c r="D706972" i="1" s="1"/>
  <c r="C706973" i="1"/>
  <c r="D706973" i="1" s="1"/>
  <c r="C706974" i="1"/>
  <c r="D706974" i="1" s="1"/>
  <c r="C706975" i="1"/>
  <c r="D706975" i="1" s="1"/>
  <c r="C706976" i="1"/>
  <c r="D706976" i="1" s="1"/>
  <c r="C706977" i="1"/>
  <c r="D706977" i="1" s="1"/>
  <c r="C706978" i="1"/>
  <c r="D706978" i="1" s="1"/>
  <c r="C706979" i="1"/>
  <c r="D706979" i="1" s="1"/>
  <c r="C706980" i="1"/>
  <c r="D706980" i="1" s="1"/>
  <c r="C706981" i="1"/>
  <c r="D706981" i="1" s="1"/>
  <c r="C706982" i="1"/>
  <c r="D706982" i="1" s="1"/>
  <c r="C706983" i="1"/>
  <c r="D706983" i="1" s="1"/>
  <c r="C706984" i="1"/>
  <c r="D706984" i="1" s="1"/>
  <c r="C706985" i="1"/>
  <c r="D706985" i="1" s="1"/>
  <c r="C706986" i="1"/>
  <c r="D706986" i="1" s="1"/>
  <c r="C706987" i="1"/>
  <c r="D706987" i="1" s="1"/>
  <c r="C706988" i="1"/>
  <c r="D706988" i="1" s="1"/>
  <c r="C706989" i="1"/>
  <c r="D706989" i="1" s="1"/>
  <c r="C706990" i="1"/>
  <c r="D706990" i="1" s="1"/>
  <c r="C706991" i="1"/>
  <c r="D706991" i="1" s="1"/>
  <c r="C706992" i="1"/>
  <c r="D706992" i="1" s="1"/>
  <c r="C706993" i="1"/>
  <c r="D706993" i="1" s="1"/>
  <c r="C706994" i="1"/>
  <c r="D706994" i="1" s="1"/>
  <c r="C706995" i="1"/>
  <c r="D706995" i="1" s="1"/>
  <c r="C706996" i="1"/>
  <c r="D706996" i="1" s="1"/>
  <c r="C706997" i="1"/>
  <c r="D706997" i="1" s="1"/>
  <c r="C706998" i="1"/>
  <c r="D706998" i="1" s="1"/>
  <c r="C706999" i="1"/>
  <c r="D706999" i="1" s="1"/>
  <c r="C707000" i="1"/>
  <c r="D707000" i="1" s="1"/>
  <c r="C707001" i="1"/>
  <c r="D707001" i="1" s="1"/>
  <c r="C707002" i="1"/>
  <c r="D707002" i="1" s="1"/>
  <c r="C707003" i="1"/>
  <c r="D707003" i="1" s="1"/>
  <c r="C707004" i="1"/>
  <c r="D707004" i="1" s="1"/>
  <c r="C707005" i="1"/>
  <c r="D707005" i="1" s="1"/>
  <c r="C707006" i="1"/>
  <c r="D707006" i="1" s="1"/>
  <c r="C707007" i="1"/>
  <c r="D707007" i="1" s="1"/>
  <c r="C707008" i="1"/>
  <c r="D707008" i="1" s="1"/>
  <c r="C707009" i="1"/>
  <c r="D707009" i="1" s="1"/>
  <c r="C707010" i="1"/>
  <c r="D707010" i="1" s="1"/>
  <c r="C707011" i="1"/>
  <c r="D707011" i="1" s="1"/>
  <c r="C707012" i="1"/>
  <c r="D707012" i="1" s="1"/>
  <c r="C707013" i="1"/>
  <c r="D707013" i="1" s="1"/>
  <c r="C707014" i="1"/>
  <c r="D707014" i="1" s="1"/>
  <c r="C707015" i="1"/>
  <c r="D707015" i="1" s="1"/>
  <c r="C707016" i="1"/>
  <c r="D707016" i="1" s="1"/>
  <c r="C707017" i="1"/>
  <c r="D707017" i="1" s="1"/>
  <c r="C707018" i="1"/>
  <c r="D707018" i="1" s="1"/>
  <c r="C707019" i="1"/>
  <c r="D707019" i="1" s="1"/>
  <c r="C707020" i="1"/>
  <c r="D707020" i="1" s="1"/>
  <c r="C707021" i="1"/>
  <c r="D707021" i="1" s="1"/>
  <c r="C707022" i="1"/>
  <c r="D707022" i="1" s="1"/>
  <c r="C707023" i="1"/>
  <c r="D707023" i="1" s="1"/>
  <c r="C707024" i="1"/>
  <c r="D707024" i="1" s="1"/>
  <c r="C707025" i="1"/>
  <c r="D707025" i="1" s="1"/>
  <c r="C707026" i="1"/>
  <c r="D707026" i="1" s="1"/>
  <c r="C707027" i="1"/>
  <c r="D707027" i="1" s="1"/>
  <c r="C707028" i="1"/>
  <c r="D707028" i="1" s="1"/>
  <c r="C707029" i="1"/>
  <c r="D707029" i="1" s="1"/>
  <c r="C707030" i="1"/>
  <c r="D707030" i="1" s="1"/>
  <c r="C707031" i="1"/>
  <c r="D707031" i="1" s="1"/>
  <c r="C707032" i="1"/>
  <c r="D707032" i="1" s="1"/>
  <c r="C707033" i="1"/>
  <c r="D707033" i="1" s="1"/>
  <c r="C707034" i="1"/>
  <c r="D707034" i="1" s="1"/>
  <c r="C707035" i="1"/>
  <c r="D707035" i="1" s="1"/>
  <c r="C707036" i="1"/>
  <c r="D707036" i="1" s="1"/>
  <c r="C707037" i="1"/>
  <c r="D707037" i="1" s="1"/>
  <c r="C707038" i="1"/>
  <c r="D707038" i="1" s="1"/>
  <c r="C707039" i="1"/>
  <c r="D707039" i="1" s="1"/>
  <c r="C707040" i="1"/>
  <c r="D707040" i="1" s="1"/>
  <c r="C707041" i="1"/>
  <c r="D707041" i="1" s="1"/>
  <c r="C707042" i="1"/>
  <c r="D707042" i="1" s="1"/>
  <c r="C707043" i="1"/>
  <c r="D707043" i="1" s="1"/>
  <c r="C707044" i="1"/>
  <c r="D707044" i="1" s="1"/>
  <c r="C707045" i="1"/>
  <c r="D707045" i="1" s="1"/>
  <c r="C707046" i="1"/>
  <c r="D707046" i="1" s="1"/>
  <c r="C707047" i="1"/>
  <c r="D707047" i="1" s="1"/>
  <c r="C707048" i="1"/>
  <c r="D707048" i="1" s="1"/>
  <c r="C707049" i="1"/>
  <c r="D707049" i="1" s="1"/>
  <c r="C707050" i="1"/>
  <c r="D707050" i="1" s="1"/>
  <c r="C707051" i="1"/>
  <c r="D707051" i="1" s="1"/>
  <c r="C707052" i="1"/>
  <c r="D707052" i="1" s="1"/>
  <c r="C707053" i="1"/>
  <c r="D707053" i="1" s="1"/>
  <c r="C707054" i="1"/>
  <c r="D707054" i="1" s="1"/>
  <c r="C707055" i="1"/>
  <c r="D707055" i="1" s="1"/>
  <c r="C707056" i="1"/>
  <c r="D707056" i="1" s="1"/>
  <c r="C707057" i="1"/>
  <c r="D707057" i="1" s="1"/>
  <c r="C707058" i="1"/>
  <c r="D707058" i="1" s="1"/>
  <c r="C707059" i="1"/>
  <c r="D707059" i="1" s="1"/>
  <c r="C707060" i="1"/>
  <c r="D707060" i="1" s="1"/>
  <c r="C707061" i="1"/>
  <c r="D707061" i="1" s="1"/>
  <c r="C707062" i="1"/>
  <c r="D707062" i="1" s="1"/>
  <c r="C707063" i="1"/>
  <c r="D707063" i="1" s="1"/>
  <c r="C707064" i="1"/>
  <c r="D707064" i="1" s="1"/>
  <c r="C707065" i="1"/>
  <c r="D707065" i="1" s="1"/>
  <c r="C707066" i="1"/>
  <c r="D707066" i="1" s="1"/>
  <c r="C707067" i="1"/>
  <c r="D707067" i="1" s="1"/>
  <c r="C707068" i="1"/>
  <c r="D707068" i="1" s="1"/>
  <c r="C707069" i="1"/>
  <c r="D707069" i="1" s="1"/>
  <c r="C707070" i="1"/>
  <c r="D707070" i="1" s="1"/>
  <c r="C707071" i="1"/>
  <c r="D707071" i="1" s="1"/>
  <c r="C707072" i="1"/>
  <c r="D707072" i="1" s="1"/>
  <c r="C707073" i="1"/>
  <c r="D707073" i="1" s="1"/>
  <c r="C707074" i="1"/>
  <c r="D707074" i="1" s="1"/>
  <c r="C707075" i="1"/>
  <c r="D707075" i="1" s="1"/>
  <c r="C707076" i="1"/>
  <c r="D707076" i="1" s="1"/>
  <c r="C707077" i="1"/>
  <c r="D707077" i="1" s="1"/>
  <c r="C707078" i="1"/>
  <c r="D707078" i="1" s="1"/>
  <c r="C707079" i="1"/>
  <c r="D707079" i="1" s="1"/>
  <c r="C707080" i="1"/>
  <c r="D707080" i="1" s="1"/>
  <c r="C707081" i="1"/>
  <c r="D707081" i="1" s="1"/>
  <c r="C707082" i="1"/>
  <c r="D707082" i="1" s="1"/>
  <c r="C707083" i="1"/>
  <c r="D707083" i="1" s="1"/>
  <c r="C707084" i="1"/>
  <c r="D707084" i="1" s="1"/>
  <c r="C707085" i="1"/>
  <c r="D707085" i="1" s="1"/>
  <c r="C707086" i="1"/>
  <c r="D707086" i="1" s="1"/>
  <c r="C707087" i="1"/>
  <c r="D707087" i="1" s="1"/>
  <c r="C707088" i="1"/>
  <c r="D707088" i="1" s="1"/>
  <c r="C707089" i="1"/>
  <c r="D707089" i="1" s="1"/>
  <c r="C707090" i="1"/>
  <c r="D707090" i="1" s="1"/>
  <c r="C707091" i="1"/>
  <c r="D707091" i="1" s="1"/>
  <c r="C707092" i="1"/>
  <c r="D707092" i="1" s="1"/>
  <c r="C707093" i="1"/>
  <c r="D707093" i="1" s="1"/>
  <c r="C707094" i="1"/>
  <c r="D707094" i="1" s="1"/>
  <c r="C707095" i="1"/>
  <c r="D707095" i="1" s="1"/>
  <c r="C707096" i="1"/>
  <c r="D707096" i="1" s="1"/>
  <c r="C707097" i="1"/>
  <c r="D707097" i="1" s="1"/>
  <c r="C707098" i="1"/>
  <c r="D707098" i="1" s="1"/>
  <c r="C707099" i="1"/>
  <c r="D707099" i="1" s="1"/>
  <c r="C707100" i="1"/>
  <c r="D707100" i="1" s="1"/>
  <c r="C707101" i="1"/>
  <c r="D707101" i="1" s="1"/>
  <c r="C707102" i="1"/>
  <c r="D707102" i="1" s="1"/>
  <c r="C707103" i="1"/>
  <c r="D707103" i="1" s="1"/>
  <c r="C707104" i="1"/>
  <c r="D707104" i="1" s="1"/>
  <c r="C707105" i="1"/>
  <c r="D707105" i="1" s="1"/>
  <c r="C707106" i="1"/>
  <c r="D707106" i="1" s="1"/>
  <c r="C707107" i="1"/>
  <c r="D707107" i="1" s="1"/>
  <c r="C707108" i="1"/>
  <c r="D707108" i="1" s="1"/>
  <c r="C707109" i="1"/>
  <c r="D707109" i="1" s="1"/>
  <c r="C707110" i="1"/>
  <c r="D707110" i="1" s="1"/>
  <c r="C707111" i="1"/>
  <c r="D707111" i="1" s="1"/>
  <c r="C707112" i="1"/>
  <c r="D707112" i="1" s="1"/>
  <c r="C707113" i="1"/>
  <c r="D707113" i="1" s="1"/>
  <c r="C707114" i="1"/>
  <c r="D707114" i="1" s="1"/>
  <c r="C707115" i="1"/>
  <c r="D707115" i="1" s="1"/>
  <c r="C707116" i="1"/>
  <c r="D707116" i="1" s="1"/>
  <c r="C707117" i="1"/>
  <c r="D707117" i="1" s="1"/>
  <c r="C707118" i="1"/>
  <c r="D707118" i="1" s="1"/>
  <c r="C707119" i="1"/>
  <c r="D707119" i="1" s="1"/>
  <c r="C707120" i="1"/>
  <c r="D707120" i="1" s="1"/>
  <c r="C707121" i="1"/>
  <c r="D707121" i="1" s="1"/>
  <c r="C707122" i="1"/>
  <c r="D707122" i="1" s="1"/>
  <c r="C707123" i="1"/>
  <c r="D707123" i="1" s="1"/>
  <c r="C707124" i="1"/>
  <c r="D707124" i="1" s="1"/>
  <c r="C707125" i="1"/>
  <c r="D707125" i="1" s="1"/>
  <c r="C707126" i="1"/>
  <c r="D707126" i="1" s="1"/>
  <c r="C707127" i="1"/>
  <c r="D707127" i="1" s="1"/>
  <c r="C707128" i="1"/>
  <c r="D707128" i="1" s="1"/>
  <c r="C707129" i="1"/>
  <c r="D707129" i="1" s="1"/>
  <c r="C707130" i="1"/>
  <c r="D707130" i="1" s="1"/>
  <c r="C707131" i="1"/>
  <c r="D707131" i="1" s="1"/>
  <c r="C707132" i="1"/>
  <c r="D707132" i="1" s="1"/>
  <c r="C707133" i="1"/>
  <c r="D707133" i="1" s="1"/>
  <c r="C707134" i="1"/>
  <c r="D707134" i="1" s="1"/>
  <c r="C707135" i="1"/>
  <c r="D707135" i="1" s="1"/>
  <c r="C707136" i="1"/>
  <c r="D707136" i="1" s="1"/>
  <c r="C707137" i="1"/>
  <c r="D707137" i="1" s="1"/>
  <c r="C707138" i="1"/>
  <c r="D707138" i="1" s="1"/>
  <c r="C707139" i="1"/>
  <c r="D707139" i="1" s="1"/>
  <c r="C707140" i="1"/>
  <c r="D707140" i="1" s="1"/>
  <c r="C707141" i="1"/>
  <c r="D707141" i="1" s="1"/>
  <c r="C707142" i="1"/>
  <c r="D707142" i="1" s="1"/>
  <c r="C707143" i="1"/>
  <c r="D707143" i="1" s="1"/>
  <c r="C707144" i="1"/>
  <c r="D707144" i="1" s="1"/>
  <c r="C707145" i="1"/>
  <c r="D707145" i="1" s="1"/>
  <c r="C707146" i="1"/>
  <c r="D707146" i="1" s="1"/>
  <c r="C707147" i="1"/>
  <c r="D707147" i="1" s="1"/>
  <c r="C707148" i="1"/>
  <c r="D707148" i="1" s="1"/>
  <c r="C707149" i="1"/>
  <c r="D707149" i="1" s="1"/>
  <c r="C707150" i="1"/>
  <c r="D707150" i="1" s="1"/>
  <c r="C707151" i="1"/>
  <c r="D707151" i="1" s="1"/>
  <c r="C707152" i="1"/>
  <c r="D707152" i="1" s="1"/>
  <c r="C707153" i="1"/>
  <c r="D707153" i="1" s="1"/>
  <c r="C707154" i="1"/>
  <c r="D707154" i="1" s="1"/>
  <c r="C707155" i="1"/>
  <c r="D707155" i="1" s="1"/>
  <c r="C707156" i="1"/>
  <c r="D707156" i="1" s="1"/>
  <c r="C707157" i="1"/>
  <c r="D707157" i="1" s="1"/>
  <c r="C707158" i="1"/>
  <c r="D707158" i="1" s="1"/>
  <c r="C707159" i="1"/>
  <c r="D707159" i="1" s="1"/>
  <c r="C707160" i="1"/>
  <c r="D707160" i="1" s="1"/>
  <c r="C707161" i="1"/>
  <c r="D707161" i="1" s="1"/>
  <c r="C707162" i="1"/>
  <c r="D707162" i="1" s="1"/>
  <c r="C707163" i="1"/>
  <c r="D707163" i="1" s="1"/>
  <c r="C707164" i="1"/>
  <c r="D707164" i="1" s="1"/>
  <c r="C707165" i="1"/>
  <c r="D707165" i="1" s="1"/>
  <c r="C707166" i="1"/>
  <c r="D707166" i="1" s="1"/>
  <c r="C707167" i="1"/>
  <c r="D707167" i="1" s="1"/>
  <c r="C707168" i="1"/>
  <c r="D707168" i="1" s="1"/>
  <c r="C707169" i="1"/>
  <c r="D707169" i="1" s="1"/>
  <c r="C707170" i="1"/>
  <c r="D707170" i="1" s="1"/>
  <c r="C707171" i="1"/>
  <c r="D707171" i="1" s="1"/>
  <c r="C707172" i="1"/>
  <c r="D707172" i="1" s="1"/>
  <c r="C707173" i="1"/>
  <c r="D707173" i="1" s="1"/>
  <c r="C707174" i="1"/>
  <c r="D707174" i="1" s="1"/>
  <c r="C707175" i="1"/>
  <c r="D707175" i="1" s="1"/>
  <c r="C707176" i="1"/>
  <c r="D707176" i="1" s="1"/>
  <c r="C707177" i="1"/>
  <c r="D707177" i="1" s="1"/>
  <c r="C707178" i="1"/>
  <c r="D707178" i="1" s="1"/>
  <c r="C707179" i="1"/>
  <c r="D707179" i="1" s="1"/>
  <c r="C707180" i="1"/>
  <c r="D707180" i="1" s="1"/>
  <c r="C707181" i="1"/>
  <c r="D707181" i="1" s="1"/>
  <c r="C707182" i="1"/>
  <c r="D707182" i="1" s="1"/>
  <c r="C707183" i="1"/>
  <c r="D707183" i="1" s="1"/>
  <c r="C707184" i="1"/>
  <c r="D707184" i="1" s="1"/>
  <c r="C707185" i="1"/>
  <c r="D707185" i="1" s="1"/>
  <c r="C707186" i="1"/>
  <c r="D707186" i="1" s="1"/>
  <c r="C707187" i="1"/>
  <c r="D707187" i="1" s="1"/>
  <c r="C707188" i="1"/>
  <c r="D707188" i="1" s="1"/>
  <c r="C707189" i="1"/>
  <c r="D707189" i="1" s="1"/>
  <c r="C707190" i="1"/>
  <c r="D707190" i="1" s="1"/>
  <c r="C707191" i="1"/>
  <c r="D707191" i="1" s="1"/>
  <c r="C707192" i="1"/>
  <c r="D707192" i="1" s="1"/>
  <c r="C707193" i="1"/>
  <c r="D707193" i="1" s="1"/>
  <c r="C707194" i="1"/>
  <c r="D707194" i="1" s="1"/>
  <c r="C707195" i="1"/>
  <c r="D707195" i="1" s="1"/>
  <c r="C707196" i="1"/>
  <c r="D707196" i="1" s="1"/>
  <c r="C707197" i="1"/>
  <c r="D707197" i="1" s="1"/>
  <c r="C707198" i="1"/>
  <c r="D707198" i="1" s="1"/>
  <c r="C707199" i="1"/>
  <c r="D707199" i="1" s="1"/>
  <c r="C707200" i="1"/>
  <c r="D707200" i="1" s="1"/>
  <c r="C707201" i="1"/>
  <c r="D707201" i="1" s="1"/>
  <c r="C707202" i="1"/>
  <c r="D707202" i="1" s="1"/>
  <c r="C707203" i="1"/>
  <c r="D707203" i="1" s="1"/>
  <c r="C707204" i="1"/>
  <c r="D707204" i="1" s="1"/>
  <c r="C707205" i="1"/>
  <c r="D707205" i="1" s="1"/>
  <c r="C707206" i="1"/>
  <c r="D707206" i="1" s="1"/>
  <c r="C707207" i="1"/>
  <c r="D707207" i="1" s="1"/>
  <c r="C707208" i="1"/>
  <c r="D707208" i="1" s="1"/>
  <c r="C707209" i="1"/>
  <c r="D707209" i="1" s="1"/>
  <c r="C707210" i="1"/>
  <c r="D707210" i="1" s="1"/>
  <c r="C707211" i="1"/>
  <c r="D707211" i="1" s="1"/>
  <c r="C707212" i="1"/>
  <c r="D707212" i="1" s="1"/>
  <c r="C707213" i="1"/>
  <c r="D707213" i="1" s="1"/>
  <c r="C707214" i="1"/>
  <c r="D707214" i="1" s="1"/>
  <c r="C707215" i="1"/>
  <c r="D707215" i="1" s="1"/>
  <c r="C707216" i="1"/>
  <c r="D707216" i="1" s="1"/>
  <c r="C707217" i="1"/>
  <c r="D707217" i="1" s="1"/>
  <c r="C707218" i="1"/>
  <c r="D707218" i="1" s="1"/>
  <c r="C707219" i="1"/>
  <c r="D707219" i="1" s="1"/>
  <c r="C707220" i="1"/>
  <c r="D707220" i="1" s="1"/>
  <c r="C707221" i="1"/>
  <c r="D707221" i="1" s="1"/>
  <c r="C707222" i="1"/>
  <c r="D707222" i="1" s="1"/>
  <c r="C707223" i="1"/>
  <c r="D707223" i="1" s="1"/>
  <c r="C707224" i="1"/>
  <c r="D707224" i="1" s="1"/>
  <c r="C707225" i="1"/>
  <c r="D707225" i="1" s="1"/>
  <c r="C707226" i="1"/>
  <c r="D707226" i="1" s="1"/>
  <c r="C707227" i="1"/>
  <c r="D707227" i="1" s="1"/>
  <c r="C707228" i="1"/>
  <c r="D707228" i="1" s="1"/>
  <c r="C707229" i="1"/>
  <c r="D707229" i="1" s="1"/>
  <c r="C707230" i="1"/>
  <c r="D707230" i="1" s="1"/>
  <c r="C707231" i="1"/>
  <c r="D707231" i="1" s="1"/>
  <c r="C707232" i="1"/>
  <c r="D707232" i="1" s="1"/>
  <c r="C707233" i="1"/>
  <c r="D707233" i="1" s="1"/>
  <c r="C707234" i="1"/>
  <c r="D707234" i="1" s="1"/>
  <c r="C707235" i="1"/>
  <c r="D707235" i="1" s="1"/>
  <c r="C707236" i="1"/>
  <c r="D707236" i="1" s="1"/>
  <c r="C707237" i="1"/>
  <c r="D707237" i="1" s="1"/>
  <c r="C707238" i="1"/>
  <c r="D707238" i="1" s="1"/>
  <c r="C707239" i="1"/>
  <c r="D707239" i="1" s="1"/>
  <c r="C707240" i="1"/>
  <c r="D707240" i="1" s="1"/>
  <c r="C707241" i="1"/>
  <c r="D707241" i="1" s="1"/>
  <c r="C707242" i="1"/>
  <c r="D707242" i="1" s="1"/>
  <c r="C707243" i="1"/>
  <c r="D707243" i="1" s="1"/>
  <c r="C707244" i="1"/>
  <c r="D707244" i="1" s="1"/>
  <c r="C707245" i="1"/>
  <c r="D707245" i="1" s="1"/>
  <c r="C707246" i="1"/>
  <c r="D707246" i="1" s="1"/>
  <c r="C707247" i="1"/>
  <c r="D707247" i="1" s="1"/>
  <c r="C707248" i="1"/>
  <c r="D707248" i="1" s="1"/>
  <c r="C707249" i="1"/>
  <c r="D707249" i="1" s="1"/>
  <c r="C707250" i="1"/>
  <c r="D707250" i="1" s="1"/>
  <c r="C707251" i="1"/>
  <c r="D707251" i="1" s="1"/>
  <c r="C707252" i="1"/>
  <c r="D707252" i="1" s="1"/>
  <c r="C707253" i="1"/>
  <c r="D707253" i="1" s="1"/>
  <c r="C707254" i="1"/>
  <c r="D707254" i="1" s="1"/>
  <c r="C707255" i="1"/>
  <c r="D707255" i="1" s="1"/>
  <c r="C707256" i="1"/>
  <c r="D707256" i="1" s="1"/>
  <c r="C707257" i="1"/>
  <c r="D707257" i="1" s="1"/>
  <c r="C707258" i="1"/>
  <c r="D707258" i="1" s="1"/>
  <c r="C707259" i="1"/>
  <c r="D707259" i="1" s="1"/>
  <c r="C707260" i="1"/>
  <c r="D707260" i="1" s="1"/>
  <c r="C707261" i="1"/>
  <c r="D707261" i="1" s="1"/>
  <c r="C707262" i="1"/>
  <c r="D707262" i="1" s="1"/>
  <c r="C707263" i="1"/>
  <c r="D707263" i="1" s="1"/>
  <c r="C707264" i="1"/>
  <c r="D707264" i="1" s="1"/>
  <c r="C707265" i="1"/>
  <c r="D707265" i="1" s="1"/>
  <c r="C707266" i="1"/>
  <c r="D707266" i="1" s="1"/>
  <c r="C707267" i="1"/>
  <c r="D707267" i="1" s="1"/>
  <c r="C707268" i="1"/>
  <c r="D707268" i="1" s="1"/>
  <c r="C707269" i="1"/>
  <c r="D707269" i="1" s="1"/>
  <c r="C707270" i="1"/>
  <c r="D707270" i="1" s="1"/>
  <c r="C707271" i="1"/>
  <c r="D707271" i="1" s="1"/>
  <c r="C707272" i="1"/>
  <c r="D707272" i="1" s="1"/>
  <c r="C707273" i="1"/>
  <c r="D707273" i="1" s="1"/>
  <c r="C707274" i="1"/>
  <c r="D707274" i="1" s="1"/>
  <c r="C707275" i="1"/>
  <c r="D707275" i="1" s="1"/>
  <c r="C707276" i="1"/>
  <c r="D707276" i="1" s="1"/>
  <c r="C707277" i="1"/>
  <c r="D707277" i="1" s="1"/>
  <c r="C707278" i="1"/>
  <c r="D707278" i="1" s="1"/>
  <c r="C707279" i="1"/>
  <c r="D707279" i="1" s="1"/>
  <c r="C707280" i="1"/>
  <c r="D707280" i="1" s="1"/>
  <c r="C707281" i="1"/>
  <c r="D707281" i="1" s="1"/>
  <c r="C707282" i="1"/>
  <c r="D707282" i="1" s="1"/>
  <c r="C707283" i="1"/>
  <c r="D707283" i="1" s="1"/>
  <c r="C707284" i="1"/>
  <c r="D707284" i="1" s="1"/>
  <c r="C707285" i="1"/>
  <c r="D707285" i="1" s="1"/>
  <c r="C707286" i="1"/>
  <c r="D707286" i="1" s="1"/>
  <c r="C707287" i="1"/>
  <c r="D707287" i="1" s="1"/>
  <c r="C707288" i="1"/>
  <c r="D707288" i="1" s="1"/>
  <c r="C707289" i="1"/>
  <c r="D707289" i="1" s="1"/>
  <c r="C707290" i="1"/>
  <c r="D707290" i="1" s="1"/>
  <c r="C707291" i="1"/>
  <c r="D707291" i="1" s="1"/>
  <c r="C707292" i="1"/>
  <c r="D707292" i="1" s="1"/>
  <c r="C707293" i="1"/>
  <c r="D707293" i="1" s="1"/>
  <c r="C707294" i="1"/>
  <c r="D707294" i="1" s="1"/>
  <c r="C707295" i="1"/>
  <c r="D707295" i="1" s="1"/>
  <c r="C707296" i="1"/>
  <c r="D707296" i="1" s="1"/>
  <c r="C707297" i="1"/>
  <c r="D707297" i="1" s="1"/>
  <c r="C707298" i="1"/>
  <c r="D707298" i="1" s="1"/>
  <c r="C707299" i="1"/>
  <c r="D707299" i="1" s="1"/>
  <c r="C707300" i="1"/>
  <c r="D707300" i="1" s="1"/>
  <c r="C707301" i="1"/>
  <c r="D707301" i="1" s="1"/>
  <c r="C707302" i="1"/>
  <c r="D707302" i="1" s="1"/>
  <c r="C707303" i="1"/>
  <c r="D707303" i="1" s="1"/>
  <c r="C707304" i="1"/>
  <c r="D707304" i="1" s="1"/>
  <c r="C707305" i="1"/>
  <c r="D707305" i="1" s="1"/>
  <c r="C707306" i="1"/>
  <c r="D707306" i="1" s="1"/>
  <c r="C707307" i="1"/>
  <c r="D707307" i="1" s="1"/>
  <c r="C707308" i="1"/>
  <c r="D707308" i="1" s="1"/>
  <c r="C707309" i="1"/>
  <c r="D707309" i="1" s="1"/>
  <c r="C707310" i="1"/>
  <c r="D707310" i="1" s="1"/>
  <c r="C707311" i="1"/>
  <c r="D707311" i="1" s="1"/>
  <c r="C707312" i="1"/>
  <c r="D707312" i="1" s="1"/>
  <c r="C707313" i="1"/>
  <c r="D707313" i="1" s="1"/>
  <c r="C707314" i="1"/>
  <c r="D707314" i="1" s="1"/>
  <c r="C707315" i="1"/>
  <c r="D707315" i="1" s="1"/>
  <c r="C707316" i="1"/>
  <c r="D707316" i="1" s="1"/>
  <c r="C707317" i="1"/>
  <c r="D707317" i="1" s="1"/>
  <c r="C707318" i="1"/>
  <c r="D707318" i="1" s="1"/>
  <c r="C707319" i="1"/>
  <c r="D707319" i="1" s="1"/>
  <c r="C707320" i="1"/>
  <c r="D707320" i="1" s="1"/>
  <c r="C707321" i="1"/>
  <c r="D707321" i="1" s="1"/>
  <c r="C707322" i="1"/>
  <c r="D707322" i="1" s="1"/>
  <c r="C707323" i="1"/>
  <c r="D707323" i="1" s="1"/>
  <c r="C707324" i="1"/>
  <c r="D707324" i="1" s="1"/>
  <c r="C707325" i="1"/>
  <c r="D707325" i="1" s="1"/>
  <c r="C707326" i="1"/>
  <c r="D707326" i="1" s="1"/>
  <c r="C707327" i="1"/>
  <c r="D707327" i="1" s="1"/>
  <c r="C707328" i="1"/>
  <c r="D707328" i="1" s="1"/>
  <c r="C707329" i="1"/>
  <c r="D707329" i="1" s="1"/>
  <c r="C707330" i="1"/>
  <c r="D707330" i="1" s="1"/>
  <c r="C707331" i="1"/>
  <c r="D707331" i="1" s="1"/>
  <c r="C707332" i="1"/>
  <c r="D707332" i="1" s="1"/>
  <c r="C707333" i="1"/>
  <c r="D707333" i="1" s="1"/>
  <c r="C707334" i="1"/>
  <c r="D707334" i="1" s="1"/>
  <c r="C707335" i="1"/>
  <c r="D707335" i="1" s="1"/>
  <c r="C707336" i="1"/>
  <c r="D707336" i="1" s="1"/>
  <c r="C707337" i="1"/>
  <c r="D707337" i="1" s="1"/>
  <c r="C707338" i="1"/>
  <c r="D707338" i="1" s="1"/>
  <c r="C707339" i="1"/>
  <c r="D707339" i="1" s="1"/>
  <c r="C707340" i="1"/>
  <c r="D707340" i="1" s="1"/>
  <c r="C707341" i="1"/>
  <c r="D707341" i="1" s="1"/>
  <c r="C707342" i="1"/>
  <c r="D707342" i="1" s="1"/>
  <c r="C707343" i="1"/>
  <c r="D707343" i="1" s="1"/>
  <c r="C707344" i="1"/>
  <c r="D707344" i="1" s="1"/>
  <c r="C707345" i="1"/>
  <c r="D707345" i="1" s="1"/>
  <c r="C707346" i="1"/>
  <c r="D707346" i="1" s="1"/>
  <c r="C707347" i="1"/>
  <c r="D707347" i="1" s="1"/>
  <c r="C707348" i="1"/>
  <c r="D707348" i="1" s="1"/>
  <c r="C707349" i="1"/>
  <c r="D707349" i="1" s="1"/>
  <c r="C707350" i="1"/>
  <c r="D707350" i="1" s="1"/>
  <c r="C707351" i="1"/>
  <c r="D707351" i="1" s="1"/>
  <c r="C707352" i="1"/>
  <c r="D707352" i="1" s="1"/>
  <c r="C707353" i="1"/>
  <c r="D707353" i="1" s="1"/>
  <c r="C707354" i="1"/>
  <c r="D707354" i="1" s="1"/>
  <c r="C707355" i="1"/>
  <c r="D707355" i="1" s="1"/>
  <c r="C707356" i="1"/>
  <c r="D707356" i="1" s="1"/>
  <c r="C707357" i="1"/>
  <c r="D707357" i="1" s="1"/>
  <c r="C707358" i="1"/>
  <c r="D707358" i="1" s="1"/>
  <c r="C707359" i="1"/>
  <c r="D707359" i="1" s="1"/>
  <c r="C707360" i="1"/>
  <c r="D707360" i="1" s="1"/>
  <c r="C707361" i="1"/>
  <c r="D707361" i="1" s="1"/>
  <c r="C707362" i="1"/>
  <c r="D707362" i="1" s="1"/>
  <c r="C707363" i="1"/>
  <c r="D707363" i="1" s="1"/>
  <c r="C707364" i="1"/>
  <c r="D707364" i="1" s="1"/>
  <c r="C707365" i="1"/>
  <c r="D707365" i="1" s="1"/>
  <c r="C707366" i="1"/>
  <c r="D707366" i="1" s="1"/>
  <c r="C707367" i="1"/>
  <c r="D707367" i="1" s="1"/>
  <c r="C707368" i="1"/>
  <c r="D707368" i="1" s="1"/>
  <c r="C707369" i="1"/>
  <c r="D707369" i="1" s="1"/>
  <c r="C707370" i="1"/>
  <c r="D707370" i="1" s="1"/>
  <c r="C707371" i="1"/>
  <c r="D707371" i="1" s="1"/>
  <c r="C707372" i="1"/>
  <c r="D707372" i="1" s="1"/>
  <c r="C707373" i="1"/>
  <c r="D707373" i="1" s="1"/>
  <c r="C707374" i="1"/>
  <c r="D707374" i="1" s="1"/>
  <c r="C707375" i="1"/>
  <c r="D707375" i="1" s="1"/>
  <c r="C707376" i="1"/>
  <c r="D707376" i="1" s="1"/>
  <c r="C707377" i="1"/>
  <c r="D707377" i="1" s="1"/>
  <c r="C707378" i="1"/>
  <c r="D707378" i="1" s="1"/>
  <c r="C707379" i="1"/>
  <c r="D707379" i="1" s="1"/>
  <c r="C707380" i="1"/>
  <c r="D707380" i="1" s="1"/>
  <c r="C707381" i="1"/>
  <c r="D707381" i="1" s="1"/>
  <c r="C707382" i="1"/>
  <c r="D707382" i="1" s="1"/>
  <c r="C707383" i="1"/>
  <c r="D707383" i="1" s="1"/>
  <c r="C707384" i="1"/>
  <c r="D707384" i="1" s="1"/>
  <c r="C707385" i="1"/>
  <c r="D707385" i="1" s="1"/>
  <c r="C707386" i="1"/>
  <c r="D707386" i="1" s="1"/>
  <c r="C707387" i="1"/>
  <c r="D707387" i="1" s="1"/>
  <c r="C707388" i="1"/>
  <c r="D707388" i="1" s="1"/>
  <c r="C707389" i="1"/>
  <c r="D707389" i="1" s="1"/>
  <c r="C707390" i="1"/>
  <c r="D707390" i="1" s="1"/>
  <c r="C707391" i="1"/>
  <c r="D707391" i="1" s="1"/>
  <c r="C707392" i="1"/>
  <c r="D707392" i="1" s="1"/>
  <c r="C707393" i="1"/>
  <c r="D707393" i="1" s="1"/>
  <c r="C707394" i="1"/>
  <c r="D707394" i="1" s="1"/>
  <c r="C707395" i="1"/>
  <c r="D707395" i="1" s="1"/>
  <c r="C707396" i="1"/>
  <c r="D707396" i="1" s="1"/>
  <c r="C707397" i="1"/>
  <c r="D707397" i="1" s="1"/>
  <c r="C707398" i="1"/>
  <c r="D707398" i="1" s="1"/>
  <c r="C707399" i="1"/>
  <c r="D707399" i="1" s="1"/>
  <c r="C707400" i="1"/>
  <c r="D707400" i="1" s="1"/>
  <c r="C707401" i="1"/>
  <c r="D707401" i="1" s="1"/>
  <c r="C707402" i="1"/>
  <c r="D707402" i="1" s="1"/>
  <c r="C707403" i="1"/>
  <c r="D707403" i="1" s="1"/>
  <c r="C707404" i="1"/>
  <c r="D707404" i="1" s="1"/>
  <c r="C707405" i="1"/>
  <c r="D707405" i="1" s="1"/>
  <c r="C707406" i="1"/>
  <c r="D707406" i="1" s="1"/>
  <c r="C707407" i="1"/>
  <c r="D707407" i="1" s="1"/>
  <c r="C707408" i="1"/>
  <c r="D707408" i="1" s="1"/>
  <c r="C707409" i="1"/>
  <c r="D707409" i="1" s="1"/>
  <c r="C707410" i="1"/>
  <c r="D707410" i="1" s="1"/>
  <c r="C707411" i="1"/>
  <c r="D707411" i="1" s="1"/>
  <c r="C707412" i="1"/>
  <c r="D707412" i="1" s="1"/>
  <c r="C707413" i="1"/>
  <c r="D707413" i="1" s="1"/>
  <c r="C707414" i="1"/>
  <c r="D707414" i="1" s="1"/>
  <c r="C707415" i="1"/>
  <c r="D707415" i="1" s="1"/>
  <c r="C707416" i="1"/>
  <c r="D707416" i="1" s="1"/>
  <c r="C707417" i="1"/>
  <c r="D707417" i="1" s="1"/>
  <c r="C707418" i="1"/>
  <c r="D707418" i="1" s="1"/>
  <c r="C707419" i="1"/>
  <c r="D707419" i="1" s="1"/>
  <c r="C707420" i="1"/>
  <c r="D707420" i="1" s="1"/>
  <c r="C707421" i="1"/>
  <c r="D707421" i="1" s="1"/>
  <c r="C707422" i="1"/>
  <c r="D707422" i="1" s="1"/>
  <c r="C707423" i="1"/>
  <c r="D707423" i="1" s="1"/>
  <c r="C707424" i="1"/>
  <c r="D707424" i="1" s="1"/>
  <c r="C707425" i="1"/>
  <c r="D707425" i="1" s="1"/>
  <c r="C707426" i="1"/>
  <c r="D707426" i="1" s="1"/>
  <c r="C707427" i="1"/>
  <c r="D707427" i="1" s="1"/>
  <c r="C707428" i="1"/>
  <c r="D707428" i="1" s="1"/>
  <c r="C707429" i="1"/>
  <c r="D707429" i="1" s="1"/>
  <c r="C707430" i="1"/>
  <c r="D707430" i="1" s="1"/>
  <c r="C707431" i="1"/>
  <c r="D707431" i="1" s="1"/>
  <c r="C707432" i="1"/>
  <c r="D707432" i="1" s="1"/>
  <c r="C707433" i="1"/>
  <c r="D707433" i="1" s="1"/>
  <c r="C707434" i="1"/>
  <c r="D707434" i="1" s="1"/>
  <c r="C707435" i="1"/>
  <c r="D707435" i="1" s="1"/>
  <c r="C707436" i="1"/>
  <c r="D707436" i="1" s="1"/>
  <c r="C707437" i="1"/>
  <c r="D707437" i="1" s="1"/>
  <c r="C707438" i="1"/>
  <c r="D707438" i="1" s="1"/>
  <c r="C707439" i="1"/>
  <c r="D707439" i="1" s="1"/>
  <c r="C707440" i="1"/>
  <c r="D707440" i="1" s="1"/>
  <c r="C707441" i="1"/>
  <c r="D707441" i="1" s="1"/>
  <c r="C707442" i="1"/>
  <c r="D707442" i="1" s="1"/>
  <c r="C707443" i="1"/>
  <c r="D707443" i="1" s="1"/>
  <c r="C707444" i="1"/>
  <c r="D707444" i="1" s="1"/>
  <c r="C707445" i="1"/>
  <c r="D707445" i="1" s="1"/>
  <c r="C707446" i="1"/>
  <c r="D707446" i="1" s="1"/>
  <c r="C707447" i="1"/>
  <c r="D707447" i="1" s="1"/>
  <c r="C707448" i="1"/>
  <c r="D707448" i="1" s="1"/>
  <c r="C707449" i="1"/>
  <c r="D707449" i="1" s="1"/>
  <c r="C707450" i="1"/>
  <c r="D707450" i="1" s="1"/>
  <c r="C707451" i="1"/>
  <c r="D707451" i="1" s="1"/>
  <c r="C707452" i="1"/>
  <c r="D707452" i="1" s="1"/>
  <c r="C707453" i="1"/>
  <c r="D707453" i="1" s="1"/>
  <c r="C707454" i="1"/>
  <c r="D707454" i="1" s="1"/>
  <c r="C707455" i="1"/>
  <c r="D707455" i="1" s="1"/>
  <c r="C707456" i="1"/>
  <c r="D707456" i="1" s="1"/>
  <c r="C707457" i="1"/>
  <c r="D707457" i="1" s="1"/>
  <c r="C707458" i="1"/>
  <c r="D707458" i="1" s="1"/>
  <c r="C707459" i="1"/>
  <c r="D707459" i="1" s="1"/>
  <c r="C707460" i="1"/>
  <c r="D707460" i="1" s="1"/>
  <c r="C707461" i="1"/>
  <c r="D707461" i="1" s="1"/>
  <c r="C707462" i="1"/>
  <c r="D707462" i="1" s="1"/>
  <c r="C707463" i="1"/>
  <c r="D707463" i="1" s="1"/>
  <c r="C707464" i="1"/>
  <c r="D707464" i="1" s="1"/>
  <c r="C707465" i="1"/>
  <c r="D707465" i="1" s="1"/>
  <c r="C707466" i="1"/>
  <c r="D707466" i="1" s="1"/>
  <c r="C707467" i="1"/>
  <c r="D707467" i="1" s="1"/>
  <c r="C707468" i="1"/>
  <c r="D707468" i="1" s="1"/>
  <c r="C707469" i="1"/>
  <c r="D707469" i="1" s="1"/>
  <c r="C707470" i="1"/>
  <c r="D707470" i="1" s="1"/>
  <c r="C707471" i="1"/>
  <c r="D707471" i="1" s="1"/>
  <c r="C707472" i="1"/>
  <c r="D707472" i="1" s="1"/>
  <c r="C707473" i="1"/>
  <c r="D707473" i="1" s="1"/>
  <c r="C707474" i="1"/>
  <c r="D707474" i="1" s="1"/>
  <c r="C707475" i="1"/>
  <c r="D707475" i="1" s="1"/>
  <c r="C707476" i="1"/>
  <c r="D707476" i="1" s="1"/>
  <c r="C707477" i="1"/>
  <c r="D707477" i="1" s="1"/>
  <c r="C707478" i="1"/>
  <c r="D707478" i="1" s="1"/>
  <c r="C707479" i="1"/>
  <c r="D707479" i="1" s="1"/>
  <c r="C707480" i="1"/>
  <c r="D707480" i="1" s="1"/>
  <c r="C707481" i="1"/>
  <c r="D707481" i="1" s="1"/>
  <c r="C707482" i="1"/>
  <c r="D707482" i="1" s="1"/>
  <c r="C707483" i="1"/>
  <c r="D707483" i="1" s="1"/>
  <c r="C707484" i="1"/>
  <c r="D707484" i="1" s="1"/>
  <c r="C707485" i="1"/>
  <c r="D707485" i="1" s="1"/>
  <c r="C707486" i="1"/>
  <c r="D707486" i="1" s="1"/>
  <c r="C707487" i="1"/>
  <c r="D707487" i="1" s="1"/>
  <c r="C707488" i="1"/>
  <c r="D707488" i="1" s="1"/>
  <c r="C707489" i="1"/>
  <c r="D707489" i="1" s="1"/>
  <c r="C707490" i="1"/>
  <c r="D707490" i="1" s="1"/>
  <c r="C707491" i="1"/>
  <c r="D707491" i="1" s="1"/>
  <c r="C707492" i="1"/>
  <c r="D707492" i="1" s="1"/>
  <c r="C707493" i="1"/>
  <c r="D707493" i="1" s="1"/>
  <c r="C707494" i="1"/>
  <c r="D707494" i="1" s="1"/>
  <c r="C707495" i="1"/>
  <c r="D707495" i="1" s="1"/>
  <c r="C707496" i="1"/>
  <c r="D707496" i="1" s="1"/>
  <c r="C707497" i="1"/>
  <c r="D707497" i="1" s="1"/>
  <c r="C707498" i="1"/>
  <c r="D707498" i="1" s="1"/>
  <c r="C707499" i="1"/>
  <c r="D707499" i="1" s="1"/>
  <c r="C707500" i="1"/>
  <c r="D707500" i="1" s="1"/>
  <c r="C707501" i="1"/>
  <c r="D707501" i="1" s="1"/>
  <c r="C707502" i="1"/>
  <c r="D707502" i="1" s="1"/>
  <c r="C707503" i="1"/>
  <c r="D707503" i="1" s="1"/>
  <c r="C707504" i="1"/>
  <c r="D707504" i="1" s="1"/>
  <c r="C707505" i="1"/>
  <c r="D707505" i="1" s="1"/>
  <c r="C707506" i="1"/>
  <c r="D707506" i="1" s="1"/>
  <c r="C707507" i="1"/>
  <c r="D707507" i="1" s="1"/>
  <c r="C707508" i="1"/>
  <c r="D707508" i="1" s="1"/>
  <c r="C707509" i="1"/>
  <c r="D707509" i="1" s="1"/>
  <c r="C707510" i="1"/>
  <c r="D707510" i="1" s="1"/>
  <c r="C707511" i="1"/>
  <c r="D707511" i="1" s="1"/>
  <c r="C707512" i="1"/>
  <c r="D707512" i="1" s="1"/>
  <c r="C707513" i="1"/>
  <c r="D707513" i="1" s="1"/>
  <c r="C707514" i="1"/>
  <c r="D707514" i="1" s="1"/>
  <c r="C707515" i="1"/>
  <c r="D707515" i="1" s="1"/>
  <c r="C707516" i="1"/>
  <c r="D707516" i="1" s="1"/>
  <c r="C707517" i="1"/>
  <c r="D707517" i="1" s="1"/>
  <c r="C707518" i="1"/>
  <c r="D707518" i="1" s="1"/>
  <c r="C707519" i="1"/>
  <c r="D707519" i="1" s="1"/>
  <c r="C707520" i="1"/>
  <c r="D707520" i="1" s="1"/>
  <c r="C707521" i="1"/>
  <c r="D707521" i="1" s="1"/>
  <c r="C707522" i="1"/>
  <c r="D707522" i="1" s="1"/>
  <c r="C707523" i="1"/>
  <c r="D707523" i="1" s="1"/>
  <c r="C707524" i="1"/>
  <c r="D707524" i="1" s="1"/>
  <c r="C707525" i="1"/>
  <c r="D707525" i="1" s="1"/>
  <c r="C707526" i="1"/>
  <c r="D707526" i="1" s="1"/>
  <c r="C707527" i="1"/>
  <c r="D707527" i="1" s="1"/>
  <c r="C707528" i="1"/>
  <c r="D707528" i="1" s="1"/>
  <c r="C707529" i="1"/>
  <c r="D707529" i="1" s="1"/>
  <c r="C707530" i="1"/>
  <c r="D707530" i="1" s="1"/>
  <c r="C707531" i="1"/>
  <c r="D707531" i="1" s="1"/>
  <c r="C707532" i="1"/>
  <c r="D707532" i="1" s="1"/>
  <c r="C707533" i="1"/>
  <c r="D707533" i="1" s="1"/>
  <c r="C707534" i="1"/>
  <c r="D707534" i="1" s="1"/>
  <c r="C707535" i="1"/>
  <c r="D707535" i="1" s="1"/>
  <c r="C707536" i="1"/>
  <c r="D707536" i="1" s="1"/>
  <c r="C707537" i="1"/>
  <c r="D707537" i="1" s="1"/>
  <c r="C707538" i="1"/>
  <c r="D707538" i="1" s="1"/>
  <c r="C707539" i="1"/>
  <c r="D707539" i="1" s="1"/>
  <c r="C707540" i="1"/>
  <c r="D707540" i="1" s="1"/>
  <c r="C707541" i="1"/>
  <c r="D707541" i="1" s="1"/>
  <c r="C707542" i="1"/>
  <c r="D707542" i="1" s="1"/>
  <c r="C707543" i="1"/>
  <c r="D707543" i="1" s="1"/>
  <c r="C707544" i="1"/>
  <c r="D707544" i="1" s="1"/>
  <c r="C707545" i="1"/>
  <c r="D707545" i="1" s="1"/>
  <c r="C707546" i="1"/>
  <c r="D707546" i="1" s="1"/>
  <c r="C707547" i="1"/>
  <c r="D707547" i="1" s="1"/>
  <c r="C707548" i="1"/>
  <c r="D707548" i="1" s="1"/>
  <c r="C707549" i="1"/>
  <c r="D707549" i="1" s="1"/>
  <c r="C707550" i="1"/>
  <c r="D707550" i="1" s="1"/>
  <c r="C707551" i="1"/>
  <c r="D707551" i="1" s="1"/>
  <c r="C707552" i="1"/>
  <c r="D707552" i="1" s="1"/>
  <c r="C707553" i="1"/>
  <c r="D707553" i="1" s="1"/>
  <c r="C707554" i="1"/>
  <c r="D707554" i="1" s="1"/>
  <c r="C707555" i="1"/>
  <c r="D707555" i="1" s="1"/>
  <c r="C707556" i="1"/>
  <c r="D707556" i="1" s="1"/>
  <c r="C707557" i="1"/>
  <c r="D707557" i="1" s="1"/>
  <c r="C707558" i="1"/>
  <c r="D707558" i="1" s="1"/>
  <c r="C707559" i="1"/>
  <c r="D707559" i="1" s="1"/>
  <c r="C707560" i="1"/>
  <c r="D707560" i="1" s="1"/>
  <c r="C707561" i="1"/>
  <c r="D707561" i="1" s="1"/>
  <c r="C707562" i="1"/>
  <c r="D707562" i="1" s="1"/>
  <c r="C707563" i="1"/>
  <c r="D707563" i="1" s="1"/>
  <c r="C707564" i="1"/>
  <c r="D707564" i="1" s="1"/>
  <c r="C707565" i="1"/>
  <c r="D707565" i="1" s="1"/>
  <c r="C707566" i="1"/>
  <c r="D707566" i="1" s="1"/>
  <c r="C707567" i="1"/>
  <c r="D707567" i="1" s="1"/>
  <c r="C707568" i="1"/>
  <c r="D707568" i="1" s="1"/>
  <c r="C707569" i="1"/>
  <c r="D707569" i="1" s="1"/>
  <c r="C707570" i="1"/>
  <c r="D707570" i="1" s="1"/>
  <c r="C707571" i="1"/>
  <c r="D707571" i="1" s="1"/>
  <c r="C707572" i="1"/>
  <c r="D707572" i="1" s="1"/>
  <c r="C707573" i="1"/>
  <c r="D707573" i="1" s="1"/>
  <c r="C707574" i="1"/>
  <c r="D707574" i="1" s="1"/>
  <c r="C707575" i="1"/>
  <c r="D707575" i="1" s="1"/>
  <c r="C707576" i="1"/>
  <c r="D707576" i="1" s="1"/>
  <c r="C707577" i="1"/>
  <c r="D707577" i="1" s="1"/>
  <c r="C707578" i="1"/>
  <c r="D707578" i="1" s="1"/>
  <c r="C707579" i="1"/>
  <c r="D707579" i="1" s="1"/>
  <c r="C707580" i="1"/>
  <c r="D707580" i="1" s="1"/>
  <c r="C707581" i="1"/>
  <c r="D707581" i="1" s="1"/>
  <c r="C707582" i="1"/>
  <c r="D707582" i="1" s="1"/>
  <c r="C707583" i="1"/>
  <c r="D707583" i="1" s="1"/>
  <c r="C707584" i="1"/>
  <c r="D707584" i="1" s="1"/>
  <c r="C707585" i="1"/>
  <c r="D707585" i="1" s="1"/>
  <c r="C707586" i="1"/>
  <c r="D707586" i="1" s="1"/>
  <c r="C707587" i="1"/>
  <c r="D707587" i="1" s="1"/>
  <c r="C707588" i="1"/>
  <c r="D707588" i="1" s="1"/>
  <c r="C707589" i="1"/>
  <c r="D707589" i="1" s="1"/>
  <c r="C707590" i="1"/>
  <c r="D707590" i="1" s="1"/>
  <c r="C707591" i="1"/>
  <c r="D707591" i="1" s="1"/>
  <c r="C707592" i="1"/>
  <c r="D707592" i="1" s="1"/>
  <c r="C707593" i="1"/>
  <c r="D707593" i="1" s="1"/>
  <c r="C707594" i="1"/>
  <c r="D707594" i="1" s="1"/>
  <c r="C707595" i="1"/>
  <c r="D707595" i="1" s="1"/>
  <c r="C707596" i="1"/>
  <c r="D707596" i="1" s="1"/>
  <c r="C707597" i="1"/>
  <c r="D707597" i="1" s="1"/>
  <c r="C707598" i="1"/>
  <c r="D707598" i="1" s="1"/>
  <c r="C707599" i="1"/>
  <c r="D707599" i="1" s="1"/>
  <c r="C707600" i="1"/>
  <c r="D707600" i="1" s="1"/>
  <c r="C707601" i="1"/>
  <c r="D707601" i="1" s="1"/>
  <c r="C707602" i="1"/>
  <c r="D707602" i="1" s="1"/>
  <c r="C707603" i="1"/>
  <c r="D707603" i="1" s="1"/>
  <c r="C707604" i="1"/>
  <c r="D707604" i="1" s="1"/>
  <c r="C707605" i="1"/>
  <c r="D707605" i="1" s="1"/>
  <c r="C707606" i="1"/>
  <c r="D707606" i="1" s="1"/>
  <c r="C707607" i="1"/>
  <c r="D707607" i="1" s="1"/>
  <c r="C707608" i="1"/>
  <c r="D707608" i="1" s="1"/>
  <c r="C707609" i="1"/>
  <c r="D707609" i="1" s="1"/>
  <c r="C707610" i="1"/>
  <c r="D707610" i="1" s="1"/>
  <c r="C707611" i="1"/>
  <c r="D707611" i="1" s="1"/>
  <c r="C707612" i="1"/>
  <c r="D707612" i="1" s="1"/>
  <c r="C707613" i="1"/>
  <c r="D707613" i="1" s="1"/>
  <c r="C707614" i="1"/>
  <c r="D707614" i="1" s="1"/>
  <c r="C707615" i="1"/>
  <c r="D707615" i="1" s="1"/>
  <c r="C707616" i="1"/>
  <c r="D707616" i="1" s="1"/>
  <c r="C707617" i="1"/>
  <c r="D707617" i="1" s="1"/>
  <c r="C707618" i="1"/>
  <c r="D707618" i="1" s="1"/>
  <c r="C707619" i="1"/>
  <c r="D707619" i="1" s="1"/>
  <c r="C707620" i="1"/>
  <c r="D707620" i="1" s="1"/>
  <c r="C707621" i="1"/>
  <c r="D707621" i="1" s="1"/>
  <c r="C707622" i="1"/>
  <c r="D707622" i="1" s="1"/>
  <c r="C707623" i="1"/>
  <c r="D707623" i="1" s="1"/>
  <c r="C707624" i="1"/>
  <c r="D707624" i="1" s="1"/>
  <c r="C707625" i="1"/>
  <c r="D707625" i="1" s="1"/>
  <c r="C707626" i="1"/>
  <c r="D707626" i="1" s="1"/>
  <c r="C707627" i="1"/>
  <c r="D707627" i="1" s="1"/>
  <c r="C707628" i="1"/>
  <c r="D707628" i="1" s="1"/>
  <c r="C707629" i="1"/>
  <c r="D707629" i="1" s="1"/>
  <c r="C707630" i="1"/>
  <c r="D707630" i="1" s="1"/>
  <c r="C707631" i="1"/>
  <c r="D707631" i="1" s="1"/>
  <c r="C707632" i="1"/>
  <c r="D707632" i="1" s="1"/>
  <c r="C707633" i="1"/>
  <c r="D707633" i="1" s="1"/>
  <c r="C707634" i="1"/>
  <c r="D707634" i="1" s="1"/>
  <c r="C707635" i="1"/>
  <c r="D707635" i="1" s="1"/>
  <c r="C707636" i="1"/>
  <c r="D707636" i="1" s="1"/>
  <c r="C707637" i="1"/>
  <c r="D707637" i="1" s="1"/>
  <c r="C707638" i="1"/>
  <c r="D707638" i="1" s="1"/>
  <c r="C707639" i="1"/>
  <c r="D707639" i="1" s="1"/>
  <c r="C707640" i="1"/>
  <c r="D707640" i="1" s="1"/>
  <c r="C707641" i="1"/>
  <c r="D707641" i="1" s="1"/>
  <c r="C707642" i="1"/>
  <c r="D707642" i="1" s="1"/>
  <c r="C707643" i="1"/>
  <c r="D707643" i="1" s="1"/>
  <c r="C707644" i="1"/>
  <c r="D707644" i="1" s="1"/>
  <c r="C707645" i="1"/>
  <c r="D707645" i="1" s="1"/>
  <c r="C707646" i="1"/>
  <c r="D707646" i="1" s="1"/>
  <c r="C707647" i="1"/>
  <c r="D707647" i="1" s="1"/>
  <c r="C707648" i="1"/>
  <c r="D707648" i="1" s="1"/>
  <c r="C707649" i="1"/>
  <c r="D707649" i="1" s="1"/>
  <c r="C707650" i="1"/>
  <c r="D707650" i="1" s="1"/>
  <c r="C707651" i="1"/>
  <c r="D707651" i="1" s="1"/>
  <c r="C707652" i="1"/>
  <c r="D707652" i="1" s="1"/>
  <c r="C707653" i="1"/>
  <c r="D707653" i="1" s="1"/>
  <c r="C707654" i="1"/>
  <c r="D707654" i="1" s="1"/>
  <c r="C707655" i="1"/>
  <c r="D707655" i="1" s="1"/>
  <c r="C707656" i="1"/>
  <c r="D707656" i="1" s="1"/>
  <c r="C707657" i="1"/>
  <c r="D707657" i="1" s="1"/>
  <c r="C707658" i="1"/>
  <c r="D707658" i="1" s="1"/>
  <c r="C707659" i="1"/>
  <c r="D707659" i="1" s="1"/>
  <c r="C707660" i="1"/>
  <c r="D707660" i="1" s="1"/>
  <c r="C707661" i="1"/>
  <c r="D707661" i="1" s="1"/>
  <c r="C707662" i="1"/>
  <c r="D707662" i="1" s="1"/>
  <c r="C707663" i="1"/>
  <c r="D707663" i="1" s="1"/>
  <c r="C707664" i="1"/>
  <c r="D707664" i="1" s="1"/>
  <c r="C707665" i="1"/>
  <c r="D707665" i="1" s="1"/>
  <c r="C707666" i="1"/>
  <c r="D707666" i="1" s="1"/>
  <c r="C707667" i="1"/>
  <c r="D707667" i="1" s="1"/>
  <c r="C707668" i="1"/>
  <c r="D707668" i="1" s="1"/>
  <c r="C707669" i="1"/>
  <c r="D707669" i="1" s="1"/>
  <c r="C707670" i="1"/>
  <c r="D707670" i="1" s="1"/>
  <c r="C707671" i="1"/>
  <c r="D707671" i="1" s="1"/>
  <c r="C707672" i="1"/>
  <c r="D707672" i="1" s="1"/>
  <c r="C707673" i="1"/>
  <c r="D707673" i="1" s="1"/>
  <c r="C707674" i="1"/>
  <c r="D707674" i="1" s="1"/>
  <c r="C707675" i="1"/>
  <c r="D707675" i="1" s="1"/>
  <c r="C707676" i="1"/>
  <c r="D707676" i="1" s="1"/>
  <c r="C707677" i="1"/>
  <c r="D707677" i="1" s="1"/>
  <c r="C707678" i="1"/>
  <c r="D707678" i="1" s="1"/>
  <c r="C707679" i="1"/>
  <c r="D707679" i="1" s="1"/>
  <c r="C707680" i="1"/>
  <c r="D707680" i="1" s="1"/>
  <c r="C707681" i="1"/>
  <c r="D707681" i="1" s="1"/>
  <c r="C707682" i="1"/>
  <c r="D707682" i="1" s="1"/>
  <c r="C707683" i="1"/>
  <c r="D707683" i="1" s="1"/>
  <c r="C707684" i="1"/>
  <c r="D707684" i="1" s="1"/>
  <c r="C707685" i="1"/>
  <c r="D707685" i="1" s="1"/>
  <c r="C707686" i="1"/>
  <c r="D707686" i="1" s="1"/>
  <c r="C707687" i="1"/>
  <c r="D707687" i="1" s="1"/>
  <c r="C707688" i="1"/>
  <c r="D707688" i="1" s="1"/>
  <c r="C707689" i="1"/>
  <c r="D707689" i="1" s="1"/>
  <c r="C707690" i="1"/>
  <c r="D707690" i="1" s="1"/>
  <c r="C707691" i="1"/>
  <c r="D707691" i="1" s="1"/>
  <c r="C707692" i="1"/>
  <c r="D707692" i="1" s="1"/>
  <c r="C707693" i="1"/>
  <c r="D707693" i="1" s="1"/>
  <c r="C707694" i="1"/>
  <c r="D707694" i="1" s="1"/>
  <c r="C707695" i="1"/>
  <c r="D707695" i="1" s="1"/>
  <c r="C707696" i="1"/>
  <c r="D707696" i="1" s="1"/>
  <c r="C707697" i="1"/>
  <c r="D707697" i="1" s="1"/>
  <c r="C707698" i="1"/>
  <c r="D707698" i="1" s="1"/>
  <c r="C707699" i="1"/>
  <c r="D707699" i="1" s="1"/>
  <c r="C707700" i="1"/>
  <c r="D707700" i="1" s="1"/>
  <c r="C707701" i="1"/>
  <c r="D707701" i="1" s="1"/>
  <c r="C707702" i="1"/>
  <c r="D707702" i="1" s="1"/>
  <c r="C707703" i="1"/>
  <c r="D707703" i="1" s="1"/>
  <c r="C707704" i="1"/>
  <c r="D707704" i="1" s="1"/>
  <c r="C707705" i="1"/>
  <c r="D707705" i="1" s="1"/>
  <c r="C707706" i="1"/>
  <c r="D707706" i="1" s="1"/>
  <c r="C707707" i="1"/>
  <c r="D707707" i="1" s="1"/>
  <c r="C707708" i="1"/>
  <c r="D707708" i="1" s="1"/>
  <c r="C707709" i="1"/>
  <c r="D707709" i="1" s="1"/>
  <c r="C707710" i="1"/>
  <c r="D707710" i="1" s="1"/>
  <c r="C707711" i="1"/>
  <c r="D707711" i="1" s="1"/>
  <c r="C707712" i="1"/>
  <c r="D707712" i="1" s="1"/>
  <c r="C707713" i="1"/>
  <c r="D707713" i="1" s="1"/>
  <c r="C707714" i="1"/>
  <c r="D707714" i="1" s="1"/>
  <c r="C707715" i="1"/>
  <c r="D707715" i="1" s="1"/>
  <c r="C707716" i="1"/>
  <c r="D707716" i="1" s="1"/>
  <c r="C707717" i="1"/>
  <c r="D707717" i="1" s="1"/>
  <c r="C707718" i="1"/>
  <c r="D707718" i="1" s="1"/>
  <c r="C707719" i="1"/>
  <c r="D707719" i="1" s="1"/>
  <c r="C707720" i="1"/>
  <c r="D707720" i="1" s="1"/>
  <c r="C707721" i="1"/>
  <c r="D707721" i="1" s="1"/>
  <c r="C707722" i="1"/>
  <c r="D707722" i="1" s="1"/>
  <c r="C707723" i="1"/>
  <c r="D707723" i="1" s="1"/>
  <c r="C707724" i="1"/>
  <c r="D707724" i="1" s="1"/>
  <c r="C707725" i="1"/>
  <c r="D707725" i="1" s="1"/>
  <c r="C707726" i="1"/>
  <c r="D707726" i="1" s="1"/>
  <c r="C707727" i="1"/>
  <c r="D707727" i="1" s="1"/>
  <c r="C707728" i="1"/>
  <c r="D707728" i="1" s="1"/>
  <c r="C707729" i="1"/>
  <c r="D707729" i="1" s="1"/>
  <c r="C707730" i="1"/>
  <c r="D707730" i="1" s="1"/>
  <c r="C707731" i="1"/>
  <c r="D707731" i="1" s="1"/>
  <c r="C707732" i="1"/>
  <c r="D707732" i="1" s="1"/>
  <c r="C707733" i="1"/>
  <c r="D707733" i="1" s="1"/>
  <c r="C707734" i="1"/>
  <c r="D707734" i="1" s="1"/>
  <c r="C707735" i="1"/>
  <c r="D707735" i="1" s="1"/>
  <c r="C707736" i="1"/>
  <c r="D707736" i="1" s="1"/>
  <c r="C707737" i="1"/>
  <c r="D707737" i="1" s="1"/>
  <c r="C707738" i="1"/>
  <c r="D707738" i="1" s="1"/>
  <c r="C707739" i="1"/>
  <c r="D707739" i="1" s="1"/>
  <c r="C707740" i="1"/>
  <c r="D707740" i="1" s="1"/>
  <c r="C707741" i="1"/>
  <c r="D707741" i="1" s="1"/>
  <c r="C707742" i="1"/>
  <c r="D707742" i="1" s="1"/>
  <c r="C707743" i="1"/>
  <c r="D707743" i="1" s="1"/>
  <c r="C707744" i="1"/>
  <c r="D707744" i="1" s="1"/>
  <c r="C707745" i="1"/>
  <c r="D707745" i="1" s="1"/>
  <c r="C707746" i="1"/>
  <c r="D707746" i="1" s="1"/>
  <c r="C707747" i="1"/>
  <c r="D707747" i="1" s="1"/>
  <c r="C707748" i="1"/>
  <c r="D707748" i="1" s="1"/>
  <c r="C707749" i="1"/>
  <c r="D707749" i="1" s="1"/>
  <c r="C707750" i="1"/>
  <c r="D707750" i="1" s="1"/>
  <c r="C707751" i="1"/>
  <c r="D707751" i="1" s="1"/>
  <c r="C707752" i="1"/>
  <c r="D707752" i="1" s="1"/>
  <c r="C707753" i="1"/>
  <c r="D707753" i="1" s="1"/>
  <c r="C707754" i="1"/>
  <c r="D707754" i="1" s="1"/>
  <c r="C707755" i="1"/>
  <c r="D707755" i="1" s="1"/>
  <c r="C707756" i="1"/>
  <c r="D707756" i="1" s="1"/>
  <c r="C707757" i="1"/>
  <c r="D707757" i="1" s="1"/>
  <c r="C707758" i="1"/>
  <c r="D707758" i="1" s="1"/>
  <c r="C707759" i="1"/>
  <c r="D707759" i="1" s="1"/>
  <c r="C707760" i="1"/>
  <c r="D707760" i="1" s="1"/>
  <c r="C707761" i="1"/>
  <c r="D707761" i="1" s="1"/>
  <c r="C707762" i="1"/>
  <c r="D707762" i="1" s="1"/>
  <c r="C707763" i="1"/>
  <c r="D707763" i="1" s="1"/>
  <c r="C707764" i="1"/>
  <c r="D707764" i="1" s="1"/>
  <c r="C707765" i="1"/>
  <c r="D707765" i="1" s="1"/>
  <c r="C707766" i="1"/>
  <c r="D707766" i="1" s="1"/>
  <c r="C707767" i="1"/>
  <c r="D707767" i="1" s="1"/>
  <c r="C707768" i="1"/>
  <c r="D707768" i="1" s="1"/>
  <c r="C707769" i="1"/>
  <c r="D707769" i="1" s="1"/>
  <c r="C707770" i="1"/>
  <c r="D707770" i="1" s="1"/>
  <c r="C707771" i="1"/>
  <c r="D707771" i="1" s="1"/>
  <c r="C707772" i="1"/>
  <c r="D707772" i="1" s="1"/>
  <c r="C707773" i="1"/>
  <c r="D707773" i="1" s="1"/>
  <c r="C707774" i="1"/>
  <c r="D707774" i="1" s="1"/>
  <c r="C707775" i="1"/>
  <c r="D707775" i="1" s="1"/>
  <c r="C707776" i="1"/>
  <c r="D707776" i="1" s="1"/>
  <c r="C707777" i="1"/>
  <c r="D707777" i="1" s="1"/>
  <c r="C707778" i="1"/>
  <c r="D707778" i="1" s="1"/>
  <c r="C707779" i="1"/>
  <c r="D707779" i="1" s="1"/>
  <c r="C707780" i="1"/>
  <c r="D707780" i="1" s="1"/>
  <c r="C707781" i="1"/>
  <c r="D707781" i="1" s="1"/>
  <c r="C707782" i="1"/>
  <c r="D707782" i="1" s="1"/>
  <c r="C707783" i="1"/>
  <c r="D707783" i="1" s="1"/>
  <c r="C707784" i="1"/>
  <c r="D707784" i="1" s="1"/>
  <c r="C707785" i="1"/>
  <c r="D707785" i="1" s="1"/>
  <c r="C707786" i="1"/>
  <c r="D707786" i="1" s="1"/>
  <c r="C707787" i="1"/>
  <c r="D707787" i="1" s="1"/>
  <c r="C707788" i="1"/>
  <c r="D707788" i="1" s="1"/>
  <c r="C707789" i="1"/>
  <c r="D707789" i="1" s="1"/>
  <c r="C707790" i="1"/>
  <c r="D707790" i="1" s="1"/>
  <c r="C707791" i="1"/>
  <c r="D707791" i="1" s="1"/>
  <c r="C707792" i="1"/>
  <c r="D707792" i="1" s="1"/>
  <c r="C707793" i="1"/>
  <c r="D707793" i="1" s="1"/>
  <c r="C707794" i="1"/>
  <c r="D707794" i="1" s="1"/>
  <c r="C707795" i="1"/>
  <c r="D707795" i="1" s="1"/>
  <c r="C707796" i="1"/>
  <c r="D707796" i="1" s="1"/>
  <c r="C707797" i="1"/>
  <c r="D707797" i="1" s="1"/>
  <c r="C707798" i="1"/>
  <c r="D707798" i="1" s="1"/>
  <c r="C707799" i="1"/>
  <c r="D707799" i="1" s="1"/>
  <c r="C707800" i="1"/>
  <c r="D707800" i="1" s="1"/>
  <c r="C707801" i="1"/>
  <c r="D707801" i="1" s="1"/>
  <c r="C707802" i="1"/>
  <c r="D707802" i="1" s="1"/>
  <c r="C707803" i="1"/>
  <c r="D707803" i="1" s="1"/>
  <c r="C707804" i="1"/>
  <c r="D707804" i="1" s="1"/>
  <c r="C707805" i="1"/>
  <c r="D707805" i="1" s="1"/>
  <c r="C707806" i="1"/>
  <c r="D707806" i="1" s="1"/>
  <c r="C707807" i="1"/>
  <c r="D707807" i="1" s="1"/>
  <c r="C707808" i="1"/>
  <c r="D707808" i="1" s="1"/>
  <c r="C707809" i="1"/>
  <c r="D707809" i="1" s="1"/>
  <c r="C707810" i="1"/>
  <c r="D707810" i="1" s="1"/>
  <c r="C707811" i="1"/>
  <c r="D707811" i="1" s="1"/>
  <c r="C707812" i="1"/>
  <c r="D707812" i="1" s="1"/>
  <c r="C707813" i="1"/>
  <c r="D707813" i="1" s="1"/>
  <c r="C707814" i="1"/>
  <c r="D707814" i="1" s="1"/>
  <c r="C707815" i="1"/>
  <c r="D707815" i="1" s="1"/>
  <c r="C707816" i="1"/>
  <c r="D707816" i="1" s="1"/>
  <c r="C707817" i="1"/>
  <c r="D707817" i="1" s="1"/>
  <c r="C707818" i="1"/>
  <c r="D707818" i="1" s="1"/>
  <c r="C707819" i="1"/>
  <c r="D707819" i="1" s="1"/>
  <c r="C707820" i="1"/>
  <c r="D707820" i="1" s="1"/>
  <c r="C707821" i="1"/>
  <c r="D707821" i="1" s="1"/>
  <c r="C707822" i="1"/>
  <c r="D707822" i="1" s="1"/>
  <c r="C707823" i="1"/>
  <c r="D707823" i="1" s="1"/>
  <c r="C707824" i="1"/>
  <c r="D707824" i="1" s="1"/>
  <c r="C707825" i="1"/>
  <c r="D707825" i="1" s="1"/>
  <c r="C707826" i="1"/>
  <c r="D707826" i="1" s="1"/>
  <c r="C707827" i="1"/>
  <c r="D707827" i="1" s="1"/>
  <c r="C707828" i="1"/>
  <c r="D707828" i="1" s="1"/>
  <c r="C707829" i="1"/>
  <c r="D707829" i="1" s="1"/>
  <c r="C707830" i="1"/>
  <c r="D707830" i="1" s="1"/>
  <c r="C707831" i="1"/>
  <c r="D707831" i="1" s="1"/>
  <c r="C707832" i="1"/>
  <c r="D707832" i="1" s="1"/>
  <c r="C707833" i="1"/>
  <c r="D707833" i="1" s="1"/>
  <c r="C707834" i="1"/>
  <c r="D707834" i="1" s="1"/>
  <c r="C707835" i="1"/>
  <c r="D707835" i="1" s="1"/>
  <c r="C707836" i="1"/>
  <c r="D707836" i="1" s="1"/>
  <c r="C707837" i="1"/>
  <c r="D707837" i="1" s="1"/>
  <c r="C707838" i="1"/>
  <c r="D707838" i="1" s="1"/>
  <c r="C707839" i="1"/>
  <c r="D707839" i="1" s="1"/>
  <c r="C707840" i="1"/>
  <c r="D707840" i="1" s="1"/>
  <c r="C707841" i="1"/>
  <c r="D707841" i="1" s="1"/>
  <c r="C707842" i="1"/>
  <c r="D707842" i="1" s="1"/>
  <c r="C707843" i="1"/>
  <c r="D707843" i="1" s="1"/>
  <c r="C707844" i="1"/>
  <c r="D707844" i="1" s="1"/>
  <c r="C707845" i="1"/>
  <c r="D707845" i="1" s="1"/>
  <c r="C707846" i="1"/>
  <c r="D707846" i="1" s="1"/>
  <c r="C707847" i="1"/>
  <c r="D707847" i="1" s="1"/>
  <c r="C707848" i="1"/>
  <c r="D707848" i="1" s="1"/>
  <c r="C707849" i="1"/>
  <c r="D707849" i="1" s="1"/>
  <c r="C707850" i="1"/>
  <c r="D707850" i="1" s="1"/>
  <c r="C707851" i="1"/>
  <c r="D707851" i="1" s="1"/>
  <c r="C707852" i="1"/>
  <c r="D707852" i="1" s="1"/>
  <c r="C707853" i="1"/>
  <c r="D707853" i="1" s="1"/>
  <c r="C707854" i="1"/>
  <c r="D707854" i="1" s="1"/>
  <c r="C707855" i="1"/>
  <c r="D707855" i="1" s="1"/>
  <c r="C707856" i="1"/>
  <c r="D707856" i="1" s="1"/>
  <c r="C707857" i="1"/>
  <c r="D707857" i="1" s="1"/>
  <c r="C707858" i="1"/>
  <c r="D707858" i="1" s="1"/>
  <c r="C707859" i="1"/>
  <c r="D707859" i="1" s="1"/>
  <c r="C707860" i="1"/>
  <c r="D707860" i="1" s="1"/>
  <c r="C707861" i="1"/>
  <c r="D707861" i="1" s="1"/>
  <c r="C707862" i="1"/>
  <c r="D707862" i="1" s="1"/>
  <c r="C707863" i="1"/>
  <c r="D707863" i="1" s="1"/>
  <c r="C707864" i="1"/>
  <c r="D707864" i="1" s="1"/>
  <c r="C707865" i="1"/>
  <c r="D707865" i="1" s="1"/>
  <c r="C707866" i="1"/>
  <c r="D707866" i="1" s="1"/>
  <c r="C707867" i="1"/>
  <c r="D707867" i="1" s="1"/>
  <c r="C707868" i="1"/>
  <c r="D707868" i="1" s="1"/>
  <c r="C707869" i="1"/>
  <c r="D707869" i="1" s="1"/>
  <c r="C707870" i="1"/>
  <c r="D707870" i="1" s="1"/>
  <c r="C707871" i="1"/>
  <c r="D707871" i="1" s="1"/>
  <c r="C707872" i="1"/>
  <c r="D707872" i="1" s="1"/>
  <c r="C707873" i="1"/>
  <c r="D707873" i="1" s="1"/>
  <c r="C707874" i="1"/>
  <c r="D707874" i="1" s="1"/>
  <c r="C707875" i="1"/>
  <c r="D707875" i="1" s="1"/>
  <c r="C707876" i="1"/>
  <c r="D707876" i="1" s="1"/>
  <c r="C707877" i="1"/>
  <c r="D707877" i="1" s="1"/>
  <c r="C707878" i="1"/>
  <c r="D707878" i="1" s="1"/>
  <c r="C707879" i="1"/>
  <c r="D707879" i="1" s="1"/>
  <c r="C707880" i="1"/>
  <c r="D707880" i="1" s="1"/>
  <c r="C707881" i="1"/>
  <c r="D707881" i="1" s="1"/>
  <c r="C707882" i="1"/>
  <c r="D707882" i="1" s="1"/>
  <c r="C707883" i="1"/>
  <c r="D707883" i="1" s="1"/>
  <c r="C707884" i="1"/>
  <c r="D707884" i="1" s="1"/>
  <c r="C707885" i="1"/>
  <c r="D707885" i="1" s="1"/>
  <c r="C707886" i="1"/>
  <c r="D707886" i="1" s="1"/>
  <c r="C707887" i="1"/>
  <c r="D707887" i="1" s="1"/>
  <c r="C707888" i="1"/>
  <c r="D707888" i="1" s="1"/>
  <c r="C707889" i="1"/>
  <c r="D707889" i="1" s="1"/>
  <c r="C707890" i="1"/>
  <c r="D707890" i="1" s="1"/>
  <c r="C707891" i="1"/>
  <c r="D707891" i="1" s="1"/>
  <c r="C707892" i="1"/>
  <c r="D707892" i="1" s="1"/>
  <c r="C707893" i="1"/>
  <c r="D707893" i="1" s="1"/>
  <c r="C707894" i="1"/>
  <c r="D707894" i="1" s="1"/>
  <c r="C707895" i="1"/>
  <c r="D707895" i="1" s="1"/>
  <c r="C707896" i="1"/>
  <c r="D707896" i="1" s="1"/>
  <c r="C707897" i="1"/>
  <c r="D707897" i="1" s="1"/>
  <c r="C707898" i="1"/>
  <c r="D707898" i="1" s="1"/>
  <c r="C707899" i="1"/>
  <c r="D707899" i="1" s="1"/>
  <c r="C707900" i="1"/>
  <c r="D707900" i="1" s="1"/>
  <c r="C707901" i="1"/>
  <c r="D707901" i="1" s="1"/>
  <c r="C707902" i="1"/>
  <c r="D707902" i="1" s="1"/>
  <c r="C707903" i="1"/>
  <c r="D707903" i="1" s="1"/>
  <c r="C707904" i="1"/>
  <c r="D707904" i="1" s="1"/>
  <c r="C707905" i="1"/>
  <c r="D707905" i="1" s="1"/>
  <c r="C707906" i="1"/>
  <c r="D707906" i="1" s="1"/>
  <c r="C707907" i="1"/>
  <c r="D707907" i="1" s="1"/>
  <c r="C707908" i="1"/>
  <c r="D707908" i="1" s="1"/>
  <c r="C707909" i="1"/>
  <c r="D707909" i="1" s="1"/>
  <c r="C707910" i="1"/>
  <c r="D707910" i="1" s="1"/>
  <c r="C707911" i="1"/>
  <c r="D707911" i="1" s="1"/>
  <c r="C707912" i="1"/>
  <c r="D707912" i="1" s="1"/>
  <c r="C707913" i="1"/>
  <c r="D707913" i="1" s="1"/>
  <c r="C707914" i="1"/>
  <c r="D707914" i="1" s="1"/>
  <c r="C707915" i="1"/>
  <c r="D707915" i="1" s="1"/>
  <c r="C707916" i="1"/>
  <c r="D707916" i="1" s="1"/>
  <c r="C707917" i="1"/>
  <c r="D707917" i="1" s="1"/>
  <c r="C707918" i="1"/>
  <c r="D707918" i="1" s="1"/>
  <c r="C707919" i="1"/>
  <c r="D707919" i="1" s="1"/>
  <c r="C707920" i="1"/>
  <c r="D707920" i="1" s="1"/>
  <c r="C707921" i="1"/>
  <c r="D707921" i="1" s="1"/>
  <c r="C707922" i="1"/>
  <c r="D707922" i="1" s="1"/>
  <c r="C707923" i="1"/>
  <c r="D707923" i="1" s="1"/>
  <c r="C707924" i="1"/>
  <c r="D707924" i="1" s="1"/>
  <c r="C707925" i="1"/>
  <c r="D707925" i="1" s="1"/>
  <c r="C707926" i="1"/>
  <c r="D707926" i="1" s="1"/>
  <c r="C707927" i="1"/>
  <c r="D707927" i="1" s="1"/>
  <c r="C707928" i="1"/>
  <c r="D707928" i="1" s="1"/>
  <c r="C707929" i="1"/>
  <c r="D707929" i="1" s="1"/>
  <c r="C707930" i="1"/>
  <c r="D707930" i="1" s="1"/>
  <c r="C707931" i="1"/>
  <c r="D707931" i="1" s="1"/>
  <c r="C707932" i="1"/>
  <c r="D707932" i="1" s="1"/>
  <c r="C707933" i="1"/>
  <c r="D707933" i="1" s="1"/>
  <c r="C707934" i="1"/>
  <c r="D707934" i="1" s="1"/>
  <c r="C707935" i="1"/>
  <c r="D707935" i="1" s="1"/>
  <c r="C707936" i="1"/>
  <c r="D707936" i="1" s="1"/>
  <c r="C707937" i="1"/>
  <c r="D707937" i="1" s="1"/>
  <c r="C707938" i="1"/>
  <c r="D707938" i="1" s="1"/>
  <c r="C707939" i="1"/>
  <c r="D707939" i="1" s="1"/>
  <c r="C707940" i="1"/>
  <c r="D707940" i="1" s="1"/>
  <c r="C707941" i="1"/>
  <c r="D707941" i="1" s="1"/>
  <c r="C707942" i="1"/>
  <c r="D707942" i="1" s="1"/>
  <c r="C707943" i="1"/>
  <c r="D707943" i="1" s="1"/>
  <c r="C707944" i="1"/>
  <c r="D707944" i="1" s="1"/>
  <c r="C707945" i="1"/>
  <c r="D707945" i="1" s="1"/>
  <c r="C707946" i="1"/>
  <c r="D707946" i="1" s="1"/>
  <c r="C707947" i="1"/>
  <c r="D707947" i="1" s="1"/>
  <c r="C707948" i="1"/>
  <c r="D707948" i="1" s="1"/>
  <c r="C707949" i="1"/>
  <c r="D707949" i="1" s="1"/>
  <c r="C707950" i="1"/>
  <c r="D707950" i="1" s="1"/>
  <c r="C707951" i="1"/>
  <c r="D707951" i="1" s="1"/>
  <c r="C707952" i="1"/>
  <c r="D707952" i="1" s="1"/>
  <c r="C707953" i="1"/>
  <c r="D707953" i="1" s="1"/>
  <c r="C707954" i="1"/>
  <c r="D707954" i="1" s="1"/>
  <c r="C707955" i="1"/>
  <c r="D707955" i="1" s="1"/>
  <c r="C707956" i="1"/>
  <c r="D707956" i="1" s="1"/>
  <c r="C707957" i="1"/>
  <c r="D707957" i="1" s="1"/>
  <c r="C707958" i="1"/>
  <c r="D707958" i="1" s="1"/>
  <c r="C707959" i="1"/>
  <c r="D707959" i="1" s="1"/>
  <c r="C707960" i="1"/>
  <c r="D707960" i="1" s="1"/>
  <c r="C707961" i="1"/>
  <c r="D707961" i="1" s="1"/>
  <c r="C707962" i="1"/>
  <c r="D707962" i="1" s="1"/>
  <c r="C707963" i="1"/>
  <c r="D707963" i="1" s="1"/>
  <c r="C707964" i="1"/>
  <c r="D707964" i="1" s="1"/>
  <c r="C707965" i="1"/>
  <c r="D707965" i="1" s="1"/>
  <c r="C707966" i="1"/>
  <c r="D707966" i="1" s="1"/>
  <c r="C707967" i="1"/>
  <c r="D707967" i="1" s="1"/>
  <c r="C707968" i="1"/>
  <c r="D707968" i="1" s="1"/>
  <c r="C707969" i="1"/>
  <c r="D707969" i="1" s="1"/>
  <c r="C707970" i="1"/>
  <c r="D707970" i="1" s="1"/>
  <c r="C707971" i="1"/>
  <c r="D707971" i="1" s="1"/>
  <c r="C707972" i="1"/>
  <c r="D707972" i="1" s="1"/>
  <c r="C707973" i="1"/>
  <c r="D707973" i="1" s="1"/>
  <c r="C707974" i="1"/>
  <c r="D707974" i="1" s="1"/>
  <c r="C707975" i="1"/>
  <c r="D707975" i="1" s="1"/>
  <c r="C707976" i="1"/>
  <c r="D707976" i="1" s="1"/>
  <c r="C707977" i="1"/>
  <c r="D707977" i="1" s="1"/>
  <c r="C707978" i="1"/>
  <c r="D707978" i="1" s="1"/>
  <c r="C707979" i="1"/>
  <c r="D707979" i="1" s="1"/>
  <c r="C707980" i="1"/>
  <c r="D707980" i="1" s="1"/>
  <c r="C707981" i="1"/>
  <c r="D707981" i="1" s="1"/>
  <c r="C707982" i="1"/>
  <c r="D707982" i="1" s="1"/>
  <c r="C707983" i="1"/>
  <c r="D707983" i="1" s="1"/>
  <c r="C707984" i="1"/>
  <c r="D707984" i="1" s="1"/>
  <c r="C707985" i="1"/>
  <c r="D707985" i="1" s="1"/>
  <c r="C707986" i="1"/>
  <c r="D707986" i="1" s="1"/>
  <c r="C707987" i="1"/>
  <c r="D707987" i="1" s="1"/>
  <c r="C707988" i="1"/>
  <c r="D707988" i="1" s="1"/>
  <c r="C707989" i="1"/>
  <c r="D707989" i="1" s="1"/>
  <c r="C707990" i="1"/>
  <c r="D707990" i="1" s="1"/>
  <c r="C707991" i="1"/>
  <c r="D707991" i="1" s="1"/>
  <c r="C707992" i="1"/>
  <c r="D707992" i="1" s="1"/>
  <c r="C707993" i="1"/>
  <c r="D707993" i="1" s="1"/>
  <c r="C707994" i="1"/>
  <c r="D707994" i="1" s="1"/>
  <c r="C707995" i="1"/>
  <c r="D707995" i="1" s="1"/>
  <c r="C707996" i="1"/>
  <c r="D707996" i="1" s="1"/>
  <c r="C707997" i="1"/>
  <c r="D707997" i="1" s="1"/>
  <c r="C707998" i="1"/>
  <c r="D707998" i="1" s="1"/>
  <c r="C707999" i="1"/>
  <c r="D707999" i="1" s="1"/>
  <c r="C708000" i="1"/>
  <c r="D708000" i="1" s="1"/>
  <c r="C708001" i="1"/>
  <c r="D708001" i="1" s="1"/>
  <c r="C708002" i="1"/>
  <c r="D708002" i="1" s="1"/>
  <c r="C708003" i="1"/>
  <c r="D708003" i="1" s="1"/>
  <c r="C708004" i="1"/>
  <c r="D708004" i="1" s="1"/>
  <c r="C708005" i="1"/>
  <c r="D708005" i="1" s="1"/>
  <c r="C708006" i="1"/>
  <c r="D708006" i="1" s="1"/>
  <c r="C708007" i="1"/>
  <c r="D708007" i="1" s="1"/>
  <c r="C708008" i="1"/>
  <c r="D708008" i="1" s="1"/>
  <c r="C708009" i="1"/>
  <c r="D708009" i="1" s="1"/>
  <c r="C708010" i="1"/>
  <c r="D708010" i="1" s="1"/>
  <c r="C708011" i="1"/>
  <c r="D708011" i="1" s="1"/>
  <c r="C708012" i="1"/>
  <c r="D708012" i="1" s="1"/>
  <c r="C708013" i="1"/>
  <c r="D708013" i="1" s="1"/>
  <c r="C708014" i="1"/>
  <c r="D708014" i="1" s="1"/>
  <c r="C708015" i="1"/>
  <c r="D708015" i="1" s="1"/>
  <c r="C708016" i="1"/>
  <c r="D708016" i="1" s="1"/>
  <c r="C708017" i="1"/>
  <c r="D708017" i="1" s="1"/>
  <c r="C708018" i="1"/>
  <c r="D708018" i="1" s="1"/>
  <c r="C708019" i="1"/>
  <c r="D708019" i="1" s="1"/>
  <c r="C708020" i="1"/>
  <c r="D708020" i="1" s="1"/>
  <c r="C708021" i="1"/>
  <c r="D708021" i="1" s="1"/>
  <c r="C708022" i="1"/>
  <c r="D708022" i="1" s="1"/>
  <c r="C708023" i="1"/>
  <c r="D708023" i="1" s="1"/>
  <c r="C708024" i="1"/>
  <c r="D708024" i="1" s="1"/>
  <c r="C708025" i="1"/>
  <c r="D708025" i="1" s="1"/>
  <c r="C708026" i="1"/>
  <c r="D708026" i="1" s="1"/>
  <c r="C708027" i="1"/>
  <c r="D708027" i="1" s="1"/>
  <c r="C708028" i="1"/>
  <c r="D708028" i="1" s="1"/>
  <c r="C708029" i="1"/>
  <c r="D708029" i="1" s="1"/>
  <c r="C708030" i="1"/>
  <c r="D708030" i="1" s="1"/>
  <c r="C708031" i="1"/>
  <c r="D708031" i="1" s="1"/>
  <c r="C708032" i="1"/>
  <c r="D708032" i="1" s="1"/>
  <c r="C708033" i="1"/>
  <c r="D708033" i="1" s="1"/>
  <c r="C708034" i="1"/>
  <c r="D708034" i="1" s="1"/>
  <c r="C708035" i="1"/>
  <c r="D708035" i="1" s="1"/>
  <c r="C708036" i="1"/>
  <c r="D708036" i="1" s="1"/>
  <c r="C708037" i="1"/>
  <c r="D708037" i="1" s="1"/>
  <c r="C708038" i="1"/>
  <c r="D708038" i="1" s="1"/>
  <c r="C708039" i="1"/>
  <c r="D708039" i="1" s="1"/>
  <c r="C708040" i="1"/>
  <c r="D708040" i="1" s="1"/>
  <c r="C708041" i="1"/>
  <c r="D708041" i="1" s="1"/>
  <c r="C708042" i="1"/>
  <c r="D708042" i="1" s="1"/>
  <c r="C708043" i="1"/>
  <c r="D708043" i="1" s="1"/>
  <c r="C708044" i="1"/>
  <c r="D708044" i="1" s="1"/>
  <c r="C708045" i="1"/>
  <c r="D708045" i="1" s="1"/>
  <c r="C708046" i="1"/>
  <c r="D708046" i="1" s="1"/>
  <c r="C708047" i="1"/>
  <c r="D708047" i="1" s="1"/>
  <c r="C708048" i="1"/>
  <c r="D708048" i="1" s="1"/>
  <c r="C708049" i="1"/>
  <c r="D708049" i="1" s="1"/>
  <c r="C708050" i="1"/>
  <c r="D708050" i="1" s="1"/>
  <c r="C708051" i="1"/>
  <c r="D708051" i="1" s="1"/>
  <c r="C708052" i="1"/>
  <c r="D708052" i="1" s="1"/>
  <c r="C708053" i="1"/>
  <c r="D708053" i="1" s="1"/>
  <c r="C708054" i="1"/>
  <c r="D708054" i="1" s="1"/>
  <c r="C708055" i="1"/>
  <c r="D708055" i="1" s="1"/>
  <c r="C708056" i="1"/>
  <c r="D708056" i="1" s="1"/>
  <c r="C708057" i="1"/>
  <c r="D708057" i="1" s="1"/>
  <c r="C708058" i="1"/>
  <c r="D708058" i="1" s="1"/>
  <c r="C708059" i="1"/>
  <c r="D708059" i="1" s="1"/>
  <c r="C708060" i="1"/>
  <c r="D708060" i="1" s="1"/>
  <c r="C708061" i="1"/>
  <c r="D708061" i="1" s="1"/>
  <c r="C708062" i="1"/>
  <c r="D708062" i="1" s="1"/>
  <c r="C708063" i="1"/>
  <c r="D708063" i="1" s="1"/>
  <c r="C708064" i="1"/>
  <c r="D708064" i="1" s="1"/>
  <c r="C708065" i="1"/>
  <c r="D708065" i="1" s="1"/>
  <c r="C708066" i="1"/>
  <c r="D708066" i="1" s="1"/>
  <c r="C708067" i="1"/>
  <c r="D708067" i="1" s="1"/>
  <c r="C708068" i="1"/>
  <c r="D708068" i="1" s="1"/>
  <c r="C708069" i="1"/>
  <c r="D708069" i="1" s="1"/>
  <c r="C708070" i="1"/>
  <c r="D708070" i="1" s="1"/>
  <c r="C708071" i="1"/>
  <c r="D708071" i="1" s="1"/>
  <c r="C708072" i="1"/>
  <c r="D708072" i="1" s="1"/>
  <c r="C708073" i="1"/>
  <c r="D708073" i="1" s="1"/>
  <c r="C708074" i="1"/>
  <c r="D708074" i="1" s="1"/>
  <c r="C708075" i="1"/>
  <c r="D708075" i="1" s="1"/>
  <c r="C708076" i="1"/>
  <c r="D708076" i="1" s="1"/>
  <c r="C708077" i="1"/>
  <c r="D708077" i="1" s="1"/>
  <c r="C708078" i="1"/>
  <c r="D708078" i="1" s="1"/>
  <c r="C708079" i="1"/>
  <c r="D708079" i="1" s="1"/>
  <c r="C708080" i="1"/>
  <c r="D708080" i="1" s="1"/>
  <c r="C708081" i="1"/>
  <c r="D708081" i="1" s="1"/>
  <c r="C708082" i="1"/>
  <c r="D708082" i="1" s="1"/>
  <c r="C708083" i="1"/>
  <c r="D708083" i="1" s="1"/>
  <c r="C708084" i="1"/>
  <c r="D708084" i="1" s="1"/>
  <c r="C708085" i="1"/>
  <c r="D708085" i="1" s="1"/>
  <c r="C708086" i="1"/>
  <c r="D708086" i="1" s="1"/>
  <c r="C708087" i="1"/>
  <c r="D708087" i="1" s="1"/>
  <c r="C708088" i="1"/>
  <c r="D708088" i="1" s="1"/>
  <c r="C708089" i="1"/>
  <c r="D708089" i="1" s="1"/>
  <c r="C708090" i="1"/>
  <c r="D708090" i="1" s="1"/>
  <c r="C708091" i="1"/>
  <c r="D708091" i="1" s="1"/>
  <c r="C708092" i="1"/>
  <c r="D708092" i="1" s="1"/>
  <c r="C708093" i="1"/>
  <c r="D708093" i="1" s="1"/>
  <c r="C708094" i="1"/>
  <c r="D708094" i="1" s="1"/>
  <c r="C708095" i="1"/>
  <c r="D708095" i="1" s="1"/>
  <c r="C708096" i="1"/>
  <c r="D708096" i="1" s="1"/>
  <c r="C708097" i="1"/>
  <c r="D708097" i="1" s="1"/>
  <c r="C708098" i="1"/>
  <c r="D708098" i="1" s="1"/>
  <c r="C708099" i="1"/>
  <c r="D708099" i="1" s="1"/>
  <c r="C708100" i="1"/>
  <c r="D708100" i="1" s="1"/>
  <c r="C708101" i="1"/>
  <c r="D708101" i="1" s="1"/>
  <c r="C708102" i="1"/>
  <c r="D708102" i="1" s="1"/>
  <c r="C708103" i="1"/>
  <c r="D708103" i="1" s="1"/>
  <c r="C708104" i="1"/>
  <c r="D708104" i="1" s="1"/>
  <c r="C708105" i="1"/>
  <c r="D708105" i="1" s="1"/>
  <c r="C708106" i="1"/>
  <c r="D708106" i="1" s="1"/>
  <c r="C708107" i="1"/>
  <c r="D708107" i="1" s="1"/>
  <c r="C708108" i="1"/>
  <c r="D708108" i="1" s="1"/>
  <c r="C708109" i="1"/>
  <c r="D708109" i="1" s="1"/>
  <c r="C708110" i="1"/>
  <c r="D708110" i="1" s="1"/>
  <c r="C708111" i="1"/>
  <c r="D708111" i="1" s="1"/>
  <c r="C708112" i="1"/>
  <c r="D708112" i="1" s="1"/>
  <c r="C708113" i="1"/>
  <c r="D708113" i="1" s="1"/>
  <c r="C708114" i="1"/>
  <c r="D708114" i="1" s="1"/>
  <c r="C708115" i="1"/>
  <c r="D708115" i="1" s="1"/>
  <c r="C708116" i="1"/>
  <c r="D708116" i="1" s="1"/>
  <c r="C708117" i="1"/>
  <c r="D708117" i="1" s="1"/>
  <c r="C708118" i="1"/>
  <c r="D708118" i="1" s="1"/>
  <c r="C708119" i="1"/>
  <c r="D708119" i="1" s="1"/>
  <c r="C708120" i="1"/>
  <c r="D708120" i="1" s="1"/>
  <c r="C708121" i="1"/>
  <c r="D708121" i="1" s="1"/>
  <c r="C708122" i="1"/>
  <c r="D708122" i="1" s="1"/>
  <c r="C708123" i="1"/>
  <c r="D708123" i="1" s="1"/>
  <c r="C708124" i="1"/>
  <c r="D708124" i="1" s="1"/>
  <c r="C708125" i="1"/>
  <c r="D708125" i="1" s="1"/>
  <c r="C708126" i="1"/>
  <c r="D708126" i="1" s="1"/>
  <c r="C708127" i="1"/>
  <c r="D708127" i="1" s="1"/>
  <c r="C708128" i="1"/>
  <c r="D708128" i="1" s="1"/>
  <c r="C708129" i="1"/>
  <c r="D708129" i="1" s="1"/>
  <c r="C708130" i="1"/>
  <c r="D708130" i="1" s="1"/>
  <c r="C708131" i="1"/>
  <c r="D708131" i="1" s="1"/>
  <c r="C708132" i="1"/>
  <c r="D708132" i="1" s="1"/>
  <c r="C708133" i="1"/>
  <c r="D708133" i="1" s="1"/>
  <c r="C708134" i="1"/>
  <c r="D708134" i="1" s="1"/>
  <c r="C708135" i="1"/>
  <c r="D708135" i="1" s="1"/>
  <c r="C708136" i="1"/>
  <c r="D708136" i="1" s="1"/>
  <c r="C708137" i="1"/>
  <c r="D708137" i="1" s="1"/>
  <c r="C708138" i="1"/>
  <c r="D708138" i="1" s="1"/>
  <c r="C708139" i="1"/>
  <c r="D708139" i="1" s="1"/>
  <c r="C708140" i="1"/>
  <c r="D708140" i="1" s="1"/>
  <c r="C708141" i="1"/>
  <c r="D708141" i="1" s="1"/>
  <c r="C708142" i="1"/>
  <c r="D708142" i="1" s="1"/>
  <c r="C708143" i="1"/>
  <c r="D708143" i="1" s="1"/>
  <c r="C708144" i="1"/>
  <c r="D708144" i="1" s="1"/>
  <c r="C708145" i="1"/>
  <c r="D708145" i="1" s="1"/>
  <c r="C708146" i="1"/>
  <c r="D708146" i="1" s="1"/>
  <c r="C708147" i="1"/>
  <c r="D708147" i="1" s="1"/>
  <c r="C708148" i="1"/>
  <c r="D708148" i="1" s="1"/>
  <c r="C708149" i="1"/>
  <c r="D708149" i="1" s="1"/>
  <c r="C708150" i="1"/>
  <c r="D708150" i="1" s="1"/>
  <c r="C708151" i="1"/>
  <c r="D708151" i="1" s="1"/>
  <c r="C708152" i="1"/>
  <c r="D708152" i="1" s="1"/>
  <c r="C708153" i="1"/>
  <c r="D708153" i="1" s="1"/>
  <c r="C708154" i="1"/>
  <c r="D708154" i="1" s="1"/>
  <c r="C708155" i="1"/>
  <c r="D708155" i="1" s="1"/>
  <c r="C708156" i="1"/>
  <c r="D708156" i="1" s="1"/>
  <c r="C708157" i="1"/>
  <c r="D708157" i="1" s="1"/>
  <c r="C708158" i="1"/>
  <c r="D708158" i="1" s="1"/>
  <c r="C708159" i="1"/>
  <c r="D708159" i="1" s="1"/>
  <c r="C708160" i="1"/>
  <c r="D708160" i="1" s="1"/>
  <c r="C708161" i="1"/>
  <c r="D708161" i="1" s="1"/>
  <c r="C708162" i="1"/>
  <c r="D708162" i="1" s="1"/>
  <c r="C708163" i="1"/>
  <c r="D708163" i="1" s="1"/>
  <c r="C708164" i="1"/>
  <c r="D708164" i="1" s="1"/>
  <c r="C708165" i="1"/>
  <c r="D708165" i="1" s="1"/>
  <c r="C708166" i="1"/>
  <c r="D708166" i="1" s="1"/>
  <c r="C708167" i="1"/>
  <c r="D708167" i="1" s="1"/>
  <c r="C708168" i="1"/>
  <c r="D708168" i="1" s="1"/>
  <c r="C708169" i="1"/>
  <c r="D708169" i="1" s="1"/>
  <c r="C708170" i="1"/>
  <c r="D708170" i="1" s="1"/>
  <c r="C708171" i="1"/>
  <c r="D708171" i="1" s="1"/>
  <c r="C708172" i="1"/>
  <c r="D708172" i="1" s="1"/>
  <c r="C708173" i="1"/>
  <c r="D708173" i="1" s="1"/>
  <c r="C708174" i="1"/>
  <c r="D708174" i="1" s="1"/>
  <c r="C708175" i="1"/>
  <c r="D708175" i="1" s="1"/>
  <c r="C708176" i="1"/>
  <c r="D708176" i="1" s="1"/>
  <c r="C708177" i="1"/>
  <c r="D708177" i="1" s="1"/>
  <c r="C708178" i="1"/>
  <c r="D708178" i="1" s="1"/>
  <c r="C708179" i="1"/>
  <c r="D708179" i="1" s="1"/>
  <c r="C708180" i="1"/>
  <c r="D708180" i="1" s="1"/>
  <c r="C708181" i="1"/>
  <c r="D708181" i="1" s="1"/>
  <c r="C708182" i="1"/>
  <c r="D708182" i="1" s="1"/>
  <c r="C708183" i="1"/>
  <c r="D708183" i="1" s="1"/>
  <c r="C708184" i="1"/>
  <c r="D708184" i="1" s="1"/>
  <c r="C708185" i="1"/>
  <c r="D708185" i="1" s="1"/>
  <c r="C708186" i="1"/>
  <c r="D708186" i="1" s="1"/>
  <c r="C708187" i="1"/>
  <c r="D708187" i="1" s="1"/>
  <c r="C708188" i="1"/>
  <c r="D708188" i="1" s="1"/>
  <c r="C708189" i="1"/>
  <c r="D708189" i="1" s="1"/>
  <c r="C708190" i="1"/>
  <c r="D708190" i="1" s="1"/>
  <c r="C708191" i="1"/>
  <c r="D708191" i="1" s="1"/>
  <c r="C708192" i="1"/>
  <c r="D708192" i="1" s="1"/>
  <c r="C708193" i="1"/>
  <c r="D708193" i="1" s="1"/>
  <c r="C708194" i="1"/>
  <c r="D708194" i="1" s="1"/>
  <c r="C708195" i="1"/>
  <c r="D708195" i="1" s="1"/>
  <c r="C708196" i="1"/>
  <c r="D708196" i="1" s="1"/>
  <c r="C708197" i="1"/>
  <c r="D708197" i="1" s="1"/>
  <c r="C708198" i="1"/>
  <c r="D708198" i="1" s="1"/>
  <c r="C708199" i="1"/>
  <c r="D708199" i="1" s="1"/>
  <c r="C708200" i="1"/>
  <c r="D708200" i="1" s="1"/>
  <c r="C708201" i="1"/>
  <c r="D708201" i="1" s="1"/>
  <c r="C708202" i="1"/>
  <c r="D708202" i="1" s="1"/>
  <c r="C708203" i="1"/>
  <c r="D708203" i="1" s="1"/>
  <c r="C708204" i="1"/>
  <c r="D708204" i="1" s="1"/>
  <c r="C708205" i="1"/>
  <c r="D708205" i="1" s="1"/>
  <c r="C708206" i="1"/>
  <c r="D708206" i="1" s="1"/>
  <c r="C708207" i="1"/>
  <c r="D708207" i="1" s="1"/>
  <c r="C708208" i="1"/>
  <c r="D708208" i="1" s="1"/>
  <c r="C708209" i="1"/>
  <c r="D708209" i="1" s="1"/>
  <c r="C708210" i="1"/>
  <c r="D708210" i="1" s="1"/>
  <c r="C708211" i="1"/>
  <c r="D708211" i="1" s="1"/>
  <c r="C708212" i="1"/>
  <c r="D708212" i="1" s="1"/>
  <c r="C708213" i="1"/>
  <c r="D708213" i="1" s="1"/>
  <c r="C708214" i="1"/>
  <c r="D708214" i="1" s="1"/>
  <c r="C708215" i="1"/>
  <c r="D708215" i="1" s="1"/>
  <c r="C708216" i="1"/>
  <c r="D708216" i="1" s="1"/>
  <c r="C708217" i="1"/>
  <c r="D708217" i="1" s="1"/>
  <c r="C708218" i="1"/>
  <c r="D708218" i="1" s="1"/>
  <c r="C708219" i="1"/>
  <c r="D708219" i="1" s="1"/>
  <c r="C708220" i="1"/>
  <c r="D708220" i="1" s="1"/>
  <c r="C708221" i="1"/>
  <c r="D708221" i="1" s="1"/>
  <c r="C708222" i="1"/>
  <c r="D708222" i="1" s="1"/>
  <c r="C708223" i="1"/>
  <c r="D708223" i="1" s="1"/>
  <c r="C708224" i="1"/>
  <c r="D708224" i="1" s="1"/>
  <c r="C708225" i="1"/>
  <c r="D708225" i="1" s="1"/>
  <c r="C708226" i="1"/>
  <c r="D708226" i="1" s="1"/>
  <c r="C708227" i="1"/>
  <c r="D708227" i="1" s="1"/>
  <c r="C708228" i="1"/>
  <c r="D708228" i="1" s="1"/>
  <c r="C708229" i="1"/>
  <c r="D708229" i="1" s="1"/>
  <c r="C708230" i="1"/>
  <c r="D708230" i="1" s="1"/>
  <c r="C708231" i="1"/>
  <c r="D708231" i="1" s="1"/>
  <c r="C708232" i="1"/>
  <c r="D708232" i="1" s="1"/>
  <c r="C708233" i="1"/>
  <c r="D708233" i="1" s="1"/>
  <c r="C708234" i="1"/>
  <c r="D708234" i="1" s="1"/>
  <c r="C708235" i="1"/>
  <c r="D708235" i="1" s="1"/>
  <c r="C708236" i="1"/>
  <c r="D708236" i="1" s="1"/>
  <c r="C708237" i="1"/>
  <c r="D708237" i="1" s="1"/>
  <c r="C708238" i="1"/>
  <c r="D708238" i="1" s="1"/>
  <c r="C708239" i="1"/>
  <c r="D708239" i="1" s="1"/>
  <c r="C708240" i="1"/>
  <c r="D708240" i="1" s="1"/>
  <c r="C708241" i="1"/>
  <c r="D708241" i="1" s="1"/>
  <c r="C708242" i="1"/>
  <c r="D708242" i="1" s="1"/>
  <c r="C708243" i="1"/>
  <c r="D708243" i="1" s="1"/>
  <c r="C708244" i="1"/>
  <c r="D708244" i="1" s="1"/>
  <c r="C708245" i="1"/>
  <c r="D708245" i="1" s="1"/>
  <c r="C708246" i="1"/>
  <c r="D708246" i="1" s="1"/>
  <c r="C708247" i="1"/>
  <c r="D708247" i="1" s="1"/>
  <c r="C708248" i="1"/>
  <c r="D708248" i="1" s="1"/>
  <c r="C708249" i="1"/>
  <c r="D708249" i="1" s="1"/>
  <c r="C708250" i="1"/>
  <c r="D708250" i="1" s="1"/>
  <c r="C708251" i="1"/>
  <c r="D708251" i="1" s="1"/>
  <c r="C708252" i="1"/>
  <c r="D708252" i="1" s="1"/>
  <c r="C708253" i="1"/>
  <c r="D708253" i="1" s="1"/>
  <c r="C708254" i="1"/>
  <c r="D708254" i="1" s="1"/>
  <c r="C708255" i="1"/>
  <c r="D708255" i="1" s="1"/>
  <c r="C708256" i="1"/>
  <c r="D708256" i="1" s="1"/>
  <c r="C708257" i="1"/>
  <c r="D708257" i="1" s="1"/>
  <c r="C708258" i="1"/>
  <c r="D708258" i="1" s="1"/>
  <c r="C708259" i="1"/>
  <c r="D708259" i="1" s="1"/>
  <c r="C708260" i="1"/>
  <c r="D708260" i="1" s="1"/>
  <c r="C708261" i="1"/>
  <c r="D708261" i="1" s="1"/>
  <c r="C708262" i="1"/>
  <c r="D708262" i="1" s="1"/>
  <c r="C708263" i="1"/>
  <c r="D708263" i="1" s="1"/>
  <c r="C708264" i="1"/>
  <c r="D708264" i="1" s="1"/>
  <c r="C708265" i="1"/>
  <c r="D708265" i="1" s="1"/>
  <c r="C708266" i="1"/>
  <c r="D708266" i="1" s="1"/>
  <c r="C708267" i="1"/>
  <c r="D708267" i="1" s="1"/>
  <c r="C708268" i="1"/>
  <c r="D708268" i="1" s="1"/>
  <c r="C708269" i="1"/>
  <c r="D708269" i="1" s="1"/>
  <c r="C708270" i="1"/>
  <c r="D708270" i="1" s="1"/>
  <c r="C708271" i="1"/>
  <c r="D708271" i="1" s="1"/>
  <c r="C708272" i="1"/>
  <c r="D708272" i="1" s="1"/>
  <c r="C708273" i="1"/>
  <c r="D708273" i="1" s="1"/>
  <c r="C708274" i="1"/>
  <c r="D708274" i="1" s="1"/>
  <c r="C708275" i="1"/>
  <c r="D708275" i="1" s="1"/>
  <c r="C708276" i="1"/>
  <c r="D708276" i="1" s="1"/>
  <c r="C708277" i="1"/>
  <c r="D708277" i="1" s="1"/>
  <c r="C708278" i="1"/>
  <c r="D708278" i="1" s="1"/>
  <c r="C708279" i="1"/>
  <c r="D708279" i="1" s="1"/>
  <c r="C708280" i="1"/>
  <c r="D708280" i="1" s="1"/>
  <c r="C708281" i="1"/>
  <c r="D708281" i="1" s="1"/>
  <c r="C708282" i="1"/>
  <c r="D708282" i="1" s="1"/>
  <c r="C708283" i="1"/>
  <c r="D708283" i="1" s="1"/>
  <c r="C708284" i="1"/>
  <c r="D708284" i="1" s="1"/>
  <c r="C708285" i="1"/>
  <c r="D708285" i="1" s="1"/>
  <c r="C708286" i="1"/>
  <c r="D708286" i="1" s="1"/>
  <c r="C708287" i="1"/>
  <c r="D708287" i="1" s="1"/>
  <c r="C708288" i="1"/>
  <c r="D708288" i="1" s="1"/>
  <c r="C708289" i="1"/>
  <c r="D708289" i="1" s="1"/>
  <c r="C708290" i="1"/>
  <c r="D708290" i="1" s="1"/>
  <c r="C708291" i="1"/>
  <c r="D708291" i="1" s="1"/>
  <c r="C708292" i="1"/>
  <c r="D708292" i="1" s="1"/>
  <c r="C708293" i="1"/>
  <c r="D708293" i="1" s="1"/>
  <c r="C708294" i="1"/>
  <c r="D708294" i="1" s="1"/>
  <c r="C708295" i="1"/>
  <c r="D708295" i="1" s="1"/>
  <c r="C708296" i="1"/>
  <c r="D708296" i="1" s="1"/>
  <c r="C708297" i="1"/>
  <c r="D708297" i="1" s="1"/>
  <c r="C708298" i="1"/>
  <c r="D708298" i="1" s="1"/>
  <c r="C708299" i="1"/>
  <c r="D708299" i="1" s="1"/>
  <c r="C708300" i="1"/>
  <c r="D708300" i="1" s="1"/>
  <c r="C708301" i="1"/>
  <c r="D708301" i="1" s="1"/>
  <c r="C708302" i="1"/>
  <c r="D708302" i="1" s="1"/>
  <c r="C708303" i="1"/>
  <c r="D708303" i="1" s="1"/>
  <c r="C708304" i="1"/>
  <c r="D708304" i="1" s="1"/>
  <c r="C708305" i="1"/>
  <c r="D708305" i="1" s="1"/>
  <c r="C708306" i="1"/>
  <c r="D708306" i="1" s="1"/>
  <c r="C708307" i="1"/>
  <c r="D708307" i="1" s="1"/>
  <c r="C708308" i="1"/>
  <c r="D708308" i="1" s="1"/>
  <c r="C708309" i="1"/>
  <c r="D708309" i="1" s="1"/>
  <c r="C708310" i="1"/>
  <c r="D708310" i="1" s="1"/>
  <c r="C708311" i="1"/>
  <c r="D708311" i="1" s="1"/>
  <c r="C708312" i="1"/>
  <c r="D708312" i="1" s="1"/>
  <c r="C708313" i="1"/>
  <c r="D708313" i="1" s="1"/>
  <c r="C708314" i="1"/>
  <c r="D708314" i="1" s="1"/>
  <c r="C708315" i="1"/>
  <c r="D708315" i="1" s="1"/>
  <c r="C708316" i="1"/>
  <c r="D708316" i="1" s="1"/>
  <c r="C708317" i="1"/>
  <c r="D708317" i="1" s="1"/>
  <c r="C708318" i="1"/>
  <c r="D708318" i="1" s="1"/>
  <c r="C708319" i="1"/>
  <c r="D708319" i="1" s="1"/>
  <c r="C708320" i="1"/>
  <c r="D708320" i="1" s="1"/>
  <c r="C708321" i="1"/>
  <c r="D708321" i="1" s="1"/>
  <c r="C708322" i="1"/>
  <c r="D708322" i="1" s="1"/>
  <c r="C708323" i="1"/>
  <c r="D708323" i="1" s="1"/>
  <c r="C708324" i="1"/>
  <c r="D708324" i="1" s="1"/>
  <c r="C708325" i="1"/>
  <c r="D708325" i="1" s="1"/>
  <c r="C708326" i="1"/>
  <c r="D708326" i="1" s="1"/>
  <c r="C708327" i="1"/>
  <c r="D708327" i="1" s="1"/>
  <c r="C708328" i="1"/>
  <c r="D708328" i="1" s="1"/>
  <c r="C708329" i="1"/>
  <c r="D708329" i="1" s="1"/>
  <c r="C708330" i="1"/>
  <c r="D708330" i="1" s="1"/>
  <c r="C708331" i="1"/>
  <c r="D708331" i="1" s="1"/>
  <c r="C708332" i="1"/>
  <c r="D708332" i="1" s="1"/>
  <c r="C708333" i="1"/>
  <c r="D708333" i="1" s="1"/>
  <c r="C708334" i="1"/>
  <c r="D708334" i="1" s="1"/>
  <c r="C708335" i="1"/>
  <c r="D708335" i="1" s="1"/>
  <c r="C708336" i="1"/>
  <c r="D708336" i="1" s="1"/>
  <c r="C708337" i="1"/>
  <c r="D708337" i="1" s="1"/>
  <c r="C708338" i="1"/>
  <c r="D708338" i="1" s="1"/>
  <c r="C708339" i="1"/>
  <c r="D708339" i="1" s="1"/>
  <c r="C708340" i="1"/>
  <c r="D708340" i="1" s="1"/>
  <c r="C708341" i="1"/>
  <c r="D708341" i="1" s="1"/>
  <c r="C708342" i="1"/>
  <c r="D708342" i="1" s="1"/>
  <c r="C708343" i="1"/>
  <c r="D708343" i="1" s="1"/>
  <c r="C708344" i="1"/>
  <c r="D708344" i="1" s="1"/>
  <c r="C708345" i="1"/>
  <c r="D708345" i="1" s="1"/>
  <c r="C708346" i="1"/>
  <c r="D708346" i="1" s="1"/>
  <c r="C708347" i="1"/>
  <c r="D708347" i="1" s="1"/>
  <c r="C708348" i="1"/>
  <c r="D708348" i="1" s="1"/>
  <c r="C708349" i="1"/>
  <c r="D708349" i="1" s="1"/>
  <c r="C708350" i="1"/>
  <c r="D708350" i="1" s="1"/>
  <c r="C708351" i="1"/>
  <c r="D708351" i="1" s="1"/>
  <c r="C708352" i="1"/>
  <c r="D708352" i="1" s="1"/>
  <c r="C708353" i="1"/>
  <c r="D708353" i="1" s="1"/>
  <c r="C708354" i="1"/>
  <c r="D708354" i="1" s="1"/>
  <c r="C708355" i="1"/>
  <c r="D708355" i="1" s="1"/>
  <c r="C708356" i="1"/>
  <c r="D708356" i="1" s="1"/>
  <c r="C708357" i="1"/>
  <c r="D708357" i="1" s="1"/>
  <c r="C708358" i="1"/>
  <c r="D708358" i="1" s="1"/>
  <c r="C708359" i="1"/>
  <c r="D708359" i="1" s="1"/>
  <c r="C708360" i="1"/>
  <c r="D708360" i="1" s="1"/>
  <c r="C708361" i="1"/>
  <c r="D708361" i="1" s="1"/>
  <c r="C708362" i="1"/>
  <c r="D708362" i="1" s="1"/>
  <c r="C708363" i="1"/>
  <c r="D708363" i="1" s="1"/>
  <c r="C708364" i="1"/>
  <c r="D708364" i="1" s="1"/>
  <c r="C708365" i="1"/>
  <c r="D708365" i="1" s="1"/>
  <c r="C708366" i="1"/>
  <c r="D708366" i="1" s="1"/>
  <c r="C708367" i="1"/>
  <c r="D708367" i="1" s="1"/>
  <c r="C708368" i="1"/>
  <c r="D708368" i="1" s="1"/>
  <c r="C708369" i="1"/>
  <c r="D708369" i="1" s="1"/>
  <c r="C708370" i="1"/>
  <c r="D708370" i="1" s="1"/>
  <c r="C708371" i="1"/>
  <c r="D708371" i="1" s="1"/>
  <c r="C708372" i="1"/>
  <c r="D708372" i="1" s="1"/>
  <c r="C708373" i="1"/>
  <c r="D708373" i="1" s="1"/>
  <c r="C708374" i="1"/>
  <c r="D708374" i="1" s="1"/>
  <c r="C708375" i="1"/>
  <c r="D708375" i="1" s="1"/>
  <c r="C708376" i="1"/>
  <c r="D708376" i="1" s="1"/>
  <c r="C708377" i="1"/>
  <c r="D708377" i="1" s="1"/>
  <c r="C708378" i="1"/>
  <c r="D708378" i="1" s="1"/>
  <c r="C708379" i="1"/>
  <c r="D708379" i="1" s="1"/>
  <c r="C708380" i="1"/>
  <c r="D708380" i="1" s="1"/>
  <c r="C708381" i="1"/>
  <c r="D708381" i="1" s="1"/>
  <c r="C708382" i="1"/>
  <c r="D708382" i="1" s="1"/>
  <c r="C708383" i="1"/>
  <c r="D708383" i="1" s="1"/>
  <c r="C708384" i="1"/>
  <c r="D708384" i="1" s="1"/>
  <c r="C708385" i="1"/>
  <c r="D708385" i="1" s="1"/>
  <c r="C708386" i="1"/>
  <c r="D708386" i="1" s="1"/>
  <c r="C708387" i="1"/>
  <c r="D708387" i="1" s="1"/>
  <c r="C708388" i="1"/>
  <c r="D708388" i="1" s="1"/>
  <c r="C708389" i="1"/>
  <c r="D708389" i="1" s="1"/>
  <c r="C708390" i="1"/>
  <c r="D708390" i="1" s="1"/>
  <c r="C708391" i="1"/>
  <c r="D708391" i="1" s="1"/>
  <c r="C708392" i="1"/>
  <c r="D708392" i="1" s="1"/>
  <c r="C708393" i="1"/>
  <c r="D708393" i="1" s="1"/>
  <c r="C708394" i="1"/>
  <c r="D708394" i="1" s="1"/>
  <c r="C708395" i="1"/>
  <c r="D708395" i="1" s="1"/>
  <c r="C708396" i="1"/>
  <c r="D708396" i="1" s="1"/>
  <c r="C708397" i="1"/>
  <c r="D708397" i="1" s="1"/>
  <c r="C708398" i="1"/>
  <c r="D708398" i="1" s="1"/>
  <c r="C708399" i="1"/>
  <c r="D708399" i="1" s="1"/>
  <c r="C708400" i="1"/>
  <c r="D708400" i="1" s="1"/>
  <c r="C708401" i="1"/>
  <c r="D708401" i="1" s="1"/>
  <c r="C708402" i="1"/>
  <c r="D708402" i="1" s="1"/>
  <c r="C708403" i="1"/>
  <c r="D708403" i="1" s="1"/>
  <c r="C708404" i="1"/>
  <c r="D708404" i="1" s="1"/>
  <c r="C708405" i="1"/>
  <c r="D708405" i="1" s="1"/>
  <c r="C708406" i="1"/>
  <c r="D708406" i="1" s="1"/>
  <c r="C708407" i="1"/>
  <c r="D708407" i="1" s="1"/>
  <c r="C708408" i="1"/>
  <c r="D708408" i="1" s="1"/>
  <c r="C708409" i="1"/>
  <c r="D708409" i="1" s="1"/>
  <c r="C708410" i="1"/>
  <c r="D708410" i="1" s="1"/>
  <c r="C708411" i="1"/>
  <c r="D708411" i="1" s="1"/>
  <c r="C708412" i="1"/>
  <c r="D708412" i="1" s="1"/>
  <c r="C708413" i="1"/>
  <c r="D708413" i="1" s="1"/>
  <c r="C708414" i="1"/>
  <c r="D708414" i="1" s="1"/>
  <c r="C708415" i="1"/>
  <c r="D708415" i="1" s="1"/>
  <c r="C708416" i="1"/>
  <c r="D708416" i="1" s="1"/>
  <c r="C708417" i="1"/>
  <c r="D708417" i="1" s="1"/>
  <c r="C708418" i="1"/>
  <c r="D708418" i="1" s="1"/>
  <c r="C708419" i="1"/>
  <c r="D708419" i="1" s="1"/>
  <c r="C708420" i="1"/>
  <c r="D708420" i="1" s="1"/>
  <c r="C708421" i="1"/>
  <c r="D708421" i="1" s="1"/>
  <c r="C708422" i="1"/>
  <c r="D708422" i="1" s="1"/>
  <c r="C708423" i="1"/>
  <c r="D708423" i="1" s="1"/>
  <c r="C708424" i="1"/>
  <c r="D708424" i="1" s="1"/>
  <c r="C708425" i="1"/>
  <c r="D708425" i="1" s="1"/>
  <c r="C708426" i="1"/>
  <c r="D708426" i="1" s="1"/>
  <c r="C708427" i="1"/>
  <c r="D708427" i="1" s="1"/>
  <c r="C708428" i="1"/>
  <c r="D708428" i="1" s="1"/>
  <c r="C708429" i="1"/>
  <c r="D708429" i="1" s="1"/>
  <c r="C708430" i="1"/>
  <c r="D708430" i="1" s="1"/>
  <c r="C708431" i="1"/>
  <c r="D708431" i="1" s="1"/>
  <c r="C708432" i="1"/>
  <c r="D708432" i="1" s="1"/>
  <c r="C708433" i="1"/>
  <c r="D708433" i="1" s="1"/>
  <c r="C708434" i="1"/>
  <c r="D708434" i="1" s="1"/>
  <c r="C708435" i="1"/>
  <c r="D708435" i="1" s="1"/>
  <c r="C708436" i="1"/>
  <c r="D708436" i="1" s="1"/>
  <c r="C708437" i="1"/>
  <c r="D708437" i="1" s="1"/>
  <c r="C708438" i="1"/>
  <c r="D708438" i="1" s="1"/>
  <c r="C708439" i="1"/>
  <c r="D708439" i="1" s="1"/>
  <c r="C708440" i="1"/>
  <c r="D708440" i="1" s="1"/>
  <c r="C708441" i="1"/>
  <c r="D708441" i="1" s="1"/>
  <c r="C708442" i="1"/>
  <c r="D708442" i="1" s="1"/>
  <c r="C708443" i="1"/>
  <c r="D708443" i="1" s="1"/>
  <c r="C708444" i="1"/>
  <c r="D708444" i="1" s="1"/>
  <c r="C708445" i="1"/>
  <c r="D708445" i="1" s="1"/>
  <c r="C708446" i="1"/>
  <c r="D708446" i="1" s="1"/>
  <c r="C708447" i="1"/>
  <c r="D708447" i="1" s="1"/>
  <c r="C708448" i="1"/>
  <c r="D708448" i="1" s="1"/>
  <c r="C708449" i="1"/>
  <c r="D708449" i="1" s="1"/>
  <c r="C708450" i="1"/>
  <c r="D708450" i="1" s="1"/>
  <c r="C708451" i="1"/>
  <c r="D708451" i="1" s="1"/>
  <c r="C708452" i="1"/>
  <c r="D708452" i="1" s="1"/>
  <c r="C708453" i="1"/>
  <c r="D708453" i="1" s="1"/>
  <c r="C708454" i="1"/>
  <c r="D708454" i="1" s="1"/>
  <c r="C708455" i="1"/>
  <c r="D708455" i="1" s="1"/>
  <c r="C708456" i="1"/>
  <c r="D708456" i="1" s="1"/>
  <c r="C708457" i="1"/>
  <c r="D708457" i="1" s="1"/>
  <c r="C708458" i="1"/>
  <c r="D708458" i="1" s="1"/>
  <c r="C708459" i="1"/>
  <c r="D708459" i="1" s="1"/>
  <c r="C708460" i="1"/>
  <c r="D708460" i="1" s="1"/>
  <c r="C708461" i="1"/>
  <c r="D708461" i="1" s="1"/>
  <c r="C708462" i="1"/>
  <c r="D708462" i="1" s="1"/>
  <c r="C708463" i="1"/>
  <c r="D708463" i="1" s="1"/>
  <c r="C708464" i="1"/>
  <c r="D708464" i="1" s="1"/>
  <c r="C708465" i="1"/>
  <c r="D708465" i="1" s="1"/>
  <c r="C708466" i="1"/>
  <c r="D708466" i="1" s="1"/>
  <c r="C708467" i="1"/>
  <c r="D708467" i="1" s="1"/>
  <c r="C708468" i="1"/>
  <c r="D708468" i="1" s="1"/>
  <c r="C708469" i="1"/>
  <c r="D708469" i="1" s="1"/>
  <c r="C708470" i="1"/>
  <c r="D708470" i="1" s="1"/>
  <c r="C708471" i="1"/>
  <c r="D708471" i="1" s="1"/>
  <c r="C708472" i="1"/>
  <c r="D708472" i="1" s="1"/>
  <c r="C708473" i="1"/>
  <c r="D708473" i="1" s="1"/>
  <c r="C708474" i="1"/>
  <c r="D708474" i="1" s="1"/>
  <c r="C708475" i="1"/>
  <c r="D708475" i="1" s="1"/>
  <c r="C708476" i="1"/>
  <c r="D708476" i="1" s="1"/>
  <c r="C708477" i="1"/>
  <c r="D708477" i="1" s="1"/>
  <c r="C708478" i="1"/>
  <c r="D708478" i="1" s="1"/>
  <c r="C708479" i="1"/>
  <c r="D708479" i="1" s="1"/>
  <c r="C708480" i="1"/>
  <c r="D708480" i="1" s="1"/>
  <c r="C708481" i="1"/>
  <c r="D708481" i="1" s="1"/>
  <c r="C708482" i="1"/>
  <c r="D708482" i="1" s="1"/>
  <c r="C708483" i="1"/>
  <c r="D708483" i="1" s="1"/>
  <c r="C708484" i="1"/>
  <c r="D708484" i="1" s="1"/>
  <c r="C708485" i="1"/>
  <c r="D708485" i="1" s="1"/>
  <c r="C708486" i="1"/>
  <c r="D708486" i="1" s="1"/>
  <c r="C708487" i="1"/>
  <c r="D708487" i="1" s="1"/>
  <c r="C708488" i="1"/>
  <c r="D708488" i="1" s="1"/>
  <c r="C708489" i="1"/>
  <c r="D708489" i="1" s="1"/>
  <c r="C708490" i="1"/>
  <c r="D708490" i="1" s="1"/>
  <c r="C708491" i="1"/>
  <c r="D708491" i="1" s="1"/>
  <c r="C708492" i="1"/>
  <c r="D708492" i="1" s="1"/>
  <c r="C708493" i="1"/>
  <c r="D708493" i="1" s="1"/>
  <c r="C708494" i="1"/>
  <c r="D708494" i="1" s="1"/>
  <c r="C708495" i="1"/>
  <c r="D708495" i="1" s="1"/>
  <c r="C708496" i="1"/>
  <c r="D708496" i="1" s="1"/>
  <c r="C708497" i="1"/>
  <c r="D708497" i="1" s="1"/>
  <c r="C708498" i="1"/>
  <c r="D708498" i="1" s="1"/>
  <c r="C708499" i="1"/>
  <c r="D708499" i="1" s="1"/>
  <c r="C708500" i="1"/>
  <c r="D708500" i="1" s="1"/>
  <c r="C708501" i="1"/>
  <c r="D708501" i="1" s="1"/>
  <c r="C708502" i="1"/>
  <c r="D708502" i="1" s="1"/>
  <c r="C708503" i="1"/>
  <c r="D708503" i="1" s="1"/>
  <c r="C708504" i="1"/>
  <c r="D708504" i="1" s="1"/>
  <c r="C708505" i="1"/>
  <c r="D708505" i="1" s="1"/>
  <c r="C708506" i="1"/>
  <c r="D708506" i="1" s="1"/>
  <c r="C708507" i="1"/>
  <c r="D708507" i="1" s="1"/>
  <c r="C708508" i="1"/>
  <c r="D708508" i="1" s="1"/>
  <c r="C708509" i="1"/>
  <c r="D708509" i="1" s="1"/>
  <c r="C708510" i="1"/>
  <c r="D708510" i="1" s="1"/>
  <c r="C708511" i="1"/>
  <c r="D708511" i="1" s="1"/>
  <c r="C708512" i="1"/>
  <c r="D708512" i="1" s="1"/>
  <c r="C708513" i="1"/>
  <c r="D708513" i="1" s="1"/>
  <c r="C708514" i="1"/>
  <c r="D708514" i="1" s="1"/>
  <c r="C708515" i="1"/>
  <c r="D708515" i="1" s="1"/>
  <c r="C708516" i="1"/>
  <c r="D708516" i="1" s="1"/>
  <c r="C708517" i="1"/>
  <c r="D708517" i="1" s="1"/>
  <c r="C708518" i="1"/>
  <c r="D708518" i="1" s="1"/>
  <c r="C708519" i="1"/>
  <c r="D708519" i="1" s="1"/>
  <c r="C708520" i="1"/>
  <c r="D708520" i="1" s="1"/>
  <c r="C708521" i="1"/>
  <c r="D708521" i="1" s="1"/>
  <c r="C708522" i="1"/>
  <c r="D708522" i="1" s="1"/>
  <c r="C708523" i="1"/>
  <c r="D708523" i="1" s="1"/>
  <c r="C708524" i="1"/>
  <c r="D708524" i="1" s="1"/>
  <c r="C708525" i="1"/>
  <c r="D708525" i="1" s="1"/>
  <c r="C708526" i="1"/>
  <c r="D708526" i="1" s="1"/>
  <c r="C708527" i="1"/>
  <c r="D708527" i="1" s="1"/>
  <c r="C708528" i="1"/>
  <c r="D708528" i="1" s="1"/>
  <c r="C708529" i="1"/>
  <c r="D708529" i="1" s="1"/>
  <c r="C708530" i="1"/>
  <c r="D708530" i="1" s="1"/>
  <c r="C708531" i="1"/>
  <c r="D708531" i="1" s="1"/>
  <c r="C708532" i="1"/>
  <c r="D708532" i="1" s="1"/>
  <c r="C708533" i="1"/>
  <c r="D708533" i="1" s="1"/>
  <c r="C708534" i="1"/>
  <c r="D708534" i="1" s="1"/>
  <c r="C708535" i="1"/>
  <c r="D708535" i="1" s="1"/>
  <c r="C708536" i="1"/>
  <c r="D708536" i="1" s="1"/>
  <c r="C708537" i="1"/>
  <c r="D708537" i="1" s="1"/>
  <c r="C708538" i="1"/>
  <c r="D708538" i="1" s="1"/>
  <c r="C708539" i="1"/>
  <c r="D708539" i="1" s="1"/>
  <c r="C708540" i="1"/>
  <c r="D708540" i="1" s="1"/>
  <c r="C708541" i="1"/>
  <c r="D708541" i="1" s="1"/>
  <c r="C708542" i="1"/>
  <c r="D708542" i="1" s="1"/>
  <c r="C708543" i="1"/>
  <c r="D708543" i="1" s="1"/>
  <c r="C708544" i="1"/>
  <c r="D708544" i="1" s="1"/>
  <c r="C708545" i="1"/>
  <c r="D708545" i="1" s="1"/>
  <c r="C708546" i="1"/>
  <c r="D708546" i="1" s="1"/>
  <c r="C708547" i="1"/>
  <c r="D708547" i="1" s="1"/>
  <c r="C708548" i="1"/>
  <c r="D708548" i="1" s="1"/>
  <c r="C708549" i="1"/>
  <c r="D708549" i="1" s="1"/>
  <c r="C708550" i="1"/>
  <c r="D708550" i="1" s="1"/>
  <c r="C708551" i="1"/>
  <c r="D708551" i="1" s="1"/>
  <c r="C708552" i="1"/>
  <c r="D708552" i="1" s="1"/>
  <c r="C708553" i="1"/>
  <c r="D708553" i="1" s="1"/>
  <c r="C708554" i="1"/>
  <c r="D708554" i="1" s="1"/>
  <c r="C708555" i="1"/>
  <c r="D708555" i="1" s="1"/>
  <c r="C708556" i="1"/>
  <c r="D708556" i="1" s="1"/>
  <c r="C708557" i="1"/>
  <c r="D708557" i="1" s="1"/>
  <c r="C708558" i="1"/>
  <c r="D708558" i="1" s="1"/>
  <c r="C708559" i="1"/>
  <c r="D708559" i="1" s="1"/>
  <c r="C708560" i="1"/>
  <c r="D708560" i="1" s="1"/>
  <c r="C708561" i="1"/>
  <c r="D708561" i="1" s="1"/>
  <c r="C708562" i="1"/>
  <c r="D708562" i="1" s="1"/>
  <c r="C708563" i="1"/>
  <c r="D708563" i="1" s="1"/>
  <c r="C708564" i="1"/>
  <c r="D708564" i="1" s="1"/>
  <c r="C708565" i="1"/>
  <c r="D708565" i="1" s="1"/>
  <c r="C708566" i="1"/>
  <c r="D708566" i="1" s="1"/>
  <c r="C708567" i="1"/>
  <c r="D708567" i="1" s="1"/>
  <c r="C708568" i="1"/>
  <c r="D708568" i="1" s="1"/>
  <c r="C708569" i="1"/>
  <c r="D708569" i="1" s="1"/>
  <c r="C708570" i="1"/>
  <c r="D708570" i="1" s="1"/>
  <c r="C708571" i="1"/>
  <c r="D708571" i="1" s="1"/>
  <c r="C708572" i="1"/>
  <c r="D708572" i="1" s="1"/>
  <c r="C708573" i="1"/>
  <c r="D708573" i="1" s="1"/>
  <c r="C708574" i="1"/>
  <c r="D708574" i="1" s="1"/>
  <c r="C708575" i="1"/>
  <c r="D708575" i="1" s="1"/>
  <c r="C708576" i="1"/>
  <c r="D708576" i="1" s="1"/>
  <c r="C708577" i="1"/>
  <c r="D708577" i="1" s="1"/>
  <c r="C708578" i="1"/>
  <c r="D708578" i="1" s="1"/>
  <c r="C708579" i="1"/>
  <c r="D708579" i="1" s="1"/>
  <c r="C708580" i="1"/>
  <c r="D708580" i="1" s="1"/>
  <c r="C708581" i="1"/>
  <c r="D708581" i="1" s="1"/>
  <c r="C708582" i="1"/>
  <c r="D708582" i="1" s="1"/>
  <c r="C708583" i="1"/>
  <c r="D708583" i="1" s="1"/>
  <c r="C708584" i="1"/>
  <c r="D708584" i="1" s="1"/>
  <c r="C708585" i="1"/>
  <c r="D708585" i="1" s="1"/>
  <c r="C708586" i="1"/>
  <c r="D708586" i="1" s="1"/>
  <c r="C708587" i="1"/>
  <c r="D708587" i="1" s="1"/>
  <c r="C708588" i="1"/>
  <c r="D708588" i="1" s="1"/>
  <c r="C708589" i="1"/>
  <c r="D708589" i="1" s="1"/>
  <c r="C708590" i="1"/>
  <c r="D708590" i="1" s="1"/>
  <c r="C708591" i="1"/>
  <c r="D708591" i="1" s="1"/>
  <c r="C708592" i="1"/>
  <c r="D708592" i="1" s="1"/>
  <c r="C708593" i="1"/>
  <c r="D708593" i="1" s="1"/>
  <c r="C708594" i="1"/>
  <c r="D708594" i="1" s="1"/>
  <c r="C708595" i="1"/>
  <c r="D708595" i="1" s="1"/>
  <c r="C708596" i="1"/>
  <c r="D708596" i="1" s="1"/>
  <c r="C708597" i="1"/>
  <c r="D708597" i="1" s="1"/>
  <c r="C708598" i="1"/>
  <c r="D708598" i="1" s="1"/>
  <c r="C708599" i="1"/>
  <c r="D708599" i="1" s="1"/>
  <c r="C708600" i="1"/>
  <c r="D708600" i="1" s="1"/>
  <c r="C708601" i="1"/>
  <c r="D708601" i="1" s="1"/>
  <c r="C708602" i="1"/>
  <c r="D708602" i="1" s="1"/>
  <c r="C708603" i="1"/>
  <c r="D708603" i="1" s="1"/>
  <c r="C708604" i="1"/>
  <c r="D708604" i="1" s="1"/>
  <c r="C708605" i="1"/>
  <c r="D708605" i="1" s="1"/>
  <c r="C708606" i="1"/>
  <c r="D708606" i="1" s="1"/>
  <c r="C708607" i="1"/>
  <c r="D708607" i="1" s="1"/>
  <c r="C708608" i="1"/>
  <c r="D708608" i="1" s="1"/>
  <c r="C708609" i="1"/>
  <c r="D708609" i="1" s="1"/>
  <c r="C708610" i="1"/>
  <c r="D708610" i="1" s="1"/>
  <c r="C708611" i="1"/>
  <c r="D708611" i="1" s="1"/>
  <c r="C708612" i="1"/>
  <c r="D708612" i="1" s="1"/>
  <c r="C708613" i="1"/>
  <c r="D708613" i="1" s="1"/>
  <c r="C708614" i="1"/>
  <c r="D708614" i="1" s="1"/>
  <c r="C708615" i="1"/>
  <c r="D708615" i="1" s="1"/>
  <c r="C708616" i="1"/>
  <c r="D708616" i="1" s="1"/>
  <c r="C708617" i="1"/>
  <c r="D708617" i="1" s="1"/>
  <c r="C708618" i="1"/>
  <c r="D708618" i="1" s="1"/>
  <c r="C708619" i="1"/>
  <c r="D708619" i="1" s="1"/>
  <c r="C708620" i="1"/>
  <c r="D708620" i="1" s="1"/>
  <c r="C708621" i="1"/>
  <c r="D708621" i="1" s="1"/>
  <c r="C708622" i="1"/>
  <c r="D708622" i="1" s="1"/>
  <c r="C708623" i="1"/>
  <c r="D708623" i="1" s="1"/>
  <c r="C708624" i="1"/>
  <c r="D708624" i="1" s="1"/>
  <c r="C708625" i="1"/>
  <c r="D708625" i="1" s="1"/>
  <c r="C708626" i="1"/>
  <c r="D708626" i="1" s="1"/>
  <c r="C708627" i="1"/>
  <c r="D708627" i="1" s="1"/>
  <c r="C708628" i="1"/>
  <c r="D708628" i="1" s="1"/>
  <c r="C708629" i="1"/>
  <c r="D708629" i="1" s="1"/>
  <c r="C708630" i="1"/>
  <c r="D708630" i="1" s="1"/>
  <c r="C708631" i="1"/>
  <c r="D708631" i="1" s="1"/>
  <c r="C708632" i="1"/>
  <c r="D708632" i="1" s="1"/>
  <c r="C708633" i="1"/>
  <c r="D708633" i="1" s="1"/>
  <c r="C708634" i="1"/>
  <c r="D708634" i="1" s="1"/>
  <c r="C708635" i="1"/>
  <c r="D708635" i="1" s="1"/>
  <c r="C708636" i="1"/>
  <c r="D708636" i="1" s="1"/>
  <c r="C708637" i="1"/>
  <c r="D708637" i="1" s="1"/>
  <c r="C708638" i="1"/>
  <c r="D708638" i="1" s="1"/>
  <c r="C708639" i="1"/>
  <c r="D708639" i="1" s="1"/>
  <c r="C708640" i="1"/>
  <c r="D708640" i="1" s="1"/>
  <c r="C708641" i="1"/>
  <c r="D708641" i="1" s="1"/>
  <c r="C708642" i="1"/>
  <c r="D708642" i="1" s="1"/>
  <c r="C708643" i="1"/>
  <c r="D708643" i="1" s="1"/>
  <c r="C708644" i="1"/>
  <c r="D708644" i="1" s="1"/>
  <c r="C708645" i="1"/>
  <c r="D708645" i="1" s="1"/>
  <c r="C708646" i="1"/>
  <c r="D708646" i="1" s="1"/>
  <c r="C708647" i="1"/>
  <c r="D708647" i="1" s="1"/>
  <c r="C708648" i="1"/>
  <c r="D708648" i="1" s="1"/>
  <c r="C708649" i="1"/>
  <c r="D708649" i="1" s="1"/>
  <c r="C708650" i="1"/>
  <c r="D708650" i="1" s="1"/>
  <c r="C708651" i="1"/>
  <c r="D708651" i="1" s="1"/>
  <c r="C708652" i="1"/>
  <c r="D708652" i="1" s="1"/>
  <c r="C708653" i="1"/>
  <c r="D708653" i="1" s="1"/>
  <c r="C708654" i="1"/>
  <c r="D708654" i="1" s="1"/>
  <c r="C708655" i="1"/>
  <c r="D708655" i="1" s="1"/>
  <c r="C708656" i="1"/>
  <c r="D708656" i="1" s="1"/>
  <c r="C708657" i="1"/>
  <c r="D708657" i="1" s="1"/>
  <c r="C708658" i="1"/>
  <c r="D708658" i="1" s="1"/>
  <c r="C708659" i="1"/>
  <c r="D708659" i="1" s="1"/>
  <c r="C708660" i="1"/>
  <c r="D708660" i="1" s="1"/>
  <c r="C708661" i="1"/>
  <c r="D708661" i="1" s="1"/>
  <c r="C708662" i="1"/>
  <c r="D708662" i="1" s="1"/>
  <c r="C708663" i="1"/>
  <c r="D708663" i="1" s="1"/>
  <c r="C708664" i="1"/>
  <c r="D708664" i="1" s="1"/>
  <c r="C708665" i="1"/>
  <c r="D708665" i="1" s="1"/>
  <c r="C708666" i="1"/>
  <c r="D708666" i="1" s="1"/>
  <c r="C708667" i="1"/>
  <c r="D708667" i="1" s="1"/>
  <c r="C708668" i="1"/>
  <c r="D708668" i="1" s="1"/>
  <c r="C708669" i="1"/>
  <c r="D708669" i="1" s="1"/>
  <c r="C708670" i="1"/>
  <c r="D708670" i="1" s="1"/>
  <c r="C708671" i="1"/>
  <c r="D708671" i="1" s="1"/>
  <c r="C708672" i="1"/>
  <c r="D708672" i="1" s="1"/>
  <c r="C708673" i="1"/>
  <c r="D708673" i="1" s="1"/>
  <c r="C708674" i="1"/>
  <c r="D708674" i="1" s="1"/>
  <c r="C708675" i="1"/>
  <c r="D708675" i="1" s="1"/>
  <c r="C708676" i="1"/>
  <c r="D708676" i="1" s="1"/>
  <c r="C708677" i="1"/>
  <c r="D708677" i="1" s="1"/>
  <c r="C708678" i="1"/>
  <c r="D708678" i="1" s="1"/>
  <c r="C708679" i="1"/>
  <c r="D708679" i="1" s="1"/>
  <c r="C708680" i="1"/>
  <c r="D708680" i="1" s="1"/>
  <c r="C708681" i="1"/>
  <c r="D708681" i="1" s="1"/>
  <c r="C708682" i="1"/>
  <c r="D708682" i="1" s="1"/>
  <c r="C708683" i="1"/>
  <c r="D708683" i="1" s="1"/>
  <c r="C708684" i="1"/>
  <c r="D708684" i="1" s="1"/>
  <c r="C708685" i="1"/>
  <c r="D708685" i="1" s="1"/>
  <c r="C708686" i="1"/>
  <c r="D708686" i="1" s="1"/>
  <c r="C708687" i="1"/>
  <c r="D708687" i="1" s="1"/>
  <c r="C708688" i="1"/>
  <c r="D708688" i="1" s="1"/>
  <c r="C708689" i="1"/>
  <c r="D708689" i="1" s="1"/>
  <c r="C708690" i="1"/>
  <c r="D708690" i="1" s="1"/>
  <c r="C708691" i="1"/>
  <c r="D708691" i="1" s="1"/>
  <c r="C708692" i="1"/>
  <c r="D708692" i="1" s="1"/>
  <c r="C708693" i="1"/>
  <c r="D708693" i="1" s="1"/>
  <c r="C708694" i="1"/>
  <c r="D708694" i="1" s="1"/>
  <c r="C708695" i="1"/>
  <c r="D708695" i="1" s="1"/>
  <c r="C708696" i="1"/>
  <c r="D708696" i="1" s="1"/>
  <c r="C708697" i="1"/>
  <c r="D708697" i="1" s="1"/>
  <c r="C708698" i="1"/>
  <c r="D708698" i="1" s="1"/>
  <c r="C708699" i="1"/>
  <c r="D708699" i="1" s="1"/>
  <c r="C708700" i="1"/>
  <c r="D708700" i="1" s="1"/>
  <c r="C708701" i="1"/>
  <c r="D708701" i="1" s="1"/>
  <c r="C708702" i="1"/>
  <c r="D708702" i="1" s="1"/>
  <c r="C708703" i="1"/>
  <c r="D708703" i="1" s="1"/>
  <c r="C708704" i="1"/>
  <c r="D708704" i="1" s="1"/>
  <c r="C708705" i="1"/>
  <c r="D708705" i="1" s="1"/>
  <c r="C708706" i="1"/>
  <c r="D708706" i="1" s="1"/>
  <c r="C708707" i="1"/>
  <c r="D708707" i="1" s="1"/>
  <c r="C708708" i="1"/>
  <c r="D708708" i="1" s="1"/>
  <c r="C708709" i="1"/>
  <c r="D708709" i="1" s="1"/>
  <c r="C708710" i="1"/>
  <c r="D708710" i="1" s="1"/>
  <c r="C708711" i="1"/>
  <c r="D708711" i="1" s="1"/>
  <c r="C708712" i="1"/>
  <c r="D708712" i="1" s="1"/>
  <c r="C708713" i="1"/>
  <c r="D708713" i="1" s="1"/>
  <c r="C708714" i="1"/>
  <c r="D708714" i="1" s="1"/>
  <c r="C708715" i="1"/>
  <c r="D708715" i="1" s="1"/>
  <c r="C708716" i="1"/>
  <c r="D708716" i="1" s="1"/>
  <c r="C708717" i="1"/>
  <c r="D708717" i="1" s="1"/>
  <c r="C708718" i="1"/>
  <c r="D708718" i="1" s="1"/>
  <c r="C708719" i="1"/>
  <c r="D708719" i="1" s="1"/>
  <c r="C708720" i="1"/>
  <c r="D708720" i="1" s="1"/>
  <c r="C708721" i="1"/>
  <c r="D708721" i="1" s="1"/>
  <c r="C708722" i="1"/>
  <c r="D708722" i="1" s="1"/>
  <c r="C708723" i="1"/>
  <c r="D708723" i="1" s="1"/>
  <c r="C708724" i="1"/>
  <c r="D708724" i="1" s="1"/>
  <c r="C708725" i="1"/>
  <c r="D708725" i="1" s="1"/>
  <c r="C708726" i="1"/>
  <c r="D708726" i="1" s="1"/>
  <c r="C708727" i="1"/>
  <c r="D708727" i="1" s="1"/>
  <c r="C708728" i="1"/>
  <c r="D708728" i="1" s="1"/>
  <c r="C708729" i="1"/>
  <c r="D708729" i="1" s="1"/>
  <c r="C708730" i="1"/>
  <c r="D708730" i="1" s="1"/>
  <c r="C708731" i="1"/>
  <c r="D708731" i="1" s="1"/>
  <c r="C708732" i="1"/>
  <c r="D708732" i="1" s="1"/>
  <c r="C708733" i="1"/>
  <c r="D708733" i="1" s="1"/>
  <c r="C708734" i="1"/>
  <c r="D708734" i="1" s="1"/>
  <c r="C708735" i="1"/>
  <c r="D708735" i="1" s="1"/>
  <c r="C708736" i="1"/>
  <c r="D708736" i="1" s="1"/>
  <c r="C708737" i="1"/>
  <c r="D708737" i="1" s="1"/>
  <c r="C708738" i="1"/>
  <c r="D708738" i="1" s="1"/>
  <c r="C708739" i="1"/>
  <c r="D708739" i="1" s="1"/>
  <c r="C708740" i="1"/>
  <c r="D708740" i="1" s="1"/>
  <c r="C708741" i="1"/>
  <c r="D708741" i="1" s="1"/>
  <c r="C708742" i="1"/>
  <c r="D708742" i="1" s="1"/>
  <c r="C708743" i="1"/>
  <c r="D708743" i="1" s="1"/>
  <c r="C708744" i="1"/>
  <c r="D708744" i="1" s="1"/>
  <c r="C708745" i="1"/>
  <c r="D708745" i="1" s="1"/>
  <c r="C708746" i="1"/>
  <c r="D708746" i="1" s="1"/>
  <c r="C708747" i="1"/>
  <c r="D708747" i="1" s="1"/>
  <c r="C708748" i="1"/>
  <c r="D708748" i="1" s="1"/>
  <c r="C708749" i="1"/>
  <c r="D708749" i="1" s="1"/>
  <c r="C708750" i="1"/>
  <c r="D708750" i="1" s="1"/>
  <c r="C708751" i="1"/>
  <c r="D708751" i="1" s="1"/>
  <c r="C708752" i="1"/>
  <c r="D708752" i="1" s="1"/>
  <c r="C708753" i="1"/>
  <c r="D708753" i="1" s="1"/>
  <c r="C708754" i="1"/>
  <c r="D708754" i="1" s="1"/>
  <c r="C708755" i="1"/>
  <c r="D708755" i="1" s="1"/>
  <c r="C708756" i="1"/>
  <c r="D708756" i="1" s="1"/>
  <c r="C708757" i="1"/>
  <c r="D708757" i="1" s="1"/>
  <c r="C708758" i="1"/>
  <c r="D708758" i="1" s="1"/>
  <c r="C708759" i="1"/>
  <c r="D708759" i="1" s="1"/>
  <c r="C708760" i="1"/>
  <c r="D708760" i="1" s="1"/>
  <c r="C708761" i="1"/>
  <c r="D708761" i="1" s="1"/>
  <c r="C708762" i="1"/>
  <c r="D708762" i="1" s="1"/>
  <c r="C708763" i="1"/>
  <c r="D708763" i="1" s="1"/>
  <c r="C708764" i="1"/>
  <c r="D708764" i="1" s="1"/>
  <c r="C708765" i="1"/>
  <c r="D708765" i="1" s="1"/>
  <c r="C708766" i="1"/>
  <c r="D708766" i="1" s="1"/>
  <c r="C708767" i="1"/>
  <c r="D708767" i="1" s="1"/>
  <c r="C708768" i="1"/>
  <c r="D708768" i="1" s="1"/>
  <c r="C708769" i="1"/>
  <c r="D708769" i="1" s="1"/>
  <c r="C708770" i="1"/>
  <c r="D708770" i="1" s="1"/>
  <c r="C708771" i="1"/>
  <c r="D708771" i="1" s="1"/>
  <c r="C708772" i="1"/>
  <c r="D708772" i="1" s="1"/>
  <c r="C708773" i="1"/>
  <c r="D708773" i="1" s="1"/>
  <c r="C708774" i="1"/>
  <c r="D708774" i="1" s="1"/>
  <c r="C708775" i="1"/>
  <c r="D708775" i="1" s="1"/>
  <c r="C708776" i="1"/>
  <c r="D708776" i="1" s="1"/>
  <c r="C708777" i="1"/>
  <c r="D708777" i="1" s="1"/>
  <c r="C708778" i="1"/>
  <c r="D708778" i="1" s="1"/>
  <c r="C708779" i="1"/>
  <c r="D708779" i="1" s="1"/>
  <c r="C708780" i="1"/>
  <c r="D708780" i="1" s="1"/>
  <c r="C708781" i="1"/>
  <c r="D708781" i="1" s="1"/>
  <c r="C708782" i="1"/>
  <c r="D708782" i="1" s="1"/>
  <c r="C708783" i="1"/>
  <c r="D708783" i="1" s="1"/>
  <c r="C708784" i="1"/>
  <c r="D708784" i="1" s="1"/>
  <c r="C708785" i="1"/>
  <c r="D708785" i="1" s="1"/>
  <c r="C708786" i="1"/>
  <c r="D708786" i="1" s="1"/>
  <c r="C708787" i="1"/>
  <c r="D708787" i="1" s="1"/>
  <c r="C708788" i="1"/>
  <c r="D708788" i="1" s="1"/>
  <c r="C708789" i="1"/>
  <c r="D708789" i="1" s="1"/>
  <c r="C708790" i="1"/>
  <c r="D708790" i="1" s="1"/>
  <c r="C708791" i="1"/>
  <c r="D708791" i="1" s="1"/>
  <c r="C708792" i="1"/>
  <c r="D708792" i="1" s="1"/>
  <c r="C708793" i="1"/>
  <c r="D708793" i="1" s="1"/>
  <c r="C708794" i="1"/>
  <c r="D708794" i="1" s="1"/>
  <c r="C708795" i="1"/>
  <c r="D708795" i="1" s="1"/>
  <c r="C708796" i="1"/>
  <c r="D708796" i="1" s="1"/>
  <c r="C708797" i="1"/>
  <c r="D708797" i="1" s="1"/>
  <c r="C708798" i="1"/>
  <c r="D708798" i="1" s="1"/>
  <c r="C708799" i="1"/>
  <c r="D708799" i="1" s="1"/>
  <c r="C708800" i="1"/>
  <c r="D708800" i="1" s="1"/>
  <c r="C708801" i="1"/>
  <c r="D708801" i="1" s="1"/>
  <c r="C708802" i="1"/>
  <c r="D708802" i="1" s="1"/>
  <c r="C708803" i="1"/>
  <c r="D708803" i="1" s="1"/>
  <c r="C708804" i="1"/>
  <c r="D708804" i="1" s="1"/>
  <c r="C708805" i="1"/>
  <c r="D708805" i="1" s="1"/>
  <c r="C708806" i="1"/>
  <c r="D708806" i="1" s="1"/>
  <c r="C708807" i="1"/>
  <c r="D708807" i="1" s="1"/>
  <c r="C708808" i="1"/>
  <c r="D708808" i="1" s="1"/>
  <c r="C708809" i="1"/>
  <c r="D708809" i="1" s="1"/>
  <c r="C708810" i="1"/>
  <c r="D708810" i="1" s="1"/>
  <c r="C708811" i="1"/>
  <c r="D708811" i="1" s="1"/>
  <c r="C708812" i="1"/>
  <c r="D708812" i="1" s="1"/>
  <c r="C708813" i="1"/>
  <c r="D708813" i="1" s="1"/>
  <c r="C708814" i="1"/>
  <c r="D708814" i="1" s="1"/>
  <c r="C708815" i="1"/>
  <c r="D708815" i="1" s="1"/>
  <c r="C708816" i="1"/>
  <c r="D708816" i="1" s="1"/>
  <c r="C708817" i="1"/>
  <c r="D708817" i="1" s="1"/>
  <c r="C708818" i="1"/>
  <c r="D708818" i="1" s="1"/>
  <c r="C708819" i="1"/>
  <c r="D708819" i="1" s="1"/>
  <c r="C708820" i="1"/>
  <c r="D708820" i="1" s="1"/>
  <c r="C708821" i="1"/>
  <c r="D708821" i="1" s="1"/>
  <c r="C708822" i="1"/>
  <c r="D708822" i="1" s="1"/>
  <c r="C708823" i="1"/>
  <c r="D708823" i="1" s="1"/>
  <c r="C708824" i="1"/>
  <c r="D708824" i="1" s="1"/>
  <c r="C708825" i="1"/>
  <c r="D708825" i="1" s="1"/>
  <c r="C708826" i="1"/>
  <c r="D708826" i="1" s="1"/>
  <c r="C708827" i="1"/>
  <c r="D708827" i="1" s="1"/>
  <c r="C708828" i="1"/>
  <c r="D708828" i="1" s="1"/>
  <c r="C708829" i="1"/>
  <c r="D708829" i="1" s="1"/>
  <c r="C708830" i="1"/>
  <c r="D708830" i="1" s="1"/>
  <c r="C708831" i="1"/>
  <c r="D708831" i="1" s="1"/>
  <c r="C708832" i="1"/>
  <c r="D708832" i="1" s="1"/>
  <c r="C708833" i="1"/>
  <c r="D708833" i="1" s="1"/>
  <c r="C708834" i="1"/>
  <c r="D708834" i="1" s="1"/>
  <c r="C708835" i="1"/>
  <c r="D708835" i="1" s="1"/>
  <c r="C708836" i="1"/>
  <c r="D708836" i="1" s="1"/>
  <c r="C708837" i="1"/>
  <c r="D708837" i="1" s="1"/>
  <c r="C708838" i="1"/>
  <c r="D708838" i="1" s="1"/>
  <c r="C708839" i="1"/>
  <c r="D708839" i="1" s="1"/>
  <c r="C708840" i="1"/>
  <c r="D708840" i="1" s="1"/>
  <c r="C708841" i="1"/>
  <c r="D708841" i="1" s="1"/>
  <c r="C708842" i="1"/>
  <c r="D708842" i="1" s="1"/>
  <c r="C708843" i="1"/>
  <c r="D708843" i="1" s="1"/>
  <c r="C708844" i="1"/>
  <c r="D708844" i="1" s="1"/>
  <c r="C708845" i="1"/>
  <c r="D708845" i="1" s="1"/>
  <c r="C708846" i="1"/>
  <c r="D708846" i="1" s="1"/>
  <c r="C708847" i="1"/>
  <c r="D708847" i="1" s="1"/>
  <c r="C708848" i="1"/>
  <c r="D708848" i="1" s="1"/>
  <c r="C708849" i="1"/>
  <c r="D708849" i="1" s="1"/>
  <c r="C708850" i="1"/>
  <c r="D708850" i="1" s="1"/>
  <c r="C708851" i="1"/>
  <c r="D708851" i="1" s="1"/>
  <c r="C708852" i="1"/>
  <c r="D708852" i="1" s="1"/>
  <c r="C708853" i="1"/>
  <c r="D708853" i="1" s="1"/>
  <c r="C708854" i="1"/>
  <c r="D708854" i="1" s="1"/>
  <c r="C708855" i="1"/>
  <c r="D708855" i="1" s="1"/>
  <c r="C708856" i="1"/>
  <c r="D708856" i="1" s="1"/>
  <c r="C708857" i="1"/>
  <c r="D708857" i="1" s="1"/>
  <c r="C708858" i="1"/>
  <c r="D708858" i="1" s="1"/>
  <c r="C708859" i="1"/>
  <c r="D708859" i="1" s="1"/>
  <c r="C708860" i="1"/>
  <c r="D708860" i="1" s="1"/>
  <c r="C708861" i="1"/>
  <c r="D708861" i="1" s="1"/>
  <c r="C708862" i="1"/>
  <c r="D708862" i="1" s="1"/>
  <c r="C708863" i="1"/>
  <c r="D708863" i="1" s="1"/>
  <c r="C708864" i="1"/>
  <c r="D708864" i="1" s="1"/>
  <c r="C708865" i="1"/>
  <c r="D708865" i="1" s="1"/>
  <c r="C708866" i="1"/>
  <c r="D708866" i="1" s="1"/>
  <c r="C708867" i="1"/>
  <c r="D708867" i="1" s="1"/>
  <c r="C708868" i="1"/>
  <c r="D708868" i="1" s="1"/>
  <c r="C708869" i="1"/>
  <c r="D708869" i="1" s="1"/>
  <c r="C708870" i="1"/>
  <c r="D708870" i="1" s="1"/>
  <c r="C708871" i="1"/>
  <c r="D708871" i="1" s="1"/>
  <c r="C708872" i="1"/>
  <c r="D708872" i="1" s="1"/>
  <c r="C708873" i="1"/>
  <c r="D708873" i="1" s="1"/>
  <c r="C708874" i="1"/>
  <c r="D708874" i="1" s="1"/>
  <c r="C708875" i="1"/>
  <c r="D708875" i="1" s="1"/>
  <c r="C708876" i="1"/>
  <c r="D708876" i="1" s="1"/>
  <c r="C708877" i="1"/>
  <c r="D708877" i="1" s="1"/>
  <c r="C708878" i="1"/>
  <c r="D708878" i="1" s="1"/>
  <c r="C708879" i="1"/>
  <c r="D708879" i="1" s="1"/>
  <c r="C708880" i="1"/>
  <c r="D708880" i="1" s="1"/>
  <c r="C708881" i="1"/>
  <c r="D708881" i="1" s="1"/>
  <c r="C708882" i="1"/>
  <c r="D708882" i="1" s="1"/>
  <c r="C708883" i="1"/>
  <c r="D708883" i="1" s="1"/>
  <c r="C708884" i="1"/>
  <c r="D708884" i="1" s="1"/>
  <c r="C708885" i="1"/>
  <c r="D708885" i="1" s="1"/>
  <c r="C708886" i="1"/>
  <c r="D708886" i="1" s="1"/>
  <c r="C708887" i="1"/>
  <c r="D708887" i="1" s="1"/>
  <c r="C708888" i="1"/>
  <c r="D708888" i="1" s="1"/>
  <c r="C708889" i="1"/>
  <c r="D708889" i="1" s="1"/>
  <c r="C708890" i="1"/>
  <c r="D708890" i="1" s="1"/>
  <c r="C708891" i="1"/>
  <c r="D708891" i="1" s="1"/>
  <c r="C708892" i="1"/>
  <c r="D708892" i="1" s="1"/>
  <c r="C708893" i="1"/>
  <c r="D708893" i="1" s="1"/>
  <c r="C708894" i="1"/>
  <c r="D708894" i="1" s="1"/>
  <c r="C708895" i="1"/>
  <c r="D708895" i="1" s="1"/>
  <c r="C708896" i="1"/>
  <c r="D708896" i="1" s="1"/>
  <c r="C708897" i="1"/>
  <c r="D708897" i="1" s="1"/>
  <c r="C708898" i="1"/>
  <c r="D708898" i="1" s="1"/>
  <c r="C708899" i="1"/>
  <c r="D708899" i="1" s="1"/>
  <c r="C708900" i="1"/>
  <c r="D708900" i="1" s="1"/>
  <c r="C708901" i="1"/>
  <c r="D708901" i="1" s="1"/>
  <c r="C708902" i="1"/>
  <c r="D708902" i="1" s="1"/>
  <c r="C708903" i="1"/>
  <c r="D708903" i="1" s="1"/>
  <c r="C708904" i="1"/>
  <c r="D708904" i="1" s="1"/>
  <c r="C708905" i="1"/>
  <c r="D708905" i="1" s="1"/>
  <c r="C708906" i="1"/>
  <c r="D708906" i="1" s="1"/>
  <c r="C708907" i="1"/>
  <c r="D708907" i="1" s="1"/>
  <c r="C708908" i="1"/>
  <c r="D708908" i="1" s="1"/>
  <c r="C708909" i="1"/>
  <c r="D708909" i="1" s="1"/>
  <c r="C708910" i="1"/>
  <c r="D708910" i="1" s="1"/>
  <c r="C708911" i="1"/>
  <c r="D708911" i="1" s="1"/>
  <c r="C708912" i="1"/>
  <c r="D708912" i="1" s="1"/>
  <c r="C708913" i="1"/>
  <c r="D708913" i="1" s="1"/>
  <c r="C708914" i="1"/>
  <c r="D708914" i="1" s="1"/>
  <c r="C708915" i="1"/>
  <c r="D708915" i="1" s="1"/>
  <c r="C708916" i="1"/>
  <c r="D708916" i="1" s="1"/>
  <c r="C708917" i="1"/>
  <c r="D708917" i="1" s="1"/>
  <c r="C708918" i="1"/>
  <c r="D708918" i="1" s="1"/>
  <c r="C708919" i="1"/>
  <c r="D708919" i="1" s="1"/>
  <c r="C708920" i="1"/>
  <c r="D708920" i="1" s="1"/>
  <c r="C708921" i="1"/>
  <c r="D708921" i="1" s="1"/>
  <c r="C708922" i="1"/>
  <c r="D708922" i="1" s="1"/>
  <c r="C708923" i="1"/>
  <c r="D708923" i="1" s="1"/>
  <c r="C708924" i="1"/>
  <c r="D708924" i="1" s="1"/>
  <c r="C708925" i="1"/>
  <c r="D708925" i="1" s="1"/>
  <c r="C708926" i="1"/>
  <c r="D708926" i="1" s="1"/>
  <c r="C708927" i="1"/>
  <c r="D708927" i="1" s="1"/>
  <c r="C708928" i="1"/>
  <c r="D708928" i="1" s="1"/>
  <c r="C708929" i="1"/>
  <c r="D708929" i="1" s="1"/>
  <c r="C708930" i="1"/>
  <c r="D708930" i="1" s="1"/>
  <c r="C708931" i="1"/>
  <c r="D708931" i="1" s="1"/>
  <c r="C708932" i="1"/>
  <c r="D708932" i="1" s="1"/>
  <c r="C708933" i="1"/>
  <c r="D708933" i="1" s="1"/>
  <c r="C708934" i="1"/>
  <c r="D708934" i="1" s="1"/>
  <c r="C708935" i="1"/>
  <c r="D708935" i="1" s="1"/>
  <c r="C708936" i="1"/>
  <c r="D708936" i="1" s="1"/>
  <c r="C708937" i="1"/>
  <c r="D708937" i="1" s="1"/>
  <c r="C708938" i="1"/>
  <c r="D708938" i="1" s="1"/>
  <c r="C708939" i="1"/>
  <c r="D708939" i="1" s="1"/>
  <c r="C708940" i="1"/>
  <c r="D708940" i="1" s="1"/>
  <c r="C708941" i="1"/>
  <c r="D708941" i="1" s="1"/>
  <c r="C708942" i="1"/>
  <c r="D708942" i="1" s="1"/>
  <c r="C708943" i="1"/>
  <c r="D708943" i="1" s="1"/>
  <c r="C708944" i="1"/>
  <c r="D708944" i="1" s="1"/>
  <c r="C708945" i="1"/>
  <c r="D708945" i="1" s="1"/>
  <c r="C708946" i="1"/>
  <c r="D708946" i="1" s="1"/>
  <c r="C708947" i="1"/>
  <c r="D708947" i="1" s="1"/>
  <c r="C708948" i="1"/>
  <c r="D708948" i="1" s="1"/>
  <c r="C708949" i="1"/>
  <c r="D708949" i="1" s="1"/>
  <c r="C708950" i="1"/>
  <c r="D708950" i="1" s="1"/>
  <c r="C708951" i="1"/>
  <c r="D708951" i="1" s="1"/>
  <c r="C708952" i="1"/>
  <c r="D708952" i="1" s="1"/>
  <c r="C708953" i="1"/>
  <c r="D708953" i="1" s="1"/>
  <c r="C708954" i="1"/>
  <c r="D708954" i="1" s="1"/>
  <c r="C708955" i="1"/>
  <c r="D708955" i="1" s="1"/>
  <c r="C708956" i="1"/>
  <c r="D708956" i="1" s="1"/>
  <c r="C708957" i="1"/>
  <c r="D708957" i="1" s="1"/>
  <c r="C708958" i="1"/>
  <c r="D708958" i="1" s="1"/>
  <c r="C708959" i="1"/>
  <c r="D708959" i="1" s="1"/>
  <c r="C708960" i="1"/>
  <c r="D708960" i="1" s="1"/>
  <c r="C708961" i="1"/>
  <c r="D708961" i="1" s="1"/>
  <c r="C708962" i="1"/>
  <c r="D708962" i="1" s="1"/>
  <c r="C708963" i="1"/>
  <c r="D708963" i="1" s="1"/>
  <c r="C708964" i="1"/>
  <c r="D708964" i="1" s="1"/>
  <c r="C708965" i="1"/>
  <c r="D708965" i="1" s="1"/>
  <c r="C708966" i="1"/>
  <c r="D708966" i="1" s="1"/>
  <c r="C708967" i="1"/>
  <c r="D708967" i="1" s="1"/>
  <c r="C708968" i="1"/>
  <c r="D708968" i="1" s="1"/>
  <c r="C708969" i="1"/>
  <c r="D708969" i="1" s="1"/>
  <c r="C708970" i="1"/>
  <c r="D708970" i="1" s="1"/>
  <c r="C708971" i="1"/>
  <c r="D708971" i="1" s="1"/>
  <c r="C708972" i="1"/>
  <c r="D708972" i="1" s="1"/>
  <c r="C708973" i="1"/>
  <c r="D708973" i="1" s="1"/>
  <c r="C708974" i="1"/>
  <c r="D708974" i="1" s="1"/>
  <c r="C708975" i="1"/>
  <c r="D708975" i="1" s="1"/>
  <c r="C708976" i="1"/>
  <c r="D708976" i="1" s="1"/>
  <c r="C708977" i="1"/>
  <c r="D708977" i="1" s="1"/>
  <c r="C708978" i="1"/>
  <c r="D708978" i="1" s="1"/>
  <c r="C708979" i="1"/>
  <c r="D708979" i="1" s="1"/>
  <c r="C708980" i="1"/>
  <c r="D708980" i="1" s="1"/>
  <c r="C708981" i="1"/>
  <c r="D708981" i="1" s="1"/>
  <c r="C708982" i="1"/>
  <c r="D708982" i="1" s="1"/>
  <c r="C708983" i="1"/>
  <c r="D708983" i="1" s="1"/>
  <c r="C708984" i="1"/>
  <c r="D708984" i="1" s="1"/>
  <c r="C708985" i="1"/>
  <c r="D708985" i="1" s="1"/>
  <c r="C708986" i="1"/>
  <c r="D708986" i="1" s="1"/>
  <c r="C708987" i="1"/>
  <c r="D708987" i="1" s="1"/>
  <c r="C708988" i="1"/>
  <c r="D708988" i="1" s="1"/>
  <c r="C708989" i="1"/>
  <c r="D708989" i="1" s="1"/>
  <c r="C708990" i="1"/>
  <c r="D708990" i="1" s="1"/>
  <c r="C708991" i="1"/>
  <c r="D708991" i="1" s="1"/>
  <c r="C708992" i="1"/>
  <c r="D708992" i="1" s="1"/>
  <c r="C708993" i="1"/>
  <c r="D708993" i="1" s="1"/>
  <c r="C708994" i="1"/>
  <c r="D708994" i="1" s="1"/>
  <c r="C708995" i="1"/>
  <c r="D708995" i="1" s="1"/>
  <c r="C708996" i="1"/>
  <c r="D708996" i="1" s="1"/>
  <c r="C708997" i="1"/>
  <c r="D708997" i="1" s="1"/>
  <c r="C708998" i="1"/>
  <c r="D708998" i="1" s="1"/>
  <c r="C708999" i="1"/>
  <c r="D708999" i="1" s="1"/>
  <c r="C709000" i="1"/>
  <c r="D709000" i="1" s="1"/>
  <c r="C709001" i="1"/>
  <c r="D709001" i="1" s="1"/>
  <c r="C709002" i="1"/>
  <c r="D709002" i="1" s="1"/>
  <c r="C709003" i="1"/>
  <c r="D709003" i="1" s="1"/>
  <c r="C709004" i="1"/>
  <c r="D709004" i="1" s="1"/>
  <c r="C709005" i="1"/>
  <c r="D709005" i="1" s="1"/>
  <c r="C709006" i="1"/>
  <c r="D709006" i="1" s="1"/>
  <c r="C709007" i="1"/>
  <c r="D709007" i="1" s="1"/>
  <c r="C709008" i="1"/>
  <c r="D709008" i="1" s="1"/>
  <c r="C709009" i="1"/>
  <c r="D709009" i="1" s="1"/>
  <c r="C709010" i="1"/>
  <c r="D709010" i="1" s="1"/>
  <c r="C709011" i="1"/>
  <c r="D709011" i="1" s="1"/>
  <c r="C709012" i="1"/>
  <c r="D709012" i="1" s="1"/>
  <c r="C709013" i="1"/>
  <c r="D709013" i="1" s="1"/>
  <c r="C709014" i="1"/>
  <c r="D709014" i="1" s="1"/>
  <c r="C709015" i="1"/>
  <c r="D709015" i="1" s="1"/>
  <c r="C709016" i="1"/>
  <c r="D709016" i="1" s="1"/>
  <c r="C709017" i="1"/>
  <c r="D709017" i="1" s="1"/>
  <c r="C709018" i="1"/>
  <c r="D709018" i="1" s="1"/>
  <c r="C709019" i="1"/>
  <c r="D709019" i="1" s="1"/>
  <c r="C709020" i="1"/>
  <c r="D709020" i="1" s="1"/>
  <c r="C709021" i="1"/>
  <c r="D709021" i="1" s="1"/>
  <c r="C709022" i="1"/>
  <c r="D709022" i="1" s="1"/>
  <c r="C709023" i="1"/>
  <c r="D709023" i="1" s="1"/>
  <c r="C709024" i="1"/>
  <c r="D709024" i="1" s="1"/>
  <c r="C709025" i="1"/>
  <c r="D709025" i="1" s="1"/>
  <c r="C709026" i="1"/>
  <c r="D709026" i="1" s="1"/>
  <c r="C709027" i="1"/>
  <c r="D709027" i="1" s="1"/>
  <c r="C709028" i="1"/>
  <c r="D709028" i="1" s="1"/>
  <c r="C709029" i="1"/>
  <c r="D709029" i="1" s="1"/>
  <c r="C709030" i="1"/>
  <c r="D709030" i="1" s="1"/>
  <c r="C709031" i="1"/>
  <c r="D709031" i="1" s="1"/>
  <c r="C709032" i="1"/>
  <c r="D709032" i="1" s="1"/>
  <c r="C709033" i="1"/>
  <c r="D709033" i="1" s="1"/>
  <c r="C709034" i="1"/>
  <c r="D709034" i="1" s="1"/>
  <c r="C709035" i="1"/>
  <c r="D709035" i="1" s="1"/>
  <c r="C709036" i="1"/>
  <c r="D709036" i="1" s="1"/>
  <c r="C709037" i="1"/>
  <c r="D709037" i="1" s="1"/>
  <c r="C709038" i="1"/>
  <c r="D709038" i="1" s="1"/>
  <c r="C709039" i="1"/>
  <c r="D709039" i="1" s="1"/>
  <c r="C709040" i="1"/>
  <c r="D709040" i="1" s="1"/>
  <c r="C709041" i="1"/>
  <c r="D709041" i="1" s="1"/>
  <c r="C709042" i="1"/>
  <c r="D709042" i="1" s="1"/>
  <c r="C709043" i="1"/>
  <c r="D709043" i="1" s="1"/>
  <c r="C709044" i="1"/>
  <c r="D709044" i="1" s="1"/>
  <c r="C709045" i="1"/>
  <c r="D709045" i="1" s="1"/>
  <c r="C709046" i="1"/>
  <c r="D709046" i="1" s="1"/>
  <c r="C709047" i="1"/>
  <c r="D709047" i="1" s="1"/>
  <c r="C709048" i="1"/>
  <c r="D709048" i="1" s="1"/>
  <c r="C709049" i="1"/>
  <c r="D709049" i="1" s="1"/>
  <c r="C709050" i="1"/>
  <c r="D709050" i="1" s="1"/>
  <c r="C709051" i="1"/>
  <c r="D709051" i="1" s="1"/>
  <c r="C709052" i="1"/>
  <c r="D709052" i="1" s="1"/>
  <c r="C709053" i="1"/>
  <c r="D709053" i="1" s="1"/>
  <c r="C709054" i="1"/>
  <c r="D709054" i="1" s="1"/>
  <c r="C709055" i="1"/>
  <c r="D709055" i="1" s="1"/>
  <c r="C709056" i="1"/>
  <c r="D709056" i="1" s="1"/>
  <c r="C709057" i="1"/>
  <c r="D709057" i="1" s="1"/>
  <c r="C709058" i="1"/>
  <c r="D709058" i="1" s="1"/>
  <c r="C709059" i="1"/>
  <c r="D709059" i="1" s="1"/>
  <c r="C709060" i="1"/>
  <c r="D709060" i="1" s="1"/>
  <c r="C709061" i="1"/>
  <c r="D709061" i="1" s="1"/>
  <c r="C709062" i="1"/>
  <c r="D709062" i="1" s="1"/>
  <c r="C709063" i="1"/>
  <c r="D709063" i="1" s="1"/>
  <c r="C709064" i="1"/>
  <c r="D709064" i="1" s="1"/>
  <c r="C709065" i="1"/>
  <c r="D709065" i="1" s="1"/>
  <c r="C709066" i="1"/>
  <c r="D709066" i="1" s="1"/>
  <c r="C709067" i="1"/>
  <c r="D709067" i="1" s="1"/>
  <c r="C709068" i="1"/>
  <c r="D709068" i="1" s="1"/>
  <c r="C709069" i="1"/>
  <c r="D709069" i="1" s="1"/>
  <c r="C709070" i="1"/>
  <c r="D709070" i="1" s="1"/>
  <c r="C709071" i="1"/>
  <c r="D709071" i="1" s="1"/>
  <c r="C709072" i="1"/>
  <c r="D709072" i="1" s="1"/>
  <c r="C709073" i="1"/>
  <c r="D709073" i="1" s="1"/>
  <c r="C709074" i="1"/>
  <c r="D709074" i="1" s="1"/>
  <c r="C709075" i="1"/>
  <c r="D709075" i="1" s="1"/>
  <c r="C709076" i="1"/>
  <c r="D709076" i="1" s="1"/>
  <c r="C709077" i="1"/>
  <c r="D709077" i="1" s="1"/>
  <c r="C709078" i="1"/>
  <c r="D709078" i="1" s="1"/>
  <c r="C709079" i="1"/>
  <c r="D709079" i="1" s="1"/>
  <c r="C709080" i="1"/>
  <c r="D709080" i="1" s="1"/>
  <c r="C709081" i="1"/>
  <c r="D709081" i="1" s="1"/>
  <c r="C709082" i="1"/>
  <c r="D709082" i="1" s="1"/>
  <c r="C709083" i="1"/>
  <c r="D709083" i="1" s="1"/>
  <c r="C709084" i="1"/>
  <c r="D709084" i="1" s="1"/>
  <c r="C709085" i="1"/>
  <c r="D709085" i="1" s="1"/>
  <c r="C709086" i="1"/>
  <c r="D709086" i="1" s="1"/>
  <c r="C709087" i="1"/>
  <c r="D709087" i="1" s="1"/>
  <c r="C709088" i="1"/>
  <c r="D709088" i="1" s="1"/>
  <c r="C709089" i="1"/>
  <c r="D709089" i="1" s="1"/>
  <c r="C709090" i="1"/>
  <c r="D709090" i="1" s="1"/>
  <c r="C709091" i="1"/>
  <c r="D709091" i="1" s="1"/>
  <c r="C709092" i="1"/>
  <c r="D709092" i="1" s="1"/>
  <c r="C709093" i="1"/>
  <c r="D709093" i="1" s="1"/>
  <c r="C709094" i="1"/>
  <c r="D709094" i="1" s="1"/>
  <c r="C709095" i="1"/>
  <c r="D709095" i="1" s="1"/>
  <c r="C709096" i="1"/>
  <c r="D709096" i="1" s="1"/>
  <c r="C709097" i="1"/>
  <c r="D709097" i="1" s="1"/>
  <c r="C709098" i="1"/>
  <c r="D709098" i="1" s="1"/>
  <c r="C709099" i="1"/>
  <c r="D709099" i="1" s="1"/>
  <c r="C709100" i="1"/>
  <c r="D709100" i="1" s="1"/>
  <c r="C709101" i="1"/>
  <c r="D709101" i="1" s="1"/>
  <c r="C709102" i="1"/>
  <c r="D709102" i="1" s="1"/>
  <c r="C709103" i="1"/>
  <c r="D709103" i="1" s="1"/>
  <c r="C709104" i="1"/>
  <c r="D709104" i="1" s="1"/>
  <c r="C709105" i="1"/>
  <c r="D709105" i="1" s="1"/>
  <c r="C709106" i="1"/>
  <c r="D709106" i="1" s="1"/>
  <c r="C709107" i="1"/>
  <c r="D709107" i="1" s="1"/>
  <c r="C709108" i="1"/>
  <c r="D709108" i="1" s="1"/>
  <c r="C709109" i="1"/>
  <c r="D709109" i="1" s="1"/>
  <c r="C709110" i="1"/>
  <c r="D709110" i="1" s="1"/>
  <c r="C709111" i="1"/>
  <c r="D709111" i="1" s="1"/>
  <c r="C709112" i="1"/>
  <c r="D709112" i="1" s="1"/>
  <c r="C709113" i="1"/>
  <c r="D709113" i="1" s="1"/>
  <c r="C709114" i="1"/>
  <c r="D709114" i="1" s="1"/>
  <c r="C709115" i="1"/>
  <c r="D709115" i="1" s="1"/>
  <c r="C709116" i="1"/>
  <c r="D709116" i="1" s="1"/>
  <c r="C709117" i="1"/>
  <c r="D709117" i="1" s="1"/>
  <c r="C709118" i="1"/>
  <c r="D709118" i="1" s="1"/>
  <c r="C709119" i="1"/>
  <c r="D709119" i="1" s="1"/>
  <c r="C709120" i="1"/>
  <c r="D709120" i="1" s="1"/>
  <c r="C709121" i="1"/>
  <c r="D709121" i="1" s="1"/>
  <c r="C709122" i="1"/>
  <c r="D709122" i="1" s="1"/>
  <c r="C709123" i="1"/>
  <c r="D709123" i="1" s="1"/>
  <c r="C709124" i="1"/>
  <c r="D709124" i="1" s="1"/>
  <c r="C709125" i="1"/>
  <c r="D709125" i="1" s="1"/>
  <c r="C709126" i="1"/>
  <c r="D709126" i="1" s="1"/>
  <c r="C709127" i="1"/>
  <c r="D709127" i="1" s="1"/>
  <c r="C709128" i="1"/>
  <c r="D709128" i="1" s="1"/>
  <c r="C709129" i="1"/>
  <c r="D709129" i="1" s="1"/>
  <c r="C709130" i="1"/>
  <c r="D709130" i="1" s="1"/>
  <c r="C709131" i="1"/>
  <c r="D709131" i="1" s="1"/>
  <c r="C709132" i="1"/>
  <c r="D709132" i="1" s="1"/>
  <c r="C709133" i="1"/>
  <c r="D709133" i="1" s="1"/>
  <c r="C709134" i="1"/>
  <c r="D709134" i="1" s="1"/>
  <c r="C709135" i="1"/>
  <c r="D709135" i="1" s="1"/>
  <c r="C709136" i="1"/>
  <c r="D709136" i="1" s="1"/>
  <c r="C709137" i="1"/>
  <c r="D709137" i="1" s="1"/>
  <c r="C709138" i="1"/>
  <c r="D709138" i="1" s="1"/>
  <c r="C709139" i="1"/>
  <c r="D709139" i="1" s="1"/>
  <c r="C709140" i="1"/>
  <c r="D709140" i="1" s="1"/>
  <c r="C709141" i="1"/>
  <c r="D709141" i="1" s="1"/>
  <c r="C709142" i="1"/>
  <c r="D709142" i="1" s="1"/>
  <c r="C709143" i="1"/>
  <c r="D709143" i="1" s="1"/>
  <c r="C709144" i="1"/>
  <c r="D709144" i="1" s="1"/>
  <c r="C709145" i="1"/>
  <c r="D709145" i="1" s="1"/>
  <c r="C709146" i="1"/>
  <c r="D709146" i="1" s="1"/>
  <c r="C709147" i="1"/>
  <c r="D709147" i="1" s="1"/>
  <c r="C709148" i="1"/>
  <c r="D709148" i="1" s="1"/>
  <c r="C709149" i="1"/>
  <c r="D709149" i="1" s="1"/>
  <c r="C709150" i="1"/>
  <c r="D709150" i="1" s="1"/>
  <c r="C709151" i="1"/>
  <c r="D709151" i="1" s="1"/>
  <c r="C709152" i="1"/>
  <c r="D709152" i="1" s="1"/>
  <c r="C709153" i="1"/>
  <c r="D709153" i="1" s="1"/>
  <c r="C709154" i="1"/>
  <c r="D709154" i="1" s="1"/>
  <c r="C709155" i="1"/>
  <c r="D709155" i="1" s="1"/>
  <c r="C709156" i="1"/>
  <c r="D709156" i="1" s="1"/>
  <c r="C709157" i="1"/>
  <c r="D709157" i="1" s="1"/>
  <c r="C709158" i="1"/>
  <c r="D709158" i="1" s="1"/>
  <c r="C709159" i="1"/>
  <c r="D709159" i="1" s="1"/>
  <c r="C709160" i="1"/>
  <c r="D709160" i="1" s="1"/>
  <c r="C709161" i="1"/>
  <c r="D709161" i="1" s="1"/>
  <c r="C709162" i="1"/>
  <c r="D709162" i="1" s="1"/>
  <c r="C709163" i="1"/>
  <c r="D709163" i="1" s="1"/>
  <c r="C709164" i="1"/>
  <c r="D709164" i="1" s="1"/>
  <c r="C709165" i="1"/>
  <c r="D709165" i="1" s="1"/>
  <c r="C709166" i="1"/>
  <c r="D709166" i="1" s="1"/>
  <c r="C709167" i="1"/>
  <c r="D709167" i="1" s="1"/>
  <c r="C709168" i="1"/>
  <c r="D709168" i="1" s="1"/>
  <c r="C709169" i="1"/>
  <c r="D709169" i="1" s="1"/>
  <c r="C709170" i="1"/>
  <c r="D709170" i="1" s="1"/>
  <c r="C709171" i="1"/>
  <c r="D709171" i="1" s="1"/>
  <c r="C709172" i="1"/>
  <c r="D709172" i="1" s="1"/>
  <c r="C709173" i="1"/>
  <c r="D709173" i="1" s="1"/>
  <c r="C709174" i="1"/>
  <c r="D709174" i="1" s="1"/>
  <c r="C709175" i="1"/>
  <c r="D709175" i="1" s="1"/>
  <c r="C709176" i="1"/>
  <c r="D709176" i="1" s="1"/>
  <c r="C709177" i="1"/>
  <c r="D709177" i="1" s="1"/>
  <c r="C709178" i="1"/>
  <c r="D709178" i="1" s="1"/>
  <c r="C709179" i="1"/>
  <c r="D709179" i="1" s="1"/>
  <c r="C709180" i="1"/>
  <c r="D709180" i="1" s="1"/>
  <c r="C709181" i="1"/>
  <c r="D709181" i="1" s="1"/>
  <c r="C709182" i="1"/>
  <c r="D709182" i="1" s="1"/>
  <c r="C709183" i="1"/>
  <c r="D709183" i="1" s="1"/>
  <c r="C709184" i="1"/>
  <c r="D709184" i="1" s="1"/>
  <c r="C709185" i="1"/>
  <c r="D709185" i="1" s="1"/>
  <c r="C709186" i="1"/>
  <c r="D709186" i="1" s="1"/>
  <c r="C709187" i="1"/>
  <c r="D709187" i="1" s="1"/>
  <c r="C709188" i="1"/>
  <c r="D709188" i="1" s="1"/>
  <c r="C709189" i="1"/>
  <c r="D709189" i="1" s="1"/>
  <c r="C709190" i="1"/>
  <c r="D709190" i="1" s="1"/>
  <c r="C709191" i="1"/>
  <c r="D709191" i="1" s="1"/>
  <c r="C709192" i="1"/>
  <c r="D709192" i="1" s="1"/>
  <c r="C709193" i="1"/>
  <c r="D709193" i="1" s="1"/>
  <c r="C709194" i="1"/>
  <c r="D709194" i="1" s="1"/>
  <c r="C709195" i="1"/>
  <c r="D709195" i="1" s="1"/>
  <c r="C709196" i="1"/>
  <c r="D709196" i="1" s="1"/>
  <c r="C709197" i="1"/>
  <c r="D709197" i="1" s="1"/>
  <c r="C709198" i="1"/>
  <c r="D709198" i="1" s="1"/>
  <c r="C709199" i="1"/>
  <c r="D709199" i="1" s="1"/>
  <c r="C709200" i="1"/>
  <c r="D709200" i="1" s="1"/>
  <c r="C709201" i="1"/>
  <c r="D709201" i="1" s="1"/>
  <c r="C709202" i="1"/>
  <c r="D709202" i="1" s="1"/>
  <c r="C709203" i="1"/>
  <c r="D709203" i="1" s="1"/>
  <c r="C709204" i="1"/>
  <c r="D709204" i="1" s="1"/>
  <c r="C709205" i="1"/>
  <c r="D709205" i="1" s="1"/>
  <c r="C709206" i="1"/>
  <c r="D709206" i="1" s="1"/>
  <c r="C709207" i="1"/>
  <c r="D709207" i="1" s="1"/>
  <c r="C709208" i="1"/>
  <c r="D709208" i="1" s="1"/>
  <c r="C709209" i="1"/>
  <c r="D709209" i="1" s="1"/>
  <c r="C709210" i="1"/>
  <c r="D709210" i="1" s="1"/>
  <c r="C709211" i="1"/>
  <c r="D709211" i="1" s="1"/>
  <c r="C709212" i="1"/>
  <c r="D709212" i="1" s="1"/>
  <c r="C709213" i="1"/>
  <c r="D709213" i="1" s="1"/>
  <c r="C709214" i="1"/>
  <c r="D709214" i="1" s="1"/>
  <c r="C709215" i="1"/>
  <c r="D709215" i="1" s="1"/>
  <c r="C709216" i="1"/>
  <c r="D709216" i="1" s="1"/>
  <c r="C709217" i="1"/>
  <c r="D709217" i="1" s="1"/>
  <c r="C709218" i="1"/>
  <c r="D709218" i="1" s="1"/>
  <c r="C709219" i="1"/>
  <c r="D709219" i="1" s="1"/>
  <c r="C709220" i="1"/>
  <c r="D709220" i="1" s="1"/>
  <c r="C709221" i="1"/>
  <c r="D709221" i="1" s="1"/>
  <c r="C709222" i="1"/>
  <c r="D709222" i="1" s="1"/>
  <c r="C709223" i="1"/>
  <c r="D709223" i="1" s="1"/>
  <c r="C709224" i="1"/>
  <c r="D709224" i="1" s="1"/>
  <c r="C709225" i="1"/>
  <c r="D709225" i="1" s="1"/>
  <c r="C709226" i="1"/>
  <c r="D709226" i="1" s="1"/>
  <c r="C709227" i="1"/>
  <c r="D709227" i="1" s="1"/>
  <c r="C709228" i="1"/>
  <c r="D709228" i="1" s="1"/>
  <c r="C709229" i="1"/>
  <c r="D709229" i="1" s="1"/>
  <c r="C709230" i="1"/>
  <c r="D709230" i="1" s="1"/>
  <c r="C709231" i="1"/>
  <c r="D709231" i="1" s="1"/>
  <c r="C709232" i="1"/>
  <c r="D709232" i="1" s="1"/>
  <c r="C709233" i="1"/>
  <c r="D709233" i="1" s="1"/>
  <c r="C709234" i="1"/>
  <c r="D709234" i="1" s="1"/>
  <c r="C709235" i="1"/>
  <c r="D709235" i="1" s="1"/>
  <c r="C709236" i="1"/>
  <c r="D709236" i="1" s="1"/>
  <c r="C709237" i="1"/>
  <c r="D709237" i="1" s="1"/>
  <c r="C709238" i="1"/>
  <c r="D709238" i="1" s="1"/>
  <c r="C709239" i="1"/>
  <c r="D709239" i="1" s="1"/>
  <c r="C709240" i="1"/>
  <c r="D709240" i="1" s="1"/>
  <c r="C709241" i="1"/>
  <c r="D709241" i="1" s="1"/>
  <c r="C709242" i="1"/>
  <c r="D709242" i="1" s="1"/>
  <c r="C709243" i="1"/>
  <c r="D709243" i="1" s="1"/>
  <c r="C709244" i="1"/>
  <c r="D709244" i="1" s="1"/>
  <c r="C709245" i="1"/>
  <c r="D709245" i="1" s="1"/>
  <c r="C709246" i="1"/>
  <c r="D709246" i="1" s="1"/>
  <c r="C709247" i="1"/>
  <c r="D709247" i="1" s="1"/>
  <c r="C709248" i="1"/>
  <c r="D709248" i="1" s="1"/>
  <c r="C709249" i="1"/>
  <c r="D709249" i="1" s="1"/>
  <c r="C709250" i="1"/>
  <c r="D709250" i="1" s="1"/>
  <c r="C709251" i="1"/>
  <c r="D709251" i="1" s="1"/>
  <c r="C709252" i="1"/>
  <c r="D709252" i="1" s="1"/>
  <c r="C709253" i="1"/>
  <c r="D709253" i="1" s="1"/>
  <c r="C709254" i="1"/>
  <c r="D709254" i="1" s="1"/>
  <c r="C709255" i="1"/>
  <c r="D709255" i="1" s="1"/>
  <c r="C709256" i="1"/>
  <c r="D709256" i="1" s="1"/>
  <c r="C709257" i="1"/>
  <c r="D709257" i="1" s="1"/>
  <c r="C709258" i="1"/>
  <c r="D709258" i="1" s="1"/>
  <c r="C709259" i="1"/>
  <c r="D709259" i="1" s="1"/>
  <c r="C709260" i="1"/>
  <c r="D709260" i="1" s="1"/>
  <c r="C709261" i="1"/>
  <c r="D709261" i="1" s="1"/>
  <c r="C709262" i="1"/>
  <c r="D709262" i="1" s="1"/>
  <c r="C709263" i="1"/>
  <c r="D709263" i="1" s="1"/>
  <c r="C709264" i="1"/>
  <c r="D709264" i="1" s="1"/>
  <c r="C709265" i="1"/>
  <c r="D709265" i="1" s="1"/>
  <c r="C709266" i="1"/>
  <c r="D709266" i="1" s="1"/>
  <c r="C709267" i="1"/>
  <c r="D709267" i="1" s="1"/>
  <c r="C709268" i="1"/>
  <c r="D709268" i="1" s="1"/>
  <c r="C709269" i="1"/>
  <c r="D709269" i="1" s="1"/>
  <c r="C709270" i="1"/>
  <c r="D709270" i="1" s="1"/>
  <c r="C709271" i="1"/>
  <c r="D709271" i="1" s="1"/>
  <c r="C709272" i="1"/>
  <c r="D709272" i="1" s="1"/>
  <c r="C709273" i="1"/>
  <c r="D709273" i="1" s="1"/>
  <c r="C709274" i="1"/>
  <c r="D709274" i="1" s="1"/>
  <c r="C709275" i="1"/>
  <c r="D709275" i="1" s="1"/>
  <c r="C709276" i="1"/>
  <c r="D709276" i="1" s="1"/>
  <c r="C709277" i="1"/>
  <c r="D709277" i="1" s="1"/>
  <c r="C709278" i="1"/>
  <c r="D709278" i="1" s="1"/>
  <c r="C709279" i="1"/>
  <c r="D709279" i="1" s="1"/>
  <c r="C709280" i="1"/>
  <c r="D709280" i="1" s="1"/>
  <c r="C709281" i="1"/>
  <c r="D709281" i="1" s="1"/>
  <c r="C709282" i="1"/>
  <c r="D709282" i="1" s="1"/>
  <c r="C709283" i="1"/>
  <c r="D709283" i="1" s="1"/>
  <c r="C709284" i="1"/>
  <c r="D709284" i="1" s="1"/>
  <c r="C709285" i="1"/>
  <c r="D709285" i="1" s="1"/>
  <c r="C709286" i="1"/>
  <c r="D709286" i="1" s="1"/>
  <c r="C709287" i="1"/>
  <c r="D709287" i="1" s="1"/>
  <c r="C709288" i="1"/>
  <c r="D709288" i="1" s="1"/>
  <c r="C709289" i="1"/>
  <c r="D709289" i="1" s="1"/>
  <c r="C709290" i="1"/>
  <c r="D709290" i="1" s="1"/>
  <c r="C709291" i="1"/>
  <c r="D709291" i="1" s="1"/>
  <c r="C709292" i="1"/>
  <c r="D709292" i="1" s="1"/>
  <c r="C709293" i="1"/>
  <c r="D709293" i="1" s="1"/>
  <c r="C709294" i="1"/>
  <c r="D709294" i="1" s="1"/>
  <c r="C709295" i="1"/>
  <c r="D709295" i="1" s="1"/>
  <c r="C709296" i="1"/>
  <c r="D709296" i="1" s="1"/>
  <c r="C709297" i="1"/>
  <c r="D709297" i="1" s="1"/>
  <c r="C709298" i="1"/>
  <c r="D709298" i="1" s="1"/>
  <c r="C709299" i="1"/>
  <c r="D709299" i="1" s="1"/>
  <c r="C709300" i="1"/>
  <c r="D709300" i="1" s="1"/>
  <c r="C709301" i="1"/>
  <c r="D709301" i="1" s="1"/>
  <c r="C709302" i="1"/>
  <c r="D709302" i="1" s="1"/>
  <c r="C709303" i="1"/>
  <c r="D709303" i="1" s="1"/>
  <c r="C709304" i="1"/>
  <c r="D709304" i="1" s="1"/>
  <c r="C709305" i="1"/>
  <c r="D709305" i="1" s="1"/>
  <c r="C709306" i="1"/>
  <c r="D709306" i="1" s="1"/>
  <c r="C709307" i="1"/>
  <c r="D709307" i="1" s="1"/>
  <c r="C709308" i="1"/>
  <c r="D709308" i="1" s="1"/>
  <c r="C709309" i="1"/>
  <c r="D709309" i="1" s="1"/>
  <c r="C709310" i="1"/>
  <c r="D709310" i="1" s="1"/>
  <c r="C709311" i="1"/>
  <c r="D709311" i="1" s="1"/>
  <c r="C709312" i="1"/>
  <c r="D709312" i="1" s="1"/>
  <c r="C709313" i="1"/>
  <c r="D709313" i="1" s="1"/>
  <c r="C709314" i="1"/>
  <c r="D709314" i="1" s="1"/>
  <c r="C709315" i="1"/>
  <c r="D709315" i="1" s="1"/>
  <c r="C709316" i="1"/>
  <c r="D709316" i="1" s="1"/>
  <c r="C709317" i="1"/>
  <c r="D709317" i="1" s="1"/>
  <c r="C709318" i="1"/>
  <c r="D709318" i="1" s="1"/>
  <c r="C709319" i="1"/>
  <c r="D709319" i="1" s="1"/>
  <c r="C709320" i="1"/>
  <c r="D709320" i="1" s="1"/>
  <c r="C709321" i="1"/>
  <c r="D709321" i="1" s="1"/>
  <c r="C709322" i="1"/>
  <c r="D709322" i="1" s="1"/>
  <c r="C709323" i="1"/>
  <c r="D709323" i="1" s="1"/>
  <c r="C709324" i="1"/>
  <c r="D709324" i="1" s="1"/>
  <c r="C709325" i="1"/>
  <c r="D709325" i="1" s="1"/>
  <c r="C709326" i="1"/>
  <c r="D709326" i="1" s="1"/>
  <c r="C709327" i="1"/>
  <c r="D709327" i="1" s="1"/>
  <c r="C709328" i="1"/>
  <c r="D709328" i="1" s="1"/>
  <c r="C709329" i="1"/>
  <c r="D709329" i="1" s="1"/>
  <c r="C709330" i="1"/>
  <c r="D709330" i="1" s="1"/>
  <c r="C709331" i="1"/>
  <c r="D709331" i="1" s="1"/>
  <c r="C709332" i="1"/>
  <c r="D709332" i="1" s="1"/>
  <c r="C709333" i="1"/>
  <c r="D709333" i="1" s="1"/>
  <c r="C709334" i="1"/>
  <c r="D709334" i="1" s="1"/>
  <c r="C709335" i="1"/>
  <c r="D709335" i="1" s="1"/>
  <c r="C709336" i="1"/>
  <c r="D709336" i="1" s="1"/>
  <c r="C709337" i="1"/>
  <c r="D709337" i="1" s="1"/>
  <c r="C709338" i="1"/>
  <c r="D709338" i="1" s="1"/>
  <c r="C709339" i="1"/>
  <c r="D709339" i="1" s="1"/>
  <c r="C709340" i="1"/>
  <c r="D709340" i="1" s="1"/>
  <c r="C709341" i="1"/>
  <c r="D709341" i="1" s="1"/>
  <c r="C709342" i="1"/>
  <c r="D709342" i="1" s="1"/>
  <c r="C709343" i="1"/>
  <c r="D709343" i="1" s="1"/>
  <c r="C709344" i="1"/>
  <c r="D709344" i="1" s="1"/>
  <c r="C709345" i="1"/>
  <c r="D709345" i="1" s="1"/>
  <c r="C709346" i="1"/>
  <c r="D709346" i="1" s="1"/>
  <c r="C709347" i="1"/>
  <c r="D709347" i="1" s="1"/>
  <c r="C709348" i="1"/>
  <c r="D709348" i="1" s="1"/>
  <c r="C709349" i="1"/>
  <c r="D709349" i="1" s="1"/>
  <c r="C709350" i="1"/>
  <c r="D709350" i="1" s="1"/>
  <c r="C709351" i="1"/>
  <c r="D709351" i="1" s="1"/>
  <c r="C709352" i="1"/>
  <c r="D709352" i="1" s="1"/>
  <c r="C709353" i="1"/>
  <c r="D709353" i="1" s="1"/>
  <c r="C709354" i="1"/>
  <c r="D709354" i="1" s="1"/>
  <c r="C709355" i="1"/>
  <c r="D709355" i="1" s="1"/>
  <c r="C709356" i="1"/>
  <c r="D709356" i="1" s="1"/>
  <c r="C709357" i="1"/>
  <c r="D709357" i="1" s="1"/>
  <c r="C709358" i="1"/>
  <c r="D709358" i="1" s="1"/>
  <c r="C709359" i="1"/>
  <c r="D709359" i="1" s="1"/>
  <c r="C709360" i="1"/>
  <c r="D709360" i="1" s="1"/>
  <c r="C709361" i="1"/>
  <c r="D709361" i="1" s="1"/>
  <c r="C709362" i="1"/>
  <c r="D709362" i="1" s="1"/>
  <c r="C709363" i="1"/>
  <c r="D709363" i="1" s="1"/>
  <c r="C709364" i="1"/>
  <c r="D709364" i="1" s="1"/>
  <c r="C709365" i="1"/>
  <c r="D709365" i="1" s="1"/>
  <c r="C709366" i="1"/>
  <c r="D709366" i="1" s="1"/>
  <c r="C709367" i="1"/>
  <c r="D709367" i="1" s="1"/>
  <c r="C709368" i="1"/>
  <c r="D709368" i="1" s="1"/>
  <c r="C709369" i="1"/>
  <c r="D709369" i="1" s="1"/>
  <c r="C709370" i="1"/>
  <c r="D709370" i="1" s="1"/>
  <c r="C709371" i="1"/>
  <c r="D709371" i="1" s="1"/>
  <c r="C709372" i="1"/>
  <c r="D709372" i="1" s="1"/>
  <c r="C709373" i="1"/>
  <c r="D709373" i="1" s="1"/>
  <c r="C709374" i="1"/>
  <c r="D709374" i="1" s="1"/>
  <c r="C709375" i="1"/>
  <c r="D709375" i="1" s="1"/>
  <c r="C709376" i="1"/>
  <c r="D709376" i="1" s="1"/>
  <c r="C709377" i="1"/>
  <c r="D709377" i="1" s="1"/>
  <c r="C709378" i="1"/>
  <c r="D709378" i="1" s="1"/>
  <c r="C709379" i="1"/>
  <c r="D709379" i="1" s="1"/>
  <c r="C709380" i="1"/>
  <c r="D709380" i="1" s="1"/>
  <c r="C709381" i="1"/>
  <c r="D709381" i="1" s="1"/>
  <c r="C709382" i="1"/>
  <c r="D709382" i="1" s="1"/>
  <c r="C709383" i="1"/>
  <c r="D709383" i="1" s="1"/>
  <c r="C709384" i="1"/>
  <c r="D709384" i="1" s="1"/>
  <c r="C709385" i="1"/>
  <c r="D709385" i="1" s="1"/>
  <c r="C709386" i="1"/>
  <c r="D709386" i="1" s="1"/>
  <c r="C709387" i="1"/>
  <c r="D709387" i="1" s="1"/>
  <c r="C709388" i="1"/>
  <c r="D709388" i="1" s="1"/>
  <c r="C709389" i="1"/>
  <c r="D709389" i="1" s="1"/>
  <c r="C709390" i="1"/>
  <c r="D709390" i="1" s="1"/>
  <c r="C709391" i="1"/>
  <c r="D709391" i="1" s="1"/>
  <c r="C709392" i="1"/>
  <c r="D709392" i="1" s="1"/>
  <c r="C709393" i="1"/>
  <c r="D709393" i="1" s="1"/>
  <c r="C709394" i="1"/>
  <c r="D709394" i="1" s="1"/>
  <c r="C709395" i="1"/>
  <c r="D709395" i="1" s="1"/>
  <c r="C709396" i="1"/>
  <c r="D709396" i="1" s="1"/>
  <c r="C709397" i="1"/>
  <c r="D709397" i="1" s="1"/>
  <c r="C709398" i="1"/>
  <c r="D709398" i="1" s="1"/>
  <c r="C709399" i="1"/>
  <c r="D709399" i="1" s="1"/>
  <c r="C709400" i="1"/>
  <c r="D709400" i="1" s="1"/>
  <c r="C709401" i="1"/>
  <c r="D709401" i="1" s="1"/>
  <c r="C709402" i="1"/>
  <c r="D709402" i="1" s="1"/>
  <c r="C709403" i="1"/>
  <c r="D709403" i="1" s="1"/>
  <c r="C709404" i="1"/>
  <c r="D709404" i="1" s="1"/>
  <c r="C709405" i="1"/>
  <c r="D709405" i="1" s="1"/>
  <c r="C709406" i="1"/>
  <c r="D709406" i="1" s="1"/>
  <c r="C709407" i="1"/>
  <c r="D709407" i="1" s="1"/>
  <c r="C709408" i="1"/>
  <c r="D709408" i="1" s="1"/>
  <c r="C709409" i="1"/>
  <c r="D709409" i="1" s="1"/>
  <c r="C709410" i="1"/>
  <c r="D709410" i="1" s="1"/>
  <c r="C709411" i="1"/>
  <c r="D709411" i="1" s="1"/>
  <c r="C709412" i="1"/>
  <c r="D709412" i="1" s="1"/>
  <c r="C709413" i="1"/>
  <c r="D709413" i="1" s="1"/>
  <c r="C709414" i="1"/>
  <c r="D709414" i="1" s="1"/>
  <c r="C709415" i="1"/>
  <c r="D709415" i="1" s="1"/>
  <c r="C709416" i="1"/>
  <c r="D709416" i="1" s="1"/>
  <c r="C709417" i="1"/>
  <c r="D709417" i="1" s="1"/>
  <c r="C709418" i="1"/>
  <c r="D709418" i="1" s="1"/>
  <c r="C709419" i="1"/>
  <c r="D709419" i="1" s="1"/>
  <c r="C709420" i="1"/>
  <c r="D709420" i="1" s="1"/>
  <c r="C709421" i="1"/>
  <c r="D709421" i="1" s="1"/>
  <c r="C709422" i="1"/>
  <c r="D709422" i="1" s="1"/>
  <c r="C709423" i="1"/>
  <c r="D709423" i="1" s="1"/>
  <c r="C709424" i="1"/>
  <c r="D709424" i="1" s="1"/>
  <c r="C709425" i="1"/>
  <c r="D709425" i="1" s="1"/>
  <c r="C709426" i="1"/>
  <c r="D709426" i="1" s="1"/>
  <c r="C709427" i="1"/>
  <c r="D709427" i="1" s="1"/>
  <c r="C709428" i="1"/>
  <c r="D709428" i="1" s="1"/>
  <c r="C709429" i="1"/>
  <c r="D709429" i="1" s="1"/>
  <c r="C709430" i="1"/>
  <c r="D709430" i="1" s="1"/>
  <c r="C709431" i="1"/>
  <c r="D709431" i="1" s="1"/>
  <c r="C709432" i="1"/>
  <c r="D709432" i="1" s="1"/>
  <c r="C709433" i="1"/>
  <c r="D709433" i="1" s="1"/>
  <c r="C709434" i="1"/>
  <c r="D709434" i="1" s="1"/>
  <c r="C709435" i="1"/>
  <c r="D709435" i="1" s="1"/>
  <c r="C709436" i="1"/>
  <c r="D709436" i="1" s="1"/>
  <c r="C709437" i="1"/>
  <c r="D709437" i="1" s="1"/>
  <c r="C709438" i="1"/>
  <c r="D709438" i="1" s="1"/>
  <c r="C709439" i="1"/>
  <c r="D709439" i="1" s="1"/>
  <c r="C709440" i="1"/>
  <c r="D709440" i="1" s="1"/>
  <c r="C709441" i="1"/>
  <c r="D709441" i="1" s="1"/>
  <c r="C709442" i="1"/>
  <c r="D709442" i="1" s="1"/>
  <c r="C709443" i="1"/>
  <c r="D709443" i="1" s="1"/>
  <c r="C709444" i="1"/>
  <c r="D709444" i="1" s="1"/>
  <c r="C709445" i="1"/>
  <c r="D709445" i="1" s="1"/>
  <c r="C709446" i="1"/>
  <c r="D709446" i="1" s="1"/>
  <c r="C709447" i="1"/>
  <c r="D709447" i="1" s="1"/>
  <c r="C709448" i="1"/>
  <c r="D709448" i="1" s="1"/>
  <c r="C709449" i="1"/>
  <c r="D709449" i="1" s="1"/>
  <c r="C709450" i="1"/>
  <c r="D709450" i="1" s="1"/>
  <c r="C709451" i="1"/>
  <c r="D709451" i="1" s="1"/>
  <c r="C709452" i="1"/>
  <c r="D709452" i="1" s="1"/>
  <c r="C709453" i="1"/>
  <c r="D709453" i="1" s="1"/>
  <c r="C709454" i="1"/>
  <c r="D709454" i="1" s="1"/>
  <c r="C709455" i="1"/>
  <c r="D709455" i="1" s="1"/>
  <c r="C709456" i="1"/>
  <c r="D709456" i="1" s="1"/>
  <c r="C709457" i="1"/>
  <c r="D709457" i="1" s="1"/>
  <c r="C709458" i="1"/>
  <c r="D709458" i="1" s="1"/>
  <c r="C709459" i="1"/>
  <c r="D709459" i="1" s="1"/>
  <c r="C709460" i="1"/>
  <c r="D709460" i="1" s="1"/>
  <c r="C709461" i="1"/>
  <c r="D709461" i="1" s="1"/>
  <c r="C709462" i="1"/>
  <c r="D709462" i="1" s="1"/>
  <c r="C709463" i="1"/>
  <c r="D709463" i="1" s="1"/>
  <c r="C709464" i="1"/>
  <c r="D709464" i="1" s="1"/>
  <c r="C709465" i="1"/>
  <c r="D709465" i="1" s="1"/>
  <c r="C709466" i="1"/>
  <c r="D709466" i="1" s="1"/>
  <c r="C709467" i="1"/>
  <c r="D709467" i="1" s="1"/>
  <c r="C709468" i="1"/>
  <c r="D709468" i="1" s="1"/>
  <c r="C709469" i="1"/>
  <c r="D709469" i="1" s="1"/>
  <c r="C709470" i="1"/>
  <c r="D709470" i="1" s="1"/>
  <c r="C709471" i="1"/>
  <c r="D709471" i="1" s="1"/>
  <c r="C709472" i="1"/>
  <c r="D709472" i="1" s="1"/>
  <c r="C709473" i="1"/>
  <c r="D709473" i="1" s="1"/>
  <c r="C709474" i="1"/>
  <c r="D709474" i="1" s="1"/>
  <c r="C709475" i="1"/>
  <c r="D709475" i="1" s="1"/>
  <c r="C709476" i="1"/>
  <c r="D709476" i="1" s="1"/>
  <c r="C709477" i="1"/>
  <c r="D709477" i="1" s="1"/>
  <c r="C709478" i="1"/>
  <c r="D709478" i="1" s="1"/>
  <c r="C709479" i="1"/>
  <c r="D709479" i="1" s="1"/>
  <c r="C709480" i="1"/>
  <c r="D709480" i="1" s="1"/>
  <c r="C709481" i="1"/>
  <c r="D709481" i="1" s="1"/>
  <c r="C709482" i="1"/>
  <c r="D709482" i="1" s="1"/>
  <c r="C709483" i="1"/>
  <c r="D709483" i="1" s="1"/>
  <c r="C709484" i="1"/>
  <c r="D709484" i="1" s="1"/>
  <c r="C709485" i="1"/>
  <c r="D709485" i="1" s="1"/>
  <c r="C709486" i="1"/>
  <c r="D709486" i="1" s="1"/>
  <c r="C709487" i="1"/>
  <c r="D709487" i="1" s="1"/>
  <c r="C709488" i="1"/>
  <c r="D709488" i="1" s="1"/>
  <c r="C709489" i="1"/>
  <c r="D709489" i="1" s="1"/>
  <c r="C709490" i="1"/>
  <c r="D709490" i="1" s="1"/>
  <c r="C709491" i="1"/>
  <c r="D709491" i="1" s="1"/>
  <c r="C709492" i="1"/>
  <c r="D709492" i="1" s="1"/>
  <c r="C709493" i="1"/>
  <c r="D709493" i="1" s="1"/>
  <c r="C709494" i="1"/>
  <c r="D709494" i="1" s="1"/>
  <c r="C709495" i="1"/>
  <c r="D709495" i="1" s="1"/>
  <c r="C709496" i="1"/>
  <c r="D709496" i="1" s="1"/>
  <c r="C709497" i="1"/>
  <c r="D709497" i="1" s="1"/>
  <c r="C709498" i="1"/>
  <c r="D709498" i="1" s="1"/>
  <c r="C709499" i="1"/>
  <c r="D709499" i="1" s="1"/>
  <c r="C709500" i="1"/>
  <c r="D709500" i="1" s="1"/>
  <c r="C709501" i="1"/>
  <c r="D709501" i="1" s="1"/>
  <c r="C709502" i="1"/>
  <c r="D709502" i="1" s="1"/>
  <c r="C709503" i="1"/>
  <c r="D709503" i="1" s="1"/>
  <c r="C709504" i="1"/>
  <c r="D709504" i="1" s="1"/>
  <c r="C709505" i="1"/>
  <c r="D709505" i="1" s="1"/>
  <c r="C709506" i="1"/>
  <c r="D709506" i="1" s="1"/>
  <c r="C709507" i="1"/>
  <c r="D709507" i="1" s="1"/>
  <c r="C709508" i="1"/>
  <c r="D709508" i="1" s="1"/>
  <c r="C709509" i="1"/>
  <c r="D709509" i="1" s="1"/>
  <c r="C709510" i="1"/>
  <c r="D709510" i="1" s="1"/>
  <c r="C709511" i="1"/>
  <c r="D709511" i="1" s="1"/>
  <c r="C709512" i="1"/>
  <c r="D709512" i="1" s="1"/>
  <c r="C709513" i="1"/>
  <c r="D709513" i="1" s="1"/>
  <c r="C709514" i="1"/>
  <c r="D709514" i="1" s="1"/>
  <c r="C709515" i="1"/>
  <c r="D709515" i="1" s="1"/>
  <c r="C709516" i="1"/>
  <c r="D709516" i="1" s="1"/>
  <c r="C709517" i="1"/>
  <c r="D709517" i="1" s="1"/>
  <c r="C709518" i="1"/>
  <c r="D709518" i="1" s="1"/>
  <c r="C709519" i="1"/>
  <c r="D709519" i="1" s="1"/>
  <c r="C709520" i="1"/>
  <c r="D709520" i="1" s="1"/>
  <c r="C709521" i="1"/>
  <c r="D709521" i="1" s="1"/>
  <c r="C709522" i="1"/>
  <c r="D709522" i="1" s="1"/>
  <c r="C709523" i="1"/>
  <c r="D709523" i="1" s="1"/>
  <c r="C709524" i="1"/>
  <c r="D709524" i="1" s="1"/>
  <c r="C709525" i="1"/>
  <c r="D709525" i="1" s="1"/>
  <c r="C709526" i="1"/>
  <c r="D709526" i="1" s="1"/>
  <c r="C709527" i="1"/>
  <c r="D709527" i="1" s="1"/>
  <c r="C709528" i="1"/>
  <c r="D709528" i="1" s="1"/>
  <c r="C709529" i="1"/>
  <c r="D709529" i="1" s="1"/>
  <c r="C709530" i="1"/>
  <c r="D709530" i="1" s="1"/>
  <c r="C709531" i="1"/>
  <c r="D709531" i="1" s="1"/>
  <c r="C709532" i="1"/>
  <c r="D709532" i="1" s="1"/>
  <c r="C709533" i="1"/>
  <c r="D709533" i="1" s="1"/>
  <c r="C709534" i="1"/>
  <c r="D709534" i="1" s="1"/>
  <c r="C709535" i="1"/>
  <c r="D709535" i="1" s="1"/>
  <c r="C709536" i="1"/>
  <c r="D709536" i="1" s="1"/>
  <c r="C709537" i="1"/>
  <c r="D709537" i="1" s="1"/>
  <c r="C709538" i="1"/>
  <c r="D709538" i="1" s="1"/>
  <c r="C709539" i="1"/>
  <c r="D709539" i="1" s="1"/>
  <c r="C709540" i="1"/>
  <c r="D709540" i="1" s="1"/>
  <c r="C709541" i="1"/>
  <c r="D709541" i="1" s="1"/>
  <c r="C709542" i="1"/>
  <c r="D709542" i="1" s="1"/>
  <c r="C709543" i="1"/>
  <c r="D709543" i="1" s="1"/>
  <c r="C709544" i="1"/>
  <c r="D709544" i="1" s="1"/>
  <c r="C709545" i="1"/>
  <c r="D709545" i="1" s="1"/>
  <c r="C709546" i="1"/>
  <c r="D709546" i="1" s="1"/>
  <c r="C709547" i="1"/>
  <c r="D709547" i="1" s="1"/>
  <c r="C709548" i="1"/>
  <c r="D709548" i="1" s="1"/>
  <c r="C709549" i="1"/>
  <c r="D709549" i="1" s="1"/>
  <c r="C709550" i="1"/>
  <c r="D709550" i="1" s="1"/>
  <c r="C709551" i="1"/>
  <c r="D709551" i="1" s="1"/>
  <c r="C709552" i="1"/>
  <c r="D709552" i="1" s="1"/>
  <c r="C709553" i="1"/>
  <c r="D709553" i="1" s="1"/>
  <c r="C709554" i="1"/>
  <c r="D709554" i="1" s="1"/>
  <c r="C709555" i="1"/>
  <c r="D709555" i="1" s="1"/>
  <c r="C709556" i="1"/>
  <c r="D709556" i="1" s="1"/>
  <c r="C709557" i="1"/>
  <c r="D709557" i="1" s="1"/>
  <c r="C709558" i="1"/>
  <c r="D709558" i="1" s="1"/>
  <c r="C709559" i="1"/>
  <c r="D709559" i="1" s="1"/>
  <c r="C709560" i="1"/>
  <c r="D709560" i="1" s="1"/>
  <c r="C709561" i="1"/>
  <c r="D709561" i="1" s="1"/>
  <c r="C709562" i="1"/>
  <c r="D709562" i="1" s="1"/>
  <c r="C709563" i="1"/>
  <c r="D709563" i="1" s="1"/>
  <c r="C709564" i="1"/>
  <c r="D709564" i="1" s="1"/>
  <c r="C709565" i="1"/>
  <c r="D709565" i="1" s="1"/>
  <c r="C709566" i="1"/>
  <c r="D709566" i="1" s="1"/>
  <c r="C709567" i="1"/>
  <c r="D709567" i="1" s="1"/>
  <c r="C709568" i="1"/>
  <c r="D709568" i="1" s="1"/>
  <c r="C709569" i="1"/>
  <c r="D709569" i="1" s="1"/>
  <c r="C709570" i="1"/>
  <c r="D709570" i="1" s="1"/>
  <c r="C709571" i="1"/>
  <c r="D709571" i="1" s="1"/>
  <c r="C709572" i="1"/>
  <c r="D709572" i="1" s="1"/>
  <c r="C709573" i="1"/>
  <c r="D709573" i="1" s="1"/>
  <c r="C709574" i="1"/>
  <c r="D709574" i="1" s="1"/>
  <c r="C709575" i="1"/>
  <c r="D709575" i="1" s="1"/>
  <c r="C709576" i="1"/>
  <c r="D709576" i="1" s="1"/>
  <c r="C709577" i="1"/>
  <c r="D709577" i="1" s="1"/>
  <c r="C709578" i="1"/>
  <c r="D709578" i="1" s="1"/>
  <c r="C709579" i="1"/>
  <c r="D709579" i="1" s="1"/>
  <c r="C709580" i="1"/>
  <c r="D709580" i="1" s="1"/>
  <c r="C709581" i="1"/>
  <c r="D709581" i="1" s="1"/>
  <c r="C709582" i="1"/>
  <c r="D709582" i="1" s="1"/>
  <c r="C709583" i="1"/>
  <c r="D709583" i="1" s="1"/>
  <c r="C709584" i="1"/>
  <c r="D709584" i="1" s="1"/>
  <c r="C709585" i="1"/>
  <c r="D709585" i="1" s="1"/>
  <c r="C709586" i="1"/>
  <c r="D709586" i="1" s="1"/>
  <c r="C709587" i="1"/>
  <c r="D709587" i="1" s="1"/>
  <c r="C709588" i="1"/>
  <c r="D709588" i="1" s="1"/>
  <c r="C709589" i="1"/>
  <c r="D709589" i="1" s="1"/>
  <c r="C709590" i="1"/>
  <c r="D709590" i="1" s="1"/>
  <c r="C709591" i="1"/>
  <c r="D709591" i="1" s="1"/>
  <c r="C709592" i="1"/>
  <c r="D709592" i="1" s="1"/>
  <c r="C709593" i="1"/>
  <c r="D709593" i="1" s="1"/>
  <c r="C709594" i="1"/>
  <c r="D709594" i="1" s="1"/>
  <c r="C709595" i="1"/>
  <c r="D709595" i="1" s="1"/>
  <c r="C709596" i="1"/>
  <c r="D709596" i="1" s="1"/>
  <c r="C709597" i="1"/>
  <c r="D709597" i="1" s="1"/>
  <c r="C709598" i="1"/>
  <c r="D709598" i="1" s="1"/>
  <c r="C709599" i="1"/>
  <c r="D709599" i="1" s="1"/>
  <c r="C709600" i="1"/>
  <c r="D709600" i="1" s="1"/>
  <c r="C709601" i="1"/>
  <c r="D709601" i="1" s="1"/>
  <c r="C709602" i="1"/>
  <c r="D709602" i="1" s="1"/>
  <c r="C709603" i="1"/>
  <c r="D709603" i="1" s="1"/>
  <c r="C709604" i="1"/>
  <c r="D709604" i="1" s="1"/>
  <c r="C709605" i="1"/>
  <c r="D709605" i="1" s="1"/>
  <c r="C709606" i="1"/>
  <c r="D709606" i="1" s="1"/>
  <c r="C709607" i="1"/>
  <c r="D709607" i="1" s="1"/>
  <c r="C709608" i="1"/>
  <c r="D709608" i="1" s="1"/>
  <c r="C709609" i="1"/>
  <c r="D709609" i="1" s="1"/>
  <c r="C709610" i="1"/>
  <c r="D709610" i="1" s="1"/>
  <c r="C709611" i="1"/>
  <c r="D709611" i="1" s="1"/>
  <c r="C709612" i="1"/>
  <c r="D709612" i="1" s="1"/>
  <c r="C709613" i="1"/>
  <c r="D709613" i="1" s="1"/>
  <c r="C709614" i="1"/>
  <c r="D709614" i="1" s="1"/>
  <c r="C709615" i="1"/>
  <c r="D709615" i="1" s="1"/>
  <c r="C709616" i="1"/>
  <c r="D709616" i="1" s="1"/>
  <c r="C709617" i="1"/>
  <c r="D709617" i="1" s="1"/>
  <c r="C709618" i="1"/>
  <c r="D709618" i="1" s="1"/>
  <c r="C709619" i="1"/>
  <c r="D709619" i="1" s="1"/>
  <c r="C709620" i="1"/>
  <c r="D709620" i="1" s="1"/>
  <c r="C709621" i="1"/>
  <c r="D709621" i="1" s="1"/>
  <c r="C709622" i="1"/>
  <c r="D709622" i="1" s="1"/>
  <c r="C709623" i="1"/>
  <c r="D709623" i="1" s="1"/>
  <c r="C709624" i="1"/>
  <c r="D709624" i="1" s="1"/>
  <c r="C709625" i="1"/>
  <c r="D709625" i="1" s="1"/>
  <c r="C709626" i="1"/>
  <c r="D709626" i="1" s="1"/>
  <c r="C709627" i="1"/>
  <c r="D709627" i="1" s="1"/>
  <c r="C709628" i="1"/>
  <c r="D709628" i="1" s="1"/>
  <c r="C709629" i="1"/>
  <c r="D709629" i="1" s="1"/>
  <c r="C709630" i="1"/>
  <c r="D709630" i="1" s="1"/>
  <c r="C709631" i="1"/>
  <c r="D709631" i="1" s="1"/>
  <c r="C709632" i="1"/>
  <c r="D709632" i="1" s="1"/>
  <c r="C709633" i="1"/>
  <c r="D709633" i="1" s="1"/>
  <c r="C709634" i="1"/>
  <c r="D709634" i="1" s="1"/>
  <c r="C709635" i="1"/>
  <c r="D709635" i="1" s="1"/>
  <c r="C709636" i="1"/>
  <c r="D709636" i="1" s="1"/>
  <c r="C709637" i="1"/>
  <c r="D709637" i="1" s="1"/>
  <c r="C709638" i="1"/>
  <c r="D709638" i="1" s="1"/>
  <c r="C709639" i="1"/>
  <c r="D709639" i="1" s="1"/>
  <c r="C709640" i="1"/>
  <c r="D709640" i="1" s="1"/>
  <c r="C709641" i="1"/>
  <c r="D709641" i="1" s="1"/>
  <c r="C709642" i="1"/>
  <c r="D709642" i="1" s="1"/>
  <c r="C709643" i="1"/>
  <c r="D709643" i="1" s="1"/>
  <c r="C709644" i="1"/>
  <c r="D709644" i="1" s="1"/>
  <c r="C709645" i="1"/>
  <c r="D709645" i="1" s="1"/>
  <c r="C709646" i="1"/>
  <c r="D709646" i="1" s="1"/>
  <c r="C709647" i="1"/>
  <c r="D709647" i="1" s="1"/>
  <c r="C709648" i="1"/>
  <c r="D709648" i="1" s="1"/>
  <c r="C709649" i="1"/>
  <c r="D709649" i="1" s="1"/>
  <c r="C709650" i="1"/>
  <c r="D709650" i="1" s="1"/>
  <c r="C709651" i="1"/>
  <c r="D709651" i="1" s="1"/>
  <c r="C709652" i="1"/>
  <c r="D709652" i="1" s="1"/>
  <c r="C709653" i="1"/>
  <c r="D709653" i="1" s="1"/>
  <c r="C709654" i="1"/>
  <c r="D709654" i="1" s="1"/>
  <c r="C709655" i="1"/>
  <c r="D709655" i="1" s="1"/>
  <c r="C709656" i="1"/>
  <c r="D709656" i="1" s="1"/>
  <c r="C709657" i="1"/>
  <c r="D709657" i="1" s="1"/>
  <c r="C709658" i="1"/>
  <c r="D709658" i="1" s="1"/>
  <c r="C709659" i="1"/>
  <c r="D709659" i="1" s="1"/>
  <c r="C709660" i="1"/>
  <c r="D709660" i="1" s="1"/>
  <c r="C709661" i="1"/>
  <c r="D709661" i="1" s="1"/>
  <c r="C709662" i="1"/>
  <c r="D709662" i="1" s="1"/>
  <c r="C709663" i="1"/>
  <c r="D709663" i="1" s="1"/>
  <c r="C709664" i="1"/>
  <c r="D709664" i="1" s="1"/>
  <c r="C709665" i="1"/>
  <c r="D709665" i="1" s="1"/>
  <c r="C709666" i="1"/>
  <c r="D709666" i="1" s="1"/>
  <c r="C709667" i="1"/>
  <c r="D709667" i="1" s="1"/>
  <c r="C709668" i="1"/>
  <c r="D709668" i="1" s="1"/>
  <c r="C709669" i="1"/>
  <c r="D709669" i="1" s="1"/>
  <c r="C709670" i="1"/>
  <c r="D709670" i="1" s="1"/>
  <c r="C709671" i="1"/>
  <c r="D709671" i="1" s="1"/>
  <c r="C709672" i="1"/>
  <c r="D709672" i="1" s="1"/>
  <c r="C709673" i="1"/>
  <c r="D709673" i="1" s="1"/>
  <c r="C709674" i="1"/>
  <c r="D709674" i="1" s="1"/>
  <c r="C709675" i="1"/>
  <c r="D709675" i="1" s="1"/>
  <c r="C709676" i="1"/>
  <c r="D709676" i="1" s="1"/>
  <c r="C709677" i="1"/>
  <c r="D709677" i="1" s="1"/>
  <c r="C709678" i="1"/>
  <c r="D709678" i="1" s="1"/>
  <c r="C709679" i="1"/>
  <c r="D709679" i="1" s="1"/>
  <c r="C709680" i="1"/>
  <c r="D709680" i="1" s="1"/>
  <c r="C709681" i="1"/>
  <c r="D709681" i="1" s="1"/>
  <c r="C709682" i="1"/>
  <c r="D709682" i="1" s="1"/>
  <c r="C709683" i="1"/>
  <c r="D709683" i="1" s="1"/>
  <c r="C709684" i="1"/>
  <c r="D709684" i="1" s="1"/>
  <c r="C709685" i="1"/>
  <c r="D709685" i="1" s="1"/>
  <c r="C709686" i="1"/>
  <c r="D709686" i="1" s="1"/>
  <c r="C709687" i="1"/>
  <c r="D709687" i="1" s="1"/>
  <c r="C709688" i="1"/>
  <c r="D709688" i="1" s="1"/>
  <c r="C709689" i="1"/>
  <c r="D709689" i="1" s="1"/>
  <c r="C709690" i="1"/>
  <c r="D709690" i="1" s="1"/>
  <c r="C709691" i="1"/>
  <c r="D709691" i="1" s="1"/>
  <c r="C709692" i="1"/>
  <c r="D709692" i="1" s="1"/>
  <c r="C709693" i="1"/>
  <c r="D709693" i="1" s="1"/>
  <c r="C709694" i="1"/>
  <c r="D709694" i="1" s="1"/>
  <c r="C709695" i="1"/>
  <c r="D709695" i="1" s="1"/>
  <c r="C709696" i="1"/>
  <c r="D709696" i="1" s="1"/>
  <c r="C709697" i="1"/>
  <c r="D709697" i="1" s="1"/>
  <c r="C709698" i="1"/>
  <c r="D709698" i="1" s="1"/>
  <c r="C709699" i="1"/>
  <c r="D709699" i="1" s="1"/>
  <c r="C709700" i="1"/>
  <c r="D709700" i="1" s="1"/>
  <c r="C709701" i="1"/>
  <c r="D709701" i="1" s="1"/>
  <c r="C709702" i="1"/>
  <c r="D709702" i="1" s="1"/>
  <c r="C709703" i="1"/>
  <c r="D709703" i="1" s="1"/>
  <c r="C709704" i="1"/>
  <c r="D709704" i="1" s="1"/>
  <c r="C709705" i="1"/>
  <c r="D709705" i="1" s="1"/>
  <c r="C709706" i="1"/>
  <c r="D709706" i="1" s="1"/>
  <c r="C709707" i="1"/>
  <c r="D709707" i="1" s="1"/>
  <c r="C709708" i="1"/>
  <c r="D709708" i="1" s="1"/>
  <c r="C709709" i="1"/>
  <c r="D709709" i="1" s="1"/>
  <c r="C709710" i="1"/>
  <c r="D709710" i="1" s="1"/>
  <c r="C709711" i="1"/>
  <c r="D709711" i="1" s="1"/>
  <c r="C709712" i="1"/>
  <c r="D709712" i="1" s="1"/>
  <c r="C709713" i="1"/>
  <c r="D709713" i="1" s="1"/>
  <c r="C709714" i="1"/>
  <c r="D709714" i="1" s="1"/>
  <c r="C709715" i="1"/>
  <c r="D709715" i="1" s="1"/>
  <c r="C709716" i="1"/>
  <c r="D709716" i="1" s="1"/>
  <c r="C709717" i="1"/>
  <c r="D709717" i="1" s="1"/>
  <c r="C709718" i="1"/>
  <c r="D709718" i="1" s="1"/>
  <c r="C709719" i="1"/>
  <c r="D709719" i="1" s="1"/>
  <c r="C709720" i="1"/>
  <c r="D709720" i="1" s="1"/>
  <c r="C709721" i="1"/>
  <c r="D709721" i="1" s="1"/>
  <c r="C709722" i="1"/>
  <c r="D709722" i="1" s="1"/>
  <c r="C709723" i="1"/>
  <c r="D709723" i="1" s="1"/>
  <c r="C709724" i="1"/>
  <c r="D709724" i="1" s="1"/>
  <c r="C709725" i="1"/>
  <c r="D709725" i="1" s="1"/>
  <c r="C709726" i="1"/>
  <c r="D709726" i="1" s="1"/>
  <c r="C709727" i="1"/>
  <c r="D709727" i="1" s="1"/>
  <c r="C709728" i="1"/>
  <c r="D709728" i="1" s="1"/>
  <c r="C709729" i="1"/>
  <c r="D709729" i="1" s="1"/>
  <c r="C709730" i="1"/>
  <c r="D709730" i="1" s="1"/>
  <c r="C709731" i="1"/>
  <c r="D709731" i="1" s="1"/>
  <c r="C709732" i="1"/>
  <c r="D709732" i="1" s="1"/>
  <c r="C709733" i="1"/>
  <c r="D709733" i="1" s="1"/>
  <c r="C709734" i="1"/>
  <c r="D709734" i="1" s="1"/>
  <c r="C709735" i="1"/>
  <c r="D709735" i="1" s="1"/>
  <c r="C709736" i="1"/>
  <c r="D709736" i="1" s="1"/>
  <c r="C709737" i="1"/>
  <c r="D709737" i="1" s="1"/>
  <c r="C709738" i="1"/>
  <c r="D709738" i="1" s="1"/>
  <c r="C709739" i="1"/>
  <c r="D709739" i="1" s="1"/>
  <c r="C709740" i="1"/>
  <c r="D709740" i="1" s="1"/>
  <c r="C709741" i="1"/>
  <c r="D709741" i="1" s="1"/>
  <c r="C709742" i="1"/>
  <c r="D709742" i="1" s="1"/>
  <c r="C709743" i="1"/>
  <c r="D709743" i="1" s="1"/>
  <c r="C709744" i="1"/>
  <c r="D709744" i="1" s="1"/>
  <c r="C709745" i="1"/>
  <c r="D709745" i="1" s="1"/>
  <c r="C709746" i="1"/>
  <c r="D709746" i="1" s="1"/>
  <c r="C709747" i="1"/>
  <c r="D709747" i="1" s="1"/>
  <c r="C709748" i="1"/>
  <c r="D709748" i="1" s="1"/>
  <c r="C709749" i="1"/>
  <c r="D709749" i="1" s="1"/>
  <c r="C709750" i="1"/>
  <c r="D709750" i="1" s="1"/>
  <c r="C709751" i="1"/>
  <c r="D709751" i="1" s="1"/>
  <c r="C709752" i="1"/>
  <c r="D709752" i="1" s="1"/>
  <c r="C709753" i="1"/>
  <c r="D709753" i="1" s="1"/>
  <c r="C709754" i="1"/>
  <c r="D709754" i="1" s="1"/>
  <c r="C709755" i="1"/>
  <c r="D709755" i="1" s="1"/>
  <c r="C709756" i="1"/>
  <c r="D709756" i="1" s="1"/>
  <c r="C709757" i="1"/>
  <c r="D709757" i="1" s="1"/>
  <c r="C709758" i="1"/>
  <c r="D709758" i="1" s="1"/>
  <c r="C709759" i="1"/>
  <c r="D709759" i="1" s="1"/>
  <c r="C709760" i="1"/>
  <c r="D709760" i="1" s="1"/>
  <c r="C709761" i="1"/>
  <c r="D709761" i="1" s="1"/>
  <c r="C709762" i="1"/>
  <c r="D709762" i="1" s="1"/>
  <c r="C709763" i="1"/>
  <c r="D709763" i="1" s="1"/>
  <c r="C709764" i="1"/>
  <c r="D709764" i="1" s="1"/>
  <c r="C709765" i="1"/>
  <c r="D709765" i="1" s="1"/>
  <c r="C709766" i="1"/>
  <c r="D709766" i="1" s="1"/>
  <c r="C709767" i="1"/>
  <c r="D709767" i="1" s="1"/>
  <c r="C709768" i="1"/>
  <c r="D709768" i="1" s="1"/>
  <c r="C709769" i="1"/>
  <c r="D709769" i="1" s="1"/>
  <c r="C709770" i="1"/>
  <c r="D709770" i="1" s="1"/>
  <c r="C709771" i="1"/>
  <c r="D709771" i="1" s="1"/>
  <c r="C709772" i="1"/>
  <c r="D709772" i="1" s="1"/>
  <c r="C709773" i="1"/>
  <c r="D709773" i="1" s="1"/>
  <c r="C709774" i="1"/>
  <c r="D709774" i="1" s="1"/>
  <c r="C709775" i="1"/>
  <c r="D709775" i="1" s="1"/>
  <c r="C709776" i="1"/>
  <c r="D709776" i="1" s="1"/>
  <c r="C709777" i="1"/>
  <c r="D709777" i="1" s="1"/>
  <c r="C709778" i="1"/>
  <c r="D709778" i="1" s="1"/>
  <c r="C709779" i="1"/>
  <c r="D709779" i="1" s="1"/>
  <c r="C709780" i="1"/>
  <c r="D709780" i="1" s="1"/>
  <c r="C709781" i="1"/>
  <c r="D709781" i="1" s="1"/>
  <c r="C709782" i="1"/>
  <c r="D709782" i="1" s="1"/>
  <c r="C709783" i="1"/>
  <c r="D709783" i="1" s="1"/>
  <c r="C709784" i="1"/>
  <c r="D709784" i="1" s="1"/>
  <c r="C709785" i="1"/>
  <c r="D709785" i="1" s="1"/>
  <c r="C709786" i="1"/>
  <c r="D709786" i="1" s="1"/>
  <c r="C709787" i="1"/>
  <c r="D709787" i="1" s="1"/>
  <c r="C709788" i="1"/>
  <c r="D709788" i="1" s="1"/>
  <c r="C709789" i="1"/>
  <c r="D709789" i="1" s="1"/>
  <c r="C709790" i="1"/>
  <c r="D709790" i="1" s="1"/>
  <c r="C709791" i="1"/>
  <c r="D709791" i="1" s="1"/>
  <c r="C709792" i="1"/>
  <c r="D709792" i="1" s="1"/>
  <c r="C709793" i="1"/>
  <c r="D709793" i="1" s="1"/>
  <c r="C709794" i="1"/>
  <c r="D709794" i="1" s="1"/>
  <c r="C709795" i="1"/>
  <c r="D709795" i="1" s="1"/>
  <c r="C709796" i="1"/>
  <c r="D709796" i="1" s="1"/>
  <c r="C709797" i="1"/>
  <c r="D709797" i="1" s="1"/>
  <c r="C709798" i="1"/>
  <c r="D709798" i="1" s="1"/>
  <c r="C709799" i="1"/>
  <c r="D709799" i="1" s="1"/>
  <c r="C709800" i="1"/>
  <c r="D709800" i="1" s="1"/>
  <c r="C709801" i="1"/>
  <c r="D709801" i="1" s="1"/>
  <c r="C709802" i="1"/>
  <c r="D709802" i="1" s="1"/>
  <c r="C709803" i="1"/>
  <c r="D709803" i="1" s="1"/>
  <c r="C709804" i="1"/>
  <c r="D709804" i="1" s="1"/>
  <c r="C709805" i="1"/>
  <c r="D709805" i="1" s="1"/>
  <c r="C709806" i="1"/>
  <c r="D709806" i="1" s="1"/>
  <c r="C709807" i="1"/>
  <c r="D709807" i="1" s="1"/>
  <c r="C709808" i="1"/>
  <c r="D709808" i="1" s="1"/>
  <c r="C709809" i="1"/>
  <c r="D709809" i="1" s="1"/>
  <c r="C709810" i="1"/>
  <c r="D709810" i="1" s="1"/>
  <c r="C709811" i="1"/>
  <c r="D709811" i="1" s="1"/>
  <c r="C709812" i="1"/>
  <c r="D709812" i="1" s="1"/>
  <c r="C709813" i="1"/>
  <c r="D709813" i="1" s="1"/>
  <c r="C709814" i="1"/>
  <c r="D709814" i="1" s="1"/>
  <c r="C709815" i="1"/>
  <c r="D709815" i="1" s="1"/>
  <c r="C709816" i="1"/>
  <c r="D709816" i="1" s="1"/>
  <c r="C709817" i="1"/>
  <c r="D709817" i="1" s="1"/>
  <c r="C709818" i="1"/>
  <c r="D709818" i="1" s="1"/>
  <c r="C709819" i="1"/>
  <c r="D709819" i="1" s="1"/>
  <c r="C709820" i="1"/>
  <c r="D709820" i="1" s="1"/>
  <c r="C709821" i="1"/>
  <c r="D709821" i="1" s="1"/>
  <c r="C709822" i="1"/>
  <c r="D709822" i="1" s="1"/>
  <c r="C709823" i="1"/>
  <c r="D709823" i="1" s="1"/>
  <c r="C709824" i="1"/>
  <c r="D709824" i="1" s="1"/>
  <c r="C709825" i="1"/>
  <c r="D709825" i="1" s="1"/>
  <c r="C709826" i="1"/>
  <c r="D709826" i="1" s="1"/>
  <c r="C709827" i="1"/>
  <c r="D709827" i="1" s="1"/>
  <c r="C709828" i="1"/>
  <c r="D709828" i="1" s="1"/>
  <c r="C709829" i="1"/>
  <c r="D709829" i="1" s="1"/>
  <c r="C709830" i="1"/>
  <c r="D709830" i="1" s="1"/>
  <c r="C709831" i="1"/>
  <c r="D709831" i="1" s="1"/>
  <c r="C709832" i="1"/>
  <c r="D709832" i="1" s="1"/>
  <c r="C709833" i="1"/>
  <c r="D709833" i="1" s="1"/>
  <c r="C709834" i="1"/>
  <c r="D709834" i="1" s="1"/>
  <c r="C709835" i="1"/>
  <c r="D709835" i="1" s="1"/>
  <c r="C709836" i="1"/>
  <c r="D709836" i="1" s="1"/>
  <c r="C709837" i="1"/>
  <c r="D709837" i="1" s="1"/>
  <c r="C709838" i="1"/>
  <c r="D709838" i="1" s="1"/>
  <c r="C709839" i="1"/>
  <c r="D709839" i="1" s="1"/>
  <c r="C709840" i="1"/>
  <c r="D709840" i="1" s="1"/>
  <c r="C709841" i="1"/>
  <c r="D709841" i="1" s="1"/>
  <c r="C709842" i="1"/>
  <c r="D709842" i="1" s="1"/>
  <c r="C709843" i="1"/>
  <c r="D709843" i="1" s="1"/>
  <c r="C709844" i="1"/>
  <c r="D709844" i="1" s="1"/>
  <c r="C709845" i="1"/>
  <c r="D709845" i="1" s="1"/>
  <c r="C709846" i="1"/>
  <c r="D709846" i="1" s="1"/>
  <c r="C709847" i="1"/>
  <c r="D709847" i="1" s="1"/>
  <c r="C709848" i="1"/>
  <c r="D709848" i="1" s="1"/>
  <c r="C709849" i="1"/>
  <c r="D709849" i="1" s="1"/>
  <c r="C709850" i="1"/>
  <c r="D709850" i="1" s="1"/>
  <c r="C709851" i="1"/>
  <c r="D709851" i="1" s="1"/>
  <c r="C709852" i="1"/>
  <c r="D709852" i="1" s="1"/>
  <c r="C709853" i="1"/>
  <c r="D709853" i="1" s="1"/>
  <c r="C709854" i="1"/>
  <c r="D709854" i="1" s="1"/>
  <c r="C709855" i="1"/>
  <c r="D709855" i="1" s="1"/>
  <c r="C709856" i="1"/>
  <c r="D709856" i="1" s="1"/>
  <c r="C709857" i="1"/>
  <c r="D709857" i="1" s="1"/>
  <c r="C709858" i="1"/>
  <c r="D709858" i="1" s="1"/>
  <c r="C709859" i="1"/>
  <c r="D709859" i="1" s="1"/>
  <c r="C709860" i="1"/>
  <c r="D709860" i="1" s="1"/>
  <c r="C709861" i="1"/>
  <c r="D709861" i="1" s="1"/>
  <c r="C709862" i="1"/>
  <c r="D709862" i="1" s="1"/>
  <c r="C709863" i="1"/>
  <c r="D709863" i="1" s="1"/>
  <c r="C709864" i="1"/>
  <c r="D709864" i="1" s="1"/>
  <c r="C709865" i="1"/>
  <c r="D709865" i="1" s="1"/>
  <c r="C709866" i="1"/>
  <c r="D709866" i="1" s="1"/>
  <c r="C709867" i="1"/>
  <c r="D709867" i="1" s="1"/>
  <c r="C709868" i="1"/>
  <c r="D709868" i="1" s="1"/>
  <c r="C709869" i="1"/>
  <c r="D709869" i="1" s="1"/>
  <c r="C709870" i="1"/>
  <c r="D709870" i="1" s="1"/>
  <c r="C709871" i="1"/>
  <c r="D709871" i="1" s="1"/>
  <c r="C709872" i="1"/>
  <c r="D709872" i="1" s="1"/>
  <c r="C709873" i="1"/>
  <c r="D709873" i="1" s="1"/>
  <c r="C709874" i="1"/>
  <c r="D709874" i="1" s="1"/>
  <c r="C709875" i="1"/>
  <c r="D709875" i="1" s="1"/>
  <c r="C709876" i="1"/>
  <c r="D709876" i="1" s="1"/>
  <c r="C709877" i="1"/>
  <c r="D709877" i="1" s="1"/>
  <c r="C709878" i="1"/>
  <c r="D709878" i="1" s="1"/>
  <c r="C709879" i="1"/>
  <c r="D709879" i="1" s="1"/>
  <c r="C709880" i="1"/>
  <c r="D709880" i="1" s="1"/>
  <c r="C709881" i="1"/>
  <c r="D709881" i="1" s="1"/>
  <c r="C709882" i="1"/>
  <c r="D709882" i="1" s="1"/>
  <c r="C709883" i="1"/>
  <c r="D709883" i="1" s="1"/>
  <c r="C709884" i="1"/>
  <c r="D709884" i="1" s="1"/>
  <c r="C709885" i="1"/>
  <c r="D709885" i="1" s="1"/>
  <c r="C709886" i="1"/>
  <c r="D709886" i="1" s="1"/>
  <c r="C709887" i="1"/>
  <c r="D709887" i="1" s="1"/>
  <c r="C709888" i="1"/>
  <c r="D709888" i="1" s="1"/>
  <c r="C709889" i="1"/>
  <c r="D709889" i="1" s="1"/>
  <c r="C709890" i="1"/>
  <c r="D709890" i="1" s="1"/>
  <c r="C709891" i="1"/>
  <c r="D709891" i="1" s="1"/>
  <c r="C709892" i="1"/>
  <c r="D709892" i="1" s="1"/>
  <c r="C709893" i="1"/>
  <c r="D709893" i="1" s="1"/>
  <c r="C709894" i="1"/>
  <c r="D709894" i="1" s="1"/>
  <c r="C709895" i="1"/>
  <c r="D709895" i="1" s="1"/>
  <c r="C709896" i="1"/>
  <c r="D709896" i="1" s="1"/>
  <c r="C709897" i="1"/>
  <c r="D709897" i="1" s="1"/>
  <c r="C709898" i="1"/>
  <c r="D709898" i="1" s="1"/>
  <c r="C709899" i="1"/>
  <c r="D709899" i="1" s="1"/>
  <c r="C709900" i="1"/>
  <c r="D709900" i="1" s="1"/>
  <c r="C709901" i="1"/>
  <c r="D709901" i="1" s="1"/>
  <c r="C709902" i="1"/>
  <c r="D709902" i="1" s="1"/>
  <c r="C709903" i="1"/>
  <c r="D709903" i="1" s="1"/>
  <c r="C709904" i="1"/>
  <c r="D709904" i="1" s="1"/>
  <c r="C709905" i="1"/>
  <c r="D709905" i="1" s="1"/>
  <c r="C709906" i="1"/>
  <c r="D709906" i="1" s="1"/>
  <c r="C709907" i="1"/>
  <c r="D709907" i="1" s="1"/>
  <c r="C709908" i="1"/>
  <c r="D709908" i="1" s="1"/>
  <c r="C709909" i="1"/>
  <c r="D709909" i="1" s="1"/>
  <c r="C709910" i="1"/>
  <c r="D709910" i="1" s="1"/>
  <c r="C709911" i="1"/>
  <c r="D709911" i="1" s="1"/>
  <c r="C709912" i="1"/>
  <c r="D709912" i="1" s="1"/>
  <c r="C709913" i="1"/>
  <c r="D709913" i="1" s="1"/>
  <c r="C709914" i="1"/>
  <c r="D709914" i="1" s="1"/>
  <c r="C709915" i="1"/>
  <c r="D709915" i="1" s="1"/>
  <c r="C709916" i="1"/>
  <c r="D709916" i="1" s="1"/>
  <c r="C709917" i="1"/>
  <c r="D709917" i="1" s="1"/>
  <c r="C709918" i="1"/>
  <c r="D709918" i="1" s="1"/>
  <c r="C709919" i="1"/>
  <c r="D709919" i="1" s="1"/>
  <c r="C709920" i="1"/>
  <c r="D709920" i="1" s="1"/>
  <c r="C709921" i="1"/>
  <c r="D709921" i="1" s="1"/>
  <c r="C709922" i="1"/>
  <c r="D709922" i="1" s="1"/>
  <c r="C709923" i="1"/>
  <c r="D709923" i="1" s="1"/>
  <c r="C709924" i="1"/>
  <c r="D709924" i="1" s="1"/>
  <c r="C709925" i="1"/>
  <c r="D709925" i="1" s="1"/>
  <c r="C709926" i="1"/>
  <c r="D709926" i="1" s="1"/>
  <c r="C709927" i="1"/>
  <c r="D709927" i="1" s="1"/>
  <c r="C709928" i="1"/>
  <c r="D709928" i="1" s="1"/>
  <c r="C709929" i="1"/>
  <c r="D709929" i="1" s="1"/>
  <c r="C709930" i="1"/>
  <c r="D709930" i="1" s="1"/>
  <c r="C709931" i="1"/>
  <c r="D709931" i="1" s="1"/>
  <c r="C709932" i="1"/>
  <c r="D709932" i="1" s="1"/>
  <c r="C709933" i="1"/>
  <c r="D709933" i="1" s="1"/>
  <c r="C709934" i="1"/>
  <c r="D709934" i="1" s="1"/>
  <c r="C709935" i="1"/>
  <c r="D709935" i="1" s="1"/>
  <c r="C709936" i="1"/>
  <c r="D709936" i="1" s="1"/>
  <c r="C709937" i="1"/>
  <c r="D709937" i="1" s="1"/>
  <c r="C709938" i="1"/>
  <c r="D709938" i="1" s="1"/>
  <c r="C709939" i="1"/>
  <c r="D709939" i="1" s="1"/>
  <c r="C709940" i="1"/>
  <c r="D709940" i="1" s="1"/>
  <c r="C709941" i="1"/>
  <c r="D709941" i="1" s="1"/>
  <c r="C709942" i="1"/>
  <c r="D709942" i="1" s="1"/>
  <c r="C709943" i="1"/>
  <c r="D709943" i="1" s="1"/>
  <c r="C709944" i="1"/>
  <c r="D709944" i="1" s="1"/>
  <c r="C709945" i="1"/>
  <c r="D709945" i="1" s="1"/>
  <c r="C709946" i="1"/>
  <c r="D709946" i="1" s="1"/>
  <c r="C709947" i="1"/>
  <c r="D709947" i="1" s="1"/>
  <c r="C709948" i="1"/>
  <c r="D709948" i="1" s="1"/>
  <c r="C709949" i="1"/>
  <c r="D709949" i="1" s="1"/>
  <c r="C709950" i="1"/>
  <c r="D709950" i="1" s="1"/>
  <c r="C709951" i="1"/>
  <c r="D709951" i="1" s="1"/>
  <c r="C709952" i="1"/>
  <c r="D709952" i="1" s="1"/>
  <c r="C709953" i="1"/>
  <c r="D709953" i="1" s="1"/>
  <c r="C709954" i="1"/>
  <c r="D709954" i="1" s="1"/>
  <c r="C709955" i="1"/>
  <c r="D709955" i="1" s="1"/>
  <c r="C709956" i="1"/>
  <c r="D709956" i="1" s="1"/>
  <c r="C709957" i="1"/>
  <c r="D709957" i="1" s="1"/>
  <c r="C709958" i="1"/>
  <c r="D709958" i="1" s="1"/>
  <c r="C709959" i="1"/>
  <c r="D709959" i="1" s="1"/>
  <c r="C709960" i="1"/>
  <c r="D709960" i="1" s="1"/>
  <c r="C709961" i="1"/>
  <c r="D709961" i="1" s="1"/>
  <c r="C709962" i="1"/>
  <c r="D709962" i="1" s="1"/>
  <c r="C709963" i="1"/>
  <c r="D709963" i="1" s="1"/>
  <c r="C709964" i="1"/>
  <c r="D709964" i="1" s="1"/>
  <c r="C709965" i="1"/>
  <c r="D709965" i="1" s="1"/>
  <c r="C709966" i="1"/>
  <c r="D709966" i="1" s="1"/>
  <c r="C709967" i="1"/>
  <c r="D709967" i="1" s="1"/>
  <c r="C709968" i="1"/>
  <c r="D709968" i="1" s="1"/>
  <c r="C709969" i="1"/>
  <c r="D709969" i="1" s="1"/>
  <c r="C709970" i="1"/>
  <c r="D709970" i="1" s="1"/>
  <c r="C709971" i="1"/>
  <c r="D709971" i="1" s="1"/>
  <c r="C709972" i="1"/>
  <c r="D709972" i="1" s="1"/>
  <c r="C709973" i="1"/>
  <c r="D709973" i="1" s="1"/>
  <c r="C709974" i="1"/>
  <c r="D709974" i="1" s="1"/>
  <c r="C709975" i="1"/>
  <c r="D709975" i="1" s="1"/>
  <c r="C709976" i="1"/>
  <c r="D709976" i="1" s="1"/>
  <c r="C709977" i="1"/>
  <c r="D709977" i="1" s="1"/>
  <c r="C709978" i="1"/>
  <c r="D709978" i="1" s="1"/>
  <c r="C709979" i="1"/>
  <c r="D709979" i="1" s="1"/>
  <c r="C709980" i="1"/>
  <c r="D709980" i="1" s="1"/>
  <c r="C709981" i="1"/>
  <c r="D709981" i="1" s="1"/>
  <c r="C709982" i="1"/>
  <c r="D709982" i="1" s="1"/>
  <c r="C709983" i="1"/>
  <c r="D709983" i="1" s="1"/>
  <c r="C709984" i="1"/>
  <c r="D709984" i="1" s="1"/>
  <c r="C709985" i="1"/>
  <c r="D709985" i="1" s="1"/>
  <c r="C709986" i="1"/>
  <c r="D709986" i="1" s="1"/>
  <c r="C709987" i="1"/>
  <c r="D709987" i="1" s="1"/>
  <c r="C709988" i="1"/>
  <c r="D709988" i="1" s="1"/>
  <c r="C709989" i="1"/>
  <c r="D709989" i="1" s="1"/>
  <c r="C709990" i="1"/>
  <c r="D709990" i="1" s="1"/>
  <c r="C709991" i="1"/>
  <c r="D709991" i="1" s="1"/>
  <c r="C709992" i="1"/>
  <c r="D709992" i="1" s="1"/>
  <c r="C709993" i="1"/>
  <c r="D709993" i="1" s="1"/>
  <c r="C709994" i="1"/>
  <c r="D709994" i="1" s="1"/>
  <c r="C709995" i="1"/>
  <c r="D709995" i="1" s="1"/>
  <c r="C709996" i="1"/>
  <c r="D709996" i="1" s="1"/>
  <c r="C709997" i="1"/>
  <c r="D709997" i="1" s="1"/>
  <c r="C709998" i="1"/>
  <c r="D709998" i="1" s="1"/>
  <c r="C709999" i="1"/>
  <c r="D709999" i="1" s="1"/>
  <c r="C710000" i="1"/>
  <c r="D710000" i="1" s="1"/>
  <c r="C710001" i="1"/>
  <c r="D710001" i="1" s="1"/>
  <c r="C710002" i="1"/>
  <c r="D710002" i="1" s="1"/>
  <c r="C710003" i="1"/>
  <c r="D710003" i="1" s="1"/>
  <c r="C710004" i="1"/>
  <c r="D710004" i="1" s="1"/>
  <c r="C710005" i="1"/>
  <c r="D710005" i="1" s="1"/>
  <c r="C710006" i="1"/>
  <c r="D710006" i="1" s="1"/>
  <c r="C710007" i="1"/>
  <c r="D710007" i="1" s="1"/>
  <c r="C710008" i="1"/>
  <c r="D710008" i="1" s="1"/>
  <c r="C710009" i="1"/>
  <c r="D710009" i="1" s="1"/>
  <c r="C710010" i="1"/>
  <c r="D710010" i="1" s="1"/>
  <c r="C710011" i="1"/>
  <c r="D710011" i="1" s="1"/>
  <c r="C710012" i="1"/>
  <c r="D710012" i="1" s="1"/>
  <c r="C710013" i="1"/>
  <c r="D710013" i="1" s="1"/>
  <c r="C710014" i="1"/>
  <c r="D710014" i="1" s="1"/>
  <c r="C710015" i="1"/>
  <c r="D710015" i="1" s="1"/>
  <c r="C710016" i="1"/>
  <c r="D710016" i="1" s="1"/>
  <c r="C710017" i="1"/>
  <c r="D710017" i="1" s="1"/>
  <c r="C710018" i="1"/>
  <c r="D710018" i="1" s="1"/>
  <c r="C710019" i="1"/>
  <c r="D710019" i="1" s="1"/>
  <c r="C710020" i="1"/>
  <c r="D710020" i="1" s="1"/>
  <c r="C710021" i="1"/>
  <c r="D710021" i="1" s="1"/>
  <c r="C710022" i="1"/>
  <c r="D710022" i="1" s="1"/>
  <c r="C710023" i="1"/>
  <c r="D710023" i="1" s="1"/>
  <c r="C710024" i="1"/>
  <c r="D710024" i="1" s="1"/>
  <c r="C710025" i="1"/>
  <c r="D710025" i="1" s="1"/>
  <c r="C710026" i="1"/>
  <c r="D710026" i="1" s="1"/>
  <c r="C710027" i="1"/>
  <c r="D710027" i="1" s="1"/>
  <c r="C710028" i="1"/>
  <c r="D710028" i="1" s="1"/>
  <c r="C710029" i="1"/>
  <c r="D710029" i="1" s="1"/>
  <c r="C710030" i="1"/>
  <c r="D710030" i="1" s="1"/>
  <c r="C710031" i="1"/>
  <c r="D710031" i="1" s="1"/>
  <c r="C710032" i="1"/>
  <c r="D710032" i="1" s="1"/>
  <c r="C710033" i="1"/>
  <c r="D710033" i="1" s="1"/>
  <c r="C710034" i="1"/>
  <c r="D710034" i="1" s="1"/>
  <c r="C710035" i="1"/>
  <c r="D710035" i="1" s="1"/>
  <c r="C710036" i="1"/>
  <c r="D710036" i="1" s="1"/>
  <c r="C710037" i="1"/>
  <c r="D710037" i="1" s="1"/>
  <c r="C710038" i="1"/>
  <c r="D710038" i="1" s="1"/>
  <c r="C710039" i="1"/>
  <c r="D710039" i="1" s="1"/>
  <c r="C710040" i="1"/>
  <c r="D710040" i="1" s="1"/>
  <c r="C710041" i="1"/>
  <c r="D710041" i="1" s="1"/>
  <c r="C710042" i="1"/>
  <c r="D710042" i="1" s="1"/>
  <c r="C710043" i="1"/>
  <c r="D710043" i="1" s="1"/>
  <c r="C710044" i="1"/>
  <c r="D710044" i="1" s="1"/>
  <c r="C710045" i="1"/>
  <c r="D710045" i="1" s="1"/>
  <c r="C710046" i="1"/>
  <c r="D710046" i="1" s="1"/>
  <c r="C710047" i="1"/>
  <c r="D710047" i="1" s="1"/>
  <c r="C710048" i="1"/>
  <c r="D710048" i="1" s="1"/>
  <c r="C710049" i="1"/>
  <c r="D710049" i="1" s="1"/>
  <c r="C710050" i="1"/>
  <c r="D710050" i="1" s="1"/>
  <c r="C710051" i="1"/>
  <c r="D710051" i="1" s="1"/>
  <c r="C710052" i="1"/>
  <c r="D710052" i="1" s="1"/>
  <c r="C710053" i="1"/>
  <c r="D710053" i="1" s="1"/>
  <c r="C710054" i="1"/>
  <c r="D710054" i="1" s="1"/>
  <c r="C710055" i="1"/>
  <c r="D710055" i="1" s="1"/>
  <c r="C710056" i="1"/>
  <c r="D710056" i="1" s="1"/>
  <c r="C710057" i="1"/>
  <c r="D710057" i="1" s="1"/>
  <c r="C710058" i="1"/>
  <c r="D710058" i="1" s="1"/>
  <c r="C710059" i="1"/>
  <c r="D710059" i="1" s="1"/>
  <c r="C710060" i="1"/>
  <c r="D710060" i="1" s="1"/>
  <c r="C710061" i="1"/>
  <c r="D710061" i="1" s="1"/>
  <c r="C710062" i="1"/>
  <c r="D710062" i="1" s="1"/>
  <c r="C710063" i="1"/>
  <c r="D710063" i="1" s="1"/>
  <c r="C710064" i="1"/>
  <c r="D710064" i="1" s="1"/>
  <c r="C710065" i="1"/>
  <c r="D710065" i="1" s="1"/>
  <c r="C710066" i="1"/>
  <c r="D710066" i="1" s="1"/>
  <c r="C710067" i="1"/>
  <c r="D710067" i="1" s="1"/>
  <c r="C710068" i="1"/>
  <c r="D710068" i="1" s="1"/>
  <c r="C710069" i="1"/>
  <c r="D710069" i="1" s="1"/>
  <c r="C710070" i="1"/>
  <c r="D710070" i="1" s="1"/>
  <c r="C710071" i="1"/>
  <c r="D710071" i="1" s="1"/>
  <c r="C710072" i="1"/>
  <c r="D710072" i="1" s="1"/>
  <c r="C710073" i="1"/>
  <c r="D710073" i="1" s="1"/>
  <c r="C710074" i="1"/>
  <c r="D710074" i="1" s="1"/>
  <c r="C710075" i="1"/>
  <c r="D710075" i="1" s="1"/>
  <c r="C710076" i="1"/>
  <c r="D710076" i="1" s="1"/>
  <c r="C710077" i="1"/>
  <c r="D710077" i="1" s="1"/>
  <c r="C710078" i="1"/>
  <c r="D710078" i="1" s="1"/>
  <c r="C710079" i="1"/>
  <c r="D710079" i="1" s="1"/>
  <c r="C710080" i="1"/>
  <c r="D710080" i="1" s="1"/>
  <c r="C710081" i="1"/>
  <c r="D710081" i="1" s="1"/>
  <c r="C710082" i="1"/>
  <c r="D710082" i="1" s="1"/>
  <c r="C710083" i="1"/>
  <c r="D710083" i="1" s="1"/>
  <c r="C710084" i="1"/>
  <c r="D710084" i="1" s="1"/>
  <c r="C710085" i="1"/>
  <c r="D710085" i="1" s="1"/>
  <c r="C710086" i="1"/>
  <c r="D710086" i="1" s="1"/>
  <c r="C710087" i="1"/>
  <c r="D710087" i="1" s="1"/>
  <c r="C710088" i="1"/>
  <c r="D710088" i="1" s="1"/>
  <c r="C710089" i="1"/>
  <c r="D710089" i="1" s="1"/>
  <c r="C710090" i="1"/>
  <c r="D710090" i="1" s="1"/>
  <c r="C710091" i="1"/>
  <c r="D710091" i="1" s="1"/>
  <c r="C710092" i="1"/>
  <c r="D710092" i="1" s="1"/>
  <c r="C710093" i="1"/>
  <c r="D710093" i="1" s="1"/>
  <c r="C710094" i="1"/>
  <c r="D710094" i="1" s="1"/>
  <c r="C710095" i="1"/>
  <c r="D710095" i="1" s="1"/>
  <c r="C710096" i="1"/>
  <c r="D710096" i="1" s="1"/>
  <c r="C710097" i="1"/>
  <c r="D710097" i="1" s="1"/>
  <c r="C710098" i="1"/>
  <c r="D710098" i="1" s="1"/>
  <c r="C710099" i="1"/>
  <c r="D710099" i="1" s="1"/>
  <c r="C710100" i="1"/>
  <c r="D710100" i="1" s="1"/>
  <c r="C710101" i="1"/>
  <c r="D710101" i="1" s="1"/>
  <c r="C710102" i="1"/>
  <c r="D710102" i="1" s="1"/>
  <c r="C710103" i="1"/>
  <c r="D710103" i="1" s="1"/>
  <c r="C710104" i="1"/>
  <c r="D710104" i="1" s="1"/>
  <c r="C710105" i="1"/>
  <c r="D710105" i="1" s="1"/>
  <c r="C710106" i="1"/>
  <c r="D710106" i="1" s="1"/>
  <c r="C710107" i="1"/>
  <c r="D710107" i="1" s="1"/>
  <c r="C710108" i="1"/>
  <c r="D710108" i="1" s="1"/>
  <c r="C710109" i="1"/>
  <c r="D710109" i="1" s="1"/>
  <c r="C710110" i="1"/>
  <c r="D710110" i="1" s="1"/>
  <c r="C710111" i="1"/>
  <c r="D710111" i="1" s="1"/>
  <c r="C710112" i="1"/>
  <c r="D710112" i="1" s="1"/>
  <c r="C710113" i="1"/>
  <c r="D710113" i="1" s="1"/>
  <c r="C710114" i="1"/>
  <c r="D710114" i="1" s="1"/>
  <c r="C710115" i="1"/>
  <c r="D710115" i="1" s="1"/>
  <c r="C710116" i="1"/>
  <c r="D710116" i="1" s="1"/>
  <c r="C710117" i="1"/>
  <c r="D710117" i="1" s="1"/>
  <c r="C710118" i="1"/>
  <c r="D710118" i="1" s="1"/>
  <c r="C710119" i="1"/>
  <c r="D710119" i="1" s="1"/>
  <c r="C710120" i="1"/>
  <c r="D710120" i="1" s="1"/>
  <c r="C710121" i="1"/>
  <c r="D710121" i="1" s="1"/>
  <c r="C710122" i="1"/>
  <c r="D710122" i="1" s="1"/>
  <c r="C710123" i="1"/>
  <c r="D710123" i="1" s="1"/>
  <c r="C710124" i="1"/>
  <c r="D710124" i="1" s="1"/>
  <c r="C710125" i="1"/>
  <c r="D710125" i="1" s="1"/>
  <c r="C710126" i="1"/>
  <c r="D710126" i="1" s="1"/>
  <c r="C710127" i="1"/>
  <c r="D710127" i="1" s="1"/>
  <c r="C710128" i="1"/>
  <c r="D710128" i="1" s="1"/>
  <c r="C710129" i="1"/>
  <c r="D710129" i="1" s="1"/>
  <c r="C710130" i="1"/>
  <c r="D710130" i="1" s="1"/>
  <c r="C710131" i="1"/>
  <c r="D710131" i="1" s="1"/>
  <c r="C710132" i="1"/>
  <c r="D710132" i="1" s="1"/>
  <c r="C710133" i="1"/>
  <c r="D710133" i="1" s="1"/>
  <c r="C710134" i="1"/>
  <c r="D710134" i="1" s="1"/>
  <c r="C710135" i="1"/>
  <c r="D710135" i="1" s="1"/>
  <c r="C710136" i="1"/>
  <c r="D710136" i="1" s="1"/>
  <c r="C710137" i="1"/>
  <c r="D710137" i="1" s="1"/>
  <c r="C710138" i="1"/>
  <c r="D710138" i="1" s="1"/>
  <c r="C710139" i="1"/>
  <c r="D710139" i="1" s="1"/>
  <c r="C710140" i="1"/>
  <c r="D710140" i="1" s="1"/>
  <c r="C710141" i="1"/>
  <c r="D710141" i="1" s="1"/>
  <c r="C710142" i="1"/>
  <c r="D710142" i="1" s="1"/>
  <c r="C710143" i="1"/>
  <c r="D710143" i="1" s="1"/>
  <c r="C710144" i="1"/>
  <c r="D710144" i="1" s="1"/>
  <c r="C710145" i="1"/>
  <c r="D710145" i="1" s="1"/>
  <c r="C710146" i="1"/>
  <c r="D710146" i="1" s="1"/>
  <c r="C710147" i="1"/>
  <c r="D710147" i="1" s="1"/>
  <c r="C710148" i="1"/>
  <c r="D710148" i="1" s="1"/>
  <c r="C710149" i="1"/>
  <c r="D710149" i="1" s="1"/>
  <c r="C710150" i="1"/>
  <c r="D710150" i="1" s="1"/>
  <c r="C710151" i="1"/>
  <c r="D710151" i="1" s="1"/>
  <c r="C710152" i="1"/>
  <c r="D710152" i="1" s="1"/>
  <c r="C710153" i="1"/>
  <c r="D710153" i="1" s="1"/>
  <c r="C710154" i="1"/>
  <c r="D710154" i="1" s="1"/>
  <c r="C710155" i="1"/>
  <c r="D710155" i="1" s="1"/>
  <c r="C710156" i="1"/>
  <c r="D710156" i="1" s="1"/>
  <c r="C710157" i="1"/>
  <c r="D710157" i="1" s="1"/>
  <c r="C710158" i="1"/>
  <c r="D710158" i="1" s="1"/>
  <c r="C710159" i="1"/>
  <c r="D710159" i="1" s="1"/>
  <c r="C710160" i="1"/>
  <c r="D710160" i="1" s="1"/>
  <c r="C710161" i="1"/>
  <c r="D710161" i="1" s="1"/>
  <c r="C710162" i="1"/>
  <c r="D710162" i="1" s="1"/>
  <c r="C710163" i="1"/>
  <c r="D710163" i="1" s="1"/>
  <c r="C710164" i="1"/>
  <c r="D710164" i="1" s="1"/>
  <c r="C710165" i="1"/>
  <c r="D710165" i="1" s="1"/>
  <c r="C710166" i="1"/>
  <c r="D710166" i="1" s="1"/>
  <c r="C710167" i="1"/>
  <c r="D710167" i="1" s="1"/>
  <c r="C710168" i="1"/>
  <c r="D710168" i="1" s="1"/>
  <c r="C710169" i="1"/>
  <c r="D710169" i="1" s="1"/>
  <c r="C710170" i="1"/>
  <c r="D710170" i="1" s="1"/>
  <c r="C710171" i="1"/>
  <c r="D710171" i="1" s="1"/>
  <c r="C710172" i="1"/>
  <c r="D710172" i="1" s="1"/>
  <c r="C710173" i="1"/>
  <c r="D710173" i="1" s="1"/>
  <c r="C710174" i="1"/>
  <c r="D710174" i="1" s="1"/>
  <c r="C710175" i="1"/>
  <c r="D710175" i="1" s="1"/>
  <c r="C710176" i="1"/>
  <c r="D710176" i="1" s="1"/>
  <c r="C710177" i="1"/>
  <c r="D710177" i="1" s="1"/>
  <c r="C710178" i="1"/>
  <c r="D710178" i="1" s="1"/>
  <c r="C710179" i="1"/>
  <c r="D710179" i="1" s="1"/>
  <c r="C710180" i="1"/>
  <c r="D710180" i="1" s="1"/>
  <c r="C710181" i="1"/>
  <c r="D710181" i="1" s="1"/>
  <c r="C710182" i="1"/>
  <c r="D710182" i="1" s="1"/>
  <c r="C710183" i="1"/>
  <c r="D710183" i="1" s="1"/>
  <c r="C710184" i="1"/>
  <c r="D710184" i="1" s="1"/>
  <c r="C710185" i="1"/>
  <c r="D710185" i="1" s="1"/>
  <c r="C710186" i="1"/>
  <c r="D710186" i="1" s="1"/>
  <c r="C710187" i="1"/>
  <c r="D710187" i="1" s="1"/>
  <c r="C710188" i="1"/>
  <c r="D710188" i="1" s="1"/>
  <c r="C710189" i="1"/>
  <c r="D710189" i="1" s="1"/>
  <c r="C710190" i="1"/>
  <c r="D710190" i="1" s="1"/>
  <c r="C710191" i="1"/>
  <c r="D710191" i="1" s="1"/>
  <c r="C710192" i="1"/>
  <c r="D710192" i="1" s="1"/>
  <c r="C710193" i="1"/>
  <c r="D710193" i="1" s="1"/>
  <c r="C710194" i="1"/>
  <c r="D710194" i="1" s="1"/>
  <c r="C710195" i="1"/>
  <c r="D710195" i="1" s="1"/>
  <c r="C710196" i="1"/>
  <c r="D710196" i="1" s="1"/>
  <c r="C710197" i="1"/>
  <c r="D710197" i="1" s="1"/>
  <c r="C710198" i="1"/>
  <c r="D710198" i="1" s="1"/>
  <c r="C710199" i="1"/>
  <c r="D710199" i="1" s="1"/>
  <c r="C710200" i="1"/>
  <c r="D710200" i="1" s="1"/>
  <c r="C710201" i="1"/>
  <c r="D710201" i="1" s="1"/>
  <c r="C710202" i="1"/>
  <c r="D710202" i="1" s="1"/>
  <c r="C710203" i="1"/>
  <c r="D710203" i="1" s="1"/>
  <c r="C710204" i="1"/>
  <c r="D710204" i="1" s="1"/>
  <c r="C710205" i="1"/>
  <c r="D710205" i="1" s="1"/>
  <c r="C710206" i="1"/>
  <c r="D710206" i="1" s="1"/>
  <c r="C710207" i="1"/>
  <c r="D710207" i="1" s="1"/>
  <c r="C710208" i="1"/>
  <c r="D710208" i="1" s="1"/>
  <c r="C710209" i="1"/>
  <c r="D710209" i="1" s="1"/>
  <c r="C710210" i="1"/>
  <c r="D710210" i="1" s="1"/>
  <c r="C710211" i="1"/>
  <c r="D710211" i="1" s="1"/>
  <c r="C710212" i="1"/>
  <c r="D710212" i="1" s="1"/>
  <c r="C710213" i="1"/>
  <c r="D710213" i="1" s="1"/>
  <c r="C710214" i="1"/>
  <c r="D710214" i="1" s="1"/>
  <c r="C710215" i="1"/>
  <c r="D710215" i="1" s="1"/>
  <c r="C710216" i="1"/>
  <c r="D710216" i="1" s="1"/>
  <c r="C710217" i="1"/>
  <c r="D710217" i="1" s="1"/>
  <c r="C710218" i="1"/>
  <c r="D710218" i="1" s="1"/>
  <c r="C710219" i="1"/>
  <c r="D710219" i="1" s="1"/>
  <c r="C710220" i="1"/>
  <c r="D710220" i="1" s="1"/>
  <c r="C710221" i="1"/>
  <c r="D710221" i="1" s="1"/>
  <c r="C710222" i="1"/>
  <c r="D710222" i="1" s="1"/>
  <c r="C710223" i="1"/>
  <c r="D710223" i="1" s="1"/>
  <c r="C710224" i="1"/>
  <c r="D710224" i="1" s="1"/>
  <c r="C710225" i="1"/>
  <c r="D710225" i="1" s="1"/>
  <c r="C710226" i="1"/>
  <c r="D710226" i="1" s="1"/>
  <c r="C710227" i="1"/>
  <c r="D710227" i="1" s="1"/>
  <c r="C710228" i="1"/>
  <c r="D710228" i="1" s="1"/>
  <c r="C710229" i="1"/>
  <c r="D710229" i="1" s="1"/>
  <c r="C710230" i="1"/>
  <c r="D710230" i="1" s="1"/>
  <c r="C710231" i="1"/>
  <c r="D710231" i="1" s="1"/>
  <c r="C710232" i="1"/>
  <c r="D710232" i="1" s="1"/>
  <c r="C710233" i="1"/>
  <c r="D710233" i="1" s="1"/>
  <c r="C710234" i="1"/>
  <c r="D710234" i="1" s="1"/>
  <c r="C710235" i="1"/>
  <c r="D710235" i="1" s="1"/>
  <c r="C710236" i="1"/>
  <c r="D710236" i="1" s="1"/>
  <c r="C710237" i="1"/>
  <c r="D710237" i="1" s="1"/>
  <c r="C710238" i="1"/>
  <c r="D710238" i="1" s="1"/>
  <c r="C710239" i="1"/>
  <c r="D710239" i="1" s="1"/>
  <c r="C710240" i="1"/>
  <c r="D710240" i="1" s="1"/>
  <c r="C710241" i="1"/>
  <c r="D710241" i="1" s="1"/>
  <c r="C710242" i="1"/>
  <c r="D710242" i="1" s="1"/>
  <c r="C710243" i="1"/>
  <c r="D710243" i="1" s="1"/>
  <c r="C710244" i="1"/>
  <c r="D710244" i="1" s="1"/>
  <c r="C710245" i="1"/>
  <c r="D710245" i="1" s="1"/>
  <c r="C710246" i="1"/>
  <c r="D710246" i="1" s="1"/>
  <c r="C710247" i="1"/>
  <c r="D710247" i="1" s="1"/>
  <c r="C710248" i="1"/>
  <c r="D710248" i="1" s="1"/>
  <c r="C710249" i="1"/>
  <c r="D710249" i="1" s="1"/>
  <c r="C710250" i="1"/>
  <c r="D710250" i="1" s="1"/>
  <c r="C710251" i="1"/>
  <c r="D710251" i="1" s="1"/>
  <c r="C710252" i="1"/>
  <c r="D710252" i="1" s="1"/>
  <c r="C710253" i="1"/>
  <c r="D710253" i="1" s="1"/>
  <c r="C710254" i="1"/>
  <c r="D710254" i="1" s="1"/>
  <c r="C710255" i="1"/>
  <c r="D710255" i="1" s="1"/>
  <c r="C710256" i="1"/>
  <c r="D710256" i="1" s="1"/>
  <c r="C710257" i="1"/>
  <c r="D710257" i="1" s="1"/>
  <c r="C710258" i="1"/>
  <c r="D710258" i="1" s="1"/>
  <c r="C710259" i="1"/>
  <c r="D710259" i="1" s="1"/>
  <c r="C710260" i="1"/>
  <c r="D710260" i="1" s="1"/>
  <c r="C710261" i="1"/>
  <c r="D710261" i="1" s="1"/>
  <c r="C710262" i="1"/>
  <c r="D710262" i="1" s="1"/>
  <c r="C710263" i="1"/>
  <c r="D710263" i="1" s="1"/>
  <c r="C710264" i="1"/>
  <c r="D710264" i="1" s="1"/>
  <c r="C710265" i="1"/>
  <c r="D710265" i="1" s="1"/>
  <c r="C710266" i="1"/>
  <c r="D710266" i="1" s="1"/>
  <c r="C710267" i="1"/>
  <c r="D710267" i="1" s="1"/>
  <c r="C710268" i="1"/>
  <c r="D710268" i="1" s="1"/>
  <c r="C710269" i="1"/>
  <c r="D710269" i="1" s="1"/>
  <c r="C710270" i="1"/>
  <c r="D710270" i="1" s="1"/>
  <c r="C710271" i="1"/>
  <c r="D710271" i="1" s="1"/>
  <c r="C710272" i="1"/>
  <c r="D710272" i="1" s="1"/>
  <c r="C710273" i="1"/>
  <c r="D710273" i="1" s="1"/>
  <c r="C710274" i="1"/>
  <c r="D710274" i="1" s="1"/>
  <c r="C710275" i="1"/>
  <c r="D710275" i="1" s="1"/>
  <c r="C710276" i="1"/>
  <c r="D710276" i="1" s="1"/>
  <c r="C710277" i="1"/>
  <c r="D710277" i="1" s="1"/>
  <c r="C710278" i="1"/>
  <c r="D710278" i="1" s="1"/>
  <c r="C710279" i="1"/>
  <c r="D710279" i="1" s="1"/>
  <c r="C710280" i="1"/>
  <c r="D710280" i="1" s="1"/>
  <c r="C710281" i="1"/>
  <c r="D710281" i="1" s="1"/>
  <c r="C710282" i="1"/>
  <c r="D710282" i="1" s="1"/>
  <c r="C710283" i="1"/>
  <c r="D710283" i="1" s="1"/>
  <c r="C710284" i="1"/>
  <c r="D710284" i="1" s="1"/>
  <c r="C710285" i="1"/>
  <c r="D710285" i="1" s="1"/>
  <c r="C710286" i="1"/>
  <c r="D710286" i="1" s="1"/>
  <c r="C710287" i="1"/>
  <c r="D710287" i="1" s="1"/>
  <c r="C710288" i="1"/>
  <c r="D710288" i="1" s="1"/>
  <c r="C710289" i="1"/>
  <c r="D710289" i="1" s="1"/>
  <c r="C710290" i="1"/>
  <c r="D710290" i="1" s="1"/>
  <c r="C710291" i="1"/>
  <c r="D710291" i="1" s="1"/>
  <c r="C710292" i="1"/>
  <c r="D710292" i="1" s="1"/>
  <c r="C710293" i="1"/>
  <c r="D710293" i="1" s="1"/>
  <c r="C710294" i="1"/>
  <c r="D710294" i="1" s="1"/>
  <c r="C710295" i="1"/>
  <c r="D710295" i="1" s="1"/>
  <c r="C710296" i="1"/>
  <c r="D710296" i="1" s="1"/>
  <c r="C710297" i="1"/>
  <c r="D710297" i="1" s="1"/>
  <c r="C710298" i="1"/>
  <c r="D710298" i="1" s="1"/>
  <c r="C710299" i="1"/>
  <c r="D710299" i="1" s="1"/>
  <c r="C710300" i="1"/>
  <c r="D710300" i="1" s="1"/>
  <c r="C710301" i="1"/>
  <c r="D710301" i="1" s="1"/>
  <c r="C710302" i="1"/>
  <c r="D710302" i="1" s="1"/>
  <c r="C710303" i="1"/>
  <c r="D710303" i="1" s="1"/>
  <c r="C710304" i="1"/>
  <c r="D710304" i="1" s="1"/>
  <c r="C710305" i="1"/>
  <c r="D710305" i="1" s="1"/>
  <c r="C710306" i="1"/>
  <c r="D710306" i="1" s="1"/>
  <c r="C710307" i="1"/>
  <c r="D710307" i="1" s="1"/>
  <c r="C710308" i="1"/>
  <c r="D710308" i="1" s="1"/>
  <c r="C710309" i="1"/>
  <c r="D710309" i="1" s="1"/>
  <c r="C710310" i="1"/>
  <c r="D710310" i="1" s="1"/>
  <c r="C710311" i="1"/>
  <c r="D710311" i="1" s="1"/>
  <c r="C710312" i="1"/>
  <c r="D710312" i="1" s="1"/>
  <c r="C710313" i="1"/>
  <c r="D710313" i="1" s="1"/>
  <c r="C710314" i="1"/>
  <c r="D710314" i="1" s="1"/>
  <c r="C710315" i="1"/>
  <c r="D710315" i="1" s="1"/>
  <c r="C710316" i="1"/>
  <c r="D710316" i="1" s="1"/>
  <c r="C710317" i="1"/>
  <c r="D710317" i="1" s="1"/>
  <c r="C710318" i="1"/>
  <c r="D710318" i="1" s="1"/>
  <c r="C710319" i="1"/>
  <c r="D710319" i="1" s="1"/>
  <c r="C710320" i="1"/>
  <c r="D710320" i="1" s="1"/>
  <c r="C710321" i="1"/>
  <c r="D710321" i="1" s="1"/>
  <c r="C710322" i="1"/>
  <c r="D710322" i="1" s="1"/>
  <c r="C710323" i="1"/>
  <c r="D710323" i="1" s="1"/>
  <c r="C710324" i="1"/>
  <c r="D710324" i="1" s="1"/>
  <c r="C710325" i="1"/>
  <c r="D710325" i="1" s="1"/>
  <c r="C710326" i="1"/>
  <c r="D710326" i="1" s="1"/>
  <c r="C710327" i="1"/>
  <c r="D710327" i="1" s="1"/>
  <c r="C710328" i="1"/>
  <c r="D710328" i="1" s="1"/>
  <c r="C710329" i="1"/>
  <c r="D710329" i="1" s="1"/>
  <c r="C710330" i="1"/>
  <c r="D710330" i="1" s="1"/>
  <c r="C710331" i="1"/>
  <c r="D710331" i="1" s="1"/>
  <c r="C710332" i="1"/>
  <c r="D710332" i="1" s="1"/>
  <c r="C710333" i="1"/>
  <c r="D710333" i="1" s="1"/>
  <c r="C710334" i="1"/>
  <c r="D710334" i="1" s="1"/>
  <c r="C710335" i="1"/>
  <c r="D710335" i="1" s="1"/>
  <c r="C710336" i="1"/>
  <c r="D710336" i="1" s="1"/>
  <c r="C710337" i="1"/>
  <c r="D710337" i="1" s="1"/>
  <c r="C710338" i="1"/>
  <c r="D710338" i="1" s="1"/>
  <c r="C710339" i="1"/>
  <c r="D710339" i="1" s="1"/>
  <c r="C710340" i="1"/>
  <c r="D710340" i="1" s="1"/>
  <c r="C710341" i="1"/>
  <c r="D710341" i="1" s="1"/>
  <c r="C710342" i="1"/>
  <c r="D710342" i="1" s="1"/>
  <c r="C710343" i="1"/>
  <c r="D710343" i="1" s="1"/>
  <c r="C710344" i="1"/>
  <c r="D710344" i="1" s="1"/>
  <c r="C710345" i="1"/>
  <c r="D710345" i="1" s="1"/>
  <c r="C710346" i="1"/>
  <c r="D710346" i="1" s="1"/>
  <c r="C710347" i="1"/>
  <c r="D710347" i="1" s="1"/>
  <c r="C710348" i="1"/>
  <c r="D710348" i="1" s="1"/>
  <c r="C710349" i="1"/>
  <c r="D710349" i="1" s="1"/>
  <c r="C710350" i="1"/>
  <c r="D710350" i="1" s="1"/>
  <c r="C710351" i="1"/>
  <c r="D710351" i="1" s="1"/>
  <c r="C710352" i="1"/>
  <c r="D710352" i="1" s="1"/>
  <c r="C710353" i="1"/>
  <c r="D710353" i="1" s="1"/>
  <c r="C710354" i="1"/>
  <c r="D710354" i="1" s="1"/>
  <c r="C710355" i="1"/>
  <c r="D710355" i="1" s="1"/>
  <c r="C710356" i="1"/>
  <c r="D710356" i="1" s="1"/>
  <c r="C710357" i="1"/>
  <c r="D710357" i="1" s="1"/>
  <c r="C710358" i="1"/>
  <c r="D710358" i="1" s="1"/>
  <c r="C710359" i="1"/>
  <c r="D710359" i="1" s="1"/>
  <c r="C710360" i="1"/>
  <c r="D710360" i="1" s="1"/>
  <c r="C710361" i="1"/>
  <c r="D710361" i="1" s="1"/>
  <c r="C710362" i="1"/>
  <c r="D710362" i="1" s="1"/>
  <c r="C710363" i="1"/>
  <c r="D710363" i="1" s="1"/>
  <c r="C710364" i="1"/>
  <c r="D710364" i="1" s="1"/>
  <c r="C710365" i="1"/>
  <c r="D710365" i="1" s="1"/>
  <c r="C710366" i="1"/>
  <c r="D710366" i="1" s="1"/>
  <c r="C710367" i="1"/>
  <c r="D710367" i="1" s="1"/>
  <c r="C710368" i="1"/>
  <c r="D710368" i="1" s="1"/>
  <c r="C710369" i="1"/>
  <c r="D710369" i="1" s="1"/>
  <c r="C710370" i="1"/>
  <c r="D710370" i="1" s="1"/>
  <c r="C710371" i="1"/>
  <c r="D710371" i="1" s="1"/>
  <c r="C710372" i="1"/>
  <c r="D710372" i="1" s="1"/>
  <c r="C710373" i="1"/>
  <c r="D710373" i="1" s="1"/>
  <c r="C710374" i="1"/>
  <c r="D710374" i="1" s="1"/>
  <c r="C710375" i="1"/>
  <c r="D710375" i="1" s="1"/>
  <c r="C710376" i="1"/>
  <c r="D710376" i="1" s="1"/>
  <c r="C710377" i="1"/>
  <c r="D710377" i="1" s="1"/>
  <c r="C710378" i="1"/>
  <c r="D710378" i="1" s="1"/>
  <c r="C710379" i="1"/>
  <c r="D710379" i="1" s="1"/>
  <c r="C710380" i="1"/>
  <c r="D710380" i="1" s="1"/>
  <c r="C710381" i="1"/>
  <c r="D710381" i="1" s="1"/>
  <c r="C710382" i="1"/>
  <c r="D710382" i="1" s="1"/>
  <c r="C710383" i="1"/>
  <c r="D710383" i="1" s="1"/>
  <c r="C710384" i="1"/>
  <c r="D710384" i="1" s="1"/>
  <c r="C710385" i="1"/>
  <c r="D710385" i="1" s="1"/>
  <c r="C710386" i="1"/>
  <c r="D710386" i="1" s="1"/>
  <c r="C710387" i="1"/>
  <c r="D710387" i="1" s="1"/>
  <c r="C710388" i="1"/>
  <c r="D710388" i="1" s="1"/>
  <c r="C710389" i="1"/>
  <c r="D710389" i="1" s="1"/>
  <c r="C710390" i="1"/>
  <c r="D710390" i="1" s="1"/>
  <c r="C710391" i="1"/>
  <c r="D710391" i="1" s="1"/>
  <c r="C710392" i="1"/>
  <c r="D710392" i="1" s="1"/>
  <c r="C710393" i="1"/>
  <c r="D710393" i="1" s="1"/>
  <c r="C710394" i="1"/>
  <c r="D710394" i="1" s="1"/>
  <c r="C710395" i="1"/>
  <c r="D710395" i="1" s="1"/>
  <c r="C710396" i="1"/>
  <c r="D710396" i="1" s="1"/>
  <c r="C710397" i="1"/>
  <c r="D710397" i="1" s="1"/>
  <c r="C710398" i="1"/>
  <c r="D710398" i="1" s="1"/>
  <c r="C710399" i="1"/>
  <c r="D710399" i="1" s="1"/>
  <c r="C710400" i="1"/>
  <c r="D710400" i="1" s="1"/>
  <c r="C710401" i="1"/>
  <c r="D710401" i="1" s="1"/>
  <c r="C710402" i="1"/>
  <c r="D710402" i="1" s="1"/>
  <c r="C710403" i="1"/>
  <c r="D710403" i="1" s="1"/>
  <c r="C710404" i="1"/>
  <c r="D710404" i="1" s="1"/>
  <c r="C710405" i="1"/>
  <c r="D710405" i="1" s="1"/>
  <c r="C710406" i="1"/>
  <c r="D710406" i="1" s="1"/>
  <c r="C710407" i="1"/>
  <c r="D710407" i="1" s="1"/>
  <c r="C710408" i="1"/>
  <c r="D710408" i="1" s="1"/>
  <c r="C710409" i="1"/>
  <c r="D710409" i="1" s="1"/>
  <c r="C710410" i="1"/>
  <c r="D710410" i="1" s="1"/>
  <c r="C710411" i="1"/>
  <c r="D710411" i="1" s="1"/>
  <c r="C710412" i="1"/>
  <c r="D710412" i="1" s="1"/>
  <c r="C710413" i="1"/>
  <c r="D710413" i="1" s="1"/>
  <c r="C710414" i="1"/>
  <c r="D710414" i="1" s="1"/>
  <c r="C710415" i="1"/>
  <c r="D710415" i="1" s="1"/>
  <c r="C710416" i="1"/>
  <c r="D710416" i="1" s="1"/>
  <c r="C710417" i="1"/>
  <c r="D710417" i="1" s="1"/>
  <c r="C710418" i="1"/>
  <c r="D710418" i="1" s="1"/>
  <c r="C710419" i="1"/>
  <c r="D710419" i="1" s="1"/>
  <c r="C710420" i="1"/>
  <c r="D710420" i="1" s="1"/>
  <c r="C710421" i="1"/>
  <c r="D710421" i="1" s="1"/>
  <c r="C710422" i="1"/>
  <c r="D710422" i="1" s="1"/>
  <c r="C710423" i="1"/>
  <c r="D710423" i="1" s="1"/>
  <c r="C710424" i="1"/>
  <c r="D710424" i="1" s="1"/>
  <c r="C710425" i="1"/>
  <c r="D710425" i="1" s="1"/>
  <c r="C710426" i="1"/>
  <c r="D710426" i="1" s="1"/>
  <c r="C710427" i="1"/>
  <c r="D710427" i="1" s="1"/>
  <c r="C710428" i="1"/>
  <c r="D710428" i="1" s="1"/>
  <c r="C710429" i="1"/>
  <c r="D710429" i="1" s="1"/>
  <c r="C710430" i="1"/>
  <c r="D710430" i="1" s="1"/>
  <c r="C710431" i="1"/>
  <c r="D710431" i="1" s="1"/>
  <c r="C710432" i="1"/>
  <c r="D710432" i="1" s="1"/>
  <c r="C710433" i="1"/>
  <c r="D710433" i="1" s="1"/>
  <c r="C710434" i="1"/>
  <c r="D710434" i="1" s="1"/>
  <c r="C710435" i="1"/>
  <c r="D710435" i="1" s="1"/>
  <c r="C710436" i="1"/>
  <c r="D710436" i="1" s="1"/>
  <c r="C710437" i="1"/>
  <c r="D710437" i="1" s="1"/>
  <c r="C710438" i="1"/>
  <c r="D710438" i="1" s="1"/>
  <c r="C710439" i="1"/>
  <c r="D710439" i="1" s="1"/>
  <c r="C710440" i="1"/>
  <c r="D710440" i="1" s="1"/>
  <c r="C710441" i="1"/>
  <c r="D710441" i="1" s="1"/>
  <c r="C710442" i="1"/>
  <c r="D710442" i="1" s="1"/>
  <c r="C710443" i="1"/>
  <c r="D710443" i="1" s="1"/>
  <c r="C710444" i="1"/>
  <c r="D710444" i="1" s="1"/>
  <c r="C710445" i="1"/>
  <c r="D710445" i="1" s="1"/>
  <c r="C710446" i="1"/>
  <c r="D710446" i="1" s="1"/>
  <c r="C710447" i="1"/>
  <c r="D710447" i="1" s="1"/>
  <c r="C710448" i="1"/>
  <c r="D710448" i="1" s="1"/>
  <c r="C710449" i="1"/>
  <c r="D710449" i="1" s="1"/>
  <c r="C710450" i="1"/>
  <c r="D710450" i="1" s="1"/>
  <c r="C710451" i="1"/>
  <c r="D710451" i="1" s="1"/>
  <c r="C710452" i="1"/>
  <c r="D710452" i="1" s="1"/>
  <c r="C710453" i="1"/>
  <c r="D710453" i="1" s="1"/>
  <c r="C710454" i="1"/>
  <c r="D710454" i="1" s="1"/>
  <c r="C710455" i="1"/>
  <c r="D710455" i="1" s="1"/>
  <c r="C710456" i="1"/>
  <c r="D710456" i="1" s="1"/>
  <c r="C710457" i="1"/>
  <c r="D710457" i="1" s="1"/>
  <c r="C710458" i="1"/>
  <c r="D710458" i="1" s="1"/>
  <c r="C710459" i="1"/>
  <c r="D710459" i="1" s="1"/>
  <c r="C710460" i="1"/>
  <c r="D710460" i="1" s="1"/>
  <c r="C710461" i="1"/>
  <c r="D710461" i="1" s="1"/>
  <c r="C710462" i="1"/>
  <c r="D710462" i="1" s="1"/>
  <c r="C710463" i="1"/>
  <c r="D710463" i="1" s="1"/>
  <c r="C710464" i="1"/>
  <c r="D710464" i="1" s="1"/>
  <c r="C710465" i="1"/>
  <c r="D710465" i="1" s="1"/>
  <c r="C710466" i="1"/>
  <c r="D710466" i="1" s="1"/>
  <c r="C710467" i="1"/>
  <c r="D710467" i="1" s="1"/>
  <c r="C710468" i="1"/>
  <c r="D710468" i="1" s="1"/>
  <c r="C710469" i="1"/>
  <c r="D710469" i="1" s="1"/>
  <c r="C710470" i="1"/>
  <c r="D710470" i="1" s="1"/>
  <c r="C710471" i="1"/>
  <c r="D710471" i="1" s="1"/>
  <c r="C710472" i="1"/>
  <c r="D710472" i="1" s="1"/>
  <c r="C710473" i="1"/>
  <c r="D710473" i="1" s="1"/>
  <c r="C710474" i="1"/>
  <c r="D710474" i="1" s="1"/>
  <c r="C710475" i="1"/>
  <c r="D710475" i="1" s="1"/>
  <c r="C710476" i="1"/>
  <c r="D710476" i="1" s="1"/>
  <c r="C710477" i="1"/>
  <c r="D710477" i="1" s="1"/>
  <c r="C710478" i="1"/>
  <c r="D710478" i="1" s="1"/>
  <c r="C710479" i="1"/>
  <c r="D710479" i="1" s="1"/>
  <c r="C710480" i="1"/>
  <c r="D710480" i="1" s="1"/>
  <c r="C710481" i="1"/>
  <c r="D710481" i="1" s="1"/>
  <c r="C710482" i="1"/>
  <c r="D710482" i="1" s="1"/>
  <c r="C710483" i="1"/>
  <c r="D710483" i="1" s="1"/>
  <c r="C710484" i="1"/>
  <c r="D710484" i="1" s="1"/>
  <c r="C710485" i="1"/>
  <c r="D710485" i="1" s="1"/>
  <c r="C710486" i="1"/>
  <c r="D710486" i="1" s="1"/>
  <c r="C710487" i="1"/>
  <c r="D710487" i="1" s="1"/>
  <c r="C710488" i="1"/>
  <c r="D710488" i="1" s="1"/>
  <c r="C710489" i="1"/>
  <c r="D710489" i="1" s="1"/>
  <c r="C710490" i="1"/>
  <c r="D710490" i="1" s="1"/>
  <c r="C710491" i="1"/>
  <c r="D710491" i="1" s="1"/>
  <c r="C710492" i="1"/>
  <c r="D710492" i="1" s="1"/>
  <c r="C710493" i="1"/>
  <c r="D710493" i="1" s="1"/>
  <c r="C710494" i="1"/>
  <c r="D710494" i="1" s="1"/>
  <c r="C710495" i="1"/>
  <c r="D710495" i="1" s="1"/>
  <c r="C710496" i="1"/>
  <c r="D710496" i="1" s="1"/>
  <c r="C710497" i="1"/>
  <c r="D710497" i="1" s="1"/>
  <c r="C710498" i="1"/>
  <c r="D710498" i="1" s="1"/>
  <c r="C710499" i="1"/>
  <c r="D710499" i="1" s="1"/>
  <c r="C710500" i="1"/>
  <c r="D710500" i="1" s="1"/>
  <c r="C710501" i="1"/>
  <c r="D710501" i="1" s="1"/>
  <c r="C710502" i="1"/>
  <c r="D710502" i="1" s="1"/>
  <c r="C710503" i="1"/>
  <c r="D710503" i="1" s="1"/>
  <c r="C710504" i="1"/>
  <c r="D710504" i="1" s="1"/>
  <c r="C710505" i="1"/>
  <c r="D710505" i="1" s="1"/>
  <c r="C710506" i="1"/>
  <c r="D710506" i="1" s="1"/>
  <c r="C710507" i="1"/>
  <c r="D710507" i="1" s="1"/>
  <c r="C710508" i="1"/>
  <c r="D710508" i="1" s="1"/>
  <c r="C710509" i="1"/>
  <c r="D710509" i="1" s="1"/>
  <c r="C710510" i="1"/>
  <c r="D710510" i="1" s="1"/>
  <c r="C710511" i="1"/>
  <c r="D710511" i="1" s="1"/>
  <c r="C710512" i="1"/>
  <c r="D710512" i="1" s="1"/>
  <c r="C710513" i="1"/>
  <c r="D710513" i="1" s="1"/>
  <c r="C710514" i="1"/>
  <c r="D710514" i="1" s="1"/>
  <c r="C710515" i="1"/>
  <c r="D710515" i="1" s="1"/>
  <c r="C710516" i="1"/>
  <c r="D710516" i="1" s="1"/>
  <c r="C710517" i="1"/>
  <c r="D710517" i="1" s="1"/>
  <c r="C710518" i="1"/>
  <c r="D710518" i="1" s="1"/>
  <c r="C710519" i="1"/>
  <c r="D710519" i="1" s="1"/>
  <c r="C710520" i="1"/>
  <c r="D710520" i="1" s="1"/>
  <c r="C710521" i="1"/>
  <c r="D710521" i="1" s="1"/>
  <c r="C710522" i="1"/>
  <c r="D710522" i="1" s="1"/>
  <c r="C710523" i="1"/>
  <c r="D710523" i="1" s="1"/>
  <c r="C710524" i="1"/>
  <c r="D710524" i="1" s="1"/>
  <c r="C710525" i="1"/>
  <c r="D710525" i="1" s="1"/>
  <c r="C710526" i="1"/>
  <c r="D710526" i="1" s="1"/>
  <c r="C710527" i="1"/>
  <c r="D710527" i="1" s="1"/>
  <c r="C710528" i="1"/>
  <c r="D710528" i="1" s="1"/>
  <c r="C710529" i="1"/>
  <c r="D710529" i="1" s="1"/>
  <c r="C710530" i="1"/>
  <c r="D710530" i="1" s="1"/>
  <c r="C710531" i="1"/>
  <c r="D710531" i="1" s="1"/>
  <c r="C710532" i="1"/>
  <c r="D710532" i="1" s="1"/>
  <c r="C710533" i="1"/>
  <c r="D710533" i="1" s="1"/>
  <c r="C710534" i="1"/>
  <c r="D710534" i="1" s="1"/>
  <c r="C710535" i="1"/>
  <c r="D710535" i="1" s="1"/>
  <c r="C710536" i="1"/>
  <c r="D710536" i="1" s="1"/>
  <c r="C710537" i="1"/>
  <c r="D710537" i="1" s="1"/>
  <c r="C710538" i="1"/>
  <c r="D710538" i="1" s="1"/>
  <c r="C710539" i="1"/>
  <c r="D710539" i="1" s="1"/>
  <c r="C710540" i="1"/>
  <c r="D710540" i="1" s="1"/>
  <c r="C710541" i="1"/>
  <c r="D710541" i="1" s="1"/>
  <c r="C710542" i="1"/>
  <c r="D710542" i="1" s="1"/>
  <c r="C710543" i="1"/>
  <c r="D710543" i="1" s="1"/>
  <c r="C710544" i="1"/>
  <c r="D710544" i="1" s="1"/>
  <c r="C710545" i="1"/>
  <c r="D710545" i="1" s="1"/>
  <c r="C710546" i="1"/>
  <c r="D710546" i="1" s="1"/>
  <c r="C710547" i="1"/>
  <c r="D710547" i="1" s="1"/>
  <c r="C710548" i="1"/>
  <c r="D710548" i="1" s="1"/>
  <c r="C710549" i="1"/>
  <c r="D710549" i="1" s="1"/>
  <c r="C710550" i="1"/>
  <c r="D710550" i="1" s="1"/>
  <c r="C710551" i="1"/>
  <c r="D710551" i="1" s="1"/>
  <c r="C710552" i="1"/>
  <c r="D710552" i="1" s="1"/>
  <c r="C710553" i="1"/>
  <c r="D710553" i="1" s="1"/>
  <c r="C710554" i="1"/>
  <c r="D710554" i="1" s="1"/>
  <c r="C710555" i="1"/>
  <c r="D710555" i="1" s="1"/>
  <c r="C710556" i="1"/>
  <c r="D710556" i="1" s="1"/>
  <c r="C710557" i="1"/>
  <c r="D710557" i="1" s="1"/>
  <c r="C710558" i="1"/>
  <c r="D710558" i="1" s="1"/>
  <c r="C710559" i="1"/>
  <c r="D710559" i="1" s="1"/>
  <c r="C710560" i="1"/>
  <c r="D710560" i="1" s="1"/>
  <c r="C710561" i="1"/>
  <c r="D710561" i="1" s="1"/>
  <c r="C710562" i="1"/>
  <c r="D710562" i="1" s="1"/>
  <c r="C710563" i="1"/>
  <c r="D710563" i="1" s="1"/>
  <c r="C710564" i="1"/>
  <c r="D710564" i="1" s="1"/>
  <c r="C710565" i="1"/>
  <c r="D710565" i="1" s="1"/>
  <c r="C710566" i="1"/>
  <c r="D710566" i="1" s="1"/>
  <c r="C710567" i="1"/>
  <c r="D710567" i="1" s="1"/>
  <c r="C710568" i="1"/>
  <c r="D710568" i="1" s="1"/>
  <c r="C710569" i="1"/>
  <c r="D710569" i="1" s="1"/>
  <c r="C710570" i="1"/>
  <c r="D710570" i="1" s="1"/>
  <c r="C710571" i="1"/>
  <c r="D710571" i="1" s="1"/>
  <c r="C710572" i="1"/>
  <c r="D710572" i="1" s="1"/>
  <c r="C710573" i="1"/>
  <c r="D710573" i="1" s="1"/>
  <c r="C710574" i="1"/>
  <c r="D710574" i="1" s="1"/>
  <c r="C710575" i="1"/>
  <c r="D710575" i="1" s="1"/>
  <c r="C710576" i="1"/>
  <c r="D710576" i="1" s="1"/>
  <c r="C710577" i="1"/>
  <c r="D710577" i="1" s="1"/>
  <c r="C710578" i="1"/>
  <c r="D710578" i="1" s="1"/>
  <c r="C710579" i="1"/>
  <c r="D710579" i="1" s="1"/>
  <c r="C710580" i="1"/>
  <c r="D710580" i="1" s="1"/>
  <c r="C710581" i="1"/>
  <c r="D710581" i="1" s="1"/>
  <c r="C710582" i="1"/>
  <c r="D710582" i="1" s="1"/>
  <c r="C710583" i="1"/>
  <c r="D710583" i="1" s="1"/>
  <c r="C710584" i="1"/>
  <c r="D710584" i="1" s="1"/>
  <c r="C710585" i="1"/>
  <c r="D710585" i="1" s="1"/>
  <c r="C710586" i="1"/>
  <c r="D710586" i="1" s="1"/>
  <c r="C710587" i="1"/>
  <c r="D710587" i="1" s="1"/>
  <c r="C710588" i="1"/>
  <c r="D710588" i="1" s="1"/>
  <c r="C710589" i="1"/>
  <c r="D710589" i="1" s="1"/>
  <c r="C710590" i="1"/>
  <c r="D710590" i="1" s="1"/>
  <c r="C710591" i="1"/>
  <c r="D710591" i="1" s="1"/>
  <c r="C710592" i="1"/>
  <c r="D710592" i="1" s="1"/>
  <c r="C710593" i="1"/>
  <c r="D710593" i="1" s="1"/>
  <c r="C710594" i="1"/>
  <c r="D710594" i="1" s="1"/>
  <c r="C710595" i="1"/>
  <c r="D710595" i="1" s="1"/>
  <c r="C710596" i="1"/>
  <c r="D710596" i="1" s="1"/>
  <c r="C710597" i="1"/>
  <c r="D710597" i="1" s="1"/>
  <c r="C710598" i="1"/>
  <c r="D710598" i="1" s="1"/>
  <c r="C710599" i="1"/>
  <c r="D710599" i="1" s="1"/>
  <c r="C710600" i="1"/>
  <c r="D710600" i="1" s="1"/>
  <c r="C710601" i="1"/>
  <c r="D710601" i="1" s="1"/>
  <c r="C710602" i="1"/>
  <c r="D710602" i="1" s="1"/>
  <c r="C710603" i="1"/>
  <c r="D710603" i="1" s="1"/>
  <c r="C710604" i="1"/>
  <c r="D710604" i="1" s="1"/>
  <c r="C710605" i="1"/>
  <c r="D710605" i="1" s="1"/>
  <c r="C710606" i="1"/>
  <c r="D710606" i="1" s="1"/>
  <c r="C710607" i="1"/>
  <c r="D710607" i="1" s="1"/>
  <c r="C710608" i="1"/>
  <c r="D710608" i="1" s="1"/>
  <c r="C710609" i="1"/>
  <c r="D710609" i="1" s="1"/>
  <c r="C710610" i="1"/>
  <c r="D710610" i="1" s="1"/>
  <c r="C710611" i="1"/>
  <c r="D710611" i="1" s="1"/>
  <c r="C710612" i="1"/>
  <c r="D710612" i="1" s="1"/>
  <c r="C710613" i="1"/>
  <c r="D710613" i="1" s="1"/>
  <c r="C710614" i="1"/>
  <c r="D710614" i="1" s="1"/>
  <c r="C710615" i="1"/>
  <c r="D710615" i="1" s="1"/>
  <c r="C710616" i="1"/>
  <c r="D710616" i="1" s="1"/>
  <c r="C710617" i="1"/>
  <c r="D710617" i="1" s="1"/>
  <c r="C710618" i="1"/>
  <c r="D710618" i="1" s="1"/>
  <c r="C710619" i="1"/>
  <c r="D710619" i="1" s="1"/>
  <c r="C710620" i="1"/>
  <c r="D710620" i="1" s="1"/>
  <c r="C710621" i="1"/>
  <c r="D710621" i="1" s="1"/>
  <c r="C710622" i="1"/>
  <c r="D710622" i="1" s="1"/>
  <c r="C710623" i="1"/>
  <c r="D710623" i="1" s="1"/>
  <c r="C710624" i="1"/>
  <c r="D710624" i="1" s="1"/>
  <c r="C710625" i="1"/>
  <c r="D710625" i="1" s="1"/>
  <c r="C710626" i="1"/>
  <c r="D710626" i="1" s="1"/>
  <c r="C710627" i="1"/>
  <c r="D710627" i="1" s="1"/>
  <c r="C710628" i="1"/>
  <c r="D710628" i="1" s="1"/>
  <c r="C710629" i="1"/>
  <c r="D710629" i="1" s="1"/>
  <c r="C710630" i="1"/>
  <c r="D710630" i="1" s="1"/>
  <c r="C710631" i="1"/>
  <c r="D710631" i="1" s="1"/>
  <c r="C710632" i="1"/>
  <c r="D710632" i="1" s="1"/>
  <c r="C710633" i="1"/>
  <c r="D710633" i="1" s="1"/>
  <c r="C710634" i="1"/>
  <c r="D710634" i="1" s="1"/>
  <c r="C710635" i="1"/>
  <c r="D710635" i="1" s="1"/>
  <c r="C710636" i="1"/>
  <c r="D710636" i="1" s="1"/>
  <c r="C710637" i="1"/>
  <c r="D710637" i="1" s="1"/>
  <c r="C710638" i="1"/>
  <c r="D710638" i="1" s="1"/>
  <c r="C710639" i="1"/>
  <c r="D710639" i="1" s="1"/>
  <c r="C710640" i="1"/>
  <c r="D710640" i="1" s="1"/>
  <c r="C710641" i="1"/>
  <c r="D710641" i="1" s="1"/>
  <c r="C710642" i="1"/>
  <c r="D710642" i="1" s="1"/>
  <c r="C710643" i="1"/>
  <c r="D710643" i="1" s="1"/>
  <c r="C710644" i="1"/>
  <c r="D710644" i="1" s="1"/>
  <c r="C710645" i="1"/>
  <c r="D710645" i="1" s="1"/>
  <c r="C710646" i="1"/>
  <c r="D710646" i="1" s="1"/>
  <c r="C710647" i="1"/>
  <c r="D710647" i="1" s="1"/>
  <c r="C710648" i="1"/>
  <c r="D710648" i="1" s="1"/>
  <c r="C710649" i="1"/>
  <c r="D710649" i="1" s="1"/>
  <c r="C710650" i="1"/>
  <c r="D710650" i="1" s="1"/>
  <c r="C710651" i="1"/>
  <c r="D710651" i="1" s="1"/>
  <c r="C710652" i="1"/>
  <c r="D710652" i="1" s="1"/>
  <c r="C710653" i="1"/>
  <c r="D710653" i="1" s="1"/>
  <c r="C710654" i="1"/>
  <c r="D710654" i="1" s="1"/>
  <c r="C710655" i="1"/>
  <c r="D710655" i="1" s="1"/>
  <c r="C710656" i="1"/>
  <c r="D710656" i="1" s="1"/>
  <c r="C710657" i="1"/>
  <c r="D710657" i="1" s="1"/>
  <c r="C710658" i="1"/>
  <c r="D710658" i="1" s="1"/>
  <c r="C710659" i="1"/>
  <c r="D710659" i="1" s="1"/>
  <c r="C710660" i="1"/>
  <c r="D710660" i="1" s="1"/>
  <c r="C710661" i="1"/>
  <c r="D710661" i="1" s="1"/>
  <c r="C710662" i="1"/>
  <c r="D710662" i="1" s="1"/>
  <c r="C710663" i="1"/>
  <c r="D710663" i="1" s="1"/>
  <c r="C710664" i="1"/>
  <c r="D710664" i="1" s="1"/>
  <c r="C710665" i="1"/>
  <c r="D710665" i="1" s="1"/>
  <c r="C710666" i="1"/>
  <c r="D710666" i="1" s="1"/>
  <c r="C710667" i="1"/>
  <c r="D710667" i="1" s="1"/>
  <c r="C710668" i="1"/>
  <c r="D710668" i="1" s="1"/>
  <c r="C710669" i="1"/>
  <c r="D710669" i="1" s="1"/>
  <c r="C710670" i="1"/>
  <c r="D710670" i="1" s="1"/>
  <c r="C710671" i="1"/>
  <c r="D710671" i="1" s="1"/>
  <c r="C710672" i="1"/>
  <c r="D710672" i="1" s="1"/>
  <c r="C710673" i="1"/>
  <c r="D710673" i="1" s="1"/>
  <c r="C710674" i="1"/>
  <c r="D710674" i="1" s="1"/>
  <c r="C710675" i="1"/>
  <c r="D710675" i="1" s="1"/>
  <c r="C710676" i="1"/>
  <c r="D710676" i="1" s="1"/>
  <c r="C710677" i="1"/>
  <c r="D710677" i="1" s="1"/>
  <c r="C710678" i="1"/>
  <c r="D710678" i="1" s="1"/>
  <c r="C710679" i="1"/>
  <c r="D710679" i="1" s="1"/>
  <c r="C710680" i="1"/>
  <c r="D710680" i="1" s="1"/>
  <c r="C710681" i="1"/>
  <c r="D710681" i="1" s="1"/>
  <c r="C710682" i="1"/>
  <c r="D710682" i="1" s="1"/>
  <c r="C710683" i="1"/>
  <c r="D710683" i="1" s="1"/>
  <c r="C710684" i="1"/>
  <c r="D710684" i="1" s="1"/>
  <c r="C710685" i="1"/>
  <c r="D710685" i="1" s="1"/>
  <c r="C710686" i="1"/>
  <c r="D710686" i="1" s="1"/>
  <c r="C710687" i="1"/>
  <c r="D710687" i="1" s="1"/>
  <c r="C710688" i="1"/>
  <c r="D710688" i="1" s="1"/>
  <c r="C710689" i="1"/>
  <c r="D710689" i="1" s="1"/>
  <c r="C710690" i="1"/>
  <c r="D710690" i="1" s="1"/>
  <c r="C710691" i="1"/>
  <c r="D710691" i="1" s="1"/>
  <c r="C710692" i="1"/>
  <c r="D710692" i="1" s="1"/>
  <c r="C710693" i="1"/>
  <c r="D710693" i="1" s="1"/>
  <c r="C710694" i="1"/>
  <c r="D710694" i="1" s="1"/>
  <c r="C710695" i="1"/>
  <c r="D710695" i="1" s="1"/>
  <c r="C710696" i="1"/>
  <c r="D710696" i="1" s="1"/>
  <c r="C710697" i="1"/>
  <c r="D710697" i="1" s="1"/>
  <c r="C710698" i="1"/>
  <c r="D710698" i="1" s="1"/>
  <c r="C710699" i="1"/>
  <c r="D710699" i="1" s="1"/>
  <c r="C710700" i="1"/>
  <c r="D710700" i="1" s="1"/>
  <c r="C710701" i="1"/>
  <c r="D710701" i="1" s="1"/>
  <c r="C710702" i="1"/>
  <c r="D710702" i="1" s="1"/>
  <c r="C710703" i="1"/>
  <c r="D710703" i="1" s="1"/>
  <c r="C710704" i="1"/>
  <c r="D710704" i="1" s="1"/>
  <c r="C710705" i="1"/>
  <c r="D710705" i="1" s="1"/>
  <c r="C710706" i="1"/>
  <c r="D710706" i="1" s="1"/>
  <c r="C710707" i="1"/>
  <c r="D710707" i="1" s="1"/>
  <c r="C710708" i="1"/>
  <c r="D710708" i="1" s="1"/>
  <c r="C710709" i="1"/>
  <c r="D710709" i="1" s="1"/>
  <c r="C710710" i="1"/>
  <c r="D710710" i="1" s="1"/>
  <c r="C710711" i="1"/>
  <c r="D710711" i="1" s="1"/>
  <c r="C710712" i="1"/>
  <c r="D710712" i="1" s="1"/>
  <c r="C710713" i="1"/>
  <c r="D710713" i="1" s="1"/>
  <c r="C710714" i="1"/>
  <c r="D710714" i="1" s="1"/>
  <c r="C710715" i="1"/>
  <c r="D710715" i="1" s="1"/>
  <c r="C710716" i="1"/>
  <c r="D710716" i="1" s="1"/>
  <c r="C710717" i="1"/>
  <c r="D710717" i="1" s="1"/>
  <c r="C710718" i="1"/>
  <c r="D710718" i="1" s="1"/>
  <c r="C710719" i="1"/>
  <c r="D710719" i="1" s="1"/>
  <c r="C710720" i="1"/>
  <c r="D710720" i="1" s="1"/>
  <c r="C710721" i="1"/>
  <c r="D710721" i="1" s="1"/>
  <c r="C710722" i="1"/>
  <c r="D710722" i="1" s="1"/>
  <c r="C710723" i="1"/>
  <c r="D710723" i="1" s="1"/>
  <c r="C710724" i="1"/>
  <c r="D710724" i="1" s="1"/>
  <c r="C710725" i="1"/>
  <c r="D710725" i="1" s="1"/>
  <c r="C710726" i="1"/>
  <c r="D710726" i="1" s="1"/>
  <c r="C710727" i="1"/>
  <c r="D710727" i="1" s="1"/>
  <c r="C710728" i="1"/>
  <c r="D710728" i="1" s="1"/>
  <c r="C710729" i="1"/>
  <c r="D710729" i="1" s="1"/>
  <c r="C710730" i="1"/>
  <c r="D710730" i="1" s="1"/>
  <c r="C710731" i="1"/>
  <c r="D710731" i="1" s="1"/>
  <c r="C710732" i="1"/>
  <c r="D710732" i="1" s="1"/>
  <c r="C710733" i="1"/>
  <c r="D710733" i="1" s="1"/>
  <c r="C710734" i="1"/>
  <c r="D710734" i="1" s="1"/>
  <c r="C710735" i="1"/>
  <c r="D710735" i="1" s="1"/>
  <c r="C710736" i="1"/>
  <c r="D710736" i="1" s="1"/>
  <c r="C710737" i="1"/>
  <c r="D710737" i="1" s="1"/>
  <c r="C710738" i="1"/>
  <c r="D710738" i="1" s="1"/>
  <c r="C710739" i="1"/>
  <c r="D710739" i="1" s="1"/>
  <c r="C710740" i="1"/>
  <c r="D710740" i="1" s="1"/>
  <c r="C710741" i="1"/>
  <c r="D710741" i="1" s="1"/>
  <c r="C710742" i="1"/>
  <c r="D710742" i="1" s="1"/>
  <c r="C710743" i="1"/>
  <c r="D710743" i="1" s="1"/>
  <c r="C710744" i="1"/>
  <c r="D710744" i="1" s="1"/>
  <c r="C710745" i="1"/>
  <c r="D710745" i="1" s="1"/>
  <c r="C710746" i="1"/>
  <c r="D710746" i="1" s="1"/>
  <c r="C710747" i="1"/>
  <c r="D710747" i="1" s="1"/>
  <c r="C710748" i="1"/>
  <c r="D710748" i="1" s="1"/>
  <c r="C710749" i="1"/>
  <c r="D710749" i="1" s="1"/>
  <c r="C710750" i="1"/>
  <c r="D710750" i="1" s="1"/>
  <c r="C710751" i="1"/>
  <c r="D710751" i="1" s="1"/>
  <c r="C710752" i="1"/>
  <c r="D710752" i="1" s="1"/>
  <c r="C710753" i="1"/>
  <c r="D710753" i="1" s="1"/>
  <c r="C710754" i="1"/>
  <c r="D710754" i="1" s="1"/>
  <c r="C710755" i="1"/>
  <c r="D710755" i="1" s="1"/>
  <c r="C710756" i="1"/>
  <c r="D710756" i="1" s="1"/>
  <c r="C710757" i="1"/>
  <c r="D710757" i="1" s="1"/>
  <c r="C710758" i="1"/>
  <c r="D710758" i="1" s="1"/>
  <c r="C710759" i="1"/>
  <c r="D710759" i="1" s="1"/>
  <c r="C710760" i="1"/>
  <c r="D710760" i="1" s="1"/>
  <c r="C710761" i="1"/>
  <c r="D710761" i="1" s="1"/>
  <c r="C710762" i="1"/>
  <c r="D710762" i="1" s="1"/>
  <c r="C710763" i="1"/>
  <c r="D710763" i="1" s="1"/>
  <c r="C710764" i="1"/>
  <c r="D710764" i="1" s="1"/>
  <c r="C710765" i="1"/>
  <c r="D710765" i="1" s="1"/>
  <c r="C710766" i="1"/>
  <c r="D710766" i="1" s="1"/>
  <c r="C710767" i="1"/>
  <c r="D710767" i="1" s="1"/>
  <c r="C710768" i="1"/>
  <c r="D710768" i="1" s="1"/>
  <c r="C710769" i="1"/>
  <c r="D710769" i="1" s="1"/>
  <c r="C710770" i="1"/>
  <c r="D710770" i="1" s="1"/>
  <c r="C710771" i="1"/>
  <c r="D710771" i="1" s="1"/>
  <c r="C710772" i="1"/>
  <c r="D710772" i="1" s="1"/>
  <c r="C710773" i="1"/>
  <c r="D710773" i="1" s="1"/>
  <c r="C710774" i="1"/>
  <c r="D710774" i="1" s="1"/>
  <c r="C710775" i="1"/>
  <c r="D710775" i="1" s="1"/>
  <c r="C710776" i="1"/>
  <c r="D710776" i="1" s="1"/>
  <c r="C710777" i="1"/>
  <c r="D710777" i="1" s="1"/>
  <c r="C710778" i="1"/>
  <c r="D710778" i="1" s="1"/>
  <c r="C710779" i="1"/>
  <c r="D710779" i="1" s="1"/>
  <c r="C710780" i="1"/>
  <c r="D710780" i="1" s="1"/>
  <c r="C710781" i="1"/>
  <c r="D710781" i="1" s="1"/>
  <c r="C710782" i="1"/>
  <c r="D710782" i="1" s="1"/>
  <c r="C710783" i="1"/>
  <c r="D710783" i="1" s="1"/>
  <c r="C710784" i="1"/>
  <c r="D710784" i="1" s="1"/>
  <c r="C710785" i="1"/>
  <c r="D710785" i="1" s="1"/>
  <c r="C710786" i="1"/>
  <c r="D710786" i="1" s="1"/>
  <c r="C710787" i="1"/>
  <c r="D710787" i="1" s="1"/>
  <c r="C710788" i="1"/>
  <c r="D710788" i="1" s="1"/>
  <c r="C710789" i="1"/>
  <c r="D710789" i="1" s="1"/>
  <c r="C710790" i="1"/>
  <c r="D710790" i="1" s="1"/>
  <c r="C710791" i="1"/>
  <c r="D710791" i="1" s="1"/>
  <c r="C710792" i="1"/>
  <c r="D710792" i="1" s="1"/>
  <c r="C710793" i="1"/>
  <c r="D710793" i="1" s="1"/>
  <c r="C710794" i="1"/>
  <c r="D710794" i="1" s="1"/>
  <c r="C710795" i="1"/>
  <c r="D710795" i="1" s="1"/>
  <c r="C710796" i="1"/>
  <c r="D710796" i="1" s="1"/>
  <c r="C710797" i="1"/>
  <c r="D710797" i="1" s="1"/>
  <c r="C710798" i="1"/>
  <c r="D710798" i="1" s="1"/>
  <c r="C710799" i="1"/>
  <c r="D710799" i="1" s="1"/>
  <c r="C710800" i="1"/>
  <c r="D710800" i="1" s="1"/>
  <c r="C710801" i="1"/>
  <c r="D710801" i="1" s="1"/>
  <c r="C710802" i="1"/>
  <c r="D710802" i="1" s="1"/>
  <c r="C710803" i="1"/>
  <c r="D710803" i="1" s="1"/>
  <c r="C710804" i="1"/>
  <c r="D710804" i="1" s="1"/>
  <c r="C710805" i="1"/>
  <c r="D710805" i="1" s="1"/>
  <c r="C710806" i="1"/>
  <c r="D710806" i="1" s="1"/>
  <c r="C710807" i="1"/>
  <c r="D710807" i="1" s="1"/>
  <c r="C710808" i="1"/>
  <c r="D710808" i="1" s="1"/>
  <c r="C710809" i="1"/>
  <c r="D710809" i="1" s="1"/>
  <c r="C710810" i="1"/>
  <c r="D710810" i="1" s="1"/>
  <c r="C710811" i="1"/>
  <c r="D710811" i="1" s="1"/>
  <c r="C710812" i="1"/>
  <c r="D710812" i="1" s="1"/>
  <c r="C710813" i="1"/>
  <c r="D710813" i="1" s="1"/>
  <c r="C710814" i="1"/>
  <c r="D710814" i="1" s="1"/>
  <c r="C710815" i="1"/>
  <c r="D710815" i="1" s="1"/>
  <c r="C710816" i="1"/>
  <c r="D710816" i="1" s="1"/>
  <c r="C710817" i="1"/>
  <c r="D710817" i="1" s="1"/>
  <c r="C710818" i="1"/>
  <c r="D710818" i="1" s="1"/>
  <c r="C710819" i="1"/>
  <c r="D710819" i="1" s="1"/>
  <c r="C710820" i="1"/>
  <c r="D710820" i="1" s="1"/>
  <c r="C710821" i="1"/>
  <c r="D710821" i="1" s="1"/>
  <c r="C710822" i="1"/>
  <c r="D710822" i="1" s="1"/>
  <c r="C710823" i="1"/>
  <c r="D710823" i="1" s="1"/>
  <c r="C710824" i="1"/>
  <c r="D710824" i="1" s="1"/>
  <c r="C710825" i="1"/>
  <c r="D710825" i="1" s="1"/>
  <c r="C710826" i="1"/>
  <c r="D710826" i="1" s="1"/>
  <c r="C710827" i="1"/>
  <c r="D710827" i="1" s="1"/>
  <c r="C710828" i="1"/>
  <c r="D710828" i="1" s="1"/>
  <c r="C710829" i="1"/>
  <c r="D710829" i="1" s="1"/>
  <c r="C710830" i="1"/>
  <c r="D710830" i="1" s="1"/>
  <c r="C710831" i="1"/>
  <c r="D710831" i="1" s="1"/>
  <c r="C710832" i="1"/>
  <c r="D710832" i="1" s="1"/>
  <c r="C710833" i="1"/>
  <c r="D710833" i="1" s="1"/>
  <c r="C710834" i="1"/>
  <c r="D710834" i="1" s="1"/>
  <c r="C710835" i="1"/>
  <c r="D710835" i="1" s="1"/>
  <c r="C710836" i="1"/>
  <c r="D710836" i="1" s="1"/>
  <c r="C710837" i="1"/>
  <c r="D710837" i="1" s="1"/>
  <c r="C710838" i="1"/>
  <c r="D710838" i="1" s="1"/>
  <c r="C710839" i="1"/>
  <c r="D710839" i="1" s="1"/>
  <c r="C710840" i="1"/>
  <c r="D710840" i="1" s="1"/>
  <c r="C710841" i="1"/>
  <c r="D710841" i="1" s="1"/>
  <c r="C710842" i="1"/>
  <c r="D710842" i="1" s="1"/>
  <c r="C710843" i="1"/>
  <c r="D710843" i="1" s="1"/>
  <c r="C710844" i="1"/>
  <c r="D710844" i="1" s="1"/>
  <c r="C710845" i="1"/>
  <c r="D710845" i="1" s="1"/>
  <c r="C710846" i="1"/>
  <c r="D710846" i="1" s="1"/>
  <c r="C710847" i="1"/>
  <c r="D710847" i="1" s="1"/>
  <c r="C710848" i="1"/>
  <c r="D710848" i="1" s="1"/>
  <c r="C710849" i="1"/>
  <c r="D710849" i="1" s="1"/>
  <c r="C710850" i="1"/>
  <c r="D710850" i="1" s="1"/>
  <c r="C710851" i="1"/>
  <c r="D710851" i="1" s="1"/>
  <c r="C710852" i="1"/>
  <c r="D710852" i="1" s="1"/>
  <c r="C710853" i="1"/>
  <c r="D710853" i="1" s="1"/>
  <c r="C710854" i="1"/>
  <c r="D710854" i="1" s="1"/>
  <c r="C710855" i="1"/>
  <c r="D710855" i="1" s="1"/>
  <c r="C710856" i="1"/>
  <c r="D710856" i="1" s="1"/>
  <c r="C710857" i="1"/>
  <c r="D710857" i="1" s="1"/>
  <c r="C710858" i="1"/>
  <c r="D710858" i="1" s="1"/>
  <c r="C710859" i="1"/>
  <c r="D710859" i="1" s="1"/>
  <c r="C710860" i="1"/>
  <c r="D710860" i="1" s="1"/>
  <c r="C710861" i="1"/>
  <c r="D710861" i="1" s="1"/>
  <c r="C710862" i="1"/>
  <c r="D710862" i="1" s="1"/>
  <c r="C710863" i="1"/>
  <c r="D710863" i="1" s="1"/>
  <c r="C710864" i="1"/>
  <c r="D710864" i="1" s="1"/>
  <c r="C710865" i="1"/>
  <c r="D710865" i="1" s="1"/>
  <c r="C710866" i="1"/>
  <c r="D710866" i="1" s="1"/>
  <c r="C710867" i="1"/>
  <c r="D710867" i="1" s="1"/>
  <c r="C710868" i="1"/>
  <c r="D710868" i="1" s="1"/>
  <c r="C710869" i="1"/>
  <c r="D710869" i="1" s="1"/>
  <c r="C710870" i="1"/>
  <c r="D710870" i="1" s="1"/>
  <c r="C710871" i="1"/>
  <c r="D710871" i="1" s="1"/>
  <c r="C710872" i="1"/>
  <c r="D710872" i="1" s="1"/>
  <c r="C710873" i="1"/>
  <c r="D710873" i="1" s="1"/>
  <c r="C710874" i="1"/>
  <c r="D710874" i="1" s="1"/>
  <c r="C710875" i="1"/>
  <c r="D710875" i="1" s="1"/>
  <c r="C710876" i="1"/>
  <c r="D710876" i="1" s="1"/>
  <c r="C710877" i="1"/>
  <c r="D710877" i="1" s="1"/>
  <c r="C710878" i="1"/>
  <c r="D710878" i="1" s="1"/>
  <c r="C710879" i="1"/>
  <c r="D710879" i="1" s="1"/>
  <c r="C710880" i="1"/>
  <c r="D710880" i="1" s="1"/>
  <c r="C710881" i="1"/>
  <c r="D710881" i="1" s="1"/>
  <c r="C710882" i="1"/>
  <c r="D710882" i="1" s="1"/>
  <c r="C710883" i="1"/>
  <c r="D710883" i="1" s="1"/>
  <c r="C710884" i="1"/>
  <c r="D710884" i="1" s="1"/>
  <c r="C710885" i="1"/>
  <c r="D710885" i="1" s="1"/>
  <c r="C710886" i="1"/>
  <c r="D710886" i="1" s="1"/>
  <c r="C710887" i="1"/>
  <c r="D710887" i="1" s="1"/>
  <c r="C710888" i="1"/>
  <c r="D710888" i="1" s="1"/>
  <c r="C710889" i="1"/>
  <c r="D710889" i="1" s="1"/>
  <c r="C710890" i="1"/>
  <c r="D710890" i="1" s="1"/>
  <c r="C710891" i="1"/>
  <c r="D710891" i="1" s="1"/>
  <c r="C710892" i="1"/>
  <c r="D710892" i="1" s="1"/>
  <c r="C710893" i="1"/>
  <c r="D710893" i="1" s="1"/>
  <c r="C710894" i="1"/>
  <c r="D710894" i="1" s="1"/>
  <c r="C710895" i="1"/>
  <c r="D710895" i="1" s="1"/>
  <c r="C710896" i="1"/>
  <c r="D710896" i="1" s="1"/>
  <c r="C710897" i="1"/>
  <c r="D710897" i="1" s="1"/>
  <c r="C710898" i="1"/>
  <c r="D710898" i="1" s="1"/>
  <c r="C710899" i="1"/>
  <c r="D710899" i="1" s="1"/>
  <c r="C710900" i="1"/>
  <c r="D710900" i="1" s="1"/>
  <c r="C710901" i="1"/>
  <c r="D710901" i="1" s="1"/>
  <c r="C710902" i="1"/>
  <c r="D710902" i="1" s="1"/>
  <c r="C710903" i="1"/>
  <c r="D710903" i="1" s="1"/>
  <c r="C710904" i="1"/>
  <c r="D710904" i="1" s="1"/>
  <c r="C710905" i="1"/>
  <c r="D710905" i="1" s="1"/>
  <c r="C710906" i="1"/>
  <c r="D710906" i="1" s="1"/>
  <c r="C710907" i="1"/>
  <c r="D710907" i="1" s="1"/>
  <c r="C710908" i="1"/>
  <c r="D710908" i="1" s="1"/>
  <c r="C710909" i="1"/>
  <c r="D710909" i="1" s="1"/>
  <c r="C710910" i="1"/>
  <c r="D710910" i="1" s="1"/>
  <c r="C710911" i="1"/>
  <c r="D710911" i="1" s="1"/>
  <c r="C710912" i="1"/>
  <c r="D710912" i="1" s="1"/>
  <c r="C710913" i="1"/>
  <c r="D710913" i="1" s="1"/>
  <c r="C710914" i="1"/>
  <c r="D710914" i="1" s="1"/>
  <c r="C710915" i="1"/>
  <c r="D710915" i="1" s="1"/>
  <c r="C710916" i="1"/>
  <c r="D710916" i="1" s="1"/>
  <c r="C710917" i="1"/>
  <c r="D710917" i="1" s="1"/>
  <c r="C710918" i="1"/>
  <c r="D710918" i="1" s="1"/>
  <c r="C710919" i="1"/>
  <c r="D710919" i="1" s="1"/>
  <c r="C710920" i="1"/>
  <c r="D710920" i="1" s="1"/>
  <c r="C710921" i="1"/>
  <c r="D710921" i="1" s="1"/>
  <c r="C710922" i="1"/>
  <c r="D710922" i="1" s="1"/>
  <c r="C710923" i="1"/>
  <c r="D710923" i="1" s="1"/>
  <c r="C710924" i="1"/>
  <c r="D710924" i="1" s="1"/>
  <c r="C710925" i="1"/>
  <c r="D710925" i="1" s="1"/>
  <c r="C710926" i="1"/>
  <c r="D710926" i="1" s="1"/>
  <c r="C710927" i="1"/>
  <c r="D710927" i="1" s="1"/>
  <c r="C710928" i="1"/>
  <c r="D710928" i="1" s="1"/>
  <c r="C710929" i="1"/>
  <c r="D710929" i="1" s="1"/>
  <c r="C710930" i="1"/>
  <c r="D710930" i="1" s="1"/>
  <c r="C710931" i="1"/>
  <c r="D710931" i="1" s="1"/>
  <c r="C710932" i="1"/>
  <c r="D710932" i="1" s="1"/>
  <c r="C710933" i="1"/>
  <c r="D710933" i="1" s="1"/>
  <c r="C710934" i="1"/>
  <c r="D710934" i="1" s="1"/>
  <c r="C710935" i="1"/>
  <c r="D710935" i="1" s="1"/>
  <c r="C710936" i="1"/>
  <c r="D710936" i="1" s="1"/>
  <c r="C710937" i="1"/>
  <c r="D710937" i="1" s="1"/>
  <c r="C710938" i="1"/>
  <c r="D710938" i="1" s="1"/>
  <c r="C710939" i="1"/>
  <c r="D710939" i="1" s="1"/>
  <c r="C710940" i="1"/>
  <c r="D710940" i="1" s="1"/>
  <c r="C710941" i="1"/>
  <c r="D710941" i="1" s="1"/>
  <c r="C710942" i="1"/>
  <c r="D710942" i="1" s="1"/>
  <c r="C710943" i="1"/>
  <c r="D710943" i="1" s="1"/>
  <c r="C710944" i="1"/>
  <c r="D710944" i="1" s="1"/>
  <c r="C710945" i="1"/>
  <c r="D710945" i="1" s="1"/>
  <c r="C710946" i="1"/>
  <c r="D710946" i="1" s="1"/>
  <c r="C710947" i="1"/>
  <c r="D710947" i="1" s="1"/>
  <c r="C710948" i="1"/>
  <c r="D710948" i="1" s="1"/>
  <c r="C710949" i="1"/>
  <c r="D710949" i="1" s="1"/>
  <c r="C710950" i="1"/>
  <c r="D710950" i="1" s="1"/>
  <c r="C710951" i="1"/>
  <c r="D710951" i="1" s="1"/>
  <c r="C710952" i="1"/>
  <c r="D710952" i="1" s="1"/>
  <c r="C710953" i="1"/>
  <c r="D710953" i="1" s="1"/>
  <c r="C710954" i="1"/>
  <c r="D710954" i="1" s="1"/>
  <c r="C710955" i="1"/>
  <c r="D710955" i="1" s="1"/>
  <c r="C710956" i="1"/>
  <c r="D710956" i="1" s="1"/>
  <c r="C710957" i="1"/>
  <c r="D710957" i="1" s="1"/>
  <c r="C710958" i="1"/>
  <c r="D710958" i="1" s="1"/>
  <c r="C710959" i="1"/>
  <c r="D710959" i="1" s="1"/>
  <c r="C710960" i="1"/>
  <c r="D710960" i="1" s="1"/>
  <c r="C710961" i="1"/>
  <c r="D710961" i="1" s="1"/>
  <c r="C710962" i="1"/>
  <c r="D710962" i="1" s="1"/>
  <c r="C710963" i="1"/>
  <c r="D710963" i="1" s="1"/>
  <c r="C710964" i="1"/>
  <c r="D710964" i="1" s="1"/>
  <c r="C710965" i="1"/>
  <c r="D710965" i="1" s="1"/>
  <c r="C710966" i="1"/>
  <c r="D710966" i="1" s="1"/>
  <c r="C710967" i="1"/>
  <c r="D710967" i="1" s="1"/>
  <c r="C710968" i="1"/>
  <c r="D710968" i="1" s="1"/>
  <c r="C710969" i="1"/>
  <c r="D710969" i="1" s="1"/>
  <c r="C710970" i="1"/>
  <c r="D710970" i="1" s="1"/>
  <c r="C710971" i="1"/>
  <c r="D710971" i="1" s="1"/>
  <c r="C710972" i="1"/>
  <c r="D710972" i="1" s="1"/>
  <c r="C710973" i="1"/>
  <c r="D710973" i="1" s="1"/>
  <c r="C710974" i="1"/>
  <c r="D710974" i="1" s="1"/>
  <c r="C710975" i="1"/>
  <c r="D710975" i="1" s="1"/>
  <c r="C710976" i="1"/>
  <c r="D710976" i="1" s="1"/>
  <c r="C710977" i="1"/>
  <c r="D710977" i="1" s="1"/>
  <c r="C710978" i="1"/>
  <c r="D710978" i="1" s="1"/>
  <c r="C710979" i="1"/>
  <c r="D710979" i="1" s="1"/>
  <c r="C710980" i="1"/>
  <c r="D710980" i="1" s="1"/>
  <c r="C710981" i="1"/>
  <c r="D710981" i="1" s="1"/>
  <c r="C710982" i="1"/>
  <c r="D710982" i="1" s="1"/>
  <c r="C710983" i="1"/>
  <c r="D710983" i="1" s="1"/>
  <c r="C710984" i="1"/>
  <c r="D710984" i="1" s="1"/>
  <c r="C710985" i="1"/>
  <c r="D710985" i="1" s="1"/>
  <c r="C710986" i="1"/>
  <c r="D710986" i="1" s="1"/>
  <c r="C710987" i="1"/>
  <c r="D710987" i="1" s="1"/>
  <c r="C710988" i="1"/>
  <c r="D710988" i="1" s="1"/>
  <c r="C710989" i="1"/>
  <c r="D710989" i="1" s="1"/>
  <c r="C710990" i="1"/>
  <c r="D710990" i="1" s="1"/>
  <c r="C710991" i="1"/>
  <c r="D710991" i="1" s="1"/>
  <c r="C710992" i="1"/>
  <c r="D710992" i="1" s="1"/>
  <c r="C710993" i="1"/>
  <c r="D710993" i="1" s="1"/>
  <c r="C710994" i="1"/>
  <c r="D710994" i="1" s="1"/>
  <c r="C710995" i="1"/>
  <c r="D710995" i="1" s="1"/>
  <c r="C710996" i="1"/>
  <c r="D710996" i="1" s="1"/>
  <c r="C710997" i="1"/>
  <c r="D710997" i="1" s="1"/>
  <c r="C710998" i="1"/>
  <c r="D710998" i="1" s="1"/>
  <c r="C710999" i="1"/>
  <c r="D710999" i="1" s="1"/>
  <c r="C711000" i="1"/>
  <c r="D711000" i="1" s="1"/>
  <c r="C711001" i="1"/>
  <c r="D711001" i="1" s="1"/>
  <c r="C711002" i="1"/>
  <c r="D711002" i="1" s="1"/>
  <c r="C711003" i="1"/>
  <c r="D711003" i="1" s="1"/>
  <c r="C711004" i="1"/>
  <c r="D711004" i="1" s="1"/>
  <c r="C711005" i="1"/>
  <c r="D711005" i="1" s="1"/>
  <c r="C711006" i="1"/>
  <c r="D711006" i="1" s="1"/>
  <c r="C711007" i="1"/>
  <c r="D711007" i="1" s="1"/>
  <c r="C711008" i="1"/>
  <c r="D711008" i="1" s="1"/>
  <c r="C711009" i="1"/>
  <c r="D711009" i="1" s="1"/>
  <c r="C711010" i="1"/>
  <c r="D711010" i="1" s="1"/>
  <c r="C711011" i="1"/>
  <c r="D711011" i="1" s="1"/>
  <c r="C711012" i="1"/>
  <c r="D711012" i="1" s="1"/>
  <c r="C711013" i="1"/>
  <c r="D711013" i="1" s="1"/>
  <c r="C711014" i="1"/>
  <c r="D711014" i="1" s="1"/>
  <c r="C711015" i="1"/>
  <c r="D711015" i="1" s="1"/>
  <c r="C711016" i="1"/>
  <c r="D711016" i="1" s="1"/>
  <c r="C711017" i="1"/>
  <c r="D711017" i="1" s="1"/>
  <c r="C711018" i="1"/>
  <c r="D711018" i="1" s="1"/>
  <c r="C711019" i="1"/>
  <c r="D711019" i="1" s="1"/>
  <c r="C711020" i="1"/>
  <c r="D711020" i="1" s="1"/>
  <c r="C711021" i="1"/>
  <c r="D711021" i="1" s="1"/>
  <c r="C711022" i="1"/>
  <c r="D711022" i="1" s="1"/>
  <c r="C711023" i="1"/>
  <c r="D711023" i="1" s="1"/>
  <c r="C711024" i="1"/>
  <c r="D711024" i="1" s="1"/>
  <c r="C711025" i="1"/>
  <c r="D711025" i="1" s="1"/>
  <c r="C711026" i="1"/>
  <c r="D711026" i="1" s="1"/>
  <c r="C711027" i="1"/>
  <c r="D711027" i="1" s="1"/>
  <c r="C711028" i="1"/>
  <c r="D711028" i="1" s="1"/>
  <c r="C711029" i="1"/>
  <c r="D711029" i="1" s="1"/>
  <c r="C711030" i="1"/>
  <c r="D711030" i="1" s="1"/>
  <c r="C711031" i="1"/>
  <c r="D711031" i="1" s="1"/>
  <c r="C711032" i="1"/>
  <c r="D711032" i="1" s="1"/>
  <c r="C711033" i="1"/>
  <c r="D711033" i="1" s="1"/>
  <c r="C711034" i="1"/>
  <c r="D711034" i="1" s="1"/>
  <c r="C711035" i="1"/>
  <c r="D711035" i="1" s="1"/>
  <c r="C711036" i="1"/>
  <c r="D711036" i="1" s="1"/>
  <c r="C711037" i="1"/>
  <c r="D711037" i="1" s="1"/>
  <c r="C711038" i="1"/>
  <c r="D711038" i="1" s="1"/>
  <c r="C711039" i="1"/>
  <c r="D711039" i="1" s="1"/>
  <c r="C711040" i="1"/>
  <c r="D711040" i="1" s="1"/>
  <c r="C711041" i="1"/>
  <c r="D711041" i="1" s="1"/>
  <c r="C711042" i="1"/>
  <c r="D711042" i="1" s="1"/>
  <c r="C711043" i="1"/>
  <c r="D711043" i="1" s="1"/>
  <c r="C711044" i="1"/>
  <c r="D711044" i="1" s="1"/>
  <c r="C711045" i="1"/>
  <c r="D711045" i="1" s="1"/>
  <c r="C711046" i="1"/>
  <c r="D711046" i="1" s="1"/>
  <c r="C711047" i="1"/>
  <c r="D711047" i="1" s="1"/>
  <c r="C711048" i="1"/>
  <c r="D711048" i="1" s="1"/>
  <c r="C711049" i="1"/>
  <c r="D711049" i="1" s="1"/>
  <c r="C711050" i="1"/>
  <c r="D711050" i="1" s="1"/>
  <c r="C711051" i="1"/>
  <c r="D711051" i="1" s="1"/>
  <c r="C711052" i="1"/>
  <c r="D711052" i="1" s="1"/>
  <c r="C711053" i="1"/>
  <c r="D711053" i="1" s="1"/>
  <c r="C711054" i="1"/>
  <c r="D711054" i="1" s="1"/>
  <c r="C711055" i="1"/>
  <c r="D711055" i="1" s="1"/>
  <c r="C711056" i="1"/>
  <c r="D711056" i="1" s="1"/>
  <c r="C711057" i="1"/>
  <c r="D711057" i="1" s="1"/>
  <c r="C711058" i="1"/>
  <c r="D711058" i="1" s="1"/>
  <c r="C711059" i="1"/>
  <c r="D711059" i="1" s="1"/>
  <c r="C711060" i="1"/>
  <c r="D711060" i="1" s="1"/>
  <c r="C711061" i="1"/>
  <c r="D711061" i="1" s="1"/>
  <c r="C711062" i="1"/>
  <c r="D711062" i="1" s="1"/>
  <c r="C711063" i="1"/>
  <c r="D711063" i="1" s="1"/>
  <c r="C711064" i="1"/>
  <c r="D711064" i="1" s="1"/>
  <c r="C711065" i="1"/>
  <c r="D711065" i="1" s="1"/>
  <c r="C711066" i="1"/>
  <c r="D711066" i="1" s="1"/>
  <c r="C711067" i="1"/>
  <c r="D711067" i="1" s="1"/>
  <c r="C711068" i="1"/>
  <c r="D711068" i="1" s="1"/>
  <c r="C711069" i="1"/>
  <c r="D711069" i="1" s="1"/>
  <c r="C711070" i="1"/>
  <c r="D711070" i="1" s="1"/>
  <c r="C711071" i="1"/>
  <c r="D711071" i="1" s="1"/>
  <c r="C711072" i="1"/>
  <c r="D711072" i="1" s="1"/>
  <c r="C711073" i="1"/>
  <c r="D711073" i="1" s="1"/>
  <c r="C711074" i="1"/>
  <c r="D711074" i="1" s="1"/>
  <c r="C711075" i="1"/>
  <c r="D711075" i="1" s="1"/>
  <c r="C711076" i="1"/>
  <c r="D711076" i="1" s="1"/>
  <c r="C711077" i="1"/>
  <c r="D711077" i="1" s="1"/>
  <c r="C711078" i="1"/>
  <c r="D711078" i="1" s="1"/>
  <c r="C711079" i="1"/>
  <c r="D711079" i="1" s="1"/>
  <c r="C711080" i="1"/>
  <c r="D711080" i="1" s="1"/>
  <c r="C711081" i="1"/>
  <c r="D711081" i="1" s="1"/>
  <c r="C711082" i="1"/>
  <c r="D711082" i="1" s="1"/>
  <c r="C711083" i="1"/>
  <c r="D711083" i="1" s="1"/>
  <c r="C711084" i="1"/>
  <c r="D711084" i="1" s="1"/>
  <c r="C711085" i="1"/>
  <c r="D711085" i="1" s="1"/>
  <c r="C711086" i="1"/>
  <c r="D711086" i="1" s="1"/>
  <c r="C711087" i="1"/>
  <c r="D711087" i="1" s="1"/>
  <c r="C711088" i="1"/>
  <c r="D711088" i="1" s="1"/>
  <c r="C711089" i="1"/>
  <c r="D711089" i="1" s="1"/>
  <c r="C711090" i="1"/>
  <c r="D711090" i="1" s="1"/>
  <c r="C711091" i="1"/>
  <c r="D711091" i="1" s="1"/>
  <c r="C711092" i="1"/>
  <c r="D711092" i="1" s="1"/>
  <c r="C711093" i="1"/>
  <c r="D711093" i="1" s="1"/>
  <c r="C711094" i="1"/>
  <c r="D711094" i="1" s="1"/>
  <c r="C711095" i="1"/>
  <c r="D711095" i="1" s="1"/>
  <c r="C711096" i="1"/>
  <c r="D711096" i="1" s="1"/>
  <c r="C711097" i="1"/>
  <c r="D711097" i="1" s="1"/>
  <c r="C711098" i="1"/>
  <c r="D711098" i="1" s="1"/>
  <c r="C711099" i="1"/>
  <c r="D711099" i="1" s="1"/>
  <c r="C711100" i="1"/>
  <c r="D711100" i="1" s="1"/>
  <c r="C711101" i="1"/>
  <c r="D711101" i="1" s="1"/>
  <c r="C711102" i="1"/>
  <c r="D711102" i="1" s="1"/>
  <c r="C711103" i="1"/>
  <c r="D711103" i="1" s="1"/>
  <c r="C711104" i="1"/>
  <c r="D711104" i="1" s="1"/>
  <c r="C711105" i="1"/>
  <c r="D711105" i="1" s="1"/>
  <c r="C711106" i="1"/>
  <c r="D711106" i="1" s="1"/>
  <c r="C711107" i="1"/>
  <c r="D711107" i="1" s="1"/>
  <c r="C711108" i="1"/>
  <c r="D711108" i="1" s="1"/>
  <c r="C711109" i="1"/>
  <c r="D711109" i="1" s="1"/>
  <c r="C711110" i="1"/>
  <c r="D711110" i="1" s="1"/>
  <c r="C711111" i="1"/>
  <c r="D711111" i="1" s="1"/>
  <c r="C711112" i="1"/>
  <c r="D711112" i="1" s="1"/>
  <c r="C711113" i="1"/>
  <c r="D711113" i="1" s="1"/>
  <c r="C711114" i="1"/>
  <c r="D711114" i="1" s="1"/>
  <c r="C711115" i="1"/>
  <c r="D711115" i="1" s="1"/>
  <c r="C711116" i="1"/>
  <c r="D711116" i="1" s="1"/>
  <c r="C711117" i="1"/>
  <c r="D711117" i="1" s="1"/>
  <c r="C711118" i="1"/>
  <c r="D711118" i="1" s="1"/>
  <c r="C711119" i="1"/>
  <c r="D711119" i="1" s="1"/>
  <c r="C711120" i="1"/>
  <c r="D711120" i="1" s="1"/>
  <c r="C711121" i="1"/>
  <c r="D711121" i="1" s="1"/>
  <c r="C711122" i="1"/>
  <c r="D711122" i="1" s="1"/>
  <c r="C711123" i="1"/>
  <c r="D711123" i="1" s="1"/>
  <c r="C711124" i="1"/>
  <c r="D711124" i="1" s="1"/>
  <c r="C711125" i="1"/>
  <c r="D711125" i="1" s="1"/>
  <c r="C711126" i="1"/>
  <c r="D711126" i="1" s="1"/>
  <c r="C711127" i="1"/>
  <c r="D711127" i="1" s="1"/>
  <c r="C711128" i="1"/>
  <c r="D711128" i="1" s="1"/>
  <c r="C711129" i="1"/>
  <c r="D711129" i="1" s="1"/>
  <c r="C711130" i="1"/>
  <c r="D711130" i="1" s="1"/>
  <c r="C711131" i="1"/>
  <c r="D711131" i="1" s="1"/>
  <c r="C711132" i="1"/>
  <c r="D711132" i="1" s="1"/>
  <c r="C711133" i="1"/>
  <c r="D711133" i="1" s="1"/>
  <c r="C711134" i="1"/>
  <c r="D711134" i="1" s="1"/>
  <c r="C711135" i="1"/>
  <c r="D711135" i="1" s="1"/>
  <c r="C711136" i="1"/>
  <c r="D711136" i="1" s="1"/>
  <c r="C711137" i="1"/>
  <c r="D711137" i="1" s="1"/>
  <c r="C711138" i="1"/>
  <c r="D711138" i="1" s="1"/>
  <c r="C711139" i="1"/>
  <c r="D711139" i="1" s="1"/>
  <c r="C711140" i="1"/>
  <c r="D711140" i="1" s="1"/>
  <c r="C711141" i="1"/>
  <c r="D711141" i="1" s="1"/>
  <c r="C711142" i="1"/>
  <c r="D711142" i="1" s="1"/>
  <c r="C711143" i="1"/>
  <c r="D711143" i="1" s="1"/>
  <c r="C711144" i="1"/>
  <c r="D711144" i="1" s="1"/>
  <c r="C711145" i="1"/>
  <c r="D711145" i="1" s="1"/>
  <c r="C711146" i="1"/>
  <c r="D711146" i="1" s="1"/>
  <c r="C711147" i="1"/>
  <c r="D711147" i="1" s="1"/>
  <c r="C711148" i="1"/>
  <c r="D711148" i="1" s="1"/>
  <c r="C711149" i="1"/>
  <c r="D711149" i="1" s="1"/>
  <c r="C711150" i="1"/>
  <c r="D711150" i="1" s="1"/>
  <c r="C711151" i="1"/>
  <c r="D711151" i="1" s="1"/>
  <c r="C711152" i="1"/>
  <c r="D711152" i="1" s="1"/>
  <c r="C711153" i="1"/>
  <c r="D711153" i="1" s="1"/>
  <c r="C711154" i="1"/>
  <c r="D711154" i="1" s="1"/>
  <c r="C711155" i="1"/>
  <c r="D711155" i="1" s="1"/>
  <c r="C711156" i="1"/>
  <c r="D711156" i="1" s="1"/>
  <c r="C711157" i="1"/>
  <c r="D711157" i="1" s="1"/>
  <c r="C711158" i="1"/>
  <c r="D711158" i="1" s="1"/>
  <c r="C711159" i="1"/>
  <c r="D711159" i="1" s="1"/>
  <c r="C711160" i="1"/>
  <c r="D711160" i="1" s="1"/>
  <c r="C711161" i="1"/>
  <c r="D711161" i="1" s="1"/>
  <c r="C711162" i="1"/>
  <c r="D711162" i="1" s="1"/>
  <c r="C711163" i="1"/>
  <c r="D711163" i="1" s="1"/>
  <c r="C711164" i="1"/>
  <c r="D711164" i="1" s="1"/>
  <c r="C711165" i="1"/>
  <c r="D711165" i="1" s="1"/>
  <c r="C711166" i="1"/>
  <c r="D711166" i="1" s="1"/>
  <c r="C711167" i="1"/>
  <c r="D711167" i="1" s="1"/>
  <c r="C711168" i="1"/>
  <c r="D711168" i="1" s="1"/>
  <c r="C711169" i="1"/>
  <c r="D711169" i="1" s="1"/>
  <c r="C711170" i="1"/>
  <c r="D711170" i="1" s="1"/>
  <c r="C711171" i="1"/>
  <c r="D711171" i="1" s="1"/>
  <c r="C711172" i="1"/>
  <c r="D711172" i="1" s="1"/>
  <c r="C711173" i="1"/>
  <c r="D711173" i="1" s="1"/>
  <c r="C711174" i="1"/>
  <c r="D711174" i="1" s="1"/>
  <c r="C711175" i="1"/>
  <c r="D711175" i="1" s="1"/>
  <c r="C711176" i="1"/>
  <c r="D711176" i="1" s="1"/>
  <c r="C711177" i="1"/>
  <c r="D711177" i="1" s="1"/>
  <c r="C711178" i="1"/>
  <c r="D711178" i="1" s="1"/>
  <c r="C711179" i="1"/>
  <c r="D711179" i="1" s="1"/>
  <c r="C711180" i="1"/>
  <c r="D711180" i="1" s="1"/>
  <c r="C711181" i="1"/>
  <c r="D711181" i="1" s="1"/>
  <c r="C711182" i="1"/>
  <c r="D711182" i="1" s="1"/>
  <c r="C711183" i="1"/>
  <c r="D711183" i="1" s="1"/>
  <c r="C711184" i="1"/>
  <c r="D711184" i="1" s="1"/>
  <c r="C711185" i="1"/>
  <c r="D711185" i="1" s="1"/>
  <c r="C711186" i="1"/>
  <c r="D711186" i="1" s="1"/>
  <c r="C711187" i="1"/>
  <c r="D711187" i="1" s="1"/>
  <c r="C711188" i="1"/>
  <c r="D711188" i="1" s="1"/>
  <c r="C711189" i="1"/>
  <c r="D711189" i="1" s="1"/>
  <c r="C711190" i="1"/>
  <c r="D711190" i="1" s="1"/>
  <c r="C711191" i="1"/>
  <c r="D711191" i="1" s="1"/>
  <c r="C711192" i="1"/>
  <c r="D711192" i="1" s="1"/>
  <c r="C711193" i="1"/>
  <c r="D711193" i="1" s="1"/>
  <c r="C711194" i="1"/>
  <c r="D711194" i="1" s="1"/>
  <c r="C711195" i="1"/>
  <c r="D711195" i="1" s="1"/>
  <c r="C711196" i="1"/>
  <c r="D711196" i="1" s="1"/>
  <c r="C711197" i="1"/>
  <c r="D711197" i="1" s="1"/>
  <c r="C711198" i="1"/>
  <c r="D711198" i="1" s="1"/>
  <c r="C711199" i="1"/>
  <c r="D711199" i="1" s="1"/>
  <c r="C711200" i="1"/>
  <c r="D711200" i="1" s="1"/>
  <c r="C711201" i="1"/>
  <c r="D711201" i="1" s="1"/>
  <c r="C711202" i="1"/>
  <c r="D711202" i="1" s="1"/>
  <c r="C711203" i="1"/>
  <c r="D711203" i="1" s="1"/>
  <c r="C711204" i="1"/>
  <c r="D711204" i="1" s="1"/>
  <c r="C711205" i="1"/>
  <c r="D711205" i="1" s="1"/>
  <c r="C711206" i="1"/>
  <c r="D711206" i="1" s="1"/>
  <c r="C711207" i="1"/>
  <c r="D711207" i="1" s="1"/>
  <c r="C711208" i="1"/>
  <c r="D711208" i="1" s="1"/>
  <c r="C711209" i="1"/>
  <c r="D711209" i="1" s="1"/>
  <c r="C711210" i="1"/>
  <c r="D711210" i="1" s="1"/>
  <c r="C711211" i="1"/>
  <c r="D711211" i="1" s="1"/>
  <c r="C711212" i="1"/>
  <c r="D711212" i="1" s="1"/>
  <c r="C711213" i="1"/>
  <c r="D711213" i="1" s="1"/>
  <c r="C711214" i="1"/>
  <c r="D711214" i="1" s="1"/>
  <c r="C711215" i="1"/>
  <c r="D711215" i="1" s="1"/>
  <c r="C711216" i="1"/>
  <c r="D711216" i="1" s="1"/>
  <c r="C711217" i="1"/>
  <c r="D711217" i="1" s="1"/>
  <c r="C711218" i="1"/>
  <c r="D711218" i="1" s="1"/>
  <c r="C711219" i="1"/>
  <c r="D711219" i="1" s="1"/>
  <c r="C711220" i="1"/>
  <c r="D711220" i="1" s="1"/>
  <c r="C711221" i="1"/>
  <c r="D711221" i="1" s="1"/>
  <c r="C711222" i="1"/>
  <c r="D711222" i="1" s="1"/>
  <c r="C711223" i="1"/>
  <c r="D711223" i="1" s="1"/>
  <c r="C711224" i="1"/>
  <c r="D711224" i="1" s="1"/>
  <c r="C711225" i="1"/>
  <c r="D711225" i="1" s="1"/>
  <c r="C711226" i="1"/>
  <c r="D711226" i="1" s="1"/>
  <c r="C711227" i="1"/>
  <c r="D711227" i="1" s="1"/>
  <c r="C711228" i="1"/>
  <c r="D711228" i="1" s="1"/>
  <c r="C711229" i="1"/>
  <c r="D711229" i="1" s="1"/>
  <c r="C711230" i="1"/>
  <c r="D711230" i="1" s="1"/>
  <c r="C711231" i="1"/>
  <c r="D711231" i="1" s="1"/>
  <c r="C711232" i="1"/>
  <c r="D711232" i="1" s="1"/>
  <c r="C711233" i="1"/>
  <c r="D711233" i="1" s="1"/>
  <c r="C711234" i="1"/>
  <c r="D711234" i="1" s="1"/>
  <c r="C711235" i="1"/>
  <c r="D711235" i="1" s="1"/>
  <c r="C711236" i="1"/>
  <c r="D711236" i="1" s="1"/>
  <c r="C711237" i="1"/>
  <c r="D711237" i="1" s="1"/>
  <c r="C711238" i="1"/>
  <c r="D711238" i="1" s="1"/>
  <c r="C711239" i="1"/>
  <c r="D711239" i="1" s="1"/>
  <c r="C711240" i="1"/>
  <c r="D711240" i="1" s="1"/>
  <c r="C711241" i="1"/>
  <c r="D711241" i="1" s="1"/>
  <c r="C711242" i="1"/>
  <c r="D711242" i="1" s="1"/>
  <c r="C711243" i="1"/>
  <c r="D711243" i="1" s="1"/>
  <c r="C711244" i="1"/>
  <c r="D711244" i="1" s="1"/>
  <c r="C711245" i="1"/>
  <c r="D711245" i="1" s="1"/>
  <c r="C711246" i="1"/>
  <c r="D711246" i="1" s="1"/>
  <c r="C711247" i="1"/>
  <c r="D711247" i="1" s="1"/>
  <c r="C711248" i="1"/>
  <c r="D711248" i="1" s="1"/>
  <c r="C711249" i="1"/>
  <c r="D711249" i="1" s="1"/>
  <c r="C711250" i="1"/>
  <c r="D711250" i="1" s="1"/>
  <c r="C711251" i="1"/>
  <c r="D711251" i="1" s="1"/>
  <c r="C711252" i="1"/>
  <c r="D711252" i="1" s="1"/>
  <c r="C711253" i="1"/>
  <c r="D711253" i="1" s="1"/>
  <c r="C711254" i="1"/>
  <c r="D711254" i="1" s="1"/>
  <c r="C711255" i="1"/>
  <c r="D711255" i="1" s="1"/>
  <c r="C711256" i="1"/>
  <c r="D711256" i="1" s="1"/>
  <c r="C711257" i="1"/>
  <c r="D711257" i="1" s="1"/>
  <c r="C711258" i="1"/>
  <c r="D711258" i="1" s="1"/>
  <c r="C711259" i="1"/>
  <c r="D711259" i="1" s="1"/>
  <c r="C711260" i="1"/>
  <c r="D711260" i="1" s="1"/>
  <c r="C711261" i="1"/>
  <c r="D711261" i="1" s="1"/>
  <c r="C711262" i="1"/>
  <c r="D711262" i="1" s="1"/>
  <c r="C711263" i="1"/>
  <c r="D711263" i="1" s="1"/>
  <c r="C711264" i="1"/>
  <c r="D711264" i="1" s="1"/>
  <c r="C711265" i="1"/>
  <c r="D711265" i="1" s="1"/>
  <c r="C711266" i="1"/>
  <c r="D711266" i="1" s="1"/>
  <c r="C711267" i="1"/>
  <c r="D711267" i="1" s="1"/>
  <c r="C711268" i="1"/>
  <c r="D711268" i="1" s="1"/>
  <c r="C711269" i="1"/>
  <c r="D711269" i="1" s="1"/>
  <c r="C711270" i="1"/>
  <c r="D711270" i="1" s="1"/>
  <c r="C711271" i="1"/>
  <c r="D711271" i="1" s="1"/>
  <c r="C711272" i="1"/>
  <c r="D711272" i="1" s="1"/>
  <c r="C711273" i="1"/>
  <c r="D711273" i="1" s="1"/>
  <c r="C711274" i="1"/>
  <c r="D711274" i="1" s="1"/>
  <c r="C711275" i="1"/>
  <c r="D711275" i="1" s="1"/>
  <c r="C711276" i="1"/>
  <c r="D711276" i="1" s="1"/>
  <c r="C711277" i="1"/>
  <c r="D711277" i="1" s="1"/>
  <c r="C711278" i="1"/>
  <c r="D711278" i="1" s="1"/>
  <c r="C711279" i="1"/>
  <c r="D711279" i="1" s="1"/>
  <c r="C711280" i="1"/>
  <c r="D711280" i="1" s="1"/>
  <c r="C711281" i="1"/>
  <c r="D711281" i="1" s="1"/>
  <c r="C711282" i="1"/>
  <c r="D711282" i="1" s="1"/>
  <c r="C711283" i="1"/>
  <c r="D711283" i="1" s="1"/>
  <c r="C711284" i="1"/>
  <c r="D711284" i="1" s="1"/>
  <c r="C711285" i="1"/>
  <c r="D711285" i="1" s="1"/>
  <c r="C711286" i="1"/>
  <c r="D711286" i="1" s="1"/>
  <c r="C711287" i="1"/>
  <c r="D711287" i="1" s="1"/>
  <c r="C711288" i="1"/>
  <c r="D711288" i="1" s="1"/>
  <c r="C711289" i="1"/>
  <c r="D711289" i="1" s="1"/>
  <c r="C711290" i="1"/>
  <c r="D711290" i="1" s="1"/>
  <c r="C711291" i="1"/>
  <c r="D711291" i="1" s="1"/>
  <c r="C711292" i="1"/>
  <c r="D711292" i="1" s="1"/>
  <c r="C711293" i="1"/>
  <c r="D711293" i="1" s="1"/>
  <c r="C711294" i="1"/>
  <c r="D711294" i="1" s="1"/>
  <c r="C711295" i="1"/>
  <c r="D711295" i="1" s="1"/>
  <c r="C711296" i="1"/>
  <c r="D711296" i="1" s="1"/>
  <c r="C711297" i="1"/>
  <c r="D711297" i="1" s="1"/>
  <c r="C711298" i="1"/>
  <c r="D711298" i="1" s="1"/>
  <c r="C711299" i="1"/>
  <c r="D711299" i="1" s="1"/>
  <c r="C711300" i="1"/>
  <c r="D711300" i="1" s="1"/>
  <c r="C711301" i="1"/>
  <c r="D711301" i="1" s="1"/>
  <c r="C711302" i="1"/>
  <c r="D711302" i="1" s="1"/>
  <c r="C711303" i="1"/>
  <c r="D711303" i="1" s="1"/>
  <c r="C711304" i="1"/>
  <c r="D711304" i="1" s="1"/>
  <c r="C711305" i="1"/>
  <c r="D711305" i="1" s="1"/>
  <c r="C711306" i="1"/>
  <c r="D711306" i="1" s="1"/>
  <c r="C711307" i="1"/>
  <c r="D711307" i="1" s="1"/>
  <c r="C711308" i="1"/>
  <c r="D711308" i="1" s="1"/>
  <c r="C711309" i="1"/>
  <c r="D711309" i="1" s="1"/>
  <c r="C711310" i="1"/>
  <c r="D711310" i="1" s="1"/>
  <c r="C711311" i="1"/>
  <c r="D711311" i="1" s="1"/>
  <c r="C711312" i="1"/>
  <c r="D711312" i="1" s="1"/>
  <c r="C711313" i="1"/>
  <c r="D711313" i="1" s="1"/>
  <c r="C711314" i="1"/>
  <c r="D711314" i="1" s="1"/>
  <c r="C711315" i="1"/>
  <c r="D711315" i="1" s="1"/>
  <c r="C711316" i="1"/>
  <c r="D711316" i="1" s="1"/>
  <c r="C711317" i="1"/>
  <c r="D711317" i="1" s="1"/>
  <c r="C711318" i="1"/>
  <c r="D711318" i="1" s="1"/>
  <c r="C711319" i="1"/>
  <c r="D711319" i="1" s="1"/>
  <c r="C711320" i="1"/>
  <c r="D711320" i="1" s="1"/>
  <c r="C711321" i="1"/>
  <c r="D711321" i="1" s="1"/>
  <c r="C711322" i="1"/>
  <c r="D711322" i="1" s="1"/>
  <c r="C711323" i="1"/>
  <c r="D711323" i="1" s="1"/>
  <c r="C711324" i="1"/>
  <c r="D711324" i="1" s="1"/>
  <c r="C711325" i="1"/>
  <c r="D711325" i="1" s="1"/>
  <c r="C711326" i="1"/>
  <c r="D711326" i="1" s="1"/>
  <c r="C711327" i="1"/>
  <c r="D711327" i="1" s="1"/>
  <c r="C711328" i="1"/>
  <c r="D711328" i="1" s="1"/>
  <c r="C711329" i="1"/>
  <c r="D711329" i="1" s="1"/>
  <c r="C711330" i="1"/>
  <c r="D711330" i="1" s="1"/>
  <c r="C711331" i="1"/>
  <c r="D711331" i="1" s="1"/>
  <c r="C711332" i="1"/>
  <c r="D711332" i="1" s="1"/>
  <c r="C711333" i="1"/>
  <c r="D711333" i="1" s="1"/>
  <c r="C711334" i="1"/>
  <c r="D711334" i="1" s="1"/>
  <c r="C711335" i="1"/>
  <c r="D711335" i="1" s="1"/>
  <c r="C711336" i="1"/>
  <c r="D711336" i="1" s="1"/>
  <c r="C711337" i="1"/>
  <c r="D711337" i="1" s="1"/>
  <c r="C711338" i="1"/>
  <c r="D711338" i="1" s="1"/>
  <c r="C711339" i="1"/>
  <c r="D711339" i="1" s="1"/>
  <c r="C711340" i="1"/>
  <c r="D711340" i="1" s="1"/>
  <c r="C711341" i="1"/>
  <c r="D711341" i="1" s="1"/>
  <c r="C711342" i="1"/>
  <c r="D711342" i="1" s="1"/>
  <c r="C711343" i="1"/>
  <c r="D711343" i="1" s="1"/>
  <c r="C711344" i="1"/>
  <c r="D711344" i="1" s="1"/>
  <c r="C711345" i="1"/>
  <c r="D711345" i="1" s="1"/>
  <c r="C711346" i="1"/>
  <c r="D711346" i="1" s="1"/>
  <c r="C711347" i="1"/>
  <c r="D711347" i="1" s="1"/>
  <c r="C711348" i="1"/>
  <c r="D711348" i="1" s="1"/>
  <c r="C711349" i="1"/>
  <c r="D711349" i="1" s="1"/>
  <c r="C711350" i="1"/>
  <c r="D711350" i="1" s="1"/>
  <c r="C711351" i="1"/>
  <c r="D711351" i="1" s="1"/>
  <c r="C711352" i="1"/>
  <c r="D711352" i="1" s="1"/>
  <c r="C711353" i="1"/>
  <c r="D711353" i="1" s="1"/>
  <c r="C711354" i="1"/>
  <c r="D711354" i="1" s="1"/>
  <c r="C711355" i="1"/>
  <c r="D711355" i="1" s="1"/>
  <c r="C711356" i="1"/>
  <c r="D711356" i="1" s="1"/>
  <c r="C711357" i="1"/>
  <c r="D711357" i="1" s="1"/>
  <c r="C711358" i="1"/>
  <c r="D711358" i="1" s="1"/>
  <c r="C711359" i="1"/>
  <c r="D711359" i="1" s="1"/>
  <c r="C711360" i="1"/>
  <c r="D711360" i="1" s="1"/>
  <c r="C711361" i="1"/>
  <c r="D711361" i="1" s="1"/>
  <c r="C711362" i="1"/>
  <c r="D711362" i="1" s="1"/>
  <c r="C711363" i="1"/>
  <c r="D711363" i="1" s="1"/>
  <c r="C711364" i="1"/>
  <c r="D711364" i="1" s="1"/>
  <c r="C711365" i="1"/>
  <c r="D711365" i="1" s="1"/>
  <c r="C711366" i="1"/>
  <c r="D711366" i="1" s="1"/>
  <c r="C711367" i="1"/>
  <c r="D711367" i="1" s="1"/>
  <c r="C711368" i="1"/>
  <c r="D711368" i="1" s="1"/>
  <c r="C711369" i="1"/>
  <c r="D711369" i="1" s="1"/>
  <c r="C711370" i="1"/>
  <c r="D711370" i="1" s="1"/>
  <c r="C711371" i="1"/>
  <c r="D711371" i="1" s="1"/>
  <c r="C711372" i="1"/>
  <c r="D711372" i="1" s="1"/>
  <c r="C711373" i="1"/>
  <c r="D711373" i="1" s="1"/>
  <c r="C711374" i="1"/>
  <c r="D711374" i="1" s="1"/>
  <c r="C711375" i="1"/>
  <c r="D711375" i="1" s="1"/>
  <c r="C711376" i="1"/>
  <c r="D711376" i="1" s="1"/>
  <c r="C711377" i="1"/>
  <c r="D711377" i="1" s="1"/>
  <c r="C711378" i="1"/>
  <c r="D711378" i="1" s="1"/>
  <c r="C711379" i="1"/>
  <c r="D711379" i="1" s="1"/>
  <c r="C711380" i="1"/>
  <c r="D711380" i="1" s="1"/>
  <c r="C711381" i="1"/>
  <c r="D711381" i="1" s="1"/>
  <c r="C711382" i="1"/>
  <c r="D711382" i="1" s="1"/>
  <c r="C711383" i="1"/>
  <c r="D711383" i="1" s="1"/>
  <c r="C711384" i="1"/>
  <c r="D711384" i="1" s="1"/>
  <c r="C711385" i="1"/>
  <c r="D711385" i="1" s="1"/>
  <c r="C711386" i="1"/>
  <c r="D711386" i="1" s="1"/>
  <c r="C711387" i="1"/>
  <c r="D711387" i="1" s="1"/>
  <c r="C711388" i="1"/>
  <c r="D711388" i="1" s="1"/>
  <c r="C711389" i="1"/>
  <c r="D711389" i="1" s="1"/>
  <c r="C711390" i="1"/>
  <c r="D711390" i="1" s="1"/>
  <c r="C711391" i="1"/>
  <c r="D711391" i="1" s="1"/>
  <c r="C711392" i="1"/>
  <c r="D711392" i="1" s="1"/>
  <c r="C711393" i="1"/>
  <c r="D711393" i="1" s="1"/>
  <c r="C711394" i="1"/>
  <c r="D711394" i="1" s="1"/>
  <c r="C711395" i="1"/>
  <c r="D711395" i="1" s="1"/>
  <c r="C711396" i="1"/>
  <c r="D711396" i="1" s="1"/>
  <c r="C711397" i="1"/>
  <c r="D711397" i="1" s="1"/>
  <c r="C711398" i="1"/>
  <c r="D711398" i="1" s="1"/>
  <c r="C711399" i="1"/>
  <c r="D711399" i="1" s="1"/>
  <c r="C711400" i="1"/>
  <c r="D711400" i="1" s="1"/>
  <c r="C711401" i="1"/>
  <c r="D711401" i="1" s="1"/>
  <c r="C711402" i="1"/>
  <c r="D711402" i="1" s="1"/>
  <c r="C711403" i="1"/>
  <c r="D711403" i="1" s="1"/>
  <c r="C711404" i="1"/>
  <c r="D711404" i="1" s="1"/>
  <c r="C711405" i="1"/>
  <c r="D711405" i="1" s="1"/>
  <c r="C711406" i="1"/>
  <c r="D711406" i="1" s="1"/>
  <c r="C711407" i="1"/>
  <c r="D711407" i="1" s="1"/>
  <c r="C711408" i="1"/>
  <c r="D711408" i="1" s="1"/>
  <c r="C711409" i="1"/>
  <c r="D711409" i="1" s="1"/>
  <c r="C711410" i="1"/>
  <c r="D711410" i="1" s="1"/>
  <c r="C711411" i="1"/>
  <c r="D711411" i="1" s="1"/>
  <c r="C711412" i="1"/>
  <c r="D711412" i="1" s="1"/>
  <c r="C711413" i="1"/>
  <c r="D711413" i="1" s="1"/>
  <c r="C711414" i="1"/>
  <c r="D711414" i="1" s="1"/>
  <c r="C711415" i="1"/>
  <c r="D711415" i="1" s="1"/>
  <c r="C711416" i="1"/>
  <c r="D711416" i="1" s="1"/>
  <c r="C711417" i="1"/>
  <c r="D711417" i="1" s="1"/>
  <c r="C711418" i="1"/>
  <c r="D711418" i="1" s="1"/>
  <c r="C711419" i="1"/>
  <c r="D711419" i="1" s="1"/>
  <c r="C711420" i="1"/>
  <c r="D711420" i="1" s="1"/>
  <c r="C711421" i="1"/>
  <c r="D711421" i="1" s="1"/>
  <c r="C711422" i="1"/>
  <c r="D711422" i="1" s="1"/>
  <c r="C711423" i="1"/>
  <c r="D711423" i="1" s="1"/>
  <c r="C711424" i="1"/>
  <c r="D711424" i="1" s="1"/>
  <c r="C711425" i="1"/>
  <c r="D711425" i="1" s="1"/>
  <c r="C711426" i="1"/>
  <c r="D711426" i="1" s="1"/>
  <c r="C711427" i="1"/>
  <c r="D711427" i="1" s="1"/>
  <c r="C711428" i="1"/>
  <c r="D711428" i="1" s="1"/>
  <c r="C711429" i="1"/>
  <c r="D711429" i="1" s="1"/>
  <c r="C711430" i="1"/>
  <c r="D711430" i="1" s="1"/>
  <c r="C711431" i="1"/>
  <c r="D711431" i="1" s="1"/>
  <c r="C711432" i="1"/>
  <c r="D711432" i="1" s="1"/>
  <c r="C711433" i="1"/>
  <c r="D711433" i="1" s="1"/>
  <c r="C711434" i="1"/>
  <c r="D711434" i="1" s="1"/>
  <c r="C711435" i="1"/>
  <c r="D711435" i="1" s="1"/>
  <c r="C711436" i="1"/>
  <c r="D711436" i="1" s="1"/>
  <c r="C711437" i="1"/>
  <c r="D711437" i="1" s="1"/>
  <c r="C711438" i="1"/>
  <c r="D711438" i="1" s="1"/>
  <c r="C711439" i="1"/>
  <c r="D711439" i="1" s="1"/>
  <c r="C711440" i="1"/>
  <c r="D711440" i="1" s="1"/>
  <c r="C711441" i="1"/>
  <c r="D711441" i="1" s="1"/>
  <c r="C711442" i="1"/>
  <c r="D711442" i="1" s="1"/>
  <c r="C711443" i="1"/>
  <c r="D711443" i="1" s="1"/>
  <c r="C711444" i="1"/>
  <c r="D711444" i="1" s="1"/>
  <c r="C711445" i="1"/>
  <c r="D711445" i="1" s="1"/>
  <c r="C711446" i="1"/>
  <c r="D711446" i="1" s="1"/>
  <c r="C711447" i="1"/>
  <c r="D711447" i="1" s="1"/>
  <c r="C711448" i="1"/>
  <c r="D711448" i="1" s="1"/>
  <c r="C711449" i="1"/>
  <c r="D711449" i="1" s="1"/>
  <c r="C711450" i="1"/>
  <c r="D711450" i="1" s="1"/>
  <c r="C711451" i="1"/>
  <c r="D711451" i="1" s="1"/>
  <c r="C711452" i="1"/>
  <c r="D711452" i="1" s="1"/>
  <c r="C711453" i="1"/>
  <c r="D711453" i="1" s="1"/>
  <c r="C711454" i="1"/>
  <c r="D711454" i="1" s="1"/>
  <c r="C711455" i="1"/>
  <c r="D711455" i="1" s="1"/>
  <c r="C711456" i="1"/>
  <c r="D711456" i="1" s="1"/>
  <c r="C711457" i="1"/>
  <c r="D711457" i="1" s="1"/>
  <c r="C711458" i="1"/>
  <c r="D711458" i="1" s="1"/>
  <c r="C711459" i="1"/>
  <c r="D711459" i="1" s="1"/>
  <c r="C711460" i="1"/>
  <c r="D711460" i="1" s="1"/>
  <c r="C711461" i="1"/>
  <c r="D711461" i="1" s="1"/>
  <c r="C711462" i="1"/>
  <c r="D711462" i="1" s="1"/>
  <c r="C711463" i="1"/>
  <c r="D711463" i="1" s="1"/>
  <c r="C711464" i="1"/>
  <c r="D711464" i="1" s="1"/>
  <c r="C711465" i="1"/>
  <c r="D711465" i="1" s="1"/>
  <c r="C711466" i="1"/>
  <c r="D711466" i="1" s="1"/>
  <c r="C711467" i="1"/>
  <c r="D711467" i="1" s="1"/>
  <c r="C711468" i="1"/>
  <c r="D711468" i="1" s="1"/>
  <c r="C711469" i="1"/>
  <c r="D711469" i="1" s="1"/>
  <c r="C711470" i="1"/>
  <c r="D711470" i="1" s="1"/>
  <c r="C711471" i="1"/>
  <c r="D711471" i="1" s="1"/>
  <c r="C711472" i="1"/>
  <c r="D711472" i="1" s="1"/>
  <c r="C711473" i="1"/>
  <c r="D711473" i="1" s="1"/>
  <c r="C711474" i="1"/>
  <c r="D711474" i="1" s="1"/>
  <c r="C711475" i="1"/>
  <c r="D711475" i="1" s="1"/>
  <c r="C711476" i="1"/>
  <c r="D711476" i="1" s="1"/>
  <c r="C711477" i="1"/>
  <c r="D711477" i="1" s="1"/>
  <c r="C711478" i="1"/>
  <c r="D711478" i="1" s="1"/>
  <c r="C711479" i="1"/>
  <c r="D711479" i="1" s="1"/>
  <c r="C711480" i="1"/>
  <c r="D711480" i="1" s="1"/>
  <c r="C711481" i="1"/>
  <c r="D711481" i="1" s="1"/>
  <c r="C711482" i="1"/>
  <c r="D711482" i="1" s="1"/>
  <c r="C711483" i="1"/>
  <c r="D711483" i="1" s="1"/>
  <c r="C711484" i="1"/>
  <c r="D711484" i="1" s="1"/>
  <c r="C711485" i="1"/>
  <c r="D711485" i="1" s="1"/>
  <c r="C711486" i="1"/>
  <c r="D711486" i="1" s="1"/>
  <c r="C711487" i="1"/>
  <c r="D711487" i="1" s="1"/>
  <c r="C711488" i="1"/>
  <c r="D711488" i="1" s="1"/>
  <c r="C711489" i="1"/>
  <c r="D711489" i="1" s="1"/>
  <c r="C711490" i="1"/>
  <c r="D711490" i="1" s="1"/>
  <c r="C711491" i="1"/>
  <c r="D711491" i="1" s="1"/>
  <c r="C711492" i="1"/>
  <c r="D711492" i="1" s="1"/>
  <c r="C711493" i="1"/>
  <c r="D711493" i="1" s="1"/>
  <c r="C711494" i="1"/>
  <c r="D711494" i="1" s="1"/>
  <c r="C711495" i="1"/>
  <c r="D711495" i="1" s="1"/>
  <c r="C711496" i="1"/>
  <c r="D711496" i="1" s="1"/>
  <c r="C711497" i="1"/>
  <c r="D711497" i="1" s="1"/>
  <c r="C711498" i="1"/>
  <c r="D711498" i="1" s="1"/>
  <c r="C711499" i="1"/>
  <c r="D711499" i="1" s="1"/>
  <c r="C711500" i="1"/>
  <c r="D711500" i="1" s="1"/>
  <c r="C711501" i="1"/>
  <c r="D711501" i="1" s="1"/>
  <c r="C711502" i="1"/>
  <c r="D711502" i="1" s="1"/>
  <c r="C711503" i="1"/>
  <c r="D711503" i="1" s="1"/>
  <c r="C711504" i="1"/>
  <c r="D711504" i="1" s="1"/>
  <c r="C711505" i="1"/>
  <c r="D711505" i="1" s="1"/>
  <c r="C711506" i="1"/>
  <c r="D711506" i="1" s="1"/>
  <c r="C711507" i="1"/>
  <c r="D711507" i="1" s="1"/>
  <c r="C711508" i="1"/>
  <c r="D711508" i="1" s="1"/>
  <c r="C711509" i="1"/>
  <c r="D711509" i="1" s="1"/>
  <c r="C711510" i="1"/>
  <c r="D711510" i="1" s="1"/>
  <c r="C711511" i="1"/>
  <c r="D711511" i="1" s="1"/>
  <c r="C711512" i="1"/>
  <c r="D711512" i="1" s="1"/>
  <c r="C711513" i="1"/>
  <c r="D711513" i="1" s="1"/>
  <c r="C711514" i="1"/>
  <c r="D711514" i="1" s="1"/>
  <c r="C711515" i="1"/>
  <c r="D711515" i="1" s="1"/>
  <c r="C711516" i="1"/>
  <c r="D711516" i="1" s="1"/>
  <c r="C711517" i="1"/>
  <c r="D711517" i="1" s="1"/>
  <c r="C711518" i="1"/>
  <c r="D711518" i="1" s="1"/>
  <c r="C711519" i="1"/>
  <c r="D711519" i="1" s="1"/>
  <c r="C711520" i="1"/>
  <c r="D711520" i="1" s="1"/>
  <c r="C711521" i="1"/>
  <c r="D711521" i="1" s="1"/>
  <c r="C711522" i="1"/>
  <c r="D711522" i="1" s="1"/>
  <c r="C711523" i="1"/>
  <c r="D711523" i="1" s="1"/>
  <c r="C711524" i="1"/>
  <c r="D711524" i="1" s="1"/>
  <c r="C711525" i="1"/>
  <c r="D711525" i="1" s="1"/>
  <c r="C711526" i="1"/>
  <c r="D711526" i="1" s="1"/>
  <c r="C711527" i="1"/>
  <c r="D711527" i="1" s="1"/>
  <c r="C711528" i="1"/>
  <c r="D711528" i="1" s="1"/>
  <c r="C711529" i="1"/>
  <c r="D711529" i="1" s="1"/>
  <c r="C711530" i="1"/>
  <c r="D711530" i="1" s="1"/>
  <c r="C711531" i="1"/>
  <c r="D711531" i="1" s="1"/>
  <c r="C711532" i="1"/>
  <c r="D711532" i="1" s="1"/>
  <c r="C711533" i="1"/>
  <c r="D711533" i="1" s="1"/>
  <c r="C711534" i="1"/>
  <c r="D711534" i="1" s="1"/>
  <c r="C711535" i="1"/>
  <c r="D711535" i="1" s="1"/>
  <c r="C711536" i="1"/>
  <c r="D711536" i="1" s="1"/>
  <c r="C711537" i="1"/>
  <c r="D711537" i="1" s="1"/>
  <c r="C711538" i="1"/>
  <c r="D711538" i="1" s="1"/>
  <c r="C711539" i="1"/>
  <c r="D711539" i="1" s="1"/>
  <c r="C711540" i="1"/>
  <c r="D711540" i="1" s="1"/>
  <c r="C711541" i="1"/>
  <c r="D711541" i="1" s="1"/>
  <c r="C711542" i="1"/>
  <c r="D711542" i="1" s="1"/>
  <c r="C711543" i="1"/>
  <c r="D711543" i="1" s="1"/>
  <c r="C711544" i="1"/>
  <c r="D711544" i="1" s="1"/>
  <c r="C711545" i="1"/>
  <c r="D711545" i="1" s="1"/>
  <c r="C711546" i="1"/>
  <c r="D711546" i="1" s="1"/>
  <c r="C711547" i="1"/>
  <c r="D711547" i="1" s="1"/>
  <c r="C711548" i="1"/>
  <c r="D711548" i="1" s="1"/>
  <c r="C711549" i="1"/>
  <c r="D711549" i="1" s="1"/>
  <c r="C711550" i="1"/>
  <c r="D711550" i="1" s="1"/>
  <c r="C711551" i="1"/>
  <c r="D711551" i="1" s="1"/>
  <c r="C711552" i="1"/>
  <c r="D711552" i="1" s="1"/>
  <c r="C711553" i="1"/>
  <c r="D711553" i="1" s="1"/>
  <c r="C711554" i="1"/>
  <c r="D711554" i="1" s="1"/>
  <c r="C711555" i="1"/>
  <c r="D711555" i="1" s="1"/>
  <c r="C711556" i="1"/>
  <c r="D711556" i="1" s="1"/>
  <c r="C711557" i="1"/>
  <c r="D711557" i="1" s="1"/>
  <c r="C711558" i="1"/>
  <c r="D711558" i="1" s="1"/>
  <c r="C711559" i="1"/>
  <c r="D711559" i="1" s="1"/>
  <c r="C711560" i="1"/>
  <c r="D711560" i="1" s="1"/>
  <c r="C711561" i="1"/>
  <c r="D711561" i="1" s="1"/>
  <c r="C711562" i="1"/>
  <c r="D711562" i="1" s="1"/>
  <c r="C711563" i="1"/>
  <c r="D711563" i="1" s="1"/>
  <c r="C711564" i="1"/>
  <c r="D711564" i="1" s="1"/>
  <c r="C711565" i="1"/>
  <c r="D711565" i="1" s="1"/>
  <c r="C711566" i="1"/>
  <c r="D711566" i="1" s="1"/>
  <c r="C711567" i="1"/>
  <c r="D711567" i="1" s="1"/>
  <c r="C711568" i="1"/>
  <c r="D711568" i="1" s="1"/>
  <c r="C711569" i="1"/>
  <c r="D711569" i="1" s="1"/>
  <c r="C711570" i="1"/>
  <c r="D711570" i="1" s="1"/>
  <c r="C711571" i="1"/>
  <c r="D711571" i="1" s="1"/>
  <c r="C711572" i="1"/>
  <c r="D711572" i="1" s="1"/>
  <c r="C711573" i="1"/>
  <c r="D711573" i="1" s="1"/>
  <c r="C711574" i="1"/>
  <c r="D711574" i="1" s="1"/>
  <c r="C711575" i="1"/>
  <c r="D711575" i="1" s="1"/>
  <c r="C711576" i="1"/>
  <c r="D711576" i="1" s="1"/>
  <c r="C711577" i="1"/>
  <c r="D711577" i="1" s="1"/>
  <c r="C711578" i="1"/>
  <c r="D711578" i="1" s="1"/>
  <c r="C711579" i="1"/>
  <c r="D711579" i="1" s="1"/>
  <c r="C711580" i="1"/>
  <c r="D711580" i="1" s="1"/>
  <c r="C711581" i="1"/>
  <c r="D711581" i="1" s="1"/>
  <c r="C711582" i="1"/>
  <c r="D711582" i="1" s="1"/>
  <c r="C711583" i="1"/>
  <c r="D711583" i="1" s="1"/>
  <c r="C711584" i="1"/>
  <c r="D711584" i="1" s="1"/>
  <c r="C711585" i="1"/>
  <c r="D711585" i="1" s="1"/>
  <c r="C711586" i="1"/>
  <c r="D711586" i="1" s="1"/>
  <c r="C711587" i="1"/>
  <c r="D711587" i="1" s="1"/>
  <c r="C711588" i="1"/>
  <c r="D711588" i="1" s="1"/>
  <c r="C711589" i="1"/>
  <c r="D711589" i="1" s="1"/>
  <c r="C711590" i="1"/>
  <c r="D711590" i="1" s="1"/>
  <c r="C711591" i="1"/>
  <c r="D711591" i="1" s="1"/>
  <c r="C711592" i="1"/>
  <c r="D711592" i="1" s="1"/>
  <c r="C711593" i="1"/>
  <c r="D711593" i="1" s="1"/>
  <c r="C711594" i="1"/>
  <c r="D711594" i="1" s="1"/>
  <c r="C711595" i="1"/>
  <c r="D711595" i="1" s="1"/>
  <c r="C711596" i="1"/>
  <c r="D711596" i="1" s="1"/>
  <c r="C711597" i="1"/>
  <c r="D711597" i="1" s="1"/>
  <c r="C711598" i="1"/>
  <c r="D711598" i="1" s="1"/>
  <c r="C711599" i="1"/>
  <c r="D711599" i="1" s="1"/>
  <c r="C711600" i="1"/>
  <c r="D711600" i="1" s="1"/>
  <c r="C711601" i="1"/>
  <c r="D711601" i="1" s="1"/>
  <c r="C711602" i="1"/>
  <c r="D711602" i="1" s="1"/>
  <c r="C711603" i="1"/>
  <c r="D711603" i="1" s="1"/>
  <c r="C711604" i="1"/>
  <c r="D711604" i="1" s="1"/>
  <c r="C711605" i="1"/>
  <c r="D711605" i="1" s="1"/>
  <c r="C711606" i="1"/>
  <c r="D711606" i="1" s="1"/>
  <c r="C711607" i="1"/>
  <c r="D711607" i="1" s="1"/>
  <c r="C711608" i="1"/>
  <c r="D711608" i="1" s="1"/>
  <c r="C711609" i="1"/>
  <c r="D711609" i="1" s="1"/>
  <c r="C711610" i="1"/>
  <c r="D711610" i="1" s="1"/>
  <c r="C711611" i="1"/>
  <c r="D711611" i="1" s="1"/>
  <c r="C711612" i="1"/>
  <c r="D711612" i="1" s="1"/>
  <c r="C711613" i="1"/>
  <c r="D711613" i="1" s="1"/>
  <c r="C711614" i="1"/>
  <c r="D711614" i="1" s="1"/>
  <c r="C711615" i="1"/>
  <c r="D711615" i="1" s="1"/>
  <c r="C711616" i="1"/>
  <c r="D711616" i="1" s="1"/>
  <c r="C711617" i="1"/>
  <c r="D711617" i="1" s="1"/>
  <c r="C711618" i="1"/>
  <c r="D711618" i="1" s="1"/>
  <c r="C711619" i="1"/>
  <c r="D711619" i="1" s="1"/>
  <c r="C711620" i="1"/>
  <c r="D711620" i="1" s="1"/>
  <c r="C711621" i="1"/>
  <c r="D711621" i="1" s="1"/>
  <c r="C711622" i="1"/>
  <c r="D711622" i="1" s="1"/>
  <c r="C711623" i="1"/>
  <c r="D711623" i="1" s="1"/>
  <c r="C711624" i="1"/>
  <c r="D711624" i="1" s="1"/>
  <c r="C711625" i="1"/>
  <c r="D711625" i="1" s="1"/>
  <c r="C711626" i="1"/>
  <c r="D711626" i="1" s="1"/>
  <c r="C711627" i="1"/>
  <c r="D711627" i="1" s="1"/>
  <c r="C711628" i="1"/>
  <c r="D711628" i="1" s="1"/>
  <c r="C711629" i="1"/>
  <c r="D711629" i="1" s="1"/>
  <c r="C711630" i="1"/>
  <c r="D711630" i="1" s="1"/>
  <c r="C711631" i="1"/>
  <c r="D711631" i="1" s="1"/>
  <c r="C711632" i="1"/>
  <c r="D711632" i="1" s="1"/>
  <c r="C711633" i="1"/>
  <c r="D711633" i="1" s="1"/>
  <c r="C711634" i="1"/>
  <c r="D711634" i="1" s="1"/>
  <c r="C711635" i="1"/>
  <c r="D711635" i="1" s="1"/>
  <c r="C711636" i="1"/>
  <c r="D711636" i="1" s="1"/>
  <c r="C711637" i="1"/>
  <c r="D711637" i="1" s="1"/>
  <c r="C711638" i="1"/>
  <c r="D711638" i="1" s="1"/>
  <c r="C711639" i="1"/>
  <c r="D711639" i="1" s="1"/>
  <c r="C711640" i="1"/>
  <c r="D711640" i="1" s="1"/>
  <c r="C711641" i="1"/>
  <c r="D711641" i="1" s="1"/>
  <c r="C711642" i="1"/>
  <c r="D711642" i="1" s="1"/>
  <c r="C711643" i="1"/>
  <c r="D711643" i="1" s="1"/>
  <c r="C711644" i="1"/>
  <c r="D711644" i="1" s="1"/>
  <c r="C711645" i="1"/>
  <c r="D711645" i="1" s="1"/>
  <c r="C711646" i="1"/>
  <c r="D711646" i="1" s="1"/>
  <c r="C711647" i="1"/>
  <c r="D711647" i="1" s="1"/>
  <c r="C711648" i="1"/>
  <c r="D711648" i="1" s="1"/>
  <c r="C711649" i="1"/>
  <c r="D711649" i="1" s="1"/>
  <c r="C711650" i="1"/>
  <c r="D711650" i="1" s="1"/>
  <c r="C711651" i="1"/>
  <c r="D711651" i="1" s="1"/>
  <c r="C711652" i="1"/>
  <c r="D711652" i="1" s="1"/>
  <c r="C711653" i="1"/>
  <c r="D711653" i="1" s="1"/>
  <c r="C711654" i="1"/>
  <c r="D711654" i="1" s="1"/>
  <c r="C711655" i="1"/>
  <c r="D711655" i="1" s="1"/>
  <c r="C711656" i="1"/>
  <c r="D711656" i="1" s="1"/>
  <c r="C711657" i="1"/>
  <c r="D711657" i="1" s="1"/>
  <c r="C711658" i="1"/>
  <c r="D711658" i="1" s="1"/>
  <c r="C711659" i="1"/>
  <c r="D711659" i="1" s="1"/>
  <c r="C711660" i="1"/>
  <c r="D711660" i="1" s="1"/>
  <c r="C711661" i="1"/>
  <c r="D711661" i="1" s="1"/>
  <c r="C711662" i="1"/>
  <c r="D711662" i="1" s="1"/>
  <c r="C711663" i="1"/>
  <c r="D711663" i="1" s="1"/>
  <c r="C711664" i="1"/>
  <c r="D711664" i="1" s="1"/>
  <c r="C711665" i="1"/>
  <c r="D711665" i="1" s="1"/>
  <c r="C711666" i="1"/>
  <c r="D711666" i="1" s="1"/>
  <c r="C711667" i="1"/>
  <c r="D711667" i="1" s="1"/>
  <c r="C711668" i="1"/>
  <c r="D711668" i="1" s="1"/>
  <c r="C711669" i="1"/>
  <c r="D711669" i="1" s="1"/>
  <c r="C711670" i="1"/>
  <c r="D711670" i="1" s="1"/>
  <c r="C711671" i="1"/>
  <c r="D711671" i="1" s="1"/>
  <c r="C711672" i="1"/>
  <c r="D711672" i="1" s="1"/>
  <c r="C711673" i="1"/>
  <c r="D711673" i="1" s="1"/>
  <c r="C711674" i="1"/>
  <c r="D711674" i="1" s="1"/>
  <c r="C711675" i="1"/>
  <c r="D711675" i="1" s="1"/>
  <c r="C711676" i="1"/>
  <c r="D711676" i="1" s="1"/>
  <c r="C711677" i="1"/>
  <c r="D711677" i="1" s="1"/>
  <c r="C711678" i="1"/>
  <c r="D711678" i="1" s="1"/>
  <c r="C711679" i="1"/>
  <c r="D711679" i="1" s="1"/>
  <c r="C711680" i="1"/>
  <c r="D711680" i="1" s="1"/>
  <c r="C711681" i="1"/>
  <c r="D711681" i="1" s="1"/>
  <c r="C711682" i="1"/>
  <c r="D711682" i="1" s="1"/>
  <c r="C711683" i="1"/>
  <c r="D711683" i="1" s="1"/>
  <c r="C711684" i="1"/>
  <c r="D711684" i="1" s="1"/>
  <c r="C711685" i="1"/>
  <c r="D711685" i="1" s="1"/>
  <c r="C711686" i="1"/>
  <c r="D711686" i="1" s="1"/>
  <c r="C711687" i="1"/>
  <c r="D711687" i="1" s="1"/>
  <c r="C711688" i="1"/>
  <c r="D711688" i="1" s="1"/>
  <c r="C711689" i="1"/>
  <c r="D711689" i="1" s="1"/>
  <c r="C711690" i="1"/>
  <c r="D711690" i="1" s="1"/>
  <c r="C711691" i="1"/>
  <c r="D711691" i="1" s="1"/>
  <c r="C711692" i="1"/>
  <c r="D711692" i="1" s="1"/>
  <c r="C711693" i="1"/>
  <c r="D711693" i="1" s="1"/>
  <c r="C711694" i="1"/>
  <c r="D711694" i="1" s="1"/>
  <c r="C711695" i="1"/>
  <c r="D711695" i="1" s="1"/>
  <c r="C711696" i="1"/>
  <c r="D711696" i="1" s="1"/>
  <c r="C711697" i="1"/>
  <c r="D711697" i="1" s="1"/>
  <c r="C711698" i="1"/>
  <c r="D711698" i="1" s="1"/>
  <c r="C711699" i="1"/>
  <c r="D711699" i="1" s="1"/>
  <c r="C711700" i="1"/>
  <c r="D711700" i="1" s="1"/>
  <c r="C711701" i="1"/>
  <c r="D711701" i="1" s="1"/>
  <c r="C711702" i="1"/>
  <c r="D711702" i="1" s="1"/>
  <c r="C711703" i="1"/>
  <c r="D711703" i="1" s="1"/>
  <c r="C711704" i="1"/>
  <c r="D711704" i="1" s="1"/>
  <c r="C711705" i="1"/>
  <c r="D711705" i="1" s="1"/>
  <c r="C711706" i="1"/>
  <c r="D711706" i="1" s="1"/>
  <c r="C711707" i="1"/>
  <c r="D711707" i="1" s="1"/>
  <c r="C711708" i="1"/>
  <c r="D711708" i="1" s="1"/>
  <c r="C711709" i="1"/>
  <c r="D711709" i="1" s="1"/>
  <c r="C711710" i="1"/>
  <c r="D711710" i="1" s="1"/>
  <c r="C711711" i="1"/>
  <c r="D711711" i="1" s="1"/>
  <c r="C711712" i="1"/>
  <c r="D711712" i="1" s="1"/>
  <c r="C711713" i="1"/>
  <c r="D711713" i="1" s="1"/>
  <c r="C711714" i="1"/>
  <c r="D711714" i="1" s="1"/>
  <c r="C711715" i="1"/>
  <c r="D711715" i="1" s="1"/>
  <c r="C711716" i="1"/>
  <c r="D711716" i="1" s="1"/>
  <c r="C711717" i="1"/>
  <c r="D711717" i="1" s="1"/>
  <c r="C711718" i="1"/>
  <c r="D711718" i="1" s="1"/>
  <c r="C711719" i="1"/>
  <c r="D711719" i="1" s="1"/>
  <c r="C711720" i="1"/>
  <c r="D711720" i="1" s="1"/>
  <c r="C711721" i="1"/>
  <c r="D711721" i="1" s="1"/>
  <c r="C711722" i="1"/>
  <c r="D711722" i="1" s="1"/>
  <c r="C711723" i="1"/>
  <c r="D711723" i="1" s="1"/>
  <c r="C711724" i="1"/>
  <c r="D711724" i="1" s="1"/>
  <c r="C711725" i="1"/>
  <c r="D711725" i="1" s="1"/>
  <c r="C711726" i="1"/>
  <c r="D711726" i="1" s="1"/>
  <c r="C711727" i="1"/>
  <c r="D711727" i="1" s="1"/>
  <c r="C711728" i="1"/>
  <c r="D711728" i="1" s="1"/>
  <c r="C711729" i="1"/>
  <c r="D711729" i="1" s="1"/>
  <c r="C711730" i="1"/>
  <c r="D711730" i="1" s="1"/>
  <c r="C711731" i="1"/>
  <c r="D711731" i="1" s="1"/>
  <c r="C711732" i="1"/>
  <c r="D711732" i="1" s="1"/>
  <c r="C711733" i="1"/>
  <c r="D711733" i="1" s="1"/>
  <c r="C711734" i="1"/>
  <c r="D711734" i="1" s="1"/>
  <c r="C711735" i="1"/>
  <c r="D711735" i="1" s="1"/>
  <c r="C711736" i="1"/>
  <c r="D711736" i="1" s="1"/>
  <c r="C711737" i="1"/>
  <c r="D711737" i="1" s="1"/>
  <c r="C711738" i="1"/>
  <c r="D711738" i="1" s="1"/>
  <c r="C711739" i="1"/>
  <c r="D711739" i="1" s="1"/>
  <c r="C711740" i="1"/>
  <c r="D711740" i="1" s="1"/>
  <c r="C711741" i="1"/>
  <c r="D711741" i="1" s="1"/>
  <c r="C711742" i="1"/>
  <c r="D711742" i="1" s="1"/>
  <c r="C711743" i="1"/>
  <c r="D711743" i="1" s="1"/>
  <c r="C711744" i="1"/>
  <c r="D711744" i="1" s="1"/>
  <c r="C711745" i="1"/>
  <c r="D711745" i="1" s="1"/>
  <c r="C711746" i="1"/>
  <c r="D711746" i="1" s="1"/>
  <c r="C711747" i="1"/>
  <c r="D711747" i="1" s="1"/>
  <c r="C711748" i="1"/>
  <c r="D711748" i="1" s="1"/>
  <c r="C711749" i="1"/>
  <c r="D711749" i="1" s="1"/>
  <c r="C711750" i="1"/>
  <c r="D711750" i="1" s="1"/>
  <c r="C711751" i="1"/>
  <c r="D711751" i="1" s="1"/>
  <c r="C711752" i="1"/>
  <c r="D711752" i="1" s="1"/>
  <c r="C711753" i="1"/>
  <c r="D711753" i="1" s="1"/>
  <c r="C711754" i="1"/>
  <c r="D711754" i="1" s="1"/>
  <c r="C711755" i="1"/>
  <c r="D711755" i="1" s="1"/>
  <c r="C711756" i="1"/>
  <c r="D711756" i="1" s="1"/>
  <c r="C711757" i="1"/>
  <c r="D711757" i="1" s="1"/>
  <c r="C711758" i="1"/>
  <c r="D711758" i="1" s="1"/>
  <c r="C711759" i="1"/>
  <c r="D711759" i="1" s="1"/>
  <c r="C711760" i="1"/>
  <c r="D711760" i="1" s="1"/>
  <c r="C711761" i="1"/>
  <c r="D711761" i="1" s="1"/>
  <c r="C711762" i="1"/>
  <c r="D711762" i="1" s="1"/>
  <c r="C711763" i="1"/>
  <c r="D711763" i="1" s="1"/>
  <c r="C711764" i="1"/>
  <c r="D711764" i="1" s="1"/>
  <c r="C711765" i="1"/>
  <c r="D711765" i="1" s="1"/>
  <c r="C711766" i="1"/>
  <c r="D711766" i="1" s="1"/>
  <c r="C711767" i="1"/>
  <c r="D711767" i="1" s="1"/>
  <c r="C711768" i="1"/>
  <c r="D711768" i="1" s="1"/>
  <c r="C711769" i="1"/>
  <c r="D711769" i="1" s="1"/>
  <c r="C711770" i="1"/>
  <c r="D711770" i="1" s="1"/>
  <c r="C711771" i="1"/>
  <c r="D711771" i="1" s="1"/>
  <c r="C711772" i="1"/>
  <c r="D711772" i="1" s="1"/>
  <c r="C711773" i="1"/>
  <c r="D711773" i="1" s="1"/>
  <c r="C711774" i="1"/>
  <c r="D711774" i="1" s="1"/>
  <c r="C711775" i="1"/>
  <c r="D711775" i="1" s="1"/>
  <c r="C711776" i="1"/>
  <c r="D711776" i="1" s="1"/>
  <c r="C711777" i="1"/>
  <c r="D711777" i="1" s="1"/>
  <c r="C711778" i="1"/>
  <c r="D711778" i="1" s="1"/>
  <c r="C711779" i="1"/>
  <c r="D711779" i="1" s="1"/>
  <c r="C711780" i="1"/>
  <c r="D711780" i="1" s="1"/>
  <c r="C711781" i="1"/>
  <c r="D711781" i="1" s="1"/>
  <c r="C711782" i="1"/>
  <c r="D711782" i="1" s="1"/>
  <c r="C711783" i="1"/>
  <c r="D711783" i="1" s="1"/>
  <c r="C711784" i="1"/>
  <c r="D711784" i="1" s="1"/>
  <c r="C711785" i="1"/>
  <c r="D711785" i="1" s="1"/>
  <c r="C711786" i="1"/>
  <c r="D711786" i="1" s="1"/>
  <c r="C711787" i="1"/>
  <c r="D711787" i="1" s="1"/>
  <c r="C711788" i="1"/>
  <c r="D711788" i="1" s="1"/>
  <c r="C711789" i="1"/>
  <c r="D711789" i="1" s="1"/>
  <c r="C711790" i="1"/>
  <c r="D711790" i="1" s="1"/>
  <c r="C711791" i="1"/>
  <c r="D711791" i="1" s="1"/>
  <c r="C711792" i="1"/>
  <c r="D711792" i="1" s="1"/>
  <c r="C711793" i="1"/>
  <c r="D711793" i="1" s="1"/>
  <c r="C711794" i="1"/>
  <c r="D711794" i="1" s="1"/>
  <c r="C711795" i="1"/>
  <c r="D711795" i="1" s="1"/>
  <c r="C711796" i="1"/>
  <c r="D711796" i="1" s="1"/>
  <c r="C711797" i="1"/>
  <c r="D711797" i="1" s="1"/>
  <c r="C711798" i="1"/>
  <c r="D711798" i="1" s="1"/>
  <c r="C711799" i="1"/>
  <c r="D711799" i="1" s="1"/>
  <c r="C711800" i="1"/>
  <c r="D711800" i="1" s="1"/>
  <c r="C711801" i="1"/>
  <c r="D711801" i="1" s="1"/>
  <c r="C711802" i="1"/>
  <c r="D711802" i="1" s="1"/>
  <c r="C711803" i="1"/>
  <c r="D711803" i="1" s="1"/>
  <c r="C711804" i="1"/>
  <c r="D711804" i="1" s="1"/>
  <c r="C711805" i="1"/>
  <c r="D711805" i="1" s="1"/>
  <c r="C711806" i="1"/>
  <c r="D711806" i="1" s="1"/>
  <c r="C711807" i="1"/>
  <c r="D711807" i="1" s="1"/>
  <c r="C711808" i="1"/>
  <c r="D711808" i="1" s="1"/>
  <c r="C711809" i="1"/>
  <c r="D711809" i="1" s="1"/>
  <c r="C711810" i="1"/>
  <c r="D711810" i="1" s="1"/>
  <c r="C711811" i="1"/>
  <c r="D711811" i="1" s="1"/>
  <c r="C711812" i="1"/>
  <c r="D711812" i="1" s="1"/>
  <c r="C711813" i="1"/>
  <c r="D711813" i="1" s="1"/>
  <c r="C711814" i="1"/>
  <c r="D711814" i="1" s="1"/>
  <c r="C711815" i="1"/>
  <c r="D711815" i="1" s="1"/>
  <c r="C711816" i="1"/>
  <c r="D711816" i="1" s="1"/>
  <c r="C711817" i="1"/>
  <c r="D711817" i="1" s="1"/>
  <c r="C711818" i="1"/>
  <c r="D711818" i="1" s="1"/>
  <c r="C711819" i="1"/>
  <c r="D711819" i="1" s="1"/>
  <c r="C711820" i="1"/>
  <c r="D711820" i="1" s="1"/>
  <c r="C711821" i="1"/>
  <c r="D711821" i="1" s="1"/>
  <c r="C711822" i="1"/>
  <c r="D711822" i="1" s="1"/>
  <c r="C711823" i="1"/>
  <c r="D711823" i="1" s="1"/>
  <c r="C711824" i="1"/>
  <c r="D711824" i="1" s="1"/>
  <c r="C711825" i="1"/>
  <c r="D711825" i="1" s="1"/>
  <c r="C711826" i="1"/>
  <c r="D711826" i="1" s="1"/>
  <c r="C711827" i="1"/>
  <c r="D711827" i="1" s="1"/>
  <c r="C711828" i="1"/>
  <c r="D711828" i="1" s="1"/>
  <c r="C711829" i="1"/>
  <c r="D711829" i="1" s="1"/>
  <c r="C711830" i="1"/>
  <c r="D711830" i="1" s="1"/>
  <c r="C711831" i="1"/>
  <c r="D711831" i="1" s="1"/>
  <c r="C711832" i="1"/>
  <c r="D711832" i="1" s="1"/>
  <c r="C711833" i="1"/>
  <c r="D711833" i="1" s="1"/>
  <c r="C711834" i="1"/>
  <c r="D711834" i="1" s="1"/>
  <c r="C711835" i="1"/>
  <c r="D711835" i="1" s="1"/>
  <c r="C711836" i="1"/>
  <c r="D711836" i="1" s="1"/>
  <c r="C711837" i="1"/>
  <c r="D711837" i="1" s="1"/>
  <c r="C711838" i="1"/>
  <c r="D711838" i="1" s="1"/>
  <c r="C711839" i="1"/>
  <c r="D711839" i="1" s="1"/>
  <c r="C711840" i="1"/>
  <c r="D711840" i="1" s="1"/>
  <c r="C711841" i="1"/>
  <c r="D711841" i="1" s="1"/>
  <c r="C711842" i="1"/>
  <c r="D711842" i="1" s="1"/>
  <c r="C711843" i="1"/>
  <c r="D711843" i="1" s="1"/>
  <c r="C711844" i="1"/>
  <c r="D711844" i="1" s="1"/>
  <c r="C711845" i="1"/>
  <c r="D711845" i="1" s="1"/>
  <c r="C711846" i="1"/>
  <c r="D711846" i="1" s="1"/>
  <c r="C711847" i="1"/>
  <c r="D711847" i="1" s="1"/>
  <c r="C711848" i="1"/>
  <c r="D711848" i="1" s="1"/>
  <c r="C711849" i="1"/>
  <c r="D711849" i="1" s="1"/>
  <c r="C711850" i="1"/>
  <c r="D711850" i="1" s="1"/>
  <c r="C711851" i="1"/>
  <c r="D711851" i="1" s="1"/>
  <c r="C711852" i="1"/>
  <c r="D711852" i="1" s="1"/>
  <c r="C711853" i="1"/>
  <c r="D711853" i="1" s="1"/>
  <c r="C711854" i="1"/>
  <c r="D711854" i="1" s="1"/>
  <c r="C711855" i="1"/>
  <c r="D711855" i="1" s="1"/>
  <c r="C711856" i="1"/>
  <c r="D711856" i="1" s="1"/>
  <c r="C711857" i="1"/>
  <c r="D711857" i="1" s="1"/>
  <c r="C711858" i="1"/>
  <c r="D711858" i="1" s="1"/>
  <c r="C711859" i="1"/>
  <c r="D711859" i="1" s="1"/>
  <c r="C711860" i="1"/>
  <c r="D711860" i="1" s="1"/>
  <c r="C711861" i="1"/>
  <c r="D711861" i="1" s="1"/>
  <c r="C711862" i="1"/>
  <c r="D711862" i="1" s="1"/>
  <c r="C711863" i="1"/>
  <c r="D711863" i="1" s="1"/>
  <c r="C711864" i="1"/>
  <c r="D711864" i="1" s="1"/>
  <c r="C711865" i="1"/>
  <c r="D711865" i="1" s="1"/>
  <c r="C711866" i="1"/>
  <c r="D711866" i="1" s="1"/>
  <c r="C711867" i="1"/>
  <c r="D711867" i="1" s="1"/>
  <c r="C711868" i="1"/>
  <c r="D711868" i="1" s="1"/>
  <c r="C711869" i="1"/>
  <c r="D711869" i="1" s="1"/>
  <c r="C711870" i="1"/>
  <c r="D711870" i="1" s="1"/>
  <c r="C711871" i="1"/>
  <c r="D711871" i="1" s="1"/>
  <c r="C711872" i="1"/>
  <c r="D711872" i="1" s="1"/>
  <c r="C711873" i="1"/>
  <c r="D711873" i="1" s="1"/>
  <c r="C711874" i="1"/>
  <c r="D711874" i="1" s="1"/>
  <c r="C711875" i="1"/>
  <c r="D711875" i="1" s="1"/>
  <c r="C711876" i="1"/>
  <c r="D711876" i="1" s="1"/>
  <c r="C711877" i="1"/>
  <c r="D711877" i="1" s="1"/>
  <c r="C711878" i="1"/>
  <c r="D711878" i="1" s="1"/>
  <c r="C711879" i="1"/>
  <c r="D711879" i="1" s="1"/>
  <c r="C711880" i="1"/>
  <c r="D711880" i="1" s="1"/>
  <c r="C711881" i="1"/>
  <c r="D711881" i="1" s="1"/>
  <c r="C711882" i="1"/>
  <c r="D711882" i="1" s="1"/>
  <c r="C711883" i="1"/>
  <c r="D711883" i="1" s="1"/>
  <c r="C711884" i="1"/>
  <c r="D711884" i="1" s="1"/>
  <c r="C711885" i="1"/>
  <c r="D711885" i="1" s="1"/>
  <c r="C711886" i="1"/>
  <c r="D711886" i="1" s="1"/>
  <c r="C711887" i="1"/>
  <c r="D711887" i="1" s="1"/>
  <c r="C711888" i="1"/>
  <c r="D711888" i="1" s="1"/>
  <c r="C711889" i="1"/>
  <c r="D711889" i="1" s="1"/>
  <c r="C711890" i="1"/>
  <c r="D711890" i="1" s="1"/>
  <c r="C711891" i="1"/>
  <c r="D711891" i="1" s="1"/>
  <c r="C711892" i="1"/>
  <c r="D711892" i="1" s="1"/>
  <c r="C711893" i="1"/>
  <c r="D711893" i="1" s="1"/>
  <c r="C711894" i="1"/>
  <c r="D711894" i="1" s="1"/>
  <c r="C711895" i="1"/>
  <c r="D711895" i="1" s="1"/>
  <c r="C711896" i="1"/>
  <c r="D711896" i="1" s="1"/>
  <c r="C711897" i="1"/>
  <c r="D711897" i="1" s="1"/>
  <c r="C711898" i="1"/>
  <c r="D711898" i="1" s="1"/>
  <c r="C711899" i="1"/>
  <c r="D711899" i="1" s="1"/>
  <c r="C711900" i="1"/>
  <c r="D711900" i="1" s="1"/>
  <c r="C711901" i="1"/>
  <c r="D711901" i="1" s="1"/>
  <c r="C711902" i="1"/>
  <c r="D711902" i="1" s="1"/>
  <c r="C711903" i="1"/>
  <c r="D711903" i="1" s="1"/>
  <c r="C711904" i="1"/>
  <c r="D711904" i="1" s="1"/>
  <c r="C711905" i="1"/>
  <c r="D711905" i="1" s="1"/>
  <c r="C711906" i="1"/>
  <c r="D711906" i="1" s="1"/>
  <c r="C711907" i="1"/>
  <c r="D711907" i="1" s="1"/>
  <c r="C711908" i="1"/>
  <c r="D711908" i="1" s="1"/>
  <c r="C711909" i="1"/>
  <c r="D711909" i="1" s="1"/>
  <c r="C711910" i="1"/>
  <c r="D711910" i="1" s="1"/>
  <c r="C711911" i="1"/>
  <c r="D711911" i="1" s="1"/>
  <c r="C711912" i="1"/>
  <c r="D711912" i="1" s="1"/>
  <c r="C711913" i="1"/>
  <c r="D711913" i="1" s="1"/>
  <c r="C711914" i="1"/>
  <c r="D711914" i="1" s="1"/>
  <c r="C711915" i="1"/>
  <c r="D711915" i="1" s="1"/>
  <c r="C711916" i="1"/>
  <c r="D711916" i="1" s="1"/>
  <c r="C711917" i="1"/>
  <c r="D711917" i="1" s="1"/>
  <c r="C711918" i="1"/>
  <c r="D711918" i="1" s="1"/>
  <c r="C711919" i="1"/>
  <c r="D711919" i="1" s="1"/>
  <c r="C711920" i="1"/>
  <c r="D711920" i="1" s="1"/>
  <c r="C711921" i="1"/>
  <c r="D711921" i="1" s="1"/>
  <c r="C711922" i="1"/>
  <c r="D711922" i="1" s="1"/>
  <c r="C711923" i="1"/>
  <c r="D711923" i="1" s="1"/>
  <c r="C711924" i="1"/>
  <c r="D711924" i="1" s="1"/>
  <c r="C711925" i="1"/>
  <c r="D711925" i="1" s="1"/>
  <c r="C711926" i="1"/>
  <c r="D711926" i="1" s="1"/>
  <c r="C711927" i="1"/>
  <c r="D711927" i="1" s="1"/>
  <c r="C711928" i="1"/>
  <c r="D711928" i="1" s="1"/>
  <c r="C711929" i="1"/>
  <c r="D711929" i="1" s="1"/>
  <c r="C711930" i="1"/>
  <c r="D711930" i="1" s="1"/>
  <c r="C711931" i="1"/>
  <c r="D711931" i="1" s="1"/>
  <c r="C711932" i="1"/>
  <c r="D711932" i="1" s="1"/>
  <c r="C711933" i="1"/>
  <c r="D711933" i="1" s="1"/>
  <c r="C711934" i="1"/>
  <c r="D711934" i="1" s="1"/>
  <c r="C711935" i="1"/>
  <c r="D711935" i="1" s="1"/>
  <c r="C711936" i="1"/>
  <c r="D711936" i="1" s="1"/>
  <c r="C711937" i="1"/>
  <c r="D711937" i="1" s="1"/>
  <c r="C711938" i="1"/>
  <c r="D711938" i="1" s="1"/>
  <c r="C711939" i="1"/>
  <c r="D711939" i="1" s="1"/>
  <c r="C711940" i="1"/>
  <c r="D711940" i="1" s="1"/>
  <c r="C711941" i="1"/>
  <c r="D711941" i="1" s="1"/>
  <c r="C711942" i="1"/>
  <c r="D711942" i="1" s="1"/>
  <c r="C711943" i="1"/>
  <c r="D711943" i="1" s="1"/>
  <c r="C711944" i="1"/>
  <c r="D711944" i="1" s="1"/>
  <c r="C711945" i="1"/>
  <c r="D711945" i="1" s="1"/>
  <c r="C711946" i="1"/>
  <c r="D711946" i="1" s="1"/>
  <c r="C711947" i="1"/>
  <c r="D711947" i="1" s="1"/>
  <c r="C711948" i="1"/>
  <c r="D711948" i="1" s="1"/>
  <c r="C711949" i="1"/>
  <c r="D711949" i="1" s="1"/>
  <c r="C711950" i="1"/>
  <c r="D711950" i="1" s="1"/>
  <c r="C711951" i="1"/>
  <c r="D711951" i="1" s="1"/>
  <c r="C711952" i="1"/>
  <c r="D711952" i="1" s="1"/>
  <c r="C711953" i="1"/>
  <c r="D711953" i="1" s="1"/>
  <c r="C711954" i="1"/>
  <c r="D711954" i="1" s="1"/>
  <c r="C711955" i="1"/>
  <c r="D711955" i="1" s="1"/>
  <c r="C711956" i="1"/>
  <c r="D711956" i="1" s="1"/>
  <c r="C711957" i="1"/>
  <c r="D711957" i="1" s="1"/>
  <c r="C711958" i="1"/>
  <c r="D711958" i="1" s="1"/>
  <c r="C711959" i="1"/>
  <c r="D711959" i="1" s="1"/>
  <c r="C711960" i="1"/>
  <c r="D711960" i="1" s="1"/>
  <c r="C711961" i="1"/>
  <c r="D711961" i="1" s="1"/>
  <c r="C711962" i="1"/>
  <c r="D711962" i="1" s="1"/>
  <c r="C711963" i="1"/>
  <c r="D711963" i="1" s="1"/>
  <c r="C711964" i="1"/>
  <c r="D711964" i="1" s="1"/>
  <c r="C711965" i="1"/>
  <c r="D711965" i="1" s="1"/>
  <c r="C711966" i="1"/>
  <c r="D711966" i="1" s="1"/>
  <c r="C711967" i="1"/>
  <c r="D711967" i="1" s="1"/>
  <c r="C711968" i="1"/>
  <c r="D711968" i="1" s="1"/>
  <c r="C711969" i="1"/>
  <c r="D711969" i="1" s="1"/>
  <c r="C711970" i="1"/>
  <c r="D711970" i="1" s="1"/>
  <c r="C711971" i="1"/>
  <c r="D711971" i="1" s="1"/>
  <c r="C711972" i="1"/>
  <c r="D711972" i="1" s="1"/>
  <c r="C711973" i="1"/>
  <c r="D711973" i="1" s="1"/>
  <c r="C711974" i="1"/>
  <c r="D711974" i="1" s="1"/>
  <c r="C711975" i="1"/>
  <c r="D711975" i="1" s="1"/>
  <c r="C711976" i="1"/>
  <c r="D711976" i="1" s="1"/>
  <c r="C711977" i="1"/>
  <c r="D711977" i="1" s="1"/>
  <c r="C711978" i="1"/>
  <c r="D711978" i="1" s="1"/>
  <c r="C711979" i="1"/>
  <c r="D711979" i="1" s="1"/>
  <c r="C711980" i="1"/>
  <c r="D711980" i="1" s="1"/>
  <c r="C711981" i="1"/>
  <c r="D711981" i="1" s="1"/>
  <c r="C711982" i="1"/>
  <c r="D711982" i="1" s="1"/>
  <c r="C711983" i="1"/>
  <c r="D711983" i="1" s="1"/>
  <c r="C711984" i="1"/>
  <c r="D711984" i="1" s="1"/>
  <c r="C711985" i="1"/>
  <c r="D711985" i="1" s="1"/>
  <c r="C711986" i="1"/>
  <c r="D711986" i="1" s="1"/>
  <c r="C711987" i="1"/>
  <c r="D711987" i="1" s="1"/>
  <c r="C711988" i="1"/>
  <c r="D711988" i="1" s="1"/>
  <c r="C711989" i="1"/>
  <c r="D711989" i="1" s="1"/>
  <c r="C711990" i="1"/>
  <c r="D711990" i="1" s="1"/>
  <c r="C711991" i="1"/>
  <c r="D711991" i="1" s="1"/>
  <c r="C711992" i="1"/>
  <c r="D711992" i="1" s="1"/>
  <c r="C711993" i="1"/>
  <c r="D711993" i="1" s="1"/>
  <c r="C711994" i="1"/>
  <c r="D711994" i="1" s="1"/>
  <c r="C711995" i="1"/>
  <c r="D711995" i="1" s="1"/>
  <c r="C711996" i="1"/>
  <c r="D711996" i="1" s="1"/>
  <c r="C711997" i="1"/>
  <c r="D711997" i="1" s="1"/>
  <c r="C711998" i="1"/>
  <c r="D711998" i="1" s="1"/>
  <c r="C711999" i="1"/>
  <c r="D711999" i="1" s="1"/>
  <c r="C712000" i="1"/>
  <c r="D712000" i="1" s="1"/>
  <c r="C712001" i="1"/>
  <c r="D712001" i="1" s="1"/>
  <c r="C712002" i="1"/>
  <c r="D712002" i="1" s="1"/>
  <c r="C712003" i="1"/>
  <c r="D712003" i="1" s="1"/>
  <c r="C712004" i="1"/>
  <c r="D712004" i="1" s="1"/>
  <c r="C712005" i="1"/>
  <c r="D712005" i="1" s="1"/>
  <c r="C712006" i="1"/>
  <c r="D712006" i="1" s="1"/>
  <c r="C712007" i="1"/>
  <c r="D712007" i="1" s="1"/>
  <c r="C712008" i="1"/>
  <c r="D712008" i="1" s="1"/>
  <c r="C712009" i="1"/>
  <c r="D712009" i="1" s="1"/>
  <c r="C712010" i="1"/>
  <c r="D712010" i="1" s="1"/>
  <c r="C712011" i="1"/>
  <c r="D712011" i="1" s="1"/>
  <c r="C712012" i="1"/>
  <c r="D712012" i="1" s="1"/>
  <c r="C712013" i="1"/>
  <c r="D712013" i="1" s="1"/>
  <c r="C712014" i="1"/>
  <c r="D712014" i="1" s="1"/>
  <c r="C712015" i="1"/>
  <c r="D712015" i="1" s="1"/>
  <c r="C712016" i="1"/>
  <c r="D712016" i="1" s="1"/>
  <c r="C712017" i="1"/>
  <c r="D712017" i="1" s="1"/>
  <c r="C712018" i="1"/>
  <c r="D712018" i="1" s="1"/>
  <c r="C712019" i="1"/>
  <c r="D712019" i="1" s="1"/>
  <c r="C712020" i="1"/>
  <c r="D712020" i="1" s="1"/>
  <c r="C712021" i="1"/>
  <c r="D712021" i="1" s="1"/>
  <c r="C712022" i="1"/>
  <c r="D712022" i="1" s="1"/>
  <c r="C712023" i="1"/>
  <c r="D712023" i="1" s="1"/>
  <c r="C712024" i="1"/>
  <c r="D712024" i="1" s="1"/>
  <c r="C712025" i="1"/>
  <c r="D712025" i="1" s="1"/>
  <c r="C712026" i="1"/>
  <c r="D712026" i="1" s="1"/>
  <c r="C712027" i="1"/>
  <c r="D712027" i="1" s="1"/>
  <c r="C712028" i="1"/>
  <c r="D712028" i="1" s="1"/>
  <c r="C712029" i="1"/>
  <c r="D712029" i="1" s="1"/>
  <c r="C712030" i="1"/>
  <c r="D712030" i="1" s="1"/>
  <c r="C712031" i="1"/>
  <c r="D712031" i="1" s="1"/>
  <c r="C712032" i="1"/>
  <c r="D712032" i="1" s="1"/>
  <c r="C712033" i="1"/>
  <c r="D712033" i="1" s="1"/>
  <c r="C712034" i="1"/>
  <c r="D712034" i="1" s="1"/>
  <c r="C712035" i="1"/>
  <c r="D712035" i="1" s="1"/>
  <c r="C712036" i="1"/>
  <c r="D712036" i="1" s="1"/>
  <c r="C712037" i="1"/>
  <c r="D712037" i="1" s="1"/>
  <c r="C712038" i="1"/>
  <c r="D712038" i="1" s="1"/>
  <c r="C712039" i="1"/>
  <c r="D712039" i="1" s="1"/>
  <c r="C712040" i="1"/>
  <c r="D712040" i="1" s="1"/>
  <c r="C712041" i="1"/>
  <c r="D712041" i="1" s="1"/>
  <c r="C712042" i="1"/>
  <c r="D712042" i="1" s="1"/>
  <c r="C712043" i="1"/>
  <c r="D712043" i="1" s="1"/>
  <c r="C712044" i="1"/>
  <c r="D712044" i="1" s="1"/>
  <c r="C712045" i="1"/>
  <c r="D712045" i="1" s="1"/>
  <c r="C712046" i="1"/>
  <c r="D712046" i="1" s="1"/>
  <c r="C712047" i="1"/>
  <c r="D712047" i="1" s="1"/>
  <c r="C712048" i="1"/>
  <c r="D712048" i="1" s="1"/>
  <c r="C712049" i="1"/>
  <c r="D712049" i="1" s="1"/>
  <c r="C712050" i="1"/>
  <c r="D712050" i="1" s="1"/>
  <c r="C712051" i="1"/>
  <c r="D712051" i="1" s="1"/>
  <c r="C712052" i="1"/>
  <c r="D712052" i="1" s="1"/>
  <c r="C712053" i="1"/>
  <c r="D712053" i="1" s="1"/>
  <c r="C712054" i="1"/>
  <c r="D712054" i="1" s="1"/>
  <c r="C712055" i="1"/>
  <c r="D712055" i="1" s="1"/>
  <c r="C712056" i="1"/>
  <c r="D712056" i="1" s="1"/>
  <c r="C712057" i="1"/>
  <c r="D712057" i="1" s="1"/>
  <c r="C712058" i="1"/>
  <c r="D712058" i="1" s="1"/>
  <c r="C712059" i="1"/>
  <c r="D712059" i="1" s="1"/>
  <c r="C712060" i="1"/>
  <c r="D712060" i="1" s="1"/>
  <c r="C712061" i="1"/>
  <c r="D712061" i="1" s="1"/>
  <c r="C712062" i="1"/>
  <c r="D712062" i="1" s="1"/>
  <c r="C712063" i="1"/>
  <c r="D712063" i="1" s="1"/>
  <c r="C712064" i="1"/>
  <c r="D712064" i="1" s="1"/>
  <c r="C712065" i="1"/>
  <c r="D712065" i="1" s="1"/>
  <c r="C712066" i="1"/>
  <c r="D712066" i="1" s="1"/>
  <c r="C712067" i="1"/>
  <c r="D712067" i="1" s="1"/>
  <c r="C712068" i="1"/>
  <c r="D712068" i="1" s="1"/>
  <c r="C712069" i="1"/>
  <c r="D712069" i="1" s="1"/>
  <c r="C712070" i="1"/>
  <c r="D712070" i="1" s="1"/>
  <c r="C712071" i="1"/>
  <c r="D712071" i="1" s="1"/>
  <c r="C712072" i="1"/>
  <c r="D712072" i="1" s="1"/>
  <c r="C712073" i="1"/>
  <c r="D712073" i="1" s="1"/>
  <c r="C712074" i="1"/>
  <c r="D712074" i="1" s="1"/>
  <c r="C712075" i="1"/>
  <c r="D712075" i="1" s="1"/>
  <c r="C712076" i="1"/>
  <c r="D712076" i="1" s="1"/>
  <c r="C712077" i="1"/>
  <c r="D712077" i="1" s="1"/>
  <c r="C712078" i="1"/>
  <c r="D712078" i="1" s="1"/>
  <c r="C712079" i="1"/>
  <c r="D712079" i="1" s="1"/>
  <c r="C712080" i="1"/>
  <c r="D712080" i="1" s="1"/>
  <c r="C712081" i="1"/>
  <c r="D712081" i="1" s="1"/>
  <c r="C712082" i="1"/>
  <c r="D712082" i="1" s="1"/>
  <c r="C712083" i="1"/>
  <c r="D712083" i="1" s="1"/>
  <c r="C712084" i="1"/>
  <c r="D712084" i="1" s="1"/>
  <c r="C712085" i="1"/>
  <c r="D712085" i="1" s="1"/>
  <c r="C712086" i="1"/>
  <c r="D712086" i="1" s="1"/>
  <c r="C712087" i="1"/>
  <c r="D712087" i="1" s="1"/>
  <c r="C712088" i="1"/>
  <c r="D712088" i="1" s="1"/>
  <c r="C712089" i="1"/>
  <c r="D712089" i="1" s="1"/>
  <c r="C712090" i="1"/>
  <c r="D712090" i="1" s="1"/>
  <c r="C712091" i="1"/>
  <c r="D712091" i="1" s="1"/>
  <c r="C712092" i="1"/>
  <c r="D712092" i="1" s="1"/>
  <c r="C712093" i="1"/>
  <c r="D712093" i="1" s="1"/>
  <c r="C712094" i="1"/>
  <c r="D712094" i="1" s="1"/>
  <c r="C712095" i="1"/>
  <c r="D712095" i="1" s="1"/>
  <c r="C712096" i="1"/>
  <c r="D712096" i="1" s="1"/>
  <c r="C712097" i="1"/>
  <c r="D712097" i="1" s="1"/>
  <c r="C712098" i="1"/>
  <c r="D712098" i="1" s="1"/>
  <c r="C712099" i="1"/>
  <c r="D712099" i="1" s="1"/>
  <c r="C712100" i="1"/>
  <c r="D712100" i="1" s="1"/>
  <c r="C712101" i="1"/>
  <c r="D712101" i="1" s="1"/>
  <c r="C712102" i="1"/>
  <c r="D712102" i="1" s="1"/>
  <c r="C712103" i="1"/>
  <c r="D712103" i="1" s="1"/>
  <c r="C712104" i="1"/>
  <c r="D712104" i="1" s="1"/>
  <c r="C712105" i="1"/>
  <c r="D712105" i="1" s="1"/>
  <c r="C712106" i="1"/>
  <c r="D712106" i="1" s="1"/>
  <c r="C712107" i="1"/>
  <c r="D712107" i="1" s="1"/>
  <c r="C712108" i="1"/>
  <c r="D712108" i="1" s="1"/>
  <c r="C712109" i="1"/>
  <c r="D712109" i="1" s="1"/>
  <c r="C712110" i="1"/>
  <c r="D712110" i="1" s="1"/>
  <c r="C712111" i="1"/>
  <c r="D712111" i="1" s="1"/>
  <c r="C712112" i="1"/>
  <c r="D712112" i="1" s="1"/>
  <c r="C712113" i="1"/>
  <c r="D712113" i="1" s="1"/>
  <c r="C712114" i="1"/>
  <c r="D712114" i="1" s="1"/>
  <c r="C712115" i="1"/>
  <c r="D712115" i="1" s="1"/>
  <c r="C712116" i="1"/>
  <c r="D712116" i="1" s="1"/>
  <c r="C712117" i="1"/>
  <c r="D712117" i="1" s="1"/>
  <c r="C712118" i="1"/>
  <c r="D712118" i="1" s="1"/>
  <c r="C712119" i="1"/>
  <c r="D712119" i="1" s="1"/>
  <c r="C712120" i="1"/>
  <c r="D712120" i="1" s="1"/>
  <c r="C712121" i="1"/>
  <c r="D712121" i="1" s="1"/>
  <c r="C712122" i="1"/>
  <c r="D712122" i="1" s="1"/>
  <c r="C712123" i="1"/>
  <c r="D712123" i="1" s="1"/>
  <c r="C712124" i="1"/>
  <c r="D712124" i="1" s="1"/>
  <c r="C712125" i="1"/>
  <c r="D712125" i="1" s="1"/>
  <c r="C712126" i="1"/>
  <c r="D712126" i="1" s="1"/>
  <c r="C712127" i="1"/>
  <c r="D712127" i="1" s="1"/>
  <c r="C712128" i="1"/>
  <c r="D712128" i="1" s="1"/>
  <c r="C712129" i="1"/>
  <c r="D712129" i="1" s="1"/>
  <c r="C712130" i="1"/>
  <c r="D712130" i="1" s="1"/>
  <c r="C712131" i="1"/>
  <c r="D712131" i="1" s="1"/>
  <c r="C712132" i="1"/>
  <c r="D712132" i="1" s="1"/>
  <c r="C712133" i="1"/>
  <c r="D712133" i="1" s="1"/>
  <c r="C712134" i="1"/>
  <c r="D712134" i="1" s="1"/>
  <c r="C712135" i="1"/>
  <c r="D712135" i="1" s="1"/>
  <c r="C712136" i="1"/>
  <c r="D712136" i="1" s="1"/>
  <c r="C712137" i="1"/>
  <c r="D712137" i="1" s="1"/>
  <c r="C712138" i="1"/>
  <c r="D712138" i="1" s="1"/>
  <c r="C712139" i="1"/>
  <c r="D712139" i="1" s="1"/>
  <c r="C712140" i="1"/>
  <c r="D712140" i="1" s="1"/>
  <c r="C712141" i="1"/>
  <c r="D712141" i="1" s="1"/>
  <c r="C712142" i="1"/>
  <c r="D712142" i="1" s="1"/>
  <c r="C712143" i="1"/>
  <c r="D712143" i="1" s="1"/>
  <c r="C712144" i="1"/>
  <c r="D712144" i="1" s="1"/>
  <c r="C712145" i="1"/>
  <c r="D712145" i="1" s="1"/>
  <c r="C712146" i="1"/>
  <c r="D712146" i="1" s="1"/>
  <c r="C712147" i="1"/>
  <c r="D712147" i="1" s="1"/>
  <c r="C712148" i="1"/>
  <c r="D712148" i="1" s="1"/>
  <c r="C712149" i="1"/>
  <c r="D712149" i="1" s="1"/>
  <c r="C712150" i="1"/>
  <c r="D712150" i="1" s="1"/>
  <c r="C712151" i="1"/>
  <c r="D712151" i="1" s="1"/>
  <c r="C712152" i="1"/>
  <c r="D712152" i="1" s="1"/>
  <c r="C712153" i="1"/>
  <c r="D712153" i="1" s="1"/>
  <c r="C712154" i="1"/>
  <c r="D712154" i="1" s="1"/>
  <c r="C712155" i="1"/>
  <c r="D712155" i="1" s="1"/>
  <c r="C712156" i="1"/>
  <c r="D712156" i="1" s="1"/>
  <c r="C712157" i="1"/>
  <c r="D712157" i="1" s="1"/>
  <c r="C712158" i="1"/>
  <c r="D712158" i="1" s="1"/>
  <c r="C712159" i="1"/>
  <c r="D712159" i="1" s="1"/>
  <c r="C712160" i="1"/>
  <c r="D712160" i="1" s="1"/>
  <c r="C712161" i="1"/>
  <c r="D712161" i="1" s="1"/>
  <c r="C712162" i="1"/>
  <c r="D712162" i="1" s="1"/>
  <c r="C712163" i="1"/>
  <c r="D712163" i="1" s="1"/>
  <c r="C712164" i="1"/>
  <c r="D712164" i="1" s="1"/>
  <c r="C712165" i="1"/>
  <c r="D712165" i="1" s="1"/>
  <c r="C712166" i="1"/>
  <c r="D712166" i="1" s="1"/>
  <c r="C712167" i="1"/>
  <c r="D712167" i="1" s="1"/>
  <c r="C712168" i="1"/>
  <c r="D712168" i="1" s="1"/>
  <c r="C712169" i="1"/>
  <c r="D712169" i="1" s="1"/>
  <c r="C712170" i="1"/>
  <c r="D712170" i="1" s="1"/>
  <c r="C712171" i="1"/>
  <c r="D712171" i="1" s="1"/>
  <c r="C712172" i="1"/>
  <c r="D712172" i="1" s="1"/>
  <c r="C712173" i="1"/>
  <c r="D712173" i="1" s="1"/>
  <c r="C712174" i="1"/>
  <c r="D712174" i="1" s="1"/>
  <c r="C712175" i="1"/>
  <c r="D712175" i="1" s="1"/>
  <c r="C712176" i="1"/>
  <c r="D712176" i="1" s="1"/>
  <c r="C712177" i="1"/>
  <c r="D712177" i="1" s="1"/>
  <c r="C712178" i="1"/>
  <c r="D712178" i="1" s="1"/>
  <c r="C712179" i="1"/>
  <c r="D712179" i="1" s="1"/>
  <c r="C712180" i="1"/>
  <c r="D712180" i="1" s="1"/>
  <c r="C712181" i="1"/>
  <c r="D712181" i="1" s="1"/>
  <c r="C712182" i="1"/>
  <c r="D712182" i="1" s="1"/>
  <c r="C712183" i="1"/>
  <c r="D712183" i="1" s="1"/>
  <c r="C712184" i="1"/>
  <c r="D712184" i="1" s="1"/>
  <c r="C712185" i="1"/>
  <c r="D712185" i="1" s="1"/>
  <c r="C712186" i="1"/>
  <c r="D712186" i="1" s="1"/>
  <c r="C712187" i="1"/>
  <c r="D712187" i="1" s="1"/>
  <c r="C712188" i="1"/>
  <c r="D712188" i="1" s="1"/>
  <c r="C712189" i="1"/>
  <c r="D712189" i="1" s="1"/>
  <c r="C712190" i="1"/>
  <c r="D712190" i="1" s="1"/>
  <c r="C712191" i="1"/>
  <c r="D712191" i="1" s="1"/>
  <c r="C712192" i="1"/>
  <c r="D712192" i="1" s="1"/>
  <c r="C712193" i="1"/>
  <c r="D712193" i="1" s="1"/>
  <c r="C712194" i="1"/>
  <c r="D712194" i="1" s="1"/>
  <c r="C712195" i="1"/>
  <c r="D712195" i="1" s="1"/>
  <c r="C712196" i="1"/>
  <c r="D712196" i="1" s="1"/>
  <c r="C712197" i="1"/>
  <c r="D712197" i="1" s="1"/>
  <c r="C712198" i="1"/>
  <c r="D712198" i="1" s="1"/>
  <c r="C712199" i="1"/>
  <c r="D712199" i="1" s="1"/>
  <c r="C712200" i="1"/>
  <c r="D712200" i="1" s="1"/>
  <c r="C712201" i="1"/>
  <c r="D712201" i="1" s="1"/>
  <c r="C712202" i="1"/>
  <c r="D712202" i="1" s="1"/>
  <c r="C712203" i="1"/>
  <c r="D712203" i="1" s="1"/>
  <c r="C712204" i="1"/>
  <c r="D712204" i="1" s="1"/>
  <c r="C712205" i="1"/>
  <c r="D712205" i="1" s="1"/>
  <c r="C712206" i="1"/>
  <c r="D712206" i="1" s="1"/>
  <c r="C712207" i="1"/>
  <c r="D712207" i="1" s="1"/>
  <c r="C712208" i="1"/>
  <c r="D712208" i="1" s="1"/>
  <c r="C712209" i="1"/>
  <c r="D712209" i="1" s="1"/>
  <c r="C712210" i="1"/>
  <c r="D712210" i="1" s="1"/>
  <c r="C712211" i="1"/>
  <c r="D712211" i="1" s="1"/>
  <c r="C712212" i="1"/>
  <c r="D712212" i="1" s="1"/>
  <c r="C712213" i="1"/>
  <c r="D712213" i="1" s="1"/>
  <c r="C712214" i="1"/>
  <c r="D712214" i="1" s="1"/>
  <c r="C712215" i="1"/>
  <c r="D712215" i="1" s="1"/>
  <c r="C712216" i="1"/>
  <c r="D712216" i="1" s="1"/>
  <c r="C712217" i="1"/>
  <c r="D712217" i="1" s="1"/>
  <c r="C712218" i="1"/>
  <c r="D712218" i="1" s="1"/>
  <c r="C712219" i="1"/>
  <c r="D712219" i="1" s="1"/>
  <c r="C712220" i="1"/>
  <c r="D712220" i="1" s="1"/>
  <c r="C712221" i="1"/>
  <c r="D712221" i="1" s="1"/>
  <c r="C712222" i="1"/>
  <c r="D712222" i="1" s="1"/>
  <c r="C712223" i="1"/>
  <c r="D712223" i="1" s="1"/>
  <c r="C712224" i="1"/>
  <c r="D712224" i="1" s="1"/>
  <c r="C712225" i="1"/>
  <c r="D712225" i="1" s="1"/>
  <c r="C712226" i="1"/>
  <c r="D712226" i="1" s="1"/>
  <c r="C712227" i="1"/>
  <c r="D712227" i="1" s="1"/>
  <c r="C712228" i="1"/>
  <c r="D712228" i="1" s="1"/>
  <c r="C712229" i="1"/>
  <c r="D712229" i="1" s="1"/>
  <c r="C712230" i="1"/>
  <c r="D712230" i="1" s="1"/>
  <c r="C712231" i="1"/>
  <c r="D712231" i="1" s="1"/>
  <c r="C712232" i="1"/>
  <c r="D712232" i="1" s="1"/>
  <c r="C712233" i="1"/>
  <c r="D712233" i="1" s="1"/>
  <c r="C712234" i="1"/>
  <c r="D712234" i="1" s="1"/>
  <c r="C712235" i="1"/>
  <c r="D712235" i="1" s="1"/>
  <c r="C712236" i="1"/>
  <c r="D712236" i="1" s="1"/>
  <c r="C712237" i="1"/>
  <c r="D712237" i="1" s="1"/>
  <c r="C712238" i="1"/>
  <c r="D712238" i="1" s="1"/>
  <c r="C712239" i="1"/>
  <c r="D712239" i="1" s="1"/>
  <c r="C712240" i="1"/>
  <c r="D712240" i="1" s="1"/>
  <c r="C712241" i="1"/>
  <c r="D712241" i="1" s="1"/>
  <c r="C712242" i="1"/>
  <c r="D712242" i="1" s="1"/>
  <c r="C712243" i="1"/>
  <c r="D712243" i="1" s="1"/>
  <c r="C712244" i="1"/>
  <c r="D712244" i="1" s="1"/>
  <c r="C712245" i="1"/>
  <c r="D712245" i="1" s="1"/>
  <c r="C712246" i="1"/>
  <c r="D712246" i="1" s="1"/>
  <c r="C712247" i="1"/>
  <c r="D712247" i="1" s="1"/>
  <c r="C712248" i="1"/>
  <c r="D712248" i="1" s="1"/>
  <c r="C712249" i="1"/>
  <c r="D712249" i="1" s="1"/>
  <c r="C712250" i="1"/>
  <c r="D712250" i="1" s="1"/>
  <c r="C712251" i="1"/>
  <c r="D712251" i="1" s="1"/>
  <c r="C712252" i="1"/>
  <c r="D712252" i="1" s="1"/>
  <c r="C712253" i="1"/>
  <c r="D712253" i="1" s="1"/>
  <c r="C712254" i="1"/>
  <c r="D712254" i="1" s="1"/>
  <c r="C712255" i="1"/>
  <c r="D712255" i="1" s="1"/>
  <c r="C712256" i="1"/>
  <c r="D712256" i="1" s="1"/>
  <c r="C712257" i="1"/>
  <c r="D712257" i="1" s="1"/>
  <c r="C712258" i="1"/>
  <c r="D712258" i="1" s="1"/>
  <c r="C712259" i="1"/>
  <c r="D712259" i="1" s="1"/>
  <c r="C712260" i="1"/>
  <c r="D712260" i="1" s="1"/>
  <c r="C712261" i="1"/>
  <c r="D712261" i="1" s="1"/>
  <c r="C712262" i="1"/>
  <c r="D712262" i="1" s="1"/>
  <c r="C712263" i="1"/>
  <c r="D712263" i="1" s="1"/>
  <c r="C712264" i="1"/>
  <c r="D712264" i="1" s="1"/>
  <c r="C712265" i="1"/>
  <c r="D712265" i="1" s="1"/>
  <c r="C712266" i="1"/>
  <c r="D712266" i="1" s="1"/>
  <c r="C712267" i="1"/>
  <c r="D712267" i="1" s="1"/>
  <c r="C712268" i="1"/>
  <c r="D712268" i="1" s="1"/>
  <c r="C712269" i="1"/>
  <c r="D712269" i="1" s="1"/>
  <c r="C712270" i="1"/>
  <c r="D712270" i="1" s="1"/>
  <c r="C712271" i="1"/>
  <c r="D712271" i="1" s="1"/>
  <c r="C712272" i="1"/>
  <c r="D712272" i="1" s="1"/>
  <c r="C712273" i="1"/>
  <c r="D712273" i="1" s="1"/>
  <c r="C712274" i="1"/>
  <c r="D712274" i="1" s="1"/>
  <c r="C712275" i="1"/>
  <c r="D712275" i="1" s="1"/>
  <c r="C712276" i="1"/>
  <c r="D712276" i="1" s="1"/>
  <c r="C712277" i="1"/>
  <c r="D712277" i="1" s="1"/>
  <c r="C712278" i="1"/>
  <c r="D712278" i="1" s="1"/>
  <c r="C712279" i="1"/>
  <c r="D712279" i="1" s="1"/>
  <c r="C712280" i="1"/>
  <c r="D712280" i="1" s="1"/>
  <c r="C712281" i="1"/>
  <c r="D712281" i="1" s="1"/>
  <c r="C712282" i="1"/>
  <c r="D712282" i="1" s="1"/>
  <c r="C712283" i="1"/>
  <c r="D712283" i="1" s="1"/>
  <c r="C712284" i="1"/>
  <c r="D712284" i="1" s="1"/>
  <c r="C712285" i="1"/>
  <c r="D712285" i="1" s="1"/>
  <c r="C712286" i="1"/>
  <c r="D712286" i="1" s="1"/>
  <c r="C712287" i="1"/>
  <c r="D712287" i="1" s="1"/>
  <c r="C712288" i="1"/>
  <c r="D712288" i="1" s="1"/>
  <c r="C712289" i="1"/>
  <c r="D712289" i="1" s="1"/>
  <c r="C712290" i="1"/>
  <c r="D712290" i="1" s="1"/>
  <c r="C712291" i="1"/>
  <c r="D712291" i="1" s="1"/>
  <c r="C712292" i="1"/>
  <c r="D712292" i="1" s="1"/>
  <c r="C712293" i="1"/>
  <c r="D712293" i="1" s="1"/>
  <c r="C712294" i="1"/>
  <c r="D712294" i="1" s="1"/>
  <c r="C712295" i="1"/>
  <c r="D712295" i="1" s="1"/>
  <c r="C712296" i="1"/>
  <c r="D712296" i="1" s="1"/>
  <c r="C712297" i="1"/>
  <c r="D712297" i="1" s="1"/>
  <c r="C712298" i="1"/>
  <c r="D712298" i="1" s="1"/>
  <c r="C712299" i="1"/>
  <c r="D712299" i="1" s="1"/>
  <c r="C712300" i="1"/>
  <c r="D712300" i="1" s="1"/>
  <c r="C712301" i="1"/>
  <c r="D712301" i="1" s="1"/>
  <c r="C712302" i="1"/>
  <c r="D712302" i="1" s="1"/>
  <c r="C712303" i="1"/>
  <c r="D712303" i="1" s="1"/>
  <c r="C712304" i="1"/>
  <c r="D712304" i="1" s="1"/>
  <c r="C712305" i="1"/>
  <c r="D712305" i="1" s="1"/>
  <c r="C712306" i="1"/>
  <c r="D712306" i="1" s="1"/>
  <c r="C712307" i="1"/>
  <c r="D712307" i="1" s="1"/>
  <c r="C712308" i="1"/>
  <c r="D712308" i="1" s="1"/>
  <c r="C712309" i="1"/>
  <c r="D712309" i="1" s="1"/>
  <c r="C712310" i="1"/>
  <c r="D712310" i="1" s="1"/>
  <c r="C712311" i="1"/>
  <c r="D712311" i="1" s="1"/>
  <c r="C712312" i="1"/>
  <c r="D712312" i="1" s="1"/>
  <c r="C712313" i="1"/>
  <c r="D712313" i="1" s="1"/>
  <c r="C712314" i="1"/>
  <c r="D712314" i="1" s="1"/>
  <c r="C712315" i="1"/>
  <c r="D712315" i="1" s="1"/>
  <c r="C712316" i="1"/>
  <c r="D712316" i="1" s="1"/>
  <c r="C712317" i="1"/>
  <c r="D712317" i="1" s="1"/>
  <c r="C712318" i="1"/>
  <c r="D712318" i="1" s="1"/>
  <c r="C712319" i="1"/>
  <c r="D712319" i="1" s="1"/>
  <c r="C712320" i="1"/>
  <c r="D712320" i="1" s="1"/>
  <c r="C712321" i="1"/>
  <c r="D712321" i="1" s="1"/>
  <c r="C712322" i="1"/>
  <c r="D712322" i="1" s="1"/>
  <c r="C712323" i="1"/>
  <c r="D712323" i="1" s="1"/>
  <c r="C712324" i="1"/>
  <c r="D712324" i="1" s="1"/>
  <c r="C712325" i="1"/>
  <c r="D712325" i="1" s="1"/>
  <c r="C712326" i="1"/>
  <c r="D712326" i="1" s="1"/>
  <c r="C712327" i="1"/>
  <c r="D712327" i="1" s="1"/>
  <c r="C712328" i="1"/>
  <c r="D712328" i="1" s="1"/>
  <c r="C712329" i="1"/>
  <c r="D712329" i="1" s="1"/>
  <c r="C712330" i="1"/>
  <c r="D712330" i="1" s="1"/>
  <c r="C712331" i="1"/>
  <c r="D712331" i="1" s="1"/>
  <c r="C712332" i="1"/>
  <c r="D712332" i="1" s="1"/>
  <c r="C712333" i="1"/>
  <c r="D712333" i="1" s="1"/>
  <c r="C712334" i="1"/>
  <c r="D712334" i="1" s="1"/>
  <c r="C712335" i="1"/>
  <c r="D712335" i="1" s="1"/>
  <c r="C712336" i="1"/>
  <c r="D712336" i="1" s="1"/>
  <c r="C712337" i="1"/>
  <c r="D712337" i="1" s="1"/>
  <c r="C712338" i="1"/>
  <c r="D712338" i="1" s="1"/>
  <c r="C712339" i="1"/>
  <c r="D712339" i="1" s="1"/>
  <c r="C712340" i="1"/>
  <c r="D712340" i="1" s="1"/>
  <c r="C712341" i="1"/>
  <c r="D712341" i="1" s="1"/>
  <c r="C712342" i="1"/>
  <c r="D712342" i="1" s="1"/>
  <c r="C712343" i="1"/>
  <c r="D712343" i="1" s="1"/>
  <c r="C712344" i="1"/>
  <c r="D712344" i="1" s="1"/>
  <c r="C712345" i="1"/>
  <c r="D712345" i="1" s="1"/>
  <c r="C712346" i="1"/>
  <c r="D712346" i="1" s="1"/>
  <c r="C712347" i="1"/>
  <c r="D712347" i="1" s="1"/>
  <c r="C712348" i="1"/>
  <c r="D712348" i="1" s="1"/>
  <c r="C712349" i="1"/>
  <c r="D712349" i="1" s="1"/>
  <c r="C712350" i="1"/>
  <c r="D712350" i="1" s="1"/>
  <c r="C712351" i="1"/>
  <c r="D712351" i="1" s="1"/>
  <c r="C712352" i="1"/>
  <c r="D712352" i="1" s="1"/>
  <c r="C712353" i="1"/>
  <c r="D712353" i="1" s="1"/>
  <c r="C712354" i="1"/>
  <c r="D712354" i="1" s="1"/>
  <c r="C712355" i="1"/>
  <c r="D712355" i="1" s="1"/>
  <c r="C712356" i="1"/>
  <c r="D712356" i="1" s="1"/>
  <c r="C712357" i="1"/>
  <c r="D712357" i="1" s="1"/>
  <c r="C712358" i="1"/>
  <c r="D712358" i="1" s="1"/>
  <c r="C712359" i="1"/>
  <c r="D712359" i="1" s="1"/>
  <c r="C712360" i="1"/>
  <c r="D712360" i="1" s="1"/>
  <c r="C712361" i="1"/>
  <c r="D712361" i="1" s="1"/>
  <c r="C712362" i="1"/>
  <c r="D712362" i="1" s="1"/>
  <c r="C712363" i="1"/>
  <c r="D712363" i="1" s="1"/>
  <c r="C712364" i="1"/>
  <c r="D712364" i="1" s="1"/>
  <c r="C712365" i="1"/>
  <c r="D712365" i="1" s="1"/>
  <c r="C712366" i="1"/>
  <c r="D712366" i="1" s="1"/>
  <c r="C712367" i="1"/>
  <c r="D712367" i="1" s="1"/>
  <c r="C712368" i="1"/>
  <c r="D712368" i="1" s="1"/>
  <c r="C712369" i="1"/>
  <c r="D712369" i="1" s="1"/>
  <c r="C712370" i="1"/>
  <c r="D712370" i="1" s="1"/>
  <c r="C712371" i="1"/>
  <c r="D712371" i="1" s="1"/>
  <c r="C712372" i="1"/>
  <c r="D712372" i="1" s="1"/>
  <c r="C712373" i="1"/>
  <c r="D712373" i="1" s="1"/>
  <c r="C712374" i="1"/>
  <c r="D712374" i="1" s="1"/>
  <c r="C712375" i="1"/>
  <c r="D712375" i="1" s="1"/>
  <c r="C712376" i="1"/>
  <c r="D712376" i="1" s="1"/>
  <c r="C712377" i="1"/>
  <c r="D712377" i="1" s="1"/>
  <c r="C712378" i="1"/>
  <c r="D712378" i="1" s="1"/>
  <c r="C712379" i="1"/>
  <c r="D712379" i="1" s="1"/>
  <c r="C712380" i="1"/>
  <c r="D712380" i="1" s="1"/>
  <c r="C712381" i="1"/>
  <c r="D712381" i="1" s="1"/>
  <c r="C712382" i="1"/>
  <c r="D712382" i="1" s="1"/>
  <c r="C712383" i="1"/>
  <c r="D712383" i="1" s="1"/>
  <c r="C712384" i="1"/>
  <c r="D712384" i="1" s="1"/>
  <c r="C712385" i="1"/>
  <c r="D712385" i="1" s="1"/>
  <c r="C712386" i="1"/>
  <c r="D712386" i="1" s="1"/>
  <c r="C712387" i="1"/>
  <c r="D712387" i="1" s="1"/>
  <c r="C712388" i="1"/>
  <c r="D712388" i="1" s="1"/>
  <c r="C712389" i="1"/>
  <c r="D712389" i="1" s="1"/>
  <c r="C712390" i="1"/>
  <c r="D712390" i="1" s="1"/>
  <c r="C712391" i="1"/>
  <c r="D712391" i="1" s="1"/>
  <c r="C712392" i="1"/>
  <c r="D712392" i="1" s="1"/>
  <c r="C712393" i="1"/>
  <c r="D712393" i="1" s="1"/>
  <c r="C712394" i="1"/>
  <c r="D712394" i="1" s="1"/>
  <c r="C712395" i="1"/>
  <c r="D712395" i="1" s="1"/>
  <c r="C712396" i="1"/>
  <c r="D712396" i="1" s="1"/>
  <c r="C712397" i="1"/>
  <c r="D712397" i="1" s="1"/>
  <c r="C712398" i="1"/>
  <c r="D712398" i="1" s="1"/>
  <c r="C712399" i="1"/>
  <c r="D712399" i="1" s="1"/>
  <c r="C712400" i="1"/>
  <c r="D712400" i="1" s="1"/>
  <c r="C712401" i="1"/>
  <c r="D712401" i="1" s="1"/>
  <c r="C712402" i="1"/>
  <c r="D712402" i="1" s="1"/>
  <c r="C712403" i="1"/>
  <c r="D712403" i="1" s="1"/>
  <c r="C712404" i="1"/>
  <c r="D712404" i="1" s="1"/>
  <c r="C712405" i="1"/>
  <c r="D712405" i="1" s="1"/>
  <c r="C712406" i="1"/>
  <c r="D712406" i="1" s="1"/>
  <c r="C712407" i="1"/>
  <c r="D712407" i="1" s="1"/>
  <c r="C712408" i="1"/>
  <c r="D712408" i="1" s="1"/>
  <c r="C712409" i="1"/>
  <c r="D712409" i="1" s="1"/>
  <c r="C712410" i="1"/>
  <c r="D712410" i="1" s="1"/>
  <c r="C712411" i="1"/>
  <c r="D712411" i="1" s="1"/>
  <c r="C712412" i="1"/>
  <c r="D712412" i="1" s="1"/>
  <c r="C712413" i="1"/>
  <c r="D712413" i="1" s="1"/>
  <c r="C712414" i="1"/>
  <c r="D712414" i="1" s="1"/>
  <c r="C712415" i="1"/>
  <c r="D712415" i="1" s="1"/>
  <c r="C712416" i="1"/>
  <c r="D712416" i="1" s="1"/>
  <c r="C712417" i="1"/>
  <c r="D712417" i="1" s="1"/>
  <c r="C712418" i="1"/>
  <c r="D712418" i="1" s="1"/>
  <c r="C712419" i="1"/>
  <c r="D712419" i="1" s="1"/>
  <c r="C712420" i="1"/>
  <c r="D712420" i="1" s="1"/>
  <c r="C712421" i="1"/>
  <c r="D712421" i="1" s="1"/>
  <c r="C712422" i="1"/>
  <c r="D712422" i="1" s="1"/>
  <c r="C712423" i="1"/>
  <c r="D712423" i="1" s="1"/>
  <c r="C712424" i="1"/>
  <c r="D712424" i="1" s="1"/>
  <c r="C712425" i="1"/>
  <c r="D712425" i="1" s="1"/>
  <c r="C712426" i="1"/>
  <c r="D712426" i="1" s="1"/>
  <c r="C712427" i="1"/>
  <c r="D712427" i="1" s="1"/>
  <c r="C712428" i="1"/>
  <c r="D712428" i="1" s="1"/>
  <c r="C712429" i="1"/>
  <c r="D712429" i="1" s="1"/>
  <c r="C712430" i="1"/>
  <c r="D712430" i="1" s="1"/>
  <c r="C712431" i="1"/>
  <c r="D712431" i="1" s="1"/>
  <c r="C712432" i="1"/>
  <c r="D712432" i="1" s="1"/>
  <c r="C712433" i="1"/>
  <c r="D712433" i="1" s="1"/>
  <c r="C712434" i="1"/>
  <c r="D712434" i="1" s="1"/>
  <c r="C712435" i="1"/>
  <c r="D712435" i="1" s="1"/>
  <c r="C712436" i="1"/>
  <c r="D712436" i="1" s="1"/>
  <c r="C712437" i="1"/>
  <c r="D712437" i="1" s="1"/>
  <c r="C712438" i="1"/>
  <c r="D712438" i="1" s="1"/>
  <c r="C712439" i="1"/>
  <c r="D712439" i="1" s="1"/>
  <c r="C712440" i="1"/>
  <c r="D712440" i="1" s="1"/>
  <c r="C712441" i="1"/>
  <c r="D712441" i="1" s="1"/>
  <c r="C712442" i="1"/>
  <c r="D712442" i="1" s="1"/>
  <c r="C712443" i="1"/>
  <c r="D712443" i="1" s="1"/>
  <c r="C712444" i="1"/>
  <c r="D712444" i="1" s="1"/>
  <c r="C712445" i="1"/>
  <c r="D712445" i="1" s="1"/>
  <c r="C712446" i="1"/>
  <c r="D712446" i="1" s="1"/>
  <c r="C712447" i="1"/>
  <c r="D712447" i="1" s="1"/>
  <c r="C712448" i="1"/>
  <c r="D712448" i="1" s="1"/>
  <c r="C712449" i="1"/>
  <c r="D712449" i="1" s="1"/>
  <c r="C712450" i="1"/>
  <c r="D712450" i="1" s="1"/>
  <c r="C712451" i="1"/>
  <c r="D712451" i="1" s="1"/>
  <c r="C712452" i="1"/>
  <c r="D712452" i="1" s="1"/>
  <c r="C712453" i="1"/>
  <c r="D712453" i="1" s="1"/>
  <c r="C712454" i="1"/>
  <c r="D712454" i="1" s="1"/>
  <c r="C712455" i="1"/>
  <c r="D712455" i="1" s="1"/>
  <c r="C712456" i="1"/>
  <c r="D712456" i="1" s="1"/>
  <c r="C712457" i="1"/>
  <c r="D712457" i="1" s="1"/>
  <c r="C712458" i="1"/>
  <c r="D712458" i="1" s="1"/>
  <c r="C712459" i="1"/>
  <c r="D712459" i="1" s="1"/>
  <c r="C712460" i="1"/>
  <c r="D712460" i="1" s="1"/>
  <c r="C712461" i="1"/>
  <c r="D712461" i="1" s="1"/>
  <c r="C712462" i="1"/>
  <c r="D712462" i="1" s="1"/>
  <c r="C712463" i="1"/>
  <c r="D712463" i="1" s="1"/>
  <c r="C712464" i="1"/>
  <c r="D712464" i="1" s="1"/>
  <c r="C712465" i="1"/>
  <c r="D712465" i="1" s="1"/>
  <c r="C712466" i="1"/>
  <c r="D712466" i="1" s="1"/>
  <c r="C712467" i="1"/>
  <c r="D712467" i="1" s="1"/>
  <c r="C712468" i="1"/>
  <c r="D712468" i="1" s="1"/>
  <c r="C712469" i="1"/>
  <c r="D712469" i="1" s="1"/>
  <c r="C712470" i="1"/>
  <c r="D712470" i="1" s="1"/>
  <c r="C712471" i="1"/>
  <c r="D712471" i="1" s="1"/>
  <c r="C712472" i="1"/>
  <c r="D712472" i="1" s="1"/>
  <c r="C712473" i="1"/>
  <c r="D712473" i="1" s="1"/>
  <c r="C712474" i="1"/>
  <c r="D712474" i="1" s="1"/>
  <c r="C712475" i="1"/>
  <c r="D712475" i="1" s="1"/>
  <c r="C712476" i="1"/>
  <c r="D712476" i="1" s="1"/>
  <c r="C712477" i="1"/>
  <c r="D712477" i="1" s="1"/>
  <c r="C712478" i="1"/>
  <c r="D712478" i="1" s="1"/>
  <c r="C712479" i="1"/>
  <c r="D712479" i="1" s="1"/>
  <c r="C712480" i="1"/>
  <c r="D712480" i="1" s="1"/>
  <c r="C712481" i="1"/>
  <c r="D712481" i="1" s="1"/>
  <c r="C712482" i="1"/>
  <c r="D712482" i="1" s="1"/>
  <c r="C712483" i="1"/>
  <c r="D712483" i="1" s="1"/>
  <c r="C712484" i="1"/>
  <c r="D712484" i="1" s="1"/>
  <c r="C712485" i="1"/>
  <c r="D712485" i="1" s="1"/>
  <c r="C712486" i="1"/>
  <c r="D712486" i="1" s="1"/>
  <c r="C712487" i="1"/>
  <c r="D712487" i="1" s="1"/>
  <c r="C712488" i="1"/>
  <c r="D712488" i="1" s="1"/>
  <c r="C712489" i="1"/>
  <c r="D712489" i="1" s="1"/>
  <c r="C712490" i="1"/>
  <c r="D712490" i="1" s="1"/>
  <c r="C712491" i="1"/>
  <c r="D712491" i="1" s="1"/>
  <c r="C712492" i="1"/>
  <c r="D712492" i="1" s="1"/>
  <c r="C712493" i="1"/>
  <c r="D712493" i="1" s="1"/>
  <c r="C712494" i="1"/>
  <c r="D712494" i="1" s="1"/>
  <c r="C712495" i="1"/>
  <c r="D712495" i="1" s="1"/>
  <c r="C712496" i="1"/>
  <c r="D712496" i="1" s="1"/>
  <c r="C712497" i="1"/>
  <c r="D712497" i="1" s="1"/>
  <c r="C712498" i="1"/>
  <c r="D712498" i="1" s="1"/>
  <c r="C712499" i="1"/>
  <c r="D712499" i="1" s="1"/>
  <c r="C712500" i="1"/>
  <c r="D712500" i="1" s="1"/>
  <c r="C712501" i="1"/>
  <c r="D712501" i="1" s="1"/>
  <c r="C712502" i="1"/>
  <c r="D712502" i="1" s="1"/>
  <c r="C712503" i="1"/>
  <c r="D712503" i="1" s="1"/>
  <c r="C712504" i="1"/>
  <c r="D712504" i="1" s="1"/>
  <c r="C712505" i="1"/>
  <c r="D712505" i="1" s="1"/>
  <c r="C712506" i="1"/>
  <c r="D712506" i="1" s="1"/>
  <c r="C712507" i="1"/>
  <c r="D712507" i="1" s="1"/>
  <c r="C712508" i="1"/>
  <c r="D712508" i="1" s="1"/>
  <c r="C712509" i="1"/>
  <c r="D712509" i="1" s="1"/>
  <c r="C712510" i="1"/>
  <c r="D712510" i="1" s="1"/>
  <c r="C712511" i="1"/>
  <c r="D712511" i="1" s="1"/>
  <c r="C712512" i="1"/>
  <c r="D712512" i="1" s="1"/>
  <c r="C712513" i="1"/>
  <c r="D712513" i="1" s="1"/>
  <c r="C712514" i="1"/>
  <c r="D712514" i="1" s="1"/>
  <c r="C712515" i="1"/>
  <c r="D712515" i="1" s="1"/>
  <c r="C712516" i="1"/>
  <c r="D712516" i="1" s="1"/>
  <c r="C712517" i="1"/>
  <c r="D712517" i="1" s="1"/>
  <c r="C712518" i="1"/>
  <c r="D712518" i="1" s="1"/>
  <c r="C712519" i="1"/>
  <c r="D712519" i="1" s="1"/>
  <c r="C712520" i="1"/>
  <c r="D712520" i="1" s="1"/>
  <c r="C712521" i="1"/>
  <c r="D712521" i="1" s="1"/>
  <c r="C712522" i="1"/>
  <c r="D712522" i="1" s="1"/>
  <c r="C712523" i="1"/>
  <c r="D712523" i="1" s="1"/>
  <c r="C712524" i="1"/>
  <c r="D712524" i="1" s="1"/>
  <c r="C712525" i="1"/>
  <c r="D712525" i="1" s="1"/>
  <c r="C712526" i="1"/>
  <c r="D712526" i="1" s="1"/>
  <c r="C712527" i="1"/>
  <c r="D712527" i="1" s="1"/>
  <c r="C712528" i="1"/>
  <c r="D712528" i="1" s="1"/>
  <c r="C712529" i="1"/>
  <c r="D712529" i="1" s="1"/>
  <c r="C712530" i="1"/>
  <c r="D712530" i="1" s="1"/>
  <c r="C712531" i="1"/>
  <c r="D712531" i="1" s="1"/>
  <c r="C712532" i="1"/>
  <c r="D712532" i="1" s="1"/>
  <c r="C712533" i="1"/>
  <c r="D712533" i="1" s="1"/>
  <c r="C712534" i="1"/>
  <c r="D712534" i="1" s="1"/>
  <c r="C712535" i="1"/>
  <c r="D712535" i="1" s="1"/>
  <c r="C712536" i="1"/>
  <c r="D712536" i="1" s="1"/>
  <c r="C712537" i="1"/>
  <c r="D712537" i="1" s="1"/>
  <c r="C712538" i="1"/>
  <c r="D712538" i="1" s="1"/>
  <c r="C712539" i="1"/>
  <c r="D712539" i="1" s="1"/>
  <c r="C712540" i="1"/>
  <c r="D712540" i="1" s="1"/>
  <c r="C712541" i="1"/>
  <c r="D712541" i="1" s="1"/>
  <c r="C712542" i="1"/>
  <c r="D712542" i="1" s="1"/>
  <c r="C712543" i="1"/>
  <c r="D712543" i="1" s="1"/>
  <c r="C712544" i="1"/>
  <c r="D712544" i="1" s="1"/>
  <c r="C712545" i="1"/>
  <c r="D712545" i="1" s="1"/>
  <c r="C712546" i="1"/>
  <c r="D712546" i="1" s="1"/>
  <c r="C712547" i="1"/>
  <c r="D712547" i="1" s="1"/>
  <c r="C712548" i="1"/>
  <c r="D712548" i="1" s="1"/>
  <c r="C712549" i="1"/>
  <c r="D712549" i="1" s="1"/>
  <c r="C712550" i="1"/>
  <c r="D712550" i="1" s="1"/>
  <c r="C712551" i="1"/>
  <c r="D712551" i="1" s="1"/>
  <c r="C712552" i="1"/>
  <c r="D712552" i="1" s="1"/>
  <c r="C712553" i="1"/>
  <c r="D712553" i="1" s="1"/>
  <c r="C712554" i="1"/>
  <c r="D712554" i="1" s="1"/>
  <c r="C712555" i="1"/>
  <c r="D712555" i="1" s="1"/>
  <c r="C712556" i="1"/>
  <c r="D712556" i="1" s="1"/>
  <c r="C712557" i="1"/>
  <c r="D712557" i="1" s="1"/>
  <c r="C712558" i="1"/>
  <c r="D712558" i="1" s="1"/>
  <c r="C712559" i="1"/>
  <c r="D712559" i="1" s="1"/>
  <c r="C712560" i="1"/>
  <c r="D712560" i="1" s="1"/>
  <c r="C712561" i="1"/>
  <c r="D712561" i="1" s="1"/>
  <c r="C712562" i="1"/>
  <c r="D712562" i="1" s="1"/>
  <c r="C712563" i="1"/>
  <c r="D712563" i="1" s="1"/>
  <c r="C712564" i="1"/>
  <c r="D712564" i="1" s="1"/>
  <c r="C712565" i="1"/>
  <c r="D712565" i="1" s="1"/>
  <c r="C712566" i="1"/>
  <c r="D712566" i="1" s="1"/>
  <c r="C712567" i="1"/>
  <c r="D712567" i="1" s="1"/>
  <c r="C712568" i="1"/>
  <c r="D712568" i="1" s="1"/>
  <c r="C712569" i="1"/>
  <c r="D712569" i="1" s="1"/>
  <c r="C712570" i="1"/>
  <c r="D712570" i="1" s="1"/>
  <c r="C712571" i="1"/>
  <c r="D712571" i="1" s="1"/>
  <c r="C712572" i="1"/>
  <c r="D712572" i="1" s="1"/>
  <c r="C712573" i="1"/>
  <c r="D712573" i="1" s="1"/>
  <c r="C712574" i="1"/>
  <c r="D712574" i="1" s="1"/>
  <c r="C712575" i="1"/>
  <c r="D712575" i="1" s="1"/>
  <c r="C712576" i="1"/>
  <c r="D712576" i="1" s="1"/>
  <c r="C712577" i="1"/>
  <c r="D712577" i="1" s="1"/>
  <c r="C712578" i="1"/>
  <c r="D712578" i="1" s="1"/>
  <c r="C712579" i="1"/>
  <c r="D712579" i="1" s="1"/>
  <c r="C712580" i="1"/>
  <c r="D712580" i="1" s="1"/>
  <c r="C712581" i="1"/>
  <c r="D712581" i="1" s="1"/>
  <c r="C712582" i="1"/>
  <c r="D712582" i="1" s="1"/>
  <c r="C712583" i="1"/>
  <c r="D712583" i="1" s="1"/>
  <c r="C712584" i="1"/>
  <c r="D712584" i="1" s="1"/>
  <c r="C712585" i="1"/>
  <c r="D712585" i="1" s="1"/>
  <c r="C712586" i="1"/>
  <c r="D712586" i="1" s="1"/>
  <c r="C712587" i="1"/>
  <c r="D712587" i="1" s="1"/>
  <c r="C712588" i="1"/>
  <c r="D712588" i="1" s="1"/>
  <c r="C712589" i="1"/>
  <c r="D712589" i="1" s="1"/>
  <c r="C712590" i="1"/>
  <c r="D712590" i="1" s="1"/>
  <c r="C712591" i="1"/>
  <c r="D712591" i="1" s="1"/>
  <c r="C712592" i="1"/>
  <c r="D712592" i="1" s="1"/>
  <c r="C712593" i="1"/>
  <c r="D712593" i="1" s="1"/>
  <c r="C712594" i="1"/>
  <c r="D712594" i="1" s="1"/>
  <c r="C712595" i="1"/>
  <c r="D712595" i="1" s="1"/>
  <c r="C712596" i="1"/>
  <c r="D712596" i="1" s="1"/>
  <c r="C712597" i="1"/>
  <c r="D712597" i="1" s="1"/>
  <c r="C712598" i="1"/>
  <c r="D712598" i="1" s="1"/>
  <c r="C712599" i="1"/>
  <c r="D712599" i="1" s="1"/>
  <c r="C712600" i="1"/>
  <c r="D712600" i="1" s="1"/>
  <c r="C712601" i="1"/>
  <c r="D712601" i="1" s="1"/>
  <c r="C712602" i="1"/>
  <c r="D712602" i="1" s="1"/>
  <c r="C712603" i="1"/>
  <c r="D712603" i="1" s="1"/>
  <c r="C712604" i="1"/>
  <c r="D712604" i="1" s="1"/>
  <c r="C712605" i="1"/>
  <c r="D712605" i="1" s="1"/>
  <c r="C712606" i="1"/>
  <c r="D712606" i="1" s="1"/>
  <c r="C712607" i="1"/>
  <c r="D712607" i="1" s="1"/>
  <c r="C712608" i="1"/>
  <c r="D712608" i="1" s="1"/>
  <c r="C712609" i="1"/>
  <c r="D712609" i="1" s="1"/>
  <c r="C712610" i="1"/>
  <c r="D712610" i="1" s="1"/>
  <c r="C712611" i="1"/>
  <c r="D712611" i="1" s="1"/>
  <c r="C712612" i="1"/>
  <c r="D712612" i="1" s="1"/>
  <c r="C712613" i="1"/>
  <c r="D712613" i="1" s="1"/>
  <c r="C712614" i="1"/>
  <c r="D712614" i="1" s="1"/>
  <c r="C712615" i="1"/>
  <c r="D712615" i="1" s="1"/>
  <c r="C712616" i="1"/>
  <c r="D712616" i="1" s="1"/>
  <c r="C712617" i="1"/>
  <c r="D712617" i="1" s="1"/>
  <c r="C712618" i="1"/>
  <c r="D712618" i="1" s="1"/>
  <c r="C712619" i="1"/>
  <c r="D712619" i="1" s="1"/>
  <c r="C712620" i="1"/>
  <c r="D712620" i="1" s="1"/>
  <c r="C712621" i="1"/>
  <c r="D712621" i="1" s="1"/>
  <c r="C712622" i="1"/>
  <c r="D712622" i="1" s="1"/>
  <c r="C712623" i="1"/>
  <c r="D712623" i="1" s="1"/>
  <c r="C712624" i="1"/>
  <c r="D712624" i="1" s="1"/>
  <c r="C712625" i="1"/>
  <c r="D712625" i="1" s="1"/>
  <c r="C712626" i="1"/>
  <c r="D712626" i="1" s="1"/>
  <c r="C712627" i="1"/>
  <c r="D712627" i="1" s="1"/>
  <c r="C712628" i="1"/>
  <c r="D712628" i="1" s="1"/>
  <c r="C712629" i="1"/>
  <c r="D712629" i="1" s="1"/>
  <c r="C712630" i="1"/>
  <c r="D712630" i="1" s="1"/>
  <c r="C712631" i="1"/>
  <c r="D712631" i="1" s="1"/>
  <c r="C712632" i="1"/>
  <c r="D712632" i="1" s="1"/>
  <c r="C712633" i="1"/>
  <c r="D712633" i="1" s="1"/>
  <c r="C712634" i="1"/>
  <c r="D712634" i="1" s="1"/>
  <c r="C712635" i="1"/>
  <c r="D712635" i="1" s="1"/>
  <c r="C712636" i="1"/>
  <c r="D712636" i="1" s="1"/>
  <c r="C712637" i="1"/>
  <c r="D712637" i="1" s="1"/>
  <c r="C712638" i="1"/>
  <c r="D712638" i="1" s="1"/>
  <c r="C712639" i="1"/>
  <c r="D712639" i="1" s="1"/>
  <c r="C712640" i="1"/>
  <c r="D712640" i="1" s="1"/>
  <c r="C712641" i="1"/>
  <c r="D712641" i="1" s="1"/>
  <c r="C712642" i="1"/>
  <c r="D712642" i="1" s="1"/>
  <c r="C712643" i="1"/>
  <c r="D712643" i="1" s="1"/>
  <c r="C712644" i="1"/>
  <c r="D712644" i="1" s="1"/>
  <c r="C712645" i="1"/>
  <c r="D712645" i="1" s="1"/>
  <c r="C712646" i="1"/>
  <c r="D712646" i="1" s="1"/>
  <c r="C712647" i="1"/>
  <c r="D712647" i="1" s="1"/>
  <c r="C712648" i="1"/>
  <c r="D712648" i="1" s="1"/>
  <c r="C712649" i="1"/>
  <c r="D712649" i="1" s="1"/>
  <c r="C712650" i="1"/>
  <c r="D712650" i="1" s="1"/>
  <c r="C712651" i="1"/>
  <c r="D712651" i="1" s="1"/>
  <c r="C712652" i="1"/>
  <c r="D712652" i="1" s="1"/>
  <c r="C712653" i="1"/>
  <c r="D712653" i="1" s="1"/>
  <c r="C712654" i="1"/>
  <c r="D712654" i="1" s="1"/>
  <c r="C712655" i="1"/>
  <c r="D712655" i="1" s="1"/>
  <c r="C712656" i="1"/>
  <c r="D712656" i="1" s="1"/>
  <c r="C712657" i="1"/>
  <c r="D712657" i="1" s="1"/>
  <c r="C712658" i="1"/>
  <c r="D712658" i="1" s="1"/>
  <c r="C712659" i="1"/>
  <c r="D712659" i="1" s="1"/>
  <c r="C712660" i="1"/>
  <c r="D712660" i="1" s="1"/>
  <c r="C712661" i="1"/>
  <c r="D712661" i="1" s="1"/>
  <c r="C712662" i="1"/>
  <c r="D712662" i="1" s="1"/>
  <c r="C712663" i="1"/>
  <c r="D712663" i="1" s="1"/>
  <c r="C712664" i="1"/>
  <c r="D712664" i="1" s="1"/>
  <c r="C712665" i="1"/>
  <c r="D712665" i="1" s="1"/>
  <c r="C712666" i="1"/>
  <c r="D712666" i="1" s="1"/>
  <c r="C712667" i="1"/>
  <c r="D712667" i="1" s="1"/>
  <c r="C712668" i="1"/>
  <c r="D712668" i="1" s="1"/>
  <c r="C712669" i="1"/>
  <c r="D712669" i="1" s="1"/>
  <c r="C712670" i="1"/>
  <c r="D712670" i="1" s="1"/>
  <c r="C712671" i="1"/>
  <c r="D712671" i="1" s="1"/>
  <c r="C712672" i="1"/>
  <c r="D712672" i="1" s="1"/>
  <c r="C712673" i="1"/>
  <c r="D712673" i="1" s="1"/>
  <c r="C712674" i="1"/>
  <c r="D712674" i="1" s="1"/>
  <c r="C712675" i="1"/>
  <c r="D712675" i="1" s="1"/>
  <c r="C712676" i="1"/>
  <c r="D712676" i="1" s="1"/>
  <c r="C712677" i="1"/>
  <c r="D712677" i="1" s="1"/>
  <c r="C712678" i="1"/>
  <c r="D712678" i="1" s="1"/>
  <c r="C712679" i="1"/>
  <c r="D712679" i="1" s="1"/>
  <c r="C712680" i="1"/>
  <c r="D712680" i="1" s="1"/>
  <c r="C712681" i="1"/>
  <c r="D712681" i="1" s="1"/>
  <c r="C712682" i="1"/>
  <c r="D712682" i="1" s="1"/>
  <c r="C712683" i="1"/>
  <c r="D712683" i="1" s="1"/>
  <c r="C712684" i="1"/>
  <c r="D712684" i="1" s="1"/>
  <c r="C712685" i="1"/>
  <c r="D712685" i="1" s="1"/>
  <c r="C712686" i="1"/>
  <c r="D712686" i="1" s="1"/>
  <c r="C712687" i="1"/>
  <c r="D712687" i="1" s="1"/>
  <c r="C712688" i="1"/>
  <c r="D712688" i="1" s="1"/>
  <c r="C712689" i="1"/>
  <c r="D712689" i="1" s="1"/>
  <c r="C712690" i="1"/>
  <c r="D712690" i="1" s="1"/>
  <c r="C712691" i="1"/>
  <c r="D712691" i="1" s="1"/>
  <c r="C712692" i="1"/>
  <c r="D712692" i="1" s="1"/>
  <c r="C712693" i="1"/>
  <c r="D712693" i="1" s="1"/>
  <c r="C712694" i="1"/>
  <c r="D712694" i="1" s="1"/>
  <c r="C712695" i="1"/>
  <c r="D712695" i="1" s="1"/>
  <c r="C712696" i="1"/>
  <c r="D712696" i="1" s="1"/>
  <c r="C712697" i="1"/>
  <c r="D712697" i="1" s="1"/>
  <c r="C712698" i="1"/>
  <c r="D712698" i="1" s="1"/>
  <c r="C712699" i="1"/>
  <c r="D712699" i="1" s="1"/>
  <c r="C712700" i="1"/>
  <c r="D712700" i="1" s="1"/>
  <c r="C712701" i="1"/>
  <c r="D712701" i="1" s="1"/>
  <c r="C712702" i="1"/>
  <c r="D712702" i="1" s="1"/>
  <c r="C712703" i="1"/>
  <c r="D712703" i="1" s="1"/>
  <c r="C712704" i="1"/>
  <c r="D712704" i="1" s="1"/>
  <c r="C712705" i="1"/>
  <c r="D712705" i="1" s="1"/>
  <c r="C712706" i="1"/>
  <c r="D712706" i="1" s="1"/>
  <c r="C712707" i="1"/>
  <c r="D712707" i="1" s="1"/>
  <c r="C712708" i="1"/>
  <c r="D712708" i="1" s="1"/>
  <c r="C712709" i="1"/>
  <c r="D712709" i="1" s="1"/>
  <c r="C712710" i="1"/>
  <c r="D712710" i="1" s="1"/>
  <c r="C712711" i="1"/>
  <c r="D712711" i="1" s="1"/>
  <c r="C712712" i="1"/>
  <c r="D712712" i="1" s="1"/>
  <c r="C712713" i="1"/>
  <c r="D712713" i="1" s="1"/>
  <c r="C712714" i="1"/>
  <c r="D712714" i="1" s="1"/>
  <c r="C712715" i="1"/>
  <c r="D712715" i="1" s="1"/>
  <c r="C712716" i="1"/>
  <c r="D712716" i="1" s="1"/>
  <c r="C712717" i="1"/>
  <c r="D712717" i="1" s="1"/>
  <c r="C712718" i="1"/>
  <c r="D712718" i="1" s="1"/>
  <c r="C712719" i="1"/>
  <c r="D712719" i="1" s="1"/>
  <c r="C712720" i="1"/>
  <c r="D712720" i="1" s="1"/>
  <c r="C712721" i="1"/>
  <c r="D712721" i="1" s="1"/>
  <c r="C712722" i="1"/>
  <c r="D712722" i="1" s="1"/>
  <c r="C712723" i="1"/>
  <c r="D712723" i="1" s="1"/>
  <c r="C712724" i="1"/>
  <c r="D712724" i="1" s="1"/>
  <c r="C712725" i="1"/>
  <c r="D712725" i="1" s="1"/>
  <c r="C712726" i="1"/>
  <c r="D712726" i="1" s="1"/>
  <c r="C712727" i="1"/>
  <c r="D712727" i="1" s="1"/>
  <c r="C712728" i="1"/>
  <c r="D712728" i="1" s="1"/>
  <c r="C712729" i="1"/>
  <c r="D712729" i="1" s="1"/>
  <c r="C712730" i="1"/>
  <c r="D712730" i="1" s="1"/>
  <c r="C712731" i="1"/>
  <c r="D712731" i="1" s="1"/>
  <c r="C712732" i="1"/>
  <c r="D712732" i="1" s="1"/>
  <c r="C712733" i="1"/>
  <c r="D712733" i="1" s="1"/>
  <c r="C712734" i="1"/>
  <c r="D712734" i="1" s="1"/>
  <c r="C712735" i="1"/>
  <c r="D712735" i="1" s="1"/>
  <c r="C712736" i="1"/>
  <c r="D712736" i="1" s="1"/>
  <c r="C712737" i="1"/>
  <c r="D712737" i="1" s="1"/>
  <c r="C712738" i="1"/>
  <c r="D712738" i="1" s="1"/>
  <c r="C712739" i="1"/>
  <c r="D712739" i="1" s="1"/>
  <c r="C712740" i="1"/>
  <c r="D712740" i="1" s="1"/>
  <c r="C712741" i="1"/>
  <c r="D712741" i="1" s="1"/>
  <c r="C712742" i="1"/>
  <c r="D712742" i="1" s="1"/>
  <c r="C712743" i="1"/>
  <c r="D712743" i="1" s="1"/>
  <c r="C712744" i="1"/>
  <c r="D712744" i="1" s="1"/>
  <c r="C712745" i="1"/>
  <c r="D712745" i="1" s="1"/>
  <c r="C712746" i="1"/>
  <c r="D712746" i="1" s="1"/>
  <c r="C712747" i="1"/>
  <c r="D712747" i="1" s="1"/>
  <c r="C712748" i="1"/>
  <c r="D712748" i="1" s="1"/>
  <c r="C712749" i="1"/>
  <c r="D712749" i="1" s="1"/>
  <c r="C712750" i="1"/>
  <c r="D712750" i="1" s="1"/>
  <c r="C712751" i="1"/>
  <c r="D712751" i="1" s="1"/>
  <c r="C712752" i="1"/>
  <c r="D712752" i="1" s="1"/>
  <c r="C712753" i="1"/>
  <c r="D712753" i="1" s="1"/>
  <c r="C712754" i="1"/>
  <c r="D712754" i="1" s="1"/>
  <c r="C712755" i="1"/>
  <c r="D712755" i="1" s="1"/>
  <c r="C712756" i="1"/>
  <c r="D712756" i="1" s="1"/>
  <c r="C712757" i="1"/>
  <c r="D712757" i="1" s="1"/>
  <c r="C712758" i="1"/>
  <c r="D712758" i="1" s="1"/>
  <c r="C712759" i="1"/>
  <c r="D712759" i="1" s="1"/>
  <c r="C712760" i="1"/>
  <c r="D712760" i="1" s="1"/>
  <c r="C712761" i="1"/>
  <c r="D712761" i="1" s="1"/>
  <c r="C712762" i="1"/>
  <c r="D712762" i="1" s="1"/>
  <c r="C712763" i="1"/>
  <c r="D712763" i="1" s="1"/>
  <c r="C712764" i="1"/>
  <c r="D712764" i="1" s="1"/>
  <c r="C712765" i="1"/>
  <c r="D712765" i="1" s="1"/>
  <c r="C712766" i="1"/>
  <c r="D712766" i="1" s="1"/>
  <c r="C712767" i="1"/>
  <c r="D712767" i="1" s="1"/>
  <c r="C712768" i="1"/>
  <c r="D712768" i="1" s="1"/>
  <c r="C712769" i="1"/>
  <c r="D712769" i="1" s="1"/>
  <c r="C712770" i="1"/>
  <c r="D712770" i="1" s="1"/>
  <c r="C712771" i="1"/>
  <c r="D712771" i="1" s="1"/>
  <c r="C712772" i="1"/>
  <c r="D712772" i="1" s="1"/>
  <c r="C712773" i="1"/>
  <c r="D712773" i="1" s="1"/>
  <c r="C712774" i="1"/>
  <c r="D712774" i="1" s="1"/>
  <c r="C712775" i="1"/>
  <c r="D712775" i="1" s="1"/>
  <c r="C712776" i="1"/>
  <c r="D712776" i="1" s="1"/>
  <c r="C712777" i="1"/>
  <c r="D712777" i="1" s="1"/>
  <c r="C712778" i="1"/>
  <c r="D712778" i="1" s="1"/>
  <c r="C712779" i="1"/>
  <c r="D712779" i="1" s="1"/>
  <c r="C712780" i="1"/>
  <c r="D712780" i="1" s="1"/>
  <c r="C712781" i="1"/>
  <c r="D712781" i="1" s="1"/>
  <c r="C712782" i="1"/>
  <c r="D712782" i="1" s="1"/>
  <c r="C712783" i="1"/>
  <c r="D712783" i="1" s="1"/>
  <c r="C712784" i="1"/>
  <c r="D712784" i="1" s="1"/>
  <c r="C712785" i="1"/>
  <c r="D712785" i="1" s="1"/>
  <c r="C712786" i="1"/>
  <c r="D712786" i="1" s="1"/>
  <c r="C712787" i="1"/>
  <c r="D712787" i="1" s="1"/>
  <c r="C712788" i="1"/>
  <c r="D712788" i="1" s="1"/>
  <c r="C712789" i="1"/>
  <c r="D712789" i="1" s="1"/>
  <c r="C712790" i="1"/>
  <c r="D712790" i="1" s="1"/>
  <c r="C712791" i="1"/>
  <c r="D712791" i="1" s="1"/>
  <c r="C712792" i="1"/>
  <c r="D712792" i="1" s="1"/>
  <c r="C712793" i="1"/>
  <c r="D712793" i="1" s="1"/>
  <c r="C712794" i="1"/>
  <c r="D712794" i="1" s="1"/>
  <c r="C712795" i="1"/>
  <c r="D712795" i="1" s="1"/>
  <c r="C712796" i="1"/>
  <c r="D712796" i="1" s="1"/>
  <c r="C712797" i="1"/>
  <c r="D712797" i="1" s="1"/>
  <c r="C712798" i="1"/>
  <c r="D712798" i="1" s="1"/>
  <c r="C712799" i="1"/>
  <c r="D712799" i="1" s="1"/>
  <c r="C712800" i="1"/>
  <c r="D712800" i="1" s="1"/>
  <c r="C712801" i="1"/>
  <c r="D712801" i="1" s="1"/>
  <c r="C712802" i="1"/>
  <c r="D712802" i="1" s="1"/>
  <c r="C712803" i="1"/>
  <c r="D712803" i="1" s="1"/>
  <c r="C712804" i="1"/>
  <c r="D712804" i="1" s="1"/>
  <c r="C712805" i="1"/>
  <c r="D712805" i="1" s="1"/>
  <c r="C712806" i="1"/>
  <c r="D712806" i="1" s="1"/>
  <c r="C712807" i="1"/>
  <c r="D712807" i="1" s="1"/>
  <c r="C712808" i="1"/>
  <c r="D712808" i="1" s="1"/>
  <c r="C712809" i="1"/>
  <c r="D712809" i="1" s="1"/>
  <c r="C712810" i="1"/>
  <c r="D712810" i="1" s="1"/>
  <c r="C712811" i="1"/>
  <c r="D712811" i="1" s="1"/>
  <c r="C712812" i="1"/>
  <c r="D712812" i="1" s="1"/>
  <c r="C712813" i="1"/>
  <c r="D712813" i="1" s="1"/>
  <c r="C712814" i="1"/>
  <c r="D712814" i="1" s="1"/>
  <c r="C712815" i="1"/>
  <c r="D712815" i="1" s="1"/>
  <c r="C712816" i="1"/>
  <c r="D712816" i="1" s="1"/>
  <c r="C712817" i="1"/>
  <c r="D712817" i="1" s="1"/>
  <c r="C712818" i="1"/>
  <c r="D712818" i="1" s="1"/>
  <c r="C712819" i="1"/>
  <c r="D712819" i="1" s="1"/>
  <c r="C712820" i="1"/>
  <c r="D712820" i="1" s="1"/>
  <c r="C712821" i="1"/>
  <c r="D712821" i="1" s="1"/>
  <c r="C712822" i="1"/>
  <c r="D712822" i="1" s="1"/>
  <c r="C712823" i="1"/>
  <c r="D712823" i="1" s="1"/>
  <c r="C712824" i="1"/>
  <c r="D712824" i="1" s="1"/>
  <c r="C712825" i="1"/>
  <c r="D712825" i="1" s="1"/>
  <c r="C712826" i="1"/>
  <c r="D712826" i="1" s="1"/>
  <c r="C712827" i="1"/>
  <c r="D712827" i="1" s="1"/>
  <c r="C712828" i="1"/>
  <c r="D712828" i="1" s="1"/>
  <c r="C712829" i="1"/>
  <c r="D712829" i="1" s="1"/>
  <c r="C712830" i="1"/>
  <c r="D712830" i="1" s="1"/>
  <c r="C712831" i="1"/>
  <c r="D712831" i="1" s="1"/>
  <c r="C712832" i="1"/>
  <c r="D712832" i="1" s="1"/>
  <c r="C712833" i="1"/>
  <c r="D712833" i="1" s="1"/>
  <c r="C712834" i="1"/>
  <c r="D712834" i="1" s="1"/>
  <c r="C712835" i="1"/>
  <c r="D712835" i="1" s="1"/>
  <c r="C712836" i="1"/>
  <c r="D712836" i="1" s="1"/>
  <c r="C712837" i="1"/>
  <c r="D712837" i="1" s="1"/>
  <c r="C712838" i="1"/>
  <c r="D712838" i="1" s="1"/>
  <c r="C712839" i="1"/>
  <c r="D712839" i="1" s="1"/>
  <c r="C712840" i="1"/>
  <c r="D712840" i="1" s="1"/>
  <c r="C712841" i="1"/>
  <c r="D712841" i="1" s="1"/>
  <c r="C712842" i="1"/>
  <c r="D712842" i="1" s="1"/>
  <c r="C712843" i="1"/>
  <c r="D712843" i="1" s="1"/>
  <c r="C712844" i="1"/>
  <c r="D712844" i="1" s="1"/>
  <c r="C712845" i="1"/>
  <c r="D712845" i="1" s="1"/>
  <c r="C712846" i="1"/>
  <c r="D712846" i="1" s="1"/>
  <c r="C712847" i="1"/>
  <c r="D712847" i="1" s="1"/>
  <c r="C712848" i="1"/>
  <c r="D712848" i="1" s="1"/>
  <c r="C712849" i="1"/>
  <c r="D712849" i="1" s="1"/>
  <c r="C712850" i="1"/>
  <c r="D712850" i="1" s="1"/>
  <c r="C712851" i="1"/>
  <c r="D712851" i="1" s="1"/>
  <c r="C712852" i="1"/>
  <c r="D712852" i="1" s="1"/>
  <c r="C712853" i="1"/>
  <c r="D712853" i="1" s="1"/>
  <c r="C712854" i="1"/>
  <c r="D712854" i="1" s="1"/>
  <c r="C712855" i="1"/>
  <c r="D712855" i="1" s="1"/>
  <c r="C712856" i="1"/>
  <c r="D712856" i="1" s="1"/>
  <c r="C712857" i="1"/>
  <c r="D712857" i="1" s="1"/>
  <c r="C712858" i="1"/>
  <c r="D712858" i="1" s="1"/>
  <c r="C712859" i="1"/>
  <c r="D712859" i="1" s="1"/>
  <c r="C712860" i="1"/>
  <c r="D712860" i="1" s="1"/>
  <c r="C712861" i="1"/>
  <c r="D712861" i="1" s="1"/>
  <c r="C712862" i="1"/>
  <c r="D712862" i="1" s="1"/>
  <c r="C712863" i="1"/>
  <c r="D712863" i="1" s="1"/>
  <c r="C712864" i="1"/>
  <c r="D712864" i="1" s="1"/>
  <c r="C712865" i="1"/>
  <c r="D712865" i="1" s="1"/>
  <c r="C712866" i="1"/>
  <c r="D712866" i="1" s="1"/>
  <c r="C712867" i="1"/>
  <c r="D712867" i="1" s="1"/>
  <c r="C712868" i="1"/>
  <c r="D712868" i="1" s="1"/>
  <c r="C712869" i="1"/>
  <c r="D712869" i="1" s="1"/>
  <c r="C712870" i="1"/>
  <c r="D712870" i="1" s="1"/>
  <c r="C712871" i="1"/>
  <c r="D712871" i="1" s="1"/>
  <c r="C712872" i="1"/>
  <c r="D712872" i="1" s="1"/>
  <c r="C712873" i="1"/>
  <c r="D712873" i="1" s="1"/>
  <c r="C712874" i="1"/>
  <c r="D712874" i="1" s="1"/>
  <c r="C712875" i="1"/>
  <c r="D712875" i="1" s="1"/>
  <c r="C712876" i="1"/>
  <c r="D712876" i="1" s="1"/>
  <c r="C712877" i="1"/>
  <c r="D712877" i="1" s="1"/>
  <c r="C712878" i="1"/>
  <c r="D712878" i="1" s="1"/>
  <c r="C712879" i="1"/>
  <c r="D712879" i="1" s="1"/>
  <c r="C712880" i="1"/>
  <c r="D712880" i="1" s="1"/>
  <c r="C712881" i="1"/>
  <c r="D712881" i="1" s="1"/>
  <c r="C712882" i="1"/>
  <c r="D712882" i="1" s="1"/>
  <c r="C712883" i="1"/>
  <c r="D712883" i="1" s="1"/>
  <c r="C712884" i="1"/>
  <c r="D712884" i="1" s="1"/>
  <c r="C712885" i="1"/>
  <c r="D712885" i="1" s="1"/>
  <c r="C712886" i="1"/>
  <c r="D712886" i="1" s="1"/>
  <c r="C712887" i="1"/>
  <c r="D712887" i="1" s="1"/>
  <c r="C712888" i="1"/>
  <c r="D712888" i="1" s="1"/>
  <c r="C712889" i="1"/>
  <c r="D712889" i="1" s="1"/>
  <c r="C712890" i="1"/>
  <c r="D712890" i="1" s="1"/>
  <c r="C712891" i="1"/>
  <c r="D712891" i="1" s="1"/>
  <c r="C712892" i="1"/>
  <c r="D712892" i="1" s="1"/>
  <c r="C712893" i="1"/>
  <c r="D712893" i="1" s="1"/>
  <c r="C712894" i="1"/>
  <c r="D712894" i="1" s="1"/>
  <c r="C712895" i="1"/>
  <c r="D712895" i="1" s="1"/>
  <c r="C712896" i="1"/>
  <c r="D712896" i="1" s="1"/>
  <c r="C712897" i="1"/>
  <c r="D712897" i="1" s="1"/>
  <c r="C712898" i="1"/>
  <c r="D712898" i="1" s="1"/>
  <c r="C712899" i="1"/>
  <c r="D712899" i="1" s="1"/>
  <c r="C712900" i="1"/>
  <c r="D712900" i="1" s="1"/>
  <c r="C712901" i="1"/>
  <c r="D712901" i="1" s="1"/>
  <c r="C712902" i="1"/>
  <c r="D712902" i="1" s="1"/>
  <c r="C712903" i="1"/>
  <c r="D712903" i="1" s="1"/>
  <c r="C712904" i="1"/>
  <c r="D712904" i="1" s="1"/>
  <c r="C712905" i="1"/>
  <c r="D712905" i="1" s="1"/>
  <c r="C712906" i="1"/>
  <c r="D712906" i="1" s="1"/>
  <c r="C712907" i="1"/>
  <c r="D712907" i="1" s="1"/>
  <c r="C712908" i="1"/>
  <c r="D712908" i="1" s="1"/>
  <c r="C712909" i="1"/>
  <c r="D712909" i="1" s="1"/>
  <c r="C712910" i="1"/>
  <c r="D712910" i="1" s="1"/>
  <c r="C712911" i="1"/>
  <c r="D712911" i="1" s="1"/>
  <c r="C712912" i="1"/>
  <c r="D712912" i="1" s="1"/>
  <c r="C712913" i="1"/>
  <c r="D712913" i="1" s="1"/>
  <c r="C712914" i="1"/>
  <c r="D712914" i="1" s="1"/>
  <c r="C712915" i="1"/>
  <c r="D712915" i="1" s="1"/>
  <c r="C712916" i="1"/>
  <c r="D712916" i="1" s="1"/>
  <c r="C712917" i="1"/>
  <c r="D712917" i="1" s="1"/>
  <c r="C712918" i="1"/>
  <c r="D712918" i="1" s="1"/>
  <c r="C712919" i="1"/>
  <c r="D712919" i="1" s="1"/>
  <c r="C712920" i="1"/>
  <c r="D712920" i="1" s="1"/>
  <c r="C712921" i="1"/>
  <c r="D712921" i="1" s="1"/>
  <c r="C712922" i="1"/>
  <c r="D712922" i="1" s="1"/>
  <c r="C712923" i="1"/>
  <c r="D712923" i="1" s="1"/>
  <c r="C712924" i="1"/>
  <c r="D712924" i="1" s="1"/>
  <c r="C712925" i="1"/>
  <c r="D712925" i="1" s="1"/>
  <c r="C712926" i="1"/>
  <c r="D712926" i="1" s="1"/>
  <c r="C712927" i="1"/>
  <c r="D712927" i="1" s="1"/>
  <c r="C712928" i="1"/>
  <c r="D712928" i="1" s="1"/>
  <c r="C712929" i="1"/>
  <c r="D712929" i="1" s="1"/>
  <c r="C712930" i="1"/>
  <c r="D712930" i="1" s="1"/>
  <c r="C712931" i="1"/>
  <c r="D712931" i="1" s="1"/>
  <c r="C712932" i="1"/>
  <c r="D712932" i="1" s="1"/>
  <c r="C712933" i="1"/>
  <c r="D712933" i="1" s="1"/>
  <c r="C712934" i="1"/>
  <c r="D712934" i="1" s="1"/>
  <c r="C712935" i="1"/>
  <c r="D712935" i="1" s="1"/>
  <c r="C712936" i="1"/>
  <c r="D712936" i="1" s="1"/>
  <c r="C712937" i="1"/>
  <c r="D712937" i="1" s="1"/>
  <c r="C712938" i="1"/>
  <c r="D712938" i="1" s="1"/>
  <c r="C712939" i="1"/>
  <c r="D712939" i="1" s="1"/>
  <c r="C712940" i="1"/>
  <c r="D712940" i="1" s="1"/>
  <c r="C712941" i="1"/>
  <c r="D712941" i="1" s="1"/>
  <c r="C712942" i="1"/>
  <c r="D712942" i="1" s="1"/>
  <c r="C712943" i="1"/>
  <c r="D712943" i="1" s="1"/>
  <c r="C712944" i="1"/>
  <c r="D712944" i="1" s="1"/>
  <c r="C712945" i="1"/>
  <c r="D712945" i="1" s="1"/>
  <c r="C712946" i="1"/>
  <c r="D712946" i="1" s="1"/>
  <c r="C712947" i="1"/>
  <c r="D712947" i="1" s="1"/>
  <c r="C712948" i="1"/>
  <c r="D712948" i="1" s="1"/>
  <c r="C712949" i="1"/>
  <c r="D712949" i="1" s="1"/>
  <c r="C712950" i="1"/>
  <c r="D712950" i="1" s="1"/>
  <c r="C712951" i="1"/>
  <c r="D712951" i="1" s="1"/>
  <c r="C712952" i="1"/>
  <c r="D712952" i="1" s="1"/>
  <c r="C712953" i="1"/>
  <c r="D712953" i="1" s="1"/>
  <c r="C712954" i="1"/>
  <c r="D712954" i="1" s="1"/>
  <c r="C712955" i="1"/>
  <c r="D712955" i="1" s="1"/>
  <c r="C712956" i="1"/>
  <c r="D712956" i="1" s="1"/>
  <c r="C712957" i="1"/>
  <c r="D712957" i="1" s="1"/>
  <c r="C712958" i="1"/>
  <c r="D712958" i="1" s="1"/>
  <c r="C712959" i="1"/>
  <c r="D712959" i="1" s="1"/>
  <c r="C712960" i="1"/>
  <c r="D712960" i="1" s="1"/>
  <c r="C712961" i="1"/>
  <c r="D712961" i="1" s="1"/>
  <c r="C712962" i="1"/>
  <c r="D712962" i="1" s="1"/>
  <c r="C712963" i="1"/>
  <c r="D712963" i="1" s="1"/>
  <c r="C712964" i="1"/>
  <c r="D712964" i="1" s="1"/>
  <c r="C712965" i="1"/>
  <c r="D712965" i="1" s="1"/>
  <c r="C712966" i="1"/>
  <c r="D712966" i="1" s="1"/>
  <c r="C712967" i="1"/>
  <c r="D712967" i="1" s="1"/>
  <c r="C712968" i="1"/>
  <c r="D712968" i="1" s="1"/>
  <c r="C712969" i="1"/>
  <c r="D712969" i="1" s="1"/>
  <c r="C712970" i="1"/>
  <c r="D712970" i="1" s="1"/>
  <c r="C712971" i="1"/>
  <c r="D712971" i="1" s="1"/>
  <c r="C712972" i="1"/>
  <c r="D712972" i="1" s="1"/>
  <c r="C712973" i="1"/>
  <c r="D712973" i="1" s="1"/>
  <c r="C712974" i="1"/>
  <c r="D712974" i="1" s="1"/>
  <c r="C712975" i="1"/>
  <c r="D712975" i="1" s="1"/>
  <c r="C712976" i="1"/>
  <c r="D712976" i="1" s="1"/>
  <c r="C712977" i="1"/>
  <c r="D712977" i="1" s="1"/>
  <c r="C712978" i="1"/>
  <c r="D712978" i="1" s="1"/>
  <c r="C712979" i="1"/>
  <c r="D712979" i="1" s="1"/>
  <c r="C712980" i="1"/>
  <c r="D712980" i="1" s="1"/>
  <c r="C712981" i="1"/>
  <c r="D712981" i="1" s="1"/>
  <c r="C712982" i="1"/>
  <c r="D712982" i="1" s="1"/>
  <c r="C712983" i="1"/>
  <c r="D712983" i="1" s="1"/>
  <c r="C712984" i="1"/>
  <c r="D712984" i="1" s="1"/>
  <c r="C712985" i="1"/>
  <c r="D712985" i="1" s="1"/>
  <c r="C712986" i="1"/>
  <c r="D712986" i="1" s="1"/>
  <c r="C712987" i="1"/>
  <c r="D712987" i="1" s="1"/>
  <c r="C712988" i="1"/>
  <c r="D712988" i="1" s="1"/>
  <c r="C712989" i="1"/>
  <c r="D712989" i="1" s="1"/>
  <c r="C712990" i="1"/>
  <c r="D712990" i="1" s="1"/>
  <c r="C712991" i="1"/>
  <c r="D712991" i="1" s="1"/>
  <c r="C712992" i="1"/>
  <c r="D712992" i="1" s="1"/>
  <c r="C712993" i="1"/>
  <c r="D712993" i="1" s="1"/>
  <c r="C712994" i="1"/>
  <c r="D712994" i="1" s="1"/>
  <c r="C712995" i="1"/>
  <c r="D712995" i="1" s="1"/>
  <c r="C712996" i="1"/>
  <c r="D712996" i="1" s="1"/>
  <c r="C712997" i="1"/>
  <c r="D712997" i="1" s="1"/>
  <c r="C712998" i="1"/>
  <c r="D712998" i="1" s="1"/>
  <c r="C712999" i="1"/>
  <c r="D712999" i="1" s="1"/>
  <c r="C713000" i="1"/>
  <c r="D713000" i="1" s="1"/>
  <c r="C713001" i="1"/>
  <c r="D713001" i="1" s="1"/>
  <c r="C713002" i="1"/>
  <c r="D713002" i="1" s="1"/>
  <c r="C713003" i="1"/>
  <c r="D713003" i="1" s="1"/>
  <c r="C713004" i="1"/>
  <c r="D713004" i="1" s="1"/>
  <c r="C713005" i="1"/>
  <c r="D713005" i="1" s="1"/>
  <c r="C713006" i="1"/>
  <c r="D713006" i="1" s="1"/>
  <c r="C713007" i="1"/>
  <c r="D713007" i="1" s="1"/>
  <c r="C713008" i="1"/>
  <c r="D713008" i="1" s="1"/>
  <c r="C713009" i="1"/>
  <c r="D713009" i="1" s="1"/>
  <c r="C713010" i="1"/>
  <c r="D713010" i="1" s="1"/>
  <c r="C713011" i="1"/>
  <c r="D713011" i="1" s="1"/>
  <c r="C713012" i="1"/>
  <c r="D713012" i="1" s="1"/>
  <c r="C713013" i="1"/>
  <c r="D713013" i="1" s="1"/>
  <c r="C713014" i="1"/>
  <c r="D713014" i="1" s="1"/>
  <c r="C713015" i="1"/>
  <c r="D713015" i="1" s="1"/>
  <c r="C713016" i="1"/>
  <c r="D713016" i="1" s="1"/>
  <c r="C713017" i="1"/>
  <c r="D713017" i="1" s="1"/>
  <c r="C713018" i="1"/>
  <c r="D713018" i="1" s="1"/>
  <c r="C713019" i="1"/>
  <c r="D713019" i="1" s="1"/>
  <c r="C713020" i="1"/>
  <c r="D713020" i="1" s="1"/>
  <c r="C713021" i="1"/>
  <c r="D713021" i="1" s="1"/>
  <c r="C713022" i="1"/>
  <c r="D713022" i="1" s="1"/>
  <c r="C713023" i="1"/>
  <c r="D713023" i="1" s="1"/>
  <c r="C713024" i="1"/>
  <c r="D713024" i="1" s="1"/>
  <c r="C713025" i="1"/>
  <c r="D713025" i="1" s="1"/>
  <c r="C713026" i="1"/>
  <c r="D713026" i="1" s="1"/>
  <c r="C713027" i="1"/>
  <c r="D713027" i="1" s="1"/>
  <c r="C713028" i="1"/>
  <c r="D713028" i="1" s="1"/>
  <c r="C713029" i="1"/>
  <c r="D713029" i="1" s="1"/>
  <c r="C713030" i="1"/>
  <c r="D713030" i="1" s="1"/>
  <c r="C713031" i="1"/>
  <c r="D713031" i="1" s="1"/>
  <c r="C713032" i="1"/>
  <c r="D713032" i="1" s="1"/>
  <c r="C713033" i="1"/>
  <c r="D713033" i="1" s="1"/>
  <c r="C713034" i="1"/>
  <c r="D713034" i="1" s="1"/>
  <c r="C713035" i="1"/>
  <c r="D713035" i="1" s="1"/>
  <c r="C713036" i="1"/>
  <c r="D713036" i="1" s="1"/>
  <c r="C713037" i="1"/>
  <c r="D713037" i="1" s="1"/>
  <c r="C713038" i="1"/>
  <c r="D713038" i="1" s="1"/>
  <c r="C713039" i="1"/>
  <c r="D713039" i="1" s="1"/>
  <c r="C713040" i="1"/>
  <c r="D713040" i="1" s="1"/>
  <c r="C713041" i="1"/>
  <c r="D713041" i="1" s="1"/>
  <c r="C713042" i="1"/>
  <c r="D713042" i="1" s="1"/>
  <c r="C713043" i="1"/>
  <c r="D713043" i="1" s="1"/>
  <c r="C713044" i="1"/>
  <c r="D713044" i="1" s="1"/>
  <c r="C713045" i="1"/>
  <c r="D713045" i="1" s="1"/>
  <c r="C713046" i="1"/>
  <c r="D713046" i="1" s="1"/>
  <c r="C713047" i="1"/>
  <c r="D713047" i="1" s="1"/>
  <c r="C713048" i="1"/>
  <c r="D713048" i="1" s="1"/>
  <c r="C713049" i="1"/>
  <c r="D713049" i="1" s="1"/>
  <c r="C713050" i="1"/>
  <c r="D713050" i="1" s="1"/>
  <c r="C713051" i="1"/>
  <c r="D713051" i="1" s="1"/>
  <c r="C713052" i="1"/>
  <c r="D713052" i="1" s="1"/>
  <c r="C713053" i="1"/>
  <c r="D713053" i="1" s="1"/>
  <c r="C713054" i="1"/>
  <c r="D713054" i="1" s="1"/>
  <c r="C713055" i="1"/>
  <c r="D713055" i="1" s="1"/>
  <c r="C713056" i="1"/>
  <c r="D713056" i="1" s="1"/>
  <c r="C713057" i="1"/>
  <c r="D713057" i="1" s="1"/>
  <c r="C713058" i="1"/>
  <c r="D713058" i="1" s="1"/>
  <c r="C713059" i="1"/>
  <c r="D713059" i="1" s="1"/>
  <c r="C713060" i="1"/>
  <c r="D713060" i="1" s="1"/>
  <c r="C713061" i="1"/>
  <c r="D713061" i="1" s="1"/>
  <c r="C713062" i="1"/>
  <c r="D713062" i="1" s="1"/>
  <c r="C713063" i="1"/>
  <c r="D713063" i="1" s="1"/>
  <c r="C713064" i="1"/>
  <c r="D713064" i="1" s="1"/>
  <c r="C713065" i="1"/>
  <c r="D713065" i="1" s="1"/>
  <c r="C713066" i="1"/>
  <c r="D713066" i="1" s="1"/>
  <c r="C713067" i="1"/>
  <c r="D713067" i="1" s="1"/>
  <c r="C713068" i="1"/>
  <c r="D713068" i="1" s="1"/>
  <c r="C713069" i="1"/>
  <c r="D713069" i="1" s="1"/>
  <c r="C713070" i="1"/>
  <c r="D713070" i="1" s="1"/>
  <c r="C713071" i="1"/>
  <c r="D713071" i="1" s="1"/>
  <c r="C713072" i="1"/>
  <c r="D713072" i="1" s="1"/>
  <c r="C713073" i="1"/>
  <c r="D713073" i="1" s="1"/>
  <c r="C713074" i="1"/>
  <c r="D713074" i="1" s="1"/>
  <c r="C713075" i="1"/>
  <c r="D713075" i="1" s="1"/>
  <c r="C713076" i="1"/>
  <c r="D713076" i="1" s="1"/>
  <c r="C713077" i="1"/>
  <c r="D713077" i="1" s="1"/>
  <c r="C713078" i="1"/>
  <c r="D713078" i="1" s="1"/>
  <c r="C713079" i="1"/>
  <c r="D713079" i="1" s="1"/>
  <c r="C713080" i="1"/>
  <c r="D713080" i="1" s="1"/>
  <c r="C713081" i="1"/>
  <c r="D713081" i="1" s="1"/>
  <c r="C713082" i="1"/>
  <c r="D713082" i="1" s="1"/>
  <c r="C713083" i="1"/>
  <c r="D713083" i="1" s="1"/>
  <c r="C713084" i="1"/>
  <c r="D713084" i="1" s="1"/>
  <c r="C713085" i="1"/>
  <c r="D713085" i="1" s="1"/>
  <c r="C713086" i="1"/>
  <c r="D713086" i="1" s="1"/>
  <c r="C713087" i="1"/>
  <c r="D713087" i="1" s="1"/>
  <c r="C713088" i="1"/>
  <c r="D713088" i="1" s="1"/>
  <c r="C713089" i="1"/>
  <c r="D713089" i="1" s="1"/>
  <c r="C713090" i="1"/>
  <c r="D713090" i="1" s="1"/>
  <c r="C713091" i="1"/>
  <c r="D713091" i="1" s="1"/>
  <c r="C713092" i="1"/>
  <c r="D713092" i="1" s="1"/>
  <c r="C713093" i="1"/>
  <c r="D713093" i="1" s="1"/>
  <c r="C713094" i="1"/>
  <c r="D713094" i="1" s="1"/>
  <c r="C713095" i="1"/>
  <c r="D713095" i="1" s="1"/>
  <c r="C713096" i="1"/>
  <c r="D713096" i="1" s="1"/>
  <c r="C713097" i="1"/>
  <c r="D713097" i="1" s="1"/>
  <c r="C713098" i="1"/>
  <c r="D713098" i="1" s="1"/>
  <c r="C713099" i="1"/>
  <c r="D713099" i="1" s="1"/>
  <c r="C713100" i="1"/>
  <c r="D713100" i="1" s="1"/>
  <c r="C713101" i="1"/>
  <c r="D713101" i="1" s="1"/>
  <c r="C713102" i="1"/>
  <c r="D713102" i="1" s="1"/>
  <c r="C713103" i="1"/>
  <c r="D713103" i="1" s="1"/>
  <c r="C713104" i="1"/>
  <c r="D713104" i="1" s="1"/>
  <c r="C713105" i="1"/>
  <c r="D713105" i="1" s="1"/>
  <c r="C713106" i="1"/>
  <c r="D713106" i="1" s="1"/>
  <c r="C713107" i="1"/>
  <c r="D713107" i="1" s="1"/>
  <c r="C713108" i="1"/>
  <c r="D713108" i="1" s="1"/>
  <c r="C713109" i="1"/>
  <c r="D713109" i="1" s="1"/>
  <c r="C713110" i="1"/>
  <c r="D713110" i="1" s="1"/>
  <c r="C713111" i="1"/>
  <c r="D713111" i="1" s="1"/>
  <c r="C713112" i="1"/>
  <c r="D713112" i="1" s="1"/>
  <c r="C713113" i="1"/>
  <c r="D713113" i="1" s="1"/>
  <c r="C713114" i="1"/>
  <c r="D713114" i="1" s="1"/>
  <c r="C713115" i="1"/>
  <c r="D713115" i="1" s="1"/>
  <c r="C713116" i="1"/>
  <c r="D713116" i="1" s="1"/>
  <c r="C713117" i="1"/>
  <c r="D713117" i="1" s="1"/>
  <c r="C713118" i="1"/>
  <c r="D713118" i="1" s="1"/>
  <c r="C713119" i="1"/>
  <c r="D713119" i="1" s="1"/>
  <c r="C713120" i="1"/>
  <c r="D713120" i="1" s="1"/>
  <c r="C713121" i="1"/>
  <c r="D713121" i="1" s="1"/>
  <c r="C713122" i="1"/>
  <c r="D713122" i="1" s="1"/>
  <c r="C713123" i="1"/>
  <c r="D713123" i="1" s="1"/>
  <c r="C713124" i="1"/>
  <c r="D713124" i="1" s="1"/>
  <c r="C713125" i="1"/>
  <c r="D713125" i="1" s="1"/>
  <c r="C713126" i="1"/>
  <c r="D713126" i="1" s="1"/>
  <c r="C713127" i="1"/>
  <c r="D713127" i="1" s="1"/>
  <c r="C713128" i="1"/>
  <c r="D713128" i="1" s="1"/>
  <c r="C713129" i="1"/>
  <c r="D713129" i="1" s="1"/>
  <c r="C713130" i="1"/>
  <c r="D713130" i="1" s="1"/>
  <c r="C713131" i="1"/>
  <c r="D713131" i="1" s="1"/>
  <c r="C713132" i="1"/>
  <c r="D713132" i="1" s="1"/>
  <c r="C713133" i="1"/>
  <c r="D713133" i="1" s="1"/>
  <c r="C713134" i="1"/>
  <c r="D713134" i="1" s="1"/>
  <c r="C713135" i="1"/>
  <c r="D713135" i="1" s="1"/>
  <c r="C713136" i="1"/>
  <c r="D713136" i="1" s="1"/>
  <c r="C713137" i="1"/>
  <c r="D713137" i="1" s="1"/>
  <c r="C713138" i="1"/>
  <c r="D713138" i="1" s="1"/>
  <c r="C713139" i="1"/>
  <c r="D713139" i="1" s="1"/>
  <c r="C713140" i="1"/>
  <c r="D713140" i="1" s="1"/>
  <c r="C713141" i="1"/>
  <c r="D713141" i="1" s="1"/>
  <c r="C713142" i="1"/>
  <c r="D713142" i="1" s="1"/>
  <c r="C713143" i="1"/>
  <c r="D713143" i="1" s="1"/>
  <c r="C713144" i="1"/>
  <c r="D713144" i="1" s="1"/>
  <c r="C713145" i="1"/>
  <c r="D713145" i="1" s="1"/>
  <c r="C713146" i="1"/>
  <c r="D713146" i="1" s="1"/>
  <c r="C713147" i="1"/>
  <c r="D713147" i="1" s="1"/>
  <c r="C713148" i="1"/>
  <c r="D713148" i="1" s="1"/>
  <c r="C713149" i="1"/>
  <c r="D713149" i="1" s="1"/>
  <c r="C713150" i="1"/>
  <c r="D713150" i="1" s="1"/>
  <c r="C713151" i="1"/>
  <c r="D713151" i="1" s="1"/>
  <c r="C713152" i="1"/>
  <c r="D713152" i="1" s="1"/>
  <c r="C713153" i="1"/>
  <c r="D713153" i="1" s="1"/>
  <c r="C713154" i="1"/>
  <c r="D713154" i="1" s="1"/>
  <c r="C713155" i="1"/>
  <c r="D713155" i="1" s="1"/>
  <c r="C713156" i="1"/>
  <c r="D713156" i="1" s="1"/>
  <c r="C713157" i="1"/>
  <c r="D713157" i="1" s="1"/>
  <c r="C713158" i="1"/>
  <c r="D713158" i="1" s="1"/>
  <c r="C713159" i="1"/>
  <c r="D713159" i="1" s="1"/>
  <c r="C713160" i="1"/>
  <c r="D713160" i="1" s="1"/>
  <c r="C713161" i="1"/>
  <c r="D713161" i="1" s="1"/>
  <c r="C713162" i="1"/>
  <c r="D713162" i="1" s="1"/>
  <c r="C713163" i="1"/>
  <c r="D713163" i="1" s="1"/>
  <c r="C713164" i="1"/>
  <c r="D713164" i="1" s="1"/>
  <c r="C713165" i="1"/>
  <c r="D713165" i="1" s="1"/>
  <c r="C713166" i="1"/>
  <c r="D713166" i="1" s="1"/>
  <c r="C713167" i="1"/>
  <c r="D713167" i="1" s="1"/>
  <c r="C713168" i="1"/>
  <c r="D713168" i="1" s="1"/>
  <c r="C713169" i="1"/>
  <c r="D713169" i="1" s="1"/>
  <c r="C713170" i="1"/>
  <c r="D713170" i="1" s="1"/>
  <c r="C713171" i="1"/>
  <c r="D713171" i="1" s="1"/>
  <c r="C713172" i="1"/>
  <c r="D713172" i="1" s="1"/>
  <c r="C713173" i="1"/>
  <c r="D713173" i="1" s="1"/>
  <c r="C713174" i="1"/>
  <c r="D713174" i="1" s="1"/>
  <c r="C713175" i="1"/>
  <c r="D713175" i="1" s="1"/>
  <c r="C713176" i="1"/>
  <c r="D713176" i="1" s="1"/>
  <c r="C713177" i="1"/>
  <c r="D713177" i="1" s="1"/>
  <c r="C713178" i="1"/>
  <c r="D713178" i="1" s="1"/>
  <c r="C713179" i="1"/>
  <c r="D713179" i="1" s="1"/>
  <c r="C713180" i="1"/>
  <c r="D713180" i="1" s="1"/>
  <c r="C713181" i="1"/>
  <c r="D713181" i="1" s="1"/>
  <c r="C713182" i="1"/>
  <c r="D713182" i="1" s="1"/>
  <c r="C713183" i="1"/>
  <c r="D713183" i="1" s="1"/>
  <c r="C713184" i="1"/>
  <c r="D713184" i="1" s="1"/>
  <c r="C713185" i="1"/>
  <c r="D713185" i="1" s="1"/>
  <c r="C713186" i="1"/>
  <c r="D713186" i="1" s="1"/>
  <c r="C713187" i="1"/>
  <c r="D713187" i="1" s="1"/>
  <c r="C713188" i="1"/>
  <c r="D713188" i="1" s="1"/>
  <c r="C713189" i="1"/>
  <c r="D713189" i="1" s="1"/>
  <c r="C713190" i="1"/>
  <c r="D713190" i="1" s="1"/>
  <c r="C713191" i="1"/>
  <c r="D713191" i="1" s="1"/>
  <c r="C713192" i="1"/>
  <c r="D713192" i="1" s="1"/>
  <c r="C713193" i="1"/>
  <c r="D713193" i="1" s="1"/>
  <c r="C713194" i="1"/>
  <c r="D713194" i="1" s="1"/>
  <c r="C713195" i="1"/>
  <c r="D713195" i="1" s="1"/>
  <c r="C713196" i="1"/>
  <c r="D713196" i="1" s="1"/>
  <c r="C713197" i="1"/>
  <c r="D713197" i="1" s="1"/>
  <c r="C713198" i="1"/>
  <c r="D713198" i="1" s="1"/>
  <c r="C713199" i="1"/>
  <c r="D713199" i="1" s="1"/>
  <c r="C713200" i="1"/>
  <c r="D713200" i="1" s="1"/>
  <c r="C713201" i="1"/>
  <c r="D713201" i="1" s="1"/>
  <c r="C713202" i="1"/>
  <c r="D713202" i="1" s="1"/>
  <c r="C713203" i="1"/>
  <c r="D713203" i="1" s="1"/>
  <c r="C713204" i="1"/>
  <c r="D713204" i="1" s="1"/>
  <c r="C713205" i="1"/>
  <c r="D713205" i="1" s="1"/>
  <c r="C713206" i="1"/>
  <c r="D713206" i="1" s="1"/>
  <c r="C713207" i="1"/>
  <c r="D713207" i="1" s="1"/>
  <c r="C713208" i="1"/>
  <c r="D713208" i="1" s="1"/>
  <c r="C713209" i="1"/>
  <c r="D713209" i="1" s="1"/>
  <c r="C713210" i="1"/>
  <c r="D713210" i="1" s="1"/>
  <c r="C713211" i="1"/>
  <c r="D713211" i="1" s="1"/>
  <c r="C713212" i="1"/>
  <c r="D713212" i="1" s="1"/>
  <c r="C713213" i="1"/>
  <c r="D713213" i="1" s="1"/>
  <c r="C713214" i="1"/>
  <c r="D713214" i="1" s="1"/>
  <c r="C713215" i="1"/>
  <c r="D713215" i="1" s="1"/>
  <c r="C713216" i="1"/>
  <c r="D713216" i="1" s="1"/>
  <c r="C713217" i="1"/>
  <c r="D713217" i="1" s="1"/>
  <c r="C713218" i="1"/>
  <c r="D713218" i="1" s="1"/>
  <c r="C713219" i="1"/>
  <c r="D713219" i="1" s="1"/>
  <c r="C713220" i="1"/>
  <c r="D713220" i="1" s="1"/>
  <c r="C713221" i="1"/>
  <c r="D713221" i="1" s="1"/>
  <c r="C713222" i="1"/>
  <c r="D713222" i="1" s="1"/>
  <c r="C713223" i="1"/>
  <c r="D713223" i="1" s="1"/>
  <c r="C713224" i="1"/>
  <c r="D713224" i="1" s="1"/>
  <c r="C713225" i="1"/>
  <c r="D713225" i="1" s="1"/>
  <c r="C713226" i="1"/>
  <c r="D713226" i="1" s="1"/>
  <c r="C713227" i="1"/>
  <c r="D713227" i="1" s="1"/>
  <c r="C713228" i="1"/>
  <c r="D713228" i="1" s="1"/>
  <c r="C713229" i="1"/>
  <c r="D713229" i="1" s="1"/>
  <c r="C713230" i="1"/>
  <c r="D713230" i="1" s="1"/>
  <c r="C713231" i="1"/>
  <c r="D713231" i="1" s="1"/>
  <c r="C713232" i="1"/>
  <c r="D713232" i="1" s="1"/>
  <c r="C713233" i="1"/>
  <c r="D713233" i="1" s="1"/>
  <c r="C713234" i="1"/>
  <c r="D713234" i="1" s="1"/>
  <c r="C713235" i="1"/>
  <c r="D713235" i="1" s="1"/>
  <c r="C713236" i="1"/>
  <c r="D713236" i="1" s="1"/>
  <c r="C713237" i="1"/>
  <c r="D713237" i="1" s="1"/>
  <c r="C713238" i="1"/>
  <c r="D713238" i="1" s="1"/>
  <c r="C713239" i="1"/>
  <c r="D713239" i="1" s="1"/>
  <c r="C713240" i="1"/>
  <c r="D713240" i="1" s="1"/>
  <c r="C713241" i="1"/>
  <c r="D713241" i="1" s="1"/>
  <c r="C713242" i="1"/>
  <c r="D713242" i="1" s="1"/>
  <c r="C713243" i="1"/>
  <c r="D713243" i="1" s="1"/>
  <c r="C713244" i="1"/>
  <c r="D713244" i="1" s="1"/>
  <c r="C713245" i="1"/>
  <c r="D713245" i="1" s="1"/>
  <c r="C713246" i="1"/>
  <c r="D713246" i="1" s="1"/>
  <c r="C713247" i="1"/>
  <c r="D713247" i="1" s="1"/>
  <c r="C713248" i="1"/>
  <c r="D713248" i="1" s="1"/>
  <c r="C713249" i="1"/>
  <c r="D713249" i="1" s="1"/>
  <c r="C713250" i="1"/>
  <c r="D713250" i="1" s="1"/>
  <c r="C713251" i="1"/>
  <c r="D713251" i="1" s="1"/>
  <c r="C713252" i="1"/>
  <c r="D713252" i="1" s="1"/>
  <c r="C713253" i="1"/>
  <c r="D713253" i="1" s="1"/>
  <c r="C713254" i="1"/>
  <c r="D713254" i="1" s="1"/>
  <c r="C713255" i="1"/>
  <c r="D713255" i="1" s="1"/>
  <c r="C713256" i="1"/>
  <c r="D713256" i="1" s="1"/>
  <c r="C713257" i="1"/>
  <c r="D713257" i="1" s="1"/>
  <c r="C713258" i="1"/>
  <c r="D713258" i="1" s="1"/>
  <c r="C713259" i="1"/>
  <c r="D713259" i="1" s="1"/>
  <c r="C713260" i="1"/>
  <c r="D713260" i="1" s="1"/>
  <c r="C713261" i="1"/>
  <c r="D713261" i="1" s="1"/>
  <c r="C713262" i="1"/>
  <c r="D713262" i="1" s="1"/>
  <c r="C713263" i="1"/>
  <c r="D713263" i="1" s="1"/>
  <c r="C713264" i="1"/>
  <c r="D713264" i="1" s="1"/>
  <c r="C713265" i="1"/>
  <c r="D713265" i="1" s="1"/>
  <c r="C713266" i="1"/>
  <c r="D713266" i="1" s="1"/>
  <c r="C713267" i="1"/>
  <c r="D713267" i="1" s="1"/>
  <c r="C713268" i="1"/>
  <c r="D713268" i="1" s="1"/>
  <c r="C713269" i="1"/>
  <c r="D713269" i="1" s="1"/>
  <c r="C713270" i="1"/>
  <c r="D713270" i="1" s="1"/>
  <c r="C713271" i="1"/>
  <c r="D713271" i="1" s="1"/>
  <c r="C713272" i="1"/>
  <c r="D713272" i="1" s="1"/>
  <c r="C713273" i="1"/>
  <c r="D713273" i="1" s="1"/>
  <c r="C713274" i="1"/>
  <c r="D713274" i="1" s="1"/>
  <c r="C713275" i="1"/>
  <c r="D713275" i="1" s="1"/>
  <c r="C713276" i="1"/>
  <c r="D713276" i="1" s="1"/>
  <c r="C713277" i="1"/>
  <c r="D713277" i="1" s="1"/>
  <c r="C713278" i="1"/>
  <c r="D713278" i="1" s="1"/>
  <c r="C713279" i="1"/>
  <c r="D713279" i="1" s="1"/>
  <c r="C713280" i="1"/>
  <c r="D713280" i="1" s="1"/>
  <c r="C713281" i="1"/>
  <c r="D713281" i="1" s="1"/>
  <c r="C713282" i="1"/>
  <c r="D713282" i="1" s="1"/>
  <c r="C713283" i="1"/>
  <c r="D713283" i="1" s="1"/>
  <c r="C713284" i="1"/>
  <c r="D713284" i="1" s="1"/>
  <c r="C713285" i="1"/>
  <c r="D713285" i="1" s="1"/>
  <c r="C713286" i="1"/>
  <c r="D713286" i="1" s="1"/>
  <c r="C713287" i="1"/>
  <c r="D713287" i="1" s="1"/>
  <c r="C713288" i="1"/>
  <c r="D713288" i="1" s="1"/>
  <c r="C713289" i="1"/>
  <c r="D713289" i="1" s="1"/>
  <c r="C713290" i="1"/>
  <c r="D713290" i="1" s="1"/>
  <c r="C713291" i="1"/>
  <c r="D713291" i="1" s="1"/>
  <c r="C713292" i="1"/>
  <c r="D713292" i="1" s="1"/>
  <c r="C713293" i="1"/>
  <c r="D713293" i="1" s="1"/>
  <c r="C713294" i="1"/>
  <c r="D713294" i="1" s="1"/>
  <c r="C713295" i="1"/>
  <c r="D713295" i="1" s="1"/>
  <c r="C713296" i="1"/>
  <c r="D713296" i="1" s="1"/>
  <c r="C713297" i="1"/>
  <c r="D713297" i="1" s="1"/>
  <c r="C713298" i="1"/>
  <c r="D713298" i="1" s="1"/>
  <c r="C713299" i="1"/>
  <c r="D713299" i="1" s="1"/>
  <c r="C713300" i="1"/>
  <c r="D713300" i="1" s="1"/>
  <c r="C713301" i="1"/>
  <c r="D713301" i="1" s="1"/>
  <c r="C713302" i="1"/>
  <c r="D713302" i="1" s="1"/>
  <c r="C713303" i="1"/>
  <c r="D713303" i="1" s="1"/>
  <c r="C713304" i="1"/>
  <c r="D713304" i="1" s="1"/>
  <c r="C713305" i="1"/>
  <c r="D713305" i="1" s="1"/>
  <c r="C713306" i="1"/>
  <c r="D713306" i="1" s="1"/>
  <c r="C713307" i="1"/>
  <c r="D713307" i="1" s="1"/>
  <c r="C713308" i="1"/>
  <c r="D713308" i="1" s="1"/>
  <c r="C713309" i="1"/>
  <c r="D713309" i="1" s="1"/>
  <c r="C713310" i="1"/>
  <c r="D713310" i="1" s="1"/>
  <c r="C713311" i="1"/>
  <c r="D713311" i="1" s="1"/>
  <c r="C713312" i="1"/>
  <c r="D713312" i="1" s="1"/>
  <c r="C713313" i="1"/>
  <c r="D713313" i="1" s="1"/>
  <c r="C713314" i="1"/>
  <c r="D713314" i="1" s="1"/>
  <c r="C713315" i="1"/>
  <c r="D713315" i="1" s="1"/>
  <c r="C713316" i="1"/>
  <c r="D713316" i="1" s="1"/>
  <c r="C713317" i="1"/>
  <c r="D713317" i="1" s="1"/>
  <c r="C713318" i="1"/>
  <c r="D713318" i="1" s="1"/>
  <c r="C713319" i="1"/>
  <c r="D713319" i="1" s="1"/>
  <c r="C713320" i="1"/>
  <c r="D713320" i="1" s="1"/>
  <c r="C713321" i="1"/>
  <c r="D713321" i="1" s="1"/>
  <c r="C713322" i="1"/>
  <c r="D713322" i="1" s="1"/>
  <c r="C713323" i="1"/>
  <c r="D713323" i="1" s="1"/>
  <c r="C713324" i="1"/>
  <c r="D713324" i="1" s="1"/>
  <c r="C713325" i="1"/>
  <c r="D713325" i="1" s="1"/>
  <c r="C713326" i="1"/>
  <c r="D713326" i="1" s="1"/>
  <c r="C713327" i="1"/>
  <c r="D713327" i="1" s="1"/>
  <c r="C713328" i="1"/>
  <c r="D713328" i="1" s="1"/>
  <c r="C713329" i="1"/>
  <c r="D713329" i="1" s="1"/>
  <c r="C713330" i="1"/>
  <c r="D713330" i="1" s="1"/>
  <c r="C713331" i="1"/>
  <c r="D713331" i="1" s="1"/>
  <c r="C713332" i="1"/>
  <c r="D713332" i="1" s="1"/>
  <c r="C713333" i="1"/>
  <c r="D713333" i="1" s="1"/>
  <c r="C713334" i="1"/>
  <c r="D713334" i="1" s="1"/>
  <c r="C713335" i="1"/>
  <c r="D713335" i="1" s="1"/>
  <c r="C713336" i="1"/>
  <c r="D713336" i="1" s="1"/>
  <c r="C713337" i="1"/>
  <c r="D713337" i="1" s="1"/>
  <c r="C713338" i="1"/>
  <c r="D713338" i="1" s="1"/>
  <c r="C713339" i="1"/>
  <c r="D713339" i="1" s="1"/>
  <c r="C713340" i="1"/>
  <c r="D713340" i="1" s="1"/>
  <c r="C713341" i="1"/>
  <c r="D713341" i="1" s="1"/>
  <c r="C713342" i="1"/>
  <c r="D713342" i="1" s="1"/>
  <c r="C713343" i="1"/>
  <c r="D713343" i="1" s="1"/>
  <c r="C713344" i="1"/>
  <c r="D713344" i="1" s="1"/>
  <c r="C713345" i="1"/>
  <c r="D713345" i="1" s="1"/>
  <c r="C713346" i="1"/>
  <c r="D713346" i="1" s="1"/>
  <c r="C713347" i="1"/>
  <c r="D713347" i="1" s="1"/>
  <c r="C713348" i="1"/>
  <c r="D713348" i="1" s="1"/>
  <c r="C713349" i="1"/>
  <c r="D713349" i="1" s="1"/>
  <c r="C713350" i="1"/>
  <c r="D713350" i="1" s="1"/>
  <c r="C713351" i="1"/>
  <c r="D713351" i="1" s="1"/>
  <c r="C713352" i="1"/>
  <c r="D713352" i="1" s="1"/>
  <c r="C713353" i="1"/>
  <c r="D713353" i="1" s="1"/>
  <c r="C713354" i="1"/>
  <c r="D713354" i="1" s="1"/>
  <c r="C713355" i="1"/>
  <c r="D713355" i="1" s="1"/>
  <c r="C713356" i="1"/>
  <c r="D713356" i="1" s="1"/>
  <c r="C713357" i="1"/>
  <c r="D713357" i="1" s="1"/>
  <c r="C713358" i="1"/>
  <c r="D713358" i="1" s="1"/>
  <c r="C713359" i="1"/>
  <c r="D713359" i="1" s="1"/>
  <c r="C713360" i="1"/>
  <c r="D713360" i="1" s="1"/>
  <c r="C713361" i="1"/>
  <c r="D713361" i="1" s="1"/>
  <c r="C713362" i="1"/>
  <c r="D713362" i="1" s="1"/>
  <c r="C713363" i="1"/>
  <c r="D713363" i="1" s="1"/>
  <c r="C713364" i="1"/>
  <c r="D713364" i="1" s="1"/>
  <c r="C713365" i="1"/>
  <c r="D713365" i="1" s="1"/>
  <c r="C713366" i="1"/>
  <c r="D713366" i="1" s="1"/>
  <c r="C713367" i="1"/>
  <c r="D713367" i="1" s="1"/>
  <c r="C713368" i="1"/>
  <c r="D713368" i="1" s="1"/>
  <c r="C713369" i="1"/>
  <c r="D713369" i="1" s="1"/>
  <c r="C713370" i="1"/>
  <c r="D713370" i="1" s="1"/>
  <c r="C713371" i="1"/>
  <c r="D713371" i="1" s="1"/>
  <c r="C713372" i="1"/>
  <c r="D713372" i="1" s="1"/>
  <c r="C713373" i="1"/>
  <c r="D713373" i="1" s="1"/>
  <c r="C713374" i="1"/>
  <c r="D713374" i="1" s="1"/>
  <c r="C713375" i="1"/>
  <c r="D713375" i="1" s="1"/>
  <c r="C713376" i="1"/>
  <c r="D713376" i="1" s="1"/>
  <c r="C713377" i="1"/>
  <c r="D713377" i="1" s="1"/>
  <c r="C713378" i="1"/>
  <c r="D713378" i="1" s="1"/>
  <c r="C713379" i="1"/>
  <c r="D713379" i="1" s="1"/>
  <c r="C713380" i="1"/>
  <c r="D713380" i="1" s="1"/>
  <c r="C713381" i="1"/>
  <c r="D713381" i="1" s="1"/>
  <c r="C713382" i="1"/>
  <c r="D713382" i="1" s="1"/>
  <c r="C713383" i="1"/>
  <c r="D713383" i="1" s="1"/>
  <c r="C713384" i="1"/>
  <c r="D713384" i="1" s="1"/>
  <c r="C713385" i="1"/>
  <c r="D713385" i="1" s="1"/>
  <c r="C713386" i="1"/>
  <c r="D713386" i="1" s="1"/>
  <c r="C713387" i="1"/>
  <c r="D713387" i="1" s="1"/>
  <c r="C713388" i="1"/>
  <c r="D713388" i="1" s="1"/>
  <c r="C713389" i="1"/>
  <c r="D713389" i="1" s="1"/>
  <c r="C713390" i="1"/>
  <c r="D713390" i="1" s="1"/>
  <c r="C713391" i="1"/>
  <c r="D713391" i="1" s="1"/>
  <c r="C713392" i="1"/>
  <c r="D713392" i="1" s="1"/>
  <c r="C713393" i="1"/>
  <c r="D713393" i="1" s="1"/>
  <c r="C713394" i="1"/>
  <c r="D713394" i="1" s="1"/>
  <c r="C713395" i="1"/>
  <c r="D713395" i="1" s="1"/>
  <c r="C713396" i="1"/>
  <c r="D713396" i="1" s="1"/>
  <c r="C713397" i="1"/>
  <c r="D713397" i="1" s="1"/>
  <c r="C713398" i="1"/>
  <c r="D713398" i="1" s="1"/>
  <c r="C713399" i="1"/>
  <c r="D713399" i="1" s="1"/>
  <c r="C713400" i="1"/>
  <c r="D713400" i="1" s="1"/>
  <c r="C713401" i="1"/>
  <c r="D713401" i="1" s="1"/>
  <c r="C713402" i="1"/>
  <c r="D713402" i="1" s="1"/>
  <c r="C713403" i="1"/>
  <c r="D713403" i="1" s="1"/>
  <c r="C713404" i="1"/>
  <c r="D713404" i="1" s="1"/>
  <c r="C713405" i="1"/>
  <c r="D713405" i="1" s="1"/>
  <c r="C713406" i="1"/>
  <c r="D713406" i="1" s="1"/>
  <c r="C713407" i="1"/>
  <c r="D713407" i="1" s="1"/>
  <c r="C713408" i="1"/>
  <c r="D713408" i="1" s="1"/>
  <c r="C713409" i="1"/>
  <c r="D713409" i="1" s="1"/>
  <c r="C713410" i="1"/>
  <c r="D713410" i="1" s="1"/>
  <c r="C713411" i="1"/>
  <c r="D713411" i="1" s="1"/>
  <c r="C713412" i="1"/>
  <c r="D713412" i="1" s="1"/>
  <c r="C713413" i="1"/>
  <c r="D713413" i="1" s="1"/>
  <c r="C713414" i="1"/>
  <c r="D713414" i="1" s="1"/>
  <c r="C713415" i="1"/>
  <c r="D713415" i="1" s="1"/>
  <c r="C713416" i="1"/>
  <c r="D713416" i="1" s="1"/>
  <c r="C713417" i="1"/>
  <c r="D713417" i="1" s="1"/>
  <c r="C713418" i="1"/>
  <c r="D713418" i="1" s="1"/>
  <c r="C713419" i="1"/>
  <c r="D713419" i="1" s="1"/>
  <c r="C713420" i="1"/>
  <c r="D713420" i="1" s="1"/>
  <c r="C713421" i="1"/>
  <c r="D713421" i="1" s="1"/>
  <c r="C713422" i="1"/>
  <c r="D713422" i="1" s="1"/>
  <c r="C713423" i="1"/>
  <c r="D713423" i="1" s="1"/>
  <c r="C713424" i="1"/>
  <c r="D713424" i="1" s="1"/>
  <c r="C713425" i="1"/>
  <c r="D713425" i="1" s="1"/>
  <c r="C713426" i="1"/>
  <c r="D713426" i="1" s="1"/>
  <c r="C713427" i="1"/>
  <c r="D713427" i="1" s="1"/>
  <c r="C713428" i="1"/>
  <c r="D713428" i="1" s="1"/>
  <c r="C713429" i="1"/>
  <c r="D713429" i="1" s="1"/>
  <c r="C713430" i="1"/>
  <c r="D713430" i="1" s="1"/>
  <c r="C713431" i="1"/>
  <c r="D713431" i="1" s="1"/>
  <c r="C713432" i="1"/>
  <c r="D713432" i="1" s="1"/>
  <c r="C713433" i="1"/>
  <c r="D713433" i="1" s="1"/>
  <c r="C713434" i="1"/>
  <c r="D713434" i="1" s="1"/>
  <c r="C713435" i="1"/>
  <c r="D713435" i="1" s="1"/>
  <c r="C713436" i="1"/>
  <c r="D713436" i="1" s="1"/>
  <c r="C713437" i="1"/>
  <c r="D713437" i="1" s="1"/>
  <c r="C713438" i="1"/>
  <c r="D713438" i="1" s="1"/>
  <c r="C713439" i="1"/>
  <c r="D713439" i="1" s="1"/>
  <c r="C713440" i="1"/>
  <c r="D713440" i="1" s="1"/>
  <c r="C713441" i="1"/>
  <c r="D713441" i="1" s="1"/>
  <c r="C713442" i="1"/>
  <c r="D713442" i="1" s="1"/>
  <c r="C713443" i="1"/>
  <c r="D713443" i="1" s="1"/>
  <c r="C713444" i="1"/>
  <c r="D713444" i="1" s="1"/>
  <c r="C713445" i="1"/>
  <c r="D713445" i="1" s="1"/>
  <c r="C713446" i="1"/>
  <c r="D713446" i="1" s="1"/>
  <c r="C713447" i="1"/>
  <c r="D713447" i="1" s="1"/>
  <c r="C713448" i="1"/>
  <c r="D713448" i="1" s="1"/>
  <c r="C713449" i="1"/>
  <c r="D713449" i="1" s="1"/>
  <c r="C713450" i="1"/>
  <c r="D713450" i="1" s="1"/>
  <c r="C713451" i="1"/>
  <c r="D713451" i="1" s="1"/>
  <c r="C713452" i="1"/>
  <c r="D713452" i="1" s="1"/>
  <c r="C713453" i="1"/>
  <c r="D713453" i="1" s="1"/>
  <c r="C713454" i="1"/>
  <c r="D713454" i="1" s="1"/>
  <c r="C713455" i="1"/>
  <c r="D713455" i="1" s="1"/>
  <c r="C713456" i="1"/>
  <c r="D713456" i="1" s="1"/>
  <c r="C713457" i="1"/>
  <c r="D713457" i="1" s="1"/>
  <c r="C713458" i="1"/>
  <c r="D713458" i="1" s="1"/>
  <c r="C713459" i="1"/>
  <c r="D713459" i="1" s="1"/>
  <c r="C713460" i="1"/>
  <c r="D713460" i="1" s="1"/>
  <c r="C713461" i="1"/>
  <c r="D713461" i="1" s="1"/>
  <c r="C713462" i="1"/>
  <c r="D713462" i="1" s="1"/>
  <c r="C713463" i="1"/>
  <c r="D713463" i="1" s="1"/>
  <c r="C713464" i="1"/>
  <c r="D713464" i="1" s="1"/>
  <c r="C713465" i="1"/>
  <c r="D713465" i="1" s="1"/>
  <c r="C713466" i="1"/>
  <c r="D713466" i="1" s="1"/>
  <c r="C713467" i="1"/>
  <c r="D713467" i="1" s="1"/>
  <c r="C713468" i="1"/>
  <c r="D713468" i="1" s="1"/>
  <c r="C713469" i="1"/>
  <c r="D713469" i="1" s="1"/>
  <c r="C713470" i="1"/>
  <c r="D713470" i="1" s="1"/>
  <c r="C713471" i="1"/>
  <c r="D713471" i="1" s="1"/>
  <c r="C713472" i="1"/>
  <c r="D713472" i="1" s="1"/>
  <c r="C713473" i="1"/>
  <c r="D713473" i="1" s="1"/>
  <c r="C713474" i="1"/>
  <c r="D713474" i="1" s="1"/>
  <c r="C713475" i="1"/>
  <c r="D713475" i="1" s="1"/>
  <c r="C713476" i="1"/>
  <c r="D713476" i="1" s="1"/>
  <c r="C713477" i="1"/>
  <c r="D713477" i="1" s="1"/>
  <c r="C713478" i="1"/>
  <c r="D713478" i="1" s="1"/>
  <c r="C713479" i="1"/>
  <c r="D713479" i="1" s="1"/>
  <c r="C713480" i="1"/>
  <c r="D713480" i="1" s="1"/>
  <c r="C713481" i="1"/>
  <c r="D713481" i="1" s="1"/>
  <c r="C713482" i="1"/>
  <c r="D713482" i="1" s="1"/>
  <c r="C713483" i="1"/>
  <c r="D713483" i="1" s="1"/>
  <c r="C713484" i="1"/>
  <c r="D713484" i="1" s="1"/>
  <c r="C713485" i="1"/>
  <c r="D713485" i="1" s="1"/>
  <c r="C713486" i="1"/>
  <c r="D713486" i="1" s="1"/>
  <c r="C713487" i="1"/>
  <c r="D713487" i="1" s="1"/>
  <c r="C713488" i="1"/>
  <c r="D713488" i="1" s="1"/>
  <c r="C713489" i="1"/>
  <c r="D713489" i="1" s="1"/>
  <c r="C713490" i="1"/>
  <c r="D713490" i="1" s="1"/>
  <c r="C713491" i="1"/>
  <c r="D713491" i="1" s="1"/>
  <c r="C713492" i="1"/>
  <c r="D713492" i="1" s="1"/>
  <c r="C713493" i="1"/>
  <c r="D713493" i="1" s="1"/>
  <c r="C713494" i="1"/>
  <c r="D713494" i="1" s="1"/>
  <c r="C713495" i="1"/>
  <c r="D713495" i="1" s="1"/>
  <c r="C713496" i="1"/>
  <c r="D713496" i="1" s="1"/>
  <c r="C713497" i="1"/>
  <c r="D713497" i="1" s="1"/>
  <c r="C713498" i="1"/>
  <c r="D713498" i="1" s="1"/>
  <c r="C713499" i="1"/>
  <c r="D713499" i="1" s="1"/>
  <c r="C713500" i="1"/>
  <c r="D713500" i="1" s="1"/>
  <c r="C713501" i="1"/>
  <c r="D713501" i="1" s="1"/>
  <c r="C713502" i="1"/>
  <c r="D713502" i="1" s="1"/>
  <c r="C713503" i="1"/>
  <c r="D713503" i="1" s="1"/>
  <c r="C713504" i="1"/>
  <c r="D713504" i="1" s="1"/>
  <c r="C713505" i="1"/>
  <c r="D713505" i="1" s="1"/>
  <c r="C713506" i="1"/>
  <c r="D713506" i="1" s="1"/>
  <c r="C713507" i="1"/>
  <c r="D713507" i="1" s="1"/>
  <c r="C713508" i="1"/>
  <c r="D713508" i="1" s="1"/>
  <c r="C713509" i="1"/>
  <c r="D713509" i="1" s="1"/>
  <c r="C713510" i="1"/>
  <c r="D713510" i="1" s="1"/>
  <c r="C713511" i="1"/>
  <c r="D713511" i="1" s="1"/>
  <c r="C713512" i="1"/>
  <c r="D713512" i="1" s="1"/>
  <c r="C713513" i="1"/>
  <c r="D713513" i="1" s="1"/>
  <c r="C713514" i="1"/>
  <c r="D713514" i="1" s="1"/>
  <c r="C713515" i="1"/>
  <c r="D713515" i="1" s="1"/>
  <c r="C713516" i="1"/>
  <c r="D713516" i="1" s="1"/>
  <c r="C713517" i="1"/>
  <c r="D713517" i="1" s="1"/>
  <c r="C713518" i="1"/>
  <c r="D713518" i="1" s="1"/>
  <c r="C713519" i="1"/>
  <c r="D713519" i="1" s="1"/>
  <c r="C713520" i="1"/>
  <c r="D713520" i="1" s="1"/>
  <c r="C713521" i="1"/>
  <c r="D713521" i="1" s="1"/>
  <c r="C713522" i="1"/>
  <c r="D713522" i="1" s="1"/>
  <c r="C713523" i="1"/>
  <c r="D713523" i="1" s="1"/>
  <c r="C713524" i="1"/>
  <c r="D713524" i="1" s="1"/>
  <c r="C713525" i="1"/>
  <c r="D713525" i="1" s="1"/>
  <c r="C713526" i="1"/>
  <c r="D713526" i="1" s="1"/>
  <c r="C713527" i="1"/>
  <c r="D713527" i="1" s="1"/>
  <c r="C713528" i="1"/>
  <c r="D713528" i="1" s="1"/>
  <c r="C713529" i="1"/>
  <c r="D713529" i="1" s="1"/>
  <c r="C713530" i="1"/>
  <c r="D713530" i="1" s="1"/>
  <c r="C713531" i="1"/>
  <c r="D713531" i="1" s="1"/>
  <c r="C713532" i="1"/>
  <c r="D713532" i="1" s="1"/>
  <c r="C713533" i="1"/>
  <c r="D713533" i="1" s="1"/>
  <c r="C713534" i="1"/>
  <c r="D713534" i="1" s="1"/>
  <c r="C713535" i="1"/>
  <c r="D713535" i="1" s="1"/>
  <c r="C713536" i="1"/>
  <c r="D713536" i="1" s="1"/>
  <c r="C713537" i="1"/>
  <c r="D713537" i="1" s="1"/>
  <c r="C713538" i="1"/>
  <c r="D713538" i="1" s="1"/>
  <c r="C713539" i="1"/>
  <c r="D713539" i="1" s="1"/>
  <c r="C713540" i="1"/>
  <c r="D713540" i="1" s="1"/>
  <c r="C713541" i="1"/>
  <c r="D713541" i="1" s="1"/>
  <c r="C713542" i="1"/>
  <c r="D713542" i="1" s="1"/>
  <c r="C713543" i="1"/>
  <c r="D713543" i="1" s="1"/>
  <c r="C713544" i="1"/>
  <c r="D713544" i="1" s="1"/>
  <c r="C713545" i="1"/>
  <c r="D713545" i="1" s="1"/>
  <c r="C713546" i="1"/>
  <c r="D713546" i="1" s="1"/>
  <c r="C713547" i="1"/>
  <c r="D713547" i="1" s="1"/>
  <c r="C713548" i="1"/>
  <c r="D713548" i="1" s="1"/>
  <c r="C713549" i="1"/>
  <c r="D713549" i="1" s="1"/>
  <c r="C713550" i="1"/>
  <c r="D713550" i="1" s="1"/>
  <c r="C713551" i="1"/>
  <c r="D713551" i="1" s="1"/>
  <c r="C713552" i="1"/>
  <c r="D713552" i="1" s="1"/>
  <c r="C713553" i="1"/>
  <c r="D713553" i="1" s="1"/>
  <c r="C713554" i="1"/>
  <c r="D713554" i="1" s="1"/>
  <c r="C713555" i="1"/>
  <c r="D713555" i="1" s="1"/>
  <c r="C713556" i="1"/>
  <c r="D713556" i="1" s="1"/>
  <c r="C713557" i="1"/>
  <c r="D713557" i="1" s="1"/>
  <c r="C713558" i="1"/>
  <c r="D713558" i="1" s="1"/>
  <c r="C713559" i="1"/>
  <c r="D713559" i="1" s="1"/>
  <c r="C713560" i="1"/>
  <c r="D713560" i="1" s="1"/>
  <c r="C713561" i="1"/>
  <c r="D713561" i="1" s="1"/>
  <c r="C713562" i="1"/>
  <c r="D713562" i="1" s="1"/>
  <c r="C713563" i="1"/>
  <c r="D713563" i="1" s="1"/>
  <c r="C713564" i="1"/>
  <c r="D713564" i="1" s="1"/>
  <c r="C713565" i="1"/>
  <c r="D713565" i="1" s="1"/>
  <c r="C713566" i="1"/>
  <c r="D713566" i="1" s="1"/>
  <c r="C713567" i="1"/>
  <c r="D713567" i="1" s="1"/>
  <c r="C713568" i="1"/>
  <c r="D713568" i="1" s="1"/>
  <c r="C713569" i="1"/>
  <c r="D713569" i="1" s="1"/>
  <c r="C713570" i="1"/>
  <c r="D713570" i="1" s="1"/>
  <c r="C713571" i="1"/>
  <c r="D713571" i="1" s="1"/>
  <c r="C713572" i="1"/>
  <c r="D713572" i="1" s="1"/>
  <c r="C713573" i="1"/>
  <c r="D713573" i="1" s="1"/>
  <c r="C713574" i="1"/>
  <c r="D713574" i="1" s="1"/>
  <c r="C713575" i="1"/>
  <c r="D713575" i="1" s="1"/>
  <c r="C713576" i="1"/>
  <c r="D713576" i="1" s="1"/>
  <c r="C713577" i="1"/>
  <c r="D713577" i="1" s="1"/>
  <c r="C713578" i="1"/>
  <c r="D713578" i="1" s="1"/>
  <c r="C713579" i="1"/>
  <c r="D713579" i="1" s="1"/>
  <c r="C713580" i="1"/>
  <c r="D713580" i="1" s="1"/>
  <c r="C713581" i="1"/>
  <c r="D713581" i="1" s="1"/>
  <c r="C713582" i="1"/>
  <c r="D713582" i="1" s="1"/>
  <c r="C713583" i="1"/>
  <c r="D713583" i="1" s="1"/>
  <c r="C713584" i="1"/>
  <c r="D713584" i="1" s="1"/>
  <c r="C713585" i="1"/>
  <c r="D713585" i="1" s="1"/>
  <c r="C713586" i="1"/>
  <c r="D713586" i="1" s="1"/>
  <c r="C713587" i="1"/>
  <c r="D713587" i="1" s="1"/>
  <c r="C713588" i="1"/>
  <c r="D713588" i="1" s="1"/>
  <c r="C713589" i="1"/>
  <c r="D713589" i="1" s="1"/>
  <c r="C713590" i="1"/>
  <c r="D713590" i="1" s="1"/>
  <c r="C713591" i="1"/>
  <c r="D713591" i="1" s="1"/>
  <c r="C713592" i="1"/>
  <c r="D713592" i="1" s="1"/>
  <c r="C713593" i="1"/>
  <c r="D713593" i="1" s="1"/>
  <c r="C713594" i="1"/>
  <c r="D713594" i="1" s="1"/>
  <c r="C713595" i="1"/>
  <c r="D713595" i="1" s="1"/>
  <c r="C713596" i="1"/>
  <c r="D713596" i="1" s="1"/>
  <c r="C713597" i="1"/>
  <c r="D713597" i="1" s="1"/>
  <c r="C713598" i="1"/>
  <c r="D713598" i="1" s="1"/>
  <c r="C713599" i="1"/>
  <c r="D713599" i="1" s="1"/>
  <c r="C713600" i="1"/>
  <c r="D713600" i="1" s="1"/>
  <c r="C713601" i="1"/>
  <c r="D713601" i="1" s="1"/>
  <c r="C713602" i="1"/>
  <c r="D713602" i="1" s="1"/>
  <c r="C713603" i="1"/>
  <c r="D713603" i="1" s="1"/>
  <c r="C713604" i="1"/>
  <c r="D713604" i="1" s="1"/>
  <c r="C713605" i="1"/>
  <c r="D713605" i="1" s="1"/>
  <c r="C713606" i="1"/>
  <c r="D713606" i="1" s="1"/>
  <c r="C713607" i="1"/>
  <c r="D713607" i="1" s="1"/>
  <c r="C713608" i="1"/>
  <c r="D713608" i="1" s="1"/>
  <c r="C713609" i="1"/>
  <c r="D713609" i="1" s="1"/>
  <c r="C713610" i="1"/>
  <c r="D713610" i="1" s="1"/>
  <c r="C713611" i="1"/>
  <c r="D713611" i="1" s="1"/>
  <c r="C713612" i="1"/>
  <c r="D713612" i="1" s="1"/>
  <c r="C713613" i="1"/>
  <c r="D713613" i="1" s="1"/>
  <c r="C713614" i="1"/>
  <c r="D713614" i="1" s="1"/>
  <c r="C713615" i="1"/>
  <c r="D713615" i="1" s="1"/>
  <c r="C713616" i="1"/>
  <c r="D713616" i="1" s="1"/>
  <c r="C713617" i="1"/>
  <c r="D713617" i="1" s="1"/>
  <c r="C713618" i="1"/>
  <c r="D713618" i="1" s="1"/>
  <c r="C713619" i="1"/>
  <c r="D713619" i="1" s="1"/>
  <c r="C713620" i="1"/>
  <c r="D713620" i="1" s="1"/>
  <c r="C713621" i="1"/>
  <c r="D713621" i="1" s="1"/>
  <c r="C713622" i="1"/>
  <c r="D713622" i="1" s="1"/>
  <c r="C713623" i="1"/>
  <c r="D713623" i="1" s="1"/>
  <c r="C713624" i="1"/>
  <c r="D713624" i="1" s="1"/>
  <c r="C713625" i="1"/>
  <c r="D713625" i="1" s="1"/>
  <c r="C713626" i="1"/>
  <c r="D713626" i="1" s="1"/>
  <c r="C713627" i="1"/>
  <c r="D713627" i="1" s="1"/>
  <c r="C713628" i="1"/>
  <c r="D713628" i="1" s="1"/>
  <c r="C713629" i="1"/>
  <c r="D713629" i="1" s="1"/>
  <c r="C713630" i="1"/>
  <c r="D713630" i="1" s="1"/>
  <c r="C713631" i="1"/>
  <c r="D713631" i="1" s="1"/>
  <c r="C713632" i="1"/>
  <c r="D713632" i="1" s="1"/>
  <c r="C713633" i="1"/>
  <c r="D713633" i="1" s="1"/>
  <c r="C713634" i="1"/>
  <c r="D713634" i="1" s="1"/>
  <c r="C713635" i="1"/>
  <c r="D713635" i="1" s="1"/>
  <c r="C713636" i="1"/>
  <c r="D713636" i="1" s="1"/>
  <c r="C713637" i="1"/>
  <c r="D713637" i="1" s="1"/>
  <c r="C713638" i="1"/>
  <c r="D713638" i="1" s="1"/>
  <c r="C713639" i="1"/>
  <c r="D713639" i="1" s="1"/>
  <c r="C713640" i="1"/>
  <c r="D713640" i="1" s="1"/>
  <c r="C713641" i="1"/>
  <c r="D713641" i="1" s="1"/>
  <c r="C713642" i="1"/>
  <c r="D713642" i="1" s="1"/>
  <c r="C713643" i="1"/>
  <c r="D713643" i="1" s="1"/>
  <c r="C713644" i="1"/>
  <c r="D713644" i="1" s="1"/>
  <c r="C713645" i="1"/>
  <c r="D713645" i="1" s="1"/>
  <c r="C713646" i="1"/>
  <c r="D713646" i="1" s="1"/>
  <c r="C713647" i="1"/>
  <c r="D713647" i="1" s="1"/>
  <c r="C713648" i="1"/>
  <c r="D713648" i="1" s="1"/>
  <c r="C713649" i="1"/>
  <c r="D713649" i="1" s="1"/>
  <c r="C713650" i="1"/>
  <c r="D713650" i="1" s="1"/>
  <c r="C713651" i="1"/>
  <c r="D713651" i="1" s="1"/>
  <c r="C713652" i="1"/>
  <c r="D713652" i="1" s="1"/>
  <c r="C713653" i="1"/>
  <c r="D713653" i="1" s="1"/>
  <c r="C713654" i="1"/>
  <c r="D713654" i="1" s="1"/>
  <c r="C713655" i="1"/>
  <c r="D713655" i="1" s="1"/>
  <c r="C713656" i="1"/>
  <c r="D713656" i="1" s="1"/>
  <c r="C713657" i="1"/>
  <c r="D713657" i="1" s="1"/>
  <c r="C713658" i="1"/>
  <c r="D713658" i="1" s="1"/>
  <c r="C713659" i="1"/>
  <c r="D713659" i="1" s="1"/>
  <c r="C713660" i="1"/>
  <c r="D713660" i="1" s="1"/>
  <c r="C713661" i="1"/>
  <c r="D713661" i="1" s="1"/>
  <c r="C713662" i="1"/>
  <c r="D713662" i="1" s="1"/>
  <c r="C713663" i="1"/>
  <c r="D713663" i="1" s="1"/>
  <c r="C713664" i="1"/>
  <c r="D713664" i="1" s="1"/>
  <c r="C713665" i="1"/>
  <c r="D713665" i="1" s="1"/>
  <c r="C713666" i="1"/>
  <c r="D713666" i="1" s="1"/>
  <c r="C713667" i="1"/>
  <c r="D713667" i="1" s="1"/>
  <c r="C713668" i="1"/>
  <c r="D713668" i="1" s="1"/>
  <c r="C713669" i="1"/>
  <c r="D713669" i="1" s="1"/>
  <c r="C713670" i="1"/>
  <c r="D713670" i="1" s="1"/>
  <c r="C713671" i="1"/>
  <c r="D713671" i="1" s="1"/>
  <c r="C713672" i="1"/>
  <c r="D713672" i="1" s="1"/>
  <c r="C713673" i="1"/>
  <c r="D713673" i="1" s="1"/>
  <c r="C713674" i="1"/>
  <c r="D713674" i="1" s="1"/>
  <c r="C713675" i="1"/>
  <c r="D713675" i="1" s="1"/>
  <c r="C713676" i="1"/>
  <c r="D713676" i="1" s="1"/>
  <c r="C713677" i="1"/>
  <c r="D713677" i="1" s="1"/>
  <c r="C713678" i="1"/>
  <c r="D713678" i="1" s="1"/>
  <c r="C713679" i="1"/>
  <c r="D713679" i="1" s="1"/>
  <c r="C713680" i="1"/>
  <c r="D713680" i="1" s="1"/>
  <c r="C713681" i="1"/>
  <c r="D713681" i="1" s="1"/>
  <c r="C713682" i="1"/>
  <c r="D713682" i="1" s="1"/>
  <c r="C713683" i="1"/>
  <c r="D713683" i="1" s="1"/>
  <c r="C713684" i="1"/>
  <c r="D713684" i="1" s="1"/>
  <c r="C713685" i="1"/>
  <c r="D713685" i="1" s="1"/>
  <c r="C713686" i="1"/>
  <c r="D713686" i="1" s="1"/>
  <c r="C713687" i="1"/>
  <c r="D713687" i="1" s="1"/>
  <c r="C713688" i="1"/>
  <c r="D713688" i="1" s="1"/>
  <c r="C713689" i="1"/>
  <c r="D713689" i="1" s="1"/>
  <c r="C713690" i="1"/>
  <c r="D713690" i="1" s="1"/>
  <c r="C713691" i="1"/>
  <c r="D713691" i="1" s="1"/>
  <c r="C713692" i="1"/>
  <c r="D713692" i="1" s="1"/>
  <c r="C713693" i="1"/>
  <c r="D713693" i="1" s="1"/>
  <c r="C713694" i="1"/>
  <c r="D713694" i="1" s="1"/>
  <c r="C713695" i="1"/>
  <c r="D713695" i="1" s="1"/>
  <c r="C713696" i="1"/>
  <c r="D713696" i="1" s="1"/>
  <c r="C713697" i="1"/>
  <c r="D713697" i="1" s="1"/>
  <c r="C713698" i="1"/>
  <c r="D713698" i="1" s="1"/>
  <c r="C713699" i="1"/>
  <c r="D713699" i="1" s="1"/>
  <c r="C713700" i="1"/>
  <c r="D713700" i="1" s="1"/>
  <c r="C713701" i="1"/>
  <c r="D713701" i="1" s="1"/>
  <c r="C713702" i="1"/>
  <c r="D713702" i="1" s="1"/>
  <c r="C713703" i="1"/>
  <c r="D713703" i="1" s="1"/>
  <c r="C713704" i="1"/>
  <c r="D713704" i="1" s="1"/>
  <c r="C713705" i="1"/>
  <c r="D713705" i="1" s="1"/>
  <c r="C713706" i="1"/>
  <c r="D713706" i="1" s="1"/>
  <c r="C713707" i="1"/>
  <c r="D713707" i="1" s="1"/>
  <c r="C713708" i="1"/>
  <c r="D713708" i="1" s="1"/>
  <c r="C713709" i="1"/>
  <c r="D713709" i="1" s="1"/>
  <c r="C713710" i="1"/>
  <c r="D713710" i="1" s="1"/>
  <c r="C713711" i="1"/>
  <c r="D713711" i="1" s="1"/>
  <c r="C713712" i="1"/>
  <c r="D713712" i="1" s="1"/>
  <c r="C713713" i="1"/>
  <c r="D713713" i="1" s="1"/>
  <c r="C713714" i="1"/>
  <c r="D713714" i="1" s="1"/>
  <c r="C713715" i="1"/>
  <c r="D713715" i="1" s="1"/>
  <c r="C713716" i="1"/>
  <c r="D713716" i="1" s="1"/>
  <c r="C713717" i="1"/>
  <c r="D713717" i="1" s="1"/>
  <c r="C713718" i="1"/>
  <c r="D713718" i="1" s="1"/>
  <c r="C713719" i="1"/>
  <c r="D713719" i="1" s="1"/>
  <c r="C713720" i="1"/>
  <c r="D713720" i="1" s="1"/>
  <c r="C713721" i="1"/>
  <c r="D713721" i="1" s="1"/>
  <c r="C713722" i="1"/>
  <c r="D713722" i="1" s="1"/>
  <c r="C713723" i="1"/>
  <c r="D713723" i="1" s="1"/>
  <c r="C713724" i="1"/>
  <c r="D713724" i="1" s="1"/>
  <c r="C713725" i="1"/>
  <c r="D713725" i="1" s="1"/>
  <c r="C713726" i="1"/>
  <c r="D713726" i="1" s="1"/>
  <c r="C713727" i="1"/>
  <c r="D713727" i="1" s="1"/>
  <c r="C713728" i="1"/>
  <c r="D713728" i="1" s="1"/>
  <c r="C713729" i="1"/>
  <c r="D713729" i="1" s="1"/>
  <c r="C713730" i="1"/>
  <c r="D713730" i="1" s="1"/>
  <c r="C713731" i="1"/>
  <c r="D713731" i="1" s="1"/>
  <c r="C713732" i="1"/>
  <c r="D713732" i="1" s="1"/>
  <c r="C713733" i="1"/>
  <c r="D713733" i="1" s="1"/>
  <c r="C713734" i="1"/>
  <c r="D713734" i="1" s="1"/>
  <c r="C713735" i="1"/>
  <c r="D713735" i="1" s="1"/>
  <c r="C713736" i="1"/>
  <c r="D713736" i="1" s="1"/>
  <c r="C713737" i="1"/>
  <c r="D713737" i="1" s="1"/>
  <c r="C713738" i="1"/>
  <c r="D713738" i="1" s="1"/>
  <c r="C713739" i="1"/>
  <c r="D713739" i="1" s="1"/>
  <c r="C713740" i="1"/>
  <c r="D713740" i="1" s="1"/>
  <c r="C713741" i="1"/>
  <c r="D713741" i="1" s="1"/>
  <c r="C713742" i="1"/>
  <c r="D713742" i="1" s="1"/>
  <c r="C713743" i="1"/>
  <c r="D713743" i="1" s="1"/>
  <c r="C713744" i="1"/>
  <c r="D713744" i="1" s="1"/>
  <c r="C713745" i="1"/>
  <c r="D713745" i="1" s="1"/>
  <c r="C713746" i="1"/>
  <c r="D713746" i="1" s="1"/>
  <c r="C713747" i="1"/>
  <c r="D713747" i="1" s="1"/>
  <c r="C713748" i="1"/>
  <c r="D713748" i="1" s="1"/>
  <c r="C713749" i="1"/>
  <c r="D713749" i="1" s="1"/>
  <c r="C713750" i="1"/>
  <c r="D713750" i="1" s="1"/>
  <c r="C713751" i="1"/>
  <c r="D713751" i="1" s="1"/>
  <c r="C713752" i="1"/>
  <c r="D713752" i="1" s="1"/>
  <c r="C713753" i="1"/>
  <c r="D713753" i="1" s="1"/>
  <c r="C713754" i="1"/>
  <c r="D713754" i="1" s="1"/>
  <c r="C713755" i="1"/>
  <c r="D713755" i="1" s="1"/>
  <c r="C713756" i="1"/>
  <c r="D713756" i="1" s="1"/>
  <c r="C713757" i="1"/>
  <c r="D713757" i="1" s="1"/>
  <c r="C713758" i="1"/>
  <c r="D713758" i="1" s="1"/>
  <c r="C713759" i="1"/>
  <c r="D713759" i="1" s="1"/>
  <c r="C713760" i="1"/>
  <c r="D713760" i="1" s="1"/>
  <c r="C713761" i="1"/>
  <c r="D713761" i="1" s="1"/>
  <c r="C713762" i="1"/>
  <c r="D713762" i="1" s="1"/>
  <c r="C713763" i="1"/>
  <c r="D713763" i="1" s="1"/>
  <c r="C713764" i="1"/>
  <c r="D713764" i="1" s="1"/>
  <c r="C713765" i="1"/>
  <c r="D713765" i="1" s="1"/>
  <c r="C713766" i="1"/>
  <c r="D713766" i="1" s="1"/>
  <c r="C713767" i="1"/>
  <c r="D713767" i="1" s="1"/>
  <c r="C713768" i="1"/>
  <c r="D713768" i="1" s="1"/>
  <c r="C713769" i="1"/>
  <c r="D713769" i="1" s="1"/>
  <c r="C713770" i="1"/>
  <c r="D713770" i="1" s="1"/>
  <c r="C713771" i="1"/>
  <c r="D713771" i="1" s="1"/>
  <c r="C713772" i="1"/>
  <c r="D713772" i="1" s="1"/>
  <c r="C713773" i="1"/>
  <c r="D713773" i="1" s="1"/>
  <c r="C713774" i="1"/>
  <c r="D713774" i="1" s="1"/>
  <c r="C713775" i="1"/>
  <c r="D713775" i="1" s="1"/>
  <c r="C713776" i="1"/>
  <c r="D713776" i="1" s="1"/>
  <c r="C713777" i="1"/>
  <c r="D713777" i="1" s="1"/>
  <c r="C713778" i="1"/>
  <c r="D713778" i="1" s="1"/>
  <c r="C713779" i="1"/>
  <c r="D713779" i="1" s="1"/>
  <c r="C713780" i="1"/>
  <c r="D713780" i="1" s="1"/>
  <c r="C713781" i="1"/>
  <c r="D713781" i="1" s="1"/>
  <c r="C713782" i="1"/>
  <c r="D713782" i="1" s="1"/>
  <c r="C713783" i="1"/>
  <c r="D713783" i="1" s="1"/>
  <c r="C713784" i="1"/>
  <c r="D713784" i="1" s="1"/>
  <c r="C713785" i="1"/>
  <c r="D713785" i="1" s="1"/>
  <c r="C713786" i="1"/>
  <c r="D713786" i="1" s="1"/>
  <c r="C713787" i="1"/>
  <c r="D713787" i="1" s="1"/>
  <c r="C713788" i="1"/>
  <c r="D713788" i="1" s="1"/>
  <c r="C713789" i="1"/>
  <c r="D713789" i="1" s="1"/>
  <c r="C713790" i="1"/>
  <c r="D713790" i="1" s="1"/>
  <c r="C713791" i="1"/>
  <c r="D713791" i="1" s="1"/>
  <c r="C713792" i="1"/>
  <c r="D713792" i="1" s="1"/>
  <c r="C713793" i="1"/>
  <c r="D713793" i="1" s="1"/>
  <c r="C713794" i="1"/>
  <c r="D713794" i="1" s="1"/>
  <c r="C713795" i="1"/>
  <c r="D713795" i="1" s="1"/>
  <c r="C713796" i="1"/>
  <c r="D713796" i="1" s="1"/>
  <c r="C713797" i="1"/>
  <c r="D713797" i="1" s="1"/>
  <c r="C713798" i="1"/>
  <c r="D713798" i="1" s="1"/>
  <c r="C713799" i="1"/>
  <c r="D713799" i="1" s="1"/>
  <c r="C713800" i="1"/>
  <c r="D713800" i="1" s="1"/>
  <c r="C713801" i="1"/>
  <c r="D713801" i="1" s="1"/>
  <c r="C713802" i="1"/>
  <c r="D713802" i="1" s="1"/>
  <c r="C713803" i="1"/>
  <c r="D713803" i="1" s="1"/>
  <c r="C713804" i="1"/>
  <c r="D713804" i="1" s="1"/>
  <c r="C713805" i="1"/>
  <c r="D713805" i="1" s="1"/>
  <c r="C713806" i="1"/>
  <c r="D713806" i="1" s="1"/>
  <c r="C713807" i="1"/>
  <c r="D713807" i="1" s="1"/>
  <c r="C713808" i="1"/>
  <c r="D713808" i="1" s="1"/>
  <c r="C713809" i="1"/>
  <c r="D713809" i="1" s="1"/>
  <c r="C713810" i="1"/>
  <c r="D713810" i="1" s="1"/>
  <c r="C713811" i="1"/>
  <c r="D713811" i="1" s="1"/>
  <c r="C713812" i="1"/>
  <c r="D713812" i="1" s="1"/>
  <c r="C713813" i="1"/>
  <c r="D713813" i="1" s="1"/>
  <c r="C713814" i="1"/>
  <c r="D713814" i="1" s="1"/>
  <c r="C713815" i="1"/>
  <c r="D713815" i="1" s="1"/>
  <c r="C713816" i="1"/>
  <c r="D713816" i="1" s="1"/>
  <c r="C713817" i="1"/>
  <c r="D713817" i="1" s="1"/>
  <c r="C713818" i="1"/>
  <c r="D713818" i="1" s="1"/>
  <c r="C713819" i="1"/>
  <c r="D713819" i="1" s="1"/>
  <c r="C713820" i="1"/>
  <c r="D713820" i="1" s="1"/>
  <c r="C713821" i="1"/>
  <c r="D713821" i="1" s="1"/>
  <c r="C713822" i="1"/>
  <c r="D713822" i="1" s="1"/>
  <c r="C713823" i="1"/>
  <c r="D713823" i="1" s="1"/>
  <c r="C713824" i="1"/>
  <c r="D713824" i="1" s="1"/>
  <c r="C713825" i="1"/>
  <c r="D713825" i="1" s="1"/>
  <c r="C713826" i="1"/>
  <c r="D713826" i="1" s="1"/>
  <c r="C713827" i="1"/>
  <c r="D713827" i="1" s="1"/>
  <c r="C713828" i="1"/>
  <c r="D713828" i="1" s="1"/>
  <c r="C713829" i="1"/>
  <c r="D713829" i="1" s="1"/>
  <c r="C713830" i="1"/>
  <c r="D713830" i="1" s="1"/>
  <c r="C713831" i="1"/>
  <c r="D713831" i="1" s="1"/>
  <c r="C713832" i="1"/>
  <c r="D713832" i="1" s="1"/>
  <c r="C713833" i="1"/>
  <c r="D713833" i="1" s="1"/>
  <c r="C713834" i="1"/>
  <c r="D713834" i="1" s="1"/>
  <c r="C713835" i="1"/>
  <c r="D713835" i="1" s="1"/>
  <c r="C713836" i="1"/>
  <c r="D713836" i="1" s="1"/>
  <c r="C713837" i="1"/>
  <c r="D713837" i="1" s="1"/>
  <c r="C713838" i="1"/>
  <c r="D713838" i="1" s="1"/>
  <c r="C713839" i="1"/>
  <c r="D713839" i="1" s="1"/>
  <c r="C713840" i="1"/>
  <c r="D713840" i="1" s="1"/>
  <c r="C713841" i="1"/>
  <c r="D713841" i="1" s="1"/>
  <c r="C713842" i="1"/>
  <c r="D713842" i="1" s="1"/>
  <c r="C713843" i="1"/>
  <c r="D713843" i="1" s="1"/>
  <c r="C713844" i="1"/>
  <c r="D713844" i="1" s="1"/>
  <c r="C713845" i="1"/>
  <c r="D713845" i="1" s="1"/>
  <c r="C713846" i="1"/>
  <c r="D713846" i="1" s="1"/>
  <c r="C713847" i="1"/>
  <c r="D713847" i="1" s="1"/>
  <c r="C713848" i="1"/>
  <c r="D713848" i="1" s="1"/>
  <c r="C713849" i="1"/>
  <c r="D713849" i="1" s="1"/>
  <c r="C713850" i="1"/>
  <c r="D713850" i="1" s="1"/>
  <c r="C713851" i="1"/>
  <c r="D713851" i="1" s="1"/>
  <c r="C713852" i="1"/>
  <c r="D713852" i="1" s="1"/>
  <c r="C713853" i="1"/>
  <c r="D713853" i="1" s="1"/>
  <c r="C713854" i="1"/>
  <c r="D713854" i="1" s="1"/>
  <c r="C713855" i="1"/>
  <c r="D713855" i="1" s="1"/>
  <c r="C713856" i="1"/>
  <c r="D713856" i="1" s="1"/>
  <c r="C713857" i="1"/>
  <c r="D713857" i="1" s="1"/>
  <c r="C713858" i="1"/>
  <c r="D713858" i="1" s="1"/>
  <c r="C713859" i="1"/>
  <c r="D713859" i="1" s="1"/>
  <c r="C713860" i="1"/>
  <c r="D713860" i="1" s="1"/>
  <c r="C713861" i="1"/>
  <c r="D713861" i="1" s="1"/>
  <c r="C713862" i="1"/>
  <c r="D713862" i="1" s="1"/>
  <c r="C713863" i="1"/>
  <c r="D713863" i="1" s="1"/>
  <c r="C713864" i="1"/>
  <c r="D713864" i="1" s="1"/>
  <c r="C713865" i="1"/>
  <c r="D713865" i="1" s="1"/>
  <c r="C713866" i="1"/>
  <c r="D713866" i="1" s="1"/>
  <c r="C713867" i="1"/>
  <c r="D713867" i="1" s="1"/>
  <c r="C713868" i="1"/>
  <c r="D713868" i="1" s="1"/>
  <c r="C713869" i="1"/>
  <c r="D713869" i="1" s="1"/>
  <c r="C713870" i="1"/>
  <c r="D713870" i="1" s="1"/>
  <c r="C713871" i="1"/>
  <c r="D713871" i="1" s="1"/>
  <c r="C713872" i="1"/>
  <c r="D713872" i="1" s="1"/>
  <c r="C713873" i="1"/>
  <c r="D713873" i="1" s="1"/>
  <c r="C713874" i="1"/>
  <c r="D713874" i="1" s="1"/>
  <c r="C713875" i="1"/>
  <c r="D713875" i="1" s="1"/>
  <c r="C713876" i="1"/>
  <c r="D713876" i="1" s="1"/>
  <c r="C713877" i="1"/>
  <c r="D713877" i="1" s="1"/>
  <c r="C713878" i="1"/>
  <c r="D713878" i="1" s="1"/>
  <c r="C713879" i="1"/>
  <c r="D713879" i="1" s="1"/>
  <c r="C713880" i="1"/>
  <c r="D713880" i="1" s="1"/>
  <c r="C713881" i="1"/>
  <c r="D713881" i="1" s="1"/>
  <c r="C713882" i="1"/>
  <c r="D713882" i="1" s="1"/>
  <c r="C713883" i="1"/>
  <c r="D713883" i="1" s="1"/>
  <c r="C713884" i="1"/>
  <c r="D713884" i="1" s="1"/>
  <c r="C713885" i="1"/>
  <c r="D713885" i="1" s="1"/>
  <c r="C713886" i="1"/>
  <c r="D713886" i="1" s="1"/>
  <c r="C713887" i="1"/>
  <c r="D713887" i="1" s="1"/>
  <c r="C713888" i="1"/>
  <c r="D713888" i="1" s="1"/>
  <c r="C713889" i="1"/>
  <c r="D713889" i="1" s="1"/>
  <c r="C713890" i="1"/>
  <c r="D713890" i="1" s="1"/>
  <c r="C713891" i="1"/>
  <c r="D713891" i="1" s="1"/>
  <c r="C713892" i="1"/>
  <c r="D713892" i="1" s="1"/>
  <c r="C713893" i="1"/>
  <c r="D713893" i="1" s="1"/>
  <c r="C713894" i="1"/>
  <c r="D713894" i="1" s="1"/>
  <c r="C713895" i="1"/>
  <c r="D713895" i="1" s="1"/>
  <c r="C713896" i="1"/>
  <c r="D713896" i="1" s="1"/>
  <c r="C713897" i="1"/>
  <c r="D713897" i="1" s="1"/>
  <c r="C713898" i="1"/>
  <c r="D713898" i="1" s="1"/>
  <c r="C713899" i="1"/>
  <c r="D713899" i="1" s="1"/>
  <c r="C713900" i="1"/>
  <c r="D713900" i="1" s="1"/>
  <c r="C713901" i="1"/>
  <c r="D713901" i="1" s="1"/>
  <c r="C713902" i="1"/>
  <c r="D713902" i="1" s="1"/>
  <c r="C713903" i="1"/>
  <c r="D713903" i="1" s="1"/>
  <c r="C713904" i="1"/>
  <c r="D713904" i="1" s="1"/>
  <c r="C713905" i="1"/>
  <c r="D713905" i="1" s="1"/>
  <c r="C713906" i="1"/>
  <c r="D713906" i="1" s="1"/>
  <c r="C713907" i="1"/>
  <c r="D713907" i="1" s="1"/>
  <c r="C713908" i="1"/>
  <c r="D713908" i="1" s="1"/>
  <c r="C713909" i="1"/>
  <c r="D713909" i="1" s="1"/>
  <c r="C713910" i="1"/>
  <c r="D713910" i="1" s="1"/>
  <c r="C713911" i="1"/>
  <c r="D713911" i="1" s="1"/>
  <c r="C713912" i="1"/>
  <c r="D713912" i="1" s="1"/>
  <c r="C713913" i="1"/>
  <c r="D713913" i="1" s="1"/>
  <c r="C713914" i="1"/>
  <c r="D713914" i="1" s="1"/>
  <c r="C713915" i="1"/>
  <c r="D713915" i="1" s="1"/>
  <c r="C713916" i="1"/>
  <c r="D713916" i="1" s="1"/>
  <c r="C713917" i="1"/>
  <c r="D713917" i="1" s="1"/>
  <c r="C713918" i="1"/>
  <c r="D713918" i="1" s="1"/>
  <c r="C713919" i="1"/>
  <c r="D713919" i="1" s="1"/>
  <c r="C713920" i="1"/>
  <c r="D713920" i="1" s="1"/>
  <c r="C713921" i="1"/>
  <c r="D713921" i="1" s="1"/>
  <c r="C713922" i="1"/>
  <c r="D713922" i="1" s="1"/>
  <c r="C713923" i="1"/>
  <c r="D713923" i="1" s="1"/>
  <c r="C713924" i="1"/>
  <c r="D713924" i="1" s="1"/>
  <c r="C713925" i="1"/>
  <c r="D713925" i="1" s="1"/>
  <c r="C713926" i="1"/>
  <c r="D713926" i="1" s="1"/>
  <c r="C713927" i="1"/>
  <c r="D713927" i="1" s="1"/>
  <c r="C713928" i="1"/>
  <c r="D713928" i="1" s="1"/>
  <c r="C713929" i="1"/>
  <c r="D713929" i="1" s="1"/>
  <c r="C713930" i="1"/>
  <c r="D713930" i="1" s="1"/>
  <c r="C713931" i="1"/>
  <c r="D713931" i="1" s="1"/>
  <c r="C713932" i="1"/>
  <c r="D713932" i="1" s="1"/>
  <c r="C713933" i="1"/>
  <c r="D713933" i="1" s="1"/>
  <c r="C713934" i="1"/>
  <c r="D713934" i="1" s="1"/>
  <c r="C713935" i="1"/>
  <c r="D713935" i="1" s="1"/>
  <c r="C713936" i="1"/>
  <c r="D713936" i="1" s="1"/>
  <c r="C713937" i="1"/>
  <c r="D713937" i="1" s="1"/>
  <c r="C713938" i="1"/>
  <c r="D713938" i="1" s="1"/>
  <c r="C713939" i="1"/>
  <c r="D713939" i="1" s="1"/>
  <c r="C713940" i="1"/>
  <c r="D713940" i="1" s="1"/>
  <c r="C713941" i="1"/>
  <c r="D713941" i="1" s="1"/>
  <c r="C713942" i="1"/>
  <c r="D713942" i="1" s="1"/>
  <c r="C713943" i="1"/>
  <c r="D713943" i="1" s="1"/>
  <c r="C713944" i="1"/>
  <c r="D713944" i="1" s="1"/>
  <c r="C713945" i="1"/>
  <c r="D713945" i="1" s="1"/>
  <c r="C713946" i="1"/>
  <c r="D713946" i="1" s="1"/>
  <c r="C713947" i="1"/>
  <c r="D713947" i="1" s="1"/>
  <c r="C713948" i="1"/>
  <c r="D713948" i="1" s="1"/>
  <c r="C713949" i="1"/>
  <c r="D713949" i="1" s="1"/>
  <c r="C713950" i="1"/>
  <c r="D713950" i="1" s="1"/>
  <c r="C713951" i="1"/>
  <c r="D713951" i="1" s="1"/>
  <c r="C713952" i="1"/>
  <c r="D713952" i="1" s="1"/>
  <c r="C713953" i="1"/>
  <c r="D713953" i="1" s="1"/>
  <c r="C713954" i="1"/>
  <c r="D713954" i="1" s="1"/>
  <c r="C713955" i="1"/>
  <c r="D713955" i="1" s="1"/>
  <c r="C713956" i="1"/>
  <c r="D713956" i="1" s="1"/>
  <c r="C713957" i="1"/>
  <c r="D713957" i="1" s="1"/>
  <c r="C713958" i="1"/>
  <c r="D713958" i="1" s="1"/>
  <c r="C713959" i="1"/>
  <c r="D713959" i="1" s="1"/>
  <c r="C713960" i="1"/>
  <c r="D713960" i="1" s="1"/>
  <c r="C713961" i="1"/>
  <c r="D713961" i="1" s="1"/>
  <c r="C713962" i="1"/>
  <c r="D713962" i="1" s="1"/>
  <c r="C713963" i="1"/>
  <c r="D713963" i="1" s="1"/>
  <c r="C713964" i="1"/>
  <c r="D713964" i="1" s="1"/>
  <c r="C713965" i="1"/>
  <c r="D713965" i="1" s="1"/>
  <c r="C713966" i="1"/>
  <c r="D713966" i="1" s="1"/>
  <c r="C713967" i="1"/>
  <c r="D713967" i="1" s="1"/>
  <c r="C713968" i="1"/>
  <c r="D713968" i="1" s="1"/>
  <c r="C713969" i="1"/>
  <c r="D713969" i="1" s="1"/>
  <c r="C713970" i="1"/>
  <c r="D713970" i="1" s="1"/>
  <c r="C713971" i="1"/>
  <c r="D713971" i="1" s="1"/>
  <c r="C713972" i="1"/>
  <c r="D713972" i="1" s="1"/>
  <c r="C713973" i="1"/>
  <c r="D713973" i="1" s="1"/>
  <c r="C713974" i="1"/>
  <c r="D713974" i="1" s="1"/>
  <c r="C713975" i="1"/>
  <c r="D713975" i="1" s="1"/>
  <c r="C713976" i="1"/>
  <c r="D713976" i="1" s="1"/>
  <c r="C713977" i="1"/>
  <c r="D713977" i="1" s="1"/>
  <c r="C713978" i="1"/>
  <c r="D713978" i="1" s="1"/>
  <c r="C713979" i="1"/>
  <c r="D713979" i="1" s="1"/>
  <c r="C713980" i="1"/>
  <c r="D713980" i="1" s="1"/>
  <c r="C713981" i="1"/>
  <c r="D713981" i="1" s="1"/>
  <c r="C713982" i="1"/>
  <c r="D713982" i="1" s="1"/>
  <c r="C713983" i="1"/>
  <c r="D713983" i="1" s="1"/>
  <c r="C713984" i="1"/>
  <c r="D713984" i="1" s="1"/>
  <c r="C713985" i="1"/>
  <c r="D713985" i="1" s="1"/>
  <c r="C713986" i="1"/>
  <c r="D713986" i="1" s="1"/>
  <c r="C713987" i="1"/>
  <c r="D713987" i="1" s="1"/>
  <c r="C713988" i="1"/>
  <c r="D713988" i="1" s="1"/>
  <c r="C713989" i="1"/>
  <c r="D713989" i="1" s="1"/>
  <c r="C713990" i="1"/>
  <c r="D713990" i="1" s="1"/>
  <c r="C713991" i="1"/>
  <c r="D713991" i="1" s="1"/>
  <c r="C713992" i="1"/>
  <c r="D713992" i="1" s="1"/>
  <c r="C713993" i="1"/>
  <c r="D713993" i="1" s="1"/>
  <c r="C713994" i="1"/>
  <c r="D713994" i="1" s="1"/>
  <c r="C713995" i="1"/>
  <c r="D713995" i="1" s="1"/>
  <c r="C713996" i="1"/>
  <c r="D713996" i="1" s="1"/>
  <c r="C713997" i="1"/>
  <c r="D713997" i="1" s="1"/>
  <c r="C713998" i="1"/>
  <c r="D713998" i="1" s="1"/>
  <c r="C713999" i="1"/>
  <c r="D713999" i="1" s="1"/>
  <c r="C714000" i="1"/>
  <c r="D714000" i="1" s="1"/>
  <c r="C714001" i="1"/>
  <c r="D714001" i="1" s="1"/>
  <c r="C714002" i="1"/>
  <c r="D714002" i="1" s="1"/>
  <c r="C714003" i="1"/>
  <c r="D714003" i="1" s="1"/>
  <c r="C714004" i="1"/>
  <c r="D714004" i="1" s="1"/>
  <c r="C714005" i="1"/>
  <c r="D714005" i="1" s="1"/>
  <c r="C714006" i="1"/>
  <c r="D714006" i="1" s="1"/>
  <c r="C714007" i="1"/>
  <c r="D714007" i="1" s="1"/>
  <c r="C714008" i="1"/>
  <c r="D714008" i="1" s="1"/>
  <c r="C714009" i="1"/>
  <c r="D714009" i="1" s="1"/>
  <c r="C714010" i="1"/>
  <c r="D714010" i="1" s="1"/>
  <c r="C714011" i="1"/>
  <c r="D714011" i="1" s="1"/>
  <c r="C714012" i="1"/>
  <c r="D714012" i="1" s="1"/>
  <c r="C714013" i="1"/>
  <c r="D714013" i="1" s="1"/>
  <c r="C714014" i="1"/>
  <c r="D714014" i="1" s="1"/>
  <c r="C714015" i="1"/>
  <c r="D714015" i="1" s="1"/>
  <c r="C714016" i="1"/>
  <c r="D714016" i="1" s="1"/>
  <c r="C714017" i="1"/>
  <c r="D714017" i="1" s="1"/>
  <c r="C714018" i="1"/>
  <c r="D714018" i="1" s="1"/>
  <c r="C714019" i="1"/>
  <c r="D714019" i="1" s="1"/>
  <c r="C714020" i="1"/>
  <c r="D714020" i="1" s="1"/>
  <c r="C714021" i="1"/>
  <c r="D714021" i="1" s="1"/>
  <c r="C714022" i="1"/>
  <c r="D714022" i="1" s="1"/>
  <c r="C714023" i="1"/>
  <c r="D714023" i="1" s="1"/>
  <c r="C714024" i="1"/>
  <c r="D714024" i="1" s="1"/>
  <c r="C714025" i="1"/>
  <c r="D714025" i="1" s="1"/>
  <c r="C714026" i="1"/>
  <c r="D714026" i="1" s="1"/>
  <c r="C714027" i="1"/>
  <c r="D714027" i="1" s="1"/>
  <c r="C714028" i="1"/>
  <c r="D714028" i="1" s="1"/>
  <c r="C714029" i="1"/>
  <c r="D714029" i="1" s="1"/>
  <c r="C714030" i="1"/>
  <c r="D714030" i="1" s="1"/>
  <c r="C714031" i="1"/>
  <c r="D714031" i="1" s="1"/>
  <c r="C714032" i="1"/>
  <c r="D714032" i="1" s="1"/>
  <c r="C714033" i="1"/>
  <c r="D714033" i="1" s="1"/>
  <c r="C714034" i="1"/>
  <c r="D714034" i="1" s="1"/>
  <c r="C714035" i="1"/>
  <c r="D714035" i="1" s="1"/>
  <c r="C714036" i="1"/>
  <c r="D714036" i="1" s="1"/>
  <c r="C714037" i="1"/>
  <c r="D714037" i="1" s="1"/>
  <c r="C714038" i="1"/>
  <c r="D714038" i="1" s="1"/>
  <c r="C714039" i="1"/>
  <c r="D714039" i="1" s="1"/>
  <c r="C714040" i="1"/>
  <c r="D714040" i="1" s="1"/>
  <c r="C714041" i="1"/>
  <c r="D714041" i="1" s="1"/>
  <c r="C714042" i="1"/>
  <c r="D714042" i="1" s="1"/>
  <c r="C714043" i="1"/>
  <c r="D714043" i="1" s="1"/>
  <c r="C714044" i="1"/>
  <c r="D714044" i="1" s="1"/>
  <c r="C714045" i="1"/>
  <c r="D714045" i="1" s="1"/>
  <c r="C714046" i="1"/>
  <c r="D714046" i="1" s="1"/>
  <c r="C714047" i="1"/>
  <c r="D714047" i="1" s="1"/>
  <c r="C714048" i="1"/>
  <c r="D714048" i="1" s="1"/>
  <c r="C714049" i="1"/>
  <c r="D714049" i="1" s="1"/>
  <c r="C714050" i="1"/>
  <c r="D714050" i="1" s="1"/>
  <c r="C714051" i="1"/>
  <c r="D714051" i="1" s="1"/>
  <c r="C714052" i="1"/>
  <c r="D714052" i="1" s="1"/>
  <c r="C714053" i="1"/>
  <c r="D714053" i="1" s="1"/>
  <c r="C714054" i="1"/>
  <c r="D714054" i="1" s="1"/>
  <c r="C714055" i="1"/>
  <c r="D714055" i="1" s="1"/>
  <c r="C714056" i="1"/>
  <c r="D714056" i="1" s="1"/>
  <c r="C714057" i="1"/>
  <c r="D714057" i="1" s="1"/>
  <c r="C714058" i="1"/>
  <c r="D714058" i="1" s="1"/>
  <c r="C714059" i="1"/>
  <c r="D714059" i="1" s="1"/>
  <c r="C714060" i="1"/>
  <c r="D714060" i="1" s="1"/>
  <c r="C714061" i="1"/>
  <c r="D714061" i="1" s="1"/>
  <c r="C714062" i="1"/>
  <c r="D714062" i="1" s="1"/>
  <c r="C714063" i="1"/>
  <c r="D714063" i="1" s="1"/>
  <c r="C714064" i="1"/>
  <c r="D714064" i="1" s="1"/>
  <c r="C714065" i="1"/>
  <c r="D714065" i="1" s="1"/>
  <c r="C714066" i="1"/>
  <c r="D714066" i="1" s="1"/>
  <c r="C714067" i="1"/>
  <c r="D714067" i="1" s="1"/>
  <c r="C714068" i="1"/>
  <c r="D714068" i="1" s="1"/>
  <c r="C714069" i="1"/>
  <c r="D714069" i="1" s="1"/>
  <c r="C714070" i="1"/>
  <c r="D714070" i="1" s="1"/>
  <c r="C714071" i="1"/>
  <c r="D714071" i="1" s="1"/>
  <c r="C714072" i="1"/>
  <c r="D714072" i="1" s="1"/>
  <c r="C714073" i="1"/>
  <c r="D714073" i="1" s="1"/>
  <c r="C714074" i="1"/>
  <c r="D714074" i="1" s="1"/>
  <c r="C714075" i="1"/>
  <c r="D714075" i="1" s="1"/>
  <c r="C714076" i="1"/>
  <c r="D714076" i="1" s="1"/>
  <c r="C714077" i="1"/>
  <c r="D714077" i="1" s="1"/>
  <c r="C714078" i="1"/>
  <c r="D714078" i="1" s="1"/>
  <c r="C714079" i="1"/>
  <c r="D714079" i="1" s="1"/>
  <c r="C714080" i="1"/>
  <c r="D714080" i="1" s="1"/>
  <c r="C714081" i="1"/>
  <c r="D714081" i="1" s="1"/>
  <c r="C714082" i="1"/>
  <c r="D714082" i="1" s="1"/>
  <c r="C714083" i="1"/>
  <c r="D714083" i="1" s="1"/>
  <c r="C714084" i="1"/>
  <c r="D714084" i="1" s="1"/>
  <c r="C714085" i="1"/>
  <c r="D714085" i="1" s="1"/>
  <c r="C714086" i="1"/>
  <c r="D714086" i="1" s="1"/>
  <c r="C714087" i="1"/>
  <c r="D714087" i="1" s="1"/>
  <c r="C714088" i="1"/>
  <c r="D714088" i="1" s="1"/>
  <c r="C714089" i="1"/>
  <c r="D714089" i="1" s="1"/>
  <c r="C714090" i="1"/>
  <c r="D714090" i="1" s="1"/>
  <c r="C714091" i="1"/>
  <c r="D714091" i="1" s="1"/>
  <c r="C714092" i="1"/>
  <c r="D714092" i="1" s="1"/>
  <c r="C714093" i="1"/>
  <c r="D714093" i="1" s="1"/>
  <c r="C714094" i="1"/>
  <c r="D714094" i="1" s="1"/>
  <c r="C714095" i="1"/>
  <c r="D714095" i="1" s="1"/>
  <c r="C714096" i="1"/>
  <c r="D714096" i="1" s="1"/>
  <c r="C714097" i="1"/>
  <c r="D714097" i="1" s="1"/>
  <c r="C714098" i="1"/>
  <c r="D714098" i="1" s="1"/>
  <c r="C714099" i="1"/>
  <c r="D714099" i="1" s="1"/>
  <c r="C714100" i="1"/>
  <c r="D714100" i="1" s="1"/>
  <c r="C714101" i="1"/>
  <c r="D714101" i="1" s="1"/>
  <c r="C714102" i="1"/>
  <c r="D714102" i="1" s="1"/>
  <c r="C714103" i="1"/>
  <c r="D714103" i="1" s="1"/>
  <c r="C714104" i="1"/>
  <c r="D714104" i="1" s="1"/>
  <c r="C714105" i="1"/>
  <c r="D714105" i="1" s="1"/>
  <c r="C714106" i="1"/>
  <c r="D714106" i="1" s="1"/>
  <c r="C714107" i="1"/>
  <c r="D714107" i="1" s="1"/>
  <c r="C714108" i="1"/>
  <c r="D714108" i="1" s="1"/>
  <c r="C714109" i="1"/>
  <c r="D714109" i="1" s="1"/>
  <c r="C714110" i="1"/>
  <c r="D714110" i="1" s="1"/>
  <c r="C714111" i="1"/>
  <c r="D714111" i="1" s="1"/>
  <c r="C714112" i="1"/>
  <c r="D714112" i="1" s="1"/>
  <c r="C714113" i="1"/>
  <c r="D714113" i="1" s="1"/>
  <c r="C714114" i="1"/>
  <c r="D714114" i="1" s="1"/>
  <c r="C714115" i="1"/>
  <c r="D714115" i="1" s="1"/>
  <c r="C714116" i="1"/>
  <c r="D714116" i="1" s="1"/>
  <c r="C714117" i="1"/>
  <c r="D714117" i="1" s="1"/>
  <c r="C714118" i="1"/>
  <c r="D714118" i="1" s="1"/>
  <c r="C714119" i="1"/>
  <c r="D714119" i="1" s="1"/>
  <c r="C714120" i="1"/>
  <c r="D714120" i="1" s="1"/>
  <c r="C714121" i="1"/>
  <c r="D714121" i="1" s="1"/>
  <c r="C714122" i="1"/>
  <c r="D714122" i="1" s="1"/>
  <c r="C714123" i="1"/>
  <c r="D714123" i="1" s="1"/>
  <c r="C714124" i="1"/>
  <c r="D714124" i="1" s="1"/>
  <c r="C714125" i="1"/>
  <c r="D714125" i="1" s="1"/>
  <c r="C714126" i="1"/>
  <c r="D714126" i="1" s="1"/>
  <c r="C714127" i="1"/>
  <c r="D714127" i="1" s="1"/>
  <c r="C714128" i="1"/>
  <c r="D714128" i="1" s="1"/>
  <c r="C714129" i="1"/>
  <c r="D714129" i="1" s="1"/>
  <c r="C714130" i="1"/>
  <c r="D714130" i="1" s="1"/>
  <c r="C714131" i="1"/>
  <c r="D714131" i="1" s="1"/>
  <c r="C714132" i="1"/>
  <c r="D714132" i="1" s="1"/>
  <c r="C714133" i="1"/>
  <c r="D714133" i="1" s="1"/>
  <c r="C714134" i="1"/>
  <c r="D714134" i="1" s="1"/>
  <c r="C714135" i="1"/>
  <c r="D714135" i="1" s="1"/>
  <c r="C714136" i="1"/>
  <c r="D714136" i="1" s="1"/>
  <c r="C714137" i="1"/>
  <c r="D714137" i="1" s="1"/>
  <c r="C714138" i="1"/>
  <c r="D714138" i="1" s="1"/>
  <c r="C714139" i="1"/>
  <c r="D714139" i="1" s="1"/>
  <c r="C714140" i="1"/>
  <c r="D714140" i="1" s="1"/>
  <c r="C714141" i="1"/>
  <c r="D714141" i="1" s="1"/>
  <c r="C714142" i="1"/>
  <c r="D714142" i="1" s="1"/>
  <c r="C714143" i="1"/>
  <c r="D714143" i="1" s="1"/>
  <c r="C714144" i="1"/>
  <c r="D714144" i="1" s="1"/>
  <c r="C714145" i="1"/>
  <c r="D714145" i="1" s="1"/>
  <c r="C714146" i="1"/>
  <c r="D714146" i="1" s="1"/>
  <c r="C714147" i="1"/>
  <c r="D714147" i="1" s="1"/>
  <c r="C714148" i="1"/>
  <c r="D714148" i="1" s="1"/>
  <c r="C714149" i="1"/>
  <c r="D714149" i="1" s="1"/>
  <c r="C714150" i="1"/>
  <c r="D714150" i="1" s="1"/>
  <c r="C714151" i="1"/>
  <c r="D714151" i="1" s="1"/>
  <c r="C714152" i="1"/>
  <c r="D714152" i="1" s="1"/>
  <c r="C714153" i="1"/>
  <c r="D714153" i="1" s="1"/>
  <c r="C714154" i="1"/>
  <c r="D714154" i="1" s="1"/>
  <c r="C714155" i="1"/>
  <c r="D714155" i="1" s="1"/>
  <c r="C714156" i="1"/>
  <c r="D714156" i="1" s="1"/>
  <c r="C714157" i="1"/>
  <c r="D714157" i="1" s="1"/>
  <c r="C714158" i="1"/>
  <c r="D714158" i="1" s="1"/>
  <c r="C714159" i="1"/>
  <c r="D714159" i="1" s="1"/>
  <c r="C714160" i="1"/>
  <c r="D714160" i="1" s="1"/>
  <c r="C714161" i="1"/>
  <c r="D714161" i="1" s="1"/>
  <c r="C714162" i="1"/>
  <c r="D714162" i="1" s="1"/>
  <c r="C714163" i="1"/>
  <c r="D714163" i="1" s="1"/>
  <c r="C714164" i="1"/>
  <c r="D714164" i="1" s="1"/>
  <c r="C714165" i="1"/>
  <c r="D714165" i="1" s="1"/>
  <c r="C714166" i="1"/>
  <c r="D714166" i="1" s="1"/>
  <c r="C714167" i="1"/>
  <c r="D714167" i="1" s="1"/>
  <c r="C714168" i="1"/>
  <c r="D714168" i="1" s="1"/>
  <c r="C714169" i="1"/>
  <c r="D714169" i="1" s="1"/>
  <c r="C714170" i="1"/>
  <c r="D714170" i="1" s="1"/>
  <c r="C714171" i="1"/>
  <c r="D714171" i="1" s="1"/>
  <c r="C714172" i="1"/>
  <c r="D714172" i="1" s="1"/>
  <c r="C714173" i="1"/>
  <c r="D714173" i="1" s="1"/>
  <c r="C714174" i="1"/>
  <c r="D714174" i="1" s="1"/>
  <c r="C714175" i="1"/>
  <c r="D714175" i="1" s="1"/>
  <c r="C714176" i="1"/>
  <c r="D714176" i="1" s="1"/>
  <c r="C714177" i="1"/>
  <c r="D714177" i="1" s="1"/>
  <c r="C714178" i="1"/>
  <c r="D714178" i="1" s="1"/>
  <c r="C714179" i="1"/>
  <c r="D714179" i="1" s="1"/>
  <c r="C714180" i="1"/>
  <c r="D714180" i="1" s="1"/>
  <c r="C714181" i="1"/>
  <c r="D714181" i="1" s="1"/>
  <c r="C714182" i="1"/>
  <c r="D714182" i="1" s="1"/>
  <c r="C714183" i="1"/>
  <c r="D714183" i="1" s="1"/>
  <c r="C714184" i="1"/>
  <c r="D714184" i="1" s="1"/>
  <c r="C714185" i="1"/>
  <c r="D714185" i="1" s="1"/>
  <c r="C714186" i="1"/>
  <c r="D714186" i="1" s="1"/>
  <c r="C714187" i="1"/>
  <c r="D714187" i="1" s="1"/>
  <c r="C714188" i="1"/>
  <c r="D714188" i="1" s="1"/>
  <c r="C714189" i="1"/>
  <c r="D714189" i="1" s="1"/>
  <c r="C714190" i="1"/>
  <c r="D714190" i="1" s="1"/>
  <c r="C714191" i="1"/>
  <c r="D714191" i="1" s="1"/>
  <c r="C714192" i="1"/>
  <c r="D714192" i="1" s="1"/>
  <c r="C714193" i="1"/>
  <c r="D714193" i="1" s="1"/>
  <c r="C714194" i="1"/>
  <c r="D714194" i="1" s="1"/>
  <c r="C714195" i="1"/>
  <c r="D714195" i="1" s="1"/>
  <c r="C714196" i="1"/>
  <c r="D714196" i="1" s="1"/>
  <c r="C714197" i="1"/>
  <c r="D714197" i="1" s="1"/>
  <c r="C714198" i="1"/>
  <c r="D714198" i="1" s="1"/>
  <c r="C714199" i="1"/>
  <c r="D714199" i="1" s="1"/>
  <c r="C714200" i="1"/>
  <c r="D714200" i="1" s="1"/>
  <c r="C714201" i="1"/>
  <c r="D714201" i="1" s="1"/>
  <c r="C714202" i="1"/>
  <c r="D714202" i="1" s="1"/>
  <c r="C714203" i="1"/>
  <c r="D714203" i="1" s="1"/>
  <c r="C714204" i="1"/>
  <c r="D714204" i="1" s="1"/>
  <c r="C714205" i="1"/>
  <c r="D714205" i="1" s="1"/>
  <c r="C714206" i="1"/>
  <c r="D714206" i="1" s="1"/>
  <c r="C714207" i="1"/>
  <c r="D714207" i="1" s="1"/>
  <c r="C714208" i="1"/>
  <c r="D714208" i="1" s="1"/>
  <c r="C714209" i="1"/>
  <c r="D714209" i="1" s="1"/>
  <c r="C714210" i="1"/>
  <c r="D714210" i="1" s="1"/>
  <c r="C714211" i="1"/>
  <c r="D714211" i="1" s="1"/>
  <c r="C714212" i="1"/>
  <c r="D714212" i="1" s="1"/>
  <c r="C714213" i="1"/>
  <c r="D714213" i="1" s="1"/>
  <c r="C714214" i="1"/>
  <c r="D714214" i="1" s="1"/>
  <c r="C714215" i="1"/>
  <c r="D714215" i="1" s="1"/>
  <c r="C714216" i="1"/>
  <c r="D714216" i="1" s="1"/>
  <c r="C714217" i="1"/>
  <c r="D714217" i="1" s="1"/>
  <c r="C714218" i="1"/>
  <c r="D714218" i="1" s="1"/>
  <c r="C714219" i="1"/>
  <c r="D714219" i="1" s="1"/>
  <c r="C714220" i="1"/>
  <c r="D714220" i="1" s="1"/>
  <c r="C714221" i="1"/>
  <c r="D714221" i="1" s="1"/>
  <c r="C714222" i="1"/>
  <c r="D714222" i="1" s="1"/>
  <c r="C714223" i="1"/>
  <c r="D714223" i="1" s="1"/>
  <c r="C714224" i="1"/>
  <c r="D714224" i="1" s="1"/>
  <c r="C714225" i="1"/>
  <c r="D714225" i="1" s="1"/>
  <c r="C714226" i="1"/>
  <c r="D714226" i="1" s="1"/>
  <c r="C714227" i="1"/>
  <c r="D714227" i="1" s="1"/>
  <c r="C714228" i="1"/>
  <c r="D714228" i="1" s="1"/>
  <c r="C714229" i="1"/>
  <c r="D714229" i="1" s="1"/>
  <c r="C714230" i="1"/>
  <c r="D714230" i="1" s="1"/>
  <c r="C714231" i="1"/>
  <c r="D714231" i="1" s="1"/>
  <c r="C714232" i="1"/>
  <c r="D714232" i="1" s="1"/>
  <c r="C714233" i="1"/>
  <c r="D714233" i="1" s="1"/>
  <c r="C714234" i="1"/>
  <c r="D714234" i="1" s="1"/>
  <c r="C714235" i="1"/>
  <c r="D714235" i="1" s="1"/>
  <c r="C714236" i="1"/>
  <c r="D714236" i="1" s="1"/>
  <c r="C714237" i="1"/>
  <c r="D714237" i="1" s="1"/>
  <c r="C714238" i="1"/>
  <c r="D714238" i="1" s="1"/>
  <c r="C714239" i="1"/>
  <c r="D714239" i="1" s="1"/>
  <c r="C714240" i="1"/>
  <c r="D714240" i="1" s="1"/>
  <c r="C714241" i="1"/>
  <c r="D714241" i="1" s="1"/>
  <c r="C714242" i="1"/>
  <c r="D714242" i="1" s="1"/>
  <c r="C714243" i="1"/>
  <c r="D714243" i="1" s="1"/>
  <c r="C714244" i="1"/>
  <c r="D714244" i="1" s="1"/>
  <c r="C714245" i="1"/>
  <c r="D714245" i="1" s="1"/>
  <c r="C714246" i="1"/>
  <c r="D714246" i="1" s="1"/>
  <c r="C714247" i="1"/>
  <c r="D714247" i="1" s="1"/>
  <c r="C714248" i="1"/>
  <c r="D714248" i="1" s="1"/>
  <c r="C714249" i="1"/>
  <c r="D714249" i="1" s="1"/>
  <c r="C714250" i="1"/>
  <c r="D714250" i="1" s="1"/>
  <c r="C714251" i="1"/>
  <c r="D714251" i="1" s="1"/>
  <c r="C714252" i="1"/>
  <c r="D714252" i="1" s="1"/>
  <c r="C714253" i="1"/>
  <c r="D714253" i="1" s="1"/>
  <c r="C714254" i="1"/>
  <c r="D714254" i="1" s="1"/>
  <c r="C714255" i="1"/>
  <c r="D714255" i="1" s="1"/>
  <c r="C714256" i="1"/>
  <c r="D714256" i="1" s="1"/>
  <c r="C714257" i="1"/>
  <c r="D714257" i="1" s="1"/>
  <c r="C714258" i="1"/>
  <c r="D714258" i="1" s="1"/>
  <c r="C714259" i="1"/>
  <c r="D714259" i="1" s="1"/>
  <c r="C714260" i="1"/>
  <c r="D714260" i="1" s="1"/>
  <c r="C714261" i="1"/>
  <c r="D714261" i="1" s="1"/>
  <c r="C714262" i="1"/>
  <c r="D714262" i="1" s="1"/>
  <c r="C714263" i="1"/>
  <c r="D714263" i="1" s="1"/>
  <c r="C714264" i="1"/>
  <c r="D714264" i="1" s="1"/>
  <c r="C714265" i="1"/>
  <c r="D714265" i="1" s="1"/>
  <c r="C714266" i="1"/>
  <c r="D714266" i="1" s="1"/>
  <c r="C714267" i="1"/>
  <c r="D714267" i="1" s="1"/>
  <c r="C714268" i="1"/>
  <c r="D714268" i="1" s="1"/>
  <c r="C714269" i="1"/>
  <c r="D714269" i="1" s="1"/>
  <c r="C714270" i="1"/>
  <c r="D714270" i="1" s="1"/>
  <c r="C714271" i="1"/>
  <c r="D714271" i="1" s="1"/>
  <c r="C714272" i="1"/>
  <c r="D714272" i="1" s="1"/>
  <c r="C714273" i="1"/>
  <c r="D714273" i="1" s="1"/>
  <c r="C714274" i="1"/>
  <c r="D714274" i="1" s="1"/>
  <c r="C714275" i="1"/>
  <c r="D714275" i="1" s="1"/>
  <c r="C714276" i="1"/>
  <c r="D714276" i="1" s="1"/>
  <c r="C714277" i="1"/>
  <c r="D714277" i="1" s="1"/>
  <c r="C714278" i="1"/>
  <c r="D714278" i="1" s="1"/>
  <c r="C714279" i="1"/>
  <c r="D714279" i="1" s="1"/>
  <c r="C714280" i="1"/>
  <c r="D714280" i="1" s="1"/>
  <c r="C714281" i="1"/>
  <c r="D714281" i="1" s="1"/>
  <c r="C714282" i="1"/>
  <c r="D714282" i="1" s="1"/>
  <c r="C714283" i="1"/>
  <c r="D714283" i="1" s="1"/>
  <c r="C714284" i="1"/>
  <c r="D714284" i="1" s="1"/>
  <c r="C714285" i="1"/>
  <c r="D714285" i="1" s="1"/>
  <c r="C714286" i="1"/>
  <c r="D714286" i="1" s="1"/>
  <c r="C714287" i="1"/>
  <c r="D714287" i="1" s="1"/>
  <c r="C714288" i="1"/>
  <c r="D714288" i="1" s="1"/>
  <c r="C714289" i="1"/>
  <c r="D714289" i="1" s="1"/>
  <c r="C714290" i="1"/>
  <c r="D714290" i="1" s="1"/>
  <c r="C714291" i="1"/>
  <c r="D714291" i="1" s="1"/>
  <c r="C714292" i="1"/>
  <c r="D714292" i="1" s="1"/>
  <c r="C714293" i="1"/>
  <c r="D714293" i="1" s="1"/>
  <c r="C714294" i="1"/>
  <c r="D714294" i="1" s="1"/>
  <c r="C714295" i="1"/>
  <c r="D714295" i="1" s="1"/>
  <c r="C714296" i="1"/>
  <c r="D714296" i="1" s="1"/>
  <c r="C714297" i="1"/>
  <c r="D714297" i="1" s="1"/>
  <c r="C714298" i="1"/>
  <c r="D714298" i="1" s="1"/>
  <c r="C714299" i="1"/>
  <c r="D714299" i="1" s="1"/>
  <c r="C714300" i="1"/>
  <c r="D714300" i="1" s="1"/>
  <c r="C714301" i="1"/>
  <c r="D714301" i="1" s="1"/>
  <c r="C714302" i="1"/>
  <c r="D714302" i="1" s="1"/>
  <c r="C714303" i="1"/>
  <c r="D714303" i="1" s="1"/>
  <c r="C714304" i="1"/>
  <c r="D714304" i="1" s="1"/>
  <c r="C714305" i="1"/>
  <c r="D714305" i="1" s="1"/>
  <c r="C714306" i="1"/>
  <c r="D714306" i="1" s="1"/>
  <c r="C714307" i="1"/>
  <c r="D714307" i="1" s="1"/>
  <c r="C714308" i="1"/>
  <c r="D714308" i="1" s="1"/>
  <c r="C714309" i="1"/>
  <c r="D714309" i="1" s="1"/>
  <c r="C714310" i="1"/>
  <c r="D714310" i="1" s="1"/>
  <c r="C714311" i="1"/>
  <c r="D714311" i="1" s="1"/>
  <c r="C714312" i="1"/>
  <c r="D714312" i="1" s="1"/>
  <c r="C714313" i="1"/>
  <c r="D714313" i="1" s="1"/>
  <c r="C714314" i="1"/>
  <c r="D714314" i="1" s="1"/>
  <c r="C714315" i="1"/>
  <c r="D714315" i="1" s="1"/>
  <c r="C714316" i="1"/>
  <c r="D714316" i="1" s="1"/>
  <c r="C714317" i="1"/>
  <c r="D714317" i="1" s="1"/>
  <c r="C714318" i="1"/>
  <c r="D714318" i="1" s="1"/>
  <c r="C714319" i="1"/>
  <c r="D714319" i="1" s="1"/>
  <c r="C714320" i="1"/>
  <c r="D714320" i="1" s="1"/>
  <c r="C714321" i="1"/>
  <c r="D714321" i="1" s="1"/>
  <c r="C714322" i="1"/>
  <c r="D714322" i="1" s="1"/>
  <c r="C714323" i="1"/>
  <c r="D714323" i="1" s="1"/>
  <c r="C714324" i="1"/>
  <c r="D714324" i="1" s="1"/>
  <c r="C714325" i="1"/>
  <c r="D714325" i="1" s="1"/>
  <c r="C714326" i="1"/>
  <c r="D714326" i="1" s="1"/>
  <c r="C714327" i="1"/>
  <c r="D714327" i="1" s="1"/>
  <c r="C714328" i="1"/>
  <c r="D714328" i="1" s="1"/>
  <c r="C714329" i="1"/>
  <c r="D714329" i="1" s="1"/>
  <c r="C714330" i="1"/>
  <c r="D714330" i="1" s="1"/>
  <c r="C714331" i="1"/>
  <c r="D714331" i="1" s="1"/>
  <c r="C714332" i="1"/>
  <c r="D714332" i="1" s="1"/>
  <c r="C714333" i="1"/>
  <c r="D714333" i="1" s="1"/>
  <c r="C714334" i="1"/>
  <c r="D714334" i="1" s="1"/>
  <c r="C714335" i="1"/>
  <c r="D714335" i="1" s="1"/>
  <c r="C714336" i="1"/>
  <c r="D714336" i="1" s="1"/>
  <c r="C714337" i="1"/>
  <c r="D714337" i="1" s="1"/>
  <c r="C714338" i="1"/>
  <c r="D714338" i="1" s="1"/>
  <c r="C714339" i="1"/>
  <c r="D714339" i="1" s="1"/>
  <c r="C714340" i="1"/>
  <c r="D714340" i="1" s="1"/>
  <c r="C714341" i="1"/>
  <c r="D714341" i="1" s="1"/>
  <c r="C714342" i="1"/>
  <c r="D714342" i="1" s="1"/>
  <c r="C714343" i="1"/>
  <c r="D714343" i="1" s="1"/>
  <c r="C714344" i="1"/>
  <c r="D714344" i="1" s="1"/>
  <c r="C714345" i="1"/>
  <c r="D714345" i="1" s="1"/>
  <c r="C714346" i="1"/>
  <c r="D714346" i="1" s="1"/>
  <c r="C714347" i="1"/>
  <c r="D714347" i="1" s="1"/>
  <c r="C714348" i="1"/>
  <c r="D714348" i="1" s="1"/>
  <c r="C714349" i="1"/>
  <c r="D714349" i="1" s="1"/>
  <c r="C714350" i="1"/>
  <c r="D714350" i="1" s="1"/>
  <c r="C714351" i="1"/>
  <c r="D714351" i="1" s="1"/>
  <c r="C714352" i="1"/>
  <c r="D714352" i="1" s="1"/>
  <c r="C714353" i="1"/>
  <c r="D714353" i="1" s="1"/>
  <c r="C714354" i="1"/>
  <c r="D714354" i="1" s="1"/>
  <c r="C714355" i="1"/>
  <c r="D714355" i="1" s="1"/>
  <c r="C714356" i="1"/>
  <c r="D714356" i="1" s="1"/>
  <c r="C714357" i="1"/>
  <c r="D714357" i="1" s="1"/>
  <c r="C714358" i="1"/>
  <c r="D714358" i="1" s="1"/>
  <c r="C714359" i="1"/>
  <c r="D714359" i="1" s="1"/>
  <c r="C714360" i="1"/>
  <c r="D714360" i="1" s="1"/>
  <c r="C714361" i="1"/>
  <c r="D714361" i="1" s="1"/>
  <c r="C714362" i="1"/>
  <c r="D714362" i="1" s="1"/>
  <c r="C714363" i="1"/>
  <c r="D714363" i="1" s="1"/>
  <c r="C714364" i="1"/>
  <c r="D714364" i="1" s="1"/>
  <c r="C714365" i="1"/>
  <c r="D714365" i="1" s="1"/>
  <c r="C714366" i="1"/>
  <c r="D714366" i="1" s="1"/>
  <c r="C714367" i="1"/>
  <c r="D714367" i="1" s="1"/>
  <c r="C714368" i="1"/>
  <c r="D714368" i="1" s="1"/>
  <c r="C714369" i="1"/>
  <c r="D714369" i="1" s="1"/>
  <c r="C714370" i="1"/>
  <c r="D714370" i="1" s="1"/>
  <c r="C714371" i="1"/>
  <c r="D714371" i="1" s="1"/>
  <c r="C714372" i="1"/>
  <c r="D714372" i="1" s="1"/>
  <c r="C714373" i="1"/>
  <c r="D714373" i="1" s="1"/>
  <c r="C714374" i="1"/>
  <c r="D714374" i="1" s="1"/>
  <c r="C714375" i="1"/>
  <c r="D714375" i="1" s="1"/>
  <c r="C714376" i="1"/>
  <c r="D714376" i="1" s="1"/>
  <c r="C714377" i="1"/>
  <c r="D714377" i="1" s="1"/>
  <c r="C714378" i="1"/>
  <c r="D714378" i="1" s="1"/>
  <c r="C714379" i="1"/>
  <c r="D714379" i="1" s="1"/>
  <c r="C714380" i="1"/>
  <c r="D714380" i="1" s="1"/>
  <c r="C714381" i="1"/>
  <c r="D714381" i="1" s="1"/>
  <c r="C714382" i="1"/>
  <c r="D714382" i="1" s="1"/>
  <c r="C714383" i="1"/>
  <c r="D714383" i="1" s="1"/>
  <c r="C714384" i="1"/>
  <c r="D714384" i="1" s="1"/>
  <c r="C714385" i="1"/>
  <c r="D714385" i="1" s="1"/>
  <c r="C714386" i="1"/>
  <c r="D714386" i="1" s="1"/>
  <c r="C714387" i="1"/>
  <c r="D714387" i="1" s="1"/>
  <c r="C714388" i="1"/>
  <c r="D714388" i="1" s="1"/>
  <c r="C714389" i="1"/>
  <c r="D714389" i="1" s="1"/>
  <c r="C714390" i="1"/>
  <c r="D714390" i="1" s="1"/>
  <c r="C714391" i="1"/>
  <c r="D714391" i="1" s="1"/>
  <c r="C714392" i="1"/>
  <c r="D714392" i="1" s="1"/>
  <c r="C714393" i="1"/>
  <c r="D714393" i="1" s="1"/>
  <c r="C714394" i="1"/>
  <c r="D714394" i="1" s="1"/>
  <c r="C714395" i="1"/>
  <c r="D714395" i="1" s="1"/>
  <c r="C714396" i="1"/>
  <c r="D714396" i="1" s="1"/>
  <c r="C714397" i="1"/>
  <c r="D714397" i="1" s="1"/>
  <c r="C714398" i="1"/>
  <c r="D714398" i="1" s="1"/>
  <c r="C714399" i="1"/>
  <c r="D714399" i="1" s="1"/>
  <c r="C714400" i="1"/>
  <c r="D714400" i="1" s="1"/>
  <c r="C714401" i="1"/>
  <c r="D714401" i="1" s="1"/>
  <c r="C714402" i="1"/>
  <c r="D714402" i="1" s="1"/>
  <c r="C714403" i="1"/>
  <c r="D714403" i="1" s="1"/>
  <c r="C714404" i="1"/>
  <c r="D714404" i="1" s="1"/>
  <c r="C714405" i="1"/>
  <c r="D714405" i="1" s="1"/>
  <c r="C714406" i="1"/>
  <c r="D714406" i="1" s="1"/>
  <c r="C714407" i="1"/>
  <c r="D714407" i="1" s="1"/>
  <c r="C714408" i="1"/>
  <c r="D714408" i="1" s="1"/>
  <c r="C714409" i="1"/>
  <c r="D714409" i="1" s="1"/>
  <c r="C714410" i="1"/>
  <c r="D714410" i="1" s="1"/>
  <c r="C714411" i="1"/>
  <c r="D714411" i="1" s="1"/>
  <c r="C714412" i="1"/>
  <c r="D714412" i="1" s="1"/>
  <c r="C714413" i="1"/>
  <c r="D714413" i="1" s="1"/>
  <c r="C714414" i="1"/>
  <c r="D714414" i="1" s="1"/>
  <c r="C714415" i="1"/>
  <c r="D714415" i="1" s="1"/>
  <c r="C714416" i="1"/>
  <c r="D714416" i="1" s="1"/>
  <c r="C714417" i="1"/>
  <c r="D714417" i="1" s="1"/>
  <c r="C714418" i="1"/>
  <c r="D714418" i="1" s="1"/>
  <c r="C714419" i="1"/>
  <c r="D714419" i="1" s="1"/>
  <c r="C714420" i="1"/>
  <c r="D714420" i="1" s="1"/>
  <c r="C714421" i="1"/>
  <c r="D714421" i="1" s="1"/>
  <c r="C714422" i="1"/>
  <c r="D714422" i="1" s="1"/>
  <c r="C714423" i="1"/>
  <c r="D714423" i="1" s="1"/>
  <c r="C714424" i="1"/>
  <c r="D714424" i="1" s="1"/>
  <c r="C714425" i="1"/>
  <c r="D714425" i="1" s="1"/>
  <c r="C714426" i="1"/>
  <c r="D714426" i="1" s="1"/>
  <c r="C714427" i="1"/>
  <c r="D714427" i="1" s="1"/>
  <c r="C714428" i="1"/>
  <c r="D714428" i="1" s="1"/>
  <c r="C714429" i="1"/>
  <c r="D714429" i="1" s="1"/>
  <c r="C714430" i="1"/>
  <c r="D714430" i="1" s="1"/>
  <c r="C714431" i="1"/>
  <c r="D714431" i="1" s="1"/>
  <c r="C714432" i="1"/>
  <c r="D714432" i="1" s="1"/>
  <c r="C714433" i="1"/>
  <c r="D714433" i="1" s="1"/>
  <c r="C714434" i="1"/>
  <c r="D714434" i="1" s="1"/>
  <c r="C714435" i="1"/>
  <c r="D714435" i="1" s="1"/>
  <c r="C714436" i="1"/>
  <c r="D714436" i="1" s="1"/>
  <c r="C714437" i="1"/>
  <c r="D714437" i="1" s="1"/>
  <c r="C714438" i="1"/>
  <c r="D714438" i="1" s="1"/>
  <c r="C714439" i="1"/>
  <c r="D714439" i="1" s="1"/>
  <c r="C714440" i="1"/>
  <c r="D714440" i="1" s="1"/>
  <c r="C714441" i="1"/>
  <c r="D714441" i="1" s="1"/>
  <c r="C714442" i="1"/>
  <c r="D714442" i="1" s="1"/>
  <c r="C714443" i="1"/>
  <c r="D714443" i="1" s="1"/>
  <c r="C714444" i="1"/>
  <c r="D714444" i="1" s="1"/>
  <c r="C714445" i="1"/>
  <c r="D714445" i="1" s="1"/>
  <c r="C714446" i="1"/>
  <c r="D714446" i="1" s="1"/>
  <c r="C714447" i="1"/>
  <c r="D714447" i="1" s="1"/>
  <c r="C714448" i="1"/>
  <c r="D714448" i="1" s="1"/>
  <c r="C714449" i="1"/>
  <c r="D714449" i="1" s="1"/>
  <c r="C714450" i="1"/>
  <c r="D714450" i="1" s="1"/>
  <c r="C714451" i="1"/>
  <c r="D714451" i="1" s="1"/>
  <c r="C714452" i="1"/>
  <c r="D714452" i="1" s="1"/>
  <c r="C714453" i="1"/>
  <c r="D714453" i="1" s="1"/>
  <c r="C714454" i="1"/>
  <c r="D714454" i="1" s="1"/>
  <c r="C714455" i="1"/>
  <c r="D714455" i="1" s="1"/>
  <c r="C714456" i="1"/>
  <c r="D714456" i="1" s="1"/>
  <c r="C714457" i="1"/>
  <c r="D714457" i="1" s="1"/>
  <c r="C714458" i="1"/>
  <c r="D714458" i="1" s="1"/>
  <c r="C714459" i="1"/>
  <c r="D714459" i="1" s="1"/>
  <c r="C714460" i="1"/>
  <c r="D714460" i="1" s="1"/>
  <c r="C714461" i="1"/>
  <c r="D714461" i="1" s="1"/>
  <c r="C714462" i="1"/>
  <c r="D714462" i="1" s="1"/>
  <c r="C714463" i="1"/>
  <c r="D714463" i="1" s="1"/>
  <c r="C714464" i="1"/>
  <c r="D714464" i="1" s="1"/>
  <c r="C714465" i="1"/>
  <c r="D714465" i="1" s="1"/>
  <c r="C714466" i="1"/>
  <c r="D714466" i="1" s="1"/>
  <c r="C714467" i="1"/>
  <c r="D714467" i="1" s="1"/>
  <c r="C714468" i="1"/>
  <c r="D714468" i="1" s="1"/>
  <c r="C714469" i="1"/>
  <c r="D714469" i="1" s="1"/>
  <c r="C714470" i="1"/>
  <c r="D714470" i="1" s="1"/>
  <c r="C714471" i="1"/>
  <c r="D714471" i="1" s="1"/>
  <c r="C714472" i="1"/>
  <c r="D714472" i="1" s="1"/>
  <c r="C714473" i="1"/>
  <c r="D714473" i="1" s="1"/>
  <c r="C714474" i="1"/>
  <c r="D714474" i="1" s="1"/>
  <c r="C714475" i="1"/>
  <c r="D714475" i="1" s="1"/>
  <c r="C714476" i="1"/>
  <c r="D714476" i="1" s="1"/>
  <c r="C714477" i="1"/>
  <c r="D714477" i="1" s="1"/>
  <c r="C714478" i="1"/>
  <c r="D714478" i="1" s="1"/>
  <c r="C714479" i="1"/>
  <c r="D714479" i="1" s="1"/>
  <c r="C714480" i="1"/>
  <c r="D714480" i="1" s="1"/>
  <c r="C714481" i="1"/>
  <c r="D714481" i="1" s="1"/>
  <c r="C714482" i="1"/>
  <c r="D714482" i="1" s="1"/>
  <c r="C714483" i="1"/>
  <c r="D714483" i="1" s="1"/>
  <c r="C714484" i="1"/>
  <c r="D714484" i="1" s="1"/>
  <c r="C714485" i="1"/>
  <c r="D714485" i="1" s="1"/>
  <c r="C714486" i="1"/>
  <c r="D714486" i="1" s="1"/>
  <c r="C714487" i="1"/>
  <c r="D714487" i="1" s="1"/>
  <c r="C714488" i="1"/>
  <c r="D714488" i="1" s="1"/>
  <c r="C714489" i="1"/>
  <c r="D714489" i="1" s="1"/>
  <c r="C714490" i="1"/>
  <c r="D714490" i="1" s="1"/>
  <c r="C714491" i="1"/>
  <c r="D714491" i="1" s="1"/>
  <c r="C714492" i="1"/>
  <c r="D714492" i="1" s="1"/>
  <c r="C714493" i="1"/>
  <c r="D714493" i="1" s="1"/>
  <c r="C714494" i="1"/>
  <c r="D714494" i="1" s="1"/>
  <c r="C714495" i="1"/>
  <c r="D714495" i="1" s="1"/>
  <c r="C714496" i="1"/>
  <c r="D714496" i="1" s="1"/>
  <c r="C714497" i="1"/>
  <c r="D714497" i="1" s="1"/>
  <c r="C714498" i="1"/>
  <c r="D714498" i="1" s="1"/>
  <c r="C714499" i="1"/>
  <c r="D714499" i="1" s="1"/>
  <c r="C714500" i="1"/>
  <c r="D714500" i="1" s="1"/>
  <c r="C714501" i="1"/>
  <c r="D714501" i="1" s="1"/>
  <c r="C714502" i="1"/>
  <c r="D714502" i="1" s="1"/>
  <c r="C714503" i="1"/>
  <c r="D714503" i="1" s="1"/>
  <c r="C714504" i="1"/>
  <c r="D714504" i="1" s="1"/>
  <c r="C714505" i="1"/>
  <c r="D714505" i="1" s="1"/>
  <c r="C714506" i="1"/>
  <c r="D714506" i="1" s="1"/>
  <c r="C714507" i="1"/>
  <c r="D714507" i="1" s="1"/>
  <c r="C714508" i="1"/>
  <c r="D714508" i="1" s="1"/>
  <c r="C714509" i="1"/>
  <c r="D714509" i="1" s="1"/>
  <c r="C714510" i="1"/>
  <c r="D714510" i="1" s="1"/>
  <c r="C714511" i="1"/>
  <c r="D714511" i="1" s="1"/>
  <c r="C714512" i="1"/>
  <c r="D714512" i="1" s="1"/>
  <c r="C714513" i="1"/>
  <c r="D714513" i="1" s="1"/>
  <c r="C714514" i="1"/>
  <c r="D714514" i="1" s="1"/>
  <c r="C714515" i="1"/>
  <c r="D714515" i="1" s="1"/>
  <c r="C714516" i="1"/>
  <c r="D714516" i="1" s="1"/>
  <c r="C714517" i="1"/>
  <c r="D714517" i="1" s="1"/>
  <c r="C714518" i="1"/>
  <c r="D714518" i="1" s="1"/>
  <c r="C714519" i="1"/>
  <c r="D714519" i="1" s="1"/>
  <c r="C714520" i="1"/>
  <c r="D714520" i="1" s="1"/>
  <c r="C714521" i="1"/>
  <c r="D714521" i="1" s="1"/>
  <c r="C714522" i="1"/>
  <c r="D714522" i="1" s="1"/>
  <c r="C714523" i="1"/>
  <c r="D714523" i="1" s="1"/>
  <c r="C714524" i="1"/>
  <c r="D714524" i="1" s="1"/>
  <c r="C714525" i="1"/>
  <c r="D714525" i="1" s="1"/>
  <c r="C714526" i="1"/>
  <c r="D714526" i="1" s="1"/>
  <c r="C714527" i="1"/>
  <c r="D714527" i="1" s="1"/>
  <c r="C714528" i="1"/>
  <c r="D714528" i="1" s="1"/>
  <c r="C714529" i="1"/>
  <c r="D714529" i="1" s="1"/>
  <c r="C714530" i="1"/>
  <c r="D714530" i="1" s="1"/>
  <c r="C714531" i="1"/>
  <c r="D714531" i="1" s="1"/>
  <c r="C714532" i="1"/>
  <c r="D714532" i="1" s="1"/>
  <c r="C714533" i="1"/>
  <c r="D714533" i="1" s="1"/>
  <c r="C714534" i="1"/>
  <c r="D714534" i="1" s="1"/>
  <c r="C714535" i="1"/>
  <c r="D714535" i="1" s="1"/>
  <c r="C714536" i="1"/>
  <c r="D714536" i="1" s="1"/>
  <c r="C714537" i="1"/>
  <c r="D714537" i="1" s="1"/>
  <c r="C714538" i="1"/>
  <c r="D714538" i="1" s="1"/>
  <c r="C714539" i="1"/>
  <c r="D714539" i="1" s="1"/>
  <c r="C714540" i="1"/>
  <c r="D714540" i="1" s="1"/>
  <c r="C714541" i="1"/>
  <c r="D714541" i="1" s="1"/>
  <c r="C714542" i="1"/>
  <c r="D714542" i="1" s="1"/>
  <c r="C714543" i="1"/>
  <c r="D714543" i="1" s="1"/>
  <c r="C714544" i="1"/>
  <c r="D714544" i="1" s="1"/>
  <c r="C714545" i="1"/>
  <c r="D714545" i="1" s="1"/>
  <c r="C714546" i="1"/>
  <c r="D714546" i="1" s="1"/>
  <c r="C714547" i="1"/>
  <c r="D714547" i="1" s="1"/>
  <c r="C714548" i="1"/>
  <c r="D714548" i="1" s="1"/>
  <c r="C714549" i="1"/>
  <c r="D714549" i="1" s="1"/>
  <c r="C714550" i="1"/>
  <c r="D714550" i="1" s="1"/>
  <c r="C714551" i="1"/>
  <c r="D714551" i="1" s="1"/>
  <c r="C714552" i="1"/>
  <c r="D714552" i="1" s="1"/>
  <c r="C714553" i="1"/>
  <c r="D714553" i="1" s="1"/>
  <c r="C714554" i="1"/>
  <c r="D714554" i="1" s="1"/>
  <c r="C714555" i="1"/>
  <c r="D714555" i="1" s="1"/>
  <c r="C714556" i="1"/>
  <c r="D714556" i="1" s="1"/>
  <c r="C714557" i="1"/>
  <c r="D714557" i="1" s="1"/>
  <c r="C714558" i="1"/>
  <c r="D714558" i="1" s="1"/>
  <c r="C714559" i="1"/>
  <c r="D714559" i="1" s="1"/>
  <c r="C714560" i="1"/>
  <c r="D714560" i="1" s="1"/>
  <c r="C714561" i="1"/>
  <c r="D714561" i="1" s="1"/>
  <c r="C714562" i="1"/>
  <c r="D714562" i="1" s="1"/>
  <c r="C714563" i="1"/>
  <c r="D714563" i="1" s="1"/>
  <c r="C714564" i="1"/>
  <c r="D714564" i="1" s="1"/>
  <c r="C714565" i="1"/>
  <c r="D714565" i="1" s="1"/>
  <c r="C714566" i="1"/>
  <c r="D714566" i="1" s="1"/>
  <c r="C714567" i="1"/>
  <c r="D714567" i="1" s="1"/>
  <c r="C714568" i="1"/>
  <c r="D714568" i="1" s="1"/>
  <c r="C714569" i="1"/>
  <c r="D714569" i="1" s="1"/>
  <c r="C714570" i="1"/>
  <c r="D714570" i="1" s="1"/>
  <c r="C714571" i="1"/>
  <c r="D714571" i="1" s="1"/>
  <c r="C714572" i="1"/>
  <c r="D714572" i="1" s="1"/>
  <c r="C714573" i="1"/>
  <c r="D714573" i="1" s="1"/>
  <c r="C714574" i="1"/>
  <c r="D714574" i="1" s="1"/>
  <c r="C714575" i="1"/>
  <c r="D714575" i="1" s="1"/>
  <c r="C714576" i="1"/>
  <c r="D714576" i="1" s="1"/>
  <c r="C714577" i="1"/>
  <c r="D714577" i="1" s="1"/>
  <c r="C714578" i="1"/>
  <c r="D714578" i="1" s="1"/>
  <c r="C714579" i="1"/>
  <c r="D714579" i="1" s="1"/>
  <c r="C714580" i="1"/>
  <c r="D714580" i="1" s="1"/>
  <c r="C714581" i="1"/>
  <c r="D714581" i="1" s="1"/>
  <c r="C714582" i="1"/>
  <c r="D714582" i="1" s="1"/>
  <c r="C714583" i="1"/>
  <c r="D714583" i="1" s="1"/>
  <c r="C714584" i="1"/>
  <c r="D714584" i="1" s="1"/>
  <c r="C714585" i="1"/>
  <c r="D714585" i="1" s="1"/>
  <c r="C714586" i="1"/>
  <c r="D714586" i="1" s="1"/>
  <c r="C714587" i="1"/>
  <c r="D714587" i="1" s="1"/>
  <c r="C714588" i="1"/>
  <c r="D714588" i="1" s="1"/>
  <c r="C714589" i="1"/>
  <c r="D714589" i="1" s="1"/>
  <c r="C714590" i="1"/>
  <c r="D714590" i="1" s="1"/>
  <c r="C714591" i="1"/>
  <c r="D714591" i="1" s="1"/>
  <c r="C714592" i="1"/>
  <c r="D714592" i="1" s="1"/>
  <c r="C714593" i="1"/>
  <c r="D714593" i="1" s="1"/>
  <c r="C714594" i="1"/>
  <c r="D714594" i="1" s="1"/>
  <c r="C714595" i="1"/>
  <c r="D714595" i="1" s="1"/>
  <c r="C714596" i="1"/>
  <c r="D714596" i="1" s="1"/>
  <c r="C714597" i="1"/>
  <c r="D714597" i="1" s="1"/>
  <c r="C714598" i="1"/>
  <c r="D714598" i="1" s="1"/>
  <c r="C714599" i="1"/>
  <c r="D714599" i="1" s="1"/>
  <c r="C714600" i="1"/>
  <c r="D714600" i="1" s="1"/>
  <c r="C714601" i="1"/>
  <c r="D714601" i="1" s="1"/>
  <c r="C714602" i="1"/>
  <c r="D714602" i="1" s="1"/>
  <c r="C714603" i="1"/>
  <c r="D714603" i="1" s="1"/>
  <c r="C714604" i="1"/>
  <c r="D714604" i="1" s="1"/>
  <c r="C714605" i="1"/>
  <c r="D714605" i="1" s="1"/>
  <c r="C714606" i="1"/>
  <c r="D714606" i="1" s="1"/>
  <c r="C714607" i="1"/>
  <c r="D714607" i="1" s="1"/>
  <c r="C714608" i="1"/>
  <c r="D714608" i="1" s="1"/>
  <c r="C714609" i="1"/>
  <c r="D714609" i="1" s="1"/>
  <c r="C714610" i="1"/>
  <c r="D714610" i="1" s="1"/>
  <c r="C714611" i="1"/>
  <c r="D714611" i="1" s="1"/>
  <c r="C714612" i="1"/>
  <c r="D714612" i="1" s="1"/>
  <c r="C714613" i="1"/>
  <c r="D714613" i="1" s="1"/>
  <c r="C714614" i="1"/>
  <c r="D714614" i="1" s="1"/>
  <c r="C714615" i="1"/>
  <c r="D714615" i="1" s="1"/>
  <c r="C714616" i="1"/>
  <c r="D714616" i="1" s="1"/>
  <c r="C714617" i="1"/>
  <c r="D714617" i="1" s="1"/>
  <c r="C714618" i="1"/>
  <c r="D714618" i="1" s="1"/>
  <c r="C714619" i="1"/>
  <c r="D714619" i="1" s="1"/>
  <c r="C714620" i="1"/>
  <c r="D714620" i="1" s="1"/>
  <c r="C714621" i="1"/>
  <c r="D714621" i="1" s="1"/>
  <c r="C714622" i="1"/>
  <c r="D714622" i="1" s="1"/>
  <c r="C714623" i="1"/>
  <c r="D714623" i="1" s="1"/>
  <c r="C714624" i="1"/>
  <c r="D714624" i="1" s="1"/>
  <c r="C714625" i="1"/>
  <c r="D714625" i="1" s="1"/>
  <c r="C714626" i="1"/>
  <c r="D714626" i="1" s="1"/>
  <c r="C714627" i="1"/>
  <c r="D714627" i="1" s="1"/>
  <c r="C714628" i="1"/>
  <c r="D714628" i="1" s="1"/>
  <c r="C714629" i="1"/>
  <c r="D714629" i="1" s="1"/>
  <c r="C714630" i="1"/>
  <c r="D714630" i="1" s="1"/>
  <c r="C714631" i="1"/>
  <c r="D714631" i="1" s="1"/>
  <c r="C714632" i="1"/>
  <c r="D714632" i="1" s="1"/>
  <c r="C714633" i="1"/>
  <c r="D714633" i="1" s="1"/>
  <c r="C714634" i="1"/>
  <c r="D714634" i="1" s="1"/>
  <c r="C714635" i="1"/>
  <c r="D714635" i="1" s="1"/>
  <c r="C714636" i="1"/>
  <c r="D714636" i="1" s="1"/>
  <c r="C714637" i="1"/>
  <c r="D714637" i="1" s="1"/>
  <c r="C714638" i="1"/>
  <c r="D714638" i="1" s="1"/>
  <c r="C714639" i="1"/>
  <c r="D714639" i="1" s="1"/>
  <c r="C714640" i="1"/>
  <c r="D714640" i="1" s="1"/>
  <c r="C714641" i="1"/>
  <c r="D714641" i="1" s="1"/>
  <c r="C714642" i="1"/>
  <c r="D714642" i="1" s="1"/>
  <c r="C714643" i="1"/>
  <c r="D714643" i="1" s="1"/>
  <c r="C714644" i="1"/>
  <c r="D714644" i="1" s="1"/>
  <c r="C714645" i="1"/>
  <c r="D714645" i="1" s="1"/>
  <c r="C714646" i="1"/>
  <c r="D714646" i="1" s="1"/>
  <c r="C714647" i="1"/>
  <c r="D714647" i="1" s="1"/>
  <c r="C714648" i="1"/>
  <c r="D714648" i="1" s="1"/>
  <c r="C714649" i="1"/>
  <c r="D714649" i="1" s="1"/>
  <c r="C714650" i="1"/>
  <c r="D714650" i="1" s="1"/>
  <c r="C714651" i="1"/>
  <c r="D714651" i="1" s="1"/>
  <c r="C714652" i="1"/>
  <c r="D714652" i="1" s="1"/>
  <c r="C714653" i="1"/>
  <c r="D714653" i="1" s="1"/>
  <c r="C714654" i="1"/>
  <c r="D714654" i="1" s="1"/>
  <c r="C714655" i="1"/>
  <c r="D714655" i="1" s="1"/>
  <c r="C714656" i="1"/>
  <c r="D714656" i="1" s="1"/>
  <c r="C714657" i="1"/>
  <c r="D714657" i="1" s="1"/>
  <c r="C714658" i="1"/>
  <c r="D714658" i="1" s="1"/>
  <c r="C714659" i="1"/>
  <c r="D714659" i="1" s="1"/>
  <c r="C714660" i="1"/>
  <c r="D714660" i="1" s="1"/>
  <c r="C714661" i="1"/>
  <c r="D714661" i="1" s="1"/>
  <c r="C714662" i="1"/>
  <c r="D714662" i="1" s="1"/>
  <c r="C714663" i="1"/>
  <c r="D714663" i="1" s="1"/>
  <c r="C714664" i="1"/>
  <c r="D714664" i="1" s="1"/>
  <c r="C714665" i="1"/>
  <c r="D714665" i="1" s="1"/>
  <c r="C714666" i="1"/>
  <c r="D714666" i="1" s="1"/>
  <c r="C714667" i="1"/>
  <c r="D714667" i="1" s="1"/>
  <c r="C714668" i="1"/>
  <c r="D714668" i="1" s="1"/>
  <c r="C714669" i="1"/>
  <c r="D714669" i="1" s="1"/>
  <c r="C714670" i="1"/>
  <c r="D714670" i="1" s="1"/>
  <c r="C714671" i="1"/>
  <c r="D714671" i="1" s="1"/>
  <c r="C714672" i="1"/>
  <c r="D714672" i="1" s="1"/>
  <c r="C714673" i="1"/>
  <c r="D714673" i="1" s="1"/>
  <c r="C714674" i="1"/>
  <c r="D714674" i="1" s="1"/>
  <c r="C714675" i="1"/>
  <c r="D714675" i="1" s="1"/>
  <c r="C714676" i="1"/>
  <c r="D714676" i="1" s="1"/>
  <c r="C714677" i="1"/>
  <c r="D714677" i="1" s="1"/>
  <c r="C714678" i="1"/>
  <c r="D714678" i="1" s="1"/>
  <c r="C714679" i="1"/>
  <c r="D714679" i="1" s="1"/>
  <c r="C714680" i="1"/>
  <c r="D714680" i="1" s="1"/>
  <c r="C714681" i="1"/>
  <c r="D714681" i="1" s="1"/>
  <c r="C714682" i="1"/>
  <c r="D714682" i="1" s="1"/>
  <c r="C714683" i="1"/>
  <c r="D714683" i="1" s="1"/>
  <c r="C714684" i="1"/>
  <c r="D714684" i="1" s="1"/>
  <c r="C714685" i="1"/>
  <c r="D714685" i="1" s="1"/>
  <c r="C714686" i="1"/>
  <c r="D714686" i="1" s="1"/>
  <c r="C714687" i="1"/>
  <c r="D714687" i="1" s="1"/>
  <c r="C714688" i="1"/>
  <c r="D714688" i="1" s="1"/>
  <c r="C714689" i="1"/>
  <c r="D714689" i="1" s="1"/>
  <c r="C714690" i="1"/>
  <c r="D714690" i="1" s="1"/>
  <c r="C714691" i="1"/>
  <c r="D714691" i="1" s="1"/>
  <c r="C714692" i="1"/>
  <c r="D714692" i="1" s="1"/>
  <c r="C714693" i="1"/>
  <c r="D714693" i="1" s="1"/>
  <c r="C714694" i="1"/>
  <c r="D714694" i="1" s="1"/>
  <c r="C714695" i="1"/>
  <c r="D714695" i="1" s="1"/>
  <c r="C714696" i="1"/>
  <c r="D714696" i="1" s="1"/>
  <c r="C714697" i="1"/>
  <c r="D714697" i="1" s="1"/>
  <c r="C714698" i="1"/>
  <c r="D714698" i="1" s="1"/>
  <c r="C714699" i="1"/>
  <c r="D714699" i="1" s="1"/>
  <c r="C714700" i="1"/>
  <c r="D714700" i="1" s="1"/>
  <c r="C714701" i="1"/>
  <c r="D714701" i="1" s="1"/>
  <c r="C714702" i="1"/>
  <c r="D714702" i="1" s="1"/>
  <c r="C714703" i="1"/>
  <c r="D714703" i="1" s="1"/>
  <c r="C714704" i="1"/>
  <c r="D714704" i="1" s="1"/>
  <c r="C714705" i="1"/>
  <c r="D714705" i="1" s="1"/>
  <c r="C714706" i="1"/>
  <c r="D714706" i="1" s="1"/>
  <c r="C714707" i="1"/>
  <c r="D714707" i="1" s="1"/>
  <c r="C714708" i="1"/>
  <c r="D714708" i="1" s="1"/>
  <c r="C714709" i="1"/>
  <c r="D714709" i="1" s="1"/>
  <c r="C714710" i="1"/>
  <c r="D714710" i="1" s="1"/>
  <c r="C714711" i="1"/>
  <c r="D714711" i="1" s="1"/>
  <c r="C714712" i="1"/>
  <c r="D714712" i="1" s="1"/>
  <c r="C714713" i="1"/>
  <c r="D714713" i="1" s="1"/>
  <c r="C714714" i="1"/>
  <c r="D714714" i="1" s="1"/>
  <c r="C714715" i="1"/>
  <c r="D714715" i="1" s="1"/>
  <c r="C714716" i="1"/>
  <c r="D714716" i="1" s="1"/>
  <c r="C714717" i="1"/>
  <c r="D714717" i="1" s="1"/>
  <c r="C714718" i="1"/>
  <c r="D714718" i="1" s="1"/>
  <c r="C714719" i="1"/>
  <c r="D714719" i="1" s="1"/>
  <c r="C714720" i="1"/>
  <c r="D714720" i="1" s="1"/>
  <c r="C714721" i="1"/>
  <c r="D714721" i="1" s="1"/>
  <c r="C714722" i="1"/>
  <c r="D714722" i="1" s="1"/>
  <c r="C714723" i="1"/>
  <c r="D714723" i="1" s="1"/>
  <c r="C714724" i="1"/>
  <c r="D714724" i="1" s="1"/>
  <c r="C714725" i="1"/>
  <c r="D714725" i="1" s="1"/>
  <c r="C714726" i="1"/>
  <c r="D714726" i="1" s="1"/>
  <c r="C714727" i="1"/>
  <c r="D714727" i="1" s="1"/>
  <c r="C714728" i="1"/>
  <c r="D714728" i="1" s="1"/>
  <c r="C714729" i="1"/>
  <c r="D714729" i="1" s="1"/>
  <c r="C714730" i="1"/>
  <c r="D714730" i="1" s="1"/>
  <c r="C714731" i="1"/>
  <c r="D714731" i="1" s="1"/>
  <c r="C714732" i="1"/>
  <c r="D714732" i="1" s="1"/>
  <c r="C714733" i="1"/>
  <c r="D714733" i="1" s="1"/>
  <c r="C714734" i="1"/>
  <c r="D714734" i="1" s="1"/>
  <c r="C714735" i="1"/>
  <c r="D714735" i="1" s="1"/>
  <c r="C714736" i="1"/>
  <c r="D714736" i="1" s="1"/>
  <c r="C714737" i="1"/>
  <c r="D714737" i="1" s="1"/>
  <c r="C714738" i="1"/>
  <c r="D714738" i="1" s="1"/>
  <c r="C714739" i="1"/>
  <c r="D714739" i="1" s="1"/>
  <c r="C714740" i="1"/>
  <c r="D714740" i="1" s="1"/>
  <c r="C714741" i="1"/>
  <c r="D714741" i="1" s="1"/>
  <c r="C714742" i="1"/>
  <c r="D714742" i="1" s="1"/>
  <c r="C714743" i="1"/>
  <c r="D714743" i="1" s="1"/>
  <c r="C714744" i="1"/>
  <c r="D714744" i="1" s="1"/>
  <c r="C714745" i="1"/>
  <c r="D714745" i="1" s="1"/>
  <c r="C714746" i="1"/>
  <c r="D714746" i="1" s="1"/>
  <c r="C714747" i="1"/>
  <c r="D714747" i="1" s="1"/>
  <c r="C714748" i="1"/>
  <c r="D714748" i="1" s="1"/>
  <c r="C714749" i="1"/>
  <c r="D714749" i="1" s="1"/>
  <c r="C714750" i="1"/>
  <c r="D714750" i="1" s="1"/>
  <c r="C714751" i="1"/>
  <c r="D714751" i="1" s="1"/>
  <c r="C714752" i="1"/>
  <c r="D714752" i="1" s="1"/>
  <c r="C714753" i="1"/>
  <c r="D714753" i="1" s="1"/>
  <c r="C714754" i="1"/>
  <c r="D714754" i="1" s="1"/>
  <c r="C714755" i="1"/>
  <c r="D714755" i="1" s="1"/>
  <c r="C714756" i="1"/>
  <c r="D714756" i="1" s="1"/>
  <c r="C714757" i="1"/>
  <c r="D714757" i="1" s="1"/>
  <c r="C714758" i="1"/>
  <c r="D714758" i="1" s="1"/>
  <c r="C714759" i="1"/>
  <c r="D714759" i="1" s="1"/>
  <c r="C714760" i="1"/>
  <c r="D714760" i="1" s="1"/>
  <c r="C714761" i="1"/>
  <c r="D714761" i="1" s="1"/>
  <c r="C714762" i="1"/>
  <c r="D714762" i="1" s="1"/>
  <c r="C714763" i="1"/>
  <c r="D714763" i="1" s="1"/>
  <c r="C714764" i="1"/>
  <c r="D714764" i="1" s="1"/>
  <c r="C714765" i="1"/>
  <c r="D714765" i="1" s="1"/>
  <c r="C714766" i="1"/>
  <c r="D714766" i="1" s="1"/>
  <c r="C714767" i="1"/>
  <c r="D714767" i="1" s="1"/>
  <c r="C714768" i="1"/>
  <c r="D714768" i="1" s="1"/>
  <c r="C714769" i="1"/>
  <c r="D714769" i="1" s="1"/>
  <c r="C714770" i="1"/>
  <c r="D714770" i="1" s="1"/>
  <c r="C714771" i="1"/>
  <c r="D714771" i="1" s="1"/>
  <c r="C714772" i="1"/>
  <c r="D714772" i="1" s="1"/>
  <c r="C714773" i="1"/>
  <c r="D714773" i="1" s="1"/>
  <c r="C714774" i="1"/>
  <c r="D714774" i="1" s="1"/>
  <c r="C714775" i="1"/>
  <c r="D714775" i="1" s="1"/>
  <c r="C714776" i="1"/>
  <c r="D714776" i="1" s="1"/>
  <c r="C714777" i="1"/>
  <c r="D714777" i="1" s="1"/>
  <c r="C714778" i="1"/>
  <c r="D714778" i="1" s="1"/>
  <c r="C714779" i="1"/>
  <c r="D714779" i="1" s="1"/>
  <c r="C714780" i="1"/>
  <c r="D714780" i="1" s="1"/>
  <c r="C714781" i="1"/>
  <c r="D714781" i="1" s="1"/>
  <c r="C714782" i="1"/>
  <c r="D714782" i="1" s="1"/>
  <c r="C714783" i="1"/>
  <c r="D714783" i="1" s="1"/>
  <c r="C714784" i="1"/>
  <c r="D714784" i="1" s="1"/>
  <c r="C714785" i="1"/>
  <c r="D714785" i="1" s="1"/>
  <c r="C714786" i="1"/>
  <c r="D714786" i="1" s="1"/>
  <c r="C714787" i="1"/>
  <c r="D714787" i="1" s="1"/>
  <c r="C714788" i="1"/>
  <c r="D714788" i="1" s="1"/>
  <c r="C714789" i="1"/>
  <c r="D714789" i="1" s="1"/>
  <c r="C714790" i="1"/>
  <c r="D714790" i="1" s="1"/>
  <c r="C714791" i="1"/>
  <c r="D714791" i="1" s="1"/>
  <c r="C714792" i="1"/>
  <c r="D714792" i="1" s="1"/>
  <c r="C714793" i="1"/>
  <c r="D714793" i="1" s="1"/>
  <c r="C714794" i="1"/>
  <c r="D714794" i="1" s="1"/>
  <c r="C714795" i="1"/>
  <c r="D714795" i="1" s="1"/>
  <c r="C714796" i="1"/>
  <c r="D714796" i="1" s="1"/>
  <c r="C714797" i="1"/>
  <c r="D714797" i="1" s="1"/>
  <c r="C714798" i="1"/>
  <c r="D714798" i="1" s="1"/>
  <c r="C714799" i="1"/>
  <c r="D714799" i="1" s="1"/>
  <c r="C714800" i="1"/>
  <c r="D714800" i="1" s="1"/>
  <c r="C714801" i="1"/>
  <c r="D714801" i="1" s="1"/>
  <c r="C714802" i="1"/>
  <c r="D714802" i="1" s="1"/>
  <c r="C714803" i="1"/>
  <c r="D714803" i="1" s="1"/>
  <c r="C714804" i="1"/>
  <c r="D714804" i="1" s="1"/>
  <c r="C714805" i="1"/>
  <c r="D714805" i="1" s="1"/>
  <c r="C714806" i="1"/>
  <c r="D714806" i="1" s="1"/>
  <c r="C714807" i="1"/>
  <c r="D714807" i="1" s="1"/>
  <c r="C714808" i="1"/>
  <c r="D714808" i="1" s="1"/>
  <c r="C714809" i="1"/>
  <c r="D714809" i="1" s="1"/>
  <c r="C714810" i="1"/>
  <c r="D714810" i="1" s="1"/>
  <c r="C714811" i="1"/>
  <c r="D714811" i="1" s="1"/>
  <c r="C714812" i="1"/>
  <c r="D714812" i="1" s="1"/>
  <c r="C714813" i="1"/>
  <c r="D714813" i="1" s="1"/>
  <c r="C714814" i="1"/>
  <c r="D714814" i="1" s="1"/>
  <c r="C714815" i="1"/>
  <c r="D714815" i="1" s="1"/>
  <c r="C714816" i="1"/>
  <c r="D714816" i="1" s="1"/>
  <c r="C714817" i="1"/>
  <c r="D714817" i="1" s="1"/>
  <c r="C714818" i="1"/>
  <c r="D714818" i="1" s="1"/>
  <c r="C714819" i="1"/>
  <c r="D714819" i="1" s="1"/>
  <c r="C714820" i="1"/>
  <c r="D714820" i="1" s="1"/>
  <c r="C714821" i="1"/>
  <c r="D714821" i="1" s="1"/>
  <c r="C714822" i="1"/>
  <c r="D714822" i="1" s="1"/>
  <c r="C714823" i="1"/>
  <c r="D714823" i="1" s="1"/>
  <c r="C714824" i="1"/>
  <c r="D714824" i="1" s="1"/>
  <c r="C714825" i="1"/>
  <c r="D714825" i="1" s="1"/>
  <c r="C714826" i="1"/>
  <c r="D714826" i="1" s="1"/>
  <c r="C714827" i="1"/>
  <c r="D714827" i="1" s="1"/>
  <c r="C714828" i="1"/>
  <c r="D714828" i="1" s="1"/>
  <c r="C714829" i="1"/>
  <c r="D714829" i="1" s="1"/>
  <c r="C714830" i="1"/>
  <c r="D714830" i="1" s="1"/>
  <c r="C714831" i="1"/>
  <c r="D714831" i="1" s="1"/>
  <c r="C714832" i="1"/>
  <c r="D714832" i="1" s="1"/>
  <c r="C714833" i="1"/>
  <c r="D714833" i="1" s="1"/>
  <c r="C714834" i="1"/>
  <c r="D714834" i="1" s="1"/>
  <c r="C714835" i="1"/>
  <c r="D714835" i="1" s="1"/>
  <c r="C714836" i="1"/>
  <c r="D714836" i="1" s="1"/>
  <c r="C714837" i="1"/>
  <c r="D714837" i="1" s="1"/>
  <c r="C714838" i="1"/>
  <c r="D714838" i="1" s="1"/>
  <c r="C714839" i="1"/>
  <c r="D714839" i="1" s="1"/>
  <c r="C714840" i="1"/>
  <c r="D714840" i="1" s="1"/>
  <c r="C714841" i="1"/>
  <c r="D714841" i="1" s="1"/>
  <c r="C714842" i="1"/>
  <c r="D714842" i="1" s="1"/>
  <c r="C714843" i="1"/>
  <c r="D714843" i="1" s="1"/>
  <c r="C714844" i="1"/>
  <c r="D714844" i="1" s="1"/>
  <c r="C714845" i="1"/>
  <c r="D714845" i="1" s="1"/>
  <c r="C714846" i="1"/>
  <c r="D714846" i="1" s="1"/>
  <c r="C714847" i="1"/>
  <c r="D714847" i="1" s="1"/>
  <c r="C714848" i="1"/>
  <c r="D714848" i="1" s="1"/>
  <c r="C714849" i="1"/>
  <c r="D714849" i="1" s="1"/>
  <c r="C714850" i="1"/>
  <c r="D714850" i="1" s="1"/>
  <c r="C714851" i="1"/>
  <c r="D714851" i="1" s="1"/>
  <c r="C714852" i="1"/>
  <c r="D714852" i="1" s="1"/>
  <c r="C714853" i="1"/>
  <c r="D714853" i="1" s="1"/>
  <c r="C714854" i="1"/>
  <c r="D714854" i="1" s="1"/>
  <c r="C714855" i="1"/>
  <c r="D714855" i="1" s="1"/>
  <c r="C714856" i="1"/>
  <c r="D714856" i="1" s="1"/>
  <c r="C714857" i="1"/>
  <c r="D714857" i="1" s="1"/>
  <c r="C714858" i="1"/>
  <c r="D714858" i="1" s="1"/>
  <c r="C714859" i="1"/>
  <c r="D714859" i="1" s="1"/>
  <c r="C714860" i="1"/>
  <c r="D714860" i="1" s="1"/>
  <c r="C714861" i="1"/>
  <c r="D714861" i="1" s="1"/>
  <c r="C714862" i="1"/>
  <c r="D714862" i="1" s="1"/>
  <c r="C714863" i="1"/>
  <c r="D714863" i="1" s="1"/>
  <c r="C714864" i="1"/>
  <c r="D714864" i="1" s="1"/>
  <c r="C714865" i="1"/>
  <c r="D714865" i="1" s="1"/>
  <c r="C714866" i="1"/>
  <c r="D714866" i="1" s="1"/>
  <c r="C714867" i="1"/>
  <c r="D714867" i="1" s="1"/>
  <c r="C714868" i="1"/>
  <c r="D714868" i="1" s="1"/>
  <c r="C714869" i="1"/>
  <c r="D714869" i="1" s="1"/>
  <c r="C714870" i="1"/>
  <c r="D714870" i="1" s="1"/>
  <c r="C714871" i="1"/>
  <c r="D714871" i="1" s="1"/>
  <c r="C714872" i="1"/>
  <c r="D714872" i="1" s="1"/>
  <c r="C714873" i="1"/>
  <c r="D714873" i="1" s="1"/>
  <c r="C714874" i="1"/>
  <c r="D714874" i="1" s="1"/>
  <c r="C714875" i="1"/>
  <c r="D714875" i="1" s="1"/>
  <c r="C714876" i="1"/>
  <c r="D714876" i="1" s="1"/>
  <c r="C714877" i="1"/>
  <c r="D714877" i="1" s="1"/>
  <c r="C714878" i="1"/>
  <c r="D714878" i="1" s="1"/>
  <c r="C714879" i="1"/>
  <c r="D714879" i="1" s="1"/>
  <c r="C714880" i="1"/>
  <c r="D714880" i="1" s="1"/>
  <c r="C714881" i="1"/>
  <c r="D714881" i="1" s="1"/>
  <c r="C714882" i="1"/>
  <c r="D714882" i="1" s="1"/>
  <c r="C714883" i="1"/>
  <c r="D714883" i="1" s="1"/>
  <c r="C714884" i="1"/>
  <c r="D714884" i="1" s="1"/>
  <c r="C714885" i="1"/>
  <c r="D714885" i="1" s="1"/>
  <c r="C714886" i="1"/>
  <c r="D714886" i="1" s="1"/>
  <c r="C714887" i="1"/>
  <c r="D714887" i="1" s="1"/>
  <c r="C714888" i="1"/>
  <c r="D714888" i="1" s="1"/>
  <c r="C714889" i="1"/>
  <c r="D714889" i="1" s="1"/>
  <c r="C714890" i="1"/>
  <c r="D714890" i="1" s="1"/>
  <c r="C714891" i="1"/>
  <c r="D714891" i="1" s="1"/>
  <c r="C714892" i="1"/>
  <c r="D714892" i="1" s="1"/>
  <c r="C714893" i="1"/>
  <c r="D714893" i="1" s="1"/>
  <c r="C714894" i="1"/>
  <c r="D714894" i="1" s="1"/>
  <c r="C714895" i="1"/>
  <c r="D714895" i="1" s="1"/>
  <c r="C714896" i="1"/>
  <c r="D714896" i="1" s="1"/>
  <c r="C714897" i="1"/>
  <c r="D714897" i="1" s="1"/>
  <c r="C714898" i="1"/>
  <c r="D714898" i="1" s="1"/>
  <c r="C714899" i="1"/>
  <c r="D714899" i="1" s="1"/>
  <c r="C714900" i="1"/>
  <c r="D714900" i="1" s="1"/>
  <c r="C714901" i="1"/>
  <c r="D714901" i="1" s="1"/>
  <c r="C714902" i="1"/>
  <c r="D714902" i="1" s="1"/>
  <c r="C714903" i="1"/>
  <c r="D714903" i="1" s="1"/>
  <c r="C714904" i="1"/>
  <c r="D714904" i="1" s="1"/>
  <c r="C714905" i="1"/>
  <c r="D714905" i="1" s="1"/>
  <c r="C714906" i="1"/>
  <c r="D714906" i="1" s="1"/>
  <c r="C714907" i="1"/>
  <c r="D714907" i="1" s="1"/>
  <c r="C714908" i="1"/>
  <c r="D714908" i="1" s="1"/>
  <c r="C714909" i="1"/>
  <c r="D714909" i="1" s="1"/>
  <c r="C714910" i="1"/>
  <c r="D714910" i="1" s="1"/>
  <c r="C714911" i="1"/>
  <c r="D714911" i="1" s="1"/>
  <c r="C714912" i="1"/>
  <c r="D714912" i="1" s="1"/>
  <c r="C714913" i="1"/>
  <c r="D714913" i="1" s="1"/>
  <c r="C714914" i="1"/>
  <c r="D714914" i="1" s="1"/>
  <c r="C714915" i="1"/>
  <c r="D714915" i="1" s="1"/>
  <c r="C714916" i="1"/>
  <c r="D714916" i="1" s="1"/>
  <c r="C714917" i="1"/>
  <c r="D714917" i="1" s="1"/>
  <c r="C714918" i="1"/>
  <c r="D714918" i="1" s="1"/>
  <c r="C714919" i="1"/>
  <c r="D714919" i="1" s="1"/>
  <c r="C714920" i="1"/>
  <c r="D714920" i="1" s="1"/>
  <c r="C714921" i="1"/>
  <c r="D714921" i="1" s="1"/>
  <c r="C714922" i="1"/>
  <c r="D714922" i="1" s="1"/>
  <c r="C714923" i="1"/>
  <c r="D714923" i="1" s="1"/>
  <c r="C714924" i="1"/>
  <c r="D714924" i="1" s="1"/>
  <c r="C714925" i="1"/>
  <c r="D714925" i="1" s="1"/>
  <c r="C714926" i="1"/>
  <c r="D714926" i="1" s="1"/>
  <c r="C714927" i="1"/>
  <c r="D714927" i="1" s="1"/>
  <c r="C714928" i="1"/>
  <c r="D714928" i="1" s="1"/>
  <c r="C714929" i="1"/>
  <c r="D714929" i="1" s="1"/>
  <c r="C714930" i="1"/>
  <c r="D714930" i="1" s="1"/>
  <c r="C714931" i="1"/>
  <c r="D714931" i="1" s="1"/>
  <c r="C714932" i="1"/>
  <c r="D714932" i="1" s="1"/>
  <c r="C714933" i="1"/>
  <c r="D714933" i="1" s="1"/>
  <c r="C714934" i="1"/>
  <c r="D714934" i="1" s="1"/>
  <c r="C714935" i="1"/>
  <c r="D714935" i="1" s="1"/>
  <c r="C714936" i="1"/>
  <c r="D714936" i="1" s="1"/>
  <c r="C714937" i="1"/>
  <c r="D714937" i="1" s="1"/>
  <c r="C714938" i="1"/>
  <c r="D714938" i="1" s="1"/>
  <c r="C714939" i="1"/>
  <c r="D714939" i="1" s="1"/>
  <c r="C714940" i="1"/>
  <c r="D714940" i="1" s="1"/>
  <c r="C714941" i="1"/>
  <c r="D714941" i="1" s="1"/>
  <c r="C714942" i="1"/>
  <c r="D714942" i="1" s="1"/>
  <c r="C714943" i="1"/>
  <c r="D714943" i="1" s="1"/>
  <c r="C714944" i="1"/>
  <c r="D714944" i="1" s="1"/>
  <c r="C714945" i="1"/>
  <c r="D714945" i="1" s="1"/>
  <c r="C714946" i="1"/>
  <c r="D714946" i="1" s="1"/>
  <c r="C714947" i="1"/>
  <c r="D714947" i="1" s="1"/>
  <c r="C714948" i="1"/>
  <c r="D714948" i="1" s="1"/>
  <c r="C714949" i="1"/>
  <c r="D714949" i="1" s="1"/>
  <c r="C714950" i="1"/>
  <c r="D714950" i="1" s="1"/>
  <c r="C714951" i="1"/>
  <c r="D714951" i="1" s="1"/>
  <c r="C714952" i="1"/>
  <c r="D714952" i="1" s="1"/>
  <c r="C714953" i="1"/>
  <c r="D714953" i="1" s="1"/>
  <c r="C714954" i="1"/>
  <c r="D714954" i="1" s="1"/>
  <c r="C714955" i="1"/>
  <c r="D714955" i="1" s="1"/>
  <c r="C714956" i="1"/>
  <c r="D714956" i="1" s="1"/>
  <c r="C714957" i="1"/>
  <c r="D714957" i="1" s="1"/>
  <c r="C714958" i="1"/>
  <c r="D714958" i="1" s="1"/>
  <c r="C714959" i="1"/>
  <c r="D714959" i="1" s="1"/>
  <c r="C714960" i="1"/>
  <c r="D714960" i="1" s="1"/>
  <c r="C714961" i="1"/>
  <c r="D714961" i="1" s="1"/>
  <c r="C714962" i="1"/>
  <c r="D714962" i="1" s="1"/>
  <c r="C714963" i="1"/>
  <c r="D714963" i="1" s="1"/>
  <c r="C714964" i="1"/>
  <c r="D714964" i="1" s="1"/>
  <c r="C714965" i="1"/>
  <c r="D714965" i="1" s="1"/>
  <c r="C714966" i="1"/>
  <c r="D714966" i="1" s="1"/>
  <c r="C714967" i="1"/>
  <c r="D714967" i="1" s="1"/>
  <c r="C714968" i="1"/>
  <c r="D714968" i="1" s="1"/>
  <c r="C714969" i="1"/>
  <c r="D714969" i="1" s="1"/>
  <c r="C714970" i="1"/>
  <c r="D714970" i="1" s="1"/>
  <c r="C714971" i="1"/>
  <c r="D714971" i="1" s="1"/>
  <c r="C714972" i="1"/>
  <c r="D714972" i="1" s="1"/>
  <c r="C714973" i="1"/>
  <c r="D714973" i="1" s="1"/>
  <c r="C714974" i="1"/>
  <c r="D714974" i="1" s="1"/>
  <c r="C714975" i="1"/>
  <c r="D714975" i="1" s="1"/>
  <c r="C714976" i="1"/>
  <c r="D714976" i="1" s="1"/>
  <c r="C714977" i="1"/>
  <c r="D714977" i="1" s="1"/>
  <c r="C714978" i="1"/>
  <c r="D714978" i="1" s="1"/>
  <c r="C714979" i="1"/>
  <c r="D714979" i="1" s="1"/>
  <c r="C714980" i="1"/>
  <c r="D714980" i="1" s="1"/>
  <c r="C714981" i="1"/>
  <c r="D714981" i="1" s="1"/>
  <c r="C714982" i="1"/>
  <c r="D714982" i="1" s="1"/>
  <c r="C714983" i="1"/>
  <c r="D714983" i="1" s="1"/>
  <c r="C714984" i="1"/>
  <c r="D714984" i="1" s="1"/>
  <c r="C714985" i="1"/>
  <c r="D714985" i="1" s="1"/>
  <c r="C714986" i="1"/>
  <c r="D714986" i="1" s="1"/>
  <c r="C714987" i="1"/>
  <c r="D714987" i="1" s="1"/>
  <c r="C714988" i="1"/>
  <c r="D714988" i="1" s="1"/>
  <c r="C714989" i="1"/>
  <c r="D714989" i="1" s="1"/>
  <c r="C714990" i="1"/>
  <c r="D714990" i="1" s="1"/>
  <c r="C714991" i="1"/>
  <c r="D714991" i="1" s="1"/>
  <c r="C714992" i="1"/>
  <c r="D714992" i="1" s="1"/>
  <c r="C714993" i="1"/>
  <c r="D714993" i="1" s="1"/>
  <c r="C714994" i="1"/>
  <c r="D714994" i="1" s="1"/>
  <c r="C714995" i="1"/>
  <c r="D714995" i="1" s="1"/>
  <c r="C714996" i="1"/>
  <c r="D714996" i="1" s="1"/>
  <c r="C714997" i="1"/>
  <c r="D714997" i="1" s="1"/>
  <c r="C714998" i="1"/>
  <c r="D714998" i="1" s="1"/>
  <c r="C714999" i="1"/>
  <c r="D714999" i="1" s="1"/>
  <c r="C715000" i="1"/>
  <c r="D715000" i="1" s="1"/>
  <c r="C715001" i="1"/>
  <c r="D715001" i="1" s="1"/>
  <c r="C715002" i="1"/>
  <c r="D715002" i="1" s="1"/>
  <c r="C715003" i="1"/>
  <c r="D715003" i="1" s="1"/>
  <c r="C715004" i="1"/>
  <c r="D715004" i="1" s="1"/>
  <c r="C715005" i="1"/>
  <c r="D715005" i="1" s="1"/>
  <c r="C715006" i="1"/>
  <c r="D715006" i="1" s="1"/>
  <c r="C715007" i="1"/>
  <c r="D715007" i="1" s="1"/>
  <c r="C715008" i="1"/>
  <c r="D715008" i="1" s="1"/>
  <c r="C715009" i="1"/>
  <c r="D715009" i="1" s="1"/>
  <c r="C715010" i="1"/>
  <c r="D715010" i="1" s="1"/>
  <c r="C715011" i="1"/>
  <c r="D715011" i="1" s="1"/>
  <c r="C715012" i="1"/>
  <c r="D715012" i="1" s="1"/>
  <c r="C715013" i="1"/>
  <c r="D715013" i="1" s="1"/>
  <c r="C715014" i="1"/>
  <c r="D715014" i="1" s="1"/>
  <c r="C715015" i="1"/>
  <c r="D715015" i="1" s="1"/>
  <c r="C715016" i="1"/>
  <c r="D715016" i="1" s="1"/>
  <c r="C715017" i="1"/>
  <c r="D715017" i="1" s="1"/>
  <c r="C715018" i="1"/>
  <c r="D715018" i="1" s="1"/>
  <c r="C715019" i="1"/>
  <c r="D715019" i="1" s="1"/>
  <c r="C715020" i="1"/>
  <c r="D715020" i="1" s="1"/>
  <c r="C715021" i="1"/>
  <c r="D715021" i="1" s="1"/>
  <c r="C715022" i="1"/>
  <c r="D715022" i="1" s="1"/>
  <c r="C715023" i="1"/>
  <c r="D715023" i="1" s="1"/>
  <c r="C715024" i="1"/>
  <c r="D715024" i="1" s="1"/>
  <c r="C715025" i="1"/>
  <c r="D715025" i="1" s="1"/>
  <c r="C715026" i="1"/>
  <c r="D715026" i="1" s="1"/>
  <c r="C715027" i="1"/>
  <c r="D715027" i="1" s="1"/>
  <c r="C715028" i="1"/>
  <c r="D715028" i="1" s="1"/>
  <c r="C715029" i="1"/>
  <c r="D715029" i="1" s="1"/>
  <c r="C715030" i="1"/>
  <c r="D715030" i="1" s="1"/>
  <c r="C715031" i="1"/>
  <c r="D715031" i="1" s="1"/>
  <c r="C715032" i="1"/>
  <c r="D715032" i="1" s="1"/>
  <c r="C715033" i="1"/>
  <c r="D715033" i="1" s="1"/>
  <c r="C715034" i="1"/>
  <c r="D715034" i="1" s="1"/>
  <c r="C715035" i="1"/>
  <c r="D715035" i="1" s="1"/>
  <c r="C715036" i="1"/>
  <c r="D715036" i="1" s="1"/>
  <c r="C715037" i="1"/>
  <c r="D715037" i="1" s="1"/>
  <c r="C715038" i="1"/>
  <c r="D715038" i="1" s="1"/>
  <c r="C715039" i="1"/>
  <c r="D715039" i="1" s="1"/>
  <c r="C715040" i="1"/>
  <c r="D715040" i="1" s="1"/>
  <c r="C715041" i="1"/>
  <c r="D715041" i="1" s="1"/>
  <c r="C715042" i="1"/>
  <c r="D715042" i="1" s="1"/>
  <c r="C715043" i="1"/>
  <c r="D715043" i="1" s="1"/>
  <c r="C715044" i="1"/>
  <c r="D715044" i="1" s="1"/>
  <c r="C715045" i="1"/>
  <c r="D715045" i="1" s="1"/>
  <c r="C715046" i="1"/>
  <c r="D715046" i="1" s="1"/>
  <c r="C715047" i="1"/>
  <c r="D715047" i="1" s="1"/>
  <c r="C715048" i="1"/>
  <c r="D715048" i="1" s="1"/>
  <c r="C715049" i="1"/>
  <c r="D715049" i="1" s="1"/>
  <c r="C715050" i="1"/>
  <c r="D715050" i="1" s="1"/>
  <c r="C715051" i="1"/>
  <c r="D715051" i="1" s="1"/>
  <c r="C715052" i="1"/>
  <c r="D715052" i="1" s="1"/>
  <c r="C715053" i="1"/>
  <c r="D715053" i="1" s="1"/>
  <c r="C715054" i="1"/>
  <c r="D715054" i="1" s="1"/>
  <c r="C715055" i="1"/>
  <c r="D715055" i="1" s="1"/>
  <c r="C715056" i="1"/>
  <c r="D715056" i="1" s="1"/>
  <c r="C715057" i="1"/>
  <c r="D715057" i="1" s="1"/>
  <c r="C715058" i="1"/>
  <c r="D715058" i="1" s="1"/>
  <c r="C715059" i="1"/>
  <c r="D715059" i="1" s="1"/>
  <c r="C715060" i="1"/>
  <c r="D715060" i="1" s="1"/>
  <c r="C715061" i="1"/>
  <c r="D715061" i="1" s="1"/>
  <c r="C715062" i="1"/>
  <c r="D715062" i="1" s="1"/>
  <c r="C715063" i="1"/>
  <c r="D715063" i="1" s="1"/>
  <c r="C715064" i="1"/>
  <c r="D715064" i="1" s="1"/>
  <c r="C715065" i="1"/>
  <c r="D715065" i="1" s="1"/>
  <c r="C715066" i="1"/>
  <c r="D715066" i="1" s="1"/>
  <c r="C715067" i="1"/>
  <c r="D715067" i="1" s="1"/>
  <c r="C715068" i="1"/>
  <c r="D715068" i="1" s="1"/>
  <c r="C715069" i="1"/>
  <c r="D715069" i="1" s="1"/>
  <c r="C715070" i="1"/>
  <c r="D715070" i="1" s="1"/>
  <c r="C715071" i="1"/>
  <c r="D715071" i="1" s="1"/>
  <c r="C715072" i="1"/>
  <c r="D715072" i="1" s="1"/>
  <c r="C715073" i="1"/>
  <c r="D715073" i="1" s="1"/>
  <c r="C715074" i="1"/>
  <c r="D715074" i="1" s="1"/>
  <c r="C715075" i="1"/>
  <c r="D715075" i="1" s="1"/>
  <c r="C715076" i="1"/>
  <c r="D715076" i="1" s="1"/>
  <c r="C715077" i="1"/>
  <c r="D715077" i="1" s="1"/>
  <c r="C715078" i="1"/>
  <c r="D715078" i="1" s="1"/>
  <c r="C715079" i="1"/>
  <c r="D715079" i="1" s="1"/>
  <c r="C715080" i="1"/>
  <c r="D715080" i="1" s="1"/>
  <c r="C715081" i="1"/>
  <c r="D715081" i="1" s="1"/>
  <c r="C715082" i="1"/>
  <c r="D715082" i="1" s="1"/>
  <c r="C715083" i="1"/>
  <c r="D715083" i="1" s="1"/>
  <c r="C715084" i="1"/>
  <c r="D715084" i="1" s="1"/>
  <c r="C715085" i="1"/>
  <c r="D715085" i="1" s="1"/>
  <c r="C715086" i="1"/>
  <c r="D715086" i="1" s="1"/>
  <c r="C715087" i="1"/>
  <c r="D715087" i="1" s="1"/>
  <c r="C715088" i="1"/>
  <c r="D715088" i="1" s="1"/>
  <c r="C715089" i="1"/>
  <c r="D715089" i="1" s="1"/>
  <c r="C715090" i="1"/>
  <c r="D715090" i="1" s="1"/>
  <c r="C715091" i="1"/>
  <c r="D715091" i="1" s="1"/>
  <c r="C715092" i="1"/>
  <c r="D715092" i="1" s="1"/>
  <c r="C715093" i="1"/>
  <c r="D715093" i="1" s="1"/>
  <c r="C715094" i="1"/>
  <c r="D715094" i="1" s="1"/>
  <c r="C715095" i="1"/>
  <c r="D715095" i="1" s="1"/>
  <c r="C715096" i="1"/>
  <c r="D715096" i="1" s="1"/>
  <c r="C715097" i="1"/>
  <c r="D715097" i="1" s="1"/>
  <c r="C715098" i="1"/>
  <c r="D715098" i="1" s="1"/>
  <c r="C715099" i="1"/>
  <c r="D715099" i="1" s="1"/>
  <c r="C715100" i="1"/>
  <c r="D715100" i="1" s="1"/>
  <c r="C715101" i="1"/>
  <c r="D715101" i="1" s="1"/>
  <c r="C715102" i="1"/>
  <c r="D715